31" i="1"/>
  <c r="D286531" i="1" s="1"/>
  <c r="C286532" i="1"/>
  <c r="D286532" i="1" s="1"/>
  <c r="C286533" i="1"/>
  <c r="D286533" i="1" s="1"/>
  <c r="C286534" i="1"/>
  <c r="D286534" i="1" s="1"/>
  <c r="C286535" i="1"/>
  <c r="D286535" i="1" s="1"/>
  <c r="C286536" i="1"/>
  <c r="D286536" i="1" s="1"/>
  <c r="C286537" i="1"/>
  <c r="D286537" i="1" s="1"/>
  <c r="C286538" i="1"/>
  <c r="D286538" i="1" s="1"/>
  <c r="C286539" i="1"/>
  <c r="D286539" i="1" s="1"/>
  <c r="C286540" i="1"/>
  <c r="D286540" i="1" s="1"/>
  <c r="C286541" i="1"/>
  <c r="D286541" i="1" s="1"/>
  <c r="C286542" i="1"/>
  <c r="D286542" i="1" s="1"/>
  <c r="C286543" i="1"/>
  <c r="D286543" i="1" s="1"/>
  <c r="C286544" i="1"/>
  <c r="D286544" i="1" s="1"/>
  <c r="C286545" i="1"/>
  <c r="D286545" i="1" s="1"/>
  <c r="C286546" i="1"/>
  <c r="D286546" i="1" s="1"/>
  <c r="C286547" i="1"/>
  <c r="D286547" i="1" s="1"/>
  <c r="C286548" i="1"/>
  <c r="D286548" i="1" s="1"/>
  <c r="C286549" i="1"/>
  <c r="D286549" i="1" s="1"/>
  <c r="C286550" i="1"/>
  <c r="D286550" i="1" s="1"/>
  <c r="C286551" i="1"/>
  <c r="D286551" i="1" s="1"/>
  <c r="C286552" i="1"/>
  <c r="D286552" i="1" s="1"/>
  <c r="C286553" i="1"/>
  <c r="D286553" i="1" s="1"/>
  <c r="C286554" i="1"/>
  <c r="D286554" i="1" s="1"/>
  <c r="C286555" i="1"/>
  <c r="D286555" i="1" s="1"/>
  <c r="C286556" i="1"/>
  <c r="D286556" i="1" s="1"/>
  <c r="C286557" i="1"/>
  <c r="D286557" i="1" s="1"/>
  <c r="C286558" i="1"/>
  <c r="D286558" i="1" s="1"/>
  <c r="C286559" i="1"/>
  <c r="D286559" i="1" s="1"/>
  <c r="C286560" i="1"/>
  <c r="D286560" i="1" s="1"/>
  <c r="C286561" i="1"/>
  <c r="D286561" i="1" s="1"/>
  <c r="C286562" i="1"/>
  <c r="D286562" i="1" s="1"/>
  <c r="C286563" i="1"/>
  <c r="D286563" i="1" s="1"/>
  <c r="C286564" i="1"/>
  <c r="D286564" i="1" s="1"/>
  <c r="C286565" i="1"/>
  <c r="D286565" i="1" s="1"/>
  <c r="C286566" i="1"/>
  <c r="D286566" i="1" s="1"/>
  <c r="C286567" i="1"/>
  <c r="D286567" i="1" s="1"/>
  <c r="C286568" i="1"/>
  <c r="D286568" i="1" s="1"/>
  <c r="C286569" i="1"/>
  <c r="D286569" i="1" s="1"/>
  <c r="C286570" i="1"/>
  <c r="D286570" i="1" s="1"/>
  <c r="C286571" i="1"/>
  <c r="D286571" i="1" s="1"/>
  <c r="C286572" i="1"/>
  <c r="D286572" i="1" s="1"/>
  <c r="C286573" i="1"/>
  <c r="D286573" i="1" s="1"/>
  <c r="C286574" i="1"/>
  <c r="D286574" i="1" s="1"/>
  <c r="C286575" i="1"/>
  <c r="D286575" i="1" s="1"/>
  <c r="C286576" i="1"/>
  <c r="D286576" i="1" s="1"/>
  <c r="C286577" i="1"/>
  <c r="D286577" i="1" s="1"/>
  <c r="C286578" i="1"/>
  <c r="D286578" i="1" s="1"/>
  <c r="C286579" i="1"/>
  <c r="D286579" i="1" s="1"/>
  <c r="C286580" i="1"/>
  <c r="D286580" i="1" s="1"/>
  <c r="C286581" i="1"/>
  <c r="D286581" i="1" s="1"/>
  <c r="C286582" i="1"/>
  <c r="D286582" i="1" s="1"/>
  <c r="C286583" i="1"/>
  <c r="D286583" i="1" s="1"/>
  <c r="C286584" i="1"/>
  <c r="D286584" i="1" s="1"/>
  <c r="C286585" i="1"/>
  <c r="D286585" i="1" s="1"/>
  <c r="C286586" i="1"/>
  <c r="D286586" i="1" s="1"/>
  <c r="C286587" i="1"/>
  <c r="D286587" i="1" s="1"/>
  <c r="C286588" i="1"/>
  <c r="D286588" i="1" s="1"/>
  <c r="C286589" i="1"/>
  <c r="D286589" i="1" s="1"/>
  <c r="C286590" i="1"/>
  <c r="D286590" i="1" s="1"/>
  <c r="C286591" i="1"/>
  <c r="D286591" i="1" s="1"/>
  <c r="C286592" i="1"/>
  <c r="D286592" i="1" s="1"/>
  <c r="C286593" i="1"/>
  <c r="D286593" i="1" s="1"/>
  <c r="C286594" i="1"/>
  <c r="D286594" i="1" s="1"/>
  <c r="C286595" i="1"/>
  <c r="D286595" i="1" s="1"/>
  <c r="C286596" i="1"/>
  <c r="D286596" i="1" s="1"/>
  <c r="C286597" i="1"/>
  <c r="D286597" i="1" s="1"/>
  <c r="C286598" i="1"/>
  <c r="D286598" i="1" s="1"/>
  <c r="C286599" i="1"/>
  <c r="D286599" i="1" s="1"/>
  <c r="C286600" i="1"/>
  <c r="D286600" i="1" s="1"/>
  <c r="C286601" i="1"/>
  <c r="D286601" i="1" s="1"/>
  <c r="C286602" i="1"/>
  <c r="D286602" i="1" s="1"/>
  <c r="C286603" i="1"/>
  <c r="D286603" i="1" s="1"/>
  <c r="C286604" i="1"/>
  <c r="D286604" i="1" s="1"/>
  <c r="C286605" i="1"/>
  <c r="D286605" i="1" s="1"/>
  <c r="C286606" i="1"/>
  <c r="D286606" i="1" s="1"/>
  <c r="C286607" i="1"/>
  <c r="D286607" i="1" s="1"/>
  <c r="C286608" i="1"/>
  <c r="D286608" i="1" s="1"/>
  <c r="C286609" i="1"/>
  <c r="D286609" i="1" s="1"/>
  <c r="C286610" i="1"/>
  <c r="D286610" i="1" s="1"/>
  <c r="C286611" i="1"/>
  <c r="D286611" i="1" s="1"/>
  <c r="C286612" i="1"/>
  <c r="D286612" i="1" s="1"/>
  <c r="C286613" i="1"/>
  <c r="D286613" i="1" s="1"/>
  <c r="C286614" i="1"/>
  <c r="D286614" i="1" s="1"/>
  <c r="C286615" i="1"/>
  <c r="D286615" i="1" s="1"/>
  <c r="C286616" i="1"/>
  <c r="D286616" i="1" s="1"/>
  <c r="C286617" i="1"/>
  <c r="D286617" i="1" s="1"/>
  <c r="C286618" i="1"/>
  <c r="D286618" i="1" s="1"/>
  <c r="C286619" i="1"/>
  <c r="D286619" i="1" s="1"/>
  <c r="C286620" i="1"/>
  <c r="D286620" i="1" s="1"/>
  <c r="C286621" i="1"/>
  <c r="D286621" i="1" s="1"/>
  <c r="C286622" i="1"/>
  <c r="D286622" i="1" s="1"/>
  <c r="C286623" i="1"/>
  <c r="D286623" i="1" s="1"/>
  <c r="C286624" i="1"/>
  <c r="D286624" i="1" s="1"/>
  <c r="C286625" i="1"/>
  <c r="D286625" i="1" s="1"/>
  <c r="C286626" i="1"/>
  <c r="D286626" i="1" s="1"/>
  <c r="C286627" i="1"/>
  <c r="D286627" i="1" s="1"/>
  <c r="C286628" i="1"/>
  <c r="D286628" i="1" s="1"/>
  <c r="C286629" i="1"/>
  <c r="D286629" i="1" s="1"/>
  <c r="C286630" i="1"/>
  <c r="D286630" i="1" s="1"/>
  <c r="C286631" i="1"/>
  <c r="D286631" i="1" s="1"/>
  <c r="C286632" i="1"/>
  <c r="D286632" i="1" s="1"/>
  <c r="C286633" i="1"/>
  <c r="D286633" i="1" s="1"/>
  <c r="C286634" i="1"/>
  <c r="D286634" i="1" s="1"/>
  <c r="C286635" i="1"/>
  <c r="D286635" i="1" s="1"/>
  <c r="C286636" i="1"/>
  <c r="D286636" i="1" s="1"/>
  <c r="C286637" i="1"/>
  <c r="D286637" i="1" s="1"/>
  <c r="C286638" i="1"/>
  <c r="D286638" i="1" s="1"/>
  <c r="C286639" i="1"/>
  <c r="D286639" i="1" s="1"/>
  <c r="C286640" i="1"/>
  <c r="D286640" i="1" s="1"/>
  <c r="C286641" i="1"/>
  <c r="D286641" i="1" s="1"/>
  <c r="C286642" i="1"/>
  <c r="D286642" i="1" s="1"/>
  <c r="C286643" i="1"/>
  <c r="D286643" i="1" s="1"/>
  <c r="C286644" i="1"/>
  <c r="D286644" i="1" s="1"/>
  <c r="C286645" i="1"/>
  <c r="D286645" i="1" s="1"/>
  <c r="C286646" i="1"/>
  <c r="D286646" i="1" s="1"/>
  <c r="C286647" i="1"/>
  <c r="D286647" i="1" s="1"/>
  <c r="C286648" i="1"/>
  <c r="D286648" i="1" s="1"/>
  <c r="C286649" i="1"/>
  <c r="D286649" i="1" s="1"/>
  <c r="C286650" i="1"/>
  <c r="D286650" i="1" s="1"/>
  <c r="C286651" i="1"/>
  <c r="D286651" i="1" s="1"/>
  <c r="C286652" i="1"/>
  <c r="D286652" i="1" s="1"/>
  <c r="C286653" i="1"/>
  <c r="D286653" i="1" s="1"/>
  <c r="C286654" i="1"/>
  <c r="D286654" i="1" s="1"/>
  <c r="C286655" i="1"/>
  <c r="D286655" i="1" s="1"/>
  <c r="C286656" i="1"/>
  <c r="D286656" i="1" s="1"/>
  <c r="C286657" i="1"/>
  <c r="D286657" i="1" s="1"/>
  <c r="C286658" i="1"/>
  <c r="D286658" i="1" s="1"/>
  <c r="C286659" i="1"/>
  <c r="D286659" i="1" s="1"/>
  <c r="C286660" i="1"/>
  <c r="D286660" i="1" s="1"/>
  <c r="C286661" i="1"/>
  <c r="D286661" i="1" s="1"/>
  <c r="C286662" i="1"/>
  <c r="D286662" i="1" s="1"/>
  <c r="C286663" i="1"/>
  <c r="D286663" i="1" s="1"/>
  <c r="C286664" i="1"/>
  <c r="D286664" i="1" s="1"/>
  <c r="C286665" i="1"/>
  <c r="D286665" i="1" s="1"/>
  <c r="C286666" i="1"/>
  <c r="D286666" i="1" s="1"/>
  <c r="C286667" i="1"/>
  <c r="D286667" i="1" s="1"/>
  <c r="C286668" i="1"/>
  <c r="D286668" i="1" s="1"/>
  <c r="C286669" i="1"/>
  <c r="D286669" i="1" s="1"/>
  <c r="C286670" i="1"/>
  <c r="D286670" i="1" s="1"/>
  <c r="C286671" i="1"/>
  <c r="D286671" i="1" s="1"/>
  <c r="C286672" i="1"/>
  <c r="D286672" i="1" s="1"/>
  <c r="C286673" i="1"/>
  <c r="D286673" i="1" s="1"/>
  <c r="C286674" i="1"/>
  <c r="D286674" i="1" s="1"/>
  <c r="C286675" i="1"/>
  <c r="D286675" i="1" s="1"/>
  <c r="C286676" i="1"/>
  <c r="D286676" i="1" s="1"/>
  <c r="C286677" i="1"/>
  <c r="D286677" i="1" s="1"/>
  <c r="C286678" i="1"/>
  <c r="D286678" i="1" s="1"/>
  <c r="C286679" i="1"/>
  <c r="D286679" i="1" s="1"/>
  <c r="C286680" i="1"/>
  <c r="D286680" i="1" s="1"/>
  <c r="C286681" i="1"/>
  <c r="D286681" i="1" s="1"/>
  <c r="C286682" i="1"/>
  <c r="D286682" i="1" s="1"/>
  <c r="C286683" i="1"/>
  <c r="D286683" i="1" s="1"/>
  <c r="C286684" i="1"/>
  <c r="D286684" i="1" s="1"/>
  <c r="C286685" i="1"/>
  <c r="D286685" i="1" s="1"/>
  <c r="C286686" i="1"/>
  <c r="D286686" i="1" s="1"/>
  <c r="C286687" i="1"/>
  <c r="D286687" i="1" s="1"/>
  <c r="C286688" i="1"/>
  <c r="D286688" i="1" s="1"/>
  <c r="C286689" i="1"/>
  <c r="D286689" i="1" s="1"/>
  <c r="C286690" i="1"/>
  <c r="D286690" i="1" s="1"/>
  <c r="C286691" i="1"/>
  <c r="D286691" i="1" s="1"/>
  <c r="C286692" i="1"/>
  <c r="D286692" i="1" s="1"/>
  <c r="C286693" i="1"/>
  <c r="D286693" i="1" s="1"/>
  <c r="C286694" i="1"/>
  <c r="D286694" i="1" s="1"/>
  <c r="C286695" i="1"/>
  <c r="D286695" i="1" s="1"/>
  <c r="C286696" i="1"/>
  <c r="D286696" i="1" s="1"/>
  <c r="C286697" i="1"/>
  <c r="D286697" i="1" s="1"/>
  <c r="C286698" i="1"/>
  <c r="D286698" i="1" s="1"/>
  <c r="C286699" i="1"/>
  <c r="D286699" i="1" s="1"/>
  <c r="C286700" i="1"/>
  <c r="D286700" i="1" s="1"/>
  <c r="C286701" i="1"/>
  <c r="D286701" i="1" s="1"/>
  <c r="C286702" i="1"/>
  <c r="D286702" i="1" s="1"/>
  <c r="C286703" i="1"/>
  <c r="D286703" i="1" s="1"/>
  <c r="C286704" i="1"/>
  <c r="D286704" i="1" s="1"/>
  <c r="C286705" i="1"/>
  <c r="D286705" i="1" s="1"/>
  <c r="C286706" i="1"/>
  <c r="D286706" i="1" s="1"/>
  <c r="C286707" i="1"/>
  <c r="D286707" i="1" s="1"/>
  <c r="C286708" i="1"/>
  <c r="D286708" i="1" s="1"/>
  <c r="C286709" i="1"/>
  <c r="D286709" i="1" s="1"/>
  <c r="C286710" i="1"/>
  <c r="D286710" i="1" s="1"/>
  <c r="C286711" i="1"/>
  <c r="D286711" i="1" s="1"/>
  <c r="C286712" i="1"/>
  <c r="D286712" i="1" s="1"/>
  <c r="C286713" i="1"/>
  <c r="D286713" i="1" s="1"/>
  <c r="C286714" i="1"/>
  <c r="D286714" i="1" s="1"/>
  <c r="C286715" i="1"/>
  <c r="D286715" i="1" s="1"/>
  <c r="C286716" i="1"/>
  <c r="D286716" i="1" s="1"/>
  <c r="C286717" i="1"/>
  <c r="D286717" i="1" s="1"/>
  <c r="C286718" i="1"/>
  <c r="D286718" i="1" s="1"/>
  <c r="C286719" i="1"/>
  <c r="D286719" i="1" s="1"/>
  <c r="C286720" i="1"/>
  <c r="D286720" i="1" s="1"/>
  <c r="C286721" i="1"/>
  <c r="D286721" i="1" s="1"/>
  <c r="C286722" i="1"/>
  <c r="D286722" i="1" s="1"/>
  <c r="C286723" i="1"/>
  <c r="D286723" i="1" s="1"/>
  <c r="C286724" i="1"/>
  <c r="D286724" i="1" s="1"/>
  <c r="C286725" i="1"/>
  <c r="D286725" i="1" s="1"/>
  <c r="C286726" i="1"/>
  <c r="D286726" i="1" s="1"/>
  <c r="C286727" i="1"/>
  <c r="D286727" i="1" s="1"/>
  <c r="C286728" i="1"/>
  <c r="D286728" i="1" s="1"/>
  <c r="C286729" i="1"/>
  <c r="D286729" i="1" s="1"/>
  <c r="C286730" i="1"/>
  <c r="D286730" i="1" s="1"/>
  <c r="C286731" i="1"/>
  <c r="D286731" i="1" s="1"/>
  <c r="C286732" i="1"/>
  <c r="D286732" i="1" s="1"/>
  <c r="C286733" i="1"/>
  <c r="D286733" i="1" s="1"/>
  <c r="C286734" i="1"/>
  <c r="D286734" i="1" s="1"/>
  <c r="C286735" i="1"/>
  <c r="D286735" i="1" s="1"/>
  <c r="C286736" i="1"/>
  <c r="D286736" i="1" s="1"/>
  <c r="C286737" i="1"/>
  <c r="D286737" i="1" s="1"/>
  <c r="C286738" i="1"/>
  <c r="D286738" i="1" s="1"/>
  <c r="C286739" i="1"/>
  <c r="D286739" i="1" s="1"/>
  <c r="C286740" i="1"/>
  <c r="D286740" i="1" s="1"/>
  <c r="C286741" i="1"/>
  <c r="D286741" i="1" s="1"/>
  <c r="C286742" i="1"/>
  <c r="D286742" i="1" s="1"/>
  <c r="C286743" i="1"/>
  <c r="D286743" i="1" s="1"/>
  <c r="C286744" i="1"/>
  <c r="D286744" i="1" s="1"/>
  <c r="C286745" i="1"/>
  <c r="D286745" i="1" s="1"/>
  <c r="C286746" i="1"/>
  <c r="D286746" i="1" s="1"/>
  <c r="C286747" i="1"/>
  <c r="D286747" i="1" s="1"/>
  <c r="C286748" i="1"/>
  <c r="D286748" i="1" s="1"/>
  <c r="C286749" i="1"/>
  <c r="D286749" i="1" s="1"/>
  <c r="C286750" i="1"/>
  <c r="D286750" i="1" s="1"/>
  <c r="C286751" i="1"/>
  <c r="D286751" i="1" s="1"/>
  <c r="C286752" i="1"/>
  <c r="D286752" i="1" s="1"/>
  <c r="C286753" i="1"/>
  <c r="D286753" i="1" s="1"/>
  <c r="C286754" i="1"/>
  <c r="D286754" i="1" s="1"/>
  <c r="C286755" i="1"/>
  <c r="D286755" i="1" s="1"/>
  <c r="C286756" i="1"/>
  <c r="D286756" i="1" s="1"/>
  <c r="C286757" i="1"/>
  <c r="D286757" i="1" s="1"/>
  <c r="C286758" i="1"/>
  <c r="D286758" i="1" s="1"/>
  <c r="C286759" i="1"/>
  <c r="D286759" i="1" s="1"/>
  <c r="C286760" i="1"/>
  <c r="D286760" i="1" s="1"/>
  <c r="C286761" i="1"/>
  <c r="D286761" i="1" s="1"/>
  <c r="C286762" i="1"/>
  <c r="D286762" i="1" s="1"/>
  <c r="C286763" i="1"/>
  <c r="D286763" i="1" s="1"/>
  <c r="C286764" i="1"/>
  <c r="D286764" i="1" s="1"/>
  <c r="C286765" i="1"/>
  <c r="D286765" i="1" s="1"/>
  <c r="C286766" i="1"/>
  <c r="D286766" i="1" s="1"/>
  <c r="C286767" i="1"/>
  <c r="D286767" i="1" s="1"/>
  <c r="C286768" i="1"/>
  <c r="D286768" i="1" s="1"/>
  <c r="C286769" i="1"/>
  <c r="D286769" i="1" s="1"/>
  <c r="C286770" i="1"/>
  <c r="D286770" i="1" s="1"/>
  <c r="C286771" i="1"/>
  <c r="D286771" i="1" s="1"/>
  <c r="C286772" i="1"/>
  <c r="D286772" i="1" s="1"/>
  <c r="C286773" i="1"/>
  <c r="D286773" i="1" s="1"/>
  <c r="C286774" i="1"/>
  <c r="D286774" i="1" s="1"/>
  <c r="C286775" i="1"/>
  <c r="D286775" i="1" s="1"/>
  <c r="C286776" i="1"/>
  <c r="D286776" i="1" s="1"/>
  <c r="C286777" i="1"/>
  <c r="D286777" i="1" s="1"/>
  <c r="C286778" i="1"/>
  <c r="D286778" i="1" s="1"/>
  <c r="C286779" i="1"/>
  <c r="D286779" i="1" s="1"/>
  <c r="C286780" i="1"/>
  <c r="D286780" i="1" s="1"/>
  <c r="C286781" i="1"/>
  <c r="D286781" i="1" s="1"/>
  <c r="C286782" i="1"/>
  <c r="D286782" i="1" s="1"/>
  <c r="C286783" i="1"/>
  <c r="D286783" i="1" s="1"/>
  <c r="C286784" i="1"/>
  <c r="D286784" i="1" s="1"/>
  <c r="C286785" i="1"/>
  <c r="D286785" i="1" s="1"/>
  <c r="C286786" i="1"/>
  <c r="D286786" i="1" s="1"/>
  <c r="C286787" i="1"/>
  <c r="D286787" i="1" s="1"/>
  <c r="C286788" i="1"/>
  <c r="D286788" i="1" s="1"/>
  <c r="C286789" i="1"/>
  <c r="D286789" i="1" s="1"/>
  <c r="C286790" i="1"/>
  <c r="D286790" i="1" s="1"/>
  <c r="C286791" i="1"/>
  <c r="D286791" i="1" s="1"/>
  <c r="C286792" i="1"/>
  <c r="D286792" i="1" s="1"/>
  <c r="C286793" i="1"/>
  <c r="D286793" i="1" s="1"/>
  <c r="C286794" i="1"/>
  <c r="D286794" i="1" s="1"/>
  <c r="C286795" i="1"/>
  <c r="D286795" i="1" s="1"/>
  <c r="C286796" i="1"/>
  <c r="D286796" i="1" s="1"/>
  <c r="C286797" i="1"/>
  <c r="D286797" i="1" s="1"/>
  <c r="C286798" i="1"/>
  <c r="D286798" i="1" s="1"/>
  <c r="C286799" i="1"/>
  <c r="D286799" i="1" s="1"/>
  <c r="C286800" i="1"/>
  <c r="D286800" i="1" s="1"/>
  <c r="C286801" i="1"/>
  <c r="D286801" i="1" s="1"/>
  <c r="C286802" i="1"/>
  <c r="D286802" i="1" s="1"/>
  <c r="C286803" i="1"/>
  <c r="D286803" i="1" s="1"/>
  <c r="C286804" i="1"/>
  <c r="D286804" i="1" s="1"/>
  <c r="C286805" i="1"/>
  <c r="D286805" i="1" s="1"/>
  <c r="C286806" i="1"/>
  <c r="D286806" i="1" s="1"/>
  <c r="C286807" i="1"/>
  <c r="D286807" i="1" s="1"/>
  <c r="C286808" i="1"/>
  <c r="D286808" i="1" s="1"/>
  <c r="C286809" i="1"/>
  <c r="D286809" i="1" s="1"/>
  <c r="C286810" i="1"/>
  <c r="D286810" i="1" s="1"/>
  <c r="C286811" i="1"/>
  <c r="D286811" i="1" s="1"/>
  <c r="C286812" i="1"/>
  <c r="D286812" i="1" s="1"/>
  <c r="C286813" i="1"/>
  <c r="D286813" i="1" s="1"/>
  <c r="C286814" i="1"/>
  <c r="D286814" i="1" s="1"/>
  <c r="C286815" i="1"/>
  <c r="D286815" i="1" s="1"/>
  <c r="C286816" i="1"/>
  <c r="D286816" i="1" s="1"/>
  <c r="C286817" i="1"/>
  <c r="D286817" i="1" s="1"/>
  <c r="C286818" i="1"/>
  <c r="D286818" i="1" s="1"/>
  <c r="C286819" i="1"/>
  <c r="D286819" i="1" s="1"/>
  <c r="C286820" i="1"/>
  <c r="D286820" i="1" s="1"/>
  <c r="C286821" i="1"/>
  <c r="D286821" i="1" s="1"/>
  <c r="C286822" i="1"/>
  <c r="D286822" i="1" s="1"/>
  <c r="C286823" i="1"/>
  <c r="D286823" i="1" s="1"/>
  <c r="C286824" i="1"/>
  <c r="D286824" i="1" s="1"/>
  <c r="C286825" i="1"/>
  <c r="D286825" i="1" s="1"/>
  <c r="C286826" i="1"/>
  <c r="D286826" i="1" s="1"/>
  <c r="C286827" i="1"/>
  <c r="D286827" i="1" s="1"/>
  <c r="C286828" i="1"/>
  <c r="D286828" i="1" s="1"/>
  <c r="C286829" i="1"/>
  <c r="D286829" i="1" s="1"/>
  <c r="C286830" i="1"/>
  <c r="D286830" i="1" s="1"/>
  <c r="C286831" i="1"/>
  <c r="D286831" i="1" s="1"/>
  <c r="C286832" i="1"/>
  <c r="D286832" i="1" s="1"/>
  <c r="C286833" i="1"/>
  <c r="D286833" i="1" s="1"/>
  <c r="C286834" i="1"/>
  <c r="D286834" i="1" s="1"/>
  <c r="C286835" i="1"/>
  <c r="D286835" i="1" s="1"/>
  <c r="C286836" i="1"/>
  <c r="D286836" i="1" s="1"/>
  <c r="C286837" i="1"/>
  <c r="D286837" i="1" s="1"/>
  <c r="C286838" i="1"/>
  <c r="D286838" i="1" s="1"/>
  <c r="C286839" i="1"/>
  <c r="D286839" i="1" s="1"/>
  <c r="C286840" i="1"/>
  <c r="D286840" i="1" s="1"/>
  <c r="C286841" i="1"/>
  <c r="D286841" i="1" s="1"/>
  <c r="C286842" i="1"/>
  <c r="D286842" i="1" s="1"/>
  <c r="C286843" i="1"/>
  <c r="D286843" i="1" s="1"/>
  <c r="C286844" i="1"/>
  <c r="D286844" i="1" s="1"/>
  <c r="C286845" i="1"/>
  <c r="D286845" i="1" s="1"/>
  <c r="C286846" i="1"/>
  <c r="D286846" i="1" s="1"/>
  <c r="C286847" i="1"/>
  <c r="D286847" i="1" s="1"/>
  <c r="C286848" i="1"/>
  <c r="D286848" i="1" s="1"/>
  <c r="C286849" i="1"/>
  <c r="D286849" i="1" s="1"/>
  <c r="C286850" i="1"/>
  <c r="D286850" i="1" s="1"/>
  <c r="C286851" i="1"/>
  <c r="D286851" i="1" s="1"/>
  <c r="C286852" i="1"/>
  <c r="D286852" i="1" s="1"/>
  <c r="C286853" i="1"/>
  <c r="D286853" i="1" s="1"/>
  <c r="C286854" i="1"/>
  <c r="D286854" i="1" s="1"/>
  <c r="C286855" i="1"/>
  <c r="D286855" i="1" s="1"/>
  <c r="C286856" i="1"/>
  <c r="D286856" i="1" s="1"/>
  <c r="C286857" i="1"/>
  <c r="D286857" i="1" s="1"/>
  <c r="C286858" i="1"/>
  <c r="D286858" i="1" s="1"/>
  <c r="C286859" i="1"/>
  <c r="D286859" i="1" s="1"/>
  <c r="C286860" i="1"/>
  <c r="D286860" i="1" s="1"/>
  <c r="C286861" i="1"/>
  <c r="D286861" i="1" s="1"/>
  <c r="C286862" i="1"/>
  <c r="D286862" i="1" s="1"/>
  <c r="C286863" i="1"/>
  <c r="D286863" i="1" s="1"/>
  <c r="C286864" i="1"/>
  <c r="D286864" i="1" s="1"/>
  <c r="C286865" i="1"/>
  <c r="D286865" i="1" s="1"/>
  <c r="C286866" i="1"/>
  <c r="D286866" i="1" s="1"/>
  <c r="C286867" i="1"/>
  <c r="D286867" i="1" s="1"/>
  <c r="C286868" i="1"/>
  <c r="D286868" i="1" s="1"/>
  <c r="C286869" i="1"/>
  <c r="D286869" i="1" s="1"/>
  <c r="C286870" i="1"/>
  <c r="D286870" i="1" s="1"/>
  <c r="C286871" i="1"/>
  <c r="D286871" i="1" s="1"/>
  <c r="C286872" i="1"/>
  <c r="D286872" i="1" s="1"/>
  <c r="C286873" i="1"/>
  <c r="D286873" i="1" s="1"/>
  <c r="C286874" i="1"/>
  <c r="D286874" i="1" s="1"/>
  <c r="C286875" i="1"/>
  <c r="D286875" i="1" s="1"/>
  <c r="C286876" i="1"/>
  <c r="D286876" i="1" s="1"/>
  <c r="C286877" i="1"/>
  <c r="D286877" i="1" s="1"/>
  <c r="C286878" i="1"/>
  <c r="D286878" i="1" s="1"/>
  <c r="C286879" i="1"/>
  <c r="D286879" i="1" s="1"/>
  <c r="C286880" i="1"/>
  <c r="D286880" i="1" s="1"/>
  <c r="C286881" i="1"/>
  <c r="D286881" i="1" s="1"/>
  <c r="C286882" i="1"/>
  <c r="D286882" i="1" s="1"/>
  <c r="C286883" i="1"/>
  <c r="D286883" i="1" s="1"/>
  <c r="C286884" i="1"/>
  <c r="D286884" i="1" s="1"/>
  <c r="C286885" i="1"/>
  <c r="D286885" i="1" s="1"/>
  <c r="C286886" i="1"/>
  <c r="D286886" i="1" s="1"/>
  <c r="C286887" i="1"/>
  <c r="D286887" i="1" s="1"/>
  <c r="C286888" i="1"/>
  <c r="D286888" i="1" s="1"/>
  <c r="C286889" i="1"/>
  <c r="D286889" i="1" s="1"/>
  <c r="C286890" i="1"/>
  <c r="D286890" i="1" s="1"/>
  <c r="C286891" i="1"/>
  <c r="D286891" i="1" s="1"/>
  <c r="C286892" i="1"/>
  <c r="D286892" i="1" s="1"/>
  <c r="C286893" i="1"/>
  <c r="D286893" i="1" s="1"/>
  <c r="C286894" i="1"/>
  <c r="D286894" i="1" s="1"/>
  <c r="C286895" i="1"/>
  <c r="D286895" i="1" s="1"/>
  <c r="C286896" i="1"/>
  <c r="D286896" i="1" s="1"/>
  <c r="C286897" i="1"/>
  <c r="D286897" i="1" s="1"/>
  <c r="C286898" i="1"/>
  <c r="D286898" i="1" s="1"/>
  <c r="C286899" i="1"/>
  <c r="D286899" i="1" s="1"/>
  <c r="C286900" i="1"/>
  <c r="D286900" i="1" s="1"/>
  <c r="C286901" i="1"/>
  <c r="D286901" i="1" s="1"/>
  <c r="C286902" i="1"/>
  <c r="D286902" i="1" s="1"/>
  <c r="C286903" i="1"/>
  <c r="D286903" i="1" s="1"/>
  <c r="C286904" i="1"/>
  <c r="D286904" i="1" s="1"/>
  <c r="C286905" i="1"/>
  <c r="D286905" i="1" s="1"/>
  <c r="C286906" i="1"/>
  <c r="D286906" i="1" s="1"/>
  <c r="C286907" i="1"/>
  <c r="D286907" i="1" s="1"/>
  <c r="C286908" i="1"/>
  <c r="D286908" i="1" s="1"/>
  <c r="C286909" i="1"/>
  <c r="D286909" i="1" s="1"/>
  <c r="C286910" i="1"/>
  <c r="D286910" i="1" s="1"/>
  <c r="C286911" i="1"/>
  <c r="D286911" i="1" s="1"/>
  <c r="C286912" i="1"/>
  <c r="D286912" i="1" s="1"/>
  <c r="C286913" i="1"/>
  <c r="D286913" i="1" s="1"/>
  <c r="C286914" i="1"/>
  <c r="D286914" i="1" s="1"/>
  <c r="C286915" i="1"/>
  <c r="D286915" i="1" s="1"/>
  <c r="C286916" i="1"/>
  <c r="D286916" i="1" s="1"/>
  <c r="C286917" i="1"/>
  <c r="D286917" i="1" s="1"/>
  <c r="C286918" i="1"/>
  <c r="D286918" i="1" s="1"/>
  <c r="C286919" i="1"/>
  <c r="D286919" i="1" s="1"/>
  <c r="C286920" i="1"/>
  <c r="D286920" i="1" s="1"/>
  <c r="C286921" i="1"/>
  <c r="D286921" i="1" s="1"/>
  <c r="C286922" i="1"/>
  <c r="D286922" i="1" s="1"/>
  <c r="C286923" i="1"/>
  <c r="D286923" i="1" s="1"/>
  <c r="C286924" i="1"/>
  <c r="D286924" i="1" s="1"/>
  <c r="C286925" i="1"/>
  <c r="D286925" i="1" s="1"/>
  <c r="C286926" i="1"/>
  <c r="D286926" i="1" s="1"/>
  <c r="C286927" i="1"/>
  <c r="D286927" i="1" s="1"/>
  <c r="C286928" i="1"/>
  <c r="D286928" i="1" s="1"/>
  <c r="C286929" i="1"/>
  <c r="D286929" i="1" s="1"/>
  <c r="C286930" i="1"/>
  <c r="D286930" i="1" s="1"/>
  <c r="C286931" i="1"/>
  <c r="D286931" i="1" s="1"/>
  <c r="C286932" i="1"/>
  <c r="D286932" i="1" s="1"/>
  <c r="C286933" i="1"/>
  <c r="D286933" i="1" s="1"/>
  <c r="C286934" i="1"/>
  <c r="D286934" i="1" s="1"/>
  <c r="C286935" i="1"/>
  <c r="D286935" i="1" s="1"/>
  <c r="C286936" i="1"/>
  <c r="D286936" i="1" s="1"/>
  <c r="C286937" i="1"/>
  <c r="D286937" i="1" s="1"/>
  <c r="C286938" i="1"/>
  <c r="D286938" i="1" s="1"/>
  <c r="C286939" i="1"/>
  <c r="D286939" i="1" s="1"/>
  <c r="C286940" i="1"/>
  <c r="D286940" i="1" s="1"/>
  <c r="C286941" i="1"/>
  <c r="D286941" i="1" s="1"/>
  <c r="C286942" i="1"/>
  <c r="D286942" i="1" s="1"/>
  <c r="C286943" i="1"/>
  <c r="D286943" i="1" s="1"/>
  <c r="C286944" i="1"/>
  <c r="D286944" i="1" s="1"/>
  <c r="C286945" i="1"/>
  <c r="D286945" i="1" s="1"/>
  <c r="C286946" i="1"/>
  <c r="D286946" i="1" s="1"/>
  <c r="C286947" i="1"/>
  <c r="D286947" i="1" s="1"/>
  <c r="C286948" i="1"/>
  <c r="D286948" i="1" s="1"/>
  <c r="C286949" i="1"/>
  <c r="D286949" i="1" s="1"/>
  <c r="C286950" i="1"/>
  <c r="D286950" i="1" s="1"/>
  <c r="C286951" i="1"/>
  <c r="D286951" i="1" s="1"/>
  <c r="C286952" i="1"/>
  <c r="D286952" i="1" s="1"/>
  <c r="C286953" i="1"/>
  <c r="D286953" i="1" s="1"/>
  <c r="C286954" i="1"/>
  <c r="D286954" i="1" s="1"/>
  <c r="C286955" i="1"/>
  <c r="D286955" i="1" s="1"/>
  <c r="C286956" i="1"/>
  <c r="D286956" i="1" s="1"/>
  <c r="C286957" i="1"/>
  <c r="D286957" i="1" s="1"/>
  <c r="C286958" i="1"/>
  <c r="D286958" i="1" s="1"/>
  <c r="C286959" i="1"/>
  <c r="D286959" i="1" s="1"/>
  <c r="C286960" i="1"/>
  <c r="D286960" i="1" s="1"/>
  <c r="C286961" i="1"/>
  <c r="D286961" i="1" s="1"/>
  <c r="C286962" i="1"/>
  <c r="D286962" i="1" s="1"/>
  <c r="C286963" i="1"/>
  <c r="D286963" i="1" s="1"/>
  <c r="C286964" i="1"/>
  <c r="D286964" i="1" s="1"/>
  <c r="C286965" i="1"/>
  <c r="D286965" i="1" s="1"/>
  <c r="C286966" i="1"/>
  <c r="D286966" i="1" s="1"/>
  <c r="C286967" i="1"/>
  <c r="D286967" i="1" s="1"/>
  <c r="C286968" i="1"/>
  <c r="D286968" i="1" s="1"/>
  <c r="C286969" i="1"/>
  <c r="D286969" i="1" s="1"/>
  <c r="C286970" i="1"/>
  <c r="D286970" i="1" s="1"/>
  <c r="C286971" i="1"/>
  <c r="D286971" i="1" s="1"/>
  <c r="C286972" i="1"/>
  <c r="D286972" i="1" s="1"/>
  <c r="C286973" i="1"/>
  <c r="D286973" i="1" s="1"/>
  <c r="C286974" i="1"/>
  <c r="D286974" i="1" s="1"/>
  <c r="C286975" i="1"/>
  <c r="D286975" i="1" s="1"/>
  <c r="C286976" i="1"/>
  <c r="D286976" i="1" s="1"/>
  <c r="C286977" i="1"/>
  <c r="D286977" i="1" s="1"/>
  <c r="C286978" i="1"/>
  <c r="D286978" i="1" s="1"/>
  <c r="C286979" i="1"/>
  <c r="D286979" i="1" s="1"/>
  <c r="C286980" i="1"/>
  <c r="D286980" i="1" s="1"/>
  <c r="C286981" i="1"/>
  <c r="D286981" i="1" s="1"/>
  <c r="C286982" i="1"/>
  <c r="D286982" i="1" s="1"/>
  <c r="C286983" i="1"/>
  <c r="D286983" i="1" s="1"/>
  <c r="C286984" i="1"/>
  <c r="D286984" i="1" s="1"/>
  <c r="C286985" i="1"/>
  <c r="D286985" i="1" s="1"/>
  <c r="C286986" i="1"/>
  <c r="D286986" i="1" s="1"/>
  <c r="C286987" i="1"/>
  <c r="D286987" i="1" s="1"/>
  <c r="C286988" i="1"/>
  <c r="D286988" i="1" s="1"/>
  <c r="C286989" i="1"/>
  <c r="D286989" i="1" s="1"/>
  <c r="C286990" i="1"/>
  <c r="D286990" i="1" s="1"/>
  <c r="C286991" i="1"/>
  <c r="D286991" i="1" s="1"/>
  <c r="C286992" i="1"/>
  <c r="D286992" i="1" s="1"/>
  <c r="C286993" i="1"/>
  <c r="D286993" i="1" s="1"/>
  <c r="C286994" i="1"/>
  <c r="D286994" i="1" s="1"/>
  <c r="C286995" i="1"/>
  <c r="D286995" i="1" s="1"/>
  <c r="C286996" i="1"/>
  <c r="D286996" i="1" s="1"/>
  <c r="C286997" i="1"/>
  <c r="D286997" i="1" s="1"/>
  <c r="C286998" i="1"/>
  <c r="D286998" i="1" s="1"/>
  <c r="C286999" i="1"/>
  <c r="D286999" i="1" s="1"/>
  <c r="C287000" i="1"/>
  <c r="D287000" i="1" s="1"/>
  <c r="C287001" i="1"/>
  <c r="D287001" i="1" s="1"/>
  <c r="C287002" i="1"/>
  <c r="D287002" i="1" s="1"/>
  <c r="C287003" i="1"/>
  <c r="D287003" i="1" s="1"/>
  <c r="C287004" i="1"/>
  <c r="D287004" i="1" s="1"/>
  <c r="C287005" i="1"/>
  <c r="D287005" i="1" s="1"/>
  <c r="C287006" i="1"/>
  <c r="D287006" i="1" s="1"/>
  <c r="C287007" i="1"/>
  <c r="D287007" i="1" s="1"/>
  <c r="C287008" i="1"/>
  <c r="D287008" i="1" s="1"/>
  <c r="C287009" i="1"/>
  <c r="D287009" i="1" s="1"/>
  <c r="C287010" i="1"/>
  <c r="D287010" i="1" s="1"/>
  <c r="C287011" i="1"/>
  <c r="D287011" i="1" s="1"/>
  <c r="C287012" i="1"/>
  <c r="D287012" i="1" s="1"/>
  <c r="C287013" i="1"/>
  <c r="D287013" i="1" s="1"/>
  <c r="C287014" i="1"/>
  <c r="D287014" i="1" s="1"/>
  <c r="C287015" i="1"/>
  <c r="D287015" i="1" s="1"/>
  <c r="C287016" i="1"/>
  <c r="D287016" i="1" s="1"/>
  <c r="C287017" i="1"/>
  <c r="D287017" i="1" s="1"/>
  <c r="C287018" i="1"/>
  <c r="D287018" i="1" s="1"/>
  <c r="C287019" i="1"/>
  <c r="D287019" i="1" s="1"/>
  <c r="C287020" i="1"/>
  <c r="D287020" i="1" s="1"/>
  <c r="C287021" i="1"/>
  <c r="D287021" i="1" s="1"/>
  <c r="C287022" i="1"/>
  <c r="D287022" i="1" s="1"/>
  <c r="C287023" i="1"/>
  <c r="D287023" i="1" s="1"/>
  <c r="C287024" i="1"/>
  <c r="D287024" i="1" s="1"/>
  <c r="C287025" i="1"/>
  <c r="D287025" i="1" s="1"/>
  <c r="C287026" i="1"/>
  <c r="D287026" i="1" s="1"/>
  <c r="C287027" i="1"/>
  <c r="D287027" i="1" s="1"/>
  <c r="C287028" i="1"/>
  <c r="D287028" i="1" s="1"/>
  <c r="C287029" i="1"/>
  <c r="D287029" i="1" s="1"/>
  <c r="C287030" i="1"/>
  <c r="D287030" i="1" s="1"/>
  <c r="C287031" i="1"/>
  <c r="D287031" i="1" s="1"/>
  <c r="C287032" i="1"/>
  <c r="D287032" i="1" s="1"/>
  <c r="C287033" i="1"/>
  <c r="D287033" i="1" s="1"/>
  <c r="C287034" i="1"/>
  <c r="D287034" i="1" s="1"/>
  <c r="C287035" i="1"/>
  <c r="D287035" i="1" s="1"/>
  <c r="C287036" i="1"/>
  <c r="D287036" i="1" s="1"/>
  <c r="C287037" i="1"/>
  <c r="D287037" i="1" s="1"/>
  <c r="C287038" i="1"/>
  <c r="D287038" i="1" s="1"/>
  <c r="C287039" i="1"/>
  <c r="D287039" i="1" s="1"/>
  <c r="C287040" i="1"/>
  <c r="D287040" i="1" s="1"/>
  <c r="C287041" i="1"/>
  <c r="D287041" i="1" s="1"/>
  <c r="C287042" i="1"/>
  <c r="D287042" i="1" s="1"/>
  <c r="C287043" i="1"/>
  <c r="D287043" i="1" s="1"/>
  <c r="C287044" i="1"/>
  <c r="D287044" i="1" s="1"/>
  <c r="C287045" i="1"/>
  <c r="D287045" i="1" s="1"/>
  <c r="C287046" i="1"/>
  <c r="D287046" i="1" s="1"/>
  <c r="C287047" i="1"/>
  <c r="D287047" i="1" s="1"/>
  <c r="C287048" i="1"/>
  <c r="D287048" i="1" s="1"/>
  <c r="C287049" i="1"/>
  <c r="D287049" i="1" s="1"/>
  <c r="C287050" i="1"/>
  <c r="D287050" i="1" s="1"/>
  <c r="C287051" i="1"/>
  <c r="D287051" i="1" s="1"/>
  <c r="C287052" i="1"/>
  <c r="D287052" i="1" s="1"/>
  <c r="C287053" i="1"/>
  <c r="D287053" i="1" s="1"/>
  <c r="C287054" i="1"/>
  <c r="D287054" i="1" s="1"/>
  <c r="C287055" i="1"/>
  <c r="D287055" i="1" s="1"/>
  <c r="C287056" i="1"/>
  <c r="D287056" i="1" s="1"/>
  <c r="C287057" i="1"/>
  <c r="D287057" i="1" s="1"/>
  <c r="C287058" i="1"/>
  <c r="D287058" i="1" s="1"/>
  <c r="C287059" i="1"/>
  <c r="D287059" i="1" s="1"/>
  <c r="C287060" i="1"/>
  <c r="D287060" i="1" s="1"/>
  <c r="C287061" i="1"/>
  <c r="D287061" i="1" s="1"/>
  <c r="C287062" i="1"/>
  <c r="D287062" i="1" s="1"/>
  <c r="C287063" i="1"/>
  <c r="D287063" i="1" s="1"/>
  <c r="C287064" i="1"/>
  <c r="D287064" i="1" s="1"/>
  <c r="C287065" i="1"/>
  <c r="D287065" i="1" s="1"/>
  <c r="C287066" i="1"/>
  <c r="D287066" i="1" s="1"/>
  <c r="C287067" i="1"/>
  <c r="D287067" i="1" s="1"/>
  <c r="C287068" i="1"/>
  <c r="D287068" i="1" s="1"/>
  <c r="C287069" i="1"/>
  <c r="D287069" i="1" s="1"/>
  <c r="C287070" i="1"/>
  <c r="D287070" i="1" s="1"/>
  <c r="C287071" i="1"/>
  <c r="D287071" i="1" s="1"/>
  <c r="C287072" i="1"/>
  <c r="D287072" i="1" s="1"/>
  <c r="C287073" i="1"/>
  <c r="D287073" i="1" s="1"/>
  <c r="C287074" i="1"/>
  <c r="D287074" i="1" s="1"/>
  <c r="C287075" i="1"/>
  <c r="D287075" i="1" s="1"/>
  <c r="C287076" i="1"/>
  <c r="D287076" i="1" s="1"/>
  <c r="C287077" i="1"/>
  <c r="D287077" i="1" s="1"/>
  <c r="C287078" i="1"/>
  <c r="D287078" i="1" s="1"/>
  <c r="C287079" i="1"/>
  <c r="D287079" i="1" s="1"/>
  <c r="C287080" i="1"/>
  <c r="D287080" i="1" s="1"/>
  <c r="C287081" i="1"/>
  <c r="D287081" i="1" s="1"/>
  <c r="C287082" i="1"/>
  <c r="D287082" i="1" s="1"/>
  <c r="C287083" i="1"/>
  <c r="D287083" i="1" s="1"/>
  <c r="C287084" i="1"/>
  <c r="D287084" i="1" s="1"/>
  <c r="C287085" i="1"/>
  <c r="D287085" i="1" s="1"/>
  <c r="C287086" i="1"/>
  <c r="D287086" i="1" s="1"/>
  <c r="C287087" i="1"/>
  <c r="D287087" i="1" s="1"/>
  <c r="C287088" i="1"/>
  <c r="D287088" i="1" s="1"/>
  <c r="C287089" i="1"/>
  <c r="D287089" i="1" s="1"/>
  <c r="C287090" i="1"/>
  <c r="D287090" i="1" s="1"/>
  <c r="C287091" i="1"/>
  <c r="D287091" i="1" s="1"/>
  <c r="C287092" i="1"/>
  <c r="D287092" i="1" s="1"/>
  <c r="C287093" i="1"/>
  <c r="D287093" i="1" s="1"/>
  <c r="C287094" i="1"/>
  <c r="D287094" i="1" s="1"/>
  <c r="C287095" i="1"/>
  <c r="D287095" i="1" s="1"/>
  <c r="C287096" i="1"/>
  <c r="D287096" i="1" s="1"/>
  <c r="C287097" i="1"/>
  <c r="D287097" i="1" s="1"/>
  <c r="C287098" i="1"/>
  <c r="D287098" i="1" s="1"/>
  <c r="C287099" i="1"/>
  <c r="D287099" i="1" s="1"/>
  <c r="C287100" i="1"/>
  <c r="D287100" i="1" s="1"/>
  <c r="C287101" i="1"/>
  <c r="D287101" i="1" s="1"/>
  <c r="C287102" i="1"/>
  <c r="D287102" i="1" s="1"/>
  <c r="C287103" i="1"/>
  <c r="D287103" i="1" s="1"/>
  <c r="C287104" i="1"/>
  <c r="D287104" i="1" s="1"/>
  <c r="C287105" i="1"/>
  <c r="D287105" i="1" s="1"/>
  <c r="C287106" i="1"/>
  <c r="D287106" i="1" s="1"/>
  <c r="C287107" i="1"/>
  <c r="D287107" i="1" s="1"/>
  <c r="C287108" i="1"/>
  <c r="D287108" i="1" s="1"/>
  <c r="C287109" i="1"/>
  <c r="D287109" i="1" s="1"/>
  <c r="C287110" i="1"/>
  <c r="D287110" i="1" s="1"/>
  <c r="C287111" i="1"/>
  <c r="D287111" i="1" s="1"/>
  <c r="C287112" i="1"/>
  <c r="D287112" i="1" s="1"/>
  <c r="C287113" i="1"/>
  <c r="D287113" i="1" s="1"/>
  <c r="C287114" i="1"/>
  <c r="D287114" i="1" s="1"/>
  <c r="C287115" i="1"/>
  <c r="D287115" i="1" s="1"/>
  <c r="C287116" i="1"/>
  <c r="D287116" i="1" s="1"/>
  <c r="C287117" i="1"/>
  <c r="D287117" i="1" s="1"/>
  <c r="C287118" i="1"/>
  <c r="D287118" i="1" s="1"/>
  <c r="C287119" i="1"/>
  <c r="D287119" i="1" s="1"/>
  <c r="C287120" i="1"/>
  <c r="D287120" i="1" s="1"/>
  <c r="C287121" i="1"/>
  <c r="D287121" i="1" s="1"/>
  <c r="C287122" i="1"/>
  <c r="D287122" i="1" s="1"/>
  <c r="C287123" i="1"/>
  <c r="D287123" i="1" s="1"/>
  <c r="C287124" i="1"/>
  <c r="D287124" i="1" s="1"/>
  <c r="C287125" i="1"/>
  <c r="D287125" i="1" s="1"/>
  <c r="C287126" i="1"/>
  <c r="D287126" i="1" s="1"/>
  <c r="C287127" i="1"/>
  <c r="D287127" i="1" s="1"/>
  <c r="C287128" i="1"/>
  <c r="D287128" i="1" s="1"/>
  <c r="C287129" i="1"/>
  <c r="D287129" i="1" s="1"/>
  <c r="C287130" i="1"/>
  <c r="D287130" i="1" s="1"/>
  <c r="C287131" i="1"/>
  <c r="D287131" i="1" s="1"/>
  <c r="C287132" i="1"/>
  <c r="D287132" i="1" s="1"/>
  <c r="C287133" i="1"/>
  <c r="D287133" i="1" s="1"/>
  <c r="C287134" i="1"/>
  <c r="D287134" i="1" s="1"/>
  <c r="C287135" i="1"/>
  <c r="D287135" i="1" s="1"/>
  <c r="C287136" i="1"/>
  <c r="D287136" i="1" s="1"/>
  <c r="C287137" i="1"/>
  <c r="D287137" i="1" s="1"/>
  <c r="C287138" i="1"/>
  <c r="D287138" i="1" s="1"/>
  <c r="C287139" i="1"/>
  <c r="D287139" i="1" s="1"/>
  <c r="C287140" i="1"/>
  <c r="D287140" i="1" s="1"/>
  <c r="C287141" i="1"/>
  <c r="D287141" i="1" s="1"/>
  <c r="C287142" i="1"/>
  <c r="D287142" i="1" s="1"/>
  <c r="C287143" i="1"/>
  <c r="D287143" i="1" s="1"/>
  <c r="C287144" i="1"/>
  <c r="D287144" i="1" s="1"/>
  <c r="C287145" i="1"/>
  <c r="D287145" i="1" s="1"/>
  <c r="C287146" i="1"/>
  <c r="D287146" i="1" s="1"/>
  <c r="C287147" i="1"/>
  <c r="D287147" i="1" s="1"/>
  <c r="C287148" i="1"/>
  <c r="D287148" i="1" s="1"/>
  <c r="C287149" i="1"/>
  <c r="D287149" i="1" s="1"/>
  <c r="C287150" i="1"/>
  <c r="D287150" i="1" s="1"/>
  <c r="C287151" i="1"/>
  <c r="D287151" i="1" s="1"/>
  <c r="C287152" i="1"/>
  <c r="D287152" i="1" s="1"/>
  <c r="C287153" i="1"/>
  <c r="D287153" i="1" s="1"/>
  <c r="C287154" i="1"/>
  <c r="D287154" i="1" s="1"/>
  <c r="C287155" i="1"/>
  <c r="D287155" i="1" s="1"/>
  <c r="C287156" i="1"/>
  <c r="D287156" i="1" s="1"/>
  <c r="C287157" i="1"/>
  <c r="D287157" i="1" s="1"/>
  <c r="C287158" i="1"/>
  <c r="D287158" i="1" s="1"/>
  <c r="C287159" i="1"/>
  <c r="D287159" i="1" s="1"/>
  <c r="C287160" i="1"/>
  <c r="D287160" i="1" s="1"/>
  <c r="C287161" i="1"/>
  <c r="D287161" i="1" s="1"/>
  <c r="C287162" i="1"/>
  <c r="D287162" i="1" s="1"/>
  <c r="C287163" i="1"/>
  <c r="D287163" i="1" s="1"/>
  <c r="C287164" i="1"/>
  <c r="D287164" i="1" s="1"/>
  <c r="C287165" i="1"/>
  <c r="D287165" i="1" s="1"/>
  <c r="C287166" i="1"/>
  <c r="D287166" i="1" s="1"/>
  <c r="C287167" i="1"/>
  <c r="D287167" i="1" s="1"/>
  <c r="C287168" i="1"/>
  <c r="D287168" i="1" s="1"/>
  <c r="C287169" i="1"/>
  <c r="D287169" i="1" s="1"/>
  <c r="C287170" i="1"/>
  <c r="D287170" i="1" s="1"/>
  <c r="C287171" i="1"/>
  <c r="D287171" i="1" s="1"/>
  <c r="C287172" i="1"/>
  <c r="D287172" i="1" s="1"/>
  <c r="C287173" i="1"/>
  <c r="D287173" i="1" s="1"/>
  <c r="C287174" i="1"/>
  <c r="D287174" i="1" s="1"/>
  <c r="C287175" i="1"/>
  <c r="D287175" i="1" s="1"/>
  <c r="C287176" i="1"/>
  <c r="D287176" i="1" s="1"/>
  <c r="C287177" i="1"/>
  <c r="D287177" i="1" s="1"/>
  <c r="C287178" i="1"/>
  <c r="D287178" i="1" s="1"/>
  <c r="C287179" i="1"/>
  <c r="D287179" i="1" s="1"/>
  <c r="C287180" i="1"/>
  <c r="D287180" i="1" s="1"/>
  <c r="C287181" i="1"/>
  <c r="D287181" i="1" s="1"/>
  <c r="C287182" i="1"/>
  <c r="D287182" i="1" s="1"/>
  <c r="C287183" i="1"/>
  <c r="D287183" i="1" s="1"/>
  <c r="C287184" i="1"/>
  <c r="D287184" i="1" s="1"/>
  <c r="C287185" i="1"/>
  <c r="D287185" i="1" s="1"/>
  <c r="C287186" i="1"/>
  <c r="D287186" i="1" s="1"/>
  <c r="C287187" i="1"/>
  <c r="D287187" i="1" s="1"/>
  <c r="C287188" i="1"/>
  <c r="D287188" i="1" s="1"/>
  <c r="C287189" i="1"/>
  <c r="D287189" i="1" s="1"/>
  <c r="C287190" i="1"/>
  <c r="D287190" i="1" s="1"/>
  <c r="C287191" i="1"/>
  <c r="D287191" i="1" s="1"/>
  <c r="C287192" i="1"/>
  <c r="D287192" i="1" s="1"/>
  <c r="C287193" i="1"/>
  <c r="D287193" i="1" s="1"/>
  <c r="C287194" i="1"/>
  <c r="D287194" i="1" s="1"/>
  <c r="C287195" i="1"/>
  <c r="D287195" i="1" s="1"/>
  <c r="C287196" i="1"/>
  <c r="D287196" i="1" s="1"/>
  <c r="C287197" i="1"/>
  <c r="D287197" i="1" s="1"/>
  <c r="C287198" i="1"/>
  <c r="D287198" i="1" s="1"/>
  <c r="C287199" i="1"/>
  <c r="D287199" i="1" s="1"/>
  <c r="C287200" i="1"/>
  <c r="D287200" i="1" s="1"/>
  <c r="C287201" i="1"/>
  <c r="D287201" i="1" s="1"/>
  <c r="C287202" i="1"/>
  <c r="D287202" i="1" s="1"/>
  <c r="C287203" i="1"/>
  <c r="D287203" i="1" s="1"/>
  <c r="C287204" i="1"/>
  <c r="D287204" i="1" s="1"/>
  <c r="C287205" i="1"/>
  <c r="D287205" i="1" s="1"/>
  <c r="C287206" i="1"/>
  <c r="D287206" i="1" s="1"/>
  <c r="C287207" i="1"/>
  <c r="D287207" i="1" s="1"/>
  <c r="C287208" i="1"/>
  <c r="D287208" i="1" s="1"/>
  <c r="C287209" i="1"/>
  <c r="D287209" i="1" s="1"/>
  <c r="C287210" i="1"/>
  <c r="D287210" i="1" s="1"/>
  <c r="C287211" i="1"/>
  <c r="D287211" i="1" s="1"/>
  <c r="C287212" i="1"/>
  <c r="D287212" i="1" s="1"/>
  <c r="C287213" i="1"/>
  <c r="D287213" i="1" s="1"/>
  <c r="C287214" i="1"/>
  <c r="D287214" i="1" s="1"/>
  <c r="C287215" i="1"/>
  <c r="D287215" i="1" s="1"/>
  <c r="C287216" i="1"/>
  <c r="D287216" i="1" s="1"/>
  <c r="C287217" i="1"/>
  <c r="D287217" i="1" s="1"/>
  <c r="C287218" i="1"/>
  <c r="D287218" i="1" s="1"/>
  <c r="C287219" i="1"/>
  <c r="D287219" i="1" s="1"/>
  <c r="C287220" i="1"/>
  <c r="D287220" i="1" s="1"/>
  <c r="C287221" i="1"/>
  <c r="D287221" i="1" s="1"/>
  <c r="C287222" i="1"/>
  <c r="D287222" i="1" s="1"/>
  <c r="C287223" i="1"/>
  <c r="D287223" i="1" s="1"/>
  <c r="C287224" i="1"/>
  <c r="D287224" i="1" s="1"/>
  <c r="C287225" i="1"/>
  <c r="D287225" i="1" s="1"/>
  <c r="C287226" i="1"/>
  <c r="D287226" i="1" s="1"/>
  <c r="C287227" i="1"/>
  <c r="D287227" i="1" s="1"/>
  <c r="C287228" i="1"/>
  <c r="D287228" i="1" s="1"/>
  <c r="C287229" i="1"/>
  <c r="D287229" i="1" s="1"/>
  <c r="C287230" i="1"/>
  <c r="D287230" i="1" s="1"/>
  <c r="C287231" i="1"/>
  <c r="D287231" i="1" s="1"/>
  <c r="C287232" i="1"/>
  <c r="D287232" i="1" s="1"/>
  <c r="C287233" i="1"/>
  <c r="D287233" i="1" s="1"/>
  <c r="C287234" i="1"/>
  <c r="D287234" i="1" s="1"/>
  <c r="C287235" i="1"/>
  <c r="D287235" i="1" s="1"/>
  <c r="C287236" i="1"/>
  <c r="D287236" i="1" s="1"/>
  <c r="C287237" i="1"/>
  <c r="D287237" i="1" s="1"/>
  <c r="C287238" i="1"/>
  <c r="D287238" i="1" s="1"/>
  <c r="C287239" i="1"/>
  <c r="D287239" i="1" s="1"/>
  <c r="C287240" i="1"/>
  <c r="D287240" i="1" s="1"/>
  <c r="C287241" i="1"/>
  <c r="D287241" i="1" s="1"/>
  <c r="C287242" i="1"/>
  <c r="D287242" i="1" s="1"/>
  <c r="C287243" i="1"/>
  <c r="D287243" i="1" s="1"/>
  <c r="C287244" i="1"/>
  <c r="D287244" i="1" s="1"/>
  <c r="C287245" i="1"/>
  <c r="D287245" i="1" s="1"/>
  <c r="C287246" i="1"/>
  <c r="D287246" i="1" s="1"/>
  <c r="C287247" i="1"/>
  <c r="D287247" i="1" s="1"/>
  <c r="C287248" i="1"/>
  <c r="D287248" i="1" s="1"/>
  <c r="C287249" i="1"/>
  <c r="D287249" i="1" s="1"/>
  <c r="C287250" i="1"/>
  <c r="D287250" i="1" s="1"/>
  <c r="C287251" i="1"/>
  <c r="D287251" i="1" s="1"/>
  <c r="C287252" i="1"/>
  <c r="D287252" i="1" s="1"/>
  <c r="C287253" i="1"/>
  <c r="D287253" i="1" s="1"/>
  <c r="C287254" i="1"/>
  <c r="D287254" i="1" s="1"/>
  <c r="C287255" i="1"/>
  <c r="D287255" i="1" s="1"/>
  <c r="C287256" i="1"/>
  <c r="D287256" i="1" s="1"/>
  <c r="C287257" i="1"/>
  <c r="D287257" i="1" s="1"/>
  <c r="C287258" i="1"/>
  <c r="D287258" i="1" s="1"/>
  <c r="C287259" i="1"/>
  <c r="D287259" i="1" s="1"/>
  <c r="C287260" i="1"/>
  <c r="D287260" i="1" s="1"/>
  <c r="C287261" i="1"/>
  <c r="D287261" i="1" s="1"/>
  <c r="C287262" i="1"/>
  <c r="D287262" i="1" s="1"/>
  <c r="C287263" i="1"/>
  <c r="D287263" i="1" s="1"/>
  <c r="C287264" i="1"/>
  <c r="D287264" i="1" s="1"/>
  <c r="C287265" i="1"/>
  <c r="D287265" i="1" s="1"/>
  <c r="C287266" i="1"/>
  <c r="D287266" i="1" s="1"/>
  <c r="C287267" i="1"/>
  <c r="D287267" i="1" s="1"/>
  <c r="C287268" i="1"/>
  <c r="D287268" i="1" s="1"/>
  <c r="C287269" i="1"/>
  <c r="D287269" i="1" s="1"/>
  <c r="C287270" i="1"/>
  <c r="D287270" i="1" s="1"/>
  <c r="C287271" i="1"/>
  <c r="D287271" i="1" s="1"/>
  <c r="C287272" i="1"/>
  <c r="D287272" i="1" s="1"/>
  <c r="C287273" i="1"/>
  <c r="D287273" i="1" s="1"/>
  <c r="C287274" i="1"/>
  <c r="D287274" i="1" s="1"/>
  <c r="C287275" i="1"/>
  <c r="D287275" i="1" s="1"/>
  <c r="C287276" i="1"/>
  <c r="D287276" i="1" s="1"/>
  <c r="C287277" i="1"/>
  <c r="D287277" i="1" s="1"/>
  <c r="C287278" i="1"/>
  <c r="D287278" i="1" s="1"/>
  <c r="C287279" i="1"/>
  <c r="D287279" i="1" s="1"/>
  <c r="C287280" i="1"/>
  <c r="D287280" i="1" s="1"/>
  <c r="C287281" i="1"/>
  <c r="D287281" i="1" s="1"/>
  <c r="C287282" i="1"/>
  <c r="D287282" i="1" s="1"/>
  <c r="C287283" i="1"/>
  <c r="D287283" i="1" s="1"/>
  <c r="C287284" i="1"/>
  <c r="D287284" i="1" s="1"/>
  <c r="C287285" i="1"/>
  <c r="D287285" i="1" s="1"/>
  <c r="C287286" i="1"/>
  <c r="D287286" i="1" s="1"/>
  <c r="C287287" i="1"/>
  <c r="D287287" i="1" s="1"/>
  <c r="C287288" i="1"/>
  <c r="D287288" i="1" s="1"/>
  <c r="C287289" i="1"/>
  <c r="D287289" i="1" s="1"/>
  <c r="C287290" i="1"/>
  <c r="D287290" i="1" s="1"/>
  <c r="C287291" i="1"/>
  <c r="D287291" i="1" s="1"/>
  <c r="C287292" i="1"/>
  <c r="D287292" i="1" s="1"/>
  <c r="C287293" i="1"/>
  <c r="D287293" i="1" s="1"/>
  <c r="C287294" i="1"/>
  <c r="D287294" i="1" s="1"/>
  <c r="C287295" i="1"/>
  <c r="D287295" i="1" s="1"/>
  <c r="C287296" i="1"/>
  <c r="D287296" i="1" s="1"/>
  <c r="C287297" i="1"/>
  <c r="D287297" i="1" s="1"/>
  <c r="C287298" i="1"/>
  <c r="D287298" i="1" s="1"/>
  <c r="C287299" i="1"/>
  <c r="D287299" i="1" s="1"/>
  <c r="C287300" i="1"/>
  <c r="D287300" i="1" s="1"/>
  <c r="C287301" i="1"/>
  <c r="D287301" i="1" s="1"/>
  <c r="C287302" i="1"/>
  <c r="D287302" i="1" s="1"/>
  <c r="C287303" i="1"/>
  <c r="D287303" i="1" s="1"/>
  <c r="C287304" i="1"/>
  <c r="D287304" i="1" s="1"/>
  <c r="C287305" i="1"/>
  <c r="D287305" i="1" s="1"/>
  <c r="C287306" i="1"/>
  <c r="D287306" i="1" s="1"/>
  <c r="C287307" i="1"/>
  <c r="D287307" i="1" s="1"/>
  <c r="C287308" i="1"/>
  <c r="D287308" i="1" s="1"/>
  <c r="C287309" i="1"/>
  <c r="D287309" i="1" s="1"/>
  <c r="C287310" i="1"/>
  <c r="D287310" i="1" s="1"/>
  <c r="C287311" i="1"/>
  <c r="D287311" i="1" s="1"/>
  <c r="C287312" i="1"/>
  <c r="D287312" i="1" s="1"/>
  <c r="C287313" i="1"/>
  <c r="D287313" i="1" s="1"/>
  <c r="C287314" i="1"/>
  <c r="D287314" i="1" s="1"/>
  <c r="C287315" i="1"/>
  <c r="D287315" i="1" s="1"/>
  <c r="C287316" i="1"/>
  <c r="D287316" i="1" s="1"/>
  <c r="C287317" i="1"/>
  <c r="D287317" i="1" s="1"/>
  <c r="C287318" i="1"/>
  <c r="D287318" i="1" s="1"/>
  <c r="C287319" i="1"/>
  <c r="D287319" i="1" s="1"/>
  <c r="C287320" i="1"/>
  <c r="D287320" i="1" s="1"/>
  <c r="C287321" i="1"/>
  <c r="D287321" i="1" s="1"/>
  <c r="C287322" i="1"/>
  <c r="D287322" i="1" s="1"/>
  <c r="C287323" i="1"/>
  <c r="D287323" i="1" s="1"/>
  <c r="C287324" i="1"/>
  <c r="D287324" i="1" s="1"/>
  <c r="C287325" i="1"/>
  <c r="D287325" i="1" s="1"/>
  <c r="C287326" i="1"/>
  <c r="D287326" i="1" s="1"/>
  <c r="C287327" i="1"/>
  <c r="D287327" i="1" s="1"/>
  <c r="C287328" i="1"/>
  <c r="D287328" i="1" s="1"/>
  <c r="C287329" i="1"/>
  <c r="D287329" i="1" s="1"/>
  <c r="C287330" i="1"/>
  <c r="D287330" i="1" s="1"/>
  <c r="C287331" i="1"/>
  <c r="D287331" i="1" s="1"/>
  <c r="C287332" i="1"/>
  <c r="D287332" i="1" s="1"/>
  <c r="C287333" i="1"/>
  <c r="D287333" i="1" s="1"/>
  <c r="C287334" i="1"/>
  <c r="D287334" i="1" s="1"/>
  <c r="C287335" i="1"/>
  <c r="D287335" i="1" s="1"/>
  <c r="C287336" i="1"/>
  <c r="D287336" i="1" s="1"/>
  <c r="C287337" i="1"/>
  <c r="D287337" i="1" s="1"/>
  <c r="C287338" i="1"/>
  <c r="D287338" i="1" s="1"/>
  <c r="C287339" i="1"/>
  <c r="D287339" i="1" s="1"/>
  <c r="C287340" i="1"/>
  <c r="D287340" i="1" s="1"/>
  <c r="C287341" i="1"/>
  <c r="D287341" i="1" s="1"/>
  <c r="C287342" i="1"/>
  <c r="D287342" i="1" s="1"/>
  <c r="C287343" i="1"/>
  <c r="D287343" i="1" s="1"/>
  <c r="C287344" i="1"/>
  <c r="D287344" i="1" s="1"/>
  <c r="C287345" i="1"/>
  <c r="D287345" i="1" s="1"/>
  <c r="C287346" i="1"/>
  <c r="D287346" i="1" s="1"/>
  <c r="C287347" i="1"/>
  <c r="D287347" i="1" s="1"/>
  <c r="C287348" i="1"/>
  <c r="D287348" i="1" s="1"/>
  <c r="C287349" i="1"/>
  <c r="D287349" i="1" s="1"/>
  <c r="C287350" i="1"/>
  <c r="D287350" i="1" s="1"/>
  <c r="C287351" i="1"/>
  <c r="D287351" i="1" s="1"/>
  <c r="C287352" i="1"/>
  <c r="D287352" i="1" s="1"/>
  <c r="C287353" i="1"/>
  <c r="D287353" i="1" s="1"/>
  <c r="C287354" i="1"/>
  <c r="D287354" i="1" s="1"/>
  <c r="C287355" i="1"/>
  <c r="D287355" i="1" s="1"/>
  <c r="C287356" i="1"/>
  <c r="D287356" i="1" s="1"/>
  <c r="C287357" i="1"/>
  <c r="D287357" i="1" s="1"/>
  <c r="C287358" i="1"/>
  <c r="D287358" i="1" s="1"/>
  <c r="C287359" i="1"/>
  <c r="D287359" i="1" s="1"/>
  <c r="C287360" i="1"/>
  <c r="D287360" i="1" s="1"/>
  <c r="C287361" i="1"/>
  <c r="D287361" i="1" s="1"/>
  <c r="C287362" i="1"/>
  <c r="D287362" i="1" s="1"/>
  <c r="C287363" i="1"/>
  <c r="D287363" i="1" s="1"/>
  <c r="C287364" i="1"/>
  <c r="D287364" i="1" s="1"/>
  <c r="C287365" i="1"/>
  <c r="D287365" i="1" s="1"/>
  <c r="C287366" i="1"/>
  <c r="D287366" i="1" s="1"/>
  <c r="C287367" i="1"/>
  <c r="D287367" i="1" s="1"/>
  <c r="C287368" i="1"/>
  <c r="D287368" i="1" s="1"/>
  <c r="C287369" i="1"/>
  <c r="D287369" i="1" s="1"/>
  <c r="C287370" i="1"/>
  <c r="D287370" i="1" s="1"/>
  <c r="C287371" i="1"/>
  <c r="D287371" i="1" s="1"/>
  <c r="C287372" i="1"/>
  <c r="D287372" i="1" s="1"/>
  <c r="C287373" i="1"/>
  <c r="D287373" i="1" s="1"/>
  <c r="C287374" i="1"/>
  <c r="D287374" i="1" s="1"/>
  <c r="C287375" i="1"/>
  <c r="D287375" i="1" s="1"/>
  <c r="C287376" i="1"/>
  <c r="D287376" i="1" s="1"/>
  <c r="C287377" i="1"/>
  <c r="D287377" i="1" s="1"/>
  <c r="C287378" i="1"/>
  <c r="D287378" i="1" s="1"/>
  <c r="C287379" i="1"/>
  <c r="D287379" i="1" s="1"/>
  <c r="C287380" i="1"/>
  <c r="D287380" i="1" s="1"/>
  <c r="C287381" i="1"/>
  <c r="D287381" i="1" s="1"/>
  <c r="C287382" i="1"/>
  <c r="D287382" i="1" s="1"/>
  <c r="C287383" i="1"/>
  <c r="D287383" i="1" s="1"/>
  <c r="C287384" i="1"/>
  <c r="D287384" i="1" s="1"/>
  <c r="C287385" i="1"/>
  <c r="D287385" i="1" s="1"/>
  <c r="C287386" i="1"/>
  <c r="D287386" i="1" s="1"/>
  <c r="C287387" i="1"/>
  <c r="D287387" i="1" s="1"/>
  <c r="C287388" i="1"/>
  <c r="D287388" i="1" s="1"/>
  <c r="C287389" i="1"/>
  <c r="D287389" i="1" s="1"/>
  <c r="C287390" i="1"/>
  <c r="D287390" i="1" s="1"/>
  <c r="C287391" i="1"/>
  <c r="D287391" i="1" s="1"/>
  <c r="C287392" i="1"/>
  <c r="D287392" i="1" s="1"/>
  <c r="C287393" i="1"/>
  <c r="D287393" i="1" s="1"/>
  <c r="C287394" i="1"/>
  <c r="D287394" i="1" s="1"/>
  <c r="C287395" i="1"/>
  <c r="D287395" i="1" s="1"/>
  <c r="C287396" i="1"/>
  <c r="D287396" i="1" s="1"/>
  <c r="C287397" i="1"/>
  <c r="D287397" i="1" s="1"/>
  <c r="C287398" i="1"/>
  <c r="D287398" i="1" s="1"/>
  <c r="C287399" i="1"/>
  <c r="D287399" i="1" s="1"/>
  <c r="C287400" i="1"/>
  <c r="D287400" i="1" s="1"/>
  <c r="C287401" i="1"/>
  <c r="D287401" i="1" s="1"/>
  <c r="C287402" i="1"/>
  <c r="D287402" i="1" s="1"/>
  <c r="C287403" i="1"/>
  <c r="D287403" i="1" s="1"/>
  <c r="C287404" i="1"/>
  <c r="D287404" i="1" s="1"/>
  <c r="C287405" i="1"/>
  <c r="D287405" i="1" s="1"/>
  <c r="C287406" i="1"/>
  <c r="D287406" i="1" s="1"/>
  <c r="C287407" i="1"/>
  <c r="D287407" i="1" s="1"/>
  <c r="C287408" i="1"/>
  <c r="D287408" i="1" s="1"/>
  <c r="C287409" i="1"/>
  <c r="D287409" i="1" s="1"/>
  <c r="C287410" i="1"/>
  <c r="D287410" i="1" s="1"/>
  <c r="C287411" i="1"/>
  <c r="D287411" i="1" s="1"/>
  <c r="C287412" i="1"/>
  <c r="D287412" i="1" s="1"/>
  <c r="C287413" i="1"/>
  <c r="D287413" i="1" s="1"/>
  <c r="C287414" i="1"/>
  <c r="D287414" i="1" s="1"/>
  <c r="C287415" i="1"/>
  <c r="D287415" i="1" s="1"/>
  <c r="C287416" i="1"/>
  <c r="D287416" i="1" s="1"/>
  <c r="C287417" i="1"/>
  <c r="D287417" i="1" s="1"/>
  <c r="C287418" i="1"/>
  <c r="D287418" i="1" s="1"/>
  <c r="C287419" i="1"/>
  <c r="D287419" i="1" s="1"/>
  <c r="C287420" i="1"/>
  <c r="D287420" i="1" s="1"/>
  <c r="C287421" i="1"/>
  <c r="D287421" i="1" s="1"/>
  <c r="C287422" i="1"/>
  <c r="D287422" i="1" s="1"/>
  <c r="C287423" i="1"/>
  <c r="D287423" i="1" s="1"/>
  <c r="C287424" i="1"/>
  <c r="D287424" i="1" s="1"/>
  <c r="C287425" i="1"/>
  <c r="D287425" i="1" s="1"/>
  <c r="C287426" i="1"/>
  <c r="D287426" i="1" s="1"/>
  <c r="C287427" i="1"/>
  <c r="D287427" i="1" s="1"/>
  <c r="C287428" i="1"/>
  <c r="D287428" i="1" s="1"/>
  <c r="C287429" i="1"/>
  <c r="D287429" i="1" s="1"/>
  <c r="C287430" i="1"/>
  <c r="D287430" i="1" s="1"/>
  <c r="C287431" i="1"/>
  <c r="D287431" i="1" s="1"/>
  <c r="C287432" i="1"/>
  <c r="D287432" i="1" s="1"/>
  <c r="C287433" i="1"/>
  <c r="D287433" i="1" s="1"/>
  <c r="C287434" i="1"/>
  <c r="D287434" i="1" s="1"/>
  <c r="C287435" i="1"/>
  <c r="D287435" i="1" s="1"/>
  <c r="C287436" i="1"/>
  <c r="D287436" i="1" s="1"/>
  <c r="C287437" i="1"/>
  <c r="D287437" i="1" s="1"/>
  <c r="C287438" i="1"/>
  <c r="D287438" i="1" s="1"/>
  <c r="C287439" i="1"/>
  <c r="D287439" i="1" s="1"/>
  <c r="C287440" i="1"/>
  <c r="D287440" i="1" s="1"/>
  <c r="C287441" i="1"/>
  <c r="D287441" i="1" s="1"/>
  <c r="C287442" i="1"/>
  <c r="D287442" i="1" s="1"/>
  <c r="C287443" i="1"/>
  <c r="D287443" i="1" s="1"/>
  <c r="C287444" i="1"/>
  <c r="D287444" i="1" s="1"/>
  <c r="C287445" i="1"/>
  <c r="D287445" i="1" s="1"/>
  <c r="C287446" i="1"/>
  <c r="D287446" i="1" s="1"/>
  <c r="C287447" i="1"/>
  <c r="D287447" i="1" s="1"/>
  <c r="C287448" i="1"/>
  <c r="D287448" i="1" s="1"/>
  <c r="C287449" i="1"/>
  <c r="D287449" i="1" s="1"/>
  <c r="C287450" i="1"/>
  <c r="D287450" i="1" s="1"/>
  <c r="C287451" i="1"/>
  <c r="D287451" i="1" s="1"/>
  <c r="C287452" i="1"/>
  <c r="D287452" i="1" s="1"/>
  <c r="C287453" i="1"/>
  <c r="D287453" i="1" s="1"/>
  <c r="C287454" i="1"/>
  <c r="D287454" i="1" s="1"/>
  <c r="C287455" i="1"/>
  <c r="D287455" i="1" s="1"/>
  <c r="C287456" i="1"/>
  <c r="D287456" i="1" s="1"/>
  <c r="C287457" i="1"/>
  <c r="D287457" i="1" s="1"/>
  <c r="C287458" i="1"/>
  <c r="D287458" i="1" s="1"/>
  <c r="C287459" i="1"/>
  <c r="D287459" i="1" s="1"/>
  <c r="C287460" i="1"/>
  <c r="D287460" i="1" s="1"/>
  <c r="C287461" i="1"/>
  <c r="D287461" i="1" s="1"/>
  <c r="C287462" i="1"/>
  <c r="D287462" i="1" s="1"/>
  <c r="C287463" i="1"/>
  <c r="D287463" i="1" s="1"/>
  <c r="C287464" i="1"/>
  <c r="D287464" i="1" s="1"/>
  <c r="C287465" i="1"/>
  <c r="D287465" i="1" s="1"/>
  <c r="C287466" i="1"/>
  <c r="D287466" i="1" s="1"/>
  <c r="C287467" i="1"/>
  <c r="D287467" i="1" s="1"/>
  <c r="C287468" i="1"/>
  <c r="D287468" i="1" s="1"/>
  <c r="C287469" i="1"/>
  <c r="D287469" i="1" s="1"/>
  <c r="C287470" i="1"/>
  <c r="D287470" i="1" s="1"/>
  <c r="C287471" i="1"/>
  <c r="D287471" i="1" s="1"/>
  <c r="C287472" i="1"/>
  <c r="D287472" i="1" s="1"/>
  <c r="C287473" i="1"/>
  <c r="D287473" i="1" s="1"/>
  <c r="C287474" i="1"/>
  <c r="D287474" i="1" s="1"/>
  <c r="C287475" i="1"/>
  <c r="D287475" i="1" s="1"/>
  <c r="C287476" i="1"/>
  <c r="D287476" i="1" s="1"/>
  <c r="C287477" i="1"/>
  <c r="D287477" i="1" s="1"/>
  <c r="C287478" i="1"/>
  <c r="D287478" i="1" s="1"/>
  <c r="C287479" i="1"/>
  <c r="D287479" i="1" s="1"/>
  <c r="C287480" i="1"/>
  <c r="D287480" i="1" s="1"/>
  <c r="C287481" i="1"/>
  <c r="D287481" i="1" s="1"/>
  <c r="C287482" i="1"/>
  <c r="D287482" i="1" s="1"/>
  <c r="C287483" i="1"/>
  <c r="D287483" i="1" s="1"/>
  <c r="C287484" i="1"/>
  <c r="D287484" i="1" s="1"/>
  <c r="C287485" i="1"/>
  <c r="D287485" i="1" s="1"/>
  <c r="C287486" i="1"/>
  <c r="D287486" i="1" s="1"/>
  <c r="C287487" i="1"/>
  <c r="D287487" i="1" s="1"/>
  <c r="C287488" i="1"/>
  <c r="D287488" i="1" s="1"/>
  <c r="C287489" i="1"/>
  <c r="D287489" i="1" s="1"/>
  <c r="C287490" i="1"/>
  <c r="D287490" i="1" s="1"/>
  <c r="C287491" i="1"/>
  <c r="D287491" i="1" s="1"/>
  <c r="C287492" i="1"/>
  <c r="D287492" i="1" s="1"/>
  <c r="C287493" i="1"/>
  <c r="D287493" i="1" s="1"/>
  <c r="C287494" i="1"/>
  <c r="D287494" i="1" s="1"/>
  <c r="C287495" i="1"/>
  <c r="D287495" i="1" s="1"/>
  <c r="C287496" i="1"/>
  <c r="D287496" i="1" s="1"/>
  <c r="C287497" i="1"/>
  <c r="D287497" i="1" s="1"/>
  <c r="C287498" i="1"/>
  <c r="D287498" i="1" s="1"/>
  <c r="C287499" i="1"/>
  <c r="D287499" i="1" s="1"/>
  <c r="C287500" i="1"/>
  <c r="D287500" i="1" s="1"/>
  <c r="C287501" i="1"/>
  <c r="D287501" i="1" s="1"/>
  <c r="C287502" i="1"/>
  <c r="D287502" i="1" s="1"/>
  <c r="C287503" i="1"/>
  <c r="D287503" i="1" s="1"/>
  <c r="C287504" i="1"/>
  <c r="D287504" i="1" s="1"/>
  <c r="C287505" i="1"/>
  <c r="D287505" i="1" s="1"/>
  <c r="C287506" i="1"/>
  <c r="D287506" i="1" s="1"/>
  <c r="C287507" i="1"/>
  <c r="D287507" i="1" s="1"/>
  <c r="C287508" i="1"/>
  <c r="D287508" i="1" s="1"/>
  <c r="C287509" i="1"/>
  <c r="D287509" i="1" s="1"/>
  <c r="C287510" i="1"/>
  <c r="D287510" i="1" s="1"/>
  <c r="C287511" i="1"/>
  <c r="D287511" i="1" s="1"/>
  <c r="C287512" i="1"/>
  <c r="D287512" i="1" s="1"/>
  <c r="C287513" i="1"/>
  <c r="D287513" i="1" s="1"/>
  <c r="C287514" i="1"/>
  <c r="D287514" i="1" s="1"/>
  <c r="C287515" i="1"/>
  <c r="D287515" i="1" s="1"/>
  <c r="C287516" i="1"/>
  <c r="D287516" i="1" s="1"/>
  <c r="C287517" i="1"/>
  <c r="D287517" i="1" s="1"/>
  <c r="C287518" i="1"/>
  <c r="D287518" i="1" s="1"/>
  <c r="C287519" i="1"/>
  <c r="D287519" i="1" s="1"/>
  <c r="C287520" i="1"/>
  <c r="D287520" i="1" s="1"/>
  <c r="C287521" i="1"/>
  <c r="D287521" i="1" s="1"/>
  <c r="C287522" i="1"/>
  <c r="D287522" i="1" s="1"/>
  <c r="C287523" i="1"/>
  <c r="D287523" i="1" s="1"/>
  <c r="C287524" i="1"/>
  <c r="D287524" i="1" s="1"/>
  <c r="C287525" i="1"/>
  <c r="D287525" i="1" s="1"/>
  <c r="C287526" i="1"/>
  <c r="D287526" i="1" s="1"/>
  <c r="C287527" i="1"/>
  <c r="D287527" i="1" s="1"/>
  <c r="C287528" i="1"/>
  <c r="D287528" i="1" s="1"/>
  <c r="C287529" i="1"/>
  <c r="D287529" i="1" s="1"/>
  <c r="C287530" i="1"/>
  <c r="D287530" i="1" s="1"/>
  <c r="C287531" i="1"/>
  <c r="D287531" i="1" s="1"/>
  <c r="C287532" i="1"/>
  <c r="D287532" i="1" s="1"/>
  <c r="C287533" i="1"/>
  <c r="D287533" i="1" s="1"/>
  <c r="C287534" i="1"/>
  <c r="D287534" i="1" s="1"/>
  <c r="C287535" i="1"/>
  <c r="D287535" i="1" s="1"/>
  <c r="C287536" i="1"/>
  <c r="D287536" i="1" s="1"/>
  <c r="C287537" i="1"/>
  <c r="D287537" i="1" s="1"/>
  <c r="C287538" i="1"/>
  <c r="D287538" i="1" s="1"/>
  <c r="C287539" i="1"/>
  <c r="D287539" i="1" s="1"/>
  <c r="C287540" i="1"/>
  <c r="D287540" i="1" s="1"/>
  <c r="C287541" i="1"/>
  <c r="D287541" i="1" s="1"/>
  <c r="C287542" i="1"/>
  <c r="D287542" i="1" s="1"/>
  <c r="C287543" i="1"/>
  <c r="D287543" i="1" s="1"/>
  <c r="C287544" i="1"/>
  <c r="D287544" i="1" s="1"/>
  <c r="C287545" i="1"/>
  <c r="D287545" i="1" s="1"/>
  <c r="C287546" i="1"/>
  <c r="D287546" i="1" s="1"/>
  <c r="C287547" i="1"/>
  <c r="D287547" i="1" s="1"/>
  <c r="C287548" i="1"/>
  <c r="D287548" i="1" s="1"/>
  <c r="C287549" i="1"/>
  <c r="D287549" i="1" s="1"/>
  <c r="C287550" i="1"/>
  <c r="D287550" i="1" s="1"/>
  <c r="C287551" i="1"/>
  <c r="D287551" i="1" s="1"/>
  <c r="C287552" i="1"/>
  <c r="D287552" i="1" s="1"/>
  <c r="C287553" i="1"/>
  <c r="D287553" i="1" s="1"/>
  <c r="C287554" i="1"/>
  <c r="D287554" i="1" s="1"/>
  <c r="C287555" i="1"/>
  <c r="D287555" i="1" s="1"/>
  <c r="C287556" i="1"/>
  <c r="D287556" i="1" s="1"/>
  <c r="C287557" i="1"/>
  <c r="D287557" i="1" s="1"/>
  <c r="C287558" i="1"/>
  <c r="D287558" i="1" s="1"/>
  <c r="C287559" i="1"/>
  <c r="D287559" i="1" s="1"/>
  <c r="C287560" i="1"/>
  <c r="D287560" i="1" s="1"/>
  <c r="C287561" i="1"/>
  <c r="D287561" i="1" s="1"/>
  <c r="C287562" i="1"/>
  <c r="D287562" i="1" s="1"/>
  <c r="C287563" i="1"/>
  <c r="D287563" i="1" s="1"/>
  <c r="C287564" i="1"/>
  <c r="D287564" i="1" s="1"/>
  <c r="C287565" i="1"/>
  <c r="D287565" i="1" s="1"/>
  <c r="C287566" i="1"/>
  <c r="D287566" i="1" s="1"/>
  <c r="C287567" i="1"/>
  <c r="D287567" i="1" s="1"/>
  <c r="C287568" i="1"/>
  <c r="D287568" i="1" s="1"/>
  <c r="C287569" i="1"/>
  <c r="D287569" i="1" s="1"/>
  <c r="C287570" i="1"/>
  <c r="D287570" i="1" s="1"/>
  <c r="C287571" i="1"/>
  <c r="D287571" i="1" s="1"/>
  <c r="C287572" i="1"/>
  <c r="D287572" i="1" s="1"/>
  <c r="C287573" i="1"/>
  <c r="D287573" i="1" s="1"/>
  <c r="C287574" i="1"/>
  <c r="D287574" i="1" s="1"/>
  <c r="C287575" i="1"/>
  <c r="D287575" i="1" s="1"/>
  <c r="C287576" i="1"/>
  <c r="D287576" i="1" s="1"/>
  <c r="C287577" i="1"/>
  <c r="D287577" i="1" s="1"/>
  <c r="C287578" i="1"/>
  <c r="D287578" i="1" s="1"/>
  <c r="C287579" i="1"/>
  <c r="D287579" i="1" s="1"/>
  <c r="C287580" i="1"/>
  <c r="D287580" i="1" s="1"/>
  <c r="C287581" i="1"/>
  <c r="D287581" i="1" s="1"/>
  <c r="C287582" i="1"/>
  <c r="D287582" i="1" s="1"/>
  <c r="C287583" i="1"/>
  <c r="D287583" i="1" s="1"/>
  <c r="C287584" i="1"/>
  <c r="D287584" i="1" s="1"/>
  <c r="C287585" i="1"/>
  <c r="D287585" i="1" s="1"/>
  <c r="C287586" i="1"/>
  <c r="D287586" i="1" s="1"/>
  <c r="C287587" i="1"/>
  <c r="D287587" i="1" s="1"/>
  <c r="C287588" i="1"/>
  <c r="D287588" i="1" s="1"/>
  <c r="C287589" i="1"/>
  <c r="D287589" i="1" s="1"/>
  <c r="C287590" i="1"/>
  <c r="D287590" i="1" s="1"/>
  <c r="C287591" i="1"/>
  <c r="D287591" i="1" s="1"/>
  <c r="C287592" i="1"/>
  <c r="D287592" i="1" s="1"/>
  <c r="C287593" i="1"/>
  <c r="D287593" i="1" s="1"/>
  <c r="C287594" i="1"/>
  <c r="D287594" i="1" s="1"/>
  <c r="C287595" i="1"/>
  <c r="D287595" i="1" s="1"/>
  <c r="C287596" i="1"/>
  <c r="D287596" i="1" s="1"/>
  <c r="C287597" i="1"/>
  <c r="D287597" i="1" s="1"/>
  <c r="C287598" i="1"/>
  <c r="D287598" i="1" s="1"/>
  <c r="C287599" i="1"/>
  <c r="D287599" i="1" s="1"/>
  <c r="C287600" i="1"/>
  <c r="D287600" i="1" s="1"/>
  <c r="C287601" i="1"/>
  <c r="D287601" i="1" s="1"/>
  <c r="C287602" i="1"/>
  <c r="D287602" i="1" s="1"/>
  <c r="C287603" i="1"/>
  <c r="D287603" i="1" s="1"/>
  <c r="C287604" i="1"/>
  <c r="D287604" i="1" s="1"/>
  <c r="C287605" i="1"/>
  <c r="D287605" i="1" s="1"/>
  <c r="C287606" i="1"/>
  <c r="D287606" i="1" s="1"/>
  <c r="C287607" i="1"/>
  <c r="D287607" i="1" s="1"/>
  <c r="C287608" i="1"/>
  <c r="D287608" i="1" s="1"/>
  <c r="C287609" i="1"/>
  <c r="D287609" i="1" s="1"/>
  <c r="C287610" i="1"/>
  <c r="D287610" i="1" s="1"/>
  <c r="C287611" i="1"/>
  <c r="D287611" i="1" s="1"/>
  <c r="C287612" i="1"/>
  <c r="D287612" i="1" s="1"/>
  <c r="C287613" i="1"/>
  <c r="D287613" i="1" s="1"/>
  <c r="C287614" i="1"/>
  <c r="D287614" i="1" s="1"/>
  <c r="C287615" i="1"/>
  <c r="D287615" i="1" s="1"/>
  <c r="C287616" i="1"/>
  <c r="D287616" i="1" s="1"/>
  <c r="C287617" i="1"/>
  <c r="D287617" i="1" s="1"/>
  <c r="C287618" i="1"/>
  <c r="D287618" i="1" s="1"/>
  <c r="C287619" i="1"/>
  <c r="D287619" i="1" s="1"/>
  <c r="C287620" i="1"/>
  <c r="D287620" i="1" s="1"/>
  <c r="C287621" i="1"/>
  <c r="D287621" i="1" s="1"/>
  <c r="C287622" i="1"/>
  <c r="D287622" i="1" s="1"/>
  <c r="C287623" i="1"/>
  <c r="D287623" i="1" s="1"/>
  <c r="C287624" i="1"/>
  <c r="D287624" i="1" s="1"/>
  <c r="C287625" i="1"/>
  <c r="D287625" i="1" s="1"/>
  <c r="C287626" i="1"/>
  <c r="D287626" i="1" s="1"/>
  <c r="C287627" i="1"/>
  <c r="D287627" i="1" s="1"/>
  <c r="C287628" i="1"/>
  <c r="D287628" i="1" s="1"/>
  <c r="C287629" i="1"/>
  <c r="D287629" i="1" s="1"/>
  <c r="C287630" i="1"/>
  <c r="D287630" i="1" s="1"/>
  <c r="C287631" i="1"/>
  <c r="D287631" i="1" s="1"/>
  <c r="C287632" i="1"/>
  <c r="D287632" i="1" s="1"/>
  <c r="C287633" i="1"/>
  <c r="D287633" i="1" s="1"/>
  <c r="C287634" i="1"/>
  <c r="D287634" i="1" s="1"/>
  <c r="C287635" i="1"/>
  <c r="D287635" i="1" s="1"/>
  <c r="C287636" i="1"/>
  <c r="D287636" i="1" s="1"/>
  <c r="C287637" i="1"/>
  <c r="D287637" i="1" s="1"/>
  <c r="C287638" i="1"/>
  <c r="D287638" i="1" s="1"/>
  <c r="C287639" i="1"/>
  <c r="D287639" i="1" s="1"/>
  <c r="C287640" i="1"/>
  <c r="D287640" i="1" s="1"/>
  <c r="C287641" i="1"/>
  <c r="D287641" i="1" s="1"/>
  <c r="C287642" i="1"/>
  <c r="D287642" i="1" s="1"/>
  <c r="C287643" i="1"/>
  <c r="D287643" i="1" s="1"/>
  <c r="C287644" i="1"/>
  <c r="D287644" i="1" s="1"/>
  <c r="C287645" i="1"/>
  <c r="D287645" i="1" s="1"/>
  <c r="C287646" i="1"/>
  <c r="D287646" i="1" s="1"/>
  <c r="C287647" i="1"/>
  <c r="D287647" i="1" s="1"/>
  <c r="C287648" i="1"/>
  <c r="D287648" i="1" s="1"/>
  <c r="C287649" i="1"/>
  <c r="D287649" i="1" s="1"/>
  <c r="C287650" i="1"/>
  <c r="D287650" i="1" s="1"/>
  <c r="C287651" i="1"/>
  <c r="D287651" i="1" s="1"/>
  <c r="C287652" i="1"/>
  <c r="D287652" i="1" s="1"/>
  <c r="C287653" i="1"/>
  <c r="D287653" i="1" s="1"/>
  <c r="C287654" i="1"/>
  <c r="D287654" i="1" s="1"/>
  <c r="C287655" i="1"/>
  <c r="D287655" i="1" s="1"/>
  <c r="C287656" i="1"/>
  <c r="D287656" i="1" s="1"/>
  <c r="C287657" i="1"/>
  <c r="D287657" i="1" s="1"/>
  <c r="C287658" i="1"/>
  <c r="D287658" i="1" s="1"/>
  <c r="C287659" i="1"/>
  <c r="D287659" i="1" s="1"/>
  <c r="C287660" i="1"/>
  <c r="D287660" i="1" s="1"/>
  <c r="C287661" i="1"/>
  <c r="D287661" i="1" s="1"/>
  <c r="C287662" i="1"/>
  <c r="D287662" i="1" s="1"/>
  <c r="C287663" i="1"/>
  <c r="D287663" i="1" s="1"/>
  <c r="C287664" i="1"/>
  <c r="D287664" i="1" s="1"/>
  <c r="C287665" i="1"/>
  <c r="D287665" i="1" s="1"/>
  <c r="C287666" i="1"/>
  <c r="D287666" i="1" s="1"/>
  <c r="C287667" i="1"/>
  <c r="D287667" i="1" s="1"/>
  <c r="C287668" i="1"/>
  <c r="D287668" i="1" s="1"/>
  <c r="C287669" i="1"/>
  <c r="D287669" i="1" s="1"/>
  <c r="C287670" i="1"/>
  <c r="D287670" i="1" s="1"/>
  <c r="C287671" i="1"/>
  <c r="D287671" i="1" s="1"/>
  <c r="C287672" i="1"/>
  <c r="D287672" i="1" s="1"/>
  <c r="C287673" i="1"/>
  <c r="D287673" i="1" s="1"/>
  <c r="C287674" i="1"/>
  <c r="D287674" i="1" s="1"/>
  <c r="C287675" i="1"/>
  <c r="D287675" i="1" s="1"/>
  <c r="C287676" i="1"/>
  <c r="D287676" i="1" s="1"/>
  <c r="C287677" i="1"/>
  <c r="D287677" i="1" s="1"/>
  <c r="C287678" i="1"/>
  <c r="D287678" i="1" s="1"/>
  <c r="C287679" i="1"/>
  <c r="D287679" i="1" s="1"/>
  <c r="C287680" i="1"/>
  <c r="D287680" i="1" s="1"/>
  <c r="C287681" i="1"/>
  <c r="D287681" i="1" s="1"/>
  <c r="C287682" i="1"/>
  <c r="D287682" i="1" s="1"/>
  <c r="C287683" i="1"/>
  <c r="D287683" i="1" s="1"/>
  <c r="C287684" i="1"/>
  <c r="D287684" i="1" s="1"/>
  <c r="C287685" i="1"/>
  <c r="D287685" i="1" s="1"/>
  <c r="C287686" i="1"/>
  <c r="D287686" i="1" s="1"/>
  <c r="C287687" i="1"/>
  <c r="D287687" i="1" s="1"/>
  <c r="C287688" i="1"/>
  <c r="D287688" i="1" s="1"/>
  <c r="C287689" i="1"/>
  <c r="D287689" i="1" s="1"/>
  <c r="C287690" i="1"/>
  <c r="D287690" i="1" s="1"/>
  <c r="C287691" i="1"/>
  <c r="D287691" i="1" s="1"/>
  <c r="C287692" i="1"/>
  <c r="D287692" i="1" s="1"/>
  <c r="C287693" i="1"/>
  <c r="D287693" i="1" s="1"/>
  <c r="C287694" i="1"/>
  <c r="D287694" i="1" s="1"/>
  <c r="C287695" i="1"/>
  <c r="D287695" i="1" s="1"/>
  <c r="C287696" i="1"/>
  <c r="D287696" i="1" s="1"/>
  <c r="C287697" i="1"/>
  <c r="D287697" i="1" s="1"/>
  <c r="C287698" i="1"/>
  <c r="D287698" i="1" s="1"/>
  <c r="C287699" i="1"/>
  <c r="D287699" i="1" s="1"/>
  <c r="C287700" i="1"/>
  <c r="D287700" i="1" s="1"/>
  <c r="C287701" i="1"/>
  <c r="D287701" i="1" s="1"/>
  <c r="C287702" i="1"/>
  <c r="D287702" i="1" s="1"/>
  <c r="C287703" i="1"/>
  <c r="D287703" i="1" s="1"/>
  <c r="C287704" i="1"/>
  <c r="D287704" i="1" s="1"/>
  <c r="C287705" i="1"/>
  <c r="D287705" i="1" s="1"/>
  <c r="C287706" i="1"/>
  <c r="D287706" i="1" s="1"/>
  <c r="C287707" i="1"/>
  <c r="D287707" i="1" s="1"/>
  <c r="C287708" i="1"/>
  <c r="D287708" i="1" s="1"/>
  <c r="C287709" i="1"/>
  <c r="D287709" i="1" s="1"/>
  <c r="C287710" i="1"/>
  <c r="D287710" i="1" s="1"/>
  <c r="C287711" i="1"/>
  <c r="D287711" i="1" s="1"/>
  <c r="C287712" i="1"/>
  <c r="D287712" i="1" s="1"/>
  <c r="C287713" i="1"/>
  <c r="D287713" i="1" s="1"/>
  <c r="C287714" i="1"/>
  <c r="D287714" i="1" s="1"/>
  <c r="C287715" i="1"/>
  <c r="D287715" i="1" s="1"/>
  <c r="C287716" i="1"/>
  <c r="D287716" i="1" s="1"/>
  <c r="C287717" i="1"/>
  <c r="D287717" i="1" s="1"/>
  <c r="C287718" i="1"/>
  <c r="D287718" i="1" s="1"/>
  <c r="C287719" i="1"/>
  <c r="D287719" i="1" s="1"/>
  <c r="C287720" i="1"/>
  <c r="D287720" i="1" s="1"/>
  <c r="C287721" i="1"/>
  <c r="D287721" i="1" s="1"/>
  <c r="C287722" i="1"/>
  <c r="D287722" i="1" s="1"/>
  <c r="C287723" i="1"/>
  <c r="D287723" i="1" s="1"/>
  <c r="C287724" i="1"/>
  <c r="D287724" i="1" s="1"/>
  <c r="C287725" i="1"/>
  <c r="D287725" i="1" s="1"/>
  <c r="C287726" i="1"/>
  <c r="D287726" i="1" s="1"/>
  <c r="C287727" i="1"/>
  <c r="D287727" i="1" s="1"/>
  <c r="C287728" i="1"/>
  <c r="D287728" i="1" s="1"/>
  <c r="C287729" i="1"/>
  <c r="D287729" i="1" s="1"/>
  <c r="C287730" i="1"/>
  <c r="D287730" i="1" s="1"/>
  <c r="C287731" i="1"/>
  <c r="D287731" i="1" s="1"/>
  <c r="C287732" i="1"/>
  <c r="D287732" i="1" s="1"/>
  <c r="C287733" i="1"/>
  <c r="D287733" i="1" s="1"/>
  <c r="C287734" i="1"/>
  <c r="D287734" i="1" s="1"/>
  <c r="C287735" i="1"/>
  <c r="D287735" i="1" s="1"/>
  <c r="C287736" i="1"/>
  <c r="D287736" i="1" s="1"/>
  <c r="C287737" i="1"/>
  <c r="D287737" i="1" s="1"/>
  <c r="C287738" i="1"/>
  <c r="D287738" i="1" s="1"/>
  <c r="C287739" i="1"/>
  <c r="D287739" i="1" s="1"/>
  <c r="C287740" i="1"/>
  <c r="D287740" i="1" s="1"/>
  <c r="C287741" i="1"/>
  <c r="D287741" i="1" s="1"/>
  <c r="C287742" i="1"/>
  <c r="D287742" i="1" s="1"/>
  <c r="C287743" i="1"/>
  <c r="D287743" i="1" s="1"/>
  <c r="C287744" i="1"/>
  <c r="D287744" i="1" s="1"/>
  <c r="C287745" i="1"/>
  <c r="D287745" i="1" s="1"/>
  <c r="C287746" i="1"/>
  <c r="D287746" i="1" s="1"/>
  <c r="C287747" i="1"/>
  <c r="D287747" i="1" s="1"/>
  <c r="C287748" i="1"/>
  <c r="D287748" i="1" s="1"/>
  <c r="C287749" i="1"/>
  <c r="D287749" i="1" s="1"/>
  <c r="C287750" i="1"/>
  <c r="D287750" i="1" s="1"/>
  <c r="C287751" i="1"/>
  <c r="D287751" i="1" s="1"/>
  <c r="C287752" i="1"/>
  <c r="D287752" i="1" s="1"/>
  <c r="C287753" i="1"/>
  <c r="D287753" i="1" s="1"/>
  <c r="C287754" i="1"/>
  <c r="D287754" i="1" s="1"/>
  <c r="C287755" i="1"/>
  <c r="D287755" i="1" s="1"/>
  <c r="C287756" i="1"/>
  <c r="D287756" i="1" s="1"/>
  <c r="C287757" i="1"/>
  <c r="D287757" i="1" s="1"/>
  <c r="C287758" i="1"/>
  <c r="D287758" i="1" s="1"/>
  <c r="C287759" i="1"/>
  <c r="D287759" i="1" s="1"/>
  <c r="C287760" i="1"/>
  <c r="D287760" i="1" s="1"/>
  <c r="C287761" i="1"/>
  <c r="D287761" i="1" s="1"/>
  <c r="C287762" i="1"/>
  <c r="D287762" i="1" s="1"/>
  <c r="C287763" i="1"/>
  <c r="D287763" i="1" s="1"/>
  <c r="C287764" i="1"/>
  <c r="D287764" i="1" s="1"/>
  <c r="C287765" i="1"/>
  <c r="D287765" i="1" s="1"/>
  <c r="C287766" i="1"/>
  <c r="D287766" i="1" s="1"/>
  <c r="C287767" i="1"/>
  <c r="D287767" i="1" s="1"/>
  <c r="C287768" i="1"/>
  <c r="D287768" i="1" s="1"/>
  <c r="C287769" i="1"/>
  <c r="D287769" i="1" s="1"/>
  <c r="C287770" i="1"/>
  <c r="D287770" i="1" s="1"/>
  <c r="C287771" i="1"/>
  <c r="D287771" i="1" s="1"/>
  <c r="C287772" i="1"/>
  <c r="D287772" i="1" s="1"/>
  <c r="C287773" i="1"/>
  <c r="D287773" i="1" s="1"/>
  <c r="C287774" i="1"/>
  <c r="D287774" i="1" s="1"/>
  <c r="C287775" i="1"/>
  <c r="D287775" i="1" s="1"/>
  <c r="C287776" i="1"/>
  <c r="D287776" i="1" s="1"/>
  <c r="C287777" i="1"/>
  <c r="D287777" i="1" s="1"/>
  <c r="C287778" i="1"/>
  <c r="D287778" i="1" s="1"/>
  <c r="C287779" i="1"/>
  <c r="D287779" i="1" s="1"/>
  <c r="C287780" i="1"/>
  <c r="D287780" i="1" s="1"/>
  <c r="C287781" i="1"/>
  <c r="D287781" i="1" s="1"/>
  <c r="C287782" i="1"/>
  <c r="D287782" i="1" s="1"/>
  <c r="C287783" i="1"/>
  <c r="D287783" i="1" s="1"/>
  <c r="C287784" i="1"/>
  <c r="D287784" i="1" s="1"/>
  <c r="C287785" i="1"/>
  <c r="D287785" i="1" s="1"/>
  <c r="C287786" i="1"/>
  <c r="D287786" i="1" s="1"/>
  <c r="C287787" i="1"/>
  <c r="D287787" i="1" s="1"/>
  <c r="C287788" i="1"/>
  <c r="D287788" i="1" s="1"/>
  <c r="C287789" i="1"/>
  <c r="D287789" i="1" s="1"/>
  <c r="C287790" i="1"/>
  <c r="D287790" i="1" s="1"/>
  <c r="C287791" i="1"/>
  <c r="D287791" i="1" s="1"/>
  <c r="C287792" i="1"/>
  <c r="D287792" i="1" s="1"/>
  <c r="C287793" i="1"/>
  <c r="D287793" i="1" s="1"/>
  <c r="C287794" i="1"/>
  <c r="D287794" i="1" s="1"/>
  <c r="C287795" i="1"/>
  <c r="D287795" i="1" s="1"/>
  <c r="C287796" i="1"/>
  <c r="D287796" i="1" s="1"/>
  <c r="C287797" i="1"/>
  <c r="D287797" i="1" s="1"/>
  <c r="C287798" i="1"/>
  <c r="D287798" i="1" s="1"/>
  <c r="C287799" i="1"/>
  <c r="D287799" i="1" s="1"/>
  <c r="C287800" i="1"/>
  <c r="D287800" i="1" s="1"/>
  <c r="C287801" i="1"/>
  <c r="D287801" i="1" s="1"/>
  <c r="C287802" i="1"/>
  <c r="D287802" i="1" s="1"/>
  <c r="C287803" i="1"/>
  <c r="D287803" i="1" s="1"/>
  <c r="C287804" i="1"/>
  <c r="D287804" i="1" s="1"/>
  <c r="C287805" i="1"/>
  <c r="D287805" i="1" s="1"/>
  <c r="C287806" i="1"/>
  <c r="D287806" i="1" s="1"/>
  <c r="C287807" i="1"/>
  <c r="D287807" i="1" s="1"/>
  <c r="C287808" i="1"/>
  <c r="D287808" i="1" s="1"/>
  <c r="C287809" i="1"/>
  <c r="D287809" i="1" s="1"/>
  <c r="C287810" i="1"/>
  <c r="D287810" i="1" s="1"/>
  <c r="C287811" i="1"/>
  <c r="D287811" i="1" s="1"/>
  <c r="C287812" i="1"/>
  <c r="D287812" i="1" s="1"/>
  <c r="C287813" i="1"/>
  <c r="D287813" i="1" s="1"/>
  <c r="C287814" i="1"/>
  <c r="D287814" i="1" s="1"/>
  <c r="C287815" i="1"/>
  <c r="D287815" i="1" s="1"/>
  <c r="C287816" i="1"/>
  <c r="D287816" i="1" s="1"/>
  <c r="C287817" i="1"/>
  <c r="D287817" i="1" s="1"/>
  <c r="C287818" i="1"/>
  <c r="D287818" i="1" s="1"/>
  <c r="C287819" i="1"/>
  <c r="D287819" i="1" s="1"/>
  <c r="C287820" i="1"/>
  <c r="D287820" i="1" s="1"/>
  <c r="C287821" i="1"/>
  <c r="D287821" i="1" s="1"/>
  <c r="C287822" i="1"/>
  <c r="D287822" i="1" s="1"/>
  <c r="C287823" i="1"/>
  <c r="D287823" i="1" s="1"/>
  <c r="C287824" i="1"/>
  <c r="D287824" i="1" s="1"/>
  <c r="C287825" i="1"/>
  <c r="D287825" i="1" s="1"/>
  <c r="C287826" i="1"/>
  <c r="D287826" i="1" s="1"/>
  <c r="C287827" i="1"/>
  <c r="D287827" i="1" s="1"/>
  <c r="C287828" i="1"/>
  <c r="D287828" i="1" s="1"/>
  <c r="C287829" i="1"/>
  <c r="D287829" i="1" s="1"/>
  <c r="C287830" i="1"/>
  <c r="D287830" i="1" s="1"/>
  <c r="C287831" i="1"/>
  <c r="D287831" i="1" s="1"/>
  <c r="C287832" i="1"/>
  <c r="D287832" i="1" s="1"/>
  <c r="C287833" i="1"/>
  <c r="D287833" i="1" s="1"/>
  <c r="C287834" i="1"/>
  <c r="D287834" i="1" s="1"/>
  <c r="C287835" i="1"/>
  <c r="D287835" i="1" s="1"/>
  <c r="C287836" i="1"/>
  <c r="D287836" i="1" s="1"/>
  <c r="C287837" i="1"/>
  <c r="D287837" i="1" s="1"/>
  <c r="C287838" i="1"/>
  <c r="D287838" i="1" s="1"/>
  <c r="C287839" i="1"/>
  <c r="D287839" i="1" s="1"/>
  <c r="C287840" i="1"/>
  <c r="D287840" i="1" s="1"/>
  <c r="C287841" i="1"/>
  <c r="D287841" i="1" s="1"/>
  <c r="C287842" i="1"/>
  <c r="D287842" i="1" s="1"/>
  <c r="C287843" i="1"/>
  <c r="D287843" i="1" s="1"/>
  <c r="C287844" i="1"/>
  <c r="D287844" i="1" s="1"/>
  <c r="C287845" i="1"/>
  <c r="D287845" i="1" s="1"/>
  <c r="C287846" i="1"/>
  <c r="D287846" i="1" s="1"/>
  <c r="C287847" i="1"/>
  <c r="D287847" i="1" s="1"/>
  <c r="C287848" i="1"/>
  <c r="D287848" i="1" s="1"/>
  <c r="C287849" i="1"/>
  <c r="D287849" i="1" s="1"/>
  <c r="C287850" i="1"/>
  <c r="D287850" i="1" s="1"/>
  <c r="C287851" i="1"/>
  <c r="D287851" i="1" s="1"/>
  <c r="C287852" i="1"/>
  <c r="D287852" i="1" s="1"/>
  <c r="C287853" i="1"/>
  <c r="D287853" i="1" s="1"/>
  <c r="C287854" i="1"/>
  <c r="D287854" i="1" s="1"/>
  <c r="C287855" i="1"/>
  <c r="D287855" i="1" s="1"/>
  <c r="C287856" i="1"/>
  <c r="D287856" i="1" s="1"/>
  <c r="C287857" i="1"/>
  <c r="D287857" i="1" s="1"/>
  <c r="C287858" i="1"/>
  <c r="D287858" i="1" s="1"/>
  <c r="C287859" i="1"/>
  <c r="D287859" i="1" s="1"/>
  <c r="C287860" i="1"/>
  <c r="D287860" i="1" s="1"/>
  <c r="C287861" i="1"/>
  <c r="D287861" i="1" s="1"/>
  <c r="C287862" i="1"/>
  <c r="D287862" i="1" s="1"/>
  <c r="C287863" i="1"/>
  <c r="D287863" i="1" s="1"/>
  <c r="C287864" i="1"/>
  <c r="D287864" i="1" s="1"/>
  <c r="C287865" i="1"/>
  <c r="D287865" i="1" s="1"/>
  <c r="C287866" i="1"/>
  <c r="D287866" i="1" s="1"/>
  <c r="C287867" i="1"/>
  <c r="D287867" i="1" s="1"/>
  <c r="C287868" i="1"/>
  <c r="D287868" i="1" s="1"/>
  <c r="C287869" i="1"/>
  <c r="D287869" i="1" s="1"/>
  <c r="C287870" i="1"/>
  <c r="D287870" i="1" s="1"/>
  <c r="C287871" i="1"/>
  <c r="D287871" i="1" s="1"/>
  <c r="C287872" i="1"/>
  <c r="D287872" i="1" s="1"/>
  <c r="C287873" i="1"/>
  <c r="D287873" i="1" s="1"/>
  <c r="C287874" i="1"/>
  <c r="D287874" i="1" s="1"/>
  <c r="C287875" i="1"/>
  <c r="D287875" i="1" s="1"/>
  <c r="C287876" i="1"/>
  <c r="D287876" i="1" s="1"/>
  <c r="C287877" i="1"/>
  <c r="D287877" i="1" s="1"/>
  <c r="C287878" i="1"/>
  <c r="D287878" i="1" s="1"/>
  <c r="C287879" i="1"/>
  <c r="D287879" i="1" s="1"/>
  <c r="C287880" i="1"/>
  <c r="D287880" i="1" s="1"/>
  <c r="C287881" i="1"/>
  <c r="D287881" i="1" s="1"/>
  <c r="C287882" i="1"/>
  <c r="D287882" i="1" s="1"/>
  <c r="C287883" i="1"/>
  <c r="D287883" i="1" s="1"/>
  <c r="C287884" i="1"/>
  <c r="D287884" i="1" s="1"/>
  <c r="C287885" i="1"/>
  <c r="D287885" i="1" s="1"/>
  <c r="C287886" i="1"/>
  <c r="D287886" i="1" s="1"/>
  <c r="C287887" i="1"/>
  <c r="D287887" i="1" s="1"/>
  <c r="C287888" i="1"/>
  <c r="D287888" i="1" s="1"/>
  <c r="C287889" i="1"/>
  <c r="D287889" i="1" s="1"/>
  <c r="C287890" i="1"/>
  <c r="D287890" i="1" s="1"/>
  <c r="C287891" i="1"/>
  <c r="D287891" i="1" s="1"/>
  <c r="C287892" i="1"/>
  <c r="D287892" i="1" s="1"/>
  <c r="C287893" i="1"/>
  <c r="D287893" i="1" s="1"/>
  <c r="C287894" i="1"/>
  <c r="D287894" i="1" s="1"/>
  <c r="C287895" i="1"/>
  <c r="D287895" i="1" s="1"/>
  <c r="C287896" i="1"/>
  <c r="D287896" i="1" s="1"/>
  <c r="C287897" i="1"/>
  <c r="D287897" i="1" s="1"/>
  <c r="C287898" i="1"/>
  <c r="D287898" i="1" s="1"/>
  <c r="C287899" i="1"/>
  <c r="D287899" i="1" s="1"/>
  <c r="C287900" i="1"/>
  <c r="D287900" i="1" s="1"/>
  <c r="C287901" i="1"/>
  <c r="D287901" i="1" s="1"/>
  <c r="C287902" i="1"/>
  <c r="D287902" i="1" s="1"/>
  <c r="C287903" i="1"/>
  <c r="D287903" i="1" s="1"/>
  <c r="C287904" i="1"/>
  <c r="D287904" i="1" s="1"/>
  <c r="C287905" i="1"/>
  <c r="D287905" i="1" s="1"/>
  <c r="C287906" i="1"/>
  <c r="D287906" i="1" s="1"/>
  <c r="C287907" i="1"/>
  <c r="D287907" i="1" s="1"/>
  <c r="C287908" i="1"/>
  <c r="D287908" i="1" s="1"/>
  <c r="C287909" i="1"/>
  <c r="D287909" i="1" s="1"/>
  <c r="C287910" i="1"/>
  <c r="D287910" i="1" s="1"/>
  <c r="C287911" i="1"/>
  <c r="D287911" i="1" s="1"/>
  <c r="C287912" i="1"/>
  <c r="D287912" i="1" s="1"/>
  <c r="C287913" i="1"/>
  <c r="D287913" i="1" s="1"/>
  <c r="C287914" i="1"/>
  <c r="D287914" i="1" s="1"/>
  <c r="C287915" i="1"/>
  <c r="D287915" i="1" s="1"/>
  <c r="C287916" i="1"/>
  <c r="D287916" i="1" s="1"/>
  <c r="C287917" i="1"/>
  <c r="D287917" i="1" s="1"/>
  <c r="C287918" i="1"/>
  <c r="D287918" i="1" s="1"/>
  <c r="C287919" i="1"/>
  <c r="D287919" i="1" s="1"/>
  <c r="C287920" i="1"/>
  <c r="D287920" i="1" s="1"/>
  <c r="C287921" i="1"/>
  <c r="D287921" i="1" s="1"/>
  <c r="C287922" i="1"/>
  <c r="D287922" i="1" s="1"/>
  <c r="C287923" i="1"/>
  <c r="D287923" i="1" s="1"/>
  <c r="C287924" i="1"/>
  <c r="D287924" i="1" s="1"/>
  <c r="C287925" i="1"/>
  <c r="D287925" i="1" s="1"/>
  <c r="C287926" i="1"/>
  <c r="D287926" i="1" s="1"/>
  <c r="C287927" i="1"/>
  <c r="D287927" i="1" s="1"/>
  <c r="C287928" i="1"/>
  <c r="D287928" i="1" s="1"/>
  <c r="C287929" i="1"/>
  <c r="D287929" i="1" s="1"/>
  <c r="C287930" i="1"/>
  <c r="D287930" i="1" s="1"/>
  <c r="C287931" i="1"/>
  <c r="D287931" i="1" s="1"/>
  <c r="C287932" i="1"/>
  <c r="D287932" i="1" s="1"/>
  <c r="C287933" i="1"/>
  <c r="D287933" i="1" s="1"/>
  <c r="C287934" i="1"/>
  <c r="D287934" i="1" s="1"/>
  <c r="C287935" i="1"/>
  <c r="D287935" i="1" s="1"/>
  <c r="C287936" i="1"/>
  <c r="D287936" i="1" s="1"/>
  <c r="C287937" i="1"/>
  <c r="D287937" i="1" s="1"/>
  <c r="C287938" i="1"/>
  <c r="D287938" i="1" s="1"/>
  <c r="C287939" i="1"/>
  <c r="D287939" i="1" s="1"/>
  <c r="C287940" i="1"/>
  <c r="D287940" i="1" s="1"/>
  <c r="C287941" i="1"/>
  <c r="D287941" i="1" s="1"/>
  <c r="C287942" i="1"/>
  <c r="D287942" i="1" s="1"/>
  <c r="C287943" i="1"/>
  <c r="D287943" i="1" s="1"/>
  <c r="C287944" i="1"/>
  <c r="D287944" i="1" s="1"/>
  <c r="C287945" i="1"/>
  <c r="D287945" i="1" s="1"/>
  <c r="C287946" i="1"/>
  <c r="D287946" i="1" s="1"/>
  <c r="C287947" i="1"/>
  <c r="D287947" i="1" s="1"/>
  <c r="C287948" i="1"/>
  <c r="D287948" i="1" s="1"/>
  <c r="C287949" i="1"/>
  <c r="D287949" i="1" s="1"/>
  <c r="C287950" i="1"/>
  <c r="D287950" i="1" s="1"/>
  <c r="C287951" i="1"/>
  <c r="D287951" i="1" s="1"/>
  <c r="C287952" i="1"/>
  <c r="D287952" i="1" s="1"/>
  <c r="C287953" i="1"/>
  <c r="D287953" i="1" s="1"/>
  <c r="C287954" i="1"/>
  <c r="D287954" i="1" s="1"/>
  <c r="C287955" i="1"/>
  <c r="D287955" i="1" s="1"/>
  <c r="C287956" i="1"/>
  <c r="D287956" i="1" s="1"/>
  <c r="C287957" i="1"/>
  <c r="D287957" i="1" s="1"/>
  <c r="C287958" i="1"/>
  <c r="D287958" i="1" s="1"/>
  <c r="C287959" i="1"/>
  <c r="D287959" i="1" s="1"/>
  <c r="C287960" i="1"/>
  <c r="D287960" i="1" s="1"/>
  <c r="C287961" i="1"/>
  <c r="D287961" i="1" s="1"/>
  <c r="C287962" i="1"/>
  <c r="D287962" i="1" s="1"/>
  <c r="C287963" i="1"/>
  <c r="D287963" i="1" s="1"/>
  <c r="C287964" i="1"/>
  <c r="D287964" i="1" s="1"/>
  <c r="C287965" i="1"/>
  <c r="D287965" i="1" s="1"/>
  <c r="C287966" i="1"/>
  <c r="D287966" i="1" s="1"/>
  <c r="C287967" i="1"/>
  <c r="D287967" i="1" s="1"/>
  <c r="C287968" i="1"/>
  <c r="D287968" i="1" s="1"/>
  <c r="C287969" i="1"/>
  <c r="D287969" i="1" s="1"/>
  <c r="C287970" i="1"/>
  <c r="D287970" i="1" s="1"/>
  <c r="C287971" i="1"/>
  <c r="D287971" i="1" s="1"/>
  <c r="C287972" i="1"/>
  <c r="D287972" i="1" s="1"/>
  <c r="C287973" i="1"/>
  <c r="D287973" i="1" s="1"/>
  <c r="C287974" i="1"/>
  <c r="D287974" i="1" s="1"/>
  <c r="C287975" i="1"/>
  <c r="D287975" i="1" s="1"/>
  <c r="C287976" i="1"/>
  <c r="D287976" i="1" s="1"/>
  <c r="C287977" i="1"/>
  <c r="D287977" i="1" s="1"/>
  <c r="C287978" i="1"/>
  <c r="D287978" i="1" s="1"/>
  <c r="C287979" i="1"/>
  <c r="D287979" i="1" s="1"/>
  <c r="C287980" i="1"/>
  <c r="D287980" i="1" s="1"/>
  <c r="C287981" i="1"/>
  <c r="D287981" i="1" s="1"/>
  <c r="C287982" i="1"/>
  <c r="D287982" i="1" s="1"/>
  <c r="C287983" i="1"/>
  <c r="D287983" i="1" s="1"/>
  <c r="C287984" i="1"/>
  <c r="D287984" i="1" s="1"/>
  <c r="C287985" i="1"/>
  <c r="D287985" i="1" s="1"/>
  <c r="C287986" i="1"/>
  <c r="D287986" i="1" s="1"/>
  <c r="C287987" i="1"/>
  <c r="D287987" i="1" s="1"/>
  <c r="C287988" i="1"/>
  <c r="D287988" i="1" s="1"/>
  <c r="C287989" i="1"/>
  <c r="D287989" i="1" s="1"/>
  <c r="C287990" i="1"/>
  <c r="D287990" i="1" s="1"/>
  <c r="C287991" i="1"/>
  <c r="D287991" i="1" s="1"/>
  <c r="C287992" i="1"/>
  <c r="D287992" i="1" s="1"/>
  <c r="C287993" i="1"/>
  <c r="D287993" i="1" s="1"/>
  <c r="C287994" i="1"/>
  <c r="D287994" i="1" s="1"/>
  <c r="C287995" i="1"/>
  <c r="D287995" i="1" s="1"/>
  <c r="C287996" i="1"/>
  <c r="D287996" i="1" s="1"/>
  <c r="C287997" i="1"/>
  <c r="D287997" i="1" s="1"/>
  <c r="C287998" i="1"/>
  <c r="D287998" i="1" s="1"/>
  <c r="C287999" i="1"/>
  <c r="D287999" i="1" s="1"/>
  <c r="C288000" i="1"/>
  <c r="D288000" i="1" s="1"/>
  <c r="C288001" i="1"/>
  <c r="D288001" i="1" s="1"/>
  <c r="C288002" i="1"/>
  <c r="D288002" i="1" s="1"/>
  <c r="C288003" i="1"/>
  <c r="D288003" i="1" s="1"/>
  <c r="C288004" i="1"/>
  <c r="D288004" i="1" s="1"/>
  <c r="C288005" i="1"/>
  <c r="D288005" i="1" s="1"/>
  <c r="C288006" i="1"/>
  <c r="D288006" i="1" s="1"/>
  <c r="C288007" i="1"/>
  <c r="D288007" i="1" s="1"/>
  <c r="C288008" i="1"/>
  <c r="D288008" i="1" s="1"/>
  <c r="C288009" i="1"/>
  <c r="D288009" i="1" s="1"/>
  <c r="C288010" i="1"/>
  <c r="D288010" i="1" s="1"/>
  <c r="C288011" i="1"/>
  <c r="D288011" i="1" s="1"/>
  <c r="C288012" i="1"/>
  <c r="D288012" i="1" s="1"/>
  <c r="C288013" i="1"/>
  <c r="D288013" i="1" s="1"/>
  <c r="C288014" i="1"/>
  <c r="D288014" i="1" s="1"/>
  <c r="C288015" i="1"/>
  <c r="D288015" i="1" s="1"/>
  <c r="C288016" i="1"/>
  <c r="D288016" i="1" s="1"/>
  <c r="C288017" i="1"/>
  <c r="D288017" i="1" s="1"/>
  <c r="C288018" i="1"/>
  <c r="D288018" i="1" s="1"/>
  <c r="C288019" i="1"/>
  <c r="D288019" i="1" s="1"/>
  <c r="C288020" i="1"/>
  <c r="D288020" i="1" s="1"/>
  <c r="C288021" i="1"/>
  <c r="D288021" i="1" s="1"/>
  <c r="C288022" i="1"/>
  <c r="D288022" i="1" s="1"/>
  <c r="C288023" i="1"/>
  <c r="D288023" i="1" s="1"/>
  <c r="C288024" i="1"/>
  <c r="D288024" i="1" s="1"/>
  <c r="C288025" i="1"/>
  <c r="D288025" i="1" s="1"/>
  <c r="C288026" i="1"/>
  <c r="D288026" i="1" s="1"/>
  <c r="C288027" i="1"/>
  <c r="D288027" i="1" s="1"/>
  <c r="C288028" i="1"/>
  <c r="D288028" i="1" s="1"/>
  <c r="C288029" i="1"/>
  <c r="D288029" i="1" s="1"/>
  <c r="C288030" i="1"/>
  <c r="D288030" i="1" s="1"/>
  <c r="C288031" i="1"/>
  <c r="D288031" i="1" s="1"/>
  <c r="C288032" i="1"/>
  <c r="D288032" i="1" s="1"/>
  <c r="C288033" i="1"/>
  <c r="D288033" i="1" s="1"/>
  <c r="C288034" i="1"/>
  <c r="D288034" i="1" s="1"/>
  <c r="C288035" i="1"/>
  <c r="D288035" i="1" s="1"/>
  <c r="C288036" i="1"/>
  <c r="D288036" i="1" s="1"/>
  <c r="C288037" i="1"/>
  <c r="D288037" i="1" s="1"/>
  <c r="C288038" i="1"/>
  <c r="D288038" i="1" s="1"/>
  <c r="C288039" i="1"/>
  <c r="D288039" i="1" s="1"/>
  <c r="C288040" i="1"/>
  <c r="D288040" i="1" s="1"/>
  <c r="C288041" i="1"/>
  <c r="D288041" i="1" s="1"/>
  <c r="C288042" i="1"/>
  <c r="D288042" i="1" s="1"/>
  <c r="C288043" i="1"/>
  <c r="D288043" i="1" s="1"/>
  <c r="C288044" i="1"/>
  <c r="D288044" i="1" s="1"/>
  <c r="C288045" i="1"/>
  <c r="D288045" i="1" s="1"/>
  <c r="C288046" i="1"/>
  <c r="D288046" i="1" s="1"/>
  <c r="C288047" i="1"/>
  <c r="D288047" i="1" s="1"/>
  <c r="C288048" i="1"/>
  <c r="D288048" i="1" s="1"/>
  <c r="C288049" i="1"/>
  <c r="D288049" i="1" s="1"/>
  <c r="C288050" i="1"/>
  <c r="D288050" i="1" s="1"/>
  <c r="C288051" i="1"/>
  <c r="D288051" i="1" s="1"/>
  <c r="C288052" i="1"/>
  <c r="D288052" i="1" s="1"/>
  <c r="C288053" i="1"/>
  <c r="D288053" i="1" s="1"/>
  <c r="C288054" i="1"/>
  <c r="D288054" i="1" s="1"/>
  <c r="C288055" i="1"/>
  <c r="D288055" i="1" s="1"/>
  <c r="C288056" i="1"/>
  <c r="D288056" i="1" s="1"/>
  <c r="C288057" i="1"/>
  <c r="D288057" i="1" s="1"/>
  <c r="C288058" i="1"/>
  <c r="D288058" i="1" s="1"/>
  <c r="C288059" i="1"/>
  <c r="D288059" i="1" s="1"/>
  <c r="C288060" i="1"/>
  <c r="D288060" i="1" s="1"/>
  <c r="C288061" i="1"/>
  <c r="D288061" i="1" s="1"/>
  <c r="C288062" i="1"/>
  <c r="D288062" i="1" s="1"/>
  <c r="C288063" i="1"/>
  <c r="D288063" i="1" s="1"/>
  <c r="C288064" i="1"/>
  <c r="D288064" i="1" s="1"/>
  <c r="C288065" i="1"/>
  <c r="D288065" i="1" s="1"/>
  <c r="C288066" i="1"/>
  <c r="D288066" i="1" s="1"/>
  <c r="C288067" i="1"/>
  <c r="D288067" i="1" s="1"/>
  <c r="C288068" i="1"/>
  <c r="D288068" i="1" s="1"/>
  <c r="C288069" i="1"/>
  <c r="D288069" i="1" s="1"/>
  <c r="C288070" i="1"/>
  <c r="D288070" i="1" s="1"/>
  <c r="C288071" i="1"/>
  <c r="D288071" i="1" s="1"/>
  <c r="C288072" i="1"/>
  <c r="D288072" i="1" s="1"/>
  <c r="C288073" i="1"/>
  <c r="D288073" i="1" s="1"/>
  <c r="C288074" i="1"/>
  <c r="D288074" i="1" s="1"/>
  <c r="C288075" i="1"/>
  <c r="D288075" i="1" s="1"/>
  <c r="C288076" i="1"/>
  <c r="D288076" i="1" s="1"/>
  <c r="C288077" i="1"/>
  <c r="D288077" i="1" s="1"/>
  <c r="C288078" i="1"/>
  <c r="D288078" i="1" s="1"/>
  <c r="C288079" i="1"/>
  <c r="D288079" i="1" s="1"/>
  <c r="C288080" i="1"/>
  <c r="D288080" i="1" s="1"/>
  <c r="C288081" i="1"/>
  <c r="D288081" i="1" s="1"/>
  <c r="C288082" i="1"/>
  <c r="D288082" i="1" s="1"/>
  <c r="C288083" i="1"/>
  <c r="D288083" i="1" s="1"/>
  <c r="C288084" i="1"/>
  <c r="D288084" i="1" s="1"/>
  <c r="C288085" i="1"/>
  <c r="D288085" i="1" s="1"/>
  <c r="C288086" i="1"/>
  <c r="D288086" i="1" s="1"/>
  <c r="C288087" i="1"/>
  <c r="D288087" i="1" s="1"/>
  <c r="C288088" i="1"/>
  <c r="D288088" i="1" s="1"/>
  <c r="C288089" i="1"/>
  <c r="D288089" i="1" s="1"/>
  <c r="C288090" i="1"/>
  <c r="D288090" i="1" s="1"/>
  <c r="C288091" i="1"/>
  <c r="D288091" i="1" s="1"/>
  <c r="C288092" i="1"/>
  <c r="D288092" i="1" s="1"/>
  <c r="C288093" i="1"/>
  <c r="D288093" i="1" s="1"/>
  <c r="C288094" i="1"/>
  <c r="D288094" i="1" s="1"/>
  <c r="C288095" i="1"/>
  <c r="D288095" i="1" s="1"/>
  <c r="C288096" i="1"/>
  <c r="D288096" i="1" s="1"/>
  <c r="C288097" i="1"/>
  <c r="D288097" i="1" s="1"/>
  <c r="C288098" i="1"/>
  <c r="D288098" i="1" s="1"/>
  <c r="C288099" i="1"/>
  <c r="D288099" i="1" s="1"/>
  <c r="C288100" i="1"/>
  <c r="D288100" i="1" s="1"/>
  <c r="C288101" i="1"/>
  <c r="D288101" i="1" s="1"/>
  <c r="C288102" i="1"/>
  <c r="D288102" i="1" s="1"/>
  <c r="C288103" i="1"/>
  <c r="D288103" i="1" s="1"/>
  <c r="C288104" i="1"/>
  <c r="D288104" i="1" s="1"/>
  <c r="C288105" i="1"/>
  <c r="D288105" i="1" s="1"/>
  <c r="C288106" i="1"/>
  <c r="D288106" i="1" s="1"/>
  <c r="C288107" i="1"/>
  <c r="D288107" i="1" s="1"/>
  <c r="C288108" i="1"/>
  <c r="D288108" i="1" s="1"/>
  <c r="C288109" i="1"/>
  <c r="D288109" i="1" s="1"/>
  <c r="C288110" i="1"/>
  <c r="D288110" i="1" s="1"/>
  <c r="C288111" i="1"/>
  <c r="D288111" i="1" s="1"/>
  <c r="C288112" i="1"/>
  <c r="D288112" i="1" s="1"/>
  <c r="C288113" i="1"/>
  <c r="D288113" i="1" s="1"/>
  <c r="C288114" i="1"/>
  <c r="D288114" i="1" s="1"/>
  <c r="C288115" i="1"/>
  <c r="D288115" i="1" s="1"/>
  <c r="C288116" i="1"/>
  <c r="D288116" i="1" s="1"/>
  <c r="C288117" i="1"/>
  <c r="D288117" i="1" s="1"/>
  <c r="C288118" i="1"/>
  <c r="D288118" i="1" s="1"/>
  <c r="C288119" i="1"/>
  <c r="D288119" i="1" s="1"/>
  <c r="C288120" i="1"/>
  <c r="D288120" i="1" s="1"/>
  <c r="C288121" i="1"/>
  <c r="D288121" i="1" s="1"/>
  <c r="C288122" i="1"/>
  <c r="D288122" i="1" s="1"/>
  <c r="C288123" i="1"/>
  <c r="D288123" i="1" s="1"/>
  <c r="C288124" i="1"/>
  <c r="D288124" i="1" s="1"/>
  <c r="C288125" i="1"/>
  <c r="D288125" i="1" s="1"/>
  <c r="C288126" i="1"/>
  <c r="D288126" i="1" s="1"/>
  <c r="C288127" i="1"/>
  <c r="D288127" i="1" s="1"/>
  <c r="C288128" i="1"/>
  <c r="D288128" i="1" s="1"/>
  <c r="C288129" i="1"/>
  <c r="D288129" i="1" s="1"/>
  <c r="C288130" i="1"/>
  <c r="D288130" i="1" s="1"/>
  <c r="C288131" i="1"/>
  <c r="D288131" i="1" s="1"/>
  <c r="C288132" i="1"/>
  <c r="D288132" i="1" s="1"/>
  <c r="C288133" i="1"/>
  <c r="D288133" i="1" s="1"/>
  <c r="C288134" i="1"/>
  <c r="D288134" i="1" s="1"/>
  <c r="C288135" i="1"/>
  <c r="D288135" i="1" s="1"/>
  <c r="C288136" i="1"/>
  <c r="D288136" i="1" s="1"/>
  <c r="C288137" i="1"/>
  <c r="D288137" i="1" s="1"/>
  <c r="C288138" i="1"/>
  <c r="D288138" i="1" s="1"/>
  <c r="C288139" i="1"/>
  <c r="D288139" i="1" s="1"/>
  <c r="C288140" i="1"/>
  <c r="D288140" i="1" s="1"/>
  <c r="C288141" i="1"/>
  <c r="D288141" i="1" s="1"/>
  <c r="C288142" i="1"/>
  <c r="D288142" i="1" s="1"/>
  <c r="C288143" i="1"/>
  <c r="D288143" i="1" s="1"/>
  <c r="C288144" i="1"/>
  <c r="D288144" i="1" s="1"/>
  <c r="C288145" i="1"/>
  <c r="D288145" i="1" s="1"/>
  <c r="C288146" i="1"/>
  <c r="D288146" i="1" s="1"/>
  <c r="C288147" i="1"/>
  <c r="D288147" i="1" s="1"/>
  <c r="C288148" i="1"/>
  <c r="D288148" i="1" s="1"/>
  <c r="C288149" i="1"/>
  <c r="D288149" i="1" s="1"/>
  <c r="C288150" i="1"/>
  <c r="D288150" i="1" s="1"/>
  <c r="C288151" i="1"/>
  <c r="D288151" i="1" s="1"/>
  <c r="C288152" i="1"/>
  <c r="D288152" i="1" s="1"/>
  <c r="C288153" i="1"/>
  <c r="D288153" i="1" s="1"/>
  <c r="C288154" i="1"/>
  <c r="D288154" i="1" s="1"/>
  <c r="C288155" i="1"/>
  <c r="D288155" i="1" s="1"/>
  <c r="C288156" i="1"/>
  <c r="D288156" i="1" s="1"/>
  <c r="C288157" i="1"/>
  <c r="D288157" i="1" s="1"/>
  <c r="C288158" i="1"/>
  <c r="D288158" i="1" s="1"/>
  <c r="C288159" i="1"/>
  <c r="D288159" i="1" s="1"/>
  <c r="C288160" i="1"/>
  <c r="D288160" i="1" s="1"/>
  <c r="C288161" i="1"/>
  <c r="D288161" i="1" s="1"/>
  <c r="C288162" i="1"/>
  <c r="D288162" i="1" s="1"/>
  <c r="C288163" i="1"/>
  <c r="D288163" i="1" s="1"/>
  <c r="C288164" i="1"/>
  <c r="D288164" i="1" s="1"/>
  <c r="C288165" i="1"/>
  <c r="D288165" i="1" s="1"/>
  <c r="C288166" i="1"/>
  <c r="D288166" i="1" s="1"/>
  <c r="C288167" i="1"/>
  <c r="D288167" i="1" s="1"/>
  <c r="C288168" i="1"/>
  <c r="D288168" i="1" s="1"/>
  <c r="C288169" i="1"/>
  <c r="D288169" i="1" s="1"/>
  <c r="C288170" i="1"/>
  <c r="D288170" i="1" s="1"/>
  <c r="C288171" i="1"/>
  <c r="D288171" i="1" s="1"/>
  <c r="C288172" i="1"/>
  <c r="D288172" i="1" s="1"/>
  <c r="C288173" i="1"/>
  <c r="D288173" i="1" s="1"/>
  <c r="C288174" i="1"/>
  <c r="D288174" i="1" s="1"/>
  <c r="C288175" i="1"/>
  <c r="D288175" i="1" s="1"/>
  <c r="C288176" i="1"/>
  <c r="D288176" i="1" s="1"/>
  <c r="C288177" i="1"/>
  <c r="D288177" i="1" s="1"/>
  <c r="C288178" i="1"/>
  <c r="D288178" i="1" s="1"/>
  <c r="C288179" i="1"/>
  <c r="D288179" i="1" s="1"/>
  <c r="C288180" i="1"/>
  <c r="D288180" i="1" s="1"/>
  <c r="C288181" i="1"/>
  <c r="D288181" i="1" s="1"/>
  <c r="C288182" i="1"/>
  <c r="D288182" i="1" s="1"/>
  <c r="C288183" i="1"/>
  <c r="D288183" i="1" s="1"/>
  <c r="C288184" i="1"/>
  <c r="D288184" i="1" s="1"/>
  <c r="C288185" i="1"/>
  <c r="D288185" i="1" s="1"/>
  <c r="C288186" i="1"/>
  <c r="D288186" i="1" s="1"/>
  <c r="C288187" i="1"/>
  <c r="D288187" i="1" s="1"/>
  <c r="C288188" i="1"/>
  <c r="D288188" i="1" s="1"/>
  <c r="C288189" i="1"/>
  <c r="D288189" i="1" s="1"/>
  <c r="C288190" i="1"/>
  <c r="D288190" i="1" s="1"/>
  <c r="C288191" i="1"/>
  <c r="D288191" i="1" s="1"/>
  <c r="C288192" i="1"/>
  <c r="D288192" i="1" s="1"/>
  <c r="C288193" i="1"/>
  <c r="D288193" i="1" s="1"/>
  <c r="C288194" i="1"/>
  <c r="D288194" i="1" s="1"/>
  <c r="C288195" i="1"/>
  <c r="D288195" i="1" s="1"/>
  <c r="C288196" i="1"/>
  <c r="D288196" i="1" s="1"/>
  <c r="C288197" i="1"/>
  <c r="D288197" i="1" s="1"/>
  <c r="C288198" i="1"/>
  <c r="D288198" i="1" s="1"/>
  <c r="C288199" i="1"/>
  <c r="D288199" i="1" s="1"/>
  <c r="C288200" i="1"/>
  <c r="D288200" i="1" s="1"/>
  <c r="C288201" i="1"/>
  <c r="D288201" i="1" s="1"/>
  <c r="C288202" i="1"/>
  <c r="D288202" i="1" s="1"/>
  <c r="C288203" i="1"/>
  <c r="D288203" i="1" s="1"/>
  <c r="C288204" i="1"/>
  <c r="D288204" i="1" s="1"/>
  <c r="C288205" i="1"/>
  <c r="D288205" i="1" s="1"/>
  <c r="C288206" i="1"/>
  <c r="D288206" i="1" s="1"/>
  <c r="C288207" i="1"/>
  <c r="D288207" i="1" s="1"/>
  <c r="C288208" i="1"/>
  <c r="D288208" i="1" s="1"/>
  <c r="C288209" i="1"/>
  <c r="D288209" i="1" s="1"/>
  <c r="C288210" i="1"/>
  <c r="D288210" i="1" s="1"/>
  <c r="C288211" i="1"/>
  <c r="D288211" i="1" s="1"/>
  <c r="C288212" i="1"/>
  <c r="D288212" i="1" s="1"/>
  <c r="C288213" i="1"/>
  <c r="D288213" i="1" s="1"/>
  <c r="C288214" i="1"/>
  <c r="D288214" i="1" s="1"/>
  <c r="C288215" i="1"/>
  <c r="D288215" i="1" s="1"/>
  <c r="C288216" i="1"/>
  <c r="D288216" i="1" s="1"/>
  <c r="C288217" i="1"/>
  <c r="D288217" i="1" s="1"/>
  <c r="C288218" i="1"/>
  <c r="D288218" i="1" s="1"/>
  <c r="C288219" i="1"/>
  <c r="D288219" i="1" s="1"/>
  <c r="C288220" i="1"/>
  <c r="D288220" i="1" s="1"/>
  <c r="C288221" i="1"/>
  <c r="D288221" i="1" s="1"/>
  <c r="C288222" i="1"/>
  <c r="D288222" i="1" s="1"/>
  <c r="C288223" i="1"/>
  <c r="D288223" i="1" s="1"/>
  <c r="C288224" i="1"/>
  <c r="D288224" i="1" s="1"/>
  <c r="C288225" i="1"/>
  <c r="D288225" i="1" s="1"/>
  <c r="C288226" i="1"/>
  <c r="D288226" i="1" s="1"/>
  <c r="C288227" i="1"/>
  <c r="D288227" i="1" s="1"/>
  <c r="C288228" i="1"/>
  <c r="D288228" i="1" s="1"/>
  <c r="C288229" i="1"/>
  <c r="D288229" i="1" s="1"/>
  <c r="C288230" i="1"/>
  <c r="D288230" i="1" s="1"/>
  <c r="C288231" i="1"/>
  <c r="D288231" i="1" s="1"/>
  <c r="C288232" i="1"/>
  <c r="D288232" i="1" s="1"/>
  <c r="C288233" i="1"/>
  <c r="D288233" i="1" s="1"/>
  <c r="C288234" i="1"/>
  <c r="D288234" i="1" s="1"/>
  <c r="C288235" i="1"/>
  <c r="D288235" i="1" s="1"/>
  <c r="C288236" i="1"/>
  <c r="D288236" i="1" s="1"/>
  <c r="C288237" i="1"/>
  <c r="D288237" i="1" s="1"/>
  <c r="C288238" i="1"/>
  <c r="D288238" i="1" s="1"/>
  <c r="C288239" i="1"/>
  <c r="D288239" i="1" s="1"/>
  <c r="C288240" i="1"/>
  <c r="D288240" i="1" s="1"/>
  <c r="C288241" i="1"/>
  <c r="D288241" i="1" s="1"/>
  <c r="C288242" i="1"/>
  <c r="D288242" i="1" s="1"/>
  <c r="C288243" i="1"/>
  <c r="D288243" i="1" s="1"/>
  <c r="C288244" i="1"/>
  <c r="D288244" i="1" s="1"/>
  <c r="C288245" i="1"/>
  <c r="D288245" i="1" s="1"/>
  <c r="C288246" i="1"/>
  <c r="D288246" i="1" s="1"/>
  <c r="C288247" i="1"/>
  <c r="D288247" i="1" s="1"/>
  <c r="C288248" i="1"/>
  <c r="D288248" i="1" s="1"/>
  <c r="C288249" i="1"/>
  <c r="D288249" i="1" s="1"/>
  <c r="C288250" i="1"/>
  <c r="D288250" i="1" s="1"/>
  <c r="C288251" i="1"/>
  <c r="D288251" i="1" s="1"/>
  <c r="C288252" i="1"/>
  <c r="D288252" i="1" s="1"/>
  <c r="C288253" i="1"/>
  <c r="D288253" i="1" s="1"/>
  <c r="C288254" i="1"/>
  <c r="D288254" i="1" s="1"/>
  <c r="C288255" i="1"/>
  <c r="D288255" i="1" s="1"/>
  <c r="C288256" i="1"/>
  <c r="D288256" i="1" s="1"/>
  <c r="C288257" i="1"/>
  <c r="D288257" i="1" s="1"/>
  <c r="C288258" i="1"/>
  <c r="D288258" i="1" s="1"/>
  <c r="C288259" i="1"/>
  <c r="D288259" i="1" s="1"/>
  <c r="C288260" i="1"/>
  <c r="D288260" i="1" s="1"/>
  <c r="C288261" i="1"/>
  <c r="D288261" i="1" s="1"/>
  <c r="C288262" i="1"/>
  <c r="D288262" i="1" s="1"/>
  <c r="C288263" i="1"/>
  <c r="D288263" i="1" s="1"/>
  <c r="C288264" i="1"/>
  <c r="D288264" i="1" s="1"/>
  <c r="C288265" i="1"/>
  <c r="D288265" i="1" s="1"/>
  <c r="C288266" i="1"/>
  <c r="D288266" i="1" s="1"/>
  <c r="C288267" i="1"/>
  <c r="D288267" i="1" s="1"/>
  <c r="C288268" i="1"/>
  <c r="D288268" i="1" s="1"/>
  <c r="C288269" i="1"/>
  <c r="D288269" i="1" s="1"/>
  <c r="C288270" i="1"/>
  <c r="D288270" i="1" s="1"/>
  <c r="C288271" i="1"/>
  <c r="D288271" i="1" s="1"/>
  <c r="C288272" i="1"/>
  <c r="D288272" i="1" s="1"/>
  <c r="C288273" i="1"/>
  <c r="D288273" i="1" s="1"/>
  <c r="C288274" i="1"/>
  <c r="D288274" i="1" s="1"/>
  <c r="C288275" i="1"/>
  <c r="D288275" i="1" s="1"/>
  <c r="C288276" i="1"/>
  <c r="D288276" i="1" s="1"/>
  <c r="C288277" i="1"/>
  <c r="D288277" i="1" s="1"/>
  <c r="C288278" i="1"/>
  <c r="D288278" i="1" s="1"/>
  <c r="C288279" i="1"/>
  <c r="D288279" i="1" s="1"/>
  <c r="C288280" i="1"/>
  <c r="D288280" i="1" s="1"/>
  <c r="C288281" i="1"/>
  <c r="D288281" i="1" s="1"/>
  <c r="C288282" i="1"/>
  <c r="D288282" i="1" s="1"/>
  <c r="C288283" i="1"/>
  <c r="D288283" i="1" s="1"/>
  <c r="C288284" i="1"/>
  <c r="D288284" i="1" s="1"/>
  <c r="C288285" i="1"/>
  <c r="D288285" i="1" s="1"/>
  <c r="C288286" i="1"/>
  <c r="D288286" i="1" s="1"/>
  <c r="C288287" i="1"/>
  <c r="D288287" i="1" s="1"/>
  <c r="C288288" i="1"/>
  <c r="D288288" i="1" s="1"/>
  <c r="C288289" i="1"/>
  <c r="D288289" i="1" s="1"/>
  <c r="C288290" i="1"/>
  <c r="D288290" i="1" s="1"/>
  <c r="C288291" i="1"/>
  <c r="D288291" i="1" s="1"/>
  <c r="C288292" i="1"/>
  <c r="D288292" i="1" s="1"/>
  <c r="C288293" i="1"/>
  <c r="D288293" i="1" s="1"/>
  <c r="C288294" i="1"/>
  <c r="D288294" i="1" s="1"/>
  <c r="C288295" i="1"/>
  <c r="D288295" i="1" s="1"/>
  <c r="C288296" i="1"/>
  <c r="D288296" i="1" s="1"/>
  <c r="C288297" i="1"/>
  <c r="D288297" i="1" s="1"/>
  <c r="C288298" i="1"/>
  <c r="D288298" i="1" s="1"/>
  <c r="C288299" i="1"/>
  <c r="D288299" i="1" s="1"/>
  <c r="C288300" i="1"/>
  <c r="D288300" i="1" s="1"/>
  <c r="C288301" i="1"/>
  <c r="D288301" i="1" s="1"/>
  <c r="C288302" i="1"/>
  <c r="D288302" i="1" s="1"/>
  <c r="C288303" i="1"/>
  <c r="D288303" i="1" s="1"/>
  <c r="C288304" i="1"/>
  <c r="D288304" i="1" s="1"/>
  <c r="C288305" i="1"/>
  <c r="D288305" i="1" s="1"/>
  <c r="C288306" i="1"/>
  <c r="D288306" i="1" s="1"/>
  <c r="C288307" i="1"/>
  <c r="D288307" i="1" s="1"/>
  <c r="C288308" i="1"/>
  <c r="D288308" i="1" s="1"/>
  <c r="C288309" i="1"/>
  <c r="D288309" i="1" s="1"/>
  <c r="C288310" i="1"/>
  <c r="D288310" i="1" s="1"/>
  <c r="C288311" i="1"/>
  <c r="D288311" i="1" s="1"/>
  <c r="C288312" i="1"/>
  <c r="D288312" i="1" s="1"/>
  <c r="C288313" i="1"/>
  <c r="D288313" i="1" s="1"/>
  <c r="C288314" i="1"/>
  <c r="D288314" i="1" s="1"/>
  <c r="C288315" i="1"/>
  <c r="D288315" i="1" s="1"/>
  <c r="C288316" i="1"/>
  <c r="D288316" i="1" s="1"/>
  <c r="C288317" i="1"/>
  <c r="D288317" i="1" s="1"/>
  <c r="C288318" i="1"/>
  <c r="D288318" i="1" s="1"/>
  <c r="C288319" i="1"/>
  <c r="D288319" i="1" s="1"/>
  <c r="C288320" i="1"/>
  <c r="D288320" i="1" s="1"/>
  <c r="C288321" i="1"/>
  <c r="D288321" i="1" s="1"/>
  <c r="C288322" i="1"/>
  <c r="D288322" i="1" s="1"/>
  <c r="C288323" i="1"/>
  <c r="D288323" i="1" s="1"/>
  <c r="C288324" i="1"/>
  <c r="D288324" i="1" s="1"/>
  <c r="C288325" i="1"/>
  <c r="D288325" i="1" s="1"/>
  <c r="C288326" i="1"/>
  <c r="D288326" i="1" s="1"/>
  <c r="C288327" i="1"/>
  <c r="D288327" i="1" s="1"/>
  <c r="C288328" i="1"/>
  <c r="D288328" i="1" s="1"/>
  <c r="C288329" i="1"/>
  <c r="D288329" i="1" s="1"/>
  <c r="C288330" i="1"/>
  <c r="D288330" i="1" s="1"/>
  <c r="C288331" i="1"/>
  <c r="D288331" i="1" s="1"/>
  <c r="C288332" i="1"/>
  <c r="D288332" i="1" s="1"/>
  <c r="C288333" i="1"/>
  <c r="D288333" i="1" s="1"/>
  <c r="C288334" i="1"/>
  <c r="D288334" i="1" s="1"/>
  <c r="C288335" i="1"/>
  <c r="D288335" i="1" s="1"/>
  <c r="C288336" i="1"/>
  <c r="D288336" i="1" s="1"/>
  <c r="C288337" i="1"/>
  <c r="D288337" i="1" s="1"/>
  <c r="C288338" i="1"/>
  <c r="D288338" i="1" s="1"/>
  <c r="C288339" i="1"/>
  <c r="D288339" i="1" s="1"/>
  <c r="C288340" i="1"/>
  <c r="D288340" i="1" s="1"/>
  <c r="C288341" i="1"/>
  <c r="D288341" i="1" s="1"/>
  <c r="C288342" i="1"/>
  <c r="D288342" i="1" s="1"/>
  <c r="C288343" i="1"/>
  <c r="D288343" i="1" s="1"/>
  <c r="C288344" i="1"/>
  <c r="D288344" i="1" s="1"/>
  <c r="C288345" i="1"/>
  <c r="D288345" i="1" s="1"/>
  <c r="C288346" i="1"/>
  <c r="D288346" i="1" s="1"/>
  <c r="C288347" i="1"/>
  <c r="D288347" i="1" s="1"/>
  <c r="C288348" i="1"/>
  <c r="D288348" i="1" s="1"/>
  <c r="C288349" i="1"/>
  <c r="D288349" i="1" s="1"/>
  <c r="C288350" i="1"/>
  <c r="D288350" i="1" s="1"/>
  <c r="C288351" i="1"/>
  <c r="D288351" i="1" s="1"/>
  <c r="C288352" i="1"/>
  <c r="D288352" i="1" s="1"/>
  <c r="C288353" i="1"/>
  <c r="D288353" i="1" s="1"/>
  <c r="C288354" i="1"/>
  <c r="D288354" i="1" s="1"/>
  <c r="C288355" i="1"/>
  <c r="D288355" i="1" s="1"/>
  <c r="C288356" i="1"/>
  <c r="D288356" i="1" s="1"/>
  <c r="C288357" i="1"/>
  <c r="D288357" i="1" s="1"/>
  <c r="C288358" i="1"/>
  <c r="D288358" i="1" s="1"/>
  <c r="C288359" i="1"/>
  <c r="D288359" i="1" s="1"/>
  <c r="C288360" i="1"/>
  <c r="D288360" i="1" s="1"/>
  <c r="C288361" i="1"/>
  <c r="D288361" i="1" s="1"/>
  <c r="C288362" i="1"/>
  <c r="D288362" i="1" s="1"/>
  <c r="C288363" i="1"/>
  <c r="D288363" i="1" s="1"/>
  <c r="C288364" i="1"/>
  <c r="D288364" i="1" s="1"/>
  <c r="C288365" i="1"/>
  <c r="D288365" i="1" s="1"/>
  <c r="C288366" i="1"/>
  <c r="D288366" i="1" s="1"/>
  <c r="C288367" i="1"/>
  <c r="D288367" i="1" s="1"/>
  <c r="C288368" i="1"/>
  <c r="D288368" i="1" s="1"/>
  <c r="C288369" i="1"/>
  <c r="D288369" i="1" s="1"/>
  <c r="C288370" i="1"/>
  <c r="D288370" i="1" s="1"/>
  <c r="C288371" i="1"/>
  <c r="D288371" i="1" s="1"/>
  <c r="C288372" i="1"/>
  <c r="D288372" i="1" s="1"/>
  <c r="C288373" i="1"/>
  <c r="D288373" i="1" s="1"/>
  <c r="C288374" i="1"/>
  <c r="D288374" i="1" s="1"/>
  <c r="C288375" i="1"/>
  <c r="D288375" i="1" s="1"/>
  <c r="C288376" i="1"/>
  <c r="D288376" i="1" s="1"/>
  <c r="C288377" i="1"/>
  <c r="D288377" i="1" s="1"/>
  <c r="C288378" i="1"/>
  <c r="D288378" i="1" s="1"/>
  <c r="C288379" i="1"/>
  <c r="D288379" i="1" s="1"/>
  <c r="C288380" i="1"/>
  <c r="D288380" i="1" s="1"/>
  <c r="C288381" i="1"/>
  <c r="D288381" i="1" s="1"/>
  <c r="C288382" i="1"/>
  <c r="D288382" i="1" s="1"/>
  <c r="C288383" i="1"/>
  <c r="D288383" i="1" s="1"/>
  <c r="C288384" i="1"/>
  <c r="D288384" i="1" s="1"/>
  <c r="C288385" i="1"/>
  <c r="D288385" i="1" s="1"/>
  <c r="C288386" i="1"/>
  <c r="D288386" i="1" s="1"/>
  <c r="C288387" i="1"/>
  <c r="D288387" i="1" s="1"/>
  <c r="C288388" i="1"/>
  <c r="D288388" i="1" s="1"/>
  <c r="C288389" i="1"/>
  <c r="D288389" i="1" s="1"/>
  <c r="C288390" i="1"/>
  <c r="D288390" i="1" s="1"/>
  <c r="C288391" i="1"/>
  <c r="D288391" i="1" s="1"/>
  <c r="C288392" i="1"/>
  <c r="D288392" i="1" s="1"/>
  <c r="C288393" i="1"/>
  <c r="D288393" i="1" s="1"/>
  <c r="C288394" i="1"/>
  <c r="D288394" i="1" s="1"/>
  <c r="C288395" i="1"/>
  <c r="D288395" i="1" s="1"/>
  <c r="C288396" i="1"/>
  <c r="D288396" i="1" s="1"/>
  <c r="C288397" i="1"/>
  <c r="D288397" i="1" s="1"/>
  <c r="C288398" i="1"/>
  <c r="D288398" i="1" s="1"/>
  <c r="C288399" i="1"/>
  <c r="D288399" i="1" s="1"/>
  <c r="C288400" i="1"/>
  <c r="D288400" i="1" s="1"/>
  <c r="C288401" i="1"/>
  <c r="D288401" i="1" s="1"/>
  <c r="C288402" i="1"/>
  <c r="D288402" i="1" s="1"/>
  <c r="C288403" i="1"/>
  <c r="D288403" i="1" s="1"/>
  <c r="C288404" i="1"/>
  <c r="D288404" i="1" s="1"/>
  <c r="C288405" i="1"/>
  <c r="D288405" i="1" s="1"/>
  <c r="C288406" i="1"/>
  <c r="D288406" i="1" s="1"/>
  <c r="C288407" i="1"/>
  <c r="D288407" i="1" s="1"/>
  <c r="C288408" i="1"/>
  <c r="D288408" i="1" s="1"/>
  <c r="C288409" i="1"/>
  <c r="D288409" i="1" s="1"/>
  <c r="C288410" i="1"/>
  <c r="D288410" i="1" s="1"/>
  <c r="C288411" i="1"/>
  <c r="D288411" i="1" s="1"/>
  <c r="C288412" i="1"/>
  <c r="D288412" i="1" s="1"/>
  <c r="C288413" i="1"/>
  <c r="D288413" i="1" s="1"/>
  <c r="C288414" i="1"/>
  <c r="D288414" i="1" s="1"/>
  <c r="C288415" i="1"/>
  <c r="D288415" i="1" s="1"/>
  <c r="C288416" i="1"/>
  <c r="D288416" i="1" s="1"/>
  <c r="C288417" i="1"/>
  <c r="D288417" i="1" s="1"/>
  <c r="C288418" i="1"/>
  <c r="D288418" i="1" s="1"/>
  <c r="C288419" i="1"/>
  <c r="D288419" i="1" s="1"/>
  <c r="C288420" i="1"/>
  <c r="D288420" i="1" s="1"/>
  <c r="C288421" i="1"/>
  <c r="D288421" i="1" s="1"/>
  <c r="C288422" i="1"/>
  <c r="D288422" i="1" s="1"/>
  <c r="C288423" i="1"/>
  <c r="D288423" i="1" s="1"/>
  <c r="C288424" i="1"/>
  <c r="D288424" i="1" s="1"/>
  <c r="C288425" i="1"/>
  <c r="D288425" i="1" s="1"/>
  <c r="C288426" i="1"/>
  <c r="D288426" i="1" s="1"/>
  <c r="C288427" i="1"/>
  <c r="D288427" i="1" s="1"/>
  <c r="C288428" i="1"/>
  <c r="D288428" i="1" s="1"/>
  <c r="C288429" i="1"/>
  <c r="D288429" i="1" s="1"/>
  <c r="C288430" i="1"/>
  <c r="D288430" i="1" s="1"/>
  <c r="C288431" i="1"/>
  <c r="D288431" i="1" s="1"/>
  <c r="C288432" i="1"/>
  <c r="D288432" i="1" s="1"/>
  <c r="C288433" i="1"/>
  <c r="D288433" i="1" s="1"/>
  <c r="C288434" i="1"/>
  <c r="D288434" i="1" s="1"/>
  <c r="C288435" i="1"/>
  <c r="D288435" i="1" s="1"/>
  <c r="C288436" i="1"/>
  <c r="D288436" i="1" s="1"/>
  <c r="C288437" i="1"/>
  <c r="D288437" i="1" s="1"/>
  <c r="C288438" i="1"/>
  <c r="D288438" i="1" s="1"/>
  <c r="C288439" i="1"/>
  <c r="D288439" i="1" s="1"/>
  <c r="C288440" i="1"/>
  <c r="D288440" i="1" s="1"/>
  <c r="C288441" i="1"/>
  <c r="D288441" i="1" s="1"/>
  <c r="C288442" i="1"/>
  <c r="D288442" i="1" s="1"/>
  <c r="C288443" i="1"/>
  <c r="D288443" i="1" s="1"/>
  <c r="C288444" i="1"/>
  <c r="D288444" i="1" s="1"/>
  <c r="C288445" i="1"/>
  <c r="D288445" i="1" s="1"/>
  <c r="C288446" i="1"/>
  <c r="D288446" i="1" s="1"/>
  <c r="C288447" i="1"/>
  <c r="D288447" i="1" s="1"/>
  <c r="C288448" i="1"/>
  <c r="D288448" i="1" s="1"/>
  <c r="C288449" i="1"/>
  <c r="D288449" i="1" s="1"/>
  <c r="C288450" i="1"/>
  <c r="D288450" i="1" s="1"/>
  <c r="C288451" i="1"/>
  <c r="D288451" i="1" s="1"/>
  <c r="C288452" i="1"/>
  <c r="D288452" i="1" s="1"/>
  <c r="C288453" i="1"/>
  <c r="D288453" i="1" s="1"/>
  <c r="C288454" i="1"/>
  <c r="D288454" i="1" s="1"/>
  <c r="C288455" i="1"/>
  <c r="D288455" i="1" s="1"/>
  <c r="C288456" i="1"/>
  <c r="D288456" i="1" s="1"/>
  <c r="C288457" i="1"/>
  <c r="D288457" i="1" s="1"/>
  <c r="C288458" i="1"/>
  <c r="D288458" i="1" s="1"/>
  <c r="C288459" i="1"/>
  <c r="D288459" i="1" s="1"/>
  <c r="C288460" i="1"/>
  <c r="D288460" i="1" s="1"/>
  <c r="C288461" i="1"/>
  <c r="D288461" i="1" s="1"/>
  <c r="C288462" i="1"/>
  <c r="D288462" i="1" s="1"/>
  <c r="C288463" i="1"/>
  <c r="D288463" i="1" s="1"/>
  <c r="C288464" i="1"/>
  <c r="D288464" i="1" s="1"/>
  <c r="C288465" i="1"/>
  <c r="D288465" i="1" s="1"/>
  <c r="C288466" i="1"/>
  <c r="D288466" i="1" s="1"/>
  <c r="C288467" i="1"/>
  <c r="D288467" i="1" s="1"/>
  <c r="C288468" i="1"/>
  <c r="D288468" i="1" s="1"/>
  <c r="C288469" i="1"/>
  <c r="D288469" i="1" s="1"/>
  <c r="C288470" i="1"/>
  <c r="D288470" i="1" s="1"/>
  <c r="C288471" i="1"/>
  <c r="D288471" i="1" s="1"/>
  <c r="C288472" i="1"/>
  <c r="D288472" i="1" s="1"/>
  <c r="C288473" i="1"/>
  <c r="D288473" i="1" s="1"/>
  <c r="C288474" i="1"/>
  <c r="D288474" i="1" s="1"/>
  <c r="C288475" i="1"/>
  <c r="D288475" i="1" s="1"/>
  <c r="C288476" i="1"/>
  <c r="D288476" i="1" s="1"/>
  <c r="C288477" i="1"/>
  <c r="D288477" i="1" s="1"/>
  <c r="C288478" i="1"/>
  <c r="D288478" i="1" s="1"/>
  <c r="C288479" i="1"/>
  <c r="D288479" i="1" s="1"/>
  <c r="C288480" i="1"/>
  <c r="D288480" i="1" s="1"/>
  <c r="C288481" i="1"/>
  <c r="D288481" i="1" s="1"/>
  <c r="C288482" i="1"/>
  <c r="D288482" i="1" s="1"/>
  <c r="C288483" i="1"/>
  <c r="D288483" i="1" s="1"/>
  <c r="C288484" i="1"/>
  <c r="D288484" i="1" s="1"/>
  <c r="C288485" i="1"/>
  <c r="D288485" i="1" s="1"/>
  <c r="C288486" i="1"/>
  <c r="D288486" i="1" s="1"/>
  <c r="C288487" i="1"/>
  <c r="D288487" i="1" s="1"/>
  <c r="C288488" i="1"/>
  <c r="D288488" i="1" s="1"/>
  <c r="C288489" i="1"/>
  <c r="D288489" i="1" s="1"/>
  <c r="C288490" i="1"/>
  <c r="D288490" i="1" s="1"/>
  <c r="C288491" i="1"/>
  <c r="D288491" i="1" s="1"/>
  <c r="C288492" i="1"/>
  <c r="D288492" i="1" s="1"/>
  <c r="C288493" i="1"/>
  <c r="D288493" i="1" s="1"/>
  <c r="C288494" i="1"/>
  <c r="D288494" i="1" s="1"/>
  <c r="C288495" i="1"/>
  <c r="D288495" i="1" s="1"/>
  <c r="C288496" i="1"/>
  <c r="D288496" i="1" s="1"/>
  <c r="C288497" i="1"/>
  <c r="D288497" i="1" s="1"/>
  <c r="C288498" i="1"/>
  <c r="D288498" i="1" s="1"/>
  <c r="C288499" i="1"/>
  <c r="D288499" i="1" s="1"/>
  <c r="C288500" i="1"/>
  <c r="D288500" i="1" s="1"/>
  <c r="C288501" i="1"/>
  <c r="D288501" i="1" s="1"/>
  <c r="C288502" i="1"/>
  <c r="D288502" i="1" s="1"/>
  <c r="C288503" i="1"/>
  <c r="D288503" i="1" s="1"/>
  <c r="C288504" i="1"/>
  <c r="D288504" i="1" s="1"/>
  <c r="C288505" i="1"/>
  <c r="D288505" i="1" s="1"/>
  <c r="C288506" i="1"/>
  <c r="D288506" i="1" s="1"/>
  <c r="C288507" i="1"/>
  <c r="D288507" i="1" s="1"/>
  <c r="C288508" i="1"/>
  <c r="D288508" i="1" s="1"/>
  <c r="C288509" i="1"/>
  <c r="D288509" i="1" s="1"/>
  <c r="C288510" i="1"/>
  <c r="D288510" i="1" s="1"/>
  <c r="C288511" i="1"/>
  <c r="D288511" i="1" s="1"/>
  <c r="C288512" i="1"/>
  <c r="D288512" i="1" s="1"/>
  <c r="C288513" i="1"/>
  <c r="D288513" i="1" s="1"/>
  <c r="C288514" i="1"/>
  <c r="D288514" i="1" s="1"/>
  <c r="C288515" i="1"/>
  <c r="D288515" i="1" s="1"/>
  <c r="C288516" i="1"/>
  <c r="D288516" i="1" s="1"/>
  <c r="C288517" i="1"/>
  <c r="D288517" i="1" s="1"/>
  <c r="C288518" i="1"/>
  <c r="D288518" i="1" s="1"/>
  <c r="C288519" i="1"/>
  <c r="D288519" i="1" s="1"/>
  <c r="C288520" i="1"/>
  <c r="D288520" i="1" s="1"/>
  <c r="C288521" i="1"/>
  <c r="D288521" i="1" s="1"/>
  <c r="C288522" i="1"/>
  <c r="D288522" i="1" s="1"/>
  <c r="C288523" i="1"/>
  <c r="D288523" i="1" s="1"/>
  <c r="C288524" i="1"/>
  <c r="D288524" i="1" s="1"/>
  <c r="C288525" i="1"/>
  <c r="D288525" i="1" s="1"/>
  <c r="C288526" i="1"/>
  <c r="D288526" i="1" s="1"/>
  <c r="C288527" i="1"/>
  <c r="D288527" i="1" s="1"/>
  <c r="C288528" i="1"/>
  <c r="D288528" i="1" s="1"/>
  <c r="C288529" i="1"/>
  <c r="D288529" i="1" s="1"/>
  <c r="C288530" i="1"/>
  <c r="D288530" i="1" s="1"/>
  <c r="C288531" i="1"/>
  <c r="D288531" i="1" s="1"/>
  <c r="C288532" i="1"/>
  <c r="D288532" i="1" s="1"/>
  <c r="C288533" i="1"/>
  <c r="D288533" i="1" s="1"/>
  <c r="C288534" i="1"/>
  <c r="D288534" i="1" s="1"/>
  <c r="C288535" i="1"/>
  <c r="D288535" i="1" s="1"/>
  <c r="C288536" i="1"/>
  <c r="D288536" i="1" s="1"/>
  <c r="C288537" i="1"/>
  <c r="D288537" i="1" s="1"/>
  <c r="C288538" i="1"/>
  <c r="D288538" i="1" s="1"/>
  <c r="C288539" i="1"/>
  <c r="D288539" i="1" s="1"/>
  <c r="C288540" i="1"/>
  <c r="D288540" i="1" s="1"/>
  <c r="C288541" i="1"/>
  <c r="D288541" i="1" s="1"/>
  <c r="C288542" i="1"/>
  <c r="D288542" i="1" s="1"/>
  <c r="C288543" i="1"/>
  <c r="D288543" i="1" s="1"/>
  <c r="C288544" i="1"/>
  <c r="D288544" i="1" s="1"/>
  <c r="C288545" i="1"/>
  <c r="D288545" i="1" s="1"/>
  <c r="C288546" i="1"/>
  <c r="D288546" i="1" s="1"/>
  <c r="C288547" i="1"/>
  <c r="D288547" i="1" s="1"/>
  <c r="C288548" i="1"/>
  <c r="D288548" i="1" s="1"/>
  <c r="C288549" i="1"/>
  <c r="D288549" i="1" s="1"/>
  <c r="C288550" i="1"/>
  <c r="D288550" i="1" s="1"/>
  <c r="C288551" i="1"/>
  <c r="D288551" i="1" s="1"/>
  <c r="C288552" i="1"/>
  <c r="D288552" i="1" s="1"/>
  <c r="C288553" i="1"/>
  <c r="D288553" i="1" s="1"/>
  <c r="C288554" i="1"/>
  <c r="D288554" i="1" s="1"/>
  <c r="C288555" i="1"/>
  <c r="D288555" i="1" s="1"/>
  <c r="C288556" i="1"/>
  <c r="D288556" i="1" s="1"/>
  <c r="C288557" i="1"/>
  <c r="D288557" i="1" s="1"/>
  <c r="C288558" i="1"/>
  <c r="D288558" i="1" s="1"/>
  <c r="C288559" i="1"/>
  <c r="D288559" i="1" s="1"/>
  <c r="C288560" i="1"/>
  <c r="D288560" i="1" s="1"/>
  <c r="C288561" i="1"/>
  <c r="D288561" i="1" s="1"/>
  <c r="C288562" i="1"/>
  <c r="D288562" i="1" s="1"/>
  <c r="C288563" i="1"/>
  <c r="D288563" i="1" s="1"/>
  <c r="C288564" i="1"/>
  <c r="D288564" i="1" s="1"/>
  <c r="C288565" i="1"/>
  <c r="D288565" i="1" s="1"/>
  <c r="C288566" i="1"/>
  <c r="D288566" i="1" s="1"/>
  <c r="C288567" i="1"/>
  <c r="D288567" i="1" s="1"/>
  <c r="C288568" i="1"/>
  <c r="D288568" i="1" s="1"/>
  <c r="C288569" i="1"/>
  <c r="D288569" i="1" s="1"/>
  <c r="C288570" i="1"/>
  <c r="D288570" i="1" s="1"/>
  <c r="C288571" i="1"/>
  <c r="D288571" i="1" s="1"/>
  <c r="C288572" i="1"/>
  <c r="D288572" i="1" s="1"/>
  <c r="C288573" i="1"/>
  <c r="D288573" i="1" s="1"/>
  <c r="C288574" i="1"/>
  <c r="D288574" i="1" s="1"/>
  <c r="C288575" i="1"/>
  <c r="D288575" i="1" s="1"/>
  <c r="C288576" i="1"/>
  <c r="D288576" i="1" s="1"/>
  <c r="C288577" i="1"/>
  <c r="D288577" i="1" s="1"/>
  <c r="C288578" i="1"/>
  <c r="D288578" i="1" s="1"/>
  <c r="C288579" i="1"/>
  <c r="D288579" i="1" s="1"/>
  <c r="C288580" i="1"/>
  <c r="D288580" i="1" s="1"/>
  <c r="C288581" i="1"/>
  <c r="D288581" i="1" s="1"/>
  <c r="C288582" i="1"/>
  <c r="D288582" i="1" s="1"/>
  <c r="C288583" i="1"/>
  <c r="D288583" i="1" s="1"/>
  <c r="C288584" i="1"/>
  <c r="D288584" i="1" s="1"/>
  <c r="C288585" i="1"/>
  <c r="D288585" i="1" s="1"/>
  <c r="C288586" i="1"/>
  <c r="D288586" i="1" s="1"/>
  <c r="C288587" i="1"/>
  <c r="D288587" i="1" s="1"/>
  <c r="C288588" i="1"/>
  <c r="D288588" i="1" s="1"/>
  <c r="C288589" i="1"/>
  <c r="D288589" i="1" s="1"/>
  <c r="C288590" i="1"/>
  <c r="D288590" i="1" s="1"/>
  <c r="C288591" i="1"/>
  <c r="D288591" i="1" s="1"/>
  <c r="C288592" i="1"/>
  <c r="D288592" i="1" s="1"/>
  <c r="C288593" i="1"/>
  <c r="D288593" i="1" s="1"/>
  <c r="C288594" i="1"/>
  <c r="D288594" i="1" s="1"/>
  <c r="C288595" i="1"/>
  <c r="D288595" i="1" s="1"/>
  <c r="C288596" i="1"/>
  <c r="D288596" i="1" s="1"/>
  <c r="C288597" i="1"/>
  <c r="D288597" i="1" s="1"/>
  <c r="C288598" i="1"/>
  <c r="D288598" i="1" s="1"/>
  <c r="C288599" i="1"/>
  <c r="D288599" i="1" s="1"/>
  <c r="C288600" i="1"/>
  <c r="D288600" i="1" s="1"/>
  <c r="C288601" i="1"/>
  <c r="D288601" i="1" s="1"/>
  <c r="C288602" i="1"/>
  <c r="D288602" i="1" s="1"/>
  <c r="C288603" i="1"/>
  <c r="D288603" i="1" s="1"/>
  <c r="C288604" i="1"/>
  <c r="D288604" i="1" s="1"/>
  <c r="C288605" i="1"/>
  <c r="D288605" i="1" s="1"/>
  <c r="C288606" i="1"/>
  <c r="D288606" i="1" s="1"/>
  <c r="C288607" i="1"/>
  <c r="D288607" i="1" s="1"/>
  <c r="C288608" i="1"/>
  <c r="D288608" i="1" s="1"/>
  <c r="C288609" i="1"/>
  <c r="D288609" i="1" s="1"/>
  <c r="C288610" i="1"/>
  <c r="D288610" i="1" s="1"/>
  <c r="C288611" i="1"/>
  <c r="D288611" i="1" s="1"/>
  <c r="C288612" i="1"/>
  <c r="D288612" i="1" s="1"/>
  <c r="C288613" i="1"/>
  <c r="D288613" i="1" s="1"/>
  <c r="C288614" i="1"/>
  <c r="D288614" i="1" s="1"/>
  <c r="C288615" i="1"/>
  <c r="D288615" i="1" s="1"/>
  <c r="C288616" i="1"/>
  <c r="D288616" i="1" s="1"/>
  <c r="C288617" i="1"/>
  <c r="D288617" i="1" s="1"/>
  <c r="C288618" i="1"/>
  <c r="D288618" i="1" s="1"/>
  <c r="C288619" i="1"/>
  <c r="D288619" i="1" s="1"/>
  <c r="C288620" i="1"/>
  <c r="D288620" i="1" s="1"/>
  <c r="C288621" i="1"/>
  <c r="D288621" i="1" s="1"/>
  <c r="C288622" i="1"/>
  <c r="D288622" i="1" s="1"/>
  <c r="C288623" i="1"/>
  <c r="D288623" i="1" s="1"/>
  <c r="C288624" i="1"/>
  <c r="D288624" i="1" s="1"/>
  <c r="C288625" i="1"/>
  <c r="D288625" i="1" s="1"/>
  <c r="C288626" i="1"/>
  <c r="D288626" i="1" s="1"/>
  <c r="C288627" i="1"/>
  <c r="D288627" i="1" s="1"/>
  <c r="C288628" i="1"/>
  <c r="D288628" i="1" s="1"/>
  <c r="C288629" i="1"/>
  <c r="D288629" i="1" s="1"/>
  <c r="C288630" i="1"/>
  <c r="D288630" i="1" s="1"/>
  <c r="C288631" i="1"/>
  <c r="D288631" i="1" s="1"/>
  <c r="C288632" i="1"/>
  <c r="D288632" i="1" s="1"/>
  <c r="C288633" i="1"/>
  <c r="D288633" i="1" s="1"/>
  <c r="C288634" i="1"/>
  <c r="D288634" i="1" s="1"/>
  <c r="C288635" i="1"/>
  <c r="D288635" i="1" s="1"/>
  <c r="C288636" i="1"/>
  <c r="D288636" i="1" s="1"/>
  <c r="C288637" i="1"/>
  <c r="D288637" i="1" s="1"/>
  <c r="C288638" i="1"/>
  <c r="D288638" i="1" s="1"/>
  <c r="C288639" i="1"/>
  <c r="D288639" i="1" s="1"/>
  <c r="C288640" i="1"/>
  <c r="D288640" i="1" s="1"/>
  <c r="C288641" i="1"/>
  <c r="D288641" i="1" s="1"/>
  <c r="C288642" i="1"/>
  <c r="D288642" i="1" s="1"/>
  <c r="C288643" i="1"/>
  <c r="D288643" i="1" s="1"/>
  <c r="C288644" i="1"/>
  <c r="D288644" i="1" s="1"/>
  <c r="C288645" i="1"/>
  <c r="D288645" i="1" s="1"/>
  <c r="C288646" i="1"/>
  <c r="D288646" i="1" s="1"/>
  <c r="C288647" i="1"/>
  <c r="D288647" i="1" s="1"/>
  <c r="C288648" i="1"/>
  <c r="D288648" i="1" s="1"/>
  <c r="C288649" i="1"/>
  <c r="D288649" i="1" s="1"/>
  <c r="C288650" i="1"/>
  <c r="D288650" i="1" s="1"/>
  <c r="C288651" i="1"/>
  <c r="D288651" i="1" s="1"/>
  <c r="C288652" i="1"/>
  <c r="D288652" i="1" s="1"/>
  <c r="C288653" i="1"/>
  <c r="D288653" i="1" s="1"/>
  <c r="C288654" i="1"/>
  <c r="D288654" i="1" s="1"/>
  <c r="C288655" i="1"/>
  <c r="D288655" i="1" s="1"/>
  <c r="C288656" i="1"/>
  <c r="D288656" i="1" s="1"/>
  <c r="C288657" i="1"/>
  <c r="D288657" i="1" s="1"/>
  <c r="C288658" i="1"/>
  <c r="D288658" i="1" s="1"/>
  <c r="C288659" i="1"/>
  <c r="D288659" i="1" s="1"/>
  <c r="C288660" i="1"/>
  <c r="D288660" i="1" s="1"/>
  <c r="C288661" i="1"/>
  <c r="D288661" i="1" s="1"/>
  <c r="C288662" i="1"/>
  <c r="D288662" i="1" s="1"/>
  <c r="C288663" i="1"/>
  <c r="D288663" i="1" s="1"/>
  <c r="C288664" i="1"/>
  <c r="D288664" i="1" s="1"/>
  <c r="C288665" i="1"/>
  <c r="D288665" i="1" s="1"/>
  <c r="C288666" i="1"/>
  <c r="D288666" i="1" s="1"/>
  <c r="C288667" i="1"/>
  <c r="D288667" i="1" s="1"/>
  <c r="C288668" i="1"/>
  <c r="D288668" i="1" s="1"/>
  <c r="C288669" i="1"/>
  <c r="D288669" i="1" s="1"/>
  <c r="C288670" i="1"/>
  <c r="D288670" i="1" s="1"/>
  <c r="C288671" i="1"/>
  <c r="D288671" i="1" s="1"/>
  <c r="C288672" i="1"/>
  <c r="D288672" i="1" s="1"/>
  <c r="C288673" i="1"/>
  <c r="D288673" i="1" s="1"/>
  <c r="C288674" i="1"/>
  <c r="D288674" i="1" s="1"/>
  <c r="C288675" i="1"/>
  <c r="D288675" i="1" s="1"/>
  <c r="C288676" i="1"/>
  <c r="D288676" i="1" s="1"/>
  <c r="C288677" i="1"/>
  <c r="D288677" i="1" s="1"/>
  <c r="C288678" i="1"/>
  <c r="D288678" i="1" s="1"/>
  <c r="C288679" i="1"/>
  <c r="D288679" i="1" s="1"/>
  <c r="C288680" i="1"/>
  <c r="D288680" i="1" s="1"/>
  <c r="C288681" i="1"/>
  <c r="D288681" i="1" s="1"/>
  <c r="C288682" i="1"/>
  <c r="D288682" i="1" s="1"/>
  <c r="C288683" i="1"/>
  <c r="D288683" i="1" s="1"/>
  <c r="C288684" i="1"/>
  <c r="D288684" i="1" s="1"/>
  <c r="C288685" i="1"/>
  <c r="D288685" i="1" s="1"/>
  <c r="C288686" i="1"/>
  <c r="D288686" i="1" s="1"/>
  <c r="C288687" i="1"/>
  <c r="D288687" i="1" s="1"/>
  <c r="C288688" i="1"/>
  <c r="D288688" i="1" s="1"/>
  <c r="C288689" i="1"/>
  <c r="D288689" i="1" s="1"/>
  <c r="C288690" i="1"/>
  <c r="D288690" i="1" s="1"/>
  <c r="C288691" i="1"/>
  <c r="D288691" i="1" s="1"/>
  <c r="C288692" i="1"/>
  <c r="D288692" i="1" s="1"/>
  <c r="C288693" i="1"/>
  <c r="D288693" i="1" s="1"/>
  <c r="C288694" i="1"/>
  <c r="D288694" i="1" s="1"/>
  <c r="C288695" i="1"/>
  <c r="D288695" i="1" s="1"/>
  <c r="C288696" i="1"/>
  <c r="D288696" i="1" s="1"/>
  <c r="C288697" i="1"/>
  <c r="D288697" i="1" s="1"/>
  <c r="C288698" i="1"/>
  <c r="D288698" i="1" s="1"/>
  <c r="C288699" i="1"/>
  <c r="D288699" i="1" s="1"/>
  <c r="C288700" i="1"/>
  <c r="D288700" i="1" s="1"/>
  <c r="C288701" i="1"/>
  <c r="D288701" i="1" s="1"/>
  <c r="C288702" i="1"/>
  <c r="D288702" i="1" s="1"/>
  <c r="C288703" i="1"/>
  <c r="D288703" i="1" s="1"/>
  <c r="C288704" i="1"/>
  <c r="D288704" i="1" s="1"/>
  <c r="C288705" i="1"/>
  <c r="D288705" i="1" s="1"/>
  <c r="C288706" i="1"/>
  <c r="D288706" i="1" s="1"/>
  <c r="C288707" i="1"/>
  <c r="D288707" i="1" s="1"/>
  <c r="C288708" i="1"/>
  <c r="D288708" i="1" s="1"/>
  <c r="C288709" i="1"/>
  <c r="D288709" i="1" s="1"/>
  <c r="C288710" i="1"/>
  <c r="D288710" i="1" s="1"/>
  <c r="C288711" i="1"/>
  <c r="D288711" i="1" s="1"/>
  <c r="C288712" i="1"/>
  <c r="D288712" i="1" s="1"/>
  <c r="C288713" i="1"/>
  <c r="D288713" i="1" s="1"/>
  <c r="C288714" i="1"/>
  <c r="D288714" i="1" s="1"/>
  <c r="C288715" i="1"/>
  <c r="D288715" i="1" s="1"/>
  <c r="C288716" i="1"/>
  <c r="D288716" i="1" s="1"/>
  <c r="C288717" i="1"/>
  <c r="D288717" i="1" s="1"/>
  <c r="C288718" i="1"/>
  <c r="D288718" i="1" s="1"/>
  <c r="C288719" i="1"/>
  <c r="D288719" i="1" s="1"/>
  <c r="C288720" i="1"/>
  <c r="D288720" i="1" s="1"/>
  <c r="C288721" i="1"/>
  <c r="D288721" i="1" s="1"/>
  <c r="C288722" i="1"/>
  <c r="D288722" i="1" s="1"/>
  <c r="C288723" i="1"/>
  <c r="D288723" i="1" s="1"/>
  <c r="C288724" i="1"/>
  <c r="D288724" i="1" s="1"/>
  <c r="C288725" i="1"/>
  <c r="D288725" i="1" s="1"/>
  <c r="C288726" i="1"/>
  <c r="D288726" i="1" s="1"/>
  <c r="C288727" i="1"/>
  <c r="D288727" i="1" s="1"/>
  <c r="C288728" i="1"/>
  <c r="D288728" i="1" s="1"/>
  <c r="C288729" i="1"/>
  <c r="D288729" i="1" s="1"/>
  <c r="C288730" i="1"/>
  <c r="D288730" i="1" s="1"/>
  <c r="C288731" i="1"/>
  <c r="D288731" i="1" s="1"/>
  <c r="C288732" i="1"/>
  <c r="D288732" i="1" s="1"/>
  <c r="C288733" i="1"/>
  <c r="D288733" i="1" s="1"/>
  <c r="C288734" i="1"/>
  <c r="D288734" i="1" s="1"/>
  <c r="C288735" i="1"/>
  <c r="D288735" i="1" s="1"/>
  <c r="C288736" i="1"/>
  <c r="D288736" i="1" s="1"/>
  <c r="C288737" i="1"/>
  <c r="D288737" i="1" s="1"/>
  <c r="C288738" i="1"/>
  <c r="D288738" i="1" s="1"/>
  <c r="C288739" i="1"/>
  <c r="D288739" i="1" s="1"/>
  <c r="C288740" i="1"/>
  <c r="D288740" i="1" s="1"/>
  <c r="C288741" i="1"/>
  <c r="D288741" i="1" s="1"/>
  <c r="C288742" i="1"/>
  <c r="D288742" i="1" s="1"/>
  <c r="C288743" i="1"/>
  <c r="D288743" i="1" s="1"/>
  <c r="C288744" i="1"/>
  <c r="D288744" i="1" s="1"/>
  <c r="C288745" i="1"/>
  <c r="D288745" i="1" s="1"/>
  <c r="C288746" i="1"/>
  <c r="D288746" i="1" s="1"/>
  <c r="C288747" i="1"/>
  <c r="D288747" i="1" s="1"/>
  <c r="C288748" i="1"/>
  <c r="D288748" i="1" s="1"/>
  <c r="C288749" i="1"/>
  <c r="D288749" i="1" s="1"/>
  <c r="C288750" i="1"/>
  <c r="D288750" i="1" s="1"/>
  <c r="C288751" i="1"/>
  <c r="D288751" i="1" s="1"/>
  <c r="C288752" i="1"/>
  <c r="D288752" i="1" s="1"/>
  <c r="C288753" i="1"/>
  <c r="D288753" i="1" s="1"/>
  <c r="C288754" i="1"/>
  <c r="D288754" i="1" s="1"/>
  <c r="C288755" i="1"/>
  <c r="D288755" i="1" s="1"/>
  <c r="C288756" i="1"/>
  <c r="D288756" i="1" s="1"/>
  <c r="C288757" i="1"/>
  <c r="D288757" i="1" s="1"/>
  <c r="C288758" i="1"/>
  <c r="D288758" i="1" s="1"/>
  <c r="C288759" i="1"/>
  <c r="D288759" i="1" s="1"/>
  <c r="C288760" i="1"/>
  <c r="D288760" i="1" s="1"/>
  <c r="C288761" i="1"/>
  <c r="D288761" i="1" s="1"/>
  <c r="C288762" i="1"/>
  <c r="D288762" i="1" s="1"/>
  <c r="C288763" i="1"/>
  <c r="D288763" i="1" s="1"/>
  <c r="C288764" i="1"/>
  <c r="D288764" i="1" s="1"/>
  <c r="C288765" i="1"/>
  <c r="D288765" i="1" s="1"/>
  <c r="C288766" i="1"/>
  <c r="D288766" i="1" s="1"/>
  <c r="C288767" i="1"/>
  <c r="D288767" i="1" s="1"/>
  <c r="C288768" i="1"/>
  <c r="D288768" i="1" s="1"/>
  <c r="C288769" i="1"/>
  <c r="D288769" i="1" s="1"/>
  <c r="C288770" i="1"/>
  <c r="D288770" i="1" s="1"/>
  <c r="C288771" i="1"/>
  <c r="D288771" i="1" s="1"/>
  <c r="C288772" i="1"/>
  <c r="D288772" i="1" s="1"/>
  <c r="C288773" i="1"/>
  <c r="D288773" i="1" s="1"/>
  <c r="C288774" i="1"/>
  <c r="D288774" i="1" s="1"/>
  <c r="C288775" i="1"/>
  <c r="D288775" i="1" s="1"/>
  <c r="C288776" i="1"/>
  <c r="D288776" i="1" s="1"/>
  <c r="C288777" i="1"/>
  <c r="D288777" i="1" s="1"/>
  <c r="C288778" i="1"/>
  <c r="D288778" i="1" s="1"/>
  <c r="C288779" i="1"/>
  <c r="D288779" i="1" s="1"/>
  <c r="C288780" i="1"/>
  <c r="D288780" i="1" s="1"/>
  <c r="C288781" i="1"/>
  <c r="D288781" i="1" s="1"/>
  <c r="C288782" i="1"/>
  <c r="D288782" i="1" s="1"/>
  <c r="C288783" i="1"/>
  <c r="D288783" i="1" s="1"/>
  <c r="C288784" i="1"/>
  <c r="D288784" i="1" s="1"/>
  <c r="C288785" i="1"/>
  <c r="D288785" i="1" s="1"/>
  <c r="C288786" i="1"/>
  <c r="D288786" i="1" s="1"/>
  <c r="C288787" i="1"/>
  <c r="D288787" i="1" s="1"/>
  <c r="C288788" i="1"/>
  <c r="D288788" i="1" s="1"/>
  <c r="C288789" i="1"/>
  <c r="D288789" i="1" s="1"/>
  <c r="C288790" i="1"/>
  <c r="D288790" i="1" s="1"/>
  <c r="C288791" i="1"/>
  <c r="D288791" i="1" s="1"/>
  <c r="C288792" i="1"/>
  <c r="D288792" i="1" s="1"/>
  <c r="C288793" i="1"/>
  <c r="D288793" i="1" s="1"/>
  <c r="C288794" i="1"/>
  <c r="D288794" i="1" s="1"/>
  <c r="C288795" i="1"/>
  <c r="D288795" i="1" s="1"/>
  <c r="C288796" i="1"/>
  <c r="D288796" i="1" s="1"/>
  <c r="C288797" i="1"/>
  <c r="D288797" i="1" s="1"/>
  <c r="C288798" i="1"/>
  <c r="D288798" i="1" s="1"/>
  <c r="C288799" i="1"/>
  <c r="D288799" i="1" s="1"/>
  <c r="C288800" i="1"/>
  <c r="D288800" i="1" s="1"/>
  <c r="C288801" i="1"/>
  <c r="D288801" i="1" s="1"/>
  <c r="C288802" i="1"/>
  <c r="D288802" i="1" s="1"/>
  <c r="C288803" i="1"/>
  <c r="D288803" i="1" s="1"/>
  <c r="C288804" i="1"/>
  <c r="D288804" i="1" s="1"/>
  <c r="C288805" i="1"/>
  <c r="D288805" i="1" s="1"/>
  <c r="C288806" i="1"/>
  <c r="D288806" i="1" s="1"/>
  <c r="C288807" i="1"/>
  <c r="D288807" i="1" s="1"/>
  <c r="C288808" i="1"/>
  <c r="D288808" i="1" s="1"/>
  <c r="C288809" i="1"/>
  <c r="D288809" i="1" s="1"/>
  <c r="C288810" i="1"/>
  <c r="D288810" i="1" s="1"/>
  <c r="C288811" i="1"/>
  <c r="D288811" i="1" s="1"/>
  <c r="C288812" i="1"/>
  <c r="D288812" i="1" s="1"/>
  <c r="C288813" i="1"/>
  <c r="D288813" i="1" s="1"/>
  <c r="C288814" i="1"/>
  <c r="D288814" i="1" s="1"/>
  <c r="C288815" i="1"/>
  <c r="D288815" i="1" s="1"/>
  <c r="C288816" i="1"/>
  <c r="D288816" i="1" s="1"/>
  <c r="C288817" i="1"/>
  <c r="D288817" i="1" s="1"/>
  <c r="C288818" i="1"/>
  <c r="D288818" i="1" s="1"/>
  <c r="C288819" i="1"/>
  <c r="D288819" i="1" s="1"/>
  <c r="C288820" i="1"/>
  <c r="D288820" i="1" s="1"/>
  <c r="C288821" i="1"/>
  <c r="D288821" i="1" s="1"/>
  <c r="C288822" i="1"/>
  <c r="D288822" i="1" s="1"/>
  <c r="C288823" i="1"/>
  <c r="D288823" i="1" s="1"/>
  <c r="C288824" i="1"/>
  <c r="D288824" i="1" s="1"/>
  <c r="C288825" i="1"/>
  <c r="D288825" i="1" s="1"/>
  <c r="C288826" i="1"/>
  <c r="D288826" i="1" s="1"/>
  <c r="C288827" i="1"/>
  <c r="D288827" i="1" s="1"/>
  <c r="C288828" i="1"/>
  <c r="D288828" i="1" s="1"/>
  <c r="C288829" i="1"/>
  <c r="D288829" i="1" s="1"/>
  <c r="C288830" i="1"/>
  <c r="D288830" i="1" s="1"/>
  <c r="C288831" i="1"/>
  <c r="D288831" i="1" s="1"/>
  <c r="C288832" i="1"/>
  <c r="D288832" i="1" s="1"/>
  <c r="C288833" i="1"/>
  <c r="D288833" i="1" s="1"/>
  <c r="C288834" i="1"/>
  <c r="D288834" i="1" s="1"/>
  <c r="C288835" i="1"/>
  <c r="D288835" i="1" s="1"/>
  <c r="C288836" i="1"/>
  <c r="D288836" i="1" s="1"/>
  <c r="C288837" i="1"/>
  <c r="D288837" i="1" s="1"/>
  <c r="C288838" i="1"/>
  <c r="D288838" i="1" s="1"/>
  <c r="C288839" i="1"/>
  <c r="D288839" i="1" s="1"/>
  <c r="C288840" i="1"/>
  <c r="D288840" i="1" s="1"/>
  <c r="C288841" i="1"/>
  <c r="D288841" i="1" s="1"/>
  <c r="C288842" i="1"/>
  <c r="D288842" i="1" s="1"/>
  <c r="C288843" i="1"/>
  <c r="D288843" i="1" s="1"/>
  <c r="C288844" i="1"/>
  <c r="D288844" i="1" s="1"/>
  <c r="C288845" i="1"/>
  <c r="D288845" i="1" s="1"/>
  <c r="C288846" i="1"/>
  <c r="D288846" i="1" s="1"/>
  <c r="C288847" i="1"/>
  <c r="D288847" i="1" s="1"/>
  <c r="C288848" i="1"/>
  <c r="D288848" i="1" s="1"/>
  <c r="C288849" i="1"/>
  <c r="D288849" i="1" s="1"/>
  <c r="C288850" i="1"/>
  <c r="D288850" i="1" s="1"/>
  <c r="C288851" i="1"/>
  <c r="D288851" i="1" s="1"/>
  <c r="C288852" i="1"/>
  <c r="D288852" i="1" s="1"/>
  <c r="C288853" i="1"/>
  <c r="D288853" i="1" s="1"/>
  <c r="C288854" i="1"/>
  <c r="D288854" i="1" s="1"/>
  <c r="C288855" i="1"/>
  <c r="D288855" i="1" s="1"/>
  <c r="C288856" i="1"/>
  <c r="D288856" i="1" s="1"/>
  <c r="C288857" i="1"/>
  <c r="D288857" i="1" s="1"/>
  <c r="C288858" i="1"/>
  <c r="D288858" i="1" s="1"/>
  <c r="C288859" i="1"/>
  <c r="D288859" i="1" s="1"/>
  <c r="C288860" i="1"/>
  <c r="D288860" i="1" s="1"/>
  <c r="C288861" i="1"/>
  <c r="D288861" i="1" s="1"/>
  <c r="C288862" i="1"/>
  <c r="D288862" i="1" s="1"/>
  <c r="C288863" i="1"/>
  <c r="D288863" i="1" s="1"/>
  <c r="C288864" i="1"/>
  <c r="D288864" i="1" s="1"/>
  <c r="C288865" i="1"/>
  <c r="D288865" i="1" s="1"/>
  <c r="C288866" i="1"/>
  <c r="D288866" i="1" s="1"/>
  <c r="C288867" i="1"/>
  <c r="D288867" i="1" s="1"/>
  <c r="C288868" i="1"/>
  <c r="D288868" i="1" s="1"/>
  <c r="C288869" i="1"/>
  <c r="D288869" i="1" s="1"/>
  <c r="C288870" i="1"/>
  <c r="D288870" i="1" s="1"/>
  <c r="C288871" i="1"/>
  <c r="D288871" i="1" s="1"/>
  <c r="C288872" i="1"/>
  <c r="D288872" i="1" s="1"/>
  <c r="C288873" i="1"/>
  <c r="D288873" i="1" s="1"/>
  <c r="C288874" i="1"/>
  <c r="D288874" i="1" s="1"/>
  <c r="C288875" i="1"/>
  <c r="D288875" i="1" s="1"/>
  <c r="C288876" i="1"/>
  <c r="D288876" i="1" s="1"/>
  <c r="C288877" i="1"/>
  <c r="D288877" i="1" s="1"/>
  <c r="C288878" i="1"/>
  <c r="D288878" i="1" s="1"/>
  <c r="C288879" i="1"/>
  <c r="D288879" i="1" s="1"/>
  <c r="C288880" i="1"/>
  <c r="D288880" i="1" s="1"/>
  <c r="C288881" i="1"/>
  <c r="D288881" i="1" s="1"/>
  <c r="C288882" i="1"/>
  <c r="D288882" i="1" s="1"/>
  <c r="C288883" i="1"/>
  <c r="D288883" i="1" s="1"/>
  <c r="C288884" i="1"/>
  <c r="D288884" i="1" s="1"/>
  <c r="C288885" i="1"/>
  <c r="D288885" i="1" s="1"/>
  <c r="C288886" i="1"/>
  <c r="D288886" i="1" s="1"/>
  <c r="C288887" i="1"/>
  <c r="D288887" i="1" s="1"/>
  <c r="C288888" i="1"/>
  <c r="D288888" i="1" s="1"/>
  <c r="C288889" i="1"/>
  <c r="D288889" i="1" s="1"/>
  <c r="C288890" i="1"/>
  <c r="D288890" i="1" s="1"/>
  <c r="C288891" i="1"/>
  <c r="D288891" i="1" s="1"/>
  <c r="C288892" i="1"/>
  <c r="D288892" i="1" s="1"/>
  <c r="C288893" i="1"/>
  <c r="D288893" i="1" s="1"/>
  <c r="C288894" i="1"/>
  <c r="D288894" i="1" s="1"/>
  <c r="C288895" i="1"/>
  <c r="D288895" i="1" s="1"/>
  <c r="C288896" i="1"/>
  <c r="D288896" i="1" s="1"/>
  <c r="C288897" i="1"/>
  <c r="D288897" i="1" s="1"/>
  <c r="C288898" i="1"/>
  <c r="D288898" i="1" s="1"/>
  <c r="C288899" i="1"/>
  <c r="D288899" i="1" s="1"/>
  <c r="C288900" i="1"/>
  <c r="D288900" i="1" s="1"/>
  <c r="C288901" i="1"/>
  <c r="D288901" i="1" s="1"/>
  <c r="C288902" i="1"/>
  <c r="D288902" i="1" s="1"/>
  <c r="C288903" i="1"/>
  <c r="D288903" i="1" s="1"/>
  <c r="C288904" i="1"/>
  <c r="D288904" i="1" s="1"/>
  <c r="C288905" i="1"/>
  <c r="D288905" i="1" s="1"/>
  <c r="C288906" i="1"/>
  <c r="D288906" i="1" s="1"/>
  <c r="C288907" i="1"/>
  <c r="D288907" i="1" s="1"/>
  <c r="C288908" i="1"/>
  <c r="D288908" i="1" s="1"/>
  <c r="C288909" i="1"/>
  <c r="D288909" i="1" s="1"/>
  <c r="C288910" i="1"/>
  <c r="D288910" i="1" s="1"/>
  <c r="C288911" i="1"/>
  <c r="D288911" i="1" s="1"/>
  <c r="C288912" i="1"/>
  <c r="D288912" i="1" s="1"/>
  <c r="C288913" i="1"/>
  <c r="D288913" i="1" s="1"/>
  <c r="C288914" i="1"/>
  <c r="D288914" i="1" s="1"/>
  <c r="C288915" i="1"/>
  <c r="D288915" i="1" s="1"/>
  <c r="C288916" i="1"/>
  <c r="D288916" i="1" s="1"/>
  <c r="C288917" i="1"/>
  <c r="D288917" i="1" s="1"/>
  <c r="C288918" i="1"/>
  <c r="D288918" i="1" s="1"/>
  <c r="C288919" i="1"/>
  <c r="D288919" i="1" s="1"/>
  <c r="C288920" i="1"/>
  <c r="D288920" i="1" s="1"/>
  <c r="C288921" i="1"/>
  <c r="D288921" i="1" s="1"/>
  <c r="C288922" i="1"/>
  <c r="D288922" i="1" s="1"/>
  <c r="C288923" i="1"/>
  <c r="D288923" i="1" s="1"/>
  <c r="C288924" i="1"/>
  <c r="D288924" i="1" s="1"/>
  <c r="C288925" i="1"/>
  <c r="D288925" i="1" s="1"/>
  <c r="C288926" i="1"/>
  <c r="D288926" i="1" s="1"/>
  <c r="C288927" i="1"/>
  <c r="D288927" i="1" s="1"/>
  <c r="C288928" i="1"/>
  <c r="D288928" i="1" s="1"/>
  <c r="C288929" i="1"/>
  <c r="D288929" i="1" s="1"/>
  <c r="C288930" i="1"/>
  <c r="D288930" i="1" s="1"/>
  <c r="C288931" i="1"/>
  <c r="D288931" i="1" s="1"/>
  <c r="C288932" i="1"/>
  <c r="D288932" i="1" s="1"/>
  <c r="C288933" i="1"/>
  <c r="D288933" i="1" s="1"/>
  <c r="C288934" i="1"/>
  <c r="D288934" i="1" s="1"/>
  <c r="C288935" i="1"/>
  <c r="D288935" i="1" s="1"/>
  <c r="C288936" i="1"/>
  <c r="D288936" i="1" s="1"/>
  <c r="C288937" i="1"/>
  <c r="D288937" i="1" s="1"/>
  <c r="C288938" i="1"/>
  <c r="D288938" i="1" s="1"/>
  <c r="C288939" i="1"/>
  <c r="D288939" i="1" s="1"/>
  <c r="C288940" i="1"/>
  <c r="D288940" i="1" s="1"/>
  <c r="C288941" i="1"/>
  <c r="D288941" i="1" s="1"/>
  <c r="C288942" i="1"/>
  <c r="D288942" i="1" s="1"/>
  <c r="C288943" i="1"/>
  <c r="D288943" i="1" s="1"/>
  <c r="C288944" i="1"/>
  <c r="D288944" i="1" s="1"/>
  <c r="C288945" i="1"/>
  <c r="D288945" i="1" s="1"/>
  <c r="C288946" i="1"/>
  <c r="D288946" i="1" s="1"/>
  <c r="C288947" i="1"/>
  <c r="D288947" i="1" s="1"/>
  <c r="C288948" i="1"/>
  <c r="D288948" i="1" s="1"/>
  <c r="C288949" i="1"/>
  <c r="D288949" i="1" s="1"/>
  <c r="C288950" i="1"/>
  <c r="D288950" i="1" s="1"/>
  <c r="C288951" i="1"/>
  <c r="D288951" i="1" s="1"/>
  <c r="C288952" i="1"/>
  <c r="D288952" i="1" s="1"/>
  <c r="C288953" i="1"/>
  <c r="D288953" i="1" s="1"/>
  <c r="C288954" i="1"/>
  <c r="D288954" i="1" s="1"/>
  <c r="C288955" i="1"/>
  <c r="D288955" i="1" s="1"/>
  <c r="C288956" i="1"/>
  <c r="D288956" i="1" s="1"/>
  <c r="C288957" i="1"/>
  <c r="D288957" i="1" s="1"/>
  <c r="C288958" i="1"/>
  <c r="D288958" i="1" s="1"/>
  <c r="C288959" i="1"/>
  <c r="D288959" i="1" s="1"/>
  <c r="C288960" i="1"/>
  <c r="D288960" i="1" s="1"/>
  <c r="C288961" i="1"/>
  <c r="D288961" i="1" s="1"/>
  <c r="C288962" i="1"/>
  <c r="D288962" i="1" s="1"/>
  <c r="C288963" i="1"/>
  <c r="D288963" i="1" s="1"/>
  <c r="C288964" i="1"/>
  <c r="D288964" i="1" s="1"/>
  <c r="C288965" i="1"/>
  <c r="D288965" i="1" s="1"/>
  <c r="C288966" i="1"/>
  <c r="D288966" i="1" s="1"/>
  <c r="C288967" i="1"/>
  <c r="D288967" i="1" s="1"/>
  <c r="C288968" i="1"/>
  <c r="D288968" i="1" s="1"/>
  <c r="C288969" i="1"/>
  <c r="D288969" i="1" s="1"/>
  <c r="C288970" i="1"/>
  <c r="D288970" i="1" s="1"/>
  <c r="C288971" i="1"/>
  <c r="D288971" i="1" s="1"/>
  <c r="C288972" i="1"/>
  <c r="D288972" i="1" s="1"/>
  <c r="C288973" i="1"/>
  <c r="D288973" i="1" s="1"/>
  <c r="C288974" i="1"/>
  <c r="D288974" i="1" s="1"/>
  <c r="C288975" i="1"/>
  <c r="D288975" i="1" s="1"/>
  <c r="C288976" i="1"/>
  <c r="D288976" i="1" s="1"/>
  <c r="C288977" i="1"/>
  <c r="D288977" i="1" s="1"/>
  <c r="C288978" i="1"/>
  <c r="D288978" i="1" s="1"/>
  <c r="C288979" i="1"/>
  <c r="D288979" i="1" s="1"/>
  <c r="C288980" i="1"/>
  <c r="D288980" i="1" s="1"/>
  <c r="C288981" i="1"/>
  <c r="D288981" i="1" s="1"/>
  <c r="C288982" i="1"/>
  <c r="D288982" i="1" s="1"/>
  <c r="C288983" i="1"/>
  <c r="D288983" i="1" s="1"/>
  <c r="C288984" i="1"/>
  <c r="D288984" i="1" s="1"/>
  <c r="C288985" i="1"/>
  <c r="D288985" i="1" s="1"/>
  <c r="C288986" i="1"/>
  <c r="D288986" i="1" s="1"/>
  <c r="C288987" i="1"/>
  <c r="D288987" i="1" s="1"/>
  <c r="C288988" i="1"/>
  <c r="D288988" i="1" s="1"/>
  <c r="C288989" i="1"/>
  <c r="D288989" i="1" s="1"/>
  <c r="C288990" i="1"/>
  <c r="D288990" i="1" s="1"/>
  <c r="C288991" i="1"/>
  <c r="D288991" i="1" s="1"/>
  <c r="C288992" i="1"/>
  <c r="D288992" i="1" s="1"/>
  <c r="C288993" i="1"/>
  <c r="D288993" i="1" s="1"/>
  <c r="C288994" i="1"/>
  <c r="D288994" i="1" s="1"/>
  <c r="C288995" i="1"/>
  <c r="D288995" i="1" s="1"/>
  <c r="C288996" i="1"/>
  <c r="D288996" i="1" s="1"/>
  <c r="C288997" i="1"/>
  <c r="D288997" i="1" s="1"/>
  <c r="C288998" i="1"/>
  <c r="D288998" i="1" s="1"/>
  <c r="C288999" i="1"/>
  <c r="D288999" i="1" s="1"/>
  <c r="C289000" i="1"/>
  <c r="D289000" i="1" s="1"/>
  <c r="C289001" i="1"/>
  <c r="D289001" i="1" s="1"/>
  <c r="C289002" i="1"/>
  <c r="D289002" i="1" s="1"/>
  <c r="C289003" i="1"/>
  <c r="D289003" i="1" s="1"/>
  <c r="C289004" i="1"/>
  <c r="D289004" i="1" s="1"/>
  <c r="C289005" i="1"/>
  <c r="D289005" i="1" s="1"/>
  <c r="C289006" i="1"/>
  <c r="D289006" i="1" s="1"/>
  <c r="C289007" i="1"/>
  <c r="D289007" i="1" s="1"/>
  <c r="C289008" i="1"/>
  <c r="D289008" i="1" s="1"/>
  <c r="C289009" i="1"/>
  <c r="D289009" i="1" s="1"/>
  <c r="C289010" i="1"/>
  <c r="D289010" i="1" s="1"/>
  <c r="C289011" i="1"/>
  <c r="D289011" i="1" s="1"/>
  <c r="C289012" i="1"/>
  <c r="D289012" i="1" s="1"/>
  <c r="C289013" i="1"/>
  <c r="D289013" i="1" s="1"/>
  <c r="C289014" i="1"/>
  <c r="D289014" i="1" s="1"/>
  <c r="C289015" i="1"/>
  <c r="D289015" i="1" s="1"/>
  <c r="C289016" i="1"/>
  <c r="D289016" i="1" s="1"/>
  <c r="C289017" i="1"/>
  <c r="D289017" i="1" s="1"/>
  <c r="C289018" i="1"/>
  <c r="D289018" i="1" s="1"/>
  <c r="C289019" i="1"/>
  <c r="D289019" i="1" s="1"/>
  <c r="C289020" i="1"/>
  <c r="D289020" i="1" s="1"/>
  <c r="C289021" i="1"/>
  <c r="D289021" i="1" s="1"/>
  <c r="C289022" i="1"/>
  <c r="D289022" i="1" s="1"/>
  <c r="C289023" i="1"/>
  <c r="D289023" i="1" s="1"/>
  <c r="C289024" i="1"/>
  <c r="D289024" i="1" s="1"/>
  <c r="C289025" i="1"/>
  <c r="D289025" i="1" s="1"/>
  <c r="C289026" i="1"/>
  <c r="D289026" i="1" s="1"/>
  <c r="C289027" i="1"/>
  <c r="D289027" i="1" s="1"/>
  <c r="C289028" i="1"/>
  <c r="D289028" i="1" s="1"/>
  <c r="C289029" i="1"/>
  <c r="D289029" i="1" s="1"/>
  <c r="C289030" i="1"/>
  <c r="D289030" i="1" s="1"/>
  <c r="C289031" i="1"/>
  <c r="D289031" i="1" s="1"/>
  <c r="C289032" i="1"/>
  <c r="D289032" i="1" s="1"/>
  <c r="C289033" i="1"/>
  <c r="D289033" i="1" s="1"/>
  <c r="C289034" i="1"/>
  <c r="D289034" i="1" s="1"/>
  <c r="C289035" i="1"/>
  <c r="D289035" i="1" s="1"/>
  <c r="C289036" i="1"/>
  <c r="D289036" i="1" s="1"/>
  <c r="C289037" i="1"/>
  <c r="D289037" i="1" s="1"/>
  <c r="C289038" i="1"/>
  <c r="D289038" i="1" s="1"/>
  <c r="C289039" i="1"/>
  <c r="D289039" i="1" s="1"/>
  <c r="C289040" i="1"/>
  <c r="D289040" i="1" s="1"/>
  <c r="C289041" i="1"/>
  <c r="D289041" i="1" s="1"/>
  <c r="C289042" i="1"/>
  <c r="D289042" i="1" s="1"/>
  <c r="C289043" i="1"/>
  <c r="D289043" i="1" s="1"/>
  <c r="C289044" i="1"/>
  <c r="D289044" i="1" s="1"/>
  <c r="C289045" i="1"/>
  <c r="D289045" i="1" s="1"/>
  <c r="C289046" i="1"/>
  <c r="D289046" i="1" s="1"/>
  <c r="C289047" i="1"/>
  <c r="D289047" i="1" s="1"/>
  <c r="C289048" i="1"/>
  <c r="D289048" i="1" s="1"/>
  <c r="C289049" i="1"/>
  <c r="D289049" i="1" s="1"/>
  <c r="C289050" i="1"/>
  <c r="D289050" i="1" s="1"/>
  <c r="C289051" i="1"/>
  <c r="D289051" i="1" s="1"/>
  <c r="C289052" i="1"/>
  <c r="D289052" i="1" s="1"/>
  <c r="C289053" i="1"/>
  <c r="D289053" i="1" s="1"/>
  <c r="C289054" i="1"/>
  <c r="D289054" i="1" s="1"/>
  <c r="C289055" i="1"/>
  <c r="D289055" i="1" s="1"/>
  <c r="C289056" i="1"/>
  <c r="D289056" i="1" s="1"/>
  <c r="C289057" i="1"/>
  <c r="D289057" i="1" s="1"/>
  <c r="C289058" i="1"/>
  <c r="D289058" i="1" s="1"/>
  <c r="C289059" i="1"/>
  <c r="D289059" i="1" s="1"/>
  <c r="C289060" i="1"/>
  <c r="D289060" i="1" s="1"/>
  <c r="C289061" i="1"/>
  <c r="D289061" i="1" s="1"/>
  <c r="C289062" i="1"/>
  <c r="D289062" i="1" s="1"/>
  <c r="C289063" i="1"/>
  <c r="D289063" i="1" s="1"/>
  <c r="C289064" i="1"/>
  <c r="D289064" i="1" s="1"/>
  <c r="C289065" i="1"/>
  <c r="D289065" i="1" s="1"/>
  <c r="C289066" i="1"/>
  <c r="D289066" i="1" s="1"/>
  <c r="C289067" i="1"/>
  <c r="D289067" i="1" s="1"/>
  <c r="C289068" i="1"/>
  <c r="D289068" i="1" s="1"/>
  <c r="C289069" i="1"/>
  <c r="D289069" i="1" s="1"/>
  <c r="C289070" i="1"/>
  <c r="D289070" i="1" s="1"/>
  <c r="C289071" i="1"/>
  <c r="D289071" i="1" s="1"/>
  <c r="C289072" i="1"/>
  <c r="D289072" i="1" s="1"/>
  <c r="C289073" i="1"/>
  <c r="D289073" i="1" s="1"/>
  <c r="C289074" i="1"/>
  <c r="D289074" i="1" s="1"/>
  <c r="C289075" i="1"/>
  <c r="D289075" i="1" s="1"/>
  <c r="C289076" i="1"/>
  <c r="D289076" i="1" s="1"/>
  <c r="C289077" i="1"/>
  <c r="D289077" i="1" s="1"/>
  <c r="C289078" i="1"/>
  <c r="D289078" i="1" s="1"/>
  <c r="C289079" i="1"/>
  <c r="D289079" i="1" s="1"/>
  <c r="C289080" i="1"/>
  <c r="D289080" i="1" s="1"/>
  <c r="C289081" i="1"/>
  <c r="D289081" i="1" s="1"/>
  <c r="C289082" i="1"/>
  <c r="D289082" i="1" s="1"/>
  <c r="C289083" i="1"/>
  <c r="D289083" i="1" s="1"/>
  <c r="C289084" i="1"/>
  <c r="D289084" i="1" s="1"/>
  <c r="C289085" i="1"/>
  <c r="D289085" i="1" s="1"/>
  <c r="C289086" i="1"/>
  <c r="D289086" i="1" s="1"/>
  <c r="C289087" i="1"/>
  <c r="D289087" i="1" s="1"/>
  <c r="C289088" i="1"/>
  <c r="D289088" i="1" s="1"/>
  <c r="C289089" i="1"/>
  <c r="D289089" i="1" s="1"/>
  <c r="C289090" i="1"/>
  <c r="D289090" i="1" s="1"/>
  <c r="C289091" i="1"/>
  <c r="D289091" i="1" s="1"/>
  <c r="C289092" i="1"/>
  <c r="D289092" i="1" s="1"/>
  <c r="C289093" i="1"/>
  <c r="D289093" i="1" s="1"/>
  <c r="C289094" i="1"/>
  <c r="D289094" i="1" s="1"/>
  <c r="C289095" i="1"/>
  <c r="D289095" i="1" s="1"/>
  <c r="C289096" i="1"/>
  <c r="D289096" i="1" s="1"/>
  <c r="C289097" i="1"/>
  <c r="D289097" i="1" s="1"/>
  <c r="C289098" i="1"/>
  <c r="D289098" i="1" s="1"/>
  <c r="C289099" i="1"/>
  <c r="D289099" i="1" s="1"/>
  <c r="C289100" i="1"/>
  <c r="D289100" i="1" s="1"/>
  <c r="C289101" i="1"/>
  <c r="D289101" i="1" s="1"/>
  <c r="C289102" i="1"/>
  <c r="D289102" i="1" s="1"/>
  <c r="C289103" i="1"/>
  <c r="D289103" i="1" s="1"/>
  <c r="C289104" i="1"/>
  <c r="D289104" i="1" s="1"/>
  <c r="C289105" i="1"/>
  <c r="D289105" i="1" s="1"/>
  <c r="C289106" i="1"/>
  <c r="D289106" i="1" s="1"/>
  <c r="C289107" i="1"/>
  <c r="D289107" i="1" s="1"/>
  <c r="C289108" i="1"/>
  <c r="D289108" i="1" s="1"/>
  <c r="C289109" i="1"/>
  <c r="D289109" i="1" s="1"/>
  <c r="C289110" i="1"/>
  <c r="D289110" i="1" s="1"/>
  <c r="C289111" i="1"/>
  <c r="D289111" i="1" s="1"/>
  <c r="C289112" i="1"/>
  <c r="D289112" i="1" s="1"/>
  <c r="C289113" i="1"/>
  <c r="D289113" i="1" s="1"/>
  <c r="C289114" i="1"/>
  <c r="D289114" i="1" s="1"/>
  <c r="C289115" i="1"/>
  <c r="D289115" i="1" s="1"/>
  <c r="C289116" i="1"/>
  <c r="D289116" i="1" s="1"/>
  <c r="C289117" i="1"/>
  <c r="D289117" i="1" s="1"/>
  <c r="C289118" i="1"/>
  <c r="D289118" i="1" s="1"/>
  <c r="C289119" i="1"/>
  <c r="D289119" i="1" s="1"/>
  <c r="C289120" i="1"/>
  <c r="D289120" i="1" s="1"/>
  <c r="C289121" i="1"/>
  <c r="D289121" i="1" s="1"/>
  <c r="C289122" i="1"/>
  <c r="D289122" i="1" s="1"/>
  <c r="C289123" i="1"/>
  <c r="D289123" i="1" s="1"/>
  <c r="C289124" i="1"/>
  <c r="D289124" i="1" s="1"/>
  <c r="C289125" i="1"/>
  <c r="D289125" i="1" s="1"/>
  <c r="C289126" i="1"/>
  <c r="D289126" i="1" s="1"/>
  <c r="C289127" i="1"/>
  <c r="D289127" i="1" s="1"/>
  <c r="C289128" i="1"/>
  <c r="D289128" i="1" s="1"/>
  <c r="C289129" i="1"/>
  <c r="D289129" i="1" s="1"/>
  <c r="C289130" i="1"/>
  <c r="D289130" i="1" s="1"/>
  <c r="C289131" i="1"/>
  <c r="D289131" i="1" s="1"/>
  <c r="C289132" i="1"/>
  <c r="D289132" i="1" s="1"/>
  <c r="C289133" i="1"/>
  <c r="D289133" i="1" s="1"/>
  <c r="C289134" i="1"/>
  <c r="D289134" i="1" s="1"/>
  <c r="C289135" i="1"/>
  <c r="D289135" i="1" s="1"/>
  <c r="C289136" i="1"/>
  <c r="D289136" i="1" s="1"/>
  <c r="C289137" i="1"/>
  <c r="D289137" i="1" s="1"/>
  <c r="C289138" i="1"/>
  <c r="D289138" i="1" s="1"/>
  <c r="C289139" i="1"/>
  <c r="D289139" i="1" s="1"/>
  <c r="C289140" i="1"/>
  <c r="D289140" i="1" s="1"/>
  <c r="C289141" i="1"/>
  <c r="D289141" i="1" s="1"/>
  <c r="C289142" i="1"/>
  <c r="D289142" i="1" s="1"/>
  <c r="C289143" i="1"/>
  <c r="D289143" i="1" s="1"/>
  <c r="C289144" i="1"/>
  <c r="D289144" i="1" s="1"/>
  <c r="C289145" i="1"/>
  <c r="D289145" i="1" s="1"/>
  <c r="C289146" i="1"/>
  <c r="D289146" i="1" s="1"/>
  <c r="C289147" i="1"/>
  <c r="D289147" i="1" s="1"/>
  <c r="C289148" i="1"/>
  <c r="D289148" i="1" s="1"/>
  <c r="C289149" i="1"/>
  <c r="D289149" i="1" s="1"/>
  <c r="C289150" i="1"/>
  <c r="D289150" i="1" s="1"/>
  <c r="C289151" i="1"/>
  <c r="D289151" i="1" s="1"/>
  <c r="C289152" i="1"/>
  <c r="D289152" i="1" s="1"/>
  <c r="C289153" i="1"/>
  <c r="D289153" i="1" s="1"/>
  <c r="C289154" i="1"/>
  <c r="D289154" i="1" s="1"/>
  <c r="C289155" i="1"/>
  <c r="D289155" i="1" s="1"/>
  <c r="C289156" i="1"/>
  <c r="D289156" i="1" s="1"/>
  <c r="C289157" i="1"/>
  <c r="D289157" i="1" s="1"/>
  <c r="C289158" i="1"/>
  <c r="D289158" i="1" s="1"/>
  <c r="C289159" i="1"/>
  <c r="D289159" i="1" s="1"/>
  <c r="C289160" i="1"/>
  <c r="D289160" i="1" s="1"/>
  <c r="C289161" i="1"/>
  <c r="D289161" i="1" s="1"/>
  <c r="C289162" i="1"/>
  <c r="D289162" i="1" s="1"/>
  <c r="C289163" i="1"/>
  <c r="D289163" i="1" s="1"/>
  <c r="C289164" i="1"/>
  <c r="D289164" i="1" s="1"/>
  <c r="C289165" i="1"/>
  <c r="D289165" i="1" s="1"/>
  <c r="C289166" i="1"/>
  <c r="D289166" i="1" s="1"/>
  <c r="C289167" i="1"/>
  <c r="D289167" i="1" s="1"/>
  <c r="C289168" i="1"/>
  <c r="D289168" i="1" s="1"/>
  <c r="C289169" i="1"/>
  <c r="D289169" i="1" s="1"/>
  <c r="C289170" i="1"/>
  <c r="D289170" i="1" s="1"/>
  <c r="C289171" i="1"/>
  <c r="D289171" i="1" s="1"/>
  <c r="C289172" i="1"/>
  <c r="D289172" i="1" s="1"/>
  <c r="C289173" i="1"/>
  <c r="D289173" i="1" s="1"/>
  <c r="C289174" i="1"/>
  <c r="D289174" i="1" s="1"/>
  <c r="C289175" i="1"/>
  <c r="D289175" i="1" s="1"/>
  <c r="C289176" i="1"/>
  <c r="D289176" i="1" s="1"/>
  <c r="C289177" i="1"/>
  <c r="D289177" i="1" s="1"/>
  <c r="C289178" i="1"/>
  <c r="D289178" i="1" s="1"/>
  <c r="C289179" i="1"/>
  <c r="D289179" i="1" s="1"/>
  <c r="C289180" i="1"/>
  <c r="D289180" i="1" s="1"/>
  <c r="C289181" i="1"/>
  <c r="D289181" i="1" s="1"/>
  <c r="C289182" i="1"/>
  <c r="D289182" i="1" s="1"/>
  <c r="C289183" i="1"/>
  <c r="D289183" i="1" s="1"/>
  <c r="C289184" i="1"/>
  <c r="D289184" i="1" s="1"/>
  <c r="C289185" i="1"/>
  <c r="D289185" i="1" s="1"/>
  <c r="C289186" i="1"/>
  <c r="D289186" i="1" s="1"/>
  <c r="C289187" i="1"/>
  <c r="D289187" i="1" s="1"/>
  <c r="C289188" i="1"/>
  <c r="D289188" i="1" s="1"/>
  <c r="C289189" i="1"/>
  <c r="D289189" i="1" s="1"/>
  <c r="C289190" i="1"/>
  <c r="D289190" i="1" s="1"/>
  <c r="C289191" i="1"/>
  <c r="D289191" i="1" s="1"/>
  <c r="C289192" i="1"/>
  <c r="D289192" i="1" s="1"/>
  <c r="C289193" i="1"/>
  <c r="D289193" i="1" s="1"/>
  <c r="C289194" i="1"/>
  <c r="D289194" i="1" s="1"/>
  <c r="C289195" i="1"/>
  <c r="D289195" i="1" s="1"/>
  <c r="C289196" i="1"/>
  <c r="D289196" i="1" s="1"/>
  <c r="C289197" i="1"/>
  <c r="D289197" i="1" s="1"/>
  <c r="C289198" i="1"/>
  <c r="D289198" i="1" s="1"/>
  <c r="C289199" i="1"/>
  <c r="D289199" i="1" s="1"/>
  <c r="C289200" i="1"/>
  <c r="D289200" i="1" s="1"/>
  <c r="C289201" i="1"/>
  <c r="D289201" i="1" s="1"/>
  <c r="C289202" i="1"/>
  <c r="D289202" i="1" s="1"/>
  <c r="C289203" i="1"/>
  <c r="D289203" i="1" s="1"/>
  <c r="C289204" i="1"/>
  <c r="D289204" i="1" s="1"/>
  <c r="C289205" i="1"/>
  <c r="D289205" i="1" s="1"/>
  <c r="C289206" i="1"/>
  <c r="D289206" i="1" s="1"/>
  <c r="C289207" i="1"/>
  <c r="D289207" i="1" s="1"/>
  <c r="C289208" i="1"/>
  <c r="D289208" i="1" s="1"/>
  <c r="C289209" i="1"/>
  <c r="D289209" i="1" s="1"/>
  <c r="C289210" i="1"/>
  <c r="D289210" i="1" s="1"/>
  <c r="C289211" i="1"/>
  <c r="D289211" i="1" s="1"/>
  <c r="C289212" i="1"/>
  <c r="D289212" i="1" s="1"/>
  <c r="C289213" i="1"/>
  <c r="D289213" i="1" s="1"/>
  <c r="C289214" i="1"/>
  <c r="D289214" i="1" s="1"/>
  <c r="C289215" i="1"/>
  <c r="D289215" i="1" s="1"/>
  <c r="C289216" i="1"/>
  <c r="D289216" i="1" s="1"/>
  <c r="C289217" i="1"/>
  <c r="D289217" i="1" s="1"/>
  <c r="C289218" i="1"/>
  <c r="D289218" i="1" s="1"/>
  <c r="C289219" i="1"/>
  <c r="D289219" i="1" s="1"/>
  <c r="C289220" i="1"/>
  <c r="D289220" i="1" s="1"/>
  <c r="C289221" i="1"/>
  <c r="D289221" i="1" s="1"/>
  <c r="C289222" i="1"/>
  <c r="D289222" i="1" s="1"/>
  <c r="C289223" i="1"/>
  <c r="D289223" i="1" s="1"/>
  <c r="C289224" i="1"/>
  <c r="D289224" i="1" s="1"/>
  <c r="C289225" i="1"/>
  <c r="D289225" i="1" s="1"/>
  <c r="C289226" i="1"/>
  <c r="D289226" i="1" s="1"/>
  <c r="C289227" i="1"/>
  <c r="D289227" i="1" s="1"/>
  <c r="C289228" i="1"/>
  <c r="D289228" i="1" s="1"/>
  <c r="C289229" i="1"/>
  <c r="D289229" i="1" s="1"/>
  <c r="C289230" i="1"/>
  <c r="D289230" i="1" s="1"/>
  <c r="C289231" i="1"/>
  <c r="D289231" i="1" s="1"/>
  <c r="C289232" i="1"/>
  <c r="D289232" i="1" s="1"/>
  <c r="C289233" i="1"/>
  <c r="D289233" i="1" s="1"/>
  <c r="C289234" i="1"/>
  <c r="D289234" i="1" s="1"/>
  <c r="C289235" i="1"/>
  <c r="D289235" i="1" s="1"/>
  <c r="C289236" i="1"/>
  <c r="D289236" i="1" s="1"/>
  <c r="C289237" i="1"/>
  <c r="D289237" i="1" s="1"/>
  <c r="C289238" i="1"/>
  <c r="D289238" i="1" s="1"/>
  <c r="C289239" i="1"/>
  <c r="D289239" i="1" s="1"/>
  <c r="C289240" i="1"/>
  <c r="D289240" i="1" s="1"/>
  <c r="C289241" i="1"/>
  <c r="D289241" i="1" s="1"/>
  <c r="C289242" i="1"/>
  <c r="D289242" i="1" s="1"/>
  <c r="C289243" i="1"/>
  <c r="D289243" i="1" s="1"/>
  <c r="C289244" i="1"/>
  <c r="D289244" i="1" s="1"/>
  <c r="C289245" i="1"/>
  <c r="D289245" i="1" s="1"/>
  <c r="C289246" i="1"/>
  <c r="D289246" i="1" s="1"/>
  <c r="C289247" i="1"/>
  <c r="D289247" i="1" s="1"/>
  <c r="C289248" i="1"/>
  <c r="D289248" i="1" s="1"/>
  <c r="C289249" i="1"/>
  <c r="D289249" i="1" s="1"/>
  <c r="C289250" i="1"/>
  <c r="D289250" i="1" s="1"/>
  <c r="C289251" i="1"/>
  <c r="D289251" i="1" s="1"/>
  <c r="C289252" i="1"/>
  <c r="D289252" i="1" s="1"/>
  <c r="C289253" i="1"/>
  <c r="D289253" i="1" s="1"/>
  <c r="C289254" i="1"/>
  <c r="D289254" i="1" s="1"/>
  <c r="C289255" i="1"/>
  <c r="D289255" i="1" s="1"/>
  <c r="C289256" i="1"/>
  <c r="D289256" i="1" s="1"/>
  <c r="C289257" i="1"/>
  <c r="D289257" i="1" s="1"/>
  <c r="C289258" i="1"/>
  <c r="D289258" i="1" s="1"/>
  <c r="C289259" i="1"/>
  <c r="D289259" i="1" s="1"/>
  <c r="C289260" i="1"/>
  <c r="D289260" i="1" s="1"/>
  <c r="C289261" i="1"/>
  <c r="D289261" i="1" s="1"/>
  <c r="C289262" i="1"/>
  <c r="D289262" i="1" s="1"/>
  <c r="C289263" i="1"/>
  <c r="D289263" i="1" s="1"/>
  <c r="C289264" i="1"/>
  <c r="D289264" i="1" s="1"/>
  <c r="C289265" i="1"/>
  <c r="D289265" i="1" s="1"/>
  <c r="C289266" i="1"/>
  <c r="D289266" i="1" s="1"/>
  <c r="C289267" i="1"/>
  <c r="D289267" i="1" s="1"/>
  <c r="C289268" i="1"/>
  <c r="D289268" i="1" s="1"/>
  <c r="C289269" i="1"/>
  <c r="D289269" i="1" s="1"/>
  <c r="C289270" i="1"/>
  <c r="D289270" i="1" s="1"/>
  <c r="C289271" i="1"/>
  <c r="D289271" i="1" s="1"/>
  <c r="C289272" i="1"/>
  <c r="D289272" i="1" s="1"/>
  <c r="C289273" i="1"/>
  <c r="D289273" i="1" s="1"/>
  <c r="C289274" i="1"/>
  <c r="D289274" i="1" s="1"/>
  <c r="C289275" i="1"/>
  <c r="D289275" i="1" s="1"/>
  <c r="C289276" i="1"/>
  <c r="D289276" i="1" s="1"/>
  <c r="C289277" i="1"/>
  <c r="D289277" i="1" s="1"/>
  <c r="C289278" i="1"/>
  <c r="D289278" i="1" s="1"/>
  <c r="C289279" i="1"/>
  <c r="D289279" i="1" s="1"/>
  <c r="C289280" i="1"/>
  <c r="D289280" i="1" s="1"/>
  <c r="C289281" i="1"/>
  <c r="D289281" i="1" s="1"/>
  <c r="C289282" i="1"/>
  <c r="D289282" i="1" s="1"/>
  <c r="C289283" i="1"/>
  <c r="D289283" i="1" s="1"/>
  <c r="C289284" i="1"/>
  <c r="D289284" i="1" s="1"/>
  <c r="C289285" i="1"/>
  <c r="D289285" i="1" s="1"/>
  <c r="C289286" i="1"/>
  <c r="D289286" i="1" s="1"/>
  <c r="C289287" i="1"/>
  <c r="D289287" i="1" s="1"/>
  <c r="C289288" i="1"/>
  <c r="D289288" i="1" s="1"/>
  <c r="C289289" i="1"/>
  <c r="D289289" i="1" s="1"/>
  <c r="C289290" i="1"/>
  <c r="D289290" i="1" s="1"/>
  <c r="C289291" i="1"/>
  <c r="D289291" i="1" s="1"/>
  <c r="C289292" i="1"/>
  <c r="D289292" i="1" s="1"/>
  <c r="C289293" i="1"/>
  <c r="D289293" i="1" s="1"/>
  <c r="C289294" i="1"/>
  <c r="D289294" i="1" s="1"/>
  <c r="C289295" i="1"/>
  <c r="D289295" i="1" s="1"/>
  <c r="C289296" i="1"/>
  <c r="D289296" i="1" s="1"/>
  <c r="C289297" i="1"/>
  <c r="D289297" i="1" s="1"/>
  <c r="C289298" i="1"/>
  <c r="D289298" i="1" s="1"/>
  <c r="C289299" i="1"/>
  <c r="D289299" i="1" s="1"/>
  <c r="C289300" i="1"/>
  <c r="D289300" i="1" s="1"/>
  <c r="C289301" i="1"/>
  <c r="D289301" i="1" s="1"/>
  <c r="C289302" i="1"/>
  <c r="D289302" i="1" s="1"/>
  <c r="C289303" i="1"/>
  <c r="D289303" i="1" s="1"/>
  <c r="C289304" i="1"/>
  <c r="D289304" i="1" s="1"/>
  <c r="C289305" i="1"/>
  <c r="D289305" i="1" s="1"/>
  <c r="C289306" i="1"/>
  <c r="D289306" i="1" s="1"/>
  <c r="C289307" i="1"/>
  <c r="D289307" i="1" s="1"/>
  <c r="C289308" i="1"/>
  <c r="D289308" i="1" s="1"/>
  <c r="C289309" i="1"/>
  <c r="D289309" i="1" s="1"/>
  <c r="C289310" i="1"/>
  <c r="D289310" i="1" s="1"/>
  <c r="C289311" i="1"/>
  <c r="D289311" i="1" s="1"/>
  <c r="C289312" i="1"/>
  <c r="D289312" i="1" s="1"/>
  <c r="C289313" i="1"/>
  <c r="D289313" i="1" s="1"/>
  <c r="C289314" i="1"/>
  <c r="D289314" i="1" s="1"/>
  <c r="C289315" i="1"/>
  <c r="D289315" i="1" s="1"/>
  <c r="C289316" i="1"/>
  <c r="D289316" i="1" s="1"/>
  <c r="C289317" i="1"/>
  <c r="D289317" i="1" s="1"/>
  <c r="C289318" i="1"/>
  <c r="D289318" i="1" s="1"/>
  <c r="C289319" i="1"/>
  <c r="D289319" i="1" s="1"/>
  <c r="C289320" i="1"/>
  <c r="D289320" i="1" s="1"/>
  <c r="C289321" i="1"/>
  <c r="D289321" i="1" s="1"/>
  <c r="C289322" i="1"/>
  <c r="D289322" i="1" s="1"/>
  <c r="C289323" i="1"/>
  <c r="D289323" i="1" s="1"/>
  <c r="C289324" i="1"/>
  <c r="D289324" i="1" s="1"/>
  <c r="C289325" i="1"/>
  <c r="D289325" i="1" s="1"/>
  <c r="C289326" i="1"/>
  <c r="D289326" i="1" s="1"/>
  <c r="C289327" i="1"/>
  <c r="D289327" i="1" s="1"/>
  <c r="C289328" i="1"/>
  <c r="D289328" i="1" s="1"/>
  <c r="C289329" i="1"/>
  <c r="D289329" i="1" s="1"/>
  <c r="C289330" i="1"/>
  <c r="D289330" i="1" s="1"/>
  <c r="C289331" i="1"/>
  <c r="D289331" i="1" s="1"/>
  <c r="C289332" i="1"/>
  <c r="D289332" i="1" s="1"/>
  <c r="C289333" i="1"/>
  <c r="D289333" i="1" s="1"/>
  <c r="C289334" i="1"/>
  <c r="D289334" i="1" s="1"/>
  <c r="C289335" i="1"/>
  <c r="D289335" i="1" s="1"/>
  <c r="C289336" i="1"/>
  <c r="D289336" i="1" s="1"/>
  <c r="C289337" i="1"/>
  <c r="D289337" i="1" s="1"/>
  <c r="C289338" i="1"/>
  <c r="D289338" i="1" s="1"/>
  <c r="C289339" i="1"/>
  <c r="D289339" i="1" s="1"/>
  <c r="C289340" i="1"/>
  <c r="D289340" i="1" s="1"/>
  <c r="C289341" i="1"/>
  <c r="D289341" i="1" s="1"/>
  <c r="C289342" i="1"/>
  <c r="D289342" i="1" s="1"/>
  <c r="C289343" i="1"/>
  <c r="D289343" i="1" s="1"/>
  <c r="C289344" i="1"/>
  <c r="D289344" i="1" s="1"/>
  <c r="C289345" i="1"/>
  <c r="D289345" i="1" s="1"/>
  <c r="C289346" i="1"/>
  <c r="D289346" i="1" s="1"/>
  <c r="C289347" i="1"/>
  <c r="D289347" i="1" s="1"/>
  <c r="C289348" i="1"/>
  <c r="D289348" i="1" s="1"/>
  <c r="C289349" i="1"/>
  <c r="D289349" i="1" s="1"/>
  <c r="C289350" i="1"/>
  <c r="D289350" i="1" s="1"/>
  <c r="C289351" i="1"/>
  <c r="D289351" i="1" s="1"/>
  <c r="C289352" i="1"/>
  <c r="D289352" i="1" s="1"/>
  <c r="C289353" i="1"/>
  <c r="D289353" i="1" s="1"/>
  <c r="C289354" i="1"/>
  <c r="D289354" i="1" s="1"/>
  <c r="C289355" i="1"/>
  <c r="D289355" i="1" s="1"/>
  <c r="C289356" i="1"/>
  <c r="D289356" i="1" s="1"/>
  <c r="C289357" i="1"/>
  <c r="D289357" i="1" s="1"/>
  <c r="C289358" i="1"/>
  <c r="D289358" i="1" s="1"/>
  <c r="C289359" i="1"/>
  <c r="D289359" i="1" s="1"/>
  <c r="C289360" i="1"/>
  <c r="D289360" i="1" s="1"/>
  <c r="C289361" i="1"/>
  <c r="D289361" i="1" s="1"/>
  <c r="C289362" i="1"/>
  <c r="D289362" i="1" s="1"/>
  <c r="C289363" i="1"/>
  <c r="D289363" i="1" s="1"/>
  <c r="C289364" i="1"/>
  <c r="D289364" i="1" s="1"/>
  <c r="C289365" i="1"/>
  <c r="D289365" i="1" s="1"/>
  <c r="C289366" i="1"/>
  <c r="D289366" i="1" s="1"/>
  <c r="C289367" i="1"/>
  <c r="D289367" i="1" s="1"/>
  <c r="C289368" i="1"/>
  <c r="D289368" i="1" s="1"/>
  <c r="C289369" i="1"/>
  <c r="D289369" i="1" s="1"/>
  <c r="C289370" i="1"/>
  <c r="D289370" i="1" s="1"/>
  <c r="C289371" i="1"/>
  <c r="D289371" i="1" s="1"/>
  <c r="C289372" i="1"/>
  <c r="D289372" i="1" s="1"/>
  <c r="C289373" i="1"/>
  <c r="D289373" i="1" s="1"/>
  <c r="C289374" i="1"/>
  <c r="D289374" i="1" s="1"/>
  <c r="C289375" i="1"/>
  <c r="D289375" i="1" s="1"/>
  <c r="C289376" i="1"/>
  <c r="D289376" i="1" s="1"/>
  <c r="C289377" i="1"/>
  <c r="D289377" i="1" s="1"/>
  <c r="C289378" i="1"/>
  <c r="D289378" i="1" s="1"/>
  <c r="C289379" i="1"/>
  <c r="D289379" i="1" s="1"/>
  <c r="C289380" i="1"/>
  <c r="D289380" i="1" s="1"/>
  <c r="C289381" i="1"/>
  <c r="D289381" i="1" s="1"/>
  <c r="C289382" i="1"/>
  <c r="D289382" i="1" s="1"/>
  <c r="C289383" i="1"/>
  <c r="D289383" i="1" s="1"/>
  <c r="C289384" i="1"/>
  <c r="D289384" i="1" s="1"/>
  <c r="C289385" i="1"/>
  <c r="D289385" i="1" s="1"/>
  <c r="C289386" i="1"/>
  <c r="D289386" i="1" s="1"/>
  <c r="C289387" i="1"/>
  <c r="D289387" i="1" s="1"/>
  <c r="C289388" i="1"/>
  <c r="D289388" i="1" s="1"/>
  <c r="C289389" i="1"/>
  <c r="D289389" i="1" s="1"/>
  <c r="C289390" i="1"/>
  <c r="D289390" i="1" s="1"/>
  <c r="C289391" i="1"/>
  <c r="D289391" i="1" s="1"/>
  <c r="C289392" i="1"/>
  <c r="D289392" i="1" s="1"/>
  <c r="C289393" i="1"/>
  <c r="D289393" i="1" s="1"/>
  <c r="C289394" i="1"/>
  <c r="D289394" i="1" s="1"/>
  <c r="C289395" i="1"/>
  <c r="D289395" i="1" s="1"/>
  <c r="C289396" i="1"/>
  <c r="D289396" i="1" s="1"/>
  <c r="C289397" i="1"/>
  <c r="D289397" i="1" s="1"/>
  <c r="C289398" i="1"/>
  <c r="D289398" i="1" s="1"/>
  <c r="C289399" i="1"/>
  <c r="D289399" i="1" s="1"/>
  <c r="C289400" i="1"/>
  <c r="D289400" i="1" s="1"/>
  <c r="C289401" i="1"/>
  <c r="D289401" i="1" s="1"/>
  <c r="C289402" i="1"/>
  <c r="D289402" i="1" s="1"/>
  <c r="C289403" i="1"/>
  <c r="D289403" i="1" s="1"/>
  <c r="C289404" i="1"/>
  <c r="D289404" i="1" s="1"/>
  <c r="C289405" i="1"/>
  <c r="D289405" i="1" s="1"/>
  <c r="C289406" i="1"/>
  <c r="D289406" i="1" s="1"/>
  <c r="C289407" i="1"/>
  <c r="D289407" i="1" s="1"/>
  <c r="C289408" i="1"/>
  <c r="D289408" i="1" s="1"/>
  <c r="C289409" i="1"/>
  <c r="D289409" i="1" s="1"/>
  <c r="C289410" i="1"/>
  <c r="D289410" i="1" s="1"/>
  <c r="C289411" i="1"/>
  <c r="D289411" i="1" s="1"/>
  <c r="C289412" i="1"/>
  <c r="D289412" i="1" s="1"/>
  <c r="C289413" i="1"/>
  <c r="D289413" i="1" s="1"/>
  <c r="C289414" i="1"/>
  <c r="D289414" i="1" s="1"/>
  <c r="C289415" i="1"/>
  <c r="D289415" i="1" s="1"/>
  <c r="C289416" i="1"/>
  <c r="D289416" i="1" s="1"/>
  <c r="C289417" i="1"/>
  <c r="D289417" i="1" s="1"/>
  <c r="C289418" i="1"/>
  <c r="D289418" i="1" s="1"/>
  <c r="C289419" i="1"/>
  <c r="D289419" i="1" s="1"/>
  <c r="C289420" i="1"/>
  <c r="D289420" i="1" s="1"/>
  <c r="C289421" i="1"/>
  <c r="D289421" i="1" s="1"/>
  <c r="C289422" i="1"/>
  <c r="D289422" i="1" s="1"/>
  <c r="C289423" i="1"/>
  <c r="D289423" i="1" s="1"/>
  <c r="C289424" i="1"/>
  <c r="D289424" i="1" s="1"/>
  <c r="C289425" i="1"/>
  <c r="D289425" i="1" s="1"/>
  <c r="C289426" i="1"/>
  <c r="D289426" i="1" s="1"/>
  <c r="C289427" i="1"/>
  <c r="D289427" i="1" s="1"/>
  <c r="C289428" i="1"/>
  <c r="D289428" i="1" s="1"/>
  <c r="C289429" i="1"/>
  <c r="D289429" i="1" s="1"/>
  <c r="C289430" i="1"/>
  <c r="D289430" i="1" s="1"/>
  <c r="C289431" i="1"/>
  <c r="D289431" i="1" s="1"/>
  <c r="C289432" i="1"/>
  <c r="D289432" i="1" s="1"/>
  <c r="C289433" i="1"/>
  <c r="D289433" i="1" s="1"/>
  <c r="C289434" i="1"/>
  <c r="D289434" i="1" s="1"/>
  <c r="C289435" i="1"/>
  <c r="D289435" i="1" s="1"/>
  <c r="C289436" i="1"/>
  <c r="D289436" i="1" s="1"/>
  <c r="C289437" i="1"/>
  <c r="D289437" i="1" s="1"/>
  <c r="C289438" i="1"/>
  <c r="D289438" i="1" s="1"/>
  <c r="C289439" i="1"/>
  <c r="D289439" i="1" s="1"/>
  <c r="C289440" i="1"/>
  <c r="D289440" i="1" s="1"/>
  <c r="C289441" i="1"/>
  <c r="D289441" i="1" s="1"/>
  <c r="C289442" i="1"/>
  <c r="D289442" i="1" s="1"/>
  <c r="C289443" i="1"/>
  <c r="D289443" i="1" s="1"/>
  <c r="C289444" i="1"/>
  <c r="D289444" i="1" s="1"/>
  <c r="C289445" i="1"/>
  <c r="D289445" i="1" s="1"/>
  <c r="C289446" i="1"/>
  <c r="D289446" i="1" s="1"/>
  <c r="C289447" i="1"/>
  <c r="D289447" i="1" s="1"/>
  <c r="C289448" i="1"/>
  <c r="D289448" i="1" s="1"/>
  <c r="C289449" i="1"/>
  <c r="D289449" i="1" s="1"/>
  <c r="C289450" i="1"/>
  <c r="D289450" i="1" s="1"/>
  <c r="C289451" i="1"/>
  <c r="D289451" i="1" s="1"/>
  <c r="C289452" i="1"/>
  <c r="D289452" i="1" s="1"/>
  <c r="C289453" i="1"/>
  <c r="D289453" i="1" s="1"/>
  <c r="C289454" i="1"/>
  <c r="D289454" i="1" s="1"/>
  <c r="C289455" i="1"/>
  <c r="D289455" i="1" s="1"/>
  <c r="C289456" i="1"/>
  <c r="D289456" i="1" s="1"/>
  <c r="C289457" i="1"/>
  <c r="D289457" i="1" s="1"/>
  <c r="C289458" i="1"/>
  <c r="D289458" i="1" s="1"/>
  <c r="C289459" i="1"/>
  <c r="D289459" i="1" s="1"/>
  <c r="C289460" i="1"/>
  <c r="D289460" i="1" s="1"/>
  <c r="C289461" i="1"/>
  <c r="D289461" i="1" s="1"/>
  <c r="C289462" i="1"/>
  <c r="D289462" i="1" s="1"/>
  <c r="C289463" i="1"/>
  <c r="D289463" i="1" s="1"/>
  <c r="C289464" i="1"/>
  <c r="D289464" i="1" s="1"/>
  <c r="C289465" i="1"/>
  <c r="D289465" i="1" s="1"/>
  <c r="C289466" i="1"/>
  <c r="D289466" i="1" s="1"/>
  <c r="C289467" i="1"/>
  <c r="D289467" i="1" s="1"/>
  <c r="C289468" i="1"/>
  <c r="D289468" i="1" s="1"/>
  <c r="C289469" i="1"/>
  <c r="D289469" i="1" s="1"/>
  <c r="C289470" i="1"/>
  <c r="D289470" i="1" s="1"/>
  <c r="C289471" i="1"/>
  <c r="D289471" i="1" s="1"/>
  <c r="C289472" i="1"/>
  <c r="D289472" i="1" s="1"/>
  <c r="C289473" i="1"/>
  <c r="D289473" i="1" s="1"/>
  <c r="C289474" i="1"/>
  <c r="D289474" i="1" s="1"/>
  <c r="C289475" i="1"/>
  <c r="D289475" i="1" s="1"/>
  <c r="C289476" i="1"/>
  <c r="D289476" i="1" s="1"/>
  <c r="C289477" i="1"/>
  <c r="D289477" i="1" s="1"/>
  <c r="C289478" i="1"/>
  <c r="D289478" i="1" s="1"/>
  <c r="C289479" i="1"/>
  <c r="D289479" i="1" s="1"/>
  <c r="C289480" i="1"/>
  <c r="D289480" i="1" s="1"/>
  <c r="C289481" i="1"/>
  <c r="D289481" i="1" s="1"/>
  <c r="C289482" i="1"/>
  <c r="D289482" i="1" s="1"/>
  <c r="C289483" i="1"/>
  <c r="D289483" i="1" s="1"/>
  <c r="C289484" i="1"/>
  <c r="D289484" i="1" s="1"/>
  <c r="C289485" i="1"/>
  <c r="D289485" i="1" s="1"/>
  <c r="C289486" i="1"/>
  <c r="D289486" i="1" s="1"/>
  <c r="C289487" i="1"/>
  <c r="D289487" i="1" s="1"/>
  <c r="C289488" i="1"/>
  <c r="D289488" i="1" s="1"/>
  <c r="C289489" i="1"/>
  <c r="D289489" i="1" s="1"/>
  <c r="C289490" i="1"/>
  <c r="D289490" i="1" s="1"/>
  <c r="C289491" i="1"/>
  <c r="D289491" i="1" s="1"/>
  <c r="C289492" i="1"/>
  <c r="D289492" i="1" s="1"/>
  <c r="C289493" i="1"/>
  <c r="D289493" i="1" s="1"/>
  <c r="C289494" i="1"/>
  <c r="D289494" i="1" s="1"/>
  <c r="C289495" i="1"/>
  <c r="D289495" i="1" s="1"/>
  <c r="C289496" i="1"/>
  <c r="D289496" i="1" s="1"/>
  <c r="C289497" i="1"/>
  <c r="D289497" i="1" s="1"/>
  <c r="C289498" i="1"/>
  <c r="D289498" i="1" s="1"/>
  <c r="C289499" i="1"/>
  <c r="D289499" i="1" s="1"/>
  <c r="C289500" i="1"/>
  <c r="D289500" i="1" s="1"/>
  <c r="C289501" i="1"/>
  <c r="D289501" i="1" s="1"/>
  <c r="C289502" i="1"/>
  <c r="D289502" i="1" s="1"/>
  <c r="C289503" i="1"/>
  <c r="D289503" i="1" s="1"/>
  <c r="C289504" i="1"/>
  <c r="D289504" i="1" s="1"/>
  <c r="C289505" i="1"/>
  <c r="D289505" i="1" s="1"/>
  <c r="C289506" i="1"/>
  <c r="D289506" i="1" s="1"/>
  <c r="C289507" i="1"/>
  <c r="D289507" i="1" s="1"/>
  <c r="C289508" i="1"/>
  <c r="D289508" i="1" s="1"/>
  <c r="C289509" i="1"/>
  <c r="D289509" i="1" s="1"/>
  <c r="C289510" i="1"/>
  <c r="D289510" i="1" s="1"/>
  <c r="C289511" i="1"/>
  <c r="D289511" i="1" s="1"/>
  <c r="C289512" i="1"/>
  <c r="D289512" i="1" s="1"/>
  <c r="C289513" i="1"/>
  <c r="D289513" i="1" s="1"/>
  <c r="C289514" i="1"/>
  <c r="D289514" i="1" s="1"/>
  <c r="C289515" i="1"/>
  <c r="D289515" i="1" s="1"/>
  <c r="C289516" i="1"/>
  <c r="D289516" i="1" s="1"/>
  <c r="C289517" i="1"/>
  <c r="D289517" i="1" s="1"/>
  <c r="C289518" i="1"/>
  <c r="D289518" i="1" s="1"/>
  <c r="C289519" i="1"/>
  <c r="D289519" i="1" s="1"/>
  <c r="C289520" i="1"/>
  <c r="D289520" i="1" s="1"/>
  <c r="C289521" i="1"/>
  <c r="D289521" i="1" s="1"/>
  <c r="C289522" i="1"/>
  <c r="D289522" i="1" s="1"/>
  <c r="C289523" i="1"/>
  <c r="D289523" i="1" s="1"/>
  <c r="C289524" i="1"/>
  <c r="D289524" i="1" s="1"/>
  <c r="C289525" i="1"/>
  <c r="D289525" i="1" s="1"/>
  <c r="C289526" i="1"/>
  <c r="D289526" i="1" s="1"/>
  <c r="C289527" i="1"/>
  <c r="D289527" i="1" s="1"/>
  <c r="C289528" i="1"/>
  <c r="D289528" i="1" s="1"/>
  <c r="C289529" i="1"/>
  <c r="D289529" i="1" s="1"/>
  <c r="C289530" i="1"/>
  <c r="D289530" i="1" s="1"/>
  <c r="C289531" i="1"/>
  <c r="D289531" i="1" s="1"/>
  <c r="C289532" i="1"/>
  <c r="D289532" i="1" s="1"/>
  <c r="C289533" i="1"/>
  <c r="D289533" i="1" s="1"/>
  <c r="C289534" i="1"/>
  <c r="D289534" i="1" s="1"/>
  <c r="C289535" i="1"/>
  <c r="D289535" i="1" s="1"/>
  <c r="C289536" i="1"/>
  <c r="D289536" i="1" s="1"/>
  <c r="C289537" i="1"/>
  <c r="D289537" i="1" s="1"/>
  <c r="C289538" i="1"/>
  <c r="D289538" i="1" s="1"/>
  <c r="C289539" i="1"/>
  <c r="D289539" i="1" s="1"/>
  <c r="C289540" i="1"/>
  <c r="D289540" i="1" s="1"/>
  <c r="C289541" i="1"/>
  <c r="D289541" i="1" s="1"/>
  <c r="C289542" i="1"/>
  <c r="D289542" i="1" s="1"/>
  <c r="C289543" i="1"/>
  <c r="D289543" i="1" s="1"/>
  <c r="C289544" i="1"/>
  <c r="D289544" i="1" s="1"/>
  <c r="C289545" i="1"/>
  <c r="D289545" i="1" s="1"/>
  <c r="C289546" i="1"/>
  <c r="D289546" i="1" s="1"/>
  <c r="C289547" i="1"/>
  <c r="D289547" i="1" s="1"/>
  <c r="C289548" i="1"/>
  <c r="D289548" i="1" s="1"/>
  <c r="C289549" i="1"/>
  <c r="D289549" i="1" s="1"/>
  <c r="C289550" i="1"/>
  <c r="D289550" i="1" s="1"/>
  <c r="C289551" i="1"/>
  <c r="D289551" i="1" s="1"/>
  <c r="C289552" i="1"/>
  <c r="D289552" i="1" s="1"/>
  <c r="C289553" i="1"/>
  <c r="D289553" i="1" s="1"/>
  <c r="C289554" i="1"/>
  <c r="D289554" i="1" s="1"/>
  <c r="C289555" i="1"/>
  <c r="D289555" i="1" s="1"/>
  <c r="C289556" i="1"/>
  <c r="D289556" i="1" s="1"/>
  <c r="C289557" i="1"/>
  <c r="D289557" i="1" s="1"/>
  <c r="C289558" i="1"/>
  <c r="D289558" i="1" s="1"/>
  <c r="C289559" i="1"/>
  <c r="D289559" i="1" s="1"/>
  <c r="C289560" i="1"/>
  <c r="D289560" i="1" s="1"/>
  <c r="C289561" i="1"/>
  <c r="D289561" i="1" s="1"/>
  <c r="C289562" i="1"/>
  <c r="D289562" i="1" s="1"/>
  <c r="C289563" i="1"/>
  <c r="D289563" i="1" s="1"/>
  <c r="C289564" i="1"/>
  <c r="D289564" i="1" s="1"/>
  <c r="C289565" i="1"/>
  <c r="D289565" i="1" s="1"/>
  <c r="C289566" i="1"/>
  <c r="D289566" i="1" s="1"/>
  <c r="C289567" i="1"/>
  <c r="D289567" i="1" s="1"/>
  <c r="C289568" i="1"/>
  <c r="D289568" i="1" s="1"/>
  <c r="C289569" i="1"/>
  <c r="D289569" i="1" s="1"/>
  <c r="C289570" i="1"/>
  <c r="D289570" i="1" s="1"/>
  <c r="C289571" i="1"/>
  <c r="D289571" i="1" s="1"/>
  <c r="C289572" i="1"/>
  <c r="D289572" i="1" s="1"/>
  <c r="C289573" i="1"/>
  <c r="D289573" i="1" s="1"/>
  <c r="C289574" i="1"/>
  <c r="D289574" i="1" s="1"/>
  <c r="C289575" i="1"/>
  <c r="D289575" i="1" s="1"/>
  <c r="C289576" i="1"/>
  <c r="D289576" i="1" s="1"/>
  <c r="C289577" i="1"/>
  <c r="D289577" i="1" s="1"/>
  <c r="C289578" i="1"/>
  <c r="D289578" i="1" s="1"/>
  <c r="C289579" i="1"/>
  <c r="D289579" i="1" s="1"/>
  <c r="C289580" i="1"/>
  <c r="D289580" i="1" s="1"/>
  <c r="C289581" i="1"/>
  <c r="D289581" i="1" s="1"/>
  <c r="C289582" i="1"/>
  <c r="D289582" i="1" s="1"/>
  <c r="C289583" i="1"/>
  <c r="D289583" i="1" s="1"/>
  <c r="C289584" i="1"/>
  <c r="D289584" i="1" s="1"/>
  <c r="C289585" i="1"/>
  <c r="D289585" i="1" s="1"/>
  <c r="C289586" i="1"/>
  <c r="D289586" i="1" s="1"/>
  <c r="C289587" i="1"/>
  <c r="D289587" i="1" s="1"/>
  <c r="C289588" i="1"/>
  <c r="D289588" i="1" s="1"/>
  <c r="C289589" i="1"/>
  <c r="D289589" i="1" s="1"/>
  <c r="C289590" i="1"/>
  <c r="D289590" i="1" s="1"/>
  <c r="C289591" i="1"/>
  <c r="D289591" i="1" s="1"/>
  <c r="C289592" i="1"/>
  <c r="D289592" i="1" s="1"/>
  <c r="C289593" i="1"/>
  <c r="D289593" i="1" s="1"/>
  <c r="C289594" i="1"/>
  <c r="D289594" i="1" s="1"/>
  <c r="C289595" i="1"/>
  <c r="D289595" i="1" s="1"/>
  <c r="C289596" i="1"/>
  <c r="D289596" i="1" s="1"/>
  <c r="C289597" i="1"/>
  <c r="D289597" i="1" s="1"/>
  <c r="C289598" i="1"/>
  <c r="D289598" i="1" s="1"/>
  <c r="C289599" i="1"/>
  <c r="D289599" i="1" s="1"/>
  <c r="C289600" i="1"/>
  <c r="D289600" i="1" s="1"/>
  <c r="C289601" i="1"/>
  <c r="D289601" i="1" s="1"/>
  <c r="C289602" i="1"/>
  <c r="D289602" i="1" s="1"/>
  <c r="C289603" i="1"/>
  <c r="D289603" i="1" s="1"/>
  <c r="C289604" i="1"/>
  <c r="D289604" i="1" s="1"/>
  <c r="C289605" i="1"/>
  <c r="D289605" i="1" s="1"/>
  <c r="C289606" i="1"/>
  <c r="D289606" i="1" s="1"/>
  <c r="C289607" i="1"/>
  <c r="D289607" i="1" s="1"/>
  <c r="C289608" i="1"/>
  <c r="D289608" i="1" s="1"/>
  <c r="C289609" i="1"/>
  <c r="D289609" i="1" s="1"/>
  <c r="C289610" i="1"/>
  <c r="D289610" i="1" s="1"/>
  <c r="C289611" i="1"/>
  <c r="D289611" i="1" s="1"/>
  <c r="C289612" i="1"/>
  <c r="D289612" i="1" s="1"/>
  <c r="C289613" i="1"/>
  <c r="D289613" i="1" s="1"/>
  <c r="C289614" i="1"/>
  <c r="D289614" i="1" s="1"/>
  <c r="C289615" i="1"/>
  <c r="D289615" i="1" s="1"/>
  <c r="C289616" i="1"/>
  <c r="D289616" i="1" s="1"/>
  <c r="C289617" i="1"/>
  <c r="D289617" i="1" s="1"/>
  <c r="C289618" i="1"/>
  <c r="D289618" i="1" s="1"/>
  <c r="C289619" i="1"/>
  <c r="D289619" i="1" s="1"/>
  <c r="C289620" i="1"/>
  <c r="D289620" i="1" s="1"/>
  <c r="C289621" i="1"/>
  <c r="D289621" i="1" s="1"/>
  <c r="C289622" i="1"/>
  <c r="D289622" i="1" s="1"/>
  <c r="C289623" i="1"/>
  <c r="D289623" i="1" s="1"/>
  <c r="C289624" i="1"/>
  <c r="D289624" i="1" s="1"/>
  <c r="C289625" i="1"/>
  <c r="D289625" i="1" s="1"/>
  <c r="C289626" i="1"/>
  <c r="D289626" i="1" s="1"/>
  <c r="C289627" i="1"/>
  <c r="D289627" i="1" s="1"/>
  <c r="C289628" i="1"/>
  <c r="D289628" i="1" s="1"/>
  <c r="C289629" i="1"/>
  <c r="D289629" i="1" s="1"/>
  <c r="C289630" i="1"/>
  <c r="D289630" i="1" s="1"/>
  <c r="C289631" i="1"/>
  <c r="D289631" i="1" s="1"/>
  <c r="C289632" i="1"/>
  <c r="D289632" i="1" s="1"/>
  <c r="C289633" i="1"/>
  <c r="D289633" i="1" s="1"/>
  <c r="C289634" i="1"/>
  <c r="D289634" i="1" s="1"/>
  <c r="C289635" i="1"/>
  <c r="D289635" i="1" s="1"/>
  <c r="C289636" i="1"/>
  <c r="D289636" i="1" s="1"/>
  <c r="C289637" i="1"/>
  <c r="D289637" i="1" s="1"/>
  <c r="C289638" i="1"/>
  <c r="D289638" i="1" s="1"/>
  <c r="C289639" i="1"/>
  <c r="D289639" i="1" s="1"/>
  <c r="C289640" i="1"/>
  <c r="D289640" i="1" s="1"/>
  <c r="C289641" i="1"/>
  <c r="D289641" i="1" s="1"/>
  <c r="C289642" i="1"/>
  <c r="D289642" i="1" s="1"/>
  <c r="C289643" i="1"/>
  <c r="D289643" i="1" s="1"/>
  <c r="C289644" i="1"/>
  <c r="D289644" i="1" s="1"/>
  <c r="C289645" i="1"/>
  <c r="D289645" i="1" s="1"/>
  <c r="C289646" i="1"/>
  <c r="D289646" i="1" s="1"/>
  <c r="C289647" i="1"/>
  <c r="D289647" i="1" s="1"/>
  <c r="C289648" i="1"/>
  <c r="D289648" i="1" s="1"/>
  <c r="C289649" i="1"/>
  <c r="D289649" i="1" s="1"/>
  <c r="C289650" i="1"/>
  <c r="D289650" i="1" s="1"/>
  <c r="C289651" i="1"/>
  <c r="D289651" i="1" s="1"/>
  <c r="C289652" i="1"/>
  <c r="D289652" i="1" s="1"/>
  <c r="C289653" i="1"/>
  <c r="D289653" i="1" s="1"/>
  <c r="C289654" i="1"/>
  <c r="D289654" i="1" s="1"/>
  <c r="C289655" i="1"/>
  <c r="D289655" i="1" s="1"/>
  <c r="C289656" i="1"/>
  <c r="D289656" i="1" s="1"/>
  <c r="C289657" i="1"/>
  <c r="D289657" i="1" s="1"/>
  <c r="C289658" i="1"/>
  <c r="D289658" i="1" s="1"/>
  <c r="C289659" i="1"/>
  <c r="D289659" i="1" s="1"/>
  <c r="C289660" i="1"/>
  <c r="D289660" i="1" s="1"/>
  <c r="C289661" i="1"/>
  <c r="D289661" i="1" s="1"/>
  <c r="C289662" i="1"/>
  <c r="D289662" i="1" s="1"/>
  <c r="C289663" i="1"/>
  <c r="D289663" i="1" s="1"/>
  <c r="C289664" i="1"/>
  <c r="D289664" i="1" s="1"/>
  <c r="C289665" i="1"/>
  <c r="D289665" i="1" s="1"/>
  <c r="C289666" i="1"/>
  <c r="D289666" i="1" s="1"/>
  <c r="C289667" i="1"/>
  <c r="D289667" i="1" s="1"/>
  <c r="C289668" i="1"/>
  <c r="D289668" i="1" s="1"/>
  <c r="C289669" i="1"/>
  <c r="D289669" i="1" s="1"/>
  <c r="C289670" i="1"/>
  <c r="D289670" i="1" s="1"/>
  <c r="C289671" i="1"/>
  <c r="D289671" i="1" s="1"/>
  <c r="C289672" i="1"/>
  <c r="D289672" i="1" s="1"/>
  <c r="C289673" i="1"/>
  <c r="D289673" i="1" s="1"/>
  <c r="C289674" i="1"/>
  <c r="D289674" i="1" s="1"/>
  <c r="C289675" i="1"/>
  <c r="D289675" i="1" s="1"/>
  <c r="C289676" i="1"/>
  <c r="D289676" i="1" s="1"/>
  <c r="C289677" i="1"/>
  <c r="D289677" i="1" s="1"/>
  <c r="C289678" i="1"/>
  <c r="D289678" i="1" s="1"/>
  <c r="C289679" i="1"/>
  <c r="D289679" i="1" s="1"/>
  <c r="C289680" i="1"/>
  <c r="D289680" i="1" s="1"/>
  <c r="C289681" i="1"/>
  <c r="D289681" i="1" s="1"/>
  <c r="C289682" i="1"/>
  <c r="D289682" i="1" s="1"/>
  <c r="C289683" i="1"/>
  <c r="D289683" i="1" s="1"/>
  <c r="C289684" i="1"/>
  <c r="D289684" i="1" s="1"/>
  <c r="C289685" i="1"/>
  <c r="D289685" i="1" s="1"/>
  <c r="C289686" i="1"/>
  <c r="D289686" i="1" s="1"/>
  <c r="C289687" i="1"/>
  <c r="D289687" i="1" s="1"/>
  <c r="C289688" i="1"/>
  <c r="D289688" i="1" s="1"/>
  <c r="C289689" i="1"/>
  <c r="D289689" i="1" s="1"/>
  <c r="C289690" i="1"/>
  <c r="D289690" i="1" s="1"/>
  <c r="C289691" i="1"/>
  <c r="D289691" i="1" s="1"/>
  <c r="C289692" i="1"/>
  <c r="D289692" i="1" s="1"/>
  <c r="C289693" i="1"/>
  <c r="D289693" i="1" s="1"/>
  <c r="C289694" i="1"/>
  <c r="D289694" i="1" s="1"/>
  <c r="C289695" i="1"/>
  <c r="D289695" i="1" s="1"/>
  <c r="C289696" i="1"/>
  <c r="D289696" i="1" s="1"/>
  <c r="C289697" i="1"/>
  <c r="D289697" i="1" s="1"/>
  <c r="C289698" i="1"/>
  <c r="D289698" i="1" s="1"/>
  <c r="C289699" i="1"/>
  <c r="D289699" i="1" s="1"/>
  <c r="C289700" i="1"/>
  <c r="D289700" i="1" s="1"/>
  <c r="C289701" i="1"/>
  <c r="D289701" i="1" s="1"/>
  <c r="C289702" i="1"/>
  <c r="D289702" i="1" s="1"/>
  <c r="C289703" i="1"/>
  <c r="D289703" i="1" s="1"/>
  <c r="C289704" i="1"/>
  <c r="D289704" i="1" s="1"/>
  <c r="C289705" i="1"/>
  <c r="D289705" i="1" s="1"/>
  <c r="C289706" i="1"/>
  <c r="D289706" i="1" s="1"/>
  <c r="C289707" i="1"/>
  <c r="D289707" i="1" s="1"/>
  <c r="C289708" i="1"/>
  <c r="D289708" i="1" s="1"/>
  <c r="C289709" i="1"/>
  <c r="D289709" i="1" s="1"/>
  <c r="C289710" i="1"/>
  <c r="D289710" i="1" s="1"/>
  <c r="C289711" i="1"/>
  <c r="D289711" i="1" s="1"/>
  <c r="C289712" i="1"/>
  <c r="D289712" i="1" s="1"/>
  <c r="C289713" i="1"/>
  <c r="D289713" i="1" s="1"/>
  <c r="C289714" i="1"/>
  <c r="D289714" i="1" s="1"/>
  <c r="C289715" i="1"/>
  <c r="D289715" i="1" s="1"/>
  <c r="C289716" i="1"/>
  <c r="D289716" i="1" s="1"/>
  <c r="C289717" i="1"/>
  <c r="D289717" i="1" s="1"/>
  <c r="C289718" i="1"/>
  <c r="D289718" i="1" s="1"/>
  <c r="C289719" i="1"/>
  <c r="D289719" i="1" s="1"/>
  <c r="C289720" i="1"/>
  <c r="D289720" i="1" s="1"/>
  <c r="C289721" i="1"/>
  <c r="D289721" i="1" s="1"/>
  <c r="C289722" i="1"/>
  <c r="D289722" i="1" s="1"/>
  <c r="C289723" i="1"/>
  <c r="D289723" i="1" s="1"/>
  <c r="C289724" i="1"/>
  <c r="D289724" i="1" s="1"/>
  <c r="C289725" i="1"/>
  <c r="D289725" i="1" s="1"/>
  <c r="C289726" i="1"/>
  <c r="D289726" i="1" s="1"/>
  <c r="C289727" i="1"/>
  <c r="D289727" i="1" s="1"/>
  <c r="C289728" i="1"/>
  <c r="D289728" i="1" s="1"/>
  <c r="C289729" i="1"/>
  <c r="D289729" i="1" s="1"/>
  <c r="C289730" i="1"/>
  <c r="D289730" i="1" s="1"/>
  <c r="C289731" i="1"/>
  <c r="D289731" i="1" s="1"/>
  <c r="C289732" i="1"/>
  <c r="D289732" i="1" s="1"/>
  <c r="C289733" i="1"/>
  <c r="D289733" i="1" s="1"/>
  <c r="C289734" i="1"/>
  <c r="D289734" i="1" s="1"/>
  <c r="C289735" i="1"/>
  <c r="D289735" i="1" s="1"/>
  <c r="C289736" i="1"/>
  <c r="D289736" i="1" s="1"/>
  <c r="C289737" i="1"/>
  <c r="D289737" i="1" s="1"/>
  <c r="C289738" i="1"/>
  <c r="D289738" i="1" s="1"/>
  <c r="C289739" i="1"/>
  <c r="D289739" i="1" s="1"/>
  <c r="C289740" i="1"/>
  <c r="D289740" i="1" s="1"/>
  <c r="C289741" i="1"/>
  <c r="D289741" i="1" s="1"/>
  <c r="C289742" i="1"/>
  <c r="D289742" i="1" s="1"/>
  <c r="C289743" i="1"/>
  <c r="D289743" i="1" s="1"/>
  <c r="C289744" i="1"/>
  <c r="D289744" i="1" s="1"/>
  <c r="C289745" i="1"/>
  <c r="D289745" i="1" s="1"/>
  <c r="C289746" i="1"/>
  <c r="D289746" i="1" s="1"/>
  <c r="C289747" i="1"/>
  <c r="D289747" i="1" s="1"/>
  <c r="C289748" i="1"/>
  <c r="D289748" i="1" s="1"/>
  <c r="C289749" i="1"/>
  <c r="D289749" i="1" s="1"/>
  <c r="C289750" i="1"/>
  <c r="D289750" i="1" s="1"/>
  <c r="C289751" i="1"/>
  <c r="D289751" i="1" s="1"/>
  <c r="C289752" i="1"/>
  <c r="D289752" i="1" s="1"/>
  <c r="C289753" i="1"/>
  <c r="D289753" i="1" s="1"/>
  <c r="C289754" i="1"/>
  <c r="D289754" i="1" s="1"/>
  <c r="C289755" i="1"/>
  <c r="D289755" i="1" s="1"/>
  <c r="C289756" i="1"/>
  <c r="D289756" i="1" s="1"/>
  <c r="C289757" i="1"/>
  <c r="D289757" i="1" s="1"/>
  <c r="C289758" i="1"/>
  <c r="D289758" i="1" s="1"/>
  <c r="C289759" i="1"/>
  <c r="D289759" i="1" s="1"/>
  <c r="C289760" i="1"/>
  <c r="D289760" i="1" s="1"/>
  <c r="C289761" i="1"/>
  <c r="D289761" i="1" s="1"/>
  <c r="C289762" i="1"/>
  <c r="D289762" i="1" s="1"/>
  <c r="C289763" i="1"/>
  <c r="D289763" i="1" s="1"/>
  <c r="C289764" i="1"/>
  <c r="D289764" i="1" s="1"/>
  <c r="C289765" i="1"/>
  <c r="D289765" i="1" s="1"/>
  <c r="C289766" i="1"/>
  <c r="D289766" i="1" s="1"/>
  <c r="C289767" i="1"/>
  <c r="D289767" i="1" s="1"/>
  <c r="C289768" i="1"/>
  <c r="D289768" i="1" s="1"/>
  <c r="C289769" i="1"/>
  <c r="D289769" i="1" s="1"/>
  <c r="C289770" i="1"/>
  <c r="D289770" i="1" s="1"/>
  <c r="C289771" i="1"/>
  <c r="D289771" i="1" s="1"/>
  <c r="C289772" i="1"/>
  <c r="D289772" i="1" s="1"/>
  <c r="C289773" i="1"/>
  <c r="D289773" i="1" s="1"/>
  <c r="C289774" i="1"/>
  <c r="D289774" i="1" s="1"/>
  <c r="C289775" i="1"/>
  <c r="D289775" i="1" s="1"/>
  <c r="C289776" i="1"/>
  <c r="D289776" i="1" s="1"/>
  <c r="C289777" i="1"/>
  <c r="D289777" i="1" s="1"/>
  <c r="C289778" i="1"/>
  <c r="D289778" i="1" s="1"/>
  <c r="C289779" i="1"/>
  <c r="D289779" i="1" s="1"/>
  <c r="C289780" i="1"/>
  <c r="D289780" i="1" s="1"/>
  <c r="C289781" i="1"/>
  <c r="D289781" i="1" s="1"/>
  <c r="C289782" i="1"/>
  <c r="D289782" i="1" s="1"/>
  <c r="C289783" i="1"/>
  <c r="D289783" i="1" s="1"/>
  <c r="C289784" i="1"/>
  <c r="D289784" i="1" s="1"/>
  <c r="C289785" i="1"/>
  <c r="D289785" i="1" s="1"/>
  <c r="C289786" i="1"/>
  <c r="D289786" i="1" s="1"/>
  <c r="C289787" i="1"/>
  <c r="D289787" i="1" s="1"/>
  <c r="C289788" i="1"/>
  <c r="D289788" i="1" s="1"/>
  <c r="C289789" i="1"/>
  <c r="D289789" i="1" s="1"/>
  <c r="C289790" i="1"/>
  <c r="D289790" i="1" s="1"/>
  <c r="C289791" i="1"/>
  <c r="D289791" i="1" s="1"/>
  <c r="C289792" i="1"/>
  <c r="D289792" i="1" s="1"/>
  <c r="C289793" i="1"/>
  <c r="D289793" i="1" s="1"/>
  <c r="C289794" i="1"/>
  <c r="D289794" i="1" s="1"/>
  <c r="C289795" i="1"/>
  <c r="D289795" i="1" s="1"/>
  <c r="C289796" i="1"/>
  <c r="D289796" i="1" s="1"/>
  <c r="C289797" i="1"/>
  <c r="D289797" i="1" s="1"/>
  <c r="C289798" i="1"/>
  <c r="D289798" i="1" s="1"/>
  <c r="C289799" i="1"/>
  <c r="D289799" i="1" s="1"/>
  <c r="C289800" i="1"/>
  <c r="D289800" i="1" s="1"/>
  <c r="C289801" i="1"/>
  <c r="D289801" i="1" s="1"/>
  <c r="C289802" i="1"/>
  <c r="D289802" i="1" s="1"/>
  <c r="C289803" i="1"/>
  <c r="D289803" i="1" s="1"/>
  <c r="C289804" i="1"/>
  <c r="D289804" i="1" s="1"/>
  <c r="C289805" i="1"/>
  <c r="D289805" i="1" s="1"/>
  <c r="C289806" i="1"/>
  <c r="D289806" i="1" s="1"/>
  <c r="C289807" i="1"/>
  <c r="D289807" i="1" s="1"/>
  <c r="C289808" i="1"/>
  <c r="D289808" i="1" s="1"/>
  <c r="C289809" i="1"/>
  <c r="D289809" i="1" s="1"/>
  <c r="C289810" i="1"/>
  <c r="D289810" i="1" s="1"/>
  <c r="C289811" i="1"/>
  <c r="D289811" i="1" s="1"/>
  <c r="C289812" i="1"/>
  <c r="D289812" i="1" s="1"/>
  <c r="C289813" i="1"/>
  <c r="D289813" i="1" s="1"/>
  <c r="C289814" i="1"/>
  <c r="D289814" i="1" s="1"/>
  <c r="C289815" i="1"/>
  <c r="D289815" i="1" s="1"/>
  <c r="C289816" i="1"/>
  <c r="D289816" i="1" s="1"/>
  <c r="C289817" i="1"/>
  <c r="D289817" i="1" s="1"/>
  <c r="C289818" i="1"/>
  <c r="D289818" i="1" s="1"/>
  <c r="C289819" i="1"/>
  <c r="D289819" i="1" s="1"/>
  <c r="C289820" i="1"/>
  <c r="D289820" i="1" s="1"/>
  <c r="C289821" i="1"/>
  <c r="D289821" i="1" s="1"/>
  <c r="C289822" i="1"/>
  <c r="D289822" i="1" s="1"/>
  <c r="C289823" i="1"/>
  <c r="D289823" i="1" s="1"/>
  <c r="C289824" i="1"/>
  <c r="D289824" i="1" s="1"/>
  <c r="C289825" i="1"/>
  <c r="D289825" i="1" s="1"/>
  <c r="C289826" i="1"/>
  <c r="D289826" i="1" s="1"/>
  <c r="C289827" i="1"/>
  <c r="D289827" i="1" s="1"/>
  <c r="C289828" i="1"/>
  <c r="D289828" i="1" s="1"/>
  <c r="C289829" i="1"/>
  <c r="D289829" i="1" s="1"/>
  <c r="C289830" i="1"/>
  <c r="D289830" i="1" s="1"/>
  <c r="C289831" i="1"/>
  <c r="D289831" i="1" s="1"/>
  <c r="C289832" i="1"/>
  <c r="D289832" i="1" s="1"/>
  <c r="C289833" i="1"/>
  <c r="D289833" i="1" s="1"/>
  <c r="C289834" i="1"/>
  <c r="D289834" i="1" s="1"/>
  <c r="C289835" i="1"/>
  <c r="D289835" i="1" s="1"/>
  <c r="C289836" i="1"/>
  <c r="D289836" i="1" s="1"/>
  <c r="C289837" i="1"/>
  <c r="D289837" i="1" s="1"/>
  <c r="C289838" i="1"/>
  <c r="D289838" i="1" s="1"/>
  <c r="C289839" i="1"/>
  <c r="D289839" i="1" s="1"/>
  <c r="C289840" i="1"/>
  <c r="D289840" i="1" s="1"/>
  <c r="C289841" i="1"/>
  <c r="D289841" i="1" s="1"/>
  <c r="C289842" i="1"/>
  <c r="D289842" i="1" s="1"/>
  <c r="C289843" i="1"/>
  <c r="D289843" i="1" s="1"/>
  <c r="C289844" i="1"/>
  <c r="D289844" i="1" s="1"/>
  <c r="C289845" i="1"/>
  <c r="D289845" i="1" s="1"/>
  <c r="C289846" i="1"/>
  <c r="D289846" i="1" s="1"/>
  <c r="C289847" i="1"/>
  <c r="D289847" i="1" s="1"/>
  <c r="C289848" i="1"/>
  <c r="D289848" i="1" s="1"/>
  <c r="C289849" i="1"/>
  <c r="D289849" i="1" s="1"/>
  <c r="C289850" i="1"/>
  <c r="D289850" i="1" s="1"/>
  <c r="C289851" i="1"/>
  <c r="D289851" i="1" s="1"/>
  <c r="C289852" i="1"/>
  <c r="D289852" i="1" s="1"/>
  <c r="C289853" i="1"/>
  <c r="D289853" i="1" s="1"/>
  <c r="C289854" i="1"/>
  <c r="D289854" i="1" s="1"/>
  <c r="C289855" i="1"/>
  <c r="D289855" i="1" s="1"/>
  <c r="C289856" i="1"/>
  <c r="D289856" i="1" s="1"/>
  <c r="C289857" i="1"/>
  <c r="D289857" i="1" s="1"/>
  <c r="C289858" i="1"/>
  <c r="D289858" i="1" s="1"/>
  <c r="C289859" i="1"/>
  <c r="D289859" i="1" s="1"/>
  <c r="C289860" i="1"/>
  <c r="D289860" i="1" s="1"/>
  <c r="C289861" i="1"/>
  <c r="D289861" i="1" s="1"/>
  <c r="C289862" i="1"/>
  <c r="D289862" i="1" s="1"/>
  <c r="C289863" i="1"/>
  <c r="D289863" i="1" s="1"/>
  <c r="C289864" i="1"/>
  <c r="D289864" i="1" s="1"/>
  <c r="C289865" i="1"/>
  <c r="D289865" i="1" s="1"/>
  <c r="C289866" i="1"/>
  <c r="D289866" i="1" s="1"/>
  <c r="C289867" i="1"/>
  <c r="D289867" i="1" s="1"/>
  <c r="C289868" i="1"/>
  <c r="D289868" i="1" s="1"/>
  <c r="C289869" i="1"/>
  <c r="D289869" i="1" s="1"/>
  <c r="C289870" i="1"/>
  <c r="D289870" i="1" s="1"/>
  <c r="C289871" i="1"/>
  <c r="D289871" i="1" s="1"/>
  <c r="C289872" i="1"/>
  <c r="D289872" i="1" s="1"/>
  <c r="C289873" i="1"/>
  <c r="D289873" i="1" s="1"/>
  <c r="C289874" i="1"/>
  <c r="D289874" i="1" s="1"/>
  <c r="C289875" i="1"/>
  <c r="D289875" i="1" s="1"/>
  <c r="C289876" i="1"/>
  <c r="D289876" i="1" s="1"/>
  <c r="C289877" i="1"/>
  <c r="D289877" i="1" s="1"/>
  <c r="C289878" i="1"/>
  <c r="D289878" i="1" s="1"/>
  <c r="C289879" i="1"/>
  <c r="D289879" i="1" s="1"/>
  <c r="C289880" i="1"/>
  <c r="D289880" i="1" s="1"/>
  <c r="C289881" i="1"/>
  <c r="D289881" i="1" s="1"/>
  <c r="C289882" i="1"/>
  <c r="D289882" i="1" s="1"/>
  <c r="C289883" i="1"/>
  <c r="D289883" i="1" s="1"/>
  <c r="C289884" i="1"/>
  <c r="D289884" i="1" s="1"/>
  <c r="C289885" i="1"/>
  <c r="D289885" i="1" s="1"/>
  <c r="C289886" i="1"/>
  <c r="D289886" i="1" s="1"/>
  <c r="C289887" i="1"/>
  <c r="D289887" i="1" s="1"/>
  <c r="C289888" i="1"/>
  <c r="D289888" i="1" s="1"/>
  <c r="C289889" i="1"/>
  <c r="D289889" i="1" s="1"/>
  <c r="C289890" i="1"/>
  <c r="D289890" i="1" s="1"/>
  <c r="C289891" i="1"/>
  <c r="D289891" i="1" s="1"/>
  <c r="C289892" i="1"/>
  <c r="D289892" i="1" s="1"/>
  <c r="C289893" i="1"/>
  <c r="D289893" i="1" s="1"/>
  <c r="C289894" i="1"/>
  <c r="D289894" i="1" s="1"/>
  <c r="C289895" i="1"/>
  <c r="D289895" i="1" s="1"/>
  <c r="C289896" i="1"/>
  <c r="D289896" i="1" s="1"/>
  <c r="C289897" i="1"/>
  <c r="D289897" i="1" s="1"/>
  <c r="C289898" i="1"/>
  <c r="D289898" i="1" s="1"/>
  <c r="C289899" i="1"/>
  <c r="D289899" i="1" s="1"/>
  <c r="C289900" i="1"/>
  <c r="D289900" i="1" s="1"/>
  <c r="C289901" i="1"/>
  <c r="D289901" i="1" s="1"/>
  <c r="C289902" i="1"/>
  <c r="D289902" i="1" s="1"/>
  <c r="C289903" i="1"/>
  <c r="D289903" i="1" s="1"/>
  <c r="C289904" i="1"/>
  <c r="D289904" i="1" s="1"/>
  <c r="C289905" i="1"/>
  <c r="D289905" i="1" s="1"/>
  <c r="C289906" i="1"/>
  <c r="D289906" i="1" s="1"/>
  <c r="C289907" i="1"/>
  <c r="D289907" i="1" s="1"/>
  <c r="C289908" i="1"/>
  <c r="D289908" i="1" s="1"/>
  <c r="C289909" i="1"/>
  <c r="D289909" i="1" s="1"/>
  <c r="C289910" i="1"/>
  <c r="D289910" i="1" s="1"/>
  <c r="C289911" i="1"/>
  <c r="D289911" i="1" s="1"/>
  <c r="C289912" i="1"/>
  <c r="D289912" i="1" s="1"/>
  <c r="C289913" i="1"/>
  <c r="D289913" i="1" s="1"/>
  <c r="C289914" i="1"/>
  <c r="D289914" i="1" s="1"/>
  <c r="C289915" i="1"/>
  <c r="D289915" i="1" s="1"/>
  <c r="C289916" i="1"/>
  <c r="D289916" i="1" s="1"/>
  <c r="C289917" i="1"/>
  <c r="D289917" i="1" s="1"/>
  <c r="C289918" i="1"/>
  <c r="D289918" i="1" s="1"/>
  <c r="C289919" i="1"/>
  <c r="D289919" i="1" s="1"/>
  <c r="C289920" i="1"/>
  <c r="D289920" i="1" s="1"/>
  <c r="C289921" i="1"/>
  <c r="D289921" i="1" s="1"/>
  <c r="C289922" i="1"/>
  <c r="D289922" i="1" s="1"/>
  <c r="C289923" i="1"/>
  <c r="D289923" i="1" s="1"/>
  <c r="C289924" i="1"/>
  <c r="D289924" i="1" s="1"/>
  <c r="C289925" i="1"/>
  <c r="D289925" i="1" s="1"/>
  <c r="C289926" i="1"/>
  <c r="D289926" i="1" s="1"/>
  <c r="C289927" i="1"/>
  <c r="D289927" i="1" s="1"/>
  <c r="C289928" i="1"/>
  <c r="D289928" i="1" s="1"/>
  <c r="C289929" i="1"/>
  <c r="D289929" i="1" s="1"/>
  <c r="C289930" i="1"/>
  <c r="D289930" i="1" s="1"/>
  <c r="C289931" i="1"/>
  <c r="D289931" i="1" s="1"/>
  <c r="C289932" i="1"/>
  <c r="D289932" i="1" s="1"/>
  <c r="C289933" i="1"/>
  <c r="D289933" i="1" s="1"/>
  <c r="C289934" i="1"/>
  <c r="D289934" i="1" s="1"/>
  <c r="C289935" i="1"/>
  <c r="D289935" i="1" s="1"/>
  <c r="C289936" i="1"/>
  <c r="D289936" i="1" s="1"/>
  <c r="C289937" i="1"/>
  <c r="D289937" i="1" s="1"/>
  <c r="C289938" i="1"/>
  <c r="D289938" i="1" s="1"/>
  <c r="C289939" i="1"/>
  <c r="D289939" i="1" s="1"/>
  <c r="C289940" i="1"/>
  <c r="D289940" i="1" s="1"/>
  <c r="C289941" i="1"/>
  <c r="D289941" i="1" s="1"/>
  <c r="C289942" i="1"/>
  <c r="D289942" i="1" s="1"/>
  <c r="C289943" i="1"/>
  <c r="D289943" i="1" s="1"/>
  <c r="C289944" i="1"/>
  <c r="D289944" i="1" s="1"/>
  <c r="C289945" i="1"/>
  <c r="D289945" i="1" s="1"/>
  <c r="C289946" i="1"/>
  <c r="D289946" i="1" s="1"/>
  <c r="C289947" i="1"/>
  <c r="D289947" i="1" s="1"/>
  <c r="C289948" i="1"/>
  <c r="D289948" i="1" s="1"/>
  <c r="C289949" i="1"/>
  <c r="D289949" i="1" s="1"/>
  <c r="C289950" i="1"/>
  <c r="D289950" i="1" s="1"/>
  <c r="C289951" i="1"/>
  <c r="D289951" i="1" s="1"/>
  <c r="C289952" i="1"/>
  <c r="D289952" i="1" s="1"/>
  <c r="C289953" i="1"/>
  <c r="D289953" i="1" s="1"/>
  <c r="C289954" i="1"/>
  <c r="D289954" i="1" s="1"/>
  <c r="C289955" i="1"/>
  <c r="D289955" i="1" s="1"/>
  <c r="C289956" i="1"/>
  <c r="D289956" i="1" s="1"/>
  <c r="C289957" i="1"/>
  <c r="D289957" i="1" s="1"/>
  <c r="C289958" i="1"/>
  <c r="D289958" i="1" s="1"/>
  <c r="C289959" i="1"/>
  <c r="D289959" i="1" s="1"/>
  <c r="C289960" i="1"/>
  <c r="D289960" i="1" s="1"/>
  <c r="C289961" i="1"/>
  <c r="D289961" i="1" s="1"/>
  <c r="C289962" i="1"/>
  <c r="D289962" i="1" s="1"/>
  <c r="C289963" i="1"/>
  <c r="D289963" i="1" s="1"/>
  <c r="C289964" i="1"/>
  <c r="D289964" i="1" s="1"/>
  <c r="C289965" i="1"/>
  <c r="D289965" i="1" s="1"/>
  <c r="C289966" i="1"/>
  <c r="D289966" i="1" s="1"/>
  <c r="C289967" i="1"/>
  <c r="D289967" i="1" s="1"/>
  <c r="C289968" i="1"/>
  <c r="D289968" i="1" s="1"/>
  <c r="C289969" i="1"/>
  <c r="D289969" i="1" s="1"/>
  <c r="C289970" i="1"/>
  <c r="D289970" i="1" s="1"/>
  <c r="C289971" i="1"/>
  <c r="D289971" i="1" s="1"/>
  <c r="C289972" i="1"/>
  <c r="D289972" i="1" s="1"/>
  <c r="C289973" i="1"/>
  <c r="D289973" i="1" s="1"/>
  <c r="C289974" i="1"/>
  <c r="D289974" i="1" s="1"/>
  <c r="C289975" i="1"/>
  <c r="D289975" i="1" s="1"/>
  <c r="C289976" i="1"/>
  <c r="D289976" i="1" s="1"/>
  <c r="C289977" i="1"/>
  <c r="D289977" i="1" s="1"/>
  <c r="C289978" i="1"/>
  <c r="D289978" i="1" s="1"/>
  <c r="C289979" i="1"/>
  <c r="D289979" i="1" s="1"/>
  <c r="C289980" i="1"/>
  <c r="D289980" i="1" s="1"/>
  <c r="C289981" i="1"/>
  <c r="D289981" i="1" s="1"/>
  <c r="C289982" i="1"/>
  <c r="D289982" i="1" s="1"/>
  <c r="C289983" i="1"/>
  <c r="D289983" i="1" s="1"/>
  <c r="C289984" i="1"/>
  <c r="D289984" i="1" s="1"/>
  <c r="C289985" i="1"/>
  <c r="D289985" i="1" s="1"/>
  <c r="C289986" i="1"/>
  <c r="D289986" i="1" s="1"/>
  <c r="C289987" i="1"/>
  <c r="D289987" i="1" s="1"/>
  <c r="C289988" i="1"/>
  <c r="D289988" i="1" s="1"/>
  <c r="C289989" i="1"/>
  <c r="D289989" i="1" s="1"/>
  <c r="C289990" i="1"/>
  <c r="D289990" i="1" s="1"/>
  <c r="C289991" i="1"/>
  <c r="D289991" i="1" s="1"/>
  <c r="C289992" i="1"/>
  <c r="D289992" i="1" s="1"/>
  <c r="C289993" i="1"/>
  <c r="D289993" i="1" s="1"/>
  <c r="C289994" i="1"/>
  <c r="D289994" i="1" s="1"/>
  <c r="C289995" i="1"/>
  <c r="D289995" i="1" s="1"/>
  <c r="C289996" i="1"/>
  <c r="D289996" i="1" s="1"/>
  <c r="C289997" i="1"/>
  <c r="D289997" i="1" s="1"/>
  <c r="C289998" i="1"/>
  <c r="D289998" i="1" s="1"/>
  <c r="C289999" i="1"/>
  <c r="D289999" i="1" s="1"/>
  <c r="C290000" i="1"/>
  <c r="D290000" i="1" s="1"/>
  <c r="C290001" i="1"/>
  <c r="D290001" i="1" s="1"/>
  <c r="C290002" i="1"/>
  <c r="D290002" i="1" s="1"/>
  <c r="C290003" i="1"/>
  <c r="D290003" i="1" s="1"/>
  <c r="C290004" i="1"/>
  <c r="D290004" i="1" s="1"/>
  <c r="C290005" i="1"/>
  <c r="D290005" i="1" s="1"/>
  <c r="C290006" i="1"/>
  <c r="D290006" i="1" s="1"/>
  <c r="C290007" i="1"/>
  <c r="D290007" i="1" s="1"/>
  <c r="C290008" i="1"/>
  <c r="D290008" i="1" s="1"/>
  <c r="C290009" i="1"/>
  <c r="D290009" i="1" s="1"/>
  <c r="C290010" i="1"/>
  <c r="D290010" i="1" s="1"/>
  <c r="C290011" i="1"/>
  <c r="D290011" i="1" s="1"/>
  <c r="C290012" i="1"/>
  <c r="D290012" i="1" s="1"/>
  <c r="C290013" i="1"/>
  <c r="D290013" i="1" s="1"/>
  <c r="C290014" i="1"/>
  <c r="D290014" i="1" s="1"/>
  <c r="C290015" i="1"/>
  <c r="D290015" i="1" s="1"/>
  <c r="C290016" i="1"/>
  <c r="D290016" i="1" s="1"/>
  <c r="C290017" i="1"/>
  <c r="D290017" i="1" s="1"/>
  <c r="C290018" i="1"/>
  <c r="D290018" i="1" s="1"/>
  <c r="C290019" i="1"/>
  <c r="D290019" i="1" s="1"/>
  <c r="C290020" i="1"/>
  <c r="D290020" i="1" s="1"/>
  <c r="C290021" i="1"/>
  <c r="D290021" i="1" s="1"/>
  <c r="C290022" i="1"/>
  <c r="D290022" i="1" s="1"/>
  <c r="C290023" i="1"/>
  <c r="D290023" i="1" s="1"/>
  <c r="C290024" i="1"/>
  <c r="D290024" i="1" s="1"/>
  <c r="C290025" i="1"/>
  <c r="D290025" i="1" s="1"/>
  <c r="C290026" i="1"/>
  <c r="D290026" i="1" s="1"/>
  <c r="C290027" i="1"/>
  <c r="D290027" i="1" s="1"/>
  <c r="C290028" i="1"/>
  <c r="D290028" i="1" s="1"/>
  <c r="C290029" i="1"/>
  <c r="D290029" i="1" s="1"/>
  <c r="C290030" i="1"/>
  <c r="D290030" i="1" s="1"/>
  <c r="C290031" i="1"/>
  <c r="D290031" i="1" s="1"/>
  <c r="C290032" i="1"/>
  <c r="D290032" i="1" s="1"/>
  <c r="C290033" i="1"/>
  <c r="D290033" i="1" s="1"/>
  <c r="C290034" i="1"/>
  <c r="D290034" i="1" s="1"/>
  <c r="C290035" i="1"/>
  <c r="D290035" i="1" s="1"/>
  <c r="C290036" i="1"/>
  <c r="D290036" i="1" s="1"/>
  <c r="C290037" i="1"/>
  <c r="D290037" i="1" s="1"/>
  <c r="C290038" i="1"/>
  <c r="D290038" i="1" s="1"/>
  <c r="C290039" i="1"/>
  <c r="D290039" i="1" s="1"/>
  <c r="C290040" i="1"/>
  <c r="D290040" i="1" s="1"/>
  <c r="C290041" i="1"/>
  <c r="D290041" i="1" s="1"/>
  <c r="C290042" i="1"/>
  <c r="D290042" i="1" s="1"/>
  <c r="C290043" i="1"/>
  <c r="D290043" i="1" s="1"/>
  <c r="C290044" i="1"/>
  <c r="D290044" i="1" s="1"/>
  <c r="C290045" i="1"/>
  <c r="D290045" i="1" s="1"/>
  <c r="C290046" i="1"/>
  <c r="D290046" i="1" s="1"/>
  <c r="C290047" i="1"/>
  <c r="D290047" i="1" s="1"/>
  <c r="C290048" i="1"/>
  <c r="D290048" i="1" s="1"/>
  <c r="C290049" i="1"/>
  <c r="D290049" i="1" s="1"/>
  <c r="C290050" i="1"/>
  <c r="D290050" i="1" s="1"/>
  <c r="C290051" i="1"/>
  <c r="D290051" i="1" s="1"/>
  <c r="C290052" i="1"/>
  <c r="D290052" i="1" s="1"/>
  <c r="C290053" i="1"/>
  <c r="D290053" i="1" s="1"/>
  <c r="C290054" i="1"/>
  <c r="D290054" i="1" s="1"/>
  <c r="C290055" i="1"/>
  <c r="D290055" i="1" s="1"/>
  <c r="C290056" i="1"/>
  <c r="D290056" i="1" s="1"/>
  <c r="C290057" i="1"/>
  <c r="D290057" i="1" s="1"/>
  <c r="C290058" i="1"/>
  <c r="D290058" i="1" s="1"/>
  <c r="C290059" i="1"/>
  <c r="D290059" i="1" s="1"/>
  <c r="C290060" i="1"/>
  <c r="D290060" i="1" s="1"/>
  <c r="C290061" i="1"/>
  <c r="D290061" i="1" s="1"/>
  <c r="C290062" i="1"/>
  <c r="D290062" i="1" s="1"/>
  <c r="C290063" i="1"/>
  <c r="D290063" i="1" s="1"/>
  <c r="C290064" i="1"/>
  <c r="D290064" i="1" s="1"/>
  <c r="C290065" i="1"/>
  <c r="D290065" i="1" s="1"/>
  <c r="C290066" i="1"/>
  <c r="D290066" i="1" s="1"/>
  <c r="C290067" i="1"/>
  <c r="D290067" i="1" s="1"/>
  <c r="C290068" i="1"/>
  <c r="D290068" i="1" s="1"/>
  <c r="C290069" i="1"/>
  <c r="D290069" i="1" s="1"/>
  <c r="C290070" i="1"/>
  <c r="D290070" i="1" s="1"/>
  <c r="C290071" i="1"/>
  <c r="D290071" i="1" s="1"/>
  <c r="C290072" i="1"/>
  <c r="D290072" i="1" s="1"/>
  <c r="C290073" i="1"/>
  <c r="D290073" i="1" s="1"/>
  <c r="C290074" i="1"/>
  <c r="D290074" i="1" s="1"/>
  <c r="C290075" i="1"/>
  <c r="D290075" i="1" s="1"/>
  <c r="C290076" i="1"/>
  <c r="D290076" i="1" s="1"/>
  <c r="C290077" i="1"/>
  <c r="D290077" i="1" s="1"/>
  <c r="C290078" i="1"/>
  <c r="D290078" i="1" s="1"/>
  <c r="C290079" i="1"/>
  <c r="D290079" i="1" s="1"/>
  <c r="C290080" i="1"/>
  <c r="D290080" i="1" s="1"/>
  <c r="C290081" i="1"/>
  <c r="D290081" i="1" s="1"/>
  <c r="C290082" i="1"/>
  <c r="D290082" i="1" s="1"/>
  <c r="C290083" i="1"/>
  <c r="D290083" i="1" s="1"/>
  <c r="C290084" i="1"/>
  <c r="D290084" i="1" s="1"/>
  <c r="C290085" i="1"/>
  <c r="D290085" i="1" s="1"/>
  <c r="C290086" i="1"/>
  <c r="D290086" i="1" s="1"/>
  <c r="C290087" i="1"/>
  <c r="D290087" i="1" s="1"/>
  <c r="C290088" i="1"/>
  <c r="D290088" i="1" s="1"/>
  <c r="C290089" i="1"/>
  <c r="D290089" i="1" s="1"/>
  <c r="C290090" i="1"/>
  <c r="D290090" i="1" s="1"/>
  <c r="C290091" i="1"/>
  <c r="D290091" i="1" s="1"/>
  <c r="C290092" i="1"/>
  <c r="D290092" i="1" s="1"/>
  <c r="C290093" i="1"/>
  <c r="D290093" i="1" s="1"/>
  <c r="C290094" i="1"/>
  <c r="D290094" i="1" s="1"/>
  <c r="C290095" i="1"/>
  <c r="D290095" i="1" s="1"/>
  <c r="C290096" i="1"/>
  <c r="D290096" i="1" s="1"/>
  <c r="C290097" i="1"/>
  <c r="D290097" i="1" s="1"/>
  <c r="C290098" i="1"/>
  <c r="D290098" i="1" s="1"/>
  <c r="C290099" i="1"/>
  <c r="D290099" i="1" s="1"/>
  <c r="C290100" i="1"/>
  <c r="D290100" i="1" s="1"/>
  <c r="C290101" i="1"/>
  <c r="D290101" i="1" s="1"/>
  <c r="C290102" i="1"/>
  <c r="D290102" i="1" s="1"/>
  <c r="C290103" i="1"/>
  <c r="D290103" i="1" s="1"/>
  <c r="C290104" i="1"/>
  <c r="D290104" i="1" s="1"/>
  <c r="C290105" i="1"/>
  <c r="D290105" i="1" s="1"/>
  <c r="C290106" i="1"/>
  <c r="D290106" i="1" s="1"/>
  <c r="C290107" i="1"/>
  <c r="D290107" i="1" s="1"/>
  <c r="C290108" i="1"/>
  <c r="D290108" i="1" s="1"/>
  <c r="C290109" i="1"/>
  <c r="D290109" i="1" s="1"/>
  <c r="C290110" i="1"/>
  <c r="D290110" i="1" s="1"/>
  <c r="C290111" i="1"/>
  <c r="D290111" i="1" s="1"/>
  <c r="C290112" i="1"/>
  <c r="D290112" i="1" s="1"/>
  <c r="C290113" i="1"/>
  <c r="D290113" i="1" s="1"/>
  <c r="C290114" i="1"/>
  <c r="D290114" i="1" s="1"/>
  <c r="C290115" i="1"/>
  <c r="D290115" i="1" s="1"/>
  <c r="C290116" i="1"/>
  <c r="D290116" i="1" s="1"/>
  <c r="C290117" i="1"/>
  <c r="D290117" i="1" s="1"/>
  <c r="C290118" i="1"/>
  <c r="D290118" i="1" s="1"/>
  <c r="C290119" i="1"/>
  <c r="D290119" i="1" s="1"/>
  <c r="C290120" i="1"/>
  <c r="D290120" i="1" s="1"/>
  <c r="C290121" i="1"/>
  <c r="D290121" i="1" s="1"/>
  <c r="C290122" i="1"/>
  <c r="D290122" i="1" s="1"/>
  <c r="C290123" i="1"/>
  <c r="D290123" i="1" s="1"/>
  <c r="C290124" i="1"/>
  <c r="D290124" i="1" s="1"/>
  <c r="C290125" i="1"/>
  <c r="D290125" i="1" s="1"/>
  <c r="C290126" i="1"/>
  <c r="D290126" i="1" s="1"/>
  <c r="C290127" i="1"/>
  <c r="D290127" i="1" s="1"/>
  <c r="C290128" i="1"/>
  <c r="D290128" i="1" s="1"/>
  <c r="C290129" i="1"/>
  <c r="D290129" i="1" s="1"/>
  <c r="C290130" i="1"/>
  <c r="D290130" i="1" s="1"/>
  <c r="C290131" i="1"/>
  <c r="D290131" i="1" s="1"/>
  <c r="C290132" i="1"/>
  <c r="D290132" i="1" s="1"/>
  <c r="C290133" i="1"/>
  <c r="D290133" i="1" s="1"/>
  <c r="C290134" i="1"/>
  <c r="D290134" i="1" s="1"/>
  <c r="C290135" i="1"/>
  <c r="D290135" i="1" s="1"/>
  <c r="C290136" i="1"/>
  <c r="D290136" i="1" s="1"/>
  <c r="C290137" i="1"/>
  <c r="D290137" i="1" s="1"/>
  <c r="C290138" i="1"/>
  <c r="D290138" i="1" s="1"/>
  <c r="C290139" i="1"/>
  <c r="D290139" i="1" s="1"/>
  <c r="C290140" i="1"/>
  <c r="D290140" i="1" s="1"/>
  <c r="C290141" i="1"/>
  <c r="D290141" i="1" s="1"/>
  <c r="C290142" i="1"/>
  <c r="D290142" i="1" s="1"/>
  <c r="C290143" i="1"/>
  <c r="D290143" i="1" s="1"/>
  <c r="C290144" i="1"/>
  <c r="D290144" i="1" s="1"/>
  <c r="C290145" i="1"/>
  <c r="D290145" i="1" s="1"/>
  <c r="C290146" i="1"/>
  <c r="D290146" i="1" s="1"/>
  <c r="C290147" i="1"/>
  <c r="D290147" i="1" s="1"/>
  <c r="C290148" i="1"/>
  <c r="D290148" i="1" s="1"/>
  <c r="C290149" i="1"/>
  <c r="D290149" i="1" s="1"/>
  <c r="C290150" i="1"/>
  <c r="D290150" i="1" s="1"/>
  <c r="C290151" i="1"/>
  <c r="D290151" i="1" s="1"/>
  <c r="C290152" i="1"/>
  <c r="D290152" i="1" s="1"/>
  <c r="C290153" i="1"/>
  <c r="D290153" i="1" s="1"/>
  <c r="C290154" i="1"/>
  <c r="D290154" i="1" s="1"/>
  <c r="C290155" i="1"/>
  <c r="D290155" i="1" s="1"/>
  <c r="C290156" i="1"/>
  <c r="D290156" i="1" s="1"/>
  <c r="C290157" i="1"/>
  <c r="D290157" i="1" s="1"/>
  <c r="C290158" i="1"/>
  <c r="D290158" i="1" s="1"/>
  <c r="C290159" i="1"/>
  <c r="D290159" i="1" s="1"/>
  <c r="C290160" i="1"/>
  <c r="D290160" i="1" s="1"/>
  <c r="C290161" i="1"/>
  <c r="D290161" i="1" s="1"/>
  <c r="C290162" i="1"/>
  <c r="D290162" i="1" s="1"/>
  <c r="C290163" i="1"/>
  <c r="D290163" i="1" s="1"/>
  <c r="C290164" i="1"/>
  <c r="D290164" i="1" s="1"/>
  <c r="C290165" i="1"/>
  <c r="D290165" i="1" s="1"/>
  <c r="C290166" i="1"/>
  <c r="D290166" i="1" s="1"/>
  <c r="C290167" i="1"/>
  <c r="D290167" i="1" s="1"/>
  <c r="C290168" i="1"/>
  <c r="D290168" i="1" s="1"/>
  <c r="C290169" i="1"/>
  <c r="D290169" i="1" s="1"/>
  <c r="C290170" i="1"/>
  <c r="D290170" i="1" s="1"/>
  <c r="C290171" i="1"/>
  <c r="D290171" i="1" s="1"/>
  <c r="C290172" i="1"/>
  <c r="D290172" i="1" s="1"/>
  <c r="C290173" i="1"/>
  <c r="D290173" i="1" s="1"/>
  <c r="C290174" i="1"/>
  <c r="D290174" i="1" s="1"/>
  <c r="C290175" i="1"/>
  <c r="D290175" i="1" s="1"/>
  <c r="C290176" i="1"/>
  <c r="D290176" i="1" s="1"/>
  <c r="C290177" i="1"/>
  <c r="D290177" i="1" s="1"/>
  <c r="C290178" i="1"/>
  <c r="D290178" i="1" s="1"/>
  <c r="C290179" i="1"/>
  <c r="D290179" i="1" s="1"/>
  <c r="C290180" i="1"/>
  <c r="D290180" i="1" s="1"/>
  <c r="C290181" i="1"/>
  <c r="D290181" i="1" s="1"/>
  <c r="C290182" i="1"/>
  <c r="D290182" i="1" s="1"/>
  <c r="C290183" i="1"/>
  <c r="D290183" i="1" s="1"/>
  <c r="C290184" i="1"/>
  <c r="D290184" i="1" s="1"/>
  <c r="C290185" i="1"/>
  <c r="D290185" i="1" s="1"/>
  <c r="C290186" i="1"/>
  <c r="D290186" i="1" s="1"/>
  <c r="C290187" i="1"/>
  <c r="D290187" i="1" s="1"/>
  <c r="C290188" i="1"/>
  <c r="D290188" i="1" s="1"/>
  <c r="C290189" i="1"/>
  <c r="D290189" i="1" s="1"/>
  <c r="C290190" i="1"/>
  <c r="D290190" i="1" s="1"/>
  <c r="C290191" i="1"/>
  <c r="D290191" i="1" s="1"/>
  <c r="C290192" i="1"/>
  <c r="D290192" i="1" s="1"/>
  <c r="C290193" i="1"/>
  <c r="D290193" i="1" s="1"/>
  <c r="C290194" i="1"/>
  <c r="D290194" i="1" s="1"/>
  <c r="C290195" i="1"/>
  <c r="D290195" i="1" s="1"/>
  <c r="C290196" i="1"/>
  <c r="D290196" i="1" s="1"/>
  <c r="C290197" i="1"/>
  <c r="D290197" i="1" s="1"/>
  <c r="C290198" i="1"/>
  <c r="D290198" i="1" s="1"/>
  <c r="C290199" i="1"/>
  <c r="D290199" i="1" s="1"/>
  <c r="C290200" i="1"/>
  <c r="D290200" i="1" s="1"/>
  <c r="C290201" i="1"/>
  <c r="D290201" i="1" s="1"/>
  <c r="C290202" i="1"/>
  <c r="D290202" i="1" s="1"/>
  <c r="C290203" i="1"/>
  <c r="D290203" i="1" s="1"/>
  <c r="C290204" i="1"/>
  <c r="D290204" i="1" s="1"/>
  <c r="C290205" i="1"/>
  <c r="D290205" i="1" s="1"/>
  <c r="C290206" i="1"/>
  <c r="D290206" i="1" s="1"/>
  <c r="C290207" i="1"/>
  <c r="D290207" i="1" s="1"/>
  <c r="C290208" i="1"/>
  <c r="D290208" i="1" s="1"/>
  <c r="C290209" i="1"/>
  <c r="D290209" i="1" s="1"/>
  <c r="C290210" i="1"/>
  <c r="D290210" i="1" s="1"/>
  <c r="C290211" i="1"/>
  <c r="D290211" i="1" s="1"/>
  <c r="C290212" i="1"/>
  <c r="D290212" i="1" s="1"/>
  <c r="C290213" i="1"/>
  <c r="D290213" i="1" s="1"/>
  <c r="C290214" i="1"/>
  <c r="D290214" i="1" s="1"/>
  <c r="C290215" i="1"/>
  <c r="D290215" i="1" s="1"/>
  <c r="C290216" i="1"/>
  <c r="D290216" i="1" s="1"/>
  <c r="C290217" i="1"/>
  <c r="D290217" i="1" s="1"/>
  <c r="C290218" i="1"/>
  <c r="D290218" i="1" s="1"/>
  <c r="C290219" i="1"/>
  <c r="D290219" i="1" s="1"/>
  <c r="C290220" i="1"/>
  <c r="D290220" i="1" s="1"/>
  <c r="C290221" i="1"/>
  <c r="D290221" i="1" s="1"/>
  <c r="C290222" i="1"/>
  <c r="D290222" i="1" s="1"/>
  <c r="C290223" i="1"/>
  <c r="D290223" i="1" s="1"/>
  <c r="C290224" i="1"/>
  <c r="D290224" i="1" s="1"/>
  <c r="C290225" i="1"/>
  <c r="D290225" i="1" s="1"/>
  <c r="C290226" i="1"/>
  <c r="D290226" i="1" s="1"/>
  <c r="C290227" i="1"/>
  <c r="D290227" i="1" s="1"/>
  <c r="C290228" i="1"/>
  <c r="D290228" i="1" s="1"/>
  <c r="C290229" i="1"/>
  <c r="D290229" i="1" s="1"/>
  <c r="C290230" i="1"/>
  <c r="D290230" i="1" s="1"/>
  <c r="C290231" i="1"/>
  <c r="D290231" i="1" s="1"/>
  <c r="C290232" i="1"/>
  <c r="D290232" i="1" s="1"/>
  <c r="C290233" i="1"/>
  <c r="D290233" i="1" s="1"/>
  <c r="C290234" i="1"/>
  <c r="D290234" i="1" s="1"/>
  <c r="C290235" i="1"/>
  <c r="D290235" i="1" s="1"/>
  <c r="C290236" i="1"/>
  <c r="D290236" i="1" s="1"/>
  <c r="C290237" i="1"/>
  <c r="D290237" i="1" s="1"/>
  <c r="C290238" i="1"/>
  <c r="D290238" i="1" s="1"/>
  <c r="C290239" i="1"/>
  <c r="D290239" i="1" s="1"/>
  <c r="C290240" i="1"/>
  <c r="D290240" i="1" s="1"/>
  <c r="C290241" i="1"/>
  <c r="D290241" i="1" s="1"/>
  <c r="C290242" i="1"/>
  <c r="D290242" i="1" s="1"/>
  <c r="C290243" i="1"/>
  <c r="D290243" i="1" s="1"/>
  <c r="C290244" i="1"/>
  <c r="D290244" i="1" s="1"/>
  <c r="C290245" i="1"/>
  <c r="D290245" i="1" s="1"/>
  <c r="C290246" i="1"/>
  <c r="D290246" i="1" s="1"/>
  <c r="C290247" i="1"/>
  <c r="D290247" i="1" s="1"/>
  <c r="C290248" i="1"/>
  <c r="D290248" i="1" s="1"/>
  <c r="C290249" i="1"/>
  <c r="D290249" i="1" s="1"/>
  <c r="C290250" i="1"/>
  <c r="D290250" i="1" s="1"/>
  <c r="C290251" i="1"/>
  <c r="D290251" i="1" s="1"/>
  <c r="C290252" i="1"/>
  <c r="D290252" i="1" s="1"/>
  <c r="C290253" i="1"/>
  <c r="D290253" i="1" s="1"/>
  <c r="C290254" i="1"/>
  <c r="D290254" i="1" s="1"/>
  <c r="C290255" i="1"/>
  <c r="D290255" i="1" s="1"/>
  <c r="C290256" i="1"/>
  <c r="D290256" i="1" s="1"/>
  <c r="C290257" i="1"/>
  <c r="D290257" i="1" s="1"/>
  <c r="C290258" i="1"/>
  <c r="D290258" i="1" s="1"/>
  <c r="C290259" i="1"/>
  <c r="D290259" i="1" s="1"/>
  <c r="C290260" i="1"/>
  <c r="D290260" i="1" s="1"/>
  <c r="C290261" i="1"/>
  <c r="D290261" i="1" s="1"/>
  <c r="C290262" i="1"/>
  <c r="D290262" i="1" s="1"/>
  <c r="C290263" i="1"/>
  <c r="D290263" i="1" s="1"/>
  <c r="C290264" i="1"/>
  <c r="D290264" i="1" s="1"/>
  <c r="C290265" i="1"/>
  <c r="D290265" i="1" s="1"/>
  <c r="C290266" i="1"/>
  <c r="D290266" i="1" s="1"/>
  <c r="C290267" i="1"/>
  <c r="D290267" i="1" s="1"/>
  <c r="C290268" i="1"/>
  <c r="D290268" i="1" s="1"/>
  <c r="C290269" i="1"/>
  <c r="D290269" i="1" s="1"/>
  <c r="C290270" i="1"/>
  <c r="D290270" i="1" s="1"/>
  <c r="C290271" i="1"/>
  <c r="D290271" i="1" s="1"/>
  <c r="C290272" i="1"/>
  <c r="D290272" i="1" s="1"/>
  <c r="C290273" i="1"/>
  <c r="D290273" i="1" s="1"/>
  <c r="C290274" i="1"/>
  <c r="D290274" i="1" s="1"/>
  <c r="C290275" i="1"/>
  <c r="D290275" i="1" s="1"/>
  <c r="C290276" i="1"/>
  <c r="D290276" i="1" s="1"/>
  <c r="C290277" i="1"/>
  <c r="D290277" i="1" s="1"/>
  <c r="C290278" i="1"/>
  <c r="D290278" i="1" s="1"/>
  <c r="C290279" i="1"/>
  <c r="D290279" i="1" s="1"/>
  <c r="C290280" i="1"/>
  <c r="D290280" i="1" s="1"/>
  <c r="C290281" i="1"/>
  <c r="D290281" i="1" s="1"/>
  <c r="C290282" i="1"/>
  <c r="D290282" i="1" s="1"/>
  <c r="C290283" i="1"/>
  <c r="D290283" i="1" s="1"/>
  <c r="C290284" i="1"/>
  <c r="D290284" i="1" s="1"/>
  <c r="C290285" i="1"/>
  <c r="D290285" i="1" s="1"/>
  <c r="C290286" i="1"/>
  <c r="D290286" i="1" s="1"/>
  <c r="C290287" i="1"/>
  <c r="D290287" i="1" s="1"/>
  <c r="C290288" i="1"/>
  <c r="D290288" i="1" s="1"/>
  <c r="C290289" i="1"/>
  <c r="D290289" i="1" s="1"/>
  <c r="C290290" i="1"/>
  <c r="D290290" i="1" s="1"/>
  <c r="C290291" i="1"/>
  <c r="D290291" i="1" s="1"/>
  <c r="C290292" i="1"/>
  <c r="D290292" i="1" s="1"/>
  <c r="C290293" i="1"/>
  <c r="D290293" i="1" s="1"/>
  <c r="C290294" i="1"/>
  <c r="D290294" i="1" s="1"/>
  <c r="C290295" i="1"/>
  <c r="D290295" i="1" s="1"/>
  <c r="C290296" i="1"/>
  <c r="D290296" i="1" s="1"/>
  <c r="C290297" i="1"/>
  <c r="D290297" i="1" s="1"/>
  <c r="C290298" i="1"/>
  <c r="D290298" i="1" s="1"/>
  <c r="C290299" i="1"/>
  <c r="D290299" i="1" s="1"/>
  <c r="C290300" i="1"/>
  <c r="D290300" i="1" s="1"/>
  <c r="C290301" i="1"/>
  <c r="D290301" i="1" s="1"/>
  <c r="C290302" i="1"/>
  <c r="D290302" i="1" s="1"/>
  <c r="C290303" i="1"/>
  <c r="D290303" i="1" s="1"/>
  <c r="C290304" i="1"/>
  <c r="D290304" i="1" s="1"/>
  <c r="C290305" i="1"/>
  <c r="D290305" i="1" s="1"/>
  <c r="C290306" i="1"/>
  <c r="D290306" i="1" s="1"/>
  <c r="C290307" i="1"/>
  <c r="D290307" i="1" s="1"/>
  <c r="C290308" i="1"/>
  <c r="D290308" i="1" s="1"/>
  <c r="C290309" i="1"/>
  <c r="D290309" i="1" s="1"/>
  <c r="C290310" i="1"/>
  <c r="D290310" i="1" s="1"/>
  <c r="C290311" i="1"/>
  <c r="D290311" i="1" s="1"/>
  <c r="C290312" i="1"/>
  <c r="D290312" i="1" s="1"/>
  <c r="C290313" i="1"/>
  <c r="D290313" i="1" s="1"/>
  <c r="C290314" i="1"/>
  <c r="D290314" i="1" s="1"/>
  <c r="C290315" i="1"/>
  <c r="D290315" i="1" s="1"/>
  <c r="C290316" i="1"/>
  <c r="D290316" i="1" s="1"/>
  <c r="C290317" i="1"/>
  <c r="D290317" i="1" s="1"/>
  <c r="C290318" i="1"/>
  <c r="D290318" i="1" s="1"/>
  <c r="C290319" i="1"/>
  <c r="D290319" i="1" s="1"/>
  <c r="C290320" i="1"/>
  <c r="D290320" i="1" s="1"/>
  <c r="C290321" i="1"/>
  <c r="D290321" i="1" s="1"/>
  <c r="C290322" i="1"/>
  <c r="D290322" i="1" s="1"/>
  <c r="C290323" i="1"/>
  <c r="D290323" i="1" s="1"/>
  <c r="C290324" i="1"/>
  <c r="D290324" i="1" s="1"/>
  <c r="C290325" i="1"/>
  <c r="D290325" i="1" s="1"/>
  <c r="C290326" i="1"/>
  <c r="D290326" i="1" s="1"/>
  <c r="C290327" i="1"/>
  <c r="D290327" i="1" s="1"/>
  <c r="C290328" i="1"/>
  <c r="D290328" i="1" s="1"/>
  <c r="C290329" i="1"/>
  <c r="D290329" i="1" s="1"/>
  <c r="C290330" i="1"/>
  <c r="D290330" i="1" s="1"/>
  <c r="C290331" i="1"/>
  <c r="D290331" i="1" s="1"/>
  <c r="C290332" i="1"/>
  <c r="D290332" i="1" s="1"/>
  <c r="C290333" i="1"/>
  <c r="D290333" i="1" s="1"/>
  <c r="C290334" i="1"/>
  <c r="D290334" i="1" s="1"/>
  <c r="C290335" i="1"/>
  <c r="D290335" i="1" s="1"/>
  <c r="C290336" i="1"/>
  <c r="D290336" i="1" s="1"/>
  <c r="C290337" i="1"/>
  <c r="D290337" i="1" s="1"/>
  <c r="C290338" i="1"/>
  <c r="D290338" i="1" s="1"/>
  <c r="C290339" i="1"/>
  <c r="D290339" i="1" s="1"/>
  <c r="C290340" i="1"/>
  <c r="D290340" i="1" s="1"/>
  <c r="C290341" i="1"/>
  <c r="D290341" i="1" s="1"/>
  <c r="C290342" i="1"/>
  <c r="D290342" i="1" s="1"/>
  <c r="C290343" i="1"/>
  <c r="D290343" i="1" s="1"/>
  <c r="C290344" i="1"/>
  <c r="D290344" i="1" s="1"/>
  <c r="C290345" i="1"/>
  <c r="D290345" i="1" s="1"/>
  <c r="C290346" i="1"/>
  <c r="D290346" i="1" s="1"/>
  <c r="C290347" i="1"/>
  <c r="D290347" i="1" s="1"/>
  <c r="C290348" i="1"/>
  <c r="D290348" i="1" s="1"/>
  <c r="C290349" i="1"/>
  <c r="D290349" i="1" s="1"/>
  <c r="C290350" i="1"/>
  <c r="D290350" i="1" s="1"/>
  <c r="C290351" i="1"/>
  <c r="D290351" i="1" s="1"/>
  <c r="C290352" i="1"/>
  <c r="D290352" i="1" s="1"/>
  <c r="C290353" i="1"/>
  <c r="D290353" i="1" s="1"/>
  <c r="C290354" i="1"/>
  <c r="D290354" i="1" s="1"/>
  <c r="C290355" i="1"/>
  <c r="D290355" i="1" s="1"/>
  <c r="C290356" i="1"/>
  <c r="D290356" i="1" s="1"/>
  <c r="C290357" i="1"/>
  <c r="D290357" i="1" s="1"/>
  <c r="C290358" i="1"/>
  <c r="D290358" i="1" s="1"/>
  <c r="C290359" i="1"/>
  <c r="D290359" i="1" s="1"/>
  <c r="C290360" i="1"/>
  <c r="D290360" i="1" s="1"/>
  <c r="C290361" i="1"/>
  <c r="D290361" i="1" s="1"/>
  <c r="C290362" i="1"/>
  <c r="D290362" i="1" s="1"/>
  <c r="C290363" i="1"/>
  <c r="D290363" i="1" s="1"/>
  <c r="C290364" i="1"/>
  <c r="D290364" i="1" s="1"/>
  <c r="C290365" i="1"/>
  <c r="D290365" i="1" s="1"/>
  <c r="C290366" i="1"/>
  <c r="D290366" i="1" s="1"/>
  <c r="C290367" i="1"/>
  <c r="D290367" i="1" s="1"/>
  <c r="C290368" i="1"/>
  <c r="D290368" i="1" s="1"/>
  <c r="C290369" i="1"/>
  <c r="D290369" i="1" s="1"/>
  <c r="C290370" i="1"/>
  <c r="D290370" i="1" s="1"/>
  <c r="C290371" i="1"/>
  <c r="D290371" i="1" s="1"/>
  <c r="C290372" i="1"/>
  <c r="D290372" i="1" s="1"/>
  <c r="C290373" i="1"/>
  <c r="D290373" i="1" s="1"/>
  <c r="C290374" i="1"/>
  <c r="D290374" i="1" s="1"/>
  <c r="C290375" i="1"/>
  <c r="D290375" i="1" s="1"/>
  <c r="C290376" i="1"/>
  <c r="D290376" i="1" s="1"/>
  <c r="C290377" i="1"/>
  <c r="D290377" i="1" s="1"/>
  <c r="C290378" i="1"/>
  <c r="D290378" i="1" s="1"/>
  <c r="C290379" i="1"/>
  <c r="D290379" i="1" s="1"/>
  <c r="C290380" i="1"/>
  <c r="D290380" i="1" s="1"/>
  <c r="C290381" i="1"/>
  <c r="D290381" i="1" s="1"/>
  <c r="C290382" i="1"/>
  <c r="D290382" i="1" s="1"/>
  <c r="C290383" i="1"/>
  <c r="D290383" i="1" s="1"/>
  <c r="C290384" i="1"/>
  <c r="D290384" i="1" s="1"/>
  <c r="C290385" i="1"/>
  <c r="D290385" i="1" s="1"/>
  <c r="C290386" i="1"/>
  <c r="D290386" i="1" s="1"/>
  <c r="C290387" i="1"/>
  <c r="D290387" i="1" s="1"/>
  <c r="C290388" i="1"/>
  <c r="D290388" i="1" s="1"/>
  <c r="C290389" i="1"/>
  <c r="D290389" i="1" s="1"/>
  <c r="C290390" i="1"/>
  <c r="D290390" i="1" s="1"/>
  <c r="C290391" i="1"/>
  <c r="D290391" i="1" s="1"/>
  <c r="C290392" i="1"/>
  <c r="D290392" i="1" s="1"/>
  <c r="C290393" i="1"/>
  <c r="D290393" i="1" s="1"/>
  <c r="C290394" i="1"/>
  <c r="D290394" i="1" s="1"/>
  <c r="C290395" i="1"/>
  <c r="D290395" i="1" s="1"/>
  <c r="C290396" i="1"/>
  <c r="D290396" i="1" s="1"/>
  <c r="C290397" i="1"/>
  <c r="D290397" i="1" s="1"/>
  <c r="C290398" i="1"/>
  <c r="D290398" i="1" s="1"/>
  <c r="C290399" i="1"/>
  <c r="D290399" i="1" s="1"/>
  <c r="C290400" i="1"/>
  <c r="D290400" i="1" s="1"/>
  <c r="C290401" i="1"/>
  <c r="D290401" i="1" s="1"/>
  <c r="C290402" i="1"/>
  <c r="D290402" i="1" s="1"/>
  <c r="C290403" i="1"/>
  <c r="D290403" i="1" s="1"/>
  <c r="C290404" i="1"/>
  <c r="D290404" i="1" s="1"/>
  <c r="C290405" i="1"/>
  <c r="D290405" i="1" s="1"/>
  <c r="C290406" i="1"/>
  <c r="D290406" i="1" s="1"/>
  <c r="C290407" i="1"/>
  <c r="D290407" i="1" s="1"/>
  <c r="C290408" i="1"/>
  <c r="D290408" i="1" s="1"/>
  <c r="C290409" i="1"/>
  <c r="D290409" i="1" s="1"/>
  <c r="C290410" i="1"/>
  <c r="D290410" i="1" s="1"/>
  <c r="C290411" i="1"/>
  <c r="D290411" i="1" s="1"/>
  <c r="C290412" i="1"/>
  <c r="D290412" i="1" s="1"/>
  <c r="C290413" i="1"/>
  <c r="D290413" i="1" s="1"/>
  <c r="C290414" i="1"/>
  <c r="D290414" i="1" s="1"/>
  <c r="C290415" i="1"/>
  <c r="D290415" i="1" s="1"/>
  <c r="C290416" i="1"/>
  <c r="D290416" i="1" s="1"/>
  <c r="C290417" i="1"/>
  <c r="D290417" i="1" s="1"/>
  <c r="C290418" i="1"/>
  <c r="D290418" i="1" s="1"/>
  <c r="C290419" i="1"/>
  <c r="D290419" i="1" s="1"/>
  <c r="C290420" i="1"/>
  <c r="D290420" i="1" s="1"/>
  <c r="C290421" i="1"/>
  <c r="D290421" i="1" s="1"/>
  <c r="C290422" i="1"/>
  <c r="D290422" i="1" s="1"/>
  <c r="C290423" i="1"/>
  <c r="D290423" i="1" s="1"/>
  <c r="C290424" i="1"/>
  <c r="D290424" i="1" s="1"/>
  <c r="C290425" i="1"/>
  <c r="D290425" i="1" s="1"/>
  <c r="C290426" i="1"/>
  <c r="D290426" i="1" s="1"/>
  <c r="C290427" i="1"/>
  <c r="D290427" i="1" s="1"/>
  <c r="C290428" i="1"/>
  <c r="D290428" i="1" s="1"/>
  <c r="C290429" i="1"/>
  <c r="D290429" i="1" s="1"/>
  <c r="C290430" i="1"/>
  <c r="D290430" i="1" s="1"/>
  <c r="C290431" i="1"/>
  <c r="D290431" i="1" s="1"/>
  <c r="C290432" i="1"/>
  <c r="D290432" i="1" s="1"/>
  <c r="C290433" i="1"/>
  <c r="D290433" i="1" s="1"/>
  <c r="C290434" i="1"/>
  <c r="D290434" i="1" s="1"/>
  <c r="C290435" i="1"/>
  <c r="D290435" i="1" s="1"/>
  <c r="C290436" i="1"/>
  <c r="D290436" i="1" s="1"/>
  <c r="C290437" i="1"/>
  <c r="D290437" i="1" s="1"/>
  <c r="C290438" i="1"/>
  <c r="D290438" i="1" s="1"/>
  <c r="C290439" i="1"/>
  <c r="D290439" i="1" s="1"/>
  <c r="C290440" i="1"/>
  <c r="D290440" i="1" s="1"/>
  <c r="C290441" i="1"/>
  <c r="D290441" i="1" s="1"/>
  <c r="C290442" i="1"/>
  <c r="D290442" i="1" s="1"/>
  <c r="C290443" i="1"/>
  <c r="D290443" i="1" s="1"/>
  <c r="C290444" i="1"/>
  <c r="D290444" i="1" s="1"/>
  <c r="C290445" i="1"/>
  <c r="D290445" i="1" s="1"/>
  <c r="C290446" i="1"/>
  <c r="D290446" i="1" s="1"/>
  <c r="C290447" i="1"/>
  <c r="D290447" i="1" s="1"/>
  <c r="C290448" i="1"/>
  <c r="D290448" i="1" s="1"/>
  <c r="C290449" i="1"/>
  <c r="D290449" i="1" s="1"/>
  <c r="C290450" i="1"/>
  <c r="D290450" i="1" s="1"/>
  <c r="C290451" i="1"/>
  <c r="D290451" i="1" s="1"/>
  <c r="C290452" i="1"/>
  <c r="D290452" i="1" s="1"/>
  <c r="C290453" i="1"/>
  <c r="D290453" i="1" s="1"/>
  <c r="C290454" i="1"/>
  <c r="D290454" i="1" s="1"/>
  <c r="C290455" i="1"/>
  <c r="D290455" i="1" s="1"/>
  <c r="C290456" i="1"/>
  <c r="D290456" i="1" s="1"/>
  <c r="C290457" i="1"/>
  <c r="D290457" i="1" s="1"/>
  <c r="C290458" i="1"/>
  <c r="D290458" i="1" s="1"/>
  <c r="C290459" i="1"/>
  <c r="D290459" i="1" s="1"/>
  <c r="C290460" i="1"/>
  <c r="D290460" i="1" s="1"/>
  <c r="C290461" i="1"/>
  <c r="D290461" i="1" s="1"/>
  <c r="C290462" i="1"/>
  <c r="D290462" i="1" s="1"/>
  <c r="C290463" i="1"/>
  <c r="D290463" i="1" s="1"/>
  <c r="C290464" i="1"/>
  <c r="D290464" i="1" s="1"/>
  <c r="C290465" i="1"/>
  <c r="D290465" i="1" s="1"/>
  <c r="C290466" i="1"/>
  <c r="D290466" i="1" s="1"/>
  <c r="C290467" i="1"/>
  <c r="D290467" i="1" s="1"/>
  <c r="C290468" i="1"/>
  <c r="D290468" i="1" s="1"/>
  <c r="C290469" i="1"/>
  <c r="D290469" i="1" s="1"/>
  <c r="C290470" i="1"/>
  <c r="D290470" i="1" s="1"/>
  <c r="C290471" i="1"/>
  <c r="D290471" i="1" s="1"/>
  <c r="C290472" i="1"/>
  <c r="D290472" i="1" s="1"/>
  <c r="C290473" i="1"/>
  <c r="D290473" i="1" s="1"/>
  <c r="C290474" i="1"/>
  <c r="D290474" i="1" s="1"/>
  <c r="C290475" i="1"/>
  <c r="D290475" i="1" s="1"/>
  <c r="C290476" i="1"/>
  <c r="D290476" i="1" s="1"/>
  <c r="C290477" i="1"/>
  <c r="D290477" i="1" s="1"/>
  <c r="C290478" i="1"/>
  <c r="D290478" i="1" s="1"/>
  <c r="C290479" i="1"/>
  <c r="D290479" i="1" s="1"/>
  <c r="C290480" i="1"/>
  <c r="D290480" i="1" s="1"/>
  <c r="C290481" i="1"/>
  <c r="D290481" i="1" s="1"/>
  <c r="C290482" i="1"/>
  <c r="D290482" i="1" s="1"/>
  <c r="C290483" i="1"/>
  <c r="D290483" i="1" s="1"/>
  <c r="C290484" i="1"/>
  <c r="D290484" i="1" s="1"/>
  <c r="C290485" i="1"/>
  <c r="D290485" i="1" s="1"/>
  <c r="C290486" i="1"/>
  <c r="D290486" i="1" s="1"/>
  <c r="C290487" i="1"/>
  <c r="D290487" i="1" s="1"/>
  <c r="C290488" i="1"/>
  <c r="D290488" i="1" s="1"/>
  <c r="C290489" i="1"/>
  <c r="D290489" i="1" s="1"/>
  <c r="C290490" i="1"/>
  <c r="D290490" i="1" s="1"/>
  <c r="C290491" i="1"/>
  <c r="D290491" i="1" s="1"/>
  <c r="C290492" i="1"/>
  <c r="D290492" i="1" s="1"/>
  <c r="C290493" i="1"/>
  <c r="D290493" i="1" s="1"/>
  <c r="C290494" i="1"/>
  <c r="D290494" i="1" s="1"/>
  <c r="C290495" i="1"/>
  <c r="D290495" i="1" s="1"/>
  <c r="C290496" i="1"/>
  <c r="D290496" i="1" s="1"/>
  <c r="C290497" i="1"/>
  <c r="D290497" i="1" s="1"/>
  <c r="C290498" i="1"/>
  <c r="D290498" i="1" s="1"/>
  <c r="C290499" i="1"/>
  <c r="D290499" i="1" s="1"/>
  <c r="C290500" i="1"/>
  <c r="D290500" i="1" s="1"/>
  <c r="C290501" i="1"/>
  <c r="D290501" i="1" s="1"/>
  <c r="C290502" i="1"/>
  <c r="D290502" i="1" s="1"/>
  <c r="C290503" i="1"/>
  <c r="D290503" i="1" s="1"/>
  <c r="C290504" i="1"/>
  <c r="D290504" i="1" s="1"/>
  <c r="C290505" i="1"/>
  <c r="D290505" i="1" s="1"/>
  <c r="C290506" i="1"/>
  <c r="D290506" i="1" s="1"/>
  <c r="C290507" i="1"/>
  <c r="D290507" i="1" s="1"/>
  <c r="C290508" i="1"/>
  <c r="D290508" i="1" s="1"/>
  <c r="C290509" i="1"/>
  <c r="D290509" i="1" s="1"/>
  <c r="C290510" i="1"/>
  <c r="D290510" i="1" s="1"/>
  <c r="C290511" i="1"/>
  <c r="D290511" i="1" s="1"/>
  <c r="C290512" i="1"/>
  <c r="D290512" i="1" s="1"/>
  <c r="C290513" i="1"/>
  <c r="D290513" i="1" s="1"/>
  <c r="C290514" i="1"/>
  <c r="D290514" i="1" s="1"/>
  <c r="C290515" i="1"/>
  <c r="D290515" i="1" s="1"/>
  <c r="C290516" i="1"/>
  <c r="D290516" i="1" s="1"/>
  <c r="C290517" i="1"/>
  <c r="D290517" i="1" s="1"/>
  <c r="C290518" i="1"/>
  <c r="D290518" i="1" s="1"/>
  <c r="C290519" i="1"/>
  <c r="D290519" i="1" s="1"/>
  <c r="C290520" i="1"/>
  <c r="D290520" i="1" s="1"/>
  <c r="C290521" i="1"/>
  <c r="D290521" i="1" s="1"/>
  <c r="C290522" i="1"/>
  <c r="D290522" i="1" s="1"/>
  <c r="C290523" i="1"/>
  <c r="D290523" i="1" s="1"/>
  <c r="C290524" i="1"/>
  <c r="D290524" i="1" s="1"/>
  <c r="C290525" i="1"/>
  <c r="D290525" i="1" s="1"/>
  <c r="C290526" i="1"/>
  <c r="D290526" i="1" s="1"/>
  <c r="C290527" i="1"/>
  <c r="D290527" i="1" s="1"/>
  <c r="C290528" i="1"/>
  <c r="D290528" i="1" s="1"/>
  <c r="C290529" i="1"/>
  <c r="D290529" i="1" s="1"/>
  <c r="C290530" i="1"/>
  <c r="D290530" i="1" s="1"/>
  <c r="C290531" i="1"/>
  <c r="D290531" i="1" s="1"/>
  <c r="C290532" i="1"/>
  <c r="D290532" i="1" s="1"/>
  <c r="C290533" i="1"/>
  <c r="D290533" i="1" s="1"/>
  <c r="C290534" i="1"/>
  <c r="D290534" i="1" s="1"/>
  <c r="C290535" i="1"/>
  <c r="D290535" i="1" s="1"/>
  <c r="C290536" i="1"/>
  <c r="D290536" i="1" s="1"/>
  <c r="C290537" i="1"/>
  <c r="D290537" i="1" s="1"/>
  <c r="C290538" i="1"/>
  <c r="D290538" i="1" s="1"/>
  <c r="C290539" i="1"/>
  <c r="D290539" i="1" s="1"/>
  <c r="C290540" i="1"/>
  <c r="D290540" i="1" s="1"/>
  <c r="C290541" i="1"/>
  <c r="D290541" i="1" s="1"/>
  <c r="C290542" i="1"/>
  <c r="D290542" i="1" s="1"/>
  <c r="C290543" i="1"/>
  <c r="D290543" i="1" s="1"/>
  <c r="C290544" i="1"/>
  <c r="D290544" i="1" s="1"/>
  <c r="C290545" i="1"/>
  <c r="D290545" i="1" s="1"/>
  <c r="C290546" i="1"/>
  <c r="D290546" i="1" s="1"/>
  <c r="C290547" i="1"/>
  <c r="D290547" i="1" s="1"/>
  <c r="C290548" i="1"/>
  <c r="D290548" i="1" s="1"/>
  <c r="C290549" i="1"/>
  <c r="D290549" i="1" s="1"/>
  <c r="C290550" i="1"/>
  <c r="D290550" i="1" s="1"/>
  <c r="C290551" i="1"/>
  <c r="D290551" i="1" s="1"/>
  <c r="C290552" i="1"/>
  <c r="D290552" i="1" s="1"/>
  <c r="C290553" i="1"/>
  <c r="D290553" i="1" s="1"/>
  <c r="C290554" i="1"/>
  <c r="D290554" i="1" s="1"/>
  <c r="C290555" i="1"/>
  <c r="D290555" i="1" s="1"/>
  <c r="C290556" i="1"/>
  <c r="D290556" i="1" s="1"/>
  <c r="C290557" i="1"/>
  <c r="D290557" i="1" s="1"/>
  <c r="C290558" i="1"/>
  <c r="D290558" i="1" s="1"/>
  <c r="C290559" i="1"/>
  <c r="D290559" i="1" s="1"/>
  <c r="C290560" i="1"/>
  <c r="D290560" i="1" s="1"/>
  <c r="C290561" i="1"/>
  <c r="D290561" i="1" s="1"/>
  <c r="C290562" i="1"/>
  <c r="D290562" i="1" s="1"/>
  <c r="C290563" i="1"/>
  <c r="D290563" i="1" s="1"/>
  <c r="C290564" i="1"/>
  <c r="D290564" i="1" s="1"/>
  <c r="C290565" i="1"/>
  <c r="D290565" i="1" s="1"/>
  <c r="C290566" i="1"/>
  <c r="D290566" i="1" s="1"/>
  <c r="C290567" i="1"/>
  <c r="D290567" i="1" s="1"/>
  <c r="C290568" i="1"/>
  <c r="D290568" i="1" s="1"/>
  <c r="C290569" i="1"/>
  <c r="D290569" i="1" s="1"/>
  <c r="C290570" i="1"/>
  <c r="D290570" i="1" s="1"/>
  <c r="C290571" i="1"/>
  <c r="D290571" i="1" s="1"/>
  <c r="C290572" i="1"/>
  <c r="D290572" i="1" s="1"/>
  <c r="C290573" i="1"/>
  <c r="D290573" i="1" s="1"/>
  <c r="C290574" i="1"/>
  <c r="D290574" i="1" s="1"/>
  <c r="C290575" i="1"/>
  <c r="D290575" i="1" s="1"/>
  <c r="C290576" i="1"/>
  <c r="D290576" i="1" s="1"/>
  <c r="C290577" i="1"/>
  <c r="D290577" i="1" s="1"/>
  <c r="C290578" i="1"/>
  <c r="D290578" i="1" s="1"/>
  <c r="C290579" i="1"/>
  <c r="D290579" i="1" s="1"/>
  <c r="C290580" i="1"/>
  <c r="D290580" i="1" s="1"/>
  <c r="C290581" i="1"/>
  <c r="D290581" i="1" s="1"/>
  <c r="C290582" i="1"/>
  <c r="D290582" i="1" s="1"/>
  <c r="C290583" i="1"/>
  <c r="D290583" i="1" s="1"/>
  <c r="C290584" i="1"/>
  <c r="D290584" i="1" s="1"/>
  <c r="C290585" i="1"/>
  <c r="D290585" i="1" s="1"/>
  <c r="C290586" i="1"/>
  <c r="D290586" i="1" s="1"/>
  <c r="C290587" i="1"/>
  <c r="D290587" i="1" s="1"/>
  <c r="C290588" i="1"/>
  <c r="D290588" i="1" s="1"/>
  <c r="C290589" i="1"/>
  <c r="D290589" i="1" s="1"/>
  <c r="C290590" i="1"/>
  <c r="D290590" i="1" s="1"/>
  <c r="C290591" i="1"/>
  <c r="D290591" i="1" s="1"/>
  <c r="C290592" i="1"/>
  <c r="D290592" i="1" s="1"/>
  <c r="C290593" i="1"/>
  <c r="D290593" i="1" s="1"/>
  <c r="C290594" i="1"/>
  <c r="D290594" i="1" s="1"/>
  <c r="C290595" i="1"/>
  <c r="D290595" i="1" s="1"/>
  <c r="C290596" i="1"/>
  <c r="D290596" i="1" s="1"/>
  <c r="C290597" i="1"/>
  <c r="D290597" i="1" s="1"/>
  <c r="C290598" i="1"/>
  <c r="D290598" i="1" s="1"/>
  <c r="C290599" i="1"/>
  <c r="D290599" i="1" s="1"/>
  <c r="C290600" i="1"/>
  <c r="D290600" i="1" s="1"/>
  <c r="C290601" i="1"/>
  <c r="D290601" i="1" s="1"/>
  <c r="C290602" i="1"/>
  <c r="D290602" i="1" s="1"/>
  <c r="C290603" i="1"/>
  <c r="D290603" i="1" s="1"/>
  <c r="C290604" i="1"/>
  <c r="D290604" i="1" s="1"/>
  <c r="C290605" i="1"/>
  <c r="D290605" i="1" s="1"/>
  <c r="C290606" i="1"/>
  <c r="D290606" i="1" s="1"/>
  <c r="C290607" i="1"/>
  <c r="D290607" i="1" s="1"/>
  <c r="C290608" i="1"/>
  <c r="D290608" i="1" s="1"/>
  <c r="C290609" i="1"/>
  <c r="D290609" i="1" s="1"/>
  <c r="C290610" i="1"/>
  <c r="D290610" i="1" s="1"/>
  <c r="C290611" i="1"/>
  <c r="D290611" i="1" s="1"/>
  <c r="C290612" i="1"/>
  <c r="D290612" i="1" s="1"/>
  <c r="C290613" i="1"/>
  <c r="D290613" i="1" s="1"/>
  <c r="C290614" i="1"/>
  <c r="D290614" i="1" s="1"/>
  <c r="C290615" i="1"/>
  <c r="D290615" i="1" s="1"/>
  <c r="C290616" i="1"/>
  <c r="D290616" i="1" s="1"/>
  <c r="C290617" i="1"/>
  <c r="D290617" i="1" s="1"/>
  <c r="C290618" i="1"/>
  <c r="D290618" i="1" s="1"/>
  <c r="C290619" i="1"/>
  <c r="D290619" i="1" s="1"/>
  <c r="C290620" i="1"/>
  <c r="D290620" i="1" s="1"/>
  <c r="C290621" i="1"/>
  <c r="D290621" i="1" s="1"/>
  <c r="C290622" i="1"/>
  <c r="D290622" i="1" s="1"/>
  <c r="C290623" i="1"/>
  <c r="D290623" i="1" s="1"/>
  <c r="C290624" i="1"/>
  <c r="D290624" i="1" s="1"/>
  <c r="C290625" i="1"/>
  <c r="D290625" i="1" s="1"/>
  <c r="C290626" i="1"/>
  <c r="D290626" i="1" s="1"/>
  <c r="C290627" i="1"/>
  <c r="D290627" i="1" s="1"/>
  <c r="C290628" i="1"/>
  <c r="D290628" i="1" s="1"/>
  <c r="C290629" i="1"/>
  <c r="D290629" i="1" s="1"/>
  <c r="C290630" i="1"/>
  <c r="D290630" i="1" s="1"/>
  <c r="C290631" i="1"/>
  <c r="D290631" i="1" s="1"/>
  <c r="C290632" i="1"/>
  <c r="D290632" i="1" s="1"/>
  <c r="C290633" i="1"/>
  <c r="D290633" i="1" s="1"/>
  <c r="C290634" i="1"/>
  <c r="D290634" i="1" s="1"/>
  <c r="C290635" i="1"/>
  <c r="D290635" i="1" s="1"/>
  <c r="C290636" i="1"/>
  <c r="D290636" i="1" s="1"/>
  <c r="C290637" i="1"/>
  <c r="D290637" i="1" s="1"/>
  <c r="C290638" i="1"/>
  <c r="D290638" i="1" s="1"/>
  <c r="C290639" i="1"/>
  <c r="D290639" i="1" s="1"/>
  <c r="C290640" i="1"/>
  <c r="D290640" i="1" s="1"/>
  <c r="C290641" i="1"/>
  <c r="D290641" i="1" s="1"/>
  <c r="C290642" i="1"/>
  <c r="D290642" i="1" s="1"/>
  <c r="C290643" i="1"/>
  <c r="D290643" i="1" s="1"/>
  <c r="C290644" i="1"/>
  <c r="D290644" i="1" s="1"/>
  <c r="C290645" i="1"/>
  <c r="D290645" i="1" s="1"/>
  <c r="C290646" i="1"/>
  <c r="D290646" i="1" s="1"/>
  <c r="C290647" i="1"/>
  <c r="D290647" i="1" s="1"/>
  <c r="C290648" i="1"/>
  <c r="D290648" i="1" s="1"/>
  <c r="C290649" i="1"/>
  <c r="D290649" i="1" s="1"/>
  <c r="C290650" i="1"/>
  <c r="D290650" i="1" s="1"/>
  <c r="C290651" i="1"/>
  <c r="D290651" i="1" s="1"/>
  <c r="C290652" i="1"/>
  <c r="D290652" i="1" s="1"/>
  <c r="C290653" i="1"/>
  <c r="D290653" i="1" s="1"/>
  <c r="C290654" i="1"/>
  <c r="D290654" i="1" s="1"/>
  <c r="C290655" i="1"/>
  <c r="D290655" i="1" s="1"/>
  <c r="C290656" i="1"/>
  <c r="D290656" i="1" s="1"/>
  <c r="C290657" i="1"/>
  <c r="D290657" i="1" s="1"/>
  <c r="C290658" i="1"/>
  <c r="D290658" i="1" s="1"/>
  <c r="C290659" i="1"/>
  <c r="D290659" i="1" s="1"/>
  <c r="C290660" i="1"/>
  <c r="D290660" i="1" s="1"/>
  <c r="C290661" i="1"/>
  <c r="D290661" i="1" s="1"/>
  <c r="C290662" i="1"/>
  <c r="D290662" i="1" s="1"/>
  <c r="C290663" i="1"/>
  <c r="D290663" i="1" s="1"/>
  <c r="C290664" i="1"/>
  <c r="D290664" i="1" s="1"/>
  <c r="C290665" i="1"/>
  <c r="D290665" i="1" s="1"/>
  <c r="C290666" i="1"/>
  <c r="D290666" i="1" s="1"/>
  <c r="C290667" i="1"/>
  <c r="D290667" i="1" s="1"/>
  <c r="C290668" i="1"/>
  <c r="D290668" i="1" s="1"/>
  <c r="C290669" i="1"/>
  <c r="D290669" i="1" s="1"/>
  <c r="C290670" i="1"/>
  <c r="D290670" i="1" s="1"/>
  <c r="C290671" i="1"/>
  <c r="D290671" i="1" s="1"/>
  <c r="C290672" i="1"/>
  <c r="D290672" i="1" s="1"/>
  <c r="C290673" i="1"/>
  <c r="D290673" i="1" s="1"/>
  <c r="C290674" i="1"/>
  <c r="D290674" i="1" s="1"/>
  <c r="C290675" i="1"/>
  <c r="D290675" i="1" s="1"/>
  <c r="C290676" i="1"/>
  <c r="D290676" i="1" s="1"/>
  <c r="C290677" i="1"/>
  <c r="D290677" i="1" s="1"/>
  <c r="C290678" i="1"/>
  <c r="D290678" i="1" s="1"/>
  <c r="C290679" i="1"/>
  <c r="D290679" i="1" s="1"/>
  <c r="C290680" i="1"/>
  <c r="D290680" i="1" s="1"/>
  <c r="C290681" i="1"/>
  <c r="D290681" i="1" s="1"/>
  <c r="C290682" i="1"/>
  <c r="D290682" i="1" s="1"/>
  <c r="C290683" i="1"/>
  <c r="D290683" i="1" s="1"/>
  <c r="C290684" i="1"/>
  <c r="D290684" i="1" s="1"/>
  <c r="C290685" i="1"/>
  <c r="D290685" i="1" s="1"/>
  <c r="C290686" i="1"/>
  <c r="D290686" i="1" s="1"/>
  <c r="C290687" i="1"/>
  <c r="D290687" i="1" s="1"/>
  <c r="C290688" i="1"/>
  <c r="D290688" i="1" s="1"/>
  <c r="C290689" i="1"/>
  <c r="D290689" i="1" s="1"/>
  <c r="C290690" i="1"/>
  <c r="D290690" i="1" s="1"/>
  <c r="C290691" i="1"/>
  <c r="D290691" i="1" s="1"/>
  <c r="C290692" i="1"/>
  <c r="D290692" i="1" s="1"/>
  <c r="C290693" i="1"/>
  <c r="D290693" i="1" s="1"/>
  <c r="C290694" i="1"/>
  <c r="D290694" i="1" s="1"/>
  <c r="C290695" i="1"/>
  <c r="D290695" i="1" s="1"/>
  <c r="C290696" i="1"/>
  <c r="D290696" i="1" s="1"/>
  <c r="C290697" i="1"/>
  <c r="D290697" i="1" s="1"/>
  <c r="C290698" i="1"/>
  <c r="D290698" i="1" s="1"/>
  <c r="C290699" i="1"/>
  <c r="D290699" i="1" s="1"/>
  <c r="C290700" i="1"/>
  <c r="D290700" i="1" s="1"/>
  <c r="C290701" i="1"/>
  <c r="D290701" i="1" s="1"/>
  <c r="C290702" i="1"/>
  <c r="D290702" i="1" s="1"/>
  <c r="C290703" i="1"/>
  <c r="D290703" i="1" s="1"/>
  <c r="C290704" i="1"/>
  <c r="D290704" i="1" s="1"/>
  <c r="C290705" i="1"/>
  <c r="D290705" i="1" s="1"/>
  <c r="C290706" i="1"/>
  <c r="D290706" i="1" s="1"/>
  <c r="C290707" i="1"/>
  <c r="D290707" i="1" s="1"/>
  <c r="C290708" i="1"/>
  <c r="D290708" i="1" s="1"/>
  <c r="C290709" i="1"/>
  <c r="D290709" i="1" s="1"/>
  <c r="C290710" i="1"/>
  <c r="D290710" i="1" s="1"/>
  <c r="C290711" i="1"/>
  <c r="D290711" i="1" s="1"/>
  <c r="C290712" i="1"/>
  <c r="D290712" i="1" s="1"/>
  <c r="C290713" i="1"/>
  <c r="D290713" i="1" s="1"/>
  <c r="C290714" i="1"/>
  <c r="D290714" i="1" s="1"/>
  <c r="C290715" i="1"/>
  <c r="D290715" i="1" s="1"/>
  <c r="C290716" i="1"/>
  <c r="D290716" i="1" s="1"/>
  <c r="C290717" i="1"/>
  <c r="D290717" i="1" s="1"/>
  <c r="C290718" i="1"/>
  <c r="D290718" i="1" s="1"/>
  <c r="C290719" i="1"/>
  <c r="D290719" i="1" s="1"/>
  <c r="C290720" i="1"/>
  <c r="D290720" i="1" s="1"/>
  <c r="C290721" i="1"/>
  <c r="D290721" i="1" s="1"/>
  <c r="C290722" i="1"/>
  <c r="D290722" i="1" s="1"/>
  <c r="C290723" i="1"/>
  <c r="D290723" i="1" s="1"/>
  <c r="C290724" i="1"/>
  <c r="D290724" i="1" s="1"/>
  <c r="C290725" i="1"/>
  <c r="D290725" i="1" s="1"/>
  <c r="C290726" i="1"/>
  <c r="D290726" i="1" s="1"/>
  <c r="C290727" i="1"/>
  <c r="D290727" i="1" s="1"/>
  <c r="C290728" i="1"/>
  <c r="D290728" i="1" s="1"/>
  <c r="C290729" i="1"/>
  <c r="D290729" i="1" s="1"/>
  <c r="C290730" i="1"/>
  <c r="D290730" i="1" s="1"/>
  <c r="C290731" i="1"/>
  <c r="D290731" i="1" s="1"/>
  <c r="C290732" i="1"/>
  <c r="D290732" i="1" s="1"/>
  <c r="C290733" i="1"/>
  <c r="D290733" i="1" s="1"/>
  <c r="C290734" i="1"/>
  <c r="D290734" i="1" s="1"/>
  <c r="C290735" i="1"/>
  <c r="D290735" i="1" s="1"/>
  <c r="C290736" i="1"/>
  <c r="D290736" i="1" s="1"/>
  <c r="C290737" i="1"/>
  <c r="D290737" i="1" s="1"/>
  <c r="C290738" i="1"/>
  <c r="D290738" i="1" s="1"/>
  <c r="C290739" i="1"/>
  <c r="D290739" i="1" s="1"/>
  <c r="C290740" i="1"/>
  <c r="D290740" i="1" s="1"/>
  <c r="C290741" i="1"/>
  <c r="D290741" i="1" s="1"/>
  <c r="C290742" i="1"/>
  <c r="D290742" i="1" s="1"/>
  <c r="C290743" i="1"/>
  <c r="D290743" i="1" s="1"/>
  <c r="C290744" i="1"/>
  <c r="D290744" i="1" s="1"/>
  <c r="C290745" i="1"/>
  <c r="D290745" i="1" s="1"/>
  <c r="C290746" i="1"/>
  <c r="D290746" i="1" s="1"/>
  <c r="C290747" i="1"/>
  <c r="D290747" i="1" s="1"/>
  <c r="C290748" i="1"/>
  <c r="D290748" i="1" s="1"/>
  <c r="C290749" i="1"/>
  <c r="D290749" i="1" s="1"/>
  <c r="C290750" i="1"/>
  <c r="D290750" i="1" s="1"/>
  <c r="C290751" i="1"/>
  <c r="D290751" i="1" s="1"/>
  <c r="C290752" i="1"/>
  <c r="D290752" i="1" s="1"/>
  <c r="C290753" i="1"/>
  <c r="D290753" i="1" s="1"/>
  <c r="C290754" i="1"/>
  <c r="D290754" i="1" s="1"/>
  <c r="C290755" i="1"/>
  <c r="D290755" i="1" s="1"/>
  <c r="C290756" i="1"/>
  <c r="D290756" i="1" s="1"/>
  <c r="C290757" i="1"/>
  <c r="D290757" i="1" s="1"/>
  <c r="C290758" i="1"/>
  <c r="D290758" i="1" s="1"/>
  <c r="C290759" i="1"/>
  <c r="D290759" i="1" s="1"/>
  <c r="C290760" i="1"/>
  <c r="D290760" i="1" s="1"/>
  <c r="C290761" i="1"/>
  <c r="D290761" i="1" s="1"/>
  <c r="C290762" i="1"/>
  <c r="D290762" i="1" s="1"/>
  <c r="C290763" i="1"/>
  <c r="D290763" i="1" s="1"/>
  <c r="C290764" i="1"/>
  <c r="D290764" i="1" s="1"/>
  <c r="C290765" i="1"/>
  <c r="D290765" i="1" s="1"/>
  <c r="C290766" i="1"/>
  <c r="D290766" i="1" s="1"/>
  <c r="C290767" i="1"/>
  <c r="D290767" i="1" s="1"/>
  <c r="C290768" i="1"/>
  <c r="D290768" i="1" s="1"/>
  <c r="C290769" i="1"/>
  <c r="D290769" i="1" s="1"/>
  <c r="C290770" i="1"/>
  <c r="D290770" i="1" s="1"/>
  <c r="C290771" i="1"/>
  <c r="D290771" i="1" s="1"/>
  <c r="C290772" i="1"/>
  <c r="D290772" i="1" s="1"/>
  <c r="C290773" i="1"/>
  <c r="D290773" i="1" s="1"/>
  <c r="C290774" i="1"/>
  <c r="D290774" i="1" s="1"/>
  <c r="C290775" i="1"/>
  <c r="D290775" i="1" s="1"/>
  <c r="C290776" i="1"/>
  <c r="D290776" i="1" s="1"/>
  <c r="C290777" i="1"/>
  <c r="D290777" i="1" s="1"/>
  <c r="C290778" i="1"/>
  <c r="D290778" i="1" s="1"/>
  <c r="C290779" i="1"/>
  <c r="D290779" i="1" s="1"/>
  <c r="C290780" i="1"/>
  <c r="D290780" i="1" s="1"/>
  <c r="C290781" i="1"/>
  <c r="D290781" i="1" s="1"/>
  <c r="C290782" i="1"/>
  <c r="D290782" i="1" s="1"/>
  <c r="C290783" i="1"/>
  <c r="D290783" i="1" s="1"/>
  <c r="C290784" i="1"/>
  <c r="D290784" i="1" s="1"/>
  <c r="C290785" i="1"/>
  <c r="D290785" i="1" s="1"/>
  <c r="C290786" i="1"/>
  <c r="D290786" i="1" s="1"/>
  <c r="C290787" i="1"/>
  <c r="D290787" i="1" s="1"/>
  <c r="C290788" i="1"/>
  <c r="D290788" i="1" s="1"/>
  <c r="C290789" i="1"/>
  <c r="D290789" i="1" s="1"/>
  <c r="C290790" i="1"/>
  <c r="D290790" i="1" s="1"/>
  <c r="C290791" i="1"/>
  <c r="D290791" i="1" s="1"/>
  <c r="C290792" i="1"/>
  <c r="D290792" i="1" s="1"/>
  <c r="C290793" i="1"/>
  <c r="D290793" i="1" s="1"/>
  <c r="C290794" i="1"/>
  <c r="D290794" i="1" s="1"/>
  <c r="C290795" i="1"/>
  <c r="D290795" i="1" s="1"/>
  <c r="C290796" i="1"/>
  <c r="D290796" i="1" s="1"/>
  <c r="C290797" i="1"/>
  <c r="D290797" i="1" s="1"/>
  <c r="C290798" i="1"/>
  <c r="D290798" i="1" s="1"/>
  <c r="C290799" i="1"/>
  <c r="D290799" i="1" s="1"/>
  <c r="C290800" i="1"/>
  <c r="D290800" i="1" s="1"/>
  <c r="C290801" i="1"/>
  <c r="D290801" i="1" s="1"/>
  <c r="C290802" i="1"/>
  <c r="D290802" i="1" s="1"/>
  <c r="C290803" i="1"/>
  <c r="D290803" i="1" s="1"/>
  <c r="C290804" i="1"/>
  <c r="D290804" i="1" s="1"/>
  <c r="C290805" i="1"/>
  <c r="D290805" i="1" s="1"/>
  <c r="C290806" i="1"/>
  <c r="D290806" i="1" s="1"/>
  <c r="C290807" i="1"/>
  <c r="D290807" i="1" s="1"/>
  <c r="C290808" i="1"/>
  <c r="D290808" i="1" s="1"/>
  <c r="C290809" i="1"/>
  <c r="D290809" i="1" s="1"/>
  <c r="C290810" i="1"/>
  <c r="D290810" i="1" s="1"/>
  <c r="C290811" i="1"/>
  <c r="D290811" i="1" s="1"/>
  <c r="C290812" i="1"/>
  <c r="D290812" i="1" s="1"/>
  <c r="C290813" i="1"/>
  <c r="D290813" i="1" s="1"/>
  <c r="C290814" i="1"/>
  <c r="D290814" i="1" s="1"/>
  <c r="C290815" i="1"/>
  <c r="D290815" i="1" s="1"/>
  <c r="C290816" i="1"/>
  <c r="D290816" i="1" s="1"/>
  <c r="C290817" i="1"/>
  <c r="D290817" i="1" s="1"/>
  <c r="C290818" i="1"/>
  <c r="D290818" i="1" s="1"/>
  <c r="C290819" i="1"/>
  <c r="D290819" i="1" s="1"/>
  <c r="C290820" i="1"/>
  <c r="D290820" i="1" s="1"/>
  <c r="C290821" i="1"/>
  <c r="D290821" i="1" s="1"/>
  <c r="C290822" i="1"/>
  <c r="D290822" i="1" s="1"/>
  <c r="C290823" i="1"/>
  <c r="D290823" i="1" s="1"/>
  <c r="C290824" i="1"/>
  <c r="D290824" i="1" s="1"/>
  <c r="C290825" i="1"/>
  <c r="D290825" i="1" s="1"/>
  <c r="C290826" i="1"/>
  <c r="D290826" i="1" s="1"/>
  <c r="C290827" i="1"/>
  <c r="D290827" i="1" s="1"/>
  <c r="C290828" i="1"/>
  <c r="D290828" i="1" s="1"/>
  <c r="C290829" i="1"/>
  <c r="D290829" i="1" s="1"/>
  <c r="C290830" i="1"/>
  <c r="D290830" i="1" s="1"/>
  <c r="C290831" i="1"/>
  <c r="D290831" i="1" s="1"/>
  <c r="C290832" i="1"/>
  <c r="D290832" i="1" s="1"/>
  <c r="C290833" i="1"/>
  <c r="D290833" i="1" s="1"/>
  <c r="C290834" i="1"/>
  <c r="D290834" i="1" s="1"/>
  <c r="C290835" i="1"/>
  <c r="D290835" i="1" s="1"/>
  <c r="C290836" i="1"/>
  <c r="D290836" i="1" s="1"/>
  <c r="C290837" i="1"/>
  <c r="D290837" i="1" s="1"/>
  <c r="C290838" i="1"/>
  <c r="D290838" i="1" s="1"/>
  <c r="C290839" i="1"/>
  <c r="D290839" i="1" s="1"/>
  <c r="C290840" i="1"/>
  <c r="D290840" i="1" s="1"/>
  <c r="C290841" i="1"/>
  <c r="D290841" i="1" s="1"/>
  <c r="C290842" i="1"/>
  <c r="D290842" i="1" s="1"/>
  <c r="C290843" i="1"/>
  <c r="D290843" i="1" s="1"/>
  <c r="C290844" i="1"/>
  <c r="D290844" i="1" s="1"/>
  <c r="C290845" i="1"/>
  <c r="D290845" i="1" s="1"/>
  <c r="C290846" i="1"/>
  <c r="D290846" i="1" s="1"/>
  <c r="C290847" i="1"/>
  <c r="D290847" i="1" s="1"/>
  <c r="C290848" i="1"/>
  <c r="D290848" i="1" s="1"/>
  <c r="C290849" i="1"/>
  <c r="D290849" i="1" s="1"/>
  <c r="C290850" i="1"/>
  <c r="D290850" i="1" s="1"/>
  <c r="C290851" i="1"/>
  <c r="D290851" i="1" s="1"/>
  <c r="C290852" i="1"/>
  <c r="D290852" i="1" s="1"/>
  <c r="C290853" i="1"/>
  <c r="D290853" i="1" s="1"/>
  <c r="C290854" i="1"/>
  <c r="D290854" i="1" s="1"/>
  <c r="C290855" i="1"/>
  <c r="D290855" i="1" s="1"/>
  <c r="C290856" i="1"/>
  <c r="D290856" i="1" s="1"/>
  <c r="C290857" i="1"/>
  <c r="D290857" i="1" s="1"/>
  <c r="C290858" i="1"/>
  <c r="D290858" i="1" s="1"/>
  <c r="C290859" i="1"/>
  <c r="D290859" i="1" s="1"/>
  <c r="C290860" i="1"/>
  <c r="D290860" i="1" s="1"/>
  <c r="C290861" i="1"/>
  <c r="D290861" i="1" s="1"/>
  <c r="C290862" i="1"/>
  <c r="D290862" i="1" s="1"/>
  <c r="C290863" i="1"/>
  <c r="D290863" i="1" s="1"/>
  <c r="C290864" i="1"/>
  <c r="D290864" i="1" s="1"/>
  <c r="C290865" i="1"/>
  <c r="D290865" i="1" s="1"/>
  <c r="C290866" i="1"/>
  <c r="D290866" i="1" s="1"/>
  <c r="C290867" i="1"/>
  <c r="D290867" i="1" s="1"/>
  <c r="C290868" i="1"/>
  <c r="D290868" i="1" s="1"/>
  <c r="C290869" i="1"/>
  <c r="D290869" i="1" s="1"/>
  <c r="C290870" i="1"/>
  <c r="D290870" i="1" s="1"/>
  <c r="C290871" i="1"/>
  <c r="D290871" i="1" s="1"/>
  <c r="C290872" i="1"/>
  <c r="D290872" i="1" s="1"/>
  <c r="C290873" i="1"/>
  <c r="D290873" i="1" s="1"/>
  <c r="C290874" i="1"/>
  <c r="D290874" i="1" s="1"/>
  <c r="C290875" i="1"/>
  <c r="D290875" i="1" s="1"/>
  <c r="C290876" i="1"/>
  <c r="D290876" i="1" s="1"/>
  <c r="C290877" i="1"/>
  <c r="D290877" i="1" s="1"/>
  <c r="C290878" i="1"/>
  <c r="D290878" i="1" s="1"/>
  <c r="C290879" i="1"/>
  <c r="D290879" i="1" s="1"/>
  <c r="C290880" i="1"/>
  <c r="D290880" i="1" s="1"/>
  <c r="C290881" i="1"/>
  <c r="D290881" i="1" s="1"/>
  <c r="C290882" i="1"/>
  <c r="D290882" i="1" s="1"/>
  <c r="C290883" i="1"/>
  <c r="D290883" i="1" s="1"/>
  <c r="C290884" i="1"/>
  <c r="D290884" i="1" s="1"/>
  <c r="C290885" i="1"/>
  <c r="D290885" i="1" s="1"/>
  <c r="C290886" i="1"/>
  <c r="D290886" i="1" s="1"/>
  <c r="C290887" i="1"/>
  <c r="D290887" i="1" s="1"/>
  <c r="C290888" i="1"/>
  <c r="D290888" i="1" s="1"/>
  <c r="C290889" i="1"/>
  <c r="D290889" i="1" s="1"/>
  <c r="C290890" i="1"/>
  <c r="D290890" i="1" s="1"/>
  <c r="C290891" i="1"/>
  <c r="D290891" i="1" s="1"/>
  <c r="C290892" i="1"/>
  <c r="D290892" i="1" s="1"/>
  <c r="C290893" i="1"/>
  <c r="D290893" i="1" s="1"/>
  <c r="C290894" i="1"/>
  <c r="D290894" i="1" s="1"/>
  <c r="C290895" i="1"/>
  <c r="D290895" i="1" s="1"/>
  <c r="C290896" i="1"/>
  <c r="D290896" i="1" s="1"/>
  <c r="C290897" i="1"/>
  <c r="D290897" i="1" s="1"/>
  <c r="C290898" i="1"/>
  <c r="D290898" i="1" s="1"/>
  <c r="C290899" i="1"/>
  <c r="D290899" i="1" s="1"/>
  <c r="C290900" i="1"/>
  <c r="D290900" i="1" s="1"/>
  <c r="C290901" i="1"/>
  <c r="D290901" i="1" s="1"/>
  <c r="C290902" i="1"/>
  <c r="D290902" i="1" s="1"/>
  <c r="C290903" i="1"/>
  <c r="D290903" i="1" s="1"/>
  <c r="C290904" i="1"/>
  <c r="D290904" i="1" s="1"/>
  <c r="C290905" i="1"/>
  <c r="D290905" i="1" s="1"/>
  <c r="C290906" i="1"/>
  <c r="D290906" i="1" s="1"/>
  <c r="C290907" i="1"/>
  <c r="D290907" i="1" s="1"/>
  <c r="C290908" i="1"/>
  <c r="D290908" i="1" s="1"/>
  <c r="C290909" i="1"/>
  <c r="D290909" i="1" s="1"/>
  <c r="C290910" i="1"/>
  <c r="D290910" i="1" s="1"/>
  <c r="C290911" i="1"/>
  <c r="D290911" i="1" s="1"/>
  <c r="C290912" i="1"/>
  <c r="D290912" i="1" s="1"/>
  <c r="C290913" i="1"/>
  <c r="D290913" i="1" s="1"/>
  <c r="C290914" i="1"/>
  <c r="D290914" i="1" s="1"/>
  <c r="C290915" i="1"/>
  <c r="D290915" i="1" s="1"/>
  <c r="C290916" i="1"/>
  <c r="D290916" i="1" s="1"/>
  <c r="C290917" i="1"/>
  <c r="D290917" i="1" s="1"/>
  <c r="C290918" i="1"/>
  <c r="D290918" i="1" s="1"/>
  <c r="C290919" i="1"/>
  <c r="D290919" i="1" s="1"/>
  <c r="C290920" i="1"/>
  <c r="D290920" i="1" s="1"/>
  <c r="C290921" i="1"/>
  <c r="D290921" i="1" s="1"/>
  <c r="C290922" i="1"/>
  <c r="D290922" i="1" s="1"/>
  <c r="C290923" i="1"/>
  <c r="D290923" i="1" s="1"/>
  <c r="C290924" i="1"/>
  <c r="D290924" i="1" s="1"/>
  <c r="C290925" i="1"/>
  <c r="D290925" i="1" s="1"/>
  <c r="C290926" i="1"/>
  <c r="D290926" i="1" s="1"/>
  <c r="C290927" i="1"/>
  <c r="D290927" i="1" s="1"/>
  <c r="C290928" i="1"/>
  <c r="D290928" i="1" s="1"/>
  <c r="C290929" i="1"/>
  <c r="D290929" i="1" s="1"/>
  <c r="C290930" i="1"/>
  <c r="D290930" i="1" s="1"/>
  <c r="C290931" i="1"/>
  <c r="D290931" i="1" s="1"/>
  <c r="C290932" i="1"/>
  <c r="D290932" i="1" s="1"/>
  <c r="C290933" i="1"/>
  <c r="D290933" i="1" s="1"/>
  <c r="C290934" i="1"/>
  <c r="D290934" i="1" s="1"/>
  <c r="C290935" i="1"/>
  <c r="D290935" i="1" s="1"/>
  <c r="C290936" i="1"/>
  <c r="D290936" i="1" s="1"/>
  <c r="C290937" i="1"/>
  <c r="D290937" i="1" s="1"/>
  <c r="C290938" i="1"/>
  <c r="D290938" i="1" s="1"/>
  <c r="C290939" i="1"/>
  <c r="D290939" i="1" s="1"/>
  <c r="C290940" i="1"/>
  <c r="D290940" i="1" s="1"/>
  <c r="C290941" i="1"/>
  <c r="D290941" i="1" s="1"/>
  <c r="C290942" i="1"/>
  <c r="D290942" i="1" s="1"/>
  <c r="C290943" i="1"/>
  <c r="D290943" i="1" s="1"/>
  <c r="C290944" i="1"/>
  <c r="D290944" i="1" s="1"/>
  <c r="C290945" i="1"/>
  <c r="D290945" i="1" s="1"/>
  <c r="C290946" i="1"/>
  <c r="D290946" i="1" s="1"/>
  <c r="C290947" i="1"/>
  <c r="D290947" i="1" s="1"/>
  <c r="C290948" i="1"/>
  <c r="D290948" i="1" s="1"/>
  <c r="C290949" i="1"/>
  <c r="D290949" i="1" s="1"/>
  <c r="C290950" i="1"/>
  <c r="D290950" i="1" s="1"/>
  <c r="C290951" i="1"/>
  <c r="D290951" i="1" s="1"/>
  <c r="C290952" i="1"/>
  <c r="D290952" i="1" s="1"/>
  <c r="C290953" i="1"/>
  <c r="D290953" i="1" s="1"/>
  <c r="C290954" i="1"/>
  <c r="D290954" i="1" s="1"/>
  <c r="C290955" i="1"/>
  <c r="D290955" i="1" s="1"/>
  <c r="C290956" i="1"/>
  <c r="D290956" i="1" s="1"/>
  <c r="C290957" i="1"/>
  <c r="D290957" i="1" s="1"/>
  <c r="C290958" i="1"/>
  <c r="D290958" i="1" s="1"/>
  <c r="C290959" i="1"/>
  <c r="D290959" i="1" s="1"/>
  <c r="C290960" i="1"/>
  <c r="D290960" i="1" s="1"/>
  <c r="C290961" i="1"/>
  <c r="D290961" i="1" s="1"/>
  <c r="C290962" i="1"/>
  <c r="D290962" i="1" s="1"/>
  <c r="C290963" i="1"/>
  <c r="D290963" i="1" s="1"/>
  <c r="C290964" i="1"/>
  <c r="D290964" i="1" s="1"/>
  <c r="C290965" i="1"/>
  <c r="D290965" i="1" s="1"/>
  <c r="C290966" i="1"/>
  <c r="D290966" i="1" s="1"/>
  <c r="C290967" i="1"/>
  <c r="D290967" i="1" s="1"/>
  <c r="C290968" i="1"/>
  <c r="D290968" i="1" s="1"/>
  <c r="C290969" i="1"/>
  <c r="D290969" i="1" s="1"/>
  <c r="C290970" i="1"/>
  <c r="D290970" i="1" s="1"/>
  <c r="C290971" i="1"/>
  <c r="D290971" i="1" s="1"/>
  <c r="C290972" i="1"/>
  <c r="D290972" i="1" s="1"/>
  <c r="C290973" i="1"/>
  <c r="D290973" i="1" s="1"/>
  <c r="C290974" i="1"/>
  <c r="D290974" i="1" s="1"/>
  <c r="C290975" i="1"/>
  <c r="D290975" i="1" s="1"/>
  <c r="C290976" i="1"/>
  <c r="D290976" i="1" s="1"/>
  <c r="C290977" i="1"/>
  <c r="D290977" i="1" s="1"/>
  <c r="C290978" i="1"/>
  <c r="D290978" i="1" s="1"/>
  <c r="C290979" i="1"/>
  <c r="D290979" i="1" s="1"/>
  <c r="C290980" i="1"/>
  <c r="D290980" i="1" s="1"/>
  <c r="C290981" i="1"/>
  <c r="D290981" i="1" s="1"/>
  <c r="C290982" i="1"/>
  <c r="D290982" i="1" s="1"/>
  <c r="C290983" i="1"/>
  <c r="D290983" i="1" s="1"/>
  <c r="C290984" i="1"/>
  <c r="D290984" i="1" s="1"/>
  <c r="C290985" i="1"/>
  <c r="D290985" i="1" s="1"/>
  <c r="C290986" i="1"/>
  <c r="D290986" i="1" s="1"/>
  <c r="C290987" i="1"/>
  <c r="D290987" i="1" s="1"/>
  <c r="C290988" i="1"/>
  <c r="D290988" i="1" s="1"/>
  <c r="C290989" i="1"/>
  <c r="D290989" i="1" s="1"/>
  <c r="C290990" i="1"/>
  <c r="D290990" i="1" s="1"/>
  <c r="C290991" i="1"/>
  <c r="D290991" i="1" s="1"/>
  <c r="C290992" i="1"/>
  <c r="D290992" i="1" s="1"/>
  <c r="C290993" i="1"/>
  <c r="D290993" i="1" s="1"/>
  <c r="C290994" i="1"/>
  <c r="D290994" i="1" s="1"/>
  <c r="C290995" i="1"/>
  <c r="D290995" i="1" s="1"/>
  <c r="C290996" i="1"/>
  <c r="D290996" i="1" s="1"/>
  <c r="C290997" i="1"/>
  <c r="D290997" i="1" s="1"/>
  <c r="C290998" i="1"/>
  <c r="D290998" i="1" s="1"/>
  <c r="C290999" i="1"/>
  <c r="D290999" i="1" s="1"/>
  <c r="C291000" i="1"/>
  <c r="D291000" i="1" s="1"/>
  <c r="C291001" i="1"/>
  <c r="D291001" i="1" s="1"/>
  <c r="C291002" i="1"/>
  <c r="D291002" i="1" s="1"/>
  <c r="C291003" i="1"/>
  <c r="D291003" i="1" s="1"/>
  <c r="C291004" i="1"/>
  <c r="D291004" i="1" s="1"/>
  <c r="C291005" i="1"/>
  <c r="D291005" i="1" s="1"/>
  <c r="C291006" i="1"/>
  <c r="D291006" i="1" s="1"/>
  <c r="C291007" i="1"/>
  <c r="D291007" i="1" s="1"/>
  <c r="C291008" i="1"/>
  <c r="D291008" i="1" s="1"/>
  <c r="C291009" i="1"/>
  <c r="D291009" i="1" s="1"/>
  <c r="C291010" i="1"/>
  <c r="D291010" i="1" s="1"/>
  <c r="C291011" i="1"/>
  <c r="D291011" i="1" s="1"/>
  <c r="C291012" i="1"/>
  <c r="D291012" i="1" s="1"/>
  <c r="C291013" i="1"/>
  <c r="D291013" i="1" s="1"/>
  <c r="C291014" i="1"/>
  <c r="D291014" i="1" s="1"/>
  <c r="C291015" i="1"/>
  <c r="D291015" i="1" s="1"/>
  <c r="C291016" i="1"/>
  <c r="D291016" i="1" s="1"/>
  <c r="C291017" i="1"/>
  <c r="D291017" i="1" s="1"/>
  <c r="C291018" i="1"/>
  <c r="D291018" i="1" s="1"/>
  <c r="C291019" i="1"/>
  <c r="D291019" i="1" s="1"/>
  <c r="C291020" i="1"/>
  <c r="D291020" i="1" s="1"/>
  <c r="C291021" i="1"/>
  <c r="D291021" i="1" s="1"/>
  <c r="C291022" i="1"/>
  <c r="D291022" i="1" s="1"/>
  <c r="C291023" i="1"/>
  <c r="D291023" i="1" s="1"/>
  <c r="C291024" i="1"/>
  <c r="D291024" i="1" s="1"/>
  <c r="C291025" i="1"/>
  <c r="D291025" i="1" s="1"/>
  <c r="C291026" i="1"/>
  <c r="D291026" i="1" s="1"/>
  <c r="C291027" i="1"/>
  <c r="D291027" i="1" s="1"/>
  <c r="C291028" i="1"/>
  <c r="D291028" i="1" s="1"/>
  <c r="C291029" i="1"/>
  <c r="D291029" i="1" s="1"/>
  <c r="C291030" i="1"/>
  <c r="D291030" i="1" s="1"/>
  <c r="C291031" i="1"/>
  <c r="D291031" i="1" s="1"/>
  <c r="C291032" i="1"/>
  <c r="D291032" i="1" s="1"/>
  <c r="C291033" i="1"/>
  <c r="D291033" i="1" s="1"/>
  <c r="C291034" i="1"/>
  <c r="D291034" i="1" s="1"/>
  <c r="C291035" i="1"/>
  <c r="D291035" i="1" s="1"/>
  <c r="C291036" i="1"/>
  <c r="D291036" i="1" s="1"/>
  <c r="C291037" i="1"/>
  <c r="D291037" i="1" s="1"/>
  <c r="C291038" i="1"/>
  <c r="D291038" i="1" s="1"/>
  <c r="C291039" i="1"/>
  <c r="D291039" i="1" s="1"/>
  <c r="C291040" i="1"/>
  <c r="D291040" i="1" s="1"/>
  <c r="C291041" i="1"/>
  <c r="D291041" i="1" s="1"/>
  <c r="C291042" i="1"/>
  <c r="D291042" i="1" s="1"/>
  <c r="C291043" i="1"/>
  <c r="D291043" i="1" s="1"/>
  <c r="C291044" i="1"/>
  <c r="D291044" i="1" s="1"/>
  <c r="C291045" i="1"/>
  <c r="D291045" i="1" s="1"/>
  <c r="C291046" i="1"/>
  <c r="D291046" i="1" s="1"/>
  <c r="C291047" i="1"/>
  <c r="D291047" i="1" s="1"/>
  <c r="C291048" i="1"/>
  <c r="D291048" i="1" s="1"/>
  <c r="C291049" i="1"/>
  <c r="D291049" i="1" s="1"/>
  <c r="C291050" i="1"/>
  <c r="D291050" i="1" s="1"/>
  <c r="C291051" i="1"/>
  <c r="D291051" i="1" s="1"/>
  <c r="C291052" i="1"/>
  <c r="D291052" i="1" s="1"/>
  <c r="C291053" i="1"/>
  <c r="D291053" i="1" s="1"/>
  <c r="C291054" i="1"/>
  <c r="D291054" i="1" s="1"/>
  <c r="C291055" i="1"/>
  <c r="D291055" i="1" s="1"/>
  <c r="C291056" i="1"/>
  <c r="D291056" i="1" s="1"/>
  <c r="C291057" i="1"/>
  <c r="D291057" i="1" s="1"/>
  <c r="C291058" i="1"/>
  <c r="D291058" i="1" s="1"/>
  <c r="C291059" i="1"/>
  <c r="D291059" i="1" s="1"/>
  <c r="C291060" i="1"/>
  <c r="D291060" i="1" s="1"/>
  <c r="C291061" i="1"/>
  <c r="D291061" i="1" s="1"/>
  <c r="C291062" i="1"/>
  <c r="D291062" i="1" s="1"/>
  <c r="C291063" i="1"/>
  <c r="D291063" i="1" s="1"/>
  <c r="C291064" i="1"/>
  <c r="D291064" i="1" s="1"/>
  <c r="C291065" i="1"/>
  <c r="D291065" i="1" s="1"/>
  <c r="C291066" i="1"/>
  <c r="D291066" i="1" s="1"/>
  <c r="C291067" i="1"/>
  <c r="D291067" i="1" s="1"/>
  <c r="C291068" i="1"/>
  <c r="D291068" i="1" s="1"/>
  <c r="C291069" i="1"/>
  <c r="D291069" i="1" s="1"/>
  <c r="C291070" i="1"/>
  <c r="D291070" i="1" s="1"/>
  <c r="C291071" i="1"/>
  <c r="D291071" i="1" s="1"/>
  <c r="C291072" i="1"/>
  <c r="D291072" i="1" s="1"/>
  <c r="C291073" i="1"/>
  <c r="D291073" i="1" s="1"/>
  <c r="C291074" i="1"/>
  <c r="D291074" i="1" s="1"/>
  <c r="C291075" i="1"/>
  <c r="D291075" i="1" s="1"/>
  <c r="C291076" i="1"/>
  <c r="D291076" i="1" s="1"/>
  <c r="C291077" i="1"/>
  <c r="D291077" i="1" s="1"/>
  <c r="C291078" i="1"/>
  <c r="D291078" i="1" s="1"/>
  <c r="C291079" i="1"/>
  <c r="D291079" i="1" s="1"/>
  <c r="C291080" i="1"/>
  <c r="D291080" i="1" s="1"/>
  <c r="C291081" i="1"/>
  <c r="D291081" i="1" s="1"/>
  <c r="C291082" i="1"/>
  <c r="D291082" i="1" s="1"/>
  <c r="C291083" i="1"/>
  <c r="D291083" i="1" s="1"/>
  <c r="C291084" i="1"/>
  <c r="D291084" i="1" s="1"/>
  <c r="C291085" i="1"/>
  <c r="D291085" i="1" s="1"/>
  <c r="C291086" i="1"/>
  <c r="D291086" i="1" s="1"/>
  <c r="C291087" i="1"/>
  <c r="D291087" i="1" s="1"/>
  <c r="C291088" i="1"/>
  <c r="D291088" i="1" s="1"/>
  <c r="C291089" i="1"/>
  <c r="D291089" i="1" s="1"/>
  <c r="C291090" i="1"/>
  <c r="D291090" i="1" s="1"/>
  <c r="C291091" i="1"/>
  <c r="D291091" i="1" s="1"/>
  <c r="C291092" i="1"/>
  <c r="D291092" i="1" s="1"/>
  <c r="C291093" i="1"/>
  <c r="D291093" i="1" s="1"/>
  <c r="C291094" i="1"/>
  <c r="D291094" i="1" s="1"/>
  <c r="C291095" i="1"/>
  <c r="D291095" i="1" s="1"/>
  <c r="C291096" i="1"/>
  <c r="D291096" i="1" s="1"/>
  <c r="C291097" i="1"/>
  <c r="D291097" i="1" s="1"/>
  <c r="C291098" i="1"/>
  <c r="D291098" i="1" s="1"/>
  <c r="C291099" i="1"/>
  <c r="D291099" i="1" s="1"/>
  <c r="C291100" i="1"/>
  <c r="D291100" i="1" s="1"/>
  <c r="C291101" i="1"/>
  <c r="D291101" i="1" s="1"/>
  <c r="C291102" i="1"/>
  <c r="D291102" i="1" s="1"/>
  <c r="C291103" i="1"/>
  <c r="D291103" i="1" s="1"/>
  <c r="C291104" i="1"/>
  <c r="D291104" i="1" s="1"/>
  <c r="C291105" i="1"/>
  <c r="D291105" i="1" s="1"/>
  <c r="C291106" i="1"/>
  <c r="D291106" i="1" s="1"/>
  <c r="C291107" i="1"/>
  <c r="D291107" i="1" s="1"/>
  <c r="C291108" i="1"/>
  <c r="D291108" i="1" s="1"/>
  <c r="C291109" i="1"/>
  <c r="D291109" i="1" s="1"/>
  <c r="C291110" i="1"/>
  <c r="D291110" i="1" s="1"/>
  <c r="C291111" i="1"/>
  <c r="D291111" i="1" s="1"/>
  <c r="C291112" i="1"/>
  <c r="D291112" i="1" s="1"/>
  <c r="C291113" i="1"/>
  <c r="D291113" i="1" s="1"/>
  <c r="C291114" i="1"/>
  <c r="D291114" i="1" s="1"/>
  <c r="C291115" i="1"/>
  <c r="D291115" i="1" s="1"/>
  <c r="C291116" i="1"/>
  <c r="D291116" i="1" s="1"/>
  <c r="C291117" i="1"/>
  <c r="D291117" i="1" s="1"/>
  <c r="C291118" i="1"/>
  <c r="D291118" i="1" s="1"/>
  <c r="C291119" i="1"/>
  <c r="D291119" i="1" s="1"/>
  <c r="C291120" i="1"/>
  <c r="D291120" i="1" s="1"/>
  <c r="C291121" i="1"/>
  <c r="D291121" i="1" s="1"/>
  <c r="C291122" i="1"/>
  <c r="D291122" i="1" s="1"/>
  <c r="C291123" i="1"/>
  <c r="D291123" i="1" s="1"/>
  <c r="C291124" i="1"/>
  <c r="D291124" i="1" s="1"/>
  <c r="C291125" i="1"/>
  <c r="D291125" i="1" s="1"/>
  <c r="C291126" i="1"/>
  <c r="D291126" i="1" s="1"/>
  <c r="C291127" i="1"/>
  <c r="D291127" i="1" s="1"/>
  <c r="C291128" i="1"/>
  <c r="D291128" i="1" s="1"/>
  <c r="C291129" i="1"/>
  <c r="D291129" i="1" s="1"/>
  <c r="C291130" i="1"/>
  <c r="D291130" i="1" s="1"/>
  <c r="C291131" i="1"/>
  <c r="D291131" i="1" s="1"/>
  <c r="C291132" i="1"/>
  <c r="D291132" i="1" s="1"/>
  <c r="C291133" i="1"/>
  <c r="D291133" i="1" s="1"/>
  <c r="C291134" i="1"/>
  <c r="D291134" i="1" s="1"/>
  <c r="C291135" i="1"/>
  <c r="D291135" i="1" s="1"/>
  <c r="C291136" i="1"/>
  <c r="D291136" i="1" s="1"/>
  <c r="C291137" i="1"/>
  <c r="D291137" i="1" s="1"/>
  <c r="C291138" i="1"/>
  <c r="D291138" i="1" s="1"/>
  <c r="C291139" i="1"/>
  <c r="D291139" i="1" s="1"/>
  <c r="C291140" i="1"/>
  <c r="D291140" i="1" s="1"/>
  <c r="C291141" i="1"/>
  <c r="D291141" i="1" s="1"/>
  <c r="C291142" i="1"/>
  <c r="D291142" i="1" s="1"/>
  <c r="C291143" i="1"/>
  <c r="D291143" i="1" s="1"/>
  <c r="C291144" i="1"/>
  <c r="D291144" i="1" s="1"/>
  <c r="C291145" i="1"/>
  <c r="D291145" i="1" s="1"/>
  <c r="C291146" i="1"/>
  <c r="D291146" i="1" s="1"/>
  <c r="C291147" i="1"/>
  <c r="D291147" i="1" s="1"/>
  <c r="C291148" i="1"/>
  <c r="D291148" i="1" s="1"/>
  <c r="C291149" i="1"/>
  <c r="D291149" i="1" s="1"/>
  <c r="C291150" i="1"/>
  <c r="D291150" i="1" s="1"/>
  <c r="C291151" i="1"/>
  <c r="D291151" i="1" s="1"/>
  <c r="C291152" i="1"/>
  <c r="D291152" i="1" s="1"/>
  <c r="C291153" i="1"/>
  <c r="D291153" i="1" s="1"/>
  <c r="C291154" i="1"/>
  <c r="D291154" i="1" s="1"/>
  <c r="C291155" i="1"/>
  <c r="D291155" i="1" s="1"/>
  <c r="C291156" i="1"/>
  <c r="D291156" i="1" s="1"/>
  <c r="C291157" i="1"/>
  <c r="D291157" i="1" s="1"/>
  <c r="C291158" i="1"/>
  <c r="D291158" i="1" s="1"/>
  <c r="C291159" i="1"/>
  <c r="D291159" i="1" s="1"/>
  <c r="C291160" i="1"/>
  <c r="D291160" i="1" s="1"/>
  <c r="C291161" i="1"/>
  <c r="D291161" i="1" s="1"/>
  <c r="C291162" i="1"/>
  <c r="D291162" i="1" s="1"/>
  <c r="C291163" i="1"/>
  <c r="D291163" i="1" s="1"/>
  <c r="C291164" i="1"/>
  <c r="D291164" i="1" s="1"/>
  <c r="C291165" i="1"/>
  <c r="D291165" i="1" s="1"/>
  <c r="C291166" i="1"/>
  <c r="D291166" i="1" s="1"/>
  <c r="C291167" i="1"/>
  <c r="D291167" i="1" s="1"/>
  <c r="C291168" i="1"/>
  <c r="D291168" i="1" s="1"/>
  <c r="C291169" i="1"/>
  <c r="D291169" i="1" s="1"/>
  <c r="C291170" i="1"/>
  <c r="D291170" i="1" s="1"/>
  <c r="C291171" i="1"/>
  <c r="D291171" i="1" s="1"/>
  <c r="C291172" i="1"/>
  <c r="D291172" i="1" s="1"/>
  <c r="C291173" i="1"/>
  <c r="D291173" i="1" s="1"/>
  <c r="C291174" i="1"/>
  <c r="D291174" i="1" s="1"/>
  <c r="C291175" i="1"/>
  <c r="D291175" i="1" s="1"/>
  <c r="C291176" i="1"/>
  <c r="D291176" i="1" s="1"/>
  <c r="C291177" i="1"/>
  <c r="D291177" i="1" s="1"/>
  <c r="C291178" i="1"/>
  <c r="D291178" i="1" s="1"/>
  <c r="C291179" i="1"/>
  <c r="D291179" i="1" s="1"/>
  <c r="C291180" i="1"/>
  <c r="D291180" i="1" s="1"/>
  <c r="C291181" i="1"/>
  <c r="D291181" i="1" s="1"/>
  <c r="C291182" i="1"/>
  <c r="D291182" i="1" s="1"/>
  <c r="C291183" i="1"/>
  <c r="D291183" i="1" s="1"/>
  <c r="C291184" i="1"/>
  <c r="D291184" i="1" s="1"/>
  <c r="C291185" i="1"/>
  <c r="D291185" i="1" s="1"/>
  <c r="C291186" i="1"/>
  <c r="D291186" i="1" s="1"/>
  <c r="C291187" i="1"/>
  <c r="D291187" i="1" s="1"/>
  <c r="C291188" i="1"/>
  <c r="D291188" i="1" s="1"/>
  <c r="C291189" i="1"/>
  <c r="D291189" i="1" s="1"/>
  <c r="C291190" i="1"/>
  <c r="D291190" i="1" s="1"/>
  <c r="C291191" i="1"/>
  <c r="D291191" i="1" s="1"/>
  <c r="C291192" i="1"/>
  <c r="D291192" i="1" s="1"/>
  <c r="C291193" i="1"/>
  <c r="D291193" i="1" s="1"/>
  <c r="C291194" i="1"/>
  <c r="D291194" i="1" s="1"/>
  <c r="C291195" i="1"/>
  <c r="D291195" i="1" s="1"/>
  <c r="C291196" i="1"/>
  <c r="D291196" i="1" s="1"/>
  <c r="C291197" i="1"/>
  <c r="D291197" i="1" s="1"/>
  <c r="C291198" i="1"/>
  <c r="D291198" i="1" s="1"/>
  <c r="C291199" i="1"/>
  <c r="D291199" i="1" s="1"/>
  <c r="C291200" i="1"/>
  <c r="D291200" i="1" s="1"/>
  <c r="C291201" i="1"/>
  <c r="D291201" i="1" s="1"/>
  <c r="C291202" i="1"/>
  <c r="D291202" i="1" s="1"/>
  <c r="C291203" i="1"/>
  <c r="D291203" i="1" s="1"/>
  <c r="C291204" i="1"/>
  <c r="D291204" i="1" s="1"/>
  <c r="C291205" i="1"/>
  <c r="D291205" i="1" s="1"/>
  <c r="C291206" i="1"/>
  <c r="D291206" i="1" s="1"/>
  <c r="C291207" i="1"/>
  <c r="D291207" i="1" s="1"/>
  <c r="C291208" i="1"/>
  <c r="D291208" i="1" s="1"/>
  <c r="C291209" i="1"/>
  <c r="D291209" i="1" s="1"/>
  <c r="C291210" i="1"/>
  <c r="D291210" i="1" s="1"/>
  <c r="C291211" i="1"/>
  <c r="D291211" i="1" s="1"/>
  <c r="C291212" i="1"/>
  <c r="D291212" i="1" s="1"/>
  <c r="C291213" i="1"/>
  <c r="D291213" i="1" s="1"/>
  <c r="C291214" i="1"/>
  <c r="D291214" i="1" s="1"/>
  <c r="C291215" i="1"/>
  <c r="D291215" i="1" s="1"/>
  <c r="C291216" i="1"/>
  <c r="D291216" i="1" s="1"/>
  <c r="C291217" i="1"/>
  <c r="D291217" i="1" s="1"/>
  <c r="C291218" i="1"/>
  <c r="D291218" i="1" s="1"/>
  <c r="C291219" i="1"/>
  <c r="D291219" i="1" s="1"/>
  <c r="C291220" i="1"/>
  <c r="D291220" i="1" s="1"/>
  <c r="C291221" i="1"/>
  <c r="D291221" i="1" s="1"/>
  <c r="C291222" i="1"/>
  <c r="D291222" i="1" s="1"/>
  <c r="C291223" i="1"/>
  <c r="D291223" i="1" s="1"/>
  <c r="C291224" i="1"/>
  <c r="D291224" i="1" s="1"/>
  <c r="C291225" i="1"/>
  <c r="D291225" i="1" s="1"/>
  <c r="C291226" i="1"/>
  <c r="D291226" i="1" s="1"/>
  <c r="C291227" i="1"/>
  <c r="D291227" i="1" s="1"/>
  <c r="C291228" i="1"/>
  <c r="D291228" i="1" s="1"/>
  <c r="C291229" i="1"/>
  <c r="D291229" i="1" s="1"/>
  <c r="C291230" i="1"/>
  <c r="D291230" i="1" s="1"/>
  <c r="C291231" i="1"/>
  <c r="D291231" i="1" s="1"/>
  <c r="C291232" i="1"/>
  <c r="D291232" i="1" s="1"/>
  <c r="C291233" i="1"/>
  <c r="D291233" i="1" s="1"/>
  <c r="C291234" i="1"/>
  <c r="D291234" i="1" s="1"/>
  <c r="C291235" i="1"/>
  <c r="D291235" i="1" s="1"/>
  <c r="C291236" i="1"/>
  <c r="D291236" i="1" s="1"/>
  <c r="C291237" i="1"/>
  <c r="D291237" i="1" s="1"/>
  <c r="C291238" i="1"/>
  <c r="D291238" i="1" s="1"/>
  <c r="C291239" i="1"/>
  <c r="D291239" i="1" s="1"/>
  <c r="C291240" i="1"/>
  <c r="D291240" i="1" s="1"/>
  <c r="C291241" i="1"/>
  <c r="D291241" i="1" s="1"/>
  <c r="C291242" i="1"/>
  <c r="D291242" i="1" s="1"/>
  <c r="C291243" i="1"/>
  <c r="D291243" i="1" s="1"/>
  <c r="C291244" i="1"/>
  <c r="D291244" i="1" s="1"/>
  <c r="C291245" i="1"/>
  <c r="D291245" i="1" s="1"/>
  <c r="C291246" i="1"/>
  <c r="D291246" i="1" s="1"/>
  <c r="C291247" i="1"/>
  <c r="D291247" i="1" s="1"/>
  <c r="C291248" i="1"/>
  <c r="D291248" i="1" s="1"/>
  <c r="C291249" i="1"/>
  <c r="D291249" i="1" s="1"/>
  <c r="C291250" i="1"/>
  <c r="D291250" i="1" s="1"/>
  <c r="C291251" i="1"/>
  <c r="D291251" i="1" s="1"/>
  <c r="C291252" i="1"/>
  <c r="D291252" i="1" s="1"/>
  <c r="C291253" i="1"/>
  <c r="D291253" i="1" s="1"/>
  <c r="C291254" i="1"/>
  <c r="D291254" i="1" s="1"/>
  <c r="C291255" i="1"/>
  <c r="D291255" i="1" s="1"/>
  <c r="C291256" i="1"/>
  <c r="D291256" i="1" s="1"/>
  <c r="C291257" i="1"/>
  <c r="D291257" i="1" s="1"/>
  <c r="C291258" i="1"/>
  <c r="D291258" i="1" s="1"/>
  <c r="C291259" i="1"/>
  <c r="D291259" i="1" s="1"/>
  <c r="C291260" i="1"/>
  <c r="D291260" i="1" s="1"/>
  <c r="C291261" i="1"/>
  <c r="D291261" i="1" s="1"/>
  <c r="C291262" i="1"/>
  <c r="D291262" i="1" s="1"/>
  <c r="C291263" i="1"/>
  <c r="D291263" i="1" s="1"/>
  <c r="C291264" i="1"/>
  <c r="D291264" i="1" s="1"/>
  <c r="C291265" i="1"/>
  <c r="D291265" i="1" s="1"/>
  <c r="C291266" i="1"/>
  <c r="D291266" i="1" s="1"/>
  <c r="C291267" i="1"/>
  <c r="D291267" i="1" s="1"/>
  <c r="C291268" i="1"/>
  <c r="D291268" i="1" s="1"/>
  <c r="C291269" i="1"/>
  <c r="D291269" i="1" s="1"/>
  <c r="C291270" i="1"/>
  <c r="D291270" i="1" s="1"/>
  <c r="C291271" i="1"/>
  <c r="D291271" i="1" s="1"/>
  <c r="C291272" i="1"/>
  <c r="D291272" i="1" s="1"/>
  <c r="C291273" i="1"/>
  <c r="D291273" i="1" s="1"/>
  <c r="C291274" i="1"/>
  <c r="D291274" i="1" s="1"/>
  <c r="C291275" i="1"/>
  <c r="D291275" i="1" s="1"/>
  <c r="C291276" i="1"/>
  <c r="D291276" i="1" s="1"/>
  <c r="C291277" i="1"/>
  <c r="D291277" i="1" s="1"/>
  <c r="C291278" i="1"/>
  <c r="D291278" i="1" s="1"/>
  <c r="C291279" i="1"/>
  <c r="D291279" i="1" s="1"/>
  <c r="C291280" i="1"/>
  <c r="D291280" i="1" s="1"/>
  <c r="C291281" i="1"/>
  <c r="D291281" i="1" s="1"/>
  <c r="C291282" i="1"/>
  <c r="D291282" i="1" s="1"/>
  <c r="C291283" i="1"/>
  <c r="D291283" i="1" s="1"/>
  <c r="C291284" i="1"/>
  <c r="D291284" i="1" s="1"/>
  <c r="C291285" i="1"/>
  <c r="D291285" i="1" s="1"/>
  <c r="C291286" i="1"/>
  <c r="D291286" i="1" s="1"/>
  <c r="C291287" i="1"/>
  <c r="D291287" i="1" s="1"/>
  <c r="C291288" i="1"/>
  <c r="D291288" i="1" s="1"/>
  <c r="C291289" i="1"/>
  <c r="D291289" i="1" s="1"/>
  <c r="C291290" i="1"/>
  <c r="D291290" i="1" s="1"/>
  <c r="C291291" i="1"/>
  <c r="D291291" i="1" s="1"/>
  <c r="C291292" i="1"/>
  <c r="D291292" i="1" s="1"/>
  <c r="C291293" i="1"/>
  <c r="D291293" i="1" s="1"/>
  <c r="C291294" i="1"/>
  <c r="D291294" i="1" s="1"/>
  <c r="C291295" i="1"/>
  <c r="D291295" i="1" s="1"/>
  <c r="C291296" i="1"/>
  <c r="D291296" i="1" s="1"/>
  <c r="C291297" i="1"/>
  <c r="D291297" i="1" s="1"/>
  <c r="C291298" i="1"/>
  <c r="D291298" i="1" s="1"/>
  <c r="C291299" i="1"/>
  <c r="D291299" i="1" s="1"/>
  <c r="C291300" i="1"/>
  <c r="D291300" i="1" s="1"/>
  <c r="C291301" i="1"/>
  <c r="D291301" i="1" s="1"/>
  <c r="C291302" i="1"/>
  <c r="D291302" i="1" s="1"/>
  <c r="C291303" i="1"/>
  <c r="D291303" i="1" s="1"/>
  <c r="C291304" i="1"/>
  <c r="D291304" i="1" s="1"/>
  <c r="C291305" i="1"/>
  <c r="D291305" i="1" s="1"/>
  <c r="C291306" i="1"/>
  <c r="D291306" i="1" s="1"/>
  <c r="C291307" i="1"/>
  <c r="D291307" i="1" s="1"/>
  <c r="C291308" i="1"/>
  <c r="D291308" i="1" s="1"/>
  <c r="C291309" i="1"/>
  <c r="D291309" i="1" s="1"/>
  <c r="C291310" i="1"/>
  <c r="D291310" i="1" s="1"/>
  <c r="C291311" i="1"/>
  <c r="D291311" i="1" s="1"/>
  <c r="C291312" i="1"/>
  <c r="D291312" i="1" s="1"/>
  <c r="C291313" i="1"/>
  <c r="D291313" i="1" s="1"/>
  <c r="C291314" i="1"/>
  <c r="D291314" i="1" s="1"/>
  <c r="C291315" i="1"/>
  <c r="D291315" i="1" s="1"/>
  <c r="C291316" i="1"/>
  <c r="D291316" i="1" s="1"/>
  <c r="C291317" i="1"/>
  <c r="D291317" i="1" s="1"/>
  <c r="C291318" i="1"/>
  <c r="D291318" i="1" s="1"/>
  <c r="C291319" i="1"/>
  <c r="D291319" i="1" s="1"/>
  <c r="C291320" i="1"/>
  <c r="D291320" i="1" s="1"/>
  <c r="C291321" i="1"/>
  <c r="D291321" i="1" s="1"/>
  <c r="C291322" i="1"/>
  <c r="D291322" i="1" s="1"/>
  <c r="C291323" i="1"/>
  <c r="D291323" i="1" s="1"/>
  <c r="C291324" i="1"/>
  <c r="D291324" i="1" s="1"/>
  <c r="C291325" i="1"/>
  <c r="D291325" i="1" s="1"/>
  <c r="C291326" i="1"/>
  <c r="D291326" i="1" s="1"/>
  <c r="C291327" i="1"/>
  <c r="D291327" i="1" s="1"/>
  <c r="C291328" i="1"/>
  <c r="D291328" i="1" s="1"/>
  <c r="C291329" i="1"/>
  <c r="D291329" i="1" s="1"/>
  <c r="C291330" i="1"/>
  <c r="D291330" i="1" s="1"/>
  <c r="C291331" i="1"/>
  <c r="D291331" i="1" s="1"/>
  <c r="C291332" i="1"/>
  <c r="D291332" i="1" s="1"/>
  <c r="C291333" i="1"/>
  <c r="D291333" i="1" s="1"/>
  <c r="C291334" i="1"/>
  <c r="D291334" i="1" s="1"/>
  <c r="C291335" i="1"/>
  <c r="D291335" i="1" s="1"/>
  <c r="C291336" i="1"/>
  <c r="D291336" i="1" s="1"/>
  <c r="C291337" i="1"/>
  <c r="D291337" i="1" s="1"/>
  <c r="C291338" i="1"/>
  <c r="D291338" i="1" s="1"/>
  <c r="C291339" i="1"/>
  <c r="D291339" i="1" s="1"/>
  <c r="C291340" i="1"/>
  <c r="D291340" i="1" s="1"/>
  <c r="C291341" i="1"/>
  <c r="D291341" i="1" s="1"/>
  <c r="C291342" i="1"/>
  <c r="D291342" i="1" s="1"/>
  <c r="C291343" i="1"/>
  <c r="D291343" i="1" s="1"/>
  <c r="C291344" i="1"/>
  <c r="D291344" i="1" s="1"/>
  <c r="C291345" i="1"/>
  <c r="D291345" i="1" s="1"/>
  <c r="C291346" i="1"/>
  <c r="D291346" i="1" s="1"/>
  <c r="C291347" i="1"/>
  <c r="D291347" i="1" s="1"/>
  <c r="C291348" i="1"/>
  <c r="D291348" i="1" s="1"/>
  <c r="C291349" i="1"/>
  <c r="D291349" i="1" s="1"/>
  <c r="C291350" i="1"/>
  <c r="D291350" i="1" s="1"/>
  <c r="C291351" i="1"/>
  <c r="D291351" i="1" s="1"/>
  <c r="C291352" i="1"/>
  <c r="D291352" i="1" s="1"/>
  <c r="C291353" i="1"/>
  <c r="D291353" i="1" s="1"/>
  <c r="C291354" i="1"/>
  <c r="D291354" i="1" s="1"/>
  <c r="C291355" i="1"/>
  <c r="D291355" i="1" s="1"/>
  <c r="C291356" i="1"/>
  <c r="D291356" i="1" s="1"/>
  <c r="C291357" i="1"/>
  <c r="D291357" i="1" s="1"/>
  <c r="C291358" i="1"/>
  <c r="D291358" i="1" s="1"/>
  <c r="C291359" i="1"/>
  <c r="D291359" i="1" s="1"/>
  <c r="C291360" i="1"/>
  <c r="D291360" i="1" s="1"/>
  <c r="C291361" i="1"/>
  <c r="D291361" i="1" s="1"/>
  <c r="C291362" i="1"/>
  <c r="D291362" i="1" s="1"/>
  <c r="C291363" i="1"/>
  <c r="D291363" i="1" s="1"/>
  <c r="C291364" i="1"/>
  <c r="D291364" i="1" s="1"/>
  <c r="C291365" i="1"/>
  <c r="D291365" i="1" s="1"/>
  <c r="C291366" i="1"/>
  <c r="D291366" i="1" s="1"/>
  <c r="C291367" i="1"/>
  <c r="D291367" i="1" s="1"/>
  <c r="C291368" i="1"/>
  <c r="D291368" i="1" s="1"/>
  <c r="C291369" i="1"/>
  <c r="D291369" i="1" s="1"/>
  <c r="C291370" i="1"/>
  <c r="D291370" i="1" s="1"/>
  <c r="C291371" i="1"/>
  <c r="D291371" i="1" s="1"/>
  <c r="C291372" i="1"/>
  <c r="D291372" i="1" s="1"/>
  <c r="C291373" i="1"/>
  <c r="D291373" i="1" s="1"/>
  <c r="C291374" i="1"/>
  <c r="D291374" i="1" s="1"/>
  <c r="C291375" i="1"/>
  <c r="D291375" i="1" s="1"/>
  <c r="C291376" i="1"/>
  <c r="D291376" i="1" s="1"/>
  <c r="C291377" i="1"/>
  <c r="D291377" i="1" s="1"/>
  <c r="C291378" i="1"/>
  <c r="D291378" i="1" s="1"/>
  <c r="C291379" i="1"/>
  <c r="D291379" i="1" s="1"/>
  <c r="C291380" i="1"/>
  <c r="D291380" i="1" s="1"/>
  <c r="C291381" i="1"/>
  <c r="D291381" i="1" s="1"/>
  <c r="C291382" i="1"/>
  <c r="D291382" i="1" s="1"/>
  <c r="C291383" i="1"/>
  <c r="D291383" i="1" s="1"/>
  <c r="C291384" i="1"/>
  <c r="D291384" i="1" s="1"/>
  <c r="C291385" i="1"/>
  <c r="D291385" i="1" s="1"/>
  <c r="C291386" i="1"/>
  <c r="D291386" i="1" s="1"/>
  <c r="C291387" i="1"/>
  <c r="D291387" i="1" s="1"/>
  <c r="C291388" i="1"/>
  <c r="D291388" i="1" s="1"/>
  <c r="C291389" i="1"/>
  <c r="D291389" i="1" s="1"/>
  <c r="C291390" i="1"/>
  <c r="D291390" i="1" s="1"/>
  <c r="C291391" i="1"/>
  <c r="D291391" i="1" s="1"/>
  <c r="C291392" i="1"/>
  <c r="D291392" i="1" s="1"/>
  <c r="C291393" i="1"/>
  <c r="D291393" i="1" s="1"/>
  <c r="C291394" i="1"/>
  <c r="D291394" i="1" s="1"/>
  <c r="C291395" i="1"/>
  <c r="D291395" i="1" s="1"/>
  <c r="C291396" i="1"/>
  <c r="D291396" i="1" s="1"/>
  <c r="C291397" i="1"/>
  <c r="D291397" i="1" s="1"/>
  <c r="C291398" i="1"/>
  <c r="D291398" i="1" s="1"/>
  <c r="C291399" i="1"/>
  <c r="D291399" i="1" s="1"/>
  <c r="C291400" i="1"/>
  <c r="D291400" i="1" s="1"/>
  <c r="C291401" i="1"/>
  <c r="D291401" i="1" s="1"/>
  <c r="C291402" i="1"/>
  <c r="D291402" i="1" s="1"/>
  <c r="C291403" i="1"/>
  <c r="D291403" i="1" s="1"/>
  <c r="C291404" i="1"/>
  <c r="D291404" i="1" s="1"/>
  <c r="C291405" i="1"/>
  <c r="D291405" i="1" s="1"/>
  <c r="C291406" i="1"/>
  <c r="D291406" i="1" s="1"/>
  <c r="C291407" i="1"/>
  <c r="D291407" i="1" s="1"/>
  <c r="C291408" i="1"/>
  <c r="D291408" i="1" s="1"/>
  <c r="C291409" i="1"/>
  <c r="D291409" i="1" s="1"/>
  <c r="C291410" i="1"/>
  <c r="D291410" i="1" s="1"/>
  <c r="C291411" i="1"/>
  <c r="D291411" i="1" s="1"/>
  <c r="C291412" i="1"/>
  <c r="D291412" i="1" s="1"/>
  <c r="C291413" i="1"/>
  <c r="D291413" i="1" s="1"/>
  <c r="C291414" i="1"/>
  <c r="D291414" i="1" s="1"/>
  <c r="C291415" i="1"/>
  <c r="D291415" i="1" s="1"/>
  <c r="C291416" i="1"/>
  <c r="D291416" i="1" s="1"/>
  <c r="C291417" i="1"/>
  <c r="D291417" i="1" s="1"/>
  <c r="C291418" i="1"/>
  <c r="D291418" i="1" s="1"/>
  <c r="C291419" i="1"/>
  <c r="D291419" i="1" s="1"/>
  <c r="C291420" i="1"/>
  <c r="D291420" i="1" s="1"/>
  <c r="C291421" i="1"/>
  <c r="D291421" i="1" s="1"/>
  <c r="C291422" i="1"/>
  <c r="D291422" i="1" s="1"/>
  <c r="C291423" i="1"/>
  <c r="D291423" i="1" s="1"/>
  <c r="C291424" i="1"/>
  <c r="D291424" i="1" s="1"/>
  <c r="C291425" i="1"/>
  <c r="D291425" i="1" s="1"/>
  <c r="C291426" i="1"/>
  <c r="D291426" i="1" s="1"/>
  <c r="C291427" i="1"/>
  <c r="D291427" i="1" s="1"/>
  <c r="C291428" i="1"/>
  <c r="D291428" i="1" s="1"/>
  <c r="C291429" i="1"/>
  <c r="D291429" i="1" s="1"/>
  <c r="C291430" i="1"/>
  <c r="D291430" i="1" s="1"/>
  <c r="C291431" i="1"/>
  <c r="D291431" i="1" s="1"/>
  <c r="C291432" i="1"/>
  <c r="D291432" i="1" s="1"/>
  <c r="C291433" i="1"/>
  <c r="D291433" i="1" s="1"/>
  <c r="C291434" i="1"/>
  <c r="D291434" i="1" s="1"/>
  <c r="C291435" i="1"/>
  <c r="D291435" i="1" s="1"/>
  <c r="C291436" i="1"/>
  <c r="D291436" i="1" s="1"/>
  <c r="C291437" i="1"/>
  <c r="D291437" i="1" s="1"/>
  <c r="C291438" i="1"/>
  <c r="D291438" i="1" s="1"/>
  <c r="C291439" i="1"/>
  <c r="D291439" i="1" s="1"/>
  <c r="C291440" i="1"/>
  <c r="D291440" i="1" s="1"/>
  <c r="C291441" i="1"/>
  <c r="D291441" i="1" s="1"/>
  <c r="C291442" i="1"/>
  <c r="D291442" i="1" s="1"/>
  <c r="C291443" i="1"/>
  <c r="D291443" i="1" s="1"/>
  <c r="C291444" i="1"/>
  <c r="D291444" i="1" s="1"/>
  <c r="C291445" i="1"/>
  <c r="D291445" i="1" s="1"/>
  <c r="C291446" i="1"/>
  <c r="D291446" i="1" s="1"/>
  <c r="C291447" i="1"/>
  <c r="D291447" i="1" s="1"/>
  <c r="C291448" i="1"/>
  <c r="D291448" i="1" s="1"/>
  <c r="C291449" i="1"/>
  <c r="D291449" i="1" s="1"/>
  <c r="C291450" i="1"/>
  <c r="D291450" i="1" s="1"/>
  <c r="C291451" i="1"/>
  <c r="D291451" i="1" s="1"/>
  <c r="C291452" i="1"/>
  <c r="D291452" i="1" s="1"/>
  <c r="C291453" i="1"/>
  <c r="D291453" i="1" s="1"/>
  <c r="C291454" i="1"/>
  <c r="D291454" i="1" s="1"/>
  <c r="C291455" i="1"/>
  <c r="D291455" i="1" s="1"/>
  <c r="C291456" i="1"/>
  <c r="D291456" i="1" s="1"/>
  <c r="C291457" i="1"/>
  <c r="D291457" i="1" s="1"/>
  <c r="C291458" i="1"/>
  <c r="D291458" i="1" s="1"/>
  <c r="C291459" i="1"/>
  <c r="D291459" i="1" s="1"/>
  <c r="C291460" i="1"/>
  <c r="D291460" i="1" s="1"/>
  <c r="C291461" i="1"/>
  <c r="D291461" i="1" s="1"/>
  <c r="C291462" i="1"/>
  <c r="D291462" i="1" s="1"/>
  <c r="C291463" i="1"/>
  <c r="D291463" i="1" s="1"/>
  <c r="C291464" i="1"/>
  <c r="D291464" i="1" s="1"/>
  <c r="C291465" i="1"/>
  <c r="D291465" i="1" s="1"/>
  <c r="C291466" i="1"/>
  <c r="D291466" i="1" s="1"/>
  <c r="C291467" i="1"/>
  <c r="D291467" i="1" s="1"/>
  <c r="C291468" i="1"/>
  <c r="D291468" i="1" s="1"/>
  <c r="C291469" i="1"/>
  <c r="D291469" i="1" s="1"/>
  <c r="C291470" i="1"/>
  <c r="D291470" i="1" s="1"/>
  <c r="C291471" i="1"/>
  <c r="D291471" i="1" s="1"/>
  <c r="C291472" i="1"/>
  <c r="D291472" i="1" s="1"/>
  <c r="C291473" i="1"/>
  <c r="D291473" i="1" s="1"/>
  <c r="C291474" i="1"/>
  <c r="D291474" i="1" s="1"/>
  <c r="C291475" i="1"/>
  <c r="D291475" i="1" s="1"/>
  <c r="C291476" i="1"/>
  <c r="D291476" i="1" s="1"/>
  <c r="C291477" i="1"/>
  <c r="D291477" i="1" s="1"/>
  <c r="C291478" i="1"/>
  <c r="D291478" i="1" s="1"/>
  <c r="C291479" i="1"/>
  <c r="D291479" i="1" s="1"/>
  <c r="C291480" i="1"/>
  <c r="D291480" i="1" s="1"/>
  <c r="C291481" i="1"/>
  <c r="D291481" i="1" s="1"/>
  <c r="C291482" i="1"/>
  <c r="D291482" i="1" s="1"/>
  <c r="C291483" i="1"/>
  <c r="D291483" i="1" s="1"/>
  <c r="C291484" i="1"/>
  <c r="D291484" i="1" s="1"/>
  <c r="C291485" i="1"/>
  <c r="D291485" i="1" s="1"/>
  <c r="C291486" i="1"/>
  <c r="D291486" i="1" s="1"/>
  <c r="C291487" i="1"/>
  <c r="D291487" i="1" s="1"/>
  <c r="C291488" i="1"/>
  <c r="D291488" i="1" s="1"/>
  <c r="C291489" i="1"/>
  <c r="D291489" i="1" s="1"/>
  <c r="C291490" i="1"/>
  <c r="D291490" i="1" s="1"/>
  <c r="C291491" i="1"/>
  <c r="D291491" i="1" s="1"/>
  <c r="C291492" i="1"/>
  <c r="D291492" i="1" s="1"/>
  <c r="C291493" i="1"/>
  <c r="D291493" i="1" s="1"/>
  <c r="C291494" i="1"/>
  <c r="D291494" i="1" s="1"/>
  <c r="C291495" i="1"/>
  <c r="D291495" i="1" s="1"/>
  <c r="C291496" i="1"/>
  <c r="D291496" i="1" s="1"/>
  <c r="C291497" i="1"/>
  <c r="D291497" i="1" s="1"/>
  <c r="C291498" i="1"/>
  <c r="D291498" i="1" s="1"/>
  <c r="C291499" i="1"/>
  <c r="D291499" i="1" s="1"/>
  <c r="C291500" i="1"/>
  <c r="D291500" i="1" s="1"/>
  <c r="C291501" i="1"/>
  <c r="D291501" i="1" s="1"/>
  <c r="C291502" i="1"/>
  <c r="D291502" i="1" s="1"/>
  <c r="C291503" i="1"/>
  <c r="D291503" i="1" s="1"/>
  <c r="C291504" i="1"/>
  <c r="D291504" i="1" s="1"/>
  <c r="C291505" i="1"/>
  <c r="D291505" i="1" s="1"/>
  <c r="C291506" i="1"/>
  <c r="D291506" i="1" s="1"/>
  <c r="C291507" i="1"/>
  <c r="D291507" i="1" s="1"/>
  <c r="C291508" i="1"/>
  <c r="D291508" i="1" s="1"/>
  <c r="C291509" i="1"/>
  <c r="D291509" i="1" s="1"/>
  <c r="C291510" i="1"/>
  <c r="D291510" i="1" s="1"/>
  <c r="C291511" i="1"/>
  <c r="D291511" i="1" s="1"/>
  <c r="C291512" i="1"/>
  <c r="D291512" i="1" s="1"/>
  <c r="C291513" i="1"/>
  <c r="D291513" i="1" s="1"/>
  <c r="C291514" i="1"/>
  <c r="D291514" i="1" s="1"/>
  <c r="C291515" i="1"/>
  <c r="D291515" i="1" s="1"/>
  <c r="C291516" i="1"/>
  <c r="D291516" i="1" s="1"/>
  <c r="C291517" i="1"/>
  <c r="D291517" i="1" s="1"/>
  <c r="C291518" i="1"/>
  <c r="D291518" i="1" s="1"/>
  <c r="C291519" i="1"/>
  <c r="D291519" i="1" s="1"/>
  <c r="C291520" i="1"/>
  <c r="D291520" i="1" s="1"/>
  <c r="C291521" i="1"/>
  <c r="D291521" i="1" s="1"/>
  <c r="C291522" i="1"/>
  <c r="D291522" i="1" s="1"/>
  <c r="C291523" i="1"/>
  <c r="D291523" i="1" s="1"/>
  <c r="C291524" i="1"/>
  <c r="D291524" i="1" s="1"/>
  <c r="C291525" i="1"/>
  <c r="D291525" i="1" s="1"/>
  <c r="C291526" i="1"/>
  <c r="D291526" i="1" s="1"/>
  <c r="C291527" i="1"/>
  <c r="D291527" i="1" s="1"/>
  <c r="C291528" i="1"/>
  <c r="D291528" i="1" s="1"/>
  <c r="C291529" i="1"/>
  <c r="D291529" i="1" s="1"/>
  <c r="C291530" i="1"/>
  <c r="D291530" i="1" s="1"/>
  <c r="C291531" i="1"/>
  <c r="D291531" i="1" s="1"/>
  <c r="C291532" i="1"/>
  <c r="D291532" i="1" s="1"/>
  <c r="C291533" i="1"/>
  <c r="D291533" i="1" s="1"/>
  <c r="C291534" i="1"/>
  <c r="D291534" i="1" s="1"/>
  <c r="C291535" i="1"/>
  <c r="D291535" i="1" s="1"/>
  <c r="C291536" i="1"/>
  <c r="D291536" i="1" s="1"/>
  <c r="C291537" i="1"/>
  <c r="D291537" i="1" s="1"/>
  <c r="C291538" i="1"/>
  <c r="D291538" i="1" s="1"/>
  <c r="C291539" i="1"/>
  <c r="D291539" i="1" s="1"/>
  <c r="C291540" i="1"/>
  <c r="D291540" i="1" s="1"/>
  <c r="C291541" i="1"/>
  <c r="D291541" i="1" s="1"/>
  <c r="C291542" i="1"/>
  <c r="D291542" i="1" s="1"/>
  <c r="C291543" i="1"/>
  <c r="D291543" i="1" s="1"/>
  <c r="C291544" i="1"/>
  <c r="D291544" i="1" s="1"/>
  <c r="C291545" i="1"/>
  <c r="D291545" i="1" s="1"/>
  <c r="C291546" i="1"/>
  <c r="D291546" i="1" s="1"/>
  <c r="C291547" i="1"/>
  <c r="D291547" i="1" s="1"/>
  <c r="C291548" i="1"/>
  <c r="D291548" i="1" s="1"/>
  <c r="C291549" i="1"/>
  <c r="D291549" i="1" s="1"/>
  <c r="C291550" i="1"/>
  <c r="D291550" i="1" s="1"/>
  <c r="C291551" i="1"/>
  <c r="D291551" i="1" s="1"/>
  <c r="C291552" i="1"/>
  <c r="D291552" i="1" s="1"/>
  <c r="C291553" i="1"/>
  <c r="D291553" i="1" s="1"/>
  <c r="C291554" i="1"/>
  <c r="D291554" i="1" s="1"/>
  <c r="C291555" i="1"/>
  <c r="D291555" i="1" s="1"/>
  <c r="C291556" i="1"/>
  <c r="D291556" i="1" s="1"/>
  <c r="C291557" i="1"/>
  <c r="D291557" i="1" s="1"/>
  <c r="C291558" i="1"/>
  <c r="D291558" i="1" s="1"/>
  <c r="C291559" i="1"/>
  <c r="D291559" i="1" s="1"/>
  <c r="C291560" i="1"/>
  <c r="D291560" i="1" s="1"/>
  <c r="C291561" i="1"/>
  <c r="D291561" i="1" s="1"/>
  <c r="C291562" i="1"/>
  <c r="D291562" i="1" s="1"/>
  <c r="C291563" i="1"/>
  <c r="D291563" i="1" s="1"/>
  <c r="C291564" i="1"/>
  <c r="D291564" i="1" s="1"/>
  <c r="C291565" i="1"/>
  <c r="D291565" i="1" s="1"/>
  <c r="C291566" i="1"/>
  <c r="D291566" i="1" s="1"/>
  <c r="C291567" i="1"/>
  <c r="D291567" i="1" s="1"/>
  <c r="C291568" i="1"/>
  <c r="D291568" i="1" s="1"/>
  <c r="C291569" i="1"/>
  <c r="D291569" i="1" s="1"/>
  <c r="C291570" i="1"/>
  <c r="D291570" i="1" s="1"/>
  <c r="C291571" i="1"/>
  <c r="D291571" i="1" s="1"/>
  <c r="C291572" i="1"/>
  <c r="D291572" i="1" s="1"/>
  <c r="C291573" i="1"/>
  <c r="D291573" i="1" s="1"/>
  <c r="C291574" i="1"/>
  <c r="D291574" i="1" s="1"/>
  <c r="C291575" i="1"/>
  <c r="D291575" i="1" s="1"/>
  <c r="C291576" i="1"/>
  <c r="D291576" i="1" s="1"/>
  <c r="C291577" i="1"/>
  <c r="D291577" i="1" s="1"/>
  <c r="C291578" i="1"/>
  <c r="D291578" i="1" s="1"/>
  <c r="C291579" i="1"/>
  <c r="D291579" i="1" s="1"/>
  <c r="C291580" i="1"/>
  <c r="D291580" i="1" s="1"/>
  <c r="C291581" i="1"/>
  <c r="D291581" i="1" s="1"/>
  <c r="C291582" i="1"/>
  <c r="D291582" i="1" s="1"/>
  <c r="C291583" i="1"/>
  <c r="D291583" i="1" s="1"/>
  <c r="C291584" i="1"/>
  <c r="D291584" i="1" s="1"/>
  <c r="C291585" i="1"/>
  <c r="D291585" i="1" s="1"/>
  <c r="C291586" i="1"/>
  <c r="D291586" i="1" s="1"/>
  <c r="C291587" i="1"/>
  <c r="D291587" i="1" s="1"/>
  <c r="C291588" i="1"/>
  <c r="D291588" i="1" s="1"/>
  <c r="C291589" i="1"/>
  <c r="D291589" i="1" s="1"/>
  <c r="C291590" i="1"/>
  <c r="D291590" i="1" s="1"/>
  <c r="C291591" i="1"/>
  <c r="D291591" i="1" s="1"/>
  <c r="C291592" i="1"/>
  <c r="D291592" i="1" s="1"/>
  <c r="C291593" i="1"/>
  <c r="D291593" i="1" s="1"/>
  <c r="C291594" i="1"/>
  <c r="D291594" i="1" s="1"/>
  <c r="C291595" i="1"/>
  <c r="D291595" i="1" s="1"/>
  <c r="C291596" i="1"/>
  <c r="D291596" i="1" s="1"/>
  <c r="C291597" i="1"/>
  <c r="D291597" i="1" s="1"/>
  <c r="C291598" i="1"/>
  <c r="D291598" i="1" s="1"/>
  <c r="C291599" i="1"/>
  <c r="D291599" i="1" s="1"/>
  <c r="C291600" i="1"/>
  <c r="D291600" i="1" s="1"/>
  <c r="C291601" i="1"/>
  <c r="D291601" i="1" s="1"/>
  <c r="C291602" i="1"/>
  <c r="D291602" i="1" s="1"/>
  <c r="C291603" i="1"/>
  <c r="D291603" i="1" s="1"/>
  <c r="C291604" i="1"/>
  <c r="D291604" i="1" s="1"/>
  <c r="C291605" i="1"/>
  <c r="D291605" i="1" s="1"/>
  <c r="C291606" i="1"/>
  <c r="D291606" i="1" s="1"/>
  <c r="C291607" i="1"/>
  <c r="D291607" i="1" s="1"/>
  <c r="C291608" i="1"/>
  <c r="D291608" i="1" s="1"/>
  <c r="C291609" i="1"/>
  <c r="D291609" i="1" s="1"/>
  <c r="C291610" i="1"/>
  <c r="D291610" i="1" s="1"/>
  <c r="C291611" i="1"/>
  <c r="D291611" i="1" s="1"/>
  <c r="C291612" i="1"/>
  <c r="D291612" i="1" s="1"/>
  <c r="C291613" i="1"/>
  <c r="D291613" i="1" s="1"/>
  <c r="C291614" i="1"/>
  <c r="D291614" i="1" s="1"/>
  <c r="C291615" i="1"/>
  <c r="D291615" i="1" s="1"/>
  <c r="C291616" i="1"/>
  <c r="D291616" i="1" s="1"/>
  <c r="C291617" i="1"/>
  <c r="D291617" i="1" s="1"/>
  <c r="C291618" i="1"/>
  <c r="D291618" i="1" s="1"/>
  <c r="C291619" i="1"/>
  <c r="D291619" i="1" s="1"/>
  <c r="C291620" i="1"/>
  <c r="D291620" i="1" s="1"/>
  <c r="C291621" i="1"/>
  <c r="D291621" i="1" s="1"/>
  <c r="C291622" i="1"/>
  <c r="D291622" i="1" s="1"/>
  <c r="C291623" i="1"/>
  <c r="D291623" i="1" s="1"/>
  <c r="C291624" i="1"/>
  <c r="D291624" i="1" s="1"/>
  <c r="C291625" i="1"/>
  <c r="D291625" i="1" s="1"/>
  <c r="C291626" i="1"/>
  <c r="D291626" i="1" s="1"/>
  <c r="C291627" i="1"/>
  <c r="D291627" i="1" s="1"/>
  <c r="C291628" i="1"/>
  <c r="D291628" i="1" s="1"/>
  <c r="C291629" i="1"/>
  <c r="D291629" i="1" s="1"/>
  <c r="C291630" i="1"/>
  <c r="D291630" i="1" s="1"/>
  <c r="C291631" i="1"/>
  <c r="D291631" i="1" s="1"/>
  <c r="C291632" i="1"/>
  <c r="D291632" i="1" s="1"/>
  <c r="C291633" i="1"/>
  <c r="D291633" i="1" s="1"/>
  <c r="C291634" i="1"/>
  <c r="D291634" i="1" s="1"/>
  <c r="C291635" i="1"/>
  <c r="D291635" i="1" s="1"/>
  <c r="C291636" i="1"/>
  <c r="D291636" i="1" s="1"/>
  <c r="C291637" i="1"/>
  <c r="D291637" i="1" s="1"/>
  <c r="C291638" i="1"/>
  <c r="D291638" i="1" s="1"/>
  <c r="C291639" i="1"/>
  <c r="D291639" i="1" s="1"/>
  <c r="C291640" i="1"/>
  <c r="D291640" i="1" s="1"/>
  <c r="C291641" i="1"/>
  <c r="D291641" i="1" s="1"/>
  <c r="C291642" i="1"/>
  <c r="D291642" i="1" s="1"/>
  <c r="C291643" i="1"/>
  <c r="D291643" i="1" s="1"/>
  <c r="C291644" i="1"/>
  <c r="D291644" i="1" s="1"/>
  <c r="C291645" i="1"/>
  <c r="D291645" i="1" s="1"/>
  <c r="C291646" i="1"/>
  <c r="D291646" i="1" s="1"/>
  <c r="C291647" i="1"/>
  <c r="D291647" i="1" s="1"/>
  <c r="C291648" i="1"/>
  <c r="D291648" i="1" s="1"/>
  <c r="C291649" i="1"/>
  <c r="D291649" i="1" s="1"/>
  <c r="C291650" i="1"/>
  <c r="D291650" i="1" s="1"/>
  <c r="C291651" i="1"/>
  <c r="D291651" i="1" s="1"/>
  <c r="C291652" i="1"/>
  <c r="D291652" i="1" s="1"/>
  <c r="C291653" i="1"/>
  <c r="D291653" i="1" s="1"/>
  <c r="C291654" i="1"/>
  <c r="D291654" i="1" s="1"/>
  <c r="C291655" i="1"/>
  <c r="D291655" i="1" s="1"/>
  <c r="C291656" i="1"/>
  <c r="D291656" i="1" s="1"/>
  <c r="C291657" i="1"/>
  <c r="D291657" i="1" s="1"/>
  <c r="C291658" i="1"/>
  <c r="D291658" i="1" s="1"/>
  <c r="C291659" i="1"/>
  <c r="D291659" i="1" s="1"/>
  <c r="C291660" i="1"/>
  <c r="D291660" i="1" s="1"/>
  <c r="C291661" i="1"/>
  <c r="D291661" i="1" s="1"/>
  <c r="C291662" i="1"/>
  <c r="D291662" i="1" s="1"/>
  <c r="C291663" i="1"/>
  <c r="D291663" i="1" s="1"/>
  <c r="C291664" i="1"/>
  <c r="D291664" i="1" s="1"/>
  <c r="C291665" i="1"/>
  <c r="D291665" i="1" s="1"/>
  <c r="C291666" i="1"/>
  <c r="D291666" i="1" s="1"/>
  <c r="C291667" i="1"/>
  <c r="D291667" i="1" s="1"/>
  <c r="C291668" i="1"/>
  <c r="D291668" i="1" s="1"/>
  <c r="C291669" i="1"/>
  <c r="D291669" i="1" s="1"/>
  <c r="C291670" i="1"/>
  <c r="D291670" i="1" s="1"/>
  <c r="C291671" i="1"/>
  <c r="D291671" i="1" s="1"/>
  <c r="C291672" i="1"/>
  <c r="D291672" i="1" s="1"/>
  <c r="C291673" i="1"/>
  <c r="D291673" i="1" s="1"/>
  <c r="C291674" i="1"/>
  <c r="D291674" i="1" s="1"/>
  <c r="C291675" i="1"/>
  <c r="D291675" i="1" s="1"/>
  <c r="C291676" i="1"/>
  <c r="D291676" i="1" s="1"/>
  <c r="C291677" i="1"/>
  <c r="D291677" i="1" s="1"/>
  <c r="C291678" i="1"/>
  <c r="D291678" i="1" s="1"/>
  <c r="C291679" i="1"/>
  <c r="D291679" i="1" s="1"/>
  <c r="C291680" i="1"/>
  <c r="D291680" i="1" s="1"/>
  <c r="C291681" i="1"/>
  <c r="D291681" i="1" s="1"/>
  <c r="C291682" i="1"/>
  <c r="D291682" i="1" s="1"/>
  <c r="C291683" i="1"/>
  <c r="D291683" i="1" s="1"/>
  <c r="C291684" i="1"/>
  <c r="D291684" i="1" s="1"/>
  <c r="C291685" i="1"/>
  <c r="D291685" i="1" s="1"/>
  <c r="C291686" i="1"/>
  <c r="D291686" i="1" s="1"/>
  <c r="C291687" i="1"/>
  <c r="D291687" i="1" s="1"/>
  <c r="C291688" i="1"/>
  <c r="D291688" i="1" s="1"/>
  <c r="C291689" i="1"/>
  <c r="D291689" i="1" s="1"/>
  <c r="C291690" i="1"/>
  <c r="D291690" i="1" s="1"/>
  <c r="C291691" i="1"/>
  <c r="D291691" i="1" s="1"/>
  <c r="C291692" i="1"/>
  <c r="D291692" i="1" s="1"/>
  <c r="C291693" i="1"/>
  <c r="D291693" i="1" s="1"/>
  <c r="C291694" i="1"/>
  <c r="D291694" i="1" s="1"/>
  <c r="C291695" i="1"/>
  <c r="D291695" i="1" s="1"/>
  <c r="C291696" i="1"/>
  <c r="D291696" i="1" s="1"/>
  <c r="C291697" i="1"/>
  <c r="D291697" i="1" s="1"/>
  <c r="C291698" i="1"/>
  <c r="D291698" i="1" s="1"/>
  <c r="C291699" i="1"/>
  <c r="D291699" i="1" s="1"/>
  <c r="C291700" i="1"/>
  <c r="D291700" i="1" s="1"/>
  <c r="C291701" i="1"/>
  <c r="D291701" i="1" s="1"/>
  <c r="C291702" i="1"/>
  <c r="D291702" i="1" s="1"/>
  <c r="C291703" i="1"/>
  <c r="D291703" i="1" s="1"/>
  <c r="C291704" i="1"/>
  <c r="D291704" i="1" s="1"/>
  <c r="C291705" i="1"/>
  <c r="D291705" i="1" s="1"/>
  <c r="C291706" i="1"/>
  <c r="D291706" i="1" s="1"/>
  <c r="C291707" i="1"/>
  <c r="D291707" i="1" s="1"/>
  <c r="C291708" i="1"/>
  <c r="D291708" i="1" s="1"/>
  <c r="C291709" i="1"/>
  <c r="D291709" i="1" s="1"/>
  <c r="C291710" i="1"/>
  <c r="D291710" i="1" s="1"/>
  <c r="C291711" i="1"/>
  <c r="D291711" i="1" s="1"/>
  <c r="C291712" i="1"/>
  <c r="D291712" i="1" s="1"/>
  <c r="C291713" i="1"/>
  <c r="D291713" i="1" s="1"/>
  <c r="C291714" i="1"/>
  <c r="D291714" i="1" s="1"/>
  <c r="C291715" i="1"/>
  <c r="D291715" i="1" s="1"/>
  <c r="C291716" i="1"/>
  <c r="D291716" i="1" s="1"/>
  <c r="C291717" i="1"/>
  <c r="D291717" i="1" s="1"/>
  <c r="C291718" i="1"/>
  <c r="D291718" i="1" s="1"/>
  <c r="C291719" i="1"/>
  <c r="D291719" i="1" s="1"/>
  <c r="C291720" i="1"/>
  <c r="D291720" i="1" s="1"/>
  <c r="C291721" i="1"/>
  <c r="D291721" i="1" s="1"/>
  <c r="C291722" i="1"/>
  <c r="D291722" i="1" s="1"/>
  <c r="C291723" i="1"/>
  <c r="D291723" i="1" s="1"/>
  <c r="C291724" i="1"/>
  <c r="D291724" i="1" s="1"/>
  <c r="C291725" i="1"/>
  <c r="D291725" i="1" s="1"/>
  <c r="C291726" i="1"/>
  <c r="D291726" i="1" s="1"/>
  <c r="C291727" i="1"/>
  <c r="D291727" i="1" s="1"/>
  <c r="C291728" i="1"/>
  <c r="D291728" i="1" s="1"/>
  <c r="C291729" i="1"/>
  <c r="D291729" i="1" s="1"/>
  <c r="C291730" i="1"/>
  <c r="D291730" i="1" s="1"/>
  <c r="C291731" i="1"/>
  <c r="D291731" i="1" s="1"/>
  <c r="C291732" i="1"/>
  <c r="D291732" i="1" s="1"/>
  <c r="C291733" i="1"/>
  <c r="D291733" i="1" s="1"/>
  <c r="C291734" i="1"/>
  <c r="D291734" i="1" s="1"/>
  <c r="C291735" i="1"/>
  <c r="D291735" i="1" s="1"/>
  <c r="C291736" i="1"/>
  <c r="D291736" i="1" s="1"/>
  <c r="C291737" i="1"/>
  <c r="D291737" i="1" s="1"/>
  <c r="C291738" i="1"/>
  <c r="D291738" i="1" s="1"/>
  <c r="C291739" i="1"/>
  <c r="D291739" i="1" s="1"/>
  <c r="C291740" i="1"/>
  <c r="D291740" i="1" s="1"/>
  <c r="C291741" i="1"/>
  <c r="D291741" i="1" s="1"/>
  <c r="C291742" i="1"/>
  <c r="D291742" i="1" s="1"/>
  <c r="C291743" i="1"/>
  <c r="D291743" i="1" s="1"/>
  <c r="C291744" i="1"/>
  <c r="D291744" i="1" s="1"/>
  <c r="C291745" i="1"/>
  <c r="D291745" i="1" s="1"/>
  <c r="C291746" i="1"/>
  <c r="D291746" i="1" s="1"/>
  <c r="C291747" i="1"/>
  <c r="D291747" i="1" s="1"/>
  <c r="C291748" i="1"/>
  <c r="D291748" i="1" s="1"/>
  <c r="C291749" i="1"/>
  <c r="D291749" i="1" s="1"/>
  <c r="C291750" i="1"/>
  <c r="D291750" i="1" s="1"/>
  <c r="C291751" i="1"/>
  <c r="D291751" i="1" s="1"/>
  <c r="C291752" i="1"/>
  <c r="D291752" i="1" s="1"/>
  <c r="C291753" i="1"/>
  <c r="D291753" i="1" s="1"/>
  <c r="C291754" i="1"/>
  <c r="D291754" i="1" s="1"/>
  <c r="C291755" i="1"/>
  <c r="D291755" i="1" s="1"/>
  <c r="C291756" i="1"/>
  <c r="D291756" i="1" s="1"/>
  <c r="C291757" i="1"/>
  <c r="D291757" i="1" s="1"/>
  <c r="C291758" i="1"/>
  <c r="D291758" i="1" s="1"/>
  <c r="C291759" i="1"/>
  <c r="D291759" i="1" s="1"/>
  <c r="C291760" i="1"/>
  <c r="D291760" i="1" s="1"/>
  <c r="C291761" i="1"/>
  <c r="D291761" i="1" s="1"/>
  <c r="C291762" i="1"/>
  <c r="D291762" i="1" s="1"/>
  <c r="C291763" i="1"/>
  <c r="D291763" i="1" s="1"/>
  <c r="C291764" i="1"/>
  <c r="D291764" i="1" s="1"/>
  <c r="C291765" i="1"/>
  <c r="D291765" i="1" s="1"/>
  <c r="C291766" i="1"/>
  <c r="D291766" i="1" s="1"/>
  <c r="C291767" i="1"/>
  <c r="D291767" i="1" s="1"/>
  <c r="C291768" i="1"/>
  <c r="D291768" i="1" s="1"/>
  <c r="C291769" i="1"/>
  <c r="D291769" i="1" s="1"/>
  <c r="C291770" i="1"/>
  <c r="D291770" i="1" s="1"/>
  <c r="C291771" i="1"/>
  <c r="D291771" i="1" s="1"/>
  <c r="C291772" i="1"/>
  <c r="D291772" i="1" s="1"/>
  <c r="C291773" i="1"/>
  <c r="D291773" i="1" s="1"/>
  <c r="C291774" i="1"/>
  <c r="D291774" i="1" s="1"/>
  <c r="C291775" i="1"/>
  <c r="D291775" i="1" s="1"/>
  <c r="C291776" i="1"/>
  <c r="D291776" i="1" s="1"/>
  <c r="C291777" i="1"/>
  <c r="D291777" i="1" s="1"/>
  <c r="C291778" i="1"/>
  <c r="D291778" i="1" s="1"/>
  <c r="C291779" i="1"/>
  <c r="D291779" i="1" s="1"/>
  <c r="C291780" i="1"/>
  <c r="D291780" i="1" s="1"/>
  <c r="C291781" i="1"/>
  <c r="D291781" i="1" s="1"/>
  <c r="C291782" i="1"/>
  <c r="D291782" i="1" s="1"/>
  <c r="C291783" i="1"/>
  <c r="D291783" i="1" s="1"/>
  <c r="C291784" i="1"/>
  <c r="D291784" i="1" s="1"/>
  <c r="C291785" i="1"/>
  <c r="D291785" i="1" s="1"/>
  <c r="C291786" i="1"/>
  <c r="D291786" i="1" s="1"/>
  <c r="C291787" i="1"/>
  <c r="D291787" i="1" s="1"/>
  <c r="C291788" i="1"/>
  <c r="D291788" i="1" s="1"/>
  <c r="C291789" i="1"/>
  <c r="D291789" i="1" s="1"/>
  <c r="C291790" i="1"/>
  <c r="D291790" i="1" s="1"/>
  <c r="C291791" i="1"/>
  <c r="D291791" i="1" s="1"/>
  <c r="C291792" i="1"/>
  <c r="D291792" i="1" s="1"/>
  <c r="C291793" i="1"/>
  <c r="D291793" i="1" s="1"/>
  <c r="C291794" i="1"/>
  <c r="D291794" i="1" s="1"/>
  <c r="C291795" i="1"/>
  <c r="D291795" i="1" s="1"/>
  <c r="C291796" i="1"/>
  <c r="D291796" i="1" s="1"/>
  <c r="C291797" i="1"/>
  <c r="D291797" i="1" s="1"/>
  <c r="C291798" i="1"/>
  <c r="D291798" i="1" s="1"/>
  <c r="C291799" i="1"/>
  <c r="D291799" i="1" s="1"/>
  <c r="C291800" i="1"/>
  <c r="D291800" i="1" s="1"/>
  <c r="C291801" i="1"/>
  <c r="D291801" i="1" s="1"/>
  <c r="C291802" i="1"/>
  <c r="D291802" i="1" s="1"/>
  <c r="C291803" i="1"/>
  <c r="D291803" i="1" s="1"/>
  <c r="C291804" i="1"/>
  <c r="D291804" i="1" s="1"/>
  <c r="C291805" i="1"/>
  <c r="D291805" i="1" s="1"/>
  <c r="C291806" i="1"/>
  <c r="D291806" i="1" s="1"/>
  <c r="C291807" i="1"/>
  <c r="D291807" i="1" s="1"/>
  <c r="C291808" i="1"/>
  <c r="D291808" i="1" s="1"/>
  <c r="C291809" i="1"/>
  <c r="D291809" i="1" s="1"/>
  <c r="C291810" i="1"/>
  <c r="D291810" i="1" s="1"/>
  <c r="C291811" i="1"/>
  <c r="D291811" i="1" s="1"/>
  <c r="C291812" i="1"/>
  <c r="D291812" i="1" s="1"/>
  <c r="C291813" i="1"/>
  <c r="D291813" i="1" s="1"/>
  <c r="C291814" i="1"/>
  <c r="D291814" i="1" s="1"/>
  <c r="C291815" i="1"/>
  <c r="D291815" i="1" s="1"/>
  <c r="C291816" i="1"/>
  <c r="D291816" i="1" s="1"/>
  <c r="C291817" i="1"/>
  <c r="D291817" i="1" s="1"/>
  <c r="C291818" i="1"/>
  <c r="D291818" i="1" s="1"/>
  <c r="C291819" i="1"/>
  <c r="D291819" i="1" s="1"/>
  <c r="C291820" i="1"/>
  <c r="D291820" i="1" s="1"/>
  <c r="C291821" i="1"/>
  <c r="D291821" i="1" s="1"/>
  <c r="C291822" i="1"/>
  <c r="D291822" i="1" s="1"/>
  <c r="C291823" i="1"/>
  <c r="D291823" i="1" s="1"/>
  <c r="C291824" i="1"/>
  <c r="D291824" i="1" s="1"/>
  <c r="C291825" i="1"/>
  <c r="D291825" i="1" s="1"/>
  <c r="C291826" i="1"/>
  <c r="D291826" i="1" s="1"/>
  <c r="C291827" i="1"/>
  <c r="D291827" i="1" s="1"/>
  <c r="C291828" i="1"/>
  <c r="D291828" i="1" s="1"/>
  <c r="C291829" i="1"/>
  <c r="D291829" i="1" s="1"/>
  <c r="C291830" i="1"/>
  <c r="D291830" i="1" s="1"/>
  <c r="C291831" i="1"/>
  <c r="D291831" i="1" s="1"/>
  <c r="C291832" i="1"/>
  <c r="D291832" i="1" s="1"/>
  <c r="C291833" i="1"/>
  <c r="D291833" i="1" s="1"/>
  <c r="C291834" i="1"/>
  <c r="D291834" i="1" s="1"/>
  <c r="C291835" i="1"/>
  <c r="D291835" i="1" s="1"/>
  <c r="C291836" i="1"/>
  <c r="D291836" i="1" s="1"/>
  <c r="C291837" i="1"/>
  <c r="D291837" i="1" s="1"/>
  <c r="C291838" i="1"/>
  <c r="D291838" i="1" s="1"/>
  <c r="C291839" i="1"/>
  <c r="D291839" i="1" s="1"/>
  <c r="C291840" i="1"/>
  <c r="D291840" i="1" s="1"/>
  <c r="C291841" i="1"/>
  <c r="D291841" i="1" s="1"/>
  <c r="C291842" i="1"/>
  <c r="D291842" i="1" s="1"/>
  <c r="C291843" i="1"/>
  <c r="D291843" i="1" s="1"/>
  <c r="C291844" i="1"/>
  <c r="D291844" i="1" s="1"/>
  <c r="C291845" i="1"/>
  <c r="D291845" i="1" s="1"/>
  <c r="C291846" i="1"/>
  <c r="D291846" i="1" s="1"/>
  <c r="C291847" i="1"/>
  <c r="D291847" i="1" s="1"/>
  <c r="C291848" i="1"/>
  <c r="D291848" i="1" s="1"/>
  <c r="C291849" i="1"/>
  <c r="D291849" i="1" s="1"/>
  <c r="C291850" i="1"/>
  <c r="D291850" i="1" s="1"/>
  <c r="C291851" i="1"/>
  <c r="D291851" i="1" s="1"/>
  <c r="C291852" i="1"/>
  <c r="D291852" i="1" s="1"/>
  <c r="C291853" i="1"/>
  <c r="D291853" i="1" s="1"/>
  <c r="C291854" i="1"/>
  <c r="D291854" i="1" s="1"/>
  <c r="C291855" i="1"/>
  <c r="D291855" i="1" s="1"/>
  <c r="C291856" i="1"/>
  <c r="D291856" i="1" s="1"/>
  <c r="C291857" i="1"/>
  <c r="D291857" i="1" s="1"/>
  <c r="C291858" i="1"/>
  <c r="D291858" i="1" s="1"/>
  <c r="C291859" i="1"/>
  <c r="D291859" i="1" s="1"/>
  <c r="C291860" i="1"/>
  <c r="D291860" i="1" s="1"/>
  <c r="C291861" i="1"/>
  <c r="D291861" i="1" s="1"/>
  <c r="C291862" i="1"/>
  <c r="D291862" i="1" s="1"/>
  <c r="C291863" i="1"/>
  <c r="D291863" i="1" s="1"/>
  <c r="C291864" i="1"/>
  <c r="D291864" i="1" s="1"/>
  <c r="C291865" i="1"/>
  <c r="D291865" i="1" s="1"/>
  <c r="C291866" i="1"/>
  <c r="D291866" i="1" s="1"/>
  <c r="C291867" i="1"/>
  <c r="D291867" i="1" s="1"/>
  <c r="C291868" i="1"/>
  <c r="D291868" i="1" s="1"/>
  <c r="C291869" i="1"/>
  <c r="D291869" i="1" s="1"/>
  <c r="C291870" i="1"/>
  <c r="D291870" i="1" s="1"/>
  <c r="C291871" i="1"/>
  <c r="D291871" i="1" s="1"/>
  <c r="C291872" i="1"/>
  <c r="D291872" i="1" s="1"/>
  <c r="C291873" i="1"/>
  <c r="D291873" i="1" s="1"/>
  <c r="C291874" i="1"/>
  <c r="D291874" i="1" s="1"/>
  <c r="C291875" i="1"/>
  <c r="D291875" i="1" s="1"/>
  <c r="C291876" i="1"/>
  <c r="D291876" i="1" s="1"/>
  <c r="C291877" i="1"/>
  <c r="D291877" i="1" s="1"/>
  <c r="C291878" i="1"/>
  <c r="D291878" i="1" s="1"/>
  <c r="C291879" i="1"/>
  <c r="D291879" i="1" s="1"/>
  <c r="C291880" i="1"/>
  <c r="D291880" i="1" s="1"/>
  <c r="C291881" i="1"/>
  <c r="D291881" i="1" s="1"/>
  <c r="C291882" i="1"/>
  <c r="D291882" i="1" s="1"/>
  <c r="C291883" i="1"/>
  <c r="D291883" i="1" s="1"/>
  <c r="C291884" i="1"/>
  <c r="D291884" i="1" s="1"/>
  <c r="C291885" i="1"/>
  <c r="D291885" i="1" s="1"/>
  <c r="C291886" i="1"/>
  <c r="D291886" i="1" s="1"/>
  <c r="C291887" i="1"/>
  <c r="D291887" i="1" s="1"/>
  <c r="C291888" i="1"/>
  <c r="D291888" i="1" s="1"/>
  <c r="C291889" i="1"/>
  <c r="D291889" i="1" s="1"/>
  <c r="C291890" i="1"/>
  <c r="D291890" i="1" s="1"/>
  <c r="C291891" i="1"/>
  <c r="D291891" i="1" s="1"/>
  <c r="C291892" i="1"/>
  <c r="D291892" i="1" s="1"/>
  <c r="C291893" i="1"/>
  <c r="D291893" i="1" s="1"/>
  <c r="C291894" i="1"/>
  <c r="D291894" i="1" s="1"/>
  <c r="C291895" i="1"/>
  <c r="D291895" i="1" s="1"/>
  <c r="C291896" i="1"/>
  <c r="D291896" i="1" s="1"/>
  <c r="C291897" i="1"/>
  <c r="D291897" i="1" s="1"/>
  <c r="C291898" i="1"/>
  <c r="D291898" i="1" s="1"/>
  <c r="C291899" i="1"/>
  <c r="D291899" i="1" s="1"/>
  <c r="C291900" i="1"/>
  <c r="D291900" i="1" s="1"/>
  <c r="C291901" i="1"/>
  <c r="D291901" i="1" s="1"/>
  <c r="C291902" i="1"/>
  <c r="D291902" i="1" s="1"/>
  <c r="C291903" i="1"/>
  <c r="D291903" i="1" s="1"/>
  <c r="C291904" i="1"/>
  <c r="D291904" i="1" s="1"/>
  <c r="C291905" i="1"/>
  <c r="D291905" i="1" s="1"/>
  <c r="C291906" i="1"/>
  <c r="D291906" i="1" s="1"/>
  <c r="C291907" i="1"/>
  <c r="D291907" i="1" s="1"/>
  <c r="C291908" i="1"/>
  <c r="D291908" i="1" s="1"/>
  <c r="C291909" i="1"/>
  <c r="D291909" i="1" s="1"/>
  <c r="C291910" i="1"/>
  <c r="D291910" i="1" s="1"/>
  <c r="C291911" i="1"/>
  <c r="D291911" i="1" s="1"/>
  <c r="C291912" i="1"/>
  <c r="D291912" i="1" s="1"/>
  <c r="C291913" i="1"/>
  <c r="D291913" i="1" s="1"/>
  <c r="C291914" i="1"/>
  <c r="D291914" i="1" s="1"/>
  <c r="C291915" i="1"/>
  <c r="D291915" i="1" s="1"/>
  <c r="C291916" i="1"/>
  <c r="D291916" i="1" s="1"/>
  <c r="C291917" i="1"/>
  <c r="D291917" i="1" s="1"/>
  <c r="C291918" i="1"/>
  <c r="D291918" i="1" s="1"/>
  <c r="C291919" i="1"/>
  <c r="D291919" i="1" s="1"/>
  <c r="C291920" i="1"/>
  <c r="D291920" i="1" s="1"/>
  <c r="C291921" i="1"/>
  <c r="D291921" i="1" s="1"/>
  <c r="C291922" i="1"/>
  <c r="D291922" i="1" s="1"/>
  <c r="C291923" i="1"/>
  <c r="D291923" i="1" s="1"/>
  <c r="C291924" i="1"/>
  <c r="D291924" i="1" s="1"/>
  <c r="C291925" i="1"/>
  <c r="D291925" i="1" s="1"/>
  <c r="C291926" i="1"/>
  <c r="D291926" i="1" s="1"/>
  <c r="C291927" i="1"/>
  <c r="D291927" i="1" s="1"/>
  <c r="C291928" i="1"/>
  <c r="D291928" i="1" s="1"/>
  <c r="C291929" i="1"/>
  <c r="D291929" i="1" s="1"/>
  <c r="C291930" i="1"/>
  <c r="D291930" i="1" s="1"/>
  <c r="C291931" i="1"/>
  <c r="D291931" i="1" s="1"/>
  <c r="C291932" i="1"/>
  <c r="D291932" i="1" s="1"/>
  <c r="C291933" i="1"/>
  <c r="D291933" i="1" s="1"/>
  <c r="C291934" i="1"/>
  <c r="D291934" i="1" s="1"/>
  <c r="C291935" i="1"/>
  <c r="D291935" i="1" s="1"/>
  <c r="C291936" i="1"/>
  <c r="D291936" i="1" s="1"/>
  <c r="C291937" i="1"/>
  <c r="D291937" i="1" s="1"/>
  <c r="C291938" i="1"/>
  <c r="D291938" i="1" s="1"/>
  <c r="C291939" i="1"/>
  <c r="D291939" i="1" s="1"/>
  <c r="C291940" i="1"/>
  <c r="D291940" i="1" s="1"/>
  <c r="C291941" i="1"/>
  <c r="D291941" i="1" s="1"/>
  <c r="C291942" i="1"/>
  <c r="D291942" i="1" s="1"/>
  <c r="C291943" i="1"/>
  <c r="D291943" i="1" s="1"/>
  <c r="C291944" i="1"/>
  <c r="D291944" i="1" s="1"/>
  <c r="C291945" i="1"/>
  <c r="D291945" i="1" s="1"/>
  <c r="C291946" i="1"/>
  <c r="D291946" i="1" s="1"/>
  <c r="C291947" i="1"/>
  <c r="D291947" i="1" s="1"/>
  <c r="C291948" i="1"/>
  <c r="D291948" i="1" s="1"/>
  <c r="C291949" i="1"/>
  <c r="D291949" i="1" s="1"/>
  <c r="C291950" i="1"/>
  <c r="D291950" i="1" s="1"/>
  <c r="C291951" i="1"/>
  <c r="D291951" i="1" s="1"/>
  <c r="C291952" i="1"/>
  <c r="D291952" i="1" s="1"/>
  <c r="C291953" i="1"/>
  <c r="D291953" i="1" s="1"/>
  <c r="C291954" i="1"/>
  <c r="D291954" i="1" s="1"/>
  <c r="C291955" i="1"/>
  <c r="D291955" i="1" s="1"/>
  <c r="C291956" i="1"/>
  <c r="D291956" i="1" s="1"/>
  <c r="C291957" i="1"/>
  <c r="D291957" i="1" s="1"/>
  <c r="C291958" i="1"/>
  <c r="D291958" i="1" s="1"/>
  <c r="C291959" i="1"/>
  <c r="D291959" i="1" s="1"/>
  <c r="C291960" i="1"/>
  <c r="D291960" i="1" s="1"/>
  <c r="C291961" i="1"/>
  <c r="D291961" i="1" s="1"/>
  <c r="C291962" i="1"/>
  <c r="D291962" i="1" s="1"/>
  <c r="C291963" i="1"/>
  <c r="D291963" i="1" s="1"/>
  <c r="C291964" i="1"/>
  <c r="D291964" i="1" s="1"/>
  <c r="C291965" i="1"/>
  <c r="D291965" i="1" s="1"/>
  <c r="C291966" i="1"/>
  <c r="D291966" i="1" s="1"/>
  <c r="C291967" i="1"/>
  <c r="D291967" i="1" s="1"/>
  <c r="C291968" i="1"/>
  <c r="D291968" i="1" s="1"/>
  <c r="C291969" i="1"/>
  <c r="D291969" i="1" s="1"/>
  <c r="C291970" i="1"/>
  <c r="D291970" i="1" s="1"/>
  <c r="C291971" i="1"/>
  <c r="D291971" i="1" s="1"/>
  <c r="C291972" i="1"/>
  <c r="D291972" i="1" s="1"/>
  <c r="C291973" i="1"/>
  <c r="D291973" i="1" s="1"/>
  <c r="C291974" i="1"/>
  <c r="D291974" i="1" s="1"/>
  <c r="C291975" i="1"/>
  <c r="D291975" i="1" s="1"/>
  <c r="C291976" i="1"/>
  <c r="D291976" i="1" s="1"/>
  <c r="C291977" i="1"/>
  <c r="D291977" i="1" s="1"/>
  <c r="C291978" i="1"/>
  <c r="D291978" i="1" s="1"/>
  <c r="C291979" i="1"/>
  <c r="D291979" i="1" s="1"/>
  <c r="C291980" i="1"/>
  <c r="D291980" i="1" s="1"/>
  <c r="C291981" i="1"/>
  <c r="D291981" i="1" s="1"/>
  <c r="C291982" i="1"/>
  <c r="D291982" i="1" s="1"/>
  <c r="C291983" i="1"/>
  <c r="D291983" i="1" s="1"/>
  <c r="C291984" i="1"/>
  <c r="D291984" i="1" s="1"/>
  <c r="C291985" i="1"/>
  <c r="D291985" i="1" s="1"/>
  <c r="C291986" i="1"/>
  <c r="D291986" i="1" s="1"/>
  <c r="C291987" i="1"/>
  <c r="D291987" i="1" s="1"/>
  <c r="C291988" i="1"/>
  <c r="D291988" i="1" s="1"/>
  <c r="C291989" i="1"/>
  <c r="D291989" i="1" s="1"/>
  <c r="C291990" i="1"/>
  <c r="D291990" i="1" s="1"/>
  <c r="C291991" i="1"/>
  <c r="D291991" i="1" s="1"/>
  <c r="C291992" i="1"/>
  <c r="D291992" i="1" s="1"/>
  <c r="C291993" i="1"/>
  <c r="D291993" i="1" s="1"/>
  <c r="C291994" i="1"/>
  <c r="D291994" i="1" s="1"/>
  <c r="C291995" i="1"/>
  <c r="D291995" i="1" s="1"/>
  <c r="C291996" i="1"/>
  <c r="D291996" i="1" s="1"/>
  <c r="C291997" i="1"/>
  <c r="D291997" i="1" s="1"/>
  <c r="C291998" i="1"/>
  <c r="D291998" i="1" s="1"/>
  <c r="C291999" i="1"/>
  <c r="D291999" i="1" s="1"/>
  <c r="C292000" i="1"/>
  <c r="D292000" i="1" s="1"/>
  <c r="C292001" i="1"/>
  <c r="D292001" i="1" s="1"/>
  <c r="C292002" i="1"/>
  <c r="D292002" i="1" s="1"/>
  <c r="C292003" i="1"/>
  <c r="D292003" i="1" s="1"/>
  <c r="C292004" i="1"/>
  <c r="D292004" i="1" s="1"/>
  <c r="C292005" i="1"/>
  <c r="D292005" i="1" s="1"/>
  <c r="C292006" i="1"/>
  <c r="D292006" i="1" s="1"/>
  <c r="C292007" i="1"/>
  <c r="D292007" i="1" s="1"/>
  <c r="C292008" i="1"/>
  <c r="D292008" i="1" s="1"/>
  <c r="C292009" i="1"/>
  <c r="D292009" i="1" s="1"/>
  <c r="C292010" i="1"/>
  <c r="D292010" i="1" s="1"/>
  <c r="C292011" i="1"/>
  <c r="D292011" i="1" s="1"/>
  <c r="C292012" i="1"/>
  <c r="D292012" i="1" s="1"/>
  <c r="C292013" i="1"/>
  <c r="D292013" i="1" s="1"/>
  <c r="C292014" i="1"/>
  <c r="D292014" i="1" s="1"/>
  <c r="C292015" i="1"/>
  <c r="D292015" i="1" s="1"/>
  <c r="C292016" i="1"/>
  <c r="D292016" i="1" s="1"/>
  <c r="C292017" i="1"/>
  <c r="D292017" i="1" s="1"/>
  <c r="C292018" i="1"/>
  <c r="D292018" i="1" s="1"/>
  <c r="C292019" i="1"/>
  <c r="D292019" i="1" s="1"/>
  <c r="C292020" i="1"/>
  <c r="D292020" i="1" s="1"/>
  <c r="C292021" i="1"/>
  <c r="D292021" i="1" s="1"/>
  <c r="C292022" i="1"/>
  <c r="D292022" i="1" s="1"/>
  <c r="C292023" i="1"/>
  <c r="D292023" i="1" s="1"/>
  <c r="C292024" i="1"/>
  <c r="D292024" i="1" s="1"/>
  <c r="C292025" i="1"/>
  <c r="D292025" i="1" s="1"/>
  <c r="C292026" i="1"/>
  <c r="D292026" i="1" s="1"/>
  <c r="C292027" i="1"/>
  <c r="D292027" i="1" s="1"/>
  <c r="C292028" i="1"/>
  <c r="D292028" i="1" s="1"/>
  <c r="C292029" i="1"/>
  <c r="D292029" i="1" s="1"/>
  <c r="C292030" i="1"/>
  <c r="D292030" i="1" s="1"/>
  <c r="C292031" i="1"/>
  <c r="D292031" i="1" s="1"/>
  <c r="C292032" i="1"/>
  <c r="D292032" i="1" s="1"/>
  <c r="C292033" i="1"/>
  <c r="D292033" i="1" s="1"/>
  <c r="C292034" i="1"/>
  <c r="D292034" i="1" s="1"/>
  <c r="C292035" i="1"/>
  <c r="D292035" i="1" s="1"/>
  <c r="C292036" i="1"/>
  <c r="D292036" i="1" s="1"/>
  <c r="C292037" i="1"/>
  <c r="D292037" i="1" s="1"/>
  <c r="C292038" i="1"/>
  <c r="D292038" i="1" s="1"/>
  <c r="C292039" i="1"/>
  <c r="D292039" i="1" s="1"/>
  <c r="C292040" i="1"/>
  <c r="D292040" i="1" s="1"/>
  <c r="C292041" i="1"/>
  <c r="D292041" i="1" s="1"/>
  <c r="C292042" i="1"/>
  <c r="D292042" i="1" s="1"/>
  <c r="C292043" i="1"/>
  <c r="D292043" i="1" s="1"/>
  <c r="C292044" i="1"/>
  <c r="D292044" i="1" s="1"/>
  <c r="C292045" i="1"/>
  <c r="D292045" i="1" s="1"/>
  <c r="C292046" i="1"/>
  <c r="D292046" i="1" s="1"/>
  <c r="C292047" i="1"/>
  <c r="D292047" i="1" s="1"/>
  <c r="C292048" i="1"/>
  <c r="D292048" i="1" s="1"/>
  <c r="C292049" i="1"/>
  <c r="D292049" i="1" s="1"/>
  <c r="C292050" i="1"/>
  <c r="D292050" i="1" s="1"/>
  <c r="C292051" i="1"/>
  <c r="D292051" i="1" s="1"/>
  <c r="C292052" i="1"/>
  <c r="D292052" i="1" s="1"/>
  <c r="C292053" i="1"/>
  <c r="D292053" i="1" s="1"/>
  <c r="C292054" i="1"/>
  <c r="D292054" i="1" s="1"/>
  <c r="C292055" i="1"/>
  <c r="D292055" i="1" s="1"/>
  <c r="C292056" i="1"/>
  <c r="D292056" i="1" s="1"/>
  <c r="C292057" i="1"/>
  <c r="D292057" i="1" s="1"/>
  <c r="C292058" i="1"/>
  <c r="D292058" i="1" s="1"/>
  <c r="C292059" i="1"/>
  <c r="D292059" i="1" s="1"/>
  <c r="C292060" i="1"/>
  <c r="D292060" i="1" s="1"/>
  <c r="C292061" i="1"/>
  <c r="D292061" i="1" s="1"/>
  <c r="C292062" i="1"/>
  <c r="D292062" i="1" s="1"/>
  <c r="C292063" i="1"/>
  <c r="D292063" i="1" s="1"/>
  <c r="C292064" i="1"/>
  <c r="D292064" i="1" s="1"/>
  <c r="C292065" i="1"/>
  <c r="D292065" i="1" s="1"/>
  <c r="C292066" i="1"/>
  <c r="D292066" i="1" s="1"/>
  <c r="C292067" i="1"/>
  <c r="D292067" i="1" s="1"/>
  <c r="C292068" i="1"/>
  <c r="D292068" i="1" s="1"/>
  <c r="C292069" i="1"/>
  <c r="D292069" i="1" s="1"/>
  <c r="C292070" i="1"/>
  <c r="D292070" i="1" s="1"/>
  <c r="C292071" i="1"/>
  <c r="D292071" i="1" s="1"/>
  <c r="C292072" i="1"/>
  <c r="D292072" i="1" s="1"/>
  <c r="C292073" i="1"/>
  <c r="D292073" i="1" s="1"/>
  <c r="C292074" i="1"/>
  <c r="D292074" i="1" s="1"/>
  <c r="C292075" i="1"/>
  <c r="D292075" i="1" s="1"/>
  <c r="C292076" i="1"/>
  <c r="D292076" i="1" s="1"/>
  <c r="C292077" i="1"/>
  <c r="D292077" i="1" s="1"/>
  <c r="C292078" i="1"/>
  <c r="D292078" i="1" s="1"/>
  <c r="C292079" i="1"/>
  <c r="D292079" i="1" s="1"/>
  <c r="C292080" i="1"/>
  <c r="D292080" i="1" s="1"/>
  <c r="C292081" i="1"/>
  <c r="D292081" i="1" s="1"/>
  <c r="C292082" i="1"/>
  <c r="D292082" i="1" s="1"/>
  <c r="C292083" i="1"/>
  <c r="D292083" i="1" s="1"/>
  <c r="C292084" i="1"/>
  <c r="D292084" i="1" s="1"/>
  <c r="C292085" i="1"/>
  <c r="D292085" i="1" s="1"/>
  <c r="C292086" i="1"/>
  <c r="D292086" i="1" s="1"/>
  <c r="C292087" i="1"/>
  <c r="D292087" i="1" s="1"/>
  <c r="C292088" i="1"/>
  <c r="D292088" i="1" s="1"/>
  <c r="C292089" i="1"/>
  <c r="D292089" i="1" s="1"/>
  <c r="C292090" i="1"/>
  <c r="D292090" i="1" s="1"/>
  <c r="C292091" i="1"/>
  <c r="D292091" i="1" s="1"/>
  <c r="C292092" i="1"/>
  <c r="D292092" i="1" s="1"/>
  <c r="C292093" i="1"/>
  <c r="D292093" i="1" s="1"/>
  <c r="C292094" i="1"/>
  <c r="D292094" i="1" s="1"/>
  <c r="C292095" i="1"/>
  <c r="D292095" i="1" s="1"/>
  <c r="C292096" i="1"/>
  <c r="D292096" i="1" s="1"/>
  <c r="C292097" i="1"/>
  <c r="D292097" i="1" s="1"/>
  <c r="C292098" i="1"/>
  <c r="D292098" i="1" s="1"/>
  <c r="C292099" i="1"/>
  <c r="D292099" i="1" s="1"/>
  <c r="C292100" i="1"/>
  <c r="D292100" i="1" s="1"/>
  <c r="C292101" i="1"/>
  <c r="D292101" i="1" s="1"/>
  <c r="C292102" i="1"/>
  <c r="D292102" i="1" s="1"/>
  <c r="C292103" i="1"/>
  <c r="D292103" i="1" s="1"/>
  <c r="C292104" i="1"/>
  <c r="D292104" i="1" s="1"/>
  <c r="C292105" i="1"/>
  <c r="D292105" i="1" s="1"/>
  <c r="C292106" i="1"/>
  <c r="D292106" i="1" s="1"/>
  <c r="C292107" i="1"/>
  <c r="D292107" i="1" s="1"/>
  <c r="C292108" i="1"/>
  <c r="D292108" i="1" s="1"/>
  <c r="C292109" i="1"/>
  <c r="D292109" i="1" s="1"/>
  <c r="C292110" i="1"/>
  <c r="D292110" i="1" s="1"/>
  <c r="C292111" i="1"/>
  <c r="D292111" i="1" s="1"/>
  <c r="C292112" i="1"/>
  <c r="D292112" i="1" s="1"/>
  <c r="C292113" i="1"/>
  <c r="D292113" i="1" s="1"/>
  <c r="C292114" i="1"/>
  <c r="D292114" i="1" s="1"/>
  <c r="C292115" i="1"/>
  <c r="D292115" i="1" s="1"/>
  <c r="C292116" i="1"/>
  <c r="D292116" i="1" s="1"/>
  <c r="C292117" i="1"/>
  <c r="D292117" i="1" s="1"/>
  <c r="C292118" i="1"/>
  <c r="D292118" i="1" s="1"/>
  <c r="C292119" i="1"/>
  <c r="D292119" i="1" s="1"/>
  <c r="C292120" i="1"/>
  <c r="D292120" i="1" s="1"/>
  <c r="C292121" i="1"/>
  <c r="D292121" i="1" s="1"/>
  <c r="C292122" i="1"/>
  <c r="D292122" i="1" s="1"/>
  <c r="C292123" i="1"/>
  <c r="D292123" i="1" s="1"/>
  <c r="C292124" i="1"/>
  <c r="D292124" i="1" s="1"/>
  <c r="C292125" i="1"/>
  <c r="D292125" i="1" s="1"/>
  <c r="C292126" i="1"/>
  <c r="D292126" i="1" s="1"/>
  <c r="C292127" i="1"/>
  <c r="D292127" i="1" s="1"/>
  <c r="C292128" i="1"/>
  <c r="D292128" i="1" s="1"/>
  <c r="C292129" i="1"/>
  <c r="D292129" i="1" s="1"/>
  <c r="C292130" i="1"/>
  <c r="D292130" i="1" s="1"/>
  <c r="C292131" i="1"/>
  <c r="D292131" i="1" s="1"/>
  <c r="C292132" i="1"/>
  <c r="D292132" i="1" s="1"/>
  <c r="C292133" i="1"/>
  <c r="D292133" i="1" s="1"/>
  <c r="C292134" i="1"/>
  <c r="D292134" i="1" s="1"/>
  <c r="C292135" i="1"/>
  <c r="D292135" i="1" s="1"/>
  <c r="C292136" i="1"/>
  <c r="D292136" i="1" s="1"/>
  <c r="C292137" i="1"/>
  <c r="D292137" i="1" s="1"/>
  <c r="C292138" i="1"/>
  <c r="D292138" i="1" s="1"/>
  <c r="C292139" i="1"/>
  <c r="D292139" i="1" s="1"/>
  <c r="C292140" i="1"/>
  <c r="D292140" i="1" s="1"/>
  <c r="C292141" i="1"/>
  <c r="D292141" i="1" s="1"/>
  <c r="C292142" i="1"/>
  <c r="D292142" i="1" s="1"/>
  <c r="C292143" i="1"/>
  <c r="D292143" i="1" s="1"/>
  <c r="C292144" i="1"/>
  <c r="D292144" i="1" s="1"/>
  <c r="C292145" i="1"/>
  <c r="D292145" i="1" s="1"/>
  <c r="C292146" i="1"/>
  <c r="D292146" i="1" s="1"/>
  <c r="C292147" i="1"/>
  <c r="D292147" i="1" s="1"/>
  <c r="C292148" i="1"/>
  <c r="D292148" i="1" s="1"/>
  <c r="C292149" i="1"/>
  <c r="D292149" i="1" s="1"/>
  <c r="C292150" i="1"/>
  <c r="D292150" i="1" s="1"/>
  <c r="C292151" i="1"/>
  <c r="D292151" i="1" s="1"/>
  <c r="C292152" i="1"/>
  <c r="D292152" i="1" s="1"/>
  <c r="C292153" i="1"/>
  <c r="D292153" i="1" s="1"/>
  <c r="C292154" i="1"/>
  <c r="D292154" i="1" s="1"/>
  <c r="C292155" i="1"/>
  <c r="D292155" i="1" s="1"/>
  <c r="C292156" i="1"/>
  <c r="D292156" i="1" s="1"/>
  <c r="C292157" i="1"/>
  <c r="D292157" i="1" s="1"/>
  <c r="C292158" i="1"/>
  <c r="D292158" i="1" s="1"/>
  <c r="C292159" i="1"/>
  <c r="D292159" i="1" s="1"/>
  <c r="C292160" i="1"/>
  <c r="D292160" i="1" s="1"/>
  <c r="C292161" i="1"/>
  <c r="D292161" i="1" s="1"/>
  <c r="C292162" i="1"/>
  <c r="D292162" i="1" s="1"/>
  <c r="C292163" i="1"/>
  <c r="D292163" i="1" s="1"/>
  <c r="C292164" i="1"/>
  <c r="D292164" i="1" s="1"/>
  <c r="C292165" i="1"/>
  <c r="D292165" i="1" s="1"/>
  <c r="C292166" i="1"/>
  <c r="D292166" i="1" s="1"/>
  <c r="C292167" i="1"/>
  <c r="D292167" i="1" s="1"/>
  <c r="C292168" i="1"/>
  <c r="D292168" i="1" s="1"/>
  <c r="C292169" i="1"/>
  <c r="D292169" i="1" s="1"/>
  <c r="C292170" i="1"/>
  <c r="D292170" i="1" s="1"/>
  <c r="C292171" i="1"/>
  <c r="D292171" i="1" s="1"/>
  <c r="C292172" i="1"/>
  <c r="D292172" i="1" s="1"/>
  <c r="C292173" i="1"/>
  <c r="D292173" i="1" s="1"/>
  <c r="C292174" i="1"/>
  <c r="D292174" i="1" s="1"/>
  <c r="C292175" i="1"/>
  <c r="D292175" i="1" s="1"/>
  <c r="C292176" i="1"/>
  <c r="D292176" i="1" s="1"/>
  <c r="C292177" i="1"/>
  <c r="D292177" i="1" s="1"/>
  <c r="C292178" i="1"/>
  <c r="D292178" i="1" s="1"/>
  <c r="C292179" i="1"/>
  <c r="D292179" i="1" s="1"/>
  <c r="C292180" i="1"/>
  <c r="D292180" i="1" s="1"/>
  <c r="C292181" i="1"/>
  <c r="D292181" i="1" s="1"/>
  <c r="C292182" i="1"/>
  <c r="D292182" i="1" s="1"/>
  <c r="C292183" i="1"/>
  <c r="D292183" i="1" s="1"/>
  <c r="C292184" i="1"/>
  <c r="D292184" i="1" s="1"/>
  <c r="C292185" i="1"/>
  <c r="D292185" i="1" s="1"/>
  <c r="C292186" i="1"/>
  <c r="D292186" i="1" s="1"/>
  <c r="C292187" i="1"/>
  <c r="D292187" i="1" s="1"/>
  <c r="C292188" i="1"/>
  <c r="D292188" i="1" s="1"/>
  <c r="C292189" i="1"/>
  <c r="D292189" i="1" s="1"/>
  <c r="C292190" i="1"/>
  <c r="D292190" i="1" s="1"/>
  <c r="C292191" i="1"/>
  <c r="D292191" i="1" s="1"/>
  <c r="C292192" i="1"/>
  <c r="D292192" i="1" s="1"/>
  <c r="C292193" i="1"/>
  <c r="D292193" i="1" s="1"/>
  <c r="C292194" i="1"/>
  <c r="D292194" i="1" s="1"/>
  <c r="C292195" i="1"/>
  <c r="D292195" i="1" s="1"/>
  <c r="C292196" i="1"/>
  <c r="D292196" i="1" s="1"/>
  <c r="C292197" i="1"/>
  <c r="D292197" i="1" s="1"/>
  <c r="C292198" i="1"/>
  <c r="D292198" i="1" s="1"/>
  <c r="C292199" i="1"/>
  <c r="D292199" i="1" s="1"/>
  <c r="C292200" i="1"/>
  <c r="D292200" i="1" s="1"/>
  <c r="C292201" i="1"/>
  <c r="D292201" i="1" s="1"/>
  <c r="C292202" i="1"/>
  <c r="D292202" i="1" s="1"/>
  <c r="C292203" i="1"/>
  <c r="D292203" i="1" s="1"/>
  <c r="C292204" i="1"/>
  <c r="D292204" i="1" s="1"/>
  <c r="C292205" i="1"/>
  <c r="D292205" i="1" s="1"/>
  <c r="C292206" i="1"/>
  <c r="D292206" i="1" s="1"/>
  <c r="C292207" i="1"/>
  <c r="D292207" i="1" s="1"/>
  <c r="C292208" i="1"/>
  <c r="D292208" i="1" s="1"/>
  <c r="C292209" i="1"/>
  <c r="D292209" i="1" s="1"/>
  <c r="C292210" i="1"/>
  <c r="D292210" i="1" s="1"/>
  <c r="C292211" i="1"/>
  <c r="D292211" i="1" s="1"/>
  <c r="C292212" i="1"/>
  <c r="D292212" i="1" s="1"/>
  <c r="C292213" i="1"/>
  <c r="D292213" i="1" s="1"/>
  <c r="C292214" i="1"/>
  <c r="D292214" i="1" s="1"/>
  <c r="C292215" i="1"/>
  <c r="D292215" i="1" s="1"/>
  <c r="C292216" i="1"/>
  <c r="D292216" i="1" s="1"/>
  <c r="C292217" i="1"/>
  <c r="D292217" i="1" s="1"/>
  <c r="C292218" i="1"/>
  <c r="D292218" i="1" s="1"/>
  <c r="C292219" i="1"/>
  <c r="D292219" i="1" s="1"/>
  <c r="C292220" i="1"/>
  <c r="D292220" i="1" s="1"/>
  <c r="C292221" i="1"/>
  <c r="D292221" i="1" s="1"/>
  <c r="C292222" i="1"/>
  <c r="D292222" i="1" s="1"/>
  <c r="C292223" i="1"/>
  <c r="D292223" i="1" s="1"/>
  <c r="C292224" i="1"/>
  <c r="D292224" i="1" s="1"/>
  <c r="C292225" i="1"/>
  <c r="D292225" i="1" s="1"/>
  <c r="C292226" i="1"/>
  <c r="D292226" i="1" s="1"/>
  <c r="C292227" i="1"/>
  <c r="D292227" i="1" s="1"/>
  <c r="C292228" i="1"/>
  <c r="D292228" i="1" s="1"/>
  <c r="C292229" i="1"/>
  <c r="D292229" i="1" s="1"/>
  <c r="C292230" i="1"/>
  <c r="D292230" i="1" s="1"/>
  <c r="C292231" i="1"/>
  <c r="D292231" i="1" s="1"/>
  <c r="C292232" i="1"/>
  <c r="D292232" i="1" s="1"/>
  <c r="C292233" i="1"/>
  <c r="D292233" i="1" s="1"/>
  <c r="C292234" i="1"/>
  <c r="D292234" i="1" s="1"/>
  <c r="C292235" i="1"/>
  <c r="D292235" i="1" s="1"/>
  <c r="C292236" i="1"/>
  <c r="D292236" i="1" s="1"/>
  <c r="C292237" i="1"/>
  <c r="D292237" i="1" s="1"/>
  <c r="C292238" i="1"/>
  <c r="D292238" i="1" s="1"/>
  <c r="C292239" i="1"/>
  <c r="D292239" i="1" s="1"/>
  <c r="C292240" i="1"/>
  <c r="D292240" i="1" s="1"/>
  <c r="C292241" i="1"/>
  <c r="D292241" i="1" s="1"/>
  <c r="C292242" i="1"/>
  <c r="D292242" i="1" s="1"/>
  <c r="C292243" i="1"/>
  <c r="D292243" i="1" s="1"/>
  <c r="C292244" i="1"/>
  <c r="D292244" i="1" s="1"/>
  <c r="C292245" i="1"/>
  <c r="D292245" i="1" s="1"/>
  <c r="C292246" i="1"/>
  <c r="D292246" i="1" s="1"/>
  <c r="C292247" i="1"/>
  <c r="D292247" i="1" s="1"/>
  <c r="C292248" i="1"/>
  <c r="D292248" i="1" s="1"/>
  <c r="C292249" i="1"/>
  <c r="D292249" i="1" s="1"/>
  <c r="C292250" i="1"/>
  <c r="D292250" i="1" s="1"/>
  <c r="C292251" i="1"/>
  <c r="D292251" i="1" s="1"/>
  <c r="C292252" i="1"/>
  <c r="D292252" i="1" s="1"/>
  <c r="C292253" i="1"/>
  <c r="D292253" i="1" s="1"/>
  <c r="C292254" i="1"/>
  <c r="D292254" i="1" s="1"/>
  <c r="C292255" i="1"/>
  <c r="D292255" i="1" s="1"/>
  <c r="C292256" i="1"/>
  <c r="D292256" i="1" s="1"/>
  <c r="C292257" i="1"/>
  <c r="D292257" i="1" s="1"/>
  <c r="C292258" i="1"/>
  <c r="D292258" i="1" s="1"/>
  <c r="C292259" i="1"/>
  <c r="D292259" i="1" s="1"/>
  <c r="C292260" i="1"/>
  <c r="D292260" i="1" s="1"/>
  <c r="C292261" i="1"/>
  <c r="D292261" i="1" s="1"/>
  <c r="C292262" i="1"/>
  <c r="D292262" i="1" s="1"/>
  <c r="C292263" i="1"/>
  <c r="D292263" i="1" s="1"/>
  <c r="C292264" i="1"/>
  <c r="D292264" i="1" s="1"/>
  <c r="C292265" i="1"/>
  <c r="D292265" i="1" s="1"/>
  <c r="C292266" i="1"/>
  <c r="D292266" i="1" s="1"/>
  <c r="C292267" i="1"/>
  <c r="D292267" i="1" s="1"/>
  <c r="C292268" i="1"/>
  <c r="D292268" i="1" s="1"/>
  <c r="C292269" i="1"/>
  <c r="D292269" i="1" s="1"/>
  <c r="C292270" i="1"/>
  <c r="D292270" i="1" s="1"/>
  <c r="C292271" i="1"/>
  <c r="D292271" i="1" s="1"/>
  <c r="C292272" i="1"/>
  <c r="D292272" i="1" s="1"/>
  <c r="C292273" i="1"/>
  <c r="D292273" i="1" s="1"/>
  <c r="C292274" i="1"/>
  <c r="D292274" i="1" s="1"/>
  <c r="C292275" i="1"/>
  <c r="D292275" i="1" s="1"/>
  <c r="C292276" i="1"/>
  <c r="D292276" i="1" s="1"/>
  <c r="C292277" i="1"/>
  <c r="D292277" i="1" s="1"/>
  <c r="C292278" i="1"/>
  <c r="D292278" i="1" s="1"/>
  <c r="C292279" i="1"/>
  <c r="D292279" i="1" s="1"/>
  <c r="C292280" i="1"/>
  <c r="D292280" i="1" s="1"/>
  <c r="C292281" i="1"/>
  <c r="D292281" i="1" s="1"/>
  <c r="C292282" i="1"/>
  <c r="D292282" i="1" s="1"/>
  <c r="C292283" i="1"/>
  <c r="D292283" i="1" s="1"/>
  <c r="C292284" i="1"/>
  <c r="D292284" i="1" s="1"/>
  <c r="C292285" i="1"/>
  <c r="D292285" i="1" s="1"/>
  <c r="C292286" i="1"/>
  <c r="D292286" i="1" s="1"/>
  <c r="C292287" i="1"/>
  <c r="D292287" i="1" s="1"/>
  <c r="C292288" i="1"/>
  <c r="D292288" i="1" s="1"/>
  <c r="C292289" i="1"/>
  <c r="D292289" i="1" s="1"/>
  <c r="C292290" i="1"/>
  <c r="D292290" i="1" s="1"/>
  <c r="C292291" i="1"/>
  <c r="D292291" i="1" s="1"/>
  <c r="C292292" i="1"/>
  <c r="D292292" i="1" s="1"/>
  <c r="C292293" i="1"/>
  <c r="D292293" i="1" s="1"/>
  <c r="C292294" i="1"/>
  <c r="D292294" i="1" s="1"/>
  <c r="C292295" i="1"/>
  <c r="D292295" i="1" s="1"/>
  <c r="C292296" i="1"/>
  <c r="D292296" i="1" s="1"/>
  <c r="C292297" i="1"/>
  <c r="D292297" i="1" s="1"/>
  <c r="C292298" i="1"/>
  <c r="D292298" i="1" s="1"/>
  <c r="C292299" i="1"/>
  <c r="D292299" i="1" s="1"/>
  <c r="C292300" i="1"/>
  <c r="D292300" i="1" s="1"/>
  <c r="C292301" i="1"/>
  <c r="D292301" i="1" s="1"/>
  <c r="C292302" i="1"/>
  <c r="D292302" i="1" s="1"/>
  <c r="C292303" i="1"/>
  <c r="D292303" i="1" s="1"/>
  <c r="C292304" i="1"/>
  <c r="D292304" i="1" s="1"/>
  <c r="C292305" i="1"/>
  <c r="D292305" i="1" s="1"/>
  <c r="C292306" i="1"/>
  <c r="D292306" i="1" s="1"/>
  <c r="C292307" i="1"/>
  <c r="D292307" i="1" s="1"/>
  <c r="C292308" i="1"/>
  <c r="D292308" i="1" s="1"/>
  <c r="C292309" i="1"/>
  <c r="D292309" i="1" s="1"/>
  <c r="C292310" i="1"/>
  <c r="D292310" i="1" s="1"/>
  <c r="C292311" i="1"/>
  <c r="D292311" i="1" s="1"/>
  <c r="C292312" i="1"/>
  <c r="D292312" i="1" s="1"/>
  <c r="C292313" i="1"/>
  <c r="D292313" i="1" s="1"/>
  <c r="C292314" i="1"/>
  <c r="D292314" i="1" s="1"/>
  <c r="C292315" i="1"/>
  <c r="D292315" i="1" s="1"/>
  <c r="C292316" i="1"/>
  <c r="D292316" i="1" s="1"/>
  <c r="C292317" i="1"/>
  <c r="D292317" i="1" s="1"/>
  <c r="C292318" i="1"/>
  <c r="D292318" i="1" s="1"/>
  <c r="C292319" i="1"/>
  <c r="D292319" i="1" s="1"/>
  <c r="C292320" i="1"/>
  <c r="D292320" i="1" s="1"/>
  <c r="C292321" i="1"/>
  <c r="D292321" i="1" s="1"/>
  <c r="C292322" i="1"/>
  <c r="D292322" i="1" s="1"/>
  <c r="C292323" i="1"/>
  <c r="D292323" i="1" s="1"/>
  <c r="C292324" i="1"/>
  <c r="D292324" i="1" s="1"/>
  <c r="C292325" i="1"/>
  <c r="D292325" i="1" s="1"/>
  <c r="C292326" i="1"/>
  <c r="D292326" i="1" s="1"/>
  <c r="C292327" i="1"/>
  <c r="D292327" i="1" s="1"/>
  <c r="C292328" i="1"/>
  <c r="D292328" i="1" s="1"/>
  <c r="C292329" i="1"/>
  <c r="D292329" i="1" s="1"/>
  <c r="C292330" i="1"/>
  <c r="D292330" i="1" s="1"/>
  <c r="C292331" i="1"/>
  <c r="D292331" i="1" s="1"/>
  <c r="C292332" i="1"/>
  <c r="D292332" i="1" s="1"/>
  <c r="C292333" i="1"/>
  <c r="D292333" i="1" s="1"/>
  <c r="C292334" i="1"/>
  <c r="D292334" i="1" s="1"/>
  <c r="C292335" i="1"/>
  <c r="D292335" i="1" s="1"/>
  <c r="C292336" i="1"/>
  <c r="D292336" i="1" s="1"/>
  <c r="C292337" i="1"/>
  <c r="D292337" i="1" s="1"/>
  <c r="C292338" i="1"/>
  <c r="D292338" i="1" s="1"/>
  <c r="C292339" i="1"/>
  <c r="D292339" i="1" s="1"/>
  <c r="C292340" i="1"/>
  <c r="D292340" i="1" s="1"/>
  <c r="C292341" i="1"/>
  <c r="D292341" i="1" s="1"/>
  <c r="C292342" i="1"/>
  <c r="D292342" i="1" s="1"/>
  <c r="C292343" i="1"/>
  <c r="D292343" i="1" s="1"/>
  <c r="C292344" i="1"/>
  <c r="D292344" i="1" s="1"/>
  <c r="C292345" i="1"/>
  <c r="D292345" i="1" s="1"/>
  <c r="C292346" i="1"/>
  <c r="D292346" i="1" s="1"/>
  <c r="C292347" i="1"/>
  <c r="D292347" i="1" s="1"/>
  <c r="C292348" i="1"/>
  <c r="D292348" i="1" s="1"/>
  <c r="C292349" i="1"/>
  <c r="D292349" i="1" s="1"/>
  <c r="C292350" i="1"/>
  <c r="D292350" i="1" s="1"/>
  <c r="C292351" i="1"/>
  <c r="D292351" i="1" s="1"/>
  <c r="C292352" i="1"/>
  <c r="D292352" i="1" s="1"/>
  <c r="C292353" i="1"/>
  <c r="D292353" i="1" s="1"/>
  <c r="C292354" i="1"/>
  <c r="D292354" i="1" s="1"/>
  <c r="C292355" i="1"/>
  <c r="D292355" i="1" s="1"/>
  <c r="C292356" i="1"/>
  <c r="D292356" i="1" s="1"/>
  <c r="C292357" i="1"/>
  <c r="D292357" i="1" s="1"/>
  <c r="C292358" i="1"/>
  <c r="D292358" i="1" s="1"/>
  <c r="C292359" i="1"/>
  <c r="D292359" i="1" s="1"/>
  <c r="C292360" i="1"/>
  <c r="D292360" i="1" s="1"/>
  <c r="C292361" i="1"/>
  <c r="D292361" i="1" s="1"/>
  <c r="C292362" i="1"/>
  <c r="D292362" i="1" s="1"/>
  <c r="C292363" i="1"/>
  <c r="D292363" i="1" s="1"/>
  <c r="C292364" i="1"/>
  <c r="D292364" i="1" s="1"/>
  <c r="C292365" i="1"/>
  <c r="D292365" i="1" s="1"/>
  <c r="C292366" i="1"/>
  <c r="D292366" i="1" s="1"/>
  <c r="C292367" i="1"/>
  <c r="D292367" i="1" s="1"/>
  <c r="C292368" i="1"/>
  <c r="D292368" i="1" s="1"/>
  <c r="C292369" i="1"/>
  <c r="D292369" i="1" s="1"/>
  <c r="C292370" i="1"/>
  <c r="D292370" i="1" s="1"/>
  <c r="C292371" i="1"/>
  <c r="D292371" i="1" s="1"/>
  <c r="C292372" i="1"/>
  <c r="D292372" i="1" s="1"/>
  <c r="C292373" i="1"/>
  <c r="D292373" i="1" s="1"/>
  <c r="C292374" i="1"/>
  <c r="D292374" i="1" s="1"/>
  <c r="C292375" i="1"/>
  <c r="D292375" i="1" s="1"/>
  <c r="C292376" i="1"/>
  <c r="D292376" i="1" s="1"/>
  <c r="C292377" i="1"/>
  <c r="D292377" i="1" s="1"/>
  <c r="C292378" i="1"/>
  <c r="D292378" i="1" s="1"/>
  <c r="C292379" i="1"/>
  <c r="D292379" i="1" s="1"/>
  <c r="C292380" i="1"/>
  <c r="D292380" i="1" s="1"/>
  <c r="C292381" i="1"/>
  <c r="D292381" i="1" s="1"/>
  <c r="C292382" i="1"/>
  <c r="D292382" i="1" s="1"/>
  <c r="C292383" i="1"/>
  <c r="D292383" i="1" s="1"/>
  <c r="C292384" i="1"/>
  <c r="D292384" i="1" s="1"/>
  <c r="C292385" i="1"/>
  <c r="D292385" i="1" s="1"/>
  <c r="C292386" i="1"/>
  <c r="D292386" i="1" s="1"/>
  <c r="C292387" i="1"/>
  <c r="D292387" i="1" s="1"/>
  <c r="C292388" i="1"/>
  <c r="D292388" i="1" s="1"/>
  <c r="C292389" i="1"/>
  <c r="D292389" i="1" s="1"/>
  <c r="C292390" i="1"/>
  <c r="D292390" i="1" s="1"/>
  <c r="C292391" i="1"/>
  <c r="D292391" i="1" s="1"/>
  <c r="C292392" i="1"/>
  <c r="D292392" i="1" s="1"/>
  <c r="C292393" i="1"/>
  <c r="D292393" i="1" s="1"/>
  <c r="C292394" i="1"/>
  <c r="D292394" i="1" s="1"/>
  <c r="C292395" i="1"/>
  <c r="D292395" i="1" s="1"/>
  <c r="C292396" i="1"/>
  <c r="D292396" i="1" s="1"/>
  <c r="C292397" i="1"/>
  <c r="D292397" i="1" s="1"/>
  <c r="C292398" i="1"/>
  <c r="D292398" i="1" s="1"/>
  <c r="C292399" i="1"/>
  <c r="D292399" i="1" s="1"/>
  <c r="C292400" i="1"/>
  <c r="D292400" i="1" s="1"/>
  <c r="C292401" i="1"/>
  <c r="D292401" i="1" s="1"/>
  <c r="C292402" i="1"/>
  <c r="D292402" i="1" s="1"/>
  <c r="C292403" i="1"/>
  <c r="D292403" i="1" s="1"/>
  <c r="C292404" i="1"/>
  <c r="D292404" i="1" s="1"/>
  <c r="C292405" i="1"/>
  <c r="D292405" i="1" s="1"/>
  <c r="C292406" i="1"/>
  <c r="D292406" i="1" s="1"/>
  <c r="C292407" i="1"/>
  <c r="D292407" i="1" s="1"/>
  <c r="C292408" i="1"/>
  <c r="D292408" i="1" s="1"/>
  <c r="C292409" i="1"/>
  <c r="D292409" i="1" s="1"/>
  <c r="C292410" i="1"/>
  <c r="D292410" i="1" s="1"/>
  <c r="C292411" i="1"/>
  <c r="D292411" i="1" s="1"/>
  <c r="C292412" i="1"/>
  <c r="D292412" i="1" s="1"/>
  <c r="C292413" i="1"/>
  <c r="D292413" i="1" s="1"/>
  <c r="C292414" i="1"/>
  <c r="D292414" i="1" s="1"/>
  <c r="C292415" i="1"/>
  <c r="D292415" i="1" s="1"/>
  <c r="C292416" i="1"/>
  <c r="D292416" i="1" s="1"/>
  <c r="C292417" i="1"/>
  <c r="D292417" i="1" s="1"/>
  <c r="C292418" i="1"/>
  <c r="D292418" i="1" s="1"/>
  <c r="C292419" i="1"/>
  <c r="D292419" i="1" s="1"/>
  <c r="C292420" i="1"/>
  <c r="D292420" i="1" s="1"/>
  <c r="C292421" i="1"/>
  <c r="D292421" i="1" s="1"/>
  <c r="C292422" i="1"/>
  <c r="D292422" i="1" s="1"/>
  <c r="C292423" i="1"/>
  <c r="D292423" i="1" s="1"/>
  <c r="C292424" i="1"/>
  <c r="D292424" i="1" s="1"/>
  <c r="C292425" i="1"/>
  <c r="D292425" i="1" s="1"/>
  <c r="C292426" i="1"/>
  <c r="D292426" i="1" s="1"/>
  <c r="C292427" i="1"/>
  <c r="D292427" i="1" s="1"/>
  <c r="C292428" i="1"/>
  <c r="D292428" i="1" s="1"/>
  <c r="C292429" i="1"/>
  <c r="D292429" i="1" s="1"/>
  <c r="C292430" i="1"/>
  <c r="D292430" i="1" s="1"/>
  <c r="C292431" i="1"/>
  <c r="D292431" i="1" s="1"/>
  <c r="C292432" i="1"/>
  <c r="D292432" i="1" s="1"/>
  <c r="C292433" i="1"/>
  <c r="D292433" i="1" s="1"/>
  <c r="C292434" i="1"/>
  <c r="D292434" i="1" s="1"/>
  <c r="C292435" i="1"/>
  <c r="D292435" i="1" s="1"/>
  <c r="C292436" i="1"/>
  <c r="D292436" i="1" s="1"/>
  <c r="C292437" i="1"/>
  <c r="D292437" i="1" s="1"/>
  <c r="C292438" i="1"/>
  <c r="D292438" i="1" s="1"/>
  <c r="C292439" i="1"/>
  <c r="D292439" i="1" s="1"/>
  <c r="C292440" i="1"/>
  <c r="D292440" i="1" s="1"/>
  <c r="C292441" i="1"/>
  <c r="D292441" i="1" s="1"/>
  <c r="C292442" i="1"/>
  <c r="D292442" i="1" s="1"/>
  <c r="C292443" i="1"/>
  <c r="D292443" i="1" s="1"/>
  <c r="C292444" i="1"/>
  <c r="D292444" i="1" s="1"/>
  <c r="C292445" i="1"/>
  <c r="D292445" i="1" s="1"/>
  <c r="C292446" i="1"/>
  <c r="D292446" i="1" s="1"/>
  <c r="C292447" i="1"/>
  <c r="D292447" i="1" s="1"/>
  <c r="C292448" i="1"/>
  <c r="D292448" i="1" s="1"/>
  <c r="C292449" i="1"/>
  <c r="D292449" i="1" s="1"/>
  <c r="C292450" i="1"/>
  <c r="D292450" i="1" s="1"/>
  <c r="C292451" i="1"/>
  <c r="D292451" i="1" s="1"/>
  <c r="C292452" i="1"/>
  <c r="D292452" i="1" s="1"/>
  <c r="C292453" i="1"/>
  <c r="D292453" i="1" s="1"/>
  <c r="C292454" i="1"/>
  <c r="D292454" i="1" s="1"/>
  <c r="C292455" i="1"/>
  <c r="D292455" i="1" s="1"/>
  <c r="C292456" i="1"/>
  <c r="D292456" i="1" s="1"/>
  <c r="C292457" i="1"/>
  <c r="D292457" i="1" s="1"/>
  <c r="C292458" i="1"/>
  <c r="D292458" i="1" s="1"/>
  <c r="C292459" i="1"/>
  <c r="D292459" i="1" s="1"/>
  <c r="C292460" i="1"/>
  <c r="D292460" i="1" s="1"/>
  <c r="C292461" i="1"/>
  <c r="D292461" i="1" s="1"/>
  <c r="C292462" i="1"/>
  <c r="D292462" i="1" s="1"/>
  <c r="C292463" i="1"/>
  <c r="D292463" i="1" s="1"/>
  <c r="C292464" i="1"/>
  <c r="D292464" i="1" s="1"/>
  <c r="C292465" i="1"/>
  <c r="D292465" i="1" s="1"/>
  <c r="C292466" i="1"/>
  <c r="D292466" i="1" s="1"/>
  <c r="C292467" i="1"/>
  <c r="D292467" i="1" s="1"/>
  <c r="C292468" i="1"/>
  <c r="D292468" i="1" s="1"/>
  <c r="C292469" i="1"/>
  <c r="D292469" i="1" s="1"/>
  <c r="C292470" i="1"/>
  <c r="D292470" i="1" s="1"/>
  <c r="C292471" i="1"/>
  <c r="D292471" i="1" s="1"/>
  <c r="C292472" i="1"/>
  <c r="D292472" i="1" s="1"/>
  <c r="C292473" i="1"/>
  <c r="D292473" i="1" s="1"/>
  <c r="C292474" i="1"/>
  <c r="D292474" i="1" s="1"/>
  <c r="C292475" i="1"/>
  <c r="D292475" i="1" s="1"/>
  <c r="C292476" i="1"/>
  <c r="D292476" i="1" s="1"/>
  <c r="C292477" i="1"/>
  <c r="D292477" i="1" s="1"/>
  <c r="C292478" i="1"/>
  <c r="D292478" i="1" s="1"/>
  <c r="C292479" i="1"/>
  <c r="D292479" i="1" s="1"/>
  <c r="C292480" i="1"/>
  <c r="D292480" i="1" s="1"/>
  <c r="C292481" i="1"/>
  <c r="D292481" i="1" s="1"/>
  <c r="C292482" i="1"/>
  <c r="D292482" i="1" s="1"/>
  <c r="C292483" i="1"/>
  <c r="D292483" i="1" s="1"/>
  <c r="C292484" i="1"/>
  <c r="D292484" i="1" s="1"/>
  <c r="C292485" i="1"/>
  <c r="D292485" i="1" s="1"/>
  <c r="C292486" i="1"/>
  <c r="D292486" i="1" s="1"/>
  <c r="C292487" i="1"/>
  <c r="D292487" i="1" s="1"/>
  <c r="C292488" i="1"/>
  <c r="D292488" i="1" s="1"/>
  <c r="C292489" i="1"/>
  <c r="D292489" i="1" s="1"/>
  <c r="C292490" i="1"/>
  <c r="D292490" i="1" s="1"/>
  <c r="C292491" i="1"/>
  <c r="D292491" i="1" s="1"/>
  <c r="C292492" i="1"/>
  <c r="D292492" i="1" s="1"/>
  <c r="C292493" i="1"/>
  <c r="D292493" i="1" s="1"/>
  <c r="C292494" i="1"/>
  <c r="D292494" i="1" s="1"/>
  <c r="C292495" i="1"/>
  <c r="D292495" i="1" s="1"/>
  <c r="C292496" i="1"/>
  <c r="D292496" i="1" s="1"/>
  <c r="C292497" i="1"/>
  <c r="D292497" i="1" s="1"/>
  <c r="C292498" i="1"/>
  <c r="D292498" i="1" s="1"/>
  <c r="C292499" i="1"/>
  <c r="D292499" i="1" s="1"/>
  <c r="C292500" i="1"/>
  <c r="D292500" i="1" s="1"/>
  <c r="C292501" i="1"/>
  <c r="D292501" i="1" s="1"/>
  <c r="C292502" i="1"/>
  <c r="D292502" i="1" s="1"/>
  <c r="C292503" i="1"/>
  <c r="D292503" i="1" s="1"/>
  <c r="C292504" i="1"/>
  <c r="D292504" i="1" s="1"/>
  <c r="C292505" i="1"/>
  <c r="D292505" i="1" s="1"/>
  <c r="C292506" i="1"/>
  <c r="D292506" i="1" s="1"/>
  <c r="C292507" i="1"/>
  <c r="D292507" i="1" s="1"/>
  <c r="C292508" i="1"/>
  <c r="D292508" i="1" s="1"/>
  <c r="C292509" i="1"/>
  <c r="D292509" i="1" s="1"/>
  <c r="C292510" i="1"/>
  <c r="D292510" i="1" s="1"/>
  <c r="C292511" i="1"/>
  <c r="D292511" i="1" s="1"/>
  <c r="C292512" i="1"/>
  <c r="D292512" i="1" s="1"/>
  <c r="C292513" i="1"/>
  <c r="D292513" i="1" s="1"/>
  <c r="C292514" i="1"/>
  <c r="D292514" i="1" s="1"/>
  <c r="C292515" i="1"/>
  <c r="D292515" i="1" s="1"/>
  <c r="C292516" i="1"/>
  <c r="D292516" i="1" s="1"/>
  <c r="C292517" i="1"/>
  <c r="D292517" i="1" s="1"/>
  <c r="C292518" i="1"/>
  <c r="D292518" i="1" s="1"/>
  <c r="C292519" i="1"/>
  <c r="D292519" i="1" s="1"/>
  <c r="C292520" i="1"/>
  <c r="D292520" i="1" s="1"/>
  <c r="C292521" i="1"/>
  <c r="D292521" i="1" s="1"/>
  <c r="C292522" i="1"/>
  <c r="D292522" i="1" s="1"/>
  <c r="C292523" i="1"/>
  <c r="D292523" i="1" s="1"/>
  <c r="C292524" i="1"/>
  <c r="D292524" i="1" s="1"/>
  <c r="C292525" i="1"/>
  <c r="D292525" i="1" s="1"/>
  <c r="C292526" i="1"/>
  <c r="D292526" i="1" s="1"/>
  <c r="C292527" i="1"/>
  <c r="D292527" i="1" s="1"/>
  <c r="C292528" i="1"/>
  <c r="D292528" i="1" s="1"/>
  <c r="C292529" i="1"/>
  <c r="D292529" i="1" s="1"/>
  <c r="C292530" i="1"/>
  <c r="D292530" i="1" s="1"/>
  <c r="C292531" i="1"/>
  <c r="D292531" i="1" s="1"/>
  <c r="C292532" i="1"/>
  <c r="D292532" i="1" s="1"/>
  <c r="C292533" i="1"/>
  <c r="D292533" i="1" s="1"/>
  <c r="C292534" i="1"/>
  <c r="D292534" i="1" s="1"/>
  <c r="C292535" i="1"/>
  <c r="D292535" i="1" s="1"/>
  <c r="C292536" i="1"/>
  <c r="D292536" i="1" s="1"/>
  <c r="C292537" i="1"/>
  <c r="D292537" i="1" s="1"/>
  <c r="C292538" i="1"/>
  <c r="D292538" i="1" s="1"/>
  <c r="C292539" i="1"/>
  <c r="D292539" i="1" s="1"/>
  <c r="C292540" i="1"/>
  <c r="D292540" i="1" s="1"/>
  <c r="C292541" i="1"/>
  <c r="D292541" i="1" s="1"/>
  <c r="C292542" i="1"/>
  <c r="D292542" i="1" s="1"/>
  <c r="C292543" i="1"/>
  <c r="D292543" i="1" s="1"/>
  <c r="C292544" i="1"/>
  <c r="D292544" i="1" s="1"/>
  <c r="C292545" i="1"/>
  <c r="D292545" i="1" s="1"/>
  <c r="C292546" i="1"/>
  <c r="D292546" i="1" s="1"/>
  <c r="C292547" i="1"/>
  <c r="D292547" i="1" s="1"/>
  <c r="C292548" i="1"/>
  <c r="D292548" i="1" s="1"/>
  <c r="C292549" i="1"/>
  <c r="D292549" i="1" s="1"/>
  <c r="C292550" i="1"/>
  <c r="D292550" i="1" s="1"/>
  <c r="C292551" i="1"/>
  <c r="D292551" i="1" s="1"/>
  <c r="C292552" i="1"/>
  <c r="D292552" i="1" s="1"/>
  <c r="C292553" i="1"/>
  <c r="D292553" i="1" s="1"/>
  <c r="C292554" i="1"/>
  <c r="D292554" i="1" s="1"/>
  <c r="C292555" i="1"/>
  <c r="D292555" i="1" s="1"/>
  <c r="C292556" i="1"/>
  <c r="D292556" i="1" s="1"/>
  <c r="C292557" i="1"/>
  <c r="D292557" i="1" s="1"/>
  <c r="C292558" i="1"/>
  <c r="D292558" i="1" s="1"/>
  <c r="C292559" i="1"/>
  <c r="D292559" i="1" s="1"/>
  <c r="C292560" i="1"/>
  <c r="D292560" i="1" s="1"/>
  <c r="C292561" i="1"/>
  <c r="D292561" i="1" s="1"/>
  <c r="C292562" i="1"/>
  <c r="D292562" i="1" s="1"/>
  <c r="C292563" i="1"/>
  <c r="D292563" i="1" s="1"/>
  <c r="C292564" i="1"/>
  <c r="D292564" i="1" s="1"/>
  <c r="C292565" i="1"/>
  <c r="D292565" i="1" s="1"/>
  <c r="C292566" i="1"/>
  <c r="D292566" i="1" s="1"/>
  <c r="C292567" i="1"/>
  <c r="D292567" i="1" s="1"/>
  <c r="C292568" i="1"/>
  <c r="D292568" i="1" s="1"/>
  <c r="C292569" i="1"/>
  <c r="D292569" i="1" s="1"/>
  <c r="C292570" i="1"/>
  <c r="D292570" i="1" s="1"/>
  <c r="C292571" i="1"/>
  <c r="D292571" i="1" s="1"/>
  <c r="C292572" i="1"/>
  <c r="D292572" i="1" s="1"/>
  <c r="C292573" i="1"/>
  <c r="D292573" i="1" s="1"/>
  <c r="C292574" i="1"/>
  <c r="D292574" i="1" s="1"/>
  <c r="C292575" i="1"/>
  <c r="D292575" i="1" s="1"/>
  <c r="C292576" i="1"/>
  <c r="D292576" i="1" s="1"/>
  <c r="C292577" i="1"/>
  <c r="D292577" i="1" s="1"/>
  <c r="C292578" i="1"/>
  <c r="D292578" i="1" s="1"/>
  <c r="C292579" i="1"/>
  <c r="D292579" i="1" s="1"/>
  <c r="C292580" i="1"/>
  <c r="D292580" i="1" s="1"/>
  <c r="C292581" i="1"/>
  <c r="D292581" i="1" s="1"/>
  <c r="C292582" i="1"/>
  <c r="D292582" i="1" s="1"/>
  <c r="C292583" i="1"/>
  <c r="D292583" i="1" s="1"/>
  <c r="C292584" i="1"/>
  <c r="D292584" i="1" s="1"/>
  <c r="C292585" i="1"/>
  <c r="D292585" i="1" s="1"/>
  <c r="C292586" i="1"/>
  <c r="D292586" i="1" s="1"/>
  <c r="C292587" i="1"/>
  <c r="D292587" i="1" s="1"/>
  <c r="C292588" i="1"/>
  <c r="D292588" i="1" s="1"/>
  <c r="C292589" i="1"/>
  <c r="D292589" i="1" s="1"/>
  <c r="C292590" i="1"/>
  <c r="D292590" i="1" s="1"/>
  <c r="C292591" i="1"/>
  <c r="D292591" i="1" s="1"/>
  <c r="C292592" i="1"/>
  <c r="D292592" i="1" s="1"/>
  <c r="C292593" i="1"/>
  <c r="D292593" i="1" s="1"/>
  <c r="C292594" i="1"/>
  <c r="D292594" i="1" s="1"/>
  <c r="C292595" i="1"/>
  <c r="D292595" i="1" s="1"/>
  <c r="C292596" i="1"/>
  <c r="D292596" i="1" s="1"/>
  <c r="C292597" i="1"/>
  <c r="D292597" i="1" s="1"/>
  <c r="C292598" i="1"/>
  <c r="D292598" i="1" s="1"/>
  <c r="C292599" i="1"/>
  <c r="D292599" i="1" s="1"/>
  <c r="C292600" i="1"/>
  <c r="D292600" i="1" s="1"/>
  <c r="C292601" i="1"/>
  <c r="D292601" i="1" s="1"/>
  <c r="C292602" i="1"/>
  <c r="D292602" i="1" s="1"/>
  <c r="C292603" i="1"/>
  <c r="D292603" i="1" s="1"/>
  <c r="C292604" i="1"/>
  <c r="D292604" i="1" s="1"/>
  <c r="C292605" i="1"/>
  <c r="D292605" i="1" s="1"/>
  <c r="C292606" i="1"/>
  <c r="D292606" i="1" s="1"/>
  <c r="C292607" i="1"/>
  <c r="D292607" i="1" s="1"/>
  <c r="C292608" i="1"/>
  <c r="D292608" i="1" s="1"/>
  <c r="C292609" i="1"/>
  <c r="D292609" i="1" s="1"/>
  <c r="C292610" i="1"/>
  <c r="D292610" i="1" s="1"/>
  <c r="C292611" i="1"/>
  <c r="D292611" i="1" s="1"/>
  <c r="C292612" i="1"/>
  <c r="D292612" i="1" s="1"/>
  <c r="C292613" i="1"/>
  <c r="D292613" i="1" s="1"/>
  <c r="C292614" i="1"/>
  <c r="D292614" i="1" s="1"/>
  <c r="C292615" i="1"/>
  <c r="D292615" i="1" s="1"/>
  <c r="C292616" i="1"/>
  <c r="D292616" i="1" s="1"/>
  <c r="C292617" i="1"/>
  <c r="D292617" i="1" s="1"/>
  <c r="C292618" i="1"/>
  <c r="D292618" i="1" s="1"/>
  <c r="C292619" i="1"/>
  <c r="D292619" i="1" s="1"/>
  <c r="C292620" i="1"/>
  <c r="D292620" i="1" s="1"/>
  <c r="C292621" i="1"/>
  <c r="D292621" i="1" s="1"/>
  <c r="C292622" i="1"/>
  <c r="D292622" i="1" s="1"/>
  <c r="C292623" i="1"/>
  <c r="D292623" i="1" s="1"/>
  <c r="C292624" i="1"/>
  <c r="D292624" i="1" s="1"/>
  <c r="C292625" i="1"/>
  <c r="D292625" i="1" s="1"/>
  <c r="C292626" i="1"/>
  <c r="D292626" i="1" s="1"/>
  <c r="C292627" i="1"/>
  <c r="D292627" i="1" s="1"/>
  <c r="C292628" i="1"/>
  <c r="D292628" i="1" s="1"/>
  <c r="C292629" i="1"/>
  <c r="D292629" i="1" s="1"/>
  <c r="C292630" i="1"/>
  <c r="D292630" i="1" s="1"/>
  <c r="C292631" i="1"/>
  <c r="D292631" i="1" s="1"/>
  <c r="C292632" i="1"/>
  <c r="D292632" i="1" s="1"/>
  <c r="C292633" i="1"/>
  <c r="D292633" i="1" s="1"/>
  <c r="C292634" i="1"/>
  <c r="D292634" i="1" s="1"/>
  <c r="C292635" i="1"/>
  <c r="D292635" i="1" s="1"/>
  <c r="C292636" i="1"/>
  <c r="D292636" i="1" s="1"/>
  <c r="C292637" i="1"/>
  <c r="D292637" i="1" s="1"/>
  <c r="C292638" i="1"/>
  <c r="D292638" i="1" s="1"/>
  <c r="C292639" i="1"/>
  <c r="D292639" i="1" s="1"/>
  <c r="C292640" i="1"/>
  <c r="D292640" i="1" s="1"/>
  <c r="C292641" i="1"/>
  <c r="D292641" i="1" s="1"/>
  <c r="C292642" i="1"/>
  <c r="D292642" i="1" s="1"/>
  <c r="C292643" i="1"/>
  <c r="D292643" i="1" s="1"/>
  <c r="C292644" i="1"/>
  <c r="D292644" i="1" s="1"/>
  <c r="C292645" i="1"/>
  <c r="D292645" i="1" s="1"/>
  <c r="C292646" i="1"/>
  <c r="D292646" i="1" s="1"/>
  <c r="C292647" i="1"/>
  <c r="D292647" i="1" s="1"/>
  <c r="C292648" i="1"/>
  <c r="D292648" i="1" s="1"/>
  <c r="C292649" i="1"/>
  <c r="D292649" i="1" s="1"/>
  <c r="C292650" i="1"/>
  <c r="D292650" i="1" s="1"/>
  <c r="C292651" i="1"/>
  <c r="D292651" i="1" s="1"/>
  <c r="C292652" i="1"/>
  <c r="D292652" i="1" s="1"/>
  <c r="C292653" i="1"/>
  <c r="D292653" i="1" s="1"/>
  <c r="C292654" i="1"/>
  <c r="D292654" i="1" s="1"/>
  <c r="C292655" i="1"/>
  <c r="D292655" i="1" s="1"/>
  <c r="C292656" i="1"/>
  <c r="D292656" i="1" s="1"/>
  <c r="C292657" i="1"/>
  <c r="D292657" i="1" s="1"/>
  <c r="C292658" i="1"/>
  <c r="D292658" i="1" s="1"/>
  <c r="C292659" i="1"/>
  <c r="D292659" i="1" s="1"/>
  <c r="C292660" i="1"/>
  <c r="D292660" i="1" s="1"/>
  <c r="C292661" i="1"/>
  <c r="D292661" i="1" s="1"/>
  <c r="C292662" i="1"/>
  <c r="D292662" i="1" s="1"/>
  <c r="C292663" i="1"/>
  <c r="D292663" i="1" s="1"/>
  <c r="C292664" i="1"/>
  <c r="D292664" i="1" s="1"/>
  <c r="C292665" i="1"/>
  <c r="D292665" i="1" s="1"/>
  <c r="C292666" i="1"/>
  <c r="D292666" i="1" s="1"/>
  <c r="C292667" i="1"/>
  <c r="D292667" i="1" s="1"/>
  <c r="C292668" i="1"/>
  <c r="D292668" i="1" s="1"/>
  <c r="C292669" i="1"/>
  <c r="D292669" i="1" s="1"/>
  <c r="C292670" i="1"/>
  <c r="D292670" i="1" s="1"/>
  <c r="C292671" i="1"/>
  <c r="D292671" i="1" s="1"/>
  <c r="C292672" i="1"/>
  <c r="D292672" i="1" s="1"/>
  <c r="C292673" i="1"/>
  <c r="D292673" i="1" s="1"/>
  <c r="C292674" i="1"/>
  <c r="D292674" i="1" s="1"/>
  <c r="C292675" i="1"/>
  <c r="D292675" i="1" s="1"/>
  <c r="C292676" i="1"/>
  <c r="D292676" i="1" s="1"/>
  <c r="C292677" i="1"/>
  <c r="D292677" i="1" s="1"/>
  <c r="C292678" i="1"/>
  <c r="D292678" i="1" s="1"/>
  <c r="C292679" i="1"/>
  <c r="D292679" i="1" s="1"/>
  <c r="C292680" i="1"/>
  <c r="D292680" i="1" s="1"/>
  <c r="C292681" i="1"/>
  <c r="D292681" i="1" s="1"/>
  <c r="C292682" i="1"/>
  <c r="D292682" i="1" s="1"/>
  <c r="C292683" i="1"/>
  <c r="D292683" i="1" s="1"/>
  <c r="C292684" i="1"/>
  <c r="D292684" i="1" s="1"/>
  <c r="C292685" i="1"/>
  <c r="D292685" i="1" s="1"/>
  <c r="C292686" i="1"/>
  <c r="D292686" i="1" s="1"/>
  <c r="C292687" i="1"/>
  <c r="D292687" i="1" s="1"/>
  <c r="C292688" i="1"/>
  <c r="D292688" i="1" s="1"/>
  <c r="C292689" i="1"/>
  <c r="D292689" i="1" s="1"/>
  <c r="C292690" i="1"/>
  <c r="D292690" i="1" s="1"/>
  <c r="C292691" i="1"/>
  <c r="D292691" i="1" s="1"/>
  <c r="C292692" i="1"/>
  <c r="D292692" i="1" s="1"/>
  <c r="C292693" i="1"/>
  <c r="D292693" i="1" s="1"/>
  <c r="C292694" i="1"/>
  <c r="D292694" i="1" s="1"/>
  <c r="C292695" i="1"/>
  <c r="D292695" i="1" s="1"/>
  <c r="C292696" i="1"/>
  <c r="D292696" i="1" s="1"/>
  <c r="C292697" i="1"/>
  <c r="D292697" i="1" s="1"/>
  <c r="C292698" i="1"/>
  <c r="D292698" i="1" s="1"/>
  <c r="C292699" i="1"/>
  <c r="D292699" i="1" s="1"/>
  <c r="C292700" i="1"/>
  <c r="D292700" i="1" s="1"/>
  <c r="C292701" i="1"/>
  <c r="D292701" i="1" s="1"/>
  <c r="C292702" i="1"/>
  <c r="D292702" i="1" s="1"/>
  <c r="C292703" i="1"/>
  <c r="D292703" i="1" s="1"/>
  <c r="C292704" i="1"/>
  <c r="D292704" i="1" s="1"/>
  <c r="C292705" i="1"/>
  <c r="D292705" i="1" s="1"/>
  <c r="C292706" i="1"/>
  <c r="D292706" i="1" s="1"/>
  <c r="C292707" i="1"/>
  <c r="D292707" i="1" s="1"/>
  <c r="C292708" i="1"/>
  <c r="D292708" i="1" s="1"/>
  <c r="C292709" i="1"/>
  <c r="D292709" i="1" s="1"/>
  <c r="C292710" i="1"/>
  <c r="D292710" i="1" s="1"/>
  <c r="C292711" i="1"/>
  <c r="D292711" i="1" s="1"/>
  <c r="C292712" i="1"/>
  <c r="D292712" i="1" s="1"/>
  <c r="C292713" i="1"/>
  <c r="D292713" i="1" s="1"/>
  <c r="C292714" i="1"/>
  <c r="D292714" i="1" s="1"/>
  <c r="C292715" i="1"/>
  <c r="D292715" i="1" s="1"/>
  <c r="C292716" i="1"/>
  <c r="D292716" i="1" s="1"/>
  <c r="C292717" i="1"/>
  <c r="D292717" i="1" s="1"/>
  <c r="C292718" i="1"/>
  <c r="D292718" i="1" s="1"/>
  <c r="C292719" i="1"/>
  <c r="D292719" i="1" s="1"/>
  <c r="C292720" i="1"/>
  <c r="D292720" i="1" s="1"/>
  <c r="C292721" i="1"/>
  <c r="D292721" i="1" s="1"/>
  <c r="C292722" i="1"/>
  <c r="D292722" i="1" s="1"/>
  <c r="C292723" i="1"/>
  <c r="D292723" i="1" s="1"/>
  <c r="C292724" i="1"/>
  <c r="D292724" i="1" s="1"/>
  <c r="C292725" i="1"/>
  <c r="D292725" i="1" s="1"/>
  <c r="C292726" i="1"/>
  <c r="D292726" i="1" s="1"/>
  <c r="C292727" i="1"/>
  <c r="D292727" i="1" s="1"/>
  <c r="C292728" i="1"/>
  <c r="D292728" i="1" s="1"/>
  <c r="C292729" i="1"/>
  <c r="D292729" i="1" s="1"/>
  <c r="C292730" i="1"/>
  <c r="D292730" i="1" s="1"/>
  <c r="C292731" i="1"/>
  <c r="D292731" i="1" s="1"/>
  <c r="C292732" i="1"/>
  <c r="D292732" i="1" s="1"/>
  <c r="C292733" i="1"/>
  <c r="D292733" i="1" s="1"/>
  <c r="C292734" i="1"/>
  <c r="D292734" i="1" s="1"/>
  <c r="C292735" i="1"/>
  <c r="D292735" i="1" s="1"/>
  <c r="C292736" i="1"/>
  <c r="D292736" i="1" s="1"/>
  <c r="C292737" i="1"/>
  <c r="D292737" i="1" s="1"/>
  <c r="C292738" i="1"/>
  <c r="D292738" i="1" s="1"/>
  <c r="C292739" i="1"/>
  <c r="D292739" i="1" s="1"/>
  <c r="C292740" i="1"/>
  <c r="D292740" i="1" s="1"/>
  <c r="C292741" i="1"/>
  <c r="D292741" i="1" s="1"/>
  <c r="C292742" i="1"/>
  <c r="D292742" i="1" s="1"/>
  <c r="C292743" i="1"/>
  <c r="D292743" i="1" s="1"/>
  <c r="C292744" i="1"/>
  <c r="D292744" i="1" s="1"/>
  <c r="C292745" i="1"/>
  <c r="D292745" i="1" s="1"/>
  <c r="C292746" i="1"/>
  <c r="D292746" i="1" s="1"/>
  <c r="C292747" i="1"/>
  <c r="D292747" i="1" s="1"/>
  <c r="C292748" i="1"/>
  <c r="D292748" i="1" s="1"/>
  <c r="C292749" i="1"/>
  <c r="D292749" i="1" s="1"/>
  <c r="C292750" i="1"/>
  <c r="D292750" i="1" s="1"/>
  <c r="C292751" i="1"/>
  <c r="D292751" i="1" s="1"/>
  <c r="C292752" i="1"/>
  <c r="D292752" i="1" s="1"/>
  <c r="C292753" i="1"/>
  <c r="D292753" i="1" s="1"/>
  <c r="C292754" i="1"/>
  <c r="D292754" i="1" s="1"/>
  <c r="C292755" i="1"/>
  <c r="D292755" i="1" s="1"/>
  <c r="C292756" i="1"/>
  <c r="D292756" i="1" s="1"/>
  <c r="C292757" i="1"/>
  <c r="D292757" i="1" s="1"/>
  <c r="C292758" i="1"/>
  <c r="D292758" i="1" s="1"/>
  <c r="C292759" i="1"/>
  <c r="D292759" i="1" s="1"/>
  <c r="C292760" i="1"/>
  <c r="D292760" i="1" s="1"/>
  <c r="C292761" i="1"/>
  <c r="D292761" i="1" s="1"/>
  <c r="C292762" i="1"/>
  <c r="D292762" i="1" s="1"/>
  <c r="C292763" i="1"/>
  <c r="D292763" i="1" s="1"/>
  <c r="C292764" i="1"/>
  <c r="D292764" i="1" s="1"/>
  <c r="C292765" i="1"/>
  <c r="D292765" i="1" s="1"/>
  <c r="C292766" i="1"/>
  <c r="D292766" i="1" s="1"/>
  <c r="C292767" i="1"/>
  <c r="D292767" i="1" s="1"/>
  <c r="C292768" i="1"/>
  <c r="D292768" i="1" s="1"/>
  <c r="C292769" i="1"/>
  <c r="D292769" i="1" s="1"/>
  <c r="C292770" i="1"/>
  <c r="D292770" i="1" s="1"/>
  <c r="C292771" i="1"/>
  <c r="D292771" i="1" s="1"/>
  <c r="C292772" i="1"/>
  <c r="D292772" i="1" s="1"/>
  <c r="C292773" i="1"/>
  <c r="D292773" i="1" s="1"/>
  <c r="C292774" i="1"/>
  <c r="D292774" i="1" s="1"/>
  <c r="C292775" i="1"/>
  <c r="D292775" i="1" s="1"/>
  <c r="C292776" i="1"/>
  <c r="D292776" i="1" s="1"/>
  <c r="C292777" i="1"/>
  <c r="D292777" i="1" s="1"/>
  <c r="C292778" i="1"/>
  <c r="D292778" i="1" s="1"/>
  <c r="C292779" i="1"/>
  <c r="D292779" i="1" s="1"/>
  <c r="C292780" i="1"/>
  <c r="D292780" i="1" s="1"/>
  <c r="C292781" i="1"/>
  <c r="D292781" i="1" s="1"/>
  <c r="C292782" i="1"/>
  <c r="D292782" i="1" s="1"/>
  <c r="C292783" i="1"/>
  <c r="D292783" i="1" s="1"/>
  <c r="C292784" i="1"/>
  <c r="D292784" i="1" s="1"/>
  <c r="C292785" i="1"/>
  <c r="D292785" i="1" s="1"/>
  <c r="C292786" i="1"/>
  <c r="D292786" i="1" s="1"/>
  <c r="C292787" i="1"/>
  <c r="D292787" i="1" s="1"/>
  <c r="C292788" i="1"/>
  <c r="D292788" i="1" s="1"/>
  <c r="C292789" i="1"/>
  <c r="D292789" i="1" s="1"/>
  <c r="C292790" i="1"/>
  <c r="D292790" i="1" s="1"/>
  <c r="C292791" i="1"/>
  <c r="D292791" i="1" s="1"/>
  <c r="C292792" i="1"/>
  <c r="D292792" i="1" s="1"/>
  <c r="C292793" i="1"/>
  <c r="D292793" i="1" s="1"/>
  <c r="C292794" i="1"/>
  <c r="D292794" i="1" s="1"/>
  <c r="C292795" i="1"/>
  <c r="D292795" i="1" s="1"/>
  <c r="C292796" i="1"/>
  <c r="D292796" i="1" s="1"/>
  <c r="C292797" i="1"/>
  <c r="D292797" i="1" s="1"/>
  <c r="C292798" i="1"/>
  <c r="D292798" i="1" s="1"/>
  <c r="C292799" i="1"/>
  <c r="D292799" i="1" s="1"/>
  <c r="C292800" i="1"/>
  <c r="D292800" i="1" s="1"/>
  <c r="C292801" i="1"/>
  <c r="D292801" i="1" s="1"/>
  <c r="C292802" i="1"/>
  <c r="D292802" i="1" s="1"/>
  <c r="C292803" i="1"/>
  <c r="D292803" i="1" s="1"/>
  <c r="C292804" i="1"/>
  <c r="D292804" i="1" s="1"/>
  <c r="C292805" i="1"/>
  <c r="D292805" i="1" s="1"/>
  <c r="C292806" i="1"/>
  <c r="D292806" i="1" s="1"/>
  <c r="C292807" i="1"/>
  <c r="D292807" i="1" s="1"/>
  <c r="C292808" i="1"/>
  <c r="D292808" i="1" s="1"/>
  <c r="C292809" i="1"/>
  <c r="D292809" i="1" s="1"/>
  <c r="C292810" i="1"/>
  <c r="D292810" i="1" s="1"/>
  <c r="C292811" i="1"/>
  <c r="D292811" i="1" s="1"/>
  <c r="C292812" i="1"/>
  <c r="D292812" i="1" s="1"/>
  <c r="C292813" i="1"/>
  <c r="D292813" i="1" s="1"/>
  <c r="C292814" i="1"/>
  <c r="D292814" i="1" s="1"/>
  <c r="C292815" i="1"/>
  <c r="D292815" i="1" s="1"/>
  <c r="C292816" i="1"/>
  <c r="D292816" i="1" s="1"/>
  <c r="C292817" i="1"/>
  <c r="D292817" i="1" s="1"/>
  <c r="C292818" i="1"/>
  <c r="D292818" i="1" s="1"/>
  <c r="C292819" i="1"/>
  <c r="D292819" i="1" s="1"/>
  <c r="C292820" i="1"/>
  <c r="D292820" i="1" s="1"/>
  <c r="C292821" i="1"/>
  <c r="D292821" i="1" s="1"/>
  <c r="C292822" i="1"/>
  <c r="D292822" i="1" s="1"/>
  <c r="C292823" i="1"/>
  <c r="D292823" i="1" s="1"/>
  <c r="C292824" i="1"/>
  <c r="D292824" i="1" s="1"/>
  <c r="C292825" i="1"/>
  <c r="D292825" i="1" s="1"/>
  <c r="C292826" i="1"/>
  <c r="D292826" i="1" s="1"/>
  <c r="C292827" i="1"/>
  <c r="D292827" i="1" s="1"/>
  <c r="C292828" i="1"/>
  <c r="D292828" i="1" s="1"/>
  <c r="C292829" i="1"/>
  <c r="D292829" i="1" s="1"/>
  <c r="C292830" i="1"/>
  <c r="D292830" i="1" s="1"/>
  <c r="C292831" i="1"/>
  <c r="D292831" i="1" s="1"/>
  <c r="C292832" i="1"/>
  <c r="D292832" i="1" s="1"/>
  <c r="C292833" i="1"/>
  <c r="D292833" i="1" s="1"/>
  <c r="C292834" i="1"/>
  <c r="D292834" i="1" s="1"/>
  <c r="C292835" i="1"/>
  <c r="D292835" i="1" s="1"/>
  <c r="C292836" i="1"/>
  <c r="D292836" i="1" s="1"/>
  <c r="C292837" i="1"/>
  <c r="D292837" i="1" s="1"/>
  <c r="C292838" i="1"/>
  <c r="D292838" i="1" s="1"/>
  <c r="C292839" i="1"/>
  <c r="D292839" i="1" s="1"/>
  <c r="C292840" i="1"/>
  <c r="D292840" i="1" s="1"/>
  <c r="C292841" i="1"/>
  <c r="D292841" i="1" s="1"/>
  <c r="C292842" i="1"/>
  <c r="D292842" i="1" s="1"/>
  <c r="C292843" i="1"/>
  <c r="D292843" i="1" s="1"/>
  <c r="C292844" i="1"/>
  <c r="D292844" i="1" s="1"/>
  <c r="C292845" i="1"/>
  <c r="D292845" i="1" s="1"/>
  <c r="C292846" i="1"/>
  <c r="D292846" i="1" s="1"/>
  <c r="C292847" i="1"/>
  <c r="D292847" i="1" s="1"/>
  <c r="C292848" i="1"/>
  <c r="D292848" i="1" s="1"/>
  <c r="C292849" i="1"/>
  <c r="D292849" i="1" s="1"/>
  <c r="C292850" i="1"/>
  <c r="D292850" i="1" s="1"/>
  <c r="C292851" i="1"/>
  <c r="D292851" i="1" s="1"/>
  <c r="C292852" i="1"/>
  <c r="D292852" i="1" s="1"/>
  <c r="C292853" i="1"/>
  <c r="D292853" i="1" s="1"/>
  <c r="C292854" i="1"/>
  <c r="D292854" i="1" s="1"/>
  <c r="C292855" i="1"/>
  <c r="D292855" i="1" s="1"/>
  <c r="C292856" i="1"/>
  <c r="D292856" i="1" s="1"/>
  <c r="C292857" i="1"/>
  <c r="D292857" i="1" s="1"/>
  <c r="C292858" i="1"/>
  <c r="D292858" i="1" s="1"/>
  <c r="C292859" i="1"/>
  <c r="D292859" i="1" s="1"/>
  <c r="C292860" i="1"/>
  <c r="D292860" i="1" s="1"/>
  <c r="C292861" i="1"/>
  <c r="D292861" i="1" s="1"/>
  <c r="C292862" i="1"/>
  <c r="D292862" i="1" s="1"/>
  <c r="C292863" i="1"/>
  <c r="D292863" i="1" s="1"/>
  <c r="C292864" i="1"/>
  <c r="D292864" i="1" s="1"/>
  <c r="C292865" i="1"/>
  <c r="D292865" i="1" s="1"/>
  <c r="C292866" i="1"/>
  <c r="D292866" i="1" s="1"/>
  <c r="C292867" i="1"/>
  <c r="D292867" i="1" s="1"/>
  <c r="C292868" i="1"/>
  <c r="D292868" i="1" s="1"/>
  <c r="C292869" i="1"/>
  <c r="D292869" i="1" s="1"/>
  <c r="C292870" i="1"/>
  <c r="D292870" i="1" s="1"/>
  <c r="C292871" i="1"/>
  <c r="D292871" i="1" s="1"/>
  <c r="C292872" i="1"/>
  <c r="D292872" i="1" s="1"/>
  <c r="C292873" i="1"/>
  <c r="D292873" i="1" s="1"/>
  <c r="C292874" i="1"/>
  <c r="D292874" i="1" s="1"/>
  <c r="C292875" i="1"/>
  <c r="D292875" i="1" s="1"/>
  <c r="C292876" i="1"/>
  <c r="D292876" i="1" s="1"/>
  <c r="C292877" i="1"/>
  <c r="D292877" i="1" s="1"/>
  <c r="C292878" i="1"/>
  <c r="D292878" i="1" s="1"/>
  <c r="C292879" i="1"/>
  <c r="D292879" i="1" s="1"/>
  <c r="C292880" i="1"/>
  <c r="D292880" i="1" s="1"/>
  <c r="C292881" i="1"/>
  <c r="D292881" i="1" s="1"/>
  <c r="C292882" i="1"/>
  <c r="D292882" i="1" s="1"/>
  <c r="C292883" i="1"/>
  <c r="D292883" i="1" s="1"/>
  <c r="C292884" i="1"/>
  <c r="D292884" i="1" s="1"/>
  <c r="C292885" i="1"/>
  <c r="D292885" i="1" s="1"/>
  <c r="C292886" i="1"/>
  <c r="D292886" i="1" s="1"/>
  <c r="C292887" i="1"/>
  <c r="D292887" i="1" s="1"/>
  <c r="C292888" i="1"/>
  <c r="D292888" i="1" s="1"/>
  <c r="C292889" i="1"/>
  <c r="D292889" i="1" s="1"/>
  <c r="C292890" i="1"/>
  <c r="D292890" i="1" s="1"/>
  <c r="C292891" i="1"/>
  <c r="D292891" i="1" s="1"/>
  <c r="C292892" i="1"/>
  <c r="D292892" i="1" s="1"/>
  <c r="C292893" i="1"/>
  <c r="D292893" i="1" s="1"/>
  <c r="C292894" i="1"/>
  <c r="D292894" i="1" s="1"/>
  <c r="C292895" i="1"/>
  <c r="D292895" i="1" s="1"/>
  <c r="C292896" i="1"/>
  <c r="D292896" i="1" s="1"/>
  <c r="C292897" i="1"/>
  <c r="D292897" i="1" s="1"/>
  <c r="C292898" i="1"/>
  <c r="D292898" i="1" s="1"/>
  <c r="C292899" i="1"/>
  <c r="D292899" i="1" s="1"/>
  <c r="C292900" i="1"/>
  <c r="D292900" i="1" s="1"/>
  <c r="C292901" i="1"/>
  <c r="D292901" i="1" s="1"/>
  <c r="C292902" i="1"/>
  <c r="D292902" i="1" s="1"/>
  <c r="C292903" i="1"/>
  <c r="D292903" i="1" s="1"/>
  <c r="C292904" i="1"/>
  <c r="D292904" i="1" s="1"/>
  <c r="C292905" i="1"/>
  <c r="D292905" i="1" s="1"/>
  <c r="C292906" i="1"/>
  <c r="D292906" i="1" s="1"/>
  <c r="C292907" i="1"/>
  <c r="D292907" i="1" s="1"/>
  <c r="C292908" i="1"/>
  <c r="D292908" i="1" s="1"/>
  <c r="C292909" i="1"/>
  <c r="D292909" i="1" s="1"/>
  <c r="C292910" i="1"/>
  <c r="D292910" i="1" s="1"/>
  <c r="C292911" i="1"/>
  <c r="D292911" i="1" s="1"/>
  <c r="C292912" i="1"/>
  <c r="D292912" i="1" s="1"/>
  <c r="C292913" i="1"/>
  <c r="D292913" i="1" s="1"/>
  <c r="C292914" i="1"/>
  <c r="D292914" i="1" s="1"/>
  <c r="C292915" i="1"/>
  <c r="D292915" i="1" s="1"/>
  <c r="C292916" i="1"/>
  <c r="D292916" i="1" s="1"/>
  <c r="C292917" i="1"/>
  <c r="D292917" i="1" s="1"/>
  <c r="C292918" i="1"/>
  <c r="D292918" i="1" s="1"/>
  <c r="C292919" i="1"/>
  <c r="D292919" i="1" s="1"/>
  <c r="C292920" i="1"/>
  <c r="D292920" i="1" s="1"/>
  <c r="C292921" i="1"/>
  <c r="D292921" i="1" s="1"/>
  <c r="C292922" i="1"/>
  <c r="D292922" i="1" s="1"/>
  <c r="C292923" i="1"/>
  <c r="D292923" i="1" s="1"/>
  <c r="C292924" i="1"/>
  <c r="D292924" i="1" s="1"/>
  <c r="C292925" i="1"/>
  <c r="D292925" i="1" s="1"/>
  <c r="C292926" i="1"/>
  <c r="D292926" i="1" s="1"/>
  <c r="C292927" i="1"/>
  <c r="D292927" i="1" s="1"/>
  <c r="C292928" i="1"/>
  <c r="D292928" i="1" s="1"/>
  <c r="C292929" i="1"/>
  <c r="D292929" i="1" s="1"/>
  <c r="C292930" i="1"/>
  <c r="D292930" i="1" s="1"/>
  <c r="C292931" i="1"/>
  <c r="D292931" i="1" s="1"/>
  <c r="C292932" i="1"/>
  <c r="D292932" i="1" s="1"/>
  <c r="C292933" i="1"/>
  <c r="D292933" i="1" s="1"/>
  <c r="C292934" i="1"/>
  <c r="D292934" i="1" s="1"/>
  <c r="C292935" i="1"/>
  <c r="D292935" i="1" s="1"/>
  <c r="C292936" i="1"/>
  <c r="D292936" i="1" s="1"/>
  <c r="C292937" i="1"/>
  <c r="D292937" i="1" s="1"/>
  <c r="C292938" i="1"/>
  <c r="D292938" i="1" s="1"/>
  <c r="C292939" i="1"/>
  <c r="D292939" i="1" s="1"/>
  <c r="C292940" i="1"/>
  <c r="D292940" i="1" s="1"/>
  <c r="C292941" i="1"/>
  <c r="D292941" i="1" s="1"/>
  <c r="C292942" i="1"/>
  <c r="D292942" i="1" s="1"/>
  <c r="C292943" i="1"/>
  <c r="D292943" i="1" s="1"/>
  <c r="C292944" i="1"/>
  <c r="D292944" i="1" s="1"/>
  <c r="C292945" i="1"/>
  <c r="D292945" i="1" s="1"/>
  <c r="C292946" i="1"/>
  <c r="D292946" i="1" s="1"/>
  <c r="C292947" i="1"/>
  <c r="D292947" i="1" s="1"/>
  <c r="C292948" i="1"/>
  <c r="D292948" i="1" s="1"/>
  <c r="C292949" i="1"/>
  <c r="D292949" i="1" s="1"/>
  <c r="C292950" i="1"/>
  <c r="D292950" i="1" s="1"/>
  <c r="C292951" i="1"/>
  <c r="D292951" i="1" s="1"/>
  <c r="C292952" i="1"/>
  <c r="D292952" i="1" s="1"/>
  <c r="C292953" i="1"/>
  <c r="D292953" i="1" s="1"/>
  <c r="C292954" i="1"/>
  <c r="D292954" i="1" s="1"/>
  <c r="C292955" i="1"/>
  <c r="D292955" i="1" s="1"/>
  <c r="C292956" i="1"/>
  <c r="D292956" i="1" s="1"/>
  <c r="C292957" i="1"/>
  <c r="D292957" i="1" s="1"/>
  <c r="C292958" i="1"/>
  <c r="D292958" i="1" s="1"/>
  <c r="C292959" i="1"/>
  <c r="D292959" i="1" s="1"/>
  <c r="C292960" i="1"/>
  <c r="D292960" i="1" s="1"/>
  <c r="C292961" i="1"/>
  <c r="D292961" i="1" s="1"/>
  <c r="C292962" i="1"/>
  <c r="D292962" i="1" s="1"/>
  <c r="C292963" i="1"/>
  <c r="D292963" i="1" s="1"/>
  <c r="C292964" i="1"/>
  <c r="D292964" i="1" s="1"/>
  <c r="C292965" i="1"/>
  <c r="D292965" i="1" s="1"/>
  <c r="C292966" i="1"/>
  <c r="D292966" i="1" s="1"/>
  <c r="C292967" i="1"/>
  <c r="D292967" i="1" s="1"/>
  <c r="C292968" i="1"/>
  <c r="D292968" i="1" s="1"/>
  <c r="C292969" i="1"/>
  <c r="D292969" i="1" s="1"/>
  <c r="C292970" i="1"/>
  <c r="D292970" i="1" s="1"/>
  <c r="C292971" i="1"/>
  <c r="D292971" i="1" s="1"/>
  <c r="C292972" i="1"/>
  <c r="D292972" i="1" s="1"/>
  <c r="C292973" i="1"/>
  <c r="D292973" i="1" s="1"/>
  <c r="C292974" i="1"/>
  <c r="D292974" i="1" s="1"/>
  <c r="C292975" i="1"/>
  <c r="D292975" i="1" s="1"/>
  <c r="C292976" i="1"/>
  <c r="D292976" i="1" s="1"/>
  <c r="C292977" i="1"/>
  <c r="D292977" i="1" s="1"/>
  <c r="C292978" i="1"/>
  <c r="D292978" i="1" s="1"/>
  <c r="C292979" i="1"/>
  <c r="D292979" i="1" s="1"/>
  <c r="C292980" i="1"/>
  <c r="D292980" i="1" s="1"/>
  <c r="C292981" i="1"/>
  <c r="D292981" i="1" s="1"/>
  <c r="C292982" i="1"/>
  <c r="D292982" i="1" s="1"/>
  <c r="C292983" i="1"/>
  <c r="D292983" i="1" s="1"/>
  <c r="C292984" i="1"/>
  <c r="D292984" i="1" s="1"/>
  <c r="C292985" i="1"/>
  <c r="D292985" i="1" s="1"/>
  <c r="C292986" i="1"/>
  <c r="D292986" i="1" s="1"/>
  <c r="C292987" i="1"/>
  <c r="D292987" i="1" s="1"/>
  <c r="C292988" i="1"/>
  <c r="D292988" i="1" s="1"/>
  <c r="C292989" i="1"/>
  <c r="D292989" i="1" s="1"/>
  <c r="C292990" i="1"/>
  <c r="D292990" i="1" s="1"/>
  <c r="C292991" i="1"/>
  <c r="D292991" i="1" s="1"/>
  <c r="C292992" i="1"/>
  <c r="D292992" i="1" s="1"/>
  <c r="C292993" i="1"/>
  <c r="D292993" i="1" s="1"/>
  <c r="C292994" i="1"/>
  <c r="D292994" i="1" s="1"/>
  <c r="C292995" i="1"/>
  <c r="D292995" i="1" s="1"/>
  <c r="C292996" i="1"/>
  <c r="D292996" i="1" s="1"/>
  <c r="C292997" i="1"/>
  <c r="D292997" i="1" s="1"/>
  <c r="C292998" i="1"/>
  <c r="D292998" i="1" s="1"/>
  <c r="C292999" i="1"/>
  <c r="D292999" i="1" s="1"/>
  <c r="C293000" i="1"/>
  <c r="D293000" i="1" s="1"/>
  <c r="C293001" i="1"/>
  <c r="D293001" i="1" s="1"/>
  <c r="C293002" i="1"/>
  <c r="D293002" i="1" s="1"/>
  <c r="C293003" i="1"/>
  <c r="D293003" i="1" s="1"/>
  <c r="C293004" i="1"/>
  <c r="D293004" i="1" s="1"/>
  <c r="C293005" i="1"/>
  <c r="D293005" i="1" s="1"/>
  <c r="C293006" i="1"/>
  <c r="D293006" i="1" s="1"/>
  <c r="C293007" i="1"/>
  <c r="D293007" i="1" s="1"/>
  <c r="C293008" i="1"/>
  <c r="D293008" i="1" s="1"/>
  <c r="C293009" i="1"/>
  <c r="D293009" i="1" s="1"/>
  <c r="C293010" i="1"/>
  <c r="D293010" i="1" s="1"/>
  <c r="C293011" i="1"/>
  <c r="D293011" i="1" s="1"/>
  <c r="C293012" i="1"/>
  <c r="D293012" i="1" s="1"/>
  <c r="C293013" i="1"/>
  <c r="D293013" i="1" s="1"/>
  <c r="C293014" i="1"/>
  <c r="D293014" i="1" s="1"/>
  <c r="C293015" i="1"/>
  <c r="D293015" i="1" s="1"/>
  <c r="C293016" i="1"/>
  <c r="D293016" i="1" s="1"/>
  <c r="C293017" i="1"/>
  <c r="D293017" i="1" s="1"/>
  <c r="C293018" i="1"/>
  <c r="D293018" i="1" s="1"/>
  <c r="C293019" i="1"/>
  <c r="D293019" i="1" s="1"/>
  <c r="C293020" i="1"/>
  <c r="D293020" i="1" s="1"/>
  <c r="C293021" i="1"/>
  <c r="D293021" i="1" s="1"/>
  <c r="C293022" i="1"/>
  <c r="D293022" i="1" s="1"/>
  <c r="C293023" i="1"/>
  <c r="D293023" i="1" s="1"/>
  <c r="C293024" i="1"/>
  <c r="D293024" i="1" s="1"/>
  <c r="C293025" i="1"/>
  <c r="D293025" i="1" s="1"/>
  <c r="C293026" i="1"/>
  <c r="D293026" i="1" s="1"/>
  <c r="C293027" i="1"/>
  <c r="D293027" i="1" s="1"/>
  <c r="C293028" i="1"/>
  <c r="D293028" i="1" s="1"/>
  <c r="C293029" i="1"/>
  <c r="D293029" i="1" s="1"/>
  <c r="C293030" i="1"/>
  <c r="D293030" i="1" s="1"/>
  <c r="C293031" i="1"/>
  <c r="D293031" i="1" s="1"/>
  <c r="C293032" i="1"/>
  <c r="D293032" i="1" s="1"/>
  <c r="C293033" i="1"/>
  <c r="D293033" i="1" s="1"/>
  <c r="C293034" i="1"/>
  <c r="D293034" i="1" s="1"/>
  <c r="C293035" i="1"/>
  <c r="D293035" i="1" s="1"/>
  <c r="C293036" i="1"/>
  <c r="D293036" i="1" s="1"/>
  <c r="C293037" i="1"/>
  <c r="D293037" i="1" s="1"/>
  <c r="C293038" i="1"/>
  <c r="D293038" i="1" s="1"/>
  <c r="C293039" i="1"/>
  <c r="D293039" i="1" s="1"/>
  <c r="C293040" i="1"/>
  <c r="D293040" i="1" s="1"/>
  <c r="C293041" i="1"/>
  <c r="D293041" i="1" s="1"/>
  <c r="C293042" i="1"/>
  <c r="D293042" i="1" s="1"/>
  <c r="C293043" i="1"/>
  <c r="D293043" i="1" s="1"/>
  <c r="C293044" i="1"/>
  <c r="D293044" i="1" s="1"/>
  <c r="C293045" i="1"/>
  <c r="D293045" i="1" s="1"/>
  <c r="C293046" i="1"/>
  <c r="D293046" i="1" s="1"/>
  <c r="C293047" i="1"/>
  <c r="D293047" i="1" s="1"/>
  <c r="C293048" i="1"/>
  <c r="D293048" i="1" s="1"/>
  <c r="C293049" i="1"/>
  <c r="D293049" i="1" s="1"/>
  <c r="C293050" i="1"/>
  <c r="D293050" i="1" s="1"/>
  <c r="C293051" i="1"/>
  <c r="D293051" i="1" s="1"/>
  <c r="C293052" i="1"/>
  <c r="D293052" i="1" s="1"/>
  <c r="C293053" i="1"/>
  <c r="D293053" i="1" s="1"/>
  <c r="C293054" i="1"/>
  <c r="D293054" i="1" s="1"/>
  <c r="C293055" i="1"/>
  <c r="D293055" i="1" s="1"/>
  <c r="C293056" i="1"/>
  <c r="D293056" i="1" s="1"/>
  <c r="C293057" i="1"/>
  <c r="D293057" i="1" s="1"/>
  <c r="C293058" i="1"/>
  <c r="D293058" i="1" s="1"/>
  <c r="C293059" i="1"/>
  <c r="D293059" i="1" s="1"/>
  <c r="C293060" i="1"/>
  <c r="D293060" i="1" s="1"/>
  <c r="C293061" i="1"/>
  <c r="D293061" i="1" s="1"/>
  <c r="C293062" i="1"/>
  <c r="D293062" i="1" s="1"/>
  <c r="C293063" i="1"/>
  <c r="D293063" i="1" s="1"/>
  <c r="C293064" i="1"/>
  <c r="D293064" i="1" s="1"/>
  <c r="C293065" i="1"/>
  <c r="D293065" i="1" s="1"/>
  <c r="C293066" i="1"/>
  <c r="D293066" i="1" s="1"/>
  <c r="C293067" i="1"/>
  <c r="D293067" i="1" s="1"/>
  <c r="C293068" i="1"/>
  <c r="D293068" i="1" s="1"/>
  <c r="C293069" i="1"/>
  <c r="D293069" i="1" s="1"/>
  <c r="C293070" i="1"/>
  <c r="D293070" i="1" s="1"/>
  <c r="C293071" i="1"/>
  <c r="D293071" i="1" s="1"/>
  <c r="C293072" i="1"/>
  <c r="D293072" i="1" s="1"/>
  <c r="C293073" i="1"/>
  <c r="D293073" i="1" s="1"/>
  <c r="C293074" i="1"/>
  <c r="D293074" i="1" s="1"/>
  <c r="C293075" i="1"/>
  <c r="D293075" i="1" s="1"/>
  <c r="C293076" i="1"/>
  <c r="D293076" i="1" s="1"/>
  <c r="C293077" i="1"/>
  <c r="D293077" i="1" s="1"/>
  <c r="C293078" i="1"/>
  <c r="D293078" i="1" s="1"/>
  <c r="C293079" i="1"/>
  <c r="D293079" i="1" s="1"/>
  <c r="C293080" i="1"/>
  <c r="D293080" i="1" s="1"/>
  <c r="C293081" i="1"/>
  <c r="D293081" i="1" s="1"/>
  <c r="C293082" i="1"/>
  <c r="D293082" i="1" s="1"/>
  <c r="C293083" i="1"/>
  <c r="D293083" i="1" s="1"/>
  <c r="C293084" i="1"/>
  <c r="D293084" i="1" s="1"/>
  <c r="C293085" i="1"/>
  <c r="D293085" i="1" s="1"/>
  <c r="C293086" i="1"/>
  <c r="D293086" i="1" s="1"/>
  <c r="C293087" i="1"/>
  <c r="D293087" i="1" s="1"/>
  <c r="C293088" i="1"/>
  <c r="D293088" i="1" s="1"/>
  <c r="C293089" i="1"/>
  <c r="D293089" i="1" s="1"/>
  <c r="C293090" i="1"/>
  <c r="D293090" i="1" s="1"/>
  <c r="C293091" i="1"/>
  <c r="D293091" i="1" s="1"/>
  <c r="C293092" i="1"/>
  <c r="D293092" i="1" s="1"/>
  <c r="C293093" i="1"/>
  <c r="D293093" i="1" s="1"/>
  <c r="C293094" i="1"/>
  <c r="D293094" i="1" s="1"/>
  <c r="C293095" i="1"/>
  <c r="D293095" i="1" s="1"/>
  <c r="C293096" i="1"/>
  <c r="D293096" i="1" s="1"/>
  <c r="C293097" i="1"/>
  <c r="D293097" i="1" s="1"/>
  <c r="C293098" i="1"/>
  <c r="D293098" i="1" s="1"/>
  <c r="C293099" i="1"/>
  <c r="D293099" i="1" s="1"/>
  <c r="C293100" i="1"/>
  <c r="D293100" i="1" s="1"/>
  <c r="C293101" i="1"/>
  <c r="D293101" i="1" s="1"/>
  <c r="C293102" i="1"/>
  <c r="D293102" i="1" s="1"/>
  <c r="C293103" i="1"/>
  <c r="D293103" i="1" s="1"/>
  <c r="C293104" i="1"/>
  <c r="D293104" i="1" s="1"/>
  <c r="C293105" i="1"/>
  <c r="D293105" i="1" s="1"/>
  <c r="C293106" i="1"/>
  <c r="D293106" i="1" s="1"/>
  <c r="C293107" i="1"/>
  <c r="D293107" i="1" s="1"/>
  <c r="C293108" i="1"/>
  <c r="D293108" i="1" s="1"/>
  <c r="C293109" i="1"/>
  <c r="D293109" i="1" s="1"/>
  <c r="C293110" i="1"/>
  <c r="D293110" i="1" s="1"/>
  <c r="C293111" i="1"/>
  <c r="D293111" i="1" s="1"/>
  <c r="C293112" i="1"/>
  <c r="D293112" i="1" s="1"/>
  <c r="C293113" i="1"/>
  <c r="D293113" i="1" s="1"/>
  <c r="C293114" i="1"/>
  <c r="D293114" i="1" s="1"/>
  <c r="C293115" i="1"/>
  <c r="D293115" i="1" s="1"/>
  <c r="C293116" i="1"/>
  <c r="D293116" i="1" s="1"/>
  <c r="C293117" i="1"/>
  <c r="D293117" i="1" s="1"/>
  <c r="C293118" i="1"/>
  <c r="D293118" i="1" s="1"/>
  <c r="C293119" i="1"/>
  <c r="D293119" i="1" s="1"/>
  <c r="C293120" i="1"/>
  <c r="D293120" i="1" s="1"/>
  <c r="C293121" i="1"/>
  <c r="D293121" i="1" s="1"/>
  <c r="C293122" i="1"/>
  <c r="D293122" i="1" s="1"/>
  <c r="C293123" i="1"/>
  <c r="D293123" i="1" s="1"/>
  <c r="C293124" i="1"/>
  <c r="D293124" i="1" s="1"/>
  <c r="C293125" i="1"/>
  <c r="D293125" i="1" s="1"/>
  <c r="C293126" i="1"/>
  <c r="D293126" i="1" s="1"/>
  <c r="C293127" i="1"/>
  <c r="D293127" i="1" s="1"/>
  <c r="C293128" i="1"/>
  <c r="D293128" i="1" s="1"/>
  <c r="C293129" i="1"/>
  <c r="D293129" i="1" s="1"/>
  <c r="C293130" i="1"/>
  <c r="D293130" i="1" s="1"/>
  <c r="C293131" i="1"/>
  <c r="D293131" i="1" s="1"/>
  <c r="C293132" i="1"/>
  <c r="D293132" i="1" s="1"/>
  <c r="C293133" i="1"/>
  <c r="D293133" i="1" s="1"/>
  <c r="C293134" i="1"/>
  <c r="D293134" i="1" s="1"/>
  <c r="C293135" i="1"/>
  <c r="D293135" i="1" s="1"/>
  <c r="C293136" i="1"/>
  <c r="D293136" i="1" s="1"/>
  <c r="C293137" i="1"/>
  <c r="D293137" i="1" s="1"/>
  <c r="C293138" i="1"/>
  <c r="D293138" i="1" s="1"/>
  <c r="C293139" i="1"/>
  <c r="D293139" i="1" s="1"/>
  <c r="C293140" i="1"/>
  <c r="D293140" i="1" s="1"/>
  <c r="C293141" i="1"/>
  <c r="D293141" i="1" s="1"/>
  <c r="C293142" i="1"/>
  <c r="D293142" i="1" s="1"/>
  <c r="C293143" i="1"/>
  <c r="D293143" i="1" s="1"/>
  <c r="C293144" i="1"/>
  <c r="D293144" i="1" s="1"/>
  <c r="C293145" i="1"/>
  <c r="D293145" i="1" s="1"/>
  <c r="C293146" i="1"/>
  <c r="D293146" i="1" s="1"/>
  <c r="C293147" i="1"/>
  <c r="D293147" i="1" s="1"/>
  <c r="C293148" i="1"/>
  <c r="D293148" i="1" s="1"/>
  <c r="C293149" i="1"/>
  <c r="D293149" i="1" s="1"/>
  <c r="C293150" i="1"/>
  <c r="D293150" i="1" s="1"/>
  <c r="C293151" i="1"/>
  <c r="D293151" i="1" s="1"/>
  <c r="C293152" i="1"/>
  <c r="D293152" i="1" s="1"/>
  <c r="C293153" i="1"/>
  <c r="D293153" i="1" s="1"/>
  <c r="C293154" i="1"/>
  <c r="D293154" i="1" s="1"/>
  <c r="C293155" i="1"/>
  <c r="D293155" i="1" s="1"/>
  <c r="C293156" i="1"/>
  <c r="D293156" i="1" s="1"/>
  <c r="C293157" i="1"/>
  <c r="D293157" i="1" s="1"/>
  <c r="C293158" i="1"/>
  <c r="D293158" i="1" s="1"/>
  <c r="C293159" i="1"/>
  <c r="D293159" i="1" s="1"/>
  <c r="C293160" i="1"/>
  <c r="D293160" i="1" s="1"/>
  <c r="C293161" i="1"/>
  <c r="D293161" i="1" s="1"/>
  <c r="C293162" i="1"/>
  <c r="D293162" i="1" s="1"/>
  <c r="C293163" i="1"/>
  <c r="D293163" i="1" s="1"/>
  <c r="C293164" i="1"/>
  <c r="D293164" i="1" s="1"/>
  <c r="C293165" i="1"/>
  <c r="D293165" i="1" s="1"/>
  <c r="C293166" i="1"/>
  <c r="D293166" i="1" s="1"/>
  <c r="C293167" i="1"/>
  <c r="D293167" i="1" s="1"/>
  <c r="C293168" i="1"/>
  <c r="D293168" i="1" s="1"/>
  <c r="C293169" i="1"/>
  <c r="D293169" i="1" s="1"/>
  <c r="C293170" i="1"/>
  <c r="D293170" i="1" s="1"/>
  <c r="C293171" i="1"/>
  <c r="D293171" i="1" s="1"/>
  <c r="C293172" i="1"/>
  <c r="D293172" i="1" s="1"/>
  <c r="C293173" i="1"/>
  <c r="D293173" i="1" s="1"/>
  <c r="C293174" i="1"/>
  <c r="D293174" i="1" s="1"/>
  <c r="C293175" i="1"/>
  <c r="D293175" i="1" s="1"/>
  <c r="C293176" i="1"/>
  <c r="D293176" i="1" s="1"/>
  <c r="C293177" i="1"/>
  <c r="D293177" i="1" s="1"/>
  <c r="C293178" i="1"/>
  <c r="D293178" i="1" s="1"/>
  <c r="C293179" i="1"/>
  <c r="D293179" i="1" s="1"/>
  <c r="C293180" i="1"/>
  <c r="D293180" i="1" s="1"/>
  <c r="C293181" i="1"/>
  <c r="D293181" i="1" s="1"/>
  <c r="C293182" i="1"/>
  <c r="D293182" i="1" s="1"/>
  <c r="C293183" i="1"/>
  <c r="D293183" i="1" s="1"/>
  <c r="C293184" i="1"/>
  <c r="D293184" i="1" s="1"/>
  <c r="C293185" i="1"/>
  <c r="D293185" i="1" s="1"/>
  <c r="C293186" i="1"/>
  <c r="D293186" i="1" s="1"/>
  <c r="C293187" i="1"/>
  <c r="D293187" i="1" s="1"/>
  <c r="C293188" i="1"/>
  <c r="D293188" i="1" s="1"/>
  <c r="C293189" i="1"/>
  <c r="D293189" i="1" s="1"/>
  <c r="C293190" i="1"/>
  <c r="D293190" i="1" s="1"/>
  <c r="C293191" i="1"/>
  <c r="D293191" i="1" s="1"/>
  <c r="C293192" i="1"/>
  <c r="D293192" i="1" s="1"/>
  <c r="C293193" i="1"/>
  <c r="D293193" i="1" s="1"/>
  <c r="C293194" i="1"/>
  <c r="D293194" i="1" s="1"/>
  <c r="C293195" i="1"/>
  <c r="D293195" i="1" s="1"/>
  <c r="C293196" i="1"/>
  <c r="D293196" i="1" s="1"/>
  <c r="C293197" i="1"/>
  <c r="D293197" i="1" s="1"/>
  <c r="C293198" i="1"/>
  <c r="D293198" i="1" s="1"/>
  <c r="C293199" i="1"/>
  <c r="D293199" i="1" s="1"/>
  <c r="C293200" i="1"/>
  <c r="D293200" i="1" s="1"/>
  <c r="C293201" i="1"/>
  <c r="D293201" i="1" s="1"/>
  <c r="C293202" i="1"/>
  <c r="D293202" i="1" s="1"/>
  <c r="C293203" i="1"/>
  <c r="D293203" i="1" s="1"/>
  <c r="C293204" i="1"/>
  <c r="D293204" i="1" s="1"/>
  <c r="C293205" i="1"/>
  <c r="D293205" i="1" s="1"/>
  <c r="C293206" i="1"/>
  <c r="D293206" i="1" s="1"/>
  <c r="C293207" i="1"/>
  <c r="D293207" i="1" s="1"/>
  <c r="C293208" i="1"/>
  <c r="D293208" i="1" s="1"/>
  <c r="C293209" i="1"/>
  <c r="D293209" i="1" s="1"/>
  <c r="C293210" i="1"/>
  <c r="D293210" i="1" s="1"/>
  <c r="C293211" i="1"/>
  <c r="D293211" i="1" s="1"/>
  <c r="C293212" i="1"/>
  <c r="D293212" i="1" s="1"/>
  <c r="C293213" i="1"/>
  <c r="D293213" i="1" s="1"/>
  <c r="C293214" i="1"/>
  <c r="D293214" i="1" s="1"/>
  <c r="C293215" i="1"/>
  <c r="D293215" i="1" s="1"/>
  <c r="C293216" i="1"/>
  <c r="D293216" i="1" s="1"/>
  <c r="C293217" i="1"/>
  <c r="D293217" i="1" s="1"/>
  <c r="C293218" i="1"/>
  <c r="D293218" i="1" s="1"/>
  <c r="C293219" i="1"/>
  <c r="D293219" i="1" s="1"/>
  <c r="C293220" i="1"/>
  <c r="D293220" i="1" s="1"/>
  <c r="C293221" i="1"/>
  <c r="D293221" i="1" s="1"/>
  <c r="C293222" i="1"/>
  <c r="D293222" i="1" s="1"/>
  <c r="C293223" i="1"/>
  <c r="D293223" i="1" s="1"/>
  <c r="C293224" i="1"/>
  <c r="D293224" i="1" s="1"/>
  <c r="C293225" i="1"/>
  <c r="D293225" i="1" s="1"/>
  <c r="C293226" i="1"/>
  <c r="D293226" i="1" s="1"/>
  <c r="C293227" i="1"/>
  <c r="D293227" i="1" s="1"/>
  <c r="C293228" i="1"/>
  <c r="D293228" i="1" s="1"/>
  <c r="C293229" i="1"/>
  <c r="D293229" i="1" s="1"/>
  <c r="C293230" i="1"/>
  <c r="D293230" i="1" s="1"/>
  <c r="C293231" i="1"/>
  <c r="D293231" i="1" s="1"/>
  <c r="C293232" i="1"/>
  <c r="D293232" i="1" s="1"/>
  <c r="C293233" i="1"/>
  <c r="D293233" i="1" s="1"/>
  <c r="C293234" i="1"/>
  <c r="D293234" i="1" s="1"/>
  <c r="C293235" i="1"/>
  <c r="D293235" i="1" s="1"/>
  <c r="C293236" i="1"/>
  <c r="D293236" i="1" s="1"/>
  <c r="C293237" i="1"/>
  <c r="D293237" i="1" s="1"/>
  <c r="C293238" i="1"/>
  <c r="D293238" i="1" s="1"/>
  <c r="C293239" i="1"/>
  <c r="D293239" i="1" s="1"/>
  <c r="C293240" i="1"/>
  <c r="D293240" i="1" s="1"/>
  <c r="C293241" i="1"/>
  <c r="D293241" i="1" s="1"/>
  <c r="C293242" i="1"/>
  <c r="D293242" i="1" s="1"/>
  <c r="C293243" i="1"/>
  <c r="D293243" i="1" s="1"/>
  <c r="C293244" i="1"/>
  <c r="D293244" i="1" s="1"/>
  <c r="C293245" i="1"/>
  <c r="D293245" i="1" s="1"/>
  <c r="C293246" i="1"/>
  <c r="D293246" i="1" s="1"/>
  <c r="C293247" i="1"/>
  <c r="D293247" i="1" s="1"/>
  <c r="C293248" i="1"/>
  <c r="D293248" i="1" s="1"/>
  <c r="C293249" i="1"/>
  <c r="D293249" i="1" s="1"/>
  <c r="C293250" i="1"/>
  <c r="D293250" i="1" s="1"/>
  <c r="C293251" i="1"/>
  <c r="D293251" i="1" s="1"/>
  <c r="C293252" i="1"/>
  <c r="D293252" i="1" s="1"/>
  <c r="C293253" i="1"/>
  <c r="D293253" i="1" s="1"/>
  <c r="C293254" i="1"/>
  <c r="D293254" i="1" s="1"/>
  <c r="C293255" i="1"/>
  <c r="D293255" i="1" s="1"/>
  <c r="C293256" i="1"/>
  <c r="D293256" i="1" s="1"/>
  <c r="C293257" i="1"/>
  <c r="D293257" i="1" s="1"/>
  <c r="C293258" i="1"/>
  <c r="D293258" i="1" s="1"/>
  <c r="C293259" i="1"/>
  <c r="D293259" i="1" s="1"/>
  <c r="C293260" i="1"/>
  <c r="D293260" i="1" s="1"/>
  <c r="C293261" i="1"/>
  <c r="D293261" i="1" s="1"/>
  <c r="C293262" i="1"/>
  <c r="D293262" i="1" s="1"/>
  <c r="C293263" i="1"/>
  <c r="D293263" i="1" s="1"/>
  <c r="C293264" i="1"/>
  <c r="D293264" i="1" s="1"/>
  <c r="C293265" i="1"/>
  <c r="D293265" i="1" s="1"/>
  <c r="C293266" i="1"/>
  <c r="D293266" i="1" s="1"/>
  <c r="C293267" i="1"/>
  <c r="D293267" i="1" s="1"/>
  <c r="C293268" i="1"/>
  <c r="D293268" i="1" s="1"/>
  <c r="C293269" i="1"/>
  <c r="D293269" i="1" s="1"/>
  <c r="C293270" i="1"/>
  <c r="D293270" i="1" s="1"/>
  <c r="C293271" i="1"/>
  <c r="D293271" i="1" s="1"/>
  <c r="C293272" i="1"/>
  <c r="D293272" i="1" s="1"/>
  <c r="C293273" i="1"/>
  <c r="D293273" i="1" s="1"/>
  <c r="C293274" i="1"/>
  <c r="D293274" i="1" s="1"/>
  <c r="C293275" i="1"/>
  <c r="D293275" i="1" s="1"/>
  <c r="C293276" i="1"/>
  <c r="D293276" i="1" s="1"/>
  <c r="C293277" i="1"/>
  <c r="D293277" i="1" s="1"/>
  <c r="C293278" i="1"/>
  <c r="D293278" i="1" s="1"/>
  <c r="C293279" i="1"/>
  <c r="D293279" i="1" s="1"/>
  <c r="C293280" i="1"/>
  <c r="D293280" i="1" s="1"/>
  <c r="C293281" i="1"/>
  <c r="D293281" i="1" s="1"/>
  <c r="C293282" i="1"/>
  <c r="D293282" i="1" s="1"/>
  <c r="C293283" i="1"/>
  <c r="D293283" i="1" s="1"/>
  <c r="C293284" i="1"/>
  <c r="D293284" i="1" s="1"/>
  <c r="C293285" i="1"/>
  <c r="D293285" i="1" s="1"/>
  <c r="C293286" i="1"/>
  <c r="D293286" i="1" s="1"/>
  <c r="C293287" i="1"/>
  <c r="D293287" i="1" s="1"/>
  <c r="C293288" i="1"/>
  <c r="D293288" i="1" s="1"/>
  <c r="C293289" i="1"/>
  <c r="D293289" i="1" s="1"/>
  <c r="C293290" i="1"/>
  <c r="D293290" i="1" s="1"/>
  <c r="C293291" i="1"/>
  <c r="D293291" i="1" s="1"/>
  <c r="C293292" i="1"/>
  <c r="D293292" i="1" s="1"/>
  <c r="C293293" i="1"/>
  <c r="D293293" i="1" s="1"/>
  <c r="C293294" i="1"/>
  <c r="D293294" i="1" s="1"/>
  <c r="C293295" i="1"/>
  <c r="D293295" i="1" s="1"/>
  <c r="C293296" i="1"/>
  <c r="D293296" i="1" s="1"/>
  <c r="C293297" i="1"/>
  <c r="D293297" i="1" s="1"/>
  <c r="C293298" i="1"/>
  <c r="D293298" i="1" s="1"/>
  <c r="C293299" i="1"/>
  <c r="D293299" i="1" s="1"/>
  <c r="C293300" i="1"/>
  <c r="D293300" i="1" s="1"/>
  <c r="C293301" i="1"/>
  <c r="D293301" i="1" s="1"/>
  <c r="C293302" i="1"/>
  <c r="D293302" i="1" s="1"/>
  <c r="C293303" i="1"/>
  <c r="D293303" i="1" s="1"/>
  <c r="C293304" i="1"/>
  <c r="D293304" i="1" s="1"/>
  <c r="C293305" i="1"/>
  <c r="D293305" i="1" s="1"/>
  <c r="C293306" i="1"/>
  <c r="D293306" i="1" s="1"/>
  <c r="C293307" i="1"/>
  <c r="D293307" i="1" s="1"/>
  <c r="C293308" i="1"/>
  <c r="D293308" i="1" s="1"/>
  <c r="C293309" i="1"/>
  <c r="D293309" i="1" s="1"/>
  <c r="C293310" i="1"/>
  <c r="D293310" i="1" s="1"/>
  <c r="C293311" i="1"/>
  <c r="D293311" i="1" s="1"/>
  <c r="C293312" i="1"/>
  <c r="D293312" i="1" s="1"/>
  <c r="C293313" i="1"/>
  <c r="D293313" i="1" s="1"/>
  <c r="C293314" i="1"/>
  <c r="D293314" i="1" s="1"/>
  <c r="C293315" i="1"/>
  <c r="D293315" i="1" s="1"/>
  <c r="C293316" i="1"/>
  <c r="D293316" i="1" s="1"/>
  <c r="C293317" i="1"/>
  <c r="D293317" i="1" s="1"/>
  <c r="C293318" i="1"/>
  <c r="D293318" i="1" s="1"/>
  <c r="C293319" i="1"/>
  <c r="D293319" i="1" s="1"/>
  <c r="C293320" i="1"/>
  <c r="D293320" i="1" s="1"/>
  <c r="C293321" i="1"/>
  <c r="D293321" i="1" s="1"/>
  <c r="C293322" i="1"/>
  <c r="D293322" i="1" s="1"/>
  <c r="C293323" i="1"/>
  <c r="D293323" i="1" s="1"/>
  <c r="C293324" i="1"/>
  <c r="D293324" i="1" s="1"/>
  <c r="C293325" i="1"/>
  <c r="D293325" i="1" s="1"/>
  <c r="C293326" i="1"/>
  <c r="D293326" i="1" s="1"/>
  <c r="C293327" i="1"/>
  <c r="D293327" i="1" s="1"/>
  <c r="C293328" i="1"/>
  <c r="D293328" i="1" s="1"/>
  <c r="C293329" i="1"/>
  <c r="D293329" i="1" s="1"/>
  <c r="C293330" i="1"/>
  <c r="D293330" i="1" s="1"/>
  <c r="C293331" i="1"/>
  <c r="D293331" i="1" s="1"/>
  <c r="C293332" i="1"/>
  <c r="D293332" i="1" s="1"/>
  <c r="C293333" i="1"/>
  <c r="D293333" i="1" s="1"/>
  <c r="C293334" i="1"/>
  <c r="D293334" i="1" s="1"/>
  <c r="C293335" i="1"/>
  <c r="D293335" i="1" s="1"/>
  <c r="C293336" i="1"/>
  <c r="D293336" i="1" s="1"/>
  <c r="C293337" i="1"/>
  <c r="D293337" i="1" s="1"/>
  <c r="C293338" i="1"/>
  <c r="D293338" i="1" s="1"/>
  <c r="C293339" i="1"/>
  <c r="D293339" i="1" s="1"/>
  <c r="C293340" i="1"/>
  <c r="D293340" i="1" s="1"/>
  <c r="C293341" i="1"/>
  <c r="D293341" i="1" s="1"/>
  <c r="C293342" i="1"/>
  <c r="D293342" i="1" s="1"/>
  <c r="C293343" i="1"/>
  <c r="D293343" i="1" s="1"/>
  <c r="C293344" i="1"/>
  <c r="D293344" i="1" s="1"/>
  <c r="C293345" i="1"/>
  <c r="D293345" i="1" s="1"/>
  <c r="C293346" i="1"/>
  <c r="D293346" i="1" s="1"/>
  <c r="C293347" i="1"/>
  <c r="D293347" i="1" s="1"/>
  <c r="C293348" i="1"/>
  <c r="D293348" i="1" s="1"/>
  <c r="C293349" i="1"/>
  <c r="D293349" i="1" s="1"/>
  <c r="C293350" i="1"/>
  <c r="D293350" i="1" s="1"/>
  <c r="C293351" i="1"/>
  <c r="D293351" i="1" s="1"/>
  <c r="C293352" i="1"/>
  <c r="D293352" i="1" s="1"/>
  <c r="C293353" i="1"/>
  <c r="D293353" i="1" s="1"/>
  <c r="C293354" i="1"/>
  <c r="D293354" i="1" s="1"/>
  <c r="C293355" i="1"/>
  <c r="D293355" i="1" s="1"/>
  <c r="C293356" i="1"/>
  <c r="D293356" i="1" s="1"/>
  <c r="C293357" i="1"/>
  <c r="D293357" i="1" s="1"/>
  <c r="C293358" i="1"/>
  <c r="D293358" i="1" s="1"/>
  <c r="C293359" i="1"/>
  <c r="D293359" i="1" s="1"/>
  <c r="C293360" i="1"/>
  <c r="D293360" i="1" s="1"/>
  <c r="C293361" i="1"/>
  <c r="D293361" i="1" s="1"/>
  <c r="C293362" i="1"/>
  <c r="D293362" i="1" s="1"/>
  <c r="C293363" i="1"/>
  <c r="D293363" i="1" s="1"/>
  <c r="C293364" i="1"/>
  <c r="D293364" i="1" s="1"/>
  <c r="C293365" i="1"/>
  <c r="D293365" i="1" s="1"/>
  <c r="C293366" i="1"/>
  <c r="D293366" i="1" s="1"/>
  <c r="C293367" i="1"/>
  <c r="D293367" i="1" s="1"/>
  <c r="C293368" i="1"/>
  <c r="D293368" i="1" s="1"/>
  <c r="C293369" i="1"/>
  <c r="D293369" i="1" s="1"/>
  <c r="C293370" i="1"/>
  <c r="D293370" i="1" s="1"/>
  <c r="C293371" i="1"/>
  <c r="D293371" i="1" s="1"/>
  <c r="C293372" i="1"/>
  <c r="D293372" i="1" s="1"/>
  <c r="C293373" i="1"/>
  <c r="D293373" i="1" s="1"/>
  <c r="C293374" i="1"/>
  <c r="D293374" i="1" s="1"/>
  <c r="C293375" i="1"/>
  <c r="D293375" i="1" s="1"/>
  <c r="C293376" i="1"/>
  <c r="D293376" i="1" s="1"/>
  <c r="C293377" i="1"/>
  <c r="D293377" i="1" s="1"/>
  <c r="C293378" i="1"/>
  <c r="D293378" i="1" s="1"/>
  <c r="C293379" i="1"/>
  <c r="D293379" i="1" s="1"/>
  <c r="C293380" i="1"/>
  <c r="D293380" i="1" s="1"/>
  <c r="C293381" i="1"/>
  <c r="D293381" i="1" s="1"/>
  <c r="C293382" i="1"/>
  <c r="D293382" i="1" s="1"/>
  <c r="C293383" i="1"/>
  <c r="D293383" i="1" s="1"/>
  <c r="C293384" i="1"/>
  <c r="D293384" i="1" s="1"/>
  <c r="C293385" i="1"/>
  <c r="D293385" i="1" s="1"/>
  <c r="C293386" i="1"/>
  <c r="D293386" i="1" s="1"/>
  <c r="C293387" i="1"/>
  <c r="D293387" i="1" s="1"/>
  <c r="C293388" i="1"/>
  <c r="D293388" i="1" s="1"/>
  <c r="C293389" i="1"/>
  <c r="D293389" i="1" s="1"/>
  <c r="C293390" i="1"/>
  <c r="D293390" i="1" s="1"/>
  <c r="C293391" i="1"/>
  <c r="D293391" i="1" s="1"/>
  <c r="C293392" i="1"/>
  <c r="D293392" i="1" s="1"/>
  <c r="C293393" i="1"/>
  <c r="D293393" i="1" s="1"/>
  <c r="C293394" i="1"/>
  <c r="D293394" i="1" s="1"/>
  <c r="C293395" i="1"/>
  <c r="D293395" i="1" s="1"/>
  <c r="C293396" i="1"/>
  <c r="D293396" i="1" s="1"/>
  <c r="C293397" i="1"/>
  <c r="D293397" i="1" s="1"/>
  <c r="C293398" i="1"/>
  <c r="D293398" i="1" s="1"/>
  <c r="C293399" i="1"/>
  <c r="D293399" i="1" s="1"/>
  <c r="C293400" i="1"/>
  <c r="D293400" i="1" s="1"/>
  <c r="C293401" i="1"/>
  <c r="D293401" i="1" s="1"/>
  <c r="C293402" i="1"/>
  <c r="D293402" i="1" s="1"/>
  <c r="C293403" i="1"/>
  <c r="D293403" i="1" s="1"/>
  <c r="C293404" i="1"/>
  <c r="D293404" i="1" s="1"/>
  <c r="C293405" i="1"/>
  <c r="D293405" i="1" s="1"/>
  <c r="C293406" i="1"/>
  <c r="D293406" i="1" s="1"/>
  <c r="C293407" i="1"/>
  <c r="D293407" i="1" s="1"/>
  <c r="C293408" i="1"/>
  <c r="D293408" i="1" s="1"/>
  <c r="C293409" i="1"/>
  <c r="D293409" i="1" s="1"/>
  <c r="C293410" i="1"/>
  <c r="D293410" i="1" s="1"/>
  <c r="C293411" i="1"/>
  <c r="D293411" i="1" s="1"/>
  <c r="C293412" i="1"/>
  <c r="D293412" i="1" s="1"/>
  <c r="C293413" i="1"/>
  <c r="D293413" i="1" s="1"/>
  <c r="C293414" i="1"/>
  <c r="D293414" i="1" s="1"/>
  <c r="C293415" i="1"/>
  <c r="D293415" i="1" s="1"/>
  <c r="C293416" i="1"/>
  <c r="D293416" i="1" s="1"/>
  <c r="C293417" i="1"/>
  <c r="D293417" i="1" s="1"/>
  <c r="C293418" i="1"/>
  <c r="D293418" i="1" s="1"/>
  <c r="C293419" i="1"/>
  <c r="D293419" i="1" s="1"/>
  <c r="C293420" i="1"/>
  <c r="D293420" i="1" s="1"/>
  <c r="C293421" i="1"/>
  <c r="D293421" i="1" s="1"/>
  <c r="C293422" i="1"/>
  <c r="D293422" i="1" s="1"/>
  <c r="C293423" i="1"/>
  <c r="D293423" i="1" s="1"/>
  <c r="C293424" i="1"/>
  <c r="D293424" i="1" s="1"/>
  <c r="C293425" i="1"/>
  <c r="D293425" i="1" s="1"/>
  <c r="C293426" i="1"/>
  <c r="D293426" i="1" s="1"/>
  <c r="C293427" i="1"/>
  <c r="D293427" i="1" s="1"/>
  <c r="C293428" i="1"/>
  <c r="D293428" i="1" s="1"/>
  <c r="C293429" i="1"/>
  <c r="D293429" i="1" s="1"/>
  <c r="C293430" i="1"/>
  <c r="D293430" i="1" s="1"/>
  <c r="C293431" i="1"/>
  <c r="D293431" i="1" s="1"/>
  <c r="C293432" i="1"/>
  <c r="D293432" i="1" s="1"/>
  <c r="C293433" i="1"/>
  <c r="D293433" i="1" s="1"/>
  <c r="C293434" i="1"/>
  <c r="D293434" i="1" s="1"/>
  <c r="C293435" i="1"/>
  <c r="D293435" i="1" s="1"/>
  <c r="C293436" i="1"/>
  <c r="D293436" i="1" s="1"/>
  <c r="C293437" i="1"/>
  <c r="D293437" i="1" s="1"/>
  <c r="C293438" i="1"/>
  <c r="D293438" i="1" s="1"/>
  <c r="C293439" i="1"/>
  <c r="D293439" i="1" s="1"/>
  <c r="C293440" i="1"/>
  <c r="D293440" i="1" s="1"/>
  <c r="C293441" i="1"/>
  <c r="D293441" i="1" s="1"/>
  <c r="C293442" i="1"/>
  <c r="D293442" i="1" s="1"/>
  <c r="C293443" i="1"/>
  <c r="D293443" i="1" s="1"/>
  <c r="C293444" i="1"/>
  <c r="D293444" i="1" s="1"/>
  <c r="C293445" i="1"/>
  <c r="D293445" i="1" s="1"/>
  <c r="C293446" i="1"/>
  <c r="D293446" i="1" s="1"/>
  <c r="C293447" i="1"/>
  <c r="D293447" i="1" s="1"/>
  <c r="C293448" i="1"/>
  <c r="D293448" i="1" s="1"/>
  <c r="C293449" i="1"/>
  <c r="D293449" i="1" s="1"/>
  <c r="C293450" i="1"/>
  <c r="D293450" i="1" s="1"/>
  <c r="C293451" i="1"/>
  <c r="D293451" i="1" s="1"/>
  <c r="C293452" i="1"/>
  <c r="D293452" i="1" s="1"/>
  <c r="C293453" i="1"/>
  <c r="D293453" i="1" s="1"/>
  <c r="C293454" i="1"/>
  <c r="D293454" i="1" s="1"/>
  <c r="C293455" i="1"/>
  <c r="D293455" i="1" s="1"/>
  <c r="C293456" i="1"/>
  <c r="D293456" i="1" s="1"/>
  <c r="C293457" i="1"/>
  <c r="D293457" i="1" s="1"/>
  <c r="C293458" i="1"/>
  <c r="D293458" i="1" s="1"/>
  <c r="C293459" i="1"/>
  <c r="D293459" i="1" s="1"/>
  <c r="C293460" i="1"/>
  <c r="D293460" i="1" s="1"/>
  <c r="C293461" i="1"/>
  <c r="D293461" i="1" s="1"/>
  <c r="C293462" i="1"/>
  <c r="D293462" i="1" s="1"/>
  <c r="C293463" i="1"/>
  <c r="D293463" i="1" s="1"/>
  <c r="C293464" i="1"/>
  <c r="D293464" i="1" s="1"/>
  <c r="C293465" i="1"/>
  <c r="D293465" i="1" s="1"/>
  <c r="C293466" i="1"/>
  <c r="D293466" i="1" s="1"/>
  <c r="C293467" i="1"/>
  <c r="D293467" i="1" s="1"/>
  <c r="C293468" i="1"/>
  <c r="D293468" i="1" s="1"/>
  <c r="C293469" i="1"/>
  <c r="D293469" i="1" s="1"/>
  <c r="C293470" i="1"/>
  <c r="D293470" i="1" s="1"/>
  <c r="C293471" i="1"/>
  <c r="D293471" i="1" s="1"/>
  <c r="C293472" i="1"/>
  <c r="D293472" i="1" s="1"/>
  <c r="C293473" i="1"/>
  <c r="D293473" i="1" s="1"/>
  <c r="C293474" i="1"/>
  <c r="D293474" i="1" s="1"/>
  <c r="C293475" i="1"/>
  <c r="D293475" i="1" s="1"/>
  <c r="C293476" i="1"/>
  <c r="D293476" i="1" s="1"/>
  <c r="C293477" i="1"/>
  <c r="D293477" i="1" s="1"/>
  <c r="C293478" i="1"/>
  <c r="D293478" i="1" s="1"/>
  <c r="C293479" i="1"/>
  <c r="D293479" i="1" s="1"/>
  <c r="C293480" i="1"/>
  <c r="D293480" i="1" s="1"/>
  <c r="C293481" i="1"/>
  <c r="D293481" i="1" s="1"/>
  <c r="C293482" i="1"/>
  <c r="D293482" i="1" s="1"/>
  <c r="C293483" i="1"/>
  <c r="D293483" i="1" s="1"/>
  <c r="C293484" i="1"/>
  <c r="D293484" i="1" s="1"/>
  <c r="C293485" i="1"/>
  <c r="D293485" i="1" s="1"/>
  <c r="C293486" i="1"/>
  <c r="D293486" i="1" s="1"/>
  <c r="C293487" i="1"/>
  <c r="D293487" i="1" s="1"/>
  <c r="C293488" i="1"/>
  <c r="D293488" i="1" s="1"/>
  <c r="C293489" i="1"/>
  <c r="D293489" i="1" s="1"/>
  <c r="C293490" i="1"/>
  <c r="D293490" i="1" s="1"/>
  <c r="C293491" i="1"/>
  <c r="D293491" i="1" s="1"/>
  <c r="C293492" i="1"/>
  <c r="D293492" i="1" s="1"/>
  <c r="C293493" i="1"/>
  <c r="D293493" i="1" s="1"/>
  <c r="C293494" i="1"/>
  <c r="D293494" i="1" s="1"/>
  <c r="C293495" i="1"/>
  <c r="D293495" i="1" s="1"/>
  <c r="C293496" i="1"/>
  <c r="D293496" i="1" s="1"/>
  <c r="C293497" i="1"/>
  <c r="D293497" i="1" s="1"/>
  <c r="C293498" i="1"/>
  <c r="D293498" i="1" s="1"/>
  <c r="C293499" i="1"/>
  <c r="D293499" i="1" s="1"/>
  <c r="C293500" i="1"/>
  <c r="D293500" i="1" s="1"/>
  <c r="C293501" i="1"/>
  <c r="D293501" i="1" s="1"/>
  <c r="C293502" i="1"/>
  <c r="D293502" i="1" s="1"/>
  <c r="C293503" i="1"/>
  <c r="D293503" i="1" s="1"/>
  <c r="C293504" i="1"/>
  <c r="D293504" i="1" s="1"/>
  <c r="C293505" i="1"/>
  <c r="D293505" i="1" s="1"/>
  <c r="C293506" i="1"/>
  <c r="D293506" i="1" s="1"/>
  <c r="C293507" i="1"/>
  <c r="D293507" i="1" s="1"/>
  <c r="C293508" i="1"/>
  <c r="D293508" i="1" s="1"/>
  <c r="C293509" i="1"/>
  <c r="D293509" i="1" s="1"/>
  <c r="C293510" i="1"/>
  <c r="D293510" i="1" s="1"/>
  <c r="C293511" i="1"/>
  <c r="D293511" i="1" s="1"/>
  <c r="C293512" i="1"/>
  <c r="D293512" i="1" s="1"/>
  <c r="C293513" i="1"/>
  <c r="D293513" i="1" s="1"/>
  <c r="C293514" i="1"/>
  <c r="D293514" i="1" s="1"/>
  <c r="C293515" i="1"/>
  <c r="D293515" i="1" s="1"/>
  <c r="C293516" i="1"/>
  <c r="D293516" i="1" s="1"/>
  <c r="C293517" i="1"/>
  <c r="D293517" i="1" s="1"/>
  <c r="C293518" i="1"/>
  <c r="D293518" i="1" s="1"/>
  <c r="C293519" i="1"/>
  <c r="D293519" i="1" s="1"/>
  <c r="C293520" i="1"/>
  <c r="D293520" i="1" s="1"/>
  <c r="C293521" i="1"/>
  <c r="D293521" i="1" s="1"/>
  <c r="C293522" i="1"/>
  <c r="D293522" i="1" s="1"/>
  <c r="C293523" i="1"/>
  <c r="D293523" i="1" s="1"/>
  <c r="C293524" i="1"/>
  <c r="D293524" i="1" s="1"/>
  <c r="C293525" i="1"/>
  <c r="D293525" i="1" s="1"/>
  <c r="C293526" i="1"/>
  <c r="D293526" i="1" s="1"/>
  <c r="C293527" i="1"/>
  <c r="D293527" i="1" s="1"/>
  <c r="C293528" i="1"/>
  <c r="D293528" i="1" s="1"/>
  <c r="C293529" i="1"/>
  <c r="D293529" i="1" s="1"/>
  <c r="C293530" i="1"/>
  <c r="D293530" i="1" s="1"/>
  <c r="C293531" i="1"/>
  <c r="D293531" i="1" s="1"/>
  <c r="C293532" i="1"/>
  <c r="D293532" i="1" s="1"/>
  <c r="C293533" i="1"/>
  <c r="D293533" i="1" s="1"/>
  <c r="C293534" i="1"/>
  <c r="D293534" i="1" s="1"/>
  <c r="C293535" i="1"/>
  <c r="D293535" i="1" s="1"/>
  <c r="C293536" i="1"/>
  <c r="D293536" i="1" s="1"/>
  <c r="C293537" i="1"/>
  <c r="D293537" i="1" s="1"/>
  <c r="C293538" i="1"/>
  <c r="D293538" i="1" s="1"/>
  <c r="C293539" i="1"/>
  <c r="D293539" i="1" s="1"/>
  <c r="C293540" i="1"/>
  <c r="D293540" i="1" s="1"/>
  <c r="C293541" i="1"/>
  <c r="D293541" i="1" s="1"/>
  <c r="C293542" i="1"/>
  <c r="D293542" i="1" s="1"/>
  <c r="C293543" i="1"/>
  <c r="D293543" i="1" s="1"/>
  <c r="C293544" i="1"/>
  <c r="D293544" i="1" s="1"/>
  <c r="C293545" i="1"/>
  <c r="D293545" i="1" s="1"/>
  <c r="C293546" i="1"/>
  <c r="D293546" i="1" s="1"/>
  <c r="C293547" i="1"/>
  <c r="D293547" i="1" s="1"/>
  <c r="C293548" i="1"/>
  <c r="D293548" i="1" s="1"/>
  <c r="C293549" i="1"/>
  <c r="D293549" i="1" s="1"/>
  <c r="C293550" i="1"/>
  <c r="D293550" i="1" s="1"/>
  <c r="C293551" i="1"/>
  <c r="D293551" i="1" s="1"/>
  <c r="C293552" i="1"/>
  <c r="D293552" i="1" s="1"/>
  <c r="C293553" i="1"/>
  <c r="D293553" i="1" s="1"/>
  <c r="C293554" i="1"/>
  <c r="D293554" i="1" s="1"/>
  <c r="C293555" i="1"/>
  <c r="D293555" i="1" s="1"/>
  <c r="C293556" i="1"/>
  <c r="D293556" i="1" s="1"/>
  <c r="C293557" i="1"/>
  <c r="D293557" i="1" s="1"/>
  <c r="C293558" i="1"/>
  <c r="D293558" i="1" s="1"/>
  <c r="C293559" i="1"/>
  <c r="D293559" i="1" s="1"/>
  <c r="C293560" i="1"/>
  <c r="D293560" i="1" s="1"/>
  <c r="C293561" i="1"/>
  <c r="D293561" i="1" s="1"/>
  <c r="C293562" i="1"/>
  <c r="D293562" i="1" s="1"/>
  <c r="C293563" i="1"/>
  <c r="D293563" i="1" s="1"/>
  <c r="C293564" i="1"/>
  <c r="D293564" i="1" s="1"/>
  <c r="C293565" i="1"/>
  <c r="D293565" i="1" s="1"/>
  <c r="C293566" i="1"/>
  <c r="D293566" i="1" s="1"/>
  <c r="C293567" i="1"/>
  <c r="D293567" i="1" s="1"/>
  <c r="C293568" i="1"/>
  <c r="D293568" i="1" s="1"/>
  <c r="C293569" i="1"/>
  <c r="D293569" i="1" s="1"/>
  <c r="C293570" i="1"/>
  <c r="D293570" i="1" s="1"/>
  <c r="C293571" i="1"/>
  <c r="D293571" i="1" s="1"/>
  <c r="C293572" i="1"/>
  <c r="D293572" i="1" s="1"/>
  <c r="C293573" i="1"/>
  <c r="D293573" i="1" s="1"/>
  <c r="C293574" i="1"/>
  <c r="D293574" i="1" s="1"/>
  <c r="C293575" i="1"/>
  <c r="D293575" i="1" s="1"/>
  <c r="C293576" i="1"/>
  <c r="D293576" i="1" s="1"/>
  <c r="C293577" i="1"/>
  <c r="D293577" i="1" s="1"/>
  <c r="C293578" i="1"/>
  <c r="D293578" i="1" s="1"/>
  <c r="C293579" i="1"/>
  <c r="D293579" i="1" s="1"/>
  <c r="C293580" i="1"/>
  <c r="D293580" i="1" s="1"/>
  <c r="C293581" i="1"/>
  <c r="D293581" i="1" s="1"/>
  <c r="C293582" i="1"/>
  <c r="D293582" i="1" s="1"/>
  <c r="C293583" i="1"/>
  <c r="D293583" i="1" s="1"/>
  <c r="C293584" i="1"/>
  <c r="D293584" i="1" s="1"/>
  <c r="C293585" i="1"/>
  <c r="D293585" i="1" s="1"/>
  <c r="C293586" i="1"/>
  <c r="D293586" i="1" s="1"/>
  <c r="C293587" i="1"/>
  <c r="D293587" i="1" s="1"/>
  <c r="C293588" i="1"/>
  <c r="D293588" i="1" s="1"/>
  <c r="C293589" i="1"/>
  <c r="D293589" i="1" s="1"/>
  <c r="C293590" i="1"/>
  <c r="D293590" i="1" s="1"/>
  <c r="C293591" i="1"/>
  <c r="D293591" i="1" s="1"/>
  <c r="C293592" i="1"/>
  <c r="D293592" i="1" s="1"/>
  <c r="C293593" i="1"/>
  <c r="D293593" i="1" s="1"/>
  <c r="C293594" i="1"/>
  <c r="D293594" i="1" s="1"/>
  <c r="C293595" i="1"/>
  <c r="D293595" i="1" s="1"/>
  <c r="C293596" i="1"/>
  <c r="D293596" i="1" s="1"/>
  <c r="C293597" i="1"/>
  <c r="D293597" i="1" s="1"/>
  <c r="C293598" i="1"/>
  <c r="D293598" i="1" s="1"/>
  <c r="C293599" i="1"/>
  <c r="D293599" i="1" s="1"/>
  <c r="C293600" i="1"/>
  <c r="D293600" i="1" s="1"/>
  <c r="C293601" i="1"/>
  <c r="D293601" i="1" s="1"/>
  <c r="C293602" i="1"/>
  <c r="D293602" i="1" s="1"/>
  <c r="C293603" i="1"/>
  <c r="D293603" i="1" s="1"/>
  <c r="C293604" i="1"/>
  <c r="D293604" i="1" s="1"/>
  <c r="C293605" i="1"/>
  <c r="D293605" i="1" s="1"/>
  <c r="C293606" i="1"/>
  <c r="D293606" i="1" s="1"/>
  <c r="C293607" i="1"/>
  <c r="D293607" i="1" s="1"/>
  <c r="C293608" i="1"/>
  <c r="D293608" i="1" s="1"/>
  <c r="C293609" i="1"/>
  <c r="D293609" i="1" s="1"/>
  <c r="C293610" i="1"/>
  <c r="D293610" i="1" s="1"/>
  <c r="C293611" i="1"/>
  <c r="D293611" i="1" s="1"/>
  <c r="C293612" i="1"/>
  <c r="D293612" i="1" s="1"/>
  <c r="C293613" i="1"/>
  <c r="D293613" i="1" s="1"/>
  <c r="C293614" i="1"/>
  <c r="D293614" i="1" s="1"/>
  <c r="C293615" i="1"/>
  <c r="D293615" i="1" s="1"/>
  <c r="C293616" i="1"/>
  <c r="D293616" i="1" s="1"/>
  <c r="C293617" i="1"/>
  <c r="D293617" i="1" s="1"/>
  <c r="C293618" i="1"/>
  <c r="D293618" i="1" s="1"/>
  <c r="C293619" i="1"/>
  <c r="D293619" i="1" s="1"/>
  <c r="C293620" i="1"/>
  <c r="D293620" i="1" s="1"/>
  <c r="C293621" i="1"/>
  <c r="D293621" i="1" s="1"/>
  <c r="C293622" i="1"/>
  <c r="D293622" i="1" s="1"/>
  <c r="C293623" i="1"/>
  <c r="D293623" i="1" s="1"/>
  <c r="C293624" i="1"/>
  <c r="D293624" i="1" s="1"/>
  <c r="C293625" i="1"/>
  <c r="D293625" i="1" s="1"/>
  <c r="C293626" i="1"/>
  <c r="D293626" i="1" s="1"/>
  <c r="C293627" i="1"/>
  <c r="D293627" i="1" s="1"/>
  <c r="C293628" i="1"/>
  <c r="D293628" i="1" s="1"/>
  <c r="C293629" i="1"/>
  <c r="D293629" i="1" s="1"/>
  <c r="C293630" i="1"/>
  <c r="D293630" i="1" s="1"/>
  <c r="C293631" i="1"/>
  <c r="D293631" i="1" s="1"/>
  <c r="C293632" i="1"/>
  <c r="D293632" i="1" s="1"/>
  <c r="C293633" i="1"/>
  <c r="D293633" i="1" s="1"/>
  <c r="C293634" i="1"/>
  <c r="D293634" i="1" s="1"/>
  <c r="C293635" i="1"/>
  <c r="D293635" i="1" s="1"/>
  <c r="C293636" i="1"/>
  <c r="D293636" i="1" s="1"/>
  <c r="C293637" i="1"/>
  <c r="D293637" i="1" s="1"/>
  <c r="C293638" i="1"/>
  <c r="D293638" i="1" s="1"/>
  <c r="C293639" i="1"/>
  <c r="D293639" i="1" s="1"/>
  <c r="C293640" i="1"/>
  <c r="D293640" i="1" s="1"/>
  <c r="C293641" i="1"/>
  <c r="D293641" i="1" s="1"/>
  <c r="C293642" i="1"/>
  <c r="D293642" i="1" s="1"/>
  <c r="C293643" i="1"/>
  <c r="D293643" i="1" s="1"/>
  <c r="C293644" i="1"/>
  <c r="D293644" i="1" s="1"/>
  <c r="C293645" i="1"/>
  <c r="D293645" i="1" s="1"/>
  <c r="C293646" i="1"/>
  <c r="D293646" i="1" s="1"/>
  <c r="C293647" i="1"/>
  <c r="D293647" i="1" s="1"/>
  <c r="C293648" i="1"/>
  <c r="D293648" i="1" s="1"/>
  <c r="C293649" i="1"/>
  <c r="D293649" i="1" s="1"/>
  <c r="C293650" i="1"/>
  <c r="D293650" i="1" s="1"/>
  <c r="C293651" i="1"/>
  <c r="D293651" i="1" s="1"/>
  <c r="C293652" i="1"/>
  <c r="D293652" i="1" s="1"/>
  <c r="C293653" i="1"/>
  <c r="D293653" i="1" s="1"/>
  <c r="C293654" i="1"/>
  <c r="D293654" i="1" s="1"/>
  <c r="C293655" i="1"/>
  <c r="D293655" i="1" s="1"/>
  <c r="C293656" i="1"/>
  <c r="D293656" i="1" s="1"/>
  <c r="C293657" i="1"/>
  <c r="D293657" i="1" s="1"/>
  <c r="C293658" i="1"/>
  <c r="D293658" i="1" s="1"/>
  <c r="C293659" i="1"/>
  <c r="D293659" i="1" s="1"/>
  <c r="C293660" i="1"/>
  <c r="D293660" i="1" s="1"/>
  <c r="C293661" i="1"/>
  <c r="D293661" i="1" s="1"/>
  <c r="C293662" i="1"/>
  <c r="D293662" i="1" s="1"/>
  <c r="C293663" i="1"/>
  <c r="D293663" i="1" s="1"/>
  <c r="C293664" i="1"/>
  <c r="D293664" i="1" s="1"/>
  <c r="C293665" i="1"/>
  <c r="D293665" i="1" s="1"/>
  <c r="C293666" i="1"/>
  <c r="D293666" i="1" s="1"/>
  <c r="C293667" i="1"/>
  <c r="D293667" i="1" s="1"/>
  <c r="C293668" i="1"/>
  <c r="D293668" i="1" s="1"/>
  <c r="C293669" i="1"/>
  <c r="D293669" i="1" s="1"/>
  <c r="C293670" i="1"/>
  <c r="D293670" i="1" s="1"/>
  <c r="C293671" i="1"/>
  <c r="D293671" i="1" s="1"/>
  <c r="C293672" i="1"/>
  <c r="D293672" i="1" s="1"/>
  <c r="C293673" i="1"/>
  <c r="D293673" i="1" s="1"/>
  <c r="C293674" i="1"/>
  <c r="D293674" i="1" s="1"/>
  <c r="C293675" i="1"/>
  <c r="D293675" i="1" s="1"/>
  <c r="C293676" i="1"/>
  <c r="D293676" i="1" s="1"/>
  <c r="C293677" i="1"/>
  <c r="D293677" i="1" s="1"/>
  <c r="C293678" i="1"/>
  <c r="D293678" i="1" s="1"/>
  <c r="C293679" i="1"/>
  <c r="D293679" i="1" s="1"/>
  <c r="C293680" i="1"/>
  <c r="D293680" i="1" s="1"/>
  <c r="C293681" i="1"/>
  <c r="D293681" i="1" s="1"/>
  <c r="C293682" i="1"/>
  <c r="D293682" i="1" s="1"/>
  <c r="C293683" i="1"/>
  <c r="D293683" i="1" s="1"/>
  <c r="C293684" i="1"/>
  <c r="D293684" i="1" s="1"/>
  <c r="C293685" i="1"/>
  <c r="D293685" i="1" s="1"/>
  <c r="C293686" i="1"/>
  <c r="D293686" i="1" s="1"/>
  <c r="C293687" i="1"/>
  <c r="D293687" i="1" s="1"/>
  <c r="C293688" i="1"/>
  <c r="D293688" i="1" s="1"/>
  <c r="C293689" i="1"/>
  <c r="D293689" i="1" s="1"/>
  <c r="C293690" i="1"/>
  <c r="D293690" i="1" s="1"/>
  <c r="C293691" i="1"/>
  <c r="D293691" i="1" s="1"/>
  <c r="C293692" i="1"/>
  <c r="D293692" i="1" s="1"/>
  <c r="C293693" i="1"/>
  <c r="D293693" i="1" s="1"/>
  <c r="C293694" i="1"/>
  <c r="D293694" i="1" s="1"/>
  <c r="C293695" i="1"/>
  <c r="D293695" i="1" s="1"/>
  <c r="C293696" i="1"/>
  <c r="D293696" i="1" s="1"/>
  <c r="C293697" i="1"/>
  <c r="D293697" i="1" s="1"/>
  <c r="C293698" i="1"/>
  <c r="D293698" i="1" s="1"/>
  <c r="C293699" i="1"/>
  <c r="D293699" i="1" s="1"/>
  <c r="C293700" i="1"/>
  <c r="D293700" i="1" s="1"/>
  <c r="C293701" i="1"/>
  <c r="D293701" i="1" s="1"/>
  <c r="C293702" i="1"/>
  <c r="D293702" i="1" s="1"/>
  <c r="C293703" i="1"/>
  <c r="D293703" i="1" s="1"/>
  <c r="C293704" i="1"/>
  <c r="D293704" i="1" s="1"/>
  <c r="C293705" i="1"/>
  <c r="D293705" i="1" s="1"/>
  <c r="C293706" i="1"/>
  <c r="D293706" i="1" s="1"/>
  <c r="C293707" i="1"/>
  <c r="D293707" i="1" s="1"/>
  <c r="C293708" i="1"/>
  <c r="D293708" i="1" s="1"/>
  <c r="C293709" i="1"/>
  <c r="D293709" i="1" s="1"/>
  <c r="C293710" i="1"/>
  <c r="D293710" i="1" s="1"/>
  <c r="C293711" i="1"/>
  <c r="D293711" i="1" s="1"/>
  <c r="C293712" i="1"/>
  <c r="D293712" i="1" s="1"/>
  <c r="C293713" i="1"/>
  <c r="D293713" i="1" s="1"/>
  <c r="C293714" i="1"/>
  <c r="D293714" i="1" s="1"/>
  <c r="C293715" i="1"/>
  <c r="D293715" i="1" s="1"/>
  <c r="C293716" i="1"/>
  <c r="D293716" i="1" s="1"/>
  <c r="C293717" i="1"/>
  <c r="D293717" i="1" s="1"/>
  <c r="C293718" i="1"/>
  <c r="D293718" i="1" s="1"/>
  <c r="C293719" i="1"/>
  <c r="D293719" i="1" s="1"/>
  <c r="C293720" i="1"/>
  <c r="D293720" i="1" s="1"/>
  <c r="C293721" i="1"/>
  <c r="D293721" i="1" s="1"/>
  <c r="C293722" i="1"/>
  <c r="D293722" i="1" s="1"/>
  <c r="C293723" i="1"/>
  <c r="D293723" i="1" s="1"/>
  <c r="C293724" i="1"/>
  <c r="D293724" i="1" s="1"/>
  <c r="C293725" i="1"/>
  <c r="D293725" i="1" s="1"/>
  <c r="C293726" i="1"/>
  <c r="D293726" i="1" s="1"/>
  <c r="C293727" i="1"/>
  <c r="D293727" i="1" s="1"/>
  <c r="C293728" i="1"/>
  <c r="D293728" i="1" s="1"/>
  <c r="C293729" i="1"/>
  <c r="D293729" i="1" s="1"/>
  <c r="C293730" i="1"/>
  <c r="D293730" i="1" s="1"/>
  <c r="C293731" i="1"/>
  <c r="D293731" i="1" s="1"/>
  <c r="C293732" i="1"/>
  <c r="D293732" i="1" s="1"/>
  <c r="C293733" i="1"/>
  <c r="D293733" i="1" s="1"/>
  <c r="C293734" i="1"/>
  <c r="D293734" i="1" s="1"/>
  <c r="C293735" i="1"/>
  <c r="D293735" i="1" s="1"/>
  <c r="C293736" i="1"/>
  <c r="D293736" i="1" s="1"/>
  <c r="C293737" i="1"/>
  <c r="D293737" i="1" s="1"/>
  <c r="C293738" i="1"/>
  <c r="D293738" i="1" s="1"/>
  <c r="C293739" i="1"/>
  <c r="D293739" i="1" s="1"/>
  <c r="C293740" i="1"/>
  <c r="D293740" i="1" s="1"/>
  <c r="C293741" i="1"/>
  <c r="D293741" i="1" s="1"/>
  <c r="C293742" i="1"/>
  <c r="D293742" i="1" s="1"/>
  <c r="C293743" i="1"/>
  <c r="D293743" i="1" s="1"/>
  <c r="C293744" i="1"/>
  <c r="D293744" i="1" s="1"/>
  <c r="C293745" i="1"/>
  <c r="D293745" i="1" s="1"/>
  <c r="C293746" i="1"/>
  <c r="D293746" i="1" s="1"/>
  <c r="C293747" i="1"/>
  <c r="D293747" i="1" s="1"/>
  <c r="C293748" i="1"/>
  <c r="D293748" i="1" s="1"/>
  <c r="C293749" i="1"/>
  <c r="D293749" i="1" s="1"/>
  <c r="C293750" i="1"/>
  <c r="D293750" i="1" s="1"/>
  <c r="C293751" i="1"/>
  <c r="D293751" i="1" s="1"/>
  <c r="C293752" i="1"/>
  <c r="D293752" i="1" s="1"/>
  <c r="C293753" i="1"/>
  <c r="D293753" i="1" s="1"/>
  <c r="C293754" i="1"/>
  <c r="D293754" i="1" s="1"/>
  <c r="C293755" i="1"/>
  <c r="D293755" i="1" s="1"/>
  <c r="C293756" i="1"/>
  <c r="D293756" i="1" s="1"/>
  <c r="C293757" i="1"/>
  <c r="D293757" i="1" s="1"/>
  <c r="C293758" i="1"/>
  <c r="D293758" i="1" s="1"/>
  <c r="C293759" i="1"/>
  <c r="D293759" i="1" s="1"/>
  <c r="C293760" i="1"/>
  <c r="D293760" i="1" s="1"/>
  <c r="C293761" i="1"/>
  <c r="D293761" i="1" s="1"/>
  <c r="C293762" i="1"/>
  <c r="D293762" i="1" s="1"/>
  <c r="C293763" i="1"/>
  <c r="D293763" i="1" s="1"/>
  <c r="C293764" i="1"/>
  <c r="D293764" i="1" s="1"/>
  <c r="C293765" i="1"/>
  <c r="D293765" i="1" s="1"/>
  <c r="C293766" i="1"/>
  <c r="D293766" i="1" s="1"/>
  <c r="C293767" i="1"/>
  <c r="D293767" i="1" s="1"/>
  <c r="C293768" i="1"/>
  <c r="D293768" i="1" s="1"/>
  <c r="C293769" i="1"/>
  <c r="D293769" i="1" s="1"/>
  <c r="C293770" i="1"/>
  <c r="D293770" i="1" s="1"/>
  <c r="C293771" i="1"/>
  <c r="D293771" i="1" s="1"/>
  <c r="C293772" i="1"/>
  <c r="D293772" i="1" s="1"/>
  <c r="C293773" i="1"/>
  <c r="D293773" i="1" s="1"/>
  <c r="C293774" i="1"/>
  <c r="D293774" i="1" s="1"/>
  <c r="C293775" i="1"/>
  <c r="D293775" i="1" s="1"/>
  <c r="C293776" i="1"/>
  <c r="D293776" i="1" s="1"/>
  <c r="C293777" i="1"/>
  <c r="D293777" i="1" s="1"/>
  <c r="C293778" i="1"/>
  <c r="D293778" i="1" s="1"/>
  <c r="C293779" i="1"/>
  <c r="D293779" i="1" s="1"/>
  <c r="C293780" i="1"/>
  <c r="D293780" i="1" s="1"/>
  <c r="C293781" i="1"/>
  <c r="D293781" i="1" s="1"/>
  <c r="C293782" i="1"/>
  <c r="D293782" i="1" s="1"/>
  <c r="C293783" i="1"/>
  <c r="D293783" i="1" s="1"/>
  <c r="C293784" i="1"/>
  <c r="D293784" i="1" s="1"/>
  <c r="C293785" i="1"/>
  <c r="D293785" i="1" s="1"/>
  <c r="C293786" i="1"/>
  <c r="D293786" i="1" s="1"/>
  <c r="C293787" i="1"/>
  <c r="D293787" i="1" s="1"/>
  <c r="C293788" i="1"/>
  <c r="D293788" i="1" s="1"/>
  <c r="C293789" i="1"/>
  <c r="D293789" i="1" s="1"/>
  <c r="C293790" i="1"/>
  <c r="D293790" i="1" s="1"/>
  <c r="C293791" i="1"/>
  <c r="D293791" i="1" s="1"/>
  <c r="C293792" i="1"/>
  <c r="D293792" i="1" s="1"/>
  <c r="C293793" i="1"/>
  <c r="D293793" i="1" s="1"/>
  <c r="C293794" i="1"/>
  <c r="D293794" i="1" s="1"/>
  <c r="C293795" i="1"/>
  <c r="D293795" i="1" s="1"/>
  <c r="C293796" i="1"/>
  <c r="D293796" i="1" s="1"/>
  <c r="C293797" i="1"/>
  <c r="D293797" i="1" s="1"/>
  <c r="C293798" i="1"/>
  <c r="D293798" i="1" s="1"/>
  <c r="C293799" i="1"/>
  <c r="D293799" i="1" s="1"/>
  <c r="C293800" i="1"/>
  <c r="D293800" i="1" s="1"/>
  <c r="C293801" i="1"/>
  <c r="D293801" i="1" s="1"/>
  <c r="C293802" i="1"/>
  <c r="D293802" i="1" s="1"/>
  <c r="C293803" i="1"/>
  <c r="D293803" i="1" s="1"/>
  <c r="C293804" i="1"/>
  <c r="D293804" i="1" s="1"/>
  <c r="C293805" i="1"/>
  <c r="D293805" i="1" s="1"/>
  <c r="C293806" i="1"/>
  <c r="D293806" i="1" s="1"/>
  <c r="C293807" i="1"/>
  <c r="D293807" i="1" s="1"/>
  <c r="C293808" i="1"/>
  <c r="D293808" i="1" s="1"/>
  <c r="C293809" i="1"/>
  <c r="D293809" i="1" s="1"/>
  <c r="C293810" i="1"/>
  <c r="D293810" i="1" s="1"/>
  <c r="C293811" i="1"/>
  <c r="D293811" i="1" s="1"/>
  <c r="C293812" i="1"/>
  <c r="D293812" i="1" s="1"/>
  <c r="C293813" i="1"/>
  <c r="D293813" i="1" s="1"/>
  <c r="C293814" i="1"/>
  <c r="D293814" i="1" s="1"/>
  <c r="C293815" i="1"/>
  <c r="D293815" i="1" s="1"/>
  <c r="C293816" i="1"/>
  <c r="D293816" i="1" s="1"/>
  <c r="C293817" i="1"/>
  <c r="D293817" i="1" s="1"/>
  <c r="C293818" i="1"/>
  <c r="D293818" i="1" s="1"/>
  <c r="C293819" i="1"/>
  <c r="D293819" i="1" s="1"/>
  <c r="C293820" i="1"/>
  <c r="D293820" i="1" s="1"/>
  <c r="C293821" i="1"/>
  <c r="D293821" i="1" s="1"/>
  <c r="C293822" i="1"/>
  <c r="D293822" i="1" s="1"/>
  <c r="C293823" i="1"/>
  <c r="D293823" i="1" s="1"/>
  <c r="C293824" i="1"/>
  <c r="D293824" i="1" s="1"/>
  <c r="C293825" i="1"/>
  <c r="D293825" i="1" s="1"/>
  <c r="C293826" i="1"/>
  <c r="D293826" i="1" s="1"/>
  <c r="C293827" i="1"/>
  <c r="D293827" i="1" s="1"/>
  <c r="C293828" i="1"/>
  <c r="D293828" i="1" s="1"/>
  <c r="C293829" i="1"/>
  <c r="D293829" i="1" s="1"/>
  <c r="C293830" i="1"/>
  <c r="D293830" i="1" s="1"/>
  <c r="C293831" i="1"/>
  <c r="D293831" i="1" s="1"/>
  <c r="C293832" i="1"/>
  <c r="D293832" i="1" s="1"/>
  <c r="C293833" i="1"/>
  <c r="D293833" i="1" s="1"/>
  <c r="C293834" i="1"/>
  <c r="D293834" i="1" s="1"/>
  <c r="C293835" i="1"/>
  <c r="D293835" i="1" s="1"/>
  <c r="C293836" i="1"/>
  <c r="D293836" i="1" s="1"/>
  <c r="C293837" i="1"/>
  <c r="D293837" i="1" s="1"/>
  <c r="C293838" i="1"/>
  <c r="D293838" i="1" s="1"/>
  <c r="C293839" i="1"/>
  <c r="D293839" i="1" s="1"/>
  <c r="C293840" i="1"/>
  <c r="D293840" i="1" s="1"/>
  <c r="C293841" i="1"/>
  <c r="D293841" i="1" s="1"/>
  <c r="C293842" i="1"/>
  <c r="D293842" i="1" s="1"/>
  <c r="C293843" i="1"/>
  <c r="D293843" i="1" s="1"/>
  <c r="C293844" i="1"/>
  <c r="D293844" i="1" s="1"/>
  <c r="C293845" i="1"/>
  <c r="D293845" i="1" s="1"/>
  <c r="C293846" i="1"/>
  <c r="D293846" i="1" s="1"/>
  <c r="C293847" i="1"/>
  <c r="D293847" i="1" s="1"/>
  <c r="C293848" i="1"/>
  <c r="D293848" i="1" s="1"/>
  <c r="C293849" i="1"/>
  <c r="D293849" i="1" s="1"/>
  <c r="C293850" i="1"/>
  <c r="D293850" i="1" s="1"/>
  <c r="C293851" i="1"/>
  <c r="D293851" i="1" s="1"/>
  <c r="C293852" i="1"/>
  <c r="D293852" i="1" s="1"/>
  <c r="C293853" i="1"/>
  <c r="D293853" i="1" s="1"/>
  <c r="C293854" i="1"/>
  <c r="D293854" i="1" s="1"/>
  <c r="C293855" i="1"/>
  <c r="D293855" i="1" s="1"/>
  <c r="C293856" i="1"/>
  <c r="D293856" i="1" s="1"/>
  <c r="C293857" i="1"/>
  <c r="D293857" i="1" s="1"/>
  <c r="C293858" i="1"/>
  <c r="D293858" i="1" s="1"/>
  <c r="C293859" i="1"/>
  <c r="D293859" i="1" s="1"/>
  <c r="C293860" i="1"/>
  <c r="D293860" i="1" s="1"/>
  <c r="C293861" i="1"/>
  <c r="D293861" i="1" s="1"/>
  <c r="C293862" i="1"/>
  <c r="D293862" i="1" s="1"/>
  <c r="C293863" i="1"/>
  <c r="D293863" i="1" s="1"/>
  <c r="C293864" i="1"/>
  <c r="D293864" i="1" s="1"/>
  <c r="C293865" i="1"/>
  <c r="D293865" i="1" s="1"/>
  <c r="C293866" i="1"/>
  <c r="D293866" i="1" s="1"/>
  <c r="C293867" i="1"/>
  <c r="D293867" i="1" s="1"/>
  <c r="C293868" i="1"/>
  <c r="D293868" i="1" s="1"/>
  <c r="C293869" i="1"/>
  <c r="D293869" i="1" s="1"/>
  <c r="C293870" i="1"/>
  <c r="D293870" i="1" s="1"/>
  <c r="C293871" i="1"/>
  <c r="D293871" i="1" s="1"/>
  <c r="C293872" i="1"/>
  <c r="D293872" i="1" s="1"/>
  <c r="C293873" i="1"/>
  <c r="D293873" i="1" s="1"/>
  <c r="C293874" i="1"/>
  <c r="D293874" i="1" s="1"/>
  <c r="C293875" i="1"/>
  <c r="D293875" i="1" s="1"/>
  <c r="C293876" i="1"/>
  <c r="D293876" i="1" s="1"/>
  <c r="C293877" i="1"/>
  <c r="D293877" i="1" s="1"/>
  <c r="C293878" i="1"/>
  <c r="D293878" i="1" s="1"/>
  <c r="C293879" i="1"/>
  <c r="D293879" i="1" s="1"/>
  <c r="C293880" i="1"/>
  <c r="D293880" i="1" s="1"/>
  <c r="C293881" i="1"/>
  <c r="D293881" i="1" s="1"/>
  <c r="C293882" i="1"/>
  <c r="D293882" i="1" s="1"/>
  <c r="C293883" i="1"/>
  <c r="D293883" i="1" s="1"/>
  <c r="C293884" i="1"/>
  <c r="D293884" i="1" s="1"/>
  <c r="C293885" i="1"/>
  <c r="D293885" i="1" s="1"/>
  <c r="C293886" i="1"/>
  <c r="D293886" i="1" s="1"/>
  <c r="C293887" i="1"/>
  <c r="D293887" i="1" s="1"/>
  <c r="C293888" i="1"/>
  <c r="D293888" i="1" s="1"/>
  <c r="C293889" i="1"/>
  <c r="D293889" i="1" s="1"/>
  <c r="C293890" i="1"/>
  <c r="D293890" i="1" s="1"/>
  <c r="C293891" i="1"/>
  <c r="D293891" i="1" s="1"/>
  <c r="C293892" i="1"/>
  <c r="D293892" i="1" s="1"/>
  <c r="C293893" i="1"/>
  <c r="D293893" i="1" s="1"/>
  <c r="C293894" i="1"/>
  <c r="D293894" i="1" s="1"/>
  <c r="C293895" i="1"/>
  <c r="D293895" i="1" s="1"/>
  <c r="C293896" i="1"/>
  <c r="D293896" i="1" s="1"/>
  <c r="C293897" i="1"/>
  <c r="D293897" i="1" s="1"/>
  <c r="C293898" i="1"/>
  <c r="D293898" i="1" s="1"/>
  <c r="C293899" i="1"/>
  <c r="D293899" i="1" s="1"/>
  <c r="C293900" i="1"/>
  <c r="D293900" i="1" s="1"/>
  <c r="C293901" i="1"/>
  <c r="D293901" i="1" s="1"/>
  <c r="C293902" i="1"/>
  <c r="D293902" i="1" s="1"/>
  <c r="C293903" i="1"/>
  <c r="D293903" i="1" s="1"/>
  <c r="C293904" i="1"/>
  <c r="D293904" i="1" s="1"/>
  <c r="C293905" i="1"/>
  <c r="D293905" i="1" s="1"/>
  <c r="C293906" i="1"/>
  <c r="D293906" i="1" s="1"/>
  <c r="C293907" i="1"/>
  <c r="D293907" i="1" s="1"/>
  <c r="C293908" i="1"/>
  <c r="D293908" i="1" s="1"/>
  <c r="C293909" i="1"/>
  <c r="D293909" i="1" s="1"/>
  <c r="C293910" i="1"/>
  <c r="D293910" i="1" s="1"/>
  <c r="C293911" i="1"/>
  <c r="D293911" i="1" s="1"/>
  <c r="C293912" i="1"/>
  <c r="D293912" i="1" s="1"/>
  <c r="C293913" i="1"/>
  <c r="D293913" i="1" s="1"/>
  <c r="C293914" i="1"/>
  <c r="D293914" i="1" s="1"/>
  <c r="C293915" i="1"/>
  <c r="D293915" i="1" s="1"/>
  <c r="C293916" i="1"/>
  <c r="D293916" i="1" s="1"/>
  <c r="C293917" i="1"/>
  <c r="D293917" i="1" s="1"/>
  <c r="C293918" i="1"/>
  <c r="D293918" i="1" s="1"/>
  <c r="C293919" i="1"/>
  <c r="D293919" i="1" s="1"/>
  <c r="C293920" i="1"/>
  <c r="D293920" i="1" s="1"/>
  <c r="C293921" i="1"/>
  <c r="D293921" i="1" s="1"/>
  <c r="C293922" i="1"/>
  <c r="D293922" i="1" s="1"/>
  <c r="C293923" i="1"/>
  <c r="D293923" i="1" s="1"/>
  <c r="C293924" i="1"/>
  <c r="D293924" i="1" s="1"/>
  <c r="C293925" i="1"/>
  <c r="D293925" i="1" s="1"/>
  <c r="C293926" i="1"/>
  <c r="D293926" i="1" s="1"/>
  <c r="C293927" i="1"/>
  <c r="D293927" i="1" s="1"/>
  <c r="C293928" i="1"/>
  <c r="D293928" i="1" s="1"/>
  <c r="C293929" i="1"/>
  <c r="D293929" i="1" s="1"/>
  <c r="C293930" i="1"/>
  <c r="D293930" i="1" s="1"/>
  <c r="C293931" i="1"/>
  <c r="D293931" i="1" s="1"/>
  <c r="C293932" i="1"/>
  <c r="D293932" i="1" s="1"/>
  <c r="C293933" i="1"/>
  <c r="D293933" i="1" s="1"/>
  <c r="C293934" i="1"/>
  <c r="D293934" i="1" s="1"/>
  <c r="C293935" i="1"/>
  <c r="D293935" i="1" s="1"/>
  <c r="C293936" i="1"/>
  <c r="D293936" i="1" s="1"/>
  <c r="C293937" i="1"/>
  <c r="D293937" i="1" s="1"/>
  <c r="C293938" i="1"/>
  <c r="D293938" i="1" s="1"/>
  <c r="C293939" i="1"/>
  <c r="D293939" i="1" s="1"/>
  <c r="C293940" i="1"/>
  <c r="D293940" i="1" s="1"/>
  <c r="C293941" i="1"/>
  <c r="D293941" i="1" s="1"/>
  <c r="C293942" i="1"/>
  <c r="D293942" i="1" s="1"/>
  <c r="C293943" i="1"/>
  <c r="D293943" i="1" s="1"/>
  <c r="C293944" i="1"/>
  <c r="D293944" i="1" s="1"/>
  <c r="C293945" i="1"/>
  <c r="D293945" i="1" s="1"/>
  <c r="C293946" i="1"/>
  <c r="D293946" i="1" s="1"/>
  <c r="C293947" i="1"/>
  <c r="D293947" i="1" s="1"/>
  <c r="C293948" i="1"/>
  <c r="D293948" i="1" s="1"/>
  <c r="C293949" i="1"/>
  <c r="D293949" i="1" s="1"/>
  <c r="C293950" i="1"/>
  <c r="D293950" i="1" s="1"/>
  <c r="C293951" i="1"/>
  <c r="D293951" i="1" s="1"/>
  <c r="C293952" i="1"/>
  <c r="D293952" i="1" s="1"/>
  <c r="C293953" i="1"/>
  <c r="D293953" i="1" s="1"/>
  <c r="C293954" i="1"/>
  <c r="D293954" i="1" s="1"/>
  <c r="C293955" i="1"/>
  <c r="D293955" i="1" s="1"/>
  <c r="C293956" i="1"/>
  <c r="D293956" i="1" s="1"/>
  <c r="C293957" i="1"/>
  <c r="D293957" i="1" s="1"/>
  <c r="C293958" i="1"/>
  <c r="D293958" i="1" s="1"/>
  <c r="C293959" i="1"/>
  <c r="D293959" i="1" s="1"/>
  <c r="C293960" i="1"/>
  <c r="D293960" i="1" s="1"/>
  <c r="C293961" i="1"/>
  <c r="D293961" i="1" s="1"/>
  <c r="C293962" i="1"/>
  <c r="D293962" i="1" s="1"/>
  <c r="C293963" i="1"/>
  <c r="D293963" i="1" s="1"/>
  <c r="C293964" i="1"/>
  <c r="D293964" i="1" s="1"/>
  <c r="C293965" i="1"/>
  <c r="D293965" i="1" s="1"/>
  <c r="C293966" i="1"/>
  <c r="D293966" i="1" s="1"/>
  <c r="C293967" i="1"/>
  <c r="D293967" i="1" s="1"/>
  <c r="C293968" i="1"/>
  <c r="D293968" i="1" s="1"/>
  <c r="C293969" i="1"/>
  <c r="D293969" i="1" s="1"/>
  <c r="C293970" i="1"/>
  <c r="D293970" i="1" s="1"/>
  <c r="C293971" i="1"/>
  <c r="D293971" i="1" s="1"/>
  <c r="C293972" i="1"/>
  <c r="D293972" i="1" s="1"/>
  <c r="C293973" i="1"/>
  <c r="D293973" i="1" s="1"/>
  <c r="C293974" i="1"/>
  <c r="D293974" i="1" s="1"/>
  <c r="C293975" i="1"/>
  <c r="D293975" i="1" s="1"/>
  <c r="C293976" i="1"/>
  <c r="D293976" i="1" s="1"/>
  <c r="C293977" i="1"/>
  <c r="D293977" i="1" s="1"/>
  <c r="C293978" i="1"/>
  <c r="D293978" i="1" s="1"/>
  <c r="C293979" i="1"/>
  <c r="D293979" i="1" s="1"/>
  <c r="C293980" i="1"/>
  <c r="D293980" i="1" s="1"/>
  <c r="C293981" i="1"/>
  <c r="D293981" i="1" s="1"/>
  <c r="C293982" i="1"/>
  <c r="D293982" i="1" s="1"/>
  <c r="C293983" i="1"/>
  <c r="D293983" i="1" s="1"/>
  <c r="C293984" i="1"/>
  <c r="D293984" i="1" s="1"/>
  <c r="C293985" i="1"/>
  <c r="D293985" i="1" s="1"/>
  <c r="C293986" i="1"/>
  <c r="D293986" i="1" s="1"/>
  <c r="C293987" i="1"/>
  <c r="D293987" i="1" s="1"/>
  <c r="C293988" i="1"/>
  <c r="D293988" i="1" s="1"/>
  <c r="C293989" i="1"/>
  <c r="D293989" i="1" s="1"/>
  <c r="C293990" i="1"/>
  <c r="D293990" i="1" s="1"/>
  <c r="C293991" i="1"/>
  <c r="D293991" i="1" s="1"/>
  <c r="C293992" i="1"/>
  <c r="D293992" i="1" s="1"/>
  <c r="C293993" i="1"/>
  <c r="D293993" i="1" s="1"/>
  <c r="C293994" i="1"/>
  <c r="D293994" i="1" s="1"/>
  <c r="C293995" i="1"/>
  <c r="D293995" i="1" s="1"/>
  <c r="C293996" i="1"/>
  <c r="D293996" i="1" s="1"/>
  <c r="C293997" i="1"/>
  <c r="D293997" i="1" s="1"/>
  <c r="C293998" i="1"/>
  <c r="D293998" i="1" s="1"/>
  <c r="C293999" i="1"/>
  <c r="D293999" i="1" s="1"/>
  <c r="C294000" i="1"/>
  <c r="D294000" i="1" s="1"/>
  <c r="C294001" i="1"/>
  <c r="D294001" i="1" s="1"/>
  <c r="C294002" i="1"/>
  <c r="D294002" i="1" s="1"/>
  <c r="C294003" i="1"/>
  <c r="D294003" i="1" s="1"/>
  <c r="C294004" i="1"/>
  <c r="D294004" i="1" s="1"/>
  <c r="C294005" i="1"/>
  <c r="D294005" i="1" s="1"/>
  <c r="C294006" i="1"/>
  <c r="D294006" i="1" s="1"/>
  <c r="C294007" i="1"/>
  <c r="D294007" i="1" s="1"/>
  <c r="C294008" i="1"/>
  <c r="D294008" i="1" s="1"/>
  <c r="C294009" i="1"/>
  <c r="D294009" i="1" s="1"/>
  <c r="C294010" i="1"/>
  <c r="D294010" i="1" s="1"/>
  <c r="C294011" i="1"/>
  <c r="D294011" i="1" s="1"/>
  <c r="C294012" i="1"/>
  <c r="D294012" i="1" s="1"/>
  <c r="C294013" i="1"/>
  <c r="D294013" i="1" s="1"/>
  <c r="C294014" i="1"/>
  <c r="D294014" i="1" s="1"/>
  <c r="C294015" i="1"/>
  <c r="D294015" i="1" s="1"/>
  <c r="C294016" i="1"/>
  <c r="D294016" i="1" s="1"/>
  <c r="C294017" i="1"/>
  <c r="D294017" i="1" s="1"/>
  <c r="C294018" i="1"/>
  <c r="D294018" i="1" s="1"/>
  <c r="C294019" i="1"/>
  <c r="D294019" i="1" s="1"/>
  <c r="C294020" i="1"/>
  <c r="D294020" i="1" s="1"/>
  <c r="C294021" i="1"/>
  <c r="D294021" i="1" s="1"/>
  <c r="C294022" i="1"/>
  <c r="D294022" i="1" s="1"/>
  <c r="C294023" i="1"/>
  <c r="D294023" i="1" s="1"/>
  <c r="C294024" i="1"/>
  <c r="D294024" i="1" s="1"/>
  <c r="C294025" i="1"/>
  <c r="D294025" i="1" s="1"/>
  <c r="C294026" i="1"/>
  <c r="D294026" i="1" s="1"/>
  <c r="C294027" i="1"/>
  <c r="D294027" i="1" s="1"/>
  <c r="C294028" i="1"/>
  <c r="D294028" i="1" s="1"/>
  <c r="C294029" i="1"/>
  <c r="D294029" i="1" s="1"/>
  <c r="C294030" i="1"/>
  <c r="D294030" i="1" s="1"/>
  <c r="C294031" i="1"/>
  <c r="D294031" i="1" s="1"/>
  <c r="C294032" i="1"/>
  <c r="D294032" i="1" s="1"/>
  <c r="C294033" i="1"/>
  <c r="D294033" i="1" s="1"/>
  <c r="C294034" i="1"/>
  <c r="D294034" i="1" s="1"/>
  <c r="C294035" i="1"/>
  <c r="D294035" i="1" s="1"/>
  <c r="C294036" i="1"/>
  <c r="D294036" i="1" s="1"/>
  <c r="C294037" i="1"/>
  <c r="D294037" i="1" s="1"/>
  <c r="C294038" i="1"/>
  <c r="D294038" i="1" s="1"/>
  <c r="C294039" i="1"/>
  <c r="D294039" i="1" s="1"/>
  <c r="C294040" i="1"/>
  <c r="D294040" i="1" s="1"/>
  <c r="C294041" i="1"/>
  <c r="D294041" i="1" s="1"/>
  <c r="C294042" i="1"/>
  <c r="D294042" i="1" s="1"/>
  <c r="C294043" i="1"/>
  <c r="D294043" i="1" s="1"/>
  <c r="C294044" i="1"/>
  <c r="D294044" i="1" s="1"/>
  <c r="C294045" i="1"/>
  <c r="D294045" i="1" s="1"/>
  <c r="C294046" i="1"/>
  <c r="D294046" i="1" s="1"/>
  <c r="C294047" i="1"/>
  <c r="D294047" i="1" s="1"/>
  <c r="C294048" i="1"/>
  <c r="D294048" i="1" s="1"/>
  <c r="C294049" i="1"/>
  <c r="D294049" i="1" s="1"/>
  <c r="C294050" i="1"/>
  <c r="D294050" i="1" s="1"/>
  <c r="C294051" i="1"/>
  <c r="D294051" i="1" s="1"/>
  <c r="C294052" i="1"/>
  <c r="D294052" i="1" s="1"/>
  <c r="C294053" i="1"/>
  <c r="D294053" i="1" s="1"/>
  <c r="C294054" i="1"/>
  <c r="D294054" i="1" s="1"/>
  <c r="C294055" i="1"/>
  <c r="D294055" i="1" s="1"/>
  <c r="C294056" i="1"/>
  <c r="D294056" i="1" s="1"/>
  <c r="C294057" i="1"/>
  <c r="D294057" i="1" s="1"/>
  <c r="C294058" i="1"/>
  <c r="D294058" i="1" s="1"/>
  <c r="C294059" i="1"/>
  <c r="D294059" i="1" s="1"/>
  <c r="C294060" i="1"/>
  <c r="D294060" i="1" s="1"/>
  <c r="C294061" i="1"/>
  <c r="D294061" i="1" s="1"/>
  <c r="C294062" i="1"/>
  <c r="D294062" i="1" s="1"/>
  <c r="C294063" i="1"/>
  <c r="D294063" i="1" s="1"/>
  <c r="C294064" i="1"/>
  <c r="D294064" i="1" s="1"/>
  <c r="C294065" i="1"/>
  <c r="D294065" i="1" s="1"/>
  <c r="C294066" i="1"/>
  <c r="D294066" i="1" s="1"/>
  <c r="C294067" i="1"/>
  <c r="D294067" i="1" s="1"/>
  <c r="C294068" i="1"/>
  <c r="D294068" i="1" s="1"/>
  <c r="C294069" i="1"/>
  <c r="D294069" i="1" s="1"/>
  <c r="C294070" i="1"/>
  <c r="D294070" i="1" s="1"/>
  <c r="C294071" i="1"/>
  <c r="D294071" i="1" s="1"/>
  <c r="C294072" i="1"/>
  <c r="D294072" i="1" s="1"/>
  <c r="C294073" i="1"/>
  <c r="D294073" i="1" s="1"/>
  <c r="C294074" i="1"/>
  <c r="D294074" i="1" s="1"/>
  <c r="C294075" i="1"/>
  <c r="D294075" i="1" s="1"/>
  <c r="C294076" i="1"/>
  <c r="D294076" i="1" s="1"/>
  <c r="C294077" i="1"/>
  <c r="D294077" i="1" s="1"/>
  <c r="C294078" i="1"/>
  <c r="D294078" i="1" s="1"/>
  <c r="C294079" i="1"/>
  <c r="D294079" i="1" s="1"/>
  <c r="C294080" i="1"/>
  <c r="D294080" i="1" s="1"/>
  <c r="C294081" i="1"/>
  <c r="D294081" i="1" s="1"/>
  <c r="C294082" i="1"/>
  <c r="D294082" i="1" s="1"/>
  <c r="C294083" i="1"/>
  <c r="D294083" i="1" s="1"/>
  <c r="C294084" i="1"/>
  <c r="D294084" i="1" s="1"/>
  <c r="C294085" i="1"/>
  <c r="D294085" i="1" s="1"/>
  <c r="C294086" i="1"/>
  <c r="D294086" i="1" s="1"/>
  <c r="C294087" i="1"/>
  <c r="D294087" i="1" s="1"/>
  <c r="C294088" i="1"/>
  <c r="D294088" i="1" s="1"/>
  <c r="C294089" i="1"/>
  <c r="D294089" i="1" s="1"/>
  <c r="C294090" i="1"/>
  <c r="D294090" i="1" s="1"/>
  <c r="C294091" i="1"/>
  <c r="D294091" i="1" s="1"/>
  <c r="C294092" i="1"/>
  <c r="D294092" i="1" s="1"/>
  <c r="C294093" i="1"/>
  <c r="D294093" i="1" s="1"/>
  <c r="C294094" i="1"/>
  <c r="D294094" i="1" s="1"/>
  <c r="C294095" i="1"/>
  <c r="D294095" i="1" s="1"/>
  <c r="C294096" i="1"/>
  <c r="D294096" i="1" s="1"/>
  <c r="C294097" i="1"/>
  <c r="D294097" i="1" s="1"/>
  <c r="C294098" i="1"/>
  <c r="D294098" i="1" s="1"/>
  <c r="C294099" i="1"/>
  <c r="D294099" i="1" s="1"/>
  <c r="C294100" i="1"/>
  <c r="D294100" i="1" s="1"/>
  <c r="C294101" i="1"/>
  <c r="D294101" i="1" s="1"/>
  <c r="C294102" i="1"/>
  <c r="D294102" i="1" s="1"/>
  <c r="C294103" i="1"/>
  <c r="D294103" i="1" s="1"/>
  <c r="C294104" i="1"/>
  <c r="D294104" i="1" s="1"/>
  <c r="C294105" i="1"/>
  <c r="D294105" i="1" s="1"/>
  <c r="C294106" i="1"/>
  <c r="D294106" i="1" s="1"/>
  <c r="C294107" i="1"/>
  <c r="D294107" i="1" s="1"/>
  <c r="C294108" i="1"/>
  <c r="D294108" i="1" s="1"/>
  <c r="C294109" i="1"/>
  <c r="D294109" i="1" s="1"/>
  <c r="C294110" i="1"/>
  <c r="D294110" i="1" s="1"/>
  <c r="C294111" i="1"/>
  <c r="D294111" i="1" s="1"/>
  <c r="C294112" i="1"/>
  <c r="D294112" i="1" s="1"/>
  <c r="C294113" i="1"/>
  <c r="D294113" i="1" s="1"/>
  <c r="C294114" i="1"/>
  <c r="D294114" i="1" s="1"/>
  <c r="C294115" i="1"/>
  <c r="D294115" i="1" s="1"/>
  <c r="C294116" i="1"/>
  <c r="D294116" i="1" s="1"/>
  <c r="C294117" i="1"/>
  <c r="D294117" i="1" s="1"/>
  <c r="C294118" i="1"/>
  <c r="D294118" i="1" s="1"/>
  <c r="C294119" i="1"/>
  <c r="D294119" i="1" s="1"/>
  <c r="C294120" i="1"/>
  <c r="D294120" i="1" s="1"/>
  <c r="C294121" i="1"/>
  <c r="D294121" i="1" s="1"/>
  <c r="C294122" i="1"/>
  <c r="D294122" i="1" s="1"/>
  <c r="C294123" i="1"/>
  <c r="D294123" i="1" s="1"/>
  <c r="C294124" i="1"/>
  <c r="D294124" i="1" s="1"/>
  <c r="C294125" i="1"/>
  <c r="D294125" i="1" s="1"/>
  <c r="C294126" i="1"/>
  <c r="D294126" i="1" s="1"/>
  <c r="C294127" i="1"/>
  <c r="D294127" i="1" s="1"/>
  <c r="C294128" i="1"/>
  <c r="D294128" i="1" s="1"/>
  <c r="C294129" i="1"/>
  <c r="D294129" i="1" s="1"/>
  <c r="C294130" i="1"/>
  <c r="D294130" i="1" s="1"/>
  <c r="C294131" i="1"/>
  <c r="D294131" i="1" s="1"/>
  <c r="C294132" i="1"/>
  <c r="D294132" i="1" s="1"/>
  <c r="C294133" i="1"/>
  <c r="D294133" i="1" s="1"/>
  <c r="C294134" i="1"/>
  <c r="D294134" i="1" s="1"/>
  <c r="C294135" i="1"/>
  <c r="D294135" i="1" s="1"/>
  <c r="C294136" i="1"/>
  <c r="D294136" i="1" s="1"/>
  <c r="C294137" i="1"/>
  <c r="D294137" i="1" s="1"/>
  <c r="C294138" i="1"/>
  <c r="D294138" i="1" s="1"/>
  <c r="C294139" i="1"/>
  <c r="D294139" i="1" s="1"/>
  <c r="C294140" i="1"/>
  <c r="D294140" i="1" s="1"/>
  <c r="C294141" i="1"/>
  <c r="D294141" i="1" s="1"/>
  <c r="C294142" i="1"/>
  <c r="D294142" i="1" s="1"/>
  <c r="C294143" i="1"/>
  <c r="D294143" i="1" s="1"/>
  <c r="C294144" i="1"/>
  <c r="D294144" i="1" s="1"/>
  <c r="C294145" i="1"/>
  <c r="D294145" i="1" s="1"/>
  <c r="C294146" i="1"/>
  <c r="D294146" i="1" s="1"/>
  <c r="C294147" i="1"/>
  <c r="D294147" i="1" s="1"/>
  <c r="C294148" i="1"/>
  <c r="D294148" i="1" s="1"/>
  <c r="C294149" i="1"/>
  <c r="D294149" i="1" s="1"/>
  <c r="C294150" i="1"/>
  <c r="D294150" i="1" s="1"/>
  <c r="C294151" i="1"/>
  <c r="D294151" i="1" s="1"/>
  <c r="C294152" i="1"/>
  <c r="D294152" i="1" s="1"/>
  <c r="C294153" i="1"/>
  <c r="D294153" i="1" s="1"/>
  <c r="C294154" i="1"/>
  <c r="D294154" i="1" s="1"/>
  <c r="C294155" i="1"/>
  <c r="D294155" i="1" s="1"/>
  <c r="C294156" i="1"/>
  <c r="D294156" i="1" s="1"/>
  <c r="C294157" i="1"/>
  <c r="D294157" i="1" s="1"/>
  <c r="C294158" i="1"/>
  <c r="D294158" i="1" s="1"/>
  <c r="C294159" i="1"/>
  <c r="D294159" i="1" s="1"/>
  <c r="C294160" i="1"/>
  <c r="D294160" i="1" s="1"/>
  <c r="C294161" i="1"/>
  <c r="D294161" i="1" s="1"/>
  <c r="C294162" i="1"/>
  <c r="D294162" i="1" s="1"/>
  <c r="C294163" i="1"/>
  <c r="D294163" i="1" s="1"/>
  <c r="C294164" i="1"/>
  <c r="D294164" i="1" s="1"/>
  <c r="C294165" i="1"/>
  <c r="D294165" i="1" s="1"/>
  <c r="C294166" i="1"/>
  <c r="D294166" i="1" s="1"/>
  <c r="C294167" i="1"/>
  <c r="D294167" i="1" s="1"/>
  <c r="C294168" i="1"/>
  <c r="D294168" i="1" s="1"/>
  <c r="C294169" i="1"/>
  <c r="D294169" i="1" s="1"/>
  <c r="C294170" i="1"/>
  <c r="D294170" i="1" s="1"/>
  <c r="C294171" i="1"/>
  <c r="D294171" i="1" s="1"/>
  <c r="C294172" i="1"/>
  <c r="D294172" i="1" s="1"/>
  <c r="C294173" i="1"/>
  <c r="D294173" i="1" s="1"/>
  <c r="C294174" i="1"/>
  <c r="D294174" i="1" s="1"/>
  <c r="C294175" i="1"/>
  <c r="D294175" i="1" s="1"/>
  <c r="C294176" i="1"/>
  <c r="D294176" i="1" s="1"/>
  <c r="C294177" i="1"/>
  <c r="D294177" i="1" s="1"/>
  <c r="C294178" i="1"/>
  <c r="D294178" i="1" s="1"/>
  <c r="C294179" i="1"/>
  <c r="D294179" i="1" s="1"/>
  <c r="C294180" i="1"/>
  <c r="D294180" i="1" s="1"/>
  <c r="C294181" i="1"/>
  <c r="D294181" i="1" s="1"/>
  <c r="C294182" i="1"/>
  <c r="D294182" i="1" s="1"/>
  <c r="C294183" i="1"/>
  <c r="D294183" i="1" s="1"/>
  <c r="C294184" i="1"/>
  <c r="D294184" i="1" s="1"/>
  <c r="C294185" i="1"/>
  <c r="D294185" i="1" s="1"/>
  <c r="C294186" i="1"/>
  <c r="D294186" i="1" s="1"/>
  <c r="C294187" i="1"/>
  <c r="D294187" i="1" s="1"/>
  <c r="C294188" i="1"/>
  <c r="D294188" i="1" s="1"/>
  <c r="C294189" i="1"/>
  <c r="D294189" i="1" s="1"/>
  <c r="C294190" i="1"/>
  <c r="D294190" i="1" s="1"/>
  <c r="C294191" i="1"/>
  <c r="D294191" i="1" s="1"/>
  <c r="C294192" i="1"/>
  <c r="D294192" i="1" s="1"/>
  <c r="C294193" i="1"/>
  <c r="D294193" i="1" s="1"/>
  <c r="C294194" i="1"/>
  <c r="D294194" i="1" s="1"/>
  <c r="C294195" i="1"/>
  <c r="D294195" i="1" s="1"/>
  <c r="C294196" i="1"/>
  <c r="D294196" i="1" s="1"/>
  <c r="C294197" i="1"/>
  <c r="D294197" i="1" s="1"/>
  <c r="C294198" i="1"/>
  <c r="D294198" i="1" s="1"/>
  <c r="C294199" i="1"/>
  <c r="D294199" i="1" s="1"/>
  <c r="C294200" i="1"/>
  <c r="D294200" i="1" s="1"/>
  <c r="C294201" i="1"/>
  <c r="D294201" i="1" s="1"/>
  <c r="C294202" i="1"/>
  <c r="D294202" i="1" s="1"/>
  <c r="C294203" i="1"/>
  <c r="D294203" i="1" s="1"/>
  <c r="C294204" i="1"/>
  <c r="D294204" i="1" s="1"/>
  <c r="C294205" i="1"/>
  <c r="D294205" i="1" s="1"/>
  <c r="C294206" i="1"/>
  <c r="D294206" i="1" s="1"/>
  <c r="C294207" i="1"/>
  <c r="D294207" i="1" s="1"/>
  <c r="C294208" i="1"/>
  <c r="D294208" i="1" s="1"/>
  <c r="C294209" i="1"/>
  <c r="D294209" i="1" s="1"/>
  <c r="C294210" i="1"/>
  <c r="D294210" i="1" s="1"/>
  <c r="C294211" i="1"/>
  <c r="D294211" i="1" s="1"/>
  <c r="C294212" i="1"/>
  <c r="D294212" i="1" s="1"/>
  <c r="C294213" i="1"/>
  <c r="D294213" i="1" s="1"/>
  <c r="C294214" i="1"/>
  <c r="D294214" i="1" s="1"/>
  <c r="C294215" i="1"/>
  <c r="D294215" i="1" s="1"/>
  <c r="C294216" i="1"/>
  <c r="D294216" i="1" s="1"/>
  <c r="C294217" i="1"/>
  <c r="D294217" i="1" s="1"/>
  <c r="C294218" i="1"/>
  <c r="D294218" i="1" s="1"/>
  <c r="C294219" i="1"/>
  <c r="D294219" i="1" s="1"/>
  <c r="C294220" i="1"/>
  <c r="D294220" i="1" s="1"/>
  <c r="C294221" i="1"/>
  <c r="D294221" i="1" s="1"/>
  <c r="C294222" i="1"/>
  <c r="D294222" i="1" s="1"/>
  <c r="C294223" i="1"/>
  <c r="D294223" i="1" s="1"/>
  <c r="C294224" i="1"/>
  <c r="D294224" i="1" s="1"/>
  <c r="C294225" i="1"/>
  <c r="D294225" i="1" s="1"/>
  <c r="C294226" i="1"/>
  <c r="D294226" i="1" s="1"/>
  <c r="C294227" i="1"/>
  <c r="D294227" i="1" s="1"/>
  <c r="C294228" i="1"/>
  <c r="D294228" i="1" s="1"/>
  <c r="C294229" i="1"/>
  <c r="D294229" i="1" s="1"/>
  <c r="C294230" i="1"/>
  <c r="D294230" i="1" s="1"/>
  <c r="C294231" i="1"/>
  <c r="D294231" i="1" s="1"/>
  <c r="C294232" i="1"/>
  <c r="D294232" i="1" s="1"/>
  <c r="C294233" i="1"/>
  <c r="D294233" i="1" s="1"/>
  <c r="C294234" i="1"/>
  <c r="D294234" i="1" s="1"/>
  <c r="C294235" i="1"/>
  <c r="D294235" i="1" s="1"/>
  <c r="C294236" i="1"/>
  <c r="D294236" i="1" s="1"/>
  <c r="C294237" i="1"/>
  <c r="D294237" i="1" s="1"/>
  <c r="C294238" i="1"/>
  <c r="D294238" i="1" s="1"/>
  <c r="C294239" i="1"/>
  <c r="D294239" i="1" s="1"/>
  <c r="C294240" i="1"/>
  <c r="D294240" i="1" s="1"/>
  <c r="C294241" i="1"/>
  <c r="D294241" i="1" s="1"/>
  <c r="C294242" i="1"/>
  <c r="D294242" i="1" s="1"/>
  <c r="C294243" i="1"/>
  <c r="D294243" i="1" s="1"/>
  <c r="C294244" i="1"/>
  <c r="D294244" i="1" s="1"/>
  <c r="C294245" i="1"/>
  <c r="D294245" i="1" s="1"/>
  <c r="C294246" i="1"/>
  <c r="D294246" i="1" s="1"/>
  <c r="C294247" i="1"/>
  <c r="D294247" i="1" s="1"/>
  <c r="C294248" i="1"/>
  <c r="D294248" i="1" s="1"/>
  <c r="C294249" i="1"/>
  <c r="D294249" i="1" s="1"/>
  <c r="C294250" i="1"/>
  <c r="D294250" i="1" s="1"/>
  <c r="C294251" i="1"/>
  <c r="D294251" i="1" s="1"/>
  <c r="C294252" i="1"/>
  <c r="D294252" i="1" s="1"/>
  <c r="C294253" i="1"/>
  <c r="D294253" i="1" s="1"/>
  <c r="C294254" i="1"/>
  <c r="D294254" i="1" s="1"/>
  <c r="C294255" i="1"/>
  <c r="D294255" i="1" s="1"/>
  <c r="C294256" i="1"/>
  <c r="D294256" i="1" s="1"/>
  <c r="C294257" i="1"/>
  <c r="D294257" i="1" s="1"/>
  <c r="C294258" i="1"/>
  <c r="D294258" i="1" s="1"/>
  <c r="C294259" i="1"/>
  <c r="D294259" i="1" s="1"/>
  <c r="C294260" i="1"/>
  <c r="D294260" i="1" s="1"/>
  <c r="C294261" i="1"/>
  <c r="D294261" i="1" s="1"/>
  <c r="C294262" i="1"/>
  <c r="D294262" i="1" s="1"/>
  <c r="C294263" i="1"/>
  <c r="D294263" i="1" s="1"/>
  <c r="C294264" i="1"/>
  <c r="D294264" i="1" s="1"/>
  <c r="C294265" i="1"/>
  <c r="D294265" i="1" s="1"/>
  <c r="C294266" i="1"/>
  <c r="D294266" i="1" s="1"/>
  <c r="C294267" i="1"/>
  <c r="D294267" i="1" s="1"/>
  <c r="C294268" i="1"/>
  <c r="D294268" i="1" s="1"/>
  <c r="C294269" i="1"/>
  <c r="D294269" i="1" s="1"/>
  <c r="C294270" i="1"/>
  <c r="D294270" i="1" s="1"/>
  <c r="C294271" i="1"/>
  <c r="D294271" i="1" s="1"/>
  <c r="C294272" i="1"/>
  <c r="D294272" i="1" s="1"/>
  <c r="C294273" i="1"/>
  <c r="D294273" i="1" s="1"/>
  <c r="C294274" i="1"/>
  <c r="D294274" i="1" s="1"/>
  <c r="C294275" i="1"/>
  <c r="D294275" i="1" s="1"/>
  <c r="C294276" i="1"/>
  <c r="D294276" i="1" s="1"/>
  <c r="C294277" i="1"/>
  <c r="D294277" i="1" s="1"/>
  <c r="C294278" i="1"/>
  <c r="D294278" i="1" s="1"/>
  <c r="C294279" i="1"/>
  <c r="D294279" i="1" s="1"/>
  <c r="C294280" i="1"/>
  <c r="D294280" i="1" s="1"/>
  <c r="C294281" i="1"/>
  <c r="D294281" i="1" s="1"/>
  <c r="C294282" i="1"/>
  <c r="D294282" i="1" s="1"/>
  <c r="C294283" i="1"/>
  <c r="D294283" i="1" s="1"/>
  <c r="C294284" i="1"/>
  <c r="D294284" i="1" s="1"/>
  <c r="C294285" i="1"/>
  <c r="D294285" i="1" s="1"/>
  <c r="C294286" i="1"/>
  <c r="D294286" i="1" s="1"/>
  <c r="C294287" i="1"/>
  <c r="D294287" i="1" s="1"/>
  <c r="C294288" i="1"/>
  <c r="D294288" i="1" s="1"/>
  <c r="C294289" i="1"/>
  <c r="D294289" i="1" s="1"/>
  <c r="C294290" i="1"/>
  <c r="D294290" i="1" s="1"/>
  <c r="C294291" i="1"/>
  <c r="D294291" i="1" s="1"/>
  <c r="C294292" i="1"/>
  <c r="D294292" i="1" s="1"/>
  <c r="C294293" i="1"/>
  <c r="D294293" i="1" s="1"/>
  <c r="C294294" i="1"/>
  <c r="D294294" i="1" s="1"/>
  <c r="C294295" i="1"/>
  <c r="D294295" i="1" s="1"/>
  <c r="C294296" i="1"/>
  <c r="D294296" i="1" s="1"/>
  <c r="C294297" i="1"/>
  <c r="D294297" i="1" s="1"/>
  <c r="C294298" i="1"/>
  <c r="D294298" i="1" s="1"/>
  <c r="C294299" i="1"/>
  <c r="D294299" i="1" s="1"/>
  <c r="C294300" i="1"/>
  <c r="D294300" i="1" s="1"/>
  <c r="C294301" i="1"/>
  <c r="D294301" i="1" s="1"/>
  <c r="C294302" i="1"/>
  <c r="D294302" i="1" s="1"/>
  <c r="C294303" i="1"/>
  <c r="D294303" i="1" s="1"/>
  <c r="C294304" i="1"/>
  <c r="D294304" i="1" s="1"/>
  <c r="C294305" i="1"/>
  <c r="D294305" i="1" s="1"/>
  <c r="C294306" i="1"/>
  <c r="D294306" i="1" s="1"/>
  <c r="C294307" i="1"/>
  <c r="D294307" i="1" s="1"/>
  <c r="C294308" i="1"/>
  <c r="D294308" i="1" s="1"/>
  <c r="C294309" i="1"/>
  <c r="D294309" i="1" s="1"/>
  <c r="C294310" i="1"/>
  <c r="D294310" i="1" s="1"/>
  <c r="C294311" i="1"/>
  <c r="D294311" i="1" s="1"/>
  <c r="C294312" i="1"/>
  <c r="D294312" i="1" s="1"/>
  <c r="C294313" i="1"/>
  <c r="D294313" i="1" s="1"/>
  <c r="C294314" i="1"/>
  <c r="D294314" i="1" s="1"/>
  <c r="C294315" i="1"/>
  <c r="D294315" i="1" s="1"/>
  <c r="C294316" i="1"/>
  <c r="D294316" i="1" s="1"/>
  <c r="C294317" i="1"/>
  <c r="D294317" i="1" s="1"/>
  <c r="C294318" i="1"/>
  <c r="D294318" i="1" s="1"/>
  <c r="C294319" i="1"/>
  <c r="D294319" i="1" s="1"/>
  <c r="C294320" i="1"/>
  <c r="D294320" i="1" s="1"/>
  <c r="C294321" i="1"/>
  <c r="D294321" i="1" s="1"/>
  <c r="C294322" i="1"/>
  <c r="D294322" i="1" s="1"/>
  <c r="C294323" i="1"/>
  <c r="D294323" i="1" s="1"/>
  <c r="C294324" i="1"/>
  <c r="D294324" i="1" s="1"/>
  <c r="C294325" i="1"/>
  <c r="D294325" i="1" s="1"/>
  <c r="C294326" i="1"/>
  <c r="D294326" i="1" s="1"/>
  <c r="C294327" i="1"/>
  <c r="D294327" i="1" s="1"/>
  <c r="C294328" i="1"/>
  <c r="D294328" i="1" s="1"/>
  <c r="C294329" i="1"/>
  <c r="D294329" i="1" s="1"/>
  <c r="C294330" i="1"/>
  <c r="D294330" i="1" s="1"/>
  <c r="C294331" i="1"/>
  <c r="D294331" i="1" s="1"/>
  <c r="C294332" i="1"/>
  <c r="D294332" i="1" s="1"/>
  <c r="C294333" i="1"/>
  <c r="D294333" i="1" s="1"/>
  <c r="C294334" i="1"/>
  <c r="D294334" i="1" s="1"/>
  <c r="C294335" i="1"/>
  <c r="D294335" i="1" s="1"/>
  <c r="C294336" i="1"/>
  <c r="D294336" i="1" s="1"/>
  <c r="C294337" i="1"/>
  <c r="D294337" i="1" s="1"/>
  <c r="C294338" i="1"/>
  <c r="D294338" i="1" s="1"/>
  <c r="C294339" i="1"/>
  <c r="D294339" i="1" s="1"/>
  <c r="C294340" i="1"/>
  <c r="D294340" i="1" s="1"/>
  <c r="C294341" i="1"/>
  <c r="D294341" i="1" s="1"/>
  <c r="C294342" i="1"/>
  <c r="D294342" i="1" s="1"/>
  <c r="C294343" i="1"/>
  <c r="D294343" i="1" s="1"/>
  <c r="C294344" i="1"/>
  <c r="D294344" i="1" s="1"/>
  <c r="C294345" i="1"/>
  <c r="D294345" i="1" s="1"/>
  <c r="C294346" i="1"/>
  <c r="D294346" i="1" s="1"/>
  <c r="C294347" i="1"/>
  <c r="D294347" i="1" s="1"/>
  <c r="C294348" i="1"/>
  <c r="D294348" i="1" s="1"/>
  <c r="C294349" i="1"/>
  <c r="D294349" i="1" s="1"/>
  <c r="C294350" i="1"/>
  <c r="D294350" i="1" s="1"/>
  <c r="C294351" i="1"/>
  <c r="D294351" i="1" s="1"/>
  <c r="C294352" i="1"/>
  <c r="D294352" i="1" s="1"/>
  <c r="C294353" i="1"/>
  <c r="D294353" i="1" s="1"/>
  <c r="C294354" i="1"/>
  <c r="D294354" i="1" s="1"/>
  <c r="C294355" i="1"/>
  <c r="D294355" i="1" s="1"/>
  <c r="C294356" i="1"/>
  <c r="D294356" i="1" s="1"/>
  <c r="C294357" i="1"/>
  <c r="D294357" i="1" s="1"/>
  <c r="C294358" i="1"/>
  <c r="D294358" i="1" s="1"/>
  <c r="C294359" i="1"/>
  <c r="D294359" i="1" s="1"/>
  <c r="C294360" i="1"/>
  <c r="D294360" i="1" s="1"/>
  <c r="C294361" i="1"/>
  <c r="D294361" i="1" s="1"/>
  <c r="C294362" i="1"/>
  <c r="D294362" i="1" s="1"/>
  <c r="C294363" i="1"/>
  <c r="D294363" i="1" s="1"/>
  <c r="C294364" i="1"/>
  <c r="D294364" i="1" s="1"/>
  <c r="C294365" i="1"/>
  <c r="D294365" i="1" s="1"/>
  <c r="C294366" i="1"/>
  <c r="D294366" i="1" s="1"/>
  <c r="C294367" i="1"/>
  <c r="D294367" i="1" s="1"/>
  <c r="C294368" i="1"/>
  <c r="D294368" i="1" s="1"/>
  <c r="C294369" i="1"/>
  <c r="D294369" i="1" s="1"/>
  <c r="C294370" i="1"/>
  <c r="D294370" i="1" s="1"/>
  <c r="C294371" i="1"/>
  <c r="D294371" i="1" s="1"/>
  <c r="C294372" i="1"/>
  <c r="D294372" i="1" s="1"/>
  <c r="C294373" i="1"/>
  <c r="D294373" i="1" s="1"/>
  <c r="C294374" i="1"/>
  <c r="D294374" i="1" s="1"/>
  <c r="C294375" i="1"/>
  <c r="D294375" i="1" s="1"/>
  <c r="C294376" i="1"/>
  <c r="D294376" i="1" s="1"/>
  <c r="C294377" i="1"/>
  <c r="D294377" i="1" s="1"/>
  <c r="C294378" i="1"/>
  <c r="D294378" i="1" s="1"/>
  <c r="C294379" i="1"/>
  <c r="D294379" i="1" s="1"/>
  <c r="C294380" i="1"/>
  <c r="D294380" i="1" s="1"/>
  <c r="C294381" i="1"/>
  <c r="D294381" i="1" s="1"/>
  <c r="C294382" i="1"/>
  <c r="D294382" i="1" s="1"/>
  <c r="C294383" i="1"/>
  <c r="D294383" i="1" s="1"/>
  <c r="C294384" i="1"/>
  <c r="D294384" i="1" s="1"/>
  <c r="C294385" i="1"/>
  <c r="D294385" i="1" s="1"/>
  <c r="C294386" i="1"/>
  <c r="D294386" i="1" s="1"/>
  <c r="C294387" i="1"/>
  <c r="D294387" i="1" s="1"/>
  <c r="C294388" i="1"/>
  <c r="D294388" i="1" s="1"/>
  <c r="C294389" i="1"/>
  <c r="D294389" i="1" s="1"/>
  <c r="C294390" i="1"/>
  <c r="D294390" i="1" s="1"/>
  <c r="C294391" i="1"/>
  <c r="D294391" i="1" s="1"/>
  <c r="C294392" i="1"/>
  <c r="D294392" i="1" s="1"/>
  <c r="C294393" i="1"/>
  <c r="D294393" i="1" s="1"/>
  <c r="C294394" i="1"/>
  <c r="D294394" i="1" s="1"/>
  <c r="C294395" i="1"/>
  <c r="D294395" i="1" s="1"/>
  <c r="C294396" i="1"/>
  <c r="D294396" i="1" s="1"/>
  <c r="C294397" i="1"/>
  <c r="D294397" i="1" s="1"/>
  <c r="C294398" i="1"/>
  <c r="D294398" i="1" s="1"/>
  <c r="C294399" i="1"/>
  <c r="D294399" i="1" s="1"/>
  <c r="C294400" i="1"/>
  <c r="D294400" i="1" s="1"/>
  <c r="C294401" i="1"/>
  <c r="D294401" i="1" s="1"/>
  <c r="C294402" i="1"/>
  <c r="D294402" i="1" s="1"/>
  <c r="C294403" i="1"/>
  <c r="D294403" i="1" s="1"/>
  <c r="C294404" i="1"/>
  <c r="D294404" i="1" s="1"/>
  <c r="C294405" i="1"/>
  <c r="D294405" i="1" s="1"/>
  <c r="C294406" i="1"/>
  <c r="D294406" i="1" s="1"/>
  <c r="C294407" i="1"/>
  <c r="D294407" i="1" s="1"/>
  <c r="C294408" i="1"/>
  <c r="D294408" i="1" s="1"/>
  <c r="C294409" i="1"/>
  <c r="D294409" i="1" s="1"/>
  <c r="C294410" i="1"/>
  <c r="D294410" i="1" s="1"/>
  <c r="C294411" i="1"/>
  <c r="D294411" i="1" s="1"/>
  <c r="C294412" i="1"/>
  <c r="D294412" i="1" s="1"/>
  <c r="C294413" i="1"/>
  <c r="D294413" i="1" s="1"/>
  <c r="C294414" i="1"/>
  <c r="D294414" i="1" s="1"/>
  <c r="C294415" i="1"/>
  <c r="D294415" i="1" s="1"/>
  <c r="C294416" i="1"/>
  <c r="D294416" i="1" s="1"/>
  <c r="C294417" i="1"/>
  <c r="D294417" i="1" s="1"/>
  <c r="C294418" i="1"/>
  <c r="D294418" i="1" s="1"/>
  <c r="C294419" i="1"/>
  <c r="D294419" i="1" s="1"/>
  <c r="C294420" i="1"/>
  <c r="D294420" i="1" s="1"/>
  <c r="C294421" i="1"/>
  <c r="D294421" i="1" s="1"/>
  <c r="C294422" i="1"/>
  <c r="D294422" i="1" s="1"/>
  <c r="C294423" i="1"/>
  <c r="D294423" i="1" s="1"/>
  <c r="C294424" i="1"/>
  <c r="D294424" i="1" s="1"/>
  <c r="C294425" i="1"/>
  <c r="D294425" i="1" s="1"/>
  <c r="C294426" i="1"/>
  <c r="D294426" i="1" s="1"/>
  <c r="C294427" i="1"/>
  <c r="D294427" i="1" s="1"/>
  <c r="C294428" i="1"/>
  <c r="D294428" i="1" s="1"/>
  <c r="C294429" i="1"/>
  <c r="D294429" i="1" s="1"/>
  <c r="C294430" i="1"/>
  <c r="D294430" i="1" s="1"/>
  <c r="C294431" i="1"/>
  <c r="D294431" i="1" s="1"/>
  <c r="C294432" i="1"/>
  <c r="D294432" i="1" s="1"/>
  <c r="C294433" i="1"/>
  <c r="D294433" i="1" s="1"/>
  <c r="C294434" i="1"/>
  <c r="D294434" i="1" s="1"/>
  <c r="C294435" i="1"/>
  <c r="D294435" i="1" s="1"/>
  <c r="C294436" i="1"/>
  <c r="D294436" i="1" s="1"/>
  <c r="C294437" i="1"/>
  <c r="D294437" i="1" s="1"/>
  <c r="C294438" i="1"/>
  <c r="D294438" i="1" s="1"/>
  <c r="C294439" i="1"/>
  <c r="D294439" i="1" s="1"/>
  <c r="C294440" i="1"/>
  <c r="D294440" i="1" s="1"/>
  <c r="C294441" i="1"/>
  <c r="D294441" i="1" s="1"/>
  <c r="C294442" i="1"/>
  <c r="D294442" i="1" s="1"/>
  <c r="C294443" i="1"/>
  <c r="D294443" i="1" s="1"/>
  <c r="C294444" i="1"/>
  <c r="D294444" i="1" s="1"/>
  <c r="C294445" i="1"/>
  <c r="D294445" i="1" s="1"/>
  <c r="C294446" i="1"/>
  <c r="D294446" i="1" s="1"/>
  <c r="C294447" i="1"/>
  <c r="D294447" i="1" s="1"/>
  <c r="C294448" i="1"/>
  <c r="D294448" i="1" s="1"/>
  <c r="C294449" i="1"/>
  <c r="D294449" i="1" s="1"/>
  <c r="C294450" i="1"/>
  <c r="D294450" i="1" s="1"/>
  <c r="C294451" i="1"/>
  <c r="D294451" i="1" s="1"/>
  <c r="C294452" i="1"/>
  <c r="D294452" i="1" s="1"/>
  <c r="C294453" i="1"/>
  <c r="D294453" i="1" s="1"/>
  <c r="C294454" i="1"/>
  <c r="D294454" i="1" s="1"/>
  <c r="C294455" i="1"/>
  <c r="D294455" i="1" s="1"/>
  <c r="C294456" i="1"/>
  <c r="D294456" i="1" s="1"/>
  <c r="C294457" i="1"/>
  <c r="D294457" i="1" s="1"/>
  <c r="C294458" i="1"/>
  <c r="D294458" i="1" s="1"/>
  <c r="C294459" i="1"/>
  <c r="D294459" i="1" s="1"/>
  <c r="C294460" i="1"/>
  <c r="D294460" i="1" s="1"/>
  <c r="C294461" i="1"/>
  <c r="D294461" i="1" s="1"/>
  <c r="C294462" i="1"/>
  <c r="D294462" i="1" s="1"/>
  <c r="C294463" i="1"/>
  <c r="D294463" i="1" s="1"/>
  <c r="C294464" i="1"/>
  <c r="D294464" i="1" s="1"/>
  <c r="C294465" i="1"/>
  <c r="D294465" i="1" s="1"/>
  <c r="C294466" i="1"/>
  <c r="D294466" i="1" s="1"/>
  <c r="C294467" i="1"/>
  <c r="D294467" i="1" s="1"/>
  <c r="C294468" i="1"/>
  <c r="D294468" i="1" s="1"/>
  <c r="C294469" i="1"/>
  <c r="D294469" i="1" s="1"/>
  <c r="C294470" i="1"/>
  <c r="D294470" i="1" s="1"/>
  <c r="C294471" i="1"/>
  <c r="D294471" i="1" s="1"/>
  <c r="C294472" i="1"/>
  <c r="D294472" i="1" s="1"/>
  <c r="C294473" i="1"/>
  <c r="D294473" i="1" s="1"/>
  <c r="C294474" i="1"/>
  <c r="D294474" i="1" s="1"/>
  <c r="C294475" i="1"/>
  <c r="D294475" i="1" s="1"/>
  <c r="C294476" i="1"/>
  <c r="D294476" i="1" s="1"/>
  <c r="C294477" i="1"/>
  <c r="D294477" i="1" s="1"/>
  <c r="C294478" i="1"/>
  <c r="D294478" i="1" s="1"/>
  <c r="C294479" i="1"/>
  <c r="D294479" i="1" s="1"/>
  <c r="C294480" i="1"/>
  <c r="D294480" i="1" s="1"/>
  <c r="C294481" i="1"/>
  <c r="D294481" i="1" s="1"/>
  <c r="C294482" i="1"/>
  <c r="D294482" i="1" s="1"/>
  <c r="C294483" i="1"/>
  <c r="D294483" i="1" s="1"/>
  <c r="C294484" i="1"/>
  <c r="D294484" i="1" s="1"/>
  <c r="C294485" i="1"/>
  <c r="D294485" i="1" s="1"/>
  <c r="C294486" i="1"/>
  <c r="D294486" i="1" s="1"/>
  <c r="C294487" i="1"/>
  <c r="D294487" i="1" s="1"/>
  <c r="C294488" i="1"/>
  <c r="D294488" i="1" s="1"/>
  <c r="C294489" i="1"/>
  <c r="D294489" i="1" s="1"/>
  <c r="C294490" i="1"/>
  <c r="D294490" i="1" s="1"/>
  <c r="C294491" i="1"/>
  <c r="D294491" i="1" s="1"/>
  <c r="C294492" i="1"/>
  <c r="D294492" i="1" s="1"/>
  <c r="C294493" i="1"/>
  <c r="D294493" i="1" s="1"/>
  <c r="C294494" i="1"/>
  <c r="D294494" i="1" s="1"/>
  <c r="C294495" i="1"/>
  <c r="D294495" i="1" s="1"/>
  <c r="C294496" i="1"/>
  <c r="D294496" i="1" s="1"/>
  <c r="C294497" i="1"/>
  <c r="D294497" i="1" s="1"/>
  <c r="C294498" i="1"/>
  <c r="D294498" i="1" s="1"/>
  <c r="C294499" i="1"/>
  <c r="D294499" i="1" s="1"/>
  <c r="C294500" i="1"/>
  <c r="D294500" i="1" s="1"/>
  <c r="C294501" i="1"/>
  <c r="D294501" i="1" s="1"/>
  <c r="C294502" i="1"/>
  <c r="D294502" i="1" s="1"/>
  <c r="C294503" i="1"/>
  <c r="D294503" i="1" s="1"/>
  <c r="C294504" i="1"/>
  <c r="D294504" i="1" s="1"/>
  <c r="C294505" i="1"/>
  <c r="D294505" i="1" s="1"/>
  <c r="C294506" i="1"/>
  <c r="D294506" i="1" s="1"/>
  <c r="C294507" i="1"/>
  <c r="D294507" i="1" s="1"/>
  <c r="C294508" i="1"/>
  <c r="D294508" i="1" s="1"/>
  <c r="C294509" i="1"/>
  <c r="D294509" i="1" s="1"/>
  <c r="C294510" i="1"/>
  <c r="D294510" i="1" s="1"/>
  <c r="C294511" i="1"/>
  <c r="D294511" i="1" s="1"/>
  <c r="C294512" i="1"/>
  <c r="D294512" i="1" s="1"/>
  <c r="C294513" i="1"/>
  <c r="D294513" i="1" s="1"/>
  <c r="C294514" i="1"/>
  <c r="D294514" i="1" s="1"/>
  <c r="C294515" i="1"/>
  <c r="D294515" i="1" s="1"/>
  <c r="C294516" i="1"/>
  <c r="D294516" i="1" s="1"/>
  <c r="C294517" i="1"/>
  <c r="D294517" i="1" s="1"/>
  <c r="C294518" i="1"/>
  <c r="D294518" i="1" s="1"/>
  <c r="C294519" i="1"/>
  <c r="D294519" i="1" s="1"/>
  <c r="C294520" i="1"/>
  <c r="D294520" i="1" s="1"/>
  <c r="C294521" i="1"/>
  <c r="D294521" i="1" s="1"/>
  <c r="C294522" i="1"/>
  <c r="D294522" i="1" s="1"/>
  <c r="C294523" i="1"/>
  <c r="D294523" i="1" s="1"/>
  <c r="C294524" i="1"/>
  <c r="D294524" i="1" s="1"/>
  <c r="C294525" i="1"/>
  <c r="D294525" i="1" s="1"/>
  <c r="C294526" i="1"/>
  <c r="D294526" i="1" s="1"/>
  <c r="C294527" i="1"/>
  <c r="D294527" i="1" s="1"/>
  <c r="C294528" i="1"/>
  <c r="D294528" i="1" s="1"/>
  <c r="C294529" i="1"/>
  <c r="D294529" i="1" s="1"/>
  <c r="C294530" i="1"/>
  <c r="D294530" i="1" s="1"/>
  <c r="C294531" i="1"/>
  <c r="D294531" i="1" s="1"/>
  <c r="C294532" i="1"/>
  <c r="D294532" i="1" s="1"/>
  <c r="C294533" i="1"/>
  <c r="D294533" i="1" s="1"/>
  <c r="C294534" i="1"/>
  <c r="D294534" i="1" s="1"/>
  <c r="C294535" i="1"/>
  <c r="D294535" i="1" s="1"/>
  <c r="C294536" i="1"/>
  <c r="D294536" i="1" s="1"/>
  <c r="C294537" i="1"/>
  <c r="D294537" i="1" s="1"/>
  <c r="C294538" i="1"/>
  <c r="D294538" i="1" s="1"/>
  <c r="C294539" i="1"/>
  <c r="D294539" i="1" s="1"/>
  <c r="C294540" i="1"/>
  <c r="D294540" i="1" s="1"/>
  <c r="C294541" i="1"/>
  <c r="D294541" i="1" s="1"/>
  <c r="C294542" i="1"/>
  <c r="D294542" i="1" s="1"/>
  <c r="C294543" i="1"/>
  <c r="D294543" i="1" s="1"/>
  <c r="C294544" i="1"/>
  <c r="D294544" i="1" s="1"/>
  <c r="C294545" i="1"/>
  <c r="D294545" i="1" s="1"/>
  <c r="C294546" i="1"/>
  <c r="D294546" i="1" s="1"/>
  <c r="C294547" i="1"/>
  <c r="D294547" i="1" s="1"/>
  <c r="C294548" i="1"/>
  <c r="D294548" i="1" s="1"/>
  <c r="C294549" i="1"/>
  <c r="D294549" i="1" s="1"/>
  <c r="C294550" i="1"/>
  <c r="D294550" i="1" s="1"/>
  <c r="C294551" i="1"/>
  <c r="D294551" i="1" s="1"/>
  <c r="C294552" i="1"/>
  <c r="D294552" i="1" s="1"/>
  <c r="C294553" i="1"/>
  <c r="D294553" i="1" s="1"/>
  <c r="C294554" i="1"/>
  <c r="D294554" i="1" s="1"/>
  <c r="C294555" i="1"/>
  <c r="D294555" i="1" s="1"/>
  <c r="C294556" i="1"/>
  <c r="D294556" i="1" s="1"/>
  <c r="C294557" i="1"/>
  <c r="D294557" i="1" s="1"/>
  <c r="C294558" i="1"/>
  <c r="D294558" i="1" s="1"/>
  <c r="C294559" i="1"/>
  <c r="D294559" i="1" s="1"/>
  <c r="C294560" i="1"/>
  <c r="D294560" i="1" s="1"/>
  <c r="C294561" i="1"/>
  <c r="D294561" i="1" s="1"/>
  <c r="C294562" i="1"/>
  <c r="D294562" i="1" s="1"/>
  <c r="C294563" i="1"/>
  <c r="D294563" i="1" s="1"/>
  <c r="C294564" i="1"/>
  <c r="D294564" i="1" s="1"/>
  <c r="C294565" i="1"/>
  <c r="D294565" i="1" s="1"/>
  <c r="C294566" i="1"/>
  <c r="D294566" i="1" s="1"/>
  <c r="C294567" i="1"/>
  <c r="D294567" i="1" s="1"/>
  <c r="C294568" i="1"/>
  <c r="D294568" i="1" s="1"/>
  <c r="C294569" i="1"/>
  <c r="D294569" i="1" s="1"/>
  <c r="C294570" i="1"/>
  <c r="D294570" i="1" s="1"/>
  <c r="C294571" i="1"/>
  <c r="D294571" i="1" s="1"/>
  <c r="C294572" i="1"/>
  <c r="D294572" i="1" s="1"/>
  <c r="C294573" i="1"/>
  <c r="D294573" i="1" s="1"/>
  <c r="C294574" i="1"/>
  <c r="D294574" i="1" s="1"/>
  <c r="C294575" i="1"/>
  <c r="D294575" i="1" s="1"/>
  <c r="C294576" i="1"/>
  <c r="D294576" i="1" s="1"/>
  <c r="C294577" i="1"/>
  <c r="D294577" i="1" s="1"/>
  <c r="C294578" i="1"/>
  <c r="D294578" i="1" s="1"/>
  <c r="C294579" i="1"/>
  <c r="D294579" i="1" s="1"/>
  <c r="C294580" i="1"/>
  <c r="D294580" i="1" s="1"/>
  <c r="C294581" i="1"/>
  <c r="D294581" i="1" s="1"/>
  <c r="C294582" i="1"/>
  <c r="D294582" i="1" s="1"/>
  <c r="C294583" i="1"/>
  <c r="D294583" i="1" s="1"/>
  <c r="C294584" i="1"/>
  <c r="D294584" i="1" s="1"/>
  <c r="C294585" i="1"/>
  <c r="D294585" i="1" s="1"/>
  <c r="C294586" i="1"/>
  <c r="D294586" i="1" s="1"/>
  <c r="C294587" i="1"/>
  <c r="D294587" i="1" s="1"/>
  <c r="C294588" i="1"/>
  <c r="D294588" i="1" s="1"/>
  <c r="C294589" i="1"/>
  <c r="D294589" i="1" s="1"/>
  <c r="C294590" i="1"/>
  <c r="D294590" i="1" s="1"/>
  <c r="C294591" i="1"/>
  <c r="D294591" i="1" s="1"/>
  <c r="C294592" i="1"/>
  <c r="D294592" i="1" s="1"/>
  <c r="C294593" i="1"/>
  <c r="D294593" i="1" s="1"/>
  <c r="C294594" i="1"/>
  <c r="D294594" i="1" s="1"/>
  <c r="C294595" i="1"/>
  <c r="D294595" i="1" s="1"/>
  <c r="C294596" i="1"/>
  <c r="D294596" i="1" s="1"/>
  <c r="C294597" i="1"/>
  <c r="D294597" i="1" s="1"/>
  <c r="C294598" i="1"/>
  <c r="D294598" i="1" s="1"/>
  <c r="C294599" i="1"/>
  <c r="D294599" i="1" s="1"/>
  <c r="C294600" i="1"/>
  <c r="D294600" i="1" s="1"/>
  <c r="C294601" i="1"/>
  <c r="D294601" i="1" s="1"/>
  <c r="C294602" i="1"/>
  <c r="D294602" i="1" s="1"/>
  <c r="C294603" i="1"/>
  <c r="D294603" i="1" s="1"/>
  <c r="C294604" i="1"/>
  <c r="D294604" i="1" s="1"/>
  <c r="C294605" i="1"/>
  <c r="D294605" i="1" s="1"/>
  <c r="C294606" i="1"/>
  <c r="D294606" i="1" s="1"/>
  <c r="C294607" i="1"/>
  <c r="D294607" i="1" s="1"/>
  <c r="C294608" i="1"/>
  <c r="D294608" i="1" s="1"/>
  <c r="C294609" i="1"/>
  <c r="D294609" i="1" s="1"/>
  <c r="C294610" i="1"/>
  <c r="D294610" i="1" s="1"/>
  <c r="C294611" i="1"/>
  <c r="D294611" i="1" s="1"/>
  <c r="C294612" i="1"/>
  <c r="D294612" i="1" s="1"/>
  <c r="C294613" i="1"/>
  <c r="D294613" i="1" s="1"/>
  <c r="C294614" i="1"/>
  <c r="D294614" i="1" s="1"/>
  <c r="C294615" i="1"/>
  <c r="D294615" i="1" s="1"/>
  <c r="C294616" i="1"/>
  <c r="D294616" i="1" s="1"/>
  <c r="C294617" i="1"/>
  <c r="D294617" i="1" s="1"/>
  <c r="C294618" i="1"/>
  <c r="D294618" i="1" s="1"/>
  <c r="C294619" i="1"/>
  <c r="D294619" i="1" s="1"/>
  <c r="C294620" i="1"/>
  <c r="D294620" i="1" s="1"/>
  <c r="C294621" i="1"/>
  <c r="D294621" i="1" s="1"/>
  <c r="C294622" i="1"/>
  <c r="D294622" i="1" s="1"/>
  <c r="C294623" i="1"/>
  <c r="D294623" i="1" s="1"/>
  <c r="C294624" i="1"/>
  <c r="D294624" i="1" s="1"/>
  <c r="C294625" i="1"/>
  <c r="D294625" i="1" s="1"/>
  <c r="C294626" i="1"/>
  <c r="D294626" i="1" s="1"/>
  <c r="C294627" i="1"/>
  <c r="D294627" i="1" s="1"/>
  <c r="C294628" i="1"/>
  <c r="D294628" i="1" s="1"/>
  <c r="C294629" i="1"/>
  <c r="D294629" i="1" s="1"/>
  <c r="C294630" i="1"/>
  <c r="D294630" i="1" s="1"/>
  <c r="C294631" i="1"/>
  <c r="D294631" i="1" s="1"/>
  <c r="C294632" i="1"/>
  <c r="D294632" i="1" s="1"/>
  <c r="C294633" i="1"/>
  <c r="D294633" i="1" s="1"/>
  <c r="C294634" i="1"/>
  <c r="D294634" i="1" s="1"/>
  <c r="C294635" i="1"/>
  <c r="D294635" i="1" s="1"/>
  <c r="C294636" i="1"/>
  <c r="D294636" i="1" s="1"/>
  <c r="C294637" i="1"/>
  <c r="D294637" i="1" s="1"/>
  <c r="C294638" i="1"/>
  <c r="D294638" i="1" s="1"/>
  <c r="C294639" i="1"/>
  <c r="D294639" i="1" s="1"/>
  <c r="C294640" i="1"/>
  <c r="D294640" i="1" s="1"/>
  <c r="C294641" i="1"/>
  <c r="D294641" i="1" s="1"/>
  <c r="C294642" i="1"/>
  <c r="D294642" i="1" s="1"/>
  <c r="C294643" i="1"/>
  <c r="D294643" i="1" s="1"/>
  <c r="C294644" i="1"/>
  <c r="D294644" i="1" s="1"/>
  <c r="C294645" i="1"/>
  <c r="D294645" i="1" s="1"/>
  <c r="C294646" i="1"/>
  <c r="D294646" i="1" s="1"/>
  <c r="C294647" i="1"/>
  <c r="D294647" i="1" s="1"/>
  <c r="C294648" i="1"/>
  <c r="D294648" i="1" s="1"/>
  <c r="C294649" i="1"/>
  <c r="D294649" i="1" s="1"/>
  <c r="C294650" i="1"/>
  <c r="D294650" i="1" s="1"/>
  <c r="C294651" i="1"/>
  <c r="D294651" i="1" s="1"/>
  <c r="C294652" i="1"/>
  <c r="D294652" i="1" s="1"/>
  <c r="C294653" i="1"/>
  <c r="D294653" i="1" s="1"/>
  <c r="C294654" i="1"/>
  <c r="D294654" i="1" s="1"/>
  <c r="C294655" i="1"/>
  <c r="D294655" i="1" s="1"/>
  <c r="C294656" i="1"/>
  <c r="D294656" i="1" s="1"/>
  <c r="C294657" i="1"/>
  <c r="D294657" i="1" s="1"/>
  <c r="C294658" i="1"/>
  <c r="D294658" i="1" s="1"/>
  <c r="C294659" i="1"/>
  <c r="D294659" i="1" s="1"/>
  <c r="C294660" i="1"/>
  <c r="D294660" i="1" s="1"/>
  <c r="C294661" i="1"/>
  <c r="D294661" i="1" s="1"/>
  <c r="C294662" i="1"/>
  <c r="D294662" i="1" s="1"/>
  <c r="C294663" i="1"/>
  <c r="D294663" i="1" s="1"/>
  <c r="C294664" i="1"/>
  <c r="D294664" i="1" s="1"/>
  <c r="C294665" i="1"/>
  <c r="D294665" i="1" s="1"/>
  <c r="C294666" i="1"/>
  <c r="D294666" i="1" s="1"/>
  <c r="C294667" i="1"/>
  <c r="D294667" i="1" s="1"/>
  <c r="C294668" i="1"/>
  <c r="D294668" i="1" s="1"/>
  <c r="C294669" i="1"/>
  <c r="D294669" i="1" s="1"/>
  <c r="C294670" i="1"/>
  <c r="D294670" i="1" s="1"/>
  <c r="C294671" i="1"/>
  <c r="D294671" i="1" s="1"/>
  <c r="C294672" i="1"/>
  <c r="D294672" i="1" s="1"/>
  <c r="C294673" i="1"/>
  <c r="D294673" i="1" s="1"/>
  <c r="C294674" i="1"/>
  <c r="D294674" i="1" s="1"/>
  <c r="C294675" i="1"/>
  <c r="D294675" i="1" s="1"/>
  <c r="C294676" i="1"/>
  <c r="D294676" i="1" s="1"/>
  <c r="C294677" i="1"/>
  <c r="D294677" i="1" s="1"/>
  <c r="C294678" i="1"/>
  <c r="D294678" i="1" s="1"/>
  <c r="C294679" i="1"/>
  <c r="D294679" i="1" s="1"/>
  <c r="C294680" i="1"/>
  <c r="D294680" i="1" s="1"/>
  <c r="C294681" i="1"/>
  <c r="D294681" i="1" s="1"/>
  <c r="C294682" i="1"/>
  <c r="D294682" i="1" s="1"/>
  <c r="C294683" i="1"/>
  <c r="D294683" i="1" s="1"/>
  <c r="C294684" i="1"/>
  <c r="D294684" i="1" s="1"/>
  <c r="C294685" i="1"/>
  <c r="D294685" i="1" s="1"/>
  <c r="C294686" i="1"/>
  <c r="D294686" i="1" s="1"/>
  <c r="C294687" i="1"/>
  <c r="D294687" i="1" s="1"/>
  <c r="C294688" i="1"/>
  <c r="D294688" i="1" s="1"/>
  <c r="C294689" i="1"/>
  <c r="D294689" i="1" s="1"/>
  <c r="C294690" i="1"/>
  <c r="D294690" i="1" s="1"/>
  <c r="C294691" i="1"/>
  <c r="D294691" i="1" s="1"/>
  <c r="C294692" i="1"/>
  <c r="D294692" i="1" s="1"/>
  <c r="C294693" i="1"/>
  <c r="D294693" i="1" s="1"/>
  <c r="C294694" i="1"/>
  <c r="D294694" i="1" s="1"/>
  <c r="C294695" i="1"/>
  <c r="D294695" i="1" s="1"/>
  <c r="C294696" i="1"/>
  <c r="D294696" i="1" s="1"/>
  <c r="C294697" i="1"/>
  <c r="D294697" i="1" s="1"/>
  <c r="C294698" i="1"/>
  <c r="D294698" i="1" s="1"/>
  <c r="C294699" i="1"/>
  <c r="D294699" i="1" s="1"/>
  <c r="C294700" i="1"/>
  <c r="D294700" i="1" s="1"/>
  <c r="C294701" i="1"/>
  <c r="D294701" i="1" s="1"/>
  <c r="C294702" i="1"/>
  <c r="D294702" i="1" s="1"/>
  <c r="C294703" i="1"/>
  <c r="D294703" i="1" s="1"/>
  <c r="C294704" i="1"/>
  <c r="D294704" i="1" s="1"/>
  <c r="C294705" i="1"/>
  <c r="D294705" i="1" s="1"/>
  <c r="C294706" i="1"/>
  <c r="D294706" i="1" s="1"/>
  <c r="C294707" i="1"/>
  <c r="D294707" i="1" s="1"/>
  <c r="C294708" i="1"/>
  <c r="D294708" i="1" s="1"/>
  <c r="C294709" i="1"/>
  <c r="D294709" i="1" s="1"/>
  <c r="C294710" i="1"/>
  <c r="D294710" i="1" s="1"/>
  <c r="C294711" i="1"/>
  <c r="D294711" i="1" s="1"/>
  <c r="C294712" i="1"/>
  <c r="D294712" i="1" s="1"/>
  <c r="C294713" i="1"/>
  <c r="D294713" i="1" s="1"/>
  <c r="C294714" i="1"/>
  <c r="D294714" i="1" s="1"/>
  <c r="C294715" i="1"/>
  <c r="D294715" i="1" s="1"/>
  <c r="C294716" i="1"/>
  <c r="D294716" i="1" s="1"/>
  <c r="C294717" i="1"/>
  <c r="D294717" i="1" s="1"/>
  <c r="C294718" i="1"/>
  <c r="D294718" i="1" s="1"/>
  <c r="C294719" i="1"/>
  <c r="D294719" i="1" s="1"/>
  <c r="C294720" i="1"/>
  <c r="D294720" i="1" s="1"/>
  <c r="C294721" i="1"/>
  <c r="D294721" i="1" s="1"/>
  <c r="C294722" i="1"/>
  <c r="D294722" i="1" s="1"/>
  <c r="C294723" i="1"/>
  <c r="D294723" i="1" s="1"/>
  <c r="C294724" i="1"/>
  <c r="D294724" i="1" s="1"/>
  <c r="C294725" i="1"/>
  <c r="D294725" i="1" s="1"/>
  <c r="C294726" i="1"/>
  <c r="D294726" i="1" s="1"/>
  <c r="C294727" i="1"/>
  <c r="D294727" i="1" s="1"/>
  <c r="C294728" i="1"/>
  <c r="D294728" i="1" s="1"/>
  <c r="C294729" i="1"/>
  <c r="D294729" i="1" s="1"/>
  <c r="C294730" i="1"/>
  <c r="D294730" i="1" s="1"/>
  <c r="C294731" i="1"/>
  <c r="D294731" i="1" s="1"/>
  <c r="C294732" i="1"/>
  <c r="D294732" i="1" s="1"/>
  <c r="C294733" i="1"/>
  <c r="D294733" i="1" s="1"/>
  <c r="C294734" i="1"/>
  <c r="D294734" i="1" s="1"/>
  <c r="C294735" i="1"/>
  <c r="D294735" i="1" s="1"/>
  <c r="C294736" i="1"/>
  <c r="D294736" i="1" s="1"/>
  <c r="C294737" i="1"/>
  <c r="D294737" i="1" s="1"/>
  <c r="C294738" i="1"/>
  <c r="D294738" i="1" s="1"/>
  <c r="C294739" i="1"/>
  <c r="D294739" i="1" s="1"/>
  <c r="C294740" i="1"/>
  <c r="D294740" i="1" s="1"/>
  <c r="C294741" i="1"/>
  <c r="D294741" i="1" s="1"/>
  <c r="C294742" i="1"/>
  <c r="D294742" i="1" s="1"/>
  <c r="C294743" i="1"/>
  <c r="D294743" i="1" s="1"/>
  <c r="C294744" i="1"/>
  <c r="D294744" i="1" s="1"/>
  <c r="C294745" i="1"/>
  <c r="D294745" i="1" s="1"/>
  <c r="C294746" i="1"/>
  <c r="D294746" i="1" s="1"/>
  <c r="C294747" i="1"/>
  <c r="D294747" i="1" s="1"/>
  <c r="C294748" i="1"/>
  <c r="D294748" i="1" s="1"/>
  <c r="C294749" i="1"/>
  <c r="D294749" i="1" s="1"/>
  <c r="C294750" i="1"/>
  <c r="D294750" i="1" s="1"/>
  <c r="C294751" i="1"/>
  <c r="D294751" i="1" s="1"/>
  <c r="C294752" i="1"/>
  <c r="D294752" i="1" s="1"/>
  <c r="C294753" i="1"/>
  <c r="D294753" i="1" s="1"/>
  <c r="C294754" i="1"/>
  <c r="D294754" i="1" s="1"/>
  <c r="C294755" i="1"/>
  <c r="D294755" i="1" s="1"/>
  <c r="C294756" i="1"/>
  <c r="D294756" i="1" s="1"/>
  <c r="C294757" i="1"/>
  <c r="D294757" i="1" s="1"/>
  <c r="C294758" i="1"/>
  <c r="D294758" i="1" s="1"/>
  <c r="C294759" i="1"/>
  <c r="D294759" i="1" s="1"/>
  <c r="C294760" i="1"/>
  <c r="D294760" i="1" s="1"/>
  <c r="C294761" i="1"/>
  <c r="D294761" i="1" s="1"/>
  <c r="C294762" i="1"/>
  <c r="D294762" i="1" s="1"/>
  <c r="C294763" i="1"/>
  <c r="D294763" i="1" s="1"/>
  <c r="C294764" i="1"/>
  <c r="D294764" i="1" s="1"/>
  <c r="C294765" i="1"/>
  <c r="D294765" i="1" s="1"/>
  <c r="C294766" i="1"/>
  <c r="D294766" i="1" s="1"/>
  <c r="C294767" i="1"/>
  <c r="D294767" i="1" s="1"/>
  <c r="C294768" i="1"/>
  <c r="D294768" i="1" s="1"/>
  <c r="C294769" i="1"/>
  <c r="D294769" i="1" s="1"/>
  <c r="C294770" i="1"/>
  <c r="D294770" i="1" s="1"/>
  <c r="C294771" i="1"/>
  <c r="D294771" i="1" s="1"/>
  <c r="C294772" i="1"/>
  <c r="D294772" i="1" s="1"/>
  <c r="C294773" i="1"/>
  <c r="D294773" i="1" s="1"/>
  <c r="C294774" i="1"/>
  <c r="D294774" i="1" s="1"/>
  <c r="C294775" i="1"/>
  <c r="D294775" i="1" s="1"/>
  <c r="C294776" i="1"/>
  <c r="D294776" i="1" s="1"/>
  <c r="C294777" i="1"/>
  <c r="D294777" i="1" s="1"/>
  <c r="C294778" i="1"/>
  <c r="D294778" i="1" s="1"/>
  <c r="C294779" i="1"/>
  <c r="D294779" i="1" s="1"/>
  <c r="C294780" i="1"/>
  <c r="D294780" i="1" s="1"/>
  <c r="C294781" i="1"/>
  <c r="D294781" i="1" s="1"/>
  <c r="C294782" i="1"/>
  <c r="D294782" i="1" s="1"/>
  <c r="C294783" i="1"/>
  <c r="D294783" i="1" s="1"/>
  <c r="C294784" i="1"/>
  <c r="D294784" i="1" s="1"/>
  <c r="C294785" i="1"/>
  <c r="D294785" i="1" s="1"/>
  <c r="C294786" i="1"/>
  <c r="D294786" i="1" s="1"/>
  <c r="C294787" i="1"/>
  <c r="D294787" i="1" s="1"/>
  <c r="C294788" i="1"/>
  <c r="D294788" i="1" s="1"/>
  <c r="C294789" i="1"/>
  <c r="D294789" i="1" s="1"/>
  <c r="C294790" i="1"/>
  <c r="D294790" i="1" s="1"/>
  <c r="C294791" i="1"/>
  <c r="D294791" i="1" s="1"/>
  <c r="C294792" i="1"/>
  <c r="D294792" i="1" s="1"/>
  <c r="C294793" i="1"/>
  <c r="D294793" i="1" s="1"/>
  <c r="C294794" i="1"/>
  <c r="D294794" i="1" s="1"/>
  <c r="C294795" i="1"/>
  <c r="D294795" i="1" s="1"/>
  <c r="C294796" i="1"/>
  <c r="D294796" i="1" s="1"/>
  <c r="C294797" i="1"/>
  <c r="D294797" i="1" s="1"/>
  <c r="C294798" i="1"/>
  <c r="D294798" i="1" s="1"/>
  <c r="C294799" i="1"/>
  <c r="D294799" i="1" s="1"/>
  <c r="C294800" i="1"/>
  <c r="D294800" i="1" s="1"/>
  <c r="C294801" i="1"/>
  <c r="D294801" i="1" s="1"/>
  <c r="C294802" i="1"/>
  <c r="D294802" i="1" s="1"/>
  <c r="C294803" i="1"/>
  <c r="D294803" i="1" s="1"/>
  <c r="C294804" i="1"/>
  <c r="D294804" i="1" s="1"/>
  <c r="C294805" i="1"/>
  <c r="D294805" i="1" s="1"/>
  <c r="C294806" i="1"/>
  <c r="D294806" i="1" s="1"/>
  <c r="C294807" i="1"/>
  <c r="D294807" i="1" s="1"/>
  <c r="C294808" i="1"/>
  <c r="D294808" i="1" s="1"/>
  <c r="C294809" i="1"/>
  <c r="D294809" i="1" s="1"/>
  <c r="C294810" i="1"/>
  <c r="D294810" i="1" s="1"/>
  <c r="C294811" i="1"/>
  <c r="D294811" i="1" s="1"/>
  <c r="C294812" i="1"/>
  <c r="D294812" i="1" s="1"/>
  <c r="C294813" i="1"/>
  <c r="D294813" i="1" s="1"/>
  <c r="C294814" i="1"/>
  <c r="D294814" i="1" s="1"/>
  <c r="C294815" i="1"/>
  <c r="D294815" i="1" s="1"/>
  <c r="C294816" i="1"/>
  <c r="D294816" i="1" s="1"/>
  <c r="C294817" i="1"/>
  <c r="D294817" i="1" s="1"/>
  <c r="C294818" i="1"/>
  <c r="D294818" i="1" s="1"/>
  <c r="C294819" i="1"/>
  <c r="D294819" i="1" s="1"/>
  <c r="C294820" i="1"/>
  <c r="D294820" i="1" s="1"/>
  <c r="C294821" i="1"/>
  <c r="D294821" i="1" s="1"/>
  <c r="C294822" i="1"/>
  <c r="D294822" i="1" s="1"/>
  <c r="C294823" i="1"/>
  <c r="D294823" i="1" s="1"/>
  <c r="C294824" i="1"/>
  <c r="D294824" i="1" s="1"/>
  <c r="C294825" i="1"/>
  <c r="D294825" i="1" s="1"/>
  <c r="C294826" i="1"/>
  <c r="D294826" i="1" s="1"/>
  <c r="C294827" i="1"/>
  <c r="D294827" i="1" s="1"/>
  <c r="C294828" i="1"/>
  <c r="D294828" i="1" s="1"/>
  <c r="C294829" i="1"/>
  <c r="D294829" i="1" s="1"/>
  <c r="C294830" i="1"/>
  <c r="D294830" i="1" s="1"/>
  <c r="C294831" i="1"/>
  <c r="D294831" i="1" s="1"/>
  <c r="C294832" i="1"/>
  <c r="D294832" i="1" s="1"/>
  <c r="C294833" i="1"/>
  <c r="D294833" i="1" s="1"/>
  <c r="C294834" i="1"/>
  <c r="D294834" i="1" s="1"/>
  <c r="C294835" i="1"/>
  <c r="D294835" i="1" s="1"/>
  <c r="C294836" i="1"/>
  <c r="D294836" i="1" s="1"/>
  <c r="C294837" i="1"/>
  <c r="D294837" i="1" s="1"/>
  <c r="C294838" i="1"/>
  <c r="D294838" i="1" s="1"/>
  <c r="C294839" i="1"/>
  <c r="D294839" i="1" s="1"/>
  <c r="C294840" i="1"/>
  <c r="D294840" i="1" s="1"/>
  <c r="C294841" i="1"/>
  <c r="D294841" i="1" s="1"/>
  <c r="C294842" i="1"/>
  <c r="D294842" i="1" s="1"/>
  <c r="C294843" i="1"/>
  <c r="D294843" i="1" s="1"/>
  <c r="C294844" i="1"/>
  <c r="D294844" i="1" s="1"/>
  <c r="C294845" i="1"/>
  <c r="D294845" i="1" s="1"/>
  <c r="C294846" i="1"/>
  <c r="D294846" i="1" s="1"/>
  <c r="C294847" i="1"/>
  <c r="D294847" i="1" s="1"/>
  <c r="C294848" i="1"/>
  <c r="D294848" i="1" s="1"/>
  <c r="C294849" i="1"/>
  <c r="D294849" i="1" s="1"/>
  <c r="C294850" i="1"/>
  <c r="D294850" i="1" s="1"/>
  <c r="C294851" i="1"/>
  <c r="D294851" i="1" s="1"/>
  <c r="C294852" i="1"/>
  <c r="D294852" i="1" s="1"/>
  <c r="C294853" i="1"/>
  <c r="D294853" i="1" s="1"/>
  <c r="C294854" i="1"/>
  <c r="D294854" i="1" s="1"/>
  <c r="C294855" i="1"/>
  <c r="D294855" i="1" s="1"/>
  <c r="C294856" i="1"/>
  <c r="D294856" i="1" s="1"/>
  <c r="C294857" i="1"/>
  <c r="D294857" i="1" s="1"/>
  <c r="C294858" i="1"/>
  <c r="D294858" i="1" s="1"/>
  <c r="C294859" i="1"/>
  <c r="D294859" i="1" s="1"/>
  <c r="C294860" i="1"/>
  <c r="D294860" i="1" s="1"/>
  <c r="C294861" i="1"/>
  <c r="D294861" i="1" s="1"/>
  <c r="C294862" i="1"/>
  <c r="D294862" i="1" s="1"/>
  <c r="C294863" i="1"/>
  <c r="D294863" i="1" s="1"/>
  <c r="C294864" i="1"/>
  <c r="D294864" i="1" s="1"/>
  <c r="C294865" i="1"/>
  <c r="D294865" i="1" s="1"/>
  <c r="C294866" i="1"/>
  <c r="D294866" i="1" s="1"/>
  <c r="C294867" i="1"/>
  <c r="D294867" i="1" s="1"/>
  <c r="C294868" i="1"/>
  <c r="D294868" i="1" s="1"/>
  <c r="C294869" i="1"/>
  <c r="D294869" i="1" s="1"/>
  <c r="C294870" i="1"/>
  <c r="D294870" i="1" s="1"/>
  <c r="C294871" i="1"/>
  <c r="D294871" i="1" s="1"/>
  <c r="C294872" i="1"/>
  <c r="D294872" i="1" s="1"/>
  <c r="C294873" i="1"/>
  <c r="D294873" i="1" s="1"/>
  <c r="C294874" i="1"/>
  <c r="D294874" i="1" s="1"/>
  <c r="C294875" i="1"/>
  <c r="D294875" i="1" s="1"/>
  <c r="C294876" i="1"/>
  <c r="D294876" i="1" s="1"/>
  <c r="C294877" i="1"/>
  <c r="D294877" i="1" s="1"/>
  <c r="C294878" i="1"/>
  <c r="D294878" i="1" s="1"/>
  <c r="C294879" i="1"/>
  <c r="D294879" i="1" s="1"/>
  <c r="C294880" i="1"/>
  <c r="D294880" i="1" s="1"/>
  <c r="C294881" i="1"/>
  <c r="D294881" i="1" s="1"/>
  <c r="C294882" i="1"/>
  <c r="D294882" i="1" s="1"/>
  <c r="C294883" i="1"/>
  <c r="D294883" i="1" s="1"/>
  <c r="C294884" i="1"/>
  <c r="D294884" i="1" s="1"/>
  <c r="C294885" i="1"/>
  <c r="D294885" i="1" s="1"/>
  <c r="C294886" i="1"/>
  <c r="D294886" i="1" s="1"/>
  <c r="C294887" i="1"/>
  <c r="D294887" i="1" s="1"/>
  <c r="C294888" i="1"/>
  <c r="D294888" i="1" s="1"/>
  <c r="C294889" i="1"/>
  <c r="D294889" i="1" s="1"/>
  <c r="C294890" i="1"/>
  <c r="D294890" i="1" s="1"/>
  <c r="C294891" i="1"/>
  <c r="D294891" i="1" s="1"/>
  <c r="C294892" i="1"/>
  <c r="D294892" i="1" s="1"/>
  <c r="C294893" i="1"/>
  <c r="D294893" i="1" s="1"/>
  <c r="C294894" i="1"/>
  <c r="D294894" i="1" s="1"/>
  <c r="C294895" i="1"/>
  <c r="D294895" i="1" s="1"/>
  <c r="C294896" i="1"/>
  <c r="D294896" i="1" s="1"/>
  <c r="C294897" i="1"/>
  <c r="D294897" i="1" s="1"/>
  <c r="C294898" i="1"/>
  <c r="D294898" i="1" s="1"/>
  <c r="C294899" i="1"/>
  <c r="D294899" i="1" s="1"/>
  <c r="C294900" i="1"/>
  <c r="D294900" i="1" s="1"/>
  <c r="C294901" i="1"/>
  <c r="D294901" i="1" s="1"/>
  <c r="C294902" i="1"/>
  <c r="D294902" i="1" s="1"/>
  <c r="C294903" i="1"/>
  <c r="D294903" i="1" s="1"/>
  <c r="C294904" i="1"/>
  <c r="D294904" i="1" s="1"/>
  <c r="C294905" i="1"/>
  <c r="D294905" i="1" s="1"/>
  <c r="C294906" i="1"/>
  <c r="D294906" i="1" s="1"/>
  <c r="C294907" i="1"/>
  <c r="D294907" i="1" s="1"/>
  <c r="C294908" i="1"/>
  <c r="D294908" i="1" s="1"/>
  <c r="C294909" i="1"/>
  <c r="D294909" i="1" s="1"/>
  <c r="C294910" i="1"/>
  <c r="D294910" i="1" s="1"/>
  <c r="C294911" i="1"/>
  <c r="D294911" i="1" s="1"/>
  <c r="C294912" i="1"/>
  <c r="D294912" i="1" s="1"/>
  <c r="C294913" i="1"/>
  <c r="D294913" i="1" s="1"/>
  <c r="C294914" i="1"/>
  <c r="D294914" i="1" s="1"/>
  <c r="C294915" i="1"/>
  <c r="D294915" i="1" s="1"/>
  <c r="C294916" i="1"/>
  <c r="D294916" i="1" s="1"/>
  <c r="C294917" i="1"/>
  <c r="D294917" i="1" s="1"/>
  <c r="C294918" i="1"/>
  <c r="D294918" i="1" s="1"/>
  <c r="C294919" i="1"/>
  <c r="D294919" i="1" s="1"/>
  <c r="C294920" i="1"/>
  <c r="D294920" i="1" s="1"/>
  <c r="C294921" i="1"/>
  <c r="D294921" i="1" s="1"/>
  <c r="C294922" i="1"/>
  <c r="D294922" i="1" s="1"/>
  <c r="C294923" i="1"/>
  <c r="D294923" i="1" s="1"/>
  <c r="C294924" i="1"/>
  <c r="D294924" i="1" s="1"/>
  <c r="C294925" i="1"/>
  <c r="D294925" i="1" s="1"/>
  <c r="C294926" i="1"/>
  <c r="D294926" i="1" s="1"/>
  <c r="C294927" i="1"/>
  <c r="D294927" i="1" s="1"/>
  <c r="C294928" i="1"/>
  <c r="D294928" i="1" s="1"/>
  <c r="C294929" i="1"/>
  <c r="D294929" i="1" s="1"/>
  <c r="C294930" i="1"/>
  <c r="D294930" i="1" s="1"/>
  <c r="C294931" i="1"/>
  <c r="D294931" i="1" s="1"/>
  <c r="C294932" i="1"/>
  <c r="D294932" i="1" s="1"/>
  <c r="C294933" i="1"/>
  <c r="D294933" i="1" s="1"/>
  <c r="C294934" i="1"/>
  <c r="D294934" i="1" s="1"/>
  <c r="C294935" i="1"/>
  <c r="D294935" i="1" s="1"/>
  <c r="C294936" i="1"/>
  <c r="D294936" i="1" s="1"/>
  <c r="C294937" i="1"/>
  <c r="D294937" i="1" s="1"/>
  <c r="C294938" i="1"/>
  <c r="D294938" i="1" s="1"/>
  <c r="C294939" i="1"/>
  <c r="D294939" i="1" s="1"/>
  <c r="C294940" i="1"/>
  <c r="D294940" i="1" s="1"/>
  <c r="C294941" i="1"/>
  <c r="D294941" i="1" s="1"/>
  <c r="C294942" i="1"/>
  <c r="D294942" i="1" s="1"/>
  <c r="C294943" i="1"/>
  <c r="D294943" i="1" s="1"/>
  <c r="C294944" i="1"/>
  <c r="D294944" i="1" s="1"/>
  <c r="C294945" i="1"/>
  <c r="D294945" i="1" s="1"/>
  <c r="C294946" i="1"/>
  <c r="D294946" i="1" s="1"/>
  <c r="C294947" i="1"/>
  <c r="D294947" i="1" s="1"/>
  <c r="C294948" i="1"/>
  <c r="D294948" i="1" s="1"/>
  <c r="C294949" i="1"/>
  <c r="D294949" i="1" s="1"/>
  <c r="C294950" i="1"/>
  <c r="D294950" i="1" s="1"/>
  <c r="C294951" i="1"/>
  <c r="D294951" i="1" s="1"/>
  <c r="C294952" i="1"/>
  <c r="D294952" i="1" s="1"/>
  <c r="C294953" i="1"/>
  <c r="D294953" i="1" s="1"/>
  <c r="C294954" i="1"/>
  <c r="D294954" i="1" s="1"/>
  <c r="C294955" i="1"/>
  <c r="D294955" i="1" s="1"/>
  <c r="C294956" i="1"/>
  <c r="D294956" i="1" s="1"/>
  <c r="C294957" i="1"/>
  <c r="D294957" i="1" s="1"/>
  <c r="C294958" i="1"/>
  <c r="D294958" i="1" s="1"/>
  <c r="C294959" i="1"/>
  <c r="D294959" i="1" s="1"/>
  <c r="C294960" i="1"/>
  <c r="D294960" i="1" s="1"/>
  <c r="C294961" i="1"/>
  <c r="D294961" i="1" s="1"/>
  <c r="C294962" i="1"/>
  <c r="D294962" i="1" s="1"/>
  <c r="C294963" i="1"/>
  <c r="D294963" i="1" s="1"/>
  <c r="C294964" i="1"/>
  <c r="D294964" i="1" s="1"/>
  <c r="C294965" i="1"/>
  <c r="D294965" i="1" s="1"/>
  <c r="C294966" i="1"/>
  <c r="D294966" i="1" s="1"/>
  <c r="C294967" i="1"/>
  <c r="D294967" i="1" s="1"/>
  <c r="C294968" i="1"/>
  <c r="D294968" i="1" s="1"/>
  <c r="C294969" i="1"/>
  <c r="D294969" i="1" s="1"/>
  <c r="C294970" i="1"/>
  <c r="D294970" i="1" s="1"/>
  <c r="C294971" i="1"/>
  <c r="D294971" i="1" s="1"/>
  <c r="C294972" i="1"/>
  <c r="D294972" i="1" s="1"/>
  <c r="C294973" i="1"/>
  <c r="D294973" i="1" s="1"/>
  <c r="C294974" i="1"/>
  <c r="D294974" i="1" s="1"/>
  <c r="C294975" i="1"/>
  <c r="D294975" i="1" s="1"/>
  <c r="C294976" i="1"/>
  <c r="D294976" i="1" s="1"/>
  <c r="C294977" i="1"/>
  <c r="D294977" i="1" s="1"/>
  <c r="C294978" i="1"/>
  <c r="D294978" i="1" s="1"/>
  <c r="C294979" i="1"/>
  <c r="D294979" i="1" s="1"/>
  <c r="C294980" i="1"/>
  <c r="D294980" i="1" s="1"/>
  <c r="C294981" i="1"/>
  <c r="D294981" i="1" s="1"/>
  <c r="C294982" i="1"/>
  <c r="D294982" i="1" s="1"/>
  <c r="C294983" i="1"/>
  <c r="D294983" i="1" s="1"/>
  <c r="C294984" i="1"/>
  <c r="D294984" i="1" s="1"/>
  <c r="C294985" i="1"/>
  <c r="D294985" i="1" s="1"/>
  <c r="C294986" i="1"/>
  <c r="D294986" i="1" s="1"/>
  <c r="C294987" i="1"/>
  <c r="D294987" i="1" s="1"/>
  <c r="C294988" i="1"/>
  <c r="D294988" i="1" s="1"/>
  <c r="C294989" i="1"/>
  <c r="D294989" i="1" s="1"/>
  <c r="C294990" i="1"/>
  <c r="D294990" i="1" s="1"/>
  <c r="C294991" i="1"/>
  <c r="D294991" i="1" s="1"/>
  <c r="C294992" i="1"/>
  <c r="D294992" i="1" s="1"/>
  <c r="C294993" i="1"/>
  <c r="D294993" i="1" s="1"/>
  <c r="C294994" i="1"/>
  <c r="D294994" i="1" s="1"/>
  <c r="C294995" i="1"/>
  <c r="D294995" i="1" s="1"/>
  <c r="C294996" i="1"/>
  <c r="D294996" i="1" s="1"/>
  <c r="C294997" i="1"/>
  <c r="D294997" i="1" s="1"/>
  <c r="C294998" i="1"/>
  <c r="D294998" i="1" s="1"/>
  <c r="C294999" i="1"/>
  <c r="D294999" i="1" s="1"/>
  <c r="C295000" i="1"/>
  <c r="D295000" i="1" s="1"/>
  <c r="C295001" i="1"/>
  <c r="D295001" i="1" s="1"/>
  <c r="C295002" i="1"/>
  <c r="D295002" i="1" s="1"/>
  <c r="C295003" i="1"/>
  <c r="D295003" i="1" s="1"/>
  <c r="C295004" i="1"/>
  <c r="D295004" i="1" s="1"/>
  <c r="C295005" i="1"/>
  <c r="D295005" i="1" s="1"/>
  <c r="C295006" i="1"/>
  <c r="D295006" i="1" s="1"/>
  <c r="C295007" i="1"/>
  <c r="D295007" i="1" s="1"/>
  <c r="C295008" i="1"/>
  <c r="D295008" i="1" s="1"/>
  <c r="C295009" i="1"/>
  <c r="D295009" i="1" s="1"/>
  <c r="C295010" i="1"/>
  <c r="D295010" i="1" s="1"/>
  <c r="C295011" i="1"/>
  <c r="D295011" i="1" s="1"/>
  <c r="C295012" i="1"/>
  <c r="D295012" i="1" s="1"/>
  <c r="C295013" i="1"/>
  <c r="D295013" i="1" s="1"/>
  <c r="C295014" i="1"/>
  <c r="D295014" i="1" s="1"/>
  <c r="C295015" i="1"/>
  <c r="D295015" i="1" s="1"/>
  <c r="C295016" i="1"/>
  <c r="D295016" i="1" s="1"/>
  <c r="C295017" i="1"/>
  <c r="D295017" i="1" s="1"/>
  <c r="C295018" i="1"/>
  <c r="D295018" i="1" s="1"/>
  <c r="C295019" i="1"/>
  <c r="D295019" i="1" s="1"/>
  <c r="C295020" i="1"/>
  <c r="D295020" i="1" s="1"/>
  <c r="C295021" i="1"/>
  <c r="D295021" i="1" s="1"/>
  <c r="C295022" i="1"/>
  <c r="D295022" i="1" s="1"/>
  <c r="C295023" i="1"/>
  <c r="D295023" i="1" s="1"/>
  <c r="C295024" i="1"/>
  <c r="D295024" i="1" s="1"/>
  <c r="C295025" i="1"/>
  <c r="D295025" i="1" s="1"/>
  <c r="C295026" i="1"/>
  <c r="D295026" i="1" s="1"/>
  <c r="C295027" i="1"/>
  <c r="D295027" i="1" s="1"/>
  <c r="C295028" i="1"/>
  <c r="D295028" i="1" s="1"/>
  <c r="C295029" i="1"/>
  <c r="D295029" i="1" s="1"/>
  <c r="C295030" i="1"/>
  <c r="D295030" i="1" s="1"/>
  <c r="C295031" i="1"/>
  <c r="D295031" i="1" s="1"/>
  <c r="C295032" i="1"/>
  <c r="D295032" i="1" s="1"/>
  <c r="C295033" i="1"/>
  <c r="D295033" i="1" s="1"/>
  <c r="C295034" i="1"/>
  <c r="D295034" i="1" s="1"/>
  <c r="C295035" i="1"/>
  <c r="D295035" i="1" s="1"/>
  <c r="C295036" i="1"/>
  <c r="D295036" i="1" s="1"/>
  <c r="C295037" i="1"/>
  <c r="D295037" i="1" s="1"/>
  <c r="C295038" i="1"/>
  <c r="D295038" i="1" s="1"/>
  <c r="C295039" i="1"/>
  <c r="D295039" i="1" s="1"/>
  <c r="C295040" i="1"/>
  <c r="D295040" i="1" s="1"/>
  <c r="C295041" i="1"/>
  <c r="D295041" i="1" s="1"/>
  <c r="C295042" i="1"/>
  <c r="D295042" i="1" s="1"/>
  <c r="C295043" i="1"/>
  <c r="D295043" i="1" s="1"/>
  <c r="C295044" i="1"/>
  <c r="D295044" i="1" s="1"/>
  <c r="C295045" i="1"/>
  <c r="D295045" i="1" s="1"/>
  <c r="C295046" i="1"/>
  <c r="D295046" i="1" s="1"/>
  <c r="C295047" i="1"/>
  <c r="D295047" i="1" s="1"/>
  <c r="C295048" i="1"/>
  <c r="D295048" i="1" s="1"/>
  <c r="C295049" i="1"/>
  <c r="D295049" i="1" s="1"/>
  <c r="C295050" i="1"/>
  <c r="D295050" i="1" s="1"/>
  <c r="C295051" i="1"/>
  <c r="D295051" i="1" s="1"/>
  <c r="C295052" i="1"/>
  <c r="D295052" i="1" s="1"/>
  <c r="C295053" i="1"/>
  <c r="D295053" i="1" s="1"/>
  <c r="C295054" i="1"/>
  <c r="D295054" i="1" s="1"/>
  <c r="C295055" i="1"/>
  <c r="D295055" i="1" s="1"/>
  <c r="C295056" i="1"/>
  <c r="D295056" i="1" s="1"/>
  <c r="C295057" i="1"/>
  <c r="D295057" i="1" s="1"/>
  <c r="C295058" i="1"/>
  <c r="D295058" i="1" s="1"/>
  <c r="C295059" i="1"/>
  <c r="D295059" i="1" s="1"/>
  <c r="C295060" i="1"/>
  <c r="D295060" i="1" s="1"/>
  <c r="C295061" i="1"/>
  <c r="D295061" i="1" s="1"/>
  <c r="C295062" i="1"/>
  <c r="D295062" i="1" s="1"/>
  <c r="C295063" i="1"/>
  <c r="D295063" i="1" s="1"/>
  <c r="C295064" i="1"/>
  <c r="D295064" i="1" s="1"/>
  <c r="C295065" i="1"/>
  <c r="D295065" i="1" s="1"/>
  <c r="C295066" i="1"/>
  <c r="D295066" i="1" s="1"/>
  <c r="C295067" i="1"/>
  <c r="D295067" i="1" s="1"/>
  <c r="C295068" i="1"/>
  <c r="D295068" i="1" s="1"/>
  <c r="C295069" i="1"/>
  <c r="D295069" i="1" s="1"/>
  <c r="C295070" i="1"/>
  <c r="D295070" i="1" s="1"/>
  <c r="C295071" i="1"/>
  <c r="D295071" i="1" s="1"/>
  <c r="C295072" i="1"/>
  <c r="D295072" i="1" s="1"/>
  <c r="C295073" i="1"/>
  <c r="D295073" i="1" s="1"/>
  <c r="C295074" i="1"/>
  <c r="D295074" i="1" s="1"/>
  <c r="C295075" i="1"/>
  <c r="D295075" i="1" s="1"/>
  <c r="C295076" i="1"/>
  <c r="D295076" i="1" s="1"/>
  <c r="C295077" i="1"/>
  <c r="D295077" i="1" s="1"/>
  <c r="C295078" i="1"/>
  <c r="D295078" i="1" s="1"/>
  <c r="C295079" i="1"/>
  <c r="D295079" i="1" s="1"/>
  <c r="C295080" i="1"/>
  <c r="D295080" i="1" s="1"/>
  <c r="C295081" i="1"/>
  <c r="D295081" i="1" s="1"/>
  <c r="C295082" i="1"/>
  <c r="D295082" i="1" s="1"/>
  <c r="C295083" i="1"/>
  <c r="D295083" i="1" s="1"/>
  <c r="C295084" i="1"/>
  <c r="D295084" i="1" s="1"/>
  <c r="C295085" i="1"/>
  <c r="D295085" i="1" s="1"/>
  <c r="C295086" i="1"/>
  <c r="D295086" i="1" s="1"/>
  <c r="C295087" i="1"/>
  <c r="D295087" i="1" s="1"/>
  <c r="C295088" i="1"/>
  <c r="D295088" i="1" s="1"/>
  <c r="C295089" i="1"/>
  <c r="D295089" i="1" s="1"/>
  <c r="C295090" i="1"/>
  <c r="D295090" i="1" s="1"/>
  <c r="C295091" i="1"/>
  <c r="D295091" i="1" s="1"/>
  <c r="C295092" i="1"/>
  <c r="D295092" i="1" s="1"/>
  <c r="C295093" i="1"/>
  <c r="D295093" i="1" s="1"/>
  <c r="C295094" i="1"/>
  <c r="D295094" i="1" s="1"/>
  <c r="C295095" i="1"/>
  <c r="D295095" i="1" s="1"/>
  <c r="C295096" i="1"/>
  <c r="D295096" i="1" s="1"/>
  <c r="C295097" i="1"/>
  <c r="D295097" i="1" s="1"/>
  <c r="C295098" i="1"/>
  <c r="D295098" i="1" s="1"/>
  <c r="C295099" i="1"/>
  <c r="D295099" i="1" s="1"/>
  <c r="C295100" i="1"/>
  <c r="D295100" i="1" s="1"/>
  <c r="C295101" i="1"/>
  <c r="D295101" i="1" s="1"/>
  <c r="C295102" i="1"/>
  <c r="D295102" i="1" s="1"/>
  <c r="C295103" i="1"/>
  <c r="D295103" i="1" s="1"/>
  <c r="C295104" i="1"/>
  <c r="D295104" i="1" s="1"/>
  <c r="C295105" i="1"/>
  <c r="D295105" i="1" s="1"/>
  <c r="C295106" i="1"/>
  <c r="D295106" i="1" s="1"/>
  <c r="C295107" i="1"/>
  <c r="D295107" i="1" s="1"/>
  <c r="C295108" i="1"/>
  <c r="D295108" i="1" s="1"/>
  <c r="C295109" i="1"/>
  <c r="D295109" i="1" s="1"/>
  <c r="C295110" i="1"/>
  <c r="D295110" i="1" s="1"/>
  <c r="C295111" i="1"/>
  <c r="D295111" i="1" s="1"/>
  <c r="C295112" i="1"/>
  <c r="D295112" i="1" s="1"/>
  <c r="C295113" i="1"/>
  <c r="D295113" i="1" s="1"/>
  <c r="C295114" i="1"/>
  <c r="D295114" i="1" s="1"/>
  <c r="C295115" i="1"/>
  <c r="D295115" i="1" s="1"/>
  <c r="C295116" i="1"/>
  <c r="D295116" i="1" s="1"/>
  <c r="C295117" i="1"/>
  <c r="D295117" i="1" s="1"/>
  <c r="C295118" i="1"/>
  <c r="D295118" i="1" s="1"/>
  <c r="C295119" i="1"/>
  <c r="D295119" i="1" s="1"/>
  <c r="C295120" i="1"/>
  <c r="D295120" i="1" s="1"/>
  <c r="C295121" i="1"/>
  <c r="D295121" i="1" s="1"/>
  <c r="C295122" i="1"/>
  <c r="D295122" i="1" s="1"/>
  <c r="C295123" i="1"/>
  <c r="D295123" i="1" s="1"/>
  <c r="C295124" i="1"/>
  <c r="D295124" i="1" s="1"/>
  <c r="C295125" i="1"/>
  <c r="D295125" i="1" s="1"/>
  <c r="C295126" i="1"/>
  <c r="D295126" i="1" s="1"/>
  <c r="C295127" i="1"/>
  <c r="D295127" i="1" s="1"/>
  <c r="C295128" i="1"/>
  <c r="D295128" i="1" s="1"/>
  <c r="C295129" i="1"/>
  <c r="D295129" i="1" s="1"/>
  <c r="C295130" i="1"/>
  <c r="D295130" i="1" s="1"/>
  <c r="C295131" i="1"/>
  <c r="D295131" i="1" s="1"/>
  <c r="C295132" i="1"/>
  <c r="D295132" i="1" s="1"/>
  <c r="C295133" i="1"/>
  <c r="D295133" i="1" s="1"/>
  <c r="C295134" i="1"/>
  <c r="D295134" i="1" s="1"/>
  <c r="C295135" i="1"/>
  <c r="D295135" i="1" s="1"/>
  <c r="C295136" i="1"/>
  <c r="D295136" i="1" s="1"/>
  <c r="C295137" i="1"/>
  <c r="D295137" i="1" s="1"/>
  <c r="C295138" i="1"/>
  <c r="D295138" i="1" s="1"/>
  <c r="C295139" i="1"/>
  <c r="D295139" i="1" s="1"/>
  <c r="C295140" i="1"/>
  <c r="D295140" i="1" s="1"/>
  <c r="C295141" i="1"/>
  <c r="D295141" i="1" s="1"/>
  <c r="C295142" i="1"/>
  <c r="D295142" i="1" s="1"/>
  <c r="C295143" i="1"/>
  <c r="D295143" i="1" s="1"/>
  <c r="C295144" i="1"/>
  <c r="D295144" i="1" s="1"/>
  <c r="C295145" i="1"/>
  <c r="D295145" i="1" s="1"/>
  <c r="C295146" i="1"/>
  <c r="D295146" i="1" s="1"/>
  <c r="C295147" i="1"/>
  <c r="D295147" i="1" s="1"/>
  <c r="C295148" i="1"/>
  <c r="D295148" i="1" s="1"/>
  <c r="C295149" i="1"/>
  <c r="D295149" i="1" s="1"/>
  <c r="C295150" i="1"/>
  <c r="D295150" i="1" s="1"/>
  <c r="C295151" i="1"/>
  <c r="D295151" i="1" s="1"/>
  <c r="C295152" i="1"/>
  <c r="D295152" i="1" s="1"/>
  <c r="C295153" i="1"/>
  <c r="D295153" i="1" s="1"/>
  <c r="C295154" i="1"/>
  <c r="D295154" i="1" s="1"/>
  <c r="C295155" i="1"/>
  <c r="D295155" i="1" s="1"/>
  <c r="C295156" i="1"/>
  <c r="D295156" i="1" s="1"/>
  <c r="C295157" i="1"/>
  <c r="D295157" i="1" s="1"/>
  <c r="C295158" i="1"/>
  <c r="D295158" i="1" s="1"/>
  <c r="C295159" i="1"/>
  <c r="D295159" i="1" s="1"/>
  <c r="C295160" i="1"/>
  <c r="D295160" i="1" s="1"/>
  <c r="C295161" i="1"/>
  <c r="D295161" i="1" s="1"/>
  <c r="C295162" i="1"/>
  <c r="D295162" i="1" s="1"/>
  <c r="C295163" i="1"/>
  <c r="D295163" i="1" s="1"/>
  <c r="C295164" i="1"/>
  <c r="D295164" i="1" s="1"/>
  <c r="C295165" i="1"/>
  <c r="D295165" i="1" s="1"/>
  <c r="C295166" i="1"/>
  <c r="D295166" i="1" s="1"/>
  <c r="C295167" i="1"/>
  <c r="D295167" i="1" s="1"/>
  <c r="C295168" i="1"/>
  <c r="D295168" i="1" s="1"/>
  <c r="C295169" i="1"/>
  <c r="D295169" i="1" s="1"/>
  <c r="C295170" i="1"/>
  <c r="D295170" i="1" s="1"/>
  <c r="C295171" i="1"/>
  <c r="D295171" i="1" s="1"/>
  <c r="C295172" i="1"/>
  <c r="D295172" i="1" s="1"/>
  <c r="C295173" i="1"/>
  <c r="D295173" i="1" s="1"/>
  <c r="C295174" i="1"/>
  <c r="D295174" i="1" s="1"/>
  <c r="C295175" i="1"/>
  <c r="D295175" i="1" s="1"/>
  <c r="C295176" i="1"/>
  <c r="D295176" i="1" s="1"/>
  <c r="C295177" i="1"/>
  <c r="D295177" i="1" s="1"/>
  <c r="C295178" i="1"/>
  <c r="D295178" i="1" s="1"/>
  <c r="C295179" i="1"/>
  <c r="D295179" i="1" s="1"/>
  <c r="C295180" i="1"/>
  <c r="D295180" i="1" s="1"/>
  <c r="C295181" i="1"/>
  <c r="D295181" i="1" s="1"/>
  <c r="C295182" i="1"/>
  <c r="D295182" i="1" s="1"/>
  <c r="C295183" i="1"/>
  <c r="D295183" i="1" s="1"/>
  <c r="C295184" i="1"/>
  <c r="D295184" i="1" s="1"/>
  <c r="C295185" i="1"/>
  <c r="D295185" i="1" s="1"/>
  <c r="C295186" i="1"/>
  <c r="D295186" i="1" s="1"/>
  <c r="C295187" i="1"/>
  <c r="D295187" i="1" s="1"/>
  <c r="C295188" i="1"/>
  <c r="D295188" i="1" s="1"/>
  <c r="C295189" i="1"/>
  <c r="D295189" i="1" s="1"/>
  <c r="C295190" i="1"/>
  <c r="D295190" i="1" s="1"/>
  <c r="C295191" i="1"/>
  <c r="D295191" i="1" s="1"/>
  <c r="C295192" i="1"/>
  <c r="D295192" i="1" s="1"/>
  <c r="C295193" i="1"/>
  <c r="D295193" i="1" s="1"/>
  <c r="C295194" i="1"/>
  <c r="D295194" i="1" s="1"/>
  <c r="C295195" i="1"/>
  <c r="D295195" i="1" s="1"/>
  <c r="C295196" i="1"/>
  <c r="D295196" i="1" s="1"/>
  <c r="C295197" i="1"/>
  <c r="D295197" i="1" s="1"/>
  <c r="C295198" i="1"/>
  <c r="D295198" i="1" s="1"/>
  <c r="C295199" i="1"/>
  <c r="D295199" i="1" s="1"/>
  <c r="C295200" i="1"/>
  <c r="D295200" i="1" s="1"/>
  <c r="C295201" i="1"/>
  <c r="D295201" i="1" s="1"/>
  <c r="C295202" i="1"/>
  <c r="D295202" i="1" s="1"/>
  <c r="C295203" i="1"/>
  <c r="D295203" i="1" s="1"/>
  <c r="C295204" i="1"/>
  <c r="D295204" i="1" s="1"/>
  <c r="C295205" i="1"/>
  <c r="D295205" i="1" s="1"/>
  <c r="C295206" i="1"/>
  <c r="D295206" i="1" s="1"/>
  <c r="C295207" i="1"/>
  <c r="D295207" i="1" s="1"/>
  <c r="C295208" i="1"/>
  <c r="D295208" i="1" s="1"/>
  <c r="C295209" i="1"/>
  <c r="D295209" i="1" s="1"/>
  <c r="C295210" i="1"/>
  <c r="D295210" i="1" s="1"/>
  <c r="C295211" i="1"/>
  <c r="D295211" i="1" s="1"/>
  <c r="C295212" i="1"/>
  <c r="D295212" i="1" s="1"/>
  <c r="C295213" i="1"/>
  <c r="D295213" i="1" s="1"/>
  <c r="C295214" i="1"/>
  <c r="D295214" i="1" s="1"/>
  <c r="C295215" i="1"/>
  <c r="D295215" i="1" s="1"/>
  <c r="C295216" i="1"/>
  <c r="D295216" i="1" s="1"/>
  <c r="C295217" i="1"/>
  <c r="D295217" i="1" s="1"/>
  <c r="C295218" i="1"/>
  <c r="D295218" i="1" s="1"/>
  <c r="C295219" i="1"/>
  <c r="D295219" i="1" s="1"/>
  <c r="C295220" i="1"/>
  <c r="D295220" i="1" s="1"/>
  <c r="C295221" i="1"/>
  <c r="D295221" i="1" s="1"/>
  <c r="C295222" i="1"/>
  <c r="D295222" i="1" s="1"/>
  <c r="C295223" i="1"/>
  <c r="D295223" i="1" s="1"/>
  <c r="C295224" i="1"/>
  <c r="D295224" i="1" s="1"/>
  <c r="C295225" i="1"/>
  <c r="D295225" i="1" s="1"/>
  <c r="C295226" i="1"/>
  <c r="D295226" i="1" s="1"/>
  <c r="C295227" i="1"/>
  <c r="D295227" i="1" s="1"/>
  <c r="C295228" i="1"/>
  <c r="D295228" i="1" s="1"/>
  <c r="C295229" i="1"/>
  <c r="D295229" i="1" s="1"/>
  <c r="C295230" i="1"/>
  <c r="D295230" i="1" s="1"/>
  <c r="C295231" i="1"/>
  <c r="D295231" i="1" s="1"/>
  <c r="C295232" i="1"/>
  <c r="D295232" i="1" s="1"/>
  <c r="C295233" i="1"/>
  <c r="D295233" i="1" s="1"/>
  <c r="C295234" i="1"/>
  <c r="D295234" i="1" s="1"/>
  <c r="C295235" i="1"/>
  <c r="D295235" i="1" s="1"/>
  <c r="C295236" i="1"/>
  <c r="D295236" i="1" s="1"/>
  <c r="C295237" i="1"/>
  <c r="D295237" i="1" s="1"/>
  <c r="C295238" i="1"/>
  <c r="D295238" i="1" s="1"/>
  <c r="C295239" i="1"/>
  <c r="D295239" i="1" s="1"/>
  <c r="C295240" i="1"/>
  <c r="D295240" i="1" s="1"/>
  <c r="C295241" i="1"/>
  <c r="D295241" i="1" s="1"/>
  <c r="C295242" i="1"/>
  <c r="D295242" i="1" s="1"/>
  <c r="C295243" i="1"/>
  <c r="D295243" i="1" s="1"/>
  <c r="C295244" i="1"/>
  <c r="D295244" i="1" s="1"/>
  <c r="C295245" i="1"/>
  <c r="D295245" i="1" s="1"/>
  <c r="C295246" i="1"/>
  <c r="D295246" i="1" s="1"/>
  <c r="C295247" i="1"/>
  <c r="D295247" i="1" s="1"/>
  <c r="C295248" i="1"/>
  <c r="D295248" i="1" s="1"/>
  <c r="C295249" i="1"/>
  <c r="D295249" i="1" s="1"/>
  <c r="C295250" i="1"/>
  <c r="D295250" i="1" s="1"/>
  <c r="C295251" i="1"/>
  <c r="D295251" i="1" s="1"/>
  <c r="C295252" i="1"/>
  <c r="D295252" i="1" s="1"/>
  <c r="C295253" i="1"/>
  <c r="D295253" i="1" s="1"/>
  <c r="C295254" i="1"/>
  <c r="D295254" i="1" s="1"/>
  <c r="C295255" i="1"/>
  <c r="D295255" i="1" s="1"/>
  <c r="C295256" i="1"/>
  <c r="D295256" i="1" s="1"/>
  <c r="C295257" i="1"/>
  <c r="D295257" i="1" s="1"/>
  <c r="C295258" i="1"/>
  <c r="D295258" i="1" s="1"/>
  <c r="C295259" i="1"/>
  <c r="D295259" i="1" s="1"/>
  <c r="C295260" i="1"/>
  <c r="D295260" i="1" s="1"/>
  <c r="C295261" i="1"/>
  <c r="D295261" i="1" s="1"/>
  <c r="C295262" i="1"/>
  <c r="D295262" i="1" s="1"/>
  <c r="C295263" i="1"/>
  <c r="D295263" i="1" s="1"/>
  <c r="C295264" i="1"/>
  <c r="D295264" i="1" s="1"/>
  <c r="C295265" i="1"/>
  <c r="D295265" i="1" s="1"/>
  <c r="C295266" i="1"/>
  <c r="D295266" i="1" s="1"/>
  <c r="C295267" i="1"/>
  <c r="D295267" i="1" s="1"/>
  <c r="C295268" i="1"/>
  <c r="D295268" i="1" s="1"/>
  <c r="C295269" i="1"/>
  <c r="D295269" i="1" s="1"/>
  <c r="C295270" i="1"/>
  <c r="D295270" i="1" s="1"/>
  <c r="C295271" i="1"/>
  <c r="D295271" i="1" s="1"/>
  <c r="C295272" i="1"/>
  <c r="D295272" i="1" s="1"/>
  <c r="C295273" i="1"/>
  <c r="D295273" i="1" s="1"/>
  <c r="C295274" i="1"/>
  <c r="D295274" i="1" s="1"/>
  <c r="C295275" i="1"/>
  <c r="D295275" i="1" s="1"/>
  <c r="C295276" i="1"/>
  <c r="D295276" i="1" s="1"/>
  <c r="C295277" i="1"/>
  <c r="D295277" i="1" s="1"/>
  <c r="C295278" i="1"/>
  <c r="D295278" i="1" s="1"/>
  <c r="C295279" i="1"/>
  <c r="D295279" i="1" s="1"/>
  <c r="C295280" i="1"/>
  <c r="D295280" i="1" s="1"/>
  <c r="C295281" i="1"/>
  <c r="D295281" i="1" s="1"/>
  <c r="C295282" i="1"/>
  <c r="D295282" i="1" s="1"/>
  <c r="C295283" i="1"/>
  <c r="D295283" i="1" s="1"/>
  <c r="C295284" i="1"/>
  <c r="D295284" i="1" s="1"/>
  <c r="C295285" i="1"/>
  <c r="D295285" i="1" s="1"/>
  <c r="C295286" i="1"/>
  <c r="D295286" i="1" s="1"/>
  <c r="C295287" i="1"/>
  <c r="D295287" i="1" s="1"/>
  <c r="C295288" i="1"/>
  <c r="D295288" i="1" s="1"/>
  <c r="C295289" i="1"/>
  <c r="D295289" i="1" s="1"/>
  <c r="C295290" i="1"/>
  <c r="D295290" i="1" s="1"/>
  <c r="C295291" i="1"/>
  <c r="D295291" i="1" s="1"/>
  <c r="C295292" i="1"/>
  <c r="D295292" i="1" s="1"/>
  <c r="C295293" i="1"/>
  <c r="D295293" i="1" s="1"/>
  <c r="C295294" i="1"/>
  <c r="D295294" i="1" s="1"/>
  <c r="C295295" i="1"/>
  <c r="D295295" i="1" s="1"/>
  <c r="C295296" i="1"/>
  <c r="D295296" i="1" s="1"/>
  <c r="C295297" i="1"/>
  <c r="D295297" i="1" s="1"/>
  <c r="C295298" i="1"/>
  <c r="D295298" i="1" s="1"/>
  <c r="C295299" i="1"/>
  <c r="D295299" i="1" s="1"/>
  <c r="C295300" i="1"/>
  <c r="D295300" i="1" s="1"/>
  <c r="C295301" i="1"/>
  <c r="D295301" i="1" s="1"/>
  <c r="C295302" i="1"/>
  <c r="D295302" i="1" s="1"/>
  <c r="C295303" i="1"/>
  <c r="D295303" i="1" s="1"/>
  <c r="C295304" i="1"/>
  <c r="D295304" i="1" s="1"/>
  <c r="C295305" i="1"/>
  <c r="D295305" i="1" s="1"/>
  <c r="C295306" i="1"/>
  <c r="D295306" i="1" s="1"/>
  <c r="C295307" i="1"/>
  <c r="D295307" i="1" s="1"/>
  <c r="C295308" i="1"/>
  <c r="D295308" i="1" s="1"/>
  <c r="C295309" i="1"/>
  <c r="D295309" i="1" s="1"/>
  <c r="C295310" i="1"/>
  <c r="D295310" i="1" s="1"/>
  <c r="C295311" i="1"/>
  <c r="D295311" i="1" s="1"/>
  <c r="C295312" i="1"/>
  <c r="D295312" i="1" s="1"/>
  <c r="C295313" i="1"/>
  <c r="D295313" i="1" s="1"/>
  <c r="C295314" i="1"/>
  <c r="D295314" i="1" s="1"/>
  <c r="C295315" i="1"/>
  <c r="D295315" i="1" s="1"/>
  <c r="C295316" i="1"/>
  <c r="D295316" i="1" s="1"/>
  <c r="C295317" i="1"/>
  <c r="D295317" i="1" s="1"/>
  <c r="C295318" i="1"/>
  <c r="D295318" i="1" s="1"/>
  <c r="C295319" i="1"/>
  <c r="D295319" i="1" s="1"/>
  <c r="C295320" i="1"/>
  <c r="D295320" i="1" s="1"/>
  <c r="C295321" i="1"/>
  <c r="D295321" i="1" s="1"/>
  <c r="C295322" i="1"/>
  <c r="D295322" i="1" s="1"/>
  <c r="C295323" i="1"/>
  <c r="D295323" i="1" s="1"/>
  <c r="C295324" i="1"/>
  <c r="D295324" i="1" s="1"/>
  <c r="C295325" i="1"/>
  <c r="D295325" i="1" s="1"/>
  <c r="C295326" i="1"/>
  <c r="D295326" i="1" s="1"/>
  <c r="C295327" i="1"/>
  <c r="D295327" i="1" s="1"/>
  <c r="C295328" i="1"/>
  <c r="D295328" i="1" s="1"/>
  <c r="C295329" i="1"/>
  <c r="D295329" i="1" s="1"/>
  <c r="C295330" i="1"/>
  <c r="D295330" i="1" s="1"/>
  <c r="C295331" i="1"/>
  <c r="D295331" i="1" s="1"/>
  <c r="C295332" i="1"/>
  <c r="D295332" i="1" s="1"/>
  <c r="C295333" i="1"/>
  <c r="D295333" i="1" s="1"/>
  <c r="C295334" i="1"/>
  <c r="D295334" i="1" s="1"/>
  <c r="C295335" i="1"/>
  <c r="D295335" i="1" s="1"/>
  <c r="C295336" i="1"/>
  <c r="D295336" i="1" s="1"/>
  <c r="C295337" i="1"/>
  <c r="D295337" i="1" s="1"/>
  <c r="C295338" i="1"/>
  <c r="D295338" i="1" s="1"/>
  <c r="C295339" i="1"/>
  <c r="D295339" i="1" s="1"/>
  <c r="C295340" i="1"/>
  <c r="D295340" i="1" s="1"/>
  <c r="C295341" i="1"/>
  <c r="D295341" i="1" s="1"/>
  <c r="C295342" i="1"/>
  <c r="D295342" i="1" s="1"/>
  <c r="C295343" i="1"/>
  <c r="D295343" i="1" s="1"/>
  <c r="C295344" i="1"/>
  <c r="D295344" i="1" s="1"/>
  <c r="C295345" i="1"/>
  <c r="D295345" i="1" s="1"/>
  <c r="C295346" i="1"/>
  <c r="D295346" i="1" s="1"/>
  <c r="C295347" i="1"/>
  <c r="D295347" i="1" s="1"/>
  <c r="C295348" i="1"/>
  <c r="D295348" i="1" s="1"/>
  <c r="C295349" i="1"/>
  <c r="D295349" i="1" s="1"/>
  <c r="C295350" i="1"/>
  <c r="D295350" i="1" s="1"/>
  <c r="C295351" i="1"/>
  <c r="D295351" i="1" s="1"/>
  <c r="C295352" i="1"/>
  <c r="D295352" i="1" s="1"/>
  <c r="C295353" i="1"/>
  <c r="D295353" i="1" s="1"/>
  <c r="C295354" i="1"/>
  <c r="D295354" i="1" s="1"/>
  <c r="C295355" i="1"/>
  <c r="D295355" i="1" s="1"/>
  <c r="C295356" i="1"/>
  <c r="D295356" i="1" s="1"/>
  <c r="C295357" i="1"/>
  <c r="D295357" i="1" s="1"/>
  <c r="C295358" i="1"/>
  <c r="D295358" i="1" s="1"/>
  <c r="C295359" i="1"/>
  <c r="D295359" i="1" s="1"/>
  <c r="C295360" i="1"/>
  <c r="D295360" i="1" s="1"/>
  <c r="C295361" i="1"/>
  <c r="D295361" i="1" s="1"/>
  <c r="C295362" i="1"/>
  <c r="D295362" i="1" s="1"/>
  <c r="C295363" i="1"/>
  <c r="D295363" i="1" s="1"/>
  <c r="C295364" i="1"/>
  <c r="D295364" i="1" s="1"/>
  <c r="C295365" i="1"/>
  <c r="D295365" i="1" s="1"/>
  <c r="C295366" i="1"/>
  <c r="D295366" i="1" s="1"/>
  <c r="C295367" i="1"/>
  <c r="D295367" i="1" s="1"/>
  <c r="C295368" i="1"/>
  <c r="D295368" i="1" s="1"/>
  <c r="C295369" i="1"/>
  <c r="D295369" i="1" s="1"/>
  <c r="C295370" i="1"/>
  <c r="D295370" i="1" s="1"/>
  <c r="C295371" i="1"/>
  <c r="D295371" i="1" s="1"/>
  <c r="C295372" i="1"/>
  <c r="D295372" i="1" s="1"/>
  <c r="C295373" i="1"/>
  <c r="D295373" i="1" s="1"/>
  <c r="C295374" i="1"/>
  <c r="D295374" i="1" s="1"/>
  <c r="C295375" i="1"/>
  <c r="D295375" i="1" s="1"/>
  <c r="C295376" i="1"/>
  <c r="D295376" i="1" s="1"/>
  <c r="C295377" i="1"/>
  <c r="D295377" i="1" s="1"/>
  <c r="C295378" i="1"/>
  <c r="D295378" i="1" s="1"/>
  <c r="C295379" i="1"/>
  <c r="D295379" i="1" s="1"/>
  <c r="C295380" i="1"/>
  <c r="D295380" i="1" s="1"/>
  <c r="C295381" i="1"/>
  <c r="D295381" i="1" s="1"/>
  <c r="C295382" i="1"/>
  <c r="D295382" i="1" s="1"/>
  <c r="C295383" i="1"/>
  <c r="D295383" i="1" s="1"/>
  <c r="C295384" i="1"/>
  <c r="D295384" i="1" s="1"/>
  <c r="C295385" i="1"/>
  <c r="D295385" i="1" s="1"/>
  <c r="C295386" i="1"/>
  <c r="D295386" i="1" s="1"/>
  <c r="C295387" i="1"/>
  <c r="D295387" i="1" s="1"/>
  <c r="C295388" i="1"/>
  <c r="D295388" i="1" s="1"/>
  <c r="C295389" i="1"/>
  <c r="D295389" i="1" s="1"/>
  <c r="C295390" i="1"/>
  <c r="D295390" i="1" s="1"/>
  <c r="C295391" i="1"/>
  <c r="D295391" i="1" s="1"/>
  <c r="C295392" i="1"/>
  <c r="D295392" i="1" s="1"/>
  <c r="C295393" i="1"/>
  <c r="D295393" i="1" s="1"/>
  <c r="C295394" i="1"/>
  <c r="D295394" i="1" s="1"/>
  <c r="C295395" i="1"/>
  <c r="D295395" i="1" s="1"/>
  <c r="C295396" i="1"/>
  <c r="D295396" i="1" s="1"/>
  <c r="C295397" i="1"/>
  <c r="D295397" i="1" s="1"/>
  <c r="C295398" i="1"/>
  <c r="D295398" i="1" s="1"/>
  <c r="C295399" i="1"/>
  <c r="D295399" i="1" s="1"/>
  <c r="C295400" i="1"/>
  <c r="D295400" i="1" s="1"/>
  <c r="C295401" i="1"/>
  <c r="D295401" i="1" s="1"/>
  <c r="C295402" i="1"/>
  <c r="D295402" i="1" s="1"/>
  <c r="C295403" i="1"/>
  <c r="D295403" i="1" s="1"/>
  <c r="C295404" i="1"/>
  <c r="D295404" i="1" s="1"/>
  <c r="C295405" i="1"/>
  <c r="D295405" i="1" s="1"/>
  <c r="C295406" i="1"/>
  <c r="D295406" i="1" s="1"/>
  <c r="C295407" i="1"/>
  <c r="D295407" i="1" s="1"/>
  <c r="C295408" i="1"/>
  <c r="D295408" i="1" s="1"/>
  <c r="C295409" i="1"/>
  <c r="D295409" i="1" s="1"/>
  <c r="C295410" i="1"/>
  <c r="D295410" i="1" s="1"/>
  <c r="C295411" i="1"/>
  <c r="D295411" i="1" s="1"/>
  <c r="C295412" i="1"/>
  <c r="D295412" i="1" s="1"/>
  <c r="C295413" i="1"/>
  <c r="D295413" i="1" s="1"/>
  <c r="C295414" i="1"/>
  <c r="D295414" i="1" s="1"/>
  <c r="C295415" i="1"/>
  <c r="D295415" i="1" s="1"/>
  <c r="C295416" i="1"/>
  <c r="D295416" i="1" s="1"/>
  <c r="C295417" i="1"/>
  <c r="D295417" i="1" s="1"/>
  <c r="C295418" i="1"/>
  <c r="D295418" i="1" s="1"/>
  <c r="C295419" i="1"/>
  <c r="D295419" i="1" s="1"/>
  <c r="C295420" i="1"/>
  <c r="D295420" i="1" s="1"/>
  <c r="C295421" i="1"/>
  <c r="D295421" i="1" s="1"/>
  <c r="C295422" i="1"/>
  <c r="D295422" i="1" s="1"/>
  <c r="C295423" i="1"/>
  <c r="D295423" i="1" s="1"/>
  <c r="C295424" i="1"/>
  <c r="D295424" i="1" s="1"/>
  <c r="C295425" i="1"/>
  <c r="D295425" i="1" s="1"/>
  <c r="C295426" i="1"/>
  <c r="D295426" i="1" s="1"/>
  <c r="C295427" i="1"/>
  <c r="D295427" i="1" s="1"/>
  <c r="C295428" i="1"/>
  <c r="D295428" i="1" s="1"/>
  <c r="C295429" i="1"/>
  <c r="D295429" i="1" s="1"/>
  <c r="C295430" i="1"/>
  <c r="D295430" i="1" s="1"/>
  <c r="C295431" i="1"/>
  <c r="D295431" i="1" s="1"/>
  <c r="C295432" i="1"/>
  <c r="D295432" i="1" s="1"/>
  <c r="C295433" i="1"/>
  <c r="D295433" i="1" s="1"/>
  <c r="C295434" i="1"/>
  <c r="D295434" i="1" s="1"/>
  <c r="C295435" i="1"/>
  <c r="D295435" i="1" s="1"/>
  <c r="C295436" i="1"/>
  <c r="D295436" i="1" s="1"/>
  <c r="C295437" i="1"/>
  <c r="D295437" i="1" s="1"/>
  <c r="C295438" i="1"/>
  <c r="D295438" i="1" s="1"/>
  <c r="C295439" i="1"/>
  <c r="D295439" i="1" s="1"/>
  <c r="C295440" i="1"/>
  <c r="D295440" i="1" s="1"/>
  <c r="C295441" i="1"/>
  <c r="D295441" i="1" s="1"/>
  <c r="C295442" i="1"/>
  <c r="D295442" i="1" s="1"/>
  <c r="C295443" i="1"/>
  <c r="D295443" i="1" s="1"/>
  <c r="C295444" i="1"/>
  <c r="D295444" i="1" s="1"/>
  <c r="C295445" i="1"/>
  <c r="D295445" i="1" s="1"/>
  <c r="C295446" i="1"/>
  <c r="D295446" i="1" s="1"/>
  <c r="C295447" i="1"/>
  <c r="D295447" i="1" s="1"/>
  <c r="C295448" i="1"/>
  <c r="D295448" i="1" s="1"/>
  <c r="C295449" i="1"/>
  <c r="D295449" i="1" s="1"/>
  <c r="C295450" i="1"/>
  <c r="D295450" i="1" s="1"/>
  <c r="C295451" i="1"/>
  <c r="D295451" i="1" s="1"/>
  <c r="C295452" i="1"/>
  <c r="D295452" i="1" s="1"/>
  <c r="C295453" i="1"/>
  <c r="D295453" i="1" s="1"/>
  <c r="C295454" i="1"/>
  <c r="D295454" i="1" s="1"/>
  <c r="C295455" i="1"/>
  <c r="D295455" i="1" s="1"/>
  <c r="C295456" i="1"/>
  <c r="D295456" i="1" s="1"/>
  <c r="C295457" i="1"/>
  <c r="D295457" i="1" s="1"/>
  <c r="C295458" i="1"/>
  <c r="D295458" i="1" s="1"/>
  <c r="C295459" i="1"/>
  <c r="D295459" i="1" s="1"/>
  <c r="C295460" i="1"/>
  <c r="D295460" i="1" s="1"/>
  <c r="C295461" i="1"/>
  <c r="D295461" i="1" s="1"/>
  <c r="C295462" i="1"/>
  <c r="D295462" i="1" s="1"/>
  <c r="C295463" i="1"/>
  <c r="D295463" i="1" s="1"/>
  <c r="C295464" i="1"/>
  <c r="D295464" i="1" s="1"/>
  <c r="C295465" i="1"/>
  <c r="D295465" i="1" s="1"/>
  <c r="C295466" i="1"/>
  <c r="D295466" i="1" s="1"/>
  <c r="C295467" i="1"/>
  <c r="D295467" i="1" s="1"/>
  <c r="C295468" i="1"/>
  <c r="D295468" i="1" s="1"/>
  <c r="C295469" i="1"/>
  <c r="D295469" i="1" s="1"/>
  <c r="C295470" i="1"/>
  <c r="D295470" i="1" s="1"/>
  <c r="C295471" i="1"/>
  <c r="D295471" i="1" s="1"/>
  <c r="C295472" i="1"/>
  <c r="D295472" i="1" s="1"/>
  <c r="C295473" i="1"/>
  <c r="D295473" i="1" s="1"/>
  <c r="C295474" i="1"/>
  <c r="D295474" i="1" s="1"/>
  <c r="C295475" i="1"/>
  <c r="D295475" i="1" s="1"/>
  <c r="C295476" i="1"/>
  <c r="D295476" i="1" s="1"/>
  <c r="C295477" i="1"/>
  <c r="D295477" i="1" s="1"/>
  <c r="C295478" i="1"/>
  <c r="D295478" i="1" s="1"/>
  <c r="C295479" i="1"/>
  <c r="D295479" i="1" s="1"/>
  <c r="C295480" i="1"/>
  <c r="D295480" i="1" s="1"/>
  <c r="C295481" i="1"/>
  <c r="D295481" i="1" s="1"/>
  <c r="C295482" i="1"/>
  <c r="D295482" i="1" s="1"/>
  <c r="C295483" i="1"/>
  <c r="D295483" i="1" s="1"/>
  <c r="C295484" i="1"/>
  <c r="D295484" i="1" s="1"/>
  <c r="C295485" i="1"/>
  <c r="D295485" i="1" s="1"/>
  <c r="C295486" i="1"/>
  <c r="D295486" i="1" s="1"/>
  <c r="C295487" i="1"/>
  <c r="D295487" i="1" s="1"/>
  <c r="C295488" i="1"/>
  <c r="D295488" i="1" s="1"/>
  <c r="C295489" i="1"/>
  <c r="D295489" i="1" s="1"/>
  <c r="C295490" i="1"/>
  <c r="D295490" i="1" s="1"/>
  <c r="C295491" i="1"/>
  <c r="D295491" i="1" s="1"/>
  <c r="C295492" i="1"/>
  <c r="D295492" i="1" s="1"/>
  <c r="C295493" i="1"/>
  <c r="D295493" i="1" s="1"/>
  <c r="C295494" i="1"/>
  <c r="D295494" i="1" s="1"/>
  <c r="C295495" i="1"/>
  <c r="D295495" i="1" s="1"/>
  <c r="C295496" i="1"/>
  <c r="D295496" i="1" s="1"/>
  <c r="C295497" i="1"/>
  <c r="D295497" i="1" s="1"/>
  <c r="C295498" i="1"/>
  <c r="D295498" i="1" s="1"/>
  <c r="C295499" i="1"/>
  <c r="D295499" i="1" s="1"/>
  <c r="C295500" i="1"/>
  <c r="D295500" i="1" s="1"/>
  <c r="C295501" i="1"/>
  <c r="D295501" i="1" s="1"/>
  <c r="C295502" i="1"/>
  <c r="D295502" i="1" s="1"/>
  <c r="C295503" i="1"/>
  <c r="D295503" i="1" s="1"/>
  <c r="C295504" i="1"/>
  <c r="D295504" i="1" s="1"/>
  <c r="C295505" i="1"/>
  <c r="D295505" i="1" s="1"/>
  <c r="C295506" i="1"/>
  <c r="D295506" i="1" s="1"/>
  <c r="C295507" i="1"/>
  <c r="D295507" i="1" s="1"/>
  <c r="C295508" i="1"/>
  <c r="D295508" i="1" s="1"/>
  <c r="C295509" i="1"/>
  <c r="D295509" i="1" s="1"/>
  <c r="C295510" i="1"/>
  <c r="D295510" i="1" s="1"/>
  <c r="C295511" i="1"/>
  <c r="D295511" i="1" s="1"/>
  <c r="C295512" i="1"/>
  <c r="D295512" i="1" s="1"/>
  <c r="C295513" i="1"/>
  <c r="D295513" i="1" s="1"/>
  <c r="C295514" i="1"/>
  <c r="D295514" i="1" s="1"/>
  <c r="C295515" i="1"/>
  <c r="D295515" i="1" s="1"/>
  <c r="C295516" i="1"/>
  <c r="D295516" i="1" s="1"/>
  <c r="C295517" i="1"/>
  <c r="D295517" i="1" s="1"/>
  <c r="C295518" i="1"/>
  <c r="D295518" i="1" s="1"/>
  <c r="C295519" i="1"/>
  <c r="D295519" i="1" s="1"/>
  <c r="C295520" i="1"/>
  <c r="D295520" i="1" s="1"/>
  <c r="C295521" i="1"/>
  <c r="D295521" i="1" s="1"/>
  <c r="C295522" i="1"/>
  <c r="D295522" i="1" s="1"/>
  <c r="C295523" i="1"/>
  <c r="D295523" i="1" s="1"/>
  <c r="C295524" i="1"/>
  <c r="D295524" i="1" s="1"/>
  <c r="C295525" i="1"/>
  <c r="D295525" i="1" s="1"/>
  <c r="C295526" i="1"/>
  <c r="D295526" i="1" s="1"/>
  <c r="C295527" i="1"/>
  <c r="D295527" i="1" s="1"/>
  <c r="C295528" i="1"/>
  <c r="D295528" i="1" s="1"/>
  <c r="C295529" i="1"/>
  <c r="D295529" i="1" s="1"/>
  <c r="C295530" i="1"/>
  <c r="D295530" i="1" s="1"/>
  <c r="C295531" i="1"/>
  <c r="D295531" i="1" s="1"/>
  <c r="C295532" i="1"/>
  <c r="D295532" i="1" s="1"/>
  <c r="C295533" i="1"/>
  <c r="D295533" i="1" s="1"/>
  <c r="C295534" i="1"/>
  <c r="D295534" i="1" s="1"/>
  <c r="C295535" i="1"/>
  <c r="D295535" i="1" s="1"/>
  <c r="C295536" i="1"/>
  <c r="D295536" i="1" s="1"/>
  <c r="C295537" i="1"/>
  <c r="D295537" i="1" s="1"/>
  <c r="C295538" i="1"/>
  <c r="D295538" i="1" s="1"/>
  <c r="C295539" i="1"/>
  <c r="D295539" i="1" s="1"/>
  <c r="C295540" i="1"/>
  <c r="D295540" i="1" s="1"/>
  <c r="C295541" i="1"/>
  <c r="D295541" i="1" s="1"/>
  <c r="C295542" i="1"/>
  <c r="D295542" i="1" s="1"/>
  <c r="C295543" i="1"/>
  <c r="D295543" i="1" s="1"/>
  <c r="C295544" i="1"/>
  <c r="D295544" i="1" s="1"/>
  <c r="C295545" i="1"/>
  <c r="D295545" i="1" s="1"/>
  <c r="C295546" i="1"/>
  <c r="D295546" i="1" s="1"/>
  <c r="C295547" i="1"/>
  <c r="D295547" i="1" s="1"/>
  <c r="C295548" i="1"/>
  <c r="D295548" i="1" s="1"/>
  <c r="C295549" i="1"/>
  <c r="D295549" i="1" s="1"/>
  <c r="C295550" i="1"/>
  <c r="D295550" i="1" s="1"/>
  <c r="C295551" i="1"/>
  <c r="D295551" i="1" s="1"/>
  <c r="C295552" i="1"/>
  <c r="D295552" i="1" s="1"/>
  <c r="C295553" i="1"/>
  <c r="D295553" i="1" s="1"/>
  <c r="C295554" i="1"/>
  <c r="D295554" i="1" s="1"/>
  <c r="C295555" i="1"/>
  <c r="D295555" i="1" s="1"/>
  <c r="C295556" i="1"/>
  <c r="D295556" i="1" s="1"/>
  <c r="C295557" i="1"/>
  <c r="D295557" i="1" s="1"/>
  <c r="C295558" i="1"/>
  <c r="D295558" i="1" s="1"/>
  <c r="C295559" i="1"/>
  <c r="D295559" i="1" s="1"/>
  <c r="C295560" i="1"/>
  <c r="D295560" i="1" s="1"/>
  <c r="C295561" i="1"/>
  <c r="D295561" i="1" s="1"/>
  <c r="C295562" i="1"/>
  <c r="D295562" i="1" s="1"/>
  <c r="C295563" i="1"/>
  <c r="D295563" i="1" s="1"/>
  <c r="C295564" i="1"/>
  <c r="D295564" i="1" s="1"/>
  <c r="C295565" i="1"/>
  <c r="D295565" i="1" s="1"/>
  <c r="C295566" i="1"/>
  <c r="D295566" i="1" s="1"/>
  <c r="C295567" i="1"/>
  <c r="D295567" i="1" s="1"/>
  <c r="C295568" i="1"/>
  <c r="D295568" i="1" s="1"/>
  <c r="C295569" i="1"/>
  <c r="D295569" i="1" s="1"/>
  <c r="C295570" i="1"/>
  <c r="D295570" i="1" s="1"/>
  <c r="C295571" i="1"/>
  <c r="D295571" i="1" s="1"/>
  <c r="C295572" i="1"/>
  <c r="D295572" i="1" s="1"/>
  <c r="C295573" i="1"/>
  <c r="D295573" i="1" s="1"/>
  <c r="C295574" i="1"/>
  <c r="D295574" i="1" s="1"/>
  <c r="C295575" i="1"/>
  <c r="D295575" i="1" s="1"/>
  <c r="C295576" i="1"/>
  <c r="D295576" i="1" s="1"/>
  <c r="C295577" i="1"/>
  <c r="D295577" i="1" s="1"/>
  <c r="C295578" i="1"/>
  <c r="D295578" i="1" s="1"/>
  <c r="C295579" i="1"/>
  <c r="D295579" i="1" s="1"/>
  <c r="C295580" i="1"/>
  <c r="D295580" i="1" s="1"/>
  <c r="C295581" i="1"/>
  <c r="D295581" i="1" s="1"/>
  <c r="C295582" i="1"/>
  <c r="D295582" i="1" s="1"/>
  <c r="C295583" i="1"/>
  <c r="D295583" i="1" s="1"/>
  <c r="C295584" i="1"/>
  <c r="D295584" i="1" s="1"/>
  <c r="C295585" i="1"/>
  <c r="D295585" i="1" s="1"/>
  <c r="C295586" i="1"/>
  <c r="D295586" i="1" s="1"/>
  <c r="C295587" i="1"/>
  <c r="D295587" i="1" s="1"/>
  <c r="C295588" i="1"/>
  <c r="D295588" i="1" s="1"/>
  <c r="C295589" i="1"/>
  <c r="D295589" i="1" s="1"/>
  <c r="C295590" i="1"/>
  <c r="D295590" i="1" s="1"/>
  <c r="C295591" i="1"/>
  <c r="D295591" i="1" s="1"/>
  <c r="C295592" i="1"/>
  <c r="D295592" i="1" s="1"/>
  <c r="C295593" i="1"/>
  <c r="D295593" i="1" s="1"/>
  <c r="C295594" i="1"/>
  <c r="D295594" i="1" s="1"/>
  <c r="C295595" i="1"/>
  <c r="D295595" i="1" s="1"/>
  <c r="C295596" i="1"/>
  <c r="D295596" i="1" s="1"/>
  <c r="C295597" i="1"/>
  <c r="D295597" i="1" s="1"/>
  <c r="C295598" i="1"/>
  <c r="D295598" i="1" s="1"/>
  <c r="C295599" i="1"/>
  <c r="D295599" i="1" s="1"/>
  <c r="C295600" i="1"/>
  <c r="D295600" i="1" s="1"/>
  <c r="C295601" i="1"/>
  <c r="D295601" i="1" s="1"/>
  <c r="C295602" i="1"/>
  <c r="D295602" i="1" s="1"/>
  <c r="C295603" i="1"/>
  <c r="D295603" i="1" s="1"/>
  <c r="C295604" i="1"/>
  <c r="D295604" i="1" s="1"/>
  <c r="C295605" i="1"/>
  <c r="D295605" i="1" s="1"/>
  <c r="C295606" i="1"/>
  <c r="D295606" i="1" s="1"/>
  <c r="C295607" i="1"/>
  <c r="D295607" i="1" s="1"/>
  <c r="C295608" i="1"/>
  <c r="D295608" i="1" s="1"/>
  <c r="C295609" i="1"/>
  <c r="D295609" i="1" s="1"/>
  <c r="C295610" i="1"/>
  <c r="D295610" i="1" s="1"/>
  <c r="C295611" i="1"/>
  <c r="D295611" i="1" s="1"/>
  <c r="C295612" i="1"/>
  <c r="D295612" i="1" s="1"/>
  <c r="C295613" i="1"/>
  <c r="D295613" i="1" s="1"/>
  <c r="C295614" i="1"/>
  <c r="D295614" i="1" s="1"/>
  <c r="C295615" i="1"/>
  <c r="D295615" i="1" s="1"/>
  <c r="C295616" i="1"/>
  <c r="D295616" i="1" s="1"/>
  <c r="C295617" i="1"/>
  <c r="D295617" i="1" s="1"/>
  <c r="C295618" i="1"/>
  <c r="D295618" i="1" s="1"/>
  <c r="C295619" i="1"/>
  <c r="D295619" i="1" s="1"/>
  <c r="C295620" i="1"/>
  <c r="D295620" i="1" s="1"/>
  <c r="C295621" i="1"/>
  <c r="D295621" i="1" s="1"/>
  <c r="C295622" i="1"/>
  <c r="D295622" i="1" s="1"/>
  <c r="C295623" i="1"/>
  <c r="D295623" i="1" s="1"/>
  <c r="C295624" i="1"/>
  <c r="D295624" i="1" s="1"/>
  <c r="C295625" i="1"/>
  <c r="D295625" i="1" s="1"/>
  <c r="C295626" i="1"/>
  <c r="D295626" i="1" s="1"/>
  <c r="C295627" i="1"/>
  <c r="D295627" i="1" s="1"/>
  <c r="C295628" i="1"/>
  <c r="D295628" i="1" s="1"/>
  <c r="C295629" i="1"/>
  <c r="D295629" i="1" s="1"/>
  <c r="C295630" i="1"/>
  <c r="D295630" i="1" s="1"/>
  <c r="C295631" i="1"/>
  <c r="D295631" i="1" s="1"/>
  <c r="C295632" i="1"/>
  <c r="D295632" i="1" s="1"/>
  <c r="C295633" i="1"/>
  <c r="D295633" i="1" s="1"/>
  <c r="C295634" i="1"/>
  <c r="D295634" i="1" s="1"/>
  <c r="C295635" i="1"/>
  <c r="D295635" i="1" s="1"/>
  <c r="C295636" i="1"/>
  <c r="D295636" i="1" s="1"/>
  <c r="C295637" i="1"/>
  <c r="D295637" i="1" s="1"/>
  <c r="C295638" i="1"/>
  <c r="D295638" i="1" s="1"/>
  <c r="C295639" i="1"/>
  <c r="D295639" i="1" s="1"/>
  <c r="C295640" i="1"/>
  <c r="D295640" i="1" s="1"/>
  <c r="C295641" i="1"/>
  <c r="D295641" i="1" s="1"/>
  <c r="C295642" i="1"/>
  <c r="D295642" i="1" s="1"/>
  <c r="C295643" i="1"/>
  <c r="D295643" i="1" s="1"/>
  <c r="C295644" i="1"/>
  <c r="D295644" i="1" s="1"/>
  <c r="C295645" i="1"/>
  <c r="D295645" i="1" s="1"/>
  <c r="C295646" i="1"/>
  <c r="D295646" i="1" s="1"/>
  <c r="C295647" i="1"/>
  <c r="D295647" i="1" s="1"/>
  <c r="C295648" i="1"/>
  <c r="D295648" i="1" s="1"/>
  <c r="C295649" i="1"/>
  <c r="D295649" i="1" s="1"/>
  <c r="C295650" i="1"/>
  <c r="D295650" i="1" s="1"/>
  <c r="C295651" i="1"/>
  <c r="D295651" i="1" s="1"/>
  <c r="C295652" i="1"/>
  <c r="D295652" i="1" s="1"/>
  <c r="C295653" i="1"/>
  <c r="D295653" i="1" s="1"/>
  <c r="C295654" i="1"/>
  <c r="D295654" i="1" s="1"/>
  <c r="C295655" i="1"/>
  <c r="D295655" i="1" s="1"/>
  <c r="C295656" i="1"/>
  <c r="D295656" i="1" s="1"/>
  <c r="C295657" i="1"/>
  <c r="D295657" i="1" s="1"/>
  <c r="C295658" i="1"/>
  <c r="D295658" i="1" s="1"/>
  <c r="C295659" i="1"/>
  <c r="D295659" i="1" s="1"/>
  <c r="C295660" i="1"/>
  <c r="D295660" i="1" s="1"/>
  <c r="C295661" i="1"/>
  <c r="D295661" i="1" s="1"/>
  <c r="C295662" i="1"/>
  <c r="D295662" i="1" s="1"/>
  <c r="C295663" i="1"/>
  <c r="D295663" i="1" s="1"/>
  <c r="C295664" i="1"/>
  <c r="D295664" i="1" s="1"/>
  <c r="C295665" i="1"/>
  <c r="D295665" i="1" s="1"/>
  <c r="C295666" i="1"/>
  <c r="D295666" i="1" s="1"/>
  <c r="C295667" i="1"/>
  <c r="D295667" i="1" s="1"/>
  <c r="C295668" i="1"/>
  <c r="D295668" i="1" s="1"/>
  <c r="C295669" i="1"/>
  <c r="D295669" i="1" s="1"/>
  <c r="C295670" i="1"/>
  <c r="D295670" i="1" s="1"/>
  <c r="C295671" i="1"/>
  <c r="D295671" i="1" s="1"/>
  <c r="C295672" i="1"/>
  <c r="D295672" i="1" s="1"/>
  <c r="C295673" i="1"/>
  <c r="D295673" i="1" s="1"/>
  <c r="C295674" i="1"/>
  <c r="D295674" i="1" s="1"/>
  <c r="C295675" i="1"/>
  <c r="D295675" i="1" s="1"/>
  <c r="C295676" i="1"/>
  <c r="D295676" i="1" s="1"/>
  <c r="C295677" i="1"/>
  <c r="D295677" i="1" s="1"/>
  <c r="C295678" i="1"/>
  <c r="D295678" i="1" s="1"/>
  <c r="C295679" i="1"/>
  <c r="D295679" i="1" s="1"/>
  <c r="C295680" i="1"/>
  <c r="D295680" i="1" s="1"/>
  <c r="C295681" i="1"/>
  <c r="D295681" i="1" s="1"/>
  <c r="C295682" i="1"/>
  <c r="D295682" i="1" s="1"/>
  <c r="C295683" i="1"/>
  <c r="D295683" i="1" s="1"/>
  <c r="C295684" i="1"/>
  <c r="D295684" i="1" s="1"/>
  <c r="C295685" i="1"/>
  <c r="D295685" i="1" s="1"/>
  <c r="C295686" i="1"/>
  <c r="D295686" i="1" s="1"/>
  <c r="C295687" i="1"/>
  <c r="D295687" i="1" s="1"/>
  <c r="C295688" i="1"/>
  <c r="D295688" i="1" s="1"/>
  <c r="C295689" i="1"/>
  <c r="D295689" i="1" s="1"/>
  <c r="C295690" i="1"/>
  <c r="D295690" i="1" s="1"/>
  <c r="C295691" i="1"/>
  <c r="D295691" i="1" s="1"/>
  <c r="C295692" i="1"/>
  <c r="D295692" i="1" s="1"/>
  <c r="C295693" i="1"/>
  <c r="D295693" i="1" s="1"/>
  <c r="C295694" i="1"/>
  <c r="D295694" i="1" s="1"/>
  <c r="C295695" i="1"/>
  <c r="D295695" i="1" s="1"/>
  <c r="C295696" i="1"/>
  <c r="D295696" i="1" s="1"/>
  <c r="C295697" i="1"/>
  <c r="D295697" i="1" s="1"/>
  <c r="C295698" i="1"/>
  <c r="D295698" i="1" s="1"/>
  <c r="C295699" i="1"/>
  <c r="D295699" i="1" s="1"/>
  <c r="C295700" i="1"/>
  <c r="D295700" i="1" s="1"/>
  <c r="C295701" i="1"/>
  <c r="D295701" i="1" s="1"/>
  <c r="C295702" i="1"/>
  <c r="D295702" i="1" s="1"/>
  <c r="C295703" i="1"/>
  <c r="D295703" i="1" s="1"/>
  <c r="C295704" i="1"/>
  <c r="D295704" i="1" s="1"/>
  <c r="C295705" i="1"/>
  <c r="D295705" i="1" s="1"/>
  <c r="C295706" i="1"/>
  <c r="D295706" i="1" s="1"/>
  <c r="C295707" i="1"/>
  <c r="D295707" i="1" s="1"/>
  <c r="C295708" i="1"/>
  <c r="D295708" i="1" s="1"/>
  <c r="C295709" i="1"/>
  <c r="D295709" i="1" s="1"/>
  <c r="C295710" i="1"/>
  <c r="D295710" i="1" s="1"/>
  <c r="C295711" i="1"/>
  <c r="D295711" i="1" s="1"/>
  <c r="C295712" i="1"/>
  <c r="D295712" i="1" s="1"/>
  <c r="C295713" i="1"/>
  <c r="D295713" i="1" s="1"/>
  <c r="C295714" i="1"/>
  <c r="D295714" i="1" s="1"/>
  <c r="C295715" i="1"/>
  <c r="D295715" i="1" s="1"/>
  <c r="C295716" i="1"/>
  <c r="D295716" i="1" s="1"/>
  <c r="C295717" i="1"/>
  <c r="D295717" i="1" s="1"/>
  <c r="C295718" i="1"/>
  <c r="D295718" i="1" s="1"/>
  <c r="C295719" i="1"/>
  <c r="D295719" i="1" s="1"/>
  <c r="C295720" i="1"/>
  <c r="D295720" i="1" s="1"/>
  <c r="C295721" i="1"/>
  <c r="D295721" i="1" s="1"/>
  <c r="C295722" i="1"/>
  <c r="D295722" i="1" s="1"/>
  <c r="C295723" i="1"/>
  <c r="D295723" i="1" s="1"/>
  <c r="C295724" i="1"/>
  <c r="D295724" i="1" s="1"/>
  <c r="C295725" i="1"/>
  <c r="D295725" i="1" s="1"/>
  <c r="C295726" i="1"/>
  <c r="D295726" i="1" s="1"/>
  <c r="C295727" i="1"/>
  <c r="D295727" i="1" s="1"/>
  <c r="C295728" i="1"/>
  <c r="D295728" i="1" s="1"/>
  <c r="C295729" i="1"/>
  <c r="D295729" i="1" s="1"/>
  <c r="C295730" i="1"/>
  <c r="D295730" i="1" s="1"/>
  <c r="C295731" i="1"/>
  <c r="D295731" i="1" s="1"/>
  <c r="C295732" i="1"/>
  <c r="D295732" i="1" s="1"/>
  <c r="C295733" i="1"/>
  <c r="D295733" i="1" s="1"/>
  <c r="C295734" i="1"/>
  <c r="D295734" i="1" s="1"/>
  <c r="C295735" i="1"/>
  <c r="D295735" i="1" s="1"/>
  <c r="C295736" i="1"/>
  <c r="D295736" i="1" s="1"/>
  <c r="C295737" i="1"/>
  <c r="D295737" i="1" s="1"/>
  <c r="C295738" i="1"/>
  <c r="D295738" i="1" s="1"/>
  <c r="C295739" i="1"/>
  <c r="D295739" i="1" s="1"/>
  <c r="C295740" i="1"/>
  <c r="D295740" i="1" s="1"/>
  <c r="C295741" i="1"/>
  <c r="D295741" i="1" s="1"/>
  <c r="C295742" i="1"/>
  <c r="D295742" i="1" s="1"/>
  <c r="C295743" i="1"/>
  <c r="D295743" i="1" s="1"/>
  <c r="C295744" i="1"/>
  <c r="D295744" i="1" s="1"/>
  <c r="C295745" i="1"/>
  <c r="D295745" i="1" s="1"/>
  <c r="C295746" i="1"/>
  <c r="D295746" i="1" s="1"/>
  <c r="C295747" i="1"/>
  <c r="D295747" i="1" s="1"/>
  <c r="C295748" i="1"/>
  <c r="D295748" i="1" s="1"/>
  <c r="C295749" i="1"/>
  <c r="D295749" i="1" s="1"/>
  <c r="C295750" i="1"/>
  <c r="D295750" i="1" s="1"/>
  <c r="C295751" i="1"/>
  <c r="D295751" i="1" s="1"/>
  <c r="C295752" i="1"/>
  <c r="D295752" i="1" s="1"/>
  <c r="C295753" i="1"/>
  <c r="D295753" i="1" s="1"/>
  <c r="C295754" i="1"/>
  <c r="D295754" i="1" s="1"/>
  <c r="C295755" i="1"/>
  <c r="D295755" i="1" s="1"/>
  <c r="C295756" i="1"/>
  <c r="D295756" i="1" s="1"/>
  <c r="C295757" i="1"/>
  <c r="D295757" i="1" s="1"/>
  <c r="C295758" i="1"/>
  <c r="D295758" i="1" s="1"/>
  <c r="C295759" i="1"/>
  <c r="D295759" i="1" s="1"/>
  <c r="C295760" i="1"/>
  <c r="D295760" i="1" s="1"/>
  <c r="C295761" i="1"/>
  <c r="D295761" i="1" s="1"/>
  <c r="C295762" i="1"/>
  <c r="D295762" i="1" s="1"/>
  <c r="C295763" i="1"/>
  <c r="D295763" i="1" s="1"/>
  <c r="C295764" i="1"/>
  <c r="D295764" i="1" s="1"/>
  <c r="C295765" i="1"/>
  <c r="D295765" i="1" s="1"/>
  <c r="C295766" i="1"/>
  <c r="D295766" i="1" s="1"/>
  <c r="C295767" i="1"/>
  <c r="D295767" i="1" s="1"/>
  <c r="C295768" i="1"/>
  <c r="D295768" i="1" s="1"/>
  <c r="C295769" i="1"/>
  <c r="D295769" i="1" s="1"/>
  <c r="C295770" i="1"/>
  <c r="D295770" i="1" s="1"/>
  <c r="C295771" i="1"/>
  <c r="D295771" i="1" s="1"/>
  <c r="C295772" i="1"/>
  <c r="D295772" i="1" s="1"/>
  <c r="C295773" i="1"/>
  <c r="D295773" i="1" s="1"/>
  <c r="C295774" i="1"/>
  <c r="D295774" i="1" s="1"/>
  <c r="C295775" i="1"/>
  <c r="D295775" i="1" s="1"/>
  <c r="C295776" i="1"/>
  <c r="D295776" i="1" s="1"/>
  <c r="C295777" i="1"/>
  <c r="D295777" i="1" s="1"/>
  <c r="C295778" i="1"/>
  <c r="D295778" i="1" s="1"/>
  <c r="C295779" i="1"/>
  <c r="D295779" i="1" s="1"/>
  <c r="C295780" i="1"/>
  <c r="D295780" i="1" s="1"/>
  <c r="C295781" i="1"/>
  <c r="D295781" i="1" s="1"/>
  <c r="C295782" i="1"/>
  <c r="D295782" i="1" s="1"/>
  <c r="C295783" i="1"/>
  <c r="D295783" i="1" s="1"/>
  <c r="C295784" i="1"/>
  <c r="D295784" i="1" s="1"/>
  <c r="C295785" i="1"/>
  <c r="D295785" i="1" s="1"/>
  <c r="C295786" i="1"/>
  <c r="D295786" i="1" s="1"/>
  <c r="C295787" i="1"/>
  <c r="D295787" i="1" s="1"/>
  <c r="C295788" i="1"/>
  <c r="D295788" i="1" s="1"/>
  <c r="C295789" i="1"/>
  <c r="D295789" i="1" s="1"/>
  <c r="C295790" i="1"/>
  <c r="D295790" i="1" s="1"/>
  <c r="C295791" i="1"/>
  <c r="D295791" i="1" s="1"/>
  <c r="C295792" i="1"/>
  <c r="D295792" i="1" s="1"/>
  <c r="C295793" i="1"/>
  <c r="D295793" i="1" s="1"/>
  <c r="C295794" i="1"/>
  <c r="D295794" i="1" s="1"/>
  <c r="C295795" i="1"/>
  <c r="D295795" i="1" s="1"/>
  <c r="C295796" i="1"/>
  <c r="D295796" i="1" s="1"/>
  <c r="C295797" i="1"/>
  <c r="D295797" i="1" s="1"/>
  <c r="C295798" i="1"/>
  <c r="D295798" i="1" s="1"/>
  <c r="C295799" i="1"/>
  <c r="D295799" i="1" s="1"/>
  <c r="C295800" i="1"/>
  <c r="D295800" i="1" s="1"/>
  <c r="C295801" i="1"/>
  <c r="D295801" i="1" s="1"/>
  <c r="C295802" i="1"/>
  <c r="D295802" i="1" s="1"/>
  <c r="C295803" i="1"/>
  <c r="D295803" i="1" s="1"/>
  <c r="C295804" i="1"/>
  <c r="D295804" i="1" s="1"/>
  <c r="C295805" i="1"/>
  <c r="D295805" i="1" s="1"/>
  <c r="C295806" i="1"/>
  <c r="D295806" i="1" s="1"/>
  <c r="C295807" i="1"/>
  <c r="D295807" i="1" s="1"/>
  <c r="C295808" i="1"/>
  <c r="D295808" i="1" s="1"/>
  <c r="C295809" i="1"/>
  <c r="D295809" i="1" s="1"/>
  <c r="C295810" i="1"/>
  <c r="D295810" i="1" s="1"/>
  <c r="C295811" i="1"/>
  <c r="D295811" i="1" s="1"/>
  <c r="C295812" i="1"/>
  <c r="D295812" i="1" s="1"/>
  <c r="C295813" i="1"/>
  <c r="D295813" i="1" s="1"/>
  <c r="C295814" i="1"/>
  <c r="D295814" i="1" s="1"/>
  <c r="C295815" i="1"/>
  <c r="D295815" i="1" s="1"/>
  <c r="C295816" i="1"/>
  <c r="D295816" i="1" s="1"/>
  <c r="C295817" i="1"/>
  <c r="D295817" i="1" s="1"/>
  <c r="C295818" i="1"/>
  <c r="D295818" i="1" s="1"/>
  <c r="C295819" i="1"/>
  <c r="D295819" i="1" s="1"/>
  <c r="C295820" i="1"/>
  <c r="D295820" i="1" s="1"/>
  <c r="C295821" i="1"/>
  <c r="D295821" i="1" s="1"/>
  <c r="C295822" i="1"/>
  <c r="D295822" i="1" s="1"/>
  <c r="C295823" i="1"/>
  <c r="D295823" i="1" s="1"/>
  <c r="C295824" i="1"/>
  <c r="D295824" i="1" s="1"/>
  <c r="C295825" i="1"/>
  <c r="D295825" i="1" s="1"/>
  <c r="C295826" i="1"/>
  <c r="D295826" i="1" s="1"/>
  <c r="C295827" i="1"/>
  <c r="D295827" i="1" s="1"/>
  <c r="C295828" i="1"/>
  <c r="D295828" i="1" s="1"/>
  <c r="C295829" i="1"/>
  <c r="D295829" i="1" s="1"/>
  <c r="C295830" i="1"/>
  <c r="D295830" i="1" s="1"/>
  <c r="C295831" i="1"/>
  <c r="D295831" i="1" s="1"/>
  <c r="C295832" i="1"/>
  <c r="D295832" i="1" s="1"/>
  <c r="C295833" i="1"/>
  <c r="D295833" i="1" s="1"/>
  <c r="C295834" i="1"/>
  <c r="D295834" i="1" s="1"/>
  <c r="C295835" i="1"/>
  <c r="D295835" i="1" s="1"/>
  <c r="C295836" i="1"/>
  <c r="D295836" i="1" s="1"/>
  <c r="C295837" i="1"/>
  <c r="D295837" i="1" s="1"/>
  <c r="C295838" i="1"/>
  <c r="D295838" i="1" s="1"/>
  <c r="C295839" i="1"/>
  <c r="D295839" i="1" s="1"/>
  <c r="C295840" i="1"/>
  <c r="D295840" i="1" s="1"/>
  <c r="C295841" i="1"/>
  <c r="D295841" i="1" s="1"/>
  <c r="C295842" i="1"/>
  <c r="D295842" i="1" s="1"/>
  <c r="C295843" i="1"/>
  <c r="D295843" i="1" s="1"/>
  <c r="C295844" i="1"/>
  <c r="D295844" i="1" s="1"/>
  <c r="C295845" i="1"/>
  <c r="D295845" i="1" s="1"/>
  <c r="C295846" i="1"/>
  <c r="D295846" i="1" s="1"/>
  <c r="C295847" i="1"/>
  <c r="D295847" i="1" s="1"/>
  <c r="C295848" i="1"/>
  <c r="D295848" i="1" s="1"/>
  <c r="C295849" i="1"/>
  <c r="D295849" i="1" s="1"/>
  <c r="C295850" i="1"/>
  <c r="D295850" i="1" s="1"/>
  <c r="C295851" i="1"/>
  <c r="D295851" i="1" s="1"/>
  <c r="C295852" i="1"/>
  <c r="D295852" i="1" s="1"/>
  <c r="C295853" i="1"/>
  <c r="D295853" i="1" s="1"/>
  <c r="C295854" i="1"/>
  <c r="D295854" i="1" s="1"/>
  <c r="C295855" i="1"/>
  <c r="D295855" i="1" s="1"/>
  <c r="C295856" i="1"/>
  <c r="D295856" i="1" s="1"/>
  <c r="C295857" i="1"/>
  <c r="D295857" i="1" s="1"/>
  <c r="C295858" i="1"/>
  <c r="D295858" i="1" s="1"/>
  <c r="C295859" i="1"/>
  <c r="D295859" i="1" s="1"/>
  <c r="C295860" i="1"/>
  <c r="D295860" i="1" s="1"/>
  <c r="C295861" i="1"/>
  <c r="D295861" i="1" s="1"/>
  <c r="C295862" i="1"/>
  <c r="D295862" i="1" s="1"/>
  <c r="C295863" i="1"/>
  <c r="D295863" i="1" s="1"/>
  <c r="C295864" i="1"/>
  <c r="D295864" i="1" s="1"/>
  <c r="C295865" i="1"/>
  <c r="D295865" i="1" s="1"/>
  <c r="C295866" i="1"/>
  <c r="D295866" i="1" s="1"/>
  <c r="C295867" i="1"/>
  <c r="D295867" i="1" s="1"/>
  <c r="C295868" i="1"/>
  <c r="D295868" i="1" s="1"/>
  <c r="C295869" i="1"/>
  <c r="D295869" i="1" s="1"/>
  <c r="C295870" i="1"/>
  <c r="D295870" i="1" s="1"/>
  <c r="C295871" i="1"/>
  <c r="D295871" i="1" s="1"/>
  <c r="C295872" i="1"/>
  <c r="D295872" i="1" s="1"/>
  <c r="C295873" i="1"/>
  <c r="D295873" i="1" s="1"/>
  <c r="C295874" i="1"/>
  <c r="D295874" i="1" s="1"/>
  <c r="C295875" i="1"/>
  <c r="D295875" i="1" s="1"/>
  <c r="C295876" i="1"/>
  <c r="D295876" i="1" s="1"/>
  <c r="C295877" i="1"/>
  <c r="D295877" i="1" s="1"/>
  <c r="C295878" i="1"/>
  <c r="D295878" i="1" s="1"/>
  <c r="C295879" i="1"/>
  <c r="D295879" i="1" s="1"/>
  <c r="C295880" i="1"/>
  <c r="D295880" i="1" s="1"/>
  <c r="C295881" i="1"/>
  <c r="D295881" i="1" s="1"/>
  <c r="C295882" i="1"/>
  <c r="D295882" i="1" s="1"/>
  <c r="C295883" i="1"/>
  <c r="D295883" i="1" s="1"/>
  <c r="C295884" i="1"/>
  <c r="D295884" i="1" s="1"/>
  <c r="C295885" i="1"/>
  <c r="D295885" i="1" s="1"/>
  <c r="C295886" i="1"/>
  <c r="D295886" i="1" s="1"/>
  <c r="C295887" i="1"/>
  <c r="D295887" i="1" s="1"/>
  <c r="C295888" i="1"/>
  <c r="D295888" i="1" s="1"/>
  <c r="C295889" i="1"/>
  <c r="D295889" i="1" s="1"/>
  <c r="C295890" i="1"/>
  <c r="D295890" i="1" s="1"/>
  <c r="C295891" i="1"/>
  <c r="D295891" i="1" s="1"/>
  <c r="C295892" i="1"/>
  <c r="D295892" i="1" s="1"/>
  <c r="C295893" i="1"/>
  <c r="D295893" i="1" s="1"/>
  <c r="C295894" i="1"/>
  <c r="D295894" i="1" s="1"/>
  <c r="C295895" i="1"/>
  <c r="D295895" i="1" s="1"/>
  <c r="C295896" i="1"/>
  <c r="D295896" i="1" s="1"/>
  <c r="C295897" i="1"/>
  <c r="D295897" i="1" s="1"/>
  <c r="C295898" i="1"/>
  <c r="D295898" i="1" s="1"/>
  <c r="C295899" i="1"/>
  <c r="D295899" i="1" s="1"/>
  <c r="C295900" i="1"/>
  <c r="D295900" i="1" s="1"/>
  <c r="C295901" i="1"/>
  <c r="D295901" i="1" s="1"/>
  <c r="C295902" i="1"/>
  <c r="D295902" i="1" s="1"/>
  <c r="C295903" i="1"/>
  <c r="D295903" i="1" s="1"/>
  <c r="C295904" i="1"/>
  <c r="D295904" i="1" s="1"/>
  <c r="C295905" i="1"/>
  <c r="D295905" i="1" s="1"/>
  <c r="C295906" i="1"/>
  <c r="D295906" i="1" s="1"/>
  <c r="C295907" i="1"/>
  <c r="D295907" i="1" s="1"/>
  <c r="C295908" i="1"/>
  <c r="D295908" i="1" s="1"/>
  <c r="C295909" i="1"/>
  <c r="D295909" i="1" s="1"/>
  <c r="C295910" i="1"/>
  <c r="D295910" i="1" s="1"/>
  <c r="C295911" i="1"/>
  <c r="D295911" i="1" s="1"/>
  <c r="C295912" i="1"/>
  <c r="D295912" i="1" s="1"/>
  <c r="C295913" i="1"/>
  <c r="D295913" i="1" s="1"/>
  <c r="C295914" i="1"/>
  <c r="D295914" i="1" s="1"/>
  <c r="C295915" i="1"/>
  <c r="D295915" i="1" s="1"/>
  <c r="C295916" i="1"/>
  <c r="D295916" i="1" s="1"/>
  <c r="C295917" i="1"/>
  <c r="D295917" i="1" s="1"/>
  <c r="C295918" i="1"/>
  <c r="D295918" i="1" s="1"/>
  <c r="C295919" i="1"/>
  <c r="D295919" i="1" s="1"/>
  <c r="C295920" i="1"/>
  <c r="D295920" i="1" s="1"/>
  <c r="C295921" i="1"/>
  <c r="D295921" i="1" s="1"/>
  <c r="C295922" i="1"/>
  <c r="D295922" i="1" s="1"/>
  <c r="C295923" i="1"/>
  <c r="D295923" i="1" s="1"/>
  <c r="C295924" i="1"/>
  <c r="D295924" i="1" s="1"/>
  <c r="C295925" i="1"/>
  <c r="D295925" i="1" s="1"/>
  <c r="C295926" i="1"/>
  <c r="D295926" i="1" s="1"/>
  <c r="C295927" i="1"/>
  <c r="D295927" i="1" s="1"/>
  <c r="C295928" i="1"/>
  <c r="D295928" i="1" s="1"/>
  <c r="C295929" i="1"/>
  <c r="D295929" i="1" s="1"/>
  <c r="C295930" i="1"/>
  <c r="D295930" i="1" s="1"/>
  <c r="C295931" i="1"/>
  <c r="D295931" i="1" s="1"/>
  <c r="C295932" i="1"/>
  <c r="D295932" i="1" s="1"/>
  <c r="C295933" i="1"/>
  <c r="D295933" i="1" s="1"/>
  <c r="C295934" i="1"/>
  <c r="D295934" i="1" s="1"/>
  <c r="C295935" i="1"/>
  <c r="D295935" i="1" s="1"/>
  <c r="C295936" i="1"/>
  <c r="D295936" i="1" s="1"/>
  <c r="C295937" i="1"/>
  <c r="D295937" i="1" s="1"/>
  <c r="C295938" i="1"/>
  <c r="D295938" i="1" s="1"/>
  <c r="C295939" i="1"/>
  <c r="D295939" i="1" s="1"/>
  <c r="C295940" i="1"/>
  <c r="D295940" i="1" s="1"/>
  <c r="C295941" i="1"/>
  <c r="D295941" i="1" s="1"/>
  <c r="C295942" i="1"/>
  <c r="D295942" i="1" s="1"/>
  <c r="C295943" i="1"/>
  <c r="D295943" i="1" s="1"/>
  <c r="C295944" i="1"/>
  <c r="D295944" i="1" s="1"/>
  <c r="C295945" i="1"/>
  <c r="D295945" i="1" s="1"/>
  <c r="C295946" i="1"/>
  <c r="D295946" i="1" s="1"/>
  <c r="C295947" i="1"/>
  <c r="D295947" i="1" s="1"/>
  <c r="C295948" i="1"/>
  <c r="D295948" i="1" s="1"/>
  <c r="C295949" i="1"/>
  <c r="D295949" i="1" s="1"/>
  <c r="C295950" i="1"/>
  <c r="D295950" i="1" s="1"/>
  <c r="C295951" i="1"/>
  <c r="D295951" i="1" s="1"/>
  <c r="C295952" i="1"/>
  <c r="D295952" i="1" s="1"/>
  <c r="C295953" i="1"/>
  <c r="D295953" i="1" s="1"/>
  <c r="C295954" i="1"/>
  <c r="D295954" i="1" s="1"/>
  <c r="C295955" i="1"/>
  <c r="D295955" i="1" s="1"/>
  <c r="C295956" i="1"/>
  <c r="D295956" i="1" s="1"/>
  <c r="C295957" i="1"/>
  <c r="D295957" i="1" s="1"/>
  <c r="C295958" i="1"/>
  <c r="D295958" i="1" s="1"/>
  <c r="C295959" i="1"/>
  <c r="D295959" i="1" s="1"/>
  <c r="C295960" i="1"/>
  <c r="D295960" i="1" s="1"/>
  <c r="C295961" i="1"/>
  <c r="D295961" i="1" s="1"/>
  <c r="C295962" i="1"/>
  <c r="D295962" i="1" s="1"/>
  <c r="C295963" i="1"/>
  <c r="D295963" i="1" s="1"/>
  <c r="C295964" i="1"/>
  <c r="D295964" i="1" s="1"/>
  <c r="C295965" i="1"/>
  <c r="D295965" i="1" s="1"/>
  <c r="C295966" i="1"/>
  <c r="D295966" i="1" s="1"/>
  <c r="C295967" i="1"/>
  <c r="D295967" i="1" s="1"/>
  <c r="C295968" i="1"/>
  <c r="D295968" i="1" s="1"/>
  <c r="C295969" i="1"/>
  <c r="D295969" i="1" s="1"/>
  <c r="C295970" i="1"/>
  <c r="D295970" i="1" s="1"/>
  <c r="C295971" i="1"/>
  <c r="D295971" i="1" s="1"/>
  <c r="C295972" i="1"/>
  <c r="D295972" i="1" s="1"/>
  <c r="C295973" i="1"/>
  <c r="D295973" i="1" s="1"/>
  <c r="C295974" i="1"/>
  <c r="D295974" i="1" s="1"/>
  <c r="C295975" i="1"/>
  <c r="D295975" i="1" s="1"/>
  <c r="C295976" i="1"/>
  <c r="D295976" i="1" s="1"/>
  <c r="C295977" i="1"/>
  <c r="D295977" i="1" s="1"/>
  <c r="C295978" i="1"/>
  <c r="D295978" i="1" s="1"/>
  <c r="C295979" i="1"/>
  <c r="D295979" i="1" s="1"/>
  <c r="C295980" i="1"/>
  <c r="D295980" i="1" s="1"/>
  <c r="C295981" i="1"/>
  <c r="D295981" i="1" s="1"/>
  <c r="C295982" i="1"/>
  <c r="D295982" i="1" s="1"/>
  <c r="C295983" i="1"/>
  <c r="D295983" i="1" s="1"/>
  <c r="C295984" i="1"/>
  <c r="D295984" i="1" s="1"/>
  <c r="C295985" i="1"/>
  <c r="D295985" i="1" s="1"/>
  <c r="C295986" i="1"/>
  <c r="D295986" i="1" s="1"/>
  <c r="C295987" i="1"/>
  <c r="D295987" i="1" s="1"/>
  <c r="C295988" i="1"/>
  <c r="D295988" i="1" s="1"/>
  <c r="C295989" i="1"/>
  <c r="D295989" i="1" s="1"/>
  <c r="C295990" i="1"/>
  <c r="D295990" i="1" s="1"/>
  <c r="C295991" i="1"/>
  <c r="D295991" i="1" s="1"/>
  <c r="C295992" i="1"/>
  <c r="D295992" i="1" s="1"/>
  <c r="C295993" i="1"/>
  <c r="D295993" i="1" s="1"/>
  <c r="C295994" i="1"/>
  <c r="D295994" i="1" s="1"/>
  <c r="C295995" i="1"/>
  <c r="D295995" i="1" s="1"/>
  <c r="C295996" i="1"/>
  <c r="D295996" i="1" s="1"/>
  <c r="C295997" i="1"/>
  <c r="D295997" i="1" s="1"/>
  <c r="C295998" i="1"/>
  <c r="D295998" i="1" s="1"/>
  <c r="C295999" i="1"/>
  <c r="D295999" i="1" s="1"/>
  <c r="C296000" i="1"/>
  <c r="D296000" i="1" s="1"/>
  <c r="C296001" i="1"/>
  <c r="D296001" i="1" s="1"/>
  <c r="C296002" i="1"/>
  <c r="D296002" i="1" s="1"/>
  <c r="C296003" i="1"/>
  <c r="D296003" i="1" s="1"/>
  <c r="C296004" i="1"/>
  <c r="D296004" i="1" s="1"/>
  <c r="C296005" i="1"/>
  <c r="D296005" i="1" s="1"/>
  <c r="C296006" i="1"/>
  <c r="D296006" i="1" s="1"/>
  <c r="C296007" i="1"/>
  <c r="D296007" i="1" s="1"/>
  <c r="C296008" i="1"/>
  <c r="D296008" i="1" s="1"/>
  <c r="C296009" i="1"/>
  <c r="D296009" i="1" s="1"/>
  <c r="C296010" i="1"/>
  <c r="D296010" i="1" s="1"/>
  <c r="C296011" i="1"/>
  <c r="D296011" i="1" s="1"/>
  <c r="C296012" i="1"/>
  <c r="D296012" i="1" s="1"/>
  <c r="C296013" i="1"/>
  <c r="D296013" i="1" s="1"/>
  <c r="C296014" i="1"/>
  <c r="D296014" i="1" s="1"/>
  <c r="C296015" i="1"/>
  <c r="D296015" i="1" s="1"/>
  <c r="C296016" i="1"/>
  <c r="D296016" i="1" s="1"/>
  <c r="C296017" i="1"/>
  <c r="D296017" i="1" s="1"/>
  <c r="C296018" i="1"/>
  <c r="D296018" i="1" s="1"/>
  <c r="C296019" i="1"/>
  <c r="D296019" i="1" s="1"/>
  <c r="C296020" i="1"/>
  <c r="D296020" i="1" s="1"/>
  <c r="C296021" i="1"/>
  <c r="D296021" i="1" s="1"/>
  <c r="C296022" i="1"/>
  <c r="D296022" i="1" s="1"/>
  <c r="C296023" i="1"/>
  <c r="D296023" i="1" s="1"/>
  <c r="C296024" i="1"/>
  <c r="D296024" i="1" s="1"/>
  <c r="C296025" i="1"/>
  <c r="D296025" i="1" s="1"/>
  <c r="C296026" i="1"/>
  <c r="D296026" i="1" s="1"/>
  <c r="C296027" i="1"/>
  <c r="D296027" i="1" s="1"/>
  <c r="C296028" i="1"/>
  <c r="D296028" i="1" s="1"/>
  <c r="C296029" i="1"/>
  <c r="D296029" i="1" s="1"/>
  <c r="C296030" i="1"/>
  <c r="D296030" i="1" s="1"/>
  <c r="C296031" i="1"/>
  <c r="D296031" i="1" s="1"/>
  <c r="C296032" i="1"/>
  <c r="D296032" i="1" s="1"/>
  <c r="C296033" i="1"/>
  <c r="D296033" i="1" s="1"/>
  <c r="C296034" i="1"/>
  <c r="D296034" i="1" s="1"/>
  <c r="C296035" i="1"/>
  <c r="D296035" i="1" s="1"/>
  <c r="C296036" i="1"/>
  <c r="D296036" i="1" s="1"/>
  <c r="C296037" i="1"/>
  <c r="D296037" i="1" s="1"/>
  <c r="C296038" i="1"/>
  <c r="D296038" i="1" s="1"/>
  <c r="C296039" i="1"/>
  <c r="D296039" i="1" s="1"/>
  <c r="C296040" i="1"/>
  <c r="D296040" i="1" s="1"/>
  <c r="C296041" i="1"/>
  <c r="D296041" i="1" s="1"/>
  <c r="C296042" i="1"/>
  <c r="D296042" i="1" s="1"/>
  <c r="C296043" i="1"/>
  <c r="D296043" i="1" s="1"/>
  <c r="C296044" i="1"/>
  <c r="D296044" i="1" s="1"/>
  <c r="C296045" i="1"/>
  <c r="D296045" i="1" s="1"/>
  <c r="C296046" i="1"/>
  <c r="D296046" i="1" s="1"/>
  <c r="C296047" i="1"/>
  <c r="D296047" i="1" s="1"/>
  <c r="C296048" i="1"/>
  <c r="D296048" i="1" s="1"/>
  <c r="C296049" i="1"/>
  <c r="D296049" i="1" s="1"/>
  <c r="C296050" i="1"/>
  <c r="D296050" i="1" s="1"/>
  <c r="C296051" i="1"/>
  <c r="D296051" i="1" s="1"/>
  <c r="C296052" i="1"/>
  <c r="D296052" i="1" s="1"/>
  <c r="C296053" i="1"/>
  <c r="D296053" i="1" s="1"/>
  <c r="C296054" i="1"/>
  <c r="D296054" i="1" s="1"/>
  <c r="C296055" i="1"/>
  <c r="D296055" i="1" s="1"/>
  <c r="C296056" i="1"/>
  <c r="D296056" i="1" s="1"/>
  <c r="C296057" i="1"/>
  <c r="D296057" i="1" s="1"/>
  <c r="C296058" i="1"/>
  <c r="D296058" i="1" s="1"/>
  <c r="C296059" i="1"/>
  <c r="D296059" i="1" s="1"/>
  <c r="C296060" i="1"/>
  <c r="D296060" i="1" s="1"/>
  <c r="C296061" i="1"/>
  <c r="D296061" i="1" s="1"/>
  <c r="C296062" i="1"/>
  <c r="D296062" i="1" s="1"/>
  <c r="C296063" i="1"/>
  <c r="D296063" i="1" s="1"/>
  <c r="C296064" i="1"/>
  <c r="D296064" i="1" s="1"/>
  <c r="C296065" i="1"/>
  <c r="D296065" i="1" s="1"/>
  <c r="C296066" i="1"/>
  <c r="D296066" i="1" s="1"/>
  <c r="C296067" i="1"/>
  <c r="D296067" i="1" s="1"/>
  <c r="C296068" i="1"/>
  <c r="D296068" i="1" s="1"/>
  <c r="C296069" i="1"/>
  <c r="D296069" i="1" s="1"/>
  <c r="C296070" i="1"/>
  <c r="D296070" i="1" s="1"/>
  <c r="C296071" i="1"/>
  <c r="D296071" i="1" s="1"/>
  <c r="C296072" i="1"/>
  <c r="D296072" i="1" s="1"/>
  <c r="C296073" i="1"/>
  <c r="D296073" i="1" s="1"/>
  <c r="C296074" i="1"/>
  <c r="D296074" i="1" s="1"/>
  <c r="C296075" i="1"/>
  <c r="D296075" i="1" s="1"/>
  <c r="C296076" i="1"/>
  <c r="D296076" i="1" s="1"/>
  <c r="C296077" i="1"/>
  <c r="D296077" i="1" s="1"/>
  <c r="C296078" i="1"/>
  <c r="D296078" i="1" s="1"/>
  <c r="C296079" i="1"/>
  <c r="D296079" i="1" s="1"/>
  <c r="C296080" i="1"/>
  <c r="D296080" i="1" s="1"/>
  <c r="C296081" i="1"/>
  <c r="D296081" i="1" s="1"/>
  <c r="C296082" i="1"/>
  <c r="D296082" i="1" s="1"/>
  <c r="C296083" i="1"/>
  <c r="D296083" i="1" s="1"/>
  <c r="C296084" i="1"/>
  <c r="D296084" i="1" s="1"/>
  <c r="C296085" i="1"/>
  <c r="D296085" i="1" s="1"/>
  <c r="C296086" i="1"/>
  <c r="D296086" i="1" s="1"/>
  <c r="C296087" i="1"/>
  <c r="D296087" i="1" s="1"/>
  <c r="C296088" i="1"/>
  <c r="D296088" i="1" s="1"/>
  <c r="C296089" i="1"/>
  <c r="D296089" i="1" s="1"/>
  <c r="C296090" i="1"/>
  <c r="D296090" i="1" s="1"/>
  <c r="C296091" i="1"/>
  <c r="D296091" i="1" s="1"/>
  <c r="C296092" i="1"/>
  <c r="D296092" i="1" s="1"/>
  <c r="C296093" i="1"/>
  <c r="D296093" i="1" s="1"/>
  <c r="C296094" i="1"/>
  <c r="D296094" i="1" s="1"/>
  <c r="C296095" i="1"/>
  <c r="D296095" i="1" s="1"/>
  <c r="C296096" i="1"/>
  <c r="D296096" i="1" s="1"/>
  <c r="C296097" i="1"/>
  <c r="D296097" i="1" s="1"/>
  <c r="C296098" i="1"/>
  <c r="D296098" i="1" s="1"/>
  <c r="C296099" i="1"/>
  <c r="D296099" i="1" s="1"/>
  <c r="C296100" i="1"/>
  <c r="D296100" i="1" s="1"/>
  <c r="C296101" i="1"/>
  <c r="D296101" i="1" s="1"/>
  <c r="C296102" i="1"/>
  <c r="D296102" i="1" s="1"/>
  <c r="C296103" i="1"/>
  <c r="D296103" i="1" s="1"/>
  <c r="C296104" i="1"/>
  <c r="D296104" i="1" s="1"/>
  <c r="C296105" i="1"/>
  <c r="D296105" i="1" s="1"/>
  <c r="C296106" i="1"/>
  <c r="D296106" i="1" s="1"/>
  <c r="C296107" i="1"/>
  <c r="D296107" i="1" s="1"/>
  <c r="C296108" i="1"/>
  <c r="D296108" i="1" s="1"/>
  <c r="C296109" i="1"/>
  <c r="D296109" i="1" s="1"/>
  <c r="C296110" i="1"/>
  <c r="D296110" i="1" s="1"/>
  <c r="C296111" i="1"/>
  <c r="D296111" i="1" s="1"/>
  <c r="C296112" i="1"/>
  <c r="D296112" i="1" s="1"/>
  <c r="C296113" i="1"/>
  <c r="D296113" i="1" s="1"/>
  <c r="C296114" i="1"/>
  <c r="D296114" i="1" s="1"/>
  <c r="C296115" i="1"/>
  <c r="D296115" i="1" s="1"/>
  <c r="C296116" i="1"/>
  <c r="D296116" i="1" s="1"/>
  <c r="C296117" i="1"/>
  <c r="D296117" i="1" s="1"/>
  <c r="C296118" i="1"/>
  <c r="D296118" i="1" s="1"/>
  <c r="C296119" i="1"/>
  <c r="D296119" i="1" s="1"/>
  <c r="C296120" i="1"/>
  <c r="D296120" i="1" s="1"/>
  <c r="C296121" i="1"/>
  <c r="D296121" i="1" s="1"/>
  <c r="C296122" i="1"/>
  <c r="D296122" i="1" s="1"/>
  <c r="C296123" i="1"/>
  <c r="D296123" i="1" s="1"/>
  <c r="C296124" i="1"/>
  <c r="D296124" i="1" s="1"/>
  <c r="C296125" i="1"/>
  <c r="D296125" i="1" s="1"/>
  <c r="C296126" i="1"/>
  <c r="D296126" i="1" s="1"/>
  <c r="C296127" i="1"/>
  <c r="D296127" i="1" s="1"/>
  <c r="C296128" i="1"/>
  <c r="D296128" i="1" s="1"/>
  <c r="C296129" i="1"/>
  <c r="D296129" i="1" s="1"/>
  <c r="C296130" i="1"/>
  <c r="D296130" i="1" s="1"/>
  <c r="C296131" i="1"/>
  <c r="D296131" i="1" s="1"/>
  <c r="C296132" i="1"/>
  <c r="D296132" i="1" s="1"/>
  <c r="C296133" i="1"/>
  <c r="D296133" i="1" s="1"/>
  <c r="C296134" i="1"/>
  <c r="D296134" i="1" s="1"/>
  <c r="C296135" i="1"/>
  <c r="D296135" i="1" s="1"/>
  <c r="C296136" i="1"/>
  <c r="D296136" i="1" s="1"/>
  <c r="C296137" i="1"/>
  <c r="D296137" i="1" s="1"/>
  <c r="C296138" i="1"/>
  <c r="D296138" i="1" s="1"/>
  <c r="C296139" i="1"/>
  <c r="D296139" i="1" s="1"/>
  <c r="C296140" i="1"/>
  <c r="D296140" i="1" s="1"/>
  <c r="C296141" i="1"/>
  <c r="D296141" i="1" s="1"/>
  <c r="C296142" i="1"/>
  <c r="D296142" i="1" s="1"/>
  <c r="C296143" i="1"/>
  <c r="D296143" i="1" s="1"/>
  <c r="C296144" i="1"/>
  <c r="D296144" i="1" s="1"/>
  <c r="C296145" i="1"/>
  <c r="D296145" i="1" s="1"/>
  <c r="C296146" i="1"/>
  <c r="D296146" i="1" s="1"/>
  <c r="C296147" i="1"/>
  <c r="D296147" i="1" s="1"/>
  <c r="C296148" i="1"/>
  <c r="D296148" i="1" s="1"/>
  <c r="C296149" i="1"/>
  <c r="D296149" i="1" s="1"/>
  <c r="C296150" i="1"/>
  <c r="D296150" i="1" s="1"/>
  <c r="C296151" i="1"/>
  <c r="D296151" i="1" s="1"/>
  <c r="C296152" i="1"/>
  <c r="D296152" i="1" s="1"/>
  <c r="C296153" i="1"/>
  <c r="D296153" i="1" s="1"/>
  <c r="C296154" i="1"/>
  <c r="D296154" i="1" s="1"/>
  <c r="C296155" i="1"/>
  <c r="D296155" i="1" s="1"/>
  <c r="C296156" i="1"/>
  <c r="D296156" i="1" s="1"/>
  <c r="C296157" i="1"/>
  <c r="D296157" i="1" s="1"/>
  <c r="C296158" i="1"/>
  <c r="D296158" i="1" s="1"/>
  <c r="C296159" i="1"/>
  <c r="D296159" i="1" s="1"/>
  <c r="C296160" i="1"/>
  <c r="D296160" i="1" s="1"/>
  <c r="C296161" i="1"/>
  <c r="D296161" i="1" s="1"/>
  <c r="C296162" i="1"/>
  <c r="D296162" i="1" s="1"/>
  <c r="C296163" i="1"/>
  <c r="D296163" i="1" s="1"/>
  <c r="C296164" i="1"/>
  <c r="D296164" i="1" s="1"/>
  <c r="C296165" i="1"/>
  <c r="D296165" i="1" s="1"/>
  <c r="C296166" i="1"/>
  <c r="D296166" i="1" s="1"/>
  <c r="C296167" i="1"/>
  <c r="D296167" i="1" s="1"/>
  <c r="C296168" i="1"/>
  <c r="D296168" i="1" s="1"/>
  <c r="C296169" i="1"/>
  <c r="D296169" i="1" s="1"/>
  <c r="C296170" i="1"/>
  <c r="D296170" i="1" s="1"/>
  <c r="C296171" i="1"/>
  <c r="D296171" i="1" s="1"/>
  <c r="C296172" i="1"/>
  <c r="D296172" i="1" s="1"/>
  <c r="C296173" i="1"/>
  <c r="D296173" i="1" s="1"/>
  <c r="C296174" i="1"/>
  <c r="D296174" i="1" s="1"/>
  <c r="C296175" i="1"/>
  <c r="D296175" i="1" s="1"/>
  <c r="C296176" i="1"/>
  <c r="D296176" i="1" s="1"/>
  <c r="C296177" i="1"/>
  <c r="D296177" i="1" s="1"/>
  <c r="C296178" i="1"/>
  <c r="D296178" i="1" s="1"/>
  <c r="C296179" i="1"/>
  <c r="D296179" i="1" s="1"/>
  <c r="C296180" i="1"/>
  <c r="D296180" i="1" s="1"/>
  <c r="C296181" i="1"/>
  <c r="D296181" i="1" s="1"/>
  <c r="C296182" i="1"/>
  <c r="D296182" i="1" s="1"/>
  <c r="C296183" i="1"/>
  <c r="D296183" i="1" s="1"/>
  <c r="C296184" i="1"/>
  <c r="D296184" i="1" s="1"/>
  <c r="C296185" i="1"/>
  <c r="D296185" i="1" s="1"/>
  <c r="C296186" i="1"/>
  <c r="D296186" i="1" s="1"/>
  <c r="C296187" i="1"/>
  <c r="D296187" i="1" s="1"/>
  <c r="C296188" i="1"/>
  <c r="D296188" i="1" s="1"/>
  <c r="C296189" i="1"/>
  <c r="D296189" i="1" s="1"/>
  <c r="C296190" i="1"/>
  <c r="D296190" i="1" s="1"/>
  <c r="C296191" i="1"/>
  <c r="D296191" i="1" s="1"/>
  <c r="C296192" i="1"/>
  <c r="D296192" i="1" s="1"/>
  <c r="C296193" i="1"/>
  <c r="D296193" i="1" s="1"/>
  <c r="C296194" i="1"/>
  <c r="D296194" i="1" s="1"/>
  <c r="C296195" i="1"/>
  <c r="D296195" i="1" s="1"/>
  <c r="C296196" i="1"/>
  <c r="D296196" i="1" s="1"/>
  <c r="C296197" i="1"/>
  <c r="D296197" i="1" s="1"/>
  <c r="C296198" i="1"/>
  <c r="D296198" i="1" s="1"/>
  <c r="C296199" i="1"/>
  <c r="D296199" i="1" s="1"/>
  <c r="C296200" i="1"/>
  <c r="D296200" i="1" s="1"/>
  <c r="C296201" i="1"/>
  <c r="D296201" i="1" s="1"/>
  <c r="C296202" i="1"/>
  <c r="D296202" i="1" s="1"/>
  <c r="C296203" i="1"/>
  <c r="D296203" i="1" s="1"/>
  <c r="C296204" i="1"/>
  <c r="D296204" i="1" s="1"/>
  <c r="C296205" i="1"/>
  <c r="D296205" i="1" s="1"/>
  <c r="C296206" i="1"/>
  <c r="D296206" i="1" s="1"/>
  <c r="C296207" i="1"/>
  <c r="D296207" i="1" s="1"/>
  <c r="C296208" i="1"/>
  <c r="D296208" i="1" s="1"/>
  <c r="C296209" i="1"/>
  <c r="D296209" i="1" s="1"/>
  <c r="C296210" i="1"/>
  <c r="D296210" i="1" s="1"/>
  <c r="C296211" i="1"/>
  <c r="D296211" i="1" s="1"/>
  <c r="C296212" i="1"/>
  <c r="D296212" i="1" s="1"/>
  <c r="C296213" i="1"/>
  <c r="D296213" i="1" s="1"/>
  <c r="C296214" i="1"/>
  <c r="D296214" i="1" s="1"/>
  <c r="C296215" i="1"/>
  <c r="D296215" i="1" s="1"/>
  <c r="C296216" i="1"/>
  <c r="D296216" i="1" s="1"/>
  <c r="C296217" i="1"/>
  <c r="D296217" i="1" s="1"/>
  <c r="C296218" i="1"/>
  <c r="D296218" i="1" s="1"/>
  <c r="C296219" i="1"/>
  <c r="D296219" i="1" s="1"/>
  <c r="C296220" i="1"/>
  <c r="D296220" i="1" s="1"/>
  <c r="C296221" i="1"/>
  <c r="D296221" i="1" s="1"/>
  <c r="C296222" i="1"/>
  <c r="D296222" i="1" s="1"/>
  <c r="C296223" i="1"/>
  <c r="D296223" i="1" s="1"/>
  <c r="C296224" i="1"/>
  <c r="D296224" i="1" s="1"/>
  <c r="C296225" i="1"/>
  <c r="D296225" i="1" s="1"/>
  <c r="C296226" i="1"/>
  <c r="D296226" i="1" s="1"/>
  <c r="C296227" i="1"/>
  <c r="D296227" i="1" s="1"/>
  <c r="C296228" i="1"/>
  <c r="D296228" i="1" s="1"/>
  <c r="C296229" i="1"/>
  <c r="D296229" i="1" s="1"/>
  <c r="C296230" i="1"/>
  <c r="D296230" i="1" s="1"/>
  <c r="C296231" i="1"/>
  <c r="D296231" i="1" s="1"/>
  <c r="C296232" i="1"/>
  <c r="D296232" i="1" s="1"/>
  <c r="C296233" i="1"/>
  <c r="D296233" i="1" s="1"/>
  <c r="C296234" i="1"/>
  <c r="D296234" i="1" s="1"/>
  <c r="C296235" i="1"/>
  <c r="D296235" i="1" s="1"/>
  <c r="C296236" i="1"/>
  <c r="D296236" i="1" s="1"/>
  <c r="C296237" i="1"/>
  <c r="D296237" i="1" s="1"/>
  <c r="C296238" i="1"/>
  <c r="D296238" i="1" s="1"/>
  <c r="C296239" i="1"/>
  <c r="D296239" i="1" s="1"/>
  <c r="C296240" i="1"/>
  <c r="D296240" i="1" s="1"/>
  <c r="C296241" i="1"/>
  <c r="D296241" i="1" s="1"/>
  <c r="C296242" i="1"/>
  <c r="D296242" i="1" s="1"/>
  <c r="C296243" i="1"/>
  <c r="D296243" i="1" s="1"/>
  <c r="C296244" i="1"/>
  <c r="D296244" i="1" s="1"/>
  <c r="C296245" i="1"/>
  <c r="D296245" i="1" s="1"/>
  <c r="C296246" i="1"/>
  <c r="D296246" i="1" s="1"/>
  <c r="C296247" i="1"/>
  <c r="D296247" i="1" s="1"/>
  <c r="C296248" i="1"/>
  <c r="D296248" i="1" s="1"/>
  <c r="C296249" i="1"/>
  <c r="D296249" i="1" s="1"/>
  <c r="C296250" i="1"/>
  <c r="D296250" i="1" s="1"/>
  <c r="C296251" i="1"/>
  <c r="D296251" i="1" s="1"/>
  <c r="C296252" i="1"/>
  <c r="D296252" i="1" s="1"/>
  <c r="C296253" i="1"/>
  <c r="D296253" i="1" s="1"/>
  <c r="C296254" i="1"/>
  <c r="D296254" i="1" s="1"/>
  <c r="C296255" i="1"/>
  <c r="D296255" i="1" s="1"/>
  <c r="C296256" i="1"/>
  <c r="D296256" i="1" s="1"/>
  <c r="C296257" i="1"/>
  <c r="D296257" i="1" s="1"/>
  <c r="C296258" i="1"/>
  <c r="D296258" i="1" s="1"/>
  <c r="C296259" i="1"/>
  <c r="D296259" i="1" s="1"/>
  <c r="C296260" i="1"/>
  <c r="D296260" i="1" s="1"/>
  <c r="C296261" i="1"/>
  <c r="D296261" i="1" s="1"/>
  <c r="C296262" i="1"/>
  <c r="D296262" i="1" s="1"/>
  <c r="C296263" i="1"/>
  <c r="D296263" i="1" s="1"/>
  <c r="C296264" i="1"/>
  <c r="D296264" i="1" s="1"/>
  <c r="C296265" i="1"/>
  <c r="D296265" i="1" s="1"/>
  <c r="C296266" i="1"/>
  <c r="D296266" i="1" s="1"/>
  <c r="C296267" i="1"/>
  <c r="D296267" i="1" s="1"/>
  <c r="C296268" i="1"/>
  <c r="D296268" i="1" s="1"/>
  <c r="C296269" i="1"/>
  <c r="D296269" i="1" s="1"/>
  <c r="C296270" i="1"/>
  <c r="D296270" i="1" s="1"/>
  <c r="C296271" i="1"/>
  <c r="D296271" i="1" s="1"/>
  <c r="C296272" i="1"/>
  <c r="D296272" i="1" s="1"/>
  <c r="C296273" i="1"/>
  <c r="D296273" i="1" s="1"/>
  <c r="C296274" i="1"/>
  <c r="D296274" i="1" s="1"/>
  <c r="C296275" i="1"/>
  <c r="D296275" i="1" s="1"/>
  <c r="C296276" i="1"/>
  <c r="D296276" i="1" s="1"/>
  <c r="C296277" i="1"/>
  <c r="D296277" i="1" s="1"/>
  <c r="C296278" i="1"/>
  <c r="D296278" i="1" s="1"/>
  <c r="C296279" i="1"/>
  <c r="D296279" i="1" s="1"/>
  <c r="C296280" i="1"/>
  <c r="D296280" i="1" s="1"/>
  <c r="C296281" i="1"/>
  <c r="D296281" i="1" s="1"/>
  <c r="C296282" i="1"/>
  <c r="D296282" i="1" s="1"/>
  <c r="C296283" i="1"/>
  <c r="D296283" i="1" s="1"/>
  <c r="C296284" i="1"/>
  <c r="D296284" i="1" s="1"/>
  <c r="C296285" i="1"/>
  <c r="D296285" i="1" s="1"/>
  <c r="C296286" i="1"/>
  <c r="D296286" i="1" s="1"/>
  <c r="C296287" i="1"/>
  <c r="D296287" i="1" s="1"/>
  <c r="C296288" i="1"/>
  <c r="D296288" i="1" s="1"/>
  <c r="C296289" i="1"/>
  <c r="D296289" i="1" s="1"/>
  <c r="C296290" i="1"/>
  <c r="D296290" i="1" s="1"/>
  <c r="C296291" i="1"/>
  <c r="D296291" i="1" s="1"/>
  <c r="C296292" i="1"/>
  <c r="D296292" i="1" s="1"/>
  <c r="C296293" i="1"/>
  <c r="D296293" i="1" s="1"/>
  <c r="C296294" i="1"/>
  <c r="D296294" i="1" s="1"/>
  <c r="C296295" i="1"/>
  <c r="D296295" i="1" s="1"/>
  <c r="C296296" i="1"/>
  <c r="D296296" i="1" s="1"/>
  <c r="C296297" i="1"/>
  <c r="D296297" i="1" s="1"/>
  <c r="C296298" i="1"/>
  <c r="D296298" i="1" s="1"/>
  <c r="C296299" i="1"/>
  <c r="D296299" i="1" s="1"/>
  <c r="C296300" i="1"/>
  <c r="D296300" i="1" s="1"/>
  <c r="C296301" i="1"/>
  <c r="D296301" i="1" s="1"/>
  <c r="C296302" i="1"/>
  <c r="D296302" i="1" s="1"/>
  <c r="C296303" i="1"/>
  <c r="D296303" i="1" s="1"/>
  <c r="C296304" i="1"/>
  <c r="D296304" i="1" s="1"/>
  <c r="C296305" i="1"/>
  <c r="D296305" i="1" s="1"/>
  <c r="C296306" i="1"/>
  <c r="D296306" i="1" s="1"/>
  <c r="C296307" i="1"/>
  <c r="D296307" i="1" s="1"/>
  <c r="C296308" i="1"/>
  <c r="D296308" i="1" s="1"/>
  <c r="C296309" i="1"/>
  <c r="D296309" i="1" s="1"/>
  <c r="C296310" i="1"/>
  <c r="D296310" i="1" s="1"/>
  <c r="C296311" i="1"/>
  <c r="D296311" i="1" s="1"/>
  <c r="C296312" i="1"/>
  <c r="D296312" i="1" s="1"/>
  <c r="C296313" i="1"/>
  <c r="D296313" i="1" s="1"/>
  <c r="C296314" i="1"/>
  <c r="D296314" i="1" s="1"/>
  <c r="C296315" i="1"/>
  <c r="D296315" i="1" s="1"/>
  <c r="C296316" i="1"/>
  <c r="D296316" i="1" s="1"/>
  <c r="C296317" i="1"/>
  <c r="D296317" i="1" s="1"/>
  <c r="C296318" i="1"/>
  <c r="D296318" i="1" s="1"/>
  <c r="C296319" i="1"/>
  <c r="D296319" i="1" s="1"/>
  <c r="C296320" i="1"/>
  <c r="D296320" i="1" s="1"/>
  <c r="C296321" i="1"/>
  <c r="D296321" i="1" s="1"/>
  <c r="C296322" i="1"/>
  <c r="D296322" i="1" s="1"/>
  <c r="C296323" i="1"/>
  <c r="D296323" i="1" s="1"/>
  <c r="C296324" i="1"/>
  <c r="D296324" i="1" s="1"/>
  <c r="C296325" i="1"/>
  <c r="D296325" i="1" s="1"/>
  <c r="C296326" i="1"/>
  <c r="D296326" i="1" s="1"/>
  <c r="C296327" i="1"/>
  <c r="D296327" i="1" s="1"/>
  <c r="C296328" i="1"/>
  <c r="D296328" i="1" s="1"/>
  <c r="C296329" i="1"/>
  <c r="D296329" i="1" s="1"/>
  <c r="C296330" i="1"/>
  <c r="D296330" i="1" s="1"/>
  <c r="C296331" i="1"/>
  <c r="D296331" i="1" s="1"/>
  <c r="C296332" i="1"/>
  <c r="D296332" i="1" s="1"/>
  <c r="C296333" i="1"/>
  <c r="D296333" i="1" s="1"/>
  <c r="C296334" i="1"/>
  <c r="D296334" i="1" s="1"/>
  <c r="C296335" i="1"/>
  <c r="D296335" i="1" s="1"/>
  <c r="C296336" i="1"/>
  <c r="D296336" i="1" s="1"/>
  <c r="C296337" i="1"/>
  <c r="D296337" i="1" s="1"/>
  <c r="C296338" i="1"/>
  <c r="D296338" i="1" s="1"/>
  <c r="C296339" i="1"/>
  <c r="D296339" i="1" s="1"/>
  <c r="C296340" i="1"/>
  <c r="D296340" i="1" s="1"/>
  <c r="C296341" i="1"/>
  <c r="D296341" i="1" s="1"/>
  <c r="C296342" i="1"/>
  <c r="D296342" i="1" s="1"/>
  <c r="C296343" i="1"/>
  <c r="D296343" i="1" s="1"/>
  <c r="C296344" i="1"/>
  <c r="D296344" i="1" s="1"/>
  <c r="C296345" i="1"/>
  <c r="D296345" i="1" s="1"/>
  <c r="C296346" i="1"/>
  <c r="D296346" i="1" s="1"/>
  <c r="C296347" i="1"/>
  <c r="D296347" i="1" s="1"/>
  <c r="C296348" i="1"/>
  <c r="D296348" i="1" s="1"/>
  <c r="C296349" i="1"/>
  <c r="D296349" i="1" s="1"/>
  <c r="C296350" i="1"/>
  <c r="D296350" i="1" s="1"/>
  <c r="C296351" i="1"/>
  <c r="D296351" i="1" s="1"/>
  <c r="C296352" i="1"/>
  <c r="D296352" i="1" s="1"/>
  <c r="C296353" i="1"/>
  <c r="D296353" i="1" s="1"/>
  <c r="C296354" i="1"/>
  <c r="D296354" i="1" s="1"/>
  <c r="C296355" i="1"/>
  <c r="D296355" i="1" s="1"/>
  <c r="C296356" i="1"/>
  <c r="D296356" i="1" s="1"/>
  <c r="C296357" i="1"/>
  <c r="D296357" i="1" s="1"/>
  <c r="C296358" i="1"/>
  <c r="D296358" i="1" s="1"/>
  <c r="C296359" i="1"/>
  <c r="D296359" i="1" s="1"/>
  <c r="C296360" i="1"/>
  <c r="D296360" i="1" s="1"/>
  <c r="C296361" i="1"/>
  <c r="D296361" i="1" s="1"/>
  <c r="C296362" i="1"/>
  <c r="D296362" i="1" s="1"/>
  <c r="C296363" i="1"/>
  <c r="D296363" i="1" s="1"/>
  <c r="C296364" i="1"/>
  <c r="D296364" i="1" s="1"/>
  <c r="C296365" i="1"/>
  <c r="D296365" i="1" s="1"/>
  <c r="C296366" i="1"/>
  <c r="D296366" i="1" s="1"/>
  <c r="C296367" i="1"/>
  <c r="D296367" i="1" s="1"/>
  <c r="C296368" i="1"/>
  <c r="D296368" i="1" s="1"/>
  <c r="C296369" i="1"/>
  <c r="D296369" i="1" s="1"/>
  <c r="C296370" i="1"/>
  <c r="D296370" i="1" s="1"/>
  <c r="C296371" i="1"/>
  <c r="D296371" i="1" s="1"/>
  <c r="C296372" i="1"/>
  <c r="D296372" i="1" s="1"/>
  <c r="C296373" i="1"/>
  <c r="D296373" i="1" s="1"/>
  <c r="C296374" i="1"/>
  <c r="D296374" i="1" s="1"/>
  <c r="C296375" i="1"/>
  <c r="D296375" i="1" s="1"/>
  <c r="C296376" i="1"/>
  <c r="D296376" i="1" s="1"/>
  <c r="C296377" i="1"/>
  <c r="D296377" i="1" s="1"/>
  <c r="C296378" i="1"/>
  <c r="D296378" i="1" s="1"/>
  <c r="C296379" i="1"/>
  <c r="D296379" i="1" s="1"/>
  <c r="C296380" i="1"/>
  <c r="D296380" i="1" s="1"/>
  <c r="C296381" i="1"/>
  <c r="D296381" i="1" s="1"/>
  <c r="C296382" i="1"/>
  <c r="D296382" i="1" s="1"/>
  <c r="C296383" i="1"/>
  <c r="D296383" i="1" s="1"/>
  <c r="C296384" i="1"/>
  <c r="D296384" i="1" s="1"/>
  <c r="C296385" i="1"/>
  <c r="D296385" i="1" s="1"/>
  <c r="C296386" i="1"/>
  <c r="D296386" i="1" s="1"/>
  <c r="C296387" i="1"/>
  <c r="D296387" i="1" s="1"/>
  <c r="C296388" i="1"/>
  <c r="D296388" i="1" s="1"/>
  <c r="C296389" i="1"/>
  <c r="D296389" i="1" s="1"/>
  <c r="C296390" i="1"/>
  <c r="D296390" i="1" s="1"/>
  <c r="C296391" i="1"/>
  <c r="D296391" i="1" s="1"/>
  <c r="C296392" i="1"/>
  <c r="D296392" i="1" s="1"/>
  <c r="C296393" i="1"/>
  <c r="D296393" i="1" s="1"/>
  <c r="C296394" i="1"/>
  <c r="D296394" i="1" s="1"/>
  <c r="C296395" i="1"/>
  <c r="D296395" i="1" s="1"/>
  <c r="C296396" i="1"/>
  <c r="D296396" i="1" s="1"/>
  <c r="C296397" i="1"/>
  <c r="D296397" i="1" s="1"/>
  <c r="C296398" i="1"/>
  <c r="D296398" i="1" s="1"/>
  <c r="C296399" i="1"/>
  <c r="D296399" i="1" s="1"/>
  <c r="C296400" i="1"/>
  <c r="D296400" i="1" s="1"/>
  <c r="C296401" i="1"/>
  <c r="D296401" i="1" s="1"/>
  <c r="C296402" i="1"/>
  <c r="D296402" i="1" s="1"/>
  <c r="C296403" i="1"/>
  <c r="D296403" i="1" s="1"/>
  <c r="C296404" i="1"/>
  <c r="D296404" i="1" s="1"/>
  <c r="C296405" i="1"/>
  <c r="D296405" i="1" s="1"/>
  <c r="C296406" i="1"/>
  <c r="D296406" i="1" s="1"/>
  <c r="C296407" i="1"/>
  <c r="D296407" i="1" s="1"/>
  <c r="C296408" i="1"/>
  <c r="D296408" i="1" s="1"/>
  <c r="C296409" i="1"/>
  <c r="D296409" i="1" s="1"/>
  <c r="C296410" i="1"/>
  <c r="D296410" i="1" s="1"/>
  <c r="C296411" i="1"/>
  <c r="D296411" i="1" s="1"/>
  <c r="C296412" i="1"/>
  <c r="D296412" i="1" s="1"/>
  <c r="C296413" i="1"/>
  <c r="D296413" i="1" s="1"/>
  <c r="C296414" i="1"/>
  <c r="D296414" i="1" s="1"/>
  <c r="C296415" i="1"/>
  <c r="D296415" i="1" s="1"/>
  <c r="C296416" i="1"/>
  <c r="D296416" i="1" s="1"/>
  <c r="C296417" i="1"/>
  <c r="D296417" i="1" s="1"/>
  <c r="C296418" i="1"/>
  <c r="D296418" i="1" s="1"/>
  <c r="C296419" i="1"/>
  <c r="D296419" i="1" s="1"/>
  <c r="C296420" i="1"/>
  <c r="D296420" i="1" s="1"/>
  <c r="C296421" i="1"/>
  <c r="D296421" i="1" s="1"/>
  <c r="C296422" i="1"/>
  <c r="D296422" i="1" s="1"/>
  <c r="C296423" i="1"/>
  <c r="D296423" i="1" s="1"/>
  <c r="C296424" i="1"/>
  <c r="D296424" i="1" s="1"/>
  <c r="C296425" i="1"/>
  <c r="D296425" i="1" s="1"/>
  <c r="C296426" i="1"/>
  <c r="D296426" i="1" s="1"/>
  <c r="C296427" i="1"/>
  <c r="D296427" i="1" s="1"/>
  <c r="C296428" i="1"/>
  <c r="D296428" i="1" s="1"/>
  <c r="C296429" i="1"/>
  <c r="D296429" i="1" s="1"/>
  <c r="C296430" i="1"/>
  <c r="D296430" i="1" s="1"/>
  <c r="C296431" i="1"/>
  <c r="D296431" i="1" s="1"/>
  <c r="C296432" i="1"/>
  <c r="D296432" i="1" s="1"/>
  <c r="C296433" i="1"/>
  <c r="D296433" i="1" s="1"/>
  <c r="C296434" i="1"/>
  <c r="D296434" i="1" s="1"/>
  <c r="C296435" i="1"/>
  <c r="D296435" i="1" s="1"/>
  <c r="C296436" i="1"/>
  <c r="D296436" i="1" s="1"/>
  <c r="C296437" i="1"/>
  <c r="D296437" i="1" s="1"/>
  <c r="C296438" i="1"/>
  <c r="D296438" i="1" s="1"/>
  <c r="C296439" i="1"/>
  <c r="D296439" i="1" s="1"/>
  <c r="C296440" i="1"/>
  <c r="D296440" i="1" s="1"/>
  <c r="C296441" i="1"/>
  <c r="D296441" i="1" s="1"/>
  <c r="C296442" i="1"/>
  <c r="D296442" i="1" s="1"/>
  <c r="C296443" i="1"/>
  <c r="D296443" i="1" s="1"/>
  <c r="C296444" i="1"/>
  <c r="D296444" i="1" s="1"/>
  <c r="C296445" i="1"/>
  <c r="D296445" i="1" s="1"/>
  <c r="C296446" i="1"/>
  <c r="D296446" i="1" s="1"/>
  <c r="C296447" i="1"/>
  <c r="D296447" i="1" s="1"/>
  <c r="C296448" i="1"/>
  <c r="D296448" i="1" s="1"/>
  <c r="C296449" i="1"/>
  <c r="D296449" i="1" s="1"/>
  <c r="C296450" i="1"/>
  <c r="D296450" i="1" s="1"/>
  <c r="C296451" i="1"/>
  <c r="D296451" i="1" s="1"/>
  <c r="C296452" i="1"/>
  <c r="D296452" i="1" s="1"/>
  <c r="C296453" i="1"/>
  <c r="D296453" i="1" s="1"/>
  <c r="C296454" i="1"/>
  <c r="D296454" i="1" s="1"/>
  <c r="C296455" i="1"/>
  <c r="D296455" i="1" s="1"/>
  <c r="C296456" i="1"/>
  <c r="D296456" i="1" s="1"/>
  <c r="C296457" i="1"/>
  <c r="D296457" i="1" s="1"/>
  <c r="C296458" i="1"/>
  <c r="D296458" i="1" s="1"/>
  <c r="C296459" i="1"/>
  <c r="D296459" i="1" s="1"/>
  <c r="C296460" i="1"/>
  <c r="D296460" i="1" s="1"/>
  <c r="C296461" i="1"/>
  <c r="D296461" i="1" s="1"/>
  <c r="C296462" i="1"/>
  <c r="D296462" i="1" s="1"/>
  <c r="C296463" i="1"/>
  <c r="D296463" i="1" s="1"/>
  <c r="C296464" i="1"/>
  <c r="D296464" i="1" s="1"/>
  <c r="C296465" i="1"/>
  <c r="D296465" i="1" s="1"/>
  <c r="C296466" i="1"/>
  <c r="D296466" i="1" s="1"/>
  <c r="C296467" i="1"/>
  <c r="D296467" i="1" s="1"/>
  <c r="C296468" i="1"/>
  <c r="D296468" i="1" s="1"/>
  <c r="C296469" i="1"/>
  <c r="D296469" i="1" s="1"/>
  <c r="C296470" i="1"/>
  <c r="D296470" i="1" s="1"/>
  <c r="C296471" i="1"/>
  <c r="D296471" i="1" s="1"/>
  <c r="C296472" i="1"/>
  <c r="D296472" i="1" s="1"/>
  <c r="C296473" i="1"/>
  <c r="D296473" i="1" s="1"/>
  <c r="C296474" i="1"/>
  <c r="D296474" i="1" s="1"/>
  <c r="C296475" i="1"/>
  <c r="D296475" i="1" s="1"/>
  <c r="C296476" i="1"/>
  <c r="D296476" i="1" s="1"/>
  <c r="C296477" i="1"/>
  <c r="D296477" i="1" s="1"/>
  <c r="C296478" i="1"/>
  <c r="D296478" i="1" s="1"/>
  <c r="C296479" i="1"/>
  <c r="D296479" i="1" s="1"/>
  <c r="C296480" i="1"/>
  <c r="D296480" i="1" s="1"/>
  <c r="C296481" i="1"/>
  <c r="D296481" i="1" s="1"/>
  <c r="C296482" i="1"/>
  <c r="D296482" i="1" s="1"/>
  <c r="C296483" i="1"/>
  <c r="D296483" i="1" s="1"/>
  <c r="C296484" i="1"/>
  <c r="D296484" i="1" s="1"/>
  <c r="C296485" i="1"/>
  <c r="D296485" i="1" s="1"/>
  <c r="C296486" i="1"/>
  <c r="D296486" i="1" s="1"/>
  <c r="C296487" i="1"/>
  <c r="D296487" i="1" s="1"/>
  <c r="C296488" i="1"/>
  <c r="D296488" i="1" s="1"/>
  <c r="C296489" i="1"/>
  <c r="D296489" i="1" s="1"/>
  <c r="C296490" i="1"/>
  <c r="D296490" i="1" s="1"/>
  <c r="C296491" i="1"/>
  <c r="D296491" i="1" s="1"/>
  <c r="C296492" i="1"/>
  <c r="D296492" i="1" s="1"/>
  <c r="C296493" i="1"/>
  <c r="D296493" i="1" s="1"/>
  <c r="C296494" i="1"/>
  <c r="D296494" i="1" s="1"/>
  <c r="C296495" i="1"/>
  <c r="D296495" i="1" s="1"/>
  <c r="C296496" i="1"/>
  <c r="D296496" i="1" s="1"/>
  <c r="C296497" i="1"/>
  <c r="D296497" i="1" s="1"/>
  <c r="C296498" i="1"/>
  <c r="D296498" i="1" s="1"/>
  <c r="C296499" i="1"/>
  <c r="D296499" i="1" s="1"/>
  <c r="C296500" i="1"/>
  <c r="D296500" i="1" s="1"/>
  <c r="C296501" i="1"/>
  <c r="D296501" i="1" s="1"/>
  <c r="C296502" i="1"/>
  <c r="D296502" i="1" s="1"/>
  <c r="C296503" i="1"/>
  <c r="D296503" i="1" s="1"/>
  <c r="C296504" i="1"/>
  <c r="D296504" i="1" s="1"/>
  <c r="C296505" i="1"/>
  <c r="D296505" i="1" s="1"/>
  <c r="C296506" i="1"/>
  <c r="D296506" i="1" s="1"/>
  <c r="C296507" i="1"/>
  <c r="D296507" i="1" s="1"/>
  <c r="C296508" i="1"/>
  <c r="D296508" i="1" s="1"/>
  <c r="C296509" i="1"/>
  <c r="D296509" i="1" s="1"/>
  <c r="C296510" i="1"/>
  <c r="D296510" i="1" s="1"/>
  <c r="C296511" i="1"/>
  <c r="D296511" i="1" s="1"/>
  <c r="C296512" i="1"/>
  <c r="D296512" i="1" s="1"/>
  <c r="C296513" i="1"/>
  <c r="D296513" i="1" s="1"/>
  <c r="C296514" i="1"/>
  <c r="D296514" i="1" s="1"/>
  <c r="C296515" i="1"/>
  <c r="D296515" i="1" s="1"/>
  <c r="C296516" i="1"/>
  <c r="D296516" i="1" s="1"/>
  <c r="C296517" i="1"/>
  <c r="D296517" i="1" s="1"/>
  <c r="C296518" i="1"/>
  <c r="D296518" i="1" s="1"/>
  <c r="C296519" i="1"/>
  <c r="D296519" i="1" s="1"/>
  <c r="C296520" i="1"/>
  <c r="D296520" i="1" s="1"/>
  <c r="C296521" i="1"/>
  <c r="D296521" i="1" s="1"/>
  <c r="C296522" i="1"/>
  <c r="D296522" i="1" s="1"/>
  <c r="C296523" i="1"/>
  <c r="D296523" i="1" s="1"/>
  <c r="C296524" i="1"/>
  <c r="D296524" i="1" s="1"/>
  <c r="C296525" i="1"/>
  <c r="D296525" i="1" s="1"/>
  <c r="C296526" i="1"/>
  <c r="D296526" i="1" s="1"/>
  <c r="C296527" i="1"/>
  <c r="D296527" i="1" s="1"/>
  <c r="C296528" i="1"/>
  <c r="D296528" i="1" s="1"/>
  <c r="C296529" i="1"/>
  <c r="D296529" i="1" s="1"/>
  <c r="C296530" i="1"/>
  <c r="D296530" i="1" s="1"/>
  <c r="C296531" i="1"/>
  <c r="D296531" i="1" s="1"/>
  <c r="C296532" i="1"/>
  <c r="D296532" i="1" s="1"/>
  <c r="C296533" i="1"/>
  <c r="D296533" i="1" s="1"/>
  <c r="C296534" i="1"/>
  <c r="D296534" i="1" s="1"/>
  <c r="C296535" i="1"/>
  <c r="D296535" i="1" s="1"/>
  <c r="C296536" i="1"/>
  <c r="D296536" i="1" s="1"/>
  <c r="C296537" i="1"/>
  <c r="D296537" i="1" s="1"/>
  <c r="C296538" i="1"/>
  <c r="D296538" i="1" s="1"/>
  <c r="C296539" i="1"/>
  <c r="D296539" i="1" s="1"/>
  <c r="C296540" i="1"/>
  <c r="D296540" i="1" s="1"/>
  <c r="C296541" i="1"/>
  <c r="D296541" i="1" s="1"/>
  <c r="C296542" i="1"/>
  <c r="D296542" i="1" s="1"/>
  <c r="C296543" i="1"/>
  <c r="D296543" i="1" s="1"/>
  <c r="C296544" i="1"/>
  <c r="D296544" i="1" s="1"/>
  <c r="C296545" i="1"/>
  <c r="D296545" i="1" s="1"/>
  <c r="C296546" i="1"/>
  <c r="D296546" i="1" s="1"/>
  <c r="C296547" i="1"/>
  <c r="D296547" i="1" s="1"/>
  <c r="C296548" i="1"/>
  <c r="D296548" i="1" s="1"/>
  <c r="C296549" i="1"/>
  <c r="D296549" i="1" s="1"/>
  <c r="C296550" i="1"/>
  <c r="D296550" i="1" s="1"/>
  <c r="C296551" i="1"/>
  <c r="D296551" i="1" s="1"/>
  <c r="C296552" i="1"/>
  <c r="D296552" i="1" s="1"/>
  <c r="C296553" i="1"/>
  <c r="D296553" i="1" s="1"/>
  <c r="C296554" i="1"/>
  <c r="D296554" i="1" s="1"/>
  <c r="C296555" i="1"/>
  <c r="D296555" i="1" s="1"/>
  <c r="C296556" i="1"/>
  <c r="D296556" i="1" s="1"/>
  <c r="C296557" i="1"/>
  <c r="D296557" i="1" s="1"/>
  <c r="C296558" i="1"/>
  <c r="D296558" i="1" s="1"/>
  <c r="C296559" i="1"/>
  <c r="D296559" i="1" s="1"/>
  <c r="C296560" i="1"/>
  <c r="D296560" i="1" s="1"/>
  <c r="C296561" i="1"/>
  <c r="D296561" i="1" s="1"/>
  <c r="C296562" i="1"/>
  <c r="D296562" i="1" s="1"/>
  <c r="C296563" i="1"/>
  <c r="D296563" i="1" s="1"/>
  <c r="C296564" i="1"/>
  <c r="D296564" i="1" s="1"/>
  <c r="C296565" i="1"/>
  <c r="D296565" i="1" s="1"/>
  <c r="C296566" i="1"/>
  <c r="D296566" i="1" s="1"/>
  <c r="C296567" i="1"/>
  <c r="D296567" i="1" s="1"/>
  <c r="C296568" i="1"/>
  <c r="D296568" i="1" s="1"/>
  <c r="C296569" i="1"/>
  <c r="D296569" i="1" s="1"/>
  <c r="C296570" i="1"/>
  <c r="D296570" i="1" s="1"/>
  <c r="C296571" i="1"/>
  <c r="D296571" i="1" s="1"/>
  <c r="C296572" i="1"/>
  <c r="D296572" i="1" s="1"/>
  <c r="C296573" i="1"/>
  <c r="D296573" i="1" s="1"/>
  <c r="C296574" i="1"/>
  <c r="D296574" i="1" s="1"/>
  <c r="C296575" i="1"/>
  <c r="D296575" i="1" s="1"/>
  <c r="C296576" i="1"/>
  <c r="D296576" i="1" s="1"/>
  <c r="C296577" i="1"/>
  <c r="D296577" i="1" s="1"/>
  <c r="C296578" i="1"/>
  <c r="D296578" i="1" s="1"/>
  <c r="C296579" i="1"/>
  <c r="D296579" i="1" s="1"/>
  <c r="C296580" i="1"/>
  <c r="D296580" i="1" s="1"/>
  <c r="C296581" i="1"/>
  <c r="D296581" i="1" s="1"/>
  <c r="C296582" i="1"/>
  <c r="D296582" i="1" s="1"/>
  <c r="C296583" i="1"/>
  <c r="D296583" i="1" s="1"/>
  <c r="C296584" i="1"/>
  <c r="D296584" i="1" s="1"/>
  <c r="C296585" i="1"/>
  <c r="D296585" i="1" s="1"/>
  <c r="C296586" i="1"/>
  <c r="D296586" i="1" s="1"/>
  <c r="C296587" i="1"/>
  <c r="D296587" i="1" s="1"/>
  <c r="C296588" i="1"/>
  <c r="D296588" i="1" s="1"/>
  <c r="C296589" i="1"/>
  <c r="D296589" i="1" s="1"/>
  <c r="C296590" i="1"/>
  <c r="D296590" i="1" s="1"/>
  <c r="C296591" i="1"/>
  <c r="D296591" i="1" s="1"/>
  <c r="C296592" i="1"/>
  <c r="D296592" i="1" s="1"/>
  <c r="C296593" i="1"/>
  <c r="D296593" i="1" s="1"/>
  <c r="C296594" i="1"/>
  <c r="D296594" i="1" s="1"/>
  <c r="C296595" i="1"/>
  <c r="D296595" i="1" s="1"/>
  <c r="C296596" i="1"/>
  <c r="D296596" i="1" s="1"/>
  <c r="C296597" i="1"/>
  <c r="D296597" i="1" s="1"/>
  <c r="C296598" i="1"/>
  <c r="D296598" i="1" s="1"/>
  <c r="C296599" i="1"/>
  <c r="D296599" i="1" s="1"/>
  <c r="C296600" i="1"/>
  <c r="D296600" i="1" s="1"/>
  <c r="C296601" i="1"/>
  <c r="D296601" i="1" s="1"/>
  <c r="C296602" i="1"/>
  <c r="D296602" i="1" s="1"/>
  <c r="C296603" i="1"/>
  <c r="D296603" i="1" s="1"/>
  <c r="C296604" i="1"/>
  <c r="D296604" i="1" s="1"/>
  <c r="C296605" i="1"/>
  <c r="D296605" i="1" s="1"/>
  <c r="C296606" i="1"/>
  <c r="D296606" i="1" s="1"/>
  <c r="C296607" i="1"/>
  <c r="D296607" i="1" s="1"/>
  <c r="C296608" i="1"/>
  <c r="D296608" i="1" s="1"/>
  <c r="C296609" i="1"/>
  <c r="D296609" i="1" s="1"/>
  <c r="C296610" i="1"/>
  <c r="D296610" i="1" s="1"/>
  <c r="C296611" i="1"/>
  <c r="D296611" i="1" s="1"/>
  <c r="C296612" i="1"/>
  <c r="D296612" i="1" s="1"/>
  <c r="C296613" i="1"/>
  <c r="D296613" i="1" s="1"/>
  <c r="C296614" i="1"/>
  <c r="D296614" i="1" s="1"/>
  <c r="C296615" i="1"/>
  <c r="D296615" i="1" s="1"/>
  <c r="C296616" i="1"/>
  <c r="D296616" i="1" s="1"/>
  <c r="C296617" i="1"/>
  <c r="D296617" i="1" s="1"/>
  <c r="C296618" i="1"/>
  <c r="D296618" i="1" s="1"/>
  <c r="C296619" i="1"/>
  <c r="D296619" i="1" s="1"/>
  <c r="C296620" i="1"/>
  <c r="D296620" i="1" s="1"/>
  <c r="C296621" i="1"/>
  <c r="D296621" i="1" s="1"/>
  <c r="C296622" i="1"/>
  <c r="D296622" i="1" s="1"/>
  <c r="C296623" i="1"/>
  <c r="D296623" i="1" s="1"/>
  <c r="C296624" i="1"/>
  <c r="D296624" i="1" s="1"/>
  <c r="C296625" i="1"/>
  <c r="D296625" i="1" s="1"/>
  <c r="C296626" i="1"/>
  <c r="D296626" i="1" s="1"/>
  <c r="C296627" i="1"/>
  <c r="D296627" i="1" s="1"/>
  <c r="C296628" i="1"/>
  <c r="D296628" i="1" s="1"/>
  <c r="C296629" i="1"/>
  <c r="D296629" i="1" s="1"/>
  <c r="C296630" i="1"/>
  <c r="D296630" i="1" s="1"/>
  <c r="C296631" i="1"/>
  <c r="D296631" i="1" s="1"/>
  <c r="C296632" i="1"/>
  <c r="D296632" i="1" s="1"/>
  <c r="C296633" i="1"/>
  <c r="D296633" i="1" s="1"/>
  <c r="C296634" i="1"/>
  <c r="D296634" i="1" s="1"/>
  <c r="C296635" i="1"/>
  <c r="D296635" i="1" s="1"/>
  <c r="C296636" i="1"/>
  <c r="D296636" i="1" s="1"/>
  <c r="C296637" i="1"/>
  <c r="D296637" i="1" s="1"/>
  <c r="C296638" i="1"/>
  <c r="D296638" i="1" s="1"/>
  <c r="C296639" i="1"/>
  <c r="D296639" i="1" s="1"/>
  <c r="C296640" i="1"/>
  <c r="D296640" i="1" s="1"/>
  <c r="C296641" i="1"/>
  <c r="D296641" i="1" s="1"/>
  <c r="C296642" i="1"/>
  <c r="D296642" i="1" s="1"/>
  <c r="C296643" i="1"/>
  <c r="D296643" i="1" s="1"/>
  <c r="C296644" i="1"/>
  <c r="D296644" i="1" s="1"/>
  <c r="C296645" i="1"/>
  <c r="D296645" i="1" s="1"/>
  <c r="C296646" i="1"/>
  <c r="D296646" i="1" s="1"/>
  <c r="C296647" i="1"/>
  <c r="D296647" i="1" s="1"/>
  <c r="C296648" i="1"/>
  <c r="D296648" i="1" s="1"/>
  <c r="C296649" i="1"/>
  <c r="D296649" i="1" s="1"/>
  <c r="C296650" i="1"/>
  <c r="D296650" i="1" s="1"/>
  <c r="C296651" i="1"/>
  <c r="D296651" i="1" s="1"/>
  <c r="C296652" i="1"/>
  <c r="D296652" i="1" s="1"/>
  <c r="C296653" i="1"/>
  <c r="D296653" i="1" s="1"/>
  <c r="C296654" i="1"/>
  <c r="D296654" i="1" s="1"/>
  <c r="C296655" i="1"/>
  <c r="D296655" i="1" s="1"/>
  <c r="C296656" i="1"/>
  <c r="D296656" i="1" s="1"/>
  <c r="C296657" i="1"/>
  <c r="D296657" i="1" s="1"/>
  <c r="C296658" i="1"/>
  <c r="D296658" i="1" s="1"/>
  <c r="C296659" i="1"/>
  <c r="D296659" i="1" s="1"/>
  <c r="C296660" i="1"/>
  <c r="D296660" i="1" s="1"/>
  <c r="C296661" i="1"/>
  <c r="D296661" i="1" s="1"/>
  <c r="C296662" i="1"/>
  <c r="D296662" i="1" s="1"/>
  <c r="C296663" i="1"/>
  <c r="D296663" i="1" s="1"/>
  <c r="C296664" i="1"/>
  <c r="D296664" i="1" s="1"/>
  <c r="C296665" i="1"/>
  <c r="D296665" i="1" s="1"/>
  <c r="C296666" i="1"/>
  <c r="D296666" i="1" s="1"/>
  <c r="C296667" i="1"/>
  <c r="D296667" i="1" s="1"/>
  <c r="C296668" i="1"/>
  <c r="D296668" i="1" s="1"/>
  <c r="C296669" i="1"/>
  <c r="D296669" i="1" s="1"/>
  <c r="C296670" i="1"/>
  <c r="D296670" i="1" s="1"/>
  <c r="C296671" i="1"/>
  <c r="D296671" i="1" s="1"/>
  <c r="C296672" i="1"/>
  <c r="D296672" i="1" s="1"/>
  <c r="C296673" i="1"/>
  <c r="D296673" i="1" s="1"/>
  <c r="C296674" i="1"/>
  <c r="D296674" i="1" s="1"/>
  <c r="C296675" i="1"/>
  <c r="D296675" i="1" s="1"/>
  <c r="C296676" i="1"/>
  <c r="D296676" i="1" s="1"/>
  <c r="C296677" i="1"/>
  <c r="D296677" i="1" s="1"/>
  <c r="C296678" i="1"/>
  <c r="D296678" i="1" s="1"/>
  <c r="C296679" i="1"/>
  <c r="D296679" i="1" s="1"/>
  <c r="C296680" i="1"/>
  <c r="D296680" i="1" s="1"/>
  <c r="C296681" i="1"/>
  <c r="D296681" i="1" s="1"/>
  <c r="C296682" i="1"/>
  <c r="D296682" i="1" s="1"/>
  <c r="C296683" i="1"/>
  <c r="D296683" i="1" s="1"/>
  <c r="C296684" i="1"/>
  <c r="D296684" i="1" s="1"/>
  <c r="C296685" i="1"/>
  <c r="D296685" i="1" s="1"/>
  <c r="C296686" i="1"/>
  <c r="D296686" i="1" s="1"/>
  <c r="C296687" i="1"/>
  <c r="D296687" i="1" s="1"/>
  <c r="C296688" i="1"/>
  <c r="D296688" i="1" s="1"/>
  <c r="C296689" i="1"/>
  <c r="D296689" i="1" s="1"/>
  <c r="C296690" i="1"/>
  <c r="D296690" i="1" s="1"/>
  <c r="C296691" i="1"/>
  <c r="D296691" i="1" s="1"/>
  <c r="C296692" i="1"/>
  <c r="D296692" i="1" s="1"/>
  <c r="C296693" i="1"/>
  <c r="D296693" i="1" s="1"/>
  <c r="C296694" i="1"/>
  <c r="D296694" i="1" s="1"/>
  <c r="C296695" i="1"/>
  <c r="D296695" i="1" s="1"/>
  <c r="C296696" i="1"/>
  <c r="D296696" i="1" s="1"/>
  <c r="C296697" i="1"/>
  <c r="D296697" i="1" s="1"/>
  <c r="C296698" i="1"/>
  <c r="D296698" i="1" s="1"/>
  <c r="C296699" i="1"/>
  <c r="D296699" i="1" s="1"/>
  <c r="C296700" i="1"/>
  <c r="D296700" i="1" s="1"/>
  <c r="C296701" i="1"/>
  <c r="D296701" i="1" s="1"/>
  <c r="C296702" i="1"/>
  <c r="D296702" i="1" s="1"/>
  <c r="C296703" i="1"/>
  <c r="D296703" i="1" s="1"/>
  <c r="C296704" i="1"/>
  <c r="D296704" i="1" s="1"/>
  <c r="C296705" i="1"/>
  <c r="D296705" i="1" s="1"/>
  <c r="C296706" i="1"/>
  <c r="D296706" i="1" s="1"/>
  <c r="C296707" i="1"/>
  <c r="D296707" i="1" s="1"/>
  <c r="C296708" i="1"/>
  <c r="D296708" i="1" s="1"/>
  <c r="C296709" i="1"/>
  <c r="D296709" i="1" s="1"/>
  <c r="C296710" i="1"/>
  <c r="D296710" i="1" s="1"/>
  <c r="C296711" i="1"/>
  <c r="D296711" i="1" s="1"/>
  <c r="C296712" i="1"/>
  <c r="D296712" i="1" s="1"/>
  <c r="C296713" i="1"/>
  <c r="D296713" i="1" s="1"/>
  <c r="C296714" i="1"/>
  <c r="D296714" i="1" s="1"/>
  <c r="C296715" i="1"/>
  <c r="D296715" i="1" s="1"/>
  <c r="C296716" i="1"/>
  <c r="D296716" i="1" s="1"/>
  <c r="C296717" i="1"/>
  <c r="D296717" i="1" s="1"/>
  <c r="C296718" i="1"/>
  <c r="D296718" i="1" s="1"/>
  <c r="C296719" i="1"/>
  <c r="D296719" i="1" s="1"/>
  <c r="C296720" i="1"/>
  <c r="D296720" i="1" s="1"/>
  <c r="C296721" i="1"/>
  <c r="D296721" i="1" s="1"/>
  <c r="C296722" i="1"/>
  <c r="D296722" i="1" s="1"/>
  <c r="C296723" i="1"/>
  <c r="D296723" i="1" s="1"/>
  <c r="C296724" i="1"/>
  <c r="D296724" i="1" s="1"/>
  <c r="C296725" i="1"/>
  <c r="D296725" i="1" s="1"/>
  <c r="C296726" i="1"/>
  <c r="D296726" i="1" s="1"/>
  <c r="C296727" i="1"/>
  <c r="D296727" i="1" s="1"/>
  <c r="C296728" i="1"/>
  <c r="D296728" i="1" s="1"/>
  <c r="C296729" i="1"/>
  <c r="D296729" i="1" s="1"/>
  <c r="C296730" i="1"/>
  <c r="D296730" i="1" s="1"/>
  <c r="C296731" i="1"/>
  <c r="D296731" i="1" s="1"/>
  <c r="C296732" i="1"/>
  <c r="D296732" i="1" s="1"/>
  <c r="C296733" i="1"/>
  <c r="D296733" i="1" s="1"/>
  <c r="C296734" i="1"/>
  <c r="D296734" i="1" s="1"/>
  <c r="C296735" i="1"/>
  <c r="D296735" i="1" s="1"/>
  <c r="C296736" i="1"/>
  <c r="D296736" i="1" s="1"/>
  <c r="C296737" i="1"/>
  <c r="D296737" i="1" s="1"/>
  <c r="C296738" i="1"/>
  <c r="D296738" i="1" s="1"/>
  <c r="C296739" i="1"/>
  <c r="D296739" i="1" s="1"/>
  <c r="C296740" i="1"/>
  <c r="D296740" i="1" s="1"/>
  <c r="C296741" i="1"/>
  <c r="D296741" i="1" s="1"/>
  <c r="C296742" i="1"/>
  <c r="D296742" i="1" s="1"/>
  <c r="C296743" i="1"/>
  <c r="D296743" i="1" s="1"/>
  <c r="C296744" i="1"/>
  <c r="D296744" i="1" s="1"/>
  <c r="C296745" i="1"/>
  <c r="D296745" i="1" s="1"/>
  <c r="C296746" i="1"/>
  <c r="D296746" i="1" s="1"/>
  <c r="C296747" i="1"/>
  <c r="D296747" i="1" s="1"/>
  <c r="C296748" i="1"/>
  <c r="D296748" i="1" s="1"/>
  <c r="C296749" i="1"/>
  <c r="D296749" i="1" s="1"/>
  <c r="C296750" i="1"/>
  <c r="D296750" i="1" s="1"/>
  <c r="C296751" i="1"/>
  <c r="D296751" i="1" s="1"/>
  <c r="C296752" i="1"/>
  <c r="D296752" i="1" s="1"/>
  <c r="C296753" i="1"/>
  <c r="D296753" i="1" s="1"/>
  <c r="C296754" i="1"/>
  <c r="D296754" i="1" s="1"/>
  <c r="C296755" i="1"/>
  <c r="D296755" i="1" s="1"/>
  <c r="C296756" i="1"/>
  <c r="D296756" i="1" s="1"/>
  <c r="C296757" i="1"/>
  <c r="D296757" i="1" s="1"/>
  <c r="C296758" i="1"/>
  <c r="D296758" i="1" s="1"/>
  <c r="C296759" i="1"/>
  <c r="D296759" i="1" s="1"/>
  <c r="C296760" i="1"/>
  <c r="D296760" i="1" s="1"/>
  <c r="C296761" i="1"/>
  <c r="D296761" i="1" s="1"/>
  <c r="C296762" i="1"/>
  <c r="D296762" i="1" s="1"/>
  <c r="C296763" i="1"/>
  <c r="D296763" i="1" s="1"/>
  <c r="C296764" i="1"/>
  <c r="D296764" i="1" s="1"/>
  <c r="C296765" i="1"/>
  <c r="D296765" i="1" s="1"/>
  <c r="C296766" i="1"/>
  <c r="D296766" i="1" s="1"/>
  <c r="C296767" i="1"/>
  <c r="D296767" i="1" s="1"/>
  <c r="C296768" i="1"/>
  <c r="D296768" i="1" s="1"/>
  <c r="C296769" i="1"/>
  <c r="D296769" i="1" s="1"/>
  <c r="C296770" i="1"/>
  <c r="D296770" i="1" s="1"/>
  <c r="C296771" i="1"/>
  <c r="D296771" i="1" s="1"/>
  <c r="C296772" i="1"/>
  <c r="D296772" i="1" s="1"/>
  <c r="C296773" i="1"/>
  <c r="D296773" i="1" s="1"/>
  <c r="C296774" i="1"/>
  <c r="D296774" i="1" s="1"/>
  <c r="C296775" i="1"/>
  <c r="D296775" i="1" s="1"/>
  <c r="C296776" i="1"/>
  <c r="D296776" i="1" s="1"/>
  <c r="C296777" i="1"/>
  <c r="D296777" i="1" s="1"/>
  <c r="C296778" i="1"/>
  <c r="D296778" i="1" s="1"/>
  <c r="C296779" i="1"/>
  <c r="D296779" i="1" s="1"/>
  <c r="C296780" i="1"/>
  <c r="D296780" i="1" s="1"/>
  <c r="C296781" i="1"/>
  <c r="D296781" i="1" s="1"/>
  <c r="C296782" i="1"/>
  <c r="D296782" i="1" s="1"/>
  <c r="C296783" i="1"/>
  <c r="D296783" i="1" s="1"/>
  <c r="C296784" i="1"/>
  <c r="D296784" i="1" s="1"/>
  <c r="C296785" i="1"/>
  <c r="D296785" i="1" s="1"/>
  <c r="C296786" i="1"/>
  <c r="D296786" i="1" s="1"/>
  <c r="C296787" i="1"/>
  <c r="D296787" i="1" s="1"/>
  <c r="C296788" i="1"/>
  <c r="D296788" i="1" s="1"/>
  <c r="C296789" i="1"/>
  <c r="D296789" i="1" s="1"/>
  <c r="C296790" i="1"/>
  <c r="D296790" i="1" s="1"/>
  <c r="C296791" i="1"/>
  <c r="D296791" i="1" s="1"/>
  <c r="C296792" i="1"/>
  <c r="D296792" i="1" s="1"/>
  <c r="C296793" i="1"/>
  <c r="D296793" i="1" s="1"/>
  <c r="C296794" i="1"/>
  <c r="D296794" i="1" s="1"/>
  <c r="C296795" i="1"/>
  <c r="D296795" i="1" s="1"/>
  <c r="C296796" i="1"/>
  <c r="D296796" i="1" s="1"/>
  <c r="C296797" i="1"/>
  <c r="D296797" i="1" s="1"/>
  <c r="C296798" i="1"/>
  <c r="D296798" i="1" s="1"/>
  <c r="C296799" i="1"/>
  <c r="D296799" i="1" s="1"/>
  <c r="C296800" i="1"/>
  <c r="D296800" i="1" s="1"/>
  <c r="C296801" i="1"/>
  <c r="D296801" i="1" s="1"/>
  <c r="C296802" i="1"/>
  <c r="D296802" i="1" s="1"/>
  <c r="C296803" i="1"/>
  <c r="D296803" i="1" s="1"/>
  <c r="C296804" i="1"/>
  <c r="D296804" i="1" s="1"/>
  <c r="C296805" i="1"/>
  <c r="D296805" i="1" s="1"/>
  <c r="C296806" i="1"/>
  <c r="D296806" i="1" s="1"/>
  <c r="C296807" i="1"/>
  <c r="D296807" i="1" s="1"/>
  <c r="C296808" i="1"/>
  <c r="D296808" i="1" s="1"/>
  <c r="C296809" i="1"/>
  <c r="D296809" i="1" s="1"/>
  <c r="C296810" i="1"/>
  <c r="D296810" i="1" s="1"/>
  <c r="C296811" i="1"/>
  <c r="D296811" i="1" s="1"/>
  <c r="C296812" i="1"/>
  <c r="D296812" i="1" s="1"/>
  <c r="C296813" i="1"/>
  <c r="D296813" i="1" s="1"/>
  <c r="C296814" i="1"/>
  <c r="D296814" i="1" s="1"/>
  <c r="C296815" i="1"/>
  <c r="D296815" i="1" s="1"/>
  <c r="C296816" i="1"/>
  <c r="D296816" i="1" s="1"/>
  <c r="C296817" i="1"/>
  <c r="D296817" i="1" s="1"/>
  <c r="C296818" i="1"/>
  <c r="D296818" i="1" s="1"/>
  <c r="C296819" i="1"/>
  <c r="D296819" i="1" s="1"/>
  <c r="C296820" i="1"/>
  <c r="D296820" i="1" s="1"/>
  <c r="C296821" i="1"/>
  <c r="D296821" i="1" s="1"/>
  <c r="C296822" i="1"/>
  <c r="D296822" i="1" s="1"/>
  <c r="C296823" i="1"/>
  <c r="D296823" i="1" s="1"/>
  <c r="C296824" i="1"/>
  <c r="D296824" i="1" s="1"/>
  <c r="C296825" i="1"/>
  <c r="D296825" i="1" s="1"/>
  <c r="C296826" i="1"/>
  <c r="D296826" i="1" s="1"/>
  <c r="C296827" i="1"/>
  <c r="D296827" i="1" s="1"/>
  <c r="C296828" i="1"/>
  <c r="D296828" i="1" s="1"/>
  <c r="C296829" i="1"/>
  <c r="D296829" i="1" s="1"/>
  <c r="C296830" i="1"/>
  <c r="D296830" i="1" s="1"/>
  <c r="C296831" i="1"/>
  <c r="D296831" i="1" s="1"/>
  <c r="C296832" i="1"/>
  <c r="D296832" i="1" s="1"/>
  <c r="C296833" i="1"/>
  <c r="D296833" i="1" s="1"/>
  <c r="C296834" i="1"/>
  <c r="D296834" i="1" s="1"/>
  <c r="C296835" i="1"/>
  <c r="D296835" i="1" s="1"/>
  <c r="C296836" i="1"/>
  <c r="D296836" i="1" s="1"/>
  <c r="C296837" i="1"/>
  <c r="D296837" i="1" s="1"/>
  <c r="C296838" i="1"/>
  <c r="D296838" i="1" s="1"/>
  <c r="C296839" i="1"/>
  <c r="D296839" i="1" s="1"/>
  <c r="C296840" i="1"/>
  <c r="D296840" i="1" s="1"/>
  <c r="C296841" i="1"/>
  <c r="D296841" i="1" s="1"/>
  <c r="C296842" i="1"/>
  <c r="D296842" i="1" s="1"/>
  <c r="C296843" i="1"/>
  <c r="D296843" i="1" s="1"/>
  <c r="C296844" i="1"/>
  <c r="D296844" i="1" s="1"/>
  <c r="C296845" i="1"/>
  <c r="D296845" i="1" s="1"/>
  <c r="C296846" i="1"/>
  <c r="D296846" i="1" s="1"/>
  <c r="C296847" i="1"/>
  <c r="D296847" i="1" s="1"/>
  <c r="C296848" i="1"/>
  <c r="D296848" i="1" s="1"/>
  <c r="C296849" i="1"/>
  <c r="D296849" i="1" s="1"/>
  <c r="C296850" i="1"/>
  <c r="D296850" i="1" s="1"/>
  <c r="C296851" i="1"/>
  <c r="D296851" i="1" s="1"/>
  <c r="C296852" i="1"/>
  <c r="D296852" i="1" s="1"/>
  <c r="C296853" i="1"/>
  <c r="D296853" i="1" s="1"/>
  <c r="C296854" i="1"/>
  <c r="D296854" i="1" s="1"/>
  <c r="C296855" i="1"/>
  <c r="D296855" i="1" s="1"/>
  <c r="C296856" i="1"/>
  <c r="D296856" i="1" s="1"/>
  <c r="C296857" i="1"/>
  <c r="D296857" i="1" s="1"/>
  <c r="C296858" i="1"/>
  <c r="D296858" i="1" s="1"/>
  <c r="C296859" i="1"/>
  <c r="D296859" i="1" s="1"/>
  <c r="C296860" i="1"/>
  <c r="D296860" i="1" s="1"/>
  <c r="C296861" i="1"/>
  <c r="D296861" i="1" s="1"/>
  <c r="C296862" i="1"/>
  <c r="D296862" i="1" s="1"/>
  <c r="C296863" i="1"/>
  <c r="D296863" i="1" s="1"/>
  <c r="C296864" i="1"/>
  <c r="D296864" i="1" s="1"/>
  <c r="C296865" i="1"/>
  <c r="D296865" i="1" s="1"/>
  <c r="C296866" i="1"/>
  <c r="D296866" i="1" s="1"/>
  <c r="C296867" i="1"/>
  <c r="D296867" i="1" s="1"/>
  <c r="C296868" i="1"/>
  <c r="D296868" i="1" s="1"/>
  <c r="C296869" i="1"/>
  <c r="D296869" i="1" s="1"/>
  <c r="C296870" i="1"/>
  <c r="D296870" i="1" s="1"/>
  <c r="C296871" i="1"/>
  <c r="D296871" i="1" s="1"/>
  <c r="C296872" i="1"/>
  <c r="D296872" i="1" s="1"/>
  <c r="C296873" i="1"/>
  <c r="D296873" i="1" s="1"/>
  <c r="C296874" i="1"/>
  <c r="D296874" i="1" s="1"/>
  <c r="C296875" i="1"/>
  <c r="D296875" i="1" s="1"/>
  <c r="C296876" i="1"/>
  <c r="D296876" i="1" s="1"/>
  <c r="C296877" i="1"/>
  <c r="D296877" i="1" s="1"/>
  <c r="C296878" i="1"/>
  <c r="D296878" i="1" s="1"/>
  <c r="C296879" i="1"/>
  <c r="D296879" i="1" s="1"/>
  <c r="C296880" i="1"/>
  <c r="D296880" i="1" s="1"/>
  <c r="C296881" i="1"/>
  <c r="D296881" i="1" s="1"/>
  <c r="C296882" i="1"/>
  <c r="D296882" i="1" s="1"/>
  <c r="C296883" i="1"/>
  <c r="D296883" i="1" s="1"/>
  <c r="C296884" i="1"/>
  <c r="D296884" i="1" s="1"/>
  <c r="C296885" i="1"/>
  <c r="D296885" i="1" s="1"/>
  <c r="C296886" i="1"/>
  <c r="D296886" i="1" s="1"/>
  <c r="C296887" i="1"/>
  <c r="D296887" i="1" s="1"/>
  <c r="C296888" i="1"/>
  <c r="D296888" i="1" s="1"/>
  <c r="C296889" i="1"/>
  <c r="D296889" i="1" s="1"/>
  <c r="C296890" i="1"/>
  <c r="D296890" i="1" s="1"/>
  <c r="C296891" i="1"/>
  <c r="D296891" i="1" s="1"/>
  <c r="C296892" i="1"/>
  <c r="D296892" i="1" s="1"/>
  <c r="C296893" i="1"/>
  <c r="D296893" i="1" s="1"/>
  <c r="C296894" i="1"/>
  <c r="D296894" i="1" s="1"/>
  <c r="C296895" i="1"/>
  <c r="D296895" i="1" s="1"/>
  <c r="C296896" i="1"/>
  <c r="D296896" i="1" s="1"/>
  <c r="C296897" i="1"/>
  <c r="D296897" i="1" s="1"/>
  <c r="C296898" i="1"/>
  <c r="D296898" i="1" s="1"/>
  <c r="C296899" i="1"/>
  <c r="D296899" i="1" s="1"/>
  <c r="C296900" i="1"/>
  <c r="D296900" i="1" s="1"/>
  <c r="C296901" i="1"/>
  <c r="D296901" i="1" s="1"/>
  <c r="C296902" i="1"/>
  <c r="D296902" i="1" s="1"/>
  <c r="C296903" i="1"/>
  <c r="D296903" i="1" s="1"/>
  <c r="C296904" i="1"/>
  <c r="D296904" i="1" s="1"/>
  <c r="C296905" i="1"/>
  <c r="D296905" i="1" s="1"/>
  <c r="C296906" i="1"/>
  <c r="D296906" i="1" s="1"/>
  <c r="C296907" i="1"/>
  <c r="D296907" i="1" s="1"/>
  <c r="C296908" i="1"/>
  <c r="D296908" i="1" s="1"/>
  <c r="C296909" i="1"/>
  <c r="D296909" i="1" s="1"/>
  <c r="C296910" i="1"/>
  <c r="D296910" i="1" s="1"/>
  <c r="C296911" i="1"/>
  <c r="D296911" i="1" s="1"/>
  <c r="C296912" i="1"/>
  <c r="D296912" i="1" s="1"/>
  <c r="C296913" i="1"/>
  <c r="D296913" i="1" s="1"/>
  <c r="C296914" i="1"/>
  <c r="D296914" i="1" s="1"/>
  <c r="C296915" i="1"/>
  <c r="D296915" i="1" s="1"/>
  <c r="C296916" i="1"/>
  <c r="D296916" i="1" s="1"/>
  <c r="C296917" i="1"/>
  <c r="D296917" i="1" s="1"/>
  <c r="C296918" i="1"/>
  <c r="D296918" i="1" s="1"/>
  <c r="C296919" i="1"/>
  <c r="D296919" i="1" s="1"/>
  <c r="C296920" i="1"/>
  <c r="D296920" i="1" s="1"/>
  <c r="C296921" i="1"/>
  <c r="D296921" i="1" s="1"/>
  <c r="C296922" i="1"/>
  <c r="D296922" i="1" s="1"/>
  <c r="C296923" i="1"/>
  <c r="D296923" i="1" s="1"/>
  <c r="C296924" i="1"/>
  <c r="D296924" i="1" s="1"/>
  <c r="C296925" i="1"/>
  <c r="D296925" i="1" s="1"/>
  <c r="C296926" i="1"/>
  <c r="D296926" i="1" s="1"/>
  <c r="C296927" i="1"/>
  <c r="D296927" i="1" s="1"/>
  <c r="C296928" i="1"/>
  <c r="D296928" i="1" s="1"/>
  <c r="C296929" i="1"/>
  <c r="D296929" i="1" s="1"/>
  <c r="C296930" i="1"/>
  <c r="D296930" i="1" s="1"/>
  <c r="C296931" i="1"/>
  <c r="D296931" i="1" s="1"/>
  <c r="C296932" i="1"/>
  <c r="D296932" i="1" s="1"/>
  <c r="C296933" i="1"/>
  <c r="D296933" i="1" s="1"/>
  <c r="C296934" i="1"/>
  <c r="D296934" i="1" s="1"/>
  <c r="C296935" i="1"/>
  <c r="D296935" i="1" s="1"/>
  <c r="C296936" i="1"/>
  <c r="D296936" i="1" s="1"/>
  <c r="C296937" i="1"/>
  <c r="D296937" i="1" s="1"/>
  <c r="C296938" i="1"/>
  <c r="D296938" i="1" s="1"/>
  <c r="C296939" i="1"/>
  <c r="D296939" i="1" s="1"/>
  <c r="C296940" i="1"/>
  <c r="D296940" i="1" s="1"/>
  <c r="C296941" i="1"/>
  <c r="D296941" i="1" s="1"/>
  <c r="C296942" i="1"/>
  <c r="D296942" i="1" s="1"/>
  <c r="C296943" i="1"/>
  <c r="D296943" i="1" s="1"/>
  <c r="C296944" i="1"/>
  <c r="D296944" i="1" s="1"/>
  <c r="C296945" i="1"/>
  <c r="D296945" i="1" s="1"/>
  <c r="C296946" i="1"/>
  <c r="D296946" i="1" s="1"/>
  <c r="C296947" i="1"/>
  <c r="D296947" i="1" s="1"/>
  <c r="C296948" i="1"/>
  <c r="D296948" i="1" s="1"/>
  <c r="C296949" i="1"/>
  <c r="D296949" i="1" s="1"/>
  <c r="C296950" i="1"/>
  <c r="D296950" i="1" s="1"/>
  <c r="C296951" i="1"/>
  <c r="D296951" i="1" s="1"/>
  <c r="C296952" i="1"/>
  <c r="D296952" i="1" s="1"/>
  <c r="C296953" i="1"/>
  <c r="D296953" i="1" s="1"/>
  <c r="C296954" i="1"/>
  <c r="D296954" i="1" s="1"/>
  <c r="C296955" i="1"/>
  <c r="D296955" i="1" s="1"/>
  <c r="C296956" i="1"/>
  <c r="D296956" i="1" s="1"/>
  <c r="C296957" i="1"/>
  <c r="D296957" i="1" s="1"/>
  <c r="C296958" i="1"/>
  <c r="D296958" i="1" s="1"/>
  <c r="C296959" i="1"/>
  <c r="D296959" i="1" s="1"/>
  <c r="C296960" i="1"/>
  <c r="D296960" i="1" s="1"/>
  <c r="C296961" i="1"/>
  <c r="D296961" i="1" s="1"/>
  <c r="C296962" i="1"/>
  <c r="D296962" i="1" s="1"/>
  <c r="C296963" i="1"/>
  <c r="D296963" i="1" s="1"/>
  <c r="C296964" i="1"/>
  <c r="D296964" i="1" s="1"/>
  <c r="C296965" i="1"/>
  <c r="D296965" i="1" s="1"/>
  <c r="C296966" i="1"/>
  <c r="D296966" i="1" s="1"/>
  <c r="C296967" i="1"/>
  <c r="D296967" i="1" s="1"/>
  <c r="C296968" i="1"/>
  <c r="D296968" i="1" s="1"/>
  <c r="C296969" i="1"/>
  <c r="D296969" i="1" s="1"/>
  <c r="C296970" i="1"/>
  <c r="D296970" i="1" s="1"/>
  <c r="C296971" i="1"/>
  <c r="D296971" i="1" s="1"/>
  <c r="C296972" i="1"/>
  <c r="D296972" i="1" s="1"/>
  <c r="C296973" i="1"/>
  <c r="D296973" i="1" s="1"/>
  <c r="C296974" i="1"/>
  <c r="D296974" i="1" s="1"/>
  <c r="C296975" i="1"/>
  <c r="D296975" i="1" s="1"/>
  <c r="C296976" i="1"/>
  <c r="D296976" i="1" s="1"/>
  <c r="C296977" i="1"/>
  <c r="D296977" i="1" s="1"/>
  <c r="C296978" i="1"/>
  <c r="D296978" i="1" s="1"/>
  <c r="C296979" i="1"/>
  <c r="D296979" i="1" s="1"/>
  <c r="C296980" i="1"/>
  <c r="D296980" i="1" s="1"/>
  <c r="C296981" i="1"/>
  <c r="D296981" i="1" s="1"/>
  <c r="C296982" i="1"/>
  <c r="D296982" i="1" s="1"/>
  <c r="C296983" i="1"/>
  <c r="D296983" i="1" s="1"/>
  <c r="C296984" i="1"/>
  <c r="D296984" i="1" s="1"/>
  <c r="C296985" i="1"/>
  <c r="D296985" i="1" s="1"/>
  <c r="C296986" i="1"/>
  <c r="D296986" i="1" s="1"/>
  <c r="C296987" i="1"/>
  <c r="D296987" i="1" s="1"/>
  <c r="C296988" i="1"/>
  <c r="D296988" i="1" s="1"/>
  <c r="C296989" i="1"/>
  <c r="D296989" i="1" s="1"/>
  <c r="C296990" i="1"/>
  <c r="D296990" i="1" s="1"/>
  <c r="C296991" i="1"/>
  <c r="D296991" i="1" s="1"/>
  <c r="C296992" i="1"/>
  <c r="D296992" i="1" s="1"/>
  <c r="C296993" i="1"/>
  <c r="D296993" i="1" s="1"/>
  <c r="C296994" i="1"/>
  <c r="D296994" i="1" s="1"/>
  <c r="C296995" i="1"/>
  <c r="D296995" i="1" s="1"/>
  <c r="C296996" i="1"/>
  <c r="D296996" i="1" s="1"/>
  <c r="C296997" i="1"/>
  <c r="D296997" i="1" s="1"/>
  <c r="C296998" i="1"/>
  <c r="D296998" i="1" s="1"/>
  <c r="C296999" i="1"/>
  <c r="D296999" i="1" s="1"/>
  <c r="C297000" i="1"/>
  <c r="D297000" i="1" s="1"/>
  <c r="C297001" i="1"/>
  <c r="D297001" i="1" s="1"/>
  <c r="C297002" i="1"/>
  <c r="D297002" i="1" s="1"/>
  <c r="C297003" i="1"/>
  <c r="D297003" i="1" s="1"/>
  <c r="C297004" i="1"/>
  <c r="D297004" i="1" s="1"/>
  <c r="C297005" i="1"/>
  <c r="D297005" i="1" s="1"/>
  <c r="C297006" i="1"/>
  <c r="D297006" i="1" s="1"/>
  <c r="C297007" i="1"/>
  <c r="D297007" i="1" s="1"/>
  <c r="C297008" i="1"/>
  <c r="D297008" i="1" s="1"/>
  <c r="C297009" i="1"/>
  <c r="D297009" i="1" s="1"/>
  <c r="C297010" i="1"/>
  <c r="D297010" i="1" s="1"/>
  <c r="C297011" i="1"/>
  <c r="D297011" i="1" s="1"/>
  <c r="C297012" i="1"/>
  <c r="D297012" i="1" s="1"/>
  <c r="C297013" i="1"/>
  <c r="D297013" i="1" s="1"/>
  <c r="C297014" i="1"/>
  <c r="D297014" i="1" s="1"/>
  <c r="C297015" i="1"/>
  <c r="D297015" i="1" s="1"/>
  <c r="C297016" i="1"/>
  <c r="D297016" i="1" s="1"/>
  <c r="C297017" i="1"/>
  <c r="D297017" i="1" s="1"/>
  <c r="C297018" i="1"/>
  <c r="D297018" i="1" s="1"/>
  <c r="C297019" i="1"/>
  <c r="D297019" i="1" s="1"/>
  <c r="C297020" i="1"/>
  <c r="D297020" i="1" s="1"/>
  <c r="C297021" i="1"/>
  <c r="D297021" i="1" s="1"/>
  <c r="C297022" i="1"/>
  <c r="D297022" i="1" s="1"/>
  <c r="C297023" i="1"/>
  <c r="D297023" i="1" s="1"/>
  <c r="C297024" i="1"/>
  <c r="D297024" i="1" s="1"/>
  <c r="C297025" i="1"/>
  <c r="D297025" i="1" s="1"/>
  <c r="C297026" i="1"/>
  <c r="D297026" i="1" s="1"/>
  <c r="C297027" i="1"/>
  <c r="D297027" i="1" s="1"/>
  <c r="C297028" i="1"/>
  <c r="D297028" i="1" s="1"/>
  <c r="C297029" i="1"/>
  <c r="D297029" i="1" s="1"/>
  <c r="C297030" i="1"/>
  <c r="D297030" i="1" s="1"/>
  <c r="C297031" i="1"/>
  <c r="D297031" i="1" s="1"/>
  <c r="C297032" i="1"/>
  <c r="D297032" i="1" s="1"/>
  <c r="C297033" i="1"/>
  <c r="D297033" i="1" s="1"/>
  <c r="C297034" i="1"/>
  <c r="D297034" i="1" s="1"/>
  <c r="C297035" i="1"/>
  <c r="D297035" i="1" s="1"/>
  <c r="C297036" i="1"/>
  <c r="D297036" i="1" s="1"/>
  <c r="C297037" i="1"/>
  <c r="D297037" i="1" s="1"/>
  <c r="C297038" i="1"/>
  <c r="D297038" i="1" s="1"/>
  <c r="C297039" i="1"/>
  <c r="D297039" i="1" s="1"/>
  <c r="C297040" i="1"/>
  <c r="D297040" i="1" s="1"/>
  <c r="C297041" i="1"/>
  <c r="D297041" i="1" s="1"/>
  <c r="C297042" i="1"/>
  <c r="D297042" i="1" s="1"/>
  <c r="C297043" i="1"/>
  <c r="D297043" i="1" s="1"/>
  <c r="C297044" i="1"/>
  <c r="D297044" i="1" s="1"/>
  <c r="C297045" i="1"/>
  <c r="D297045" i="1" s="1"/>
  <c r="C297046" i="1"/>
  <c r="D297046" i="1" s="1"/>
  <c r="C297047" i="1"/>
  <c r="D297047" i="1" s="1"/>
  <c r="C297048" i="1"/>
  <c r="D297048" i="1" s="1"/>
  <c r="C297049" i="1"/>
  <c r="D297049" i="1" s="1"/>
  <c r="C297050" i="1"/>
  <c r="D297050" i="1" s="1"/>
  <c r="C297051" i="1"/>
  <c r="D297051" i="1" s="1"/>
  <c r="C297052" i="1"/>
  <c r="D297052" i="1" s="1"/>
  <c r="C297053" i="1"/>
  <c r="D297053" i="1" s="1"/>
  <c r="C297054" i="1"/>
  <c r="D297054" i="1" s="1"/>
  <c r="C297055" i="1"/>
  <c r="D297055" i="1" s="1"/>
  <c r="C297056" i="1"/>
  <c r="D297056" i="1" s="1"/>
  <c r="C297057" i="1"/>
  <c r="D297057" i="1" s="1"/>
  <c r="C297058" i="1"/>
  <c r="D297058" i="1" s="1"/>
  <c r="C297059" i="1"/>
  <c r="D297059" i="1" s="1"/>
  <c r="C297060" i="1"/>
  <c r="D297060" i="1" s="1"/>
  <c r="C297061" i="1"/>
  <c r="D297061" i="1" s="1"/>
  <c r="C297062" i="1"/>
  <c r="D297062" i="1" s="1"/>
  <c r="C297063" i="1"/>
  <c r="D297063" i="1" s="1"/>
  <c r="C297064" i="1"/>
  <c r="D297064" i="1" s="1"/>
  <c r="C297065" i="1"/>
  <c r="D297065" i="1" s="1"/>
  <c r="C297066" i="1"/>
  <c r="D297066" i="1" s="1"/>
  <c r="C297067" i="1"/>
  <c r="D297067" i="1" s="1"/>
  <c r="C297068" i="1"/>
  <c r="D297068" i="1" s="1"/>
  <c r="C297069" i="1"/>
  <c r="D297069" i="1" s="1"/>
  <c r="C297070" i="1"/>
  <c r="D297070" i="1" s="1"/>
  <c r="C297071" i="1"/>
  <c r="D297071" i="1" s="1"/>
  <c r="C297072" i="1"/>
  <c r="D297072" i="1" s="1"/>
  <c r="C297073" i="1"/>
  <c r="D297073" i="1" s="1"/>
  <c r="C297074" i="1"/>
  <c r="D297074" i="1" s="1"/>
  <c r="C297075" i="1"/>
  <c r="D297075" i="1" s="1"/>
  <c r="C297076" i="1"/>
  <c r="D297076" i="1" s="1"/>
  <c r="C297077" i="1"/>
  <c r="D297077" i="1" s="1"/>
  <c r="C297078" i="1"/>
  <c r="D297078" i="1" s="1"/>
  <c r="C297079" i="1"/>
  <c r="D297079" i="1" s="1"/>
  <c r="C297080" i="1"/>
  <c r="D297080" i="1" s="1"/>
  <c r="C297081" i="1"/>
  <c r="D297081" i="1" s="1"/>
  <c r="C297082" i="1"/>
  <c r="D297082" i="1" s="1"/>
  <c r="C297083" i="1"/>
  <c r="D297083" i="1" s="1"/>
  <c r="C297084" i="1"/>
  <c r="D297084" i="1" s="1"/>
  <c r="C297085" i="1"/>
  <c r="D297085" i="1" s="1"/>
  <c r="C297086" i="1"/>
  <c r="D297086" i="1" s="1"/>
  <c r="C297087" i="1"/>
  <c r="D297087" i="1" s="1"/>
  <c r="C297088" i="1"/>
  <c r="D297088" i="1" s="1"/>
  <c r="C297089" i="1"/>
  <c r="D297089" i="1" s="1"/>
  <c r="C297090" i="1"/>
  <c r="D297090" i="1" s="1"/>
  <c r="C297091" i="1"/>
  <c r="D297091" i="1" s="1"/>
  <c r="C297092" i="1"/>
  <c r="D297092" i="1" s="1"/>
  <c r="C297093" i="1"/>
  <c r="D297093" i="1" s="1"/>
  <c r="C297094" i="1"/>
  <c r="D297094" i="1" s="1"/>
  <c r="C297095" i="1"/>
  <c r="D297095" i="1" s="1"/>
  <c r="C297096" i="1"/>
  <c r="D297096" i="1" s="1"/>
  <c r="C297097" i="1"/>
  <c r="D297097" i="1" s="1"/>
  <c r="C297098" i="1"/>
  <c r="D297098" i="1" s="1"/>
  <c r="C297099" i="1"/>
  <c r="D297099" i="1" s="1"/>
  <c r="C297100" i="1"/>
  <c r="D297100" i="1" s="1"/>
  <c r="C297101" i="1"/>
  <c r="D297101" i="1" s="1"/>
  <c r="C297102" i="1"/>
  <c r="D297102" i="1" s="1"/>
  <c r="C297103" i="1"/>
  <c r="D297103" i="1" s="1"/>
  <c r="C297104" i="1"/>
  <c r="D297104" i="1" s="1"/>
  <c r="C297105" i="1"/>
  <c r="D297105" i="1" s="1"/>
  <c r="C297106" i="1"/>
  <c r="D297106" i="1" s="1"/>
  <c r="C297107" i="1"/>
  <c r="D297107" i="1" s="1"/>
  <c r="C297108" i="1"/>
  <c r="D297108" i="1" s="1"/>
  <c r="C297109" i="1"/>
  <c r="D297109" i="1" s="1"/>
  <c r="C297110" i="1"/>
  <c r="D297110" i="1" s="1"/>
  <c r="C297111" i="1"/>
  <c r="D297111" i="1" s="1"/>
  <c r="C297112" i="1"/>
  <c r="D297112" i="1" s="1"/>
  <c r="C297113" i="1"/>
  <c r="D297113" i="1" s="1"/>
  <c r="C297114" i="1"/>
  <c r="D297114" i="1" s="1"/>
  <c r="C297115" i="1"/>
  <c r="D297115" i="1" s="1"/>
  <c r="C297116" i="1"/>
  <c r="D297116" i="1" s="1"/>
  <c r="C297117" i="1"/>
  <c r="D297117" i="1" s="1"/>
  <c r="C297118" i="1"/>
  <c r="D297118" i="1" s="1"/>
  <c r="C297119" i="1"/>
  <c r="D297119" i="1" s="1"/>
  <c r="C297120" i="1"/>
  <c r="D297120" i="1" s="1"/>
  <c r="C297121" i="1"/>
  <c r="D297121" i="1" s="1"/>
  <c r="C297122" i="1"/>
  <c r="D297122" i="1" s="1"/>
  <c r="C297123" i="1"/>
  <c r="D297123" i="1" s="1"/>
  <c r="C297124" i="1"/>
  <c r="D297124" i="1" s="1"/>
  <c r="C297125" i="1"/>
  <c r="D297125" i="1" s="1"/>
  <c r="C297126" i="1"/>
  <c r="D297126" i="1" s="1"/>
  <c r="C297127" i="1"/>
  <c r="D297127" i="1" s="1"/>
  <c r="C297128" i="1"/>
  <c r="D297128" i="1" s="1"/>
  <c r="C297129" i="1"/>
  <c r="D297129" i="1" s="1"/>
  <c r="C297130" i="1"/>
  <c r="D297130" i="1" s="1"/>
  <c r="C297131" i="1"/>
  <c r="D297131" i="1" s="1"/>
  <c r="C297132" i="1"/>
  <c r="D297132" i="1" s="1"/>
  <c r="C297133" i="1"/>
  <c r="D297133" i="1" s="1"/>
  <c r="C297134" i="1"/>
  <c r="D297134" i="1" s="1"/>
  <c r="C297135" i="1"/>
  <c r="D297135" i="1" s="1"/>
  <c r="C297136" i="1"/>
  <c r="D297136" i="1" s="1"/>
  <c r="C297137" i="1"/>
  <c r="D297137" i="1" s="1"/>
  <c r="C297138" i="1"/>
  <c r="D297138" i="1" s="1"/>
  <c r="C297139" i="1"/>
  <c r="D297139" i="1" s="1"/>
  <c r="C297140" i="1"/>
  <c r="D297140" i="1" s="1"/>
  <c r="C297141" i="1"/>
  <c r="D297141" i="1" s="1"/>
  <c r="C297142" i="1"/>
  <c r="D297142" i="1" s="1"/>
  <c r="C297143" i="1"/>
  <c r="D297143" i="1" s="1"/>
  <c r="C297144" i="1"/>
  <c r="D297144" i="1" s="1"/>
  <c r="C297145" i="1"/>
  <c r="D297145" i="1" s="1"/>
  <c r="C297146" i="1"/>
  <c r="D297146" i="1" s="1"/>
  <c r="C297147" i="1"/>
  <c r="D297147" i="1" s="1"/>
  <c r="C297148" i="1"/>
  <c r="D297148" i="1" s="1"/>
  <c r="C297149" i="1"/>
  <c r="D297149" i="1" s="1"/>
  <c r="C297150" i="1"/>
  <c r="D297150" i="1" s="1"/>
  <c r="C297151" i="1"/>
  <c r="D297151" i="1" s="1"/>
  <c r="C297152" i="1"/>
  <c r="D297152" i="1" s="1"/>
  <c r="C297153" i="1"/>
  <c r="D297153" i="1" s="1"/>
  <c r="C297154" i="1"/>
  <c r="D297154" i="1" s="1"/>
  <c r="C297155" i="1"/>
  <c r="D297155" i="1" s="1"/>
  <c r="C297156" i="1"/>
  <c r="D297156" i="1" s="1"/>
  <c r="C297157" i="1"/>
  <c r="D297157" i="1" s="1"/>
  <c r="C297158" i="1"/>
  <c r="D297158" i="1" s="1"/>
  <c r="C297159" i="1"/>
  <c r="D297159" i="1" s="1"/>
  <c r="C297160" i="1"/>
  <c r="D297160" i="1" s="1"/>
  <c r="C297161" i="1"/>
  <c r="D297161" i="1" s="1"/>
  <c r="C297162" i="1"/>
  <c r="D297162" i="1" s="1"/>
  <c r="C297163" i="1"/>
  <c r="D297163" i="1" s="1"/>
  <c r="C297164" i="1"/>
  <c r="D297164" i="1" s="1"/>
  <c r="C297165" i="1"/>
  <c r="D297165" i="1" s="1"/>
  <c r="C297166" i="1"/>
  <c r="D297166" i="1" s="1"/>
  <c r="C297167" i="1"/>
  <c r="D297167" i="1" s="1"/>
  <c r="C297168" i="1"/>
  <c r="D297168" i="1" s="1"/>
  <c r="C297169" i="1"/>
  <c r="D297169" i="1" s="1"/>
  <c r="C297170" i="1"/>
  <c r="D297170" i="1" s="1"/>
  <c r="C297171" i="1"/>
  <c r="D297171" i="1" s="1"/>
  <c r="C297172" i="1"/>
  <c r="D297172" i="1" s="1"/>
  <c r="C297173" i="1"/>
  <c r="D297173" i="1" s="1"/>
  <c r="C297174" i="1"/>
  <c r="D297174" i="1" s="1"/>
  <c r="C297175" i="1"/>
  <c r="D297175" i="1" s="1"/>
  <c r="C297176" i="1"/>
  <c r="D297176" i="1" s="1"/>
  <c r="C297177" i="1"/>
  <c r="D297177" i="1" s="1"/>
  <c r="C297178" i="1"/>
  <c r="D297178" i="1" s="1"/>
  <c r="C297179" i="1"/>
  <c r="D297179" i="1" s="1"/>
  <c r="C297180" i="1"/>
  <c r="D297180" i="1" s="1"/>
  <c r="C297181" i="1"/>
  <c r="D297181" i="1" s="1"/>
  <c r="C297182" i="1"/>
  <c r="D297182" i="1" s="1"/>
  <c r="C297183" i="1"/>
  <c r="D297183" i="1" s="1"/>
  <c r="C297184" i="1"/>
  <c r="D297184" i="1" s="1"/>
  <c r="C297185" i="1"/>
  <c r="D297185" i="1" s="1"/>
  <c r="C297186" i="1"/>
  <c r="D297186" i="1" s="1"/>
  <c r="C297187" i="1"/>
  <c r="D297187" i="1" s="1"/>
  <c r="C297188" i="1"/>
  <c r="D297188" i="1" s="1"/>
  <c r="C297189" i="1"/>
  <c r="D297189" i="1" s="1"/>
  <c r="C297190" i="1"/>
  <c r="D297190" i="1" s="1"/>
  <c r="C297191" i="1"/>
  <c r="D297191" i="1" s="1"/>
  <c r="C297192" i="1"/>
  <c r="D297192" i="1" s="1"/>
  <c r="C297193" i="1"/>
  <c r="D297193" i="1" s="1"/>
  <c r="C297194" i="1"/>
  <c r="D297194" i="1" s="1"/>
  <c r="C297195" i="1"/>
  <c r="D297195" i="1" s="1"/>
  <c r="C297196" i="1"/>
  <c r="D297196" i="1" s="1"/>
  <c r="C297197" i="1"/>
  <c r="D297197" i="1" s="1"/>
  <c r="C297198" i="1"/>
  <c r="D297198" i="1" s="1"/>
  <c r="C297199" i="1"/>
  <c r="D297199" i="1" s="1"/>
  <c r="C297200" i="1"/>
  <c r="D297200" i="1" s="1"/>
  <c r="C297201" i="1"/>
  <c r="D297201" i="1" s="1"/>
  <c r="C297202" i="1"/>
  <c r="D297202" i="1" s="1"/>
  <c r="C297203" i="1"/>
  <c r="D297203" i="1" s="1"/>
  <c r="C297204" i="1"/>
  <c r="D297204" i="1" s="1"/>
  <c r="C297205" i="1"/>
  <c r="D297205" i="1" s="1"/>
  <c r="C297206" i="1"/>
  <c r="D297206" i="1" s="1"/>
  <c r="C297207" i="1"/>
  <c r="D297207" i="1" s="1"/>
  <c r="C297208" i="1"/>
  <c r="D297208" i="1" s="1"/>
  <c r="C297209" i="1"/>
  <c r="D297209" i="1" s="1"/>
  <c r="C297210" i="1"/>
  <c r="D297210" i="1" s="1"/>
  <c r="C297211" i="1"/>
  <c r="D297211" i="1" s="1"/>
  <c r="C297212" i="1"/>
  <c r="D297212" i="1" s="1"/>
  <c r="C297213" i="1"/>
  <c r="D297213" i="1" s="1"/>
  <c r="C297214" i="1"/>
  <c r="D297214" i="1" s="1"/>
  <c r="C297215" i="1"/>
  <c r="D297215" i="1" s="1"/>
  <c r="C297216" i="1"/>
  <c r="D297216" i="1" s="1"/>
  <c r="C297217" i="1"/>
  <c r="D297217" i="1" s="1"/>
  <c r="C297218" i="1"/>
  <c r="D297218" i="1" s="1"/>
  <c r="C297219" i="1"/>
  <c r="D297219" i="1" s="1"/>
  <c r="C297220" i="1"/>
  <c r="D297220" i="1" s="1"/>
  <c r="C297221" i="1"/>
  <c r="D297221" i="1" s="1"/>
  <c r="C297222" i="1"/>
  <c r="D297222" i="1" s="1"/>
  <c r="C297223" i="1"/>
  <c r="D297223" i="1" s="1"/>
  <c r="C297224" i="1"/>
  <c r="D297224" i="1" s="1"/>
  <c r="C297225" i="1"/>
  <c r="D297225" i="1" s="1"/>
  <c r="C297226" i="1"/>
  <c r="D297226" i="1" s="1"/>
  <c r="C297227" i="1"/>
  <c r="D297227" i="1" s="1"/>
  <c r="C297228" i="1"/>
  <c r="D297228" i="1" s="1"/>
  <c r="C297229" i="1"/>
  <c r="D297229" i="1" s="1"/>
  <c r="C297230" i="1"/>
  <c r="D297230" i="1" s="1"/>
  <c r="C297231" i="1"/>
  <c r="D297231" i="1" s="1"/>
  <c r="C297232" i="1"/>
  <c r="D297232" i="1" s="1"/>
  <c r="C297233" i="1"/>
  <c r="D297233" i="1" s="1"/>
  <c r="C297234" i="1"/>
  <c r="D297234" i="1" s="1"/>
  <c r="C297235" i="1"/>
  <c r="D297235" i="1" s="1"/>
  <c r="C297236" i="1"/>
  <c r="D297236" i="1" s="1"/>
  <c r="C297237" i="1"/>
  <c r="D297237" i="1" s="1"/>
  <c r="C297238" i="1"/>
  <c r="D297238" i="1" s="1"/>
  <c r="C297239" i="1"/>
  <c r="D297239" i="1" s="1"/>
  <c r="C297240" i="1"/>
  <c r="D297240" i="1" s="1"/>
  <c r="C297241" i="1"/>
  <c r="D297241" i="1" s="1"/>
  <c r="C297242" i="1"/>
  <c r="D297242" i="1" s="1"/>
  <c r="C297243" i="1"/>
  <c r="D297243" i="1" s="1"/>
  <c r="C297244" i="1"/>
  <c r="D297244" i="1" s="1"/>
  <c r="C297245" i="1"/>
  <c r="D297245" i="1" s="1"/>
  <c r="C297246" i="1"/>
  <c r="D297246" i="1" s="1"/>
  <c r="C297247" i="1"/>
  <c r="D297247" i="1" s="1"/>
  <c r="C297248" i="1"/>
  <c r="D297248" i="1" s="1"/>
  <c r="C297249" i="1"/>
  <c r="D297249" i="1" s="1"/>
  <c r="C297250" i="1"/>
  <c r="D297250" i="1" s="1"/>
  <c r="C297251" i="1"/>
  <c r="D297251" i="1" s="1"/>
  <c r="C297252" i="1"/>
  <c r="D297252" i="1" s="1"/>
  <c r="C297253" i="1"/>
  <c r="D297253" i="1" s="1"/>
  <c r="C297254" i="1"/>
  <c r="D297254" i="1" s="1"/>
  <c r="C297255" i="1"/>
  <c r="D297255" i="1" s="1"/>
  <c r="C297256" i="1"/>
  <c r="D297256" i="1" s="1"/>
  <c r="C297257" i="1"/>
  <c r="D297257" i="1" s="1"/>
  <c r="C297258" i="1"/>
  <c r="D297258" i="1" s="1"/>
  <c r="C297259" i="1"/>
  <c r="D297259" i="1" s="1"/>
  <c r="C297260" i="1"/>
  <c r="D297260" i="1" s="1"/>
  <c r="C297261" i="1"/>
  <c r="D297261" i="1" s="1"/>
  <c r="C297262" i="1"/>
  <c r="D297262" i="1" s="1"/>
  <c r="C297263" i="1"/>
  <c r="D297263" i="1" s="1"/>
  <c r="C297264" i="1"/>
  <c r="D297264" i="1" s="1"/>
  <c r="C297265" i="1"/>
  <c r="D297265" i="1" s="1"/>
  <c r="C297266" i="1"/>
  <c r="D297266" i="1" s="1"/>
  <c r="C297267" i="1"/>
  <c r="D297267" i="1" s="1"/>
  <c r="C297268" i="1"/>
  <c r="D297268" i="1" s="1"/>
  <c r="C297269" i="1"/>
  <c r="D297269" i="1" s="1"/>
  <c r="C297270" i="1"/>
  <c r="D297270" i="1" s="1"/>
  <c r="C297271" i="1"/>
  <c r="D297271" i="1" s="1"/>
  <c r="C297272" i="1"/>
  <c r="D297272" i="1" s="1"/>
  <c r="C297273" i="1"/>
  <c r="D297273" i="1" s="1"/>
  <c r="C297274" i="1"/>
  <c r="D297274" i="1" s="1"/>
  <c r="C297275" i="1"/>
  <c r="D297275" i="1" s="1"/>
  <c r="C297276" i="1"/>
  <c r="D297276" i="1" s="1"/>
  <c r="C297277" i="1"/>
  <c r="D297277" i="1" s="1"/>
  <c r="C297278" i="1"/>
  <c r="D297278" i="1" s="1"/>
  <c r="C297279" i="1"/>
  <c r="D297279" i="1" s="1"/>
  <c r="C297280" i="1"/>
  <c r="D297280" i="1" s="1"/>
  <c r="C297281" i="1"/>
  <c r="D297281" i="1" s="1"/>
  <c r="C297282" i="1"/>
  <c r="D297282" i="1" s="1"/>
  <c r="C297283" i="1"/>
  <c r="D297283" i="1" s="1"/>
  <c r="C297284" i="1"/>
  <c r="D297284" i="1" s="1"/>
  <c r="C297285" i="1"/>
  <c r="D297285" i="1" s="1"/>
  <c r="C297286" i="1"/>
  <c r="D297286" i="1" s="1"/>
  <c r="C297287" i="1"/>
  <c r="D297287" i="1" s="1"/>
  <c r="C297288" i="1"/>
  <c r="D297288" i="1" s="1"/>
  <c r="C297289" i="1"/>
  <c r="D297289" i="1" s="1"/>
  <c r="C297290" i="1"/>
  <c r="D297290" i="1" s="1"/>
  <c r="C297291" i="1"/>
  <c r="D297291" i="1" s="1"/>
  <c r="C297292" i="1"/>
  <c r="D297292" i="1" s="1"/>
  <c r="C297293" i="1"/>
  <c r="D297293" i="1" s="1"/>
  <c r="C297294" i="1"/>
  <c r="D297294" i="1" s="1"/>
  <c r="C297295" i="1"/>
  <c r="D297295" i="1" s="1"/>
  <c r="C297296" i="1"/>
  <c r="D297296" i="1" s="1"/>
  <c r="C297297" i="1"/>
  <c r="D297297" i="1" s="1"/>
  <c r="C297298" i="1"/>
  <c r="D297298" i="1" s="1"/>
  <c r="C297299" i="1"/>
  <c r="D297299" i="1" s="1"/>
  <c r="C297300" i="1"/>
  <c r="D297300" i="1" s="1"/>
  <c r="C297301" i="1"/>
  <c r="D297301" i="1" s="1"/>
  <c r="C297302" i="1"/>
  <c r="D297302" i="1" s="1"/>
  <c r="C297303" i="1"/>
  <c r="D297303" i="1" s="1"/>
  <c r="C297304" i="1"/>
  <c r="D297304" i="1" s="1"/>
  <c r="C297305" i="1"/>
  <c r="D297305" i="1" s="1"/>
  <c r="C297306" i="1"/>
  <c r="D297306" i="1" s="1"/>
  <c r="C297307" i="1"/>
  <c r="D297307" i="1" s="1"/>
  <c r="C297308" i="1"/>
  <c r="D297308" i="1" s="1"/>
  <c r="C297309" i="1"/>
  <c r="D297309" i="1" s="1"/>
  <c r="C297310" i="1"/>
  <c r="D297310" i="1" s="1"/>
  <c r="C297311" i="1"/>
  <c r="D297311" i="1" s="1"/>
  <c r="C297312" i="1"/>
  <c r="D297312" i="1" s="1"/>
  <c r="C297313" i="1"/>
  <c r="D297313" i="1" s="1"/>
  <c r="C297314" i="1"/>
  <c r="D297314" i="1" s="1"/>
  <c r="C297315" i="1"/>
  <c r="D297315" i="1" s="1"/>
  <c r="C297316" i="1"/>
  <c r="D297316" i="1" s="1"/>
  <c r="C297317" i="1"/>
  <c r="D297317" i="1" s="1"/>
  <c r="C297318" i="1"/>
  <c r="D297318" i="1" s="1"/>
  <c r="C297319" i="1"/>
  <c r="D297319" i="1" s="1"/>
  <c r="C297320" i="1"/>
  <c r="D297320" i="1" s="1"/>
  <c r="C297321" i="1"/>
  <c r="D297321" i="1" s="1"/>
  <c r="C297322" i="1"/>
  <c r="D297322" i="1" s="1"/>
  <c r="C297323" i="1"/>
  <c r="D297323" i="1" s="1"/>
  <c r="C297324" i="1"/>
  <c r="D297324" i="1" s="1"/>
  <c r="C297325" i="1"/>
  <c r="D297325" i="1" s="1"/>
  <c r="C297326" i="1"/>
  <c r="D297326" i="1" s="1"/>
  <c r="C297327" i="1"/>
  <c r="D297327" i="1" s="1"/>
  <c r="C297328" i="1"/>
  <c r="D297328" i="1" s="1"/>
  <c r="C297329" i="1"/>
  <c r="D297329" i="1" s="1"/>
  <c r="C297330" i="1"/>
  <c r="D297330" i="1" s="1"/>
  <c r="C297331" i="1"/>
  <c r="D297331" i="1" s="1"/>
  <c r="C297332" i="1"/>
  <c r="D297332" i="1" s="1"/>
  <c r="C297333" i="1"/>
  <c r="D297333" i="1" s="1"/>
  <c r="C297334" i="1"/>
  <c r="D297334" i="1" s="1"/>
  <c r="C297335" i="1"/>
  <c r="D297335" i="1" s="1"/>
  <c r="C297336" i="1"/>
  <c r="D297336" i="1" s="1"/>
  <c r="C297337" i="1"/>
  <c r="D297337" i="1" s="1"/>
  <c r="C297338" i="1"/>
  <c r="D297338" i="1" s="1"/>
  <c r="C297339" i="1"/>
  <c r="D297339" i="1" s="1"/>
  <c r="C297340" i="1"/>
  <c r="D297340" i="1" s="1"/>
  <c r="C297341" i="1"/>
  <c r="D297341" i="1" s="1"/>
  <c r="C297342" i="1"/>
  <c r="D297342" i="1" s="1"/>
  <c r="C297343" i="1"/>
  <c r="D297343" i="1" s="1"/>
  <c r="C297344" i="1"/>
  <c r="D297344" i="1" s="1"/>
  <c r="C297345" i="1"/>
  <c r="D297345" i="1" s="1"/>
  <c r="C297346" i="1"/>
  <c r="D297346" i="1" s="1"/>
  <c r="C297347" i="1"/>
  <c r="D297347" i="1" s="1"/>
  <c r="C297348" i="1"/>
  <c r="D297348" i="1" s="1"/>
  <c r="C297349" i="1"/>
  <c r="D297349" i="1" s="1"/>
  <c r="C297350" i="1"/>
  <c r="D297350" i="1" s="1"/>
  <c r="C297351" i="1"/>
  <c r="D297351" i="1" s="1"/>
  <c r="C297352" i="1"/>
  <c r="D297352" i="1" s="1"/>
  <c r="C297353" i="1"/>
  <c r="D297353" i="1" s="1"/>
  <c r="C297354" i="1"/>
  <c r="D297354" i="1" s="1"/>
  <c r="C297355" i="1"/>
  <c r="D297355" i="1" s="1"/>
  <c r="C297356" i="1"/>
  <c r="D297356" i="1" s="1"/>
  <c r="C297357" i="1"/>
  <c r="D297357" i="1" s="1"/>
  <c r="C297358" i="1"/>
  <c r="D297358" i="1" s="1"/>
  <c r="C297359" i="1"/>
  <c r="D297359" i="1" s="1"/>
  <c r="C297360" i="1"/>
  <c r="D297360" i="1" s="1"/>
  <c r="C297361" i="1"/>
  <c r="D297361" i="1" s="1"/>
  <c r="C297362" i="1"/>
  <c r="D297362" i="1" s="1"/>
  <c r="C297363" i="1"/>
  <c r="D297363" i="1" s="1"/>
  <c r="C297364" i="1"/>
  <c r="D297364" i="1" s="1"/>
  <c r="C297365" i="1"/>
  <c r="D297365" i="1" s="1"/>
  <c r="C297366" i="1"/>
  <c r="D297366" i="1" s="1"/>
  <c r="C297367" i="1"/>
  <c r="D297367" i="1" s="1"/>
  <c r="C297368" i="1"/>
  <c r="D297368" i="1" s="1"/>
  <c r="C297369" i="1"/>
  <c r="D297369" i="1" s="1"/>
  <c r="C297370" i="1"/>
  <c r="D297370" i="1" s="1"/>
  <c r="C297371" i="1"/>
  <c r="D297371" i="1" s="1"/>
  <c r="C297372" i="1"/>
  <c r="D297372" i="1" s="1"/>
  <c r="C297373" i="1"/>
  <c r="D297373" i="1" s="1"/>
  <c r="C297374" i="1"/>
  <c r="D297374" i="1" s="1"/>
  <c r="C297375" i="1"/>
  <c r="D297375" i="1" s="1"/>
  <c r="C297376" i="1"/>
  <c r="D297376" i="1" s="1"/>
  <c r="C297377" i="1"/>
  <c r="D297377" i="1" s="1"/>
  <c r="C297378" i="1"/>
  <c r="D297378" i="1" s="1"/>
  <c r="C297379" i="1"/>
  <c r="D297379" i="1" s="1"/>
  <c r="C297380" i="1"/>
  <c r="D297380" i="1" s="1"/>
  <c r="C297381" i="1"/>
  <c r="D297381" i="1" s="1"/>
  <c r="C297382" i="1"/>
  <c r="D297382" i="1" s="1"/>
  <c r="C297383" i="1"/>
  <c r="D297383" i="1" s="1"/>
  <c r="C297384" i="1"/>
  <c r="D297384" i="1" s="1"/>
  <c r="C297385" i="1"/>
  <c r="D297385" i="1" s="1"/>
  <c r="C297386" i="1"/>
  <c r="D297386" i="1" s="1"/>
  <c r="C297387" i="1"/>
  <c r="D297387" i="1" s="1"/>
  <c r="C297388" i="1"/>
  <c r="D297388" i="1" s="1"/>
  <c r="C297389" i="1"/>
  <c r="D297389" i="1" s="1"/>
  <c r="C297390" i="1"/>
  <c r="D297390" i="1" s="1"/>
  <c r="C297391" i="1"/>
  <c r="D297391" i="1" s="1"/>
  <c r="C297392" i="1"/>
  <c r="D297392" i="1" s="1"/>
  <c r="C297393" i="1"/>
  <c r="D297393" i="1" s="1"/>
  <c r="C297394" i="1"/>
  <c r="D297394" i="1" s="1"/>
  <c r="C297395" i="1"/>
  <c r="D297395" i="1" s="1"/>
  <c r="C297396" i="1"/>
  <c r="D297396" i="1" s="1"/>
  <c r="C297397" i="1"/>
  <c r="D297397" i="1" s="1"/>
  <c r="C297398" i="1"/>
  <c r="D297398" i="1" s="1"/>
  <c r="C297399" i="1"/>
  <c r="D297399" i="1" s="1"/>
  <c r="C297400" i="1"/>
  <c r="D297400" i="1" s="1"/>
  <c r="C297401" i="1"/>
  <c r="D297401" i="1" s="1"/>
  <c r="C297402" i="1"/>
  <c r="D297402" i="1" s="1"/>
  <c r="C297403" i="1"/>
  <c r="D297403" i="1" s="1"/>
  <c r="C297404" i="1"/>
  <c r="D297404" i="1" s="1"/>
  <c r="C297405" i="1"/>
  <c r="D297405" i="1" s="1"/>
  <c r="C297406" i="1"/>
  <c r="D297406" i="1" s="1"/>
  <c r="C297407" i="1"/>
  <c r="D297407" i="1" s="1"/>
  <c r="C297408" i="1"/>
  <c r="D297408" i="1" s="1"/>
  <c r="C297409" i="1"/>
  <c r="D297409" i="1" s="1"/>
  <c r="C297410" i="1"/>
  <c r="D297410" i="1" s="1"/>
  <c r="C297411" i="1"/>
  <c r="D297411" i="1" s="1"/>
  <c r="C297412" i="1"/>
  <c r="D297412" i="1" s="1"/>
  <c r="C297413" i="1"/>
  <c r="D297413" i="1" s="1"/>
  <c r="C297414" i="1"/>
  <c r="D297414" i="1" s="1"/>
  <c r="C297415" i="1"/>
  <c r="D297415" i="1" s="1"/>
  <c r="C297416" i="1"/>
  <c r="D297416" i="1" s="1"/>
  <c r="C297417" i="1"/>
  <c r="D297417" i="1" s="1"/>
  <c r="C297418" i="1"/>
  <c r="D297418" i="1" s="1"/>
  <c r="C297419" i="1"/>
  <c r="D297419" i="1" s="1"/>
  <c r="C297420" i="1"/>
  <c r="D297420" i="1" s="1"/>
  <c r="C297421" i="1"/>
  <c r="D297421" i="1" s="1"/>
  <c r="C297422" i="1"/>
  <c r="D297422" i="1" s="1"/>
  <c r="C297423" i="1"/>
  <c r="D297423" i="1" s="1"/>
  <c r="C297424" i="1"/>
  <c r="D297424" i="1" s="1"/>
  <c r="C297425" i="1"/>
  <c r="D297425" i="1" s="1"/>
  <c r="C297426" i="1"/>
  <c r="D297426" i="1" s="1"/>
  <c r="C297427" i="1"/>
  <c r="D297427" i="1" s="1"/>
  <c r="C297428" i="1"/>
  <c r="D297428" i="1" s="1"/>
  <c r="C297429" i="1"/>
  <c r="D297429" i="1" s="1"/>
  <c r="C297430" i="1"/>
  <c r="D297430" i="1" s="1"/>
  <c r="C297431" i="1"/>
  <c r="D297431" i="1" s="1"/>
  <c r="C297432" i="1"/>
  <c r="D297432" i="1" s="1"/>
  <c r="C297433" i="1"/>
  <c r="D297433" i="1" s="1"/>
  <c r="C297434" i="1"/>
  <c r="D297434" i="1" s="1"/>
  <c r="C297435" i="1"/>
  <c r="D297435" i="1" s="1"/>
  <c r="C297436" i="1"/>
  <c r="D297436" i="1" s="1"/>
  <c r="C297437" i="1"/>
  <c r="D297437" i="1" s="1"/>
  <c r="C297438" i="1"/>
  <c r="D297438" i="1" s="1"/>
  <c r="C297439" i="1"/>
  <c r="D297439" i="1" s="1"/>
  <c r="C297440" i="1"/>
  <c r="D297440" i="1" s="1"/>
  <c r="C297441" i="1"/>
  <c r="D297441" i="1" s="1"/>
  <c r="C297442" i="1"/>
  <c r="D297442" i="1" s="1"/>
  <c r="C297443" i="1"/>
  <c r="D297443" i="1" s="1"/>
  <c r="C297444" i="1"/>
  <c r="D297444" i="1" s="1"/>
  <c r="C297445" i="1"/>
  <c r="D297445" i="1" s="1"/>
  <c r="C297446" i="1"/>
  <c r="D297446" i="1" s="1"/>
  <c r="C297447" i="1"/>
  <c r="D297447" i="1" s="1"/>
  <c r="C297448" i="1"/>
  <c r="D297448" i="1" s="1"/>
  <c r="C297449" i="1"/>
  <c r="D297449" i="1" s="1"/>
  <c r="C297450" i="1"/>
  <c r="D297450" i="1" s="1"/>
  <c r="C297451" i="1"/>
  <c r="D297451" i="1" s="1"/>
  <c r="C297452" i="1"/>
  <c r="D297452" i="1" s="1"/>
  <c r="C297453" i="1"/>
  <c r="D297453" i="1" s="1"/>
  <c r="C297454" i="1"/>
  <c r="D297454" i="1" s="1"/>
  <c r="C297455" i="1"/>
  <c r="D297455" i="1" s="1"/>
  <c r="C297456" i="1"/>
  <c r="D297456" i="1" s="1"/>
  <c r="C297457" i="1"/>
  <c r="D297457" i="1" s="1"/>
  <c r="C297458" i="1"/>
  <c r="D297458" i="1" s="1"/>
  <c r="C297459" i="1"/>
  <c r="D297459" i="1" s="1"/>
  <c r="C297460" i="1"/>
  <c r="D297460" i="1" s="1"/>
  <c r="C297461" i="1"/>
  <c r="D297461" i="1" s="1"/>
  <c r="C297462" i="1"/>
  <c r="D297462" i="1" s="1"/>
  <c r="C297463" i="1"/>
  <c r="D297463" i="1" s="1"/>
  <c r="C297464" i="1"/>
  <c r="D297464" i="1" s="1"/>
  <c r="C297465" i="1"/>
  <c r="D297465" i="1" s="1"/>
  <c r="C297466" i="1"/>
  <c r="D297466" i="1" s="1"/>
  <c r="C297467" i="1"/>
  <c r="D297467" i="1" s="1"/>
  <c r="C297468" i="1"/>
  <c r="D297468" i="1" s="1"/>
  <c r="C297469" i="1"/>
  <c r="D297469" i="1" s="1"/>
  <c r="C297470" i="1"/>
  <c r="D297470" i="1" s="1"/>
  <c r="C297471" i="1"/>
  <c r="D297471" i="1" s="1"/>
  <c r="C297472" i="1"/>
  <c r="D297472" i="1" s="1"/>
  <c r="C297473" i="1"/>
  <c r="D297473" i="1" s="1"/>
  <c r="C297474" i="1"/>
  <c r="D297474" i="1" s="1"/>
  <c r="C297475" i="1"/>
  <c r="D297475" i="1" s="1"/>
  <c r="C297476" i="1"/>
  <c r="D297476" i="1" s="1"/>
  <c r="C297477" i="1"/>
  <c r="D297477" i="1" s="1"/>
  <c r="C297478" i="1"/>
  <c r="D297478" i="1" s="1"/>
  <c r="C297479" i="1"/>
  <c r="D297479" i="1" s="1"/>
  <c r="C297480" i="1"/>
  <c r="D297480" i="1" s="1"/>
  <c r="C297481" i="1"/>
  <c r="D297481" i="1" s="1"/>
  <c r="C297482" i="1"/>
  <c r="D297482" i="1" s="1"/>
  <c r="C297483" i="1"/>
  <c r="D297483" i="1" s="1"/>
  <c r="C297484" i="1"/>
  <c r="D297484" i="1" s="1"/>
  <c r="C297485" i="1"/>
  <c r="D297485" i="1" s="1"/>
  <c r="C297486" i="1"/>
  <c r="D297486" i="1" s="1"/>
  <c r="C297487" i="1"/>
  <c r="D297487" i="1" s="1"/>
  <c r="C297488" i="1"/>
  <c r="D297488" i="1" s="1"/>
  <c r="C297489" i="1"/>
  <c r="D297489" i="1" s="1"/>
  <c r="C297490" i="1"/>
  <c r="D297490" i="1" s="1"/>
  <c r="C297491" i="1"/>
  <c r="D297491" i="1" s="1"/>
  <c r="C297492" i="1"/>
  <c r="D297492" i="1" s="1"/>
  <c r="C297493" i="1"/>
  <c r="D297493" i="1" s="1"/>
  <c r="C297494" i="1"/>
  <c r="D297494" i="1" s="1"/>
  <c r="C297495" i="1"/>
  <c r="D297495" i="1" s="1"/>
  <c r="C297496" i="1"/>
  <c r="D297496" i="1" s="1"/>
  <c r="C297497" i="1"/>
  <c r="D297497" i="1" s="1"/>
  <c r="C297498" i="1"/>
  <c r="D297498" i="1" s="1"/>
  <c r="C297499" i="1"/>
  <c r="D297499" i="1" s="1"/>
  <c r="C297500" i="1"/>
  <c r="D297500" i="1" s="1"/>
  <c r="C297501" i="1"/>
  <c r="D297501" i="1" s="1"/>
  <c r="C297502" i="1"/>
  <c r="D297502" i="1" s="1"/>
  <c r="C297503" i="1"/>
  <c r="D297503" i="1" s="1"/>
  <c r="C297504" i="1"/>
  <c r="D297504" i="1" s="1"/>
  <c r="C297505" i="1"/>
  <c r="D297505" i="1" s="1"/>
  <c r="C297506" i="1"/>
  <c r="D297506" i="1" s="1"/>
  <c r="C297507" i="1"/>
  <c r="D297507" i="1" s="1"/>
  <c r="C297508" i="1"/>
  <c r="D297508" i="1" s="1"/>
  <c r="C297509" i="1"/>
  <c r="D297509" i="1" s="1"/>
  <c r="C297510" i="1"/>
  <c r="D297510" i="1" s="1"/>
  <c r="C297511" i="1"/>
  <c r="D297511" i="1" s="1"/>
  <c r="C297512" i="1"/>
  <c r="D297512" i="1" s="1"/>
  <c r="C297513" i="1"/>
  <c r="D297513" i="1" s="1"/>
  <c r="C297514" i="1"/>
  <c r="D297514" i="1" s="1"/>
  <c r="C297515" i="1"/>
  <c r="D297515" i="1" s="1"/>
  <c r="C297516" i="1"/>
  <c r="D297516" i="1" s="1"/>
  <c r="C297517" i="1"/>
  <c r="D297517" i="1" s="1"/>
  <c r="C297518" i="1"/>
  <c r="D297518" i="1" s="1"/>
  <c r="C297519" i="1"/>
  <c r="D297519" i="1" s="1"/>
  <c r="C297520" i="1"/>
  <c r="D297520" i="1" s="1"/>
  <c r="C297521" i="1"/>
  <c r="D297521" i="1" s="1"/>
  <c r="C297522" i="1"/>
  <c r="D297522" i="1" s="1"/>
  <c r="C297523" i="1"/>
  <c r="D297523" i="1" s="1"/>
  <c r="C297524" i="1"/>
  <c r="D297524" i="1" s="1"/>
  <c r="C297525" i="1"/>
  <c r="D297525" i="1" s="1"/>
  <c r="C297526" i="1"/>
  <c r="D297526" i="1" s="1"/>
  <c r="C297527" i="1"/>
  <c r="D297527" i="1" s="1"/>
  <c r="C297528" i="1"/>
  <c r="D297528" i="1" s="1"/>
  <c r="C297529" i="1"/>
  <c r="D297529" i="1" s="1"/>
  <c r="C297530" i="1"/>
  <c r="D297530" i="1" s="1"/>
  <c r="C297531" i="1"/>
  <c r="D297531" i="1" s="1"/>
  <c r="C297532" i="1"/>
  <c r="D297532" i="1" s="1"/>
  <c r="C297533" i="1"/>
  <c r="D297533" i="1" s="1"/>
  <c r="C297534" i="1"/>
  <c r="D297534" i="1" s="1"/>
  <c r="C297535" i="1"/>
  <c r="D297535" i="1" s="1"/>
  <c r="C297536" i="1"/>
  <c r="D297536" i="1" s="1"/>
  <c r="C297537" i="1"/>
  <c r="D297537" i="1" s="1"/>
  <c r="C297538" i="1"/>
  <c r="D297538" i="1" s="1"/>
  <c r="C297539" i="1"/>
  <c r="D297539" i="1" s="1"/>
  <c r="C297540" i="1"/>
  <c r="D297540" i="1" s="1"/>
  <c r="C297541" i="1"/>
  <c r="D297541" i="1" s="1"/>
  <c r="C297542" i="1"/>
  <c r="D297542" i="1" s="1"/>
  <c r="C297543" i="1"/>
  <c r="D297543" i="1" s="1"/>
  <c r="C297544" i="1"/>
  <c r="D297544" i="1" s="1"/>
  <c r="C297545" i="1"/>
  <c r="D297545" i="1" s="1"/>
  <c r="C297546" i="1"/>
  <c r="D297546" i="1" s="1"/>
  <c r="C297547" i="1"/>
  <c r="D297547" i="1" s="1"/>
  <c r="C297548" i="1"/>
  <c r="D297548" i="1" s="1"/>
  <c r="C297549" i="1"/>
  <c r="D297549" i="1" s="1"/>
  <c r="C297550" i="1"/>
  <c r="D297550" i="1" s="1"/>
  <c r="C297551" i="1"/>
  <c r="D297551" i="1" s="1"/>
  <c r="C297552" i="1"/>
  <c r="D297552" i="1" s="1"/>
  <c r="C297553" i="1"/>
  <c r="D297553" i="1" s="1"/>
  <c r="C297554" i="1"/>
  <c r="D297554" i="1" s="1"/>
  <c r="C297555" i="1"/>
  <c r="D297555" i="1" s="1"/>
  <c r="C297556" i="1"/>
  <c r="D297556" i="1" s="1"/>
  <c r="C297557" i="1"/>
  <c r="D297557" i="1" s="1"/>
  <c r="C297558" i="1"/>
  <c r="D297558" i="1" s="1"/>
  <c r="C297559" i="1"/>
  <c r="D297559" i="1" s="1"/>
  <c r="C297560" i="1"/>
  <c r="D297560" i="1" s="1"/>
  <c r="C297561" i="1"/>
  <c r="D297561" i="1" s="1"/>
  <c r="C297562" i="1"/>
  <c r="D297562" i="1" s="1"/>
  <c r="C297563" i="1"/>
  <c r="D297563" i="1" s="1"/>
  <c r="C297564" i="1"/>
  <c r="D297564" i="1" s="1"/>
  <c r="C297565" i="1"/>
  <c r="D297565" i="1" s="1"/>
  <c r="C297566" i="1"/>
  <c r="D297566" i="1" s="1"/>
  <c r="C297567" i="1"/>
  <c r="D297567" i="1" s="1"/>
  <c r="C297568" i="1"/>
  <c r="D297568" i="1" s="1"/>
  <c r="C297569" i="1"/>
  <c r="D297569" i="1" s="1"/>
  <c r="C297570" i="1"/>
  <c r="D297570" i="1" s="1"/>
  <c r="C297571" i="1"/>
  <c r="D297571" i="1" s="1"/>
  <c r="C297572" i="1"/>
  <c r="D297572" i="1" s="1"/>
  <c r="C297573" i="1"/>
  <c r="D297573" i="1" s="1"/>
  <c r="C297574" i="1"/>
  <c r="D297574" i="1" s="1"/>
  <c r="C297575" i="1"/>
  <c r="D297575" i="1" s="1"/>
  <c r="C297576" i="1"/>
  <c r="D297576" i="1" s="1"/>
  <c r="C297577" i="1"/>
  <c r="D297577" i="1" s="1"/>
  <c r="C297578" i="1"/>
  <c r="D297578" i="1" s="1"/>
  <c r="C297579" i="1"/>
  <c r="D297579" i="1" s="1"/>
  <c r="C297580" i="1"/>
  <c r="D297580" i="1" s="1"/>
  <c r="C297581" i="1"/>
  <c r="D297581" i="1" s="1"/>
  <c r="C297582" i="1"/>
  <c r="D297582" i="1" s="1"/>
  <c r="C297583" i="1"/>
  <c r="D297583" i="1" s="1"/>
  <c r="C297584" i="1"/>
  <c r="D297584" i="1" s="1"/>
  <c r="C297585" i="1"/>
  <c r="D297585" i="1" s="1"/>
  <c r="C297586" i="1"/>
  <c r="D297586" i="1" s="1"/>
  <c r="C297587" i="1"/>
  <c r="D297587" i="1" s="1"/>
  <c r="C297588" i="1"/>
  <c r="D297588" i="1" s="1"/>
  <c r="C297589" i="1"/>
  <c r="D297589" i="1" s="1"/>
  <c r="C297590" i="1"/>
  <c r="D297590" i="1" s="1"/>
  <c r="C297591" i="1"/>
  <c r="D297591" i="1" s="1"/>
  <c r="C297592" i="1"/>
  <c r="D297592" i="1" s="1"/>
  <c r="C297593" i="1"/>
  <c r="D297593" i="1" s="1"/>
  <c r="C297594" i="1"/>
  <c r="D297594" i="1" s="1"/>
  <c r="C297595" i="1"/>
  <c r="D297595" i="1" s="1"/>
  <c r="C297596" i="1"/>
  <c r="D297596" i="1" s="1"/>
  <c r="C297597" i="1"/>
  <c r="D297597" i="1" s="1"/>
  <c r="C297598" i="1"/>
  <c r="D297598" i="1" s="1"/>
  <c r="C297599" i="1"/>
  <c r="D297599" i="1" s="1"/>
  <c r="C297600" i="1"/>
  <c r="D297600" i="1" s="1"/>
  <c r="C297601" i="1"/>
  <c r="D297601" i="1" s="1"/>
  <c r="C297602" i="1"/>
  <c r="D297602" i="1" s="1"/>
  <c r="C297603" i="1"/>
  <c r="D297603" i="1" s="1"/>
  <c r="C297604" i="1"/>
  <c r="D297604" i="1" s="1"/>
  <c r="C297605" i="1"/>
  <c r="D297605" i="1" s="1"/>
  <c r="C297606" i="1"/>
  <c r="D297606" i="1" s="1"/>
  <c r="C297607" i="1"/>
  <c r="D297607" i="1" s="1"/>
  <c r="C297608" i="1"/>
  <c r="D297608" i="1" s="1"/>
  <c r="C297609" i="1"/>
  <c r="D297609" i="1" s="1"/>
  <c r="C297610" i="1"/>
  <c r="D297610" i="1" s="1"/>
  <c r="C297611" i="1"/>
  <c r="D297611" i="1" s="1"/>
  <c r="C297612" i="1"/>
  <c r="D297612" i="1" s="1"/>
  <c r="C297613" i="1"/>
  <c r="D297613" i="1" s="1"/>
  <c r="C297614" i="1"/>
  <c r="D297614" i="1" s="1"/>
  <c r="C297615" i="1"/>
  <c r="D297615" i="1" s="1"/>
  <c r="C297616" i="1"/>
  <c r="D297616" i="1" s="1"/>
  <c r="C297617" i="1"/>
  <c r="D297617" i="1" s="1"/>
  <c r="C297618" i="1"/>
  <c r="D297618" i="1" s="1"/>
  <c r="C297619" i="1"/>
  <c r="D297619" i="1" s="1"/>
  <c r="C297620" i="1"/>
  <c r="D297620" i="1" s="1"/>
  <c r="C297621" i="1"/>
  <c r="D297621" i="1" s="1"/>
  <c r="C297622" i="1"/>
  <c r="D297622" i="1" s="1"/>
  <c r="C297623" i="1"/>
  <c r="D297623" i="1" s="1"/>
  <c r="C297624" i="1"/>
  <c r="D297624" i="1" s="1"/>
  <c r="C297625" i="1"/>
  <c r="D297625" i="1" s="1"/>
  <c r="C297626" i="1"/>
  <c r="D297626" i="1" s="1"/>
  <c r="C297627" i="1"/>
  <c r="D297627" i="1" s="1"/>
  <c r="C297628" i="1"/>
  <c r="D297628" i="1" s="1"/>
  <c r="C297629" i="1"/>
  <c r="D297629" i="1" s="1"/>
  <c r="C297630" i="1"/>
  <c r="D297630" i="1" s="1"/>
  <c r="C297631" i="1"/>
  <c r="D297631" i="1" s="1"/>
  <c r="C297632" i="1"/>
  <c r="D297632" i="1" s="1"/>
  <c r="C297633" i="1"/>
  <c r="D297633" i="1" s="1"/>
  <c r="C297634" i="1"/>
  <c r="D297634" i="1" s="1"/>
  <c r="C297635" i="1"/>
  <c r="D297635" i="1" s="1"/>
  <c r="C297636" i="1"/>
  <c r="D297636" i="1" s="1"/>
  <c r="C297637" i="1"/>
  <c r="D297637" i="1" s="1"/>
  <c r="C297638" i="1"/>
  <c r="D297638" i="1" s="1"/>
  <c r="C297639" i="1"/>
  <c r="D297639" i="1" s="1"/>
  <c r="C297640" i="1"/>
  <c r="D297640" i="1" s="1"/>
  <c r="C297641" i="1"/>
  <c r="D297641" i="1" s="1"/>
  <c r="C297642" i="1"/>
  <c r="D297642" i="1" s="1"/>
  <c r="C297643" i="1"/>
  <c r="D297643" i="1" s="1"/>
  <c r="C297644" i="1"/>
  <c r="D297644" i="1" s="1"/>
  <c r="C297645" i="1"/>
  <c r="D297645" i="1" s="1"/>
  <c r="C297646" i="1"/>
  <c r="D297646" i="1" s="1"/>
  <c r="C297647" i="1"/>
  <c r="D297647" i="1" s="1"/>
  <c r="C297648" i="1"/>
  <c r="D297648" i="1" s="1"/>
  <c r="C297649" i="1"/>
  <c r="D297649" i="1" s="1"/>
  <c r="C297650" i="1"/>
  <c r="D297650" i="1" s="1"/>
  <c r="C297651" i="1"/>
  <c r="D297651" i="1" s="1"/>
  <c r="C297652" i="1"/>
  <c r="D297652" i="1" s="1"/>
  <c r="C297653" i="1"/>
  <c r="D297653" i="1" s="1"/>
  <c r="C297654" i="1"/>
  <c r="D297654" i="1" s="1"/>
  <c r="C297655" i="1"/>
  <c r="D297655" i="1" s="1"/>
  <c r="C297656" i="1"/>
  <c r="D297656" i="1" s="1"/>
  <c r="C297657" i="1"/>
  <c r="D297657" i="1" s="1"/>
  <c r="C297658" i="1"/>
  <c r="D297658" i="1" s="1"/>
  <c r="C297659" i="1"/>
  <c r="D297659" i="1" s="1"/>
  <c r="C297660" i="1"/>
  <c r="D297660" i="1" s="1"/>
  <c r="C297661" i="1"/>
  <c r="D297661" i="1" s="1"/>
  <c r="C297662" i="1"/>
  <c r="D297662" i="1" s="1"/>
  <c r="C297663" i="1"/>
  <c r="D297663" i="1" s="1"/>
  <c r="C297664" i="1"/>
  <c r="D297664" i="1" s="1"/>
  <c r="C297665" i="1"/>
  <c r="D297665" i="1" s="1"/>
  <c r="C297666" i="1"/>
  <c r="D297666" i="1" s="1"/>
  <c r="C297667" i="1"/>
  <c r="D297667" i="1" s="1"/>
  <c r="C297668" i="1"/>
  <c r="D297668" i="1" s="1"/>
  <c r="C297669" i="1"/>
  <c r="D297669" i="1" s="1"/>
  <c r="C297670" i="1"/>
  <c r="D297670" i="1" s="1"/>
  <c r="C297671" i="1"/>
  <c r="D297671" i="1" s="1"/>
  <c r="C297672" i="1"/>
  <c r="D297672" i="1" s="1"/>
  <c r="C297673" i="1"/>
  <c r="D297673" i="1" s="1"/>
  <c r="C297674" i="1"/>
  <c r="D297674" i="1" s="1"/>
  <c r="C297675" i="1"/>
  <c r="D297675" i="1" s="1"/>
  <c r="C297676" i="1"/>
  <c r="D297676" i="1" s="1"/>
  <c r="C297677" i="1"/>
  <c r="D297677" i="1" s="1"/>
  <c r="C297678" i="1"/>
  <c r="D297678" i="1" s="1"/>
  <c r="C297679" i="1"/>
  <c r="D297679" i="1" s="1"/>
  <c r="C297680" i="1"/>
  <c r="D297680" i="1" s="1"/>
  <c r="C297681" i="1"/>
  <c r="D297681" i="1" s="1"/>
  <c r="C297682" i="1"/>
  <c r="D297682" i="1" s="1"/>
  <c r="C297683" i="1"/>
  <c r="D297683" i="1" s="1"/>
  <c r="C297684" i="1"/>
  <c r="D297684" i="1" s="1"/>
  <c r="C297685" i="1"/>
  <c r="D297685" i="1" s="1"/>
  <c r="C297686" i="1"/>
  <c r="D297686" i="1" s="1"/>
  <c r="C297687" i="1"/>
  <c r="D297687" i="1" s="1"/>
  <c r="C297688" i="1"/>
  <c r="D297688" i="1" s="1"/>
  <c r="C297689" i="1"/>
  <c r="D297689" i="1" s="1"/>
  <c r="C297690" i="1"/>
  <c r="D297690" i="1" s="1"/>
  <c r="C297691" i="1"/>
  <c r="D297691" i="1" s="1"/>
  <c r="C297692" i="1"/>
  <c r="D297692" i="1" s="1"/>
  <c r="C297693" i="1"/>
  <c r="D297693" i="1" s="1"/>
  <c r="C297694" i="1"/>
  <c r="D297694" i="1" s="1"/>
  <c r="C297695" i="1"/>
  <c r="D297695" i="1" s="1"/>
  <c r="C297696" i="1"/>
  <c r="D297696" i="1" s="1"/>
  <c r="C297697" i="1"/>
  <c r="D297697" i="1" s="1"/>
  <c r="C297698" i="1"/>
  <c r="D297698" i="1" s="1"/>
  <c r="C297699" i="1"/>
  <c r="D297699" i="1" s="1"/>
  <c r="C297700" i="1"/>
  <c r="D297700" i="1" s="1"/>
  <c r="C297701" i="1"/>
  <c r="D297701" i="1" s="1"/>
  <c r="C297702" i="1"/>
  <c r="D297702" i="1" s="1"/>
  <c r="C297703" i="1"/>
  <c r="D297703" i="1" s="1"/>
  <c r="C297704" i="1"/>
  <c r="D297704" i="1" s="1"/>
  <c r="C297705" i="1"/>
  <c r="D297705" i="1" s="1"/>
  <c r="C297706" i="1"/>
  <c r="D297706" i="1" s="1"/>
  <c r="C297707" i="1"/>
  <c r="D297707" i="1" s="1"/>
  <c r="C297708" i="1"/>
  <c r="D297708" i="1" s="1"/>
  <c r="C297709" i="1"/>
  <c r="D297709" i="1" s="1"/>
  <c r="C297710" i="1"/>
  <c r="D297710" i="1" s="1"/>
  <c r="C297711" i="1"/>
  <c r="D297711" i="1" s="1"/>
  <c r="C297712" i="1"/>
  <c r="D297712" i="1" s="1"/>
  <c r="C297713" i="1"/>
  <c r="D297713" i="1" s="1"/>
  <c r="C297714" i="1"/>
  <c r="D297714" i="1" s="1"/>
  <c r="C297715" i="1"/>
  <c r="D297715" i="1" s="1"/>
  <c r="C297716" i="1"/>
  <c r="D297716" i="1" s="1"/>
  <c r="C297717" i="1"/>
  <c r="D297717" i="1" s="1"/>
  <c r="C297718" i="1"/>
  <c r="D297718" i="1" s="1"/>
  <c r="C297719" i="1"/>
  <c r="D297719" i="1" s="1"/>
  <c r="C297720" i="1"/>
  <c r="D297720" i="1" s="1"/>
  <c r="C297721" i="1"/>
  <c r="D297721" i="1" s="1"/>
  <c r="C297722" i="1"/>
  <c r="D297722" i="1" s="1"/>
  <c r="C297723" i="1"/>
  <c r="D297723" i="1" s="1"/>
  <c r="C297724" i="1"/>
  <c r="D297724" i="1" s="1"/>
  <c r="C297725" i="1"/>
  <c r="D297725" i="1" s="1"/>
  <c r="C297726" i="1"/>
  <c r="D297726" i="1" s="1"/>
  <c r="C297727" i="1"/>
  <c r="D297727" i="1" s="1"/>
  <c r="C297728" i="1"/>
  <c r="D297728" i="1" s="1"/>
  <c r="C297729" i="1"/>
  <c r="D297729" i="1" s="1"/>
  <c r="C297730" i="1"/>
  <c r="D297730" i="1" s="1"/>
  <c r="C297731" i="1"/>
  <c r="D297731" i="1" s="1"/>
  <c r="C297732" i="1"/>
  <c r="D297732" i="1" s="1"/>
  <c r="C297733" i="1"/>
  <c r="D297733" i="1" s="1"/>
  <c r="C297734" i="1"/>
  <c r="D297734" i="1" s="1"/>
  <c r="C297735" i="1"/>
  <c r="D297735" i="1" s="1"/>
  <c r="C297736" i="1"/>
  <c r="D297736" i="1" s="1"/>
  <c r="C297737" i="1"/>
  <c r="D297737" i="1" s="1"/>
  <c r="C297738" i="1"/>
  <c r="D297738" i="1" s="1"/>
  <c r="C297739" i="1"/>
  <c r="D297739" i="1" s="1"/>
  <c r="C297740" i="1"/>
  <c r="D297740" i="1" s="1"/>
  <c r="C297741" i="1"/>
  <c r="D297741" i="1" s="1"/>
  <c r="C297742" i="1"/>
  <c r="D297742" i="1" s="1"/>
  <c r="C297743" i="1"/>
  <c r="D297743" i="1" s="1"/>
  <c r="C297744" i="1"/>
  <c r="D297744" i="1" s="1"/>
  <c r="C297745" i="1"/>
  <c r="D297745" i="1" s="1"/>
  <c r="C297746" i="1"/>
  <c r="D297746" i="1" s="1"/>
  <c r="C297747" i="1"/>
  <c r="D297747" i="1" s="1"/>
  <c r="C297748" i="1"/>
  <c r="D297748" i="1" s="1"/>
  <c r="C297749" i="1"/>
  <c r="D297749" i="1" s="1"/>
  <c r="C297750" i="1"/>
  <c r="D297750" i="1" s="1"/>
  <c r="C297751" i="1"/>
  <c r="D297751" i="1" s="1"/>
  <c r="C297752" i="1"/>
  <c r="D297752" i="1" s="1"/>
  <c r="C297753" i="1"/>
  <c r="D297753" i="1" s="1"/>
  <c r="C297754" i="1"/>
  <c r="D297754" i="1" s="1"/>
  <c r="C297755" i="1"/>
  <c r="D297755" i="1" s="1"/>
  <c r="C297756" i="1"/>
  <c r="D297756" i="1" s="1"/>
  <c r="C297757" i="1"/>
  <c r="D297757" i="1" s="1"/>
  <c r="C297758" i="1"/>
  <c r="D297758" i="1" s="1"/>
  <c r="C297759" i="1"/>
  <c r="D297759" i="1" s="1"/>
  <c r="C297760" i="1"/>
  <c r="D297760" i="1" s="1"/>
  <c r="C297761" i="1"/>
  <c r="D297761" i="1" s="1"/>
  <c r="C297762" i="1"/>
  <c r="D297762" i="1" s="1"/>
  <c r="C297763" i="1"/>
  <c r="D297763" i="1" s="1"/>
  <c r="C297764" i="1"/>
  <c r="D297764" i="1" s="1"/>
  <c r="C297765" i="1"/>
  <c r="D297765" i="1" s="1"/>
  <c r="C297766" i="1"/>
  <c r="D297766" i="1" s="1"/>
  <c r="C297767" i="1"/>
  <c r="D297767" i="1" s="1"/>
  <c r="C297768" i="1"/>
  <c r="D297768" i="1" s="1"/>
  <c r="C297769" i="1"/>
  <c r="D297769" i="1" s="1"/>
  <c r="C297770" i="1"/>
  <c r="D297770" i="1" s="1"/>
  <c r="C297771" i="1"/>
  <c r="D297771" i="1" s="1"/>
  <c r="C297772" i="1"/>
  <c r="D297772" i="1" s="1"/>
  <c r="C297773" i="1"/>
  <c r="D297773" i="1" s="1"/>
  <c r="C297774" i="1"/>
  <c r="D297774" i="1" s="1"/>
  <c r="C297775" i="1"/>
  <c r="D297775" i="1" s="1"/>
  <c r="C297776" i="1"/>
  <c r="D297776" i="1" s="1"/>
  <c r="C297777" i="1"/>
  <c r="D297777" i="1" s="1"/>
  <c r="C297778" i="1"/>
  <c r="D297778" i="1" s="1"/>
  <c r="C297779" i="1"/>
  <c r="D297779" i="1" s="1"/>
  <c r="C297780" i="1"/>
  <c r="D297780" i="1" s="1"/>
  <c r="C297781" i="1"/>
  <c r="D297781" i="1" s="1"/>
  <c r="C297782" i="1"/>
  <c r="D297782" i="1" s="1"/>
  <c r="C297783" i="1"/>
  <c r="D297783" i="1" s="1"/>
  <c r="C297784" i="1"/>
  <c r="D297784" i="1" s="1"/>
  <c r="C297785" i="1"/>
  <c r="D297785" i="1" s="1"/>
  <c r="C297786" i="1"/>
  <c r="D297786" i="1" s="1"/>
  <c r="C297787" i="1"/>
  <c r="D297787" i="1" s="1"/>
  <c r="C297788" i="1"/>
  <c r="D297788" i="1" s="1"/>
  <c r="C297789" i="1"/>
  <c r="D297789" i="1" s="1"/>
  <c r="C297790" i="1"/>
  <c r="D297790" i="1" s="1"/>
  <c r="C297791" i="1"/>
  <c r="D297791" i="1" s="1"/>
  <c r="C297792" i="1"/>
  <c r="D297792" i="1" s="1"/>
  <c r="C297793" i="1"/>
  <c r="D297793" i="1" s="1"/>
  <c r="C297794" i="1"/>
  <c r="D297794" i="1" s="1"/>
  <c r="C297795" i="1"/>
  <c r="D297795" i="1" s="1"/>
  <c r="C297796" i="1"/>
  <c r="D297796" i="1" s="1"/>
  <c r="C297797" i="1"/>
  <c r="D297797" i="1" s="1"/>
  <c r="C297798" i="1"/>
  <c r="D297798" i="1" s="1"/>
  <c r="C297799" i="1"/>
  <c r="D297799" i="1" s="1"/>
  <c r="C297800" i="1"/>
  <c r="D297800" i="1" s="1"/>
  <c r="C297801" i="1"/>
  <c r="D297801" i="1" s="1"/>
  <c r="C297802" i="1"/>
  <c r="D297802" i="1" s="1"/>
  <c r="C297803" i="1"/>
  <c r="D297803" i="1" s="1"/>
  <c r="C297804" i="1"/>
  <c r="D297804" i="1" s="1"/>
  <c r="C297805" i="1"/>
  <c r="D297805" i="1" s="1"/>
  <c r="C297806" i="1"/>
  <c r="D297806" i="1" s="1"/>
  <c r="C297807" i="1"/>
  <c r="D297807" i="1" s="1"/>
  <c r="C297808" i="1"/>
  <c r="D297808" i="1" s="1"/>
  <c r="C297809" i="1"/>
  <c r="D297809" i="1" s="1"/>
  <c r="C297810" i="1"/>
  <c r="D297810" i="1" s="1"/>
  <c r="C297811" i="1"/>
  <c r="D297811" i="1" s="1"/>
  <c r="C297812" i="1"/>
  <c r="D297812" i="1" s="1"/>
  <c r="C297813" i="1"/>
  <c r="D297813" i="1" s="1"/>
  <c r="C297814" i="1"/>
  <c r="D297814" i="1" s="1"/>
  <c r="C297815" i="1"/>
  <c r="D297815" i="1" s="1"/>
  <c r="C297816" i="1"/>
  <c r="D297816" i="1" s="1"/>
  <c r="C297817" i="1"/>
  <c r="D297817" i="1" s="1"/>
  <c r="C297818" i="1"/>
  <c r="D297818" i="1" s="1"/>
  <c r="C297819" i="1"/>
  <c r="D297819" i="1" s="1"/>
  <c r="C297820" i="1"/>
  <c r="D297820" i="1" s="1"/>
  <c r="C297821" i="1"/>
  <c r="D297821" i="1" s="1"/>
  <c r="C297822" i="1"/>
  <c r="D297822" i="1" s="1"/>
  <c r="C297823" i="1"/>
  <c r="D297823" i="1" s="1"/>
  <c r="C297824" i="1"/>
  <c r="D297824" i="1" s="1"/>
  <c r="C297825" i="1"/>
  <c r="D297825" i="1" s="1"/>
  <c r="C297826" i="1"/>
  <c r="D297826" i="1" s="1"/>
  <c r="C297827" i="1"/>
  <c r="D297827" i="1" s="1"/>
  <c r="C297828" i="1"/>
  <c r="D297828" i="1" s="1"/>
  <c r="C297829" i="1"/>
  <c r="D297829" i="1" s="1"/>
  <c r="C297830" i="1"/>
  <c r="D297830" i="1" s="1"/>
  <c r="C297831" i="1"/>
  <c r="D297831" i="1" s="1"/>
  <c r="C297832" i="1"/>
  <c r="D297832" i="1" s="1"/>
  <c r="C297833" i="1"/>
  <c r="D297833" i="1" s="1"/>
  <c r="C297834" i="1"/>
  <c r="D297834" i="1" s="1"/>
  <c r="C297835" i="1"/>
  <c r="D297835" i="1" s="1"/>
  <c r="C297836" i="1"/>
  <c r="D297836" i="1" s="1"/>
  <c r="C297837" i="1"/>
  <c r="D297837" i="1" s="1"/>
  <c r="C297838" i="1"/>
  <c r="D297838" i="1" s="1"/>
  <c r="C297839" i="1"/>
  <c r="D297839" i="1" s="1"/>
  <c r="C297840" i="1"/>
  <c r="D297840" i="1" s="1"/>
  <c r="C297841" i="1"/>
  <c r="D297841" i="1" s="1"/>
  <c r="C297842" i="1"/>
  <c r="D297842" i="1" s="1"/>
  <c r="C297843" i="1"/>
  <c r="D297843" i="1" s="1"/>
  <c r="C297844" i="1"/>
  <c r="D297844" i="1" s="1"/>
  <c r="C297845" i="1"/>
  <c r="D297845" i="1" s="1"/>
  <c r="C297846" i="1"/>
  <c r="D297846" i="1" s="1"/>
  <c r="C297847" i="1"/>
  <c r="D297847" i="1" s="1"/>
  <c r="C297848" i="1"/>
  <c r="D297848" i="1" s="1"/>
  <c r="C297849" i="1"/>
  <c r="D297849" i="1" s="1"/>
  <c r="C297850" i="1"/>
  <c r="D297850" i="1" s="1"/>
  <c r="C297851" i="1"/>
  <c r="D297851" i="1" s="1"/>
  <c r="C297852" i="1"/>
  <c r="D297852" i="1" s="1"/>
  <c r="C297853" i="1"/>
  <c r="D297853" i="1" s="1"/>
  <c r="C297854" i="1"/>
  <c r="D297854" i="1" s="1"/>
  <c r="C297855" i="1"/>
  <c r="D297855" i="1" s="1"/>
  <c r="C297856" i="1"/>
  <c r="D297856" i="1" s="1"/>
  <c r="C297857" i="1"/>
  <c r="D297857" i="1" s="1"/>
  <c r="C297858" i="1"/>
  <c r="D297858" i="1" s="1"/>
  <c r="C297859" i="1"/>
  <c r="D297859" i="1" s="1"/>
  <c r="C297860" i="1"/>
  <c r="D297860" i="1" s="1"/>
  <c r="C297861" i="1"/>
  <c r="D297861" i="1" s="1"/>
  <c r="C297862" i="1"/>
  <c r="D297862" i="1" s="1"/>
  <c r="C297863" i="1"/>
  <c r="D297863" i="1" s="1"/>
  <c r="C297864" i="1"/>
  <c r="D297864" i="1" s="1"/>
  <c r="C297865" i="1"/>
  <c r="D297865" i="1" s="1"/>
  <c r="C297866" i="1"/>
  <c r="D297866" i="1" s="1"/>
  <c r="C297867" i="1"/>
  <c r="D297867" i="1" s="1"/>
  <c r="C297868" i="1"/>
  <c r="D297868" i="1" s="1"/>
  <c r="C297869" i="1"/>
  <c r="D297869" i="1" s="1"/>
  <c r="C297870" i="1"/>
  <c r="D297870" i="1" s="1"/>
  <c r="C297871" i="1"/>
  <c r="D297871" i="1" s="1"/>
  <c r="C297872" i="1"/>
  <c r="D297872" i="1" s="1"/>
  <c r="C297873" i="1"/>
  <c r="D297873" i="1" s="1"/>
  <c r="C297874" i="1"/>
  <c r="D297874" i="1" s="1"/>
  <c r="C297875" i="1"/>
  <c r="D297875" i="1" s="1"/>
  <c r="C297876" i="1"/>
  <c r="D297876" i="1" s="1"/>
  <c r="C297877" i="1"/>
  <c r="D297877" i="1" s="1"/>
  <c r="C297878" i="1"/>
  <c r="D297878" i="1" s="1"/>
  <c r="C297879" i="1"/>
  <c r="D297879" i="1" s="1"/>
  <c r="C297880" i="1"/>
  <c r="D297880" i="1" s="1"/>
  <c r="C297881" i="1"/>
  <c r="D297881" i="1" s="1"/>
  <c r="C297882" i="1"/>
  <c r="D297882" i="1" s="1"/>
  <c r="C297883" i="1"/>
  <c r="D297883" i="1" s="1"/>
  <c r="C297884" i="1"/>
  <c r="D297884" i="1" s="1"/>
  <c r="C297885" i="1"/>
  <c r="D297885" i="1" s="1"/>
  <c r="C297886" i="1"/>
  <c r="D297886" i="1" s="1"/>
  <c r="C297887" i="1"/>
  <c r="D297887" i="1" s="1"/>
  <c r="C297888" i="1"/>
  <c r="D297888" i="1" s="1"/>
  <c r="C297889" i="1"/>
  <c r="D297889" i="1" s="1"/>
  <c r="C297890" i="1"/>
  <c r="D297890" i="1" s="1"/>
  <c r="C297891" i="1"/>
  <c r="D297891" i="1" s="1"/>
  <c r="C297892" i="1"/>
  <c r="D297892" i="1" s="1"/>
  <c r="C297893" i="1"/>
  <c r="D297893" i="1" s="1"/>
  <c r="C297894" i="1"/>
  <c r="D297894" i="1" s="1"/>
  <c r="C297895" i="1"/>
  <c r="D297895" i="1" s="1"/>
  <c r="C297896" i="1"/>
  <c r="D297896" i="1" s="1"/>
  <c r="C297897" i="1"/>
  <c r="D297897" i="1" s="1"/>
  <c r="C297898" i="1"/>
  <c r="D297898" i="1" s="1"/>
  <c r="C297899" i="1"/>
  <c r="D297899" i="1" s="1"/>
  <c r="C297900" i="1"/>
  <c r="D297900" i="1" s="1"/>
  <c r="C297901" i="1"/>
  <c r="D297901" i="1" s="1"/>
  <c r="C297902" i="1"/>
  <c r="D297902" i="1" s="1"/>
  <c r="C297903" i="1"/>
  <c r="D297903" i="1" s="1"/>
  <c r="C297904" i="1"/>
  <c r="D297904" i="1" s="1"/>
  <c r="C297905" i="1"/>
  <c r="D297905" i="1" s="1"/>
  <c r="C297906" i="1"/>
  <c r="D297906" i="1" s="1"/>
  <c r="C297907" i="1"/>
  <c r="D297907" i="1" s="1"/>
  <c r="C297908" i="1"/>
  <c r="D297908" i="1" s="1"/>
  <c r="C297909" i="1"/>
  <c r="D297909" i="1" s="1"/>
  <c r="C297910" i="1"/>
  <c r="D297910" i="1" s="1"/>
  <c r="C297911" i="1"/>
  <c r="D297911" i="1" s="1"/>
  <c r="C297912" i="1"/>
  <c r="D297912" i="1" s="1"/>
  <c r="C297913" i="1"/>
  <c r="D297913" i="1" s="1"/>
  <c r="C297914" i="1"/>
  <c r="D297914" i="1" s="1"/>
  <c r="C297915" i="1"/>
  <c r="D297915" i="1" s="1"/>
  <c r="C297916" i="1"/>
  <c r="D297916" i="1" s="1"/>
  <c r="C297917" i="1"/>
  <c r="D297917" i="1" s="1"/>
  <c r="C297918" i="1"/>
  <c r="D297918" i="1" s="1"/>
  <c r="C297919" i="1"/>
  <c r="D297919" i="1" s="1"/>
  <c r="C297920" i="1"/>
  <c r="D297920" i="1" s="1"/>
  <c r="C297921" i="1"/>
  <c r="D297921" i="1" s="1"/>
  <c r="C297922" i="1"/>
  <c r="D297922" i="1" s="1"/>
  <c r="C297923" i="1"/>
  <c r="D297923" i="1" s="1"/>
  <c r="C297924" i="1"/>
  <c r="D297924" i="1" s="1"/>
  <c r="C297925" i="1"/>
  <c r="D297925" i="1" s="1"/>
  <c r="C297926" i="1"/>
  <c r="D297926" i="1" s="1"/>
  <c r="C297927" i="1"/>
  <c r="D297927" i="1" s="1"/>
  <c r="C297928" i="1"/>
  <c r="D297928" i="1" s="1"/>
  <c r="C297929" i="1"/>
  <c r="D297929" i="1" s="1"/>
  <c r="C297930" i="1"/>
  <c r="D297930" i="1" s="1"/>
  <c r="C297931" i="1"/>
  <c r="D297931" i="1" s="1"/>
  <c r="C297932" i="1"/>
  <c r="D297932" i="1" s="1"/>
  <c r="C297933" i="1"/>
  <c r="D297933" i="1" s="1"/>
  <c r="C297934" i="1"/>
  <c r="D297934" i="1" s="1"/>
  <c r="C297935" i="1"/>
  <c r="D297935" i="1" s="1"/>
  <c r="C297936" i="1"/>
  <c r="D297936" i="1" s="1"/>
  <c r="C297937" i="1"/>
  <c r="D297937" i="1" s="1"/>
  <c r="C297938" i="1"/>
  <c r="D297938" i="1" s="1"/>
  <c r="C297939" i="1"/>
  <c r="D297939" i="1" s="1"/>
  <c r="C297940" i="1"/>
  <c r="D297940" i="1" s="1"/>
  <c r="C297941" i="1"/>
  <c r="D297941" i="1" s="1"/>
  <c r="C297942" i="1"/>
  <c r="D297942" i="1" s="1"/>
  <c r="C297943" i="1"/>
  <c r="D297943" i="1" s="1"/>
  <c r="C297944" i="1"/>
  <c r="D297944" i="1" s="1"/>
  <c r="C297945" i="1"/>
  <c r="D297945" i="1" s="1"/>
  <c r="C297946" i="1"/>
  <c r="D297946" i="1" s="1"/>
  <c r="C297947" i="1"/>
  <c r="D297947" i="1" s="1"/>
  <c r="C297948" i="1"/>
  <c r="D297948" i="1" s="1"/>
  <c r="C297949" i="1"/>
  <c r="D297949" i="1" s="1"/>
  <c r="C297950" i="1"/>
  <c r="D297950" i="1" s="1"/>
  <c r="C297951" i="1"/>
  <c r="D297951" i="1" s="1"/>
  <c r="C297952" i="1"/>
  <c r="D297952" i="1" s="1"/>
  <c r="C297953" i="1"/>
  <c r="D297953" i="1" s="1"/>
  <c r="C297954" i="1"/>
  <c r="D297954" i="1" s="1"/>
  <c r="C297955" i="1"/>
  <c r="D297955" i="1" s="1"/>
  <c r="C297956" i="1"/>
  <c r="D297956" i="1" s="1"/>
  <c r="C297957" i="1"/>
  <c r="D297957" i="1" s="1"/>
  <c r="C297958" i="1"/>
  <c r="D297958" i="1" s="1"/>
  <c r="C297959" i="1"/>
  <c r="D297959" i="1" s="1"/>
  <c r="C297960" i="1"/>
  <c r="D297960" i="1" s="1"/>
  <c r="C297961" i="1"/>
  <c r="D297961" i="1" s="1"/>
  <c r="C297962" i="1"/>
  <c r="D297962" i="1" s="1"/>
  <c r="C297963" i="1"/>
  <c r="D297963" i="1" s="1"/>
  <c r="C297964" i="1"/>
  <c r="D297964" i="1" s="1"/>
  <c r="C297965" i="1"/>
  <c r="D297965" i="1" s="1"/>
  <c r="C297966" i="1"/>
  <c r="D297966" i="1" s="1"/>
  <c r="C297967" i="1"/>
  <c r="D297967" i="1" s="1"/>
  <c r="C297968" i="1"/>
  <c r="D297968" i="1" s="1"/>
  <c r="C297969" i="1"/>
  <c r="D297969" i="1" s="1"/>
  <c r="C297970" i="1"/>
  <c r="D297970" i="1" s="1"/>
  <c r="C297971" i="1"/>
  <c r="D297971" i="1" s="1"/>
  <c r="C297972" i="1"/>
  <c r="D297972" i="1" s="1"/>
  <c r="C297973" i="1"/>
  <c r="D297973" i="1" s="1"/>
  <c r="C297974" i="1"/>
  <c r="D297974" i="1" s="1"/>
  <c r="C297975" i="1"/>
  <c r="D297975" i="1" s="1"/>
  <c r="C297976" i="1"/>
  <c r="D297976" i="1" s="1"/>
  <c r="C297977" i="1"/>
  <c r="D297977" i="1" s="1"/>
  <c r="C297978" i="1"/>
  <c r="D297978" i="1" s="1"/>
  <c r="C297979" i="1"/>
  <c r="D297979" i="1" s="1"/>
  <c r="C297980" i="1"/>
  <c r="D297980" i="1" s="1"/>
  <c r="C297981" i="1"/>
  <c r="D297981" i="1" s="1"/>
  <c r="C297982" i="1"/>
  <c r="D297982" i="1" s="1"/>
  <c r="C297983" i="1"/>
  <c r="D297983" i="1" s="1"/>
  <c r="C297984" i="1"/>
  <c r="D297984" i="1" s="1"/>
  <c r="C297985" i="1"/>
  <c r="D297985" i="1" s="1"/>
  <c r="C297986" i="1"/>
  <c r="D297986" i="1" s="1"/>
  <c r="C297987" i="1"/>
  <c r="D297987" i="1" s="1"/>
  <c r="C297988" i="1"/>
  <c r="D297988" i="1" s="1"/>
  <c r="C297989" i="1"/>
  <c r="D297989" i="1" s="1"/>
  <c r="C297990" i="1"/>
  <c r="D297990" i="1" s="1"/>
  <c r="C297991" i="1"/>
  <c r="D297991" i="1" s="1"/>
  <c r="C297992" i="1"/>
  <c r="D297992" i="1" s="1"/>
  <c r="C297993" i="1"/>
  <c r="D297993" i="1" s="1"/>
  <c r="C297994" i="1"/>
  <c r="D297994" i="1" s="1"/>
  <c r="C297995" i="1"/>
  <c r="D297995" i="1" s="1"/>
  <c r="C297996" i="1"/>
  <c r="D297996" i="1" s="1"/>
  <c r="C297997" i="1"/>
  <c r="D297997" i="1" s="1"/>
  <c r="C297998" i="1"/>
  <c r="D297998" i="1" s="1"/>
  <c r="C297999" i="1"/>
  <c r="D297999" i="1" s="1"/>
  <c r="C298000" i="1"/>
  <c r="D298000" i="1" s="1"/>
  <c r="C298001" i="1"/>
  <c r="D298001" i="1" s="1"/>
  <c r="C298002" i="1"/>
  <c r="D298002" i="1" s="1"/>
  <c r="C298003" i="1"/>
  <c r="D298003" i="1" s="1"/>
  <c r="C298004" i="1"/>
  <c r="D298004" i="1" s="1"/>
  <c r="C298005" i="1"/>
  <c r="D298005" i="1" s="1"/>
  <c r="C298006" i="1"/>
  <c r="D298006" i="1" s="1"/>
  <c r="C298007" i="1"/>
  <c r="D298007" i="1" s="1"/>
  <c r="C298008" i="1"/>
  <c r="D298008" i="1" s="1"/>
  <c r="C298009" i="1"/>
  <c r="D298009" i="1" s="1"/>
  <c r="C298010" i="1"/>
  <c r="D298010" i="1" s="1"/>
  <c r="C298011" i="1"/>
  <c r="D298011" i="1" s="1"/>
  <c r="C298012" i="1"/>
  <c r="D298012" i="1" s="1"/>
  <c r="C298013" i="1"/>
  <c r="D298013" i="1" s="1"/>
  <c r="C298014" i="1"/>
  <c r="D298014" i="1" s="1"/>
  <c r="C298015" i="1"/>
  <c r="D298015" i="1" s="1"/>
  <c r="C298016" i="1"/>
  <c r="D298016" i="1" s="1"/>
  <c r="C298017" i="1"/>
  <c r="D298017" i="1" s="1"/>
  <c r="C298018" i="1"/>
  <c r="D298018" i="1" s="1"/>
  <c r="C298019" i="1"/>
  <c r="D298019" i="1" s="1"/>
  <c r="C298020" i="1"/>
  <c r="D298020" i="1" s="1"/>
  <c r="C298021" i="1"/>
  <c r="D298021" i="1" s="1"/>
  <c r="C298022" i="1"/>
  <c r="D298022" i="1" s="1"/>
  <c r="C298023" i="1"/>
  <c r="D298023" i="1" s="1"/>
  <c r="C298024" i="1"/>
  <c r="D298024" i="1" s="1"/>
  <c r="C298025" i="1"/>
  <c r="D298025" i="1" s="1"/>
  <c r="C298026" i="1"/>
  <c r="D298026" i="1" s="1"/>
  <c r="C298027" i="1"/>
  <c r="D298027" i="1" s="1"/>
  <c r="C298028" i="1"/>
  <c r="D298028" i="1" s="1"/>
  <c r="C298029" i="1"/>
  <c r="D298029" i="1" s="1"/>
  <c r="C298030" i="1"/>
  <c r="D298030" i="1" s="1"/>
  <c r="C298031" i="1"/>
  <c r="D298031" i="1" s="1"/>
  <c r="C298032" i="1"/>
  <c r="D298032" i="1" s="1"/>
  <c r="C298033" i="1"/>
  <c r="D298033" i="1" s="1"/>
  <c r="C298034" i="1"/>
  <c r="D298034" i="1" s="1"/>
  <c r="C298035" i="1"/>
  <c r="D298035" i="1" s="1"/>
  <c r="C298036" i="1"/>
  <c r="D298036" i="1" s="1"/>
  <c r="C298037" i="1"/>
  <c r="D298037" i="1" s="1"/>
  <c r="C298038" i="1"/>
  <c r="D298038" i="1" s="1"/>
  <c r="C298039" i="1"/>
  <c r="D298039" i="1" s="1"/>
  <c r="C298040" i="1"/>
  <c r="D298040" i="1" s="1"/>
  <c r="C298041" i="1"/>
  <c r="D298041" i="1" s="1"/>
  <c r="C298042" i="1"/>
  <c r="D298042" i="1" s="1"/>
  <c r="C298043" i="1"/>
  <c r="D298043" i="1" s="1"/>
  <c r="C298044" i="1"/>
  <c r="D298044" i="1" s="1"/>
  <c r="C298045" i="1"/>
  <c r="D298045" i="1" s="1"/>
  <c r="C298046" i="1"/>
  <c r="D298046" i="1" s="1"/>
  <c r="C298047" i="1"/>
  <c r="D298047" i="1" s="1"/>
  <c r="C298048" i="1"/>
  <c r="D298048" i="1" s="1"/>
  <c r="C298049" i="1"/>
  <c r="D298049" i="1" s="1"/>
  <c r="C298050" i="1"/>
  <c r="D298050" i="1" s="1"/>
  <c r="C298051" i="1"/>
  <c r="D298051" i="1" s="1"/>
  <c r="C298052" i="1"/>
  <c r="D298052" i="1" s="1"/>
  <c r="C298053" i="1"/>
  <c r="D298053" i="1" s="1"/>
  <c r="C298054" i="1"/>
  <c r="D298054" i="1" s="1"/>
  <c r="C298055" i="1"/>
  <c r="D298055" i="1" s="1"/>
  <c r="C298056" i="1"/>
  <c r="D298056" i="1" s="1"/>
  <c r="C298057" i="1"/>
  <c r="D298057" i="1" s="1"/>
  <c r="C298058" i="1"/>
  <c r="D298058" i="1" s="1"/>
  <c r="C298059" i="1"/>
  <c r="D298059" i="1" s="1"/>
  <c r="C298060" i="1"/>
  <c r="D298060" i="1" s="1"/>
  <c r="C298061" i="1"/>
  <c r="D298061" i="1" s="1"/>
  <c r="C298062" i="1"/>
  <c r="D298062" i="1" s="1"/>
  <c r="C298063" i="1"/>
  <c r="D298063" i="1" s="1"/>
  <c r="C298064" i="1"/>
  <c r="D298064" i="1" s="1"/>
  <c r="C298065" i="1"/>
  <c r="D298065" i="1" s="1"/>
  <c r="C298066" i="1"/>
  <c r="D298066" i="1" s="1"/>
  <c r="C298067" i="1"/>
  <c r="D298067" i="1" s="1"/>
  <c r="C298068" i="1"/>
  <c r="D298068" i="1" s="1"/>
  <c r="C298069" i="1"/>
  <c r="D298069" i="1" s="1"/>
  <c r="C298070" i="1"/>
  <c r="D298070" i="1" s="1"/>
  <c r="C298071" i="1"/>
  <c r="D298071" i="1" s="1"/>
  <c r="C298072" i="1"/>
  <c r="D298072" i="1" s="1"/>
  <c r="C298073" i="1"/>
  <c r="D298073" i="1" s="1"/>
  <c r="C298074" i="1"/>
  <c r="D298074" i="1" s="1"/>
  <c r="C298075" i="1"/>
  <c r="D298075" i="1" s="1"/>
  <c r="C298076" i="1"/>
  <c r="D298076" i="1" s="1"/>
  <c r="C298077" i="1"/>
  <c r="D298077" i="1" s="1"/>
  <c r="C298078" i="1"/>
  <c r="D298078" i="1" s="1"/>
  <c r="C298079" i="1"/>
  <c r="D298079" i="1" s="1"/>
  <c r="C298080" i="1"/>
  <c r="D298080" i="1" s="1"/>
  <c r="C298081" i="1"/>
  <c r="D298081" i="1" s="1"/>
  <c r="C298082" i="1"/>
  <c r="D298082" i="1" s="1"/>
  <c r="C298083" i="1"/>
  <c r="D298083" i="1" s="1"/>
  <c r="C298084" i="1"/>
  <c r="D298084" i="1" s="1"/>
  <c r="C298085" i="1"/>
  <c r="D298085" i="1" s="1"/>
  <c r="C298086" i="1"/>
  <c r="D298086" i="1" s="1"/>
  <c r="C298087" i="1"/>
  <c r="D298087" i="1" s="1"/>
  <c r="C298088" i="1"/>
  <c r="D298088" i="1" s="1"/>
  <c r="C298089" i="1"/>
  <c r="D298089" i="1" s="1"/>
  <c r="C298090" i="1"/>
  <c r="D298090" i="1" s="1"/>
  <c r="C298091" i="1"/>
  <c r="D298091" i="1" s="1"/>
  <c r="C298092" i="1"/>
  <c r="D298092" i="1" s="1"/>
  <c r="C298093" i="1"/>
  <c r="D298093" i="1" s="1"/>
  <c r="C298094" i="1"/>
  <c r="D298094" i="1" s="1"/>
  <c r="C298095" i="1"/>
  <c r="D298095" i="1" s="1"/>
  <c r="C298096" i="1"/>
  <c r="D298096" i="1" s="1"/>
  <c r="C298097" i="1"/>
  <c r="D298097" i="1" s="1"/>
  <c r="C298098" i="1"/>
  <c r="D298098" i="1" s="1"/>
  <c r="C298099" i="1"/>
  <c r="D298099" i="1" s="1"/>
  <c r="C298100" i="1"/>
  <c r="D298100" i="1" s="1"/>
  <c r="C298101" i="1"/>
  <c r="D298101" i="1" s="1"/>
  <c r="C298102" i="1"/>
  <c r="D298102" i="1" s="1"/>
  <c r="C298103" i="1"/>
  <c r="D298103" i="1" s="1"/>
  <c r="C298104" i="1"/>
  <c r="D298104" i="1" s="1"/>
  <c r="C298105" i="1"/>
  <c r="D298105" i="1" s="1"/>
  <c r="C298106" i="1"/>
  <c r="D298106" i="1" s="1"/>
  <c r="C298107" i="1"/>
  <c r="D298107" i="1" s="1"/>
  <c r="C298108" i="1"/>
  <c r="D298108" i="1" s="1"/>
  <c r="C298109" i="1"/>
  <c r="D298109" i="1" s="1"/>
  <c r="C298110" i="1"/>
  <c r="D298110" i="1" s="1"/>
  <c r="C298111" i="1"/>
  <c r="D298111" i="1" s="1"/>
  <c r="C298112" i="1"/>
  <c r="D298112" i="1" s="1"/>
  <c r="C298113" i="1"/>
  <c r="D298113" i="1" s="1"/>
  <c r="C298114" i="1"/>
  <c r="D298114" i="1" s="1"/>
  <c r="C298115" i="1"/>
  <c r="D298115" i="1" s="1"/>
  <c r="C298116" i="1"/>
  <c r="D298116" i="1" s="1"/>
  <c r="C298117" i="1"/>
  <c r="D298117" i="1" s="1"/>
  <c r="C298118" i="1"/>
  <c r="D298118" i="1" s="1"/>
  <c r="C298119" i="1"/>
  <c r="D298119" i="1" s="1"/>
  <c r="C298120" i="1"/>
  <c r="D298120" i="1" s="1"/>
  <c r="C298121" i="1"/>
  <c r="D298121" i="1" s="1"/>
  <c r="C298122" i="1"/>
  <c r="D298122" i="1" s="1"/>
  <c r="C298123" i="1"/>
  <c r="D298123" i="1" s="1"/>
  <c r="C298124" i="1"/>
  <c r="D298124" i="1" s="1"/>
  <c r="C298125" i="1"/>
  <c r="D298125" i="1" s="1"/>
  <c r="C298126" i="1"/>
  <c r="D298126" i="1" s="1"/>
  <c r="C298127" i="1"/>
  <c r="D298127" i="1" s="1"/>
  <c r="C298128" i="1"/>
  <c r="D298128" i="1" s="1"/>
  <c r="C298129" i="1"/>
  <c r="D298129" i="1" s="1"/>
  <c r="C298130" i="1"/>
  <c r="D298130" i="1" s="1"/>
  <c r="C298131" i="1"/>
  <c r="D298131" i="1" s="1"/>
  <c r="C298132" i="1"/>
  <c r="D298132" i="1" s="1"/>
  <c r="C298133" i="1"/>
  <c r="D298133" i="1" s="1"/>
  <c r="C298134" i="1"/>
  <c r="D298134" i="1" s="1"/>
  <c r="C298135" i="1"/>
  <c r="D298135" i="1" s="1"/>
  <c r="C298136" i="1"/>
  <c r="D298136" i="1" s="1"/>
  <c r="C298137" i="1"/>
  <c r="D298137" i="1" s="1"/>
  <c r="C298138" i="1"/>
  <c r="D298138" i="1" s="1"/>
  <c r="C298139" i="1"/>
  <c r="D298139" i="1" s="1"/>
  <c r="C298140" i="1"/>
  <c r="D298140" i="1" s="1"/>
  <c r="C298141" i="1"/>
  <c r="D298141" i="1" s="1"/>
  <c r="C298142" i="1"/>
  <c r="D298142" i="1" s="1"/>
  <c r="C298143" i="1"/>
  <c r="D298143" i="1" s="1"/>
  <c r="C298144" i="1"/>
  <c r="D298144" i="1" s="1"/>
  <c r="C298145" i="1"/>
  <c r="D298145" i="1" s="1"/>
  <c r="C298146" i="1"/>
  <c r="D298146" i="1" s="1"/>
  <c r="C298147" i="1"/>
  <c r="D298147" i="1" s="1"/>
  <c r="C298148" i="1"/>
  <c r="D298148" i="1" s="1"/>
  <c r="C298149" i="1"/>
  <c r="D298149" i="1" s="1"/>
  <c r="C298150" i="1"/>
  <c r="D298150" i="1" s="1"/>
  <c r="C298151" i="1"/>
  <c r="D298151" i="1" s="1"/>
  <c r="C298152" i="1"/>
  <c r="D298152" i="1" s="1"/>
  <c r="C298153" i="1"/>
  <c r="D298153" i="1" s="1"/>
  <c r="C298154" i="1"/>
  <c r="D298154" i="1" s="1"/>
  <c r="C298155" i="1"/>
  <c r="D298155" i="1" s="1"/>
  <c r="C298156" i="1"/>
  <c r="D298156" i="1" s="1"/>
  <c r="C298157" i="1"/>
  <c r="D298157" i="1" s="1"/>
  <c r="C298158" i="1"/>
  <c r="D298158" i="1" s="1"/>
  <c r="C298159" i="1"/>
  <c r="D298159" i="1" s="1"/>
  <c r="C298160" i="1"/>
  <c r="D298160" i="1" s="1"/>
  <c r="C298161" i="1"/>
  <c r="D298161" i="1" s="1"/>
  <c r="C298162" i="1"/>
  <c r="D298162" i="1" s="1"/>
  <c r="C298163" i="1"/>
  <c r="D298163" i="1" s="1"/>
  <c r="C298164" i="1"/>
  <c r="D298164" i="1" s="1"/>
  <c r="C298165" i="1"/>
  <c r="D298165" i="1" s="1"/>
  <c r="C298166" i="1"/>
  <c r="D298166" i="1" s="1"/>
  <c r="C298167" i="1"/>
  <c r="D298167" i="1" s="1"/>
  <c r="C298168" i="1"/>
  <c r="D298168" i="1" s="1"/>
  <c r="C298169" i="1"/>
  <c r="D298169" i="1" s="1"/>
  <c r="C298170" i="1"/>
  <c r="D298170" i="1" s="1"/>
  <c r="C298171" i="1"/>
  <c r="D298171" i="1" s="1"/>
  <c r="C298172" i="1"/>
  <c r="D298172" i="1" s="1"/>
  <c r="C298173" i="1"/>
  <c r="D298173" i="1" s="1"/>
  <c r="C298174" i="1"/>
  <c r="D298174" i="1" s="1"/>
  <c r="C298175" i="1"/>
  <c r="D298175" i="1" s="1"/>
  <c r="C298176" i="1"/>
  <c r="D298176" i="1" s="1"/>
  <c r="C298177" i="1"/>
  <c r="D298177" i="1" s="1"/>
  <c r="C298178" i="1"/>
  <c r="D298178" i="1" s="1"/>
  <c r="C298179" i="1"/>
  <c r="D298179" i="1" s="1"/>
  <c r="C298180" i="1"/>
  <c r="D298180" i="1" s="1"/>
  <c r="C298181" i="1"/>
  <c r="D298181" i="1" s="1"/>
  <c r="C298182" i="1"/>
  <c r="D298182" i="1" s="1"/>
  <c r="C298183" i="1"/>
  <c r="D298183" i="1" s="1"/>
  <c r="C298184" i="1"/>
  <c r="D298184" i="1" s="1"/>
  <c r="C298185" i="1"/>
  <c r="D298185" i="1" s="1"/>
  <c r="C298186" i="1"/>
  <c r="D298186" i="1" s="1"/>
  <c r="C298187" i="1"/>
  <c r="D298187" i="1" s="1"/>
  <c r="C298188" i="1"/>
  <c r="D298188" i="1" s="1"/>
  <c r="C298189" i="1"/>
  <c r="D298189" i="1" s="1"/>
  <c r="C298190" i="1"/>
  <c r="D298190" i="1" s="1"/>
  <c r="C298191" i="1"/>
  <c r="D298191" i="1" s="1"/>
  <c r="C298192" i="1"/>
  <c r="D298192" i="1" s="1"/>
  <c r="C298193" i="1"/>
  <c r="D298193" i="1" s="1"/>
  <c r="C298194" i="1"/>
  <c r="D298194" i="1" s="1"/>
  <c r="C298195" i="1"/>
  <c r="D298195" i="1" s="1"/>
  <c r="C298196" i="1"/>
  <c r="D298196" i="1" s="1"/>
  <c r="C298197" i="1"/>
  <c r="D298197" i="1" s="1"/>
  <c r="C298198" i="1"/>
  <c r="D298198" i="1" s="1"/>
  <c r="C298199" i="1"/>
  <c r="D298199" i="1" s="1"/>
  <c r="C298200" i="1"/>
  <c r="D298200" i="1" s="1"/>
  <c r="C298201" i="1"/>
  <c r="D298201" i="1" s="1"/>
  <c r="C298202" i="1"/>
  <c r="D298202" i="1" s="1"/>
  <c r="C298203" i="1"/>
  <c r="D298203" i="1" s="1"/>
  <c r="C298204" i="1"/>
  <c r="D298204" i="1" s="1"/>
  <c r="C298205" i="1"/>
  <c r="D298205" i="1" s="1"/>
  <c r="C298206" i="1"/>
  <c r="D298206" i="1" s="1"/>
  <c r="C298207" i="1"/>
  <c r="D298207" i="1" s="1"/>
  <c r="C298208" i="1"/>
  <c r="D298208" i="1" s="1"/>
  <c r="C298209" i="1"/>
  <c r="D298209" i="1" s="1"/>
  <c r="C298210" i="1"/>
  <c r="D298210" i="1" s="1"/>
  <c r="C298211" i="1"/>
  <c r="D298211" i="1" s="1"/>
  <c r="C298212" i="1"/>
  <c r="D298212" i="1" s="1"/>
  <c r="C298213" i="1"/>
  <c r="D298213" i="1" s="1"/>
  <c r="C298214" i="1"/>
  <c r="D298214" i="1" s="1"/>
  <c r="C298215" i="1"/>
  <c r="D298215" i="1" s="1"/>
  <c r="C298216" i="1"/>
  <c r="D298216" i="1" s="1"/>
  <c r="C298217" i="1"/>
  <c r="D298217" i="1" s="1"/>
  <c r="C298218" i="1"/>
  <c r="D298218" i="1" s="1"/>
  <c r="C298219" i="1"/>
  <c r="D298219" i="1" s="1"/>
  <c r="C298220" i="1"/>
  <c r="D298220" i="1" s="1"/>
  <c r="C298221" i="1"/>
  <c r="D298221" i="1" s="1"/>
  <c r="C298222" i="1"/>
  <c r="D298222" i="1" s="1"/>
  <c r="C298223" i="1"/>
  <c r="D298223" i="1" s="1"/>
  <c r="C298224" i="1"/>
  <c r="D298224" i="1" s="1"/>
  <c r="C298225" i="1"/>
  <c r="D298225" i="1" s="1"/>
  <c r="C298226" i="1"/>
  <c r="D298226" i="1" s="1"/>
  <c r="C298227" i="1"/>
  <c r="D298227" i="1" s="1"/>
  <c r="C298228" i="1"/>
  <c r="D298228" i="1" s="1"/>
  <c r="C298229" i="1"/>
  <c r="D298229" i="1" s="1"/>
  <c r="C298230" i="1"/>
  <c r="D298230" i="1" s="1"/>
  <c r="C298231" i="1"/>
  <c r="D298231" i="1" s="1"/>
  <c r="C298232" i="1"/>
  <c r="D298232" i="1" s="1"/>
  <c r="C298233" i="1"/>
  <c r="D298233" i="1" s="1"/>
  <c r="C298234" i="1"/>
  <c r="D298234" i="1" s="1"/>
  <c r="C298235" i="1"/>
  <c r="D298235" i="1" s="1"/>
  <c r="C298236" i="1"/>
  <c r="D298236" i="1" s="1"/>
  <c r="C298237" i="1"/>
  <c r="D298237" i="1" s="1"/>
  <c r="C298238" i="1"/>
  <c r="D298238" i="1" s="1"/>
  <c r="C298239" i="1"/>
  <c r="D298239" i="1" s="1"/>
  <c r="C298240" i="1"/>
  <c r="D298240" i="1" s="1"/>
  <c r="C298241" i="1"/>
  <c r="D298241" i="1" s="1"/>
  <c r="C298242" i="1"/>
  <c r="D298242" i="1" s="1"/>
  <c r="C298243" i="1"/>
  <c r="D298243" i="1" s="1"/>
  <c r="C298244" i="1"/>
  <c r="D298244" i="1" s="1"/>
  <c r="C298245" i="1"/>
  <c r="D298245" i="1" s="1"/>
  <c r="C298246" i="1"/>
  <c r="D298246" i="1" s="1"/>
  <c r="C298247" i="1"/>
  <c r="D298247" i="1" s="1"/>
  <c r="C298248" i="1"/>
  <c r="D298248" i="1" s="1"/>
  <c r="C298249" i="1"/>
  <c r="D298249" i="1" s="1"/>
  <c r="C298250" i="1"/>
  <c r="D298250" i="1" s="1"/>
  <c r="C298251" i="1"/>
  <c r="D298251" i="1" s="1"/>
  <c r="C298252" i="1"/>
  <c r="D298252" i="1" s="1"/>
  <c r="C298253" i="1"/>
  <c r="D298253" i="1" s="1"/>
  <c r="C298254" i="1"/>
  <c r="D298254" i="1" s="1"/>
  <c r="C298255" i="1"/>
  <c r="D298255" i="1" s="1"/>
  <c r="C298256" i="1"/>
  <c r="D298256" i="1" s="1"/>
  <c r="C298257" i="1"/>
  <c r="D298257" i="1" s="1"/>
  <c r="C298258" i="1"/>
  <c r="D298258" i="1" s="1"/>
  <c r="C298259" i="1"/>
  <c r="D298259" i="1" s="1"/>
  <c r="C298260" i="1"/>
  <c r="D298260" i="1" s="1"/>
  <c r="C298261" i="1"/>
  <c r="D298261" i="1" s="1"/>
  <c r="C298262" i="1"/>
  <c r="D298262" i="1" s="1"/>
  <c r="C298263" i="1"/>
  <c r="D298263" i="1" s="1"/>
  <c r="C298264" i="1"/>
  <c r="D298264" i="1" s="1"/>
  <c r="C298265" i="1"/>
  <c r="D298265" i="1" s="1"/>
  <c r="C298266" i="1"/>
  <c r="D298266" i="1" s="1"/>
  <c r="C298267" i="1"/>
  <c r="D298267" i="1" s="1"/>
  <c r="C298268" i="1"/>
  <c r="D298268" i="1" s="1"/>
  <c r="C298269" i="1"/>
  <c r="D298269" i="1" s="1"/>
  <c r="C298270" i="1"/>
  <c r="D298270" i="1" s="1"/>
  <c r="C298271" i="1"/>
  <c r="D298271" i="1" s="1"/>
  <c r="C298272" i="1"/>
  <c r="D298272" i="1" s="1"/>
  <c r="C298273" i="1"/>
  <c r="D298273" i="1" s="1"/>
  <c r="C298274" i="1"/>
  <c r="D298274" i="1" s="1"/>
  <c r="C298275" i="1"/>
  <c r="D298275" i="1" s="1"/>
  <c r="C298276" i="1"/>
  <c r="D298276" i="1" s="1"/>
  <c r="C298277" i="1"/>
  <c r="D298277" i="1" s="1"/>
  <c r="C298278" i="1"/>
  <c r="D298278" i="1" s="1"/>
  <c r="C298279" i="1"/>
  <c r="D298279" i="1" s="1"/>
  <c r="C298280" i="1"/>
  <c r="D298280" i="1" s="1"/>
  <c r="C298281" i="1"/>
  <c r="D298281" i="1" s="1"/>
  <c r="C298282" i="1"/>
  <c r="D298282" i="1" s="1"/>
  <c r="C298283" i="1"/>
  <c r="D298283" i="1" s="1"/>
  <c r="C298284" i="1"/>
  <c r="D298284" i="1" s="1"/>
  <c r="C298285" i="1"/>
  <c r="D298285" i="1" s="1"/>
  <c r="C298286" i="1"/>
  <c r="D298286" i="1" s="1"/>
  <c r="C298287" i="1"/>
  <c r="D298287" i="1" s="1"/>
  <c r="C298288" i="1"/>
  <c r="D298288" i="1" s="1"/>
  <c r="C298289" i="1"/>
  <c r="D298289" i="1" s="1"/>
  <c r="C298290" i="1"/>
  <c r="D298290" i="1" s="1"/>
  <c r="C298291" i="1"/>
  <c r="D298291" i="1" s="1"/>
  <c r="C298292" i="1"/>
  <c r="D298292" i="1" s="1"/>
  <c r="C298293" i="1"/>
  <c r="D298293" i="1" s="1"/>
  <c r="C298294" i="1"/>
  <c r="D298294" i="1" s="1"/>
  <c r="C298295" i="1"/>
  <c r="D298295" i="1" s="1"/>
  <c r="C298296" i="1"/>
  <c r="D298296" i="1" s="1"/>
  <c r="C298297" i="1"/>
  <c r="D298297" i="1" s="1"/>
  <c r="C298298" i="1"/>
  <c r="D298298" i="1" s="1"/>
  <c r="C298299" i="1"/>
  <c r="D298299" i="1" s="1"/>
  <c r="C298300" i="1"/>
  <c r="D298300" i="1" s="1"/>
  <c r="C298301" i="1"/>
  <c r="D298301" i="1" s="1"/>
  <c r="C298302" i="1"/>
  <c r="D298302" i="1" s="1"/>
  <c r="C298303" i="1"/>
  <c r="D298303" i="1" s="1"/>
  <c r="C298304" i="1"/>
  <c r="D298304" i="1" s="1"/>
  <c r="C298305" i="1"/>
  <c r="D298305" i="1" s="1"/>
  <c r="C298306" i="1"/>
  <c r="D298306" i="1" s="1"/>
  <c r="C298307" i="1"/>
  <c r="D298307" i="1" s="1"/>
  <c r="C298308" i="1"/>
  <c r="D298308" i="1" s="1"/>
  <c r="C298309" i="1"/>
  <c r="D298309" i="1" s="1"/>
  <c r="C298310" i="1"/>
  <c r="D298310" i="1" s="1"/>
  <c r="C298311" i="1"/>
  <c r="D298311" i="1" s="1"/>
  <c r="C298312" i="1"/>
  <c r="D298312" i="1" s="1"/>
  <c r="C298313" i="1"/>
  <c r="D298313" i="1" s="1"/>
  <c r="C298314" i="1"/>
  <c r="D298314" i="1" s="1"/>
  <c r="C298315" i="1"/>
  <c r="D298315" i="1" s="1"/>
  <c r="C298316" i="1"/>
  <c r="D298316" i="1" s="1"/>
  <c r="C298317" i="1"/>
  <c r="D298317" i="1" s="1"/>
  <c r="C298318" i="1"/>
  <c r="D298318" i="1" s="1"/>
  <c r="C298319" i="1"/>
  <c r="D298319" i="1" s="1"/>
  <c r="C298320" i="1"/>
  <c r="D298320" i="1" s="1"/>
  <c r="C298321" i="1"/>
  <c r="D298321" i="1" s="1"/>
  <c r="C298322" i="1"/>
  <c r="D298322" i="1" s="1"/>
  <c r="C298323" i="1"/>
  <c r="D298323" i="1" s="1"/>
  <c r="C298324" i="1"/>
  <c r="D298324" i="1" s="1"/>
  <c r="C298325" i="1"/>
  <c r="D298325" i="1" s="1"/>
  <c r="C298326" i="1"/>
  <c r="D298326" i="1" s="1"/>
  <c r="C298327" i="1"/>
  <c r="D298327" i="1" s="1"/>
  <c r="C298328" i="1"/>
  <c r="D298328" i="1" s="1"/>
  <c r="C298329" i="1"/>
  <c r="D298329" i="1" s="1"/>
  <c r="C298330" i="1"/>
  <c r="D298330" i="1" s="1"/>
  <c r="C298331" i="1"/>
  <c r="D298331" i="1" s="1"/>
  <c r="C298332" i="1"/>
  <c r="D298332" i="1" s="1"/>
  <c r="C298333" i="1"/>
  <c r="D298333" i="1" s="1"/>
  <c r="C298334" i="1"/>
  <c r="D298334" i="1" s="1"/>
  <c r="C298335" i="1"/>
  <c r="D298335" i="1" s="1"/>
  <c r="C298336" i="1"/>
  <c r="D298336" i="1" s="1"/>
  <c r="C298337" i="1"/>
  <c r="D298337" i="1" s="1"/>
  <c r="C298338" i="1"/>
  <c r="D298338" i="1" s="1"/>
  <c r="C298339" i="1"/>
  <c r="D298339" i="1" s="1"/>
  <c r="C298340" i="1"/>
  <c r="D298340" i="1" s="1"/>
  <c r="C298341" i="1"/>
  <c r="D298341" i="1" s="1"/>
  <c r="C298342" i="1"/>
  <c r="D298342" i="1" s="1"/>
  <c r="C298343" i="1"/>
  <c r="D298343" i="1" s="1"/>
  <c r="C298344" i="1"/>
  <c r="D298344" i="1" s="1"/>
  <c r="C298345" i="1"/>
  <c r="D298345" i="1" s="1"/>
  <c r="C298346" i="1"/>
  <c r="D298346" i="1" s="1"/>
  <c r="C298347" i="1"/>
  <c r="D298347" i="1" s="1"/>
  <c r="C298348" i="1"/>
  <c r="D298348" i="1" s="1"/>
  <c r="C298349" i="1"/>
  <c r="D298349" i="1" s="1"/>
  <c r="C298350" i="1"/>
  <c r="D298350" i="1" s="1"/>
  <c r="C298351" i="1"/>
  <c r="D298351" i="1" s="1"/>
  <c r="C298352" i="1"/>
  <c r="D298352" i="1" s="1"/>
  <c r="C298353" i="1"/>
  <c r="D298353" i="1" s="1"/>
  <c r="C298354" i="1"/>
  <c r="D298354" i="1" s="1"/>
  <c r="C298355" i="1"/>
  <c r="D298355" i="1" s="1"/>
  <c r="C298356" i="1"/>
  <c r="D298356" i="1" s="1"/>
  <c r="C298357" i="1"/>
  <c r="D298357" i="1" s="1"/>
  <c r="C298358" i="1"/>
  <c r="D298358" i="1" s="1"/>
  <c r="C298359" i="1"/>
  <c r="D298359" i="1" s="1"/>
  <c r="C298360" i="1"/>
  <c r="D298360" i="1" s="1"/>
  <c r="C298361" i="1"/>
  <c r="D298361" i="1" s="1"/>
  <c r="C298362" i="1"/>
  <c r="D298362" i="1" s="1"/>
  <c r="C298363" i="1"/>
  <c r="D298363" i="1" s="1"/>
  <c r="C298364" i="1"/>
  <c r="D298364" i="1" s="1"/>
  <c r="C298365" i="1"/>
  <c r="D298365" i="1" s="1"/>
  <c r="C298366" i="1"/>
  <c r="D298366" i="1" s="1"/>
  <c r="C298367" i="1"/>
  <c r="D298367" i="1" s="1"/>
  <c r="C298368" i="1"/>
  <c r="D298368" i="1" s="1"/>
  <c r="C298369" i="1"/>
  <c r="D298369" i="1" s="1"/>
  <c r="C298370" i="1"/>
  <c r="D298370" i="1" s="1"/>
  <c r="C298371" i="1"/>
  <c r="D298371" i="1" s="1"/>
  <c r="C298372" i="1"/>
  <c r="D298372" i="1" s="1"/>
  <c r="C298373" i="1"/>
  <c r="D298373" i="1" s="1"/>
  <c r="C298374" i="1"/>
  <c r="D298374" i="1" s="1"/>
  <c r="C298375" i="1"/>
  <c r="D298375" i="1" s="1"/>
  <c r="C298376" i="1"/>
  <c r="D298376" i="1" s="1"/>
  <c r="C298377" i="1"/>
  <c r="D298377" i="1" s="1"/>
  <c r="C298378" i="1"/>
  <c r="D298378" i="1" s="1"/>
  <c r="C298379" i="1"/>
  <c r="D298379" i="1" s="1"/>
  <c r="C298380" i="1"/>
  <c r="D298380" i="1" s="1"/>
  <c r="C298381" i="1"/>
  <c r="D298381" i="1" s="1"/>
  <c r="C298382" i="1"/>
  <c r="D298382" i="1" s="1"/>
  <c r="C298383" i="1"/>
  <c r="D298383" i="1" s="1"/>
  <c r="C298384" i="1"/>
  <c r="D298384" i="1" s="1"/>
  <c r="C298385" i="1"/>
  <c r="D298385" i="1" s="1"/>
  <c r="C298386" i="1"/>
  <c r="D298386" i="1" s="1"/>
  <c r="C298387" i="1"/>
  <c r="D298387" i="1" s="1"/>
  <c r="C298388" i="1"/>
  <c r="D298388" i="1" s="1"/>
  <c r="C298389" i="1"/>
  <c r="D298389" i="1" s="1"/>
  <c r="C298390" i="1"/>
  <c r="D298390" i="1" s="1"/>
  <c r="C298391" i="1"/>
  <c r="D298391" i="1" s="1"/>
  <c r="C298392" i="1"/>
  <c r="D298392" i="1" s="1"/>
  <c r="C298393" i="1"/>
  <c r="D298393" i="1" s="1"/>
  <c r="C298394" i="1"/>
  <c r="D298394" i="1" s="1"/>
  <c r="C298395" i="1"/>
  <c r="D298395" i="1" s="1"/>
  <c r="C298396" i="1"/>
  <c r="D298396" i="1" s="1"/>
  <c r="C298397" i="1"/>
  <c r="D298397" i="1" s="1"/>
  <c r="C298398" i="1"/>
  <c r="D298398" i="1" s="1"/>
  <c r="C298399" i="1"/>
  <c r="D298399" i="1" s="1"/>
  <c r="C298400" i="1"/>
  <c r="D298400" i="1" s="1"/>
  <c r="C298401" i="1"/>
  <c r="D298401" i="1" s="1"/>
  <c r="C298402" i="1"/>
  <c r="D298402" i="1" s="1"/>
  <c r="C298403" i="1"/>
  <c r="D298403" i="1" s="1"/>
  <c r="C298404" i="1"/>
  <c r="D298404" i="1" s="1"/>
  <c r="C298405" i="1"/>
  <c r="D298405" i="1" s="1"/>
  <c r="C298406" i="1"/>
  <c r="D298406" i="1" s="1"/>
  <c r="C298407" i="1"/>
  <c r="D298407" i="1" s="1"/>
  <c r="C298408" i="1"/>
  <c r="D298408" i="1" s="1"/>
  <c r="C298409" i="1"/>
  <c r="D298409" i="1" s="1"/>
  <c r="C298410" i="1"/>
  <c r="D298410" i="1" s="1"/>
  <c r="C298411" i="1"/>
  <c r="D298411" i="1" s="1"/>
  <c r="C298412" i="1"/>
  <c r="D298412" i="1" s="1"/>
  <c r="C298413" i="1"/>
  <c r="D298413" i="1" s="1"/>
  <c r="C298414" i="1"/>
  <c r="D298414" i="1" s="1"/>
  <c r="C298415" i="1"/>
  <c r="D298415" i="1" s="1"/>
  <c r="C298416" i="1"/>
  <c r="D298416" i="1" s="1"/>
  <c r="C298417" i="1"/>
  <c r="D298417" i="1" s="1"/>
  <c r="C298418" i="1"/>
  <c r="D298418" i="1" s="1"/>
  <c r="C298419" i="1"/>
  <c r="D298419" i="1" s="1"/>
  <c r="C298420" i="1"/>
  <c r="D298420" i="1" s="1"/>
  <c r="C298421" i="1"/>
  <c r="D298421" i="1" s="1"/>
  <c r="C298422" i="1"/>
  <c r="D298422" i="1" s="1"/>
  <c r="C298423" i="1"/>
  <c r="D298423" i="1" s="1"/>
  <c r="C298424" i="1"/>
  <c r="D298424" i="1" s="1"/>
  <c r="C298425" i="1"/>
  <c r="D298425" i="1" s="1"/>
  <c r="C298426" i="1"/>
  <c r="D298426" i="1" s="1"/>
  <c r="C298427" i="1"/>
  <c r="D298427" i="1" s="1"/>
  <c r="C298428" i="1"/>
  <c r="D298428" i="1" s="1"/>
  <c r="C298429" i="1"/>
  <c r="D298429" i="1" s="1"/>
  <c r="C298430" i="1"/>
  <c r="D298430" i="1" s="1"/>
  <c r="C298431" i="1"/>
  <c r="D298431" i="1" s="1"/>
  <c r="C298432" i="1"/>
  <c r="D298432" i="1" s="1"/>
  <c r="C298433" i="1"/>
  <c r="D298433" i="1" s="1"/>
  <c r="C298434" i="1"/>
  <c r="D298434" i="1" s="1"/>
  <c r="C298435" i="1"/>
  <c r="D298435" i="1" s="1"/>
  <c r="C298436" i="1"/>
  <c r="D298436" i="1" s="1"/>
  <c r="C298437" i="1"/>
  <c r="D298437" i="1" s="1"/>
  <c r="C298438" i="1"/>
  <c r="D298438" i="1" s="1"/>
  <c r="C298439" i="1"/>
  <c r="D298439" i="1" s="1"/>
  <c r="C298440" i="1"/>
  <c r="D298440" i="1" s="1"/>
  <c r="C298441" i="1"/>
  <c r="D298441" i="1" s="1"/>
  <c r="C298442" i="1"/>
  <c r="D298442" i="1" s="1"/>
  <c r="C298443" i="1"/>
  <c r="D298443" i="1" s="1"/>
  <c r="C298444" i="1"/>
  <c r="D298444" i="1" s="1"/>
  <c r="C298445" i="1"/>
  <c r="D298445" i="1" s="1"/>
  <c r="C298446" i="1"/>
  <c r="D298446" i="1" s="1"/>
  <c r="C298447" i="1"/>
  <c r="D298447" i="1" s="1"/>
  <c r="C298448" i="1"/>
  <c r="D298448" i="1" s="1"/>
  <c r="C298449" i="1"/>
  <c r="D298449" i="1" s="1"/>
  <c r="C298450" i="1"/>
  <c r="D298450" i="1" s="1"/>
  <c r="C298451" i="1"/>
  <c r="D298451" i="1" s="1"/>
  <c r="C298452" i="1"/>
  <c r="D298452" i="1" s="1"/>
  <c r="C298453" i="1"/>
  <c r="D298453" i="1" s="1"/>
  <c r="C298454" i="1"/>
  <c r="D298454" i="1" s="1"/>
  <c r="C298455" i="1"/>
  <c r="D298455" i="1" s="1"/>
  <c r="C298456" i="1"/>
  <c r="D298456" i="1" s="1"/>
  <c r="C298457" i="1"/>
  <c r="D298457" i="1" s="1"/>
  <c r="C298458" i="1"/>
  <c r="D298458" i="1" s="1"/>
  <c r="C298459" i="1"/>
  <c r="D298459" i="1" s="1"/>
  <c r="C298460" i="1"/>
  <c r="D298460" i="1" s="1"/>
  <c r="C298461" i="1"/>
  <c r="D298461" i="1" s="1"/>
  <c r="C298462" i="1"/>
  <c r="D298462" i="1" s="1"/>
  <c r="C298463" i="1"/>
  <c r="D298463" i="1" s="1"/>
  <c r="C298464" i="1"/>
  <c r="D298464" i="1" s="1"/>
  <c r="C298465" i="1"/>
  <c r="D298465" i="1" s="1"/>
  <c r="C298466" i="1"/>
  <c r="D298466" i="1" s="1"/>
  <c r="C298467" i="1"/>
  <c r="D298467" i="1" s="1"/>
  <c r="C298468" i="1"/>
  <c r="D298468" i="1" s="1"/>
  <c r="C298469" i="1"/>
  <c r="D298469" i="1" s="1"/>
  <c r="C298470" i="1"/>
  <c r="D298470" i="1" s="1"/>
  <c r="C298471" i="1"/>
  <c r="D298471" i="1" s="1"/>
  <c r="C298472" i="1"/>
  <c r="D298472" i="1" s="1"/>
  <c r="C298473" i="1"/>
  <c r="D298473" i="1" s="1"/>
  <c r="C298474" i="1"/>
  <c r="D298474" i="1" s="1"/>
  <c r="C298475" i="1"/>
  <c r="D298475" i="1" s="1"/>
  <c r="C298476" i="1"/>
  <c r="D298476" i="1" s="1"/>
  <c r="C298477" i="1"/>
  <c r="D298477" i="1" s="1"/>
  <c r="C298478" i="1"/>
  <c r="D298478" i="1" s="1"/>
  <c r="C298479" i="1"/>
  <c r="D298479" i="1" s="1"/>
  <c r="C298480" i="1"/>
  <c r="D298480" i="1" s="1"/>
  <c r="C298481" i="1"/>
  <c r="D298481" i="1" s="1"/>
  <c r="C298482" i="1"/>
  <c r="D298482" i="1" s="1"/>
  <c r="C298483" i="1"/>
  <c r="D298483" i="1" s="1"/>
  <c r="C298484" i="1"/>
  <c r="D298484" i="1" s="1"/>
  <c r="C298485" i="1"/>
  <c r="D298485" i="1" s="1"/>
  <c r="C298486" i="1"/>
  <c r="D298486" i="1" s="1"/>
  <c r="C298487" i="1"/>
  <c r="D298487" i="1" s="1"/>
  <c r="C298488" i="1"/>
  <c r="D298488" i="1" s="1"/>
  <c r="C298489" i="1"/>
  <c r="D298489" i="1" s="1"/>
  <c r="C298490" i="1"/>
  <c r="D298490" i="1" s="1"/>
  <c r="C298491" i="1"/>
  <c r="D298491" i="1" s="1"/>
  <c r="C298492" i="1"/>
  <c r="D298492" i="1" s="1"/>
  <c r="C298493" i="1"/>
  <c r="D298493" i="1" s="1"/>
  <c r="C298494" i="1"/>
  <c r="D298494" i="1" s="1"/>
  <c r="C298495" i="1"/>
  <c r="D298495" i="1" s="1"/>
  <c r="C298496" i="1"/>
  <c r="D298496" i="1" s="1"/>
  <c r="C298497" i="1"/>
  <c r="D298497" i="1" s="1"/>
  <c r="C298498" i="1"/>
  <c r="D298498" i="1" s="1"/>
  <c r="C298499" i="1"/>
  <c r="D298499" i="1" s="1"/>
  <c r="C298500" i="1"/>
  <c r="D298500" i="1" s="1"/>
  <c r="C298501" i="1"/>
  <c r="D298501" i="1" s="1"/>
  <c r="C298502" i="1"/>
  <c r="D298502" i="1" s="1"/>
  <c r="C298503" i="1"/>
  <c r="D298503" i="1" s="1"/>
  <c r="C298504" i="1"/>
  <c r="D298504" i="1" s="1"/>
  <c r="C298505" i="1"/>
  <c r="D298505" i="1" s="1"/>
  <c r="C298506" i="1"/>
  <c r="D298506" i="1" s="1"/>
  <c r="C298507" i="1"/>
  <c r="D298507" i="1" s="1"/>
  <c r="C298508" i="1"/>
  <c r="D298508" i="1" s="1"/>
  <c r="C298509" i="1"/>
  <c r="D298509" i="1" s="1"/>
  <c r="C298510" i="1"/>
  <c r="D298510" i="1" s="1"/>
  <c r="C298511" i="1"/>
  <c r="D298511" i="1" s="1"/>
  <c r="C298512" i="1"/>
  <c r="D298512" i="1" s="1"/>
  <c r="C298513" i="1"/>
  <c r="D298513" i="1" s="1"/>
  <c r="C298514" i="1"/>
  <c r="D298514" i="1" s="1"/>
  <c r="C298515" i="1"/>
  <c r="D298515" i="1" s="1"/>
  <c r="C298516" i="1"/>
  <c r="D298516" i="1" s="1"/>
  <c r="C298517" i="1"/>
  <c r="D298517" i="1" s="1"/>
  <c r="C298518" i="1"/>
  <c r="D298518" i="1" s="1"/>
  <c r="C298519" i="1"/>
  <c r="D298519" i="1" s="1"/>
  <c r="C298520" i="1"/>
  <c r="D298520" i="1" s="1"/>
  <c r="C298521" i="1"/>
  <c r="D298521" i="1" s="1"/>
  <c r="C298522" i="1"/>
  <c r="D298522" i="1" s="1"/>
  <c r="C298523" i="1"/>
  <c r="D298523" i="1" s="1"/>
  <c r="C298524" i="1"/>
  <c r="D298524" i="1" s="1"/>
  <c r="C298525" i="1"/>
  <c r="D298525" i="1" s="1"/>
  <c r="C298526" i="1"/>
  <c r="D298526" i="1" s="1"/>
  <c r="C298527" i="1"/>
  <c r="D298527" i="1" s="1"/>
  <c r="C298528" i="1"/>
  <c r="D298528" i="1" s="1"/>
  <c r="C298529" i="1"/>
  <c r="D298529" i="1" s="1"/>
  <c r="C298530" i="1"/>
  <c r="D298530" i="1" s="1"/>
  <c r="C298531" i="1"/>
  <c r="D298531" i="1" s="1"/>
  <c r="C298532" i="1"/>
  <c r="D298532" i="1" s="1"/>
  <c r="C298533" i="1"/>
  <c r="D298533" i="1" s="1"/>
  <c r="C298534" i="1"/>
  <c r="D298534" i="1" s="1"/>
  <c r="C298535" i="1"/>
  <c r="D298535" i="1" s="1"/>
  <c r="C298536" i="1"/>
  <c r="D298536" i="1" s="1"/>
  <c r="C298537" i="1"/>
  <c r="D298537" i="1" s="1"/>
  <c r="C298538" i="1"/>
  <c r="D298538" i="1" s="1"/>
  <c r="C298539" i="1"/>
  <c r="D298539" i="1" s="1"/>
  <c r="C298540" i="1"/>
  <c r="D298540" i="1" s="1"/>
  <c r="C298541" i="1"/>
  <c r="D298541" i="1" s="1"/>
  <c r="C298542" i="1"/>
  <c r="D298542" i="1" s="1"/>
  <c r="C298543" i="1"/>
  <c r="D298543" i="1" s="1"/>
  <c r="C298544" i="1"/>
  <c r="D298544" i="1" s="1"/>
  <c r="C298545" i="1"/>
  <c r="D298545" i="1" s="1"/>
  <c r="C298546" i="1"/>
  <c r="D298546" i="1" s="1"/>
  <c r="C298547" i="1"/>
  <c r="D298547" i="1" s="1"/>
  <c r="C298548" i="1"/>
  <c r="D298548" i="1" s="1"/>
  <c r="C298549" i="1"/>
  <c r="D298549" i="1" s="1"/>
  <c r="C298550" i="1"/>
  <c r="D298550" i="1" s="1"/>
  <c r="C298551" i="1"/>
  <c r="D298551" i="1" s="1"/>
  <c r="C298552" i="1"/>
  <c r="D298552" i="1" s="1"/>
  <c r="C298553" i="1"/>
  <c r="D298553" i="1" s="1"/>
  <c r="C298554" i="1"/>
  <c r="D298554" i="1" s="1"/>
  <c r="C298555" i="1"/>
  <c r="D298555" i="1" s="1"/>
  <c r="C298556" i="1"/>
  <c r="D298556" i="1" s="1"/>
  <c r="C298557" i="1"/>
  <c r="D298557" i="1" s="1"/>
  <c r="C298558" i="1"/>
  <c r="D298558" i="1" s="1"/>
  <c r="C298559" i="1"/>
  <c r="D298559" i="1" s="1"/>
  <c r="C298560" i="1"/>
  <c r="D298560" i="1" s="1"/>
  <c r="C298561" i="1"/>
  <c r="D298561" i="1" s="1"/>
  <c r="C298562" i="1"/>
  <c r="D298562" i="1" s="1"/>
  <c r="C298563" i="1"/>
  <c r="D298563" i="1" s="1"/>
  <c r="C298564" i="1"/>
  <c r="D298564" i="1" s="1"/>
  <c r="C298565" i="1"/>
  <c r="D298565" i="1" s="1"/>
  <c r="C298566" i="1"/>
  <c r="D298566" i="1" s="1"/>
  <c r="C298567" i="1"/>
  <c r="D298567" i="1" s="1"/>
  <c r="C298568" i="1"/>
  <c r="D298568" i="1" s="1"/>
  <c r="C298569" i="1"/>
  <c r="D298569" i="1" s="1"/>
  <c r="C298570" i="1"/>
  <c r="D298570" i="1" s="1"/>
  <c r="C298571" i="1"/>
  <c r="D298571" i="1" s="1"/>
  <c r="C298572" i="1"/>
  <c r="D298572" i="1" s="1"/>
  <c r="C298573" i="1"/>
  <c r="D298573" i="1" s="1"/>
  <c r="C298574" i="1"/>
  <c r="D298574" i="1" s="1"/>
  <c r="C298575" i="1"/>
  <c r="D298575" i="1" s="1"/>
  <c r="C298576" i="1"/>
  <c r="D298576" i="1" s="1"/>
  <c r="C298577" i="1"/>
  <c r="D298577" i="1" s="1"/>
  <c r="C298578" i="1"/>
  <c r="D298578" i="1" s="1"/>
  <c r="C298579" i="1"/>
  <c r="D298579" i="1" s="1"/>
  <c r="C298580" i="1"/>
  <c r="D298580" i="1" s="1"/>
  <c r="C298581" i="1"/>
  <c r="D298581" i="1" s="1"/>
  <c r="C298582" i="1"/>
  <c r="D298582" i="1" s="1"/>
  <c r="C298583" i="1"/>
  <c r="D298583" i="1" s="1"/>
  <c r="C298584" i="1"/>
  <c r="D298584" i="1" s="1"/>
  <c r="C298585" i="1"/>
  <c r="D298585" i="1" s="1"/>
  <c r="C298586" i="1"/>
  <c r="D298586" i="1" s="1"/>
  <c r="C298587" i="1"/>
  <c r="D298587" i="1" s="1"/>
  <c r="C298588" i="1"/>
  <c r="D298588" i="1" s="1"/>
  <c r="C298589" i="1"/>
  <c r="D298589" i="1" s="1"/>
  <c r="C298590" i="1"/>
  <c r="D298590" i="1" s="1"/>
  <c r="C298591" i="1"/>
  <c r="D298591" i="1" s="1"/>
  <c r="C298592" i="1"/>
  <c r="D298592" i="1" s="1"/>
  <c r="C298593" i="1"/>
  <c r="D298593" i="1" s="1"/>
  <c r="C298594" i="1"/>
  <c r="D298594" i="1" s="1"/>
  <c r="C298595" i="1"/>
  <c r="D298595" i="1" s="1"/>
  <c r="C298596" i="1"/>
  <c r="D298596" i="1" s="1"/>
  <c r="C298597" i="1"/>
  <c r="D298597" i="1" s="1"/>
  <c r="C298598" i="1"/>
  <c r="D298598" i="1" s="1"/>
  <c r="C298599" i="1"/>
  <c r="D298599" i="1" s="1"/>
  <c r="C298600" i="1"/>
  <c r="D298600" i="1" s="1"/>
  <c r="C298601" i="1"/>
  <c r="D298601" i="1" s="1"/>
  <c r="C298602" i="1"/>
  <c r="D298602" i="1" s="1"/>
  <c r="C298603" i="1"/>
  <c r="D298603" i="1" s="1"/>
  <c r="C298604" i="1"/>
  <c r="D298604" i="1" s="1"/>
  <c r="C298605" i="1"/>
  <c r="D298605" i="1" s="1"/>
  <c r="C298606" i="1"/>
  <c r="D298606" i="1" s="1"/>
  <c r="C298607" i="1"/>
  <c r="D298607" i="1" s="1"/>
  <c r="C298608" i="1"/>
  <c r="D298608" i="1" s="1"/>
  <c r="C298609" i="1"/>
  <c r="D298609" i="1" s="1"/>
  <c r="C298610" i="1"/>
  <c r="D298610" i="1" s="1"/>
  <c r="C298611" i="1"/>
  <c r="D298611" i="1" s="1"/>
  <c r="C298612" i="1"/>
  <c r="D298612" i="1" s="1"/>
  <c r="C298613" i="1"/>
  <c r="D298613" i="1" s="1"/>
  <c r="C298614" i="1"/>
  <c r="D298614" i="1" s="1"/>
  <c r="C298615" i="1"/>
  <c r="D298615" i="1" s="1"/>
  <c r="C298616" i="1"/>
  <c r="D298616" i="1" s="1"/>
  <c r="C298617" i="1"/>
  <c r="D298617" i="1" s="1"/>
  <c r="C298618" i="1"/>
  <c r="D298618" i="1" s="1"/>
  <c r="C298619" i="1"/>
  <c r="D298619" i="1" s="1"/>
  <c r="C298620" i="1"/>
  <c r="D298620" i="1" s="1"/>
  <c r="C298621" i="1"/>
  <c r="D298621" i="1" s="1"/>
  <c r="C298622" i="1"/>
  <c r="D298622" i="1" s="1"/>
  <c r="C298623" i="1"/>
  <c r="D298623" i="1" s="1"/>
  <c r="C298624" i="1"/>
  <c r="D298624" i="1" s="1"/>
  <c r="C298625" i="1"/>
  <c r="D298625" i="1" s="1"/>
  <c r="C298626" i="1"/>
  <c r="D298626" i="1" s="1"/>
  <c r="C298627" i="1"/>
  <c r="D298627" i="1" s="1"/>
  <c r="C298628" i="1"/>
  <c r="D298628" i="1" s="1"/>
  <c r="C298629" i="1"/>
  <c r="D298629" i="1" s="1"/>
  <c r="C298630" i="1"/>
  <c r="D298630" i="1" s="1"/>
  <c r="C298631" i="1"/>
  <c r="D298631" i="1" s="1"/>
  <c r="C298632" i="1"/>
  <c r="D298632" i="1" s="1"/>
  <c r="C298633" i="1"/>
  <c r="D298633" i="1" s="1"/>
  <c r="C298634" i="1"/>
  <c r="D298634" i="1" s="1"/>
  <c r="C298635" i="1"/>
  <c r="D298635" i="1" s="1"/>
  <c r="C298636" i="1"/>
  <c r="D298636" i="1" s="1"/>
  <c r="C298637" i="1"/>
  <c r="D298637" i="1" s="1"/>
  <c r="C298638" i="1"/>
  <c r="D298638" i="1" s="1"/>
  <c r="C298639" i="1"/>
  <c r="D298639" i="1" s="1"/>
  <c r="C298640" i="1"/>
  <c r="D298640" i="1" s="1"/>
  <c r="C298641" i="1"/>
  <c r="D298641" i="1" s="1"/>
  <c r="C298642" i="1"/>
  <c r="D298642" i="1" s="1"/>
  <c r="C298643" i="1"/>
  <c r="D298643" i="1" s="1"/>
  <c r="C298644" i="1"/>
  <c r="D298644" i="1" s="1"/>
  <c r="C298645" i="1"/>
  <c r="D298645" i="1" s="1"/>
  <c r="C298646" i="1"/>
  <c r="D298646" i="1" s="1"/>
  <c r="C298647" i="1"/>
  <c r="D298647" i="1" s="1"/>
  <c r="C298648" i="1"/>
  <c r="D298648" i="1" s="1"/>
  <c r="C298649" i="1"/>
  <c r="D298649" i="1" s="1"/>
  <c r="C298650" i="1"/>
  <c r="D298650" i="1" s="1"/>
  <c r="C298651" i="1"/>
  <c r="D298651" i="1" s="1"/>
  <c r="C298652" i="1"/>
  <c r="D298652" i="1" s="1"/>
  <c r="C298653" i="1"/>
  <c r="D298653" i="1" s="1"/>
  <c r="C298654" i="1"/>
  <c r="D298654" i="1" s="1"/>
  <c r="C298655" i="1"/>
  <c r="D298655" i="1" s="1"/>
  <c r="C298656" i="1"/>
  <c r="D298656" i="1" s="1"/>
  <c r="C298657" i="1"/>
  <c r="D298657" i="1" s="1"/>
  <c r="C298658" i="1"/>
  <c r="D298658" i="1" s="1"/>
  <c r="C298659" i="1"/>
  <c r="D298659" i="1" s="1"/>
  <c r="C298660" i="1"/>
  <c r="D298660" i="1" s="1"/>
  <c r="C298661" i="1"/>
  <c r="D298661" i="1" s="1"/>
  <c r="C298662" i="1"/>
  <c r="D298662" i="1" s="1"/>
  <c r="C298663" i="1"/>
  <c r="D298663" i="1" s="1"/>
  <c r="C298664" i="1"/>
  <c r="D298664" i="1" s="1"/>
  <c r="C298665" i="1"/>
  <c r="D298665" i="1" s="1"/>
  <c r="C298666" i="1"/>
  <c r="D298666" i="1" s="1"/>
  <c r="C298667" i="1"/>
  <c r="D298667" i="1" s="1"/>
  <c r="C298668" i="1"/>
  <c r="D298668" i="1" s="1"/>
  <c r="C298669" i="1"/>
  <c r="D298669" i="1" s="1"/>
  <c r="C298670" i="1"/>
  <c r="D298670" i="1" s="1"/>
  <c r="C298671" i="1"/>
  <c r="D298671" i="1" s="1"/>
  <c r="C298672" i="1"/>
  <c r="D298672" i="1" s="1"/>
  <c r="C298673" i="1"/>
  <c r="D298673" i="1" s="1"/>
  <c r="C298674" i="1"/>
  <c r="D298674" i="1" s="1"/>
  <c r="C298675" i="1"/>
  <c r="D298675" i="1" s="1"/>
  <c r="C298676" i="1"/>
  <c r="D298676" i="1" s="1"/>
  <c r="C298677" i="1"/>
  <c r="D298677" i="1" s="1"/>
  <c r="C298678" i="1"/>
  <c r="D298678" i="1" s="1"/>
  <c r="C298679" i="1"/>
  <c r="D298679" i="1" s="1"/>
  <c r="C298680" i="1"/>
  <c r="D298680" i="1" s="1"/>
  <c r="C298681" i="1"/>
  <c r="D298681" i="1" s="1"/>
  <c r="C298682" i="1"/>
  <c r="D298682" i="1" s="1"/>
  <c r="C298683" i="1"/>
  <c r="D298683" i="1" s="1"/>
  <c r="C298684" i="1"/>
  <c r="D298684" i="1" s="1"/>
  <c r="C298685" i="1"/>
  <c r="D298685" i="1" s="1"/>
  <c r="C298686" i="1"/>
  <c r="D298686" i="1" s="1"/>
  <c r="C298687" i="1"/>
  <c r="D298687" i="1" s="1"/>
  <c r="C298688" i="1"/>
  <c r="D298688" i="1" s="1"/>
  <c r="C298689" i="1"/>
  <c r="D298689" i="1" s="1"/>
  <c r="C298690" i="1"/>
  <c r="D298690" i="1" s="1"/>
  <c r="C298691" i="1"/>
  <c r="D298691" i="1" s="1"/>
  <c r="C298692" i="1"/>
  <c r="D298692" i="1" s="1"/>
  <c r="C298693" i="1"/>
  <c r="D298693" i="1" s="1"/>
  <c r="C298694" i="1"/>
  <c r="D298694" i="1" s="1"/>
  <c r="C298695" i="1"/>
  <c r="D298695" i="1" s="1"/>
  <c r="C298696" i="1"/>
  <c r="D298696" i="1" s="1"/>
  <c r="C298697" i="1"/>
  <c r="D298697" i="1" s="1"/>
  <c r="C298698" i="1"/>
  <c r="D298698" i="1" s="1"/>
  <c r="C298699" i="1"/>
  <c r="D298699" i="1" s="1"/>
  <c r="C298700" i="1"/>
  <c r="D298700" i="1" s="1"/>
  <c r="C298701" i="1"/>
  <c r="D298701" i="1" s="1"/>
  <c r="C298702" i="1"/>
  <c r="D298702" i="1" s="1"/>
  <c r="C298703" i="1"/>
  <c r="D298703" i="1" s="1"/>
  <c r="C298704" i="1"/>
  <c r="D298704" i="1" s="1"/>
  <c r="C298705" i="1"/>
  <c r="D298705" i="1" s="1"/>
  <c r="C298706" i="1"/>
  <c r="D298706" i="1" s="1"/>
  <c r="C298707" i="1"/>
  <c r="D298707" i="1" s="1"/>
  <c r="C298708" i="1"/>
  <c r="D298708" i="1" s="1"/>
  <c r="C298709" i="1"/>
  <c r="D298709" i="1" s="1"/>
  <c r="C298710" i="1"/>
  <c r="D298710" i="1" s="1"/>
  <c r="C298711" i="1"/>
  <c r="D298711" i="1" s="1"/>
  <c r="C298712" i="1"/>
  <c r="D298712" i="1" s="1"/>
  <c r="C298713" i="1"/>
  <c r="D298713" i="1" s="1"/>
  <c r="C298714" i="1"/>
  <c r="D298714" i="1" s="1"/>
  <c r="C298715" i="1"/>
  <c r="D298715" i="1" s="1"/>
  <c r="C298716" i="1"/>
  <c r="D298716" i="1" s="1"/>
  <c r="C298717" i="1"/>
  <c r="D298717" i="1" s="1"/>
  <c r="C298718" i="1"/>
  <c r="D298718" i="1" s="1"/>
  <c r="C298719" i="1"/>
  <c r="D298719" i="1" s="1"/>
  <c r="C298720" i="1"/>
  <c r="D298720" i="1" s="1"/>
  <c r="C298721" i="1"/>
  <c r="D298721" i="1" s="1"/>
  <c r="C298722" i="1"/>
  <c r="D298722" i="1" s="1"/>
  <c r="C298723" i="1"/>
  <c r="D298723" i="1" s="1"/>
  <c r="C298724" i="1"/>
  <c r="D298724" i="1" s="1"/>
  <c r="C298725" i="1"/>
  <c r="D298725" i="1" s="1"/>
  <c r="C298726" i="1"/>
  <c r="D298726" i="1" s="1"/>
  <c r="C298727" i="1"/>
  <c r="D298727" i="1" s="1"/>
  <c r="C298728" i="1"/>
  <c r="D298728" i="1" s="1"/>
  <c r="C298729" i="1"/>
  <c r="D298729" i="1" s="1"/>
  <c r="C298730" i="1"/>
  <c r="D298730" i="1" s="1"/>
  <c r="C298731" i="1"/>
  <c r="D298731" i="1" s="1"/>
  <c r="C298732" i="1"/>
  <c r="D298732" i="1" s="1"/>
  <c r="C298733" i="1"/>
  <c r="D298733" i="1" s="1"/>
  <c r="C298734" i="1"/>
  <c r="D298734" i="1" s="1"/>
  <c r="C298735" i="1"/>
  <c r="D298735" i="1" s="1"/>
  <c r="C298736" i="1"/>
  <c r="D298736" i="1" s="1"/>
  <c r="C298737" i="1"/>
  <c r="D298737" i="1" s="1"/>
  <c r="C298738" i="1"/>
  <c r="D298738" i="1" s="1"/>
  <c r="C298739" i="1"/>
  <c r="D298739" i="1" s="1"/>
  <c r="C298740" i="1"/>
  <c r="D298740" i="1" s="1"/>
  <c r="C298741" i="1"/>
  <c r="D298741" i="1" s="1"/>
  <c r="C298742" i="1"/>
  <c r="D298742" i="1" s="1"/>
  <c r="C298743" i="1"/>
  <c r="D298743" i="1" s="1"/>
  <c r="C298744" i="1"/>
  <c r="D298744" i="1" s="1"/>
  <c r="C298745" i="1"/>
  <c r="D298745" i="1" s="1"/>
  <c r="C298746" i="1"/>
  <c r="D298746" i="1" s="1"/>
  <c r="C298747" i="1"/>
  <c r="D298747" i="1" s="1"/>
  <c r="C298748" i="1"/>
  <c r="D298748" i="1" s="1"/>
  <c r="C298749" i="1"/>
  <c r="D298749" i="1" s="1"/>
  <c r="C298750" i="1"/>
  <c r="D298750" i="1" s="1"/>
  <c r="C298751" i="1"/>
  <c r="D298751" i="1" s="1"/>
  <c r="C298752" i="1"/>
  <c r="D298752" i="1" s="1"/>
  <c r="C298753" i="1"/>
  <c r="D298753" i="1" s="1"/>
  <c r="C298754" i="1"/>
  <c r="D298754" i="1" s="1"/>
  <c r="C298755" i="1"/>
  <c r="D298755" i="1" s="1"/>
  <c r="C298756" i="1"/>
  <c r="D298756" i="1" s="1"/>
  <c r="C298757" i="1"/>
  <c r="D298757" i="1" s="1"/>
  <c r="C298758" i="1"/>
  <c r="D298758" i="1" s="1"/>
  <c r="C298759" i="1"/>
  <c r="D298759" i="1" s="1"/>
  <c r="C298760" i="1"/>
  <c r="D298760" i="1" s="1"/>
  <c r="C298761" i="1"/>
  <c r="D298761" i="1" s="1"/>
  <c r="C298762" i="1"/>
  <c r="D298762" i="1" s="1"/>
  <c r="C298763" i="1"/>
  <c r="D298763" i="1" s="1"/>
  <c r="C298764" i="1"/>
  <c r="D298764" i="1" s="1"/>
  <c r="C298765" i="1"/>
  <c r="D298765" i="1" s="1"/>
  <c r="C298766" i="1"/>
  <c r="D298766" i="1" s="1"/>
  <c r="C298767" i="1"/>
  <c r="D298767" i="1" s="1"/>
  <c r="C298768" i="1"/>
  <c r="D298768" i="1" s="1"/>
  <c r="C298769" i="1"/>
  <c r="D298769" i="1" s="1"/>
  <c r="C298770" i="1"/>
  <c r="D298770" i="1" s="1"/>
  <c r="C298771" i="1"/>
  <c r="D298771" i="1" s="1"/>
  <c r="C298772" i="1"/>
  <c r="D298772" i="1" s="1"/>
  <c r="C298773" i="1"/>
  <c r="D298773" i="1" s="1"/>
  <c r="C298774" i="1"/>
  <c r="D298774" i="1" s="1"/>
  <c r="C298775" i="1"/>
  <c r="D298775" i="1" s="1"/>
  <c r="C298776" i="1"/>
  <c r="D298776" i="1" s="1"/>
  <c r="C298777" i="1"/>
  <c r="D298777" i="1" s="1"/>
  <c r="C298778" i="1"/>
  <c r="D298778" i="1" s="1"/>
  <c r="C298779" i="1"/>
  <c r="D298779" i="1" s="1"/>
  <c r="C298780" i="1"/>
  <c r="D298780" i="1" s="1"/>
  <c r="C298781" i="1"/>
  <c r="D298781" i="1" s="1"/>
  <c r="C298782" i="1"/>
  <c r="D298782" i="1" s="1"/>
  <c r="C298783" i="1"/>
  <c r="D298783" i="1" s="1"/>
  <c r="C298784" i="1"/>
  <c r="D298784" i="1" s="1"/>
  <c r="C298785" i="1"/>
  <c r="D298785" i="1" s="1"/>
  <c r="C298786" i="1"/>
  <c r="D298786" i="1" s="1"/>
  <c r="C298787" i="1"/>
  <c r="D298787" i="1" s="1"/>
  <c r="C298788" i="1"/>
  <c r="D298788" i="1" s="1"/>
  <c r="C298789" i="1"/>
  <c r="D298789" i="1" s="1"/>
  <c r="C298790" i="1"/>
  <c r="D298790" i="1" s="1"/>
  <c r="C298791" i="1"/>
  <c r="D298791" i="1" s="1"/>
  <c r="C298792" i="1"/>
  <c r="D298792" i="1" s="1"/>
  <c r="C298793" i="1"/>
  <c r="D298793" i="1" s="1"/>
  <c r="C298794" i="1"/>
  <c r="D298794" i="1" s="1"/>
  <c r="C298795" i="1"/>
  <c r="D298795" i="1" s="1"/>
  <c r="C298796" i="1"/>
  <c r="D298796" i="1" s="1"/>
  <c r="C298797" i="1"/>
  <c r="D298797" i="1" s="1"/>
  <c r="C298798" i="1"/>
  <c r="D298798" i="1" s="1"/>
  <c r="C298799" i="1"/>
  <c r="D298799" i="1" s="1"/>
  <c r="C298800" i="1"/>
  <c r="D298800" i="1" s="1"/>
  <c r="C298801" i="1"/>
  <c r="D298801" i="1" s="1"/>
  <c r="C298802" i="1"/>
  <c r="D298802" i="1" s="1"/>
  <c r="C298803" i="1"/>
  <c r="D298803" i="1" s="1"/>
  <c r="C298804" i="1"/>
  <c r="D298804" i="1" s="1"/>
  <c r="C298805" i="1"/>
  <c r="D298805" i="1" s="1"/>
  <c r="C298806" i="1"/>
  <c r="D298806" i="1" s="1"/>
  <c r="C298807" i="1"/>
  <c r="D298807" i="1" s="1"/>
  <c r="C298808" i="1"/>
  <c r="D298808" i="1" s="1"/>
  <c r="C298809" i="1"/>
  <c r="D298809" i="1" s="1"/>
  <c r="C298810" i="1"/>
  <c r="D298810" i="1" s="1"/>
  <c r="C298811" i="1"/>
  <c r="D298811" i="1" s="1"/>
  <c r="C298812" i="1"/>
  <c r="D298812" i="1" s="1"/>
  <c r="C298813" i="1"/>
  <c r="D298813" i="1" s="1"/>
  <c r="C298814" i="1"/>
  <c r="D298814" i="1" s="1"/>
  <c r="C298815" i="1"/>
  <c r="D298815" i="1" s="1"/>
  <c r="C298816" i="1"/>
  <c r="D298816" i="1" s="1"/>
  <c r="C298817" i="1"/>
  <c r="D298817" i="1" s="1"/>
  <c r="C298818" i="1"/>
  <c r="D298818" i="1" s="1"/>
  <c r="C298819" i="1"/>
  <c r="D298819" i="1" s="1"/>
  <c r="C298820" i="1"/>
  <c r="D298820" i="1" s="1"/>
  <c r="C298821" i="1"/>
  <c r="D298821" i="1" s="1"/>
  <c r="C298822" i="1"/>
  <c r="D298822" i="1" s="1"/>
  <c r="C298823" i="1"/>
  <c r="D298823" i="1" s="1"/>
  <c r="C298824" i="1"/>
  <c r="D298824" i="1" s="1"/>
  <c r="C298825" i="1"/>
  <c r="D298825" i="1" s="1"/>
  <c r="C298826" i="1"/>
  <c r="D298826" i="1" s="1"/>
  <c r="C298827" i="1"/>
  <c r="D298827" i="1" s="1"/>
  <c r="C298828" i="1"/>
  <c r="D298828" i="1" s="1"/>
  <c r="C298829" i="1"/>
  <c r="D298829" i="1" s="1"/>
  <c r="C298830" i="1"/>
  <c r="D298830" i="1" s="1"/>
  <c r="C298831" i="1"/>
  <c r="D298831" i="1" s="1"/>
  <c r="C298832" i="1"/>
  <c r="D298832" i="1" s="1"/>
  <c r="C298833" i="1"/>
  <c r="D298833" i="1" s="1"/>
  <c r="C298834" i="1"/>
  <c r="D298834" i="1" s="1"/>
  <c r="C298835" i="1"/>
  <c r="D298835" i="1" s="1"/>
  <c r="C298836" i="1"/>
  <c r="D298836" i="1" s="1"/>
  <c r="C298837" i="1"/>
  <c r="D298837" i="1" s="1"/>
  <c r="C298838" i="1"/>
  <c r="D298838" i="1" s="1"/>
  <c r="C298839" i="1"/>
  <c r="D298839" i="1" s="1"/>
  <c r="C298840" i="1"/>
  <c r="D298840" i="1" s="1"/>
  <c r="C298841" i="1"/>
  <c r="D298841" i="1" s="1"/>
  <c r="C298842" i="1"/>
  <c r="D298842" i="1" s="1"/>
  <c r="C298843" i="1"/>
  <c r="D298843" i="1" s="1"/>
  <c r="C298844" i="1"/>
  <c r="D298844" i="1" s="1"/>
  <c r="C298845" i="1"/>
  <c r="D298845" i="1" s="1"/>
  <c r="C298846" i="1"/>
  <c r="D298846" i="1" s="1"/>
  <c r="C298847" i="1"/>
  <c r="D298847" i="1" s="1"/>
  <c r="C298848" i="1"/>
  <c r="D298848" i="1" s="1"/>
  <c r="C298849" i="1"/>
  <c r="D298849" i="1" s="1"/>
  <c r="C298850" i="1"/>
  <c r="D298850" i="1" s="1"/>
  <c r="C298851" i="1"/>
  <c r="D298851" i="1" s="1"/>
  <c r="C298852" i="1"/>
  <c r="D298852" i="1" s="1"/>
  <c r="C298853" i="1"/>
  <c r="D298853" i="1" s="1"/>
  <c r="C298854" i="1"/>
  <c r="D298854" i="1" s="1"/>
  <c r="C298855" i="1"/>
  <c r="D298855" i="1" s="1"/>
  <c r="C298856" i="1"/>
  <c r="D298856" i="1" s="1"/>
  <c r="C298857" i="1"/>
  <c r="D298857" i="1" s="1"/>
  <c r="C298858" i="1"/>
  <c r="D298858" i="1" s="1"/>
  <c r="C298859" i="1"/>
  <c r="D298859" i="1" s="1"/>
  <c r="C298860" i="1"/>
  <c r="D298860" i="1" s="1"/>
  <c r="C298861" i="1"/>
  <c r="D298861" i="1" s="1"/>
  <c r="C298862" i="1"/>
  <c r="D298862" i="1" s="1"/>
  <c r="C298863" i="1"/>
  <c r="D298863" i="1" s="1"/>
  <c r="C298864" i="1"/>
  <c r="D298864" i="1" s="1"/>
  <c r="C298865" i="1"/>
  <c r="D298865" i="1" s="1"/>
  <c r="C298866" i="1"/>
  <c r="D298866" i="1" s="1"/>
  <c r="C298867" i="1"/>
  <c r="D298867" i="1" s="1"/>
  <c r="C298868" i="1"/>
  <c r="D298868" i="1" s="1"/>
  <c r="C298869" i="1"/>
  <c r="D298869" i="1" s="1"/>
  <c r="C298870" i="1"/>
  <c r="D298870" i="1" s="1"/>
  <c r="C298871" i="1"/>
  <c r="D298871" i="1" s="1"/>
  <c r="C298872" i="1"/>
  <c r="D298872" i="1" s="1"/>
  <c r="C298873" i="1"/>
  <c r="D298873" i="1" s="1"/>
  <c r="C298874" i="1"/>
  <c r="D298874" i="1" s="1"/>
  <c r="C298875" i="1"/>
  <c r="D298875" i="1" s="1"/>
  <c r="C298876" i="1"/>
  <c r="D298876" i="1" s="1"/>
  <c r="C298877" i="1"/>
  <c r="D298877" i="1" s="1"/>
  <c r="C298878" i="1"/>
  <c r="D298878" i="1" s="1"/>
  <c r="C298879" i="1"/>
  <c r="D298879" i="1" s="1"/>
  <c r="C298880" i="1"/>
  <c r="D298880" i="1" s="1"/>
  <c r="C298881" i="1"/>
  <c r="D298881" i="1" s="1"/>
  <c r="C298882" i="1"/>
  <c r="D298882" i="1" s="1"/>
  <c r="C298883" i="1"/>
  <c r="D298883" i="1" s="1"/>
  <c r="C298884" i="1"/>
  <c r="D298884" i="1" s="1"/>
  <c r="C298885" i="1"/>
  <c r="D298885" i="1" s="1"/>
  <c r="C298886" i="1"/>
  <c r="D298886" i="1" s="1"/>
  <c r="C298887" i="1"/>
  <c r="D298887" i="1" s="1"/>
  <c r="C298888" i="1"/>
  <c r="D298888" i="1" s="1"/>
  <c r="C298889" i="1"/>
  <c r="D298889" i="1" s="1"/>
  <c r="C298890" i="1"/>
  <c r="D298890" i="1" s="1"/>
  <c r="C298891" i="1"/>
  <c r="D298891" i="1" s="1"/>
  <c r="C298892" i="1"/>
  <c r="D298892" i="1" s="1"/>
  <c r="C298893" i="1"/>
  <c r="D298893" i="1" s="1"/>
  <c r="C298894" i="1"/>
  <c r="D298894" i="1" s="1"/>
  <c r="C298895" i="1"/>
  <c r="D298895" i="1" s="1"/>
  <c r="C298896" i="1"/>
  <c r="D298896" i="1" s="1"/>
  <c r="C298897" i="1"/>
  <c r="D298897" i="1" s="1"/>
  <c r="C298898" i="1"/>
  <c r="D298898" i="1" s="1"/>
  <c r="C298899" i="1"/>
  <c r="D298899" i="1" s="1"/>
  <c r="C298900" i="1"/>
  <c r="D298900" i="1" s="1"/>
  <c r="C298901" i="1"/>
  <c r="D298901" i="1" s="1"/>
  <c r="C298902" i="1"/>
  <c r="D298902" i="1" s="1"/>
  <c r="C298903" i="1"/>
  <c r="D298903" i="1" s="1"/>
  <c r="C298904" i="1"/>
  <c r="D298904" i="1" s="1"/>
  <c r="C298905" i="1"/>
  <c r="D298905" i="1" s="1"/>
  <c r="C298906" i="1"/>
  <c r="D298906" i="1" s="1"/>
  <c r="C298907" i="1"/>
  <c r="D298907" i="1" s="1"/>
  <c r="C298908" i="1"/>
  <c r="D298908" i="1" s="1"/>
  <c r="C298909" i="1"/>
  <c r="D298909" i="1" s="1"/>
  <c r="C298910" i="1"/>
  <c r="D298910" i="1" s="1"/>
  <c r="C298911" i="1"/>
  <c r="D298911" i="1" s="1"/>
  <c r="C298912" i="1"/>
  <c r="D298912" i="1" s="1"/>
  <c r="C298913" i="1"/>
  <c r="D298913" i="1" s="1"/>
  <c r="C298914" i="1"/>
  <c r="D298914" i="1" s="1"/>
  <c r="C298915" i="1"/>
  <c r="D298915" i="1" s="1"/>
  <c r="C298916" i="1"/>
  <c r="D298916" i="1" s="1"/>
  <c r="C298917" i="1"/>
  <c r="D298917" i="1" s="1"/>
  <c r="C298918" i="1"/>
  <c r="D298918" i="1" s="1"/>
  <c r="C298919" i="1"/>
  <c r="D298919" i="1" s="1"/>
  <c r="C298920" i="1"/>
  <c r="D298920" i="1" s="1"/>
  <c r="C298921" i="1"/>
  <c r="D298921" i="1" s="1"/>
  <c r="C298922" i="1"/>
  <c r="D298922" i="1" s="1"/>
  <c r="C298923" i="1"/>
  <c r="D298923" i="1" s="1"/>
  <c r="C298924" i="1"/>
  <c r="D298924" i="1" s="1"/>
  <c r="C298925" i="1"/>
  <c r="D298925" i="1" s="1"/>
  <c r="C298926" i="1"/>
  <c r="D298926" i="1" s="1"/>
  <c r="C298927" i="1"/>
  <c r="D298927" i="1" s="1"/>
  <c r="C298928" i="1"/>
  <c r="D298928" i="1" s="1"/>
  <c r="C298929" i="1"/>
  <c r="D298929" i="1" s="1"/>
  <c r="C298930" i="1"/>
  <c r="D298930" i="1" s="1"/>
  <c r="C298931" i="1"/>
  <c r="D298931" i="1" s="1"/>
  <c r="C298932" i="1"/>
  <c r="D298932" i="1" s="1"/>
  <c r="C298933" i="1"/>
  <c r="D298933" i="1" s="1"/>
  <c r="C298934" i="1"/>
  <c r="D298934" i="1" s="1"/>
  <c r="C298935" i="1"/>
  <c r="D298935" i="1" s="1"/>
  <c r="C298936" i="1"/>
  <c r="D298936" i="1" s="1"/>
  <c r="C298937" i="1"/>
  <c r="D298937" i="1" s="1"/>
  <c r="C298938" i="1"/>
  <c r="D298938" i="1" s="1"/>
  <c r="C298939" i="1"/>
  <c r="D298939" i="1" s="1"/>
  <c r="C298940" i="1"/>
  <c r="D298940" i="1" s="1"/>
  <c r="C298941" i="1"/>
  <c r="D298941" i="1" s="1"/>
  <c r="C298942" i="1"/>
  <c r="D298942" i="1" s="1"/>
  <c r="C298943" i="1"/>
  <c r="D298943" i="1" s="1"/>
  <c r="C298944" i="1"/>
  <c r="D298944" i="1" s="1"/>
  <c r="C298945" i="1"/>
  <c r="D298945" i="1" s="1"/>
  <c r="C298946" i="1"/>
  <c r="D298946" i="1" s="1"/>
  <c r="C298947" i="1"/>
  <c r="D298947" i="1" s="1"/>
  <c r="C298948" i="1"/>
  <c r="D298948" i="1" s="1"/>
  <c r="C298949" i="1"/>
  <c r="D298949" i="1" s="1"/>
  <c r="C298950" i="1"/>
  <c r="D298950" i="1" s="1"/>
  <c r="C298951" i="1"/>
  <c r="D298951" i="1" s="1"/>
  <c r="C298952" i="1"/>
  <c r="D298952" i="1" s="1"/>
  <c r="C298953" i="1"/>
  <c r="D298953" i="1" s="1"/>
  <c r="C298954" i="1"/>
  <c r="D298954" i="1" s="1"/>
  <c r="C298955" i="1"/>
  <c r="D298955" i="1" s="1"/>
  <c r="C298956" i="1"/>
  <c r="D298956" i="1" s="1"/>
  <c r="C298957" i="1"/>
  <c r="D298957" i="1" s="1"/>
  <c r="C298958" i="1"/>
  <c r="D298958" i="1" s="1"/>
  <c r="C298959" i="1"/>
  <c r="D298959" i="1" s="1"/>
  <c r="C298960" i="1"/>
  <c r="D298960" i="1" s="1"/>
  <c r="C298961" i="1"/>
  <c r="D298961" i="1" s="1"/>
  <c r="C298962" i="1"/>
  <c r="D298962" i="1" s="1"/>
  <c r="C298963" i="1"/>
  <c r="D298963" i="1" s="1"/>
  <c r="C298964" i="1"/>
  <c r="D298964" i="1" s="1"/>
  <c r="C298965" i="1"/>
  <c r="D298965" i="1" s="1"/>
  <c r="C298966" i="1"/>
  <c r="D298966" i="1" s="1"/>
  <c r="C298967" i="1"/>
  <c r="D298967" i="1" s="1"/>
  <c r="C298968" i="1"/>
  <c r="D298968" i="1" s="1"/>
  <c r="C298969" i="1"/>
  <c r="D298969" i="1" s="1"/>
  <c r="C298970" i="1"/>
  <c r="D298970" i="1" s="1"/>
  <c r="C298971" i="1"/>
  <c r="D298971" i="1" s="1"/>
  <c r="C298972" i="1"/>
  <c r="D298972" i="1" s="1"/>
  <c r="C298973" i="1"/>
  <c r="D298973" i="1" s="1"/>
  <c r="C298974" i="1"/>
  <c r="D298974" i="1" s="1"/>
  <c r="C298975" i="1"/>
  <c r="D298975" i="1" s="1"/>
  <c r="C298976" i="1"/>
  <c r="D298976" i="1" s="1"/>
  <c r="C298977" i="1"/>
  <c r="D298977" i="1" s="1"/>
  <c r="C298978" i="1"/>
  <c r="D298978" i="1" s="1"/>
  <c r="C298979" i="1"/>
  <c r="D298979" i="1" s="1"/>
  <c r="C298980" i="1"/>
  <c r="D298980" i="1" s="1"/>
  <c r="C298981" i="1"/>
  <c r="D298981" i="1" s="1"/>
  <c r="C298982" i="1"/>
  <c r="D298982" i="1" s="1"/>
  <c r="C298983" i="1"/>
  <c r="D298983" i="1" s="1"/>
  <c r="C298984" i="1"/>
  <c r="D298984" i="1" s="1"/>
  <c r="C298985" i="1"/>
  <c r="D298985" i="1" s="1"/>
  <c r="C298986" i="1"/>
  <c r="D298986" i="1" s="1"/>
  <c r="C298987" i="1"/>
  <c r="D298987" i="1" s="1"/>
  <c r="C298988" i="1"/>
  <c r="D298988" i="1" s="1"/>
  <c r="C298989" i="1"/>
  <c r="D298989" i="1" s="1"/>
  <c r="C298990" i="1"/>
  <c r="D298990" i="1" s="1"/>
  <c r="C298991" i="1"/>
  <c r="D298991" i="1" s="1"/>
  <c r="C298992" i="1"/>
  <c r="D298992" i="1" s="1"/>
  <c r="C298993" i="1"/>
  <c r="D298993" i="1" s="1"/>
  <c r="C298994" i="1"/>
  <c r="D298994" i="1" s="1"/>
  <c r="C298995" i="1"/>
  <c r="D298995" i="1" s="1"/>
  <c r="C298996" i="1"/>
  <c r="D298996" i="1" s="1"/>
  <c r="C298997" i="1"/>
  <c r="D298997" i="1" s="1"/>
  <c r="C298998" i="1"/>
  <c r="D298998" i="1" s="1"/>
  <c r="C298999" i="1"/>
  <c r="D298999" i="1" s="1"/>
  <c r="C299000" i="1"/>
  <c r="D299000" i="1" s="1"/>
  <c r="C299001" i="1"/>
  <c r="D299001" i="1" s="1"/>
  <c r="C299002" i="1"/>
  <c r="D299002" i="1" s="1"/>
  <c r="C299003" i="1"/>
  <c r="D299003" i="1" s="1"/>
  <c r="C299004" i="1"/>
  <c r="D299004" i="1" s="1"/>
  <c r="C299005" i="1"/>
  <c r="D299005" i="1" s="1"/>
  <c r="C299006" i="1"/>
  <c r="D299006" i="1" s="1"/>
  <c r="C299007" i="1"/>
  <c r="D299007" i="1" s="1"/>
  <c r="C299008" i="1"/>
  <c r="D299008" i="1" s="1"/>
  <c r="C299009" i="1"/>
  <c r="D299009" i="1" s="1"/>
  <c r="C299010" i="1"/>
  <c r="D299010" i="1" s="1"/>
  <c r="C299011" i="1"/>
  <c r="D299011" i="1" s="1"/>
  <c r="C299012" i="1"/>
  <c r="D299012" i="1" s="1"/>
  <c r="C299013" i="1"/>
  <c r="D299013" i="1" s="1"/>
  <c r="C299014" i="1"/>
  <c r="D299014" i="1" s="1"/>
  <c r="C299015" i="1"/>
  <c r="D299015" i="1" s="1"/>
  <c r="C299016" i="1"/>
  <c r="D299016" i="1" s="1"/>
  <c r="C299017" i="1"/>
  <c r="D299017" i="1" s="1"/>
  <c r="C299018" i="1"/>
  <c r="D299018" i="1" s="1"/>
  <c r="C299019" i="1"/>
  <c r="D299019" i="1" s="1"/>
  <c r="C299020" i="1"/>
  <c r="D299020" i="1" s="1"/>
  <c r="C299021" i="1"/>
  <c r="D299021" i="1" s="1"/>
  <c r="C299022" i="1"/>
  <c r="D299022" i="1" s="1"/>
  <c r="C299023" i="1"/>
  <c r="D299023" i="1" s="1"/>
  <c r="C299024" i="1"/>
  <c r="D299024" i="1" s="1"/>
  <c r="C299025" i="1"/>
  <c r="D299025" i="1" s="1"/>
  <c r="C299026" i="1"/>
  <c r="D299026" i="1" s="1"/>
  <c r="C299027" i="1"/>
  <c r="D299027" i="1" s="1"/>
  <c r="C299028" i="1"/>
  <c r="D299028" i="1" s="1"/>
  <c r="C299029" i="1"/>
  <c r="D299029" i="1" s="1"/>
  <c r="C299030" i="1"/>
  <c r="D299030" i="1" s="1"/>
  <c r="C299031" i="1"/>
  <c r="D299031" i="1" s="1"/>
  <c r="C299032" i="1"/>
  <c r="D299032" i="1" s="1"/>
  <c r="C299033" i="1"/>
  <c r="D299033" i="1" s="1"/>
  <c r="C299034" i="1"/>
  <c r="D299034" i="1" s="1"/>
  <c r="C299035" i="1"/>
  <c r="D299035" i="1" s="1"/>
  <c r="C299036" i="1"/>
  <c r="D299036" i="1" s="1"/>
  <c r="C299037" i="1"/>
  <c r="D299037" i="1" s="1"/>
  <c r="C299038" i="1"/>
  <c r="D299038" i="1" s="1"/>
  <c r="C299039" i="1"/>
  <c r="D299039" i="1" s="1"/>
  <c r="C299040" i="1"/>
  <c r="D299040" i="1" s="1"/>
  <c r="C299041" i="1"/>
  <c r="D299041" i="1" s="1"/>
  <c r="C299042" i="1"/>
  <c r="D299042" i="1" s="1"/>
  <c r="C299043" i="1"/>
  <c r="D299043" i="1" s="1"/>
  <c r="C299044" i="1"/>
  <c r="D299044" i="1" s="1"/>
  <c r="C299045" i="1"/>
  <c r="D299045" i="1" s="1"/>
  <c r="C299046" i="1"/>
  <c r="D299046" i="1" s="1"/>
  <c r="C299047" i="1"/>
  <c r="D299047" i="1" s="1"/>
  <c r="C299048" i="1"/>
  <c r="D299048" i="1" s="1"/>
  <c r="C299049" i="1"/>
  <c r="D299049" i="1" s="1"/>
  <c r="C299050" i="1"/>
  <c r="D299050" i="1" s="1"/>
  <c r="C299051" i="1"/>
  <c r="D299051" i="1" s="1"/>
  <c r="C299052" i="1"/>
  <c r="D299052" i="1" s="1"/>
  <c r="C299053" i="1"/>
  <c r="D299053" i="1" s="1"/>
  <c r="C299054" i="1"/>
  <c r="D299054" i="1" s="1"/>
  <c r="C299055" i="1"/>
  <c r="D299055" i="1" s="1"/>
  <c r="C299056" i="1"/>
  <c r="D299056" i="1" s="1"/>
  <c r="C299057" i="1"/>
  <c r="D299057" i="1" s="1"/>
  <c r="C299058" i="1"/>
  <c r="D299058" i="1" s="1"/>
  <c r="C299059" i="1"/>
  <c r="D299059" i="1" s="1"/>
  <c r="C299060" i="1"/>
  <c r="D299060" i="1" s="1"/>
  <c r="C299061" i="1"/>
  <c r="D299061" i="1" s="1"/>
  <c r="C299062" i="1"/>
  <c r="D299062" i="1" s="1"/>
  <c r="C299063" i="1"/>
  <c r="D299063" i="1" s="1"/>
  <c r="C299064" i="1"/>
  <c r="D299064" i="1" s="1"/>
  <c r="C299065" i="1"/>
  <c r="D299065" i="1" s="1"/>
  <c r="C299066" i="1"/>
  <c r="D299066" i="1" s="1"/>
  <c r="C299067" i="1"/>
  <c r="D299067" i="1" s="1"/>
  <c r="C299068" i="1"/>
  <c r="D299068" i="1" s="1"/>
  <c r="C299069" i="1"/>
  <c r="D299069" i="1" s="1"/>
  <c r="C299070" i="1"/>
  <c r="D299070" i="1" s="1"/>
  <c r="C299071" i="1"/>
  <c r="D299071" i="1" s="1"/>
  <c r="C299072" i="1"/>
  <c r="D299072" i="1" s="1"/>
  <c r="C299073" i="1"/>
  <c r="D299073" i="1" s="1"/>
  <c r="C299074" i="1"/>
  <c r="D299074" i="1" s="1"/>
  <c r="C299075" i="1"/>
  <c r="D299075" i="1" s="1"/>
  <c r="C299076" i="1"/>
  <c r="D299076" i="1" s="1"/>
  <c r="C299077" i="1"/>
  <c r="D299077" i="1" s="1"/>
  <c r="C299078" i="1"/>
  <c r="D299078" i="1" s="1"/>
  <c r="C299079" i="1"/>
  <c r="D299079" i="1" s="1"/>
  <c r="C299080" i="1"/>
  <c r="D299080" i="1" s="1"/>
  <c r="C299081" i="1"/>
  <c r="D299081" i="1" s="1"/>
  <c r="C299082" i="1"/>
  <c r="D299082" i="1" s="1"/>
  <c r="C299083" i="1"/>
  <c r="D299083" i="1" s="1"/>
  <c r="C299084" i="1"/>
  <c r="D299084" i="1" s="1"/>
  <c r="C299085" i="1"/>
  <c r="D299085" i="1" s="1"/>
  <c r="C299086" i="1"/>
  <c r="D299086" i="1" s="1"/>
  <c r="C299087" i="1"/>
  <c r="D299087" i="1" s="1"/>
  <c r="C299088" i="1"/>
  <c r="D299088" i="1" s="1"/>
  <c r="C299089" i="1"/>
  <c r="D299089" i="1" s="1"/>
  <c r="C299090" i="1"/>
  <c r="D299090" i="1" s="1"/>
  <c r="C299091" i="1"/>
  <c r="D299091" i="1" s="1"/>
  <c r="C299092" i="1"/>
  <c r="D299092" i="1" s="1"/>
  <c r="C299093" i="1"/>
  <c r="D299093" i="1" s="1"/>
  <c r="C299094" i="1"/>
  <c r="D299094" i="1" s="1"/>
  <c r="C299095" i="1"/>
  <c r="D299095" i="1" s="1"/>
  <c r="C299096" i="1"/>
  <c r="D299096" i="1" s="1"/>
  <c r="C299097" i="1"/>
  <c r="D299097" i="1" s="1"/>
  <c r="C299098" i="1"/>
  <c r="D299098" i="1" s="1"/>
  <c r="C299099" i="1"/>
  <c r="D299099" i="1" s="1"/>
  <c r="C299100" i="1"/>
  <c r="D299100" i="1" s="1"/>
  <c r="C299101" i="1"/>
  <c r="D299101" i="1" s="1"/>
  <c r="C299102" i="1"/>
  <c r="D299102" i="1" s="1"/>
  <c r="C299103" i="1"/>
  <c r="D299103" i="1" s="1"/>
  <c r="C299104" i="1"/>
  <c r="D299104" i="1" s="1"/>
  <c r="C299105" i="1"/>
  <c r="D299105" i="1" s="1"/>
  <c r="C299106" i="1"/>
  <c r="D299106" i="1" s="1"/>
  <c r="C299107" i="1"/>
  <c r="D299107" i="1" s="1"/>
  <c r="C299108" i="1"/>
  <c r="D299108" i="1" s="1"/>
  <c r="C299109" i="1"/>
  <c r="D299109" i="1" s="1"/>
  <c r="C299110" i="1"/>
  <c r="D299110" i="1" s="1"/>
  <c r="C299111" i="1"/>
  <c r="D299111" i="1" s="1"/>
  <c r="C299112" i="1"/>
  <c r="D299112" i="1" s="1"/>
  <c r="C299113" i="1"/>
  <c r="D299113" i="1" s="1"/>
  <c r="C299114" i="1"/>
  <c r="D299114" i="1" s="1"/>
  <c r="C299115" i="1"/>
  <c r="D299115" i="1" s="1"/>
  <c r="C299116" i="1"/>
  <c r="D299116" i="1" s="1"/>
  <c r="C299117" i="1"/>
  <c r="D299117" i="1" s="1"/>
  <c r="C299118" i="1"/>
  <c r="D299118" i="1" s="1"/>
  <c r="C299119" i="1"/>
  <c r="D299119" i="1" s="1"/>
  <c r="C299120" i="1"/>
  <c r="D299120" i="1" s="1"/>
  <c r="C299121" i="1"/>
  <c r="D299121" i="1" s="1"/>
  <c r="C299122" i="1"/>
  <c r="D299122" i="1" s="1"/>
  <c r="C299123" i="1"/>
  <c r="D299123" i="1" s="1"/>
  <c r="C299124" i="1"/>
  <c r="D299124" i="1" s="1"/>
  <c r="C299125" i="1"/>
  <c r="D299125" i="1" s="1"/>
  <c r="C299126" i="1"/>
  <c r="D299126" i="1" s="1"/>
  <c r="C299127" i="1"/>
  <c r="D299127" i="1" s="1"/>
  <c r="C299128" i="1"/>
  <c r="D299128" i="1" s="1"/>
  <c r="C299129" i="1"/>
  <c r="D299129" i="1" s="1"/>
  <c r="C299130" i="1"/>
  <c r="D299130" i="1" s="1"/>
  <c r="C299131" i="1"/>
  <c r="D299131" i="1" s="1"/>
  <c r="C299132" i="1"/>
  <c r="D299132" i="1" s="1"/>
  <c r="C299133" i="1"/>
  <c r="D299133" i="1" s="1"/>
  <c r="C299134" i="1"/>
  <c r="D299134" i="1" s="1"/>
  <c r="C299135" i="1"/>
  <c r="D299135" i="1" s="1"/>
  <c r="C299136" i="1"/>
  <c r="D299136" i="1" s="1"/>
  <c r="C299137" i="1"/>
  <c r="D299137" i="1" s="1"/>
  <c r="C299138" i="1"/>
  <c r="D299138" i="1" s="1"/>
  <c r="C299139" i="1"/>
  <c r="D299139" i="1" s="1"/>
  <c r="C299140" i="1"/>
  <c r="D299140" i="1" s="1"/>
  <c r="C299141" i="1"/>
  <c r="D299141" i="1" s="1"/>
  <c r="C299142" i="1"/>
  <c r="D299142" i="1" s="1"/>
  <c r="C299143" i="1"/>
  <c r="D299143" i="1" s="1"/>
  <c r="C299144" i="1"/>
  <c r="D299144" i="1" s="1"/>
  <c r="C299145" i="1"/>
  <c r="D299145" i="1" s="1"/>
  <c r="C299146" i="1"/>
  <c r="D299146" i="1" s="1"/>
  <c r="C299147" i="1"/>
  <c r="D299147" i="1" s="1"/>
  <c r="C299148" i="1"/>
  <c r="D299148" i="1" s="1"/>
  <c r="C299149" i="1"/>
  <c r="D299149" i="1" s="1"/>
  <c r="C299150" i="1"/>
  <c r="D299150" i="1" s="1"/>
  <c r="C299151" i="1"/>
  <c r="D299151" i="1" s="1"/>
  <c r="C299152" i="1"/>
  <c r="D299152" i="1" s="1"/>
  <c r="C299153" i="1"/>
  <c r="D299153" i="1" s="1"/>
  <c r="C299154" i="1"/>
  <c r="D299154" i="1" s="1"/>
  <c r="C299155" i="1"/>
  <c r="D299155" i="1" s="1"/>
  <c r="C299156" i="1"/>
  <c r="D299156" i="1" s="1"/>
  <c r="C299157" i="1"/>
  <c r="D299157" i="1" s="1"/>
  <c r="C299158" i="1"/>
  <c r="D299158" i="1" s="1"/>
  <c r="C299159" i="1"/>
  <c r="D299159" i="1" s="1"/>
  <c r="C299160" i="1"/>
  <c r="D299160" i="1" s="1"/>
  <c r="C299161" i="1"/>
  <c r="D299161" i="1" s="1"/>
  <c r="C299162" i="1"/>
  <c r="D299162" i="1" s="1"/>
  <c r="C299163" i="1"/>
  <c r="D299163" i="1" s="1"/>
  <c r="C299164" i="1"/>
  <c r="D299164" i="1" s="1"/>
  <c r="C299165" i="1"/>
  <c r="D299165" i="1" s="1"/>
  <c r="C299166" i="1"/>
  <c r="D299166" i="1" s="1"/>
  <c r="C299167" i="1"/>
  <c r="D299167" i="1" s="1"/>
  <c r="C299168" i="1"/>
  <c r="D299168" i="1" s="1"/>
  <c r="C299169" i="1"/>
  <c r="D299169" i="1" s="1"/>
  <c r="C299170" i="1"/>
  <c r="D299170" i="1" s="1"/>
  <c r="C299171" i="1"/>
  <c r="D299171" i="1" s="1"/>
  <c r="C299172" i="1"/>
  <c r="D299172" i="1" s="1"/>
  <c r="C299173" i="1"/>
  <c r="D299173" i="1" s="1"/>
  <c r="C299174" i="1"/>
  <c r="D299174" i="1" s="1"/>
  <c r="C299175" i="1"/>
  <c r="D299175" i="1" s="1"/>
  <c r="C299176" i="1"/>
  <c r="D299176" i="1" s="1"/>
  <c r="C299177" i="1"/>
  <c r="D299177" i="1" s="1"/>
  <c r="C299178" i="1"/>
  <c r="D299178" i="1" s="1"/>
  <c r="C299179" i="1"/>
  <c r="D299179" i="1" s="1"/>
  <c r="C299180" i="1"/>
  <c r="D299180" i="1" s="1"/>
  <c r="C299181" i="1"/>
  <c r="D299181" i="1" s="1"/>
  <c r="C299182" i="1"/>
  <c r="D299182" i="1" s="1"/>
  <c r="C299183" i="1"/>
  <c r="D299183" i="1" s="1"/>
  <c r="C299184" i="1"/>
  <c r="D299184" i="1" s="1"/>
  <c r="C299185" i="1"/>
  <c r="D299185" i="1" s="1"/>
  <c r="C299186" i="1"/>
  <c r="D299186" i="1" s="1"/>
  <c r="C299187" i="1"/>
  <c r="D299187" i="1" s="1"/>
  <c r="C299188" i="1"/>
  <c r="D299188" i="1" s="1"/>
  <c r="C299189" i="1"/>
  <c r="D299189" i="1" s="1"/>
  <c r="C299190" i="1"/>
  <c r="D299190" i="1" s="1"/>
  <c r="C299191" i="1"/>
  <c r="D299191" i="1" s="1"/>
  <c r="C299192" i="1"/>
  <c r="D299192" i="1" s="1"/>
  <c r="C299193" i="1"/>
  <c r="D299193" i="1" s="1"/>
  <c r="C299194" i="1"/>
  <c r="D299194" i="1" s="1"/>
  <c r="C299195" i="1"/>
  <c r="D299195" i="1" s="1"/>
  <c r="C299196" i="1"/>
  <c r="D299196" i="1" s="1"/>
  <c r="C299197" i="1"/>
  <c r="D299197" i="1" s="1"/>
  <c r="C299198" i="1"/>
  <c r="D299198" i="1" s="1"/>
  <c r="C299199" i="1"/>
  <c r="D299199" i="1" s="1"/>
  <c r="C299200" i="1"/>
  <c r="D299200" i="1" s="1"/>
  <c r="C299201" i="1"/>
  <c r="D299201" i="1" s="1"/>
  <c r="C299202" i="1"/>
  <c r="D299202" i="1" s="1"/>
  <c r="C299203" i="1"/>
  <c r="D299203" i="1" s="1"/>
  <c r="C299204" i="1"/>
  <c r="D299204" i="1" s="1"/>
  <c r="C299205" i="1"/>
  <c r="D299205" i="1" s="1"/>
  <c r="C299206" i="1"/>
  <c r="D299206" i="1" s="1"/>
  <c r="C299207" i="1"/>
  <c r="D299207" i="1" s="1"/>
  <c r="C299208" i="1"/>
  <c r="D299208" i="1" s="1"/>
  <c r="C299209" i="1"/>
  <c r="D299209" i="1" s="1"/>
  <c r="C299210" i="1"/>
  <c r="D299210" i="1" s="1"/>
  <c r="C299211" i="1"/>
  <c r="D299211" i="1" s="1"/>
  <c r="C299212" i="1"/>
  <c r="D299212" i="1" s="1"/>
  <c r="C299213" i="1"/>
  <c r="D299213" i="1" s="1"/>
  <c r="C299214" i="1"/>
  <c r="D299214" i="1" s="1"/>
  <c r="C299215" i="1"/>
  <c r="D299215" i="1" s="1"/>
  <c r="C299216" i="1"/>
  <c r="D299216" i="1" s="1"/>
  <c r="C299217" i="1"/>
  <c r="D299217" i="1" s="1"/>
  <c r="C299218" i="1"/>
  <c r="D299218" i="1" s="1"/>
  <c r="C299219" i="1"/>
  <c r="D299219" i="1" s="1"/>
  <c r="C299220" i="1"/>
  <c r="D299220" i="1" s="1"/>
  <c r="C299221" i="1"/>
  <c r="D299221" i="1" s="1"/>
  <c r="C299222" i="1"/>
  <c r="D299222" i="1" s="1"/>
  <c r="C299223" i="1"/>
  <c r="D299223" i="1" s="1"/>
  <c r="C299224" i="1"/>
  <c r="D299224" i="1" s="1"/>
  <c r="C299225" i="1"/>
  <c r="D299225" i="1" s="1"/>
  <c r="C299226" i="1"/>
  <c r="D299226" i="1" s="1"/>
  <c r="C299227" i="1"/>
  <c r="D299227" i="1" s="1"/>
  <c r="C299228" i="1"/>
  <c r="D299228" i="1" s="1"/>
  <c r="C299229" i="1"/>
  <c r="D299229" i="1" s="1"/>
  <c r="C299230" i="1"/>
  <c r="D299230" i="1" s="1"/>
  <c r="C299231" i="1"/>
  <c r="D299231" i="1" s="1"/>
  <c r="C299232" i="1"/>
  <c r="D299232" i="1" s="1"/>
  <c r="C299233" i="1"/>
  <c r="D299233" i="1" s="1"/>
  <c r="C299234" i="1"/>
  <c r="D299234" i="1" s="1"/>
  <c r="C299235" i="1"/>
  <c r="D299235" i="1" s="1"/>
  <c r="C299236" i="1"/>
  <c r="D299236" i="1" s="1"/>
  <c r="C299237" i="1"/>
  <c r="D299237" i="1" s="1"/>
  <c r="C299238" i="1"/>
  <c r="D299238" i="1" s="1"/>
  <c r="C299239" i="1"/>
  <c r="D299239" i="1" s="1"/>
  <c r="C299240" i="1"/>
  <c r="D299240" i="1" s="1"/>
  <c r="C299241" i="1"/>
  <c r="D299241" i="1" s="1"/>
  <c r="C299242" i="1"/>
  <c r="D299242" i="1" s="1"/>
  <c r="C299243" i="1"/>
  <c r="D299243" i="1" s="1"/>
  <c r="C299244" i="1"/>
  <c r="D299244" i="1" s="1"/>
  <c r="C299245" i="1"/>
  <c r="D299245" i="1" s="1"/>
  <c r="C299246" i="1"/>
  <c r="D299246" i="1" s="1"/>
  <c r="C299247" i="1"/>
  <c r="D299247" i="1" s="1"/>
  <c r="C299248" i="1"/>
  <c r="D299248" i="1" s="1"/>
  <c r="C299249" i="1"/>
  <c r="D299249" i="1" s="1"/>
  <c r="C299250" i="1"/>
  <c r="D299250" i="1" s="1"/>
  <c r="C299251" i="1"/>
  <c r="D299251" i="1" s="1"/>
  <c r="C299252" i="1"/>
  <c r="D299252" i="1" s="1"/>
  <c r="C299253" i="1"/>
  <c r="D299253" i="1" s="1"/>
  <c r="C299254" i="1"/>
  <c r="D299254" i="1" s="1"/>
  <c r="C299255" i="1"/>
  <c r="D299255" i="1" s="1"/>
  <c r="C299256" i="1"/>
  <c r="D299256" i="1" s="1"/>
  <c r="C299257" i="1"/>
  <c r="D299257" i="1" s="1"/>
  <c r="C299258" i="1"/>
  <c r="D299258" i="1" s="1"/>
  <c r="C299259" i="1"/>
  <c r="D299259" i="1" s="1"/>
  <c r="C299260" i="1"/>
  <c r="D299260" i="1" s="1"/>
  <c r="C299261" i="1"/>
  <c r="D299261" i="1" s="1"/>
  <c r="C299262" i="1"/>
  <c r="D299262" i="1" s="1"/>
  <c r="C299263" i="1"/>
  <c r="D299263" i="1" s="1"/>
  <c r="C299264" i="1"/>
  <c r="D299264" i="1" s="1"/>
  <c r="C299265" i="1"/>
  <c r="D299265" i="1" s="1"/>
  <c r="C299266" i="1"/>
  <c r="D299266" i="1" s="1"/>
  <c r="C299267" i="1"/>
  <c r="D299267" i="1" s="1"/>
  <c r="C299268" i="1"/>
  <c r="D299268" i="1" s="1"/>
  <c r="C299269" i="1"/>
  <c r="D299269" i="1" s="1"/>
  <c r="C299270" i="1"/>
  <c r="D299270" i="1" s="1"/>
  <c r="C299271" i="1"/>
  <c r="D299271" i="1" s="1"/>
  <c r="C299272" i="1"/>
  <c r="D299272" i="1" s="1"/>
  <c r="C299273" i="1"/>
  <c r="D299273" i="1" s="1"/>
  <c r="C299274" i="1"/>
  <c r="D299274" i="1" s="1"/>
  <c r="C299275" i="1"/>
  <c r="D299275" i="1" s="1"/>
  <c r="C299276" i="1"/>
  <c r="D299276" i="1" s="1"/>
  <c r="C299277" i="1"/>
  <c r="D299277" i="1" s="1"/>
  <c r="C299278" i="1"/>
  <c r="D299278" i="1" s="1"/>
  <c r="C299279" i="1"/>
  <c r="D299279" i="1" s="1"/>
  <c r="C299280" i="1"/>
  <c r="D299280" i="1" s="1"/>
  <c r="C299281" i="1"/>
  <c r="D299281" i="1" s="1"/>
  <c r="C299282" i="1"/>
  <c r="D299282" i="1" s="1"/>
  <c r="C299283" i="1"/>
  <c r="D299283" i="1" s="1"/>
  <c r="C299284" i="1"/>
  <c r="D299284" i="1" s="1"/>
  <c r="C299285" i="1"/>
  <c r="D299285" i="1" s="1"/>
  <c r="C299286" i="1"/>
  <c r="D299286" i="1" s="1"/>
  <c r="C299287" i="1"/>
  <c r="D299287" i="1" s="1"/>
  <c r="C299288" i="1"/>
  <c r="D299288" i="1" s="1"/>
  <c r="C299289" i="1"/>
  <c r="D299289" i="1" s="1"/>
  <c r="C299290" i="1"/>
  <c r="D299290" i="1" s="1"/>
  <c r="C299291" i="1"/>
  <c r="D299291" i="1" s="1"/>
  <c r="C299292" i="1"/>
  <c r="D299292" i="1" s="1"/>
  <c r="C299293" i="1"/>
  <c r="D299293" i="1" s="1"/>
  <c r="C299294" i="1"/>
  <c r="D299294" i="1" s="1"/>
  <c r="C299295" i="1"/>
  <c r="D299295" i="1" s="1"/>
  <c r="C299296" i="1"/>
  <c r="D299296" i="1" s="1"/>
  <c r="C299297" i="1"/>
  <c r="D299297" i="1" s="1"/>
  <c r="C299298" i="1"/>
  <c r="D299298" i="1" s="1"/>
  <c r="C299299" i="1"/>
  <c r="D299299" i="1" s="1"/>
  <c r="C299300" i="1"/>
  <c r="D299300" i="1" s="1"/>
  <c r="C299301" i="1"/>
  <c r="D299301" i="1" s="1"/>
  <c r="C299302" i="1"/>
  <c r="D299302" i="1" s="1"/>
  <c r="C299303" i="1"/>
  <c r="D299303" i="1" s="1"/>
  <c r="C299304" i="1"/>
  <c r="D299304" i="1" s="1"/>
  <c r="C299305" i="1"/>
  <c r="D299305" i="1" s="1"/>
  <c r="C299306" i="1"/>
  <c r="D299306" i="1" s="1"/>
  <c r="C299307" i="1"/>
  <c r="D299307" i="1" s="1"/>
  <c r="C299308" i="1"/>
  <c r="D299308" i="1" s="1"/>
  <c r="C299309" i="1"/>
  <c r="D299309" i="1" s="1"/>
  <c r="C299310" i="1"/>
  <c r="D299310" i="1" s="1"/>
  <c r="C299311" i="1"/>
  <c r="D299311" i="1" s="1"/>
  <c r="C299312" i="1"/>
  <c r="D299312" i="1" s="1"/>
  <c r="C299313" i="1"/>
  <c r="D299313" i="1" s="1"/>
  <c r="C299314" i="1"/>
  <c r="D299314" i="1" s="1"/>
  <c r="C299315" i="1"/>
  <c r="D299315" i="1" s="1"/>
  <c r="C299316" i="1"/>
  <c r="D299316" i="1" s="1"/>
  <c r="C299317" i="1"/>
  <c r="D299317" i="1" s="1"/>
  <c r="C299318" i="1"/>
  <c r="D299318" i="1" s="1"/>
  <c r="C299319" i="1"/>
  <c r="D299319" i="1" s="1"/>
  <c r="C299320" i="1"/>
  <c r="D299320" i="1" s="1"/>
  <c r="C299321" i="1"/>
  <c r="D299321" i="1" s="1"/>
  <c r="C299322" i="1"/>
  <c r="D299322" i="1" s="1"/>
  <c r="C299323" i="1"/>
  <c r="D299323" i="1" s="1"/>
  <c r="C299324" i="1"/>
  <c r="D299324" i="1" s="1"/>
  <c r="C299325" i="1"/>
  <c r="D299325" i="1" s="1"/>
  <c r="C299326" i="1"/>
  <c r="D299326" i="1" s="1"/>
  <c r="C299327" i="1"/>
  <c r="D299327" i="1" s="1"/>
  <c r="C299328" i="1"/>
  <c r="D299328" i="1" s="1"/>
  <c r="C299329" i="1"/>
  <c r="D299329" i="1" s="1"/>
  <c r="C299330" i="1"/>
  <c r="D299330" i="1" s="1"/>
  <c r="C299331" i="1"/>
  <c r="D299331" i="1" s="1"/>
  <c r="C299332" i="1"/>
  <c r="D299332" i="1" s="1"/>
  <c r="C299333" i="1"/>
  <c r="D299333" i="1" s="1"/>
  <c r="C299334" i="1"/>
  <c r="D299334" i="1" s="1"/>
  <c r="C299335" i="1"/>
  <c r="D299335" i="1" s="1"/>
  <c r="C299336" i="1"/>
  <c r="D299336" i="1" s="1"/>
  <c r="C299337" i="1"/>
  <c r="D299337" i="1" s="1"/>
  <c r="C299338" i="1"/>
  <c r="D299338" i="1" s="1"/>
  <c r="C299339" i="1"/>
  <c r="D299339" i="1" s="1"/>
  <c r="C299340" i="1"/>
  <c r="D299340" i="1" s="1"/>
  <c r="C299341" i="1"/>
  <c r="D299341" i="1" s="1"/>
  <c r="C299342" i="1"/>
  <c r="D299342" i="1" s="1"/>
  <c r="C299343" i="1"/>
  <c r="D299343" i="1" s="1"/>
  <c r="C299344" i="1"/>
  <c r="D299344" i="1" s="1"/>
  <c r="C299345" i="1"/>
  <c r="D299345" i="1" s="1"/>
  <c r="C299346" i="1"/>
  <c r="D299346" i="1" s="1"/>
  <c r="C299347" i="1"/>
  <c r="D299347" i="1" s="1"/>
  <c r="C299348" i="1"/>
  <c r="D299348" i="1" s="1"/>
  <c r="C299349" i="1"/>
  <c r="D299349" i="1" s="1"/>
  <c r="C299350" i="1"/>
  <c r="D299350" i="1" s="1"/>
  <c r="C299351" i="1"/>
  <c r="D299351" i="1" s="1"/>
  <c r="C299352" i="1"/>
  <c r="D299352" i="1" s="1"/>
  <c r="C299353" i="1"/>
  <c r="D299353" i="1" s="1"/>
  <c r="C299354" i="1"/>
  <c r="D299354" i="1" s="1"/>
  <c r="C299355" i="1"/>
  <c r="D299355" i="1" s="1"/>
  <c r="C299356" i="1"/>
  <c r="D299356" i="1" s="1"/>
  <c r="C299357" i="1"/>
  <c r="D299357" i="1" s="1"/>
  <c r="C299358" i="1"/>
  <c r="D299358" i="1" s="1"/>
  <c r="C299359" i="1"/>
  <c r="D299359" i="1" s="1"/>
  <c r="C299360" i="1"/>
  <c r="D299360" i="1" s="1"/>
  <c r="C299361" i="1"/>
  <c r="D299361" i="1" s="1"/>
  <c r="C299362" i="1"/>
  <c r="D299362" i="1" s="1"/>
  <c r="C299363" i="1"/>
  <c r="D299363" i="1" s="1"/>
  <c r="C299364" i="1"/>
  <c r="D299364" i="1" s="1"/>
  <c r="C299365" i="1"/>
  <c r="D299365" i="1" s="1"/>
  <c r="C299366" i="1"/>
  <c r="D299366" i="1" s="1"/>
  <c r="C299367" i="1"/>
  <c r="D299367" i="1" s="1"/>
  <c r="C299368" i="1"/>
  <c r="D299368" i="1" s="1"/>
  <c r="C299369" i="1"/>
  <c r="D299369" i="1" s="1"/>
  <c r="C299370" i="1"/>
  <c r="D299370" i="1" s="1"/>
  <c r="C299371" i="1"/>
  <c r="D299371" i="1" s="1"/>
  <c r="C299372" i="1"/>
  <c r="D299372" i="1" s="1"/>
  <c r="C299373" i="1"/>
  <c r="D299373" i="1" s="1"/>
  <c r="C299374" i="1"/>
  <c r="D299374" i="1" s="1"/>
  <c r="C299375" i="1"/>
  <c r="D299375" i="1" s="1"/>
  <c r="C299376" i="1"/>
  <c r="D299376" i="1" s="1"/>
  <c r="C299377" i="1"/>
  <c r="D299377" i="1" s="1"/>
  <c r="C299378" i="1"/>
  <c r="D299378" i="1" s="1"/>
  <c r="C299379" i="1"/>
  <c r="D299379" i="1" s="1"/>
  <c r="C299380" i="1"/>
  <c r="D299380" i="1" s="1"/>
  <c r="C299381" i="1"/>
  <c r="D299381" i="1" s="1"/>
  <c r="C299382" i="1"/>
  <c r="D299382" i="1" s="1"/>
  <c r="C299383" i="1"/>
  <c r="D299383" i="1" s="1"/>
  <c r="C299384" i="1"/>
  <c r="D299384" i="1" s="1"/>
  <c r="C299385" i="1"/>
  <c r="D299385" i="1" s="1"/>
  <c r="C299386" i="1"/>
  <c r="D299386" i="1" s="1"/>
  <c r="C299387" i="1"/>
  <c r="D299387" i="1" s="1"/>
  <c r="C299388" i="1"/>
  <c r="D299388" i="1" s="1"/>
  <c r="C299389" i="1"/>
  <c r="D299389" i="1" s="1"/>
  <c r="C299390" i="1"/>
  <c r="D299390" i="1" s="1"/>
  <c r="C299391" i="1"/>
  <c r="D299391" i="1" s="1"/>
  <c r="C299392" i="1"/>
  <c r="D299392" i="1" s="1"/>
  <c r="C299393" i="1"/>
  <c r="D299393" i="1" s="1"/>
  <c r="C299394" i="1"/>
  <c r="D299394" i="1" s="1"/>
  <c r="C299395" i="1"/>
  <c r="D299395" i="1" s="1"/>
  <c r="C299396" i="1"/>
  <c r="D299396" i="1" s="1"/>
  <c r="C299397" i="1"/>
  <c r="D299397" i="1" s="1"/>
  <c r="C299398" i="1"/>
  <c r="D299398" i="1" s="1"/>
  <c r="C299399" i="1"/>
  <c r="D299399" i="1" s="1"/>
  <c r="C299400" i="1"/>
  <c r="D299400" i="1" s="1"/>
  <c r="C299401" i="1"/>
  <c r="D299401" i="1" s="1"/>
  <c r="C299402" i="1"/>
  <c r="D299402" i="1" s="1"/>
  <c r="C299403" i="1"/>
  <c r="D299403" i="1" s="1"/>
  <c r="C299404" i="1"/>
  <c r="D299404" i="1" s="1"/>
  <c r="C299405" i="1"/>
  <c r="D299405" i="1" s="1"/>
  <c r="C299406" i="1"/>
  <c r="D299406" i="1" s="1"/>
  <c r="C299407" i="1"/>
  <c r="D299407" i="1" s="1"/>
  <c r="C299408" i="1"/>
  <c r="D299408" i="1" s="1"/>
  <c r="C299409" i="1"/>
  <c r="D299409" i="1" s="1"/>
  <c r="C299410" i="1"/>
  <c r="D299410" i="1" s="1"/>
  <c r="C299411" i="1"/>
  <c r="D299411" i="1" s="1"/>
  <c r="C299412" i="1"/>
  <c r="D299412" i="1" s="1"/>
  <c r="C299413" i="1"/>
  <c r="D299413" i="1" s="1"/>
  <c r="C299414" i="1"/>
  <c r="D299414" i="1" s="1"/>
  <c r="C299415" i="1"/>
  <c r="D299415" i="1" s="1"/>
  <c r="C299416" i="1"/>
  <c r="D299416" i="1" s="1"/>
  <c r="C299417" i="1"/>
  <c r="D299417" i="1" s="1"/>
  <c r="C299418" i="1"/>
  <c r="D299418" i="1" s="1"/>
  <c r="C299419" i="1"/>
  <c r="D299419" i="1" s="1"/>
  <c r="C299420" i="1"/>
  <c r="D299420" i="1" s="1"/>
  <c r="C299421" i="1"/>
  <c r="D299421" i="1" s="1"/>
  <c r="C299422" i="1"/>
  <c r="D299422" i="1" s="1"/>
  <c r="C299423" i="1"/>
  <c r="D299423" i="1" s="1"/>
  <c r="C299424" i="1"/>
  <c r="D299424" i="1" s="1"/>
  <c r="C299425" i="1"/>
  <c r="D299425" i="1" s="1"/>
  <c r="C299426" i="1"/>
  <c r="D299426" i="1" s="1"/>
  <c r="C299427" i="1"/>
  <c r="D299427" i="1" s="1"/>
  <c r="C299428" i="1"/>
  <c r="D299428" i="1" s="1"/>
  <c r="C299429" i="1"/>
  <c r="D299429" i="1" s="1"/>
  <c r="C299430" i="1"/>
  <c r="D299430" i="1" s="1"/>
  <c r="C299431" i="1"/>
  <c r="D299431" i="1" s="1"/>
  <c r="C299432" i="1"/>
  <c r="D299432" i="1" s="1"/>
  <c r="C299433" i="1"/>
  <c r="D299433" i="1" s="1"/>
  <c r="C299434" i="1"/>
  <c r="D299434" i="1" s="1"/>
  <c r="C299435" i="1"/>
  <c r="D299435" i="1" s="1"/>
  <c r="C299436" i="1"/>
  <c r="D299436" i="1" s="1"/>
  <c r="C299437" i="1"/>
  <c r="D299437" i="1" s="1"/>
  <c r="C299438" i="1"/>
  <c r="D299438" i="1" s="1"/>
  <c r="C299439" i="1"/>
  <c r="D299439" i="1" s="1"/>
  <c r="C299440" i="1"/>
  <c r="D299440" i="1" s="1"/>
  <c r="C299441" i="1"/>
  <c r="D299441" i="1" s="1"/>
  <c r="C299442" i="1"/>
  <c r="D299442" i="1" s="1"/>
  <c r="C299443" i="1"/>
  <c r="D299443" i="1" s="1"/>
  <c r="C299444" i="1"/>
  <c r="D299444" i="1" s="1"/>
  <c r="C299445" i="1"/>
  <c r="D299445" i="1" s="1"/>
  <c r="C299446" i="1"/>
  <c r="D299446" i="1" s="1"/>
  <c r="C299447" i="1"/>
  <c r="D299447" i="1" s="1"/>
  <c r="C299448" i="1"/>
  <c r="D299448" i="1" s="1"/>
  <c r="C299449" i="1"/>
  <c r="D299449" i="1" s="1"/>
  <c r="C299450" i="1"/>
  <c r="D299450" i="1" s="1"/>
  <c r="C299451" i="1"/>
  <c r="D299451" i="1" s="1"/>
  <c r="C299452" i="1"/>
  <c r="D299452" i="1" s="1"/>
  <c r="C299453" i="1"/>
  <c r="D299453" i="1" s="1"/>
  <c r="C299454" i="1"/>
  <c r="D299454" i="1" s="1"/>
  <c r="C299455" i="1"/>
  <c r="D299455" i="1" s="1"/>
  <c r="C299456" i="1"/>
  <c r="D299456" i="1" s="1"/>
  <c r="C299457" i="1"/>
  <c r="D299457" i="1" s="1"/>
  <c r="C299458" i="1"/>
  <c r="D299458" i="1" s="1"/>
  <c r="C299459" i="1"/>
  <c r="D299459" i="1" s="1"/>
  <c r="C299460" i="1"/>
  <c r="D299460" i="1" s="1"/>
  <c r="C299461" i="1"/>
  <c r="D299461" i="1" s="1"/>
  <c r="C299462" i="1"/>
  <c r="D299462" i="1" s="1"/>
  <c r="C299463" i="1"/>
  <c r="D299463" i="1" s="1"/>
  <c r="C299464" i="1"/>
  <c r="D299464" i="1" s="1"/>
  <c r="C299465" i="1"/>
  <c r="D299465" i="1" s="1"/>
  <c r="C299466" i="1"/>
  <c r="D299466" i="1" s="1"/>
  <c r="C299467" i="1"/>
  <c r="D299467" i="1" s="1"/>
  <c r="C299468" i="1"/>
  <c r="D299468" i="1" s="1"/>
  <c r="C299469" i="1"/>
  <c r="D299469" i="1" s="1"/>
  <c r="C299470" i="1"/>
  <c r="D299470" i="1" s="1"/>
  <c r="C299471" i="1"/>
  <c r="D299471" i="1" s="1"/>
  <c r="C299472" i="1"/>
  <c r="D299472" i="1" s="1"/>
  <c r="C299473" i="1"/>
  <c r="D299473" i="1" s="1"/>
  <c r="C299474" i="1"/>
  <c r="D299474" i="1" s="1"/>
  <c r="C299475" i="1"/>
  <c r="D299475" i="1" s="1"/>
  <c r="C299476" i="1"/>
  <c r="D299476" i="1" s="1"/>
  <c r="C299477" i="1"/>
  <c r="D299477" i="1" s="1"/>
  <c r="C299478" i="1"/>
  <c r="D299478" i="1" s="1"/>
  <c r="C299479" i="1"/>
  <c r="D299479" i="1" s="1"/>
  <c r="C299480" i="1"/>
  <c r="D299480" i="1" s="1"/>
  <c r="C299481" i="1"/>
  <c r="D299481" i="1" s="1"/>
  <c r="C299482" i="1"/>
  <c r="D299482" i="1" s="1"/>
  <c r="C299483" i="1"/>
  <c r="D299483" i="1" s="1"/>
  <c r="C299484" i="1"/>
  <c r="D299484" i="1" s="1"/>
  <c r="C299485" i="1"/>
  <c r="D299485" i="1" s="1"/>
  <c r="C299486" i="1"/>
  <c r="D299486" i="1" s="1"/>
  <c r="C299487" i="1"/>
  <c r="D299487" i="1" s="1"/>
  <c r="C299488" i="1"/>
  <c r="D299488" i="1" s="1"/>
  <c r="C299489" i="1"/>
  <c r="D299489" i="1" s="1"/>
  <c r="C299490" i="1"/>
  <c r="D299490" i="1" s="1"/>
  <c r="C299491" i="1"/>
  <c r="D299491" i="1" s="1"/>
  <c r="C299492" i="1"/>
  <c r="D299492" i="1" s="1"/>
  <c r="C299493" i="1"/>
  <c r="D299493" i="1" s="1"/>
  <c r="C299494" i="1"/>
  <c r="D299494" i="1" s="1"/>
  <c r="C299495" i="1"/>
  <c r="D299495" i="1" s="1"/>
  <c r="C299496" i="1"/>
  <c r="D299496" i="1" s="1"/>
  <c r="C299497" i="1"/>
  <c r="D299497" i="1" s="1"/>
  <c r="C299498" i="1"/>
  <c r="D299498" i="1" s="1"/>
  <c r="C299499" i="1"/>
  <c r="D299499" i="1" s="1"/>
  <c r="C299500" i="1"/>
  <c r="D299500" i="1" s="1"/>
  <c r="C299501" i="1"/>
  <c r="D299501" i="1" s="1"/>
  <c r="C299502" i="1"/>
  <c r="D299502" i="1" s="1"/>
  <c r="C299503" i="1"/>
  <c r="D299503" i="1" s="1"/>
  <c r="C299504" i="1"/>
  <c r="D299504" i="1" s="1"/>
  <c r="C299505" i="1"/>
  <c r="D299505" i="1" s="1"/>
  <c r="C299506" i="1"/>
  <c r="D299506" i="1" s="1"/>
  <c r="C299507" i="1"/>
  <c r="D299507" i="1" s="1"/>
  <c r="C299508" i="1"/>
  <c r="D299508" i="1" s="1"/>
  <c r="C299509" i="1"/>
  <c r="D299509" i="1" s="1"/>
  <c r="C299510" i="1"/>
  <c r="D299510" i="1" s="1"/>
  <c r="C299511" i="1"/>
  <c r="D299511" i="1" s="1"/>
  <c r="C299512" i="1"/>
  <c r="D299512" i="1" s="1"/>
  <c r="C299513" i="1"/>
  <c r="D299513" i="1" s="1"/>
  <c r="C299514" i="1"/>
  <c r="D299514" i="1" s="1"/>
  <c r="C299515" i="1"/>
  <c r="D299515" i="1" s="1"/>
  <c r="C299516" i="1"/>
  <c r="D299516" i="1" s="1"/>
  <c r="C299517" i="1"/>
  <c r="D299517" i="1" s="1"/>
  <c r="C299518" i="1"/>
  <c r="D299518" i="1" s="1"/>
  <c r="C299519" i="1"/>
  <c r="D299519" i="1" s="1"/>
  <c r="C299520" i="1"/>
  <c r="D299520" i="1" s="1"/>
  <c r="C299521" i="1"/>
  <c r="D299521" i="1" s="1"/>
  <c r="C299522" i="1"/>
  <c r="D299522" i="1" s="1"/>
  <c r="C299523" i="1"/>
  <c r="D299523" i="1" s="1"/>
  <c r="C299524" i="1"/>
  <c r="D299524" i="1" s="1"/>
  <c r="C299525" i="1"/>
  <c r="D299525" i="1" s="1"/>
  <c r="C299526" i="1"/>
  <c r="D299526" i="1" s="1"/>
  <c r="C299527" i="1"/>
  <c r="D299527" i="1" s="1"/>
  <c r="C299528" i="1"/>
  <c r="D299528" i="1" s="1"/>
  <c r="C299529" i="1"/>
  <c r="D299529" i="1" s="1"/>
  <c r="C299530" i="1"/>
  <c r="D299530" i="1" s="1"/>
  <c r="C299531" i="1"/>
  <c r="D299531" i="1" s="1"/>
  <c r="C299532" i="1"/>
  <c r="D299532" i="1" s="1"/>
  <c r="C299533" i="1"/>
  <c r="D299533" i="1" s="1"/>
  <c r="C299534" i="1"/>
  <c r="D299534" i="1" s="1"/>
  <c r="C299535" i="1"/>
  <c r="D299535" i="1" s="1"/>
  <c r="C299536" i="1"/>
  <c r="D299536" i="1" s="1"/>
  <c r="C299537" i="1"/>
  <c r="D299537" i="1" s="1"/>
  <c r="C299538" i="1"/>
  <c r="D299538" i="1" s="1"/>
  <c r="C299539" i="1"/>
  <c r="D299539" i="1" s="1"/>
  <c r="C299540" i="1"/>
  <c r="D299540" i="1" s="1"/>
  <c r="C299541" i="1"/>
  <c r="D299541" i="1" s="1"/>
  <c r="C299542" i="1"/>
  <c r="D299542" i="1" s="1"/>
  <c r="C299543" i="1"/>
  <c r="D299543" i="1" s="1"/>
  <c r="C299544" i="1"/>
  <c r="D299544" i="1" s="1"/>
  <c r="C299545" i="1"/>
  <c r="D299545" i="1" s="1"/>
  <c r="C299546" i="1"/>
  <c r="D299546" i="1" s="1"/>
  <c r="C299547" i="1"/>
  <c r="D299547" i="1" s="1"/>
  <c r="C299548" i="1"/>
  <c r="D299548" i="1" s="1"/>
  <c r="C299549" i="1"/>
  <c r="D299549" i="1" s="1"/>
  <c r="C299550" i="1"/>
  <c r="D299550" i="1" s="1"/>
  <c r="C299551" i="1"/>
  <c r="D299551" i="1" s="1"/>
  <c r="C299552" i="1"/>
  <c r="D299552" i="1" s="1"/>
  <c r="C299553" i="1"/>
  <c r="D299553" i="1" s="1"/>
  <c r="C299554" i="1"/>
  <c r="D299554" i="1" s="1"/>
  <c r="C299555" i="1"/>
  <c r="D299555" i="1" s="1"/>
  <c r="C299556" i="1"/>
  <c r="D299556" i="1" s="1"/>
  <c r="C299557" i="1"/>
  <c r="D299557" i="1" s="1"/>
  <c r="C299558" i="1"/>
  <c r="D299558" i="1" s="1"/>
  <c r="C299559" i="1"/>
  <c r="D299559" i="1" s="1"/>
  <c r="C299560" i="1"/>
  <c r="D299560" i="1" s="1"/>
  <c r="C299561" i="1"/>
  <c r="D299561" i="1" s="1"/>
  <c r="C299562" i="1"/>
  <c r="D299562" i="1" s="1"/>
  <c r="C299563" i="1"/>
  <c r="D299563" i="1" s="1"/>
  <c r="C299564" i="1"/>
  <c r="D299564" i="1" s="1"/>
  <c r="C299565" i="1"/>
  <c r="D299565" i="1" s="1"/>
  <c r="C299566" i="1"/>
  <c r="D299566" i="1" s="1"/>
  <c r="C299567" i="1"/>
  <c r="D299567" i="1" s="1"/>
  <c r="C299568" i="1"/>
  <c r="D299568" i="1" s="1"/>
  <c r="C299569" i="1"/>
  <c r="D299569" i="1" s="1"/>
  <c r="C299570" i="1"/>
  <c r="D299570" i="1" s="1"/>
  <c r="C299571" i="1"/>
  <c r="D299571" i="1" s="1"/>
  <c r="C299572" i="1"/>
  <c r="D299572" i="1" s="1"/>
  <c r="C299573" i="1"/>
  <c r="D299573" i="1" s="1"/>
  <c r="C299574" i="1"/>
  <c r="D299574" i="1" s="1"/>
  <c r="C299575" i="1"/>
  <c r="D299575" i="1" s="1"/>
  <c r="C299576" i="1"/>
  <c r="D299576" i="1" s="1"/>
  <c r="C299577" i="1"/>
  <c r="D299577" i="1" s="1"/>
  <c r="C299578" i="1"/>
  <c r="D299578" i="1" s="1"/>
  <c r="C299579" i="1"/>
  <c r="D299579" i="1" s="1"/>
  <c r="C299580" i="1"/>
  <c r="D299580" i="1" s="1"/>
  <c r="C299581" i="1"/>
  <c r="D299581" i="1" s="1"/>
  <c r="C299582" i="1"/>
  <c r="D299582" i="1" s="1"/>
  <c r="C299583" i="1"/>
  <c r="D299583" i="1" s="1"/>
  <c r="C299584" i="1"/>
  <c r="D299584" i="1" s="1"/>
  <c r="C299585" i="1"/>
  <c r="D299585" i="1" s="1"/>
  <c r="C299586" i="1"/>
  <c r="D299586" i="1" s="1"/>
  <c r="C299587" i="1"/>
  <c r="D299587" i="1" s="1"/>
  <c r="C299588" i="1"/>
  <c r="D299588" i="1" s="1"/>
  <c r="C299589" i="1"/>
  <c r="D299589" i="1" s="1"/>
  <c r="C299590" i="1"/>
  <c r="D299590" i="1" s="1"/>
  <c r="C299591" i="1"/>
  <c r="D299591" i="1" s="1"/>
  <c r="C299592" i="1"/>
  <c r="D299592" i="1" s="1"/>
  <c r="C299593" i="1"/>
  <c r="D299593" i="1" s="1"/>
  <c r="C299594" i="1"/>
  <c r="D299594" i="1" s="1"/>
  <c r="C299595" i="1"/>
  <c r="D299595" i="1" s="1"/>
  <c r="C299596" i="1"/>
  <c r="D299596" i="1" s="1"/>
  <c r="C299597" i="1"/>
  <c r="D299597" i="1" s="1"/>
  <c r="C299598" i="1"/>
  <c r="D299598" i="1" s="1"/>
  <c r="C299599" i="1"/>
  <c r="D299599" i="1" s="1"/>
  <c r="C299600" i="1"/>
  <c r="D299600" i="1" s="1"/>
  <c r="C299601" i="1"/>
  <c r="D299601" i="1" s="1"/>
  <c r="C299602" i="1"/>
  <c r="D299602" i="1" s="1"/>
  <c r="C299603" i="1"/>
  <c r="D299603" i="1" s="1"/>
  <c r="C299604" i="1"/>
  <c r="D299604" i="1" s="1"/>
  <c r="C299605" i="1"/>
  <c r="D299605" i="1" s="1"/>
  <c r="C299606" i="1"/>
  <c r="D299606" i="1" s="1"/>
  <c r="C299607" i="1"/>
  <c r="D299607" i="1" s="1"/>
  <c r="C299608" i="1"/>
  <c r="D299608" i="1" s="1"/>
  <c r="C299609" i="1"/>
  <c r="D299609" i="1" s="1"/>
  <c r="C299610" i="1"/>
  <c r="D299610" i="1" s="1"/>
  <c r="C299611" i="1"/>
  <c r="D299611" i="1" s="1"/>
  <c r="C299612" i="1"/>
  <c r="D299612" i="1" s="1"/>
  <c r="C299613" i="1"/>
  <c r="D299613" i="1" s="1"/>
  <c r="C299614" i="1"/>
  <c r="D299614" i="1" s="1"/>
  <c r="C299615" i="1"/>
  <c r="D299615" i="1" s="1"/>
  <c r="C299616" i="1"/>
  <c r="D299616" i="1" s="1"/>
  <c r="C299617" i="1"/>
  <c r="D299617" i="1" s="1"/>
  <c r="C299618" i="1"/>
  <c r="D299618" i="1" s="1"/>
  <c r="C299619" i="1"/>
  <c r="D299619" i="1" s="1"/>
  <c r="C299620" i="1"/>
  <c r="D299620" i="1" s="1"/>
  <c r="C299621" i="1"/>
  <c r="D299621" i="1" s="1"/>
  <c r="C299622" i="1"/>
  <c r="D299622" i="1" s="1"/>
  <c r="C299623" i="1"/>
  <c r="D299623" i="1" s="1"/>
  <c r="C299624" i="1"/>
  <c r="D299624" i="1" s="1"/>
  <c r="C299625" i="1"/>
  <c r="D299625" i="1" s="1"/>
  <c r="C299626" i="1"/>
  <c r="D299626" i="1" s="1"/>
  <c r="C299627" i="1"/>
  <c r="D299627" i="1" s="1"/>
  <c r="C299628" i="1"/>
  <c r="D299628" i="1" s="1"/>
  <c r="C299629" i="1"/>
  <c r="D299629" i="1" s="1"/>
  <c r="C299630" i="1"/>
  <c r="D299630" i="1" s="1"/>
  <c r="C299631" i="1"/>
  <c r="D299631" i="1" s="1"/>
  <c r="C299632" i="1"/>
  <c r="D299632" i="1" s="1"/>
  <c r="C299633" i="1"/>
  <c r="D299633" i="1" s="1"/>
  <c r="C299634" i="1"/>
  <c r="D299634" i="1" s="1"/>
  <c r="C299635" i="1"/>
  <c r="D299635" i="1" s="1"/>
  <c r="C299636" i="1"/>
  <c r="D299636" i="1" s="1"/>
  <c r="C299637" i="1"/>
  <c r="D299637" i="1" s="1"/>
  <c r="C299638" i="1"/>
  <c r="D299638" i="1" s="1"/>
  <c r="C299639" i="1"/>
  <c r="D299639" i="1" s="1"/>
  <c r="C299640" i="1"/>
  <c r="D299640" i="1" s="1"/>
  <c r="C299641" i="1"/>
  <c r="D299641" i="1" s="1"/>
  <c r="C299642" i="1"/>
  <c r="D299642" i="1" s="1"/>
  <c r="C299643" i="1"/>
  <c r="D299643" i="1" s="1"/>
  <c r="C299644" i="1"/>
  <c r="D299644" i="1" s="1"/>
  <c r="C299645" i="1"/>
  <c r="D299645" i="1" s="1"/>
  <c r="C299646" i="1"/>
  <c r="D299646" i="1" s="1"/>
  <c r="C299647" i="1"/>
  <c r="D299647" i="1" s="1"/>
  <c r="C299648" i="1"/>
  <c r="D299648" i="1" s="1"/>
  <c r="C299649" i="1"/>
  <c r="D299649" i="1" s="1"/>
  <c r="C299650" i="1"/>
  <c r="D299650" i="1" s="1"/>
  <c r="C299651" i="1"/>
  <c r="D299651" i="1" s="1"/>
  <c r="C299652" i="1"/>
  <c r="D299652" i="1" s="1"/>
  <c r="C299653" i="1"/>
  <c r="D299653" i="1" s="1"/>
  <c r="C299654" i="1"/>
  <c r="D299654" i="1" s="1"/>
  <c r="C299655" i="1"/>
  <c r="D299655" i="1" s="1"/>
  <c r="C299656" i="1"/>
  <c r="D299656" i="1" s="1"/>
  <c r="C299657" i="1"/>
  <c r="D299657" i="1" s="1"/>
  <c r="C299658" i="1"/>
  <c r="D299658" i="1" s="1"/>
  <c r="C299659" i="1"/>
  <c r="D299659" i="1" s="1"/>
  <c r="C299660" i="1"/>
  <c r="D299660" i="1" s="1"/>
  <c r="C299661" i="1"/>
  <c r="D299661" i="1" s="1"/>
  <c r="C299662" i="1"/>
  <c r="D299662" i="1" s="1"/>
  <c r="C299663" i="1"/>
  <c r="D299663" i="1" s="1"/>
  <c r="C299664" i="1"/>
  <c r="D299664" i="1" s="1"/>
  <c r="C299665" i="1"/>
  <c r="D299665" i="1" s="1"/>
  <c r="C299666" i="1"/>
  <c r="D299666" i="1" s="1"/>
  <c r="C299667" i="1"/>
  <c r="D299667" i="1" s="1"/>
  <c r="C299668" i="1"/>
  <c r="D299668" i="1" s="1"/>
  <c r="C299669" i="1"/>
  <c r="D299669" i="1" s="1"/>
  <c r="C299670" i="1"/>
  <c r="D299670" i="1" s="1"/>
  <c r="C299671" i="1"/>
  <c r="D299671" i="1" s="1"/>
  <c r="C299672" i="1"/>
  <c r="D299672" i="1" s="1"/>
  <c r="C299673" i="1"/>
  <c r="D299673" i="1" s="1"/>
  <c r="C299674" i="1"/>
  <c r="D299674" i="1" s="1"/>
  <c r="C299675" i="1"/>
  <c r="D299675" i="1" s="1"/>
  <c r="C299676" i="1"/>
  <c r="D299676" i="1" s="1"/>
  <c r="C299677" i="1"/>
  <c r="D299677" i="1" s="1"/>
  <c r="C299678" i="1"/>
  <c r="D299678" i="1" s="1"/>
  <c r="C299679" i="1"/>
  <c r="D299679" i="1" s="1"/>
  <c r="C299680" i="1"/>
  <c r="D299680" i="1" s="1"/>
  <c r="C299681" i="1"/>
  <c r="D299681" i="1" s="1"/>
  <c r="C299682" i="1"/>
  <c r="D299682" i="1" s="1"/>
  <c r="C299683" i="1"/>
  <c r="D299683" i="1" s="1"/>
  <c r="C299684" i="1"/>
  <c r="D299684" i="1" s="1"/>
  <c r="C299685" i="1"/>
  <c r="D299685" i="1" s="1"/>
  <c r="C299686" i="1"/>
  <c r="D299686" i="1" s="1"/>
  <c r="C299687" i="1"/>
  <c r="D299687" i="1" s="1"/>
  <c r="C299688" i="1"/>
  <c r="D299688" i="1" s="1"/>
  <c r="C299689" i="1"/>
  <c r="D299689" i="1" s="1"/>
  <c r="C299690" i="1"/>
  <c r="D299690" i="1" s="1"/>
  <c r="C299691" i="1"/>
  <c r="D299691" i="1" s="1"/>
  <c r="C299692" i="1"/>
  <c r="D299692" i="1" s="1"/>
  <c r="C299693" i="1"/>
  <c r="D299693" i="1" s="1"/>
  <c r="C299694" i="1"/>
  <c r="D299694" i="1" s="1"/>
  <c r="C299695" i="1"/>
  <c r="D299695" i="1" s="1"/>
  <c r="C299696" i="1"/>
  <c r="D299696" i="1" s="1"/>
  <c r="C299697" i="1"/>
  <c r="D299697" i="1" s="1"/>
  <c r="C299698" i="1"/>
  <c r="D299698" i="1" s="1"/>
  <c r="C299699" i="1"/>
  <c r="D299699" i="1" s="1"/>
  <c r="C299700" i="1"/>
  <c r="D299700" i="1" s="1"/>
  <c r="C299701" i="1"/>
  <c r="D299701" i="1" s="1"/>
  <c r="C299702" i="1"/>
  <c r="D299702" i="1" s="1"/>
  <c r="C299703" i="1"/>
  <c r="D299703" i="1" s="1"/>
  <c r="C299704" i="1"/>
  <c r="D299704" i="1" s="1"/>
  <c r="C299705" i="1"/>
  <c r="D299705" i="1" s="1"/>
  <c r="C299706" i="1"/>
  <c r="D299706" i="1" s="1"/>
  <c r="C299707" i="1"/>
  <c r="D299707" i="1" s="1"/>
  <c r="C299708" i="1"/>
  <c r="D299708" i="1" s="1"/>
  <c r="C299709" i="1"/>
  <c r="D299709" i="1" s="1"/>
  <c r="C299710" i="1"/>
  <c r="D299710" i="1" s="1"/>
  <c r="C299711" i="1"/>
  <c r="D299711" i="1" s="1"/>
  <c r="C299712" i="1"/>
  <c r="D299712" i="1" s="1"/>
  <c r="C299713" i="1"/>
  <c r="D299713" i="1" s="1"/>
  <c r="C299714" i="1"/>
  <c r="D299714" i="1" s="1"/>
  <c r="C299715" i="1"/>
  <c r="D299715" i="1" s="1"/>
  <c r="C299716" i="1"/>
  <c r="D299716" i="1" s="1"/>
  <c r="C299717" i="1"/>
  <c r="D299717" i="1" s="1"/>
  <c r="C299718" i="1"/>
  <c r="D299718" i="1" s="1"/>
  <c r="C299719" i="1"/>
  <c r="D299719" i="1" s="1"/>
  <c r="C299720" i="1"/>
  <c r="D299720" i="1" s="1"/>
  <c r="C299721" i="1"/>
  <c r="D299721" i="1" s="1"/>
  <c r="C299722" i="1"/>
  <c r="D299722" i="1" s="1"/>
  <c r="C299723" i="1"/>
  <c r="D299723" i="1" s="1"/>
  <c r="C299724" i="1"/>
  <c r="D299724" i="1" s="1"/>
  <c r="C299725" i="1"/>
  <c r="D299725" i="1" s="1"/>
  <c r="C299726" i="1"/>
  <c r="D299726" i="1" s="1"/>
  <c r="C299727" i="1"/>
  <c r="D299727" i="1" s="1"/>
  <c r="C299728" i="1"/>
  <c r="D299728" i="1" s="1"/>
  <c r="C299729" i="1"/>
  <c r="D299729" i="1" s="1"/>
  <c r="C299730" i="1"/>
  <c r="D299730" i="1" s="1"/>
  <c r="C299731" i="1"/>
  <c r="D299731" i="1" s="1"/>
  <c r="C299732" i="1"/>
  <c r="D299732" i="1" s="1"/>
  <c r="C299733" i="1"/>
  <c r="D299733" i="1" s="1"/>
  <c r="C299734" i="1"/>
  <c r="D299734" i="1" s="1"/>
  <c r="C299735" i="1"/>
  <c r="D299735" i="1" s="1"/>
  <c r="C299736" i="1"/>
  <c r="D299736" i="1" s="1"/>
  <c r="C299737" i="1"/>
  <c r="D299737" i="1" s="1"/>
  <c r="C299738" i="1"/>
  <c r="D299738" i="1" s="1"/>
  <c r="C299739" i="1"/>
  <c r="D299739" i="1" s="1"/>
  <c r="C299740" i="1"/>
  <c r="D299740" i="1" s="1"/>
  <c r="C299741" i="1"/>
  <c r="D299741" i="1" s="1"/>
  <c r="C299742" i="1"/>
  <c r="D299742" i="1" s="1"/>
  <c r="C299743" i="1"/>
  <c r="D299743" i="1" s="1"/>
  <c r="C299744" i="1"/>
  <c r="D299744" i="1" s="1"/>
  <c r="C299745" i="1"/>
  <c r="D299745" i="1" s="1"/>
  <c r="C299746" i="1"/>
  <c r="D299746" i="1" s="1"/>
  <c r="C299747" i="1"/>
  <c r="D299747" i="1" s="1"/>
  <c r="C299748" i="1"/>
  <c r="D299748" i="1" s="1"/>
  <c r="C299749" i="1"/>
  <c r="D299749" i="1" s="1"/>
  <c r="C299750" i="1"/>
  <c r="D299750" i="1" s="1"/>
  <c r="C299751" i="1"/>
  <c r="D299751" i="1" s="1"/>
  <c r="C299752" i="1"/>
  <c r="D299752" i="1" s="1"/>
  <c r="C299753" i="1"/>
  <c r="D299753" i="1" s="1"/>
  <c r="C299754" i="1"/>
  <c r="D299754" i="1" s="1"/>
  <c r="C299755" i="1"/>
  <c r="D299755" i="1" s="1"/>
  <c r="C299756" i="1"/>
  <c r="D299756" i="1" s="1"/>
  <c r="C299757" i="1"/>
  <c r="D299757" i="1" s="1"/>
  <c r="C299758" i="1"/>
  <c r="D299758" i="1" s="1"/>
  <c r="C299759" i="1"/>
  <c r="D299759" i="1" s="1"/>
  <c r="C299760" i="1"/>
  <c r="D299760" i="1" s="1"/>
  <c r="C299761" i="1"/>
  <c r="D299761" i="1" s="1"/>
  <c r="C299762" i="1"/>
  <c r="D299762" i="1" s="1"/>
  <c r="C299763" i="1"/>
  <c r="D299763" i="1" s="1"/>
  <c r="C299764" i="1"/>
  <c r="D299764" i="1" s="1"/>
  <c r="C299765" i="1"/>
  <c r="D299765" i="1" s="1"/>
  <c r="C299766" i="1"/>
  <c r="D299766" i="1" s="1"/>
  <c r="C299767" i="1"/>
  <c r="D299767" i="1" s="1"/>
  <c r="C299768" i="1"/>
  <c r="D299768" i="1" s="1"/>
  <c r="C299769" i="1"/>
  <c r="D299769" i="1" s="1"/>
  <c r="C299770" i="1"/>
  <c r="D299770" i="1" s="1"/>
  <c r="C299771" i="1"/>
  <c r="D299771" i="1" s="1"/>
  <c r="C299772" i="1"/>
  <c r="D299772" i="1" s="1"/>
  <c r="C299773" i="1"/>
  <c r="D299773" i="1" s="1"/>
  <c r="C299774" i="1"/>
  <c r="D299774" i="1" s="1"/>
  <c r="C299775" i="1"/>
  <c r="D299775" i="1" s="1"/>
  <c r="C299776" i="1"/>
  <c r="D299776" i="1" s="1"/>
  <c r="C299777" i="1"/>
  <c r="D299777" i="1" s="1"/>
  <c r="C299778" i="1"/>
  <c r="D299778" i="1" s="1"/>
  <c r="C299779" i="1"/>
  <c r="D299779" i="1" s="1"/>
  <c r="C299780" i="1"/>
  <c r="D299780" i="1" s="1"/>
  <c r="C299781" i="1"/>
  <c r="D299781" i="1" s="1"/>
  <c r="C299782" i="1"/>
  <c r="D299782" i="1" s="1"/>
  <c r="C299783" i="1"/>
  <c r="D299783" i="1" s="1"/>
  <c r="C299784" i="1"/>
  <c r="D299784" i="1" s="1"/>
  <c r="C299785" i="1"/>
  <c r="D299785" i="1" s="1"/>
  <c r="C299786" i="1"/>
  <c r="D299786" i="1" s="1"/>
  <c r="C299787" i="1"/>
  <c r="D299787" i="1" s="1"/>
  <c r="C299788" i="1"/>
  <c r="D299788" i="1" s="1"/>
  <c r="C299789" i="1"/>
  <c r="D299789" i="1" s="1"/>
  <c r="C299790" i="1"/>
  <c r="D299790" i="1" s="1"/>
  <c r="C299791" i="1"/>
  <c r="D299791" i="1" s="1"/>
  <c r="C299792" i="1"/>
  <c r="D299792" i="1" s="1"/>
  <c r="C299793" i="1"/>
  <c r="D299793" i="1" s="1"/>
  <c r="C299794" i="1"/>
  <c r="D299794" i="1" s="1"/>
  <c r="C299795" i="1"/>
  <c r="D299795" i="1" s="1"/>
  <c r="C299796" i="1"/>
  <c r="D299796" i="1" s="1"/>
  <c r="C299797" i="1"/>
  <c r="D299797" i="1" s="1"/>
  <c r="C299798" i="1"/>
  <c r="D299798" i="1" s="1"/>
  <c r="C299799" i="1"/>
  <c r="D299799" i="1" s="1"/>
  <c r="C299800" i="1"/>
  <c r="D299800" i="1" s="1"/>
  <c r="C299801" i="1"/>
  <c r="D299801" i="1" s="1"/>
  <c r="C299802" i="1"/>
  <c r="D299802" i="1" s="1"/>
  <c r="C299803" i="1"/>
  <c r="D299803" i="1" s="1"/>
  <c r="C299804" i="1"/>
  <c r="D299804" i="1" s="1"/>
  <c r="C299805" i="1"/>
  <c r="D299805" i="1" s="1"/>
  <c r="C299806" i="1"/>
  <c r="D299806" i="1" s="1"/>
  <c r="C299807" i="1"/>
  <c r="D299807" i="1" s="1"/>
  <c r="C299808" i="1"/>
  <c r="D299808" i="1" s="1"/>
  <c r="C299809" i="1"/>
  <c r="D299809" i="1" s="1"/>
  <c r="C299810" i="1"/>
  <c r="D299810" i="1" s="1"/>
  <c r="C299811" i="1"/>
  <c r="D299811" i="1" s="1"/>
  <c r="C299812" i="1"/>
  <c r="D299812" i="1" s="1"/>
  <c r="C299813" i="1"/>
  <c r="D299813" i="1" s="1"/>
  <c r="C299814" i="1"/>
  <c r="D299814" i="1" s="1"/>
  <c r="C299815" i="1"/>
  <c r="D299815" i="1" s="1"/>
  <c r="C299816" i="1"/>
  <c r="D299816" i="1" s="1"/>
  <c r="C299817" i="1"/>
  <c r="D299817" i="1" s="1"/>
  <c r="C299818" i="1"/>
  <c r="D299818" i="1" s="1"/>
  <c r="C299819" i="1"/>
  <c r="D299819" i="1" s="1"/>
  <c r="C299820" i="1"/>
  <c r="D299820" i="1" s="1"/>
  <c r="C299821" i="1"/>
  <c r="D299821" i="1" s="1"/>
  <c r="C299822" i="1"/>
  <c r="D299822" i="1" s="1"/>
  <c r="C299823" i="1"/>
  <c r="D299823" i="1" s="1"/>
  <c r="C299824" i="1"/>
  <c r="D299824" i="1" s="1"/>
  <c r="C299825" i="1"/>
  <c r="D299825" i="1" s="1"/>
  <c r="C299826" i="1"/>
  <c r="D299826" i="1" s="1"/>
  <c r="C299827" i="1"/>
  <c r="D299827" i="1" s="1"/>
  <c r="C299828" i="1"/>
  <c r="D299828" i="1" s="1"/>
  <c r="C299829" i="1"/>
  <c r="D299829" i="1" s="1"/>
  <c r="C299830" i="1"/>
  <c r="D299830" i="1" s="1"/>
  <c r="C299831" i="1"/>
  <c r="D299831" i="1" s="1"/>
  <c r="C299832" i="1"/>
  <c r="D299832" i="1" s="1"/>
  <c r="C299833" i="1"/>
  <c r="D299833" i="1" s="1"/>
  <c r="C299834" i="1"/>
  <c r="D299834" i="1" s="1"/>
  <c r="C299835" i="1"/>
  <c r="D299835" i="1" s="1"/>
  <c r="C299836" i="1"/>
  <c r="D299836" i="1" s="1"/>
  <c r="C299837" i="1"/>
  <c r="D299837" i="1" s="1"/>
  <c r="C299838" i="1"/>
  <c r="D299838" i="1" s="1"/>
  <c r="C299839" i="1"/>
  <c r="D299839" i="1" s="1"/>
  <c r="C299840" i="1"/>
  <c r="D299840" i="1" s="1"/>
  <c r="C299841" i="1"/>
  <c r="D299841" i="1" s="1"/>
  <c r="C299842" i="1"/>
  <c r="D299842" i="1" s="1"/>
  <c r="C299843" i="1"/>
  <c r="D299843" i="1" s="1"/>
  <c r="C299844" i="1"/>
  <c r="D299844" i="1" s="1"/>
  <c r="C299845" i="1"/>
  <c r="D299845" i="1" s="1"/>
  <c r="C299846" i="1"/>
  <c r="D299846" i="1" s="1"/>
  <c r="C299847" i="1"/>
  <c r="D299847" i="1" s="1"/>
  <c r="C299848" i="1"/>
  <c r="D299848" i="1" s="1"/>
  <c r="C299849" i="1"/>
  <c r="D299849" i="1" s="1"/>
  <c r="C299850" i="1"/>
  <c r="D299850" i="1" s="1"/>
  <c r="C299851" i="1"/>
  <c r="D299851" i="1" s="1"/>
  <c r="C299852" i="1"/>
  <c r="D299852" i="1" s="1"/>
  <c r="C299853" i="1"/>
  <c r="D299853" i="1" s="1"/>
  <c r="C299854" i="1"/>
  <c r="D299854" i="1" s="1"/>
  <c r="C299855" i="1"/>
  <c r="D299855" i="1" s="1"/>
  <c r="C299856" i="1"/>
  <c r="D299856" i="1" s="1"/>
  <c r="C299857" i="1"/>
  <c r="D299857" i="1" s="1"/>
  <c r="C299858" i="1"/>
  <c r="D299858" i="1" s="1"/>
  <c r="C299859" i="1"/>
  <c r="D299859" i="1" s="1"/>
  <c r="C299860" i="1"/>
  <c r="D299860" i="1" s="1"/>
  <c r="C299861" i="1"/>
  <c r="D299861" i="1" s="1"/>
  <c r="C299862" i="1"/>
  <c r="D299862" i="1" s="1"/>
  <c r="C299863" i="1"/>
  <c r="D299863" i="1" s="1"/>
  <c r="C299864" i="1"/>
  <c r="D299864" i="1" s="1"/>
  <c r="C299865" i="1"/>
  <c r="D299865" i="1" s="1"/>
  <c r="C299866" i="1"/>
  <c r="D299866" i="1" s="1"/>
  <c r="C299867" i="1"/>
  <c r="D299867" i="1" s="1"/>
  <c r="C299868" i="1"/>
  <c r="D299868" i="1" s="1"/>
  <c r="C299869" i="1"/>
  <c r="D299869" i="1" s="1"/>
  <c r="C299870" i="1"/>
  <c r="D299870" i="1" s="1"/>
  <c r="C299871" i="1"/>
  <c r="D299871" i="1" s="1"/>
  <c r="C299872" i="1"/>
  <c r="D299872" i="1" s="1"/>
  <c r="C299873" i="1"/>
  <c r="D299873" i="1" s="1"/>
  <c r="C299874" i="1"/>
  <c r="D299874" i="1" s="1"/>
  <c r="C299875" i="1"/>
  <c r="D299875" i="1" s="1"/>
  <c r="C299876" i="1"/>
  <c r="D299876" i="1" s="1"/>
  <c r="C299877" i="1"/>
  <c r="D299877" i="1" s="1"/>
  <c r="C299878" i="1"/>
  <c r="D299878" i="1" s="1"/>
  <c r="C299879" i="1"/>
  <c r="D299879" i="1" s="1"/>
  <c r="C299880" i="1"/>
  <c r="D299880" i="1" s="1"/>
  <c r="C299881" i="1"/>
  <c r="D299881" i="1" s="1"/>
  <c r="C299882" i="1"/>
  <c r="D299882" i="1" s="1"/>
  <c r="C299883" i="1"/>
  <c r="D299883" i="1" s="1"/>
  <c r="C299884" i="1"/>
  <c r="D299884" i="1" s="1"/>
  <c r="C299885" i="1"/>
  <c r="D299885" i="1" s="1"/>
  <c r="C299886" i="1"/>
  <c r="D299886" i="1" s="1"/>
  <c r="C299887" i="1"/>
  <c r="D299887" i="1" s="1"/>
  <c r="C299888" i="1"/>
  <c r="D299888" i="1" s="1"/>
  <c r="C299889" i="1"/>
  <c r="D299889" i="1" s="1"/>
  <c r="C299890" i="1"/>
  <c r="D299890" i="1" s="1"/>
  <c r="C299891" i="1"/>
  <c r="D299891" i="1" s="1"/>
  <c r="C299892" i="1"/>
  <c r="D299892" i="1" s="1"/>
  <c r="C299893" i="1"/>
  <c r="D299893" i="1" s="1"/>
  <c r="C299894" i="1"/>
  <c r="D299894" i="1" s="1"/>
  <c r="C299895" i="1"/>
  <c r="D299895" i="1" s="1"/>
  <c r="C299896" i="1"/>
  <c r="D299896" i="1" s="1"/>
  <c r="C299897" i="1"/>
  <c r="D299897" i="1" s="1"/>
  <c r="C299898" i="1"/>
  <c r="D299898" i="1" s="1"/>
  <c r="C299899" i="1"/>
  <c r="D299899" i="1" s="1"/>
  <c r="C299900" i="1"/>
  <c r="D299900" i="1" s="1"/>
  <c r="C299901" i="1"/>
  <c r="D299901" i="1" s="1"/>
  <c r="C299902" i="1"/>
  <c r="D299902" i="1" s="1"/>
  <c r="C299903" i="1"/>
  <c r="D299903" i="1" s="1"/>
  <c r="C299904" i="1"/>
  <c r="D299904" i="1" s="1"/>
  <c r="C299905" i="1"/>
  <c r="D299905" i="1" s="1"/>
  <c r="C299906" i="1"/>
  <c r="D299906" i="1" s="1"/>
  <c r="C299907" i="1"/>
  <c r="D299907" i="1" s="1"/>
  <c r="C299908" i="1"/>
  <c r="D299908" i="1" s="1"/>
  <c r="C299909" i="1"/>
  <c r="D299909" i="1" s="1"/>
  <c r="C299910" i="1"/>
  <c r="D299910" i="1" s="1"/>
  <c r="C299911" i="1"/>
  <c r="D299911" i="1" s="1"/>
  <c r="C299912" i="1"/>
  <c r="D299912" i="1" s="1"/>
  <c r="C299913" i="1"/>
  <c r="D299913" i="1" s="1"/>
  <c r="C299914" i="1"/>
  <c r="D299914" i="1" s="1"/>
  <c r="C299915" i="1"/>
  <c r="D299915" i="1" s="1"/>
  <c r="C299916" i="1"/>
  <c r="D299916" i="1" s="1"/>
  <c r="C299917" i="1"/>
  <c r="D299917" i="1" s="1"/>
  <c r="C299918" i="1"/>
  <c r="D299918" i="1" s="1"/>
  <c r="C299919" i="1"/>
  <c r="D299919" i="1" s="1"/>
  <c r="C299920" i="1"/>
  <c r="D299920" i="1" s="1"/>
  <c r="C299921" i="1"/>
  <c r="D299921" i="1" s="1"/>
  <c r="C299922" i="1"/>
  <c r="D299922" i="1" s="1"/>
  <c r="C299923" i="1"/>
  <c r="D299923" i="1" s="1"/>
  <c r="C299924" i="1"/>
  <c r="D299924" i="1" s="1"/>
  <c r="C299925" i="1"/>
  <c r="D299925" i="1" s="1"/>
  <c r="C299926" i="1"/>
  <c r="D299926" i="1" s="1"/>
  <c r="C299927" i="1"/>
  <c r="D299927" i="1" s="1"/>
  <c r="C299928" i="1"/>
  <c r="D299928" i="1" s="1"/>
  <c r="C299929" i="1"/>
  <c r="D299929" i="1" s="1"/>
  <c r="C299930" i="1"/>
  <c r="D299930" i="1" s="1"/>
  <c r="C299931" i="1"/>
  <c r="D299931" i="1" s="1"/>
  <c r="C299932" i="1"/>
  <c r="D299932" i="1" s="1"/>
  <c r="C299933" i="1"/>
  <c r="D299933" i="1" s="1"/>
  <c r="C299934" i="1"/>
  <c r="D299934" i="1" s="1"/>
  <c r="C299935" i="1"/>
  <c r="D299935" i="1" s="1"/>
  <c r="C299936" i="1"/>
  <c r="D299936" i="1" s="1"/>
  <c r="C299937" i="1"/>
  <c r="D299937" i="1" s="1"/>
  <c r="C299938" i="1"/>
  <c r="D299938" i="1" s="1"/>
  <c r="C299939" i="1"/>
  <c r="D299939" i="1" s="1"/>
  <c r="C299940" i="1"/>
  <c r="D299940" i="1" s="1"/>
  <c r="C299941" i="1"/>
  <c r="D299941" i="1" s="1"/>
  <c r="C299942" i="1"/>
  <c r="D299942" i="1" s="1"/>
  <c r="C299943" i="1"/>
  <c r="D299943" i="1" s="1"/>
  <c r="C299944" i="1"/>
  <c r="D299944" i="1" s="1"/>
  <c r="C299945" i="1"/>
  <c r="D299945" i="1" s="1"/>
  <c r="C299946" i="1"/>
  <c r="D299946" i="1" s="1"/>
  <c r="C299947" i="1"/>
  <c r="D299947" i="1" s="1"/>
  <c r="C299948" i="1"/>
  <c r="D299948" i="1" s="1"/>
  <c r="C299949" i="1"/>
  <c r="D299949" i="1" s="1"/>
  <c r="C299950" i="1"/>
  <c r="D299950" i="1" s="1"/>
  <c r="C299951" i="1"/>
  <c r="D299951" i="1" s="1"/>
  <c r="C299952" i="1"/>
  <c r="D299952" i="1" s="1"/>
  <c r="C299953" i="1"/>
  <c r="D299953" i="1" s="1"/>
  <c r="C299954" i="1"/>
  <c r="D299954" i="1" s="1"/>
  <c r="C299955" i="1"/>
  <c r="D299955" i="1" s="1"/>
  <c r="C299956" i="1"/>
  <c r="D299956" i="1" s="1"/>
  <c r="C299957" i="1"/>
  <c r="D299957" i="1" s="1"/>
  <c r="C299958" i="1"/>
  <c r="D299958" i="1" s="1"/>
  <c r="C299959" i="1"/>
  <c r="D299959" i="1" s="1"/>
  <c r="C299960" i="1"/>
  <c r="D299960" i="1" s="1"/>
  <c r="C299961" i="1"/>
  <c r="D299961" i="1" s="1"/>
  <c r="C299962" i="1"/>
  <c r="D299962" i="1" s="1"/>
  <c r="C299963" i="1"/>
  <c r="D299963" i="1" s="1"/>
  <c r="C299964" i="1"/>
  <c r="D299964" i="1" s="1"/>
  <c r="C299965" i="1"/>
  <c r="D299965" i="1" s="1"/>
  <c r="C299966" i="1"/>
  <c r="D299966" i="1" s="1"/>
  <c r="C299967" i="1"/>
  <c r="D299967" i="1" s="1"/>
  <c r="C299968" i="1"/>
  <c r="D299968" i="1" s="1"/>
  <c r="C299969" i="1"/>
  <c r="D299969" i="1" s="1"/>
  <c r="C299970" i="1"/>
  <c r="D299970" i="1" s="1"/>
  <c r="C299971" i="1"/>
  <c r="D299971" i="1" s="1"/>
  <c r="C299972" i="1"/>
  <c r="D299972" i="1" s="1"/>
  <c r="C299973" i="1"/>
  <c r="D299973" i="1" s="1"/>
  <c r="C299974" i="1"/>
  <c r="D299974" i="1" s="1"/>
  <c r="C299975" i="1"/>
  <c r="D299975" i="1" s="1"/>
  <c r="C299976" i="1"/>
  <c r="D299976" i="1" s="1"/>
  <c r="C299977" i="1"/>
  <c r="D299977" i="1" s="1"/>
  <c r="C299978" i="1"/>
  <c r="D299978" i="1" s="1"/>
  <c r="C299979" i="1"/>
  <c r="D299979" i="1" s="1"/>
  <c r="C299980" i="1"/>
  <c r="D299980" i="1" s="1"/>
  <c r="C299981" i="1"/>
  <c r="D299981" i="1" s="1"/>
  <c r="C299982" i="1"/>
  <c r="D299982" i="1" s="1"/>
  <c r="C299983" i="1"/>
  <c r="D299983" i="1" s="1"/>
  <c r="C299984" i="1"/>
  <c r="D299984" i="1" s="1"/>
  <c r="C299985" i="1"/>
  <c r="D299985" i="1" s="1"/>
  <c r="C299986" i="1"/>
  <c r="D299986" i="1" s="1"/>
  <c r="C299987" i="1"/>
  <c r="D299987" i="1" s="1"/>
  <c r="C299988" i="1"/>
  <c r="D299988" i="1" s="1"/>
  <c r="C299989" i="1"/>
  <c r="D299989" i="1" s="1"/>
  <c r="C299990" i="1"/>
  <c r="D299990" i="1" s="1"/>
  <c r="C299991" i="1"/>
  <c r="D299991" i="1" s="1"/>
  <c r="C299992" i="1"/>
  <c r="D299992" i="1" s="1"/>
  <c r="C299993" i="1"/>
  <c r="D299993" i="1" s="1"/>
  <c r="C299994" i="1"/>
  <c r="D299994" i="1" s="1"/>
  <c r="C299995" i="1"/>
  <c r="D299995" i="1" s="1"/>
  <c r="C299996" i="1"/>
  <c r="D299996" i="1" s="1"/>
  <c r="C299997" i="1"/>
  <c r="D299997" i="1" s="1"/>
  <c r="C299998" i="1"/>
  <c r="D299998" i="1" s="1"/>
  <c r="C299999" i="1"/>
  <c r="D299999" i="1" s="1"/>
  <c r="C300000" i="1"/>
  <c r="D300000" i="1" s="1"/>
  <c r="C300001" i="1"/>
  <c r="D300001" i="1" s="1"/>
  <c r="C300002" i="1"/>
  <c r="D300002" i="1" s="1"/>
  <c r="C300003" i="1"/>
  <c r="D300003" i="1" s="1"/>
  <c r="C300004" i="1"/>
  <c r="D300004" i="1" s="1"/>
  <c r="C300005" i="1"/>
  <c r="D300005" i="1" s="1"/>
  <c r="C300006" i="1"/>
  <c r="D300006" i="1" s="1"/>
  <c r="C300007" i="1"/>
  <c r="D300007" i="1" s="1"/>
  <c r="C300008" i="1"/>
  <c r="D300008" i="1" s="1"/>
  <c r="C300009" i="1"/>
  <c r="D300009" i="1" s="1"/>
  <c r="C300010" i="1"/>
  <c r="D300010" i="1" s="1"/>
  <c r="C300011" i="1"/>
  <c r="D300011" i="1" s="1"/>
  <c r="C300012" i="1"/>
  <c r="D300012" i="1" s="1"/>
  <c r="C300013" i="1"/>
  <c r="D300013" i="1" s="1"/>
  <c r="C300014" i="1"/>
  <c r="D300014" i="1" s="1"/>
  <c r="C300015" i="1"/>
  <c r="D300015" i="1" s="1"/>
  <c r="C300016" i="1"/>
  <c r="D300016" i="1" s="1"/>
  <c r="C300017" i="1"/>
  <c r="D300017" i="1" s="1"/>
  <c r="C300018" i="1"/>
  <c r="D300018" i="1" s="1"/>
  <c r="C300019" i="1"/>
  <c r="D300019" i="1" s="1"/>
  <c r="C300020" i="1"/>
  <c r="D300020" i="1" s="1"/>
  <c r="C300021" i="1"/>
  <c r="D300021" i="1" s="1"/>
  <c r="C300022" i="1"/>
  <c r="D300022" i="1" s="1"/>
  <c r="C300023" i="1"/>
  <c r="D300023" i="1" s="1"/>
  <c r="C300024" i="1"/>
  <c r="D300024" i="1" s="1"/>
  <c r="C300025" i="1"/>
  <c r="D300025" i="1" s="1"/>
  <c r="C300026" i="1"/>
  <c r="D300026" i="1" s="1"/>
  <c r="C300027" i="1"/>
  <c r="D300027" i="1" s="1"/>
  <c r="C300028" i="1"/>
  <c r="D300028" i="1" s="1"/>
  <c r="C300029" i="1"/>
  <c r="D300029" i="1" s="1"/>
  <c r="C300030" i="1"/>
  <c r="D300030" i="1" s="1"/>
  <c r="C300031" i="1"/>
  <c r="D300031" i="1" s="1"/>
  <c r="C300032" i="1"/>
  <c r="D300032" i="1" s="1"/>
  <c r="C300033" i="1"/>
  <c r="D300033" i="1" s="1"/>
  <c r="C300034" i="1"/>
  <c r="D300034" i="1" s="1"/>
  <c r="C300035" i="1"/>
  <c r="D300035" i="1" s="1"/>
  <c r="C300036" i="1"/>
  <c r="D300036" i="1" s="1"/>
  <c r="C300037" i="1"/>
  <c r="D300037" i="1" s="1"/>
  <c r="C300038" i="1"/>
  <c r="D300038" i="1" s="1"/>
  <c r="C300039" i="1"/>
  <c r="D300039" i="1" s="1"/>
  <c r="C300040" i="1"/>
  <c r="D300040" i="1" s="1"/>
  <c r="C300041" i="1"/>
  <c r="D300041" i="1" s="1"/>
  <c r="C300042" i="1"/>
  <c r="D300042" i="1" s="1"/>
  <c r="C300043" i="1"/>
  <c r="D300043" i="1" s="1"/>
  <c r="C300044" i="1"/>
  <c r="D300044" i="1" s="1"/>
  <c r="C300045" i="1"/>
  <c r="D300045" i="1" s="1"/>
  <c r="C300046" i="1"/>
  <c r="D300046" i="1" s="1"/>
  <c r="C300047" i="1"/>
  <c r="D300047" i="1" s="1"/>
  <c r="C300048" i="1"/>
  <c r="D300048" i="1" s="1"/>
  <c r="C300049" i="1"/>
  <c r="D300049" i="1" s="1"/>
  <c r="C300050" i="1"/>
  <c r="D300050" i="1" s="1"/>
  <c r="C300051" i="1"/>
  <c r="D300051" i="1" s="1"/>
  <c r="C300052" i="1"/>
  <c r="D300052" i="1" s="1"/>
  <c r="C300053" i="1"/>
  <c r="D300053" i="1" s="1"/>
  <c r="C300054" i="1"/>
  <c r="D300054" i="1" s="1"/>
  <c r="C300055" i="1"/>
  <c r="D300055" i="1" s="1"/>
  <c r="C300056" i="1"/>
  <c r="D300056" i="1" s="1"/>
  <c r="C300057" i="1"/>
  <c r="D300057" i="1" s="1"/>
  <c r="C300058" i="1"/>
  <c r="D300058" i="1" s="1"/>
  <c r="C300059" i="1"/>
  <c r="D300059" i="1" s="1"/>
  <c r="C300060" i="1"/>
  <c r="D300060" i="1" s="1"/>
  <c r="C300061" i="1"/>
  <c r="D300061" i="1" s="1"/>
  <c r="C300062" i="1"/>
  <c r="D300062" i="1" s="1"/>
  <c r="C300063" i="1"/>
  <c r="D300063" i="1" s="1"/>
  <c r="C300064" i="1"/>
  <c r="D300064" i="1" s="1"/>
  <c r="C300065" i="1"/>
  <c r="D300065" i="1" s="1"/>
  <c r="C300066" i="1"/>
  <c r="D300066" i="1" s="1"/>
  <c r="C300067" i="1"/>
  <c r="D300067" i="1" s="1"/>
  <c r="C300068" i="1"/>
  <c r="D300068" i="1" s="1"/>
  <c r="C300069" i="1"/>
  <c r="D300069" i="1" s="1"/>
  <c r="C300070" i="1"/>
  <c r="D300070" i="1" s="1"/>
  <c r="C300071" i="1"/>
  <c r="D300071" i="1" s="1"/>
  <c r="C300072" i="1"/>
  <c r="D300072" i="1" s="1"/>
  <c r="C300073" i="1"/>
  <c r="D300073" i="1" s="1"/>
  <c r="C300074" i="1"/>
  <c r="D300074" i="1" s="1"/>
  <c r="C300075" i="1"/>
  <c r="D300075" i="1" s="1"/>
  <c r="C300076" i="1"/>
  <c r="D300076" i="1" s="1"/>
  <c r="C300077" i="1"/>
  <c r="D300077" i="1" s="1"/>
  <c r="C300078" i="1"/>
  <c r="D300078" i="1" s="1"/>
  <c r="C300079" i="1"/>
  <c r="D300079" i="1" s="1"/>
  <c r="C300080" i="1"/>
  <c r="D300080" i="1" s="1"/>
  <c r="C300081" i="1"/>
  <c r="D300081" i="1" s="1"/>
  <c r="C300082" i="1"/>
  <c r="D300082" i="1" s="1"/>
  <c r="C300083" i="1"/>
  <c r="D300083" i="1" s="1"/>
  <c r="C300084" i="1"/>
  <c r="D300084" i="1" s="1"/>
  <c r="C300085" i="1"/>
  <c r="D300085" i="1" s="1"/>
  <c r="C300086" i="1"/>
  <c r="D300086" i="1" s="1"/>
  <c r="C300087" i="1"/>
  <c r="D300087" i="1" s="1"/>
  <c r="C300088" i="1"/>
  <c r="D300088" i="1" s="1"/>
  <c r="C300089" i="1"/>
  <c r="D300089" i="1" s="1"/>
  <c r="C300090" i="1"/>
  <c r="D300090" i="1" s="1"/>
  <c r="C300091" i="1"/>
  <c r="D300091" i="1" s="1"/>
  <c r="C300092" i="1"/>
  <c r="D300092" i="1" s="1"/>
  <c r="C300093" i="1"/>
  <c r="D300093" i="1" s="1"/>
  <c r="C300094" i="1"/>
  <c r="D300094" i="1" s="1"/>
  <c r="C300095" i="1"/>
  <c r="D300095" i="1" s="1"/>
  <c r="C300096" i="1"/>
  <c r="D300096" i="1" s="1"/>
  <c r="C300097" i="1"/>
  <c r="D300097" i="1" s="1"/>
  <c r="C300098" i="1"/>
  <c r="D300098" i="1" s="1"/>
  <c r="C300099" i="1"/>
  <c r="D300099" i="1" s="1"/>
  <c r="C300100" i="1"/>
  <c r="D300100" i="1" s="1"/>
  <c r="C300101" i="1"/>
  <c r="D300101" i="1" s="1"/>
  <c r="C300102" i="1"/>
  <c r="D300102" i="1" s="1"/>
  <c r="C300103" i="1"/>
  <c r="D300103" i="1" s="1"/>
  <c r="C300104" i="1"/>
  <c r="D300104" i="1" s="1"/>
  <c r="C300105" i="1"/>
  <c r="D300105" i="1" s="1"/>
  <c r="C300106" i="1"/>
  <c r="D300106" i="1" s="1"/>
  <c r="C300107" i="1"/>
  <c r="D300107" i="1" s="1"/>
  <c r="C300108" i="1"/>
  <c r="D300108" i="1" s="1"/>
  <c r="C300109" i="1"/>
  <c r="D300109" i="1" s="1"/>
  <c r="C300110" i="1"/>
  <c r="D300110" i="1" s="1"/>
  <c r="C300111" i="1"/>
  <c r="D300111" i="1" s="1"/>
  <c r="C300112" i="1"/>
  <c r="D300112" i="1" s="1"/>
  <c r="C300113" i="1"/>
  <c r="D300113" i="1" s="1"/>
  <c r="C300114" i="1"/>
  <c r="D300114" i="1" s="1"/>
  <c r="C300115" i="1"/>
  <c r="D300115" i="1" s="1"/>
  <c r="C300116" i="1"/>
  <c r="D300116" i="1" s="1"/>
  <c r="C300117" i="1"/>
  <c r="D300117" i="1" s="1"/>
  <c r="C300118" i="1"/>
  <c r="D300118" i="1" s="1"/>
  <c r="C300119" i="1"/>
  <c r="D300119" i="1" s="1"/>
  <c r="C300120" i="1"/>
  <c r="D300120" i="1" s="1"/>
  <c r="C300121" i="1"/>
  <c r="D300121" i="1" s="1"/>
  <c r="C300122" i="1"/>
  <c r="D300122" i="1" s="1"/>
  <c r="C300123" i="1"/>
  <c r="D300123" i="1" s="1"/>
  <c r="C300124" i="1"/>
  <c r="D300124" i="1" s="1"/>
  <c r="C300125" i="1"/>
  <c r="D300125" i="1" s="1"/>
  <c r="C300126" i="1"/>
  <c r="D300126" i="1" s="1"/>
  <c r="C300127" i="1"/>
  <c r="D300127" i="1" s="1"/>
  <c r="C300128" i="1"/>
  <c r="D300128" i="1" s="1"/>
  <c r="C300129" i="1"/>
  <c r="D300129" i="1" s="1"/>
  <c r="C300130" i="1"/>
  <c r="D300130" i="1" s="1"/>
  <c r="C300131" i="1"/>
  <c r="D300131" i="1" s="1"/>
  <c r="C300132" i="1"/>
  <c r="D300132" i="1" s="1"/>
  <c r="C300133" i="1"/>
  <c r="D300133" i="1" s="1"/>
  <c r="C300134" i="1"/>
  <c r="D300134" i="1" s="1"/>
  <c r="C300135" i="1"/>
  <c r="D300135" i="1" s="1"/>
  <c r="C300136" i="1"/>
  <c r="D300136" i="1" s="1"/>
  <c r="C300137" i="1"/>
  <c r="D300137" i="1" s="1"/>
  <c r="C300138" i="1"/>
  <c r="D300138" i="1" s="1"/>
  <c r="C300139" i="1"/>
  <c r="D300139" i="1" s="1"/>
  <c r="C300140" i="1"/>
  <c r="D300140" i="1" s="1"/>
  <c r="C300141" i="1"/>
  <c r="D300141" i="1" s="1"/>
  <c r="C300142" i="1"/>
  <c r="D300142" i="1" s="1"/>
  <c r="C300143" i="1"/>
  <c r="D300143" i="1" s="1"/>
  <c r="C300144" i="1"/>
  <c r="D300144" i="1" s="1"/>
  <c r="C300145" i="1"/>
  <c r="D300145" i="1" s="1"/>
  <c r="C300146" i="1"/>
  <c r="D300146" i="1" s="1"/>
  <c r="C300147" i="1"/>
  <c r="D300147" i="1" s="1"/>
  <c r="C300148" i="1"/>
  <c r="D300148" i="1" s="1"/>
  <c r="C300149" i="1"/>
  <c r="D300149" i="1" s="1"/>
  <c r="C300150" i="1"/>
  <c r="D300150" i="1" s="1"/>
  <c r="C300151" i="1"/>
  <c r="D300151" i="1" s="1"/>
  <c r="C300152" i="1"/>
  <c r="D300152" i="1" s="1"/>
  <c r="C300153" i="1"/>
  <c r="D300153" i="1" s="1"/>
  <c r="C300154" i="1"/>
  <c r="D300154" i="1" s="1"/>
  <c r="C300155" i="1"/>
  <c r="D300155" i="1" s="1"/>
  <c r="C300156" i="1"/>
  <c r="D300156" i="1" s="1"/>
  <c r="C300157" i="1"/>
  <c r="D300157" i="1" s="1"/>
  <c r="C300158" i="1"/>
  <c r="D300158" i="1" s="1"/>
  <c r="C300159" i="1"/>
  <c r="D300159" i="1" s="1"/>
  <c r="C300160" i="1"/>
  <c r="D300160" i="1" s="1"/>
  <c r="C300161" i="1"/>
  <c r="D300161" i="1" s="1"/>
  <c r="C300162" i="1"/>
  <c r="D300162" i="1" s="1"/>
  <c r="C300163" i="1"/>
  <c r="D300163" i="1" s="1"/>
  <c r="C300164" i="1"/>
  <c r="D300164" i="1" s="1"/>
  <c r="C300165" i="1"/>
  <c r="D300165" i="1" s="1"/>
  <c r="C300166" i="1"/>
  <c r="D300166" i="1" s="1"/>
  <c r="C300167" i="1"/>
  <c r="D300167" i="1" s="1"/>
  <c r="C300168" i="1"/>
  <c r="D300168" i="1" s="1"/>
  <c r="C300169" i="1"/>
  <c r="D300169" i="1" s="1"/>
  <c r="C300170" i="1"/>
  <c r="D300170" i="1" s="1"/>
  <c r="C300171" i="1"/>
  <c r="D300171" i="1" s="1"/>
  <c r="C300172" i="1"/>
  <c r="D300172" i="1" s="1"/>
  <c r="C300173" i="1"/>
  <c r="D300173" i="1" s="1"/>
  <c r="C300174" i="1"/>
  <c r="D300174" i="1" s="1"/>
  <c r="C300175" i="1"/>
  <c r="D300175" i="1" s="1"/>
  <c r="C300176" i="1"/>
  <c r="D300176" i="1" s="1"/>
  <c r="C300177" i="1"/>
  <c r="D300177" i="1" s="1"/>
  <c r="C300178" i="1"/>
  <c r="D300178" i="1" s="1"/>
  <c r="C300179" i="1"/>
  <c r="D300179" i="1" s="1"/>
  <c r="C300180" i="1"/>
  <c r="D300180" i="1" s="1"/>
  <c r="C300181" i="1"/>
  <c r="D300181" i="1" s="1"/>
  <c r="C300182" i="1"/>
  <c r="D300182" i="1" s="1"/>
  <c r="C300183" i="1"/>
  <c r="D300183" i="1" s="1"/>
  <c r="C300184" i="1"/>
  <c r="D300184" i="1" s="1"/>
  <c r="C300185" i="1"/>
  <c r="D300185" i="1" s="1"/>
  <c r="C300186" i="1"/>
  <c r="D300186" i="1" s="1"/>
  <c r="C300187" i="1"/>
  <c r="D300187" i="1" s="1"/>
  <c r="C300188" i="1"/>
  <c r="D300188" i="1" s="1"/>
  <c r="C300189" i="1"/>
  <c r="D300189" i="1" s="1"/>
  <c r="C300190" i="1"/>
  <c r="D300190" i="1" s="1"/>
  <c r="C300191" i="1"/>
  <c r="D300191" i="1" s="1"/>
  <c r="C300192" i="1"/>
  <c r="D300192" i="1" s="1"/>
  <c r="C300193" i="1"/>
  <c r="D300193" i="1" s="1"/>
  <c r="C300194" i="1"/>
  <c r="D300194" i="1" s="1"/>
  <c r="C300195" i="1"/>
  <c r="D300195" i="1" s="1"/>
  <c r="C300196" i="1"/>
  <c r="D300196" i="1" s="1"/>
  <c r="C300197" i="1"/>
  <c r="D300197" i="1" s="1"/>
  <c r="C300198" i="1"/>
  <c r="D300198" i="1" s="1"/>
  <c r="C300199" i="1"/>
  <c r="D300199" i="1" s="1"/>
  <c r="C300200" i="1"/>
  <c r="D300200" i="1" s="1"/>
  <c r="C300201" i="1"/>
  <c r="D300201" i="1" s="1"/>
  <c r="C300202" i="1"/>
  <c r="D300202" i="1" s="1"/>
  <c r="C300203" i="1"/>
  <c r="D300203" i="1" s="1"/>
  <c r="C300204" i="1"/>
  <c r="D300204" i="1" s="1"/>
  <c r="C300205" i="1"/>
  <c r="D300205" i="1" s="1"/>
  <c r="C300206" i="1"/>
  <c r="D300206" i="1" s="1"/>
  <c r="C300207" i="1"/>
  <c r="D300207" i="1" s="1"/>
  <c r="C300208" i="1"/>
  <c r="D300208" i="1" s="1"/>
  <c r="C300209" i="1"/>
  <c r="D300209" i="1" s="1"/>
  <c r="C300210" i="1"/>
  <c r="D300210" i="1" s="1"/>
  <c r="C300211" i="1"/>
  <c r="D300211" i="1" s="1"/>
  <c r="C300212" i="1"/>
  <c r="D300212" i="1" s="1"/>
  <c r="C300213" i="1"/>
  <c r="D300213" i="1" s="1"/>
  <c r="C300214" i="1"/>
  <c r="D300214" i="1" s="1"/>
  <c r="C300215" i="1"/>
  <c r="D300215" i="1" s="1"/>
  <c r="C300216" i="1"/>
  <c r="D300216" i="1" s="1"/>
  <c r="C300217" i="1"/>
  <c r="D300217" i="1" s="1"/>
  <c r="C300218" i="1"/>
  <c r="D300218" i="1" s="1"/>
  <c r="C300219" i="1"/>
  <c r="D300219" i="1" s="1"/>
  <c r="C300220" i="1"/>
  <c r="D300220" i="1" s="1"/>
  <c r="C300221" i="1"/>
  <c r="D300221" i="1" s="1"/>
  <c r="C300222" i="1"/>
  <c r="D300222" i="1" s="1"/>
  <c r="C300223" i="1"/>
  <c r="D300223" i="1" s="1"/>
  <c r="C300224" i="1"/>
  <c r="D300224" i="1" s="1"/>
  <c r="C300225" i="1"/>
  <c r="D300225" i="1" s="1"/>
  <c r="C300226" i="1"/>
  <c r="D300226" i="1" s="1"/>
  <c r="C300227" i="1"/>
  <c r="D300227" i="1" s="1"/>
  <c r="C300228" i="1"/>
  <c r="D300228" i="1" s="1"/>
  <c r="C300229" i="1"/>
  <c r="D300229" i="1" s="1"/>
  <c r="C300230" i="1"/>
  <c r="D300230" i="1" s="1"/>
  <c r="C300231" i="1"/>
  <c r="D300231" i="1" s="1"/>
  <c r="C300232" i="1"/>
  <c r="D300232" i="1" s="1"/>
  <c r="C300233" i="1"/>
  <c r="D300233" i="1" s="1"/>
  <c r="C300234" i="1"/>
  <c r="D300234" i="1" s="1"/>
  <c r="C300235" i="1"/>
  <c r="D300235" i="1" s="1"/>
  <c r="C300236" i="1"/>
  <c r="D300236" i="1" s="1"/>
  <c r="C300237" i="1"/>
  <c r="D300237" i="1" s="1"/>
  <c r="C300238" i="1"/>
  <c r="D300238" i="1" s="1"/>
  <c r="C300239" i="1"/>
  <c r="D300239" i="1" s="1"/>
  <c r="C300240" i="1"/>
  <c r="D300240" i="1" s="1"/>
  <c r="C300241" i="1"/>
  <c r="D300241" i="1" s="1"/>
  <c r="C300242" i="1"/>
  <c r="D300242" i="1" s="1"/>
  <c r="C300243" i="1"/>
  <c r="D300243" i="1" s="1"/>
  <c r="C300244" i="1"/>
  <c r="D300244" i="1" s="1"/>
  <c r="C300245" i="1"/>
  <c r="D300245" i="1" s="1"/>
  <c r="C300246" i="1"/>
  <c r="D300246" i="1" s="1"/>
  <c r="C300247" i="1"/>
  <c r="D300247" i="1" s="1"/>
  <c r="C300248" i="1"/>
  <c r="D300248" i="1" s="1"/>
  <c r="C300249" i="1"/>
  <c r="D300249" i="1" s="1"/>
  <c r="C300250" i="1"/>
  <c r="D300250" i="1" s="1"/>
  <c r="C300251" i="1"/>
  <c r="D300251" i="1" s="1"/>
  <c r="C300252" i="1"/>
  <c r="D300252" i="1" s="1"/>
  <c r="C300253" i="1"/>
  <c r="D300253" i="1" s="1"/>
  <c r="C300254" i="1"/>
  <c r="D300254" i="1" s="1"/>
  <c r="C300255" i="1"/>
  <c r="D300255" i="1" s="1"/>
  <c r="C300256" i="1"/>
  <c r="D300256" i="1" s="1"/>
  <c r="C300257" i="1"/>
  <c r="D300257" i="1" s="1"/>
  <c r="C300258" i="1"/>
  <c r="D300258" i="1" s="1"/>
  <c r="C300259" i="1"/>
  <c r="D300259" i="1" s="1"/>
  <c r="C300260" i="1"/>
  <c r="D300260" i="1" s="1"/>
  <c r="C300261" i="1"/>
  <c r="D300261" i="1" s="1"/>
  <c r="C300262" i="1"/>
  <c r="D300262" i="1" s="1"/>
  <c r="C300263" i="1"/>
  <c r="D300263" i="1" s="1"/>
  <c r="C300264" i="1"/>
  <c r="D300264" i="1" s="1"/>
  <c r="C300265" i="1"/>
  <c r="D300265" i="1" s="1"/>
  <c r="C300266" i="1"/>
  <c r="D300266" i="1" s="1"/>
  <c r="C300267" i="1"/>
  <c r="D300267" i="1" s="1"/>
  <c r="C300268" i="1"/>
  <c r="D300268" i="1" s="1"/>
  <c r="C300269" i="1"/>
  <c r="D300269" i="1" s="1"/>
  <c r="C300270" i="1"/>
  <c r="D300270" i="1" s="1"/>
  <c r="C300271" i="1"/>
  <c r="D300271" i="1" s="1"/>
  <c r="C300272" i="1"/>
  <c r="D300272" i="1" s="1"/>
  <c r="C300273" i="1"/>
  <c r="D300273" i="1" s="1"/>
  <c r="C300274" i="1"/>
  <c r="D300274" i="1" s="1"/>
  <c r="C300275" i="1"/>
  <c r="D300275" i="1" s="1"/>
  <c r="C300276" i="1"/>
  <c r="D300276" i="1" s="1"/>
  <c r="C300277" i="1"/>
  <c r="D300277" i="1" s="1"/>
  <c r="C300278" i="1"/>
  <c r="D300278" i="1" s="1"/>
  <c r="C300279" i="1"/>
  <c r="D300279" i="1" s="1"/>
  <c r="C300280" i="1"/>
  <c r="D300280" i="1" s="1"/>
  <c r="C300281" i="1"/>
  <c r="D300281" i="1" s="1"/>
  <c r="C300282" i="1"/>
  <c r="D300282" i="1" s="1"/>
  <c r="C300283" i="1"/>
  <c r="D300283" i="1" s="1"/>
  <c r="C300284" i="1"/>
  <c r="D300284" i="1" s="1"/>
  <c r="C300285" i="1"/>
  <c r="D300285" i="1" s="1"/>
  <c r="C300286" i="1"/>
  <c r="D300286" i="1" s="1"/>
  <c r="C300287" i="1"/>
  <c r="D300287" i="1" s="1"/>
  <c r="C300288" i="1"/>
  <c r="D300288" i="1" s="1"/>
  <c r="C300289" i="1"/>
  <c r="D300289" i="1" s="1"/>
  <c r="C300290" i="1"/>
  <c r="D300290" i="1" s="1"/>
  <c r="C300291" i="1"/>
  <c r="D300291" i="1" s="1"/>
  <c r="C300292" i="1"/>
  <c r="D300292" i="1" s="1"/>
  <c r="C300293" i="1"/>
  <c r="D300293" i="1" s="1"/>
  <c r="C300294" i="1"/>
  <c r="D300294" i="1" s="1"/>
  <c r="C300295" i="1"/>
  <c r="D300295" i="1" s="1"/>
  <c r="C300296" i="1"/>
  <c r="D300296" i="1" s="1"/>
  <c r="C300297" i="1"/>
  <c r="D300297" i="1" s="1"/>
  <c r="C300298" i="1"/>
  <c r="D300298" i="1" s="1"/>
  <c r="C300299" i="1"/>
  <c r="D300299" i="1" s="1"/>
  <c r="C300300" i="1"/>
  <c r="D300300" i="1" s="1"/>
  <c r="C300301" i="1"/>
  <c r="D300301" i="1" s="1"/>
  <c r="C300302" i="1"/>
  <c r="D300302" i="1" s="1"/>
  <c r="C300303" i="1"/>
  <c r="D300303" i="1" s="1"/>
  <c r="C300304" i="1"/>
  <c r="D300304" i="1" s="1"/>
  <c r="C300305" i="1"/>
  <c r="D300305" i="1" s="1"/>
  <c r="C300306" i="1"/>
  <c r="D300306" i="1" s="1"/>
  <c r="C300307" i="1"/>
  <c r="D300307" i="1" s="1"/>
  <c r="C300308" i="1"/>
  <c r="D300308" i="1" s="1"/>
  <c r="C300309" i="1"/>
  <c r="D300309" i="1" s="1"/>
  <c r="C300310" i="1"/>
  <c r="D300310" i="1" s="1"/>
  <c r="C300311" i="1"/>
  <c r="D300311" i="1" s="1"/>
  <c r="C300312" i="1"/>
  <c r="D300312" i="1" s="1"/>
  <c r="C300313" i="1"/>
  <c r="D300313" i="1" s="1"/>
  <c r="C300314" i="1"/>
  <c r="D300314" i="1" s="1"/>
  <c r="C300315" i="1"/>
  <c r="D300315" i="1" s="1"/>
  <c r="C300316" i="1"/>
  <c r="D300316" i="1" s="1"/>
  <c r="C300317" i="1"/>
  <c r="D300317" i="1" s="1"/>
  <c r="C300318" i="1"/>
  <c r="D300318" i="1" s="1"/>
  <c r="C300319" i="1"/>
  <c r="D300319" i="1" s="1"/>
  <c r="C300320" i="1"/>
  <c r="D300320" i="1" s="1"/>
  <c r="C300321" i="1"/>
  <c r="D300321" i="1" s="1"/>
  <c r="C300322" i="1"/>
  <c r="D300322" i="1" s="1"/>
  <c r="C300323" i="1"/>
  <c r="D300323" i="1" s="1"/>
  <c r="C300324" i="1"/>
  <c r="D300324" i="1" s="1"/>
  <c r="C300325" i="1"/>
  <c r="D300325" i="1" s="1"/>
  <c r="C300326" i="1"/>
  <c r="D300326" i="1" s="1"/>
  <c r="C300327" i="1"/>
  <c r="D300327" i="1" s="1"/>
  <c r="C300328" i="1"/>
  <c r="D300328" i="1" s="1"/>
  <c r="C300329" i="1"/>
  <c r="D300329" i="1" s="1"/>
  <c r="C300330" i="1"/>
  <c r="D300330" i="1" s="1"/>
  <c r="C300331" i="1"/>
  <c r="D300331" i="1" s="1"/>
  <c r="C300332" i="1"/>
  <c r="D300332" i="1" s="1"/>
  <c r="C300333" i="1"/>
  <c r="D300333" i="1" s="1"/>
  <c r="C300334" i="1"/>
  <c r="D300334" i="1" s="1"/>
  <c r="C300335" i="1"/>
  <c r="D300335" i="1" s="1"/>
  <c r="C300336" i="1"/>
  <c r="D300336" i="1" s="1"/>
  <c r="C300337" i="1"/>
  <c r="D300337" i="1" s="1"/>
  <c r="C300338" i="1"/>
  <c r="D300338" i="1" s="1"/>
  <c r="C300339" i="1"/>
  <c r="D300339" i="1" s="1"/>
  <c r="C300340" i="1"/>
  <c r="D300340" i="1" s="1"/>
  <c r="C300341" i="1"/>
  <c r="D300341" i="1" s="1"/>
  <c r="C300342" i="1"/>
  <c r="D300342" i="1" s="1"/>
  <c r="C300343" i="1"/>
  <c r="D300343" i="1" s="1"/>
  <c r="C300344" i="1"/>
  <c r="D300344" i="1" s="1"/>
  <c r="C300345" i="1"/>
  <c r="D300345" i="1" s="1"/>
  <c r="C300346" i="1"/>
  <c r="D300346" i="1" s="1"/>
  <c r="C300347" i="1"/>
  <c r="D300347" i="1" s="1"/>
  <c r="C300348" i="1"/>
  <c r="D300348" i="1" s="1"/>
  <c r="C300349" i="1"/>
  <c r="D300349" i="1" s="1"/>
  <c r="C300350" i="1"/>
  <c r="D300350" i="1" s="1"/>
  <c r="C300351" i="1"/>
  <c r="D300351" i="1" s="1"/>
  <c r="C300352" i="1"/>
  <c r="D300352" i="1" s="1"/>
  <c r="C300353" i="1"/>
  <c r="D300353" i="1" s="1"/>
  <c r="C300354" i="1"/>
  <c r="D300354" i="1" s="1"/>
  <c r="C300355" i="1"/>
  <c r="D300355" i="1" s="1"/>
  <c r="C300356" i="1"/>
  <c r="D300356" i="1" s="1"/>
  <c r="C300357" i="1"/>
  <c r="D300357" i="1" s="1"/>
  <c r="C300358" i="1"/>
  <c r="D300358" i="1" s="1"/>
  <c r="C300359" i="1"/>
  <c r="D300359" i="1" s="1"/>
  <c r="C300360" i="1"/>
  <c r="D300360" i="1" s="1"/>
  <c r="C300361" i="1"/>
  <c r="D300361" i="1" s="1"/>
  <c r="C300362" i="1"/>
  <c r="D300362" i="1" s="1"/>
  <c r="C300363" i="1"/>
  <c r="D300363" i="1" s="1"/>
  <c r="C300364" i="1"/>
  <c r="D300364" i="1" s="1"/>
  <c r="C300365" i="1"/>
  <c r="D300365" i="1" s="1"/>
  <c r="C300366" i="1"/>
  <c r="D300366" i="1" s="1"/>
  <c r="C300367" i="1"/>
  <c r="D300367" i="1" s="1"/>
  <c r="C300368" i="1"/>
  <c r="D300368" i="1" s="1"/>
  <c r="C300369" i="1"/>
  <c r="D300369" i="1" s="1"/>
  <c r="C300370" i="1"/>
  <c r="D300370" i="1" s="1"/>
  <c r="C300371" i="1"/>
  <c r="D300371" i="1" s="1"/>
  <c r="C300372" i="1"/>
  <c r="D300372" i="1" s="1"/>
  <c r="C300373" i="1"/>
  <c r="D300373" i="1" s="1"/>
  <c r="C300374" i="1"/>
  <c r="D300374" i="1" s="1"/>
  <c r="C300375" i="1"/>
  <c r="D300375" i="1" s="1"/>
  <c r="C300376" i="1"/>
  <c r="D300376" i="1" s="1"/>
  <c r="C300377" i="1"/>
  <c r="D300377" i="1" s="1"/>
  <c r="C300378" i="1"/>
  <c r="D300378" i="1" s="1"/>
  <c r="C300379" i="1"/>
  <c r="D300379" i="1" s="1"/>
  <c r="C300380" i="1"/>
  <c r="D300380" i="1" s="1"/>
  <c r="C300381" i="1"/>
  <c r="D300381" i="1" s="1"/>
  <c r="C300382" i="1"/>
  <c r="D300382" i="1" s="1"/>
  <c r="C300383" i="1"/>
  <c r="D300383" i="1" s="1"/>
  <c r="C300384" i="1"/>
  <c r="D300384" i="1" s="1"/>
  <c r="C300385" i="1"/>
  <c r="D300385" i="1" s="1"/>
  <c r="C300386" i="1"/>
  <c r="D300386" i="1" s="1"/>
  <c r="C300387" i="1"/>
  <c r="D300387" i="1" s="1"/>
  <c r="C300388" i="1"/>
  <c r="D300388" i="1" s="1"/>
  <c r="C300389" i="1"/>
  <c r="D300389" i="1" s="1"/>
  <c r="C300390" i="1"/>
  <c r="D300390" i="1" s="1"/>
  <c r="C300391" i="1"/>
  <c r="D300391" i="1" s="1"/>
  <c r="C300392" i="1"/>
  <c r="D300392" i="1" s="1"/>
  <c r="C300393" i="1"/>
  <c r="D300393" i="1" s="1"/>
  <c r="C300394" i="1"/>
  <c r="D300394" i="1" s="1"/>
  <c r="C300395" i="1"/>
  <c r="D300395" i="1" s="1"/>
  <c r="C300396" i="1"/>
  <c r="D300396" i="1" s="1"/>
  <c r="C300397" i="1"/>
  <c r="D300397" i="1" s="1"/>
  <c r="C300398" i="1"/>
  <c r="D300398" i="1" s="1"/>
  <c r="C300399" i="1"/>
  <c r="D300399" i="1" s="1"/>
  <c r="C300400" i="1"/>
  <c r="D300400" i="1" s="1"/>
  <c r="C300401" i="1"/>
  <c r="D300401" i="1" s="1"/>
  <c r="C300402" i="1"/>
  <c r="D300402" i="1" s="1"/>
  <c r="C300403" i="1"/>
  <c r="D300403" i="1" s="1"/>
  <c r="C300404" i="1"/>
  <c r="D300404" i="1" s="1"/>
  <c r="C300405" i="1"/>
  <c r="D300405" i="1" s="1"/>
  <c r="C300406" i="1"/>
  <c r="D300406" i="1" s="1"/>
  <c r="C300407" i="1"/>
  <c r="D300407" i="1" s="1"/>
  <c r="C300408" i="1"/>
  <c r="D300408" i="1" s="1"/>
  <c r="C300409" i="1"/>
  <c r="D300409" i="1" s="1"/>
  <c r="C300410" i="1"/>
  <c r="D300410" i="1" s="1"/>
  <c r="C300411" i="1"/>
  <c r="D300411" i="1" s="1"/>
  <c r="C300412" i="1"/>
  <c r="D300412" i="1" s="1"/>
  <c r="C300413" i="1"/>
  <c r="D300413" i="1" s="1"/>
  <c r="C300414" i="1"/>
  <c r="D300414" i="1" s="1"/>
  <c r="C300415" i="1"/>
  <c r="D300415" i="1" s="1"/>
  <c r="C300416" i="1"/>
  <c r="D300416" i="1" s="1"/>
  <c r="C300417" i="1"/>
  <c r="D300417" i="1" s="1"/>
  <c r="C300418" i="1"/>
  <c r="D300418" i="1" s="1"/>
  <c r="C300419" i="1"/>
  <c r="D300419" i="1" s="1"/>
  <c r="C300420" i="1"/>
  <c r="D300420" i="1" s="1"/>
  <c r="C300421" i="1"/>
  <c r="D300421" i="1" s="1"/>
  <c r="C300422" i="1"/>
  <c r="D300422" i="1" s="1"/>
  <c r="C300423" i="1"/>
  <c r="D300423" i="1" s="1"/>
  <c r="C300424" i="1"/>
  <c r="D300424" i="1" s="1"/>
  <c r="C300425" i="1"/>
  <c r="D300425" i="1" s="1"/>
  <c r="C300426" i="1"/>
  <c r="D300426" i="1" s="1"/>
  <c r="C300427" i="1"/>
  <c r="D300427" i="1" s="1"/>
  <c r="C300428" i="1"/>
  <c r="D300428" i="1" s="1"/>
  <c r="C300429" i="1"/>
  <c r="D300429" i="1" s="1"/>
  <c r="C300430" i="1"/>
  <c r="D300430" i="1" s="1"/>
  <c r="C300431" i="1"/>
  <c r="D300431" i="1" s="1"/>
  <c r="C300432" i="1"/>
  <c r="D300432" i="1" s="1"/>
  <c r="C300433" i="1"/>
  <c r="D300433" i="1" s="1"/>
  <c r="C300434" i="1"/>
  <c r="D300434" i="1" s="1"/>
  <c r="C300435" i="1"/>
  <c r="D300435" i="1" s="1"/>
  <c r="C300436" i="1"/>
  <c r="D300436" i="1" s="1"/>
  <c r="C300437" i="1"/>
  <c r="D300437" i="1" s="1"/>
  <c r="C300438" i="1"/>
  <c r="D300438" i="1" s="1"/>
  <c r="C300439" i="1"/>
  <c r="D300439" i="1" s="1"/>
  <c r="C300440" i="1"/>
  <c r="D300440" i="1" s="1"/>
  <c r="C300441" i="1"/>
  <c r="D300441" i="1" s="1"/>
  <c r="C300442" i="1"/>
  <c r="D300442" i="1" s="1"/>
  <c r="C300443" i="1"/>
  <c r="D300443" i="1" s="1"/>
  <c r="C300444" i="1"/>
  <c r="D300444" i="1" s="1"/>
  <c r="C300445" i="1"/>
  <c r="D300445" i="1" s="1"/>
  <c r="C300446" i="1"/>
  <c r="D300446" i="1" s="1"/>
  <c r="C300447" i="1"/>
  <c r="D300447" i="1" s="1"/>
  <c r="C300448" i="1"/>
  <c r="D300448" i="1" s="1"/>
  <c r="C300449" i="1"/>
  <c r="D300449" i="1" s="1"/>
  <c r="C300450" i="1"/>
  <c r="D300450" i="1" s="1"/>
  <c r="C300451" i="1"/>
  <c r="D300451" i="1" s="1"/>
  <c r="C300452" i="1"/>
  <c r="D300452" i="1" s="1"/>
  <c r="C300453" i="1"/>
  <c r="D300453" i="1" s="1"/>
  <c r="C300454" i="1"/>
  <c r="D300454" i="1" s="1"/>
  <c r="C300455" i="1"/>
  <c r="D300455" i="1" s="1"/>
  <c r="C300456" i="1"/>
  <c r="D300456" i="1" s="1"/>
  <c r="C300457" i="1"/>
  <c r="D300457" i="1" s="1"/>
  <c r="C300458" i="1"/>
  <c r="D300458" i="1" s="1"/>
  <c r="C300459" i="1"/>
  <c r="D300459" i="1" s="1"/>
  <c r="C300460" i="1"/>
  <c r="D300460" i="1" s="1"/>
  <c r="C300461" i="1"/>
  <c r="D300461" i="1" s="1"/>
  <c r="C300462" i="1"/>
  <c r="D300462" i="1" s="1"/>
  <c r="C300463" i="1"/>
  <c r="D300463" i="1" s="1"/>
  <c r="C300464" i="1"/>
  <c r="D300464" i="1" s="1"/>
  <c r="C300465" i="1"/>
  <c r="D300465" i="1" s="1"/>
  <c r="C300466" i="1"/>
  <c r="D300466" i="1" s="1"/>
  <c r="C300467" i="1"/>
  <c r="D300467" i="1" s="1"/>
  <c r="C300468" i="1"/>
  <c r="D300468" i="1" s="1"/>
  <c r="C300469" i="1"/>
  <c r="D300469" i="1" s="1"/>
  <c r="C300470" i="1"/>
  <c r="D300470" i="1" s="1"/>
  <c r="C300471" i="1"/>
  <c r="D300471" i="1" s="1"/>
  <c r="C300472" i="1"/>
  <c r="D300472" i="1" s="1"/>
  <c r="C300473" i="1"/>
  <c r="D300473" i="1" s="1"/>
  <c r="C300474" i="1"/>
  <c r="D300474" i="1" s="1"/>
  <c r="C300475" i="1"/>
  <c r="D300475" i="1" s="1"/>
  <c r="C300476" i="1"/>
  <c r="D300476" i="1" s="1"/>
  <c r="C300477" i="1"/>
  <c r="D300477" i="1" s="1"/>
  <c r="C300478" i="1"/>
  <c r="D300478" i="1" s="1"/>
  <c r="C300479" i="1"/>
  <c r="D300479" i="1" s="1"/>
  <c r="C300480" i="1"/>
  <c r="D300480" i="1" s="1"/>
  <c r="C300481" i="1"/>
  <c r="D300481" i="1" s="1"/>
  <c r="C300482" i="1"/>
  <c r="D300482" i="1" s="1"/>
  <c r="C300483" i="1"/>
  <c r="D300483" i="1" s="1"/>
  <c r="C300484" i="1"/>
  <c r="D300484" i="1" s="1"/>
  <c r="C300485" i="1"/>
  <c r="D300485" i="1" s="1"/>
  <c r="C300486" i="1"/>
  <c r="D300486" i="1" s="1"/>
  <c r="C300487" i="1"/>
  <c r="D300487" i="1" s="1"/>
  <c r="C300488" i="1"/>
  <c r="D300488" i="1" s="1"/>
  <c r="C300489" i="1"/>
  <c r="D300489" i="1" s="1"/>
  <c r="C300490" i="1"/>
  <c r="D300490" i="1" s="1"/>
  <c r="C300491" i="1"/>
  <c r="D300491" i="1" s="1"/>
  <c r="C300492" i="1"/>
  <c r="D300492" i="1" s="1"/>
  <c r="C300493" i="1"/>
  <c r="D300493" i="1" s="1"/>
  <c r="C300494" i="1"/>
  <c r="D300494" i="1" s="1"/>
  <c r="C300495" i="1"/>
  <c r="D300495" i="1" s="1"/>
  <c r="C300496" i="1"/>
  <c r="D300496" i="1" s="1"/>
  <c r="C300497" i="1"/>
  <c r="D300497" i="1" s="1"/>
  <c r="C300498" i="1"/>
  <c r="D300498" i="1" s="1"/>
  <c r="C300499" i="1"/>
  <c r="D300499" i="1" s="1"/>
  <c r="C300500" i="1"/>
  <c r="D300500" i="1" s="1"/>
  <c r="C300501" i="1"/>
  <c r="D300501" i="1" s="1"/>
  <c r="C300502" i="1"/>
  <c r="D300502" i="1" s="1"/>
  <c r="C300503" i="1"/>
  <c r="D300503" i="1" s="1"/>
  <c r="C300504" i="1"/>
  <c r="D300504" i="1" s="1"/>
  <c r="C300505" i="1"/>
  <c r="D300505" i="1" s="1"/>
  <c r="C300506" i="1"/>
  <c r="D300506" i="1" s="1"/>
  <c r="C300507" i="1"/>
  <c r="D300507" i="1" s="1"/>
  <c r="C300508" i="1"/>
  <c r="D300508" i="1" s="1"/>
  <c r="C300509" i="1"/>
  <c r="D300509" i="1" s="1"/>
  <c r="C300510" i="1"/>
  <c r="D300510" i="1" s="1"/>
  <c r="C300511" i="1"/>
  <c r="D300511" i="1" s="1"/>
  <c r="C300512" i="1"/>
  <c r="D300512" i="1" s="1"/>
  <c r="C300513" i="1"/>
  <c r="D300513" i="1" s="1"/>
  <c r="C300514" i="1"/>
  <c r="D300514" i="1" s="1"/>
  <c r="C300515" i="1"/>
  <c r="D300515" i="1" s="1"/>
  <c r="C300516" i="1"/>
  <c r="D300516" i="1" s="1"/>
  <c r="C300517" i="1"/>
  <c r="D300517" i="1" s="1"/>
  <c r="C300518" i="1"/>
  <c r="D300518" i="1" s="1"/>
  <c r="C300519" i="1"/>
  <c r="D300519" i="1" s="1"/>
  <c r="C300520" i="1"/>
  <c r="D300520" i="1" s="1"/>
  <c r="C300521" i="1"/>
  <c r="D300521" i="1" s="1"/>
  <c r="C300522" i="1"/>
  <c r="D300522" i="1" s="1"/>
  <c r="C300523" i="1"/>
  <c r="D300523" i="1" s="1"/>
  <c r="C300524" i="1"/>
  <c r="D300524" i="1" s="1"/>
  <c r="C300525" i="1"/>
  <c r="D300525" i="1" s="1"/>
  <c r="C300526" i="1"/>
  <c r="D300526" i="1" s="1"/>
  <c r="C300527" i="1"/>
  <c r="D300527" i="1" s="1"/>
  <c r="C300528" i="1"/>
  <c r="D300528" i="1" s="1"/>
  <c r="C300529" i="1"/>
  <c r="D300529" i="1" s="1"/>
  <c r="C300530" i="1"/>
  <c r="D300530" i="1" s="1"/>
  <c r="C300531" i="1"/>
  <c r="D300531" i="1" s="1"/>
  <c r="C300532" i="1"/>
  <c r="D300532" i="1" s="1"/>
  <c r="C300533" i="1"/>
  <c r="D300533" i="1" s="1"/>
  <c r="C300534" i="1"/>
  <c r="D300534" i="1" s="1"/>
  <c r="C300535" i="1"/>
  <c r="D300535" i="1" s="1"/>
  <c r="C300536" i="1"/>
  <c r="D300536" i="1" s="1"/>
  <c r="C300537" i="1"/>
  <c r="D300537" i="1" s="1"/>
  <c r="C300538" i="1"/>
  <c r="D300538" i="1" s="1"/>
  <c r="C300539" i="1"/>
  <c r="D300539" i="1" s="1"/>
  <c r="C300540" i="1"/>
  <c r="D300540" i="1" s="1"/>
  <c r="C300541" i="1"/>
  <c r="D300541" i="1" s="1"/>
  <c r="C300542" i="1"/>
  <c r="D300542" i="1" s="1"/>
  <c r="C300543" i="1"/>
  <c r="D300543" i="1" s="1"/>
  <c r="C300544" i="1"/>
  <c r="D300544" i="1" s="1"/>
  <c r="C300545" i="1"/>
  <c r="D300545" i="1" s="1"/>
  <c r="C300546" i="1"/>
  <c r="D300546" i="1" s="1"/>
  <c r="C300547" i="1"/>
  <c r="D300547" i="1" s="1"/>
  <c r="C300548" i="1"/>
  <c r="D300548" i="1" s="1"/>
  <c r="C300549" i="1"/>
  <c r="D300549" i="1" s="1"/>
  <c r="C300550" i="1"/>
  <c r="D300550" i="1" s="1"/>
  <c r="C300551" i="1"/>
  <c r="D300551" i="1" s="1"/>
  <c r="C300552" i="1"/>
  <c r="D300552" i="1" s="1"/>
  <c r="C300553" i="1"/>
  <c r="D300553" i="1" s="1"/>
  <c r="C300554" i="1"/>
  <c r="D300554" i="1" s="1"/>
  <c r="C300555" i="1"/>
  <c r="D300555" i="1" s="1"/>
  <c r="C300556" i="1"/>
  <c r="D300556" i="1" s="1"/>
  <c r="C300557" i="1"/>
  <c r="D300557" i="1" s="1"/>
  <c r="C300558" i="1"/>
  <c r="D300558" i="1" s="1"/>
  <c r="C300559" i="1"/>
  <c r="D300559" i="1" s="1"/>
  <c r="C300560" i="1"/>
  <c r="D300560" i="1" s="1"/>
  <c r="C300561" i="1"/>
  <c r="D300561" i="1" s="1"/>
  <c r="C300562" i="1"/>
  <c r="D300562" i="1" s="1"/>
  <c r="C300563" i="1"/>
  <c r="D300563" i="1" s="1"/>
  <c r="C300564" i="1"/>
  <c r="D300564" i="1" s="1"/>
  <c r="C300565" i="1"/>
  <c r="D300565" i="1" s="1"/>
  <c r="C300566" i="1"/>
  <c r="D300566" i="1" s="1"/>
  <c r="C300567" i="1"/>
  <c r="D300567" i="1" s="1"/>
  <c r="C300568" i="1"/>
  <c r="D300568" i="1" s="1"/>
  <c r="C300569" i="1"/>
  <c r="D300569" i="1" s="1"/>
  <c r="C300570" i="1"/>
  <c r="D300570" i="1" s="1"/>
  <c r="C300571" i="1"/>
  <c r="D300571" i="1" s="1"/>
  <c r="C300572" i="1"/>
  <c r="D300572" i="1" s="1"/>
  <c r="C300573" i="1"/>
  <c r="D300573" i="1" s="1"/>
  <c r="C300574" i="1"/>
  <c r="D300574" i="1" s="1"/>
  <c r="C300575" i="1"/>
  <c r="D300575" i="1" s="1"/>
  <c r="C300576" i="1"/>
  <c r="D300576" i="1" s="1"/>
  <c r="C300577" i="1"/>
  <c r="D300577" i="1" s="1"/>
  <c r="C300578" i="1"/>
  <c r="D300578" i="1" s="1"/>
  <c r="C300579" i="1"/>
  <c r="D300579" i="1" s="1"/>
  <c r="C300580" i="1"/>
  <c r="D300580" i="1" s="1"/>
  <c r="C300581" i="1"/>
  <c r="D300581" i="1" s="1"/>
  <c r="C300582" i="1"/>
  <c r="D300582" i="1" s="1"/>
  <c r="C300583" i="1"/>
  <c r="D300583" i="1" s="1"/>
  <c r="C300584" i="1"/>
  <c r="D300584" i="1" s="1"/>
  <c r="C300585" i="1"/>
  <c r="D300585" i="1" s="1"/>
  <c r="C300586" i="1"/>
  <c r="D300586" i="1" s="1"/>
  <c r="C300587" i="1"/>
  <c r="D300587" i="1" s="1"/>
  <c r="C300588" i="1"/>
  <c r="D300588" i="1" s="1"/>
  <c r="C300589" i="1"/>
  <c r="D300589" i="1" s="1"/>
  <c r="C300590" i="1"/>
  <c r="D300590" i="1" s="1"/>
  <c r="C300591" i="1"/>
  <c r="D300591" i="1" s="1"/>
  <c r="C300592" i="1"/>
  <c r="D300592" i="1" s="1"/>
  <c r="C300593" i="1"/>
  <c r="D300593" i="1" s="1"/>
  <c r="C300594" i="1"/>
  <c r="D300594" i="1" s="1"/>
  <c r="C300595" i="1"/>
  <c r="D300595" i="1" s="1"/>
  <c r="C300596" i="1"/>
  <c r="D300596" i="1" s="1"/>
  <c r="C300597" i="1"/>
  <c r="D300597" i="1" s="1"/>
  <c r="C300598" i="1"/>
  <c r="D300598" i="1" s="1"/>
  <c r="C300599" i="1"/>
  <c r="D300599" i="1" s="1"/>
  <c r="C300600" i="1"/>
  <c r="D300600" i="1" s="1"/>
  <c r="C300601" i="1"/>
  <c r="D300601" i="1" s="1"/>
  <c r="C300602" i="1"/>
  <c r="D300602" i="1" s="1"/>
  <c r="C300603" i="1"/>
  <c r="D300603" i="1" s="1"/>
  <c r="C300604" i="1"/>
  <c r="D300604" i="1" s="1"/>
  <c r="C300605" i="1"/>
  <c r="D300605" i="1" s="1"/>
  <c r="C300606" i="1"/>
  <c r="D300606" i="1" s="1"/>
  <c r="C300607" i="1"/>
  <c r="D300607" i="1" s="1"/>
  <c r="C300608" i="1"/>
  <c r="D300608" i="1" s="1"/>
  <c r="C300609" i="1"/>
  <c r="D300609" i="1" s="1"/>
  <c r="C300610" i="1"/>
  <c r="D300610" i="1" s="1"/>
  <c r="C300611" i="1"/>
  <c r="D300611" i="1" s="1"/>
  <c r="C300612" i="1"/>
  <c r="D300612" i="1" s="1"/>
  <c r="C300613" i="1"/>
  <c r="D300613" i="1" s="1"/>
  <c r="C300614" i="1"/>
  <c r="D300614" i="1" s="1"/>
  <c r="C300615" i="1"/>
  <c r="D300615" i="1" s="1"/>
  <c r="C300616" i="1"/>
  <c r="D300616" i="1" s="1"/>
  <c r="C300617" i="1"/>
  <c r="D300617" i="1" s="1"/>
  <c r="C300618" i="1"/>
  <c r="D300618" i="1" s="1"/>
  <c r="C300619" i="1"/>
  <c r="D300619" i="1" s="1"/>
  <c r="C300620" i="1"/>
  <c r="D300620" i="1" s="1"/>
  <c r="C300621" i="1"/>
  <c r="D300621" i="1" s="1"/>
  <c r="C300622" i="1"/>
  <c r="D300622" i="1" s="1"/>
  <c r="C300623" i="1"/>
  <c r="D300623" i="1" s="1"/>
  <c r="C300624" i="1"/>
  <c r="D300624" i="1" s="1"/>
  <c r="C300625" i="1"/>
  <c r="D300625" i="1" s="1"/>
  <c r="C300626" i="1"/>
  <c r="D300626" i="1" s="1"/>
  <c r="C300627" i="1"/>
  <c r="D300627" i="1" s="1"/>
  <c r="C300628" i="1"/>
  <c r="D300628" i="1" s="1"/>
  <c r="C300629" i="1"/>
  <c r="D300629" i="1" s="1"/>
  <c r="C300630" i="1"/>
  <c r="D300630" i="1" s="1"/>
  <c r="C300631" i="1"/>
  <c r="D300631" i="1" s="1"/>
  <c r="C300632" i="1"/>
  <c r="D300632" i="1" s="1"/>
  <c r="C300633" i="1"/>
  <c r="D300633" i="1" s="1"/>
  <c r="C300634" i="1"/>
  <c r="D300634" i="1" s="1"/>
  <c r="C300635" i="1"/>
  <c r="D300635" i="1" s="1"/>
  <c r="C300636" i="1"/>
  <c r="D300636" i="1" s="1"/>
  <c r="C300637" i="1"/>
  <c r="D300637" i="1" s="1"/>
  <c r="C300638" i="1"/>
  <c r="D300638" i="1" s="1"/>
  <c r="C300639" i="1"/>
  <c r="D300639" i="1" s="1"/>
  <c r="C300640" i="1"/>
  <c r="D300640" i="1" s="1"/>
  <c r="C300641" i="1"/>
  <c r="D300641" i="1" s="1"/>
  <c r="C300642" i="1"/>
  <c r="D300642" i="1" s="1"/>
  <c r="C300643" i="1"/>
  <c r="D300643" i="1" s="1"/>
  <c r="C300644" i="1"/>
  <c r="D300644" i="1" s="1"/>
  <c r="C300645" i="1"/>
  <c r="D300645" i="1" s="1"/>
  <c r="C300646" i="1"/>
  <c r="D300646" i="1" s="1"/>
  <c r="C300647" i="1"/>
  <c r="D300647" i="1" s="1"/>
  <c r="C300648" i="1"/>
  <c r="D300648" i="1" s="1"/>
  <c r="C300649" i="1"/>
  <c r="D300649" i="1" s="1"/>
  <c r="C300650" i="1"/>
  <c r="D300650" i="1" s="1"/>
  <c r="C300651" i="1"/>
  <c r="D300651" i="1" s="1"/>
  <c r="C300652" i="1"/>
  <c r="D300652" i="1" s="1"/>
  <c r="C300653" i="1"/>
  <c r="D300653" i="1" s="1"/>
  <c r="C300654" i="1"/>
  <c r="D300654" i="1" s="1"/>
  <c r="C300655" i="1"/>
  <c r="D300655" i="1" s="1"/>
  <c r="C300656" i="1"/>
  <c r="D300656" i="1" s="1"/>
  <c r="C300657" i="1"/>
  <c r="D300657" i="1" s="1"/>
  <c r="C300658" i="1"/>
  <c r="D300658" i="1" s="1"/>
  <c r="C300659" i="1"/>
  <c r="D300659" i="1" s="1"/>
  <c r="C300660" i="1"/>
  <c r="D300660" i="1" s="1"/>
  <c r="C300661" i="1"/>
  <c r="D300661" i="1" s="1"/>
  <c r="C300662" i="1"/>
  <c r="D300662" i="1" s="1"/>
  <c r="C300663" i="1"/>
  <c r="D300663" i="1" s="1"/>
  <c r="C300664" i="1"/>
  <c r="D300664" i="1" s="1"/>
  <c r="C300665" i="1"/>
  <c r="D300665" i="1" s="1"/>
  <c r="C300666" i="1"/>
  <c r="D300666" i="1" s="1"/>
  <c r="C300667" i="1"/>
  <c r="D300667" i="1" s="1"/>
  <c r="C300668" i="1"/>
  <c r="D300668" i="1" s="1"/>
  <c r="C300669" i="1"/>
  <c r="D300669" i="1" s="1"/>
  <c r="C300670" i="1"/>
  <c r="D300670" i="1" s="1"/>
  <c r="C300671" i="1"/>
  <c r="D300671" i="1" s="1"/>
  <c r="C300672" i="1"/>
  <c r="D300672" i="1" s="1"/>
  <c r="C300673" i="1"/>
  <c r="D300673" i="1" s="1"/>
  <c r="C300674" i="1"/>
  <c r="D300674" i="1" s="1"/>
  <c r="C300675" i="1"/>
  <c r="D300675" i="1" s="1"/>
  <c r="C300676" i="1"/>
  <c r="D300676" i="1" s="1"/>
  <c r="C300677" i="1"/>
  <c r="D300677" i="1" s="1"/>
  <c r="C300678" i="1"/>
  <c r="D300678" i="1" s="1"/>
  <c r="C300679" i="1"/>
  <c r="D300679" i="1" s="1"/>
  <c r="C300680" i="1"/>
  <c r="D300680" i="1" s="1"/>
  <c r="C300681" i="1"/>
  <c r="D300681" i="1" s="1"/>
  <c r="C300682" i="1"/>
  <c r="D300682" i="1" s="1"/>
  <c r="C300683" i="1"/>
  <c r="D300683" i="1" s="1"/>
  <c r="C300684" i="1"/>
  <c r="D300684" i="1" s="1"/>
  <c r="C300685" i="1"/>
  <c r="D300685" i="1" s="1"/>
  <c r="C300686" i="1"/>
  <c r="D300686" i="1" s="1"/>
  <c r="C300687" i="1"/>
  <c r="D300687" i="1" s="1"/>
  <c r="C300688" i="1"/>
  <c r="D300688" i="1" s="1"/>
  <c r="C300689" i="1"/>
  <c r="D300689" i="1" s="1"/>
  <c r="C300690" i="1"/>
  <c r="D300690" i="1" s="1"/>
  <c r="C300691" i="1"/>
  <c r="D300691" i="1" s="1"/>
  <c r="C300692" i="1"/>
  <c r="D300692" i="1" s="1"/>
  <c r="C300693" i="1"/>
  <c r="D300693" i="1" s="1"/>
  <c r="C300694" i="1"/>
  <c r="D300694" i="1" s="1"/>
  <c r="C300695" i="1"/>
  <c r="D300695" i="1" s="1"/>
  <c r="C300696" i="1"/>
  <c r="D300696" i="1" s="1"/>
  <c r="C300697" i="1"/>
  <c r="D300697" i="1" s="1"/>
  <c r="C300698" i="1"/>
  <c r="D300698" i="1" s="1"/>
  <c r="C300699" i="1"/>
  <c r="D300699" i="1" s="1"/>
  <c r="C300700" i="1"/>
  <c r="D300700" i="1" s="1"/>
  <c r="C300701" i="1"/>
  <c r="D300701" i="1" s="1"/>
  <c r="C300702" i="1"/>
  <c r="D300702" i="1" s="1"/>
  <c r="C300703" i="1"/>
  <c r="D300703" i="1" s="1"/>
  <c r="C300704" i="1"/>
  <c r="D300704" i="1" s="1"/>
  <c r="C300705" i="1"/>
  <c r="D300705" i="1" s="1"/>
  <c r="C300706" i="1"/>
  <c r="D300706" i="1" s="1"/>
  <c r="C300707" i="1"/>
  <c r="D300707" i="1" s="1"/>
  <c r="C300708" i="1"/>
  <c r="D300708" i="1" s="1"/>
  <c r="C300709" i="1"/>
  <c r="D300709" i="1" s="1"/>
  <c r="C300710" i="1"/>
  <c r="D300710" i="1" s="1"/>
  <c r="C300711" i="1"/>
  <c r="D300711" i="1" s="1"/>
  <c r="C300712" i="1"/>
  <c r="D300712" i="1" s="1"/>
  <c r="C300713" i="1"/>
  <c r="D300713" i="1" s="1"/>
  <c r="C300714" i="1"/>
  <c r="D300714" i="1" s="1"/>
  <c r="C300715" i="1"/>
  <c r="D300715" i="1" s="1"/>
  <c r="C300716" i="1"/>
  <c r="D300716" i="1" s="1"/>
  <c r="C300717" i="1"/>
  <c r="D300717" i="1" s="1"/>
  <c r="C300718" i="1"/>
  <c r="D300718" i="1" s="1"/>
  <c r="C300719" i="1"/>
  <c r="D300719" i="1" s="1"/>
  <c r="C300720" i="1"/>
  <c r="D300720" i="1" s="1"/>
  <c r="C300721" i="1"/>
  <c r="D300721" i="1" s="1"/>
  <c r="C300722" i="1"/>
  <c r="D300722" i="1" s="1"/>
  <c r="C300723" i="1"/>
  <c r="D300723" i="1" s="1"/>
  <c r="C300724" i="1"/>
  <c r="D300724" i="1" s="1"/>
  <c r="C300725" i="1"/>
  <c r="D300725" i="1" s="1"/>
  <c r="C300726" i="1"/>
  <c r="D300726" i="1" s="1"/>
  <c r="C300727" i="1"/>
  <c r="D300727" i="1" s="1"/>
  <c r="C300728" i="1"/>
  <c r="D300728" i="1" s="1"/>
  <c r="C300729" i="1"/>
  <c r="D300729" i="1" s="1"/>
  <c r="C300730" i="1"/>
  <c r="D300730" i="1" s="1"/>
  <c r="C300731" i="1"/>
  <c r="D300731" i="1" s="1"/>
  <c r="C300732" i="1"/>
  <c r="D300732" i="1" s="1"/>
  <c r="C300733" i="1"/>
  <c r="D300733" i="1" s="1"/>
  <c r="C300734" i="1"/>
  <c r="D300734" i="1" s="1"/>
  <c r="C300735" i="1"/>
  <c r="D300735" i="1" s="1"/>
  <c r="C300736" i="1"/>
  <c r="D300736" i="1" s="1"/>
  <c r="C300737" i="1"/>
  <c r="D300737" i="1" s="1"/>
  <c r="C300738" i="1"/>
  <c r="D300738" i="1" s="1"/>
  <c r="C300739" i="1"/>
  <c r="D300739" i="1" s="1"/>
  <c r="C300740" i="1"/>
  <c r="D300740" i="1" s="1"/>
  <c r="C300741" i="1"/>
  <c r="D300741" i="1" s="1"/>
  <c r="C300742" i="1"/>
  <c r="D300742" i="1" s="1"/>
  <c r="C300743" i="1"/>
  <c r="D300743" i="1" s="1"/>
  <c r="C300744" i="1"/>
  <c r="D300744" i="1" s="1"/>
  <c r="C300745" i="1"/>
  <c r="D300745" i="1" s="1"/>
  <c r="C300746" i="1"/>
  <c r="D300746" i="1" s="1"/>
  <c r="C300747" i="1"/>
  <c r="D300747" i="1" s="1"/>
  <c r="C300748" i="1"/>
  <c r="D300748" i="1" s="1"/>
  <c r="C300749" i="1"/>
  <c r="D300749" i="1" s="1"/>
  <c r="C300750" i="1"/>
  <c r="D300750" i="1" s="1"/>
  <c r="C300751" i="1"/>
  <c r="D300751" i="1" s="1"/>
  <c r="C300752" i="1"/>
  <c r="D300752" i="1" s="1"/>
  <c r="C300753" i="1"/>
  <c r="D300753" i="1" s="1"/>
  <c r="C300754" i="1"/>
  <c r="D300754" i="1" s="1"/>
  <c r="C300755" i="1"/>
  <c r="D300755" i="1" s="1"/>
  <c r="C300756" i="1"/>
  <c r="D300756" i="1" s="1"/>
  <c r="C300757" i="1"/>
  <c r="D300757" i="1" s="1"/>
  <c r="C300758" i="1"/>
  <c r="D300758" i="1" s="1"/>
  <c r="C300759" i="1"/>
  <c r="D300759" i="1" s="1"/>
  <c r="C300760" i="1"/>
  <c r="D300760" i="1" s="1"/>
  <c r="C300761" i="1"/>
  <c r="D300761" i="1" s="1"/>
  <c r="C300762" i="1"/>
  <c r="D300762" i="1" s="1"/>
  <c r="C300763" i="1"/>
  <c r="D300763" i="1" s="1"/>
  <c r="C300764" i="1"/>
  <c r="D300764" i="1" s="1"/>
  <c r="C300765" i="1"/>
  <c r="D300765" i="1" s="1"/>
  <c r="C300766" i="1"/>
  <c r="D300766" i="1" s="1"/>
  <c r="C300767" i="1"/>
  <c r="D300767" i="1" s="1"/>
  <c r="C300768" i="1"/>
  <c r="D300768" i="1" s="1"/>
  <c r="C300769" i="1"/>
  <c r="D300769" i="1" s="1"/>
  <c r="C300770" i="1"/>
  <c r="D300770" i="1" s="1"/>
  <c r="C300771" i="1"/>
  <c r="D300771" i="1" s="1"/>
  <c r="C300772" i="1"/>
  <c r="D300772" i="1" s="1"/>
  <c r="C300773" i="1"/>
  <c r="D300773" i="1" s="1"/>
  <c r="C300774" i="1"/>
  <c r="D300774" i="1" s="1"/>
  <c r="C300775" i="1"/>
  <c r="D300775" i="1" s="1"/>
  <c r="C300776" i="1"/>
  <c r="D300776" i="1" s="1"/>
  <c r="C300777" i="1"/>
  <c r="D300777" i="1" s="1"/>
  <c r="C300778" i="1"/>
  <c r="D300778" i="1" s="1"/>
  <c r="C300779" i="1"/>
  <c r="D300779" i="1" s="1"/>
  <c r="C300780" i="1"/>
  <c r="D300780" i="1" s="1"/>
  <c r="C300781" i="1"/>
  <c r="D300781" i="1" s="1"/>
  <c r="C300782" i="1"/>
  <c r="D300782" i="1" s="1"/>
  <c r="C300783" i="1"/>
  <c r="D300783" i="1" s="1"/>
  <c r="C300784" i="1"/>
  <c r="D300784" i="1" s="1"/>
  <c r="C300785" i="1"/>
  <c r="D300785" i="1" s="1"/>
  <c r="C300786" i="1"/>
  <c r="D300786" i="1" s="1"/>
  <c r="C300787" i="1"/>
  <c r="D300787" i="1" s="1"/>
  <c r="C300788" i="1"/>
  <c r="D300788" i="1" s="1"/>
  <c r="C300789" i="1"/>
  <c r="D300789" i="1" s="1"/>
  <c r="C300790" i="1"/>
  <c r="D300790" i="1" s="1"/>
  <c r="C300791" i="1"/>
  <c r="D300791" i="1" s="1"/>
  <c r="C300792" i="1"/>
  <c r="D300792" i="1" s="1"/>
  <c r="C300793" i="1"/>
  <c r="D300793" i="1" s="1"/>
  <c r="C300794" i="1"/>
  <c r="D300794" i="1" s="1"/>
  <c r="C300795" i="1"/>
  <c r="D300795" i="1" s="1"/>
  <c r="C300796" i="1"/>
  <c r="D300796" i="1" s="1"/>
  <c r="C300797" i="1"/>
  <c r="D300797" i="1" s="1"/>
  <c r="C300798" i="1"/>
  <c r="D300798" i="1" s="1"/>
  <c r="C300799" i="1"/>
  <c r="D300799" i="1" s="1"/>
  <c r="C300800" i="1"/>
  <c r="D300800" i="1" s="1"/>
  <c r="C300801" i="1"/>
  <c r="D300801" i="1" s="1"/>
  <c r="C300802" i="1"/>
  <c r="D300802" i="1" s="1"/>
  <c r="C300803" i="1"/>
  <c r="D300803" i="1" s="1"/>
  <c r="C300804" i="1"/>
  <c r="D300804" i="1" s="1"/>
  <c r="C300805" i="1"/>
  <c r="D300805" i="1" s="1"/>
  <c r="C300806" i="1"/>
  <c r="D300806" i="1" s="1"/>
  <c r="C300807" i="1"/>
  <c r="D300807" i="1" s="1"/>
  <c r="C300808" i="1"/>
  <c r="D300808" i="1" s="1"/>
  <c r="C300809" i="1"/>
  <c r="D300809" i="1" s="1"/>
  <c r="C300810" i="1"/>
  <c r="D300810" i="1" s="1"/>
  <c r="C300811" i="1"/>
  <c r="D300811" i="1" s="1"/>
  <c r="C300812" i="1"/>
  <c r="D300812" i="1" s="1"/>
  <c r="C300813" i="1"/>
  <c r="D300813" i="1" s="1"/>
  <c r="C300814" i="1"/>
  <c r="D300814" i="1" s="1"/>
  <c r="C300815" i="1"/>
  <c r="D300815" i="1" s="1"/>
  <c r="C300816" i="1"/>
  <c r="D300816" i="1" s="1"/>
  <c r="C300817" i="1"/>
  <c r="D300817" i="1" s="1"/>
  <c r="C300818" i="1"/>
  <c r="D300818" i="1" s="1"/>
  <c r="C300819" i="1"/>
  <c r="D300819" i="1" s="1"/>
  <c r="C300820" i="1"/>
  <c r="D300820" i="1" s="1"/>
  <c r="C300821" i="1"/>
  <c r="D300821" i="1" s="1"/>
  <c r="C300822" i="1"/>
  <c r="D300822" i="1" s="1"/>
  <c r="C300823" i="1"/>
  <c r="D300823" i="1" s="1"/>
  <c r="C300824" i="1"/>
  <c r="D300824" i="1" s="1"/>
  <c r="C300825" i="1"/>
  <c r="D300825" i="1" s="1"/>
  <c r="C300826" i="1"/>
  <c r="D300826" i="1" s="1"/>
  <c r="C300827" i="1"/>
  <c r="D300827" i="1" s="1"/>
  <c r="C300828" i="1"/>
  <c r="D300828" i="1" s="1"/>
  <c r="C300829" i="1"/>
  <c r="D300829" i="1" s="1"/>
  <c r="C300830" i="1"/>
  <c r="D300830" i="1" s="1"/>
  <c r="C300831" i="1"/>
  <c r="D300831" i="1" s="1"/>
  <c r="C300832" i="1"/>
  <c r="D300832" i="1" s="1"/>
  <c r="C300833" i="1"/>
  <c r="D300833" i="1" s="1"/>
  <c r="C300834" i="1"/>
  <c r="D300834" i="1" s="1"/>
  <c r="C300835" i="1"/>
  <c r="D300835" i="1" s="1"/>
  <c r="C300836" i="1"/>
  <c r="D300836" i="1" s="1"/>
  <c r="C300837" i="1"/>
  <c r="D300837" i="1" s="1"/>
  <c r="C300838" i="1"/>
  <c r="D300838" i="1" s="1"/>
  <c r="C300839" i="1"/>
  <c r="D300839" i="1" s="1"/>
  <c r="C300840" i="1"/>
  <c r="D300840" i="1" s="1"/>
  <c r="C300841" i="1"/>
  <c r="D300841" i="1" s="1"/>
  <c r="C300842" i="1"/>
  <c r="D300842" i="1" s="1"/>
  <c r="C300843" i="1"/>
  <c r="D300843" i="1" s="1"/>
  <c r="C300844" i="1"/>
  <c r="D300844" i="1" s="1"/>
  <c r="C300845" i="1"/>
  <c r="D300845" i="1" s="1"/>
  <c r="C300846" i="1"/>
  <c r="D300846" i="1" s="1"/>
  <c r="C300847" i="1"/>
  <c r="D300847" i="1" s="1"/>
  <c r="C300848" i="1"/>
  <c r="D300848" i="1" s="1"/>
  <c r="C300849" i="1"/>
  <c r="D300849" i="1" s="1"/>
  <c r="C300850" i="1"/>
  <c r="D300850" i="1" s="1"/>
  <c r="C300851" i="1"/>
  <c r="D300851" i="1" s="1"/>
  <c r="C300852" i="1"/>
  <c r="D300852" i="1" s="1"/>
  <c r="C300853" i="1"/>
  <c r="D300853" i="1" s="1"/>
  <c r="C300854" i="1"/>
  <c r="D300854" i="1" s="1"/>
  <c r="C300855" i="1"/>
  <c r="D300855" i="1" s="1"/>
  <c r="C300856" i="1"/>
  <c r="D300856" i="1" s="1"/>
  <c r="C300857" i="1"/>
  <c r="D300857" i="1" s="1"/>
  <c r="C300858" i="1"/>
  <c r="D300858" i="1" s="1"/>
  <c r="C300859" i="1"/>
  <c r="D300859" i="1" s="1"/>
  <c r="C300860" i="1"/>
  <c r="D300860" i="1" s="1"/>
  <c r="C300861" i="1"/>
  <c r="D300861" i="1" s="1"/>
  <c r="C300862" i="1"/>
  <c r="D300862" i="1" s="1"/>
  <c r="C300863" i="1"/>
  <c r="D300863" i="1" s="1"/>
  <c r="C300864" i="1"/>
  <c r="D300864" i="1" s="1"/>
  <c r="C300865" i="1"/>
  <c r="D300865" i="1" s="1"/>
  <c r="C300866" i="1"/>
  <c r="D300866" i="1" s="1"/>
  <c r="C300867" i="1"/>
  <c r="D300867" i="1" s="1"/>
  <c r="C300868" i="1"/>
  <c r="D300868" i="1" s="1"/>
  <c r="C300869" i="1"/>
  <c r="D300869" i="1" s="1"/>
  <c r="C300870" i="1"/>
  <c r="D300870" i="1" s="1"/>
  <c r="C300871" i="1"/>
  <c r="D300871" i="1" s="1"/>
  <c r="C300872" i="1"/>
  <c r="D300872" i="1" s="1"/>
  <c r="C300873" i="1"/>
  <c r="D300873" i="1" s="1"/>
  <c r="C300874" i="1"/>
  <c r="D300874" i="1" s="1"/>
  <c r="C300875" i="1"/>
  <c r="D300875" i="1" s="1"/>
  <c r="C300876" i="1"/>
  <c r="D300876" i="1" s="1"/>
  <c r="C300877" i="1"/>
  <c r="D300877" i="1" s="1"/>
  <c r="C300878" i="1"/>
  <c r="D300878" i="1" s="1"/>
  <c r="C300879" i="1"/>
  <c r="D300879" i="1" s="1"/>
  <c r="C300880" i="1"/>
  <c r="D300880" i="1" s="1"/>
  <c r="C300881" i="1"/>
  <c r="D300881" i="1" s="1"/>
  <c r="C300882" i="1"/>
  <c r="D300882" i="1" s="1"/>
  <c r="C300883" i="1"/>
  <c r="D300883" i="1" s="1"/>
  <c r="C300884" i="1"/>
  <c r="D300884" i="1" s="1"/>
  <c r="C300885" i="1"/>
  <c r="D300885" i="1" s="1"/>
  <c r="C300886" i="1"/>
  <c r="D300886" i="1" s="1"/>
  <c r="C300887" i="1"/>
  <c r="D300887" i="1" s="1"/>
  <c r="C300888" i="1"/>
  <c r="D300888" i="1" s="1"/>
  <c r="C300889" i="1"/>
  <c r="D300889" i="1" s="1"/>
  <c r="C300890" i="1"/>
  <c r="D300890" i="1" s="1"/>
  <c r="C300891" i="1"/>
  <c r="D300891" i="1" s="1"/>
  <c r="C300892" i="1"/>
  <c r="D300892" i="1" s="1"/>
  <c r="C300893" i="1"/>
  <c r="D300893" i="1" s="1"/>
  <c r="C300894" i="1"/>
  <c r="D300894" i="1" s="1"/>
  <c r="C300895" i="1"/>
  <c r="D300895" i="1" s="1"/>
  <c r="C300896" i="1"/>
  <c r="D300896" i="1" s="1"/>
  <c r="C300897" i="1"/>
  <c r="D300897" i="1" s="1"/>
  <c r="C300898" i="1"/>
  <c r="D300898" i="1" s="1"/>
  <c r="C300899" i="1"/>
  <c r="D300899" i="1" s="1"/>
  <c r="C300900" i="1"/>
  <c r="D300900" i="1" s="1"/>
  <c r="C300901" i="1"/>
  <c r="D300901" i="1" s="1"/>
  <c r="C300902" i="1"/>
  <c r="D300902" i="1" s="1"/>
  <c r="C300903" i="1"/>
  <c r="D300903" i="1" s="1"/>
  <c r="C300904" i="1"/>
  <c r="D300904" i="1" s="1"/>
  <c r="C300905" i="1"/>
  <c r="D300905" i="1" s="1"/>
  <c r="C300906" i="1"/>
  <c r="D300906" i="1" s="1"/>
  <c r="C300907" i="1"/>
  <c r="D300907" i="1" s="1"/>
  <c r="C300908" i="1"/>
  <c r="D300908" i="1" s="1"/>
  <c r="C300909" i="1"/>
  <c r="D300909" i="1" s="1"/>
  <c r="C300910" i="1"/>
  <c r="D300910" i="1" s="1"/>
  <c r="C300911" i="1"/>
  <c r="D300911" i="1" s="1"/>
  <c r="C300912" i="1"/>
  <c r="D300912" i="1" s="1"/>
  <c r="C300913" i="1"/>
  <c r="D300913" i="1" s="1"/>
  <c r="C300914" i="1"/>
  <c r="D300914" i="1" s="1"/>
  <c r="C300915" i="1"/>
  <c r="D300915" i="1" s="1"/>
  <c r="C300916" i="1"/>
  <c r="D300916" i="1" s="1"/>
  <c r="C300917" i="1"/>
  <c r="D300917" i="1" s="1"/>
  <c r="C300918" i="1"/>
  <c r="D300918" i="1" s="1"/>
  <c r="C300919" i="1"/>
  <c r="D300919" i="1" s="1"/>
  <c r="C300920" i="1"/>
  <c r="D300920" i="1" s="1"/>
  <c r="C300921" i="1"/>
  <c r="D300921" i="1" s="1"/>
  <c r="C300922" i="1"/>
  <c r="D300922" i="1" s="1"/>
  <c r="C300923" i="1"/>
  <c r="D300923" i="1" s="1"/>
  <c r="C300924" i="1"/>
  <c r="D300924" i="1" s="1"/>
  <c r="C300925" i="1"/>
  <c r="D300925" i="1" s="1"/>
  <c r="C300926" i="1"/>
  <c r="D300926" i="1" s="1"/>
  <c r="C300927" i="1"/>
  <c r="D300927" i="1" s="1"/>
  <c r="C300928" i="1"/>
  <c r="D300928" i="1" s="1"/>
  <c r="C300929" i="1"/>
  <c r="D300929" i="1" s="1"/>
  <c r="C300930" i="1"/>
  <c r="D300930" i="1" s="1"/>
  <c r="C300931" i="1"/>
  <c r="D300931" i="1" s="1"/>
  <c r="C300932" i="1"/>
  <c r="D300932" i="1" s="1"/>
  <c r="C300933" i="1"/>
  <c r="D300933" i="1" s="1"/>
  <c r="C300934" i="1"/>
  <c r="D300934" i="1" s="1"/>
  <c r="C300935" i="1"/>
  <c r="D300935" i="1" s="1"/>
  <c r="C300936" i="1"/>
  <c r="D300936" i="1" s="1"/>
  <c r="C300937" i="1"/>
  <c r="D300937" i="1" s="1"/>
  <c r="C300938" i="1"/>
  <c r="D300938" i="1" s="1"/>
  <c r="C300939" i="1"/>
  <c r="D300939" i="1" s="1"/>
  <c r="C300940" i="1"/>
  <c r="D300940" i="1" s="1"/>
  <c r="C300941" i="1"/>
  <c r="D300941" i="1" s="1"/>
  <c r="C300942" i="1"/>
  <c r="D300942" i="1" s="1"/>
  <c r="C300943" i="1"/>
  <c r="D300943" i="1" s="1"/>
  <c r="C300944" i="1"/>
  <c r="D300944" i="1" s="1"/>
  <c r="C300945" i="1"/>
  <c r="D300945" i="1" s="1"/>
  <c r="C300946" i="1"/>
  <c r="D300946" i="1" s="1"/>
  <c r="C300947" i="1"/>
  <c r="D300947" i="1" s="1"/>
  <c r="C300948" i="1"/>
  <c r="D300948" i="1" s="1"/>
  <c r="C300949" i="1"/>
  <c r="D300949" i="1" s="1"/>
  <c r="C300950" i="1"/>
  <c r="D300950" i="1" s="1"/>
  <c r="C300951" i="1"/>
  <c r="D300951" i="1" s="1"/>
  <c r="C300952" i="1"/>
  <c r="D300952" i="1" s="1"/>
  <c r="C300953" i="1"/>
  <c r="D300953" i="1" s="1"/>
  <c r="C300954" i="1"/>
  <c r="D300954" i="1" s="1"/>
  <c r="C300955" i="1"/>
  <c r="D300955" i="1" s="1"/>
  <c r="C300956" i="1"/>
  <c r="D300956" i="1" s="1"/>
  <c r="C300957" i="1"/>
  <c r="D300957" i="1" s="1"/>
  <c r="C300958" i="1"/>
  <c r="D300958" i="1" s="1"/>
  <c r="C300959" i="1"/>
  <c r="D300959" i="1" s="1"/>
  <c r="C300960" i="1"/>
  <c r="D300960" i="1" s="1"/>
  <c r="C300961" i="1"/>
  <c r="D300961" i="1" s="1"/>
  <c r="C300962" i="1"/>
  <c r="D300962" i="1" s="1"/>
  <c r="C300963" i="1"/>
  <c r="D300963" i="1" s="1"/>
  <c r="C300964" i="1"/>
  <c r="D300964" i="1" s="1"/>
  <c r="C300965" i="1"/>
  <c r="D300965" i="1" s="1"/>
  <c r="C300966" i="1"/>
  <c r="D300966" i="1" s="1"/>
  <c r="C300967" i="1"/>
  <c r="D300967" i="1" s="1"/>
  <c r="C300968" i="1"/>
  <c r="D300968" i="1" s="1"/>
  <c r="C300969" i="1"/>
  <c r="D300969" i="1" s="1"/>
  <c r="C300970" i="1"/>
  <c r="D300970" i="1" s="1"/>
  <c r="C300971" i="1"/>
  <c r="D300971" i="1" s="1"/>
  <c r="C300972" i="1"/>
  <c r="D300972" i="1" s="1"/>
  <c r="C300973" i="1"/>
  <c r="D300973" i="1" s="1"/>
  <c r="C300974" i="1"/>
  <c r="D300974" i="1" s="1"/>
  <c r="C300975" i="1"/>
  <c r="D300975" i="1" s="1"/>
  <c r="C300976" i="1"/>
  <c r="D300976" i="1" s="1"/>
  <c r="C300977" i="1"/>
  <c r="D300977" i="1" s="1"/>
  <c r="C300978" i="1"/>
  <c r="D300978" i="1" s="1"/>
  <c r="C300979" i="1"/>
  <c r="D300979" i="1" s="1"/>
  <c r="C300980" i="1"/>
  <c r="D300980" i="1" s="1"/>
  <c r="C300981" i="1"/>
  <c r="D300981" i="1" s="1"/>
  <c r="C300982" i="1"/>
  <c r="D300982" i="1" s="1"/>
  <c r="C300983" i="1"/>
  <c r="D300983" i="1" s="1"/>
  <c r="C300984" i="1"/>
  <c r="D300984" i="1" s="1"/>
  <c r="C300985" i="1"/>
  <c r="D300985" i="1" s="1"/>
  <c r="C300986" i="1"/>
  <c r="D300986" i="1" s="1"/>
  <c r="C300987" i="1"/>
  <c r="D300987" i="1" s="1"/>
  <c r="C300988" i="1"/>
  <c r="D300988" i="1" s="1"/>
  <c r="C300989" i="1"/>
  <c r="D300989" i="1" s="1"/>
  <c r="C300990" i="1"/>
  <c r="D300990" i="1" s="1"/>
  <c r="C300991" i="1"/>
  <c r="D300991" i="1" s="1"/>
  <c r="C300992" i="1"/>
  <c r="D300992" i="1" s="1"/>
  <c r="C300993" i="1"/>
  <c r="D300993" i="1" s="1"/>
  <c r="C300994" i="1"/>
  <c r="D300994" i="1" s="1"/>
  <c r="C300995" i="1"/>
  <c r="D300995" i="1" s="1"/>
  <c r="C300996" i="1"/>
  <c r="D300996" i="1" s="1"/>
  <c r="C300997" i="1"/>
  <c r="D300997" i="1" s="1"/>
  <c r="C300998" i="1"/>
  <c r="D300998" i="1" s="1"/>
  <c r="C300999" i="1"/>
  <c r="D300999" i="1" s="1"/>
  <c r="C301000" i="1"/>
  <c r="D301000" i="1" s="1"/>
  <c r="C301001" i="1"/>
  <c r="D301001" i="1" s="1"/>
  <c r="C301002" i="1"/>
  <c r="D301002" i="1" s="1"/>
  <c r="C301003" i="1"/>
  <c r="D301003" i="1" s="1"/>
  <c r="C301004" i="1"/>
  <c r="D301004" i="1" s="1"/>
  <c r="C301005" i="1"/>
  <c r="D301005" i="1" s="1"/>
  <c r="C301006" i="1"/>
  <c r="D301006" i="1" s="1"/>
  <c r="C301007" i="1"/>
  <c r="D301007" i="1" s="1"/>
  <c r="C301008" i="1"/>
  <c r="D301008" i="1" s="1"/>
  <c r="C301009" i="1"/>
  <c r="D301009" i="1" s="1"/>
  <c r="C301010" i="1"/>
  <c r="D301010" i="1" s="1"/>
  <c r="C301011" i="1"/>
  <c r="D301011" i="1" s="1"/>
  <c r="C301012" i="1"/>
  <c r="D301012" i="1" s="1"/>
  <c r="C301013" i="1"/>
  <c r="D301013" i="1" s="1"/>
  <c r="C301014" i="1"/>
  <c r="D301014" i="1" s="1"/>
  <c r="C301015" i="1"/>
  <c r="D301015" i="1" s="1"/>
  <c r="C301016" i="1"/>
  <c r="D301016" i="1" s="1"/>
  <c r="C301017" i="1"/>
  <c r="D301017" i="1" s="1"/>
  <c r="C301018" i="1"/>
  <c r="D301018" i="1" s="1"/>
  <c r="C301019" i="1"/>
  <c r="D301019" i="1" s="1"/>
  <c r="C301020" i="1"/>
  <c r="D301020" i="1" s="1"/>
  <c r="C301021" i="1"/>
  <c r="D301021" i="1" s="1"/>
  <c r="C301022" i="1"/>
  <c r="D301022" i="1" s="1"/>
  <c r="C301023" i="1"/>
  <c r="D301023" i="1" s="1"/>
  <c r="C301024" i="1"/>
  <c r="D301024" i="1" s="1"/>
  <c r="C301025" i="1"/>
  <c r="D301025" i="1" s="1"/>
  <c r="C301026" i="1"/>
  <c r="D301026" i="1" s="1"/>
  <c r="C301027" i="1"/>
  <c r="D301027" i="1" s="1"/>
  <c r="C301028" i="1"/>
  <c r="D301028" i="1" s="1"/>
  <c r="C301029" i="1"/>
  <c r="D301029" i="1" s="1"/>
  <c r="C301030" i="1"/>
  <c r="D301030" i="1" s="1"/>
  <c r="C301031" i="1"/>
  <c r="D301031" i="1" s="1"/>
  <c r="C301032" i="1"/>
  <c r="D301032" i="1" s="1"/>
  <c r="C301033" i="1"/>
  <c r="D301033" i="1" s="1"/>
  <c r="C301034" i="1"/>
  <c r="D301034" i="1" s="1"/>
  <c r="C301035" i="1"/>
  <c r="D301035" i="1" s="1"/>
  <c r="C301036" i="1"/>
  <c r="D301036" i="1" s="1"/>
  <c r="C301037" i="1"/>
  <c r="D301037" i="1" s="1"/>
  <c r="C301038" i="1"/>
  <c r="D301038" i="1" s="1"/>
  <c r="C301039" i="1"/>
  <c r="D301039" i="1" s="1"/>
  <c r="C301040" i="1"/>
  <c r="D301040" i="1" s="1"/>
  <c r="C301041" i="1"/>
  <c r="D301041" i="1" s="1"/>
  <c r="C301042" i="1"/>
  <c r="D301042" i="1" s="1"/>
  <c r="C301043" i="1"/>
  <c r="D301043" i="1" s="1"/>
  <c r="C301044" i="1"/>
  <c r="D301044" i="1" s="1"/>
  <c r="C301045" i="1"/>
  <c r="D301045" i="1" s="1"/>
  <c r="C301046" i="1"/>
  <c r="D301046" i="1" s="1"/>
  <c r="C301047" i="1"/>
  <c r="D301047" i="1" s="1"/>
  <c r="C301048" i="1"/>
  <c r="D301048" i="1" s="1"/>
  <c r="C301049" i="1"/>
  <c r="D301049" i="1" s="1"/>
  <c r="C301050" i="1"/>
  <c r="D301050" i="1" s="1"/>
  <c r="C301051" i="1"/>
  <c r="D301051" i="1" s="1"/>
  <c r="C301052" i="1"/>
  <c r="D301052" i="1" s="1"/>
  <c r="C301053" i="1"/>
  <c r="D301053" i="1" s="1"/>
  <c r="C301054" i="1"/>
  <c r="D301054" i="1" s="1"/>
  <c r="C301055" i="1"/>
  <c r="D301055" i="1" s="1"/>
  <c r="C301056" i="1"/>
  <c r="D301056" i="1" s="1"/>
  <c r="C301057" i="1"/>
  <c r="D301057" i="1" s="1"/>
  <c r="C301058" i="1"/>
  <c r="D301058" i="1" s="1"/>
  <c r="C301059" i="1"/>
  <c r="D301059" i="1" s="1"/>
  <c r="C301060" i="1"/>
  <c r="D301060" i="1" s="1"/>
  <c r="C301061" i="1"/>
  <c r="D301061" i="1" s="1"/>
  <c r="C301062" i="1"/>
  <c r="D301062" i="1" s="1"/>
  <c r="C301063" i="1"/>
  <c r="D301063" i="1" s="1"/>
  <c r="C301064" i="1"/>
  <c r="D301064" i="1" s="1"/>
  <c r="C301065" i="1"/>
  <c r="D301065" i="1" s="1"/>
  <c r="C301066" i="1"/>
  <c r="D301066" i="1" s="1"/>
  <c r="C301067" i="1"/>
  <c r="D301067" i="1" s="1"/>
  <c r="C301068" i="1"/>
  <c r="D301068" i="1" s="1"/>
  <c r="C301069" i="1"/>
  <c r="D301069" i="1" s="1"/>
  <c r="C301070" i="1"/>
  <c r="D301070" i="1" s="1"/>
  <c r="C301071" i="1"/>
  <c r="D301071" i="1" s="1"/>
  <c r="C301072" i="1"/>
  <c r="D301072" i="1" s="1"/>
  <c r="C301073" i="1"/>
  <c r="D301073" i="1" s="1"/>
  <c r="C301074" i="1"/>
  <c r="D301074" i="1" s="1"/>
  <c r="C301075" i="1"/>
  <c r="D301075" i="1" s="1"/>
  <c r="C301076" i="1"/>
  <c r="D301076" i="1" s="1"/>
  <c r="C301077" i="1"/>
  <c r="D301077" i="1" s="1"/>
  <c r="C301078" i="1"/>
  <c r="D301078" i="1" s="1"/>
  <c r="C301079" i="1"/>
  <c r="D301079" i="1" s="1"/>
  <c r="C301080" i="1"/>
  <c r="D301080" i="1" s="1"/>
  <c r="C301081" i="1"/>
  <c r="D301081" i="1" s="1"/>
  <c r="C301082" i="1"/>
  <c r="D301082" i="1" s="1"/>
  <c r="C301083" i="1"/>
  <c r="D301083" i="1" s="1"/>
  <c r="C301084" i="1"/>
  <c r="D301084" i="1" s="1"/>
  <c r="C301085" i="1"/>
  <c r="D301085" i="1" s="1"/>
  <c r="C301086" i="1"/>
  <c r="D301086" i="1" s="1"/>
  <c r="C301087" i="1"/>
  <c r="D301087" i="1" s="1"/>
  <c r="C301088" i="1"/>
  <c r="D301088" i="1" s="1"/>
  <c r="C301089" i="1"/>
  <c r="D301089" i="1" s="1"/>
  <c r="C301090" i="1"/>
  <c r="D301090" i="1" s="1"/>
  <c r="C301091" i="1"/>
  <c r="D301091" i="1" s="1"/>
  <c r="C301092" i="1"/>
  <c r="D301092" i="1" s="1"/>
  <c r="C301093" i="1"/>
  <c r="D301093" i="1" s="1"/>
  <c r="C301094" i="1"/>
  <c r="D301094" i="1" s="1"/>
  <c r="C301095" i="1"/>
  <c r="D301095" i="1" s="1"/>
  <c r="C301096" i="1"/>
  <c r="D301096" i="1" s="1"/>
  <c r="C301097" i="1"/>
  <c r="D301097" i="1" s="1"/>
  <c r="C301098" i="1"/>
  <c r="D301098" i="1" s="1"/>
  <c r="C301099" i="1"/>
  <c r="D301099" i="1" s="1"/>
  <c r="C301100" i="1"/>
  <c r="D301100" i="1" s="1"/>
  <c r="C301101" i="1"/>
  <c r="D301101" i="1" s="1"/>
  <c r="C301102" i="1"/>
  <c r="D301102" i="1" s="1"/>
  <c r="C301103" i="1"/>
  <c r="D301103" i="1" s="1"/>
  <c r="C301104" i="1"/>
  <c r="D301104" i="1" s="1"/>
  <c r="C301105" i="1"/>
  <c r="D301105" i="1" s="1"/>
  <c r="C301106" i="1"/>
  <c r="D301106" i="1" s="1"/>
  <c r="C301107" i="1"/>
  <c r="D301107" i="1" s="1"/>
  <c r="C301108" i="1"/>
  <c r="D301108" i="1" s="1"/>
  <c r="C301109" i="1"/>
  <c r="D301109" i="1" s="1"/>
  <c r="C301110" i="1"/>
  <c r="D301110" i="1" s="1"/>
  <c r="C301111" i="1"/>
  <c r="D301111" i="1" s="1"/>
  <c r="C301112" i="1"/>
  <c r="D301112" i="1" s="1"/>
  <c r="C301113" i="1"/>
  <c r="D301113" i="1" s="1"/>
  <c r="C301114" i="1"/>
  <c r="D301114" i="1" s="1"/>
  <c r="C301115" i="1"/>
  <c r="D301115" i="1" s="1"/>
  <c r="C301116" i="1"/>
  <c r="D301116" i="1" s="1"/>
  <c r="C301117" i="1"/>
  <c r="D301117" i="1" s="1"/>
  <c r="C301118" i="1"/>
  <c r="D301118" i="1" s="1"/>
  <c r="C301119" i="1"/>
  <c r="D301119" i="1" s="1"/>
  <c r="C301120" i="1"/>
  <c r="D301120" i="1" s="1"/>
  <c r="C301121" i="1"/>
  <c r="D301121" i="1" s="1"/>
  <c r="C301122" i="1"/>
  <c r="D301122" i="1" s="1"/>
  <c r="C301123" i="1"/>
  <c r="D301123" i="1" s="1"/>
  <c r="C301124" i="1"/>
  <c r="D301124" i="1" s="1"/>
  <c r="C301125" i="1"/>
  <c r="D301125" i="1" s="1"/>
  <c r="C301126" i="1"/>
  <c r="D301126" i="1" s="1"/>
  <c r="C301127" i="1"/>
  <c r="D301127" i="1" s="1"/>
  <c r="C301128" i="1"/>
  <c r="D301128" i="1" s="1"/>
  <c r="C301129" i="1"/>
  <c r="D301129" i="1" s="1"/>
  <c r="C301130" i="1"/>
  <c r="D301130" i="1" s="1"/>
  <c r="C301131" i="1"/>
  <c r="D301131" i="1" s="1"/>
  <c r="C301132" i="1"/>
  <c r="D301132" i="1" s="1"/>
  <c r="C301133" i="1"/>
  <c r="D301133" i="1" s="1"/>
  <c r="C301134" i="1"/>
  <c r="D301134" i="1" s="1"/>
  <c r="C301135" i="1"/>
  <c r="D301135" i="1" s="1"/>
  <c r="C301136" i="1"/>
  <c r="D301136" i="1" s="1"/>
  <c r="C301137" i="1"/>
  <c r="D301137" i="1" s="1"/>
  <c r="C301138" i="1"/>
  <c r="D301138" i="1" s="1"/>
  <c r="C301139" i="1"/>
  <c r="D301139" i="1" s="1"/>
  <c r="C301140" i="1"/>
  <c r="D301140" i="1" s="1"/>
  <c r="C301141" i="1"/>
  <c r="D301141" i="1" s="1"/>
  <c r="C301142" i="1"/>
  <c r="D301142" i="1" s="1"/>
  <c r="C301143" i="1"/>
  <c r="D301143" i="1" s="1"/>
  <c r="C301144" i="1"/>
  <c r="D301144" i="1" s="1"/>
  <c r="C301145" i="1"/>
  <c r="D301145" i="1" s="1"/>
  <c r="C301146" i="1"/>
  <c r="D301146" i="1" s="1"/>
  <c r="C301147" i="1"/>
  <c r="D301147" i="1" s="1"/>
  <c r="C301148" i="1"/>
  <c r="D301148" i="1" s="1"/>
  <c r="C301149" i="1"/>
  <c r="D301149" i="1" s="1"/>
  <c r="C301150" i="1"/>
  <c r="D301150" i="1" s="1"/>
  <c r="C301151" i="1"/>
  <c r="D301151" i="1" s="1"/>
  <c r="C301152" i="1"/>
  <c r="D301152" i="1" s="1"/>
  <c r="C301153" i="1"/>
  <c r="D301153" i="1" s="1"/>
  <c r="C301154" i="1"/>
  <c r="D301154" i="1" s="1"/>
  <c r="C301155" i="1"/>
  <c r="D301155" i="1" s="1"/>
  <c r="C301156" i="1"/>
  <c r="D301156" i="1" s="1"/>
  <c r="C301157" i="1"/>
  <c r="D301157" i="1" s="1"/>
  <c r="C301158" i="1"/>
  <c r="D301158" i="1" s="1"/>
  <c r="C301159" i="1"/>
  <c r="D301159" i="1" s="1"/>
  <c r="C301160" i="1"/>
  <c r="D301160" i="1" s="1"/>
  <c r="C301161" i="1"/>
  <c r="D301161" i="1" s="1"/>
  <c r="C301162" i="1"/>
  <c r="D301162" i="1" s="1"/>
  <c r="C301163" i="1"/>
  <c r="D301163" i="1" s="1"/>
  <c r="C301164" i="1"/>
  <c r="D301164" i="1" s="1"/>
  <c r="C301165" i="1"/>
  <c r="D301165" i="1" s="1"/>
  <c r="C301166" i="1"/>
  <c r="D301166" i="1" s="1"/>
  <c r="C301167" i="1"/>
  <c r="D301167" i="1" s="1"/>
  <c r="C301168" i="1"/>
  <c r="D301168" i="1" s="1"/>
  <c r="C301169" i="1"/>
  <c r="D301169" i="1" s="1"/>
  <c r="C301170" i="1"/>
  <c r="D301170" i="1" s="1"/>
  <c r="C301171" i="1"/>
  <c r="D301171" i="1" s="1"/>
  <c r="C301172" i="1"/>
  <c r="D301172" i="1" s="1"/>
  <c r="C301173" i="1"/>
  <c r="D301173" i="1" s="1"/>
  <c r="C301174" i="1"/>
  <c r="D301174" i="1" s="1"/>
  <c r="C301175" i="1"/>
  <c r="D301175" i="1" s="1"/>
  <c r="C301176" i="1"/>
  <c r="D301176" i="1" s="1"/>
  <c r="C301177" i="1"/>
  <c r="D301177" i="1" s="1"/>
  <c r="C301178" i="1"/>
  <c r="D301178" i="1" s="1"/>
  <c r="C301179" i="1"/>
  <c r="D301179" i="1" s="1"/>
  <c r="C301180" i="1"/>
  <c r="D301180" i="1" s="1"/>
  <c r="C301181" i="1"/>
  <c r="D301181" i="1" s="1"/>
  <c r="C301182" i="1"/>
  <c r="D301182" i="1" s="1"/>
  <c r="C301183" i="1"/>
  <c r="D301183" i="1" s="1"/>
  <c r="C301184" i="1"/>
  <c r="D301184" i="1" s="1"/>
  <c r="C301185" i="1"/>
  <c r="D301185" i="1" s="1"/>
  <c r="C301186" i="1"/>
  <c r="D301186" i="1" s="1"/>
  <c r="C301187" i="1"/>
  <c r="D301187" i="1" s="1"/>
  <c r="C301188" i="1"/>
  <c r="D301188" i="1" s="1"/>
  <c r="C301189" i="1"/>
  <c r="D301189" i="1" s="1"/>
  <c r="C301190" i="1"/>
  <c r="D301190" i="1" s="1"/>
  <c r="C301191" i="1"/>
  <c r="D301191" i="1" s="1"/>
  <c r="C301192" i="1"/>
  <c r="D301192" i="1" s="1"/>
  <c r="C301193" i="1"/>
  <c r="D301193" i="1" s="1"/>
  <c r="C301194" i="1"/>
  <c r="D301194" i="1" s="1"/>
  <c r="C301195" i="1"/>
  <c r="D301195" i="1" s="1"/>
  <c r="C301196" i="1"/>
  <c r="D301196" i="1" s="1"/>
  <c r="C301197" i="1"/>
  <c r="D301197" i="1" s="1"/>
  <c r="C301198" i="1"/>
  <c r="D301198" i="1" s="1"/>
  <c r="C301199" i="1"/>
  <c r="D301199" i="1" s="1"/>
  <c r="C301200" i="1"/>
  <c r="D301200" i="1" s="1"/>
  <c r="C301201" i="1"/>
  <c r="D301201" i="1" s="1"/>
  <c r="C301202" i="1"/>
  <c r="D301202" i="1" s="1"/>
  <c r="C301203" i="1"/>
  <c r="D301203" i="1" s="1"/>
  <c r="C301204" i="1"/>
  <c r="D301204" i="1" s="1"/>
  <c r="C301205" i="1"/>
  <c r="D301205" i="1" s="1"/>
  <c r="C301206" i="1"/>
  <c r="D301206" i="1" s="1"/>
  <c r="C301207" i="1"/>
  <c r="D301207" i="1" s="1"/>
  <c r="C301208" i="1"/>
  <c r="D301208" i="1" s="1"/>
  <c r="C301209" i="1"/>
  <c r="D301209" i="1" s="1"/>
  <c r="C301210" i="1"/>
  <c r="D301210" i="1" s="1"/>
  <c r="C301211" i="1"/>
  <c r="D301211" i="1" s="1"/>
  <c r="C301212" i="1"/>
  <c r="D301212" i="1" s="1"/>
  <c r="C301213" i="1"/>
  <c r="D301213" i="1" s="1"/>
  <c r="C301214" i="1"/>
  <c r="D301214" i="1" s="1"/>
  <c r="C301215" i="1"/>
  <c r="D301215" i="1" s="1"/>
  <c r="C301216" i="1"/>
  <c r="D301216" i="1" s="1"/>
  <c r="C301217" i="1"/>
  <c r="D301217" i="1" s="1"/>
  <c r="C301218" i="1"/>
  <c r="D301218" i="1" s="1"/>
  <c r="C301219" i="1"/>
  <c r="D301219" i="1" s="1"/>
  <c r="C301220" i="1"/>
  <c r="D301220" i="1" s="1"/>
  <c r="C301221" i="1"/>
  <c r="D301221" i="1" s="1"/>
  <c r="C301222" i="1"/>
  <c r="D301222" i="1" s="1"/>
  <c r="C301223" i="1"/>
  <c r="D301223" i="1" s="1"/>
  <c r="C301224" i="1"/>
  <c r="D301224" i="1" s="1"/>
  <c r="C301225" i="1"/>
  <c r="D301225" i="1" s="1"/>
  <c r="C301226" i="1"/>
  <c r="D301226" i="1" s="1"/>
  <c r="C301227" i="1"/>
  <c r="D301227" i="1" s="1"/>
  <c r="C301228" i="1"/>
  <c r="D301228" i="1" s="1"/>
  <c r="C301229" i="1"/>
  <c r="D301229" i="1" s="1"/>
  <c r="C301230" i="1"/>
  <c r="D301230" i="1" s="1"/>
  <c r="C301231" i="1"/>
  <c r="D301231" i="1" s="1"/>
  <c r="C301232" i="1"/>
  <c r="D301232" i="1" s="1"/>
  <c r="C301233" i="1"/>
  <c r="D301233" i="1" s="1"/>
  <c r="C301234" i="1"/>
  <c r="D301234" i="1" s="1"/>
  <c r="C301235" i="1"/>
  <c r="D301235" i="1" s="1"/>
  <c r="C301236" i="1"/>
  <c r="D301236" i="1" s="1"/>
  <c r="C301237" i="1"/>
  <c r="D301237" i="1" s="1"/>
  <c r="C301238" i="1"/>
  <c r="D301238" i="1" s="1"/>
  <c r="C301239" i="1"/>
  <c r="D301239" i="1" s="1"/>
  <c r="C301240" i="1"/>
  <c r="D301240" i="1" s="1"/>
  <c r="C301241" i="1"/>
  <c r="D301241" i="1" s="1"/>
  <c r="C301242" i="1"/>
  <c r="D301242" i="1" s="1"/>
  <c r="C301243" i="1"/>
  <c r="D301243" i="1" s="1"/>
  <c r="C301244" i="1"/>
  <c r="D301244" i="1" s="1"/>
  <c r="C301245" i="1"/>
  <c r="D301245" i="1" s="1"/>
  <c r="C301246" i="1"/>
  <c r="D301246" i="1" s="1"/>
  <c r="C301247" i="1"/>
  <c r="D301247" i="1" s="1"/>
  <c r="C301248" i="1"/>
  <c r="D301248" i="1" s="1"/>
  <c r="C301249" i="1"/>
  <c r="D301249" i="1" s="1"/>
  <c r="C301250" i="1"/>
  <c r="D301250" i="1" s="1"/>
  <c r="C301251" i="1"/>
  <c r="D301251" i="1" s="1"/>
  <c r="C301252" i="1"/>
  <c r="D301252" i="1" s="1"/>
  <c r="C301253" i="1"/>
  <c r="D301253" i="1" s="1"/>
  <c r="C301254" i="1"/>
  <c r="D301254" i="1" s="1"/>
  <c r="C301255" i="1"/>
  <c r="D301255" i="1" s="1"/>
  <c r="C301256" i="1"/>
  <c r="D301256" i="1" s="1"/>
  <c r="C301257" i="1"/>
  <c r="D301257" i="1" s="1"/>
  <c r="C301258" i="1"/>
  <c r="D301258" i="1" s="1"/>
  <c r="C301259" i="1"/>
  <c r="D301259" i="1" s="1"/>
  <c r="C301260" i="1"/>
  <c r="D301260" i="1" s="1"/>
  <c r="C301261" i="1"/>
  <c r="D301261" i="1" s="1"/>
  <c r="C301262" i="1"/>
  <c r="D301262" i="1" s="1"/>
  <c r="C301263" i="1"/>
  <c r="D301263" i="1" s="1"/>
  <c r="C301264" i="1"/>
  <c r="D301264" i="1" s="1"/>
  <c r="C301265" i="1"/>
  <c r="D301265" i="1" s="1"/>
  <c r="C301266" i="1"/>
  <c r="D301266" i="1" s="1"/>
  <c r="C301267" i="1"/>
  <c r="D301267" i="1" s="1"/>
  <c r="C301268" i="1"/>
  <c r="D301268" i="1" s="1"/>
  <c r="C301269" i="1"/>
  <c r="D301269" i="1" s="1"/>
  <c r="C301270" i="1"/>
  <c r="D301270" i="1" s="1"/>
  <c r="C301271" i="1"/>
  <c r="D301271" i="1" s="1"/>
  <c r="C301272" i="1"/>
  <c r="D301272" i="1" s="1"/>
  <c r="C301273" i="1"/>
  <c r="D301273" i="1" s="1"/>
  <c r="C301274" i="1"/>
  <c r="D301274" i="1" s="1"/>
  <c r="C301275" i="1"/>
  <c r="D301275" i="1" s="1"/>
  <c r="C301276" i="1"/>
  <c r="D301276" i="1" s="1"/>
  <c r="C301277" i="1"/>
  <c r="D301277" i="1" s="1"/>
  <c r="C301278" i="1"/>
  <c r="D301278" i="1" s="1"/>
  <c r="C301279" i="1"/>
  <c r="D301279" i="1" s="1"/>
  <c r="C301280" i="1"/>
  <c r="D301280" i="1" s="1"/>
  <c r="C301281" i="1"/>
  <c r="D301281" i="1" s="1"/>
  <c r="C301282" i="1"/>
  <c r="D301282" i="1" s="1"/>
  <c r="C301283" i="1"/>
  <c r="D301283" i="1" s="1"/>
  <c r="C301284" i="1"/>
  <c r="D301284" i="1" s="1"/>
  <c r="C301285" i="1"/>
  <c r="D301285" i="1" s="1"/>
  <c r="C301286" i="1"/>
  <c r="D301286" i="1" s="1"/>
  <c r="C301287" i="1"/>
  <c r="D301287" i="1" s="1"/>
  <c r="C301288" i="1"/>
  <c r="D301288" i="1" s="1"/>
  <c r="C301289" i="1"/>
  <c r="D301289" i="1" s="1"/>
  <c r="C301290" i="1"/>
  <c r="D301290" i="1" s="1"/>
  <c r="C301291" i="1"/>
  <c r="D301291" i="1" s="1"/>
  <c r="C301292" i="1"/>
  <c r="D301292" i="1" s="1"/>
  <c r="C301293" i="1"/>
  <c r="D301293" i="1" s="1"/>
  <c r="C301294" i="1"/>
  <c r="D301294" i="1" s="1"/>
  <c r="C301295" i="1"/>
  <c r="D301295" i="1" s="1"/>
  <c r="C301296" i="1"/>
  <c r="D301296" i="1" s="1"/>
  <c r="C301297" i="1"/>
  <c r="D301297" i="1" s="1"/>
  <c r="C301298" i="1"/>
  <c r="D301298" i="1" s="1"/>
  <c r="C301299" i="1"/>
  <c r="D301299" i="1" s="1"/>
  <c r="C301300" i="1"/>
  <c r="D301300" i="1" s="1"/>
  <c r="C301301" i="1"/>
  <c r="D301301" i="1" s="1"/>
  <c r="C301302" i="1"/>
  <c r="D301302" i="1" s="1"/>
  <c r="C301303" i="1"/>
  <c r="D301303" i="1" s="1"/>
  <c r="C301304" i="1"/>
  <c r="D301304" i="1" s="1"/>
  <c r="C301305" i="1"/>
  <c r="D301305" i="1" s="1"/>
  <c r="C301306" i="1"/>
  <c r="D301306" i="1" s="1"/>
  <c r="C301307" i="1"/>
  <c r="D301307" i="1" s="1"/>
  <c r="C301308" i="1"/>
  <c r="D301308" i="1" s="1"/>
  <c r="C301309" i="1"/>
  <c r="D301309" i="1" s="1"/>
  <c r="C301310" i="1"/>
  <c r="D301310" i="1" s="1"/>
  <c r="C301311" i="1"/>
  <c r="D301311" i="1" s="1"/>
  <c r="C301312" i="1"/>
  <c r="D301312" i="1" s="1"/>
  <c r="C301313" i="1"/>
  <c r="D301313" i="1" s="1"/>
  <c r="C301314" i="1"/>
  <c r="D301314" i="1" s="1"/>
  <c r="C301315" i="1"/>
  <c r="D301315" i="1" s="1"/>
  <c r="C301316" i="1"/>
  <c r="D301316" i="1" s="1"/>
  <c r="C301317" i="1"/>
  <c r="D301317" i="1" s="1"/>
  <c r="C301318" i="1"/>
  <c r="D301318" i="1" s="1"/>
  <c r="C301319" i="1"/>
  <c r="D301319" i="1" s="1"/>
  <c r="C301320" i="1"/>
  <c r="D301320" i="1" s="1"/>
  <c r="C301321" i="1"/>
  <c r="D301321" i="1" s="1"/>
  <c r="C301322" i="1"/>
  <c r="D301322" i="1" s="1"/>
  <c r="C301323" i="1"/>
  <c r="D301323" i="1" s="1"/>
  <c r="C301324" i="1"/>
  <c r="D301324" i="1" s="1"/>
  <c r="C301325" i="1"/>
  <c r="D301325" i="1" s="1"/>
  <c r="C301326" i="1"/>
  <c r="D301326" i="1" s="1"/>
  <c r="C301327" i="1"/>
  <c r="D301327" i="1" s="1"/>
  <c r="C301328" i="1"/>
  <c r="D301328" i="1" s="1"/>
  <c r="C301329" i="1"/>
  <c r="D301329" i="1" s="1"/>
  <c r="C301330" i="1"/>
  <c r="D301330" i="1" s="1"/>
  <c r="C301331" i="1"/>
  <c r="D301331" i="1" s="1"/>
  <c r="C301332" i="1"/>
  <c r="D301332" i="1" s="1"/>
  <c r="C301333" i="1"/>
  <c r="D301333" i="1" s="1"/>
  <c r="C301334" i="1"/>
  <c r="D301334" i="1" s="1"/>
  <c r="C301335" i="1"/>
  <c r="D301335" i="1" s="1"/>
  <c r="C301336" i="1"/>
  <c r="D301336" i="1" s="1"/>
  <c r="C301337" i="1"/>
  <c r="D301337" i="1" s="1"/>
  <c r="C301338" i="1"/>
  <c r="D301338" i="1" s="1"/>
  <c r="C301339" i="1"/>
  <c r="D301339" i="1" s="1"/>
  <c r="C301340" i="1"/>
  <c r="D301340" i="1" s="1"/>
  <c r="C301341" i="1"/>
  <c r="D301341" i="1" s="1"/>
  <c r="C301342" i="1"/>
  <c r="D301342" i="1" s="1"/>
  <c r="C301343" i="1"/>
  <c r="D301343" i="1" s="1"/>
  <c r="C301344" i="1"/>
  <c r="D301344" i="1" s="1"/>
  <c r="C301345" i="1"/>
  <c r="D301345" i="1" s="1"/>
  <c r="C301346" i="1"/>
  <c r="D301346" i="1" s="1"/>
  <c r="C301347" i="1"/>
  <c r="D301347" i="1" s="1"/>
  <c r="C301348" i="1"/>
  <c r="D301348" i="1" s="1"/>
  <c r="C301349" i="1"/>
  <c r="D301349" i="1" s="1"/>
  <c r="C301350" i="1"/>
  <c r="D301350" i="1" s="1"/>
  <c r="C301351" i="1"/>
  <c r="D301351" i="1" s="1"/>
  <c r="C301352" i="1"/>
  <c r="D301352" i="1" s="1"/>
  <c r="C301353" i="1"/>
  <c r="D301353" i="1" s="1"/>
  <c r="C301354" i="1"/>
  <c r="D301354" i="1" s="1"/>
  <c r="C301355" i="1"/>
  <c r="D301355" i="1" s="1"/>
  <c r="C301356" i="1"/>
  <c r="D301356" i="1" s="1"/>
  <c r="C301357" i="1"/>
  <c r="D301357" i="1" s="1"/>
  <c r="C301358" i="1"/>
  <c r="D301358" i="1" s="1"/>
  <c r="C301359" i="1"/>
  <c r="D301359" i="1" s="1"/>
  <c r="C301360" i="1"/>
  <c r="D301360" i="1" s="1"/>
  <c r="C301361" i="1"/>
  <c r="D301361" i="1" s="1"/>
  <c r="C301362" i="1"/>
  <c r="D301362" i="1" s="1"/>
  <c r="C301363" i="1"/>
  <c r="D301363" i="1" s="1"/>
  <c r="C301364" i="1"/>
  <c r="D301364" i="1" s="1"/>
  <c r="C301365" i="1"/>
  <c r="D301365" i="1" s="1"/>
  <c r="C301366" i="1"/>
  <c r="D301366" i="1" s="1"/>
  <c r="C301367" i="1"/>
  <c r="D301367" i="1" s="1"/>
  <c r="C301368" i="1"/>
  <c r="D301368" i="1" s="1"/>
  <c r="C301369" i="1"/>
  <c r="D301369" i="1" s="1"/>
  <c r="C301370" i="1"/>
  <c r="D301370" i="1" s="1"/>
  <c r="C301371" i="1"/>
  <c r="D301371" i="1" s="1"/>
  <c r="C301372" i="1"/>
  <c r="D301372" i="1" s="1"/>
  <c r="C301373" i="1"/>
  <c r="D301373" i="1" s="1"/>
  <c r="C301374" i="1"/>
  <c r="D301374" i="1" s="1"/>
  <c r="C301375" i="1"/>
  <c r="D301375" i="1" s="1"/>
  <c r="C301376" i="1"/>
  <c r="D301376" i="1" s="1"/>
  <c r="C301377" i="1"/>
  <c r="D301377" i="1" s="1"/>
  <c r="C301378" i="1"/>
  <c r="D301378" i="1" s="1"/>
  <c r="C301379" i="1"/>
  <c r="D301379" i="1" s="1"/>
  <c r="C301380" i="1"/>
  <c r="D301380" i="1" s="1"/>
  <c r="C301381" i="1"/>
  <c r="D301381" i="1" s="1"/>
  <c r="C301382" i="1"/>
  <c r="D301382" i="1" s="1"/>
  <c r="C301383" i="1"/>
  <c r="D301383" i="1" s="1"/>
  <c r="C301384" i="1"/>
  <c r="D301384" i="1" s="1"/>
  <c r="C301385" i="1"/>
  <c r="D301385" i="1" s="1"/>
  <c r="C301386" i="1"/>
  <c r="D301386" i="1" s="1"/>
  <c r="C301387" i="1"/>
  <c r="D301387" i="1" s="1"/>
  <c r="C301388" i="1"/>
  <c r="D301388" i="1" s="1"/>
  <c r="C301389" i="1"/>
  <c r="D301389" i="1" s="1"/>
  <c r="C301390" i="1"/>
  <c r="D301390" i="1" s="1"/>
  <c r="C301391" i="1"/>
  <c r="D301391" i="1" s="1"/>
  <c r="C301392" i="1"/>
  <c r="D301392" i="1" s="1"/>
  <c r="C301393" i="1"/>
  <c r="D301393" i="1" s="1"/>
  <c r="C301394" i="1"/>
  <c r="D301394" i="1" s="1"/>
  <c r="C301395" i="1"/>
  <c r="D301395" i="1" s="1"/>
  <c r="C301396" i="1"/>
  <c r="D301396" i="1" s="1"/>
  <c r="C301397" i="1"/>
  <c r="D301397" i="1" s="1"/>
  <c r="C301398" i="1"/>
  <c r="D301398" i="1" s="1"/>
  <c r="C301399" i="1"/>
  <c r="D301399" i="1" s="1"/>
  <c r="C301400" i="1"/>
  <c r="D301400" i="1" s="1"/>
  <c r="C301401" i="1"/>
  <c r="D301401" i="1" s="1"/>
  <c r="C301402" i="1"/>
  <c r="D301402" i="1" s="1"/>
  <c r="C301403" i="1"/>
  <c r="D301403" i="1" s="1"/>
  <c r="C301404" i="1"/>
  <c r="D301404" i="1" s="1"/>
  <c r="C301405" i="1"/>
  <c r="D301405" i="1" s="1"/>
  <c r="C301406" i="1"/>
  <c r="D301406" i="1" s="1"/>
  <c r="C301407" i="1"/>
  <c r="D301407" i="1" s="1"/>
  <c r="C301408" i="1"/>
  <c r="D301408" i="1" s="1"/>
  <c r="C301409" i="1"/>
  <c r="D301409" i="1" s="1"/>
  <c r="C301410" i="1"/>
  <c r="D301410" i="1" s="1"/>
  <c r="C301411" i="1"/>
  <c r="D301411" i="1" s="1"/>
  <c r="C301412" i="1"/>
  <c r="D301412" i="1" s="1"/>
  <c r="C301413" i="1"/>
  <c r="D301413" i="1" s="1"/>
  <c r="C301414" i="1"/>
  <c r="D301414" i="1" s="1"/>
  <c r="C301415" i="1"/>
  <c r="D301415" i="1" s="1"/>
  <c r="C301416" i="1"/>
  <c r="D301416" i="1" s="1"/>
  <c r="C301417" i="1"/>
  <c r="D301417" i="1" s="1"/>
  <c r="C301418" i="1"/>
  <c r="D301418" i="1" s="1"/>
  <c r="C301419" i="1"/>
  <c r="D301419" i="1" s="1"/>
  <c r="C301420" i="1"/>
  <c r="D301420" i="1" s="1"/>
  <c r="C301421" i="1"/>
  <c r="D301421" i="1" s="1"/>
  <c r="C301422" i="1"/>
  <c r="D301422" i="1" s="1"/>
  <c r="C301423" i="1"/>
  <c r="D301423" i="1" s="1"/>
  <c r="C301424" i="1"/>
  <c r="D301424" i="1" s="1"/>
  <c r="C301425" i="1"/>
  <c r="D301425" i="1" s="1"/>
  <c r="C301426" i="1"/>
  <c r="D301426" i="1" s="1"/>
  <c r="C301427" i="1"/>
  <c r="D301427" i="1" s="1"/>
  <c r="C301428" i="1"/>
  <c r="D301428" i="1" s="1"/>
  <c r="C301429" i="1"/>
  <c r="D301429" i="1" s="1"/>
  <c r="C301430" i="1"/>
  <c r="D301430" i="1" s="1"/>
  <c r="C301431" i="1"/>
  <c r="D301431" i="1" s="1"/>
  <c r="C301432" i="1"/>
  <c r="D301432" i="1" s="1"/>
  <c r="C301433" i="1"/>
  <c r="D301433" i="1" s="1"/>
  <c r="C301434" i="1"/>
  <c r="D301434" i="1" s="1"/>
  <c r="C301435" i="1"/>
  <c r="D301435" i="1" s="1"/>
  <c r="C301436" i="1"/>
  <c r="D301436" i="1" s="1"/>
  <c r="C301437" i="1"/>
  <c r="D301437" i="1" s="1"/>
  <c r="C301438" i="1"/>
  <c r="D301438" i="1" s="1"/>
  <c r="C301439" i="1"/>
  <c r="D301439" i="1" s="1"/>
  <c r="C301440" i="1"/>
  <c r="D301440" i="1" s="1"/>
  <c r="C301441" i="1"/>
  <c r="D301441" i="1" s="1"/>
  <c r="C301442" i="1"/>
  <c r="D301442" i="1" s="1"/>
  <c r="C301443" i="1"/>
  <c r="D301443" i="1" s="1"/>
  <c r="C301444" i="1"/>
  <c r="D301444" i="1" s="1"/>
  <c r="C301445" i="1"/>
  <c r="D301445" i="1" s="1"/>
  <c r="C301446" i="1"/>
  <c r="D301446" i="1" s="1"/>
  <c r="C301447" i="1"/>
  <c r="D301447" i="1" s="1"/>
  <c r="C301448" i="1"/>
  <c r="D301448" i="1" s="1"/>
  <c r="C301449" i="1"/>
  <c r="D301449" i="1" s="1"/>
  <c r="C301450" i="1"/>
  <c r="D301450" i="1" s="1"/>
  <c r="C301451" i="1"/>
  <c r="D301451" i="1" s="1"/>
  <c r="C301452" i="1"/>
  <c r="D301452" i="1" s="1"/>
  <c r="C301453" i="1"/>
  <c r="D301453" i="1" s="1"/>
  <c r="C301454" i="1"/>
  <c r="D301454" i="1" s="1"/>
  <c r="C301455" i="1"/>
  <c r="D301455" i="1" s="1"/>
  <c r="C301456" i="1"/>
  <c r="D301456" i="1" s="1"/>
  <c r="C301457" i="1"/>
  <c r="D301457" i="1" s="1"/>
  <c r="C301458" i="1"/>
  <c r="D301458" i="1" s="1"/>
  <c r="C301459" i="1"/>
  <c r="D301459" i="1" s="1"/>
  <c r="C301460" i="1"/>
  <c r="D301460" i="1" s="1"/>
  <c r="C301461" i="1"/>
  <c r="D301461" i="1" s="1"/>
  <c r="C301462" i="1"/>
  <c r="D301462" i="1" s="1"/>
  <c r="C301463" i="1"/>
  <c r="D301463" i="1" s="1"/>
  <c r="C301464" i="1"/>
  <c r="D301464" i="1" s="1"/>
  <c r="C301465" i="1"/>
  <c r="D301465" i="1" s="1"/>
  <c r="C301466" i="1"/>
  <c r="D301466" i="1" s="1"/>
  <c r="C301467" i="1"/>
  <c r="D301467" i="1" s="1"/>
  <c r="C301468" i="1"/>
  <c r="D301468" i="1" s="1"/>
  <c r="C301469" i="1"/>
  <c r="D301469" i="1" s="1"/>
  <c r="C301470" i="1"/>
  <c r="D301470" i="1" s="1"/>
  <c r="C301471" i="1"/>
  <c r="D301471" i="1" s="1"/>
  <c r="C301472" i="1"/>
  <c r="D301472" i="1" s="1"/>
  <c r="C301473" i="1"/>
  <c r="D301473" i="1" s="1"/>
  <c r="C301474" i="1"/>
  <c r="D301474" i="1" s="1"/>
  <c r="C301475" i="1"/>
  <c r="D301475" i="1" s="1"/>
  <c r="C301476" i="1"/>
  <c r="D301476" i="1" s="1"/>
  <c r="C301477" i="1"/>
  <c r="D301477" i="1" s="1"/>
  <c r="C301478" i="1"/>
  <c r="D301478" i="1" s="1"/>
  <c r="C301479" i="1"/>
  <c r="D301479" i="1" s="1"/>
  <c r="C301480" i="1"/>
  <c r="D301480" i="1" s="1"/>
  <c r="C301481" i="1"/>
  <c r="D301481" i="1" s="1"/>
  <c r="C301482" i="1"/>
  <c r="D301482" i="1" s="1"/>
  <c r="C301483" i="1"/>
  <c r="D301483" i="1" s="1"/>
  <c r="C301484" i="1"/>
  <c r="D301484" i="1" s="1"/>
  <c r="C301485" i="1"/>
  <c r="D301485" i="1" s="1"/>
  <c r="C301486" i="1"/>
  <c r="D301486" i="1" s="1"/>
  <c r="C301487" i="1"/>
  <c r="D301487" i="1" s="1"/>
  <c r="C301488" i="1"/>
  <c r="D301488" i="1" s="1"/>
  <c r="C301489" i="1"/>
  <c r="D301489" i="1" s="1"/>
  <c r="C301490" i="1"/>
  <c r="D301490" i="1" s="1"/>
  <c r="C301491" i="1"/>
  <c r="D301491" i="1" s="1"/>
  <c r="C301492" i="1"/>
  <c r="D301492" i="1" s="1"/>
  <c r="C301493" i="1"/>
  <c r="D301493" i="1" s="1"/>
  <c r="C301494" i="1"/>
  <c r="D301494" i="1" s="1"/>
  <c r="C301495" i="1"/>
  <c r="D301495" i="1" s="1"/>
  <c r="C301496" i="1"/>
  <c r="D301496" i="1" s="1"/>
  <c r="C301497" i="1"/>
  <c r="D301497" i="1" s="1"/>
  <c r="C301498" i="1"/>
  <c r="D301498" i="1" s="1"/>
  <c r="C301499" i="1"/>
  <c r="D301499" i="1" s="1"/>
  <c r="C301500" i="1"/>
  <c r="D301500" i="1" s="1"/>
  <c r="C301501" i="1"/>
  <c r="D301501" i="1" s="1"/>
  <c r="C301502" i="1"/>
  <c r="D301502" i="1" s="1"/>
  <c r="C301503" i="1"/>
  <c r="D301503" i="1" s="1"/>
  <c r="C301504" i="1"/>
  <c r="D301504" i="1" s="1"/>
  <c r="C301505" i="1"/>
  <c r="D301505" i="1" s="1"/>
  <c r="C301506" i="1"/>
  <c r="D301506" i="1" s="1"/>
  <c r="C301507" i="1"/>
  <c r="D301507" i="1" s="1"/>
  <c r="C301508" i="1"/>
  <c r="D301508" i="1" s="1"/>
  <c r="C301509" i="1"/>
  <c r="D301509" i="1" s="1"/>
  <c r="C301510" i="1"/>
  <c r="D301510" i="1" s="1"/>
  <c r="C301511" i="1"/>
  <c r="D301511" i="1" s="1"/>
  <c r="C301512" i="1"/>
  <c r="D301512" i="1" s="1"/>
  <c r="C301513" i="1"/>
  <c r="D301513" i="1" s="1"/>
  <c r="C301514" i="1"/>
  <c r="D301514" i="1" s="1"/>
  <c r="C301515" i="1"/>
  <c r="D301515" i="1" s="1"/>
  <c r="C301516" i="1"/>
  <c r="D301516" i="1" s="1"/>
  <c r="C301517" i="1"/>
  <c r="D301517" i="1" s="1"/>
  <c r="C301518" i="1"/>
  <c r="D301518" i="1" s="1"/>
  <c r="C301519" i="1"/>
  <c r="D301519" i="1" s="1"/>
  <c r="C301520" i="1"/>
  <c r="D301520" i="1" s="1"/>
  <c r="C301521" i="1"/>
  <c r="D301521" i="1" s="1"/>
  <c r="C301522" i="1"/>
  <c r="D301522" i="1" s="1"/>
  <c r="C301523" i="1"/>
  <c r="D301523" i="1" s="1"/>
  <c r="C301524" i="1"/>
  <c r="D301524" i="1" s="1"/>
  <c r="C301525" i="1"/>
  <c r="D301525" i="1" s="1"/>
  <c r="C301526" i="1"/>
  <c r="D301526" i="1" s="1"/>
  <c r="C301527" i="1"/>
  <c r="D301527" i="1" s="1"/>
  <c r="C301528" i="1"/>
  <c r="D301528" i="1" s="1"/>
  <c r="C301529" i="1"/>
  <c r="D301529" i="1" s="1"/>
  <c r="C301530" i="1"/>
  <c r="D301530" i="1" s="1"/>
  <c r="C301531" i="1"/>
  <c r="D301531" i="1" s="1"/>
  <c r="C301532" i="1"/>
  <c r="D301532" i="1" s="1"/>
  <c r="C301533" i="1"/>
  <c r="D301533" i="1" s="1"/>
  <c r="C301534" i="1"/>
  <c r="D301534" i="1" s="1"/>
  <c r="C301535" i="1"/>
  <c r="D301535" i="1" s="1"/>
  <c r="C301536" i="1"/>
  <c r="D301536" i="1" s="1"/>
  <c r="C301537" i="1"/>
  <c r="D301537" i="1" s="1"/>
  <c r="C301538" i="1"/>
  <c r="D301538" i="1" s="1"/>
  <c r="C301539" i="1"/>
  <c r="D301539" i="1" s="1"/>
  <c r="C301540" i="1"/>
  <c r="D301540" i="1" s="1"/>
  <c r="C301541" i="1"/>
  <c r="D301541" i="1" s="1"/>
  <c r="C301542" i="1"/>
  <c r="D301542" i="1" s="1"/>
  <c r="C301543" i="1"/>
  <c r="D301543" i="1" s="1"/>
  <c r="C301544" i="1"/>
  <c r="D301544" i="1" s="1"/>
  <c r="C301545" i="1"/>
  <c r="D301545" i="1" s="1"/>
  <c r="C301546" i="1"/>
  <c r="D301546" i="1" s="1"/>
  <c r="C301547" i="1"/>
  <c r="D301547" i="1" s="1"/>
  <c r="C301548" i="1"/>
  <c r="D301548" i="1" s="1"/>
  <c r="C301549" i="1"/>
  <c r="D301549" i="1" s="1"/>
  <c r="C301550" i="1"/>
  <c r="D301550" i="1" s="1"/>
  <c r="C301551" i="1"/>
  <c r="D301551" i="1" s="1"/>
  <c r="C301552" i="1"/>
  <c r="D301552" i="1" s="1"/>
  <c r="C301553" i="1"/>
  <c r="D301553" i="1" s="1"/>
  <c r="C301554" i="1"/>
  <c r="D301554" i="1" s="1"/>
  <c r="C301555" i="1"/>
  <c r="D301555" i="1" s="1"/>
  <c r="C301556" i="1"/>
  <c r="D301556" i="1" s="1"/>
  <c r="C301557" i="1"/>
  <c r="D301557" i="1" s="1"/>
  <c r="C301558" i="1"/>
  <c r="D301558" i="1" s="1"/>
  <c r="C301559" i="1"/>
  <c r="D301559" i="1" s="1"/>
  <c r="C301560" i="1"/>
  <c r="D301560" i="1" s="1"/>
  <c r="C301561" i="1"/>
  <c r="D301561" i="1" s="1"/>
  <c r="C301562" i="1"/>
  <c r="D301562" i="1" s="1"/>
  <c r="C301563" i="1"/>
  <c r="D301563" i="1" s="1"/>
  <c r="C301564" i="1"/>
  <c r="D301564" i="1" s="1"/>
  <c r="C301565" i="1"/>
  <c r="D301565" i="1" s="1"/>
  <c r="C301566" i="1"/>
  <c r="D301566" i="1" s="1"/>
  <c r="C301567" i="1"/>
  <c r="D301567" i="1" s="1"/>
  <c r="C301568" i="1"/>
  <c r="D301568" i="1" s="1"/>
  <c r="C301569" i="1"/>
  <c r="D301569" i="1" s="1"/>
  <c r="C301570" i="1"/>
  <c r="D301570" i="1" s="1"/>
  <c r="C301571" i="1"/>
  <c r="D301571" i="1" s="1"/>
  <c r="C301572" i="1"/>
  <c r="D301572" i="1" s="1"/>
  <c r="C301573" i="1"/>
  <c r="D301573" i="1" s="1"/>
  <c r="C301574" i="1"/>
  <c r="D301574" i="1" s="1"/>
  <c r="C301575" i="1"/>
  <c r="D301575" i="1" s="1"/>
  <c r="C301576" i="1"/>
  <c r="D301576" i="1" s="1"/>
  <c r="C301577" i="1"/>
  <c r="D301577" i="1" s="1"/>
  <c r="C301578" i="1"/>
  <c r="D301578" i="1" s="1"/>
  <c r="C301579" i="1"/>
  <c r="D301579" i="1" s="1"/>
  <c r="C301580" i="1"/>
  <c r="D301580" i="1" s="1"/>
  <c r="C301581" i="1"/>
  <c r="D301581" i="1" s="1"/>
  <c r="C301582" i="1"/>
  <c r="D301582" i="1" s="1"/>
  <c r="C301583" i="1"/>
  <c r="D301583" i="1" s="1"/>
  <c r="C301584" i="1"/>
  <c r="D301584" i="1" s="1"/>
  <c r="C301585" i="1"/>
  <c r="D301585" i="1" s="1"/>
  <c r="C301586" i="1"/>
  <c r="D301586" i="1" s="1"/>
  <c r="C301587" i="1"/>
  <c r="D301587" i="1" s="1"/>
  <c r="C301588" i="1"/>
  <c r="D301588" i="1" s="1"/>
  <c r="C301589" i="1"/>
  <c r="D301589" i="1" s="1"/>
  <c r="C301590" i="1"/>
  <c r="D301590" i="1" s="1"/>
  <c r="C301591" i="1"/>
  <c r="D301591" i="1" s="1"/>
  <c r="C301592" i="1"/>
  <c r="D301592" i="1" s="1"/>
  <c r="C301593" i="1"/>
  <c r="D301593" i="1" s="1"/>
  <c r="C301594" i="1"/>
  <c r="D301594" i="1" s="1"/>
  <c r="C301595" i="1"/>
  <c r="D301595" i="1" s="1"/>
  <c r="C301596" i="1"/>
  <c r="D301596" i="1" s="1"/>
  <c r="C301597" i="1"/>
  <c r="D301597" i="1" s="1"/>
  <c r="C301598" i="1"/>
  <c r="D301598" i="1" s="1"/>
  <c r="C301599" i="1"/>
  <c r="D301599" i="1" s="1"/>
  <c r="C301600" i="1"/>
  <c r="D301600" i="1" s="1"/>
  <c r="C301601" i="1"/>
  <c r="D301601" i="1" s="1"/>
  <c r="C301602" i="1"/>
  <c r="D301602" i="1" s="1"/>
  <c r="C301603" i="1"/>
  <c r="D301603" i="1" s="1"/>
  <c r="C301604" i="1"/>
  <c r="D301604" i="1" s="1"/>
  <c r="C301605" i="1"/>
  <c r="D301605" i="1" s="1"/>
  <c r="C301606" i="1"/>
  <c r="D301606" i="1" s="1"/>
  <c r="C301607" i="1"/>
  <c r="D301607" i="1" s="1"/>
  <c r="C301608" i="1"/>
  <c r="D301608" i="1" s="1"/>
  <c r="C301609" i="1"/>
  <c r="D301609" i="1" s="1"/>
  <c r="C301610" i="1"/>
  <c r="D301610" i="1" s="1"/>
  <c r="C301611" i="1"/>
  <c r="D301611" i="1" s="1"/>
  <c r="C301612" i="1"/>
  <c r="D301612" i="1" s="1"/>
  <c r="C301613" i="1"/>
  <c r="D301613" i="1" s="1"/>
  <c r="C301614" i="1"/>
  <c r="D301614" i="1" s="1"/>
  <c r="C301615" i="1"/>
  <c r="D301615" i="1" s="1"/>
  <c r="C301616" i="1"/>
  <c r="D301616" i="1" s="1"/>
  <c r="C301617" i="1"/>
  <c r="D301617" i="1" s="1"/>
  <c r="C301618" i="1"/>
  <c r="D301618" i="1" s="1"/>
  <c r="C301619" i="1"/>
  <c r="D301619" i="1" s="1"/>
  <c r="C301620" i="1"/>
  <c r="D301620" i="1" s="1"/>
  <c r="C301621" i="1"/>
  <c r="D301621" i="1" s="1"/>
  <c r="C301622" i="1"/>
  <c r="D301622" i="1" s="1"/>
  <c r="C301623" i="1"/>
  <c r="D301623" i="1" s="1"/>
  <c r="C301624" i="1"/>
  <c r="D301624" i="1" s="1"/>
  <c r="C301625" i="1"/>
  <c r="D301625" i="1" s="1"/>
  <c r="C301626" i="1"/>
  <c r="D301626" i="1" s="1"/>
  <c r="C301627" i="1"/>
  <c r="D301627" i="1" s="1"/>
  <c r="C301628" i="1"/>
  <c r="D301628" i="1" s="1"/>
  <c r="C301629" i="1"/>
  <c r="D301629" i="1" s="1"/>
  <c r="C301630" i="1"/>
  <c r="D301630" i="1" s="1"/>
  <c r="C301631" i="1"/>
  <c r="D301631" i="1" s="1"/>
  <c r="C301632" i="1"/>
  <c r="D301632" i="1" s="1"/>
  <c r="C301633" i="1"/>
  <c r="D301633" i="1" s="1"/>
  <c r="C301634" i="1"/>
  <c r="D301634" i="1" s="1"/>
  <c r="C301635" i="1"/>
  <c r="D301635" i="1" s="1"/>
  <c r="C301636" i="1"/>
  <c r="D301636" i="1" s="1"/>
  <c r="C301637" i="1"/>
  <c r="D301637" i="1" s="1"/>
  <c r="C301638" i="1"/>
  <c r="D301638" i="1" s="1"/>
  <c r="C301639" i="1"/>
  <c r="D301639" i="1" s="1"/>
  <c r="C301640" i="1"/>
  <c r="D301640" i="1" s="1"/>
  <c r="C301641" i="1"/>
  <c r="D301641" i="1" s="1"/>
  <c r="C301642" i="1"/>
  <c r="D301642" i="1" s="1"/>
  <c r="C301643" i="1"/>
  <c r="D301643" i="1" s="1"/>
  <c r="C301644" i="1"/>
  <c r="D301644" i="1" s="1"/>
  <c r="C301645" i="1"/>
  <c r="D301645" i="1" s="1"/>
  <c r="C301646" i="1"/>
  <c r="D301646" i="1" s="1"/>
  <c r="C301647" i="1"/>
  <c r="D301647" i="1" s="1"/>
  <c r="C301648" i="1"/>
  <c r="D301648" i="1" s="1"/>
  <c r="C301649" i="1"/>
  <c r="D301649" i="1" s="1"/>
  <c r="C301650" i="1"/>
  <c r="D301650" i="1" s="1"/>
  <c r="C301651" i="1"/>
  <c r="D301651" i="1" s="1"/>
  <c r="C301652" i="1"/>
  <c r="D301652" i="1" s="1"/>
  <c r="C301653" i="1"/>
  <c r="D301653" i="1" s="1"/>
  <c r="C301654" i="1"/>
  <c r="D301654" i="1" s="1"/>
  <c r="C301655" i="1"/>
  <c r="D301655" i="1" s="1"/>
  <c r="C301656" i="1"/>
  <c r="D301656" i="1" s="1"/>
  <c r="C301657" i="1"/>
  <c r="D301657" i="1" s="1"/>
  <c r="C301658" i="1"/>
  <c r="D301658" i="1" s="1"/>
  <c r="C301659" i="1"/>
  <c r="D301659" i="1" s="1"/>
  <c r="C301660" i="1"/>
  <c r="D301660" i="1" s="1"/>
  <c r="C301661" i="1"/>
  <c r="D301661" i="1" s="1"/>
  <c r="C301662" i="1"/>
  <c r="D301662" i="1" s="1"/>
  <c r="C301663" i="1"/>
  <c r="D301663" i="1" s="1"/>
  <c r="C301664" i="1"/>
  <c r="D301664" i="1" s="1"/>
  <c r="C301665" i="1"/>
  <c r="D301665" i="1" s="1"/>
  <c r="C301666" i="1"/>
  <c r="D301666" i="1" s="1"/>
  <c r="C301667" i="1"/>
  <c r="D301667" i="1" s="1"/>
  <c r="C301668" i="1"/>
  <c r="D301668" i="1" s="1"/>
  <c r="C301669" i="1"/>
  <c r="D301669" i="1" s="1"/>
  <c r="C301670" i="1"/>
  <c r="D301670" i="1" s="1"/>
  <c r="C301671" i="1"/>
  <c r="D301671" i="1" s="1"/>
  <c r="C301672" i="1"/>
  <c r="D301672" i="1" s="1"/>
  <c r="C301673" i="1"/>
  <c r="D301673" i="1" s="1"/>
  <c r="C301674" i="1"/>
  <c r="D301674" i="1" s="1"/>
  <c r="C301675" i="1"/>
  <c r="D301675" i="1" s="1"/>
  <c r="C301676" i="1"/>
  <c r="D301676" i="1" s="1"/>
  <c r="C301677" i="1"/>
  <c r="D301677" i="1" s="1"/>
  <c r="C301678" i="1"/>
  <c r="D301678" i="1" s="1"/>
  <c r="C301679" i="1"/>
  <c r="D301679" i="1" s="1"/>
  <c r="C301680" i="1"/>
  <c r="D301680" i="1" s="1"/>
  <c r="C301681" i="1"/>
  <c r="D301681" i="1" s="1"/>
  <c r="C301682" i="1"/>
  <c r="D301682" i="1" s="1"/>
  <c r="C301683" i="1"/>
  <c r="D301683" i="1" s="1"/>
  <c r="C301684" i="1"/>
  <c r="D301684" i="1" s="1"/>
  <c r="C301685" i="1"/>
  <c r="D301685" i="1" s="1"/>
  <c r="C301686" i="1"/>
  <c r="D301686" i="1" s="1"/>
  <c r="C301687" i="1"/>
  <c r="D301687" i="1" s="1"/>
  <c r="C301688" i="1"/>
  <c r="D301688" i="1" s="1"/>
  <c r="C301689" i="1"/>
  <c r="D301689" i="1" s="1"/>
  <c r="C301690" i="1"/>
  <c r="D301690" i="1" s="1"/>
  <c r="C301691" i="1"/>
  <c r="D301691" i="1" s="1"/>
  <c r="C301692" i="1"/>
  <c r="D301692" i="1" s="1"/>
  <c r="C301693" i="1"/>
  <c r="D301693" i="1" s="1"/>
  <c r="C301694" i="1"/>
  <c r="D301694" i="1" s="1"/>
  <c r="C301695" i="1"/>
  <c r="D301695" i="1" s="1"/>
  <c r="C301696" i="1"/>
  <c r="D301696" i="1" s="1"/>
  <c r="C301697" i="1"/>
  <c r="D301697" i="1" s="1"/>
  <c r="C301698" i="1"/>
  <c r="D301698" i="1" s="1"/>
  <c r="C301699" i="1"/>
  <c r="D301699" i="1" s="1"/>
  <c r="C301700" i="1"/>
  <c r="D301700" i="1" s="1"/>
  <c r="C301701" i="1"/>
  <c r="D301701" i="1" s="1"/>
  <c r="C301702" i="1"/>
  <c r="D301702" i="1" s="1"/>
  <c r="C301703" i="1"/>
  <c r="D301703" i="1" s="1"/>
  <c r="C301704" i="1"/>
  <c r="D301704" i="1" s="1"/>
  <c r="C301705" i="1"/>
  <c r="D301705" i="1" s="1"/>
  <c r="C301706" i="1"/>
  <c r="D301706" i="1" s="1"/>
  <c r="C301707" i="1"/>
  <c r="D301707" i="1" s="1"/>
  <c r="C301708" i="1"/>
  <c r="D301708" i="1" s="1"/>
  <c r="C301709" i="1"/>
  <c r="D301709" i="1" s="1"/>
  <c r="C301710" i="1"/>
  <c r="D301710" i="1" s="1"/>
  <c r="C301711" i="1"/>
  <c r="D301711" i="1" s="1"/>
  <c r="C301712" i="1"/>
  <c r="D301712" i="1" s="1"/>
  <c r="C301713" i="1"/>
  <c r="D301713" i="1" s="1"/>
  <c r="C301714" i="1"/>
  <c r="D301714" i="1" s="1"/>
  <c r="C301715" i="1"/>
  <c r="D301715" i="1" s="1"/>
  <c r="C301716" i="1"/>
  <c r="D301716" i="1" s="1"/>
  <c r="C301717" i="1"/>
  <c r="D301717" i="1" s="1"/>
  <c r="C301718" i="1"/>
  <c r="D301718" i="1" s="1"/>
  <c r="C301719" i="1"/>
  <c r="D301719" i="1" s="1"/>
  <c r="C301720" i="1"/>
  <c r="D301720" i="1" s="1"/>
  <c r="C301721" i="1"/>
  <c r="D301721" i="1" s="1"/>
  <c r="C301722" i="1"/>
  <c r="D301722" i="1" s="1"/>
  <c r="C301723" i="1"/>
  <c r="D301723" i="1" s="1"/>
  <c r="C301724" i="1"/>
  <c r="D301724" i="1" s="1"/>
  <c r="C301725" i="1"/>
  <c r="D301725" i="1" s="1"/>
  <c r="C301726" i="1"/>
  <c r="D301726" i="1" s="1"/>
  <c r="C301727" i="1"/>
  <c r="D301727" i="1" s="1"/>
  <c r="C301728" i="1"/>
  <c r="D301728" i="1" s="1"/>
  <c r="C301729" i="1"/>
  <c r="D301729" i="1" s="1"/>
  <c r="C301730" i="1"/>
  <c r="D301730" i="1" s="1"/>
  <c r="C301731" i="1"/>
  <c r="D301731" i="1" s="1"/>
  <c r="C301732" i="1"/>
  <c r="D301732" i="1" s="1"/>
  <c r="C301733" i="1"/>
  <c r="D301733" i="1" s="1"/>
  <c r="C301734" i="1"/>
  <c r="D301734" i="1" s="1"/>
  <c r="C301735" i="1"/>
  <c r="D301735" i="1" s="1"/>
  <c r="C301736" i="1"/>
  <c r="D301736" i="1" s="1"/>
  <c r="C301737" i="1"/>
  <c r="D301737" i="1" s="1"/>
  <c r="C301738" i="1"/>
  <c r="D301738" i="1" s="1"/>
  <c r="C301739" i="1"/>
  <c r="D301739" i="1" s="1"/>
  <c r="C301740" i="1"/>
  <c r="D301740" i="1" s="1"/>
  <c r="C301741" i="1"/>
  <c r="D301741" i="1" s="1"/>
  <c r="C301742" i="1"/>
  <c r="D301742" i="1" s="1"/>
  <c r="C301743" i="1"/>
  <c r="D301743" i="1" s="1"/>
  <c r="C301744" i="1"/>
  <c r="D301744" i="1" s="1"/>
  <c r="C301745" i="1"/>
  <c r="D301745" i="1" s="1"/>
  <c r="C301746" i="1"/>
  <c r="D301746" i="1" s="1"/>
  <c r="C301747" i="1"/>
  <c r="D301747" i="1" s="1"/>
  <c r="C301748" i="1"/>
  <c r="D301748" i="1" s="1"/>
  <c r="C301749" i="1"/>
  <c r="D301749" i="1" s="1"/>
  <c r="C301750" i="1"/>
  <c r="D301750" i="1" s="1"/>
  <c r="C301751" i="1"/>
  <c r="D301751" i="1" s="1"/>
  <c r="C301752" i="1"/>
  <c r="D301752" i="1" s="1"/>
  <c r="C301753" i="1"/>
  <c r="D301753" i="1" s="1"/>
  <c r="C301754" i="1"/>
  <c r="D301754" i="1" s="1"/>
  <c r="C301755" i="1"/>
  <c r="D301755" i="1" s="1"/>
  <c r="C301756" i="1"/>
  <c r="D301756" i="1" s="1"/>
  <c r="C301757" i="1"/>
  <c r="D301757" i="1" s="1"/>
  <c r="C301758" i="1"/>
  <c r="D301758" i="1" s="1"/>
  <c r="C301759" i="1"/>
  <c r="D301759" i="1" s="1"/>
  <c r="C301760" i="1"/>
  <c r="D301760" i="1" s="1"/>
  <c r="C301761" i="1"/>
  <c r="D301761" i="1" s="1"/>
  <c r="C301762" i="1"/>
  <c r="D301762" i="1" s="1"/>
  <c r="C301763" i="1"/>
  <c r="D301763" i="1" s="1"/>
  <c r="C301764" i="1"/>
  <c r="D301764" i="1" s="1"/>
  <c r="C301765" i="1"/>
  <c r="D301765" i="1" s="1"/>
  <c r="C301766" i="1"/>
  <c r="D301766" i="1" s="1"/>
  <c r="C301767" i="1"/>
  <c r="D301767" i="1" s="1"/>
  <c r="C301768" i="1"/>
  <c r="D301768" i="1" s="1"/>
  <c r="C301769" i="1"/>
  <c r="D301769" i="1" s="1"/>
  <c r="C301770" i="1"/>
  <c r="D301770" i="1" s="1"/>
  <c r="C301771" i="1"/>
  <c r="D301771" i="1" s="1"/>
  <c r="C301772" i="1"/>
  <c r="D301772" i="1" s="1"/>
  <c r="C301773" i="1"/>
  <c r="D301773" i="1" s="1"/>
  <c r="C301774" i="1"/>
  <c r="D301774" i="1" s="1"/>
  <c r="C301775" i="1"/>
  <c r="D301775" i="1" s="1"/>
  <c r="C301776" i="1"/>
  <c r="D301776" i="1" s="1"/>
  <c r="C301777" i="1"/>
  <c r="D301777" i="1" s="1"/>
  <c r="C301778" i="1"/>
  <c r="D301778" i="1" s="1"/>
  <c r="C301779" i="1"/>
  <c r="D301779" i="1" s="1"/>
  <c r="C301780" i="1"/>
  <c r="D301780" i="1" s="1"/>
  <c r="C301781" i="1"/>
  <c r="D301781" i="1" s="1"/>
  <c r="C301782" i="1"/>
  <c r="D301782" i="1" s="1"/>
  <c r="C301783" i="1"/>
  <c r="D301783" i="1" s="1"/>
  <c r="C301784" i="1"/>
  <c r="D301784" i="1" s="1"/>
  <c r="C301785" i="1"/>
  <c r="D301785" i="1" s="1"/>
  <c r="C301786" i="1"/>
  <c r="D301786" i="1" s="1"/>
  <c r="C301787" i="1"/>
  <c r="D301787" i="1" s="1"/>
  <c r="C301788" i="1"/>
  <c r="D301788" i="1" s="1"/>
  <c r="C301789" i="1"/>
  <c r="D301789" i="1" s="1"/>
  <c r="C301790" i="1"/>
  <c r="D301790" i="1" s="1"/>
  <c r="C301791" i="1"/>
  <c r="D301791" i="1" s="1"/>
  <c r="C301792" i="1"/>
  <c r="D301792" i="1" s="1"/>
  <c r="C301793" i="1"/>
  <c r="D301793" i="1" s="1"/>
  <c r="C301794" i="1"/>
  <c r="D301794" i="1" s="1"/>
  <c r="C301795" i="1"/>
  <c r="D301795" i="1" s="1"/>
  <c r="C301796" i="1"/>
  <c r="D301796" i="1" s="1"/>
  <c r="C301797" i="1"/>
  <c r="D301797" i="1" s="1"/>
  <c r="C301798" i="1"/>
  <c r="D301798" i="1" s="1"/>
  <c r="C301799" i="1"/>
  <c r="D301799" i="1" s="1"/>
  <c r="C301800" i="1"/>
  <c r="D301800" i="1" s="1"/>
  <c r="C301801" i="1"/>
  <c r="D301801" i="1" s="1"/>
  <c r="C301802" i="1"/>
  <c r="D301802" i="1" s="1"/>
  <c r="C301803" i="1"/>
  <c r="D301803" i="1" s="1"/>
  <c r="C301804" i="1"/>
  <c r="D301804" i="1" s="1"/>
  <c r="C301805" i="1"/>
  <c r="D301805" i="1" s="1"/>
  <c r="C301806" i="1"/>
  <c r="D301806" i="1" s="1"/>
  <c r="C301807" i="1"/>
  <c r="D301807" i="1" s="1"/>
  <c r="C301808" i="1"/>
  <c r="D301808" i="1" s="1"/>
  <c r="C301809" i="1"/>
  <c r="D301809" i="1" s="1"/>
  <c r="C301810" i="1"/>
  <c r="D301810" i="1" s="1"/>
  <c r="C301811" i="1"/>
  <c r="D301811" i="1" s="1"/>
  <c r="C301812" i="1"/>
  <c r="D301812" i="1" s="1"/>
  <c r="C301813" i="1"/>
  <c r="D301813" i="1" s="1"/>
  <c r="C301814" i="1"/>
  <c r="D301814" i="1" s="1"/>
  <c r="C301815" i="1"/>
  <c r="D301815" i="1" s="1"/>
  <c r="C301816" i="1"/>
  <c r="D301816" i="1" s="1"/>
  <c r="C301817" i="1"/>
  <c r="D301817" i="1" s="1"/>
  <c r="C301818" i="1"/>
  <c r="D301818" i="1" s="1"/>
  <c r="C301819" i="1"/>
  <c r="D301819" i="1" s="1"/>
  <c r="C301820" i="1"/>
  <c r="D301820" i="1" s="1"/>
  <c r="C301821" i="1"/>
  <c r="D301821" i="1" s="1"/>
  <c r="C301822" i="1"/>
  <c r="D301822" i="1" s="1"/>
  <c r="C301823" i="1"/>
  <c r="D301823" i="1" s="1"/>
  <c r="C301824" i="1"/>
  <c r="D301824" i="1" s="1"/>
  <c r="C301825" i="1"/>
  <c r="D301825" i="1" s="1"/>
  <c r="C301826" i="1"/>
  <c r="D301826" i="1" s="1"/>
  <c r="C301827" i="1"/>
  <c r="D301827" i="1" s="1"/>
  <c r="C301828" i="1"/>
  <c r="D301828" i="1" s="1"/>
  <c r="C301829" i="1"/>
  <c r="D301829" i="1" s="1"/>
  <c r="C301830" i="1"/>
  <c r="D301830" i="1" s="1"/>
  <c r="C301831" i="1"/>
  <c r="D301831" i="1" s="1"/>
  <c r="C301832" i="1"/>
  <c r="D301832" i="1" s="1"/>
  <c r="C301833" i="1"/>
  <c r="D301833" i="1" s="1"/>
  <c r="C301834" i="1"/>
  <c r="D301834" i="1" s="1"/>
  <c r="C301835" i="1"/>
  <c r="D301835" i="1" s="1"/>
  <c r="C301836" i="1"/>
  <c r="D301836" i="1" s="1"/>
  <c r="C301837" i="1"/>
  <c r="D301837" i="1" s="1"/>
  <c r="C301838" i="1"/>
  <c r="D301838" i="1" s="1"/>
  <c r="C301839" i="1"/>
  <c r="D301839" i="1" s="1"/>
  <c r="C301840" i="1"/>
  <c r="D301840" i="1" s="1"/>
  <c r="C301841" i="1"/>
  <c r="D301841" i="1" s="1"/>
  <c r="C301842" i="1"/>
  <c r="D301842" i="1" s="1"/>
  <c r="C301843" i="1"/>
  <c r="D301843" i="1" s="1"/>
  <c r="C301844" i="1"/>
  <c r="D301844" i="1" s="1"/>
  <c r="C301845" i="1"/>
  <c r="D301845" i="1" s="1"/>
  <c r="C301846" i="1"/>
  <c r="D301846" i="1" s="1"/>
  <c r="C301847" i="1"/>
  <c r="D301847" i="1" s="1"/>
  <c r="C301848" i="1"/>
  <c r="D301848" i="1" s="1"/>
  <c r="C301849" i="1"/>
  <c r="D301849" i="1" s="1"/>
  <c r="C301850" i="1"/>
  <c r="D301850" i="1" s="1"/>
  <c r="C301851" i="1"/>
  <c r="D301851" i="1" s="1"/>
  <c r="C301852" i="1"/>
  <c r="D301852" i="1" s="1"/>
  <c r="C301853" i="1"/>
  <c r="D301853" i="1" s="1"/>
  <c r="C301854" i="1"/>
  <c r="D301854" i="1" s="1"/>
  <c r="C301855" i="1"/>
  <c r="D301855" i="1" s="1"/>
  <c r="C301856" i="1"/>
  <c r="D301856" i="1" s="1"/>
  <c r="C301857" i="1"/>
  <c r="D301857" i="1" s="1"/>
  <c r="C301858" i="1"/>
  <c r="D301858" i="1" s="1"/>
  <c r="C301859" i="1"/>
  <c r="D301859" i="1" s="1"/>
  <c r="C301860" i="1"/>
  <c r="D301860" i="1" s="1"/>
  <c r="C301861" i="1"/>
  <c r="D301861" i="1" s="1"/>
  <c r="C301862" i="1"/>
  <c r="D301862" i="1" s="1"/>
  <c r="C301863" i="1"/>
  <c r="D301863" i="1" s="1"/>
  <c r="C301864" i="1"/>
  <c r="D301864" i="1" s="1"/>
  <c r="C301865" i="1"/>
  <c r="D301865" i="1" s="1"/>
  <c r="C301866" i="1"/>
  <c r="D301866" i="1" s="1"/>
  <c r="C301867" i="1"/>
  <c r="D301867" i="1" s="1"/>
  <c r="C301868" i="1"/>
  <c r="D301868" i="1" s="1"/>
  <c r="C301869" i="1"/>
  <c r="D301869" i="1" s="1"/>
  <c r="C301870" i="1"/>
  <c r="D301870" i="1" s="1"/>
  <c r="C301871" i="1"/>
  <c r="D301871" i="1" s="1"/>
  <c r="C301872" i="1"/>
  <c r="D301872" i="1" s="1"/>
  <c r="C301873" i="1"/>
  <c r="D301873" i="1" s="1"/>
  <c r="C301874" i="1"/>
  <c r="D301874" i="1" s="1"/>
  <c r="C301875" i="1"/>
  <c r="D301875" i="1" s="1"/>
  <c r="C301876" i="1"/>
  <c r="D301876" i="1" s="1"/>
  <c r="C301877" i="1"/>
  <c r="D301877" i="1" s="1"/>
  <c r="C301878" i="1"/>
  <c r="D301878" i="1" s="1"/>
  <c r="C301879" i="1"/>
  <c r="D301879" i="1" s="1"/>
  <c r="C301880" i="1"/>
  <c r="D301880" i="1" s="1"/>
  <c r="C301881" i="1"/>
  <c r="D301881" i="1" s="1"/>
  <c r="C301882" i="1"/>
  <c r="D301882" i="1" s="1"/>
  <c r="C301883" i="1"/>
  <c r="D301883" i="1" s="1"/>
  <c r="C301884" i="1"/>
  <c r="D301884" i="1" s="1"/>
  <c r="C301885" i="1"/>
  <c r="D301885" i="1" s="1"/>
  <c r="C301886" i="1"/>
  <c r="D301886" i="1" s="1"/>
  <c r="C301887" i="1"/>
  <c r="D301887" i="1" s="1"/>
  <c r="C301888" i="1"/>
  <c r="D301888" i="1" s="1"/>
  <c r="C301889" i="1"/>
  <c r="D301889" i="1" s="1"/>
  <c r="C301890" i="1"/>
  <c r="D301890" i="1" s="1"/>
  <c r="C301891" i="1"/>
  <c r="D301891" i="1" s="1"/>
  <c r="C301892" i="1"/>
  <c r="D301892" i="1" s="1"/>
  <c r="C301893" i="1"/>
  <c r="D301893" i="1" s="1"/>
  <c r="C301894" i="1"/>
  <c r="D301894" i="1" s="1"/>
  <c r="C301895" i="1"/>
  <c r="D301895" i="1" s="1"/>
  <c r="C301896" i="1"/>
  <c r="D301896" i="1" s="1"/>
  <c r="C301897" i="1"/>
  <c r="D301897" i="1" s="1"/>
  <c r="C301898" i="1"/>
  <c r="D301898" i="1" s="1"/>
  <c r="C301899" i="1"/>
  <c r="D301899" i="1" s="1"/>
  <c r="C301900" i="1"/>
  <c r="D301900" i="1" s="1"/>
  <c r="C301901" i="1"/>
  <c r="D301901" i="1" s="1"/>
  <c r="C301902" i="1"/>
  <c r="D301902" i="1" s="1"/>
  <c r="C301903" i="1"/>
  <c r="D301903" i="1" s="1"/>
  <c r="C301904" i="1"/>
  <c r="D301904" i="1" s="1"/>
  <c r="C301905" i="1"/>
  <c r="D301905" i="1" s="1"/>
  <c r="C301906" i="1"/>
  <c r="D301906" i="1" s="1"/>
  <c r="C301907" i="1"/>
  <c r="D301907" i="1" s="1"/>
  <c r="C301908" i="1"/>
  <c r="D301908" i="1" s="1"/>
  <c r="C301909" i="1"/>
  <c r="D301909" i="1" s="1"/>
  <c r="C301910" i="1"/>
  <c r="D301910" i="1" s="1"/>
  <c r="C301911" i="1"/>
  <c r="D301911" i="1" s="1"/>
  <c r="C301912" i="1"/>
  <c r="D301912" i="1" s="1"/>
  <c r="C301913" i="1"/>
  <c r="D301913" i="1" s="1"/>
  <c r="C301914" i="1"/>
  <c r="D301914" i="1" s="1"/>
  <c r="C301915" i="1"/>
  <c r="D301915" i="1" s="1"/>
  <c r="C301916" i="1"/>
  <c r="D301916" i="1" s="1"/>
  <c r="C301917" i="1"/>
  <c r="D301917" i="1" s="1"/>
  <c r="C301918" i="1"/>
  <c r="D301918" i="1" s="1"/>
  <c r="C301919" i="1"/>
  <c r="D301919" i="1" s="1"/>
  <c r="C301920" i="1"/>
  <c r="D301920" i="1" s="1"/>
  <c r="C301921" i="1"/>
  <c r="D301921" i="1" s="1"/>
  <c r="C301922" i="1"/>
  <c r="D301922" i="1" s="1"/>
  <c r="C301923" i="1"/>
  <c r="D301923" i="1" s="1"/>
  <c r="C301924" i="1"/>
  <c r="D301924" i="1" s="1"/>
  <c r="C301925" i="1"/>
  <c r="D301925" i="1" s="1"/>
  <c r="C301926" i="1"/>
  <c r="D301926" i="1" s="1"/>
  <c r="C301927" i="1"/>
  <c r="D301927" i="1" s="1"/>
  <c r="C301928" i="1"/>
  <c r="D301928" i="1" s="1"/>
  <c r="C301929" i="1"/>
  <c r="D301929" i="1" s="1"/>
  <c r="C301930" i="1"/>
  <c r="D301930" i="1" s="1"/>
  <c r="C301931" i="1"/>
  <c r="D301931" i="1" s="1"/>
  <c r="C301932" i="1"/>
  <c r="D301932" i="1" s="1"/>
  <c r="C301933" i="1"/>
  <c r="D301933" i="1" s="1"/>
  <c r="C301934" i="1"/>
  <c r="D301934" i="1" s="1"/>
  <c r="C301935" i="1"/>
  <c r="D301935" i="1" s="1"/>
  <c r="C301936" i="1"/>
  <c r="D301936" i="1" s="1"/>
  <c r="C301937" i="1"/>
  <c r="D301937" i="1" s="1"/>
  <c r="C301938" i="1"/>
  <c r="D301938" i="1" s="1"/>
  <c r="C301939" i="1"/>
  <c r="D301939" i="1" s="1"/>
  <c r="C301940" i="1"/>
  <c r="D301940" i="1" s="1"/>
  <c r="C301941" i="1"/>
  <c r="D301941" i="1" s="1"/>
  <c r="C301942" i="1"/>
  <c r="D301942" i="1" s="1"/>
  <c r="C301943" i="1"/>
  <c r="D301943" i="1" s="1"/>
  <c r="C301944" i="1"/>
  <c r="D301944" i="1" s="1"/>
  <c r="C301945" i="1"/>
  <c r="D301945" i="1" s="1"/>
  <c r="C301946" i="1"/>
  <c r="D301946" i="1" s="1"/>
  <c r="C301947" i="1"/>
  <c r="D301947" i="1" s="1"/>
  <c r="C301948" i="1"/>
  <c r="D301948" i="1" s="1"/>
  <c r="C301949" i="1"/>
  <c r="D301949" i="1" s="1"/>
  <c r="C301950" i="1"/>
  <c r="D301950" i="1" s="1"/>
  <c r="C301951" i="1"/>
  <c r="D301951" i="1" s="1"/>
  <c r="C301952" i="1"/>
  <c r="D301952" i="1" s="1"/>
  <c r="C301953" i="1"/>
  <c r="D301953" i="1" s="1"/>
  <c r="C301954" i="1"/>
  <c r="D301954" i="1" s="1"/>
  <c r="C301955" i="1"/>
  <c r="D301955" i="1" s="1"/>
  <c r="C301956" i="1"/>
  <c r="D301956" i="1" s="1"/>
  <c r="C301957" i="1"/>
  <c r="D301957" i="1" s="1"/>
  <c r="C301958" i="1"/>
  <c r="D301958" i="1" s="1"/>
  <c r="C301959" i="1"/>
  <c r="D301959" i="1" s="1"/>
  <c r="C301960" i="1"/>
  <c r="D301960" i="1" s="1"/>
  <c r="C301961" i="1"/>
  <c r="D301961" i="1" s="1"/>
  <c r="C301962" i="1"/>
  <c r="D301962" i="1" s="1"/>
  <c r="C301963" i="1"/>
  <c r="D301963" i="1" s="1"/>
  <c r="C301964" i="1"/>
  <c r="D301964" i="1" s="1"/>
  <c r="C301965" i="1"/>
  <c r="D301965" i="1" s="1"/>
  <c r="C301966" i="1"/>
  <c r="D301966" i="1" s="1"/>
  <c r="C301967" i="1"/>
  <c r="D301967" i="1" s="1"/>
  <c r="C301968" i="1"/>
  <c r="D301968" i="1" s="1"/>
  <c r="C301969" i="1"/>
  <c r="D301969" i="1" s="1"/>
  <c r="C301970" i="1"/>
  <c r="D301970" i="1" s="1"/>
  <c r="C301971" i="1"/>
  <c r="D301971" i="1" s="1"/>
  <c r="C301972" i="1"/>
  <c r="D301972" i="1" s="1"/>
  <c r="C301973" i="1"/>
  <c r="D301973" i="1" s="1"/>
  <c r="C301974" i="1"/>
  <c r="D301974" i="1" s="1"/>
  <c r="C301975" i="1"/>
  <c r="D301975" i="1" s="1"/>
  <c r="C301976" i="1"/>
  <c r="D301976" i="1" s="1"/>
  <c r="C301977" i="1"/>
  <c r="D301977" i="1" s="1"/>
  <c r="C301978" i="1"/>
  <c r="D301978" i="1" s="1"/>
  <c r="C301979" i="1"/>
  <c r="D301979" i="1" s="1"/>
  <c r="C301980" i="1"/>
  <c r="D301980" i="1" s="1"/>
  <c r="C301981" i="1"/>
  <c r="D301981" i="1" s="1"/>
  <c r="C301982" i="1"/>
  <c r="D301982" i="1" s="1"/>
  <c r="C301983" i="1"/>
  <c r="D301983" i="1" s="1"/>
  <c r="C301984" i="1"/>
  <c r="D301984" i="1" s="1"/>
  <c r="C301985" i="1"/>
  <c r="D301985" i="1" s="1"/>
  <c r="C301986" i="1"/>
  <c r="D301986" i="1" s="1"/>
  <c r="C301987" i="1"/>
  <c r="D301987" i="1" s="1"/>
  <c r="C301988" i="1"/>
  <c r="D301988" i="1" s="1"/>
  <c r="C301989" i="1"/>
  <c r="D301989" i="1" s="1"/>
  <c r="C301990" i="1"/>
  <c r="D301990" i="1" s="1"/>
  <c r="C301991" i="1"/>
  <c r="D301991" i="1" s="1"/>
  <c r="C301992" i="1"/>
  <c r="D301992" i="1" s="1"/>
  <c r="C301993" i="1"/>
  <c r="D301993" i="1" s="1"/>
  <c r="C301994" i="1"/>
  <c r="D301994" i="1" s="1"/>
  <c r="C301995" i="1"/>
  <c r="D301995" i="1" s="1"/>
  <c r="C301996" i="1"/>
  <c r="D301996" i="1" s="1"/>
  <c r="C301997" i="1"/>
  <c r="D301997" i="1" s="1"/>
  <c r="C301998" i="1"/>
  <c r="D301998" i="1" s="1"/>
  <c r="C301999" i="1"/>
  <c r="D301999" i="1" s="1"/>
  <c r="C302000" i="1"/>
  <c r="D302000" i="1" s="1"/>
  <c r="C302001" i="1"/>
  <c r="D302001" i="1" s="1"/>
  <c r="C302002" i="1"/>
  <c r="D302002" i="1" s="1"/>
  <c r="C302003" i="1"/>
  <c r="D302003" i="1" s="1"/>
  <c r="C302004" i="1"/>
  <c r="D302004" i="1" s="1"/>
  <c r="C302005" i="1"/>
  <c r="D302005" i="1" s="1"/>
  <c r="C302006" i="1"/>
  <c r="D302006" i="1" s="1"/>
  <c r="C302007" i="1"/>
  <c r="D302007" i="1" s="1"/>
  <c r="C302008" i="1"/>
  <c r="D302008" i="1" s="1"/>
  <c r="C302009" i="1"/>
  <c r="D302009" i="1" s="1"/>
  <c r="C302010" i="1"/>
  <c r="D302010" i="1" s="1"/>
  <c r="C302011" i="1"/>
  <c r="D302011" i="1" s="1"/>
  <c r="C302012" i="1"/>
  <c r="D302012" i="1" s="1"/>
  <c r="C302013" i="1"/>
  <c r="D302013" i="1" s="1"/>
  <c r="C302014" i="1"/>
  <c r="D302014" i="1" s="1"/>
  <c r="C302015" i="1"/>
  <c r="D302015" i="1" s="1"/>
  <c r="C302016" i="1"/>
  <c r="D302016" i="1" s="1"/>
  <c r="C302017" i="1"/>
  <c r="D302017" i="1" s="1"/>
  <c r="C302018" i="1"/>
  <c r="D302018" i="1" s="1"/>
  <c r="C302019" i="1"/>
  <c r="D302019" i="1" s="1"/>
  <c r="C302020" i="1"/>
  <c r="D302020" i="1" s="1"/>
  <c r="C302021" i="1"/>
  <c r="D302021" i="1" s="1"/>
  <c r="C302022" i="1"/>
  <c r="D302022" i="1" s="1"/>
  <c r="C302023" i="1"/>
  <c r="D302023" i="1" s="1"/>
  <c r="C302024" i="1"/>
  <c r="D302024" i="1" s="1"/>
  <c r="C302025" i="1"/>
  <c r="D302025" i="1" s="1"/>
  <c r="C302026" i="1"/>
  <c r="D302026" i="1" s="1"/>
  <c r="C302027" i="1"/>
  <c r="D302027" i="1" s="1"/>
  <c r="C302028" i="1"/>
  <c r="D302028" i="1" s="1"/>
  <c r="C302029" i="1"/>
  <c r="D302029" i="1" s="1"/>
  <c r="C302030" i="1"/>
  <c r="D302030" i="1" s="1"/>
  <c r="C302031" i="1"/>
  <c r="D302031" i="1" s="1"/>
  <c r="C302032" i="1"/>
  <c r="D302032" i="1" s="1"/>
  <c r="C302033" i="1"/>
  <c r="D302033" i="1" s="1"/>
  <c r="C302034" i="1"/>
  <c r="D302034" i="1" s="1"/>
  <c r="C302035" i="1"/>
  <c r="D302035" i="1" s="1"/>
  <c r="C302036" i="1"/>
  <c r="D302036" i="1" s="1"/>
  <c r="C302037" i="1"/>
  <c r="D302037" i="1" s="1"/>
  <c r="C302038" i="1"/>
  <c r="D302038" i="1" s="1"/>
  <c r="C302039" i="1"/>
  <c r="D302039" i="1" s="1"/>
  <c r="C302040" i="1"/>
  <c r="D302040" i="1" s="1"/>
  <c r="C302041" i="1"/>
  <c r="D302041" i="1" s="1"/>
  <c r="C302042" i="1"/>
  <c r="D302042" i="1" s="1"/>
  <c r="C302043" i="1"/>
  <c r="D302043" i="1" s="1"/>
  <c r="C302044" i="1"/>
  <c r="D302044" i="1" s="1"/>
  <c r="C302045" i="1"/>
  <c r="D302045" i="1" s="1"/>
  <c r="C302046" i="1"/>
  <c r="D302046" i="1" s="1"/>
  <c r="C302047" i="1"/>
  <c r="D302047" i="1" s="1"/>
  <c r="C302048" i="1"/>
  <c r="D302048" i="1" s="1"/>
  <c r="C302049" i="1"/>
  <c r="D302049" i="1" s="1"/>
  <c r="C302050" i="1"/>
  <c r="D302050" i="1" s="1"/>
  <c r="C302051" i="1"/>
  <c r="D302051" i="1" s="1"/>
  <c r="C302052" i="1"/>
  <c r="D302052" i="1" s="1"/>
  <c r="C302053" i="1"/>
  <c r="D302053" i="1" s="1"/>
  <c r="C302054" i="1"/>
  <c r="D302054" i="1" s="1"/>
  <c r="C302055" i="1"/>
  <c r="D302055" i="1" s="1"/>
  <c r="C302056" i="1"/>
  <c r="D302056" i="1" s="1"/>
  <c r="C302057" i="1"/>
  <c r="D302057" i="1" s="1"/>
  <c r="C302058" i="1"/>
  <c r="D302058" i="1" s="1"/>
  <c r="C302059" i="1"/>
  <c r="D302059" i="1" s="1"/>
  <c r="C302060" i="1"/>
  <c r="D302060" i="1" s="1"/>
  <c r="C302061" i="1"/>
  <c r="D302061" i="1" s="1"/>
  <c r="C302062" i="1"/>
  <c r="D302062" i="1" s="1"/>
  <c r="C302063" i="1"/>
  <c r="D302063" i="1" s="1"/>
  <c r="C302064" i="1"/>
  <c r="D302064" i="1" s="1"/>
  <c r="C302065" i="1"/>
  <c r="D302065" i="1" s="1"/>
  <c r="C302066" i="1"/>
  <c r="D302066" i="1" s="1"/>
  <c r="C302067" i="1"/>
  <c r="D302067" i="1" s="1"/>
  <c r="C302068" i="1"/>
  <c r="D302068" i="1" s="1"/>
  <c r="C302069" i="1"/>
  <c r="D302069" i="1" s="1"/>
  <c r="C302070" i="1"/>
  <c r="D302070" i="1" s="1"/>
  <c r="C302071" i="1"/>
  <c r="D302071" i="1" s="1"/>
  <c r="C302072" i="1"/>
  <c r="D302072" i="1" s="1"/>
  <c r="C302073" i="1"/>
  <c r="D302073" i="1" s="1"/>
  <c r="C302074" i="1"/>
  <c r="D302074" i="1" s="1"/>
  <c r="C302075" i="1"/>
  <c r="D302075" i="1" s="1"/>
  <c r="C302076" i="1"/>
  <c r="D302076" i="1" s="1"/>
  <c r="C302077" i="1"/>
  <c r="D302077" i="1" s="1"/>
  <c r="C302078" i="1"/>
  <c r="D302078" i="1" s="1"/>
  <c r="C302079" i="1"/>
  <c r="D302079" i="1" s="1"/>
  <c r="C302080" i="1"/>
  <c r="D302080" i="1" s="1"/>
  <c r="C302081" i="1"/>
  <c r="D302081" i="1" s="1"/>
  <c r="C302082" i="1"/>
  <c r="D302082" i="1" s="1"/>
  <c r="C302083" i="1"/>
  <c r="D302083" i="1" s="1"/>
  <c r="C302084" i="1"/>
  <c r="D302084" i="1" s="1"/>
  <c r="C302085" i="1"/>
  <c r="D302085" i="1" s="1"/>
  <c r="C302086" i="1"/>
  <c r="D302086" i="1" s="1"/>
  <c r="C302087" i="1"/>
  <c r="D302087" i="1" s="1"/>
  <c r="C302088" i="1"/>
  <c r="D302088" i="1" s="1"/>
  <c r="C302089" i="1"/>
  <c r="D302089" i="1" s="1"/>
  <c r="C302090" i="1"/>
  <c r="D302090" i="1" s="1"/>
  <c r="C302091" i="1"/>
  <c r="D302091" i="1" s="1"/>
  <c r="C302092" i="1"/>
  <c r="D302092" i="1" s="1"/>
  <c r="C302093" i="1"/>
  <c r="D302093" i="1" s="1"/>
  <c r="C302094" i="1"/>
  <c r="D302094" i="1" s="1"/>
  <c r="C302095" i="1"/>
  <c r="D302095" i="1" s="1"/>
  <c r="C302096" i="1"/>
  <c r="D302096" i="1" s="1"/>
  <c r="C302097" i="1"/>
  <c r="D302097" i="1" s="1"/>
  <c r="C302098" i="1"/>
  <c r="D302098" i="1" s="1"/>
  <c r="C302099" i="1"/>
  <c r="D302099" i="1" s="1"/>
  <c r="C302100" i="1"/>
  <c r="D302100" i="1" s="1"/>
  <c r="C302101" i="1"/>
  <c r="D302101" i="1" s="1"/>
  <c r="C302102" i="1"/>
  <c r="D302102" i="1" s="1"/>
  <c r="C302103" i="1"/>
  <c r="D302103" i="1" s="1"/>
  <c r="C302104" i="1"/>
  <c r="D302104" i="1" s="1"/>
  <c r="C302105" i="1"/>
  <c r="D302105" i="1" s="1"/>
  <c r="C302106" i="1"/>
  <c r="D302106" i="1" s="1"/>
  <c r="C302107" i="1"/>
  <c r="D302107" i="1" s="1"/>
  <c r="C302108" i="1"/>
  <c r="D302108" i="1" s="1"/>
  <c r="C302109" i="1"/>
  <c r="D302109" i="1" s="1"/>
  <c r="C302110" i="1"/>
  <c r="D302110" i="1" s="1"/>
  <c r="C302111" i="1"/>
  <c r="D302111" i="1" s="1"/>
  <c r="C302112" i="1"/>
  <c r="D302112" i="1" s="1"/>
  <c r="C302113" i="1"/>
  <c r="D302113" i="1" s="1"/>
  <c r="C302114" i="1"/>
  <c r="D302114" i="1" s="1"/>
  <c r="C302115" i="1"/>
  <c r="D302115" i="1" s="1"/>
  <c r="C302116" i="1"/>
  <c r="D302116" i="1" s="1"/>
  <c r="C302117" i="1"/>
  <c r="D302117" i="1" s="1"/>
  <c r="C302118" i="1"/>
  <c r="D302118" i="1" s="1"/>
  <c r="C302119" i="1"/>
  <c r="D302119" i="1" s="1"/>
  <c r="C302120" i="1"/>
  <c r="D302120" i="1" s="1"/>
  <c r="C302121" i="1"/>
  <c r="D302121" i="1" s="1"/>
  <c r="C302122" i="1"/>
  <c r="D302122" i="1" s="1"/>
  <c r="C302123" i="1"/>
  <c r="D302123" i="1" s="1"/>
  <c r="C302124" i="1"/>
  <c r="D302124" i="1" s="1"/>
  <c r="C302125" i="1"/>
  <c r="D302125" i="1" s="1"/>
  <c r="C302126" i="1"/>
  <c r="D302126" i="1" s="1"/>
  <c r="C302127" i="1"/>
  <c r="D302127" i="1" s="1"/>
  <c r="C302128" i="1"/>
  <c r="D302128" i="1" s="1"/>
  <c r="C302129" i="1"/>
  <c r="D302129" i="1" s="1"/>
  <c r="C302130" i="1"/>
  <c r="D302130" i="1" s="1"/>
  <c r="C302131" i="1"/>
  <c r="D302131" i="1" s="1"/>
  <c r="C302132" i="1"/>
  <c r="D302132" i="1" s="1"/>
  <c r="C302133" i="1"/>
  <c r="D302133" i="1" s="1"/>
  <c r="C302134" i="1"/>
  <c r="D302134" i="1" s="1"/>
  <c r="C302135" i="1"/>
  <c r="D302135" i="1" s="1"/>
  <c r="C302136" i="1"/>
  <c r="D302136" i="1" s="1"/>
  <c r="C302137" i="1"/>
  <c r="D302137" i="1" s="1"/>
  <c r="C302138" i="1"/>
  <c r="D302138" i="1" s="1"/>
  <c r="C302139" i="1"/>
  <c r="D302139" i="1" s="1"/>
  <c r="C302140" i="1"/>
  <c r="D302140" i="1" s="1"/>
  <c r="C302141" i="1"/>
  <c r="D302141" i="1" s="1"/>
  <c r="C302142" i="1"/>
  <c r="D302142" i="1" s="1"/>
  <c r="C302143" i="1"/>
  <c r="D302143" i="1" s="1"/>
  <c r="C302144" i="1"/>
  <c r="D302144" i="1" s="1"/>
  <c r="C302145" i="1"/>
  <c r="D302145" i="1" s="1"/>
  <c r="C302146" i="1"/>
  <c r="D302146" i="1" s="1"/>
  <c r="C302147" i="1"/>
  <c r="D302147" i="1" s="1"/>
  <c r="C302148" i="1"/>
  <c r="D302148" i="1" s="1"/>
  <c r="C302149" i="1"/>
  <c r="D302149" i="1" s="1"/>
  <c r="C302150" i="1"/>
  <c r="D302150" i="1" s="1"/>
  <c r="C302151" i="1"/>
  <c r="D302151" i="1" s="1"/>
  <c r="C302152" i="1"/>
  <c r="D302152" i="1" s="1"/>
  <c r="C302153" i="1"/>
  <c r="D302153" i="1" s="1"/>
  <c r="C302154" i="1"/>
  <c r="D302154" i="1" s="1"/>
  <c r="C302155" i="1"/>
  <c r="D302155" i="1" s="1"/>
  <c r="C302156" i="1"/>
  <c r="D302156" i="1" s="1"/>
  <c r="C302157" i="1"/>
  <c r="D302157" i="1" s="1"/>
  <c r="C302158" i="1"/>
  <c r="D302158" i="1" s="1"/>
  <c r="C302159" i="1"/>
  <c r="D302159" i="1" s="1"/>
  <c r="C302160" i="1"/>
  <c r="D302160" i="1" s="1"/>
  <c r="C302161" i="1"/>
  <c r="D302161" i="1" s="1"/>
  <c r="C302162" i="1"/>
  <c r="D302162" i="1" s="1"/>
  <c r="C302163" i="1"/>
  <c r="D302163" i="1" s="1"/>
  <c r="C302164" i="1"/>
  <c r="D302164" i="1" s="1"/>
  <c r="C302165" i="1"/>
  <c r="D302165" i="1" s="1"/>
  <c r="C302166" i="1"/>
  <c r="D302166" i="1" s="1"/>
  <c r="C302167" i="1"/>
  <c r="D302167" i="1" s="1"/>
  <c r="C302168" i="1"/>
  <c r="D302168" i="1" s="1"/>
  <c r="C302169" i="1"/>
  <c r="D302169" i="1" s="1"/>
  <c r="C302170" i="1"/>
  <c r="D302170" i="1" s="1"/>
  <c r="C302171" i="1"/>
  <c r="D302171" i="1" s="1"/>
  <c r="C302172" i="1"/>
  <c r="D302172" i="1" s="1"/>
  <c r="C302173" i="1"/>
  <c r="D302173" i="1" s="1"/>
  <c r="C302174" i="1"/>
  <c r="D302174" i="1" s="1"/>
  <c r="C302175" i="1"/>
  <c r="D302175" i="1" s="1"/>
  <c r="C302176" i="1"/>
  <c r="D302176" i="1" s="1"/>
  <c r="C302177" i="1"/>
  <c r="D302177" i="1" s="1"/>
  <c r="C302178" i="1"/>
  <c r="D302178" i="1" s="1"/>
  <c r="C302179" i="1"/>
  <c r="D302179" i="1" s="1"/>
  <c r="C302180" i="1"/>
  <c r="D302180" i="1" s="1"/>
  <c r="C302181" i="1"/>
  <c r="D302181" i="1" s="1"/>
  <c r="C302182" i="1"/>
  <c r="D302182" i="1" s="1"/>
  <c r="C302183" i="1"/>
  <c r="D302183" i="1" s="1"/>
  <c r="C302184" i="1"/>
  <c r="D302184" i="1" s="1"/>
  <c r="C302185" i="1"/>
  <c r="D302185" i="1" s="1"/>
  <c r="C302186" i="1"/>
  <c r="D302186" i="1" s="1"/>
  <c r="C302187" i="1"/>
  <c r="D302187" i="1" s="1"/>
  <c r="C302188" i="1"/>
  <c r="D302188" i="1" s="1"/>
  <c r="C302189" i="1"/>
  <c r="D302189" i="1" s="1"/>
  <c r="C302190" i="1"/>
  <c r="D302190" i="1" s="1"/>
  <c r="C302191" i="1"/>
  <c r="D302191" i="1" s="1"/>
  <c r="C302192" i="1"/>
  <c r="D302192" i="1" s="1"/>
  <c r="C302193" i="1"/>
  <c r="D302193" i="1" s="1"/>
  <c r="C302194" i="1"/>
  <c r="D302194" i="1" s="1"/>
  <c r="C302195" i="1"/>
  <c r="D302195" i="1" s="1"/>
  <c r="C302196" i="1"/>
  <c r="D302196" i="1" s="1"/>
  <c r="C302197" i="1"/>
  <c r="D302197" i="1" s="1"/>
  <c r="C302198" i="1"/>
  <c r="D302198" i="1" s="1"/>
  <c r="C302199" i="1"/>
  <c r="D302199" i="1" s="1"/>
  <c r="C302200" i="1"/>
  <c r="D302200" i="1" s="1"/>
  <c r="C302201" i="1"/>
  <c r="D302201" i="1" s="1"/>
  <c r="C302202" i="1"/>
  <c r="D302202" i="1" s="1"/>
  <c r="C302203" i="1"/>
  <c r="D302203" i="1" s="1"/>
  <c r="C302204" i="1"/>
  <c r="D302204" i="1" s="1"/>
  <c r="C302205" i="1"/>
  <c r="D302205" i="1" s="1"/>
  <c r="C302206" i="1"/>
  <c r="D302206" i="1" s="1"/>
  <c r="C302207" i="1"/>
  <c r="D302207" i="1" s="1"/>
  <c r="C302208" i="1"/>
  <c r="D302208" i="1" s="1"/>
  <c r="C302209" i="1"/>
  <c r="D302209" i="1" s="1"/>
  <c r="C302210" i="1"/>
  <c r="D302210" i="1" s="1"/>
  <c r="C302211" i="1"/>
  <c r="D302211" i="1" s="1"/>
  <c r="C302212" i="1"/>
  <c r="D302212" i="1" s="1"/>
  <c r="C302213" i="1"/>
  <c r="D302213" i="1" s="1"/>
  <c r="C302214" i="1"/>
  <c r="D302214" i="1" s="1"/>
  <c r="C302215" i="1"/>
  <c r="D302215" i="1" s="1"/>
  <c r="C302216" i="1"/>
  <c r="D302216" i="1" s="1"/>
  <c r="C302217" i="1"/>
  <c r="D302217" i="1" s="1"/>
  <c r="C302218" i="1"/>
  <c r="D302218" i="1" s="1"/>
  <c r="C302219" i="1"/>
  <c r="D302219" i="1" s="1"/>
  <c r="C302220" i="1"/>
  <c r="D302220" i="1" s="1"/>
  <c r="C302221" i="1"/>
  <c r="D302221" i="1" s="1"/>
  <c r="C302222" i="1"/>
  <c r="D302222" i="1" s="1"/>
  <c r="C302223" i="1"/>
  <c r="D302223" i="1" s="1"/>
  <c r="C302224" i="1"/>
  <c r="D302224" i="1" s="1"/>
  <c r="C302225" i="1"/>
  <c r="D302225" i="1" s="1"/>
  <c r="C302226" i="1"/>
  <c r="D302226" i="1" s="1"/>
  <c r="C302227" i="1"/>
  <c r="D302227" i="1" s="1"/>
  <c r="C302228" i="1"/>
  <c r="D302228" i="1" s="1"/>
  <c r="C302229" i="1"/>
  <c r="D302229" i="1" s="1"/>
  <c r="C302230" i="1"/>
  <c r="D302230" i="1" s="1"/>
  <c r="C302231" i="1"/>
  <c r="D302231" i="1" s="1"/>
  <c r="C302232" i="1"/>
  <c r="D302232" i="1" s="1"/>
  <c r="C302233" i="1"/>
  <c r="D302233" i="1" s="1"/>
  <c r="C302234" i="1"/>
  <c r="D302234" i="1" s="1"/>
  <c r="C302235" i="1"/>
  <c r="D302235" i="1" s="1"/>
  <c r="C302236" i="1"/>
  <c r="D302236" i="1" s="1"/>
  <c r="C302237" i="1"/>
  <c r="D302237" i="1" s="1"/>
  <c r="C302238" i="1"/>
  <c r="D302238" i="1" s="1"/>
  <c r="C302239" i="1"/>
  <c r="D302239" i="1" s="1"/>
  <c r="C302240" i="1"/>
  <c r="D302240" i="1" s="1"/>
  <c r="C302241" i="1"/>
  <c r="D302241" i="1" s="1"/>
  <c r="C302242" i="1"/>
  <c r="D302242" i="1" s="1"/>
  <c r="C302243" i="1"/>
  <c r="D302243" i="1" s="1"/>
  <c r="C302244" i="1"/>
  <c r="D302244" i="1" s="1"/>
  <c r="C302245" i="1"/>
  <c r="D302245" i="1" s="1"/>
  <c r="C302246" i="1"/>
  <c r="D302246" i="1" s="1"/>
  <c r="C302247" i="1"/>
  <c r="D302247" i="1" s="1"/>
  <c r="C302248" i="1"/>
  <c r="D302248" i="1" s="1"/>
  <c r="C302249" i="1"/>
  <c r="D302249" i="1" s="1"/>
  <c r="C302250" i="1"/>
  <c r="D302250" i="1" s="1"/>
  <c r="C302251" i="1"/>
  <c r="D302251" i="1" s="1"/>
  <c r="C302252" i="1"/>
  <c r="D302252" i="1" s="1"/>
  <c r="C302253" i="1"/>
  <c r="D302253" i="1" s="1"/>
  <c r="C302254" i="1"/>
  <c r="D302254" i="1" s="1"/>
  <c r="C302255" i="1"/>
  <c r="D302255" i="1" s="1"/>
  <c r="C302256" i="1"/>
  <c r="D302256" i="1" s="1"/>
  <c r="C302257" i="1"/>
  <c r="D302257" i="1" s="1"/>
  <c r="C302258" i="1"/>
  <c r="D302258" i="1" s="1"/>
  <c r="C302259" i="1"/>
  <c r="D302259" i="1" s="1"/>
  <c r="C302260" i="1"/>
  <c r="D302260" i="1" s="1"/>
  <c r="C302261" i="1"/>
  <c r="D302261" i="1" s="1"/>
  <c r="C302262" i="1"/>
  <c r="D302262" i="1" s="1"/>
  <c r="C302263" i="1"/>
  <c r="D302263" i="1" s="1"/>
  <c r="C302264" i="1"/>
  <c r="D302264" i="1" s="1"/>
  <c r="C302265" i="1"/>
  <c r="D302265" i="1" s="1"/>
  <c r="C302266" i="1"/>
  <c r="D302266" i="1" s="1"/>
  <c r="C302267" i="1"/>
  <c r="D302267" i="1" s="1"/>
  <c r="C302268" i="1"/>
  <c r="D302268" i="1" s="1"/>
  <c r="C302269" i="1"/>
  <c r="D302269" i="1" s="1"/>
  <c r="C302270" i="1"/>
  <c r="D302270" i="1" s="1"/>
  <c r="C302271" i="1"/>
  <c r="D302271" i="1" s="1"/>
  <c r="C302272" i="1"/>
  <c r="D302272" i="1" s="1"/>
  <c r="C302273" i="1"/>
  <c r="D302273" i="1" s="1"/>
  <c r="C302274" i="1"/>
  <c r="D302274" i="1" s="1"/>
  <c r="C302275" i="1"/>
  <c r="D302275" i="1" s="1"/>
  <c r="C302276" i="1"/>
  <c r="D302276" i="1" s="1"/>
  <c r="C302277" i="1"/>
  <c r="D302277" i="1" s="1"/>
  <c r="C302278" i="1"/>
  <c r="D302278" i="1" s="1"/>
  <c r="C302279" i="1"/>
  <c r="D302279" i="1" s="1"/>
  <c r="C302280" i="1"/>
  <c r="D302280" i="1" s="1"/>
  <c r="C302281" i="1"/>
  <c r="D302281" i="1" s="1"/>
  <c r="C302282" i="1"/>
  <c r="D302282" i="1" s="1"/>
  <c r="C302283" i="1"/>
  <c r="D302283" i="1" s="1"/>
  <c r="C302284" i="1"/>
  <c r="D302284" i="1" s="1"/>
  <c r="C302285" i="1"/>
  <c r="D302285" i="1" s="1"/>
  <c r="C302286" i="1"/>
  <c r="D302286" i="1" s="1"/>
  <c r="C302287" i="1"/>
  <c r="D302287" i="1" s="1"/>
  <c r="C302288" i="1"/>
  <c r="D302288" i="1" s="1"/>
  <c r="C302289" i="1"/>
  <c r="D302289" i="1" s="1"/>
  <c r="C302290" i="1"/>
  <c r="D302290" i="1" s="1"/>
  <c r="C302291" i="1"/>
  <c r="D302291" i="1" s="1"/>
  <c r="C302292" i="1"/>
  <c r="D302292" i="1" s="1"/>
  <c r="C302293" i="1"/>
  <c r="D302293" i="1" s="1"/>
  <c r="C302294" i="1"/>
  <c r="D302294" i="1" s="1"/>
  <c r="C302295" i="1"/>
  <c r="D302295" i="1" s="1"/>
  <c r="C302296" i="1"/>
  <c r="D302296" i="1" s="1"/>
  <c r="C302297" i="1"/>
  <c r="D302297" i="1" s="1"/>
  <c r="C302298" i="1"/>
  <c r="D302298" i="1" s="1"/>
  <c r="C302299" i="1"/>
  <c r="D302299" i="1" s="1"/>
  <c r="C302300" i="1"/>
  <c r="D302300" i="1" s="1"/>
  <c r="C302301" i="1"/>
  <c r="D302301" i="1" s="1"/>
  <c r="C302302" i="1"/>
  <c r="D302302" i="1" s="1"/>
  <c r="C302303" i="1"/>
  <c r="D302303" i="1" s="1"/>
  <c r="C302304" i="1"/>
  <c r="D302304" i="1" s="1"/>
  <c r="C302305" i="1"/>
  <c r="D302305" i="1" s="1"/>
  <c r="C302306" i="1"/>
  <c r="D302306" i="1" s="1"/>
  <c r="C302307" i="1"/>
  <c r="D302307" i="1" s="1"/>
  <c r="C302308" i="1"/>
  <c r="D302308" i="1" s="1"/>
  <c r="C302309" i="1"/>
  <c r="D302309" i="1" s="1"/>
  <c r="C302310" i="1"/>
  <c r="D302310" i="1" s="1"/>
  <c r="C302311" i="1"/>
  <c r="D302311" i="1" s="1"/>
  <c r="C302312" i="1"/>
  <c r="D302312" i="1" s="1"/>
  <c r="C302313" i="1"/>
  <c r="D302313" i="1" s="1"/>
  <c r="C302314" i="1"/>
  <c r="D302314" i="1" s="1"/>
  <c r="C302315" i="1"/>
  <c r="D302315" i="1" s="1"/>
  <c r="C302316" i="1"/>
  <c r="D302316" i="1" s="1"/>
  <c r="C302317" i="1"/>
  <c r="D302317" i="1" s="1"/>
  <c r="C302318" i="1"/>
  <c r="D302318" i="1" s="1"/>
  <c r="C302319" i="1"/>
  <c r="D302319" i="1" s="1"/>
  <c r="C302320" i="1"/>
  <c r="D302320" i="1" s="1"/>
  <c r="C302321" i="1"/>
  <c r="D302321" i="1" s="1"/>
  <c r="C302322" i="1"/>
  <c r="D302322" i="1" s="1"/>
  <c r="C302323" i="1"/>
  <c r="D302323" i="1" s="1"/>
  <c r="C302324" i="1"/>
  <c r="D302324" i="1" s="1"/>
  <c r="C302325" i="1"/>
  <c r="D302325" i="1" s="1"/>
  <c r="C302326" i="1"/>
  <c r="D302326" i="1" s="1"/>
  <c r="C302327" i="1"/>
  <c r="D302327" i="1" s="1"/>
  <c r="C302328" i="1"/>
  <c r="D302328" i="1" s="1"/>
  <c r="C302329" i="1"/>
  <c r="D302329" i="1" s="1"/>
  <c r="C302330" i="1"/>
  <c r="D302330" i="1" s="1"/>
  <c r="C302331" i="1"/>
  <c r="D302331" i="1" s="1"/>
  <c r="C302332" i="1"/>
  <c r="D302332" i="1" s="1"/>
  <c r="C302333" i="1"/>
  <c r="D302333" i="1" s="1"/>
  <c r="C302334" i="1"/>
  <c r="D302334" i="1" s="1"/>
  <c r="C302335" i="1"/>
  <c r="D302335" i="1" s="1"/>
  <c r="C302336" i="1"/>
  <c r="D302336" i="1" s="1"/>
  <c r="C302337" i="1"/>
  <c r="D302337" i="1" s="1"/>
  <c r="C302338" i="1"/>
  <c r="D302338" i="1" s="1"/>
  <c r="C302339" i="1"/>
  <c r="D302339" i="1" s="1"/>
  <c r="C302340" i="1"/>
  <c r="D302340" i="1" s="1"/>
  <c r="C302341" i="1"/>
  <c r="D302341" i="1" s="1"/>
  <c r="C302342" i="1"/>
  <c r="D302342" i="1" s="1"/>
  <c r="C302343" i="1"/>
  <c r="D302343" i="1" s="1"/>
  <c r="C302344" i="1"/>
  <c r="D302344" i="1" s="1"/>
  <c r="C302345" i="1"/>
  <c r="D302345" i="1" s="1"/>
  <c r="C302346" i="1"/>
  <c r="D302346" i="1" s="1"/>
  <c r="C302347" i="1"/>
  <c r="D302347" i="1" s="1"/>
  <c r="C302348" i="1"/>
  <c r="D302348" i="1" s="1"/>
  <c r="C302349" i="1"/>
  <c r="D302349" i="1" s="1"/>
  <c r="C302350" i="1"/>
  <c r="D302350" i="1" s="1"/>
  <c r="C302351" i="1"/>
  <c r="D302351" i="1" s="1"/>
  <c r="C302352" i="1"/>
  <c r="D302352" i="1" s="1"/>
  <c r="C302353" i="1"/>
  <c r="D302353" i="1" s="1"/>
  <c r="C302354" i="1"/>
  <c r="D302354" i="1" s="1"/>
  <c r="C302355" i="1"/>
  <c r="D302355" i="1" s="1"/>
  <c r="C302356" i="1"/>
  <c r="D302356" i="1" s="1"/>
  <c r="C302357" i="1"/>
  <c r="D302357" i="1" s="1"/>
  <c r="C302358" i="1"/>
  <c r="D302358" i="1" s="1"/>
  <c r="C302359" i="1"/>
  <c r="D302359" i="1" s="1"/>
  <c r="C302360" i="1"/>
  <c r="D302360" i="1" s="1"/>
  <c r="C302361" i="1"/>
  <c r="D302361" i="1" s="1"/>
  <c r="C302362" i="1"/>
  <c r="D302362" i="1" s="1"/>
  <c r="C302363" i="1"/>
  <c r="D302363" i="1" s="1"/>
  <c r="C302364" i="1"/>
  <c r="D302364" i="1" s="1"/>
  <c r="C302365" i="1"/>
  <c r="D302365" i="1" s="1"/>
  <c r="C302366" i="1"/>
  <c r="D302366" i="1" s="1"/>
  <c r="C302367" i="1"/>
  <c r="D302367" i="1" s="1"/>
  <c r="C302368" i="1"/>
  <c r="D302368" i="1" s="1"/>
  <c r="C302369" i="1"/>
  <c r="D302369" i="1" s="1"/>
  <c r="C302370" i="1"/>
  <c r="D302370" i="1" s="1"/>
  <c r="C302371" i="1"/>
  <c r="D302371" i="1" s="1"/>
  <c r="C302372" i="1"/>
  <c r="D302372" i="1" s="1"/>
  <c r="C302373" i="1"/>
  <c r="D302373" i="1" s="1"/>
  <c r="C302374" i="1"/>
  <c r="D302374" i="1" s="1"/>
  <c r="C302375" i="1"/>
  <c r="D302375" i="1" s="1"/>
  <c r="C302376" i="1"/>
  <c r="D302376" i="1" s="1"/>
  <c r="C302377" i="1"/>
  <c r="D302377" i="1" s="1"/>
  <c r="C302378" i="1"/>
  <c r="D302378" i="1" s="1"/>
  <c r="C302379" i="1"/>
  <c r="D302379" i="1" s="1"/>
  <c r="C302380" i="1"/>
  <c r="D302380" i="1" s="1"/>
  <c r="C302381" i="1"/>
  <c r="D302381" i="1" s="1"/>
  <c r="C302382" i="1"/>
  <c r="D302382" i="1" s="1"/>
  <c r="C302383" i="1"/>
  <c r="D302383" i="1" s="1"/>
  <c r="C302384" i="1"/>
  <c r="D302384" i="1" s="1"/>
  <c r="C302385" i="1"/>
  <c r="D302385" i="1" s="1"/>
  <c r="C302386" i="1"/>
  <c r="D302386" i="1" s="1"/>
  <c r="C302387" i="1"/>
  <c r="D302387" i="1" s="1"/>
  <c r="C302388" i="1"/>
  <c r="D302388" i="1" s="1"/>
  <c r="C302389" i="1"/>
  <c r="D302389" i="1" s="1"/>
  <c r="C302390" i="1"/>
  <c r="D302390" i="1" s="1"/>
  <c r="C302391" i="1"/>
  <c r="D302391" i="1" s="1"/>
  <c r="C302392" i="1"/>
  <c r="D302392" i="1" s="1"/>
  <c r="C302393" i="1"/>
  <c r="D302393" i="1" s="1"/>
  <c r="C302394" i="1"/>
  <c r="D302394" i="1" s="1"/>
  <c r="C302395" i="1"/>
  <c r="D302395" i="1" s="1"/>
  <c r="C302396" i="1"/>
  <c r="D302396" i="1" s="1"/>
  <c r="C302397" i="1"/>
  <c r="D302397" i="1" s="1"/>
  <c r="C302398" i="1"/>
  <c r="D302398" i="1" s="1"/>
  <c r="C302399" i="1"/>
  <c r="D302399" i="1" s="1"/>
  <c r="C302400" i="1"/>
  <c r="D302400" i="1" s="1"/>
  <c r="C302401" i="1"/>
  <c r="D302401" i="1" s="1"/>
  <c r="C302402" i="1"/>
  <c r="D302402" i="1" s="1"/>
  <c r="C302403" i="1"/>
  <c r="D302403" i="1" s="1"/>
  <c r="C302404" i="1"/>
  <c r="D302404" i="1" s="1"/>
  <c r="C302405" i="1"/>
  <c r="D302405" i="1" s="1"/>
  <c r="C302406" i="1"/>
  <c r="D302406" i="1" s="1"/>
  <c r="C302407" i="1"/>
  <c r="D302407" i="1" s="1"/>
  <c r="C302408" i="1"/>
  <c r="D302408" i="1" s="1"/>
  <c r="C302409" i="1"/>
  <c r="D302409" i="1" s="1"/>
  <c r="C302410" i="1"/>
  <c r="D302410" i="1" s="1"/>
  <c r="C302411" i="1"/>
  <c r="D302411" i="1" s="1"/>
  <c r="C302412" i="1"/>
  <c r="D302412" i="1" s="1"/>
  <c r="C302413" i="1"/>
  <c r="D302413" i="1" s="1"/>
  <c r="C302414" i="1"/>
  <c r="D302414" i="1" s="1"/>
  <c r="C302415" i="1"/>
  <c r="D302415" i="1" s="1"/>
  <c r="C302416" i="1"/>
  <c r="D302416" i="1" s="1"/>
  <c r="C302417" i="1"/>
  <c r="D302417" i="1" s="1"/>
  <c r="C302418" i="1"/>
  <c r="D302418" i="1" s="1"/>
  <c r="C302419" i="1"/>
  <c r="D302419" i="1" s="1"/>
  <c r="C302420" i="1"/>
  <c r="D302420" i="1" s="1"/>
  <c r="C302421" i="1"/>
  <c r="D302421" i="1" s="1"/>
  <c r="C302422" i="1"/>
  <c r="D302422" i="1" s="1"/>
  <c r="C302423" i="1"/>
  <c r="D302423" i="1" s="1"/>
  <c r="C302424" i="1"/>
  <c r="D302424" i="1" s="1"/>
  <c r="C302425" i="1"/>
  <c r="D302425" i="1" s="1"/>
  <c r="C302426" i="1"/>
  <c r="D302426" i="1" s="1"/>
  <c r="C302427" i="1"/>
  <c r="D302427" i="1" s="1"/>
  <c r="C302428" i="1"/>
  <c r="D302428" i="1" s="1"/>
  <c r="C302429" i="1"/>
  <c r="D302429" i="1" s="1"/>
  <c r="C302430" i="1"/>
  <c r="D302430" i="1" s="1"/>
  <c r="C302431" i="1"/>
  <c r="D302431" i="1" s="1"/>
  <c r="C302432" i="1"/>
  <c r="D302432" i="1" s="1"/>
  <c r="C302433" i="1"/>
  <c r="D302433" i="1" s="1"/>
  <c r="C302434" i="1"/>
  <c r="D302434" i="1" s="1"/>
  <c r="C302435" i="1"/>
  <c r="D302435" i="1" s="1"/>
  <c r="C302436" i="1"/>
  <c r="D302436" i="1" s="1"/>
  <c r="C302437" i="1"/>
  <c r="D302437" i="1" s="1"/>
  <c r="C302438" i="1"/>
  <c r="D302438" i="1" s="1"/>
  <c r="C302439" i="1"/>
  <c r="D302439" i="1" s="1"/>
  <c r="C302440" i="1"/>
  <c r="D302440" i="1" s="1"/>
  <c r="C302441" i="1"/>
  <c r="D302441" i="1" s="1"/>
  <c r="C302442" i="1"/>
  <c r="D302442" i="1" s="1"/>
  <c r="C302443" i="1"/>
  <c r="D302443" i="1" s="1"/>
  <c r="C302444" i="1"/>
  <c r="D302444" i="1" s="1"/>
  <c r="C302445" i="1"/>
  <c r="D302445" i="1" s="1"/>
  <c r="C302446" i="1"/>
  <c r="D302446" i="1" s="1"/>
  <c r="C302447" i="1"/>
  <c r="D302447" i="1" s="1"/>
  <c r="C302448" i="1"/>
  <c r="D302448" i="1" s="1"/>
  <c r="C302449" i="1"/>
  <c r="D302449" i="1" s="1"/>
  <c r="C302450" i="1"/>
  <c r="D302450" i="1" s="1"/>
  <c r="C302451" i="1"/>
  <c r="D302451" i="1" s="1"/>
  <c r="C302452" i="1"/>
  <c r="D302452" i="1" s="1"/>
  <c r="C302453" i="1"/>
  <c r="D302453" i="1" s="1"/>
  <c r="C302454" i="1"/>
  <c r="D302454" i="1" s="1"/>
  <c r="C302455" i="1"/>
  <c r="D302455" i="1" s="1"/>
  <c r="C302456" i="1"/>
  <c r="D302456" i="1" s="1"/>
  <c r="C302457" i="1"/>
  <c r="D302457" i="1" s="1"/>
  <c r="C302458" i="1"/>
  <c r="D302458" i="1" s="1"/>
  <c r="C302459" i="1"/>
  <c r="D302459" i="1" s="1"/>
  <c r="C302460" i="1"/>
  <c r="D302460" i="1" s="1"/>
  <c r="C302461" i="1"/>
  <c r="D302461" i="1" s="1"/>
  <c r="C302462" i="1"/>
  <c r="D302462" i="1" s="1"/>
  <c r="C302463" i="1"/>
  <c r="D302463" i="1" s="1"/>
  <c r="C302464" i="1"/>
  <c r="D302464" i="1" s="1"/>
  <c r="C302465" i="1"/>
  <c r="D302465" i="1" s="1"/>
  <c r="C302466" i="1"/>
  <c r="D302466" i="1" s="1"/>
  <c r="C302467" i="1"/>
  <c r="D302467" i="1" s="1"/>
  <c r="C302468" i="1"/>
  <c r="D302468" i="1" s="1"/>
  <c r="C302469" i="1"/>
  <c r="D302469" i="1" s="1"/>
  <c r="C302470" i="1"/>
  <c r="D302470" i="1" s="1"/>
  <c r="C302471" i="1"/>
  <c r="D302471" i="1" s="1"/>
  <c r="C302472" i="1"/>
  <c r="D302472" i="1" s="1"/>
  <c r="C302473" i="1"/>
  <c r="D302473" i="1" s="1"/>
  <c r="C302474" i="1"/>
  <c r="D302474" i="1" s="1"/>
  <c r="C302475" i="1"/>
  <c r="D302475" i="1" s="1"/>
  <c r="C302476" i="1"/>
  <c r="D302476" i="1" s="1"/>
  <c r="C302477" i="1"/>
  <c r="D302477" i="1" s="1"/>
  <c r="C302478" i="1"/>
  <c r="D302478" i="1" s="1"/>
  <c r="C302479" i="1"/>
  <c r="D302479" i="1" s="1"/>
  <c r="C302480" i="1"/>
  <c r="D302480" i="1" s="1"/>
  <c r="C302481" i="1"/>
  <c r="D302481" i="1" s="1"/>
  <c r="C302482" i="1"/>
  <c r="D302482" i="1" s="1"/>
  <c r="C302483" i="1"/>
  <c r="D302483" i="1" s="1"/>
  <c r="C302484" i="1"/>
  <c r="D302484" i="1" s="1"/>
  <c r="C302485" i="1"/>
  <c r="D302485" i="1" s="1"/>
  <c r="C302486" i="1"/>
  <c r="D302486" i="1" s="1"/>
  <c r="C302487" i="1"/>
  <c r="D302487" i="1" s="1"/>
  <c r="C302488" i="1"/>
  <c r="D302488" i="1" s="1"/>
  <c r="C302489" i="1"/>
  <c r="D302489" i="1" s="1"/>
  <c r="C302490" i="1"/>
  <c r="D302490" i="1" s="1"/>
  <c r="C302491" i="1"/>
  <c r="D302491" i="1" s="1"/>
  <c r="C302492" i="1"/>
  <c r="D302492" i="1" s="1"/>
  <c r="C302493" i="1"/>
  <c r="D302493" i="1" s="1"/>
  <c r="C302494" i="1"/>
  <c r="D302494" i="1" s="1"/>
  <c r="C302495" i="1"/>
  <c r="D302495" i="1" s="1"/>
  <c r="C302496" i="1"/>
  <c r="D302496" i="1" s="1"/>
  <c r="C302497" i="1"/>
  <c r="D302497" i="1" s="1"/>
  <c r="C302498" i="1"/>
  <c r="D302498" i="1" s="1"/>
  <c r="C302499" i="1"/>
  <c r="D302499" i="1" s="1"/>
  <c r="C302500" i="1"/>
  <c r="D302500" i="1" s="1"/>
  <c r="C302501" i="1"/>
  <c r="D302501" i="1" s="1"/>
  <c r="C302502" i="1"/>
  <c r="D302502" i="1" s="1"/>
  <c r="C302503" i="1"/>
  <c r="D302503" i="1" s="1"/>
  <c r="C302504" i="1"/>
  <c r="D302504" i="1" s="1"/>
  <c r="C302505" i="1"/>
  <c r="D302505" i="1" s="1"/>
  <c r="C302506" i="1"/>
  <c r="D302506" i="1" s="1"/>
  <c r="C302507" i="1"/>
  <c r="D302507" i="1" s="1"/>
  <c r="C302508" i="1"/>
  <c r="D302508" i="1" s="1"/>
  <c r="C302509" i="1"/>
  <c r="D302509" i="1" s="1"/>
  <c r="C302510" i="1"/>
  <c r="D302510" i="1" s="1"/>
  <c r="C302511" i="1"/>
  <c r="D302511" i="1" s="1"/>
  <c r="C302512" i="1"/>
  <c r="D302512" i="1" s="1"/>
  <c r="C302513" i="1"/>
  <c r="D302513" i="1" s="1"/>
  <c r="C302514" i="1"/>
  <c r="D302514" i="1" s="1"/>
  <c r="C302515" i="1"/>
  <c r="D302515" i="1" s="1"/>
  <c r="C302516" i="1"/>
  <c r="D302516" i="1" s="1"/>
  <c r="C302517" i="1"/>
  <c r="D302517" i="1" s="1"/>
  <c r="C302518" i="1"/>
  <c r="D302518" i="1" s="1"/>
  <c r="C302519" i="1"/>
  <c r="D302519" i="1" s="1"/>
  <c r="C302520" i="1"/>
  <c r="D302520" i="1" s="1"/>
  <c r="C302521" i="1"/>
  <c r="D302521" i="1" s="1"/>
  <c r="C302522" i="1"/>
  <c r="D302522" i="1" s="1"/>
  <c r="C302523" i="1"/>
  <c r="D302523" i="1" s="1"/>
  <c r="C302524" i="1"/>
  <c r="D302524" i="1" s="1"/>
  <c r="C302525" i="1"/>
  <c r="D302525" i="1" s="1"/>
  <c r="C302526" i="1"/>
  <c r="D302526" i="1" s="1"/>
  <c r="C302527" i="1"/>
  <c r="D302527" i="1" s="1"/>
  <c r="C302528" i="1"/>
  <c r="D302528" i="1" s="1"/>
  <c r="C302529" i="1"/>
  <c r="D302529" i="1" s="1"/>
  <c r="C302530" i="1"/>
  <c r="D302530" i="1" s="1"/>
  <c r="C302531" i="1"/>
  <c r="D302531" i="1" s="1"/>
  <c r="C302532" i="1"/>
  <c r="D302532" i="1" s="1"/>
  <c r="C302533" i="1"/>
  <c r="D302533" i="1" s="1"/>
  <c r="C302534" i="1"/>
  <c r="D302534" i="1" s="1"/>
  <c r="C302535" i="1"/>
  <c r="D302535" i="1" s="1"/>
  <c r="C302536" i="1"/>
  <c r="D302536" i="1" s="1"/>
  <c r="C302537" i="1"/>
  <c r="D302537" i="1" s="1"/>
  <c r="C302538" i="1"/>
  <c r="D302538" i="1" s="1"/>
  <c r="C302539" i="1"/>
  <c r="D302539" i="1" s="1"/>
  <c r="C302540" i="1"/>
  <c r="D302540" i="1" s="1"/>
  <c r="C302541" i="1"/>
  <c r="D302541" i="1" s="1"/>
  <c r="C302542" i="1"/>
  <c r="D302542" i="1" s="1"/>
  <c r="C302543" i="1"/>
  <c r="D302543" i="1" s="1"/>
  <c r="C302544" i="1"/>
  <c r="D302544" i="1" s="1"/>
  <c r="C302545" i="1"/>
  <c r="D302545" i="1" s="1"/>
  <c r="C302546" i="1"/>
  <c r="D302546" i="1" s="1"/>
  <c r="C302547" i="1"/>
  <c r="D302547" i="1" s="1"/>
  <c r="C302548" i="1"/>
  <c r="D302548" i="1" s="1"/>
  <c r="C302549" i="1"/>
  <c r="D302549" i="1" s="1"/>
  <c r="C302550" i="1"/>
  <c r="D302550" i="1" s="1"/>
  <c r="C302551" i="1"/>
  <c r="D302551" i="1" s="1"/>
  <c r="C302552" i="1"/>
  <c r="D302552" i="1" s="1"/>
  <c r="C302553" i="1"/>
  <c r="D302553" i="1" s="1"/>
  <c r="C302554" i="1"/>
  <c r="D302554" i="1" s="1"/>
  <c r="C302555" i="1"/>
  <c r="D302555" i="1" s="1"/>
  <c r="C302556" i="1"/>
  <c r="D302556" i="1" s="1"/>
  <c r="C302557" i="1"/>
  <c r="D302557" i="1" s="1"/>
  <c r="C302558" i="1"/>
  <c r="D302558" i="1" s="1"/>
  <c r="C302559" i="1"/>
  <c r="D302559" i="1" s="1"/>
  <c r="C302560" i="1"/>
  <c r="D302560" i="1" s="1"/>
  <c r="C302561" i="1"/>
  <c r="D302561" i="1" s="1"/>
  <c r="C302562" i="1"/>
  <c r="D302562" i="1" s="1"/>
  <c r="C302563" i="1"/>
  <c r="D302563" i="1" s="1"/>
  <c r="C302564" i="1"/>
  <c r="D302564" i="1" s="1"/>
  <c r="C302565" i="1"/>
  <c r="D302565" i="1" s="1"/>
  <c r="C302566" i="1"/>
  <c r="D302566" i="1" s="1"/>
  <c r="C302567" i="1"/>
  <c r="D302567" i="1" s="1"/>
  <c r="C302568" i="1"/>
  <c r="D302568" i="1" s="1"/>
  <c r="C302569" i="1"/>
  <c r="D302569" i="1" s="1"/>
  <c r="C302570" i="1"/>
  <c r="D302570" i="1" s="1"/>
  <c r="C302571" i="1"/>
  <c r="D302571" i="1" s="1"/>
  <c r="C302572" i="1"/>
  <c r="D302572" i="1" s="1"/>
  <c r="C302573" i="1"/>
  <c r="D302573" i="1" s="1"/>
  <c r="C302574" i="1"/>
  <c r="D302574" i="1" s="1"/>
  <c r="C302575" i="1"/>
  <c r="D302575" i="1" s="1"/>
  <c r="C302576" i="1"/>
  <c r="D302576" i="1" s="1"/>
  <c r="C302577" i="1"/>
  <c r="D302577" i="1" s="1"/>
  <c r="C302578" i="1"/>
  <c r="D302578" i="1" s="1"/>
  <c r="C302579" i="1"/>
  <c r="D302579" i="1" s="1"/>
  <c r="C302580" i="1"/>
  <c r="D302580" i="1" s="1"/>
  <c r="C302581" i="1"/>
  <c r="D302581" i="1" s="1"/>
  <c r="C302582" i="1"/>
  <c r="D302582" i="1" s="1"/>
  <c r="C302583" i="1"/>
  <c r="D302583" i="1" s="1"/>
  <c r="C302584" i="1"/>
  <c r="D302584" i="1" s="1"/>
  <c r="C302585" i="1"/>
  <c r="D302585" i="1" s="1"/>
  <c r="C302586" i="1"/>
  <c r="D302586" i="1" s="1"/>
  <c r="C302587" i="1"/>
  <c r="D302587" i="1" s="1"/>
  <c r="C302588" i="1"/>
  <c r="D302588" i="1" s="1"/>
  <c r="C302589" i="1"/>
  <c r="D302589" i="1" s="1"/>
  <c r="C302590" i="1"/>
  <c r="D302590" i="1" s="1"/>
  <c r="C302591" i="1"/>
  <c r="D302591" i="1" s="1"/>
  <c r="C302592" i="1"/>
  <c r="D302592" i="1" s="1"/>
  <c r="C302593" i="1"/>
  <c r="D302593" i="1" s="1"/>
  <c r="C302594" i="1"/>
  <c r="D302594" i="1" s="1"/>
  <c r="C302595" i="1"/>
  <c r="D302595" i="1" s="1"/>
  <c r="C302596" i="1"/>
  <c r="D302596" i="1" s="1"/>
  <c r="C302597" i="1"/>
  <c r="D302597" i="1" s="1"/>
  <c r="C302598" i="1"/>
  <c r="D302598" i="1" s="1"/>
  <c r="C302599" i="1"/>
  <c r="D302599" i="1" s="1"/>
  <c r="C302600" i="1"/>
  <c r="D302600" i="1" s="1"/>
  <c r="C302601" i="1"/>
  <c r="D302601" i="1" s="1"/>
  <c r="C302602" i="1"/>
  <c r="D302602" i="1" s="1"/>
  <c r="C302603" i="1"/>
  <c r="D302603" i="1" s="1"/>
  <c r="C302604" i="1"/>
  <c r="D302604" i="1" s="1"/>
  <c r="C302605" i="1"/>
  <c r="D302605" i="1" s="1"/>
  <c r="C302606" i="1"/>
  <c r="D302606" i="1" s="1"/>
  <c r="C302607" i="1"/>
  <c r="D302607" i="1" s="1"/>
  <c r="C302608" i="1"/>
  <c r="D302608" i="1" s="1"/>
  <c r="C302609" i="1"/>
  <c r="D302609" i="1" s="1"/>
  <c r="C302610" i="1"/>
  <c r="D302610" i="1" s="1"/>
  <c r="C302611" i="1"/>
  <c r="D302611" i="1" s="1"/>
  <c r="C302612" i="1"/>
  <c r="D302612" i="1" s="1"/>
  <c r="C302613" i="1"/>
  <c r="D302613" i="1" s="1"/>
  <c r="C302614" i="1"/>
  <c r="D302614" i="1" s="1"/>
  <c r="C302615" i="1"/>
  <c r="D302615" i="1" s="1"/>
  <c r="C302616" i="1"/>
  <c r="D302616" i="1" s="1"/>
  <c r="C302617" i="1"/>
  <c r="D302617" i="1" s="1"/>
  <c r="C302618" i="1"/>
  <c r="D302618" i="1" s="1"/>
  <c r="C302619" i="1"/>
  <c r="D302619" i="1" s="1"/>
  <c r="C302620" i="1"/>
  <c r="D302620" i="1" s="1"/>
  <c r="C302621" i="1"/>
  <c r="D302621" i="1" s="1"/>
  <c r="C302622" i="1"/>
  <c r="D302622" i="1" s="1"/>
  <c r="C302623" i="1"/>
  <c r="D302623" i="1" s="1"/>
  <c r="C302624" i="1"/>
  <c r="D302624" i="1" s="1"/>
  <c r="C302625" i="1"/>
  <c r="D302625" i="1" s="1"/>
  <c r="C302626" i="1"/>
  <c r="D302626" i="1" s="1"/>
  <c r="C302627" i="1"/>
  <c r="D302627" i="1" s="1"/>
  <c r="C302628" i="1"/>
  <c r="D302628" i="1" s="1"/>
  <c r="C302629" i="1"/>
  <c r="D302629" i="1" s="1"/>
  <c r="C302630" i="1"/>
  <c r="D302630" i="1" s="1"/>
  <c r="C302631" i="1"/>
  <c r="D302631" i="1" s="1"/>
  <c r="C302632" i="1"/>
  <c r="D302632" i="1" s="1"/>
  <c r="C302633" i="1"/>
  <c r="D302633" i="1" s="1"/>
  <c r="C302634" i="1"/>
  <c r="D302634" i="1" s="1"/>
  <c r="C302635" i="1"/>
  <c r="D302635" i="1" s="1"/>
  <c r="C302636" i="1"/>
  <c r="D302636" i="1" s="1"/>
  <c r="C302637" i="1"/>
  <c r="D302637" i="1" s="1"/>
  <c r="C302638" i="1"/>
  <c r="D302638" i="1" s="1"/>
  <c r="C302639" i="1"/>
  <c r="D302639" i="1" s="1"/>
  <c r="C302640" i="1"/>
  <c r="D302640" i="1" s="1"/>
  <c r="C302641" i="1"/>
  <c r="D302641" i="1" s="1"/>
  <c r="C302642" i="1"/>
  <c r="D302642" i="1" s="1"/>
  <c r="C302643" i="1"/>
  <c r="D302643" i="1" s="1"/>
  <c r="C302644" i="1"/>
  <c r="D302644" i="1" s="1"/>
  <c r="C302645" i="1"/>
  <c r="D302645" i="1" s="1"/>
  <c r="C302646" i="1"/>
  <c r="D302646" i="1" s="1"/>
  <c r="C302647" i="1"/>
  <c r="D302647" i="1" s="1"/>
  <c r="C302648" i="1"/>
  <c r="D302648" i="1" s="1"/>
  <c r="C302649" i="1"/>
  <c r="D302649" i="1" s="1"/>
  <c r="C302650" i="1"/>
  <c r="D302650" i="1" s="1"/>
  <c r="C302651" i="1"/>
  <c r="D302651" i="1" s="1"/>
  <c r="C302652" i="1"/>
  <c r="D302652" i="1" s="1"/>
  <c r="C302653" i="1"/>
  <c r="D302653" i="1" s="1"/>
  <c r="C302654" i="1"/>
  <c r="D302654" i="1" s="1"/>
  <c r="C302655" i="1"/>
  <c r="D302655" i="1" s="1"/>
  <c r="C302656" i="1"/>
  <c r="D302656" i="1" s="1"/>
  <c r="C302657" i="1"/>
  <c r="D302657" i="1" s="1"/>
  <c r="C302658" i="1"/>
  <c r="D302658" i="1" s="1"/>
  <c r="C302659" i="1"/>
  <c r="D302659" i="1" s="1"/>
  <c r="C302660" i="1"/>
  <c r="D302660" i="1" s="1"/>
  <c r="C302661" i="1"/>
  <c r="D302661" i="1" s="1"/>
  <c r="C302662" i="1"/>
  <c r="D302662" i="1" s="1"/>
  <c r="C302663" i="1"/>
  <c r="D302663" i="1" s="1"/>
  <c r="C302664" i="1"/>
  <c r="D302664" i="1" s="1"/>
  <c r="C302665" i="1"/>
  <c r="D302665" i="1" s="1"/>
  <c r="C302666" i="1"/>
  <c r="D302666" i="1" s="1"/>
  <c r="C302667" i="1"/>
  <c r="D302667" i="1" s="1"/>
  <c r="C302668" i="1"/>
  <c r="D302668" i="1" s="1"/>
  <c r="C302669" i="1"/>
  <c r="D302669" i="1" s="1"/>
  <c r="C302670" i="1"/>
  <c r="D302670" i="1" s="1"/>
  <c r="C302671" i="1"/>
  <c r="D302671" i="1" s="1"/>
  <c r="C302672" i="1"/>
  <c r="D302672" i="1" s="1"/>
  <c r="C302673" i="1"/>
  <c r="D302673" i="1" s="1"/>
  <c r="C302674" i="1"/>
  <c r="D302674" i="1" s="1"/>
  <c r="C302675" i="1"/>
  <c r="D302675" i="1" s="1"/>
  <c r="C302676" i="1"/>
  <c r="D302676" i="1" s="1"/>
  <c r="C302677" i="1"/>
  <c r="D302677" i="1" s="1"/>
  <c r="C302678" i="1"/>
  <c r="D302678" i="1" s="1"/>
  <c r="C302679" i="1"/>
  <c r="D302679" i="1" s="1"/>
  <c r="C302680" i="1"/>
  <c r="D302680" i="1" s="1"/>
  <c r="C302681" i="1"/>
  <c r="D302681" i="1" s="1"/>
  <c r="C302682" i="1"/>
  <c r="D302682" i="1" s="1"/>
  <c r="C302683" i="1"/>
  <c r="D302683" i="1" s="1"/>
  <c r="C302684" i="1"/>
  <c r="D302684" i="1" s="1"/>
  <c r="C302685" i="1"/>
  <c r="D302685" i="1" s="1"/>
  <c r="C302686" i="1"/>
  <c r="D302686" i="1" s="1"/>
  <c r="C302687" i="1"/>
  <c r="D302687" i="1" s="1"/>
  <c r="C302688" i="1"/>
  <c r="D302688" i="1" s="1"/>
  <c r="C302689" i="1"/>
  <c r="D302689" i="1" s="1"/>
  <c r="C302690" i="1"/>
  <c r="D302690" i="1" s="1"/>
  <c r="C302691" i="1"/>
  <c r="D302691" i="1" s="1"/>
  <c r="C302692" i="1"/>
  <c r="D302692" i="1" s="1"/>
  <c r="C302693" i="1"/>
  <c r="D302693" i="1" s="1"/>
  <c r="C302694" i="1"/>
  <c r="D302694" i="1" s="1"/>
  <c r="C302695" i="1"/>
  <c r="D302695" i="1" s="1"/>
  <c r="C302696" i="1"/>
  <c r="D302696" i="1" s="1"/>
  <c r="C302697" i="1"/>
  <c r="D302697" i="1" s="1"/>
  <c r="C302698" i="1"/>
  <c r="D302698" i="1" s="1"/>
  <c r="C302699" i="1"/>
  <c r="D302699" i="1" s="1"/>
  <c r="C302700" i="1"/>
  <c r="D302700" i="1" s="1"/>
  <c r="C302701" i="1"/>
  <c r="D302701" i="1" s="1"/>
  <c r="C302702" i="1"/>
  <c r="D302702" i="1" s="1"/>
  <c r="C302703" i="1"/>
  <c r="D302703" i="1" s="1"/>
  <c r="C302704" i="1"/>
  <c r="D302704" i="1" s="1"/>
  <c r="C302705" i="1"/>
  <c r="D302705" i="1" s="1"/>
  <c r="C302706" i="1"/>
  <c r="D302706" i="1" s="1"/>
  <c r="C302707" i="1"/>
  <c r="D302707" i="1" s="1"/>
  <c r="C302708" i="1"/>
  <c r="D302708" i="1" s="1"/>
  <c r="C302709" i="1"/>
  <c r="D302709" i="1" s="1"/>
  <c r="C302710" i="1"/>
  <c r="D302710" i="1" s="1"/>
  <c r="C302711" i="1"/>
  <c r="D302711" i="1" s="1"/>
  <c r="C302712" i="1"/>
  <c r="D302712" i="1" s="1"/>
  <c r="C302713" i="1"/>
  <c r="D302713" i="1" s="1"/>
  <c r="C302714" i="1"/>
  <c r="D302714" i="1" s="1"/>
  <c r="C302715" i="1"/>
  <c r="D302715" i="1" s="1"/>
  <c r="C302716" i="1"/>
  <c r="D302716" i="1" s="1"/>
  <c r="C302717" i="1"/>
  <c r="D302717" i="1" s="1"/>
  <c r="C302718" i="1"/>
  <c r="D302718" i="1" s="1"/>
  <c r="C302719" i="1"/>
  <c r="D302719" i="1" s="1"/>
  <c r="C302720" i="1"/>
  <c r="D302720" i="1" s="1"/>
  <c r="C302721" i="1"/>
  <c r="D302721" i="1" s="1"/>
  <c r="C302722" i="1"/>
  <c r="D302722" i="1" s="1"/>
  <c r="C302723" i="1"/>
  <c r="D302723" i="1" s="1"/>
  <c r="C302724" i="1"/>
  <c r="D302724" i="1" s="1"/>
  <c r="C302725" i="1"/>
  <c r="D302725" i="1" s="1"/>
  <c r="C302726" i="1"/>
  <c r="D302726" i="1" s="1"/>
  <c r="C302727" i="1"/>
  <c r="D302727" i="1" s="1"/>
  <c r="C302728" i="1"/>
  <c r="D302728" i="1" s="1"/>
  <c r="C302729" i="1"/>
  <c r="D302729" i="1" s="1"/>
  <c r="C302730" i="1"/>
  <c r="D302730" i="1" s="1"/>
  <c r="C302731" i="1"/>
  <c r="D302731" i="1" s="1"/>
  <c r="C302732" i="1"/>
  <c r="D302732" i="1" s="1"/>
  <c r="C302733" i="1"/>
  <c r="D302733" i="1" s="1"/>
  <c r="C302734" i="1"/>
  <c r="D302734" i="1" s="1"/>
  <c r="C302735" i="1"/>
  <c r="D302735" i="1" s="1"/>
  <c r="C302736" i="1"/>
  <c r="D302736" i="1" s="1"/>
  <c r="C302737" i="1"/>
  <c r="D302737" i="1" s="1"/>
  <c r="C302738" i="1"/>
  <c r="D302738" i="1" s="1"/>
  <c r="C302739" i="1"/>
  <c r="D302739" i="1" s="1"/>
  <c r="C302740" i="1"/>
  <c r="D302740" i="1" s="1"/>
  <c r="C302741" i="1"/>
  <c r="D302741" i="1" s="1"/>
  <c r="C302742" i="1"/>
  <c r="D302742" i="1" s="1"/>
  <c r="C302743" i="1"/>
  <c r="D302743" i="1" s="1"/>
  <c r="C302744" i="1"/>
  <c r="D302744" i="1" s="1"/>
  <c r="C302745" i="1"/>
  <c r="D302745" i="1" s="1"/>
  <c r="C302746" i="1"/>
  <c r="D302746" i="1" s="1"/>
  <c r="C302747" i="1"/>
  <c r="D302747" i="1" s="1"/>
  <c r="C302748" i="1"/>
  <c r="D302748" i="1" s="1"/>
  <c r="C302749" i="1"/>
  <c r="D302749" i="1" s="1"/>
  <c r="C302750" i="1"/>
  <c r="D302750" i="1" s="1"/>
  <c r="C302751" i="1"/>
  <c r="D302751" i="1" s="1"/>
  <c r="C302752" i="1"/>
  <c r="D302752" i="1" s="1"/>
  <c r="C302753" i="1"/>
  <c r="D302753" i="1" s="1"/>
  <c r="C302754" i="1"/>
  <c r="D302754" i="1" s="1"/>
  <c r="C302755" i="1"/>
  <c r="D302755" i="1" s="1"/>
  <c r="C302756" i="1"/>
  <c r="D302756" i="1" s="1"/>
  <c r="C302757" i="1"/>
  <c r="D302757" i="1" s="1"/>
  <c r="C302758" i="1"/>
  <c r="D302758" i="1" s="1"/>
  <c r="C302759" i="1"/>
  <c r="D302759" i="1" s="1"/>
  <c r="C302760" i="1"/>
  <c r="D302760" i="1" s="1"/>
  <c r="C302761" i="1"/>
  <c r="D302761" i="1" s="1"/>
  <c r="C302762" i="1"/>
  <c r="D302762" i="1" s="1"/>
  <c r="C302763" i="1"/>
  <c r="D302763" i="1" s="1"/>
  <c r="C302764" i="1"/>
  <c r="D302764" i="1" s="1"/>
  <c r="C302765" i="1"/>
  <c r="D302765" i="1" s="1"/>
  <c r="C302766" i="1"/>
  <c r="D302766" i="1" s="1"/>
  <c r="C302767" i="1"/>
  <c r="D302767" i="1" s="1"/>
  <c r="C302768" i="1"/>
  <c r="D302768" i="1" s="1"/>
  <c r="C302769" i="1"/>
  <c r="D302769" i="1" s="1"/>
  <c r="C302770" i="1"/>
  <c r="D302770" i="1" s="1"/>
  <c r="C302771" i="1"/>
  <c r="D302771" i="1" s="1"/>
  <c r="C302772" i="1"/>
  <c r="D302772" i="1" s="1"/>
  <c r="C302773" i="1"/>
  <c r="D302773" i="1" s="1"/>
  <c r="C302774" i="1"/>
  <c r="D302774" i="1" s="1"/>
  <c r="C302775" i="1"/>
  <c r="D302775" i="1" s="1"/>
  <c r="C302776" i="1"/>
  <c r="D302776" i="1" s="1"/>
  <c r="C302777" i="1"/>
  <c r="D302777" i="1" s="1"/>
  <c r="C302778" i="1"/>
  <c r="D302778" i="1" s="1"/>
  <c r="C302779" i="1"/>
  <c r="D302779" i="1" s="1"/>
  <c r="C302780" i="1"/>
  <c r="D302780" i="1" s="1"/>
  <c r="C302781" i="1"/>
  <c r="D302781" i="1" s="1"/>
  <c r="C302782" i="1"/>
  <c r="D302782" i="1" s="1"/>
  <c r="C302783" i="1"/>
  <c r="D302783" i="1" s="1"/>
  <c r="C302784" i="1"/>
  <c r="D302784" i="1" s="1"/>
  <c r="C302785" i="1"/>
  <c r="D302785" i="1" s="1"/>
  <c r="C302786" i="1"/>
  <c r="D302786" i="1" s="1"/>
  <c r="C302787" i="1"/>
  <c r="D302787" i="1" s="1"/>
  <c r="C302788" i="1"/>
  <c r="D302788" i="1" s="1"/>
  <c r="C302789" i="1"/>
  <c r="D302789" i="1" s="1"/>
  <c r="C302790" i="1"/>
  <c r="D302790" i="1" s="1"/>
  <c r="C302791" i="1"/>
  <c r="D302791" i="1" s="1"/>
  <c r="C302792" i="1"/>
  <c r="D302792" i="1" s="1"/>
  <c r="C302793" i="1"/>
  <c r="D302793" i="1" s="1"/>
  <c r="C302794" i="1"/>
  <c r="D302794" i="1" s="1"/>
  <c r="C302795" i="1"/>
  <c r="D302795" i="1" s="1"/>
  <c r="C302796" i="1"/>
  <c r="D302796" i="1" s="1"/>
  <c r="C302797" i="1"/>
  <c r="D302797" i="1" s="1"/>
  <c r="C302798" i="1"/>
  <c r="D302798" i="1" s="1"/>
  <c r="C302799" i="1"/>
  <c r="D302799" i="1" s="1"/>
  <c r="C302800" i="1"/>
  <c r="D302800" i="1" s="1"/>
  <c r="C302801" i="1"/>
  <c r="D302801" i="1" s="1"/>
  <c r="C302802" i="1"/>
  <c r="D302802" i="1" s="1"/>
  <c r="C302803" i="1"/>
  <c r="D302803" i="1" s="1"/>
  <c r="C302804" i="1"/>
  <c r="D302804" i="1" s="1"/>
  <c r="C302805" i="1"/>
  <c r="D302805" i="1" s="1"/>
  <c r="C302806" i="1"/>
  <c r="D302806" i="1" s="1"/>
  <c r="C302807" i="1"/>
  <c r="D302807" i="1" s="1"/>
  <c r="C302808" i="1"/>
  <c r="D302808" i="1" s="1"/>
  <c r="C302809" i="1"/>
  <c r="D302809" i="1" s="1"/>
  <c r="C302810" i="1"/>
  <c r="D302810" i="1" s="1"/>
  <c r="C302811" i="1"/>
  <c r="D302811" i="1" s="1"/>
  <c r="C302812" i="1"/>
  <c r="D302812" i="1" s="1"/>
  <c r="C302813" i="1"/>
  <c r="D302813" i="1" s="1"/>
  <c r="C302814" i="1"/>
  <c r="D302814" i="1" s="1"/>
  <c r="C302815" i="1"/>
  <c r="D302815" i="1" s="1"/>
  <c r="C302816" i="1"/>
  <c r="D302816" i="1" s="1"/>
  <c r="C302817" i="1"/>
  <c r="D302817" i="1" s="1"/>
  <c r="C302818" i="1"/>
  <c r="D302818" i="1" s="1"/>
  <c r="C302819" i="1"/>
  <c r="D302819" i="1" s="1"/>
  <c r="C302820" i="1"/>
  <c r="D302820" i="1" s="1"/>
  <c r="C302821" i="1"/>
  <c r="D302821" i="1" s="1"/>
  <c r="C302822" i="1"/>
  <c r="D302822" i="1" s="1"/>
  <c r="C302823" i="1"/>
  <c r="D302823" i="1" s="1"/>
  <c r="C302824" i="1"/>
  <c r="D302824" i="1" s="1"/>
  <c r="C302825" i="1"/>
  <c r="D302825" i="1" s="1"/>
  <c r="C302826" i="1"/>
  <c r="D302826" i="1" s="1"/>
  <c r="C302827" i="1"/>
  <c r="D302827" i="1" s="1"/>
  <c r="C302828" i="1"/>
  <c r="D302828" i="1" s="1"/>
  <c r="C302829" i="1"/>
  <c r="D302829" i="1" s="1"/>
  <c r="C302830" i="1"/>
  <c r="D302830" i="1" s="1"/>
  <c r="C302831" i="1"/>
  <c r="D302831" i="1" s="1"/>
  <c r="C302832" i="1"/>
  <c r="D302832" i="1" s="1"/>
  <c r="C302833" i="1"/>
  <c r="D302833" i="1" s="1"/>
  <c r="C302834" i="1"/>
  <c r="D302834" i="1" s="1"/>
  <c r="C302835" i="1"/>
  <c r="D302835" i="1" s="1"/>
  <c r="C302836" i="1"/>
  <c r="D302836" i="1" s="1"/>
  <c r="C302837" i="1"/>
  <c r="D302837" i="1" s="1"/>
  <c r="C302838" i="1"/>
  <c r="D302838" i="1" s="1"/>
  <c r="C302839" i="1"/>
  <c r="D302839" i="1" s="1"/>
  <c r="C302840" i="1"/>
  <c r="D302840" i="1" s="1"/>
  <c r="C302841" i="1"/>
  <c r="D302841" i="1" s="1"/>
  <c r="C302842" i="1"/>
  <c r="D302842" i="1" s="1"/>
  <c r="C302843" i="1"/>
  <c r="D302843" i="1" s="1"/>
  <c r="C302844" i="1"/>
  <c r="D302844" i="1" s="1"/>
  <c r="C302845" i="1"/>
  <c r="D302845" i="1" s="1"/>
  <c r="C302846" i="1"/>
  <c r="D302846" i="1" s="1"/>
  <c r="C302847" i="1"/>
  <c r="D302847" i="1" s="1"/>
  <c r="C302848" i="1"/>
  <c r="D302848" i="1" s="1"/>
  <c r="C302849" i="1"/>
  <c r="D302849" i="1" s="1"/>
  <c r="C302850" i="1"/>
  <c r="D302850" i="1" s="1"/>
  <c r="C302851" i="1"/>
  <c r="D302851" i="1" s="1"/>
  <c r="C302852" i="1"/>
  <c r="D302852" i="1" s="1"/>
  <c r="C302853" i="1"/>
  <c r="D302853" i="1" s="1"/>
  <c r="C302854" i="1"/>
  <c r="D302854" i="1" s="1"/>
  <c r="C302855" i="1"/>
  <c r="D302855" i="1" s="1"/>
  <c r="C302856" i="1"/>
  <c r="D302856" i="1" s="1"/>
  <c r="C302857" i="1"/>
  <c r="D302857" i="1" s="1"/>
  <c r="C302858" i="1"/>
  <c r="D302858" i="1" s="1"/>
  <c r="C302859" i="1"/>
  <c r="D302859" i="1" s="1"/>
  <c r="C302860" i="1"/>
  <c r="D302860" i="1" s="1"/>
  <c r="C302861" i="1"/>
  <c r="D302861" i="1" s="1"/>
  <c r="C302862" i="1"/>
  <c r="D302862" i="1" s="1"/>
  <c r="C302863" i="1"/>
  <c r="D302863" i="1" s="1"/>
  <c r="C302864" i="1"/>
  <c r="D302864" i="1" s="1"/>
  <c r="C302865" i="1"/>
  <c r="D302865" i="1" s="1"/>
  <c r="C302866" i="1"/>
  <c r="D302866" i="1" s="1"/>
  <c r="C302867" i="1"/>
  <c r="D302867" i="1" s="1"/>
  <c r="C302868" i="1"/>
  <c r="D302868" i="1" s="1"/>
  <c r="C302869" i="1"/>
  <c r="D302869" i="1" s="1"/>
  <c r="C302870" i="1"/>
  <c r="D302870" i="1" s="1"/>
  <c r="C302871" i="1"/>
  <c r="D302871" i="1" s="1"/>
  <c r="C302872" i="1"/>
  <c r="D302872" i="1" s="1"/>
  <c r="C302873" i="1"/>
  <c r="D302873" i="1" s="1"/>
  <c r="C302874" i="1"/>
  <c r="D302874" i="1" s="1"/>
  <c r="C302875" i="1"/>
  <c r="D302875" i="1" s="1"/>
  <c r="C302876" i="1"/>
  <c r="D302876" i="1" s="1"/>
  <c r="C302877" i="1"/>
  <c r="D302877" i="1" s="1"/>
  <c r="C302878" i="1"/>
  <c r="D302878" i="1" s="1"/>
  <c r="C302879" i="1"/>
  <c r="D302879" i="1" s="1"/>
  <c r="C302880" i="1"/>
  <c r="D302880" i="1" s="1"/>
  <c r="C302881" i="1"/>
  <c r="D302881" i="1" s="1"/>
  <c r="C302882" i="1"/>
  <c r="D302882" i="1" s="1"/>
  <c r="C302883" i="1"/>
  <c r="D302883" i="1" s="1"/>
  <c r="C302884" i="1"/>
  <c r="D302884" i="1" s="1"/>
  <c r="C302885" i="1"/>
  <c r="D302885" i="1" s="1"/>
  <c r="C302886" i="1"/>
  <c r="D302886" i="1" s="1"/>
  <c r="C302887" i="1"/>
  <c r="D302887" i="1" s="1"/>
  <c r="C302888" i="1"/>
  <c r="D302888" i="1" s="1"/>
  <c r="C302889" i="1"/>
  <c r="D302889" i="1" s="1"/>
  <c r="C302890" i="1"/>
  <c r="D302890" i="1" s="1"/>
  <c r="C302891" i="1"/>
  <c r="D302891" i="1" s="1"/>
  <c r="C302892" i="1"/>
  <c r="D302892" i="1" s="1"/>
  <c r="C302893" i="1"/>
  <c r="D302893" i="1" s="1"/>
  <c r="C302894" i="1"/>
  <c r="D302894" i="1" s="1"/>
  <c r="C302895" i="1"/>
  <c r="D302895" i="1" s="1"/>
  <c r="C302896" i="1"/>
  <c r="D302896" i="1" s="1"/>
  <c r="C302897" i="1"/>
  <c r="D302897" i="1" s="1"/>
  <c r="C302898" i="1"/>
  <c r="D302898" i="1" s="1"/>
  <c r="C302899" i="1"/>
  <c r="D302899" i="1" s="1"/>
  <c r="C302900" i="1"/>
  <c r="D302900" i="1" s="1"/>
  <c r="C302901" i="1"/>
  <c r="D302901" i="1" s="1"/>
  <c r="C302902" i="1"/>
  <c r="D302902" i="1" s="1"/>
  <c r="C302903" i="1"/>
  <c r="D302903" i="1" s="1"/>
  <c r="C302904" i="1"/>
  <c r="D302904" i="1" s="1"/>
  <c r="C302905" i="1"/>
  <c r="D302905" i="1" s="1"/>
  <c r="C302906" i="1"/>
  <c r="D302906" i="1" s="1"/>
  <c r="C302907" i="1"/>
  <c r="D302907" i="1" s="1"/>
  <c r="C302908" i="1"/>
  <c r="D302908" i="1" s="1"/>
  <c r="C302909" i="1"/>
  <c r="D302909" i="1" s="1"/>
  <c r="C302910" i="1"/>
  <c r="D302910" i="1" s="1"/>
  <c r="C302911" i="1"/>
  <c r="D302911" i="1" s="1"/>
  <c r="C302912" i="1"/>
  <c r="D302912" i="1" s="1"/>
  <c r="C302913" i="1"/>
  <c r="D302913" i="1" s="1"/>
  <c r="C302914" i="1"/>
  <c r="D302914" i="1" s="1"/>
  <c r="C302915" i="1"/>
  <c r="D302915" i="1" s="1"/>
  <c r="C302916" i="1"/>
  <c r="D302916" i="1" s="1"/>
  <c r="C302917" i="1"/>
  <c r="D302917" i="1" s="1"/>
  <c r="C302918" i="1"/>
  <c r="D302918" i="1" s="1"/>
  <c r="C302919" i="1"/>
  <c r="D302919" i="1" s="1"/>
  <c r="C302920" i="1"/>
  <c r="D302920" i="1" s="1"/>
  <c r="C302921" i="1"/>
  <c r="D302921" i="1" s="1"/>
  <c r="C302922" i="1"/>
  <c r="D302922" i="1" s="1"/>
  <c r="C302923" i="1"/>
  <c r="D302923" i="1" s="1"/>
  <c r="C302924" i="1"/>
  <c r="D302924" i="1" s="1"/>
  <c r="C302925" i="1"/>
  <c r="D302925" i="1" s="1"/>
  <c r="C302926" i="1"/>
  <c r="D302926" i="1" s="1"/>
  <c r="C302927" i="1"/>
  <c r="D302927" i="1" s="1"/>
  <c r="C302928" i="1"/>
  <c r="D302928" i="1" s="1"/>
  <c r="C302929" i="1"/>
  <c r="D302929" i="1" s="1"/>
  <c r="C302930" i="1"/>
  <c r="D302930" i="1" s="1"/>
  <c r="C302931" i="1"/>
  <c r="D302931" i="1" s="1"/>
  <c r="C302932" i="1"/>
  <c r="D302932" i="1" s="1"/>
  <c r="C302933" i="1"/>
  <c r="D302933" i="1" s="1"/>
  <c r="C302934" i="1"/>
  <c r="D302934" i="1" s="1"/>
  <c r="C302935" i="1"/>
  <c r="D302935" i="1" s="1"/>
  <c r="C302936" i="1"/>
  <c r="D302936" i="1" s="1"/>
  <c r="C302937" i="1"/>
  <c r="D302937" i="1" s="1"/>
  <c r="C302938" i="1"/>
  <c r="D302938" i="1" s="1"/>
  <c r="C302939" i="1"/>
  <c r="D302939" i="1" s="1"/>
  <c r="C302940" i="1"/>
  <c r="D302940" i="1" s="1"/>
  <c r="C302941" i="1"/>
  <c r="D302941" i="1" s="1"/>
  <c r="C302942" i="1"/>
  <c r="D302942" i="1" s="1"/>
  <c r="C302943" i="1"/>
  <c r="D302943" i="1" s="1"/>
  <c r="C302944" i="1"/>
  <c r="D302944" i="1" s="1"/>
  <c r="C302945" i="1"/>
  <c r="D302945" i="1" s="1"/>
  <c r="C302946" i="1"/>
  <c r="D302946" i="1" s="1"/>
  <c r="C302947" i="1"/>
  <c r="D302947" i="1" s="1"/>
  <c r="C302948" i="1"/>
  <c r="D302948" i="1" s="1"/>
  <c r="C302949" i="1"/>
  <c r="D302949" i="1" s="1"/>
  <c r="C302950" i="1"/>
  <c r="D302950" i="1" s="1"/>
  <c r="C302951" i="1"/>
  <c r="D302951" i="1" s="1"/>
  <c r="C302952" i="1"/>
  <c r="D302952" i="1" s="1"/>
  <c r="C302953" i="1"/>
  <c r="D302953" i="1" s="1"/>
  <c r="C302954" i="1"/>
  <c r="D302954" i="1" s="1"/>
  <c r="C302955" i="1"/>
  <c r="D302955" i="1" s="1"/>
  <c r="C302956" i="1"/>
  <c r="D302956" i="1" s="1"/>
  <c r="C302957" i="1"/>
  <c r="D302957" i="1" s="1"/>
  <c r="C302958" i="1"/>
  <c r="D302958" i="1" s="1"/>
  <c r="C302959" i="1"/>
  <c r="D302959" i="1" s="1"/>
  <c r="C302960" i="1"/>
  <c r="D302960" i="1" s="1"/>
  <c r="C302961" i="1"/>
  <c r="D302961" i="1" s="1"/>
  <c r="C302962" i="1"/>
  <c r="D302962" i="1" s="1"/>
  <c r="C302963" i="1"/>
  <c r="D302963" i="1" s="1"/>
  <c r="C302964" i="1"/>
  <c r="D302964" i="1" s="1"/>
  <c r="C302965" i="1"/>
  <c r="D302965" i="1" s="1"/>
  <c r="C302966" i="1"/>
  <c r="D302966" i="1" s="1"/>
  <c r="C302967" i="1"/>
  <c r="D302967" i="1" s="1"/>
  <c r="C302968" i="1"/>
  <c r="D302968" i="1" s="1"/>
  <c r="C302969" i="1"/>
  <c r="D302969" i="1" s="1"/>
  <c r="C302970" i="1"/>
  <c r="D302970" i="1" s="1"/>
  <c r="C302971" i="1"/>
  <c r="D302971" i="1" s="1"/>
  <c r="C302972" i="1"/>
  <c r="D302972" i="1" s="1"/>
  <c r="C302973" i="1"/>
  <c r="D302973" i="1" s="1"/>
  <c r="C302974" i="1"/>
  <c r="D302974" i="1" s="1"/>
  <c r="C302975" i="1"/>
  <c r="D302975" i="1" s="1"/>
  <c r="C302976" i="1"/>
  <c r="D302976" i="1" s="1"/>
  <c r="C302977" i="1"/>
  <c r="D302977" i="1" s="1"/>
  <c r="C302978" i="1"/>
  <c r="D302978" i="1" s="1"/>
  <c r="C302979" i="1"/>
  <c r="D302979" i="1" s="1"/>
  <c r="C302980" i="1"/>
  <c r="D302980" i="1" s="1"/>
  <c r="C302981" i="1"/>
  <c r="D302981" i="1" s="1"/>
  <c r="C302982" i="1"/>
  <c r="D302982" i="1" s="1"/>
  <c r="C302983" i="1"/>
  <c r="D302983" i="1" s="1"/>
  <c r="C302984" i="1"/>
  <c r="D302984" i="1" s="1"/>
  <c r="C302985" i="1"/>
  <c r="D302985" i="1" s="1"/>
  <c r="C302986" i="1"/>
  <c r="D302986" i="1" s="1"/>
  <c r="C302987" i="1"/>
  <c r="D302987" i="1" s="1"/>
  <c r="C302988" i="1"/>
  <c r="D302988" i="1" s="1"/>
  <c r="C302989" i="1"/>
  <c r="D302989" i="1" s="1"/>
  <c r="C302990" i="1"/>
  <c r="D302990" i="1" s="1"/>
  <c r="C302991" i="1"/>
  <c r="D302991" i="1" s="1"/>
  <c r="C302992" i="1"/>
  <c r="D302992" i="1" s="1"/>
  <c r="C302993" i="1"/>
  <c r="D302993" i="1" s="1"/>
  <c r="C302994" i="1"/>
  <c r="D302994" i="1" s="1"/>
  <c r="C302995" i="1"/>
  <c r="D302995" i="1" s="1"/>
  <c r="C302996" i="1"/>
  <c r="D302996" i="1" s="1"/>
  <c r="C302997" i="1"/>
  <c r="D302997" i="1" s="1"/>
  <c r="C302998" i="1"/>
  <c r="D302998" i="1" s="1"/>
  <c r="C302999" i="1"/>
  <c r="D302999" i="1" s="1"/>
  <c r="C303000" i="1"/>
  <c r="D303000" i="1" s="1"/>
  <c r="C303001" i="1"/>
  <c r="D303001" i="1" s="1"/>
  <c r="C303002" i="1"/>
  <c r="D303002" i="1" s="1"/>
  <c r="C303003" i="1"/>
  <c r="D303003" i="1" s="1"/>
  <c r="C303004" i="1"/>
  <c r="D303004" i="1" s="1"/>
  <c r="C303005" i="1"/>
  <c r="D303005" i="1" s="1"/>
  <c r="C303006" i="1"/>
  <c r="D303006" i="1" s="1"/>
  <c r="C303007" i="1"/>
  <c r="D303007" i="1" s="1"/>
  <c r="C303008" i="1"/>
  <c r="D303008" i="1" s="1"/>
  <c r="C303009" i="1"/>
  <c r="D303009" i="1" s="1"/>
  <c r="C303010" i="1"/>
  <c r="D303010" i="1" s="1"/>
  <c r="C303011" i="1"/>
  <c r="D303011" i="1" s="1"/>
  <c r="C303012" i="1"/>
  <c r="D303012" i="1" s="1"/>
  <c r="C303013" i="1"/>
  <c r="D303013" i="1" s="1"/>
  <c r="C303014" i="1"/>
  <c r="D303014" i="1" s="1"/>
  <c r="C303015" i="1"/>
  <c r="D303015" i="1" s="1"/>
  <c r="C303016" i="1"/>
  <c r="D303016" i="1" s="1"/>
  <c r="C303017" i="1"/>
  <c r="D303017" i="1" s="1"/>
  <c r="C303018" i="1"/>
  <c r="D303018" i="1" s="1"/>
  <c r="C303019" i="1"/>
  <c r="D303019" i="1" s="1"/>
  <c r="C303020" i="1"/>
  <c r="D303020" i="1" s="1"/>
  <c r="C303021" i="1"/>
  <c r="D303021" i="1" s="1"/>
  <c r="C303022" i="1"/>
  <c r="D303022" i="1" s="1"/>
  <c r="C303023" i="1"/>
  <c r="D303023" i="1" s="1"/>
  <c r="C303024" i="1"/>
  <c r="D303024" i="1" s="1"/>
  <c r="C303025" i="1"/>
  <c r="D303025" i="1" s="1"/>
  <c r="C303026" i="1"/>
  <c r="D303026" i="1" s="1"/>
  <c r="C303027" i="1"/>
  <c r="D303027" i="1" s="1"/>
  <c r="C303028" i="1"/>
  <c r="D303028" i="1" s="1"/>
  <c r="C303029" i="1"/>
  <c r="D303029" i="1" s="1"/>
  <c r="C303030" i="1"/>
  <c r="D303030" i="1" s="1"/>
  <c r="C303031" i="1"/>
  <c r="D303031" i="1" s="1"/>
  <c r="C303032" i="1"/>
  <c r="D303032" i="1" s="1"/>
  <c r="C303033" i="1"/>
  <c r="D303033" i="1" s="1"/>
  <c r="C303034" i="1"/>
  <c r="D303034" i="1" s="1"/>
  <c r="C303035" i="1"/>
  <c r="D303035" i="1" s="1"/>
  <c r="C303036" i="1"/>
  <c r="D303036" i="1" s="1"/>
  <c r="C303037" i="1"/>
  <c r="D303037" i="1" s="1"/>
  <c r="C303038" i="1"/>
  <c r="D303038" i="1" s="1"/>
  <c r="C303039" i="1"/>
  <c r="D303039" i="1" s="1"/>
  <c r="C303040" i="1"/>
  <c r="D303040" i="1" s="1"/>
  <c r="C303041" i="1"/>
  <c r="D303041" i="1" s="1"/>
  <c r="C303042" i="1"/>
  <c r="D303042" i="1" s="1"/>
  <c r="C303043" i="1"/>
  <c r="D303043" i="1" s="1"/>
  <c r="C303044" i="1"/>
  <c r="D303044" i="1" s="1"/>
  <c r="C303045" i="1"/>
  <c r="D303045" i="1" s="1"/>
  <c r="C303046" i="1"/>
  <c r="D303046" i="1" s="1"/>
  <c r="C303047" i="1"/>
  <c r="D303047" i="1" s="1"/>
  <c r="C303048" i="1"/>
  <c r="D303048" i="1" s="1"/>
  <c r="C303049" i="1"/>
  <c r="D303049" i="1" s="1"/>
  <c r="C303050" i="1"/>
  <c r="D303050" i="1" s="1"/>
  <c r="C303051" i="1"/>
  <c r="D303051" i="1" s="1"/>
  <c r="C303052" i="1"/>
  <c r="D303052" i="1" s="1"/>
  <c r="C303053" i="1"/>
  <c r="D303053" i="1" s="1"/>
  <c r="C303054" i="1"/>
  <c r="D303054" i="1" s="1"/>
  <c r="C303055" i="1"/>
  <c r="D303055" i="1" s="1"/>
  <c r="C303056" i="1"/>
  <c r="D303056" i="1" s="1"/>
  <c r="C303057" i="1"/>
  <c r="D303057" i="1" s="1"/>
  <c r="C303058" i="1"/>
  <c r="D303058" i="1" s="1"/>
  <c r="C303059" i="1"/>
  <c r="D303059" i="1" s="1"/>
  <c r="C303060" i="1"/>
  <c r="D303060" i="1" s="1"/>
  <c r="C303061" i="1"/>
  <c r="D303061" i="1" s="1"/>
  <c r="C303062" i="1"/>
  <c r="D303062" i="1" s="1"/>
  <c r="C303063" i="1"/>
  <c r="D303063" i="1" s="1"/>
  <c r="C303064" i="1"/>
  <c r="D303064" i="1" s="1"/>
  <c r="C303065" i="1"/>
  <c r="D303065" i="1" s="1"/>
  <c r="C303066" i="1"/>
  <c r="D303066" i="1" s="1"/>
  <c r="C303067" i="1"/>
  <c r="D303067" i="1" s="1"/>
  <c r="C303068" i="1"/>
  <c r="D303068" i="1" s="1"/>
  <c r="C303069" i="1"/>
  <c r="D303069" i="1" s="1"/>
  <c r="C303070" i="1"/>
  <c r="D303070" i="1" s="1"/>
  <c r="C303071" i="1"/>
  <c r="D303071" i="1" s="1"/>
  <c r="C303072" i="1"/>
  <c r="D303072" i="1" s="1"/>
  <c r="C303073" i="1"/>
  <c r="D303073" i="1" s="1"/>
  <c r="C303074" i="1"/>
  <c r="D303074" i="1" s="1"/>
  <c r="C303075" i="1"/>
  <c r="D303075" i="1" s="1"/>
  <c r="C303076" i="1"/>
  <c r="D303076" i="1" s="1"/>
  <c r="C303077" i="1"/>
  <c r="D303077" i="1" s="1"/>
  <c r="C303078" i="1"/>
  <c r="D303078" i="1" s="1"/>
  <c r="C303079" i="1"/>
  <c r="D303079" i="1" s="1"/>
  <c r="C303080" i="1"/>
  <c r="D303080" i="1" s="1"/>
  <c r="C303081" i="1"/>
  <c r="D303081" i="1" s="1"/>
  <c r="C303082" i="1"/>
  <c r="D303082" i="1" s="1"/>
  <c r="C303083" i="1"/>
  <c r="D303083" i="1" s="1"/>
  <c r="C303084" i="1"/>
  <c r="D303084" i="1" s="1"/>
  <c r="C303085" i="1"/>
  <c r="D303085" i="1" s="1"/>
  <c r="C303086" i="1"/>
  <c r="D303086" i="1" s="1"/>
  <c r="C303087" i="1"/>
  <c r="D303087" i="1" s="1"/>
  <c r="C303088" i="1"/>
  <c r="D303088" i="1" s="1"/>
  <c r="C303089" i="1"/>
  <c r="D303089" i="1" s="1"/>
  <c r="C303090" i="1"/>
  <c r="D303090" i="1" s="1"/>
  <c r="C303091" i="1"/>
  <c r="D303091" i="1" s="1"/>
  <c r="C303092" i="1"/>
  <c r="D303092" i="1" s="1"/>
  <c r="C303093" i="1"/>
  <c r="D303093" i="1" s="1"/>
  <c r="C303094" i="1"/>
  <c r="D303094" i="1" s="1"/>
  <c r="C303095" i="1"/>
  <c r="D303095" i="1" s="1"/>
  <c r="C303096" i="1"/>
  <c r="D303096" i="1" s="1"/>
  <c r="C303097" i="1"/>
  <c r="D303097" i="1" s="1"/>
  <c r="C303098" i="1"/>
  <c r="D303098" i="1" s="1"/>
  <c r="C303099" i="1"/>
  <c r="D303099" i="1" s="1"/>
  <c r="C303100" i="1"/>
  <c r="D303100" i="1" s="1"/>
  <c r="C303101" i="1"/>
  <c r="D303101" i="1" s="1"/>
  <c r="C303102" i="1"/>
  <c r="D303102" i="1" s="1"/>
  <c r="C303103" i="1"/>
  <c r="D303103" i="1" s="1"/>
  <c r="C303104" i="1"/>
  <c r="D303104" i="1" s="1"/>
  <c r="C303105" i="1"/>
  <c r="D303105" i="1" s="1"/>
  <c r="C303106" i="1"/>
  <c r="D303106" i="1" s="1"/>
  <c r="C303107" i="1"/>
  <c r="D303107" i="1" s="1"/>
  <c r="C303108" i="1"/>
  <c r="D303108" i="1" s="1"/>
  <c r="C303109" i="1"/>
  <c r="D303109" i="1" s="1"/>
  <c r="C303110" i="1"/>
  <c r="D303110" i="1" s="1"/>
  <c r="C303111" i="1"/>
  <c r="D303111" i="1" s="1"/>
  <c r="C303112" i="1"/>
  <c r="D303112" i="1" s="1"/>
  <c r="C303113" i="1"/>
  <c r="D303113" i="1" s="1"/>
  <c r="C303114" i="1"/>
  <c r="D303114" i="1" s="1"/>
  <c r="C303115" i="1"/>
  <c r="D303115" i="1" s="1"/>
  <c r="C303116" i="1"/>
  <c r="D303116" i="1" s="1"/>
  <c r="C303117" i="1"/>
  <c r="D303117" i="1" s="1"/>
  <c r="C303118" i="1"/>
  <c r="D303118" i="1" s="1"/>
  <c r="C303119" i="1"/>
  <c r="D303119" i="1" s="1"/>
  <c r="C303120" i="1"/>
  <c r="D303120" i="1" s="1"/>
  <c r="C303121" i="1"/>
  <c r="D303121" i="1" s="1"/>
  <c r="C303122" i="1"/>
  <c r="D303122" i="1" s="1"/>
  <c r="C303123" i="1"/>
  <c r="D303123" i="1" s="1"/>
  <c r="C303124" i="1"/>
  <c r="D303124" i="1" s="1"/>
  <c r="C303125" i="1"/>
  <c r="D303125" i="1" s="1"/>
  <c r="C303126" i="1"/>
  <c r="D303126" i="1" s="1"/>
  <c r="C303127" i="1"/>
  <c r="D303127" i="1" s="1"/>
  <c r="C303128" i="1"/>
  <c r="D303128" i="1" s="1"/>
  <c r="C303129" i="1"/>
  <c r="D303129" i="1" s="1"/>
  <c r="C303130" i="1"/>
  <c r="D303130" i="1" s="1"/>
  <c r="C303131" i="1"/>
  <c r="D303131" i="1" s="1"/>
  <c r="C303132" i="1"/>
  <c r="D303132" i="1" s="1"/>
  <c r="C303133" i="1"/>
  <c r="D303133" i="1" s="1"/>
  <c r="C303134" i="1"/>
  <c r="D303134" i="1" s="1"/>
  <c r="C303135" i="1"/>
  <c r="D303135" i="1" s="1"/>
  <c r="C303136" i="1"/>
  <c r="D303136" i="1" s="1"/>
  <c r="C303137" i="1"/>
  <c r="D303137" i="1" s="1"/>
  <c r="C303138" i="1"/>
  <c r="D303138" i="1" s="1"/>
  <c r="C303139" i="1"/>
  <c r="D303139" i="1" s="1"/>
  <c r="C303140" i="1"/>
  <c r="D303140" i="1" s="1"/>
  <c r="C303141" i="1"/>
  <c r="D303141" i="1" s="1"/>
  <c r="C303142" i="1"/>
  <c r="D303142" i="1" s="1"/>
  <c r="C303143" i="1"/>
  <c r="D303143" i="1" s="1"/>
  <c r="C303144" i="1"/>
  <c r="D303144" i="1" s="1"/>
  <c r="C303145" i="1"/>
  <c r="D303145" i="1" s="1"/>
  <c r="C303146" i="1"/>
  <c r="D303146" i="1" s="1"/>
  <c r="C303147" i="1"/>
  <c r="D303147" i="1" s="1"/>
  <c r="C303148" i="1"/>
  <c r="D303148" i="1" s="1"/>
  <c r="C303149" i="1"/>
  <c r="D303149" i="1" s="1"/>
  <c r="C303150" i="1"/>
  <c r="D303150" i="1" s="1"/>
  <c r="C303151" i="1"/>
  <c r="D303151" i="1" s="1"/>
  <c r="C303152" i="1"/>
  <c r="D303152" i="1" s="1"/>
  <c r="C303153" i="1"/>
  <c r="D303153" i="1" s="1"/>
  <c r="C303154" i="1"/>
  <c r="D303154" i="1" s="1"/>
  <c r="C303155" i="1"/>
  <c r="D303155" i="1" s="1"/>
  <c r="C303156" i="1"/>
  <c r="D303156" i="1" s="1"/>
  <c r="C303157" i="1"/>
  <c r="D303157" i="1" s="1"/>
  <c r="C303158" i="1"/>
  <c r="D303158" i="1" s="1"/>
  <c r="C303159" i="1"/>
  <c r="D303159" i="1" s="1"/>
  <c r="C303160" i="1"/>
  <c r="D303160" i="1" s="1"/>
  <c r="C303161" i="1"/>
  <c r="D303161" i="1" s="1"/>
  <c r="C303162" i="1"/>
  <c r="D303162" i="1" s="1"/>
  <c r="C303163" i="1"/>
  <c r="D303163" i="1" s="1"/>
  <c r="C303164" i="1"/>
  <c r="D303164" i="1" s="1"/>
  <c r="C303165" i="1"/>
  <c r="D303165" i="1" s="1"/>
  <c r="C303166" i="1"/>
  <c r="D303166" i="1" s="1"/>
  <c r="C303167" i="1"/>
  <c r="D303167" i="1" s="1"/>
  <c r="C303168" i="1"/>
  <c r="D303168" i="1" s="1"/>
  <c r="C303169" i="1"/>
  <c r="D303169" i="1" s="1"/>
  <c r="C303170" i="1"/>
  <c r="D303170" i="1" s="1"/>
  <c r="C303171" i="1"/>
  <c r="D303171" i="1" s="1"/>
  <c r="C303172" i="1"/>
  <c r="D303172" i="1" s="1"/>
  <c r="C303173" i="1"/>
  <c r="D303173" i="1" s="1"/>
  <c r="C303174" i="1"/>
  <c r="D303174" i="1" s="1"/>
  <c r="C303175" i="1"/>
  <c r="D303175" i="1" s="1"/>
  <c r="C303176" i="1"/>
  <c r="D303176" i="1" s="1"/>
  <c r="C303177" i="1"/>
  <c r="D303177" i="1" s="1"/>
  <c r="C303178" i="1"/>
  <c r="D303178" i="1" s="1"/>
  <c r="C303179" i="1"/>
  <c r="D303179" i="1" s="1"/>
  <c r="C303180" i="1"/>
  <c r="D303180" i="1" s="1"/>
  <c r="C303181" i="1"/>
  <c r="D303181" i="1" s="1"/>
  <c r="C303182" i="1"/>
  <c r="D303182" i="1" s="1"/>
  <c r="C303183" i="1"/>
  <c r="D303183" i="1" s="1"/>
  <c r="C303184" i="1"/>
  <c r="D303184" i="1" s="1"/>
  <c r="C303185" i="1"/>
  <c r="D303185" i="1" s="1"/>
  <c r="C303186" i="1"/>
  <c r="D303186" i="1" s="1"/>
  <c r="C303187" i="1"/>
  <c r="D303187" i="1" s="1"/>
  <c r="C303188" i="1"/>
  <c r="D303188" i="1" s="1"/>
  <c r="C303189" i="1"/>
  <c r="D303189" i="1" s="1"/>
  <c r="C303190" i="1"/>
  <c r="D303190" i="1" s="1"/>
  <c r="C303191" i="1"/>
  <c r="D303191" i="1" s="1"/>
  <c r="C303192" i="1"/>
  <c r="D303192" i="1" s="1"/>
  <c r="C303193" i="1"/>
  <c r="D303193" i="1" s="1"/>
  <c r="C303194" i="1"/>
  <c r="D303194" i="1" s="1"/>
  <c r="C303195" i="1"/>
  <c r="D303195" i="1" s="1"/>
  <c r="C303196" i="1"/>
  <c r="D303196" i="1" s="1"/>
  <c r="C303197" i="1"/>
  <c r="D303197" i="1" s="1"/>
  <c r="C303198" i="1"/>
  <c r="D303198" i="1" s="1"/>
  <c r="C303199" i="1"/>
  <c r="D303199" i="1" s="1"/>
  <c r="C303200" i="1"/>
  <c r="D303200" i="1" s="1"/>
  <c r="C303201" i="1"/>
  <c r="D303201" i="1" s="1"/>
  <c r="C303202" i="1"/>
  <c r="D303202" i="1" s="1"/>
  <c r="C303203" i="1"/>
  <c r="D303203" i="1" s="1"/>
  <c r="C303204" i="1"/>
  <c r="D303204" i="1" s="1"/>
  <c r="C303205" i="1"/>
  <c r="D303205" i="1" s="1"/>
  <c r="C303206" i="1"/>
  <c r="D303206" i="1" s="1"/>
  <c r="C303207" i="1"/>
  <c r="D303207" i="1" s="1"/>
  <c r="C303208" i="1"/>
  <c r="D303208" i="1" s="1"/>
  <c r="C303209" i="1"/>
  <c r="D303209" i="1" s="1"/>
  <c r="C303210" i="1"/>
  <c r="D303210" i="1" s="1"/>
  <c r="C303211" i="1"/>
  <c r="D303211" i="1" s="1"/>
  <c r="C303212" i="1"/>
  <c r="D303212" i="1" s="1"/>
  <c r="C303213" i="1"/>
  <c r="D303213" i="1" s="1"/>
  <c r="C303214" i="1"/>
  <c r="D303214" i="1" s="1"/>
  <c r="C303215" i="1"/>
  <c r="D303215" i="1" s="1"/>
  <c r="C303216" i="1"/>
  <c r="D303216" i="1" s="1"/>
  <c r="C303217" i="1"/>
  <c r="D303217" i="1" s="1"/>
  <c r="C303218" i="1"/>
  <c r="D303218" i="1" s="1"/>
  <c r="C303219" i="1"/>
  <c r="D303219" i="1" s="1"/>
  <c r="C303220" i="1"/>
  <c r="D303220" i="1" s="1"/>
  <c r="C303221" i="1"/>
  <c r="D303221" i="1" s="1"/>
  <c r="C303222" i="1"/>
  <c r="D303222" i="1" s="1"/>
  <c r="C303223" i="1"/>
  <c r="D303223" i="1" s="1"/>
  <c r="C303224" i="1"/>
  <c r="D303224" i="1" s="1"/>
  <c r="C303225" i="1"/>
  <c r="D303225" i="1" s="1"/>
  <c r="C303226" i="1"/>
  <c r="D303226" i="1" s="1"/>
  <c r="C303227" i="1"/>
  <c r="D303227" i="1" s="1"/>
  <c r="C303228" i="1"/>
  <c r="D303228" i="1" s="1"/>
  <c r="C303229" i="1"/>
  <c r="D303229" i="1" s="1"/>
  <c r="C303230" i="1"/>
  <c r="D303230" i="1" s="1"/>
  <c r="C303231" i="1"/>
  <c r="D303231" i="1" s="1"/>
  <c r="C303232" i="1"/>
  <c r="D303232" i="1" s="1"/>
  <c r="C303233" i="1"/>
  <c r="D303233" i="1" s="1"/>
  <c r="C303234" i="1"/>
  <c r="D303234" i="1" s="1"/>
  <c r="C303235" i="1"/>
  <c r="D303235" i="1" s="1"/>
  <c r="C303236" i="1"/>
  <c r="D303236" i="1" s="1"/>
  <c r="C303237" i="1"/>
  <c r="D303237" i="1" s="1"/>
  <c r="C303238" i="1"/>
  <c r="D303238" i="1" s="1"/>
  <c r="C303239" i="1"/>
  <c r="D303239" i="1" s="1"/>
  <c r="C303240" i="1"/>
  <c r="D303240" i="1" s="1"/>
  <c r="C303241" i="1"/>
  <c r="D303241" i="1" s="1"/>
  <c r="C303242" i="1"/>
  <c r="D303242" i="1" s="1"/>
  <c r="C303243" i="1"/>
  <c r="D303243" i="1" s="1"/>
  <c r="C303244" i="1"/>
  <c r="D303244" i="1" s="1"/>
  <c r="C303245" i="1"/>
  <c r="D303245" i="1" s="1"/>
  <c r="C303246" i="1"/>
  <c r="D303246" i="1" s="1"/>
  <c r="C303247" i="1"/>
  <c r="D303247" i="1" s="1"/>
  <c r="C303248" i="1"/>
  <c r="D303248" i="1" s="1"/>
  <c r="C303249" i="1"/>
  <c r="D303249" i="1" s="1"/>
  <c r="C303250" i="1"/>
  <c r="D303250" i="1" s="1"/>
  <c r="C303251" i="1"/>
  <c r="D303251" i="1" s="1"/>
  <c r="C303252" i="1"/>
  <c r="D303252" i="1" s="1"/>
  <c r="C303253" i="1"/>
  <c r="D303253" i="1" s="1"/>
  <c r="C303254" i="1"/>
  <c r="D303254" i="1" s="1"/>
  <c r="C303255" i="1"/>
  <c r="D303255" i="1" s="1"/>
  <c r="C303256" i="1"/>
  <c r="D303256" i="1" s="1"/>
  <c r="C303257" i="1"/>
  <c r="D303257" i="1" s="1"/>
  <c r="C303258" i="1"/>
  <c r="D303258" i="1" s="1"/>
  <c r="C303259" i="1"/>
  <c r="D303259" i="1" s="1"/>
  <c r="C303260" i="1"/>
  <c r="D303260" i="1" s="1"/>
  <c r="C303261" i="1"/>
  <c r="D303261" i="1" s="1"/>
  <c r="C303262" i="1"/>
  <c r="D303262" i="1" s="1"/>
  <c r="C303263" i="1"/>
  <c r="D303263" i="1" s="1"/>
  <c r="C303264" i="1"/>
  <c r="D303264" i="1" s="1"/>
  <c r="C303265" i="1"/>
  <c r="D303265" i="1" s="1"/>
  <c r="C303266" i="1"/>
  <c r="D303266" i="1" s="1"/>
  <c r="C303267" i="1"/>
  <c r="D303267" i="1" s="1"/>
  <c r="C303268" i="1"/>
  <c r="D303268" i="1" s="1"/>
  <c r="C303269" i="1"/>
  <c r="D303269" i="1" s="1"/>
  <c r="C303270" i="1"/>
  <c r="D303270" i="1" s="1"/>
  <c r="C303271" i="1"/>
  <c r="D303271" i="1" s="1"/>
  <c r="C303272" i="1"/>
  <c r="D303272" i="1" s="1"/>
  <c r="C303273" i="1"/>
  <c r="D303273" i="1" s="1"/>
  <c r="C303274" i="1"/>
  <c r="D303274" i="1" s="1"/>
  <c r="C303275" i="1"/>
  <c r="D303275" i="1" s="1"/>
  <c r="C303276" i="1"/>
  <c r="D303276" i="1" s="1"/>
  <c r="C303277" i="1"/>
  <c r="D303277" i="1" s="1"/>
  <c r="C303278" i="1"/>
  <c r="D303278" i="1" s="1"/>
  <c r="C303279" i="1"/>
  <c r="D303279" i="1" s="1"/>
  <c r="C303280" i="1"/>
  <c r="D303280" i="1" s="1"/>
  <c r="C303281" i="1"/>
  <c r="D303281" i="1" s="1"/>
  <c r="C303282" i="1"/>
  <c r="D303282" i="1" s="1"/>
  <c r="C303283" i="1"/>
  <c r="D303283" i="1" s="1"/>
  <c r="C303284" i="1"/>
  <c r="D303284" i="1" s="1"/>
  <c r="C303285" i="1"/>
  <c r="D303285" i="1" s="1"/>
  <c r="C303286" i="1"/>
  <c r="D303286" i="1" s="1"/>
  <c r="C303287" i="1"/>
  <c r="D303287" i="1" s="1"/>
  <c r="C303288" i="1"/>
  <c r="D303288" i="1" s="1"/>
  <c r="C303289" i="1"/>
  <c r="D303289" i="1" s="1"/>
  <c r="C303290" i="1"/>
  <c r="D303290" i="1" s="1"/>
  <c r="C303291" i="1"/>
  <c r="D303291" i="1" s="1"/>
  <c r="C303292" i="1"/>
  <c r="D303292" i="1" s="1"/>
  <c r="C303293" i="1"/>
  <c r="D303293" i="1" s="1"/>
  <c r="C303294" i="1"/>
  <c r="D303294" i="1" s="1"/>
  <c r="C303295" i="1"/>
  <c r="D303295" i="1" s="1"/>
  <c r="C303296" i="1"/>
  <c r="D303296" i="1" s="1"/>
  <c r="C303297" i="1"/>
  <c r="D303297" i="1" s="1"/>
  <c r="C303298" i="1"/>
  <c r="D303298" i="1" s="1"/>
  <c r="C303299" i="1"/>
  <c r="D303299" i="1" s="1"/>
  <c r="C303300" i="1"/>
  <c r="D303300" i="1" s="1"/>
  <c r="C303301" i="1"/>
  <c r="D303301" i="1" s="1"/>
  <c r="C303302" i="1"/>
  <c r="D303302" i="1" s="1"/>
  <c r="C303303" i="1"/>
  <c r="D303303" i="1" s="1"/>
  <c r="C303304" i="1"/>
  <c r="D303304" i="1" s="1"/>
  <c r="C303305" i="1"/>
  <c r="D303305" i="1" s="1"/>
  <c r="C303306" i="1"/>
  <c r="D303306" i="1" s="1"/>
  <c r="C303307" i="1"/>
  <c r="D303307" i="1" s="1"/>
  <c r="C303308" i="1"/>
  <c r="D303308" i="1" s="1"/>
  <c r="C303309" i="1"/>
  <c r="D303309" i="1" s="1"/>
  <c r="C303310" i="1"/>
  <c r="D303310" i="1" s="1"/>
  <c r="C303311" i="1"/>
  <c r="D303311" i="1" s="1"/>
  <c r="C303312" i="1"/>
  <c r="D303312" i="1" s="1"/>
  <c r="C303313" i="1"/>
  <c r="D303313" i="1" s="1"/>
  <c r="C303314" i="1"/>
  <c r="D303314" i="1" s="1"/>
  <c r="C303315" i="1"/>
  <c r="D303315" i="1" s="1"/>
  <c r="C303316" i="1"/>
  <c r="D303316" i="1" s="1"/>
  <c r="C303317" i="1"/>
  <c r="D303317" i="1" s="1"/>
  <c r="C303318" i="1"/>
  <c r="D303318" i="1" s="1"/>
  <c r="C303319" i="1"/>
  <c r="D303319" i="1" s="1"/>
  <c r="C303320" i="1"/>
  <c r="D303320" i="1" s="1"/>
  <c r="C303321" i="1"/>
  <c r="D303321" i="1" s="1"/>
  <c r="C303322" i="1"/>
  <c r="D303322" i="1" s="1"/>
  <c r="C303323" i="1"/>
  <c r="D303323" i="1" s="1"/>
  <c r="C303324" i="1"/>
  <c r="D303324" i="1" s="1"/>
  <c r="C303325" i="1"/>
  <c r="D303325" i="1" s="1"/>
  <c r="C303326" i="1"/>
  <c r="D303326" i="1" s="1"/>
  <c r="C303327" i="1"/>
  <c r="D303327" i="1" s="1"/>
  <c r="C303328" i="1"/>
  <c r="D303328" i="1" s="1"/>
  <c r="C303329" i="1"/>
  <c r="D303329" i="1" s="1"/>
  <c r="C303330" i="1"/>
  <c r="D303330" i="1" s="1"/>
  <c r="C303331" i="1"/>
  <c r="D303331" i="1" s="1"/>
  <c r="C303332" i="1"/>
  <c r="D303332" i="1" s="1"/>
  <c r="C303333" i="1"/>
  <c r="D303333" i="1" s="1"/>
  <c r="C303334" i="1"/>
  <c r="D303334" i="1" s="1"/>
  <c r="C303335" i="1"/>
  <c r="D303335" i="1" s="1"/>
  <c r="C303336" i="1"/>
  <c r="D303336" i="1" s="1"/>
  <c r="C303337" i="1"/>
  <c r="D303337" i="1" s="1"/>
  <c r="C303338" i="1"/>
  <c r="D303338" i="1" s="1"/>
  <c r="C303339" i="1"/>
  <c r="D303339" i="1" s="1"/>
  <c r="C303340" i="1"/>
  <c r="D303340" i="1" s="1"/>
  <c r="C303341" i="1"/>
  <c r="D303341" i="1" s="1"/>
  <c r="C303342" i="1"/>
  <c r="D303342" i="1" s="1"/>
  <c r="C303343" i="1"/>
  <c r="D303343" i="1" s="1"/>
  <c r="C303344" i="1"/>
  <c r="D303344" i="1" s="1"/>
  <c r="C303345" i="1"/>
  <c r="D303345" i="1" s="1"/>
  <c r="C303346" i="1"/>
  <c r="D303346" i="1" s="1"/>
  <c r="C303347" i="1"/>
  <c r="D303347" i="1" s="1"/>
  <c r="C303348" i="1"/>
  <c r="D303348" i="1" s="1"/>
  <c r="C303349" i="1"/>
  <c r="D303349" i="1" s="1"/>
  <c r="C303350" i="1"/>
  <c r="D303350" i="1" s="1"/>
  <c r="C303351" i="1"/>
  <c r="D303351" i="1" s="1"/>
  <c r="C303352" i="1"/>
  <c r="D303352" i="1" s="1"/>
  <c r="C303353" i="1"/>
  <c r="D303353" i="1" s="1"/>
  <c r="C303354" i="1"/>
  <c r="D303354" i="1" s="1"/>
  <c r="C303355" i="1"/>
  <c r="D303355" i="1" s="1"/>
  <c r="C303356" i="1"/>
  <c r="D303356" i="1" s="1"/>
  <c r="C303357" i="1"/>
  <c r="D303357" i="1" s="1"/>
  <c r="C303358" i="1"/>
  <c r="D303358" i="1" s="1"/>
  <c r="C303359" i="1"/>
  <c r="D303359" i="1" s="1"/>
  <c r="C303360" i="1"/>
  <c r="D303360" i="1" s="1"/>
  <c r="C303361" i="1"/>
  <c r="D303361" i="1" s="1"/>
  <c r="C303362" i="1"/>
  <c r="D303362" i="1" s="1"/>
  <c r="C303363" i="1"/>
  <c r="D303363" i="1" s="1"/>
  <c r="C303364" i="1"/>
  <c r="D303364" i="1" s="1"/>
  <c r="C303365" i="1"/>
  <c r="D303365" i="1" s="1"/>
  <c r="C303366" i="1"/>
  <c r="D303366" i="1" s="1"/>
  <c r="C303367" i="1"/>
  <c r="D303367" i="1" s="1"/>
  <c r="C303368" i="1"/>
  <c r="D303368" i="1" s="1"/>
  <c r="C303369" i="1"/>
  <c r="D303369" i="1" s="1"/>
  <c r="C303370" i="1"/>
  <c r="D303370" i="1" s="1"/>
  <c r="C303371" i="1"/>
  <c r="D303371" i="1" s="1"/>
  <c r="C303372" i="1"/>
  <c r="D303372" i="1" s="1"/>
  <c r="C303373" i="1"/>
  <c r="D303373" i="1" s="1"/>
  <c r="C303374" i="1"/>
  <c r="D303374" i="1" s="1"/>
  <c r="C303375" i="1"/>
  <c r="D303375" i="1" s="1"/>
  <c r="C303376" i="1"/>
  <c r="D303376" i="1" s="1"/>
  <c r="C303377" i="1"/>
  <c r="D303377" i="1" s="1"/>
  <c r="C303378" i="1"/>
  <c r="D303378" i="1" s="1"/>
  <c r="C303379" i="1"/>
  <c r="D303379" i="1" s="1"/>
  <c r="C303380" i="1"/>
  <c r="D303380" i="1" s="1"/>
  <c r="C303381" i="1"/>
  <c r="D303381" i="1" s="1"/>
  <c r="C303382" i="1"/>
  <c r="D303382" i="1" s="1"/>
  <c r="C303383" i="1"/>
  <c r="D303383" i="1" s="1"/>
  <c r="C303384" i="1"/>
  <c r="D303384" i="1" s="1"/>
  <c r="C303385" i="1"/>
  <c r="D303385" i="1" s="1"/>
  <c r="C303386" i="1"/>
  <c r="D303386" i="1" s="1"/>
  <c r="C303387" i="1"/>
  <c r="D303387" i="1" s="1"/>
  <c r="C303388" i="1"/>
  <c r="D303388" i="1" s="1"/>
  <c r="C303389" i="1"/>
  <c r="D303389" i="1" s="1"/>
  <c r="C303390" i="1"/>
  <c r="D303390" i="1" s="1"/>
  <c r="C303391" i="1"/>
  <c r="D303391" i="1" s="1"/>
  <c r="C303392" i="1"/>
  <c r="D303392" i="1" s="1"/>
  <c r="C303393" i="1"/>
  <c r="D303393" i="1" s="1"/>
  <c r="C303394" i="1"/>
  <c r="D303394" i="1" s="1"/>
  <c r="C303395" i="1"/>
  <c r="D303395" i="1" s="1"/>
  <c r="C303396" i="1"/>
  <c r="D303396" i="1" s="1"/>
  <c r="C303397" i="1"/>
  <c r="D303397" i="1" s="1"/>
  <c r="C303398" i="1"/>
  <c r="D303398" i="1" s="1"/>
  <c r="C303399" i="1"/>
  <c r="D303399" i="1" s="1"/>
  <c r="C303400" i="1"/>
  <c r="D303400" i="1" s="1"/>
  <c r="C303401" i="1"/>
  <c r="D303401" i="1" s="1"/>
  <c r="C303402" i="1"/>
  <c r="D303402" i="1" s="1"/>
  <c r="C303403" i="1"/>
  <c r="D303403" i="1" s="1"/>
  <c r="C303404" i="1"/>
  <c r="D303404" i="1" s="1"/>
  <c r="C303405" i="1"/>
  <c r="D303405" i="1" s="1"/>
  <c r="C303406" i="1"/>
  <c r="D303406" i="1" s="1"/>
  <c r="C303407" i="1"/>
  <c r="D303407" i="1" s="1"/>
  <c r="C303408" i="1"/>
  <c r="D303408" i="1" s="1"/>
  <c r="C303409" i="1"/>
  <c r="D303409" i="1" s="1"/>
  <c r="C303410" i="1"/>
  <c r="D303410" i="1" s="1"/>
  <c r="C303411" i="1"/>
  <c r="D303411" i="1" s="1"/>
  <c r="C303412" i="1"/>
  <c r="D303412" i="1" s="1"/>
  <c r="C303413" i="1"/>
  <c r="D303413" i="1" s="1"/>
  <c r="C303414" i="1"/>
  <c r="D303414" i="1" s="1"/>
  <c r="C303415" i="1"/>
  <c r="D303415" i="1" s="1"/>
  <c r="C303416" i="1"/>
  <c r="D303416" i="1" s="1"/>
  <c r="C303417" i="1"/>
  <c r="D303417" i="1" s="1"/>
  <c r="C303418" i="1"/>
  <c r="D303418" i="1" s="1"/>
  <c r="C303419" i="1"/>
  <c r="D303419" i="1" s="1"/>
  <c r="C303420" i="1"/>
  <c r="D303420" i="1" s="1"/>
  <c r="C303421" i="1"/>
  <c r="D303421" i="1" s="1"/>
  <c r="C303422" i="1"/>
  <c r="D303422" i="1" s="1"/>
  <c r="C303423" i="1"/>
  <c r="D303423" i="1" s="1"/>
  <c r="C303424" i="1"/>
  <c r="D303424" i="1" s="1"/>
  <c r="C303425" i="1"/>
  <c r="D303425" i="1" s="1"/>
  <c r="C303426" i="1"/>
  <c r="D303426" i="1" s="1"/>
  <c r="C303427" i="1"/>
  <c r="D303427" i="1" s="1"/>
  <c r="C303428" i="1"/>
  <c r="D303428" i="1" s="1"/>
  <c r="C303429" i="1"/>
  <c r="D303429" i="1" s="1"/>
  <c r="C303430" i="1"/>
  <c r="D303430" i="1" s="1"/>
  <c r="C303431" i="1"/>
  <c r="D303431" i="1" s="1"/>
  <c r="C303432" i="1"/>
  <c r="D303432" i="1" s="1"/>
  <c r="C303433" i="1"/>
  <c r="D303433" i="1" s="1"/>
  <c r="C303434" i="1"/>
  <c r="D303434" i="1" s="1"/>
  <c r="C303435" i="1"/>
  <c r="D303435" i="1" s="1"/>
  <c r="C303436" i="1"/>
  <c r="D303436" i="1" s="1"/>
  <c r="C303437" i="1"/>
  <c r="D303437" i="1" s="1"/>
  <c r="C303438" i="1"/>
  <c r="D303438" i="1" s="1"/>
  <c r="C303439" i="1"/>
  <c r="D303439" i="1" s="1"/>
  <c r="C303440" i="1"/>
  <c r="D303440" i="1" s="1"/>
  <c r="C303441" i="1"/>
  <c r="D303441" i="1" s="1"/>
  <c r="C303442" i="1"/>
  <c r="D303442" i="1" s="1"/>
  <c r="C303443" i="1"/>
  <c r="D303443" i="1" s="1"/>
  <c r="C303444" i="1"/>
  <c r="D303444" i="1" s="1"/>
  <c r="C303445" i="1"/>
  <c r="D303445" i="1" s="1"/>
  <c r="C303446" i="1"/>
  <c r="D303446" i="1" s="1"/>
  <c r="C303447" i="1"/>
  <c r="D303447" i="1" s="1"/>
  <c r="C303448" i="1"/>
  <c r="D303448" i="1" s="1"/>
  <c r="C303449" i="1"/>
  <c r="D303449" i="1" s="1"/>
  <c r="C303450" i="1"/>
  <c r="D303450" i="1" s="1"/>
  <c r="C303451" i="1"/>
  <c r="D303451" i="1" s="1"/>
  <c r="C303452" i="1"/>
  <c r="D303452" i="1" s="1"/>
  <c r="C303453" i="1"/>
  <c r="D303453" i="1" s="1"/>
  <c r="C303454" i="1"/>
  <c r="D303454" i="1" s="1"/>
  <c r="C303455" i="1"/>
  <c r="D303455" i="1" s="1"/>
  <c r="C303456" i="1"/>
  <c r="D303456" i="1" s="1"/>
  <c r="C303457" i="1"/>
  <c r="D303457" i="1" s="1"/>
  <c r="C303458" i="1"/>
  <c r="D303458" i="1" s="1"/>
  <c r="C303459" i="1"/>
  <c r="D303459" i="1" s="1"/>
  <c r="C303460" i="1"/>
  <c r="D303460" i="1" s="1"/>
  <c r="C303461" i="1"/>
  <c r="D303461" i="1" s="1"/>
  <c r="C303462" i="1"/>
  <c r="D303462" i="1" s="1"/>
  <c r="C303463" i="1"/>
  <c r="D303463" i="1" s="1"/>
  <c r="C303464" i="1"/>
  <c r="D303464" i="1" s="1"/>
  <c r="C303465" i="1"/>
  <c r="D303465" i="1" s="1"/>
  <c r="C303466" i="1"/>
  <c r="D303466" i="1" s="1"/>
  <c r="C303467" i="1"/>
  <c r="D303467" i="1" s="1"/>
  <c r="C303468" i="1"/>
  <c r="D303468" i="1" s="1"/>
  <c r="C303469" i="1"/>
  <c r="D303469" i="1" s="1"/>
  <c r="C303470" i="1"/>
  <c r="D303470" i="1" s="1"/>
  <c r="C303471" i="1"/>
  <c r="D303471" i="1" s="1"/>
  <c r="C303472" i="1"/>
  <c r="D303472" i="1" s="1"/>
  <c r="C303473" i="1"/>
  <c r="D303473" i="1" s="1"/>
  <c r="C303474" i="1"/>
  <c r="D303474" i="1" s="1"/>
  <c r="C303475" i="1"/>
  <c r="D303475" i="1" s="1"/>
  <c r="C303476" i="1"/>
  <c r="D303476" i="1" s="1"/>
  <c r="C303477" i="1"/>
  <c r="D303477" i="1" s="1"/>
  <c r="C303478" i="1"/>
  <c r="D303478" i="1" s="1"/>
  <c r="C303479" i="1"/>
  <c r="D303479" i="1" s="1"/>
  <c r="C303480" i="1"/>
  <c r="D303480" i="1" s="1"/>
  <c r="C303481" i="1"/>
  <c r="D303481" i="1" s="1"/>
  <c r="C303482" i="1"/>
  <c r="D303482" i="1" s="1"/>
  <c r="C303483" i="1"/>
  <c r="D303483" i="1" s="1"/>
  <c r="C303484" i="1"/>
  <c r="D303484" i="1" s="1"/>
  <c r="C303485" i="1"/>
  <c r="D303485" i="1" s="1"/>
  <c r="C303486" i="1"/>
  <c r="D303486" i="1" s="1"/>
  <c r="C303487" i="1"/>
  <c r="D303487" i="1" s="1"/>
  <c r="C303488" i="1"/>
  <c r="D303488" i="1" s="1"/>
  <c r="C303489" i="1"/>
  <c r="D303489" i="1" s="1"/>
  <c r="C303490" i="1"/>
  <c r="D303490" i="1" s="1"/>
  <c r="C303491" i="1"/>
  <c r="D303491" i="1" s="1"/>
  <c r="C303492" i="1"/>
  <c r="D303492" i="1" s="1"/>
  <c r="C303493" i="1"/>
  <c r="D303493" i="1" s="1"/>
  <c r="C303494" i="1"/>
  <c r="D303494" i="1" s="1"/>
  <c r="C303495" i="1"/>
  <c r="D303495" i="1" s="1"/>
  <c r="C303496" i="1"/>
  <c r="D303496" i="1" s="1"/>
  <c r="C303497" i="1"/>
  <c r="D303497" i="1" s="1"/>
  <c r="C303498" i="1"/>
  <c r="D303498" i="1" s="1"/>
  <c r="C303499" i="1"/>
  <c r="D303499" i="1" s="1"/>
  <c r="C303500" i="1"/>
  <c r="D303500" i="1" s="1"/>
  <c r="C303501" i="1"/>
  <c r="D303501" i="1" s="1"/>
  <c r="C303502" i="1"/>
  <c r="D303502" i="1" s="1"/>
  <c r="C303503" i="1"/>
  <c r="D303503" i="1" s="1"/>
  <c r="C303504" i="1"/>
  <c r="D303504" i="1" s="1"/>
  <c r="C303505" i="1"/>
  <c r="D303505" i="1" s="1"/>
  <c r="C303506" i="1"/>
  <c r="D303506" i="1" s="1"/>
  <c r="C303507" i="1"/>
  <c r="D303507" i="1" s="1"/>
  <c r="C303508" i="1"/>
  <c r="D303508" i="1" s="1"/>
  <c r="C303509" i="1"/>
  <c r="D303509" i="1" s="1"/>
  <c r="C303510" i="1"/>
  <c r="D303510" i="1" s="1"/>
  <c r="C303511" i="1"/>
  <c r="D303511" i="1" s="1"/>
  <c r="C303512" i="1"/>
  <c r="D303512" i="1" s="1"/>
  <c r="C303513" i="1"/>
  <c r="D303513" i="1" s="1"/>
  <c r="C303514" i="1"/>
  <c r="D303514" i="1" s="1"/>
  <c r="C303515" i="1"/>
  <c r="D303515" i="1" s="1"/>
  <c r="C303516" i="1"/>
  <c r="D303516" i="1" s="1"/>
  <c r="C303517" i="1"/>
  <c r="D303517" i="1" s="1"/>
  <c r="C303518" i="1"/>
  <c r="D303518" i="1" s="1"/>
  <c r="C303519" i="1"/>
  <c r="D303519" i="1" s="1"/>
  <c r="C303520" i="1"/>
  <c r="D303520" i="1" s="1"/>
  <c r="C303521" i="1"/>
  <c r="D303521" i="1" s="1"/>
  <c r="C303522" i="1"/>
  <c r="D303522" i="1" s="1"/>
  <c r="C303523" i="1"/>
  <c r="D303523" i="1" s="1"/>
  <c r="C303524" i="1"/>
  <c r="D303524" i="1" s="1"/>
  <c r="C303525" i="1"/>
  <c r="D303525" i="1" s="1"/>
  <c r="C303526" i="1"/>
  <c r="D303526" i="1" s="1"/>
  <c r="C303527" i="1"/>
  <c r="D303527" i="1" s="1"/>
  <c r="C303528" i="1"/>
  <c r="D303528" i="1" s="1"/>
  <c r="C303529" i="1"/>
  <c r="D303529" i="1" s="1"/>
  <c r="C303530" i="1"/>
  <c r="D303530" i="1" s="1"/>
  <c r="C303531" i="1"/>
  <c r="D303531" i="1" s="1"/>
  <c r="C303532" i="1"/>
  <c r="D303532" i="1" s="1"/>
  <c r="C303533" i="1"/>
  <c r="D303533" i="1" s="1"/>
  <c r="C303534" i="1"/>
  <c r="D303534" i="1" s="1"/>
  <c r="C303535" i="1"/>
  <c r="D303535" i="1" s="1"/>
  <c r="C303536" i="1"/>
  <c r="D303536" i="1" s="1"/>
  <c r="C303537" i="1"/>
  <c r="D303537" i="1" s="1"/>
  <c r="C303538" i="1"/>
  <c r="D303538" i="1" s="1"/>
  <c r="C303539" i="1"/>
  <c r="D303539" i="1" s="1"/>
  <c r="C303540" i="1"/>
  <c r="D303540" i="1" s="1"/>
  <c r="C303541" i="1"/>
  <c r="D303541" i="1" s="1"/>
  <c r="C303542" i="1"/>
  <c r="D303542" i="1" s="1"/>
  <c r="C303543" i="1"/>
  <c r="D303543" i="1" s="1"/>
  <c r="C303544" i="1"/>
  <c r="D303544" i="1" s="1"/>
  <c r="C303545" i="1"/>
  <c r="D303545" i="1" s="1"/>
  <c r="C303546" i="1"/>
  <c r="D303546" i="1" s="1"/>
  <c r="C303547" i="1"/>
  <c r="D303547" i="1" s="1"/>
  <c r="C303548" i="1"/>
  <c r="D303548" i="1" s="1"/>
  <c r="C303549" i="1"/>
  <c r="D303549" i="1" s="1"/>
  <c r="C303550" i="1"/>
  <c r="D303550" i="1" s="1"/>
  <c r="C303551" i="1"/>
  <c r="D303551" i="1" s="1"/>
  <c r="C303552" i="1"/>
  <c r="D303552" i="1" s="1"/>
  <c r="C303553" i="1"/>
  <c r="D303553" i="1" s="1"/>
  <c r="C303554" i="1"/>
  <c r="D303554" i="1" s="1"/>
  <c r="C303555" i="1"/>
  <c r="D303555" i="1" s="1"/>
  <c r="C303556" i="1"/>
  <c r="D303556" i="1" s="1"/>
  <c r="C303557" i="1"/>
  <c r="D303557" i="1" s="1"/>
  <c r="C303558" i="1"/>
  <c r="D303558" i="1" s="1"/>
  <c r="C303559" i="1"/>
  <c r="D303559" i="1" s="1"/>
  <c r="C303560" i="1"/>
  <c r="D303560" i="1" s="1"/>
  <c r="C303561" i="1"/>
  <c r="D303561" i="1" s="1"/>
  <c r="C303562" i="1"/>
  <c r="D303562" i="1" s="1"/>
  <c r="C303563" i="1"/>
  <c r="D303563" i="1" s="1"/>
  <c r="C303564" i="1"/>
  <c r="D303564" i="1" s="1"/>
  <c r="C303565" i="1"/>
  <c r="D303565" i="1" s="1"/>
  <c r="C303566" i="1"/>
  <c r="D303566" i="1" s="1"/>
  <c r="C303567" i="1"/>
  <c r="D303567" i="1" s="1"/>
  <c r="C303568" i="1"/>
  <c r="D303568" i="1" s="1"/>
  <c r="C303569" i="1"/>
  <c r="D303569" i="1" s="1"/>
  <c r="C303570" i="1"/>
  <c r="D303570" i="1" s="1"/>
  <c r="C303571" i="1"/>
  <c r="D303571" i="1" s="1"/>
  <c r="C303572" i="1"/>
  <c r="D303572" i="1" s="1"/>
  <c r="C303573" i="1"/>
  <c r="D303573" i="1" s="1"/>
  <c r="C303574" i="1"/>
  <c r="D303574" i="1" s="1"/>
  <c r="C303575" i="1"/>
  <c r="D303575" i="1" s="1"/>
  <c r="C303576" i="1"/>
  <c r="D303576" i="1" s="1"/>
  <c r="C303577" i="1"/>
  <c r="D303577" i="1" s="1"/>
  <c r="C303578" i="1"/>
  <c r="D303578" i="1" s="1"/>
  <c r="C303579" i="1"/>
  <c r="D303579" i="1" s="1"/>
  <c r="C303580" i="1"/>
  <c r="D303580" i="1" s="1"/>
  <c r="C303581" i="1"/>
  <c r="D303581" i="1" s="1"/>
  <c r="C303582" i="1"/>
  <c r="D303582" i="1" s="1"/>
  <c r="C303583" i="1"/>
  <c r="D303583" i="1" s="1"/>
  <c r="C303584" i="1"/>
  <c r="D303584" i="1" s="1"/>
  <c r="C303585" i="1"/>
  <c r="D303585" i="1" s="1"/>
  <c r="C303586" i="1"/>
  <c r="D303586" i="1" s="1"/>
  <c r="C303587" i="1"/>
  <c r="D303587" i="1" s="1"/>
  <c r="C303588" i="1"/>
  <c r="D303588" i="1" s="1"/>
  <c r="C303589" i="1"/>
  <c r="D303589" i="1" s="1"/>
  <c r="C303590" i="1"/>
  <c r="D303590" i="1" s="1"/>
  <c r="C303591" i="1"/>
  <c r="D303591" i="1" s="1"/>
  <c r="C303592" i="1"/>
  <c r="D303592" i="1" s="1"/>
  <c r="C303593" i="1"/>
  <c r="D303593" i="1" s="1"/>
  <c r="C303594" i="1"/>
  <c r="D303594" i="1" s="1"/>
  <c r="C303595" i="1"/>
  <c r="D303595" i="1" s="1"/>
  <c r="C303596" i="1"/>
  <c r="D303596" i="1" s="1"/>
  <c r="C303597" i="1"/>
  <c r="D303597" i="1" s="1"/>
  <c r="C303598" i="1"/>
  <c r="D303598" i="1" s="1"/>
  <c r="C303599" i="1"/>
  <c r="D303599" i="1" s="1"/>
  <c r="C303600" i="1"/>
  <c r="D303600" i="1" s="1"/>
  <c r="C303601" i="1"/>
  <c r="D303601" i="1" s="1"/>
  <c r="C303602" i="1"/>
  <c r="D303602" i="1" s="1"/>
  <c r="C303603" i="1"/>
  <c r="D303603" i="1" s="1"/>
  <c r="C303604" i="1"/>
  <c r="D303604" i="1" s="1"/>
  <c r="C303605" i="1"/>
  <c r="D303605" i="1" s="1"/>
  <c r="C303606" i="1"/>
  <c r="D303606" i="1" s="1"/>
  <c r="C303607" i="1"/>
  <c r="D303607" i="1" s="1"/>
  <c r="C303608" i="1"/>
  <c r="D303608" i="1" s="1"/>
  <c r="C303609" i="1"/>
  <c r="D303609" i="1" s="1"/>
  <c r="C303610" i="1"/>
  <c r="D303610" i="1" s="1"/>
  <c r="C303611" i="1"/>
  <c r="D303611" i="1" s="1"/>
  <c r="C303612" i="1"/>
  <c r="D303612" i="1" s="1"/>
  <c r="C303613" i="1"/>
  <c r="D303613" i="1" s="1"/>
  <c r="C303614" i="1"/>
  <c r="D303614" i="1" s="1"/>
  <c r="C303615" i="1"/>
  <c r="D303615" i="1" s="1"/>
  <c r="C303616" i="1"/>
  <c r="D303616" i="1" s="1"/>
  <c r="C303617" i="1"/>
  <c r="D303617" i="1" s="1"/>
  <c r="C303618" i="1"/>
  <c r="D303618" i="1" s="1"/>
  <c r="C303619" i="1"/>
  <c r="D303619" i="1" s="1"/>
  <c r="C303620" i="1"/>
  <c r="D303620" i="1" s="1"/>
  <c r="C303621" i="1"/>
  <c r="D303621" i="1" s="1"/>
  <c r="C303622" i="1"/>
  <c r="D303622" i="1" s="1"/>
  <c r="C303623" i="1"/>
  <c r="D303623" i="1" s="1"/>
  <c r="C303624" i="1"/>
  <c r="D303624" i="1" s="1"/>
  <c r="C303625" i="1"/>
  <c r="D303625" i="1" s="1"/>
  <c r="C303626" i="1"/>
  <c r="D303626" i="1" s="1"/>
  <c r="C303627" i="1"/>
  <c r="D303627" i="1" s="1"/>
  <c r="C303628" i="1"/>
  <c r="D303628" i="1" s="1"/>
  <c r="C303629" i="1"/>
  <c r="D303629" i="1" s="1"/>
  <c r="C303630" i="1"/>
  <c r="D303630" i="1" s="1"/>
  <c r="C303631" i="1"/>
  <c r="D303631" i="1" s="1"/>
  <c r="C303632" i="1"/>
  <c r="D303632" i="1" s="1"/>
  <c r="C303633" i="1"/>
  <c r="D303633" i="1" s="1"/>
  <c r="C303634" i="1"/>
  <c r="D303634" i="1" s="1"/>
  <c r="C303635" i="1"/>
  <c r="D303635" i="1" s="1"/>
  <c r="C303636" i="1"/>
  <c r="D303636" i="1" s="1"/>
  <c r="C303637" i="1"/>
  <c r="D303637" i="1" s="1"/>
  <c r="C303638" i="1"/>
  <c r="D303638" i="1" s="1"/>
  <c r="C303639" i="1"/>
  <c r="D303639" i="1" s="1"/>
  <c r="C303640" i="1"/>
  <c r="D303640" i="1" s="1"/>
  <c r="C303641" i="1"/>
  <c r="D303641" i="1" s="1"/>
  <c r="C303642" i="1"/>
  <c r="D303642" i="1" s="1"/>
  <c r="C303643" i="1"/>
  <c r="D303643" i="1" s="1"/>
  <c r="C303644" i="1"/>
  <c r="D303644" i="1" s="1"/>
  <c r="C303645" i="1"/>
  <c r="D303645" i="1" s="1"/>
  <c r="C303646" i="1"/>
  <c r="D303646" i="1" s="1"/>
  <c r="C303647" i="1"/>
  <c r="D303647" i="1" s="1"/>
  <c r="C303648" i="1"/>
  <c r="D303648" i="1" s="1"/>
  <c r="C303649" i="1"/>
  <c r="D303649" i="1" s="1"/>
  <c r="C303650" i="1"/>
  <c r="D303650" i="1" s="1"/>
  <c r="C303651" i="1"/>
  <c r="D303651" i="1" s="1"/>
  <c r="C303652" i="1"/>
  <c r="D303652" i="1" s="1"/>
  <c r="C303653" i="1"/>
  <c r="D303653" i="1" s="1"/>
  <c r="C303654" i="1"/>
  <c r="D303654" i="1" s="1"/>
  <c r="C303655" i="1"/>
  <c r="D303655" i="1" s="1"/>
  <c r="C303656" i="1"/>
  <c r="D303656" i="1" s="1"/>
  <c r="C303657" i="1"/>
  <c r="D303657" i="1" s="1"/>
  <c r="C303658" i="1"/>
  <c r="D303658" i="1" s="1"/>
  <c r="C303659" i="1"/>
  <c r="D303659" i="1" s="1"/>
  <c r="C303660" i="1"/>
  <c r="D303660" i="1" s="1"/>
  <c r="C303661" i="1"/>
  <c r="D303661" i="1" s="1"/>
  <c r="C303662" i="1"/>
  <c r="D303662" i="1" s="1"/>
  <c r="C303663" i="1"/>
  <c r="D303663" i="1" s="1"/>
  <c r="C303664" i="1"/>
  <c r="D303664" i="1" s="1"/>
  <c r="C303665" i="1"/>
  <c r="D303665" i="1" s="1"/>
  <c r="C303666" i="1"/>
  <c r="D303666" i="1" s="1"/>
  <c r="C303667" i="1"/>
  <c r="D303667" i="1" s="1"/>
  <c r="C303668" i="1"/>
  <c r="D303668" i="1" s="1"/>
  <c r="C303669" i="1"/>
  <c r="D303669" i="1" s="1"/>
  <c r="C303670" i="1"/>
  <c r="D303670" i="1" s="1"/>
  <c r="C303671" i="1"/>
  <c r="D303671" i="1" s="1"/>
  <c r="C303672" i="1"/>
  <c r="D303672" i="1" s="1"/>
  <c r="C303673" i="1"/>
  <c r="D303673" i="1" s="1"/>
  <c r="C303674" i="1"/>
  <c r="D303674" i="1" s="1"/>
  <c r="C303675" i="1"/>
  <c r="D303675" i="1" s="1"/>
  <c r="C303676" i="1"/>
  <c r="D303676" i="1" s="1"/>
  <c r="C303677" i="1"/>
  <c r="D303677" i="1" s="1"/>
  <c r="C303678" i="1"/>
  <c r="D303678" i="1" s="1"/>
  <c r="C303679" i="1"/>
  <c r="D303679" i="1" s="1"/>
  <c r="C303680" i="1"/>
  <c r="D303680" i="1" s="1"/>
  <c r="C303681" i="1"/>
  <c r="D303681" i="1" s="1"/>
  <c r="C303682" i="1"/>
  <c r="D303682" i="1" s="1"/>
  <c r="C303683" i="1"/>
  <c r="D303683" i="1" s="1"/>
  <c r="C303684" i="1"/>
  <c r="D303684" i="1" s="1"/>
  <c r="C303685" i="1"/>
  <c r="D303685" i="1" s="1"/>
  <c r="C303686" i="1"/>
  <c r="D303686" i="1" s="1"/>
  <c r="C303687" i="1"/>
  <c r="D303687" i="1" s="1"/>
  <c r="C303688" i="1"/>
  <c r="D303688" i="1" s="1"/>
  <c r="C303689" i="1"/>
  <c r="D303689" i="1" s="1"/>
  <c r="C303690" i="1"/>
  <c r="D303690" i="1" s="1"/>
  <c r="C303691" i="1"/>
  <c r="D303691" i="1" s="1"/>
  <c r="C303692" i="1"/>
  <c r="D303692" i="1" s="1"/>
  <c r="C303693" i="1"/>
  <c r="D303693" i="1" s="1"/>
  <c r="C303694" i="1"/>
  <c r="D303694" i="1" s="1"/>
  <c r="C303695" i="1"/>
  <c r="D303695" i="1" s="1"/>
  <c r="C303696" i="1"/>
  <c r="D303696" i="1" s="1"/>
  <c r="C303697" i="1"/>
  <c r="D303697" i="1" s="1"/>
  <c r="C303698" i="1"/>
  <c r="D303698" i="1" s="1"/>
  <c r="C303699" i="1"/>
  <c r="D303699" i="1" s="1"/>
  <c r="C303700" i="1"/>
  <c r="D303700" i="1" s="1"/>
  <c r="C303701" i="1"/>
  <c r="D303701" i="1" s="1"/>
  <c r="C303702" i="1"/>
  <c r="D303702" i="1" s="1"/>
  <c r="C303703" i="1"/>
  <c r="D303703" i="1" s="1"/>
  <c r="C303704" i="1"/>
  <c r="D303704" i="1" s="1"/>
  <c r="C303705" i="1"/>
  <c r="D303705" i="1" s="1"/>
  <c r="C303706" i="1"/>
  <c r="D303706" i="1" s="1"/>
  <c r="C303707" i="1"/>
  <c r="D303707" i="1" s="1"/>
  <c r="C303708" i="1"/>
  <c r="D303708" i="1" s="1"/>
  <c r="C303709" i="1"/>
  <c r="D303709" i="1" s="1"/>
  <c r="C303710" i="1"/>
  <c r="D303710" i="1" s="1"/>
  <c r="C303711" i="1"/>
  <c r="D303711" i="1" s="1"/>
  <c r="C303712" i="1"/>
  <c r="D303712" i="1" s="1"/>
  <c r="C303713" i="1"/>
  <c r="D303713" i="1" s="1"/>
  <c r="C303714" i="1"/>
  <c r="D303714" i="1" s="1"/>
  <c r="C303715" i="1"/>
  <c r="D303715" i="1" s="1"/>
  <c r="C303716" i="1"/>
  <c r="D303716" i="1" s="1"/>
  <c r="C303717" i="1"/>
  <c r="D303717" i="1" s="1"/>
  <c r="C303718" i="1"/>
  <c r="D303718" i="1" s="1"/>
  <c r="C303719" i="1"/>
  <c r="D303719" i="1" s="1"/>
  <c r="C303720" i="1"/>
  <c r="D303720" i="1" s="1"/>
  <c r="C303721" i="1"/>
  <c r="D303721" i="1" s="1"/>
  <c r="C303722" i="1"/>
  <c r="D303722" i="1" s="1"/>
  <c r="C303723" i="1"/>
  <c r="D303723" i="1" s="1"/>
  <c r="C303724" i="1"/>
  <c r="D303724" i="1" s="1"/>
  <c r="C303725" i="1"/>
  <c r="D303725" i="1" s="1"/>
  <c r="C303726" i="1"/>
  <c r="D303726" i="1" s="1"/>
  <c r="C303727" i="1"/>
  <c r="D303727" i="1" s="1"/>
  <c r="C303728" i="1"/>
  <c r="D303728" i="1" s="1"/>
  <c r="C303729" i="1"/>
  <c r="D303729" i="1" s="1"/>
  <c r="C303730" i="1"/>
  <c r="D303730" i="1" s="1"/>
  <c r="C303731" i="1"/>
  <c r="D303731" i="1" s="1"/>
  <c r="C303732" i="1"/>
  <c r="D303732" i="1" s="1"/>
  <c r="C303733" i="1"/>
  <c r="D303733" i="1" s="1"/>
  <c r="C303734" i="1"/>
  <c r="D303734" i="1" s="1"/>
  <c r="C303735" i="1"/>
  <c r="D303735" i="1" s="1"/>
  <c r="C303736" i="1"/>
  <c r="D303736" i="1" s="1"/>
  <c r="C303737" i="1"/>
  <c r="D303737" i="1" s="1"/>
  <c r="C303738" i="1"/>
  <c r="D303738" i="1" s="1"/>
  <c r="C303739" i="1"/>
  <c r="D303739" i="1" s="1"/>
  <c r="C303740" i="1"/>
  <c r="D303740" i="1" s="1"/>
  <c r="C303741" i="1"/>
  <c r="D303741" i="1" s="1"/>
  <c r="C303742" i="1"/>
  <c r="D303742" i="1" s="1"/>
  <c r="C303743" i="1"/>
  <c r="D303743" i="1" s="1"/>
  <c r="C303744" i="1"/>
  <c r="D303744" i="1" s="1"/>
  <c r="C303745" i="1"/>
  <c r="D303745" i="1" s="1"/>
  <c r="C303746" i="1"/>
  <c r="D303746" i="1" s="1"/>
  <c r="C303747" i="1"/>
  <c r="D303747" i="1" s="1"/>
  <c r="C303748" i="1"/>
  <c r="D303748" i="1" s="1"/>
  <c r="C303749" i="1"/>
  <c r="D303749" i="1" s="1"/>
  <c r="C303750" i="1"/>
  <c r="D303750" i="1" s="1"/>
  <c r="C303751" i="1"/>
  <c r="D303751" i="1" s="1"/>
  <c r="C303752" i="1"/>
  <c r="D303752" i="1" s="1"/>
  <c r="C303753" i="1"/>
  <c r="D303753" i="1" s="1"/>
  <c r="C303754" i="1"/>
  <c r="D303754" i="1" s="1"/>
  <c r="C303755" i="1"/>
  <c r="D303755" i="1" s="1"/>
  <c r="C303756" i="1"/>
  <c r="D303756" i="1" s="1"/>
  <c r="C303757" i="1"/>
  <c r="D303757" i="1" s="1"/>
  <c r="C303758" i="1"/>
  <c r="D303758" i="1" s="1"/>
  <c r="C303759" i="1"/>
  <c r="D303759" i="1" s="1"/>
  <c r="C303760" i="1"/>
  <c r="D303760" i="1" s="1"/>
  <c r="C303761" i="1"/>
  <c r="D303761" i="1" s="1"/>
  <c r="C303762" i="1"/>
  <c r="D303762" i="1" s="1"/>
  <c r="C303763" i="1"/>
  <c r="D303763" i="1" s="1"/>
  <c r="C303764" i="1"/>
  <c r="D303764" i="1" s="1"/>
  <c r="C303765" i="1"/>
  <c r="D303765" i="1" s="1"/>
  <c r="C303766" i="1"/>
  <c r="D303766" i="1" s="1"/>
  <c r="C303767" i="1"/>
  <c r="D303767" i="1" s="1"/>
  <c r="C303768" i="1"/>
  <c r="D303768" i="1" s="1"/>
  <c r="C303769" i="1"/>
  <c r="D303769" i="1" s="1"/>
  <c r="C303770" i="1"/>
  <c r="D303770" i="1" s="1"/>
  <c r="C303771" i="1"/>
  <c r="D303771" i="1" s="1"/>
  <c r="C303772" i="1"/>
  <c r="D303772" i="1" s="1"/>
  <c r="C303773" i="1"/>
  <c r="D303773" i="1" s="1"/>
  <c r="C303774" i="1"/>
  <c r="D303774" i="1" s="1"/>
  <c r="C303775" i="1"/>
  <c r="D303775" i="1" s="1"/>
  <c r="C303776" i="1"/>
  <c r="D303776" i="1" s="1"/>
  <c r="C303777" i="1"/>
  <c r="D303777" i="1" s="1"/>
  <c r="C303778" i="1"/>
  <c r="D303778" i="1" s="1"/>
  <c r="C303779" i="1"/>
  <c r="D303779" i="1" s="1"/>
  <c r="C303780" i="1"/>
  <c r="D303780" i="1" s="1"/>
  <c r="C303781" i="1"/>
  <c r="D303781" i="1" s="1"/>
  <c r="C303782" i="1"/>
  <c r="D303782" i="1" s="1"/>
  <c r="C303783" i="1"/>
  <c r="D303783" i="1" s="1"/>
  <c r="C303784" i="1"/>
  <c r="D303784" i="1" s="1"/>
  <c r="C303785" i="1"/>
  <c r="D303785" i="1" s="1"/>
  <c r="C303786" i="1"/>
  <c r="D303786" i="1" s="1"/>
  <c r="C303787" i="1"/>
  <c r="D303787" i="1" s="1"/>
  <c r="C303788" i="1"/>
  <c r="D303788" i="1" s="1"/>
  <c r="C303789" i="1"/>
  <c r="D303789" i="1" s="1"/>
  <c r="C303790" i="1"/>
  <c r="D303790" i="1" s="1"/>
  <c r="C303791" i="1"/>
  <c r="D303791" i="1" s="1"/>
  <c r="C303792" i="1"/>
  <c r="D303792" i="1" s="1"/>
  <c r="C303793" i="1"/>
  <c r="D303793" i="1" s="1"/>
  <c r="C303794" i="1"/>
  <c r="D303794" i="1" s="1"/>
  <c r="C303795" i="1"/>
  <c r="D303795" i="1" s="1"/>
  <c r="C303796" i="1"/>
  <c r="D303796" i="1" s="1"/>
  <c r="C303797" i="1"/>
  <c r="D303797" i="1" s="1"/>
  <c r="C303798" i="1"/>
  <c r="D303798" i="1" s="1"/>
  <c r="C303799" i="1"/>
  <c r="D303799" i="1" s="1"/>
  <c r="C303800" i="1"/>
  <c r="D303800" i="1" s="1"/>
  <c r="C303801" i="1"/>
  <c r="D303801" i="1" s="1"/>
  <c r="C303802" i="1"/>
  <c r="D303802" i="1" s="1"/>
  <c r="C303803" i="1"/>
  <c r="D303803" i="1" s="1"/>
  <c r="C303804" i="1"/>
  <c r="D303804" i="1" s="1"/>
  <c r="C303805" i="1"/>
  <c r="D303805" i="1" s="1"/>
  <c r="C303806" i="1"/>
  <c r="D303806" i="1" s="1"/>
  <c r="C303807" i="1"/>
  <c r="D303807" i="1" s="1"/>
  <c r="C303808" i="1"/>
  <c r="D303808" i="1" s="1"/>
  <c r="C303809" i="1"/>
  <c r="D303809" i="1" s="1"/>
  <c r="C303810" i="1"/>
  <c r="D303810" i="1" s="1"/>
  <c r="C303811" i="1"/>
  <c r="D303811" i="1" s="1"/>
  <c r="C303812" i="1"/>
  <c r="D303812" i="1" s="1"/>
  <c r="C303813" i="1"/>
  <c r="D303813" i="1" s="1"/>
  <c r="C303814" i="1"/>
  <c r="D303814" i="1" s="1"/>
  <c r="C303815" i="1"/>
  <c r="D303815" i="1" s="1"/>
  <c r="C303816" i="1"/>
  <c r="D303816" i="1" s="1"/>
  <c r="C303817" i="1"/>
  <c r="D303817" i="1" s="1"/>
  <c r="C303818" i="1"/>
  <c r="D303818" i="1" s="1"/>
  <c r="C303819" i="1"/>
  <c r="D303819" i="1" s="1"/>
  <c r="C303820" i="1"/>
  <c r="D303820" i="1" s="1"/>
  <c r="C303821" i="1"/>
  <c r="D303821" i="1" s="1"/>
  <c r="C303822" i="1"/>
  <c r="D303822" i="1" s="1"/>
  <c r="C303823" i="1"/>
  <c r="D303823" i="1" s="1"/>
  <c r="C303824" i="1"/>
  <c r="D303824" i="1" s="1"/>
  <c r="C303825" i="1"/>
  <c r="D303825" i="1" s="1"/>
  <c r="C303826" i="1"/>
  <c r="D303826" i="1" s="1"/>
  <c r="C303827" i="1"/>
  <c r="D303827" i="1" s="1"/>
  <c r="C303828" i="1"/>
  <c r="D303828" i="1" s="1"/>
  <c r="C303829" i="1"/>
  <c r="D303829" i="1" s="1"/>
  <c r="C303830" i="1"/>
  <c r="D303830" i="1" s="1"/>
  <c r="C303831" i="1"/>
  <c r="D303831" i="1" s="1"/>
  <c r="C303832" i="1"/>
  <c r="D303832" i="1" s="1"/>
  <c r="C303833" i="1"/>
  <c r="D303833" i="1" s="1"/>
  <c r="C303834" i="1"/>
  <c r="D303834" i="1" s="1"/>
  <c r="C303835" i="1"/>
  <c r="D303835" i="1" s="1"/>
  <c r="C303836" i="1"/>
  <c r="D303836" i="1" s="1"/>
  <c r="C303837" i="1"/>
  <c r="D303837" i="1" s="1"/>
  <c r="C303838" i="1"/>
  <c r="D303838" i="1" s="1"/>
  <c r="C303839" i="1"/>
  <c r="D303839" i="1" s="1"/>
  <c r="C303840" i="1"/>
  <c r="D303840" i="1" s="1"/>
  <c r="C303841" i="1"/>
  <c r="D303841" i="1" s="1"/>
  <c r="C303842" i="1"/>
  <c r="D303842" i="1" s="1"/>
  <c r="C303843" i="1"/>
  <c r="D303843" i="1" s="1"/>
  <c r="C303844" i="1"/>
  <c r="D303844" i="1" s="1"/>
  <c r="C303845" i="1"/>
  <c r="D303845" i="1" s="1"/>
  <c r="C303846" i="1"/>
  <c r="D303846" i="1" s="1"/>
  <c r="C303847" i="1"/>
  <c r="D303847" i="1" s="1"/>
  <c r="C303848" i="1"/>
  <c r="D303848" i="1" s="1"/>
  <c r="C303849" i="1"/>
  <c r="D303849" i="1" s="1"/>
  <c r="C303850" i="1"/>
  <c r="D303850" i="1" s="1"/>
  <c r="C303851" i="1"/>
  <c r="D303851" i="1" s="1"/>
  <c r="C303852" i="1"/>
  <c r="D303852" i="1" s="1"/>
  <c r="C303853" i="1"/>
  <c r="D303853" i="1" s="1"/>
  <c r="C303854" i="1"/>
  <c r="D303854" i="1" s="1"/>
  <c r="C303855" i="1"/>
  <c r="D303855" i="1" s="1"/>
  <c r="C303856" i="1"/>
  <c r="D303856" i="1" s="1"/>
  <c r="C303857" i="1"/>
  <c r="D303857" i="1" s="1"/>
  <c r="C303858" i="1"/>
  <c r="D303858" i="1" s="1"/>
  <c r="C303859" i="1"/>
  <c r="D303859" i="1" s="1"/>
  <c r="C303860" i="1"/>
  <c r="D303860" i="1" s="1"/>
  <c r="C303861" i="1"/>
  <c r="D303861" i="1" s="1"/>
  <c r="C303862" i="1"/>
  <c r="D303862" i="1" s="1"/>
  <c r="C303863" i="1"/>
  <c r="D303863" i="1" s="1"/>
  <c r="C303864" i="1"/>
  <c r="D303864" i="1" s="1"/>
  <c r="C303865" i="1"/>
  <c r="D303865" i="1" s="1"/>
  <c r="C303866" i="1"/>
  <c r="D303866" i="1" s="1"/>
  <c r="C303867" i="1"/>
  <c r="D303867" i="1" s="1"/>
  <c r="C303868" i="1"/>
  <c r="D303868" i="1" s="1"/>
  <c r="C303869" i="1"/>
  <c r="D303869" i="1" s="1"/>
  <c r="C303870" i="1"/>
  <c r="D303870" i="1" s="1"/>
  <c r="C303871" i="1"/>
  <c r="D303871" i="1" s="1"/>
  <c r="C303872" i="1"/>
  <c r="D303872" i="1" s="1"/>
  <c r="C303873" i="1"/>
  <c r="D303873" i="1" s="1"/>
  <c r="C303874" i="1"/>
  <c r="D303874" i="1" s="1"/>
  <c r="C303875" i="1"/>
  <c r="D303875" i="1" s="1"/>
  <c r="C303876" i="1"/>
  <c r="D303876" i="1" s="1"/>
  <c r="C303877" i="1"/>
  <c r="D303877" i="1" s="1"/>
  <c r="C303878" i="1"/>
  <c r="D303878" i="1" s="1"/>
  <c r="C303879" i="1"/>
  <c r="D303879" i="1" s="1"/>
  <c r="C303880" i="1"/>
  <c r="D303880" i="1" s="1"/>
  <c r="C303881" i="1"/>
  <c r="D303881" i="1" s="1"/>
  <c r="C303882" i="1"/>
  <c r="D303882" i="1" s="1"/>
  <c r="C303883" i="1"/>
  <c r="D303883" i="1" s="1"/>
  <c r="C303884" i="1"/>
  <c r="D303884" i="1" s="1"/>
  <c r="C303885" i="1"/>
  <c r="D303885" i="1" s="1"/>
  <c r="C303886" i="1"/>
  <c r="D303886" i="1" s="1"/>
  <c r="C303887" i="1"/>
  <c r="D303887" i="1" s="1"/>
  <c r="C303888" i="1"/>
  <c r="D303888" i="1" s="1"/>
  <c r="C303889" i="1"/>
  <c r="D303889" i="1" s="1"/>
  <c r="C303890" i="1"/>
  <c r="D303890" i="1" s="1"/>
  <c r="C303891" i="1"/>
  <c r="D303891" i="1" s="1"/>
  <c r="C303892" i="1"/>
  <c r="D303892" i="1" s="1"/>
  <c r="C303893" i="1"/>
  <c r="D303893" i="1" s="1"/>
  <c r="C303894" i="1"/>
  <c r="D303894" i="1" s="1"/>
  <c r="C303895" i="1"/>
  <c r="D303895" i="1" s="1"/>
  <c r="C303896" i="1"/>
  <c r="D303896" i="1" s="1"/>
  <c r="C303897" i="1"/>
  <c r="D303897" i="1" s="1"/>
  <c r="C303898" i="1"/>
  <c r="D303898" i="1" s="1"/>
  <c r="C303899" i="1"/>
  <c r="D303899" i="1" s="1"/>
  <c r="C303900" i="1"/>
  <c r="D303900" i="1" s="1"/>
  <c r="C303901" i="1"/>
  <c r="D303901" i="1" s="1"/>
  <c r="C303902" i="1"/>
  <c r="D303902" i="1" s="1"/>
  <c r="C303903" i="1"/>
  <c r="D303903" i="1" s="1"/>
  <c r="C303904" i="1"/>
  <c r="D303904" i="1" s="1"/>
  <c r="C303905" i="1"/>
  <c r="D303905" i="1" s="1"/>
  <c r="C303906" i="1"/>
  <c r="D303906" i="1" s="1"/>
  <c r="C303907" i="1"/>
  <c r="D303907" i="1" s="1"/>
  <c r="C303908" i="1"/>
  <c r="D303908" i="1" s="1"/>
  <c r="C303909" i="1"/>
  <c r="D303909" i="1" s="1"/>
  <c r="C303910" i="1"/>
  <c r="D303910" i="1" s="1"/>
  <c r="C303911" i="1"/>
  <c r="D303911" i="1" s="1"/>
  <c r="C303912" i="1"/>
  <c r="D303912" i="1" s="1"/>
  <c r="C303913" i="1"/>
  <c r="D303913" i="1" s="1"/>
  <c r="C303914" i="1"/>
  <c r="D303914" i="1" s="1"/>
  <c r="C303915" i="1"/>
  <c r="D303915" i="1" s="1"/>
  <c r="C303916" i="1"/>
  <c r="D303916" i="1" s="1"/>
  <c r="C303917" i="1"/>
  <c r="D303917" i="1" s="1"/>
  <c r="C303918" i="1"/>
  <c r="D303918" i="1" s="1"/>
  <c r="C303919" i="1"/>
  <c r="D303919" i="1" s="1"/>
  <c r="C303920" i="1"/>
  <c r="D303920" i="1" s="1"/>
  <c r="C303921" i="1"/>
  <c r="D303921" i="1" s="1"/>
  <c r="C303922" i="1"/>
  <c r="D303922" i="1" s="1"/>
  <c r="C303923" i="1"/>
  <c r="D303923" i="1" s="1"/>
  <c r="C303924" i="1"/>
  <c r="D303924" i="1" s="1"/>
  <c r="C303925" i="1"/>
  <c r="D303925" i="1" s="1"/>
  <c r="C303926" i="1"/>
  <c r="D303926" i="1" s="1"/>
  <c r="C303927" i="1"/>
  <c r="D303927" i="1" s="1"/>
  <c r="C303928" i="1"/>
  <c r="D303928" i="1" s="1"/>
  <c r="C303929" i="1"/>
  <c r="D303929" i="1" s="1"/>
  <c r="C303930" i="1"/>
  <c r="D303930" i="1" s="1"/>
  <c r="C303931" i="1"/>
  <c r="D303931" i="1" s="1"/>
  <c r="C303932" i="1"/>
  <c r="D303932" i="1" s="1"/>
  <c r="C303933" i="1"/>
  <c r="D303933" i="1" s="1"/>
  <c r="C303934" i="1"/>
  <c r="D303934" i="1" s="1"/>
  <c r="C303935" i="1"/>
  <c r="D303935" i="1" s="1"/>
  <c r="C303936" i="1"/>
  <c r="D303936" i="1" s="1"/>
  <c r="C303937" i="1"/>
  <c r="D303937" i="1" s="1"/>
  <c r="C303938" i="1"/>
  <c r="D303938" i="1" s="1"/>
  <c r="C303939" i="1"/>
  <c r="D303939" i="1" s="1"/>
  <c r="C303940" i="1"/>
  <c r="D303940" i="1" s="1"/>
  <c r="C303941" i="1"/>
  <c r="D303941" i="1" s="1"/>
  <c r="C303942" i="1"/>
  <c r="D303942" i="1" s="1"/>
  <c r="C303943" i="1"/>
  <c r="D303943" i="1" s="1"/>
  <c r="C303944" i="1"/>
  <c r="D303944" i="1" s="1"/>
  <c r="C303945" i="1"/>
  <c r="D303945" i="1" s="1"/>
  <c r="C303946" i="1"/>
  <c r="D303946" i="1" s="1"/>
  <c r="C303947" i="1"/>
  <c r="D303947" i="1" s="1"/>
  <c r="C303948" i="1"/>
  <c r="D303948" i="1" s="1"/>
  <c r="C303949" i="1"/>
  <c r="D303949" i="1" s="1"/>
  <c r="C303950" i="1"/>
  <c r="D303950" i="1" s="1"/>
  <c r="C303951" i="1"/>
  <c r="D303951" i="1" s="1"/>
  <c r="C303952" i="1"/>
  <c r="D303952" i="1" s="1"/>
  <c r="C303953" i="1"/>
  <c r="D303953" i="1" s="1"/>
  <c r="C303954" i="1"/>
  <c r="D303954" i="1" s="1"/>
  <c r="C303955" i="1"/>
  <c r="D303955" i="1" s="1"/>
  <c r="C303956" i="1"/>
  <c r="D303956" i="1" s="1"/>
  <c r="C303957" i="1"/>
  <c r="D303957" i="1" s="1"/>
  <c r="C303958" i="1"/>
  <c r="D303958" i="1" s="1"/>
  <c r="C303959" i="1"/>
  <c r="D303959" i="1" s="1"/>
  <c r="C303960" i="1"/>
  <c r="D303960" i="1" s="1"/>
  <c r="C303961" i="1"/>
  <c r="D303961" i="1" s="1"/>
  <c r="C303962" i="1"/>
  <c r="D303962" i="1" s="1"/>
  <c r="C303963" i="1"/>
  <c r="D303963" i="1" s="1"/>
  <c r="C303964" i="1"/>
  <c r="D303964" i="1" s="1"/>
  <c r="C303965" i="1"/>
  <c r="D303965" i="1" s="1"/>
  <c r="C303966" i="1"/>
  <c r="D303966" i="1" s="1"/>
  <c r="C303967" i="1"/>
  <c r="D303967" i="1" s="1"/>
  <c r="C303968" i="1"/>
  <c r="D303968" i="1" s="1"/>
  <c r="C303969" i="1"/>
  <c r="D303969" i="1" s="1"/>
  <c r="C303970" i="1"/>
  <c r="D303970" i="1" s="1"/>
  <c r="C303971" i="1"/>
  <c r="D303971" i="1" s="1"/>
  <c r="C303972" i="1"/>
  <c r="D303972" i="1" s="1"/>
  <c r="C303973" i="1"/>
  <c r="D303973" i="1" s="1"/>
  <c r="C303974" i="1"/>
  <c r="D303974" i="1" s="1"/>
  <c r="C303975" i="1"/>
  <c r="D303975" i="1" s="1"/>
  <c r="C303976" i="1"/>
  <c r="D303976" i="1" s="1"/>
  <c r="C303977" i="1"/>
  <c r="D303977" i="1" s="1"/>
  <c r="C303978" i="1"/>
  <c r="D303978" i="1" s="1"/>
  <c r="C303979" i="1"/>
  <c r="D303979" i="1" s="1"/>
  <c r="C303980" i="1"/>
  <c r="D303980" i="1" s="1"/>
  <c r="C303981" i="1"/>
  <c r="D303981" i="1" s="1"/>
  <c r="C303982" i="1"/>
  <c r="D303982" i="1" s="1"/>
  <c r="C303983" i="1"/>
  <c r="D303983" i="1" s="1"/>
  <c r="C303984" i="1"/>
  <c r="D303984" i="1" s="1"/>
  <c r="C303985" i="1"/>
  <c r="D303985" i="1" s="1"/>
  <c r="C303986" i="1"/>
  <c r="D303986" i="1" s="1"/>
  <c r="C303987" i="1"/>
  <c r="D303987" i="1" s="1"/>
  <c r="C303988" i="1"/>
  <c r="D303988" i="1" s="1"/>
  <c r="C303989" i="1"/>
  <c r="D303989" i="1" s="1"/>
  <c r="C303990" i="1"/>
  <c r="D303990" i="1" s="1"/>
  <c r="C303991" i="1"/>
  <c r="D303991" i="1" s="1"/>
  <c r="C303992" i="1"/>
  <c r="D303992" i="1" s="1"/>
  <c r="C303993" i="1"/>
  <c r="D303993" i="1" s="1"/>
  <c r="C303994" i="1"/>
  <c r="D303994" i="1" s="1"/>
  <c r="C303995" i="1"/>
  <c r="D303995" i="1" s="1"/>
  <c r="C303996" i="1"/>
  <c r="D303996" i="1" s="1"/>
  <c r="C303997" i="1"/>
  <c r="D303997" i="1" s="1"/>
  <c r="C303998" i="1"/>
  <c r="D303998" i="1" s="1"/>
  <c r="C303999" i="1"/>
  <c r="D303999" i="1" s="1"/>
  <c r="C304000" i="1"/>
  <c r="D304000" i="1" s="1"/>
  <c r="C304001" i="1"/>
  <c r="D304001" i="1" s="1"/>
  <c r="C304002" i="1"/>
  <c r="D304002" i="1" s="1"/>
  <c r="C304003" i="1"/>
  <c r="D304003" i="1" s="1"/>
  <c r="C304004" i="1"/>
  <c r="D304004" i="1" s="1"/>
  <c r="C304005" i="1"/>
  <c r="D304005" i="1" s="1"/>
  <c r="C304006" i="1"/>
  <c r="D304006" i="1" s="1"/>
  <c r="C304007" i="1"/>
  <c r="D304007" i="1" s="1"/>
  <c r="C304008" i="1"/>
  <c r="D304008" i="1" s="1"/>
  <c r="C304009" i="1"/>
  <c r="D304009" i="1" s="1"/>
  <c r="C304010" i="1"/>
  <c r="D304010" i="1" s="1"/>
  <c r="C304011" i="1"/>
  <c r="D304011" i="1" s="1"/>
  <c r="C304012" i="1"/>
  <c r="D304012" i="1" s="1"/>
  <c r="C304013" i="1"/>
  <c r="D304013" i="1" s="1"/>
  <c r="C304014" i="1"/>
  <c r="D304014" i="1" s="1"/>
  <c r="C304015" i="1"/>
  <c r="D304015" i="1" s="1"/>
  <c r="C304016" i="1"/>
  <c r="D304016" i="1" s="1"/>
  <c r="C304017" i="1"/>
  <c r="D304017" i="1" s="1"/>
  <c r="C304018" i="1"/>
  <c r="D304018" i="1" s="1"/>
  <c r="C304019" i="1"/>
  <c r="D304019" i="1" s="1"/>
  <c r="C304020" i="1"/>
  <c r="D304020" i="1" s="1"/>
  <c r="C304021" i="1"/>
  <c r="D304021" i="1" s="1"/>
  <c r="C304022" i="1"/>
  <c r="D304022" i="1" s="1"/>
  <c r="C304023" i="1"/>
  <c r="D304023" i="1" s="1"/>
  <c r="C304024" i="1"/>
  <c r="D304024" i="1" s="1"/>
  <c r="C304025" i="1"/>
  <c r="D304025" i="1" s="1"/>
  <c r="C304026" i="1"/>
  <c r="D304026" i="1" s="1"/>
  <c r="C304027" i="1"/>
  <c r="D304027" i="1" s="1"/>
  <c r="C304028" i="1"/>
  <c r="D304028" i="1" s="1"/>
  <c r="C304029" i="1"/>
  <c r="D304029" i="1" s="1"/>
  <c r="C304030" i="1"/>
  <c r="D304030" i="1" s="1"/>
  <c r="C304031" i="1"/>
  <c r="D304031" i="1" s="1"/>
  <c r="C304032" i="1"/>
  <c r="D304032" i="1" s="1"/>
  <c r="C304033" i="1"/>
  <c r="D304033" i="1" s="1"/>
  <c r="C304034" i="1"/>
  <c r="D304034" i="1" s="1"/>
  <c r="C304035" i="1"/>
  <c r="D304035" i="1" s="1"/>
  <c r="C304036" i="1"/>
  <c r="D304036" i="1" s="1"/>
  <c r="C304037" i="1"/>
  <c r="D304037" i="1" s="1"/>
  <c r="C304038" i="1"/>
  <c r="D304038" i="1" s="1"/>
  <c r="C304039" i="1"/>
  <c r="D304039" i="1" s="1"/>
  <c r="C304040" i="1"/>
  <c r="D304040" i="1" s="1"/>
  <c r="C304041" i="1"/>
  <c r="D304041" i="1" s="1"/>
  <c r="C304042" i="1"/>
  <c r="D304042" i="1" s="1"/>
  <c r="C304043" i="1"/>
  <c r="D304043" i="1" s="1"/>
  <c r="C304044" i="1"/>
  <c r="D304044" i="1" s="1"/>
  <c r="C304045" i="1"/>
  <c r="D304045" i="1" s="1"/>
  <c r="C304046" i="1"/>
  <c r="D304046" i="1" s="1"/>
  <c r="C304047" i="1"/>
  <c r="D304047" i="1" s="1"/>
  <c r="C304048" i="1"/>
  <c r="D304048" i="1" s="1"/>
  <c r="C304049" i="1"/>
  <c r="D304049" i="1" s="1"/>
  <c r="C304050" i="1"/>
  <c r="D304050" i="1" s="1"/>
  <c r="C304051" i="1"/>
  <c r="D304051" i="1" s="1"/>
  <c r="C304052" i="1"/>
  <c r="D304052" i="1" s="1"/>
  <c r="C304053" i="1"/>
  <c r="D304053" i="1" s="1"/>
  <c r="C304054" i="1"/>
  <c r="D304054" i="1" s="1"/>
  <c r="C304055" i="1"/>
  <c r="D304055" i="1" s="1"/>
  <c r="C304056" i="1"/>
  <c r="D304056" i="1" s="1"/>
  <c r="C304057" i="1"/>
  <c r="D304057" i="1" s="1"/>
  <c r="C304058" i="1"/>
  <c r="D304058" i="1" s="1"/>
  <c r="C304059" i="1"/>
  <c r="D304059" i="1" s="1"/>
  <c r="C304060" i="1"/>
  <c r="D304060" i="1" s="1"/>
  <c r="C304061" i="1"/>
  <c r="D304061" i="1" s="1"/>
  <c r="C304062" i="1"/>
  <c r="D304062" i="1" s="1"/>
  <c r="C304063" i="1"/>
  <c r="D304063" i="1" s="1"/>
  <c r="C304064" i="1"/>
  <c r="D304064" i="1" s="1"/>
  <c r="C304065" i="1"/>
  <c r="D304065" i="1" s="1"/>
  <c r="C304066" i="1"/>
  <c r="D304066" i="1" s="1"/>
  <c r="C304067" i="1"/>
  <c r="D304067" i="1" s="1"/>
  <c r="C304068" i="1"/>
  <c r="D304068" i="1" s="1"/>
  <c r="C304069" i="1"/>
  <c r="D304069" i="1" s="1"/>
  <c r="C304070" i="1"/>
  <c r="D304070" i="1" s="1"/>
  <c r="C304071" i="1"/>
  <c r="D304071" i="1" s="1"/>
  <c r="C304072" i="1"/>
  <c r="D304072" i="1" s="1"/>
  <c r="C304073" i="1"/>
  <c r="D304073" i="1" s="1"/>
  <c r="C304074" i="1"/>
  <c r="D304074" i="1" s="1"/>
  <c r="C304075" i="1"/>
  <c r="D304075" i="1" s="1"/>
  <c r="C304076" i="1"/>
  <c r="D304076" i="1" s="1"/>
  <c r="C304077" i="1"/>
  <c r="D304077" i="1" s="1"/>
  <c r="C304078" i="1"/>
  <c r="D304078" i="1" s="1"/>
  <c r="C304079" i="1"/>
  <c r="D304079" i="1" s="1"/>
  <c r="C304080" i="1"/>
  <c r="D304080" i="1" s="1"/>
  <c r="C304081" i="1"/>
  <c r="D304081" i="1" s="1"/>
  <c r="C304082" i="1"/>
  <c r="D304082" i="1" s="1"/>
  <c r="C304083" i="1"/>
  <c r="D304083" i="1" s="1"/>
  <c r="C304084" i="1"/>
  <c r="D304084" i="1" s="1"/>
  <c r="C304085" i="1"/>
  <c r="D304085" i="1" s="1"/>
  <c r="C304086" i="1"/>
  <c r="D304086" i="1" s="1"/>
  <c r="C304087" i="1"/>
  <c r="D304087" i="1" s="1"/>
  <c r="C304088" i="1"/>
  <c r="D304088" i="1" s="1"/>
  <c r="C304089" i="1"/>
  <c r="D304089" i="1" s="1"/>
  <c r="C304090" i="1"/>
  <c r="D304090" i="1" s="1"/>
  <c r="C304091" i="1"/>
  <c r="D304091" i="1" s="1"/>
  <c r="C304092" i="1"/>
  <c r="D304092" i="1" s="1"/>
  <c r="C304093" i="1"/>
  <c r="D304093" i="1" s="1"/>
  <c r="C304094" i="1"/>
  <c r="D304094" i="1" s="1"/>
  <c r="C304095" i="1"/>
  <c r="D304095" i="1" s="1"/>
  <c r="C304096" i="1"/>
  <c r="D304096" i="1" s="1"/>
  <c r="C304097" i="1"/>
  <c r="D304097" i="1" s="1"/>
  <c r="C304098" i="1"/>
  <c r="D304098" i="1" s="1"/>
  <c r="C304099" i="1"/>
  <c r="D304099" i="1" s="1"/>
  <c r="C304100" i="1"/>
  <c r="D304100" i="1" s="1"/>
  <c r="C304101" i="1"/>
  <c r="D304101" i="1" s="1"/>
  <c r="C304102" i="1"/>
  <c r="D304102" i="1" s="1"/>
  <c r="C304103" i="1"/>
  <c r="D304103" i="1" s="1"/>
  <c r="C304104" i="1"/>
  <c r="D304104" i="1" s="1"/>
  <c r="C304105" i="1"/>
  <c r="D304105" i="1" s="1"/>
  <c r="C304106" i="1"/>
  <c r="D304106" i="1" s="1"/>
  <c r="C304107" i="1"/>
  <c r="D304107" i="1" s="1"/>
  <c r="C304108" i="1"/>
  <c r="D304108" i="1" s="1"/>
  <c r="C304109" i="1"/>
  <c r="D304109" i="1" s="1"/>
  <c r="C304110" i="1"/>
  <c r="D304110" i="1" s="1"/>
  <c r="C304111" i="1"/>
  <c r="D304111" i="1" s="1"/>
  <c r="C304112" i="1"/>
  <c r="D304112" i="1" s="1"/>
  <c r="C304113" i="1"/>
  <c r="D304113" i="1" s="1"/>
  <c r="C304114" i="1"/>
  <c r="D304114" i="1" s="1"/>
  <c r="C304115" i="1"/>
  <c r="D304115" i="1" s="1"/>
  <c r="C304116" i="1"/>
  <c r="D304116" i="1" s="1"/>
  <c r="C304117" i="1"/>
  <c r="D304117" i="1" s="1"/>
  <c r="C304118" i="1"/>
  <c r="D304118" i="1" s="1"/>
  <c r="C304119" i="1"/>
  <c r="D304119" i="1" s="1"/>
  <c r="C304120" i="1"/>
  <c r="D304120" i="1" s="1"/>
  <c r="C304121" i="1"/>
  <c r="D304121" i="1" s="1"/>
  <c r="C304122" i="1"/>
  <c r="D304122" i="1" s="1"/>
  <c r="C304123" i="1"/>
  <c r="D304123" i="1" s="1"/>
  <c r="C304124" i="1"/>
  <c r="D304124" i="1" s="1"/>
  <c r="C304125" i="1"/>
  <c r="D304125" i="1" s="1"/>
  <c r="C304126" i="1"/>
  <c r="D304126" i="1" s="1"/>
  <c r="C304127" i="1"/>
  <c r="D304127" i="1" s="1"/>
  <c r="C304128" i="1"/>
  <c r="D304128" i="1" s="1"/>
  <c r="C304129" i="1"/>
  <c r="D304129" i="1" s="1"/>
  <c r="C304130" i="1"/>
  <c r="D304130" i="1" s="1"/>
  <c r="C304131" i="1"/>
  <c r="D304131" i="1" s="1"/>
  <c r="C304132" i="1"/>
  <c r="D304132" i="1" s="1"/>
  <c r="C304133" i="1"/>
  <c r="D304133" i="1" s="1"/>
  <c r="C304134" i="1"/>
  <c r="D304134" i="1" s="1"/>
  <c r="C304135" i="1"/>
  <c r="D304135" i="1" s="1"/>
  <c r="C304136" i="1"/>
  <c r="D304136" i="1" s="1"/>
  <c r="C304137" i="1"/>
  <c r="D304137" i="1" s="1"/>
  <c r="C304138" i="1"/>
  <c r="D304138" i="1" s="1"/>
  <c r="C304139" i="1"/>
  <c r="D304139" i="1" s="1"/>
  <c r="C304140" i="1"/>
  <c r="D304140" i="1" s="1"/>
  <c r="C304141" i="1"/>
  <c r="D304141" i="1" s="1"/>
  <c r="C304142" i="1"/>
  <c r="D304142" i="1" s="1"/>
  <c r="C304143" i="1"/>
  <c r="D304143" i="1" s="1"/>
  <c r="C304144" i="1"/>
  <c r="D304144" i="1" s="1"/>
  <c r="C304145" i="1"/>
  <c r="D304145" i="1" s="1"/>
  <c r="C304146" i="1"/>
  <c r="D304146" i="1" s="1"/>
  <c r="C304147" i="1"/>
  <c r="D304147" i="1" s="1"/>
  <c r="C304148" i="1"/>
  <c r="D304148" i="1" s="1"/>
  <c r="C304149" i="1"/>
  <c r="D304149" i="1" s="1"/>
  <c r="C304150" i="1"/>
  <c r="D304150" i="1" s="1"/>
  <c r="C304151" i="1"/>
  <c r="D304151" i="1" s="1"/>
  <c r="C304152" i="1"/>
  <c r="D304152" i="1" s="1"/>
  <c r="C304153" i="1"/>
  <c r="D304153" i="1" s="1"/>
  <c r="C304154" i="1"/>
  <c r="D304154" i="1" s="1"/>
  <c r="C304155" i="1"/>
  <c r="D304155" i="1" s="1"/>
  <c r="C304156" i="1"/>
  <c r="D304156" i="1" s="1"/>
  <c r="C304157" i="1"/>
  <c r="D304157" i="1" s="1"/>
  <c r="C304158" i="1"/>
  <c r="D304158" i="1" s="1"/>
  <c r="C304159" i="1"/>
  <c r="D304159" i="1" s="1"/>
  <c r="C304160" i="1"/>
  <c r="D304160" i="1" s="1"/>
  <c r="C304161" i="1"/>
  <c r="D304161" i="1" s="1"/>
  <c r="C304162" i="1"/>
  <c r="D304162" i="1" s="1"/>
  <c r="C304163" i="1"/>
  <c r="D304163" i="1" s="1"/>
  <c r="C304164" i="1"/>
  <c r="D304164" i="1" s="1"/>
  <c r="C304165" i="1"/>
  <c r="D304165" i="1" s="1"/>
  <c r="C304166" i="1"/>
  <c r="D304166" i="1" s="1"/>
  <c r="C304167" i="1"/>
  <c r="D304167" i="1" s="1"/>
  <c r="C304168" i="1"/>
  <c r="D304168" i="1" s="1"/>
  <c r="C304169" i="1"/>
  <c r="D304169" i="1" s="1"/>
  <c r="C304170" i="1"/>
  <c r="D304170" i="1" s="1"/>
  <c r="C304171" i="1"/>
  <c r="D304171" i="1" s="1"/>
  <c r="C304172" i="1"/>
  <c r="D304172" i="1" s="1"/>
  <c r="C304173" i="1"/>
  <c r="D304173" i="1" s="1"/>
  <c r="C304174" i="1"/>
  <c r="D304174" i="1" s="1"/>
  <c r="C304175" i="1"/>
  <c r="D304175" i="1" s="1"/>
  <c r="C304176" i="1"/>
  <c r="D304176" i="1" s="1"/>
  <c r="C304177" i="1"/>
  <c r="D304177" i="1" s="1"/>
  <c r="C304178" i="1"/>
  <c r="D304178" i="1" s="1"/>
  <c r="C304179" i="1"/>
  <c r="D304179" i="1" s="1"/>
  <c r="C304180" i="1"/>
  <c r="D304180" i="1" s="1"/>
  <c r="C304181" i="1"/>
  <c r="D304181" i="1" s="1"/>
  <c r="C304182" i="1"/>
  <c r="D304182" i="1" s="1"/>
  <c r="C304183" i="1"/>
  <c r="D304183" i="1" s="1"/>
  <c r="C304184" i="1"/>
  <c r="D304184" i="1" s="1"/>
  <c r="C304185" i="1"/>
  <c r="D304185" i="1" s="1"/>
  <c r="C304186" i="1"/>
  <c r="D304186" i="1" s="1"/>
  <c r="C304187" i="1"/>
  <c r="D304187" i="1" s="1"/>
  <c r="C304188" i="1"/>
  <c r="D304188" i="1" s="1"/>
  <c r="C304189" i="1"/>
  <c r="D304189" i="1" s="1"/>
  <c r="C304190" i="1"/>
  <c r="D304190" i="1" s="1"/>
  <c r="C304191" i="1"/>
  <c r="D304191" i="1" s="1"/>
  <c r="C304192" i="1"/>
  <c r="D304192" i="1" s="1"/>
  <c r="C304193" i="1"/>
  <c r="D304193" i="1" s="1"/>
  <c r="C304194" i="1"/>
  <c r="D304194" i="1" s="1"/>
  <c r="C304195" i="1"/>
  <c r="D304195" i="1" s="1"/>
  <c r="C304196" i="1"/>
  <c r="D304196" i="1" s="1"/>
  <c r="C304197" i="1"/>
  <c r="D304197" i="1" s="1"/>
  <c r="C304198" i="1"/>
  <c r="D304198" i="1" s="1"/>
  <c r="C304199" i="1"/>
  <c r="D304199" i="1" s="1"/>
  <c r="C304200" i="1"/>
  <c r="D304200" i="1" s="1"/>
  <c r="C304201" i="1"/>
  <c r="D304201" i="1" s="1"/>
  <c r="C304202" i="1"/>
  <c r="D304202" i="1" s="1"/>
  <c r="C304203" i="1"/>
  <c r="D304203" i="1" s="1"/>
  <c r="C304204" i="1"/>
  <c r="D304204" i="1" s="1"/>
  <c r="C304205" i="1"/>
  <c r="D304205" i="1" s="1"/>
  <c r="C304206" i="1"/>
  <c r="D304206" i="1" s="1"/>
  <c r="C304207" i="1"/>
  <c r="D304207" i="1" s="1"/>
  <c r="C304208" i="1"/>
  <c r="D304208" i="1" s="1"/>
  <c r="C304209" i="1"/>
  <c r="D304209" i="1" s="1"/>
  <c r="C304210" i="1"/>
  <c r="D304210" i="1" s="1"/>
  <c r="C304211" i="1"/>
  <c r="D304211" i="1" s="1"/>
  <c r="C304212" i="1"/>
  <c r="D304212" i="1" s="1"/>
  <c r="C304213" i="1"/>
  <c r="D304213" i="1" s="1"/>
  <c r="C304214" i="1"/>
  <c r="D304214" i="1" s="1"/>
  <c r="C304215" i="1"/>
  <c r="D304215" i="1" s="1"/>
  <c r="C304216" i="1"/>
  <c r="D304216" i="1" s="1"/>
  <c r="C304217" i="1"/>
  <c r="D304217" i="1" s="1"/>
  <c r="C304218" i="1"/>
  <c r="D304218" i="1" s="1"/>
  <c r="C304219" i="1"/>
  <c r="D304219" i="1" s="1"/>
  <c r="C304220" i="1"/>
  <c r="D304220" i="1" s="1"/>
  <c r="C304221" i="1"/>
  <c r="D304221" i="1" s="1"/>
  <c r="C304222" i="1"/>
  <c r="D304222" i="1" s="1"/>
  <c r="C304223" i="1"/>
  <c r="D304223" i="1" s="1"/>
  <c r="C304224" i="1"/>
  <c r="D304224" i="1" s="1"/>
  <c r="C304225" i="1"/>
  <c r="D304225" i="1" s="1"/>
  <c r="C304226" i="1"/>
  <c r="D304226" i="1" s="1"/>
  <c r="C304227" i="1"/>
  <c r="D304227" i="1" s="1"/>
  <c r="C304228" i="1"/>
  <c r="D304228" i="1" s="1"/>
  <c r="C304229" i="1"/>
  <c r="D304229" i="1" s="1"/>
  <c r="C304230" i="1"/>
  <c r="D304230" i="1" s="1"/>
  <c r="C304231" i="1"/>
  <c r="D304231" i="1" s="1"/>
  <c r="C304232" i="1"/>
  <c r="D304232" i="1" s="1"/>
  <c r="C304233" i="1"/>
  <c r="D304233" i="1" s="1"/>
  <c r="C304234" i="1"/>
  <c r="D304234" i="1" s="1"/>
  <c r="C304235" i="1"/>
  <c r="D304235" i="1" s="1"/>
  <c r="C304236" i="1"/>
  <c r="D304236" i="1" s="1"/>
  <c r="C304237" i="1"/>
  <c r="D304237" i="1" s="1"/>
  <c r="C304238" i="1"/>
  <c r="D304238" i="1" s="1"/>
  <c r="C304239" i="1"/>
  <c r="D304239" i="1" s="1"/>
  <c r="C304240" i="1"/>
  <c r="D304240" i="1" s="1"/>
  <c r="C304241" i="1"/>
  <c r="D304241" i="1" s="1"/>
  <c r="C304242" i="1"/>
  <c r="D304242" i="1" s="1"/>
  <c r="C304243" i="1"/>
  <c r="D304243" i="1" s="1"/>
  <c r="C304244" i="1"/>
  <c r="D304244" i="1" s="1"/>
  <c r="C304245" i="1"/>
  <c r="D304245" i="1" s="1"/>
  <c r="C304246" i="1"/>
  <c r="D304246" i="1" s="1"/>
  <c r="C304247" i="1"/>
  <c r="D304247" i="1" s="1"/>
  <c r="C304248" i="1"/>
  <c r="D304248" i="1" s="1"/>
  <c r="C304249" i="1"/>
  <c r="D304249" i="1" s="1"/>
  <c r="C304250" i="1"/>
  <c r="D304250" i="1" s="1"/>
  <c r="C304251" i="1"/>
  <c r="D304251" i="1" s="1"/>
  <c r="C304252" i="1"/>
  <c r="D304252" i="1" s="1"/>
  <c r="C304253" i="1"/>
  <c r="D304253" i="1" s="1"/>
  <c r="C304254" i="1"/>
  <c r="D304254" i="1" s="1"/>
  <c r="C304255" i="1"/>
  <c r="D304255" i="1" s="1"/>
  <c r="C304256" i="1"/>
  <c r="D304256" i="1" s="1"/>
  <c r="C304257" i="1"/>
  <c r="D304257" i="1" s="1"/>
  <c r="C304258" i="1"/>
  <c r="D304258" i="1" s="1"/>
  <c r="C304259" i="1"/>
  <c r="D304259" i="1" s="1"/>
  <c r="C304260" i="1"/>
  <c r="D304260" i="1" s="1"/>
  <c r="C304261" i="1"/>
  <c r="D304261" i="1" s="1"/>
  <c r="C304262" i="1"/>
  <c r="D304262" i="1" s="1"/>
  <c r="C304263" i="1"/>
  <c r="D304263" i="1" s="1"/>
  <c r="C304264" i="1"/>
  <c r="D304264" i="1" s="1"/>
  <c r="C304265" i="1"/>
  <c r="D304265" i="1" s="1"/>
  <c r="C304266" i="1"/>
  <c r="D304266" i="1" s="1"/>
  <c r="C304267" i="1"/>
  <c r="D304267" i="1" s="1"/>
  <c r="C304268" i="1"/>
  <c r="D304268" i="1" s="1"/>
  <c r="C304269" i="1"/>
  <c r="D304269" i="1" s="1"/>
  <c r="C304270" i="1"/>
  <c r="D304270" i="1" s="1"/>
  <c r="C304271" i="1"/>
  <c r="D304271" i="1" s="1"/>
  <c r="C304272" i="1"/>
  <c r="D304272" i="1" s="1"/>
  <c r="C304273" i="1"/>
  <c r="D304273" i="1" s="1"/>
  <c r="C304274" i="1"/>
  <c r="D304274" i="1" s="1"/>
  <c r="C304275" i="1"/>
  <c r="D304275" i="1" s="1"/>
  <c r="C304276" i="1"/>
  <c r="D304276" i="1" s="1"/>
  <c r="C304277" i="1"/>
  <c r="D304277" i="1" s="1"/>
  <c r="C304278" i="1"/>
  <c r="D304278" i="1" s="1"/>
  <c r="C304279" i="1"/>
  <c r="D304279" i="1" s="1"/>
  <c r="C304280" i="1"/>
  <c r="D304280" i="1" s="1"/>
  <c r="C304281" i="1"/>
  <c r="D304281" i="1" s="1"/>
  <c r="C304282" i="1"/>
  <c r="D304282" i="1" s="1"/>
  <c r="C304283" i="1"/>
  <c r="D304283" i="1" s="1"/>
  <c r="C304284" i="1"/>
  <c r="D304284" i="1" s="1"/>
  <c r="C304285" i="1"/>
  <c r="D304285" i="1" s="1"/>
  <c r="C304286" i="1"/>
  <c r="D304286" i="1" s="1"/>
  <c r="C304287" i="1"/>
  <c r="D304287" i="1" s="1"/>
  <c r="C304288" i="1"/>
  <c r="D304288" i="1" s="1"/>
  <c r="C304289" i="1"/>
  <c r="D304289" i="1" s="1"/>
  <c r="C304290" i="1"/>
  <c r="D304290" i="1" s="1"/>
  <c r="C304291" i="1"/>
  <c r="D304291" i="1" s="1"/>
  <c r="C304292" i="1"/>
  <c r="D304292" i="1" s="1"/>
  <c r="C304293" i="1"/>
  <c r="D304293" i="1" s="1"/>
  <c r="C304294" i="1"/>
  <c r="D304294" i="1" s="1"/>
  <c r="C304295" i="1"/>
  <c r="D304295" i="1" s="1"/>
  <c r="C304296" i="1"/>
  <c r="D304296" i="1" s="1"/>
  <c r="C304297" i="1"/>
  <c r="D304297" i="1" s="1"/>
  <c r="C304298" i="1"/>
  <c r="D304298" i="1" s="1"/>
  <c r="C304299" i="1"/>
  <c r="D304299" i="1" s="1"/>
  <c r="C304300" i="1"/>
  <c r="D304300" i="1" s="1"/>
  <c r="C304301" i="1"/>
  <c r="D304301" i="1" s="1"/>
  <c r="C304302" i="1"/>
  <c r="D304302" i="1" s="1"/>
  <c r="C304303" i="1"/>
  <c r="D304303" i="1" s="1"/>
  <c r="C304304" i="1"/>
  <c r="D304304" i="1" s="1"/>
  <c r="C304305" i="1"/>
  <c r="D304305" i="1" s="1"/>
  <c r="C304306" i="1"/>
  <c r="D304306" i="1" s="1"/>
  <c r="C304307" i="1"/>
  <c r="D304307" i="1" s="1"/>
  <c r="C304308" i="1"/>
  <c r="D304308" i="1" s="1"/>
  <c r="C304309" i="1"/>
  <c r="D304309" i="1" s="1"/>
  <c r="C304310" i="1"/>
  <c r="D304310" i="1" s="1"/>
  <c r="C304311" i="1"/>
  <c r="D304311" i="1" s="1"/>
  <c r="C304312" i="1"/>
  <c r="D304312" i="1" s="1"/>
  <c r="C304313" i="1"/>
  <c r="D304313" i="1" s="1"/>
  <c r="C304314" i="1"/>
  <c r="D304314" i="1" s="1"/>
  <c r="C304315" i="1"/>
  <c r="D304315" i="1" s="1"/>
  <c r="C304316" i="1"/>
  <c r="D304316" i="1" s="1"/>
  <c r="C304317" i="1"/>
  <c r="D304317" i="1" s="1"/>
  <c r="C304318" i="1"/>
  <c r="D304318" i="1" s="1"/>
  <c r="C304319" i="1"/>
  <c r="D304319" i="1" s="1"/>
  <c r="C304320" i="1"/>
  <c r="D304320" i="1" s="1"/>
  <c r="C304321" i="1"/>
  <c r="D304321" i="1" s="1"/>
  <c r="C304322" i="1"/>
  <c r="D304322" i="1" s="1"/>
  <c r="C304323" i="1"/>
  <c r="D304323" i="1" s="1"/>
  <c r="C304324" i="1"/>
  <c r="D304324" i="1" s="1"/>
  <c r="C304325" i="1"/>
  <c r="D304325" i="1" s="1"/>
  <c r="C304326" i="1"/>
  <c r="D304326" i="1" s="1"/>
  <c r="C304327" i="1"/>
  <c r="D304327" i="1" s="1"/>
  <c r="C304328" i="1"/>
  <c r="D304328" i="1" s="1"/>
  <c r="C304329" i="1"/>
  <c r="D304329" i="1" s="1"/>
  <c r="C304330" i="1"/>
  <c r="D304330" i="1" s="1"/>
  <c r="C304331" i="1"/>
  <c r="D304331" i="1" s="1"/>
  <c r="C304332" i="1"/>
  <c r="D304332" i="1" s="1"/>
  <c r="C304333" i="1"/>
  <c r="D304333" i="1" s="1"/>
  <c r="C304334" i="1"/>
  <c r="D304334" i="1" s="1"/>
  <c r="C304335" i="1"/>
  <c r="D304335" i="1" s="1"/>
  <c r="C304336" i="1"/>
  <c r="D304336" i="1" s="1"/>
  <c r="C304337" i="1"/>
  <c r="D304337" i="1" s="1"/>
  <c r="C304338" i="1"/>
  <c r="D304338" i="1" s="1"/>
  <c r="C304339" i="1"/>
  <c r="D304339" i="1" s="1"/>
  <c r="C304340" i="1"/>
  <c r="D304340" i="1" s="1"/>
  <c r="C304341" i="1"/>
  <c r="D304341" i="1" s="1"/>
  <c r="C304342" i="1"/>
  <c r="D304342" i="1" s="1"/>
  <c r="C304343" i="1"/>
  <c r="D304343" i="1" s="1"/>
  <c r="C304344" i="1"/>
  <c r="D304344" i="1" s="1"/>
  <c r="C304345" i="1"/>
  <c r="D304345" i="1" s="1"/>
  <c r="C304346" i="1"/>
  <c r="D304346" i="1" s="1"/>
  <c r="C304347" i="1"/>
  <c r="D304347" i="1" s="1"/>
  <c r="C304348" i="1"/>
  <c r="D304348" i="1" s="1"/>
  <c r="C304349" i="1"/>
  <c r="D304349" i="1" s="1"/>
  <c r="C304350" i="1"/>
  <c r="D304350" i="1" s="1"/>
  <c r="C304351" i="1"/>
  <c r="D304351" i="1" s="1"/>
  <c r="C304352" i="1"/>
  <c r="D304352" i="1" s="1"/>
  <c r="C304353" i="1"/>
  <c r="D304353" i="1" s="1"/>
  <c r="C304354" i="1"/>
  <c r="D304354" i="1" s="1"/>
  <c r="C304355" i="1"/>
  <c r="D304355" i="1" s="1"/>
  <c r="C304356" i="1"/>
  <c r="D304356" i="1" s="1"/>
  <c r="C304357" i="1"/>
  <c r="D304357" i="1" s="1"/>
  <c r="C304358" i="1"/>
  <c r="D304358" i="1" s="1"/>
  <c r="C304359" i="1"/>
  <c r="D304359" i="1" s="1"/>
  <c r="C304360" i="1"/>
  <c r="D304360" i="1" s="1"/>
  <c r="C304361" i="1"/>
  <c r="D304361" i="1" s="1"/>
  <c r="C304362" i="1"/>
  <c r="D304362" i="1" s="1"/>
  <c r="C304363" i="1"/>
  <c r="D304363" i="1" s="1"/>
  <c r="C304364" i="1"/>
  <c r="D304364" i="1" s="1"/>
  <c r="C304365" i="1"/>
  <c r="D304365" i="1" s="1"/>
  <c r="C304366" i="1"/>
  <c r="D304366" i="1" s="1"/>
  <c r="C304367" i="1"/>
  <c r="D304367" i="1" s="1"/>
  <c r="C304368" i="1"/>
  <c r="D304368" i="1" s="1"/>
  <c r="C304369" i="1"/>
  <c r="D304369" i="1" s="1"/>
  <c r="C304370" i="1"/>
  <c r="D304370" i="1" s="1"/>
  <c r="C304371" i="1"/>
  <c r="D304371" i="1" s="1"/>
  <c r="C304372" i="1"/>
  <c r="D304372" i="1" s="1"/>
  <c r="C304373" i="1"/>
  <c r="D304373" i="1" s="1"/>
  <c r="C304374" i="1"/>
  <c r="D304374" i="1" s="1"/>
  <c r="C304375" i="1"/>
  <c r="D304375" i="1" s="1"/>
  <c r="C304376" i="1"/>
  <c r="D304376" i="1" s="1"/>
  <c r="C304377" i="1"/>
  <c r="D304377" i="1" s="1"/>
  <c r="C304378" i="1"/>
  <c r="D304378" i="1" s="1"/>
  <c r="C304379" i="1"/>
  <c r="D304379" i="1" s="1"/>
  <c r="C304380" i="1"/>
  <c r="D304380" i="1" s="1"/>
  <c r="C304381" i="1"/>
  <c r="D304381" i="1" s="1"/>
  <c r="C304382" i="1"/>
  <c r="D304382" i="1" s="1"/>
  <c r="C304383" i="1"/>
  <c r="D304383" i="1" s="1"/>
  <c r="C304384" i="1"/>
  <c r="D304384" i="1" s="1"/>
  <c r="C304385" i="1"/>
  <c r="D304385" i="1" s="1"/>
  <c r="C304386" i="1"/>
  <c r="D304386" i="1" s="1"/>
  <c r="C304387" i="1"/>
  <c r="D304387" i="1" s="1"/>
  <c r="C304388" i="1"/>
  <c r="D304388" i="1" s="1"/>
  <c r="C304389" i="1"/>
  <c r="D304389" i="1" s="1"/>
  <c r="C304390" i="1"/>
  <c r="D304390" i="1" s="1"/>
  <c r="C304391" i="1"/>
  <c r="D304391" i="1" s="1"/>
  <c r="C304392" i="1"/>
  <c r="D304392" i="1" s="1"/>
  <c r="C304393" i="1"/>
  <c r="D304393" i="1" s="1"/>
  <c r="C304394" i="1"/>
  <c r="D304394" i="1" s="1"/>
  <c r="C304395" i="1"/>
  <c r="D304395" i="1" s="1"/>
  <c r="C304396" i="1"/>
  <c r="D304396" i="1" s="1"/>
  <c r="C304397" i="1"/>
  <c r="D304397" i="1" s="1"/>
  <c r="C304398" i="1"/>
  <c r="D304398" i="1" s="1"/>
  <c r="C304399" i="1"/>
  <c r="D304399" i="1" s="1"/>
  <c r="C304400" i="1"/>
  <c r="D304400" i="1" s="1"/>
  <c r="C304401" i="1"/>
  <c r="D304401" i="1" s="1"/>
  <c r="C304402" i="1"/>
  <c r="D304402" i="1" s="1"/>
  <c r="C304403" i="1"/>
  <c r="D304403" i="1" s="1"/>
  <c r="C304404" i="1"/>
  <c r="D304404" i="1" s="1"/>
  <c r="C304405" i="1"/>
  <c r="D304405" i="1" s="1"/>
  <c r="C304406" i="1"/>
  <c r="D304406" i="1" s="1"/>
  <c r="C304407" i="1"/>
  <c r="D304407" i="1" s="1"/>
  <c r="C304408" i="1"/>
  <c r="D304408" i="1" s="1"/>
  <c r="C304409" i="1"/>
  <c r="D304409" i="1" s="1"/>
  <c r="C304410" i="1"/>
  <c r="D304410" i="1" s="1"/>
  <c r="C304411" i="1"/>
  <c r="D304411" i="1" s="1"/>
  <c r="C304412" i="1"/>
  <c r="D304412" i="1" s="1"/>
  <c r="C304413" i="1"/>
  <c r="D304413" i="1" s="1"/>
  <c r="C304414" i="1"/>
  <c r="D304414" i="1" s="1"/>
  <c r="C304415" i="1"/>
  <c r="D304415" i="1" s="1"/>
  <c r="C304416" i="1"/>
  <c r="D304416" i="1" s="1"/>
  <c r="C304417" i="1"/>
  <c r="D304417" i="1" s="1"/>
  <c r="C304418" i="1"/>
  <c r="D304418" i="1" s="1"/>
  <c r="C304419" i="1"/>
  <c r="D304419" i="1" s="1"/>
  <c r="C304420" i="1"/>
  <c r="D304420" i="1" s="1"/>
  <c r="C304421" i="1"/>
  <c r="D304421" i="1" s="1"/>
  <c r="C304422" i="1"/>
  <c r="D304422" i="1" s="1"/>
  <c r="C304423" i="1"/>
  <c r="D304423" i="1" s="1"/>
  <c r="C304424" i="1"/>
  <c r="D304424" i="1" s="1"/>
  <c r="C304425" i="1"/>
  <c r="D304425" i="1" s="1"/>
  <c r="C304426" i="1"/>
  <c r="D304426" i="1" s="1"/>
  <c r="C304427" i="1"/>
  <c r="D304427" i="1" s="1"/>
  <c r="C304428" i="1"/>
  <c r="D304428" i="1" s="1"/>
  <c r="C304429" i="1"/>
  <c r="D304429" i="1" s="1"/>
  <c r="C304430" i="1"/>
  <c r="D304430" i="1" s="1"/>
  <c r="C304431" i="1"/>
  <c r="D304431" i="1" s="1"/>
  <c r="C304432" i="1"/>
  <c r="D304432" i="1" s="1"/>
  <c r="C304433" i="1"/>
  <c r="D304433" i="1" s="1"/>
  <c r="C304434" i="1"/>
  <c r="D304434" i="1" s="1"/>
  <c r="C304435" i="1"/>
  <c r="D304435" i="1" s="1"/>
  <c r="C304436" i="1"/>
  <c r="D304436" i="1" s="1"/>
  <c r="C304437" i="1"/>
  <c r="D304437" i="1" s="1"/>
  <c r="C304438" i="1"/>
  <c r="D304438" i="1" s="1"/>
  <c r="C304439" i="1"/>
  <c r="D304439" i="1" s="1"/>
  <c r="C304440" i="1"/>
  <c r="D304440" i="1" s="1"/>
  <c r="C304441" i="1"/>
  <c r="D304441" i="1" s="1"/>
  <c r="C304442" i="1"/>
  <c r="D304442" i="1" s="1"/>
  <c r="C304443" i="1"/>
  <c r="D304443" i="1" s="1"/>
  <c r="C304444" i="1"/>
  <c r="D304444" i="1" s="1"/>
  <c r="C304445" i="1"/>
  <c r="D304445" i="1" s="1"/>
  <c r="C304446" i="1"/>
  <c r="D304446" i="1" s="1"/>
  <c r="C304447" i="1"/>
  <c r="D304447" i="1" s="1"/>
  <c r="C304448" i="1"/>
  <c r="D304448" i="1" s="1"/>
  <c r="C304449" i="1"/>
  <c r="D304449" i="1" s="1"/>
  <c r="C304450" i="1"/>
  <c r="D304450" i="1" s="1"/>
  <c r="C304451" i="1"/>
  <c r="D304451" i="1" s="1"/>
  <c r="C304452" i="1"/>
  <c r="D304452" i="1" s="1"/>
  <c r="C304453" i="1"/>
  <c r="D304453" i="1" s="1"/>
  <c r="C304454" i="1"/>
  <c r="D304454" i="1" s="1"/>
  <c r="C304455" i="1"/>
  <c r="D304455" i="1" s="1"/>
  <c r="C304456" i="1"/>
  <c r="D304456" i="1" s="1"/>
  <c r="C304457" i="1"/>
  <c r="D304457" i="1" s="1"/>
  <c r="C304458" i="1"/>
  <c r="D304458" i="1" s="1"/>
  <c r="C304459" i="1"/>
  <c r="D304459" i="1" s="1"/>
  <c r="C304460" i="1"/>
  <c r="D304460" i="1" s="1"/>
  <c r="C304461" i="1"/>
  <c r="D304461" i="1" s="1"/>
  <c r="C304462" i="1"/>
  <c r="D304462" i="1" s="1"/>
  <c r="C304463" i="1"/>
  <c r="D304463" i="1" s="1"/>
  <c r="C304464" i="1"/>
  <c r="D304464" i="1" s="1"/>
  <c r="C304465" i="1"/>
  <c r="D304465" i="1" s="1"/>
  <c r="C304466" i="1"/>
  <c r="D304466" i="1" s="1"/>
  <c r="C304467" i="1"/>
  <c r="D304467" i="1" s="1"/>
  <c r="C304468" i="1"/>
  <c r="D304468" i="1" s="1"/>
  <c r="C304469" i="1"/>
  <c r="D304469" i="1" s="1"/>
  <c r="C304470" i="1"/>
  <c r="D304470" i="1" s="1"/>
  <c r="C304471" i="1"/>
  <c r="D304471" i="1" s="1"/>
  <c r="C304472" i="1"/>
  <c r="D304472" i="1" s="1"/>
  <c r="C304473" i="1"/>
  <c r="D304473" i="1" s="1"/>
  <c r="C304474" i="1"/>
  <c r="D304474" i="1" s="1"/>
  <c r="C304475" i="1"/>
  <c r="D304475" i="1" s="1"/>
  <c r="C304476" i="1"/>
  <c r="D304476" i="1" s="1"/>
  <c r="C304477" i="1"/>
  <c r="D304477" i="1" s="1"/>
  <c r="C304478" i="1"/>
  <c r="D304478" i="1" s="1"/>
  <c r="C304479" i="1"/>
  <c r="D304479" i="1" s="1"/>
  <c r="C304480" i="1"/>
  <c r="D304480" i="1" s="1"/>
  <c r="C304481" i="1"/>
  <c r="D304481" i="1" s="1"/>
  <c r="C304482" i="1"/>
  <c r="D304482" i="1" s="1"/>
  <c r="C304483" i="1"/>
  <c r="D304483" i="1" s="1"/>
  <c r="C304484" i="1"/>
  <c r="D304484" i="1" s="1"/>
  <c r="C304485" i="1"/>
  <c r="D304485" i="1" s="1"/>
  <c r="C304486" i="1"/>
  <c r="D304486" i="1" s="1"/>
  <c r="C304487" i="1"/>
  <c r="D304487" i="1" s="1"/>
  <c r="C304488" i="1"/>
  <c r="D304488" i="1" s="1"/>
  <c r="C304489" i="1"/>
  <c r="D304489" i="1" s="1"/>
  <c r="C304490" i="1"/>
  <c r="D304490" i="1" s="1"/>
  <c r="C304491" i="1"/>
  <c r="D304491" i="1" s="1"/>
  <c r="C304492" i="1"/>
  <c r="D304492" i="1" s="1"/>
  <c r="C304493" i="1"/>
  <c r="D304493" i="1" s="1"/>
  <c r="C304494" i="1"/>
  <c r="D304494" i="1" s="1"/>
  <c r="C304495" i="1"/>
  <c r="D304495" i="1" s="1"/>
  <c r="C304496" i="1"/>
  <c r="D304496" i="1" s="1"/>
  <c r="C304497" i="1"/>
  <c r="D304497" i="1" s="1"/>
  <c r="C304498" i="1"/>
  <c r="D304498" i="1" s="1"/>
  <c r="C304499" i="1"/>
  <c r="D304499" i="1" s="1"/>
  <c r="C304500" i="1"/>
  <c r="D304500" i="1" s="1"/>
  <c r="C304501" i="1"/>
  <c r="D304501" i="1" s="1"/>
  <c r="C304502" i="1"/>
  <c r="D304502" i="1" s="1"/>
  <c r="C304503" i="1"/>
  <c r="D304503" i="1" s="1"/>
  <c r="C304504" i="1"/>
  <c r="D304504" i="1" s="1"/>
  <c r="C304505" i="1"/>
  <c r="D304505" i="1" s="1"/>
  <c r="C304506" i="1"/>
  <c r="D304506" i="1" s="1"/>
  <c r="C304507" i="1"/>
  <c r="D304507" i="1" s="1"/>
  <c r="C304508" i="1"/>
  <c r="D304508" i="1" s="1"/>
  <c r="C304509" i="1"/>
  <c r="D304509" i="1" s="1"/>
  <c r="C304510" i="1"/>
  <c r="D304510" i="1" s="1"/>
  <c r="C304511" i="1"/>
  <c r="D304511" i="1" s="1"/>
  <c r="C304512" i="1"/>
  <c r="D304512" i="1" s="1"/>
  <c r="C304513" i="1"/>
  <c r="D304513" i="1" s="1"/>
  <c r="C304514" i="1"/>
  <c r="D304514" i="1" s="1"/>
  <c r="C304515" i="1"/>
  <c r="D304515" i="1" s="1"/>
  <c r="C304516" i="1"/>
  <c r="D304516" i="1" s="1"/>
  <c r="C304517" i="1"/>
  <c r="D304517" i="1" s="1"/>
  <c r="C304518" i="1"/>
  <c r="D304518" i="1" s="1"/>
  <c r="C304519" i="1"/>
  <c r="D304519" i="1" s="1"/>
  <c r="C304520" i="1"/>
  <c r="D304520" i="1" s="1"/>
  <c r="C304521" i="1"/>
  <c r="D304521" i="1" s="1"/>
  <c r="C304522" i="1"/>
  <c r="D304522" i="1" s="1"/>
  <c r="C304523" i="1"/>
  <c r="D304523" i="1" s="1"/>
  <c r="C304524" i="1"/>
  <c r="D304524" i="1" s="1"/>
  <c r="C304525" i="1"/>
  <c r="D304525" i="1" s="1"/>
  <c r="C304526" i="1"/>
  <c r="D304526" i="1" s="1"/>
  <c r="C304527" i="1"/>
  <c r="D304527" i="1" s="1"/>
  <c r="C304528" i="1"/>
  <c r="D304528" i="1" s="1"/>
  <c r="C304529" i="1"/>
  <c r="D304529" i="1" s="1"/>
  <c r="C304530" i="1"/>
  <c r="D304530" i="1" s="1"/>
  <c r="C304531" i="1"/>
  <c r="D304531" i="1" s="1"/>
  <c r="C304532" i="1"/>
  <c r="D304532" i="1" s="1"/>
  <c r="C304533" i="1"/>
  <c r="D304533" i="1" s="1"/>
  <c r="C304534" i="1"/>
  <c r="D304534" i="1" s="1"/>
  <c r="C304535" i="1"/>
  <c r="D304535" i="1" s="1"/>
  <c r="C304536" i="1"/>
  <c r="D304536" i="1" s="1"/>
  <c r="C304537" i="1"/>
  <c r="D304537" i="1" s="1"/>
  <c r="C304538" i="1"/>
  <c r="D304538" i="1" s="1"/>
  <c r="C304539" i="1"/>
  <c r="D304539" i="1" s="1"/>
  <c r="C304540" i="1"/>
  <c r="D304540" i="1" s="1"/>
  <c r="C304541" i="1"/>
  <c r="D304541" i="1" s="1"/>
  <c r="C304542" i="1"/>
  <c r="D304542" i="1" s="1"/>
  <c r="C304543" i="1"/>
  <c r="D304543" i="1" s="1"/>
  <c r="C304544" i="1"/>
  <c r="D304544" i="1" s="1"/>
  <c r="C304545" i="1"/>
  <c r="D304545" i="1" s="1"/>
  <c r="C304546" i="1"/>
  <c r="D304546" i="1" s="1"/>
  <c r="C304547" i="1"/>
  <c r="D304547" i="1" s="1"/>
  <c r="C304548" i="1"/>
  <c r="D304548" i="1" s="1"/>
  <c r="C304549" i="1"/>
  <c r="D304549" i="1" s="1"/>
  <c r="C304550" i="1"/>
  <c r="D304550" i="1" s="1"/>
  <c r="C304551" i="1"/>
  <c r="D304551" i="1" s="1"/>
  <c r="C304552" i="1"/>
  <c r="D304552" i="1" s="1"/>
  <c r="C304553" i="1"/>
  <c r="D304553" i="1" s="1"/>
  <c r="C304554" i="1"/>
  <c r="D304554" i="1" s="1"/>
  <c r="C304555" i="1"/>
  <c r="D304555" i="1" s="1"/>
  <c r="C304556" i="1"/>
  <c r="D304556" i="1" s="1"/>
  <c r="C304557" i="1"/>
  <c r="D304557" i="1" s="1"/>
  <c r="C304558" i="1"/>
  <c r="D304558" i="1" s="1"/>
  <c r="C304559" i="1"/>
  <c r="D304559" i="1" s="1"/>
  <c r="C304560" i="1"/>
  <c r="D304560" i="1" s="1"/>
  <c r="C304561" i="1"/>
  <c r="D304561" i="1" s="1"/>
  <c r="C304562" i="1"/>
  <c r="D304562" i="1" s="1"/>
  <c r="C304563" i="1"/>
  <c r="D304563" i="1" s="1"/>
  <c r="C304564" i="1"/>
  <c r="D304564" i="1" s="1"/>
  <c r="C304565" i="1"/>
  <c r="D304565" i="1" s="1"/>
  <c r="C304566" i="1"/>
  <c r="D304566" i="1" s="1"/>
  <c r="C304567" i="1"/>
  <c r="D304567" i="1" s="1"/>
  <c r="C304568" i="1"/>
  <c r="D304568" i="1" s="1"/>
  <c r="C304569" i="1"/>
  <c r="D304569" i="1" s="1"/>
  <c r="C304570" i="1"/>
  <c r="D304570" i="1" s="1"/>
  <c r="C304571" i="1"/>
  <c r="D304571" i="1" s="1"/>
  <c r="C304572" i="1"/>
  <c r="D304572" i="1" s="1"/>
  <c r="C304573" i="1"/>
  <c r="D304573" i="1" s="1"/>
  <c r="C304574" i="1"/>
  <c r="D304574" i="1" s="1"/>
  <c r="C304575" i="1"/>
  <c r="D304575" i="1" s="1"/>
  <c r="C304576" i="1"/>
  <c r="D304576" i="1" s="1"/>
  <c r="C304577" i="1"/>
  <c r="D304577" i="1" s="1"/>
  <c r="C304578" i="1"/>
  <c r="D304578" i="1" s="1"/>
  <c r="C304579" i="1"/>
  <c r="D304579" i="1" s="1"/>
  <c r="C304580" i="1"/>
  <c r="D304580" i="1" s="1"/>
  <c r="C304581" i="1"/>
  <c r="D304581" i="1" s="1"/>
  <c r="C304582" i="1"/>
  <c r="D304582" i="1" s="1"/>
  <c r="C304583" i="1"/>
  <c r="D304583" i="1" s="1"/>
  <c r="C304584" i="1"/>
  <c r="D304584" i="1" s="1"/>
  <c r="C304585" i="1"/>
  <c r="D304585" i="1" s="1"/>
  <c r="C304586" i="1"/>
  <c r="D304586" i="1" s="1"/>
  <c r="C304587" i="1"/>
  <c r="D304587" i="1" s="1"/>
  <c r="C304588" i="1"/>
  <c r="D304588" i="1" s="1"/>
  <c r="C304589" i="1"/>
  <c r="D304589" i="1" s="1"/>
  <c r="C304590" i="1"/>
  <c r="D304590" i="1" s="1"/>
  <c r="C304591" i="1"/>
  <c r="D304591" i="1" s="1"/>
  <c r="C304592" i="1"/>
  <c r="D304592" i="1" s="1"/>
  <c r="C304593" i="1"/>
  <c r="D304593" i="1" s="1"/>
  <c r="C304594" i="1"/>
  <c r="D304594" i="1" s="1"/>
  <c r="C304595" i="1"/>
  <c r="D304595" i="1" s="1"/>
  <c r="C304596" i="1"/>
  <c r="D304596" i="1" s="1"/>
  <c r="C304597" i="1"/>
  <c r="D304597" i="1" s="1"/>
  <c r="C304598" i="1"/>
  <c r="D304598" i="1" s="1"/>
  <c r="C304599" i="1"/>
  <c r="D304599" i="1" s="1"/>
  <c r="C304600" i="1"/>
  <c r="D304600" i="1" s="1"/>
  <c r="C304601" i="1"/>
  <c r="D304601" i="1" s="1"/>
  <c r="C304602" i="1"/>
  <c r="D304602" i="1" s="1"/>
  <c r="C304603" i="1"/>
  <c r="D304603" i="1" s="1"/>
  <c r="C304604" i="1"/>
  <c r="D304604" i="1" s="1"/>
  <c r="C304605" i="1"/>
  <c r="D304605" i="1" s="1"/>
  <c r="C304606" i="1"/>
  <c r="D304606" i="1" s="1"/>
  <c r="C304607" i="1"/>
  <c r="D304607" i="1" s="1"/>
  <c r="C304608" i="1"/>
  <c r="D304608" i="1" s="1"/>
  <c r="C304609" i="1"/>
  <c r="D304609" i="1" s="1"/>
  <c r="C304610" i="1"/>
  <c r="D304610" i="1" s="1"/>
  <c r="C304611" i="1"/>
  <c r="D304611" i="1" s="1"/>
  <c r="C304612" i="1"/>
  <c r="D304612" i="1" s="1"/>
  <c r="C304613" i="1"/>
  <c r="D304613" i="1" s="1"/>
  <c r="C304614" i="1"/>
  <c r="D304614" i="1" s="1"/>
  <c r="C304615" i="1"/>
  <c r="D304615" i="1" s="1"/>
  <c r="C304616" i="1"/>
  <c r="D304616" i="1" s="1"/>
  <c r="C304617" i="1"/>
  <c r="D304617" i="1" s="1"/>
  <c r="C304618" i="1"/>
  <c r="D304618" i="1" s="1"/>
  <c r="C304619" i="1"/>
  <c r="D304619" i="1" s="1"/>
  <c r="C304620" i="1"/>
  <c r="D304620" i="1" s="1"/>
  <c r="C304621" i="1"/>
  <c r="D304621" i="1" s="1"/>
  <c r="C304622" i="1"/>
  <c r="D304622" i="1" s="1"/>
  <c r="C304623" i="1"/>
  <c r="D304623" i="1" s="1"/>
  <c r="C304624" i="1"/>
  <c r="D304624" i="1" s="1"/>
  <c r="C304625" i="1"/>
  <c r="D304625" i="1" s="1"/>
  <c r="C304626" i="1"/>
  <c r="D304626" i="1" s="1"/>
  <c r="C304627" i="1"/>
  <c r="D304627" i="1" s="1"/>
  <c r="C304628" i="1"/>
  <c r="D304628" i="1" s="1"/>
  <c r="C304629" i="1"/>
  <c r="D304629" i="1" s="1"/>
  <c r="C304630" i="1"/>
  <c r="D304630" i="1" s="1"/>
  <c r="C304631" i="1"/>
  <c r="D304631" i="1" s="1"/>
  <c r="C304632" i="1"/>
  <c r="D304632" i="1" s="1"/>
  <c r="C304633" i="1"/>
  <c r="D304633" i="1" s="1"/>
  <c r="C304634" i="1"/>
  <c r="D304634" i="1" s="1"/>
  <c r="C304635" i="1"/>
  <c r="D304635" i="1" s="1"/>
  <c r="C304636" i="1"/>
  <c r="D304636" i="1" s="1"/>
  <c r="C304637" i="1"/>
  <c r="D304637" i="1" s="1"/>
  <c r="C304638" i="1"/>
  <c r="D304638" i="1" s="1"/>
  <c r="C304639" i="1"/>
  <c r="D304639" i="1" s="1"/>
  <c r="C304640" i="1"/>
  <c r="D304640" i="1" s="1"/>
  <c r="C304641" i="1"/>
  <c r="D304641" i="1" s="1"/>
  <c r="C304642" i="1"/>
  <c r="D304642" i="1" s="1"/>
  <c r="C304643" i="1"/>
  <c r="D304643" i="1" s="1"/>
  <c r="C304644" i="1"/>
  <c r="D304644" i="1" s="1"/>
  <c r="C304645" i="1"/>
  <c r="D304645" i="1" s="1"/>
  <c r="C304646" i="1"/>
  <c r="D304646" i="1" s="1"/>
  <c r="C304647" i="1"/>
  <c r="D304647" i="1" s="1"/>
  <c r="C304648" i="1"/>
  <c r="D304648" i="1" s="1"/>
  <c r="C304649" i="1"/>
  <c r="D304649" i="1" s="1"/>
  <c r="C304650" i="1"/>
  <c r="D304650" i="1" s="1"/>
  <c r="C304651" i="1"/>
  <c r="D304651" i="1" s="1"/>
  <c r="C304652" i="1"/>
  <c r="D304652" i="1" s="1"/>
  <c r="C304653" i="1"/>
  <c r="D304653" i="1" s="1"/>
  <c r="C304654" i="1"/>
  <c r="D304654" i="1" s="1"/>
  <c r="C304655" i="1"/>
  <c r="D304655" i="1" s="1"/>
  <c r="C304656" i="1"/>
  <c r="D304656" i="1" s="1"/>
  <c r="C304657" i="1"/>
  <c r="D304657" i="1" s="1"/>
  <c r="C304658" i="1"/>
  <c r="D304658" i="1" s="1"/>
  <c r="C304659" i="1"/>
  <c r="D304659" i="1" s="1"/>
  <c r="C304660" i="1"/>
  <c r="D304660" i="1" s="1"/>
  <c r="C304661" i="1"/>
  <c r="D304661" i="1" s="1"/>
  <c r="C304662" i="1"/>
  <c r="D304662" i="1" s="1"/>
  <c r="C304663" i="1"/>
  <c r="D304663" i="1" s="1"/>
  <c r="C304664" i="1"/>
  <c r="D304664" i="1" s="1"/>
  <c r="C304665" i="1"/>
  <c r="D304665" i="1" s="1"/>
  <c r="C304666" i="1"/>
  <c r="D304666" i="1" s="1"/>
  <c r="C304667" i="1"/>
  <c r="D304667" i="1" s="1"/>
  <c r="C304668" i="1"/>
  <c r="D304668" i="1" s="1"/>
  <c r="C304669" i="1"/>
  <c r="D304669" i="1" s="1"/>
  <c r="C304670" i="1"/>
  <c r="D304670" i="1" s="1"/>
  <c r="C304671" i="1"/>
  <c r="D304671" i="1" s="1"/>
  <c r="C304672" i="1"/>
  <c r="D304672" i="1" s="1"/>
  <c r="C304673" i="1"/>
  <c r="D304673" i="1" s="1"/>
  <c r="C304674" i="1"/>
  <c r="D304674" i="1" s="1"/>
  <c r="C304675" i="1"/>
  <c r="D304675" i="1" s="1"/>
  <c r="C304676" i="1"/>
  <c r="D304676" i="1" s="1"/>
  <c r="C304677" i="1"/>
  <c r="D304677" i="1" s="1"/>
  <c r="C304678" i="1"/>
  <c r="D304678" i="1" s="1"/>
  <c r="C304679" i="1"/>
  <c r="D304679" i="1" s="1"/>
  <c r="C304680" i="1"/>
  <c r="D304680" i="1" s="1"/>
  <c r="C304681" i="1"/>
  <c r="D304681" i="1" s="1"/>
  <c r="C304682" i="1"/>
  <c r="D304682" i="1" s="1"/>
  <c r="C304683" i="1"/>
  <c r="D304683" i="1" s="1"/>
  <c r="C304684" i="1"/>
  <c r="D304684" i="1" s="1"/>
  <c r="C304685" i="1"/>
  <c r="D304685" i="1" s="1"/>
  <c r="C304686" i="1"/>
  <c r="D304686" i="1" s="1"/>
  <c r="C304687" i="1"/>
  <c r="D304687" i="1" s="1"/>
  <c r="C304688" i="1"/>
  <c r="D304688" i="1" s="1"/>
  <c r="C304689" i="1"/>
  <c r="D304689" i="1" s="1"/>
  <c r="C304690" i="1"/>
  <c r="D304690" i="1" s="1"/>
  <c r="C304691" i="1"/>
  <c r="D304691" i="1" s="1"/>
  <c r="C304692" i="1"/>
  <c r="D304692" i="1" s="1"/>
  <c r="C304693" i="1"/>
  <c r="D304693" i="1" s="1"/>
  <c r="C304694" i="1"/>
  <c r="D304694" i="1" s="1"/>
  <c r="C304695" i="1"/>
  <c r="D304695" i="1" s="1"/>
  <c r="C304696" i="1"/>
  <c r="D304696" i="1" s="1"/>
  <c r="C304697" i="1"/>
  <c r="D304697" i="1" s="1"/>
  <c r="C304698" i="1"/>
  <c r="D304698" i="1" s="1"/>
  <c r="C304699" i="1"/>
  <c r="D304699" i="1" s="1"/>
  <c r="C304700" i="1"/>
  <c r="D304700" i="1" s="1"/>
  <c r="C304701" i="1"/>
  <c r="D304701" i="1" s="1"/>
  <c r="C304702" i="1"/>
  <c r="D304702" i="1" s="1"/>
  <c r="C304703" i="1"/>
  <c r="D304703" i="1" s="1"/>
  <c r="C304704" i="1"/>
  <c r="D304704" i="1" s="1"/>
  <c r="C304705" i="1"/>
  <c r="D304705" i="1" s="1"/>
  <c r="C304706" i="1"/>
  <c r="D304706" i="1" s="1"/>
  <c r="C304707" i="1"/>
  <c r="D304707" i="1" s="1"/>
  <c r="C304708" i="1"/>
  <c r="D304708" i="1" s="1"/>
  <c r="C304709" i="1"/>
  <c r="D304709" i="1" s="1"/>
  <c r="C304710" i="1"/>
  <c r="D304710" i="1" s="1"/>
  <c r="C304711" i="1"/>
  <c r="D304711" i="1" s="1"/>
  <c r="C304712" i="1"/>
  <c r="D304712" i="1" s="1"/>
  <c r="C304713" i="1"/>
  <c r="D304713" i="1" s="1"/>
  <c r="C304714" i="1"/>
  <c r="D304714" i="1" s="1"/>
  <c r="C304715" i="1"/>
  <c r="D304715" i="1" s="1"/>
  <c r="C304716" i="1"/>
  <c r="D304716" i="1" s="1"/>
  <c r="C304717" i="1"/>
  <c r="D304717" i="1" s="1"/>
  <c r="C304718" i="1"/>
  <c r="D304718" i="1" s="1"/>
  <c r="C304719" i="1"/>
  <c r="D304719" i="1" s="1"/>
  <c r="C304720" i="1"/>
  <c r="D304720" i="1" s="1"/>
  <c r="C304721" i="1"/>
  <c r="D304721" i="1" s="1"/>
  <c r="C304722" i="1"/>
  <c r="D304722" i="1" s="1"/>
  <c r="C304723" i="1"/>
  <c r="D304723" i="1" s="1"/>
  <c r="C304724" i="1"/>
  <c r="D304724" i="1" s="1"/>
  <c r="C304725" i="1"/>
  <c r="D304725" i="1" s="1"/>
  <c r="C304726" i="1"/>
  <c r="D304726" i="1" s="1"/>
  <c r="C304727" i="1"/>
  <c r="D304727" i="1" s="1"/>
  <c r="C304728" i="1"/>
  <c r="D304728" i="1" s="1"/>
  <c r="C304729" i="1"/>
  <c r="D304729" i="1" s="1"/>
  <c r="C304730" i="1"/>
  <c r="D304730" i="1" s="1"/>
  <c r="C304731" i="1"/>
  <c r="D304731" i="1" s="1"/>
  <c r="C304732" i="1"/>
  <c r="D304732" i="1" s="1"/>
  <c r="C304733" i="1"/>
  <c r="D304733" i="1" s="1"/>
  <c r="C304734" i="1"/>
  <c r="D304734" i="1" s="1"/>
  <c r="C304735" i="1"/>
  <c r="D304735" i="1" s="1"/>
  <c r="C304736" i="1"/>
  <c r="D304736" i="1" s="1"/>
  <c r="C304737" i="1"/>
  <c r="D304737" i="1" s="1"/>
  <c r="C304738" i="1"/>
  <c r="D304738" i="1" s="1"/>
  <c r="C304739" i="1"/>
  <c r="D304739" i="1" s="1"/>
  <c r="C304740" i="1"/>
  <c r="D304740" i="1" s="1"/>
  <c r="C304741" i="1"/>
  <c r="D304741" i="1" s="1"/>
  <c r="C304742" i="1"/>
  <c r="D304742" i="1" s="1"/>
  <c r="C304743" i="1"/>
  <c r="D304743" i="1" s="1"/>
  <c r="C304744" i="1"/>
  <c r="D304744" i="1" s="1"/>
  <c r="C304745" i="1"/>
  <c r="D304745" i="1" s="1"/>
  <c r="C304746" i="1"/>
  <c r="D304746" i="1" s="1"/>
  <c r="C304747" i="1"/>
  <c r="D304747" i="1" s="1"/>
  <c r="C304748" i="1"/>
  <c r="D304748" i="1" s="1"/>
  <c r="C304749" i="1"/>
  <c r="D304749" i="1" s="1"/>
  <c r="C304750" i="1"/>
  <c r="D304750" i="1" s="1"/>
  <c r="C304751" i="1"/>
  <c r="D304751" i="1" s="1"/>
  <c r="C304752" i="1"/>
  <c r="D304752" i="1" s="1"/>
  <c r="C304753" i="1"/>
  <c r="D304753" i="1" s="1"/>
  <c r="C304754" i="1"/>
  <c r="D304754" i="1" s="1"/>
  <c r="C304755" i="1"/>
  <c r="D304755" i="1" s="1"/>
  <c r="C304756" i="1"/>
  <c r="D304756" i="1" s="1"/>
  <c r="C304757" i="1"/>
  <c r="D304757" i="1" s="1"/>
  <c r="C304758" i="1"/>
  <c r="D304758" i="1" s="1"/>
  <c r="C304759" i="1"/>
  <c r="D304759" i="1" s="1"/>
  <c r="C304760" i="1"/>
  <c r="D304760" i="1" s="1"/>
  <c r="C304761" i="1"/>
  <c r="D304761" i="1" s="1"/>
  <c r="C304762" i="1"/>
  <c r="D304762" i="1" s="1"/>
  <c r="C304763" i="1"/>
  <c r="D304763" i="1" s="1"/>
  <c r="C304764" i="1"/>
  <c r="D304764" i="1" s="1"/>
  <c r="C304765" i="1"/>
  <c r="D304765" i="1" s="1"/>
  <c r="C304766" i="1"/>
  <c r="D304766" i="1" s="1"/>
  <c r="C304767" i="1"/>
  <c r="D304767" i="1" s="1"/>
  <c r="C304768" i="1"/>
  <c r="D304768" i="1" s="1"/>
  <c r="C304769" i="1"/>
  <c r="D304769" i="1" s="1"/>
  <c r="C304770" i="1"/>
  <c r="D304770" i="1" s="1"/>
  <c r="C304771" i="1"/>
  <c r="D304771" i="1" s="1"/>
  <c r="C304772" i="1"/>
  <c r="D304772" i="1" s="1"/>
  <c r="C304773" i="1"/>
  <c r="D304773" i="1" s="1"/>
  <c r="C304774" i="1"/>
  <c r="D304774" i="1" s="1"/>
  <c r="C304775" i="1"/>
  <c r="D304775" i="1" s="1"/>
  <c r="C304776" i="1"/>
  <c r="D304776" i="1" s="1"/>
  <c r="C304777" i="1"/>
  <c r="D304777" i="1" s="1"/>
  <c r="C304778" i="1"/>
  <c r="D304778" i="1" s="1"/>
  <c r="C304779" i="1"/>
  <c r="D304779" i="1" s="1"/>
  <c r="C304780" i="1"/>
  <c r="D304780" i="1" s="1"/>
  <c r="C304781" i="1"/>
  <c r="D304781" i="1" s="1"/>
  <c r="C304782" i="1"/>
  <c r="D304782" i="1" s="1"/>
  <c r="C304783" i="1"/>
  <c r="D304783" i="1" s="1"/>
  <c r="C304784" i="1"/>
  <c r="D304784" i="1" s="1"/>
  <c r="C304785" i="1"/>
  <c r="D304785" i="1" s="1"/>
  <c r="C304786" i="1"/>
  <c r="D304786" i="1" s="1"/>
  <c r="C304787" i="1"/>
  <c r="D304787" i="1" s="1"/>
  <c r="C304788" i="1"/>
  <c r="D304788" i="1" s="1"/>
  <c r="C304789" i="1"/>
  <c r="D304789" i="1" s="1"/>
  <c r="C304790" i="1"/>
  <c r="D304790" i="1" s="1"/>
  <c r="C304791" i="1"/>
  <c r="D304791" i="1" s="1"/>
  <c r="C304792" i="1"/>
  <c r="D304792" i="1" s="1"/>
  <c r="C304793" i="1"/>
  <c r="D304793" i="1" s="1"/>
  <c r="C304794" i="1"/>
  <c r="D304794" i="1" s="1"/>
  <c r="C304795" i="1"/>
  <c r="D304795" i="1" s="1"/>
  <c r="C304796" i="1"/>
  <c r="D304796" i="1" s="1"/>
  <c r="C304797" i="1"/>
  <c r="D304797" i="1" s="1"/>
  <c r="C304798" i="1"/>
  <c r="D304798" i="1" s="1"/>
  <c r="C304799" i="1"/>
  <c r="D304799" i="1" s="1"/>
  <c r="C304800" i="1"/>
  <c r="D304800" i="1" s="1"/>
  <c r="C304801" i="1"/>
  <c r="D304801" i="1" s="1"/>
  <c r="C304802" i="1"/>
  <c r="D304802" i="1" s="1"/>
  <c r="C304803" i="1"/>
  <c r="D304803" i="1" s="1"/>
  <c r="C304804" i="1"/>
  <c r="D304804" i="1" s="1"/>
  <c r="C304805" i="1"/>
  <c r="D304805" i="1" s="1"/>
  <c r="C304806" i="1"/>
  <c r="D304806" i="1" s="1"/>
  <c r="C304807" i="1"/>
  <c r="D304807" i="1" s="1"/>
  <c r="C304808" i="1"/>
  <c r="D304808" i="1" s="1"/>
  <c r="C304809" i="1"/>
  <c r="D304809" i="1" s="1"/>
  <c r="C304810" i="1"/>
  <c r="D304810" i="1" s="1"/>
  <c r="C304811" i="1"/>
  <c r="D304811" i="1" s="1"/>
  <c r="C304812" i="1"/>
  <c r="D304812" i="1" s="1"/>
  <c r="C304813" i="1"/>
  <c r="D304813" i="1" s="1"/>
  <c r="C304814" i="1"/>
  <c r="D304814" i="1" s="1"/>
  <c r="C304815" i="1"/>
  <c r="D304815" i="1" s="1"/>
  <c r="C304816" i="1"/>
  <c r="D304816" i="1" s="1"/>
  <c r="C304817" i="1"/>
  <c r="D304817" i="1" s="1"/>
  <c r="C304818" i="1"/>
  <c r="D304818" i="1" s="1"/>
  <c r="C304819" i="1"/>
  <c r="D304819" i="1" s="1"/>
  <c r="C304820" i="1"/>
  <c r="D304820" i="1" s="1"/>
  <c r="C304821" i="1"/>
  <c r="D304821" i="1" s="1"/>
  <c r="C304822" i="1"/>
  <c r="D304822" i="1" s="1"/>
  <c r="C304823" i="1"/>
  <c r="D304823" i="1" s="1"/>
  <c r="C304824" i="1"/>
  <c r="D304824" i="1" s="1"/>
  <c r="C304825" i="1"/>
  <c r="D304825" i="1" s="1"/>
  <c r="C304826" i="1"/>
  <c r="D304826" i="1" s="1"/>
  <c r="C304827" i="1"/>
  <c r="D304827" i="1" s="1"/>
  <c r="C304828" i="1"/>
  <c r="D304828" i="1" s="1"/>
  <c r="C304829" i="1"/>
  <c r="D304829" i="1" s="1"/>
  <c r="C304830" i="1"/>
  <c r="D304830" i="1" s="1"/>
  <c r="C304831" i="1"/>
  <c r="D304831" i="1" s="1"/>
  <c r="C304832" i="1"/>
  <c r="D304832" i="1" s="1"/>
  <c r="C304833" i="1"/>
  <c r="D304833" i="1" s="1"/>
  <c r="C304834" i="1"/>
  <c r="D304834" i="1" s="1"/>
  <c r="C304835" i="1"/>
  <c r="D304835" i="1" s="1"/>
  <c r="C304836" i="1"/>
  <c r="D304836" i="1" s="1"/>
  <c r="C304837" i="1"/>
  <c r="D304837" i="1" s="1"/>
  <c r="C304838" i="1"/>
  <c r="D304838" i="1" s="1"/>
  <c r="C304839" i="1"/>
  <c r="D304839" i="1" s="1"/>
  <c r="C304840" i="1"/>
  <c r="D304840" i="1" s="1"/>
  <c r="C304841" i="1"/>
  <c r="D304841" i="1" s="1"/>
  <c r="C304842" i="1"/>
  <c r="D304842" i="1" s="1"/>
  <c r="C304843" i="1"/>
  <c r="D304843" i="1" s="1"/>
  <c r="C304844" i="1"/>
  <c r="D304844" i="1" s="1"/>
  <c r="C304845" i="1"/>
  <c r="D304845" i="1" s="1"/>
  <c r="C304846" i="1"/>
  <c r="D304846" i="1" s="1"/>
  <c r="C304847" i="1"/>
  <c r="D304847" i="1" s="1"/>
  <c r="C304848" i="1"/>
  <c r="D304848" i="1" s="1"/>
  <c r="C304849" i="1"/>
  <c r="D304849" i="1" s="1"/>
  <c r="C304850" i="1"/>
  <c r="D304850" i="1" s="1"/>
  <c r="C304851" i="1"/>
  <c r="D304851" i="1" s="1"/>
  <c r="C304852" i="1"/>
  <c r="D304852" i="1" s="1"/>
  <c r="C304853" i="1"/>
  <c r="D304853" i="1" s="1"/>
  <c r="C304854" i="1"/>
  <c r="D304854" i="1" s="1"/>
  <c r="C304855" i="1"/>
  <c r="D304855" i="1" s="1"/>
  <c r="C304856" i="1"/>
  <c r="D304856" i="1" s="1"/>
  <c r="C304857" i="1"/>
  <c r="D304857" i="1" s="1"/>
  <c r="C304858" i="1"/>
  <c r="D304858" i="1" s="1"/>
  <c r="C304859" i="1"/>
  <c r="D304859" i="1" s="1"/>
  <c r="C304860" i="1"/>
  <c r="D304860" i="1" s="1"/>
  <c r="C304861" i="1"/>
  <c r="D304861" i="1" s="1"/>
  <c r="C304862" i="1"/>
  <c r="D304862" i="1" s="1"/>
  <c r="C304863" i="1"/>
  <c r="D304863" i="1" s="1"/>
  <c r="C304864" i="1"/>
  <c r="D304864" i="1" s="1"/>
  <c r="C304865" i="1"/>
  <c r="D304865" i="1" s="1"/>
  <c r="C304866" i="1"/>
  <c r="D304866" i="1" s="1"/>
  <c r="C304867" i="1"/>
  <c r="D304867" i="1" s="1"/>
  <c r="C304868" i="1"/>
  <c r="D304868" i="1" s="1"/>
  <c r="C304869" i="1"/>
  <c r="D304869" i="1" s="1"/>
  <c r="C304870" i="1"/>
  <c r="D304870" i="1" s="1"/>
  <c r="C304871" i="1"/>
  <c r="D304871" i="1" s="1"/>
  <c r="C304872" i="1"/>
  <c r="D304872" i="1" s="1"/>
  <c r="C304873" i="1"/>
  <c r="D304873" i="1" s="1"/>
  <c r="C304874" i="1"/>
  <c r="D304874" i="1" s="1"/>
  <c r="C304875" i="1"/>
  <c r="D304875" i="1" s="1"/>
  <c r="C304876" i="1"/>
  <c r="D304876" i="1" s="1"/>
  <c r="C304877" i="1"/>
  <c r="D304877" i="1" s="1"/>
  <c r="C304878" i="1"/>
  <c r="D304878" i="1" s="1"/>
  <c r="C304879" i="1"/>
  <c r="D304879" i="1" s="1"/>
  <c r="C304880" i="1"/>
  <c r="D304880" i="1" s="1"/>
  <c r="C304881" i="1"/>
  <c r="D304881" i="1" s="1"/>
  <c r="C304882" i="1"/>
  <c r="D304882" i="1" s="1"/>
  <c r="C304883" i="1"/>
  <c r="D304883" i="1" s="1"/>
  <c r="C304884" i="1"/>
  <c r="D304884" i="1" s="1"/>
  <c r="C304885" i="1"/>
  <c r="D304885" i="1" s="1"/>
  <c r="C304886" i="1"/>
  <c r="D304886" i="1" s="1"/>
  <c r="C304887" i="1"/>
  <c r="D304887" i="1" s="1"/>
  <c r="C304888" i="1"/>
  <c r="D304888" i="1" s="1"/>
  <c r="C304889" i="1"/>
  <c r="D304889" i="1" s="1"/>
  <c r="C304890" i="1"/>
  <c r="D304890" i="1" s="1"/>
  <c r="C304891" i="1"/>
  <c r="D304891" i="1" s="1"/>
  <c r="C304892" i="1"/>
  <c r="D304892" i="1" s="1"/>
  <c r="C304893" i="1"/>
  <c r="D304893" i="1" s="1"/>
  <c r="C304894" i="1"/>
  <c r="D304894" i="1" s="1"/>
  <c r="C304895" i="1"/>
  <c r="D304895" i="1" s="1"/>
  <c r="C304896" i="1"/>
  <c r="D304896" i="1" s="1"/>
  <c r="C304897" i="1"/>
  <c r="D304897" i="1" s="1"/>
  <c r="C304898" i="1"/>
  <c r="D304898" i="1" s="1"/>
  <c r="C304899" i="1"/>
  <c r="D304899" i="1" s="1"/>
  <c r="C304900" i="1"/>
  <c r="D304900" i="1" s="1"/>
  <c r="C304901" i="1"/>
  <c r="D304901" i="1" s="1"/>
  <c r="C304902" i="1"/>
  <c r="D304902" i="1" s="1"/>
  <c r="C304903" i="1"/>
  <c r="D304903" i="1" s="1"/>
  <c r="C304904" i="1"/>
  <c r="D304904" i="1" s="1"/>
  <c r="C304905" i="1"/>
  <c r="D304905" i="1" s="1"/>
  <c r="C304906" i="1"/>
  <c r="D304906" i="1" s="1"/>
  <c r="C304907" i="1"/>
  <c r="D304907" i="1" s="1"/>
  <c r="C304908" i="1"/>
  <c r="D304908" i="1" s="1"/>
  <c r="C304909" i="1"/>
  <c r="D304909" i="1" s="1"/>
  <c r="C304910" i="1"/>
  <c r="D304910" i="1" s="1"/>
  <c r="C304911" i="1"/>
  <c r="D304911" i="1" s="1"/>
  <c r="C304912" i="1"/>
  <c r="D304912" i="1" s="1"/>
  <c r="C304913" i="1"/>
  <c r="D304913" i="1" s="1"/>
  <c r="C304914" i="1"/>
  <c r="D304914" i="1" s="1"/>
  <c r="C304915" i="1"/>
  <c r="D304915" i="1" s="1"/>
  <c r="C304916" i="1"/>
  <c r="D304916" i="1" s="1"/>
  <c r="C304917" i="1"/>
  <c r="D304917" i="1" s="1"/>
  <c r="C304918" i="1"/>
  <c r="D304918" i="1" s="1"/>
  <c r="C304919" i="1"/>
  <c r="D304919" i="1" s="1"/>
  <c r="C304920" i="1"/>
  <c r="D304920" i="1" s="1"/>
  <c r="C304921" i="1"/>
  <c r="D304921" i="1" s="1"/>
  <c r="C304922" i="1"/>
  <c r="D304922" i="1" s="1"/>
  <c r="C304923" i="1"/>
  <c r="D304923" i="1" s="1"/>
  <c r="C304924" i="1"/>
  <c r="D304924" i="1" s="1"/>
  <c r="C304925" i="1"/>
  <c r="D304925" i="1" s="1"/>
  <c r="C304926" i="1"/>
  <c r="D304926" i="1" s="1"/>
  <c r="C304927" i="1"/>
  <c r="D304927" i="1" s="1"/>
  <c r="C304928" i="1"/>
  <c r="D304928" i="1" s="1"/>
  <c r="C304929" i="1"/>
  <c r="D304929" i="1" s="1"/>
  <c r="C304930" i="1"/>
  <c r="D304930" i="1" s="1"/>
  <c r="C304931" i="1"/>
  <c r="D304931" i="1" s="1"/>
  <c r="C304932" i="1"/>
  <c r="D304932" i="1" s="1"/>
  <c r="C304933" i="1"/>
  <c r="D304933" i="1" s="1"/>
  <c r="C304934" i="1"/>
  <c r="D304934" i="1" s="1"/>
  <c r="C304935" i="1"/>
  <c r="D304935" i="1" s="1"/>
  <c r="C304936" i="1"/>
  <c r="D304936" i="1" s="1"/>
  <c r="C304937" i="1"/>
  <c r="D304937" i="1" s="1"/>
  <c r="C304938" i="1"/>
  <c r="D304938" i="1" s="1"/>
  <c r="C304939" i="1"/>
  <c r="D304939" i="1" s="1"/>
  <c r="C304940" i="1"/>
  <c r="D304940" i="1" s="1"/>
  <c r="C304941" i="1"/>
  <c r="D304941" i="1" s="1"/>
  <c r="C304942" i="1"/>
  <c r="D304942" i="1" s="1"/>
  <c r="C304943" i="1"/>
  <c r="D304943" i="1" s="1"/>
  <c r="C304944" i="1"/>
  <c r="D304944" i="1" s="1"/>
  <c r="C304945" i="1"/>
  <c r="D304945" i="1" s="1"/>
  <c r="C304946" i="1"/>
  <c r="D304946" i="1" s="1"/>
  <c r="C304947" i="1"/>
  <c r="D304947" i="1" s="1"/>
  <c r="C304948" i="1"/>
  <c r="D304948" i="1" s="1"/>
  <c r="C304949" i="1"/>
  <c r="D304949" i="1" s="1"/>
  <c r="C304950" i="1"/>
  <c r="D304950" i="1" s="1"/>
  <c r="C304951" i="1"/>
  <c r="D304951" i="1" s="1"/>
  <c r="C304952" i="1"/>
  <c r="D304952" i="1" s="1"/>
  <c r="C304953" i="1"/>
  <c r="D304953" i="1" s="1"/>
  <c r="C304954" i="1"/>
  <c r="D304954" i="1" s="1"/>
  <c r="C304955" i="1"/>
  <c r="D304955" i="1" s="1"/>
  <c r="C304956" i="1"/>
  <c r="D304956" i="1" s="1"/>
  <c r="C304957" i="1"/>
  <c r="D304957" i="1" s="1"/>
  <c r="C304958" i="1"/>
  <c r="D304958" i="1" s="1"/>
  <c r="C304959" i="1"/>
  <c r="D304959" i="1" s="1"/>
  <c r="C304960" i="1"/>
  <c r="D304960" i="1" s="1"/>
  <c r="C304961" i="1"/>
  <c r="D304961" i="1" s="1"/>
  <c r="C304962" i="1"/>
  <c r="D304962" i="1" s="1"/>
  <c r="C304963" i="1"/>
  <c r="D304963" i="1" s="1"/>
  <c r="C304964" i="1"/>
  <c r="D304964" i="1" s="1"/>
  <c r="C304965" i="1"/>
  <c r="D304965" i="1" s="1"/>
  <c r="C304966" i="1"/>
  <c r="D304966" i="1" s="1"/>
  <c r="C304967" i="1"/>
  <c r="D304967" i="1" s="1"/>
  <c r="C304968" i="1"/>
  <c r="D304968" i="1" s="1"/>
  <c r="C304969" i="1"/>
  <c r="D304969" i="1" s="1"/>
  <c r="C304970" i="1"/>
  <c r="D304970" i="1" s="1"/>
  <c r="C304971" i="1"/>
  <c r="D304971" i="1" s="1"/>
  <c r="C304972" i="1"/>
  <c r="D304972" i="1" s="1"/>
  <c r="C304973" i="1"/>
  <c r="D304973" i="1" s="1"/>
  <c r="C304974" i="1"/>
  <c r="D304974" i="1" s="1"/>
  <c r="C304975" i="1"/>
  <c r="D304975" i="1" s="1"/>
  <c r="C304976" i="1"/>
  <c r="D304976" i="1" s="1"/>
  <c r="C304977" i="1"/>
  <c r="D304977" i="1" s="1"/>
  <c r="C304978" i="1"/>
  <c r="D304978" i="1" s="1"/>
  <c r="C304979" i="1"/>
  <c r="D304979" i="1" s="1"/>
  <c r="C304980" i="1"/>
  <c r="D304980" i="1" s="1"/>
  <c r="C304981" i="1"/>
  <c r="D304981" i="1" s="1"/>
  <c r="C304982" i="1"/>
  <c r="D304982" i="1" s="1"/>
  <c r="C304983" i="1"/>
  <c r="D304983" i="1" s="1"/>
  <c r="C304984" i="1"/>
  <c r="D304984" i="1" s="1"/>
  <c r="C304985" i="1"/>
  <c r="D304985" i="1" s="1"/>
  <c r="C304986" i="1"/>
  <c r="D304986" i="1" s="1"/>
  <c r="C304987" i="1"/>
  <c r="D304987" i="1" s="1"/>
  <c r="C304988" i="1"/>
  <c r="D304988" i="1" s="1"/>
  <c r="C304989" i="1"/>
  <c r="D304989" i="1" s="1"/>
  <c r="C304990" i="1"/>
  <c r="D304990" i="1" s="1"/>
  <c r="C304991" i="1"/>
  <c r="D304991" i="1" s="1"/>
  <c r="C304992" i="1"/>
  <c r="D304992" i="1" s="1"/>
  <c r="C304993" i="1"/>
  <c r="D304993" i="1" s="1"/>
  <c r="C304994" i="1"/>
  <c r="D304994" i="1" s="1"/>
  <c r="C304995" i="1"/>
  <c r="D304995" i="1" s="1"/>
  <c r="C304996" i="1"/>
  <c r="D304996" i="1" s="1"/>
  <c r="C304997" i="1"/>
  <c r="D304997" i="1" s="1"/>
  <c r="C304998" i="1"/>
  <c r="D304998" i="1" s="1"/>
  <c r="C304999" i="1"/>
  <c r="D304999" i="1" s="1"/>
  <c r="C305000" i="1"/>
  <c r="D305000" i="1" s="1"/>
  <c r="C305001" i="1"/>
  <c r="D305001" i="1" s="1"/>
  <c r="C305002" i="1"/>
  <c r="D305002" i="1" s="1"/>
  <c r="C305003" i="1"/>
  <c r="D305003" i="1" s="1"/>
  <c r="C305004" i="1"/>
  <c r="D305004" i="1" s="1"/>
  <c r="C305005" i="1"/>
  <c r="D305005" i="1" s="1"/>
  <c r="C305006" i="1"/>
  <c r="D305006" i="1" s="1"/>
  <c r="C305007" i="1"/>
  <c r="D305007" i="1" s="1"/>
  <c r="C305008" i="1"/>
  <c r="D305008" i="1" s="1"/>
  <c r="C305009" i="1"/>
  <c r="D305009" i="1" s="1"/>
  <c r="C305010" i="1"/>
  <c r="D305010" i="1" s="1"/>
  <c r="C305011" i="1"/>
  <c r="D305011" i="1" s="1"/>
  <c r="C305012" i="1"/>
  <c r="D305012" i="1" s="1"/>
  <c r="C305013" i="1"/>
  <c r="D305013" i="1" s="1"/>
  <c r="C305014" i="1"/>
  <c r="D305014" i="1" s="1"/>
  <c r="C305015" i="1"/>
  <c r="D305015" i="1" s="1"/>
  <c r="C305016" i="1"/>
  <c r="D305016" i="1" s="1"/>
  <c r="C305017" i="1"/>
  <c r="D305017" i="1" s="1"/>
  <c r="C305018" i="1"/>
  <c r="D305018" i="1" s="1"/>
  <c r="C305019" i="1"/>
  <c r="D305019" i="1" s="1"/>
  <c r="C305020" i="1"/>
  <c r="D305020" i="1" s="1"/>
  <c r="C305021" i="1"/>
  <c r="D305021" i="1" s="1"/>
  <c r="C305022" i="1"/>
  <c r="D305022" i="1" s="1"/>
  <c r="C305023" i="1"/>
  <c r="D305023" i="1" s="1"/>
  <c r="C305024" i="1"/>
  <c r="D305024" i="1" s="1"/>
  <c r="C305025" i="1"/>
  <c r="D305025" i="1" s="1"/>
  <c r="C305026" i="1"/>
  <c r="D305026" i="1" s="1"/>
  <c r="C305027" i="1"/>
  <c r="D305027" i="1" s="1"/>
  <c r="C305028" i="1"/>
  <c r="D305028" i="1" s="1"/>
  <c r="C305029" i="1"/>
  <c r="D305029" i="1" s="1"/>
  <c r="C305030" i="1"/>
  <c r="D305030" i="1" s="1"/>
  <c r="C305031" i="1"/>
  <c r="D305031" i="1" s="1"/>
  <c r="C305032" i="1"/>
  <c r="D305032" i="1" s="1"/>
  <c r="C305033" i="1"/>
  <c r="D305033" i="1" s="1"/>
  <c r="C305034" i="1"/>
  <c r="D305034" i="1" s="1"/>
  <c r="C305035" i="1"/>
  <c r="D305035" i="1" s="1"/>
  <c r="C305036" i="1"/>
  <c r="D305036" i="1" s="1"/>
  <c r="C305037" i="1"/>
  <c r="D305037" i="1" s="1"/>
  <c r="C305038" i="1"/>
  <c r="D305038" i="1" s="1"/>
  <c r="C305039" i="1"/>
  <c r="D305039" i="1" s="1"/>
  <c r="C305040" i="1"/>
  <c r="D305040" i="1" s="1"/>
  <c r="C305041" i="1"/>
  <c r="D305041" i="1" s="1"/>
  <c r="C305042" i="1"/>
  <c r="D305042" i="1" s="1"/>
  <c r="C305043" i="1"/>
  <c r="D305043" i="1" s="1"/>
  <c r="C305044" i="1"/>
  <c r="D305044" i="1" s="1"/>
  <c r="C305045" i="1"/>
  <c r="D305045" i="1" s="1"/>
  <c r="C305046" i="1"/>
  <c r="D305046" i="1" s="1"/>
  <c r="C305047" i="1"/>
  <c r="D305047" i="1" s="1"/>
  <c r="C305048" i="1"/>
  <c r="D305048" i="1" s="1"/>
  <c r="C305049" i="1"/>
  <c r="D305049" i="1" s="1"/>
  <c r="C305050" i="1"/>
  <c r="D305050" i="1" s="1"/>
  <c r="C305051" i="1"/>
  <c r="D305051" i="1" s="1"/>
  <c r="C305052" i="1"/>
  <c r="D305052" i="1" s="1"/>
  <c r="C305053" i="1"/>
  <c r="D305053" i="1" s="1"/>
  <c r="C305054" i="1"/>
  <c r="D305054" i="1" s="1"/>
  <c r="C305055" i="1"/>
  <c r="D305055" i="1" s="1"/>
  <c r="C305056" i="1"/>
  <c r="D305056" i="1" s="1"/>
  <c r="C305057" i="1"/>
  <c r="D305057" i="1" s="1"/>
  <c r="C305058" i="1"/>
  <c r="D305058" i="1" s="1"/>
  <c r="C305059" i="1"/>
  <c r="D305059" i="1" s="1"/>
  <c r="C305060" i="1"/>
  <c r="D305060" i="1" s="1"/>
  <c r="C305061" i="1"/>
  <c r="D305061" i="1" s="1"/>
  <c r="C305062" i="1"/>
  <c r="D305062" i="1" s="1"/>
  <c r="C305063" i="1"/>
  <c r="D305063" i="1" s="1"/>
  <c r="C305064" i="1"/>
  <c r="D305064" i="1" s="1"/>
  <c r="C305065" i="1"/>
  <c r="D305065" i="1" s="1"/>
  <c r="C305066" i="1"/>
  <c r="D305066" i="1" s="1"/>
  <c r="C305067" i="1"/>
  <c r="D305067" i="1" s="1"/>
  <c r="C305068" i="1"/>
  <c r="D305068" i="1" s="1"/>
  <c r="C305069" i="1"/>
  <c r="D305069" i="1" s="1"/>
  <c r="C305070" i="1"/>
  <c r="D305070" i="1" s="1"/>
  <c r="C305071" i="1"/>
  <c r="D305071" i="1" s="1"/>
  <c r="C305072" i="1"/>
  <c r="D305072" i="1" s="1"/>
  <c r="C305073" i="1"/>
  <c r="D305073" i="1" s="1"/>
  <c r="C305074" i="1"/>
  <c r="D305074" i="1" s="1"/>
  <c r="C305075" i="1"/>
  <c r="D305075" i="1" s="1"/>
  <c r="C305076" i="1"/>
  <c r="D305076" i="1" s="1"/>
  <c r="C305077" i="1"/>
  <c r="D305077" i="1" s="1"/>
  <c r="C305078" i="1"/>
  <c r="D305078" i="1" s="1"/>
  <c r="C305079" i="1"/>
  <c r="D305079" i="1" s="1"/>
  <c r="C305080" i="1"/>
  <c r="D305080" i="1" s="1"/>
  <c r="C305081" i="1"/>
  <c r="D305081" i="1" s="1"/>
  <c r="C305082" i="1"/>
  <c r="D305082" i="1" s="1"/>
  <c r="C305083" i="1"/>
  <c r="D305083" i="1" s="1"/>
  <c r="C305084" i="1"/>
  <c r="D305084" i="1" s="1"/>
  <c r="C305085" i="1"/>
  <c r="D305085" i="1" s="1"/>
  <c r="C305086" i="1"/>
  <c r="D305086" i="1" s="1"/>
  <c r="C305087" i="1"/>
  <c r="D305087" i="1" s="1"/>
  <c r="C305088" i="1"/>
  <c r="D305088" i="1" s="1"/>
  <c r="C305089" i="1"/>
  <c r="D305089" i="1" s="1"/>
  <c r="C305090" i="1"/>
  <c r="D305090" i="1" s="1"/>
  <c r="C305091" i="1"/>
  <c r="D305091" i="1" s="1"/>
  <c r="C305092" i="1"/>
  <c r="D305092" i="1" s="1"/>
  <c r="C305093" i="1"/>
  <c r="D305093" i="1" s="1"/>
  <c r="C305094" i="1"/>
  <c r="D305094" i="1" s="1"/>
  <c r="C305095" i="1"/>
  <c r="D305095" i="1" s="1"/>
  <c r="C305096" i="1"/>
  <c r="D305096" i="1" s="1"/>
  <c r="C305097" i="1"/>
  <c r="D305097" i="1" s="1"/>
  <c r="C305098" i="1"/>
  <c r="D305098" i="1" s="1"/>
  <c r="C305099" i="1"/>
  <c r="D305099" i="1" s="1"/>
  <c r="C305100" i="1"/>
  <c r="D305100" i="1" s="1"/>
  <c r="C305101" i="1"/>
  <c r="D305101" i="1" s="1"/>
  <c r="C305102" i="1"/>
  <c r="D305102" i="1" s="1"/>
  <c r="C305103" i="1"/>
  <c r="D305103" i="1" s="1"/>
  <c r="C305104" i="1"/>
  <c r="D305104" i="1" s="1"/>
  <c r="C305105" i="1"/>
  <c r="D305105" i="1" s="1"/>
  <c r="C305106" i="1"/>
  <c r="D305106" i="1" s="1"/>
  <c r="C305107" i="1"/>
  <c r="D305107" i="1" s="1"/>
  <c r="C305108" i="1"/>
  <c r="D305108" i="1" s="1"/>
  <c r="C305109" i="1"/>
  <c r="D305109" i="1" s="1"/>
  <c r="C305110" i="1"/>
  <c r="D305110" i="1" s="1"/>
  <c r="C305111" i="1"/>
  <c r="D305111" i="1" s="1"/>
  <c r="C305112" i="1"/>
  <c r="D305112" i="1" s="1"/>
  <c r="C305113" i="1"/>
  <c r="D305113" i="1" s="1"/>
  <c r="C305114" i="1"/>
  <c r="D305114" i="1" s="1"/>
  <c r="C305115" i="1"/>
  <c r="D305115" i="1" s="1"/>
  <c r="C305116" i="1"/>
  <c r="D305116" i="1" s="1"/>
  <c r="C305117" i="1"/>
  <c r="D305117" i="1" s="1"/>
  <c r="C305118" i="1"/>
  <c r="D305118" i="1" s="1"/>
  <c r="C305119" i="1"/>
  <c r="D305119" i="1" s="1"/>
  <c r="C305120" i="1"/>
  <c r="D305120" i="1" s="1"/>
  <c r="C305121" i="1"/>
  <c r="D305121" i="1" s="1"/>
  <c r="C305122" i="1"/>
  <c r="D305122" i="1" s="1"/>
  <c r="C305123" i="1"/>
  <c r="D305123" i="1" s="1"/>
  <c r="C305124" i="1"/>
  <c r="D305124" i="1" s="1"/>
  <c r="C305125" i="1"/>
  <c r="D305125" i="1" s="1"/>
  <c r="C305126" i="1"/>
  <c r="D305126" i="1" s="1"/>
  <c r="C305127" i="1"/>
  <c r="D305127" i="1" s="1"/>
  <c r="C305128" i="1"/>
  <c r="D305128" i="1" s="1"/>
  <c r="C305129" i="1"/>
  <c r="D305129" i="1" s="1"/>
  <c r="C305130" i="1"/>
  <c r="D305130" i="1" s="1"/>
  <c r="C305131" i="1"/>
  <c r="D305131" i="1" s="1"/>
  <c r="C305132" i="1"/>
  <c r="D305132" i="1" s="1"/>
  <c r="C305133" i="1"/>
  <c r="D305133" i="1" s="1"/>
  <c r="C305134" i="1"/>
  <c r="D305134" i="1" s="1"/>
  <c r="C305135" i="1"/>
  <c r="D305135" i="1" s="1"/>
  <c r="C305136" i="1"/>
  <c r="D305136" i="1" s="1"/>
  <c r="C305137" i="1"/>
  <c r="D305137" i="1" s="1"/>
  <c r="C305138" i="1"/>
  <c r="D305138" i="1" s="1"/>
  <c r="C305139" i="1"/>
  <c r="D305139" i="1" s="1"/>
  <c r="C305140" i="1"/>
  <c r="D305140" i="1" s="1"/>
  <c r="C305141" i="1"/>
  <c r="D305141" i="1" s="1"/>
  <c r="C305142" i="1"/>
  <c r="D305142" i="1" s="1"/>
  <c r="C305143" i="1"/>
  <c r="D305143" i="1" s="1"/>
  <c r="C305144" i="1"/>
  <c r="D305144" i="1" s="1"/>
  <c r="C305145" i="1"/>
  <c r="D305145" i="1" s="1"/>
  <c r="C305146" i="1"/>
  <c r="D305146" i="1" s="1"/>
  <c r="C305147" i="1"/>
  <c r="D305147" i="1" s="1"/>
  <c r="C305148" i="1"/>
  <c r="D305148" i="1" s="1"/>
  <c r="C305149" i="1"/>
  <c r="D305149" i="1" s="1"/>
  <c r="C305150" i="1"/>
  <c r="D305150" i="1" s="1"/>
  <c r="C305151" i="1"/>
  <c r="D305151" i="1" s="1"/>
  <c r="C305152" i="1"/>
  <c r="D305152" i="1" s="1"/>
  <c r="C305153" i="1"/>
  <c r="D305153" i="1" s="1"/>
  <c r="C305154" i="1"/>
  <c r="D305154" i="1" s="1"/>
  <c r="C305155" i="1"/>
  <c r="D305155" i="1" s="1"/>
  <c r="C305156" i="1"/>
  <c r="D305156" i="1" s="1"/>
  <c r="C305157" i="1"/>
  <c r="D305157" i="1" s="1"/>
  <c r="C305158" i="1"/>
  <c r="D305158" i="1" s="1"/>
  <c r="C305159" i="1"/>
  <c r="D305159" i="1" s="1"/>
  <c r="C305160" i="1"/>
  <c r="D305160" i="1" s="1"/>
  <c r="C305161" i="1"/>
  <c r="D305161" i="1" s="1"/>
  <c r="C305162" i="1"/>
  <c r="D305162" i="1" s="1"/>
  <c r="C305163" i="1"/>
  <c r="D305163" i="1" s="1"/>
  <c r="C305164" i="1"/>
  <c r="D305164" i="1" s="1"/>
  <c r="C305165" i="1"/>
  <c r="D305165" i="1" s="1"/>
  <c r="C305166" i="1"/>
  <c r="D305166" i="1" s="1"/>
  <c r="C305167" i="1"/>
  <c r="D305167" i="1" s="1"/>
  <c r="C305168" i="1"/>
  <c r="D305168" i="1" s="1"/>
  <c r="C305169" i="1"/>
  <c r="D305169" i="1" s="1"/>
  <c r="C305170" i="1"/>
  <c r="D305170" i="1" s="1"/>
  <c r="C305171" i="1"/>
  <c r="D305171" i="1" s="1"/>
  <c r="C305172" i="1"/>
  <c r="D305172" i="1" s="1"/>
  <c r="C305173" i="1"/>
  <c r="D305173" i="1" s="1"/>
  <c r="C305174" i="1"/>
  <c r="D305174" i="1" s="1"/>
  <c r="C305175" i="1"/>
  <c r="D305175" i="1" s="1"/>
  <c r="C305176" i="1"/>
  <c r="D305176" i="1" s="1"/>
  <c r="C305177" i="1"/>
  <c r="D305177" i="1" s="1"/>
  <c r="C305178" i="1"/>
  <c r="D305178" i="1" s="1"/>
  <c r="C305179" i="1"/>
  <c r="D305179" i="1" s="1"/>
  <c r="C305180" i="1"/>
  <c r="D305180" i="1" s="1"/>
  <c r="C305181" i="1"/>
  <c r="D305181" i="1" s="1"/>
  <c r="C305182" i="1"/>
  <c r="D305182" i="1" s="1"/>
  <c r="C305183" i="1"/>
  <c r="D305183" i="1" s="1"/>
  <c r="C305184" i="1"/>
  <c r="D305184" i="1" s="1"/>
  <c r="C305185" i="1"/>
  <c r="D305185" i="1" s="1"/>
  <c r="C305186" i="1"/>
  <c r="D305186" i="1" s="1"/>
  <c r="C305187" i="1"/>
  <c r="D305187" i="1" s="1"/>
  <c r="C305188" i="1"/>
  <c r="D305188" i="1" s="1"/>
  <c r="C305189" i="1"/>
  <c r="D305189" i="1" s="1"/>
  <c r="C305190" i="1"/>
  <c r="D305190" i="1" s="1"/>
  <c r="C305191" i="1"/>
  <c r="D305191" i="1" s="1"/>
  <c r="C305192" i="1"/>
  <c r="D305192" i="1" s="1"/>
  <c r="C305193" i="1"/>
  <c r="D305193" i="1" s="1"/>
  <c r="C305194" i="1"/>
  <c r="D305194" i="1" s="1"/>
  <c r="C305195" i="1"/>
  <c r="D305195" i="1" s="1"/>
  <c r="C305196" i="1"/>
  <c r="D305196" i="1" s="1"/>
  <c r="C305197" i="1"/>
  <c r="D305197" i="1" s="1"/>
  <c r="C305198" i="1"/>
  <c r="D305198" i="1" s="1"/>
  <c r="C305199" i="1"/>
  <c r="D305199" i="1" s="1"/>
  <c r="C305200" i="1"/>
  <c r="D305200" i="1" s="1"/>
  <c r="C305201" i="1"/>
  <c r="D305201" i="1" s="1"/>
  <c r="C305202" i="1"/>
  <c r="D305202" i="1" s="1"/>
  <c r="C305203" i="1"/>
  <c r="D305203" i="1" s="1"/>
  <c r="C305204" i="1"/>
  <c r="D305204" i="1" s="1"/>
  <c r="C305205" i="1"/>
  <c r="D305205" i="1" s="1"/>
  <c r="C305206" i="1"/>
  <c r="D305206" i="1" s="1"/>
  <c r="C305207" i="1"/>
  <c r="D305207" i="1" s="1"/>
  <c r="C305208" i="1"/>
  <c r="D305208" i="1" s="1"/>
  <c r="C305209" i="1"/>
  <c r="D305209" i="1" s="1"/>
  <c r="C305210" i="1"/>
  <c r="D305210" i="1" s="1"/>
  <c r="C305211" i="1"/>
  <c r="D305211" i="1" s="1"/>
  <c r="C305212" i="1"/>
  <c r="D305212" i="1" s="1"/>
  <c r="C305213" i="1"/>
  <c r="D305213" i="1" s="1"/>
  <c r="C305214" i="1"/>
  <c r="D305214" i="1" s="1"/>
  <c r="C305215" i="1"/>
  <c r="D305215" i="1" s="1"/>
  <c r="C305216" i="1"/>
  <c r="D305216" i="1" s="1"/>
  <c r="C305217" i="1"/>
  <c r="D305217" i="1" s="1"/>
  <c r="C305218" i="1"/>
  <c r="D305218" i="1" s="1"/>
  <c r="C305219" i="1"/>
  <c r="D305219" i="1" s="1"/>
  <c r="C305220" i="1"/>
  <c r="D305220" i="1" s="1"/>
  <c r="C305221" i="1"/>
  <c r="D305221" i="1" s="1"/>
  <c r="C305222" i="1"/>
  <c r="D305222" i="1" s="1"/>
  <c r="C305223" i="1"/>
  <c r="D305223" i="1" s="1"/>
  <c r="C305224" i="1"/>
  <c r="D305224" i="1" s="1"/>
  <c r="C305225" i="1"/>
  <c r="D305225" i="1" s="1"/>
  <c r="C305226" i="1"/>
  <c r="D305226" i="1" s="1"/>
  <c r="C305227" i="1"/>
  <c r="D305227" i="1" s="1"/>
  <c r="C305228" i="1"/>
  <c r="D305228" i="1" s="1"/>
  <c r="C305229" i="1"/>
  <c r="D305229" i="1" s="1"/>
  <c r="C305230" i="1"/>
  <c r="D305230" i="1" s="1"/>
  <c r="C305231" i="1"/>
  <c r="D305231" i="1" s="1"/>
  <c r="C305232" i="1"/>
  <c r="D305232" i="1" s="1"/>
  <c r="C305233" i="1"/>
  <c r="D305233" i="1" s="1"/>
  <c r="C305234" i="1"/>
  <c r="D305234" i="1" s="1"/>
  <c r="C305235" i="1"/>
  <c r="D305235" i="1" s="1"/>
  <c r="C305236" i="1"/>
  <c r="D305236" i="1" s="1"/>
  <c r="C305237" i="1"/>
  <c r="D305237" i="1" s="1"/>
  <c r="C305238" i="1"/>
  <c r="D305238" i="1" s="1"/>
  <c r="C305239" i="1"/>
  <c r="D305239" i="1" s="1"/>
  <c r="C305240" i="1"/>
  <c r="D305240" i="1" s="1"/>
  <c r="C305241" i="1"/>
  <c r="D305241" i="1" s="1"/>
  <c r="C305242" i="1"/>
  <c r="D305242" i="1" s="1"/>
  <c r="C305243" i="1"/>
  <c r="D305243" i="1" s="1"/>
  <c r="C305244" i="1"/>
  <c r="D305244" i="1" s="1"/>
  <c r="C305245" i="1"/>
  <c r="D305245" i="1" s="1"/>
  <c r="C305246" i="1"/>
  <c r="D305246" i="1" s="1"/>
  <c r="C305247" i="1"/>
  <c r="D305247" i="1" s="1"/>
  <c r="C305248" i="1"/>
  <c r="D305248" i="1" s="1"/>
  <c r="C305249" i="1"/>
  <c r="D305249" i="1" s="1"/>
  <c r="C305250" i="1"/>
  <c r="D305250" i="1" s="1"/>
  <c r="C305251" i="1"/>
  <c r="D305251" i="1" s="1"/>
  <c r="C305252" i="1"/>
  <c r="D305252" i="1" s="1"/>
  <c r="C305253" i="1"/>
  <c r="D305253" i="1" s="1"/>
  <c r="C305254" i="1"/>
  <c r="D305254" i="1" s="1"/>
  <c r="C305255" i="1"/>
  <c r="D305255" i="1" s="1"/>
  <c r="C305256" i="1"/>
  <c r="D305256" i="1" s="1"/>
  <c r="C305257" i="1"/>
  <c r="D305257" i="1" s="1"/>
  <c r="C305258" i="1"/>
  <c r="D305258" i="1" s="1"/>
  <c r="C305259" i="1"/>
  <c r="D305259" i="1" s="1"/>
  <c r="C305260" i="1"/>
  <c r="D305260" i="1" s="1"/>
  <c r="C305261" i="1"/>
  <c r="D305261" i="1" s="1"/>
  <c r="C305262" i="1"/>
  <c r="D305262" i="1" s="1"/>
  <c r="C305263" i="1"/>
  <c r="D305263" i="1" s="1"/>
  <c r="C305264" i="1"/>
  <c r="D305264" i="1" s="1"/>
  <c r="C305265" i="1"/>
  <c r="D305265" i="1" s="1"/>
  <c r="C305266" i="1"/>
  <c r="D305266" i="1" s="1"/>
  <c r="C305267" i="1"/>
  <c r="D305267" i="1" s="1"/>
  <c r="C305268" i="1"/>
  <c r="D305268" i="1" s="1"/>
  <c r="C305269" i="1"/>
  <c r="D305269" i="1" s="1"/>
  <c r="C305270" i="1"/>
  <c r="D305270" i="1" s="1"/>
  <c r="C305271" i="1"/>
  <c r="D305271" i="1" s="1"/>
  <c r="C305272" i="1"/>
  <c r="D305272" i="1" s="1"/>
  <c r="C305273" i="1"/>
  <c r="D305273" i="1" s="1"/>
  <c r="C305274" i="1"/>
  <c r="D305274" i="1" s="1"/>
  <c r="C305275" i="1"/>
  <c r="D305275" i="1" s="1"/>
  <c r="C305276" i="1"/>
  <c r="D305276" i="1" s="1"/>
  <c r="C305277" i="1"/>
  <c r="D305277" i="1" s="1"/>
  <c r="C305278" i="1"/>
  <c r="D305278" i="1" s="1"/>
  <c r="C305279" i="1"/>
  <c r="D305279" i="1" s="1"/>
  <c r="C305280" i="1"/>
  <c r="D305280" i="1" s="1"/>
  <c r="C305281" i="1"/>
  <c r="D305281" i="1" s="1"/>
  <c r="C305282" i="1"/>
  <c r="D305282" i="1" s="1"/>
  <c r="C305283" i="1"/>
  <c r="D305283" i="1" s="1"/>
  <c r="C305284" i="1"/>
  <c r="D305284" i="1" s="1"/>
  <c r="C305285" i="1"/>
  <c r="D305285" i="1" s="1"/>
  <c r="C305286" i="1"/>
  <c r="D305286" i="1" s="1"/>
  <c r="C305287" i="1"/>
  <c r="D305287" i="1" s="1"/>
  <c r="C305288" i="1"/>
  <c r="D305288" i="1" s="1"/>
  <c r="C305289" i="1"/>
  <c r="D305289" i="1" s="1"/>
  <c r="C305290" i="1"/>
  <c r="D305290" i="1" s="1"/>
  <c r="C305291" i="1"/>
  <c r="D305291" i="1" s="1"/>
  <c r="C305292" i="1"/>
  <c r="D305292" i="1" s="1"/>
  <c r="C305293" i="1"/>
  <c r="D305293" i="1" s="1"/>
  <c r="C305294" i="1"/>
  <c r="D305294" i="1" s="1"/>
  <c r="C305295" i="1"/>
  <c r="D305295" i="1" s="1"/>
  <c r="C305296" i="1"/>
  <c r="D305296" i="1" s="1"/>
  <c r="C305297" i="1"/>
  <c r="D305297" i="1" s="1"/>
  <c r="C305298" i="1"/>
  <c r="D305298" i="1" s="1"/>
  <c r="C305299" i="1"/>
  <c r="D305299" i="1" s="1"/>
  <c r="C305300" i="1"/>
  <c r="D305300" i="1" s="1"/>
  <c r="C305301" i="1"/>
  <c r="D305301" i="1" s="1"/>
  <c r="C305302" i="1"/>
  <c r="D305302" i="1" s="1"/>
  <c r="C305303" i="1"/>
  <c r="D305303" i="1" s="1"/>
  <c r="C305304" i="1"/>
  <c r="D305304" i="1" s="1"/>
  <c r="C305305" i="1"/>
  <c r="D305305" i="1" s="1"/>
  <c r="C305306" i="1"/>
  <c r="D305306" i="1" s="1"/>
  <c r="C305307" i="1"/>
  <c r="D305307" i="1" s="1"/>
  <c r="C305308" i="1"/>
  <c r="D305308" i="1" s="1"/>
  <c r="C305309" i="1"/>
  <c r="D305309" i="1" s="1"/>
  <c r="C305310" i="1"/>
  <c r="D305310" i="1" s="1"/>
  <c r="C305311" i="1"/>
  <c r="D305311" i="1" s="1"/>
  <c r="C305312" i="1"/>
  <c r="D305312" i="1" s="1"/>
  <c r="C305313" i="1"/>
  <c r="D305313" i="1" s="1"/>
  <c r="C305314" i="1"/>
  <c r="D305314" i="1" s="1"/>
  <c r="C305315" i="1"/>
  <c r="D305315" i="1" s="1"/>
  <c r="C305316" i="1"/>
  <c r="D305316" i="1" s="1"/>
  <c r="C305317" i="1"/>
  <c r="D305317" i="1" s="1"/>
  <c r="C305318" i="1"/>
  <c r="D305318" i="1" s="1"/>
  <c r="C305319" i="1"/>
  <c r="D305319" i="1" s="1"/>
  <c r="C305320" i="1"/>
  <c r="D305320" i="1" s="1"/>
  <c r="C305321" i="1"/>
  <c r="D305321" i="1" s="1"/>
  <c r="C305322" i="1"/>
  <c r="D305322" i="1" s="1"/>
  <c r="C305323" i="1"/>
  <c r="D305323" i="1" s="1"/>
  <c r="C305324" i="1"/>
  <c r="D305324" i="1" s="1"/>
  <c r="C305325" i="1"/>
  <c r="D305325" i="1" s="1"/>
  <c r="C305326" i="1"/>
  <c r="D305326" i="1" s="1"/>
  <c r="C305327" i="1"/>
  <c r="D305327" i="1" s="1"/>
  <c r="C305328" i="1"/>
  <c r="D305328" i="1" s="1"/>
  <c r="C305329" i="1"/>
  <c r="D305329" i="1" s="1"/>
  <c r="C305330" i="1"/>
  <c r="D305330" i="1" s="1"/>
  <c r="C305331" i="1"/>
  <c r="D305331" i="1" s="1"/>
  <c r="C305332" i="1"/>
  <c r="D305332" i="1" s="1"/>
  <c r="C305333" i="1"/>
  <c r="D305333" i="1" s="1"/>
  <c r="C305334" i="1"/>
  <c r="D305334" i="1" s="1"/>
  <c r="C305335" i="1"/>
  <c r="D305335" i="1" s="1"/>
  <c r="C305336" i="1"/>
  <c r="D305336" i="1" s="1"/>
  <c r="C305337" i="1"/>
  <c r="D305337" i="1" s="1"/>
  <c r="C305338" i="1"/>
  <c r="D305338" i="1" s="1"/>
  <c r="C305339" i="1"/>
  <c r="D305339" i="1" s="1"/>
  <c r="C305340" i="1"/>
  <c r="D305340" i="1" s="1"/>
  <c r="C305341" i="1"/>
  <c r="D305341" i="1" s="1"/>
  <c r="C305342" i="1"/>
  <c r="D305342" i="1" s="1"/>
  <c r="C305343" i="1"/>
  <c r="D305343" i="1" s="1"/>
  <c r="C305344" i="1"/>
  <c r="D305344" i="1" s="1"/>
  <c r="C305345" i="1"/>
  <c r="D305345" i="1" s="1"/>
  <c r="C305346" i="1"/>
  <c r="D305346" i="1" s="1"/>
  <c r="C305347" i="1"/>
  <c r="D305347" i="1" s="1"/>
  <c r="C305348" i="1"/>
  <c r="D305348" i="1" s="1"/>
  <c r="C305349" i="1"/>
  <c r="D305349" i="1" s="1"/>
  <c r="C305350" i="1"/>
  <c r="D305350" i="1" s="1"/>
  <c r="C305351" i="1"/>
  <c r="D305351" i="1" s="1"/>
  <c r="C305352" i="1"/>
  <c r="D305352" i="1" s="1"/>
  <c r="C305353" i="1"/>
  <c r="D305353" i="1" s="1"/>
  <c r="C305354" i="1"/>
  <c r="D305354" i="1" s="1"/>
  <c r="C305355" i="1"/>
  <c r="D305355" i="1" s="1"/>
  <c r="C305356" i="1"/>
  <c r="D305356" i="1" s="1"/>
  <c r="C305357" i="1"/>
  <c r="D305357" i="1" s="1"/>
  <c r="C305358" i="1"/>
  <c r="D305358" i="1" s="1"/>
  <c r="C305359" i="1"/>
  <c r="D305359" i="1" s="1"/>
  <c r="C305360" i="1"/>
  <c r="D305360" i="1" s="1"/>
  <c r="C305361" i="1"/>
  <c r="D305361" i="1" s="1"/>
  <c r="C305362" i="1"/>
  <c r="D305362" i="1" s="1"/>
  <c r="C305363" i="1"/>
  <c r="D305363" i="1" s="1"/>
  <c r="C305364" i="1"/>
  <c r="D305364" i="1" s="1"/>
  <c r="C305365" i="1"/>
  <c r="D305365" i="1" s="1"/>
  <c r="C305366" i="1"/>
  <c r="D305366" i="1" s="1"/>
  <c r="C305367" i="1"/>
  <c r="D305367" i="1" s="1"/>
  <c r="C305368" i="1"/>
  <c r="D305368" i="1" s="1"/>
  <c r="C305369" i="1"/>
  <c r="D305369" i="1" s="1"/>
  <c r="C305370" i="1"/>
  <c r="D305370" i="1" s="1"/>
  <c r="C305371" i="1"/>
  <c r="D305371" i="1" s="1"/>
  <c r="C305372" i="1"/>
  <c r="D305372" i="1" s="1"/>
  <c r="C305373" i="1"/>
  <c r="D305373" i="1" s="1"/>
  <c r="C305374" i="1"/>
  <c r="D305374" i="1" s="1"/>
  <c r="C305375" i="1"/>
  <c r="D305375" i="1" s="1"/>
  <c r="C305376" i="1"/>
  <c r="D305376" i="1" s="1"/>
  <c r="C305377" i="1"/>
  <c r="D305377" i="1" s="1"/>
  <c r="C305378" i="1"/>
  <c r="D305378" i="1" s="1"/>
  <c r="C305379" i="1"/>
  <c r="D305379" i="1" s="1"/>
  <c r="C305380" i="1"/>
  <c r="D305380" i="1" s="1"/>
  <c r="C305381" i="1"/>
  <c r="D305381" i="1" s="1"/>
  <c r="C305382" i="1"/>
  <c r="D305382" i="1" s="1"/>
  <c r="C305383" i="1"/>
  <c r="D305383" i="1" s="1"/>
  <c r="C305384" i="1"/>
  <c r="D305384" i="1" s="1"/>
  <c r="C305385" i="1"/>
  <c r="D305385" i="1" s="1"/>
  <c r="C305386" i="1"/>
  <c r="D305386" i="1" s="1"/>
  <c r="C305387" i="1"/>
  <c r="D305387" i="1" s="1"/>
  <c r="C305388" i="1"/>
  <c r="D305388" i="1" s="1"/>
  <c r="C305389" i="1"/>
  <c r="D305389" i="1" s="1"/>
  <c r="C305390" i="1"/>
  <c r="D305390" i="1" s="1"/>
  <c r="C305391" i="1"/>
  <c r="D305391" i="1" s="1"/>
  <c r="C305392" i="1"/>
  <c r="D305392" i="1" s="1"/>
  <c r="C305393" i="1"/>
  <c r="D305393" i="1" s="1"/>
  <c r="C305394" i="1"/>
  <c r="D305394" i="1" s="1"/>
  <c r="C305395" i="1"/>
  <c r="D305395" i="1" s="1"/>
  <c r="C305396" i="1"/>
  <c r="D305396" i="1" s="1"/>
  <c r="C305397" i="1"/>
  <c r="D305397" i="1" s="1"/>
  <c r="C305398" i="1"/>
  <c r="D305398" i="1" s="1"/>
  <c r="C305399" i="1"/>
  <c r="D305399" i="1" s="1"/>
  <c r="C305400" i="1"/>
  <c r="D305400" i="1" s="1"/>
  <c r="C305401" i="1"/>
  <c r="D305401" i="1" s="1"/>
  <c r="C305402" i="1"/>
  <c r="D305402" i="1" s="1"/>
  <c r="C305403" i="1"/>
  <c r="D305403" i="1" s="1"/>
  <c r="C305404" i="1"/>
  <c r="D305404" i="1" s="1"/>
  <c r="C305405" i="1"/>
  <c r="D305405" i="1" s="1"/>
  <c r="C305406" i="1"/>
  <c r="D305406" i="1" s="1"/>
  <c r="C305407" i="1"/>
  <c r="D305407" i="1" s="1"/>
  <c r="C305408" i="1"/>
  <c r="D305408" i="1" s="1"/>
  <c r="C305409" i="1"/>
  <c r="D305409" i="1" s="1"/>
  <c r="C305410" i="1"/>
  <c r="D305410" i="1" s="1"/>
  <c r="C305411" i="1"/>
  <c r="D305411" i="1" s="1"/>
  <c r="C305412" i="1"/>
  <c r="D305412" i="1" s="1"/>
  <c r="C305413" i="1"/>
  <c r="D305413" i="1" s="1"/>
  <c r="C305414" i="1"/>
  <c r="D305414" i="1" s="1"/>
  <c r="C305415" i="1"/>
  <c r="D305415" i="1" s="1"/>
  <c r="C305416" i="1"/>
  <c r="D305416" i="1" s="1"/>
  <c r="C305417" i="1"/>
  <c r="D305417" i="1" s="1"/>
  <c r="C305418" i="1"/>
  <c r="D305418" i="1" s="1"/>
  <c r="C305419" i="1"/>
  <c r="D305419" i="1" s="1"/>
  <c r="C305420" i="1"/>
  <c r="D305420" i="1" s="1"/>
  <c r="C305421" i="1"/>
  <c r="D305421" i="1" s="1"/>
  <c r="C305422" i="1"/>
  <c r="D305422" i="1" s="1"/>
  <c r="C305423" i="1"/>
  <c r="D305423" i="1" s="1"/>
  <c r="C305424" i="1"/>
  <c r="D305424" i="1" s="1"/>
  <c r="C305425" i="1"/>
  <c r="D305425" i="1" s="1"/>
  <c r="C305426" i="1"/>
  <c r="D305426" i="1" s="1"/>
  <c r="C305427" i="1"/>
  <c r="D305427" i="1" s="1"/>
  <c r="C305428" i="1"/>
  <c r="D305428" i="1" s="1"/>
  <c r="C305429" i="1"/>
  <c r="D305429" i="1" s="1"/>
  <c r="C305430" i="1"/>
  <c r="D305430" i="1" s="1"/>
  <c r="C305431" i="1"/>
  <c r="D305431" i="1" s="1"/>
  <c r="C305432" i="1"/>
  <c r="D305432" i="1" s="1"/>
  <c r="C305433" i="1"/>
  <c r="D305433" i="1" s="1"/>
  <c r="C305434" i="1"/>
  <c r="D305434" i="1" s="1"/>
  <c r="C305435" i="1"/>
  <c r="D305435" i="1" s="1"/>
  <c r="C305436" i="1"/>
  <c r="D305436" i="1" s="1"/>
  <c r="C305437" i="1"/>
  <c r="D305437" i="1" s="1"/>
  <c r="C305438" i="1"/>
  <c r="D305438" i="1" s="1"/>
  <c r="C305439" i="1"/>
  <c r="D305439" i="1" s="1"/>
  <c r="C305440" i="1"/>
  <c r="D305440" i="1" s="1"/>
  <c r="C305441" i="1"/>
  <c r="D305441" i="1" s="1"/>
  <c r="C305442" i="1"/>
  <c r="D305442" i="1" s="1"/>
  <c r="C305443" i="1"/>
  <c r="D305443" i="1" s="1"/>
  <c r="C305444" i="1"/>
  <c r="D305444" i="1" s="1"/>
  <c r="C305445" i="1"/>
  <c r="D305445" i="1" s="1"/>
  <c r="C305446" i="1"/>
  <c r="D305446" i="1" s="1"/>
  <c r="C305447" i="1"/>
  <c r="D305447" i="1" s="1"/>
  <c r="C305448" i="1"/>
  <c r="D305448" i="1" s="1"/>
  <c r="C305449" i="1"/>
  <c r="D305449" i="1" s="1"/>
  <c r="C305450" i="1"/>
  <c r="D305450" i="1" s="1"/>
  <c r="C305451" i="1"/>
  <c r="D305451" i="1" s="1"/>
  <c r="C305452" i="1"/>
  <c r="D305452" i="1" s="1"/>
  <c r="C305453" i="1"/>
  <c r="D305453" i="1" s="1"/>
  <c r="C305454" i="1"/>
  <c r="D305454" i="1" s="1"/>
  <c r="C305455" i="1"/>
  <c r="D305455" i="1" s="1"/>
  <c r="C305456" i="1"/>
  <c r="D305456" i="1" s="1"/>
  <c r="C305457" i="1"/>
  <c r="D305457" i="1" s="1"/>
  <c r="C305458" i="1"/>
  <c r="D305458" i="1" s="1"/>
  <c r="C305459" i="1"/>
  <c r="D305459" i="1" s="1"/>
  <c r="C305460" i="1"/>
  <c r="D305460" i="1" s="1"/>
  <c r="C305461" i="1"/>
  <c r="D305461" i="1" s="1"/>
  <c r="C305462" i="1"/>
  <c r="D305462" i="1" s="1"/>
  <c r="C305463" i="1"/>
  <c r="D305463" i="1" s="1"/>
  <c r="C305464" i="1"/>
  <c r="D305464" i="1" s="1"/>
  <c r="C305465" i="1"/>
  <c r="D305465" i="1" s="1"/>
  <c r="C305466" i="1"/>
  <c r="D305466" i="1" s="1"/>
  <c r="C305467" i="1"/>
  <c r="D305467" i="1" s="1"/>
  <c r="C305468" i="1"/>
  <c r="D305468" i="1" s="1"/>
  <c r="C305469" i="1"/>
  <c r="D305469" i="1" s="1"/>
  <c r="C305470" i="1"/>
  <c r="D305470" i="1" s="1"/>
  <c r="C305471" i="1"/>
  <c r="D305471" i="1" s="1"/>
  <c r="C305472" i="1"/>
  <c r="D305472" i="1" s="1"/>
  <c r="C305473" i="1"/>
  <c r="D305473" i="1" s="1"/>
  <c r="C305474" i="1"/>
  <c r="D305474" i="1" s="1"/>
  <c r="C305475" i="1"/>
  <c r="D305475" i="1" s="1"/>
  <c r="C305476" i="1"/>
  <c r="D305476" i="1" s="1"/>
  <c r="C305477" i="1"/>
  <c r="D305477" i="1" s="1"/>
  <c r="C305478" i="1"/>
  <c r="D305478" i="1" s="1"/>
  <c r="C305479" i="1"/>
  <c r="D305479" i="1" s="1"/>
  <c r="C305480" i="1"/>
  <c r="D305480" i="1" s="1"/>
  <c r="C305481" i="1"/>
  <c r="D305481" i="1" s="1"/>
  <c r="C305482" i="1"/>
  <c r="D305482" i="1" s="1"/>
  <c r="C305483" i="1"/>
  <c r="D305483" i="1" s="1"/>
  <c r="C305484" i="1"/>
  <c r="D305484" i="1" s="1"/>
  <c r="C305485" i="1"/>
  <c r="D305485" i="1" s="1"/>
  <c r="C305486" i="1"/>
  <c r="D305486" i="1" s="1"/>
  <c r="C305487" i="1"/>
  <c r="D305487" i="1" s="1"/>
  <c r="C305488" i="1"/>
  <c r="D305488" i="1" s="1"/>
  <c r="C305489" i="1"/>
  <c r="D305489" i="1" s="1"/>
  <c r="C305490" i="1"/>
  <c r="D305490" i="1" s="1"/>
  <c r="C305491" i="1"/>
  <c r="D305491" i="1" s="1"/>
  <c r="C305492" i="1"/>
  <c r="D305492" i="1" s="1"/>
  <c r="C305493" i="1"/>
  <c r="D305493" i="1" s="1"/>
  <c r="C305494" i="1"/>
  <c r="D305494" i="1" s="1"/>
  <c r="C305495" i="1"/>
  <c r="D305495" i="1" s="1"/>
  <c r="C305496" i="1"/>
  <c r="D305496" i="1" s="1"/>
  <c r="C305497" i="1"/>
  <c r="D305497" i="1" s="1"/>
  <c r="C305498" i="1"/>
  <c r="D305498" i="1" s="1"/>
  <c r="C305499" i="1"/>
  <c r="D305499" i="1" s="1"/>
  <c r="C305500" i="1"/>
  <c r="D305500" i="1" s="1"/>
  <c r="C305501" i="1"/>
  <c r="D305501" i="1" s="1"/>
  <c r="C305502" i="1"/>
  <c r="D305502" i="1" s="1"/>
  <c r="C305503" i="1"/>
  <c r="D305503" i="1" s="1"/>
  <c r="C305504" i="1"/>
  <c r="D305504" i="1" s="1"/>
  <c r="C305505" i="1"/>
  <c r="D305505" i="1" s="1"/>
  <c r="C305506" i="1"/>
  <c r="D305506" i="1" s="1"/>
  <c r="C305507" i="1"/>
  <c r="D305507" i="1" s="1"/>
  <c r="C305508" i="1"/>
  <c r="D305508" i="1" s="1"/>
  <c r="C305509" i="1"/>
  <c r="D305509" i="1" s="1"/>
  <c r="C305510" i="1"/>
  <c r="D305510" i="1" s="1"/>
  <c r="C305511" i="1"/>
  <c r="D305511" i="1" s="1"/>
  <c r="C305512" i="1"/>
  <c r="D305512" i="1" s="1"/>
  <c r="C305513" i="1"/>
  <c r="D305513" i="1" s="1"/>
  <c r="C305514" i="1"/>
  <c r="D305514" i="1" s="1"/>
  <c r="C305515" i="1"/>
  <c r="D305515" i="1" s="1"/>
  <c r="C305516" i="1"/>
  <c r="D305516" i="1" s="1"/>
  <c r="C305517" i="1"/>
  <c r="D305517" i="1" s="1"/>
  <c r="C305518" i="1"/>
  <c r="D305518" i="1" s="1"/>
  <c r="C305519" i="1"/>
  <c r="D305519" i="1" s="1"/>
  <c r="C305520" i="1"/>
  <c r="D305520" i="1" s="1"/>
  <c r="C305521" i="1"/>
  <c r="D305521" i="1" s="1"/>
  <c r="C305522" i="1"/>
  <c r="D305522" i="1" s="1"/>
  <c r="C305523" i="1"/>
  <c r="D305523" i="1" s="1"/>
  <c r="C305524" i="1"/>
  <c r="D305524" i="1" s="1"/>
  <c r="C305525" i="1"/>
  <c r="D305525" i="1" s="1"/>
  <c r="C305526" i="1"/>
  <c r="D305526" i="1" s="1"/>
  <c r="C305527" i="1"/>
  <c r="D305527" i="1" s="1"/>
  <c r="C305528" i="1"/>
  <c r="D305528" i="1" s="1"/>
  <c r="C305529" i="1"/>
  <c r="D305529" i="1" s="1"/>
  <c r="C305530" i="1"/>
  <c r="D305530" i="1" s="1"/>
  <c r="C305531" i="1"/>
  <c r="D305531" i="1" s="1"/>
  <c r="C305532" i="1"/>
  <c r="D305532" i="1" s="1"/>
  <c r="C305533" i="1"/>
  <c r="D305533" i="1" s="1"/>
  <c r="C305534" i="1"/>
  <c r="D305534" i="1" s="1"/>
  <c r="C305535" i="1"/>
  <c r="D305535" i="1" s="1"/>
  <c r="C305536" i="1"/>
  <c r="D305536" i="1" s="1"/>
  <c r="C305537" i="1"/>
  <c r="D305537" i="1" s="1"/>
  <c r="C305538" i="1"/>
  <c r="D305538" i="1" s="1"/>
  <c r="C305539" i="1"/>
  <c r="D305539" i="1" s="1"/>
  <c r="C305540" i="1"/>
  <c r="D305540" i="1" s="1"/>
  <c r="C305541" i="1"/>
  <c r="D305541" i="1" s="1"/>
  <c r="C305542" i="1"/>
  <c r="D305542" i="1" s="1"/>
  <c r="C305543" i="1"/>
  <c r="D305543" i="1" s="1"/>
  <c r="C305544" i="1"/>
  <c r="D305544" i="1" s="1"/>
  <c r="C305545" i="1"/>
  <c r="D305545" i="1" s="1"/>
  <c r="C305546" i="1"/>
  <c r="D305546" i="1" s="1"/>
  <c r="C305547" i="1"/>
  <c r="D305547" i="1" s="1"/>
  <c r="C305548" i="1"/>
  <c r="D305548" i="1" s="1"/>
  <c r="C305549" i="1"/>
  <c r="D305549" i="1" s="1"/>
  <c r="C305550" i="1"/>
  <c r="D305550" i="1" s="1"/>
  <c r="C305551" i="1"/>
  <c r="D305551" i="1" s="1"/>
  <c r="C305552" i="1"/>
  <c r="D305552" i="1" s="1"/>
  <c r="C305553" i="1"/>
  <c r="D305553" i="1" s="1"/>
  <c r="C305554" i="1"/>
  <c r="D305554" i="1" s="1"/>
  <c r="C305555" i="1"/>
  <c r="D305555" i="1" s="1"/>
  <c r="C305556" i="1"/>
  <c r="D305556" i="1" s="1"/>
  <c r="C305557" i="1"/>
  <c r="D305557" i="1" s="1"/>
  <c r="C305558" i="1"/>
  <c r="D305558" i="1" s="1"/>
  <c r="C305559" i="1"/>
  <c r="D305559" i="1" s="1"/>
  <c r="C305560" i="1"/>
  <c r="D305560" i="1" s="1"/>
  <c r="C305561" i="1"/>
  <c r="D305561" i="1" s="1"/>
  <c r="C305562" i="1"/>
  <c r="D305562" i="1" s="1"/>
  <c r="C305563" i="1"/>
  <c r="D305563" i="1" s="1"/>
  <c r="C305564" i="1"/>
  <c r="D305564" i="1" s="1"/>
  <c r="C305565" i="1"/>
  <c r="D305565" i="1" s="1"/>
  <c r="C305566" i="1"/>
  <c r="D305566" i="1" s="1"/>
  <c r="C305567" i="1"/>
  <c r="D305567" i="1" s="1"/>
  <c r="C305568" i="1"/>
  <c r="D305568" i="1" s="1"/>
  <c r="C305569" i="1"/>
  <c r="D305569" i="1" s="1"/>
  <c r="C305570" i="1"/>
  <c r="D305570" i="1" s="1"/>
  <c r="C305571" i="1"/>
  <c r="D305571" i="1" s="1"/>
  <c r="C305572" i="1"/>
  <c r="D305572" i="1" s="1"/>
  <c r="C305573" i="1"/>
  <c r="D305573" i="1" s="1"/>
  <c r="C305574" i="1"/>
  <c r="D305574" i="1" s="1"/>
  <c r="C305575" i="1"/>
  <c r="D305575" i="1" s="1"/>
  <c r="C305576" i="1"/>
  <c r="D305576" i="1" s="1"/>
  <c r="C305577" i="1"/>
  <c r="D305577" i="1" s="1"/>
  <c r="C305578" i="1"/>
  <c r="D305578" i="1" s="1"/>
  <c r="C305579" i="1"/>
  <c r="D305579" i="1" s="1"/>
  <c r="C305580" i="1"/>
  <c r="D305580" i="1" s="1"/>
  <c r="C305581" i="1"/>
  <c r="D305581" i="1" s="1"/>
  <c r="C305582" i="1"/>
  <c r="D305582" i="1" s="1"/>
  <c r="C305583" i="1"/>
  <c r="D305583" i="1" s="1"/>
  <c r="C305584" i="1"/>
  <c r="D305584" i="1" s="1"/>
  <c r="C305585" i="1"/>
  <c r="D305585" i="1" s="1"/>
  <c r="C305586" i="1"/>
  <c r="D305586" i="1" s="1"/>
  <c r="C305587" i="1"/>
  <c r="D305587" i="1" s="1"/>
  <c r="C305588" i="1"/>
  <c r="D305588" i="1" s="1"/>
  <c r="C305589" i="1"/>
  <c r="D305589" i="1" s="1"/>
  <c r="C305590" i="1"/>
  <c r="D305590" i="1" s="1"/>
  <c r="C305591" i="1"/>
  <c r="D305591" i="1" s="1"/>
  <c r="C305592" i="1"/>
  <c r="D305592" i="1" s="1"/>
  <c r="C305593" i="1"/>
  <c r="D305593" i="1" s="1"/>
  <c r="C305594" i="1"/>
  <c r="D305594" i="1" s="1"/>
  <c r="C305595" i="1"/>
  <c r="D305595" i="1" s="1"/>
  <c r="C305596" i="1"/>
  <c r="D305596" i="1" s="1"/>
  <c r="C305597" i="1"/>
  <c r="D305597" i="1" s="1"/>
  <c r="C305598" i="1"/>
  <c r="D305598" i="1" s="1"/>
  <c r="C305599" i="1"/>
  <c r="D305599" i="1" s="1"/>
  <c r="C305600" i="1"/>
  <c r="D305600" i="1" s="1"/>
  <c r="C305601" i="1"/>
  <c r="D305601" i="1" s="1"/>
  <c r="C305602" i="1"/>
  <c r="D305602" i="1" s="1"/>
  <c r="C305603" i="1"/>
  <c r="D305603" i="1" s="1"/>
  <c r="C305604" i="1"/>
  <c r="D305604" i="1" s="1"/>
  <c r="C305605" i="1"/>
  <c r="D305605" i="1" s="1"/>
  <c r="C305606" i="1"/>
  <c r="D305606" i="1" s="1"/>
  <c r="C305607" i="1"/>
  <c r="D305607" i="1" s="1"/>
  <c r="C305608" i="1"/>
  <c r="D305608" i="1" s="1"/>
  <c r="C305609" i="1"/>
  <c r="D305609" i="1" s="1"/>
  <c r="C305610" i="1"/>
  <c r="D305610" i="1" s="1"/>
  <c r="C305611" i="1"/>
  <c r="D305611" i="1" s="1"/>
  <c r="C305612" i="1"/>
  <c r="D305612" i="1" s="1"/>
  <c r="C305613" i="1"/>
  <c r="D305613" i="1" s="1"/>
  <c r="C305614" i="1"/>
  <c r="D305614" i="1" s="1"/>
  <c r="C305615" i="1"/>
  <c r="D305615" i="1" s="1"/>
  <c r="C305616" i="1"/>
  <c r="D305616" i="1" s="1"/>
  <c r="C305617" i="1"/>
  <c r="D305617" i="1" s="1"/>
  <c r="C305618" i="1"/>
  <c r="D305618" i="1" s="1"/>
  <c r="C305619" i="1"/>
  <c r="D305619" i="1" s="1"/>
  <c r="C305620" i="1"/>
  <c r="D305620" i="1" s="1"/>
  <c r="C305621" i="1"/>
  <c r="D305621" i="1" s="1"/>
  <c r="C305622" i="1"/>
  <c r="D305622" i="1" s="1"/>
  <c r="C305623" i="1"/>
  <c r="D305623" i="1" s="1"/>
  <c r="C305624" i="1"/>
  <c r="D305624" i="1" s="1"/>
  <c r="C305625" i="1"/>
  <c r="D305625" i="1" s="1"/>
  <c r="C305626" i="1"/>
  <c r="D305626" i="1" s="1"/>
  <c r="C305627" i="1"/>
  <c r="D305627" i="1" s="1"/>
  <c r="C305628" i="1"/>
  <c r="D305628" i="1" s="1"/>
  <c r="C305629" i="1"/>
  <c r="D305629" i="1" s="1"/>
  <c r="C305630" i="1"/>
  <c r="D305630" i="1" s="1"/>
  <c r="C305631" i="1"/>
  <c r="D305631" i="1" s="1"/>
  <c r="C305632" i="1"/>
  <c r="D305632" i="1" s="1"/>
  <c r="C305633" i="1"/>
  <c r="D305633" i="1" s="1"/>
  <c r="C305634" i="1"/>
  <c r="D305634" i="1" s="1"/>
  <c r="C305635" i="1"/>
  <c r="D305635" i="1" s="1"/>
  <c r="C305636" i="1"/>
  <c r="D305636" i="1" s="1"/>
  <c r="C305637" i="1"/>
  <c r="D305637" i="1" s="1"/>
  <c r="C305638" i="1"/>
  <c r="D305638" i="1" s="1"/>
  <c r="C305639" i="1"/>
  <c r="D305639" i="1" s="1"/>
  <c r="C305640" i="1"/>
  <c r="D305640" i="1" s="1"/>
  <c r="C305641" i="1"/>
  <c r="D305641" i="1" s="1"/>
  <c r="C305642" i="1"/>
  <c r="D305642" i="1" s="1"/>
  <c r="C305643" i="1"/>
  <c r="D305643" i="1" s="1"/>
  <c r="C305644" i="1"/>
  <c r="D305644" i="1" s="1"/>
  <c r="C305645" i="1"/>
  <c r="D305645" i="1" s="1"/>
  <c r="C305646" i="1"/>
  <c r="D305646" i="1" s="1"/>
  <c r="C305647" i="1"/>
  <c r="D305647" i="1" s="1"/>
  <c r="C305648" i="1"/>
  <c r="D305648" i="1" s="1"/>
  <c r="C305649" i="1"/>
  <c r="D305649" i="1" s="1"/>
  <c r="C305650" i="1"/>
  <c r="D305650" i="1" s="1"/>
  <c r="C305651" i="1"/>
  <c r="D305651" i="1" s="1"/>
  <c r="C305652" i="1"/>
  <c r="D305652" i="1" s="1"/>
  <c r="C305653" i="1"/>
  <c r="D305653" i="1" s="1"/>
  <c r="C305654" i="1"/>
  <c r="D305654" i="1" s="1"/>
  <c r="C305655" i="1"/>
  <c r="D305655" i="1" s="1"/>
  <c r="C305656" i="1"/>
  <c r="D305656" i="1" s="1"/>
  <c r="C305657" i="1"/>
  <c r="D305657" i="1" s="1"/>
  <c r="C305658" i="1"/>
  <c r="D305658" i="1" s="1"/>
  <c r="C305659" i="1"/>
  <c r="D305659" i="1" s="1"/>
  <c r="C305660" i="1"/>
  <c r="D305660" i="1" s="1"/>
  <c r="C305661" i="1"/>
  <c r="D305661" i="1" s="1"/>
  <c r="C305662" i="1"/>
  <c r="D305662" i="1" s="1"/>
  <c r="C305663" i="1"/>
  <c r="D305663" i="1" s="1"/>
  <c r="C305664" i="1"/>
  <c r="D305664" i="1" s="1"/>
  <c r="C305665" i="1"/>
  <c r="D305665" i="1" s="1"/>
  <c r="C305666" i="1"/>
  <c r="D305666" i="1" s="1"/>
  <c r="C305667" i="1"/>
  <c r="D305667" i="1" s="1"/>
  <c r="C305668" i="1"/>
  <c r="D305668" i="1" s="1"/>
  <c r="C305669" i="1"/>
  <c r="D305669" i="1" s="1"/>
  <c r="C305670" i="1"/>
  <c r="D305670" i="1" s="1"/>
  <c r="C305671" i="1"/>
  <c r="D305671" i="1" s="1"/>
  <c r="C305672" i="1"/>
  <c r="D305672" i="1" s="1"/>
  <c r="C305673" i="1"/>
  <c r="D305673" i="1" s="1"/>
  <c r="C305674" i="1"/>
  <c r="D305674" i="1" s="1"/>
  <c r="C305675" i="1"/>
  <c r="D305675" i="1" s="1"/>
  <c r="C305676" i="1"/>
  <c r="D305676" i="1" s="1"/>
  <c r="C305677" i="1"/>
  <c r="D305677" i="1" s="1"/>
  <c r="C305678" i="1"/>
  <c r="D305678" i="1" s="1"/>
  <c r="C305679" i="1"/>
  <c r="D305679" i="1" s="1"/>
  <c r="C305680" i="1"/>
  <c r="D305680" i="1" s="1"/>
  <c r="C305681" i="1"/>
  <c r="D305681" i="1" s="1"/>
  <c r="C305682" i="1"/>
  <c r="D305682" i="1" s="1"/>
  <c r="C305683" i="1"/>
  <c r="D305683" i="1" s="1"/>
  <c r="C305684" i="1"/>
  <c r="D305684" i="1" s="1"/>
  <c r="C305685" i="1"/>
  <c r="D305685" i="1" s="1"/>
  <c r="C305686" i="1"/>
  <c r="D305686" i="1" s="1"/>
  <c r="C305687" i="1"/>
  <c r="D305687" i="1" s="1"/>
  <c r="C305688" i="1"/>
  <c r="D305688" i="1" s="1"/>
  <c r="C305689" i="1"/>
  <c r="D305689" i="1" s="1"/>
  <c r="C305690" i="1"/>
  <c r="D305690" i="1" s="1"/>
  <c r="C305691" i="1"/>
  <c r="D305691" i="1" s="1"/>
  <c r="C305692" i="1"/>
  <c r="D305692" i="1" s="1"/>
  <c r="C305693" i="1"/>
  <c r="D305693" i="1" s="1"/>
  <c r="C305694" i="1"/>
  <c r="D305694" i="1" s="1"/>
  <c r="C305695" i="1"/>
  <c r="D305695" i="1" s="1"/>
  <c r="C305696" i="1"/>
  <c r="D305696" i="1" s="1"/>
  <c r="C305697" i="1"/>
  <c r="D305697" i="1" s="1"/>
  <c r="C305698" i="1"/>
  <c r="D305698" i="1" s="1"/>
  <c r="C305699" i="1"/>
  <c r="D305699" i="1" s="1"/>
  <c r="C305700" i="1"/>
  <c r="D305700" i="1" s="1"/>
  <c r="C305701" i="1"/>
  <c r="D305701" i="1" s="1"/>
  <c r="C305702" i="1"/>
  <c r="D305702" i="1" s="1"/>
  <c r="C305703" i="1"/>
  <c r="D305703" i="1" s="1"/>
  <c r="C305704" i="1"/>
  <c r="D305704" i="1" s="1"/>
  <c r="C305705" i="1"/>
  <c r="D305705" i="1" s="1"/>
  <c r="C305706" i="1"/>
  <c r="D305706" i="1" s="1"/>
  <c r="C305707" i="1"/>
  <c r="D305707" i="1" s="1"/>
  <c r="C305708" i="1"/>
  <c r="D305708" i="1" s="1"/>
  <c r="C305709" i="1"/>
  <c r="D305709" i="1" s="1"/>
  <c r="C305710" i="1"/>
  <c r="D305710" i="1" s="1"/>
  <c r="C305711" i="1"/>
  <c r="D305711" i="1" s="1"/>
  <c r="C305712" i="1"/>
  <c r="D305712" i="1" s="1"/>
  <c r="C305713" i="1"/>
  <c r="D305713" i="1" s="1"/>
  <c r="C305714" i="1"/>
  <c r="D305714" i="1" s="1"/>
  <c r="C305715" i="1"/>
  <c r="D305715" i="1" s="1"/>
  <c r="C305716" i="1"/>
  <c r="D305716" i="1" s="1"/>
  <c r="C305717" i="1"/>
  <c r="D305717" i="1" s="1"/>
  <c r="C305718" i="1"/>
  <c r="D305718" i="1" s="1"/>
  <c r="C305719" i="1"/>
  <c r="D305719" i="1" s="1"/>
  <c r="C305720" i="1"/>
  <c r="D305720" i="1" s="1"/>
  <c r="C305721" i="1"/>
  <c r="D305721" i="1" s="1"/>
  <c r="C305722" i="1"/>
  <c r="D305722" i="1" s="1"/>
  <c r="C305723" i="1"/>
  <c r="D305723" i="1" s="1"/>
  <c r="C305724" i="1"/>
  <c r="D305724" i="1" s="1"/>
  <c r="C305725" i="1"/>
  <c r="D305725" i="1" s="1"/>
  <c r="C305726" i="1"/>
  <c r="D305726" i="1" s="1"/>
  <c r="C305727" i="1"/>
  <c r="D305727" i="1" s="1"/>
  <c r="C305728" i="1"/>
  <c r="D305728" i="1" s="1"/>
  <c r="C305729" i="1"/>
  <c r="D305729" i="1" s="1"/>
  <c r="C305730" i="1"/>
  <c r="D305730" i="1" s="1"/>
  <c r="C305731" i="1"/>
  <c r="D305731" i="1" s="1"/>
  <c r="C305732" i="1"/>
  <c r="D305732" i="1" s="1"/>
  <c r="C305733" i="1"/>
  <c r="D305733" i="1" s="1"/>
  <c r="C305734" i="1"/>
  <c r="D305734" i="1" s="1"/>
  <c r="C305735" i="1"/>
  <c r="D305735" i="1" s="1"/>
  <c r="C305736" i="1"/>
  <c r="D305736" i="1" s="1"/>
  <c r="C305737" i="1"/>
  <c r="D305737" i="1" s="1"/>
  <c r="C305738" i="1"/>
  <c r="D305738" i="1" s="1"/>
  <c r="C305739" i="1"/>
  <c r="D305739" i="1" s="1"/>
  <c r="C305740" i="1"/>
  <c r="D305740" i="1" s="1"/>
  <c r="C305741" i="1"/>
  <c r="D305741" i="1" s="1"/>
  <c r="C305742" i="1"/>
  <c r="D305742" i="1" s="1"/>
  <c r="C305743" i="1"/>
  <c r="D305743" i="1" s="1"/>
  <c r="C305744" i="1"/>
  <c r="D305744" i="1" s="1"/>
  <c r="C305745" i="1"/>
  <c r="D305745" i="1" s="1"/>
  <c r="C305746" i="1"/>
  <c r="D305746" i="1" s="1"/>
  <c r="C305747" i="1"/>
  <c r="D305747" i="1" s="1"/>
  <c r="C305748" i="1"/>
  <c r="D305748" i="1" s="1"/>
  <c r="C305749" i="1"/>
  <c r="D305749" i="1" s="1"/>
  <c r="C305750" i="1"/>
  <c r="D305750" i="1" s="1"/>
  <c r="C305751" i="1"/>
  <c r="D305751" i="1" s="1"/>
  <c r="C305752" i="1"/>
  <c r="D305752" i="1" s="1"/>
  <c r="C305753" i="1"/>
  <c r="D305753" i="1" s="1"/>
  <c r="C305754" i="1"/>
  <c r="D305754" i="1" s="1"/>
  <c r="C305755" i="1"/>
  <c r="D305755" i="1" s="1"/>
  <c r="C305756" i="1"/>
  <c r="D305756" i="1" s="1"/>
  <c r="C305757" i="1"/>
  <c r="D305757" i="1" s="1"/>
  <c r="C305758" i="1"/>
  <c r="D305758" i="1" s="1"/>
  <c r="C305759" i="1"/>
  <c r="D305759" i="1" s="1"/>
  <c r="C305760" i="1"/>
  <c r="D305760" i="1" s="1"/>
  <c r="C305761" i="1"/>
  <c r="D305761" i="1" s="1"/>
  <c r="C305762" i="1"/>
  <c r="D305762" i="1" s="1"/>
  <c r="C305763" i="1"/>
  <c r="D305763" i="1" s="1"/>
  <c r="C305764" i="1"/>
  <c r="D305764" i="1" s="1"/>
  <c r="C305765" i="1"/>
  <c r="D305765" i="1" s="1"/>
  <c r="C305766" i="1"/>
  <c r="D305766" i="1" s="1"/>
  <c r="C305767" i="1"/>
  <c r="D305767" i="1" s="1"/>
  <c r="C305768" i="1"/>
  <c r="D305768" i="1" s="1"/>
  <c r="C305769" i="1"/>
  <c r="D305769" i="1" s="1"/>
  <c r="C305770" i="1"/>
  <c r="D305770" i="1" s="1"/>
  <c r="C305771" i="1"/>
  <c r="D305771" i="1" s="1"/>
  <c r="C305772" i="1"/>
  <c r="D305772" i="1" s="1"/>
  <c r="C305773" i="1"/>
  <c r="D305773" i="1" s="1"/>
  <c r="C305774" i="1"/>
  <c r="D305774" i="1" s="1"/>
  <c r="C305775" i="1"/>
  <c r="D305775" i="1" s="1"/>
  <c r="C305776" i="1"/>
  <c r="D305776" i="1" s="1"/>
  <c r="C305777" i="1"/>
  <c r="D305777" i="1" s="1"/>
  <c r="C305778" i="1"/>
  <c r="D305778" i="1" s="1"/>
  <c r="C305779" i="1"/>
  <c r="D305779" i="1" s="1"/>
  <c r="C305780" i="1"/>
  <c r="D305780" i="1" s="1"/>
  <c r="C305781" i="1"/>
  <c r="D305781" i="1" s="1"/>
  <c r="C305782" i="1"/>
  <c r="D305782" i="1" s="1"/>
  <c r="C305783" i="1"/>
  <c r="D305783" i="1" s="1"/>
  <c r="C305784" i="1"/>
  <c r="D305784" i="1" s="1"/>
  <c r="C305785" i="1"/>
  <c r="D305785" i="1" s="1"/>
  <c r="C305786" i="1"/>
  <c r="D305786" i="1" s="1"/>
  <c r="C305787" i="1"/>
  <c r="D305787" i="1" s="1"/>
  <c r="C305788" i="1"/>
  <c r="D305788" i="1" s="1"/>
  <c r="C305789" i="1"/>
  <c r="D305789" i="1" s="1"/>
  <c r="C305790" i="1"/>
  <c r="D305790" i="1" s="1"/>
  <c r="C305791" i="1"/>
  <c r="D305791" i="1" s="1"/>
  <c r="C305792" i="1"/>
  <c r="D305792" i="1" s="1"/>
  <c r="C305793" i="1"/>
  <c r="D305793" i="1" s="1"/>
  <c r="C305794" i="1"/>
  <c r="D305794" i="1" s="1"/>
  <c r="C305795" i="1"/>
  <c r="D305795" i="1" s="1"/>
  <c r="C305796" i="1"/>
  <c r="D305796" i="1" s="1"/>
  <c r="C305797" i="1"/>
  <c r="D305797" i="1" s="1"/>
  <c r="C305798" i="1"/>
  <c r="D305798" i="1" s="1"/>
  <c r="C305799" i="1"/>
  <c r="D305799" i="1" s="1"/>
  <c r="C305800" i="1"/>
  <c r="D305800" i="1" s="1"/>
  <c r="C305801" i="1"/>
  <c r="D305801" i="1" s="1"/>
  <c r="C305802" i="1"/>
  <c r="D305802" i="1" s="1"/>
  <c r="C305803" i="1"/>
  <c r="D305803" i="1" s="1"/>
  <c r="C305804" i="1"/>
  <c r="D305804" i="1" s="1"/>
  <c r="C305805" i="1"/>
  <c r="D305805" i="1" s="1"/>
  <c r="C305806" i="1"/>
  <c r="D305806" i="1" s="1"/>
  <c r="C305807" i="1"/>
  <c r="D305807" i="1" s="1"/>
  <c r="C305808" i="1"/>
  <c r="D305808" i="1" s="1"/>
  <c r="C305809" i="1"/>
  <c r="D305809" i="1" s="1"/>
  <c r="C305810" i="1"/>
  <c r="D305810" i="1" s="1"/>
  <c r="C305811" i="1"/>
  <c r="D305811" i="1" s="1"/>
  <c r="C305812" i="1"/>
  <c r="D305812" i="1" s="1"/>
  <c r="C305813" i="1"/>
  <c r="D305813" i="1" s="1"/>
  <c r="C305814" i="1"/>
  <c r="D305814" i="1" s="1"/>
  <c r="C305815" i="1"/>
  <c r="D305815" i="1" s="1"/>
  <c r="C305816" i="1"/>
  <c r="D305816" i="1" s="1"/>
  <c r="C305817" i="1"/>
  <c r="D305817" i="1" s="1"/>
  <c r="C305818" i="1"/>
  <c r="D305818" i="1" s="1"/>
  <c r="C305819" i="1"/>
  <c r="D305819" i="1" s="1"/>
  <c r="C305820" i="1"/>
  <c r="D305820" i="1" s="1"/>
  <c r="C305821" i="1"/>
  <c r="D305821" i="1" s="1"/>
  <c r="C305822" i="1"/>
  <c r="D305822" i="1" s="1"/>
  <c r="C305823" i="1"/>
  <c r="D305823" i="1" s="1"/>
  <c r="C305824" i="1"/>
  <c r="D305824" i="1" s="1"/>
  <c r="C305825" i="1"/>
  <c r="D305825" i="1" s="1"/>
  <c r="C305826" i="1"/>
  <c r="D305826" i="1" s="1"/>
  <c r="C305827" i="1"/>
  <c r="D305827" i="1" s="1"/>
  <c r="C305828" i="1"/>
  <c r="D305828" i="1" s="1"/>
  <c r="C305829" i="1"/>
  <c r="D305829" i="1" s="1"/>
  <c r="C305830" i="1"/>
  <c r="D305830" i="1" s="1"/>
  <c r="C305831" i="1"/>
  <c r="D305831" i="1" s="1"/>
  <c r="C305832" i="1"/>
  <c r="D305832" i="1" s="1"/>
  <c r="C305833" i="1"/>
  <c r="D305833" i="1" s="1"/>
  <c r="C305834" i="1"/>
  <c r="D305834" i="1" s="1"/>
  <c r="C305835" i="1"/>
  <c r="D305835" i="1" s="1"/>
  <c r="C305836" i="1"/>
  <c r="D305836" i="1" s="1"/>
  <c r="C305837" i="1"/>
  <c r="D305837" i="1" s="1"/>
  <c r="C305838" i="1"/>
  <c r="D305838" i="1" s="1"/>
  <c r="C305839" i="1"/>
  <c r="D305839" i="1" s="1"/>
  <c r="C305840" i="1"/>
  <c r="D305840" i="1" s="1"/>
  <c r="C305841" i="1"/>
  <c r="D305841" i="1" s="1"/>
  <c r="C305842" i="1"/>
  <c r="D305842" i="1" s="1"/>
  <c r="C305843" i="1"/>
  <c r="D305843" i="1" s="1"/>
  <c r="C305844" i="1"/>
  <c r="D305844" i="1" s="1"/>
  <c r="C305845" i="1"/>
  <c r="D305845" i="1" s="1"/>
  <c r="C305846" i="1"/>
  <c r="D305846" i="1" s="1"/>
  <c r="C305847" i="1"/>
  <c r="D305847" i="1" s="1"/>
  <c r="C305848" i="1"/>
  <c r="D305848" i="1" s="1"/>
  <c r="C305849" i="1"/>
  <c r="D305849" i="1" s="1"/>
  <c r="C305850" i="1"/>
  <c r="D305850" i="1" s="1"/>
  <c r="C305851" i="1"/>
  <c r="D305851" i="1" s="1"/>
  <c r="C305852" i="1"/>
  <c r="D305852" i="1" s="1"/>
  <c r="C305853" i="1"/>
  <c r="D305853" i="1" s="1"/>
  <c r="C305854" i="1"/>
  <c r="D305854" i="1" s="1"/>
  <c r="C305855" i="1"/>
  <c r="D305855" i="1" s="1"/>
  <c r="C305856" i="1"/>
  <c r="D305856" i="1" s="1"/>
  <c r="C305857" i="1"/>
  <c r="D305857" i="1" s="1"/>
  <c r="C305858" i="1"/>
  <c r="D305858" i="1" s="1"/>
  <c r="C305859" i="1"/>
  <c r="D305859" i="1" s="1"/>
  <c r="C305860" i="1"/>
  <c r="D305860" i="1" s="1"/>
  <c r="C305861" i="1"/>
  <c r="D305861" i="1" s="1"/>
  <c r="C305862" i="1"/>
  <c r="D305862" i="1" s="1"/>
  <c r="C305863" i="1"/>
  <c r="D305863" i="1" s="1"/>
  <c r="C305864" i="1"/>
  <c r="D305864" i="1" s="1"/>
  <c r="C305865" i="1"/>
  <c r="D305865" i="1" s="1"/>
  <c r="C305866" i="1"/>
  <c r="D305866" i="1" s="1"/>
  <c r="C305867" i="1"/>
  <c r="D305867" i="1" s="1"/>
  <c r="C305868" i="1"/>
  <c r="D305868" i="1" s="1"/>
  <c r="C305869" i="1"/>
  <c r="D305869" i="1" s="1"/>
  <c r="C305870" i="1"/>
  <c r="D305870" i="1" s="1"/>
  <c r="C305871" i="1"/>
  <c r="D305871" i="1" s="1"/>
  <c r="C305872" i="1"/>
  <c r="D305872" i="1" s="1"/>
  <c r="C305873" i="1"/>
  <c r="D305873" i="1" s="1"/>
  <c r="C305874" i="1"/>
  <c r="D305874" i="1" s="1"/>
  <c r="C305875" i="1"/>
  <c r="D305875" i="1" s="1"/>
  <c r="C305876" i="1"/>
  <c r="D305876" i="1" s="1"/>
  <c r="C305877" i="1"/>
  <c r="D305877" i="1" s="1"/>
  <c r="C305878" i="1"/>
  <c r="D305878" i="1" s="1"/>
  <c r="C305879" i="1"/>
  <c r="D305879" i="1" s="1"/>
  <c r="C305880" i="1"/>
  <c r="D305880" i="1" s="1"/>
  <c r="C305881" i="1"/>
  <c r="D305881" i="1" s="1"/>
  <c r="C305882" i="1"/>
  <c r="D305882" i="1" s="1"/>
  <c r="C305883" i="1"/>
  <c r="D305883" i="1" s="1"/>
  <c r="C305884" i="1"/>
  <c r="D305884" i="1" s="1"/>
  <c r="C305885" i="1"/>
  <c r="D305885" i="1" s="1"/>
  <c r="C305886" i="1"/>
  <c r="D305886" i="1" s="1"/>
  <c r="C305887" i="1"/>
  <c r="D305887" i="1" s="1"/>
  <c r="C305888" i="1"/>
  <c r="D305888" i="1" s="1"/>
  <c r="C305889" i="1"/>
  <c r="D305889" i="1" s="1"/>
  <c r="C305890" i="1"/>
  <c r="D305890" i="1" s="1"/>
  <c r="C305891" i="1"/>
  <c r="D305891" i="1" s="1"/>
  <c r="C305892" i="1"/>
  <c r="D305892" i="1" s="1"/>
  <c r="C305893" i="1"/>
  <c r="D305893" i="1" s="1"/>
  <c r="C305894" i="1"/>
  <c r="D305894" i="1" s="1"/>
  <c r="C305895" i="1"/>
  <c r="D305895" i="1" s="1"/>
  <c r="C305896" i="1"/>
  <c r="D305896" i="1" s="1"/>
  <c r="C305897" i="1"/>
  <c r="D305897" i="1" s="1"/>
  <c r="C305898" i="1"/>
  <c r="D305898" i="1" s="1"/>
  <c r="C305899" i="1"/>
  <c r="D305899" i="1" s="1"/>
  <c r="C305900" i="1"/>
  <c r="D305900" i="1" s="1"/>
  <c r="C305901" i="1"/>
  <c r="D305901" i="1" s="1"/>
  <c r="C305902" i="1"/>
  <c r="D305902" i="1" s="1"/>
  <c r="C305903" i="1"/>
  <c r="D305903" i="1" s="1"/>
  <c r="C305904" i="1"/>
  <c r="D305904" i="1" s="1"/>
  <c r="C305905" i="1"/>
  <c r="D305905" i="1" s="1"/>
  <c r="C305906" i="1"/>
  <c r="D305906" i="1" s="1"/>
  <c r="C305907" i="1"/>
  <c r="D305907" i="1" s="1"/>
  <c r="C305908" i="1"/>
  <c r="D305908" i="1" s="1"/>
  <c r="C305909" i="1"/>
  <c r="D305909" i="1" s="1"/>
  <c r="C305910" i="1"/>
  <c r="D305910" i="1" s="1"/>
  <c r="C305911" i="1"/>
  <c r="D305911" i="1" s="1"/>
  <c r="C305912" i="1"/>
  <c r="D305912" i="1" s="1"/>
  <c r="C305913" i="1"/>
  <c r="D305913" i="1" s="1"/>
  <c r="C305914" i="1"/>
  <c r="D305914" i="1" s="1"/>
  <c r="C305915" i="1"/>
  <c r="D305915" i="1" s="1"/>
  <c r="C305916" i="1"/>
  <c r="D305916" i="1" s="1"/>
  <c r="C305917" i="1"/>
  <c r="D305917" i="1" s="1"/>
  <c r="C305918" i="1"/>
  <c r="D305918" i="1" s="1"/>
  <c r="C305919" i="1"/>
  <c r="D305919" i="1" s="1"/>
  <c r="C305920" i="1"/>
  <c r="D305920" i="1" s="1"/>
  <c r="C305921" i="1"/>
  <c r="D305921" i="1" s="1"/>
  <c r="C305922" i="1"/>
  <c r="D305922" i="1" s="1"/>
  <c r="C305923" i="1"/>
  <c r="D305923" i="1" s="1"/>
  <c r="C305924" i="1"/>
  <c r="D305924" i="1" s="1"/>
  <c r="C305925" i="1"/>
  <c r="D305925" i="1" s="1"/>
  <c r="C305926" i="1"/>
  <c r="D305926" i="1" s="1"/>
  <c r="C305927" i="1"/>
  <c r="D305927" i="1" s="1"/>
  <c r="C305928" i="1"/>
  <c r="D305928" i="1" s="1"/>
  <c r="C305929" i="1"/>
  <c r="D305929" i="1" s="1"/>
  <c r="C305930" i="1"/>
  <c r="D305930" i="1" s="1"/>
  <c r="C305931" i="1"/>
  <c r="D305931" i="1" s="1"/>
  <c r="C305932" i="1"/>
  <c r="D305932" i="1" s="1"/>
  <c r="C305933" i="1"/>
  <c r="D305933" i="1" s="1"/>
  <c r="C305934" i="1"/>
  <c r="D305934" i="1" s="1"/>
  <c r="C305935" i="1"/>
  <c r="D305935" i="1" s="1"/>
  <c r="C305936" i="1"/>
  <c r="D305936" i="1" s="1"/>
  <c r="C305937" i="1"/>
  <c r="D305937" i="1" s="1"/>
  <c r="C305938" i="1"/>
  <c r="D305938" i="1" s="1"/>
  <c r="C305939" i="1"/>
  <c r="D305939" i="1" s="1"/>
  <c r="C305940" i="1"/>
  <c r="D305940" i="1" s="1"/>
  <c r="C305941" i="1"/>
  <c r="D305941" i="1" s="1"/>
  <c r="C305942" i="1"/>
  <c r="D305942" i="1" s="1"/>
  <c r="C305943" i="1"/>
  <c r="D305943" i="1" s="1"/>
  <c r="C305944" i="1"/>
  <c r="D305944" i="1" s="1"/>
  <c r="C305945" i="1"/>
  <c r="D305945" i="1" s="1"/>
  <c r="C305946" i="1"/>
  <c r="D305946" i="1" s="1"/>
  <c r="C305947" i="1"/>
  <c r="D305947" i="1" s="1"/>
  <c r="C305948" i="1"/>
  <c r="D305948" i="1" s="1"/>
  <c r="C305949" i="1"/>
  <c r="D305949" i="1" s="1"/>
  <c r="C305950" i="1"/>
  <c r="D305950" i="1" s="1"/>
  <c r="C305951" i="1"/>
  <c r="D305951" i="1" s="1"/>
  <c r="C305952" i="1"/>
  <c r="D305952" i="1" s="1"/>
  <c r="C305953" i="1"/>
  <c r="D305953" i="1" s="1"/>
  <c r="C305954" i="1"/>
  <c r="D305954" i="1" s="1"/>
  <c r="C305955" i="1"/>
  <c r="D305955" i="1" s="1"/>
  <c r="C305956" i="1"/>
  <c r="D305956" i="1" s="1"/>
  <c r="C305957" i="1"/>
  <c r="D305957" i="1" s="1"/>
  <c r="C305958" i="1"/>
  <c r="D305958" i="1" s="1"/>
  <c r="C305959" i="1"/>
  <c r="D305959" i="1" s="1"/>
  <c r="C305960" i="1"/>
  <c r="D305960" i="1" s="1"/>
  <c r="C305961" i="1"/>
  <c r="D305961" i="1" s="1"/>
  <c r="C305962" i="1"/>
  <c r="D305962" i="1" s="1"/>
  <c r="C305963" i="1"/>
  <c r="D305963" i="1" s="1"/>
  <c r="C305964" i="1"/>
  <c r="D305964" i="1" s="1"/>
  <c r="C305965" i="1"/>
  <c r="D305965" i="1" s="1"/>
  <c r="C305966" i="1"/>
  <c r="D305966" i="1" s="1"/>
  <c r="C305967" i="1"/>
  <c r="D305967" i="1" s="1"/>
  <c r="C305968" i="1"/>
  <c r="D305968" i="1" s="1"/>
  <c r="C305969" i="1"/>
  <c r="D305969" i="1" s="1"/>
  <c r="C305970" i="1"/>
  <c r="D305970" i="1" s="1"/>
  <c r="C305971" i="1"/>
  <c r="D305971" i="1" s="1"/>
  <c r="C305972" i="1"/>
  <c r="D305972" i="1" s="1"/>
  <c r="C305973" i="1"/>
  <c r="D305973" i="1" s="1"/>
  <c r="C305974" i="1"/>
  <c r="D305974" i="1" s="1"/>
  <c r="C305975" i="1"/>
  <c r="D305975" i="1" s="1"/>
  <c r="C305976" i="1"/>
  <c r="D305976" i="1" s="1"/>
  <c r="C305977" i="1"/>
  <c r="D305977" i="1" s="1"/>
  <c r="C305978" i="1"/>
  <c r="D305978" i="1" s="1"/>
  <c r="C305979" i="1"/>
  <c r="D305979" i="1" s="1"/>
  <c r="C305980" i="1"/>
  <c r="D305980" i="1" s="1"/>
  <c r="C305981" i="1"/>
  <c r="D305981" i="1" s="1"/>
  <c r="C305982" i="1"/>
  <c r="D305982" i="1" s="1"/>
  <c r="C305983" i="1"/>
  <c r="D305983" i="1" s="1"/>
  <c r="C305984" i="1"/>
  <c r="D305984" i="1" s="1"/>
  <c r="C305985" i="1"/>
  <c r="D305985" i="1" s="1"/>
  <c r="C305986" i="1"/>
  <c r="D305986" i="1" s="1"/>
  <c r="C305987" i="1"/>
  <c r="D305987" i="1" s="1"/>
  <c r="C305988" i="1"/>
  <c r="D305988" i="1" s="1"/>
  <c r="C305989" i="1"/>
  <c r="D305989" i="1" s="1"/>
  <c r="C305990" i="1"/>
  <c r="D305990" i="1" s="1"/>
  <c r="C305991" i="1"/>
  <c r="D305991" i="1" s="1"/>
  <c r="C305992" i="1"/>
  <c r="D305992" i="1" s="1"/>
  <c r="C305993" i="1"/>
  <c r="D305993" i="1" s="1"/>
  <c r="C305994" i="1"/>
  <c r="D305994" i="1" s="1"/>
  <c r="C305995" i="1"/>
  <c r="D305995" i="1" s="1"/>
  <c r="C305996" i="1"/>
  <c r="D305996" i="1" s="1"/>
  <c r="C305997" i="1"/>
  <c r="D305997" i="1" s="1"/>
  <c r="C305998" i="1"/>
  <c r="D305998" i="1" s="1"/>
  <c r="C305999" i="1"/>
  <c r="D305999" i="1" s="1"/>
  <c r="C306000" i="1"/>
  <c r="D306000" i="1" s="1"/>
  <c r="C306001" i="1"/>
  <c r="D306001" i="1" s="1"/>
  <c r="C306002" i="1"/>
  <c r="D306002" i="1" s="1"/>
  <c r="C306003" i="1"/>
  <c r="D306003" i="1" s="1"/>
  <c r="C306004" i="1"/>
  <c r="D306004" i="1" s="1"/>
  <c r="C306005" i="1"/>
  <c r="D306005" i="1" s="1"/>
  <c r="C306006" i="1"/>
  <c r="D306006" i="1" s="1"/>
  <c r="C306007" i="1"/>
  <c r="D306007" i="1" s="1"/>
  <c r="C306008" i="1"/>
  <c r="D306008" i="1" s="1"/>
  <c r="C306009" i="1"/>
  <c r="D306009" i="1" s="1"/>
  <c r="C306010" i="1"/>
  <c r="D306010" i="1" s="1"/>
  <c r="C306011" i="1"/>
  <c r="D306011" i="1" s="1"/>
  <c r="C306012" i="1"/>
  <c r="D306012" i="1" s="1"/>
  <c r="C306013" i="1"/>
  <c r="D306013" i="1" s="1"/>
  <c r="C306014" i="1"/>
  <c r="D306014" i="1" s="1"/>
  <c r="C306015" i="1"/>
  <c r="D306015" i="1" s="1"/>
  <c r="C306016" i="1"/>
  <c r="D306016" i="1" s="1"/>
  <c r="C306017" i="1"/>
  <c r="D306017" i="1" s="1"/>
  <c r="C306018" i="1"/>
  <c r="D306018" i="1" s="1"/>
  <c r="C306019" i="1"/>
  <c r="D306019" i="1" s="1"/>
  <c r="C306020" i="1"/>
  <c r="D306020" i="1" s="1"/>
  <c r="C306021" i="1"/>
  <c r="D306021" i="1" s="1"/>
  <c r="C306022" i="1"/>
  <c r="D306022" i="1" s="1"/>
  <c r="C306023" i="1"/>
  <c r="D306023" i="1" s="1"/>
  <c r="C306024" i="1"/>
  <c r="D306024" i="1" s="1"/>
  <c r="C306025" i="1"/>
  <c r="D306025" i="1" s="1"/>
  <c r="C306026" i="1"/>
  <c r="D306026" i="1" s="1"/>
  <c r="C306027" i="1"/>
  <c r="D306027" i="1" s="1"/>
  <c r="C306028" i="1"/>
  <c r="D306028" i="1" s="1"/>
  <c r="C306029" i="1"/>
  <c r="D306029" i="1" s="1"/>
  <c r="C306030" i="1"/>
  <c r="D306030" i="1" s="1"/>
  <c r="C306031" i="1"/>
  <c r="D306031" i="1" s="1"/>
  <c r="C306032" i="1"/>
  <c r="D306032" i="1" s="1"/>
  <c r="C306033" i="1"/>
  <c r="D306033" i="1" s="1"/>
  <c r="C306034" i="1"/>
  <c r="D306034" i="1" s="1"/>
  <c r="C306035" i="1"/>
  <c r="D306035" i="1" s="1"/>
  <c r="C306036" i="1"/>
  <c r="D306036" i="1" s="1"/>
  <c r="C306037" i="1"/>
  <c r="D306037" i="1" s="1"/>
  <c r="C306038" i="1"/>
  <c r="D306038" i="1" s="1"/>
  <c r="C306039" i="1"/>
  <c r="D306039" i="1" s="1"/>
  <c r="C306040" i="1"/>
  <c r="D306040" i="1" s="1"/>
  <c r="C306041" i="1"/>
  <c r="D306041" i="1" s="1"/>
  <c r="C306042" i="1"/>
  <c r="D306042" i="1" s="1"/>
  <c r="C306043" i="1"/>
  <c r="D306043" i="1" s="1"/>
  <c r="C306044" i="1"/>
  <c r="D306044" i="1" s="1"/>
  <c r="C306045" i="1"/>
  <c r="D306045" i="1" s="1"/>
  <c r="C306046" i="1"/>
  <c r="D306046" i="1" s="1"/>
  <c r="C306047" i="1"/>
  <c r="D306047" i="1" s="1"/>
  <c r="C306048" i="1"/>
  <c r="D306048" i="1" s="1"/>
  <c r="C306049" i="1"/>
  <c r="D306049" i="1" s="1"/>
  <c r="C306050" i="1"/>
  <c r="D306050" i="1" s="1"/>
  <c r="C306051" i="1"/>
  <c r="D306051" i="1" s="1"/>
  <c r="C306052" i="1"/>
  <c r="D306052" i="1" s="1"/>
  <c r="C306053" i="1"/>
  <c r="D306053" i="1" s="1"/>
  <c r="C306054" i="1"/>
  <c r="D306054" i="1" s="1"/>
  <c r="C306055" i="1"/>
  <c r="D306055" i="1" s="1"/>
  <c r="C306056" i="1"/>
  <c r="D306056" i="1" s="1"/>
  <c r="C306057" i="1"/>
  <c r="D306057" i="1" s="1"/>
  <c r="C306058" i="1"/>
  <c r="D306058" i="1" s="1"/>
  <c r="C306059" i="1"/>
  <c r="D306059" i="1" s="1"/>
  <c r="C306060" i="1"/>
  <c r="D306060" i="1" s="1"/>
  <c r="C306061" i="1"/>
  <c r="D306061" i="1" s="1"/>
  <c r="C306062" i="1"/>
  <c r="D306062" i="1" s="1"/>
  <c r="C306063" i="1"/>
  <c r="D306063" i="1" s="1"/>
  <c r="C306064" i="1"/>
  <c r="D306064" i="1" s="1"/>
  <c r="C306065" i="1"/>
  <c r="D306065" i="1" s="1"/>
  <c r="C306066" i="1"/>
  <c r="D306066" i="1" s="1"/>
  <c r="C306067" i="1"/>
  <c r="D306067" i="1" s="1"/>
  <c r="C306068" i="1"/>
  <c r="D306068" i="1" s="1"/>
  <c r="C306069" i="1"/>
  <c r="D306069" i="1" s="1"/>
  <c r="C306070" i="1"/>
  <c r="D306070" i="1" s="1"/>
  <c r="C306071" i="1"/>
  <c r="D306071" i="1" s="1"/>
  <c r="C306072" i="1"/>
  <c r="D306072" i="1" s="1"/>
  <c r="C306073" i="1"/>
  <c r="D306073" i="1" s="1"/>
  <c r="C306074" i="1"/>
  <c r="D306074" i="1" s="1"/>
  <c r="C306075" i="1"/>
  <c r="D306075" i="1" s="1"/>
  <c r="C306076" i="1"/>
  <c r="D306076" i="1" s="1"/>
  <c r="C306077" i="1"/>
  <c r="D306077" i="1" s="1"/>
  <c r="C306078" i="1"/>
  <c r="D306078" i="1" s="1"/>
  <c r="C306079" i="1"/>
  <c r="D306079" i="1" s="1"/>
  <c r="C306080" i="1"/>
  <c r="D306080" i="1" s="1"/>
  <c r="C306081" i="1"/>
  <c r="D306081" i="1" s="1"/>
  <c r="C306082" i="1"/>
  <c r="D306082" i="1" s="1"/>
  <c r="C306083" i="1"/>
  <c r="D306083" i="1" s="1"/>
  <c r="C306084" i="1"/>
  <c r="D306084" i="1" s="1"/>
  <c r="C306085" i="1"/>
  <c r="D306085" i="1" s="1"/>
  <c r="C306086" i="1"/>
  <c r="D306086" i="1" s="1"/>
  <c r="C306087" i="1"/>
  <c r="D306087" i="1" s="1"/>
  <c r="C306088" i="1"/>
  <c r="D306088" i="1" s="1"/>
  <c r="C306089" i="1"/>
  <c r="D306089" i="1" s="1"/>
  <c r="C306090" i="1"/>
  <c r="D306090" i="1" s="1"/>
  <c r="C306091" i="1"/>
  <c r="D306091" i="1" s="1"/>
  <c r="C306092" i="1"/>
  <c r="D306092" i="1" s="1"/>
  <c r="C306093" i="1"/>
  <c r="D306093" i="1" s="1"/>
  <c r="C306094" i="1"/>
  <c r="D306094" i="1" s="1"/>
  <c r="C306095" i="1"/>
  <c r="D306095" i="1" s="1"/>
  <c r="C306096" i="1"/>
  <c r="D306096" i="1" s="1"/>
  <c r="C306097" i="1"/>
  <c r="D306097" i="1" s="1"/>
  <c r="C306098" i="1"/>
  <c r="D306098" i="1" s="1"/>
  <c r="C306099" i="1"/>
  <c r="D306099" i="1" s="1"/>
  <c r="C306100" i="1"/>
  <c r="D306100" i="1" s="1"/>
  <c r="C306101" i="1"/>
  <c r="D306101" i="1" s="1"/>
  <c r="C306102" i="1"/>
  <c r="D306102" i="1" s="1"/>
  <c r="C306103" i="1"/>
  <c r="D306103" i="1" s="1"/>
  <c r="C306104" i="1"/>
  <c r="D306104" i="1" s="1"/>
  <c r="C306105" i="1"/>
  <c r="D306105" i="1" s="1"/>
  <c r="C306106" i="1"/>
  <c r="D306106" i="1" s="1"/>
  <c r="C306107" i="1"/>
  <c r="D306107" i="1" s="1"/>
  <c r="C306108" i="1"/>
  <c r="D306108" i="1" s="1"/>
  <c r="C306109" i="1"/>
  <c r="D306109" i="1" s="1"/>
  <c r="C306110" i="1"/>
  <c r="D306110" i="1" s="1"/>
  <c r="C306111" i="1"/>
  <c r="D306111" i="1" s="1"/>
  <c r="C306112" i="1"/>
  <c r="D306112" i="1" s="1"/>
  <c r="C306113" i="1"/>
  <c r="D306113" i="1" s="1"/>
  <c r="C306114" i="1"/>
  <c r="D306114" i="1" s="1"/>
  <c r="C306115" i="1"/>
  <c r="D306115" i="1" s="1"/>
  <c r="C306116" i="1"/>
  <c r="D306116" i="1" s="1"/>
  <c r="C306117" i="1"/>
  <c r="D306117" i="1" s="1"/>
  <c r="C306118" i="1"/>
  <c r="D306118" i="1" s="1"/>
  <c r="C306119" i="1"/>
  <c r="D306119" i="1" s="1"/>
  <c r="C306120" i="1"/>
  <c r="D306120" i="1" s="1"/>
  <c r="C306121" i="1"/>
  <c r="D306121" i="1" s="1"/>
  <c r="C306122" i="1"/>
  <c r="D306122" i="1" s="1"/>
  <c r="C306123" i="1"/>
  <c r="D306123" i="1" s="1"/>
  <c r="C306124" i="1"/>
  <c r="D306124" i="1" s="1"/>
  <c r="C306125" i="1"/>
  <c r="D306125" i="1" s="1"/>
  <c r="C306126" i="1"/>
  <c r="D306126" i="1" s="1"/>
  <c r="C306127" i="1"/>
  <c r="D306127" i="1" s="1"/>
  <c r="C306128" i="1"/>
  <c r="D306128" i="1" s="1"/>
  <c r="C306129" i="1"/>
  <c r="D306129" i="1" s="1"/>
  <c r="C306130" i="1"/>
  <c r="D306130" i="1" s="1"/>
  <c r="C306131" i="1"/>
  <c r="D306131" i="1" s="1"/>
  <c r="C306132" i="1"/>
  <c r="D306132" i="1" s="1"/>
  <c r="C306133" i="1"/>
  <c r="D306133" i="1" s="1"/>
  <c r="C306134" i="1"/>
  <c r="D306134" i="1" s="1"/>
  <c r="C306135" i="1"/>
  <c r="D306135" i="1" s="1"/>
  <c r="C306136" i="1"/>
  <c r="D306136" i="1" s="1"/>
  <c r="C306137" i="1"/>
  <c r="D306137" i="1" s="1"/>
  <c r="C306138" i="1"/>
  <c r="D306138" i="1" s="1"/>
  <c r="C306139" i="1"/>
  <c r="D306139" i="1" s="1"/>
  <c r="C306140" i="1"/>
  <c r="D306140" i="1" s="1"/>
  <c r="C306141" i="1"/>
  <c r="D306141" i="1" s="1"/>
  <c r="C306142" i="1"/>
  <c r="D306142" i="1" s="1"/>
  <c r="C306143" i="1"/>
  <c r="D306143" i="1" s="1"/>
  <c r="C306144" i="1"/>
  <c r="D306144" i="1" s="1"/>
  <c r="C306145" i="1"/>
  <c r="D306145" i="1" s="1"/>
  <c r="C306146" i="1"/>
  <c r="D306146" i="1" s="1"/>
  <c r="C306147" i="1"/>
  <c r="D306147" i="1" s="1"/>
  <c r="C306148" i="1"/>
  <c r="D306148" i="1" s="1"/>
  <c r="C306149" i="1"/>
  <c r="D306149" i="1" s="1"/>
  <c r="C306150" i="1"/>
  <c r="D306150" i="1" s="1"/>
  <c r="C306151" i="1"/>
  <c r="D306151" i="1" s="1"/>
  <c r="C306152" i="1"/>
  <c r="D306152" i="1" s="1"/>
  <c r="C306153" i="1"/>
  <c r="D306153" i="1" s="1"/>
  <c r="C306154" i="1"/>
  <c r="D306154" i="1" s="1"/>
  <c r="C306155" i="1"/>
  <c r="D306155" i="1" s="1"/>
  <c r="C306156" i="1"/>
  <c r="D306156" i="1" s="1"/>
  <c r="C306157" i="1"/>
  <c r="D306157" i="1" s="1"/>
  <c r="C306158" i="1"/>
  <c r="D306158" i="1" s="1"/>
  <c r="C306159" i="1"/>
  <c r="D306159" i="1" s="1"/>
  <c r="C306160" i="1"/>
  <c r="D306160" i="1" s="1"/>
  <c r="C306161" i="1"/>
  <c r="D306161" i="1" s="1"/>
  <c r="C306162" i="1"/>
  <c r="D306162" i="1" s="1"/>
  <c r="C306163" i="1"/>
  <c r="D306163" i="1" s="1"/>
  <c r="C306164" i="1"/>
  <c r="D306164" i="1" s="1"/>
  <c r="C306165" i="1"/>
  <c r="D306165" i="1" s="1"/>
  <c r="C306166" i="1"/>
  <c r="D306166" i="1" s="1"/>
  <c r="C306167" i="1"/>
  <c r="D306167" i="1" s="1"/>
  <c r="C306168" i="1"/>
  <c r="D306168" i="1" s="1"/>
  <c r="C306169" i="1"/>
  <c r="D306169" i="1" s="1"/>
  <c r="C306170" i="1"/>
  <c r="D306170" i="1" s="1"/>
  <c r="C306171" i="1"/>
  <c r="D306171" i="1" s="1"/>
  <c r="C306172" i="1"/>
  <c r="D306172" i="1" s="1"/>
  <c r="C306173" i="1"/>
  <c r="D306173" i="1" s="1"/>
  <c r="C306174" i="1"/>
  <c r="D306174" i="1" s="1"/>
  <c r="C306175" i="1"/>
  <c r="D306175" i="1" s="1"/>
  <c r="C306176" i="1"/>
  <c r="D306176" i="1" s="1"/>
  <c r="C306177" i="1"/>
  <c r="D306177" i="1" s="1"/>
  <c r="C306178" i="1"/>
  <c r="D306178" i="1" s="1"/>
  <c r="C306179" i="1"/>
  <c r="D306179" i="1" s="1"/>
  <c r="C306180" i="1"/>
  <c r="D306180" i="1" s="1"/>
  <c r="C306181" i="1"/>
  <c r="D306181" i="1" s="1"/>
  <c r="C306182" i="1"/>
  <c r="D306182" i="1" s="1"/>
  <c r="C306183" i="1"/>
  <c r="D306183" i="1" s="1"/>
  <c r="C306184" i="1"/>
  <c r="D306184" i="1" s="1"/>
  <c r="C306185" i="1"/>
  <c r="D306185" i="1" s="1"/>
  <c r="C306186" i="1"/>
  <c r="D306186" i="1" s="1"/>
  <c r="C306187" i="1"/>
  <c r="D306187" i="1" s="1"/>
  <c r="C306188" i="1"/>
  <c r="D306188" i="1" s="1"/>
  <c r="C306189" i="1"/>
  <c r="D306189" i="1" s="1"/>
  <c r="C306190" i="1"/>
  <c r="D306190" i="1" s="1"/>
  <c r="C306191" i="1"/>
  <c r="D306191" i="1" s="1"/>
  <c r="C306192" i="1"/>
  <c r="D306192" i="1" s="1"/>
  <c r="C306193" i="1"/>
  <c r="D306193" i="1" s="1"/>
  <c r="C306194" i="1"/>
  <c r="D306194" i="1" s="1"/>
  <c r="C306195" i="1"/>
  <c r="D306195" i="1" s="1"/>
  <c r="C306196" i="1"/>
  <c r="D306196" i="1" s="1"/>
  <c r="C306197" i="1"/>
  <c r="D306197" i="1" s="1"/>
  <c r="C306198" i="1"/>
  <c r="D306198" i="1" s="1"/>
  <c r="C306199" i="1"/>
  <c r="D306199" i="1" s="1"/>
  <c r="C306200" i="1"/>
  <c r="D306200" i="1" s="1"/>
  <c r="C306201" i="1"/>
  <c r="D306201" i="1" s="1"/>
  <c r="C306202" i="1"/>
  <c r="D306202" i="1" s="1"/>
  <c r="C306203" i="1"/>
  <c r="D306203" i="1" s="1"/>
  <c r="C306204" i="1"/>
  <c r="D306204" i="1" s="1"/>
  <c r="C306205" i="1"/>
  <c r="D306205" i="1" s="1"/>
  <c r="C306206" i="1"/>
  <c r="D306206" i="1" s="1"/>
  <c r="C306207" i="1"/>
  <c r="D306207" i="1" s="1"/>
  <c r="C306208" i="1"/>
  <c r="D306208" i="1" s="1"/>
  <c r="C306209" i="1"/>
  <c r="D306209" i="1" s="1"/>
  <c r="C306210" i="1"/>
  <c r="D306210" i="1" s="1"/>
  <c r="C306211" i="1"/>
  <c r="D306211" i="1" s="1"/>
  <c r="C306212" i="1"/>
  <c r="D306212" i="1" s="1"/>
  <c r="C306213" i="1"/>
  <c r="D306213" i="1" s="1"/>
  <c r="C306214" i="1"/>
  <c r="D306214" i="1" s="1"/>
  <c r="C306215" i="1"/>
  <c r="D306215" i="1" s="1"/>
  <c r="C306216" i="1"/>
  <c r="D306216" i="1" s="1"/>
  <c r="C306217" i="1"/>
  <c r="D306217" i="1" s="1"/>
  <c r="C306218" i="1"/>
  <c r="D306218" i="1" s="1"/>
  <c r="C306219" i="1"/>
  <c r="D306219" i="1" s="1"/>
  <c r="C306220" i="1"/>
  <c r="D306220" i="1" s="1"/>
  <c r="C306221" i="1"/>
  <c r="D306221" i="1" s="1"/>
  <c r="C306222" i="1"/>
  <c r="D306222" i="1" s="1"/>
  <c r="C306223" i="1"/>
  <c r="D306223" i="1" s="1"/>
  <c r="C306224" i="1"/>
  <c r="D306224" i="1" s="1"/>
  <c r="C306225" i="1"/>
  <c r="D306225" i="1" s="1"/>
  <c r="C306226" i="1"/>
  <c r="D306226" i="1" s="1"/>
  <c r="C306227" i="1"/>
  <c r="D306227" i="1" s="1"/>
  <c r="C306228" i="1"/>
  <c r="D306228" i="1" s="1"/>
  <c r="C306229" i="1"/>
  <c r="D306229" i="1" s="1"/>
  <c r="C306230" i="1"/>
  <c r="D306230" i="1" s="1"/>
  <c r="C306231" i="1"/>
  <c r="D306231" i="1" s="1"/>
  <c r="C306232" i="1"/>
  <c r="D306232" i="1" s="1"/>
  <c r="C306233" i="1"/>
  <c r="D306233" i="1" s="1"/>
  <c r="C306234" i="1"/>
  <c r="D306234" i="1" s="1"/>
  <c r="C306235" i="1"/>
  <c r="D306235" i="1" s="1"/>
  <c r="C306236" i="1"/>
  <c r="D306236" i="1" s="1"/>
  <c r="C306237" i="1"/>
  <c r="D306237" i="1" s="1"/>
  <c r="C306238" i="1"/>
  <c r="D306238" i="1" s="1"/>
  <c r="C306239" i="1"/>
  <c r="D306239" i="1" s="1"/>
  <c r="C306240" i="1"/>
  <c r="D306240" i="1" s="1"/>
  <c r="C306241" i="1"/>
  <c r="D306241" i="1" s="1"/>
  <c r="C306242" i="1"/>
  <c r="D306242" i="1" s="1"/>
  <c r="C306243" i="1"/>
  <c r="D306243" i="1" s="1"/>
  <c r="C306244" i="1"/>
  <c r="D306244" i="1" s="1"/>
  <c r="C306245" i="1"/>
  <c r="D306245" i="1" s="1"/>
  <c r="C306246" i="1"/>
  <c r="D306246" i="1" s="1"/>
  <c r="C306247" i="1"/>
  <c r="D306247" i="1" s="1"/>
  <c r="C306248" i="1"/>
  <c r="D306248" i="1" s="1"/>
  <c r="C306249" i="1"/>
  <c r="D306249" i="1" s="1"/>
  <c r="C306250" i="1"/>
  <c r="D306250" i="1" s="1"/>
  <c r="C306251" i="1"/>
  <c r="D306251" i="1" s="1"/>
  <c r="C306252" i="1"/>
  <c r="D306252" i="1" s="1"/>
  <c r="C306253" i="1"/>
  <c r="D306253" i="1" s="1"/>
  <c r="C306254" i="1"/>
  <c r="D306254" i="1" s="1"/>
  <c r="C306255" i="1"/>
  <c r="D306255" i="1" s="1"/>
  <c r="C306256" i="1"/>
  <c r="D306256" i="1" s="1"/>
  <c r="C306257" i="1"/>
  <c r="D306257" i="1" s="1"/>
  <c r="C306258" i="1"/>
  <c r="D306258" i="1" s="1"/>
  <c r="C306259" i="1"/>
  <c r="D306259" i="1" s="1"/>
  <c r="C306260" i="1"/>
  <c r="D306260" i="1" s="1"/>
  <c r="C306261" i="1"/>
  <c r="D306261" i="1" s="1"/>
  <c r="C306262" i="1"/>
  <c r="D306262" i="1" s="1"/>
  <c r="C306263" i="1"/>
  <c r="D306263" i="1" s="1"/>
  <c r="C306264" i="1"/>
  <c r="D306264" i="1" s="1"/>
  <c r="C306265" i="1"/>
  <c r="D306265" i="1" s="1"/>
  <c r="C306266" i="1"/>
  <c r="D306266" i="1" s="1"/>
  <c r="C306267" i="1"/>
  <c r="D306267" i="1" s="1"/>
  <c r="C306268" i="1"/>
  <c r="D306268" i="1" s="1"/>
  <c r="C306269" i="1"/>
  <c r="D306269" i="1" s="1"/>
  <c r="C306270" i="1"/>
  <c r="D306270" i="1" s="1"/>
  <c r="C306271" i="1"/>
  <c r="D306271" i="1" s="1"/>
  <c r="C306272" i="1"/>
  <c r="D306272" i="1" s="1"/>
  <c r="C306273" i="1"/>
  <c r="D306273" i="1" s="1"/>
  <c r="C306274" i="1"/>
  <c r="D306274" i="1" s="1"/>
  <c r="C306275" i="1"/>
  <c r="D306275" i="1" s="1"/>
  <c r="C306276" i="1"/>
  <c r="D306276" i="1" s="1"/>
  <c r="C306277" i="1"/>
  <c r="D306277" i="1" s="1"/>
  <c r="C306278" i="1"/>
  <c r="D306278" i="1" s="1"/>
  <c r="C306279" i="1"/>
  <c r="D306279" i="1" s="1"/>
  <c r="C306280" i="1"/>
  <c r="D306280" i="1" s="1"/>
  <c r="C306281" i="1"/>
  <c r="D306281" i="1" s="1"/>
  <c r="C306282" i="1"/>
  <c r="D306282" i="1" s="1"/>
  <c r="C306283" i="1"/>
  <c r="D306283" i="1" s="1"/>
  <c r="C306284" i="1"/>
  <c r="D306284" i="1" s="1"/>
  <c r="C306285" i="1"/>
  <c r="D306285" i="1" s="1"/>
  <c r="C306286" i="1"/>
  <c r="D306286" i="1" s="1"/>
  <c r="C306287" i="1"/>
  <c r="D306287" i="1" s="1"/>
  <c r="C306288" i="1"/>
  <c r="D306288" i="1" s="1"/>
  <c r="C306289" i="1"/>
  <c r="D306289" i="1" s="1"/>
  <c r="C306290" i="1"/>
  <c r="D306290" i="1" s="1"/>
  <c r="C306291" i="1"/>
  <c r="D306291" i="1" s="1"/>
  <c r="C306292" i="1"/>
  <c r="D306292" i="1" s="1"/>
  <c r="C306293" i="1"/>
  <c r="D306293" i="1" s="1"/>
  <c r="C306294" i="1"/>
  <c r="D306294" i="1" s="1"/>
  <c r="C306295" i="1"/>
  <c r="D306295" i="1" s="1"/>
  <c r="C306296" i="1"/>
  <c r="D306296" i="1" s="1"/>
  <c r="C306297" i="1"/>
  <c r="D306297" i="1" s="1"/>
  <c r="C306298" i="1"/>
  <c r="D306298" i="1" s="1"/>
  <c r="C306299" i="1"/>
  <c r="D306299" i="1" s="1"/>
  <c r="C306300" i="1"/>
  <c r="D306300" i="1" s="1"/>
  <c r="C306301" i="1"/>
  <c r="D306301" i="1" s="1"/>
  <c r="C306302" i="1"/>
  <c r="D306302" i="1" s="1"/>
  <c r="C306303" i="1"/>
  <c r="D306303" i="1" s="1"/>
  <c r="C306304" i="1"/>
  <c r="D306304" i="1" s="1"/>
  <c r="C306305" i="1"/>
  <c r="D306305" i="1" s="1"/>
  <c r="C306306" i="1"/>
  <c r="D306306" i="1" s="1"/>
  <c r="C306307" i="1"/>
  <c r="D306307" i="1" s="1"/>
  <c r="C306308" i="1"/>
  <c r="D306308" i="1" s="1"/>
  <c r="C306309" i="1"/>
  <c r="D306309" i="1" s="1"/>
  <c r="C306310" i="1"/>
  <c r="D306310" i="1" s="1"/>
  <c r="C306311" i="1"/>
  <c r="D306311" i="1" s="1"/>
  <c r="C306312" i="1"/>
  <c r="D306312" i="1" s="1"/>
  <c r="C306313" i="1"/>
  <c r="D306313" i="1" s="1"/>
  <c r="C306314" i="1"/>
  <c r="D306314" i="1" s="1"/>
  <c r="C306315" i="1"/>
  <c r="D306315" i="1" s="1"/>
  <c r="C306316" i="1"/>
  <c r="D306316" i="1" s="1"/>
  <c r="C306317" i="1"/>
  <c r="D306317" i="1" s="1"/>
  <c r="C306318" i="1"/>
  <c r="D306318" i="1" s="1"/>
  <c r="C306319" i="1"/>
  <c r="D306319" i="1" s="1"/>
  <c r="C306320" i="1"/>
  <c r="D306320" i="1" s="1"/>
  <c r="C306321" i="1"/>
  <c r="D306321" i="1" s="1"/>
  <c r="C306322" i="1"/>
  <c r="D306322" i="1" s="1"/>
  <c r="C306323" i="1"/>
  <c r="D306323" i="1" s="1"/>
  <c r="C306324" i="1"/>
  <c r="D306324" i="1" s="1"/>
  <c r="C306325" i="1"/>
  <c r="D306325" i="1" s="1"/>
  <c r="C306326" i="1"/>
  <c r="D306326" i="1" s="1"/>
  <c r="C306327" i="1"/>
  <c r="D306327" i="1" s="1"/>
  <c r="C306328" i="1"/>
  <c r="D306328" i="1" s="1"/>
  <c r="C306329" i="1"/>
  <c r="D306329" i="1" s="1"/>
  <c r="C306330" i="1"/>
  <c r="D306330" i="1" s="1"/>
  <c r="C306331" i="1"/>
  <c r="D306331" i="1" s="1"/>
  <c r="C306332" i="1"/>
  <c r="D306332" i="1" s="1"/>
  <c r="C306333" i="1"/>
  <c r="D306333" i="1" s="1"/>
  <c r="C306334" i="1"/>
  <c r="D306334" i="1" s="1"/>
  <c r="C306335" i="1"/>
  <c r="D306335" i="1" s="1"/>
  <c r="C306336" i="1"/>
  <c r="D306336" i="1" s="1"/>
  <c r="C306337" i="1"/>
  <c r="D306337" i="1" s="1"/>
  <c r="C306338" i="1"/>
  <c r="D306338" i="1" s="1"/>
  <c r="C306339" i="1"/>
  <c r="D306339" i="1" s="1"/>
  <c r="C306340" i="1"/>
  <c r="D306340" i="1" s="1"/>
  <c r="C306341" i="1"/>
  <c r="D306341" i="1" s="1"/>
  <c r="C306342" i="1"/>
  <c r="D306342" i="1" s="1"/>
  <c r="C306343" i="1"/>
  <c r="D306343" i="1" s="1"/>
  <c r="C306344" i="1"/>
  <c r="D306344" i="1" s="1"/>
  <c r="C306345" i="1"/>
  <c r="D306345" i="1" s="1"/>
  <c r="C306346" i="1"/>
  <c r="D306346" i="1" s="1"/>
  <c r="C306347" i="1"/>
  <c r="D306347" i="1" s="1"/>
  <c r="C306348" i="1"/>
  <c r="D306348" i="1" s="1"/>
  <c r="C306349" i="1"/>
  <c r="D306349" i="1" s="1"/>
  <c r="C306350" i="1"/>
  <c r="D306350" i="1" s="1"/>
  <c r="C306351" i="1"/>
  <c r="D306351" i="1" s="1"/>
  <c r="C306352" i="1"/>
  <c r="D306352" i="1" s="1"/>
  <c r="C306353" i="1"/>
  <c r="D306353" i="1" s="1"/>
  <c r="C306354" i="1"/>
  <c r="D306354" i="1" s="1"/>
  <c r="C306355" i="1"/>
  <c r="D306355" i="1" s="1"/>
  <c r="C306356" i="1"/>
  <c r="D306356" i="1" s="1"/>
  <c r="C306357" i="1"/>
  <c r="D306357" i="1" s="1"/>
  <c r="C306358" i="1"/>
  <c r="D306358" i="1" s="1"/>
  <c r="C306359" i="1"/>
  <c r="D306359" i="1" s="1"/>
  <c r="C306360" i="1"/>
  <c r="D306360" i="1" s="1"/>
  <c r="C306361" i="1"/>
  <c r="D306361" i="1" s="1"/>
  <c r="C306362" i="1"/>
  <c r="D306362" i="1" s="1"/>
  <c r="C306363" i="1"/>
  <c r="D306363" i="1" s="1"/>
  <c r="C306364" i="1"/>
  <c r="D306364" i="1" s="1"/>
  <c r="C306365" i="1"/>
  <c r="D306365" i="1" s="1"/>
  <c r="C306366" i="1"/>
  <c r="D306366" i="1" s="1"/>
  <c r="C306367" i="1"/>
  <c r="D306367" i="1" s="1"/>
  <c r="C306368" i="1"/>
  <c r="D306368" i="1" s="1"/>
  <c r="C306369" i="1"/>
  <c r="D306369" i="1" s="1"/>
  <c r="C306370" i="1"/>
  <c r="D306370" i="1" s="1"/>
  <c r="C306371" i="1"/>
  <c r="D306371" i="1" s="1"/>
  <c r="C306372" i="1"/>
  <c r="D306372" i="1" s="1"/>
  <c r="C306373" i="1"/>
  <c r="D306373" i="1" s="1"/>
  <c r="C306374" i="1"/>
  <c r="D306374" i="1" s="1"/>
  <c r="C306375" i="1"/>
  <c r="D306375" i="1" s="1"/>
  <c r="C306376" i="1"/>
  <c r="D306376" i="1" s="1"/>
  <c r="C306377" i="1"/>
  <c r="D306377" i="1" s="1"/>
  <c r="C306378" i="1"/>
  <c r="D306378" i="1" s="1"/>
  <c r="C306379" i="1"/>
  <c r="D306379" i="1" s="1"/>
  <c r="C306380" i="1"/>
  <c r="D306380" i="1" s="1"/>
  <c r="C306381" i="1"/>
  <c r="D306381" i="1" s="1"/>
  <c r="C306382" i="1"/>
  <c r="D306382" i="1" s="1"/>
  <c r="C306383" i="1"/>
  <c r="D306383" i="1" s="1"/>
  <c r="C306384" i="1"/>
  <c r="D306384" i="1" s="1"/>
  <c r="C306385" i="1"/>
  <c r="D306385" i="1" s="1"/>
  <c r="C306386" i="1"/>
  <c r="D306386" i="1" s="1"/>
  <c r="C306387" i="1"/>
  <c r="D306387" i="1" s="1"/>
  <c r="C306388" i="1"/>
  <c r="D306388" i="1" s="1"/>
  <c r="C306389" i="1"/>
  <c r="D306389" i="1" s="1"/>
  <c r="C306390" i="1"/>
  <c r="D306390" i="1" s="1"/>
  <c r="C306391" i="1"/>
  <c r="D306391" i="1" s="1"/>
  <c r="C306392" i="1"/>
  <c r="D306392" i="1" s="1"/>
  <c r="C306393" i="1"/>
  <c r="D306393" i="1" s="1"/>
  <c r="C306394" i="1"/>
  <c r="D306394" i="1" s="1"/>
  <c r="C306395" i="1"/>
  <c r="D306395" i="1" s="1"/>
  <c r="C306396" i="1"/>
  <c r="D306396" i="1" s="1"/>
  <c r="C306397" i="1"/>
  <c r="D306397" i="1" s="1"/>
  <c r="C306398" i="1"/>
  <c r="D306398" i="1" s="1"/>
  <c r="C306399" i="1"/>
  <c r="D306399" i="1" s="1"/>
  <c r="C306400" i="1"/>
  <c r="D306400" i="1" s="1"/>
  <c r="C306401" i="1"/>
  <c r="D306401" i="1" s="1"/>
  <c r="C306402" i="1"/>
  <c r="D306402" i="1" s="1"/>
  <c r="C306403" i="1"/>
  <c r="D306403" i="1" s="1"/>
  <c r="C306404" i="1"/>
  <c r="D306404" i="1" s="1"/>
  <c r="C306405" i="1"/>
  <c r="D306405" i="1" s="1"/>
  <c r="C306406" i="1"/>
  <c r="D306406" i="1" s="1"/>
  <c r="C306407" i="1"/>
  <c r="D306407" i="1" s="1"/>
  <c r="C306408" i="1"/>
  <c r="D306408" i="1" s="1"/>
  <c r="C306409" i="1"/>
  <c r="D306409" i="1" s="1"/>
  <c r="C306410" i="1"/>
  <c r="D306410" i="1" s="1"/>
  <c r="C306411" i="1"/>
  <c r="D306411" i="1" s="1"/>
  <c r="C306412" i="1"/>
  <c r="D306412" i="1" s="1"/>
  <c r="C306413" i="1"/>
  <c r="D306413" i="1" s="1"/>
  <c r="C306414" i="1"/>
  <c r="D306414" i="1" s="1"/>
  <c r="C306415" i="1"/>
  <c r="D306415" i="1" s="1"/>
  <c r="C306416" i="1"/>
  <c r="D306416" i="1" s="1"/>
  <c r="C306417" i="1"/>
  <c r="D306417" i="1" s="1"/>
  <c r="C306418" i="1"/>
  <c r="D306418" i="1" s="1"/>
  <c r="C306419" i="1"/>
  <c r="D306419" i="1" s="1"/>
  <c r="C306420" i="1"/>
  <c r="D306420" i="1" s="1"/>
  <c r="C306421" i="1"/>
  <c r="D306421" i="1" s="1"/>
  <c r="C306422" i="1"/>
  <c r="D306422" i="1" s="1"/>
  <c r="C306423" i="1"/>
  <c r="D306423" i="1" s="1"/>
  <c r="C306424" i="1"/>
  <c r="D306424" i="1" s="1"/>
  <c r="C306425" i="1"/>
  <c r="D306425" i="1" s="1"/>
  <c r="C306426" i="1"/>
  <c r="D306426" i="1" s="1"/>
  <c r="C306427" i="1"/>
  <c r="D306427" i="1" s="1"/>
  <c r="C306428" i="1"/>
  <c r="D306428" i="1" s="1"/>
  <c r="C306429" i="1"/>
  <c r="D306429" i="1" s="1"/>
  <c r="C306430" i="1"/>
  <c r="D306430" i="1" s="1"/>
  <c r="C306431" i="1"/>
  <c r="D306431" i="1" s="1"/>
  <c r="C306432" i="1"/>
  <c r="D306432" i="1" s="1"/>
  <c r="C306433" i="1"/>
  <c r="D306433" i="1" s="1"/>
  <c r="C306434" i="1"/>
  <c r="D306434" i="1" s="1"/>
  <c r="C306435" i="1"/>
  <c r="D306435" i="1" s="1"/>
  <c r="C306436" i="1"/>
  <c r="D306436" i="1" s="1"/>
  <c r="C306437" i="1"/>
  <c r="D306437" i="1" s="1"/>
  <c r="C306438" i="1"/>
  <c r="D306438" i="1" s="1"/>
  <c r="C306439" i="1"/>
  <c r="D306439" i="1" s="1"/>
  <c r="C306440" i="1"/>
  <c r="D306440" i="1" s="1"/>
  <c r="C306441" i="1"/>
  <c r="D306441" i="1" s="1"/>
  <c r="C306442" i="1"/>
  <c r="D306442" i="1" s="1"/>
  <c r="C306443" i="1"/>
  <c r="D306443" i="1" s="1"/>
  <c r="C306444" i="1"/>
  <c r="D306444" i="1" s="1"/>
  <c r="C306445" i="1"/>
  <c r="D306445" i="1" s="1"/>
  <c r="C306446" i="1"/>
  <c r="D306446" i="1" s="1"/>
  <c r="C306447" i="1"/>
  <c r="D306447" i="1" s="1"/>
  <c r="C306448" i="1"/>
  <c r="D306448" i="1" s="1"/>
  <c r="C306449" i="1"/>
  <c r="D306449" i="1" s="1"/>
  <c r="C306450" i="1"/>
  <c r="D306450" i="1" s="1"/>
  <c r="C306451" i="1"/>
  <c r="D306451" i="1" s="1"/>
  <c r="C306452" i="1"/>
  <c r="D306452" i="1" s="1"/>
  <c r="C306453" i="1"/>
  <c r="D306453" i="1" s="1"/>
  <c r="C306454" i="1"/>
  <c r="D306454" i="1" s="1"/>
  <c r="C306455" i="1"/>
  <c r="D306455" i="1" s="1"/>
  <c r="C306456" i="1"/>
  <c r="D306456" i="1" s="1"/>
  <c r="C306457" i="1"/>
  <c r="D306457" i="1" s="1"/>
  <c r="C306458" i="1"/>
  <c r="D306458" i="1" s="1"/>
  <c r="C306459" i="1"/>
  <c r="D306459" i="1" s="1"/>
  <c r="C306460" i="1"/>
  <c r="D306460" i="1" s="1"/>
  <c r="C306461" i="1"/>
  <c r="D306461" i="1" s="1"/>
  <c r="C306462" i="1"/>
  <c r="D306462" i="1" s="1"/>
  <c r="C306463" i="1"/>
  <c r="D306463" i="1" s="1"/>
  <c r="C306464" i="1"/>
  <c r="D306464" i="1" s="1"/>
  <c r="C306465" i="1"/>
  <c r="D306465" i="1" s="1"/>
  <c r="C306466" i="1"/>
  <c r="D306466" i="1" s="1"/>
  <c r="C306467" i="1"/>
  <c r="D306467" i="1" s="1"/>
  <c r="C306468" i="1"/>
  <c r="D306468" i="1" s="1"/>
  <c r="C306469" i="1"/>
  <c r="D306469" i="1" s="1"/>
  <c r="C306470" i="1"/>
  <c r="D306470" i="1" s="1"/>
  <c r="C306471" i="1"/>
  <c r="D306471" i="1" s="1"/>
  <c r="C306472" i="1"/>
  <c r="D306472" i="1" s="1"/>
  <c r="C306473" i="1"/>
  <c r="D306473" i="1" s="1"/>
  <c r="C306474" i="1"/>
  <c r="D306474" i="1" s="1"/>
  <c r="C306475" i="1"/>
  <c r="D306475" i="1" s="1"/>
  <c r="C306476" i="1"/>
  <c r="D306476" i="1" s="1"/>
  <c r="C306477" i="1"/>
  <c r="D306477" i="1" s="1"/>
  <c r="C306478" i="1"/>
  <c r="D306478" i="1" s="1"/>
  <c r="C306479" i="1"/>
  <c r="D306479" i="1" s="1"/>
  <c r="C306480" i="1"/>
  <c r="D306480" i="1" s="1"/>
  <c r="C306481" i="1"/>
  <c r="D306481" i="1" s="1"/>
  <c r="C306482" i="1"/>
  <c r="D306482" i="1" s="1"/>
  <c r="C306483" i="1"/>
  <c r="D306483" i="1" s="1"/>
  <c r="C306484" i="1"/>
  <c r="D306484" i="1" s="1"/>
  <c r="C306485" i="1"/>
  <c r="D306485" i="1" s="1"/>
  <c r="C306486" i="1"/>
  <c r="D306486" i="1" s="1"/>
  <c r="C306487" i="1"/>
  <c r="D306487" i="1" s="1"/>
  <c r="C306488" i="1"/>
  <c r="D306488" i="1" s="1"/>
  <c r="C306489" i="1"/>
  <c r="D306489" i="1" s="1"/>
  <c r="C306490" i="1"/>
  <c r="D306490" i="1" s="1"/>
  <c r="C306491" i="1"/>
  <c r="D306491" i="1" s="1"/>
  <c r="C306492" i="1"/>
  <c r="D306492" i="1" s="1"/>
  <c r="C306493" i="1"/>
  <c r="D306493" i="1" s="1"/>
  <c r="C306494" i="1"/>
  <c r="D306494" i="1" s="1"/>
  <c r="C306495" i="1"/>
  <c r="D306495" i="1" s="1"/>
  <c r="C306496" i="1"/>
  <c r="D306496" i="1" s="1"/>
  <c r="C306497" i="1"/>
  <c r="D306497" i="1" s="1"/>
  <c r="C306498" i="1"/>
  <c r="D306498" i="1" s="1"/>
  <c r="C306499" i="1"/>
  <c r="D306499" i="1" s="1"/>
  <c r="C306500" i="1"/>
  <c r="D306500" i="1" s="1"/>
  <c r="C306501" i="1"/>
  <c r="D306501" i="1" s="1"/>
  <c r="C306502" i="1"/>
  <c r="D306502" i="1" s="1"/>
  <c r="C306503" i="1"/>
  <c r="D306503" i="1" s="1"/>
  <c r="C306504" i="1"/>
  <c r="D306504" i="1" s="1"/>
  <c r="C306505" i="1"/>
  <c r="D306505" i="1" s="1"/>
  <c r="C306506" i="1"/>
  <c r="D306506" i="1" s="1"/>
  <c r="C306507" i="1"/>
  <c r="D306507" i="1" s="1"/>
  <c r="C306508" i="1"/>
  <c r="D306508" i="1" s="1"/>
  <c r="C306509" i="1"/>
  <c r="D306509" i="1" s="1"/>
  <c r="C306510" i="1"/>
  <c r="D306510" i="1" s="1"/>
  <c r="C306511" i="1"/>
  <c r="D306511" i="1" s="1"/>
  <c r="C306512" i="1"/>
  <c r="D306512" i="1" s="1"/>
  <c r="C306513" i="1"/>
  <c r="D306513" i="1" s="1"/>
  <c r="C306514" i="1"/>
  <c r="D306514" i="1" s="1"/>
  <c r="C306515" i="1"/>
  <c r="D306515" i="1" s="1"/>
  <c r="C306516" i="1"/>
  <c r="D306516" i="1" s="1"/>
  <c r="C306517" i="1"/>
  <c r="D306517" i="1" s="1"/>
  <c r="C306518" i="1"/>
  <c r="D306518" i="1" s="1"/>
  <c r="C306519" i="1"/>
  <c r="D306519" i="1" s="1"/>
  <c r="C306520" i="1"/>
  <c r="D306520" i="1" s="1"/>
  <c r="C306521" i="1"/>
  <c r="D306521" i="1" s="1"/>
  <c r="C306522" i="1"/>
  <c r="D306522" i="1" s="1"/>
  <c r="C306523" i="1"/>
  <c r="D306523" i="1" s="1"/>
  <c r="C306524" i="1"/>
  <c r="D306524" i="1" s="1"/>
  <c r="C306525" i="1"/>
  <c r="D306525" i="1" s="1"/>
  <c r="C306526" i="1"/>
  <c r="D306526" i="1" s="1"/>
  <c r="C306527" i="1"/>
  <c r="D306527" i="1" s="1"/>
  <c r="C306528" i="1"/>
  <c r="D306528" i="1" s="1"/>
  <c r="C306529" i="1"/>
  <c r="D306529" i="1" s="1"/>
  <c r="C306530" i="1"/>
  <c r="D306530" i="1" s="1"/>
  <c r="C306531" i="1"/>
  <c r="D306531" i="1" s="1"/>
  <c r="C306532" i="1"/>
  <c r="D306532" i="1" s="1"/>
  <c r="C306533" i="1"/>
  <c r="D306533" i="1" s="1"/>
  <c r="C306534" i="1"/>
  <c r="D306534" i="1" s="1"/>
  <c r="C306535" i="1"/>
  <c r="D306535" i="1" s="1"/>
  <c r="C306536" i="1"/>
  <c r="D306536" i="1" s="1"/>
  <c r="C306537" i="1"/>
  <c r="D306537" i="1" s="1"/>
  <c r="C306538" i="1"/>
  <c r="D306538" i="1" s="1"/>
  <c r="C306539" i="1"/>
  <c r="D306539" i="1" s="1"/>
  <c r="C306540" i="1"/>
  <c r="D306540" i="1" s="1"/>
  <c r="C306541" i="1"/>
  <c r="D306541" i="1" s="1"/>
  <c r="C306542" i="1"/>
  <c r="D306542" i="1" s="1"/>
  <c r="C306543" i="1"/>
  <c r="D306543" i="1" s="1"/>
  <c r="C306544" i="1"/>
  <c r="D306544" i="1" s="1"/>
  <c r="C306545" i="1"/>
  <c r="D306545" i="1" s="1"/>
  <c r="C306546" i="1"/>
  <c r="D306546" i="1" s="1"/>
  <c r="C306547" i="1"/>
  <c r="D306547" i="1" s="1"/>
  <c r="C306548" i="1"/>
  <c r="D306548" i="1" s="1"/>
  <c r="C306549" i="1"/>
  <c r="D306549" i="1" s="1"/>
  <c r="C306550" i="1"/>
  <c r="D306550" i="1" s="1"/>
  <c r="C306551" i="1"/>
  <c r="D306551" i="1" s="1"/>
  <c r="C306552" i="1"/>
  <c r="D306552" i="1" s="1"/>
  <c r="C306553" i="1"/>
  <c r="D306553" i="1" s="1"/>
  <c r="C306554" i="1"/>
  <c r="D306554" i="1" s="1"/>
  <c r="C306555" i="1"/>
  <c r="D306555" i="1" s="1"/>
  <c r="C306556" i="1"/>
  <c r="D306556" i="1" s="1"/>
  <c r="C306557" i="1"/>
  <c r="D306557" i="1" s="1"/>
  <c r="C306558" i="1"/>
  <c r="D306558" i="1" s="1"/>
  <c r="C306559" i="1"/>
  <c r="D306559" i="1" s="1"/>
  <c r="C306560" i="1"/>
  <c r="D306560" i="1" s="1"/>
  <c r="C306561" i="1"/>
  <c r="D306561" i="1" s="1"/>
  <c r="C306562" i="1"/>
  <c r="D306562" i="1" s="1"/>
  <c r="C306563" i="1"/>
  <c r="D306563" i="1" s="1"/>
  <c r="C306564" i="1"/>
  <c r="D306564" i="1" s="1"/>
  <c r="C306565" i="1"/>
  <c r="D306565" i="1" s="1"/>
  <c r="C306566" i="1"/>
  <c r="D306566" i="1" s="1"/>
  <c r="C306567" i="1"/>
  <c r="D306567" i="1" s="1"/>
  <c r="C306568" i="1"/>
  <c r="D306568" i="1" s="1"/>
  <c r="C306569" i="1"/>
  <c r="D306569" i="1" s="1"/>
  <c r="C306570" i="1"/>
  <c r="D306570" i="1" s="1"/>
  <c r="C306571" i="1"/>
  <c r="D306571" i="1" s="1"/>
  <c r="C306572" i="1"/>
  <c r="D306572" i="1" s="1"/>
  <c r="C306573" i="1"/>
  <c r="D306573" i="1" s="1"/>
  <c r="C306574" i="1"/>
  <c r="D306574" i="1" s="1"/>
  <c r="C306575" i="1"/>
  <c r="D306575" i="1" s="1"/>
  <c r="C306576" i="1"/>
  <c r="D306576" i="1" s="1"/>
  <c r="C306577" i="1"/>
  <c r="D306577" i="1" s="1"/>
  <c r="C306578" i="1"/>
  <c r="D306578" i="1" s="1"/>
  <c r="C306579" i="1"/>
  <c r="D306579" i="1" s="1"/>
  <c r="C306580" i="1"/>
  <c r="D306580" i="1" s="1"/>
  <c r="C306581" i="1"/>
  <c r="D306581" i="1" s="1"/>
  <c r="C306582" i="1"/>
  <c r="D306582" i="1" s="1"/>
  <c r="C306583" i="1"/>
  <c r="D306583" i="1" s="1"/>
  <c r="C306584" i="1"/>
  <c r="D306584" i="1" s="1"/>
  <c r="C306585" i="1"/>
  <c r="D306585" i="1" s="1"/>
  <c r="C306586" i="1"/>
  <c r="D306586" i="1" s="1"/>
  <c r="C306587" i="1"/>
  <c r="D306587" i="1" s="1"/>
  <c r="C306588" i="1"/>
  <c r="D306588" i="1" s="1"/>
  <c r="C306589" i="1"/>
  <c r="D306589" i="1" s="1"/>
  <c r="C306590" i="1"/>
  <c r="D306590" i="1" s="1"/>
  <c r="C306591" i="1"/>
  <c r="D306591" i="1" s="1"/>
  <c r="C306592" i="1"/>
  <c r="D306592" i="1" s="1"/>
  <c r="C306593" i="1"/>
  <c r="D306593" i="1" s="1"/>
  <c r="C306594" i="1"/>
  <c r="D306594" i="1" s="1"/>
  <c r="C306595" i="1"/>
  <c r="D306595" i="1" s="1"/>
  <c r="C306596" i="1"/>
  <c r="D306596" i="1" s="1"/>
  <c r="C306597" i="1"/>
  <c r="D306597" i="1" s="1"/>
  <c r="C306598" i="1"/>
  <c r="D306598" i="1" s="1"/>
  <c r="C306599" i="1"/>
  <c r="D306599" i="1" s="1"/>
  <c r="C306600" i="1"/>
  <c r="D306600" i="1" s="1"/>
  <c r="C306601" i="1"/>
  <c r="D306601" i="1" s="1"/>
  <c r="C306602" i="1"/>
  <c r="D306602" i="1" s="1"/>
  <c r="C306603" i="1"/>
  <c r="D306603" i="1" s="1"/>
  <c r="C306604" i="1"/>
  <c r="D306604" i="1" s="1"/>
  <c r="C306605" i="1"/>
  <c r="D306605" i="1" s="1"/>
  <c r="C306606" i="1"/>
  <c r="D306606" i="1" s="1"/>
  <c r="C306607" i="1"/>
  <c r="D306607" i="1" s="1"/>
  <c r="C306608" i="1"/>
  <c r="D306608" i="1" s="1"/>
  <c r="C306609" i="1"/>
  <c r="D306609" i="1" s="1"/>
  <c r="C306610" i="1"/>
  <c r="D306610" i="1" s="1"/>
  <c r="C306611" i="1"/>
  <c r="D306611" i="1" s="1"/>
  <c r="C306612" i="1"/>
  <c r="D306612" i="1" s="1"/>
  <c r="C306613" i="1"/>
  <c r="D306613" i="1" s="1"/>
  <c r="C306614" i="1"/>
  <c r="D306614" i="1" s="1"/>
  <c r="C306615" i="1"/>
  <c r="D306615" i="1" s="1"/>
  <c r="C306616" i="1"/>
  <c r="D306616" i="1" s="1"/>
  <c r="C306617" i="1"/>
  <c r="D306617" i="1" s="1"/>
  <c r="C306618" i="1"/>
  <c r="D306618" i="1" s="1"/>
  <c r="C306619" i="1"/>
  <c r="D306619" i="1" s="1"/>
  <c r="C306620" i="1"/>
  <c r="D306620" i="1" s="1"/>
  <c r="C306621" i="1"/>
  <c r="D306621" i="1" s="1"/>
  <c r="C306622" i="1"/>
  <c r="D306622" i="1" s="1"/>
  <c r="C306623" i="1"/>
  <c r="D306623" i="1" s="1"/>
  <c r="C306624" i="1"/>
  <c r="D306624" i="1" s="1"/>
  <c r="C306625" i="1"/>
  <c r="D306625" i="1" s="1"/>
  <c r="C306626" i="1"/>
  <c r="D306626" i="1" s="1"/>
  <c r="C306627" i="1"/>
  <c r="D306627" i="1" s="1"/>
  <c r="C306628" i="1"/>
  <c r="D306628" i="1" s="1"/>
  <c r="C306629" i="1"/>
  <c r="D306629" i="1" s="1"/>
  <c r="C306630" i="1"/>
  <c r="D306630" i="1" s="1"/>
  <c r="C306631" i="1"/>
  <c r="D306631" i="1" s="1"/>
  <c r="C306632" i="1"/>
  <c r="D306632" i="1" s="1"/>
  <c r="C306633" i="1"/>
  <c r="D306633" i="1" s="1"/>
  <c r="C306634" i="1"/>
  <c r="D306634" i="1" s="1"/>
  <c r="C306635" i="1"/>
  <c r="D306635" i="1" s="1"/>
  <c r="C306636" i="1"/>
  <c r="D306636" i="1" s="1"/>
  <c r="C306637" i="1"/>
  <c r="D306637" i="1" s="1"/>
  <c r="C306638" i="1"/>
  <c r="D306638" i="1" s="1"/>
  <c r="C306639" i="1"/>
  <c r="D306639" i="1" s="1"/>
  <c r="C306640" i="1"/>
  <c r="D306640" i="1" s="1"/>
  <c r="C306641" i="1"/>
  <c r="D306641" i="1" s="1"/>
  <c r="C306642" i="1"/>
  <c r="D306642" i="1" s="1"/>
  <c r="C306643" i="1"/>
  <c r="D306643" i="1" s="1"/>
  <c r="C306644" i="1"/>
  <c r="D306644" i="1" s="1"/>
  <c r="C306645" i="1"/>
  <c r="D306645" i="1" s="1"/>
  <c r="C306646" i="1"/>
  <c r="D306646" i="1" s="1"/>
  <c r="C306647" i="1"/>
  <c r="D306647" i="1" s="1"/>
  <c r="C306648" i="1"/>
  <c r="D306648" i="1" s="1"/>
  <c r="C306649" i="1"/>
  <c r="D306649" i="1" s="1"/>
  <c r="C306650" i="1"/>
  <c r="D306650" i="1" s="1"/>
  <c r="C306651" i="1"/>
  <c r="D306651" i="1" s="1"/>
  <c r="C306652" i="1"/>
  <c r="D306652" i="1" s="1"/>
  <c r="C306653" i="1"/>
  <c r="D306653" i="1" s="1"/>
  <c r="C306654" i="1"/>
  <c r="D306654" i="1" s="1"/>
  <c r="C306655" i="1"/>
  <c r="D306655" i="1" s="1"/>
  <c r="C306656" i="1"/>
  <c r="D306656" i="1" s="1"/>
  <c r="C306657" i="1"/>
  <c r="D306657" i="1" s="1"/>
  <c r="C306658" i="1"/>
  <c r="D306658" i="1" s="1"/>
  <c r="C306659" i="1"/>
  <c r="D306659" i="1" s="1"/>
  <c r="C306660" i="1"/>
  <c r="D306660" i="1" s="1"/>
  <c r="C306661" i="1"/>
  <c r="D306661" i="1" s="1"/>
  <c r="C306662" i="1"/>
  <c r="D306662" i="1" s="1"/>
  <c r="C306663" i="1"/>
  <c r="D306663" i="1" s="1"/>
  <c r="C306664" i="1"/>
  <c r="D306664" i="1" s="1"/>
  <c r="C306665" i="1"/>
  <c r="D306665" i="1" s="1"/>
  <c r="C306666" i="1"/>
  <c r="D306666" i="1" s="1"/>
  <c r="C306667" i="1"/>
  <c r="D306667" i="1" s="1"/>
  <c r="C306668" i="1"/>
  <c r="D306668" i="1" s="1"/>
  <c r="C306669" i="1"/>
  <c r="D306669" i="1" s="1"/>
  <c r="C306670" i="1"/>
  <c r="D306670" i="1" s="1"/>
  <c r="C306671" i="1"/>
  <c r="D306671" i="1" s="1"/>
  <c r="C306672" i="1"/>
  <c r="D306672" i="1" s="1"/>
  <c r="C306673" i="1"/>
  <c r="D306673" i="1" s="1"/>
  <c r="C306674" i="1"/>
  <c r="D306674" i="1" s="1"/>
  <c r="C306675" i="1"/>
  <c r="D306675" i="1" s="1"/>
  <c r="C306676" i="1"/>
  <c r="D306676" i="1" s="1"/>
  <c r="C306677" i="1"/>
  <c r="D306677" i="1" s="1"/>
  <c r="C306678" i="1"/>
  <c r="D306678" i="1" s="1"/>
  <c r="C306679" i="1"/>
  <c r="D306679" i="1" s="1"/>
  <c r="C306680" i="1"/>
  <c r="D306680" i="1" s="1"/>
  <c r="C306681" i="1"/>
  <c r="D306681" i="1" s="1"/>
  <c r="C306682" i="1"/>
  <c r="D306682" i="1" s="1"/>
  <c r="C306683" i="1"/>
  <c r="D306683" i="1" s="1"/>
  <c r="C306684" i="1"/>
  <c r="D306684" i="1" s="1"/>
  <c r="C306685" i="1"/>
  <c r="D306685" i="1" s="1"/>
  <c r="C306686" i="1"/>
  <c r="D306686" i="1" s="1"/>
  <c r="C306687" i="1"/>
  <c r="D306687" i="1" s="1"/>
  <c r="C306688" i="1"/>
  <c r="D306688" i="1" s="1"/>
  <c r="C306689" i="1"/>
  <c r="D306689" i="1" s="1"/>
  <c r="C306690" i="1"/>
  <c r="D306690" i="1" s="1"/>
  <c r="C306691" i="1"/>
  <c r="D306691" i="1" s="1"/>
  <c r="C306692" i="1"/>
  <c r="D306692" i="1" s="1"/>
  <c r="C306693" i="1"/>
  <c r="D306693" i="1" s="1"/>
  <c r="C306694" i="1"/>
  <c r="D306694" i="1" s="1"/>
  <c r="C306695" i="1"/>
  <c r="D306695" i="1" s="1"/>
  <c r="C306696" i="1"/>
  <c r="D306696" i="1" s="1"/>
  <c r="C306697" i="1"/>
  <c r="D306697" i="1" s="1"/>
  <c r="C306698" i="1"/>
  <c r="D306698" i="1" s="1"/>
  <c r="C306699" i="1"/>
  <c r="D306699" i="1" s="1"/>
  <c r="C306700" i="1"/>
  <c r="D306700" i="1" s="1"/>
  <c r="C306701" i="1"/>
  <c r="D306701" i="1" s="1"/>
  <c r="C306702" i="1"/>
  <c r="D306702" i="1" s="1"/>
  <c r="C306703" i="1"/>
  <c r="D306703" i="1" s="1"/>
  <c r="C306704" i="1"/>
  <c r="D306704" i="1" s="1"/>
  <c r="C306705" i="1"/>
  <c r="D306705" i="1" s="1"/>
  <c r="C306706" i="1"/>
  <c r="D306706" i="1" s="1"/>
  <c r="C306707" i="1"/>
  <c r="D306707" i="1" s="1"/>
  <c r="C306708" i="1"/>
  <c r="D306708" i="1" s="1"/>
  <c r="C306709" i="1"/>
  <c r="D306709" i="1" s="1"/>
  <c r="C306710" i="1"/>
  <c r="D306710" i="1" s="1"/>
  <c r="C306711" i="1"/>
  <c r="D306711" i="1" s="1"/>
  <c r="C306712" i="1"/>
  <c r="D306712" i="1" s="1"/>
  <c r="C306713" i="1"/>
  <c r="D306713" i="1" s="1"/>
  <c r="C306714" i="1"/>
  <c r="D306714" i="1" s="1"/>
  <c r="C306715" i="1"/>
  <c r="D306715" i="1" s="1"/>
  <c r="C306716" i="1"/>
  <c r="D306716" i="1" s="1"/>
  <c r="C306717" i="1"/>
  <c r="D306717" i="1" s="1"/>
  <c r="C306718" i="1"/>
  <c r="D306718" i="1" s="1"/>
  <c r="C306719" i="1"/>
  <c r="D306719" i="1" s="1"/>
  <c r="C306720" i="1"/>
  <c r="D306720" i="1" s="1"/>
  <c r="C306721" i="1"/>
  <c r="D306721" i="1" s="1"/>
  <c r="C306722" i="1"/>
  <c r="D306722" i="1" s="1"/>
  <c r="C306723" i="1"/>
  <c r="D306723" i="1" s="1"/>
  <c r="C306724" i="1"/>
  <c r="D306724" i="1" s="1"/>
  <c r="C306725" i="1"/>
  <c r="D306725" i="1" s="1"/>
  <c r="C306726" i="1"/>
  <c r="D306726" i="1" s="1"/>
  <c r="C306727" i="1"/>
  <c r="D306727" i="1" s="1"/>
  <c r="C306728" i="1"/>
  <c r="D306728" i="1" s="1"/>
  <c r="C306729" i="1"/>
  <c r="D306729" i="1" s="1"/>
  <c r="C306730" i="1"/>
  <c r="D306730" i="1" s="1"/>
  <c r="C306731" i="1"/>
  <c r="D306731" i="1" s="1"/>
  <c r="C306732" i="1"/>
  <c r="D306732" i="1" s="1"/>
  <c r="C306733" i="1"/>
  <c r="D306733" i="1" s="1"/>
  <c r="C306734" i="1"/>
  <c r="D306734" i="1" s="1"/>
  <c r="C306735" i="1"/>
  <c r="D306735" i="1" s="1"/>
  <c r="C306736" i="1"/>
  <c r="D306736" i="1" s="1"/>
  <c r="C306737" i="1"/>
  <c r="D306737" i="1" s="1"/>
  <c r="C306738" i="1"/>
  <c r="D306738" i="1" s="1"/>
  <c r="C306739" i="1"/>
  <c r="D306739" i="1" s="1"/>
  <c r="C306740" i="1"/>
  <c r="D306740" i="1" s="1"/>
  <c r="C306741" i="1"/>
  <c r="D306741" i="1" s="1"/>
  <c r="C306742" i="1"/>
  <c r="D306742" i="1" s="1"/>
  <c r="C306743" i="1"/>
  <c r="D306743" i="1" s="1"/>
  <c r="C306744" i="1"/>
  <c r="D306744" i="1" s="1"/>
  <c r="C306745" i="1"/>
  <c r="D306745" i="1" s="1"/>
  <c r="C306746" i="1"/>
  <c r="D306746" i="1" s="1"/>
  <c r="C306747" i="1"/>
  <c r="D306747" i="1" s="1"/>
  <c r="C306748" i="1"/>
  <c r="D306748" i="1" s="1"/>
  <c r="C306749" i="1"/>
  <c r="D306749" i="1" s="1"/>
  <c r="C306750" i="1"/>
  <c r="D306750" i="1" s="1"/>
  <c r="C306751" i="1"/>
  <c r="D306751" i="1" s="1"/>
  <c r="C306752" i="1"/>
  <c r="D306752" i="1" s="1"/>
  <c r="C306753" i="1"/>
  <c r="D306753" i="1" s="1"/>
  <c r="C306754" i="1"/>
  <c r="D306754" i="1" s="1"/>
  <c r="C306755" i="1"/>
  <c r="D306755" i="1" s="1"/>
  <c r="C306756" i="1"/>
  <c r="D306756" i="1" s="1"/>
  <c r="C306757" i="1"/>
  <c r="D306757" i="1" s="1"/>
  <c r="C306758" i="1"/>
  <c r="D306758" i="1" s="1"/>
  <c r="C306759" i="1"/>
  <c r="D306759" i="1" s="1"/>
  <c r="C306760" i="1"/>
  <c r="D306760" i="1" s="1"/>
  <c r="C306761" i="1"/>
  <c r="D306761" i="1" s="1"/>
  <c r="C306762" i="1"/>
  <c r="D306762" i="1" s="1"/>
  <c r="C306763" i="1"/>
  <c r="D306763" i="1" s="1"/>
  <c r="C306764" i="1"/>
  <c r="D306764" i="1" s="1"/>
  <c r="C306765" i="1"/>
  <c r="D306765" i="1" s="1"/>
  <c r="C306766" i="1"/>
  <c r="D306766" i="1" s="1"/>
  <c r="C306767" i="1"/>
  <c r="D306767" i="1" s="1"/>
  <c r="C306768" i="1"/>
  <c r="D306768" i="1" s="1"/>
  <c r="C306769" i="1"/>
  <c r="D306769" i="1" s="1"/>
  <c r="C306770" i="1"/>
  <c r="D306770" i="1" s="1"/>
  <c r="C306771" i="1"/>
  <c r="D306771" i="1" s="1"/>
  <c r="C306772" i="1"/>
  <c r="D306772" i="1" s="1"/>
  <c r="C306773" i="1"/>
  <c r="D306773" i="1" s="1"/>
  <c r="C306774" i="1"/>
  <c r="D306774" i="1" s="1"/>
  <c r="C306775" i="1"/>
  <c r="D306775" i="1" s="1"/>
  <c r="C306776" i="1"/>
  <c r="D306776" i="1" s="1"/>
  <c r="C306777" i="1"/>
  <c r="D306777" i="1" s="1"/>
  <c r="C306778" i="1"/>
  <c r="D306778" i="1" s="1"/>
  <c r="C306779" i="1"/>
  <c r="D306779" i="1" s="1"/>
  <c r="C306780" i="1"/>
  <c r="D306780" i="1" s="1"/>
  <c r="C306781" i="1"/>
  <c r="D306781" i="1" s="1"/>
  <c r="C306782" i="1"/>
  <c r="D306782" i="1" s="1"/>
  <c r="C306783" i="1"/>
  <c r="D306783" i="1" s="1"/>
  <c r="C306784" i="1"/>
  <c r="D306784" i="1" s="1"/>
  <c r="C306785" i="1"/>
  <c r="D306785" i="1" s="1"/>
  <c r="C306786" i="1"/>
  <c r="D306786" i="1" s="1"/>
  <c r="C306787" i="1"/>
  <c r="D306787" i="1" s="1"/>
  <c r="C306788" i="1"/>
  <c r="D306788" i="1" s="1"/>
  <c r="C306789" i="1"/>
  <c r="D306789" i="1" s="1"/>
  <c r="C306790" i="1"/>
  <c r="D306790" i="1" s="1"/>
  <c r="C306791" i="1"/>
  <c r="D306791" i="1" s="1"/>
  <c r="C306792" i="1"/>
  <c r="D306792" i="1" s="1"/>
  <c r="C306793" i="1"/>
  <c r="D306793" i="1" s="1"/>
  <c r="C306794" i="1"/>
  <c r="D306794" i="1" s="1"/>
  <c r="C306795" i="1"/>
  <c r="D306795" i="1" s="1"/>
  <c r="C306796" i="1"/>
  <c r="D306796" i="1" s="1"/>
  <c r="C306797" i="1"/>
  <c r="D306797" i="1" s="1"/>
  <c r="C306798" i="1"/>
  <c r="D306798" i="1" s="1"/>
  <c r="C306799" i="1"/>
  <c r="D306799" i="1" s="1"/>
  <c r="C306800" i="1"/>
  <c r="D306800" i="1" s="1"/>
  <c r="C306801" i="1"/>
  <c r="D306801" i="1" s="1"/>
  <c r="C306802" i="1"/>
  <c r="D306802" i="1" s="1"/>
  <c r="C306803" i="1"/>
  <c r="D306803" i="1" s="1"/>
  <c r="C306804" i="1"/>
  <c r="D306804" i="1" s="1"/>
  <c r="C306805" i="1"/>
  <c r="D306805" i="1" s="1"/>
  <c r="C306806" i="1"/>
  <c r="D306806" i="1" s="1"/>
  <c r="C306807" i="1"/>
  <c r="D306807" i="1" s="1"/>
  <c r="C306808" i="1"/>
  <c r="D306808" i="1" s="1"/>
  <c r="C306809" i="1"/>
  <c r="D306809" i="1" s="1"/>
  <c r="C306810" i="1"/>
  <c r="D306810" i="1" s="1"/>
  <c r="C306811" i="1"/>
  <c r="D306811" i="1" s="1"/>
  <c r="C306812" i="1"/>
  <c r="D306812" i="1" s="1"/>
  <c r="C306813" i="1"/>
  <c r="D306813" i="1" s="1"/>
  <c r="C306814" i="1"/>
  <c r="D306814" i="1" s="1"/>
  <c r="C306815" i="1"/>
  <c r="D306815" i="1" s="1"/>
  <c r="C306816" i="1"/>
  <c r="D306816" i="1" s="1"/>
  <c r="C306817" i="1"/>
  <c r="D306817" i="1" s="1"/>
  <c r="C306818" i="1"/>
  <c r="D306818" i="1" s="1"/>
  <c r="C306819" i="1"/>
  <c r="D306819" i="1" s="1"/>
  <c r="C306820" i="1"/>
  <c r="D306820" i="1" s="1"/>
  <c r="C306821" i="1"/>
  <c r="D306821" i="1" s="1"/>
  <c r="C306822" i="1"/>
  <c r="D306822" i="1" s="1"/>
  <c r="C306823" i="1"/>
  <c r="D306823" i="1" s="1"/>
  <c r="C306824" i="1"/>
  <c r="D306824" i="1" s="1"/>
  <c r="C306825" i="1"/>
  <c r="D306825" i="1" s="1"/>
  <c r="C306826" i="1"/>
  <c r="D306826" i="1" s="1"/>
  <c r="C306827" i="1"/>
  <c r="D306827" i="1" s="1"/>
  <c r="C306828" i="1"/>
  <c r="D306828" i="1" s="1"/>
  <c r="C306829" i="1"/>
  <c r="D306829" i="1" s="1"/>
  <c r="C306830" i="1"/>
  <c r="D306830" i="1" s="1"/>
  <c r="C306831" i="1"/>
  <c r="D306831" i="1" s="1"/>
  <c r="C306832" i="1"/>
  <c r="D306832" i="1" s="1"/>
  <c r="C306833" i="1"/>
  <c r="D306833" i="1" s="1"/>
  <c r="C306834" i="1"/>
  <c r="D306834" i="1" s="1"/>
  <c r="C306835" i="1"/>
  <c r="D306835" i="1" s="1"/>
  <c r="C306836" i="1"/>
  <c r="D306836" i="1" s="1"/>
  <c r="C306837" i="1"/>
  <c r="D306837" i="1" s="1"/>
  <c r="C306838" i="1"/>
  <c r="D306838" i="1" s="1"/>
  <c r="C306839" i="1"/>
  <c r="D306839" i="1" s="1"/>
  <c r="C306840" i="1"/>
  <c r="D306840" i="1" s="1"/>
  <c r="C306841" i="1"/>
  <c r="D306841" i="1" s="1"/>
  <c r="C306842" i="1"/>
  <c r="D306842" i="1" s="1"/>
  <c r="C306843" i="1"/>
  <c r="D306843" i="1" s="1"/>
  <c r="C306844" i="1"/>
  <c r="D306844" i="1" s="1"/>
  <c r="C306845" i="1"/>
  <c r="D306845" i="1" s="1"/>
  <c r="C306846" i="1"/>
  <c r="D306846" i="1" s="1"/>
  <c r="C306847" i="1"/>
  <c r="D306847" i="1" s="1"/>
  <c r="C306848" i="1"/>
  <c r="D306848" i="1" s="1"/>
  <c r="C306849" i="1"/>
  <c r="D306849" i="1" s="1"/>
  <c r="C306850" i="1"/>
  <c r="D306850" i="1" s="1"/>
  <c r="C306851" i="1"/>
  <c r="D306851" i="1" s="1"/>
  <c r="C306852" i="1"/>
  <c r="D306852" i="1" s="1"/>
  <c r="C306853" i="1"/>
  <c r="D306853" i="1" s="1"/>
  <c r="C306854" i="1"/>
  <c r="D306854" i="1" s="1"/>
  <c r="C306855" i="1"/>
  <c r="D306855" i="1" s="1"/>
  <c r="C306856" i="1"/>
  <c r="D306856" i="1" s="1"/>
  <c r="C306857" i="1"/>
  <c r="D306857" i="1" s="1"/>
  <c r="C306858" i="1"/>
  <c r="D306858" i="1" s="1"/>
  <c r="C306859" i="1"/>
  <c r="D306859" i="1" s="1"/>
  <c r="C306860" i="1"/>
  <c r="D306860" i="1" s="1"/>
  <c r="C306861" i="1"/>
  <c r="D306861" i="1" s="1"/>
  <c r="C306862" i="1"/>
  <c r="D306862" i="1" s="1"/>
  <c r="C306863" i="1"/>
  <c r="D306863" i="1" s="1"/>
  <c r="C306864" i="1"/>
  <c r="D306864" i="1" s="1"/>
  <c r="C306865" i="1"/>
  <c r="D306865" i="1" s="1"/>
  <c r="C306866" i="1"/>
  <c r="D306866" i="1" s="1"/>
  <c r="C306867" i="1"/>
  <c r="D306867" i="1" s="1"/>
  <c r="C306868" i="1"/>
  <c r="D306868" i="1" s="1"/>
  <c r="C306869" i="1"/>
  <c r="D306869" i="1" s="1"/>
  <c r="C306870" i="1"/>
  <c r="D306870" i="1" s="1"/>
  <c r="C306871" i="1"/>
  <c r="D306871" i="1" s="1"/>
  <c r="C306872" i="1"/>
  <c r="D306872" i="1" s="1"/>
  <c r="C306873" i="1"/>
  <c r="D306873" i="1" s="1"/>
  <c r="C306874" i="1"/>
  <c r="D306874" i="1" s="1"/>
  <c r="C306875" i="1"/>
  <c r="D306875" i="1" s="1"/>
  <c r="C306876" i="1"/>
  <c r="D306876" i="1" s="1"/>
  <c r="C306877" i="1"/>
  <c r="D306877" i="1" s="1"/>
  <c r="C306878" i="1"/>
  <c r="D306878" i="1" s="1"/>
  <c r="C306879" i="1"/>
  <c r="D306879" i="1" s="1"/>
  <c r="C306880" i="1"/>
  <c r="D306880" i="1" s="1"/>
  <c r="C306881" i="1"/>
  <c r="D306881" i="1" s="1"/>
  <c r="C306882" i="1"/>
  <c r="D306882" i="1" s="1"/>
  <c r="C306883" i="1"/>
  <c r="D306883" i="1" s="1"/>
  <c r="C306884" i="1"/>
  <c r="D306884" i="1" s="1"/>
  <c r="C306885" i="1"/>
  <c r="D306885" i="1" s="1"/>
  <c r="C306886" i="1"/>
  <c r="D306886" i="1" s="1"/>
  <c r="C306887" i="1"/>
  <c r="D306887" i="1" s="1"/>
  <c r="C306888" i="1"/>
  <c r="D306888" i="1" s="1"/>
  <c r="C306889" i="1"/>
  <c r="D306889" i="1" s="1"/>
  <c r="C306890" i="1"/>
  <c r="D306890" i="1" s="1"/>
  <c r="C306891" i="1"/>
  <c r="D306891" i="1" s="1"/>
  <c r="C306892" i="1"/>
  <c r="D306892" i="1" s="1"/>
  <c r="C306893" i="1"/>
  <c r="D306893" i="1" s="1"/>
  <c r="C306894" i="1"/>
  <c r="D306894" i="1" s="1"/>
  <c r="C306895" i="1"/>
  <c r="D306895" i="1" s="1"/>
  <c r="C306896" i="1"/>
  <c r="D306896" i="1" s="1"/>
  <c r="C306897" i="1"/>
  <c r="D306897" i="1" s="1"/>
  <c r="C306898" i="1"/>
  <c r="D306898" i="1" s="1"/>
  <c r="C306899" i="1"/>
  <c r="D306899" i="1" s="1"/>
  <c r="C306900" i="1"/>
  <c r="D306900" i="1" s="1"/>
  <c r="C306901" i="1"/>
  <c r="D306901" i="1" s="1"/>
  <c r="C306902" i="1"/>
  <c r="D306902" i="1" s="1"/>
  <c r="C306903" i="1"/>
  <c r="D306903" i="1" s="1"/>
  <c r="C306904" i="1"/>
  <c r="D306904" i="1" s="1"/>
  <c r="C306905" i="1"/>
  <c r="D306905" i="1" s="1"/>
  <c r="C306906" i="1"/>
  <c r="D306906" i="1" s="1"/>
  <c r="C306907" i="1"/>
  <c r="D306907" i="1" s="1"/>
  <c r="C306908" i="1"/>
  <c r="D306908" i="1" s="1"/>
  <c r="C306909" i="1"/>
  <c r="D306909" i="1" s="1"/>
  <c r="C306910" i="1"/>
  <c r="D306910" i="1" s="1"/>
  <c r="C306911" i="1"/>
  <c r="D306911" i="1" s="1"/>
  <c r="C306912" i="1"/>
  <c r="D306912" i="1" s="1"/>
  <c r="C306913" i="1"/>
  <c r="D306913" i="1" s="1"/>
  <c r="C306914" i="1"/>
  <c r="D306914" i="1" s="1"/>
  <c r="C306915" i="1"/>
  <c r="D306915" i="1" s="1"/>
  <c r="C306916" i="1"/>
  <c r="D306916" i="1" s="1"/>
  <c r="C306917" i="1"/>
  <c r="D306917" i="1" s="1"/>
  <c r="C306918" i="1"/>
  <c r="D306918" i="1" s="1"/>
  <c r="C306919" i="1"/>
  <c r="D306919" i="1" s="1"/>
  <c r="C306920" i="1"/>
  <c r="D306920" i="1" s="1"/>
  <c r="C306921" i="1"/>
  <c r="D306921" i="1" s="1"/>
  <c r="C306922" i="1"/>
  <c r="D306922" i="1" s="1"/>
  <c r="C306923" i="1"/>
  <c r="D306923" i="1" s="1"/>
  <c r="C306924" i="1"/>
  <c r="D306924" i="1" s="1"/>
  <c r="C306925" i="1"/>
  <c r="D306925" i="1" s="1"/>
  <c r="C306926" i="1"/>
  <c r="D306926" i="1" s="1"/>
  <c r="C306927" i="1"/>
  <c r="D306927" i="1" s="1"/>
  <c r="C306928" i="1"/>
  <c r="D306928" i="1" s="1"/>
  <c r="C306929" i="1"/>
  <c r="D306929" i="1" s="1"/>
  <c r="C306930" i="1"/>
  <c r="D306930" i="1" s="1"/>
  <c r="C306931" i="1"/>
  <c r="D306931" i="1" s="1"/>
  <c r="C306932" i="1"/>
  <c r="D306932" i="1" s="1"/>
  <c r="C306933" i="1"/>
  <c r="D306933" i="1" s="1"/>
  <c r="C306934" i="1"/>
  <c r="D306934" i="1" s="1"/>
  <c r="C306935" i="1"/>
  <c r="D306935" i="1" s="1"/>
  <c r="C306936" i="1"/>
  <c r="D306936" i="1" s="1"/>
  <c r="C306937" i="1"/>
  <c r="D306937" i="1" s="1"/>
  <c r="C306938" i="1"/>
  <c r="D306938" i="1" s="1"/>
  <c r="C306939" i="1"/>
  <c r="D306939" i="1" s="1"/>
  <c r="C306940" i="1"/>
  <c r="D306940" i="1" s="1"/>
  <c r="C306941" i="1"/>
  <c r="D306941" i="1" s="1"/>
  <c r="C306942" i="1"/>
  <c r="D306942" i="1" s="1"/>
  <c r="C306943" i="1"/>
  <c r="D306943" i="1" s="1"/>
  <c r="C306944" i="1"/>
  <c r="D306944" i="1" s="1"/>
  <c r="C306945" i="1"/>
  <c r="D306945" i="1" s="1"/>
  <c r="C306946" i="1"/>
  <c r="D306946" i="1" s="1"/>
  <c r="C306947" i="1"/>
  <c r="D306947" i="1" s="1"/>
  <c r="C306948" i="1"/>
  <c r="D306948" i="1" s="1"/>
  <c r="C306949" i="1"/>
  <c r="D306949" i="1" s="1"/>
  <c r="C306950" i="1"/>
  <c r="D306950" i="1" s="1"/>
  <c r="C306951" i="1"/>
  <c r="D306951" i="1" s="1"/>
  <c r="C306952" i="1"/>
  <c r="D306952" i="1" s="1"/>
  <c r="C306953" i="1"/>
  <c r="D306953" i="1" s="1"/>
  <c r="C306954" i="1"/>
  <c r="D306954" i="1" s="1"/>
  <c r="C306955" i="1"/>
  <c r="D306955" i="1" s="1"/>
  <c r="C306956" i="1"/>
  <c r="D306956" i="1" s="1"/>
  <c r="C306957" i="1"/>
  <c r="D306957" i="1" s="1"/>
  <c r="C306958" i="1"/>
  <c r="D306958" i="1" s="1"/>
  <c r="C306959" i="1"/>
  <c r="D306959" i="1" s="1"/>
  <c r="C306960" i="1"/>
  <c r="D306960" i="1" s="1"/>
  <c r="C306961" i="1"/>
  <c r="D306961" i="1" s="1"/>
  <c r="C306962" i="1"/>
  <c r="D306962" i="1" s="1"/>
  <c r="C306963" i="1"/>
  <c r="D306963" i="1" s="1"/>
  <c r="C306964" i="1"/>
  <c r="D306964" i="1" s="1"/>
  <c r="C306965" i="1"/>
  <c r="D306965" i="1" s="1"/>
  <c r="C306966" i="1"/>
  <c r="D306966" i="1" s="1"/>
  <c r="C306967" i="1"/>
  <c r="D306967" i="1" s="1"/>
  <c r="C306968" i="1"/>
  <c r="D306968" i="1" s="1"/>
  <c r="C306969" i="1"/>
  <c r="D306969" i="1" s="1"/>
  <c r="C306970" i="1"/>
  <c r="D306970" i="1" s="1"/>
  <c r="C306971" i="1"/>
  <c r="D306971" i="1" s="1"/>
  <c r="C306972" i="1"/>
  <c r="D306972" i="1" s="1"/>
  <c r="C306973" i="1"/>
  <c r="D306973" i="1" s="1"/>
  <c r="C306974" i="1"/>
  <c r="D306974" i="1" s="1"/>
  <c r="C306975" i="1"/>
  <c r="D306975" i="1" s="1"/>
  <c r="C306976" i="1"/>
  <c r="D306976" i="1" s="1"/>
  <c r="C306977" i="1"/>
  <c r="D306977" i="1" s="1"/>
  <c r="C306978" i="1"/>
  <c r="D306978" i="1" s="1"/>
  <c r="C306979" i="1"/>
  <c r="D306979" i="1" s="1"/>
  <c r="C306980" i="1"/>
  <c r="D306980" i="1" s="1"/>
  <c r="C306981" i="1"/>
  <c r="D306981" i="1" s="1"/>
  <c r="C306982" i="1"/>
  <c r="D306982" i="1" s="1"/>
  <c r="C306983" i="1"/>
  <c r="D306983" i="1" s="1"/>
  <c r="C306984" i="1"/>
  <c r="D306984" i="1" s="1"/>
  <c r="C306985" i="1"/>
  <c r="D306985" i="1" s="1"/>
  <c r="C306986" i="1"/>
  <c r="D306986" i="1" s="1"/>
  <c r="C306987" i="1"/>
  <c r="D306987" i="1" s="1"/>
  <c r="C306988" i="1"/>
  <c r="D306988" i="1" s="1"/>
  <c r="C306989" i="1"/>
  <c r="D306989" i="1" s="1"/>
  <c r="C306990" i="1"/>
  <c r="D306990" i="1" s="1"/>
  <c r="C306991" i="1"/>
  <c r="D306991" i="1" s="1"/>
  <c r="C306992" i="1"/>
  <c r="D306992" i="1" s="1"/>
  <c r="C306993" i="1"/>
  <c r="D306993" i="1" s="1"/>
  <c r="C306994" i="1"/>
  <c r="D306994" i="1" s="1"/>
  <c r="C306995" i="1"/>
  <c r="D306995" i="1" s="1"/>
  <c r="C306996" i="1"/>
  <c r="D306996" i="1" s="1"/>
  <c r="C306997" i="1"/>
  <c r="D306997" i="1" s="1"/>
  <c r="C306998" i="1"/>
  <c r="D306998" i="1" s="1"/>
  <c r="C306999" i="1"/>
  <c r="D306999" i="1" s="1"/>
  <c r="C307000" i="1"/>
  <c r="D307000" i="1" s="1"/>
  <c r="C307001" i="1"/>
  <c r="D307001" i="1" s="1"/>
  <c r="C307002" i="1"/>
  <c r="D307002" i="1" s="1"/>
  <c r="C307003" i="1"/>
  <c r="D307003" i="1" s="1"/>
  <c r="C307004" i="1"/>
  <c r="D307004" i="1" s="1"/>
  <c r="C307005" i="1"/>
  <c r="D307005" i="1" s="1"/>
  <c r="C307006" i="1"/>
  <c r="D307006" i="1" s="1"/>
  <c r="C307007" i="1"/>
  <c r="D307007" i="1" s="1"/>
  <c r="C307008" i="1"/>
  <c r="D307008" i="1" s="1"/>
  <c r="C307009" i="1"/>
  <c r="D307009" i="1" s="1"/>
  <c r="C307010" i="1"/>
  <c r="D307010" i="1" s="1"/>
  <c r="C307011" i="1"/>
  <c r="D307011" i="1" s="1"/>
  <c r="C307012" i="1"/>
  <c r="D307012" i="1" s="1"/>
  <c r="C307013" i="1"/>
  <c r="D307013" i="1" s="1"/>
  <c r="C307014" i="1"/>
  <c r="D307014" i="1" s="1"/>
  <c r="C307015" i="1"/>
  <c r="D307015" i="1" s="1"/>
  <c r="C307016" i="1"/>
  <c r="D307016" i="1" s="1"/>
  <c r="C307017" i="1"/>
  <c r="D307017" i="1" s="1"/>
  <c r="C307018" i="1"/>
  <c r="D307018" i="1" s="1"/>
  <c r="C307019" i="1"/>
  <c r="D307019" i="1" s="1"/>
  <c r="C307020" i="1"/>
  <c r="D307020" i="1" s="1"/>
  <c r="C307021" i="1"/>
  <c r="D307021" i="1" s="1"/>
  <c r="C307022" i="1"/>
  <c r="D307022" i="1" s="1"/>
  <c r="C307023" i="1"/>
  <c r="D307023" i="1" s="1"/>
  <c r="C307024" i="1"/>
  <c r="D307024" i="1" s="1"/>
  <c r="C307025" i="1"/>
  <c r="D307025" i="1" s="1"/>
  <c r="C307026" i="1"/>
  <c r="D307026" i="1" s="1"/>
  <c r="C307027" i="1"/>
  <c r="D307027" i="1" s="1"/>
  <c r="C307028" i="1"/>
  <c r="D307028" i="1" s="1"/>
  <c r="C307029" i="1"/>
  <c r="D307029" i="1" s="1"/>
  <c r="C307030" i="1"/>
  <c r="D307030" i="1" s="1"/>
  <c r="C307031" i="1"/>
  <c r="D307031" i="1" s="1"/>
  <c r="C307032" i="1"/>
  <c r="D307032" i="1" s="1"/>
  <c r="C307033" i="1"/>
  <c r="D307033" i="1" s="1"/>
  <c r="C307034" i="1"/>
  <c r="D307034" i="1" s="1"/>
  <c r="C307035" i="1"/>
  <c r="D307035" i="1" s="1"/>
  <c r="C307036" i="1"/>
  <c r="D307036" i="1" s="1"/>
  <c r="C307037" i="1"/>
  <c r="D307037" i="1" s="1"/>
  <c r="C307038" i="1"/>
  <c r="D307038" i="1" s="1"/>
  <c r="C307039" i="1"/>
  <c r="D307039" i="1" s="1"/>
  <c r="C307040" i="1"/>
  <c r="D307040" i="1" s="1"/>
  <c r="C307041" i="1"/>
  <c r="D307041" i="1" s="1"/>
  <c r="C307042" i="1"/>
  <c r="D307042" i="1" s="1"/>
  <c r="C307043" i="1"/>
  <c r="D307043" i="1" s="1"/>
  <c r="C307044" i="1"/>
  <c r="D307044" i="1" s="1"/>
  <c r="C307045" i="1"/>
  <c r="D307045" i="1" s="1"/>
  <c r="C307046" i="1"/>
  <c r="D307046" i="1" s="1"/>
  <c r="C307047" i="1"/>
  <c r="D307047" i="1" s="1"/>
  <c r="C307048" i="1"/>
  <c r="D307048" i="1" s="1"/>
  <c r="C307049" i="1"/>
  <c r="D307049" i="1" s="1"/>
  <c r="C307050" i="1"/>
  <c r="D307050" i="1" s="1"/>
  <c r="C307051" i="1"/>
  <c r="D307051" i="1" s="1"/>
  <c r="C307052" i="1"/>
  <c r="D307052" i="1" s="1"/>
  <c r="C307053" i="1"/>
  <c r="D307053" i="1" s="1"/>
  <c r="C307054" i="1"/>
  <c r="D307054" i="1" s="1"/>
  <c r="C307055" i="1"/>
  <c r="D307055" i="1" s="1"/>
  <c r="C307056" i="1"/>
  <c r="D307056" i="1" s="1"/>
  <c r="C307057" i="1"/>
  <c r="D307057" i="1" s="1"/>
  <c r="C307058" i="1"/>
  <c r="D307058" i="1" s="1"/>
  <c r="C307059" i="1"/>
  <c r="D307059" i="1" s="1"/>
  <c r="C307060" i="1"/>
  <c r="D307060" i="1" s="1"/>
  <c r="C307061" i="1"/>
  <c r="D307061" i="1" s="1"/>
  <c r="C307062" i="1"/>
  <c r="D307062" i="1" s="1"/>
  <c r="C307063" i="1"/>
  <c r="D307063" i="1" s="1"/>
  <c r="C307064" i="1"/>
  <c r="D307064" i="1" s="1"/>
  <c r="C307065" i="1"/>
  <c r="D307065" i="1" s="1"/>
  <c r="C307066" i="1"/>
  <c r="D307066" i="1" s="1"/>
  <c r="C307067" i="1"/>
  <c r="D307067" i="1" s="1"/>
  <c r="C307068" i="1"/>
  <c r="D307068" i="1" s="1"/>
  <c r="C307069" i="1"/>
  <c r="D307069" i="1" s="1"/>
  <c r="C307070" i="1"/>
  <c r="D307070" i="1" s="1"/>
  <c r="C307071" i="1"/>
  <c r="D307071" i="1" s="1"/>
  <c r="C307072" i="1"/>
  <c r="D307072" i="1" s="1"/>
  <c r="C307073" i="1"/>
  <c r="D307073" i="1" s="1"/>
  <c r="C307074" i="1"/>
  <c r="D307074" i="1" s="1"/>
  <c r="C307075" i="1"/>
  <c r="D307075" i="1" s="1"/>
  <c r="C307076" i="1"/>
  <c r="D307076" i="1" s="1"/>
  <c r="C307077" i="1"/>
  <c r="D307077" i="1" s="1"/>
  <c r="C307078" i="1"/>
  <c r="D307078" i="1" s="1"/>
  <c r="C307079" i="1"/>
  <c r="D307079" i="1" s="1"/>
  <c r="C307080" i="1"/>
  <c r="D307080" i="1" s="1"/>
  <c r="C307081" i="1"/>
  <c r="D307081" i="1" s="1"/>
  <c r="C307082" i="1"/>
  <c r="D307082" i="1" s="1"/>
  <c r="C307083" i="1"/>
  <c r="D307083" i="1" s="1"/>
  <c r="C307084" i="1"/>
  <c r="D307084" i="1" s="1"/>
  <c r="C307085" i="1"/>
  <c r="D307085" i="1" s="1"/>
  <c r="C307086" i="1"/>
  <c r="D307086" i="1" s="1"/>
  <c r="C307087" i="1"/>
  <c r="D307087" i="1" s="1"/>
  <c r="C307088" i="1"/>
  <c r="D307088" i="1" s="1"/>
  <c r="C307089" i="1"/>
  <c r="D307089" i="1" s="1"/>
  <c r="C307090" i="1"/>
  <c r="D307090" i="1" s="1"/>
  <c r="C307091" i="1"/>
  <c r="D307091" i="1" s="1"/>
  <c r="C307092" i="1"/>
  <c r="D307092" i="1" s="1"/>
  <c r="C307093" i="1"/>
  <c r="D307093" i="1" s="1"/>
  <c r="C307094" i="1"/>
  <c r="D307094" i="1" s="1"/>
  <c r="C307095" i="1"/>
  <c r="D307095" i="1" s="1"/>
  <c r="C307096" i="1"/>
  <c r="D307096" i="1" s="1"/>
  <c r="C307097" i="1"/>
  <c r="D307097" i="1" s="1"/>
  <c r="C307098" i="1"/>
  <c r="D307098" i="1" s="1"/>
  <c r="C307099" i="1"/>
  <c r="D307099" i="1" s="1"/>
  <c r="C307100" i="1"/>
  <c r="D307100" i="1" s="1"/>
  <c r="C307101" i="1"/>
  <c r="D307101" i="1" s="1"/>
  <c r="C307102" i="1"/>
  <c r="D307102" i="1" s="1"/>
  <c r="C307103" i="1"/>
  <c r="D307103" i="1" s="1"/>
  <c r="C307104" i="1"/>
  <c r="D307104" i="1" s="1"/>
  <c r="C307105" i="1"/>
  <c r="D307105" i="1" s="1"/>
  <c r="C307106" i="1"/>
  <c r="D307106" i="1" s="1"/>
  <c r="C307107" i="1"/>
  <c r="D307107" i="1" s="1"/>
  <c r="C307108" i="1"/>
  <c r="D307108" i="1" s="1"/>
  <c r="C307109" i="1"/>
  <c r="D307109" i="1" s="1"/>
  <c r="C307110" i="1"/>
  <c r="D307110" i="1" s="1"/>
  <c r="C307111" i="1"/>
  <c r="D307111" i="1" s="1"/>
  <c r="C307112" i="1"/>
  <c r="D307112" i="1" s="1"/>
  <c r="C307113" i="1"/>
  <c r="D307113" i="1" s="1"/>
  <c r="C307114" i="1"/>
  <c r="D307114" i="1" s="1"/>
  <c r="C307115" i="1"/>
  <c r="D307115" i="1" s="1"/>
  <c r="C307116" i="1"/>
  <c r="D307116" i="1" s="1"/>
  <c r="C307117" i="1"/>
  <c r="D307117" i="1" s="1"/>
  <c r="C307118" i="1"/>
  <c r="D307118" i="1" s="1"/>
  <c r="C307119" i="1"/>
  <c r="D307119" i="1" s="1"/>
  <c r="C307120" i="1"/>
  <c r="D307120" i="1" s="1"/>
  <c r="C307121" i="1"/>
  <c r="D307121" i="1" s="1"/>
  <c r="C307122" i="1"/>
  <c r="D307122" i="1" s="1"/>
  <c r="C307123" i="1"/>
  <c r="D307123" i="1" s="1"/>
  <c r="C307124" i="1"/>
  <c r="D307124" i="1" s="1"/>
  <c r="C307125" i="1"/>
  <c r="D307125" i="1" s="1"/>
  <c r="C307126" i="1"/>
  <c r="D307126" i="1" s="1"/>
  <c r="C307127" i="1"/>
  <c r="D307127" i="1" s="1"/>
  <c r="C307128" i="1"/>
  <c r="D307128" i="1" s="1"/>
  <c r="C307129" i="1"/>
  <c r="D307129" i="1" s="1"/>
  <c r="C307130" i="1"/>
  <c r="D307130" i="1" s="1"/>
  <c r="C307131" i="1"/>
  <c r="D307131" i="1" s="1"/>
  <c r="C307132" i="1"/>
  <c r="D307132" i="1" s="1"/>
  <c r="C307133" i="1"/>
  <c r="D307133" i="1" s="1"/>
  <c r="C307134" i="1"/>
  <c r="D307134" i="1" s="1"/>
  <c r="C307135" i="1"/>
  <c r="D307135" i="1" s="1"/>
  <c r="C307136" i="1"/>
  <c r="D307136" i="1" s="1"/>
  <c r="C307137" i="1"/>
  <c r="D307137" i="1" s="1"/>
  <c r="C307138" i="1"/>
  <c r="D307138" i="1" s="1"/>
  <c r="C307139" i="1"/>
  <c r="D307139" i="1" s="1"/>
  <c r="C307140" i="1"/>
  <c r="D307140" i="1" s="1"/>
  <c r="C307141" i="1"/>
  <c r="D307141" i="1" s="1"/>
  <c r="C307142" i="1"/>
  <c r="D307142" i="1" s="1"/>
  <c r="C307143" i="1"/>
  <c r="D307143" i="1" s="1"/>
  <c r="C307144" i="1"/>
  <c r="D307144" i="1" s="1"/>
  <c r="C307145" i="1"/>
  <c r="D307145" i="1" s="1"/>
  <c r="C307146" i="1"/>
  <c r="D307146" i="1" s="1"/>
  <c r="C307147" i="1"/>
  <c r="D307147" i="1" s="1"/>
  <c r="C307148" i="1"/>
  <c r="D307148" i="1" s="1"/>
  <c r="C307149" i="1"/>
  <c r="D307149" i="1" s="1"/>
  <c r="C307150" i="1"/>
  <c r="D307150" i="1" s="1"/>
  <c r="C307151" i="1"/>
  <c r="D307151" i="1" s="1"/>
  <c r="C307152" i="1"/>
  <c r="D307152" i="1" s="1"/>
  <c r="C307153" i="1"/>
  <c r="D307153" i="1" s="1"/>
  <c r="C307154" i="1"/>
  <c r="D307154" i="1" s="1"/>
  <c r="C307155" i="1"/>
  <c r="D307155" i="1" s="1"/>
  <c r="C307156" i="1"/>
  <c r="D307156" i="1" s="1"/>
  <c r="C307157" i="1"/>
  <c r="D307157" i="1" s="1"/>
  <c r="C307158" i="1"/>
  <c r="D307158" i="1" s="1"/>
  <c r="C307159" i="1"/>
  <c r="D307159" i="1" s="1"/>
  <c r="C307160" i="1"/>
  <c r="D307160" i="1" s="1"/>
  <c r="C307161" i="1"/>
  <c r="D307161" i="1" s="1"/>
  <c r="C307162" i="1"/>
  <c r="D307162" i="1" s="1"/>
  <c r="C307163" i="1"/>
  <c r="D307163" i="1" s="1"/>
  <c r="C307164" i="1"/>
  <c r="D307164" i="1" s="1"/>
  <c r="C307165" i="1"/>
  <c r="D307165" i="1" s="1"/>
  <c r="C307166" i="1"/>
  <c r="D307166" i="1" s="1"/>
  <c r="C307167" i="1"/>
  <c r="D307167" i="1" s="1"/>
  <c r="C307168" i="1"/>
  <c r="D307168" i="1" s="1"/>
  <c r="C307169" i="1"/>
  <c r="D307169" i="1" s="1"/>
  <c r="C307170" i="1"/>
  <c r="D307170" i="1" s="1"/>
  <c r="C307171" i="1"/>
  <c r="D307171" i="1" s="1"/>
  <c r="C307172" i="1"/>
  <c r="D307172" i="1" s="1"/>
  <c r="C307173" i="1"/>
  <c r="D307173" i="1" s="1"/>
  <c r="C307174" i="1"/>
  <c r="D307174" i="1" s="1"/>
  <c r="C307175" i="1"/>
  <c r="D307175" i="1" s="1"/>
  <c r="C307176" i="1"/>
  <c r="D307176" i="1" s="1"/>
  <c r="C307177" i="1"/>
  <c r="D307177" i="1" s="1"/>
  <c r="C307178" i="1"/>
  <c r="D307178" i="1" s="1"/>
  <c r="C307179" i="1"/>
  <c r="D307179" i="1" s="1"/>
  <c r="C307180" i="1"/>
  <c r="D307180" i="1" s="1"/>
  <c r="C307181" i="1"/>
  <c r="D307181" i="1" s="1"/>
  <c r="C307182" i="1"/>
  <c r="D307182" i="1" s="1"/>
  <c r="C307183" i="1"/>
  <c r="D307183" i="1" s="1"/>
  <c r="C307184" i="1"/>
  <c r="D307184" i="1" s="1"/>
  <c r="C307185" i="1"/>
  <c r="D307185" i="1" s="1"/>
  <c r="C307186" i="1"/>
  <c r="D307186" i="1" s="1"/>
  <c r="C307187" i="1"/>
  <c r="D307187" i="1" s="1"/>
  <c r="C307188" i="1"/>
  <c r="D307188" i="1" s="1"/>
  <c r="C307189" i="1"/>
  <c r="D307189" i="1" s="1"/>
  <c r="C307190" i="1"/>
  <c r="D307190" i="1" s="1"/>
  <c r="C307191" i="1"/>
  <c r="D307191" i="1" s="1"/>
  <c r="C307192" i="1"/>
  <c r="D307192" i="1" s="1"/>
  <c r="C307193" i="1"/>
  <c r="D307193" i="1" s="1"/>
  <c r="C307194" i="1"/>
  <c r="D307194" i="1" s="1"/>
  <c r="C307195" i="1"/>
  <c r="D307195" i="1" s="1"/>
  <c r="C307196" i="1"/>
  <c r="D307196" i="1" s="1"/>
  <c r="C307197" i="1"/>
  <c r="D307197" i="1" s="1"/>
  <c r="C307198" i="1"/>
  <c r="D307198" i="1" s="1"/>
  <c r="C307199" i="1"/>
  <c r="D307199" i="1" s="1"/>
  <c r="C307200" i="1"/>
  <c r="D307200" i="1" s="1"/>
  <c r="C307201" i="1"/>
  <c r="D307201" i="1" s="1"/>
  <c r="C307202" i="1"/>
  <c r="D307202" i="1" s="1"/>
  <c r="C307203" i="1"/>
  <c r="D307203" i="1" s="1"/>
  <c r="C307204" i="1"/>
  <c r="D307204" i="1" s="1"/>
  <c r="C307205" i="1"/>
  <c r="D307205" i="1" s="1"/>
  <c r="C307206" i="1"/>
  <c r="D307206" i="1" s="1"/>
  <c r="C307207" i="1"/>
  <c r="D307207" i="1" s="1"/>
  <c r="C307208" i="1"/>
  <c r="D307208" i="1" s="1"/>
  <c r="C307209" i="1"/>
  <c r="D307209" i="1" s="1"/>
  <c r="C307210" i="1"/>
  <c r="D307210" i="1" s="1"/>
  <c r="C307211" i="1"/>
  <c r="D307211" i="1" s="1"/>
  <c r="C307212" i="1"/>
  <c r="D307212" i="1" s="1"/>
  <c r="C307213" i="1"/>
  <c r="D307213" i="1" s="1"/>
  <c r="C307214" i="1"/>
  <c r="D307214" i="1" s="1"/>
  <c r="C307215" i="1"/>
  <c r="D307215" i="1" s="1"/>
  <c r="C307216" i="1"/>
  <c r="D307216" i="1" s="1"/>
  <c r="C307217" i="1"/>
  <c r="D307217" i="1" s="1"/>
  <c r="C307218" i="1"/>
  <c r="D307218" i="1" s="1"/>
  <c r="C307219" i="1"/>
  <c r="D307219" i="1" s="1"/>
  <c r="C307220" i="1"/>
  <c r="D307220" i="1" s="1"/>
  <c r="C307221" i="1"/>
  <c r="D307221" i="1" s="1"/>
  <c r="C307222" i="1"/>
  <c r="D307222" i="1" s="1"/>
  <c r="C307223" i="1"/>
  <c r="D307223" i="1" s="1"/>
  <c r="C307224" i="1"/>
  <c r="D307224" i="1" s="1"/>
  <c r="C307225" i="1"/>
  <c r="D307225" i="1" s="1"/>
  <c r="C307226" i="1"/>
  <c r="D307226" i="1" s="1"/>
  <c r="C307227" i="1"/>
  <c r="D307227" i="1" s="1"/>
  <c r="C307228" i="1"/>
  <c r="D307228" i="1" s="1"/>
  <c r="C307229" i="1"/>
  <c r="D307229" i="1" s="1"/>
  <c r="C307230" i="1"/>
  <c r="D307230" i="1" s="1"/>
  <c r="C307231" i="1"/>
  <c r="D307231" i="1" s="1"/>
  <c r="C307232" i="1"/>
  <c r="D307232" i="1" s="1"/>
  <c r="C307233" i="1"/>
  <c r="D307233" i="1" s="1"/>
  <c r="C307234" i="1"/>
  <c r="D307234" i="1" s="1"/>
  <c r="C307235" i="1"/>
  <c r="D307235" i="1" s="1"/>
  <c r="C307236" i="1"/>
  <c r="D307236" i="1" s="1"/>
  <c r="C307237" i="1"/>
  <c r="D307237" i="1" s="1"/>
  <c r="C307238" i="1"/>
  <c r="D307238" i="1" s="1"/>
  <c r="C307239" i="1"/>
  <c r="D307239" i="1" s="1"/>
  <c r="C307240" i="1"/>
  <c r="D307240" i="1" s="1"/>
  <c r="C307241" i="1"/>
  <c r="D307241" i="1" s="1"/>
  <c r="C307242" i="1"/>
  <c r="D307242" i="1" s="1"/>
  <c r="C307243" i="1"/>
  <c r="D307243" i="1" s="1"/>
  <c r="C307244" i="1"/>
  <c r="D307244" i="1" s="1"/>
  <c r="C307245" i="1"/>
  <c r="D307245" i="1" s="1"/>
  <c r="C307246" i="1"/>
  <c r="D307246" i="1" s="1"/>
  <c r="C307247" i="1"/>
  <c r="D307247" i="1" s="1"/>
  <c r="C307248" i="1"/>
  <c r="D307248" i="1" s="1"/>
  <c r="C307249" i="1"/>
  <c r="D307249" i="1" s="1"/>
  <c r="C307250" i="1"/>
  <c r="D307250" i="1" s="1"/>
  <c r="C307251" i="1"/>
  <c r="D307251" i="1" s="1"/>
  <c r="C307252" i="1"/>
  <c r="D307252" i="1" s="1"/>
  <c r="C307253" i="1"/>
  <c r="D307253" i="1" s="1"/>
  <c r="C307254" i="1"/>
  <c r="D307254" i="1" s="1"/>
  <c r="C307255" i="1"/>
  <c r="D307255" i="1" s="1"/>
  <c r="C307256" i="1"/>
  <c r="D307256" i="1" s="1"/>
  <c r="C307257" i="1"/>
  <c r="D307257" i="1" s="1"/>
  <c r="C307258" i="1"/>
  <c r="D307258" i="1" s="1"/>
  <c r="C307259" i="1"/>
  <c r="D307259" i="1" s="1"/>
  <c r="C307260" i="1"/>
  <c r="D307260" i="1" s="1"/>
  <c r="C307261" i="1"/>
  <c r="D307261" i="1" s="1"/>
  <c r="C307262" i="1"/>
  <c r="D307262" i="1" s="1"/>
  <c r="C307263" i="1"/>
  <c r="D307263" i="1" s="1"/>
  <c r="C307264" i="1"/>
  <c r="D307264" i="1" s="1"/>
  <c r="C307265" i="1"/>
  <c r="D307265" i="1" s="1"/>
  <c r="C307266" i="1"/>
  <c r="D307266" i="1" s="1"/>
  <c r="C307267" i="1"/>
  <c r="D307267" i="1" s="1"/>
  <c r="C307268" i="1"/>
  <c r="D307268" i="1" s="1"/>
  <c r="C307269" i="1"/>
  <c r="D307269" i="1" s="1"/>
  <c r="C307270" i="1"/>
  <c r="D307270" i="1" s="1"/>
  <c r="C307271" i="1"/>
  <c r="D307271" i="1" s="1"/>
  <c r="C307272" i="1"/>
  <c r="D307272" i="1" s="1"/>
  <c r="C307273" i="1"/>
  <c r="D307273" i="1" s="1"/>
  <c r="C307274" i="1"/>
  <c r="D307274" i="1" s="1"/>
  <c r="C307275" i="1"/>
  <c r="D307275" i="1" s="1"/>
  <c r="C307276" i="1"/>
  <c r="D307276" i="1" s="1"/>
  <c r="C307277" i="1"/>
  <c r="D307277" i="1" s="1"/>
  <c r="C307278" i="1"/>
  <c r="D307278" i="1" s="1"/>
  <c r="C307279" i="1"/>
  <c r="D307279" i="1" s="1"/>
  <c r="C307280" i="1"/>
  <c r="D307280" i="1" s="1"/>
  <c r="C307281" i="1"/>
  <c r="D307281" i="1" s="1"/>
  <c r="C307282" i="1"/>
  <c r="D307282" i="1" s="1"/>
  <c r="C307283" i="1"/>
  <c r="D307283" i="1" s="1"/>
  <c r="C307284" i="1"/>
  <c r="D307284" i="1" s="1"/>
  <c r="C307285" i="1"/>
  <c r="D307285" i="1" s="1"/>
  <c r="C307286" i="1"/>
  <c r="D307286" i="1" s="1"/>
  <c r="C307287" i="1"/>
  <c r="D307287" i="1" s="1"/>
  <c r="C307288" i="1"/>
  <c r="D307288" i="1" s="1"/>
  <c r="C307289" i="1"/>
  <c r="D307289" i="1" s="1"/>
  <c r="C307290" i="1"/>
  <c r="D307290" i="1" s="1"/>
  <c r="C307291" i="1"/>
  <c r="D307291" i="1" s="1"/>
  <c r="C307292" i="1"/>
  <c r="D307292" i="1" s="1"/>
  <c r="C307293" i="1"/>
  <c r="D307293" i="1" s="1"/>
  <c r="C307294" i="1"/>
  <c r="D307294" i="1" s="1"/>
  <c r="C307295" i="1"/>
  <c r="D307295" i="1" s="1"/>
  <c r="C307296" i="1"/>
  <c r="D307296" i="1" s="1"/>
  <c r="C307297" i="1"/>
  <c r="D307297" i="1" s="1"/>
  <c r="C307298" i="1"/>
  <c r="D307298" i="1" s="1"/>
  <c r="C307299" i="1"/>
  <c r="D307299" i="1" s="1"/>
  <c r="C307300" i="1"/>
  <c r="D307300" i="1" s="1"/>
  <c r="C307301" i="1"/>
  <c r="D307301" i="1" s="1"/>
  <c r="C307302" i="1"/>
  <c r="D307302" i="1" s="1"/>
  <c r="C307303" i="1"/>
  <c r="D307303" i="1" s="1"/>
  <c r="C307304" i="1"/>
  <c r="D307304" i="1" s="1"/>
  <c r="C307305" i="1"/>
  <c r="D307305" i="1" s="1"/>
  <c r="C307306" i="1"/>
  <c r="D307306" i="1" s="1"/>
  <c r="C307307" i="1"/>
  <c r="D307307" i="1" s="1"/>
  <c r="C307308" i="1"/>
  <c r="D307308" i="1" s="1"/>
  <c r="C307309" i="1"/>
  <c r="D307309" i="1" s="1"/>
  <c r="C307310" i="1"/>
  <c r="D307310" i="1" s="1"/>
  <c r="C307311" i="1"/>
  <c r="D307311" i="1" s="1"/>
  <c r="C307312" i="1"/>
  <c r="D307312" i="1" s="1"/>
  <c r="C307313" i="1"/>
  <c r="D307313" i="1" s="1"/>
  <c r="C307314" i="1"/>
  <c r="D307314" i="1" s="1"/>
  <c r="C307315" i="1"/>
  <c r="D307315" i="1" s="1"/>
  <c r="C307316" i="1"/>
  <c r="D307316" i="1" s="1"/>
  <c r="C307317" i="1"/>
  <c r="D307317" i="1" s="1"/>
  <c r="C307318" i="1"/>
  <c r="D307318" i="1" s="1"/>
  <c r="C307319" i="1"/>
  <c r="D307319" i="1" s="1"/>
  <c r="C307320" i="1"/>
  <c r="D307320" i="1" s="1"/>
  <c r="C307321" i="1"/>
  <c r="D307321" i="1" s="1"/>
  <c r="C307322" i="1"/>
  <c r="D307322" i="1" s="1"/>
  <c r="C307323" i="1"/>
  <c r="D307323" i="1" s="1"/>
  <c r="C307324" i="1"/>
  <c r="D307324" i="1" s="1"/>
  <c r="C307325" i="1"/>
  <c r="D307325" i="1" s="1"/>
  <c r="C307326" i="1"/>
  <c r="D307326" i="1" s="1"/>
  <c r="C307327" i="1"/>
  <c r="D307327" i="1" s="1"/>
  <c r="C307328" i="1"/>
  <c r="D307328" i="1" s="1"/>
  <c r="C307329" i="1"/>
  <c r="D307329" i="1" s="1"/>
  <c r="C307330" i="1"/>
  <c r="D307330" i="1" s="1"/>
  <c r="C307331" i="1"/>
  <c r="D307331" i="1" s="1"/>
  <c r="C307332" i="1"/>
  <c r="D307332" i="1" s="1"/>
  <c r="C307333" i="1"/>
  <c r="D307333" i="1" s="1"/>
  <c r="C307334" i="1"/>
  <c r="D307334" i="1" s="1"/>
  <c r="C307335" i="1"/>
  <c r="D307335" i="1" s="1"/>
  <c r="C307336" i="1"/>
  <c r="D307336" i="1" s="1"/>
  <c r="C307337" i="1"/>
  <c r="D307337" i="1" s="1"/>
  <c r="C307338" i="1"/>
  <c r="D307338" i="1" s="1"/>
  <c r="C307339" i="1"/>
  <c r="D307339" i="1" s="1"/>
  <c r="C307340" i="1"/>
  <c r="D307340" i="1" s="1"/>
  <c r="C307341" i="1"/>
  <c r="D307341" i="1" s="1"/>
  <c r="C307342" i="1"/>
  <c r="D307342" i="1" s="1"/>
  <c r="C307343" i="1"/>
  <c r="D307343" i="1" s="1"/>
  <c r="C307344" i="1"/>
  <c r="D307344" i="1" s="1"/>
  <c r="C307345" i="1"/>
  <c r="D307345" i="1" s="1"/>
  <c r="C307346" i="1"/>
  <c r="D307346" i="1" s="1"/>
  <c r="C307347" i="1"/>
  <c r="D307347" i="1" s="1"/>
  <c r="C307348" i="1"/>
  <c r="D307348" i="1" s="1"/>
  <c r="C307349" i="1"/>
  <c r="D307349" i="1" s="1"/>
  <c r="C307350" i="1"/>
  <c r="D307350" i="1" s="1"/>
  <c r="C307351" i="1"/>
  <c r="D307351" i="1" s="1"/>
  <c r="C307352" i="1"/>
  <c r="D307352" i="1" s="1"/>
  <c r="C307353" i="1"/>
  <c r="D307353" i="1" s="1"/>
  <c r="C307354" i="1"/>
  <c r="D307354" i="1" s="1"/>
  <c r="C307355" i="1"/>
  <c r="D307355" i="1" s="1"/>
  <c r="C307356" i="1"/>
  <c r="D307356" i="1" s="1"/>
  <c r="C307357" i="1"/>
  <c r="D307357" i="1" s="1"/>
  <c r="C307358" i="1"/>
  <c r="D307358" i="1" s="1"/>
  <c r="C307359" i="1"/>
  <c r="D307359" i="1" s="1"/>
  <c r="C307360" i="1"/>
  <c r="D307360" i="1" s="1"/>
  <c r="C307361" i="1"/>
  <c r="D307361" i="1" s="1"/>
  <c r="C307362" i="1"/>
  <c r="D307362" i="1" s="1"/>
  <c r="C307363" i="1"/>
  <c r="D307363" i="1" s="1"/>
  <c r="C307364" i="1"/>
  <c r="D307364" i="1" s="1"/>
  <c r="C307365" i="1"/>
  <c r="D307365" i="1" s="1"/>
  <c r="C307366" i="1"/>
  <c r="D307366" i="1" s="1"/>
  <c r="C307367" i="1"/>
  <c r="D307367" i="1" s="1"/>
  <c r="C307368" i="1"/>
  <c r="D307368" i="1" s="1"/>
  <c r="C307369" i="1"/>
  <c r="D307369" i="1" s="1"/>
  <c r="C307370" i="1"/>
  <c r="D307370" i="1" s="1"/>
  <c r="C307371" i="1"/>
  <c r="D307371" i="1" s="1"/>
  <c r="C307372" i="1"/>
  <c r="D307372" i="1" s="1"/>
  <c r="C307373" i="1"/>
  <c r="D307373" i="1" s="1"/>
  <c r="C307374" i="1"/>
  <c r="D307374" i="1" s="1"/>
  <c r="C307375" i="1"/>
  <c r="D307375" i="1" s="1"/>
  <c r="C307376" i="1"/>
  <c r="D307376" i="1" s="1"/>
  <c r="C307377" i="1"/>
  <c r="D307377" i="1" s="1"/>
  <c r="C307378" i="1"/>
  <c r="D307378" i="1" s="1"/>
  <c r="C307379" i="1"/>
  <c r="D307379" i="1" s="1"/>
  <c r="C307380" i="1"/>
  <c r="D307380" i="1" s="1"/>
  <c r="C307381" i="1"/>
  <c r="D307381" i="1" s="1"/>
  <c r="C307382" i="1"/>
  <c r="D307382" i="1" s="1"/>
  <c r="C307383" i="1"/>
  <c r="D307383" i="1" s="1"/>
  <c r="C307384" i="1"/>
  <c r="D307384" i="1" s="1"/>
  <c r="C307385" i="1"/>
  <c r="D307385" i="1" s="1"/>
  <c r="C307386" i="1"/>
  <c r="D307386" i="1" s="1"/>
  <c r="C307387" i="1"/>
  <c r="D307387" i="1" s="1"/>
  <c r="C307388" i="1"/>
  <c r="D307388" i="1" s="1"/>
  <c r="C307389" i="1"/>
  <c r="D307389" i="1" s="1"/>
  <c r="C307390" i="1"/>
  <c r="D307390" i="1" s="1"/>
  <c r="C307391" i="1"/>
  <c r="D307391" i="1" s="1"/>
  <c r="C307392" i="1"/>
  <c r="D307392" i="1" s="1"/>
  <c r="C307393" i="1"/>
  <c r="D307393" i="1" s="1"/>
  <c r="C307394" i="1"/>
  <c r="D307394" i="1" s="1"/>
  <c r="C307395" i="1"/>
  <c r="D307395" i="1" s="1"/>
  <c r="C307396" i="1"/>
  <c r="D307396" i="1" s="1"/>
  <c r="C307397" i="1"/>
  <c r="D307397" i="1" s="1"/>
  <c r="C307398" i="1"/>
  <c r="D307398" i="1" s="1"/>
  <c r="C307399" i="1"/>
  <c r="D307399" i="1" s="1"/>
  <c r="C307400" i="1"/>
  <c r="D307400" i="1" s="1"/>
  <c r="C307401" i="1"/>
  <c r="D307401" i="1" s="1"/>
  <c r="C307402" i="1"/>
  <c r="D307402" i="1" s="1"/>
  <c r="C307403" i="1"/>
  <c r="D307403" i="1" s="1"/>
  <c r="C307404" i="1"/>
  <c r="D307404" i="1" s="1"/>
  <c r="C307405" i="1"/>
  <c r="D307405" i="1" s="1"/>
  <c r="C307406" i="1"/>
  <c r="D307406" i="1" s="1"/>
  <c r="C307407" i="1"/>
  <c r="D307407" i="1" s="1"/>
  <c r="C307408" i="1"/>
  <c r="D307408" i="1" s="1"/>
  <c r="C307409" i="1"/>
  <c r="D307409" i="1" s="1"/>
  <c r="C307410" i="1"/>
  <c r="D307410" i="1" s="1"/>
  <c r="C307411" i="1"/>
  <c r="D307411" i="1" s="1"/>
  <c r="C307412" i="1"/>
  <c r="D307412" i="1" s="1"/>
  <c r="C307413" i="1"/>
  <c r="D307413" i="1" s="1"/>
  <c r="C307414" i="1"/>
  <c r="D307414" i="1" s="1"/>
  <c r="C307415" i="1"/>
  <c r="D307415" i="1" s="1"/>
  <c r="C307416" i="1"/>
  <c r="D307416" i="1" s="1"/>
  <c r="C307417" i="1"/>
  <c r="D307417" i="1" s="1"/>
  <c r="C307418" i="1"/>
  <c r="D307418" i="1" s="1"/>
  <c r="C307419" i="1"/>
  <c r="D307419" i="1" s="1"/>
  <c r="C307420" i="1"/>
  <c r="D307420" i="1" s="1"/>
  <c r="C307421" i="1"/>
  <c r="D307421" i="1" s="1"/>
  <c r="C307422" i="1"/>
  <c r="D307422" i="1" s="1"/>
  <c r="C307423" i="1"/>
  <c r="D307423" i="1" s="1"/>
  <c r="C307424" i="1"/>
  <c r="D307424" i="1" s="1"/>
  <c r="C307425" i="1"/>
  <c r="D307425" i="1" s="1"/>
  <c r="C307426" i="1"/>
  <c r="D307426" i="1" s="1"/>
  <c r="C307427" i="1"/>
  <c r="D307427" i="1" s="1"/>
  <c r="C307428" i="1"/>
  <c r="D307428" i="1" s="1"/>
  <c r="C307429" i="1"/>
  <c r="D307429" i="1" s="1"/>
  <c r="C307430" i="1"/>
  <c r="D307430" i="1" s="1"/>
  <c r="C307431" i="1"/>
  <c r="D307431" i="1" s="1"/>
  <c r="C307432" i="1"/>
  <c r="D307432" i="1" s="1"/>
  <c r="C307433" i="1"/>
  <c r="D307433" i="1" s="1"/>
  <c r="C307434" i="1"/>
  <c r="D307434" i="1" s="1"/>
  <c r="C307435" i="1"/>
  <c r="D307435" i="1" s="1"/>
  <c r="C307436" i="1"/>
  <c r="D307436" i="1" s="1"/>
  <c r="C307437" i="1"/>
  <c r="D307437" i="1" s="1"/>
  <c r="C307438" i="1"/>
  <c r="D307438" i="1" s="1"/>
  <c r="C307439" i="1"/>
  <c r="D307439" i="1" s="1"/>
  <c r="C307440" i="1"/>
  <c r="D307440" i="1" s="1"/>
  <c r="C307441" i="1"/>
  <c r="D307441" i="1" s="1"/>
  <c r="C307442" i="1"/>
  <c r="D307442" i="1" s="1"/>
  <c r="C307443" i="1"/>
  <c r="D307443" i="1" s="1"/>
  <c r="C307444" i="1"/>
  <c r="D307444" i="1" s="1"/>
  <c r="C307445" i="1"/>
  <c r="D307445" i="1" s="1"/>
  <c r="C307446" i="1"/>
  <c r="D307446" i="1" s="1"/>
  <c r="C307447" i="1"/>
  <c r="D307447" i="1" s="1"/>
  <c r="C307448" i="1"/>
  <c r="D307448" i="1" s="1"/>
  <c r="C307449" i="1"/>
  <c r="D307449" i="1" s="1"/>
  <c r="C307450" i="1"/>
  <c r="D307450" i="1" s="1"/>
  <c r="C307451" i="1"/>
  <c r="D307451" i="1" s="1"/>
  <c r="C307452" i="1"/>
  <c r="D307452" i="1" s="1"/>
  <c r="C307453" i="1"/>
  <c r="D307453" i="1" s="1"/>
  <c r="C307454" i="1"/>
  <c r="D307454" i="1" s="1"/>
  <c r="C307455" i="1"/>
  <c r="D307455" i="1" s="1"/>
  <c r="C307456" i="1"/>
  <c r="D307456" i="1" s="1"/>
  <c r="C307457" i="1"/>
  <c r="D307457" i="1" s="1"/>
  <c r="C307458" i="1"/>
  <c r="D307458" i="1" s="1"/>
  <c r="C307459" i="1"/>
  <c r="D307459" i="1" s="1"/>
  <c r="C307460" i="1"/>
  <c r="D307460" i="1" s="1"/>
  <c r="C307461" i="1"/>
  <c r="D307461" i="1" s="1"/>
  <c r="C307462" i="1"/>
  <c r="D307462" i="1" s="1"/>
  <c r="C307463" i="1"/>
  <c r="D307463" i="1" s="1"/>
  <c r="C307464" i="1"/>
  <c r="D307464" i="1" s="1"/>
  <c r="C307465" i="1"/>
  <c r="D307465" i="1" s="1"/>
  <c r="C307466" i="1"/>
  <c r="D307466" i="1" s="1"/>
  <c r="C307467" i="1"/>
  <c r="D307467" i="1" s="1"/>
  <c r="C307468" i="1"/>
  <c r="D307468" i="1" s="1"/>
  <c r="C307469" i="1"/>
  <c r="D307469" i="1" s="1"/>
  <c r="C307470" i="1"/>
  <c r="D307470" i="1" s="1"/>
  <c r="C307471" i="1"/>
  <c r="D307471" i="1" s="1"/>
  <c r="C307472" i="1"/>
  <c r="D307472" i="1" s="1"/>
  <c r="C307473" i="1"/>
  <c r="D307473" i="1" s="1"/>
  <c r="C307474" i="1"/>
  <c r="D307474" i="1" s="1"/>
  <c r="C307475" i="1"/>
  <c r="D307475" i="1" s="1"/>
  <c r="C307476" i="1"/>
  <c r="D307476" i="1" s="1"/>
  <c r="C307477" i="1"/>
  <c r="D307477" i="1" s="1"/>
  <c r="C307478" i="1"/>
  <c r="D307478" i="1" s="1"/>
  <c r="C307479" i="1"/>
  <c r="D307479" i="1" s="1"/>
  <c r="C307480" i="1"/>
  <c r="D307480" i="1" s="1"/>
  <c r="C307481" i="1"/>
  <c r="D307481" i="1" s="1"/>
  <c r="C307482" i="1"/>
  <c r="D307482" i="1" s="1"/>
  <c r="C307483" i="1"/>
  <c r="D307483" i="1" s="1"/>
  <c r="C307484" i="1"/>
  <c r="D307484" i="1" s="1"/>
  <c r="C307485" i="1"/>
  <c r="D307485" i="1" s="1"/>
  <c r="C307486" i="1"/>
  <c r="D307486" i="1" s="1"/>
  <c r="C307487" i="1"/>
  <c r="D307487" i="1" s="1"/>
  <c r="C307488" i="1"/>
  <c r="D307488" i="1" s="1"/>
  <c r="C307489" i="1"/>
  <c r="D307489" i="1" s="1"/>
  <c r="C307490" i="1"/>
  <c r="D307490" i="1" s="1"/>
  <c r="C307491" i="1"/>
  <c r="D307491" i="1" s="1"/>
  <c r="C307492" i="1"/>
  <c r="D307492" i="1" s="1"/>
  <c r="C307493" i="1"/>
  <c r="D307493" i="1" s="1"/>
  <c r="C307494" i="1"/>
  <c r="D307494" i="1" s="1"/>
  <c r="C307495" i="1"/>
  <c r="D307495" i="1" s="1"/>
  <c r="C307496" i="1"/>
  <c r="D307496" i="1" s="1"/>
  <c r="C307497" i="1"/>
  <c r="D307497" i="1" s="1"/>
  <c r="C307498" i="1"/>
  <c r="D307498" i="1" s="1"/>
  <c r="C307499" i="1"/>
  <c r="D307499" i="1" s="1"/>
  <c r="C307500" i="1"/>
  <c r="D307500" i="1" s="1"/>
  <c r="C307501" i="1"/>
  <c r="D307501" i="1" s="1"/>
  <c r="C307502" i="1"/>
  <c r="D307502" i="1" s="1"/>
  <c r="C307503" i="1"/>
  <c r="D307503" i="1" s="1"/>
  <c r="C307504" i="1"/>
  <c r="D307504" i="1" s="1"/>
  <c r="C307505" i="1"/>
  <c r="D307505" i="1" s="1"/>
  <c r="C307506" i="1"/>
  <c r="D307506" i="1" s="1"/>
  <c r="C307507" i="1"/>
  <c r="D307507" i="1" s="1"/>
  <c r="C307508" i="1"/>
  <c r="D307508" i="1" s="1"/>
  <c r="C307509" i="1"/>
  <c r="D307509" i="1" s="1"/>
  <c r="C307510" i="1"/>
  <c r="D307510" i="1" s="1"/>
  <c r="C307511" i="1"/>
  <c r="D307511" i="1" s="1"/>
  <c r="C307512" i="1"/>
  <c r="D307512" i="1" s="1"/>
  <c r="C307513" i="1"/>
  <c r="D307513" i="1" s="1"/>
  <c r="C307514" i="1"/>
  <c r="D307514" i="1" s="1"/>
  <c r="C307515" i="1"/>
  <c r="D307515" i="1" s="1"/>
  <c r="C307516" i="1"/>
  <c r="D307516" i="1" s="1"/>
  <c r="C307517" i="1"/>
  <c r="D307517" i="1" s="1"/>
  <c r="C307518" i="1"/>
  <c r="D307518" i="1" s="1"/>
  <c r="C307519" i="1"/>
  <c r="D307519" i="1" s="1"/>
  <c r="C307520" i="1"/>
  <c r="D307520" i="1" s="1"/>
  <c r="C307521" i="1"/>
  <c r="D307521" i="1" s="1"/>
  <c r="C307522" i="1"/>
  <c r="D307522" i="1" s="1"/>
  <c r="C307523" i="1"/>
  <c r="D307523" i="1" s="1"/>
  <c r="C307524" i="1"/>
  <c r="D307524" i="1" s="1"/>
  <c r="C307525" i="1"/>
  <c r="D307525" i="1" s="1"/>
  <c r="C307526" i="1"/>
  <c r="D307526" i="1" s="1"/>
  <c r="C307527" i="1"/>
  <c r="D307527" i="1" s="1"/>
  <c r="C307528" i="1"/>
  <c r="D307528" i="1" s="1"/>
  <c r="C307529" i="1"/>
  <c r="D307529" i="1" s="1"/>
  <c r="C307530" i="1"/>
  <c r="D307530" i="1" s="1"/>
  <c r="C307531" i="1"/>
  <c r="D307531" i="1" s="1"/>
  <c r="C307532" i="1"/>
  <c r="D307532" i="1" s="1"/>
  <c r="C307533" i="1"/>
  <c r="D307533" i="1" s="1"/>
  <c r="C307534" i="1"/>
  <c r="D307534" i="1" s="1"/>
  <c r="C307535" i="1"/>
  <c r="D307535" i="1" s="1"/>
  <c r="C307536" i="1"/>
  <c r="D307536" i="1" s="1"/>
  <c r="C307537" i="1"/>
  <c r="D307537" i="1" s="1"/>
  <c r="C307538" i="1"/>
  <c r="D307538" i="1" s="1"/>
  <c r="C307539" i="1"/>
  <c r="D307539" i="1" s="1"/>
  <c r="C307540" i="1"/>
  <c r="D307540" i="1" s="1"/>
  <c r="C307541" i="1"/>
  <c r="D307541" i="1" s="1"/>
  <c r="C307542" i="1"/>
  <c r="D307542" i="1" s="1"/>
  <c r="C307543" i="1"/>
  <c r="D307543" i="1" s="1"/>
  <c r="C307544" i="1"/>
  <c r="D307544" i="1" s="1"/>
  <c r="C307545" i="1"/>
  <c r="D307545" i="1" s="1"/>
  <c r="C307546" i="1"/>
  <c r="D307546" i="1" s="1"/>
  <c r="C307547" i="1"/>
  <c r="D307547" i="1" s="1"/>
  <c r="C307548" i="1"/>
  <c r="D307548" i="1" s="1"/>
  <c r="C307549" i="1"/>
  <c r="D307549" i="1" s="1"/>
  <c r="C307550" i="1"/>
  <c r="D307550" i="1" s="1"/>
  <c r="C307551" i="1"/>
  <c r="D307551" i="1" s="1"/>
  <c r="C307552" i="1"/>
  <c r="D307552" i="1" s="1"/>
  <c r="C307553" i="1"/>
  <c r="D307553" i="1" s="1"/>
  <c r="C307554" i="1"/>
  <c r="D307554" i="1" s="1"/>
  <c r="C307555" i="1"/>
  <c r="D307555" i="1" s="1"/>
  <c r="C307556" i="1"/>
  <c r="D307556" i="1" s="1"/>
  <c r="C307557" i="1"/>
  <c r="D307557" i="1" s="1"/>
  <c r="C307558" i="1"/>
  <c r="D307558" i="1" s="1"/>
  <c r="C307559" i="1"/>
  <c r="D307559" i="1" s="1"/>
  <c r="C307560" i="1"/>
  <c r="D307560" i="1" s="1"/>
  <c r="C307561" i="1"/>
  <c r="D307561" i="1" s="1"/>
  <c r="C307562" i="1"/>
  <c r="D307562" i="1" s="1"/>
  <c r="C307563" i="1"/>
  <c r="D307563" i="1" s="1"/>
  <c r="C307564" i="1"/>
  <c r="D307564" i="1" s="1"/>
  <c r="C307565" i="1"/>
  <c r="D307565" i="1" s="1"/>
  <c r="C307566" i="1"/>
  <c r="D307566" i="1" s="1"/>
  <c r="C307567" i="1"/>
  <c r="D307567" i="1" s="1"/>
  <c r="C307568" i="1"/>
  <c r="D307568" i="1" s="1"/>
  <c r="C307569" i="1"/>
  <c r="D307569" i="1" s="1"/>
  <c r="C307570" i="1"/>
  <c r="D307570" i="1" s="1"/>
  <c r="C307571" i="1"/>
  <c r="D307571" i="1" s="1"/>
  <c r="C307572" i="1"/>
  <c r="D307572" i="1" s="1"/>
  <c r="C307573" i="1"/>
  <c r="D307573" i="1" s="1"/>
  <c r="C307574" i="1"/>
  <c r="D307574" i="1" s="1"/>
  <c r="C307575" i="1"/>
  <c r="D307575" i="1" s="1"/>
  <c r="C307576" i="1"/>
  <c r="D307576" i="1" s="1"/>
  <c r="C307577" i="1"/>
  <c r="D307577" i="1" s="1"/>
  <c r="C307578" i="1"/>
  <c r="D307578" i="1" s="1"/>
  <c r="C307579" i="1"/>
  <c r="D307579" i="1" s="1"/>
  <c r="C307580" i="1"/>
  <c r="D307580" i="1" s="1"/>
  <c r="C307581" i="1"/>
  <c r="D307581" i="1" s="1"/>
  <c r="C307582" i="1"/>
  <c r="D307582" i="1" s="1"/>
  <c r="C307583" i="1"/>
  <c r="D307583" i="1" s="1"/>
  <c r="C307584" i="1"/>
  <c r="D307584" i="1" s="1"/>
  <c r="C307585" i="1"/>
  <c r="D307585" i="1" s="1"/>
  <c r="C307586" i="1"/>
  <c r="D307586" i="1" s="1"/>
  <c r="C307587" i="1"/>
  <c r="D307587" i="1" s="1"/>
  <c r="C307588" i="1"/>
  <c r="D307588" i="1" s="1"/>
  <c r="C307589" i="1"/>
  <c r="D307589" i="1" s="1"/>
  <c r="C307590" i="1"/>
  <c r="D307590" i="1" s="1"/>
  <c r="C307591" i="1"/>
  <c r="D307591" i="1" s="1"/>
  <c r="C307592" i="1"/>
  <c r="D307592" i="1" s="1"/>
  <c r="C307593" i="1"/>
  <c r="D307593" i="1" s="1"/>
  <c r="C307594" i="1"/>
  <c r="D307594" i="1" s="1"/>
  <c r="C307595" i="1"/>
  <c r="D307595" i="1" s="1"/>
  <c r="C307596" i="1"/>
  <c r="D307596" i="1" s="1"/>
  <c r="C307597" i="1"/>
  <c r="D307597" i="1" s="1"/>
  <c r="C307598" i="1"/>
  <c r="D307598" i="1" s="1"/>
  <c r="C307599" i="1"/>
  <c r="D307599" i="1" s="1"/>
  <c r="C307600" i="1"/>
  <c r="D307600" i="1" s="1"/>
  <c r="C307601" i="1"/>
  <c r="D307601" i="1" s="1"/>
  <c r="C307602" i="1"/>
  <c r="D307602" i="1" s="1"/>
  <c r="C307603" i="1"/>
  <c r="D307603" i="1" s="1"/>
  <c r="C307604" i="1"/>
  <c r="D307604" i="1" s="1"/>
  <c r="C307605" i="1"/>
  <c r="D307605" i="1" s="1"/>
  <c r="C307606" i="1"/>
  <c r="D307606" i="1" s="1"/>
  <c r="C307607" i="1"/>
  <c r="D307607" i="1" s="1"/>
  <c r="C307608" i="1"/>
  <c r="D307608" i="1" s="1"/>
  <c r="C307609" i="1"/>
  <c r="D307609" i="1" s="1"/>
  <c r="C307610" i="1"/>
  <c r="D307610" i="1" s="1"/>
  <c r="C307611" i="1"/>
  <c r="D307611" i="1" s="1"/>
  <c r="C307612" i="1"/>
  <c r="D307612" i="1" s="1"/>
  <c r="C307613" i="1"/>
  <c r="D307613" i="1" s="1"/>
  <c r="C307614" i="1"/>
  <c r="D307614" i="1" s="1"/>
  <c r="C307615" i="1"/>
  <c r="D307615" i="1" s="1"/>
  <c r="C307616" i="1"/>
  <c r="D307616" i="1" s="1"/>
  <c r="C307617" i="1"/>
  <c r="D307617" i="1" s="1"/>
  <c r="C307618" i="1"/>
  <c r="D307618" i="1" s="1"/>
  <c r="C307619" i="1"/>
  <c r="D307619" i="1" s="1"/>
  <c r="C307620" i="1"/>
  <c r="D307620" i="1" s="1"/>
  <c r="C307621" i="1"/>
  <c r="D307621" i="1" s="1"/>
  <c r="C307622" i="1"/>
  <c r="D307622" i="1" s="1"/>
  <c r="C307623" i="1"/>
  <c r="D307623" i="1" s="1"/>
  <c r="C307624" i="1"/>
  <c r="D307624" i="1" s="1"/>
  <c r="C307625" i="1"/>
  <c r="D307625" i="1" s="1"/>
  <c r="C307626" i="1"/>
  <c r="D307626" i="1" s="1"/>
  <c r="C307627" i="1"/>
  <c r="D307627" i="1" s="1"/>
  <c r="C307628" i="1"/>
  <c r="D307628" i="1" s="1"/>
  <c r="C307629" i="1"/>
  <c r="D307629" i="1" s="1"/>
  <c r="C307630" i="1"/>
  <c r="D307630" i="1" s="1"/>
  <c r="C307631" i="1"/>
  <c r="D307631" i="1" s="1"/>
  <c r="C307632" i="1"/>
  <c r="D307632" i="1" s="1"/>
  <c r="C307633" i="1"/>
  <c r="D307633" i="1" s="1"/>
  <c r="C307634" i="1"/>
  <c r="D307634" i="1" s="1"/>
  <c r="C307635" i="1"/>
  <c r="D307635" i="1" s="1"/>
  <c r="C307636" i="1"/>
  <c r="D307636" i="1" s="1"/>
  <c r="C307637" i="1"/>
  <c r="D307637" i="1" s="1"/>
  <c r="C307638" i="1"/>
  <c r="D307638" i="1" s="1"/>
  <c r="C307639" i="1"/>
  <c r="D307639" i="1" s="1"/>
  <c r="C307640" i="1"/>
  <c r="D307640" i="1" s="1"/>
  <c r="C307641" i="1"/>
  <c r="D307641" i="1" s="1"/>
  <c r="C307642" i="1"/>
  <c r="D307642" i="1" s="1"/>
  <c r="C307643" i="1"/>
  <c r="D307643" i="1" s="1"/>
  <c r="C307644" i="1"/>
  <c r="D307644" i="1" s="1"/>
  <c r="C307645" i="1"/>
  <c r="D307645" i="1" s="1"/>
  <c r="C307646" i="1"/>
  <c r="D307646" i="1" s="1"/>
  <c r="C307647" i="1"/>
  <c r="D307647" i="1" s="1"/>
  <c r="C307648" i="1"/>
  <c r="D307648" i="1" s="1"/>
  <c r="C307649" i="1"/>
  <c r="D307649" i="1" s="1"/>
  <c r="C307650" i="1"/>
  <c r="D307650" i="1" s="1"/>
  <c r="C307651" i="1"/>
  <c r="D307651" i="1" s="1"/>
  <c r="C307652" i="1"/>
  <c r="D307652" i="1" s="1"/>
  <c r="C307653" i="1"/>
  <c r="D307653" i="1" s="1"/>
  <c r="C307654" i="1"/>
  <c r="D307654" i="1" s="1"/>
  <c r="C307655" i="1"/>
  <c r="D307655" i="1" s="1"/>
  <c r="C307656" i="1"/>
  <c r="D307656" i="1" s="1"/>
  <c r="C307657" i="1"/>
  <c r="D307657" i="1" s="1"/>
  <c r="C307658" i="1"/>
  <c r="D307658" i="1" s="1"/>
  <c r="C307659" i="1"/>
  <c r="D307659" i="1" s="1"/>
  <c r="C307660" i="1"/>
  <c r="D307660" i="1" s="1"/>
  <c r="C307661" i="1"/>
  <c r="D307661" i="1" s="1"/>
  <c r="C307662" i="1"/>
  <c r="D307662" i="1" s="1"/>
  <c r="C307663" i="1"/>
  <c r="D307663" i="1" s="1"/>
  <c r="C307664" i="1"/>
  <c r="D307664" i="1" s="1"/>
  <c r="C307665" i="1"/>
  <c r="D307665" i="1" s="1"/>
  <c r="C307666" i="1"/>
  <c r="D307666" i="1" s="1"/>
  <c r="C307667" i="1"/>
  <c r="D307667" i="1" s="1"/>
  <c r="C307668" i="1"/>
  <c r="D307668" i="1" s="1"/>
  <c r="C307669" i="1"/>
  <c r="D307669" i="1" s="1"/>
  <c r="C307670" i="1"/>
  <c r="D307670" i="1" s="1"/>
  <c r="C307671" i="1"/>
  <c r="D307671" i="1" s="1"/>
  <c r="C307672" i="1"/>
  <c r="D307672" i="1" s="1"/>
  <c r="C307673" i="1"/>
  <c r="D307673" i="1" s="1"/>
  <c r="C307674" i="1"/>
  <c r="D307674" i="1" s="1"/>
  <c r="C307675" i="1"/>
  <c r="D307675" i="1" s="1"/>
  <c r="C307676" i="1"/>
  <c r="D307676" i="1" s="1"/>
  <c r="C307677" i="1"/>
  <c r="D307677" i="1" s="1"/>
  <c r="C307678" i="1"/>
  <c r="D307678" i="1" s="1"/>
  <c r="C307679" i="1"/>
  <c r="D307679" i="1" s="1"/>
  <c r="C307680" i="1"/>
  <c r="D307680" i="1" s="1"/>
  <c r="C307681" i="1"/>
  <c r="D307681" i="1" s="1"/>
  <c r="C307682" i="1"/>
  <c r="D307682" i="1" s="1"/>
  <c r="C307683" i="1"/>
  <c r="D307683" i="1" s="1"/>
  <c r="C307684" i="1"/>
  <c r="D307684" i="1" s="1"/>
  <c r="C307685" i="1"/>
  <c r="D307685" i="1" s="1"/>
  <c r="C307686" i="1"/>
  <c r="D307686" i="1" s="1"/>
  <c r="C307687" i="1"/>
  <c r="D307687" i="1" s="1"/>
  <c r="C307688" i="1"/>
  <c r="D307688" i="1" s="1"/>
  <c r="C307689" i="1"/>
  <c r="D307689" i="1" s="1"/>
  <c r="C307690" i="1"/>
  <c r="D307690" i="1" s="1"/>
  <c r="C307691" i="1"/>
  <c r="D307691" i="1" s="1"/>
  <c r="C307692" i="1"/>
  <c r="D307692" i="1" s="1"/>
  <c r="C307693" i="1"/>
  <c r="D307693" i="1" s="1"/>
  <c r="C307694" i="1"/>
  <c r="D307694" i="1" s="1"/>
  <c r="C307695" i="1"/>
  <c r="D307695" i="1" s="1"/>
  <c r="C307696" i="1"/>
  <c r="D307696" i="1" s="1"/>
  <c r="C307697" i="1"/>
  <c r="D307697" i="1" s="1"/>
  <c r="C307698" i="1"/>
  <c r="D307698" i="1" s="1"/>
  <c r="C307699" i="1"/>
  <c r="D307699" i="1" s="1"/>
  <c r="C307700" i="1"/>
  <c r="D307700" i="1" s="1"/>
  <c r="C307701" i="1"/>
  <c r="D307701" i="1" s="1"/>
  <c r="C307702" i="1"/>
  <c r="D307702" i="1" s="1"/>
  <c r="C307703" i="1"/>
  <c r="D307703" i="1" s="1"/>
  <c r="C307704" i="1"/>
  <c r="D307704" i="1" s="1"/>
  <c r="C307705" i="1"/>
  <c r="D307705" i="1" s="1"/>
  <c r="C307706" i="1"/>
  <c r="D307706" i="1" s="1"/>
  <c r="C307707" i="1"/>
  <c r="D307707" i="1" s="1"/>
  <c r="C307708" i="1"/>
  <c r="D307708" i="1" s="1"/>
  <c r="C307709" i="1"/>
  <c r="D307709" i="1" s="1"/>
  <c r="C307710" i="1"/>
  <c r="D307710" i="1" s="1"/>
  <c r="C307711" i="1"/>
  <c r="D307711" i="1" s="1"/>
  <c r="C307712" i="1"/>
  <c r="D307712" i="1" s="1"/>
  <c r="C307713" i="1"/>
  <c r="D307713" i="1" s="1"/>
  <c r="C307714" i="1"/>
  <c r="D307714" i="1" s="1"/>
  <c r="C307715" i="1"/>
  <c r="D307715" i="1" s="1"/>
  <c r="C307716" i="1"/>
  <c r="D307716" i="1" s="1"/>
  <c r="C307717" i="1"/>
  <c r="D307717" i="1" s="1"/>
  <c r="C307718" i="1"/>
  <c r="D307718" i="1" s="1"/>
  <c r="C307719" i="1"/>
  <c r="D307719" i="1" s="1"/>
  <c r="C307720" i="1"/>
  <c r="D307720" i="1" s="1"/>
  <c r="C307721" i="1"/>
  <c r="D307721" i="1" s="1"/>
  <c r="C307722" i="1"/>
  <c r="D307722" i="1" s="1"/>
  <c r="C307723" i="1"/>
  <c r="D307723" i="1" s="1"/>
  <c r="C307724" i="1"/>
  <c r="D307724" i="1" s="1"/>
  <c r="C307725" i="1"/>
  <c r="D307725" i="1" s="1"/>
  <c r="C307726" i="1"/>
  <c r="D307726" i="1" s="1"/>
  <c r="C307727" i="1"/>
  <c r="D307727" i="1" s="1"/>
  <c r="C307728" i="1"/>
  <c r="D307728" i="1" s="1"/>
  <c r="C307729" i="1"/>
  <c r="D307729" i="1" s="1"/>
  <c r="C307730" i="1"/>
  <c r="D307730" i="1" s="1"/>
  <c r="C307731" i="1"/>
  <c r="D307731" i="1" s="1"/>
  <c r="C307732" i="1"/>
  <c r="D307732" i="1" s="1"/>
  <c r="C307733" i="1"/>
  <c r="D307733" i="1" s="1"/>
  <c r="C307734" i="1"/>
  <c r="D307734" i="1" s="1"/>
  <c r="C307735" i="1"/>
  <c r="D307735" i="1" s="1"/>
  <c r="C307736" i="1"/>
  <c r="D307736" i="1" s="1"/>
  <c r="C307737" i="1"/>
  <c r="D307737" i="1" s="1"/>
  <c r="C307738" i="1"/>
  <c r="D307738" i="1" s="1"/>
  <c r="C307739" i="1"/>
  <c r="D307739" i="1" s="1"/>
  <c r="C307740" i="1"/>
  <c r="D307740" i="1" s="1"/>
  <c r="C307741" i="1"/>
  <c r="D307741" i="1" s="1"/>
  <c r="C307742" i="1"/>
  <c r="D307742" i="1" s="1"/>
  <c r="C307743" i="1"/>
  <c r="D307743" i="1" s="1"/>
  <c r="C307744" i="1"/>
  <c r="D307744" i="1" s="1"/>
  <c r="C307745" i="1"/>
  <c r="D307745" i="1" s="1"/>
  <c r="C307746" i="1"/>
  <c r="D307746" i="1" s="1"/>
  <c r="C307747" i="1"/>
  <c r="D307747" i="1" s="1"/>
  <c r="C307748" i="1"/>
  <c r="D307748" i="1" s="1"/>
  <c r="C307749" i="1"/>
  <c r="D307749" i="1" s="1"/>
  <c r="C307750" i="1"/>
  <c r="D307750" i="1" s="1"/>
  <c r="C307751" i="1"/>
  <c r="D307751" i="1" s="1"/>
  <c r="C307752" i="1"/>
  <c r="D307752" i="1" s="1"/>
  <c r="C307753" i="1"/>
  <c r="D307753" i="1" s="1"/>
  <c r="C307754" i="1"/>
  <c r="D307754" i="1" s="1"/>
  <c r="C307755" i="1"/>
  <c r="D307755" i="1" s="1"/>
  <c r="C307756" i="1"/>
  <c r="D307756" i="1" s="1"/>
  <c r="C307757" i="1"/>
  <c r="D307757" i="1" s="1"/>
  <c r="C307758" i="1"/>
  <c r="D307758" i="1" s="1"/>
  <c r="C307759" i="1"/>
  <c r="D307759" i="1" s="1"/>
  <c r="C307760" i="1"/>
  <c r="D307760" i="1" s="1"/>
  <c r="C307761" i="1"/>
  <c r="D307761" i="1" s="1"/>
  <c r="C307762" i="1"/>
  <c r="D307762" i="1" s="1"/>
  <c r="C307763" i="1"/>
  <c r="D307763" i="1" s="1"/>
  <c r="C307764" i="1"/>
  <c r="D307764" i="1" s="1"/>
  <c r="C307765" i="1"/>
  <c r="D307765" i="1" s="1"/>
  <c r="C307766" i="1"/>
  <c r="D307766" i="1" s="1"/>
  <c r="C307767" i="1"/>
  <c r="D307767" i="1" s="1"/>
  <c r="C307768" i="1"/>
  <c r="D307768" i="1" s="1"/>
  <c r="C307769" i="1"/>
  <c r="D307769" i="1" s="1"/>
  <c r="C307770" i="1"/>
  <c r="D307770" i="1" s="1"/>
  <c r="C307771" i="1"/>
  <c r="D307771" i="1" s="1"/>
  <c r="C307772" i="1"/>
  <c r="D307772" i="1" s="1"/>
  <c r="C307773" i="1"/>
  <c r="D307773" i="1" s="1"/>
  <c r="C307774" i="1"/>
  <c r="D307774" i="1" s="1"/>
  <c r="C307775" i="1"/>
  <c r="D307775" i="1" s="1"/>
  <c r="C307776" i="1"/>
  <c r="D307776" i="1" s="1"/>
  <c r="C307777" i="1"/>
  <c r="D307777" i="1" s="1"/>
  <c r="C307778" i="1"/>
  <c r="D307778" i="1" s="1"/>
  <c r="C307779" i="1"/>
  <c r="D307779" i="1" s="1"/>
  <c r="C307780" i="1"/>
  <c r="D307780" i="1" s="1"/>
  <c r="C307781" i="1"/>
  <c r="D307781" i="1" s="1"/>
  <c r="C307782" i="1"/>
  <c r="D307782" i="1" s="1"/>
  <c r="C307783" i="1"/>
  <c r="D307783" i="1" s="1"/>
  <c r="C307784" i="1"/>
  <c r="D307784" i="1" s="1"/>
  <c r="C307785" i="1"/>
  <c r="D307785" i="1" s="1"/>
  <c r="C307786" i="1"/>
  <c r="D307786" i="1" s="1"/>
  <c r="C307787" i="1"/>
  <c r="D307787" i="1" s="1"/>
  <c r="C307788" i="1"/>
  <c r="D307788" i="1" s="1"/>
  <c r="C307789" i="1"/>
  <c r="D307789" i="1" s="1"/>
  <c r="C307790" i="1"/>
  <c r="D307790" i="1" s="1"/>
  <c r="C307791" i="1"/>
  <c r="D307791" i="1" s="1"/>
  <c r="C307792" i="1"/>
  <c r="D307792" i="1" s="1"/>
  <c r="C307793" i="1"/>
  <c r="D307793" i="1" s="1"/>
  <c r="C307794" i="1"/>
  <c r="D307794" i="1" s="1"/>
  <c r="C307795" i="1"/>
  <c r="D307795" i="1" s="1"/>
  <c r="C307796" i="1"/>
  <c r="D307796" i="1" s="1"/>
  <c r="C307797" i="1"/>
  <c r="D307797" i="1" s="1"/>
  <c r="C307798" i="1"/>
  <c r="D307798" i="1" s="1"/>
  <c r="C307799" i="1"/>
  <c r="D307799" i="1" s="1"/>
  <c r="C307800" i="1"/>
  <c r="D307800" i="1" s="1"/>
  <c r="C307801" i="1"/>
  <c r="D307801" i="1" s="1"/>
  <c r="C307802" i="1"/>
  <c r="D307802" i="1" s="1"/>
  <c r="C307803" i="1"/>
  <c r="D307803" i="1" s="1"/>
  <c r="C307804" i="1"/>
  <c r="D307804" i="1" s="1"/>
  <c r="C307805" i="1"/>
  <c r="D307805" i="1" s="1"/>
  <c r="C307806" i="1"/>
  <c r="D307806" i="1" s="1"/>
  <c r="C307807" i="1"/>
  <c r="D307807" i="1" s="1"/>
  <c r="C307808" i="1"/>
  <c r="D307808" i="1" s="1"/>
  <c r="C307809" i="1"/>
  <c r="D307809" i="1" s="1"/>
  <c r="C307810" i="1"/>
  <c r="D307810" i="1" s="1"/>
  <c r="C307811" i="1"/>
  <c r="D307811" i="1" s="1"/>
  <c r="C307812" i="1"/>
  <c r="D307812" i="1" s="1"/>
  <c r="C307813" i="1"/>
  <c r="D307813" i="1" s="1"/>
  <c r="C307814" i="1"/>
  <c r="D307814" i="1" s="1"/>
  <c r="C307815" i="1"/>
  <c r="D307815" i="1" s="1"/>
  <c r="C307816" i="1"/>
  <c r="D307816" i="1" s="1"/>
  <c r="C307817" i="1"/>
  <c r="D307817" i="1" s="1"/>
  <c r="C307818" i="1"/>
  <c r="D307818" i="1" s="1"/>
  <c r="C307819" i="1"/>
  <c r="D307819" i="1" s="1"/>
  <c r="C307820" i="1"/>
  <c r="D307820" i="1" s="1"/>
  <c r="C307821" i="1"/>
  <c r="D307821" i="1" s="1"/>
  <c r="C307822" i="1"/>
  <c r="D307822" i="1" s="1"/>
  <c r="C307823" i="1"/>
  <c r="D307823" i="1" s="1"/>
  <c r="C307824" i="1"/>
  <c r="D307824" i="1" s="1"/>
  <c r="C307825" i="1"/>
  <c r="D307825" i="1" s="1"/>
  <c r="C307826" i="1"/>
  <c r="D307826" i="1" s="1"/>
  <c r="C307827" i="1"/>
  <c r="D307827" i="1" s="1"/>
  <c r="C307828" i="1"/>
  <c r="D307828" i="1" s="1"/>
  <c r="C307829" i="1"/>
  <c r="D307829" i="1" s="1"/>
  <c r="C307830" i="1"/>
  <c r="D307830" i="1" s="1"/>
  <c r="C307831" i="1"/>
  <c r="D307831" i="1" s="1"/>
  <c r="C307832" i="1"/>
  <c r="D307832" i="1" s="1"/>
  <c r="C307833" i="1"/>
  <c r="D307833" i="1" s="1"/>
  <c r="C307834" i="1"/>
  <c r="D307834" i="1" s="1"/>
  <c r="C307835" i="1"/>
  <c r="D307835" i="1" s="1"/>
  <c r="C307836" i="1"/>
  <c r="D307836" i="1" s="1"/>
  <c r="C307837" i="1"/>
  <c r="D307837" i="1" s="1"/>
  <c r="C307838" i="1"/>
  <c r="D307838" i="1" s="1"/>
  <c r="C307839" i="1"/>
  <c r="D307839" i="1" s="1"/>
  <c r="C307840" i="1"/>
  <c r="D307840" i="1" s="1"/>
  <c r="C307841" i="1"/>
  <c r="D307841" i="1" s="1"/>
  <c r="C307842" i="1"/>
  <c r="D307842" i="1" s="1"/>
  <c r="C307843" i="1"/>
  <c r="D307843" i="1" s="1"/>
  <c r="C307844" i="1"/>
  <c r="D307844" i="1" s="1"/>
  <c r="C307845" i="1"/>
  <c r="D307845" i="1" s="1"/>
  <c r="C307846" i="1"/>
  <c r="D307846" i="1" s="1"/>
  <c r="C307847" i="1"/>
  <c r="D307847" i="1" s="1"/>
  <c r="C307848" i="1"/>
  <c r="D307848" i="1" s="1"/>
  <c r="C307849" i="1"/>
  <c r="D307849" i="1" s="1"/>
  <c r="C307850" i="1"/>
  <c r="D307850" i="1" s="1"/>
  <c r="C307851" i="1"/>
  <c r="D307851" i="1" s="1"/>
  <c r="C307852" i="1"/>
  <c r="D307852" i="1" s="1"/>
  <c r="C307853" i="1"/>
  <c r="D307853" i="1" s="1"/>
  <c r="C307854" i="1"/>
  <c r="D307854" i="1" s="1"/>
  <c r="C307855" i="1"/>
  <c r="D307855" i="1" s="1"/>
  <c r="C307856" i="1"/>
  <c r="D307856" i="1" s="1"/>
  <c r="C307857" i="1"/>
  <c r="D307857" i="1" s="1"/>
  <c r="C307858" i="1"/>
  <c r="D307858" i="1" s="1"/>
  <c r="C307859" i="1"/>
  <c r="D307859" i="1" s="1"/>
  <c r="C307860" i="1"/>
  <c r="D307860" i="1" s="1"/>
  <c r="C307861" i="1"/>
  <c r="D307861" i="1" s="1"/>
  <c r="C307862" i="1"/>
  <c r="D307862" i="1" s="1"/>
  <c r="C307863" i="1"/>
  <c r="D307863" i="1" s="1"/>
  <c r="C307864" i="1"/>
  <c r="D307864" i="1" s="1"/>
  <c r="C307865" i="1"/>
  <c r="D307865" i="1" s="1"/>
  <c r="C307866" i="1"/>
  <c r="D307866" i="1" s="1"/>
  <c r="C307867" i="1"/>
  <c r="D307867" i="1" s="1"/>
  <c r="C307868" i="1"/>
  <c r="D307868" i="1" s="1"/>
  <c r="C307869" i="1"/>
  <c r="D307869" i="1" s="1"/>
  <c r="C307870" i="1"/>
  <c r="D307870" i="1" s="1"/>
  <c r="C307871" i="1"/>
  <c r="D307871" i="1" s="1"/>
  <c r="C307872" i="1"/>
  <c r="D307872" i="1" s="1"/>
  <c r="C307873" i="1"/>
  <c r="D307873" i="1" s="1"/>
  <c r="C307874" i="1"/>
  <c r="D307874" i="1" s="1"/>
  <c r="C307875" i="1"/>
  <c r="D307875" i="1" s="1"/>
  <c r="C307876" i="1"/>
  <c r="D307876" i="1" s="1"/>
  <c r="C307877" i="1"/>
  <c r="D307877" i="1" s="1"/>
  <c r="C307878" i="1"/>
  <c r="D307878" i="1" s="1"/>
  <c r="C307879" i="1"/>
  <c r="D307879" i="1" s="1"/>
  <c r="C307880" i="1"/>
  <c r="D307880" i="1" s="1"/>
  <c r="C307881" i="1"/>
  <c r="D307881" i="1" s="1"/>
  <c r="C307882" i="1"/>
  <c r="D307882" i="1" s="1"/>
  <c r="C307883" i="1"/>
  <c r="D307883" i="1" s="1"/>
  <c r="C307884" i="1"/>
  <c r="D307884" i="1" s="1"/>
  <c r="C307885" i="1"/>
  <c r="D307885" i="1" s="1"/>
  <c r="C307886" i="1"/>
  <c r="D307886" i="1" s="1"/>
  <c r="C307887" i="1"/>
  <c r="D307887" i="1" s="1"/>
  <c r="C307888" i="1"/>
  <c r="D307888" i="1" s="1"/>
  <c r="C307889" i="1"/>
  <c r="D307889" i="1" s="1"/>
  <c r="C307890" i="1"/>
  <c r="D307890" i="1" s="1"/>
  <c r="C307891" i="1"/>
  <c r="D307891" i="1" s="1"/>
  <c r="C307892" i="1"/>
  <c r="D307892" i="1" s="1"/>
  <c r="C307893" i="1"/>
  <c r="D307893" i="1" s="1"/>
  <c r="C307894" i="1"/>
  <c r="D307894" i="1" s="1"/>
  <c r="C307895" i="1"/>
  <c r="D307895" i="1" s="1"/>
  <c r="C307896" i="1"/>
  <c r="D307896" i="1" s="1"/>
  <c r="C307897" i="1"/>
  <c r="D307897" i="1" s="1"/>
  <c r="C307898" i="1"/>
  <c r="D307898" i="1" s="1"/>
  <c r="C307899" i="1"/>
  <c r="D307899" i="1" s="1"/>
  <c r="C307900" i="1"/>
  <c r="D307900" i="1" s="1"/>
  <c r="C307901" i="1"/>
  <c r="D307901" i="1" s="1"/>
  <c r="C307902" i="1"/>
  <c r="D307902" i="1" s="1"/>
  <c r="C307903" i="1"/>
  <c r="D307903" i="1" s="1"/>
  <c r="C307904" i="1"/>
  <c r="D307904" i="1" s="1"/>
  <c r="C307905" i="1"/>
  <c r="D307905" i="1" s="1"/>
  <c r="C307906" i="1"/>
  <c r="D307906" i="1" s="1"/>
  <c r="C307907" i="1"/>
  <c r="D307907" i="1" s="1"/>
  <c r="C307908" i="1"/>
  <c r="D307908" i="1" s="1"/>
  <c r="C307909" i="1"/>
  <c r="D307909" i="1" s="1"/>
  <c r="C307910" i="1"/>
  <c r="D307910" i="1" s="1"/>
  <c r="C307911" i="1"/>
  <c r="D307911" i="1" s="1"/>
  <c r="C307912" i="1"/>
  <c r="D307912" i="1" s="1"/>
  <c r="C307913" i="1"/>
  <c r="D307913" i="1" s="1"/>
  <c r="C307914" i="1"/>
  <c r="D307914" i="1" s="1"/>
  <c r="C307915" i="1"/>
  <c r="D307915" i="1" s="1"/>
  <c r="C307916" i="1"/>
  <c r="D307916" i="1" s="1"/>
  <c r="C307917" i="1"/>
  <c r="D307917" i="1" s="1"/>
  <c r="C307918" i="1"/>
  <c r="D307918" i="1" s="1"/>
  <c r="C307919" i="1"/>
  <c r="D307919" i="1" s="1"/>
  <c r="C307920" i="1"/>
  <c r="D307920" i="1" s="1"/>
  <c r="C307921" i="1"/>
  <c r="D307921" i="1" s="1"/>
  <c r="C307922" i="1"/>
  <c r="D307922" i="1" s="1"/>
  <c r="C307923" i="1"/>
  <c r="D307923" i="1" s="1"/>
  <c r="C307924" i="1"/>
  <c r="D307924" i="1" s="1"/>
  <c r="C307925" i="1"/>
  <c r="D307925" i="1" s="1"/>
  <c r="C307926" i="1"/>
  <c r="D307926" i="1" s="1"/>
  <c r="C307927" i="1"/>
  <c r="D307927" i="1" s="1"/>
  <c r="C307928" i="1"/>
  <c r="D307928" i="1" s="1"/>
  <c r="C307929" i="1"/>
  <c r="D307929" i="1" s="1"/>
  <c r="C307930" i="1"/>
  <c r="D307930" i="1" s="1"/>
  <c r="C307931" i="1"/>
  <c r="D307931" i="1" s="1"/>
  <c r="C307932" i="1"/>
  <c r="D307932" i="1" s="1"/>
  <c r="C307933" i="1"/>
  <c r="D307933" i="1" s="1"/>
  <c r="C307934" i="1"/>
  <c r="D307934" i="1" s="1"/>
  <c r="C307935" i="1"/>
  <c r="D307935" i="1" s="1"/>
  <c r="C307936" i="1"/>
  <c r="D307936" i="1" s="1"/>
  <c r="C307937" i="1"/>
  <c r="D307937" i="1" s="1"/>
  <c r="C307938" i="1"/>
  <c r="D307938" i="1" s="1"/>
  <c r="C307939" i="1"/>
  <c r="D307939" i="1" s="1"/>
  <c r="C307940" i="1"/>
  <c r="D307940" i="1" s="1"/>
  <c r="C307941" i="1"/>
  <c r="D307941" i="1" s="1"/>
  <c r="C307942" i="1"/>
  <c r="D307942" i="1" s="1"/>
  <c r="C307943" i="1"/>
  <c r="D307943" i="1" s="1"/>
  <c r="C307944" i="1"/>
  <c r="D307944" i="1" s="1"/>
  <c r="C307945" i="1"/>
  <c r="D307945" i="1" s="1"/>
  <c r="C307946" i="1"/>
  <c r="D307946" i="1" s="1"/>
  <c r="C307947" i="1"/>
  <c r="D307947" i="1" s="1"/>
  <c r="C307948" i="1"/>
  <c r="D307948" i="1" s="1"/>
  <c r="C307949" i="1"/>
  <c r="D307949" i="1" s="1"/>
  <c r="C307950" i="1"/>
  <c r="D307950" i="1" s="1"/>
  <c r="C307951" i="1"/>
  <c r="D307951" i="1" s="1"/>
  <c r="C307952" i="1"/>
  <c r="D307952" i="1" s="1"/>
  <c r="C307953" i="1"/>
  <c r="D307953" i="1" s="1"/>
  <c r="C307954" i="1"/>
  <c r="D307954" i="1" s="1"/>
  <c r="C307955" i="1"/>
  <c r="D307955" i="1" s="1"/>
  <c r="C307956" i="1"/>
  <c r="D307956" i="1" s="1"/>
  <c r="C307957" i="1"/>
  <c r="D307957" i="1" s="1"/>
  <c r="C307958" i="1"/>
  <c r="D307958" i="1" s="1"/>
  <c r="C307959" i="1"/>
  <c r="D307959" i="1" s="1"/>
  <c r="C307960" i="1"/>
  <c r="D307960" i="1" s="1"/>
  <c r="C307961" i="1"/>
  <c r="D307961" i="1" s="1"/>
  <c r="C307962" i="1"/>
  <c r="D307962" i="1" s="1"/>
  <c r="C307963" i="1"/>
  <c r="D307963" i="1" s="1"/>
  <c r="C307964" i="1"/>
  <c r="D307964" i="1" s="1"/>
  <c r="C307965" i="1"/>
  <c r="D307965" i="1" s="1"/>
  <c r="C307966" i="1"/>
  <c r="D307966" i="1" s="1"/>
  <c r="C307967" i="1"/>
  <c r="D307967" i="1" s="1"/>
  <c r="C307968" i="1"/>
  <c r="D307968" i="1" s="1"/>
  <c r="C307969" i="1"/>
  <c r="D307969" i="1" s="1"/>
  <c r="C307970" i="1"/>
  <c r="D307970" i="1" s="1"/>
  <c r="C307971" i="1"/>
  <c r="D307971" i="1" s="1"/>
  <c r="C307972" i="1"/>
  <c r="D307972" i="1" s="1"/>
  <c r="C307973" i="1"/>
  <c r="D307973" i="1" s="1"/>
  <c r="C307974" i="1"/>
  <c r="D307974" i="1" s="1"/>
  <c r="C307975" i="1"/>
  <c r="D307975" i="1" s="1"/>
  <c r="C307976" i="1"/>
  <c r="D307976" i="1" s="1"/>
  <c r="C307977" i="1"/>
  <c r="D307977" i="1" s="1"/>
  <c r="C307978" i="1"/>
  <c r="D307978" i="1" s="1"/>
  <c r="C307979" i="1"/>
  <c r="D307979" i="1" s="1"/>
  <c r="C307980" i="1"/>
  <c r="D307980" i="1" s="1"/>
  <c r="C307981" i="1"/>
  <c r="D307981" i="1" s="1"/>
  <c r="C307982" i="1"/>
  <c r="D307982" i="1" s="1"/>
  <c r="C307983" i="1"/>
  <c r="D307983" i="1" s="1"/>
  <c r="C307984" i="1"/>
  <c r="D307984" i="1" s="1"/>
  <c r="C307985" i="1"/>
  <c r="D307985" i="1" s="1"/>
  <c r="C307986" i="1"/>
  <c r="D307986" i="1" s="1"/>
  <c r="C307987" i="1"/>
  <c r="D307987" i="1" s="1"/>
  <c r="C307988" i="1"/>
  <c r="D307988" i="1" s="1"/>
  <c r="C307989" i="1"/>
  <c r="D307989" i="1" s="1"/>
  <c r="C307990" i="1"/>
  <c r="D307990" i="1" s="1"/>
  <c r="C307991" i="1"/>
  <c r="D307991" i="1" s="1"/>
  <c r="C307992" i="1"/>
  <c r="D307992" i="1" s="1"/>
  <c r="C307993" i="1"/>
  <c r="D307993" i="1" s="1"/>
  <c r="C307994" i="1"/>
  <c r="D307994" i="1" s="1"/>
  <c r="C307995" i="1"/>
  <c r="D307995" i="1" s="1"/>
  <c r="C307996" i="1"/>
  <c r="D307996" i="1" s="1"/>
  <c r="C307997" i="1"/>
  <c r="D307997" i="1" s="1"/>
  <c r="C307998" i="1"/>
  <c r="D307998" i="1" s="1"/>
  <c r="C307999" i="1"/>
  <c r="D307999" i="1" s="1"/>
  <c r="C308000" i="1"/>
  <c r="D308000" i="1" s="1"/>
  <c r="C308001" i="1"/>
  <c r="D308001" i="1" s="1"/>
  <c r="C308002" i="1"/>
  <c r="D308002" i="1" s="1"/>
  <c r="C308003" i="1"/>
  <c r="D308003" i="1" s="1"/>
  <c r="C308004" i="1"/>
  <c r="D308004" i="1" s="1"/>
  <c r="C308005" i="1"/>
  <c r="D308005" i="1" s="1"/>
  <c r="C308006" i="1"/>
  <c r="D308006" i="1" s="1"/>
  <c r="C308007" i="1"/>
  <c r="D308007" i="1" s="1"/>
  <c r="C308008" i="1"/>
  <c r="D308008" i="1" s="1"/>
  <c r="C308009" i="1"/>
  <c r="D308009" i="1" s="1"/>
  <c r="C308010" i="1"/>
  <c r="D308010" i="1" s="1"/>
  <c r="C308011" i="1"/>
  <c r="D308011" i="1" s="1"/>
  <c r="C308012" i="1"/>
  <c r="D308012" i="1" s="1"/>
  <c r="C308013" i="1"/>
  <c r="D308013" i="1" s="1"/>
  <c r="C308014" i="1"/>
  <c r="D308014" i="1" s="1"/>
  <c r="C308015" i="1"/>
  <c r="D308015" i="1" s="1"/>
  <c r="C308016" i="1"/>
  <c r="D308016" i="1" s="1"/>
  <c r="C308017" i="1"/>
  <c r="D308017" i="1" s="1"/>
  <c r="C308018" i="1"/>
  <c r="D308018" i="1" s="1"/>
  <c r="C308019" i="1"/>
  <c r="D308019" i="1" s="1"/>
  <c r="C308020" i="1"/>
  <c r="D308020" i="1" s="1"/>
  <c r="C308021" i="1"/>
  <c r="D308021" i="1" s="1"/>
  <c r="C308022" i="1"/>
  <c r="D308022" i="1" s="1"/>
  <c r="C308023" i="1"/>
  <c r="D308023" i="1" s="1"/>
  <c r="C308024" i="1"/>
  <c r="D308024" i="1" s="1"/>
  <c r="C308025" i="1"/>
  <c r="D308025" i="1" s="1"/>
  <c r="C308026" i="1"/>
  <c r="D308026" i="1" s="1"/>
  <c r="C308027" i="1"/>
  <c r="D308027" i="1" s="1"/>
  <c r="C308028" i="1"/>
  <c r="D308028" i="1" s="1"/>
  <c r="C308029" i="1"/>
  <c r="D308029" i="1" s="1"/>
  <c r="C308030" i="1"/>
  <c r="D308030" i="1" s="1"/>
  <c r="C308031" i="1"/>
  <c r="D308031" i="1" s="1"/>
  <c r="C308032" i="1"/>
  <c r="D308032" i="1" s="1"/>
  <c r="C308033" i="1"/>
  <c r="D308033" i="1" s="1"/>
  <c r="C308034" i="1"/>
  <c r="D308034" i="1" s="1"/>
  <c r="C308035" i="1"/>
  <c r="D308035" i="1" s="1"/>
  <c r="C308036" i="1"/>
  <c r="D308036" i="1" s="1"/>
  <c r="C308037" i="1"/>
  <c r="D308037" i="1" s="1"/>
  <c r="C308038" i="1"/>
  <c r="D308038" i="1" s="1"/>
  <c r="C308039" i="1"/>
  <c r="D308039" i="1" s="1"/>
  <c r="C308040" i="1"/>
  <c r="D308040" i="1" s="1"/>
  <c r="C308041" i="1"/>
  <c r="D308041" i="1" s="1"/>
  <c r="C308042" i="1"/>
  <c r="D308042" i="1" s="1"/>
  <c r="C308043" i="1"/>
  <c r="D308043" i="1" s="1"/>
  <c r="C308044" i="1"/>
  <c r="D308044" i="1" s="1"/>
  <c r="C308045" i="1"/>
  <c r="D308045" i="1" s="1"/>
  <c r="C308046" i="1"/>
  <c r="D308046" i="1" s="1"/>
  <c r="C308047" i="1"/>
  <c r="D308047" i="1" s="1"/>
  <c r="C308048" i="1"/>
  <c r="D308048" i="1" s="1"/>
  <c r="C308049" i="1"/>
  <c r="D308049" i="1" s="1"/>
  <c r="C308050" i="1"/>
  <c r="D308050" i="1" s="1"/>
  <c r="C308051" i="1"/>
  <c r="D308051" i="1" s="1"/>
  <c r="C308052" i="1"/>
  <c r="D308052" i="1" s="1"/>
  <c r="C308053" i="1"/>
  <c r="D308053" i="1" s="1"/>
  <c r="C308054" i="1"/>
  <c r="D308054" i="1" s="1"/>
  <c r="C308055" i="1"/>
  <c r="D308055" i="1" s="1"/>
  <c r="C308056" i="1"/>
  <c r="D308056" i="1" s="1"/>
  <c r="C308057" i="1"/>
  <c r="D308057" i="1" s="1"/>
  <c r="C308058" i="1"/>
  <c r="D308058" i="1" s="1"/>
  <c r="C308059" i="1"/>
  <c r="D308059" i="1" s="1"/>
  <c r="C308060" i="1"/>
  <c r="D308060" i="1" s="1"/>
  <c r="C308061" i="1"/>
  <c r="D308061" i="1" s="1"/>
  <c r="C308062" i="1"/>
  <c r="D308062" i="1" s="1"/>
  <c r="C308063" i="1"/>
  <c r="D308063" i="1" s="1"/>
  <c r="C308064" i="1"/>
  <c r="D308064" i="1" s="1"/>
  <c r="C308065" i="1"/>
  <c r="D308065" i="1" s="1"/>
  <c r="C308066" i="1"/>
  <c r="D308066" i="1" s="1"/>
  <c r="C308067" i="1"/>
  <c r="D308067" i="1" s="1"/>
  <c r="C308068" i="1"/>
  <c r="D308068" i="1" s="1"/>
  <c r="C308069" i="1"/>
  <c r="D308069" i="1" s="1"/>
  <c r="C308070" i="1"/>
  <c r="D308070" i="1" s="1"/>
  <c r="C308071" i="1"/>
  <c r="D308071" i="1" s="1"/>
  <c r="C308072" i="1"/>
  <c r="D308072" i="1" s="1"/>
  <c r="C308073" i="1"/>
  <c r="D308073" i="1" s="1"/>
  <c r="C308074" i="1"/>
  <c r="D308074" i="1" s="1"/>
  <c r="C308075" i="1"/>
  <c r="D308075" i="1" s="1"/>
  <c r="C308076" i="1"/>
  <c r="D308076" i="1" s="1"/>
  <c r="C308077" i="1"/>
  <c r="D308077" i="1" s="1"/>
  <c r="C308078" i="1"/>
  <c r="D308078" i="1" s="1"/>
  <c r="C308079" i="1"/>
  <c r="D308079" i="1" s="1"/>
  <c r="C308080" i="1"/>
  <c r="D308080" i="1" s="1"/>
  <c r="C308081" i="1"/>
  <c r="D308081" i="1" s="1"/>
  <c r="C308082" i="1"/>
  <c r="D308082" i="1" s="1"/>
  <c r="C308083" i="1"/>
  <c r="D308083" i="1" s="1"/>
  <c r="C308084" i="1"/>
  <c r="D308084" i="1" s="1"/>
  <c r="C308085" i="1"/>
  <c r="D308085" i="1" s="1"/>
  <c r="C308086" i="1"/>
  <c r="D308086" i="1" s="1"/>
  <c r="C308087" i="1"/>
  <c r="D308087" i="1" s="1"/>
  <c r="C308088" i="1"/>
  <c r="D308088" i="1" s="1"/>
  <c r="C308089" i="1"/>
  <c r="D308089" i="1" s="1"/>
  <c r="C308090" i="1"/>
  <c r="D308090" i="1" s="1"/>
  <c r="C308091" i="1"/>
  <c r="D308091" i="1" s="1"/>
  <c r="C308092" i="1"/>
  <c r="D308092" i="1" s="1"/>
  <c r="C308093" i="1"/>
  <c r="D308093" i="1" s="1"/>
  <c r="C308094" i="1"/>
  <c r="D308094" i="1" s="1"/>
  <c r="C308095" i="1"/>
  <c r="D308095" i="1" s="1"/>
  <c r="C308096" i="1"/>
  <c r="D308096" i="1" s="1"/>
  <c r="C308097" i="1"/>
  <c r="D308097" i="1" s="1"/>
  <c r="C308098" i="1"/>
  <c r="D308098" i="1" s="1"/>
  <c r="C308099" i="1"/>
  <c r="D308099" i="1" s="1"/>
  <c r="C308100" i="1"/>
  <c r="D308100" i="1" s="1"/>
  <c r="C308101" i="1"/>
  <c r="D308101" i="1" s="1"/>
  <c r="C308102" i="1"/>
  <c r="D308102" i="1" s="1"/>
  <c r="C308103" i="1"/>
  <c r="D308103" i="1" s="1"/>
  <c r="C308104" i="1"/>
  <c r="D308104" i="1" s="1"/>
  <c r="C308105" i="1"/>
  <c r="D308105" i="1" s="1"/>
  <c r="C308106" i="1"/>
  <c r="D308106" i="1" s="1"/>
  <c r="C308107" i="1"/>
  <c r="D308107" i="1" s="1"/>
  <c r="C308108" i="1"/>
  <c r="D308108" i="1" s="1"/>
  <c r="C308109" i="1"/>
  <c r="D308109" i="1" s="1"/>
  <c r="C308110" i="1"/>
  <c r="D308110" i="1" s="1"/>
  <c r="C308111" i="1"/>
  <c r="D308111" i="1" s="1"/>
  <c r="C308112" i="1"/>
  <c r="D308112" i="1" s="1"/>
  <c r="C308113" i="1"/>
  <c r="D308113" i="1" s="1"/>
  <c r="C308114" i="1"/>
  <c r="D308114" i="1" s="1"/>
  <c r="C308115" i="1"/>
  <c r="D308115" i="1" s="1"/>
  <c r="C308116" i="1"/>
  <c r="D308116" i="1" s="1"/>
  <c r="C308117" i="1"/>
  <c r="D308117" i="1" s="1"/>
  <c r="C308118" i="1"/>
  <c r="D308118" i="1" s="1"/>
  <c r="C308119" i="1"/>
  <c r="D308119" i="1" s="1"/>
  <c r="C308120" i="1"/>
  <c r="D308120" i="1" s="1"/>
  <c r="C308121" i="1"/>
  <c r="D308121" i="1" s="1"/>
  <c r="C308122" i="1"/>
  <c r="D308122" i="1" s="1"/>
  <c r="C308123" i="1"/>
  <c r="D308123" i="1" s="1"/>
  <c r="C308124" i="1"/>
  <c r="D308124" i="1" s="1"/>
  <c r="C308125" i="1"/>
  <c r="D308125" i="1" s="1"/>
  <c r="C308126" i="1"/>
  <c r="D308126" i="1" s="1"/>
  <c r="C308127" i="1"/>
  <c r="D308127" i="1" s="1"/>
  <c r="C308128" i="1"/>
  <c r="D308128" i="1" s="1"/>
  <c r="C308129" i="1"/>
  <c r="D308129" i="1" s="1"/>
  <c r="C308130" i="1"/>
  <c r="D308130" i="1" s="1"/>
  <c r="C308131" i="1"/>
  <c r="D308131" i="1" s="1"/>
  <c r="C308132" i="1"/>
  <c r="D308132" i="1" s="1"/>
  <c r="C308133" i="1"/>
  <c r="D308133" i="1" s="1"/>
  <c r="C308134" i="1"/>
  <c r="D308134" i="1" s="1"/>
  <c r="C308135" i="1"/>
  <c r="D308135" i="1" s="1"/>
  <c r="C308136" i="1"/>
  <c r="D308136" i="1" s="1"/>
  <c r="C308137" i="1"/>
  <c r="D308137" i="1" s="1"/>
  <c r="C308138" i="1"/>
  <c r="D308138" i="1" s="1"/>
  <c r="C308139" i="1"/>
  <c r="D308139" i="1" s="1"/>
  <c r="C308140" i="1"/>
  <c r="D308140" i="1" s="1"/>
  <c r="C308141" i="1"/>
  <c r="D308141" i="1" s="1"/>
  <c r="C308142" i="1"/>
  <c r="D308142" i="1" s="1"/>
  <c r="C308143" i="1"/>
  <c r="D308143" i="1" s="1"/>
  <c r="C308144" i="1"/>
  <c r="D308144" i="1" s="1"/>
  <c r="C308145" i="1"/>
  <c r="D308145" i="1" s="1"/>
  <c r="C308146" i="1"/>
  <c r="D308146" i="1" s="1"/>
  <c r="C308147" i="1"/>
  <c r="D308147" i="1" s="1"/>
  <c r="C308148" i="1"/>
  <c r="D308148" i="1" s="1"/>
  <c r="C308149" i="1"/>
  <c r="D308149" i="1" s="1"/>
  <c r="C308150" i="1"/>
  <c r="D308150" i="1" s="1"/>
  <c r="C308151" i="1"/>
  <c r="D308151" i="1" s="1"/>
  <c r="C308152" i="1"/>
  <c r="D308152" i="1" s="1"/>
  <c r="C308153" i="1"/>
  <c r="D308153" i="1" s="1"/>
  <c r="C308154" i="1"/>
  <c r="D308154" i="1" s="1"/>
  <c r="C308155" i="1"/>
  <c r="D308155" i="1" s="1"/>
  <c r="C308156" i="1"/>
  <c r="D308156" i="1" s="1"/>
  <c r="C308157" i="1"/>
  <c r="D308157" i="1" s="1"/>
  <c r="C308158" i="1"/>
  <c r="D308158" i="1" s="1"/>
  <c r="C308159" i="1"/>
  <c r="D308159" i="1" s="1"/>
  <c r="C308160" i="1"/>
  <c r="D308160" i="1" s="1"/>
  <c r="C308161" i="1"/>
  <c r="D308161" i="1" s="1"/>
  <c r="C308162" i="1"/>
  <c r="D308162" i="1" s="1"/>
  <c r="C308163" i="1"/>
  <c r="D308163" i="1" s="1"/>
  <c r="C308164" i="1"/>
  <c r="D308164" i="1" s="1"/>
  <c r="C308165" i="1"/>
  <c r="D308165" i="1" s="1"/>
  <c r="C308166" i="1"/>
  <c r="D308166" i="1" s="1"/>
  <c r="C308167" i="1"/>
  <c r="D308167" i="1" s="1"/>
  <c r="C308168" i="1"/>
  <c r="D308168" i="1" s="1"/>
  <c r="C308169" i="1"/>
  <c r="D308169" i="1" s="1"/>
  <c r="C308170" i="1"/>
  <c r="D308170" i="1" s="1"/>
  <c r="C308171" i="1"/>
  <c r="D308171" i="1" s="1"/>
  <c r="C308172" i="1"/>
  <c r="D308172" i="1" s="1"/>
  <c r="C308173" i="1"/>
  <c r="D308173" i="1" s="1"/>
  <c r="C308174" i="1"/>
  <c r="D308174" i="1" s="1"/>
  <c r="C308175" i="1"/>
  <c r="D308175" i="1" s="1"/>
  <c r="C308176" i="1"/>
  <c r="D308176" i="1" s="1"/>
  <c r="C308177" i="1"/>
  <c r="D308177" i="1" s="1"/>
  <c r="C308178" i="1"/>
  <c r="D308178" i="1" s="1"/>
  <c r="C308179" i="1"/>
  <c r="D308179" i="1" s="1"/>
  <c r="C308180" i="1"/>
  <c r="D308180" i="1" s="1"/>
  <c r="C308181" i="1"/>
  <c r="D308181" i="1" s="1"/>
  <c r="C308182" i="1"/>
  <c r="D308182" i="1" s="1"/>
  <c r="C308183" i="1"/>
  <c r="D308183" i="1" s="1"/>
  <c r="C308184" i="1"/>
  <c r="D308184" i="1" s="1"/>
  <c r="C308185" i="1"/>
  <c r="D308185" i="1" s="1"/>
  <c r="C308186" i="1"/>
  <c r="D308186" i="1" s="1"/>
  <c r="C308187" i="1"/>
  <c r="D308187" i="1" s="1"/>
  <c r="C308188" i="1"/>
  <c r="D308188" i="1" s="1"/>
  <c r="C308189" i="1"/>
  <c r="D308189" i="1" s="1"/>
  <c r="C308190" i="1"/>
  <c r="D308190" i="1" s="1"/>
  <c r="C308191" i="1"/>
  <c r="D308191" i="1" s="1"/>
  <c r="C308192" i="1"/>
  <c r="D308192" i="1" s="1"/>
  <c r="C308193" i="1"/>
  <c r="D308193" i="1" s="1"/>
  <c r="C308194" i="1"/>
  <c r="D308194" i="1" s="1"/>
  <c r="C308195" i="1"/>
  <c r="D308195" i="1" s="1"/>
  <c r="C308196" i="1"/>
  <c r="D308196" i="1" s="1"/>
  <c r="C308197" i="1"/>
  <c r="D308197" i="1" s="1"/>
  <c r="C308198" i="1"/>
  <c r="D308198" i="1" s="1"/>
  <c r="C308199" i="1"/>
  <c r="D308199" i="1" s="1"/>
  <c r="C308200" i="1"/>
  <c r="D308200" i="1" s="1"/>
  <c r="C308201" i="1"/>
  <c r="D308201" i="1" s="1"/>
  <c r="C308202" i="1"/>
  <c r="D308202" i="1" s="1"/>
  <c r="C308203" i="1"/>
  <c r="D308203" i="1" s="1"/>
  <c r="C308204" i="1"/>
  <c r="D308204" i="1" s="1"/>
  <c r="C308205" i="1"/>
  <c r="D308205" i="1" s="1"/>
  <c r="C308206" i="1"/>
  <c r="D308206" i="1" s="1"/>
  <c r="C308207" i="1"/>
  <c r="D308207" i="1" s="1"/>
  <c r="C308208" i="1"/>
  <c r="D308208" i="1" s="1"/>
  <c r="C308209" i="1"/>
  <c r="D308209" i="1" s="1"/>
  <c r="C308210" i="1"/>
  <c r="D308210" i="1" s="1"/>
  <c r="C308211" i="1"/>
  <c r="D308211" i="1" s="1"/>
  <c r="C308212" i="1"/>
  <c r="D308212" i="1" s="1"/>
  <c r="C308213" i="1"/>
  <c r="D308213" i="1" s="1"/>
  <c r="C308214" i="1"/>
  <c r="D308214" i="1" s="1"/>
  <c r="C308215" i="1"/>
  <c r="D308215" i="1" s="1"/>
  <c r="C308216" i="1"/>
  <c r="D308216" i="1" s="1"/>
  <c r="C308217" i="1"/>
  <c r="D308217" i="1" s="1"/>
  <c r="C308218" i="1"/>
  <c r="D308218" i="1" s="1"/>
  <c r="C308219" i="1"/>
  <c r="D308219" i="1" s="1"/>
  <c r="C308220" i="1"/>
  <c r="D308220" i="1" s="1"/>
  <c r="C308221" i="1"/>
  <c r="D308221" i="1" s="1"/>
  <c r="C308222" i="1"/>
  <c r="D308222" i="1" s="1"/>
  <c r="C308223" i="1"/>
  <c r="D308223" i="1" s="1"/>
  <c r="C308224" i="1"/>
  <c r="D308224" i="1" s="1"/>
  <c r="C308225" i="1"/>
  <c r="D308225" i="1" s="1"/>
  <c r="C308226" i="1"/>
  <c r="D308226" i="1" s="1"/>
  <c r="C308227" i="1"/>
  <c r="D308227" i="1" s="1"/>
  <c r="C308228" i="1"/>
  <c r="D308228" i="1" s="1"/>
  <c r="C308229" i="1"/>
  <c r="D308229" i="1" s="1"/>
  <c r="C308230" i="1"/>
  <c r="D308230" i="1" s="1"/>
  <c r="C308231" i="1"/>
  <c r="D308231" i="1" s="1"/>
  <c r="C308232" i="1"/>
  <c r="D308232" i="1" s="1"/>
  <c r="C308233" i="1"/>
  <c r="D308233" i="1" s="1"/>
  <c r="C308234" i="1"/>
  <c r="D308234" i="1" s="1"/>
  <c r="C308235" i="1"/>
  <c r="D308235" i="1" s="1"/>
  <c r="C308236" i="1"/>
  <c r="D308236" i="1" s="1"/>
  <c r="C308237" i="1"/>
  <c r="D308237" i="1" s="1"/>
  <c r="C308238" i="1"/>
  <c r="D308238" i="1" s="1"/>
  <c r="C308239" i="1"/>
  <c r="D308239" i="1" s="1"/>
  <c r="C308240" i="1"/>
  <c r="D308240" i="1" s="1"/>
  <c r="C308241" i="1"/>
  <c r="D308241" i="1" s="1"/>
  <c r="C308242" i="1"/>
  <c r="D308242" i="1" s="1"/>
  <c r="C308243" i="1"/>
  <c r="D308243" i="1" s="1"/>
  <c r="C308244" i="1"/>
  <c r="D308244" i="1" s="1"/>
  <c r="C308245" i="1"/>
  <c r="D308245" i="1" s="1"/>
  <c r="C308246" i="1"/>
  <c r="D308246" i="1" s="1"/>
  <c r="C308247" i="1"/>
  <c r="D308247" i="1" s="1"/>
  <c r="C308248" i="1"/>
  <c r="D308248" i="1" s="1"/>
  <c r="C308249" i="1"/>
  <c r="D308249" i="1" s="1"/>
  <c r="C308250" i="1"/>
  <c r="D308250" i="1" s="1"/>
  <c r="C308251" i="1"/>
  <c r="D308251" i="1" s="1"/>
  <c r="C308252" i="1"/>
  <c r="D308252" i="1" s="1"/>
  <c r="C308253" i="1"/>
  <c r="D308253" i="1" s="1"/>
  <c r="C308254" i="1"/>
  <c r="D308254" i="1" s="1"/>
  <c r="C308255" i="1"/>
  <c r="D308255" i="1" s="1"/>
  <c r="C308256" i="1"/>
  <c r="D308256" i="1" s="1"/>
  <c r="C308257" i="1"/>
  <c r="D308257" i="1" s="1"/>
  <c r="C308258" i="1"/>
  <c r="D308258" i="1" s="1"/>
  <c r="C308259" i="1"/>
  <c r="D308259" i="1" s="1"/>
  <c r="C308260" i="1"/>
  <c r="D308260" i="1" s="1"/>
  <c r="C308261" i="1"/>
  <c r="D308261" i="1" s="1"/>
  <c r="C308262" i="1"/>
  <c r="D308262" i="1" s="1"/>
  <c r="C308263" i="1"/>
  <c r="D308263" i="1" s="1"/>
  <c r="C308264" i="1"/>
  <c r="D308264" i="1" s="1"/>
  <c r="C308265" i="1"/>
  <c r="D308265" i="1" s="1"/>
  <c r="C308266" i="1"/>
  <c r="D308266" i="1" s="1"/>
  <c r="C308267" i="1"/>
  <c r="D308267" i="1" s="1"/>
  <c r="C308268" i="1"/>
  <c r="D308268" i="1" s="1"/>
  <c r="C308269" i="1"/>
  <c r="D308269" i="1" s="1"/>
  <c r="C308270" i="1"/>
  <c r="D308270" i="1" s="1"/>
  <c r="C308271" i="1"/>
  <c r="D308271" i="1" s="1"/>
  <c r="C308272" i="1"/>
  <c r="D308272" i="1" s="1"/>
  <c r="C308273" i="1"/>
  <c r="D308273" i="1" s="1"/>
  <c r="C308274" i="1"/>
  <c r="D308274" i="1" s="1"/>
  <c r="C308275" i="1"/>
  <c r="D308275" i="1" s="1"/>
  <c r="C308276" i="1"/>
  <c r="D308276" i="1" s="1"/>
  <c r="C308277" i="1"/>
  <c r="D308277" i="1" s="1"/>
  <c r="C308278" i="1"/>
  <c r="D308278" i="1" s="1"/>
  <c r="C308279" i="1"/>
  <c r="D308279" i="1" s="1"/>
  <c r="C308280" i="1"/>
  <c r="D308280" i="1" s="1"/>
  <c r="C308281" i="1"/>
  <c r="D308281" i="1" s="1"/>
  <c r="C308282" i="1"/>
  <c r="D308282" i="1" s="1"/>
  <c r="C308283" i="1"/>
  <c r="D308283" i="1" s="1"/>
  <c r="C308284" i="1"/>
  <c r="D308284" i="1" s="1"/>
  <c r="C308285" i="1"/>
  <c r="D308285" i="1" s="1"/>
  <c r="C308286" i="1"/>
  <c r="D308286" i="1" s="1"/>
  <c r="C308287" i="1"/>
  <c r="D308287" i="1" s="1"/>
  <c r="C308288" i="1"/>
  <c r="D308288" i="1" s="1"/>
  <c r="C308289" i="1"/>
  <c r="D308289" i="1" s="1"/>
  <c r="C308290" i="1"/>
  <c r="D308290" i="1" s="1"/>
  <c r="C308291" i="1"/>
  <c r="D308291" i="1" s="1"/>
  <c r="C308292" i="1"/>
  <c r="D308292" i="1" s="1"/>
  <c r="C308293" i="1"/>
  <c r="D308293" i="1" s="1"/>
  <c r="C308294" i="1"/>
  <c r="D308294" i="1" s="1"/>
  <c r="C308295" i="1"/>
  <c r="D308295" i="1" s="1"/>
  <c r="C308296" i="1"/>
  <c r="D308296" i="1" s="1"/>
  <c r="C308297" i="1"/>
  <c r="D308297" i="1" s="1"/>
  <c r="C308298" i="1"/>
  <c r="D308298" i="1" s="1"/>
  <c r="C308299" i="1"/>
  <c r="D308299" i="1" s="1"/>
  <c r="C308300" i="1"/>
  <c r="D308300" i="1" s="1"/>
  <c r="C308301" i="1"/>
  <c r="D308301" i="1" s="1"/>
  <c r="C308302" i="1"/>
  <c r="D308302" i="1" s="1"/>
  <c r="C308303" i="1"/>
  <c r="D308303" i="1" s="1"/>
  <c r="C308304" i="1"/>
  <c r="D308304" i="1" s="1"/>
  <c r="C308305" i="1"/>
  <c r="D308305" i="1" s="1"/>
  <c r="C308306" i="1"/>
  <c r="D308306" i="1" s="1"/>
  <c r="C308307" i="1"/>
  <c r="D308307" i="1" s="1"/>
  <c r="C308308" i="1"/>
  <c r="D308308" i="1" s="1"/>
  <c r="C308309" i="1"/>
  <c r="D308309" i="1" s="1"/>
  <c r="C308310" i="1"/>
  <c r="D308310" i="1" s="1"/>
  <c r="C308311" i="1"/>
  <c r="D308311" i="1" s="1"/>
  <c r="C308312" i="1"/>
  <c r="D308312" i="1" s="1"/>
  <c r="C308313" i="1"/>
  <c r="D308313" i="1" s="1"/>
  <c r="C308314" i="1"/>
  <c r="D308314" i="1" s="1"/>
  <c r="C308315" i="1"/>
  <c r="D308315" i="1" s="1"/>
  <c r="C308316" i="1"/>
  <c r="D308316" i="1" s="1"/>
  <c r="C308317" i="1"/>
  <c r="D308317" i="1" s="1"/>
  <c r="C308318" i="1"/>
  <c r="D308318" i="1" s="1"/>
  <c r="C308319" i="1"/>
  <c r="D308319" i="1" s="1"/>
  <c r="C308320" i="1"/>
  <c r="D308320" i="1" s="1"/>
  <c r="C308321" i="1"/>
  <c r="D308321" i="1" s="1"/>
  <c r="C308322" i="1"/>
  <c r="D308322" i="1" s="1"/>
  <c r="C308323" i="1"/>
  <c r="D308323" i="1" s="1"/>
  <c r="C308324" i="1"/>
  <c r="D308324" i="1" s="1"/>
  <c r="C308325" i="1"/>
  <c r="D308325" i="1" s="1"/>
  <c r="C308326" i="1"/>
  <c r="D308326" i="1" s="1"/>
  <c r="C308327" i="1"/>
  <c r="D308327" i="1" s="1"/>
  <c r="C308328" i="1"/>
  <c r="D308328" i="1" s="1"/>
  <c r="C308329" i="1"/>
  <c r="D308329" i="1" s="1"/>
  <c r="C308330" i="1"/>
  <c r="D308330" i="1" s="1"/>
  <c r="C308331" i="1"/>
  <c r="D308331" i="1" s="1"/>
  <c r="C308332" i="1"/>
  <c r="D308332" i="1" s="1"/>
  <c r="C308333" i="1"/>
  <c r="D308333" i="1" s="1"/>
  <c r="C308334" i="1"/>
  <c r="D308334" i="1" s="1"/>
  <c r="C308335" i="1"/>
  <c r="D308335" i="1" s="1"/>
  <c r="C308336" i="1"/>
  <c r="D308336" i="1" s="1"/>
  <c r="C308337" i="1"/>
  <c r="D308337" i="1" s="1"/>
  <c r="C308338" i="1"/>
  <c r="D308338" i="1" s="1"/>
  <c r="C308339" i="1"/>
  <c r="D308339" i="1" s="1"/>
  <c r="C308340" i="1"/>
  <c r="D308340" i="1" s="1"/>
  <c r="C308341" i="1"/>
  <c r="D308341" i="1" s="1"/>
  <c r="C308342" i="1"/>
  <c r="D308342" i="1" s="1"/>
  <c r="C308343" i="1"/>
  <c r="D308343" i="1" s="1"/>
  <c r="C308344" i="1"/>
  <c r="D308344" i="1" s="1"/>
  <c r="C308345" i="1"/>
  <c r="D308345" i="1" s="1"/>
  <c r="C308346" i="1"/>
  <c r="D308346" i="1" s="1"/>
  <c r="C308347" i="1"/>
  <c r="D308347" i="1" s="1"/>
  <c r="C308348" i="1"/>
  <c r="D308348" i="1" s="1"/>
  <c r="C308349" i="1"/>
  <c r="D308349" i="1" s="1"/>
  <c r="C308350" i="1"/>
  <c r="D308350" i="1" s="1"/>
  <c r="C308351" i="1"/>
  <c r="D308351" i="1" s="1"/>
  <c r="C308352" i="1"/>
  <c r="D308352" i="1" s="1"/>
  <c r="C308353" i="1"/>
  <c r="D308353" i="1" s="1"/>
  <c r="C308354" i="1"/>
  <c r="D308354" i="1" s="1"/>
  <c r="C308355" i="1"/>
  <c r="D308355" i="1" s="1"/>
  <c r="C308356" i="1"/>
  <c r="D308356" i="1" s="1"/>
  <c r="C308357" i="1"/>
  <c r="D308357" i="1" s="1"/>
  <c r="C308358" i="1"/>
  <c r="D308358" i="1" s="1"/>
  <c r="C308359" i="1"/>
  <c r="D308359" i="1" s="1"/>
  <c r="C308360" i="1"/>
  <c r="D308360" i="1" s="1"/>
  <c r="C308361" i="1"/>
  <c r="D308361" i="1" s="1"/>
  <c r="C308362" i="1"/>
  <c r="D308362" i="1" s="1"/>
  <c r="C308363" i="1"/>
  <c r="D308363" i="1" s="1"/>
  <c r="C308364" i="1"/>
  <c r="D308364" i="1" s="1"/>
  <c r="C308365" i="1"/>
  <c r="D308365" i="1" s="1"/>
  <c r="C308366" i="1"/>
  <c r="D308366" i="1" s="1"/>
  <c r="C308367" i="1"/>
  <c r="D308367" i="1" s="1"/>
  <c r="C308368" i="1"/>
  <c r="D308368" i="1" s="1"/>
  <c r="C308369" i="1"/>
  <c r="D308369" i="1" s="1"/>
  <c r="C308370" i="1"/>
  <c r="D308370" i="1" s="1"/>
  <c r="C308371" i="1"/>
  <c r="D308371" i="1" s="1"/>
  <c r="C308372" i="1"/>
  <c r="D308372" i="1" s="1"/>
  <c r="C308373" i="1"/>
  <c r="D308373" i="1" s="1"/>
  <c r="C308374" i="1"/>
  <c r="D308374" i="1" s="1"/>
  <c r="C308375" i="1"/>
  <c r="D308375" i="1" s="1"/>
  <c r="C308376" i="1"/>
  <c r="D308376" i="1" s="1"/>
  <c r="C308377" i="1"/>
  <c r="D308377" i="1" s="1"/>
  <c r="C308378" i="1"/>
  <c r="D308378" i="1" s="1"/>
  <c r="C308379" i="1"/>
  <c r="D308379" i="1" s="1"/>
  <c r="C308380" i="1"/>
  <c r="D308380" i="1" s="1"/>
  <c r="C308381" i="1"/>
  <c r="D308381" i="1" s="1"/>
  <c r="C308382" i="1"/>
  <c r="D308382" i="1" s="1"/>
  <c r="C308383" i="1"/>
  <c r="D308383" i="1" s="1"/>
  <c r="C308384" i="1"/>
  <c r="D308384" i="1" s="1"/>
  <c r="C308385" i="1"/>
  <c r="D308385" i="1" s="1"/>
  <c r="C308386" i="1"/>
  <c r="D308386" i="1" s="1"/>
  <c r="C308387" i="1"/>
  <c r="D308387" i="1" s="1"/>
  <c r="C308388" i="1"/>
  <c r="D308388" i="1" s="1"/>
  <c r="C308389" i="1"/>
  <c r="D308389" i="1" s="1"/>
  <c r="C308390" i="1"/>
  <c r="D308390" i="1" s="1"/>
  <c r="C308391" i="1"/>
  <c r="D308391" i="1" s="1"/>
  <c r="C308392" i="1"/>
  <c r="D308392" i="1" s="1"/>
  <c r="C308393" i="1"/>
  <c r="D308393" i="1" s="1"/>
  <c r="C308394" i="1"/>
  <c r="D308394" i="1" s="1"/>
  <c r="C308395" i="1"/>
  <c r="D308395" i="1" s="1"/>
  <c r="C308396" i="1"/>
  <c r="D308396" i="1" s="1"/>
  <c r="C308397" i="1"/>
  <c r="D308397" i="1" s="1"/>
  <c r="C308398" i="1"/>
  <c r="D308398" i="1" s="1"/>
  <c r="C308399" i="1"/>
  <c r="D308399" i="1" s="1"/>
  <c r="C308400" i="1"/>
  <c r="D308400" i="1" s="1"/>
  <c r="C308401" i="1"/>
  <c r="D308401" i="1" s="1"/>
  <c r="C308402" i="1"/>
  <c r="D308402" i="1" s="1"/>
  <c r="C308403" i="1"/>
  <c r="D308403" i="1" s="1"/>
  <c r="C308404" i="1"/>
  <c r="D308404" i="1" s="1"/>
  <c r="C308405" i="1"/>
  <c r="D308405" i="1" s="1"/>
  <c r="C308406" i="1"/>
  <c r="D308406" i="1" s="1"/>
  <c r="C308407" i="1"/>
  <c r="D308407" i="1" s="1"/>
  <c r="C308408" i="1"/>
  <c r="D308408" i="1" s="1"/>
  <c r="C308409" i="1"/>
  <c r="D308409" i="1" s="1"/>
  <c r="C308410" i="1"/>
  <c r="D308410" i="1" s="1"/>
  <c r="C308411" i="1"/>
  <c r="D308411" i="1" s="1"/>
  <c r="C308412" i="1"/>
  <c r="D308412" i="1" s="1"/>
  <c r="C308413" i="1"/>
  <c r="D308413" i="1" s="1"/>
  <c r="C308414" i="1"/>
  <c r="D308414" i="1" s="1"/>
  <c r="C308415" i="1"/>
  <c r="D308415" i="1" s="1"/>
  <c r="C308416" i="1"/>
  <c r="D308416" i="1" s="1"/>
  <c r="C308417" i="1"/>
  <c r="D308417" i="1" s="1"/>
  <c r="C308418" i="1"/>
  <c r="D308418" i="1" s="1"/>
  <c r="C308419" i="1"/>
  <c r="D308419" i="1" s="1"/>
  <c r="C308420" i="1"/>
  <c r="D308420" i="1" s="1"/>
  <c r="C308421" i="1"/>
  <c r="D308421" i="1" s="1"/>
  <c r="C308422" i="1"/>
  <c r="D308422" i="1" s="1"/>
  <c r="C308423" i="1"/>
  <c r="D308423" i="1" s="1"/>
  <c r="C308424" i="1"/>
  <c r="D308424" i="1" s="1"/>
  <c r="C308425" i="1"/>
  <c r="D308425" i="1" s="1"/>
  <c r="C308426" i="1"/>
  <c r="D308426" i="1" s="1"/>
  <c r="C308427" i="1"/>
  <c r="D308427" i="1" s="1"/>
  <c r="C308428" i="1"/>
  <c r="D308428" i="1" s="1"/>
  <c r="C308429" i="1"/>
  <c r="D308429" i="1" s="1"/>
  <c r="C308430" i="1"/>
  <c r="D308430" i="1" s="1"/>
  <c r="C308431" i="1"/>
  <c r="D308431" i="1" s="1"/>
  <c r="C308432" i="1"/>
  <c r="D308432" i="1" s="1"/>
  <c r="C308433" i="1"/>
  <c r="D308433" i="1" s="1"/>
  <c r="C308434" i="1"/>
  <c r="D308434" i="1" s="1"/>
  <c r="C308435" i="1"/>
  <c r="D308435" i="1" s="1"/>
  <c r="C308436" i="1"/>
  <c r="D308436" i="1" s="1"/>
  <c r="C308437" i="1"/>
  <c r="D308437" i="1" s="1"/>
  <c r="C308438" i="1"/>
  <c r="D308438" i="1" s="1"/>
  <c r="C308439" i="1"/>
  <c r="D308439" i="1" s="1"/>
  <c r="C308440" i="1"/>
  <c r="D308440" i="1" s="1"/>
  <c r="C308441" i="1"/>
  <c r="D308441" i="1" s="1"/>
  <c r="C308442" i="1"/>
  <c r="D308442" i="1" s="1"/>
  <c r="C308443" i="1"/>
  <c r="D308443" i="1" s="1"/>
  <c r="C308444" i="1"/>
  <c r="D308444" i="1" s="1"/>
  <c r="C308445" i="1"/>
  <c r="D308445" i="1" s="1"/>
  <c r="C308446" i="1"/>
  <c r="D308446" i="1" s="1"/>
  <c r="C308447" i="1"/>
  <c r="D308447" i="1" s="1"/>
  <c r="C308448" i="1"/>
  <c r="D308448" i="1" s="1"/>
  <c r="C308449" i="1"/>
  <c r="D308449" i="1" s="1"/>
  <c r="C308450" i="1"/>
  <c r="D308450" i="1" s="1"/>
  <c r="C308451" i="1"/>
  <c r="D308451" i="1" s="1"/>
  <c r="C308452" i="1"/>
  <c r="D308452" i="1" s="1"/>
  <c r="C308453" i="1"/>
  <c r="D308453" i="1" s="1"/>
  <c r="C308454" i="1"/>
  <c r="D308454" i="1" s="1"/>
  <c r="C308455" i="1"/>
  <c r="D308455" i="1" s="1"/>
  <c r="C308456" i="1"/>
  <c r="D308456" i="1" s="1"/>
  <c r="C308457" i="1"/>
  <c r="D308457" i="1" s="1"/>
  <c r="C308458" i="1"/>
  <c r="D308458" i="1" s="1"/>
  <c r="C308459" i="1"/>
  <c r="D308459" i="1" s="1"/>
  <c r="C308460" i="1"/>
  <c r="D308460" i="1" s="1"/>
  <c r="C308461" i="1"/>
  <c r="D308461" i="1" s="1"/>
  <c r="C308462" i="1"/>
  <c r="D308462" i="1" s="1"/>
  <c r="C308463" i="1"/>
  <c r="D308463" i="1" s="1"/>
  <c r="C308464" i="1"/>
  <c r="D308464" i="1" s="1"/>
  <c r="C308465" i="1"/>
  <c r="D308465" i="1" s="1"/>
  <c r="C308466" i="1"/>
  <c r="D308466" i="1" s="1"/>
  <c r="C308467" i="1"/>
  <c r="D308467" i="1" s="1"/>
  <c r="C308468" i="1"/>
  <c r="D308468" i="1" s="1"/>
  <c r="C308469" i="1"/>
  <c r="D308469" i="1" s="1"/>
  <c r="C308470" i="1"/>
  <c r="D308470" i="1" s="1"/>
  <c r="C308471" i="1"/>
  <c r="D308471" i="1" s="1"/>
  <c r="C308472" i="1"/>
  <c r="D308472" i="1" s="1"/>
  <c r="C308473" i="1"/>
  <c r="D308473" i="1" s="1"/>
  <c r="C308474" i="1"/>
  <c r="D308474" i="1" s="1"/>
  <c r="C308475" i="1"/>
  <c r="D308475" i="1" s="1"/>
  <c r="C308476" i="1"/>
  <c r="D308476" i="1" s="1"/>
  <c r="C308477" i="1"/>
  <c r="D308477" i="1" s="1"/>
  <c r="C308478" i="1"/>
  <c r="D308478" i="1" s="1"/>
  <c r="C308479" i="1"/>
  <c r="D308479" i="1" s="1"/>
  <c r="C308480" i="1"/>
  <c r="D308480" i="1" s="1"/>
  <c r="C308481" i="1"/>
  <c r="D308481" i="1" s="1"/>
  <c r="C308482" i="1"/>
  <c r="D308482" i="1" s="1"/>
  <c r="C308483" i="1"/>
  <c r="D308483" i="1" s="1"/>
  <c r="C308484" i="1"/>
  <c r="D308484" i="1" s="1"/>
  <c r="C308485" i="1"/>
  <c r="D308485" i="1" s="1"/>
  <c r="C308486" i="1"/>
  <c r="D308486" i="1" s="1"/>
  <c r="C308487" i="1"/>
  <c r="D308487" i="1" s="1"/>
  <c r="C308488" i="1"/>
  <c r="D308488" i="1" s="1"/>
  <c r="C308489" i="1"/>
  <c r="D308489" i="1" s="1"/>
  <c r="C308490" i="1"/>
  <c r="D308490" i="1" s="1"/>
  <c r="C308491" i="1"/>
  <c r="D308491" i="1" s="1"/>
  <c r="C308492" i="1"/>
  <c r="D308492" i="1" s="1"/>
  <c r="C308493" i="1"/>
  <c r="D308493" i="1" s="1"/>
  <c r="C308494" i="1"/>
  <c r="D308494" i="1" s="1"/>
  <c r="C308495" i="1"/>
  <c r="D308495" i="1" s="1"/>
  <c r="C308496" i="1"/>
  <c r="D308496" i="1" s="1"/>
  <c r="C308497" i="1"/>
  <c r="D308497" i="1" s="1"/>
  <c r="C308498" i="1"/>
  <c r="D308498" i="1" s="1"/>
  <c r="C308499" i="1"/>
  <c r="D308499" i="1" s="1"/>
  <c r="C308500" i="1"/>
  <c r="D308500" i="1" s="1"/>
  <c r="C308501" i="1"/>
  <c r="D308501" i="1" s="1"/>
  <c r="C308502" i="1"/>
  <c r="D308502" i="1" s="1"/>
  <c r="C308503" i="1"/>
  <c r="D308503" i="1" s="1"/>
  <c r="C308504" i="1"/>
  <c r="D308504" i="1" s="1"/>
  <c r="C308505" i="1"/>
  <c r="D308505" i="1" s="1"/>
  <c r="C308506" i="1"/>
  <c r="D308506" i="1" s="1"/>
  <c r="C308507" i="1"/>
  <c r="D308507" i="1" s="1"/>
  <c r="C308508" i="1"/>
  <c r="D308508" i="1" s="1"/>
  <c r="C308509" i="1"/>
  <c r="D308509" i="1" s="1"/>
  <c r="C308510" i="1"/>
  <c r="D308510" i="1" s="1"/>
  <c r="C308511" i="1"/>
  <c r="D308511" i="1" s="1"/>
  <c r="C308512" i="1"/>
  <c r="D308512" i="1" s="1"/>
  <c r="C308513" i="1"/>
  <c r="D308513" i="1" s="1"/>
  <c r="C308514" i="1"/>
  <c r="D308514" i="1" s="1"/>
  <c r="C308515" i="1"/>
  <c r="D308515" i="1" s="1"/>
  <c r="C308516" i="1"/>
  <c r="D308516" i="1" s="1"/>
  <c r="C308517" i="1"/>
  <c r="D308517" i="1" s="1"/>
  <c r="C308518" i="1"/>
  <c r="D308518" i="1" s="1"/>
  <c r="C308519" i="1"/>
  <c r="D308519" i="1" s="1"/>
  <c r="C308520" i="1"/>
  <c r="D308520" i="1" s="1"/>
  <c r="C308521" i="1"/>
  <c r="D308521" i="1" s="1"/>
  <c r="C308522" i="1"/>
  <c r="D308522" i="1" s="1"/>
  <c r="C308523" i="1"/>
  <c r="D308523" i="1" s="1"/>
  <c r="C308524" i="1"/>
  <c r="D308524" i="1" s="1"/>
  <c r="C308525" i="1"/>
  <c r="D308525" i="1" s="1"/>
  <c r="C308526" i="1"/>
  <c r="D308526" i="1" s="1"/>
  <c r="C308527" i="1"/>
  <c r="D308527" i="1" s="1"/>
  <c r="C308528" i="1"/>
  <c r="D308528" i="1" s="1"/>
  <c r="C308529" i="1"/>
  <c r="D308529" i="1" s="1"/>
  <c r="C308530" i="1"/>
  <c r="D308530" i="1" s="1"/>
  <c r="C308531" i="1"/>
  <c r="D308531" i="1" s="1"/>
  <c r="C308532" i="1"/>
  <c r="D308532" i="1" s="1"/>
  <c r="C308533" i="1"/>
  <c r="D308533" i="1" s="1"/>
  <c r="C308534" i="1"/>
  <c r="D308534" i="1" s="1"/>
  <c r="C308535" i="1"/>
  <c r="D308535" i="1" s="1"/>
  <c r="C308536" i="1"/>
  <c r="D308536" i="1" s="1"/>
  <c r="C308537" i="1"/>
  <c r="D308537" i="1" s="1"/>
  <c r="C308538" i="1"/>
  <c r="D308538" i="1" s="1"/>
  <c r="C308539" i="1"/>
  <c r="D308539" i="1" s="1"/>
  <c r="C308540" i="1"/>
  <c r="D308540" i="1" s="1"/>
  <c r="C308541" i="1"/>
  <c r="D308541" i="1" s="1"/>
  <c r="C308542" i="1"/>
  <c r="D308542" i="1" s="1"/>
  <c r="C308543" i="1"/>
  <c r="D308543" i="1" s="1"/>
  <c r="C308544" i="1"/>
  <c r="D308544" i="1" s="1"/>
  <c r="C308545" i="1"/>
  <c r="D308545" i="1" s="1"/>
  <c r="C308546" i="1"/>
  <c r="D308546" i="1" s="1"/>
  <c r="C308547" i="1"/>
  <c r="D308547" i="1" s="1"/>
  <c r="C308548" i="1"/>
  <c r="D308548" i="1" s="1"/>
  <c r="C308549" i="1"/>
  <c r="D308549" i="1" s="1"/>
  <c r="C308550" i="1"/>
  <c r="D308550" i="1" s="1"/>
  <c r="C308551" i="1"/>
  <c r="D308551" i="1" s="1"/>
  <c r="C308552" i="1"/>
  <c r="D308552" i="1" s="1"/>
  <c r="C308553" i="1"/>
  <c r="D308553" i="1" s="1"/>
  <c r="C308554" i="1"/>
  <c r="D308554" i="1" s="1"/>
  <c r="C308555" i="1"/>
  <c r="D308555" i="1" s="1"/>
  <c r="C308556" i="1"/>
  <c r="D308556" i="1" s="1"/>
  <c r="C308557" i="1"/>
  <c r="D308557" i="1" s="1"/>
  <c r="C308558" i="1"/>
  <c r="D308558" i="1" s="1"/>
  <c r="C308559" i="1"/>
  <c r="D308559" i="1" s="1"/>
  <c r="C308560" i="1"/>
  <c r="D308560" i="1" s="1"/>
  <c r="C308561" i="1"/>
  <c r="D308561" i="1" s="1"/>
  <c r="C308562" i="1"/>
  <c r="D308562" i="1" s="1"/>
  <c r="C308563" i="1"/>
  <c r="D308563" i="1" s="1"/>
  <c r="C308564" i="1"/>
  <c r="D308564" i="1" s="1"/>
  <c r="C308565" i="1"/>
  <c r="D308565" i="1" s="1"/>
  <c r="C308566" i="1"/>
  <c r="D308566" i="1" s="1"/>
  <c r="C308567" i="1"/>
  <c r="D308567" i="1" s="1"/>
  <c r="C308568" i="1"/>
  <c r="D308568" i="1" s="1"/>
  <c r="C308569" i="1"/>
  <c r="D308569" i="1" s="1"/>
  <c r="C308570" i="1"/>
  <c r="D308570" i="1" s="1"/>
  <c r="C308571" i="1"/>
  <c r="D308571" i="1" s="1"/>
  <c r="C308572" i="1"/>
  <c r="D308572" i="1" s="1"/>
  <c r="C308573" i="1"/>
  <c r="D308573" i="1" s="1"/>
  <c r="C308574" i="1"/>
  <c r="D308574" i="1" s="1"/>
  <c r="C308575" i="1"/>
  <c r="D308575" i="1" s="1"/>
  <c r="C308576" i="1"/>
  <c r="D308576" i="1" s="1"/>
  <c r="C308577" i="1"/>
  <c r="D308577" i="1" s="1"/>
  <c r="C308578" i="1"/>
  <c r="D308578" i="1" s="1"/>
  <c r="C308579" i="1"/>
  <c r="D308579" i="1" s="1"/>
  <c r="C308580" i="1"/>
  <c r="D308580" i="1" s="1"/>
  <c r="C308581" i="1"/>
  <c r="D308581" i="1" s="1"/>
  <c r="C308582" i="1"/>
  <c r="D308582" i="1" s="1"/>
  <c r="C308583" i="1"/>
  <c r="D308583" i="1" s="1"/>
  <c r="C308584" i="1"/>
  <c r="D308584" i="1" s="1"/>
  <c r="C308585" i="1"/>
  <c r="D308585" i="1" s="1"/>
  <c r="C308586" i="1"/>
  <c r="D308586" i="1" s="1"/>
  <c r="C308587" i="1"/>
  <c r="D308587" i="1" s="1"/>
  <c r="C308588" i="1"/>
  <c r="D308588" i="1" s="1"/>
  <c r="C308589" i="1"/>
  <c r="D308589" i="1" s="1"/>
  <c r="C308590" i="1"/>
  <c r="D308590" i="1" s="1"/>
  <c r="C308591" i="1"/>
  <c r="D308591" i="1" s="1"/>
  <c r="C308592" i="1"/>
  <c r="D308592" i="1" s="1"/>
  <c r="C308593" i="1"/>
  <c r="D308593" i="1" s="1"/>
  <c r="C308594" i="1"/>
  <c r="D308594" i="1" s="1"/>
  <c r="C308595" i="1"/>
  <c r="D308595" i="1" s="1"/>
  <c r="C308596" i="1"/>
  <c r="D308596" i="1" s="1"/>
  <c r="C308597" i="1"/>
  <c r="D308597" i="1" s="1"/>
  <c r="C308598" i="1"/>
  <c r="D308598" i="1" s="1"/>
  <c r="C308599" i="1"/>
  <c r="D308599" i="1" s="1"/>
  <c r="C308600" i="1"/>
  <c r="D308600" i="1" s="1"/>
  <c r="C308601" i="1"/>
  <c r="D308601" i="1" s="1"/>
  <c r="C308602" i="1"/>
  <c r="D308602" i="1" s="1"/>
  <c r="C308603" i="1"/>
  <c r="D308603" i="1" s="1"/>
  <c r="C308604" i="1"/>
  <c r="D308604" i="1" s="1"/>
  <c r="C308605" i="1"/>
  <c r="D308605" i="1" s="1"/>
  <c r="C308606" i="1"/>
  <c r="D308606" i="1" s="1"/>
  <c r="C308607" i="1"/>
  <c r="D308607" i="1" s="1"/>
  <c r="C308608" i="1"/>
  <c r="D308608" i="1" s="1"/>
  <c r="C308609" i="1"/>
  <c r="D308609" i="1" s="1"/>
  <c r="C308610" i="1"/>
  <c r="D308610" i="1" s="1"/>
  <c r="C308611" i="1"/>
  <c r="D308611" i="1" s="1"/>
  <c r="C308612" i="1"/>
  <c r="D308612" i="1" s="1"/>
  <c r="C308613" i="1"/>
  <c r="D308613" i="1" s="1"/>
  <c r="C308614" i="1"/>
  <c r="D308614" i="1" s="1"/>
  <c r="C308615" i="1"/>
  <c r="D308615" i="1" s="1"/>
  <c r="C308616" i="1"/>
  <c r="D308616" i="1" s="1"/>
  <c r="C308617" i="1"/>
  <c r="D308617" i="1" s="1"/>
  <c r="C308618" i="1"/>
  <c r="D308618" i="1" s="1"/>
  <c r="C308619" i="1"/>
  <c r="D308619" i="1" s="1"/>
  <c r="C308620" i="1"/>
  <c r="D308620" i="1" s="1"/>
  <c r="C308621" i="1"/>
  <c r="D308621" i="1" s="1"/>
  <c r="C308622" i="1"/>
  <c r="D308622" i="1" s="1"/>
  <c r="C308623" i="1"/>
  <c r="D308623" i="1" s="1"/>
  <c r="C308624" i="1"/>
  <c r="D308624" i="1" s="1"/>
  <c r="C308625" i="1"/>
  <c r="D308625" i="1" s="1"/>
  <c r="C308626" i="1"/>
  <c r="D308626" i="1" s="1"/>
  <c r="C308627" i="1"/>
  <c r="D308627" i="1" s="1"/>
  <c r="C308628" i="1"/>
  <c r="D308628" i="1" s="1"/>
  <c r="C308629" i="1"/>
  <c r="D308629" i="1" s="1"/>
  <c r="C308630" i="1"/>
  <c r="D308630" i="1" s="1"/>
  <c r="C308631" i="1"/>
  <c r="D308631" i="1" s="1"/>
  <c r="C308632" i="1"/>
  <c r="D308632" i="1" s="1"/>
  <c r="C308633" i="1"/>
  <c r="D308633" i="1" s="1"/>
  <c r="C308634" i="1"/>
  <c r="D308634" i="1" s="1"/>
  <c r="C308635" i="1"/>
  <c r="D308635" i="1" s="1"/>
  <c r="C308636" i="1"/>
  <c r="D308636" i="1" s="1"/>
  <c r="C308637" i="1"/>
  <c r="D308637" i="1" s="1"/>
  <c r="C308638" i="1"/>
  <c r="D308638" i="1" s="1"/>
  <c r="C308639" i="1"/>
  <c r="D308639" i="1" s="1"/>
  <c r="C308640" i="1"/>
  <c r="D308640" i="1" s="1"/>
  <c r="C308641" i="1"/>
  <c r="D308641" i="1" s="1"/>
  <c r="C308642" i="1"/>
  <c r="D308642" i="1" s="1"/>
  <c r="C308643" i="1"/>
  <c r="D308643" i="1" s="1"/>
  <c r="C308644" i="1"/>
  <c r="D308644" i="1" s="1"/>
  <c r="C308645" i="1"/>
  <c r="D308645" i="1" s="1"/>
  <c r="C308646" i="1"/>
  <c r="D308646" i="1" s="1"/>
  <c r="C308647" i="1"/>
  <c r="D308647" i="1" s="1"/>
  <c r="C308648" i="1"/>
  <c r="D308648" i="1" s="1"/>
  <c r="C308649" i="1"/>
  <c r="D308649" i="1" s="1"/>
  <c r="C308650" i="1"/>
  <c r="D308650" i="1" s="1"/>
  <c r="C308651" i="1"/>
  <c r="D308651" i="1" s="1"/>
  <c r="C308652" i="1"/>
  <c r="D308652" i="1" s="1"/>
  <c r="C308653" i="1"/>
  <c r="D308653" i="1" s="1"/>
  <c r="C308654" i="1"/>
  <c r="D308654" i="1" s="1"/>
  <c r="C308655" i="1"/>
  <c r="D308655" i="1" s="1"/>
  <c r="C308656" i="1"/>
  <c r="D308656" i="1" s="1"/>
  <c r="C308657" i="1"/>
  <c r="D308657" i="1" s="1"/>
  <c r="C308658" i="1"/>
  <c r="D308658" i="1" s="1"/>
  <c r="C308659" i="1"/>
  <c r="D308659" i="1" s="1"/>
  <c r="C308660" i="1"/>
  <c r="D308660" i="1" s="1"/>
  <c r="C308661" i="1"/>
  <c r="D308661" i="1" s="1"/>
  <c r="C308662" i="1"/>
  <c r="D308662" i="1" s="1"/>
  <c r="C308663" i="1"/>
  <c r="D308663" i="1" s="1"/>
  <c r="C308664" i="1"/>
  <c r="D308664" i="1" s="1"/>
  <c r="C308665" i="1"/>
  <c r="D308665" i="1" s="1"/>
  <c r="C308666" i="1"/>
  <c r="D308666" i="1" s="1"/>
  <c r="C308667" i="1"/>
  <c r="D308667" i="1" s="1"/>
  <c r="C308668" i="1"/>
  <c r="D308668" i="1" s="1"/>
  <c r="C308669" i="1"/>
  <c r="D308669" i="1" s="1"/>
  <c r="C308670" i="1"/>
  <c r="D308670" i="1" s="1"/>
  <c r="C308671" i="1"/>
  <c r="D308671" i="1" s="1"/>
  <c r="C308672" i="1"/>
  <c r="D308672" i="1" s="1"/>
  <c r="C308673" i="1"/>
  <c r="D308673" i="1" s="1"/>
  <c r="C308674" i="1"/>
  <c r="D308674" i="1" s="1"/>
  <c r="C308675" i="1"/>
  <c r="D308675" i="1" s="1"/>
  <c r="C308676" i="1"/>
  <c r="D308676" i="1" s="1"/>
  <c r="C308677" i="1"/>
  <c r="D308677" i="1" s="1"/>
  <c r="C308678" i="1"/>
  <c r="D308678" i="1" s="1"/>
  <c r="C308679" i="1"/>
  <c r="D308679" i="1" s="1"/>
  <c r="C308680" i="1"/>
  <c r="D308680" i="1" s="1"/>
  <c r="C308681" i="1"/>
  <c r="D308681" i="1" s="1"/>
  <c r="C308682" i="1"/>
  <c r="D308682" i="1" s="1"/>
  <c r="C308683" i="1"/>
  <c r="D308683" i="1" s="1"/>
  <c r="C308684" i="1"/>
  <c r="D308684" i="1" s="1"/>
  <c r="C308685" i="1"/>
  <c r="D308685" i="1" s="1"/>
  <c r="C308686" i="1"/>
  <c r="D308686" i="1" s="1"/>
  <c r="C308687" i="1"/>
  <c r="D308687" i="1" s="1"/>
  <c r="C308688" i="1"/>
  <c r="D308688" i="1" s="1"/>
  <c r="C308689" i="1"/>
  <c r="D308689" i="1" s="1"/>
  <c r="C308690" i="1"/>
  <c r="D308690" i="1" s="1"/>
  <c r="C308691" i="1"/>
  <c r="D308691" i="1" s="1"/>
  <c r="C308692" i="1"/>
  <c r="D308692" i="1" s="1"/>
  <c r="C308693" i="1"/>
  <c r="D308693" i="1" s="1"/>
  <c r="C308694" i="1"/>
  <c r="D308694" i="1" s="1"/>
  <c r="C308695" i="1"/>
  <c r="D308695" i="1" s="1"/>
  <c r="C308696" i="1"/>
  <c r="D308696" i="1" s="1"/>
  <c r="C308697" i="1"/>
  <c r="D308697" i="1" s="1"/>
  <c r="C308698" i="1"/>
  <c r="D308698" i="1" s="1"/>
  <c r="C308699" i="1"/>
  <c r="D308699" i="1" s="1"/>
  <c r="C308700" i="1"/>
  <c r="D308700" i="1" s="1"/>
  <c r="C308701" i="1"/>
  <c r="D308701" i="1" s="1"/>
  <c r="C308702" i="1"/>
  <c r="D308702" i="1" s="1"/>
  <c r="C308703" i="1"/>
  <c r="D308703" i="1" s="1"/>
  <c r="C308704" i="1"/>
  <c r="D308704" i="1" s="1"/>
  <c r="C308705" i="1"/>
  <c r="D308705" i="1" s="1"/>
  <c r="C308706" i="1"/>
  <c r="D308706" i="1" s="1"/>
  <c r="C308707" i="1"/>
  <c r="D308707" i="1" s="1"/>
  <c r="C308708" i="1"/>
  <c r="D308708" i="1" s="1"/>
  <c r="C308709" i="1"/>
  <c r="D308709" i="1" s="1"/>
  <c r="C308710" i="1"/>
  <c r="D308710" i="1" s="1"/>
  <c r="C308711" i="1"/>
  <c r="D308711" i="1" s="1"/>
  <c r="C308712" i="1"/>
  <c r="D308712" i="1" s="1"/>
  <c r="C308713" i="1"/>
  <c r="D308713" i="1" s="1"/>
  <c r="C308714" i="1"/>
  <c r="D308714" i="1" s="1"/>
  <c r="C308715" i="1"/>
  <c r="D308715" i="1" s="1"/>
  <c r="C308716" i="1"/>
  <c r="D308716" i="1" s="1"/>
  <c r="C308717" i="1"/>
  <c r="D308717" i="1" s="1"/>
  <c r="C308718" i="1"/>
  <c r="D308718" i="1" s="1"/>
  <c r="C308719" i="1"/>
  <c r="D308719" i="1" s="1"/>
  <c r="C308720" i="1"/>
  <c r="D308720" i="1" s="1"/>
  <c r="C308721" i="1"/>
  <c r="D308721" i="1" s="1"/>
  <c r="C308722" i="1"/>
  <c r="D308722" i="1" s="1"/>
  <c r="C308723" i="1"/>
  <c r="D308723" i="1" s="1"/>
  <c r="C308724" i="1"/>
  <c r="D308724" i="1" s="1"/>
  <c r="C308725" i="1"/>
  <c r="D308725" i="1" s="1"/>
  <c r="C308726" i="1"/>
  <c r="D308726" i="1" s="1"/>
  <c r="C308727" i="1"/>
  <c r="D308727" i="1" s="1"/>
  <c r="C308728" i="1"/>
  <c r="D308728" i="1" s="1"/>
  <c r="C308729" i="1"/>
  <c r="D308729" i="1" s="1"/>
  <c r="C308730" i="1"/>
  <c r="D308730" i="1" s="1"/>
  <c r="C308731" i="1"/>
  <c r="D308731" i="1" s="1"/>
  <c r="C308732" i="1"/>
  <c r="D308732" i="1" s="1"/>
  <c r="C308733" i="1"/>
  <c r="D308733" i="1" s="1"/>
  <c r="C308734" i="1"/>
  <c r="D308734" i="1" s="1"/>
  <c r="C308735" i="1"/>
  <c r="D308735" i="1" s="1"/>
  <c r="C308736" i="1"/>
  <c r="D308736" i="1" s="1"/>
  <c r="C308737" i="1"/>
  <c r="D308737" i="1" s="1"/>
  <c r="C308738" i="1"/>
  <c r="D308738" i="1" s="1"/>
  <c r="C308739" i="1"/>
  <c r="D308739" i="1" s="1"/>
  <c r="C308740" i="1"/>
  <c r="D308740" i="1" s="1"/>
  <c r="C308741" i="1"/>
  <c r="D308741" i="1" s="1"/>
  <c r="C308742" i="1"/>
  <c r="D308742" i="1" s="1"/>
  <c r="C308743" i="1"/>
  <c r="D308743" i="1" s="1"/>
  <c r="C308744" i="1"/>
  <c r="D308744" i="1" s="1"/>
  <c r="C308745" i="1"/>
  <c r="D308745" i="1" s="1"/>
  <c r="C308746" i="1"/>
  <c r="D308746" i="1" s="1"/>
  <c r="C308747" i="1"/>
  <c r="D308747" i="1" s="1"/>
  <c r="C308748" i="1"/>
  <c r="D308748" i="1" s="1"/>
  <c r="C308749" i="1"/>
  <c r="D308749" i="1" s="1"/>
  <c r="C308750" i="1"/>
  <c r="D308750" i="1" s="1"/>
  <c r="C308751" i="1"/>
  <c r="D308751" i="1" s="1"/>
  <c r="C308752" i="1"/>
  <c r="D308752" i="1" s="1"/>
  <c r="C308753" i="1"/>
  <c r="D308753" i="1" s="1"/>
  <c r="C308754" i="1"/>
  <c r="D308754" i="1" s="1"/>
  <c r="C308755" i="1"/>
  <c r="D308755" i="1" s="1"/>
  <c r="C308756" i="1"/>
  <c r="D308756" i="1" s="1"/>
  <c r="C308757" i="1"/>
  <c r="D308757" i="1" s="1"/>
  <c r="C308758" i="1"/>
  <c r="D308758" i="1" s="1"/>
  <c r="C308759" i="1"/>
  <c r="D308759" i="1" s="1"/>
  <c r="C308760" i="1"/>
  <c r="D308760" i="1" s="1"/>
  <c r="C308761" i="1"/>
  <c r="D308761" i="1" s="1"/>
  <c r="C308762" i="1"/>
  <c r="D308762" i="1" s="1"/>
  <c r="C308763" i="1"/>
  <c r="D308763" i="1" s="1"/>
  <c r="C308764" i="1"/>
  <c r="D308764" i="1" s="1"/>
  <c r="C308765" i="1"/>
  <c r="D308765" i="1" s="1"/>
  <c r="C308766" i="1"/>
  <c r="D308766" i="1" s="1"/>
  <c r="C308767" i="1"/>
  <c r="D308767" i="1" s="1"/>
  <c r="C308768" i="1"/>
  <c r="D308768" i="1" s="1"/>
  <c r="C308769" i="1"/>
  <c r="D308769" i="1" s="1"/>
  <c r="C308770" i="1"/>
  <c r="D308770" i="1" s="1"/>
  <c r="C308771" i="1"/>
  <c r="D308771" i="1" s="1"/>
  <c r="C308772" i="1"/>
  <c r="D308772" i="1" s="1"/>
  <c r="C308773" i="1"/>
  <c r="D308773" i="1" s="1"/>
  <c r="C308774" i="1"/>
  <c r="D308774" i="1" s="1"/>
  <c r="C308775" i="1"/>
  <c r="D308775" i="1" s="1"/>
  <c r="C308776" i="1"/>
  <c r="D308776" i="1" s="1"/>
  <c r="C308777" i="1"/>
  <c r="D308777" i="1" s="1"/>
  <c r="C308778" i="1"/>
  <c r="D308778" i="1" s="1"/>
  <c r="C308779" i="1"/>
  <c r="D308779" i="1" s="1"/>
  <c r="C308780" i="1"/>
  <c r="D308780" i="1" s="1"/>
  <c r="C308781" i="1"/>
  <c r="D308781" i="1" s="1"/>
  <c r="C308782" i="1"/>
  <c r="D308782" i="1" s="1"/>
  <c r="C308783" i="1"/>
  <c r="D308783" i="1" s="1"/>
  <c r="C308784" i="1"/>
  <c r="D308784" i="1" s="1"/>
  <c r="C308785" i="1"/>
  <c r="D308785" i="1" s="1"/>
  <c r="C308786" i="1"/>
  <c r="D308786" i="1" s="1"/>
  <c r="C308787" i="1"/>
  <c r="D308787" i="1" s="1"/>
  <c r="C308788" i="1"/>
  <c r="D308788" i="1" s="1"/>
  <c r="C308789" i="1"/>
  <c r="D308789" i="1" s="1"/>
  <c r="C308790" i="1"/>
  <c r="D308790" i="1" s="1"/>
  <c r="C308791" i="1"/>
  <c r="D308791" i="1" s="1"/>
  <c r="C308792" i="1"/>
  <c r="D308792" i="1" s="1"/>
  <c r="C308793" i="1"/>
  <c r="D308793" i="1" s="1"/>
  <c r="C308794" i="1"/>
  <c r="D308794" i="1" s="1"/>
  <c r="C308795" i="1"/>
  <c r="D308795" i="1" s="1"/>
  <c r="C308796" i="1"/>
  <c r="D308796" i="1" s="1"/>
  <c r="C308797" i="1"/>
  <c r="D308797" i="1" s="1"/>
  <c r="C308798" i="1"/>
  <c r="D308798" i="1" s="1"/>
  <c r="C308799" i="1"/>
  <c r="D308799" i="1" s="1"/>
  <c r="C308800" i="1"/>
  <c r="D308800" i="1" s="1"/>
  <c r="C308801" i="1"/>
  <c r="D308801" i="1" s="1"/>
  <c r="C308802" i="1"/>
  <c r="D308802" i="1" s="1"/>
  <c r="C308803" i="1"/>
  <c r="D308803" i="1" s="1"/>
  <c r="C308804" i="1"/>
  <c r="D308804" i="1" s="1"/>
  <c r="C308805" i="1"/>
  <c r="D308805" i="1" s="1"/>
  <c r="C308806" i="1"/>
  <c r="D308806" i="1" s="1"/>
  <c r="C308807" i="1"/>
  <c r="D308807" i="1" s="1"/>
  <c r="C308808" i="1"/>
  <c r="D308808" i="1" s="1"/>
  <c r="C308809" i="1"/>
  <c r="D308809" i="1" s="1"/>
  <c r="C308810" i="1"/>
  <c r="D308810" i="1" s="1"/>
  <c r="C308811" i="1"/>
  <c r="D308811" i="1" s="1"/>
  <c r="C308812" i="1"/>
  <c r="D308812" i="1" s="1"/>
  <c r="C308813" i="1"/>
  <c r="D308813" i="1" s="1"/>
  <c r="C308814" i="1"/>
  <c r="D308814" i="1" s="1"/>
  <c r="C308815" i="1"/>
  <c r="D308815" i="1" s="1"/>
  <c r="C308816" i="1"/>
  <c r="D308816" i="1" s="1"/>
  <c r="C308817" i="1"/>
  <c r="D308817" i="1" s="1"/>
  <c r="C308818" i="1"/>
  <c r="D308818" i="1" s="1"/>
  <c r="C308819" i="1"/>
  <c r="D308819" i="1" s="1"/>
  <c r="C308820" i="1"/>
  <c r="D308820" i="1" s="1"/>
  <c r="C308821" i="1"/>
  <c r="D308821" i="1" s="1"/>
  <c r="C308822" i="1"/>
  <c r="D308822" i="1" s="1"/>
  <c r="C308823" i="1"/>
  <c r="D308823" i="1" s="1"/>
  <c r="C308824" i="1"/>
  <c r="D308824" i="1" s="1"/>
  <c r="C308825" i="1"/>
  <c r="D308825" i="1" s="1"/>
  <c r="C308826" i="1"/>
  <c r="D308826" i="1" s="1"/>
  <c r="C308827" i="1"/>
  <c r="D308827" i="1" s="1"/>
  <c r="C308828" i="1"/>
  <c r="D308828" i="1" s="1"/>
  <c r="C308829" i="1"/>
  <c r="D308829" i="1" s="1"/>
  <c r="C308830" i="1"/>
  <c r="D308830" i="1" s="1"/>
  <c r="C308831" i="1"/>
  <c r="D308831" i="1" s="1"/>
  <c r="C308832" i="1"/>
  <c r="D308832" i="1" s="1"/>
  <c r="C308833" i="1"/>
  <c r="D308833" i="1" s="1"/>
  <c r="C308834" i="1"/>
  <c r="D308834" i="1" s="1"/>
  <c r="C308835" i="1"/>
  <c r="D308835" i="1" s="1"/>
  <c r="C308836" i="1"/>
  <c r="D308836" i="1" s="1"/>
  <c r="C308837" i="1"/>
  <c r="D308837" i="1" s="1"/>
  <c r="C308838" i="1"/>
  <c r="D308838" i="1" s="1"/>
  <c r="C308839" i="1"/>
  <c r="D308839" i="1" s="1"/>
  <c r="C308840" i="1"/>
  <c r="D308840" i="1" s="1"/>
  <c r="C308841" i="1"/>
  <c r="D308841" i="1" s="1"/>
  <c r="C308842" i="1"/>
  <c r="D308842" i="1" s="1"/>
  <c r="C308843" i="1"/>
  <c r="D308843" i="1" s="1"/>
  <c r="C308844" i="1"/>
  <c r="D308844" i="1" s="1"/>
  <c r="C308845" i="1"/>
  <c r="D308845" i="1" s="1"/>
  <c r="C308846" i="1"/>
  <c r="D308846" i="1" s="1"/>
  <c r="C308847" i="1"/>
  <c r="D308847" i="1" s="1"/>
  <c r="C308848" i="1"/>
  <c r="D308848" i="1" s="1"/>
  <c r="C308849" i="1"/>
  <c r="D308849" i="1" s="1"/>
  <c r="C308850" i="1"/>
  <c r="D308850" i="1" s="1"/>
  <c r="C308851" i="1"/>
  <c r="D308851" i="1" s="1"/>
  <c r="C308852" i="1"/>
  <c r="D308852" i="1" s="1"/>
  <c r="C308853" i="1"/>
  <c r="D308853" i="1" s="1"/>
  <c r="C308854" i="1"/>
  <c r="D308854" i="1" s="1"/>
  <c r="C308855" i="1"/>
  <c r="D308855" i="1" s="1"/>
  <c r="C308856" i="1"/>
  <c r="D308856" i="1" s="1"/>
  <c r="C308857" i="1"/>
  <c r="D308857" i="1" s="1"/>
  <c r="C308858" i="1"/>
  <c r="D308858" i="1" s="1"/>
  <c r="C308859" i="1"/>
  <c r="D308859" i="1" s="1"/>
  <c r="C308860" i="1"/>
  <c r="D308860" i="1" s="1"/>
  <c r="C308861" i="1"/>
  <c r="D308861" i="1" s="1"/>
  <c r="C308862" i="1"/>
  <c r="D308862" i="1" s="1"/>
  <c r="C308863" i="1"/>
  <c r="D308863" i="1" s="1"/>
  <c r="C308864" i="1"/>
  <c r="D308864" i="1" s="1"/>
  <c r="C308865" i="1"/>
  <c r="D308865" i="1" s="1"/>
  <c r="C308866" i="1"/>
  <c r="D308866" i="1" s="1"/>
  <c r="C308867" i="1"/>
  <c r="D308867" i="1" s="1"/>
  <c r="C308868" i="1"/>
  <c r="D308868" i="1" s="1"/>
  <c r="C308869" i="1"/>
  <c r="D308869" i="1" s="1"/>
  <c r="C308870" i="1"/>
  <c r="D308870" i="1" s="1"/>
  <c r="C308871" i="1"/>
  <c r="D308871" i="1" s="1"/>
  <c r="C308872" i="1"/>
  <c r="D308872" i="1" s="1"/>
  <c r="C308873" i="1"/>
  <c r="D308873" i="1" s="1"/>
  <c r="C308874" i="1"/>
  <c r="D308874" i="1" s="1"/>
  <c r="C308875" i="1"/>
  <c r="D308875" i="1" s="1"/>
  <c r="C308876" i="1"/>
  <c r="D308876" i="1" s="1"/>
  <c r="C308877" i="1"/>
  <c r="D308877" i="1" s="1"/>
  <c r="C308878" i="1"/>
  <c r="D308878" i="1" s="1"/>
  <c r="C308879" i="1"/>
  <c r="D308879" i="1" s="1"/>
  <c r="C308880" i="1"/>
  <c r="D308880" i="1" s="1"/>
  <c r="C308881" i="1"/>
  <c r="D308881" i="1" s="1"/>
  <c r="C308882" i="1"/>
  <c r="D308882" i="1" s="1"/>
  <c r="C308883" i="1"/>
  <c r="D308883" i="1" s="1"/>
  <c r="C308884" i="1"/>
  <c r="D308884" i="1" s="1"/>
  <c r="C308885" i="1"/>
  <c r="D308885" i="1" s="1"/>
  <c r="C308886" i="1"/>
  <c r="D308886" i="1" s="1"/>
  <c r="C308887" i="1"/>
  <c r="D308887" i="1" s="1"/>
  <c r="C308888" i="1"/>
  <c r="D308888" i="1" s="1"/>
  <c r="C308889" i="1"/>
  <c r="D308889" i="1" s="1"/>
  <c r="C308890" i="1"/>
  <c r="D308890" i="1" s="1"/>
  <c r="C308891" i="1"/>
  <c r="D308891" i="1" s="1"/>
  <c r="C308892" i="1"/>
  <c r="D308892" i="1" s="1"/>
  <c r="C308893" i="1"/>
  <c r="D308893" i="1" s="1"/>
  <c r="C308894" i="1"/>
  <c r="D308894" i="1" s="1"/>
  <c r="C308895" i="1"/>
  <c r="D308895" i="1" s="1"/>
  <c r="C308896" i="1"/>
  <c r="D308896" i="1" s="1"/>
  <c r="C308897" i="1"/>
  <c r="D308897" i="1" s="1"/>
  <c r="C308898" i="1"/>
  <c r="D308898" i="1" s="1"/>
  <c r="C308899" i="1"/>
  <c r="D308899" i="1" s="1"/>
  <c r="C308900" i="1"/>
  <c r="D308900" i="1" s="1"/>
  <c r="C308901" i="1"/>
  <c r="D308901" i="1" s="1"/>
  <c r="C308902" i="1"/>
  <c r="D308902" i="1" s="1"/>
  <c r="C308903" i="1"/>
  <c r="D308903" i="1" s="1"/>
  <c r="C308904" i="1"/>
  <c r="D308904" i="1" s="1"/>
  <c r="C308905" i="1"/>
  <c r="D308905" i="1" s="1"/>
  <c r="C308906" i="1"/>
  <c r="D308906" i="1" s="1"/>
  <c r="C308907" i="1"/>
  <c r="D308907" i="1" s="1"/>
  <c r="C308908" i="1"/>
  <c r="D308908" i="1" s="1"/>
  <c r="C308909" i="1"/>
  <c r="D308909" i="1" s="1"/>
  <c r="C308910" i="1"/>
  <c r="D308910" i="1" s="1"/>
  <c r="C308911" i="1"/>
  <c r="D308911" i="1" s="1"/>
  <c r="C308912" i="1"/>
  <c r="D308912" i="1" s="1"/>
  <c r="C308913" i="1"/>
  <c r="D308913" i="1" s="1"/>
  <c r="C308914" i="1"/>
  <c r="D308914" i="1" s="1"/>
  <c r="C308915" i="1"/>
  <c r="D308915" i="1" s="1"/>
  <c r="C308916" i="1"/>
  <c r="D308916" i="1" s="1"/>
  <c r="C308917" i="1"/>
  <c r="D308917" i="1" s="1"/>
  <c r="C308918" i="1"/>
  <c r="D308918" i="1" s="1"/>
  <c r="C308919" i="1"/>
  <c r="D308919" i="1" s="1"/>
  <c r="C308920" i="1"/>
  <c r="D308920" i="1" s="1"/>
  <c r="C308921" i="1"/>
  <c r="D308921" i="1" s="1"/>
  <c r="C308922" i="1"/>
  <c r="D308922" i="1" s="1"/>
  <c r="C308923" i="1"/>
  <c r="D308923" i="1" s="1"/>
  <c r="C308924" i="1"/>
  <c r="D308924" i="1" s="1"/>
  <c r="C308925" i="1"/>
  <c r="D308925" i="1" s="1"/>
  <c r="C308926" i="1"/>
  <c r="D308926" i="1" s="1"/>
  <c r="C308927" i="1"/>
  <c r="D308927" i="1" s="1"/>
  <c r="C308928" i="1"/>
  <c r="D308928" i="1" s="1"/>
  <c r="C308929" i="1"/>
  <c r="D308929" i="1" s="1"/>
  <c r="C308930" i="1"/>
  <c r="D308930" i="1" s="1"/>
  <c r="C308931" i="1"/>
  <c r="D308931" i="1" s="1"/>
  <c r="C308932" i="1"/>
  <c r="D308932" i="1" s="1"/>
  <c r="C308933" i="1"/>
  <c r="D308933" i="1" s="1"/>
  <c r="C308934" i="1"/>
  <c r="D308934" i="1" s="1"/>
  <c r="C308935" i="1"/>
  <c r="D308935" i="1" s="1"/>
  <c r="C308936" i="1"/>
  <c r="D308936" i="1" s="1"/>
  <c r="C308937" i="1"/>
  <c r="D308937" i="1" s="1"/>
  <c r="C308938" i="1"/>
  <c r="D308938" i="1" s="1"/>
  <c r="C308939" i="1"/>
  <c r="D308939" i="1" s="1"/>
  <c r="C308940" i="1"/>
  <c r="D308940" i="1" s="1"/>
  <c r="C308941" i="1"/>
  <c r="D308941" i="1" s="1"/>
  <c r="C308942" i="1"/>
  <c r="D308942" i="1" s="1"/>
  <c r="C308943" i="1"/>
  <c r="D308943" i="1" s="1"/>
  <c r="C308944" i="1"/>
  <c r="D308944" i="1" s="1"/>
  <c r="C308945" i="1"/>
  <c r="D308945" i="1" s="1"/>
  <c r="C308946" i="1"/>
  <c r="D308946" i="1" s="1"/>
  <c r="C308947" i="1"/>
  <c r="D308947" i="1" s="1"/>
  <c r="C308948" i="1"/>
  <c r="D308948" i="1" s="1"/>
  <c r="C308949" i="1"/>
  <c r="D308949" i="1" s="1"/>
  <c r="C308950" i="1"/>
  <c r="D308950" i="1" s="1"/>
  <c r="C308951" i="1"/>
  <c r="D308951" i="1" s="1"/>
  <c r="C308952" i="1"/>
  <c r="D308952" i="1" s="1"/>
  <c r="C308953" i="1"/>
  <c r="D308953" i="1" s="1"/>
  <c r="C308954" i="1"/>
  <c r="D308954" i="1" s="1"/>
  <c r="C308955" i="1"/>
  <c r="D308955" i="1" s="1"/>
  <c r="C308956" i="1"/>
  <c r="D308956" i="1" s="1"/>
  <c r="C308957" i="1"/>
  <c r="D308957" i="1" s="1"/>
  <c r="C308958" i="1"/>
  <c r="D308958" i="1" s="1"/>
  <c r="C308959" i="1"/>
  <c r="D308959" i="1" s="1"/>
  <c r="C308960" i="1"/>
  <c r="D308960" i="1" s="1"/>
  <c r="C308961" i="1"/>
  <c r="D308961" i="1" s="1"/>
  <c r="C308962" i="1"/>
  <c r="D308962" i="1" s="1"/>
  <c r="C308963" i="1"/>
  <c r="D308963" i="1" s="1"/>
  <c r="C308964" i="1"/>
  <c r="D308964" i="1" s="1"/>
  <c r="C308965" i="1"/>
  <c r="D308965" i="1" s="1"/>
  <c r="C308966" i="1"/>
  <c r="D308966" i="1" s="1"/>
  <c r="C308967" i="1"/>
  <c r="D308967" i="1" s="1"/>
  <c r="C308968" i="1"/>
  <c r="D308968" i="1" s="1"/>
  <c r="C308969" i="1"/>
  <c r="D308969" i="1" s="1"/>
  <c r="C308970" i="1"/>
  <c r="D308970" i="1" s="1"/>
  <c r="C308971" i="1"/>
  <c r="D308971" i="1" s="1"/>
  <c r="C308972" i="1"/>
  <c r="D308972" i="1" s="1"/>
  <c r="C308973" i="1"/>
  <c r="D308973" i="1" s="1"/>
  <c r="C308974" i="1"/>
  <c r="D308974" i="1" s="1"/>
  <c r="C308975" i="1"/>
  <c r="D308975" i="1" s="1"/>
  <c r="C308976" i="1"/>
  <c r="D308976" i="1" s="1"/>
  <c r="C308977" i="1"/>
  <c r="D308977" i="1" s="1"/>
  <c r="C308978" i="1"/>
  <c r="D308978" i="1" s="1"/>
  <c r="C308979" i="1"/>
  <c r="D308979" i="1" s="1"/>
  <c r="C308980" i="1"/>
  <c r="D308980" i="1" s="1"/>
  <c r="C308981" i="1"/>
  <c r="D308981" i="1" s="1"/>
  <c r="C308982" i="1"/>
  <c r="D308982" i="1" s="1"/>
  <c r="C308983" i="1"/>
  <c r="D308983" i="1" s="1"/>
  <c r="C308984" i="1"/>
  <c r="D308984" i="1" s="1"/>
  <c r="C308985" i="1"/>
  <c r="D308985" i="1" s="1"/>
  <c r="C308986" i="1"/>
  <c r="D308986" i="1" s="1"/>
  <c r="C308987" i="1"/>
  <c r="D308987" i="1" s="1"/>
  <c r="C308988" i="1"/>
  <c r="D308988" i="1" s="1"/>
  <c r="C308989" i="1"/>
  <c r="D308989" i="1" s="1"/>
  <c r="C308990" i="1"/>
  <c r="D308990" i="1" s="1"/>
  <c r="C308991" i="1"/>
  <c r="D308991" i="1" s="1"/>
  <c r="C308992" i="1"/>
  <c r="D308992" i="1" s="1"/>
  <c r="C308993" i="1"/>
  <c r="D308993" i="1" s="1"/>
  <c r="C308994" i="1"/>
  <c r="D308994" i="1" s="1"/>
  <c r="C308995" i="1"/>
  <c r="D308995" i="1" s="1"/>
  <c r="C308996" i="1"/>
  <c r="D308996" i="1" s="1"/>
  <c r="C308997" i="1"/>
  <c r="D308997" i="1" s="1"/>
  <c r="C308998" i="1"/>
  <c r="D308998" i="1" s="1"/>
  <c r="C308999" i="1"/>
  <c r="D308999" i="1" s="1"/>
  <c r="C309000" i="1"/>
  <c r="D309000" i="1" s="1"/>
  <c r="C309001" i="1"/>
  <c r="D309001" i="1" s="1"/>
  <c r="C309002" i="1"/>
  <c r="D309002" i="1" s="1"/>
  <c r="C309003" i="1"/>
  <c r="D309003" i="1" s="1"/>
  <c r="C309004" i="1"/>
  <c r="D309004" i="1" s="1"/>
  <c r="C309005" i="1"/>
  <c r="D309005" i="1" s="1"/>
  <c r="C309006" i="1"/>
  <c r="D309006" i="1" s="1"/>
  <c r="C309007" i="1"/>
  <c r="D309007" i="1" s="1"/>
  <c r="C309008" i="1"/>
  <c r="D309008" i="1" s="1"/>
  <c r="C309009" i="1"/>
  <c r="D309009" i="1" s="1"/>
  <c r="C309010" i="1"/>
  <c r="D309010" i="1" s="1"/>
  <c r="C309011" i="1"/>
  <c r="D309011" i="1" s="1"/>
  <c r="C309012" i="1"/>
  <c r="D309012" i="1" s="1"/>
  <c r="C309013" i="1"/>
  <c r="D309013" i="1" s="1"/>
  <c r="C309014" i="1"/>
  <c r="D309014" i="1" s="1"/>
  <c r="C309015" i="1"/>
  <c r="D309015" i="1" s="1"/>
  <c r="C309016" i="1"/>
  <c r="D309016" i="1" s="1"/>
  <c r="C309017" i="1"/>
  <c r="D309017" i="1" s="1"/>
  <c r="C309018" i="1"/>
  <c r="D309018" i="1" s="1"/>
  <c r="C309019" i="1"/>
  <c r="D309019" i="1" s="1"/>
  <c r="C309020" i="1"/>
  <c r="D309020" i="1" s="1"/>
  <c r="C309021" i="1"/>
  <c r="D309021" i="1" s="1"/>
  <c r="C309022" i="1"/>
  <c r="D309022" i="1" s="1"/>
  <c r="C309023" i="1"/>
  <c r="D309023" i="1" s="1"/>
  <c r="C309024" i="1"/>
  <c r="D309024" i="1" s="1"/>
  <c r="C309025" i="1"/>
  <c r="D309025" i="1" s="1"/>
  <c r="C309026" i="1"/>
  <c r="D309026" i="1" s="1"/>
  <c r="C309027" i="1"/>
  <c r="D309027" i="1" s="1"/>
  <c r="C309028" i="1"/>
  <c r="D309028" i="1" s="1"/>
  <c r="C309029" i="1"/>
  <c r="D309029" i="1" s="1"/>
  <c r="C309030" i="1"/>
  <c r="D309030" i="1" s="1"/>
  <c r="C309031" i="1"/>
  <c r="D309031" i="1" s="1"/>
  <c r="C309032" i="1"/>
  <c r="D309032" i="1" s="1"/>
  <c r="C309033" i="1"/>
  <c r="D309033" i="1" s="1"/>
  <c r="C309034" i="1"/>
  <c r="D309034" i="1" s="1"/>
  <c r="C309035" i="1"/>
  <c r="D309035" i="1" s="1"/>
  <c r="C309036" i="1"/>
  <c r="D309036" i="1" s="1"/>
  <c r="C309037" i="1"/>
  <c r="D309037" i="1" s="1"/>
  <c r="C309038" i="1"/>
  <c r="D309038" i="1" s="1"/>
  <c r="C309039" i="1"/>
  <c r="D309039" i="1" s="1"/>
  <c r="C309040" i="1"/>
  <c r="D309040" i="1" s="1"/>
  <c r="C309041" i="1"/>
  <c r="D309041" i="1" s="1"/>
  <c r="C309042" i="1"/>
  <c r="D309042" i="1" s="1"/>
  <c r="C309043" i="1"/>
  <c r="D309043" i="1" s="1"/>
  <c r="C309044" i="1"/>
  <c r="D309044" i="1" s="1"/>
  <c r="C309045" i="1"/>
  <c r="D309045" i="1" s="1"/>
  <c r="C309046" i="1"/>
  <c r="D309046" i="1" s="1"/>
  <c r="C309047" i="1"/>
  <c r="D309047" i="1" s="1"/>
  <c r="C309048" i="1"/>
  <c r="D309048" i="1" s="1"/>
  <c r="C309049" i="1"/>
  <c r="D309049" i="1" s="1"/>
  <c r="C309050" i="1"/>
  <c r="D309050" i="1" s="1"/>
  <c r="C309051" i="1"/>
  <c r="D309051" i="1" s="1"/>
  <c r="C309052" i="1"/>
  <c r="D309052" i="1" s="1"/>
  <c r="C309053" i="1"/>
  <c r="D309053" i="1" s="1"/>
  <c r="C309054" i="1"/>
  <c r="D309054" i="1" s="1"/>
  <c r="C309055" i="1"/>
  <c r="D309055" i="1" s="1"/>
  <c r="C309056" i="1"/>
  <c r="D309056" i="1" s="1"/>
  <c r="C309057" i="1"/>
  <c r="D309057" i="1" s="1"/>
  <c r="C309058" i="1"/>
  <c r="D309058" i="1" s="1"/>
  <c r="C309059" i="1"/>
  <c r="D309059" i="1" s="1"/>
  <c r="C309060" i="1"/>
  <c r="D309060" i="1" s="1"/>
  <c r="C309061" i="1"/>
  <c r="D309061" i="1" s="1"/>
  <c r="C309062" i="1"/>
  <c r="D309062" i="1" s="1"/>
  <c r="C309063" i="1"/>
  <c r="D309063" i="1" s="1"/>
  <c r="C309064" i="1"/>
  <c r="D309064" i="1" s="1"/>
  <c r="C309065" i="1"/>
  <c r="D309065" i="1" s="1"/>
  <c r="C309066" i="1"/>
  <c r="D309066" i="1" s="1"/>
  <c r="C309067" i="1"/>
  <c r="D309067" i="1" s="1"/>
  <c r="C309068" i="1"/>
  <c r="D309068" i="1" s="1"/>
  <c r="C309069" i="1"/>
  <c r="D309069" i="1" s="1"/>
  <c r="C309070" i="1"/>
  <c r="D309070" i="1" s="1"/>
  <c r="C309071" i="1"/>
  <c r="D309071" i="1" s="1"/>
  <c r="C309072" i="1"/>
  <c r="D309072" i="1" s="1"/>
  <c r="C309073" i="1"/>
  <c r="D309073" i="1" s="1"/>
  <c r="C309074" i="1"/>
  <c r="D309074" i="1" s="1"/>
  <c r="C309075" i="1"/>
  <c r="D309075" i="1" s="1"/>
  <c r="C309076" i="1"/>
  <c r="D309076" i="1" s="1"/>
  <c r="C309077" i="1"/>
  <c r="D309077" i="1" s="1"/>
  <c r="C309078" i="1"/>
  <c r="D309078" i="1" s="1"/>
  <c r="C309079" i="1"/>
  <c r="D309079" i="1" s="1"/>
  <c r="C309080" i="1"/>
  <c r="D309080" i="1" s="1"/>
  <c r="C309081" i="1"/>
  <c r="D309081" i="1" s="1"/>
  <c r="C309082" i="1"/>
  <c r="D309082" i="1" s="1"/>
  <c r="C309083" i="1"/>
  <c r="D309083" i="1" s="1"/>
  <c r="C309084" i="1"/>
  <c r="D309084" i="1" s="1"/>
  <c r="C309085" i="1"/>
  <c r="D309085" i="1" s="1"/>
  <c r="C309086" i="1"/>
  <c r="D309086" i="1" s="1"/>
  <c r="C309087" i="1"/>
  <c r="D309087" i="1" s="1"/>
  <c r="C309088" i="1"/>
  <c r="D309088" i="1" s="1"/>
  <c r="C309089" i="1"/>
  <c r="D309089" i="1" s="1"/>
  <c r="C309090" i="1"/>
  <c r="D309090" i="1" s="1"/>
  <c r="C309091" i="1"/>
  <c r="D309091" i="1" s="1"/>
  <c r="C309092" i="1"/>
  <c r="D309092" i="1" s="1"/>
  <c r="C309093" i="1"/>
  <c r="D309093" i="1" s="1"/>
  <c r="C309094" i="1"/>
  <c r="D309094" i="1" s="1"/>
  <c r="C309095" i="1"/>
  <c r="D309095" i="1" s="1"/>
  <c r="C309096" i="1"/>
  <c r="D309096" i="1" s="1"/>
  <c r="C309097" i="1"/>
  <c r="D309097" i="1" s="1"/>
  <c r="C309098" i="1"/>
  <c r="D309098" i="1" s="1"/>
  <c r="C309099" i="1"/>
  <c r="D309099" i="1" s="1"/>
  <c r="C309100" i="1"/>
  <c r="D309100" i="1" s="1"/>
  <c r="C309101" i="1"/>
  <c r="D309101" i="1" s="1"/>
  <c r="C309102" i="1"/>
  <c r="D309102" i="1" s="1"/>
  <c r="C309103" i="1"/>
  <c r="D309103" i="1" s="1"/>
  <c r="C309104" i="1"/>
  <c r="D309104" i="1" s="1"/>
  <c r="C309105" i="1"/>
  <c r="D309105" i="1" s="1"/>
  <c r="C309106" i="1"/>
  <c r="D309106" i="1" s="1"/>
  <c r="C309107" i="1"/>
  <c r="D309107" i="1" s="1"/>
  <c r="C309108" i="1"/>
  <c r="D309108" i="1" s="1"/>
  <c r="C309109" i="1"/>
  <c r="D309109" i="1" s="1"/>
  <c r="C309110" i="1"/>
  <c r="D309110" i="1" s="1"/>
  <c r="C309111" i="1"/>
  <c r="D309111" i="1" s="1"/>
  <c r="C309112" i="1"/>
  <c r="D309112" i="1" s="1"/>
  <c r="C309113" i="1"/>
  <c r="D309113" i="1" s="1"/>
  <c r="C309114" i="1"/>
  <c r="D309114" i="1" s="1"/>
  <c r="C309115" i="1"/>
  <c r="D309115" i="1" s="1"/>
  <c r="C309116" i="1"/>
  <c r="D309116" i="1" s="1"/>
  <c r="C309117" i="1"/>
  <c r="D309117" i="1" s="1"/>
  <c r="C309118" i="1"/>
  <c r="D309118" i="1" s="1"/>
  <c r="C309119" i="1"/>
  <c r="D309119" i="1" s="1"/>
  <c r="C309120" i="1"/>
  <c r="D309120" i="1" s="1"/>
  <c r="C309121" i="1"/>
  <c r="D309121" i="1" s="1"/>
  <c r="C309122" i="1"/>
  <c r="D309122" i="1" s="1"/>
  <c r="C309123" i="1"/>
  <c r="D309123" i="1" s="1"/>
  <c r="C309124" i="1"/>
  <c r="D309124" i="1" s="1"/>
  <c r="C309125" i="1"/>
  <c r="D309125" i="1" s="1"/>
  <c r="C309126" i="1"/>
  <c r="D309126" i="1" s="1"/>
  <c r="C309127" i="1"/>
  <c r="D309127" i="1" s="1"/>
  <c r="C309128" i="1"/>
  <c r="D309128" i="1" s="1"/>
  <c r="C309129" i="1"/>
  <c r="D309129" i="1" s="1"/>
  <c r="C309130" i="1"/>
  <c r="D309130" i="1" s="1"/>
  <c r="C309131" i="1"/>
  <c r="D309131" i="1" s="1"/>
  <c r="C309132" i="1"/>
  <c r="D309132" i="1" s="1"/>
  <c r="C309133" i="1"/>
  <c r="D309133" i="1" s="1"/>
  <c r="C309134" i="1"/>
  <c r="D309134" i="1" s="1"/>
  <c r="C309135" i="1"/>
  <c r="D309135" i="1" s="1"/>
  <c r="C309136" i="1"/>
  <c r="D309136" i="1" s="1"/>
  <c r="C309137" i="1"/>
  <c r="D309137" i="1" s="1"/>
  <c r="C309138" i="1"/>
  <c r="D309138" i="1" s="1"/>
  <c r="C309139" i="1"/>
  <c r="D309139" i="1" s="1"/>
  <c r="C309140" i="1"/>
  <c r="D309140" i="1" s="1"/>
  <c r="C309141" i="1"/>
  <c r="D309141" i="1" s="1"/>
  <c r="C309142" i="1"/>
  <c r="D309142" i="1" s="1"/>
  <c r="C309143" i="1"/>
  <c r="D309143" i="1" s="1"/>
  <c r="C309144" i="1"/>
  <c r="D309144" i="1" s="1"/>
  <c r="C309145" i="1"/>
  <c r="D309145" i="1" s="1"/>
  <c r="C309146" i="1"/>
  <c r="D309146" i="1" s="1"/>
  <c r="C309147" i="1"/>
  <c r="D309147" i="1" s="1"/>
  <c r="C309148" i="1"/>
  <c r="D309148" i="1" s="1"/>
  <c r="C309149" i="1"/>
  <c r="D309149" i="1" s="1"/>
  <c r="C309150" i="1"/>
  <c r="D309150" i="1" s="1"/>
  <c r="C309151" i="1"/>
  <c r="D309151" i="1" s="1"/>
  <c r="C309152" i="1"/>
  <c r="D309152" i="1" s="1"/>
  <c r="C309153" i="1"/>
  <c r="D309153" i="1" s="1"/>
  <c r="C309154" i="1"/>
  <c r="D309154" i="1" s="1"/>
  <c r="C309155" i="1"/>
  <c r="D309155" i="1" s="1"/>
  <c r="C309156" i="1"/>
  <c r="D309156" i="1" s="1"/>
  <c r="C309157" i="1"/>
  <c r="D309157" i="1" s="1"/>
  <c r="C309158" i="1"/>
  <c r="D309158" i="1" s="1"/>
  <c r="C309159" i="1"/>
  <c r="D309159" i="1" s="1"/>
  <c r="C309160" i="1"/>
  <c r="D309160" i="1" s="1"/>
  <c r="C309161" i="1"/>
  <c r="D309161" i="1" s="1"/>
  <c r="C309162" i="1"/>
  <c r="D309162" i="1" s="1"/>
  <c r="C309163" i="1"/>
  <c r="D309163" i="1" s="1"/>
  <c r="C309164" i="1"/>
  <c r="D309164" i="1" s="1"/>
  <c r="C309165" i="1"/>
  <c r="D309165" i="1" s="1"/>
  <c r="C309166" i="1"/>
  <c r="D309166" i="1" s="1"/>
  <c r="C309167" i="1"/>
  <c r="D309167" i="1" s="1"/>
  <c r="C309168" i="1"/>
  <c r="D309168" i="1" s="1"/>
  <c r="C309169" i="1"/>
  <c r="D309169" i="1" s="1"/>
  <c r="C309170" i="1"/>
  <c r="D309170" i="1" s="1"/>
  <c r="C309171" i="1"/>
  <c r="D309171" i="1" s="1"/>
  <c r="C309172" i="1"/>
  <c r="D309172" i="1" s="1"/>
  <c r="C309173" i="1"/>
  <c r="D309173" i="1" s="1"/>
  <c r="C309174" i="1"/>
  <c r="D309174" i="1" s="1"/>
  <c r="C309175" i="1"/>
  <c r="D309175" i="1" s="1"/>
  <c r="C309176" i="1"/>
  <c r="D309176" i="1" s="1"/>
  <c r="C309177" i="1"/>
  <c r="D309177" i="1" s="1"/>
  <c r="C309178" i="1"/>
  <c r="D309178" i="1" s="1"/>
  <c r="C309179" i="1"/>
  <c r="D309179" i="1" s="1"/>
  <c r="C309180" i="1"/>
  <c r="D309180" i="1" s="1"/>
  <c r="C309181" i="1"/>
  <c r="D309181" i="1" s="1"/>
  <c r="C309182" i="1"/>
  <c r="D309182" i="1" s="1"/>
  <c r="C309183" i="1"/>
  <c r="D309183" i="1" s="1"/>
  <c r="C309184" i="1"/>
  <c r="D309184" i="1" s="1"/>
  <c r="C309185" i="1"/>
  <c r="D309185" i="1" s="1"/>
  <c r="C309186" i="1"/>
  <c r="D309186" i="1" s="1"/>
  <c r="C309187" i="1"/>
  <c r="D309187" i="1" s="1"/>
  <c r="C309188" i="1"/>
  <c r="D309188" i="1" s="1"/>
  <c r="C309189" i="1"/>
  <c r="D309189" i="1" s="1"/>
  <c r="C309190" i="1"/>
  <c r="D309190" i="1" s="1"/>
  <c r="C309191" i="1"/>
  <c r="D309191" i="1" s="1"/>
  <c r="C309192" i="1"/>
  <c r="D309192" i="1" s="1"/>
  <c r="C309193" i="1"/>
  <c r="D309193" i="1" s="1"/>
  <c r="C309194" i="1"/>
  <c r="D309194" i="1" s="1"/>
  <c r="C309195" i="1"/>
  <c r="D309195" i="1" s="1"/>
  <c r="C309196" i="1"/>
  <c r="D309196" i="1" s="1"/>
  <c r="C309197" i="1"/>
  <c r="D309197" i="1" s="1"/>
  <c r="C309198" i="1"/>
  <c r="D309198" i="1" s="1"/>
  <c r="C309199" i="1"/>
  <c r="D309199" i="1" s="1"/>
  <c r="C309200" i="1"/>
  <c r="D309200" i="1" s="1"/>
  <c r="C309201" i="1"/>
  <c r="D309201" i="1" s="1"/>
  <c r="C309202" i="1"/>
  <c r="D309202" i="1" s="1"/>
  <c r="C309203" i="1"/>
  <c r="D309203" i="1" s="1"/>
  <c r="C309204" i="1"/>
  <c r="D309204" i="1" s="1"/>
  <c r="C309205" i="1"/>
  <c r="D309205" i="1" s="1"/>
  <c r="C309206" i="1"/>
  <c r="D309206" i="1" s="1"/>
  <c r="C309207" i="1"/>
  <c r="D309207" i="1" s="1"/>
  <c r="C309208" i="1"/>
  <c r="D309208" i="1" s="1"/>
  <c r="C309209" i="1"/>
  <c r="D309209" i="1" s="1"/>
  <c r="C309210" i="1"/>
  <c r="D309210" i="1" s="1"/>
  <c r="C309211" i="1"/>
  <c r="D309211" i="1" s="1"/>
  <c r="C309212" i="1"/>
  <c r="D309212" i="1" s="1"/>
  <c r="C309213" i="1"/>
  <c r="D309213" i="1" s="1"/>
  <c r="C309214" i="1"/>
  <c r="D309214" i="1" s="1"/>
  <c r="C309215" i="1"/>
  <c r="D309215" i="1" s="1"/>
  <c r="C309216" i="1"/>
  <c r="D309216" i="1" s="1"/>
  <c r="C309217" i="1"/>
  <c r="D309217" i="1" s="1"/>
  <c r="C309218" i="1"/>
  <c r="D309218" i="1" s="1"/>
  <c r="C309219" i="1"/>
  <c r="D309219" i="1" s="1"/>
  <c r="C309220" i="1"/>
  <c r="D309220" i="1" s="1"/>
  <c r="C309221" i="1"/>
  <c r="D309221" i="1" s="1"/>
  <c r="C309222" i="1"/>
  <c r="D309222" i="1" s="1"/>
  <c r="C309223" i="1"/>
  <c r="D309223" i="1" s="1"/>
  <c r="C309224" i="1"/>
  <c r="D309224" i="1" s="1"/>
  <c r="C309225" i="1"/>
  <c r="D309225" i="1" s="1"/>
  <c r="C309226" i="1"/>
  <c r="D309226" i="1" s="1"/>
  <c r="C309227" i="1"/>
  <c r="D309227" i="1" s="1"/>
  <c r="C309228" i="1"/>
  <c r="D309228" i="1" s="1"/>
  <c r="C309229" i="1"/>
  <c r="D309229" i="1" s="1"/>
  <c r="C309230" i="1"/>
  <c r="D309230" i="1" s="1"/>
  <c r="C309231" i="1"/>
  <c r="D309231" i="1" s="1"/>
  <c r="C309232" i="1"/>
  <c r="D309232" i="1" s="1"/>
  <c r="C309233" i="1"/>
  <c r="D309233" i="1" s="1"/>
  <c r="C309234" i="1"/>
  <c r="D309234" i="1" s="1"/>
  <c r="C309235" i="1"/>
  <c r="D309235" i="1" s="1"/>
  <c r="C309236" i="1"/>
  <c r="D309236" i="1" s="1"/>
  <c r="C309237" i="1"/>
  <c r="D309237" i="1" s="1"/>
  <c r="C309238" i="1"/>
  <c r="D309238" i="1" s="1"/>
  <c r="C309239" i="1"/>
  <c r="D309239" i="1" s="1"/>
  <c r="C309240" i="1"/>
  <c r="D309240" i="1" s="1"/>
  <c r="C309241" i="1"/>
  <c r="D309241" i="1" s="1"/>
  <c r="C309242" i="1"/>
  <c r="D309242" i="1" s="1"/>
  <c r="C309243" i="1"/>
  <c r="D309243" i="1" s="1"/>
  <c r="C309244" i="1"/>
  <c r="D309244" i="1" s="1"/>
  <c r="C309245" i="1"/>
  <c r="D309245" i="1" s="1"/>
  <c r="C309246" i="1"/>
  <c r="D309246" i="1" s="1"/>
  <c r="C309247" i="1"/>
  <c r="D309247" i="1" s="1"/>
  <c r="C309248" i="1"/>
  <c r="D309248" i="1" s="1"/>
  <c r="C309249" i="1"/>
  <c r="D309249" i="1" s="1"/>
  <c r="C309250" i="1"/>
  <c r="D309250" i="1" s="1"/>
  <c r="C309251" i="1"/>
  <c r="D309251" i="1" s="1"/>
  <c r="C309252" i="1"/>
  <c r="D309252" i="1" s="1"/>
  <c r="C309253" i="1"/>
  <c r="D309253" i="1" s="1"/>
  <c r="C309254" i="1"/>
  <c r="D309254" i="1" s="1"/>
  <c r="C309255" i="1"/>
  <c r="D309255" i="1" s="1"/>
  <c r="C309256" i="1"/>
  <c r="D309256" i="1" s="1"/>
  <c r="C309257" i="1"/>
  <c r="D309257" i="1" s="1"/>
  <c r="C309258" i="1"/>
  <c r="D309258" i="1" s="1"/>
  <c r="C309259" i="1"/>
  <c r="D309259" i="1" s="1"/>
  <c r="C309260" i="1"/>
  <c r="D309260" i="1" s="1"/>
  <c r="C309261" i="1"/>
  <c r="D309261" i="1" s="1"/>
  <c r="C309262" i="1"/>
  <c r="D309262" i="1" s="1"/>
  <c r="C309263" i="1"/>
  <c r="D309263" i="1" s="1"/>
  <c r="C309264" i="1"/>
  <c r="D309264" i="1" s="1"/>
  <c r="C309265" i="1"/>
  <c r="D309265" i="1" s="1"/>
  <c r="C309266" i="1"/>
  <c r="D309266" i="1" s="1"/>
  <c r="C309267" i="1"/>
  <c r="D309267" i="1" s="1"/>
  <c r="C309268" i="1"/>
  <c r="D309268" i="1" s="1"/>
  <c r="C309269" i="1"/>
  <c r="D309269" i="1" s="1"/>
  <c r="C309270" i="1"/>
  <c r="D309270" i="1" s="1"/>
  <c r="C309271" i="1"/>
  <c r="D309271" i="1" s="1"/>
  <c r="C309272" i="1"/>
  <c r="D309272" i="1" s="1"/>
  <c r="C309273" i="1"/>
  <c r="D309273" i="1" s="1"/>
  <c r="C309274" i="1"/>
  <c r="D309274" i="1" s="1"/>
  <c r="C309275" i="1"/>
  <c r="D309275" i="1" s="1"/>
  <c r="C309276" i="1"/>
  <c r="D309276" i="1" s="1"/>
  <c r="C309277" i="1"/>
  <c r="D309277" i="1" s="1"/>
  <c r="C309278" i="1"/>
  <c r="D309278" i="1" s="1"/>
  <c r="C309279" i="1"/>
  <c r="D309279" i="1" s="1"/>
  <c r="C309280" i="1"/>
  <c r="D309280" i="1" s="1"/>
  <c r="C309281" i="1"/>
  <c r="D309281" i="1" s="1"/>
  <c r="C309282" i="1"/>
  <c r="D309282" i="1" s="1"/>
  <c r="C309283" i="1"/>
  <c r="D309283" i="1" s="1"/>
  <c r="C309284" i="1"/>
  <c r="D309284" i="1" s="1"/>
  <c r="C309285" i="1"/>
  <c r="D309285" i="1" s="1"/>
  <c r="C309286" i="1"/>
  <c r="D309286" i="1" s="1"/>
  <c r="C309287" i="1"/>
  <c r="D309287" i="1" s="1"/>
  <c r="C309288" i="1"/>
  <c r="D309288" i="1" s="1"/>
  <c r="C309289" i="1"/>
  <c r="D309289" i="1" s="1"/>
  <c r="C309290" i="1"/>
  <c r="D309290" i="1" s="1"/>
  <c r="C309291" i="1"/>
  <c r="D309291" i="1" s="1"/>
  <c r="C309292" i="1"/>
  <c r="D309292" i="1" s="1"/>
  <c r="C309293" i="1"/>
  <c r="D309293" i="1" s="1"/>
  <c r="C309294" i="1"/>
  <c r="D309294" i="1" s="1"/>
  <c r="C309295" i="1"/>
  <c r="D309295" i="1" s="1"/>
  <c r="C309296" i="1"/>
  <c r="D309296" i="1" s="1"/>
  <c r="C309297" i="1"/>
  <c r="D309297" i="1" s="1"/>
  <c r="C309298" i="1"/>
  <c r="D309298" i="1" s="1"/>
  <c r="C309299" i="1"/>
  <c r="D309299" i="1" s="1"/>
  <c r="C309300" i="1"/>
  <c r="D309300" i="1" s="1"/>
  <c r="C309301" i="1"/>
  <c r="D309301" i="1" s="1"/>
  <c r="C309302" i="1"/>
  <c r="D309302" i="1" s="1"/>
  <c r="C309303" i="1"/>
  <c r="D309303" i="1" s="1"/>
  <c r="C309304" i="1"/>
  <c r="D309304" i="1" s="1"/>
  <c r="C309305" i="1"/>
  <c r="D309305" i="1" s="1"/>
  <c r="C309306" i="1"/>
  <c r="D309306" i="1" s="1"/>
  <c r="C309307" i="1"/>
  <c r="D309307" i="1" s="1"/>
  <c r="C309308" i="1"/>
  <c r="D309308" i="1" s="1"/>
  <c r="C309309" i="1"/>
  <c r="D309309" i="1" s="1"/>
  <c r="C309310" i="1"/>
  <c r="D309310" i="1" s="1"/>
  <c r="C309311" i="1"/>
  <c r="D309311" i="1" s="1"/>
  <c r="C309312" i="1"/>
  <c r="D309312" i="1" s="1"/>
  <c r="C309313" i="1"/>
  <c r="D309313" i="1" s="1"/>
  <c r="C309314" i="1"/>
  <c r="D309314" i="1" s="1"/>
  <c r="C309315" i="1"/>
  <c r="D309315" i="1" s="1"/>
  <c r="C309316" i="1"/>
  <c r="D309316" i="1" s="1"/>
  <c r="C309317" i="1"/>
  <c r="D309317" i="1" s="1"/>
  <c r="C309318" i="1"/>
  <c r="D309318" i="1" s="1"/>
  <c r="C309319" i="1"/>
  <c r="D309319" i="1" s="1"/>
  <c r="C309320" i="1"/>
  <c r="D309320" i="1" s="1"/>
  <c r="C309321" i="1"/>
  <c r="D309321" i="1" s="1"/>
  <c r="C309322" i="1"/>
  <c r="D309322" i="1" s="1"/>
  <c r="C309323" i="1"/>
  <c r="D309323" i="1" s="1"/>
  <c r="C309324" i="1"/>
  <c r="D309324" i="1" s="1"/>
  <c r="C309325" i="1"/>
  <c r="D309325" i="1" s="1"/>
  <c r="C309326" i="1"/>
  <c r="D309326" i="1" s="1"/>
  <c r="C309327" i="1"/>
  <c r="D309327" i="1" s="1"/>
  <c r="C309328" i="1"/>
  <c r="D309328" i="1" s="1"/>
  <c r="C309329" i="1"/>
  <c r="D309329" i="1" s="1"/>
  <c r="C309330" i="1"/>
  <c r="D309330" i="1" s="1"/>
  <c r="C309331" i="1"/>
  <c r="D309331" i="1" s="1"/>
  <c r="C309332" i="1"/>
  <c r="D309332" i="1" s="1"/>
  <c r="C309333" i="1"/>
  <c r="D309333" i="1" s="1"/>
  <c r="C309334" i="1"/>
  <c r="D309334" i="1" s="1"/>
  <c r="C309335" i="1"/>
  <c r="D309335" i="1" s="1"/>
  <c r="C309336" i="1"/>
  <c r="D309336" i="1" s="1"/>
  <c r="C309337" i="1"/>
  <c r="D309337" i="1" s="1"/>
  <c r="C309338" i="1"/>
  <c r="D309338" i="1" s="1"/>
  <c r="C309339" i="1"/>
  <c r="D309339" i="1" s="1"/>
  <c r="C309340" i="1"/>
  <c r="D309340" i="1" s="1"/>
  <c r="C309341" i="1"/>
  <c r="D309341" i="1" s="1"/>
  <c r="C309342" i="1"/>
  <c r="D309342" i="1" s="1"/>
  <c r="C309343" i="1"/>
  <c r="D309343" i="1" s="1"/>
  <c r="C309344" i="1"/>
  <c r="D309344" i="1" s="1"/>
  <c r="C309345" i="1"/>
  <c r="D309345" i="1" s="1"/>
  <c r="C309346" i="1"/>
  <c r="D309346" i="1" s="1"/>
  <c r="C309347" i="1"/>
  <c r="D309347" i="1" s="1"/>
  <c r="C309348" i="1"/>
  <c r="D309348" i="1" s="1"/>
  <c r="C309349" i="1"/>
  <c r="D309349" i="1" s="1"/>
  <c r="C309350" i="1"/>
  <c r="D309350" i="1" s="1"/>
  <c r="C309351" i="1"/>
  <c r="D309351" i="1" s="1"/>
  <c r="C309352" i="1"/>
  <c r="D309352" i="1" s="1"/>
  <c r="C309353" i="1"/>
  <c r="D309353" i="1" s="1"/>
  <c r="C309354" i="1"/>
  <c r="D309354" i="1" s="1"/>
  <c r="C309355" i="1"/>
  <c r="D309355" i="1" s="1"/>
  <c r="C309356" i="1"/>
  <c r="D309356" i="1" s="1"/>
  <c r="C309357" i="1"/>
  <c r="D309357" i="1" s="1"/>
  <c r="C309358" i="1"/>
  <c r="D309358" i="1" s="1"/>
  <c r="C309359" i="1"/>
  <c r="D309359" i="1" s="1"/>
  <c r="C309360" i="1"/>
  <c r="D309360" i="1" s="1"/>
  <c r="C309361" i="1"/>
  <c r="D309361" i="1" s="1"/>
  <c r="C309362" i="1"/>
  <c r="D309362" i="1" s="1"/>
  <c r="C309363" i="1"/>
  <c r="D309363" i="1" s="1"/>
  <c r="C309364" i="1"/>
  <c r="D309364" i="1" s="1"/>
  <c r="C309365" i="1"/>
  <c r="D309365" i="1" s="1"/>
  <c r="C309366" i="1"/>
  <c r="D309366" i="1" s="1"/>
  <c r="C309367" i="1"/>
  <c r="D309367" i="1" s="1"/>
  <c r="C309368" i="1"/>
  <c r="D309368" i="1" s="1"/>
  <c r="C309369" i="1"/>
  <c r="D309369" i="1" s="1"/>
  <c r="C309370" i="1"/>
  <c r="D309370" i="1" s="1"/>
  <c r="C309371" i="1"/>
  <c r="D309371" i="1" s="1"/>
  <c r="C309372" i="1"/>
  <c r="D309372" i="1" s="1"/>
  <c r="C309373" i="1"/>
  <c r="D309373" i="1" s="1"/>
  <c r="C309374" i="1"/>
  <c r="D309374" i="1" s="1"/>
  <c r="C309375" i="1"/>
  <c r="D309375" i="1" s="1"/>
  <c r="C309376" i="1"/>
  <c r="D309376" i="1" s="1"/>
  <c r="C309377" i="1"/>
  <c r="D309377" i="1" s="1"/>
  <c r="C309378" i="1"/>
  <c r="D309378" i="1" s="1"/>
  <c r="C309379" i="1"/>
  <c r="D309379" i="1" s="1"/>
  <c r="C309380" i="1"/>
  <c r="D309380" i="1" s="1"/>
  <c r="C309381" i="1"/>
  <c r="D309381" i="1" s="1"/>
  <c r="C309382" i="1"/>
  <c r="D309382" i="1" s="1"/>
  <c r="C309383" i="1"/>
  <c r="D309383" i="1" s="1"/>
  <c r="C309384" i="1"/>
  <c r="D309384" i="1" s="1"/>
  <c r="C309385" i="1"/>
  <c r="D309385" i="1" s="1"/>
  <c r="C309386" i="1"/>
  <c r="D309386" i="1" s="1"/>
  <c r="C309387" i="1"/>
  <c r="D309387" i="1" s="1"/>
  <c r="C309388" i="1"/>
  <c r="D309388" i="1" s="1"/>
  <c r="C309389" i="1"/>
  <c r="D309389" i="1" s="1"/>
  <c r="C309390" i="1"/>
  <c r="D309390" i="1" s="1"/>
  <c r="C309391" i="1"/>
  <c r="D309391" i="1" s="1"/>
  <c r="C309392" i="1"/>
  <c r="D309392" i="1" s="1"/>
  <c r="C309393" i="1"/>
  <c r="D309393" i="1" s="1"/>
  <c r="C309394" i="1"/>
  <c r="D309394" i="1" s="1"/>
  <c r="C309395" i="1"/>
  <c r="D309395" i="1" s="1"/>
  <c r="C309396" i="1"/>
  <c r="D309396" i="1" s="1"/>
  <c r="C309397" i="1"/>
  <c r="D309397" i="1" s="1"/>
  <c r="C309398" i="1"/>
  <c r="D309398" i="1" s="1"/>
  <c r="C309399" i="1"/>
  <c r="D309399" i="1" s="1"/>
  <c r="C309400" i="1"/>
  <c r="D309400" i="1" s="1"/>
  <c r="C309401" i="1"/>
  <c r="D309401" i="1" s="1"/>
  <c r="C309402" i="1"/>
  <c r="D309402" i="1" s="1"/>
  <c r="C309403" i="1"/>
  <c r="D309403" i="1" s="1"/>
  <c r="C309404" i="1"/>
  <c r="D309404" i="1" s="1"/>
  <c r="C309405" i="1"/>
  <c r="D309405" i="1" s="1"/>
  <c r="C309406" i="1"/>
  <c r="D309406" i="1" s="1"/>
  <c r="C309407" i="1"/>
  <c r="D309407" i="1" s="1"/>
  <c r="C309408" i="1"/>
  <c r="D309408" i="1" s="1"/>
  <c r="C309409" i="1"/>
  <c r="D309409" i="1" s="1"/>
  <c r="C309410" i="1"/>
  <c r="D309410" i="1" s="1"/>
  <c r="C309411" i="1"/>
  <c r="D309411" i="1" s="1"/>
  <c r="C309412" i="1"/>
  <c r="D309412" i="1" s="1"/>
  <c r="C309413" i="1"/>
  <c r="D309413" i="1" s="1"/>
  <c r="C309414" i="1"/>
  <c r="D309414" i="1" s="1"/>
  <c r="C309415" i="1"/>
  <c r="D309415" i="1" s="1"/>
  <c r="C309416" i="1"/>
  <c r="D309416" i="1" s="1"/>
  <c r="C309417" i="1"/>
  <c r="D309417" i="1" s="1"/>
  <c r="C309418" i="1"/>
  <c r="D309418" i="1" s="1"/>
  <c r="C309419" i="1"/>
  <c r="D309419" i="1" s="1"/>
  <c r="C309420" i="1"/>
  <c r="D309420" i="1" s="1"/>
  <c r="C309421" i="1"/>
  <c r="D309421" i="1" s="1"/>
  <c r="C309422" i="1"/>
  <c r="D309422" i="1" s="1"/>
  <c r="C309423" i="1"/>
  <c r="D309423" i="1" s="1"/>
  <c r="C309424" i="1"/>
  <c r="D309424" i="1" s="1"/>
  <c r="C309425" i="1"/>
  <c r="D309425" i="1" s="1"/>
  <c r="C309426" i="1"/>
  <c r="D309426" i="1" s="1"/>
  <c r="C309427" i="1"/>
  <c r="D309427" i="1" s="1"/>
  <c r="C309428" i="1"/>
  <c r="D309428" i="1" s="1"/>
  <c r="C309429" i="1"/>
  <c r="D309429" i="1" s="1"/>
  <c r="C309430" i="1"/>
  <c r="D309430" i="1" s="1"/>
  <c r="C309431" i="1"/>
  <c r="D309431" i="1" s="1"/>
  <c r="C309432" i="1"/>
  <c r="D309432" i="1" s="1"/>
  <c r="C309433" i="1"/>
  <c r="D309433" i="1" s="1"/>
  <c r="C309434" i="1"/>
  <c r="D309434" i="1" s="1"/>
  <c r="C309435" i="1"/>
  <c r="D309435" i="1" s="1"/>
  <c r="C309436" i="1"/>
  <c r="D309436" i="1" s="1"/>
  <c r="C309437" i="1"/>
  <c r="D309437" i="1" s="1"/>
  <c r="C309438" i="1"/>
  <c r="D309438" i="1" s="1"/>
  <c r="C309439" i="1"/>
  <c r="D309439" i="1" s="1"/>
  <c r="C309440" i="1"/>
  <c r="D309440" i="1" s="1"/>
  <c r="C309441" i="1"/>
  <c r="D309441" i="1" s="1"/>
  <c r="C309442" i="1"/>
  <c r="D309442" i="1" s="1"/>
  <c r="C309443" i="1"/>
  <c r="D309443" i="1" s="1"/>
  <c r="C309444" i="1"/>
  <c r="D309444" i="1" s="1"/>
  <c r="C309445" i="1"/>
  <c r="D309445" i="1" s="1"/>
  <c r="C309446" i="1"/>
  <c r="D309446" i="1" s="1"/>
  <c r="C309447" i="1"/>
  <c r="D309447" i="1" s="1"/>
  <c r="C309448" i="1"/>
  <c r="D309448" i="1" s="1"/>
  <c r="C309449" i="1"/>
  <c r="D309449" i="1" s="1"/>
  <c r="C309450" i="1"/>
  <c r="D309450" i="1" s="1"/>
  <c r="C309451" i="1"/>
  <c r="D309451" i="1" s="1"/>
  <c r="C309452" i="1"/>
  <c r="D309452" i="1" s="1"/>
  <c r="C309453" i="1"/>
  <c r="D309453" i="1" s="1"/>
  <c r="C309454" i="1"/>
  <c r="D309454" i="1" s="1"/>
  <c r="C309455" i="1"/>
  <c r="D309455" i="1" s="1"/>
  <c r="C309456" i="1"/>
  <c r="D309456" i="1" s="1"/>
  <c r="C309457" i="1"/>
  <c r="D309457" i="1" s="1"/>
  <c r="C309458" i="1"/>
  <c r="D309458" i="1" s="1"/>
  <c r="C309459" i="1"/>
  <c r="D309459" i="1" s="1"/>
  <c r="C309460" i="1"/>
  <c r="D309460" i="1" s="1"/>
  <c r="C309461" i="1"/>
  <c r="D309461" i="1" s="1"/>
  <c r="C309462" i="1"/>
  <c r="D309462" i="1" s="1"/>
  <c r="C309463" i="1"/>
  <c r="D309463" i="1" s="1"/>
  <c r="C309464" i="1"/>
  <c r="D309464" i="1" s="1"/>
  <c r="C309465" i="1"/>
  <c r="D309465" i="1" s="1"/>
  <c r="C309466" i="1"/>
  <c r="D309466" i="1" s="1"/>
  <c r="C309467" i="1"/>
  <c r="D309467" i="1" s="1"/>
  <c r="C309468" i="1"/>
  <c r="D309468" i="1" s="1"/>
  <c r="C309469" i="1"/>
  <c r="D309469" i="1" s="1"/>
  <c r="C309470" i="1"/>
  <c r="D309470" i="1" s="1"/>
  <c r="C309471" i="1"/>
  <c r="D309471" i="1" s="1"/>
  <c r="C309472" i="1"/>
  <c r="D309472" i="1" s="1"/>
  <c r="C309473" i="1"/>
  <c r="D309473" i="1" s="1"/>
  <c r="C309474" i="1"/>
  <c r="D309474" i="1" s="1"/>
  <c r="C309475" i="1"/>
  <c r="D309475" i="1" s="1"/>
  <c r="C309476" i="1"/>
  <c r="D309476" i="1" s="1"/>
  <c r="C309477" i="1"/>
  <c r="D309477" i="1" s="1"/>
  <c r="C309478" i="1"/>
  <c r="D309478" i="1" s="1"/>
  <c r="C309479" i="1"/>
  <c r="D309479" i="1" s="1"/>
  <c r="C309480" i="1"/>
  <c r="D309480" i="1" s="1"/>
  <c r="C309481" i="1"/>
  <c r="D309481" i="1" s="1"/>
  <c r="C309482" i="1"/>
  <c r="D309482" i="1" s="1"/>
  <c r="C309483" i="1"/>
  <c r="D309483" i="1" s="1"/>
  <c r="C309484" i="1"/>
  <c r="D309484" i="1" s="1"/>
  <c r="C309485" i="1"/>
  <c r="D309485" i="1" s="1"/>
  <c r="C309486" i="1"/>
  <c r="D309486" i="1" s="1"/>
  <c r="C309487" i="1"/>
  <c r="D309487" i="1" s="1"/>
  <c r="C309488" i="1"/>
  <c r="D309488" i="1" s="1"/>
  <c r="C309489" i="1"/>
  <c r="D309489" i="1" s="1"/>
  <c r="C309490" i="1"/>
  <c r="D309490" i="1" s="1"/>
  <c r="C309491" i="1"/>
  <c r="D309491" i="1" s="1"/>
  <c r="C309492" i="1"/>
  <c r="D309492" i="1" s="1"/>
  <c r="C309493" i="1"/>
  <c r="D309493" i="1" s="1"/>
  <c r="C309494" i="1"/>
  <c r="D309494" i="1" s="1"/>
  <c r="C309495" i="1"/>
  <c r="D309495" i="1" s="1"/>
  <c r="C309496" i="1"/>
  <c r="D309496" i="1" s="1"/>
  <c r="C309497" i="1"/>
  <c r="D309497" i="1" s="1"/>
  <c r="C309498" i="1"/>
  <c r="D309498" i="1" s="1"/>
  <c r="C309499" i="1"/>
  <c r="D309499" i="1" s="1"/>
  <c r="C309500" i="1"/>
  <c r="D309500" i="1" s="1"/>
  <c r="C309501" i="1"/>
  <c r="D309501" i="1" s="1"/>
  <c r="C309502" i="1"/>
  <c r="D309502" i="1" s="1"/>
  <c r="C309503" i="1"/>
  <c r="D309503" i="1" s="1"/>
  <c r="C309504" i="1"/>
  <c r="D309504" i="1" s="1"/>
  <c r="C309505" i="1"/>
  <c r="D309505" i="1" s="1"/>
  <c r="C309506" i="1"/>
  <c r="D309506" i="1" s="1"/>
  <c r="C309507" i="1"/>
  <c r="D309507" i="1" s="1"/>
  <c r="C309508" i="1"/>
  <c r="D309508" i="1" s="1"/>
  <c r="C309509" i="1"/>
  <c r="D309509" i="1" s="1"/>
  <c r="C309510" i="1"/>
  <c r="D309510" i="1" s="1"/>
  <c r="C309511" i="1"/>
  <c r="D309511" i="1" s="1"/>
  <c r="C309512" i="1"/>
  <c r="D309512" i="1" s="1"/>
  <c r="C309513" i="1"/>
  <c r="D309513" i="1" s="1"/>
  <c r="C309514" i="1"/>
  <c r="D309514" i="1" s="1"/>
  <c r="C309515" i="1"/>
  <c r="D309515" i="1" s="1"/>
  <c r="C309516" i="1"/>
  <c r="D309516" i="1" s="1"/>
  <c r="C309517" i="1"/>
  <c r="D309517" i="1" s="1"/>
  <c r="C309518" i="1"/>
  <c r="D309518" i="1" s="1"/>
  <c r="C309519" i="1"/>
  <c r="D309519" i="1" s="1"/>
  <c r="C309520" i="1"/>
  <c r="D309520" i="1" s="1"/>
  <c r="C309521" i="1"/>
  <c r="D309521" i="1" s="1"/>
  <c r="C309522" i="1"/>
  <c r="D309522" i="1" s="1"/>
  <c r="C309523" i="1"/>
  <c r="D309523" i="1" s="1"/>
  <c r="C309524" i="1"/>
  <c r="D309524" i="1" s="1"/>
  <c r="C309525" i="1"/>
  <c r="D309525" i="1" s="1"/>
  <c r="C309526" i="1"/>
  <c r="D309526" i="1" s="1"/>
  <c r="C309527" i="1"/>
  <c r="D309527" i="1" s="1"/>
  <c r="C309528" i="1"/>
  <c r="D309528" i="1" s="1"/>
  <c r="C309529" i="1"/>
  <c r="D309529" i="1" s="1"/>
  <c r="C309530" i="1"/>
  <c r="D309530" i="1" s="1"/>
  <c r="C309531" i="1"/>
  <c r="D309531" i="1" s="1"/>
  <c r="C309532" i="1"/>
  <c r="D309532" i="1" s="1"/>
  <c r="C309533" i="1"/>
  <c r="D309533" i="1" s="1"/>
  <c r="C309534" i="1"/>
  <c r="D309534" i="1" s="1"/>
  <c r="C309535" i="1"/>
  <c r="D309535" i="1" s="1"/>
  <c r="C309536" i="1"/>
  <c r="D309536" i="1" s="1"/>
  <c r="C309537" i="1"/>
  <c r="D309537" i="1" s="1"/>
  <c r="C309538" i="1"/>
  <c r="D309538" i="1" s="1"/>
  <c r="C309539" i="1"/>
  <c r="D309539" i="1" s="1"/>
  <c r="C309540" i="1"/>
  <c r="D309540" i="1" s="1"/>
  <c r="C309541" i="1"/>
  <c r="D309541" i="1" s="1"/>
  <c r="C309542" i="1"/>
  <c r="D309542" i="1" s="1"/>
  <c r="C309543" i="1"/>
  <c r="D309543" i="1" s="1"/>
  <c r="C309544" i="1"/>
  <c r="D309544" i="1" s="1"/>
  <c r="C309545" i="1"/>
  <c r="D309545" i="1" s="1"/>
  <c r="C309546" i="1"/>
  <c r="D309546" i="1" s="1"/>
  <c r="C309547" i="1"/>
  <c r="D309547" i="1" s="1"/>
  <c r="C309548" i="1"/>
  <c r="D309548" i="1" s="1"/>
  <c r="C309549" i="1"/>
  <c r="D309549" i="1" s="1"/>
  <c r="C309550" i="1"/>
  <c r="D309550" i="1" s="1"/>
  <c r="C309551" i="1"/>
  <c r="D309551" i="1" s="1"/>
  <c r="C309552" i="1"/>
  <c r="D309552" i="1" s="1"/>
  <c r="C309553" i="1"/>
  <c r="D309553" i="1" s="1"/>
  <c r="C309554" i="1"/>
  <c r="D309554" i="1" s="1"/>
  <c r="C309555" i="1"/>
  <c r="D309555" i="1" s="1"/>
  <c r="C309556" i="1"/>
  <c r="D309556" i="1" s="1"/>
  <c r="C309557" i="1"/>
  <c r="D309557" i="1" s="1"/>
  <c r="C309558" i="1"/>
  <c r="D309558" i="1" s="1"/>
  <c r="C309559" i="1"/>
  <c r="D309559" i="1" s="1"/>
  <c r="C309560" i="1"/>
  <c r="D309560" i="1" s="1"/>
  <c r="C309561" i="1"/>
  <c r="D309561" i="1" s="1"/>
  <c r="C309562" i="1"/>
  <c r="D309562" i="1" s="1"/>
  <c r="C309563" i="1"/>
  <c r="D309563" i="1" s="1"/>
  <c r="C309564" i="1"/>
  <c r="D309564" i="1" s="1"/>
  <c r="C309565" i="1"/>
  <c r="D309565" i="1" s="1"/>
  <c r="C309566" i="1"/>
  <c r="D309566" i="1" s="1"/>
  <c r="C309567" i="1"/>
  <c r="D309567" i="1" s="1"/>
  <c r="C309568" i="1"/>
  <c r="D309568" i="1" s="1"/>
  <c r="C309569" i="1"/>
  <c r="D309569" i="1" s="1"/>
  <c r="C309570" i="1"/>
  <c r="D309570" i="1" s="1"/>
  <c r="C309571" i="1"/>
  <c r="D309571" i="1" s="1"/>
  <c r="C309572" i="1"/>
  <c r="D309572" i="1" s="1"/>
  <c r="C309573" i="1"/>
  <c r="D309573" i="1" s="1"/>
  <c r="C309574" i="1"/>
  <c r="D309574" i="1" s="1"/>
  <c r="C309575" i="1"/>
  <c r="D309575" i="1" s="1"/>
  <c r="C309576" i="1"/>
  <c r="D309576" i="1" s="1"/>
  <c r="C309577" i="1"/>
  <c r="D309577" i="1" s="1"/>
  <c r="C309578" i="1"/>
  <c r="D309578" i="1" s="1"/>
  <c r="C309579" i="1"/>
  <c r="D309579" i="1" s="1"/>
  <c r="C309580" i="1"/>
  <c r="D309580" i="1" s="1"/>
  <c r="C309581" i="1"/>
  <c r="D309581" i="1" s="1"/>
  <c r="C309582" i="1"/>
  <c r="D309582" i="1" s="1"/>
  <c r="C309583" i="1"/>
  <c r="D309583" i="1" s="1"/>
  <c r="C309584" i="1"/>
  <c r="D309584" i="1" s="1"/>
  <c r="C309585" i="1"/>
  <c r="D309585" i="1" s="1"/>
  <c r="C309586" i="1"/>
  <c r="D309586" i="1" s="1"/>
  <c r="C309587" i="1"/>
  <c r="D309587" i="1" s="1"/>
  <c r="C309588" i="1"/>
  <c r="D309588" i="1" s="1"/>
  <c r="C309589" i="1"/>
  <c r="D309589" i="1" s="1"/>
  <c r="C309590" i="1"/>
  <c r="D309590" i="1" s="1"/>
  <c r="C309591" i="1"/>
  <c r="D309591" i="1" s="1"/>
  <c r="C309592" i="1"/>
  <c r="D309592" i="1" s="1"/>
  <c r="C309593" i="1"/>
  <c r="D309593" i="1" s="1"/>
  <c r="C309594" i="1"/>
  <c r="D309594" i="1" s="1"/>
  <c r="C309595" i="1"/>
  <c r="D309595" i="1" s="1"/>
  <c r="C309596" i="1"/>
  <c r="D309596" i="1" s="1"/>
  <c r="C309597" i="1"/>
  <c r="D309597" i="1" s="1"/>
  <c r="C309598" i="1"/>
  <c r="D309598" i="1" s="1"/>
  <c r="C309599" i="1"/>
  <c r="D309599" i="1" s="1"/>
  <c r="C309600" i="1"/>
  <c r="D309600" i="1" s="1"/>
  <c r="C309601" i="1"/>
  <c r="D309601" i="1" s="1"/>
  <c r="C309602" i="1"/>
  <c r="D309602" i="1" s="1"/>
  <c r="C309603" i="1"/>
  <c r="D309603" i="1" s="1"/>
  <c r="C309604" i="1"/>
  <c r="D309604" i="1" s="1"/>
  <c r="C309605" i="1"/>
  <c r="D309605" i="1" s="1"/>
  <c r="C309606" i="1"/>
  <c r="D309606" i="1" s="1"/>
  <c r="C309607" i="1"/>
  <c r="D309607" i="1" s="1"/>
  <c r="C309608" i="1"/>
  <c r="D309608" i="1" s="1"/>
  <c r="C309609" i="1"/>
  <c r="D309609" i="1" s="1"/>
  <c r="C309610" i="1"/>
  <c r="D309610" i="1" s="1"/>
  <c r="C309611" i="1"/>
  <c r="D309611" i="1" s="1"/>
  <c r="C309612" i="1"/>
  <c r="D309612" i="1" s="1"/>
  <c r="C309613" i="1"/>
  <c r="D309613" i="1" s="1"/>
  <c r="C309614" i="1"/>
  <c r="D309614" i="1" s="1"/>
  <c r="C309615" i="1"/>
  <c r="D309615" i="1" s="1"/>
  <c r="C309616" i="1"/>
  <c r="D309616" i="1" s="1"/>
  <c r="C309617" i="1"/>
  <c r="D309617" i="1" s="1"/>
  <c r="C309618" i="1"/>
  <c r="D309618" i="1" s="1"/>
  <c r="C309619" i="1"/>
  <c r="D309619" i="1" s="1"/>
  <c r="C309620" i="1"/>
  <c r="D309620" i="1" s="1"/>
  <c r="C309621" i="1"/>
  <c r="D309621" i="1" s="1"/>
  <c r="C309622" i="1"/>
  <c r="D309622" i="1" s="1"/>
  <c r="C309623" i="1"/>
  <c r="D309623" i="1" s="1"/>
  <c r="C309624" i="1"/>
  <c r="D309624" i="1" s="1"/>
  <c r="C309625" i="1"/>
  <c r="D309625" i="1" s="1"/>
  <c r="C309626" i="1"/>
  <c r="D309626" i="1" s="1"/>
  <c r="C309627" i="1"/>
  <c r="D309627" i="1" s="1"/>
  <c r="C309628" i="1"/>
  <c r="D309628" i="1" s="1"/>
  <c r="C309629" i="1"/>
  <c r="D309629" i="1" s="1"/>
  <c r="C309630" i="1"/>
  <c r="D309630" i="1" s="1"/>
  <c r="C309631" i="1"/>
  <c r="D309631" i="1" s="1"/>
  <c r="C309632" i="1"/>
  <c r="D309632" i="1" s="1"/>
  <c r="C309633" i="1"/>
  <c r="D309633" i="1" s="1"/>
  <c r="C309634" i="1"/>
  <c r="D309634" i="1" s="1"/>
  <c r="C309635" i="1"/>
  <c r="D309635" i="1" s="1"/>
  <c r="C309636" i="1"/>
  <c r="D309636" i="1" s="1"/>
  <c r="C309637" i="1"/>
  <c r="D309637" i="1" s="1"/>
  <c r="C309638" i="1"/>
  <c r="D309638" i="1" s="1"/>
  <c r="C309639" i="1"/>
  <c r="D309639" i="1" s="1"/>
  <c r="C309640" i="1"/>
  <c r="D309640" i="1" s="1"/>
  <c r="C309641" i="1"/>
  <c r="D309641" i="1" s="1"/>
  <c r="C309642" i="1"/>
  <c r="D309642" i="1" s="1"/>
  <c r="C309643" i="1"/>
  <c r="D309643" i="1" s="1"/>
  <c r="C309644" i="1"/>
  <c r="D309644" i="1" s="1"/>
  <c r="C309645" i="1"/>
  <c r="D309645" i="1" s="1"/>
  <c r="C309646" i="1"/>
  <c r="D309646" i="1" s="1"/>
  <c r="C309647" i="1"/>
  <c r="D309647" i="1" s="1"/>
  <c r="C309648" i="1"/>
  <c r="D309648" i="1" s="1"/>
  <c r="C309649" i="1"/>
  <c r="D309649" i="1" s="1"/>
  <c r="C309650" i="1"/>
  <c r="D309650" i="1" s="1"/>
  <c r="C309651" i="1"/>
  <c r="D309651" i="1" s="1"/>
  <c r="C309652" i="1"/>
  <c r="D309652" i="1" s="1"/>
  <c r="C309653" i="1"/>
  <c r="D309653" i="1" s="1"/>
  <c r="C309654" i="1"/>
  <c r="D309654" i="1" s="1"/>
  <c r="C309655" i="1"/>
  <c r="D309655" i="1" s="1"/>
  <c r="C309656" i="1"/>
  <c r="D309656" i="1" s="1"/>
  <c r="C309657" i="1"/>
  <c r="D309657" i="1" s="1"/>
  <c r="C309658" i="1"/>
  <c r="D309658" i="1" s="1"/>
  <c r="C309659" i="1"/>
  <c r="D309659" i="1" s="1"/>
  <c r="C309660" i="1"/>
  <c r="D309660" i="1" s="1"/>
  <c r="C309661" i="1"/>
  <c r="D309661" i="1" s="1"/>
  <c r="C309662" i="1"/>
  <c r="D309662" i="1" s="1"/>
  <c r="C309663" i="1"/>
  <c r="D309663" i="1" s="1"/>
  <c r="C309664" i="1"/>
  <c r="D309664" i="1" s="1"/>
  <c r="C309665" i="1"/>
  <c r="D309665" i="1" s="1"/>
  <c r="C309666" i="1"/>
  <c r="D309666" i="1" s="1"/>
  <c r="C309667" i="1"/>
  <c r="D309667" i="1" s="1"/>
  <c r="C309668" i="1"/>
  <c r="D309668" i="1" s="1"/>
  <c r="C309669" i="1"/>
  <c r="D309669" i="1" s="1"/>
  <c r="C309670" i="1"/>
  <c r="D309670" i="1" s="1"/>
  <c r="C309671" i="1"/>
  <c r="D309671" i="1" s="1"/>
  <c r="C309672" i="1"/>
  <c r="D309672" i="1" s="1"/>
  <c r="C309673" i="1"/>
  <c r="D309673" i="1" s="1"/>
  <c r="C309674" i="1"/>
  <c r="D309674" i="1" s="1"/>
  <c r="C309675" i="1"/>
  <c r="D309675" i="1" s="1"/>
  <c r="C309676" i="1"/>
  <c r="D309676" i="1" s="1"/>
  <c r="C309677" i="1"/>
  <c r="D309677" i="1" s="1"/>
  <c r="C309678" i="1"/>
  <c r="D309678" i="1" s="1"/>
  <c r="C309679" i="1"/>
  <c r="D309679" i="1" s="1"/>
  <c r="C309680" i="1"/>
  <c r="D309680" i="1" s="1"/>
  <c r="C309681" i="1"/>
  <c r="D309681" i="1" s="1"/>
  <c r="C309682" i="1"/>
  <c r="D309682" i="1" s="1"/>
  <c r="C309683" i="1"/>
  <c r="D309683" i="1" s="1"/>
  <c r="C309684" i="1"/>
  <c r="D309684" i="1" s="1"/>
  <c r="C309685" i="1"/>
  <c r="D309685" i="1" s="1"/>
  <c r="C309686" i="1"/>
  <c r="D309686" i="1" s="1"/>
  <c r="C309687" i="1"/>
  <c r="D309687" i="1" s="1"/>
  <c r="C309688" i="1"/>
  <c r="D309688" i="1" s="1"/>
  <c r="C309689" i="1"/>
  <c r="D309689" i="1" s="1"/>
  <c r="C309690" i="1"/>
  <c r="D309690" i="1" s="1"/>
  <c r="C309691" i="1"/>
  <c r="D309691" i="1" s="1"/>
  <c r="C309692" i="1"/>
  <c r="D309692" i="1" s="1"/>
  <c r="C309693" i="1"/>
  <c r="D309693" i="1" s="1"/>
  <c r="C309694" i="1"/>
  <c r="D309694" i="1" s="1"/>
  <c r="C309695" i="1"/>
  <c r="D309695" i="1" s="1"/>
  <c r="C309696" i="1"/>
  <c r="D309696" i="1" s="1"/>
  <c r="C309697" i="1"/>
  <c r="D309697" i="1" s="1"/>
  <c r="C309698" i="1"/>
  <c r="D309698" i="1" s="1"/>
  <c r="C309699" i="1"/>
  <c r="D309699" i="1" s="1"/>
  <c r="C309700" i="1"/>
  <c r="D309700" i="1" s="1"/>
  <c r="C309701" i="1"/>
  <c r="D309701" i="1" s="1"/>
  <c r="C309702" i="1"/>
  <c r="D309702" i="1" s="1"/>
  <c r="C309703" i="1"/>
  <c r="D309703" i="1" s="1"/>
  <c r="C309704" i="1"/>
  <c r="D309704" i="1" s="1"/>
  <c r="C309705" i="1"/>
  <c r="D309705" i="1" s="1"/>
  <c r="C309706" i="1"/>
  <c r="D309706" i="1" s="1"/>
  <c r="C309707" i="1"/>
  <c r="D309707" i="1" s="1"/>
  <c r="C309708" i="1"/>
  <c r="D309708" i="1" s="1"/>
  <c r="C309709" i="1"/>
  <c r="D309709" i="1" s="1"/>
  <c r="C309710" i="1"/>
  <c r="D309710" i="1" s="1"/>
  <c r="C309711" i="1"/>
  <c r="D309711" i="1" s="1"/>
  <c r="C309712" i="1"/>
  <c r="D309712" i="1" s="1"/>
  <c r="C309713" i="1"/>
  <c r="D309713" i="1" s="1"/>
  <c r="C309714" i="1"/>
  <c r="D309714" i="1" s="1"/>
  <c r="C309715" i="1"/>
  <c r="D309715" i="1" s="1"/>
  <c r="C309716" i="1"/>
  <c r="D309716" i="1" s="1"/>
  <c r="C309717" i="1"/>
  <c r="D309717" i="1" s="1"/>
  <c r="C309718" i="1"/>
  <c r="D309718" i="1" s="1"/>
  <c r="C309719" i="1"/>
  <c r="D309719" i="1" s="1"/>
  <c r="C309720" i="1"/>
  <c r="D309720" i="1" s="1"/>
  <c r="C309721" i="1"/>
  <c r="D309721" i="1" s="1"/>
  <c r="C309722" i="1"/>
  <c r="D309722" i="1" s="1"/>
  <c r="C309723" i="1"/>
  <c r="D309723" i="1" s="1"/>
  <c r="C309724" i="1"/>
  <c r="D309724" i="1" s="1"/>
  <c r="C309725" i="1"/>
  <c r="D309725" i="1" s="1"/>
  <c r="C309726" i="1"/>
  <c r="D309726" i="1" s="1"/>
  <c r="C309727" i="1"/>
  <c r="D309727" i="1" s="1"/>
  <c r="C309728" i="1"/>
  <c r="D309728" i="1" s="1"/>
  <c r="C309729" i="1"/>
  <c r="D309729" i="1" s="1"/>
  <c r="C309730" i="1"/>
  <c r="D309730" i="1" s="1"/>
  <c r="C309731" i="1"/>
  <c r="D309731" i="1" s="1"/>
  <c r="C309732" i="1"/>
  <c r="D309732" i="1" s="1"/>
  <c r="C309733" i="1"/>
  <c r="D309733" i="1" s="1"/>
  <c r="C309734" i="1"/>
  <c r="D309734" i="1" s="1"/>
  <c r="C309735" i="1"/>
  <c r="D309735" i="1" s="1"/>
  <c r="C309736" i="1"/>
  <c r="D309736" i="1" s="1"/>
  <c r="C309737" i="1"/>
  <c r="D309737" i="1" s="1"/>
  <c r="C309738" i="1"/>
  <c r="D309738" i="1" s="1"/>
  <c r="C309739" i="1"/>
  <c r="D309739" i="1" s="1"/>
  <c r="C309740" i="1"/>
  <c r="D309740" i="1" s="1"/>
  <c r="C309741" i="1"/>
  <c r="D309741" i="1" s="1"/>
  <c r="C309742" i="1"/>
  <c r="D309742" i="1" s="1"/>
  <c r="C309743" i="1"/>
  <c r="D309743" i="1" s="1"/>
  <c r="C309744" i="1"/>
  <c r="D309744" i="1" s="1"/>
  <c r="C309745" i="1"/>
  <c r="D309745" i="1" s="1"/>
  <c r="C309746" i="1"/>
  <c r="D309746" i="1" s="1"/>
  <c r="C309747" i="1"/>
  <c r="D309747" i="1" s="1"/>
  <c r="C309748" i="1"/>
  <c r="D309748" i="1" s="1"/>
  <c r="C309749" i="1"/>
  <c r="D309749" i="1" s="1"/>
  <c r="C309750" i="1"/>
  <c r="D309750" i="1" s="1"/>
  <c r="C309751" i="1"/>
  <c r="D309751" i="1" s="1"/>
  <c r="C309752" i="1"/>
  <c r="D309752" i="1" s="1"/>
  <c r="C309753" i="1"/>
  <c r="D309753" i="1" s="1"/>
  <c r="C309754" i="1"/>
  <c r="D309754" i="1" s="1"/>
  <c r="C309755" i="1"/>
  <c r="D309755" i="1" s="1"/>
  <c r="C309756" i="1"/>
  <c r="D309756" i="1" s="1"/>
  <c r="C309757" i="1"/>
  <c r="D309757" i="1" s="1"/>
  <c r="C309758" i="1"/>
  <c r="D309758" i="1" s="1"/>
  <c r="C309759" i="1"/>
  <c r="D309759" i="1" s="1"/>
  <c r="C309760" i="1"/>
  <c r="D309760" i="1" s="1"/>
  <c r="C309761" i="1"/>
  <c r="D309761" i="1" s="1"/>
  <c r="C309762" i="1"/>
  <c r="D309762" i="1" s="1"/>
  <c r="C309763" i="1"/>
  <c r="D309763" i="1" s="1"/>
  <c r="C309764" i="1"/>
  <c r="D309764" i="1" s="1"/>
  <c r="C309765" i="1"/>
  <c r="D309765" i="1" s="1"/>
  <c r="C309766" i="1"/>
  <c r="D309766" i="1" s="1"/>
  <c r="C309767" i="1"/>
  <c r="D309767" i="1" s="1"/>
  <c r="C309768" i="1"/>
  <c r="D309768" i="1" s="1"/>
  <c r="C309769" i="1"/>
  <c r="D309769" i="1" s="1"/>
  <c r="C309770" i="1"/>
  <c r="D309770" i="1" s="1"/>
  <c r="C309771" i="1"/>
  <c r="D309771" i="1" s="1"/>
  <c r="C309772" i="1"/>
  <c r="D309772" i="1" s="1"/>
  <c r="C309773" i="1"/>
  <c r="D309773" i="1" s="1"/>
  <c r="C309774" i="1"/>
  <c r="D309774" i="1" s="1"/>
  <c r="C309775" i="1"/>
  <c r="D309775" i="1" s="1"/>
  <c r="C309776" i="1"/>
  <c r="D309776" i="1" s="1"/>
  <c r="C309777" i="1"/>
  <c r="D309777" i="1" s="1"/>
  <c r="C309778" i="1"/>
  <c r="D309778" i="1" s="1"/>
  <c r="C309779" i="1"/>
  <c r="D309779" i="1" s="1"/>
  <c r="C309780" i="1"/>
  <c r="D309780" i="1" s="1"/>
  <c r="C309781" i="1"/>
  <c r="D309781" i="1" s="1"/>
  <c r="C309782" i="1"/>
  <c r="D309782" i="1" s="1"/>
  <c r="C309783" i="1"/>
  <c r="D309783" i="1" s="1"/>
  <c r="C309784" i="1"/>
  <c r="D309784" i="1" s="1"/>
  <c r="C309785" i="1"/>
  <c r="D309785" i="1" s="1"/>
  <c r="C309786" i="1"/>
  <c r="D309786" i="1" s="1"/>
  <c r="C309787" i="1"/>
  <c r="D309787" i="1" s="1"/>
  <c r="C309788" i="1"/>
  <c r="D309788" i="1" s="1"/>
  <c r="C309789" i="1"/>
  <c r="D309789" i="1" s="1"/>
  <c r="C309790" i="1"/>
  <c r="D309790" i="1" s="1"/>
  <c r="C309791" i="1"/>
  <c r="D309791" i="1" s="1"/>
  <c r="C309792" i="1"/>
  <c r="D309792" i="1" s="1"/>
  <c r="C309793" i="1"/>
  <c r="D309793" i="1" s="1"/>
  <c r="C309794" i="1"/>
  <c r="D309794" i="1" s="1"/>
  <c r="C309795" i="1"/>
  <c r="D309795" i="1" s="1"/>
  <c r="C309796" i="1"/>
  <c r="D309796" i="1" s="1"/>
  <c r="C309797" i="1"/>
  <c r="D309797" i="1" s="1"/>
  <c r="C309798" i="1"/>
  <c r="D309798" i="1" s="1"/>
  <c r="C309799" i="1"/>
  <c r="D309799" i="1" s="1"/>
  <c r="C309800" i="1"/>
  <c r="D309800" i="1" s="1"/>
  <c r="C309801" i="1"/>
  <c r="D309801" i="1" s="1"/>
  <c r="C309802" i="1"/>
  <c r="D309802" i="1" s="1"/>
  <c r="C309803" i="1"/>
  <c r="D309803" i="1" s="1"/>
  <c r="C309804" i="1"/>
  <c r="D309804" i="1" s="1"/>
  <c r="C309805" i="1"/>
  <c r="D309805" i="1" s="1"/>
  <c r="C309806" i="1"/>
  <c r="D309806" i="1" s="1"/>
  <c r="C309807" i="1"/>
  <c r="D309807" i="1" s="1"/>
  <c r="C309808" i="1"/>
  <c r="D309808" i="1" s="1"/>
  <c r="C309809" i="1"/>
  <c r="D309809" i="1" s="1"/>
  <c r="C309810" i="1"/>
  <c r="D309810" i="1" s="1"/>
  <c r="C309811" i="1"/>
  <c r="D309811" i="1" s="1"/>
  <c r="C309812" i="1"/>
  <c r="D309812" i="1" s="1"/>
  <c r="C309813" i="1"/>
  <c r="D309813" i="1" s="1"/>
  <c r="C309814" i="1"/>
  <c r="D309814" i="1" s="1"/>
  <c r="C309815" i="1"/>
  <c r="D309815" i="1" s="1"/>
  <c r="C309816" i="1"/>
  <c r="D309816" i="1" s="1"/>
  <c r="C309817" i="1"/>
  <c r="D309817" i="1" s="1"/>
  <c r="C309818" i="1"/>
  <c r="D309818" i="1" s="1"/>
  <c r="C309819" i="1"/>
  <c r="D309819" i="1" s="1"/>
  <c r="C309820" i="1"/>
  <c r="D309820" i="1" s="1"/>
  <c r="C309821" i="1"/>
  <c r="D309821" i="1" s="1"/>
  <c r="C309822" i="1"/>
  <c r="D309822" i="1" s="1"/>
  <c r="C309823" i="1"/>
  <c r="D309823" i="1" s="1"/>
  <c r="C309824" i="1"/>
  <c r="D309824" i="1" s="1"/>
  <c r="C309825" i="1"/>
  <c r="D309825" i="1" s="1"/>
  <c r="C309826" i="1"/>
  <c r="D309826" i="1" s="1"/>
  <c r="C309827" i="1"/>
  <c r="D309827" i="1" s="1"/>
  <c r="C309828" i="1"/>
  <c r="D309828" i="1" s="1"/>
  <c r="C309829" i="1"/>
  <c r="D309829" i="1" s="1"/>
  <c r="C309830" i="1"/>
  <c r="D309830" i="1" s="1"/>
  <c r="C309831" i="1"/>
  <c r="D309831" i="1" s="1"/>
  <c r="C309832" i="1"/>
  <c r="D309832" i="1" s="1"/>
  <c r="C309833" i="1"/>
  <c r="D309833" i="1" s="1"/>
  <c r="C309834" i="1"/>
  <c r="D309834" i="1" s="1"/>
  <c r="C309835" i="1"/>
  <c r="D309835" i="1" s="1"/>
  <c r="C309836" i="1"/>
  <c r="D309836" i="1" s="1"/>
  <c r="C309837" i="1"/>
  <c r="D309837" i="1" s="1"/>
  <c r="C309838" i="1"/>
  <c r="D309838" i="1" s="1"/>
  <c r="C309839" i="1"/>
  <c r="D309839" i="1" s="1"/>
  <c r="C309840" i="1"/>
  <c r="D309840" i="1" s="1"/>
  <c r="C309841" i="1"/>
  <c r="D309841" i="1" s="1"/>
  <c r="C309842" i="1"/>
  <c r="D309842" i="1" s="1"/>
  <c r="C309843" i="1"/>
  <c r="D309843" i="1" s="1"/>
  <c r="C309844" i="1"/>
  <c r="D309844" i="1" s="1"/>
  <c r="C309845" i="1"/>
  <c r="D309845" i="1" s="1"/>
  <c r="C309846" i="1"/>
  <c r="D309846" i="1" s="1"/>
  <c r="C309847" i="1"/>
  <c r="D309847" i="1" s="1"/>
  <c r="C309848" i="1"/>
  <c r="D309848" i="1" s="1"/>
  <c r="C309849" i="1"/>
  <c r="D309849" i="1" s="1"/>
  <c r="C309850" i="1"/>
  <c r="D309850" i="1" s="1"/>
  <c r="C309851" i="1"/>
  <c r="D309851" i="1" s="1"/>
  <c r="C309852" i="1"/>
  <c r="D309852" i="1" s="1"/>
  <c r="C309853" i="1"/>
  <c r="D309853" i="1" s="1"/>
  <c r="C309854" i="1"/>
  <c r="D309854" i="1" s="1"/>
  <c r="C309855" i="1"/>
  <c r="D309855" i="1" s="1"/>
  <c r="C309856" i="1"/>
  <c r="D309856" i="1" s="1"/>
  <c r="C309857" i="1"/>
  <c r="D309857" i="1" s="1"/>
  <c r="C309858" i="1"/>
  <c r="D309858" i="1" s="1"/>
  <c r="C309859" i="1"/>
  <c r="D309859" i="1" s="1"/>
  <c r="C309860" i="1"/>
  <c r="D309860" i="1" s="1"/>
  <c r="C309861" i="1"/>
  <c r="D309861" i="1" s="1"/>
  <c r="C309862" i="1"/>
  <c r="D309862" i="1" s="1"/>
  <c r="C309863" i="1"/>
  <c r="D309863" i="1" s="1"/>
  <c r="C309864" i="1"/>
  <c r="D309864" i="1" s="1"/>
  <c r="C309865" i="1"/>
  <c r="D309865" i="1" s="1"/>
  <c r="C309866" i="1"/>
  <c r="D309866" i="1" s="1"/>
  <c r="C309867" i="1"/>
  <c r="D309867" i="1" s="1"/>
  <c r="C309868" i="1"/>
  <c r="D309868" i="1" s="1"/>
  <c r="C309869" i="1"/>
  <c r="D309869" i="1" s="1"/>
  <c r="C309870" i="1"/>
  <c r="D309870" i="1" s="1"/>
  <c r="C309871" i="1"/>
  <c r="D309871" i="1" s="1"/>
  <c r="C309872" i="1"/>
  <c r="D309872" i="1" s="1"/>
  <c r="C309873" i="1"/>
  <c r="D309873" i="1" s="1"/>
  <c r="C309874" i="1"/>
  <c r="D309874" i="1" s="1"/>
  <c r="C309875" i="1"/>
  <c r="D309875" i="1" s="1"/>
  <c r="C309876" i="1"/>
  <c r="D309876" i="1" s="1"/>
  <c r="C309877" i="1"/>
  <c r="D309877" i="1" s="1"/>
  <c r="C309878" i="1"/>
  <c r="D309878" i="1" s="1"/>
  <c r="C309879" i="1"/>
  <c r="D309879" i="1" s="1"/>
  <c r="C309880" i="1"/>
  <c r="D309880" i="1" s="1"/>
  <c r="C309881" i="1"/>
  <c r="D309881" i="1" s="1"/>
  <c r="C309882" i="1"/>
  <c r="D309882" i="1" s="1"/>
  <c r="C309883" i="1"/>
  <c r="D309883" i="1" s="1"/>
  <c r="C309884" i="1"/>
  <c r="D309884" i="1" s="1"/>
  <c r="C309885" i="1"/>
  <c r="D309885" i="1" s="1"/>
  <c r="C309886" i="1"/>
  <c r="D309886" i="1" s="1"/>
  <c r="C309887" i="1"/>
  <c r="D309887" i="1" s="1"/>
  <c r="C309888" i="1"/>
  <c r="D309888" i="1" s="1"/>
  <c r="C309889" i="1"/>
  <c r="D309889" i="1" s="1"/>
  <c r="C309890" i="1"/>
  <c r="D309890" i="1" s="1"/>
  <c r="C309891" i="1"/>
  <c r="D309891" i="1" s="1"/>
  <c r="C309892" i="1"/>
  <c r="D309892" i="1" s="1"/>
  <c r="C309893" i="1"/>
  <c r="D309893" i="1" s="1"/>
  <c r="C309894" i="1"/>
  <c r="D309894" i="1" s="1"/>
  <c r="C309895" i="1"/>
  <c r="D309895" i="1" s="1"/>
  <c r="C309896" i="1"/>
  <c r="D309896" i="1" s="1"/>
  <c r="C309897" i="1"/>
  <c r="D309897" i="1" s="1"/>
  <c r="C309898" i="1"/>
  <c r="D309898" i="1" s="1"/>
  <c r="C309899" i="1"/>
  <c r="D309899" i="1" s="1"/>
  <c r="C309900" i="1"/>
  <c r="D309900" i="1" s="1"/>
  <c r="C309901" i="1"/>
  <c r="D309901" i="1" s="1"/>
  <c r="C309902" i="1"/>
  <c r="D309902" i="1" s="1"/>
  <c r="C309903" i="1"/>
  <c r="D309903" i="1" s="1"/>
  <c r="C309904" i="1"/>
  <c r="D309904" i="1" s="1"/>
  <c r="C309905" i="1"/>
  <c r="D309905" i="1" s="1"/>
  <c r="C309906" i="1"/>
  <c r="D309906" i="1" s="1"/>
  <c r="C309907" i="1"/>
  <c r="D309907" i="1" s="1"/>
  <c r="C309908" i="1"/>
  <c r="D309908" i="1" s="1"/>
  <c r="C309909" i="1"/>
  <c r="D309909" i="1" s="1"/>
  <c r="C309910" i="1"/>
  <c r="D309910" i="1" s="1"/>
  <c r="C309911" i="1"/>
  <c r="D309911" i="1" s="1"/>
  <c r="C309912" i="1"/>
  <c r="D309912" i="1" s="1"/>
  <c r="C309913" i="1"/>
  <c r="D309913" i="1" s="1"/>
  <c r="C309914" i="1"/>
  <c r="D309914" i="1" s="1"/>
  <c r="C309915" i="1"/>
  <c r="D309915" i="1" s="1"/>
  <c r="C309916" i="1"/>
  <c r="D309916" i="1" s="1"/>
  <c r="C309917" i="1"/>
  <c r="D309917" i="1" s="1"/>
  <c r="C309918" i="1"/>
  <c r="D309918" i="1" s="1"/>
  <c r="C309919" i="1"/>
  <c r="D309919" i="1" s="1"/>
  <c r="C309920" i="1"/>
  <c r="D309920" i="1" s="1"/>
  <c r="C309921" i="1"/>
  <c r="D309921" i="1" s="1"/>
  <c r="C309922" i="1"/>
  <c r="D309922" i="1" s="1"/>
  <c r="C309923" i="1"/>
  <c r="D309923" i="1" s="1"/>
  <c r="C309924" i="1"/>
  <c r="D309924" i="1" s="1"/>
  <c r="C309925" i="1"/>
  <c r="D309925" i="1" s="1"/>
  <c r="C309926" i="1"/>
  <c r="D309926" i="1" s="1"/>
  <c r="C309927" i="1"/>
  <c r="D309927" i="1" s="1"/>
  <c r="C309928" i="1"/>
  <c r="D309928" i="1" s="1"/>
  <c r="C309929" i="1"/>
  <c r="D309929" i="1" s="1"/>
  <c r="C309930" i="1"/>
  <c r="D309930" i="1" s="1"/>
  <c r="C309931" i="1"/>
  <c r="D309931" i="1" s="1"/>
  <c r="C309932" i="1"/>
  <c r="D309932" i="1" s="1"/>
  <c r="C309933" i="1"/>
  <c r="D309933" i="1" s="1"/>
  <c r="C309934" i="1"/>
  <c r="D309934" i="1" s="1"/>
  <c r="C309935" i="1"/>
  <c r="D309935" i="1" s="1"/>
  <c r="C309936" i="1"/>
  <c r="D309936" i="1" s="1"/>
  <c r="C309937" i="1"/>
  <c r="D309937" i="1" s="1"/>
  <c r="C309938" i="1"/>
  <c r="D309938" i="1" s="1"/>
  <c r="C309939" i="1"/>
  <c r="D309939" i="1" s="1"/>
  <c r="C309940" i="1"/>
  <c r="D309940" i="1" s="1"/>
  <c r="C309941" i="1"/>
  <c r="D309941" i="1" s="1"/>
  <c r="C309942" i="1"/>
  <c r="D309942" i="1" s="1"/>
  <c r="C309943" i="1"/>
  <c r="D309943" i="1" s="1"/>
  <c r="C309944" i="1"/>
  <c r="D309944" i="1" s="1"/>
  <c r="C309945" i="1"/>
  <c r="D309945" i="1" s="1"/>
  <c r="C309946" i="1"/>
  <c r="D309946" i="1" s="1"/>
  <c r="C309947" i="1"/>
  <c r="D309947" i="1" s="1"/>
  <c r="C309948" i="1"/>
  <c r="D309948" i="1" s="1"/>
  <c r="C309949" i="1"/>
  <c r="D309949" i="1" s="1"/>
  <c r="C309950" i="1"/>
  <c r="D309950" i="1" s="1"/>
  <c r="C309951" i="1"/>
  <c r="D309951" i="1" s="1"/>
  <c r="C309952" i="1"/>
  <c r="D309952" i="1" s="1"/>
  <c r="C309953" i="1"/>
  <c r="D309953" i="1" s="1"/>
  <c r="C309954" i="1"/>
  <c r="D309954" i="1" s="1"/>
  <c r="C309955" i="1"/>
  <c r="D309955" i="1" s="1"/>
  <c r="C309956" i="1"/>
  <c r="D309956" i="1" s="1"/>
  <c r="C309957" i="1"/>
  <c r="D309957" i="1" s="1"/>
  <c r="C309958" i="1"/>
  <c r="D309958" i="1" s="1"/>
  <c r="C309959" i="1"/>
  <c r="D309959" i="1" s="1"/>
  <c r="C309960" i="1"/>
  <c r="D309960" i="1" s="1"/>
  <c r="C309961" i="1"/>
  <c r="D309961" i="1" s="1"/>
  <c r="C309962" i="1"/>
  <c r="D309962" i="1" s="1"/>
  <c r="C309963" i="1"/>
  <c r="D309963" i="1" s="1"/>
  <c r="C309964" i="1"/>
  <c r="D309964" i="1" s="1"/>
  <c r="C309965" i="1"/>
  <c r="D309965" i="1" s="1"/>
  <c r="C309966" i="1"/>
  <c r="D309966" i="1" s="1"/>
  <c r="C309967" i="1"/>
  <c r="D309967" i="1" s="1"/>
  <c r="C309968" i="1"/>
  <c r="D309968" i="1" s="1"/>
  <c r="C309969" i="1"/>
  <c r="D309969" i="1" s="1"/>
  <c r="C309970" i="1"/>
  <c r="D309970" i="1" s="1"/>
  <c r="C309971" i="1"/>
  <c r="D309971" i="1" s="1"/>
  <c r="C309972" i="1"/>
  <c r="D309972" i="1" s="1"/>
  <c r="C309973" i="1"/>
  <c r="D309973" i="1" s="1"/>
  <c r="C309974" i="1"/>
  <c r="D309974" i="1" s="1"/>
  <c r="C309975" i="1"/>
  <c r="D309975" i="1" s="1"/>
  <c r="C309976" i="1"/>
  <c r="D309976" i="1" s="1"/>
  <c r="C309977" i="1"/>
  <c r="D309977" i="1" s="1"/>
  <c r="C309978" i="1"/>
  <c r="D309978" i="1" s="1"/>
  <c r="C309979" i="1"/>
  <c r="D309979" i="1" s="1"/>
  <c r="C309980" i="1"/>
  <c r="D309980" i="1" s="1"/>
  <c r="C309981" i="1"/>
  <c r="D309981" i="1" s="1"/>
  <c r="C309982" i="1"/>
  <c r="D309982" i="1" s="1"/>
  <c r="C309983" i="1"/>
  <c r="D309983" i="1" s="1"/>
  <c r="C309984" i="1"/>
  <c r="D309984" i="1" s="1"/>
  <c r="C309985" i="1"/>
  <c r="D309985" i="1" s="1"/>
  <c r="C309986" i="1"/>
  <c r="D309986" i="1" s="1"/>
  <c r="C309987" i="1"/>
  <c r="D309987" i="1" s="1"/>
  <c r="C309988" i="1"/>
  <c r="D309988" i="1" s="1"/>
  <c r="C309989" i="1"/>
  <c r="D309989" i="1" s="1"/>
  <c r="C309990" i="1"/>
  <c r="D309990" i="1" s="1"/>
  <c r="C309991" i="1"/>
  <c r="D309991" i="1" s="1"/>
  <c r="C309992" i="1"/>
  <c r="D309992" i="1" s="1"/>
  <c r="C309993" i="1"/>
  <c r="D309993" i="1" s="1"/>
  <c r="C309994" i="1"/>
  <c r="D309994" i="1" s="1"/>
  <c r="C309995" i="1"/>
  <c r="D309995" i="1" s="1"/>
  <c r="C309996" i="1"/>
  <c r="D309996" i="1" s="1"/>
  <c r="C309997" i="1"/>
  <c r="D309997" i="1" s="1"/>
  <c r="C309998" i="1"/>
  <c r="D309998" i="1" s="1"/>
  <c r="C309999" i="1"/>
  <c r="D309999" i="1" s="1"/>
  <c r="C310000" i="1"/>
  <c r="D310000" i="1" s="1"/>
  <c r="C310001" i="1"/>
  <c r="D310001" i="1" s="1"/>
  <c r="C310002" i="1"/>
  <c r="D310002" i="1" s="1"/>
  <c r="C310003" i="1"/>
  <c r="D310003" i="1" s="1"/>
  <c r="C310004" i="1"/>
  <c r="D310004" i="1" s="1"/>
  <c r="C310005" i="1"/>
  <c r="D310005" i="1" s="1"/>
  <c r="C310006" i="1"/>
  <c r="D310006" i="1" s="1"/>
  <c r="C310007" i="1"/>
  <c r="D310007" i="1" s="1"/>
  <c r="C310008" i="1"/>
  <c r="D310008" i="1" s="1"/>
  <c r="C310009" i="1"/>
  <c r="D310009" i="1" s="1"/>
  <c r="C310010" i="1"/>
  <c r="D310010" i="1" s="1"/>
  <c r="C310011" i="1"/>
  <c r="D310011" i="1" s="1"/>
  <c r="C310012" i="1"/>
  <c r="D310012" i="1" s="1"/>
  <c r="C310013" i="1"/>
  <c r="D310013" i="1" s="1"/>
  <c r="C310014" i="1"/>
  <c r="D310014" i="1" s="1"/>
  <c r="C310015" i="1"/>
  <c r="D310015" i="1" s="1"/>
  <c r="C310016" i="1"/>
  <c r="D310016" i="1" s="1"/>
  <c r="C310017" i="1"/>
  <c r="D310017" i="1" s="1"/>
  <c r="C310018" i="1"/>
  <c r="D310018" i="1" s="1"/>
  <c r="C310019" i="1"/>
  <c r="D310019" i="1" s="1"/>
  <c r="C310020" i="1"/>
  <c r="D310020" i="1" s="1"/>
  <c r="C310021" i="1"/>
  <c r="D310021" i="1" s="1"/>
  <c r="C310022" i="1"/>
  <c r="D310022" i="1" s="1"/>
  <c r="C310023" i="1"/>
  <c r="D310023" i="1" s="1"/>
  <c r="C310024" i="1"/>
  <c r="D310024" i="1" s="1"/>
  <c r="C310025" i="1"/>
  <c r="D310025" i="1" s="1"/>
  <c r="C310026" i="1"/>
  <c r="D310026" i="1" s="1"/>
  <c r="C310027" i="1"/>
  <c r="D310027" i="1" s="1"/>
  <c r="C310028" i="1"/>
  <c r="D310028" i="1" s="1"/>
  <c r="C310029" i="1"/>
  <c r="D310029" i="1" s="1"/>
  <c r="C310030" i="1"/>
  <c r="D310030" i="1" s="1"/>
  <c r="C310031" i="1"/>
  <c r="D310031" i="1" s="1"/>
  <c r="C310032" i="1"/>
  <c r="D310032" i="1" s="1"/>
  <c r="C310033" i="1"/>
  <c r="D310033" i="1" s="1"/>
  <c r="C310034" i="1"/>
  <c r="D310034" i="1" s="1"/>
  <c r="C310035" i="1"/>
  <c r="D310035" i="1" s="1"/>
  <c r="C310036" i="1"/>
  <c r="D310036" i="1" s="1"/>
  <c r="C310037" i="1"/>
  <c r="D310037" i="1" s="1"/>
  <c r="C310038" i="1"/>
  <c r="D310038" i="1" s="1"/>
  <c r="C310039" i="1"/>
  <c r="D310039" i="1" s="1"/>
  <c r="C310040" i="1"/>
  <c r="D310040" i="1" s="1"/>
  <c r="C310041" i="1"/>
  <c r="D310041" i="1" s="1"/>
  <c r="C310042" i="1"/>
  <c r="D310042" i="1" s="1"/>
  <c r="C310043" i="1"/>
  <c r="D310043" i="1" s="1"/>
  <c r="C310044" i="1"/>
  <c r="D310044" i="1" s="1"/>
  <c r="C310045" i="1"/>
  <c r="D310045" i="1" s="1"/>
  <c r="C310046" i="1"/>
  <c r="D310046" i="1" s="1"/>
  <c r="C310047" i="1"/>
  <c r="D310047" i="1" s="1"/>
  <c r="C310048" i="1"/>
  <c r="D310048" i="1" s="1"/>
  <c r="C310049" i="1"/>
  <c r="D310049" i="1" s="1"/>
  <c r="C310050" i="1"/>
  <c r="D310050" i="1" s="1"/>
  <c r="C310051" i="1"/>
  <c r="D310051" i="1" s="1"/>
  <c r="C310052" i="1"/>
  <c r="D310052" i="1" s="1"/>
  <c r="C310053" i="1"/>
  <c r="D310053" i="1" s="1"/>
  <c r="C310054" i="1"/>
  <c r="D310054" i="1" s="1"/>
  <c r="C310055" i="1"/>
  <c r="D310055" i="1" s="1"/>
  <c r="C310056" i="1"/>
  <c r="D310056" i="1" s="1"/>
  <c r="C310057" i="1"/>
  <c r="D310057" i="1" s="1"/>
  <c r="C310058" i="1"/>
  <c r="D310058" i="1" s="1"/>
  <c r="C310059" i="1"/>
  <c r="D310059" i="1" s="1"/>
  <c r="C310060" i="1"/>
  <c r="D310060" i="1" s="1"/>
  <c r="C310061" i="1"/>
  <c r="D310061" i="1" s="1"/>
  <c r="C310062" i="1"/>
  <c r="D310062" i="1" s="1"/>
  <c r="C310063" i="1"/>
  <c r="D310063" i="1" s="1"/>
  <c r="C310064" i="1"/>
  <c r="D310064" i="1" s="1"/>
  <c r="C310065" i="1"/>
  <c r="D310065" i="1" s="1"/>
  <c r="C310066" i="1"/>
  <c r="D310066" i="1" s="1"/>
  <c r="C310067" i="1"/>
  <c r="D310067" i="1" s="1"/>
  <c r="C310068" i="1"/>
  <c r="D310068" i="1" s="1"/>
  <c r="C310069" i="1"/>
  <c r="D310069" i="1" s="1"/>
  <c r="C310070" i="1"/>
  <c r="D310070" i="1" s="1"/>
  <c r="C310071" i="1"/>
  <c r="D310071" i="1" s="1"/>
  <c r="C310072" i="1"/>
  <c r="D310072" i="1" s="1"/>
  <c r="C310073" i="1"/>
  <c r="D310073" i="1" s="1"/>
  <c r="C310074" i="1"/>
  <c r="D310074" i="1" s="1"/>
  <c r="C310075" i="1"/>
  <c r="D310075" i="1" s="1"/>
  <c r="C310076" i="1"/>
  <c r="D310076" i="1" s="1"/>
  <c r="C310077" i="1"/>
  <c r="D310077" i="1" s="1"/>
  <c r="C310078" i="1"/>
  <c r="D310078" i="1" s="1"/>
  <c r="C310079" i="1"/>
  <c r="D310079" i="1" s="1"/>
  <c r="C310080" i="1"/>
  <c r="D310080" i="1" s="1"/>
  <c r="C310081" i="1"/>
  <c r="D310081" i="1" s="1"/>
  <c r="C310082" i="1"/>
  <c r="D310082" i="1" s="1"/>
  <c r="C310083" i="1"/>
  <c r="D310083" i="1" s="1"/>
  <c r="C310084" i="1"/>
  <c r="D310084" i="1" s="1"/>
  <c r="C310085" i="1"/>
  <c r="D310085" i="1" s="1"/>
  <c r="C310086" i="1"/>
  <c r="D310086" i="1" s="1"/>
  <c r="C310087" i="1"/>
  <c r="D310087" i="1" s="1"/>
  <c r="C310088" i="1"/>
  <c r="D310088" i="1" s="1"/>
  <c r="C310089" i="1"/>
  <c r="D310089" i="1" s="1"/>
  <c r="C310090" i="1"/>
  <c r="D310090" i="1" s="1"/>
  <c r="C310091" i="1"/>
  <c r="D310091" i="1" s="1"/>
  <c r="C310092" i="1"/>
  <c r="D310092" i="1" s="1"/>
  <c r="C310093" i="1"/>
  <c r="D310093" i="1" s="1"/>
  <c r="C310094" i="1"/>
  <c r="D310094" i="1" s="1"/>
  <c r="C310095" i="1"/>
  <c r="D310095" i="1" s="1"/>
  <c r="C310096" i="1"/>
  <c r="D310096" i="1" s="1"/>
  <c r="C310097" i="1"/>
  <c r="D310097" i="1" s="1"/>
  <c r="C310098" i="1"/>
  <c r="D310098" i="1" s="1"/>
  <c r="C310099" i="1"/>
  <c r="D310099" i="1" s="1"/>
  <c r="C310100" i="1"/>
  <c r="D310100" i="1" s="1"/>
  <c r="C310101" i="1"/>
  <c r="D310101" i="1" s="1"/>
  <c r="C310102" i="1"/>
  <c r="D310102" i="1" s="1"/>
  <c r="C310103" i="1"/>
  <c r="D310103" i="1" s="1"/>
  <c r="C310104" i="1"/>
  <c r="D310104" i="1" s="1"/>
  <c r="C310105" i="1"/>
  <c r="D310105" i="1" s="1"/>
  <c r="C310106" i="1"/>
  <c r="D310106" i="1" s="1"/>
  <c r="C310107" i="1"/>
  <c r="D310107" i="1" s="1"/>
  <c r="C310108" i="1"/>
  <c r="D310108" i="1" s="1"/>
  <c r="C310109" i="1"/>
  <c r="D310109" i="1" s="1"/>
  <c r="C310110" i="1"/>
  <c r="D310110" i="1" s="1"/>
  <c r="C310111" i="1"/>
  <c r="D310111" i="1" s="1"/>
  <c r="C310112" i="1"/>
  <c r="D310112" i="1" s="1"/>
  <c r="C310113" i="1"/>
  <c r="D310113" i="1" s="1"/>
  <c r="C310114" i="1"/>
  <c r="D310114" i="1" s="1"/>
  <c r="C310115" i="1"/>
  <c r="D310115" i="1" s="1"/>
  <c r="C310116" i="1"/>
  <c r="D310116" i="1" s="1"/>
  <c r="C310117" i="1"/>
  <c r="D310117" i="1" s="1"/>
  <c r="C310118" i="1"/>
  <c r="D310118" i="1" s="1"/>
  <c r="C310119" i="1"/>
  <c r="D310119" i="1" s="1"/>
  <c r="C310120" i="1"/>
  <c r="D310120" i="1" s="1"/>
  <c r="C310121" i="1"/>
  <c r="D310121" i="1" s="1"/>
  <c r="C310122" i="1"/>
  <c r="D310122" i="1" s="1"/>
  <c r="C310123" i="1"/>
  <c r="D310123" i="1" s="1"/>
  <c r="C310124" i="1"/>
  <c r="D310124" i="1" s="1"/>
  <c r="C310125" i="1"/>
  <c r="D310125" i="1" s="1"/>
  <c r="C310126" i="1"/>
  <c r="D310126" i="1" s="1"/>
  <c r="C310127" i="1"/>
  <c r="D310127" i="1" s="1"/>
  <c r="C310128" i="1"/>
  <c r="D310128" i="1" s="1"/>
  <c r="C310129" i="1"/>
  <c r="D310129" i="1" s="1"/>
  <c r="C310130" i="1"/>
  <c r="D310130" i="1" s="1"/>
  <c r="C310131" i="1"/>
  <c r="D310131" i="1" s="1"/>
  <c r="C310132" i="1"/>
  <c r="D310132" i="1" s="1"/>
  <c r="C310133" i="1"/>
  <c r="D310133" i="1" s="1"/>
  <c r="C310134" i="1"/>
  <c r="D310134" i="1" s="1"/>
  <c r="C310135" i="1"/>
  <c r="D310135" i="1" s="1"/>
  <c r="C310136" i="1"/>
  <c r="D310136" i="1" s="1"/>
  <c r="C310137" i="1"/>
  <c r="D310137" i="1" s="1"/>
  <c r="C310138" i="1"/>
  <c r="D310138" i="1" s="1"/>
  <c r="C310139" i="1"/>
  <c r="D310139" i="1" s="1"/>
  <c r="C310140" i="1"/>
  <c r="D310140" i="1" s="1"/>
  <c r="C310141" i="1"/>
  <c r="D310141" i="1" s="1"/>
  <c r="C310142" i="1"/>
  <c r="D310142" i="1" s="1"/>
  <c r="C310143" i="1"/>
  <c r="D310143" i="1" s="1"/>
  <c r="C310144" i="1"/>
  <c r="D310144" i="1" s="1"/>
  <c r="C310145" i="1"/>
  <c r="D310145" i="1" s="1"/>
  <c r="C310146" i="1"/>
  <c r="D310146" i="1" s="1"/>
  <c r="C310147" i="1"/>
  <c r="D310147" i="1" s="1"/>
  <c r="C310148" i="1"/>
  <c r="D310148" i="1" s="1"/>
  <c r="C310149" i="1"/>
  <c r="D310149" i="1" s="1"/>
  <c r="C310150" i="1"/>
  <c r="D310150" i="1" s="1"/>
  <c r="C310151" i="1"/>
  <c r="D310151" i="1" s="1"/>
  <c r="C310152" i="1"/>
  <c r="D310152" i="1" s="1"/>
  <c r="C310153" i="1"/>
  <c r="D310153" i="1" s="1"/>
  <c r="C310154" i="1"/>
  <c r="D310154" i="1" s="1"/>
  <c r="C310155" i="1"/>
  <c r="D310155" i="1" s="1"/>
  <c r="C310156" i="1"/>
  <c r="D310156" i="1" s="1"/>
  <c r="C310157" i="1"/>
  <c r="D310157" i="1" s="1"/>
  <c r="C310158" i="1"/>
  <c r="D310158" i="1" s="1"/>
  <c r="C310159" i="1"/>
  <c r="D310159" i="1" s="1"/>
  <c r="C310160" i="1"/>
  <c r="D310160" i="1" s="1"/>
  <c r="C310161" i="1"/>
  <c r="D310161" i="1" s="1"/>
  <c r="C310162" i="1"/>
  <c r="D310162" i="1" s="1"/>
  <c r="C310163" i="1"/>
  <c r="D310163" i="1" s="1"/>
  <c r="C310164" i="1"/>
  <c r="D310164" i="1" s="1"/>
  <c r="C310165" i="1"/>
  <c r="D310165" i="1" s="1"/>
  <c r="C310166" i="1"/>
  <c r="D310166" i="1" s="1"/>
  <c r="C310167" i="1"/>
  <c r="D310167" i="1" s="1"/>
  <c r="C310168" i="1"/>
  <c r="D310168" i="1" s="1"/>
  <c r="C310169" i="1"/>
  <c r="D310169" i="1" s="1"/>
  <c r="C310170" i="1"/>
  <c r="D310170" i="1" s="1"/>
  <c r="C310171" i="1"/>
  <c r="D310171" i="1" s="1"/>
  <c r="C310172" i="1"/>
  <c r="D310172" i="1" s="1"/>
  <c r="C310173" i="1"/>
  <c r="D310173" i="1" s="1"/>
  <c r="C310174" i="1"/>
  <c r="D310174" i="1" s="1"/>
  <c r="C310175" i="1"/>
  <c r="D310175" i="1" s="1"/>
  <c r="C310176" i="1"/>
  <c r="D310176" i="1" s="1"/>
  <c r="C310177" i="1"/>
  <c r="D310177" i="1" s="1"/>
  <c r="C310178" i="1"/>
  <c r="D310178" i="1" s="1"/>
  <c r="C310179" i="1"/>
  <c r="D310179" i="1" s="1"/>
  <c r="C310180" i="1"/>
  <c r="D310180" i="1" s="1"/>
  <c r="C310181" i="1"/>
  <c r="D310181" i="1" s="1"/>
  <c r="C310182" i="1"/>
  <c r="D310182" i="1" s="1"/>
  <c r="C310183" i="1"/>
  <c r="D310183" i="1" s="1"/>
  <c r="C310184" i="1"/>
  <c r="D310184" i="1" s="1"/>
  <c r="C310185" i="1"/>
  <c r="D310185" i="1" s="1"/>
  <c r="C310186" i="1"/>
  <c r="D310186" i="1" s="1"/>
  <c r="C310187" i="1"/>
  <c r="D310187" i="1" s="1"/>
  <c r="C310188" i="1"/>
  <c r="D310188" i="1" s="1"/>
  <c r="C310189" i="1"/>
  <c r="D310189" i="1" s="1"/>
  <c r="C310190" i="1"/>
  <c r="D310190" i="1" s="1"/>
  <c r="C310191" i="1"/>
  <c r="D310191" i="1" s="1"/>
  <c r="C310192" i="1"/>
  <c r="D310192" i="1" s="1"/>
  <c r="C310193" i="1"/>
  <c r="D310193" i="1" s="1"/>
  <c r="C310194" i="1"/>
  <c r="D310194" i="1" s="1"/>
  <c r="C310195" i="1"/>
  <c r="D310195" i="1" s="1"/>
  <c r="C310196" i="1"/>
  <c r="D310196" i="1" s="1"/>
  <c r="C310197" i="1"/>
  <c r="D310197" i="1" s="1"/>
  <c r="C310198" i="1"/>
  <c r="D310198" i="1" s="1"/>
  <c r="C310199" i="1"/>
  <c r="D310199" i="1" s="1"/>
  <c r="C310200" i="1"/>
  <c r="D310200" i="1" s="1"/>
  <c r="C310201" i="1"/>
  <c r="D310201" i="1" s="1"/>
  <c r="C310202" i="1"/>
  <c r="D310202" i="1" s="1"/>
  <c r="C310203" i="1"/>
  <c r="D310203" i="1" s="1"/>
  <c r="C310204" i="1"/>
  <c r="D310204" i="1" s="1"/>
  <c r="C310205" i="1"/>
  <c r="D310205" i="1" s="1"/>
  <c r="C310206" i="1"/>
  <c r="D310206" i="1" s="1"/>
  <c r="C310207" i="1"/>
  <c r="D310207" i="1" s="1"/>
  <c r="C310208" i="1"/>
  <c r="D310208" i="1" s="1"/>
  <c r="C310209" i="1"/>
  <c r="D310209" i="1" s="1"/>
  <c r="C310210" i="1"/>
  <c r="D310210" i="1" s="1"/>
  <c r="C310211" i="1"/>
  <c r="D310211" i="1" s="1"/>
  <c r="C310212" i="1"/>
  <c r="D310212" i="1" s="1"/>
  <c r="C310213" i="1"/>
  <c r="D310213" i="1" s="1"/>
  <c r="C310214" i="1"/>
  <c r="D310214" i="1" s="1"/>
  <c r="C310215" i="1"/>
  <c r="D310215" i="1" s="1"/>
  <c r="C310216" i="1"/>
  <c r="D310216" i="1" s="1"/>
  <c r="C310217" i="1"/>
  <c r="D310217" i="1" s="1"/>
  <c r="C310218" i="1"/>
  <c r="D310218" i="1" s="1"/>
  <c r="C310219" i="1"/>
  <c r="D310219" i="1" s="1"/>
  <c r="C310220" i="1"/>
  <c r="D310220" i="1" s="1"/>
  <c r="C310221" i="1"/>
  <c r="D310221" i="1" s="1"/>
  <c r="C310222" i="1"/>
  <c r="D310222" i="1" s="1"/>
  <c r="C310223" i="1"/>
  <c r="D310223" i="1" s="1"/>
  <c r="C310224" i="1"/>
  <c r="D310224" i="1" s="1"/>
  <c r="C310225" i="1"/>
  <c r="D310225" i="1" s="1"/>
  <c r="C310226" i="1"/>
  <c r="D310226" i="1" s="1"/>
  <c r="C310227" i="1"/>
  <c r="D310227" i="1" s="1"/>
  <c r="C310228" i="1"/>
  <c r="D310228" i="1" s="1"/>
  <c r="C310229" i="1"/>
  <c r="D310229" i="1" s="1"/>
  <c r="C310230" i="1"/>
  <c r="D310230" i="1" s="1"/>
  <c r="C310231" i="1"/>
  <c r="D310231" i="1" s="1"/>
  <c r="C310232" i="1"/>
  <c r="D310232" i="1" s="1"/>
  <c r="C310233" i="1"/>
  <c r="D310233" i="1" s="1"/>
  <c r="C310234" i="1"/>
  <c r="D310234" i="1" s="1"/>
  <c r="C310235" i="1"/>
  <c r="D310235" i="1" s="1"/>
  <c r="C310236" i="1"/>
  <c r="D310236" i="1" s="1"/>
  <c r="C310237" i="1"/>
  <c r="D310237" i="1" s="1"/>
  <c r="C310238" i="1"/>
  <c r="D310238" i="1" s="1"/>
  <c r="C310239" i="1"/>
  <c r="D310239" i="1" s="1"/>
  <c r="C310240" i="1"/>
  <c r="D310240" i="1" s="1"/>
  <c r="C310241" i="1"/>
  <c r="D310241" i="1" s="1"/>
  <c r="C310242" i="1"/>
  <c r="D310242" i="1" s="1"/>
  <c r="C310243" i="1"/>
  <c r="D310243" i="1" s="1"/>
  <c r="C310244" i="1"/>
  <c r="D310244" i="1" s="1"/>
  <c r="C310245" i="1"/>
  <c r="D310245" i="1" s="1"/>
  <c r="C310246" i="1"/>
  <c r="D310246" i="1" s="1"/>
  <c r="C310247" i="1"/>
  <c r="D310247" i="1" s="1"/>
  <c r="C310248" i="1"/>
  <c r="D310248" i="1" s="1"/>
  <c r="C310249" i="1"/>
  <c r="D310249" i="1" s="1"/>
  <c r="C310250" i="1"/>
  <c r="D310250" i="1" s="1"/>
  <c r="C310251" i="1"/>
  <c r="D310251" i="1" s="1"/>
  <c r="C310252" i="1"/>
  <c r="D310252" i="1" s="1"/>
  <c r="C310253" i="1"/>
  <c r="D310253" i="1" s="1"/>
  <c r="C310254" i="1"/>
  <c r="D310254" i="1" s="1"/>
  <c r="C310255" i="1"/>
  <c r="D310255" i="1" s="1"/>
  <c r="C310256" i="1"/>
  <c r="D310256" i="1" s="1"/>
  <c r="C310257" i="1"/>
  <c r="D310257" i="1" s="1"/>
  <c r="C310258" i="1"/>
  <c r="D310258" i="1" s="1"/>
  <c r="C310259" i="1"/>
  <c r="D310259" i="1" s="1"/>
  <c r="C310260" i="1"/>
  <c r="D310260" i="1" s="1"/>
  <c r="C310261" i="1"/>
  <c r="D310261" i="1" s="1"/>
  <c r="C310262" i="1"/>
  <c r="D310262" i="1" s="1"/>
  <c r="C310263" i="1"/>
  <c r="D310263" i="1" s="1"/>
  <c r="C310264" i="1"/>
  <c r="D310264" i="1" s="1"/>
  <c r="C310265" i="1"/>
  <c r="D310265" i="1" s="1"/>
  <c r="C310266" i="1"/>
  <c r="D310266" i="1" s="1"/>
  <c r="C310267" i="1"/>
  <c r="D310267" i="1" s="1"/>
  <c r="C310268" i="1"/>
  <c r="D310268" i="1" s="1"/>
  <c r="C310269" i="1"/>
  <c r="D310269" i="1" s="1"/>
  <c r="C310270" i="1"/>
  <c r="D310270" i="1" s="1"/>
  <c r="C310271" i="1"/>
  <c r="D310271" i="1" s="1"/>
  <c r="C310272" i="1"/>
  <c r="D310272" i="1" s="1"/>
  <c r="C310273" i="1"/>
  <c r="D310273" i="1" s="1"/>
  <c r="C310274" i="1"/>
  <c r="D310274" i="1" s="1"/>
  <c r="C310275" i="1"/>
  <c r="D310275" i="1" s="1"/>
  <c r="C310276" i="1"/>
  <c r="D310276" i="1" s="1"/>
  <c r="C310277" i="1"/>
  <c r="D310277" i="1" s="1"/>
  <c r="C310278" i="1"/>
  <c r="D310278" i="1" s="1"/>
  <c r="C310279" i="1"/>
  <c r="D310279" i="1" s="1"/>
  <c r="C310280" i="1"/>
  <c r="D310280" i="1" s="1"/>
  <c r="C310281" i="1"/>
  <c r="D310281" i="1" s="1"/>
  <c r="C310282" i="1"/>
  <c r="D310282" i="1" s="1"/>
  <c r="C310283" i="1"/>
  <c r="D310283" i="1" s="1"/>
  <c r="C310284" i="1"/>
  <c r="D310284" i="1" s="1"/>
  <c r="C310285" i="1"/>
  <c r="D310285" i="1" s="1"/>
  <c r="C310286" i="1"/>
  <c r="D310286" i="1" s="1"/>
  <c r="C310287" i="1"/>
  <c r="D310287" i="1" s="1"/>
  <c r="C310288" i="1"/>
  <c r="D310288" i="1" s="1"/>
  <c r="C310289" i="1"/>
  <c r="D310289" i="1" s="1"/>
  <c r="C310290" i="1"/>
  <c r="D310290" i="1" s="1"/>
  <c r="C310291" i="1"/>
  <c r="D310291" i="1" s="1"/>
  <c r="C310292" i="1"/>
  <c r="D310292" i="1" s="1"/>
  <c r="C310293" i="1"/>
  <c r="D310293" i="1" s="1"/>
  <c r="C310294" i="1"/>
  <c r="D310294" i="1" s="1"/>
  <c r="C310295" i="1"/>
  <c r="D310295" i="1" s="1"/>
  <c r="C310296" i="1"/>
  <c r="D310296" i="1" s="1"/>
  <c r="C310297" i="1"/>
  <c r="D310297" i="1" s="1"/>
  <c r="C310298" i="1"/>
  <c r="D310298" i="1" s="1"/>
  <c r="C310299" i="1"/>
  <c r="D310299" i="1" s="1"/>
  <c r="C310300" i="1"/>
  <c r="D310300" i="1" s="1"/>
  <c r="C310301" i="1"/>
  <c r="D310301" i="1" s="1"/>
  <c r="C310302" i="1"/>
  <c r="D310302" i="1" s="1"/>
  <c r="C310303" i="1"/>
  <c r="D310303" i="1" s="1"/>
  <c r="C310304" i="1"/>
  <c r="D310304" i="1" s="1"/>
  <c r="C310305" i="1"/>
  <c r="D310305" i="1" s="1"/>
  <c r="C310306" i="1"/>
  <c r="D310306" i="1" s="1"/>
  <c r="C310307" i="1"/>
  <c r="D310307" i="1" s="1"/>
  <c r="C310308" i="1"/>
  <c r="D310308" i="1" s="1"/>
  <c r="C310309" i="1"/>
  <c r="D310309" i="1" s="1"/>
  <c r="C310310" i="1"/>
  <c r="D310310" i="1" s="1"/>
  <c r="C310311" i="1"/>
  <c r="D310311" i="1" s="1"/>
  <c r="C310312" i="1"/>
  <c r="D310312" i="1" s="1"/>
  <c r="C310313" i="1"/>
  <c r="D310313" i="1" s="1"/>
  <c r="C310314" i="1"/>
  <c r="D310314" i="1" s="1"/>
  <c r="C310315" i="1"/>
  <c r="D310315" i="1" s="1"/>
  <c r="C310316" i="1"/>
  <c r="D310316" i="1" s="1"/>
  <c r="C310317" i="1"/>
  <c r="D310317" i="1" s="1"/>
  <c r="C310318" i="1"/>
  <c r="D310318" i="1" s="1"/>
  <c r="C310319" i="1"/>
  <c r="D310319" i="1" s="1"/>
  <c r="C310320" i="1"/>
  <c r="D310320" i="1" s="1"/>
  <c r="C310321" i="1"/>
  <c r="D310321" i="1" s="1"/>
  <c r="C310322" i="1"/>
  <c r="D310322" i="1" s="1"/>
  <c r="C310323" i="1"/>
  <c r="D310323" i="1" s="1"/>
  <c r="C310324" i="1"/>
  <c r="D310324" i="1" s="1"/>
  <c r="C310325" i="1"/>
  <c r="D310325" i="1" s="1"/>
  <c r="C310326" i="1"/>
  <c r="D310326" i="1" s="1"/>
  <c r="C310327" i="1"/>
  <c r="D310327" i="1" s="1"/>
  <c r="C310328" i="1"/>
  <c r="D310328" i="1" s="1"/>
  <c r="C310329" i="1"/>
  <c r="D310329" i="1" s="1"/>
  <c r="C310330" i="1"/>
  <c r="D310330" i="1" s="1"/>
  <c r="C310331" i="1"/>
  <c r="D310331" i="1" s="1"/>
  <c r="C310332" i="1"/>
  <c r="D310332" i="1" s="1"/>
  <c r="C310333" i="1"/>
  <c r="D310333" i="1" s="1"/>
  <c r="C310334" i="1"/>
  <c r="D310334" i="1" s="1"/>
  <c r="C310335" i="1"/>
  <c r="D310335" i="1" s="1"/>
  <c r="C310336" i="1"/>
  <c r="D310336" i="1" s="1"/>
  <c r="C310337" i="1"/>
  <c r="D310337" i="1" s="1"/>
  <c r="C310338" i="1"/>
  <c r="D310338" i="1" s="1"/>
  <c r="C310339" i="1"/>
  <c r="D310339" i="1" s="1"/>
  <c r="C310340" i="1"/>
  <c r="D310340" i="1" s="1"/>
  <c r="C310341" i="1"/>
  <c r="D310341" i="1" s="1"/>
  <c r="C310342" i="1"/>
  <c r="D310342" i="1" s="1"/>
  <c r="C310343" i="1"/>
  <c r="D310343" i="1" s="1"/>
  <c r="C310344" i="1"/>
  <c r="D310344" i="1" s="1"/>
  <c r="C310345" i="1"/>
  <c r="D310345" i="1" s="1"/>
  <c r="C310346" i="1"/>
  <c r="D310346" i="1" s="1"/>
  <c r="C310347" i="1"/>
  <c r="D310347" i="1" s="1"/>
  <c r="C310348" i="1"/>
  <c r="D310348" i="1" s="1"/>
  <c r="C310349" i="1"/>
  <c r="D310349" i="1" s="1"/>
  <c r="C310350" i="1"/>
  <c r="D310350" i="1" s="1"/>
  <c r="C310351" i="1"/>
  <c r="D310351" i="1" s="1"/>
  <c r="C310352" i="1"/>
  <c r="D310352" i="1" s="1"/>
  <c r="C310353" i="1"/>
  <c r="D310353" i="1" s="1"/>
  <c r="C310354" i="1"/>
  <c r="D310354" i="1" s="1"/>
  <c r="C310355" i="1"/>
  <c r="D310355" i="1" s="1"/>
  <c r="C310356" i="1"/>
  <c r="D310356" i="1" s="1"/>
  <c r="C310357" i="1"/>
  <c r="D310357" i="1" s="1"/>
  <c r="C310358" i="1"/>
  <c r="D310358" i="1" s="1"/>
  <c r="C310359" i="1"/>
  <c r="D310359" i="1" s="1"/>
  <c r="C310360" i="1"/>
  <c r="D310360" i="1" s="1"/>
  <c r="C310361" i="1"/>
  <c r="D310361" i="1" s="1"/>
  <c r="C310362" i="1"/>
  <c r="D310362" i="1" s="1"/>
  <c r="C310363" i="1"/>
  <c r="D310363" i="1" s="1"/>
  <c r="C310364" i="1"/>
  <c r="D310364" i="1" s="1"/>
  <c r="C310365" i="1"/>
  <c r="D310365" i="1" s="1"/>
  <c r="C310366" i="1"/>
  <c r="D310366" i="1" s="1"/>
  <c r="C310367" i="1"/>
  <c r="D310367" i="1" s="1"/>
  <c r="C310368" i="1"/>
  <c r="D310368" i="1" s="1"/>
  <c r="C310369" i="1"/>
  <c r="D310369" i="1" s="1"/>
  <c r="C310370" i="1"/>
  <c r="D310370" i="1" s="1"/>
  <c r="C310371" i="1"/>
  <c r="D310371" i="1" s="1"/>
  <c r="C310372" i="1"/>
  <c r="D310372" i="1" s="1"/>
  <c r="C310373" i="1"/>
  <c r="D310373" i="1" s="1"/>
  <c r="C310374" i="1"/>
  <c r="D310374" i="1" s="1"/>
  <c r="C310375" i="1"/>
  <c r="D310375" i="1" s="1"/>
  <c r="C310376" i="1"/>
  <c r="D310376" i="1" s="1"/>
  <c r="C310377" i="1"/>
  <c r="D310377" i="1" s="1"/>
  <c r="C310378" i="1"/>
  <c r="D310378" i="1" s="1"/>
  <c r="C310379" i="1"/>
  <c r="D310379" i="1" s="1"/>
  <c r="C310380" i="1"/>
  <c r="D310380" i="1" s="1"/>
  <c r="C310381" i="1"/>
  <c r="D310381" i="1" s="1"/>
  <c r="C310382" i="1"/>
  <c r="D310382" i="1" s="1"/>
  <c r="C310383" i="1"/>
  <c r="D310383" i="1" s="1"/>
  <c r="C310384" i="1"/>
  <c r="D310384" i="1" s="1"/>
  <c r="C310385" i="1"/>
  <c r="D310385" i="1" s="1"/>
  <c r="C310386" i="1"/>
  <c r="D310386" i="1" s="1"/>
  <c r="C310387" i="1"/>
  <c r="D310387" i="1" s="1"/>
  <c r="C310388" i="1"/>
  <c r="D310388" i="1" s="1"/>
  <c r="C310389" i="1"/>
  <c r="D310389" i="1" s="1"/>
  <c r="C310390" i="1"/>
  <c r="D310390" i="1" s="1"/>
  <c r="C310391" i="1"/>
  <c r="D310391" i="1" s="1"/>
  <c r="C310392" i="1"/>
  <c r="D310392" i="1" s="1"/>
  <c r="C310393" i="1"/>
  <c r="D310393" i="1" s="1"/>
  <c r="C310394" i="1"/>
  <c r="D310394" i="1" s="1"/>
  <c r="C310395" i="1"/>
  <c r="D310395" i="1" s="1"/>
  <c r="C310396" i="1"/>
  <c r="D310396" i="1" s="1"/>
  <c r="C310397" i="1"/>
  <c r="D310397" i="1" s="1"/>
  <c r="C310398" i="1"/>
  <c r="D310398" i="1" s="1"/>
  <c r="C310399" i="1"/>
  <c r="D310399" i="1" s="1"/>
  <c r="C310400" i="1"/>
  <c r="D310400" i="1" s="1"/>
  <c r="C310401" i="1"/>
  <c r="D310401" i="1" s="1"/>
  <c r="C310402" i="1"/>
  <c r="D310402" i="1" s="1"/>
  <c r="C310403" i="1"/>
  <c r="D310403" i="1" s="1"/>
  <c r="C310404" i="1"/>
  <c r="D310404" i="1" s="1"/>
  <c r="C310405" i="1"/>
  <c r="D310405" i="1" s="1"/>
  <c r="C310406" i="1"/>
  <c r="D310406" i="1" s="1"/>
  <c r="C310407" i="1"/>
  <c r="D310407" i="1" s="1"/>
  <c r="C310408" i="1"/>
  <c r="D310408" i="1" s="1"/>
  <c r="C310409" i="1"/>
  <c r="D310409" i="1" s="1"/>
  <c r="C310410" i="1"/>
  <c r="D310410" i="1" s="1"/>
  <c r="C310411" i="1"/>
  <c r="D310411" i="1" s="1"/>
  <c r="C310412" i="1"/>
  <c r="D310412" i="1" s="1"/>
  <c r="C310413" i="1"/>
  <c r="D310413" i="1" s="1"/>
  <c r="C310414" i="1"/>
  <c r="D310414" i="1" s="1"/>
  <c r="C310415" i="1"/>
  <c r="D310415" i="1" s="1"/>
  <c r="C310416" i="1"/>
  <c r="D310416" i="1" s="1"/>
  <c r="C310417" i="1"/>
  <c r="D310417" i="1" s="1"/>
  <c r="C310418" i="1"/>
  <c r="D310418" i="1" s="1"/>
  <c r="C310419" i="1"/>
  <c r="D310419" i="1" s="1"/>
  <c r="C310420" i="1"/>
  <c r="D310420" i="1" s="1"/>
  <c r="C310421" i="1"/>
  <c r="D310421" i="1" s="1"/>
  <c r="C310422" i="1"/>
  <c r="D310422" i="1" s="1"/>
  <c r="C310423" i="1"/>
  <c r="D310423" i="1" s="1"/>
  <c r="C310424" i="1"/>
  <c r="D310424" i="1" s="1"/>
  <c r="C310425" i="1"/>
  <c r="D310425" i="1" s="1"/>
  <c r="C310426" i="1"/>
  <c r="D310426" i="1" s="1"/>
  <c r="C310427" i="1"/>
  <c r="D310427" i="1" s="1"/>
  <c r="C310428" i="1"/>
  <c r="D310428" i="1" s="1"/>
  <c r="C310429" i="1"/>
  <c r="D310429" i="1" s="1"/>
  <c r="C310430" i="1"/>
  <c r="D310430" i="1" s="1"/>
  <c r="C310431" i="1"/>
  <c r="D310431" i="1" s="1"/>
  <c r="C310432" i="1"/>
  <c r="D310432" i="1" s="1"/>
  <c r="C310433" i="1"/>
  <c r="D310433" i="1" s="1"/>
  <c r="C310434" i="1"/>
  <c r="D310434" i="1" s="1"/>
  <c r="C310435" i="1"/>
  <c r="D310435" i="1" s="1"/>
  <c r="C310436" i="1"/>
  <c r="D310436" i="1" s="1"/>
  <c r="C310437" i="1"/>
  <c r="D310437" i="1" s="1"/>
  <c r="C310438" i="1"/>
  <c r="D310438" i="1" s="1"/>
  <c r="C310439" i="1"/>
  <c r="D310439" i="1" s="1"/>
  <c r="C310440" i="1"/>
  <c r="D310440" i="1" s="1"/>
  <c r="C310441" i="1"/>
  <c r="D310441" i="1" s="1"/>
  <c r="C310442" i="1"/>
  <c r="D310442" i="1" s="1"/>
  <c r="C310443" i="1"/>
  <c r="D310443" i="1" s="1"/>
  <c r="C310444" i="1"/>
  <c r="D310444" i="1" s="1"/>
  <c r="C310445" i="1"/>
  <c r="D310445" i="1" s="1"/>
  <c r="C310446" i="1"/>
  <c r="D310446" i="1" s="1"/>
  <c r="C310447" i="1"/>
  <c r="D310447" i="1" s="1"/>
  <c r="C310448" i="1"/>
  <c r="D310448" i="1" s="1"/>
  <c r="C310449" i="1"/>
  <c r="D310449" i="1" s="1"/>
  <c r="C310450" i="1"/>
  <c r="D310450" i="1" s="1"/>
  <c r="C310451" i="1"/>
  <c r="D310451" i="1" s="1"/>
  <c r="C310452" i="1"/>
  <c r="D310452" i="1" s="1"/>
  <c r="C310453" i="1"/>
  <c r="D310453" i="1" s="1"/>
  <c r="C310454" i="1"/>
  <c r="D310454" i="1" s="1"/>
  <c r="C310455" i="1"/>
  <c r="D310455" i="1" s="1"/>
  <c r="C310456" i="1"/>
  <c r="D310456" i="1" s="1"/>
  <c r="C310457" i="1"/>
  <c r="D310457" i="1" s="1"/>
  <c r="C310458" i="1"/>
  <c r="D310458" i="1" s="1"/>
  <c r="C310459" i="1"/>
  <c r="D310459" i="1" s="1"/>
  <c r="C310460" i="1"/>
  <c r="D310460" i="1" s="1"/>
  <c r="C310461" i="1"/>
  <c r="D310461" i="1" s="1"/>
  <c r="C310462" i="1"/>
  <c r="D310462" i="1" s="1"/>
  <c r="C310463" i="1"/>
  <c r="D310463" i="1" s="1"/>
  <c r="C310464" i="1"/>
  <c r="D310464" i="1" s="1"/>
  <c r="C310465" i="1"/>
  <c r="D310465" i="1" s="1"/>
  <c r="C310466" i="1"/>
  <c r="D310466" i="1" s="1"/>
  <c r="C310467" i="1"/>
  <c r="D310467" i="1" s="1"/>
  <c r="C310468" i="1"/>
  <c r="D310468" i="1" s="1"/>
  <c r="C310469" i="1"/>
  <c r="D310469" i="1" s="1"/>
  <c r="C310470" i="1"/>
  <c r="D310470" i="1" s="1"/>
  <c r="C310471" i="1"/>
  <c r="D310471" i="1" s="1"/>
  <c r="C310472" i="1"/>
  <c r="D310472" i="1" s="1"/>
  <c r="C310473" i="1"/>
  <c r="D310473" i="1" s="1"/>
  <c r="C310474" i="1"/>
  <c r="D310474" i="1" s="1"/>
  <c r="C310475" i="1"/>
  <c r="D310475" i="1" s="1"/>
  <c r="C310476" i="1"/>
  <c r="D310476" i="1" s="1"/>
  <c r="C310477" i="1"/>
  <c r="D310477" i="1" s="1"/>
  <c r="C310478" i="1"/>
  <c r="D310478" i="1" s="1"/>
  <c r="C310479" i="1"/>
  <c r="D310479" i="1" s="1"/>
  <c r="C310480" i="1"/>
  <c r="D310480" i="1" s="1"/>
  <c r="C310481" i="1"/>
  <c r="D310481" i="1" s="1"/>
  <c r="C310482" i="1"/>
  <c r="D310482" i="1" s="1"/>
  <c r="C310483" i="1"/>
  <c r="D310483" i="1" s="1"/>
  <c r="C310484" i="1"/>
  <c r="D310484" i="1" s="1"/>
  <c r="C310485" i="1"/>
  <c r="D310485" i="1" s="1"/>
  <c r="C310486" i="1"/>
  <c r="D310486" i="1" s="1"/>
  <c r="C310487" i="1"/>
  <c r="D310487" i="1" s="1"/>
  <c r="C310488" i="1"/>
  <c r="D310488" i="1" s="1"/>
  <c r="C310489" i="1"/>
  <c r="D310489" i="1" s="1"/>
  <c r="C310490" i="1"/>
  <c r="D310490" i="1" s="1"/>
  <c r="C310491" i="1"/>
  <c r="D310491" i="1" s="1"/>
  <c r="C310492" i="1"/>
  <c r="D310492" i="1" s="1"/>
  <c r="C310493" i="1"/>
  <c r="D310493" i="1" s="1"/>
  <c r="C310494" i="1"/>
  <c r="D310494" i="1" s="1"/>
  <c r="C310495" i="1"/>
  <c r="D310495" i="1" s="1"/>
  <c r="C310496" i="1"/>
  <c r="D310496" i="1" s="1"/>
  <c r="C310497" i="1"/>
  <c r="D310497" i="1" s="1"/>
  <c r="C310498" i="1"/>
  <c r="D310498" i="1" s="1"/>
  <c r="C310499" i="1"/>
  <c r="D310499" i="1" s="1"/>
  <c r="C310500" i="1"/>
  <c r="D310500" i="1" s="1"/>
  <c r="C310501" i="1"/>
  <c r="D310501" i="1" s="1"/>
  <c r="C310502" i="1"/>
  <c r="D310502" i="1" s="1"/>
  <c r="C310503" i="1"/>
  <c r="D310503" i="1" s="1"/>
  <c r="C310504" i="1"/>
  <c r="D310504" i="1" s="1"/>
  <c r="C310505" i="1"/>
  <c r="D310505" i="1" s="1"/>
  <c r="C310506" i="1"/>
  <c r="D310506" i="1" s="1"/>
  <c r="C310507" i="1"/>
  <c r="D310507" i="1" s="1"/>
  <c r="C310508" i="1"/>
  <c r="D310508" i="1" s="1"/>
  <c r="C310509" i="1"/>
  <c r="D310509" i="1" s="1"/>
  <c r="C310510" i="1"/>
  <c r="D310510" i="1" s="1"/>
  <c r="C310511" i="1"/>
  <c r="D310511" i="1" s="1"/>
  <c r="C310512" i="1"/>
  <c r="D310512" i="1" s="1"/>
  <c r="C310513" i="1"/>
  <c r="D310513" i="1" s="1"/>
  <c r="C310514" i="1"/>
  <c r="D310514" i="1" s="1"/>
  <c r="C310515" i="1"/>
  <c r="D310515" i="1" s="1"/>
  <c r="C310516" i="1"/>
  <c r="D310516" i="1" s="1"/>
  <c r="C310517" i="1"/>
  <c r="D310517" i="1" s="1"/>
  <c r="C310518" i="1"/>
  <c r="D310518" i="1" s="1"/>
  <c r="C310519" i="1"/>
  <c r="D310519" i="1" s="1"/>
  <c r="C310520" i="1"/>
  <c r="D310520" i="1" s="1"/>
  <c r="C310521" i="1"/>
  <c r="D310521" i="1" s="1"/>
  <c r="C310522" i="1"/>
  <c r="D310522" i="1" s="1"/>
  <c r="C310523" i="1"/>
  <c r="D310523" i="1" s="1"/>
  <c r="C310524" i="1"/>
  <c r="D310524" i="1" s="1"/>
  <c r="C310525" i="1"/>
  <c r="D310525" i="1" s="1"/>
  <c r="C310526" i="1"/>
  <c r="D310526" i="1" s="1"/>
  <c r="C310527" i="1"/>
  <c r="D310527" i="1" s="1"/>
  <c r="C310528" i="1"/>
  <c r="D310528" i="1" s="1"/>
  <c r="C310529" i="1"/>
  <c r="D310529" i="1" s="1"/>
  <c r="C310530" i="1"/>
  <c r="D310530" i="1" s="1"/>
  <c r="C310531" i="1"/>
  <c r="D310531" i="1" s="1"/>
  <c r="C310532" i="1"/>
  <c r="D310532" i="1" s="1"/>
  <c r="C310533" i="1"/>
  <c r="D310533" i="1" s="1"/>
  <c r="C310534" i="1"/>
  <c r="D310534" i="1" s="1"/>
  <c r="C310535" i="1"/>
  <c r="D310535" i="1" s="1"/>
  <c r="C310536" i="1"/>
  <c r="D310536" i="1" s="1"/>
  <c r="C310537" i="1"/>
  <c r="D310537" i="1" s="1"/>
  <c r="C310538" i="1"/>
  <c r="D310538" i="1" s="1"/>
  <c r="C310539" i="1"/>
  <c r="D310539" i="1" s="1"/>
  <c r="C310540" i="1"/>
  <c r="D310540" i="1" s="1"/>
  <c r="C310541" i="1"/>
  <c r="D310541" i="1" s="1"/>
  <c r="C310542" i="1"/>
  <c r="D310542" i="1" s="1"/>
  <c r="C310543" i="1"/>
  <c r="D310543" i="1" s="1"/>
  <c r="C310544" i="1"/>
  <c r="D310544" i="1" s="1"/>
  <c r="C310545" i="1"/>
  <c r="D310545" i="1" s="1"/>
  <c r="C310546" i="1"/>
  <c r="D310546" i="1" s="1"/>
  <c r="C310547" i="1"/>
  <c r="D310547" i="1" s="1"/>
  <c r="C310548" i="1"/>
  <c r="D310548" i="1" s="1"/>
  <c r="C310549" i="1"/>
  <c r="D310549" i="1" s="1"/>
  <c r="C310550" i="1"/>
  <c r="D310550" i="1" s="1"/>
  <c r="C310551" i="1"/>
  <c r="D310551" i="1" s="1"/>
  <c r="C310552" i="1"/>
  <c r="D310552" i="1" s="1"/>
  <c r="C310553" i="1"/>
  <c r="D310553" i="1" s="1"/>
  <c r="C310554" i="1"/>
  <c r="D310554" i="1" s="1"/>
  <c r="C310555" i="1"/>
  <c r="D310555" i="1" s="1"/>
  <c r="C310556" i="1"/>
  <c r="D310556" i="1" s="1"/>
  <c r="C310557" i="1"/>
  <c r="D310557" i="1" s="1"/>
  <c r="C310558" i="1"/>
  <c r="D310558" i="1" s="1"/>
  <c r="C310559" i="1"/>
  <c r="D310559" i="1" s="1"/>
  <c r="C310560" i="1"/>
  <c r="D310560" i="1" s="1"/>
  <c r="C310561" i="1"/>
  <c r="D310561" i="1" s="1"/>
  <c r="C310562" i="1"/>
  <c r="D310562" i="1" s="1"/>
  <c r="C310563" i="1"/>
  <c r="D310563" i="1" s="1"/>
  <c r="C310564" i="1"/>
  <c r="D310564" i="1" s="1"/>
  <c r="C310565" i="1"/>
  <c r="D310565" i="1" s="1"/>
  <c r="C310566" i="1"/>
  <c r="D310566" i="1" s="1"/>
  <c r="C310567" i="1"/>
  <c r="D310567" i="1" s="1"/>
  <c r="C310568" i="1"/>
  <c r="D310568" i="1" s="1"/>
  <c r="C310569" i="1"/>
  <c r="D310569" i="1" s="1"/>
  <c r="C310570" i="1"/>
  <c r="D310570" i="1" s="1"/>
  <c r="C310571" i="1"/>
  <c r="D310571" i="1" s="1"/>
  <c r="C310572" i="1"/>
  <c r="D310572" i="1" s="1"/>
  <c r="C310573" i="1"/>
  <c r="D310573" i="1" s="1"/>
  <c r="C310574" i="1"/>
  <c r="D310574" i="1" s="1"/>
  <c r="C310575" i="1"/>
  <c r="D310575" i="1" s="1"/>
  <c r="C310576" i="1"/>
  <c r="D310576" i="1" s="1"/>
  <c r="C310577" i="1"/>
  <c r="D310577" i="1" s="1"/>
  <c r="C310578" i="1"/>
  <c r="D310578" i="1" s="1"/>
  <c r="C310579" i="1"/>
  <c r="D310579" i="1" s="1"/>
  <c r="C310580" i="1"/>
  <c r="D310580" i="1" s="1"/>
  <c r="C310581" i="1"/>
  <c r="D310581" i="1" s="1"/>
  <c r="C310582" i="1"/>
  <c r="D310582" i="1" s="1"/>
  <c r="C310583" i="1"/>
  <c r="D310583" i="1" s="1"/>
  <c r="C310584" i="1"/>
  <c r="D310584" i="1" s="1"/>
  <c r="C310585" i="1"/>
  <c r="D310585" i="1" s="1"/>
  <c r="C310586" i="1"/>
  <c r="D310586" i="1" s="1"/>
  <c r="C310587" i="1"/>
  <c r="D310587" i="1" s="1"/>
  <c r="C310588" i="1"/>
  <c r="D310588" i="1" s="1"/>
  <c r="C310589" i="1"/>
  <c r="D310589" i="1" s="1"/>
  <c r="C310590" i="1"/>
  <c r="D310590" i="1" s="1"/>
  <c r="C310591" i="1"/>
  <c r="D310591" i="1" s="1"/>
  <c r="C310592" i="1"/>
  <c r="D310592" i="1" s="1"/>
  <c r="C310593" i="1"/>
  <c r="D310593" i="1" s="1"/>
  <c r="C310594" i="1"/>
  <c r="D310594" i="1" s="1"/>
  <c r="C310595" i="1"/>
  <c r="D310595" i="1" s="1"/>
  <c r="C310596" i="1"/>
  <c r="D310596" i="1" s="1"/>
  <c r="C310597" i="1"/>
  <c r="D310597" i="1" s="1"/>
  <c r="C310598" i="1"/>
  <c r="D310598" i="1" s="1"/>
  <c r="C310599" i="1"/>
  <c r="D310599" i="1" s="1"/>
  <c r="C310600" i="1"/>
  <c r="D310600" i="1" s="1"/>
  <c r="C310601" i="1"/>
  <c r="D310601" i="1" s="1"/>
  <c r="C310602" i="1"/>
  <c r="D310602" i="1" s="1"/>
  <c r="C310603" i="1"/>
  <c r="D310603" i="1" s="1"/>
  <c r="C310604" i="1"/>
  <c r="D310604" i="1" s="1"/>
  <c r="C310605" i="1"/>
  <c r="D310605" i="1" s="1"/>
  <c r="C310606" i="1"/>
  <c r="D310606" i="1" s="1"/>
  <c r="C310607" i="1"/>
  <c r="D310607" i="1" s="1"/>
  <c r="C310608" i="1"/>
  <c r="D310608" i="1" s="1"/>
  <c r="C310609" i="1"/>
  <c r="D310609" i="1" s="1"/>
  <c r="C310610" i="1"/>
  <c r="D310610" i="1" s="1"/>
  <c r="C310611" i="1"/>
  <c r="D310611" i="1" s="1"/>
  <c r="C310612" i="1"/>
  <c r="D310612" i="1" s="1"/>
  <c r="C310613" i="1"/>
  <c r="D310613" i="1" s="1"/>
  <c r="C310614" i="1"/>
  <c r="D310614" i="1" s="1"/>
  <c r="C310615" i="1"/>
  <c r="D310615" i="1" s="1"/>
  <c r="C310616" i="1"/>
  <c r="D310616" i="1" s="1"/>
  <c r="C310617" i="1"/>
  <c r="D310617" i="1" s="1"/>
  <c r="C310618" i="1"/>
  <c r="D310618" i="1" s="1"/>
  <c r="C310619" i="1"/>
  <c r="D310619" i="1" s="1"/>
  <c r="C310620" i="1"/>
  <c r="D310620" i="1" s="1"/>
  <c r="C310621" i="1"/>
  <c r="D310621" i="1" s="1"/>
  <c r="C310622" i="1"/>
  <c r="D310622" i="1" s="1"/>
  <c r="C310623" i="1"/>
  <c r="D310623" i="1" s="1"/>
  <c r="C310624" i="1"/>
  <c r="D310624" i="1" s="1"/>
  <c r="C310625" i="1"/>
  <c r="D310625" i="1" s="1"/>
  <c r="C310626" i="1"/>
  <c r="D310626" i="1" s="1"/>
  <c r="C310627" i="1"/>
  <c r="D310627" i="1" s="1"/>
  <c r="C310628" i="1"/>
  <c r="D310628" i="1" s="1"/>
  <c r="C310629" i="1"/>
  <c r="D310629" i="1" s="1"/>
  <c r="C310630" i="1"/>
  <c r="D310630" i="1" s="1"/>
  <c r="C310631" i="1"/>
  <c r="D310631" i="1" s="1"/>
  <c r="C310632" i="1"/>
  <c r="D310632" i="1" s="1"/>
  <c r="C310633" i="1"/>
  <c r="D310633" i="1" s="1"/>
  <c r="C310634" i="1"/>
  <c r="D310634" i="1" s="1"/>
  <c r="C310635" i="1"/>
  <c r="D310635" i="1" s="1"/>
  <c r="C310636" i="1"/>
  <c r="D310636" i="1" s="1"/>
  <c r="C310637" i="1"/>
  <c r="D310637" i="1" s="1"/>
  <c r="C310638" i="1"/>
  <c r="D310638" i="1" s="1"/>
  <c r="C310639" i="1"/>
  <c r="D310639" i="1" s="1"/>
  <c r="C310640" i="1"/>
  <c r="D310640" i="1" s="1"/>
  <c r="C310641" i="1"/>
  <c r="D310641" i="1" s="1"/>
  <c r="C310642" i="1"/>
  <c r="D310642" i="1" s="1"/>
  <c r="C310643" i="1"/>
  <c r="D310643" i="1" s="1"/>
  <c r="C310644" i="1"/>
  <c r="D310644" i="1" s="1"/>
  <c r="C310645" i="1"/>
  <c r="D310645" i="1" s="1"/>
  <c r="C310646" i="1"/>
  <c r="D310646" i="1" s="1"/>
  <c r="C310647" i="1"/>
  <c r="D310647" i="1" s="1"/>
  <c r="C310648" i="1"/>
  <c r="D310648" i="1" s="1"/>
  <c r="C310649" i="1"/>
  <c r="D310649" i="1" s="1"/>
  <c r="C310650" i="1"/>
  <c r="D310650" i="1" s="1"/>
  <c r="C310651" i="1"/>
  <c r="D310651" i="1" s="1"/>
  <c r="C310652" i="1"/>
  <c r="D310652" i="1" s="1"/>
  <c r="C310653" i="1"/>
  <c r="D310653" i="1" s="1"/>
  <c r="C310654" i="1"/>
  <c r="D310654" i="1" s="1"/>
  <c r="C310655" i="1"/>
  <c r="D310655" i="1" s="1"/>
  <c r="C310656" i="1"/>
  <c r="D310656" i="1" s="1"/>
  <c r="C310657" i="1"/>
  <c r="D310657" i="1" s="1"/>
  <c r="C310658" i="1"/>
  <c r="D310658" i="1" s="1"/>
  <c r="C310659" i="1"/>
  <c r="D310659" i="1" s="1"/>
  <c r="C310660" i="1"/>
  <c r="D310660" i="1" s="1"/>
  <c r="C310661" i="1"/>
  <c r="D310661" i="1" s="1"/>
  <c r="C310662" i="1"/>
  <c r="D310662" i="1" s="1"/>
  <c r="C310663" i="1"/>
  <c r="D310663" i="1" s="1"/>
  <c r="C310664" i="1"/>
  <c r="D310664" i="1" s="1"/>
  <c r="C310665" i="1"/>
  <c r="D310665" i="1" s="1"/>
  <c r="C310666" i="1"/>
  <c r="D310666" i="1" s="1"/>
  <c r="C310667" i="1"/>
  <c r="D310667" i="1" s="1"/>
  <c r="C310668" i="1"/>
  <c r="D310668" i="1" s="1"/>
  <c r="C310669" i="1"/>
  <c r="D310669" i="1" s="1"/>
  <c r="C310670" i="1"/>
  <c r="D310670" i="1" s="1"/>
  <c r="C310671" i="1"/>
  <c r="D310671" i="1" s="1"/>
  <c r="C310672" i="1"/>
  <c r="D310672" i="1" s="1"/>
  <c r="C310673" i="1"/>
  <c r="D310673" i="1" s="1"/>
  <c r="C310674" i="1"/>
  <c r="D310674" i="1" s="1"/>
  <c r="C310675" i="1"/>
  <c r="D310675" i="1" s="1"/>
  <c r="C310676" i="1"/>
  <c r="D310676" i="1" s="1"/>
  <c r="C310677" i="1"/>
  <c r="D310677" i="1" s="1"/>
  <c r="C310678" i="1"/>
  <c r="D310678" i="1" s="1"/>
  <c r="C310679" i="1"/>
  <c r="D310679" i="1" s="1"/>
  <c r="C310680" i="1"/>
  <c r="D310680" i="1" s="1"/>
  <c r="C310681" i="1"/>
  <c r="D310681" i="1" s="1"/>
  <c r="C310682" i="1"/>
  <c r="D310682" i="1" s="1"/>
  <c r="C310683" i="1"/>
  <c r="D310683" i="1" s="1"/>
  <c r="C310684" i="1"/>
  <c r="D310684" i="1" s="1"/>
  <c r="C310685" i="1"/>
  <c r="D310685" i="1" s="1"/>
  <c r="C310686" i="1"/>
  <c r="D310686" i="1" s="1"/>
  <c r="C310687" i="1"/>
  <c r="D310687" i="1" s="1"/>
  <c r="C310688" i="1"/>
  <c r="D310688" i="1" s="1"/>
  <c r="C310689" i="1"/>
  <c r="D310689" i="1" s="1"/>
  <c r="C310690" i="1"/>
  <c r="D310690" i="1" s="1"/>
  <c r="C310691" i="1"/>
  <c r="D310691" i="1" s="1"/>
  <c r="C310692" i="1"/>
  <c r="D310692" i="1" s="1"/>
  <c r="C310693" i="1"/>
  <c r="D310693" i="1" s="1"/>
  <c r="C310694" i="1"/>
  <c r="D310694" i="1" s="1"/>
  <c r="C310695" i="1"/>
  <c r="D310695" i="1" s="1"/>
  <c r="C310696" i="1"/>
  <c r="D310696" i="1" s="1"/>
  <c r="C310697" i="1"/>
  <c r="D310697" i="1" s="1"/>
  <c r="C310698" i="1"/>
  <c r="D310698" i="1" s="1"/>
  <c r="C310699" i="1"/>
  <c r="D310699" i="1" s="1"/>
  <c r="C310700" i="1"/>
  <c r="D310700" i="1" s="1"/>
  <c r="C310701" i="1"/>
  <c r="D310701" i="1" s="1"/>
  <c r="C310702" i="1"/>
  <c r="D310702" i="1" s="1"/>
  <c r="C310703" i="1"/>
  <c r="D310703" i="1" s="1"/>
  <c r="C310704" i="1"/>
  <c r="D310704" i="1" s="1"/>
  <c r="C310705" i="1"/>
  <c r="D310705" i="1" s="1"/>
  <c r="C310706" i="1"/>
  <c r="D310706" i="1" s="1"/>
  <c r="C310707" i="1"/>
  <c r="D310707" i="1" s="1"/>
  <c r="C310708" i="1"/>
  <c r="D310708" i="1" s="1"/>
  <c r="C310709" i="1"/>
  <c r="D310709" i="1" s="1"/>
  <c r="C310710" i="1"/>
  <c r="D310710" i="1" s="1"/>
  <c r="C310711" i="1"/>
  <c r="D310711" i="1" s="1"/>
  <c r="C310712" i="1"/>
  <c r="D310712" i="1" s="1"/>
  <c r="C310713" i="1"/>
  <c r="D310713" i="1" s="1"/>
  <c r="C310714" i="1"/>
  <c r="D310714" i="1" s="1"/>
  <c r="C310715" i="1"/>
  <c r="D310715" i="1" s="1"/>
  <c r="C310716" i="1"/>
  <c r="D310716" i="1" s="1"/>
  <c r="C310717" i="1"/>
  <c r="D310717" i="1" s="1"/>
  <c r="C310718" i="1"/>
  <c r="D310718" i="1" s="1"/>
  <c r="C310719" i="1"/>
  <c r="D310719" i="1" s="1"/>
  <c r="C310720" i="1"/>
  <c r="D310720" i="1" s="1"/>
  <c r="C310721" i="1"/>
  <c r="D310721" i="1" s="1"/>
  <c r="C310722" i="1"/>
  <c r="D310722" i="1" s="1"/>
  <c r="C310723" i="1"/>
  <c r="D310723" i="1" s="1"/>
  <c r="C310724" i="1"/>
  <c r="D310724" i="1" s="1"/>
  <c r="C310725" i="1"/>
  <c r="D310725" i="1" s="1"/>
  <c r="C310726" i="1"/>
  <c r="D310726" i="1" s="1"/>
  <c r="C310727" i="1"/>
  <c r="D310727" i="1" s="1"/>
  <c r="C310728" i="1"/>
  <c r="D310728" i="1" s="1"/>
  <c r="C310729" i="1"/>
  <c r="D310729" i="1" s="1"/>
  <c r="C310730" i="1"/>
  <c r="D310730" i="1" s="1"/>
  <c r="C310731" i="1"/>
  <c r="D310731" i="1" s="1"/>
  <c r="C310732" i="1"/>
  <c r="D310732" i="1" s="1"/>
  <c r="C310733" i="1"/>
  <c r="D310733" i="1" s="1"/>
  <c r="C310734" i="1"/>
  <c r="D310734" i="1" s="1"/>
  <c r="C310735" i="1"/>
  <c r="D310735" i="1" s="1"/>
  <c r="C310736" i="1"/>
  <c r="D310736" i="1" s="1"/>
  <c r="C310737" i="1"/>
  <c r="D310737" i="1" s="1"/>
  <c r="C310738" i="1"/>
  <c r="D310738" i="1" s="1"/>
  <c r="C310739" i="1"/>
  <c r="D310739" i="1" s="1"/>
  <c r="C310740" i="1"/>
  <c r="D310740" i="1" s="1"/>
  <c r="C310741" i="1"/>
  <c r="D310741" i="1" s="1"/>
  <c r="C310742" i="1"/>
  <c r="D310742" i="1" s="1"/>
  <c r="C310743" i="1"/>
  <c r="D310743" i="1" s="1"/>
  <c r="C310744" i="1"/>
  <c r="D310744" i="1" s="1"/>
  <c r="C310745" i="1"/>
  <c r="D310745" i="1" s="1"/>
  <c r="C310746" i="1"/>
  <c r="D310746" i="1" s="1"/>
  <c r="C310747" i="1"/>
  <c r="D310747" i="1" s="1"/>
  <c r="C310748" i="1"/>
  <c r="D310748" i="1" s="1"/>
  <c r="C310749" i="1"/>
  <c r="D310749" i="1" s="1"/>
  <c r="C310750" i="1"/>
  <c r="D310750" i="1" s="1"/>
  <c r="C310751" i="1"/>
  <c r="D310751" i="1" s="1"/>
  <c r="C310752" i="1"/>
  <c r="D310752" i="1" s="1"/>
  <c r="C310753" i="1"/>
  <c r="D310753" i="1" s="1"/>
  <c r="C310754" i="1"/>
  <c r="D310754" i="1" s="1"/>
  <c r="C310755" i="1"/>
  <c r="D310755" i="1" s="1"/>
  <c r="C310756" i="1"/>
  <c r="D310756" i="1" s="1"/>
  <c r="C310757" i="1"/>
  <c r="D310757" i="1" s="1"/>
  <c r="C310758" i="1"/>
  <c r="D310758" i="1" s="1"/>
  <c r="C310759" i="1"/>
  <c r="D310759" i="1" s="1"/>
  <c r="C310760" i="1"/>
  <c r="D310760" i="1" s="1"/>
  <c r="C310761" i="1"/>
  <c r="D310761" i="1" s="1"/>
  <c r="C310762" i="1"/>
  <c r="D310762" i="1" s="1"/>
  <c r="C310763" i="1"/>
  <c r="D310763" i="1" s="1"/>
  <c r="C310764" i="1"/>
  <c r="D310764" i="1" s="1"/>
  <c r="C310765" i="1"/>
  <c r="D310765" i="1" s="1"/>
  <c r="C310766" i="1"/>
  <c r="D310766" i="1" s="1"/>
  <c r="C310767" i="1"/>
  <c r="D310767" i="1" s="1"/>
  <c r="C310768" i="1"/>
  <c r="D310768" i="1" s="1"/>
  <c r="C310769" i="1"/>
  <c r="D310769" i="1" s="1"/>
  <c r="C310770" i="1"/>
  <c r="D310770" i="1" s="1"/>
  <c r="C310771" i="1"/>
  <c r="D310771" i="1" s="1"/>
  <c r="C310772" i="1"/>
  <c r="D310772" i="1" s="1"/>
  <c r="C310773" i="1"/>
  <c r="D310773" i="1" s="1"/>
  <c r="C310774" i="1"/>
  <c r="D310774" i="1" s="1"/>
  <c r="C310775" i="1"/>
  <c r="D310775" i="1" s="1"/>
  <c r="C310776" i="1"/>
  <c r="D310776" i="1" s="1"/>
  <c r="C310777" i="1"/>
  <c r="D310777" i="1" s="1"/>
  <c r="C310778" i="1"/>
  <c r="D310778" i="1" s="1"/>
  <c r="C310779" i="1"/>
  <c r="D310779" i="1" s="1"/>
  <c r="C310780" i="1"/>
  <c r="D310780" i="1" s="1"/>
  <c r="C310781" i="1"/>
  <c r="D310781" i="1" s="1"/>
  <c r="C310782" i="1"/>
  <c r="D310782" i="1" s="1"/>
  <c r="C310783" i="1"/>
  <c r="D310783" i="1" s="1"/>
  <c r="C310784" i="1"/>
  <c r="D310784" i="1" s="1"/>
  <c r="C310785" i="1"/>
  <c r="D310785" i="1" s="1"/>
  <c r="C310786" i="1"/>
  <c r="D310786" i="1" s="1"/>
  <c r="C310787" i="1"/>
  <c r="D310787" i="1" s="1"/>
  <c r="C310788" i="1"/>
  <c r="D310788" i="1" s="1"/>
  <c r="C310789" i="1"/>
  <c r="D310789" i="1" s="1"/>
  <c r="C310790" i="1"/>
  <c r="D310790" i="1" s="1"/>
  <c r="C310791" i="1"/>
  <c r="D310791" i="1" s="1"/>
  <c r="C310792" i="1"/>
  <c r="D310792" i="1" s="1"/>
  <c r="C310793" i="1"/>
  <c r="D310793" i="1" s="1"/>
  <c r="C310794" i="1"/>
  <c r="D310794" i="1" s="1"/>
  <c r="C310795" i="1"/>
  <c r="D310795" i="1" s="1"/>
  <c r="C310796" i="1"/>
  <c r="D310796" i="1" s="1"/>
  <c r="C310797" i="1"/>
  <c r="D310797" i="1" s="1"/>
  <c r="C310798" i="1"/>
  <c r="D310798" i="1" s="1"/>
  <c r="C310799" i="1"/>
  <c r="D310799" i="1" s="1"/>
  <c r="C310800" i="1"/>
  <c r="D310800" i="1" s="1"/>
  <c r="C310801" i="1"/>
  <c r="D310801" i="1" s="1"/>
  <c r="C310802" i="1"/>
  <c r="D310802" i="1" s="1"/>
  <c r="C310803" i="1"/>
  <c r="D310803" i="1" s="1"/>
  <c r="C310804" i="1"/>
  <c r="D310804" i="1" s="1"/>
  <c r="C310805" i="1"/>
  <c r="D310805" i="1" s="1"/>
  <c r="C310806" i="1"/>
  <c r="D310806" i="1" s="1"/>
  <c r="C310807" i="1"/>
  <c r="D310807" i="1" s="1"/>
  <c r="C310808" i="1"/>
  <c r="D310808" i="1" s="1"/>
  <c r="C310809" i="1"/>
  <c r="D310809" i="1" s="1"/>
  <c r="C310810" i="1"/>
  <c r="D310810" i="1" s="1"/>
  <c r="C310811" i="1"/>
  <c r="D310811" i="1" s="1"/>
  <c r="C310812" i="1"/>
  <c r="D310812" i="1" s="1"/>
  <c r="C310813" i="1"/>
  <c r="D310813" i="1" s="1"/>
  <c r="C310814" i="1"/>
  <c r="D310814" i="1" s="1"/>
  <c r="C310815" i="1"/>
  <c r="D310815" i="1" s="1"/>
  <c r="C310816" i="1"/>
  <c r="D310816" i="1" s="1"/>
  <c r="C310817" i="1"/>
  <c r="D310817" i="1" s="1"/>
  <c r="C310818" i="1"/>
  <c r="D310818" i="1" s="1"/>
  <c r="C310819" i="1"/>
  <c r="D310819" i="1" s="1"/>
  <c r="C310820" i="1"/>
  <c r="D310820" i="1" s="1"/>
  <c r="C310821" i="1"/>
  <c r="D310821" i="1" s="1"/>
  <c r="C310822" i="1"/>
  <c r="D310822" i="1" s="1"/>
  <c r="C310823" i="1"/>
  <c r="D310823" i="1" s="1"/>
  <c r="C310824" i="1"/>
  <c r="D310824" i="1" s="1"/>
  <c r="C310825" i="1"/>
  <c r="D310825" i="1" s="1"/>
  <c r="C310826" i="1"/>
  <c r="D310826" i="1" s="1"/>
  <c r="C310827" i="1"/>
  <c r="D310827" i="1" s="1"/>
  <c r="C310828" i="1"/>
  <c r="D310828" i="1" s="1"/>
  <c r="C310829" i="1"/>
  <c r="D310829" i="1" s="1"/>
  <c r="C310830" i="1"/>
  <c r="D310830" i="1" s="1"/>
  <c r="C310831" i="1"/>
  <c r="D310831" i="1" s="1"/>
  <c r="C310832" i="1"/>
  <c r="D310832" i="1" s="1"/>
  <c r="C310833" i="1"/>
  <c r="D310833" i="1" s="1"/>
  <c r="C310834" i="1"/>
  <c r="D310834" i="1" s="1"/>
  <c r="C310835" i="1"/>
  <c r="D310835" i="1" s="1"/>
  <c r="C310836" i="1"/>
  <c r="D310836" i="1" s="1"/>
  <c r="C310837" i="1"/>
  <c r="D310837" i="1" s="1"/>
  <c r="C310838" i="1"/>
  <c r="D310838" i="1" s="1"/>
  <c r="C310839" i="1"/>
  <c r="D310839" i="1" s="1"/>
  <c r="C310840" i="1"/>
  <c r="D310840" i="1" s="1"/>
  <c r="C310841" i="1"/>
  <c r="D310841" i="1" s="1"/>
  <c r="C310842" i="1"/>
  <c r="D310842" i="1" s="1"/>
  <c r="C310843" i="1"/>
  <c r="D310843" i="1" s="1"/>
  <c r="C310844" i="1"/>
  <c r="D310844" i="1" s="1"/>
  <c r="C310845" i="1"/>
  <c r="D310845" i="1" s="1"/>
  <c r="C310846" i="1"/>
  <c r="D310846" i="1" s="1"/>
  <c r="C310847" i="1"/>
  <c r="D310847" i="1" s="1"/>
  <c r="C310848" i="1"/>
  <c r="D310848" i="1" s="1"/>
  <c r="C310849" i="1"/>
  <c r="D310849" i="1" s="1"/>
  <c r="C310850" i="1"/>
  <c r="D310850" i="1" s="1"/>
  <c r="C310851" i="1"/>
  <c r="D310851" i="1" s="1"/>
  <c r="C310852" i="1"/>
  <c r="D310852" i="1" s="1"/>
  <c r="C310853" i="1"/>
  <c r="D310853" i="1" s="1"/>
  <c r="C310854" i="1"/>
  <c r="D310854" i="1" s="1"/>
  <c r="C310855" i="1"/>
  <c r="D310855" i="1" s="1"/>
  <c r="C310856" i="1"/>
  <c r="D310856" i="1" s="1"/>
  <c r="C310857" i="1"/>
  <c r="D310857" i="1" s="1"/>
  <c r="C310858" i="1"/>
  <c r="D310858" i="1" s="1"/>
  <c r="C310859" i="1"/>
  <c r="D310859" i="1" s="1"/>
  <c r="C310860" i="1"/>
  <c r="D310860" i="1" s="1"/>
  <c r="C310861" i="1"/>
  <c r="D310861" i="1" s="1"/>
  <c r="C310862" i="1"/>
  <c r="D310862" i="1" s="1"/>
  <c r="C310863" i="1"/>
  <c r="D310863" i="1" s="1"/>
  <c r="C310864" i="1"/>
  <c r="D310864" i="1" s="1"/>
  <c r="C310865" i="1"/>
  <c r="D310865" i="1" s="1"/>
  <c r="C310866" i="1"/>
  <c r="D310866" i="1" s="1"/>
  <c r="C310867" i="1"/>
  <c r="D310867" i="1" s="1"/>
  <c r="C310868" i="1"/>
  <c r="D310868" i="1" s="1"/>
  <c r="C310869" i="1"/>
  <c r="D310869" i="1" s="1"/>
  <c r="C310870" i="1"/>
  <c r="D310870" i="1" s="1"/>
  <c r="C310871" i="1"/>
  <c r="D310871" i="1" s="1"/>
  <c r="C310872" i="1"/>
  <c r="D310872" i="1" s="1"/>
  <c r="C310873" i="1"/>
  <c r="D310873" i="1" s="1"/>
  <c r="C310874" i="1"/>
  <c r="D310874" i="1" s="1"/>
  <c r="C310875" i="1"/>
  <c r="D310875" i="1" s="1"/>
  <c r="C310876" i="1"/>
  <c r="D310876" i="1" s="1"/>
  <c r="C310877" i="1"/>
  <c r="D310877" i="1" s="1"/>
  <c r="C310878" i="1"/>
  <c r="D310878" i="1" s="1"/>
  <c r="C310879" i="1"/>
  <c r="D310879" i="1" s="1"/>
  <c r="C310880" i="1"/>
  <c r="D310880" i="1" s="1"/>
  <c r="C310881" i="1"/>
  <c r="D310881" i="1" s="1"/>
  <c r="C310882" i="1"/>
  <c r="D310882" i="1" s="1"/>
  <c r="C310883" i="1"/>
  <c r="D310883" i="1" s="1"/>
  <c r="C310884" i="1"/>
  <c r="D310884" i="1" s="1"/>
  <c r="C310885" i="1"/>
  <c r="D310885" i="1" s="1"/>
  <c r="C310886" i="1"/>
  <c r="D310886" i="1" s="1"/>
  <c r="C310887" i="1"/>
  <c r="D310887" i="1" s="1"/>
  <c r="C310888" i="1"/>
  <c r="D310888" i="1" s="1"/>
  <c r="C310889" i="1"/>
  <c r="D310889" i="1" s="1"/>
  <c r="C310890" i="1"/>
  <c r="D310890" i="1" s="1"/>
  <c r="C310891" i="1"/>
  <c r="D310891" i="1" s="1"/>
  <c r="C310892" i="1"/>
  <c r="D310892" i="1" s="1"/>
  <c r="C310893" i="1"/>
  <c r="D310893" i="1" s="1"/>
  <c r="C310894" i="1"/>
  <c r="D310894" i="1" s="1"/>
  <c r="C310895" i="1"/>
  <c r="D310895" i="1" s="1"/>
  <c r="C310896" i="1"/>
  <c r="D310896" i="1" s="1"/>
  <c r="C310897" i="1"/>
  <c r="D310897" i="1" s="1"/>
  <c r="C310898" i="1"/>
  <c r="D310898" i="1" s="1"/>
  <c r="C310899" i="1"/>
  <c r="D310899" i="1" s="1"/>
  <c r="C310900" i="1"/>
  <c r="D310900" i="1" s="1"/>
  <c r="C310901" i="1"/>
  <c r="D310901" i="1" s="1"/>
  <c r="C310902" i="1"/>
  <c r="D310902" i="1" s="1"/>
  <c r="C310903" i="1"/>
  <c r="D310903" i="1" s="1"/>
  <c r="C310904" i="1"/>
  <c r="D310904" i="1" s="1"/>
  <c r="C310905" i="1"/>
  <c r="D310905" i="1" s="1"/>
  <c r="C310906" i="1"/>
  <c r="D310906" i="1" s="1"/>
  <c r="C310907" i="1"/>
  <c r="D310907" i="1" s="1"/>
  <c r="C310908" i="1"/>
  <c r="D310908" i="1" s="1"/>
  <c r="C310909" i="1"/>
  <c r="D310909" i="1" s="1"/>
  <c r="C310910" i="1"/>
  <c r="D310910" i="1" s="1"/>
  <c r="C310911" i="1"/>
  <c r="D310911" i="1" s="1"/>
  <c r="C310912" i="1"/>
  <c r="D310912" i="1" s="1"/>
  <c r="C310913" i="1"/>
  <c r="D310913" i="1" s="1"/>
  <c r="C310914" i="1"/>
  <c r="D310914" i="1" s="1"/>
  <c r="C310915" i="1"/>
  <c r="D310915" i="1" s="1"/>
  <c r="C310916" i="1"/>
  <c r="D310916" i="1" s="1"/>
  <c r="C310917" i="1"/>
  <c r="D310917" i="1" s="1"/>
  <c r="C310918" i="1"/>
  <c r="D310918" i="1" s="1"/>
  <c r="C310919" i="1"/>
  <c r="D310919" i="1" s="1"/>
  <c r="C310920" i="1"/>
  <c r="D310920" i="1" s="1"/>
  <c r="C310921" i="1"/>
  <c r="D310921" i="1" s="1"/>
  <c r="C310922" i="1"/>
  <c r="D310922" i="1" s="1"/>
  <c r="C310923" i="1"/>
  <c r="D310923" i="1" s="1"/>
  <c r="C310924" i="1"/>
  <c r="D310924" i="1" s="1"/>
  <c r="C310925" i="1"/>
  <c r="D310925" i="1" s="1"/>
  <c r="C310926" i="1"/>
  <c r="D310926" i="1" s="1"/>
  <c r="C310927" i="1"/>
  <c r="D310927" i="1" s="1"/>
  <c r="C310928" i="1"/>
  <c r="D310928" i="1" s="1"/>
  <c r="C310929" i="1"/>
  <c r="D310929" i="1" s="1"/>
  <c r="C310930" i="1"/>
  <c r="D310930" i="1" s="1"/>
  <c r="C310931" i="1"/>
  <c r="D310931" i="1" s="1"/>
  <c r="C310932" i="1"/>
  <c r="D310932" i="1" s="1"/>
  <c r="C310933" i="1"/>
  <c r="D310933" i="1" s="1"/>
  <c r="C310934" i="1"/>
  <c r="D310934" i="1" s="1"/>
  <c r="C310935" i="1"/>
  <c r="D310935" i="1" s="1"/>
  <c r="C310936" i="1"/>
  <c r="D310936" i="1" s="1"/>
  <c r="C310937" i="1"/>
  <c r="D310937" i="1" s="1"/>
  <c r="C310938" i="1"/>
  <c r="D310938" i="1" s="1"/>
  <c r="C310939" i="1"/>
  <c r="D310939" i="1" s="1"/>
  <c r="C310940" i="1"/>
  <c r="D310940" i="1" s="1"/>
  <c r="C310941" i="1"/>
  <c r="D310941" i="1" s="1"/>
  <c r="C310942" i="1"/>
  <c r="D310942" i="1" s="1"/>
  <c r="C310943" i="1"/>
  <c r="D310943" i="1" s="1"/>
  <c r="C310944" i="1"/>
  <c r="D310944" i="1" s="1"/>
  <c r="C310945" i="1"/>
  <c r="D310945" i="1" s="1"/>
  <c r="C310946" i="1"/>
  <c r="D310946" i="1" s="1"/>
  <c r="C310947" i="1"/>
  <c r="D310947" i="1" s="1"/>
  <c r="C310948" i="1"/>
  <c r="D310948" i="1" s="1"/>
  <c r="C310949" i="1"/>
  <c r="D310949" i="1" s="1"/>
  <c r="C310950" i="1"/>
  <c r="D310950" i="1" s="1"/>
  <c r="C310951" i="1"/>
  <c r="D310951" i="1" s="1"/>
  <c r="C310952" i="1"/>
  <c r="D310952" i="1" s="1"/>
  <c r="C310953" i="1"/>
  <c r="D310953" i="1" s="1"/>
  <c r="C310954" i="1"/>
  <c r="D310954" i="1" s="1"/>
  <c r="C310955" i="1"/>
  <c r="D310955" i="1" s="1"/>
  <c r="C310956" i="1"/>
  <c r="D310956" i="1" s="1"/>
  <c r="C310957" i="1"/>
  <c r="D310957" i="1" s="1"/>
  <c r="C310958" i="1"/>
  <c r="D310958" i="1" s="1"/>
  <c r="C310959" i="1"/>
  <c r="D310959" i="1" s="1"/>
  <c r="C310960" i="1"/>
  <c r="D310960" i="1" s="1"/>
  <c r="C310961" i="1"/>
  <c r="D310961" i="1" s="1"/>
  <c r="C310962" i="1"/>
  <c r="D310962" i="1" s="1"/>
  <c r="C310963" i="1"/>
  <c r="D310963" i="1" s="1"/>
  <c r="C310964" i="1"/>
  <c r="D310964" i="1" s="1"/>
  <c r="C310965" i="1"/>
  <c r="D310965" i="1" s="1"/>
  <c r="C310966" i="1"/>
  <c r="D310966" i="1" s="1"/>
  <c r="C310967" i="1"/>
  <c r="D310967" i="1" s="1"/>
  <c r="C310968" i="1"/>
  <c r="D310968" i="1" s="1"/>
  <c r="C310969" i="1"/>
  <c r="D310969" i="1" s="1"/>
  <c r="C310970" i="1"/>
  <c r="D310970" i="1" s="1"/>
  <c r="C310971" i="1"/>
  <c r="D310971" i="1" s="1"/>
  <c r="C310972" i="1"/>
  <c r="D310972" i="1" s="1"/>
  <c r="C310973" i="1"/>
  <c r="D310973" i="1" s="1"/>
  <c r="C310974" i="1"/>
  <c r="D310974" i="1" s="1"/>
  <c r="C310975" i="1"/>
  <c r="D310975" i="1" s="1"/>
  <c r="C310976" i="1"/>
  <c r="D310976" i="1" s="1"/>
  <c r="C310977" i="1"/>
  <c r="D310977" i="1" s="1"/>
  <c r="C310978" i="1"/>
  <c r="D310978" i="1" s="1"/>
  <c r="C310979" i="1"/>
  <c r="D310979" i="1" s="1"/>
  <c r="C310980" i="1"/>
  <c r="D310980" i="1" s="1"/>
  <c r="C310981" i="1"/>
  <c r="D310981" i="1" s="1"/>
  <c r="C310982" i="1"/>
  <c r="D310982" i="1" s="1"/>
  <c r="C310983" i="1"/>
  <c r="D310983" i="1" s="1"/>
  <c r="C310984" i="1"/>
  <c r="D310984" i="1" s="1"/>
  <c r="C310985" i="1"/>
  <c r="D310985" i="1" s="1"/>
  <c r="C310986" i="1"/>
  <c r="D310986" i="1" s="1"/>
  <c r="C310987" i="1"/>
  <c r="D310987" i="1" s="1"/>
  <c r="C310988" i="1"/>
  <c r="D310988" i="1" s="1"/>
  <c r="C310989" i="1"/>
  <c r="D310989" i="1" s="1"/>
  <c r="C310990" i="1"/>
  <c r="D310990" i="1" s="1"/>
  <c r="C310991" i="1"/>
  <c r="D310991" i="1" s="1"/>
  <c r="C310992" i="1"/>
  <c r="D310992" i="1" s="1"/>
  <c r="C310993" i="1"/>
  <c r="D310993" i="1" s="1"/>
  <c r="C310994" i="1"/>
  <c r="D310994" i="1" s="1"/>
  <c r="C310995" i="1"/>
  <c r="D310995" i="1" s="1"/>
  <c r="C310996" i="1"/>
  <c r="D310996" i="1" s="1"/>
  <c r="C310997" i="1"/>
  <c r="D310997" i="1" s="1"/>
  <c r="C310998" i="1"/>
  <c r="D310998" i="1" s="1"/>
  <c r="C310999" i="1"/>
  <c r="D310999" i="1" s="1"/>
  <c r="C311000" i="1"/>
  <c r="D311000" i="1" s="1"/>
  <c r="C311001" i="1"/>
  <c r="D311001" i="1" s="1"/>
  <c r="C311002" i="1"/>
  <c r="D311002" i="1" s="1"/>
  <c r="C311003" i="1"/>
  <c r="D311003" i="1" s="1"/>
  <c r="C311004" i="1"/>
  <c r="D311004" i="1" s="1"/>
  <c r="C311005" i="1"/>
  <c r="D311005" i="1" s="1"/>
  <c r="C311006" i="1"/>
  <c r="D311006" i="1" s="1"/>
  <c r="C311007" i="1"/>
  <c r="D311007" i="1" s="1"/>
  <c r="C311008" i="1"/>
  <c r="D311008" i="1" s="1"/>
  <c r="C311009" i="1"/>
  <c r="D311009" i="1" s="1"/>
  <c r="C311010" i="1"/>
  <c r="D311010" i="1" s="1"/>
  <c r="C311011" i="1"/>
  <c r="D311011" i="1" s="1"/>
  <c r="C311012" i="1"/>
  <c r="D311012" i="1" s="1"/>
  <c r="C311013" i="1"/>
  <c r="D311013" i="1" s="1"/>
  <c r="C311014" i="1"/>
  <c r="D311014" i="1" s="1"/>
  <c r="C311015" i="1"/>
  <c r="D311015" i="1" s="1"/>
  <c r="C311016" i="1"/>
  <c r="D311016" i="1" s="1"/>
  <c r="C311017" i="1"/>
  <c r="D311017" i="1" s="1"/>
  <c r="C311018" i="1"/>
  <c r="D311018" i="1" s="1"/>
  <c r="C311019" i="1"/>
  <c r="D311019" i="1" s="1"/>
  <c r="C311020" i="1"/>
  <c r="D311020" i="1" s="1"/>
  <c r="C311021" i="1"/>
  <c r="D311021" i="1" s="1"/>
  <c r="C311022" i="1"/>
  <c r="D311022" i="1" s="1"/>
  <c r="C311023" i="1"/>
  <c r="D311023" i="1" s="1"/>
  <c r="C311024" i="1"/>
  <c r="D311024" i="1" s="1"/>
  <c r="C311025" i="1"/>
  <c r="D311025" i="1" s="1"/>
  <c r="C311026" i="1"/>
  <c r="D311026" i="1" s="1"/>
  <c r="C311027" i="1"/>
  <c r="D311027" i="1" s="1"/>
  <c r="C311028" i="1"/>
  <c r="D311028" i="1" s="1"/>
  <c r="C311029" i="1"/>
  <c r="D311029" i="1" s="1"/>
  <c r="C311030" i="1"/>
  <c r="D311030" i="1" s="1"/>
  <c r="C311031" i="1"/>
  <c r="D311031" i="1" s="1"/>
  <c r="C311032" i="1"/>
  <c r="D311032" i="1" s="1"/>
  <c r="C311033" i="1"/>
  <c r="D311033" i="1" s="1"/>
  <c r="C311034" i="1"/>
  <c r="D311034" i="1" s="1"/>
  <c r="C311035" i="1"/>
  <c r="D311035" i="1" s="1"/>
  <c r="C311036" i="1"/>
  <c r="D311036" i="1" s="1"/>
  <c r="C311037" i="1"/>
  <c r="D311037" i="1" s="1"/>
  <c r="C311038" i="1"/>
  <c r="D311038" i="1" s="1"/>
  <c r="C311039" i="1"/>
  <c r="D311039" i="1" s="1"/>
  <c r="C311040" i="1"/>
  <c r="D311040" i="1" s="1"/>
  <c r="C311041" i="1"/>
  <c r="D311041" i="1" s="1"/>
  <c r="C311042" i="1"/>
  <c r="D311042" i="1" s="1"/>
  <c r="C311043" i="1"/>
  <c r="D311043" i="1" s="1"/>
  <c r="C311044" i="1"/>
  <c r="D311044" i="1" s="1"/>
  <c r="C311045" i="1"/>
  <c r="D311045" i="1" s="1"/>
  <c r="C311046" i="1"/>
  <c r="D311046" i="1" s="1"/>
  <c r="C311047" i="1"/>
  <c r="D311047" i="1" s="1"/>
  <c r="C311048" i="1"/>
  <c r="D311048" i="1" s="1"/>
  <c r="C311049" i="1"/>
  <c r="D311049" i="1" s="1"/>
  <c r="C311050" i="1"/>
  <c r="D311050" i="1" s="1"/>
  <c r="C311051" i="1"/>
  <c r="D311051" i="1" s="1"/>
  <c r="C311052" i="1"/>
  <c r="D311052" i="1" s="1"/>
  <c r="C311053" i="1"/>
  <c r="D311053" i="1" s="1"/>
  <c r="C311054" i="1"/>
  <c r="D311054" i="1" s="1"/>
  <c r="C311055" i="1"/>
  <c r="D311055" i="1" s="1"/>
  <c r="C311056" i="1"/>
  <c r="D311056" i="1" s="1"/>
  <c r="C311057" i="1"/>
  <c r="D311057" i="1" s="1"/>
  <c r="C311058" i="1"/>
  <c r="D311058" i="1" s="1"/>
  <c r="C311059" i="1"/>
  <c r="D311059" i="1" s="1"/>
  <c r="C311060" i="1"/>
  <c r="D311060" i="1" s="1"/>
  <c r="C311061" i="1"/>
  <c r="D311061" i="1" s="1"/>
  <c r="C311062" i="1"/>
  <c r="D311062" i="1" s="1"/>
  <c r="C311063" i="1"/>
  <c r="D311063" i="1" s="1"/>
  <c r="C311064" i="1"/>
  <c r="D311064" i="1" s="1"/>
  <c r="C311065" i="1"/>
  <c r="D311065" i="1" s="1"/>
  <c r="C311066" i="1"/>
  <c r="D311066" i="1" s="1"/>
  <c r="C311067" i="1"/>
  <c r="D311067" i="1" s="1"/>
  <c r="C311068" i="1"/>
  <c r="D311068" i="1" s="1"/>
  <c r="C311069" i="1"/>
  <c r="D311069" i="1" s="1"/>
  <c r="C311070" i="1"/>
  <c r="D311070" i="1" s="1"/>
  <c r="C311071" i="1"/>
  <c r="D311071" i="1" s="1"/>
  <c r="C311072" i="1"/>
  <c r="D311072" i="1" s="1"/>
  <c r="C311073" i="1"/>
  <c r="D311073" i="1" s="1"/>
  <c r="C311074" i="1"/>
  <c r="D311074" i="1" s="1"/>
  <c r="C311075" i="1"/>
  <c r="D311075" i="1" s="1"/>
  <c r="C311076" i="1"/>
  <c r="D311076" i="1" s="1"/>
  <c r="C311077" i="1"/>
  <c r="D311077" i="1" s="1"/>
  <c r="C311078" i="1"/>
  <c r="D311078" i="1" s="1"/>
  <c r="C311079" i="1"/>
  <c r="D311079" i="1" s="1"/>
  <c r="C311080" i="1"/>
  <c r="D311080" i="1" s="1"/>
  <c r="C311081" i="1"/>
  <c r="D311081" i="1" s="1"/>
  <c r="C311082" i="1"/>
  <c r="D311082" i="1" s="1"/>
  <c r="C311083" i="1"/>
  <c r="D311083" i="1" s="1"/>
  <c r="C311084" i="1"/>
  <c r="D311084" i="1" s="1"/>
  <c r="C311085" i="1"/>
  <c r="D311085" i="1" s="1"/>
  <c r="C311086" i="1"/>
  <c r="D311086" i="1" s="1"/>
  <c r="C311087" i="1"/>
  <c r="D311087" i="1" s="1"/>
  <c r="C311088" i="1"/>
  <c r="D311088" i="1" s="1"/>
  <c r="C311089" i="1"/>
  <c r="D311089" i="1" s="1"/>
  <c r="C311090" i="1"/>
  <c r="D311090" i="1" s="1"/>
  <c r="C311091" i="1"/>
  <c r="D311091" i="1" s="1"/>
  <c r="C311092" i="1"/>
  <c r="D311092" i="1" s="1"/>
  <c r="C311093" i="1"/>
  <c r="D311093" i="1" s="1"/>
  <c r="C311094" i="1"/>
  <c r="D311094" i="1" s="1"/>
  <c r="C311095" i="1"/>
  <c r="D311095" i="1" s="1"/>
  <c r="C311096" i="1"/>
  <c r="D311096" i="1" s="1"/>
  <c r="C311097" i="1"/>
  <c r="D311097" i="1" s="1"/>
  <c r="C311098" i="1"/>
  <c r="D311098" i="1" s="1"/>
  <c r="C311099" i="1"/>
  <c r="D311099" i="1" s="1"/>
  <c r="C311100" i="1"/>
  <c r="D311100" i="1" s="1"/>
  <c r="C311101" i="1"/>
  <c r="D311101" i="1" s="1"/>
  <c r="C311102" i="1"/>
  <c r="D311102" i="1" s="1"/>
  <c r="C311103" i="1"/>
  <c r="D311103" i="1" s="1"/>
  <c r="C311104" i="1"/>
  <c r="D311104" i="1" s="1"/>
  <c r="C311105" i="1"/>
  <c r="D311105" i="1" s="1"/>
  <c r="C311106" i="1"/>
  <c r="D311106" i="1" s="1"/>
  <c r="C311107" i="1"/>
  <c r="D311107" i="1" s="1"/>
  <c r="C311108" i="1"/>
  <c r="D311108" i="1" s="1"/>
  <c r="C311109" i="1"/>
  <c r="D311109" i="1" s="1"/>
  <c r="C311110" i="1"/>
  <c r="D311110" i="1" s="1"/>
  <c r="C311111" i="1"/>
  <c r="D311111" i="1" s="1"/>
  <c r="C311112" i="1"/>
  <c r="D311112" i="1" s="1"/>
  <c r="C311113" i="1"/>
  <c r="D311113" i="1" s="1"/>
  <c r="C311114" i="1"/>
  <c r="D311114" i="1" s="1"/>
  <c r="C311115" i="1"/>
  <c r="D311115" i="1" s="1"/>
  <c r="C311116" i="1"/>
  <c r="D311116" i="1" s="1"/>
  <c r="C311117" i="1"/>
  <c r="D311117" i="1" s="1"/>
  <c r="C311118" i="1"/>
  <c r="D311118" i="1" s="1"/>
  <c r="C311119" i="1"/>
  <c r="D311119" i="1" s="1"/>
  <c r="C311120" i="1"/>
  <c r="D311120" i="1" s="1"/>
  <c r="C311121" i="1"/>
  <c r="D311121" i="1" s="1"/>
  <c r="C311122" i="1"/>
  <c r="D311122" i="1" s="1"/>
  <c r="C311123" i="1"/>
  <c r="D311123" i="1" s="1"/>
  <c r="C311124" i="1"/>
  <c r="D311124" i="1" s="1"/>
  <c r="C311125" i="1"/>
  <c r="D311125" i="1" s="1"/>
  <c r="C311126" i="1"/>
  <c r="D311126" i="1" s="1"/>
  <c r="C311127" i="1"/>
  <c r="D311127" i="1" s="1"/>
  <c r="C311128" i="1"/>
  <c r="D311128" i="1" s="1"/>
  <c r="C311129" i="1"/>
  <c r="D311129" i="1" s="1"/>
  <c r="C311130" i="1"/>
  <c r="D311130" i="1" s="1"/>
  <c r="C311131" i="1"/>
  <c r="D311131" i="1" s="1"/>
  <c r="C311132" i="1"/>
  <c r="D311132" i="1" s="1"/>
  <c r="C311133" i="1"/>
  <c r="D311133" i="1" s="1"/>
  <c r="C311134" i="1"/>
  <c r="D311134" i="1" s="1"/>
  <c r="C311135" i="1"/>
  <c r="D311135" i="1" s="1"/>
  <c r="C311136" i="1"/>
  <c r="D311136" i="1" s="1"/>
  <c r="C311137" i="1"/>
  <c r="D311137" i="1" s="1"/>
  <c r="C311138" i="1"/>
  <c r="D311138" i="1" s="1"/>
  <c r="C311139" i="1"/>
  <c r="D311139" i="1" s="1"/>
  <c r="C311140" i="1"/>
  <c r="D311140" i="1" s="1"/>
  <c r="C311141" i="1"/>
  <c r="D311141" i="1" s="1"/>
  <c r="C311142" i="1"/>
  <c r="D311142" i="1" s="1"/>
  <c r="C311143" i="1"/>
  <c r="D311143" i="1" s="1"/>
  <c r="C311144" i="1"/>
  <c r="D311144" i="1" s="1"/>
  <c r="C311145" i="1"/>
  <c r="D311145" i="1" s="1"/>
  <c r="C311146" i="1"/>
  <c r="D311146" i="1" s="1"/>
  <c r="C311147" i="1"/>
  <c r="D311147" i="1" s="1"/>
  <c r="C311148" i="1"/>
  <c r="D311148" i="1" s="1"/>
  <c r="C311149" i="1"/>
  <c r="D311149" i="1" s="1"/>
  <c r="C311150" i="1"/>
  <c r="D311150" i="1" s="1"/>
  <c r="C311151" i="1"/>
  <c r="D311151" i="1" s="1"/>
  <c r="C311152" i="1"/>
  <c r="D311152" i="1" s="1"/>
  <c r="C311153" i="1"/>
  <c r="D311153" i="1" s="1"/>
  <c r="C311154" i="1"/>
  <c r="D311154" i="1" s="1"/>
  <c r="C311155" i="1"/>
  <c r="D311155" i="1" s="1"/>
  <c r="C311156" i="1"/>
  <c r="D311156" i="1" s="1"/>
  <c r="C311157" i="1"/>
  <c r="D311157" i="1" s="1"/>
  <c r="C311158" i="1"/>
  <c r="D311158" i="1" s="1"/>
  <c r="C311159" i="1"/>
  <c r="D311159" i="1" s="1"/>
  <c r="C311160" i="1"/>
  <c r="D311160" i="1" s="1"/>
  <c r="C311161" i="1"/>
  <c r="D311161" i="1" s="1"/>
  <c r="C311162" i="1"/>
  <c r="D311162" i="1" s="1"/>
  <c r="C311163" i="1"/>
  <c r="D311163" i="1" s="1"/>
  <c r="C311164" i="1"/>
  <c r="D311164" i="1" s="1"/>
  <c r="C311165" i="1"/>
  <c r="D311165" i="1" s="1"/>
  <c r="C311166" i="1"/>
  <c r="D311166" i="1" s="1"/>
  <c r="C311167" i="1"/>
  <c r="D311167" i="1" s="1"/>
  <c r="C311168" i="1"/>
  <c r="D311168" i="1" s="1"/>
  <c r="C311169" i="1"/>
  <c r="D311169" i="1" s="1"/>
  <c r="C311170" i="1"/>
  <c r="D311170" i="1" s="1"/>
  <c r="C311171" i="1"/>
  <c r="D311171" i="1" s="1"/>
  <c r="C311172" i="1"/>
  <c r="D311172" i="1" s="1"/>
  <c r="C311173" i="1"/>
  <c r="D311173" i="1" s="1"/>
  <c r="C311174" i="1"/>
  <c r="D311174" i="1" s="1"/>
  <c r="C311175" i="1"/>
  <c r="D311175" i="1" s="1"/>
  <c r="C311176" i="1"/>
  <c r="D311176" i="1" s="1"/>
  <c r="C311177" i="1"/>
  <c r="D311177" i="1" s="1"/>
  <c r="C311178" i="1"/>
  <c r="D311178" i="1" s="1"/>
  <c r="C311179" i="1"/>
  <c r="D311179" i="1" s="1"/>
  <c r="C311180" i="1"/>
  <c r="D311180" i="1" s="1"/>
  <c r="C311181" i="1"/>
  <c r="D311181" i="1" s="1"/>
  <c r="C311182" i="1"/>
  <c r="D311182" i="1" s="1"/>
  <c r="C311183" i="1"/>
  <c r="D311183" i="1" s="1"/>
  <c r="C311184" i="1"/>
  <c r="D311184" i="1" s="1"/>
  <c r="C311185" i="1"/>
  <c r="D311185" i="1" s="1"/>
  <c r="C311186" i="1"/>
  <c r="D311186" i="1" s="1"/>
  <c r="C311187" i="1"/>
  <c r="D311187" i="1" s="1"/>
  <c r="C311188" i="1"/>
  <c r="D311188" i="1" s="1"/>
  <c r="C311189" i="1"/>
  <c r="D311189" i="1" s="1"/>
  <c r="C311190" i="1"/>
  <c r="D311190" i="1" s="1"/>
  <c r="C311191" i="1"/>
  <c r="D311191" i="1" s="1"/>
  <c r="C311192" i="1"/>
  <c r="D311192" i="1" s="1"/>
  <c r="C311193" i="1"/>
  <c r="D311193" i="1" s="1"/>
  <c r="C311194" i="1"/>
  <c r="D311194" i="1" s="1"/>
  <c r="C311195" i="1"/>
  <c r="D311195" i="1" s="1"/>
  <c r="C311196" i="1"/>
  <c r="D311196" i="1" s="1"/>
  <c r="C311197" i="1"/>
  <c r="D311197" i="1" s="1"/>
  <c r="C311198" i="1"/>
  <c r="D311198" i="1" s="1"/>
  <c r="C311199" i="1"/>
  <c r="D311199" i="1" s="1"/>
  <c r="C311200" i="1"/>
  <c r="D311200" i="1" s="1"/>
  <c r="C311201" i="1"/>
  <c r="D311201" i="1" s="1"/>
  <c r="C311202" i="1"/>
  <c r="D311202" i="1" s="1"/>
  <c r="C311203" i="1"/>
  <c r="D311203" i="1" s="1"/>
  <c r="C311204" i="1"/>
  <c r="D311204" i="1" s="1"/>
  <c r="C311205" i="1"/>
  <c r="D311205" i="1" s="1"/>
  <c r="C311206" i="1"/>
  <c r="D311206" i="1" s="1"/>
  <c r="C311207" i="1"/>
  <c r="D311207" i="1" s="1"/>
  <c r="C311208" i="1"/>
  <c r="D311208" i="1" s="1"/>
  <c r="C311209" i="1"/>
  <c r="D311209" i="1" s="1"/>
  <c r="C311210" i="1"/>
  <c r="D311210" i="1" s="1"/>
  <c r="C311211" i="1"/>
  <c r="D311211" i="1" s="1"/>
  <c r="C311212" i="1"/>
  <c r="D311212" i="1" s="1"/>
  <c r="C311213" i="1"/>
  <c r="D311213" i="1" s="1"/>
  <c r="C311214" i="1"/>
  <c r="D311214" i="1" s="1"/>
  <c r="C311215" i="1"/>
  <c r="D311215" i="1" s="1"/>
  <c r="C311216" i="1"/>
  <c r="D311216" i="1" s="1"/>
  <c r="C311217" i="1"/>
  <c r="D311217" i="1" s="1"/>
  <c r="C311218" i="1"/>
  <c r="D311218" i="1" s="1"/>
  <c r="C311219" i="1"/>
  <c r="D311219" i="1" s="1"/>
  <c r="C311220" i="1"/>
  <c r="D311220" i="1" s="1"/>
  <c r="C311221" i="1"/>
  <c r="D311221" i="1" s="1"/>
  <c r="C311222" i="1"/>
  <c r="D311222" i="1" s="1"/>
  <c r="C311223" i="1"/>
  <c r="D311223" i="1" s="1"/>
  <c r="C311224" i="1"/>
  <c r="D311224" i="1" s="1"/>
  <c r="C311225" i="1"/>
  <c r="D311225" i="1" s="1"/>
  <c r="C311226" i="1"/>
  <c r="D311226" i="1" s="1"/>
  <c r="C311227" i="1"/>
  <c r="D311227" i="1" s="1"/>
  <c r="C311228" i="1"/>
  <c r="D311228" i="1" s="1"/>
  <c r="C311229" i="1"/>
  <c r="D311229" i="1" s="1"/>
  <c r="C311230" i="1"/>
  <c r="D311230" i="1" s="1"/>
  <c r="C311231" i="1"/>
  <c r="D311231" i="1" s="1"/>
  <c r="C311232" i="1"/>
  <c r="D311232" i="1" s="1"/>
  <c r="C311233" i="1"/>
  <c r="D311233" i="1" s="1"/>
  <c r="C311234" i="1"/>
  <c r="D311234" i="1" s="1"/>
  <c r="C311235" i="1"/>
  <c r="D311235" i="1" s="1"/>
  <c r="C311236" i="1"/>
  <c r="D311236" i="1" s="1"/>
  <c r="C311237" i="1"/>
  <c r="D311237" i="1" s="1"/>
  <c r="C311238" i="1"/>
  <c r="D311238" i="1" s="1"/>
  <c r="C311239" i="1"/>
  <c r="D311239" i="1" s="1"/>
  <c r="C311240" i="1"/>
  <c r="D311240" i="1" s="1"/>
  <c r="C311241" i="1"/>
  <c r="D311241" i="1" s="1"/>
  <c r="C311242" i="1"/>
  <c r="D311242" i="1" s="1"/>
  <c r="C311243" i="1"/>
  <c r="D311243" i="1" s="1"/>
  <c r="C311244" i="1"/>
  <c r="D311244" i="1" s="1"/>
  <c r="C311245" i="1"/>
  <c r="D311245" i="1" s="1"/>
  <c r="C311246" i="1"/>
  <c r="D311246" i="1" s="1"/>
  <c r="C311247" i="1"/>
  <c r="D311247" i="1" s="1"/>
  <c r="C311248" i="1"/>
  <c r="D311248" i="1" s="1"/>
  <c r="C311249" i="1"/>
  <c r="D311249" i="1" s="1"/>
  <c r="C311250" i="1"/>
  <c r="D311250" i="1" s="1"/>
  <c r="C311251" i="1"/>
  <c r="D311251" i="1" s="1"/>
  <c r="C311252" i="1"/>
  <c r="D311252" i="1" s="1"/>
  <c r="C311253" i="1"/>
  <c r="D311253" i="1" s="1"/>
  <c r="C311254" i="1"/>
  <c r="D311254" i="1" s="1"/>
  <c r="C311255" i="1"/>
  <c r="D311255" i="1" s="1"/>
  <c r="C311256" i="1"/>
  <c r="D311256" i="1" s="1"/>
  <c r="C311257" i="1"/>
  <c r="D311257" i="1" s="1"/>
  <c r="C311258" i="1"/>
  <c r="D311258" i="1" s="1"/>
  <c r="C311259" i="1"/>
  <c r="D311259" i="1" s="1"/>
  <c r="C311260" i="1"/>
  <c r="D311260" i="1" s="1"/>
  <c r="C311261" i="1"/>
  <c r="D311261" i="1" s="1"/>
  <c r="C311262" i="1"/>
  <c r="D311262" i="1" s="1"/>
  <c r="C311263" i="1"/>
  <c r="D311263" i="1" s="1"/>
  <c r="C311264" i="1"/>
  <c r="D311264" i="1" s="1"/>
  <c r="C311265" i="1"/>
  <c r="D311265" i="1" s="1"/>
  <c r="C311266" i="1"/>
  <c r="D311266" i="1" s="1"/>
  <c r="C311267" i="1"/>
  <c r="D311267" i="1" s="1"/>
  <c r="C311268" i="1"/>
  <c r="D311268" i="1" s="1"/>
  <c r="C311269" i="1"/>
  <c r="D311269" i="1" s="1"/>
  <c r="C311270" i="1"/>
  <c r="D311270" i="1" s="1"/>
  <c r="C311271" i="1"/>
  <c r="D311271" i="1" s="1"/>
  <c r="C311272" i="1"/>
  <c r="D311272" i="1" s="1"/>
  <c r="C311273" i="1"/>
  <c r="D311273" i="1" s="1"/>
  <c r="C311274" i="1"/>
  <c r="D311274" i="1" s="1"/>
  <c r="C311275" i="1"/>
  <c r="D311275" i="1" s="1"/>
  <c r="C311276" i="1"/>
  <c r="D311276" i="1" s="1"/>
  <c r="C311277" i="1"/>
  <c r="D311277" i="1" s="1"/>
  <c r="C311278" i="1"/>
  <c r="D311278" i="1" s="1"/>
  <c r="C311279" i="1"/>
  <c r="D311279" i="1" s="1"/>
  <c r="C311280" i="1"/>
  <c r="D311280" i="1" s="1"/>
  <c r="C311281" i="1"/>
  <c r="D311281" i="1" s="1"/>
  <c r="C311282" i="1"/>
  <c r="D311282" i="1" s="1"/>
  <c r="C311283" i="1"/>
  <c r="D311283" i="1" s="1"/>
  <c r="C311284" i="1"/>
  <c r="D311284" i="1" s="1"/>
  <c r="C311285" i="1"/>
  <c r="D311285" i="1" s="1"/>
  <c r="C311286" i="1"/>
  <c r="D311286" i="1" s="1"/>
  <c r="C311287" i="1"/>
  <c r="D311287" i="1" s="1"/>
  <c r="C311288" i="1"/>
  <c r="D311288" i="1" s="1"/>
  <c r="C311289" i="1"/>
  <c r="D311289" i="1" s="1"/>
  <c r="C311290" i="1"/>
  <c r="D311290" i="1" s="1"/>
  <c r="C311291" i="1"/>
  <c r="D311291" i="1" s="1"/>
  <c r="C311292" i="1"/>
  <c r="D311292" i="1" s="1"/>
  <c r="C311293" i="1"/>
  <c r="D311293" i="1" s="1"/>
  <c r="C311294" i="1"/>
  <c r="D311294" i="1" s="1"/>
  <c r="C311295" i="1"/>
  <c r="D311295" i="1" s="1"/>
  <c r="C311296" i="1"/>
  <c r="D311296" i="1" s="1"/>
  <c r="C311297" i="1"/>
  <c r="D311297" i="1" s="1"/>
  <c r="C311298" i="1"/>
  <c r="D311298" i="1" s="1"/>
  <c r="C311299" i="1"/>
  <c r="D311299" i="1" s="1"/>
  <c r="C311300" i="1"/>
  <c r="D311300" i="1" s="1"/>
  <c r="C311301" i="1"/>
  <c r="D311301" i="1" s="1"/>
  <c r="C311302" i="1"/>
  <c r="D311302" i="1" s="1"/>
  <c r="C311303" i="1"/>
  <c r="D311303" i="1" s="1"/>
  <c r="C311304" i="1"/>
  <c r="D311304" i="1" s="1"/>
  <c r="C311305" i="1"/>
  <c r="D311305" i="1" s="1"/>
  <c r="C311306" i="1"/>
  <c r="D311306" i="1" s="1"/>
  <c r="C311307" i="1"/>
  <c r="D311307" i="1" s="1"/>
  <c r="C311308" i="1"/>
  <c r="D311308" i="1" s="1"/>
  <c r="C311309" i="1"/>
  <c r="D311309" i="1" s="1"/>
  <c r="C311310" i="1"/>
  <c r="D311310" i="1" s="1"/>
  <c r="C311311" i="1"/>
  <c r="D311311" i="1" s="1"/>
  <c r="C311312" i="1"/>
  <c r="D311312" i="1" s="1"/>
  <c r="C311313" i="1"/>
  <c r="D311313" i="1" s="1"/>
  <c r="C311314" i="1"/>
  <c r="D311314" i="1" s="1"/>
  <c r="C311315" i="1"/>
  <c r="D311315" i="1" s="1"/>
  <c r="C311316" i="1"/>
  <c r="D311316" i="1" s="1"/>
  <c r="C311317" i="1"/>
  <c r="D311317" i="1" s="1"/>
  <c r="C311318" i="1"/>
  <c r="D311318" i="1" s="1"/>
  <c r="C311319" i="1"/>
  <c r="D311319" i="1" s="1"/>
  <c r="C311320" i="1"/>
  <c r="D311320" i="1" s="1"/>
  <c r="C311321" i="1"/>
  <c r="D311321" i="1" s="1"/>
  <c r="C311322" i="1"/>
  <c r="D311322" i="1" s="1"/>
  <c r="C311323" i="1"/>
  <c r="D311323" i="1" s="1"/>
  <c r="C311324" i="1"/>
  <c r="D311324" i="1" s="1"/>
  <c r="C311325" i="1"/>
  <c r="D311325" i="1" s="1"/>
  <c r="C311326" i="1"/>
  <c r="D311326" i="1" s="1"/>
  <c r="C311327" i="1"/>
  <c r="D311327" i="1" s="1"/>
  <c r="C311328" i="1"/>
  <c r="D311328" i="1" s="1"/>
  <c r="C311329" i="1"/>
  <c r="D311329" i="1" s="1"/>
  <c r="C311330" i="1"/>
  <c r="D311330" i="1" s="1"/>
  <c r="C311331" i="1"/>
  <c r="D311331" i="1" s="1"/>
  <c r="C311332" i="1"/>
  <c r="D311332" i="1" s="1"/>
  <c r="C311333" i="1"/>
  <c r="D311333" i="1" s="1"/>
  <c r="C311334" i="1"/>
  <c r="D311334" i="1" s="1"/>
  <c r="C311335" i="1"/>
  <c r="D311335" i="1" s="1"/>
  <c r="C311336" i="1"/>
  <c r="D311336" i="1" s="1"/>
  <c r="C311337" i="1"/>
  <c r="D311337" i="1" s="1"/>
  <c r="C311338" i="1"/>
  <c r="D311338" i="1" s="1"/>
  <c r="C311339" i="1"/>
  <c r="D311339" i="1" s="1"/>
  <c r="C311340" i="1"/>
  <c r="D311340" i="1" s="1"/>
  <c r="C311341" i="1"/>
  <c r="D311341" i="1" s="1"/>
  <c r="C311342" i="1"/>
  <c r="D311342" i="1" s="1"/>
  <c r="C311343" i="1"/>
  <c r="D311343" i="1" s="1"/>
  <c r="C311344" i="1"/>
  <c r="D311344" i="1" s="1"/>
  <c r="C311345" i="1"/>
  <c r="D311345" i="1" s="1"/>
  <c r="C311346" i="1"/>
  <c r="D311346" i="1" s="1"/>
  <c r="C311347" i="1"/>
  <c r="D311347" i="1" s="1"/>
  <c r="C311348" i="1"/>
  <c r="D311348" i="1" s="1"/>
  <c r="C311349" i="1"/>
  <c r="D311349" i="1" s="1"/>
  <c r="C311350" i="1"/>
  <c r="D311350" i="1" s="1"/>
  <c r="C311351" i="1"/>
  <c r="D311351" i="1" s="1"/>
  <c r="C311352" i="1"/>
  <c r="D311352" i="1" s="1"/>
  <c r="C311353" i="1"/>
  <c r="D311353" i="1" s="1"/>
  <c r="C311354" i="1"/>
  <c r="D311354" i="1" s="1"/>
  <c r="C311355" i="1"/>
  <c r="D311355" i="1" s="1"/>
  <c r="C311356" i="1"/>
  <c r="D311356" i="1" s="1"/>
  <c r="C311357" i="1"/>
  <c r="D311357" i="1" s="1"/>
  <c r="C311358" i="1"/>
  <c r="D311358" i="1" s="1"/>
  <c r="C311359" i="1"/>
  <c r="D311359" i="1" s="1"/>
  <c r="C311360" i="1"/>
  <c r="D311360" i="1" s="1"/>
  <c r="C311361" i="1"/>
  <c r="D311361" i="1" s="1"/>
  <c r="C311362" i="1"/>
  <c r="D311362" i="1" s="1"/>
  <c r="C311363" i="1"/>
  <c r="D311363" i="1" s="1"/>
  <c r="C311364" i="1"/>
  <c r="D311364" i="1" s="1"/>
  <c r="C311365" i="1"/>
  <c r="D311365" i="1" s="1"/>
  <c r="C311366" i="1"/>
  <c r="D311366" i="1" s="1"/>
  <c r="C311367" i="1"/>
  <c r="D311367" i="1" s="1"/>
  <c r="C311368" i="1"/>
  <c r="D311368" i="1" s="1"/>
  <c r="C311369" i="1"/>
  <c r="D311369" i="1" s="1"/>
  <c r="C311370" i="1"/>
  <c r="D311370" i="1" s="1"/>
  <c r="C311371" i="1"/>
  <c r="D311371" i="1" s="1"/>
  <c r="C311372" i="1"/>
  <c r="D311372" i="1" s="1"/>
  <c r="C311373" i="1"/>
  <c r="D311373" i="1" s="1"/>
  <c r="C311374" i="1"/>
  <c r="D311374" i="1" s="1"/>
  <c r="C311375" i="1"/>
  <c r="D311375" i="1" s="1"/>
  <c r="C311376" i="1"/>
  <c r="D311376" i="1" s="1"/>
  <c r="C311377" i="1"/>
  <c r="D311377" i="1" s="1"/>
  <c r="C311378" i="1"/>
  <c r="D311378" i="1" s="1"/>
  <c r="C311379" i="1"/>
  <c r="D311379" i="1" s="1"/>
  <c r="C311380" i="1"/>
  <c r="D311380" i="1" s="1"/>
  <c r="C311381" i="1"/>
  <c r="D311381" i="1" s="1"/>
  <c r="C311382" i="1"/>
  <c r="D311382" i="1" s="1"/>
  <c r="C311383" i="1"/>
  <c r="D311383" i="1" s="1"/>
  <c r="C311384" i="1"/>
  <c r="D311384" i="1" s="1"/>
  <c r="C311385" i="1"/>
  <c r="D311385" i="1" s="1"/>
  <c r="C311386" i="1"/>
  <c r="D311386" i="1" s="1"/>
  <c r="C311387" i="1"/>
  <c r="D311387" i="1" s="1"/>
  <c r="C311388" i="1"/>
  <c r="D311388" i="1" s="1"/>
  <c r="C311389" i="1"/>
  <c r="D311389" i="1" s="1"/>
  <c r="C311390" i="1"/>
  <c r="D311390" i="1" s="1"/>
  <c r="C311391" i="1"/>
  <c r="D311391" i="1" s="1"/>
  <c r="C311392" i="1"/>
  <c r="D311392" i="1" s="1"/>
  <c r="C311393" i="1"/>
  <c r="D311393" i="1" s="1"/>
  <c r="C311394" i="1"/>
  <c r="D311394" i="1" s="1"/>
  <c r="C311395" i="1"/>
  <c r="D311395" i="1" s="1"/>
  <c r="C311396" i="1"/>
  <c r="D311396" i="1" s="1"/>
  <c r="C311397" i="1"/>
  <c r="D311397" i="1" s="1"/>
  <c r="C311398" i="1"/>
  <c r="D311398" i="1" s="1"/>
  <c r="C311399" i="1"/>
  <c r="D311399" i="1" s="1"/>
  <c r="C311400" i="1"/>
  <c r="D311400" i="1" s="1"/>
  <c r="C311401" i="1"/>
  <c r="D311401" i="1" s="1"/>
  <c r="C311402" i="1"/>
  <c r="D311402" i="1" s="1"/>
  <c r="C311403" i="1"/>
  <c r="D311403" i="1" s="1"/>
  <c r="C311404" i="1"/>
  <c r="D311404" i="1" s="1"/>
  <c r="C311405" i="1"/>
  <c r="D311405" i="1" s="1"/>
  <c r="C311406" i="1"/>
  <c r="D311406" i="1" s="1"/>
  <c r="C311407" i="1"/>
  <c r="D311407" i="1" s="1"/>
  <c r="C311408" i="1"/>
  <c r="D311408" i="1" s="1"/>
  <c r="C311409" i="1"/>
  <c r="D311409" i="1" s="1"/>
  <c r="C311410" i="1"/>
  <c r="D311410" i="1" s="1"/>
  <c r="C311411" i="1"/>
  <c r="D311411" i="1" s="1"/>
  <c r="C311412" i="1"/>
  <c r="D311412" i="1" s="1"/>
  <c r="C311413" i="1"/>
  <c r="D311413" i="1" s="1"/>
  <c r="C311414" i="1"/>
  <c r="D311414" i="1" s="1"/>
  <c r="C311415" i="1"/>
  <c r="D311415" i="1" s="1"/>
  <c r="C311416" i="1"/>
  <c r="D311416" i="1" s="1"/>
  <c r="C311417" i="1"/>
  <c r="D311417" i="1" s="1"/>
  <c r="C311418" i="1"/>
  <c r="D311418" i="1" s="1"/>
  <c r="C311419" i="1"/>
  <c r="D311419" i="1" s="1"/>
  <c r="C311420" i="1"/>
  <c r="D311420" i="1" s="1"/>
  <c r="C311421" i="1"/>
  <c r="D311421" i="1" s="1"/>
  <c r="C311422" i="1"/>
  <c r="D311422" i="1" s="1"/>
  <c r="C311423" i="1"/>
  <c r="D311423" i="1" s="1"/>
  <c r="C311424" i="1"/>
  <c r="D311424" i="1" s="1"/>
  <c r="C311425" i="1"/>
  <c r="D311425" i="1" s="1"/>
  <c r="C311426" i="1"/>
  <c r="D311426" i="1" s="1"/>
  <c r="C311427" i="1"/>
  <c r="D311427" i="1" s="1"/>
  <c r="C311428" i="1"/>
  <c r="D311428" i="1" s="1"/>
  <c r="C311429" i="1"/>
  <c r="D311429" i="1" s="1"/>
  <c r="C311430" i="1"/>
  <c r="D311430" i="1" s="1"/>
  <c r="C311431" i="1"/>
  <c r="D311431" i="1" s="1"/>
  <c r="C311432" i="1"/>
  <c r="D311432" i="1" s="1"/>
  <c r="C311433" i="1"/>
  <c r="D311433" i="1" s="1"/>
  <c r="C311434" i="1"/>
  <c r="D311434" i="1" s="1"/>
  <c r="C311435" i="1"/>
  <c r="D311435" i="1" s="1"/>
  <c r="C311436" i="1"/>
  <c r="D311436" i="1" s="1"/>
  <c r="C311437" i="1"/>
  <c r="D311437" i="1" s="1"/>
  <c r="C311438" i="1"/>
  <c r="D311438" i="1" s="1"/>
  <c r="C311439" i="1"/>
  <c r="D311439" i="1" s="1"/>
  <c r="C311440" i="1"/>
  <c r="D311440" i="1" s="1"/>
  <c r="C311441" i="1"/>
  <c r="D311441" i="1" s="1"/>
  <c r="C311442" i="1"/>
  <c r="D311442" i="1" s="1"/>
  <c r="C311443" i="1"/>
  <c r="D311443" i="1" s="1"/>
  <c r="C311444" i="1"/>
  <c r="D311444" i="1" s="1"/>
  <c r="C311445" i="1"/>
  <c r="D311445" i="1" s="1"/>
  <c r="C311446" i="1"/>
  <c r="D311446" i="1" s="1"/>
  <c r="C311447" i="1"/>
  <c r="D311447" i="1" s="1"/>
  <c r="C311448" i="1"/>
  <c r="D311448" i="1" s="1"/>
  <c r="C311449" i="1"/>
  <c r="D311449" i="1" s="1"/>
  <c r="C311450" i="1"/>
  <c r="D311450" i="1" s="1"/>
  <c r="C311451" i="1"/>
  <c r="D311451" i="1" s="1"/>
  <c r="C311452" i="1"/>
  <c r="D311452" i="1" s="1"/>
  <c r="C311453" i="1"/>
  <c r="D311453" i="1" s="1"/>
  <c r="C311454" i="1"/>
  <c r="D311454" i="1" s="1"/>
  <c r="C311455" i="1"/>
  <c r="D311455" i="1" s="1"/>
  <c r="C311456" i="1"/>
  <c r="D311456" i="1" s="1"/>
  <c r="C311457" i="1"/>
  <c r="D311457" i="1" s="1"/>
  <c r="C311458" i="1"/>
  <c r="D311458" i="1" s="1"/>
  <c r="C311459" i="1"/>
  <c r="D311459" i="1" s="1"/>
  <c r="C311460" i="1"/>
  <c r="D311460" i="1" s="1"/>
  <c r="C311461" i="1"/>
  <c r="D311461" i="1" s="1"/>
  <c r="C311462" i="1"/>
  <c r="D311462" i="1" s="1"/>
  <c r="C311463" i="1"/>
  <c r="D311463" i="1" s="1"/>
  <c r="C311464" i="1"/>
  <c r="D311464" i="1" s="1"/>
  <c r="C311465" i="1"/>
  <c r="D311465" i="1" s="1"/>
  <c r="C311466" i="1"/>
  <c r="D311466" i="1" s="1"/>
  <c r="C311467" i="1"/>
  <c r="D311467" i="1" s="1"/>
  <c r="C311468" i="1"/>
  <c r="D311468" i="1" s="1"/>
  <c r="C311469" i="1"/>
  <c r="D311469" i="1" s="1"/>
  <c r="C311470" i="1"/>
  <c r="D311470" i="1" s="1"/>
  <c r="C311471" i="1"/>
  <c r="D311471" i="1" s="1"/>
  <c r="C311472" i="1"/>
  <c r="D311472" i="1" s="1"/>
  <c r="C311473" i="1"/>
  <c r="D311473" i="1" s="1"/>
  <c r="C311474" i="1"/>
  <c r="D311474" i="1" s="1"/>
  <c r="C311475" i="1"/>
  <c r="D311475" i="1" s="1"/>
  <c r="C311476" i="1"/>
  <c r="D311476" i="1" s="1"/>
  <c r="C311477" i="1"/>
  <c r="D311477" i="1" s="1"/>
  <c r="C311478" i="1"/>
  <c r="D311478" i="1" s="1"/>
  <c r="C311479" i="1"/>
  <c r="D311479" i="1" s="1"/>
  <c r="C311480" i="1"/>
  <c r="D311480" i="1" s="1"/>
  <c r="C311481" i="1"/>
  <c r="D311481" i="1" s="1"/>
  <c r="C311482" i="1"/>
  <c r="D311482" i="1" s="1"/>
  <c r="C311483" i="1"/>
  <c r="D311483" i="1" s="1"/>
  <c r="C311484" i="1"/>
  <c r="D311484" i="1" s="1"/>
  <c r="C311485" i="1"/>
  <c r="D311485" i="1" s="1"/>
  <c r="C311486" i="1"/>
  <c r="D311486" i="1" s="1"/>
  <c r="C311487" i="1"/>
  <c r="D311487" i="1" s="1"/>
  <c r="C311488" i="1"/>
  <c r="D311488" i="1" s="1"/>
  <c r="C311489" i="1"/>
  <c r="D311489" i="1" s="1"/>
  <c r="C311490" i="1"/>
  <c r="D311490" i="1" s="1"/>
  <c r="C311491" i="1"/>
  <c r="D311491" i="1" s="1"/>
  <c r="C311492" i="1"/>
  <c r="D311492" i="1" s="1"/>
  <c r="C311493" i="1"/>
  <c r="D311493" i="1" s="1"/>
  <c r="C311494" i="1"/>
  <c r="D311494" i="1" s="1"/>
  <c r="C311495" i="1"/>
  <c r="D311495" i="1" s="1"/>
  <c r="C311496" i="1"/>
  <c r="D311496" i="1" s="1"/>
  <c r="C311497" i="1"/>
  <c r="D311497" i="1" s="1"/>
  <c r="C311498" i="1"/>
  <c r="D311498" i="1" s="1"/>
  <c r="C311499" i="1"/>
  <c r="D311499" i="1" s="1"/>
  <c r="C311500" i="1"/>
  <c r="D311500" i="1" s="1"/>
  <c r="C311501" i="1"/>
  <c r="D311501" i="1" s="1"/>
  <c r="C311502" i="1"/>
  <c r="D311502" i="1" s="1"/>
  <c r="C311503" i="1"/>
  <c r="D311503" i="1" s="1"/>
  <c r="C311504" i="1"/>
  <c r="D311504" i="1" s="1"/>
  <c r="C311505" i="1"/>
  <c r="D311505" i="1" s="1"/>
  <c r="C311506" i="1"/>
  <c r="D311506" i="1" s="1"/>
  <c r="C311507" i="1"/>
  <c r="D311507" i="1" s="1"/>
  <c r="C311508" i="1"/>
  <c r="D311508" i="1" s="1"/>
  <c r="C311509" i="1"/>
  <c r="D311509" i="1" s="1"/>
  <c r="C311510" i="1"/>
  <c r="D311510" i="1" s="1"/>
  <c r="C311511" i="1"/>
  <c r="D311511" i="1" s="1"/>
  <c r="C311512" i="1"/>
  <c r="D311512" i="1" s="1"/>
  <c r="C311513" i="1"/>
  <c r="D311513" i="1" s="1"/>
  <c r="C311514" i="1"/>
  <c r="D311514" i="1" s="1"/>
  <c r="C311515" i="1"/>
  <c r="D311515" i="1" s="1"/>
  <c r="C311516" i="1"/>
  <c r="D311516" i="1" s="1"/>
  <c r="C311517" i="1"/>
  <c r="D311517" i="1" s="1"/>
  <c r="C311518" i="1"/>
  <c r="D311518" i="1" s="1"/>
  <c r="C311519" i="1"/>
  <c r="D311519" i="1" s="1"/>
  <c r="C311520" i="1"/>
  <c r="D311520" i="1" s="1"/>
  <c r="C311521" i="1"/>
  <c r="D311521" i="1" s="1"/>
  <c r="C311522" i="1"/>
  <c r="D311522" i="1" s="1"/>
  <c r="C311523" i="1"/>
  <c r="D311523" i="1" s="1"/>
  <c r="C311524" i="1"/>
  <c r="D311524" i="1" s="1"/>
  <c r="C311525" i="1"/>
  <c r="D311525" i="1" s="1"/>
  <c r="C311526" i="1"/>
  <c r="D311526" i="1" s="1"/>
  <c r="C311527" i="1"/>
  <c r="D311527" i="1" s="1"/>
  <c r="C311528" i="1"/>
  <c r="D311528" i="1" s="1"/>
  <c r="C311529" i="1"/>
  <c r="D311529" i="1" s="1"/>
  <c r="C311530" i="1"/>
  <c r="D311530" i="1" s="1"/>
  <c r="C311531" i="1"/>
  <c r="D311531" i="1" s="1"/>
  <c r="C311532" i="1"/>
  <c r="D311532" i="1" s="1"/>
  <c r="C311533" i="1"/>
  <c r="D311533" i="1" s="1"/>
  <c r="C311534" i="1"/>
  <c r="D311534" i="1" s="1"/>
  <c r="C311535" i="1"/>
  <c r="D311535" i="1" s="1"/>
  <c r="C311536" i="1"/>
  <c r="D311536" i="1" s="1"/>
  <c r="C311537" i="1"/>
  <c r="D311537" i="1" s="1"/>
  <c r="C311538" i="1"/>
  <c r="D311538" i="1" s="1"/>
  <c r="C311539" i="1"/>
  <c r="D311539" i="1" s="1"/>
  <c r="C311540" i="1"/>
  <c r="D311540" i="1" s="1"/>
  <c r="C311541" i="1"/>
  <c r="D311541" i="1" s="1"/>
  <c r="C311542" i="1"/>
  <c r="D311542" i="1" s="1"/>
  <c r="C311543" i="1"/>
  <c r="D311543" i="1" s="1"/>
  <c r="C311544" i="1"/>
  <c r="D311544" i="1" s="1"/>
  <c r="C311545" i="1"/>
  <c r="D311545" i="1" s="1"/>
  <c r="C311546" i="1"/>
  <c r="D311546" i="1" s="1"/>
  <c r="C311547" i="1"/>
  <c r="D311547" i="1" s="1"/>
  <c r="C311548" i="1"/>
  <c r="D311548" i="1" s="1"/>
  <c r="C311549" i="1"/>
  <c r="D311549" i="1" s="1"/>
  <c r="C311550" i="1"/>
  <c r="D311550" i="1" s="1"/>
  <c r="C311551" i="1"/>
  <c r="D311551" i="1" s="1"/>
  <c r="C311552" i="1"/>
  <c r="D311552" i="1" s="1"/>
  <c r="C311553" i="1"/>
  <c r="D311553" i="1" s="1"/>
  <c r="C311554" i="1"/>
  <c r="D311554" i="1" s="1"/>
  <c r="C311555" i="1"/>
  <c r="D311555" i="1" s="1"/>
  <c r="C311556" i="1"/>
  <c r="D311556" i="1" s="1"/>
  <c r="C311557" i="1"/>
  <c r="D311557" i="1" s="1"/>
  <c r="C311558" i="1"/>
  <c r="D311558" i="1" s="1"/>
  <c r="C311559" i="1"/>
  <c r="D311559" i="1" s="1"/>
  <c r="C311560" i="1"/>
  <c r="D311560" i="1" s="1"/>
  <c r="C311561" i="1"/>
  <c r="D311561" i="1" s="1"/>
  <c r="C311562" i="1"/>
  <c r="D311562" i="1" s="1"/>
  <c r="C311563" i="1"/>
  <c r="D311563" i="1" s="1"/>
  <c r="C311564" i="1"/>
  <c r="D311564" i="1" s="1"/>
  <c r="C311565" i="1"/>
  <c r="D311565" i="1" s="1"/>
  <c r="C311566" i="1"/>
  <c r="D311566" i="1" s="1"/>
  <c r="C311567" i="1"/>
  <c r="D311567" i="1" s="1"/>
  <c r="C311568" i="1"/>
  <c r="D311568" i="1" s="1"/>
  <c r="C311569" i="1"/>
  <c r="D311569" i="1" s="1"/>
  <c r="C311570" i="1"/>
  <c r="D311570" i="1" s="1"/>
  <c r="C311571" i="1"/>
  <c r="D311571" i="1" s="1"/>
  <c r="C311572" i="1"/>
  <c r="D311572" i="1" s="1"/>
  <c r="C311573" i="1"/>
  <c r="D311573" i="1" s="1"/>
  <c r="C311574" i="1"/>
  <c r="D311574" i="1" s="1"/>
  <c r="C311575" i="1"/>
  <c r="D311575" i="1" s="1"/>
  <c r="C311576" i="1"/>
  <c r="D311576" i="1" s="1"/>
  <c r="C311577" i="1"/>
  <c r="D311577" i="1" s="1"/>
  <c r="C311578" i="1"/>
  <c r="D311578" i="1" s="1"/>
  <c r="C311579" i="1"/>
  <c r="D311579" i="1" s="1"/>
  <c r="C311580" i="1"/>
  <c r="D311580" i="1" s="1"/>
  <c r="C311581" i="1"/>
  <c r="D311581" i="1" s="1"/>
  <c r="C311582" i="1"/>
  <c r="D311582" i="1" s="1"/>
  <c r="C311583" i="1"/>
  <c r="D311583" i="1" s="1"/>
  <c r="C311584" i="1"/>
  <c r="D311584" i="1" s="1"/>
  <c r="C311585" i="1"/>
  <c r="D311585" i="1" s="1"/>
  <c r="C311586" i="1"/>
  <c r="D311586" i="1" s="1"/>
  <c r="C311587" i="1"/>
  <c r="D311587" i="1" s="1"/>
  <c r="C311588" i="1"/>
  <c r="D311588" i="1" s="1"/>
  <c r="C311589" i="1"/>
  <c r="D311589" i="1" s="1"/>
  <c r="C311590" i="1"/>
  <c r="D311590" i="1" s="1"/>
  <c r="C311591" i="1"/>
  <c r="D311591" i="1" s="1"/>
  <c r="C311592" i="1"/>
  <c r="D311592" i="1" s="1"/>
  <c r="C311593" i="1"/>
  <c r="D311593" i="1" s="1"/>
  <c r="C311594" i="1"/>
  <c r="D311594" i="1" s="1"/>
  <c r="C311595" i="1"/>
  <c r="D311595" i="1" s="1"/>
  <c r="C311596" i="1"/>
  <c r="D311596" i="1" s="1"/>
  <c r="C311597" i="1"/>
  <c r="D311597" i="1" s="1"/>
  <c r="C311598" i="1"/>
  <c r="D311598" i="1" s="1"/>
  <c r="C311599" i="1"/>
  <c r="D311599" i="1" s="1"/>
  <c r="C311600" i="1"/>
  <c r="D311600" i="1" s="1"/>
  <c r="C311601" i="1"/>
  <c r="D311601" i="1" s="1"/>
  <c r="C311602" i="1"/>
  <c r="D311602" i="1" s="1"/>
  <c r="C311603" i="1"/>
  <c r="D311603" i="1" s="1"/>
  <c r="C311604" i="1"/>
  <c r="D311604" i="1" s="1"/>
  <c r="C311605" i="1"/>
  <c r="D311605" i="1" s="1"/>
  <c r="C311606" i="1"/>
  <c r="D311606" i="1" s="1"/>
  <c r="C311607" i="1"/>
  <c r="D311607" i="1" s="1"/>
  <c r="C311608" i="1"/>
  <c r="D311608" i="1" s="1"/>
  <c r="C311609" i="1"/>
  <c r="D311609" i="1" s="1"/>
  <c r="C311610" i="1"/>
  <c r="D311610" i="1" s="1"/>
  <c r="C311611" i="1"/>
  <c r="D311611" i="1" s="1"/>
  <c r="C311612" i="1"/>
  <c r="D311612" i="1" s="1"/>
  <c r="C311613" i="1"/>
  <c r="D311613" i="1" s="1"/>
  <c r="C311614" i="1"/>
  <c r="D311614" i="1" s="1"/>
  <c r="C311615" i="1"/>
  <c r="D311615" i="1" s="1"/>
  <c r="C311616" i="1"/>
  <c r="D311616" i="1" s="1"/>
  <c r="C311617" i="1"/>
  <c r="D311617" i="1" s="1"/>
  <c r="C311618" i="1"/>
  <c r="D311618" i="1" s="1"/>
  <c r="C311619" i="1"/>
  <c r="D311619" i="1" s="1"/>
  <c r="C311620" i="1"/>
  <c r="D311620" i="1" s="1"/>
  <c r="C311621" i="1"/>
  <c r="D311621" i="1" s="1"/>
  <c r="C311622" i="1"/>
  <c r="D311622" i="1" s="1"/>
  <c r="C311623" i="1"/>
  <c r="D311623" i="1" s="1"/>
  <c r="C311624" i="1"/>
  <c r="D311624" i="1" s="1"/>
  <c r="C311625" i="1"/>
  <c r="D311625" i="1" s="1"/>
  <c r="C311626" i="1"/>
  <c r="D311626" i="1" s="1"/>
  <c r="C311627" i="1"/>
  <c r="D311627" i="1" s="1"/>
  <c r="C311628" i="1"/>
  <c r="D311628" i="1" s="1"/>
  <c r="C311629" i="1"/>
  <c r="D311629" i="1" s="1"/>
  <c r="C311630" i="1"/>
  <c r="D311630" i="1" s="1"/>
  <c r="C311631" i="1"/>
  <c r="D311631" i="1" s="1"/>
  <c r="C311632" i="1"/>
  <c r="D311632" i="1" s="1"/>
  <c r="C311633" i="1"/>
  <c r="D311633" i="1" s="1"/>
  <c r="C311634" i="1"/>
  <c r="D311634" i="1" s="1"/>
  <c r="C311635" i="1"/>
  <c r="D311635" i="1" s="1"/>
  <c r="C311636" i="1"/>
  <c r="D311636" i="1" s="1"/>
  <c r="C311637" i="1"/>
  <c r="D311637" i="1" s="1"/>
  <c r="C311638" i="1"/>
  <c r="D311638" i="1" s="1"/>
  <c r="C311639" i="1"/>
  <c r="D311639" i="1" s="1"/>
  <c r="C311640" i="1"/>
  <c r="D311640" i="1" s="1"/>
  <c r="C311641" i="1"/>
  <c r="D311641" i="1" s="1"/>
  <c r="C311642" i="1"/>
  <c r="D311642" i="1" s="1"/>
  <c r="C311643" i="1"/>
  <c r="D311643" i="1" s="1"/>
  <c r="C311644" i="1"/>
  <c r="D311644" i="1" s="1"/>
  <c r="C311645" i="1"/>
  <c r="D311645" i="1" s="1"/>
  <c r="C311646" i="1"/>
  <c r="D311646" i="1" s="1"/>
  <c r="C311647" i="1"/>
  <c r="D311647" i="1" s="1"/>
  <c r="C311648" i="1"/>
  <c r="D311648" i="1" s="1"/>
  <c r="C311649" i="1"/>
  <c r="D311649" i="1" s="1"/>
  <c r="C311650" i="1"/>
  <c r="D311650" i="1" s="1"/>
  <c r="C311651" i="1"/>
  <c r="D311651" i="1" s="1"/>
  <c r="C311652" i="1"/>
  <c r="D311652" i="1" s="1"/>
  <c r="C311653" i="1"/>
  <c r="D311653" i="1" s="1"/>
  <c r="C311654" i="1"/>
  <c r="D311654" i="1" s="1"/>
  <c r="C311655" i="1"/>
  <c r="D311655" i="1" s="1"/>
  <c r="C311656" i="1"/>
  <c r="D311656" i="1" s="1"/>
  <c r="C311657" i="1"/>
  <c r="D311657" i="1" s="1"/>
  <c r="C311658" i="1"/>
  <c r="D311658" i="1" s="1"/>
  <c r="C311659" i="1"/>
  <c r="D311659" i="1" s="1"/>
  <c r="C311660" i="1"/>
  <c r="D311660" i="1" s="1"/>
  <c r="C311661" i="1"/>
  <c r="D311661" i="1" s="1"/>
  <c r="C311662" i="1"/>
  <c r="D311662" i="1" s="1"/>
  <c r="C311663" i="1"/>
  <c r="D311663" i="1" s="1"/>
  <c r="C311664" i="1"/>
  <c r="D311664" i="1" s="1"/>
  <c r="C311665" i="1"/>
  <c r="D311665" i="1" s="1"/>
  <c r="C311666" i="1"/>
  <c r="D311666" i="1" s="1"/>
  <c r="C311667" i="1"/>
  <c r="D311667" i="1" s="1"/>
  <c r="C311668" i="1"/>
  <c r="D311668" i="1" s="1"/>
  <c r="C311669" i="1"/>
  <c r="D311669" i="1" s="1"/>
  <c r="C311670" i="1"/>
  <c r="D311670" i="1" s="1"/>
  <c r="C311671" i="1"/>
  <c r="D311671" i="1" s="1"/>
  <c r="C311672" i="1"/>
  <c r="D311672" i="1" s="1"/>
  <c r="C311673" i="1"/>
  <c r="D311673" i="1" s="1"/>
  <c r="C311674" i="1"/>
  <c r="D311674" i="1" s="1"/>
  <c r="C311675" i="1"/>
  <c r="D311675" i="1" s="1"/>
  <c r="C311676" i="1"/>
  <c r="D311676" i="1" s="1"/>
  <c r="C311677" i="1"/>
  <c r="D311677" i="1" s="1"/>
  <c r="C311678" i="1"/>
  <c r="D311678" i="1" s="1"/>
  <c r="C311679" i="1"/>
  <c r="D311679" i="1" s="1"/>
  <c r="C311680" i="1"/>
  <c r="D311680" i="1" s="1"/>
  <c r="C311681" i="1"/>
  <c r="D311681" i="1" s="1"/>
  <c r="C311682" i="1"/>
  <c r="D311682" i="1" s="1"/>
  <c r="C311683" i="1"/>
  <c r="D311683" i="1" s="1"/>
  <c r="C311684" i="1"/>
  <c r="D311684" i="1" s="1"/>
  <c r="C311685" i="1"/>
  <c r="D311685" i="1" s="1"/>
  <c r="C311686" i="1"/>
  <c r="D311686" i="1" s="1"/>
  <c r="C311687" i="1"/>
  <c r="D311687" i="1" s="1"/>
  <c r="C311688" i="1"/>
  <c r="D311688" i="1" s="1"/>
  <c r="C311689" i="1"/>
  <c r="D311689" i="1" s="1"/>
  <c r="C311690" i="1"/>
  <c r="D311690" i="1" s="1"/>
  <c r="C311691" i="1"/>
  <c r="D311691" i="1" s="1"/>
  <c r="C311692" i="1"/>
  <c r="D311692" i="1" s="1"/>
  <c r="C311693" i="1"/>
  <c r="D311693" i="1" s="1"/>
  <c r="C311694" i="1"/>
  <c r="D311694" i="1" s="1"/>
  <c r="C311695" i="1"/>
  <c r="D311695" i="1" s="1"/>
  <c r="C311696" i="1"/>
  <c r="D311696" i="1" s="1"/>
  <c r="C311697" i="1"/>
  <c r="D311697" i="1" s="1"/>
  <c r="C311698" i="1"/>
  <c r="D311698" i="1" s="1"/>
  <c r="C311699" i="1"/>
  <c r="D311699" i="1" s="1"/>
  <c r="C311700" i="1"/>
  <c r="D311700" i="1" s="1"/>
  <c r="C311701" i="1"/>
  <c r="D311701" i="1" s="1"/>
  <c r="C311702" i="1"/>
  <c r="D311702" i="1" s="1"/>
  <c r="C311703" i="1"/>
  <c r="D311703" i="1" s="1"/>
  <c r="C311704" i="1"/>
  <c r="D311704" i="1" s="1"/>
  <c r="C311705" i="1"/>
  <c r="D311705" i="1" s="1"/>
  <c r="C311706" i="1"/>
  <c r="D311706" i="1" s="1"/>
  <c r="C311707" i="1"/>
  <c r="D311707" i="1" s="1"/>
  <c r="C311708" i="1"/>
  <c r="D311708" i="1" s="1"/>
  <c r="C311709" i="1"/>
  <c r="D311709" i="1" s="1"/>
  <c r="C311710" i="1"/>
  <c r="D311710" i="1" s="1"/>
  <c r="C311711" i="1"/>
  <c r="D311711" i="1" s="1"/>
  <c r="C311712" i="1"/>
  <c r="D311712" i="1" s="1"/>
  <c r="C311713" i="1"/>
  <c r="D311713" i="1" s="1"/>
  <c r="C311714" i="1"/>
  <c r="D311714" i="1" s="1"/>
  <c r="C311715" i="1"/>
  <c r="D311715" i="1" s="1"/>
  <c r="C311716" i="1"/>
  <c r="D311716" i="1" s="1"/>
  <c r="C311717" i="1"/>
  <c r="D311717" i="1" s="1"/>
  <c r="C311718" i="1"/>
  <c r="D311718" i="1" s="1"/>
  <c r="C311719" i="1"/>
  <c r="D311719" i="1" s="1"/>
  <c r="C311720" i="1"/>
  <c r="D311720" i="1" s="1"/>
  <c r="C311721" i="1"/>
  <c r="D311721" i="1" s="1"/>
  <c r="C311722" i="1"/>
  <c r="D311722" i="1" s="1"/>
  <c r="C311723" i="1"/>
  <c r="D311723" i="1" s="1"/>
  <c r="C311724" i="1"/>
  <c r="D311724" i="1" s="1"/>
  <c r="C311725" i="1"/>
  <c r="D311725" i="1" s="1"/>
  <c r="C311726" i="1"/>
  <c r="D311726" i="1" s="1"/>
  <c r="C311727" i="1"/>
  <c r="D311727" i="1" s="1"/>
  <c r="C311728" i="1"/>
  <c r="D311728" i="1" s="1"/>
  <c r="C311729" i="1"/>
  <c r="D311729" i="1" s="1"/>
  <c r="C311730" i="1"/>
  <c r="D311730" i="1" s="1"/>
  <c r="C311731" i="1"/>
  <c r="D311731" i="1" s="1"/>
  <c r="C311732" i="1"/>
  <c r="D311732" i="1" s="1"/>
  <c r="C311733" i="1"/>
  <c r="D311733" i="1" s="1"/>
  <c r="C311734" i="1"/>
  <c r="D311734" i="1" s="1"/>
  <c r="C311735" i="1"/>
  <c r="D311735" i="1" s="1"/>
  <c r="C311736" i="1"/>
  <c r="D311736" i="1" s="1"/>
  <c r="C311737" i="1"/>
  <c r="D311737" i="1" s="1"/>
  <c r="C311738" i="1"/>
  <c r="D311738" i="1" s="1"/>
  <c r="C311739" i="1"/>
  <c r="D311739" i="1" s="1"/>
  <c r="C311740" i="1"/>
  <c r="D311740" i="1" s="1"/>
  <c r="C311741" i="1"/>
  <c r="D311741" i="1" s="1"/>
  <c r="C311742" i="1"/>
  <c r="D311742" i="1" s="1"/>
  <c r="C311743" i="1"/>
  <c r="D311743" i="1" s="1"/>
  <c r="C311744" i="1"/>
  <c r="D311744" i="1" s="1"/>
  <c r="C311745" i="1"/>
  <c r="D311745" i="1" s="1"/>
  <c r="C311746" i="1"/>
  <c r="D311746" i="1" s="1"/>
  <c r="C311747" i="1"/>
  <c r="D311747" i="1" s="1"/>
  <c r="C311748" i="1"/>
  <c r="D311748" i="1" s="1"/>
  <c r="C311749" i="1"/>
  <c r="D311749" i="1" s="1"/>
  <c r="C311750" i="1"/>
  <c r="D311750" i="1" s="1"/>
  <c r="C311751" i="1"/>
  <c r="D311751" i="1" s="1"/>
  <c r="C311752" i="1"/>
  <c r="D311752" i="1" s="1"/>
  <c r="C311753" i="1"/>
  <c r="D311753" i="1" s="1"/>
  <c r="C311754" i="1"/>
  <c r="D311754" i="1" s="1"/>
  <c r="C311755" i="1"/>
  <c r="D311755" i="1" s="1"/>
  <c r="C311756" i="1"/>
  <c r="D311756" i="1" s="1"/>
  <c r="C311757" i="1"/>
  <c r="D311757" i="1" s="1"/>
  <c r="C311758" i="1"/>
  <c r="D311758" i="1" s="1"/>
  <c r="C311759" i="1"/>
  <c r="D311759" i="1" s="1"/>
  <c r="C311760" i="1"/>
  <c r="D311760" i="1" s="1"/>
  <c r="C311761" i="1"/>
  <c r="D311761" i="1" s="1"/>
  <c r="C311762" i="1"/>
  <c r="D311762" i="1" s="1"/>
  <c r="C311763" i="1"/>
  <c r="D311763" i="1" s="1"/>
  <c r="C311764" i="1"/>
  <c r="D311764" i="1" s="1"/>
  <c r="C311765" i="1"/>
  <c r="D311765" i="1" s="1"/>
  <c r="C311766" i="1"/>
  <c r="D311766" i="1" s="1"/>
  <c r="C311767" i="1"/>
  <c r="D311767" i="1" s="1"/>
  <c r="C311768" i="1"/>
  <c r="D311768" i="1" s="1"/>
  <c r="C311769" i="1"/>
  <c r="D311769" i="1" s="1"/>
  <c r="C311770" i="1"/>
  <c r="D311770" i="1" s="1"/>
  <c r="C311771" i="1"/>
  <c r="D311771" i="1" s="1"/>
  <c r="C311772" i="1"/>
  <c r="D311772" i="1" s="1"/>
  <c r="C311773" i="1"/>
  <c r="D311773" i="1" s="1"/>
  <c r="C311774" i="1"/>
  <c r="D311774" i="1" s="1"/>
  <c r="C311775" i="1"/>
  <c r="D311775" i="1" s="1"/>
  <c r="C311776" i="1"/>
  <c r="D311776" i="1" s="1"/>
  <c r="C311777" i="1"/>
  <c r="D311777" i="1" s="1"/>
  <c r="C311778" i="1"/>
  <c r="D311778" i="1" s="1"/>
  <c r="C311779" i="1"/>
  <c r="D311779" i="1" s="1"/>
  <c r="C311780" i="1"/>
  <c r="D311780" i="1" s="1"/>
  <c r="C311781" i="1"/>
  <c r="D311781" i="1" s="1"/>
  <c r="C311782" i="1"/>
  <c r="D311782" i="1" s="1"/>
  <c r="C311783" i="1"/>
  <c r="D311783" i="1" s="1"/>
  <c r="C311784" i="1"/>
  <c r="D311784" i="1" s="1"/>
  <c r="C311785" i="1"/>
  <c r="D311785" i="1" s="1"/>
  <c r="C311786" i="1"/>
  <c r="D311786" i="1" s="1"/>
  <c r="C311787" i="1"/>
  <c r="D311787" i="1" s="1"/>
  <c r="C311788" i="1"/>
  <c r="D311788" i="1" s="1"/>
  <c r="C311789" i="1"/>
  <c r="D311789" i="1" s="1"/>
  <c r="C311790" i="1"/>
  <c r="D311790" i="1" s="1"/>
  <c r="C311791" i="1"/>
  <c r="D311791" i="1" s="1"/>
  <c r="C311792" i="1"/>
  <c r="D311792" i="1" s="1"/>
  <c r="C311793" i="1"/>
  <c r="D311793" i="1" s="1"/>
  <c r="C311794" i="1"/>
  <c r="D311794" i="1" s="1"/>
  <c r="C311795" i="1"/>
  <c r="D311795" i="1" s="1"/>
  <c r="C311796" i="1"/>
  <c r="D311796" i="1" s="1"/>
  <c r="C311797" i="1"/>
  <c r="D311797" i="1" s="1"/>
  <c r="C311798" i="1"/>
  <c r="D311798" i="1" s="1"/>
  <c r="C311799" i="1"/>
  <c r="D311799" i="1" s="1"/>
  <c r="C311800" i="1"/>
  <c r="D311800" i="1" s="1"/>
  <c r="C311801" i="1"/>
  <c r="D311801" i="1" s="1"/>
  <c r="C311802" i="1"/>
  <c r="D311802" i="1" s="1"/>
  <c r="C311803" i="1"/>
  <c r="D311803" i="1" s="1"/>
  <c r="C311804" i="1"/>
  <c r="D311804" i="1" s="1"/>
  <c r="C311805" i="1"/>
  <c r="D311805" i="1" s="1"/>
  <c r="C311806" i="1"/>
  <c r="D311806" i="1" s="1"/>
  <c r="C311807" i="1"/>
  <c r="D311807" i="1" s="1"/>
  <c r="C311808" i="1"/>
  <c r="D311808" i="1" s="1"/>
  <c r="C311809" i="1"/>
  <c r="D311809" i="1" s="1"/>
  <c r="C311810" i="1"/>
  <c r="D311810" i="1" s="1"/>
  <c r="C311811" i="1"/>
  <c r="D311811" i="1" s="1"/>
  <c r="C311812" i="1"/>
  <c r="D311812" i="1" s="1"/>
  <c r="C311813" i="1"/>
  <c r="D311813" i="1" s="1"/>
  <c r="C311814" i="1"/>
  <c r="D311814" i="1" s="1"/>
  <c r="C311815" i="1"/>
  <c r="D311815" i="1" s="1"/>
  <c r="C311816" i="1"/>
  <c r="D311816" i="1" s="1"/>
  <c r="C311817" i="1"/>
  <c r="D311817" i="1" s="1"/>
  <c r="C311818" i="1"/>
  <c r="D311818" i="1" s="1"/>
  <c r="C311819" i="1"/>
  <c r="D311819" i="1" s="1"/>
  <c r="C311820" i="1"/>
  <c r="D311820" i="1" s="1"/>
  <c r="C311821" i="1"/>
  <c r="D311821" i="1" s="1"/>
  <c r="C311822" i="1"/>
  <c r="D311822" i="1" s="1"/>
  <c r="C311823" i="1"/>
  <c r="D311823" i="1" s="1"/>
  <c r="C311824" i="1"/>
  <c r="D311824" i="1" s="1"/>
  <c r="C311825" i="1"/>
  <c r="D311825" i="1" s="1"/>
  <c r="C311826" i="1"/>
  <c r="D311826" i="1" s="1"/>
  <c r="C311827" i="1"/>
  <c r="D311827" i="1" s="1"/>
  <c r="C311828" i="1"/>
  <c r="D311828" i="1" s="1"/>
  <c r="C311829" i="1"/>
  <c r="D311829" i="1" s="1"/>
  <c r="C311830" i="1"/>
  <c r="D311830" i="1" s="1"/>
  <c r="C311831" i="1"/>
  <c r="D311831" i="1" s="1"/>
  <c r="C311832" i="1"/>
  <c r="D311832" i="1" s="1"/>
  <c r="C311833" i="1"/>
  <c r="D311833" i="1" s="1"/>
  <c r="C311834" i="1"/>
  <c r="D311834" i="1" s="1"/>
  <c r="C311835" i="1"/>
  <c r="D311835" i="1" s="1"/>
  <c r="C311836" i="1"/>
  <c r="D311836" i="1" s="1"/>
  <c r="C311837" i="1"/>
  <c r="D311837" i="1" s="1"/>
  <c r="C311838" i="1"/>
  <c r="D311838" i="1" s="1"/>
  <c r="C311839" i="1"/>
  <c r="D311839" i="1" s="1"/>
  <c r="C311840" i="1"/>
  <c r="D311840" i="1" s="1"/>
  <c r="C311841" i="1"/>
  <c r="D311841" i="1" s="1"/>
  <c r="C311842" i="1"/>
  <c r="D311842" i="1" s="1"/>
  <c r="C311843" i="1"/>
  <c r="D311843" i="1" s="1"/>
  <c r="C311844" i="1"/>
  <c r="D311844" i="1" s="1"/>
  <c r="C311845" i="1"/>
  <c r="D311845" i="1" s="1"/>
  <c r="C311846" i="1"/>
  <c r="D311846" i="1" s="1"/>
  <c r="C311847" i="1"/>
  <c r="D311847" i="1" s="1"/>
  <c r="C311848" i="1"/>
  <c r="D311848" i="1" s="1"/>
  <c r="C311849" i="1"/>
  <c r="D311849" i="1" s="1"/>
  <c r="C311850" i="1"/>
  <c r="D311850" i="1" s="1"/>
  <c r="C311851" i="1"/>
  <c r="D311851" i="1" s="1"/>
  <c r="C311852" i="1"/>
  <c r="D311852" i="1" s="1"/>
  <c r="C311853" i="1"/>
  <c r="D311853" i="1" s="1"/>
  <c r="C311854" i="1"/>
  <c r="D311854" i="1" s="1"/>
  <c r="C311855" i="1"/>
  <c r="D311855" i="1" s="1"/>
  <c r="C311856" i="1"/>
  <c r="D311856" i="1" s="1"/>
  <c r="C311857" i="1"/>
  <c r="D311857" i="1" s="1"/>
  <c r="C311858" i="1"/>
  <c r="D311858" i="1" s="1"/>
  <c r="C311859" i="1"/>
  <c r="D311859" i="1" s="1"/>
  <c r="C311860" i="1"/>
  <c r="D311860" i="1" s="1"/>
  <c r="C311861" i="1"/>
  <c r="D311861" i="1" s="1"/>
  <c r="C311862" i="1"/>
  <c r="D311862" i="1" s="1"/>
  <c r="C311863" i="1"/>
  <c r="D311863" i="1" s="1"/>
  <c r="C311864" i="1"/>
  <c r="D311864" i="1" s="1"/>
  <c r="C311865" i="1"/>
  <c r="D311865" i="1" s="1"/>
  <c r="C311866" i="1"/>
  <c r="D311866" i="1" s="1"/>
  <c r="C311867" i="1"/>
  <c r="D311867" i="1" s="1"/>
  <c r="C311868" i="1"/>
  <c r="D311868" i="1" s="1"/>
  <c r="C311869" i="1"/>
  <c r="D311869" i="1" s="1"/>
  <c r="C311870" i="1"/>
  <c r="D311870" i="1" s="1"/>
  <c r="C311871" i="1"/>
  <c r="D311871" i="1" s="1"/>
  <c r="C311872" i="1"/>
  <c r="D311872" i="1" s="1"/>
  <c r="C311873" i="1"/>
  <c r="D311873" i="1" s="1"/>
  <c r="C311874" i="1"/>
  <c r="D311874" i="1" s="1"/>
  <c r="C311875" i="1"/>
  <c r="D311875" i="1" s="1"/>
  <c r="C311876" i="1"/>
  <c r="D311876" i="1" s="1"/>
  <c r="C311877" i="1"/>
  <c r="D311877" i="1" s="1"/>
  <c r="C311878" i="1"/>
  <c r="D311878" i="1" s="1"/>
  <c r="C311879" i="1"/>
  <c r="D311879" i="1" s="1"/>
  <c r="C311880" i="1"/>
  <c r="D311880" i="1" s="1"/>
  <c r="C311881" i="1"/>
  <c r="D311881" i="1" s="1"/>
  <c r="C311882" i="1"/>
  <c r="D311882" i="1" s="1"/>
  <c r="C311883" i="1"/>
  <c r="D311883" i="1" s="1"/>
  <c r="C311884" i="1"/>
  <c r="D311884" i="1" s="1"/>
  <c r="C311885" i="1"/>
  <c r="D311885" i="1" s="1"/>
  <c r="C311886" i="1"/>
  <c r="D311886" i="1" s="1"/>
  <c r="C311887" i="1"/>
  <c r="D311887" i="1" s="1"/>
  <c r="C311888" i="1"/>
  <c r="D311888" i="1" s="1"/>
  <c r="C311889" i="1"/>
  <c r="D311889" i="1" s="1"/>
  <c r="C311890" i="1"/>
  <c r="D311890" i="1" s="1"/>
  <c r="C311891" i="1"/>
  <c r="D311891" i="1" s="1"/>
  <c r="C311892" i="1"/>
  <c r="D311892" i="1" s="1"/>
  <c r="C311893" i="1"/>
  <c r="D311893" i="1" s="1"/>
  <c r="C311894" i="1"/>
  <c r="D311894" i="1" s="1"/>
  <c r="C311895" i="1"/>
  <c r="D311895" i="1" s="1"/>
  <c r="C311896" i="1"/>
  <c r="D311896" i="1" s="1"/>
  <c r="C311897" i="1"/>
  <c r="D311897" i="1" s="1"/>
  <c r="C311898" i="1"/>
  <c r="D311898" i="1" s="1"/>
  <c r="C311899" i="1"/>
  <c r="D311899" i="1" s="1"/>
  <c r="C311900" i="1"/>
  <c r="D311900" i="1" s="1"/>
  <c r="C311901" i="1"/>
  <c r="D311901" i="1" s="1"/>
  <c r="C311902" i="1"/>
  <c r="D311902" i="1" s="1"/>
  <c r="C311903" i="1"/>
  <c r="D311903" i="1" s="1"/>
  <c r="C311904" i="1"/>
  <c r="D311904" i="1" s="1"/>
  <c r="C311905" i="1"/>
  <c r="D311905" i="1" s="1"/>
  <c r="C311906" i="1"/>
  <c r="D311906" i="1" s="1"/>
  <c r="C311907" i="1"/>
  <c r="D311907" i="1" s="1"/>
  <c r="C311908" i="1"/>
  <c r="D311908" i="1" s="1"/>
  <c r="C311909" i="1"/>
  <c r="D311909" i="1" s="1"/>
  <c r="C311910" i="1"/>
  <c r="D311910" i="1" s="1"/>
  <c r="C311911" i="1"/>
  <c r="D311911" i="1" s="1"/>
  <c r="C311912" i="1"/>
  <c r="D311912" i="1" s="1"/>
  <c r="C311913" i="1"/>
  <c r="D311913" i="1" s="1"/>
  <c r="C311914" i="1"/>
  <c r="D311914" i="1" s="1"/>
  <c r="C311915" i="1"/>
  <c r="D311915" i="1" s="1"/>
  <c r="C311916" i="1"/>
  <c r="D311916" i="1" s="1"/>
  <c r="C311917" i="1"/>
  <c r="D311917" i="1" s="1"/>
  <c r="C311918" i="1"/>
  <c r="D311918" i="1" s="1"/>
  <c r="C311919" i="1"/>
  <c r="D311919" i="1" s="1"/>
  <c r="C311920" i="1"/>
  <c r="D311920" i="1" s="1"/>
  <c r="C311921" i="1"/>
  <c r="D311921" i="1" s="1"/>
  <c r="C311922" i="1"/>
  <c r="D311922" i="1" s="1"/>
  <c r="C311923" i="1"/>
  <c r="D311923" i="1" s="1"/>
  <c r="C311924" i="1"/>
  <c r="D311924" i="1" s="1"/>
  <c r="C311925" i="1"/>
  <c r="D311925" i="1" s="1"/>
  <c r="C311926" i="1"/>
  <c r="D311926" i="1" s="1"/>
  <c r="C311927" i="1"/>
  <c r="D311927" i="1" s="1"/>
  <c r="C311928" i="1"/>
  <c r="D311928" i="1" s="1"/>
  <c r="C311929" i="1"/>
  <c r="D311929" i="1" s="1"/>
  <c r="C311930" i="1"/>
  <c r="D311930" i="1" s="1"/>
  <c r="C311931" i="1"/>
  <c r="D311931" i="1" s="1"/>
  <c r="C311932" i="1"/>
  <c r="D311932" i="1" s="1"/>
  <c r="C311933" i="1"/>
  <c r="D311933" i="1" s="1"/>
  <c r="C311934" i="1"/>
  <c r="D311934" i="1" s="1"/>
  <c r="C311935" i="1"/>
  <c r="D311935" i="1" s="1"/>
  <c r="C311936" i="1"/>
  <c r="D311936" i="1" s="1"/>
  <c r="C311937" i="1"/>
  <c r="D311937" i="1" s="1"/>
  <c r="C311938" i="1"/>
  <c r="D311938" i="1" s="1"/>
  <c r="C311939" i="1"/>
  <c r="D311939" i="1" s="1"/>
  <c r="C311940" i="1"/>
  <c r="D311940" i="1" s="1"/>
  <c r="C311941" i="1"/>
  <c r="D311941" i="1" s="1"/>
  <c r="C311942" i="1"/>
  <c r="D311942" i="1" s="1"/>
  <c r="C311943" i="1"/>
  <c r="D311943" i="1" s="1"/>
  <c r="C311944" i="1"/>
  <c r="D311944" i="1" s="1"/>
  <c r="C311945" i="1"/>
  <c r="D311945" i="1" s="1"/>
  <c r="C311946" i="1"/>
  <c r="D311946" i="1" s="1"/>
  <c r="C311947" i="1"/>
  <c r="D311947" i="1" s="1"/>
  <c r="C311948" i="1"/>
  <c r="D311948" i="1" s="1"/>
  <c r="C311949" i="1"/>
  <c r="D311949" i="1" s="1"/>
  <c r="C311950" i="1"/>
  <c r="D311950" i="1" s="1"/>
  <c r="C311951" i="1"/>
  <c r="D311951" i="1" s="1"/>
  <c r="C311952" i="1"/>
  <c r="D311952" i="1" s="1"/>
  <c r="C311953" i="1"/>
  <c r="D311953" i="1" s="1"/>
  <c r="C311954" i="1"/>
  <c r="D311954" i="1" s="1"/>
  <c r="C311955" i="1"/>
  <c r="D311955" i="1" s="1"/>
  <c r="C311956" i="1"/>
  <c r="D311956" i="1" s="1"/>
  <c r="C311957" i="1"/>
  <c r="D311957" i="1" s="1"/>
  <c r="C311958" i="1"/>
  <c r="D311958" i="1" s="1"/>
  <c r="C311959" i="1"/>
  <c r="D311959" i="1" s="1"/>
  <c r="C311960" i="1"/>
  <c r="D311960" i="1" s="1"/>
  <c r="C311961" i="1"/>
  <c r="D311961" i="1" s="1"/>
  <c r="C311962" i="1"/>
  <c r="D311962" i="1" s="1"/>
  <c r="C311963" i="1"/>
  <c r="D311963" i="1" s="1"/>
  <c r="C311964" i="1"/>
  <c r="D311964" i="1" s="1"/>
  <c r="C311965" i="1"/>
  <c r="D311965" i="1" s="1"/>
  <c r="C311966" i="1"/>
  <c r="D311966" i="1" s="1"/>
  <c r="C311967" i="1"/>
  <c r="D311967" i="1" s="1"/>
  <c r="C311968" i="1"/>
  <c r="D311968" i="1" s="1"/>
  <c r="C311969" i="1"/>
  <c r="D311969" i="1" s="1"/>
  <c r="C311970" i="1"/>
  <c r="D311970" i="1" s="1"/>
  <c r="C311971" i="1"/>
  <c r="D311971" i="1" s="1"/>
  <c r="C311972" i="1"/>
  <c r="D311972" i="1" s="1"/>
  <c r="C311973" i="1"/>
  <c r="D311973" i="1" s="1"/>
  <c r="C311974" i="1"/>
  <c r="D311974" i="1" s="1"/>
  <c r="C311975" i="1"/>
  <c r="D311975" i="1" s="1"/>
  <c r="C311976" i="1"/>
  <c r="D311976" i="1" s="1"/>
  <c r="C311977" i="1"/>
  <c r="D311977" i="1" s="1"/>
  <c r="C311978" i="1"/>
  <c r="D311978" i="1" s="1"/>
  <c r="C311979" i="1"/>
  <c r="D311979" i="1" s="1"/>
  <c r="C311980" i="1"/>
  <c r="D311980" i="1" s="1"/>
  <c r="C311981" i="1"/>
  <c r="D311981" i="1" s="1"/>
  <c r="C311982" i="1"/>
  <c r="D311982" i="1" s="1"/>
  <c r="C311983" i="1"/>
  <c r="D311983" i="1" s="1"/>
  <c r="C311984" i="1"/>
  <c r="D311984" i="1" s="1"/>
  <c r="C311985" i="1"/>
  <c r="D311985" i="1" s="1"/>
  <c r="C311986" i="1"/>
  <c r="D311986" i="1" s="1"/>
  <c r="C311987" i="1"/>
  <c r="D311987" i="1" s="1"/>
  <c r="C311988" i="1"/>
  <c r="D311988" i="1" s="1"/>
  <c r="C311989" i="1"/>
  <c r="D311989" i="1" s="1"/>
  <c r="C311990" i="1"/>
  <c r="D311990" i="1" s="1"/>
  <c r="C311991" i="1"/>
  <c r="D311991" i="1" s="1"/>
  <c r="C311992" i="1"/>
  <c r="D311992" i="1" s="1"/>
  <c r="C311993" i="1"/>
  <c r="D311993" i="1" s="1"/>
  <c r="C311994" i="1"/>
  <c r="D311994" i="1" s="1"/>
  <c r="C311995" i="1"/>
  <c r="D311995" i="1" s="1"/>
  <c r="C311996" i="1"/>
  <c r="D311996" i="1" s="1"/>
  <c r="C311997" i="1"/>
  <c r="D311997" i="1" s="1"/>
  <c r="C311998" i="1"/>
  <c r="D311998" i="1" s="1"/>
  <c r="C311999" i="1"/>
  <c r="D311999" i="1" s="1"/>
  <c r="C312000" i="1"/>
  <c r="D312000" i="1" s="1"/>
  <c r="C312001" i="1"/>
  <c r="D312001" i="1" s="1"/>
  <c r="C312002" i="1"/>
  <c r="D312002" i="1" s="1"/>
  <c r="C312003" i="1"/>
  <c r="D312003" i="1" s="1"/>
  <c r="C312004" i="1"/>
  <c r="D312004" i="1" s="1"/>
  <c r="C312005" i="1"/>
  <c r="D312005" i="1" s="1"/>
  <c r="C312006" i="1"/>
  <c r="D312006" i="1" s="1"/>
  <c r="C312007" i="1"/>
  <c r="D312007" i="1" s="1"/>
  <c r="C312008" i="1"/>
  <c r="D312008" i="1" s="1"/>
  <c r="C312009" i="1"/>
  <c r="D312009" i="1" s="1"/>
  <c r="C312010" i="1"/>
  <c r="D312010" i="1" s="1"/>
  <c r="C312011" i="1"/>
  <c r="D312011" i="1" s="1"/>
  <c r="C312012" i="1"/>
  <c r="D312012" i="1" s="1"/>
  <c r="C312013" i="1"/>
  <c r="D312013" i="1" s="1"/>
  <c r="C312014" i="1"/>
  <c r="D312014" i="1" s="1"/>
  <c r="C312015" i="1"/>
  <c r="D312015" i="1" s="1"/>
  <c r="C312016" i="1"/>
  <c r="D312016" i="1" s="1"/>
  <c r="C312017" i="1"/>
  <c r="D312017" i="1" s="1"/>
  <c r="C312018" i="1"/>
  <c r="D312018" i="1" s="1"/>
  <c r="C312019" i="1"/>
  <c r="D312019" i="1" s="1"/>
  <c r="C312020" i="1"/>
  <c r="D312020" i="1" s="1"/>
  <c r="C312021" i="1"/>
  <c r="D312021" i="1" s="1"/>
  <c r="C312022" i="1"/>
  <c r="D312022" i="1" s="1"/>
  <c r="C312023" i="1"/>
  <c r="D312023" i="1" s="1"/>
  <c r="C312024" i="1"/>
  <c r="D312024" i="1" s="1"/>
  <c r="C312025" i="1"/>
  <c r="D312025" i="1" s="1"/>
  <c r="C312026" i="1"/>
  <c r="D312026" i="1" s="1"/>
  <c r="C312027" i="1"/>
  <c r="D312027" i="1" s="1"/>
  <c r="C312028" i="1"/>
  <c r="D312028" i="1" s="1"/>
  <c r="C312029" i="1"/>
  <c r="D312029" i="1" s="1"/>
  <c r="C312030" i="1"/>
  <c r="D312030" i="1" s="1"/>
  <c r="C312031" i="1"/>
  <c r="D312031" i="1" s="1"/>
  <c r="C312032" i="1"/>
  <c r="D312032" i="1" s="1"/>
  <c r="C312033" i="1"/>
  <c r="D312033" i="1" s="1"/>
  <c r="C312034" i="1"/>
  <c r="D312034" i="1" s="1"/>
  <c r="C312035" i="1"/>
  <c r="D312035" i="1" s="1"/>
  <c r="C312036" i="1"/>
  <c r="D312036" i="1" s="1"/>
  <c r="C312037" i="1"/>
  <c r="D312037" i="1" s="1"/>
  <c r="C312038" i="1"/>
  <c r="D312038" i="1" s="1"/>
  <c r="C312039" i="1"/>
  <c r="D312039" i="1" s="1"/>
  <c r="C312040" i="1"/>
  <c r="D312040" i="1" s="1"/>
  <c r="C312041" i="1"/>
  <c r="D312041" i="1" s="1"/>
  <c r="C312042" i="1"/>
  <c r="D312042" i="1" s="1"/>
  <c r="C312043" i="1"/>
  <c r="D312043" i="1" s="1"/>
  <c r="C312044" i="1"/>
  <c r="D312044" i="1" s="1"/>
  <c r="C312045" i="1"/>
  <c r="D312045" i="1" s="1"/>
  <c r="C312046" i="1"/>
  <c r="D312046" i="1" s="1"/>
  <c r="C312047" i="1"/>
  <c r="D312047" i="1" s="1"/>
  <c r="C312048" i="1"/>
  <c r="D312048" i="1" s="1"/>
  <c r="C312049" i="1"/>
  <c r="D312049" i="1" s="1"/>
  <c r="C312050" i="1"/>
  <c r="D312050" i="1" s="1"/>
  <c r="C312051" i="1"/>
  <c r="D312051" i="1" s="1"/>
  <c r="C312052" i="1"/>
  <c r="D312052" i="1" s="1"/>
  <c r="C312053" i="1"/>
  <c r="D312053" i="1" s="1"/>
  <c r="C312054" i="1"/>
  <c r="D312054" i="1" s="1"/>
  <c r="C312055" i="1"/>
  <c r="D312055" i="1" s="1"/>
  <c r="C312056" i="1"/>
  <c r="D312056" i="1" s="1"/>
  <c r="C312057" i="1"/>
  <c r="D312057" i="1" s="1"/>
  <c r="C312058" i="1"/>
  <c r="D312058" i="1" s="1"/>
  <c r="C312059" i="1"/>
  <c r="D312059" i="1" s="1"/>
  <c r="C312060" i="1"/>
  <c r="D312060" i="1" s="1"/>
  <c r="C312061" i="1"/>
  <c r="D312061" i="1" s="1"/>
  <c r="C312062" i="1"/>
  <c r="D312062" i="1" s="1"/>
  <c r="C312063" i="1"/>
  <c r="D312063" i="1" s="1"/>
  <c r="C312064" i="1"/>
  <c r="D312064" i="1" s="1"/>
  <c r="C312065" i="1"/>
  <c r="D312065" i="1" s="1"/>
  <c r="C312066" i="1"/>
  <c r="D312066" i="1" s="1"/>
  <c r="C312067" i="1"/>
  <c r="D312067" i="1" s="1"/>
  <c r="C312068" i="1"/>
  <c r="D312068" i="1" s="1"/>
  <c r="C312069" i="1"/>
  <c r="D312069" i="1" s="1"/>
  <c r="C312070" i="1"/>
  <c r="D312070" i="1" s="1"/>
  <c r="C312071" i="1"/>
  <c r="D312071" i="1" s="1"/>
  <c r="C312072" i="1"/>
  <c r="D312072" i="1" s="1"/>
  <c r="C312073" i="1"/>
  <c r="D312073" i="1" s="1"/>
  <c r="C312074" i="1"/>
  <c r="D312074" i="1" s="1"/>
  <c r="C312075" i="1"/>
  <c r="D312075" i="1" s="1"/>
  <c r="C312076" i="1"/>
  <c r="D312076" i="1" s="1"/>
  <c r="C312077" i="1"/>
  <c r="D312077" i="1" s="1"/>
  <c r="C312078" i="1"/>
  <c r="D312078" i="1" s="1"/>
  <c r="C312079" i="1"/>
  <c r="D312079" i="1" s="1"/>
  <c r="C312080" i="1"/>
  <c r="D312080" i="1" s="1"/>
  <c r="C312081" i="1"/>
  <c r="D312081" i="1" s="1"/>
  <c r="C312082" i="1"/>
  <c r="D312082" i="1" s="1"/>
  <c r="C312083" i="1"/>
  <c r="D312083" i="1" s="1"/>
  <c r="C312084" i="1"/>
  <c r="D312084" i="1" s="1"/>
  <c r="C312085" i="1"/>
  <c r="D312085" i="1" s="1"/>
  <c r="C312086" i="1"/>
  <c r="D312086" i="1" s="1"/>
  <c r="C312087" i="1"/>
  <c r="D312087" i="1" s="1"/>
  <c r="C312088" i="1"/>
  <c r="D312088" i="1" s="1"/>
  <c r="C312089" i="1"/>
  <c r="D312089" i="1" s="1"/>
  <c r="C312090" i="1"/>
  <c r="D312090" i="1" s="1"/>
  <c r="C312091" i="1"/>
  <c r="D312091" i="1" s="1"/>
  <c r="C312092" i="1"/>
  <c r="D312092" i="1" s="1"/>
  <c r="C312093" i="1"/>
  <c r="D312093" i="1" s="1"/>
  <c r="C312094" i="1"/>
  <c r="D312094" i="1" s="1"/>
  <c r="C312095" i="1"/>
  <c r="D312095" i="1" s="1"/>
  <c r="C312096" i="1"/>
  <c r="D312096" i="1" s="1"/>
  <c r="C312097" i="1"/>
  <c r="D312097" i="1" s="1"/>
  <c r="C312098" i="1"/>
  <c r="D312098" i="1" s="1"/>
  <c r="C312099" i="1"/>
  <c r="D312099" i="1" s="1"/>
  <c r="C312100" i="1"/>
  <c r="D312100" i="1" s="1"/>
  <c r="C312101" i="1"/>
  <c r="D312101" i="1" s="1"/>
  <c r="C312102" i="1"/>
  <c r="D312102" i="1" s="1"/>
  <c r="C312103" i="1"/>
  <c r="D312103" i="1" s="1"/>
  <c r="C312104" i="1"/>
  <c r="D312104" i="1" s="1"/>
  <c r="C312105" i="1"/>
  <c r="D312105" i="1" s="1"/>
  <c r="C312106" i="1"/>
  <c r="D312106" i="1" s="1"/>
  <c r="C312107" i="1"/>
  <c r="D312107" i="1" s="1"/>
  <c r="C312108" i="1"/>
  <c r="D312108" i="1" s="1"/>
  <c r="C312109" i="1"/>
  <c r="D312109" i="1" s="1"/>
  <c r="C312110" i="1"/>
  <c r="D312110" i="1" s="1"/>
  <c r="C312111" i="1"/>
  <c r="D312111" i="1" s="1"/>
  <c r="C312112" i="1"/>
  <c r="D312112" i="1" s="1"/>
  <c r="C312113" i="1"/>
  <c r="D312113" i="1" s="1"/>
  <c r="C312114" i="1"/>
  <c r="D312114" i="1" s="1"/>
  <c r="C312115" i="1"/>
  <c r="D312115" i="1" s="1"/>
  <c r="C312116" i="1"/>
  <c r="D312116" i="1" s="1"/>
  <c r="C312117" i="1"/>
  <c r="D312117" i="1" s="1"/>
  <c r="C312118" i="1"/>
  <c r="D312118" i="1" s="1"/>
  <c r="C312119" i="1"/>
  <c r="D312119" i="1" s="1"/>
  <c r="C312120" i="1"/>
  <c r="D312120" i="1" s="1"/>
  <c r="C312121" i="1"/>
  <c r="D312121" i="1" s="1"/>
  <c r="C312122" i="1"/>
  <c r="D312122" i="1" s="1"/>
  <c r="C312123" i="1"/>
  <c r="D312123" i="1" s="1"/>
  <c r="C312124" i="1"/>
  <c r="D312124" i="1" s="1"/>
  <c r="C312125" i="1"/>
  <c r="D312125" i="1" s="1"/>
  <c r="C312126" i="1"/>
  <c r="D312126" i="1" s="1"/>
  <c r="C312127" i="1"/>
  <c r="D312127" i="1" s="1"/>
  <c r="C312128" i="1"/>
  <c r="D312128" i="1" s="1"/>
  <c r="C312129" i="1"/>
  <c r="D312129" i="1" s="1"/>
  <c r="C312130" i="1"/>
  <c r="D312130" i="1" s="1"/>
  <c r="C312131" i="1"/>
  <c r="D312131" i="1" s="1"/>
  <c r="C312132" i="1"/>
  <c r="D312132" i="1" s="1"/>
  <c r="C312133" i="1"/>
  <c r="D312133" i="1" s="1"/>
  <c r="C312134" i="1"/>
  <c r="D312134" i="1" s="1"/>
  <c r="C312135" i="1"/>
  <c r="D312135" i="1" s="1"/>
  <c r="C312136" i="1"/>
  <c r="D312136" i="1" s="1"/>
  <c r="C312137" i="1"/>
  <c r="D312137" i="1" s="1"/>
  <c r="C312138" i="1"/>
  <c r="D312138" i="1" s="1"/>
  <c r="C312139" i="1"/>
  <c r="D312139" i="1" s="1"/>
  <c r="C312140" i="1"/>
  <c r="D312140" i="1" s="1"/>
  <c r="C312141" i="1"/>
  <c r="D312141" i="1" s="1"/>
  <c r="C312142" i="1"/>
  <c r="D312142" i="1" s="1"/>
  <c r="C312143" i="1"/>
  <c r="D312143" i="1" s="1"/>
  <c r="C312144" i="1"/>
  <c r="D312144" i="1" s="1"/>
  <c r="C312145" i="1"/>
  <c r="D312145" i="1" s="1"/>
  <c r="C312146" i="1"/>
  <c r="D312146" i="1" s="1"/>
  <c r="C312147" i="1"/>
  <c r="D312147" i="1" s="1"/>
  <c r="C312148" i="1"/>
  <c r="D312148" i="1" s="1"/>
  <c r="C312149" i="1"/>
  <c r="D312149" i="1" s="1"/>
  <c r="C312150" i="1"/>
  <c r="D312150" i="1" s="1"/>
  <c r="C312151" i="1"/>
  <c r="D312151" i="1" s="1"/>
  <c r="C312152" i="1"/>
  <c r="D312152" i="1" s="1"/>
  <c r="C312153" i="1"/>
  <c r="D312153" i="1" s="1"/>
  <c r="C312154" i="1"/>
  <c r="D312154" i="1" s="1"/>
  <c r="C312155" i="1"/>
  <c r="D312155" i="1" s="1"/>
  <c r="C312156" i="1"/>
  <c r="D312156" i="1" s="1"/>
  <c r="C312157" i="1"/>
  <c r="D312157" i="1" s="1"/>
  <c r="C312158" i="1"/>
  <c r="D312158" i="1" s="1"/>
  <c r="C312159" i="1"/>
  <c r="D312159" i="1" s="1"/>
  <c r="C312160" i="1"/>
  <c r="D312160" i="1" s="1"/>
  <c r="C312161" i="1"/>
  <c r="D312161" i="1" s="1"/>
  <c r="C312162" i="1"/>
  <c r="D312162" i="1" s="1"/>
  <c r="C312163" i="1"/>
  <c r="D312163" i="1" s="1"/>
  <c r="C312164" i="1"/>
  <c r="D312164" i="1" s="1"/>
  <c r="C312165" i="1"/>
  <c r="D312165" i="1" s="1"/>
  <c r="C312166" i="1"/>
  <c r="D312166" i="1" s="1"/>
  <c r="C312167" i="1"/>
  <c r="D312167" i="1" s="1"/>
  <c r="C312168" i="1"/>
  <c r="D312168" i="1" s="1"/>
  <c r="C312169" i="1"/>
  <c r="D312169" i="1" s="1"/>
  <c r="C312170" i="1"/>
  <c r="D312170" i="1" s="1"/>
  <c r="C312171" i="1"/>
  <c r="D312171" i="1" s="1"/>
  <c r="C312172" i="1"/>
  <c r="D312172" i="1" s="1"/>
  <c r="C312173" i="1"/>
  <c r="D312173" i="1" s="1"/>
  <c r="C312174" i="1"/>
  <c r="D312174" i="1" s="1"/>
  <c r="C312175" i="1"/>
  <c r="D312175" i="1" s="1"/>
  <c r="C312176" i="1"/>
  <c r="D312176" i="1" s="1"/>
  <c r="C312177" i="1"/>
  <c r="D312177" i="1" s="1"/>
  <c r="C312178" i="1"/>
  <c r="D312178" i="1" s="1"/>
  <c r="C312179" i="1"/>
  <c r="D312179" i="1" s="1"/>
  <c r="C312180" i="1"/>
  <c r="D312180" i="1" s="1"/>
  <c r="C312181" i="1"/>
  <c r="D312181" i="1" s="1"/>
  <c r="C312182" i="1"/>
  <c r="D312182" i="1" s="1"/>
  <c r="C312183" i="1"/>
  <c r="D312183" i="1" s="1"/>
  <c r="C312184" i="1"/>
  <c r="D312184" i="1" s="1"/>
  <c r="C312185" i="1"/>
  <c r="D312185" i="1" s="1"/>
  <c r="C312186" i="1"/>
  <c r="D312186" i="1" s="1"/>
  <c r="C312187" i="1"/>
  <c r="D312187" i="1" s="1"/>
  <c r="C312188" i="1"/>
  <c r="D312188" i="1" s="1"/>
  <c r="C312189" i="1"/>
  <c r="D312189" i="1" s="1"/>
  <c r="C312190" i="1"/>
  <c r="D312190" i="1" s="1"/>
  <c r="C312191" i="1"/>
  <c r="D312191" i="1" s="1"/>
  <c r="C312192" i="1"/>
  <c r="D312192" i="1" s="1"/>
  <c r="C312193" i="1"/>
  <c r="D312193" i="1" s="1"/>
  <c r="C312194" i="1"/>
  <c r="D312194" i="1" s="1"/>
  <c r="C312195" i="1"/>
  <c r="D312195" i="1" s="1"/>
  <c r="C312196" i="1"/>
  <c r="D312196" i="1" s="1"/>
  <c r="C312197" i="1"/>
  <c r="D312197" i="1" s="1"/>
  <c r="C312198" i="1"/>
  <c r="D312198" i="1" s="1"/>
  <c r="C312199" i="1"/>
  <c r="D312199" i="1" s="1"/>
  <c r="C312200" i="1"/>
  <c r="D312200" i="1" s="1"/>
  <c r="C312201" i="1"/>
  <c r="D312201" i="1" s="1"/>
  <c r="C312202" i="1"/>
  <c r="D312202" i="1" s="1"/>
  <c r="C312203" i="1"/>
  <c r="D312203" i="1" s="1"/>
  <c r="C312204" i="1"/>
  <c r="D312204" i="1" s="1"/>
  <c r="C312205" i="1"/>
  <c r="D312205" i="1" s="1"/>
  <c r="C312206" i="1"/>
  <c r="D312206" i="1" s="1"/>
  <c r="C312207" i="1"/>
  <c r="D312207" i="1" s="1"/>
  <c r="C312208" i="1"/>
  <c r="D312208" i="1" s="1"/>
  <c r="C312209" i="1"/>
  <c r="D312209" i="1" s="1"/>
  <c r="C312210" i="1"/>
  <c r="D312210" i="1" s="1"/>
  <c r="C312211" i="1"/>
  <c r="D312211" i="1" s="1"/>
  <c r="C312212" i="1"/>
  <c r="D312212" i="1" s="1"/>
  <c r="C312213" i="1"/>
  <c r="D312213" i="1" s="1"/>
  <c r="C312214" i="1"/>
  <c r="D312214" i="1" s="1"/>
  <c r="C312215" i="1"/>
  <c r="D312215" i="1" s="1"/>
  <c r="C312216" i="1"/>
  <c r="D312216" i="1" s="1"/>
  <c r="C312217" i="1"/>
  <c r="D312217" i="1" s="1"/>
  <c r="C312218" i="1"/>
  <c r="D312218" i="1" s="1"/>
  <c r="C312219" i="1"/>
  <c r="D312219" i="1" s="1"/>
  <c r="C312220" i="1"/>
  <c r="D312220" i="1" s="1"/>
  <c r="C312221" i="1"/>
  <c r="D312221" i="1" s="1"/>
  <c r="C312222" i="1"/>
  <c r="D312222" i="1" s="1"/>
  <c r="C312223" i="1"/>
  <c r="D312223" i="1" s="1"/>
  <c r="C312224" i="1"/>
  <c r="D312224" i="1" s="1"/>
  <c r="C312225" i="1"/>
  <c r="D312225" i="1" s="1"/>
  <c r="C312226" i="1"/>
  <c r="D312226" i="1" s="1"/>
  <c r="C312227" i="1"/>
  <c r="D312227" i="1" s="1"/>
  <c r="C312228" i="1"/>
  <c r="D312228" i="1" s="1"/>
  <c r="C312229" i="1"/>
  <c r="D312229" i="1" s="1"/>
  <c r="C312230" i="1"/>
  <c r="D312230" i="1" s="1"/>
  <c r="C312231" i="1"/>
  <c r="D312231" i="1" s="1"/>
  <c r="C312232" i="1"/>
  <c r="D312232" i="1" s="1"/>
  <c r="C312233" i="1"/>
  <c r="D312233" i="1" s="1"/>
  <c r="C312234" i="1"/>
  <c r="D312234" i="1" s="1"/>
  <c r="C312235" i="1"/>
  <c r="D312235" i="1" s="1"/>
  <c r="C312236" i="1"/>
  <c r="D312236" i="1" s="1"/>
  <c r="C312237" i="1"/>
  <c r="D312237" i="1" s="1"/>
  <c r="C312238" i="1"/>
  <c r="D312238" i="1" s="1"/>
  <c r="C312239" i="1"/>
  <c r="D312239" i="1" s="1"/>
  <c r="C312240" i="1"/>
  <c r="D312240" i="1" s="1"/>
  <c r="C312241" i="1"/>
  <c r="D312241" i="1" s="1"/>
  <c r="C312242" i="1"/>
  <c r="D312242" i="1" s="1"/>
  <c r="C312243" i="1"/>
  <c r="D312243" i="1" s="1"/>
  <c r="C312244" i="1"/>
  <c r="D312244" i="1" s="1"/>
  <c r="C312245" i="1"/>
  <c r="D312245" i="1" s="1"/>
  <c r="C312246" i="1"/>
  <c r="D312246" i="1" s="1"/>
  <c r="C312247" i="1"/>
  <c r="D312247" i="1" s="1"/>
  <c r="C312248" i="1"/>
  <c r="D312248" i="1" s="1"/>
  <c r="C312249" i="1"/>
  <c r="D312249" i="1" s="1"/>
  <c r="C312250" i="1"/>
  <c r="D312250" i="1" s="1"/>
  <c r="C312251" i="1"/>
  <c r="D312251" i="1" s="1"/>
  <c r="C312252" i="1"/>
  <c r="D312252" i="1" s="1"/>
  <c r="C312253" i="1"/>
  <c r="D312253" i="1" s="1"/>
  <c r="C312254" i="1"/>
  <c r="D312254" i="1" s="1"/>
  <c r="C312255" i="1"/>
  <c r="D312255" i="1" s="1"/>
  <c r="C312256" i="1"/>
  <c r="D312256" i="1" s="1"/>
  <c r="C312257" i="1"/>
  <c r="D312257" i="1" s="1"/>
  <c r="C312258" i="1"/>
  <c r="D312258" i="1" s="1"/>
  <c r="C312259" i="1"/>
  <c r="D312259" i="1" s="1"/>
  <c r="C312260" i="1"/>
  <c r="D312260" i="1" s="1"/>
  <c r="C312261" i="1"/>
  <c r="D312261" i="1" s="1"/>
  <c r="C312262" i="1"/>
  <c r="D312262" i="1" s="1"/>
  <c r="C312263" i="1"/>
  <c r="D312263" i="1" s="1"/>
  <c r="C312264" i="1"/>
  <c r="D312264" i="1" s="1"/>
  <c r="C312265" i="1"/>
  <c r="D312265" i="1" s="1"/>
  <c r="C312266" i="1"/>
  <c r="D312266" i="1" s="1"/>
  <c r="C312267" i="1"/>
  <c r="D312267" i="1" s="1"/>
  <c r="C312268" i="1"/>
  <c r="D312268" i="1" s="1"/>
  <c r="C312269" i="1"/>
  <c r="D312269" i="1" s="1"/>
  <c r="C312270" i="1"/>
  <c r="D312270" i="1" s="1"/>
  <c r="C312271" i="1"/>
  <c r="D312271" i="1" s="1"/>
  <c r="C312272" i="1"/>
  <c r="D312272" i="1" s="1"/>
  <c r="C312273" i="1"/>
  <c r="D312273" i="1" s="1"/>
  <c r="C312274" i="1"/>
  <c r="D312274" i="1" s="1"/>
  <c r="C312275" i="1"/>
  <c r="D312275" i="1" s="1"/>
  <c r="C312276" i="1"/>
  <c r="D312276" i="1" s="1"/>
  <c r="C312277" i="1"/>
  <c r="D312277" i="1" s="1"/>
  <c r="C312278" i="1"/>
  <c r="D312278" i="1" s="1"/>
  <c r="C312279" i="1"/>
  <c r="D312279" i="1" s="1"/>
  <c r="C312280" i="1"/>
  <c r="D312280" i="1" s="1"/>
  <c r="C312281" i="1"/>
  <c r="D312281" i="1" s="1"/>
  <c r="C312282" i="1"/>
  <c r="D312282" i="1" s="1"/>
  <c r="C312283" i="1"/>
  <c r="D312283" i="1" s="1"/>
  <c r="C312284" i="1"/>
  <c r="D312284" i="1" s="1"/>
  <c r="C312285" i="1"/>
  <c r="D312285" i="1" s="1"/>
  <c r="C312286" i="1"/>
  <c r="D312286" i="1" s="1"/>
  <c r="C312287" i="1"/>
  <c r="D312287" i="1" s="1"/>
  <c r="C312288" i="1"/>
  <c r="D312288" i="1" s="1"/>
  <c r="C312289" i="1"/>
  <c r="D312289" i="1" s="1"/>
  <c r="C312290" i="1"/>
  <c r="D312290" i="1" s="1"/>
  <c r="C312291" i="1"/>
  <c r="D312291" i="1" s="1"/>
  <c r="C312292" i="1"/>
  <c r="D312292" i="1" s="1"/>
  <c r="C312293" i="1"/>
  <c r="D312293" i="1" s="1"/>
  <c r="C312294" i="1"/>
  <c r="D312294" i="1" s="1"/>
  <c r="C312295" i="1"/>
  <c r="D312295" i="1" s="1"/>
  <c r="C312296" i="1"/>
  <c r="D312296" i="1" s="1"/>
  <c r="C312297" i="1"/>
  <c r="D312297" i="1" s="1"/>
  <c r="C312298" i="1"/>
  <c r="D312298" i="1" s="1"/>
  <c r="C312299" i="1"/>
  <c r="D312299" i="1" s="1"/>
  <c r="C312300" i="1"/>
  <c r="D312300" i="1" s="1"/>
  <c r="C312301" i="1"/>
  <c r="D312301" i="1" s="1"/>
  <c r="C312302" i="1"/>
  <c r="D312302" i="1" s="1"/>
  <c r="C312303" i="1"/>
  <c r="D312303" i="1" s="1"/>
  <c r="C312304" i="1"/>
  <c r="D312304" i="1" s="1"/>
  <c r="C312305" i="1"/>
  <c r="D312305" i="1" s="1"/>
  <c r="C312306" i="1"/>
  <c r="D312306" i="1" s="1"/>
  <c r="C312307" i="1"/>
  <c r="D312307" i="1" s="1"/>
  <c r="C312308" i="1"/>
  <c r="D312308" i="1" s="1"/>
  <c r="C312309" i="1"/>
  <c r="D312309" i="1" s="1"/>
  <c r="C312310" i="1"/>
  <c r="D312310" i="1" s="1"/>
  <c r="C312311" i="1"/>
  <c r="D312311" i="1" s="1"/>
  <c r="C312312" i="1"/>
  <c r="D312312" i="1" s="1"/>
  <c r="C312313" i="1"/>
  <c r="D312313" i="1" s="1"/>
  <c r="C312314" i="1"/>
  <c r="D312314" i="1" s="1"/>
  <c r="C312315" i="1"/>
  <c r="D312315" i="1" s="1"/>
  <c r="C312316" i="1"/>
  <c r="D312316" i="1" s="1"/>
  <c r="C312317" i="1"/>
  <c r="D312317" i="1" s="1"/>
  <c r="C312318" i="1"/>
  <c r="D312318" i="1" s="1"/>
  <c r="C312319" i="1"/>
  <c r="D312319" i="1" s="1"/>
  <c r="C312320" i="1"/>
  <c r="D312320" i="1" s="1"/>
  <c r="C312321" i="1"/>
  <c r="D312321" i="1" s="1"/>
  <c r="C312322" i="1"/>
  <c r="D312322" i="1" s="1"/>
  <c r="C312323" i="1"/>
  <c r="D312323" i="1" s="1"/>
  <c r="C312324" i="1"/>
  <c r="D312324" i="1" s="1"/>
  <c r="C312325" i="1"/>
  <c r="D312325" i="1" s="1"/>
  <c r="C312326" i="1"/>
  <c r="D312326" i="1" s="1"/>
  <c r="C312327" i="1"/>
  <c r="D312327" i="1" s="1"/>
  <c r="C312328" i="1"/>
  <c r="D312328" i="1" s="1"/>
  <c r="C312329" i="1"/>
  <c r="D312329" i="1" s="1"/>
  <c r="C312330" i="1"/>
  <c r="D312330" i="1" s="1"/>
  <c r="C312331" i="1"/>
  <c r="D312331" i="1" s="1"/>
  <c r="C312332" i="1"/>
  <c r="D312332" i="1" s="1"/>
  <c r="C312333" i="1"/>
  <c r="D312333" i="1" s="1"/>
  <c r="C312334" i="1"/>
  <c r="D312334" i="1" s="1"/>
  <c r="C312335" i="1"/>
  <c r="D312335" i="1" s="1"/>
  <c r="C312336" i="1"/>
  <c r="D312336" i="1" s="1"/>
  <c r="C312337" i="1"/>
  <c r="D312337" i="1" s="1"/>
  <c r="C312338" i="1"/>
  <c r="D312338" i="1" s="1"/>
  <c r="C312339" i="1"/>
  <c r="D312339" i="1" s="1"/>
  <c r="C312340" i="1"/>
  <c r="D312340" i="1" s="1"/>
  <c r="C312341" i="1"/>
  <c r="D312341" i="1" s="1"/>
  <c r="C312342" i="1"/>
  <c r="D312342" i="1" s="1"/>
  <c r="C312343" i="1"/>
  <c r="D312343" i="1" s="1"/>
  <c r="C312344" i="1"/>
  <c r="D312344" i="1" s="1"/>
  <c r="C312345" i="1"/>
  <c r="D312345" i="1" s="1"/>
  <c r="C312346" i="1"/>
  <c r="D312346" i="1" s="1"/>
  <c r="C312347" i="1"/>
  <c r="D312347" i="1" s="1"/>
  <c r="C312348" i="1"/>
  <c r="D312348" i="1" s="1"/>
  <c r="C312349" i="1"/>
  <c r="D312349" i="1" s="1"/>
  <c r="C312350" i="1"/>
  <c r="D312350" i="1" s="1"/>
  <c r="C312351" i="1"/>
  <c r="D312351" i="1" s="1"/>
  <c r="C312352" i="1"/>
  <c r="D312352" i="1" s="1"/>
  <c r="C312353" i="1"/>
  <c r="D312353" i="1" s="1"/>
  <c r="C312354" i="1"/>
  <c r="D312354" i="1" s="1"/>
  <c r="C312355" i="1"/>
  <c r="D312355" i="1" s="1"/>
  <c r="C312356" i="1"/>
  <c r="D312356" i="1" s="1"/>
  <c r="C312357" i="1"/>
  <c r="D312357" i="1" s="1"/>
  <c r="C312358" i="1"/>
  <c r="D312358" i="1" s="1"/>
  <c r="C312359" i="1"/>
  <c r="D312359" i="1" s="1"/>
  <c r="C312360" i="1"/>
  <c r="D312360" i="1" s="1"/>
  <c r="C312361" i="1"/>
  <c r="D312361" i="1" s="1"/>
  <c r="C312362" i="1"/>
  <c r="D312362" i="1" s="1"/>
  <c r="C312363" i="1"/>
  <c r="D312363" i="1" s="1"/>
  <c r="C312364" i="1"/>
  <c r="D312364" i="1" s="1"/>
  <c r="C312365" i="1"/>
  <c r="D312365" i="1" s="1"/>
  <c r="C312366" i="1"/>
  <c r="D312366" i="1" s="1"/>
  <c r="C312367" i="1"/>
  <c r="D312367" i="1" s="1"/>
  <c r="C312368" i="1"/>
  <c r="D312368" i="1" s="1"/>
  <c r="C312369" i="1"/>
  <c r="D312369" i="1" s="1"/>
  <c r="C312370" i="1"/>
  <c r="D312370" i="1" s="1"/>
  <c r="C312371" i="1"/>
  <c r="D312371" i="1" s="1"/>
  <c r="C312372" i="1"/>
  <c r="D312372" i="1" s="1"/>
  <c r="C312373" i="1"/>
  <c r="D312373" i="1" s="1"/>
  <c r="C312374" i="1"/>
  <c r="D312374" i="1" s="1"/>
  <c r="C312375" i="1"/>
  <c r="D312375" i="1" s="1"/>
  <c r="C312376" i="1"/>
  <c r="D312376" i="1" s="1"/>
  <c r="C312377" i="1"/>
  <c r="D312377" i="1" s="1"/>
  <c r="C312378" i="1"/>
  <c r="D312378" i="1" s="1"/>
  <c r="C312379" i="1"/>
  <c r="D312379" i="1" s="1"/>
  <c r="C312380" i="1"/>
  <c r="D312380" i="1" s="1"/>
  <c r="C312381" i="1"/>
  <c r="D312381" i="1" s="1"/>
  <c r="C312382" i="1"/>
  <c r="D312382" i="1" s="1"/>
  <c r="C312383" i="1"/>
  <c r="D312383" i="1" s="1"/>
  <c r="C312384" i="1"/>
  <c r="D312384" i="1" s="1"/>
  <c r="C312385" i="1"/>
  <c r="D312385" i="1" s="1"/>
  <c r="C312386" i="1"/>
  <c r="D312386" i="1" s="1"/>
  <c r="C312387" i="1"/>
  <c r="D312387" i="1" s="1"/>
  <c r="C312388" i="1"/>
  <c r="D312388" i="1" s="1"/>
  <c r="C312389" i="1"/>
  <c r="D312389" i="1" s="1"/>
  <c r="C312390" i="1"/>
  <c r="D312390" i="1" s="1"/>
  <c r="C312391" i="1"/>
  <c r="D312391" i="1" s="1"/>
  <c r="C312392" i="1"/>
  <c r="D312392" i="1" s="1"/>
  <c r="C312393" i="1"/>
  <c r="D312393" i="1" s="1"/>
  <c r="C312394" i="1"/>
  <c r="D312394" i="1" s="1"/>
  <c r="C312395" i="1"/>
  <c r="D312395" i="1" s="1"/>
  <c r="C312396" i="1"/>
  <c r="D312396" i="1" s="1"/>
  <c r="C312397" i="1"/>
  <c r="D312397" i="1" s="1"/>
  <c r="C312398" i="1"/>
  <c r="D312398" i="1" s="1"/>
  <c r="C312399" i="1"/>
  <c r="D312399" i="1" s="1"/>
  <c r="C312400" i="1"/>
  <c r="D312400" i="1" s="1"/>
  <c r="C312401" i="1"/>
  <c r="D312401" i="1" s="1"/>
  <c r="C312402" i="1"/>
  <c r="D312402" i="1" s="1"/>
  <c r="C312403" i="1"/>
  <c r="D312403" i="1" s="1"/>
  <c r="C312404" i="1"/>
  <c r="D312404" i="1" s="1"/>
  <c r="C312405" i="1"/>
  <c r="D312405" i="1" s="1"/>
  <c r="C312406" i="1"/>
  <c r="D312406" i="1" s="1"/>
  <c r="C312407" i="1"/>
  <c r="D312407" i="1" s="1"/>
  <c r="C312408" i="1"/>
  <c r="D312408" i="1" s="1"/>
  <c r="C312409" i="1"/>
  <c r="D312409" i="1" s="1"/>
  <c r="C312410" i="1"/>
  <c r="D312410" i="1" s="1"/>
  <c r="C312411" i="1"/>
  <c r="D312411" i="1" s="1"/>
  <c r="C312412" i="1"/>
  <c r="D312412" i="1" s="1"/>
  <c r="C312413" i="1"/>
  <c r="D312413" i="1" s="1"/>
  <c r="C312414" i="1"/>
  <c r="D312414" i="1" s="1"/>
  <c r="C312415" i="1"/>
  <c r="D312415" i="1" s="1"/>
  <c r="C312416" i="1"/>
  <c r="D312416" i="1" s="1"/>
  <c r="C312417" i="1"/>
  <c r="D312417" i="1" s="1"/>
  <c r="C312418" i="1"/>
  <c r="D312418" i="1" s="1"/>
  <c r="C312419" i="1"/>
  <c r="D312419" i="1" s="1"/>
  <c r="C312420" i="1"/>
  <c r="D312420" i="1" s="1"/>
  <c r="C312421" i="1"/>
  <c r="D312421" i="1" s="1"/>
  <c r="C312422" i="1"/>
  <c r="D312422" i="1" s="1"/>
  <c r="C312423" i="1"/>
  <c r="D312423" i="1" s="1"/>
  <c r="C312424" i="1"/>
  <c r="D312424" i="1" s="1"/>
  <c r="C312425" i="1"/>
  <c r="D312425" i="1" s="1"/>
  <c r="C312426" i="1"/>
  <c r="D312426" i="1" s="1"/>
  <c r="C312427" i="1"/>
  <c r="D312427" i="1" s="1"/>
  <c r="C312428" i="1"/>
  <c r="D312428" i="1" s="1"/>
  <c r="C312429" i="1"/>
  <c r="D312429" i="1" s="1"/>
  <c r="C312430" i="1"/>
  <c r="D312430" i="1" s="1"/>
  <c r="C312431" i="1"/>
  <c r="D312431" i="1" s="1"/>
  <c r="C312432" i="1"/>
  <c r="D312432" i="1" s="1"/>
  <c r="C312433" i="1"/>
  <c r="D312433" i="1" s="1"/>
  <c r="C312434" i="1"/>
  <c r="D312434" i="1" s="1"/>
  <c r="C312435" i="1"/>
  <c r="D312435" i="1" s="1"/>
  <c r="C312436" i="1"/>
  <c r="D312436" i="1" s="1"/>
  <c r="C312437" i="1"/>
  <c r="D312437" i="1" s="1"/>
  <c r="C312438" i="1"/>
  <c r="D312438" i="1" s="1"/>
  <c r="C312439" i="1"/>
  <c r="D312439" i="1" s="1"/>
  <c r="C312440" i="1"/>
  <c r="D312440" i="1" s="1"/>
  <c r="C312441" i="1"/>
  <c r="D312441" i="1" s="1"/>
  <c r="C312442" i="1"/>
  <c r="D312442" i="1" s="1"/>
  <c r="C312443" i="1"/>
  <c r="D312443" i="1" s="1"/>
  <c r="C312444" i="1"/>
  <c r="D312444" i="1" s="1"/>
  <c r="C312445" i="1"/>
  <c r="D312445" i="1" s="1"/>
  <c r="C312446" i="1"/>
  <c r="D312446" i="1" s="1"/>
  <c r="C312447" i="1"/>
  <c r="D312447" i="1" s="1"/>
  <c r="C312448" i="1"/>
  <c r="D312448" i="1" s="1"/>
  <c r="C312449" i="1"/>
  <c r="D312449" i="1" s="1"/>
  <c r="C312450" i="1"/>
  <c r="D312450" i="1" s="1"/>
  <c r="C312451" i="1"/>
  <c r="D312451" i="1" s="1"/>
  <c r="C312452" i="1"/>
  <c r="D312452" i="1" s="1"/>
  <c r="C312453" i="1"/>
  <c r="D312453" i="1" s="1"/>
  <c r="C312454" i="1"/>
  <c r="D312454" i="1" s="1"/>
  <c r="C312455" i="1"/>
  <c r="D312455" i="1" s="1"/>
  <c r="C312456" i="1"/>
  <c r="D312456" i="1" s="1"/>
  <c r="C312457" i="1"/>
  <c r="D312457" i="1" s="1"/>
  <c r="C312458" i="1"/>
  <c r="D312458" i="1" s="1"/>
  <c r="C312459" i="1"/>
  <c r="D312459" i="1" s="1"/>
  <c r="C312460" i="1"/>
  <c r="D312460" i="1" s="1"/>
  <c r="C312461" i="1"/>
  <c r="D312461" i="1" s="1"/>
  <c r="C312462" i="1"/>
  <c r="D312462" i="1" s="1"/>
  <c r="C312463" i="1"/>
  <c r="D312463" i="1" s="1"/>
  <c r="C312464" i="1"/>
  <c r="D312464" i="1" s="1"/>
  <c r="C312465" i="1"/>
  <c r="D312465" i="1" s="1"/>
  <c r="C312466" i="1"/>
  <c r="D312466" i="1" s="1"/>
  <c r="C312467" i="1"/>
  <c r="D312467" i="1" s="1"/>
  <c r="C312468" i="1"/>
  <c r="D312468" i="1" s="1"/>
  <c r="C312469" i="1"/>
  <c r="D312469" i="1" s="1"/>
  <c r="C312470" i="1"/>
  <c r="D312470" i="1" s="1"/>
  <c r="C312471" i="1"/>
  <c r="D312471" i="1" s="1"/>
  <c r="C312472" i="1"/>
  <c r="D312472" i="1" s="1"/>
  <c r="C312473" i="1"/>
  <c r="D312473" i="1" s="1"/>
  <c r="C312474" i="1"/>
  <c r="D312474" i="1" s="1"/>
  <c r="C312475" i="1"/>
  <c r="D312475" i="1" s="1"/>
  <c r="C312476" i="1"/>
  <c r="D312476" i="1" s="1"/>
  <c r="C312477" i="1"/>
  <c r="D312477" i="1" s="1"/>
  <c r="C312478" i="1"/>
  <c r="D312478" i="1" s="1"/>
  <c r="C312479" i="1"/>
  <c r="D312479" i="1" s="1"/>
  <c r="C312480" i="1"/>
  <c r="D312480" i="1" s="1"/>
  <c r="C312481" i="1"/>
  <c r="D312481" i="1" s="1"/>
  <c r="C312482" i="1"/>
  <c r="D312482" i="1" s="1"/>
  <c r="C312483" i="1"/>
  <c r="D312483" i="1" s="1"/>
  <c r="C312484" i="1"/>
  <c r="D312484" i="1" s="1"/>
  <c r="C312485" i="1"/>
  <c r="D312485" i="1" s="1"/>
  <c r="C312486" i="1"/>
  <c r="D312486" i="1" s="1"/>
  <c r="C312487" i="1"/>
  <c r="D312487" i="1" s="1"/>
  <c r="C312488" i="1"/>
  <c r="D312488" i="1" s="1"/>
  <c r="C312489" i="1"/>
  <c r="D312489" i="1" s="1"/>
  <c r="C312490" i="1"/>
  <c r="D312490" i="1" s="1"/>
  <c r="C312491" i="1"/>
  <c r="D312491" i="1" s="1"/>
  <c r="C312492" i="1"/>
  <c r="D312492" i="1" s="1"/>
  <c r="C312493" i="1"/>
  <c r="D312493" i="1" s="1"/>
  <c r="C312494" i="1"/>
  <c r="D312494" i="1" s="1"/>
  <c r="C312495" i="1"/>
  <c r="D312495" i="1" s="1"/>
  <c r="C312496" i="1"/>
  <c r="D312496" i="1" s="1"/>
  <c r="C312497" i="1"/>
  <c r="D312497" i="1" s="1"/>
  <c r="C312498" i="1"/>
  <c r="D312498" i="1" s="1"/>
  <c r="C312499" i="1"/>
  <c r="D312499" i="1" s="1"/>
  <c r="C312500" i="1"/>
  <c r="D312500" i="1" s="1"/>
  <c r="C312501" i="1"/>
  <c r="D312501" i="1" s="1"/>
  <c r="C312502" i="1"/>
  <c r="D312502" i="1" s="1"/>
  <c r="C312503" i="1"/>
  <c r="D312503" i="1" s="1"/>
  <c r="C312504" i="1"/>
  <c r="D312504" i="1" s="1"/>
  <c r="C312505" i="1"/>
  <c r="D312505" i="1" s="1"/>
  <c r="C312506" i="1"/>
  <c r="D312506" i="1" s="1"/>
  <c r="C312507" i="1"/>
  <c r="D312507" i="1" s="1"/>
  <c r="C312508" i="1"/>
  <c r="D312508" i="1" s="1"/>
  <c r="C312509" i="1"/>
  <c r="D312509" i="1" s="1"/>
  <c r="C312510" i="1"/>
  <c r="D312510" i="1" s="1"/>
  <c r="C312511" i="1"/>
  <c r="D312511" i="1" s="1"/>
  <c r="C312512" i="1"/>
  <c r="D312512" i="1" s="1"/>
  <c r="C312513" i="1"/>
  <c r="D312513" i="1" s="1"/>
  <c r="C312514" i="1"/>
  <c r="D312514" i="1" s="1"/>
  <c r="C312515" i="1"/>
  <c r="D312515" i="1" s="1"/>
  <c r="C312516" i="1"/>
  <c r="D312516" i="1" s="1"/>
  <c r="C312517" i="1"/>
  <c r="D312517" i="1" s="1"/>
  <c r="C312518" i="1"/>
  <c r="D312518" i="1" s="1"/>
  <c r="C312519" i="1"/>
  <c r="D312519" i="1" s="1"/>
  <c r="C312520" i="1"/>
  <c r="D312520" i="1" s="1"/>
  <c r="C312521" i="1"/>
  <c r="D312521" i="1" s="1"/>
  <c r="C312522" i="1"/>
  <c r="D312522" i="1" s="1"/>
  <c r="C312523" i="1"/>
  <c r="D312523" i="1" s="1"/>
  <c r="C312524" i="1"/>
  <c r="D312524" i="1" s="1"/>
  <c r="C312525" i="1"/>
  <c r="D312525" i="1" s="1"/>
  <c r="C312526" i="1"/>
  <c r="D312526" i="1" s="1"/>
  <c r="C312527" i="1"/>
  <c r="D312527" i="1" s="1"/>
  <c r="C312528" i="1"/>
  <c r="D312528" i="1" s="1"/>
  <c r="C312529" i="1"/>
  <c r="D312529" i="1" s="1"/>
  <c r="C312530" i="1"/>
  <c r="D312530" i="1" s="1"/>
  <c r="C312531" i="1"/>
  <c r="D312531" i="1" s="1"/>
  <c r="C312532" i="1"/>
  <c r="D312532" i="1" s="1"/>
  <c r="C312533" i="1"/>
  <c r="D312533" i="1" s="1"/>
  <c r="C312534" i="1"/>
  <c r="D312534" i="1" s="1"/>
  <c r="C312535" i="1"/>
  <c r="D312535" i="1" s="1"/>
  <c r="C312536" i="1"/>
  <c r="D312536" i="1" s="1"/>
  <c r="C312537" i="1"/>
  <c r="D312537" i="1" s="1"/>
  <c r="C312538" i="1"/>
  <c r="D312538" i="1" s="1"/>
  <c r="C312539" i="1"/>
  <c r="D312539" i="1" s="1"/>
  <c r="C312540" i="1"/>
  <c r="D312540" i="1" s="1"/>
  <c r="C312541" i="1"/>
  <c r="D312541" i="1" s="1"/>
  <c r="C312542" i="1"/>
  <c r="D312542" i="1" s="1"/>
  <c r="C312543" i="1"/>
  <c r="D312543" i="1" s="1"/>
  <c r="C312544" i="1"/>
  <c r="D312544" i="1" s="1"/>
  <c r="C312545" i="1"/>
  <c r="D312545" i="1" s="1"/>
  <c r="C312546" i="1"/>
  <c r="D312546" i="1" s="1"/>
  <c r="C312547" i="1"/>
  <c r="D312547" i="1" s="1"/>
  <c r="C312548" i="1"/>
  <c r="D312548" i="1" s="1"/>
  <c r="C312549" i="1"/>
  <c r="D312549" i="1" s="1"/>
  <c r="C312550" i="1"/>
  <c r="D312550" i="1" s="1"/>
  <c r="C312551" i="1"/>
  <c r="D312551" i="1" s="1"/>
  <c r="C312552" i="1"/>
  <c r="D312552" i="1" s="1"/>
  <c r="C312553" i="1"/>
  <c r="D312553" i="1" s="1"/>
  <c r="C312554" i="1"/>
  <c r="D312554" i="1" s="1"/>
  <c r="C312555" i="1"/>
  <c r="D312555" i="1" s="1"/>
  <c r="C312556" i="1"/>
  <c r="D312556" i="1" s="1"/>
  <c r="C312557" i="1"/>
  <c r="D312557" i="1" s="1"/>
  <c r="C312558" i="1"/>
  <c r="D312558" i="1" s="1"/>
  <c r="C312559" i="1"/>
  <c r="D312559" i="1" s="1"/>
  <c r="C312560" i="1"/>
  <c r="D312560" i="1" s="1"/>
  <c r="C312561" i="1"/>
  <c r="D312561" i="1" s="1"/>
  <c r="C312562" i="1"/>
  <c r="D312562" i="1" s="1"/>
  <c r="C312563" i="1"/>
  <c r="D312563" i="1" s="1"/>
  <c r="C312564" i="1"/>
  <c r="D312564" i="1" s="1"/>
  <c r="C312565" i="1"/>
  <c r="D312565" i="1" s="1"/>
  <c r="C312566" i="1"/>
  <c r="D312566" i="1" s="1"/>
  <c r="C312567" i="1"/>
  <c r="D312567" i="1" s="1"/>
  <c r="C312568" i="1"/>
  <c r="D312568" i="1" s="1"/>
  <c r="C312569" i="1"/>
  <c r="D312569" i="1" s="1"/>
  <c r="C312570" i="1"/>
  <c r="D312570" i="1" s="1"/>
  <c r="C312571" i="1"/>
  <c r="D312571" i="1" s="1"/>
  <c r="C312572" i="1"/>
  <c r="D312572" i="1" s="1"/>
  <c r="C312573" i="1"/>
  <c r="D312573" i="1" s="1"/>
  <c r="C312574" i="1"/>
  <c r="D312574" i="1" s="1"/>
  <c r="C312575" i="1"/>
  <c r="D312575" i="1" s="1"/>
  <c r="C312576" i="1"/>
  <c r="D312576" i="1" s="1"/>
  <c r="C312577" i="1"/>
  <c r="D312577" i="1" s="1"/>
  <c r="C312578" i="1"/>
  <c r="D312578" i="1" s="1"/>
  <c r="C312579" i="1"/>
  <c r="D312579" i="1" s="1"/>
  <c r="C312580" i="1"/>
  <c r="D312580" i="1" s="1"/>
  <c r="C312581" i="1"/>
  <c r="D312581" i="1" s="1"/>
  <c r="C312582" i="1"/>
  <c r="D312582" i="1" s="1"/>
  <c r="C312583" i="1"/>
  <c r="D312583" i="1" s="1"/>
  <c r="C312584" i="1"/>
  <c r="D312584" i="1" s="1"/>
  <c r="C312585" i="1"/>
  <c r="D312585" i="1" s="1"/>
  <c r="C312586" i="1"/>
  <c r="D312586" i="1" s="1"/>
  <c r="C312587" i="1"/>
  <c r="D312587" i="1" s="1"/>
  <c r="C312588" i="1"/>
  <c r="D312588" i="1" s="1"/>
  <c r="C312589" i="1"/>
  <c r="D312589" i="1" s="1"/>
  <c r="C312590" i="1"/>
  <c r="D312590" i="1" s="1"/>
  <c r="C312591" i="1"/>
  <c r="D312591" i="1" s="1"/>
  <c r="C312592" i="1"/>
  <c r="D312592" i="1" s="1"/>
  <c r="C312593" i="1"/>
  <c r="D312593" i="1" s="1"/>
  <c r="C312594" i="1"/>
  <c r="D312594" i="1" s="1"/>
  <c r="C312595" i="1"/>
  <c r="D312595" i="1" s="1"/>
  <c r="C312596" i="1"/>
  <c r="D312596" i="1" s="1"/>
  <c r="C312597" i="1"/>
  <c r="D312597" i="1" s="1"/>
  <c r="C312598" i="1"/>
  <c r="D312598" i="1" s="1"/>
  <c r="C312599" i="1"/>
  <c r="D312599" i="1" s="1"/>
  <c r="C312600" i="1"/>
  <c r="D312600" i="1" s="1"/>
  <c r="C312601" i="1"/>
  <c r="D312601" i="1" s="1"/>
  <c r="C312602" i="1"/>
  <c r="D312602" i="1" s="1"/>
  <c r="C312603" i="1"/>
  <c r="D312603" i="1" s="1"/>
  <c r="C312604" i="1"/>
  <c r="D312604" i="1" s="1"/>
  <c r="C312605" i="1"/>
  <c r="D312605" i="1" s="1"/>
  <c r="C312606" i="1"/>
  <c r="D312606" i="1" s="1"/>
  <c r="C312607" i="1"/>
  <c r="D312607" i="1" s="1"/>
  <c r="C312608" i="1"/>
  <c r="D312608" i="1" s="1"/>
  <c r="C312609" i="1"/>
  <c r="D312609" i="1" s="1"/>
  <c r="C312610" i="1"/>
  <c r="D312610" i="1" s="1"/>
  <c r="C312611" i="1"/>
  <c r="D312611" i="1" s="1"/>
  <c r="C312612" i="1"/>
  <c r="D312612" i="1" s="1"/>
  <c r="C312613" i="1"/>
  <c r="D312613" i="1" s="1"/>
  <c r="C312614" i="1"/>
  <c r="D312614" i="1" s="1"/>
  <c r="C312615" i="1"/>
  <c r="D312615" i="1" s="1"/>
  <c r="C312616" i="1"/>
  <c r="D312616" i="1" s="1"/>
  <c r="C312617" i="1"/>
  <c r="D312617" i="1" s="1"/>
  <c r="C312618" i="1"/>
  <c r="D312618" i="1" s="1"/>
  <c r="C312619" i="1"/>
  <c r="D312619" i="1" s="1"/>
  <c r="C312620" i="1"/>
  <c r="D312620" i="1" s="1"/>
  <c r="C312621" i="1"/>
  <c r="D312621" i="1" s="1"/>
  <c r="C312622" i="1"/>
  <c r="D312622" i="1" s="1"/>
  <c r="C312623" i="1"/>
  <c r="D312623" i="1" s="1"/>
  <c r="C312624" i="1"/>
  <c r="D312624" i="1" s="1"/>
  <c r="C312625" i="1"/>
  <c r="D312625" i="1" s="1"/>
  <c r="C312626" i="1"/>
  <c r="D312626" i="1" s="1"/>
  <c r="C312627" i="1"/>
  <c r="D312627" i="1" s="1"/>
  <c r="C312628" i="1"/>
  <c r="D312628" i="1" s="1"/>
  <c r="C312629" i="1"/>
  <c r="D312629" i="1" s="1"/>
  <c r="C312630" i="1"/>
  <c r="D312630" i="1" s="1"/>
  <c r="C312631" i="1"/>
  <c r="D312631" i="1" s="1"/>
  <c r="C312632" i="1"/>
  <c r="D312632" i="1" s="1"/>
  <c r="C312633" i="1"/>
  <c r="D312633" i="1" s="1"/>
  <c r="C312634" i="1"/>
  <c r="D312634" i="1" s="1"/>
  <c r="C312635" i="1"/>
  <c r="D312635" i="1" s="1"/>
  <c r="C312636" i="1"/>
  <c r="D312636" i="1" s="1"/>
  <c r="C312637" i="1"/>
  <c r="D312637" i="1" s="1"/>
  <c r="C312638" i="1"/>
  <c r="D312638" i="1" s="1"/>
  <c r="C312639" i="1"/>
  <c r="D312639" i="1" s="1"/>
  <c r="C312640" i="1"/>
  <c r="D312640" i="1" s="1"/>
  <c r="C312641" i="1"/>
  <c r="D312641" i="1" s="1"/>
  <c r="C312642" i="1"/>
  <c r="D312642" i="1" s="1"/>
  <c r="C312643" i="1"/>
  <c r="D312643" i="1" s="1"/>
  <c r="C312644" i="1"/>
  <c r="D312644" i="1" s="1"/>
  <c r="C312645" i="1"/>
  <c r="D312645" i="1" s="1"/>
  <c r="C312646" i="1"/>
  <c r="D312646" i="1" s="1"/>
  <c r="C312647" i="1"/>
  <c r="D312647" i="1" s="1"/>
  <c r="C312648" i="1"/>
  <c r="D312648" i="1" s="1"/>
  <c r="C312649" i="1"/>
  <c r="D312649" i="1" s="1"/>
  <c r="C312650" i="1"/>
  <c r="D312650" i="1" s="1"/>
  <c r="C312651" i="1"/>
  <c r="D312651" i="1" s="1"/>
  <c r="C312652" i="1"/>
  <c r="D312652" i="1" s="1"/>
  <c r="C312653" i="1"/>
  <c r="D312653" i="1" s="1"/>
  <c r="C312654" i="1"/>
  <c r="D312654" i="1" s="1"/>
  <c r="C312655" i="1"/>
  <c r="D312655" i="1" s="1"/>
  <c r="C312656" i="1"/>
  <c r="D312656" i="1" s="1"/>
  <c r="C312657" i="1"/>
  <c r="D312657" i="1" s="1"/>
  <c r="C312658" i="1"/>
  <c r="D312658" i="1" s="1"/>
  <c r="C312659" i="1"/>
  <c r="D312659" i="1" s="1"/>
  <c r="C312660" i="1"/>
  <c r="D312660" i="1" s="1"/>
  <c r="C312661" i="1"/>
  <c r="D312661" i="1" s="1"/>
  <c r="C312662" i="1"/>
  <c r="D312662" i="1" s="1"/>
  <c r="C312663" i="1"/>
  <c r="D312663" i="1" s="1"/>
  <c r="C312664" i="1"/>
  <c r="D312664" i="1" s="1"/>
  <c r="C312665" i="1"/>
  <c r="D312665" i="1" s="1"/>
  <c r="C312666" i="1"/>
  <c r="D312666" i="1" s="1"/>
  <c r="C312667" i="1"/>
  <c r="D312667" i="1" s="1"/>
  <c r="C312668" i="1"/>
  <c r="D312668" i="1" s="1"/>
  <c r="C312669" i="1"/>
  <c r="D312669" i="1" s="1"/>
  <c r="C312670" i="1"/>
  <c r="D312670" i="1" s="1"/>
  <c r="C312671" i="1"/>
  <c r="D312671" i="1" s="1"/>
  <c r="C312672" i="1"/>
  <c r="D312672" i="1" s="1"/>
  <c r="C312673" i="1"/>
  <c r="D312673" i="1" s="1"/>
  <c r="C312674" i="1"/>
  <c r="D312674" i="1" s="1"/>
  <c r="C312675" i="1"/>
  <c r="D312675" i="1" s="1"/>
  <c r="C312676" i="1"/>
  <c r="D312676" i="1" s="1"/>
  <c r="C312677" i="1"/>
  <c r="D312677" i="1" s="1"/>
  <c r="C312678" i="1"/>
  <c r="D312678" i="1" s="1"/>
  <c r="C312679" i="1"/>
  <c r="D312679" i="1" s="1"/>
  <c r="C312680" i="1"/>
  <c r="D312680" i="1" s="1"/>
  <c r="C312681" i="1"/>
  <c r="D312681" i="1" s="1"/>
  <c r="C312682" i="1"/>
  <c r="D312682" i="1" s="1"/>
  <c r="C312683" i="1"/>
  <c r="D312683" i="1" s="1"/>
  <c r="C312684" i="1"/>
  <c r="D312684" i="1" s="1"/>
  <c r="C312685" i="1"/>
  <c r="D312685" i="1" s="1"/>
  <c r="C312686" i="1"/>
  <c r="D312686" i="1" s="1"/>
  <c r="C312687" i="1"/>
  <c r="D312687" i="1" s="1"/>
  <c r="C312688" i="1"/>
  <c r="D312688" i="1" s="1"/>
  <c r="C312689" i="1"/>
  <c r="D312689" i="1" s="1"/>
  <c r="C312690" i="1"/>
  <c r="D312690" i="1" s="1"/>
  <c r="C312691" i="1"/>
  <c r="D312691" i="1" s="1"/>
  <c r="C312692" i="1"/>
  <c r="D312692" i="1" s="1"/>
  <c r="C312693" i="1"/>
  <c r="D312693" i="1" s="1"/>
  <c r="C312694" i="1"/>
  <c r="D312694" i="1" s="1"/>
  <c r="C312695" i="1"/>
  <c r="D312695" i="1" s="1"/>
  <c r="C312696" i="1"/>
  <c r="D312696" i="1" s="1"/>
  <c r="C312697" i="1"/>
  <c r="D312697" i="1" s="1"/>
  <c r="C312698" i="1"/>
  <c r="D312698" i="1" s="1"/>
  <c r="C312699" i="1"/>
  <c r="D312699" i="1" s="1"/>
  <c r="C312700" i="1"/>
  <c r="D312700" i="1" s="1"/>
  <c r="C312701" i="1"/>
  <c r="D312701" i="1" s="1"/>
  <c r="C312702" i="1"/>
  <c r="D312702" i="1" s="1"/>
  <c r="C312703" i="1"/>
  <c r="D312703" i="1" s="1"/>
  <c r="C312704" i="1"/>
  <c r="D312704" i="1" s="1"/>
  <c r="C312705" i="1"/>
  <c r="D312705" i="1" s="1"/>
  <c r="C312706" i="1"/>
  <c r="D312706" i="1" s="1"/>
  <c r="C312707" i="1"/>
  <c r="D312707" i="1" s="1"/>
  <c r="C312708" i="1"/>
  <c r="D312708" i="1" s="1"/>
  <c r="C312709" i="1"/>
  <c r="D312709" i="1" s="1"/>
  <c r="C312710" i="1"/>
  <c r="D312710" i="1" s="1"/>
  <c r="C312711" i="1"/>
  <c r="D312711" i="1" s="1"/>
  <c r="C312712" i="1"/>
  <c r="D312712" i="1" s="1"/>
  <c r="C312713" i="1"/>
  <c r="D312713" i="1" s="1"/>
  <c r="C312714" i="1"/>
  <c r="D312714" i="1" s="1"/>
  <c r="C312715" i="1"/>
  <c r="D312715" i="1" s="1"/>
  <c r="C312716" i="1"/>
  <c r="D312716" i="1" s="1"/>
  <c r="C312717" i="1"/>
  <c r="D312717" i="1" s="1"/>
  <c r="C312718" i="1"/>
  <c r="D312718" i="1" s="1"/>
  <c r="C312719" i="1"/>
  <c r="D312719" i="1" s="1"/>
  <c r="C312720" i="1"/>
  <c r="D312720" i="1" s="1"/>
  <c r="C312721" i="1"/>
  <c r="D312721" i="1" s="1"/>
  <c r="C312722" i="1"/>
  <c r="D312722" i="1" s="1"/>
  <c r="C312723" i="1"/>
  <c r="D312723" i="1" s="1"/>
  <c r="C312724" i="1"/>
  <c r="D312724" i="1" s="1"/>
  <c r="C312725" i="1"/>
  <c r="D312725" i="1" s="1"/>
  <c r="C312726" i="1"/>
  <c r="D312726" i="1" s="1"/>
  <c r="C312727" i="1"/>
  <c r="D312727" i="1" s="1"/>
  <c r="C312728" i="1"/>
  <c r="D312728" i="1" s="1"/>
  <c r="C312729" i="1"/>
  <c r="D312729" i="1" s="1"/>
  <c r="C312730" i="1"/>
  <c r="D312730" i="1" s="1"/>
  <c r="C312731" i="1"/>
  <c r="D312731" i="1" s="1"/>
  <c r="C312732" i="1"/>
  <c r="D312732" i="1" s="1"/>
  <c r="C312733" i="1"/>
  <c r="D312733" i="1" s="1"/>
  <c r="C312734" i="1"/>
  <c r="D312734" i="1" s="1"/>
  <c r="C312735" i="1"/>
  <c r="D312735" i="1" s="1"/>
  <c r="C312736" i="1"/>
  <c r="D312736" i="1" s="1"/>
  <c r="C312737" i="1"/>
  <c r="D312737" i="1" s="1"/>
  <c r="C312738" i="1"/>
  <c r="D312738" i="1" s="1"/>
  <c r="C312739" i="1"/>
  <c r="D312739" i="1" s="1"/>
  <c r="C312740" i="1"/>
  <c r="D312740" i="1" s="1"/>
  <c r="C312741" i="1"/>
  <c r="D312741" i="1" s="1"/>
  <c r="C312742" i="1"/>
  <c r="D312742" i="1" s="1"/>
  <c r="C312743" i="1"/>
  <c r="D312743" i="1" s="1"/>
  <c r="C312744" i="1"/>
  <c r="D312744" i="1" s="1"/>
  <c r="C312745" i="1"/>
  <c r="D312745" i="1" s="1"/>
  <c r="C312746" i="1"/>
  <c r="D312746" i="1" s="1"/>
  <c r="C312747" i="1"/>
  <c r="D312747" i="1" s="1"/>
  <c r="C312748" i="1"/>
  <c r="D312748" i="1" s="1"/>
  <c r="C312749" i="1"/>
  <c r="D312749" i="1" s="1"/>
  <c r="C312750" i="1"/>
  <c r="D312750" i="1" s="1"/>
  <c r="C312751" i="1"/>
  <c r="D312751" i="1" s="1"/>
  <c r="C312752" i="1"/>
  <c r="D312752" i="1" s="1"/>
  <c r="C312753" i="1"/>
  <c r="D312753" i="1" s="1"/>
  <c r="C312754" i="1"/>
  <c r="D312754" i="1" s="1"/>
  <c r="C312755" i="1"/>
  <c r="D312755" i="1" s="1"/>
  <c r="C312756" i="1"/>
  <c r="D312756" i="1" s="1"/>
  <c r="C312757" i="1"/>
  <c r="D312757" i="1" s="1"/>
  <c r="C312758" i="1"/>
  <c r="D312758" i="1" s="1"/>
  <c r="C312759" i="1"/>
  <c r="D312759" i="1" s="1"/>
  <c r="C312760" i="1"/>
  <c r="D312760" i="1" s="1"/>
  <c r="C312761" i="1"/>
  <c r="D312761" i="1" s="1"/>
  <c r="C312762" i="1"/>
  <c r="D312762" i="1" s="1"/>
  <c r="C312763" i="1"/>
  <c r="D312763" i="1" s="1"/>
  <c r="C312764" i="1"/>
  <c r="D312764" i="1" s="1"/>
  <c r="C312765" i="1"/>
  <c r="D312765" i="1" s="1"/>
  <c r="C312766" i="1"/>
  <c r="D312766" i="1" s="1"/>
  <c r="C312767" i="1"/>
  <c r="D312767" i="1" s="1"/>
  <c r="C312768" i="1"/>
  <c r="D312768" i="1" s="1"/>
  <c r="C312769" i="1"/>
  <c r="D312769" i="1" s="1"/>
  <c r="C312770" i="1"/>
  <c r="D312770" i="1" s="1"/>
  <c r="C312771" i="1"/>
  <c r="D312771" i="1" s="1"/>
  <c r="C312772" i="1"/>
  <c r="D312772" i="1" s="1"/>
  <c r="C312773" i="1"/>
  <c r="D312773" i="1" s="1"/>
  <c r="C312774" i="1"/>
  <c r="D312774" i="1" s="1"/>
  <c r="C312775" i="1"/>
  <c r="D312775" i="1" s="1"/>
  <c r="C312776" i="1"/>
  <c r="D312776" i="1" s="1"/>
  <c r="C312777" i="1"/>
  <c r="D312777" i="1" s="1"/>
  <c r="C312778" i="1"/>
  <c r="D312778" i="1" s="1"/>
  <c r="C312779" i="1"/>
  <c r="D312779" i="1" s="1"/>
  <c r="C312780" i="1"/>
  <c r="D312780" i="1" s="1"/>
  <c r="C312781" i="1"/>
  <c r="D312781" i="1" s="1"/>
  <c r="C312782" i="1"/>
  <c r="D312782" i="1" s="1"/>
  <c r="C312783" i="1"/>
  <c r="D312783" i="1" s="1"/>
  <c r="C312784" i="1"/>
  <c r="D312784" i="1" s="1"/>
  <c r="C312785" i="1"/>
  <c r="D312785" i="1" s="1"/>
  <c r="C312786" i="1"/>
  <c r="D312786" i="1" s="1"/>
  <c r="C312787" i="1"/>
  <c r="D312787" i="1" s="1"/>
  <c r="C312788" i="1"/>
  <c r="D312788" i="1" s="1"/>
  <c r="C312789" i="1"/>
  <c r="D312789" i="1" s="1"/>
  <c r="C312790" i="1"/>
  <c r="D312790" i="1" s="1"/>
  <c r="C312791" i="1"/>
  <c r="D312791" i="1" s="1"/>
  <c r="C312792" i="1"/>
  <c r="D312792" i="1" s="1"/>
  <c r="C312793" i="1"/>
  <c r="D312793" i="1" s="1"/>
  <c r="C312794" i="1"/>
  <c r="D312794" i="1" s="1"/>
  <c r="C312795" i="1"/>
  <c r="D312795" i="1" s="1"/>
  <c r="C312796" i="1"/>
  <c r="D312796" i="1" s="1"/>
  <c r="C312797" i="1"/>
  <c r="D312797" i="1" s="1"/>
  <c r="C312798" i="1"/>
  <c r="D312798" i="1" s="1"/>
  <c r="C312799" i="1"/>
  <c r="D312799" i="1" s="1"/>
  <c r="C312800" i="1"/>
  <c r="D312800" i="1" s="1"/>
  <c r="C312801" i="1"/>
  <c r="D312801" i="1" s="1"/>
  <c r="C312802" i="1"/>
  <c r="D312802" i="1" s="1"/>
  <c r="C312803" i="1"/>
  <c r="D312803" i="1" s="1"/>
  <c r="C312804" i="1"/>
  <c r="D312804" i="1" s="1"/>
  <c r="C312805" i="1"/>
  <c r="D312805" i="1" s="1"/>
  <c r="C312806" i="1"/>
  <c r="D312806" i="1" s="1"/>
  <c r="C312807" i="1"/>
  <c r="D312807" i="1" s="1"/>
  <c r="C312808" i="1"/>
  <c r="D312808" i="1" s="1"/>
  <c r="C312809" i="1"/>
  <c r="D312809" i="1" s="1"/>
  <c r="C312810" i="1"/>
  <c r="D312810" i="1" s="1"/>
  <c r="C312811" i="1"/>
  <c r="D312811" i="1" s="1"/>
  <c r="C312812" i="1"/>
  <c r="D312812" i="1" s="1"/>
  <c r="C312813" i="1"/>
  <c r="D312813" i="1" s="1"/>
  <c r="C312814" i="1"/>
  <c r="D312814" i="1" s="1"/>
  <c r="C312815" i="1"/>
  <c r="D312815" i="1" s="1"/>
  <c r="C312816" i="1"/>
  <c r="D312816" i="1" s="1"/>
  <c r="C312817" i="1"/>
  <c r="D312817" i="1" s="1"/>
  <c r="C312818" i="1"/>
  <c r="D312818" i="1" s="1"/>
  <c r="C312819" i="1"/>
  <c r="D312819" i="1" s="1"/>
  <c r="C312820" i="1"/>
  <c r="D312820" i="1" s="1"/>
  <c r="C312821" i="1"/>
  <c r="D312821" i="1" s="1"/>
  <c r="C312822" i="1"/>
  <c r="D312822" i="1" s="1"/>
  <c r="C312823" i="1"/>
  <c r="D312823" i="1" s="1"/>
  <c r="C312824" i="1"/>
  <c r="D312824" i="1" s="1"/>
  <c r="C312825" i="1"/>
  <c r="D312825" i="1" s="1"/>
  <c r="C312826" i="1"/>
  <c r="D312826" i="1" s="1"/>
  <c r="C312827" i="1"/>
  <c r="D312827" i="1" s="1"/>
  <c r="C312828" i="1"/>
  <c r="D312828" i="1" s="1"/>
  <c r="C312829" i="1"/>
  <c r="D312829" i="1" s="1"/>
  <c r="C312830" i="1"/>
  <c r="D312830" i="1" s="1"/>
  <c r="C312831" i="1"/>
  <c r="D312831" i="1" s="1"/>
  <c r="C312832" i="1"/>
  <c r="D312832" i="1" s="1"/>
  <c r="C312833" i="1"/>
  <c r="D312833" i="1" s="1"/>
  <c r="C312834" i="1"/>
  <c r="D312834" i="1" s="1"/>
  <c r="C312835" i="1"/>
  <c r="D312835" i="1" s="1"/>
  <c r="C312836" i="1"/>
  <c r="D312836" i="1" s="1"/>
  <c r="C312837" i="1"/>
  <c r="D312837" i="1" s="1"/>
  <c r="C312838" i="1"/>
  <c r="D312838" i="1" s="1"/>
  <c r="C312839" i="1"/>
  <c r="D312839" i="1" s="1"/>
  <c r="C312840" i="1"/>
  <c r="D312840" i="1" s="1"/>
  <c r="C312841" i="1"/>
  <c r="D312841" i="1" s="1"/>
  <c r="C312842" i="1"/>
  <c r="D312842" i="1" s="1"/>
  <c r="C312843" i="1"/>
  <c r="D312843" i="1" s="1"/>
  <c r="C312844" i="1"/>
  <c r="D312844" i="1" s="1"/>
  <c r="C312845" i="1"/>
  <c r="D312845" i="1" s="1"/>
  <c r="C312846" i="1"/>
  <c r="D312846" i="1" s="1"/>
  <c r="C312847" i="1"/>
  <c r="D312847" i="1" s="1"/>
  <c r="C312848" i="1"/>
  <c r="D312848" i="1" s="1"/>
  <c r="C312849" i="1"/>
  <c r="D312849" i="1" s="1"/>
  <c r="C312850" i="1"/>
  <c r="D312850" i="1" s="1"/>
  <c r="C312851" i="1"/>
  <c r="D312851" i="1" s="1"/>
  <c r="C312852" i="1"/>
  <c r="D312852" i="1" s="1"/>
  <c r="C312853" i="1"/>
  <c r="D312853" i="1" s="1"/>
  <c r="C312854" i="1"/>
  <c r="D312854" i="1" s="1"/>
  <c r="C312855" i="1"/>
  <c r="D312855" i="1" s="1"/>
  <c r="C312856" i="1"/>
  <c r="D312856" i="1" s="1"/>
  <c r="C312857" i="1"/>
  <c r="D312857" i="1" s="1"/>
  <c r="C312858" i="1"/>
  <c r="D312858" i="1" s="1"/>
  <c r="C312859" i="1"/>
  <c r="D312859" i="1" s="1"/>
  <c r="C312860" i="1"/>
  <c r="D312860" i="1" s="1"/>
  <c r="C312861" i="1"/>
  <c r="D312861" i="1" s="1"/>
  <c r="C312862" i="1"/>
  <c r="D312862" i="1" s="1"/>
  <c r="C312863" i="1"/>
  <c r="D312863" i="1" s="1"/>
  <c r="C312864" i="1"/>
  <c r="D312864" i="1" s="1"/>
  <c r="C312865" i="1"/>
  <c r="D312865" i="1" s="1"/>
  <c r="C312866" i="1"/>
  <c r="D312866" i="1" s="1"/>
  <c r="C312867" i="1"/>
  <c r="D312867" i="1" s="1"/>
  <c r="C312868" i="1"/>
  <c r="D312868" i="1" s="1"/>
  <c r="C312869" i="1"/>
  <c r="D312869" i="1" s="1"/>
  <c r="C312870" i="1"/>
  <c r="D312870" i="1" s="1"/>
  <c r="C312871" i="1"/>
  <c r="D312871" i="1" s="1"/>
  <c r="C312872" i="1"/>
  <c r="D312872" i="1" s="1"/>
  <c r="C312873" i="1"/>
  <c r="D312873" i="1" s="1"/>
  <c r="C312874" i="1"/>
  <c r="D312874" i="1" s="1"/>
  <c r="C312875" i="1"/>
  <c r="D312875" i="1" s="1"/>
  <c r="C312876" i="1"/>
  <c r="D312876" i="1" s="1"/>
  <c r="C312877" i="1"/>
  <c r="D312877" i="1" s="1"/>
  <c r="C312878" i="1"/>
  <c r="D312878" i="1" s="1"/>
  <c r="C312879" i="1"/>
  <c r="D312879" i="1" s="1"/>
  <c r="C312880" i="1"/>
  <c r="D312880" i="1" s="1"/>
  <c r="C312881" i="1"/>
  <c r="D312881" i="1" s="1"/>
  <c r="C312882" i="1"/>
  <c r="D312882" i="1" s="1"/>
  <c r="C312883" i="1"/>
  <c r="D312883" i="1" s="1"/>
  <c r="C312884" i="1"/>
  <c r="D312884" i="1" s="1"/>
  <c r="C312885" i="1"/>
  <c r="D312885" i="1" s="1"/>
  <c r="C312886" i="1"/>
  <c r="D312886" i="1" s="1"/>
  <c r="C312887" i="1"/>
  <c r="D312887" i="1" s="1"/>
  <c r="C312888" i="1"/>
  <c r="D312888" i="1" s="1"/>
  <c r="C312889" i="1"/>
  <c r="D312889" i="1" s="1"/>
  <c r="C312890" i="1"/>
  <c r="D312890" i="1" s="1"/>
  <c r="C312891" i="1"/>
  <c r="D312891" i="1" s="1"/>
  <c r="C312892" i="1"/>
  <c r="D312892" i="1" s="1"/>
  <c r="C312893" i="1"/>
  <c r="D312893" i="1" s="1"/>
  <c r="C312894" i="1"/>
  <c r="D312894" i="1" s="1"/>
  <c r="C312895" i="1"/>
  <c r="D312895" i="1" s="1"/>
  <c r="C312896" i="1"/>
  <c r="D312896" i="1" s="1"/>
  <c r="C312897" i="1"/>
  <c r="D312897" i="1" s="1"/>
  <c r="C312898" i="1"/>
  <c r="D312898" i="1" s="1"/>
  <c r="C312899" i="1"/>
  <c r="D312899" i="1" s="1"/>
  <c r="C312900" i="1"/>
  <c r="D312900" i="1" s="1"/>
  <c r="C312901" i="1"/>
  <c r="D312901" i="1" s="1"/>
  <c r="C312902" i="1"/>
  <c r="D312902" i="1" s="1"/>
  <c r="C312903" i="1"/>
  <c r="D312903" i="1" s="1"/>
  <c r="C312904" i="1"/>
  <c r="D312904" i="1" s="1"/>
  <c r="C312905" i="1"/>
  <c r="D312905" i="1" s="1"/>
  <c r="C312906" i="1"/>
  <c r="D312906" i="1" s="1"/>
  <c r="C312907" i="1"/>
  <c r="D312907" i="1" s="1"/>
  <c r="C312908" i="1"/>
  <c r="D312908" i="1" s="1"/>
  <c r="C312909" i="1"/>
  <c r="D312909" i="1" s="1"/>
  <c r="C312910" i="1"/>
  <c r="D312910" i="1" s="1"/>
  <c r="C312911" i="1"/>
  <c r="D312911" i="1" s="1"/>
  <c r="C312912" i="1"/>
  <c r="D312912" i="1" s="1"/>
  <c r="C312913" i="1"/>
  <c r="D312913" i="1" s="1"/>
  <c r="C312914" i="1"/>
  <c r="D312914" i="1" s="1"/>
  <c r="C312915" i="1"/>
  <c r="D312915" i="1" s="1"/>
  <c r="C312916" i="1"/>
  <c r="D312916" i="1" s="1"/>
  <c r="C312917" i="1"/>
  <c r="D312917" i="1" s="1"/>
  <c r="C312918" i="1"/>
  <c r="D312918" i="1" s="1"/>
  <c r="C312919" i="1"/>
  <c r="D312919" i="1" s="1"/>
  <c r="C312920" i="1"/>
  <c r="D312920" i="1" s="1"/>
  <c r="C312921" i="1"/>
  <c r="D312921" i="1" s="1"/>
  <c r="C312922" i="1"/>
  <c r="D312922" i="1" s="1"/>
  <c r="C312923" i="1"/>
  <c r="D312923" i="1" s="1"/>
  <c r="C312924" i="1"/>
  <c r="D312924" i="1" s="1"/>
  <c r="C312925" i="1"/>
  <c r="D312925" i="1" s="1"/>
  <c r="C312926" i="1"/>
  <c r="D312926" i="1" s="1"/>
  <c r="C312927" i="1"/>
  <c r="D312927" i="1" s="1"/>
  <c r="C312928" i="1"/>
  <c r="D312928" i="1" s="1"/>
  <c r="C312929" i="1"/>
  <c r="D312929" i="1" s="1"/>
  <c r="C312930" i="1"/>
  <c r="D312930" i="1" s="1"/>
  <c r="C312931" i="1"/>
  <c r="D312931" i="1" s="1"/>
  <c r="C312932" i="1"/>
  <c r="D312932" i="1" s="1"/>
  <c r="C312933" i="1"/>
  <c r="D312933" i="1" s="1"/>
  <c r="C312934" i="1"/>
  <c r="D312934" i="1" s="1"/>
  <c r="C312935" i="1"/>
  <c r="D312935" i="1" s="1"/>
  <c r="C312936" i="1"/>
  <c r="D312936" i="1" s="1"/>
  <c r="C312937" i="1"/>
  <c r="D312937" i="1" s="1"/>
  <c r="C312938" i="1"/>
  <c r="D312938" i="1" s="1"/>
  <c r="C312939" i="1"/>
  <c r="D312939" i="1" s="1"/>
  <c r="C312940" i="1"/>
  <c r="D312940" i="1" s="1"/>
  <c r="C312941" i="1"/>
  <c r="D312941" i="1" s="1"/>
  <c r="C312942" i="1"/>
  <c r="D312942" i="1" s="1"/>
  <c r="C312943" i="1"/>
  <c r="D312943" i="1" s="1"/>
  <c r="C312944" i="1"/>
  <c r="D312944" i="1" s="1"/>
  <c r="C312945" i="1"/>
  <c r="D312945" i="1" s="1"/>
  <c r="C312946" i="1"/>
  <c r="D312946" i="1" s="1"/>
  <c r="C312947" i="1"/>
  <c r="D312947" i="1" s="1"/>
  <c r="C312948" i="1"/>
  <c r="D312948" i="1" s="1"/>
  <c r="C312949" i="1"/>
  <c r="D312949" i="1" s="1"/>
  <c r="C312950" i="1"/>
  <c r="D312950" i="1" s="1"/>
  <c r="C312951" i="1"/>
  <c r="D312951" i="1" s="1"/>
  <c r="C312952" i="1"/>
  <c r="D312952" i="1" s="1"/>
  <c r="C312953" i="1"/>
  <c r="D312953" i="1" s="1"/>
  <c r="C312954" i="1"/>
  <c r="D312954" i="1" s="1"/>
  <c r="C312955" i="1"/>
  <c r="D312955" i="1" s="1"/>
  <c r="C312956" i="1"/>
  <c r="D312956" i="1" s="1"/>
  <c r="C312957" i="1"/>
  <c r="D312957" i="1" s="1"/>
  <c r="C312958" i="1"/>
  <c r="D312958" i="1" s="1"/>
  <c r="C312959" i="1"/>
  <c r="D312959" i="1" s="1"/>
  <c r="C312960" i="1"/>
  <c r="D312960" i="1" s="1"/>
  <c r="C312961" i="1"/>
  <c r="D312961" i="1" s="1"/>
  <c r="C312962" i="1"/>
  <c r="D312962" i="1" s="1"/>
  <c r="C312963" i="1"/>
  <c r="D312963" i="1" s="1"/>
  <c r="C312964" i="1"/>
  <c r="D312964" i="1" s="1"/>
  <c r="C312965" i="1"/>
  <c r="D312965" i="1" s="1"/>
  <c r="C312966" i="1"/>
  <c r="D312966" i="1" s="1"/>
  <c r="C312967" i="1"/>
  <c r="D312967" i="1" s="1"/>
  <c r="C312968" i="1"/>
  <c r="D312968" i="1" s="1"/>
  <c r="C312969" i="1"/>
  <c r="D312969" i="1" s="1"/>
  <c r="C312970" i="1"/>
  <c r="D312970" i="1" s="1"/>
  <c r="C312971" i="1"/>
  <c r="D312971" i="1" s="1"/>
  <c r="C312972" i="1"/>
  <c r="D312972" i="1" s="1"/>
  <c r="C312973" i="1"/>
  <c r="D312973" i="1" s="1"/>
  <c r="C312974" i="1"/>
  <c r="D312974" i="1" s="1"/>
  <c r="C312975" i="1"/>
  <c r="D312975" i="1" s="1"/>
  <c r="C312976" i="1"/>
  <c r="D312976" i="1" s="1"/>
  <c r="C312977" i="1"/>
  <c r="D312977" i="1" s="1"/>
  <c r="C312978" i="1"/>
  <c r="D312978" i="1" s="1"/>
  <c r="C312979" i="1"/>
  <c r="D312979" i="1" s="1"/>
  <c r="C312980" i="1"/>
  <c r="D312980" i="1" s="1"/>
  <c r="C312981" i="1"/>
  <c r="D312981" i="1" s="1"/>
  <c r="C312982" i="1"/>
  <c r="D312982" i="1" s="1"/>
  <c r="C312983" i="1"/>
  <c r="D312983" i="1" s="1"/>
  <c r="C312984" i="1"/>
  <c r="D312984" i="1" s="1"/>
  <c r="C312985" i="1"/>
  <c r="D312985" i="1" s="1"/>
  <c r="C312986" i="1"/>
  <c r="D312986" i="1" s="1"/>
  <c r="C312987" i="1"/>
  <c r="D312987" i="1" s="1"/>
  <c r="C312988" i="1"/>
  <c r="D312988" i="1" s="1"/>
  <c r="C312989" i="1"/>
  <c r="D312989" i="1" s="1"/>
  <c r="C312990" i="1"/>
  <c r="D312990" i="1" s="1"/>
  <c r="C312991" i="1"/>
  <c r="D312991" i="1" s="1"/>
  <c r="C312992" i="1"/>
  <c r="D312992" i="1" s="1"/>
  <c r="C312993" i="1"/>
  <c r="D312993" i="1" s="1"/>
  <c r="C312994" i="1"/>
  <c r="D312994" i="1" s="1"/>
  <c r="C312995" i="1"/>
  <c r="D312995" i="1" s="1"/>
  <c r="C312996" i="1"/>
  <c r="D312996" i="1" s="1"/>
  <c r="C312997" i="1"/>
  <c r="D312997" i="1" s="1"/>
  <c r="C312998" i="1"/>
  <c r="D312998" i="1" s="1"/>
  <c r="C312999" i="1"/>
  <c r="D312999" i="1" s="1"/>
  <c r="C313000" i="1"/>
  <c r="D313000" i="1" s="1"/>
  <c r="C313001" i="1"/>
  <c r="D313001" i="1" s="1"/>
  <c r="C313002" i="1"/>
  <c r="D313002" i="1" s="1"/>
  <c r="C313003" i="1"/>
  <c r="D313003" i="1" s="1"/>
  <c r="C313004" i="1"/>
  <c r="D313004" i="1" s="1"/>
  <c r="C313005" i="1"/>
  <c r="D313005" i="1" s="1"/>
  <c r="C313006" i="1"/>
  <c r="D313006" i="1" s="1"/>
  <c r="C313007" i="1"/>
  <c r="D313007" i="1" s="1"/>
  <c r="C313008" i="1"/>
  <c r="D313008" i="1" s="1"/>
  <c r="C313009" i="1"/>
  <c r="D313009" i="1" s="1"/>
  <c r="C313010" i="1"/>
  <c r="D313010" i="1" s="1"/>
  <c r="C313011" i="1"/>
  <c r="D313011" i="1" s="1"/>
  <c r="C313012" i="1"/>
  <c r="D313012" i="1" s="1"/>
  <c r="C313013" i="1"/>
  <c r="D313013" i="1" s="1"/>
  <c r="C313014" i="1"/>
  <c r="D313014" i="1" s="1"/>
  <c r="C313015" i="1"/>
  <c r="D313015" i="1" s="1"/>
  <c r="C313016" i="1"/>
  <c r="D313016" i="1" s="1"/>
  <c r="C313017" i="1"/>
  <c r="D313017" i="1" s="1"/>
  <c r="C313018" i="1"/>
  <c r="D313018" i="1" s="1"/>
  <c r="C313019" i="1"/>
  <c r="D313019" i="1" s="1"/>
  <c r="C313020" i="1"/>
  <c r="D313020" i="1" s="1"/>
  <c r="C313021" i="1"/>
  <c r="D313021" i="1" s="1"/>
  <c r="C313022" i="1"/>
  <c r="D313022" i="1" s="1"/>
  <c r="C313023" i="1"/>
  <c r="D313023" i="1" s="1"/>
  <c r="C313024" i="1"/>
  <c r="D313024" i="1" s="1"/>
  <c r="C313025" i="1"/>
  <c r="D313025" i="1" s="1"/>
  <c r="C313026" i="1"/>
  <c r="D313026" i="1" s="1"/>
  <c r="C313027" i="1"/>
  <c r="D313027" i="1" s="1"/>
  <c r="C313028" i="1"/>
  <c r="D313028" i="1" s="1"/>
  <c r="C313029" i="1"/>
  <c r="D313029" i="1" s="1"/>
  <c r="C313030" i="1"/>
  <c r="D313030" i="1" s="1"/>
  <c r="C313031" i="1"/>
  <c r="D313031" i="1" s="1"/>
  <c r="C313032" i="1"/>
  <c r="D313032" i="1" s="1"/>
  <c r="C313033" i="1"/>
  <c r="D313033" i="1" s="1"/>
  <c r="C313034" i="1"/>
  <c r="D313034" i="1" s="1"/>
  <c r="C313035" i="1"/>
  <c r="D313035" i="1" s="1"/>
  <c r="C313036" i="1"/>
  <c r="D313036" i="1" s="1"/>
  <c r="C313037" i="1"/>
  <c r="D313037" i="1" s="1"/>
  <c r="C313038" i="1"/>
  <c r="D313038" i="1" s="1"/>
  <c r="C313039" i="1"/>
  <c r="D313039" i="1" s="1"/>
  <c r="C313040" i="1"/>
  <c r="D313040" i="1" s="1"/>
  <c r="C313041" i="1"/>
  <c r="D313041" i="1" s="1"/>
  <c r="C313042" i="1"/>
  <c r="D313042" i="1" s="1"/>
  <c r="C313043" i="1"/>
  <c r="D313043" i="1" s="1"/>
  <c r="C313044" i="1"/>
  <c r="D313044" i="1" s="1"/>
  <c r="C313045" i="1"/>
  <c r="D313045" i="1" s="1"/>
  <c r="C313046" i="1"/>
  <c r="D313046" i="1" s="1"/>
  <c r="C313047" i="1"/>
  <c r="D313047" i="1" s="1"/>
  <c r="C313048" i="1"/>
  <c r="D313048" i="1" s="1"/>
  <c r="C313049" i="1"/>
  <c r="D313049" i="1" s="1"/>
  <c r="C313050" i="1"/>
  <c r="D313050" i="1" s="1"/>
  <c r="C313051" i="1"/>
  <c r="D313051" i="1" s="1"/>
  <c r="C313052" i="1"/>
  <c r="D313052" i="1" s="1"/>
  <c r="C313053" i="1"/>
  <c r="D313053" i="1" s="1"/>
  <c r="C313054" i="1"/>
  <c r="D313054" i="1" s="1"/>
  <c r="C313055" i="1"/>
  <c r="D313055" i="1" s="1"/>
  <c r="C313056" i="1"/>
  <c r="D313056" i="1" s="1"/>
  <c r="C313057" i="1"/>
  <c r="D313057" i="1" s="1"/>
  <c r="C313058" i="1"/>
  <c r="D313058" i="1" s="1"/>
  <c r="C313059" i="1"/>
  <c r="D313059" i="1" s="1"/>
  <c r="C313060" i="1"/>
  <c r="D313060" i="1" s="1"/>
  <c r="C313061" i="1"/>
  <c r="D313061" i="1" s="1"/>
  <c r="C313062" i="1"/>
  <c r="D313062" i="1" s="1"/>
  <c r="C313063" i="1"/>
  <c r="D313063" i="1" s="1"/>
  <c r="C313064" i="1"/>
  <c r="D313064" i="1" s="1"/>
  <c r="C313065" i="1"/>
  <c r="D313065" i="1" s="1"/>
  <c r="C313066" i="1"/>
  <c r="D313066" i="1" s="1"/>
  <c r="C313067" i="1"/>
  <c r="D313067" i="1" s="1"/>
  <c r="C313068" i="1"/>
  <c r="D313068" i="1" s="1"/>
  <c r="C313069" i="1"/>
  <c r="D313069" i="1" s="1"/>
  <c r="C313070" i="1"/>
  <c r="D313070" i="1" s="1"/>
  <c r="C313071" i="1"/>
  <c r="D313071" i="1" s="1"/>
  <c r="C313072" i="1"/>
  <c r="D313072" i="1" s="1"/>
  <c r="C313073" i="1"/>
  <c r="D313073" i="1" s="1"/>
  <c r="C313074" i="1"/>
  <c r="D313074" i="1" s="1"/>
  <c r="C313075" i="1"/>
  <c r="D313075" i="1" s="1"/>
  <c r="C313076" i="1"/>
  <c r="D313076" i="1" s="1"/>
  <c r="C313077" i="1"/>
  <c r="D313077" i="1" s="1"/>
  <c r="C313078" i="1"/>
  <c r="D313078" i="1" s="1"/>
  <c r="C313079" i="1"/>
  <c r="D313079" i="1" s="1"/>
  <c r="C313080" i="1"/>
  <c r="D313080" i="1" s="1"/>
  <c r="C313081" i="1"/>
  <c r="D313081" i="1" s="1"/>
  <c r="C313082" i="1"/>
  <c r="D313082" i="1" s="1"/>
  <c r="C313083" i="1"/>
  <c r="D313083" i="1" s="1"/>
  <c r="C313084" i="1"/>
  <c r="D313084" i="1" s="1"/>
  <c r="C313085" i="1"/>
  <c r="D313085" i="1" s="1"/>
  <c r="C313086" i="1"/>
  <c r="D313086" i="1" s="1"/>
  <c r="C313087" i="1"/>
  <c r="D313087" i="1" s="1"/>
  <c r="C313088" i="1"/>
  <c r="D313088" i="1" s="1"/>
  <c r="C313089" i="1"/>
  <c r="D313089" i="1" s="1"/>
  <c r="C313090" i="1"/>
  <c r="D313090" i="1" s="1"/>
  <c r="C313091" i="1"/>
  <c r="D313091" i="1" s="1"/>
  <c r="C313092" i="1"/>
  <c r="D313092" i="1" s="1"/>
  <c r="C313093" i="1"/>
  <c r="D313093" i="1" s="1"/>
  <c r="C313094" i="1"/>
  <c r="D313094" i="1" s="1"/>
  <c r="C313095" i="1"/>
  <c r="D313095" i="1" s="1"/>
  <c r="C313096" i="1"/>
  <c r="D313096" i="1" s="1"/>
  <c r="C313097" i="1"/>
  <c r="D313097" i="1" s="1"/>
  <c r="C313098" i="1"/>
  <c r="D313098" i="1" s="1"/>
  <c r="C313099" i="1"/>
  <c r="D313099" i="1" s="1"/>
  <c r="C313100" i="1"/>
  <c r="D313100" i="1" s="1"/>
  <c r="C313101" i="1"/>
  <c r="D313101" i="1" s="1"/>
  <c r="C313102" i="1"/>
  <c r="D313102" i="1" s="1"/>
  <c r="C313103" i="1"/>
  <c r="D313103" i="1" s="1"/>
  <c r="C313104" i="1"/>
  <c r="D313104" i="1" s="1"/>
  <c r="C313105" i="1"/>
  <c r="D313105" i="1" s="1"/>
  <c r="C313106" i="1"/>
  <c r="D313106" i="1" s="1"/>
  <c r="C313107" i="1"/>
  <c r="D313107" i="1" s="1"/>
  <c r="C313108" i="1"/>
  <c r="D313108" i="1" s="1"/>
  <c r="C313109" i="1"/>
  <c r="D313109" i="1" s="1"/>
  <c r="C313110" i="1"/>
  <c r="D313110" i="1" s="1"/>
  <c r="C313111" i="1"/>
  <c r="D313111" i="1" s="1"/>
  <c r="C313112" i="1"/>
  <c r="D313112" i="1" s="1"/>
  <c r="C313113" i="1"/>
  <c r="D313113" i="1" s="1"/>
  <c r="C313114" i="1"/>
  <c r="D313114" i="1" s="1"/>
  <c r="C313115" i="1"/>
  <c r="D313115" i="1" s="1"/>
  <c r="C313116" i="1"/>
  <c r="D313116" i="1" s="1"/>
  <c r="C313117" i="1"/>
  <c r="D313117" i="1" s="1"/>
  <c r="C313118" i="1"/>
  <c r="D313118" i="1" s="1"/>
  <c r="C313119" i="1"/>
  <c r="D313119" i="1" s="1"/>
  <c r="C313120" i="1"/>
  <c r="D313120" i="1" s="1"/>
  <c r="C313121" i="1"/>
  <c r="D313121" i="1" s="1"/>
  <c r="C313122" i="1"/>
  <c r="D313122" i="1" s="1"/>
  <c r="C313123" i="1"/>
  <c r="D313123" i="1" s="1"/>
  <c r="C313124" i="1"/>
  <c r="D313124" i="1" s="1"/>
  <c r="C313125" i="1"/>
  <c r="D313125" i="1" s="1"/>
  <c r="C313126" i="1"/>
  <c r="D313126" i="1" s="1"/>
  <c r="C313127" i="1"/>
  <c r="D313127" i="1" s="1"/>
  <c r="C313128" i="1"/>
  <c r="D313128" i="1" s="1"/>
  <c r="C313129" i="1"/>
  <c r="D313129" i="1" s="1"/>
  <c r="C313130" i="1"/>
  <c r="D313130" i="1" s="1"/>
  <c r="C313131" i="1"/>
  <c r="D313131" i="1" s="1"/>
  <c r="C313132" i="1"/>
  <c r="D313132" i="1" s="1"/>
  <c r="C313133" i="1"/>
  <c r="D313133" i="1" s="1"/>
  <c r="C313134" i="1"/>
  <c r="D313134" i="1" s="1"/>
  <c r="C313135" i="1"/>
  <c r="D313135" i="1" s="1"/>
  <c r="C313136" i="1"/>
  <c r="D313136" i="1" s="1"/>
  <c r="C313137" i="1"/>
  <c r="D313137" i="1" s="1"/>
  <c r="C313138" i="1"/>
  <c r="D313138" i="1" s="1"/>
  <c r="C313139" i="1"/>
  <c r="D313139" i="1" s="1"/>
  <c r="C313140" i="1"/>
  <c r="D313140" i="1" s="1"/>
  <c r="C313141" i="1"/>
  <c r="D313141" i="1" s="1"/>
  <c r="C313142" i="1"/>
  <c r="D313142" i="1" s="1"/>
  <c r="C313143" i="1"/>
  <c r="D313143" i="1" s="1"/>
  <c r="C313144" i="1"/>
  <c r="D313144" i="1" s="1"/>
  <c r="C313145" i="1"/>
  <c r="D313145" i="1" s="1"/>
  <c r="C313146" i="1"/>
  <c r="D313146" i="1" s="1"/>
  <c r="C313147" i="1"/>
  <c r="D313147" i="1" s="1"/>
  <c r="C313148" i="1"/>
  <c r="D313148" i="1" s="1"/>
  <c r="C313149" i="1"/>
  <c r="D313149" i="1" s="1"/>
  <c r="C313150" i="1"/>
  <c r="D313150" i="1" s="1"/>
  <c r="C313151" i="1"/>
  <c r="D313151" i="1" s="1"/>
  <c r="C313152" i="1"/>
  <c r="D313152" i="1" s="1"/>
  <c r="C313153" i="1"/>
  <c r="D313153" i="1" s="1"/>
  <c r="C313154" i="1"/>
  <c r="D313154" i="1" s="1"/>
  <c r="C313155" i="1"/>
  <c r="D313155" i="1" s="1"/>
  <c r="C313156" i="1"/>
  <c r="D313156" i="1" s="1"/>
  <c r="C313157" i="1"/>
  <c r="D313157" i="1" s="1"/>
  <c r="C313158" i="1"/>
  <c r="D313158" i="1" s="1"/>
  <c r="C313159" i="1"/>
  <c r="D313159" i="1" s="1"/>
  <c r="C313160" i="1"/>
  <c r="D313160" i="1" s="1"/>
  <c r="C313161" i="1"/>
  <c r="D313161" i="1" s="1"/>
  <c r="C313162" i="1"/>
  <c r="D313162" i="1" s="1"/>
  <c r="C313163" i="1"/>
  <c r="D313163" i="1" s="1"/>
  <c r="C313164" i="1"/>
  <c r="D313164" i="1" s="1"/>
  <c r="C313165" i="1"/>
  <c r="D313165" i="1" s="1"/>
  <c r="C313166" i="1"/>
  <c r="D313166" i="1" s="1"/>
  <c r="C313167" i="1"/>
  <c r="D313167" i="1" s="1"/>
  <c r="C313168" i="1"/>
  <c r="D313168" i="1" s="1"/>
  <c r="C313169" i="1"/>
  <c r="D313169" i="1" s="1"/>
  <c r="C313170" i="1"/>
  <c r="D313170" i="1" s="1"/>
  <c r="C313171" i="1"/>
  <c r="D313171" i="1" s="1"/>
  <c r="C313172" i="1"/>
  <c r="D313172" i="1" s="1"/>
  <c r="C313173" i="1"/>
  <c r="D313173" i="1" s="1"/>
  <c r="C313174" i="1"/>
  <c r="D313174" i="1" s="1"/>
  <c r="C313175" i="1"/>
  <c r="D313175" i="1" s="1"/>
  <c r="C313176" i="1"/>
  <c r="D313176" i="1" s="1"/>
  <c r="C313177" i="1"/>
  <c r="D313177" i="1" s="1"/>
  <c r="C313178" i="1"/>
  <c r="D313178" i="1" s="1"/>
  <c r="C313179" i="1"/>
  <c r="D313179" i="1" s="1"/>
  <c r="C313180" i="1"/>
  <c r="D313180" i="1" s="1"/>
  <c r="C313181" i="1"/>
  <c r="D313181" i="1" s="1"/>
  <c r="C313182" i="1"/>
  <c r="D313182" i="1" s="1"/>
  <c r="C313183" i="1"/>
  <c r="D313183" i="1" s="1"/>
  <c r="C313184" i="1"/>
  <c r="D313184" i="1" s="1"/>
  <c r="C313185" i="1"/>
  <c r="D313185" i="1" s="1"/>
  <c r="C313186" i="1"/>
  <c r="D313186" i="1" s="1"/>
  <c r="C313187" i="1"/>
  <c r="D313187" i="1" s="1"/>
  <c r="C313188" i="1"/>
  <c r="D313188" i="1" s="1"/>
  <c r="C313189" i="1"/>
  <c r="D313189" i="1" s="1"/>
  <c r="C313190" i="1"/>
  <c r="D313190" i="1" s="1"/>
  <c r="C313191" i="1"/>
  <c r="D313191" i="1" s="1"/>
  <c r="C313192" i="1"/>
  <c r="D313192" i="1" s="1"/>
  <c r="C313193" i="1"/>
  <c r="D313193" i="1" s="1"/>
  <c r="C313194" i="1"/>
  <c r="D313194" i="1" s="1"/>
  <c r="C313195" i="1"/>
  <c r="D313195" i="1" s="1"/>
  <c r="C313196" i="1"/>
  <c r="D313196" i="1" s="1"/>
  <c r="C313197" i="1"/>
  <c r="D313197" i="1" s="1"/>
  <c r="C313198" i="1"/>
  <c r="D313198" i="1" s="1"/>
  <c r="C313199" i="1"/>
  <c r="D313199" i="1" s="1"/>
  <c r="C313200" i="1"/>
  <c r="D313200" i="1" s="1"/>
  <c r="C313201" i="1"/>
  <c r="D313201" i="1" s="1"/>
  <c r="C313202" i="1"/>
  <c r="D313202" i="1" s="1"/>
  <c r="C313203" i="1"/>
  <c r="D313203" i="1" s="1"/>
  <c r="C313204" i="1"/>
  <c r="D313204" i="1" s="1"/>
  <c r="C313205" i="1"/>
  <c r="D313205" i="1" s="1"/>
  <c r="C313206" i="1"/>
  <c r="D313206" i="1" s="1"/>
  <c r="C313207" i="1"/>
  <c r="D313207" i="1" s="1"/>
  <c r="C313208" i="1"/>
  <c r="D313208" i="1" s="1"/>
  <c r="C313209" i="1"/>
  <c r="D313209" i="1" s="1"/>
  <c r="C313210" i="1"/>
  <c r="D313210" i="1" s="1"/>
  <c r="C313211" i="1"/>
  <c r="D313211" i="1" s="1"/>
  <c r="C313212" i="1"/>
  <c r="D313212" i="1" s="1"/>
  <c r="C313213" i="1"/>
  <c r="D313213" i="1" s="1"/>
  <c r="C313214" i="1"/>
  <c r="D313214" i="1" s="1"/>
  <c r="C313215" i="1"/>
  <c r="D313215" i="1" s="1"/>
  <c r="C313216" i="1"/>
  <c r="D313216" i="1" s="1"/>
  <c r="C313217" i="1"/>
  <c r="D313217" i="1" s="1"/>
  <c r="C313218" i="1"/>
  <c r="D313218" i="1" s="1"/>
  <c r="C313219" i="1"/>
  <c r="D313219" i="1" s="1"/>
  <c r="C313220" i="1"/>
  <c r="D313220" i="1" s="1"/>
  <c r="C313221" i="1"/>
  <c r="D313221" i="1" s="1"/>
  <c r="C313222" i="1"/>
  <c r="D313222" i="1" s="1"/>
  <c r="C313223" i="1"/>
  <c r="D313223" i="1" s="1"/>
  <c r="C313224" i="1"/>
  <c r="D313224" i="1" s="1"/>
  <c r="C313225" i="1"/>
  <c r="D313225" i="1" s="1"/>
  <c r="C313226" i="1"/>
  <c r="D313226" i="1" s="1"/>
  <c r="C313227" i="1"/>
  <c r="D313227" i="1" s="1"/>
  <c r="C313228" i="1"/>
  <c r="D313228" i="1" s="1"/>
  <c r="C313229" i="1"/>
  <c r="D313229" i="1" s="1"/>
  <c r="C313230" i="1"/>
  <c r="D313230" i="1" s="1"/>
  <c r="C313231" i="1"/>
  <c r="D313231" i="1" s="1"/>
  <c r="C313232" i="1"/>
  <c r="D313232" i="1" s="1"/>
  <c r="C313233" i="1"/>
  <c r="D313233" i="1" s="1"/>
  <c r="C313234" i="1"/>
  <c r="D313234" i="1" s="1"/>
  <c r="C313235" i="1"/>
  <c r="D313235" i="1" s="1"/>
  <c r="C313236" i="1"/>
  <c r="D313236" i="1" s="1"/>
  <c r="C313237" i="1"/>
  <c r="D313237" i="1" s="1"/>
  <c r="C313238" i="1"/>
  <c r="D313238" i="1" s="1"/>
  <c r="C313239" i="1"/>
  <c r="D313239" i="1" s="1"/>
  <c r="C313240" i="1"/>
  <c r="D313240" i="1" s="1"/>
  <c r="C313241" i="1"/>
  <c r="D313241" i="1" s="1"/>
  <c r="C313242" i="1"/>
  <c r="D313242" i="1" s="1"/>
  <c r="C313243" i="1"/>
  <c r="D313243" i="1" s="1"/>
  <c r="C313244" i="1"/>
  <c r="D313244" i="1" s="1"/>
  <c r="C313245" i="1"/>
  <c r="D313245" i="1" s="1"/>
  <c r="C313246" i="1"/>
  <c r="D313246" i="1" s="1"/>
  <c r="C313247" i="1"/>
  <c r="D313247" i="1" s="1"/>
  <c r="C313248" i="1"/>
  <c r="D313248" i="1" s="1"/>
  <c r="C313249" i="1"/>
  <c r="D313249" i="1" s="1"/>
  <c r="C313250" i="1"/>
  <c r="D313250" i="1" s="1"/>
  <c r="C313251" i="1"/>
  <c r="D313251" i="1" s="1"/>
  <c r="C313252" i="1"/>
  <c r="D313252" i="1" s="1"/>
  <c r="C313253" i="1"/>
  <c r="D313253" i="1" s="1"/>
  <c r="C313254" i="1"/>
  <c r="D313254" i="1" s="1"/>
  <c r="C313255" i="1"/>
  <c r="D313255" i="1" s="1"/>
  <c r="C313256" i="1"/>
  <c r="D313256" i="1" s="1"/>
  <c r="C313257" i="1"/>
  <c r="D313257" i="1" s="1"/>
  <c r="C313258" i="1"/>
  <c r="D313258" i="1" s="1"/>
  <c r="C313259" i="1"/>
  <c r="D313259" i="1" s="1"/>
  <c r="C313260" i="1"/>
  <c r="D313260" i="1" s="1"/>
  <c r="C313261" i="1"/>
  <c r="D313261" i="1" s="1"/>
  <c r="C313262" i="1"/>
  <c r="D313262" i="1" s="1"/>
  <c r="C313263" i="1"/>
  <c r="D313263" i="1" s="1"/>
  <c r="C313264" i="1"/>
  <c r="D313264" i="1" s="1"/>
  <c r="C313265" i="1"/>
  <c r="D313265" i="1" s="1"/>
  <c r="C313266" i="1"/>
  <c r="D313266" i="1" s="1"/>
  <c r="C313267" i="1"/>
  <c r="D313267" i="1" s="1"/>
  <c r="C313268" i="1"/>
  <c r="D313268" i="1" s="1"/>
  <c r="C313269" i="1"/>
  <c r="D313269" i="1" s="1"/>
  <c r="C313270" i="1"/>
  <c r="D313270" i="1" s="1"/>
  <c r="C313271" i="1"/>
  <c r="D313271" i="1" s="1"/>
  <c r="C313272" i="1"/>
  <c r="D313272" i="1" s="1"/>
  <c r="C313273" i="1"/>
  <c r="D313273" i="1" s="1"/>
  <c r="C313274" i="1"/>
  <c r="D313274" i="1" s="1"/>
  <c r="C313275" i="1"/>
  <c r="D313275" i="1" s="1"/>
  <c r="C313276" i="1"/>
  <c r="D313276" i="1" s="1"/>
  <c r="C313277" i="1"/>
  <c r="D313277" i="1" s="1"/>
  <c r="C313278" i="1"/>
  <c r="D313278" i="1" s="1"/>
  <c r="C313279" i="1"/>
  <c r="D313279" i="1" s="1"/>
  <c r="C313280" i="1"/>
  <c r="D313280" i="1" s="1"/>
  <c r="C313281" i="1"/>
  <c r="D313281" i="1" s="1"/>
  <c r="C313282" i="1"/>
  <c r="D313282" i="1" s="1"/>
  <c r="C313283" i="1"/>
  <c r="D313283" i="1" s="1"/>
  <c r="C313284" i="1"/>
  <c r="D313284" i="1" s="1"/>
  <c r="C313285" i="1"/>
  <c r="D313285" i="1" s="1"/>
  <c r="C313286" i="1"/>
  <c r="D313286" i="1" s="1"/>
  <c r="C313287" i="1"/>
  <c r="D313287" i="1" s="1"/>
  <c r="C313288" i="1"/>
  <c r="D313288" i="1" s="1"/>
  <c r="C313289" i="1"/>
  <c r="D313289" i="1" s="1"/>
  <c r="C313290" i="1"/>
  <c r="D313290" i="1" s="1"/>
  <c r="C313291" i="1"/>
  <c r="D313291" i="1" s="1"/>
  <c r="C313292" i="1"/>
  <c r="D313292" i="1" s="1"/>
  <c r="C313293" i="1"/>
  <c r="D313293" i="1" s="1"/>
  <c r="C313294" i="1"/>
  <c r="D313294" i="1" s="1"/>
  <c r="C313295" i="1"/>
  <c r="D313295" i="1" s="1"/>
  <c r="C313296" i="1"/>
  <c r="D313296" i="1" s="1"/>
  <c r="C313297" i="1"/>
  <c r="D313297" i="1" s="1"/>
  <c r="C313298" i="1"/>
  <c r="D313298" i="1" s="1"/>
  <c r="C313299" i="1"/>
  <c r="D313299" i="1" s="1"/>
  <c r="C313300" i="1"/>
  <c r="D313300" i="1" s="1"/>
  <c r="C313301" i="1"/>
  <c r="D313301" i="1" s="1"/>
  <c r="C313302" i="1"/>
  <c r="D313302" i="1" s="1"/>
  <c r="C313303" i="1"/>
  <c r="D313303" i="1" s="1"/>
  <c r="C313304" i="1"/>
  <c r="D313304" i="1" s="1"/>
  <c r="C313305" i="1"/>
  <c r="D313305" i="1" s="1"/>
  <c r="C313306" i="1"/>
  <c r="D313306" i="1" s="1"/>
  <c r="C313307" i="1"/>
  <c r="D313307" i="1" s="1"/>
  <c r="C313308" i="1"/>
  <c r="D313308" i="1" s="1"/>
  <c r="C313309" i="1"/>
  <c r="D313309" i="1" s="1"/>
  <c r="C313310" i="1"/>
  <c r="D313310" i="1" s="1"/>
  <c r="C313311" i="1"/>
  <c r="D313311" i="1" s="1"/>
  <c r="C313312" i="1"/>
  <c r="D313312" i="1" s="1"/>
  <c r="C313313" i="1"/>
  <c r="D313313" i="1" s="1"/>
  <c r="C313314" i="1"/>
  <c r="D313314" i="1" s="1"/>
  <c r="C313315" i="1"/>
  <c r="D313315" i="1" s="1"/>
  <c r="C313316" i="1"/>
  <c r="D313316" i="1" s="1"/>
  <c r="C313317" i="1"/>
  <c r="D313317" i="1" s="1"/>
  <c r="C313318" i="1"/>
  <c r="D313318" i="1" s="1"/>
  <c r="C313319" i="1"/>
  <c r="D313319" i="1" s="1"/>
  <c r="C313320" i="1"/>
  <c r="D313320" i="1" s="1"/>
  <c r="C313321" i="1"/>
  <c r="D313321" i="1" s="1"/>
  <c r="C313322" i="1"/>
  <c r="D313322" i="1" s="1"/>
  <c r="C313323" i="1"/>
  <c r="D313323" i="1" s="1"/>
  <c r="C313324" i="1"/>
  <c r="D313324" i="1" s="1"/>
  <c r="C313325" i="1"/>
  <c r="D313325" i="1" s="1"/>
  <c r="C313326" i="1"/>
  <c r="D313326" i="1" s="1"/>
  <c r="C313327" i="1"/>
  <c r="D313327" i="1" s="1"/>
  <c r="C313328" i="1"/>
  <c r="D313328" i="1" s="1"/>
  <c r="C313329" i="1"/>
  <c r="D313329" i="1" s="1"/>
  <c r="C313330" i="1"/>
  <c r="D313330" i="1" s="1"/>
  <c r="C313331" i="1"/>
  <c r="D313331" i="1" s="1"/>
  <c r="C313332" i="1"/>
  <c r="D313332" i="1" s="1"/>
  <c r="C313333" i="1"/>
  <c r="D313333" i="1" s="1"/>
  <c r="C313334" i="1"/>
  <c r="D313334" i="1" s="1"/>
  <c r="C313335" i="1"/>
  <c r="D313335" i="1" s="1"/>
  <c r="C313336" i="1"/>
  <c r="D313336" i="1" s="1"/>
  <c r="C313337" i="1"/>
  <c r="D313337" i="1" s="1"/>
  <c r="C313338" i="1"/>
  <c r="D313338" i="1" s="1"/>
  <c r="C313339" i="1"/>
  <c r="D313339" i="1" s="1"/>
  <c r="C313340" i="1"/>
  <c r="D313340" i="1" s="1"/>
  <c r="C313341" i="1"/>
  <c r="D313341" i="1" s="1"/>
  <c r="C313342" i="1"/>
  <c r="D313342" i="1" s="1"/>
  <c r="C313343" i="1"/>
  <c r="D313343" i="1" s="1"/>
  <c r="C313344" i="1"/>
  <c r="D313344" i="1" s="1"/>
  <c r="C313345" i="1"/>
  <c r="D313345" i="1" s="1"/>
  <c r="C313346" i="1"/>
  <c r="D313346" i="1" s="1"/>
  <c r="C313347" i="1"/>
  <c r="D313347" i="1" s="1"/>
  <c r="C313348" i="1"/>
  <c r="D313348" i="1" s="1"/>
  <c r="C313349" i="1"/>
  <c r="D313349" i="1" s="1"/>
  <c r="C313350" i="1"/>
  <c r="D313350" i="1" s="1"/>
  <c r="C313351" i="1"/>
  <c r="D313351" i="1" s="1"/>
  <c r="C313352" i="1"/>
  <c r="D313352" i="1" s="1"/>
  <c r="C313353" i="1"/>
  <c r="D313353" i="1" s="1"/>
  <c r="C313354" i="1"/>
  <c r="D313354" i="1" s="1"/>
  <c r="C313355" i="1"/>
  <c r="D313355" i="1" s="1"/>
  <c r="C313356" i="1"/>
  <c r="D313356" i="1" s="1"/>
  <c r="C313357" i="1"/>
  <c r="D313357" i="1" s="1"/>
  <c r="C313358" i="1"/>
  <c r="D313358" i="1" s="1"/>
  <c r="C313359" i="1"/>
  <c r="D313359" i="1" s="1"/>
  <c r="C313360" i="1"/>
  <c r="D313360" i="1" s="1"/>
  <c r="C313361" i="1"/>
  <c r="D313361" i="1" s="1"/>
  <c r="C313362" i="1"/>
  <c r="D313362" i="1" s="1"/>
  <c r="C313363" i="1"/>
  <c r="D313363" i="1" s="1"/>
  <c r="C313364" i="1"/>
  <c r="D313364" i="1" s="1"/>
  <c r="C313365" i="1"/>
  <c r="D313365" i="1" s="1"/>
  <c r="C313366" i="1"/>
  <c r="D313366" i="1" s="1"/>
  <c r="C313367" i="1"/>
  <c r="D313367" i="1" s="1"/>
  <c r="C313368" i="1"/>
  <c r="D313368" i="1" s="1"/>
  <c r="C313369" i="1"/>
  <c r="D313369" i="1" s="1"/>
  <c r="C313370" i="1"/>
  <c r="D313370" i="1" s="1"/>
  <c r="C313371" i="1"/>
  <c r="D313371" i="1" s="1"/>
  <c r="C313372" i="1"/>
  <c r="D313372" i="1" s="1"/>
  <c r="C313373" i="1"/>
  <c r="D313373" i="1" s="1"/>
  <c r="C313374" i="1"/>
  <c r="D313374" i="1" s="1"/>
  <c r="C313375" i="1"/>
  <c r="D313375" i="1" s="1"/>
  <c r="C313376" i="1"/>
  <c r="D313376" i="1" s="1"/>
  <c r="C313377" i="1"/>
  <c r="D313377" i="1" s="1"/>
  <c r="C313378" i="1"/>
  <c r="D313378" i="1" s="1"/>
  <c r="C313379" i="1"/>
  <c r="D313379" i="1" s="1"/>
  <c r="C313380" i="1"/>
  <c r="D313380" i="1" s="1"/>
  <c r="C313381" i="1"/>
  <c r="D313381" i="1" s="1"/>
  <c r="C313382" i="1"/>
  <c r="D313382" i="1" s="1"/>
  <c r="C313383" i="1"/>
  <c r="D313383" i="1" s="1"/>
  <c r="C313384" i="1"/>
  <c r="D313384" i="1" s="1"/>
  <c r="C313385" i="1"/>
  <c r="D313385" i="1" s="1"/>
  <c r="C313386" i="1"/>
  <c r="D313386" i="1" s="1"/>
  <c r="C313387" i="1"/>
  <c r="D313387" i="1" s="1"/>
  <c r="C313388" i="1"/>
  <c r="D313388" i="1" s="1"/>
  <c r="C313389" i="1"/>
  <c r="D313389" i="1" s="1"/>
  <c r="C313390" i="1"/>
  <c r="D313390" i="1" s="1"/>
  <c r="C313391" i="1"/>
  <c r="D313391" i="1" s="1"/>
  <c r="C313392" i="1"/>
  <c r="D313392" i="1" s="1"/>
  <c r="C313393" i="1"/>
  <c r="D313393" i="1" s="1"/>
  <c r="C313394" i="1"/>
  <c r="D313394" i="1" s="1"/>
  <c r="C313395" i="1"/>
  <c r="D313395" i="1" s="1"/>
  <c r="C313396" i="1"/>
  <c r="D313396" i="1" s="1"/>
  <c r="C313397" i="1"/>
  <c r="D313397" i="1" s="1"/>
  <c r="C313398" i="1"/>
  <c r="D313398" i="1" s="1"/>
  <c r="C313399" i="1"/>
  <c r="D313399" i="1" s="1"/>
  <c r="C313400" i="1"/>
  <c r="D313400" i="1" s="1"/>
  <c r="C313401" i="1"/>
  <c r="D313401" i="1" s="1"/>
  <c r="C313402" i="1"/>
  <c r="D313402" i="1" s="1"/>
  <c r="C313403" i="1"/>
  <c r="D313403" i="1" s="1"/>
  <c r="C313404" i="1"/>
  <c r="D313404" i="1" s="1"/>
  <c r="C313405" i="1"/>
  <c r="D313405" i="1" s="1"/>
  <c r="C313406" i="1"/>
  <c r="D313406" i="1" s="1"/>
  <c r="C313407" i="1"/>
  <c r="D313407" i="1" s="1"/>
  <c r="C313408" i="1"/>
  <c r="D313408" i="1" s="1"/>
  <c r="C313409" i="1"/>
  <c r="D313409" i="1" s="1"/>
  <c r="C313410" i="1"/>
  <c r="D313410" i="1" s="1"/>
  <c r="C313411" i="1"/>
  <c r="D313411" i="1" s="1"/>
  <c r="C313412" i="1"/>
  <c r="D313412" i="1" s="1"/>
  <c r="C313413" i="1"/>
  <c r="D313413" i="1" s="1"/>
  <c r="C313414" i="1"/>
  <c r="D313414" i="1" s="1"/>
  <c r="C313415" i="1"/>
  <c r="D313415" i="1" s="1"/>
  <c r="C313416" i="1"/>
  <c r="D313416" i="1" s="1"/>
  <c r="C313417" i="1"/>
  <c r="D313417" i="1" s="1"/>
  <c r="C313418" i="1"/>
  <c r="D313418" i="1" s="1"/>
  <c r="C313419" i="1"/>
  <c r="D313419" i="1" s="1"/>
  <c r="C313420" i="1"/>
  <c r="D313420" i="1" s="1"/>
  <c r="C313421" i="1"/>
  <c r="D313421" i="1" s="1"/>
  <c r="C313422" i="1"/>
  <c r="D313422" i="1" s="1"/>
  <c r="C313423" i="1"/>
  <c r="D313423" i="1" s="1"/>
  <c r="C313424" i="1"/>
  <c r="D313424" i="1" s="1"/>
  <c r="C313425" i="1"/>
  <c r="D313425" i="1" s="1"/>
  <c r="C313426" i="1"/>
  <c r="D313426" i="1" s="1"/>
  <c r="C313427" i="1"/>
  <c r="D313427" i="1" s="1"/>
  <c r="C313428" i="1"/>
  <c r="D313428" i="1" s="1"/>
  <c r="C313429" i="1"/>
  <c r="D313429" i="1" s="1"/>
  <c r="C313430" i="1"/>
  <c r="D313430" i="1" s="1"/>
  <c r="C313431" i="1"/>
  <c r="D313431" i="1" s="1"/>
  <c r="C313432" i="1"/>
  <c r="D313432" i="1" s="1"/>
  <c r="C313433" i="1"/>
  <c r="D313433" i="1" s="1"/>
  <c r="C313434" i="1"/>
  <c r="D313434" i="1" s="1"/>
  <c r="C313435" i="1"/>
  <c r="D313435" i="1" s="1"/>
  <c r="C313436" i="1"/>
  <c r="D313436" i="1" s="1"/>
  <c r="C313437" i="1"/>
  <c r="D313437" i="1" s="1"/>
  <c r="C313438" i="1"/>
  <c r="D313438" i="1" s="1"/>
  <c r="C313439" i="1"/>
  <c r="D313439" i="1" s="1"/>
  <c r="C313440" i="1"/>
  <c r="D313440" i="1" s="1"/>
  <c r="C313441" i="1"/>
  <c r="D313441" i="1" s="1"/>
  <c r="C313442" i="1"/>
  <c r="D313442" i="1" s="1"/>
  <c r="C313443" i="1"/>
  <c r="D313443" i="1" s="1"/>
  <c r="C313444" i="1"/>
  <c r="D313444" i="1" s="1"/>
  <c r="C313445" i="1"/>
  <c r="D313445" i="1" s="1"/>
  <c r="C313446" i="1"/>
  <c r="D313446" i="1" s="1"/>
  <c r="C313447" i="1"/>
  <c r="D313447" i="1" s="1"/>
  <c r="C313448" i="1"/>
  <c r="D313448" i="1" s="1"/>
  <c r="C313449" i="1"/>
  <c r="D313449" i="1" s="1"/>
  <c r="C313450" i="1"/>
  <c r="D313450" i="1" s="1"/>
  <c r="C313451" i="1"/>
  <c r="D313451" i="1" s="1"/>
  <c r="C313452" i="1"/>
  <c r="D313452" i="1" s="1"/>
  <c r="C313453" i="1"/>
  <c r="D313453" i="1" s="1"/>
  <c r="C313454" i="1"/>
  <c r="D313454" i="1" s="1"/>
  <c r="C313455" i="1"/>
  <c r="D313455" i="1" s="1"/>
  <c r="C313456" i="1"/>
  <c r="D313456" i="1" s="1"/>
  <c r="C313457" i="1"/>
  <c r="D313457" i="1" s="1"/>
  <c r="C313458" i="1"/>
  <c r="D313458" i="1" s="1"/>
  <c r="C313459" i="1"/>
  <c r="D313459" i="1" s="1"/>
  <c r="C313460" i="1"/>
  <c r="D313460" i="1" s="1"/>
  <c r="C313461" i="1"/>
  <c r="D313461" i="1" s="1"/>
  <c r="C313462" i="1"/>
  <c r="D313462" i="1" s="1"/>
  <c r="C313463" i="1"/>
  <c r="D313463" i="1" s="1"/>
  <c r="C313464" i="1"/>
  <c r="D313464" i="1" s="1"/>
  <c r="C313465" i="1"/>
  <c r="D313465" i="1" s="1"/>
  <c r="C313466" i="1"/>
  <c r="D313466" i="1" s="1"/>
  <c r="C313467" i="1"/>
  <c r="D313467" i="1" s="1"/>
  <c r="C313468" i="1"/>
  <c r="D313468" i="1" s="1"/>
  <c r="C313469" i="1"/>
  <c r="D313469" i="1" s="1"/>
  <c r="C313470" i="1"/>
  <c r="D313470" i="1" s="1"/>
  <c r="C313471" i="1"/>
  <c r="D313471" i="1" s="1"/>
  <c r="C313472" i="1"/>
  <c r="D313472" i="1" s="1"/>
  <c r="C313473" i="1"/>
  <c r="D313473" i="1" s="1"/>
  <c r="C313474" i="1"/>
  <c r="D313474" i="1" s="1"/>
  <c r="C313475" i="1"/>
  <c r="D313475" i="1" s="1"/>
  <c r="C313476" i="1"/>
  <c r="D313476" i="1" s="1"/>
  <c r="C313477" i="1"/>
  <c r="D313477" i="1" s="1"/>
  <c r="C313478" i="1"/>
  <c r="D313478" i="1" s="1"/>
  <c r="C313479" i="1"/>
  <c r="D313479" i="1" s="1"/>
  <c r="C313480" i="1"/>
  <c r="D313480" i="1" s="1"/>
  <c r="C313481" i="1"/>
  <c r="D313481" i="1" s="1"/>
  <c r="C313482" i="1"/>
  <c r="D313482" i="1" s="1"/>
  <c r="C313483" i="1"/>
  <c r="D313483" i="1" s="1"/>
  <c r="C313484" i="1"/>
  <c r="D313484" i="1" s="1"/>
  <c r="C313485" i="1"/>
  <c r="D313485" i="1" s="1"/>
  <c r="C313486" i="1"/>
  <c r="D313486" i="1" s="1"/>
  <c r="C313487" i="1"/>
  <c r="D313487" i="1" s="1"/>
  <c r="C313488" i="1"/>
  <c r="D313488" i="1" s="1"/>
  <c r="C313489" i="1"/>
  <c r="D313489" i="1" s="1"/>
  <c r="C313490" i="1"/>
  <c r="D313490" i="1" s="1"/>
  <c r="C313491" i="1"/>
  <c r="D313491" i="1" s="1"/>
  <c r="C313492" i="1"/>
  <c r="D313492" i="1" s="1"/>
  <c r="C313493" i="1"/>
  <c r="D313493" i="1" s="1"/>
  <c r="C313494" i="1"/>
  <c r="D313494" i="1" s="1"/>
  <c r="C313495" i="1"/>
  <c r="D313495" i="1" s="1"/>
  <c r="C313496" i="1"/>
  <c r="D313496" i="1" s="1"/>
  <c r="C313497" i="1"/>
  <c r="D313497" i="1" s="1"/>
  <c r="C313498" i="1"/>
  <c r="D313498" i="1" s="1"/>
  <c r="C313499" i="1"/>
  <c r="D313499" i="1" s="1"/>
  <c r="C313500" i="1"/>
  <c r="D313500" i="1" s="1"/>
  <c r="C313501" i="1"/>
  <c r="D313501" i="1" s="1"/>
  <c r="C313502" i="1"/>
  <c r="D313502" i="1" s="1"/>
  <c r="C313503" i="1"/>
  <c r="D313503" i="1" s="1"/>
  <c r="C313504" i="1"/>
  <c r="D313504" i="1" s="1"/>
  <c r="C313505" i="1"/>
  <c r="D313505" i="1" s="1"/>
  <c r="C313506" i="1"/>
  <c r="D313506" i="1" s="1"/>
  <c r="C313507" i="1"/>
  <c r="D313507" i="1" s="1"/>
  <c r="C313508" i="1"/>
  <c r="D313508" i="1" s="1"/>
  <c r="C313509" i="1"/>
  <c r="D313509" i="1" s="1"/>
  <c r="C313510" i="1"/>
  <c r="D313510" i="1" s="1"/>
  <c r="C313511" i="1"/>
  <c r="D313511" i="1" s="1"/>
  <c r="C313512" i="1"/>
  <c r="D313512" i="1" s="1"/>
  <c r="C313513" i="1"/>
  <c r="D313513" i="1" s="1"/>
  <c r="C313514" i="1"/>
  <c r="D313514" i="1" s="1"/>
  <c r="C313515" i="1"/>
  <c r="D313515" i="1" s="1"/>
  <c r="C313516" i="1"/>
  <c r="D313516" i="1" s="1"/>
  <c r="C313517" i="1"/>
  <c r="D313517" i="1" s="1"/>
  <c r="C313518" i="1"/>
  <c r="D313518" i="1" s="1"/>
  <c r="C313519" i="1"/>
  <c r="D313519" i="1" s="1"/>
  <c r="C313520" i="1"/>
  <c r="D313520" i="1" s="1"/>
  <c r="C313521" i="1"/>
  <c r="D313521" i="1" s="1"/>
  <c r="C313522" i="1"/>
  <c r="D313522" i="1" s="1"/>
  <c r="C313523" i="1"/>
  <c r="D313523" i="1" s="1"/>
  <c r="C313524" i="1"/>
  <c r="D313524" i="1" s="1"/>
  <c r="C313525" i="1"/>
  <c r="D313525" i="1" s="1"/>
  <c r="C313526" i="1"/>
  <c r="D313526" i="1" s="1"/>
  <c r="C313527" i="1"/>
  <c r="D313527" i="1" s="1"/>
  <c r="C313528" i="1"/>
  <c r="D313528" i="1" s="1"/>
  <c r="C313529" i="1"/>
  <c r="D313529" i="1" s="1"/>
  <c r="C313530" i="1"/>
  <c r="D313530" i="1" s="1"/>
  <c r="C313531" i="1"/>
  <c r="D313531" i="1" s="1"/>
  <c r="C313532" i="1"/>
  <c r="D313532" i="1" s="1"/>
  <c r="C313533" i="1"/>
  <c r="D313533" i="1" s="1"/>
  <c r="C313534" i="1"/>
  <c r="D313534" i="1" s="1"/>
  <c r="C313535" i="1"/>
  <c r="D313535" i="1" s="1"/>
  <c r="C313536" i="1"/>
  <c r="D313536" i="1" s="1"/>
  <c r="C313537" i="1"/>
  <c r="D313537" i="1" s="1"/>
  <c r="C313538" i="1"/>
  <c r="D313538" i="1" s="1"/>
  <c r="C313539" i="1"/>
  <c r="D313539" i="1" s="1"/>
  <c r="C313540" i="1"/>
  <c r="D313540" i="1" s="1"/>
  <c r="C313541" i="1"/>
  <c r="D313541" i="1" s="1"/>
  <c r="C313542" i="1"/>
  <c r="D313542" i="1" s="1"/>
  <c r="C313543" i="1"/>
  <c r="D313543" i="1" s="1"/>
  <c r="C313544" i="1"/>
  <c r="D313544" i="1" s="1"/>
  <c r="C313545" i="1"/>
  <c r="D313545" i="1" s="1"/>
  <c r="C313546" i="1"/>
  <c r="D313546" i="1" s="1"/>
  <c r="C313547" i="1"/>
  <c r="D313547" i="1" s="1"/>
  <c r="C313548" i="1"/>
  <c r="D313548" i="1" s="1"/>
  <c r="C313549" i="1"/>
  <c r="D313549" i="1" s="1"/>
  <c r="C313550" i="1"/>
  <c r="D313550" i="1" s="1"/>
  <c r="C313551" i="1"/>
  <c r="D313551" i="1" s="1"/>
  <c r="C313552" i="1"/>
  <c r="D313552" i="1" s="1"/>
  <c r="C313553" i="1"/>
  <c r="D313553" i="1" s="1"/>
  <c r="C313554" i="1"/>
  <c r="D313554" i="1" s="1"/>
  <c r="C313555" i="1"/>
  <c r="D313555" i="1" s="1"/>
  <c r="C313556" i="1"/>
  <c r="D313556" i="1" s="1"/>
  <c r="C313557" i="1"/>
  <c r="D313557" i="1" s="1"/>
  <c r="C313558" i="1"/>
  <c r="D313558" i="1" s="1"/>
  <c r="C313559" i="1"/>
  <c r="D313559" i="1" s="1"/>
  <c r="C313560" i="1"/>
  <c r="D313560" i="1" s="1"/>
  <c r="C313561" i="1"/>
  <c r="D313561" i="1" s="1"/>
  <c r="C313562" i="1"/>
  <c r="D313562" i="1" s="1"/>
  <c r="C313563" i="1"/>
  <c r="D313563" i="1" s="1"/>
  <c r="C313564" i="1"/>
  <c r="D313564" i="1" s="1"/>
  <c r="C313565" i="1"/>
  <c r="D313565" i="1" s="1"/>
  <c r="C313566" i="1"/>
  <c r="D313566" i="1" s="1"/>
  <c r="C313567" i="1"/>
  <c r="D313567" i="1" s="1"/>
  <c r="C313568" i="1"/>
  <c r="D313568" i="1" s="1"/>
  <c r="C313569" i="1"/>
  <c r="D313569" i="1" s="1"/>
  <c r="C313570" i="1"/>
  <c r="D313570" i="1" s="1"/>
  <c r="C313571" i="1"/>
  <c r="D313571" i="1" s="1"/>
  <c r="C313572" i="1"/>
  <c r="D313572" i="1" s="1"/>
  <c r="C313573" i="1"/>
  <c r="D313573" i="1" s="1"/>
  <c r="C313574" i="1"/>
  <c r="D313574" i="1" s="1"/>
  <c r="C313575" i="1"/>
  <c r="D313575" i="1" s="1"/>
  <c r="C313576" i="1"/>
  <c r="D313576" i="1" s="1"/>
  <c r="C313577" i="1"/>
  <c r="D313577" i="1" s="1"/>
  <c r="C313578" i="1"/>
  <c r="D313578" i="1" s="1"/>
  <c r="C313579" i="1"/>
  <c r="D313579" i="1" s="1"/>
  <c r="C313580" i="1"/>
  <c r="D313580" i="1" s="1"/>
  <c r="C313581" i="1"/>
  <c r="D313581" i="1" s="1"/>
  <c r="C313582" i="1"/>
  <c r="D313582" i="1" s="1"/>
  <c r="C313583" i="1"/>
  <c r="D313583" i="1" s="1"/>
  <c r="C313584" i="1"/>
  <c r="D313584" i="1" s="1"/>
  <c r="C313585" i="1"/>
  <c r="D313585" i="1" s="1"/>
  <c r="C313586" i="1"/>
  <c r="D313586" i="1" s="1"/>
  <c r="C313587" i="1"/>
  <c r="D313587" i="1" s="1"/>
  <c r="C313588" i="1"/>
  <c r="D313588" i="1" s="1"/>
  <c r="C313589" i="1"/>
  <c r="D313589" i="1" s="1"/>
  <c r="C313590" i="1"/>
  <c r="D313590" i="1" s="1"/>
  <c r="C313591" i="1"/>
  <c r="D313591" i="1" s="1"/>
  <c r="C313592" i="1"/>
  <c r="D313592" i="1" s="1"/>
  <c r="C313593" i="1"/>
  <c r="D313593" i="1" s="1"/>
  <c r="C313594" i="1"/>
  <c r="D313594" i="1" s="1"/>
  <c r="C313595" i="1"/>
  <c r="D313595" i="1" s="1"/>
  <c r="C313596" i="1"/>
  <c r="D313596" i="1" s="1"/>
  <c r="C313597" i="1"/>
  <c r="D313597" i="1" s="1"/>
  <c r="C313598" i="1"/>
  <c r="D313598" i="1" s="1"/>
  <c r="C313599" i="1"/>
  <c r="D313599" i="1" s="1"/>
  <c r="C313600" i="1"/>
  <c r="D313600" i="1" s="1"/>
  <c r="C313601" i="1"/>
  <c r="D313601" i="1" s="1"/>
  <c r="C313602" i="1"/>
  <c r="D313602" i="1" s="1"/>
  <c r="C313603" i="1"/>
  <c r="D313603" i="1" s="1"/>
  <c r="C313604" i="1"/>
  <c r="D313604" i="1" s="1"/>
  <c r="C313605" i="1"/>
  <c r="D313605" i="1" s="1"/>
  <c r="C313606" i="1"/>
  <c r="D313606" i="1" s="1"/>
  <c r="C313607" i="1"/>
  <c r="D313607" i="1" s="1"/>
  <c r="C313608" i="1"/>
  <c r="D313608" i="1" s="1"/>
  <c r="C313609" i="1"/>
  <c r="D313609" i="1" s="1"/>
  <c r="C313610" i="1"/>
  <c r="D313610" i="1" s="1"/>
  <c r="C313611" i="1"/>
  <c r="D313611" i="1" s="1"/>
  <c r="C313612" i="1"/>
  <c r="D313612" i="1" s="1"/>
  <c r="C313613" i="1"/>
  <c r="D313613" i="1" s="1"/>
  <c r="C313614" i="1"/>
  <c r="D313614" i="1" s="1"/>
  <c r="C313615" i="1"/>
  <c r="D313615" i="1" s="1"/>
  <c r="C313616" i="1"/>
  <c r="D313616" i="1" s="1"/>
  <c r="C313617" i="1"/>
  <c r="D313617" i="1" s="1"/>
  <c r="C313618" i="1"/>
  <c r="D313618" i="1" s="1"/>
  <c r="C313619" i="1"/>
  <c r="D313619" i="1" s="1"/>
  <c r="C313620" i="1"/>
  <c r="D313620" i="1" s="1"/>
  <c r="C313621" i="1"/>
  <c r="D313621" i="1" s="1"/>
  <c r="C313622" i="1"/>
  <c r="D313622" i="1" s="1"/>
  <c r="C313623" i="1"/>
  <c r="D313623" i="1" s="1"/>
  <c r="C313624" i="1"/>
  <c r="D313624" i="1" s="1"/>
  <c r="C313625" i="1"/>
  <c r="D313625" i="1" s="1"/>
  <c r="C313626" i="1"/>
  <c r="D313626" i="1" s="1"/>
  <c r="C313627" i="1"/>
  <c r="D313627" i="1" s="1"/>
  <c r="C313628" i="1"/>
  <c r="D313628" i="1" s="1"/>
  <c r="C313629" i="1"/>
  <c r="D313629" i="1" s="1"/>
  <c r="C313630" i="1"/>
  <c r="D313630" i="1" s="1"/>
  <c r="C313631" i="1"/>
  <c r="D313631" i="1" s="1"/>
  <c r="C313632" i="1"/>
  <c r="D313632" i="1" s="1"/>
  <c r="C313633" i="1"/>
  <c r="D313633" i="1" s="1"/>
  <c r="C313634" i="1"/>
  <c r="D313634" i="1" s="1"/>
  <c r="C313635" i="1"/>
  <c r="D313635" i="1" s="1"/>
  <c r="C313636" i="1"/>
  <c r="D313636" i="1" s="1"/>
  <c r="C313637" i="1"/>
  <c r="D313637" i="1" s="1"/>
  <c r="C313638" i="1"/>
  <c r="D313638" i="1" s="1"/>
  <c r="C313639" i="1"/>
  <c r="D313639" i="1" s="1"/>
  <c r="C313640" i="1"/>
  <c r="D313640" i="1" s="1"/>
  <c r="C313641" i="1"/>
  <c r="D313641" i="1" s="1"/>
  <c r="C313642" i="1"/>
  <c r="D313642" i="1" s="1"/>
  <c r="C313643" i="1"/>
  <c r="D313643" i="1" s="1"/>
  <c r="C313644" i="1"/>
  <c r="D313644" i="1" s="1"/>
  <c r="C313645" i="1"/>
  <c r="D313645" i="1" s="1"/>
  <c r="C313646" i="1"/>
  <c r="D313646" i="1" s="1"/>
  <c r="C313647" i="1"/>
  <c r="D313647" i="1" s="1"/>
  <c r="C313648" i="1"/>
  <c r="D313648" i="1" s="1"/>
  <c r="C313649" i="1"/>
  <c r="D313649" i="1" s="1"/>
  <c r="C313650" i="1"/>
  <c r="D313650" i="1" s="1"/>
  <c r="C313651" i="1"/>
  <c r="D313651" i="1" s="1"/>
  <c r="C313652" i="1"/>
  <c r="D313652" i="1" s="1"/>
  <c r="C313653" i="1"/>
  <c r="D313653" i="1" s="1"/>
  <c r="C313654" i="1"/>
  <c r="D313654" i="1" s="1"/>
  <c r="C313655" i="1"/>
  <c r="D313655" i="1" s="1"/>
  <c r="C313656" i="1"/>
  <c r="D313656" i="1" s="1"/>
  <c r="C313657" i="1"/>
  <c r="D313657" i="1" s="1"/>
  <c r="C313658" i="1"/>
  <c r="D313658" i="1" s="1"/>
  <c r="C313659" i="1"/>
  <c r="D313659" i="1" s="1"/>
  <c r="C313660" i="1"/>
  <c r="D313660" i="1" s="1"/>
  <c r="C313661" i="1"/>
  <c r="D313661" i="1" s="1"/>
  <c r="C313662" i="1"/>
  <c r="D313662" i="1" s="1"/>
  <c r="C313663" i="1"/>
  <c r="D313663" i="1" s="1"/>
  <c r="C313664" i="1"/>
  <c r="D313664" i="1" s="1"/>
  <c r="C313665" i="1"/>
  <c r="D313665" i="1" s="1"/>
  <c r="C313666" i="1"/>
  <c r="D313666" i="1" s="1"/>
  <c r="C313667" i="1"/>
  <c r="D313667" i="1" s="1"/>
  <c r="C313668" i="1"/>
  <c r="D313668" i="1" s="1"/>
  <c r="C313669" i="1"/>
  <c r="D313669" i="1" s="1"/>
  <c r="C313670" i="1"/>
  <c r="D313670" i="1" s="1"/>
  <c r="C313671" i="1"/>
  <c r="D313671" i="1" s="1"/>
  <c r="C313672" i="1"/>
  <c r="D313672" i="1" s="1"/>
  <c r="C313673" i="1"/>
  <c r="D313673" i="1" s="1"/>
  <c r="C313674" i="1"/>
  <c r="D313674" i="1" s="1"/>
  <c r="C313675" i="1"/>
  <c r="D313675" i="1" s="1"/>
  <c r="C313676" i="1"/>
  <c r="D313676" i="1" s="1"/>
  <c r="C313677" i="1"/>
  <c r="D313677" i="1" s="1"/>
  <c r="C313678" i="1"/>
  <c r="D313678" i="1" s="1"/>
  <c r="C313679" i="1"/>
  <c r="D313679" i="1" s="1"/>
  <c r="C313680" i="1"/>
  <c r="D313680" i="1" s="1"/>
  <c r="C313681" i="1"/>
  <c r="D313681" i="1" s="1"/>
  <c r="C313682" i="1"/>
  <c r="D313682" i="1" s="1"/>
  <c r="C313683" i="1"/>
  <c r="D313683" i="1" s="1"/>
  <c r="C313684" i="1"/>
  <c r="D313684" i="1" s="1"/>
  <c r="C313685" i="1"/>
  <c r="D313685" i="1" s="1"/>
  <c r="C313686" i="1"/>
  <c r="D313686" i="1" s="1"/>
  <c r="C313687" i="1"/>
  <c r="D313687" i="1" s="1"/>
  <c r="C313688" i="1"/>
  <c r="D313688" i="1" s="1"/>
  <c r="C313689" i="1"/>
  <c r="D313689" i="1" s="1"/>
  <c r="C313690" i="1"/>
  <c r="D313690" i="1" s="1"/>
  <c r="C313691" i="1"/>
  <c r="D313691" i="1" s="1"/>
  <c r="C313692" i="1"/>
  <c r="D313692" i="1" s="1"/>
  <c r="C313693" i="1"/>
  <c r="D313693" i="1" s="1"/>
  <c r="C313694" i="1"/>
  <c r="D313694" i="1" s="1"/>
  <c r="C313695" i="1"/>
  <c r="D313695" i="1" s="1"/>
  <c r="C313696" i="1"/>
  <c r="D313696" i="1" s="1"/>
  <c r="C313697" i="1"/>
  <c r="D313697" i="1" s="1"/>
  <c r="C313698" i="1"/>
  <c r="D313698" i="1" s="1"/>
  <c r="C313699" i="1"/>
  <c r="D313699" i="1" s="1"/>
  <c r="C313700" i="1"/>
  <c r="D313700" i="1" s="1"/>
  <c r="C313701" i="1"/>
  <c r="D313701" i="1" s="1"/>
  <c r="C313702" i="1"/>
  <c r="D313702" i="1" s="1"/>
  <c r="C313703" i="1"/>
  <c r="D313703" i="1" s="1"/>
  <c r="C313704" i="1"/>
  <c r="D313704" i="1" s="1"/>
  <c r="C313705" i="1"/>
  <c r="D313705" i="1" s="1"/>
  <c r="C313706" i="1"/>
  <c r="D313706" i="1" s="1"/>
  <c r="C313707" i="1"/>
  <c r="D313707" i="1" s="1"/>
  <c r="C313708" i="1"/>
  <c r="D313708" i="1" s="1"/>
  <c r="C313709" i="1"/>
  <c r="D313709" i="1" s="1"/>
  <c r="C313710" i="1"/>
  <c r="D313710" i="1" s="1"/>
  <c r="C313711" i="1"/>
  <c r="D313711" i="1" s="1"/>
  <c r="C313712" i="1"/>
  <c r="D313712" i="1" s="1"/>
  <c r="C313713" i="1"/>
  <c r="D313713" i="1" s="1"/>
  <c r="C313714" i="1"/>
  <c r="D313714" i="1" s="1"/>
  <c r="C313715" i="1"/>
  <c r="D313715" i="1" s="1"/>
  <c r="C313716" i="1"/>
  <c r="D313716" i="1" s="1"/>
  <c r="C313717" i="1"/>
  <c r="D313717" i="1" s="1"/>
  <c r="C313718" i="1"/>
  <c r="D313718" i="1" s="1"/>
  <c r="C313719" i="1"/>
  <c r="D313719" i="1" s="1"/>
  <c r="C313720" i="1"/>
  <c r="D313720" i="1" s="1"/>
  <c r="C313721" i="1"/>
  <c r="D313721" i="1" s="1"/>
  <c r="C313722" i="1"/>
  <c r="D313722" i="1" s="1"/>
  <c r="C313723" i="1"/>
  <c r="D313723" i="1" s="1"/>
  <c r="C313724" i="1"/>
  <c r="D313724" i="1" s="1"/>
  <c r="C313725" i="1"/>
  <c r="D313725" i="1" s="1"/>
  <c r="C313726" i="1"/>
  <c r="D313726" i="1" s="1"/>
  <c r="C313727" i="1"/>
  <c r="D313727" i="1" s="1"/>
  <c r="C313728" i="1"/>
  <c r="D313728" i="1" s="1"/>
  <c r="C313729" i="1"/>
  <c r="D313729" i="1" s="1"/>
  <c r="C313730" i="1"/>
  <c r="D313730" i="1" s="1"/>
  <c r="C313731" i="1"/>
  <c r="D313731" i="1" s="1"/>
  <c r="C313732" i="1"/>
  <c r="D313732" i="1" s="1"/>
  <c r="C313733" i="1"/>
  <c r="D313733" i="1" s="1"/>
  <c r="C313734" i="1"/>
  <c r="D313734" i="1" s="1"/>
  <c r="C313735" i="1"/>
  <c r="D313735" i="1" s="1"/>
  <c r="C313736" i="1"/>
  <c r="D313736" i="1" s="1"/>
  <c r="C313737" i="1"/>
  <c r="D313737" i="1" s="1"/>
  <c r="C313738" i="1"/>
  <c r="D313738" i="1" s="1"/>
  <c r="C313739" i="1"/>
  <c r="D313739" i="1" s="1"/>
  <c r="C313740" i="1"/>
  <c r="D313740" i="1" s="1"/>
  <c r="C313741" i="1"/>
  <c r="D313741" i="1" s="1"/>
  <c r="C313742" i="1"/>
  <c r="D313742" i="1" s="1"/>
  <c r="C313743" i="1"/>
  <c r="D313743" i="1" s="1"/>
  <c r="C313744" i="1"/>
  <c r="D313744" i="1" s="1"/>
  <c r="C313745" i="1"/>
  <c r="D313745" i="1" s="1"/>
  <c r="C313746" i="1"/>
  <c r="D313746" i="1" s="1"/>
  <c r="C313747" i="1"/>
  <c r="D313747" i="1" s="1"/>
  <c r="C313748" i="1"/>
  <c r="D313748" i="1" s="1"/>
  <c r="C313749" i="1"/>
  <c r="D313749" i="1" s="1"/>
  <c r="C313750" i="1"/>
  <c r="D313750" i="1" s="1"/>
  <c r="C313751" i="1"/>
  <c r="D313751" i="1" s="1"/>
  <c r="C313752" i="1"/>
  <c r="D313752" i="1" s="1"/>
  <c r="C313753" i="1"/>
  <c r="D313753" i="1" s="1"/>
  <c r="C313754" i="1"/>
  <c r="D313754" i="1" s="1"/>
  <c r="C313755" i="1"/>
  <c r="D313755" i="1" s="1"/>
  <c r="C313756" i="1"/>
  <c r="D313756" i="1" s="1"/>
  <c r="C313757" i="1"/>
  <c r="D313757" i="1" s="1"/>
  <c r="C313758" i="1"/>
  <c r="D313758" i="1" s="1"/>
  <c r="C313759" i="1"/>
  <c r="D313759" i="1" s="1"/>
  <c r="C313760" i="1"/>
  <c r="D313760" i="1" s="1"/>
  <c r="C313761" i="1"/>
  <c r="D313761" i="1" s="1"/>
  <c r="C313762" i="1"/>
  <c r="D313762" i="1" s="1"/>
  <c r="C313763" i="1"/>
  <c r="D313763" i="1" s="1"/>
  <c r="C313764" i="1"/>
  <c r="D313764" i="1" s="1"/>
  <c r="C313765" i="1"/>
  <c r="D313765" i="1" s="1"/>
  <c r="C313766" i="1"/>
  <c r="D313766" i="1" s="1"/>
  <c r="C313767" i="1"/>
  <c r="D313767" i="1" s="1"/>
  <c r="C313768" i="1"/>
  <c r="D313768" i="1" s="1"/>
  <c r="C313769" i="1"/>
  <c r="D313769" i="1" s="1"/>
  <c r="C313770" i="1"/>
  <c r="D313770" i="1" s="1"/>
  <c r="C313771" i="1"/>
  <c r="D313771" i="1" s="1"/>
  <c r="C313772" i="1"/>
  <c r="D313772" i="1" s="1"/>
  <c r="C313773" i="1"/>
  <c r="D313773" i="1" s="1"/>
  <c r="C313774" i="1"/>
  <c r="D313774" i="1" s="1"/>
  <c r="C313775" i="1"/>
  <c r="D313775" i="1" s="1"/>
  <c r="C313776" i="1"/>
  <c r="D313776" i="1" s="1"/>
  <c r="C313777" i="1"/>
  <c r="D313777" i="1" s="1"/>
  <c r="C313778" i="1"/>
  <c r="D313778" i="1" s="1"/>
  <c r="C313779" i="1"/>
  <c r="D313779" i="1" s="1"/>
  <c r="C313780" i="1"/>
  <c r="D313780" i="1" s="1"/>
  <c r="C313781" i="1"/>
  <c r="D313781" i="1" s="1"/>
  <c r="C313782" i="1"/>
  <c r="D313782" i="1" s="1"/>
  <c r="C313783" i="1"/>
  <c r="D313783" i="1" s="1"/>
  <c r="C313784" i="1"/>
  <c r="D313784" i="1" s="1"/>
  <c r="C313785" i="1"/>
  <c r="D313785" i="1" s="1"/>
  <c r="C313786" i="1"/>
  <c r="D313786" i="1" s="1"/>
  <c r="C313787" i="1"/>
  <c r="D313787" i="1" s="1"/>
  <c r="C313788" i="1"/>
  <c r="D313788" i="1" s="1"/>
  <c r="C313789" i="1"/>
  <c r="D313789" i="1" s="1"/>
  <c r="C313790" i="1"/>
  <c r="D313790" i="1" s="1"/>
  <c r="C313791" i="1"/>
  <c r="D313791" i="1" s="1"/>
  <c r="C313792" i="1"/>
  <c r="D313792" i="1" s="1"/>
  <c r="C313793" i="1"/>
  <c r="D313793" i="1" s="1"/>
  <c r="C313794" i="1"/>
  <c r="D313794" i="1" s="1"/>
  <c r="C313795" i="1"/>
  <c r="D313795" i="1" s="1"/>
  <c r="C313796" i="1"/>
  <c r="D313796" i="1" s="1"/>
  <c r="C313797" i="1"/>
  <c r="D313797" i="1" s="1"/>
  <c r="C313798" i="1"/>
  <c r="D313798" i="1" s="1"/>
  <c r="C313799" i="1"/>
  <c r="D313799" i="1" s="1"/>
  <c r="C313800" i="1"/>
  <c r="D313800" i="1" s="1"/>
  <c r="C313801" i="1"/>
  <c r="D313801" i="1" s="1"/>
  <c r="C313802" i="1"/>
  <c r="D313802" i="1" s="1"/>
  <c r="C313803" i="1"/>
  <c r="D313803" i="1" s="1"/>
  <c r="C313804" i="1"/>
  <c r="D313804" i="1" s="1"/>
  <c r="C313805" i="1"/>
  <c r="D313805" i="1" s="1"/>
  <c r="C313806" i="1"/>
  <c r="D313806" i="1" s="1"/>
  <c r="C313807" i="1"/>
  <c r="D313807" i="1" s="1"/>
  <c r="C313808" i="1"/>
  <c r="D313808" i="1" s="1"/>
  <c r="C313809" i="1"/>
  <c r="D313809" i="1" s="1"/>
  <c r="C313810" i="1"/>
  <c r="D313810" i="1" s="1"/>
  <c r="C313811" i="1"/>
  <c r="D313811" i="1" s="1"/>
  <c r="C313812" i="1"/>
  <c r="D313812" i="1" s="1"/>
  <c r="C313813" i="1"/>
  <c r="D313813" i="1" s="1"/>
  <c r="C313814" i="1"/>
  <c r="D313814" i="1" s="1"/>
  <c r="C313815" i="1"/>
  <c r="D313815" i="1" s="1"/>
  <c r="C313816" i="1"/>
  <c r="D313816" i="1" s="1"/>
  <c r="C313817" i="1"/>
  <c r="D313817" i="1" s="1"/>
  <c r="C313818" i="1"/>
  <c r="D313818" i="1" s="1"/>
  <c r="C313819" i="1"/>
  <c r="D313819" i="1" s="1"/>
  <c r="C313820" i="1"/>
  <c r="D313820" i="1" s="1"/>
  <c r="C313821" i="1"/>
  <c r="D313821" i="1" s="1"/>
  <c r="C313822" i="1"/>
  <c r="D313822" i="1" s="1"/>
  <c r="C313823" i="1"/>
  <c r="D313823" i="1" s="1"/>
  <c r="C313824" i="1"/>
  <c r="D313824" i="1" s="1"/>
  <c r="C313825" i="1"/>
  <c r="D313825" i="1" s="1"/>
  <c r="C313826" i="1"/>
  <c r="D313826" i="1" s="1"/>
  <c r="C313827" i="1"/>
  <c r="D313827" i="1" s="1"/>
  <c r="C313828" i="1"/>
  <c r="D313828" i="1" s="1"/>
  <c r="C313829" i="1"/>
  <c r="D313829" i="1" s="1"/>
  <c r="C313830" i="1"/>
  <c r="D313830" i="1" s="1"/>
  <c r="C313831" i="1"/>
  <c r="D313831" i="1" s="1"/>
  <c r="C313832" i="1"/>
  <c r="D313832" i="1" s="1"/>
  <c r="C313833" i="1"/>
  <c r="D313833" i="1" s="1"/>
  <c r="C313834" i="1"/>
  <c r="D313834" i="1" s="1"/>
  <c r="C313835" i="1"/>
  <c r="D313835" i="1" s="1"/>
  <c r="C313836" i="1"/>
  <c r="D313836" i="1" s="1"/>
  <c r="C313837" i="1"/>
  <c r="D313837" i="1" s="1"/>
  <c r="C313838" i="1"/>
  <c r="D313838" i="1" s="1"/>
  <c r="C313839" i="1"/>
  <c r="D313839" i="1" s="1"/>
  <c r="C313840" i="1"/>
  <c r="D313840" i="1" s="1"/>
  <c r="C313841" i="1"/>
  <c r="D313841" i="1" s="1"/>
  <c r="C313842" i="1"/>
  <c r="D313842" i="1" s="1"/>
  <c r="C313843" i="1"/>
  <c r="D313843" i="1" s="1"/>
  <c r="C313844" i="1"/>
  <c r="D313844" i="1" s="1"/>
  <c r="C313845" i="1"/>
  <c r="D313845" i="1" s="1"/>
  <c r="C313846" i="1"/>
  <c r="D313846" i="1" s="1"/>
  <c r="C313847" i="1"/>
  <c r="D313847" i="1" s="1"/>
  <c r="C313848" i="1"/>
  <c r="D313848" i="1" s="1"/>
  <c r="C313849" i="1"/>
  <c r="D313849" i="1" s="1"/>
  <c r="C313850" i="1"/>
  <c r="D313850" i="1" s="1"/>
  <c r="C313851" i="1"/>
  <c r="D313851" i="1" s="1"/>
  <c r="C313852" i="1"/>
  <c r="D313852" i="1" s="1"/>
  <c r="C313853" i="1"/>
  <c r="D313853" i="1" s="1"/>
  <c r="C313854" i="1"/>
  <c r="D313854" i="1" s="1"/>
  <c r="C313855" i="1"/>
  <c r="D313855" i="1" s="1"/>
  <c r="C313856" i="1"/>
  <c r="D313856" i="1" s="1"/>
  <c r="C313857" i="1"/>
  <c r="D313857" i="1" s="1"/>
  <c r="C313858" i="1"/>
  <c r="D313858" i="1" s="1"/>
  <c r="C313859" i="1"/>
  <c r="D313859" i="1" s="1"/>
  <c r="C313860" i="1"/>
  <c r="D313860" i="1" s="1"/>
  <c r="C313861" i="1"/>
  <c r="D313861" i="1" s="1"/>
  <c r="C313862" i="1"/>
  <c r="D313862" i="1" s="1"/>
  <c r="C313863" i="1"/>
  <c r="D313863" i="1" s="1"/>
  <c r="C313864" i="1"/>
  <c r="D313864" i="1" s="1"/>
  <c r="C313865" i="1"/>
  <c r="D313865" i="1" s="1"/>
  <c r="C313866" i="1"/>
  <c r="D313866" i="1" s="1"/>
  <c r="C313867" i="1"/>
  <c r="D313867" i="1" s="1"/>
  <c r="C313868" i="1"/>
  <c r="D313868" i="1" s="1"/>
  <c r="C313869" i="1"/>
  <c r="D313869" i="1" s="1"/>
  <c r="C313870" i="1"/>
  <c r="D313870" i="1" s="1"/>
  <c r="C313871" i="1"/>
  <c r="D313871" i="1" s="1"/>
  <c r="C313872" i="1"/>
  <c r="D313872" i="1" s="1"/>
  <c r="C313873" i="1"/>
  <c r="D313873" i="1" s="1"/>
  <c r="C313874" i="1"/>
  <c r="D313874" i="1" s="1"/>
  <c r="C313875" i="1"/>
  <c r="D313875" i="1" s="1"/>
  <c r="C313876" i="1"/>
  <c r="D313876" i="1" s="1"/>
  <c r="C313877" i="1"/>
  <c r="D313877" i="1" s="1"/>
  <c r="C313878" i="1"/>
  <c r="D313878" i="1" s="1"/>
  <c r="C313879" i="1"/>
  <c r="D313879" i="1" s="1"/>
  <c r="C313880" i="1"/>
  <c r="D313880" i="1" s="1"/>
  <c r="C313881" i="1"/>
  <c r="D313881" i="1" s="1"/>
  <c r="C313882" i="1"/>
  <c r="D313882" i="1" s="1"/>
  <c r="C313883" i="1"/>
  <c r="D313883" i="1" s="1"/>
  <c r="C313884" i="1"/>
  <c r="D313884" i="1" s="1"/>
  <c r="C313885" i="1"/>
  <c r="D313885" i="1" s="1"/>
  <c r="C313886" i="1"/>
  <c r="D313886" i="1" s="1"/>
  <c r="C313887" i="1"/>
  <c r="D313887" i="1" s="1"/>
  <c r="C313888" i="1"/>
  <c r="D313888" i="1" s="1"/>
  <c r="C313889" i="1"/>
  <c r="D313889" i="1" s="1"/>
  <c r="C313890" i="1"/>
  <c r="D313890" i="1" s="1"/>
  <c r="C313891" i="1"/>
  <c r="D313891" i="1" s="1"/>
  <c r="C313892" i="1"/>
  <c r="D313892" i="1" s="1"/>
  <c r="C313893" i="1"/>
  <c r="D313893" i="1" s="1"/>
  <c r="C313894" i="1"/>
  <c r="D313894" i="1" s="1"/>
  <c r="C313895" i="1"/>
  <c r="D313895" i="1" s="1"/>
  <c r="C313896" i="1"/>
  <c r="D313896" i="1" s="1"/>
  <c r="C313897" i="1"/>
  <c r="D313897" i="1" s="1"/>
  <c r="C313898" i="1"/>
  <c r="D313898" i="1" s="1"/>
  <c r="C313899" i="1"/>
  <c r="D313899" i="1" s="1"/>
  <c r="C313900" i="1"/>
  <c r="D313900" i="1" s="1"/>
  <c r="C313901" i="1"/>
  <c r="D313901" i="1" s="1"/>
  <c r="C313902" i="1"/>
  <c r="D313902" i="1" s="1"/>
  <c r="C313903" i="1"/>
  <c r="D313903" i="1" s="1"/>
  <c r="C313904" i="1"/>
  <c r="D313904" i="1" s="1"/>
  <c r="C313905" i="1"/>
  <c r="D313905" i="1" s="1"/>
  <c r="C313906" i="1"/>
  <c r="D313906" i="1" s="1"/>
  <c r="C313907" i="1"/>
  <c r="D313907" i="1" s="1"/>
  <c r="C313908" i="1"/>
  <c r="D313908" i="1" s="1"/>
  <c r="C313909" i="1"/>
  <c r="D313909" i="1" s="1"/>
  <c r="C313910" i="1"/>
  <c r="D313910" i="1" s="1"/>
  <c r="C313911" i="1"/>
  <c r="D313911" i="1" s="1"/>
  <c r="C313912" i="1"/>
  <c r="D313912" i="1" s="1"/>
  <c r="C313913" i="1"/>
  <c r="D313913" i="1" s="1"/>
  <c r="C313914" i="1"/>
  <c r="D313914" i="1" s="1"/>
  <c r="C313915" i="1"/>
  <c r="D313915" i="1" s="1"/>
  <c r="C313916" i="1"/>
  <c r="D313916" i="1" s="1"/>
  <c r="C313917" i="1"/>
  <c r="D313917" i="1" s="1"/>
  <c r="C313918" i="1"/>
  <c r="D313918" i="1" s="1"/>
  <c r="C313919" i="1"/>
  <c r="D313919" i="1" s="1"/>
  <c r="C313920" i="1"/>
  <c r="D313920" i="1" s="1"/>
  <c r="C313921" i="1"/>
  <c r="D313921" i="1" s="1"/>
  <c r="C313922" i="1"/>
  <c r="D313922" i="1" s="1"/>
  <c r="C313923" i="1"/>
  <c r="D313923" i="1" s="1"/>
  <c r="C313924" i="1"/>
  <c r="D313924" i="1" s="1"/>
  <c r="C313925" i="1"/>
  <c r="D313925" i="1" s="1"/>
  <c r="C313926" i="1"/>
  <c r="D313926" i="1" s="1"/>
  <c r="C313927" i="1"/>
  <c r="D313927" i="1" s="1"/>
  <c r="C313928" i="1"/>
  <c r="D313928" i="1" s="1"/>
  <c r="C313929" i="1"/>
  <c r="D313929" i="1" s="1"/>
  <c r="C313930" i="1"/>
  <c r="D313930" i="1" s="1"/>
  <c r="C313931" i="1"/>
  <c r="D313931" i="1" s="1"/>
  <c r="C313932" i="1"/>
  <c r="D313932" i="1" s="1"/>
  <c r="C313933" i="1"/>
  <c r="D313933" i="1" s="1"/>
  <c r="C313934" i="1"/>
  <c r="D313934" i="1" s="1"/>
  <c r="C313935" i="1"/>
  <c r="D313935" i="1" s="1"/>
  <c r="C313936" i="1"/>
  <c r="D313936" i="1" s="1"/>
  <c r="C313937" i="1"/>
  <c r="D313937" i="1" s="1"/>
  <c r="C313938" i="1"/>
  <c r="D313938" i="1" s="1"/>
  <c r="C313939" i="1"/>
  <c r="D313939" i="1" s="1"/>
  <c r="C313940" i="1"/>
  <c r="D313940" i="1" s="1"/>
  <c r="C313941" i="1"/>
  <c r="D313941" i="1" s="1"/>
  <c r="C313942" i="1"/>
  <c r="D313942" i="1" s="1"/>
  <c r="C313943" i="1"/>
  <c r="D313943" i="1" s="1"/>
  <c r="C313944" i="1"/>
  <c r="D313944" i="1" s="1"/>
  <c r="C313945" i="1"/>
  <c r="D313945" i="1" s="1"/>
  <c r="C313946" i="1"/>
  <c r="D313946" i="1" s="1"/>
  <c r="C313947" i="1"/>
  <c r="D313947" i="1" s="1"/>
  <c r="C313948" i="1"/>
  <c r="D313948" i="1" s="1"/>
  <c r="C313949" i="1"/>
  <c r="D313949" i="1" s="1"/>
  <c r="C313950" i="1"/>
  <c r="D313950" i="1" s="1"/>
  <c r="C313951" i="1"/>
  <c r="D313951" i="1" s="1"/>
  <c r="C313952" i="1"/>
  <c r="D313952" i="1" s="1"/>
  <c r="C313953" i="1"/>
  <c r="D313953" i="1" s="1"/>
  <c r="C313954" i="1"/>
  <c r="D313954" i="1" s="1"/>
  <c r="C313955" i="1"/>
  <c r="D313955" i="1" s="1"/>
  <c r="C313956" i="1"/>
  <c r="D313956" i="1" s="1"/>
  <c r="C313957" i="1"/>
  <c r="D313957" i="1" s="1"/>
  <c r="C313958" i="1"/>
  <c r="D313958" i="1" s="1"/>
  <c r="C313959" i="1"/>
  <c r="D313959" i="1" s="1"/>
  <c r="C313960" i="1"/>
  <c r="D313960" i="1" s="1"/>
  <c r="C313961" i="1"/>
  <c r="D313961" i="1" s="1"/>
  <c r="C313962" i="1"/>
  <c r="D313962" i="1" s="1"/>
  <c r="C313963" i="1"/>
  <c r="D313963" i="1" s="1"/>
  <c r="C313964" i="1"/>
  <c r="D313964" i="1" s="1"/>
  <c r="C313965" i="1"/>
  <c r="D313965" i="1" s="1"/>
  <c r="C313966" i="1"/>
  <c r="D313966" i="1" s="1"/>
  <c r="C313967" i="1"/>
  <c r="D313967" i="1" s="1"/>
  <c r="C313968" i="1"/>
  <c r="D313968" i="1" s="1"/>
  <c r="C313969" i="1"/>
  <c r="D313969" i="1" s="1"/>
  <c r="C313970" i="1"/>
  <c r="D313970" i="1" s="1"/>
  <c r="C313971" i="1"/>
  <c r="D313971" i="1" s="1"/>
  <c r="C313972" i="1"/>
  <c r="D313972" i="1" s="1"/>
  <c r="C313973" i="1"/>
  <c r="D313973" i="1" s="1"/>
  <c r="C313974" i="1"/>
  <c r="D313974" i="1" s="1"/>
  <c r="C313975" i="1"/>
  <c r="D313975" i="1" s="1"/>
  <c r="C313976" i="1"/>
  <c r="D313976" i="1" s="1"/>
  <c r="C313977" i="1"/>
  <c r="D313977" i="1" s="1"/>
  <c r="C313978" i="1"/>
  <c r="D313978" i="1" s="1"/>
  <c r="C313979" i="1"/>
  <c r="D313979" i="1" s="1"/>
  <c r="C313980" i="1"/>
  <c r="D313980" i="1" s="1"/>
  <c r="C313981" i="1"/>
  <c r="D313981" i="1" s="1"/>
  <c r="C313982" i="1"/>
  <c r="D313982" i="1" s="1"/>
  <c r="C313983" i="1"/>
  <c r="D313983" i="1" s="1"/>
  <c r="C313984" i="1"/>
  <c r="D313984" i="1" s="1"/>
  <c r="C313985" i="1"/>
  <c r="D313985" i="1" s="1"/>
  <c r="C313986" i="1"/>
  <c r="D313986" i="1" s="1"/>
  <c r="C313987" i="1"/>
  <c r="D313987" i="1" s="1"/>
  <c r="C313988" i="1"/>
  <c r="D313988" i="1" s="1"/>
  <c r="C313989" i="1"/>
  <c r="D313989" i="1" s="1"/>
  <c r="C313990" i="1"/>
  <c r="D313990" i="1" s="1"/>
  <c r="C313991" i="1"/>
  <c r="D313991" i="1" s="1"/>
  <c r="C313992" i="1"/>
  <c r="D313992" i="1" s="1"/>
  <c r="C313993" i="1"/>
  <c r="D313993" i="1" s="1"/>
  <c r="C313994" i="1"/>
  <c r="D313994" i="1" s="1"/>
  <c r="C313995" i="1"/>
  <c r="D313995" i="1" s="1"/>
  <c r="C313996" i="1"/>
  <c r="D313996" i="1" s="1"/>
  <c r="C313997" i="1"/>
  <c r="D313997" i="1" s="1"/>
  <c r="C313998" i="1"/>
  <c r="D313998" i="1" s="1"/>
  <c r="C313999" i="1"/>
  <c r="D313999" i="1" s="1"/>
  <c r="C314000" i="1"/>
  <c r="D314000" i="1" s="1"/>
  <c r="C314001" i="1"/>
  <c r="D314001" i="1" s="1"/>
  <c r="C314002" i="1"/>
  <c r="D314002" i="1" s="1"/>
  <c r="C314003" i="1"/>
  <c r="D314003" i="1" s="1"/>
  <c r="C314004" i="1"/>
  <c r="D314004" i="1" s="1"/>
  <c r="C314005" i="1"/>
  <c r="D314005" i="1" s="1"/>
  <c r="C314006" i="1"/>
  <c r="D314006" i="1" s="1"/>
  <c r="C314007" i="1"/>
  <c r="D314007" i="1" s="1"/>
  <c r="C314008" i="1"/>
  <c r="D314008" i="1" s="1"/>
  <c r="C314009" i="1"/>
  <c r="D314009" i="1" s="1"/>
  <c r="C314010" i="1"/>
  <c r="D314010" i="1" s="1"/>
  <c r="C314011" i="1"/>
  <c r="D314011" i="1" s="1"/>
  <c r="C314012" i="1"/>
  <c r="D314012" i="1" s="1"/>
  <c r="C314013" i="1"/>
  <c r="D314013" i="1" s="1"/>
  <c r="C314014" i="1"/>
  <c r="D314014" i="1" s="1"/>
  <c r="C314015" i="1"/>
  <c r="D314015" i="1" s="1"/>
  <c r="C314016" i="1"/>
  <c r="D314016" i="1" s="1"/>
  <c r="C314017" i="1"/>
  <c r="D314017" i="1" s="1"/>
  <c r="C314018" i="1"/>
  <c r="D314018" i="1" s="1"/>
  <c r="C314019" i="1"/>
  <c r="D314019" i="1" s="1"/>
  <c r="C314020" i="1"/>
  <c r="D314020" i="1" s="1"/>
  <c r="C314021" i="1"/>
  <c r="D314021" i="1" s="1"/>
  <c r="C314022" i="1"/>
  <c r="D314022" i="1" s="1"/>
  <c r="C314023" i="1"/>
  <c r="D314023" i="1" s="1"/>
  <c r="C314024" i="1"/>
  <c r="D314024" i="1" s="1"/>
  <c r="C314025" i="1"/>
  <c r="D314025" i="1" s="1"/>
  <c r="C314026" i="1"/>
  <c r="D314026" i="1" s="1"/>
  <c r="C314027" i="1"/>
  <c r="D314027" i="1" s="1"/>
  <c r="C314028" i="1"/>
  <c r="D314028" i="1" s="1"/>
  <c r="C314029" i="1"/>
  <c r="D314029" i="1" s="1"/>
  <c r="C314030" i="1"/>
  <c r="D314030" i="1" s="1"/>
  <c r="C314031" i="1"/>
  <c r="D314031" i="1" s="1"/>
  <c r="C314032" i="1"/>
  <c r="D314032" i="1" s="1"/>
  <c r="C314033" i="1"/>
  <c r="D314033" i="1" s="1"/>
  <c r="C314034" i="1"/>
  <c r="D314034" i="1" s="1"/>
  <c r="C314035" i="1"/>
  <c r="D314035" i="1" s="1"/>
  <c r="C314036" i="1"/>
  <c r="D314036" i="1" s="1"/>
  <c r="C314037" i="1"/>
  <c r="D314037" i="1" s="1"/>
  <c r="C314038" i="1"/>
  <c r="D314038" i="1" s="1"/>
  <c r="C314039" i="1"/>
  <c r="D314039" i="1" s="1"/>
  <c r="C314040" i="1"/>
  <c r="D314040" i="1" s="1"/>
  <c r="C314041" i="1"/>
  <c r="D314041" i="1" s="1"/>
  <c r="C314042" i="1"/>
  <c r="D314042" i="1" s="1"/>
  <c r="C314043" i="1"/>
  <c r="D314043" i="1" s="1"/>
  <c r="C314044" i="1"/>
  <c r="D314044" i="1" s="1"/>
  <c r="C314045" i="1"/>
  <c r="D314045" i="1" s="1"/>
  <c r="C314046" i="1"/>
  <c r="D314046" i="1" s="1"/>
  <c r="C314047" i="1"/>
  <c r="D314047" i="1" s="1"/>
  <c r="C314048" i="1"/>
  <c r="D314048" i="1" s="1"/>
  <c r="C314049" i="1"/>
  <c r="D314049" i="1" s="1"/>
  <c r="C314050" i="1"/>
  <c r="D314050" i="1" s="1"/>
  <c r="C314051" i="1"/>
  <c r="D314051" i="1" s="1"/>
  <c r="C314052" i="1"/>
  <c r="D314052" i="1" s="1"/>
  <c r="C314053" i="1"/>
  <c r="D314053" i="1" s="1"/>
  <c r="C314054" i="1"/>
  <c r="D314054" i="1" s="1"/>
  <c r="C314055" i="1"/>
  <c r="D314055" i="1" s="1"/>
  <c r="C314056" i="1"/>
  <c r="D314056" i="1" s="1"/>
  <c r="C314057" i="1"/>
  <c r="D314057" i="1" s="1"/>
  <c r="C314058" i="1"/>
  <c r="D314058" i="1" s="1"/>
  <c r="C314059" i="1"/>
  <c r="D314059" i="1" s="1"/>
  <c r="C314060" i="1"/>
  <c r="D314060" i="1" s="1"/>
  <c r="C314061" i="1"/>
  <c r="D314061" i="1" s="1"/>
  <c r="C314062" i="1"/>
  <c r="D314062" i="1" s="1"/>
  <c r="C314063" i="1"/>
  <c r="D314063" i="1" s="1"/>
  <c r="C314064" i="1"/>
  <c r="D314064" i="1" s="1"/>
  <c r="C314065" i="1"/>
  <c r="D314065" i="1" s="1"/>
  <c r="C314066" i="1"/>
  <c r="D314066" i="1" s="1"/>
  <c r="C314067" i="1"/>
  <c r="D314067" i="1" s="1"/>
  <c r="C314068" i="1"/>
  <c r="D314068" i="1" s="1"/>
  <c r="C314069" i="1"/>
  <c r="D314069" i="1" s="1"/>
  <c r="C314070" i="1"/>
  <c r="D314070" i="1" s="1"/>
  <c r="C314071" i="1"/>
  <c r="D314071" i="1" s="1"/>
  <c r="C314072" i="1"/>
  <c r="D314072" i="1" s="1"/>
  <c r="C314073" i="1"/>
  <c r="D314073" i="1" s="1"/>
  <c r="C314074" i="1"/>
  <c r="D314074" i="1" s="1"/>
  <c r="C314075" i="1"/>
  <c r="D314075" i="1" s="1"/>
  <c r="C314076" i="1"/>
  <c r="D314076" i="1" s="1"/>
  <c r="C314077" i="1"/>
  <c r="D314077" i="1" s="1"/>
  <c r="C314078" i="1"/>
  <c r="D314078" i="1" s="1"/>
  <c r="C314079" i="1"/>
  <c r="D314079" i="1" s="1"/>
  <c r="C314080" i="1"/>
  <c r="D314080" i="1" s="1"/>
  <c r="C314081" i="1"/>
  <c r="D314081" i="1" s="1"/>
  <c r="C314082" i="1"/>
  <c r="D314082" i="1" s="1"/>
  <c r="C314083" i="1"/>
  <c r="D314083" i="1" s="1"/>
  <c r="C314084" i="1"/>
  <c r="D314084" i="1" s="1"/>
  <c r="C314085" i="1"/>
  <c r="D314085" i="1" s="1"/>
  <c r="C314086" i="1"/>
  <c r="D314086" i="1" s="1"/>
  <c r="C314087" i="1"/>
  <c r="D314087" i="1" s="1"/>
  <c r="C314088" i="1"/>
  <c r="D314088" i="1" s="1"/>
  <c r="C314089" i="1"/>
  <c r="D314089" i="1" s="1"/>
  <c r="C314090" i="1"/>
  <c r="D314090" i="1" s="1"/>
  <c r="C314091" i="1"/>
  <c r="D314091" i="1" s="1"/>
  <c r="C314092" i="1"/>
  <c r="D314092" i="1" s="1"/>
  <c r="C314093" i="1"/>
  <c r="D314093" i="1" s="1"/>
  <c r="C314094" i="1"/>
  <c r="D314094" i="1" s="1"/>
  <c r="C314095" i="1"/>
  <c r="D314095" i="1" s="1"/>
  <c r="C314096" i="1"/>
  <c r="D314096" i="1" s="1"/>
  <c r="C314097" i="1"/>
  <c r="D314097" i="1" s="1"/>
  <c r="C314098" i="1"/>
  <c r="D314098" i="1" s="1"/>
  <c r="C314099" i="1"/>
  <c r="D314099" i="1" s="1"/>
  <c r="C314100" i="1"/>
  <c r="D314100" i="1" s="1"/>
  <c r="C314101" i="1"/>
  <c r="D314101" i="1" s="1"/>
  <c r="C314102" i="1"/>
  <c r="D314102" i="1" s="1"/>
  <c r="C314103" i="1"/>
  <c r="D314103" i="1" s="1"/>
  <c r="C314104" i="1"/>
  <c r="D314104" i="1" s="1"/>
  <c r="C314105" i="1"/>
  <c r="D314105" i="1" s="1"/>
  <c r="C314106" i="1"/>
  <c r="D314106" i="1" s="1"/>
  <c r="C314107" i="1"/>
  <c r="D314107" i="1" s="1"/>
  <c r="C314108" i="1"/>
  <c r="D314108" i="1" s="1"/>
  <c r="C314109" i="1"/>
  <c r="D314109" i="1" s="1"/>
  <c r="C314110" i="1"/>
  <c r="D314110" i="1" s="1"/>
  <c r="C314111" i="1"/>
  <c r="D314111" i="1" s="1"/>
  <c r="C314112" i="1"/>
  <c r="D314112" i="1" s="1"/>
  <c r="C314113" i="1"/>
  <c r="D314113" i="1" s="1"/>
  <c r="C314114" i="1"/>
  <c r="D314114" i="1" s="1"/>
  <c r="C314115" i="1"/>
  <c r="D314115" i="1" s="1"/>
  <c r="C314116" i="1"/>
  <c r="D314116" i="1" s="1"/>
  <c r="C314117" i="1"/>
  <c r="D314117" i="1" s="1"/>
  <c r="C314118" i="1"/>
  <c r="D314118" i="1" s="1"/>
  <c r="C314119" i="1"/>
  <c r="D314119" i="1" s="1"/>
  <c r="C314120" i="1"/>
  <c r="D314120" i="1" s="1"/>
  <c r="C314121" i="1"/>
  <c r="D314121" i="1" s="1"/>
  <c r="C314122" i="1"/>
  <c r="D314122" i="1" s="1"/>
  <c r="C314123" i="1"/>
  <c r="D314123" i="1" s="1"/>
  <c r="C314124" i="1"/>
  <c r="D314124" i="1" s="1"/>
  <c r="C314125" i="1"/>
  <c r="D314125" i="1" s="1"/>
  <c r="C314126" i="1"/>
  <c r="D314126" i="1" s="1"/>
  <c r="C314127" i="1"/>
  <c r="D314127" i="1" s="1"/>
  <c r="C314128" i="1"/>
  <c r="D314128" i="1" s="1"/>
  <c r="C314129" i="1"/>
  <c r="D314129" i="1" s="1"/>
  <c r="C314130" i="1"/>
  <c r="D314130" i="1" s="1"/>
  <c r="C314131" i="1"/>
  <c r="D314131" i="1" s="1"/>
  <c r="C314132" i="1"/>
  <c r="D314132" i="1" s="1"/>
  <c r="C314133" i="1"/>
  <c r="D314133" i="1" s="1"/>
  <c r="C314134" i="1"/>
  <c r="D314134" i="1" s="1"/>
  <c r="C314135" i="1"/>
  <c r="D314135" i="1" s="1"/>
  <c r="C314136" i="1"/>
  <c r="D314136" i="1" s="1"/>
  <c r="C314137" i="1"/>
  <c r="D314137" i="1" s="1"/>
  <c r="C314138" i="1"/>
  <c r="D314138" i="1" s="1"/>
  <c r="C314139" i="1"/>
  <c r="D314139" i="1" s="1"/>
  <c r="C314140" i="1"/>
  <c r="D314140" i="1" s="1"/>
  <c r="C314141" i="1"/>
  <c r="D314141" i="1" s="1"/>
  <c r="C314142" i="1"/>
  <c r="D314142" i="1" s="1"/>
  <c r="C314143" i="1"/>
  <c r="D314143" i="1" s="1"/>
  <c r="C314144" i="1"/>
  <c r="D314144" i="1" s="1"/>
  <c r="C314145" i="1"/>
  <c r="D314145" i="1" s="1"/>
  <c r="C314146" i="1"/>
  <c r="D314146" i="1" s="1"/>
  <c r="C314147" i="1"/>
  <c r="D314147" i="1" s="1"/>
  <c r="C314148" i="1"/>
  <c r="D314148" i="1" s="1"/>
  <c r="C314149" i="1"/>
  <c r="D314149" i="1" s="1"/>
  <c r="C314150" i="1"/>
  <c r="D314150" i="1" s="1"/>
  <c r="C314151" i="1"/>
  <c r="D314151" i="1" s="1"/>
  <c r="C314152" i="1"/>
  <c r="D314152" i="1" s="1"/>
  <c r="C314153" i="1"/>
  <c r="D314153" i="1" s="1"/>
  <c r="C314154" i="1"/>
  <c r="D314154" i="1" s="1"/>
  <c r="C314155" i="1"/>
  <c r="D314155" i="1" s="1"/>
  <c r="C314156" i="1"/>
  <c r="D314156" i="1" s="1"/>
  <c r="C314157" i="1"/>
  <c r="D314157" i="1" s="1"/>
  <c r="C314158" i="1"/>
  <c r="D314158" i="1" s="1"/>
  <c r="C314159" i="1"/>
  <c r="D314159" i="1" s="1"/>
  <c r="C314160" i="1"/>
  <c r="D314160" i="1" s="1"/>
  <c r="C314161" i="1"/>
  <c r="D314161" i="1" s="1"/>
  <c r="C314162" i="1"/>
  <c r="D314162" i="1" s="1"/>
  <c r="C314163" i="1"/>
  <c r="D314163" i="1" s="1"/>
  <c r="C314164" i="1"/>
  <c r="D314164" i="1" s="1"/>
  <c r="C314165" i="1"/>
  <c r="D314165" i="1" s="1"/>
  <c r="C314166" i="1"/>
  <c r="D314166" i="1" s="1"/>
  <c r="C314167" i="1"/>
  <c r="D314167" i="1" s="1"/>
  <c r="C314168" i="1"/>
  <c r="D314168" i="1" s="1"/>
  <c r="C314169" i="1"/>
  <c r="D314169" i="1" s="1"/>
  <c r="C314170" i="1"/>
  <c r="D314170" i="1" s="1"/>
  <c r="C314171" i="1"/>
  <c r="D314171" i="1" s="1"/>
  <c r="C314172" i="1"/>
  <c r="D314172" i="1" s="1"/>
  <c r="C314173" i="1"/>
  <c r="D314173" i="1" s="1"/>
  <c r="C314174" i="1"/>
  <c r="D314174" i="1" s="1"/>
  <c r="C314175" i="1"/>
  <c r="D314175" i="1" s="1"/>
  <c r="C314176" i="1"/>
  <c r="D314176" i="1" s="1"/>
  <c r="C314177" i="1"/>
  <c r="D314177" i="1" s="1"/>
  <c r="C314178" i="1"/>
  <c r="D314178" i="1" s="1"/>
  <c r="C314179" i="1"/>
  <c r="D314179" i="1" s="1"/>
  <c r="C314180" i="1"/>
  <c r="D314180" i="1" s="1"/>
  <c r="C314181" i="1"/>
  <c r="D314181" i="1" s="1"/>
  <c r="C314182" i="1"/>
  <c r="D314182" i="1" s="1"/>
  <c r="C314183" i="1"/>
  <c r="D314183" i="1" s="1"/>
  <c r="C314184" i="1"/>
  <c r="D314184" i="1" s="1"/>
  <c r="C314185" i="1"/>
  <c r="D314185" i="1" s="1"/>
  <c r="C314186" i="1"/>
  <c r="D314186" i="1" s="1"/>
  <c r="C314187" i="1"/>
  <c r="D314187" i="1" s="1"/>
  <c r="C314188" i="1"/>
  <c r="D314188" i="1" s="1"/>
  <c r="C314189" i="1"/>
  <c r="D314189" i="1" s="1"/>
  <c r="C314190" i="1"/>
  <c r="D314190" i="1" s="1"/>
  <c r="C314191" i="1"/>
  <c r="D314191" i="1" s="1"/>
  <c r="C314192" i="1"/>
  <c r="D314192" i="1" s="1"/>
  <c r="C314193" i="1"/>
  <c r="D314193" i="1" s="1"/>
  <c r="C314194" i="1"/>
  <c r="D314194" i="1" s="1"/>
  <c r="C314195" i="1"/>
  <c r="D314195" i="1" s="1"/>
  <c r="C314196" i="1"/>
  <c r="D314196" i="1" s="1"/>
  <c r="C314197" i="1"/>
  <c r="D314197" i="1" s="1"/>
  <c r="C314198" i="1"/>
  <c r="D314198" i="1" s="1"/>
  <c r="C314199" i="1"/>
  <c r="D314199" i="1" s="1"/>
  <c r="C314200" i="1"/>
  <c r="D314200" i="1" s="1"/>
  <c r="C314201" i="1"/>
  <c r="D314201" i="1" s="1"/>
  <c r="C314202" i="1"/>
  <c r="D314202" i="1" s="1"/>
  <c r="C314203" i="1"/>
  <c r="D314203" i="1" s="1"/>
  <c r="C314204" i="1"/>
  <c r="D314204" i="1" s="1"/>
  <c r="C314205" i="1"/>
  <c r="D314205" i="1" s="1"/>
  <c r="C314206" i="1"/>
  <c r="D314206" i="1" s="1"/>
  <c r="C314207" i="1"/>
  <c r="D314207" i="1" s="1"/>
  <c r="C314208" i="1"/>
  <c r="D314208" i="1" s="1"/>
  <c r="C314209" i="1"/>
  <c r="D314209" i="1" s="1"/>
  <c r="C314210" i="1"/>
  <c r="D314210" i="1" s="1"/>
  <c r="C314211" i="1"/>
  <c r="D314211" i="1" s="1"/>
  <c r="C314212" i="1"/>
  <c r="D314212" i="1" s="1"/>
  <c r="C314213" i="1"/>
  <c r="D314213" i="1" s="1"/>
  <c r="C314214" i="1"/>
  <c r="D314214" i="1" s="1"/>
  <c r="C314215" i="1"/>
  <c r="D314215" i="1" s="1"/>
  <c r="C314216" i="1"/>
  <c r="D314216" i="1" s="1"/>
  <c r="C314217" i="1"/>
  <c r="D314217" i="1" s="1"/>
  <c r="C314218" i="1"/>
  <c r="D314218" i="1" s="1"/>
  <c r="C314219" i="1"/>
  <c r="D314219" i="1" s="1"/>
  <c r="C314220" i="1"/>
  <c r="D314220" i="1" s="1"/>
  <c r="C314221" i="1"/>
  <c r="D314221" i="1" s="1"/>
  <c r="C314222" i="1"/>
  <c r="D314222" i="1" s="1"/>
  <c r="C314223" i="1"/>
  <c r="D314223" i="1" s="1"/>
  <c r="C314224" i="1"/>
  <c r="D314224" i="1" s="1"/>
  <c r="C314225" i="1"/>
  <c r="D314225" i="1" s="1"/>
  <c r="C314226" i="1"/>
  <c r="D314226" i="1" s="1"/>
  <c r="C314227" i="1"/>
  <c r="D314227" i="1" s="1"/>
  <c r="C314228" i="1"/>
  <c r="D314228" i="1" s="1"/>
  <c r="C314229" i="1"/>
  <c r="D314229" i="1" s="1"/>
  <c r="C314230" i="1"/>
  <c r="D314230" i="1" s="1"/>
  <c r="C314231" i="1"/>
  <c r="D314231" i="1" s="1"/>
  <c r="C314232" i="1"/>
  <c r="D314232" i="1" s="1"/>
  <c r="C314233" i="1"/>
  <c r="D314233" i="1" s="1"/>
  <c r="C314234" i="1"/>
  <c r="D314234" i="1" s="1"/>
  <c r="C314235" i="1"/>
  <c r="D314235" i="1" s="1"/>
  <c r="C314236" i="1"/>
  <c r="D314236" i="1" s="1"/>
  <c r="C314237" i="1"/>
  <c r="D314237" i="1" s="1"/>
  <c r="C314238" i="1"/>
  <c r="D314238" i="1" s="1"/>
  <c r="C314239" i="1"/>
  <c r="D314239" i="1" s="1"/>
  <c r="C314240" i="1"/>
  <c r="D314240" i="1" s="1"/>
  <c r="C314241" i="1"/>
  <c r="D314241" i="1" s="1"/>
  <c r="C314242" i="1"/>
  <c r="D314242" i="1" s="1"/>
  <c r="C314243" i="1"/>
  <c r="D314243" i="1" s="1"/>
  <c r="C314244" i="1"/>
  <c r="D314244" i="1" s="1"/>
  <c r="C314245" i="1"/>
  <c r="D314245" i="1" s="1"/>
  <c r="C314246" i="1"/>
  <c r="D314246" i="1" s="1"/>
  <c r="C314247" i="1"/>
  <c r="D314247" i="1" s="1"/>
  <c r="C314248" i="1"/>
  <c r="D314248" i="1" s="1"/>
  <c r="C314249" i="1"/>
  <c r="D314249" i="1" s="1"/>
  <c r="C314250" i="1"/>
  <c r="D314250" i="1" s="1"/>
  <c r="C314251" i="1"/>
  <c r="D314251" i="1" s="1"/>
  <c r="C314252" i="1"/>
  <c r="D314252" i="1" s="1"/>
  <c r="C314253" i="1"/>
  <c r="D314253" i="1" s="1"/>
  <c r="C314254" i="1"/>
  <c r="D314254" i="1" s="1"/>
  <c r="C314255" i="1"/>
  <c r="D314255" i="1" s="1"/>
  <c r="C314256" i="1"/>
  <c r="D314256" i="1" s="1"/>
  <c r="C314257" i="1"/>
  <c r="D314257" i="1" s="1"/>
  <c r="C314258" i="1"/>
  <c r="D314258" i="1" s="1"/>
  <c r="C314259" i="1"/>
  <c r="D314259" i="1" s="1"/>
  <c r="C314260" i="1"/>
  <c r="D314260" i="1" s="1"/>
  <c r="C314261" i="1"/>
  <c r="D314261" i="1" s="1"/>
  <c r="C314262" i="1"/>
  <c r="D314262" i="1" s="1"/>
  <c r="C314263" i="1"/>
  <c r="D314263" i="1" s="1"/>
  <c r="C314264" i="1"/>
  <c r="D314264" i="1" s="1"/>
  <c r="C314265" i="1"/>
  <c r="D314265" i="1" s="1"/>
  <c r="C314266" i="1"/>
  <c r="D314266" i="1" s="1"/>
  <c r="C314267" i="1"/>
  <c r="D314267" i="1" s="1"/>
  <c r="C314268" i="1"/>
  <c r="D314268" i="1" s="1"/>
  <c r="C314269" i="1"/>
  <c r="D314269" i="1" s="1"/>
  <c r="C314270" i="1"/>
  <c r="D314270" i="1" s="1"/>
  <c r="C314271" i="1"/>
  <c r="D314271" i="1" s="1"/>
  <c r="C314272" i="1"/>
  <c r="D314272" i="1" s="1"/>
  <c r="C314273" i="1"/>
  <c r="D314273" i="1" s="1"/>
  <c r="C314274" i="1"/>
  <c r="D314274" i="1" s="1"/>
  <c r="C314275" i="1"/>
  <c r="D314275" i="1" s="1"/>
  <c r="C314276" i="1"/>
  <c r="D314276" i="1" s="1"/>
  <c r="C314277" i="1"/>
  <c r="D314277" i="1" s="1"/>
  <c r="C314278" i="1"/>
  <c r="D314278" i="1" s="1"/>
  <c r="C314279" i="1"/>
  <c r="D314279" i="1" s="1"/>
  <c r="C314280" i="1"/>
  <c r="D314280" i="1" s="1"/>
  <c r="C314281" i="1"/>
  <c r="D314281" i="1" s="1"/>
  <c r="C314282" i="1"/>
  <c r="D314282" i="1" s="1"/>
  <c r="C314283" i="1"/>
  <c r="D314283" i="1" s="1"/>
  <c r="C314284" i="1"/>
  <c r="D314284" i="1" s="1"/>
  <c r="C314285" i="1"/>
  <c r="D314285" i="1" s="1"/>
  <c r="C314286" i="1"/>
  <c r="D314286" i="1" s="1"/>
  <c r="C314287" i="1"/>
  <c r="D314287" i="1" s="1"/>
  <c r="C314288" i="1"/>
  <c r="D314288" i="1" s="1"/>
  <c r="C314289" i="1"/>
  <c r="D314289" i="1" s="1"/>
  <c r="C314290" i="1"/>
  <c r="D314290" i="1" s="1"/>
  <c r="C314291" i="1"/>
  <c r="D314291" i="1" s="1"/>
  <c r="C314292" i="1"/>
  <c r="D314292" i="1" s="1"/>
  <c r="C314293" i="1"/>
  <c r="D314293" i="1" s="1"/>
  <c r="C314294" i="1"/>
  <c r="D314294" i="1" s="1"/>
  <c r="C314295" i="1"/>
  <c r="D314295" i="1" s="1"/>
  <c r="C314296" i="1"/>
  <c r="D314296" i="1" s="1"/>
  <c r="C314297" i="1"/>
  <c r="D314297" i="1" s="1"/>
  <c r="C314298" i="1"/>
  <c r="D314298" i="1" s="1"/>
  <c r="C314299" i="1"/>
  <c r="D314299" i="1" s="1"/>
  <c r="C314300" i="1"/>
  <c r="D314300" i="1" s="1"/>
  <c r="C314301" i="1"/>
  <c r="D314301" i="1" s="1"/>
  <c r="C314302" i="1"/>
  <c r="D314302" i="1" s="1"/>
  <c r="C314303" i="1"/>
  <c r="D314303" i="1" s="1"/>
  <c r="C314304" i="1"/>
  <c r="D314304" i="1" s="1"/>
  <c r="C314305" i="1"/>
  <c r="D314305" i="1" s="1"/>
  <c r="C314306" i="1"/>
  <c r="D314306" i="1" s="1"/>
  <c r="C314307" i="1"/>
  <c r="D314307" i="1" s="1"/>
  <c r="C314308" i="1"/>
  <c r="D314308" i="1" s="1"/>
  <c r="C314309" i="1"/>
  <c r="D314309" i="1" s="1"/>
  <c r="C314310" i="1"/>
  <c r="D314310" i="1" s="1"/>
  <c r="C314311" i="1"/>
  <c r="D314311" i="1" s="1"/>
  <c r="C314312" i="1"/>
  <c r="D314312" i="1" s="1"/>
  <c r="C314313" i="1"/>
  <c r="D314313" i="1" s="1"/>
  <c r="C314314" i="1"/>
  <c r="D314314" i="1" s="1"/>
  <c r="C314315" i="1"/>
  <c r="D314315" i="1" s="1"/>
  <c r="C314316" i="1"/>
  <c r="D314316" i="1" s="1"/>
  <c r="C314317" i="1"/>
  <c r="D314317" i="1" s="1"/>
  <c r="C314318" i="1"/>
  <c r="D314318" i="1" s="1"/>
  <c r="C314319" i="1"/>
  <c r="D314319" i="1" s="1"/>
  <c r="C314320" i="1"/>
  <c r="D314320" i="1" s="1"/>
  <c r="C314321" i="1"/>
  <c r="D314321" i="1" s="1"/>
  <c r="C314322" i="1"/>
  <c r="D314322" i="1" s="1"/>
  <c r="C314323" i="1"/>
  <c r="D314323" i="1" s="1"/>
  <c r="C314324" i="1"/>
  <c r="D314324" i="1" s="1"/>
  <c r="C314325" i="1"/>
  <c r="D314325" i="1" s="1"/>
  <c r="C314326" i="1"/>
  <c r="D314326" i="1" s="1"/>
  <c r="C314327" i="1"/>
  <c r="D314327" i="1" s="1"/>
  <c r="C314328" i="1"/>
  <c r="D314328" i="1" s="1"/>
  <c r="C314329" i="1"/>
  <c r="D314329" i="1" s="1"/>
  <c r="C314330" i="1"/>
  <c r="D314330" i="1" s="1"/>
  <c r="C314331" i="1"/>
  <c r="D314331" i="1" s="1"/>
  <c r="C314332" i="1"/>
  <c r="D314332" i="1" s="1"/>
  <c r="C314333" i="1"/>
  <c r="D314333" i="1" s="1"/>
  <c r="C314334" i="1"/>
  <c r="D314334" i="1" s="1"/>
  <c r="C314335" i="1"/>
  <c r="D314335" i="1" s="1"/>
  <c r="C314336" i="1"/>
  <c r="D314336" i="1" s="1"/>
  <c r="C314337" i="1"/>
  <c r="D314337" i="1" s="1"/>
  <c r="C314338" i="1"/>
  <c r="D314338" i="1" s="1"/>
  <c r="C314339" i="1"/>
  <c r="D314339" i="1" s="1"/>
  <c r="C314340" i="1"/>
  <c r="D314340" i="1" s="1"/>
  <c r="C314341" i="1"/>
  <c r="D314341" i="1" s="1"/>
  <c r="C314342" i="1"/>
  <c r="D314342" i="1" s="1"/>
  <c r="C314343" i="1"/>
  <c r="D314343" i="1" s="1"/>
  <c r="C314344" i="1"/>
  <c r="D314344" i="1" s="1"/>
  <c r="C314345" i="1"/>
  <c r="D314345" i="1" s="1"/>
  <c r="C314346" i="1"/>
  <c r="D314346" i="1" s="1"/>
  <c r="C314347" i="1"/>
  <c r="D314347" i="1" s="1"/>
  <c r="C314348" i="1"/>
  <c r="D314348" i="1" s="1"/>
  <c r="C314349" i="1"/>
  <c r="D314349" i="1" s="1"/>
  <c r="C314350" i="1"/>
  <c r="D314350" i="1" s="1"/>
  <c r="C314351" i="1"/>
  <c r="D314351" i="1" s="1"/>
  <c r="C314352" i="1"/>
  <c r="D314352" i="1" s="1"/>
  <c r="C314353" i="1"/>
  <c r="D314353" i="1" s="1"/>
  <c r="C314354" i="1"/>
  <c r="D314354" i="1" s="1"/>
  <c r="C314355" i="1"/>
  <c r="D314355" i="1" s="1"/>
  <c r="C314356" i="1"/>
  <c r="D314356" i="1" s="1"/>
  <c r="C314357" i="1"/>
  <c r="D314357" i="1" s="1"/>
  <c r="C314358" i="1"/>
  <c r="D314358" i="1" s="1"/>
  <c r="C314359" i="1"/>
  <c r="D314359" i="1" s="1"/>
  <c r="C314360" i="1"/>
  <c r="D314360" i="1" s="1"/>
  <c r="C314361" i="1"/>
  <c r="D314361" i="1" s="1"/>
  <c r="C314362" i="1"/>
  <c r="D314362" i="1" s="1"/>
  <c r="C314363" i="1"/>
  <c r="D314363" i="1" s="1"/>
  <c r="C314364" i="1"/>
  <c r="D314364" i="1" s="1"/>
  <c r="C314365" i="1"/>
  <c r="D314365" i="1" s="1"/>
  <c r="C314366" i="1"/>
  <c r="D314366" i="1" s="1"/>
  <c r="C314367" i="1"/>
  <c r="D314367" i="1" s="1"/>
  <c r="C314368" i="1"/>
  <c r="D314368" i="1" s="1"/>
  <c r="C314369" i="1"/>
  <c r="D314369" i="1" s="1"/>
  <c r="C314370" i="1"/>
  <c r="D314370" i="1" s="1"/>
  <c r="C314371" i="1"/>
  <c r="D314371" i="1" s="1"/>
  <c r="C314372" i="1"/>
  <c r="D314372" i="1" s="1"/>
  <c r="C314373" i="1"/>
  <c r="D314373" i="1" s="1"/>
  <c r="C314374" i="1"/>
  <c r="D314374" i="1" s="1"/>
  <c r="C314375" i="1"/>
  <c r="D314375" i="1" s="1"/>
  <c r="C314376" i="1"/>
  <c r="D314376" i="1" s="1"/>
  <c r="C314377" i="1"/>
  <c r="D314377" i="1" s="1"/>
  <c r="C314378" i="1"/>
  <c r="D314378" i="1" s="1"/>
  <c r="C314379" i="1"/>
  <c r="D314379" i="1" s="1"/>
  <c r="C314380" i="1"/>
  <c r="D314380" i="1" s="1"/>
  <c r="C314381" i="1"/>
  <c r="D314381" i="1" s="1"/>
  <c r="C314382" i="1"/>
  <c r="D314382" i="1" s="1"/>
  <c r="C314383" i="1"/>
  <c r="D314383" i="1" s="1"/>
  <c r="C314384" i="1"/>
  <c r="D314384" i="1" s="1"/>
  <c r="C314385" i="1"/>
  <c r="D314385" i="1" s="1"/>
  <c r="C314386" i="1"/>
  <c r="D314386" i="1" s="1"/>
  <c r="C314387" i="1"/>
  <c r="D314387" i="1" s="1"/>
  <c r="C314388" i="1"/>
  <c r="D314388" i="1" s="1"/>
  <c r="C314389" i="1"/>
  <c r="D314389" i="1" s="1"/>
  <c r="C314390" i="1"/>
  <c r="D314390" i="1" s="1"/>
  <c r="C314391" i="1"/>
  <c r="D314391" i="1" s="1"/>
  <c r="C314392" i="1"/>
  <c r="D314392" i="1" s="1"/>
  <c r="C314393" i="1"/>
  <c r="D314393" i="1" s="1"/>
  <c r="C314394" i="1"/>
  <c r="D314394" i="1" s="1"/>
  <c r="C314395" i="1"/>
  <c r="D314395" i="1" s="1"/>
  <c r="C314396" i="1"/>
  <c r="D314396" i="1" s="1"/>
  <c r="C314397" i="1"/>
  <c r="D314397" i="1" s="1"/>
  <c r="C314398" i="1"/>
  <c r="D314398" i="1" s="1"/>
  <c r="C314399" i="1"/>
  <c r="D314399" i="1" s="1"/>
  <c r="C314400" i="1"/>
  <c r="D314400" i="1" s="1"/>
  <c r="C314401" i="1"/>
  <c r="D314401" i="1" s="1"/>
  <c r="C314402" i="1"/>
  <c r="D314402" i="1" s="1"/>
  <c r="C314403" i="1"/>
  <c r="D314403" i="1" s="1"/>
  <c r="C314404" i="1"/>
  <c r="D314404" i="1" s="1"/>
  <c r="C314405" i="1"/>
  <c r="D314405" i="1" s="1"/>
  <c r="C314406" i="1"/>
  <c r="D314406" i="1" s="1"/>
  <c r="C314407" i="1"/>
  <c r="D314407" i="1" s="1"/>
  <c r="C314408" i="1"/>
  <c r="D314408" i="1" s="1"/>
  <c r="C314409" i="1"/>
  <c r="D314409" i="1" s="1"/>
  <c r="C314410" i="1"/>
  <c r="D314410" i="1" s="1"/>
  <c r="C314411" i="1"/>
  <c r="D314411" i="1" s="1"/>
  <c r="C314412" i="1"/>
  <c r="D314412" i="1" s="1"/>
  <c r="C314413" i="1"/>
  <c r="D314413" i="1" s="1"/>
  <c r="C314414" i="1"/>
  <c r="D314414" i="1" s="1"/>
  <c r="C314415" i="1"/>
  <c r="D314415" i="1" s="1"/>
  <c r="C314416" i="1"/>
  <c r="D314416" i="1" s="1"/>
  <c r="C314417" i="1"/>
  <c r="D314417" i="1" s="1"/>
  <c r="C314418" i="1"/>
  <c r="D314418" i="1" s="1"/>
  <c r="C314419" i="1"/>
  <c r="D314419" i="1" s="1"/>
  <c r="C314420" i="1"/>
  <c r="D314420" i="1" s="1"/>
  <c r="C314421" i="1"/>
  <c r="D314421" i="1" s="1"/>
  <c r="C314422" i="1"/>
  <c r="D314422" i="1" s="1"/>
  <c r="C314423" i="1"/>
  <c r="D314423" i="1" s="1"/>
  <c r="C314424" i="1"/>
  <c r="D314424" i="1" s="1"/>
  <c r="C314425" i="1"/>
  <c r="D314425" i="1" s="1"/>
  <c r="C314426" i="1"/>
  <c r="D314426" i="1" s="1"/>
  <c r="C314427" i="1"/>
  <c r="D314427" i="1" s="1"/>
  <c r="C314428" i="1"/>
  <c r="D314428" i="1" s="1"/>
  <c r="C314429" i="1"/>
  <c r="D314429" i="1" s="1"/>
  <c r="C314430" i="1"/>
  <c r="D314430" i="1" s="1"/>
  <c r="C314431" i="1"/>
  <c r="D314431" i="1" s="1"/>
  <c r="C314432" i="1"/>
  <c r="D314432" i="1" s="1"/>
  <c r="C314433" i="1"/>
  <c r="D314433" i="1" s="1"/>
  <c r="C314434" i="1"/>
  <c r="D314434" i="1" s="1"/>
  <c r="C314435" i="1"/>
  <c r="D314435" i="1" s="1"/>
  <c r="C314436" i="1"/>
  <c r="D314436" i="1" s="1"/>
  <c r="C314437" i="1"/>
  <c r="D314437" i="1" s="1"/>
  <c r="C314438" i="1"/>
  <c r="D314438" i="1" s="1"/>
  <c r="C314439" i="1"/>
  <c r="D314439" i="1" s="1"/>
  <c r="C314440" i="1"/>
  <c r="D314440" i="1" s="1"/>
  <c r="C314441" i="1"/>
  <c r="D314441" i="1" s="1"/>
  <c r="C314442" i="1"/>
  <c r="D314442" i="1" s="1"/>
  <c r="C314443" i="1"/>
  <c r="D314443" i="1" s="1"/>
  <c r="C314444" i="1"/>
  <c r="D314444" i="1" s="1"/>
  <c r="C314445" i="1"/>
  <c r="D314445" i="1" s="1"/>
  <c r="C314446" i="1"/>
  <c r="D314446" i="1" s="1"/>
  <c r="C314447" i="1"/>
  <c r="D314447" i="1" s="1"/>
  <c r="C314448" i="1"/>
  <c r="D314448" i="1" s="1"/>
  <c r="C314449" i="1"/>
  <c r="D314449" i="1" s="1"/>
  <c r="C314450" i="1"/>
  <c r="D314450" i="1" s="1"/>
  <c r="C314451" i="1"/>
  <c r="D314451" i="1" s="1"/>
  <c r="C314452" i="1"/>
  <c r="D314452" i="1" s="1"/>
  <c r="C314453" i="1"/>
  <c r="D314453" i="1" s="1"/>
  <c r="C314454" i="1"/>
  <c r="D314454" i="1" s="1"/>
  <c r="C314455" i="1"/>
  <c r="D314455" i="1" s="1"/>
  <c r="C314456" i="1"/>
  <c r="D314456" i="1" s="1"/>
  <c r="C314457" i="1"/>
  <c r="D314457" i="1" s="1"/>
  <c r="C314458" i="1"/>
  <c r="D314458" i="1" s="1"/>
  <c r="C314459" i="1"/>
  <c r="D314459" i="1" s="1"/>
  <c r="C314460" i="1"/>
  <c r="D314460" i="1" s="1"/>
  <c r="C314461" i="1"/>
  <c r="D314461" i="1" s="1"/>
  <c r="C314462" i="1"/>
  <c r="D314462" i="1" s="1"/>
  <c r="C314463" i="1"/>
  <c r="D314463" i="1" s="1"/>
  <c r="C314464" i="1"/>
  <c r="D314464" i="1" s="1"/>
  <c r="C314465" i="1"/>
  <c r="D314465" i="1" s="1"/>
  <c r="C314466" i="1"/>
  <c r="D314466" i="1" s="1"/>
  <c r="C314467" i="1"/>
  <c r="D314467" i="1" s="1"/>
  <c r="C314468" i="1"/>
  <c r="D314468" i="1" s="1"/>
  <c r="C314469" i="1"/>
  <c r="D314469" i="1" s="1"/>
  <c r="C314470" i="1"/>
  <c r="D314470" i="1" s="1"/>
  <c r="C314471" i="1"/>
  <c r="D314471" i="1" s="1"/>
  <c r="C314472" i="1"/>
  <c r="D314472" i="1" s="1"/>
  <c r="C314473" i="1"/>
  <c r="D314473" i="1" s="1"/>
  <c r="C314474" i="1"/>
  <c r="D314474" i="1" s="1"/>
  <c r="C314475" i="1"/>
  <c r="D314475" i="1" s="1"/>
  <c r="C314476" i="1"/>
  <c r="D314476" i="1" s="1"/>
  <c r="C314477" i="1"/>
  <c r="D314477" i="1" s="1"/>
  <c r="C314478" i="1"/>
  <c r="D314478" i="1" s="1"/>
  <c r="C314479" i="1"/>
  <c r="D314479" i="1" s="1"/>
  <c r="C314480" i="1"/>
  <c r="D314480" i="1" s="1"/>
  <c r="C314481" i="1"/>
  <c r="D314481" i="1" s="1"/>
  <c r="C314482" i="1"/>
  <c r="D314482" i="1" s="1"/>
  <c r="C314483" i="1"/>
  <c r="D314483" i="1" s="1"/>
  <c r="C314484" i="1"/>
  <c r="D314484" i="1" s="1"/>
  <c r="C314485" i="1"/>
  <c r="D314485" i="1" s="1"/>
  <c r="C314486" i="1"/>
  <c r="D314486" i="1" s="1"/>
  <c r="C314487" i="1"/>
  <c r="D314487" i="1" s="1"/>
  <c r="C314488" i="1"/>
  <c r="D314488" i="1" s="1"/>
  <c r="C314489" i="1"/>
  <c r="D314489" i="1" s="1"/>
  <c r="C314490" i="1"/>
  <c r="D314490" i="1" s="1"/>
  <c r="C314491" i="1"/>
  <c r="D314491" i="1" s="1"/>
  <c r="C314492" i="1"/>
  <c r="D314492" i="1" s="1"/>
  <c r="C314493" i="1"/>
  <c r="D314493" i="1" s="1"/>
  <c r="C314494" i="1"/>
  <c r="D314494" i="1" s="1"/>
  <c r="C314495" i="1"/>
  <c r="D314495" i="1" s="1"/>
  <c r="C314496" i="1"/>
  <c r="D314496" i="1" s="1"/>
  <c r="C314497" i="1"/>
  <c r="D314497" i="1" s="1"/>
  <c r="C314498" i="1"/>
  <c r="D314498" i="1" s="1"/>
  <c r="C314499" i="1"/>
  <c r="D314499" i="1" s="1"/>
  <c r="C314500" i="1"/>
  <c r="D314500" i="1" s="1"/>
  <c r="C314501" i="1"/>
  <c r="D314501" i="1" s="1"/>
  <c r="C314502" i="1"/>
  <c r="D314502" i="1" s="1"/>
  <c r="C314503" i="1"/>
  <c r="D314503" i="1" s="1"/>
  <c r="C314504" i="1"/>
  <c r="D314504" i="1" s="1"/>
  <c r="C314505" i="1"/>
  <c r="D314505" i="1" s="1"/>
  <c r="C314506" i="1"/>
  <c r="D314506" i="1" s="1"/>
  <c r="C314507" i="1"/>
  <c r="D314507" i="1" s="1"/>
  <c r="C314508" i="1"/>
  <c r="D314508" i="1" s="1"/>
  <c r="C314509" i="1"/>
  <c r="D314509" i="1" s="1"/>
  <c r="C314510" i="1"/>
  <c r="D314510" i="1" s="1"/>
  <c r="C314511" i="1"/>
  <c r="D314511" i="1" s="1"/>
  <c r="C314512" i="1"/>
  <c r="D314512" i="1" s="1"/>
  <c r="C314513" i="1"/>
  <c r="D314513" i="1" s="1"/>
  <c r="C314514" i="1"/>
  <c r="D314514" i="1" s="1"/>
  <c r="C314515" i="1"/>
  <c r="D314515" i="1" s="1"/>
  <c r="C314516" i="1"/>
  <c r="D314516" i="1" s="1"/>
  <c r="C314517" i="1"/>
  <c r="D314517" i="1" s="1"/>
  <c r="C314518" i="1"/>
  <c r="D314518" i="1" s="1"/>
  <c r="C314519" i="1"/>
  <c r="D314519" i="1" s="1"/>
  <c r="C314520" i="1"/>
  <c r="D314520" i="1" s="1"/>
  <c r="C314521" i="1"/>
  <c r="D314521" i="1" s="1"/>
  <c r="C314522" i="1"/>
  <c r="D314522" i="1" s="1"/>
  <c r="C314523" i="1"/>
  <c r="D314523" i="1" s="1"/>
  <c r="C314524" i="1"/>
  <c r="D314524" i="1" s="1"/>
  <c r="C314525" i="1"/>
  <c r="D314525" i="1" s="1"/>
  <c r="C314526" i="1"/>
  <c r="D314526" i="1" s="1"/>
  <c r="C314527" i="1"/>
  <c r="D314527" i="1" s="1"/>
  <c r="C314528" i="1"/>
  <c r="D314528" i="1" s="1"/>
  <c r="C314529" i="1"/>
  <c r="D314529" i="1" s="1"/>
  <c r="C314530" i="1"/>
  <c r="D314530" i="1" s="1"/>
  <c r="C314531" i="1"/>
  <c r="D314531" i="1" s="1"/>
  <c r="C314532" i="1"/>
  <c r="D314532" i="1" s="1"/>
  <c r="C314533" i="1"/>
  <c r="D314533" i="1" s="1"/>
  <c r="C314534" i="1"/>
  <c r="D314534" i="1" s="1"/>
  <c r="C314535" i="1"/>
  <c r="D314535" i="1" s="1"/>
  <c r="C314536" i="1"/>
  <c r="D314536" i="1" s="1"/>
  <c r="C314537" i="1"/>
  <c r="D314537" i="1" s="1"/>
  <c r="C314538" i="1"/>
  <c r="D314538" i="1" s="1"/>
  <c r="C314539" i="1"/>
  <c r="D314539" i="1" s="1"/>
  <c r="C314540" i="1"/>
  <c r="D314540" i="1" s="1"/>
  <c r="C314541" i="1"/>
  <c r="D314541" i="1" s="1"/>
  <c r="C314542" i="1"/>
  <c r="D314542" i="1" s="1"/>
  <c r="C314543" i="1"/>
  <c r="D314543" i="1" s="1"/>
  <c r="C314544" i="1"/>
  <c r="D314544" i="1" s="1"/>
  <c r="C314545" i="1"/>
  <c r="D314545" i="1" s="1"/>
  <c r="C314546" i="1"/>
  <c r="D314546" i="1" s="1"/>
  <c r="C314547" i="1"/>
  <c r="D314547" i="1" s="1"/>
  <c r="C314548" i="1"/>
  <c r="D314548" i="1" s="1"/>
  <c r="C314549" i="1"/>
  <c r="D314549" i="1" s="1"/>
  <c r="C314550" i="1"/>
  <c r="D314550" i="1" s="1"/>
  <c r="C314551" i="1"/>
  <c r="D314551" i="1" s="1"/>
  <c r="C314552" i="1"/>
  <c r="D314552" i="1" s="1"/>
  <c r="C314553" i="1"/>
  <c r="D314553" i="1" s="1"/>
  <c r="C314554" i="1"/>
  <c r="D314554" i="1" s="1"/>
  <c r="C314555" i="1"/>
  <c r="D314555" i="1" s="1"/>
  <c r="C314556" i="1"/>
  <c r="D314556" i="1" s="1"/>
  <c r="C314557" i="1"/>
  <c r="D314557" i="1" s="1"/>
  <c r="C314558" i="1"/>
  <c r="D314558" i="1" s="1"/>
  <c r="C314559" i="1"/>
  <c r="D314559" i="1" s="1"/>
  <c r="C314560" i="1"/>
  <c r="D314560" i="1" s="1"/>
  <c r="C314561" i="1"/>
  <c r="D314561" i="1" s="1"/>
  <c r="C314562" i="1"/>
  <c r="D314562" i="1" s="1"/>
  <c r="C314563" i="1"/>
  <c r="D314563" i="1" s="1"/>
  <c r="C314564" i="1"/>
  <c r="D314564" i="1" s="1"/>
  <c r="C314565" i="1"/>
  <c r="D314565" i="1" s="1"/>
  <c r="C314566" i="1"/>
  <c r="D314566" i="1" s="1"/>
  <c r="C314567" i="1"/>
  <c r="D314567" i="1" s="1"/>
  <c r="C314568" i="1"/>
  <c r="D314568" i="1" s="1"/>
  <c r="C314569" i="1"/>
  <c r="D314569" i="1" s="1"/>
  <c r="C314570" i="1"/>
  <c r="D314570" i="1" s="1"/>
  <c r="C314571" i="1"/>
  <c r="D314571" i="1" s="1"/>
  <c r="C314572" i="1"/>
  <c r="D314572" i="1" s="1"/>
  <c r="C314573" i="1"/>
  <c r="D314573" i="1" s="1"/>
  <c r="C314574" i="1"/>
  <c r="D314574" i="1" s="1"/>
  <c r="C314575" i="1"/>
  <c r="D314575" i="1" s="1"/>
  <c r="C314576" i="1"/>
  <c r="D314576" i="1" s="1"/>
  <c r="C314577" i="1"/>
  <c r="D314577" i="1" s="1"/>
  <c r="C314578" i="1"/>
  <c r="D314578" i="1" s="1"/>
  <c r="C314579" i="1"/>
  <c r="D314579" i="1" s="1"/>
  <c r="C314580" i="1"/>
  <c r="D314580" i="1" s="1"/>
  <c r="C314581" i="1"/>
  <c r="D314581" i="1" s="1"/>
  <c r="C314582" i="1"/>
  <c r="D314582" i="1" s="1"/>
  <c r="C314583" i="1"/>
  <c r="D314583" i="1" s="1"/>
  <c r="C314584" i="1"/>
  <c r="D314584" i="1" s="1"/>
  <c r="C314585" i="1"/>
  <c r="D314585" i="1" s="1"/>
  <c r="C314586" i="1"/>
  <c r="D314586" i="1" s="1"/>
  <c r="C314587" i="1"/>
  <c r="D314587" i="1" s="1"/>
  <c r="C314588" i="1"/>
  <c r="D314588" i="1" s="1"/>
  <c r="C314589" i="1"/>
  <c r="D314589" i="1" s="1"/>
  <c r="C314590" i="1"/>
  <c r="D314590" i="1" s="1"/>
  <c r="C314591" i="1"/>
  <c r="D314591" i="1" s="1"/>
  <c r="C314592" i="1"/>
  <c r="D314592" i="1" s="1"/>
  <c r="C314593" i="1"/>
  <c r="D314593" i="1" s="1"/>
  <c r="C314594" i="1"/>
  <c r="D314594" i="1" s="1"/>
  <c r="C314595" i="1"/>
  <c r="D314595" i="1" s="1"/>
  <c r="C314596" i="1"/>
  <c r="D314596" i="1" s="1"/>
  <c r="C314597" i="1"/>
  <c r="D314597" i="1" s="1"/>
  <c r="C314598" i="1"/>
  <c r="D314598" i="1" s="1"/>
  <c r="C314599" i="1"/>
  <c r="D314599" i="1" s="1"/>
  <c r="C314600" i="1"/>
  <c r="D314600" i="1" s="1"/>
  <c r="C314601" i="1"/>
  <c r="D314601" i="1" s="1"/>
  <c r="C314602" i="1"/>
  <c r="D314602" i="1" s="1"/>
  <c r="C314603" i="1"/>
  <c r="D314603" i="1" s="1"/>
  <c r="C314604" i="1"/>
  <c r="D314604" i="1" s="1"/>
  <c r="C314605" i="1"/>
  <c r="D314605" i="1" s="1"/>
  <c r="C314606" i="1"/>
  <c r="D314606" i="1" s="1"/>
  <c r="C314607" i="1"/>
  <c r="D314607" i="1" s="1"/>
  <c r="C314608" i="1"/>
  <c r="D314608" i="1" s="1"/>
  <c r="C314609" i="1"/>
  <c r="D314609" i="1" s="1"/>
  <c r="C314610" i="1"/>
  <c r="D314610" i="1" s="1"/>
  <c r="C314611" i="1"/>
  <c r="D314611" i="1" s="1"/>
  <c r="C314612" i="1"/>
  <c r="D314612" i="1" s="1"/>
  <c r="C314613" i="1"/>
  <c r="D314613" i="1" s="1"/>
  <c r="C314614" i="1"/>
  <c r="D314614" i="1" s="1"/>
  <c r="C314615" i="1"/>
  <c r="D314615" i="1" s="1"/>
  <c r="C314616" i="1"/>
  <c r="D314616" i="1" s="1"/>
  <c r="C314617" i="1"/>
  <c r="D314617" i="1" s="1"/>
  <c r="C314618" i="1"/>
  <c r="D314618" i="1" s="1"/>
  <c r="C314619" i="1"/>
  <c r="D314619" i="1" s="1"/>
  <c r="C314620" i="1"/>
  <c r="D314620" i="1" s="1"/>
  <c r="C314621" i="1"/>
  <c r="D314621" i="1" s="1"/>
  <c r="C314622" i="1"/>
  <c r="D314622" i="1" s="1"/>
  <c r="C314623" i="1"/>
  <c r="D314623" i="1" s="1"/>
  <c r="C314624" i="1"/>
  <c r="D314624" i="1" s="1"/>
  <c r="C314625" i="1"/>
  <c r="D314625" i="1" s="1"/>
  <c r="C314626" i="1"/>
  <c r="D314626" i="1" s="1"/>
  <c r="C314627" i="1"/>
  <c r="D314627" i="1" s="1"/>
  <c r="C314628" i="1"/>
  <c r="D314628" i="1" s="1"/>
  <c r="C314629" i="1"/>
  <c r="D314629" i="1" s="1"/>
  <c r="C314630" i="1"/>
  <c r="D314630" i="1" s="1"/>
  <c r="C314631" i="1"/>
  <c r="D314631" i="1" s="1"/>
  <c r="C314632" i="1"/>
  <c r="D314632" i="1" s="1"/>
  <c r="C314633" i="1"/>
  <c r="D314633" i="1" s="1"/>
  <c r="C314634" i="1"/>
  <c r="D314634" i="1" s="1"/>
  <c r="C314635" i="1"/>
  <c r="D314635" i="1" s="1"/>
  <c r="C314636" i="1"/>
  <c r="D314636" i="1" s="1"/>
  <c r="C314637" i="1"/>
  <c r="D314637" i="1" s="1"/>
  <c r="C314638" i="1"/>
  <c r="D314638" i="1" s="1"/>
  <c r="C314639" i="1"/>
  <c r="D314639" i="1" s="1"/>
  <c r="C314640" i="1"/>
  <c r="D314640" i="1" s="1"/>
  <c r="C314641" i="1"/>
  <c r="D314641" i="1" s="1"/>
  <c r="C314642" i="1"/>
  <c r="D314642" i="1" s="1"/>
  <c r="C314643" i="1"/>
  <c r="D314643" i="1" s="1"/>
  <c r="C314644" i="1"/>
  <c r="D314644" i="1" s="1"/>
  <c r="C314645" i="1"/>
  <c r="D314645" i="1" s="1"/>
  <c r="C314646" i="1"/>
  <c r="D314646" i="1" s="1"/>
  <c r="C314647" i="1"/>
  <c r="D314647" i="1" s="1"/>
  <c r="C314648" i="1"/>
  <c r="D314648" i="1" s="1"/>
  <c r="C314649" i="1"/>
  <c r="D314649" i="1" s="1"/>
  <c r="C314650" i="1"/>
  <c r="D314650" i="1" s="1"/>
  <c r="C314651" i="1"/>
  <c r="D314651" i="1" s="1"/>
  <c r="C314652" i="1"/>
  <c r="D314652" i="1" s="1"/>
  <c r="C314653" i="1"/>
  <c r="D314653" i="1" s="1"/>
  <c r="C314654" i="1"/>
  <c r="D314654" i="1" s="1"/>
  <c r="C314655" i="1"/>
  <c r="D314655" i="1" s="1"/>
  <c r="C314656" i="1"/>
  <c r="D314656" i="1" s="1"/>
  <c r="C314657" i="1"/>
  <c r="D314657" i="1" s="1"/>
  <c r="C314658" i="1"/>
  <c r="D314658" i="1" s="1"/>
  <c r="C314659" i="1"/>
  <c r="D314659" i="1" s="1"/>
  <c r="C314660" i="1"/>
  <c r="D314660" i="1" s="1"/>
  <c r="C314661" i="1"/>
  <c r="D314661" i="1" s="1"/>
  <c r="C314662" i="1"/>
  <c r="D314662" i="1" s="1"/>
  <c r="C314663" i="1"/>
  <c r="D314663" i="1" s="1"/>
  <c r="C314664" i="1"/>
  <c r="D314664" i="1" s="1"/>
  <c r="C314665" i="1"/>
  <c r="D314665" i="1" s="1"/>
  <c r="C314666" i="1"/>
  <c r="D314666" i="1" s="1"/>
  <c r="C314667" i="1"/>
  <c r="D314667" i="1" s="1"/>
  <c r="C314668" i="1"/>
  <c r="D314668" i="1" s="1"/>
  <c r="C314669" i="1"/>
  <c r="D314669" i="1" s="1"/>
  <c r="C314670" i="1"/>
  <c r="D314670" i="1" s="1"/>
  <c r="C314671" i="1"/>
  <c r="D314671" i="1" s="1"/>
  <c r="C314672" i="1"/>
  <c r="D314672" i="1" s="1"/>
  <c r="C314673" i="1"/>
  <c r="D314673" i="1" s="1"/>
  <c r="C314674" i="1"/>
  <c r="D314674" i="1" s="1"/>
  <c r="C314675" i="1"/>
  <c r="D314675" i="1" s="1"/>
  <c r="C314676" i="1"/>
  <c r="D314676" i="1" s="1"/>
  <c r="C314677" i="1"/>
  <c r="D314677" i="1" s="1"/>
  <c r="C314678" i="1"/>
  <c r="D314678" i="1" s="1"/>
  <c r="C314679" i="1"/>
  <c r="D314679" i="1" s="1"/>
  <c r="C314680" i="1"/>
  <c r="D314680" i="1" s="1"/>
  <c r="C314681" i="1"/>
  <c r="D314681" i="1" s="1"/>
  <c r="C314682" i="1"/>
  <c r="D314682" i="1" s="1"/>
  <c r="C314683" i="1"/>
  <c r="D314683" i="1" s="1"/>
  <c r="C314684" i="1"/>
  <c r="D314684" i="1" s="1"/>
  <c r="C314685" i="1"/>
  <c r="D314685" i="1" s="1"/>
  <c r="C314686" i="1"/>
  <c r="D314686" i="1" s="1"/>
  <c r="C314687" i="1"/>
  <c r="D314687" i="1" s="1"/>
  <c r="C314688" i="1"/>
  <c r="D314688" i="1" s="1"/>
  <c r="C314689" i="1"/>
  <c r="D314689" i="1" s="1"/>
  <c r="C314690" i="1"/>
  <c r="D314690" i="1" s="1"/>
  <c r="C314691" i="1"/>
  <c r="D314691" i="1" s="1"/>
  <c r="C314692" i="1"/>
  <c r="D314692" i="1" s="1"/>
  <c r="C314693" i="1"/>
  <c r="D314693" i="1" s="1"/>
  <c r="C314694" i="1"/>
  <c r="D314694" i="1" s="1"/>
  <c r="C314695" i="1"/>
  <c r="D314695" i="1" s="1"/>
  <c r="C314696" i="1"/>
  <c r="D314696" i="1" s="1"/>
  <c r="C314697" i="1"/>
  <c r="D314697" i="1" s="1"/>
  <c r="C314698" i="1"/>
  <c r="D314698" i="1" s="1"/>
  <c r="C314699" i="1"/>
  <c r="D314699" i="1" s="1"/>
  <c r="C314700" i="1"/>
  <c r="D314700" i="1" s="1"/>
  <c r="C314701" i="1"/>
  <c r="D314701" i="1" s="1"/>
  <c r="C314702" i="1"/>
  <c r="D314702" i="1" s="1"/>
  <c r="C314703" i="1"/>
  <c r="D314703" i="1" s="1"/>
  <c r="C314704" i="1"/>
  <c r="D314704" i="1" s="1"/>
  <c r="C314705" i="1"/>
  <c r="D314705" i="1" s="1"/>
  <c r="C314706" i="1"/>
  <c r="D314706" i="1" s="1"/>
  <c r="C314707" i="1"/>
  <c r="D314707" i="1" s="1"/>
  <c r="C314708" i="1"/>
  <c r="D314708" i="1" s="1"/>
  <c r="C314709" i="1"/>
  <c r="D314709" i="1" s="1"/>
  <c r="C314710" i="1"/>
  <c r="D314710" i="1" s="1"/>
  <c r="C314711" i="1"/>
  <c r="D314711" i="1" s="1"/>
  <c r="C314712" i="1"/>
  <c r="D314712" i="1" s="1"/>
  <c r="C314713" i="1"/>
  <c r="D314713" i="1" s="1"/>
  <c r="C314714" i="1"/>
  <c r="D314714" i="1" s="1"/>
  <c r="C314715" i="1"/>
  <c r="D314715" i="1" s="1"/>
  <c r="C314716" i="1"/>
  <c r="D314716" i="1" s="1"/>
  <c r="C314717" i="1"/>
  <c r="D314717" i="1" s="1"/>
  <c r="C314718" i="1"/>
  <c r="D314718" i="1" s="1"/>
  <c r="C314719" i="1"/>
  <c r="D314719" i="1" s="1"/>
  <c r="C314720" i="1"/>
  <c r="D314720" i="1" s="1"/>
  <c r="C314721" i="1"/>
  <c r="D314721" i="1" s="1"/>
  <c r="C314722" i="1"/>
  <c r="D314722" i="1" s="1"/>
  <c r="C314723" i="1"/>
  <c r="D314723" i="1" s="1"/>
  <c r="C314724" i="1"/>
  <c r="D314724" i="1" s="1"/>
  <c r="C314725" i="1"/>
  <c r="D314725" i="1" s="1"/>
  <c r="C314726" i="1"/>
  <c r="D314726" i="1" s="1"/>
  <c r="C314727" i="1"/>
  <c r="D314727" i="1" s="1"/>
  <c r="C314728" i="1"/>
  <c r="D314728" i="1" s="1"/>
  <c r="C314729" i="1"/>
  <c r="D314729" i="1" s="1"/>
  <c r="C314730" i="1"/>
  <c r="D314730" i="1" s="1"/>
  <c r="C314731" i="1"/>
  <c r="D314731" i="1" s="1"/>
  <c r="C314732" i="1"/>
  <c r="D314732" i="1" s="1"/>
  <c r="C314733" i="1"/>
  <c r="D314733" i="1" s="1"/>
  <c r="C314734" i="1"/>
  <c r="D314734" i="1" s="1"/>
  <c r="C314735" i="1"/>
  <c r="D314735" i="1" s="1"/>
  <c r="C314736" i="1"/>
  <c r="D314736" i="1" s="1"/>
  <c r="C314737" i="1"/>
  <c r="D314737" i="1" s="1"/>
  <c r="C314738" i="1"/>
  <c r="D314738" i="1" s="1"/>
  <c r="C314739" i="1"/>
  <c r="D314739" i="1" s="1"/>
  <c r="C314740" i="1"/>
  <c r="D314740" i="1" s="1"/>
  <c r="C314741" i="1"/>
  <c r="D314741" i="1" s="1"/>
  <c r="C314742" i="1"/>
  <c r="D314742" i="1" s="1"/>
  <c r="C314743" i="1"/>
  <c r="D314743" i="1" s="1"/>
  <c r="C314744" i="1"/>
  <c r="D314744" i="1" s="1"/>
  <c r="C314745" i="1"/>
  <c r="D314745" i="1" s="1"/>
  <c r="C314746" i="1"/>
  <c r="D314746" i="1" s="1"/>
  <c r="C314747" i="1"/>
  <c r="D314747" i="1" s="1"/>
  <c r="C314748" i="1"/>
  <c r="D314748" i="1" s="1"/>
  <c r="C314749" i="1"/>
  <c r="D314749" i="1" s="1"/>
  <c r="C314750" i="1"/>
  <c r="D314750" i="1" s="1"/>
  <c r="C314751" i="1"/>
  <c r="D314751" i="1" s="1"/>
  <c r="C314752" i="1"/>
  <c r="D314752" i="1" s="1"/>
  <c r="C314753" i="1"/>
  <c r="D314753" i="1" s="1"/>
  <c r="C314754" i="1"/>
  <c r="D314754" i="1" s="1"/>
  <c r="C314755" i="1"/>
  <c r="D314755" i="1" s="1"/>
  <c r="C314756" i="1"/>
  <c r="D314756" i="1" s="1"/>
  <c r="C314757" i="1"/>
  <c r="D314757" i="1" s="1"/>
  <c r="C314758" i="1"/>
  <c r="D314758" i="1" s="1"/>
  <c r="C314759" i="1"/>
  <c r="D314759" i="1" s="1"/>
  <c r="C314760" i="1"/>
  <c r="D314760" i="1" s="1"/>
  <c r="C314761" i="1"/>
  <c r="D314761" i="1" s="1"/>
  <c r="C314762" i="1"/>
  <c r="D314762" i="1" s="1"/>
  <c r="C314763" i="1"/>
  <c r="D314763" i="1" s="1"/>
  <c r="C314764" i="1"/>
  <c r="D314764" i="1" s="1"/>
  <c r="C314765" i="1"/>
  <c r="D314765" i="1" s="1"/>
  <c r="C314766" i="1"/>
  <c r="D314766" i="1" s="1"/>
  <c r="C314767" i="1"/>
  <c r="D314767" i="1" s="1"/>
  <c r="C314768" i="1"/>
  <c r="D314768" i="1" s="1"/>
  <c r="C314769" i="1"/>
  <c r="D314769" i="1" s="1"/>
  <c r="C314770" i="1"/>
  <c r="D314770" i="1" s="1"/>
  <c r="C314771" i="1"/>
  <c r="D314771" i="1" s="1"/>
  <c r="C314772" i="1"/>
  <c r="D314772" i="1" s="1"/>
  <c r="C314773" i="1"/>
  <c r="D314773" i="1" s="1"/>
  <c r="C314774" i="1"/>
  <c r="D314774" i="1" s="1"/>
  <c r="C314775" i="1"/>
  <c r="D314775" i="1" s="1"/>
  <c r="C314776" i="1"/>
  <c r="D314776" i="1" s="1"/>
  <c r="C314777" i="1"/>
  <c r="D314777" i="1" s="1"/>
  <c r="C314778" i="1"/>
  <c r="D314778" i="1" s="1"/>
  <c r="C314779" i="1"/>
  <c r="D314779" i="1" s="1"/>
  <c r="C314780" i="1"/>
  <c r="D314780" i="1" s="1"/>
  <c r="C314781" i="1"/>
  <c r="D314781" i="1" s="1"/>
  <c r="C314782" i="1"/>
  <c r="D314782" i="1" s="1"/>
  <c r="C314783" i="1"/>
  <c r="D314783" i="1" s="1"/>
  <c r="C314784" i="1"/>
  <c r="D314784" i="1" s="1"/>
  <c r="C314785" i="1"/>
  <c r="D314785" i="1" s="1"/>
  <c r="C314786" i="1"/>
  <c r="D314786" i="1" s="1"/>
  <c r="C314787" i="1"/>
  <c r="D314787" i="1" s="1"/>
  <c r="C314788" i="1"/>
  <c r="D314788" i="1" s="1"/>
  <c r="C314789" i="1"/>
  <c r="D314789" i="1" s="1"/>
  <c r="C314790" i="1"/>
  <c r="D314790" i="1" s="1"/>
  <c r="C314791" i="1"/>
  <c r="D314791" i="1" s="1"/>
  <c r="C314792" i="1"/>
  <c r="D314792" i="1" s="1"/>
  <c r="C314793" i="1"/>
  <c r="D314793" i="1" s="1"/>
  <c r="C314794" i="1"/>
  <c r="D314794" i="1" s="1"/>
  <c r="C314795" i="1"/>
  <c r="D314795" i="1" s="1"/>
  <c r="C314796" i="1"/>
  <c r="D314796" i="1" s="1"/>
  <c r="C314797" i="1"/>
  <c r="D314797" i="1" s="1"/>
  <c r="C314798" i="1"/>
  <c r="D314798" i="1" s="1"/>
  <c r="C314799" i="1"/>
  <c r="D314799" i="1" s="1"/>
  <c r="C314800" i="1"/>
  <c r="D314800" i="1" s="1"/>
  <c r="C314801" i="1"/>
  <c r="D314801" i="1" s="1"/>
  <c r="C314802" i="1"/>
  <c r="D314802" i="1" s="1"/>
  <c r="C314803" i="1"/>
  <c r="D314803" i="1" s="1"/>
  <c r="C314804" i="1"/>
  <c r="D314804" i="1" s="1"/>
  <c r="C314805" i="1"/>
  <c r="D314805" i="1" s="1"/>
  <c r="C314806" i="1"/>
  <c r="D314806" i="1" s="1"/>
  <c r="C314807" i="1"/>
  <c r="D314807" i="1" s="1"/>
  <c r="C314808" i="1"/>
  <c r="D314808" i="1" s="1"/>
  <c r="C314809" i="1"/>
  <c r="D314809" i="1" s="1"/>
  <c r="C314810" i="1"/>
  <c r="D314810" i="1" s="1"/>
  <c r="C314811" i="1"/>
  <c r="D314811" i="1" s="1"/>
  <c r="C314812" i="1"/>
  <c r="D314812" i="1" s="1"/>
  <c r="C314813" i="1"/>
  <c r="D314813" i="1" s="1"/>
  <c r="C314814" i="1"/>
  <c r="D314814" i="1" s="1"/>
  <c r="C314815" i="1"/>
  <c r="D314815" i="1" s="1"/>
  <c r="C314816" i="1"/>
  <c r="D314816" i="1" s="1"/>
  <c r="C314817" i="1"/>
  <c r="D314817" i="1" s="1"/>
  <c r="C314818" i="1"/>
  <c r="D314818" i="1" s="1"/>
  <c r="C314819" i="1"/>
  <c r="D314819" i="1" s="1"/>
  <c r="C314820" i="1"/>
  <c r="D314820" i="1" s="1"/>
  <c r="C314821" i="1"/>
  <c r="D314821" i="1" s="1"/>
  <c r="C314822" i="1"/>
  <c r="D314822" i="1" s="1"/>
  <c r="C314823" i="1"/>
  <c r="D314823" i="1" s="1"/>
  <c r="C314824" i="1"/>
  <c r="D314824" i="1" s="1"/>
  <c r="C314825" i="1"/>
  <c r="D314825" i="1" s="1"/>
  <c r="C314826" i="1"/>
  <c r="D314826" i="1" s="1"/>
  <c r="C314827" i="1"/>
  <c r="D314827" i="1" s="1"/>
  <c r="C314828" i="1"/>
  <c r="D314828" i="1" s="1"/>
  <c r="C314829" i="1"/>
  <c r="D314829" i="1" s="1"/>
  <c r="C314830" i="1"/>
  <c r="D314830" i="1" s="1"/>
  <c r="C314831" i="1"/>
  <c r="D314831" i="1" s="1"/>
  <c r="C314832" i="1"/>
  <c r="D314832" i="1" s="1"/>
  <c r="C314833" i="1"/>
  <c r="D314833" i="1" s="1"/>
  <c r="C314834" i="1"/>
  <c r="D314834" i="1" s="1"/>
  <c r="C314835" i="1"/>
  <c r="D314835" i="1" s="1"/>
  <c r="C314836" i="1"/>
  <c r="D314836" i="1" s="1"/>
  <c r="C314837" i="1"/>
  <c r="D314837" i="1" s="1"/>
  <c r="C314838" i="1"/>
  <c r="D314838" i="1" s="1"/>
  <c r="C314839" i="1"/>
  <c r="D314839" i="1" s="1"/>
  <c r="C314840" i="1"/>
  <c r="D314840" i="1" s="1"/>
  <c r="C314841" i="1"/>
  <c r="D314841" i="1" s="1"/>
  <c r="C314842" i="1"/>
  <c r="D314842" i="1" s="1"/>
  <c r="C314843" i="1"/>
  <c r="D314843" i="1" s="1"/>
  <c r="C314844" i="1"/>
  <c r="D314844" i="1" s="1"/>
  <c r="C314845" i="1"/>
  <c r="D314845" i="1" s="1"/>
  <c r="C314846" i="1"/>
  <c r="D314846" i="1" s="1"/>
  <c r="C314847" i="1"/>
  <c r="D314847" i="1" s="1"/>
  <c r="C314848" i="1"/>
  <c r="D314848" i="1" s="1"/>
  <c r="C314849" i="1"/>
  <c r="D314849" i="1" s="1"/>
  <c r="C314850" i="1"/>
  <c r="D314850" i="1" s="1"/>
  <c r="C314851" i="1"/>
  <c r="D314851" i="1" s="1"/>
  <c r="C314852" i="1"/>
  <c r="D314852" i="1" s="1"/>
  <c r="C314853" i="1"/>
  <c r="D314853" i="1" s="1"/>
  <c r="C314854" i="1"/>
  <c r="D314854" i="1" s="1"/>
  <c r="C314855" i="1"/>
  <c r="D314855" i="1" s="1"/>
  <c r="C314856" i="1"/>
  <c r="D314856" i="1" s="1"/>
  <c r="C314857" i="1"/>
  <c r="D314857" i="1" s="1"/>
  <c r="C314858" i="1"/>
  <c r="D314858" i="1" s="1"/>
  <c r="C314859" i="1"/>
  <c r="D314859" i="1" s="1"/>
  <c r="C314860" i="1"/>
  <c r="D314860" i="1" s="1"/>
  <c r="C314861" i="1"/>
  <c r="D314861" i="1" s="1"/>
  <c r="C314862" i="1"/>
  <c r="D314862" i="1" s="1"/>
  <c r="C314863" i="1"/>
  <c r="D314863" i="1" s="1"/>
  <c r="C314864" i="1"/>
  <c r="D314864" i="1" s="1"/>
  <c r="C314865" i="1"/>
  <c r="D314865" i="1" s="1"/>
  <c r="C314866" i="1"/>
  <c r="D314866" i="1" s="1"/>
  <c r="C314867" i="1"/>
  <c r="D314867" i="1" s="1"/>
  <c r="C314868" i="1"/>
  <c r="D314868" i="1" s="1"/>
  <c r="C314869" i="1"/>
  <c r="D314869" i="1" s="1"/>
  <c r="C314870" i="1"/>
  <c r="D314870" i="1" s="1"/>
  <c r="C314871" i="1"/>
  <c r="D314871" i="1" s="1"/>
  <c r="C314872" i="1"/>
  <c r="D314872" i="1" s="1"/>
  <c r="C314873" i="1"/>
  <c r="D314873" i="1" s="1"/>
  <c r="C314874" i="1"/>
  <c r="D314874" i="1" s="1"/>
  <c r="C314875" i="1"/>
  <c r="D314875" i="1" s="1"/>
  <c r="C314876" i="1"/>
  <c r="D314876" i="1" s="1"/>
  <c r="C314877" i="1"/>
  <c r="D314877" i="1" s="1"/>
  <c r="C314878" i="1"/>
  <c r="D314878" i="1" s="1"/>
  <c r="C314879" i="1"/>
  <c r="D314879" i="1" s="1"/>
  <c r="C314880" i="1"/>
  <c r="D314880" i="1" s="1"/>
  <c r="C314881" i="1"/>
  <c r="D314881" i="1" s="1"/>
  <c r="C314882" i="1"/>
  <c r="D314882" i="1" s="1"/>
  <c r="C314883" i="1"/>
  <c r="D314883" i="1" s="1"/>
  <c r="C314884" i="1"/>
  <c r="D314884" i="1" s="1"/>
  <c r="C314885" i="1"/>
  <c r="D314885" i="1" s="1"/>
  <c r="C314886" i="1"/>
  <c r="D314886" i="1" s="1"/>
  <c r="C314887" i="1"/>
  <c r="D314887" i="1" s="1"/>
  <c r="C314888" i="1"/>
  <c r="D314888" i="1" s="1"/>
  <c r="C314889" i="1"/>
  <c r="D314889" i="1" s="1"/>
  <c r="C314890" i="1"/>
  <c r="D314890" i="1" s="1"/>
  <c r="C314891" i="1"/>
  <c r="D314891" i="1" s="1"/>
  <c r="C314892" i="1"/>
  <c r="D314892" i="1" s="1"/>
  <c r="C314893" i="1"/>
  <c r="D314893" i="1" s="1"/>
  <c r="C314894" i="1"/>
  <c r="D314894" i="1" s="1"/>
  <c r="C314895" i="1"/>
  <c r="D314895" i="1" s="1"/>
  <c r="C314896" i="1"/>
  <c r="D314896" i="1" s="1"/>
  <c r="C314897" i="1"/>
  <c r="D314897" i="1" s="1"/>
  <c r="C314898" i="1"/>
  <c r="D314898" i="1" s="1"/>
  <c r="C314899" i="1"/>
  <c r="D314899" i="1" s="1"/>
  <c r="C314900" i="1"/>
  <c r="D314900" i="1" s="1"/>
  <c r="C314901" i="1"/>
  <c r="D314901" i="1" s="1"/>
  <c r="C314902" i="1"/>
  <c r="D314902" i="1" s="1"/>
  <c r="C314903" i="1"/>
  <c r="D314903" i="1" s="1"/>
  <c r="C314904" i="1"/>
  <c r="D314904" i="1" s="1"/>
  <c r="C314905" i="1"/>
  <c r="D314905" i="1" s="1"/>
  <c r="C314906" i="1"/>
  <c r="D314906" i="1" s="1"/>
  <c r="C314907" i="1"/>
  <c r="D314907" i="1" s="1"/>
  <c r="C314908" i="1"/>
  <c r="D314908" i="1" s="1"/>
  <c r="C314909" i="1"/>
  <c r="D314909" i="1" s="1"/>
  <c r="C314910" i="1"/>
  <c r="D314910" i="1" s="1"/>
  <c r="C314911" i="1"/>
  <c r="D314911" i="1" s="1"/>
  <c r="C314912" i="1"/>
  <c r="D314912" i="1" s="1"/>
  <c r="C314913" i="1"/>
  <c r="D314913" i="1" s="1"/>
  <c r="C314914" i="1"/>
  <c r="D314914" i="1" s="1"/>
  <c r="C314915" i="1"/>
  <c r="D314915" i="1" s="1"/>
  <c r="C314916" i="1"/>
  <c r="D314916" i="1" s="1"/>
  <c r="C314917" i="1"/>
  <c r="D314917" i="1" s="1"/>
  <c r="C314918" i="1"/>
  <c r="D314918" i="1" s="1"/>
  <c r="C314919" i="1"/>
  <c r="D314919" i="1" s="1"/>
  <c r="C314920" i="1"/>
  <c r="D314920" i="1" s="1"/>
  <c r="C314921" i="1"/>
  <c r="D314921" i="1" s="1"/>
  <c r="C314922" i="1"/>
  <c r="D314922" i="1" s="1"/>
  <c r="C314923" i="1"/>
  <c r="D314923" i="1" s="1"/>
  <c r="C314924" i="1"/>
  <c r="D314924" i="1" s="1"/>
  <c r="C314925" i="1"/>
  <c r="D314925" i="1" s="1"/>
  <c r="C314926" i="1"/>
  <c r="D314926" i="1" s="1"/>
  <c r="C314927" i="1"/>
  <c r="D314927" i="1" s="1"/>
  <c r="C314928" i="1"/>
  <c r="D314928" i="1" s="1"/>
  <c r="C314929" i="1"/>
  <c r="D314929" i="1" s="1"/>
  <c r="C314930" i="1"/>
  <c r="D314930" i="1" s="1"/>
  <c r="C314931" i="1"/>
  <c r="D314931" i="1" s="1"/>
  <c r="C314932" i="1"/>
  <c r="D314932" i="1" s="1"/>
  <c r="C314933" i="1"/>
  <c r="D314933" i="1" s="1"/>
  <c r="C314934" i="1"/>
  <c r="D314934" i="1" s="1"/>
  <c r="C314935" i="1"/>
  <c r="D314935" i="1" s="1"/>
  <c r="C314936" i="1"/>
  <c r="D314936" i="1" s="1"/>
  <c r="C314937" i="1"/>
  <c r="D314937" i="1" s="1"/>
  <c r="C314938" i="1"/>
  <c r="D314938" i="1" s="1"/>
  <c r="C314939" i="1"/>
  <c r="D314939" i="1" s="1"/>
  <c r="C314940" i="1"/>
  <c r="D314940" i="1" s="1"/>
  <c r="C314941" i="1"/>
  <c r="D314941" i="1" s="1"/>
  <c r="C314942" i="1"/>
  <c r="D314942" i="1" s="1"/>
  <c r="C314943" i="1"/>
  <c r="D314943" i="1" s="1"/>
  <c r="C314944" i="1"/>
  <c r="D314944" i="1" s="1"/>
  <c r="C314945" i="1"/>
  <c r="D314945" i="1" s="1"/>
  <c r="C314946" i="1"/>
  <c r="D314946" i="1" s="1"/>
  <c r="C314947" i="1"/>
  <c r="D314947" i="1" s="1"/>
  <c r="C314948" i="1"/>
  <c r="D314948" i="1" s="1"/>
  <c r="C314949" i="1"/>
  <c r="D314949" i="1" s="1"/>
  <c r="C314950" i="1"/>
  <c r="D314950" i="1" s="1"/>
  <c r="C314951" i="1"/>
  <c r="D314951" i="1" s="1"/>
  <c r="C314952" i="1"/>
  <c r="D314952" i="1" s="1"/>
  <c r="C314953" i="1"/>
  <c r="D314953" i="1" s="1"/>
  <c r="C314954" i="1"/>
  <c r="D314954" i="1" s="1"/>
  <c r="C314955" i="1"/>
  <c r="D314955" i="1" s="1"/>
  <c r="C314956" i="1"/>
  <c r="D314956" i="1" s="1"/>
  <c r="C314957" i="1"/>
  <c r="D314957" i="1" s="1"/>
  <c r="C314958" i="1"/>
  <c r="D314958" i="1" s="1"/>
  <c r="C314959" i="1"/>
  <c r="D314959" i="1" s="1"/>
  <c r="C314960" i="1"/>
  <c r="D314960" i="1" s="1"/>
  <c r="C314961" i="1"/>
  <c r="D314961" i="1" s="1"/>
  <c r="C314962" i="1"/>
  <c r="D314962" i="1" s="1"/>
  <c r="C314963" i="1"/>
  <c r="D314963" i="1" s="1"/>
  <c r="C314964" i="1"/>
  <c r="D314964" i="1" s="1"/>
  <c r="C314965" i="1"/>
  <c r="D314965" i="1" s="1"/>
  <c r="C314966" i="1"/>
  <c r="D314966" i="1" s="1"/>
  <c r="C314967" i="1"/>
  <c r="D314967" i="1" s="1"/>
  <c r="C314968" i="1"/>
  <c r="D314968" i="1" s="1"/>
  <c r="C314969" i="1"/>
  <c r="D314969" i="1" s="1"/>
  <c r="C314970" i="1"/>
  <c r="D314970" i="1" s="1"/>
  <c r="C314971" i="1"/>
  <c r="D314971" i="1" s="1"/>
  <c r="C314972" i="1"/>
  <c r="D314972" i="1" s="1"/>
  <c r="C314973" i="1"/>
  <c r="D314973" i="1" s="1"/>
  <c r="C314974" i="1"/>
  <c r="D314974" i="1" s="1"/>
  <c r="C314975" i="1"/>
  <c r="D314975" i="1" s="1"/>
  <c r="C314976" i="1"/>
  <c r="D314976" i="1" s="1"/>
  <c r="C314977" i="1"/>
  <c r="D314977" i="1" s="1"/>
  <c r="C314978" i="1"/>
  <c r="D314978" i="1" s="1"/>
  <c r="C314979" i="1"/>
  <c r="D314979" i="1" s="1"/>
  <c r="C314980" i="1"/>
  <c r="D314980" i="1" s="1"/>
  <c r="C314981" i="1"/>
  <c r="D314981" i="1" s="1"/>
  <c r="C314982" i="1"/>
  <c r="D314982" i="1" s="1"/>
  <c r="C314983" i="1"/>
  <c r="D314983" i="1" s="1"/>
  <c r="C314984" i="1"/>
  <c r="D314984" i="1" s="1"/>
  <c r="C314985" i="1"/>
  <c r="D314985" i="1" s="1"/>
  <c r="C314986" i="1"/>
  <c r="D314986" i="1" s="1"/>
  <c r="C314987" i="1"/>
  <c r="D314987" i="1" s="1"/>
  <c r="C314988" i="1"/>
  <c r="D314988" i="1" s="1"/>
  <c r="C314989" i="1"/>
  <c r="D314989" i="1" s="1"/>
  <c r="C314990" i="1"/>
  <c r="D314990" i="1" s="1"/>
  <c r="C314991" i="1"/>
  <c r="D314991" i="1" s="1"/>
  <c r="C314992" i="1"/>
  <c r="D314992" i="1" s="1"/>
  <c r="C314993" i="1"/>
  <c r="D314993" i="1" s="1"/>
  <c r="C314994" i="1"/>
  <c r="D314994" i="1" s="1"/>
  <c r="C314995" i="1"/>
  <c r="D314995" i="1" s="1"/>
  <c r="C314996" i="1"/>
  <c r="D314996" i="1" s="1"/>
  <c r="C314997" i="1"/>
  <c r="D314997" i="1" s="1"/>
  <c r="C314998" i="1"/>
  <c r="D314998" i="1" s="1"/>
  <c r="C314999" i="1"/>
  <c r="D314999" i="1" s="1"/>
  <c r="C315000" i="1"/>
  <c r="D315000" i="1" s="1"/>
  <c r="C315001" i="1"/>
  <c r="D315001" i="1" s="1"/>
  <c r="C315002" i="1"/>
  <c r="D315002" i="1" s="1"/>
  <c r="C315003" i="1"/>
  <c r="D315003" i="1" s="1"/>
  <c r="C315004" i="1"/>
  <c r="D315004" i="1" s="1"/>
  <c r="C315005" i="1"/>
  <c r="D315005" i="1" s="1"/>
  <c r="C315006" i="1"/>
  <c r="D315006" i="1" s="1"/>
  <c r="C315007" i="1"/>
  <c r="D315007" i="1" s="1"/>
  <c r="C315008" i="1"/>
  <c r="D315008" i="1" s="1"/>
  <c r="C315009" i="1"/>
  <c r="D315009" i="1" s="1"/>
  <c r="C315010" i="1"/>
  <c r="D315010" i="1" s="1"/>
  <c r="C315011" i="1"/>
  <c r="D315011" i="1" s="1"/>
  <c r="C315012" i="1"/>
  <c r="D315012" i="1" s="1"/>
  <c r="C315013" i="1"/>
  <c r="D315013" i="1" s="1"/>
  <c r="C315014" i="1"/>
  <c r="D315014" i="1" s="1"/>
  <c r="C315015" i="1"/>
  <c r="D315015" i="1" s="1"/>
  <c r="C315016" i="1"/>
  <c r="D315016" i="1" s="1"/>
  <c r="C315017" i="1"/>
  <c r="D315017" i="1" s="1"/>
  <c r="C315018" i="1"/>
  <c r="D315018" i="1" s="1"/>
  <c r="C315019" i="1"/>
  <c r="D315019" i="1" s="1"/>
  <c r="C315020" i="1"/>
  <c r="D315020" i="1" s="1"/>
  <c r="C315021" i="1"/>
  <c r="D315021" i="1" s="1"/>
  <c r="C315022" i="1"/>
  <c r="D315022" i="1" s="1"/>
  <c r="C315023" i="1"/>
  <c r="D315023" i="1" s="1"/>
  <c r="C315024" i="1"/>
  <c r="D315024" i="1" s="1"/>
  <c r="C315025" i="1"/>
  <c r="D315025" i="1" s="1"/>
  <c r="C315026" i="1"/>
  <c r="D315026" i="1" s="1"/>
  <c r="C315027" i="1"/>
  <c r="D315027" i="1" s="1"/>
  <c r="C315028" i="1"/>
  <c r="D315028" i="1" s="1"/>
  <c r="C315029" i="1"/>
  <c r="D315029" i="1" s="1"/>
  <c r="C315030" i="1"/>
  <c r="D315030" i="1" s="1"/>
  <c r="C315031" i="1"/>
  <c r="D315031" i="1" s="1"/>
  <c r="C315032" i="1"/>
  <c r="D315032" i="1" s="1"/>
  <c r="C315033" i="1"/>
  <c r="D315033" i="1" s="1"/>
  <c r="C315034" i="1"/>
  <c r="D315034" i="1" s="1"/>
  <c r="C315035" i="1"/>
  <c r="D315035" i="1" s="1"/>
  <c r="C315036" i="1"/>
  <c r="D315036" i="1" s="1"/>
  <c r="C315037" i="1"/>
  <c r="D315037" i="1" s="1"/>
  <c r="C315038" i="1"/>
  <c r="D315038" i="1" s="1"/>
  <c r="C315039" i="1"/>
  <c r="D315039" i="1" s="1"/>
  <c r="C315040" i="1"/>
  <c r="D315040" i="1" s="1"/>
  <c r="C315041" i="1"/>
  <c r="D315041" i="1" s="1"/>
  <c r="C315042" i="1"/>
  <c r="D315042" i="1" s="1"/>
  <c r="C315043" i="1"/>
  <c r="D315043" i="1" s="1"/>
  <c r="C315044" i="1"/>
  <c r="D315044" i="1" s="1"/>
  <c r="C315045" i="1"/>
  <c r="D315045" i="1" s="1"/>
  <c r="C315046" i="1"/>
  <c r="D315046" i="1" s="1"/>
  <c r="C315047" i="1"/>
  <c r="D315047" i="1" s="1"/>
  <c r="C315048" i="1"/>
  <c r="D315048" i="1" s="1"/>
  <c r="C315049" i="1"/>
  <c r="D315049" i="1" s="1"/>
  <c r="C315050" i="1"/>
  <c r="D315050" i="1" s="1"/>
  <c r="C315051" i="1"/>
  <c r="D315051" i="1" s="1"/>
  <c r="C315052" i="1"/>
  <c r="D315052" i="1" s="1"/>
  <c r="C315053" i="1"/>
  <c r="D315053" i="1" s="1"/>
  <c r="C315054" i="1"/>
  <c r="D315054" i="1" s="1"/>
  <c r="C315055" i="1"/>
  <c r="D315055" i="1" s="1"/>
  <c r="C315056" i="1"/>
  <c r="D315056" i="1" s="1"/>
  <c r="C315057" i="1"/>
  <c r="D315057" i="1" s="1"/>
  <c r="C315058" i="1"/>
  <c r="D315058" i="1" s="1"/>
  <c r="C315059" i="1"/>
  <c r="D315059" i="1" s="1"/>
  <c r="C315060" i="1"/>
  <c r="D315060" i="1" s="1"/>
  <c r="C315061" i="1"/>
  <c r="D315061" i="1" s="1"/>
  <c r="C315062" i="1"/>
  <c r="D315062" i="1" s="1"/>
  <c r="C315063" i="1"/>
  <c r="D315063" i="1" s="1"/>
  <c r="C315064" i="1"/>
  <c r="D315064" i="1" s="1"/>
  <c r="C315065" i="1"/>
  <c r="D315065" i="1" s="1"/>
  <c r="C315066" i="1"/>
  <c r="D315066" i="1" s="1"/>
  <c r="C315067" i="1"/>
  <c r="D315067" i="1" s="1"/>
  <c r="C315068" i="1"/>
  <c r="D315068" i="1" s="1"/>
  <c r="C315069" i="1"/>
  <c r="D315069" i="1" s="1"/>
  <c r="C315070" i="1"/>
  <c r="D315070" i="1" s="1"/>
  <c r="C315071" i="1"/>
  <c r="D315071" i="1" s="1"/>
  <c r="C315072" i="1"/>
  <c r="D315072" i="1" s="1"/>
  <c r="C315073" i="1"/>
  <c r="D315073" i="1" s="1"/>
  <c r="C315074" i="1"/>
  <c r="D315074" i="1" s="1"/>
  <c r="C315075" i="1"/>
  <c r="D315075" i="1" s="1"/>
  <c r="C315076" i="1"/>
  <c r="D315076" i="1" s="1"/>
  <c r="C315077" i="1"/>
  <c r="D315077" i="1" s="1"/>
  <c r="C315078" i="1"/>
  <c r="D315078" i="1" s="1"/>
  <c r="C315079" i="1"/>
  <c r="D315079" i="1" s="1"/>
  <c r="C315080" i="1"/>
  <c r="D315080" i="1" s="1"/>
  <c r="C315081" i="1"/>
  <c r="D315081" i="1" s="1"/>
  <c r="C315082" i="1"/>
  <c r="D315082" i="1" s="1"/>
  <c r="C315083" i="1"/>
  <c r="D315083" i="1" s="1"/>
  <c r="C315084" i="1"/>
  <c r="D315084" i="1" s="1"/>
  <c r="C315085" i="1"/>
  <c r="D315085" i="1" s="1"/>
  <c r="C315086" i="1"/>
  <c r="D315086" i="1" s="1"/>
  <c r="C315087" i="1"/>
  <c r="D315087" i="1" s="1"/>
  <c r="C315088" i="1"/>
  <c r="D315088" i="1" s="1"/>
  <c r="C315089" i="1"/>
  <c r="D315089" i="1" s="1"/>
  <c r="C315090" i="1"/>
  <c r="D315090" i="1" s="1"/>
  <c r="C315091" i="1"/>
  <c r="D315091" i="1" s="1"/>
  <c r="C315092" i="1"/>
  <c r="D315092" i="1" s="1"/>
  <c r="C315093" i="1"/>
  <c r="D315093" i="1" s="1"/>
  <c r="C315094" i="1"/>
  <c r="D315094" i="1" s="1"/>
  <c r="C315095" i="1"/>
  <c r="D315095" i="1" s="1"/>
  <c r="C315096" i="1"/>
  <c r="D315096" i="1" s="1"/>
  <c r="C315097" i="1"/>
  <c r="D315097" i="1" s="1"/>
  <c r="C315098" i="1"/>
  <c r="D315098" i="1" s="1"/>
  <c r="C315099" i="1"/>
  <c r="D315099" i="1" s="1"/>
  <c r="C315100" i="1"/>
  <c r="D315100" i="1" s="1"/>
  <c r="C315101" i="1"/>
  <c r="D315101" i="1" s="1"/>
  <c r="C315102" i="1"/>
  <c r="D315102" i="1" s="1"/>
  <c r="C315103" i="1"/>
  <c r="D315103" i="1" s="1"/>
  <c r="C315104" i="1"/>
  <c r="D315104" i="1" s="1"/>
  <c r="C315105" i="1"/>
  <c r="D315105" i="1" s="1"/>
  <c r="C315106" i="1"/>
  <c r="D315106" i="1" s="1"/>
  <c r="C315107" i="1"/>
  <c r="D315107" i="1" s="1"/>
  <c r="C315108" i="1"/>
  <c r="D315108" i="1" s="1"/>
  <c r="C315109" i="1"/>
  <c r="D315109" i="1" s="1"/>
  <c r="C315110" i="1"/>
  <c r="D315110" i="1" s="1"/>
  <c r="C315111" i="1"/>
  <c r="D315111" i="1" s="1"/>
  <c r="C315112" i="1"/>
  <c r="D315112" i="1" s="1"/>
  <c r="C315113" i="1"/>
  <c r="D315113" i="1" s="1"/>
  <c r="C315114" i="1"/>
  <c r="D315114" i="1" s="1"/>
  <c r="C315115" i="1"/>
  <c r="D315115" i="1" s="1"/>
  <c r="C315116" i="1"/>
  <c r="D315116" i="1" s="1"/>
  <c r="C315117" i="1"/>
  <c r="D315117" i="1" s="1"/>
  <c r="C315118" i="1"/>
  <c r="D315118" i="1" s="1"/>
  <c r="C315119" i="1"/>
  <c r="D315119" i="1" s="1"/>
  <c r="C315120" i="1"/>
  <c r="D315120" i="1" s="1"/>
  <c r="C315121" i="1"/>
  <c r="D315121" i="1" s="1"/>
  <c r="C315122" i="1"/>
  <c r="D315122" i="1" s="1"/>
  <c r="C315123" i="1"/>
  <c r="D315123" i="1" s="1"/>
  <c r="C315124" i="1"/>
  <c r="D315124" i="1" s="1"/>
  <c r="C315125" i="1"/>
  <c r="D315125" i="1" s="1"/>
  <c r="C315126" i="1"/>
  <c r="D315126" i="1" s="1"/>
  <c r="C315127" i="1"/>
  <c r="D315127" i="1" s="1"/>
  <c r="C315128" i="1"/>
  <c r="D315128" i="1" s="1"/>
  <c r="C315129" i="1"/>
  <c r="D315129" i="1" s="1"/>
  <c r="C315130" i="1"/>
  <c r="D315130" i="1" s="1"/>
  <c r="C315131" i="1"/>
  <c r="D315131" i="1" s="1"/>
  <c r="C315132" i="1"/>
  <c r="D315132" i="1" s="1"/>
  <c r="C315133" i="1"/>
  <c r="D315133" i="1" s="1"/>
  <c r="C315134" i="1"/>
  <c r="D315134" i="1" s="1"/>
  <c r="C315135" i="1"/>
  <c r="D315135" i="1" s="1"/>
  <c r="C315136" i="1"/>
  <c r="D315136" i="1" s="1"/>
  <c r="C315137" i="1"/>
  <c r="D315137" i="1" s="1"/>
  <c r="C315138" i="1"/>
  <c r="D315138" i="1" s="1"/>
  <c r="C315139" i="1"/>
  <c r="D315139" i="1" s="1"/>
  <c r="C315140" i="1"/>
  <c r="D315140" i="1" s="1"/>
  <c r="C315141" i="1"/>
  <c r="D315141" i="1" s="1"/>
  <c r="C315142" i="1"/>
  <c r="D315142" i="1" s="1"/>
  <c r="C315143" i="1"/>
  <c r="D315143" i="1" s="1"/>
  <c r="C315144" i="1"/>
  <c r="D315144" i="1" s="1"/>
  <c r="C315145" i="1"/>
  <c r="D315145" i="1" s="1"/>
  <c r="C315146" i="1"/>
  <c r="D315146" i="1" s="1"/>
  <c r="C315147" i="1"/>
  <c r="D315147" i="1" s="1"/>
  <c r="C315148" i="1"/>
  <c r="D315148" i="1" s="1"/>
  <c r="C315149" i="1"/>
  <c r="D315149" i="1" s="1"/>
  <c r="C315150" i="1"/>
  <c r="D315150" i="1" s="1"/>
  <c r="C315151" i="1"/>
  <c r="D315151" i="1" s="1"/>
  <c r="C315152" i="1"/>
  <c r="D315152" i="1" s="1"/>
  <c r="C315153" i="1"/>
  <c r="D315153" i="1" s="1"/>
  <c r="C315154" i="1"/>
  <c r="D315154" i="1" s="1"/>
  <c r="C315155" i="1"/>
  <c r="D315155" i="1" s="1"/>
  <c r="C315156" i="1"/>
  <c r="D315156" i="1" s="1"/>
  <c r="C315157" i="1"/>
  <c r="D315157" i="1" s="1"/>
  <c r="C315158" i="1"/>
  <c r="D315158" i="1" s="1"/>
  <c r="C315159" i="1"/>
  <c r="D315159" i="1" s="1"/>
  <c r="C315160" i="1"/>
  <c r="D315160" i="1" s="1"/>
  <c r="C315161" i="1"/>
  <c r="D315161" i="1" s="1"/>
  <c r="C315162" i="1"/>
  <c r="D315162" i="1" s="1"/>
  <c r="C315163" i="1"/>
  <c r="D315163" i="1" s="1"/>
  <c r="C315164" i="1"/>
  <c r="D315164" i="1" s="1"/>
  <c r="C315165" i="1"/>
  <c r="D315165" i="1" s="1"/>
  <c r="C315166" i="1"/>
  <c r="D315166" i="1" s="1"/>
  <c r="C315167" i="1"/>
  <c r="D315167" i="1" s="1"/>
  <c r="C315168" i="1"/>
  <c r="D315168" i="1" s="1"/>
  <c r="C315169" i="1"/>
  <c r="D315169" i="1" s="1"/>
  <c r="C315170" i="1"/>
  <c r="D315170" i="1" s="1"/>
  <c r="C315171" i="1"/>
  <c r="D315171" i="1" s="1"/>
  <c r="C315172" i="1"/>
  <c r="D315172" i="1" s="1"/>
  <c r="C315173" i="1"/>
  <c r="D315173" i="1" s="1"/>
  <c r="C315174" i="1"/>
  <c r="D315174" i="1" s="1"/>
  <c r="C315175" i="1"/>
  <c r="D315175" i="1" s="1"/>
  <c r="C315176" i="1"/>
  <c r="D315176" i="1" s="1"/>
  <c r="C315177" i="1"/>
  <c r="D315177" i="1" s="1"/>
  <c r="C315178" i="1"/>
  <c r="D315178" i="1" s="1"/>
  <c r="C315179" i="1"/>
  <c r="D315179" i="1" s="1"/>
  <c r="C315180" i="1"/>
  <c r="D315180" i="1" s="1"/>
  <c r="C315181" i="1"/>
  <c r="D315181" i="1" s="1"/>
  <c r="C315182" i="1"/>
  <c r="D315182" i="1" s="1"/>
  <c r="C315183" i="1"/>
  <c r="D315183" i="1" s="1"/>
  <c r="C315184" i="1"/>
  <c r="D315184" i="1" s="1"/>
  <c r="C315185" i="1"/>
  <c r="D315185" i="1" s="1"/>
  <c r="C315186" i="1"/>
  <c r="D315186" i="1" s="1"/>
  <c r="C315187" i="1"/>
  <c r="D315187" i="1" s="1"/>
  <c r="C315188" i="1"/>
  <c r="D315188" i="1" s="1"/>
  <c r="C315189" i="1"/>
  <c r="D315189" i="1" s="1"/>
  <c r="C315190" i="1"/>
  <c r="D315190" i="1" s="1"/>
  <c r="C315191" i="1"/>
  <c r="D315191" i="1" s="1"/>
  <c r="C315192" i="1"/>
  <c r="D315192" i="1" s="1"/>
  <c r="C315193" i="1"/>
  <c r="D315193" i="1" s="1"/>
  <c r="C315194" i="1"/>
  <c r="D315194" i="1" s="1"/>
  <c r="C315195" i="1"/>
  <c r="D315195" i="1" s="1"/>
  <c r="C315196" i="1"/>
  <c r="D315196" i="1" s="1"/>
  <c r="C315197" i="1"/>
  <c r="D315197" i="1" s="1"/>
  <c r="C315198" i="1"/>
  <c r="D315198" i="1" s="1"/>
  <c r="C315199" i="1"/>
  <c r="D315199" i="1" s="1"/>
  <c r="C315200" i="1"/>
  <c r="D315200" i="1" s="1"/>
  <c r="C315201" i="1"/>
  <c r="D315201" i="1" s="1"/>
  <c r="C315202" i="1"/>
  <c r="D315202" i="1" s="1"/>
  <c r="C315203" i="1"/>
  <c r="D315203" i="1" s="1"/>
  <c r="C315204" i="1"/>
  <c r="D315204" i="1" s="1"/>
  <c r="C315205" i="1"/>
  <c r="D315205" i="1" s="1"/>
  <c r="C315206" i="1"/>
  <c r="D315206" i="1" s="1"/>
  <c r="C315207" i="1"/>
  <c r="D315207" i="1" s="1"/>
  <c r="C315208" i="1"/>
  <c r="D315208" i="1" s="1"/>
  <c r="C315209" i="1"/>
  <c r="D315209" i="1" s="1"/>
  <c r="C315210" i="1"/>
  <c r="D315210" i="1" s="1"/>
  <c r="C315211" i="1"/>
  <c r="D315211" i="1" s="1"/>
  <c r="C315212" i="1"/>
  <c r="D315212" i="1" s="1"/>
  <c r="C315213" i="1"/>
  <c r="D315213" i="1" s="1"/>
  <c r="C315214" i="1"/>
  <c r="D315214" i="1" s="1"/>
  <c r="C315215" i="1"/>
  <c r="D315215" i="1" s="1"/>
  <c r="C315216" i="1"/>
  <c r="D315216" i="1" s="1"/>
  <c r="C315217" i="1"/>
  <c r="D315217" i="1" s="1"/>
  <c r="C315218" i="1"/>
  <c r="D315218" i="1" s="1"/>
  <c r="C315219" i="1"/>
  <c r="D315219" i="1" s="1"/>
  <c r="C315220" i="1"/>
  <c r="D315220" i="1" s="1"/>
  <c r="C315221" i="1"/>
  <c r="D315221" i="1" s="1"/>
  <c r="C315222" i="1"/>
  <c r="D315222" i="1" s="1"/>
  <c r="C315223" i="1"/>
  <c r="D315223" i="1" s="1"/>
  <c r="C315224" i="1"/>
  <c r="D315224" i="1" s="1"/>
  <c r="C315225" i="1"/>
  <c r="D315225" i="1" s="1"/>
  <c r="C315226" i="1"/>
  <c r="D315226" i="1" s="1"/>
  <c r="C315227" i="1"/>
  <c r="D315227" i="1" s="1"/>
  <c r="C315228" i="1"/>
  <c r="D315228" i="1" s="1"/>
  <c r="C315229" i="1"/>
  <c r="D315229" i="1" s="1"/>
  <c r="C315230" i="1"/>
  <c r="D315230" i="1" s="1"/>
  <c r="C315231" i="1"/>
  <c r="D315231" i="1" s="1"/>
  <c r="C315232" i="1"/>
  <c r="D315232" i="1" s="1"/>
  <c r="C315233" i="1"/>
  <c r="D315233" i="1" s="1"/>
  <c r="C315234" i="1"/>
  <c r="D315234" i="1" s="1"/>
  <c r="C315235" i="1"/>
  <c r="D315235" i="1" s="1"/>
  <c r="C315236" i="1"/>
  <c r="D315236" i="1" s="1"/>
  <c r="C315237" i="1"/>
  <c r="D315237" i="1" s="1"/>
  <c r="C315238" i="1"/>
  <c r="D315238" i="1" s="1"/>
  <c r="C315239" i="1"/>
  <c r="D315239" i="1" s="1"/>
  <c r="C315240" i="1"/>
  <c r="D315240" i="1" s="1"/>
  <c r="C315241" i="1"/>
  <c r="D315241" i="1" s="1"/>
  <c r="C315242" i="1"/>
  <c r="D315242" i="1" s="1"/>
  <c r="C315243" i="1"/>
  <c r="D315243" i="1" s="1"/>
  <c r="C315244" i="1"/>
  <c r="D315244" i="1" s="1"/>
  <c r="C315245" i="1"/>
  <c r="D315245" i="1" s="1"/>
  <c r="C315246" i="1"/>
  <c r="D315246" i="1" s="1"/>
  <c r="C315247" i="1"/>
  <c r="D315247" i="1" s="1"/>
  <c r="C315248" i="1"/>
  <c r="D315248" i="1" s="1"/>
  <c r="C315249" i="1"/>
  <c r="D315249" i="1" s="1"/>
  <c r="C315250" i="1"/>
  <c r="D315250" i="1" s="1"/>
  <c r="C315251" i="1"/>
  <c r="D315251" i="1" s="1"/>
  <c r="C315252" i="1"/>
  <c r="D315252" i="1" s="1"/>
  <c r="C315253" i="1"/>
  <c r="D315253" i="1" s="1"/>
  <c r="C315254" i="1"/>
  <c r="D315254" i="1" s="1"/>
  <c r="C315255" i="1"/>
  <c r="D315255" i="1" s="1"/>
  <c r="C315256" i="1"/>
  <c r="D315256" i="1" s="1"/>
  <c r="C315257" i="1"/>
  <c r="D315257" i="1" s="1"/>
  <c r="C315258" i="1"/>
  <c r="D315258" i="1" s="1"/>
  <c r="C315259" i="1"/>
  <c r="D315259" i="1" s="1"/>
  <c r="C315260" i="1"/>
  <c r="D315260" i="1" s="1"/>
  <c r="C315261" i="1"/>
  <c r="D315261" i="1" s="1"/>
  <c r="C315262" i="1"/>
  <c r="D315262" i="1" s="1"/>
  <c r="C315263" i="1"/>
  <c r="D315263" i="1" s="1"/>
  <c r="C315264" i="1"/>
  <c r="D315264" i="1" s="1"/>
  <c r="C315265" i="1"/>
  <c r="D315265" i="1" s="1"/>
  <c r="C315266" i="1"/>
  <c r="D315266" i="1" s="1"/>
  <c r="C315267" i="1"/>
  <c r="D315267" i="1" s="1"/>
  <c r="C315268" i="1"/>
  <c r="D315268" i="1" s="1"/>
  <c r="C315269" i="1"/>
  <c r="D315269" i="1" s="1"/>
  <c r="C315270" i="1"/>
  <c r="D315270" i="1" s="1"/>
  <c r="C315271" i="1"/>
  <c r="D315271" i="1" s="1"/>
  <c r="C315272" i="1"/>
  <c r="D315272" i="1" s="1"/>
  <c r="C315273" i="1"/>
  <c r="D315273" i="1" s="1"/>
  <c r="C315274" i="1"/>
  <c r="D315274" i="1" s="1"/>
  <c r="C315275" i="1"/>
  <c r="D315275" i="1" s="1"/>
  <c r="C315276" i="1"/>
  <c r="D315276" i="1" s="1"/>
  <c r="C315277" i="1"/>
  <c r="D315277" i="1" s="1"/>
  <c r="C315278" i="1"/>
  <c r="D315278" i="1" s="1"/>
  <c r="C315279" i="1"/>
  <c r="D315279" i="1" s="1"/>
  <c r="C315280" i="1"/>
  <c r="D315280" i="1" s="1"/>
  <c r="C315281" i="1"/>
  <c r="D315281" i="1" s="1"/>
  <c r="C315282" i="1"/>
  <c r="D315282" i="1" s="1"/>
  <c r="C315283" i="1"/>
  <c r="D315283" i="1" s="1"/>
  <c r="C315284" i="1"/>
  <c r="D315284" i="1" s="1"/>
  <c r="C315285" i="1"/>
  <c r="D315285" i="1" s="1"/>
  <c r="C315286" i="1"/>
  <c r="D315286" i="1" s="1"/>
  <c r="C315287" i="1"/>
  <c r="D315287" i="1" s="1"/>
  <c r="C315288" i="1"/>
  <c r="D315288" i="1" s="1"/>
  <c r="C315289" i="1"/>
  <c r="D315289" i="1" s="1"/>
  <c r="C315290" i="1"/>
  <c r="D315290" i="1" s="1"/>
  <c r="C315291" i="1"/>
  <c r="D315291" i="1" s="1"/>
  <c r="C315292" i="1"/>
  <c r="D315292" i="1" s="1"/>
  <c r="C315293" i="1"/>
  <c r="D315293" i="1" s="1"/>
  <c r="C315294" i="1"/>
  <c r="D315294" i="1" s="1"/>
  <c r="C315295" i="1"/>
  <c r="D315295" i="1" s="1"/>
  <c r="C315296" i="1"/>
  <c r="D315296" i="1" s="1"/>
  <c r="C315297" i="1"/>
  <c r="D315297" i="1" s="1"/>
  <c r="C315298" i="1"/>
  <c r="D315298" i="1" s="1"/>
  <c r="C315299" i="1"/>
  <c r="D315299" i="1" s="1"/>
  <c r="C315300" i="1"/>
  <c r="D315300" i="1" s="1"/>
  <c r="C315301" i="1"/>
  <c r="D315301" i="1" s="1"/>
  <c r="C315302" i="1"/>
  <c r="D315302" i="1" s="1"/>
  <c r="C315303" i="1"/>
  <c r="D315303" i="1" s="1"/>
  <c r="C315304" i="1"/>
  <c r="D315304" i="1" s="1"/>
  <c r="C315305" i="1"/>
  <c r="D315305" i="1" s="1"/>
  <c r="C315306" i="1"/>
  <c r="D315306" i="1" s="1"/>
  <c r="C315307" i="1"/>
  <c r="D315307" i="1" s="1"/>
  <c r="C315308" i="1"/>
  <c r="D315308" i="1" s="1"/>
  <c r="C315309" i="1"/>
  <c r="D315309" i="1" s="1"/>
  <c r="C315310" i="1"/>
  <c r="D315310" i="1" s="1"/>
  <c r="C315311" i="1"/>
  <c r="D315311" i="1" s="1"/>
  <c r="C315312" i="1"/>
  <c r="D315312" i="1" s="1"/>
  <c r="C315313" i="1"/>
  <c r="D315313" i="1" s="1"/>
  <c r="C315314" i="1"/>
  <c r="D315314" i="1" s="1"/>
  <c r="C315315" i="1"/>
  <c r="D315315" i="1" s="1"/>
  <c r="C315316" i="1"/>
  <c r="D315316" i="1" s="1"/>
  <c r="C315317" i="1"/>
  <c r="D315317" i="1" s="1"/>
  <c r="C315318" i="1"/>
  <c r="D315318" i="1" s="1"/>
  <c r="C315319" i="1"/>
  <c r="D315319" i="1" s="1"/>
  <c r="C315320" i="1"/>
  <c r="D315320" i="1" s="1"/>
  <c r="C315321" i="1"/>
  <c r="D315321" i="1" s="1"/>
  <c r="C315322" i="1"/>
  <c r="D315322" i="1" s="1"/>
  <c r="C315323" i="1"/>
  <c r="D315323" i="1" s="1"/>
  <c r="C315324" i="1"/>
  <c r="D315324" i="1" s="1"/>
  <c r="C315325" i="1"/>
  <c r="D315325" i="1" s="1"/>
  <c r="C315326" i="1"/>
  <c r="D315326" i="1" s="1"/>
  <c r="C315327" i="1"/>
  <c r="D315327" i="1" s="1"/>
  <c r="C315328" i="1"/>
  <c r="D315328" i="1" s="1"/>
  <c r="C315329" i="1"/>
  <c r="D315329" i="1" s="1"/>
  <c r="C315330" i="1"/>
  <c r="D315330" i="1" s="1"/>
  <c r="C315331" i="1"/>
  <c r="D315331" i="1" s="1"/>
  <c r="C315332" i="1"/>
  <c r="D315332" i="1" s="1"/>
  <c r="C315333" i="1"/>
  <c r="D315333" i="1" s="1"/>
  <c r="C315334" i="1"/>
  <c r="D315334" i="1" s="1"/>
  <c r="C315335" i="1"/>
  <c r="D315335" i="1" s="1"/>
  <c r="C315336" i="1"/>
  <c r="D315336" i="1" s="1"/>
  <c r="C315337" i="1"/>
  <c r="D315337" i="1" s="1"/>
  <c r="C315338" i="1"/>
  <c r="D315338" i="1" s="1"/>
  <c r="C315339" i="1"/>
  <c r="D315339" i="1" s="1"/>
  <c r="C315340" i="1"/>
  <c r="D315340" i="1" s="1"/>
  <c r="C315341" i="1"/>
  <c r="D315341" i="1" s="1"/>
  <c r="C315342" i="1"/>
  <c r="D315342" i="1" s="1"/>
  <c r="C315343" i="1"/>
  <c r="D315343" i="1" s="1"/>
  <c r="C315344" i="1"/>
  <c r="D315344" i="1" s="1"/>
  <c r="C315345" i="1"/>
  <c r="D315345" i="1" s="1"/>
  <c r="C315346" i="1"/>
  <c r="D315346" i="1" s="1"/>
  <c r="C315347" i="1"/>
  <c r="D315347" i="1" s="1"/>
  <c r="C315348" i="1"/>
  <c r="D315348" i="1" s="1"/>
  <c r="C315349" i="1"/>
  <c r="D315349" i="1" s="1"/>
  <c r="C315350" i="1"/>
  <c r="D315350" i="1" s="1"/>
  <c r="C315351" i="1"/>
  <c r="D315351" i="1" s="1"/>
  <c r="C315352" i="1"/>
  <c r="D315352" i="1" s="1"/>
  <c r="C315353" i="1"/>
  <c r="D315353" i="1" s="1"/>
  <c r="C315354" i="1"/>
  <c r="D315354" i="1" s="1"/>
  <c r="C315355" i="1"/>
  <c r="D315355" i="1" s="1"/>
  <c r="C315356" i="1"/>
  <c r="D315356" i="1" s="1"/>
  <c r="C315357" i="1"/>
  <c r="D315357" i="1" s="1"/>
  <c r="C315358" i="1"/>
  <c r="D315358" i="1" s="1"/>
  <c r="C315359" i="1"/>
  <c r="D315359" i="1" s="1"/>
  <c r="C315360" i="1"/>
  <c r="D315360" i="1" s="1"/>
  <c r="C315361" i="1"/>
  <c r="D315361" i="1" s="1"/>
  <c r="C315362" i="1"/>
  <c r="D315362" i="1" s="1"/>
  <c r="C315363" i="1"/>
  <c r="D315363" i="1" s="1"/>
  <c r="C315364" i="1"/>
  <c r="D315364" i="1" s="1"/>
  <c r="C315365" i="1"/>
  <c r="D315365" i="1" s="1"/>
  <c r="C315366" i="1"/>
  <c r="D315366" i="1" s="1"/>
  <c r="C315367" i="1"/>
  <c r="D315367" i="1" s="1"/>
  <c r="C315368" i="1"/>
  <c r="D315368" i="1" s="1"/>
  <c r="C315369" i="1"/>
  <c r="D315369" i="1" s="1"/>
  <c r="C315370" i="1"/>
  <c r="D315370" i="1" s="1"/>
  <c r="C315371" i="1"/>
  <c r="D315371" i="1" s="1"/>
  <c r="C315372" i="1"/>
  <c r="D315372" i="1" s="1"/>
  <c r="C315373" i="1"/>
  <c r="D315373" i="1" s="1"/>
  <c r="C315374" i="1"/>
  <c r="D315374" i="1" s="1"/>
  <c r="C315375" i="1"/>
  <c r="D315375" i="1" s="1"/>
  <c r="C315376" i="1"/>
  <c r="D315376" i="1" s="1"/>
  <c r="C315377" i="1"/>
  <c r="D315377" i="1" s="1"/>
  <c r="C315378" i="1"/>
  <c r="D315378" i="1" s="1"/>
  <c r="C315379" i="1"/>
  <c r="D315379" i="1" s="1"/>
  <c r="C315380" i="1"/>
  <c r="D315380" i="1" s="1"/>
  <c r="C315381" i="1"/>
  <c r="D315381" i="1" s="1"/>
  <c r="C315382" i="1"/>
  <c r="D315382" i="1" s="1"/>
  <c r="C315383" i="1"/>
  <c r="D315383" i="1" s="1"/>
  <c r="C315384" i="1"/>
  <c r="D315384" i="1" s="1"/>
  <c r="C315385" i="1"/>
  <c r="D315385" i="1" s="1"/>
  <c r="C315386" i="1"/>
  <c r="D315386" i="1" s="1"/>
  <c r="C315387" i="1"/>
  <c r="D315387" i="1" s="1"/>
  <c r="C315388" i="1"/>
  <c r="D315388" i="1" s="1"/>
  <c r="C315389" i="1"/>
  <c r="D315389" i="1" s="1"/>
  <c r="C315390" i="1"/>
  <c r="D315390" i="1" s="1"/>
  <c r="C315391" i="1"/>
  <c r="D315391" i="1" s="1"/>
  <c r="C315392" i="1"/>
  <c r="D315392" i="1" s="1"/>
  <c r="C315393" i="1"/>
  <c r="D315393" i="1" s="1"/>
  <c r="C315394" i="1"/>
  <c r="D315394" i="1" s="1"/>
  <c r="C315395" i="1"/>
  <c r="D315395" i="1" s="1"/>
  <c r="C315396" i="1"/>
  <c r="D315396" i="1" s="1"/>
  <c r="C315397" i="1"/>
  <c r="D315397" i="1" s="1"/>
  <c r="C315398" i="1"/>
  <c r="D315398" i="1" s="1"/>
  <c r="C315399" i="1"/>
  <c r="D315399" i="1" s="1"/>
  <c r="C315400" i="1"/>
  <c r="D315400" i="1" s="1"/>
  <c r="C315401" i="1"/>
  <c r="D315401" i="1" s="1"/>
  <c r="C315402" i="1"/>
  <c r="D315402" i="1" s="1"/>
  <c r="C315403" i="1"/>
  <c r="D315403" i="1" s="1"/>
  <c r="C315404" i="1"/>
  <c r="D315404" i="1" s="1"/>
  <c r="C315405" i="1"/>
  <c r="D315405" i="1" s="1"/>
  <c r="C315406" i="1"/>
  <c r="D315406" i="1" s="1"/>
  <c r="C315407" i="1"/>
  <c r="D315407" i="1" s="1"/>
  <c r="C315408" i="1"/>
  <c r="D315408" i="1" s="1"/>
  <c r="C315409" i="1"/>
  <c r="D315409" i="1" s="1"/>
  <c r="C315410" i="1"/>
  <c r="D315410" i="1" s="1"/>
  <c r="C315411" i="1"/>
  <c r="D315411" i="1" s="1"/>
  <c r="C315412" i="1"/>
  <c r="D315412" i="1" s="1"/>
  <c r="C315413" i="1"/>
  <c r="D315413" i="1" s="1"/>
  <c r="C315414" i="1"/>
  <c r="D315414" i="1" s="1"/>
  <c r="C315415" i="1"/>
  <c r="D315415" i="1" s="1"/>
  <c r="C315416" i="1"/>
  <c r="D315416" i="1" s="1"/>
  <c r="C315417" i="1"/>
  <c r="D315417" i="1" s="1"/>
  <c r="C315418" i="1"/>
  <c r="D315418" i="1" s="1"/>
  <c r="C315419" i="1"/>
  <c r="D315419" i="1" s="1"/>
  <c r="C315420" i="1"/>
  <c r="D315420" i="1" s="1"/>
  <c r="C315421" i="1"/>
  <c r="D315421" i="1" s="1"/>
  <c r="C315422" i="1"/>
  <c r="D315422" i="1" s="1"/>
  <c r="C315423" i="1"/>
  <c r="D315423" i="1" s="1"/>
  <c r="C315424" i="1"/>
  <c r="D315424" i="1" s="1"/>
  <c r="C315425" i="1"/>
  <c r="D315425" i="1" s="1"/>
  <c r="C315426" i="1"/>
  <c r="D315426" i="1" s="1"/>
  <c r="C315427" i="1"/>
  <c r="D315427" i="1" s="1"/>
  <c r="C315428" i="1"/>
  <c r="D315428" i="1" s="1"/>
  <c r="C315429" i="1"/>
  <c r="D315429" i="1" s="1"/>
  <c r="C315430" i="1"/>
  <c r="D315430" i="1" s="1"/>
  <c r="C315431" i="1"/>
  <c r="D315431" i="1" s="1"/>
  <c r="C315432" i="1"/>
  <c r="D315432" i="1" s="1"/>
  <c r="C315433" i="1"/>
  <c r="D315433" i="1" s="1"/>
  <c r="C315434" i="1"/>
  <c r="D315434" i="1" s="1"/>
  <c r="C315435" i="1"/>
  <c r="D315435" i="1" s="1"/>
  <c r="C315436" i="1"/>
  <c r="D315436" i="1" s="1"/>
  <c r="C315437" i="1"/>
  <c r="D315437" i="1" s="1"/>
  <c r="C315438" i="1"/>
  <c r="D315438" i="1" s="1"/>
  <c r="C315439" i="1"/>
  <c r="D315439" i="1" s="1"/>
  <c r="C315440" i="1"/>
  <c r="D315440" i="1" s="1"/>
  <c r="C315441" i="1"/>
  <c r="D315441" i="1" s="1"/>
  <c r="C315442" i="1"/>
  <c r="D315442" i="1" s="1"/>
  <c r="C315443" i="1"/>
  <c r="D315443" i="1" s="1"/>
  <c r="C315444" i="1"/>
  <c r="D315444" i="1" s="1"/>
  <c r="C315445" i="1"/>
  <c r="D315445" i="1" s="1"/>
  <c r="C315446" i="1"/>
  <c r="D315446" i="1" s="1"/>
  <c r="C315447" i="1"/>
  <c r="D315447" i="1" s="1"/>
  <c r="C315448" i="1"/>
  <c r="D315448" i="1" s="1"/>
  <c r="C315449" i="1"/>
  <c r="D315449" i="1" s="1"/>
  <c r="C315450" i="1"/>
  <c r="D315450" i="1" s="1"/>
  <c r="C315451" i="1"/>
  <c r="D315451" i="1" s="1"/>
  <c r="C315452" i="1"/>
  <c r="D315452" i="1" s="1"/>
  <c r="C315453" i="1"/>
  <c r="D315453" i="1" s="1"/>
  <c r="C315454" i="1"/>
  <c r="D315454" i="1" s="1"/>
  <c r="C315455" i="1"/>
  <c r="D315455" i="1" s="1"/>
  <c r="C315456" i="1"/>
  <c r="D315456" i="1" s="1"/>
  <c r="C315457" i="1"/>
  <c r="D315457" i="1" s="1"/>
  <c r="C315458" i="1"/>
  <c r="D315458" i="1" s="1"/>
  <c r="C315459" i="1"/>
  <c r="D315459" i="1" s="1"/>
  <c r="C315460" i="1"/>
  <c r="D315460" i="1" s="1"/>
  <c r="C315461" i="1"/>
  <c r="D315461" i="1" s="1"/>
  <c r="C315462" i="1"/>
  <c r="D315462" i="1" s="1"/>
  <c r="C315463" i="1"/>
  <c r="D315463" i="1" s="1"/>
  <c r="C315464" i="1"/>
  <c r="D315464" i="1" s="1"/>
  <c r="C315465" i="1"/>
  <c r="D315465" i="1" s="1"/>
  <c r="C315466" i="1"/>
  <c r="D315466" i="1" s="1"/>
  <c r="C315467" i="1"/>
  <c r="D315467" i="1" s="1"/>
  <c r="C315468" i="1"/>
  <c r="D315468" i="1" s="1"/>
  <c r="C315469" i="1"/>
  <c r="D315469" i="1" s="1"/>
  <c r="C315470" i="1"/>
  <c r="D315470" i="1" s="1"/>
  <c r="C315471" i="1"/>
  <c r="D315471" i="1" s="1"/>
  <c r="C315472" i="1"/>
  <c r="D315472" i="1" s="1"/>
  <c r="C315473" i="1"/>
  <c r="D315473" i="1" s="1"/>
  <c r="C315474" i="1"/>
  <c r="D315474" i="1" s="1"/>
  <c r="C315475" i="1"/>
  <c r="D315475" i="1" s="1"/>
  <c r="C315476" i="1"/>
  <c r="D315476" i="1" s="1"/>
  <c r="C315477" i="1"/>
  <c r="D315477" i="1" s="1"/>
  <c r="C315478" i="1"/>
  <c r="D315478" i="1" s="1"/>
  <c r="C315479" i="1"/>
  <c r="D315479" i="1" s="1"/>
  <c r="C315480" i="1"/>
  <c r="D315480" i="1" s="1"/>
  <c r="C315481" i="1"/>
  <c r="D315481" i="1" s="1"/>
  <c r="C315482" i="1"/>
  <c r="D315482" i="1" s="1"/>
  <c r="C315483" i="1"/>
  <c r="D315483" i="1" s="1"/>
  <c r="C315484" i="1"/>
  <c r="D315484" i="1" s="1"/>
  <c r="C315485" i="1"/>
  <c r="D315485" i="1" s="1"/>
  <c r="C315486" i="1"/>
  <c r="D315486" i="1" s="1"/>
  <c r="C315487" i="1"/>
  <c r="D315487" i="1" s="1"/>
  <c r="C315488" i="1"/>
  <c r="D315488" i="1" s="1"/>
  <c r="C315489" i="1"/>
  <c r="D315489" i="1" s="1"/>
  <c r="C315490" i="1"/>
  <c r="D315490" i="1" s="1"/>
  <c r="C315491" i="1"/>
  <c r="D315491" i="1" s="1"/>
  <c r="C315492" i="1"/>
  <c r="D315492" i="1" s="1"/>
  <c r="C315493" i="1"/>
  <c r="D315493" i="1" s="1"/>
  <c r="C315494" i="1"/>
  <c r="D315494" i="1" s="1"/>
  <c r="C315495" i="1"/>
  <c r="D315495" i="1" s="1"/>
  <c r="C315496" i="1"/>
  <c r="D315496" i="1" s="1"/>
  <c r="C315497" i="1"/>
  <c r="D315497" i="1" s="1"/>
  <c r="C315498" i="1"/>
  <c r="D315498" i="1" s="1"/>
  <c r="C315499" i="1"/>
  <c r="D315499" i="1" s="1"/>
  <c r="C315500" i="1"/>
  <c r="D315500" i="1" s="1"/>
  <c r="C315501" i="1"/>
  <c r="D315501" i="1" s="1"/>
  <c r="C315502" i="1"/>
  <c r="D315502" i="1" s="1"/>
  <c r="C315503" i="1"/>
  <c r="D315503" i="1" s="1"/>
  <c r="C315504" i="1"/>
  <c r="D315504" i="1" s="1"/>
  <c r="C315505" i="1"/>
  <c r="D315505" i="1" s="1"/>
  <c r="C315506" i="1"/>
  <c r="D315506" i="1" s="1"/>
  <c r="C315507" i="1"/>
  <c r="D315507" i="1" s="1"/>
  <c r="C315508" i="1"/>
  <c r="D315508" i="1" s="1"/>
  <c r="C315509" i="1"/>
  <c r="D315509" i="1" s="1"/>
  <c r="C315510" i="1"/>
  <c r="D315510" i="1" s="1"/>
  <c r="C315511" i="1"/>
  <c r="D315511" i="1" s="1"/>
  <c r="C315512" i="1"/>
  <c r="D315512" i="1" s="1"/>
  <c r="C315513" i="1"/>
  <c r="D315513" i="1" s="1"/>
  <c r="C315514" i="1"/>
  <c r="D315514" i="1" s="1"/>
  <c r="C315515" i="1"/>
  <c r="D315515" i="1" s="1"/>
  <c r="C315516" i="1"/>
  <c r="D315516" i="1" s="1"/>
  <c r="C315517" i="1"/>
  <c r="D315517" i="1" s="1"/>
  <c r="C315518" i="1"/>
  <c r="D315518" i="1" s="1"/>
  <c r="C315519" i="1"/>
  <c r="D315519" i="1" s="1"/>
  <c r="C315520" i="1"/>
  <c r="D315520" i="1" s="1"/>
  <c r="C315521" i="1"/>
  <c r="D315521" i="1" s="1"/>
  <c r="C315522" i="1"/>
  <c r="D315522" i="1" s="1"/>
  <c r="C315523" i="1"/>
  <c r="D315523" i="1" s="1"/>
  <c r="C315524" i="1"/>
  <c r="D315524" i="1" s="1"/>
  <c r="C315525" i="1"/>
  <c r="D315525" i="1" s="1"/>
  <c r="C315526" i="1"/>
  <c r="D315526" i="1" s="1"/>
  <c r="C315527" i="1"/>
  <c r="D315527" i="1" s="1"/>
  <c r="C315528" i="1"/>
  <c r="D315528" i="1" s="1"/>
  <c r="C315529" i="1"/>
  <c r="D315529" i="1" s="1"/>
  <c r="C315530" i="1"/>
  <c r="D315530" i="1" s="1"/>
  <c r="C315531" i="1"/>
  <c r="D315531" i="1" s="1"/>
  <c r="C315532" i="1"/>
  <c r="D315532" i="1" s="1"/>
  <c r="C315533" i="1"/>
  <c r="D315533" i="1" s="1"/>
  <c r="C315534" i="1"/>
  <c r="D315534" i="1" s="1"/>
  <c r="C315535" i="1"/>
  <c r="D315535" i="1" s="1"/>
  <c r="C315536" i="1"/>
  <c r="D315536" i="1" s="1"/>
  <c r="C315537" i="1"/>
  <c r="D315537" i="1" s="1"/>
  <c r="C315538" i="1"/>
  <c r="D315538" i="1" s="1"/>
  <c r="C315539" i="1"/>
  <c r="D315539" i="1" s="1"/>
  <c r="C315540" i="1"/>
  <c r="D315540" i="1" s="1"/>
  <c r="C315541" i="1"/>
  <c r="D315541" i="1" s="1"/>
  <c r="C315542" i="1"/>
  <c r="D315542" i="1" s="1"/>
  <c r="C315543" i="1"/>
  <c r="D315543" i="1" s="1"/>
  <c r="C315544" i="1"/>
  <c r="D315544" i="1" s="1"/>
  <c r="C315545" i="1"/>
  <c r="D315545" i="1" s="1"/>
  <c r="C315546" i="1"/>
  <c r="D315546" i="1" s="1"/>
  <c r="C315547" i="1"/>
  <c r="D315547" i="1" s="1"/>
  <c r="C315548" i="1"/>
  <c r="D315548" i="1" s="1"/>
  <c r="C315549" i="1"/>
  <c r="D315549" i="1" s="1"/>
  <c r="C315550" i="1"/>
  <c r="D315550" i="1" s="1"/>
  <c r="C315551" i="1"/>
  <c r="D315551" i="1" s="1"/>
  <c r="C315552" i="1"/>
  <c r="D315552" i="1" s="1"/>
  <c r="C315553" i="1"/>
  <c r="D315553" i="1" s="1"/>
  <c r="C315554" i="1"/>
  <c r="D315554" i="1" s="1"/>
  <c r="C315555" i="1"/>
  <c r="D315555" i="1" s="1"/>
  <c r="C315556" i="1"/>
  <c r="D315556" i="1" s="1"/>
  <c r="C315557" i="1"/>
  <c r="D315557" i="1" s="1"/>
  <c r="C315558" i="1"/>
  <c r="D315558" i="1" s="1"/>
  <c r="C315559" i="1"/>
  <c r="D315559" i="1" s="1"/>
  <c r="C315560" i="1"/>
  <c r="D315560" i="1" s="1"/>
  <c r="C315561" i="1"/>
  <c r="D315561" i="1" s="1"/>
  <c r="C315562" i="1"/>
  <c r="D315562" i="1" s="1"/>
  <c r="C315563" i="1"/>
  <c r="D315563" i="1" s="1"/>
  <c r="C315564" i="1"/>
  <c r="D315564" i="1" s="1"/>
  <c r="C315565" i="1"/>
  <c r="D315565" i="1" s="1"/>
  <c r="C315566" i="1"/>
  <c r="D315566" i="1" s="1"/>
  <c r="C315567" i="1"/>
  <c r="D315567" i="1" s="1"/>
  <c r="C315568" i="1"/>
  <c r="D315568" i="1" s="1"/>
  <c r="C315569" i="1"/>
  <c r="D315569" i="1" s="1"/>
  <c r="C315570" i="1"/>
  <c r="D315570" i="1" s="1"/>
  <c r="C315571" i="1"/>
  <c r="D315571" i="1" s="1"/>
  <c r="C315572" i="1"/>
  <c r="D315572" i="1" s="1"/>
  <c r="C315573" i="1"/>
  <c r="D315573" i="1" s="1"/>
  <c r="C315574" i="1"/>
  <c r="D315574" i="1" s="1"/>
  <c r="C315575" i="1"/>
  <c r="D315575" i="1" s="1"/>
  <c r="C315576" i="1"/>
  <c r="D315576" i="1" s="1"/>
  <c r="C315577" i="1"/>
  <c r="D315577" i="1" s="1"/>
  <c r="C315578" i="1"/>
  <c r="D315578" i="1" s="1"/>
  <c r="C315579" i="1"/>
  <c r="D315579" i="1" s="1"/>
  <c r="C315580" i="1"/>
  <c r="D315580" i="1" s="1"/>
  <c r="C315581" i="1"/>
  <c r="D315581" i="1" s="1"/>
  <c r="C315582" i="1"/>
  <c r="D315582" i="1" s="1"/>
  <c r="C315583" i="1"/>
  <c r="D315583" i="1" s="1"/>
  <c r="C315584" i="1"/>
  <c r="D315584" i="1" s="1"/>
  <c r="C315585" i="1"/>
  <c r="D315585" i="1" s="1"/>
  <c r="C315586" i="1"/>
  <c r="D315586" i="1" s="1"/>
  <c r="C315587" i="1"/>
  <c r="D315587" i="1" s="1"/>
  <c r="C315588" i="1"/>
  <c r="D315588" i="1" s="1"/>
  <c r="C315589" i="1"/>
  <c r="D315589" i="1" s="1"/>
  <c r="C315590" i="1"/>
  <c r="D315590" i="1" s="1"/>
  <c r="C315591" i="1"/>
  <c r="D315591" i="1" s="1"/>
  <c r="C315592" i="1"/>
  <c r="D315592" i="1" s="1"/>
  <c r="C315593" i="1"/>
  <c r="D315593" i="1" s="1"/>
  <c r="C315594" i="1"/>
  <c r="D315594" i="1" s="1"/>
  <c r="C315595" i="1"/>
  <c r="D315595" i="1" s="1"/>
  <c r="C315596" i="1"/>
  <c r="D315596" i="1" s="1"/>
  <c r="C315597" i="1"/>
  <c r="D315597" i="1" s="1"/>
  <c r="C315598" i="1"/>
  <c r="D315598" i="1" s="1"/>
  <c r="C315599" i="1"/>
  <c r="D315599" i="1" s="1"/>
  <c r="C315600" i="1"/>
  <c r="D315600" i="1" s="1"/>
  <c r="C315601" i="1"/>
  <c r="D315601" i="1" s="1"/>
  <c r="C315602" i="1"/>
  <c r="D315602" i="1" s="1"/>
  <c r="C315603" i="1"/>
  <c r="D315603" i="1" s="1"/>
  <c r="C315604" i="1"/>
  <c r="D315604" i="1" s="1"/>
  <c r="C315605" i="1"/>
  <c r="D315605" i="1" s="1"/>
  <c r="C315606" i="1"/>
  <c r="D315606" i="1" s="1"/>
  <c r="C315607" i="1"/>
  <c r="D315607" i="1" s="1"/>
  <c r="C315608" i="1"/>
  <c r="D315608" i="1" s="1"/>
  <c r="C315609" i="1"/>
  <c r="D315609" i="1" s="1"/>
  <c r="C315610" i="1"/>
  <c r="D315610" i="1" s="1"/>
  <c r="C315611" i="1"/>
  <c r="D315611" i="1" s="1"/>
  <c r="C315612" i="1"/>
  <c r="D315612" i="1" s="1"/>
  <c r="C315613" i="1"/>
  <c r="D315613" i="1" s="1"/>
  <c r="C315614" i="1"/>
  <c r="D315614" i="1" s="1"/>
  <c r="C315615" i="1"/>
  <c r="D315615" i="1" s="1"/>
  <c r="C315616" i="1"/>
  <c r="D315616" i="1" s="1"/>
  <c r="C315617" i="1"/>
  <c r="D315617" i="1" s="1"/>
  <c r="C315618" i="1"/>
  <c r="D315618" i="1" s="1"/>
  <c r="C315619" i="1"/>
  <c r="D315619" i="1" s="1"/>
  <c r="C315620" i="1"/>
  <c r="D315620" i="1" s="1"/>
  <c r="C315621" i="1"/>
  <c r="D315621" i="1" s="1"/>
  <c r="C315622" i="1"/>
  <c r="D315622" i="1" s="1"/>
  <c r="C315623" i="1"/>
  <c r="D315623" i="1" s="1"/>
  <c r="C315624" i="1"/>
  <c r="D315624" i="1" s="1"/>
  <c r="C315625" i="1"/>
  <c r="D315625" i="1" s="1"/>
  <c r="C315626" i="1"/>
  <c r="D315626" i="1" s="1"/>
  <c r="C315627" i="1"/>
  <c r="D315627" i="1" s="1"/>
  <c r="C315628" i="1"/>
  <c r="D315628" i="1" s="1"/>
  <c r="C315629" i="1"/>
  <c r="D315629" i="1" s="1"/>
  <c r="C315630" i="1"/>
  <c r="D315630" i="1" s="1"/>
  <c r="C315631" i="1"/>
  <c r="D315631" i="1" s="1"/>
  <c r="C315632" i="1"/>
  <c r="D315632" i="1" s="1"/>
  <c r="C315633" i="1"/>
  <c r="D315633" i="1" s="1"/>
  <c r="C315634" i="1"/>
  <c r="D315634" i="1" s="1"/>
  <c r="C315635" i="1"/>
  <c r="D315635" i="1" s="1"/>
  <c r="C315636" i="1"/>
  <c r="D315636" i="1" s="1"/>
  <c r="C315637" i="1"/>
  <c r="D315637" i="1" s="1"/>
  <c r="C315638" i="1"/>
  <c r="D315638" i="1" s="1"/>
  <c r="C315639" i="1"/>
  <c r="D315639" i="1" s="1"/>
  <c r="C315640" i="1"/>
  <c r="D315640" i="1" s="1"/>
  <c r="C315641" i="1"/>
  <c r="D315641" i="1" s="1"/>
  <c r="C315642" i="1"/>
  <c r="D315642" i="1" s="1"/>
  <c r="C315643" i="1"/>
  <c r="D315643" i="1" s="1"/>
  <c r="C315644" i="1"/>
  <c r="D315644" i="1" s="1"/>
  <c r="C315645" i="1"/>
  <c r="D315645" i="1" s="1"/>
  <c r="C315646" i="1"/>
  <c r="D315646" i="1" s="1"/>
  <c r="C315647" i="1"/>
  <c r="D315647" i="1" s="1"/>
  <c r="C315648" i="1"/>
  <c r="D315648" i="1" s="1"/>
  <c r="C315649" i="1"/>
  <c r="D315649" i="1" s="1"/>
  <c r="C315650" i="1"/>
  <c r="D315650" i="1" s="1"/>
  <c r="C315651" i="1"/>
  <c r="D315651" i="1" s="1"/>
  <c r="C315652" i="1"/>
  <c r="D315652" i="1" s="1"/>
  <c r="C315653" i="1"/>
  <c r="D315653" i="1" s="1"/>
  <c r="C315654" i="1"/>
  <c r="D315654" i="1" s="1"/>
  <c r="C315655" i="1"/>
  <c r="D315655" i="1" s="1"/>
  <c r="C315656" i="1"/>
  <c r="D315656" i="1" s="1"/>
  <c r="C315657" i="1"/>
  <c r="D315657" i="1" s="1"/>
  <c r="C315658" i="1"/>
  <c r="D315658" i="1" s="1"/>
  <c r="C315659" i="1"/>
  <c r="D315659" i="1" s="1"/>
  <c r="C315660" i="1"/>
  <c r="D315660" i="1" s="1"/>
  <c r="C315661" i="1"/>
  <c r="D315661" i="1" s="1"/>
  <c r="C315662" i="1"/>
  <c r="D315662" i="1" s="1"/>
  <c r="C315663" i="1"/>
  <c r="D315663" i="1" s="1"/>
  <c r="C315664" i="1"/>
  <c r="D315664" i="1" s="1"/>
  <c r="C315665" i="1"/>
  <c r="D315665" i="1" s="1"/>
  <c r="C315666" i="1"/>
  <c r="D315666" i="1" s="1"/>
  <c r="C315667" i="1"/>
  <c r="D315667" i="1" s="1"/>
  <c r="C315668" i="1"/>
  <c r="D315668" i="1" s="1"/>
  <c r="C315669" i="1"/>
  <c r="D315669" i="1" s="1"/>
  <c r="C315670" i="1"/>
  <c r="D315670" i="1" s="1"/>
  <c r="C315671" i="1"/>
  <c r="D315671" i="1" s="1"/>
  <c r="C315672" i="1"/>
  <c r="D315672" i="1" s="1"/>
  <c r="C315673" i="1"/>
  <c r="D315673" i="1" s="1"/>
  <c r="C315674" i="1"/>
  <c r="D315674" i="1" s="1"/>
  <c r="C315675" i="1"/>
  <c r="D315675" i="1" s="1"/>
  <c r="C315676" i="1"/>
  <c r="D315676" i="1" s="1"/>
  <c r="C315677" i="1"/>
  <c r="D315677" i="1" s="1"/>
  <c r="C315678" i="1"/>
  <c r="D315678" i="1" s="1"/>
  <c r="C315679" i="1"/>
  <c r="D315679" i="1" s="1"/>
  <c r="C315680" i="1"/>
  <c r="D315680" i="1" s="1"/>
  <c r="C315681" i="1"/>
  <c r="D315681" i="1" s="1"/>
  <c r="C315682" i="1"/>
  <c r="D315682" i="1" s="1"/>
  <c r="C315683" i="1"/>
  <c r="D315683" i="1" s="1"/>
  <c r="C315684" i="1"/>
  <c r="D315684" i="1" s="1"/>
  <c r="C315685" i="1"/>
  <c r="D315685" i="1" s="1"/>
  <c r="C315686" i="1"/>
  <c r="D315686" i="1" s="1"/>
  <c r="C315687" i="1"/>
  <c r="D315687" i="1" s="1"/>
  <c r="C315688" i="1"/>
  <c r="D315688" i="1" s="1"/>
  <c r="C315689" i="1"/>
  <c r="D315689" i="1" s="1"/>
  <c r="C315690" i="1"/>
  <c r="D315690" i="1" s="1"/>
  <c r="C315691" i="1"/>
  <c r="D315691" i="1" s="1"/>
  <c r="C315692" i="1"/>
  <c r="D315692" i="1" s="1"/>
  <c r="C315693" i="1"/>
  <c r="D315693" i="1" s="1"/>
  <c r="C315694" i="1"/>
  <c r="D315694" i="1" s="1"/>
  <c r="C315695" i="1"/>
  <c r="D315695" i="1" s="1"/>
  <c r="C315696" i="1"/>
  <c r="D315696" i="1" s="1"/>
  <c r="C315697" i="1"/>
  <c r="D315697" i="1" s="1"/>
  <c r="C315698" i="1"/>
  <c r="D315698" i="1" s="1"/>
  <c r="C315699" i="1"/>
  <c r="D315699" i="1" s="1"/>
  <c r="C315700" i="1"/>
  <c r="D315700" i="1" s="1"/>
  <c r="C315701" i="1"/>
  <c r="D315701" i="1" s="1"/>
  <c r="C315702" i="1"/>
  <c r="D315702" i="1" s="1"/>
  <c r="C315703" i="1"/>
  <c r="D315703" i="1" s="1"/>
  <c r="C315704" i="1"/>
  <c r="D315704" i="1" s="1"/>
  <c r="C315705" i="1"/>
  <c r="D315705" i="1" s="1"/>
  <c r="C315706" i="1"/>
  <c r="D315706" i="1" s="1"/>
  <c r="C315707" i="1"/>
  <c r="D315707" i="1" s="1"/>
  <c r="C315708" i="1"/>
  <c r="D315708" i="1" s="1"/>
  <c r="C315709" i="1"/>
  <c r="D315709" i="1" s="1"/>
  <c r="C315710" i="1"/>
  <c r="D315710" i="1" s="1"/>
  <c r="C315711" i="1"/>
  <c r="D315711" i="1" s="1"/>
  <c r="C315712" i="1"/>
  <c r="D315712" i="1" s="1"/>
  <c r="C315713" i="1"/>
  <c r="D315713" i="1" s="1"/>
  <c r="C315714" i="1"/>
  <c r="D315714" i="1" s="1"/>
  <c r="C315715" i="1"/>
  <c r="D315715" i="1" s="1"/>
  <c r="C315716" i="1"/>
  <c r="D315716" i="1" s="1"/>
  <c r="C315717" i="1"/>
  <c r="D315717" i="1" s="1"/>
  <c r="C315718" i="1"/>
  <c r="D315718" i="1" s="1"/>
  <c r="C315719" i="1"/>
  <c r="D315719" i="1" s="1"/>
  <c r="C315720" i="1"/>
  <c r="D315720" i="1" s="1"/>
  <c r="C315721" i="1"/>
  <c r="D315721" i="1" s="1"/>
  <c r="C315722" i="1"/>
  <c r="D315722" i="1" s="1"/>
  <c r="C315723" i="1"/>
  <c r="D315723" i="1" s="1"/>
  <c r="C315724" i="1"/>
  <c r="D315724" i="1" s="1"/>
  <c r="C315725" i="1"/>
  <c r="D315725" i="1" s="1"/>
  <c r="C315726" i="1"/>
  <c r="D315726" i="1" s="1"/>
  <c r="C315727" i="1"/>
  <c r="D315727" i="1" s="1"/>
  <c r="C315728" i="1"/>
  <c r="D315728" i="1" s="1"/>
  <c r="C315729" i="1"/>
  <c r="D315729" i="1" s="1"/>
  <c r="C315730" i="1"/>
  <c r="D315730" i="1" s="1"/>
  <c r="C315731" i="1"/>
  <c r="D315731" i="1" s="1"/>
  <c r="C315732" i="1"/>
  <c r="D315732" i="1" s="1"/>
  <c r="C315733" i="1"/>
  <c r="D315733" i="1" s="1"/>
  <c r="C315734" i="1"/>
  <c r="D315734" i="1" s="1"/>
  <c r="C315735" i="1"/>
  <c r="D315735" i="1" s="1"/>
  <c r="C315736" i="1"/>
  <c r="D315736" i="1" s="1"/>
  <c r="C315737" i="1"/>
  <c r="D315737" i="1" s="1"/>
  <c r="C315738" i="1"/>
  <c r="D315738" i="1" s="1"/>
  <c r="C315739" i="1"/>
  <c r="D315739" i="1" s="1"/>
  <c r="C315740" i="1"/>
  <c r="D315740" i="1" s="1"/>
  <c r="C315741" i="1"/>
  <c r="D315741" i="1" s="1"/>
  <c r="C315742" i="1"/>
  <c r="D315742" i="1" s="1"/>
  <c r="C315743" i="1"/>
  <c r="D315743" i="1" s="1"/>
  <c r="C315744" i="1"/>
  <c r="D315744" i="1" s="1"/>
  <c r="C315745" i="1"/>
  <c r="D315745" i="1" s="1"/>
  <c r="C315746" i="1"/>
  <c r="D315746" i="1" s="1"/>
  <c r="C315747" i="1"/>
  <c r="D315747" i="1" s="1"/>
  <c r="C315748" i="1"/>
  <c r="D315748" i="1" s="1"/>
  <c r="C315749" i="1"/>
  <c r="D315749" i="1" s="1"/>
  <c r="C315750" i="1"/>
  <c r="D315750" i="1" s="1"/>
  <c r="C315751" i="1"/>
  <c r="D315751" i="1" s="1"/>
  <c r="C315752" i="1"/>
  <c r="D315752" i="1" s="1"/>
  <c r="C315753" i="1"/>
  <c r="D315753" i="1" s="1"/>
  <c r="C315754" i="1"/>
  <c r="D315754" i="1" s="1"/>
  <c r="C315755" i="1"/>
  <c r="D315755" i="1" s="1"/>
  <c r="C315756" i="1"/>
  <c r="D315756" i="1" s="1"/>
  <c r="C315757" i="1"/>
  <c r="D315757" i="1" s="1"/>
  <c r="C315758" i="1"/>
  <c r="D315758" i="1" s="1"/>
  <c r="C315759" i="1"/>
  <c r="D315759" i="1" s="1"/>
  <c r="C315760" i="1"/>
  <c r="D315760" i="1" s="1"/>
  <c r="C315761" i="1"/>
  <c r="D315761" i="1" s="1"/>
  <c r="C315762" i="1"/>
  <c r="D315762" i="1" s="1"/>
  <c r="C315763" i="1"/>
  <c r="D315763" i="1" s="1"/>
  <c r="C315764" i="1"/>
  <c r="D315764" i="1" s="1"/>
  <c r="C315765" i="1"/>
  <c r="D315765" i="1" s="1"/>
  <c r="C315766" i="1"/>
  <c r="D315766" i="1" s="1"/>
  <c r="C315767" i="1"/>
  <c r="D315767" i="1" s="1"/>
  <c r="C315768" i="1"/>
  <c r="D315768" i="1" s="1"/>
  <c r="C315769" i="1"/>
  <c r="D315769" i="1" s="1"/>
  <c r="C315770" i="1"/>
  <c r="D315770" i="1" s="1"/>
  <c r="C315771" i="1"/>
  <c r="D315771" i="1" s="1"/>
  <c r="C315772" i="1"/>
  <c r="D315772" i="1" s="1"/>
  <c r="C315773" i="1"/>
  <c r="D315773" i="1" s="1"/>
  <c r="C315774" i="1"/>
  <c r="D315774" i="1" s="1"/>
  <c r="C315775" i="1"/>
  <c r="D315775" i="1" s="1"/>
  <c r="C315776" i="1"/>
  <c r="D315776" i="1" s="1"/>
  <c r="C315777" i="1"/>
  <c r="D315777" i="1" s="1"/>
  <c r="C315778" i="1"/>
  <c r="D315778" i="1" s="1"/>
  <c r="C315779" i="1"/>
  <c r="D315779" i="1" s="1"/>
  <c r="C315780" i="1"/>
  <c r="D315780" i="1" s="1"/>
  <c r="C315781" i="1"/>
  <c r="D315781" i="1" s="1"/>
  <c r="C315782" i="1"/>
  <c r="D315782" i="1" s="1"/>
  <c r="C315783" i="1"/>
  <c r="D315783" i="1" s="1"/>
  <c r="C315784" i="1"/>
  <c r="D315784" i="1" s="1"/>
  <c r="C315785" i="1"/>
  <c r="D315785" i="1" s="1"/>
  <c r="C315786" i="1"/>
  <c r="D315786" i="1" s="1"/>
  <c r="C315787" i="1"/>
  <c r="D315787" i="1" s="1"/>
  <c r="C315788" i="1"/>
  <c r="D315788" i="1" s="1"/>
  <c r="C315789" i="1"/>
  <c r="D315789" i="1" s="1"/>
  <c r="C315790" i="1"/>
  <c r="D315790" i="1" s="1"/>
  <c r="C315791" i="1"/>
  <c r="D315791" i="1" s="1"/>
  <c r="C315792" i="1"/>
  <c r="D315792" i="1" s="1"/>
  <c r="C315793" i="1"/>
  <c r="D315793" i="1" s="1"/>
  <c r="C315794" i="1"/>
  <c r="D315794" i="1" s="1"/>
  <c r="C315795" i="1"/>
  <c r="D315795" i="1" s="1"/>
  <c r="C315796" i="1"/>
  <c r="D315796" i="1" s="1"/>
  <c r="C315797" i="1"/>
  <c r="D315797" i="1" s="1"/>
  <c r="C315798" i="1"/>
  <c r="D315798" i="1" s="1"/>
  <c r="C315799" i="1"/>
  <c r="D315799" i="1" s="1"/>
  <c r="C315800" i="1"/>
  <c r="D315800" i="1" s="1"/>
  <c r="C315801" i="1"/>
  <c r="D315801" i="1" s="1"/>
  <c r="C315802" i="1"/>
  <c r="D315802" i="1" s="1"/>
  <c r="C315803" i="1"/>
  <c r="D315803" i="1" s="1"/>
  <c r="C315804" i="1"/>
  <c r="D315804" i="1" s="1"/>
  <c r="C315805" i="1"/>
  <c r="D315805" i="1" s="1"/>
  <c r="C315806" i="1"/>
  <c r="D315806" i="1" s="1"/>
  <c r="C315807" i="1"/>
  <c r="D315807" i="1" s="1"/>
  <c r="C315808" i="1"/>
  <c r="D315808" i="1" s="1"/>
  <c r="C315809" i="1"/>
  <c r="D315809" i="1" s="1"/>
  <c r="C315810" i="1"/>
  <c r="D315810" i="1" s="1"/>
  <c r="C315811" i="1"/>
  <c r="D315811" i="1" s="1"/>
  <c r="C315812" i="1"/>
  <c r="D315812" i="1" s="1"/>
  <c r="C315813" i="1"/>
  <c r="D315813" i="1" s="1"/>
  <c r="C315814" i="1"/>
  <c r="D315814" i="1" s="1"/>
  <c r="C315815" i="1"/>
  <c r="D315815" i="1" s="1"/>
  <c r="C315816" i="1"/>
  <c r="D315816" i="1" s="1"/>
  <c r="C315817" i="1"/>
  <c r="D315817" i="1" s="1"/>
  <c r="C315818" i="1"/>
  <c r="D315818" i="1" s="1"/>
  <c r="C315819" i="1"/>
  <c r="D315819" i="1" s="1"/>
  <c r="C315820" i="1"/>
  <c r="D315820" i="1" s="1"/>
  <c r="C315821" i="1"/>
  <c r="D315821" i="1" s="1"/>
  <c r="C315822" i="1"/>
  <c r="D315822" i="1" s="1"/>
  <c r="C315823" i="1"/>
  <c r="D315823" i="1" s="1"/>
  <c r="C315824" i="1"/>
  <c r="D315824" i="1" s="1"/>
  <c r="C315825" i="1"/>
  <c r="D315825" i="1" s="1"/>
  <c r="C315826" i="1"/>
  <c r="D315826" i="1" s="1"/>
  <c r="C315827" i="1"/>
  <c r="D315827" i="1" s="1"/>
  <c r="C315828" i="1"/>
  <c r="D315828" i="1" s="1"/>
  <c r="C315829" i="1"/>
  <c r="D315829" i="1" s="1"/>
  <c r="C315830" i="1"/>
  <c r="D315830" i="1" s="1"/>
  <c r="C315831" i="1"/>
  <c r="D315831" i="1" s="1"/>
  <c r="C315832" i="1"/>
  <c r="D315832" i="1" s="1"/>
  <c r="C315833" i="1"/>
  <c r="D315833" i="1" s="1"/>
  <c r="C315834" i="1"/>
  <c r="D315834" i="1" s="1"/>
  <c r="C315835" i="1"/>
  <c r="D315835" i="1" s="1"/>
  <c r="C315836" i="1"/>
  <c r="D315836" i="1" s="1"/>
  <c r="C315837" i="1"/>
  <c r="D315837" i="1" s="1"/>
  <c r="C315838" i="1"/>
  <c r="D315838" i="1" s="1"/>
  <c r="C315839" i="1"/>
  <c r="D315839" i="1" s="1"/>
  <c r="C315840" i="1"/>
  <c r="D315840" i="1" s="1"/>
  <c r="C315841" i="1"/>
  <c r="D315841" i="1" s="1"/>
  <c r="C315842" i="1"/>
  <c r="D315842" i="1" s="1"/>
  <c r="C315843" i="1"/>
  <c r="D315843" i="1" s="1"/>
  <c r="C315844" i="1"/>
  <c r="D315844" i="1" s="1"/>
  <c r="C315845" i="1"/>
  <c r="D315845" i="1" s="1"/>
  <c r="C315846" i="1"/>
  <c r="D315846" i="1" s="1"/>
  <c r="C315847" i="1"/>
  <c r="D315847" i="1" s="1"/>
  <c r="C315848" i="1"/>
  <c r="D315848" i="1" s="1"/>
  <c r="C315849" i="1"/>
  <c r="D315849" i="1" s="1"/>
  <c r="C315850" i="1"/>
  <c r="D315850" i="1" s="1"/>
  <c r="C315851" i="1"/>
  <c r="D315851" i="1" s="1"/>
  <c r="C315852" i="1"/>
  <c r="D315852" i="1" s="1"/>
  <c r="C315853" i="1"/>
  <c r="D315853" i="1" s="1"/>
  <c r="C315854" i="1"/>
  <c r="D315854" i="1" s="1"/>
  <c r="C315855" i="1"/>
  <c r="D315855" i="1" s="1"/>
  <c r="C315856" i="1"/>
  <c r="D315856" i="1" s="1"/>
  <c r="C315857" i="1"/>
  <c r="D315857" i="1" s="1"/>
  <c r="C315858" i="1"/>
  <c r="D315858" i="1" s="1"/>
  <c r="C315859" i="1"/>
  <c r="D315859" i="1" s="1"/>
  <c r="C315860" i="1"/>
  <c r="D315860" i="1" s="1"/>
  <c r="C315861" i="1"/>
  <c r="D315861" i="1" s="1"/>
  <c r="C315862" i="1"/>
  <c r="D315862" i="1" s="1"/>
  <c r="C315863" i="1"/>
  <c r="D315863" i="1" s="1"/>
  <c r="C315864" i="1"/>
  <c r="D315864" i="1" s="1"/>
  <c r="C315865" i="1"/>
  <c r="D315865" i="1" s="1"/>
  <c r="C315866" i="1"/>
  <c r="D315866" i="1" s="1"/>
  <c r="C315867" i="1"/>
  <c r="D315867" i="1" s="1"/>
  <c r="C315868" i="1"/>
  <c r="D315868" i="1" s="1"/>
  <c r="C315869" i="1"/>
  <c r="D315869" i="1" s="1"/>
  <c r="C315870" i="1"/>
  <c r="D315870" i="1" s="1"/>
  <c r="C315871" i="1"/>
  <c r="D315871" i="1" s="1"/>
  <c r="C315872" i="1"/>
  <c r="D315872" i="1" s="1"/>
  <c r="C315873" i="1"/>
  <c r="D315873" i="1" s="1"/>
  <c r="C315874" i="1"/>
  <c r="D315874" i="1" s="1"/>
  <c r="C315875" i="1"/>
  <c r="D315875" i="1" s="1"/>
  <c r="C315876" i="1"/>
  <c r="D315876" i="1" s="1"/>
  <c r="C315877" i="1"/>
  <c r="D315877" i="1" s="1"/>
  <c r="C315878" i="1"/>
  <c r="D315878" i="1" s="1"/>
  <c r="C315879" i="1"/>
  <c r="D315879" i="1" s="1"/>
  <c r="C315880" i="1"/>
  <c r="D315880" i="1" s="1"/>
  <c r="C315881" i="1"/>
  <c r="D315881" i="1" s="1"/>
  <c r="C315882" i="1"/>
  <c r="D315882" i="1" s="1"/>
  <c r="C315883" i="1"/>
  <c r="D315883" i="1" s="1"/>
  <c r="C315884" i="1"/>
  <c r="D315884" i="1" s="1"/>
  <c r="C315885" i="1"/>
  <c r="D315885" i="1" s="1"/>
  <c r="C315886" i="1"/>
  <c r="D315886" i="1" s="1"/>
  <c r="C315887" i="1"/>
  <c r="D315887" i="1" s="1"/>
  <c r="C315888" i="1"/>
  <c r="D315888" i="1" s="1"/>
  <c r="C315889" i="1"/>
  <c r="D315889" i="1" s="1"/>
  <c r="C315890" i="1"/>
  <c r="D315890" i="1" s="1"/>
  <c r="C315891" i="1"/>
  <c r="D315891" i="1" s="1"/>
  <c r="C315892" i="1"/>
  <c r="D315892" i="1" s="1"/>
  <c r="C315893" i="1"/>
  <c r="D315893" i="1" s="1"/>
  <c r="C315894" i="1"/>
  <c r="D315894" i="1" s="1"/>
  <c r="C315895" i="1"/>
  <c r="D315895" i="1" s="1"/>
  <c r="C315896" i="1"/>
  <c r="D315896" i="1" s="1"/>
  <c r="C315897" i="1"/>
  <c r="D315897" i="1" s="1"/>
  <c r="C315898" i="1"/>
  <c r="D315898" i="1" s="1"/>
  <c r="C315899" i="1"/>
  <c r="D315899" i="1" s="1"/>
  <c r="C315900" i="1"/>
  <c r="D315900" i="1" s="1"/>
  <c r="C315901" i="1"/>
  <c r="D315901" i="1" s="1"/>
  <c r="C315902" i="1"/>
  <c r="D315902" i="1" s="1"/>
  <c r="C315903" i="1"/>
  <c r="D315903" i="1" s="1"/>
  <c r="C315904" i="1"/>
  <c r="D315904" i="1" s="1"/>
  <c r="C315905" i="1"/>
  <c r="D315905" i="1" s="1"/>
  <c r="C315906" i="1"/>
  <c r="D315906" i="1" s="1"/>
  <c r="C315907" i="1"/>
  <c r="D315907" i="1" s="1"/>
  <c r="C315908" i="1"/>
  <c r="D315908" i="1" s="1"/>
  <c r="C315909" i="1"/>
  <c r="D315909" i="1" s="1"/>
  <c r="C315910" i="1"/>
  <c r="D315910" i="1" s="1"/>
  <c r="C315911" i="1"/>
  <c r="D315911" i="1" s="1"/>
  <c r="C315912" i="1"/>
  <c r="D315912" i="1" s="1"/>
  <c r="C315913" i="1"/>
  <c r="D315913" i="1" s="1"/>
  <c r="C315914" i="1"/>
  <c r="D315914" i="1" s="1"/>
  <c r="C315915" i="1"/>
  <c r="D315915" i="1" s="1"/>
  <c r="C315916" i="1"/>
  <c r="D315916" i="1" s="1"/>
  <c r="C315917" i="1"/>
  <c r="D315917" i="1" s="1"/>
  <c r="C315918" i="1"/>
  <c r="D315918" i="1" s="1"/>
  <c r="C315919" i="1"/>
  <c r="D315919" i="1" s="1"/>
  <c r="C315920" i="1"/>
  <c r="D315920" i="1" s="1"/>
  <c r="C315921" i="1"/>
  <c r="D315921" i="1" s="1"/>
  <c r="C315922" i="1"/>
  <c r="D315922" i="1" s="1"/>
  <c r="C315923" i="1"/>
  <c r="D315923" i="1" s="1"/>
  <c r="C315924" i="1"/>
  <c r="D315924" i="1" s="1"/>
  <c r="C315925" i="1"/>
  <c r="D315925" i="1" s="1"/>
  <c r="C315926" i="1"/>
  <c r="D315926" i="1" s="1"/>
  <c r="C315927" i="1"/>
  <c r="D315927" i="1" s="1"/>
  <c r="C315928" i="1"/>
  <c r="D315928" i="1" s="1"/>
  <c r="C315929" i="1"/>
  <c r="D315929" i="1" s="1"/>
  <c r="C315930" i="1"/>
  <c r="D315930" i="1" s="1"/>
  <c r="C315931" i="1"/>
  <c r="D315931" i="1" s="1"/>
  <c r="C315932" i="1"/>
  <c r="D315932" i="1" s="1"/>
  <c r="C315933" i="1"/>
  <c r="D315933" i="1" s="1"/>
  <c r="C315934" i="1"/>
  <c r="D315934" i="1" s="1"/>
  <c r="C315935" i="1"/>
  <c r="D315935" i="1" s="1"/>
  <c r="C315936" i="1"/>
  <c r="D315936" i="1" s="1"/>
  <c r="C315937" i="1"/>
  <c r="D315937" i="1" s="1"/>
  <c r="C315938" i="1"/>
  <c r="D315938" i="1" s="1"/>
  <c r="C315939" i="1"/>
  <c r="D315939" i="1" s="1"/>
  <c r="C315940" i="1"/>
  <c r="D315940" i="1" s="1"/>
  <c r="C315941" i="1"/>
  <c r="D315941" i="1" s="1"/>
  <c r="C315942" i="1"/>
  <c r="D315942" i="1" s="1"/>
  <c r="C315943" i="1"/>
  <c r="D315943" i="1" s="1"/>
  <c r="C315944" i="1"/>
  <c r="D315944" i="1" s="1"/>
  <c r="C315945" i="1"/>
  <c r="D315945" i="1" s="1"/>
  <c r="C315946" i="1"/>
  <c r="D315946" i="1" s="1"/>
  <c r="C315947" i="1"/>
  <c r="D315947" i="1" s="1"/>
  <c r="C315948" i="1"/>
  <c r="D315948" i="1" s="1"/>
  <c r="C315949" i="1"/>
  <c r="D315949" i="1" s="1"/>
  <c r="C315950" i="1"/>
  <c r="D315950" i="1" s="1"/>
  <c r="C315951" i="1"/>
  <c r="D315951" i="1" s="1"/>
  <c r="C315952" i="1"/>
  <c r="D315952" i="1" s="1"/>
  <c r="C315953" i="1"/>
  <c r="D315953" i="1" s="1"/>
  <c r="C315954" i="1"/>
  <c r="D315954" i="1" s="1"/>
  <c r="C315955" i="1"/>
  <c r="D315955" i="1" s="1"/>
  <c r="C315956" i="1"/>
  <c r="D315956" i="1" s="1"/>
  <c r="C315957" i="1"/>
  <c r="D315957" i="1" s="1"/>
  <c r="C315958" i="1"/>
  <c r="D315958" i="1" s="1"/>
  <c r="C315959" i="1"/>
  <c r="D315959" i="1" s="1"/>
  <c r="C315960" i="1"/>
  <c r="D315960" i="1" s="1"/>
  <c r="C315961" i="1"/>
  <c r="D315961" i="1" s="1"/>
  <c r="C315962" i="1"/>
  <c r="D315962" i="1" s="1"/>
  <c r="C315963" i="1"/>
  <c r="D315963" i="1" s="1"/>
  <c r="C315964" i="1"/>
  <c r="D315964" i="1" s="1"/>
  <c r="C315965" i="1"/>
  <c r="D315965" i="1" s="1"/>
  <c r="C315966" i="1"/>
  <c r="D315966" i="1" s="1"/>
  <c r="C315967" i="1"/>
  <c r="D315967" i="1" s="1"/>
  <c r="C315968" i="1"/>
  <c r="D315968" i="1" s="1"/>
  <c r="C315969" i="1"/>
  <c r="D315969" i="1" s="1"/>
  <c r="C315970" i="1"/>
  <c r="D315970" i="1" s="1"/>
  <c r="C315971" i="1"/>
  <c r="D315971" i="1" s="1"/>
  <c r="C315972" i="1"/>
  <c r="D315972" i="1" s="1"/>
  <c r="C315973" i="1"/>
  <c r="D315973" i="1" s="1"/>
  <c r="C315974" i="1"/>
  <c r="D315974" i="1" s="1"/>
  <c r="C315975" i="1"/>
  <c r="D315975" i="1" s="1"/>
  <c r="C315976" i="1"/>
  <c r="D315976" i="1" s="1"/>
  <c r="C315977" i="1"/>
  <c r="D315977" i="1" s="1"/>
  <c r="C315978" i="1"/>
  <c r="D315978" i="1" s="1"/>
  <c r="C315979" i="1"/>
  <c r="D315979" i="1" s="1"/>
  <c r="C315980" i="1"/>
  <c r="D315980" i="1" s="1"/>
  <c r="C315981" i="1"/>
  <c r="D315981" i="1" s="1"/>
  <c r="C315982" i="1"/>
  <c r="D315982" i="1" s="1"/>
  <c r="C315983" i="1"/>
  <c r="D315983" i="1" s="1"/>
  <c r="C315984" i="1"/>
  <c r="D315984" i="1" s="1"/>
  <c r="C315985" i="1"/>
  <c r="D315985" i="1" s="1"/>
  <c r="C315986" i="1"/>
  <c r="D315986" i="1" s="1"/>
  <c r="C315987" i="1"/>
  <c r="D315987" i="1" s="1"/>
  <c r="C315988" i="1"/>
  <c r="D315988" i="1" s="1"/>
  <c r="C315989" i="1"/>
  <c r="D315989" i="1" s="1"/>
  <c r="C315990" i="1"/>
  <c r="D315990" i="1" s="1"/>
  <c r="C315991" i="1"/>
  <c r="D315991" i="1" s="1"/>
  <c r="C315992" i="1"/>
  <c r="D315992" i="1" s="1"/>
  <c r="C315993" i="1"/>
  <c r="D315993" i="1" s="1"/>
  <c r="C315994" i="1"/>
  <c r="D315994" i="1" s="1"/>
  <c r="C315995" i="1"/>
  <c r="D315995" i="1" s="1"/>
  <c r="C315996" i="1"/>
  <c r="D315996" i="1" s="1"/>
  <c r="C315997" i="1"/>
  <c r="D315997" i="1" s="1"/>
  <c r="C315998" i="1"/>
  <c r="D315998" i="1" s="1"/>
  <c r="C315999" i="1"/>
  <c r="D315999" i="1" s="1"/>
  <c r="C316000" i="1"/>
  <c r="D316000" i="1" s="1"/>
  <c r="C316001" i="1"/>
  <c r="D316001" i="1" s="1"/>
  <c r="C316002" i="1"/>
  <c r="D316002" i="1" s="1"/>
  <c r="C316003" i="1"/>
  <c r="D316003" i="1" s="1"/>
  <c r="C316004" i="1"/>
  <c r="D316004" i="1" s="1"/>
  <c r="C316005" i="1"/>
  <c r="D316005" i="1" s="1"/>
  <c r="C316006" i="1"/>
  <c r="D316006" i="1" s="1"/>
  <c r="C316007" i="1"/>
  <c r="D316007" i="1" s="1"/>
  <c r="C316008" i="1"/>
  <c r="D316008" i="1" s="1"/>
  <c r="C316009" i="1"/>
  <c r="D316009" i="1" s="1"/>
  <c r="C316010" i="1"/>
  <c r="D316010" i="1" s="1"/>
  <c r="C316011" i="1"/>
  <c r="D316011" i="1" s="1"/>
  <c r="C316012" i="1"/>
  <c r="D316012" i="1" s="1"/>
  <c r="C316013" i="1"/>
  <c r="D316013" i="1" s="1"/>
  <c r="C316014" i="1"/>
  <c r="D316014" i="1" s="1"/>
  <c r="C316015" i="1"/>
  <c r="D316015" i="1" s="1"/>
  <c r="C316016" i="1"/>
  <c r="D316016" i="1" s="1"/>
  <c r="C316017" i="1"/>
  <c r="D316017" i="1" s="1"/>
  <c r="C316018" i="1"/>
  <c r="D316018" i="1" s="1"/>
  <c r="C316019" i="1"/>
  <c r="D316019" i="1" s="1"/>
  <c r="C316020" i="1"/>
  <c r="D316020" i="1" s="1"/>
  <c r="C316021" i="1"/>
  <c r="D316021" i="1" s="1"/>
  <c r="C316022" i="1"/>
  <c r="D316022" i="1" s="1"/>
  <c r="C316023" i="1"/>
  <c r="D316023" i="1" s="1"/>
  <c r="C316024" i="1"/>
  <c r="D316024" i="1" s="1"/>
  <c r="C316025" i="1"/>
  <c r="D316025" i="1" s="1"/>
  <c r="C316026" i="1"/>
  <c r="D316026" i="1" s="1"/>
  <c r="C316027" i="1"/>
  <c r="D316027" i="1" s="1"/>
  <c r="C316028" i="1"/>
  <c r="D316028" i="1" s="1"/>
  <c r="C316029" i="1"/>
  <c r="D316029" i="1" s="1"/>
  <c r="C316030" i="1"/>
  <c r="D316030" i="1" s="1"/>
  <c r="C316031" i="1"/>
  <c r="D316031" i="1" s="1"/>
  <c r="C316032" i="1"/>
  <c r="D316032" i="1" s="1"/>
  <c r="C316033" i="1"/>
  <c r="D316033" i="1" s="1"/>
  <c r="C316034" i="1"/>
  <c r="D316034" i="1" s="1"/>
  <c r="C316035" i="1"/>
  <c r="D316035" i="1" s="1"/>
  <c r="C316036" i="1"/>
  <c r="D316036" i="1" s="1"/>
  <c r="C316037" i="1"/>
  <c r="D316037" i="1" s="1"/>
  <c r="C316038" i="1"/>
  <c r="D316038" i="1" s="1"/>
  <c r="C316039" i="1"/>
  <c r="D316039" i="1" s="1"/>
  <c r="C316040" i="1"/>
  <c r="D316040" i="1" s="1"/>
  <c r="C316041" i="1"/>
  <c r="D316041" i="1" s="1"/>
  <c r="C316042" i="1"/>
  <c r="D316042" i="1" s="1"/>
  <c r="C316043" i="1"/>
  <c r="D316043" i="1" s="1"/>
  <c r="C316044" i="1"/>
  <c r="D316044" i="1" s="1"/>
  <c r="C316045" i="1"/>
  <c r="D316045" i="1" s="1"/>
  <c r="C316046" i="1"/>
  <c r="D316046" i="1" s="1"/>
  <c r="C316047" i="1"/>
  <c r="D316047" i="1" s="1"/>
  <c r="C316048" i="1"/>
  <c r="D316048" i="1" s="1"/>
  <c r="C316049" i="1"/>
  <c r="D316049" i="1" s="1"/>
  <c r="C316050" i="1"/>
  <c r="D316050" i="1" s="1"/>
  <c r="C316051" i="1"/>
  <c r="D316051" i="1" s="1"/>
  <c r="C316052" i="1"/>
  <c r="D316052" i="1" s="1"/>
  <c r="C316053" i="1"/>
  <c r="D316053" i="1" s="1"/>
  <c r="C316054" i="1"/>
  <c r="D316054" i="1" s="1"/>
  <c r="C316055" i="1"/>
  <c r="D316055" i="1" s="1"/>
  <c r="C316056" i="1"/>
  <c r="D316056" i="1" s="1"/>
  <c r="C316057" i="1"/>
  <c r="D316057" i="1" s="1"/>
  <c r="C316058" i="1"/>
  <c r="D316058" i="1" s="1"/>
  <c r="C316059" i="1"/>
  <c r="D316059" i="1" s="1"/>
  <c r="C316060" i="1"/>
  <c r="D316060" i="1" s="1"/>
  <c r="C316061" i="1"/>
  <c r="D316061" i="1" s="1"/>
  <c r="C316062" i="1"/>
  <c r="D316062" i="1" s="1"/>
  <c r="C316063" i="1"/>
  <c r="D316063" i="1" s="1"/>
  <c r="C316064" i="1"/>
  <c r="D316064" i="1" s="1"/>
  <c r="C316065" i="1"/>
  <c r="D316065" i="1" s="1"/>
  <c r="C316066" i="1"/>
  <c r="D316066" i="1" s="1"/>
  <c r="C316067" i="1"/>
  <c r="D316067" i="1" s="1"/>
  <c r="C316068" i="1"/>
  <c r="D316068" i="1" s="1"/>
  <c r="C316069" i="1"/>
  <c r="D316069" i="1" s="1"/>
  <c r="C316070" i="1"/>
  <c r="D316070" i="1" s="1"/>
  <c r="C316071" i="1"/>
  <c r="D316071" i="1" s="1"/>
  <c r="C316072" i="1"/>
  <c r="D316072" i="1" s="1"/>
  <c r="C316073" i="1"/>
  <c r="D316073" i="1" s="1"/>
  <c r="C316074" i="1"/>
  <c r="D316074" i="1" s="1"/>
  <c r="C316075" i="1"/>
  <c r="D316075" i="1" s="1"/>
  <c r="C316076" i="1"/>
  <c r="D316076" i="1" s="1"/>
  <c r="C316077" i="1"/>
  <c r="D316077" i="1" s="1"/>
  <c r="C316078" i="1"/>
  <c r="D316078" i="1" s="1"/>
  <c r="C316079" i="1"/>
  <c r="D316079" i="1" s="1"/>
  <c r="C316080" i="1"/>
  <c r="D316080" i="1" s="1"/>
  <c r="C316081" i="1"/>
  <c r="D316081" i="1" s="1"/>
  <c r="C316082" i="1"/>
  <c r="D316082" i="1" s="1"/>
  <c r="C316083" i="1"/>
  <c r="D316083" i="1" s="1"/>
  <c r="C316084" i="1"/>
  <c r="D316084" i="1" s="1"/>
  <c r="C316085" i="1"/>
  <c r="D316085" i="1" s="1"/>
  <c r="C316086" i="1"/>
  <c r="D316086" i="1" s="1"/>
  <c r="C316087" i="1"/>
  <c r="D316087" i="1" s="1"/>
  <c r="C316088" i="1"/>
  <c r="D316088" i="1" s="1"/>
  <c r="C316089" i="1"/>
  <c r="D316089" i="1" s="1"/>
  <c r="C316090" i="1"/>
  <c r="D316090" i="1" s="1"/>
  <c r="C316091" i="1"/>
  <c r="D316091" i="1" s="1"/>
  <c r="C316092" i="1"/>
  <c r="D316092" i="1" s="1"/>
  <c r="C316093" i="1"/>
  <c r="D316093" i="1" s="1"/>
  <c r="C316094" i="1"/>
  <c r="D316094" i="1" s="1"/>
  <c r="C316095" i="1"/>
  <c r="D316095" i="1" s="1"/>
  <c r="C316096" i="1"/>
  <c r="D316096" i="1" s="1"/>
  <c r="C316097" i="1"/>
  <c r="D316097" i="1" s="1"/>
  <c r="C316098" i="1"/>
  <c r="D316098" i="1" s="1"/>
  <c r="C316099" i="1"/>
  <c r="D316099" i="1" s="1"/>
  <c r="C316100" i="1"/>
  <c r="D316100" i="1" s="1"/>
  <c r="C316101" i="1"/>
  <c r="D316101" i="1" s="1"/>
  <c r="C316102" i="1"/>
  <c r="D316102" i="1" s="1"/>
  <c r="C316103" i="1"/>
  <c r="D316103" i="1" s="1"/>
  <c r="C316104" i="1"/>
  <c r="D316104" i="1" s="1"/>
  <c r="C316105" i="1"/>
  <c r="D316105" i="1" s="1"/>
  <c r="C316106" i="1"/>
  <c r="D316106" i="1" s="1"/>
  <c r="C316107" i="1"/>
  <c r="D316107" i="1" s="1"/>
  <c r="C316108" i="1"/>
  <c r="D316108" i="1" s="1"/>
  <c r="C316109" i="1"/>
  <c r="D316109" i="1" s="1"/>
  <c r="C316110" i="1"/>
  <c r="D316110" i="1" s="1"/>
  <c r="C316111" i="1"/>
  <c r="D316111" i="1" s="1"/>
  <c r="C316112" i="1"/>
  <c r="D316112" i="1" s="1"/>
  <c r="C316113" i="1"/>
  <c r="D316113" i="1" s="1"/>
  <c r="C316114" i="1"/>
  <c r="D316114" i="1" s="1"/>
  <c r="C316115" i="1"/>
  <c r="D316115" i="1" s="1"/>
  <c r="C316116" i="1"/>
  <c r="D316116" i="1" s="1"/>
  <c r="C316117" i="1"/>
  <c r="D316117" i="1" s="1"/>
  <c r="C316118" i="1"/>
  <c r="D316118" i="1" s="1"/>
  <c r="C316119" i="1"/>
  <c r="D316119" i="1" s="1"/>
  <c r="C316120" i="1"/>
  <c r="D316120" i="1" s="1"/>
  <c r="C316121" i="1"/>
  <c r="D316121" i="1" s="1"/>
  <c r="C316122" i="1"/>
  <c r="D316122" i="1" s="1"/>
  <c r="C316123" i="1"/>
  <c r="D316123" i="1" s="1"/>
  <c r="C316124" i="1"/>
  <c r="D316124" i="1" s="1"/>
  <c r="C316125" i="1"/>
  <c r="D316125" i="1" s="1"/>
  <c r="C316126" i="1"/>
  <c r="D316126" i="1" s="1"/>
  <c r="C316127" i="1"/>
  <c r="D316127" i="1" s="1"/>
  <c r="C316128" i="1"/>
  <c r="D316128" i="1" s="1"/>
  <c r="C316129" i="1"/>
  <c r="D316129" i="1" s="1"/>
  <c r="C316130" i="1"/>
  <c r="D316130" i="1" s="1"/>
  <c r="C316131" i="1"/>
  <c r="D316131" i="1" s="1"/>
  <c r="C316132" i="1"/>
  <c r="D316132" i="1" s="1"/>
  <c r="C316133" i="1"/>
  <c r="D316133" i="1" s="1"/>
  <c r="C316134" i="1"/>
  <c r="D316134" i="1" s="1"/>
  <c r="C316135" i="1"/>
  <c r="D316135" i="1" s="1"/>
  <c r="C316136" i="1"/>
  <c r="D316136" i="1" s="1"/>
  <c r="C316137" i="1"/>
  <c r="D316137" i="1" s="1"/>
  <c r="C316138" i="1"/>
  <c r="D316138" i="1" s="1"/>
  <c r="C316139" i="1"/>
  <c r="D316139" i="1" s="1"/>
  <c r="C316140" i="1"/>
  <c r="D316140" i="1" s="1"/>
  <c r="C316141" i="1"/>
  <c r="D316141" i="1" s="1"/>
  <c r="C316142" i="1"/>
  <c r="D316142" i="1" s="1"/>
  <c r="C316143" i="1"/>
  <c r="D316143" i="1" s="1"/>
  <c r="C316144" i="1"/>
  <c r="D316144" i="1" s="1"/>
  <c r="C316145" i="1"/>
  <c r="D316145" i="1" s="1"/>
  <c r="C316146" i="1"/>
  <c r="D316146" i="1" s="1"/>
  <c r="C316147" i="1"/>
  <c r="D316147" i="1" s="1"/>
  <c r="C316148" i="1"/>
  <c r="D316148" i="1" s="1"/>
  <c r="C316149" i="1"/>
  <c r="D316149" i="1" s="1"/>
  <c r="C316150" i="1"/>
  <c r="D316150" i="1" s="1"/>
  <c r="C316151" i="1"/>
  <c r="D316151" i="1" s="1"/>
  <c r="C316152" i="1"/>
  <c r="D316152" i="1" s="1"/>
  <c r="C316153" i="1"/>
  <c r="D316153" i="1" s="1"/>
  <c r="C316154" i="1"/>
  <c r="D316154" i="1" s="1"/>
  <c r="C316155" i="1"/>
  <c r="D316155" i="1" s="1"/>
  <c r="C316156" i="1"/>
  <c r="D316156" i="1" s="1"/>
  <c r="C316157" i="1"/>
  <c r="D316157" i="1" s="1"/>
  <c r="C316158" i="1"/>
  <c r="D316158" i="1" s="1"/>
  <c r="C316159" i="1"/>
  <c r="D316159" i="1" s="1"/>
  <c r="C316160" i="1"/>
  <c r="D316160" i="1" s="1"/>
  <c r="C316161" i="1"/>
  <c r="D316161" i="1" s="1"/>
  <c r="C316162" i="1"/>
  <c r="D316162" i="1" s="1"/>
  <c r="C316163" i="1"/>
  <c r="D316163" i="1" s="1"/>
  <c r="C316164" i="1"/>
  <c r="D316164" i="1" s="1"/>
  <c r="C316165" i="1"/>
  <c r="D316165" i="1" s="1"/>
  <c r="C316166" i="1"/>
  <c r="D316166" i="1" s="1"/>
  <c r="C316167" i="1"/>
  <c r="D316167" i="1" s="1"/>
  <c r="C316168" i="1"/>
  <c r="D316168" i="1" s="1"/>
  <c r="C316169" i="1"/>
  <c r="D316169" i="1" s="1"/>
  <c r="C316170" i="1"/>
  <c r="D316170" i="1" s="1"/>
  <c r="C316171" i="1"/>
  <c r="D316171" i="1" s="1"/>
  <c r="C316172" i="1"/>
  <c r="D316172" i="1" s="1"/>
  <c r="C316173" i="1"/>
  <c r="D316173" i="1" s="1"/>
  <c r="C316174" i="1"/>
  <c r="D316174" i="1" s="1"/>
  <c r="C316175" i="1"/>
  <c r="D316175" i="1" s="1"/>
  <c r="C316176" i="1"/>
  <c r="D316176" i="1" s="1"/>
  <c r="C316177" i="1"/>
  <c r="D316177" i="1" s="1"/>
  <c r="C316178" i="1"/>
  <c r="D316178" i="1" s="1"/>
  <c r="C316179" i="1"/>
  <c r="D316179" i="1" s="1"/>
  <c r="C316180" i="1"/>
  <c r="D316180" i="1" s="1"/>
  <c r="C316181" i="1"/>
  <c r="D316181" i="1" s="1"/>
  <c r="C316182" i="1"/>
  <c r="D316182" i="1" s="1"/>
  <c r="C316183" i="1"/>
  <c r="D316183" i="1" s="1"/>
  <c r="C316184" i="1"/>
  <c r="D316184" i="1" s="1"/>
  <c r="C316185" i="1"/>
  <c r="D316185" i="1" s="1"/>
  <c r="C316186" i="1"/>
  <c r="D316186" i="1" s="1"/>
  <c r="C316187" i="1"/>
  <c r="D316187" i="1" s="1"/>
  <c r="C316188" i="1"/>
  <c r="D316188" i="1" s="1"/>
  <c r="C316189" i="1"/>
  <c r="D316189" i="1" s="1"/>
  <c r="C316190" i="1"/>
  <c r="D316190" i="1" s="1"/>
  <c r="C316191" i="1"/>
  <c r="D316191" i="1" s="1"/>
  <c r="C316192" i="1"/>
  <c r="D316192" i="1" s="1"/>
  <c r="C316193" i="1"/>
  <c r="D316193" i="1" s="1"/>
  <c r="C316194" i="1"/>
  <c r="D316194" i="1" s="1"/>
  <c r="C316195" i="1"/>
  <c r="D316195" i="1" s="1"/>
  <c r="C316196" i="1"/>
  <c r="D316196" i="1" s="1"/>
  <c r="C316197" i="1"/>
  <c r="D316197" i="1" s="1"/>
  <c r="C316198" i="1"/>
  <c r="D316198" i="1" s="1"/>
  <c r="C316199" i="1"/>
  <c r="D316199" i="1" s="1"/>
  <c r="C316200" i="1"/>
  <c r="D316200" i="1" s="1"/>
  <c r="C316201" i="1"/>
  <c r="D316201" i="1" s="1"/>
  <c r="C316202" i="1"/>
  <c r="D316202" i="1" s="1"/>
  <c r="C316203" i="1"/>
  <c r="D316203" i="1" s="1"/>
  <c r="C316204" i="1"/>
  <c r="D316204" i="1" s="1"/>
  <c r="C316205" i="1"/>
  <c r="D316205" i="1" s="1"/>
  <c r="C316206" i="1"/>
  <c r="D316206" i="1" s="1"/>
  <c r="C316207" i="1"/>
  <c r="D316207" i="1" s="1"/>
  <c r="C316208" i="1"/>
  <c r="D316208" i="1" s="1"/>
  <c r="C316209" i="1"/>
  <c r="D316209" i="1" s="1"/>
  <c r="C316210" i="1"/>
  <c r="D316210" i="1" s="1"/>
  <c r="C316211" i="1"/>
  <c r="D316211" i="1" s="1"/>
  <c r="C316212" i="1"/>
  <c r="D316212" i="1" s="1"/>
  <c r="C316213" i="1"/>
  <c r="D316213" i="1" s="1"/>
  <c r="C316214" i="1"/>
  <c r="D316214" i="1" s="1"/>
  <c r="C316215" i="1"/>
  <c r="D316215" i="1" s="1"/>
  <c r="C316216" i="1"/>
  <c r="D316216" i="1" s="1"/>
  <c r="C316217" i="1"/>
  <c r="D316217" i="1" s="1"/>
  <c r="C316218" i="1"/>
  <c r="D316218" i="1" s="1"/>
  <c r="C316219" i="1"/>
  <c r="D316219" i="1" s="1"/>
  <c r="C316220" i="1"/>
  <c r="D316220" i="1" s="1"/>
  <c r="C316221" i="1"/>
  <c r="D316221" i="1" s="1"/>
  <c r="C316222" i="1"/>
  <c r="D316222" i="1" s="1"/>
  <c r="C316223" i="1"/>
  <c r="D316223" i="1" s="1"/>
  <c r="C316224" i="1"/>
  <c r="D316224" i="1" s="1"/>
  <c r="C316225" i="1"/>
  <c r="D316225" i="1" s="1"/>
  <c r="C316226" i="1"/>
  <c r="D316226" i="1" s="1"/>
  <c r="C316227" i="1"/>
  <c r="D316227" i="1" s="1"/>
  <c r="C316228" i="1"/>
  <c r="D316228" i="1" s="1"/>
  <c r="C316229" i="1"/>
  <c r="D316229" i="1" s="1"/>
  <c r="C316230" i="1"/>
  <c r="D316230" i="1" s="1"/>
  <c r="C316231" i="1"/>
  <c r="D316231" i="1" s="1"/>
  <c r="C316232" i="1"/>
  <c r="D316232" i="1" s="1"/>
  <c r="C316233" i="1"/>
  <c r="D316233" i="1" s="1"/>
  <c r="C316234" i="1"/>
  <c r="D316234" i="1" s="1"/>
  <c r="C316235" i="1"/>
  <c r="D316235" i="1" s="1"/>
  <c r="C316236" i="1"/>
  <c r="D316236" i="1" s="1"/>
  <c r="C316237" i="1"/>
  <c r="D316237" i="1" s="1"/>
  <c r="C316238" i="1"/>
  <c r="D316238" i="1" s="1"/>
  <c r="C316239" i="1"/>
  <c r="D316239" i="1" s="1"/>
  <c r="C316240" i="1"/>
  <c r="D316240" i="1" s="1"/>
  <c r="C316241" i="1"/>
  <c r="D316241" i="1" s="1"/>
  <c r="C316242" i="1"/>
  <c r="D316242" i="1" s="1"/>
  <c r="C316243" i="1"/>
  <c r="D316243" i="1" s="1"/>
  <c r="C316244" i="1"/>
  <c r="D316244" i="1" s="1"/>
  <c r="C316245" i="1"/>
  <c r="D316245" i="1" s="1"/>
  <c r="C316246" i="1"/>
  <c r="D316246" i="1" s="1"/>
  <c r="C316247" i="1"/>
  <c r="D316247" i="1" s="1"/>
  <c r="C316248" i="1"/>
  <c r="D316248" i="1" s="1"/>
  <c r="C316249" i="1"/>
  <c r="D316249" i="1" s="1"/>
  <c r="C316250" i="1"/>
  <c r="D316250" i="1" s="1"/>
  <c r="C316251" i="1"/>
  <c r="D316251" i="1" s="1"/>
  <c r="C316252" i="1"/>
  <c r="D316252" i="1" s="1"/>
  <c r="C316253" i="1"/>
  <c r="D316253" i="1" s="1"/>
  <c r="C316254" i="1"/>
  <c r="D316254" i="1" s="1"/>
  <c r="C316255" i="1"/>
  <c r="D316255" i="1" s="1"/>
  <c r="C316256" i="1"/>
  <c r="D316256" i="1" s="1"/>
  <c r="C316257" i="1"/>
  <c r="D316257" i="1" s="1"/>
  <c r="C316258" i="1"/>
  <c r="D316258" i="1" s="1"/>
  <c r="C316259" i="1"/>
  <c r="D316259" i="1" s="1"/>
  <c r="C316260" i="1"/>
  <c r="D316260" i="1" s="1"/>
  <c r="C316261" i="1"/>
  <c r="D316261" i="1" s="1"/>
  <c r="C316262" i="1"/>
  <c r="D316262" i="1" s="1"/>
  <c r="C316263" i="1"/>
  <c r="D316263" i="1" s="1"/>
  <c r="C316264" i="1"/>
  <c r="D316264" i="1" s="1"/>
  <c r="C316265" i="1"/>
  <c r="D316265" i="1" s="1"/>
  <c r="C316266" i="1"/>
  <c r="D316266" i="1" s="1"/>
  <c r="C316267" i="1"/>
  <c r="D316267" i="1" s="1"/>
  <c r="C316268" i="1"/>
  <c r="D316268" i="1" s="1"/>
  <c r="C316269" i="1"/>
  <c r="D316269" i="1" s="1"/>
  <c r="C316270" i="1"/>
  <c r="D316270" i="1" s="1"/>
  <c r="C316271" i="1"/>
  <c r="D316271" i="1" s="1"/>
  <c r="C316272" i="1"/>
  <c r="D316272" i="1" s="1"/>
  <c r="C316273" i="1"/>
  <c r="D316273" i="1" s="1"/>
  <c r="C316274" i="1"/>
  <c r="D316274" i="1" s="1"/>
  <c r="C316275" i="1"/>
  <c r="D316275" i="1" s="1"/>
  <c r="C316276" i="1"/>
  <c r="D316276" i="1" s="1"/>
  <c r="C316277" i="1"/>
  <c r="D316277" i="1" s="1"/>
  <c r="C316278" i="1"/>
  <c r="D316278" i="1" s="1"/>
  <c r="C316279" i="1"/>
  <c r="D316279" i="1" s="1"/>
  <c r="C316280" i="1"/>
  <c r="D316280" i="1" s="1"/>
  <c r="C316281" i="1"/>
  <c r="D316281" i="1" s="1"/>
  <c r="C316282" i="1"/>
  <c r="D316282" i="1" s="1"/>
  <c r="C316283" i="1"/>
  <c r="D316283" i="1" s="1"/>
  <c r="C316284" i="1"/>
  <c r="D316284" i="1" s="1"/>
  <c r="C316285" i="1"/>
  <c r="D316285" i="1" s="1"/>
  <c r="C316286" i="1"/>
  <c r="D316286" i="1" s="1"/>
  <c r="C316287" i="1"/>
  <c r="D316287" i="1" s="1"/>
  <c r="C316288" i="1"/>
  <c r="D316288" i="1" s="1"/>
  <c r="C316289" i="1"/>
  <c r="D316289" i="1" s="1"/>
  <c r="C316290" i="1"/>
  <c r="D316290" i="1" s="1"/>
  <c r="C316291" i="1"/>
  <c r="D316291" i="1" s="1"/>
  <c r="C316292" i="1"/>
  <c r="D316292" i="1" s="1"/>
  <c r="C316293" i="1"/>
  <c r="D316293" i="1" s="1"/>
  <c r="C316294" i="1"/>
  <c r="D316294" i="1" s="1"/>
  <c r="C316295" i="1"/>
  <c r="D316295" i="1" s="1"/>
  <c r="C316296" i="1"/>
  <c r="D316296" i="1" s="1"/>
  <c r="C316297" i="1"/>
  <c r="D316297" i="1" s="1"/>
  <c r="C316298" i="1"/>
  <c r="D316298" i="1" s="1"/>
  <c r="C316299" i="1"/>
  <c r="D316299" i="1" s="1"/>
  <c r="C316300" i="1"/>
  <c r="D316300" i="1" s="1"/>
  <c r="C316301" i="1"/>
  <c r="D316301" i="1" s="1"/>
  <c r="C316302" i="1"/>
  <c r="D316302" i="1" s="1"/>
  <c r="C316303" i="1"/>
  <c r="D316303" i="1" s="1"/>
  <c r="C316304" i="1"/>
  <c r="D316304" i="1" s="1"/>
  <c r="C316305" i="1"/>
  <c r="D316305" i="1" s="1"/>
  <c r="C316306" i="1"/>
  <c r="D316306" i="1" s="1"/>
  <c r="C316307" i="1"/>
  <c r="D316307" i="1" s="1"/>
  <c r="C316308" i="1"/>
  <c r="D316308" i="1" s="1"/>
  <c r="C316309" i="1"/>
  <c r="D316309" i="1" s="1"/>
  <c r="C316310" i="1"/>
  <c r="D316310" i="1" s="1"/>
  <c r="C316311" i="1"/>
  <c r="D316311" i="1" s="1"/>
  <c r="C316312" i="1"/>
  <c r="D316312" i="1" s="1"/>
  <c r="C316313" i="1"/>
  <c r="D316313" i="1" s="1"/>
  <c r="C316314" i="1"/>
  <c r="D316314" i="1" s="1"/>
  <c r="C316315" i="1"/>
  <c r="D316315" i="1" s="1"/>
  <c r="C316316" i="1"/>
  <c r="D316316" i="1" s="1"/>
  <c r="C316317" i="1"/>
  <c r="D316317" i="1" s="1"/>
  <c r="C316318" i="1"/>
  <c r="D316318" i="1" s="1"/>
  <c r="C316319" i="1"/>
  <c r="D316319" i="1" s="1"/>
  <c r="C316320" i="1"/>
  <c r="D316320" i="1" s="1"/>
  <c r="C316321" i="1"/>
  <c r="D316321" i="1" s="1"/>
  <c r="C316322" i="1"/>
  <c r="D316322" i="1" s="1"/>
  <c r="C316323" i="1"/>
  <c r="D316323" i="1" s="1"/>
  <c r="C316324" i="1"/>
  <c r="D316324" i="1" s="1"/>
  <c r="C316325" i="1"/>
  <c r="D316325" i="1" s="1"/>
  <c r="C316326" i="1"/>
  <c r="D316326" i="1" s="1"/>
  <c r="C316327" i="1"/>
  <c r="D316327" i="1" s="1"/>
  <c r="C316328" i="1"/>
  <c r="D316328" i="1" s="1"/>
  <c r="C316329" i="1"/>
  <c r="D316329" i="1" s="1"/>
  <c r="C316330" i="1"/>
  <c r="D316330" i="1" s="1"/>
  <c r="C316331" i="1"/>
  <c r="D316331" i="1" s="1"/>
  <c r="C316332" i="1"/>
  <c r="D316332" i="1" s="1"/>
  <c r="C316333" i="1"/>
  <c r="D316333" i="1" s="1"/>
  <c r="C316334" i="1"/>
  <c r="D316334" i="1" s="1"/>
  <c r="C316335" i="1"/>
  <c r="D316335" i="1" s="1"/>
  <c r="C316336" i="1"/>
  <c r="D316336" i="1" s="1"/>
  <c r="C316337" i="1"/>
  <c r="D316337" i="1" s="1"/>
  <c r="C316338" i="1"/>
  <c r="D316338" i="1" s="1"/>
  <c r="C316339" i="1"/>
  <c r="D316339" i="1" s="1"/>
  <c r="C316340" i="1"/>
  <c r="D316340" i="1" s="1"/>
  <c r="C316341" i="1"/>
  <c r="D316341" i="1" s="1"/>
  <c r="C316342" i="1"/>
  <c r="D316342" i="1" s="1"/>
  <c r="C316343" i="1"/>
  <c r="D316343" i="1" s="1"/>
  <c r="C316344" i="1"/>
  <c r="D316344" i="1" s="1"/>
  <c r="C316345" i="1"/>
  <c r="D316345" i="1" s="1"/>
  <c r="C316346" i="1"/>
  <c r="D316346" i="1" s="1"/>
  <c r="C316347" i="1"/>
  <c r="D316347" i="1" s="1"/>
  <c r="C316348" i="1"/>
  <c r="D316348" i="1" s="1"/>
  <c r="C316349" i="1"/>
  <c r="D316349" i="1" s="1"/>
  <c r="C316350" i="1"/>
  <c r="D316350" i="1" s="1"/>
  <c r="C316351" i="1"/>
  <c r="D316351" i="1" s="1"/>
  <c r="C316352" i="1"/>
  <c r="D316352" i="1" s="1"/>
  <c r="C316353" i="1"/>
  <c r="D316353" i="1" s="1"/>
  <c r="C316354" i="1"/>
  <c r="D316354" i="1" s="1"/>
  <c r="C316355" i="1"/>
  <c r="D316355" i="1" s="1"/>
  <c r="C316356" i="1"/>
  <c r="D316356" i="1" s="1"/>
  <c r="C316357" i="1"/>
  <c r="D316357" i="1" s="1"/>
  <c r="C316358" i="1"/>
  <c r="D316358" i="1" s="1"/>
  <c r="C316359" i="1"/>
  <c r="D316359" i="1" s="1"/>
  <c r="C316360" i="1"/>
  <c r="D316360" i="1" s="1"/>
  <c r="C316361" i="1"/>
  <c r="D316361" i="1" s="1"/>
  <c r="C316362" i="1"/>
  <c r="D316362" i="1" s="1"/>
  <c r="C316363" i="1"/>
  <c r="D316363" i="1" s="1"/>
  <c r="C316364" i="1"/>
  <c r="D316364" i="1" s="1"/>
  <c r="C316365" i="1"/>
  <c r="D316365" i="1" s="1"/>
  <c r="C316366" i="1"/>
  <c r="D316366" i="1" s="1"/>
  <c r="C316367" i="1"/>
  <c r="D316367" i="1" s="1"/>
  <c r="C316368" i="1"/>
  <c r="D316368" i="1" s="1"/>
  <c r="C316369" i="1"/>
  <c r="D316369" i="1" s="1"/>
  <c r="C316370" i="1"/>
  <c r="D316370" i="1" s="1"/>
  <c r="C316371" i="1"/>
  <c r="D316371" i="1" s="1"/>
  <c r="C316372" i="1"/>
  <c r="D316372" i="1" s="1"/>
  <c r="C316373" i="1"/>
  <c r="D316373" i="1" s="1"/>
  <c r="C316374" i="1"/>
  <c r="D316374" i="1" s="1"/>
  <c r="C316375" i="1"/>
  <c r="D316375" i="1" s="1"/>
  <c r="C316376" i="1"/>
  <c r="D316376" i="1" s="1"/>
  <c r="C316377" i="1"/>
  <c r="D316377" i="1" s="1"/>
  <c r="C316378" i="1"/>
  <c r="D316378" i="1" s="1"/>
  <c r="C316379" i="1"/>
  <c r="D316379" i="1" s="1"/>
  <c r="C316380" i="1"/>
  <c r="D316380" i="1" s="1"/>
  <c r="C316381" i="1"/>
  <c r="D316381" i="1" s="1"/>
  <c r="C316382" i="1"/>
  <c r="D316382" i="1" s="1"/>
  <c r="C316383" i="1"/>
  <c r="D316383" i="1" s="1"/>
  <c r="C316384" i="1"/>
  <c r="D316384" i="1" s="1"/>
  <c r="C316385" i="1"/>
  <c r="D316385" i="1" s="1"/>
  <c r="C316386" i="1"/>
  <c r="D316386" i="1" s="1"/>
  <c r="C316387" i="1"/>
  <c r="D316387" i="1" s="1"/>
  <c r="C316388" i="1"/>
  <c r="D316388" i="1" s="1"/>
  <c r="C316389" i="1"/>
  <c r="D316389" i="1" s="1"/>
  <c r="C316390" i="1"/>
  <c r="D316390" i="1" s="1"/>
  <c r="C316391" i="1"/>
  <c r="D316391" i="1" s="1"/>
  <c r="C316392" i="1"/>
  <c r="D316392" i="1" s="1"/>
  <c r="C316393" i="1"/>
  <c r="D316393" i="1" s="1"/>
  <c r="C316394" i="1"/>
  <c r="D316394" i="1" s="1"/>
  <c r="C316395" i="1"/>
  <c r="D316395" i="1" s="1"/>
  <c r="C316396" i="1"/>
  <c r="D316396" i="1" s="1"/>
  <c r="C316397" i="1"/>
  <c r="D316397" i="1" s="1"/>
  <c r="C316398" i="1"/>
  <c r="D316398" i="1" s="1"/>
  <c r="C316399" i="1"/>
  <c r="D316399" i="1" s="1"/>
  <c r="C316400" i="1"/>
  <c r="D316400" i="1" s="1"/>
  <c r="C316401" i="1"/>
  <c r="D316401" i="1" s="1"/>
  <c r="C316402" i="1"/>
  <c r="D316402" i="1" s="1"/>
  <c r="C316403" i="1"/>
  <c r="D316403" i="1" s="1"/>
  <c r="C316404" i="1"/>
  <c r="D316404" i="1" s="1"/>
  <c r="C316405" i="1"/>
  <c r="D316405" i="1" s="1"/>
  <c r="C316406" i="1"/>
  <c r="D316406" i="1" s="1"/>
  <c r="C316407" i="1"/>
  <c r="D316407" i="1" s="1"/>
  <c r="C316408" i="1"/>
  <c r="D316408" i="1" s="1"/>
  <c r="C316409" i="1"/>
  <c r="D316409" i="1" s="1"/>
  <c r="C316410" i="1"/>
  <c r="D316410" i="1" s="1"/>
  <c r="C316411" i="1"/>
  <c r="D316411" i="1" s="1"/>
  <c r="C316412" i="1"/>
  <c r="D316412" i="1" s="1"/>
  <c r="C316413" i="1"/>
  <c r="D316413" i="1" s="1"/>
  <c r="C316414" i="1"/>
  <c r="D316414" i="1" s="1"/>
  <c r="C316415" i="1"/>
  <c r="D316415" i="1" s="1"/>
  <c r="C316416" i="1"/>
  <c r="D316416" i="1" s="1"/>
  <c r="C316417" i="1"/>
  <c r="D316417" i="1" s="1"/>
  <c r="C316418" i="1"/>
  <c r="D316418" i="1" s="1"/>
  <c r="C316419" i="1"/>
  <c r="D316419" i="1" s="1"/>
  <c r="C316420" i="1"/>
  <c r="D316420" i="1" s="1"/>
  <c r="C316421" i="1"/>
  <c r="D316421" i="1" s="1"/>
  <c r="C316422" i="1"/>
  <c r="D316422" i="1" s="1"/>
  <c r="C316423" i="1"/>
  <c r="D316423" i="1" s="1"/>
  <c r="C316424" i="1"/>
  <c r="D316424" i="1" s="1"/>
  <c r="C316425" i="1"/>
  <c r="D316425" i="1" s="1"/>
  <c r="C316426" i="1"/>
  <c r="D316426" i="1" s="1"/>
  <c r="C316427" i="1"/>
  <c r="D316427" i="1" s="1"/>
  <c r="C316428" i="1"/>
  <c r="D316428" i="1" s="1"/>
  <c r="C316429" i="1"/>
  <c r="D316429" i="1" s="1"/>
  <c r="C316430" i="1"/>
  <c r="D316430" i="1" s="1"/>
  <c r="C316431" i="1"/>
  <c r="D316431" i="1" s="1"/>
  <c r="C316432" i="1"/>
  <c r="D316432" i="1" s="1"/>
  <c r="C316433" i="1"/>
  <c r="D316433" i="1" s="1"/>
  <c r="C316434" i="1"/>
  <c r="D316434" i="1" s="1"/>
  <c r="C316435" i="1"/>
  <c r="D316435" i="1" s="1"/>
  <c r="C316436" i="1"/>
  <c r="D316436" i="1" s="1"/>
  <c r="C316437" i="1"/>
  <c r="D316437" i="1" s="1"/>
  <c r="C316438" i="1"/>
  <c r="D316438" i="1" s="1"/>
  <c r="C316439" i="1"/>
  <c r="D316439" i="1" s="1"/>
  <c r="C316440" i="1"/>
  <c r="D316440" i="1" s="1"/>
  <c r="C316441" i="1"/>
  <c r="D316441" i="1" s="1"/>
  <c r="C316442" i="1"/>
  <c r="D316442" i="1" s="1"/>
  <c r="C316443" i="1"/>
  <c r="D316443" i="1" s="1"/>
  <c r="C316444" i="1"/>
  <c r="D316444" i="1" s="1"/>
  <c r="C316445" i="1"/>
  <c r="D316445" i="1" s="1"/>
  <c r="C316446" i="1"/>
  <c r="D316446" i="1" s="1"/>
  <c r="C316447" i="1"/>
  <c r="D316447" i="1" s="1"/>
  <c r="C316448" i="1"/>
  <c r="D316448" i="1" s="1"/>
  <c r="C316449" i="1"/>
  <c r="D316449" i="1" s="1"/>
  <c r="C316450" i="1"/>
  <c r="D316450" i="1" s="1"/>
  <c r="C316451" i="1"/>
  <c r="D316451" i="1" s="1"/>
  <c r="C316452" i="1"/>
  <c r="D316452" i="1" s="1"/>
  <c r="C316453" i="1"/>
  <c r="D316453" i="1" s="1"/>
  <c r="C316454" i="1"/>
  <c r="D316454" i="1" s="1"/>
  <c r="C316455" i="1"/>
  <c r="D316455" i="1" s="1"/>
  <c r="C316456" i="1"/>
  <c r="D316456" i="1" s="1"/>
  <c r="C316457" i="1"/>
  <c r="D316457" i="1" s="1"/>
  <c r="C316458" i="1"/>
  <c r="D316458" i="1" s="1"/>
  <c r="C316459" i="1"/>
  <c r="D316459" i="1" s="1"/>
  <c r="C316460" i="1"/>
  <c r="D316460" i="1" s="1"/>
  <c r="C316461" i="1"/>
  <c r="D316461" i="1" s="1"/>
  <c r="C316462" i="1"/>
  <c r="D316462" i="1" s="1"/>
  <c r="C316463" i="1"/>
  <c r="D316463" i="1" s="1"/>
  <c r="C316464" i="1"/>
  <c r="D316464" i="1" s="1"/>
  <c r="C316465" i="1"/>
  <c r="D316465" i="1" s="1"/>
  <c r="C316466" i="1"/>
  <c r="D316466" i="1" s="1"/>
  <c r="C316467" i="1"/>
  <c r="D316467" i="1" s="1"/>
  <c r="C316468" i="1"/>
  <c r="D316468" i="1" s="1"/>
  <c r="C316469" i="1"/>
  <c r="D316469" i="1" s="1"/>
  <c r="C316470" i="1"/>
  <c r="D316470" i="1" s="1"/>
  <c r="C316471" i="1"/>
  <c r="D316471" i="1" s="1"/>
  <c r="C316472" i="1"/>
  <c r="D316472" i="1" s="1"/>
  <c r="C316473" i="1"/>
  <c r="D316473" i="1" s="1"/>
  <c r="C316474" i="1"/>
  <c r="D316474" i="1" s="1"/>
  <c r="C316475" i="1"/>
  <c r="D316475" i="1" s="1"/>
  <c r="C316476" i="1"/>
  <c r="D316476" i="1" s="1"/>
  <c r="C316477" i="1"/>
  <c r="D316477" i="1" s="1"/>
  <c r="C316478" i="1"/>
  <c r="D316478" i="1" s="1"/>
  <c r="C316479" i="1"/>
  <c r="D316479" i="1" s="1"/>
  <c r="C316480" i="1"/>
  <c r="D316480" i="1" s="1"/>
  <c r="C316481" i="1"/>
  <c r="D316481" i="1" s="1"/>
  <c r="C316482" i="1"/>
  <c r="D316482" i="1" s="1"/>
  <c r="C316483" i="1"/>
  <c r="D316483" i="1" s="1"/>
  <c r="C316484" i="1"/>
  <c r="D316484" i="1" s="1"/>
  <c r="C316485" i="1"/>
  <c r="D316485" i="1" s="1"/>
  <c r="C316486" i="1"/>
  <c r="D316486" i="1" s="1"/>
  <c r="C316487" i="1"/>
  <c r="D316487" i="1" s="1"/>
  <c r="C316488" i="1"/>
  <c r="D316488" i="1" s="1"/>
  <c r="C316489" i="1"/>
  <c r="D316489" i="1" s="1"/>
  <c r="C316490" i="1"/>
  <c r="D316490" i="1" s="1"/>
  <c r="C316491" i="1"/>
  <c r="D316491" i="1" s="1"/>
  <c r="C316492" i="1"/>
  <c r="D316492" i="1" s="1"/>
  <c r="C316493" i="1"/>
  <c r="D316493" i="1" s="1"/>
  <c r="C316494" i="1"/>
  <c r="D316494" i="1" s="1"/>
  <c r="C316495" i="1"/>
  <c r="D316495" i="1" s="1"/>
  <c r="C316496" i="1"/>
  <c r="D316496" i="1" s="1"/>
  <c r="C316497" i="1"/>
  <c r="D316497" i="1" s="1"/>
  <c r="C316498" i="1"/>
  <c r="D316498" i="1" s="1"/>
  <c r="C316499" i="1"/>
  <c r="D316499" i="1" s="1"/>
  <c r="C316500" i="1"/>
  <c r="D316500" i="1" s="1"/>
  <c r="C316501" i="1"/>
  <c r="D316501" i="1" s="1"/>
  <c r="C316502" i="1"/>
  <c r="D316502" i="1" s="1"/>
  <c r="C316503" i="1"/>
  <c r="D316503" i="1" s="1"/>
  <c r="C316504" i="1"/>
  <c r="D316504" i="1" s="1"/>
  <c r="C316505" i="1"/>
  <c r="D316505" i="1" s="1"/>
  <c r="C316506" i="1"/>
  <c r="D316506" i="1" s="1"/>
  <c r="C316507" i="1"/>
  <c r="D316507" i="1" s="1"/>
  <c r="C316508" i="1"/>
  <c r="D316508" i="1" s="1"/>
  <c r="C316509" i="1"/>
  <c r="D316509" i="1" s="1"/>
  <c r="C316510" i="1"/>
  <c r="D316510" i="1" s="1"/>
  <c r="C316511" i="1"/>
  <c r="D316511" i="1" s="1"/>
  <c r="C316512" i="1"/>
  <c r="D316512" i="1" s="1"/>
  <c r="C316513" i="1"/>
  <c r="D316513" i="1" s="1"/>
  <c r="C316514" i="1"/>
  <c r="D316514" i="1" s="1"/>
  <c r="C316515" i="1"/>
  <c r="D316515" i="1" s="1"/>
  <c r="C316516" i="1"/>
  <c r="D316516" i="1" s="1"/>
  <c r="C316517" i="1"/>
  <c r="D316517" i="1" s="1"/>
  <c r="C316518" i="1"/>
  <c r="D316518" i="1" s="1"/>
  <c r="C316519" i="1"/>
  <c r="D316519" i="1" s="1"/>
  <c r="C316520" i="1"/>
  <c r="D316520" i="1" s="1"/>
  <c r="C316521" i="1"/>
  <c r="D316521" i="1" s="1"/>
  <c r="C316522" i="1"/>
  <c r="D316522" i="1" s="1"/>
  <c r="C316523" i="1"/>
  <c r="D316523" i="1" s="1"/>
  <c r="C316524" i="1"/>
  <c r="D316524" i="1" s="1"/>
  <c r="C316525" i="1"/>
  <c r="D316525" i="1" s="1"/>
  <c r="C316526" i="1"/>
  <c r="D316526" i="1" s="1"/>
  <c r="C316527" i="1"/>
  <c r="D316527" i="1" s="1"/>
  <c r="C316528" i="1"/>
  <c r="D316528" i="1" s="1"/>
  <c r="C316529" i="1"/>
  <c r="D316529" i="1" s="1"/>
  <c r="C316530" i="1"/>
  <c r="D316530" i="1" s="1"/>
  <c r="C316531" i="1"/>
  <c r="D316531" i="1" s="1"/>
  <c r="C316532" i="1"/>
  <c r="D316532" i="1" s="1"/>
  <c r="C316533" i="1"/>
  <c r="D316533" i="1" s="1"/>
  <c r="C316534" i="1"/>
  <c r="D316534" i="1" s="1"/>
  <c r="C316535" i="1"/>
  <c r="D316535" i="1" s="1"/>
  <c r="C316536" i="1"/>
  <c r="D316536" i="1" s="1"/>
  <c r="C316537" i="1"/>
  <c r="D316537" i="1" s="1"/>
  <c r="C316538" i="1"/>
  <c r="D316538" i="1" s="1"/>
  <c r="C316539" i="1"/>
  <c r="D316539" i="1" s="1"/>
  <c r="C316540" i="1"/>
  <c r="D316540" i="1" s="1"/>
  <c r="C316541" i="1"/>
  <c r="D316541" i="1" s="1"/>
  <c r="C316542" i="1"/>
  <c r="D316542" i="1" s="1"/>
  <c r="C316543" i="1"/>
  <c r="D316543" i="1" s="1"/>
  <c r="C316544" i="1"/>
  <c r="D316544" i="1" s="1"/>
  <c r="C316545" i="1"/>
  <c r="D316545" i="1" s="1"/>
  <c r="C316546" i="1"/>
  <c r="D316546" i="1" s="1"/>
  <c r="C316547" i="1"/>
  <c r="D316547" i="1" s="1"/>
  <c r="C316548" i="1"/>
  <c r="D316548" i="1" s="1"/>
  <c r="C316549" i="1"/>
  <c r="D316549" i="1" s="1"/>
  <c r="C316550" i="1"/>
  <c r="D316550" i="1" s="1"/>
  <c r="C316551" i="1"/>
  <c r="D316551" i="1" s="1"/>
  <c r="C316552" i="1"/>
  <c r="D316552" i="1" s="1"/>
  <c r="C316553" i="1"/>
  <c r="D316553" i="1" s="1"/>
  <c r="C316554" i="1"/>
  <c r="D316554" i="1" s="1"/>
  <c r="C316555" i="1"/>
  <c r="D316555" i="1" s="1"/>
  <c r="C316556" i="1"/>
  <c r="D316556" i="1" s="1"/>
  <c r="C316557" i="1"/>
  <c r="D316557" i="1" s="1"/>
  <c r="C316558" i="1"/>
  <c r="D316558" i="1" s="1"/>
  <c r="C316559" i="1"/>
  <c r="D316559" i="1" s="1"/>
  <c r="C316560" i="1"/>
  <c r="D316560" i="1" s="1"/>
  <c r="C316561" i="1"/>
  <c r="D316561" i="1" s="1"/>
  <c r="C316562" i="1"/>
  <c r="D316562" i="1" s="1"/>
  <c r="C316563" i="1"/>
  <c r="D316563" i="1" s="1"/>
  <c r="C316564" i="1"/>
  <c r="D316564" i="1" s="1"/>
  <c r="C316565" i="1"/>
  <c r="D316565" i="1" s="1"/>
  <c r="C316566" i="1"/>
  <c r="D316566" i="1" s="1"/>
  <c r="C316567" i="1"/>
  <c r="D316567" i="1" s="1"/>
  <c r="C316568" i="1"/>
  <c r="D316568" i="1" s="1"/>
  <c r="C316569" i="1"/>
  <c r="D316569" i="1" s="1"/>
  <c r="C316570" i="1"/>
  <c r="D316570" i="1" s="1"/>
  <c r="C316571" i="1"/>
  <c r="D316571" i="1" s="1"/>
  <c r="C316572" i="1"/>
  <c r="D316572" i="1" s="1"/>
  <c r="C316573" i="1"/>
  <c r="D316573" i="1" s="1"/>
  <c r="C316574" i="1"/>
  <c r="D316574" i="1" s="1"/>
  <c r="C316575" i="1"/>
  <c r="D316575" i="1" s="1"/>
  <c r="C316576" i="1"/>
  <c r="D316576" i="1" s="1"/>
  <c r="C316577" i="1"/>
  <c r="D316577" i="1" s="1"/>
  <c r="C316578" i="1"/>
  <c r="D316578" i="1" s="1"/>
  <c r="C316579" i="1"/>
  <c r="D316579" i="1" s="1"/>
  <c r="C316580" i="1"/>
  <c r="D316580" i="1" s="1"/>
  <c r="C316581" i="1"/>
  <c r="D316581" i="1" s="1"/>
  <c r="C316582" i="1"/>
  <c r="D316582" i="1" s="1"/>
  <c r="C316583" i="1"/>
  <c r="D316583" i="1" s="1"/>
  <c r="C316584" i="1"/>
  <c r="D316584" i="1" s="1"/>
  <c r="C316585" i="1"/>
  <c r="D316585" i="1" s="1"/>
  <c r="C316586" i="1"/>
  <c r="D316586" i="1" s="1"/>
  <c r="C316587" i="1"/>
  <c r="D316587" i="1" s="1"/>
  <c r="C316588" i="1"/>
  <c r="D316588" i="1" s="1"/>
  <c r="C316589" i="1"/>
  <c r="D316589" i="1" s="1"/>
  <c r="C316590" i="1"/>
  <c r="D316590" i="1" s="1"/>
  <c r="C316591" i="1"/>
  <c r="D316591" i="1" s="1"/>
  <c r="C316592" i="1"/>
  <c r="D316592" i="1" s="1"/>
  <c r="C316593" i="1"/>
  <c r="D316593" i="1" s="1"/>
  <c r="C316594" i="1"/>
  <c r="D316594" i="1" s="1"/>
  <c r="C316595" i="1"/>
  <c r="D316595" i="1" s="1"/>
  <c r="C316596" i="1"/>
  <c r="D316596" i="1" s="1"/>
  <c r="C316597" i="1"/>
  <c r="D316597" i="1" s="1"/>
  <c r="C316598" i="1"/>
  <c r="D316598" i="1" s="1"/>
  <c r="C316599" i="1"/>
  <c r="D316599" i="1" s="1"/>
  <c r="C316600" i="1"/>
  <c r="D316600" i="1" s="1"/>
  <c r="C316601" i="1"/>
  <c r="D316601" i="1" s="1"/>
  <c r="C316602" i="1"/>
  <c r="D316602" i="1" s="1"/>
  <c r="C316603" i="1"/>
  <c r="D316603" i="1" s="1"/>
  <c r="C316604" i="1"/>
  <c r="D316604" i="1" s="1"/>
  <c r="C316605" i="1"/>
  <c r="D316605" i="1" s="1"/>
  <c r="C316606" i="1"/>
  <c r="D316606" i="1" s="1"/>
  <c r="C316607" i="1"/>
  <c r="D316607" i="1" s="1"/>
  <c r="C316608" i="1"/>
  <c r="D316608" i="1" s="1"/>
  <c r="C316609" i="1"/>
  <c r="D316609" i="1" s="1"/>
  <c r="C316610" i="1"/>
  <c r="D316610" i="1" s="1"/>
  <c r="C316611" i="1"/>
  <c r="D316611" i="1" s="1"/>
  <c r="C316612" i="1"/>
  <c r="D316612" i="1" s="1"/>
  <c r="C316613" i="1"/>
  <c r="D316613" i="1" s="1"/>
  <c r="C316614" i="1"/>
  <c r="D316614" i="1" s="1"/>
  <c r="C316615" i="1"/>
  <c r="D316615" i="1" s="1"/>
  <c r="C316616" i="1"/>
  <c r="D316616" i="1" s="1"/>
  <c r="C316617" i="1"/>
  <c r="D316617" i="1" s="1"/>
  <c r="C316618" i="1"/>
  <c r="D316618" i="1" s="1"/>
  <c r="C316619" i="1"/>
  <c r="D316619" i="1" s="1"/>
  <c r="C316620" i="1"/>
  <c r="D316620" i="1" s="1"/>
  <c r="C316621" i="1"/>
  <c r="D316621" i="1" s="1"/>
  <c r="C316622" i="1"/>
  <c r="D316622" i="1" s="1"/>
  <c r="C316623" i="1"/>
  <c r="D316623" i="1" s="1"/>
  <c r="C316624" i="1"/>
  <c r="D316624" i="1" s="1"/>
  <c r="C316625" i="1"/>
  <c r="D316625" i="1" s="1"/>
  <c r="C316626" i="1"/>
  <c r="D316626" i="1" s="1"/>
  <c r="C316627" i="1"/>
  <c r="D316627" i="1" s="1"/>
  <c r="C316628" i="1"/>
  <c r="D316628" i="1" s="1"/>
  <c r="C316629" i="1"/>
  <c r="D316629" i="1" s="1"/>
  <c r="C316630" i="1"/>
  <c r="D316630" i="1" s="1"/>
  <c r="C316631" i="1"/>
  <c r="D316631" i="1" s="1"/>
  <c r="C316632" i="1"/>
  <c r="D316632" i="1" s="1"/>
  <c r="C316633" i="1"/>
  <c r="D316633" i="1" s="1"/>
  <c r="C316634" i="1"/>
  <c r="D316634" i="1" s="1"/>
  <c r="C316635" i="1"/>
  <c r="D316635" i="1" s="1"/>
  <c r="C316636" i="1"/>
  <c r="D316636" i="1" s="1"/>
  <c r="C316637" i="1"/>
  <c r="D316637" i="1" s="1"/>
  <c r="C316638" i="1"/>
  <c r="D316638" i="1" s="1"/>
  <c r="C316639" i="1"/>
  <c r="D316639" i="1" s="1"/>
  <c r="C316640" i="1"/>
  <c r="D316640" i="1" s="1"/>
  <c r="C316641" i="1"/>
  <c r="D316641" i="1" s="1"/>
  <c r="C316642" i="1"/>
  <c r="D316642" i="1" s="1"/>
  <c r="C316643" i="1"/>
  <c r="D316643" i="1" s="1"/>
  <c r="C316644" i="1"/>
  <c r="D316644" i="1" s="1"/>
  <c r="C316645" i="1"/>
  <c r="D316645" i="1" s="1"/>
  <c r="C316646" i="1"/>
  <c r="D316646" i="1" s="1"/>
  <c r="C316647" i="1"/>
  <c r="D316647" i="1" s="1"/>
  <c r="C316648" i="1"/>
  <c r="D316648" i="1" s="1"/>
  <c r="C316649" i="1"/>
  <c r="D316649" i="1" s="1"/>
  <c r="C316650" i="1"/>
  <c r="D316650" i="1" s="1"/>
  <c r="C316651" i="1"/>
  <c r="D316651" i="1" s="1"/>
  <c r="C316652" i="1"/>
  <c r="D316652" i="1" s="1"/>
  <c r="C316653" i="1"/>
  <c r="D316653" i="1" s="1"/>
  <c r="C316654" i="1"/>
  <c r="D316654" i="1" s="1"/>
  <c r="C316655" i="1"/>
  <c r="D316655" i="1" s="1"/>
  <c r="C316656" i="1"/>
  <c r="D316656" i="1" s="1"/>
  <c r="C316657" i="1"/>
  <c r="D316657" i="1" s="1"/>
  <c r="C316658" i="1"/>
  <c r="D316658" i="1" s="1"/>
  <c r="C316659" i="1"/>
  <c r="D316659" i="1" s="1"/>
  <c r="C316660" i="1"/>
  <c r="D316660" i="1" s="1"/>
  <c r="C316661" i="1"/>
  <c r="D316661" i="1" s="1"/>
  <c r="C316662" i="1"/>
  <c r="D316662" i="1" s="1"/>
  <c r="C316663" i="1"/>
  <c r="D316663" i="1" s="1"/>
  <c r="C316664" i="1"/>
  <c r="D316664" i="1" s="1"/>
  <c r="C316665" i="1"/>
  <c r="D316665" i="1" s="1"/>
  <c r="C316666" i="1"/>
  <c r="D316666" i="1" s="1"/>
  <c r="C316667" i="1"/>
  <c r="D316667" i="1" s="1"/>
  <c r="C316668" i="1"/>
  <c r="D316668" i="1" s="1"/>
  <c r="C316669" i="1"/>
  <c r="D316669" i="1" s="1"/>
  <c r="C316670" i="1"/>
  <c r="D316670" i="1" s="1"/>
  <c r="C316671" i="1"/>
  <c r="D316671" i="1" s="1"/>
  <c r="C316672" i="1"/>
  <c r="D316672" i="1" s="1"/>
  <c r="C316673" i="1"/>
  <c r="D316673" i="1" s="1"/>
  <c r="C316674" i="1"/>
  <c r="D316674" i="1" s="1"/>
  <c r="C316675" i="1"/>
  <c r="D316675" i="1" s="1"/>
  <c r="C316676" i="1"/>
  <c r="D316676" i="1" s="1"/>
  <c r="C316677" i="1"/>
  <c r="D316677" i="1" s="1"/>
  <c r="C316678" i="1"/>
  <c r="D316678" i="1" s="1"/>
  <c r="C316679" i="1"/>
  <c r="D316679" i="1" s="1"/>
  <c r="C316680" i="1"/>
  <c r="D316680" i="1" s="1"/>
  <c r="C316681" i="1"/>
  <c r="D316681" i="1" s="1"/>
  <c r="C316682" i="1"/>
  <c r="D316682" i="1" s="1"/>
  <c r="C316683" i="1"/>
  <c r="D316683" i="1" s="1"/>
  <c r="C316684" i="1"/>
  <c r="D316684" i="1" s="1"/>
  <c r="C316685" i="1"/>
  <c r="D316685" i="1" s="1"/>
  <c r="C316686" i="1"/>
  <c r="D316686" i="1" s="1"/>
  <c r="C316687" i="1"/>
  <c r="D316687" i="1" s="1"/>
  <c r="C316688" i="1"/>
  <c r="D316688" i="1" s="1"/>
  <c r="C316689" i="1"/>
  <c r="D316689" i="1" s="1"/>
  <c r="C316690" i="1"/>
  <c r="D316690" i="1" s="1"/>
  <c r="C316691" i="1"/>
  <c r="D316691" i="1" s="1"/>
  <c r="C316692" i="1"/>
  <c r="D316692" i="1" s="1"/>
  <c r="C316693" i="1"/>
  <c r="D316693" i="1" s="1"/>
  <c r="C316694" i="1"/>
  <c r="D316694" i="1" s="1"/>
  <c r="C316695" i="1"/>
  <c r="D316695" i="1" s="1"/>
  <c r="C316696" i="1"/>
  <c r="D316696" i="1" s="1"/>
  <c r="C316697" i="1"/>
  <c r="D316697" i="1" s="1"/>
  <c r="C316698" i="1"/>
  <c r="D316698" i="1" s="1"/>
  <c r="C316699" i="1"/>
  <c r="D316699" i="1" s="1"/>
  <c r="C316700" i="1"/>
  <c r="D316700" i="1" s="1"/>
  <c r="C316701" i="1"/>
  <c r="D316701" i="1" s="1"/>
  <c r="C316702" i="1"/>
  <c r="D316702" i="1" s="1"/>
  <c r="C316703" i="1"/>
  <c r="D316703" i="1" s="1"/>
  <c r="C316704" i="1"/>
  <c r="D316704" i="1" s="1"/>
  <c r="C316705" i="1"/>
  <c r="D316705" i="1" s="1"/>
  <c r="C316706" i="1"/>
  <c r="D316706" i="1" s="1"/>
  <c r="C316707" i="1"/>
  <c r="D316707" i="1" s="1"/>
  <c r="C316708" i="1"/>
  <c r="D316708" i="1" s="1"/>
  <c r="C316709" i="1"/>
  <c r="D316709" i="1" s="1"/>
  <c r="C316710" i="1"/>
  <c r="D316710" i="1" s="1"/>
  <c r="C316711" i="1"/>
  <c r="D316711" i="1" s="1"/>
  <c r="C316712" i="1"/>
  <c r="D316712" i="1" s="1"/>
  <c r="C316713" i="1"/>
  <c r="D316713" i="1" s="1"/>
  <c r="C316714" i="1"/>
  <c r="D316714" i="1" s="1"/>
  <c r="C316715" i="1"/>
  <c r="D316715" i="1" s="1"/>
  <c r="C316716" i="1"/>
  <c r="D316716" i="1" s="1"/>
  <c r="C316717" i="1"/>
  <c r="D316717" i="1" s="1"/>
  <c r="C316718" i="1"/>
  <c r="D316718" i="1" s="1"/>
  <c r="C316719" i="1"/>
  <c r="D316719" i="1" s="1"/>
  <c r="C316720" i="1"/>
  <c r="D316720" i="1" s="1"/>
  <c r="C316721" i="1"/>
  <c r="D316721" i="1" s="1"/>
  <c r="C316722" i="1"/>
  <c r="D316722" i="1" s="1"/>
  <c r="C316723" i="1"/>
  <c r="D316723" i="1" s="1"/>
  <c r="C316724" i="1"/>
  <c r="D316724" i="1" s="1"/>
  <c r="C316725" i="1"/>
  <c r="D316725" i="1" s="1"/>
  <c r="C316726" i="1"/>
  <c r="D316726" i="1" s="1"/>
  <c r="C316727" i="1"/>
  <c r="D316727" i="1" s="1"/>
  <c r="C316728" i="1"/>
  <c r="D316728" i="1" s="1"/>
  <c r="C316729" i="1"/>
  <c r="D316729" i="1" s="1"/>
  <c r="C316730" i="1"/>
  <c r="D316730" i="1" s="1"/>
  <c r="C316731" i="1"/>
  <c r="D316731" i="1" s="1"/>
  <c r="C316732" i="1"/>
  <c r="D316732" i="1" s="1"/>
  <c r="C316733" i="1"/>
  <c r="D316733" i="1" s="1"/>
  <c r="C316734" i="1"/>
  <c r="D316734" i="1" s="1"/>
  <c r="C316735" i="1"/>
  <c r="D316735" i="1" s="1"/>
  <c r="C316736" i="1"/>
  <c r="D316736" i="1" s="1"/>
  <c r="C316737" i="1"/>
  <c r="D316737" i="1" s="1"/>
  <c r="C316738" i="1"/>
  <c r="D316738" i="1" s="1"/>
  <c r="C316739" i="1"/>
  <c r="D316739" i="1" s="1"/>
  <c r="C316740" i="1"/>
  <c r="D316740" i="1" s="1"/>
  <c r="C316741" i="1"/>
  <c r="D316741" i="1" s="1"/>
  <c r="C316742" i="1"/>
  <c r="D316742" i="1" s="1"/>
  <c r="C316743" i="1"/>
  <c r="D316743" i="1" s="1"/>
  <c r="C316744" i="1"/>
  <c r="D316744" i="1" s="1"/>
  <c r="C316745" i="1"/>
  <c r="D316745" i="1" s="1"/>
  <c r="C316746" i="1"/>
  <c r="D316746" i="1" s="1"/>
  <c r="C316747" i="1"/>
  <c r="D316747" i="1" s="1"/>
  <c r="C316748" i="1"/>
  <c r="D316748" i="1" s="1"/>
  <c r="C316749" i="1"/>
  <c r="D316749" i="1" s="1"/>
  <c r="C316750" i="1"/>
  <c r="D316750" i="1" s="1"/>
  <c r="C316751" i="1"/>
  <c r="D316751" i="1" s="1"/>
  <c r="C316752" i="1"/>
  <c r="D316752" i="1" s="1"/>
  <c r="C316753" i="1"/>
  <c r="D316753" i="1" s="1"/>
  <c r="C316754" i="1"/>
  <c r="D316754" i="1" s="1"/>
  <c r="C316755" i="1"/>
  <c r="D316755" i="1" s="1"/>
  <c r="C316756" i="1"/>
  <c r="D316756" i="1" s="1"/>
  <c r="C316757" i="1"/>
  <c r="D316757" i="1" s="1"/>
  <c r="C316758" i="1"/>
  <c r="D316758" i="1" s="1"/>
  <c r="C316759" i="1"/>
  <c r="D316759" i="1" s="1"/>
  <c r="C316760" i="1"/>
  <c r="D316760" i="1" s="1"/>
  <c r="C316761" i="1"/>
  <c r="D316761" i="1" s="1"/>
  <c r="C316762" i="1"/>
  <c r="D316762" i="1" s="1"/>
  <c r="C316763" i="1"/>
  <c r="D316763" i="1" s="1"/>
  <c r="C316764" i="1"/>
  <c r="D316764" i="1" s="1"/>
  <c r="C316765" i="1"/>
  <c r="D316765" i="1" s="1"/>
  <c r="C316766" i="1"/>
  <c r="D316766" i="1" s="1"/>
  <c r="C316767" i="1"/>
  <c r="D316767" i="1" s="1"/>
  <c r="C316768" i="1"/>
  <c r="D316768" i="1" s="1"/>
  <c r="C316769" i="1"/>
  <c r="D316769" i="1" s="1"/>
  <c r="C316770" i="1"/>
  <c r="D316770" i="1" s="1"/>
  <c r="C316771" i="1"/>
  <c r="D316771" i="1" s="1"/>
  <c r="C316772" i="1"/>
  <c r="D316772" i="1" s="1"/>
  <c r="C316773" i="1"/>
  <c r="D316773" i="1" s="1"/>
  <c r="C316774" i="1"/>
  <c r="D316774" i="1" s="1"/>
  <c r="C316775" i="1"/>
  <c r="D316775" i="1" s="1"/>
  <c r="C316776" i="1"/>
  <c r="D316776" i="1" s="1"/>
  <c r="C316777" i="1"/>
  <c r="D316777" i="1" s="1"/>
  <c r="C316778" i="1"/>
  <c r="D316778" i="1" s="1"/>
  <c r="C316779" i="1"/>
  <c r="D316779" i="1" s="1"/>
  <c r="C316780" i="1"/>
  <c r="D316780" i="1" s="1"/>
  <c r="C316781" i="1"/>
  <c r="D316781" i="1" s="1"/>
  <c r="C316782" i="1"/>
  <c r="D316782" i="1" s="1"/>
  <c r="C316783" i="1"/>
  <c r="D316783" i="1" s="1"/>
  <c r="C316784" i="1"/>
  <c r="D316784" i="1" s="1"/>
  <c r="C316785" i="1"/>
  <c r="D316785" i="1" s="1"/>
  <c r="C316786" i="1"/>
  <c r="D316786" i="1" s="1"/>
  <c r="C316787" i="1"/>
  <c r="D316787" i="1" s="1"/>
  <c r="C316788" i="1"/>
  <c r="D316788" i="1" s="1"/>
  <c r="C316789" i="1"/>
  <c r="D316789" i="1" s="1"/>
  <c r="C316790" i="1"/>
  <c r="D316790" i="1" s="1"/>
  <c r="C316791" i="1"/>
  <c r="D316791" i="1" s="1"/>
  <c r="C316792" i="1"/>
  <c r="D316792" i="1" s="1"/>
  <c r="C316793" i="1"/>
  <c r="D316793" i="1" s="1"/>
  <c r="C316794" i="1"/>
  <c r="D316794" i="1" s="1"/>
  <c r="C316795" i="1"/>
  <c r="D316795" i="1" s="1"/>
  <c r="C316796" i="1"/>
  <c r="D316796" i="1" s="1"/>
  <c r="C316797" i="1"/>
  <c r="D316797" i="1" s="1"/>
  <c r="C316798" i="1"/>
  <c r="D316798" i="1" s="1"/>
  <c r="C316799" i="1"/>
  <c r="D316799" i="1" s="1"/>
  <c r="C316800" i="1"/>
  <c r="D316800" i="1" s="1"/>
  <c r="C316801" i="1"/>
  <c r="D316801" i="1" s="1"/>
  <c r="C316802" i="1"/>
  <c r="D316802" i="1" s="1"/>
  <c r="C316803" i="1"/>
  <c r="D316803" i="1" s="1"/>
  <c r="C316804" i="1"/>
  <c r="D316804" i="1" s="1"/>
  <c r="C316805" i="1"/>
  <c r="D316805" i="1" s="1"/>
  <c r="C316806" i="1"/>
  <c r="D316806" i="1" s="1"/>
  <c r="C316807" i="1"/>
  <c r="D316807" i="1" s="1"/>
  <c r="C316808" i="1"/>
  <c r="D316808" i="1" s="1"/>
  <c r="C316809" i="1"/>
  <c r="D316809" i="1" s="1"/>
  <c r="C316810" i="1"/>
  <c r="D316810" i="1" s="1"/>
  <c r="C316811" i="1"/>
  <c r="D316811" i="1" s="1"/>
  <c r="C316812" i="1"/>
  <c r="D316812" i="1" s="1"/>
  <c r="C316813" i="1"/>
  <c r="D316813" i="1" s="1"/>
  <c r="C316814" i="1"/>
  <c r="D316814" i="1" s="1"/>
  <c r="C316815" i="1"/>
  <c r="D316815" i="1" s="1"/>
  <c r="C316816" i="1"/>
  <c r="D316816" i="1" s="1"/>
  <c r="C316817" i="1"/>
  <c r="D316817" i="1" s="1"/>
  <c r="C316818" i="1"/>
  <c r="D316818" i="1" s="1"/>
  <c r="C316819" i="1"/>
  <c r="D316819" i="1" s="1"/>
  <c r="C316820" i="1"/>
  <c r="D316820" i="1" s="1"/>
  <c r="C316821" i="1"/>
  <c r="D316821" i="1" s="1"/>
  <c r="C316822" i="1"/>
  <c r="D316822" i="1" s="1"/>
  <c r="C316823" i="1"/>
  <c r="D316823" i="1" s="1"/>
  <c r="C316824" i="1"/>
  <c r="D316824" i="1" s="1"/>
  <c r="C316825" i="1"/>
  <c r="D316825" i="1" s="1"/>
  <c r="C316826" i="1"/>
  <c r="D316826" i="1" s="1"/>
  <c r="C316827" i="1"/>
  <c r="D316827" i="1" s="1"/>
  <c r="C316828" i="1"/>
  <c r="D316828" i="1" s="1"/>
  <c r="C316829" i="1"/>
  <c r="D316829" i="1" s="1"/>
  <c r="C316830" i="1"/>
  <c r="D316830" i="1" s="1"/>
  <c r="C316831" i="1"/>
  <c r="D316831" i="1" s="1"/>
  <c r="C316832" i="1"/>
  <c r="D316832" i="1" s="1"/>
  <c r="C316833" i="1"/>
  <c r="D316833" i="1" s="1"/>
  <c r="C316834" i="1"/>
  <c r="D316834" i="1" s="1"/>
  <c r="C316835" i="1"/>
  <c r="D316835" i="1" s="1"/>
  <c r="C316836" i="1"/>
  <c r="D316836" i="1" s="1"/>
  <c r="C316837" i="1"/>
  <c r="D316837" i="1" s="1"/>
  <c r="C316838" i="1"/>
  <c r="D316838" i="1" s="1"/>
  <c r="C316839" i="1"/>
  <c r="D316839" i="1" s="1"/>
  <c r="C316840" i="1"/>
  <c r="D316840" i="1" s="1"/>
  <c r="C316841" i="1"/>
  <c r="D316841" i="1" s="1"/>
  <c r="C316842" i="1"/>
  <c r="D316842" i="1" s="1"/>
  <c r="C316843" i="1"/>
  <c r="D316843" i="1" s="1"/>
  <c r="C316844" i="1"/>
  <c r="D316844" i="1" s="1"/>
  <c r="C316845" i="1"/>
  <c r="D316845" i="1" s="1"/>
  <c r="C316846" i="1"/>
  <c r="D316846" i="1" s="1"/>
  <c r="C316847" i="1"/>
  <c r="D316847" i="1" s="1"/>
  <c r="C316848" i="1"/>
  <c r="D316848" i="1" s="1"/>
  <c r="C316849" i="1"/>
  <c r="D316849" i="1" s="1"/>
  <c r="C316850" i="1"/>
  <c r="D316850" i="1" s="1"/>
  <c r="C316851" i="1"/>
  <c r="D316851" i="1" s="1"/>
  <c r="C316852" i="1"/>
  <c r="D316852" i="1" s="1"/>
  <c r="C316853" i="1"/>
  <c r="D316853" i="1" s="1"/>
  <c r="C316854" i="1"/>
  <c r="D316854" i="1" s="1"/>
  <c r="C316855" i="1"/>
  <c r="D316855" i="1" s="1"/>
  <c r="C316856" i="1"/>
  <c r="D316856" i="1" s="1"/>
  <c r="C316857" i="1"/>
  <c r="D316857" i="1" s="1"/>
  <c r="C316858" i="1"/>
  <c r="D316858" i="1" s="1"/>
  <c r="C316859" i="1"/>
  <c r="D316859" i="1" s="1"/>
  <c r="C316860" i="1"/>
  <c r="D316860" i="1" s="1"/>
  <c r="C316861" i="1"/>
  <c r="D316861" i="1" s="1"/>
  <c r="C316862" i="1"/>
  <c r="D316862" i="1" s="1"/>
  <c r="C316863" i="1"/>
  <c r="D316863" i="1" s="1"/>
  <c r="C316864" i="1"/>
  <c r="D316864" i="1" s="1"/>
  <c r="C316865" i="1"/>
  <c r="D316865" i="1" s="1"/>
  <c r="C316866" i="1"/>
  <c r="D316866" i="1" s="1"/>
  <c r="C316867" i="1"/>
  <c r="D316867" i="1" s="1"/>
  <c r="C316868" i="1"/>
  <c r="D316868" i="1" s="1"/>
  <c r="C316869" i="1"/>
  <c r="D316869" i="1" s="1"/>
  <c r="C316870" i="1"/>
  <c r="D316870" i="1" s="1"/>
  <c r="C316871" i="1"/>
  <c r="D316871" i="1" s="1"/>
  <c r="C316872" i="1"/>
  <c r="D316872" i="1" s="1"/>
  <c r="C316873" i="1"/>
  <c r="D316873" i="1" s="1"/>
  <c r="C316874" i="1"/>
  <c r="D316874" i="1" s="1"/>
  <c r="C316875" i="1"/>
  <c r="D316875" i="1" s="1"/>
  <c r="C316876" i="1"/>
  <c r="D316876" i="1" s="1"/>
  <c r="C316877" i="1"/>
  <c r="D316877" i="1" s="1"/>
  <c r="C316878" i="1"/>
  <c r="D316878" i="1" s="1"/>
  <c r="C316879" i="1"/>
  <c r="D316879" i="1" s="1"/>
  <c r="C316880" i="1"/>
  <c r="D316880" i="1" s="1"/>
  <c r="C316881" i="1"/>
  <c r="D316881" i="1" s="1"/>
  <c r="C316882" i="1"/>
  <c r="D316882" i="1" s="1"/>
  <c r="C316883" i="1"/>
  <c r="D316883" i="1" s="1"/>
  <c r="C316884" i="1"/>
  <c r="D316884" i="1" s="1"/>
  <c r="C316885" i="1"/>
  <c r="D316885" i="1" s="1"/>
  <c r="C316886" i="1"/>
  <c r="D316886" i="1" s="1"/>
  <c r="C316887" i="1"/>
  <c r="D316887" i="1" s="1"/>
  <c r="C316888" i="1"/>
  <c r="D316888" i="1" s="1"/>
  <c r="C316889" i="1"/>
  <c r="D316889" i="1" s="1"/>
  <c r="C316890" i="1"/>
  <c r="D316890" i="1" s="1"/>
  <c r="C316891" i="1"/>
  <c r="D316891" i="1" s="1"/>
  <c r="C316892" i="1"/>
  <c r="D316892" i="1" s="1"/>
  <c r="C316893" i="1"/>
  <c r="D316893" i="1" s="1"/>
  <c r="C316894" i="1"/>
  <c r="D316894" i="1" s="1"/>
  <c r="C316895" i="1"/>
  <c r="D316895" i="1" s="1"/>
  <c r="C316896" i="1"/>
  <c r="D316896" i="1" s="1"/>
  <c r="C316897" i="1"/>
  <c r="D316897" i="1" s="1"/>
  <c r="C316898" i="1"/>
  <c r="D316898" i="1" s="1"/>
  <c r="C316899" i="1"/>
  <c r="D316899" i="1" s="1"/>
  <c r="C316900" i="1"/>
  <c r="D316900" i="1" s="1"/>
  <c r="C316901" i="1"/>
  <c r="D316901" i="1" s="1"/>
  <c r="C316902" i="1"/>
  <c r="D316902" i="1" s="1"/>
  <c r="C316903" i="1"/>
  <c r="D316903" i="1" s="1"/>
  <c r="C316904" i="1"/>
  <c r="D316904" i="1" s="1"/>
  <c r="C316905" i="1"/>
  <c r="D316905" i="1" s="1"/>
  <c r="C316906" i="1"/>
  <c r="D316906" i="1" s="1"/>
  <c r="C316907" i="1"/>
  <c r="D316907" i="1" s="1"/>
  <c r="C316908" i="1"/>
  <c r="D316908" i="1" s="1"/>
  <c r="C316909" i="1"/>
  <c r="D316909" i="1" s="1"/>
  <c r="C316910" i="1"/>
  <c r="D316910" i="1" s="1"/>
  <c r="C316911" i="1"/>
  <c r="D316911" i="1" s="1"/>
  <c r="C316912" i="1"/>
  <c r="D316912" i="1" s="1"/>
  <c r="C316913" i="1"/>
  <c r="D316913" i="1" s="1"/>
  <c r="C316914" i="1"/>
  <c r="D316914" i="1" s="1"/>
  <c r="C316915" i="1"/>
  <c r="D316915" i="1" s="1"/>
  <c r="C316916" i="1"/>
  <c r="D316916" i="1" s="1"/>
  <c r="C316917" i="1"/>
  <c r="D316917" i="1" s="1"/>
  <c r="C316918" i="1"/>
  <c r="D316918" i="1" s="1"/>
  <c r="C316919" i="1"/>
  <c r="D316919" i="1" s="1"/>
  <c r="C316920" i="1"/>
  <c r="D316920" i="1" s="1"/>
  <c r="C316921" i="1"/>
  <c r="D316921" i="1" s="1"/>
  <c r="C316922" i="1"/>
  <c r="D316922" i="1" s="1"/>
  <c r="C316923" i="1"/>
  <c r="D316923" i="1" s="1"/>
  <c r="C316924" i="1"/>
  <c r="D316924" i="1" s="1"/>
  <c r="C316925" i="1"/>
  <c r="D316925" i="1" s="1"/>
  <c r="C316926" i="1"/>
  <c r="D316926" i="1" s="1"/>
  <c r="C316927" i="1"/>
  <c r="D316927" i="1" s="1"/>
  <c r="C316928" i="1"/>
  <c r="D316928" i="1" s="1"/>
  <c r="C316929" i="1"/>
  <c r="D316929" i="1" s="1"/>
  <c r="C316930" i="1"/>
  <c r="D316930" i="1" s="1"/>
  <c r="C316931" i="1"/>
  <c r="D316931" i="1" s="1"/>
  <c r="C316932" i="1"/>
  <c r="D316932" i="1" s="1"/>
  <c r="C316933" i="1"/>
  <c r="D316933" i="1" s="1"/>
  <c r="C316934" i="1"/>
  <c r="D316934" i="1" s="1"/>
  <c r="C316935" i="1"/>
  <c r="D316935" i="1" s="1"/>
  <c r="C316936" i="1"/>
  <c r="D316936" i="1" s="1"/>
  <c r="C316937" i="1"/>
  <c r="D316937" i="1" s="1"/>
  <c r="C316938" i="1"/>
  <c r="D316938" i="1" s="1"/>
  <c r="C316939" i="1"/>
  <c r="D316939" i="1" s="1"/>
  <c r="C316940" i="1"/>
  <c r="D316940" i="1" s="1"/>
  <c r="C316941" i="1"/>
  <c r="D316941" i="1" s="1"/>
  <c r="C316942" i="1"/>
  <c r="D316942" i="1" s="1"/>
  <c r="C316943" i="1"/>
  <c r="D316943" i="1" s="1"/>
  <c r="C316944" i="1"/>
  <c r="D316944" i="1" s="1"/>
  <c r="C316945" i="1"/>
  <c r="D316945" i="1" s="1"/>
  <c r="C316946" i="1"/>
  <c r="D316946" i="1" s="1"/>
  <c r="C316947" i="1"/>
  <c r="D316947" i="1" s="1"/>
  <c r="C316948" i="1"/>
  <c r="D316948" i="1" s="1"/>
  <c r="C316949" i="1"/>
  <c r="D316949" i="1" s="1"/>
  <c r="C316950" i="1"/>
  <c r="D316950" i="1" s="1"/>
  <c r="C316951" i="1"/>
  <c r="D316951" i="1" s="1"/>
  <c r="C316952" i="1"/>
  <c r="D316952" i="1" s="1"/>
  <c r="C316953" i="1"/>
  <c r="D316953" i="1" s="1"/>
  <c r="C316954" i="1"/>
  <c r="D316954" i="1" s="1"/>
  <c r="C316955" i="1"/>
  <c r="D316955" i="1" s="1"/>
  <c r="C316956" i="1"/>
  <c r="D316956" i="1" s="1"/>
  <c r="C316957" i="1"/>
  <c r="D316957" i="1" s="1"/>
  <c r="C316958" i="1"/>
  <c r="D316958" i="1" s="1"/>
  <c r="C316959" i="1"/>
  <c r="D316959" i="1" s="1"/>
  <c r="C316960" i="1"/>
  <c r="D316960" i="1" s="1"/>
  <c r="C316961" i="1"/>
  <c r="D316961" i="1" s="1"/>
  <c r="C316962" i="1"/>
  <c r="D316962" i="1" s="1"/>
  <c r="C316963" i="1"/>
  <c r="D316963" i="1" s="1"/>
  <c r="C316964" i="1"/>
  <c r="D316964" i="1" s="1"/>
  <c r="C316965" i="1"/>
  <c r="D316965" i="1" s="1"/>
  <c r="C316966" i="1"/>
  <c r="D316966" i="1" s="1"/>
  <c r="C316967" i="1"/>
  <c r="D316967" i="1" s="1"/>
  <c r="C316968" i="1"/>
  <c r="D316968" i="1" s="1"/>
  <c r="C316969" i="1"/>
  <c r="D316969" i="1" s="1"/>
  <c r="C316970" i="1"/>
  <c r="D316970" i="1" s="1"/>
  <c r="C316971" i="1"/>
  <c r="D316971" i="1" s="1"/>
  <c r="C316972" i="1"/>
  <c r="D316972" i="1" s="1"/>
  <c r="C316973" i="1"/>
  <c r="D316973" i="1" s="1"/>
  <c r="C316974" i="1"/>
  <c r="D316974" i="1" s="1"/>
  <c r="C316975" i="1"/>
  <c r="D316975" i="1" s="1"/>
  <c r="C316976" i="1"/>
  <c r="D316976" i="1" s="1"/>
  <c r="C316977" i="1"/>
  <c r="D316977" i="1" s="1"/>
  <c r="C316978" i="1"/>
  <c r="D316978" i="1" s="1"/>
  <c r="C316979" i="1"/>
  <c r="D316979" i="1" s="1"/>
  <c r="C316980" i="1"/>
  <c r="D316980" i="1" s="1"/>
  <c r="C316981" i="1"/>
  <c r="D316981" i="1" s="1"/>
  <c r="C316982" i="1"/>
  <c r="D316982" i="1" s="1"/>
  <c r="C316983" i="1"/>
  <c r="D316983" i="1" s="1"/>
  <c r="C316984" i="1"/>
  <c r="D316984" i="1" s="1"/>
  <c r="C316985" i="1"/>
  <c r="D316985" i="1" s="1"/>
  <c r="C316986" i="1"/>
  <c r="D316986" i="1" s="1"/>
  <c r="C316987" i="1"/>
  <c r="D316987" i="1" s="1"/>
  <c r="C316988" i="1"/>
  <c r="D316988" i="1" s="1"/>
  <c r="C316989" i="1"/>
  <c r="D316989" i="1" s="1"/>
  <c r="C316990" i="1"/>
  <c r="D316990" i="1" s="1"/>
  <c r="C316991" i="1"/>
  <c r="D316991" i="1" s="1"/>
  <c r="C316992" i="1"/>
  <c r="D316992" i="1" s="1"/>
  <c r="C316993" i="1"/>
  <c r="D316993" i="1" s="1"/>
  <c r="C316994" i="1"/>
  <c r="D316994" i="1" s="1"/>
  <c r="C316995" i="1"/>
  <c r="D316995" i="1" s="1"/>
  <c r="C316996" i="1"/>
  <c r="D316996" i="1" s="1"/>
  <c r="C316997" i="1"/>
  <c r="D316997" i="1" s="1"/>
  <c r="C316998" i="1"/>
  <c r="D316998" i="1" s="1"/>
  <c r="C316999" i="1"/>
  <c r="D316999" i="1" s="1"/>
  <c r="C317000" i="1"/>
  <c r="D317000" i="1" s="1"/>
  <c r="C317001" i="1"/>
  <c r="D317001" i="1" s="1"/>
  <c r="C317002" i="1"/>
  <c r="D317002" i="1" s="1"/>
  <c r="C317003" i="1"/>
  <c r="D317003" i="1" s="1"/>
  <c r="C317004" i="1"/>
  <c r="D317004" i="1" s="1"/>
  <c r="C317005" i="1"/>
  <c r="D317005" i="1" s="1"/>
  <c r="C317006" i="1"/>
  <c r="D317006" i="1" s="1"/>
  <c r="C317007" i="1"/>
  <c r="D317007" i="1" s="1"/>
  <c r="C317008" i="1"/>
  <c r="D317008" i="1" s="1"/>
  <c r="C317009" i="1"/>
  <c r="D317009" i="1" s="1"/>
  <c r="C317010" i="1"/>
  <c r="D317010" i="1" s="1"/>
  <c r="C317011" i="1"/>
  <c r="D317011" i="1" s="1"/>
  <c r="C317012" i="1"/>
  <c r="D317012" i="1" s="1"/>
  <c r="C317013" i="1"/>
  <c r="D317013" i="1" s="1"/>
  <c r="C317014" i="1"/>
  <c r="D317014" i="1" s="1"/>
  <c r="C317015" i="1"/>
  <c r="D317015" i="1" s="1"/>
  <c r="C317016" i="1"/>
  <c r="D317016" i="1" s="1"/>
  <c r="C317017" i="1"/>
  <c r="D317017" i="1" s="1"/>
  <c r="C317018" i="1"/>
  <c r="D317018" i="1" s="1"/>
  <c r="C317019" i="1"/>
  <c r="D317019" i="1" s="1"/>
  <c r="C317020" i="1"/>
  <c r="D317020" i="1" s="1"/>
  <c r="C317021" i="1"/>
  <c r="D317021" i="1" s="1"/>
  <c r="C317022" i="1"/>
  <c r="D317022" i="1" s="1"/>
  <c r="C317023" i="1"/>
  <c r="D317023" i="1" s="1"/>
  <c r="C317024" i="1"/>
  <c r="D317024" i="1" s="1"/>
  <c r="C317025" i="1"/>
  <c r="D317025" i="1" s="1"/>
  <c r="C317026" i="1"/>
  <c r="D317026" i="1" s="1"/>
  <c r="C317027" i="1"/>
  <c r="D317027" i="1" s="1"/>
  <c r="C317028" i="1"/>
  <c r="D317028" i="1" s="1"/>
  <c r="C317029" i="1"/>
  <c r="D317029" i="1" s="1"/>
  <c r="C317030" i="1"/>
  <c r="D317030" i="1" s="1"/>
  <c r="C317031" i="1"/>
  <c r="D317031" i="1" s="1"/>
  <c r="C317032" i="1"/>
  <c r="D317032" i="1" s="1"/>
  <c r="C317033" i="1"/>
  <c r="D317033" i="1" s="1"/>
  <c r="C317034" i="1"/>
  <c r="D317034" i="1" s="1"/>
  <c r="C317035" i="1"/>
  <c r="D317035" i="1" s="1"/>
  <c r="C317036" i="1"/>
  <c r="D317036" i="1" s="1"/>
  <c r="C317037" i="1"/>
  <c r="D317037" i="1" s="1"/>
  <c r="C317038" i="1"/>
  <c r="D317038" i="1" s="1"/>
  <c r="C317039" i="1"/>
  <c r="D317039" i="1" s="1"/>
  <c r="C317040" i="1"/>
  <c r="D317040" i="1" s="1"/>
  <c r="C317041" i="1"/>
  <c r="D317041" i="1" s="1"/>
  <c r="C317042" i="1"/>
  <c r="D317042" i="1" s="1"/>
  <c r="C317043" i="1"/>
  <c r="D317043" i="1" s="1"/>
  <c r="C317044" i="1"/>
  <c r="D317044" i="1" s="1"/>
  <c r="C317045" i="1"/>
  <c r="D317045" i="1" s="1"/>
  <c r="C317046" i="1"/>
  <c r="D317046" i="1" s="1"/>
  <c r="C317047" i="1"/>
  <c r="D317047" i="1" s="1"/>
  <c r="C317048" i="1"/>
  <c r="D317048" i="1" s="1"/>
  <c r="C317049" i="1"/>
  <c r="D317049" i="1" s="1"/>
  <c r="C317050" i="1"/>
  <c r="D317050" i="1" s="1"/>
  <c r="C317051" i="1"/>
  <c r="D317051" i="1" s="1"/>
  <c r="C317052" i="1"/>
  <c r="D317052" i="1" s="1"/>
  <c r="C317053" i="1"/>
  <c r="D317053" i="1" s="1"/>
  <c r="C317054" i="1"/>
  <c r="D317054" i="1" s="1"/>
  <c r="C317055" i="1"/>
  <c r="D317055" i="1" s="1"/>
  <c r="C317056" i="1"/>
  <c r="D317056" i="1" s="1"/>
  <c r="C317057" i="1"/>
  <c r="D317057" i="1" s="1"/>
  <c r="C317058" i="1"/>
  <c r="D317058" i="1" s="1"/>
  <c r="C317059" i="1"/>
  <c r="D317059" i="1" s="1"/>
  <c r="C317060" i="1"/>
  <c r="D317060" i="1" s="1"/>
  <c r="C317061" i="1"/>
  <c r="D317061" i="1" s="1"/>
  <c r="C317062" i="1"/>
  <c r="D317062" i="1" s="1"/>
  <c r="C317063" i="1"/>
  <c r="D317063" i="1" s="1"/>
  <c r="C317064" i="1"/>
  <c r="D317064" i="1" s="1"/>
  <c r="C317065" i="1"/>
  <c r="D317065" i="1" s="1"/>
  <c r="C317066" i="1"/>
  <c r="D317066" i="1" s="1"/>
  <c r="C317067" i="1"/>
  <c r="D317067" i="1" s="1"/>
  <c r="C317068" i="1"/>
  <c r="D317068" i="1" s="1"/>
  <c r="C317069" i="1"/>
  <c r="D317069" i="1" s="1"/>
  <c r="C317070" i="1"/>
  <c r="D317070" i="1" s="1"/>
  <c r="C317071" i="1"/>
  <c r="D317071" i="1" s="1"/>
  <c r="C317072" i="1"/>
  <c r="D317072" i="1" s="1"/>
  <c r="C317073" i="1"/>
  <c r="D317073" i="1" s="1"/>
  <c r="C317074" i="1"/>
  <c r="D317074" i="1" s="1"/>
  <c r="C317075" i="1"/>
  <c r="D317075" i="1" s="1"/>
  <c r="C317076" i="1"/>
  <c r="D317076" i="1" s="1"/>
  <c r="C317077" i="1"/>
  <c r="D317077" i="1" s="1"/>
  <c r="C317078" i="1"/>
  <c r="D317078" i="1" s="1"/>
  <c r="C317079" i="1"/>
  <c r="D317079" i="1" s="1"/>
  <c r="C317080" i="1"/>
  <c r="D317080" i="1" s="1"/>
  <c r="C317081" i="1"/>
  <c r="D317081" i="1" s="1"/>
  <c r="C317082" i="1"/>
  <c r="D317082" i="1" s="1"/>
  <c r="C317083" i="1"/>
  <c r="D317083" i="1" s="1"/>
  <c r="C317084" i="1"/>
  <c r="D317084" i="1" s="1"/>
  <c r="C317085" i="1"/>
  <c r="D317085" i="1" s="1"/>
  <c r="C317086" i="1"/>
  <c r="D317086" i="1" s="1"/>
  <c r="C317087" i="1"/>
  <c r="D317087" i="1" s="1"/>
  <c r="C317088" i="1"/>
  <c r="D317088" i="1" s="1"/>
  <c r="C317089" i="1"/>
  <c r="D317089" i="1" s="1"/>
  <c r="C317090" i="1"/>
  <c r="D317090" i="1" s="1"/>
  <c r="C317091" i="1"/>
  <c r="D317091" i="1" s="1"/>
  <c r="C317092" i="1"/>
  <c r="D317092" i="1" s="1"/>
  <c r="C317093" i="1"/>
  <c r="D317093" i="1" s="1"/>
  <c r="C317094" i="1"/>
  <c r="D317094" i="1" s="1"/>
  <c r="C317095" i="1"/>
  <c r="D317095" i="1" s="1"/>
  <c r="C317096" i="1"/>
  <c r="D317096" i="1" s="1"/>
  <c r="C317097" i="1"/>
  <c r="D317097" i="1" s="1"/>
  <c r="C317098" i="1"/>
  <c r="D317098" i="1" s="1"/>
  <c r="C317099" i="1"/>
  <c r="D317099" i="1" s="1"/>
  <c r="C317100" i="1"/>
  <c r="D317100" i="1" s="1"/>
  <c r="C317101" i="1"/>
  <c r="D317101" i="1" s="1"/>
  <c r="C317102" i="1"/>
  <c r="D317102" i="1" s="1"/>
  <c r="C317103" i="1"/>
  <c r="D317103" i="1" s="1"/>
  <c r="C317104" i="1"/>
  <c r="D317104" i="1" s="1"/>
  <c r="C317105" i="1"/>
  <c r="D317105" i="1" s="1"/>
  <c r="C317106" i="1"/>
  <c r="D317106" i="1" s="1"/>
  <c r="C317107" i="1"/>
  <c r="D317107" i="1" s="1"/>
  <c r="C317108" i="1"/>
  <c r="D317108" i="1" s="1"/>
  <c r="C317109" i="1"/>
  <c r="D317109" i="1" s="1"/>
  <c r="C317110" i="1"/>
  <c r="D317110" i="1" s="1"/>
  <c r="C317111" i="1"/>
  <c r="D317111" i="1" s="1"/>
  <c r="C317112" i="1"/>
  <c r="D317112" i="1" s="1"/>
  <c r="C317113" i="1"/>
  <c r="D317113" i="1" s="1"/>
  <c r="C317114" i="1"/>
  <c r="D317114" i="1" s="1"/>
  <c r="C317115" i="1"/>
  <c r="D317115" i="1" s="1"/>
  <c r="C317116" i="1"/>
  <c r="D317116" i="1" s="1"/>
  <c r="C317117" i="1"/>
  <c r="D317117" i="1" s="1"/>
  <c r="C317118" i="1"/>
  <c r="D317118" i="1" s="1"/>
  <c r="C317119" i="1"/>
  <c r="D317119" i="1" s="1"/>
  <c r="C317120" i="1"/>
  <c r="D317120" i="1" s="1"/>
  <c r="C317121" i="1"/>
  <c r="D317121" i="1" s="1"/>
  <c r="C317122" i="1"/>
  <c r="D317122" i="1" s="1"/>
  <c r="C317123" i="1"/>
  <c r="D317123" i="1" s="1"/>
  <c r="C317124" i="1"/>
  <c r="D317124" i="1" s="1"/>
  <c r="C317125" i="1"/>
  <c r="D317125" i="1" s="1"/>
  <c r="C317126" i="1"/>
  <c r="D317126" i="1" s="1"/>
  <c r="C317127" i="1"/>
  <c r="D317127" i="1" s="1"/>
  <c r="C317128" i="1"/>
  <c r="D317128" i="1" s="1"/>
  <c r="C317129" i="1"/>
  <c r="D317129" i="1" s="1"/>
  <c r="C317130" i="1"/>
  <c r="D317130" i="1" s="1"/>
  <c r="C317131" i="1"/>
  <c r="D317131" i="1" s="1"/>
  <c r="C317132" i="1"/>
  <c r="D317132" i="1" s="1"/>
  <c r="C317133" i="1"/>
  <c r="D317133" i="1" s="1"/>
  <c r="C317134" i="1"/>
  <c r="D317134" i="1" s="1"/>
  <c r="C317135" i="1"/>
  <c r="D317135" i="1" s="1"/>
  <c r="C317136" i="1"/>
  <c r="D317136" i="1" s="1"/>
  <c r="C317137" i="1"/>
  <c r="D317137" i="1" s="1"/>
  <c r="C317138" i="1"/>
  <c r="D317138" i="1" s="1"/>
  <c r="C317139" i="1"/>
  <c r="D317139" i="1" s="1"/>
  <c r="C317140" i="1"/>
  <c r="D317140" i="1" s="1"/>
  <c r="C317141" i="1"/>
  <c r="D317141" i="1" s="1"/>
  <c r="C317142" i="1"/>
  <c r="D317142" i="1" s="1"/>
  <c r="C317143" i="1"/>
  <c r="D317143" i="1" s="1"/>
  <c r="C317144" i="1"/>
  <c r="D317144" i="1" s="1"/>
  <c r="C317145" i="1"/>
  <c r="D317145" i="1" s="1"/>
  <c r="C317146" i="1"/>
  <c r="D317146" i="1" s="1"/>
  <c r="C317147" i="1"/>
  <c r="D317147" i="1" s="1"/>
  <c r="C317148" i="1"/>
  <c r="D317148" i="1" s="1"/>
  <c r="C317149" i="1"/>
  <c r="D317149" i="1" s="1"/>
  <c r="C317150" i="1"/>
  <c r="D317150" i="1" s="1"/>
  <c r="C317151" i="1"/>
  <c r="D317151" i="1" s="1"/>
  <c r="C317152" i="1"/>
  <c r="D317152" i="1" s="1"/>
  <c r="C317153" i="1"/>
  <c r="D317153" i="1" s="1"/>
  <c r="C317154" i="1"/>
  <c r="D317154" i="1" s="1"/>
  <c r="C317155" i="1"/>
  <c r="D317155" i="1" s="1"/>
  <c r="C317156" i="1"/>
  <c r="D317156" i="1" s="1"/>
  <c r="C317157" i="1"/>
  <c r="D317157" i="1" s="1"/>
  <c r="C317158" i="1"/>
  <c r="D317158" i="1" s="1"/>
  <c r="C317159" i="1"/>
  <c r="D317159" i="1" s="1"/>
  <c r="C317160" i="1"/>
  <c r="D317160" i="1" s="1"/>
  <c r="C317161" i="1"/>
  <c r="D317161" i="1" s="1"/>
  <c r="C317162" i="1"/>
  <c r="D317162" i="1" s="1"/>
  <c r="C317163" i="1"/>
  <c r="D317163" i="1" s="1"/>
  <c r="C317164" i="1"/>
  <c r="D317164" i="1" s="1"/>
  <c r="C317165" i="1"/>
  <c r="D317165" i="1" s="1"/>
  <c r="C317166" i="1"/>
  <c r="D317166" i="1" s="1"/>
  <c r="C317167" i="1"/>
  <c r="D317167" i="1" s="1"/>
  <c r="C317168" i="1"/>
  <c r="D317168" i="1" s="1"/>
  <c r="C317169" i="1"/>
  <c r="D317169" i="1" s="1"/>
  <c r="C317170" i="1"/>
  <c r="D317170" i="1" s="1"/>
  <c r="C317171" i="1"/>
  <c r="D317171" i="1" s="1"/>
  <c r="C317172" i="1"/>
  <c r="D317172" i="1" s="1"/>
  <c r="C317173" i="1"/>
  <c r="D317173" i="1" s="1"/>
  <c r="C317174" i="1"/>
  <c r="D317174" i="1" s="1"/>
  <c r="C317175" i="1"/>
  <c r="D317175" i="1" s="1"/>
  <c r="C317176" i="1"/>
  <c r="D317176" i="1" s="1"/>
  <c r="C317177" i="1"/>
  <c r="D317177" i="1" s="1"/>
  <c r="C317178" i="1"/>
  <c r="D317178" i="1" s="1"/>
  <c r="C317179" i="1"/>
  <c r="D317179" i="1" s="1"/>
  <c r="C317180" i="1"/>
  <c r="D317180" i="1" s="1"/>
  <c r="C317181" i="1"/>
  <c r="D317181" i="1" s="1"/>
  <c r="C317182" i="1"/>
  <c r="D317182" i="1" s="1"/>
  <c r="C317183" i="1"/>
  <c r="D317183" i="1" s="1"/>
  <c r="C317184" i="1"/>
  <c r="D317184" i="1" s="1"/>
  <c r="C317185" i="1"/>
  <c r="D317185" i="1" s="1"/>
  <c r="C317186" i="1"/>
  <c r="D317186" i="1" s="1"/>
  <c r="C317187" i="1"/>
  <c r="D317187" i="1" s="1"/>
  <c r="C317188" i="1"/>
  <c r="D317188" i="1" s="1"/>
  <c r="C317189" i="1"/>
  <c r="D317189" i="1" s="1"/>
  <c r="C317190" i="1"/>
  <c r="D317190" i="1" s="1"/>
  <c r="C317191" i="1"/>
  <c r="D317191" i="1" s="1"/>
  <c r="C317192" i="1"/>
  <c r="D317192" i="1" s="1"/>
  <c r="C317193" i="1"/>
  <c r="D317193" i="1" s="1"/>
  <c r="C317194" i="1"/>
  <c r="D317194" i="1" s="1"/>
  <c r="C317195" i="1"/>
  <c r="D317195" i="1" s="1"/>
  <c r="C317196" i="1"/>
  <c r="D317196" i="1" s="1"/>
  <c r="C317197" i="1"/>
  <c r="D317197" i="1" s="1"/>
  <c r="C317198" i="1"/>
  <c r="D317198" i="1" s="1"/>
  <c r="C317199" i="1"/>
  <c r="D317199" i="1" s="1"/>
  <c r="C317200" i="1"/>
  <c r="D317200" i="1" s="1"/>
  <c r="C317201" i="1"/>
  <c r="D317201" i="1" s="1"/>
  <c r="C317202" i="1"/>
  <c r="D317202" i="1" s="1"/>
  <c r="C317203" i="1"/>
  <c r="D317203" i="1" s="1"/>
  <c r="C317204" i="1"/>
  <c r="D317204" i="1" s="1"/>
  <c r="C317205" i="1"/>
  <c r="D317205" i="1" s="1"/>
  <c r="C317206" i="1"/>
  <c r="D317206" i="1" s="1"/>
  <c r="C317207" i="1"/>
  <c r="D317207" i="1" s="1"/>
  <c r="C317208" i="1"/>
  <c r="D317208" i="1" s="1"/>
  <c r="C317209" i="1"/>
  <c r="D317209" i="1" s="1"/>
  <c r="C317210" i="1"/>
  <c r="D317210" i="1" s="1"/>
  <c r="C317211" i="1"/>
  <c r="D317211" i="1" s="1"/>
  <c r="C317212" i="1"/>
  <c r="D317212" i="1" s="1"/>
  <c r="C317213" i="1"/>
  <c r="D317213" i="1" s="1"/>
  <c r="C317214" i="1"/>
  <c r="D317214" i="1" s="1"/>
  <c r="C317215" i="1"/>
  <c r="D317215" i="1" s="1"/>
  <c r="C317216" i="1"/>
  <c r="D317216" i="1" s="1"/>
  <c r="C317217" i="1"/>
  <c r="D317217" i="1" s="1"/>
  <c r="C317218" i="1"/>
  <c r="D317218" i="1" s="1"/>
  <c r="C317219" i="1"/>
  <c r="D317219" i="1" s="1"/>
  <c r="C317220" i="1"/>
  <c r="D317220" i="1" s="1"/>
  <c r="C317221" i="1"/>
  <c r="D317221" i="1" s="1"/>
  <c r="C317222" i="1"/>
  <c r="D317222" i="1" s="1"/>
  <c r="C317223" i="1"/>
  <c r="D317223" i="1" s="1"/>
  <c r="C317224" i="1"/>
  <c r="D317224" i="1" s="1"/>
  <c r="C317225" i="1"/>
  <c r="D317225" i="1" s="1"/>
  <c r="C317226" i="1"/>
  <c r="D317226" i="1" s="1"/>
  <c r="C317227" i="1"/>
  <c r="D317227" i="1" s="1"/>
  <c r="C317228" i="1"/>
  <c r="D317228" i="1" s="1"/>
  <c r="C317229" i="1"/>
  <c r="D317229" i="1" s="1"/>
  <c r="C317230" i="1"/>
  <c r="D317230" i="1" s="1"/>
  <c r="C317231" i="1"/>
  <c r="D317231" i="1" s="1"/>
  <c r="C317232" i="1"/>
  <c r="D317232" i="1" s="1"/>
  <c r="C317233" i="1"/>
  <c r="D317233" i="1" s="1"/>
  <c r="C317234" i="1"/>
  <c r="D317234" i="1" s="1"/>
  <c r="C317235" i="1"/>
  <c r="D317235" i="1" s="1"/>
  <c r="C317236" i="1"/>
  <c r="D317236" i="1" s="1"/>
  <c r="C317237" i="1"/>
  <c r="D317237" i="1" s="1"/>
  <c r="C317238" i="1"/>
  <c r="D317238" i="1" s="1"/>
  <c r="C317239" i="1"/>
  <c r="D317239" i="1" s="1"/>
  <c r="C317240" i="1"/>
  <c r="D317240" i="1" s="1"/>
  <c r="C317241" i="1"/>
  <c r="D317241" i="1" s="1"/>
  <c r="C317242" i="1"/>
  <c r="D317242" i="1" s="1"/>
  <c r="C317243" i="1"/>
  <c r="D317243" i="1" s="1"/>
  <c r="C317244" i="1"/>
  <c r="D317244" i="1" s="1"/>
  <c r="C317245" i="1"/>
  <c r="D317245" i="1" s="1"/>
  <c r="C317246" i="1"/>
  <c r="D317246" i="1" s="1"/>
  <c r="C317247" i="1"/>
  <c r="D317247" i="1" s="1"/>
  <c r="C317248" i="1"/>
  <c r="D317248" i="1" s="1"/>
  <c r="C317249" i="1"/>
  <c r="D317249" i="1" s="1"/>
  <c r="C317250" i="1"/>
  <c r="D317250" i="1" s="1"/>
  <c r="C317251" i="1"/>
  <c r="D317251" i="1" s="1"/>
  <c r="C317252" i="1"/>
  <c r="D317252" i="1" s="1"/>
  <c r="C317253" i="1"/>
  <c r="D317253" i="1" s="1"/>
  <c r="C317254" i="1"/>
  <c r="D317254" i="1" s="1"/>
  <c r="C317255" i="1"/>
  <c r="D317255" i="1" s="1"/>
  <c r="C317256" i="1"/>
  <c r="D317256" i="1" s="1"/>
  <c r="C317257" i="1"/>
  <c r="D317257" i="1" s="1"/>
  <c r="C317258" i="1"/>
  <c r="D317258" i="1" s="1"/>
  <c r="C317259" i="1"/>
  <c r="D317259" i="1" s="1"/>
  <c r="C317260" i="1"/>
  <c r="D317260" i="1" s="1"/>
  <c r="C317261" i="1"/>
  <c r="D317261" i="1" s="1"/>
  <c r="C317262" i="1"/>
  <c r="D317262" i="1" s="1"/>
  <c r="C317263" i="1"/>
  <c r="D317263" i="1" s="1"/>
  <c r="C317264" i="1"/>
  <c r="D317264" i="1" s="1"/>
  <c r="C317265" i="1"/>
  <c r="D317265" i="1" s="1"/>
  <c r="C317266" i="1"/>
  <c r="D317266" i="1" s="1"/>
  <c r="C317267" i="1"/>
  <c r="D317267" i="1" s="1"/>
  <c r="C317268" i="1"/>
  <c r="D317268" i="1" s="1"/>
  <c r="C317269" i="1"/>
  <c r="D317269" i="1" s="1"/>
  <c r="C317270" i="1"/>
  <c r="D317270" i="1" s="1"/>
  <c r="C317271" i="1"/>
  <c r="D317271" i="1" s="1"/>
  <c r="C317272" i="1"/>
  <c r="D317272" i="1" s="1"/>
  <c r="C317273" i="1"/>
  <c r="D317273" i="1" s="1"/>
  <c r="C317274" i="1"/>
  <c r="D317274" i="1" s="1"/>
  <c r="C317275" i="1"/>
  <c r="D317275" i="1" s="1"/>
  <c r="C317276" i="1"/>
  <c r="D317276" i="1" s="1"/>
  <c r="C317277" i="1"/>
  <c r="D317277" i="1" s="1"/>
  <c r="C317278" i="1"/>
  <c r="D317278" i="1" s="1"/>
  <c r="C317279" i="1"/>
  <c r="D317279" i="1" s="1"/>
  <c r="C317280" i="1"/>
  <c r="D317280" i="1" s="1"/>
  <c r="C317281" i="1"/>
  <c r="D317281" i="1" s="1"/>
  <c r="C317282" i="1"/>
  <c r="D317282" i="1" s="1"/>
  <c r="C317283" i="1"/>
  <c r="D317283" i="1" s="1"/>
  <c r="C317284" i="1"/>
  <c r="D317284" i="1" s="1"/>
  <c r="C317285" i="1"/>
  <c r="D317285" i="1" s="1"/>
  <c r="C317286" i="1"/>
  <c r="D317286" i="1" s="1"/>
  <c r="C317287" i="1"/>
  <c r="D317287" i="1" s="1"/>
  <c r="C317288" i="1"/>
  <c r="D317288" i="1" s="1"/>
  <c r="C317289" i="1"/>
  <c r="D317289" i="1" s="1"/>
  <c r="C317290" i="1"/>
  <c r="D317290" i="1" s="1"/>
  <c r="C317291" i="1"/>
  <c r="D317291" i="1" s="1"/>
  <c r="C317292" i="1"/>
  <c r="D317292" i="1" s="1"/>
  <c r="C317293" i="1"/>
  <c r="D317293" i="1" s="1"/>
  <c r="C317294" i="1"/>
  <c r="D317294" i="1" s="1"/>
  <c r="C317295" i="1"/>
  <c r="D317295" i="1" s="1"/>
  <c r="C317296" i="1"/>
  <c r="D317296" i="1" s="1"/>
  <c r="C317297" i="1"/>
  <c r="D317297" i="1" s="1"/>
  <c r="C317298" i="1"/>
  <c r="D317298" i="1" s="1"/>
  <c r="C317299" i="1"/>
  <c r="D317299" i="1" s="1"/>
  <c r="C317300" i="1"/>
  <c r="D317300" i="1" s="1"/>
  <c r="C317301" i="1"/>
  <c r="D317301" i="1" s="1"/>
  <c r="C317302" i="1"/>
  <c r="D317302" i="1" s="1"/>
  <c r="C317303" i="1"/>
  <c r="D317303" i="1" s="1"/>
  <c r="C317304" i="1"/>
  <c r="D317304" i="1" s="1"/>
  <c r="C317305" i="1"/>
  <c r="D317305" i="1" s="1"/>
  <c r="C317306" i="1"/>
  <c r="D317306" i="1" s="1"/>
  <c r="C317307" i="1"/>
  <c r="D317307" i="1" s="1"/>
  <c r="C317308" i="1"/>
  <c r="D317308" i="1" s="1"/>
  <c r="C317309" i="1"/>
  <c r="D317309" i="1" s="1"/>
  <c r="C317310" i="1"/>
  <c r="D317310" i="1" s="1"/>
  <c r="C317311" i="1"/>
  <c r="D317311" i="1" s="1"/>
  <c r="C317312" i="1"/>
  <c r="D317312" i="1" s="1"/>
  <c r="C317313" i="1"/>
  <c r="D317313" i="1" s="1"/>
  <c r="C317314" i="1"/>
  <c r="D317314" i="1" s="1"/>
  <c r="C317315" i="1"/>
  <c r="D317315" i="1" s="1"/>
  <c r="C317316" i="1"/>
  <c r="D317316" i="1" s="1"/>
  <c r="C317317" i="1"/>
  <c r="D317317" i="1" s="1"/>
  <c r="C317318" i="1"/>
  <c r="D317318" i="1" s="1"/>
  <c r="C317319" i="1"/>
  <c r="D317319" i="1" s="1"/>
  <c r="C317320" i="1"/>
  <c r="D317320" i="1" s="1"/>
  <c r="C317321" i="1"/>
  <c r="D317321" i="1" s="1"/>
  <c r="C317322" i="1"/>
  <c r="D317322" i="1" s="1"/>
  <c r="C317323" i="1"/>
  <c r="D317323" i="1" s="1"/>
  <c r="C317324" i="1"/>
  <c r="D317324" i="1" s="1"/>
  <c r="C317325" i="1"/>
  <c r="D317325" i="1" s="1"/>
  <c r="C317326" i="1"/>
  <c r="D317326" i="1" s="1"/>
  <c r="C317327" i="1"/>
  <c r="D317327" i="1" s="1"/>
  <c r="C317328" i="1"/>
  <c r="D317328" i="1" s="1"/>
  <c r="C317329" i="1"/>
  <c r="D317329" i="1" s="1"/>
  <c r="C317330" i="1"/>
  <c r="D317330" i="1" s="1"/>
  <c r="C317331" i="1"/>
  <c r="D317331" i="1" s="1"/>
  <c r="C317332" i="1"/>
  <c r="D317332" i="1" s="1"/>
  <c r="C317333" i="1"/>
  <c r="D317333" i="1" s="1"/>
  <c r="C317334" i="1"/>
  <c r="D317334" i="1" s="1"/>
  <c r="C317335" i="1"/>
  <c r="D317335" i="1" s="1"/>
  <c r="C317336" i="1"/>
  <c r="D317336" i="1" s="1"/>
  <c r="C317337" i="1"/>
  <c r="D317337" i="1" s="1"/>
  <c r="C317338" i="1"/>
  <c r="D317338" i="1" s="1"/>
  <c r="C317339" i="1"/>
  <c r="D317339" i="1" s="1"/>
  <c r="C317340" i="1"/>
  <c r="D317340" i="1" s="1"/>
  <c r="C317341" i="1"/>
  <c r="D317341" i="1" s="1"/>
  <c r="C317342" i="1"/>
  <c r="D317342" i="1" s="1"/>
  <c r="C317343" i="1"/>
  <c r="D317343" i="1" s="1"/>
  <c r="C317344" i="1"/>
  <c r="D317344" i="1" s="1"/>
  <c r="C317345" i="1"/>
  <c r="D317345" i="1" s="1"/>
  <c r="C317346" i="1"/>
  <c r="D317346" i="1" s="1"/>
  <c r="C317347" i="1"/>
  <c r="D317347" i="1" s="1"/>
  <c r="C317348" i="1"/>
  <c r="D317348" i="1" s="1"/>
  <c r="C317349" i="1"/>
  <c r="D317349" i="1" s="1"/>
  <c r="C317350" i="1"/>
  <c r="D317350" i="1" s="1"/>
  <c r="C317351" i="1"/>
  <c r="D317351" i="1" s="1"/>
  <c r="C317352" i="1"/>
  <c r="D317352" i="1" s="1"/>
  <c r="C317353" i="1"/>
  <c r="D317353" i="1" s="1"/>
  <c r="C317354" i="1"/>
  <c r="D317354" i="1" s="1"/>
  <c r="C317355" i="1"/>
  <c r="D317355" i="1" s="1"/>
  <c r="C317356" i="1"/>
  <c r="D317356" i="1" s="1"/>
  <c r="C317357" i="1"/>
  <c r="D317357" i="1" s="1"/>
  <c r="C317358" i="1"/>
  <c r="D317358" i="1" s="1"/>
  <c r="C317359" i="1"/>
  <c r="D317359" i="1" s="1"/>
  <c r="C317360" i="1"/>
  <c r="D317360" i="1" s="1"/>
  <c r="C317361" i="1"/>
  <c r="D317361" i="1" s="1"/>
  <c r="C317362" i="1"/>
  <c r="D317362" i="1" s="1"/>
  <c r="C317363" i="1"/>
  <c r="D317363" i="1" s="1"/>
  <c r="C317364" i="1"/>
  <c r="D317364" i="1" s="1"/>
  <c r="C317365" i="1"/>
  <c r="D317365" i="1" s="1"/>
  <c r="C317366" i="1"/>
  <c r="D317366" i="1" s="1"/>
  <c r="C317367" i="1"/>
  <c r="D317367" i="1" s="1"/>
  <c r="C317368" i="1"/>
  <c r="D317368" i="1" s="1"/>
  <c r="C317369" i="1"/>
  <c r="D317369" i="1" s="1"/>
  <c r="C317370" i="1"/>
  <c r="D317370" i="1" s="1"/>
  <c r="C317371" i="1"/>
  <c r="D317371" i="1" s="1"/>
  <c r="C317372" i="1"/>
  <c r="D317372" i="1" s="1"/>
  <c r="C317373" i="1"/>
  <c r="D317373" i="1" s="1"/>
  <c r="C317374" i="1"/>
  <c r="D317374" i="1" s="1"/>
  <c r="C317375" i="1"/>
  <c r="D317375" i="1" s="1"/>
  <c r="C317376" i="1"/>
  <c r="D317376" i="1" s="1"/>
  <c r="C317377" i="1"/>
  <c r="D317377" i="1" s="1"/>
  <c r="C317378" i="1"/>
  <c r="D317378" i="1" s="1"/>
  <c r="C317379" i="1"/>
  <c r="D317379" i="1" s="1"/>
  <c r="C317380" i="1"/>
  <c r="D317380" i="1" s="1"/>
  <c r="C317381" i="1"/>
  <c r="D317381" i="1" s="1"/>
  <c r="C317382" i="1"/>
  <c r="D317382" i="1" s="1"/>
  <c r="C317383" i="1"/>
  <c r="D317383" i="1" s="1"/>
  <c r="C317384" i="1"/>
  <c r="D317384" i="1" s="1"/>
  <c r="C317385" i="1"/>
  <c r="D317385" i="1" s="1"/>
  <c r="C317386" i="1"/>
  <c r="D317386" i="1" s="1"/>
  <c r="C317387" i="1"/>
  <c r="D317387" i="1" s="1"/>
  <c r="C317388" i="1"/>
  <c r="D317388" i="1" s="1"/>
  <c r="C317389" i="1"/>
  <c r="D317389" i="1" s="1"/>
  <c r="C317390" i="1"/>
  <c r="D317390" i="1" s="1"/>
  <c r="C317391" i="1"/>
  <c r="D317391" i="1" s="1"/>
  <c r="C317392" i="1"/>
  <c r="D317392" i="1" s="1"/>
  <c r="C317393" i="1"/>
  <c r="D317393" i="1" s="1"/>
  <c r="C317394" i="1"/>
  <c r="D317394" i="1" s="1"/>
  <c r="C317395" i="1"/>
  <c r="D317395" i="1" s="1"/>
  <c r="C317396" i="1"/>
  <c r="D317396" i="1" s="1"/>
  <c r="C317397" i="1"/>
  <c r="D317397" i="1" s="1"/>
  <c r="C317398" i="1"/>
  <c r="D317398" i="1" s="1"/>
  <c r="C317399" i="1"/>
  <c r="D317399" i="1" s="1"/>
  <c r="C317400" i="1"/>
  <c r="D317400" i="1" s="1"/>
  <c r="C317401" i="1"/>
  <c r="D317401" i="1" s="1"/>
  <c r="C317402" i="1"/>
  <c r="D317402" i="1" s="1"/>
  <c r="C317403" i="1"/>
  <c r="D317403" i="1" s="1"/>
  <c r="C317404" i="1"/>
  <c r="D317404" i="1" s="1"/>
  <c r="C317405" i="1"/>
  <c r="D317405" i="1" s="1"/>
  <c r="C317406" i="1"/>
  <c r="D317406" i="1" s="1"/>
  <c r="C317407" i="1"/>
  <c r="D317407" i="1" s="1"/>
  <c r="C317408" i="1"/>
  <c r="D317408" i="1" s="1"/>
  <c r="C317409" i="1"/>
  <c r="D317409" i="1" s="1"/>
  <c r="C317410" i="1"/>
  <c r="D317410" i="1" s="1"/>
  <c r="C317411" i="1"/>
  <c r="D317411" i="1" s="1"/>
  <c r="C317412" i="1"/>
  <c r="D317412" i="1" s="1"/>
  <c r="C317413" i="1"/>
  <c r="D317413" i="1" s="1"/>
  <c r="C317414" i="1"/>
  <c r="D317414" i="1" s="1"/>
  <c r="C317415" i="1"/>
  <c r="D317415" i="1" s="1"/>
  <c r="C317416" i="1"/>
  <c r="D317416" i="1" s="1"/>
  <c r="C317417" i="1"/>
  <c r="D317417" i="1" s="1"/>
  <c r="C317418" i="1"/>
  <c r="D317418" i="1" s="1"/>
  <c r="C317419" i="1"/>
  <c r="D317419" i="1" s="1"/>
  <c r="C317420" i="1"/>
  <c r="D317420" i="1" s="1"/>
  <c r="C317421" i="1"/>
  <c r="D317421" i="1" s="1"/>
  <c r="C317422" i="1"/>
  <c r="D317422" i="1" s="1"/>
  <c r="C317423" i="1"/>
  <c r="D317423" i="1" s="1"/>
  <c r="C317424" i="1"/>
  <c r="D317424" i="1" s="1"/>
  <c r="C317425" i="1"/>
  <c r="D317425" i="1" s="1"/>
  <c r="C317426" i="1"/>
  <c r="D317426" i="1" s="1"/>
  <c r="C317427" i="1"/>
  <c r="D317427" i="1" s="1"/>
  <c r="C317428" i="1"/>
  <c r="D317428" i="1" s="1"/>
  <c r="C317429" i="1"/>
  <c r="D317429" i="1" s="1"/>
  <c r="C317430" i="1"/>
  <c r="D317430" i="1" s="1"/>
  <c r="C317431" i="1"/>
  <c r="D317431" i="1" s="1"/>
  <c r="C317432" i="1"/>
  <c r="D317432" i="1" s="1"/>
  <c r="C317433" i="1"/>
  <c r="D317433" i="1" s="1"/>
  <c r="C317434" i="1"/>
  <c r="D317434" i="1" s="1"/>
  <c r="C317435" i="1"/>
  <c r="D317435" i="1" s="1"/>
  <c r="C317436" i="1"/>
  <c r="D317436" i="1" s="1"/>
  <c r="C317437" i="1"/>
  <c r="D317437" i="1" s="1"/>
  <c r="C317438" i="1"/>
  <c r="D317438" i="1" s="1"/>
  <c r="C317439" i="1"/>
  <c r="D317439" i="1" s="1"/>
  <c r="C317440" i="1"/>
  <c r="D317440" i="1" s="1"/>
  <c r="C317441" i="1"/>
  <c r="D317441" i="1" s="1"/>
  <c r="C317442" i="1"/>
  <c r="D317442" i="1" s="1"/>
  <c r="C317443" i="1"/>
  <c r="D317443" i="1" s="1"/>
  <c r="C317444" i="1"/>
  <c r="D317444" i="1" s="1"/>
  <c r="C317445" i="1"/>
  <c r="D317445" i="1" s="1"/>
  <c r="C317446" i="1"/>
  <c r="D317446" i="1" s="1"/>
  <c r="C317447" i="1"/>
  <c r="D317447" i="1" s="1"/>
  <c r="C317448" i="1"/>
  <c r="D317448" i="1" s="1"/>
  <c r="C317449" i="1"/>
  <c r="D317449" i="1" s="1"/>
  <c r="C317450" i="1"/>
  <c r="D317450" i="1" s="1"/>
  <c r="C317451" i="1"/>
  <c r="D317451" i="1" s="1"/>
  <c r="C317452" i="1"/>
  <c r="D317452" i="1" s="1"/>
  <c r="C317453" i="1"/>
  <c r="D317453" i="1" s="1"/>
  <c r="C317454" i="1"/>
  <c r="D317454" i="1" s="1"/>
  <c r="C317455" i="1"/>
  <c r="D317455" i="1" s="1"/>
  <c r="C317456" i="1"/>
  <c r="D317456" i="1" s="1"/>
  <c r="C317457" i="1"/>
  <c r="D317457" i="1" s="1"/>
  <c r="C317458" i="1"/>
  <c r="D317458" i="1" s="1"/>
  <c r="C317459" i="1"/>
  <c r="D317459" i="1" s="1"/>
  <c r="C317460" i="1"/>
  <c r="D317460" i="1" s="1"/>
  <c r="C317461" i="1"/>
  <c r="D317461" i="1" s="1"/>
  <c r="C317462" i="1"/>
  <c r="D317462" i="1" s="1"/>
  <c r="C317463" i="1"/>
  <c r="D317463" i="1" s="1"/>
  <c r="C317464" i="1"/>
  <c r="D317464" i="1" s="1"/>
  <c r="C317465" i="1"/>
  <c r="D317465" i="1" s="1"/>
  <c r="C317466" i="1"/>
  <c r="D317466" i="1" s="1"/>
  <c r="C317467" i="1"/>
  <c r="D317467" i="1" s="1"/>
  <c r="C317468" i="1"/>
  <c r="D317468" i="1" s="1"/>
  <c r="C317469" i="1"/>
  <c r="D317469" i="1" s="1"/>
  <c r="C317470" i="1"/>
  <c r="D317470" i="1" s="1"/>
  <c r="C317471" i="1"/>
  <c r="D317471" i="1" s="1"/>
  <c r="C317472" i="1"/>
  <c r="D317472" i="1" s="1"/>
  <c r="C317473" i="1"/>
  <c r="D317473" i="1" s="1"/>
  <c r="C317474" i="1"/>
  <c r="D317474" i="1" s="1"/>
  <c r="C317475" i="1"/>
  <c r="D317475" i="1" s="1"/>
  <c r="C317476" i="1"/>
  <c r="D317476" i="1" s="1"/>
  <c r="C317477" i="1"/>
  <c r="D317477" i="1" s="1"/>
  <c r="C317478" i="1"/>
  <c r="D317478" i="1" s="1"/>
  <c r="C317479" i="1"/>
  <c r="D317479" i="1" s="1"/>
  <c r="C317480" i="1"/>
  <c r="D317480" i="1" s="1"/>
  <c r="C317481" i="1"/>
  <c r="D317481" i="1" s="1"/>
  <c r="C317482" i="1"/>
  <c r="D317482" i="1" s="1"/>
  <c r="C317483" i="1"/>
  <c r="D317483" i="1" s="1"/>
  <c r="C317484" i="1"/>
  <c r="D317484" i="1" s="1"/>
  <c r="C317485" i="1"/>
  <c r="D317485" i="1" s="1"/>
  <c r="C317486" i="1"/>
  <c r="D317486" i="1" s="1"/>
  <c r="C317487" i="1"/>
  <c r="D317487" i="1" s="1"/>
  <c r="C317488" i="1"/>
  <c r="D317488" i="1" s="1"/>
  <c r="C317489" i="1"/>
  <c r="D317489" i="1" s="1"/>
  <c r="C317490" i="1"/>
  <c r="D317490" i="1" s="1"/>
  <c r="C317491" i="1"/>
  <c r="D317491" i="1" s="1"/>
  <c r="C317492" i="1"/>
  <c r="D317492" i="1" s="1"/>
  <c r="C317493" i="1"/>
  <c r="D317493" i="1" s="1"/>
  <c r="C317494" i="1"/>
  <c r="D317494" i="1" s="1"/>
  <c r="C317495" i="1"/>
  <c r="D317495" i="1" s="1"/>
  <c r="C317496" i="1"/>
  <c r="D317496" i="1" s="1"/>
  <c r="C317497" i="1"/>
  <c r="D317497" i="1" s="1"/>
  <c r="C317498" i="1"/>
  <c r="D317498" i="1" s="1"/>
  <c r="C317499" i="1"/>
  <c r="D317499" i="1" s="1"/>
  <c r="C317500" i="1"/>
  <c r="D317500" i="1" s="1"/>
  <c r="C317501" i="1"/>
  <c r="D317501" i="1" s="1"/>
  <c r="C317502" i="1"/>
  <c r="D317502" i="1" s="1"/>
  <c r="C317503" i="1"/>
  <c r="D317503" i="1" s="1"/>
  <c r="C317504" i="1"/>
  <c r="D317504" i="1" s="1"/>
  <c r="C317505" i="1"/>
  <c r="D317505" i="1" s="1"/>
  <c r="C317506" i="1"/>
  <c r="D317506" i="1" s="1"/>
  <c r="C317507" i="1"/>
  <c r="D317507" i="1" s="1"/>
  <c r="C317508" i="1"/>
  <c r="D317508" i="1" s="1"/>
  <c r="C317509" i="1"/>
  <c r="D317509" i="1" s="1"/>
  <c r="C317510" i="1"/>
  <c r="D317510" i="1" s="1"/>
  <c r="C317511" i="1"/>
  <c r="D317511" i="1" s="1"/>
  <c r="C317512" i="1"/>
  <c r="D317512" i="1" s="1"/>
  <c r="C317513" i="1"/>
  <c r="D317513" i="1" s="1"/>
  <c r="C317514" i="1"/>
  <c r="D317514" i="1" s="1"/>
  <c r="C317515" i="1"/>
  <c r="D317515" i="1" s="1"/>
  <c r="C317516" i="1"/>
  <c r="D317516" i="1" s="1"/>
  <c r="C317517" i="1"/>
  <c r="D317517" i="1" s="1"/>
  <c r="C317518" i="1"/>
  <c r="D317518" i="1" s="1"/>
  <c r="C317519" i="1"/>
  <c r="D317519" i="1" s="1"/>
  <c r="C317520" i="1"/>
  <c r="D317520" i="1" s="1"/>
  <c r="C317521" i="1"/>
  <c r="D317521" i="1" s="1"/>
  <c r="C317522" i="1"/>
  <c r="D317522" i="1" s="1"/>
  <c r="C317523" i="1"/>
  <c r="D317523" i="1" s="1"/>
  <c r="C317524" i="1"/>
  <c r="D317524" i="1" s="1"/>
  <c r="C317525" i="1"/>
  <c r="D317525" i="1" s="1"/>
  <c r="C317526" i="1"/>
  <c r="D317526" i="1" s="1"/>
  <c r="C317527" i="1"/>
  <c r="D317527" i="1" s="1"/>
  <c r="C317528" i="1"/>
  <c r="D317528" i="1" s="1"/>
  <c r="C317529" i="1"/>
  <c r="D317529" i="1" s="1"/>
  <c r="C317530" i="1"/>
  <c r="D317530" i="1" s="1"/>
  <c r="C317531" i="1"/>
  <c r="D317531" i="1" s="1"/>
  <c r="C317532" i="1"/>
  <c r="D317532" i="1" s="1"/>
  <c r="C317533" i="1"/>
  <c r="D317533" i="1" s="1"/>
  <c r="C317534" i="1"/>
  <c r="D317534" i="1" s="1"/>
  <c r="C317535" i="1"/>
  <c r="D317535" i="1" s="1"/>
  <c r="C317536" i="1"/>
  <c r="D317536" i="1" s="1"/>
  <c r="C317537" i="1"/>
  <c r="D317537" i="1" s="1"/>
  <c r="C317538" i="1"/>
  <c r="D317538" i="1" s="1"/>
  <c r="C317539" i="1"/>
  <c r="D317539" i="1" s="1"/>
  <c r="C317540" i="1"/>
  <c r="D317540" i="1" s="1"/>
  <c r="C317541" i="1"/>
  <c r="D317541" i="1" s="1"/>
  <c r="C317542" i="1"/>
  <c r="D317542" i="1" s="1"/>
  <c r="C317543" i="1"/>
  <c r="D317543" i="1" s="1"/>
  <c r="C317544" i="1"/>
  <c r="D317544" i="1" s="1"/>
  <c r="C317545" i="1"/>
  <c r="D317545" i="1" s="1"/>
  <c r="C317546" i="1"/>
  <c r="D317546" i="1" s="1"/>
  <c r="C317547" i="1"/>
  <c r="D317547" i="1" s="1"/>
  <c r="C317548" i="1"/>
  <c r="D317548" i="1" s="1"/>
  <c r="C317549" i="1"/>
  <c r="D317549" i="1" s="1"/>
  <c r="C317550" i="1"/>
  <c r="D317550" i="1" s="1"/>
  <c r="C317551" i="1"/>
  <c r="D317551" i="1" s="1"/>
  <c r="C317552" i="1"/>
  <c r="D317552" i="1" s="1"/>
  <c r="C317553" i="1"/>
  <c r="D317553" i="1" s="1"/>
  <c r="C317554" i="1"/>
  <c r="D317554" i="1" s="1"/>
  <c r="C317555" i="1"/>
  <c r="D317555" i="1" s="1"/>
  <c r="C317556" i="1"/>
  <c r="D317556" i="1" s="1"/>
  <c r="C317557" i="1"/>
  <c r="D317557" i="1" s="1"/>
  <c r="C317558" i="1"/>
  <c r="D317558" i="1" s="1"/>
  <c r="C317559" i="1"/>
  <c r="D317559" i="1" s="1"/>
  <c r="C317560" i="1"/>
  <c r="D317560" i="1" s="1"/>
  <c r="C317561" i="1"/>
  <c r="D317561" i="1" s="1"/>
  <c r="C317562" i="1"/>
  <c r="D317562" i="1" s="1"/>
  <c r="C317563" i="1"/>
  <c r="D317563" i="1" s="1"/>
  <c r="C317564" i="1"/>
  <c r="D317564" i="1" s="1"/>
  <c r="C317565" i="1"/>
  <c r="D317565" i="1" s="1"/>
  <c r="C317566" i="1"/>
  <c r="D317566" i="1" s="1"/>
  <c r="C317567" i="1"/>
  <c r="D317567" i="1" s="1"/>
  <c r="C317568" i="1"/>
  <c r="D317568" i="1" s="1"/>
  <c r="C317569" i="1"/>
  <c r="D317569" i="1" s="1"/>
  <c r="C317570" i="1"/>
  <c r="D317570" i="1" s="1"/>
  <c r="C317571" i="1"/>
  <c r="D317571" i="1" s="1"/>
  <c r="C317572" i="1"/>
  <c r="D317572" i="1" s="1"/>
  <c r="C317573" i="1"/>
  <c r="D317573" i="1" s="1"/>
  <c r="C317574" i="1"/>
  <c r="D317574" i="1" s="1"/>
  <c r="C317575" i="1"/>
  <c r="D317575" i="1" s="1"/>
  <c r="C317576" i="1"/>
  <c r="D317576" i="1" s="1"/>
  <c r="C317577" i="1"/>
  <c r="D317577" i="1" s="1"/>
  <c r="C317578" i="1"/>
  <c r="D317578" i="1" s="1"/>
  <c r="C317579" i="1"/>
  <c r="D317579" i="1" s="1"/>
  <c r="C317580" i="1"/>
  <c r="D317580" i="1" s="1"/>
  <c r="C317581" i="1"/>
  <c r="D317581" i="1" s="1"/>
  <c r="C317582" i="1"/>
  <c r="D317582" i="1" s="1"/>
  <c r="C317583" i="1"/>
  <c r="D317583" i="1" s="1"/>
  <c r="C317584" i="1"/>
  <c r="D317584" i="1" s="1"/>
  <c r="C317585" i="1"/>
  <c r="D317585" i="1" s="1"/>
  <c r="C317586" i="1"/>
  <c r="D317586" i="1" s="1"/>
  <c r="C317587" i="1"/>
  <c r="D317587" i="1" s="1"/>
  <c r="C317588" i="1"/>
  <c r="D317588" i="1" s="1"/>
  <c r="C317589" i="1"/>
  <c r="D317589" i="1" s="1"/>
  <c r="C317590" i="1"/>
  <c r="D317590" i="1" s="1"/>
  <c r="C317591" i="1"/>
  <c r="D317591" i="1" s="1"/>
  <c r="C317592" i="1"/>
  <c r="D317592" i="1" s="1"/>
  <c r="C317593" i="1"/>
  <c r="D317593" i="1" s="1"/>
  <c r="C317594" i="1"/>
  <c r="D317594" i="1" s="1"/>
  <c r="C317595" i="1"/>
  <c r="D317595" i="1" s="1"/>
  <c r="C317596" i="1"/>
  <c r="D317596" i="1" s="1"/>
  <c r="C317597" i="1"/>
  <c r="D317597" i="1" s="1"/>
  <c r="C317598" i="1"/>
  <c r="D317598" i="1" s="1"/>
  <c r="C317599" i="1"/>
  <c r="D317599" i="1" s="1"/>
  <c r="C317600" i="1"/>
  <c r="D317600" i="1" s="1"/>
  <c r="C317601" i="1"/>
  <c r="D317601" i="1" s="1"/>
  <c r="C317602" i="1"/>
  <c r="D317602" i="1" s="1"/>
  <c r="C317603" i="1"/>
  <c r="D317603" i="1" s="1"/>
  <c r="C317604" i="1"/>
  <c r="D317604" i="1" s="1"/>
  <c r="C317605" i="1"/>
  <c r="D317605" i="1" s="1"/>
  <c r="C317606" i="1"/>
  <c r="D317606" i="1" s="1"/>
  <c r="C317607" i="1"/>
  <c r="D317607" i="1" s="1"/>
  <c r="C317608" i="1"/>
  <c r="D317608" i="1" s="1"/>
  <c r="C317609" i="1"/>
  <c r="D317609" i="1" s="1"/>
  <c r="C317610" i="1"/>
  <c r="D317610" i="1" s="1"/>
  <c r="C317611" i="1"/>
  <c r="D317611" i="1" s="1"/>
  <c r="C317612" i="1"/>
  <c r="D317612" i="1" s="1"/>
  <c r="C317613" i="1"/>
  <c r="D317613" i="1" s="1"/>
  <c r="C317614" i="1"/>
  <c r="D317614" i="1" s="1"/>
  <c r="C317615" i="1"/>
  <c r="D317615" i="1" s="1"/>
  <c r="C317616" i="1"/>
  <c r="D317616" i="1" s="1"/>
  <c r="C317617" i="1"/>
  <c r="D317617" i="1" s="1"/>
  <c r="C317618" i="1"/>
  <c r="D317618" i="1" s="1"/>
  <c r="C317619" i="1"/>
  <c r="D317619" i="1" s="1"/>
  <c r="C317620" i="1"/>
  <c r="D317620" i="1" s="1"/>
  <c r="C317621" i="1"/>
  <c r="D317621" i="1" s="1"/>
  <c r="C317622" i="1"/>
  <c r="D317622" i="1" s="1"/>
  <c r="C317623" i="1"/>
  <c r="D317623" i="1" s="1"/>
  <c r="C317624" i="1"/>
  <c r="D317624" i="1" s="1"/>
  <c r="C317625" i="1"/>
  <c r="D317625" i="1" s="1"/>
  <c r="C317626" i="1"/>
  <c r="D317626" i="1" s="1"/>
  <c r="C317627" i="1"/>
  <c r="D317627" i="1" s="1"/>
  <c r="C317628" i="1"/>
  <c r="D317628" i="1" s="1"/>
  <c r="C317629" i="1"/>
  <c r="D317629" i="1" s="1"/>
  <c r="C317630" i="1"/>
  <c r="D317630" i="1" s="1"/>
  <c r="C317631" i="1"/>
  <c r="D317631" i="1" s="1"/>
  <c r="C317632" i="1"/>
  <c r="D317632" i="1" s="1"/>
  <c r="C317633" i="1"/>
  <c r="D317633" i="1" s="1"/>
  <c r="C317634" i="1"/>
  <c r="D317634" i="1" s="1"/>
  <c r="C317635" i="1"/>
  <c r="D317635" i="1" s="1"/>
  <c r="C317636" i="1"/>
  <c r="D317636" i="1" s="1"/>
  <c r="C317637" i="1"/>
  <c r="D317637" i="1" s="1"/>
  <c r="C317638" i="1"/>
  <c r="D317638" i="1" s="1"/>
  <c r="C317639" i="1"/>
  <c r="D317639" i="1" s="1"/>
  <c r="C317640" i="1"/>
  <c r="D317640" i="1" s="1"/>
  <c r="C317641" i="1"/>
  <c r="D317641" i="1" s="1"/>
  <c r="C317642" i="1"/>
  <c r="D317642" i="1" s="1"/>
  <c r="C317643" i="1"/>
  <c r="D317643" i="1" s="1"/>
  <c r="C317644" i="1"/>
  <c r="D317644" i="1" s="1"/>
  <c r="C317645" i="1"/>
  <c r="D317645" i="1" s="1"/>
  <c r="C317646" i="1"/>
  <c r="D317646" i="1" s="1"/>
  <c r="C317647" i="1"/>
  <c r="D317647" i="1" s="1"/>
  <c r="C317648" i="1"/>
  <c r="D317648" i="1" s="1"/>
  <c r="C317649" i="1"/>
  <c r="D317649" i="1" s="1"/>
  <c r="C317650" i="1"/>
  <c r="D317650" i="1" s="1"/>
  <c r="C317651" i="1"/>
  <c r="D317651" i="1" s="1"/>
  <c r="C317652" i="1"/>
  <c r="D317652" i="1" s="1"/>
  <c r="C317653" i="1"/>
  <c r="D317653" i="1" s="1"/>
  <c r="C317654" i="1"/>
  <c r="D317654" i="1" s="1"/>
  <c r="C317655" i="1"/>
  <c r="D317655" i="1" s="1"/>
  <c r="C317656" i="1"/>
  <c r="D317656" i="1" s="1"/>
  <c r="C317657" i="1"/>
  <c r="D317657" i="1" s="1"/>
  <c r="C317658" i="1"/>
  <c r="D317658" i="1" s="1"/>
  <c r="C317659" i="1"/>
  <c r="D317659" i="1" s="1"/>
  <c r="C317660" i="1"/>
  <c r="D317660" i="1" s="1"/>
  <c r="C317661" i="1"/>
  <c r="D317661" i="1" s="1"/>
  <c r="C317662" i="1"/>
  <c r="D317662" i="1" s="1"/>
  <c r="C317663" i="1"/>
  <c r="D317663" i="1" s="1"/>
  <c r="C317664" i="1"/>
  <c r="D317664" i="1" s="1"/>
  <c r="C317665" i="1"/>
  <c r="D317665" i="1" s="1"/>
  <c r="C317666" i="1"/>
  <c r="D317666" i="1" s="1"/>
  <c r="C317667" i="1"/>
  <c r="D317667" i="1" s="1"/>
  <c r="C317668" i="1"/>
  <c r="D317668" i="1" s="1"/>
  <c r="C317669" i="1"/>
  <c r="D317669" i="1" s="1"/>
  <c r="C317670" i="1"/>
  <c r="D317670" i="1" s="1"/>
  <c r="C317671" i="1"/>
  <c r="D317671" i="1" s="1"/>
  <c r="C317672" i="1"/>
  <c r="D317672" i="1" s="1"/>
  <c r="C317673" i="1"/>
  <c r="D317673" i="1" s="1"/>
  <c r="C317674" i="1"/>
  <c r="D317674" i="1" s="1"/>
  <c r="C317675" i="1"/>
  <c r="D317675" i="1" s="1"/>
  <c r="C317676" i="1"/>
  <c r="D317676" i="1" s="1"/>
  <c r="C317677" i="1"/>
  <c r="D317677" i="1" s="1"/>
  <c r="C317678" i="1"/>
  <c r="D317678" i="1" s="1"/>
  <c r="C317679" i="1"/>
  <c r="D317679" i="1" s="1"/>
  <c r="C317680" i="1"/>
  <c r="D317680" i="1" s="1"/>
  <c r="C317681" i="1"/>
  <c r="D317681" i="1" s="1"/>
  <c r="C317682" i="1"/>
  <c r="D317682" i="1" s="1"/>
  <c r="C317683" i="1"/>
  <c r="D317683" i="1" s="1"/>
  <c r="C317684" i="1"/>
  <c r="D317684" i="1" s="1"/>
  <c r="C317685" i="1"/>
  <c r="D317685" i="1" s="1"/>
  <c r="C317686" i="1"/>
  <c r="D317686" i="1" s="1"/>
  <c r="C317687" i="1"/>
  <c r="D317687" i="1" s="1"/>
  <c r="C317688" i="1"/>
  <c r="D317688" i="1" s="1"/>
  <c r="C317689" i="1"/>
  <c r="D317689" i="1" s="1"/>
  <c r="C317690" i="1"/>
  <c r="D317690" i="1" s="1"/>
  <c r="C317691" i="1"/>
  <c r="D317691" i="1" s="1"/>
  <c r="C317692" i="1"/>
  <c r="D317692" i="1" s="1"/>
  <c r="C317693" i="1"/>
  <c r="D317693" i="1" s="1"/>
  <c r="C317694" i="1"/>
  <c r="D317694" i="1" s="1"/>
  <c r="C317695" i="1"/>
  <c r="D317695" i="1" s="1"/>
  <c r="C317696" i="1"/>
  <c r="D317696" i="1" s="1"/>
  <c r="C317697" i="1"/>
  <c r="D317697" i="1" s="1"/>
  <c r="C317698" i="1"/>
  <c r="D317698" i="1" s="1"/>
  <c r="C317699" i="1"/>
  <c r="D317699" i="1" s="1"/>
  <c r="C317700" i="1"/>
  <c r="D317700" i="1" s="1"/>
  <c r="C317701" i="1"/>
  <c r="D317701" i="1" s="1"/>
  <c r="C317702" i="1"/>
  <c r="D317702" i="1" s="1"/>
  <c r="C317703" i="1"/>
  <c r="D317703" i="1" s="1"/>
  <c r="C317704" i="1"/>
  <c r="D317704" i="1" s="1"/>
  <c r="C317705" i="1"/>
  <c r="D317705" i="1" s="1"/>
  <c r="C317706" i="1"/>
  <c r="D317706" i="1" s="1"/>
  <c r="C317707" i="1"/>
  <c r="D317707" i="1" s="1"/>
  <c r="C317708" i="1"/>
  <c r="D317708" i="1" s="1"/>
  <c r="C317709" i="1"/>
  <c r="D317709" i="1" s="1"/>
  <c r="C317710" i="1"/>
  <c r="D317710" i="1" s="1"/>
  <c r="C317711" i="1"/>
  <c r="D317711" i="1" s="1"/>
  <c r="C317712" i="1"/>
  <c r="D317712" i="1" s="1"/>
  <c r="C317713" i="1"/>
  <c r="D317713" i="1" s="1"/>
  <c r="C317714" i="1"/>
  <c r="D317714" i="1" s="1"/>
  <c r="C317715" i="1"/>
  <c r="D317715" i="1" s="1"/>
  <c r="C317716" i="1"/>
  <c r="D317716" i="1" s="1"/>
  <c r="C317717" i="1"/>
  <c r="D317717" i="1" s="1"/>
  <c r="C317718" i="1"/>
  <c r="D317718" i="1" s="1"/>
  <c r="C317719" i="1"/>
  <c r="D317719" i="1" s="1"/>
  <c r="C317720" i="1"/>
  <c r="D317720" i="1" s="1"/>
  <c r="C317721" i="1"/>
  <c r="D317721" i="1" s="1"/>
  <c r="C317722" i="1"/>
  <c r="D317722" i="1" s="1"/>
  <c r="C317723" i="1"/>
  <c r="D317723" i="1" s="1"/>
  <c r="C317724" i="1"/>
  <c r="D317724" i="1" s="1"/>
  <c r="C317725" i="1"/>
  <c r="D317725" i="1" s="1"/>
  <c r="C317726" i="1"/>
  <c r="D317726" i="1" s="1"/>
  <c r="C317727" i="1"/>
  <c r="D317727" i="1" s="1"/>
  <c r="C317728" i="1"/>
  <c r="D317728" i="1" s="1"/>
  <c r="C317729" i="1"/>
  <c r="D317729" i="1" s="1"/>
  <c r="C317730" i="1"/>
  <c r="D317730" i="1" s="1"/>
  <c r="C317731" i="1"/>
  <c r="D317731" i="1" s="1"/>
  <c r="C317732" i="1"/>
  <c r="D317732" i="1" s="1"/>
  <c r="C317733" i="1"/>
  <c r="D317733" i="1" s="1"/>
  <c r="C317734" i="1"/>
  <c r="D317734" i="1" s="1"/>
  <c r="C317735" i="1"/>
  <c r="D317735" i="1" s="1"/>
  <c r="C317736" i="1"/>
  <c r="D317736" i="1" s="1"/>
  <c r="C317737" i="1"/>
  <c r="D317737" i="1" s="1"/>
  <c r="C317738" i="1"/>
  <c r="D317738" i="1" s="1"/>
  <c r="C317739" i="1"/>
  <c r="D317739" i="1" s="1"/>
  <c r="C317740" i="1"/>
  <c r="D317740" i="1" s="1"/>
  <c r="C317741" i="1"/>
  <c r="D317741" i="1" s="1"/>
  <c r="C317742" i="1"/>
  <c r="D317742" i="1" s="1"/>
  <c r="C317743" i="1"/>
  <c r="D317743" i="1" s="1"/>
  <c r="C317744" i="1"/>
  <c r="D317744" i="1" s="1"/>
  <c r="C317745" i="1"/>
  <c r="D317745" i="1" s="1"/>
  <c r="C317746" i="1"/>
  <c r="D317746" i="1" s="1"/>
  <c r="C317747" i="1"/>
  <c r="D317747" i="1" s="1"/>
  <c r="C317748" i="1"/>
  <c r="D317748" i="1" s="1"/>
  <c r="C317749" i="1"/>
  <c r="D317749" i="1" s="1"/>
  <c r="C317750" i="1"/>
  <c r="D317750" i="1" s="1"/>
  <c r="C317751" i="1"/>
  <c r="D317751" i="1" s="1"/>
  <c r="C317752" i="1"/>
  <c r="D317752" i="1" s="1"/>
  <c r="C317753" i="1"/>
  <c r="D317753" i="1" s="1"/>
  <c r="C317754" i="1"/>
  <c r="D317754" i="1" s="1"/>
  <c r="C317755" i="1"/>
  <c r="D317755" i="1" s="1"/>
  <c r="C317756" i="1"/>
  <c r="D317756" i="1" s="1"/>
  <c r="C317757" i="1"/>
  <c r="D317757" i="1" s="1"/>
  <c r="C317758" i="1"/>
  <c r="D317758" i="1" s="1"/>
  <c r="C317759" i="1"/>
  <c r="D317759" i="1" s="1"/>
  <c r="C317760" i="1"/>
  <c r="D317760" i="1" s="1"/>
  <c r="C317761" i="1"/>
  <c r="D317761" i="1" s="1"/>
  <c r="C317762" i="1"/>
  <c r="D317762" i="1" s="1"/>
  <c r="C317763" i="1"/>
  <c r="D317763" i="1" s="1"/>
  <c r="C317764" i="1"/>
  <c r="D317764" i="1" s="1"/>
  <c r="C317765" i="1"/>
  <c r="D317765" i="1" s="1"/>
  <c r="C317766" i="1"/>
  <c r="D317766" i="1" s="1"/>
  <c r="C317767" i="1"/>
  <c r="D317767" i="1" s="1"/>
  <c r="C317768" i="1"/>
  <c r="D317768" i="1" s="1"/>
  <c r="C317769" i="1"/>
  <c r="D317769" i="1" s="1"/>
  <c r="C317770" i="1"/>
  <c r="D317770" i="1" s="1"/>
  <c r="C317771" i="1"/>
  <c r="D317771" i="1" s="1"/>
  <c r="C317772" i="1"/>
  <c r="D317772" i="1" s="1"/>
  <c r="C317773" i="1"/>
  <c r="D317773" i="1" s="1"/>
  <c r="C317774" i="1"/>
  <c r="D317774" i="1" s="1"/>
  <c r="C317775" i="1"/>
  <c r="D317775" i="1" s="1"/>
  <c r="C317776" i="1"/>
  <c r="D317776" i="1" s="1"/>
  <c r="C317777" i="1"/>
  <c r="D317777" i="1" s="1"/>
  <c r="C317778" i="1"/>
  <c r="D317778" i="1" s="1"/>
  <c r="C317779" i="1"/>
  <c r="D317779" i="1" s="1"/>
  <c r="C317780" i="1"/>
  <c r="D317780" i="1" s="1"/>
  <c r="C317781" i="1"/>
  <c r="D317781" i="1" s="1"/>
  <c r="C317782" i="1"/>
  <c r="D317782" i="1" s="1"/>
  <c r="C317783" i="1"/>
  <c r="D317783" i="1" s="1"/>
  <c r="C317784" i="1"/>
  <c r="D317784" i="1" s="1"/>
  <c r="C317785" i="1"/>
  <c r="D317785" i="1" s="1"/>
  <c r="C317786" i="1"/>
  <c r="D317786" i="1" s="1"/>
  <c r="C317787" i="1"/>
  <c r="D317787" i="1" s="1"/>
  <c r="C317788" i="1"/>
  <c r="D317788" i="1" s="1"/>
  <c r="C317789" i="1"/>
  <c r="D317789" i="1" s="1"/>
  <c r="C317790" i="1"/>
  <c r="D317790" i="1" s="1"/>
  <c r="C317791" i="1"/>
  <c r="D317791" i="1" s="1"/>
  <c r="C317792" i="1"/>
  <c r="D317792" i="1" s="1"/>
  <c r="C317793" i="1"/>
  <c r="D317793" i="1" s="1"/>
  <c r="C317794" i="1"/>
  <c r="D317794" i="1" s="1"/>
  <c r="C317795" i="1"/>
  <c r="D317795" i="1" s="1"/>
  <c r="C317796" i="1"/>
  <c r="D317796" i="1" s="1"/>
  <c r="C317797" i="1"/>
  <c r="D317797" i="1" s="1"/>
  <c r="C317798" i="1"/>
  <c r="D317798" i="1" s="1"/>
  <c r="C317799" i="1"/>
  <c r="D317799" i="1" s="1"/>
  <c r="C317800" i="1"/>
  <c r="D317800" i="1" s="1"/>
  <c r="C317801" i="1"/>
  <c r="D317801" i="1" s="1"/>
  <c r="C317802" i="1"/>
  <c r="D317802" i="1" s="1"/>
  <c r="C317803" i="1"/>
  <c r="D317803" i="1" s="1"/>
  <c r="C317804" i="1"/>
  <c r="D317804" i="1" s="1"/>
  <c r="C317805" i="1"/>
  <c r="D317805" i="1" s="1"/>
  <c r="C317806" i="1"/>
  <c r="D317806" i="1" s="1"/>
  <c r="C317807" i="1"/>
  <c r="D317807" i="1" s="1"/>
  <c r="C317808" i="1"/>
  <c r="D317808" i="1" s="1"/>
  <c r="C317809" i="1"/>
  <c r="D317809" i="1" s="1"/>
  <c r="C317810" i="1"/>
  <c r="D317810" i="1" s="1"/>
  <c r="C317811" i="1"/>
  <c r="D317811" i="1" s="1"/>
  <c r="C317812" i="1"/>
  <c r="D317812" i="1" s="1"/>
  <c r="C317813" i="1"/>
  <c r="D317813" i="1" s="1"/>
  <c r="C317814" i="1"/>
  <c r="D317814" i="1" s="1"/>
  <c r="C317815" i="1"/>
  <c r="D317815" i="1" s="1"/>
  <c r="C317816" i="1"/>
  <c r="D317816" i="1" s="1"/>
  <c r="C317817" i="1"/>
  <c r="D317817" i="1" s="1"/>
  <c r="C317818" i="1"/>
  <c r="D317818" i="1" s="1"/>
  <c r="C317819" i="1"/>
  <c r="D317819" i="1" s="1"/>
  <c r="C317820" i="1"/>
  <c r="D317820" i="1" s="1"/>
  <c r="C317821" i="1"/>
  <c r="D317821" i="1" s="1"/>
  <c r="C317822" i="1"/>
  <c r="D317822" i="1" s="1"/>
  <c r="C317823" i="1"/>
  <c r="D317823" i="1" s="1"/>
  <c r="C317824" i="1"/>
  <c r="D317824" i="1" s="1"/>
  <c r="C317825" i="1"/>
  <c r="D317825" i="1" s="1"/>
  <c r="C317826" i="1"/>
  <c r="D317826" i="1" s="1"/>
  <c r="C317827" i="1"/>
  <c r="D317827" i="1" s="1"/>
  <c r="C317828" i="1"/>
  <c r="D317828" i="1" s="1"/>
  <c r="C317829" i="1"/>
  <c r="D317829" i="1" s="1"/>
  <c r="C317830" i="1"/>
  <c r="D317830" i="1" s="1"/>
  <c r="C317831" i="1"/>
  <c r="D317831" i="1" s="1"/>
  <c r="C317832" i="1"/>
  <c r="D317832" i="1" s="1"/>
  <c r="C317833" i="1"/>
  <c r="D317833" i="1" s="1"/>
  <c r="C317834" i="1"/>
  <c r="D317834" i="1" s="1"/>
  <c r="C317835" i="1"/>
  <c r="D317835" i="1" s="1"/>
  <c r="C317836" i="1"/>
  <c r="D317836" i="1" s="1"/>
  <c r="C317837" i="1"/>
  <c r="D317837" i="1" s="1"/>
  <c r="C317838" i="1"/>
  <c r="D317838" i="1" s="1"/>
  <c r="C317839" i="1"/>
  <c r="D317839" i="1" s="1"/>
  <c r="C317840" i="1"/>
  <c r="D317840" i="1" s="1"/>
  <c r="C317841" i="1"/>
  <c r="D317841" i="1" s="1"/>
  <c r="C317842" i="1"/>
  <c r="D317842" i="1" s="1"/>
  <c r="C317843" i="1"/>
  <c r="D317843" i="1" s="1"/>
  <c r="C317844" i="1"/>
  <c r="D317844" i="1" s="1"/>
  <c r="C317845" i="1"/>
  <c r="D317845" i="1" s="1"/>
  <c r="C317846" i="1"/>
  <c r="D317846" i="1" s="1"/>
  <c r="C317847" i="1"/>
  <c r="D317847" i="1" s="1"/>
  <c r="C317848" i="1"/>
  <c r="D317848" i="1" s="1"/>
  <c r="C317849" i="1"/>
  <c r="D317849" i="1" s="1"/>
  <c r="C317850" i="1"/>
  <c r="D317850" i="1" s="1"/>
  <c r="C317851" i="1"/>
  <c r="D317851" i="1" s="1"/>
  <c r="C317852" i="1"/>
  <c r="D317852" i="1" s="1"/>
  <c r="C317853" i="1"/>
  <c r="D317853" i="1" s="1"/>
  <c r="C317854" i="1"/>
  <c r="D317854" i="1" s="1"/>
  <c r="C317855" i="1"/>
  <c r="D317855" i="1" s="1"/>
  <c r="C317856" i="1"/>
  <c r="D317856" i="1" s="1"/>
  <c r="C317857" i="1"/>
  <c r="D317857" i="1" s="1"/>
  <c r="C317858" i="1"/>
  <c r="D317858" i="1" s="1"/>
  <c r="C317859" i="1"/>
  <c r="D317859" i="1" s="1"/>
  <c r="C317860" i="1"/>
  <c r="D317860" i="1" s="1"/>
  <c r="C317861" i="1"/>
  <c r="D317861" i="1" s="1"/>
  <c r="C317862" i="1"/>
  <c r="D317862" i="1" s="1"/>
  <c r="C317863" i="1"/>
  <c r="D317863" i="1" s="1"/>
  <c r="C317864" i="1"/>
  <c r="D317864" i="1" s="1"/>
  <c r="C317865" i="1"/>
  <c r="D317865" i="1" s="1"/>
  <c r="C317866" i="1"/>
  <c r="D317866" i="1" s="1"/>
  <c r="C317867" i="1"/>
  <c r="D317867" i="1" s="1"/>
  <c r="C317868" i="1"/>
  <c r="D317868" i="1" s="1"/>
  <c r="C317869" i="1"/>
  <c r="D317869" i="1" s="1"/>
  <c r="C317870" i="1"/>
  <c r="D317870" i="1" s="1"/>
  <c r="C317871" i="1"/>
  <c r="D317871" i="1" s="1"/>
  <c r="C317872" i="1"/>
  <c r="D317872" i="1" s="1"/>
  <c r="C317873" i="1"/>
  <c r="D317873" i="1" s="1"/>
  <c r="C317874" i="1"/>
  <c r="D317874" i="1" s="1"/>
  <c r="C317875" i="1"/>
  <c r="D317875" i="1" s="1"/>
  <c r="C317876" i="1"/>
  <c r="D317876" i="1" s="1"/>
  <c r="C317877" i="1"/>
  <c r="D317877" i="1" s="1"/>
  <c r="C317878" i="1"/>
  <c r="D317878" i="1" s="1"/>
  <c r="C317879" i="1"/>
  <c r="D317879" i="1" s="1"/>
  <c r="C317880" i="1"/>
  <c r="D317880" i="1" s="1"/>
  <c r="C317881" i="1"/>
  <c r="D317881" i="1" s="1"/>
  <c r="C317882" i="1"/>
  <c r="D317882" i="1" s="1"/>
  <c r="C317883" i="1"/>
  <c r="D317883" i="1" s="1"/>
  <c r="C317884" i="1"/>
  <c r="D317884" i="1" s="1"/>
  <c r="C317885" i="1"/>
  <c r="D317885" i="1" s="1"/>
  <c r="C317886" i="1"/>
  <c r="D317886" i="1" s="1"/>
  <c r="C317887" i="1"/>
  <c r="D317887" i="1" s="1"/>
  <c r="C317888" i="1"/>
  <c r="D317888" i="1" s="1"/>
  <c r="C317889" i="1"/>
  <c r="D317889" i="1" s="1"/>
  <c r="C317890" i="1"/>
  <c r="D317890" i="1" s="1"/>
  <c r="C317891" i="1"/>
  <c r="D317891" i="1" s="1"/>
  <c r="C317892" i="1"/>
  <c r="D317892" i="1" s="1"/>
  <c r="C317893" i="1"/>
  <c r="D317893" i="1" s="1"/>
  <c r="C317894" i="1"/>
  <c r="D317894" i="1" s="1"/>
  <c r="C317895" i="1"/>
  <c r="D317895" i="1" s="1"/>
  <c r="C317896" i="1"/>
  <c r="D317896" i="1" s="1"/>
  <c r="C317897" i="1"/>
  <c r="D317897" i="1" s="1"/>
  <c r="C317898" i="1"/>
  <c r="D317898" i="1" s="1"/>
  <c r="C317899" i="1"/>
  <c r="D317899" i="1" s="1"/>
  <c r="C317900" i="1"/>
  <c r="D317900" i="1" s="1"/>
  <c r="C317901" i="1"/>
  <c r="D317901" i="1" s="1"/>
  <c r="C317902" i="1"/>
  <c r="D317902" i="1" s="1"/>
  <c r="C317903" i="1"/>
  <c r="D317903" i="1" s="1"/>
  <c r="C317904" i="1"/>
  <c r="D317904" i="1" s="1"/>
  <c r="C317905" i="1"/>
  <c r="D317905" i="1" s="1"/>
  <c r="C317906" i="1"/>
  <c r="D317906" i="1" s="1"/>
  <c r="C317907" i="1"/>
  <c r="D317907" i="1" s="1"/>
  <c r="C317908" i="1"/>
  <c r="D317908" i="1" s="1"/>
  <c r="C317909" i="1"/>
  <c r="D317909" i="1" s="1"/>
  <c r="C317910" i="1"/>
  <c r="D317910" i="1" s="1"/>
  <c r="C317911" i="1"/>
  <c r="D317911" i="1" s="1"/>
  <c r="C317912" i="1"/>
  <c r="D317912" i="1" s="1"/>
  <c r="C317913" i="1"/>
  <c r="D317913" i="1" s="1"/>
  <c r="C317914" i="1"/>
  <c r="D317914" i="1" s="1"/>
  <c r="C317915" i="1"/>
  <c r="D317915" i="1" s="1"/>
  <c r="C317916" i="1"/>
  <c r="D317916" i="1" s="1"/>
  <c r="C317917" i="1"/>
  <c r="D317917" i="1" s="1"/>
  <c r="C317918" i="1"/>
  <c r="D317918" i="1" s="1"/>
  <c r="C317919" i="1"/>
  <c r="D317919" i="1" s="1"/>
  <c r="C317920" i="1"/>
  <c r="D317920" i="1" s="1"/>
  <c r="C317921" i="1"/>
  <c r="D317921" i="1" s="1"/>
  <c r="C317922" i="1"/>
  <c r="D317922" i="1" s="1"/>
  <c r="C317923" i="1"/>
  <c r="D317923" i="1" s="1"/>
  <c r="C317924" i="1"/>
  <c r="D317924" i="1" s="1"/>
  <c r="C317925" i="1"/>
  <c r="D317925" i="1" s="1"/>
  <c r="C317926" i="1"/>
  <c r="D317926" i="1" s="1"/>
  <c r="C317927" i="1"/>
  <c r="D317927" i="1" s="1"/>
  <c r="C317928" i="1"/>
  <c r="D317928" i="1" s="1"/>
  <c r="C317929" i="1"/>
  <c r="D317929" i="1" s="1"/>
  <c r="C317930" i="1"/>
  <c r="D317930" i="1" s="1"/>
  <c r="C317931" i="1"/>
  <c r="D317931" i="1" s="1"/>
  <c r="C317932" i="1"/>
  <c r="D317932" i="1" s="1"/>
  <c r="C317933" i="1"/>
  <c r="D317933" i="1" s="1"/>
  <c r="C317934" i="1"/>
  <c r="D317934" i="1" s="1"/>
  <c r="C317935" i="1"/>
  <c r="D317935" i="1" s="1"/>
  <c r="C317936" i="1"/>
  <c r="D317936" i="1" s="1"/>
  <c r="C317937" i="1"/>
  <c r="D317937" i="1" s="1"/>
  <c r="C317938" i="1"/>
  <c r="D317938" i="1" s="1"/>
  <c r="C317939" i="1"/>
  <c r="D317939" i="1" s="1"/>
  <c r="C317940" i="1"/>
  <c r="D317940" i="1" s="1"/>
  <c r="C317941" i="1"/>
  <c r="D317941" i="1" s="1"/>
  <c r="C317942" i="1"/>
  <c r="D317942" i="1" s="1"/>
  <c r="C317943" i="1"/>
  <c r="D317943" i="1" s="1"/>
  <c r="C317944" i="1"/>
  <c r="D317944" i="1" s="1"/>
  <c r="C317945" i="1"/>
  <c r="D317945" i="1" s="1"/>
  <c r="C317946" i="1"/>
  <c r="D317946" i="1" s="1"/>
  <c r="C317947" i="1"/>
  <c r="D317947" i="1" s="1"/>
  <c r="C317948" i="1"/>
  <c r="D317948" i="1" s="1"/>
  <c r="C317949" i="1"/>
  <c r="D317949" i="1" s="1"/>
  <c r="C317950" i="1"/>
  <c r="D317950" i="1" s="1"/>
  <c r="C317951" i="1"/>
  <c r="D317951" i="1" s="1"/>
  <c r="C317952" i="1"/>
  <c r="D317952" i="1" s="1"/>
  <c r="C317953" i="1"/>
  <c r="D317953" i="1" s="1"/>
  <c r="C317954" i="1"/>
  <c r="D317954" i="1" s="1"/>
  <c r="C317955" i="1"/>
  <c r="D317955" i="1" s="1"/>
  <c r="C317956" i="1"/>
  <c r="D317956" i="1" s="1"/>
  <c r="C317957" i="1"/>
  <c r="D317957" i="1" s="1"/>
  <c r="C317958" i="1"/>
  <c r="D317958" i="1" s="1"/>
  <c r="C317959" i="1"/>
  <c r="D317959" i="1" s="1"/>
  <c r="C317960" i="1"/>
  <c r="D317960" i="1" s="1"/>
  <c r="C317961" i="1"/>
  <c r="D317961" i="1" s="1"/>
  <c r="C317962" i="1"/>
  <c r="D317962" i="1" s="1"/>
  <c r="C317963" i="1"/>
  <c r="D317963" i="1" s="1"/>
  <c r="C317964" i="1"/>
  <c r="D317964" i="1" s="1"/>
  <c r="C317965" i="1"/>
  <c r="D317965" i="1" s="1"/>
  <c r="C317966" i="1"/>
  <c r="D317966" i="1" s="1"/>
  <c r="C317967" i="1"/>
  <c r="D317967" i="1" s="1"/>
  <c r="C317968" i="1"/>
  <c r="D317968" i="1" s="1"/>
  <c r="C317969" i="1"/>
  <c r="D317969" i="1" s="1"/>
  <c r="C317970" i="1"/>
  <c r="D317970" i="1" s="1"/>
  <c r="C317971" i="1"/>
  <c r="D317971" i="1" s="1"/>
  <c r="C317972" i="1"/>
  <c r="D317972" i="1" s="1"/>
  <c r="C317973" i="1"/>
  <c r="D317973" i="1" s="1"/>
  <c r="C317974" i="1"/>
  <c r="D317974" i="1" s="1"/>
  <c r="C317975" i="1"/>
  <c r="D317975" i="1" s="1"/>
  <c r="C317976" i="1"/>
  <c r="D317976" i="1" s="1"/>
  <c r="C317977" i="1"/>
  <c r="D317977" i="1" s="1"/>
  <c r="C317978" i="1"/>
  <c r="D317978" i="1" s="1"/>
  <c r="C317979" i="1"/>
  <c r="D317979" i="1" s="1"/>
  <c r="C317980" i="1"/>
  <c r="D317980" i="1" s="1"/>
  <c r="C317981" i="1"/>
  <c r="D317981" i="1" s="1"/>
  <c r="C317982" i="1"/>
  <c r="D317982" i="1" s="1"/>
  <c r="C317983" i="1"/>
  <c r="D317983" i="1" s="1"/>
  <c r="C317984" i="1"/>
  <c r="D317984" i="1" s="1"/>
  <c r="C317985" i="1"/>
  <c r="D317985" i="1" s="1"/>
  <c r="C317986" i="1"/>
  <c r="D317986" i="1" s="1"/>
  <c r="C317987" i="1"/>
  <c r="D317987" i="1" s="1"/>
  <c r="C317988" i="1"/>
  <c r="D317988" i="1" s="1"/>
  <c r="C317989" i="1"/>
  <c r="D317989" i="1" s="1"/>
  <c r="C317990" i="1"/>
  <c r="D317990" i="1" s="1"/>
  <c r="C317991" i="1"/>
  <c r="D317991" i="1" s="1"/>
  <c r="C317992" i="1"/>
  <c r="D317992" i="1" s="1"/>
  <c r="C317993" i="1"/>
  <c r="D317993" i="1" s="1"/>
  <c r="C317994" i="1"/>
  <c r="D317994" i="1" s="1"/>
  <c r="C317995" i="1"/>
  <c r="D317995" i="1" s="1"/>
  <c r="C317996" i="1"/>
  <c r="D317996" i="1" s="1"/>
  <c r="C317997" i="1"/>
  <c r="D317997" i="1" s="1"/>
  <c r="C317998" i="1"/>
  <c r="D317998" i="1" s="1"/>
  <c r="C317999" i="1"/>
  <c r="D317999" i="1" s="1"/>
  <c r="C318000" i="1"/>
  <c r="D318000" i="1" s="1"/>
  <c r="C318001" i="1"/>
  <c r="D318001" i="1" s="1"/>
  <c r="C318002" i="1"/>
  <c r="D318002" i="1" s="1"/>
  <c r="C318003" i="1"/>
  <c r="D318003" i="1" s="1"/>
  <c r="C318004" i="1"/>
  <c r="D318004" i="1" s="1"/>
  <c r="C318005" i="1"/>
  <c r="D318005" i="1" s="1"/>
  <c r="C318006" i="1"/>
  <c r="D318006" i="1" s="1"/>
  <c r="C318007" i="1"/>
  <c r="D318007" i="1" s="1"/>
  <c r="C318008" i="1"/>
  <c r="D318008" i="1" s="1"/>
  <c r="C318009" i="1"/>
  <c r="D318009" i="1" s="1"/>
  <c r="C318010" i="1"/>
  <c r="D318010" i="1" s="1"/>
  <c r="C318011" i="1"/>
  <c r="D318011" i="1" s="1"/>
  <c r="C318012" i="1"/>
  <c r="D318012" i="1" s="1"/>
  <c r="C318013" i="1"/>
  <c r="D318013" i="1" s="1"/>
  <c r="C318014" i="1"/>
  <c r="D318014" i="1" s="1"/>
  <c r="C318015" i="1"/>
  <c r="D318015" i="1" s="1"/>
  <c r="C318016" i="1"/>
  <c r="D318016" i="1" s="1"/>
  <c r="C318017" i="1"/>
  <c r="D318017" i="1" s="1"/>
  <c r="C318018" i="1"/>
  <c r="D318018" i="1" s="1"/>
  <c r="C318019" i="1"/>
  <c r="D318019" i="1" s="1"/>
  <c r="C318020" i="1"/>
  <c r="D318020" i="1" s="1"/>
  <c r="C318021" i="1"/>
  <c r="D318021" i="1" s="1"/>
  <c r="C318022" i="1"/>
  <c r="D318022" i="1" s="1"/>
  <c r="C318023" i="1"/>
  <c r="D318023" i="1" s="1"/>
  <c r="C318024" i="1"/>
  <c r="D318024" i="1" s="1"/>
  <c r="C318025" i="1"/>
  <c r="D318025" i="1" s="1"/>
  <c r="C318026" i="1"/>
  <c r="D318026" i="1" s="1"/>
  <c r="C318027" i="1"/>
  <c r="D318027" i="1" s="1"/>
  <c r="C318028" i="1"/>
  <c r="D318028" i="1" s="1"/>
  <c r="C318029" i="1"/>
  <c r="D318029" i="1" s="1"/>
  <c r="C318030" i="1"/>
  <c r="D318030" i="1" s="1"/>
  <c r="C318031" i="1"/>
  <c r="D318031" i="1" s="1"/>
  <c r="C318032" i="1"/>
  <c r="D318032" i="1" s="1"/>
  <c r="C318033" i="1"/>
  <c r="D318033" i="1" s="1"/>
  <c r="C318034" i="1"/>
  <c r="D318034" i="1" s="1"/>
  <c r="C318035" i="1"/>
  <c r="D318035" i="1" s="1"/>
  <c r="C318036" i="1"/>
  <c r="D318036" i="1" s="1"/>
  <c r="C318037" i="1"/>
  <c r="D318037" i="1" s="1"/>
  <c r="C318038" i="1"/>
  <c r="D318038" i="1" s="1"/>
  <c r="C318039" i="1"/>
  <c r="D318039" i="1" s="1"/>
  <c r="C318040" i="1"/>
  <c r="D318040" i="1" s="1"/>
  <c r="C318041" i="1"/>
  <c r="D318041" i="1" s="1"/>
  <c r="C318042" i="1"/>
  <c r="D318042" i="1" s="1"/>
  <c r="C318043" i="1"/>
  <c r="D318043" i="1" s="1"/>
  <c r="C318044" i="1"/>
  <c r="D318044" i="1" s="1"/>
  <c r="C318045" i="1"/>
  <c r="D318045" i="1" s="1"/>
  <c r="C318046" i="1"/>
  <c r="D318046" i="1" s="1"/>
  <c r="C318047" i="1"/>
  <c r="D318047" i="1" s="1"/>
  <c r="C318048" i="1"/>
  <c r="D318048" i="1" s="1"/>
  <c r="C318049" i="1"/>
  <c r="D318049" i="1" s="1"/>
  <c r="C318050" i="1"/>
  <c r="D318050" i="1" s="1"/>
  <c r="C318051" i="1"/>
  <c r="D318051" i="1" s="1"/>
  <c r="C318052" i="1"/>
  <c r="D318052" i="1" s="1"/>
  <c r="C318053" i="1"/>
  <c r="D318053" i="1" s="1"/>
  <c r="C318054" i="1"/>
  <c r="D318054" i="1" s="1"/>
  <c r="C318055" i="1"/>
  <c r="D318055" i="1" s="1"/>
  <c r="C318056" i="1"/>
  <c r="D318056" i="1" s="1"/>
  <c r="C318057" i="1"/>
  <c r="D318057" i="1" s="1"/>
  <c r="C318058" i="1"/>
  <c r="D318058" i="1" s="1"/>
  <c r="C318059" i="1"/>
  <c r="D318059" i="1" s="1"/>
  <c r="C318060" i="1"/>
  <c r="D318060" i="1" s="1"/>
  <c r="C318061" i="1"/>
  <c r="D318061" i="1" s="1"/>
  <c r="C318062" i="1"/>
  <c r="D318062" i="1" s="1"/>
  <c r="C318063" i="1"/>
  <c r="D318063" i="1" s="1"/>
  <c r="C318064" i="1"/>
  <c r="D318064" i="1" s="1"/>
  <c r="C318065" i="1"/>
  <c r="D318065" i="1" s="1"/>
  <c r="C318066" i="1"/>
  <c r="D318066" i="1" s="1"/>
  <c r="C318067" i="1"/>
  <c r="D318067" i="1" s="1"/>
  <c r="C318068" i="1"/>
  <c r="D318068" i="1" s="1"/>
  <c r="C318069" i="1"/>
  <c r="D318069" i="1" s="1"/>
  <c r="C318070" i="1"/>
  <c r="D318070" i="1" s="1"/>
  <c r="C318071" i="1"/>
  <c r="D318071" i="1" s="1"/>
  <c r="C318072" i="1"/>
  <c r="D318072" i="1" s="1"/>
  <c r="C318073" i="1"/>
  <c r="D318073" i="1" s="1"/>
  <c r="C318074" i="1"/>
  <c r="D318074" i="1" s="1"/>
  <c r="C318075" i="1"/>
  <c r="D318075" i="1" s="1"/>
  <c r="C318076" i="1"/>
  <c r="D318076" i="1" s="1"/>
  <c r="C318077" i="1"/>
  <c r="D318077" i="1" s="1"/>
  <c r="C318078" i="1"/>
  <c r="D318078" i="1" s="1"/>
  <c r="C318079" i="1"/>
  <c r="D318079" i="1" s="1"/>
  <c r="C318080" i="1"/>
  <c r="D318080" i="1" s="1"/>
  <c r="C318081" i="1"/>
  <c r="D318081" i="1" s="1"/>
  <c r="C318082" i="1"/>
  <c r="D318082" i="1" s="1"/>
  <c r="C318083" i="1"/>
  <c r="D318083" i="1" s="1"/>
  <c r="C318084" i="1"/>
  <c r="D318084" i="1" s="1"/>
  <c r="C318085" i="1"/>
  <c r="D318085" i="1" s="1"/>
  <c r="C318086" i="1"/>
  <c r="D318086" i="1" s="1"/>
  <c r="C318087" i="1"/>
  <c r="D318087" i="1" s="1"/>
  <c r="C318088" i="1"/>
  <c r="D318088" i="1" s="1"/>
  <c r="C318089" i="1"/>
  <c r="D318089" i="1" s="1"/>
  <c r="C318090" i="1"/>
  <c r="D318090" i="1" s="1"/>
  <c r="C318091" i="1"/>
  <c r="D318091" i="1" s="1"/>
  <c r="C318092" i="1"/>
  <c r="D318092" i="1" s="1"/>
  <c r="C318093" i="1"/>
  <c r="D318093" i="1" s="1"/>
  <c r="C318094" i="1"/>
  <c r="D318094" i="1" s="1"/>
  <c r="C318095" i="1"/>
  <c r="D318095" i="1" s="1"/>
  <c r="C318096" i="1"/>
  <c r="D318096" i="1" s="1"/>
  <c r="C318097" i="1"/>
  <c r="D318097" i="1" s="1"/>
  <c r="C318098" i="1"/>
  <c r="D318098" i="1" s="1"/>
  <c r="C318099" i="1"/>
  <c r="D318099" i="1" s="1"/>
  <c r="C318100" i="1"/>
  <c r="D318100" i="1" s="1"/>
  <c r="C318101" i="1"/>
  <c r="D318101" i="1" s="1"/>
  <c r="C318102" i="1"/>
  <c r="D318102" i="1" s="1"/>
  <c r="C318103" i="1"/>
  <c r="D318103" i="1" s="1"/>
  <c r="C318104" i="1"/>
  <c r="D318104" i="1" s="1"/>
  <c r="C318105" i="1"/>
  <c r="D318105" i="1" s="1"/>
  <c r="C318106" i="1"/>
  <c r="D318106" i="1" s="1"/>
  <c r="C318107" i="1"/>
  <c r="D318107" i="1" s="1"/>
  <c r="C318108" i="1"/>
  <c r="D318108" i="1" s="1"/>
  <c r="C318109" i="1"/>
  <c r="D318109" i="1" s="1"/>
  <c r="C318110" i="1"/>
  <c r="D318110" i="1" s="1"/>
  <c r="C318111" i="1"/>
  <c r="D318111" i="1" s="1"/>
  <c r="C318112" i="1"/>
  <c r="D318112" i="1" s="1"/>
  <c r="C318113" i="1"/>
  <c r="D318113" i="1" s="1"/>
  <c r="C318114" i="1"/>
  <c r="D318114" i="1" s="1"/>
  <c r="C318115" i="1"/>
  <c r="D318115" i="1" s="1"/>
  <c r="C318116" i="1"/>
  <c r="D318116" i="1" s="1"/>
  <c r="C318117" i="1"/>
  <c r="D318117" i="1" s="1"/>
  <c r="C318118" i="1"/>
  <c r="D318118" i="1" s="1"/>
  <c r="C318119" i="1"/>
  <c r="D318119" i="1" s="1"/>
  <c r="C318120" i="1"/>
  <c r="D318120" i="1" s="1"/>
  <c r="C318121" i="1"/>
  <c r="D318121" i="1" s="1"/>
  <c r="C318122" i="1"/>
  <c r="D318122" i="1" s="1"/>
  <c r="C318123" i="1"/>
  <c r="D318123" i="1" s="1"/>
  <c r="C318124" i="1"/>
  <c r="D318124" i="1" s="1"/>
  <c r="C318125" i="1"/>
  <c r="D318125" i="1" s="1"/>
  <c r="C318126" i="1"/>
  <c r="D318126" i="1" s="1"/>
  <c r="C318127" i="1"/>
  <c r="D318127" i="1" s="1"/>
  <c r="C318128" i="1"/>
  <c r="D318128" i="1" s="1"/>
  <c r="C318129" i="1"/>
  <c r="D318129" i="1" s="1"/>
  <c r="C318130" i="1"/>
  <c r="D318130" i="1" s="1"/>
  <c r="C318131" i="1"/>
  <c r="D318131" i="1" s="1"/>
  <c r="C318132" i="1"/>
  <c r="D318132" i="1" s="1"/>
  <c r="C318133" i="1"/>
  <c r="D318133" i="1" s="1"/>
  <c r="C318134" i="1"/>
  <c r="D318134" i="1" s="1"/>
  <c r="C318135" i="1"/>
  <c r="D318135" i="1" s="1"/>
  <c r="C318136" i="1"/>
  <c r="D318136" i="1" s="1"/>
  <c r="C318137" i="1"/>
  <c r="D318137" i="1" s="1"/>
  <c r="C318138" i="1"/>
  <c r="D318138" i="1" s="1"/>
  <c r="C318139" i="1"/>
  <c r="D318139" i="1" s="1"/>
  <c r="C318140" i="1"/>
  <c r="D318140" i="1" s="1"/>
  <c r="C318141" i="1"/>
  <c r="D318141" i="1" s="1"/>
  <c r="C318142" i="1"/>
  <c r="D318142" i="1" s="1"/>
  <c r="C318143" i="1"/>
  <c r="D318143" i="1" s="1"/>
  <c r="C318144" i="1"/>
  <c r="D318144" i="1" s="1"/>
  <c r="C318145" i="1"/>
  <c r="D318145" i="1" s="1"/>
  <c r="C318146" i="1"/>
  <c r="D318146" i="1" s="1"/>
  <c r="C318147" i="1"/>
  <c r="D318147" i="1" s="1"/>
  <c r="C318148" i="1"/>
  <c r="D318148" i="1" s="1"/>
  <c r="C318149" i="1"/>
  <c r="D318149" i="1" s="1"/>
  <c r="C318150" i="1"/>
  <c r="D318150" i="1" s="1"/>
  <c r="C318151" i="1"/>
  <c r="D318151" i="1" s="1"/>
  <c r="C318152" i="1"/>
  <c r="D318152" i="1" s="1"/>
  <c r="C318153" i="1"/>
  <c r="D318153" i="1" s="1"/>
  <c r="C318154" i="1"/>
  <c r="D318154" i="1" s="1"/>
  <c r="C318155" i="1"/>
  <c r="D318155" i="1" s="1"/>
  <c r="C318156" i="1"/>
  <c r="D318156" i="1" s="1"/>
  <c r="C318157" i="1"/>
  <c r="D318157" i="1" s="1"/>
  <c r="C318158" i="1"/>
  <c r="D318158" i="1" s="1"/>
  <c r="C318159" i="1"/>
  <c r="D318159" i="1" s="1"/>
  <c r="C318160" i="1"/>
  <c r="D318160" i="1" s="1"/>
  <c r="C318161" i="1"/>
  <c r="D318161" i="1" s="1"/>
  <c r="C318162" i="1"/>
  <c r="D318162" i="1" s="1"/>
  <c r="C318163" i="1"/>
  <c r="D318163" i="1" s="1"/>
  <c r="C318164" i="1"/>
  <c r="D318164" i="1" s="1"/>
  <c r="C318165" i="1"/>
  <c r="D318165" i="1" s="1"/>
  <c r="C318166" i="1"/>
  <c r="D318166" i="1" s="1"/>
  <c r="C318167" i="1"/>
  <c r="D318167" i="1" s="1"/>
  <c r="C318168" i="1"/>
  <c r="D318168" i="1" s="1"/>
  <c r="C318169" i="1"/>
  <c r="D318169" i="1" s="1"/>
  <c r="C318170" i="1"/>
  <c r="D318170" i="1" s="1"/>
  <c r="C318171" i="1"/>
  <c r="D318171" i="1" s="1"/>
  <c r="C318172" i="1"/>
  <c r="D318172" i="1" s="1"/>
  <c r="C318173" i="1"/>
  <c r="D318173" i="1" s="1"/>
  <c r="C318174" i="1"/>
  <c r="D318174" i="1" s="1"/>
  <c r="C318175" i="1"/>
  <c r="D318175" i="1" s="1"/>
  <c r="C318176" i="1"/>
  <c r="D318176" i="1" s="1"/>
  <c r="C318177" i="1"/>
  <c r="D318177" i="1" s="1"/>
  <c r="C318178" i="1"/>
  <c r="D318178" i="1" s="1"/>
  <c r="C318179" i="1"/>
  <c r="D318179" i="1" s="1"/>
  <c r="C318180" i="1"/>
  <c r="D318180" i="1" s="1"/>
  <c r="C318181" i="1"/>
  <c r="D318181" i="1" s="1"/>
  <c r="C318182" i="1"/>
  <c r="D318182" i="1" s="1"/>
  <c r="C318183" i="1"/>
  <c r="D318183" i="1" s="1"/>
  <c r="C318184" i="1"/>
  <c r="D318184" i="1" s="1"/>
  <c r="C318185" i="1"/>
  <c r="D318185" i="1" s="1"/>
  <c r="C318186" i="1"/>
  <c r="D318186" i="1" s="1"/>
  <c r="C318187" i="1"/>
  <c r="D318187" i="1" s="1"/>
  <c r="C318188" i="1"/>
  <c r="D318188" i="1" s="1"/>
  <c r="C318189" i="1"/>
  <c r="D318189" i="1" s="1"/>
  <c r="C318190" i="1"/>
  <c r="D318190" i="1" s="1"/>
  <c r="C318191" i="1"/>
  <c r="D318191" i="1" s="1"/>
  <c r="C318192" i="1"/>
  <c r="D318192" i="1" s="1"/>
  <c r="C318193" i="1"/>
  <c r="D318193" i="1" s="1"/>
  <c r="C318194" i="1"/>
  <c r="D318194" i="1" s="1"/>
  <c r="C318195" i="1"/>
  <c r="D318195" i="1" s="1"/>
  <c r="C318196" i="1"/>
  <c r="D318196" i="1" s="1"/>
  <c r="C318197" i="1"/>
  <c r="D318197" i="1" s="1"/>
  <c r="C318198" i="1"/>
  <c r="D318198" i="1" s="1"/>
  <c r="C318199" i="1"/>
  <c r="D318199" i="1" s="1"/>
  <c r="C318200" i="1"/>
  <c r="D318200" i="1" s="1"/>
  <c r="C318201" i="1"/>
  <c r="D318201" i="1" s="1"/>
  <c r="C318202" i="1"/>
  <c r="D318202" i="1" s="1"/>
  <c r="C318203" i="1"/>
  <c r="D318203" i="1" s="1"/>
  <c r="C318204" i="1"/>
  <c r="D318204" i="1" s="1"/>
  <c r="C318205" i="1"/>
  <c r="D318205" i="1" s="1"/>
  <c r="C318206" i="1"/>
  <c r="D318206" i="1" s="1"/>
  <c r="C318207" i="1"/>
  <c r="D318207" i="1" s="1"/>
  <c r="C318208" i="1"/>
  <c r="D318208" i="1" s="1"/>
  <c r="C318209" i="1"/>
  <c r="D318209" i="1" s="1"/>
  <c r="C318210" i="1"/>
  <c r="D318210" i="1" s="1"/>
  <c r="C318211" i="1"/>
  <c r="D318211" i="1" s="1"/>
  <c r="C318212" i="1"/>
  <c r="D318212" i="1" s="1"/>
  <c r="C318213" i="1"/>
  <c r="D318213" i="1" s="1"/>
  <c r="C318214" i="1"/>
  <c r="D318214" i="1" s="1"/>
  <c r="C318215" i="1"/>
  <c r="D318215" i="1" s="1"/>
  <c r="C318216" i="1"/>
  <c r="D318216" i="1" s="1"/>
  <c r="C318217" i="1"/>
  <c r="D318217" i="1" s="1"/>
  <c r="C318218" i="1"/>
  <c r="D318218" i="1" s="1"/>
  <c r="C318219" i="1"/>
  <c r="D318219" i="1" s="1"/>
  <c r="C318220" i="1"/>
  <c r="D318220" i="1" s="1"/>
  <c r="C318221" i="1"/>
  <c r="D318221" i="1" s="1"/>
  <c r="C318222" i="1"/>
  <c r="D318222" i="1" s="1"/>
  <c r="C318223" i="1"/>
  <c r="D318223" i="1" s="1"/>
  <c r="C318224" i="1"/>
  <c r="D318224" i="1" s="1"/>
  <c r="C318225" i="1"/>
  <c r="D318225" i="1" s="1"/>
  <c r="C318226" i="1"/>
  <c r="D318226" i="1" s="1"/>
  <c r="C318227" i="1"/>
  <c r="D318227" i="1" s="1"/>
  <c r="C318228" i="1"/>
  <c r="D318228" i="1" s="1"/>
  <c r="C318229" i="1"/>
  <c r="D318229" i="1" s="1"/>
  <c r="C318230" i="1"/>
  <c r="D318230" i="1" s="1"/>
  <c r="C318231" i="1"/>
  <c r="D318231" i="1" s="1"/>
  <c r="C318232" i="1"/>
  <c r="D318232" i="1" s="1"/>
  <c r="C318233" i="1"/>
  <c r="D318233" i="1" s="1"/>
  <c r="C318234" i="1"/>
  <c r="D318234" i="1" s="1"/>
  <c r="C318235" i="1"/>
  <c r="D318235" i="1" s="1"/>
  <c r="C318236" i="1"/>
  <c r="D318236" i="1" s="1"/>
  <c r="C318237" i="1"/>
  <c r="D318237" i="1" s="1"/>
  <c r="C318238" i="1"/>
  <c r="D318238" i="1" s="1"/>
  <c r="C318239" i="1"/>
  <c r="D318239" i="1" s="1"/>
  <c r="C318240" i="1"/>
  <c r="D318240" i="1" s="1"/>
  <c r="C318241" i="1"/>
  <c r="D318241" i="1" s="1"/>
  <c r="C318242" i="1"/>
  <c r="D318242" i="1" s="1"/>
  <c r="C318243" i="1"/>
  <c r="D318243" i="1" s="1"/>
  <c r="C318244" i="1"/>
  <c r="D318244" i="1" s="1"/>
  <c r="C318245" i="1"/>
  <c r="D318245" i="1" s="1"/>
  <c r="C318246" i="1"/>
  <c r="D318246" i="1" s="1"/>
  <c r="C318247" i="1"/>
  <c r="D318247" i="1" s="1"/>
  <c r="C318248" i="1"/>
  <c r="D318248" i="1" s="1"/>
  <c r="C318249" i="1"/>
  <c r="D318249" i="1" s="1"/>
  <c r="C318250" i="1"/>
  <c r="D318250" i="1" s="1"/>
  <c r="C318251" i="1"/>
  <c r="D318251" i="1" s="1"/>
  <c r="C318252" i="1"/>
  <c r="D318252" i="1" s="1"/>
  <c r="C318253" i="1"/>
  <c r="D318253" i="1" s="1"/>
  <c r="C318254" i="1"/>
  <c r="D318254" i="1" s="1"/>
  <c r="C318255" i="1"/>
  <c r="D318255" i="1" s="1"/>
  <c r="C318256" i="1"/>
  <c r="D318256" i="1" s="1"/>
  <c r="C318257" i="1"/>
  <c r="D318257" i="1" s="1"/>
  <c r="C318258" i="1"/>
  <c r="D318258" i="1" s="1"/>
  <c r="C318259" i="1"/>
  <c r="D318259" i="1" s="1"/>
  <c r="C318260" i="1"/>
  <c r="D318260" i="1" s="1"/>
  <c r="C318261" i="1"/>
  <c r="D318261" i="1" s="1"/>
  <c r="C318262" i="1"/>
  <c r="D318262" i="1" s="1"/>
  <c r="C318263" i="1"/>
  <c r="D318263" i="1" s="1"/>
  <c r="C318264" i="1"/>
  <c r="D318264" i="1" s="1"/>
  <c r="C318265" i="1"/>
  <c r="D318265" i="1" s="1"/>
  <c r="C318266" i="1"/>
  <c r="D318266" i="1" s="1"/>
  <c r="C318267" i="1"/>
  <c r="D318267" i="1" s="1"/>
  <c r="C318268" i="1"/>
  <c r="D318268" i="1" s="1"/>
  <c r="C318269" i="1"/>
  <c r="D318269" i="1" s="1"/>
  <c r="C318270" i="1"/>
  <c r="D318270" i="1" s="1"/>
  <c r="C318271" i="1"/>
  <c r="D318271" i="1" s="1"/>
  <c r="C318272" i="1"/>
  <c r="D318272" i="1" s="1"/>
  <c r="C318273" i="1"/>
  <c r="D318273" i="1" s="1"/>
  <c r="C318274" i="1"/>
  <c r="D318274" i="1" s="1"/>
  <c r="C318275" i="1"/>
  <c r="D318275" i="1" s="1"/>
  <c r="C318276" i="1"/>
  <c r="D318276" i="1" s="1"/>
  <c r="C318277" i="1"/>
  <c r="D318277" i="1" s="1"/>
  <c r="C318278" i="1"/>
  <c r="D318278" i="1" s="1"/>
  <c r="C318279" i="1"/>
  <c r="D318279" i="1" s="1"/>
  <c r="C318280" i="1"/>
  <c r="D318280" i="1" s="1"/>
  <c r="C318281" i="1"/>
  <c r="D318281" i="1" s="1"/>
  <c r="C318282" i="1"/>
  <c r="D318282" i="1" s="1"/>
  <c r="C318283" i="1"/>
  <c r="D318283" i="1" s="1"/>
  <c r="C318284" i="1"/>
  <c r="D318284" i="1" s="1"/>
  <c r="C318285" i="1"/>
  <c r="D318285" i="1" s="1"/>
  <c r="C318286" i="1"/>
  <c r="D318286" i="1" s="1"/>
  <c r="C318287" i="1"/>
  <c r="D318287" i="1" s="1"/>
  <c r="C318288" i="1"/>
  <c r="D318288" i="1" s="1"/>
  <c r="C318289" i="1"/>
  <c r="D318289" i="1" s="1"/>
  <c r="C318290" i="1"/>
  <c r="D318290" i="1" s="1"/>
  <c r="C318291" i="1"/>
  <c r="D318291" i="1" s="1"/>
  <c r="C318292" i="1"/>
  <c r="D318292" i="1" s="1"/>
  <c r="C318293" i="1"/>
  <c r="D318293" i="1" s="1"/>
  <c r="C318294" i="1"/>
  <c r="D318294" i="1" s="1"/>
  <c r="C318295" i="1"/>
  <c r="D318295" i="1" s="1"/>
  <c r="C318296" i="1"/>
  <c r="D318296" i="1" s="1"/>
  <c r="C318297" i="1"/>
  <c r="D318297" i="1" s="1"/>
  <c r="C318298" i="1"/>
  <c r="D318298" i="1" s="1"/>
  <c r="C318299" i="1"/>
  <c r="D318299" i="1" s="1"/>
  <c r="C318300" i="1"/>
  <c r="D318300" i="1" s="1"/>
  <c r="C318301" i="1"/>
  <c r="D318301" i="1" s="1"/>
  <c r="C318302" i="1"/>
  <c r="D318302" i="1" s="1"/>
  <c r="C318303" i="1"/>
  <c r="D318303" i="1" s="1"/>
  <c r="C318304" i="1"/>
  <c r="D318304" i="1" s="1"/>
  <c r="C318305" i="1"/>
  <c r="D318305" i="1" s="1"/>
  <c r="C318306" i="1"/>
  <c r="D318306" i="1" s="1"/>
  <c r="C318307" i="1"/>
  <c r="D318307" i="1" s="1"/>
  <c r="C318308" i="1"/>
  <c r="D318308" i="1" s="1"/>
  <c r="C318309" i="1"/>
  <c r="D318309" i="1" s="1"/>
  <c r="C318310" i="1"/>
  <c r="D318310" i="1" s="1"/>
  <c r="C318311" i="1"/>
  <c r="D318311" i="1" s="1"/>
  <c r="C318312" i="1"/>
  <c r="D318312" i="1" s="1"/>
  <c r="C318313" i="1"/>
  <c r="D318313" i="1" s="1"/>
  <c r="C318314" i="1"/>
  <c r="D318314" i="1" s="1"/>
  <c r="C318315" i="1"/>
  <c r="D318315" i="1" s="1"/>
  <c r="C318316" i="1"/>
  <c r="D318316" i="1" s="1"/>
  <c r="C318317" i="1"/>
  <c r="D318317" i="1" s="1"/>
  <c r="C318318" i="1"/>
  <c r="D318318" i="1" s="1"/>
  <c r="C318319" i="1"/>
  <c r="D318319" i="1" s="1"/>
  <c r="C318320" i="1"/>
  <c r="D318320" i="1" s="1"/>
  <c r="C318321" i="1"/>
  <c r="D318321" i="1" s="1"/>
  <c r="C318322" i="1"/>
  <c r="D318322" i="1" s="1"/>
  <c r="C318323" i="1"/>
  <c r="D318323" i="1" s="1"/>
  <c r="C318324" i="1"/>
  <c r="D318324" i="1" s="1"/>
  <c r="C318325" i="1"/>
  <c r="D318325" i="1" s="1"/>
  <c r="C318326" i="1"/>
  <c r="D318326" i="1" s="1"/>
  <c r="C318327" i="1"/>
  <c r="D318327" i="1" s="1"/>
  <c r="C318328" i="1"/>
  <c r="D318328" i="1" s="1"/>
  <c r="C318329" i="1"/>
  <c r="D318329" i="1" s="1"/>
  <c r="C318330" i="1"/>
  <c r="D318330" i="1" s="1"/>
  <c r="C318331" i="1"/>
  <c r="D318331" i="1" s="1"/>
  <c r="C318332" i="1"/>
  <c r="D318332" i="1" s="1"/>
  <c r="C318333" i="1"/>
  <c r="D318333" i="1" s="1"/>
  <c r="C318334" i="1"/>
  <c r="D318334" i="1" s="1"/>
  <c r="C318335" i="1"/>
  <c r="D318335" i="1" s="1"/>
  <c r="C318336" i="1"/>
  <c r="D318336" i="1" s="1"/>
  <c r="C318337" i="1"/>
  <c r="D318337" i="1" s="1"/>
  <c r="C318338" i="1"/>
  <c r="D318338" i="1" s="1"/>
  <c r="C318339" i="1"/>
  <c r="D318339" i="1" s="1"/>
  <c r="C318340" i="1"/>
  <c r="D318340" i="1" s="1"/>
  <c r="C318341" i="1"/>
  <c r="D318341" i="1" s="1"/>
  <c r="C318342" i="1"/>
  <c r="D318342" i="1" s="1"/>
  <c r="C318343" i="1"/>
  <c r="D318343" i="1" s="1"/>
  <c r="C318344" i="1"/>
  <c r="D318344" i="1" s="1"/>
  <c r="C318345" i="1"/>
  <c r="D318345" i="1" s="1"/>
  <c r="C318346" i="1"/>
  <c r="D318346" i="1" s="1"/>
  <c r="C318347" i="1"/>
  <c r="D318347" i="1" s="1"/>
  <c r="C318348" i="1"/>
  <c r="D318348" i="1" s="1"/>
  <c r="C318349" i="1"/>
  <c r="D318349" i="1" s="1"/>
  <c r="C318350" i="1"/>
  <c r="D318350" i="1" s="1"/>
  <c r="C318351" i="1"/>
  <c r="D318351" i="1" s="1"/>
  <c r="C318352" i="1"/>
  <c r="D318352" i="1" s="1"/>
  <c r="C318353" i="1"/>
  <c r="D318353" i="1" s="1"/>
  <c r="C318354" i="1"/>
  <c r="D318354" i="1" s="1"/>
  <c r="C318355" i="1"/>
  <c r="D318355" i="1" s="1"/>
  <c r="C318356" i="1"/>
  <c r="D318356" i="1" s="1"/>
  <c r="C318357" i="1"/>
  <c r="D318357" i="1" s="1"/>
  <c r="C318358" i="1"/>
  <c r="D318358" i="1" s="1"/>
  <c r="C318359" i="1"/>
  <c r="D318359" i="1" s="1"/>
  <c r="C318360" i="1"/>
  <c r="D318360" i="1" s="1"/>
  <c r="C318361" i="1"/>
  <c r="D318361" i="1" s="1"/>
  <c r="C318362" i="1"/>
  <c r="D318362" i="1" s="1"/>
  <c r="C318363" i="1"/>
  <c r="D318363" i="1" s="1"/>
  <c r="C318364" i="1"/>
  <c r="D318364" i="1" s="1"/>
  <c r="C318365" i="1"/>
  <c r="D318365" i="1" s="1"/>
  <c r="C318366" i="1"/>
  <c r="D318366" i="1" s="1"/>
  <c r="C318367" i="1"/>
  <c r="D318367" i="1" s="1"/>
  <c r="C318368" i="1"/>
  <c r="D318368" i="1" s="1"/>
  <c r="C318369" i="1"/>
  <c r="D318369" i="1" s="1"/>
  <c r="C318370" i="1"/>
  <c r="D318370" i="1" s="1"/>
  <c r="C318371" i="1"/>
  <c r="D318371" i="1" s="1"/>
  <c r="C318372" i="1"/>
  <c r="D318372" i="1" s="1"/>
  <c r="C318373" i="1"/>
  <c r="D318373" i="1" s="1"/>
  <c r="C318374" i="1"/>
  <c r="D318374" i="1" s="1"/>
  <c r="C318375" i="1"/>
  <c r="D318375" i="1" s="1"/>
  <c r="C318376" i="1"/>
  <c r="D318376" i="1" s="1"/>
  <c r="C318377" i="1"/>
  <c r="D318377" i="1" s="1"/>
  <c r="C318378" i="1"/>
  <c r="D318378" i="1" s="1"/>
  <c r="C318379" i="1"/>
  <c r="D318379" i="1" s="1"/>
  <c r="C318380" i="1"/>
  <c r="D318380" i="1" s="1"/>
  <c r="C318381" i="1"/>
  <c r="D318381" i="1" s="1"/>
  <c r="C318382" i="1"/>
  <c r="D318382" i="1" s="1"/>
  <c r="C318383" i="1"/>
  <c r="D318383" i="1" s="1"/>
  <c r="C318384" i="1"/>
  <c r="D318384" i="1" s="1"/>
  <c r="C318385" i="1"/>
  <c r="D318385" i="1" s="1"/>
  <c r="C318386" i="1"/>
  <c r="D318386" i="1" s="1"/>
  <c r="C318387" i="1"/>
  <c r="D318387" i="1" s="1"/>
  <c r="C318388" i="1"/>
  <c r="D318388" i="1" s="1"/>
  <c r="C318389" i="1"/>
  <c r="D318389" i="1" s="1"/>
  <c r="C318390" i="1"/>
  <c r="D318390" i="1" s="1"/>
  <c r="C318391" i="1"/>
  <c r="D318391" i="1" s="1"/>
  <c r="C318392" i="1"/>
  <c r="D318392" i="1" s="1"/>
  <c r="C318393" i="1"/>
  <c r="D318393" i="1" s="1"/>
  <c r="C318394" i="1"/>
  <c r="D318394" i="1" s="1"/>
  <c r="C318395" i="1"/>
  <c r="D318395" i="1" s="1"/>
  <c r="C318396" i="1"/>
  <c r="D318396" i="1" s="1"/>
  <c r="C318397" i="1"/>
  <c r="D318397" i="1" s="1"/>
  <c r="C318398" i="1"/>
  <c r="D318398" i="1" s="1"/>
  <c r="C318399" i="1"/>
  <c r="D318399" i="1" s="1"/>
  <c r="C318400" i="1"/>
  <c r="D318400" i="1" s="1"/>
  <c r="C318401" i="1"/>
  <c r="D318401" i="1" s="1"/>
  <c r="C318402" i="1"/>
  <c r="D318402" i="1" s="1"/>
  <c r="C318403" i="1"/>
  <c r="D318403" i="1" s="1"/>
  <c r="C318404" i="1"/>
  <c r="D318404" i="1" s="1"/>
  <c r="C318405" i="1"/>
  <c r="D318405" i="1" s="1"/>
  <c r="C318406" i="1"/>
  <c r="D318406" i="1" s="1"/>
  <c r="C318407" i="1"/>
  <c r="D318407" i="1" s="1"/>
  <c r="C318408" i="1"/>
  <c r="D318408" i="1" s="1"/>
  <c r="C318409" i="1"/>
  <c r="D318409" i="1" s="1"/>
  <c r="C318410" i="1"/>
  <c r="D318410" i="1" s="1"/>
  <c r="C318411" i="1"/>
  <c r="D318411" i="1" s="1"/>
  <c r="C318412" i="1"/>
  <c r="D318412" i="1" s="1"/>
  <c r="C318413" i="1"/>
  <c r="D318413" i="1" s="1"/>
  <c r="C318414" i="1"/>
  <c r="D318414" i="1" s="1"/>
  <c r="C318415" i="1"/>
  <c r="D318415" i="1" s="1"/>
  <c r="C318416" i="1"/>
  <c r="D318416" i="1" s="1"/>
  <c r="C318417" i="1"/>
  <c r="D318417" i="1" s="1"/>
  <c r="C318418" i="1"/>
  <c r="D318418" i="1" s="1"/>
  <c r="C318419" i="1"/>
  <c r="D318419" i="1" s="1"/>
  <c r="C318420" i="1"/>
  <c r="D318420" i="1" s="1"/>
  <c r="C318421" i="1"/>
  <c r="D318421" i="1" s="1"/>
  <c r="C318422" i="1"/>
  <c r="D318422" i="1" s="1"/>
  <c r="C318423" i="1"/>
  <c r="D318423" i="1" s="1"/>
  <c r="C318424" i="1"/>
  <c r="D318424" i="1" s="1"/>
  <c r="C318425" i="1"/>
  <c r="D318425" i="1" s="1"/>
  <c r="C318426" i="1"/>
  <c r="D318426" i="1" s="1"/>
  <c r="C318427" i="1"/>
  <c r="D318427" i="1" s="1"/>
  <c r="C318428" i="1"/>
  <c r="D318428" i="1" s="1"/>
  <c r="C318429" i="1"/>
  <c r="D318429" i="1" s="1"/>
  <c r="C318430" i="1"/>
  <c r="D318430" i="1" s="1"/>
  <c r="C318431" i="1"/>
  <c r="D318431" i="1" s="1"/>
  <c r="C318432" i="1"/>
  <c r="D318432" i="1" s="1"/>
  <c r="C318433" i="1"/>
  <c r="D318433" i="1" s="1"/>
  <c r="C318434" i="1"/>
  <c r="D318434" i="1" s="1"/>
  <c r="C318435" i="1"/>
  <c r="D318435" i="1" s="1"/>
  <c r="C318436" i="1"/>
  <c r="D318436" i="1" s="1"/>
  <c r="C318437" i="1"/>
  <c r="D318437" i="1" s="1"/>
  <c r="C318438" i="1"/>
  <c r="D318438" i="1" s="1"/>
  <c r="C318439" i="1"/>
  <c r="D318439" i="1" s="1"/>
  <c r="C318440" i="1"/>
  <c r="D318440" i="1" s="1"/>
  <c r="C318441" i="1"/>
  <c r="D318441" i="1" s="1"/>
  <c r="C318442" i="1"/>
  <c r="D318442" i="1" s="1"/>
  <c r="C318443" i="1"/>
  <c r="D318443" i="1" s="1"/>
  <c r="C318444" i="1"/>
  <c r="D318444" i="1" s="1"/>
  <c r="C318445" i="1"/>
  <c r="D318445" i="1" s="1"/>
  <c r="C318446" i="1"/>
  <c r="D318446" i="1" s="1"/>
  <c r="C318447" i="1"/>
  <c r="D318447" i="1" s="1"/>
  <c r="C318448" i="1"/>
  <c r="D318448" i="1" s="1"/>
  <c r="C318449" i="1"/>
  <c r="D318449" i="1" s="1"/>
  <c r="C318450" i="1"/>
  <c r="D318450" i="1" s="1"/>
  <c r="C318451" i="1"/>
  <c r="D318451" i="1" s="1"/>
  <c r="C318452" i="1"/>
  <c r="D318452" i="1" s="1"/>
  <c r="C318453" i="1"/>
  <c r="D318453" i="1" s="1"/>
  <c r="C318454" i="1"/>
  <c r="D318454" i="1" s="1"/>
  <c r="C318455" i="1"/>
  <c r="D318455" i="1" s="1"/>
  <c r="C318456" i="1"/>
  <c r="D318456" i="1" s="1"/>
  <c r="C318457" i="1"/>
  <c r="D318457" i="1" s="1"/>
  <c r="C318458" i="1"/>
  <c r="D318458" i="1" s="1"/>
  <c r="C318459" i="1"/>
  <c r="D318459" i="1" s="1"/>
  <c r="C318460" i="1"/>
  <c r="D318460" i="1" s="1"/>
  <c r="C318461" i="1"/>
  <c r="D318461" i="1" s="1"/>
  <c r="C318462" i="1"/>
  <c r="D318462" i="1" s="1"/>
  <c r="C318463" i="1"/>
  <c r="D318463" i="1" s="1"/>
  <c r="C318464" i="1"/>
  <c r="D318464" i="1" s="1"/>
  <c r="C318465" i="1"/>
  <c r="D318465" i="1" s="1"/>
  <c r="C318466" i="1"/>
  <c r="D318466" i="1" s="1"/>
  <c r="C318467" i="1"/>
  <c r="D318467" i="1" s="1"/>
  <c r="C318468" i="1"/>
  <c r="D318468" i="1" s="1"/>
  <c r="C318469" i="1"/>
  <c r="D318469" i="1" s="1"/>
  <c r="C318470" i="1"/>
  <c r="D318470" i="1" s="1"/>
  <c r="C318471" i="1"/>
  <c r="D318471" i="1" s="1"/>
  <c r="C318472" i="1"/>
  <c r="D318472" i="1" s="1"/>
  <c r="C318473" i="1"/>
  <c r="D318473" i="1" s="1"/>
  <c r="C318474" i="1"/>
  <c r="D318474" i="1" s="1"/>
  <c r="C318475" i="1"/>
  <c r="D318475" i="1" s="1"/>
  <c r="C318476" i="1"/>
  <c r="D318476" i="1" s="1"/>
  <c r="C318477" i="1"/>
  <c r="D318477" i="1" s="1"/>
  <c r="C318478" i="1"/>
  <c r="D318478" i="1" s="1"/>
  <c r="C318479" i="1"/>
  <c r="D318479" i="1" s="1"/>
  <c r="C318480" i="1"/>
  <c r="D318480" i="1" s="1"/>
  <c r="C318481" i="1"/>
  <c r="D318481" i="1" s="1"/>
  <c r="C318482" i="1"/>
  <c r="D318482" i="1" s="1"/>
  <c r="C318483" i="1"/>
  <c r="D318483" i="1" s="1"/>
  <c r="C318484" i="1"/>
  <c r="D318484" i="1" s="1"/>
  <c r="C318485" i="1"/>
  <c r="D318485" i="1" s="1"/>
  <c r="C318486" i="1"/>
  <c r="D318486" i="1" s="1"/>
  <c r="C318487" i="1"/>
  <c r="D318487" i="1" s="1"/>
  <c r="C318488" i="1"/>
  <c r="D318488" i="1" s="1"/>
  <c r="C318489" i="1"/>
  <c r="D318489" i="1" s="1"/>
  <c r="C318490" i="1"/>
  <c r="D318490" i="1" s="1"/>
  <c r="C318491" i="1"/>
  <c r="D318491" i="1" s="1"/>
  <c r="C318492" i="1"/>
  <c r="D318492" i="1" s="1"/>
  <c r="C318493" i="1"/>
  <c r="D318493" i="1" s="1"/>
  <c r="C318494" i="1"/>
  <c r="D318494" i="1" s="1"/>
  <c r="C318495" i="1"/>
  <c r="D318495" i="1" s="1"/>
  <c r="C318496" i="1"/>
  <c r="D318496" i="1" s="1"/>
  <c r="C318497" i="1"/>
  <c r="D318497" i="1" s="1"/>
  <c r="C318498" i="1"/>
  <c r="D318498" i="1" s="1"/>
  <c r="C318499" i="1"/>
  <c r="D318499" i="1" s="1"/>
  <c r="C318500" i="1"/>
  <c r="D318500" i="1" s="1"/>
  <c r="C318501" i="1"/>
  <c r="D318501" i="1" s="1"/>
  <c r="C318502" i="1"/>
  <c r="D318502" i="1" s="1"/>
  <c r="C318503" i="1"/>
  <c r="D318503" i="1" s="1"/>
  <c r="C318504" i="1"/>
  <c r="D318504" i="1" s="1"/>
  <c r="C318505" i="1"/>
  <c r="D318505" i="1" s="1"/>
  <c r="C318506" i="1"/>
  <c r="D318506" i="1" s="1"/>
  <c r="C318507" i="1"/>
  <c r="D318507" i="1" s="1"/>
  <c r="C318508" i="1"/>
  <c r="D318508" i="1" s="1"/>
  <c r="C318509" i="1"/>
  <c r="D318509" i="1" s="1"/>
  <c r="C318510" i="1"/>
  <c r="D318510" i="1" s="1"/>
  <c r="C318511" i="1"/>
  <c r="D318511" i="1" s="1"/>
  <c r="C318512" i="1"/>
  <c r="D318512" i="1" s="1"/>
  <c r="C318513" i="1"/>
  <c r="D318513" i="1" s="1"/>
  <c r="C318514" i="1"/>
  <c r="D318514" i="1" s="1"/>
  <c r="C318515" i="1"/>
  <c r="D318515" i="1" s="1"/>
  <c r="C318516" i="1"/>
  <c r="D318516" i="1" s="1"/>
  <c r="C318517" i="1"/>
  <c r="D318517" i="1" s="1"/>
  <c r="C318518" i="1"/>
  <c r="D318518" i="1" s="1"/>
  <c r="C318519" i="1"/>
  <c r="D318519" i="1" s="1"/>
  <c r="C318520" i="1"/>
  <c r="D318520" i="1" s="1"/>
  <c r="C318521" i="1"/>
  <c r="D318521" i="1" s="1"/>
  <c r="C318522" i="1"/>
  <c r="D318522" i="1" s="1"/>
  <c r="C318523" i="1"/>
  <c r="D318523" i="1" s="1"/>
  <c r="C318524" i="1"/>
  <c r="D318524" i="1" s="1"/>
  <c r="C318525" i="1"/>
  <c r="D318525" i="1" s="1"/>
  <c r="C318526" i="1"/>
  <c r="D318526" i="1" s="1"/>
  <c r="C318527" i="1"/>
  <c r="D318527" i="1" s="1"/>
  <c r="C318528" i="1"/>
  <c r="D318528" i="1" s="1"/>
  <c r="C318529" i="1"/>
  <c r="D318529" i="1" s="1"/>
  <c r="C318530" i="1"/>
  <c r="D318530" i="1" s="1"/>
  <c r="C318531" i="1"/>
  <c r="D318531" i="1" s="1"/>
  <c r="C318532" i="1"/>
  <c r="D318532" i="1" s="1"/>
  <c r="C318533" i="1"/>
  <c r="D318533" i="1" s="1"/>
  <c r="C318534" i="1"/>
  <c r="D318534" i="1" s="1"/>
  <c r="C318535" i="1"/>
  <c r="D318535" i="1" s="1"/>
  <c r="C318536" i="1"/>
  <c r="D318536" i="1" s="1"/>
  <c r="C318537" i="1"/>
  <c r="D318537" i="1" s="1"/>
  <c r="C318538" i="1"/>
  <c r="D318538" i="1" s="1"/>
  <c r="C318539" i="1"/>
  <c r="D318539" i="1" s="1"/>
  <c r="C318540" i="1"/>
  <c r="D318540" i="1" s="1"/>
  <c r="C318541" i="1"/>
  <c r="D318541" i="1" s="1"/>
  <c r="C318542" i="1"/>
  <c r="D318542" i="1" s="1"/>
  <c r="C318543" i="1"/>
  <c r="D318543" i="1" s="1"/>
  <c r="C318544" i="1"/>
  <c r="D318544" i="1" s="1"/>
  <c r="C318545" i="1"/>
  <c r="D318545" i="1" s="1"/>
  <c r="C318546" i="1"/>
  <c r="D318546" i="1" s="1"/>
  <c r="C318547" i="1"/>
  <c r="D318547" i="1" s="1"/>
  <c r="C318548" i="1"/>
  <c r="D318548" i="1" s="1"/>
  <c r="C318549" i="1"/>
  <c r="D318549" i="1" s="1"/>
  <c r="C318550" i="1"/>
  <c r="D318550" i="1" s="1"/>
  <c r="C318551" i="1"/>
  <c r="D318551" i="1" s="1"/>
  <c r="C318552" i="1"/>
  <c r="D318552" i="1" s="1"/>
  <c r="C318553" i="1"/>
  <c r="D318553" i="1" s="1"/>
  <c r="C318554" i="1"/>
  <c r="D318554" i="1" s="1"/>
  <c r="C318555" i="1"/>
  <c r="D318555" i="1" s="1"/>
  <c r="C318556" i="1"/>
  <c r="D318556" i="1" s="1"/>
  <c r="C318557" i="1"/>
  <c r="D318557" i="1" s="1"/>
  <c r="C318558" i="1"/>
  <c r="D318558" i="1" s="1"/>
  <c r="C318559" i="1"/>
  <c r="D318559" i="1" s="1"/>
  <c r="C318560" i="1"/>
  <c r="D318560" i="1" s="1"/>
  <c r="C318561" i="1"/>
  <c r="D318561" i="1" s="1"/>
  <c r="C318562" i="1"/>
  <c r="D318562" i="1" s="1"/>
  <c r="C318563" i="1"/>
  <c r="D318563" i="1" s="1"/>
  <c r="C318564" i="1"/>
  <c r="D318564" i="1" s="1"/>
  <c r="C318565" i="1"/>
  <c r="D318565" i="1" s="1"/>
  <c r="C318566" i="1"/>
  <c r="D318566" i="1" s="1"/>
  <c r="C318567" i="1"/>
  <c r="D318567" i="1" s="1"/>
  <c r="C318568" i="1"/>
  <c r="D318568" i="1" s="1"/>
  <c r="C318569" i="1"/>
  <c r="D318569" i="1" s="1"/>
  <c r="C318570" i="1"/>
  <c r="D318570" i="1" s="1"/>
  <c r="C318571" i="1"/>
  <c r="D318571" i="1" s="1"/>
  <c r="C318572" i="1"/>
  <c r="D318572" i="1" s="1"/>
  <c r="C318573" i="1"/>
  <c r="D318573" i="1" s="1"/>
  <c r="C318574" i="1"/>
  <c r="D318574" i="1" s="1"/>
  <c r="C318575" i="1"/>
  <c r="D318575" i="1" s="1"/>
  <c r="C318576" i="1"/>
  <c r="D318576" i="1" s="1"/>
  <c r="C318577" i="1"/>
  <c r="D318577" i="1" s="1"/>
  <c r="C318578" i="1"/>
  <c r="D318578" i="1" s="1"/>
  <c r="C318579" i="1"/>
  <c r="D318579" i="1" s="1"/>
  <c r="C318580" i="1"/>
  <c r="D318580" i="1" s="1"/>
  <c r="C318581" i="1"/>
  <c r="D318581" i="1" s="1"/>
  <c r="C318582" i="1"/>
  <c r="D318582" i="1" s="1"/>
  <c r="C318583" i="1"/>
  <c r="D318583" i="1" s="1"/>
  <c r="C318584" i="1"/>
  <c r="D318584" i="1" s="1"/>
  <c r="C318585" i="1"/>
  <c r="D318585" i="1" s="1"/>
  <c r="C318586" i="1"/>
  <c r="D318586" i="1" s="1"/>
  <c r="C318587" i="1"/>
  <c r="D318587" i="1" s="1"/>
  <c r="C318588" i="1"/>
  <c r="D318588" i="1" s="1"/>
  <c r="C318589" i="1"/>
  <c r="D318589" i="1" s="1"/>
  <c r="C318590" i="1"/>
  <c r="D318590" i="1" s="1"/>
  <c r="C318591" i="1"/>
  <c r="D318591" i="1" s="1"/>
  <c r="C318592" i="1"/>
  <c r="D318592" i="1" s="1"/>
  <c r="C318593" i="1"/>
  <c r="D318593" i="1" s="1"/>
  <c r="C318594" i="1"/>
  <c r="D318594" i="1" s="1"/>
  <c r="C318595" i="1"/>
  <c r="D318595" i="1" s="1"/>
  <c r="C318596" i="1"/>
  <c r="D318596" i="1" s="1"/>
  <c r="C318597" i="1"/>
  <c r="D318597" i="1" s="1"/>
  <c r="C318598" i="1"/>
  <c r="D318598" i="1" s="1"/>
  <c r="C318599" i="1"/>
  <c r="D318599" i="1" s="1"/>
  <c r="C318600" i="1"/>
  <c r="D318600" i="1" s="1"/>
  <c r="C318601" i="1"/>
  <c r="D318601" i="1" s="1"/>
  <c r="C318602" i="1"/>
  <c r="D318602" i="1" s="1"/>
  <c r="C318603" i="1"/>
  <c r="D318603" i="1" s="1"/>
  <c r="C318604" i="1"/>
  <c r="D318604" i="1" s="1"/>
  <c r="C318605" i="1"/>
  <c r="D318605" i="1" s="1"/>
  <c r="C318606" i="1"/>
  <c r="D318606" i="1" s="1"/>
  <c r="C318607" i="1"/>
  <c r="D318607" i="1" s="1"/>
  <c r="C318608" i="1"/>
  <c r="D318608" i="1" s="1"/>
  <c r="C318609" i="1"/>
  <c r="D318609" i="1" s="1"/>
  <c r="C318610" i="1"/>
  <c r="D318610" i="1" s="1"/>
  <c r="C318611" i="1"/>
  <c r="D318611" i="1" s="1"/>
  <c r="C318612" i="1"/>
  <c r="D318612" i="1" s="1"/>
  <c r="C318613" i="1"/>
  <c r="D318613" i="1" s="1"/>
  <c r="C318614" i="1"/>
  <c r="D318614" i="1" s="1"/>
  <c r="C318615" i="1"/>
  <c r="D318615" i="1" s="1"/>
  <c r="C318616" i="1"/>
  <c r="D318616" i="1" s="1"/>
  <c r="C318617" i="1"/>
  <c r="D318617" i="1" s="1"/>
  <c r="C318618" i="1"/>
  <c r="D318618" i="1" s="1"/>
  <c r="C318619" i="1"/>
  <c r="D318619" i="1" s="1"/>
  <c r="C318620" i="1"/>
  <c r="D318620" i="1" s="1"/>
  <c r="C318621" i="1"/>
  <c r="D318621" i="1" s="1"/>
  <c r="C318622" i="1"/>
  <c r="D318622" i="1" s="1"/>
  <c r="C318623" i="1"/>
  <c r="D318623" i="1" s="1"/>
  <c r="C318624" i="1"/>
  <c r="D318624" i="1" s="1"/>
  <c r="C318625" i="1"/>
  <c r="D318625" i="1" s="1"/>
  <c r="C318626" i="1"/>
  <c r="D318626" i="1" s="1"/>
  <c r="C318627" i="1"/>
  <c r="D318627" i="1" s="1"/>
  <c r="C318628" i="1"/>
  <c r="D318628" i="1" s="1"/>
  <c r="C318629" i="1"/>
  <c r="D318629" i="1" s="1"/>
  <c r="C318630" i="1"/>
  <c r="D318630" i="1" s="1"/>
  <c r="C318631" i="1"/>
  <c r="D318631" i="1" s="1"/>
  <c r="C318632" i="1"/>
  <c r="D318632" i="1" s="1"/>
  <c r="C318633" i="1"/>
  <c r="D318633" i="1" s="1"/>
  <c r="C318634" i="1"/>
  <c r="D318634" i="1" s="1"/>
  <c r="C318635" i="1"/>
  <c r="D318635" i="1" s="1"/>
  <c r="C318636" i="1"/>
  <c r="D318636" i="1" s="1"/>
  <c r="C318637" i="1"/>
  <c r="D318637" i="1" s="1"/>
  <c r="C318638" i="1"/>
  <c r="D318638" i="1" s="1"/>
  <c r="C318639" i="1"/>
  <c r="D318639" i="1" s="1"/>
  <c r="C318640" i="1"/>
  <c r="D318640" i="1" s="1"/>
  <c r="C318641" i="1"/>
  <c r="D318641" i="1" s="1"/>
  <c r="C318642" i="1"/>
  <c r="D318642" i="1" s="1"/>
  <c r="C318643" i="1"/>
  <c r="D318643" i="1" s="1"/>
  <c r="C318644" i="1"/>
  <c r="D318644" i="1" s="1"/>
  <c r="C318645" i="1"/>
  <c r="D318645" i="1" s="1"/>
  <c r="C318646" i="1"/>
  <c r="D318646" i="1" s="1"/>
  <c r="C318647" i="1"/>
  <c r="D318647" i="1" s="1"/>
  <c r="C318648" i="1"/>
  <c r="D318648" i="1" s="1"/>
  <c r="C318649" i="1"/>
  <c r="D318649" i="1" s="1"/>
  <c r="C318650" i="1"/>
  <c r="D318650" i="1" s="1"/>
  <c r="C318651" i="1"/>
  <c r="D318651" i="1" s="1"/>
  <c r="C318652" i="1"/>
  <c r="D318652" i="1" s="1"/>
  <c r="C318653" i="1"/>
  <c r="D318653" i="1" s="1"/>
  <c r="C318654" i="1"/>
  <c r="D318654" i="1" s="1"/>
  <c r="C318655" i="1"/>
  <c r="D318655" i="1" s="1"/>
  <c r="C318656" i="1"/>
  <c r="D318656" i="1" s="1"/>
  <c r="C318657" i="1"/>
  <c r="D318657" i="1" s="1"/>
  <c r="C318658" i="1"/>
  <c r="D318658" i="1" s="1"/>
  <c r="C318659" i="1"/>
  <c r="D318659" i="1" s="1"/>
  <c r="C318660" i="1"/>
  <c r="D318660" i="1" s="1"/>
  <c r="C318661" i="1"/>
  <c r="D318661" i="1" s="1"/>
  <c r="C318662" i="1"/>
  <c r="D318662" i="1" s="1"/>
  <c r="C318663" i="1"/>
  <c r="D318663" i="1" s="1"/>
  <c r="C318664" i="1"/>
  <c r="D318664" i="1" s="1"/>
  <c r="C318665" i="1"/>
  <c r="D318665" i="1" s="1"/>
  <c r="C318666" i="1"/>
  <c r="D318666" i="1" s="1"/>
  <c r="C318667" i="1"/>
  <c r="D318667" i="1" s="1"/>
  <c r="C318668" i="1"/>
  <c r="D318668" i="1" s="1"/>
  <c r="C318669" i="1"/>
  <c r="D318669" i="1" s="1"/>
  <c r="C318670" i="1"/>
  <c r="D318670" i="1" s="1"/>
  <c r="C318671" i="1"/>
  <c r="D318671" i="1" s="1"/>
  <c r="C318672" i="1"/>
  <c r="D318672" i="1" s="1"/>
  <c r="C318673" i="1"/>
  <c r="D318673" i="1" s="1"/>
  <c r="C318674" i="1"/>
  <c r="D318674" i="1" s="1"/>
  <c r="C318675" i="1"/>
  <c r="D318675" i="1" s="1"/>
  <c r="C318676" i="1"/>
  <c r="D318676" i="1" s="1"/>
  <c r="C318677" i="1"/>
  <c r="D318677" i="1" s="1"/>
  <c r="C318678" i="1"/>
  <c r="D318678" i="1" s="1"/>
  <c r="C318679" i="1"/>
  <c r="D318679" i="1" s="1"/>
  <c r="C318680" i="1"/>
  <c r="D318680" i="1" s="1"/>
  <c r="C318681" i="1"/>
  <c r="D318681" i="1" s="1"/>
  <c r="C318682" i="1"/>
  <c r="D318682" i="1" s="1"/>
  <c r="C318683" i="1"/>
  <c r="D318683" i="1" s="1"/>
  <c r="C318684" i="1"/>
  <c r="D318684" i="1" s="1"/>
  <c r="C318685" i="1"/>
  <c r="D318685" i="1" s="1"/>
  <c r="C318686" i="1"/>
  <c r="D318686" i="1" s="1"/>
  <c r="C318687" i="1"/>
  <c r="D318687" i="1" s="1"/>
  <c r="C318688" i="1"/>
  <c r="D318688" i="1" s="1"/>
  <c r="C318689" i="1"/>
  <c r="D318689" i="1" s="1"/>
  <c r="C318690" i="1"/>
  <c r="D318690" i="1" s="1"/>
  <c r="C318691" i="1"/>
  <c r="D318691" i="1" s="1"/>
  <c r="C318692" i="1"/>
  <c r="D318692" i="1" s="1"/>
  <c r="C318693" i="1"/>
  <c r="D318693" i="1" s="1"/>
  <c r="C318694" i="1"/>
  <c r="D318694" i="1" s="1"/>
  <c r="C318695" i="1"/>
  <c r="D318695" i="1" s="1"/>
  <c r="C318696" i="1"/>
  <c r="D318696" i="1" s="1"/>
  <c r="C318697" i="1"/>
  <c r="D318697" i="1" s="1"/>
  <c r="C318698" i="1"/>
  <c r="D318698" i="1" s="1"/>
  <c r="C318699" i="1"/>
  <c r="D318699" i="1" s="1"/>
  <c r="C318700" i="1"/>
  <c r="D318700" i="1" s="1"/>
  <c r="C318701" i="1"/>
  <c r="D318701" i="1" s="1"/>
  <c r="C318702" i="1"/>
  <c r="D318702" i="1" s="1"/>
  <c r="C318703" i="1"/>
  <c r="D318703" i="1" s="1"/>
  <c r="C318704" i="1"/>
  <c r="D318704" i="1" s="1"/>
  <c r="C318705" i="1"/>
  <c r="D318705" i="1" s="1"/>
  <c r="C318706" i="1"/>
  <c r="D318706" i="1" s="1"/>
  <c r="C318707" i="1"/>
  <c r="D318707" i="1" s="1"/>
  <c r="C318708" i="1"/>
  <c r="D318708" i="1" s="1"/>
  <c r="C318709" i="1"/>
  <c r="D318709" i="1" s="1"/>
  <c r="C318710" i="1"/>
  <c r="D318710" i="1" s="1"/>
  <c r="C318711" i="1"/>
  <c r="D318711" i="1" s="1"/>
  <c r="C318712" i="1"/>
  <c r="D318712" i="1" s="1"/>
  <c r="C318713" i="1"/>
  <c r="D318713" i="1" s="1"/>
  <c r="C318714" i="1"/>
  <c r="D318714" i="1" s="1"/>
  <c r="C318715" i="1"/>
  <c r="D318715" i="1" s="1"/>
  <c r="C318716" i="1"/>
  <c r="D318716" i="1" s="1"/>
  <c r="C318717" i="1"/>
  <c r="D318717" i="1" s="1"/>
  <c r="C318718" i="1"/>
  <c r="D318718" i="1" s="1"/>
  <c r="C318719" i="1"/>
  <c r="D318719" i="1" s="1"/>
  <c r="C318720" i="1"/>
  <c r="D318720" i="1" s="1"/>
  <c r="C318721" i="1"/>
  <c r="D318721" i="1" s="1"/>
  <c r="C318722" i="1"/>
  <c r="D318722" i="1" s="1"/>
  <c r="C318723" i="1"/>
  <c r="D318723" i="1" s="1"/>
  <c r="C318724" i="1"/>
  <c r="D318724" i="1" s="1"/>
  <c r="C318725" i="1"/>
  <c r="D318725" i="1" s="1"/>
  <c r="C318726" i="1"/>
  <c r="D318726" i="1" s="1"/>
  <c r="C318727" i="1"/>
  <c r="D318727" i="1" s="1"/>
  <c r="C318728" i="1"/>
  <c r="D318728" i="1" s="1"/>
  <c r="C318729" i="1"/>
  <c r="D318729" i="1" s="1"/>
  <c r="C318730" i="1"/>
  <c r="D318730" i="1" s="1"/>
  <c r="C318731" i="1"/>
  <c r="D318731" i="1" s="1"/>
  <c r="C318732" i="1"/>
  <c r="D318732" i="1" s="1"/>
  <c r="C318733" i="1"/>
  <c r="D318733" i="1" s="1"/>
  <c r="C318734" i="1"/>
  <c r="D318734" i="1" s="1"/>
  <c r="C318735" i="1"/>
  <c r="D318735" i="1" s="1"/>
  <c r="C318736" i="1"/>
  <c r="D318736" i="1" s="1"/>
  <c r="C318737" i="1"/>
  <c r="D318737" i="1" s="1"/>
  <c r="C318738" i="1"/>
  <c r="D318738" i="1" s="1"/>
  <c r="C318739" i="1"/>
  <c r="D318739" i="1" s="1"/>
  <c r="C318740" i="1"/>
  <c r="D318740" i="1" s="1"/>
  <c r="C318741" i="1"/>
  <c r="D318741" i="1" s="1"/>
  <c r="C318742" i="1"/>
  <c r="D318742" i="1" s="1"/>
  <c r="C318743" i="1"/>
  <c r="D318743" i="1" s="1"/>
  <c r="C318744" i="1"/>
  <c r="D318744" i="1" s="1"/>
  <c r="C318745" i="1"/>
  <c r="D318745" i="1" s="1"/>
  <c r="C318746" i="1"/>
  <c r="D318746" i="1" s="1"/>
  <c r="C318747" i="1"/>
  <c r="D318747" i="1" s="1"/>
  <c r="C318748" i="1"/>
  <c r="D318748" i="1" s="1"/>
  <c r="C318749" i="1"/>
  <c r="D318749" i="1" s="1"/>
  <c r="C318750" i="1"/>
  <c r="D318750" i="1" s="1"/>
  <c r="C318751" i="1"/>
  <c r="D318751" i="1" s="1"/>
  <c r="C318752" i="1"/>
  <c r="D318752" i="1" s="1"/>
  <c r="C318753" i="1"/>
  <c r="D318753" i="1" s="1"/>
  <c r="C318754" i="1"/>
  <c r="D318754" i="1" s="1"/>
  <c r="C318755" i="1"/>
  <c r="D318755" i="1" s="1"/>
  <c r="C318756" i="1"/>
  <c r="D318756" i="1" s="1"/>
  <c r="C318757" i="1"/>
  <c r="D318757" i="1" s="1"/>
  <c r="C318758" i="1"/>
  <c r="D318758" i="1" s="1"/>
  <c r="C318759" i="1"/>
  <c r="D318759" i="1" s="1"/>
  <c r="C318760" i="1"/>
  <c r="D318760" i="1" s="1"/>
  <c r="C318761" i="1"/>
  <c r="D318761" i="1" s="1"/>
  <c r="C318762" i="1"/>
  <c r="D318762" i="1" s="1"/>
  <c r="C318763" i="1"/>
  <c r="D318763" i="1" s="1"/>
  <c r="C318764" i="1"/>
  <c r="D318764" i="1" s="1"/>
  <c r="C318765" i="1"/>
  <c r="D318765" i="1" s="1"/>
  <c r="C318766" i="1"/>
  <c r="D318766" i="1" s="1"/>
  <c r="C318767" i="1"/>
  <c r="D318767" i="1" s="1"/>
  <c r="C318768" i="1"/>
  <c r="D318768" i="1" s="1"/>
  <c r="C318769" i="1"/>
  <c r="D318769" i="1" s="1"/>
  <c r="C318770" i="1"/>
  <c r="D318770" i="1" s="1"/>
  <c r="C318771" i="1"/>
  <c r="D318771" i="1" s="1"/>
  <c r="C318772" i="1"/>
  <c r="D318772" i="1" s="1"/>
  <c r="C318773" i="1"/>
  <c r="D318773" i="1" s="1"/>
  <c r="C318774" i="1"/>
  <c r="D318774" i="1" s="1"/>
  <c r="C318775" i="1"/>
  <c r="D318775" i="1" s="1"/>
  <c r="C318776" i="1"/>
  <c r="D318776" i="1" s="1"/>
  <c r="C318777" i="1"/>
  <c r="D318777" i="1" s="1"/>
  <c r="C318778" i="1"/>
  <c r="D318778" i="1" s="1"/>
  <c r="C318779" i="1"/>
  <c r="D318779" i="1" s="1"/>
  <c r="C318780" i="1"/>
  <c r="D318780" i="1" s="1"/>
  <c r="C318781" i="1"/>
  <c r="D318781" i="1" s="1"/>
  <c r="C318782" i="1"/>
  <c r="D318782" i="1" s="1"/>
  <c r="C318783" i="1"/>
  <c r="D318783" i="1" s="1"/>
  <c r="C318784" i="1"/>
  <c r="D318784" i="1" s="1"/>
  <c r="C318785" i="1"/>
  <c r="D318785" i="1" s="1"/>
  <c r="C318786" i="1"/>
  <c r="D318786" i="1" s="1"/>
  <c r="C318787" i="1"/>
  <c r="D318787" i="1" s="1"/>
  <c r="C318788" i="1"/>
  <c r="D318788" i="1" s="1"/>
  <c r="C318789" i="1"/>
  <c r="D318789" i="1" s="1"/>
  <c r="C318790" i="1"/>
  <c r="D318790" i="1" s="1"/>
  <c r="C318791" i="1"/>
  <c r="D318791" i="1" s="1"/>
  <c r="C318792" i="1"/>
  <c r="D318792" i="1" s="1"/>
  <c r="C318793" i="1"/>
  <c r="D318793" i="1" s="1"/>
  <c r="C318794" i="1"/>
  <c r="D318794" i="1" s="1"/>
  <c r="C318795" i="1"/>
  <c r="D318795" i="1" s="1"/>
  <c r="C318796" i="1"/>
  <c r="D318796" i="1" s="1"/>
  <c r="C318797" i="1"/>
  <c r="D318797" i="1" s="1"/>
  <c r="C318798" i="1"/>
  <c r="D318798" i="1" s="1"/>
  <c r="C318799" i="1"/>
  <c r="D318799" i="1" s="1"/>
  <c r="C318800" i="1"/>
  <c r="D318800" i="1" s="1"/>
  <c r="C318801" i="1"/>
  <c r="D318801" i="1" s="1"/>
  <c r="C318802" i="1"/>
  <c r="D318802" i="1" s="1"/>
  <c r="C318803" i="1"/>
  <c r="D318803" i="1" s="1"/>
  <c r="C318804" i="1"/>
  <c r="D318804" i="1" s="1"/>
  <c r="C318805" i="1"/>
  <c r="D318805" i="1" s="1"/>
  <c r="C318806" i="1"/>
  <c r="D318806" i="1" s="1"/>
  <c r="C318807" i="1"/>
  <c r="D318807" i="1" s="1"/>
  <c r="C318808" i="1"/>
  <c r="D318808" i="1" s="1"/>
  <c r="C318809" i="1"/>
  <c r="D318809" i="1" s="1"/>
  <c r="C318810" i="1"/>
  <c r="D318810" i="1" s="1"/>
  <c r="C318811" i="1"/>
  <c r="D318811" i="1" s="1"/>
  <c r="C318812" i="1"/>
  <c r="D318812" i="1" s="1"/>
  <c r="C318813" i="1"/>
  <c r="D318813" i="1" s="1"/>
  <c r="C318814" i="1"/>
  <c r="D318814" i="1" s="1"/>
  <c r="C318815" i="1"/>
  <c r="D318815" i="1" s="1"/>
  <c r="C318816" i="1"/>
  <c r="D318816" i="1" s="1"/>
  <c r="C318817" i="1"/>
  <c r="D318817" i="1" s="1"/>
  <c r="C318818" i="1"/>
  <c r="D318818" i="1" s="1"/>
  <c r="C318819" i="1"/>
  <c r="D318819" i="1" s="1"/>
  <c r="C318820" i="1"/>
  <c r="D318820" i="1" s="1"/>
  <c r="C318821" i="1"/>
  <c r="D318821" i="1" s="1"/>
  <c r="C318822" i="1"/>
  <c r="D318822" i="1" s="1"/>
  <c r="C318823" i="1"/>
  <c r="D318823" i="1" s="1"/>
  <c r="C318824" i="1"/>
  <c r="D318824" i="1" s="1"/>
  <c r="C318825" i="1"/>
  <c r="D318825" i="1" s="1"/>
  <c r="C318826" i="1"/>
  <c r="D318826" i="1" s="1"/>
  <c r="C318827" i="1"/>
  <c r="D318827" i="1" s="1"/>
  <c r="C318828" i="1"/>
  <c r="D318828" i="1" s="1"/>
  <c r="C318829" i="1"/>
  <c r="D318829" i="1" s="1"/>
  <c r="C318830" i="1"/>
  <c r="D318830" i="1" s="1"/>
  <c r="C318831" i="1"/>
  <c r="D318831" i="1" s="1"/>
  <c r="C318832" i="1"/>
  <c r="D318832" i="1" s="1"/>
  <c r="C318833" i="1"/>
  <c r="D318833" i="1" s="1"/>
  <c r="C318834" i="1"/>
  <c r="D318834" i="1" s="1"/>
  <c r="C318835" i="1"/>
  <c r="D318835" i="1" s="1"/>
  <c r="C318836" i="1"/>
  <c r="D318836" i="1" s="1"/>
  <c r="C318837" i="1"/>
  <c r="D318837" i="1" s="1"/>
  <c r="C318838" i="1"/>
  <c r="D318838" i="1" s="1"/>
  <c r="C318839" i="1"/>
  <c r="D318839" i="1" s="1"/>
  <c r="C318840" i="1"/>
  <c r="D318840" i="1" s="1"/>
  <c r="C318841" i="1"/>
  <c r="D318841" i="1" s="1"/>
  <c r="C318842" i="1"/>
  <c r="D318842" i="1" s="1"/>
  <c r="C318843" i="1"/>
  <c r="D318843" i="1" s="1"/>
  <c r="C318844" i="1"/>
  <c r="D318844" i="1" s="1"/>
  <c r="C318845" i="1"/>
  <c r="D318845" i="1" s="1"/>
  <c r="C318846" i="1"/>
  <c r="D318846" i="1" s="1"/>
  <c r="C318847" i="1"/>
  <c r="D318847" i="1" s="1"/>
  <c r="C318848" i="1"/>
  <c r="D318848" i="1" s="1"/>
  <c r="C318849" i="1"/>
  <c r="D318849" i="1" s="1"/>
  <c r="C318850" i="1"/>
  <c r="D318850" i="1" s="1"/>
  <c r="C318851" i="1"/>
  <c r="D318851" i="1" s="1"/>
  <c r="C318852" i="1"/>
  <c r="D318852" i="1" s="1"/>
  <c r="C318853" i="1"/>
  <c r="D318853" i="1" s="1"/>
  <c r="C318854" i="1"/>
  <c r="D318854" i="1" s="1"/>
  <c r="C318855" i="1"/>
  <c r="D318855" i="1" s="1"/>
  <c r="C318856" i="1"/>
  <c r="D318856" i="1" s="1"/>
  <c r="C318857" i="1"/>
  <c r="D318857" i="1" s="1"/>
  <c r="C318858" i="1"/>
  <c r="D318858" i="1" s="1"/>
  <c r="C318859" i="1"/>
  <c r="D318859" i="1" s="1"/>
  <c r="C318860" i="1"/>
  <c r="D318860" i="1" s="1"/>
  <c r="C318861" i="1"/>
  <c r="D318861" i="1" s="1"/>
  <c r="C318862" i="1"/>
  <c r="D318862" i="1" s="1"/>
  <c r="C318863" i="1"/>
  <c r="D318863" i="1" s="1"/>
  <c r="C318864" i="1"/>
  <c r="D318864" i="1" s="1"/>
  <c r="C318865" i="1"/>
  <c r="D318865" i="1" s="1"/>
  <c r="C318866" i="1"/>
  <c r="D318866" i="1" s="1"/>
  <c r="C318867" i="1"/>
  <c r="D318867" i="1" s="1"/>
  <c r="C318868" i="1"/>
  <c r="D318868" i="1" s="1"/>
  <c r="C318869" i="1"/>
  <c r="D318869" i="1" s="1"/>
  <c r="C318870" i="1"/>
  <c r="D318870" i="1" s="1"/>
  <c r="C318871" i="1"/>
  <c r="D318871" i="1" s="1"/>
  <c r="C318872" i="1"/>
  <c r="D318872" i="1" s="1"/>
  <c r="C318873" i="1"/>
  <c r="D318873" i="1" s="1"/>
  <c r="C318874" i="1"/>
  <c r="D318874" i="1" s="1"/>
  <c r="C318875" i="1"/>
  <c r="D318875" i="1" s="1"/>
  <c r="C318876" i="1"/>
  <c r="D318876" i="1" s="1"/>
  <c r="C318877" i="1"/>
  <c r="D318877" i="1" s="1"/>
  <c r="C318878" i="1"/>
  <c r="D318878" i="1" s="1"/>
  <c r="C318879" i="1"/>
  <c r="D318879" i="1" s="1"/>
  <c r="C318880" i="1"/>
  <c r="D318880" i="1" s="1"/>
  <c r="C318881" i="1"/>
  <c r="D318881" i="1" s="1"/>
  <c r="C318882" i="1"/>
  <c r="D318882" i="1" s="1"/>
  <c r="C318883" i="1"/>
  <c r="D318883" i="1" s="1"/>
  <c r="C318884" i="1"/>
  <c r="D318884" i="1" s="1"/>
  <c r="C318885" i="1"/>
  <c r="D318885" i="1" s="1"/>
  <c r="C318886" i="1"/>
  <c r="D318886" i="1" s="1"/>
  <c r="C318887" i="1"/>
  <c r="D318887" i="1" s="1"/>
  <c r="C318888" i="1"/>
  <c r="D318888" i="1" s="1"/>
  <c r="C318889" i="1"/>
  <c r="D318889" i="1" s="1"/>
  <c r="C318890" i="1"/>
  <c r="D318890" i="1" s="1"/>
  <c r="C318891" i="1"/>
  <c r="D318891" i="1" s="1"/>
  <c r="C318892" i="1"/>
  <c r="D318892" i="1" s="1"/>
  <c r="C318893" i="1"/>
  <c r="D318893" i="1" s="1"/>
  <c r="C318894" i="1"/>
  <c r="D318894" i="1" s="1"/>
  <c r="C318895" i="1"/>
  <c r="D318895" i="1" s="1"/>
  <c r="C318896" i="1"/>
  <c r="D318896" i="1" s="1"/>
  <c r="C318897" i="1"/>
  <c r="D318897" i="1" s="1"/>
  <c r="C318898" i="1"/>
  <c r="D318898" i="1" s="1"/>
  <c r="C318899" i="1"/>
  <c r="D318899" i="1" s="1"/>
  <c r="C318900" i="1"/>
  <c r="D318900" i="1" s="1"/>
  <c r="C318901" i="1"/>
  <c r="D318901" i="1" s="1"/>
  <c r="C318902" i="1"/>
  <c r="D318902" i="1" s="1"/>
  <c r="C318903" i="1"/>
  <c r="D318903" i="1" s="1"/>
  <c r="C318904" i="1"/>
  <c r="D318904" i="1" s="1"/>
  <c r="C318905" i="1"/>
  <c r="D318905" i="1" s="1"/>
  <c r="C318906" i="1"/>
  <c r="D318906" i="1" s="1"/>
  <c r="C318907" i="1"/>
  <c r="D318907" i="1" s="1"/>
  <c r="C318908" i="1"/>
  <c r="D318908" i="1" s="1"/>
  <c r="C318909" i="1"/>
  <c r="D318909" i="1" s="1"/>
  <c r="C318910" i="1"/>
  <c r="D318910" i="1" s="1"/>
  <c r="C318911" i="1"/>
  <c r="D318911" i="1" s="1"/>
  <c r="C318912" i="1"/>
  <c r="D318912" i="1" s="1"/>
  <c r="C318913" i="1"/>
  <c r="D318913" i="1" s="1"/>
  <c r="C318914" i="1"/>
  <c r="D318914" i="1" s="1"/>
  <c r="C318915" i="1"/>
  <c r="D318915" i="1" s="1"/>
  <c r="C318916" i="1"/>
  <c r="D318916" i="1" s="1"/>
  <c r="C318917" i="1"/>
  <c r="D318917" i="1" s="1"/>
  <c r="C318918" i="1"/>
  <c r="D318918" i="1" s="1"/>
  <c r="C318919" i="1"/>
  <c r="D318919" i="1" s="1"/>
  <c r="C318920" i="1"/>
  <c r="D318920" i="1" s="1"/>
  <c r="C318921" i="1"/>
  <c r="D318921" i="1" s="1"/>
  <c r="C318922" i="1"/>
  <c r="D318922" i="1" s="1"/>
  <c r="C318923" i="1"/>
  <c r="D318923" i="1" s="1"/>
  <c r="C318924" i="1"/>
  <c r="D318924" i="1" s="1"/>
  <c r="C318925" i="1"/>
  <c r="D318925" i="1" s="1"/>
  <c r="C318926" i="1"/>
  <c r="D318926" i="1" s="1"/>
  <c r="C318927" i="1"/>
  <c r="D318927" i="1" s="1"/>
  <c r="C318928" i="1"/>
  <c r="D318928" i="1" s="1"/>
  <c r="C318929" i="1"/>
  <c r="D318929" i="1" s="1"/>
  <c r="C318930" i="1"/>
  <c r="D318930" i="1" s="1"/>
  <c r="C318931" i="1"/>
  <c r="D318931" i="1" s="1"/>
  <c r="C318932" i="1"/>
  <c r="D318932" i="1" s="1"/>
  <c r="C318933" i="1"/>
  <c r="D318933" i="1" s="1"/>
  <c r="C318934" i="1"/>
  <c r="D318934" i="1" s="1"/>
  <c r="C318935" i="1"/>
  <c r="D318935" i="1" s="1"/>
  <c r="C318936" i="1"/>
  <c r="D318936" i="1" s="1"/>
  <c r="C318937" i="1"/>
  <c r="D318937" i="1" s="1"/>
  <c r="C318938" i="1"/>
  <c r="D318938" i="1" s="1"/>
  <c r="C318939" i="1"/>
  <c r="D318939" i="1" s="1"/>
  <c r="C318940" i="1"/>
  <c r="D318940" i="1" s="1"/>
  <c r="C318941" i="1"/>
  <c r="D318941" i="1" s="1"/>
  <c r="C318942" i="1"/>
  <c r="D318942" i="1" s="1"/>
  <c r="C318943" i="1"/>
  <c r="D318943" i="1" s="1"/>
  <c r="C318944" i="1"/>
  <c r="D318944" i="1" s="1"/>
  <c r="C318945" i="1"/>
  <c r="D318945" i="1" s="1"/>
  <c r="C318946" i="1"/>
  <c r="D318946" i="1" s="1"/>
  <c r="C318947" i="1"/>
  <c r="D318947" i="1" s="1"/>
  <c r="C318948" i="1"/>
  <c r="D318948" i="1" s="1"/>
  <c r="C318949" i="1"/>
  <c r="D318949" i="1" s="1"/>
  <c r="C318950" i="1"/>
  <c r="D318950" i="1" s="1"/>
  <c r="C318951" i="1"/>
  <c r="D318951" i="1" s="1"/>
  <c r="C318952" i="1"/>
  <c r="D318952" i="1" s="1"/>
  <c r="C318953" i="1"/>
  <c r="D318953" i="1" s="1"/>
  <c r="C318954" i="1"/>
  <c r="D318954" i="1" s="1"/>
  <c r="C318955" i="1"/>
  <c r="D318955" i="1" s="1"/>
  <c r="C318956" i="1"/>
  <c r="D318956" i="1" s="1"/>
  <c r="C318957" i="1"/>
  <c r="D318957" i="1" s="1"/>
  <c r="C318958" i="1"/>
  <c r="D318958" i="1" s="1"/>
  <c r="C318959" i="1"/>
  <c r="D318959" i="1" s="1"/>
  <c r="C318960" i="1"/>
  <c r="D318960" i="1" s="1"/>
  <c r="C318961" i="1"/>
  <c r="D318961" i="1" s="1"/>
  <c r="C318962" i="1"/>
  <c r="D318962" i="1" s="1"/>
  <c r="C318963" i="1"/>
  <c r="D318963" i="1" s="1"/>
  <c r="C318964" i="1"/>
  <c r="D318964" i="1" s="1"/>
  <c r="C318965" i="1"/>
  <c r="D318965" i="1" s="1"/>
  <c r="C318966" i="1"/>
  <c r="D318966" i="1" s="1"/>
  <c r="C318967" i="1"/>
  <c r="D318967" i="1" s="1"/>
  <c r="C318968" i="1"/>
  <c r="D318968" i="1" s="1"/>
  <c r="C318969" i="1"/>
  <c r="D318969" i="1" s="1"/>
  <c r="C318970" i="1"/>
  <c r="D318970" i="1" s="1"/>
  <c r="C318971" i="1"/>
  <c r="D318971" i="1" s="1"/>
  <c r="C318972" i="1"/>
  <c r="D318972" i="1" s="1"/>
  <c r="C318973" i="1"/>
  <c r="D318973" i="1" s="1"/>
  <c r="C318974" i="1"/>
  <c r="D318974" i="1" s="1"/>
  <c r="C318975" i="1"/>
  <c r="D318975" i="1" s="1"/>
  <c r="C318976" i="1"/>
  <c r="D318976" i="1" s="1"/>
  <c r="C318977" i="1"/>
  <c r="D318977" i="1" s="1"/>
  <c r="C318978" i="1"/>
  <c r="D318978" i="1" s="1"/>
  <c r="C318979" i="1"/>
  <c r="D318979" i="1" s="1"/>
  <c r="C318980" i="1"/>
  <c r="D318980" i="1" s="1"/>
  <c r="C318981" i="1"/>
  <c r="D318981" i="1" s="1"/>
  <c r="C318982" i="1"/>
  <c r="D318982" i="1" s="1"/>
  <c r="C318983" i="1"/>
  <c r="D318983" i="1" s="1"/>
  <c r="C318984" i="1"/>
  <c r="D318984" i="1" s="1"/>
  <c r="C318985" i="1"/>
  <c r="D318985" i="1" s="1"/>
  <c r="C318986" i="1"/>
  <c r="D318986" i="1" s="1"/>
  <c r="C318987" i="1"/>
  <c r="D318987" i="1" s="1"/>
  <c r="C318988" i="1"/>
  <c r="D318988" i="1" s="1"/>
  <c r="C318989" i="1"/>
  <c r="D318989" i="1" s="1"/>
  <c r="C318990" i="1"/>
  <c r="D318990" i="1" s="1"/>
  <c r="C318991" i="1"/>
  <c r="D318991" i="1" s="1"/>
  <c r="C318992" i="1"/>
  <c r="D318992" i="1" s="1"/>
  <c r="C318993" i="1"/>
  <c r="D318993" i="1" s="1"/>
  <c r="C318994" i="1"/>
  <c r="D318994" i="1" s="1"/>
  <c r="C318995" i="1"/>
  <c r="D318995" i="1" s="1"/>
  <c r="C318996" i="1"/>
  <c r="D318996" i="1" s="1"/>
  <c r="C318997" i="1"/>
  <c r="D318997" i="1" s="1"/>
  <c r="C318998" i="1"/>
  <c r="D318998" i="1" s="1"/>
  <c r="C318999" i="1"/>
  <c r="D318999" i="1" s="1"/>
  <c r="C319000" i="1"/>
  <c r="D319000" i="1" s="1"/>
  <c r="C319001" i="1"/>
  <c r="D319001" i="1" s="1"/>
  <c r="C319002" i="1"/>
  <c r="D319002" i="1" s="1"/>
  <c r="C319003" i="1"/>
  <c r="D319003" i="1" s="1"/>
  <c r="C319004" i="1"/>
  <c r="D319004" i="1" s="1"/>
  <c r="C319005" i="1"/>
  <c r="D319005" i="1" s="1"/>
  <c r="C319006" i="1"/>
  <c r="D319006" i="1" s="1"/>
  <c r="C319007" i="1"/>
  <c r="D319007" i="1" s="1"/>
  <c r="C319008" i="1"/>
  <c r="D319008" i="1" s="1"/>
  <c r="C319009" i="1"/>
  <c r="D319009" i="1" s="1"/>
  <c r="C319010" i="1"/>
  <c r="D319010" i="1" s="1"/>
  <c r="C319011" i="1"/>
  <c r="D319011" i="1" s="1"/>
  <c r="C319012" i="1"/>
  <c r="D319012" i="1" s="1"/>
  <c r="C319013" i="1"/>
  <c r="D319013" i="1" s="1"/>
  <c r="C319014" i="1"/>
  <c r="D319014" i="1" s="1"/>
  <c r="C319015" i="1"/>
  <c r="D319015" i="1" s="1"/>
  <c r="C319016" i="1"/>
  <c r="D319016" i="1" s="1"/>
  <c r="C319017" i="1"/>
  <c r="D319017" i="1" s="1"/>
  <c r="C319018" i="1"/>
  <c r="D319018" i="1" s="1"/>
  <c r="C319019" i="1"/>
  <c r="D319019" i="1" s="1"/>
  <c r="C319020" i="1"/>
  <c r="D319020" i="1" s="1"/>
  <c r="C319021" i="1"/>
  <c r="D319021" i="1" s="1"/>
  <c r="C319022" i="1"/>
  <c r="D319022" i="1" s="1"/>
  <c r="C319023" i="1"/>
  <c r="D319023" i="1" s="1"/>
  <c r="C319024" i="1"/>
  <c r="D319024" i="1" s="1"/>
  <c r="C319025" i="1"/>
  <c r="D319025" i="1" s="1"/>
  <c r="C319026" i="1"/>
  <c r="D319026" i="1" s="1"/>
  <c r="C319027" i="1"/>
  <c r="D319027" i="1" s="1"/>
  <c r="C319028" i="1"/>
  <c r="D319028" i="1" s="1"/>
  <c r="C319029" i="1"/>
  <c r="D319029" i="1" s="1"/>
  <c r="C319030" i="1"/>
  <c r="D319030" i="1" s="1"/>
  <c r="C319031" i="1"/>
  <c r="D319031" i="1" s="1"/>
  <c r="C319032" i="1"/>
  <c r="D319032" i="1" s="1"/>
  <c r="C319033" i="1"/>
  <c r="D319033" i="1" s="1"/>
  <c r="C319034" i="1"/>
  <c r="D319034" i="1" s="1"/>
  <c r="C319035" i="1"/>
  <c r="D319035" i="1" s="1"/>
  <c r="C319036" i="1"/>
  <c r="D319036" i="1" s="1"/>
  <c r="C319037" i="1"/>
  <c r="D319037" i="1" s="1"/>
  <c r="C319038" i="1"/>
  <c r="D319038" i="1" s="1"/>
  <c r="C319039" i="1"/>
  <c r="D319039" i="1" s="1"/>
  <c r="C319040" i="1"/>
  <c r="D319040" i="1" s="1"/>
  <c r="C319041" i="1"/>
  <c r="D319041" i="1" s="1"/>
  <c r="C319042" i="1"/>
  <c r="D319042" i="1" s="1"/>
  <c r="C319043" i="1"/>
  <c r="D319043" i="1" s="1"/>
  <c r="C319044" i="1"/>
  <c r="D319044" i="1" s="1"/>
  <c r="C319045" i="1"/>
  <c r="D319045" i="1" s="1"/>
  <c r="C319046" i="1"/>
  <c r="D319046" i="1" s="1"/>
  <c r="C319047" i="1"/>
  <c r="D319047" i="1" s="1"/>
  <c r="C319048" i="1"/>
  <c r="D319048" i="1" s="1"/>
  <c r="C319049" i="1"/>
  <c r="D319049" i="1" s="1"/>
  <c r="C319050" i="1"/>
  <c r="D319050" i="1" s="1"/>
  <c r="C319051" i="1"/>
  <c r="D319051" i="1" s="1"/>
  <c r="C319052" i="1"/>
  <c r="D319052" i="1" s="1"/>
  <c r="C319053" i="1"/>
  <c r="D319053" i="1" s="1"/>
  <c r="C319054" i="1"/>
  <c r="D319054" i="1" s="1"/>
  <c r="C319055" i="1"/>
  <c r="D319055" i="1" s="1"/>
  <c r="C319056" i="1"/>
  <c r="D319056" i="1" s="1"/>
  <c r="C319057" i="1"/>
  <c r="D319057" i="1" s="1"/>
  <c r="C319058" i="1"/>
  <c r="D319058" i="1" s="1"/>
  <c r="C319059" i="1"/>
  <c r="D319059" i="1" s="1"/>
  <c r="C319060" i="1"/>
  <c r="D319060" i="1" s="1"/>
  <c r="C319061" i="1"/>
  <c r="D319061" i="1" s="1"/>
  <c r="C319062" i="1"/>
  <c r="D319062" i="1" s="1"/>
  <c r="C319063" i="1"/>
  <c r="D319063" i="1" s="1"/>
  <c r="C319064" i="1"/>
  <c r="D319064" i="1" s="1"/>
  <c r="C319065" i="1"/>
  <c r="D319065" i="1" s="1"/>
  <c r="C319066" i="1"/>
  <c r="D319066" i="1" s="1"/>
  <c r="C319067" i="1"/>
  <c r="D319067" i="1" s="1"/>
  <c r="C319068" i="1"/>
  <c r="D319068" i="1" s="1"/>
  <c r="C319069" i="1"/>
  <c r="D319069" i="1" s="1"/>
  <c r="C319070" i="1"/>
  <c r="D319070" i="1" s="1"/>
  <c r="C319071" i="1"/>
  <c r="D319071" i="1" s="1"/>
  <c r="C319072" i="1"/>
  <c r="D319072" i="1" s="1"/>
  <c r="C319073" i="1"/>
  <c r="D319073" i="1" s="1"/>
  <c r="C319074" i="1"/>
  <c r="D319074" i="1" s="1"/>
  <c r="C319075" i="1"/>
  <c r="D319075" i="1" s="1"/>
  <c r="C319076" i="1"/>
  <c r="D319076" i="1" s="1"/>
  <c r="C319077" i="1"/>
  <c r="D319077" i="1" s="1"/>
  <c r="C319078" i="1"/>
  <c r="D319078" i="1" s="1"/>
  <c r="C319079" i="1"/>
  <c r="D319079" i="1" s="1"/>
  <c r="C319080" i="1"/>
  <c r="D319080" i="1" s="1"/>
  <c r="C319081" i="1"/>
  <c r="D319081" i="1" s="1"/>
  <c r="C319082" i="1"/>
  <c r="D319082" i="1" s="1"/>
  <c r="C319083" i="1"/>
  <c r="D319083" i="1" s="1"/>
  <c r="C319084" i="1"/>
  <c r="D319084" i="1" s="1"/>
  <c r="C319085" i="1"/>
  <c r="D319085" i="1" s="1"/>
  <c r="C319086" i="1"/>
  <c r="D319086" i="1" s="1"/>
  <c r="C319087" i="1"/>
  <c r="D319087" i="1" s="1"/>
  <c r="C319088" i="1"/>
  <c r="D319088" i="1" s="1"/>
  <c r="C319089" i="1"/>
  <c r="D319089" i="1" s="1"/>
  <c r="C319090" i="1"/>
  <c r="D319090" i="1" s="1"/>
  <c r="C319091" i="1"/>
  <c r="D319091" i="1" s="1"/>
  <c r="C319092" i="1"/>
  <c r="D319092" i="1" s="1"/>
  <c r="C319093" i="1"/>
  <c r="D319093" i="1" s="1"/>
  <c r="C319094" i="1"/>
  <c r="D319094" i="1" s="1"/>
  <c r="C319095" i="1"/>
  <c r="D319095" i="1" s="1"/>
  <c r="C319096" i="1"/>
  <c r="D319096" i="1" s="1"/>
  <c r="C319097" i="1"/>
  <c r="D319097" i="1" s="1"/>
  <c r="C319098" i="1"/>
  <c r="D319098" i="1" s="1"/>
  <c r="C319099" i="1"/>
  <c r="D319099" i="1" s="1"/>
  <c r="C319100" i="1"/>
  <c r="D319100" i="1" s="1"/>
  <c r="C319101" i="1"/>
  <c r="D319101" i="1" s="1"/>
  <c r="C319102" i="1"/>
  <c r="D319102" i="1" s="1"/>
  <c r="C319103" i="1"/>
  <c r="D319103" i="1" s="1"/>
  <c r="C319104" i="1"/>
  <c r="D319104" i="1" s="1"/>
  <c r="C319105" i="1"/>
  <c r="D319105" i="1" s="1"/>
  <c r="C319106" i="1"/>
  <c r="D319106" i="1" s="1"/>
  <c r="C319107" i="1"/>
  <c r="D319107" i="1" s="1"/>
  <c r="C319108" i="1"/>
  <c r="D319108" i="1" s="1"/>
  <c r="C319109" i="1"/>
  <c r="D319109" i="1" s="1"/>
  <c r="C319110" i="1"/>
  <c r="D319110" i="1" s="1"/>
  <c r="C319111" i="1"/>
  <c r="D319111" i="1" s="1"/>
  <c r="C319112" i="1"/>
  <c r="D319112" i="1" s="1"/>
  <c r="C319113" i="1"/>
  <c r="D319113" i="1" s="1"/>
  <c r="C319114" i="1"/>
  <c r="D319114" i="1" s="1"/>
  <c r="C319115" i="1"/>
  <c r="D319115" i="1" s="1"/>
  <c r="C319116" i="1"/>
  <c r="D319116" i="1" s="1"/>
  <c r="C319117" i="1"/>
  <c r="D319117" i="1" s="1"/>
  <c r="C319118" i="1"/>
  <c r="D319118" i="1" s="1"/>
  <c r="C319119" i="1"/>
  <c r="D319119" i="1" s="1"/>
  <c r="C319120" i="1"/>
  <c r="D319120" i="1" s="1"/>
  <c r="C319121" i="1"/>
  <c r="D319121" i="1" s="1"/>
  <c r="C319122" i="1"/>
  <c r="D319122" i="1" s="1"/>
  <c r="C319123" i="1"/>
  <c r="D319123" i="1" s="1"/>
  <c r="C319124" i="1"/>
  <c r="D319124" i="1" s="1"/>
  <c r="C319125" i="1"/>
  <c r="D319125" i="1" s="1"/>
  <c r="C319126" i="1"/>
  <c r="D319126" i="1" s="1"/>
  <c r="C319127" i="1"/>
  <c r="D319127" i="1" s="1"/>
  <c r="C319128" i="1"/>
  <c r="D319128" i="1" s="1"/>
  <c r="C319129" i="1"/>
  <c r="D319129" i="1" s="1"/>
  <c r="C319130" i="1"/>
  <c r="D319130" i="1" s="1"/>
  <c r="C319131" i="1"/>
  <c r="D319131" i="1" s="1"/>
  <c r="C319132" i="1"/>
  <c r="D319132" i="1" s="1"/>
  <c r="C319133" i="1"/>
  <c r="D319133" i="1" s="1"/>
  <c r="C319134" i="1"/>
  <c r="D319134" i="1" s="1"/>
  <c r="C319135" i="1"/>
  <c r="D319135" i="1" s="1"/>
  <c r="C319136" i="1"/>
  <c r="D319136" i="1" s="1"/>
  <c r="C319137" i="1"/>
  <c r="D319137" i="1" s="1"/>
  <c r="C319138" i="1"/>
  <c r="D319138" i="1" s="1"/>
  <c r="C319139" i="1"/>
  <c r="D319139" i="1" s="1"/>
  <c r="C319140" i="1"/>
  <c r="D319140" i="1" s="1"/>
  <c r="C319141" i="1"/>
  <c r="D319141" i="1" s="1"/>
  <c r="C319142" i="1"/>
  <c r="D319142" i="1" s="1"/>
  <c r="C319143" i="1"/>
  <c r="D319143" i="1" s="1"/>
  <c r="C319144" i="1"/>
  <c r="D319144" i="1" s="1"/>
  <c r="C319145" i="1"/>
  <c r="D319145" i="1" s="1"/>
  <c r="C319146" i="1"/>
  <c r="D319146" i="1" s="1"/>
  <c r="C319147" i="1"/>
  <c r="D319147" i="1" s="1"/>
  <c r="C319148" i="1"/>
  <c r="D319148" i="1" s="1"/>
  <c r="C319149" i="1"/>
  <c r="D319149" i="1" s="1"/>
  <c r="C319150" i="1"/>
  <c r="D319150" i="1" s="1"/>
  <c r="C319151" i="1"/>
  <c r="D319151" i="1" s="1"/>
  <c r="C319152" i="1"/>
  <c r="D319152" i="1" s="1"/>
  <c r="C319153" i="1"/>
  <c r="D319153" i="1" s="1"/>
  <c r="C319154" i="1"/>
  <c r="D319154" i="1" s="1"/>
  <c r="C319155" i="1"/>
  <c r="D319155" i="1" s="1"/>
  <c r="C319156" i="1"/>
  <c r="D319156" i="1" s="1"/>
  <c r="C319157" i="1"/>
  <c r="D319157" i="1" s="1"/>
  <c r="C319158" i="1"/>
  <c r="D319158" i="1" s="1"/>
  <c r="C319159" i="1"/>
  <c r="D319159" i="1" s="1"/>
  <c r="C319160" i="1"/>
  <c r="D319160" i="1" s="1"/>
  <c r="C319161" i="1"/>
  <c r="D319161" i="1" s="1"/>
  <c r="C319162" i="1"/>
  <c r="D319162" i="1" s="1"/>
  <c r="C319163" i="1"/>
  <c r="D319163" i="1" s="1"/>
  <c r="C319164" i="1"/>
  <c r="D319164" i="1" s="1"/>
  <c r="C319165" i="1"/>
  <c r="D319165" i="1" s="1"/>
  <c r="C319166" i="1"/>
  <c r="D319166" i="1" s="1"/>
  <c r="C319167" i="1"/>
  <c r="D319167" i="1" s="1"/>
  <c r="C319168" i="1"/>
  <c r="D319168" i="1" s="1"/>
  <c r="C319169" i="1"/>
  <c r="D319169" i="1" s="1"/>
  <c r="C319170" i="1"/>
  <c r="D319170" i="1" s="1"/>
  <c r="C319171" i="1"/>
  <c r="D319171" i="1" s="1"/>
  <c r="C319172" i="1"/>
  <c r="D319172" i="1" s="1"/>
  <c r="C319173" i="1"/>
  <c r="D319173" i="1" s="1"/>
  <c r="C319174" i="1"/>
  <c r="D319174" i="1" s="1"/>
  <c r="C319175" i="1"/>
  <c r="D319175" i="1" s="1"/>
  <c r="C319176" i="1"/>
  <c r="D319176" i="1" s="1"/>
  <c r="C319177" i="1"/>
  <c r="D319177" i="1" s="1"/>
  <c r="C319178" i="1"/>
  <c r="D319178" i="1" s="1"/>
  <c r="C319179" i="1"/>
  <c r="D319179" i="1" s="1"/>
  <c r="C319180" i="1"/>
  <c r="D319180" i="1" s="1"/>
  <c r="C319181" i="1"/>
  <c r="D319181" i="1" s="1"/>
  <c r="C319182" i="1"/>
  <c r="D319182" i="1" s="1"/>
  <c r="C319183" i="1"/>
  <c r="D319183" i="1" s="1"/>
  <c r="C319184" i="1"/>
  <c r="D319184" i="1" s="1"/>
  <c r="C319185" i="1"/>
  <c r="D319185" i="1" s="1"/>
  <c r="C319186" i="1"/>
  <c r="D319186" i="1" s="1"/>
  <c r="C319187" i="1"/>
  <c r="D319187" i="1" s="1"/>
  <c r="C319188" i="1"/>
  <c r="D319188" i="1" s="1"/>
  <c r="C319189" i="1"/>
  <c r="D319189" i="1" s="1"/>
  <c r="C319190" i="1"/>
  <c r="D319190" i="1" s="1"/>
  <c r="C319191" i="1"/>
  <c r="D319191" i="1" s="1"/>
  <c r="C319192" i="1"/>
  <c r="D319192" i="1" s="1"/>
  <c r="C319193" i="1"/>
  <c r="D319193" i="1" s="1"/>
  <c r="C319194" i="1"/>
  <c r="D319194" i="1" s="1"/>
  <c r="C319195" i="1"/>
  <c r="D319195" i="1" s="1"/>
  <c r="C319196" i="1"/>
  <c r="D319196" i="1" s="1"/>
  <c r="C319197" i="1"/>
  <c r="D319197" i="1" s="1"/>
  <c r="C319198" i="1"/>
  <c r="D319198" i="1" s="1"/>
  <c r="C319199" i="1"/>
  <c r="D319199" i="1" s="1"/>
  <c r="C319200" i="1"/>
  <c r="D319200" i="1" s="1"/>
  <c r="C319201" i="1"/>
  <c r="D319201" i="1" s="1"/>
  <c r="C319202" i="1"/>
  <c r="D319202" i="1" s="1"/>
  <c r="C319203" i="1"/>
  <c r="D319203" i="1" s="1"/>
  <c r="C319204" i="1"/>
  <c r="D319204" i="1" s="1"/>
  <c r="C319205" i="1"/>
  <c r="D319205" i="1" s="1"/>
  <c r="C319206" i="1"/>
  <c r="D319206" i="1" s="1"/>
  <c r="C319207" i="1"/>
  <c r="D319207" i="1" s="1"/>
  <c r="C319208" i="1"/>
  <c r="D319208" i="1" s="1"/>
  <c r="C319209" i="1"/>
  <c r="D319209" i="1" s="1"/>
  <c r="C319210" i="1"/>
  <c r="D319210" i="1" s="1"/>
  <c r="C319211" i="1"/>
  <c r="D319211" i="1" s="1"/>
  <c r="C319212" i="1"/>
  <c r="D319212" i="1" s="1"/>
  <c r="C319213" i="1"/>
  <c r="D319213" i="1" s="1"/>
  <c r="C319214" i="1"/>
  <c r="D319214" i="1" s="1"/>
  <c r="C319215" i="1"/>
  <c r="D319215" i="1" s="1"/>
  <c r="C319216" i="1"/>
  <c r="D319216" i="1" s="1"/>
  <c r="C319217" i="1"/>
  <c r="D319217" i="1" s="1"/>
  <c r="C319218" i="1"/>
  <c r="D319218" i="1" s="1"/>
  <c r="C319219" i="1"/>
  <c r="D319219" i="1" s="1"/>
  <c r="C319220" i="1"/>
  <c r="D319220" i="1" s="1"/>
  <c r="C319221" i="1"/>
  <c r="D319221" i="1" s="1"/>
  <c r="C319222" i="1"/>
  <c r="D319222" i="1" s="1"/>
  <c r="C319223" i="1"/>
  <c r="D319223" i="1" s="1"/>
  <c r="C319224" i="1"/>
  <c r="D319224" i="1" s="1"/>
  <c r="C319225" i="1"/>
  <c r="D319225" i="1" s="1"/>
  <c r="C319226" i="1"/>
  <c r="D319226" i="1" s="1"/>
  <c r="C319227" i="1"/>
  <c r="D319227" i="1" s="1"/>
  <c r="C319228" i="1"/>
  <c r="D319228" i="1" s="1"/>
  <c r="C319229" i="1"/>
  <c r="D319229" i="1" s="1"/>
  <c r="C319230" i="1"/>
  <c r="D319230" i="1" s="1"/>
  <c r="C319231" i="1"/>
  <c r="D319231" i="1" s="1"/>
  <c r="C319232" i="1"/>
  <c r="D319232" i="1" s="1"/>
  <c r="C319233" i="1"/>
  <c r="D319233" i="1" s="1"/>
  <c r="C319234" i="1"/>
  <c r="D319234" i="1" s="1"/>
  <c r="C319235" i="1"/>
  <c r="D319235" i="1" s="1"/>
  <c r="C319236" i="1"/>
  <c r="D319236" i="1" s="1"/>
  <c r="C319237" i="1"/>
  <c r="D319237" i="1" s="1"/>
  <c r="C319238" i="1"/>
  <c r="D319238" i="1" s="1"/>
  <c r="C319239" i="1"/>
  <c r="D319239" i="1" s="1"/>
  <c r="C319240" i="1"/>
  <c r="D319240" i="1" s="1"/>
  <c r="C319241" i="1"/>
  <c r="D319241" i="1" s="1"/>
  <c r="C319242" i="1"/>
  <c r="D319242" i="1" s="1"/>
  <c r="C319243" i="1"/>
  <c r="D319243" i="1" s="1"/>
  <c r="C319244" i="1"/>
  <c r="D319244" i="1" s="1"/>
  <c r="C319245" i="1"/>
  <c r="D319245" i="1" s="1"/>
  <c r="C319246" i="1"/>
  <c r="D319246" i="1" s="1"/>
  <c r="C319247" i="1"/>
  <c r="D319247" i="1" s="1"/>
  <c r="C319248" i="1"/>
  <c r="D319248" i="1" s="1"/>
  <c r="C319249" i="1"/>
  <c r="D319249" i="1" s="1"/>
  <c r="C319250" i="1"/>
  <c r="D319250" i="1" s="1"/>
  <c r="C319251" i="1"/>
  <c r="D319251" i="1" s="1"/>
  <c r="C319252" i="1"/>
  <c r="D319252" i="1" s="1"/>
  <c r="C319253" i="1"/>
  <c r="D319253" i="1" s="1"/>
  <c r="C319254" i="1"/>
  <c r="D319254" i="1" s="1"/>
  <c r="C319255" i="1"/>
  <c r="D319255" i="1" s="1"/>
  <c r="C319256" i="1"/>
  <c r="D319256" i="1" s="1"/>
  <c r="C319257" i="1"/>
  <c r="D319257" i="1" s="1"/>
  <c r="C319258" i="1"/>
  <c r="D319258" i="1" s="1"/>
  <c r="C319259" i="1"/>
  <c r="D319259" i="1" s="1"/>
  <c r="C319260" i="1"/>
  <c r="D319260" i="1" s="1"/>
  <c r="C319261" i="1"/>
  <c r="D319261" i="1" s="1"/>
  <c r="C319262" i="1"/>
  <c r="D319262" i="1" s="1"/>
  <c r="C319263" i="1"/>
  <c r="D319263" i="1" s="1"/>
  <c r="C319264" i="1"/>
  <c r="D319264" i="1" s="1"/>
  <c r="C319265" i="1"/>
  <c r="D319265" i="1" s="1"/>
  <c r="C319266" i="1"/>
  <c r="D319266" i="1" s="1"/>
  <c r="C319267" i="1"/>
  <c r="D319267" i="1" s="1"/>
  <c r="C319268" i="1"/>
  <c r="D319268" i="1" s="1"/>
  <c r="C319269" i="1"/>
  <c r="D319269" i="1" s="1"/>
  <c r="C319270" i="1"/>
  <c r="D319270" i="1" s="1"/>
  <c r="C319271" i="1"/>
  <c r="D319271" i="1" s="1"/>
  <c r="C319272" i="1"/>
  <c r="D319272" i="1" s="1"/>
  <c r="C319273" i="1"/>
  <c r="D319273" i="1" s="1"/>
  <c r="C319274" i="1"/>
  <c r="D319274" i="1" s="1"/>
  <c r="C319275" i="1"/>
  <c r="D319275" i="1" s="1"/>
  <c r="C319276" i="1"/>
  <c r="D319276" i="1" s="1"/>
  <c r="C319277" i="1"/>
  <c r="D319277" i="1" s="1"/>
  <c r="C319278" i="1"/>
  <c r="D319278" i="1" s="1"/>
  <c r="C319279" i="1"/>
  <c r="D319279" i="1" s="1"/>
  <c r="C319280" i="1"/>
  <c r="D319280" i="1" s="1"/>
  <c r="C319281" i="1"/>
  <c r="D319281" i="1" s="1"/>
  <c r="C319282" i="1"/>
  <c r="D319282" i="1" s="1"/>
  <c r="C319283" i="1"/>
  <c r="D319283" i="1" s="1"/>
  <c r="C319284" i="1"/>
  <c r="D319284" i="1" s="1"/>
  <c r="C319285" i="1"/>
  <c r="D319285" i="1" s="1"/>
  <c r="C319286" i="1"/>
  <c r="D319286" i="1" s="1"/>
  <c r="C319287" i="1"/>
  <c r="D319287" i="1" s="1"/>
  <c r="C319288" i="1"/>
  <c r="D319288" i="1" s="1"/>
  <c r="C319289" i="1"/>
  <c r="D319289" i="1" s="1"/>
  <c r="C319290" i="1"/>
  <c r="D319290" i="1" s="1"/>
  <c r="C319291" i="1"/>
  <c r="D319291" i="1" s="1"/>
  <c r="C319292" i="1"/>
  <c r="D319292" i="1" s="1"/>
  <c r="C319293" i="1"/>
  <c r="D319293" i="1" s="1"/>
  <c r="C319294" i="1"/>
  <c r="D319294" i="1" s="1"/>
  <c r="C319295" i="1"/>
  <c r="D319295" i="1" s="1"/>
  <c r="C319296" i="1"/>
  <c r="D319296" i="1" s="1"/>
  <c r="C319297" i="1"/>
  <c r="D319297" i="1" s="1"/>
  <c r="C319298" i="1"/>
  <c r="D319298" i="1" s="1"/>
  <c r="C319299" i="1"/>
  <c r="D319299" i="1" s="1"/>
  <c r="C319300" i="1"/>
  <c r="D319300" i="1" s="1"/>
  <c r="C319301" i="1"/>
  <c r="D319301" i="1" s="1"/>
  <c r="C319302" i="1"/>
  <c r="D319302" i="1" s="1"/>
  <c r="C319303" i="1"/>
  <c r="D319303" i="1" s="1"/>
  <c r="C319304" i="1"/>
  <c r="D319304" i="1" s="1"/>
  <c r="C319305" i="1"/>
  <c r="D319305" i="1" s="1"/>
  <c r="C319306" i="1"/>
  <c r="D319306" i="1" s="1"/>
  <c r="C319307" i="1"/>
  <c r="D319307" i="1" s="1"/>
  <c r="C319308" i="1"/>
  <c r="D319308" i="1" s="1"/>
  <c r="C319309" i="1"/>
  <c r="D319309" i="1" s="1"/>
  <c r="C319310" i="1"/>
  <c r="D319310" i="1" s="1"/>
  <c r="C319311" i="1"/>
  <c r="D319311" i="1" s="1"/>
  <c r="C319312" i="1"/>
  <c r="D319312" i="1" s="1"/>
  <c r="C319313" i="1"/>
  <c r="D319313" i="1" s="1"/>
  <c r="C319314" i="1"/>
  <c r="D319314" i="1" s="1"/>
  <c r="C319315" i="1"/>
  <c r="D319315" i="1" s="1"/>
  <c r="C319316" i="1"/>
  <c r="D319316" i="1" s="1"/>
  <c r="C319317" i="1"/>
  <c r="D319317" i="1" s="1"/>
  <c r="C319318" i="1"/>
  <c r="D319318" i="1" s="1"/>
  <c r="C319319" i="1"/>
  <c r="D319319" i="1" s="1"/>
  <c r="C319320" i="1"/>
  <c r="D319320" i="1" s="1"/>
  <c r="C319321" i="1"/>
  <c r="D319321" i="1" s="1"/>
  <c r="C319322" i="1"/>
  <c r="D319322" i="1" s="1"/>
  <c r="C319323" i="1"/>
  <c r="D319323" i="1" s="1"/>
  <c r="C319324" i="1"/>
  <c r="D319324" i="1" s="1"/>
  <c r="C319325" i="1"/>
  <c r="D319325" i="1" s="1"/>
  <c r="C319326" i="1"/>
  <c r="D319326" i="1" s="1"/>
  <c r="C319327" i="1"/>
  <c r="D319327" i="1" s="1"/>
  <c r="C319328" i="1"/>
  <c r="D319328" i="1" s="1"/>
  <c r="C319329" i="1"/>
  <c r="D319329" i="1" s="1"/>
  <c r="C319330" i="1"/>
  <c r="D319330" i="1" s="1"/>
  <c r="C319331" i="1"/>
  <c r="D319331" i="1" s="1"/>
  <c r="C319332" i="1"/>
  <c r="D319332" i="1" s="1"/>
  <c r="C319333" i="1"/>
  <c r="D319333" i="1" s="1"/>
  <c r="C319334" i="1"/>
  <c r="D319334" i="1" s="1"/>
  <c r="C319335" i="1"/>
  <c r="D319335" i="1" s="1"/>
  <c r="C319336" i="1"/>
  <c r="D319336" i="1" s="1"/>
  <c r="C319337" i="1"/>
  <c r="D319337" i="1" s="1"/>
  <c r="C319338" i="1"/>
  <c r="D319338" i="1" s="1"/>
  <c r="C319339" i="1"/>
  <c r="D319339" i="1" s="1"/>
  <c r="C319340" i="1"/>
  <c r="D319340" i="1" s="1"/>
  <c r="C319341" i="1"/>
  <c r="D319341" i="1" s="1"/>
  <c r="C319342" i="1"/>
  <c r="D319342" i="1" s="1"/>
  <c r="C319343" i="1"/>
  <c r="D319343" i="1" s="1"/>
  <c r="C319344" i="1"/>
  <c r="D319344" i="1" s="1"/>
  <c r="C319345" i="1"/>
  <c r="D319345" i="1" s="1"/>
  <c r="C319346" i="1"/>
  <c r="D319346" i="1" s="1"/>
  <c r="C319347" i="1"/>
  <c r="D319347" i="1" s="1"/>
  <c r="C319348" i="1"/>
  <c r="D319348" i="1" s="1"/>
  <c r="C319349" i="1"/>
  <c r="D319349" i="1" s="1"/>
  <c r="C319350" i="1"/>
  <c r="D319350" i="1" s="1"/>
  <c r="C319351" i="1"/>
  <c r="D319351" i="1" s="1"/>
  <c r="C319352" i="1"/>
  <c r="D319352" i="1" s="1"/>
  <c r="C319353" i="1"/>
  <c r="D319353" i="1" s="1"/>
  <c r="C319354" i="1"/>
  <c r="D319354" i="1" s="1"/>
  <c r="C319355" i="1"/>
  <c r="D319355" i="1" s="1"/>
  <c r="C319356" i="1"/>
  <c r="D319356" i="1" s="1"/>
  <c r="C319357" i="1"/>
  <c r="D319357" i="1" s="1"/>
  <c r="C319358" i="1"/>
  <c r="D319358" i="1" s="1"/>
  <c r="C319359" i="1"/>
  <c r="D319359" i="1" s="1"/>
  <c r="C319360" i="1"/>
  <c r="D319360" i="1" s="1"/>
  <c r="C319361" i="1"/>
  <c r="D319361" i="1" s="1"/>
  <c r="C319362" i="1"/>
  <c r="D319362" i="1" s="1"/>
  <c r="C319363" i="1"/>
  <c r="D319363" i="1" s="1"/>
  <c r="C319364" i="1"/>
  <c r="D319364" i="1" s="1"/>
  <c r="C319365" i="1"/>
  <c r="D319365" i="1" s="1"/>
  <c r="C319366" i="1"/>
  <c r="D319366" i="1" s="1"/>
  <c r="C319367" i="1"/>
  <c r="D319367" i="1" s="1"/>
  <c r="C319368" i="1"/>
  <c r="D319368" i="1" s="1"/>
  <c r="C319369" i="1"/>
  <c r="D319369" i="1" s="1"/>
  <c r="C319370" i="1"/>
  <c r="D319370" i="1" s="1"/>
  <c r="C319371" i="1"/>
  <c r="D319371" i="1" s="1"/>
  <c r="C319372" i="1"/>
  <c r="D319372" i="1" s="1"/>
  <c r="C319373" i="1"/>
  <c r="D319373" i="1" s="1"/>
  <c r="C319374" i="1"/>
  <c r="D319374" i="1" s="1"/>
  <c r="C319375" i="1"/>
  <c r="D319375" i="1" s="1"/>
  <c r="C319376" i="1"/>
  <c r="D319376" i="1" s="1"/>
  <c r="C319377" i="1"/>
  <c r="D319377" i="1" s="1"/>
  <c r="C319378" i="1"/>
  <c r="D319378" i="1" s="1"/>
  <c r="C319379" i="1"/>
  <c r="D319379" i="1" s="1"/>
  <c r="C319380" i="1"/>
  <c r="D319380" i="1" s="1"/>
  <c r="C319381" i="1"/>
  <c r="D319381" i="1" s="1"/>
  <c r="C319382" i="1"/>
  <c r="D319382" i="1" s="1"/>
  <c r="C319383" i="1"/>
  <c r="D319383" i="1" s="1"/>
  <c r="C319384" i="1"/>
  <c r="D319384" i="1" s="1"/>
  <c r="C319385" i="1"/>
  <c r="D319385" i="1" s="1"/>
  <c r="C319386" i="1"/>
  <c r="D319386" i="1" s="1"/>
  <c r="C319387" i="1"/>
  <c r="D319387" i="1" s="1"/>
  <c r="C319388" i="1"/>
  <c r="D319388" i="1" s="1"/>
  <c r="C319389" i="1"/>
  <c r="D319389" i="1" s="1"/>
  <c r="C319390" i="1"/>
  <c r="D319390" i="1" s="1"/>
  <c r="C319391" i="1"/>
  <c r="D319391" i="1" s="1"/>
  <c r="C319392" i="1"/>
  <c r="D319392" i="1" s="1"/>
  <c r="C319393" i="1"/>
  <c r="D319393" i="1" s="1"/>
  <c r="C319394" i="1"/>
  <c r="D319394" i="1" s="1"/>
  <c r="C319395" i="1"/>
  <c r="D319395" i="1" s="1"/>
  <c r="C319396" i="1"/>
  <c r="D319396" i="1" s="1"/>
  <c r="C319397" i="1"/>
  <c r="D319397" i="1" s="1"/>
  <c r="C319398" i="1"/>
  <c r="D319398" i="1" s="1"/>
  <c r="C319399" i="1"/>
  <c r="D319399" i="1" s="1"/>
  <c r="C319400" i="1"/>
  <c r="D319400" i="1" s="1"/>
  <c r="C319401" i="1"/>
  <c r="D319401" i="1" s="1"/>
  <c r="C319402" i="1"/>
  <c r="D319402" i="1" s="1"/>
  <c r="C319403" i="1"/>
  <c r="D319403" i="1" s="1"/>
  <c r="C319404" i="1"/>
  <c r="D319404" i="1" s="1"/>
  <c r="C319405" i="1"/>
  <c r="D319405" i="1" s="1"/>
  <c r="C319406" i="1"/>
  <c r="D319406" i="1" s="1"/>
  <c r="C319407" i="1"/>
  <c r="D319407" i="1" s="1"/>
  <c r="C319408" i="1"/>
  <c r="D319408" i="1" s="1"/>
  <c r="C319409" i="1"/>
  <c r="D319409" i="1" s="1"/>
  <c r="C319410" i="1"/>
  <c r="D319410" i="1" s="1"/>
  <c r="C319411" i="1"/>
  <c r="D319411" i="1" s="1"/>
  <c r="C319412" i="1"/>
  <c r="D319412" i="1" s="1"/>
  <c r="C319413" i="1"/>
  <c r="D319413" i="1" s="1"/>
  <c r="C319414" i="1"/>
  <c r="D319414" i="1" s="1"/>
  <c r="C319415" i="1"/>
  <c r="D319415" i="1" s="1"/>
  <c r="C319416" i="1"/>
  <c r="D319416" i="1" s="1"/>
  <c r="C319417" i="1"/>
  <c r="D319417" i="1" s="1"/>
  <c r="C319418" i="1"/>
  <c r="D319418" i="1" s="1"/>
  <c r="C319419" i="1"/>
  <c r="D319419" i="1" s="1"/>
  <c r="C319420" i="1"/>
  <c r="D319420" i="1" s="1"/>
  <c r="C319421" i="1"/>
  <c r="D319421" i="1" s="1"/>
  <c r="C319422" i="1"/>
  <c r="D319422" i="1" s="1"/>
  <c r="C319423" i="1"/>
  <c r="D319423" i="1" s="1"/>
  <c r="C319424" i="1"/>
  <c r="D319424" i="1" s="1"/>
  <c r="C319425" i="1"/>
  <c r="D319425" i="1" s="1"/>
  <c r="C319426" i="1"/>
  <c r="D319426" i="1" s="1"/>
  <c r="C319427" i="1"/>
  <c r="D319427" i="1" s="1"/>
  <c r="C319428" i="1"/>
  <c r="D319428" i="1" s="1"/>
  <c r="C319429" i="1"/>
  <c r="D319429" i="1" s="1"/>
  <c r="C319430" i="1"/>
  <c r="D319430" i="1" s="1"/>
  <c r="C319431" i="1"/>
  <c r="D319431" i="1" s="1"/>
  <c r="C319432" i="1"/>
  <c r="D319432" i="1" s="1"/>
  <c r="C319433" i="1"/>
  <c r="D319433" i="1" s="1"/>
  <c r="C319434" i="1"/>
  <c r="D319434" i="1" s="1"/>
  <c r="C319435" i="1"/>
  <c r="D319435" i="1" s="1"/>
  <c r="C319436" i="1"/>
  <c r="D319436" i="1" s="1"/>
  <c r="C319437" i="1"/>
  <c r="D319437" i="1" s="1"/>
  <c r="C319438" i="1"/>
  <c r="D319438" i="1" s="1"/>
  <c r="C319439" i="1"/>
  <c r="D319439" i="1" s="1"/>
  <c r="C319440" i="1"/>
  <c r="D319440" i="1" s="1"/>
  <c r="C319441" i="1"/>
  <c r="D319441" i="1" s="1"/>
  <c r="C319442" i="1"/>
  <c r="D319442" i="1" s="1"/>
  <c r="C319443" i="1"/>
  <c r="D319443" i="1" s="1"/>
  <c r="C319444" i="1"/>
  <c r="D319444" i="1" s="1"/>
  <c r="C319445" i="1"/>
  <c r="D319445" i="1" s="1"/>
  <c r="C319446" i="1"/>
  <c r="D319446" i="1" s="1"/>
  <c r="C319447" i="1"/>
  <c r="D319447" i="1" s="1"/>
  <c r="C319448" i="1"/>
  <c r="D319448" i="1" s="1"/>
  <c r="C319449" i="1"/>
  <c r="D319449" i="1" s="1"/>
  <c r="C319450" i="1"/>
  <c r="D319450" i="1" s="1"/>
  <c r="C319451" i="1"/>
  <c r="D319451" i="1" s="1"/>
  <c r="C319452" i="1"/>
  <c r="D319452" i="1" s="1"/>
  <c r="C319453" i="1"/>
  <c r="D319453" i="1" s="1"/>
  <c r="C319454" i="1"/>
  <c r="D319454" i="1" s="1"/>
  <c r="C319455" i="1"/>
  <c r="D319455" i="1" s="1"/>
  <c r="C319456" i="1"/>
  <c r="D319456" i="1" s="1"/>
  <c r="C319457" i="1"/>
  <c r="D319457" i="1" s="1"/>
  <c r="C319458" i="1"/>
  <c r="D319458" i="1" s="1"/>
  <c r="C319459" i="1"/>
  <c r="D319459" i="1" s="1"/>
  <c r="C319460" i="1"/>
  <c r="D319460" i="1" s="1"/>
  <c r="C319461" i="1"/>
  <c r="D319461" i="1" s="1"/>
  <c r="C319462" i="1"/>
  <c r="D319462" i="1" s="1"/>
  <c r="C319463" i="1"/>
  <c r="D319463" i="1" s="1"/>
  <c r="C319464" i="1"/>
  <c r="D319464" i="1" s="1"/>
  <c r="C319465" i="1"/>
  <c r="D319465" i="1" s="1"/>
  <c r="C319466" i="1"/>
  <c r="D319466" i="1" s="1"/>
  <c r="C319467" i="1"/>
  <c r="D319467" i="1" s="1"/>
  <c r="C319468" i="1"/>
  <c r="D319468" i="1" s="1"/>
  <c r="C319469" i="1"/>
  <c r="D319469" i="1" s="1"/>
  <c r="C319470" i="1"/>
  <c r="D319470" i="1" s="1"/>
  <c r="C319471" i="1"/>
  <c r="D319471" i="1" s="1"/>
  <c r="C319472" i="1"/>
  <c r="D319472" i="1" s="1"/>
  <c r="C319473" i="1"/>
  <c r="D319473" i="1" s="1"/>
  <c r="C319474" i="1"/>
  <c r="D319474" i="1" s="1"/>
  <c r="C319475" i="1"/>
  <c r="D319475" i="1" s="1"/>
  <c r="C319476" i="1"/>
  <c r="D319476" i="1" s="1"/>
  <c r="C319477" i="1"/>
  <c r="D319477" i="1" s="1"/>
  <c r="C319478" i="1"/>
  <c r="D319478" i="1" s="1"/>
  <c r="C319479" i="1"/>
  <c r="D319479" i="1" s="1"/>
  <c r="C319480" i="1"/>
  <c r="D319480" i="1" s="1"/>
  <c r="C319481" i="1"/>
  <c r="D319481" i="1" s="1"/>
  <c r="C319482" i="1"/>
  <c r="D319482" i="1" s="1"/>
  <c r="C319483" i="1"/>
  <c r="D319483" i="1" s="1"/>
  <c r="C319484" i="1"/>
  <c r="D319484" i="1" s="1"/>
  <c r="C319485" i="1"/>
  <c r="D319485" i="1" s="1"/>
  <c r="C319486" i="1"/>
  <c r="D319486" i="1" s="1"/>
  <c r="C319487" i="1"/>
  <c r="D319487" i="1" s="1"/>
  <c r="C319488" i="1"/>
  <c r="D319488" i="1" s="1"/>
  <c r="C319489" i="1"/>
  <c r="D319489" i="1" s="1"/>
  <c r="C319490" i="1"/>
  <c r="D319490" i="1" s="1"/>
  <c r="C319491" i="1"/>
  <c r="D319491" i="1" s="1"/>
  <c r="C319492" i="1"/>
  <c r="D319492" i="1" s="1"/>
  <c r="C319493" i="1"/>
  <c r="D319493" i="1" s="1"/>
  <c r="C319494" i="1"/>
  <c r="D319494" i="1" s="1"/>
  <c r="C319495" i="1"/>
  <c r="D319495" i="1" s="1"/>
  <c r="C319496" i="1"/>
  <c r="D319496" i="1" s="1"/>
  <c r="C319497" i="1"/>
  <c r="D319497" i="1" s="1"/>
  <c r="C319498" i="1"/>
  <c r="D319498" i="1" s="1"/>
  <c r="C319499" i="1"/>
  <c r="D319499" i="1" s="1"/>
  <c r="C319500" i="1"/>
  <c r="D319500" i="1" s="1"/>
  <c r="C319501" i="1"/>
  <c r="D319501" i="1" s="1"/>
  <c r="C319502" i="1"/>
  <c r="D319502" i="1" s="1"/>
  <c r="C319503" i="1"/>
  <c r="D319503" i="1" s="1"/>
  <c r="C319504" i="1"/>
  <c r="D319504" i="1" s="1"/>
  <c r="C319505" i="1"/>
  <c r="D319505" i="1" s="1"/>
  <c r="C319506" i="1"/>
  <c r="D319506" i="1" s="1"/>
  <c r="C319507" i="1"/>
  <c r="D319507" i="1" s="1"/>
  <c r="C319508" i="1"/>
  <c r="D319508" i="1" s="1"/>
  <c r="C319509" i="1"/>
  <c r="D319509" i="1" s="1"/>
  <c r="C319510" i="1"/>
  <c r="D319510" i="1" s="1"/>
  <c r="C319511" i="1"/>
  <c r="D319511" i="1" s="1"/>
  <c r="C319512" i="1"/>
  <c r="D319512" i="1" s="1"/>
  <c r="C319513" i="1"/>
  <c r="D319513" i="1" s="1"/>
  <c r="C319514" i="1"/>
  <c r="D319514" i="1" s="1"/>
  <c r="C319515" i="1"/>
  <c r="D319515" i="1" s="1"/>
  <c r="C319516" i="1"/>
  <c r="D319516" i="1" s="1"/>
  <c r="C319517" i="1"/>
  <c r="D319517" i="1" s="1"/>
  <c r="C319518" i="1"/>
  <c r="D319518" i="1" s="1"/>
  <c r="C319519" i="1"/>
  <c r="D319519" i="1" s="1"/>
  <c r="C319520" i="1"/>
  <c r="D319520" i="1" s="1"/>
  <c r="C319521" i="1"/>
  <c r="D319521" i="1" s="1"/>
  <c r="C319522" i="1"/>
  <c r="D319522" i="1" s="1"/>
  <c r="C319523" i="1"/>
  <c r="D319523" i="1" s="1"/>
  <c r="C319524" i="1"/>
  <c r="D319524" i="1" s="1"/>
  <c r="C319525" i="1"/>
  <c r="D319525" i="1" s="1"/>
  <c r="C319526" i="1"/>
  <c r="D319526" i="1" s="1"/>
  <c r="C319527" i="1"/>
  <c r="D319527" i="1" s="1"/>
  <c r="C319528" i="1"/>
  <c r="D319528" i="1" s="1"/>
  <c r="C319529" i="1"/>
  <c r="D319529" i="1" s="1"/>
  <c r="C319530" i="1"/>
  <c r="D319530" i="1" s="1"/>
  <c r="C319531" i="1"/>
  <c r="D319531" i="1" s="1"/>
  <c r="C319532" i="1"/>
  <c r="D319532" i="1" s="1"/>
  <c r="C319533" i="1"/>
  <c r="D319533" i="1" s="1"/>
  <c r="C319534" i="1"/>
  <c r="D319534" i="1" s="1"/>
  <c r="C319535" i="1"/>
  <c r="D319535" i="1" s="1"/>
  <c r="C319536" i="1"/>
  <c r="D319536" i="1" s="1"/>
  <c r="C319537" i="1"/>
  <c r="D319537" i="1" s="1"/>
  <c r="C319538" i="1"/>
  <c r="D319538" i="1" s="1"/>
  <c r="C319539" i="1"/>
  <c r="D319539" i="1" s="1"/>
  <c r="C319540" i="1"/>
  <c r="D319540" i="1" s="1"/>
  <c r="C319541" i="1"/>
  <c r="D319541" i="1" s="1"/>
  <c r="C319542" i="1"/>
  <c r="D319542" i="1" s="1"/>
  <c r="C319543" i="1"/>
  <c r="D319543" i="1" s="1"/>
  <c r="C319544" i="1"/>
  <c r="D319544" i="1" s="1"/>
  <c r="C319545" i="1"/>
  <c r="D319545" i="1" s="1"/>
  <c r="C319546" i="1"/>
  <c r="D319546" i="1" s="1"/>
  <c r="C319547" i="1"/>
  <c r="D319547" i="1" s="1"/>
  <c r="C319548" i="1"/>
  <c r="D319548" i="1" s="1"/>
  <c r="C319549" i="1"/>
  <c r="D319549" i="1" s="1"/>
  <c r="C319550" i="1"/>
  <c r="D319550" i="1" s="1"/>
  <c r="C319551" i="1"/>
  <c r="D319551" i="1" s="1"/>
  <c r="C319552" i="1"/>
  <c r="D319552" i="1" s="1"/>
  <c r="C319553" i="1"/>
  <c r="D319553" i="1" s="1"/>
  <c r="C319554" i="1"/>
  <c r="D319554" i="1" s="1"/>
  <c r="C319555" i="1"/>
  <c r="D319555" i="1" s="1"/>
  <c r="C319556" i="1"/>
  <c r="D319556" i="1" s="1"/>
  <c r="C319557" i="1"/>
  <c r="D319557" i="1" s="1"/>
  <c r="C319558" i="1"/>
  <c r="D319558" i="1" s="1"/>
  <c r="C319559" i="1"/>
  <c r="D319559" i="1" s="1"/>
  <c r="C319560" i="1"/>
  <c r="D319560" i="1" s="1"/>
  <c r="C319561" i="1"/>
  <c r="D319561" i="1" s="1"/>
  <c r="C319562" i="1"/>
  <c r="D319562" i="1" s="1"/>
  <c r="C319563" i="1"/>
  <c r="D319563" i="1" s="1"/>
  <c r="C319564" i="1"/>
  <c r="D319564" i="1" s="1"/>
  <c r="C319565" i="1"/>
  <c r="D319565" i="1" s="1"/>
  <c r="C319566" i="1"/>
  <c r="D319566" i="1" s="1"/>
  <c r="C319567" i="1"/>
  <c r="D319567" i="1" s="1"/>
  <c r="C319568" i="1"/>
  <c r="D319568" i="1" s="1"/>
  <c r="C319569" i="1"/>
  <c r="D319569" i="1" s="1"/>
  <c r="C319570" i="1"/>
  <c r="D319570" i="1" s="1"/>
  <c r="C319571" i="1"/>
  <c r="D319571" i="1" s="1"/>
  <c r="C319572" i="1"/>
  <c r="D319572" i="1" s="1"/>
  <c r="C319573" i="1"/>
  <c r="D319573" i="1" s="1"/>
  <c r="C319574" i="1"/>
  <c r="D319574" i="1" s="1"/>
  <c r="C319575" i="1"/>
  <c r="D319575" i="1" s="1"/>
  <c r="C319576" i="1"/>
  <c r="D319576" i="1" s="1"/>
  <c r="C319577" i="1"/>
  <c r="D319577" i="1" s="1"/>
  <c r="C319578" i="1"/>
  <c r="D319578" i="1" s="1"/>
  <c r="C319579" i="1"/>
  <c r="D319579" i="1" s="1"/>
  <c r="C319580" i="1"/>
  <c r="D319580" i="1" s="1"/>
  <c r="C319581" i="1"/>
  <c r="D319581" i="1" s="1"/>
  <c r="C319582" i="1"/>
  <c r="D319582" i="1" s="1"/>
  <c r="C319583" i="1"/>
  <c r="D319583" i="1" s="1"/>
  <c r="C319584" i="1"/>
  <c r="D319584" i="1" s="1"/>
  <c r="C319585" i="1"/>
  <c r="D319585" i="1" s="1"/>
  <c r="C319586" i="1"/>
  <c r="D319586" i="1" s="1"/>
  <c r="C319587" i="1"/>
  <c r="D319587" i="1" s="1"/>
  <c r="C319588" i="1"/>
  <c r="D319588" i="1" s="1"/>
  <c r="C319589" i="1"/>
  <c r="D319589" i="1" s="1"/>
  <c r="C319590" i="1"/>
  <c r="D319590" i="1" s="1"/>
  <c r="C319591" i="1"/>
  <c r="D319591" i="1" s="1"/>
  <c r="C319592" i="1"/>
  <c r="D319592" i="1" s="1"/>
  <c r="C319593" i="1"/>
  <c r="D319593" i="1" s="1"/>
  <c r="C319594" i="1"/>
  <c r="D319594" i="1" s="1"/>
  <c r="C319595" i="1"/>
  <c r="D319595" i="1" s="1"/>
  <c r="C319596" i="1"/>
  <c r="D319596" i="1" s="1"/>
  <c r="C319597" i="1"/>
  <c r="D319597" i="1" s="1"/>
  <c r="C319598" i="1"/>
  <c r="D319598" i="1" s="1"/>
  <c r="C319599" i="1"/>
  <c r="D319599" i="1" s="1"/>
  <c r="C319600" i="1"/>
  <c r="D319600" i="1" s="1"/>
  <c r="C319601" i="1"/>
  <c r="D319601" i="1" s="1"/>
  <c r="C319602" i="1"/>
  <c r="D319602" i="1" s="1"/>
  <c r="C319603" i="1"/>
  <c r="D319603" i="1" s="1"/>
  <c r="C319604" i="1"/>
  <c r="D319604" i="1" s="1"/>
  <c r="C319605" i="1"/>
  <c r="D319605" i="1" s="1"/>
  <c r="C319606" i="1"/>
  <c r="D319606" i="1" s="1"/>
  <c r="C319607" i="1"/>
  <c r="D319607" i="1" s="1"/>
  <c r="C319608" i="1"/>
  <c r="D319608" i="1" s="1"/>
  <c r="C319609" i="1"/>
  <c r="D319609" i="1" s="1"/>
  <c r="C319610" i="1"/>
  <c r="D319610" i="1" s="1"/>
  <c r="C319611" i="1"/>
  <c r="D319611" i="1" s="1"/>
  <c r="C319612" i="1"/>
  <c r="D319612" i="1" s="1"/>
  <c r="C319613" i="1"/>
  <c r="D319613" i="1" s="1"/>
  <c r="C319614" i="1"/>
  <c r="D319614" i="1" s="1"/>
  <c r="C319615" i="1"/>
  <c r="D319615" i="1" s="1"/>
  <c r="C319616" i="1"/>
  <c r="D319616" i="1" s="1"/>
  <c r="C319617" i="1"/>
  <c r="D319617" i="1" s="1"/>
  <c r="C319618" i="1"/>
  <c r="D319618" i="1" s="1"/>
  <c r="C319619" i="1"/>
  <c r="D319619" i="1" s="1"/>
  <c r="C319620" i="1"/>
  <c r="D319620" i="1" s="1"/>
  <c r="C319621" i="1"/>
  <c r="D319621" i="1" s="1"/>
  <c r="C319622" i="1"/>
  <c r="D319622" i="1" s="1"/>
  <c r="C319623" i="1"/>
  <c r="D319623" i="1" s="1"/>
  <c r="C319624" i="1"/>
  <c r="D319624" i="1" s="1"/>
  <c r="C319625" i="1"/>
  <c r="D319625" i="1" s="1"/>
  <c r="C319626" i="1"/>
  <c r="D319626" i="1" s="1"/>
  <c r="C319627" i="1"/>
  <c r="D319627" i="1" s="1"/>
  <c r="C319628" i="1"/>
  <c r="D319628" i="1" s="1"/>
  <c r="C319629" i="1"/>
  <c r="D319629" i="1" s="1"/>
  <c r="C319630" i="1"/>
  <c r="D319630" i="1" s="1"/>
  <c r="C319631" i="1"/>
  <c r="D319631" i="1" s="1"/>
  <c r="C319632" i="1"/>
  <c r="D319632" i="1" s="1"/>
  <c r="C319633" i="1"/>
  <c r="D319633" i="1" s="1"/>
  <c r="C319634" i="1"/>
  <c r="D319634" i="1" s="1"/>
  <c r="C319635" i="1"/>
  <c r="D319635" i="1" s="1"/>
  <c r="C319636" i="1"/>
  <c r="D319636" i="1" s="1"/>
  <c r="C319637" i="1"/>
  <c r="D319637" i="1" s="1"/>
  <c r="C319638" i="1"/>
  <c r="D319638" i="1" s="1"/>
  <c r="C319639" i="1"/>
  <c r="D319639" i="1" s="1"/>
  <c r="C319640" i="1"/>
  <c r="D319640" i="1" s="1"/>
  <c r="C319641" i="1"/>
  <c r="D319641" i="1" s="1"/>
  <c r="C319642" i="1"/>
  <c r="D319642" i="1" s="1"/>
  <c r="C319643" i="1"/>
  <c r="D319643" i="1" s="1"/>
  <c r="C319644" i="1"/>
  <c r="D319644" i="1" s="1"/>
  <c r="C319645" i="1"/>
  <c r="D319645" i="1" s="1"/>
  <c r="C319646" i="1"/>
  <c r="D319646" i="1" s="1"/>
  <c r="C319647" i="1"/>
  <c r="D319647" i="1" s="1"/>
  <c r="C319648" i="1"/>
  <c r="D319648" i="1" s="1"/>
  <c r="C319649" i="1"/>
  <c r="D319649" i="1" s="1"/>
  <c r="C319650" i="1"/>
  <c r="D319650" i="1" s="1"/>
  <c r="C319651" i="1"/>
  <c r="D319651" i="1" s="1"/>
  <c r="C319652" i="1"/>
  <c r="D319652" i="1" s="1"/>
  <c r="C319653" i="1"/>
  <c r="D319653" i="1" s="1"/>
  <c r="C319654" i="1"/>
  <c r="D319654" i="1" s="1"/>
  <c r="C319655" i="1"/>
  <c r="D319655" i="1" s="1"/>
  <c r="C319656" i="1"/>
  <c r="D319656" i="1" s="1"/>
  <c r="C319657" i="1"/>
  <c r="D319657" i="1" s="1"/>
  <c r="C319658" i="1"/>
  <c r="D319658" i="1" s="1"/>
  <c r="C319659" i="1"/>
  <c r="D319659" i="1" s="1"/>
  <c r="C319660" i="1"/>
  <c r="D319660" i="1" s="1"/>
  <c r="C319661" i="1"/>
  <c r="D319661" i="1" s="1"/>
  <c r="C319662" i="1"/>
  <c r="D319662" i="1" s="1"/>
  <c r="C319663" i="1"/>
  <c r="D319663" i="1" s="1"/>
  <c r="C319664" i="1"/>
  <c r="D319664" i="1" s="1"/>
  <c r="C319665" i="1"/>
  <c r="D319665" i="1" s="1"/>
  <c r="C319666" i="1"/>
  <c r="D319666" i="1" s="1"/>
  <c r="C319667" i="1"/>
  <c r="D319667" i="1" s="1"/>
  <c r="C319668" i="1"/>
  <c r="D319668" i="1" s="1"/>
  <c r="C319669" i="1"/>
  <c r="D319669" i="1" s="1"/>
  <c r="C319670" i="1"/>
  <c r="D319670" i="1" s="1"/>
  <c r="C319671" i="1"/>
  <c r="D319671" i="1" s="1"/>
  <c r="C319672" i="1"/>
  <c r="D319672" i="1" s="1"/>
  <c r="C319673" i="1"/>
  <c r="D319673" i="1" s="1"/>
  <c r="C319674" i="1"/>
  <c r="D319674" i="1" s="1"/>
  <c r="C319675" i="1"/>
  <c r="D319675" i="1" s="1"/>
  <c r="C319676" i="1"/>
  <c r="D319676" i="1" s="1"/>
  <c r="C319677" i="1"/>
  <c r="D319677" i="1" s="1"/>
  <c r="C319678" i="1"/>
  <c r="D319678" i="1" s="1"/>
  <c r="C319679" i="1"/>
  <c r="D319679" i="1" s="1"/>
  <c r="C319680" i="1"/>
  <c r="D319680" i="1" s="1"/>
  <c r="C319681" i="1"/>
  <c r="D319681" i="1" s="1"/>
  <c r="C319682" i="1"/>
  <c r="D319682" i="1" s="1"/>
  <c r="C319683" i="1"/>
  <c r="D319683" i="1" s="1"/>
  <c r="C319684" i="1"/>
  <c r="D319684" i="1" s="1"/>
  <c r="C319685" i="1"/>
  <c r="D319685" i="1" s="1"/>
  <c r="C319686" i="1"/>
  <c r="D319686" i="1" s="1"/>
  <c r="C319687" i="1"/>
  <c r="D319687" i="1" s="1"/>
  <c r="C319688" i="1"/>
  <c r="D319688" i="1" s="1"/>
  <c r="C319689" i="1"/>
  <c r="D319689" i="1" s="1"/>
  <c r="C319690" i="1"/>
  <c r="D319690" i="1" s="1"/>
  <c r="C319691" i="1"/>
  <c r="D319691" i="1" s="1"/>
  <c r="C319692" i="1"/>
  <c r="D319692" i="1" s="1"/>
  <c r="C319693" i="1"/>
  <c r="D319693" i="1" s="1"/>
  <c r="C319694" i="1"/>
  <c r="D319694" i="1" s="1"/>
  <c r="C319695" i="1"/>
  <c r="D319695" i="1" s="1"/>
  <c r="C319696" i="1"/>
  <c r="D319696" i="1" s="1"/>
  <c r="C319697" i="1"/>
  <c r="D319697" i="1" s="1"/>
  <c r="C319698" i="1"/>
  <c r="D319698" i="1" s="1"/>
  <c r="C319699" i="1"/>
  <c r="D319699" i="1" s="1"/>
  <c r="C319700" i="1"/>
  <c r="D319700" i="1" s="1"/>
  <c r="C319701" i="1"/>
  <c r="D319701" i="1" s="1"/>
  <c r="C319702" i="1"/>
  <c r="D319702" i="1" s="1"/>
  <c r="C319703" i="1"/>
  <c r="D319703" i="1" s="1"/>
  <c r="C319704" i="1"/>
  <c r="D319704" i="1" s="1"/>
  <c r="C319705" i="1"/>
  <c r="D319705" i="1" s="1"/>
  <c r="C319706" i="1"/>
  <c r="D319706" i="1" s="1"/>
  <c r="C319707" i="1"/>
  <c r="D319707" i="1" s="1"/>
  <c r="C319708" i="1"/>
  <c r="D319708" i="1" s="1"/>
  <c r="C319709" i="1"/>
  <c r="D319709" i="1" s="1"/>
  <c r="C319710" i="1"/>
  <c r="D319710" i="1" s="1"/>
  <c r="C319711" i="1"/>
  <c r="D319711" i="1" s="1"/>
  <c r="C319712" i="1"/>
  <c r="D319712" i="1" s="1"/>
  <c r="C319713" i="1"/>
  <c r="D319713" i="1" s="1"/>
  <c r="C319714" i="1"/>
  <c r="D319714" i="1" s="1"/>
  <c r="C319715" i="1"/>
  <c r="D319715" i="1" s="1"/>
  <c r="C319716" i="1"/>
  <c r="D319716" i="1" s="1"/>
  <c r="C319717" i="1"/>
  <c r="D319717" i="1" s="1"/>
  <c r="C319718" i="1"/>
  <c r="D319718" i="1" s="1"/>
  <c r="C319719" i="1"/>
  <c r="D319719" i="1" s="1"/>
  <c r="C319720" i="1"/>
  <c r="D319720" i="1" s="1"/>
  <c r="C319721" i="1"/>
  <c r="D319721" i="1" s="1"/>
  <c r="C319722" i="1"/>
  <c r="D319722" i="1" s="1"/>
  <c r="C319723" i="1"/>
  <c r="D319723" i="1" s="1"/>
  <c r="C319724" i="1"/>
  <c r="D319724" i="1" s="1"/>
  <c r="C319725" i="1"/>
  <c r="D319725" i="1" s="1"/>
  <c r="C319726" i="1"/>
  <c r="D319726" i="1" s="1"/>
  <c r="C319727" i="1"/>
  <c r="D319727" i="1" s="1"/>
  <c r="C319728" i="1"/>
  <c r="D319728" i="1" s="1"/>
  <c r="C319729" i="1"/>
  <c r="D319729" i="1" s="1"/>
  <c r="C319730" i="1"/>
  <c r="D319730" i="1" s="1"/>
  <c r="C319731" i="1"/>
  <c r="D319731" i="1" s="1"/>
  <c r="C319732" i="1"/>
  <c r="D319732" i="1" s="1"/>
  <c r="C319733" i="1"/>
  <c r="D319733" i="1" s="1"/>
  <c r="C319734" i="1"/>
  <c r="D319734" i="1" s="1"/>
  <c r="C319735" i="1"/>
  <c r="D319735" i="1" s="1"/>
  <c r="C319736" i="1"/>
  <c r="D319736" i="1" s="1"/>
  <c r="C319737" i="1"/>
  <c r="D319737" i="1" s="1"/>
  <c r="C319738" i="1"/>
  <c r="D319738" i="1" s="1"/>
  <c r="C319739" i="1"/>
  <c r="D319739" i="1" s="1"/>
  <c r="C319740" i="1"/>
  <c r="D319740" i="1" s="1"/>
  <c r="C319741" i="1"/>
  <c r="D319741" i="1" s="1"/>
  <c r="C319742" i="1"/>
  <c r="D319742" i="1" s="1"/>
  <c r="C319743" i="1"/>
  <c r="D319743" i="1" s="1"/>
  <c r="C319744" i="1"/>
  <c r="D319744" i="1" s="1"/>
  <c r="C319745" i="1"/>
  <c r="D319745" i="1" s="1"/>
  <c r="C319746" i="1"/>
  <c r="D319746" i="1" s="1"/>
  <c r="C319747" i="1"/>
  <c r="D319747" i="1" s="1"/>
  <c r="C319748" i="1"/>
  <c r="D319748" i="1" s="1"/>
  <c r="C319749" i="1"/>
  <c r="D319749" i="1" s="1"/>
  <c r="C319750" i="1"/>
  <c r="D319750" i="1" s="1"/>
  <c r="C319751" i="1"/>
  <c r="D319751" i="1" s="1"/>
  <c r="C319752" i="1"/>
  <c r="D319752" i="1" s="1"/>
  <c r="C319753" i="1"/>
  <c r="D319753" i="1" s="1"/>
  <c r="C319754" i="1"/>
  <c r="D319754" i="1" s="1"/>
  <c r="C319755" i="1"/>
  <c r="D319755" i="1" s="1"/>
  <c r="C319756" i="1"/>
  <c r="D319756" i="1" s="1"/>
  <c r="C319757" i="1"/>
  <c r="D319757" i="1" s="1"/>
  <c r="C319758" i="1"/>
  <c r="D319758" i="1" s="1"/>
  <c r="C319759" i="1"/>
  <c r="D319759" i="1" s="1"/>
  <c r="C319760" i="1"/>
  <c r="D319760" i="1" s="1"/>
  <c r="C319761" i="1"/>
  <c r="D319761" i="1" s="1"/>
  <c r="C319762" i="1"/>
  <c r="D319762" i="1" s="1"/>
  <c r="C319763" i="1"/>
  <c r="D319763" i="1" s="1"/>
  <c r="C319764" i="1"/>
  <c r="D319764" i="1" s="1"/>
  <c r="C319765" i="1"/>
  <c r="D319765" i="1" s="1"/>
  <c r="C319766" i="1"/>
  <c r="D319766" i="1" s="1"/>
  <c r="C319767" i="1"/>
  <c r="D319767" i="1" s="1"/>
  <c r="C319768" i="1"/>
  <c r="D319768" i="1" s="1"/>
  <c r="C319769" i="1"/>
  <c r="D319769" i="1" s="1"/>
  <c r="C319770" i="1"/>
  <c r="D319770" i="1" s="1"/>
  <c r="C319771" i="1"/>
  <c r="D319771" i="1" s="1"/>
  <c r="C319772" i="1"/>
  <c r="D319772" i="1" s="1"/>
  <c r="C319773" i="1"/>
  <c r="D319773" i="1" s="1"/>
  <c r="C319774" i="1"/>
  <c r="D319774" i="1" s="1"/>
  <c r="C319775" i="1"/>
  <c r="D319775" i="1" s="1"/>
  <c r="C319776" i="1"/>
  <c r="D319776" i="1" s="1"/>
  <c r="C319777" i="1"/>
  <c r="D319777" i="1" s="1"/>
  <c r="C319778" i="1"/>
  <c r="D319778" i="1" s="1"/>
  <c r="C319779" i="1"/>
  <c r="D319779" i="1" s="1"/>
  <c r="C319780" i="1"/>
  <c r="D319780" i="1" s="1"/>
  <c r="C319781" i="1"/>
  <c r="D319781" i="1" s="1"/>
  <c r="C319782" i="1"/>
  <c r="D319782" i="1" s="1"/>
  <c r="C319783" i="1"/>
  <c r="D319783" i="1" s="1"/>
  <c r="C319784" i="1"/>
  <c r="D319784" i="1" s="1"/>
  <c r="C319785" i="1"/>
  <c r="D319785" i="1" s="1"/>
  <c r="C319786" i="1"/>
  <c r="D319786" i="1" s="1"/>
  <c r="C319787" i="1"/>
  <c r="D319787" i="1" s="1"/>
  <c r="C319788" i="1"/>
  <c r="D319788" i="1" s="1"/>
  <c r="C319789" i="1"/>
  <c r="D319789" i="1" s="1"/>
  <c r="C319790" i="1"/>
  <c r="D319790" i="1" s="1"/>
  <c r="C319791" i="1"/>
  <c r="D319791" i="1" s="1"/>
  <c r="C319792" i="1"/>
  <c r="D319792" i="1" s="1"/>
  <c r="C319793" i="1"/>
  <c r="D319793" i="1" s="1"/>
  <c r="C319794" i="1"/>
  <c r="D319794" i="1" s="1"/>
  <c r="C319795" i="1"/>
  <c r="D319795" i="1" s="1"/>
  <c r="C319796" i="1"/>
  <c r="D319796" i="1" s="1"/>
  <c r="C319797" i="1"/>
  <c r="D319797" i="1" s="1"/>
  <c r="C319798" i="1"/>
  <c r="D319798" i="1" s="1"/>
  <c r="C319799" i="1"/>
  <c r="D319799" i="1" s="1"/>
  <c r="C319800" i="1"/>
  <c r="D319800" i="1" s="1"/>
  <c r="C319801" i="1"/>
  <c r="D319801" i="1" s="1"/>
  <c r="C319802" i="1"/>
  <c r="D319802" i="1" s="1"/>
  <c r="C319803" i="1"/>
  <c r="D319803" i="1" s="1"/>
  <c r="C319804" i="1"/>
  <c r="D319804" i="1" s="1"/>
  <c r="C319805" i="1"/>
  <c r="D319805" i="1" s="1"/>
  <c r="C319806" i="1"/>
  <c r="D319806" i="1" s="1"/>
  <c r="C319807" i="1"/>
  <c r="D319807" i="1" s="1"/>
  <c r="C319808" i="1"/>
  <c r="D319808" i="1" s="1"/>
  <c r="C319809" i="1"/>
  <c r="D319809" i="1" s="1"/>
  <c r="C319810" i="1"/>
  <c r="D319810" i="1" s="1"/>
  <c r="C319811" i="1"/>
  <c r="D319811" i="1" s="1"/>
  <c r="C319812" i="1"/>
  <c r="D319812" i="1" s="1"/>
  <c r="C319813" i="1"/>
  <c r="D319813" i="1" s="1"/>
  <c r="C319814" i="1"/>
  <c r="D319814" i="1" s="1"/>
  <c r="C319815" i="1"/>
  <c r="D319815" i="1" s="1"/>
  <c r="C319816" i="1"/>
  <c r="D319816" i="1" s="1"/>
  <c r="C319817" i="1"/>
  <c r="D319817" i="1" s="1"/>
  <c r="C319818" i="1"/>
  <c r="D319818" i="1" s="1"/>
  <c r="C319819" i="1"/>
  <c r="D319819" i="1" s="1"/>
  <c r="C319820" i="1"/>
  <c r="D319820" i="1" s="1"/>
  <c r="C319821" i="1"/>
  <c r="D319821" i="1" s="1"/>
  <c r="C319822" i="1"/>
  <c r="D319822" i="1" s="1"/>
  <c r="C319823" i="1"/>
  <c r="D319823" i="1" s="1"/>
  <c r="C319824" i="1"/>
  <c r="D319824" i="1" s="1"/>
  <c r="C319825" i="1"/>
  <c r="D319825" i="1" s="1"/>
  <c r="C319826" i="1"/>
  <c r="D319826" i="1" s="1"/>
  <c r="C319827" i="1"/>
  <c r="D319827" i="1" s="1"/>
  <c r="C319828" i="1"/>
  <c r="D319828" i="1" s="1"/>
  <c r="C319829" i="1"/>
  <c r="D319829" i="1" s="1"/>
  <c r="C319830" i="1"/>
  <c r="D319830" i="1" s="1"/>
  <c r="C319831" i="1"/>
  <c r="D319831" i="1" s="1"/>
  <c r="C319832" i="1"/>
  <c r="D319832" i="1" s="1"/>
  <c r="C319833" i="1"/>
  <c r="D319833" i="1" s="1"/>
  <c r="C319834" i="1"/>
  <c r="D319834" i="1" s="1"/>
  <c r="C319835" i="1"/>
  <c r="D319835" i="1" s="1"/>
  <c r="C319836" i="1"/>
  <c r="D319836" i="1" s="1"/>
  <c r="C319837" i="1"/>
  <c r="D319837" i="1" s="1"/>
  <c r="C319838" i="1"/>
  <c r="D319838" i="1" s="1"/>
  <c r="C319839" i="1"/>
  <c r="D319839" i="1" s="1"/>
  <c r="C319840" i="1"/>
  <c r="D319840" i="1" s="1"/>
  <c r="C319841" i="1"/>
  <c r="D319841" i="1" s="1"/>
  <c r="C319842" i="1"/>
  <c r="D319842" i="1" s="1"/>
  <c r="C319843" i="1"/>
  <c r="D319843" i="1" s="1"/>
  <c r="C319844" i="1"/>
  <c r="D319844" i="1" s="1"/>
  <c r="C319845" i="1"/>
  <c r="D319845" i="1" s="1"/>
  <c r="C319846" i="1"/>
  <c r="D319846" i="1" s="1"/>
  <c r="C319847" i="1"/>
  <c r="D319847" i="1" s="1"/>
  <c r="C319848" i="1"/>
  <c r="D319848" i="1" s="1"/>
  <c r="C319849" i="1"/>
  <c r="D319849" i="1" s="1"/>
  <c r="C319850" i="1"/>
  <c r="D319850" i="1" s="1"/>
  <c r="C319851" i="1"/>
  <c r="D319851" i="1" s="1"/>
  <c r="C319852" i="1"/>
  <c r="D319852" i="1" s="1"/>
  <c r="C319853" i="1"/>
  <c r="D319853" i="1" s="1"/>
  <c r="C319854" i="1"/>
  <c r="D319854" i="1" s="1"/>
  <c r="C319855" i="1"/>
  <c r="D319855" i="1" s="1"/>
  <c r="C319856" i="1"/>
  <c r="D319856" i="1" s="1"/>
  <c r="C319857" i="1"/>
  <c r="D319857" i="1" s="1"/>
  <c r="C319858" i="1"/>
  <c r="D319858" i="1" s="1"/>
  <c r="C319859" i="1"/>
  <c r="D319859" i="1" s="1"/>
  <c r="C319860" i="1"/>
  <c r="D319860" i="1" s="1"/>
  <c r="C319861" i="1"/>
  <c r="D319861" i="1" s="1"/>
  <c r="C319862" i="1"/>
  <c r="D319862" i="1" s="1"/>
  <c r="C319863" i="1"/>
  <c r="D319863" i="1" s="1"/>
  <c r="C319864" i="1"/>
  <c r="D319864" i="1" s="1"/>
  <c r="C319865" i="1"/>
  <c r="D319865" i="1" s="1"/>
  <c r="C319866" i="1"/>
  <c r="D319866" i="1" s="1"/>
  <c r="C319867" i="1"/>
  <c r="D319867" i="1" s="1"/>
  <c r="C319868" i="1"/>
  <c r="D319868" i="1" s="1"/>
  <c r="C319869" i="1"/>
  <c r="D319869" i="1" s="1"/>
  <c r="C319870" i="1"/>
  <c r="D319870" i="1" s="1"/>
  <c r="C319871" i="1"/>
  <c r="D319871" i="1" s="1"/>
  <c r="C319872" i="1"/>
  <c r="D319872" i="1" s="1"/>
  <c r="C319873" i="1"/>
  <c r="D319873" i="1" s="1"/>
  <c r="C319874" i="1"/>
  <c r="D319874" i="1" s="1"/>
  <c r="C319875" i="1"/>
  <c r="D319875" i="1" s="1"/>
  <c r="C319876" i="1"/>
  <c r="D319876" i="1" s="1"/>
  <c r="C319877" i="1"/>
  <c r="D319877" i="1" s="1"/>
  <c r="C319878" i="1"/>
  <c r="D319878" i="1" s="1"/>
  <c r="C319879" i="1"/>
  <c r="D319879" i="1" s="1"/>
  <c r="C319880" i="1"/>
  <c r="D319880" i="1" s="1"/>
  <c r="C319881" i="1"/>
  <c r="D319881" i="1" s="1"/>
  <c r="C319882" i="1"/>
  <c r="D319882" i="1" s="1"/>
  <c r="C319883" i="1"/>
  <c r="D319883" i="1" s="1"/>
  <c r="C319884" i="1"/>
  <c r="D319884" i="1" s="1"/>
  <c r="C319885" i="1"/>
  <c r="D319885" i="1" s="1"/>
  <c r="C319886" i="1"/>
  <c r="D319886" i="1" s="1"/>
  <c r="C319887" i="1"/>
  <c r="D319887" i="1" s="1"/>
  <c r="C319888" i="1"/>
  <c r="D319888" i="1" s="1"/>
  <c r="C319889" i="1"/>
  <c r="D319889" i="1" s="1"/>
  <c r="C319890" i="1"/>
  <c r="D319890" i="1" s="1"/>
  <c r="C319891" i="1"/>
  <c r="D319891" i="1" s="1"/>
  <c r="C319892" i="1"/>
  <c r="D319892" i="1" s="1"/>
  <c r="C319893" i="1"/>
  <c r="D319893" i="1" s="1"/>
  <c r="C319894" i="1"/>
  <c r="D319894" i="1" s="1"/>
  <c r="C319895" i="1"/>
  <c r="D319895" i="1" s="1"/>
  <c r="C319896" i="1"/>
  <c r="D319896" i="1" s="1"/>
  <c r="C319897" i="1"/>
  <c r="D319897" i="1" s="1"/>
  <c r="C319898" i="1"/>
  <c r="D319898" i="1" s="1"/>
  <c r="C319899" i="1"/>
  <c r="D319899" i="1" s="1"/>
  <c r="C319900" i="1"/>
  <c r="D319900" i="1" s="1"/>
  <c r="C319901" i="1"/>
  <c r="D319901" i="1" s="1"/>
  <c r="C319902" i="1"/>
  <c r="D319902" i="1" s="1"/>
  <c r="C319903" i="1"/>
  <c r="D319903" i="1" s="1"/>
  <c r="C319904" i="1"/>
  <c r="D319904" i="1" s="1"/>
  <c r="C319905" i="1"/>
  <c r="D319905" i="1" s="1"/>
  <c r="C319906" i="1"/>
  <c r="D319906" i="1" s="1"/>
  <c r="C319907" i="1"/>
  <c r="D319907" i="1" s="1"/>
  <c r="C319908" i="1"/>
  <c r="D319908" i="1" s="1"/>
  <c r="C319909" i="1"/>
  <c r="D319909" i="1" s="1"/>
  <c r="C319910" i="1"/>
  <c r="D319910" i="1" s="1"/>
  <c r="C319911" i="1"/>
  <c r="D319911" i="1" s="1"/>
  <c r="C319912" i="1"/>
  <c r="D319912" i="1" s="1"/>
  <c r="C319913" i="1"/>
  <c r="D319913" i="1" s="1"/>
  <c r="C319914" i="1"/>
  <c r="D319914" i="1" s="1"/>
  <c r="C319915" i="1"/>
  <c r="D319915" i="1" s="1"/>
  <c r="C319916" i="1"/>
  <c r="D319916" i="1" s="1"/>
  <c r="C319917" i="1"/>
  <c r="D319917" i="1" s="1"/>
  <c r="C319918" i="1"/>
  <c r="D319918" i="1" s="1"/>
  <c r="C319919" i="1"/>
  <c r="D319919" i="1" s="1"/>
  <c r="C319920" i="1"/>
  <c r="D319920" i="1" s="1"/>
  <c r="C319921" i="1"/>
  <c r="D319921" i="1" s="1"/>
  <c r="C319922" i="1"/>
  <c r="D319922" i="1" s="1"/>
  <c r="C319923" i="1"/>
  <c r="D319923" i="1" s="1"/>
  <c r="C319924" i="1"/>
  <c r="D319924" i="1" s="1"/>
  <c r="C319925" i="1"/>
  <c r="D319925" i="1" s="1"/>
  <c r="C319926" i="1"/>
  <c r="D319926" i="1" s="1"/>
  <c r="C319927" i="1"/>
  <c r="D319927" i="1" s="1"/>
  <c r="C319928" i="1"/>
  <c r="D319928" i="1" s="1"/>
  <c r="C319929" i="1"/>
  <c r="D319929" i="1" s="1"/>
  <c r="C319930" i="1"/>
  <c r="D319930" i="1" s="1"/>
  <c r="C319931" i="1"/>
  <c r="D319931" i="1" s="1"/>
  <c r="C319932" i="1"/>
  <c r="D319932" i="1" s="1"/>
  <c r="C319933" i="1"/>
  <c r="D319933" i="1" s="1"/>
  <c r="C319934" i="1"/>
  <c r="D319934" i="1" s="1"/>
  <c r="C319935" i="1"/>
  <c r="D319935" i="1" s="1"/>
  <c r="C319936" i="1"/>
  <c r="D319936" i="1" s="1"/>
  <c r="C319937" i="1"/>
  <c r="D319937" i="1" s="1"/>
  <c r="C319938" i="1"/>
  <c r="D319938" i="1" s="1"/>
  <c r="C319939" i="1"/>
  <c r="D319939" i="1" s="1"/>
  <c r="C319940" i="1"/>
  <c r="D319940" i="1" s="1"/>
  <c r="C319941" i="1"/>
  <c r="D319941" i="1" s="1"/>
  <c r="C319942" i="1"/>
  <c r="D319942" i="1" s="1"/>
  <c r="C319943" i="1"/>
  <c r="D319943" i="1" s="1"/>
  <c r="C319944" i="1"/>
  <c r="D319944" i="1" s="1"/>
  <c r="C319945" i="1"/>
  <c r="D319945" i="1" s="1"/>
  <c r="C319946" i="1"/>
  <c r="D319946" i="1" s="1"/>
  <c r="C319947" i="1"/>
  <c r="D319947" i="1" s="1"/>
  <c r="C319948" i="1"/>
  <c r="D319948" i="1" s="1"/>
  <c r="C319949" i="1"/>
  <c r="D319949" i="1" s="1"/>
  <c r="C319950" i="1"/>
  <c r="D319950" i="1" s="1"/>
  <c r="C319951" i="1"/>
  <c r="D319951" i="1" s="1"/>
  <c r="C319952" i="1"/>
  <c r="D319952" i="1" s="1"/>
  <c r="C319953" i="1"/>
  <c r="D319953" i="1" s="1"/>
  <c r="C319954" i="1"/>
  <c r="D319954" i="1" s="1"/>
  <c r="C319955" i="1"/>
  <c r="D319955" i="1" s="1"/>
  <c r="C319956" i="1"/>
  <c r="D319956" i="1" s="1"/>
  <c r="C319957" i="1"/>
  <c r="D319957" i="1" s="1"/>
  <c r="C319958" i="1"/>
  <c r="D319958" i="1" s="1"/>
  <c r="C319959" i="1"/>
  <c r="D319959" i="1" s="1"/>
  <c r="C319960" i="1"/>
  <c r="D319960" i="1" s="1"/>
  <c r="C319961" i="1"/>
  <c r="D319961" i="1" s="1"/>
  <c r="C319962" i="1"/>
  <c r="D319962" i="1" s="1"/>
  <c r="C319963" i="1"/>
  <c r="D319963" i="1" s="1"/>
  <c r="C319964" i="1"/>
  <c r="D319964" i="1" s="1"/>
  <c r="C319965" i="1"/>
  <c r="D319965" i="1" s="1"/>
  <c r="C319966" i="1"/>
  <c r="D319966" i="1" s="1"/>
  <c r="C319967" i="1"/>
  <c r="D319967" i="1" s="1"/>
  <c r="C319968" i="1"/>
  <c r="D319968" i="1" s="1"/>
  <c r="C319969" i="1"/>
  <c r="D319969" i="1" s="1"/>
  <c r="C319970" i="1"/>
  <c r="D319970" i="1" s="1"/>
  <c r="C319971" i="1"/>
  <c r="D319971" i="1" s="1"/>
  <c r="C319972" i="1"/>
  <c r="D319972" i="1" s="1"/>
  <c r="C319973" i="1"/>
  <c r="D319973" i="1" s="1"/>
  <c r="C319974" i="1"/>
  <c r="D319974" i="1" s="1"/>
  <c r="C319975" i="1"/>
  <c r="D319975" i="1" s="1"/>
  <c r="C319976" i="1"/>
  <c r="D319976" i="1" s="1"/>
  <c r="C319977" i="1"/>
  <c r="D319977" i="1" s="1"/>
  <c r="C319978" i="1"/>
  <c r="D319978" i="1" s="1"/>
  <c r="C319979" i="1"/>
  <c r="D319979" i="1" s="1"/>
  <c r="C319980" i="1"/>
  <c r="D319980" i="1" s="1"/>
  <c r="C319981" i="1"/>
  <c r="D319981" i="1" s="1"/>
  <c r="C319982" i="1"/>
  <c r="D319982" i="1" s="1"/>
  <c r="C319983" i="1"/>
  <c r="D319983" i="1" s="1"/>
  <c r="C319984" i="1"/>
  <c r="D319984" i="1" s="1"/>
  <c r="C319985" i="1"/>
  <c r="D319985" i="1" s="1"/>
  <c r="C319986" i="1"/>
  <c r="D319986" i="1" s="1"/>
  <c r="C319987" i="1"/>
  <c r="D319987" i="1" s="1"/>
  <c r="C319988" i="1"/>
  <c r="D319988" i="1" s="1"/>
  <c r="C319989" i="1"/>
  <c r="D319989" i="1" s="1"/>
  <c r="C319990" i="1"/>
  <c r="D319990" i="1" s="1"/>
  <c r="C319991" i="1"/>
  <c r="D319991" i="1" s="1"/>
  <c r="C319992" i="1"/>
  <c r="D319992" i="1" s="1"/>
  <c r="C319993" i="1"/>
  <c r="D319993" i="1" s="1"/>
  <c r="C319994" i="1"/>
  <c r="D319994" i="1" s="1"/>
  <c r="C319995" i="1"/>
  <c r="D319995" i="1" s="1"/>
  <c r="C319996" i="1"/>
  <c r="D319996" i="1" s="1"/>
  <c r="C319997" i="1"/>
  <c r="D319997" i="1" s="1"/>
  <c r="C319998" i="1"/>
  <c r="D319998" i="1" s="1"/>
  <c r="C319999" i="1"/>
  <c r="D319999" i="1" s="1"/>
  <c r="C320000" i="1"/>
  <c r="D320000" i="1" s="1"/>
  <c r="C320001" i="1"/>
  <c r="D320001" i="1" s="1"/>
  <c r="C320002" i="1"/>
  <c r="D320002" i="1" s="1"/>
  <c r="C320003" i="1"/>
  <c r="D320003" i="1" s="1"/>
  <c r="C320004" i="1"/>
  <c r="D320004" i="1" s="1"/>
  <c r="C320005" i="1"/>
  <c r="D320005" i="1" s="1"/>
  <c r="C320006" i="1"/>
  <c r="D320006" i="1" s="1"/>
  <c r="C320007" i="1"/>
  <c r="D320007" i="1" s="1"/>
  <c r="C320008" i="1"/>
  <c r="D320008" i="1" s="1"/>
  <c r="C320009" i="1"/>
  <c r="D320009" i="1" s="1"/>
  <c r="C320010" i="1"/>
  <c r="D320010" i="1" s="1"/>
  <c r="C320011" i="1"/>
  <c r="D320011" i="1" s="1"/>
  <c r="C320012" i="1"/>
  <c r="D320012" i="1" s="1"/>
  <c r="C320013" i="1"/>
  <c r="D320013" i="1" s="1"/>
  <c r="C320014" i="1"/>
  <c r="D320014" i="1" s="1"/>
  <c r="C320015" i="1"/>
  <c r="D320015" i="1" s="1"/>
  <c r="C320016" i="1"/>
  <c r="D320016" i="1" s="1"/>
  <c r="C320017" i="1"/>
  <c r="D320017" i="1" s="1"/>
  <c r="C320018" i="1"/>
  <c r="D320018" i="1" s="1"/>
  <c r="C320019" i="1"/>
  <c r="D320019" i="1" s="1"/>
  <c r="C320020" i="1"/>
  <c r="D320020" i="1" s="1"/>
  <c r="C320021" i="1"/>
  <c r="D320021" i="1" s="1"/>
  <c r="C320022" i="1"/>
  <c r="D320022" i="1" s="1"/>
  <c r="C320023" i="1"/>
  <c r="D320023" i="1" s="1"/>
  <c r="C320024" i="1"/>
  <c r="D320024" i="1" s="1"/>
  <c r="C320025" i="1"/>
  <c r="D320025" i="1" s="1"/>
  <c r="C320026" i="1"/>
  <c r="D320026" i="1" s="1"/>
  <c r="C320027" i="1"/>
  <c r="D320027" i="1" s="1"/>
  <c r="C320028" i="1"/>
  <c r="D320028" i="1" s="1"/>
  <c r="C320029" i="1"/>
  <c r="D320029" i="1" s="1"/>
  <c r="C320030" i="1"/>
  <c r="D320030" i="1" s="1"/>
  <c r="C320031" i="1"/>
  <c r="D320031" i="1" s="1"/>
  <c r="C320032" i="1"/>
  <c r="D320032" i="1" s="1"/>
  <c r="C320033" i="1"/>
  <c r="D320033" i="1" s="1"/>
  <c r="C320034" i="1"/>
  <c r="D320034" i="1" s="1"/>
  <c r="C320035" i="1"/>
  <c r="D320035" i="1" s="1"/>
  <c r="C320036" i="1"/>
  <c r="D320036" i="1" s="1"/>
  <c r="C320037" i="1"/>
  <c r="D320037" i="1" s="1"/>
  <c r="C320038" i="1"/>
  <c r="D320038" i="1" s="1"/>
  <c r="C320039" i="1"/>
  <c r="D320039" i="1" s="1"/>
  <c r="C320040" i="1"/>
  <c r="D320040" i="1" s="1"/>
  <c r="C320041" i="1"/>
  <c r="D320041" i="1" s="1"/>
  <c r="C320042" i="1"/>
  <c r="D320042" i="1" s="1"/>
  <c r="C320043" i="1"/>
  <c r="D320043" i="1" s="1"/>
  <c r="C320044" i="1"/>
  <c r="D320044" i="1" s="1"/>
  <c r="C320045" i="1"/>
  <c r="D320045" i="1" s="1"/>
  <c r="C320046" i="1"/>
  <c r="D320046" i="1" s="1"/>
  <c r="C320047" i="1"/>
  <c r="D320047" i="1" s="1"/>
  <c r="C320048" i="1"/>
  <c r="D320048" i="1" s="1"/>
  <c r="C320049" i="1"/>
  <c r="D320049" i="1" s="1"/>
  <c r="C320050" i="1"/>
  <c r="D320050" i="1" s="1"/>
  <c r="C320051" i="1"/>
  <c r="D320051" i="1" s="1"/>
  <c r="C320052" i="1"/>
  <c r="D320052" i="1" s="1"/>
  <c r="C320053" i="1"/>
  <c r="D320053" i="1" s="1"/>
  <c r="C320054" i="1"/>
  <c r="D320054" i="1" s="1"/>
  <c r="C320055" i="1"/>
  <c r="D320055" i="1" s="1"/>
  <c r="C320056" i="1"/>
  <c r="D320056" i="1" s="1"/>
  <c r="C320057" i="1"/>
  <c r="D320057" i="1" s="1"/>
  <c r="C320058" i="1"/>
  <c r="D320058" i="1" s="1"/>
  <c r="C320059" i="1"/>
  <c r="D320059" i="1" s="1"/>
  <c r="C320060" i="1"/>
  <c r="D320060" i="1" s="1"/>
  <c r="C320061" i="1"/>
  <c r="D320061" i="1" s="1"/>
  <c r="C320062" i="1"/>
  <c r="D320062" i="1" s="1"/>
  <c r="C320063" i="1"/>
  <c r="D320063" i="1" s="1"/>
  <c r="C320064" i="1"/>
  <c r="D320064" i="1" s="1"/>
  <c r="C320065" i="1"/>
  <c r="D320065" i="1" s="1"/>
  <c r="C320066" i="1"/>
  <c r="D320066" i="1" s="1"/>
  <c r="C320067" i="1"/>
  <c r="D320067" i="1" s="1"/>
  <c r="C320068" i="1"/>
  <c r="D320068" i="1" s="1"/>
  <c r="C320069" i="1"/>
  <c r="D320069" i="1" s="1"/>
  <c r="C320070" i="1"/>
  <c r="D320070" i="1" s="1"/>
  <c r="C320071" i="1"/>
  <c r="D320071" i="1" s="1"/>
  <c r="C320072" i="1"/>
  <c r="D320072" i="1" s="1"/>
  <c r="C320073" i="1"/>
  <c r="D320073" i="1" s="1"/>
  <c r="C320074" i="1"/>
  <c r="D320074" i="1" s="1"/>
  <c r="C320075" i="1"/>
  <c r="D320075" i="1" s="1"/>
  <c r="C320076" i="1"/>
  <c r="D320076" i="1" s="1"/>
  <c r="C320077" i="1"/>
  <c r="D320077" i="1" s="1"/>
  <c r="C320078" i="1"/>
  <c r="D320078" i="1" s="1"/>
  <c r="C320079" i="1"/>
  <c r="D320079" i="1" s="1"/>
  <c r="C320080" i="1"/>
  <c r="D320080" i="1" s="1"/>
  <c r="C320081" i="1"/>
  <c r="D320081" i="1" s="1"/>
  <c r="C320082" i="1"/>
  <c r="D320082" i="1" s="1"/>
  <c r="C320083" i="1"/>
  <c r="D320083" i="1" s="1"/>
  <c r="C320084" i="1"/>
  <c r="D320084" i="1" s="1"/>
  <c r="C320085" i="1"/>
  <c r="D320085" i="1" s="1"/>
  <c r="C320086" i="1"/>
  <c r="D320086" i="1" s="1"/>
  <c r="C320087" i="1"/>
  <c r="D320087" i="1" s="1"/>
  <c r="C320088" i="1"/>
  <c r="D320088" i="1" s="1"/>
  <c r="C320089" i="1"/>
  <c r="D320089" i="1" s="1"/>
  <c r="C320090" i="1"/>
  <c r="D320090" i="1" s="1"/>
  <c r="C320091" i="1"/>
  <c r="D320091" i="1" s="1"/>
  <c r="C320092" i="1"/>
  <c r="D320092" i="1" s="1"/>
  <c r="C320093" i="1"/>
  <c r="D320093" i="1" s="1"/>
  <c r="C320094" i="1"/>
  <c r="D320094" i="1" s="1"/>
  <c r="C320095" i="1"/>
  <c r="D320095" i="1" s="1"/>
  <c r="C320096" i="1"/>
  <c r="D320096" i="1" s="1"/>
  <c r="C320097" i="1"/>
  <c r="D320097" i="1" s="1"/>
  <c r="C320098" i="1"/>
  <c r="D320098" i="1" s="1"/>
  <c r="C320099" i="1"/>
  <c r="D320099" i="1" s="1"/>
  <c r="C320100" i="1"/>
  <c r="D320100" i="1" s="1"/>
  <c r="C320101" i="1"/>
  <c r="D320101" i="1" s="1"/>
  <c r="C320102" i="1"/>
  <c r="D320102" i="1" s="1"/>
  <c r="C320103" i="1"/>
  <c r="D320103" i="1" s="1"/>
  <c r="C320104" i="1"/>
  <c r="D320104" i="1" s="1"/>
  <c r="C320105" i="1"/>
  <c r="D320105" i="1" s="1"/>
  <c r="C320106" i="1"/>
  <c r="D320106" i="1" s="1"/>
  <c r="C320107" i="1"/>
  <c r="D320107" i="1" s="1"/>
  <c r="C320108" i="1"/>
  <c r="D320108" i="1" s="1"/>
  <c r="C320109" i="1"/>
  <c r="D320109" i="1" s="1"/>
  <c r="C320110" i="1"/>
  <c r="D320110" i="1" s="1"/>
  <c r="C320111" i="1"/>
  <c r="D320111" i="1" s="1"/>
  <c r="C320112" i="1"/>
  <c r="D320112" i="1" s="1"/>
  <c r="C320113" i="1"/>
  <c r="D320113" i="1" s="1"/>
  <c r="C320114" i="1"/>
  <c r="D320114" i="1" s="1"/>
  <c r="C320115" i="1"/>
  <c r="D320115" i="1" s="1"/>
  <c r="C320116" i="1"/>
  <c r="D320116" i="1" s="1"/>
  <c r="C320117" i="1"/>
  <c r="D320117" i="1" s="1"/>
  <c r="C320118" i="1"/>
  <c r="D320118" i="1" s="1"/>
  <c r="C320119" i="1"/>
  <c r="D320119" i="1" s="1"/>
  <c r="C320120" i="1"/>
  <c r="D320120" i="1" s="1"/>
  <c r="C320121" i="1"/>
  <c r="D320121" i="1" s="1"/>
  <c r="C320122" i="1"/>
  <c r="D320122" i="1" s="1"/>
  <c r="C320123" i="1"/>
  <c r="D320123" i="1" s="1"/>
  <c r="C320124" i="1"/>
  <c r="D320124" i="1" s="1"/>
  <c r="C320125" i="1"/>
  <c r="D320125" i="1" s="1"/>
  <c r="C320126" i="1"/>
  <c r="D320126" i="1" s="1"/>
  <c r="C320127" i="1"/>
  <c r="D320127" i="1" s="1"/>
  <c r="C320128" i="1"/>
  <c r="D320128" i="1" s="1"/>
  <c r="C320129" i="1"/>
  <c r="D320129" i="1" s="1"/>
  <c r="C320130" i="1"/>
  <c r="D320130" i="1" s="1"/>
  <c r="C320131" i="1"/>
  <c r="D320131" i="1" s="1"/>
  <c r="C320132" i="1"/>
  <c r="D320132" i="1" s="1"/>
  <c r="C320133" i="1"/>
  <c r="D320133" i="1" s="1"/>
  <c r="C320134" i="1"/>
  <c r="D320134" i="1" s="1"/>
  <c r="C320135" i="1"/>
  <c r="D320135" i="1" s="1"/>
  <c r="C320136" i="1"/>
  <c r="D320136" i="1" s="1"/>
  <c r="C320137" i="1"/>
  <c r="D320137" i="1" s="1"/>
  <c r="C320138" i="1"/>
  <c r="D320138" i="1" s="1"/>
  <c r="C320139" i="1"/>
  <c r="D320139" i="1" s="1"/>
  <c r="C320140" i="1"/>
  <c r="D320140" i="1" s="1"/>
  <c r="C320141" i="1"/>
  <c r="D320141" i="1" s="1"/>
  <c r="C320142" i="1"/>
  <c r="D320142" i="1" s="1"/>
  <c r="C320143" i="1"/>
  <c r="D320143" i="1" s="1"/>
  <c r="C320144" i="1"/>
  <c r="D320144" i="1" s="1"/>
  <c r="C320145" i="1"/>
  <c r="D320145" i="1" s="1"/>
  <c r="C320146" i="1"/>
  <c r="D320146" i="1" s="1"/>
  <c r="C320147" i="1"/>
  <c r="D320147" i="1" s="1"/>
  <c r="C320148" i="1"/>
  <c r="D320148" i="1" s="1"/>
  <c r="C320149" i="1"/>
  <c r="D320149" i="1" s="1"/>
  <c r="C320150" i="1"/>
  <c r="D320150" i="1" s="1"/>
  <c r="C320151" i="1"/>
  <c r="D320151" i="1" s="1"/>
  <c r="C320152" i="1"/>
  <c r="D320152" i="1" s="1"/>
  <c r="C320153" i="1"/>
  <c r="D320153" i="1" s="1"/>
  <c r="C320154" i="1"/>
  <c r="D320154" i="1" s="1"/>
  <c r="C320155" i="1"/>
  <c r="D320155" i="1" s="1"/>
  <c r="C320156" i="1"/>
  <c r="D320156" i="1" s="1"/>
  <c r="C320157" i="1"/>
  <c r="D320157" i="1" s="1"/>
  <c r="C320158" i="1"/>
  <c r="D320158" i="1" s="1"/>
  <c r="C320159" i="1"/>
  <c r="D320159" i="1" s="1"/>
  <c r="C320160" i="1"/>
  <c r="D320160" i="1" s="1"/>
  <c r="C320161" i="1"/>
  <c r="D320161" i="1" s="1"/>
  <c r="C320162" i="1"/>
  <c r="D320162" i="1" s="1"/>
  <c r="C320163" i="1"/>
  <c r="D320163" i="1" s="1"/>
  <c r="C320164" i="1"/>
  <c r="D320164" i="1" s="1"/>
  <c r="C320165" i="1"/>
  <c r="D320165" i="1" s="1"/>
  <c r="C320166" i="1"/>
  <c r="D320166" i="1" s="1"/>
  <c r="C320167" i="1"/>
  <c r="D320167" i="1" s="1"/>
  <c r="C320168" i="1"/>
  <c r="D320168" i="1" s="1"/>
  <c r="C320169" i="1"/>
  <c r="D320169" i="1" s="1"/>
  <c r="C320170" i="1"/>
  <c r="D320170" i="1" s="1"/>
  <c r="C320171" i="1"/>
  <c r="D320171" i="1" s="1"/>
  <c r="C320172" i="1"/>
  <c r="D320172" i="1" s="1"/>
  <c r="C320173" i="1"/>
  <c r="D320173" i="1" s="1"/>
  <c r="C320174" i="1"/>
  <c r="D320174" i="1" s="1"/>
  <c r="C320175" i="1"/>
  <c r="D320175" i="1" s="1"/>
  <c r="C320176" i="1"/>
  <c r="D320176" i="1" s="1"/>
  <c r="C320177" i="1"/>
  <c r="D320177" i="1" s="1"/>
  <c r="C320178" i="1"/>
  <c r="D320178" i="1" s="1"/>
  <c r="C320179" i="1"/>
  <c r="D320179" i="1" s="1"/>
  <c r="C320180" i="1"/>
  <c r="D320180" i="1" s="1"/>
  <c r="C320181" i="1"/>
  <c r="D320181" i="1" s="1"/>
  <c r="C320182" i="1"/>
  <c r="D320182" i="1" s="1"/>
  <c r="C320183" i="1"/>
  <c r="D320183" i="1" s="1"/>
  <c r="C320184" i="1"/>
  <c r="D320184" i="1" s="1"/>
  <c r="C320185" i="1"/>
  <c r="D320185" i="1" s="1"/>
  <c r="C320186" i="1"/>
  <c r="D320186" i="1" s="1"/>
  <c r="C320187" i="1"/>
  <c r="D320187" i="1" s="1"/>
  <c r="C320188" i="1"/>
  <c r="D320188" i="1" s="1"/>
  <c r="C320189" i="1"/>
  <c r="D320189" i="1" s="1"/>
  <c r="C320190" i="1"/>
  <c r="D320190" i="1" s="1"/>
  <c r="C320191" i="1"/>
  <c r="D320191" i="1" s="1"/>
  <c r="C320192" i="1"/>
  <c r="D320192" i="1" s="1"/>
  <c r="C320193" i="1"/>
  <c r="D320193" i="1" s="1"/>
  <c r="C320194" i="1"/>
  <c r="D320194" i="1" s="1"/>
  <c r="C320195" i="1"/>
  <c r="D320195" i="1" s="1"/>
  <c r="C320196" i="1"/>
  <c r="D320196" i="1" s="1"/>
  <c r="C320197" i="1"/>
  <c r="D320197" i="1" s="1"/>
  <c r="C320198" i="1"/>
  <c r="D320198" i="1" s="1"/>
  <c r="C320199" i="1"/>
  <c r="D320199" i="1" s="1"/>
  <c r="C320200" i="1"/>
  <c r="D320200" i="1" s="1"/>
  <c r="C320201" i="1"/>
  <c r="D320201" i="1" s="1"/>
  <c r="C320202" i="1"/>
  <c r="D320202" i="1" s="1"/>
  <c r="C320203" i="1"/>
  <c r="D320203" i="1" s="1"/>
  <c r="C320204" i="1"/>
  <c r="D320204" i="1" s="1"/>
  <c r="C320205" i="1"/>
  <c r="D320205" i="1" s="1"/>
  <c r="C320206" i="1"/>
  <c r="D320206" i="1" s="1"/>
  <c r="C320207" i="1"/>
  <c r="D320207" i="1" s="1"/>
  <c r="C320208" i="1"/>
  <c r="D320208" i="1" s="1"/>
  <c r="C320209" i="1"/>
  <c r="D320209" i="1" s="1"/>
  <c r="C320210" i="1"/>
  <c r="D320210" i="1" s="1"/>
  <c r="C320211" i="1"/>
  <c r="D320211" i="1" s="1"/>
  <c r="C320212" i="1"/>
  <c r="D320212" i="1" s="1"/>
  <c r="C320213" i="1"/>
  <c r="D320213" i="1" s="1"/>
  <c r="C320214" i="1"/>
  <c r="D320214" i="1" s="1"/>
  <c r="C320215" i="1"/>
  <c r="D320215" i="1" s="1"/>
  <c r="C320216" i="1"/>
  <c r="D320216" i="1" s="1"/>
  <c r="C320217" i="1"/>
  <c r="D320217" i="1" s="1"/>
  <c r="C320218" i="1"/>
  <c r="D320218" i="1" s="1"/>
  <c r="C320219" i="1"/>
  <c r="D320219" i="1" s="1"/>
  <c r="C320220" i="1"/>
  <c r="D320220" i="1" s="1"/>
  <c r="C320221" i="1"/>
  <c r="D320221" i="1" s="1"/>
  <c r="C320222" i="1"/>
  <c r="D320222" i="1" s="1"/>
  <c r="C320223" i="1"/>
  <c r="D320223" i="1" s="1"/>
  <c r="C320224" i="1"/>
  <c r="D320224" i="1" s="1"/>
  <c r="C320225" i="1"/>
  <c r="D320225" i="1" s="1"/>
  <c r="C320226" i="1"/>
  <c r="D320226" i="1" s="1"/>
  <c r="C320227" i="1"/>
  <c r="D320227" i="1" s="1"/>
  <c r="C320228" i="1"/>
  <c r="D320228" i="1" s="1"/>
  <c r="C320229" i="1"/>
  <c r="D320229" i="1" s="1"/>
  <c r="C320230" i="1"/>
  <c r="D320230" i="1" s="1"/>
  <c r="C320231" i="1"/>
  <c r="D320231" i="1" s="1"/>
  <c r="C320232" i="1"/>
  <c r="D320232" i="1" s="1"/>
  <c r="C320233" i="1"/>
  <c r="D320233" i="1" s="1"/>
  <c r="C320234" i="1"/>
  <c r="D320234" i="1" s="1"/>
  <c r="C320235" i="1"/>
  <c r="D320235" i="1" s="1"/>
  <c r="C320236" i="1"/>
  <c r="D320236" i="1" s="1"/>
  <c r="C320237" i="1"/>
  <c r="D320237" i="1" s="1"/>
  <c r="C320238" i="1"/>
  <c r="D320238" i="1" s="1"/>
  <c r="C320239" i="1"/>
  <c r="D320239" i="1" s="1"/>
  <c r="C320240" i="1"/>
  <c r="D320240" i="1" s="1"/>
  <c r="C320241" i="1"/>
  <c r="D320241" i="1" s="1"/>
  <c r="C320242" i="1"/>
  <c r="D320242" i="1" s="1"/>
  <c r="C320243" i="1"/>
  <c r="D320243" i="1" s="1"/>
  <c r="C320244" i="1"/>
  <c r="D320244" i="1" s="1"/>
  <c r="C320245" i="1"/>
  <c r="D320245" i="1" s="1"/>
  <c r="C320246" i="1"/>
  <c r="D320246" i="1" s="1"/>
  <c r="C320247" i="1"/>
  <c r="D320247" i="1" s="1"/>
  <c r="C320248" i="1"/>
  <c r="D320248" i="1" s="1"/>
  <c r="C320249" i="1"/>
  <c r="D320249" i="1" s="1"/>
  <c r="C320250" i="1"/>
  <c r="D320250" i="1" s="1"/>
  <c r="C320251" i="1"/>
  <c r="D320251" i="1" s="1"/>
  <c r="C320252" i="1"/>
  <c r="D320252" i="1" s="1"/>
  <c r="C320253" i="1"/>
  <c r="D320253" i="1" s="1"/>
  <c r="C320254" i="1"/>
  <c r="D320254" i="1" s="1"/>
  <c r="C320255" i="1"/>
  <c r="D320255" i="1" s="1"/>
  <c r="C320256" i="1"/>
  <c r="D320256" i="1" s="1"/>
  <c r="C320257" i="1"/>
  <c r="D320257" i="1" s="1"/>
  <c r="C320258" i="1"/>
  <c r="D320258" i="1" s="1"/>
  <c r="C320259" i="1"/>
  <c r="D320259" i="1" s="1"/>
  <c r="C320260" i="1"/>
  <c r="D320260" i="1" s="1"/>
  <c r="C320261" i="1"/>
  <c r="D320261" i="1" s="1"/>
  <c r="C320262" i="1"/>
  <c r="D320262" i="1" s="1"/>
  <c r="C320263" i="1"/>
  <c r="D320263" i="1" s="1"/>
  <c r="C320264" i="1"/>
  <c r="D320264" i="1" s="1"/>
  <c r="C320265" i="1"/>
  <c r="D320265" i="1" s="1"/>
  <c r="C320266" i="1"/>
  <c r="D320266" i="1" s="1"/>
  <c r="C320267" i="1"/>
  <c r="D320267" i="1" s="1"/>
  <c r="C320268" i="1"/>
  <c r="D320268" i="1" s="1"/>
  <c r="C320269" i="1"/>
  <c r="D320269" i="1" s="1"/>
  <c r="C320270" i="1"/>
  <c r="D320270" i="1" s="1"/>
  <c r="C320271" i="1"/>
  <c r="D320271" i="1" s="1"/>
  <c r="C320272" i="1"/>
  <c r="D320272" i="1" s="1"/>
  <c r="C320273" i="1"/>
  <c r="D320273" i="1" s="1"/>
  <c r="C320274" i="1"/>
  <c r="D320274" i="1" s="1"/>
  <c r="C320275" i="1"/>
  <c r="D320275" i="1" s="1"/>
  <c r="C320276" i="1"/>
  <c r="D320276" i="1" s="1"/>
  <c r="C320277" i="1"/>
  <c r="D320277" i="1" s="1"/>
  <c r="C320278" i="1"/>
  <c r="D320278" i="1" s="1"/>
  <c r="C320279" i="1"/>
  <c r="D320279" i="1" s="1"/>
  <c r="C320280" i="1"/>
  <c r="D320280" i="1" s="1"/>
  <c r="C320281" i="1"/>
  <c r="D320281" i="1" s="1"/>
  <c r="C320282" i="1"/>
  <c r="D320282" i="1" s="1"/>
  <c r="C320283" i="1"/>
  <c r="D320283" i="1" s="1"/>
  <c r="C320284" i="1"/>
  <c r="D320284" i="1" s="1"/>
  <c r="C320285" i="1"/>
  <c r="D320285" i="1" s="1"/>
  <c r="C320286" i="1"/>
  <c r="D320286" i="1" s="1"/>
  <c r="C320287" i="1"/>
  <c r="D320287" i="1" s="1"/>
  <c r="C320288" i="1"/>
  <c r="D320288" i="1" s="1"/>
  <c r="C320289" i="1"/>
  <c r="D320289" i="1" s="1"/>
  <c r="C320290" i="1"/>
  <c r="D320290" i="1" s="1"/>
  <c r="C320291" i="1"/>
  <c r="D320291" i="1" s="1"/>
  <c r="C320292" i="1"/>
  <c r="D320292" i="1" s="1"/>
  <c r="C320293" i="1"/>
  <c r="D320293" i="1" s="1"/>
  <c r="C320294" i="1"/>
  <c r="D320294" i="1" s="1"/>
  <c r="C320295" i="1"/>
  <c r="D320295" i="1" s="1"/>
  <c r="C320296" i="1"/>
  <c r="D320296" i="1" s="1"/>
  <c r="C320297" i="1"/>
  <c r="D320297" i="1" s="1"/>
  <c r="C320298" i="1"/>
  <c r="D320298" i="1" s="1"/>
  <c r="C320299" i="1"/>
  <c r="D320299" i="1" s="1"/>
  <c r="C320300" i="1"/>
  <c r="D320300" i="1" s="1"/>
  <c r="C320301" i="1"/>
  <c r="D320301" i="1" s="1"/>
  <c r="C320302" i="1"/>
  <c r="D320302" i="1" s="1"/>
  <c r="C320303" i="1"/>
  <c r="D320303" i="1" s="1"/>
  <c r="C320304" i="1"/>
  <c r="D320304" i="1" s="1"/>
  <c r="C320305" i="1"/>
  <c r="D320305" i="1" s="1"/>
  <c r="C320306" i="1"/>
  <c r="D320306" i="1" s="1"/>
  <c r="C320307" i="1"/>
  <c r="D320307" i="1" s="1"/>
  <c r="C320308" i="1"/>
  <c r="D320308" i="1" s="1"/>
  <c r="C320309" i="1"/>
  <c r="D320309" i="1" s="1"/>
  <c r="C320310" i="1"/>
  <c r="D320310" i="1" s="1"/>
  <c r="C320311" i="1"/>
  <c r="D320311" i="1" s="1"/>
  <c r="C320312" i="1"/>
  <c r="D320312" i="1" s="1"/>
  <c r="C320313" i="1"/>
  <c r="D320313" i="1" s="1"/>
  <c r="C320314" i="1"/>
  <c r="D320314" i="1" s="1"/>
  <c r="C320315" i="1"/>
  <c r="D320315" i="1" s="1"/>
  <c r="C320316" i="1"/>
  <c r="D320316" i="1" s="1"/>
  <c r="C320317" i="1"/>
  <c r="D320317" i="1" s="1"/>
  <c r="C320318" i="1"/>
  <c r="D320318" i="1" s="1"/>
  <c r="C320319" i="1"/>
  <c r="D320319" i="1" s="1"/>
  <c r="C320320" i="1"/>
  <c r="D320320" i="1" s="1"/>
  <c r="C320321" i="1"/>
  <c r="D320321" i="1" s="1"/>
  <c r="C320322" i="1"/>
  <c r="D320322" i="1" s="1"/>
  <c r="C320323" i="1"/>
  <c r="D320323" i="1" s="1"/>
  <c r="C320324" i="1"/>
  <c r="D320324" i="1" s="1"/>
  <c r="C320325" i="1"/>
  <c r="D320325" i="1" s="1"/>
  <c r="C320326" i="1"/>
  <c r="D320326" i="1" s="1"/>
  <c r="C320327" i="1"/>
  <c r="D320327" i="1" s="1"/>
  <c r="C320328" i="1"/>
  <c r="D320328" i="1" s="1"/>
  <c r="C320329" i="1"/>
  <c r="D320329" i="1" s="1"/>
  <c r="C320330" i="1"/>
  <c r="D320330" i="1" s="1"/>
  <c r="C320331" i="1"/>
  <c r="D320331" i="1" s="1"/>
  <c r="C320332" i="1"/>
  <c r="D320332" i="1" s="1"/>
  <c r="C320333" i="1"/>
  <c r="D320333" i="1" s="1"/>
  <c r="C320334" i="1"/>
  <c r="D320334" i="1" s="1"/>
  <c r="C320335" i="1"/>
  <c r="D320335" i="1" s="1"/>
  <c r="C320336" i="1"/>
  <c r="D320336" i="1" s="1"/>
  <c r="C320337" i="1"/>
  <c r="D320337" i="1" s="1"/>
  <c r="C320338" i="1"/>
  <c r="D320338" i="1" s="1"/>
  <c r="C320339" i="1"/>
  <c r="D320339" i="1" s="1"/>
  <c r="C320340" i="1"/>
  <c r="D320340" i="1" s="1"/>
  <c r="C320341" i="1"/>
  <c r="D320341" i="1" s="1"/>
  <c r="C320342" i="1"/>
  <c r="D320342" i="1" s="1"/>
  <c r="C320343" i="1"/>
  <c r="D320343" i="1" s="1"/>
  <c r="C320344" i="1"/>
  <c r="D320344" i="1" s="1"/>
  <c r="C320345" i="1"/>
  <c r="D320345" i="1" s="1"/>
  <c r="C320346" i="1"/>
  <c r="D320346" i="1" s="1"/>
  <c r="C320347" i="1"/>
  <c r="D320347" i="1" s="1"/>
  <c r="C320348" i="1"/>
  <c r="D320348" i="1" s="1"/>
  <c r="C320349" i="1"/>
  <c r="D320349" i="1" s="1"/>
  <c r="C320350" i="1"/>
  <c r="D320350" i="1" s="1"/>
  <c r="C320351" i="1"/>
  <c r="D320351" i="1" s="1"/>
  <c r="C320352" i="1"/>
  <c r="D320352" i="1" s="1"/>
  <c r="C320353" i="1"/>
  <c r="D320353" i="1" s="1"/>
  <c r="C320354" i="1"/>
  <c r="D320354" i="1" s="1"/>
  <c r="C320355" i="1"/>
  <c r="D320355" i="1" s="1"/>
  <c r="C320356" i="1"/>
  <c r="D320356" i="1" s="1"/>
  <c r="C320357" i="1"/>
  <c r="D320357" i="1" s="1"/>
  <c r="C320358" i="1"/>
  <c r="D320358" i="1" s="1"/>
  <c r="C320359" i="1"/>
  <c r="D320359" i="1" s="1"/>
  <c r="C320360" i="1"/>
  <c r="D320360" i="1" s="1"/>
  <c r="C320361" i="1"/>
  <c r="D320361" i="1" s="1"/>
  <c r="C320362" i="1"/>
  <c r="D320362" i="1" s="1"/>
  <c r="C320363" i="1"/>
  <c r="D320363" i="1" s="1"/>
  <c r="C320364" i="1"/>
  <c r="D320364" i="1" s="1"/>
  <c r="C320365" i="1"/>
  <c r="D320365" i="1" s="1"/>
  <c r="C320366" i="1"/>
  <c r="D320366" i="1" s="1"/>
  <c r="C320367" i="1"/>
  <c r="D320367" i="1" s="1"/>
  <c r="C320368" i="1"/>
  <c r="D320368" i="1" s="1"/>
  <c r="C320369" i="1"/>
  <c r="D320369" i="1" s="1"/>
  <c r="C320370" i="1"/>
  <c r="D320370" i="1" s="1"/>
  <c r="C320371" i="1"/>
  <c r="D320371" i="1" s="1"/>
  <c r="C320372" i="1"/>
  <c r="D320372" i="1" s="1"/>
  <c r="C320373" i="1"/>
  <c r="D320373" i="1" s="1"/>
  <c r="C320374" i="1"/>
  <c r="D320374" i="1" s="1"/>
  <c r="C320375" i="1"/>
  <c r="D320375" i="1" s="1"/>
  <c r="C320376" i="1"/>
  <c r="D320376" i="1" s="1"/>
  <c r="C320377" i="1"/>
  <c r="D320377" i="1" s="1"/>
  <c r="C320378" i="1"/>
  <c r="D320378" i="1" s="1"/>
  <c r="C320379" i="1"/>
  <c r="D320379" i="1" s="1"/>
  <c r="C320380" i="1"/>
  <c r="D320380" i="1" s="1"/>
  <c r="C320381" i="1"/>
  <c r="D320381" i="1" s="1"/>
  <c r="C320382" i="1"/>
  <c r="D320382" i="1" s="1"/>
  <c r="C320383" i="1"/>
  <c r="D320383" i="1" s="1"/>
  <c r="C320384" i="1"/>
  <c r="D320384" i="1" s="1"/>
  <c r="C320385" i="1"/>
  <c r="D320385" i="1" s="1"/>
  <c r="C320386" i="1"/>
  <c r="D320386" i="1" s="1"/>
  <c r="C320387" i="1"/>
  <c r="D320387" i="1" s="1"/>
  <c r="C320388" i="1"/>
  <c r="D320388" i="1" s="1"/>
  <c r="C320389" i="1"/>
  <c r="D320389" i="1" s="1"/>
  <c r="C320390" i="1"/>
  <c r="D320390" i="1" s="1"/>
  <c r="C320391" i="1"/>
  <c r="D320391" i="1" s="1"/>
  <c r="C320392" i="1"/>
  <c r="D320392" i="1" s="1"/>
  <c r="C320393" i="1"/>
  <c r="D320393" i="1" s="1"/>
  <c r="C320394" i="1"/>
  <c r="D320394" i="1" s="1"/>
  <c r="C320395" i="1"/>
  <c r="D320395" i="1" s="1"/>
  <c r="C320396" i="1"/>
  <c r="D320396" i="1" s="1"/>
  <c r="C320397" i="1"/>
  <c r="D320397" i="1" s="1"/>
  <c r="C320398" i="1"/>
  <c r="D320398" i="1" s="1"/>
  <c r="C320399" i="1"/>
  <c r="D320399" i="1" s="1"/>
  <c r="C320400" i="1"/>
  <c r="D320400" i="1" s="1"/>
  <c r="C320401" i="1"/>
  <c r="D320401" i="1" s="1"/>
  <c r="C320402" i="1"/>
  <c r="D320402" i="1" s="1"/>
  <c r="C320403" i="1"/>
  <c r="D320403" i="1" s="1"/>
  <c r="C320404" i="1"/>
  <c r="D320404" i="1" s="1"/>
  <c r="C320405" i="1"/>
  <c r="D320405" i="1" s="1"/>
  <c r="C320406" i="1"/>
  <c r="D320406" i="1" s="1"/>
  <c r="C320407" i="1"/>
  <c r="D320407" i="1" s="1"/>
  <c r="C320408" i="1"/>
  <c r="D320408" i="1" s="1"/>
  <c r="C320409" i="1"/>
  <c r="D320409" i="1" s="1"/>
  <c r="C320410" i="1"/>
  <c r="D320410" i="1" s="1"/>
  <c r="C320411" i="1"/>
  <c r="D320411" i="1" s="1"/>
  <c r="C320412" i="1"/>
  <c r="D320412" i="1" s="1"/>
  <c r="C320413" i="1"/>
  <c r="D320413" i="1" s="1"/>
  <c r="C320414" i="1"/>
  <c r="D320414" i="1" s="1"/>
  <c r="C320415" i="1"/>
  <c r="D320415" i="1" s="1"/>
  <c r="C320416" i="1"/>
  <c r="D320416" i="1" s="1"/>
  <c r="C320417" i="1"/>
  <c r="D320417" i="1" s="1"/>
  <c r="C320418" i="1"/>
  <c r="D320418" i="1" s="1"/>
  <c r="C320419" i="1"/>
  <c r="D320419" i="1" s="1"/>
  <c r="C320420" i="1"/>
  <c r="D320420" i="1" s="1"/>
  <c r="C320421" i="1"/>
  <c r="D320421" i="1" s="1"/>
  <c r="C320422" i="1"/>
  <c r="D320422" i="1" s="1"/>
  <c r="C320423" i="1"/>
  <c r="D320423" i="1" s="1"/>
  <c r="C320424" i="1"/>
  <c r="D320424" i="1" s="1"/>
  <c r="C320425" i="1"/>
  <c r="D320425" i="1" s="1"/>
  <c r="C320426" i="1"/>
  <c r="D320426" i="1" s="1"/>
  <c r="C320427" i="1"/>
  <c r="D320427" i="1" s="1"/>
  <c r="C320428" i="1"/>
  <c r="D320428" i="1" s="1"/>
  <c r="C320429" i="1"/>
  <c r="D320429" i="1" s="1"/>
  <c r="C320430" i="1"/>
  <c r="D320430" i="1" s="1"/>
  <c r="C320431" i="1"/>
  <c r="D320431" i="1" s="1"/>
  <c r="C320432" i="1"/>
  <c r="D320432" i="1" s="1"/>
  <c r="C320433" i="1"/>
  <c r="D320433" i="1" s="1"/>
  <c r="C320434" i="1"/>
  <c r="D320434" i="1" s="1"/>
  <c r="C320435" i="1"/>
  <c r="D320435" i="1" s="1"/>
  <c r="C320436" i="1"/>
  <c r="D320436" i="1" s="1"/>
  <c r="C320437" i="1"/>
  <c r="D320437" i="1" s="1"/>
  <c r="C320438" i="1"/>
  <c r="D320438" i="1" s="1"/>
  <c r="C320439" i="1"/>
  <c r="D320439" i="1" s="1"/>
  <c r="C320440" i="1"/>
  <c r="D320440" i="1" s="1"/>
  <c r="C320441" i="1"/>
  <c r="D320441" i="1" s="1"/>
  <c r="C320442" i="1"/>
  <c r="D320442" i="1" s="1"/>
  <c r="C320443" i="1"/>
  <c r="D320443" i="1" s="1"/>
  <c r="C320444" i="1"/>
  <c r="D320444" i="1" s="1"/>
  <c r="C320445" i="1"/>
  <c r="D320445" i="1" s="1"/>
  <c r="C320446" i="1"/>
  <c r="D320446" i="1" s="1"/>
  <c r="C320447" i="1"/>
  <c r="D320447" i="1" s="1"/>
  <c r="C320448" i="1"/>
  <c r="D320448" i="1" s="1"/>
  <c r="C320449" i="1"/>
  <c r="D320449" i="1" s="1"/>
  <c r="C320450" i="1"/>
  <c r="D320450" i="1" s="1"/>
  <c r="C320451" i="1"/>
  <c r="D320451" i="1" s="1"/>
  <c r="C320452" i="1"/>
  <c r="D320452" i="1" s="1"/>
  <c r="C320453" i="1"/>
  <c r="D320453" i="1" s="1"/>
  <c r="C320454" i="1"/>
  <c r="D320454" i="1" s="1"/>
  <c r="C320455" i="1"/>
  <c r="D320455" i="1" s="1"/>
  <c r="C320456" i="1"/>
  <c r="D320456" i="1" s="1"/>
  <c r="C320457" i="1"/>
  <c r="D320457" i="1" s="1"/>
  <c r="C320458" i="1"/>
  <c r="D320458" i="1" s="1"/>
  <c r="C320459" i="1"/>
  <c r="D320459" i="1" s="1"/>
  <c r="C320460" i="1"/>
  <c r="D320460" i="1" s="1"/>
  <c r="C320461" i="1"/>
  <c r="D320461" i="1" s="1"/>
  <c r="C320462" i="1"/>
  <c r="D320462" i="1" s="1"/>
  <c r="C320463" i="1"/>
  <c r="D320463" i="1" s="1"/>
  <c r="C320464" i="1"/>
  <c r="D320464" i="1" s="1"/>
  <c r="C320465" i="1"/>
  <c r="D320465" i="1" s="1"/>
  <c r="C320466" i="1"/>
  <c r="D320466" i="1" s="1"/>
  <c r="C320467" i="1"/>
  <c r="D320467" i="1" s="1"/>
  <c r="C320468" i="1"/>
  <c r="D320468" i="1" s="1"/>
  <c r="C320469" i="1"/>
  <c r="D320469" i="1" s="1"/>
  <c r="C320470" i="1"/>
  <c r="D320470" i="1" s="1"/>
  <c r="C320471" i="1"/>
  <c r="D320471" i="1" s="1"/>
  <c r="C320472" i="1"/>
  <c r="D320472" i="1" s="1"/>
  <c r="C320473" i="1"/>
  <c r="D320473" i="1" s="1"/>
  <c r="C320474" i="1"/>
  <c r="D320474" i="1" s="1"/>
  <c r="C320475" i="1"/>
  <c r="D320475" i="1" s="1"/>
  <c r="C320476" i="1"/>
  <c r="D320476" i="1" s="1"/>
  <c r="C320477" i="1"/>
  <c r="D320477" i="1" s="1"/>
  <c r="C320478" i="1"/>
  <c r="D320478" i="1" s="1"/>
  <c r="C320479" i="1"/>
  <c r="D320479" i="1" s="1"/>
  <c r="C320480" i="1"/>
  <c r="D320480" i="1" s="1"/>
  <c r="C320481" i="1"/>
  <c r="D320481" i="1" s="1"/>
  <c r="C320482" i="1"/>
  <c r="D320482" i="1" s="1"/>
  <c r="C320483" i="1"/>
  <c r="D320483" i="1" s="1"/>
  <c r="C320484" i="1"/>
  <c r="D320484" i="1" s="1"/>
  <c r="C320485" i="1"/>
  <c r="D320485" i="1" s="1"/>
  <c r="C320486" i="1"/>
  <c r="D320486" i="1" s="1"/>
  <c r="C320487" i="1"/>
  <c r="D320487" i="1" s="1"/>
  <c r="C320488" i="1"/>
  <c r="D320488" i="1" s="1"/>
  <c r="C320489" i="1"/>
  <c r="D320489" i="1" s="1"/>
  <c r="C320490" i="1"/>
  <c r="D320490" i="1" s="1"/>
  <c r="C320491" i="1"/>
  <c r="D320491" i="1" s="1"/>
  <c r="C320492" i="1"/>
  <c r="D320492" i="1" s="1"/>
  <c r="C320493" i="1"/>
  <c r="D320493" i="1" s="1"/>
  <c r="C320494" i="1"/>
  <c r="D320494" i="1" s="1"/>
  <c r="C320495" i="1"/>
  <c r="D320495" i="1" s="1"/>
  <c r="C320496" i="1"/>
  <c r="D320496" i="1" s="1"/>
  <c r="C320497" i="1"/>
  <c r="D320497" i="1" s="1"/>
  <c r="C320498" i="1"/>
  <c r="D320498" i="1" s="1"/>
  <c r="C320499" i="1"/>
  <c r="D320499" i="1" s="1"/>
  <c r="C320500" i="1"/>
  <c r="D320500" i="1" s="1"/>
  <c r="C320501" i="1"/>
  <c r="D320501" i="1" s="1"/>
  <c r="C320502" i="1"/>
  <c r="D320502" i="1" s="1"/>
  <c r="C320503" i="1"/>
  <c r="D320503" i="1" s="1"/>
  <c r="C320504" i="1"/>
  <c r="D320504" i="1" s="1"/>
  <c r="C320505" i="1"/>
  <c r="D320505" i="1" s="1"/>
  <c r="C320506" i="1"/>
  <c r="D320506" i="1" s="1"/>
  <c r="C320507" i="1"/>
  <c r="D320507" i="1" s="1"/>
  <c r="C320508" i="1"/>
  <c r="D320508" i="1" s="1"/>
  <c r="C320509" i="1"/>
  <c r="D320509" i="1" s="1"/>
  <c r="C320510" i="1"/>
  <c r="D320510" i="1" s="1"/>
  <c r="C320511" i="1"/>
  <c r="D320511" i="1" s="1"/>
  <c r="C320512" i="1"/>
  <c r="D320512" i="1" s="1"/>
  <c r="C320513" i="1"/>
  <c r="D320513" i="1" s="1"/>
  <c r="C320514" i="1"/>
  <c r="D320514" i="1" s="1"/>
  <c r="C320515" i="1"/>
  <c r="D320515" i="1" s="1"/>
  <c r="C320516" i="1"/>
  <c r="D320516" i="1" s="1"/>
  <c r="C320517" i="1"/>
  <c r="D320517" i="1" s="1"/>
  <c r="C320518" i="1"/>
  <c r="D320518" i="1" s="1"/>
  <c r="C320519" i="1"/>
  <c r="D320519" i="1" s="1"/>
  <c r="C320520" i="1"/>
  <c r="D320520" i="1" s="1"/>
  <c r="C320521" i="1"/>
  <c r="D320521" i="1" s="1"/>
  <c r="C320522" i="1"/>
  <c r="D320522" i="1" s="1"/>
  <c r="C320523" i="1"/>
  <c r="D320523" i="1" s="1"/>
  <c r="C320524" i="1"/>
  <c r="D320524" i="1" s="1"/>
  <c r="C320525" i="1"/>
  <c r="D320525" i="1" s="1"/>
  <c r="C320526" i="1"/>
  <c r="D320526" i="1" s="1"/>
  <c r="C320527" i="1"/>
  <c r="D320527" i="1" s="1"/>
  <c r="C320528" i="1"/>
  <c r="D320528" i="1" s="1"/>
  <c r="C320529" i="1"/>
  <c r="D320529" i="1" s="1"/>
  <c r="C320530" i="1"/>
  <c r="D320530" i="1" s="1"/>
  <c r="C320531" i="1"/>
  <c r="D320531" i="1" s="1"/>
  <c r="C320532" i="1"/>
  <c r="D320532" i="1" s="1"/>
  <c r="C320533" i="1"/>
  <c r="D320533" i="1" s="1"/>
  <c r="C320534" i="1"/>
  <c r="D320534" i="1" s="1"/>
  <c r="C320535" i="1"/>
  <c r="D320535" i="1" s="1"/>
  <c r="C320536" i="1"/>
  <c r="D320536" i="1" s="1"/>
  <c r="C320537" i="1"/>
  <c r="D320537" i="1" s="1"/>
  <c r="C320538" i="1"/>
  <c r="D320538" i="1" s="1"/>
  <c r="C320539" i="1"/>
  <c r="D320539" i="1" s="1"/>
  <c r="C320540" i="1"/>
  <c r="D320540" i="1" s="1"/>
  <c r="C320541" i="1"/>
  <c r="D320541" i="1" s="1"/>
  <c r="C320542" i="1"/>
  <c r="D320542" i="1" s="1"/>
  <c r="C320543" i="1"/>
  <c r="D320543" i="1" s="1"/>
  <c r="C320544" i="1"/>
  <c r="D320544" i="1" s="1"/>
  <c r="C320545" i="1"/>
  <c r="D320545" i="1" s="1"/>
  <c r="C320546" i="1"/>
  <c r="D320546" i="1" s="1"/>
  <c r="C320547" i="1"/>
  <c r="D320547" i="1" s="1"/>
  <c r="C320548" i="1"/>
  <c r="D320548" i="1" s="1"/>
  <c r="C320549" i="1"/>
  <c r="D320549" i="1" s="1"/>
  <c r="C320550" i="1"/>
  <c r="D320550" i="1" s="1"/>
  <c r="C320551" i="1"/>
  <c r="D320551" i="1" s="1"/>
  <c r="C320552" i="1"/>
  <c r="D320552" i="1" s="1"/>
  <c r="C320553" i="1"/>
  <c r="D320553" i="1" s="1"/>
  <c r="C320554" i="1"/>
  <c r="D320554" i="1" s="1"/>
  <c r="C320555" i="1"/>
  <c r="D320555" i="1" s="1"/>
  <c r="C320556" i="1"/>
  <c r="D320556" i="1" s="1"/>
  <c r="C320557" i="1"/>
  <c r="D320557" i="1" s="1"/>
  <c r="C320558" i="1"/>
  <c r="D320558" i="1" s="1"/>
  <c r="C320559" i="1"/>
  <c r="D320559" i="1" s="1"/>
  <c r="C320560" i="1"/>
  <c r="D320560" i="1" s="1"/>
  <c r="C320561" i="1"/>
  <c r="D320561" i="1" s="1"/>
  <c r="C320562" i="1"/>
  <c r="D320562" i="1" s="1"/>
  <c r="C320563" i="1"/>
  <c r="D320563" i="1" s="1"/>
  <c r="C320564" i="1"/>
  <c r="D320564" i="1" s="1"/>
  <c r="C320565" i="1"/>
  <c r="D320565" i="1" s="1"/>
  <c r="C320566" i="1"/>
  <c r="D320566" i="1" s="1"/>
  <c r="C320567" i="1"/>
  <c r="D320567" i="1" s="1"/>
  <c r="C320568" i="1"/>
  <c r="D320568" i="1" s="1"/>
  <c r="C320569" i="1"/>
  <c r="D320569" i="1" s="1"/>
  <c r="C320570" i="1"/>
  <c r="D320570" i="1" s="1"/>
  <c r="C320571" i="1"/>
  <c r="D320571" i="1" s="1"/>
  <c r="C320572" i="1"/>
  <c r="D320572" i="1" s="1"/>
  <c r="C320573" i="1"/>
  <c r="D320573" i="1" s="1"/>
  <c r="C320574" i="1"/>
  <c r="D320574" i="1" s="1"/>
  <c r="C320575" i="1"/>
  <c r="D320575" i="1" s="1"/>
  <c r="C320576" i="1"/>
  <c r="D320576" i="1" s="1"/>
  <c r="C320577" i="1"/>
  <c r="D320577" i="1" s="1"/>
  <c r="C320578" i="1"/>
  <c r="D320578" i="1" s="1"/>
  <c r="C320579" i="1"/>
  <c r="D320579" i="1" s="1"/>
  <c r="C320580" i="1"/>
  <c r="D320580" i="1" s="1"/>
  <c r="C320581" i="1"/>
  <c r="D320581" i="1" s="1"/>
  <c r="C320582" i="1"/>
  <c r="D320582" i="1" s="1"/>
  <c r="C320583" i="1"/>
  <c r="D320583" i="1" s="1"/>
  <c r="C320584" i="1"/>
  <c r="D320584" i="1" s="1"/>
  <c r="C320585" i="1"/>
  <c r="D320585" i="1" s="1"/>
  <c r="C320586" i="1"/>
  <c r="D320586" i="1" s="1"/>
  <c r="C320587" i="1"/>
  <c r="D320587" i="1" s="1"/>
  <c r="C320588" i="1"/>
  <c r="D320588" i="1" s="1"/>
  <c r="C320589" i="1"/>
  <c r="D320589" i="1" s="1"/>
  <c r="C320590" i="1"/>
  <c r="D320590" i="1" s="1"/>
  <c r="C320591" i="1"/>
  <c r="D320591" i="1" s="1"/>
  <c r="C320592" i="1"/>
  <c r="D320592" i="1" s="1"/>
  <c r="C320593" i="1"/>
  <c r="D320593" i="1" s="1"/>
  <c r="C320594" i="1"/>
  <c r="D320594" i="1" s="1"/>
  <c r="C320595" i="1"/>
  <c r="D320595" i="1" s="1"/>
  <c r="C320596" i="1"/>
  <c r="D320596" i="1" s="1"/>
  <c r="C320597" i="1"/>
  <c r="D320597" i="1" s="1"/>
  <c r="C320598" i="1"/>
  <c r="D320598" i="1" s="1"/>
  <c r="C320599" i="1"/>
  <c r="D320599" i="1" s="1"/>
  <c r="C320600" i="1"/>
  <c r="D320600" i="1" s="1"/>
  <c r="C320601" i="1"/>
  <c r="D320601" i="1" s="1"/>
  <c r="C320602" i="1"/>
  <c r="D320602" i="1" s="1"/>
  <c r="C320603" i="1"/>
  <c r="D320603" i="1" s="1"/>
  <c r="C320604" i="1"/>
  <c r="D320604" i="1" s="1"/>
  <c r="C320605" i="1"/>
  <c r="D320605" i="1" s="1"/>
  <c r="C320606" i="1"/>
  <c r="D320606" i="1" s="1"/>
  <c r="C320607" i="1"/>
  <c r="D320607" i="1" s="1"/>
  <c r="C320608" i="1"/>
  <c r="D320608" i="1" s="1"/>
  <c r="C320609" i="1"/>
  <c r="D320609" i="1" s="1"/>
  <c r="C320610" i="1"/>
  <c r="D320610" i="1" s="1"/>
  <c r="C320611" i="1"/>
  <c r="D320611" i="1" s="1"/>
  <c r="C320612" i="1"/>
  <c r="D320612" i="1" s="1"/>
  <c r="C320613" i="1"/>
  <c r="D320613" i="1" s="1"/>
  <c r="C320614" i="1"/>
  <c r="D320614" i="1" s="1"/>
  <c r="C320615" i="1"/>
  <c r="D320615" i="1" s="1"/>
  <c r="C320616" i="1"/>
  <c r="D320616" i="1" s="1"/>
  <c r="C320617" i="1"/>
  <c r="D320617" i="1" s="1"/>
  <c r="C320618" i="1"/>
  <c r="D320618" i="1" s="1"/>
  <c r="C320619" i="1"/>
  <c r="D320619" i="1" s="1"/>
  <c r="C320620" i="1"/>
  <c r="D320620" i="1" s="1"/>
  <c r="C320621" i="1"/>
  <c r="D320621" i="1" s="1"/>
  <c r="C320622" i="1"/>
  <c r="D320622" i="1" s="1"/>
  <c r="C320623" i="1"/>
  <c r="D320623" i="1" s="1"/>
  <c r="C320624" i="1"/>
  <c r="D320624" i="1" s="1"/>
  <c r="C320625" i="1"/>
  <c r="D320625" i="1" s="1"/>
  <c r="C320626" i="1"/>
  <c r="D320626" i="1" s="1"/>
  <c r="C320627" i="1"/>
  <c r="D320627" i="1" s="1"/>
  <c r="C320628" i="1"/>
  <c r="D320628" i="1" s="1"/>
  <c r="C320629" i="1"/>
  <c r="D320629" i="1" s="1"/>
  <c r="C320630" i="1"/>
  <c r="D320630" i="1" s="1"/>
  <c r="C320631" i="1"/>
  <c r="D320631" i="1" s="1"/>
  <c r="C320632" i="1"/>
  <c r="D320632" i="1" s="1"/>
  <c r="C320633" i="1"/>
  <c r="D320633" i="1" s="1"/>
  <c r="C320634" i="1"/>
  <c r="D320634" i="1" s="1"/>
  <c r="C320635" i="1"/>
  <c r="D320635" i="1" s="1"/>
  <c r="C320636" i="1"/>
  <c r="D320636" i="1" s="1"/>
  <c r="C320637" i="1"/>
  <c r="D320637" i="1" s="1"/>
  <c r="C320638" i="1"/>
  <c r="D320638" i="1" s="1"/>
  <c r="C320639" i="1"/>
  <c r="D320639" i="1" s="1"/>
  <c r="C320640" i="1"/>
  <c r="D320640" i="1" s="1"/>
  <c r="C320641" i="1"/>
  <c r="D320641" i="1" s="1"/>
  <c r="C320642" i="1"/>
  <c r="D320642" i="1" s="1"/>
  <c r="C320643" i="1"/>
  <c r="D320643" i="1" s="1"/>
  <c r="C320644" i="1"/>
  <c r="D320644" i="1" s="1"/>
  <c r="C320645" i="1"/>
  <c r="D320645" i="1" s="1"/>
  <c r="C320646" i="1"/>
  <c r="D320646" i="1" s="1"/>
  <c r="C320647" i="1"/>
  <c r="D320647" i="1" s="1"/>
  <c r="C320648" i="1"/>
  <c r="D320648" i="1" s="1"/>
  <c r="C320649" i="1"/>
  <c r="D320649" i="1" s="1"/>
  <c r="C320650" i="1"/>
  <c r="D320650" i="1" s="1"/>
  <c r="C320651" i="1"/>
  <c r="D320651" i="1" s="1"/>
  <c r="C320652" i="1"/>
  <c r="D320652" i="1" s="1"/>
  <c r="C320653" i="1"/>
  <c r="D320653" i="1" s="1"/>
  <c r="C320654" i="1"/>
  <c r="D320654" i="1" s="1"/>
  <c r="C320655" i="1"/>
  <c r="D320655" i="1" s="1"/>
  <c r="C320656" i="1"/>
  <c r="D320656" i="1" s="1"/>
  <c r="C320657" i="1"/>
  <c r="D320657" i="1" s="1"/>
  <c r="C320658" i="1"/>
  <c r="D320658" i="1" s="1"/>
  <c r="C320659" i="1"/>
  <c r="D320659" i="1" s="1"/>
  <c r="C320660" i="1"/>
  <c r="D320660" i="1" s="1"/>
  <c r="C320661" i="1"/>
  <c r="D320661" i="1" s="1"/>
  <c r="C320662" i="1"/>
  <c r="D320662" i="1" s="1"/>
  <c r="C320663" i="1"/>
  <c r="D320663" i="1" s="1"/>
  <c r="C320664" i="1"/>
  <c r="D320664" i="1" s="1"/>
  <c r="C320665" i="1"/>
  <c r="D320665" i="1" s="1"/>
  <c r="C320666" i="1"/>
  <c r="D320666" i="1" s="1"/>
  <c r="C320667" i="1"/>
  <c r="D320667" i="1" s="1"/>
  <c r="C320668" i="1"/>
  <c r="D320668" i="1" s="1"/>
  <c r="C320669" i="1"/>
  <c r="D320669" i="1" s="1"/>
  <c r="C320670" i="1"/>
  <c r="D320670" i="1" s="1"/>
  <c r="C320671" i="1"/>
  <c r="D320671" i="1" s="1"/>
  <c r="C320672" i="1"/>
  <c r="D320672" i="1" s="1"/>
  <c r="C320673" i="1"/>
  <c r="D320673" i="1" s="1"/>
  <c r="C320674" i="1"/>
  <c r="D320674" i="1" s="1"/>
  <c r="C320675" i="1"/>
  <c r="D320675" i="1" s="1"/>
  <c r="C320676" i="1"/>
  <c r="D320676" i="1" s="1"/>
  <c r="C320677" i="1"/>
  <c r="D320677" i="1" s="1"/>
  <c r="C320678" i="1"/>
  <c r="D320678" i="1" s="1"/>
  <c r="C320679" i="1"/>
  <c r="D320679" i="1" s="1"/>
  <c r="C320680" i="1"/>
  <c r="D320680" i="1" s="1"/>
  <c r="C320681" i="1"/>
  <c r="D320681" i="1" s="1"/>
  <c r="C320682" i="1"/>
  <c r="D320682" i="1" s="1"/>
  <c r="C320683" i="1"/>
  <c r="D320683" i="1" s="1"/>
  <c r="C320684" i="1"/>
  <c r="D320684" i="1" s="1"/>
  <c r="C320685" i="1"/>
  <c r="D320685" i="1" s="1"/>
  <c r="C320686" i="1"/>
  <c r="D320686" i="1" s="1"/>
  <c r="C320687" i="1"/>
  <c r="D320687" i="1" s="1"/>
  <c r="C320688" i="1"/>
  <c r="D320688" i="1" s="1"/>
  <c r="C320689" i="1"/>
  <c r="D320689" i="1" s="1"/>
  <c r="C320690" i="1"/>
  <c r="D320690" i="1" s="1"/>
  <c r="C320691" i="1"/>
  <c r="D320691" i="1" s="1"/>
  <c r="C320692" i="1"/>
  <c r="D320692" i="1" s="1"/>
  <c r="C320693" i="1"/>
  <c r="D320693" i="1" s="1"/>
  <c r="C320694" i="1"/>
  <c r="D320694" i="1" s="1"/>
  <c r="C320695" i="1"/>
  <c r="D320695" i="1" s="1"/>
  <c r="C320696" i="1"/>
  <c r="D320696" i="1" s="1"/>
  <c r="C320697" i="1"/>
  <c r="D320697" i="1" s="1"/>
  <c r="C320698" i="1"/>
  <c r="D320698" i="1" s="1"/>
  <c r="C320699" i="1"/>
  <c r="D320699" i="1" s="1"/>
  <c r="C320700" i="1"/>
  <c r="D320700" i="1" s="1"/>
  <c r="C320701" i="1"/>
  <c r="D320701" i="1" s="1"/>
  <c r="C320702" i="1"/>
  <c r="D320702" i="1" s="1"/>
  <c r="C320703" i="1"/>
  <c r="D320703" i="1" s="1"/>
  <c r="C320704" i="1"/>
  <c r="D320704" i="1" s="1"/>
  <c r="C320705" i="1"/>
  <c r="D320705" i="1" s="1"/>
  <c r="C320706" i="1"/>
  <c r="D320706" i="1" s="1"/>
  <c r="C320707" i="1"/>
  <c r="D320707" i="1" s="1"/>
  <c r="C320708" i="1"/>
  <c r="D320708" i="1" s="1"/>
  <c r="C320709" i="1"/>
  <c r="D320709" i="1" s="1"/>
  <c r="C320710" i="1"/>
  <c r="D320710" i="1" s="1"/>
  <c r="C320711" i="1"/>
  <c r="D320711" i="1" s="1"/>
  <c r="C320712" i="1"/>
  <c r="D320712" i="1" s="1"/>
  <c r="C320713" i="1"/>
  <c r="D320713" i="1" s="1"/>
  <c r="C320714" i="1"/>
  <c r="D320714" i="1" s="1"/>
  <c r="C320715" i="1"/>
  <c r="D320715" i="1" s="1"/>
  <c r="C320716" i="1"/>
  <c r="D320716" i="1" s="1"/>
  <c r="C320717" i="1"/>
  <c r="D320717" i="1" s="1"/>
  <c r="C320718" i="1"/>
  <c r="D320718" i="1" s="1"/>
  <c r="C320719" i="1"/>
  <c r="D320719" i="1" s="1"/>
  <c r="C320720" i="1"/>
  <c r="D320720" i="1" s="1"/>
  <c r="C320721" i="1"/>
  <c r="D320721" i="1" s="1"/>
  <c r="C320722" i="1"/>
  <c r="D320722" i="1" s="1"/>
  <c r="C320723" i="1"/>
  <c r="D320723" i="1" s="1"/>
  <c r="C320724" i="1"/>
  <c r="D320724" i="1" s="1"/>
  <c r="C320725" i="1"/>
  <c r="D320725" i="1" s="1"/>
  <c r="C320726" i="1"/>
  <c r="D320726" i="1" s="1"/>
  <c r="C320727" i="1"/>
  <c r="D320727" i="1" s="1"/>
  <c r="C320728" i="1"/>
  <c r="D320728" i="1" s="1"/>
  <c r="C320729" i="1"/>
  <c r="D320729" i="1" s="1"/>
  <c r="C320730" i="1"/>
  <c r="D320730" i="1" s="1"/>
  <c r="C320731" i="1"/>
  <c r="D320731" i="1" s="1"/>
  <c r="C320732" i="1"/>
  <c r="D320732" i="1" s="1"/>
  <c r="C320733" i="1"/>
  <c r="D320733" i="1" s="1"/>
  <c r="C320734" i="1"/>
  <c r="D320734" i="1" s="1"/>
  <c r="C320735" i="1"/>
  <c r="D320735" i="1" s="1"/>
  <c r="C320736" i="1"/>
  <c r="D320736" i="1" s="1"/>
  <c r="C320737" i="1"/>
  <c r="D320737" i="1" s="1"/>
  <c r="C320738" i="1"/>
  <c r="D320738" i="1" s="1"/>
  <c r="C320739" i="1"/>
  <c r="D320739" i="1" s="1"/>
  <c r="C320740" i="1"/>
  <c r="D320740" i="1" s="1"/>
  <c r="C320741" i="1"/>
  <c r="D320741" i="1" s="1"/>
  <c r="C320742" i="1"/>
  <c r="D320742" i="1" s="1"/>
  <c r="C320743" i="1"/>
  <c r="D320743" i="1" s="1"/>
  <c r="C320744" i="1"/>
  <c r="D320744" i="1" s="1"/>
  <c r="C320745" i="1"/>
  <c r="D320745" i="1" s="1"/>
  <c r="C320746" i="1"/>
  <c r="D320746" i="1" s="1"/>
  <c r="C320747" i="1"/>
  <c r="D320747" i="1" s="1"/>
  <c r="C320748" i="1"/>
  <c r="D320748" i="1" s="1"/>
  <c r="C320749" i="1"/>
  <c r="D320749" i="1" s="1"/>
  <c r="C320750" i="1"/>
  <c r="D320750" i="1" s="1"/>
  <c r="C320751" i="1"/>
  <c r="D320751" i="1" s="1"/>
  <c r="C320752" i="1"/>
  <c r="D320752" i="1" s="1"/>
  <c r="C320753" i="1"/>
  <c r="D320753" i="1" s="1"/>
  <c r="C320754" i="1"/>
  <c r="D320754" i="1" s="1"/>
  <c r="C320755" i="1"/>
  <c r="D320755" i="1" s="1"/>
  <c r="C320756" i="1"/>
  <c r="D320756" i="1" s="1"/>
  <c r="C320757" i="1"/>
  <c r="D320757" i="1" s="1"/>
  <c r="C320758" i="1"/>
  <c r="D320758" i="1" s="1"/>
  <c r="C320759" i="1"/>
  <c r="D320759" i="1" s="1"/>
  <c r="C320760" i="1"/>
  <c r="D320760" i="1" s="1"/>
  <c r="C320761" i="1"/>
  <c r="D320761" i="1" s="1"/>
  <c r="C320762" i="1"/>
  <c r="D320762" i="1" s="1"/>
  <c r="C320763" i="1"/>
  <c r="D320763" i="1" s="1"/>
  <c r="C320764" i="1"/>
  <c r="D320764" i="1" s="1"/>
  <c r="C320765" i="1"/>
  <c r="D320765" i="1" s="1"/>
  <c r="C320766" i="1"/>
  <c r="D320766" i="1" s="1"/>
  <c r="C320767" i="1"/>
  <c r="D320767" i="1" s="1"/>
  <c r="C320768" i="1"/>
  <c r="D320768" i="1" s="1"/>
  <c r="C320769" i="1"/>
  <c r="D320769" i="1" s="1"/>
  <c r="C320770" i="1"/>
  <c r="D320770" i="1" s="1"/>
  <c r="C320771" i="1"/>
  <c r="D320771" i="1" s="1"/>
  <c r="C320772" i="1"/>
  <c r="D320772" i="1" s="1"/>
  <c r="C320773" i="1"/>
  <c r="D320773" i="1" s="1"/>
  <c r="C320774" i="1"/>
  <c r="D320774" i="1" s="1"/>
  <c r="C320775" i="1"/>
  <c r="D320775" i="1" s="1"/>
  <c r="C320776" i="1"/>
  <c r="D320776" i="1" s="1"/>
  <c r="C320777" i="1"/>
  <c r="D320777" i="1" s="1"/>
  <c r="C320778" i="1"/>
  <c r="D320778" i="1" s="1"/>
  <c r="C320779" i="1"/>
  <c r="D320779" i="1" s="1"/>
  <c r="C320780" i="1"/>
  <c r="D320780" i="1" s="1"/>
  <c r="C320781" i="1"/>
  <c r="D320781" i="1" s="1"/>
  <c r="C320782" i="1"/>
  <c r="D320782" i="1" s="1"/>
  <c r="C320783" i="1"/>
  <c r="D320783" i="1" s="1"/>
  <c r="C320784" i="1"/>
  <c r="D320784" i="1" s="1"/>
  <c r="C320785" i="1"/>
  <c r="D320785" i="1" s="1"/>
  <c r="C320786" i="1"/>
  <c r="D320786" i="1" s="1"/>
  <c r="C320787" i="1"/>
  <c r="D320787" i="1" s="1"/>
  <c r="C320788" i="1"/>
  <c r="D320788" i="1" s="1"/>
  <c r="C320789" i="1"/>
  <c r="D320789" i="1" s="1"/>
  <c r="C320790" i="1"/>
  <c r="D320790" i="1" s="1"/>
  <c r="C320791" i="1"/>
  <c r="D320791" i="1" s="1"/>
  <c r="C320792" i="1"/>
  <c r="D320792" i="1" s="1"/>
  <c r="C320793" i="1"/>
  <c r="D320793" i="1" s="1"/>
  <c r="C320794" i="1"/>
  <c r="D320794" i="1" s="1"/>
  <c r="C320795" i="1"/>
  <c r="D320795" i="1" s="1"/>
  <c r="C320796" i="1"/>
  <c r="D320796" i="1" s="1"/>
  <c r="C320797" i="1"/>
  <c r="D320797" i="1" s="1"/>
  <c r="C320798" i="1"/>
  <c r="D320798" i="1" s="1"/>
  <c r="C320799" i="1"/>
  <c r="D320799" i="1" s="1"/>
  <c r="C320800" i="1"/>
  <c r="D320800" i="1" s="1"/>
  <c r="C320801" i="1"/>
  <c r="D320801" i="1" s="1"/>
  <c r="C320802" i="1"/>
  <c r="D320802" i="1" s="1"/>
  <c r="C320803" i="1"/>
  <c r="D320803" i="1" s="1"/>
  <c r="C320804" i="1"/>
  <c r="D320804" i="1" s="1"/>
  <c r="C320805" i="1"/>
  <c r="D320805" i="1" s="1"/>
  <c r="C320806" i="1"/>
  <c r="D320806" i="1" s="1"/>
  <c r="C320807" i="1"/>
  <c r="D320807" i="1" s="1"/>
  <c r="C320808" i="1"/>
  <c r="D320808" i="1" s="1"/>
  <c r="C320809" i="1"/>
  <c r="D320809" i="1" s="1"/>
  <c r="C320810" i="1"/>
  <c r="D320810" i="1" s="1"/>
  <c r="C320811" i="1"/>
  <c r="D320811" i="1" s="1"/>
  <c r="C320812" i="1"/>
  <c r="D320812" i="1" s="1"/>
  <c r="C320813" i="1"/>
  <c r="D320813" i="1" s="1"/>
  <c r="C320814" i="1"/>
  <c r="D320814" i="1" s="1"/>
  <c r="C320815" i="1"/>
  <c r="D320815" i="1" s="1"/>
  <c r="C320816" i="1"/>
  <c r="D320816" i="1" s="1"/>
  <c r="C320817" i="1"/>
  <c r="D320817" i="1" s="1"/>
  <c r="C320818" i="1"/>
  <c r="D320818" i="1" s="1"/>
  <c r="C320819" i="1"/>
  <c r="D320819" i="1" s="1"/>
  <c r="C320820" i="1"/>
  <c r="D320820" i="1" s="1"/>
  <c r="C320821" i="1"/>
  <c r="D320821" i="1" s="1"/>
  <c r="C320822" i="1"/>
  <c r="D320822" i="1" s="1"/>
  <c r="C320823" i="1"/>
  <c r="D320823" i="1" s="1"/>
  <c r="C320824" i="1"/>
  <c r="D320824" i="1" s="1"/>
  <c r="C320825" i="1"/>
  <c r="D320825" i="1" s="1"/>
  <c r="C320826" i="1"/>
  <c r="D320826" i="1" s="1"/>
  <c r="C320827" i="1"/>
  <c r="D320827" i="1" s="1"/>
  <c r="C320828" i="1"/>
  <c r="D320828" i="1" s="1"/>
  <c r="C320829" i="1"/>
  <c r="D320829" i="1" s="1"/>
  <c r="C320830" i="1"/>
  <c r="D320830" i="1" s="1"/>
  <c r="C320831" i="1"/>
  <c r="D320831" i="1" s="1"/>
  <c r="C320832" i="1"/>
  <c r="D320832" i="1" s="1"/>
  <c r="C320833" i="1"/>
  <c r="D320833" i="1" s="1"/>
  <c r="C320834" i="1"/>
  <c r="D320834" i="1" s="1"/>
  <c r="C320835" i="1"/>
  <c r="D320835" i="1" s="1"/>
  <c r="C320836" i="1"/>
  <c r="D320836" i="1" s="1"/>
  <c r="C320837" i="1"/>
  <c r="D320837" i="1" s="1"/>
  <c r="C320838" i="1"/>
  <c r="D320838" i="1" s="1"/>
  <c r="C320839" i="1"/>
  <c r="D320839" i="1" s="1"/>
  <c r="C320840" i="1"/>
  <c r="D320840" i="1" s="1"/>
  <c r="C320841" i="1"/>
  <c r="D320841" i="1" s="1"/>
  <c r="C320842" i="1"/>
  <c r="D320842" i="1" s="1"/>
  <c r="C320843" i="1"/>
  <c r="D320843" i="1" s="1"/>
  <c r="C320844" i="1"/>
  <c r="D320844" i="1" s="1"/>
  <c r="C320845" i="1"/>
  <c r="D320845" i="1" s="1"/>
  <c r="C320846" i="1"/>
  <c r="D320846" i="1" s="1"/>
  <c r="C320847" i="1"/>
  <c r="D320847" i="1" s="1"/>
  <c r="C320848" i="1"/>
  <c r="D320848" i="1" s="1"/>
  <c r="C320849" i="1"/>
  <c r="D320849" i="1" s="1"/>
  <c r="C320850" i="1"/>
  <c r="D320850" i="1" s="1"/>
  <c r="C320851" i="1"/>
  <c r="D320851" i="1" s="1"/>
  <c r="C320852" i="1"/>
  <c r="D320852" i="1" s="1"/>
  <c r="C320853" i="1"/>
  <c r="D320853" i="1" s="1"/>
  <c r="C320854" i="1"/>
  <c r="D320854" i="1" s="1"/>
  <c r="C320855" i="1"/>
  <c r="D320855" i="1" s="1"/>
  <c r="C320856" i="1"/>
  <c r="D320856" i="1" s="1"/>
  <c r="C320857" i="1"/>
  <c r="D320857" i="1" s="1"/>
  <c r="C320858" i="1"/>
  <c r="D320858" i="1" s="1"/>
  <c r="C320859" i="1"/>
  <c r="D320859" i="1" s="1"/>
  <c r="C320860" i="1"/>
  <c r="D320860" i="1" s="1"/>
  <c r="C320861" i="1"/>
  <c r="D320861" i="1" s="1"/>
  <c r="C320862" i="1"/>
  <c r="D320862" i="1" s="1"/>
  <c r="C320863" i="1"/>
  <c r="D320863" i="1" s="1"/>
  <c r="C320864" i="1"/>
  <c r="D320864" i="1" s="1"/>
  <c r="C320865" i="1"/>
  <c r="D320865" i="1" s="1"/>
  <c r="C320866" i="1"/>
  <c r="D320866" i="1" s="1"/>
  <c r="C320867" i="1"/>
  <c r="D320867" i="1" s="1"/>
  <c r="C320868" i="1"/>
  <c r="D320868" i="1" s="1"/>
  <c r="C320869" i="1"/>
  <c r="D320869" i="1" s="1"/>
  <c r="C320870" i="1"/>
  <c r="D320870" i="1" s="1"/>
  <c r="C320871" i="1"/>
  <c r="D320871" i="1" s="1"/>
  <c r="C320872" i="1"/>
  <c r="D320872" i="1" s="1"/>
  <c r="C320873" i="1"/>
  <c r="D320873" i="1" s="1"/>
  <c r="C320874" i="1"/>
  <c r="D320874" i="1" s="1"/>
  <c r="C320875" i="1"/>
  <c r="D320875" i="1" s="1"/>
  <c r="C320876" i="1"/>
  <c r="D320876" i="1" s="1"/>
  <c r="C320877" i="1"/>
  <c r="D320877" i="1" s="1"/>
  <c r="C320878" i="1"/>
  <c r="D320878" i="1" s="1"/>
  <c r="C320879" i="1"/>
  <c r="D320879" i="1" s="1"/>
  <c r="C320880" i="1"/>
  <c r="D320880" i="1" s="1"/>
  <c r="C320881" i="1"/>
  <c r="D320881" i="1" s="1"/>
  <c r="C320882" i="1"/>
  <c r="D320882" i="1" s="1"/>
  <c r="C320883" i="1"/>
  <c r="D320883" i="1" s="1"/>
  <c r="C320884" i="1"/>
  <c r="D320884" i="1" s="1"/>
  <c r="C320885" i="1"/>
  <c r="D320885" i="1" s="1"/>
  <c r="C320886" i="1"/>
  <c r="D320886" i="1" s="1"/>
  <c r="C320887" i="1"/>
  <c r="D320887" i="1" s="1"/>
  <c r="C320888" i="1"/>
  <c r="D320888" i="1" s="1"/>
  <c r="C320889" i="1"/>
  <c r="D320889" i="1" s="1"/>
  <c r="C320890" i="1"/>
  <c r="D320890" i="1" s="1"/>
  <c r="C320891" i="1"/>
  <c r="D320891" i="1" s="1"/>
  <c r="C320892" i="1"/>
  <c r="D320892" i="1" s="1"/>
  <c r="C320893" i="1"/>
  <c r="D320893" i="1" s="1"/>
  <c r="C320894" i="1"/>
  <c r="D320894" i="1" s="1"/>
  <c r="C320895" i="1"/>
  <c r="D320895" i="1" s="1"/>
  <c r="C320896" i="1"/>
  <c r="D320896" i="1" s="1"/>
  <c r="C320897" i="1"/>
  <c r="D320897" i="1" s="1"/>
  <c r="C320898" i="1"/>
  <c r="D320898" i="1" s="1"/>
  <c r="C320899" i="1"/>
  <c r="D320899" i="1" s="1"/>
  <c r="C320900" i="1"/>
  <c r="D320900" i="1" s="1"/>
  <c r="C320901" i="1"/>
  <c r="D320901" i="1" s="1"/>
  <c r="C320902" i="1"/>
  <c r="D320902" i="1" s="1"/>
  <c r="C320903" i="1"/>
  <c r="D320903" i="1" s="1"/>
  <c r="C320904" i="1"/>
  <c r="D320904" i="1" s="1"/>
  <c r="C320905" i="1"/>
  <c r="D320905" i="1" s="1"/>
  <c r="C320906" i="1"/>
  <c r="D320906" i="1" s="1"/>
  <c r="C320907" i="1"/>
  <c r="D320907" i="1" s="1"/>
  <c r="C320908" i="1"/>
  <c r="D320908" i="1" s="1"/>
  <c r="C320909" i="1"/>
  <c r="D320909" i="1" s="1"/>
  <c r="C320910" i="1"/>
  <c r="D320910" i="1" s="1"/>
  <c r="C320911" i="1"/>
  <c r="D320911" i="1" s="1"/>
  <c r="C320912" i="1"/>
  <c r="D320912" i="1" s="1"/>
  <c r="C320913" i="1"/>
  <c r="D320913" i="1" s="1"/>
  <c r="C320914" i="1"/>
  <c r="D320914" i="1" s="1"/>
  <c r="C320915" i="1"/>
  <c r="D320915" i="1" s="1"/>
  <c r="C320916" i="1"/>
  <c r="D320916" i="1" s="1"/>
  <c r="C320917" i="1"/>
  <c r="D320917" i="1" s="1"/>
  <c r="C320918" i="1"/>
  <c r="D320918" i="1" s="1"/>
  <c r="C320919" i="1"/>
  <c r="D320919" i="1" s="1"/>
  <c r="C320920" i="1"/>
  <c r="D320920" i="1" s="1"/>
  <c r="C320921" i="1"/>
  <c r="D320921" i="1" s="1"/>
  <c r="C320922" i="1"/>
  <c r="D320922" i="1" s="1"/>
  <c r="C320923" i="1"/>
  <c r="D320923" i="1" s="1"/>
  <c r="C320924" i="1"/>
  <c r="D320924" i="1" s="1"/>
  <c r="C320925" i="1"/>
  <c r="D320925" i="1" s="1"/>
  <c r="C320926" i="1"/>
  <c r="D320926" i="1" s="1"/>
  <c r="C320927" i="1"/>
  <c r="D320927" i="1" s="1"/>
  <c r="C320928" i="1"/>
  <c r="D320928" i="1" s="1"/>
  <c r="C320929" i="1"/>
  <c r="D320929" i="1" s="1"/>
  <c r="C320930" i="1"/>
  <c r="D320930" i="1" s="1"/>
  <c r="C320931" i="1"/>
  <c r="D320931" i="1" s="1"/>
  <c r="C320932" i="1"/>
  <c r="D320932" i="1" s="1"/>
  <c r="C320933" i="1"/>
  <c r="D320933" i="1" s="1"/>
  <c r="C320934" i="1"/>
  <c r="D320934" i="1" s="1"/>
  <c r="C320935" i="1"/>
  <c r="D320935" i="1" s="1"/>
  <c r="C320936" i="1"/>
  <c r="D320936" i="1" s="1"/>
  <c r="C320937" i="1"/>
  <c r="D320937" i="1" s="1"/>
  <c r="C320938" i="1"/>
  <c r="D320938" i="1" s="1"/>
  <c r="C320939" i="1"/>
  <c r="D320939" i="1" s="1"/>
  <c r="C320940" i="1"/>
  <c r="D320940" i="1" s="1"/>
  <c r="C320941" i="1"/>
  <c r="D320941" i="1" s="1"/>
  <c r="C320942" i="1"/>
  <c r="D320942" i="1" s="1"/>
  <c r="C320943" i="1"/>
  <c r="D320943" i="1" s="1"/>
  <c r="C320944" i="1"/>
  <c r="D320944" i="1" s="1"/>
  <c r="C320945" i="1"/>
  <c r="D320945" i="1" s="1"/>
  <c r="C320946" i="1"/>
  <c r="D320946" i="1" s="1"/>
  <c r="C320947" i="1"/>
  <c r="D320947" i="1" s="1"/>
  <c r="C320948" i="1"/>
  <c r="D320948" i="1" s="1"/>
  <c r="C320949" i="1"/>
  <c r="D320949" i="1" s="1"/>
  <c r="C320950" i="1"/>
  <c r="D320950" i="1" s="1"/>
  <c r="C320951" i="1"/>
  <c r="D320951" i="1" s="1"/>
  <c r="C320952" i="1"/>
  <c r="D320952" i="1" s="1"/>
  <c r="C320953" i="1"/>
  <c r="D320953" i="1" s="1"/>
  <c r="C320954" i="1"/>
  <c r="D320954" i="1" s="1"/>
  <c r="C320955" i="1"/>
  <c r="D320955" i="1" s="1"/>
  <c r="C320956" i="1"/>
  <c r="D320956" i="1" s="1"/>
  <c r="C320957" i="1"/>
  <c r="D320957" i="1" s="1"/>
  <c r="C320958" i="1"/>
  <c r="D320958" i="1" s="1"/>
  <c r="C320959" i="1"/>
  <c r="D320959" i="1" s="1"/>
  <c r="C320960" i="1"/>
  <c r="D320960" i="1" s="1"/>
  <c r="C320961" i="1"/>
  <c r="D320961" i="1" s="1"/>
  <c r="C320962" i="1"/>
  <c r="D320962" i="1" s="1"/>
  <c r="C320963" i="1"/>
  <c r="D320963" i="1" s="1"/>
  <c r="C320964" i="1"/>
  <c r="D320964" i="1" s="1"/>
  <c r="C320965" i="1"/>
  <c r="D320965" i="1" s="1"/>
  <c r="C320966" i="1"/>
  <c r="D320966" i="1" s="1"/>
  <c r="C320967" i="1"/>
  <c r="D320967" i="1" s="1"/>
  <c r="C320968" i="1"/>
  <c r="D320968" i="1" s="1"/>
  <c r="C320969" i="1"/>
  <c r="D320969" i="1" s="1"/>
  <c r="C320970" i="1"/>
  <c r="D320970" i="1" s="1"/>
  <c r="C320971" i="1"/>
  <c r="D320971" i="1" s="1"/>
  <c r="C320972" i="1"/>
  <c r="D320972" i="1" s="1"/>
  <c r="C320973" i="1"/>
  <c r="D320973" i="1" s="1"/>
  <c r="C320974" i="1"/>
  <c r="D320974" i="1" s="1"/>
  <c r="C320975" i="1"/>
  <c r="D320975" i="1" s="1"/>
  <c r="C320976" i="1"/>
  <c r="D320976" i="1" s="1"/>
  <c r="C320977" i="1"/>
  <c r="D320977" i="1" s="1"/>
  <c r="C320978" i="1"/>
  <c r="D320978" i="1" s="1"/>
  <c r="C320979" i="1"/>
  <c r="D320979" i="1" s="1"/>
  <c r="C320980" i="1"/>
  <c r="D320980" i="1" s="1"/>
  <c r="C320981" i="1"/>
  <c r="D320981" i="1" s="1"/>
  <c r="C320982" i="1"/>
  <c r="D320982" i="1" s="1"/>
  <c r="C320983" i="1"/>
  <c r="D320983" i="1" s="1"/>
  <c r="C320984" i="1"/>
  <c r="D320984" i="1" s="1"/>
  <c r="C320985" i="1"/>
  <c r="D320985" i="1" s="1"/>
  <c r="C320986" i="1"/>
  <c r="D320986" i="1" s="1"/>
  <c r="C320987" i="1"/>
  <c r="D320987" i="1" s="1"/>
  <c r="C320988" i="1"/>
  <c r="D320988" i="1" s="1"/>
  <c r="C320989" i="1"/>
  <c r="D320989" i="1" s="1"/>
  <c r="C320990" i="1"/>
  <c r="D320990" i="1" s="1"/>
  <c r="C320991" i="1"/>
  <c r="D320991" i="1" s="1"/>
  <c r="C320992" i="1"/>
  <c r="D320992" i="1" s="1"/>
  <c r="C320993" i="1"/>
  <c r="D320993" i="1" s="1"/>
  <c r="C320994" i="1"/>
  <c r="D320994" i="1" s="1"/>
  <c r="C320995" i="1"/>
  <c r="D320995" i="1" s="1"/>
  <c r="C320996" i="1"/>
  <c r="D320996" i="1" s="1"/>
  <c r="C320997" i="1"/>
  <c r="D320997" i="1" s="1"/>
  <c r="C320998" i="1"/>
  <c r="D320998" i="1" s="1"/>
  <c r="C320999" i="1"/>
  <c r="D320999" i="1" s="1"/>
  <c r="C321000" i="1"/>
  <c r="D321000" i="1" s="1"/>
  <c r="C321001" i="1"/>
  <c r="D321001" i="1" s="1"/>
  <c r="C321002" i="1"/>
  <c r="D321002" i="1" s="1"/>
  <c r="C321003" i="1"/>
  <c r="D321003" i="1" s="1"/>
  <c r="C321004" i="1"/>
  <c r="D321004" i="1" s="1"/>
  <c r="C321005" i="1"/>
  <c r="D321005" i="1" s="1"/>
  <c r="C321006" i="1"/>
  <c r="D321006" i="1" s="1"/>
  <c r="C321007" i="1"/>
  <c r="D321007" i="1" s="1"/>
  <c r="C321008" i="1"/>
  <c r="D321008" i="1" s="1"/>
  <c r="C321009" i="1"/>
  <c r="D321009" i="1" s="1"/>
  <c r="C321010" i="1"/>
  <c r="D321010" i="1" s="1"/>
  <c r="C321011" i="1"/>
  <c r="D321011" i="1" s="1"/>
  <c r="C321012" i="1"/>
  <c r="D321012" i="1" s="1"/>
  <c r="C321013" i="1"/>
  <c r="D321013" i="1" s="1"/>
  <c r="C321014" i="1"/>
  <c r="D321014" i="1" s="1"/>
  <c r="C321015" i="1"/>
  <c r="D321015" i="1" s="1"/>
  <c r="C321016" i="1"/>
  <c r="D321016" i="1" s="1"/>
  <c r="C321017" i="1"/>
  <c r="D321017" i="1" s="1"/>
  <c r="C321018" i="1"/>
  <c r="D321018" i="1" s="1"/>
  <c r="C321019" i="1"/>
  <c r="D321019" i="1" s="1"/>
  <c r="C321020" i="1"/>
  <c r="D321020" i="1" s="1"/>
  <c r="C321021" i="1"/>
  <c r="D321021" i="1" s="1"/>
  <c r="C321022" i="1"/>
  <c r="D321022" i="1" s="1"/>
  <c r="C321023" i="1"/>
  <c r="D321023" i="1" s="1"/>
  <c r="C321024" i="1"/>
  <c r="D321024" i="1" s="1"/>
  <c r="C321025" i="1"/>
  <c r="D321025" i="1" s="1"/>
  <c r="C321026" i="1"/>
  <c r="D321026" i="1" s="1"/>
  <c r="C321027" i="1"/>
  <c r="D321027" i="1" s="1"/>
  <c r="C321028" i="1"/>
  <c r="D321028" i="1" s="1"/>
  <c r="C321029" i="1"/>
  <c r="D321029" i="1" s="1"/>
  <c r="C321030" i="1"/>
  <c r="D321030" i="1" s="1"/>
  <c r="C321031" i="1"/>
  <c r="D321031" i="1" s="1"/>
  <c r="C321032" i="1"/>
  <c r="D321032" i="1" s="1"/>
  <c r="C321033" i="1"/>
  <c r="D321033" i="1" s="1"/>
  <c r="C321034" i="1"/>
  <c r="D321034" i="1" s="1"/>
  <c r="C321035" i="1"/>
  <c r="D321035" i="1" s="1"/>
  <c r="C321036" i="1"/>
  <c r="D321036" i="1" s="1"/>
  <c r="C321037" i="1"/>
  <c r="D321037" i="1" s="1"/>
  <c r="C321038" i="1"/>
  <c r="D321038" i="1" s="1"/>
  <c r="C321039" i="1"/>
  <c r="D321039" i="1" s="1"/>
  <c r="C321040" i="1"/>
  <c r="D321040" i="1" s="1"/>
  <c r="C321041" i="1"/>
  <c r="D321041" i="1" s="1"/>
  <c r="C321042" i="1"/>
  <c r="D321042" i="1" s="1"/>
  <c r="C321043" i="1"/>
  <c r="D321043" i="1" s="1"/>
  <c r="C321044" i="1"/>
  <c r="D321044" i="1" s="1"/>
  <c r="C321045" i="1"/>
  <c r="D321045" i="1" s="1"/>
  <c r="C321046" i="1"/>
  <c r="D321046" i="1" s="1"/>
  <c r="C321047" i="1"/>
  <c r="D321047" i="1" s="1"/>
  <c r="C321048" i="1"/>
  <c r="D321048" i="1" s="1"/>
  <c r="C321049" i="1"/>
  <c r="D321049" i="1" s="1"/>
  <c r="C321050" i="1"/>
  <c r="D321050" i="1" s="1"/>
  <c r="C321051" i="1"/>
  <c r="D321051" i="1" s="1"/>
  <c r="C321052" i="1"/>
  <c r="D321052" i="1" s="1"/>
  <c r="C321053" i="1"/>
  <c r="D321053" i="1" s="1"/>
  <c r="C321054" i="1"/>
  <c r="D321054" i="1" s="1"/>
  <c r="C321055" i="1"/>
  <c r="D321055" i="1" s="1"/>
  <c r="C321056" i="1"/>
  <c r="D321056" i="1" s="1"/>
  <c r="C321057" i="1"/>
  <c r="D321057" i="1" s="1"/>
  <c r="C321058" i="1"/>
  <c r="D321058" i="1" s="1"/>
  <c r="C321059" i="1"/>
  <c r="D321059" i="1" s="1"/>
  <c r="C321060" i="1"/>
  <c r="D321060" i="1" s="1"/>
  <c r="C321061" i="1"/>
  <c r="D321061" i="1" s="1"/>
  <c r="C321062" i="1"/>
  <c r="D321062" i="1" s="1"/>
  <c r="C321063" i="1"/>
  <c r="D321063" i="1" s="1"/>
  <c r="C321064" i="1"/>
  <c r="D321064" i="1" s="1"/>
  <c r="C321065" i="1"/>
  <c r="D321065" i="1" s="1"/>
  <c r="C321066" i="1"/>
  <c r="D321066" i="1" s="1"/>
  <c r="C321067" i="1"/>
  <c r="D321067" i="1" s="1"/>
  <c r="C321068" i="1"/>
  <c r="D321068" i="1" s="1"/>
  <c r="C321069" i="1"/>
  <c r="D321069" i="1" s="1"/>
  <c r="C321070" i="1"/>
  <c r="D321070" i="1" s="1"/>
  <c r="C321071" i="1"/>
  <c r="D321071" i="1" s="1"/>
  <c r="C321072" i="1"/>
  <c r="D321072" i="1" s="1"/>
  <c r="C321073" i="1"/>
  <c r="D321073" i="1" s="1"/>
  <c r="C321074" i="1"/>
  <c r="D321074" i="1" s="1"/>
  <c r="C321075" i="1"/>
  <c r="D321075" i="1" s="1"/>
  <c r="C321076" i="1"/>
  <c r="D321076" i="1" s="1"/>
  <c r="C321077" i="1"/>
  <c r="D321077" i="1" s="1"/>
  <c r="C321078" i="1"/>
  <c r="D321078" i="1" s="1"/>
  <c r="C321079" i="1"/>
  <c r="D321079" i="1" s="1"/>
  <c r="C321080" i="1"/>
  <c r="D321080" i="1" s="1"/>
  <c r="C321081" i="1"/>
  <c r="D321081" i="1" s="1"/>
  <c r="C321082" i="1"/>
  <c r="D321082" i="1" s="1"/>
  <c r="C321083" i="1"/>
  <c r="D321083" i="1" s="1"/>
  <c r="C321084" i="1"/>
  <c r="D321084" i="1" s="1"/>
  <c r="C321085" i="1"/>
  <c r="D321085" i="1" s="1"/>
  <c r="C321086" i="1"/>
  <c r="D321086" i="1" s="1"/>
  <c r="C321087" i="1"/>
  <c r="D321087" i="1" s="1"/>
  <c r="C321088" i="1"/>
  <c r="D321088" i="1" s="1"/>
  <c r="C321089" i="1"/>
  <c r="D321089" i="1" s="1"/>
  <c r="C321090" i="1"/>
  <c r="D321090" i="1" s="1"/>
  <c r="C321091" i="1"/>
  <c r="D321091" i="1" s="1"/>
  <c r="C321092" i="1"/>
  <c r="D321092" i="1" s="1"/>
  <c r="C321093" i="1"/>
  <c r="D321093" i="1" s="1"/>
  <c r="C321094" i="1"/>
  <c r="D321094" i="1" s="1"/>
  <c r="C321095" i="1"/>
  <c r="D321095" i="1" s="1"/>
  <c r="C321096" i="1"/>
  <c r="D321096" i="1" s="1"/>
  <c r="C321097" i="1"/>
  <c r="D321097" i="1" s="1"/>
  <c r="C321098" i="1"/>
  <c r="D321098" i="1" s="1"/>
  <c r="C321099" i="1"/>
  <c r="D321099" i="1" s="1"/>
  <c r="C321100" i="1"/>
  <c r="D321100" i="1" s="1"/>
  <c r="C321101" i="1"/>
  <c r="D321101" i="1" s="1"/>
  <c r="C321102" i="1"/>
  <c r="D321102" i="1" s="1"/>
  <c r="C321103" i="1"/>
  <c r="D321103" i="1" s="1"/>
  <c r="C321104" i="1"/>
  <c r="D321104" i="1" s="1"/>
  <c r="C321105" i="1"/>
  <c r="D321105" i="1" s="1"/>
  <c r="C321106" i="1"/>
  <c r="D321106" i="1" s="1"/>
  <c r="C321107" i="1"/>
  <c r="D321107" i="1" s="1"/>
  <c r="C321108" i="1"/>
  <c r="D321108" i="1" s="1"/>
  <c r="C321109" i="1"/>
  <c r="D321109" i="1" s="1"/>
  <c r="C321110" i="1"/>
  <c r="D321110" i="1" s="1"/>
  <c r="C321111" i="1"/>
  <c r="D321111" i="1" s="1"/>
  <c r="C321112" i="1"/>
  <c r="D321112" i="1" s="1"/>
  <c r="C321113" i="1"/>
  <c r="D321113" i="1" s="1"/>
  <c r="C321114" i="1"/>
  <c r="D321114" i="1" s="1"/>
  <c r="C321115" i="1"/>
  <c r="D321115" i="1" s="1"/>
  <c r="C321116" i="1"/>
  <c r="D321116" i="1" s="1"/>
  <c r="C321117" i="1"/>
  <c r="D321117" i="1" s="1"/>
  <c r="C321118" i="1"/>
  <c r="D321118" i="1" s="1"/>
  <c r="C321119" i="1"/>
  <c r="D321119" i="1" s="1"/>
  <c r="C321120" i="1"/>
  <c r="D321120" i="1" s="1"/>
  <c r="C321121" i="1"/>
  <c r="D321121" i="1" s="1"/>
  <c r="C321122" i="1"/>
  <c r="D321122" i="1" s="1"/>
  <c r="C321123" i="1"/>
  <c r="D321123" i="1" s="1"/>
  <c r="C321124" i="1"/>
  <c r="D321124" i="1" s="1"/>
  <c r="C321125" i="1"/>
  <c r="D321125" i="1" s="1"/>
  <c r="C321126" i="1"/>
  <c r="D321126" i="1" s="1"/>
  <c r="C321127" i="1"/>
  <c r="D321127" i="1" s="1"/>
  <c r="C321128" i="1"/>
  <c r="D321128" i="1" s="1"/>
  <c r="C321129" i="1"/>
  <c r="D321129" i="1" s="1"/>
  <c r="C321130" i="1"/>
  <c r="D321130" i="1" s="1"/>
  <c r="C321131" i="1"/>
  <c r="D321131" i="1" s="1"/>
  <c r="C321132" i="1"/>
  <c r="D321132" i="1" s="1"/>
  <c r="C321133" i="1"/>
  <c r="D321133" i="1" s="1"/>
  <c r="C321134" i="1"/>
  <c r="D321134" i="1" s="1"/>
  <c r="C321135" i="1"/>
  <c r="D321135" i="1" s="1"/>
  <c r="C321136" i="1"/>
  <c r="D321136" i="1" s="1"/>
  <c r="C321137" i="1"/>
  <c r="D321137" i="1" s="1"/>
  <c r="C321138" i="1"/>
  <c r="D321138" i="1" s="1"/>
  <c r="C321139" i="1"/>
  <c r="D321139" i="1" s="1"/>
  <c r="C321140" i="1"/>
  <c r="D321140" i="1" s="1"/>
  <c r="C321141" i="1"/>
  <c r="D321141" i="1" s="1"/>
  <c r="C321142" i="1"/>
  <c r="D321142" i="1" s="1"/>
  <c r="C321143" i="1"/>
  <c r="D321143" i="1" s="1"/>
  <c r="C321144" i="1"/>
  <c r="D321144" i="1" s="1"/>
  <c r="C321145" i="1"/>
  <c r="D321145" i="1" s="1"/>
  <c r="C321146" i="1"/>
  <c r="D321146" i="1" s="1"/>
  <c r="C321147" i="1"/>
  <c r="D321147" i="1" s="1"/>
  <c r="C321148" i="1"/>
  <c r="D321148" i="1" s="1"/>
  <c r="C321149" i="1"/>
  <c r="D321149" i="1" s="1"/>
  <c r="C321150" i="1"/>
  <c r="D321150" i="1" s="1"/>
  <c r="C321151" i="1"/>
  <c r="D321151" i="1" s="1"/>
  <c r="C321152" i="1"/>
  <c r="D321152" i="1" s="1"/>
  <c r="C321153" i="1"/>
  <c r="D321153" i="1" s="1"/>
  <c r="C321154" i="1"/>
  <c r="D321154" i="1" s="1"/>
  <c r="C321155" i="1"/>
  <c r="D321155" i="1" s="1"/>
  <c r="C321156" i="1"/>
  <c r="D321156" i="1" s="1"/>
  <c r="C321157" i="1"/>
  <c r="D321157" i="1" s="1"/>
  <c r="C321158" i="1"/>
  <c r="D321158" i="1" s="1"/>
  <c r="C321159" i="1"/>
  <c r="D321159" i="1" s="1"/>
  <c r="C321160" i="1"/>
  <c r="D321160" i="1" s="1"/>
  <c r="C321161" i="1"/>
  <c r="D321161" i="1" s="1"/>
  <c r="C321162" i="1"/>
  <c r="D321162" i="1" s="1"/>
  <c r="C321163" i="1"/>
  <c r="D321163" i="1" s="1"/>
  <c r="C321164" i="1"/>
  <c r="D321164" i="1" s="1"/>
  <c r="C321165" i="1"/>
  <c r="D321165" i="1" s="1"/>
  <c r="C321166" i="1"/>
  <c r="D321166" i="1" s="1"/>
  <c r="C321167" i="1"/>
  <c r="D321167" i="1" s="1"/>
  <c r="C321168" i="1"/>
  <c r="D321168" i="1" s="1"/>
  <c r="C321169" i="1"/>
  <c r="D321169" i="1" s="1"/>
  <c r="C321170" i="1"/>
  <c r="D321170" i="1" s="1"/>
  <c r="C321171" i="1"/>
  <c r="D321171" i="1" s="1"/>
  <c r="C321172" i="1"/>
  <c r="D321172" i="1" s="1"/>
  <c r="C321173" i="1"/>
  <c r="D321173" i="1" s="1"/>
  <c r="C321174" i="1"/>
  <c r="D321174" i="1" s="1"/>
  <c r="C321175" i="1"/>
  <c r="D321175" i="1" s="1"/>
  <c r="C321176" i="1"/>
  <c r="D321176" i="1" s="1"/>
  <c r="C321177" i="1"/>
  <c r="D321177" i="1" s="1"/>
  <c r="C321178" i="1"/>
  <c r="D321178" i="1" s="1"/>
  <c r="C321179" i="1"/>
  <c r="D321179" i="1" s="1"/>
  <c r="C321180" i="1"/>
  <c r="D321180" i="1" s="1"/>
  <c r="C321181" i="1"/>
  <c r="D321181" i="1" s="1"/>
  <c r="C321182" i="1"/>
  <c r="D321182" i="1" s="1"/>
  <c r="C321183" i="1"/>
  <c r="D321183" i="1" s="1"/>
  <c r="C321184" i="1"/>
  <c r="D321184" i="1" s="1"/>
  <c r="C321185" i="1"/>
  <c r="D321185" i="1" s="1"/>
  <c r="C321186" i="1"/>
  <c r="D321186" i="1" s="1"/>
  <c r="C321187" i="1"/>
  <c r="D321187" i="1" s="1"/>
  <c r="C321188" i="1"/>
  <c r="D321188" i="1" s="1"/>
  <c r="C321189" i="1"/>
  <c r="D321189" i="1" s="1"/>
  <c r="C321190" i="1"/>
  <c r="D321190" i="1" s="1"/>
  <c r="C321191" i="1"/>
  <c r="D321191" i="1" s="1"/>
  <c r="C321192" i="1"/>
  <c r="D321192" i="1" s="1"/>
  <c r="C321193" i="1"/>
  <c r="D321193" i="1" s="1"/>
  <c r="C321194" i="1"/>
  <c r="D321194" i="1" s="1"/>
  <c r="C321195" i="1"/>
  <c r="D321195" i="1" s="1"/>
  <c r="C321196" i="1"/>
  <c r="D321196" i="1" s="1"/>
  <c r="C321197" i="1"/>
  <c r="D321197" i="1" s="1"/>
  <c r="C321198" i="1"/>
  <c r="D321198" i="1" s="1"/>
  <c r="C321199" i="1"/>
  <c r="D321199" i="1" s="1"/>
  <c r="C321200" i="1"/>
  <c r="D321200" i="1" s="1"/>
  <c r="C321201" i="1"/>
  <c r="D321201" i="1" s="1"/>
  <c r="C321202" i="1"/>
  <c r="D321202" i="1" s="1"/>
  <c r="C321203" i="1"/>
  <c r="D321203" i="1" s="1"/>
  <c r="C321204" i="1"/>
  <c r="D321204" i="1" s="1"/>
  <c r="C321205" i="1"/>
  <c r="D321205" i="1" s="1"/>
  <c r="C321206" i="1"/>
  <c r="D321206" i="1" s="1"/>
  <c r="C321207" i="1"/>
  <c r="D321207" i="1" s="1"/>
  <c r="C321208" i="1"/>
  <c r="D321208" i="1" s="1"/>
  <c r="C321209" i="1"/>
  <c r="D321209" i="1" s="1"/>
  <c r="C321210" i="1"/>
  <c r="D321210" i="1" s="1"/>
  <c r="C321211" i="1"/>
  <c r="D321211" i="1" s="1"/>
  <c r="C321212" i="1"/>
  <c r="D321212" i="1" s="1"/>
  <c r="C321213" i="1"/>
  <c r="D321213" i="1" s="1"/>
  <c r="C321214" i="1"/>
  <c r="D321214" i="1" s="1"/>
  <c r="C321215" i="1"/>
  <c r="D321215" i="1" s="1"/>
  <c r="C321216" i="1"/>
  <c r="D321216" i="1" s="1"/>
  <c r="C321217" i="1"/>
  <c r="D321217" i="1" s="1"/>
  <c r="C321218" i="1"/>
  <c r="D321218" i="1" s="1"/>
  <c r="C321219" i="1"/>
  <c r="D321219" i="1" s="1"/>
  <c r="C321220" i="1"/>
  <c r="D321220" i="1" s="1"/>
  <c r="C321221" i="1"/>
  <c r="D321221" i="1" s="1"/>
  <c r="C321222" i="1"/>
  <c r="D321222" i="1" s="1"/>
  <c r="C321223" i="1"/>
  <c r="D321223" i="1" s="1"/>
  <c r="C321224" i="1"/>
  <c r="D321224" i="1" s="1"/>
  <c r="C321225" i="1"/>
  <c r="D321225" i="1" s="1"/>
  <c r="C321226" i="1"/>
  <c r="D321226" i="1" s="1"/>
  <c r="C321227" i="1"/>
  <c r="D321227" i="1" s="1"/>
  <c r="C321228" i="1"/>
  <c r="D321228" i="1" s="1"/>
  <c r="C321229" i="1"/>
  <c r="D321229" i="1" s="1"/>
  <c r="C321230" i="1"/>
  <c r="D321230" i="1" s="1"/>
  <c r="C321231" i="1"/>
  <c r="D321231" i="1" s="1"/>
  <c r="C321232" i="1"/>
  <c r="D321232" i="1" s="1"/>
  <c r="C321233" i="1"/>
  <c r="D321233" i="1" s="1"/>
  <c r="C321234" i="1"/>
  <c r="D321234" i="1" s="1"/>
  <c r="C321235" i="1"/>
  <c r="D321235" i="1" s="1"/>
  <c r="C321236" i="1"/>
  <c r="D321236" i="1" s="1"/>
  <c r="C321237" i="1"/>
  <c r="D321237" i="1" s="1"/>
  <c r="C321238" i="1"/>
  <c r="D321238" i="1" s="1"/>
  <c r="C321239" i="1"/>
  <c r="D321239" i="1" s="1"/>
  <c r="C321240" i="1"/>
  <c r="D321240" i="1" s="1"/>
  <c r="C321241" i="1"/>
  <c r="D321241" i="1" s="1"/>
  <c r="C321242" i="1"/>
  <c r="D321242" i="1" s="1"/>
  <c r="C321243" i="1"/>
  <c r="D321243" i="1" s="1"/>
  <c r="C321244" i="1"/>
  <c r="D321244" i="1" s="1"/>
  <c r="C321245" i="1"/>
  <c r="D321245" i="1" s="1"/>
  <c r="C321246" i="1"/>
  <c r="D321246" i="1" s="1"/>
  <c r="C321247" i="1"/>
  <c r="D321247" i="1" s="1"/>
  <c r="C321248" i="1"/>
  <c r="D321248" i="1" s="1"/>
  <c r="C321249" i="1"/>
  <c r="D321249" i="1" s="1"/>
  <c r="C321250" i="1"/>
  <c r="D321250" i="1" s="1"/>
  <c r="C321251" i="1"/>
  <c r="D321251" i="1" s="1"/>
  <c r="C321252" i="1"/>
  <c r="D321252" i="1" s="1"/>
  <c r="C321253" i="1"/>
  <c r="D321253" i="1" s="1"/>
  <c r="C321254" i="1"/>
  <c r="D321254" i="1" s="1"/>
  <c r="C321255" i="1"/>
  <c r="D321255" i="1" s="1"/>
  <c r="C321256" i="1"/>
  <c r="D321256" i="1" s="1"/>
  <c r="C321257" i="1"/>
  <c r="D321257" i="1" s="1"/>
  <c r="C321258" i="1"/>
  <c r="D321258" i="1" s="1"/>
  <c r="C321259" i="1"/>
  <c r="D321259" i="1" s="1"/>
  <c r="C321260" i="1"/>
  <c r="D321260" i="1" s="1"/>
  <c r="C321261" i="1"/>
  <c r="D321261" i="1" s="1"/>
  <c r="C321262" i="1"/>
  <c r="D321262" i="1" s="1"/>
  <c r="C321263" i="1"/>
  <c r="D321263" i="1" s="1"/>
  <c r="C321264" i="1"/>
  <c r="D321264" i="1" s="1"/>
  <c r="C321265" i="1"/>
  <c r="D321265" i="1" s="1"/>
  <c r="C321266" i="1"/>
  <c r="D321266" i="1" s="1"/>
  <c r="C321267" i="1"/>
  <c r="D321267" i="1" s="1"/>
  <c r="C321268" i="1"/>
  <c r="D321268" i="1" s="1"/>
  <c r="C321269" i="1"/>
  <c r="D321269" i="1" s="1"/>
  <c r="C321270" i="1"/>
  <c r="D321270" i="1" s="1"/>
  <c r="C321271" i="1"/>
  <c r="D321271" i="1" s="1"/>
  <c r="C321272" i="1"/>
  <c r="D321272" i="1" s="1"/>
  <c r="C321273" i="1"/>
  <c r="D321273" i="1" s="1"/>
  <c r="C321274" i="1"/>
  <c r="D321274" i="1" s="1"/>
  <c r="C321275" i="1"/>
  <c r="D321275" i="1" s="1"/>
  <c r="C321276" i="1"/>
  <c r="D321276" i="1" s="1"/>
  <c r="C321277" i="1"/>
  <c r="D321277" i="1" s="1"/>
  <c r="C321278" i="1"/>
  <c r="D321278" i="1" s="1"/>
  <c r="C321279" i="1"/>
  <c r="D321279" i="1" s="1"/>
  <c r="C321280" i="1"/>
  <c r="D321280" i="1" s="1"/>
  <c r="C321281" i="1"/>
  <c r="D321281" i="1" s="1"/>
  <c r="C321282" i="1"/>
  <c r="D321282" i="1" s="1"/>
  <c r="C321283" i="1"/>
  <c r="D321283" i="1" s="1"/>
  <c r="C321284" i="1"/>
  <c r="D321284" i="1" s="1"/>
  <c r="C321285" i="1"/>
  <c r="D321285" i="1" s="1"/>
  <c r="C321286" i="1"/>
  <c r="D321286" i="1" s="1"/>
  <c r="C321287" i="1"/>
  <c r="D321287" i="1" s="1"/>
  <c r="C321288" i="1"/>
  <c r="D321288" i="1" s="1"/>
  <c r="C321289" i="1"/>
  <c r="D321289" i="1" s="1"/>
  <c r="C321290" i="1"/>
  <c r="D321290" i="1" s="1"/>
  <c r="C321291" i="1"/>
  <c r="D321291" i="1" s="1"/>
  <c r="C321292" i="1"/>
  <c r="D321292" i="1" s="1"/>
  <c r="C321293" i="1"/>
  <c r="D321293" i="1" s="1"/>
  <c r="C321294" i="1"/>
  <c r="D321294" i="1" s="1"/>
  <c r="C321295" i="1"/>
  <c r="D321295" i="1" s="1"/>
  <c r="C321296" i="1"/>
  <c r="D321296" i="1" s="1"/>
  <c r="C321297" i="1"/>
  <c r="D321297" i="1" s="1"/>
  <c r="C321298" i="1"/>
  <c r="D321298" i="1" s="1"/>
  <c r="C321299" i="1"/>
  <c r="D321299" i="1" s="1"/>
  <c r="C321300" i="1"/>
  <c r="D321300" i="1" s="1"/>
  <c r="C321301" i="1"/>
  <c r="D321301" i="1" s="1"/>
  <c r="C321302" i="1"/>
  <c r="D321302" i="1" s="1"/>
  <c r="C321303" i="1"/>
  <c r="D321303" i="1" s="1"/>
  <c r="C321304" i="1"/>
  <c r="D321304" i="1" s="1"/>
  <c r="C321305" i="1"/>
  <c r="D321305" i="1" s="1"/>
  <c r="C321306" i="1"/>
  <c r="D321306" i="1" s="1"/>
  <c r="C321307" i="1"/>
  <c r="D321307" i="1" s="1"/>
  <c r="C321308" i="1"/>
  <c r="D321308" i="1" s="1"/>
  <c r="C321309" i="1"/>
  <c r="D321309" i="1" s="1"/>
  <c r="C321310" i="1"/>
  <c r="D321310" i="1" s="1"/>
  <c r="C321311" i="1"/>
  <c r="D321311" i="1" s="1"/>
  <c r="C321312" i="1"/>
  <c r="D321312" i="1" s="1"/>
  <c r="C321313" i="1"/>
  <c r="D321313" i="1" s="1"/>
  <c r="C321314" i="1"/>
  <c r="D321314" i="1" s="1"/>
  <c r="C321315" i="1"/>
  <c r="D321315" i="1" s="1"/>
  <c r="C321316" i="1"/>
  <c r="D321316" i="1" s="1"/>
  <c r="C321317" i="1"/>
  <c r="D321317" i="1" s="1"/>
  <c r="C321318" i="1"/>
  <c r="D321318" i="1" s="1"/>
  <c r="C321319" i="1"/>
  <c r="D321319" i="1" s="1"/>
  <c r="C321320" i="1"/>
  <c r="D321320" i="1" s="1"/>
  <c r="C321321" i="1"/>
  <c r="D321321" i="1" s="1"/>
  <c r="C321322" i="1"/>
  <c r="D321322" i="1" s="1"/>
  <c r="C321323" i="1"/>
  <c r="D321323" i="1" s="1"/>
  <c r="C321324" i="1"/>
  <c r="D321324" i="1" s="1"/>
  <c r="C321325" i="1"/>
  <c r="D321325" i="1" s="1"/>
  <c r="C321326" i="1"/>
  <c r="D321326" i="1" s="1"/>
  <c r="C321327" i="1"/>
  <c r="D321327" i="1" s="1"/>
  <c r="C321328" i="1"/>
  <c r="D321328" i="1" s="1"/>
  <c r="C321329" i="1"/>
  <c r="D321329" i="1" s="1"/>
  <c r="C321330" i="1"/>
  <c r="D321330" i="1" s="1"/>
  <c r="C321331" i="1"/>
  <c r="D321331" i="1" s="1"/>
  <c r="C321332" i="1"/>
  <c r="D321332" i="1" s="1"/>
  <c r="C321333" i="1"/>
  <c r="D321333" i="1" s="1"/>
  <c r="C321334" i="1"/>
  <c r="D321334" i="1" s="1"/>
  <c r="C321335" i="1"/>
  <c r="D321335" i="1" s="1"/>
  <c r="C321336" i="1"/>
  <c r="D321336" i="1" s="1"/>
  <c r="C321337" i="1"/>
  <c r="D321337" i="1" s="1"/>
  <c r="C321338" i="1"/>
  <c r="D321338" i="1" s="1"/>
  <c r="C321339" i="1"/>
  <c r="D321339" i="1" s="1"/>
  <c r="C321340" i="1"/>
  <c r="D321340" i="1" s="1"/>
  <c r="C321341" i="1"/>
  <c r="D321341" i="1" s="1"/>
  <c r="C321342" i="1"/>
  <c r="D321342" i="1" s="1"/>
  <c r="C321343" i="1"/>
  <c r="D321343" i="1" s="1"/>
  <c r="C321344" i="1"/>
  <c r="D321344" i="1" s="1"/>
  <c r="C321345" i="1"/>
  <c r="D321345" i="1" s="1"/>
  <c r="C321346" i="1"/>
  <c r="D321346" i="1" s="1"/>
  <c r="C321347" i="1"/>
  <c r="D321347" i="1" s="1"/>
  <c r="C321348" i="1"/>
  <c r="D321348" i="1" s="1"/>
  <c r="C321349" i="1"/>
  <c r="D321349" i="1" s="1"/>
  <c r="C321350" i="1"/>
  <c r="D321350" i="1" s="1"/>
  <c r="C321351" i="1"/>
  <c r="D321351" i="1" s="1"/>
  <c r="C321352" i="1"/>
  <c r="D321352" i="1" s="1"/>
  <c r="C321353" i="1"/>
  <c r="D321353" i="1" s="1"/>
  <c r="C321354" i="1"/>
  <c r="D321354" i="1" s="1"/>
  <c r="C321355" i="1"/>
  <c r="D321355" i="1" s="1"/>
  <c r="C321356" i="1"/>
  <c r="D321356" i="1" s="1"/>
  <c r="C321357" i="1"/>
  <c r="D321357" i="1" s="1"/>
  <c r="C321358" i="1"/>
  <c r="D321358" i="1" s="1"/>
  <c r="C321359" i="1"/>
  <c r="D321359" i="1" s="1"/>
  <c r="C321360" i="1"/>
  <c r="D321360" i="1" s="1"/>
  <c r="C321361" i="1"/>
  <c r="D321361" i="1" s="1"/>
  <c r="C321362" i="1"/>
  <c r="D321362" i="1" s="1"/>
  <c r="C321363" i="1"/>
  <c r="D321363" i="1" s="1"/>
  <c r="C321364" i="1"/>
  <c r="D321364" i="1" s="1"/>
  <c r="C321365" i="1"/>
  <c r="D321365" i="1" s="1"/>
  <c r="C321366" i="1"/>
  <c r="D321366" i="1" s="1"/>
  <c r="C321367" i="1"/>
  <c r="D321367" i="1" s="1"/>
  <c r="C321368" i="1"/>
  <c r="D321368" i="1" s="1"/>
  <c r="C321369" i="1"/>
  <c r="D321369" i="1" s="1"/>
  <c r="C321370" i="1"/>
  <c r="D321370" i="1" s="1"/>
  <c r="C321371" i="1"/>
  <c r="D321371" i="1" s="1"/>
  <c r="C321372" i="1"/>
  <c r="D321372" i="1" s="1"/>
  <c r="C321373" i="1"/>
  <c r="D321373" i="1" s="1"/>
  <c r="C321374" i="1"/>
  <c r="D321374" i="1" s="1"/>
  <c r="C321375" i="1"/>
  <c r="D321375" i="1" s="1"/>
  <c r="C321376" i="1"/>
  <c r="D321376" i="1" s="1"/>
  <c r="C321377" i="1"/>
  <c r="D321377" i="1" s="1"/>
  <c r="C321378" i="1"/>
  <c r="D321378" i="1" s="1"/>
  <c r="C321379" i="1"/>
  <c r="D321379" i="1" s="1"/>
  <c r="C321380" i="1"/>
  <c r="D321380" i="1" s="1"/>
  <c r="C321381" i="1"/>
  <c r="D321381" i="1" s="1"/>
  <c r="C321382" i="1"/>
  <c r="D321382" i="1" s="1"/>
  <c r="C321383" i="1"/>
  <c r="D321383" i="1" s="1"/>
  <c r="C321384" i="1"/>
  <c r="D321384" i="1" s="1"/>
  <c r="C321385" i="1"/>
  <c r="D321385" i="1" s="1"/>
  <c r="C321386" i="1"/>
  <c r="D321386" i="1" s="1"/>
  <c r="C321387" i="1"/>
  <c r="D321387" i="1" s="1"/>
  <c r="C321388" i="1"/>
  <c r="D321388" i="1" s="1"/>
  <c r="C321389" i="1"/>
  <c r="D321389" i="1" s="1"/>
  <c r="C321390" i="1"/>
  <c r="D321390" i="1" s="1"/>
  <c r="C321391" i="1"/>
  <c r="D321391" i="1" s="1"/>
  <c r="C321392" i="1"/>
  <c r="D321392" i="1" s="1"/>
  <c r="C321393" i="1"/>
  <c r="D321393" i="1" s="1"/>
  <c r="C321394" i="1"/>
  <c r="D321394" i="1" s="1"/>
  <c r="C321395" i="1"/>
  <c r="D321395" i="1" s="1"/>
  <c r="C321396" i="1"/>
  <c r="D321396" i="1" s="1"/>
  <c r="C321397" i="1"/>
  <c r="D321397" i="1" s="1"/>
  <c r="C321398" i="1"/>
  <c r="D321398" i="1" s="1"/>
  <c r="C321399" i="1"/>
  <c r="D321399" i="1" s="1"/>
  <c r="C321400" i="1"/>
  <c r="D321400" i="1" s="1"/>
  <c r="C321401" i="1"/>
  <c r="D321401" i="1" s="1"/>
  <c r="C321402" i="1"/>
  <c r="D321402" i="1" s="1"/>
  <c r="C321403" i="1"/>
  <c r="D321403" i="1" s="1"/>
  <c r="C321404" i="1"/>
  <c r="D321404" i="1" s="1"/>
  <c r="C321405" i="1"/>
  <c r="D321405" i="1" s="1"/>
  <c r="C321406" i="1"/>
  <c r="D321406" i="1" s="1"/>
  <c r="C321407" i="1"/>
  <c r="D321407" i="1" s="1"/>
  <c r="C321408" i="1"/>
  <c r="D321408" i="1" s="1"/>
  <c r="C321409" i="1"/>
  <c r="D321409" i="1" s="1"/>
  <c r="C321410" i="1"/>
  <c r="D321410" i="1" s="1"/>
  <c r="C321411" i="1"/>
  <c r="D321411" i="1" s="1"/>
  <c r="C321412" i="1"/>
  <c r="D321412" i="1" s="1"/>
  <c r="C321413" i="1"/>
  <c r="D321413" i="1" s="1"/>
  <c r="C321414" i="1"/>
  <c r="D321414" i="1" s="1"/>
  <c r="C321415" i="1"/>
  <c r="D321415" i="1" s="1"/>
  <c r="C321416" i="1"/>
  <c r="D321416" i="1" s="1"/>
  <c r="C321417" i="1"/>
  <c r="D321417" i="1" s="1"/>
  <c r="C321418" i="1"/>
  <c r="D321418" i="1" s="1"/>
  <c r="C321419" i="1"/>
  <c r="D321419" i="1" s="1"/>
  <c r="C321420" i="1"/>
  <c r="D321420" i="1" s="1"/>
  <c r="C321421" i="1"/>
  <c r="D321421" i="1" s="1"/>
  <c r="C321422" i="1"/>
  <c r="D321422" i="1" s="1"/>
  <c r="C321423" i="1"/>
  <c r="D321423" i="1" s="1"/>
  <c r="C321424" i="1"/>
  <c r="D321424" i="1" s="1"/>
  <c r="C321425" i="1"/>
  <c r="D321425" i="1" s="1"/>
  <c r="C321426" i="1"/>
  <c r="D321426" i="1" s="1"/>
  <c r="C321427" i="1"/>
  <c r="D321427" i="1" s="1"/>
  <c r="C321428" i="1"/>
  <c r="D321428" i="1" s="1"/>
  <c r="C321429" i="1"/>
  <c r="D321429" i="1" s="1"/>
  <c r="C321430" i="1"/>
  <c r="D321430" i="1" s="1"/>
  <c r="C321431" i="1"/>
  <c r="D321431" i="1" s="1"/>
  <c r="C321432" i="1"/>
  <c r="D321432" i="1" s="1"/>
  <c r="C321433" i="1"/>
  <c r="D321433" i="1" s="1"/>
  <c r="C321434" i="1"/>
  <c r="D321434" i="1" s="1"/>
  <c r="C321435" i="1"/>
  <c r="D321435" i="1" s="1"/>
  <c r="C321436" i="1"/>
  <c r="D321436" i="1" s="1"/>
  <c r="C321437" i="1"/>
  <c r="D321437" i="1" s="1"/>
  <c r="C321438" i="1"/>
  <c r="D321438" i="1" s="1"/>
  <c r="C321439" i="1"/>
  <c r="D321439" i="1" s="1"/>
  <c r="C321440" i="1"/>
  <c r="D321440" i="1" s="1"/>
  <c r="C321441" i="1"/>
  <c r="D321441" i="1" s="1"/>
  <c r="C321442" i="1"/>
  <c r="D321442" i="1" s="1"/>
  <c r="C321443" i="1"/>
  <c r="D321443" i="1" s="1"/>
  <c r="C321444" i="1"/>
  <c r="D321444" i="1" s="1"/>
  <c r="C321445" i="1"/>
  <c r="D321445" i="1" s="1"/>
  <c r="C321446" i="1"/>
  <c r="D321446" i="1" s="1"/>
  <c r="C321447" i="1"/>
  <c r="D321447" i="1" s="1"/>
  <c r="C321448" i="1"/>
  <c r="D321448" i="1" s="1"/>
  <c r="C321449" i="1"/>
  <c r="D321449" i="1" s="1"/>
  <c r="C321450" i="1"/>
  <c r="D321450" i="1" s="1"/>
  <c r="C321451" i="1"/>
  <c r="D321451" i="1" s="1"/>
  <c r="C321452" i="1"/>
  <c r="D321452" i="1" s="1"/>
  <c r="C321453" i="1"/>
  <c r="D321453" i="1" s="1"/>
  <c r="C321454" i="1"/>
  <c r="D321454" i="1" s="1"/>
  <c r="C321455" i="1"/>
  <c r="D321455" i="1" s="1"/>
  <c r="C321456" i="1"/>
  <c r="D321456" i="1" s="1"/>
  <c r="C321457" i="1"/>
  <c r="D321457" i="1" s="1"/>
  <c r="C321458" i="1"/>
  <c r="D321458" i="1" s="1"/>
  <c r="C321459" i="1"/>
  <c r="D321459" i="1" s="1"/>
  <c r="C321460" i="1"/>
  <c r="D321460" i="1" s="1"/>
  <c r="C321461" i="1"/>
  <c r="D321461" i="1" s="1"/>
  <c r="C321462" i="1"/>
  <c r="D321462" i="1" s="1"/>
  <c r="C321463" i="1"/>
  <c r="D321463" i="1" s="1"/>
  <c r="C321464" i="1"/>
  <c r="D321464" i="1" s="1"/>
  <c r="C321465" i="1"/>
  <c r="D321465" i="1" s="1"/>
  <c r="C321466" i="1"/>
  <c r="D321466" i="1" s="1"/>
  <c r="C321467" i="1"/>
  <c r="D321467" i="1" s="1"/>
  <c r="C321468" i="1"/>
  <c r="D321468" i="1" s="1"/>
  <c r="C321469" i="1"/>
  <c r="D321469" i="1" s="1"/>
  <c r="C321470" i="1"/>
  <c r="D321470" i="1" s="1"/>
  <c r="C321471" i="1"/>
  <c r="D321471" i="1" s="1"/>
  <c r="C321472" i="1"/>
  <c r="D321472" i="1" s="1"/>
  <c r="C321473" i="1"/>
  <c r="D321473" i="1" s="1"/>
  <c r="C321474" i="1"/>
  <c r="D321474" i="1" s="1"/>
  <c r="C321475" i="1"/>
  <c r="D321475" i="1" s="1"/>
  <c r="C321476" i="1"/>
  <c r="D321476" i="1" s="1"/>
  <c r="C321477" i="1"/>
  <c r="D321477" i="1" s="1"/>
  <c r="C321478" i="1"/>
  <c r="D321478" i="1" s="1"/>
  <c r="C321479" i="1"/>
  <c r="D321479" i="1" s="1"/>
  <c r="C321480" i="1"/>
  <c r="D321480" i="1" s="1"/>
  <c r="C321481" i="1"/>
  <c r="D321481" i="1" s="1"/>
  <c r="C321482" i="1"/>
  <c r="D321482" i="1" s="1"/>
  <c r="C321483" i="1"/>
  <c r="D321483" i="1" s="1"/>
  <c r="C321484" i="1"/>
  <c r="D321484" i="1" s="1"/>
  <c r="C321485" i="1"/>
  <c r="D321485" i="1" s="1"/>
  <c r="C321486" i="1"/>
  <c r="D321486" i="1" s="1"/>
  <c r="C321487" i="1"/>
  <c r="D321487" i="1" s="1"/>
  <c r="C321488" i="1"/>
  <c r="D321488" i="1" s="1"/>
  <c r="C321489" i="1"/>
  <c r="D321489" i="1" s="1"/>
  <c r="C321490" i="1"/>
  <c r="D321490" i="1" s="1"/>
  <c r="C321491" i="1"/>
  <c r="D321491" i="1" s="1"/>
  <c r="C321492" i="1"/>
  <c r="D321492" i="1" s="1"/>
  <c r="C321493" i="1"/>
  <c r="D321493" i="1" s="1"/>
  <c r="C321494" i="1"/>
  <c r="D321494" i="1" s="1"/>
  <c r="C321495" i="1"/>
  <c r="D321495" i="1" s="1"/>
  <c r="C321496" i="1"/>
  <c r="D321496" i="1" s="1"/>
  <c r="C321497" i="1"/>
  <c r="D321497" i="1" s="1"/>
  <c r="C321498" i="1"/>
  <c r="D321498" i="1" s="1"/>
  <c r="C321499" i="1"/>
  <c r="D321499" i="1" s="1"/>
  <c r="C321500" i="1"/>
  <c r="D321500" i="1" s="1"/>
  <c r="C321501" i="1"/>
  <c r="D321501" i="1" s="1"/>
  <c r="C321502" i="1"/>
  <c r="D321502" i="1" s="1"/>
  <c r="C321503" i="1"/>
  <c r="D321503" i="1" s="1"/>
  <c r="C321504" i="1"/>
  <c r="D321504" i="1" s="1"/>
  <c r="C321505" i="1"/>
  <c r="D321505" i="1" s="1"/>
  <c r="C321506" i="1"/>
  <c r="D321506" i="1" s="1"/>
  <c r="C321507" i="1"/>
  <c r="D321507" i="1" s="1"/>
  <c r="C321508" i="1"/>
  <c r="D321508" i="1" s="1"/>
  <c r="C321509" i="1"/>
  <c r="D321509" i="1" s="1"/>
  <c r="C321510" i="1"/>
  <c r="D321510" i="1" s="1"/>
  <c r="C321511" i="1"/>
  <c r="D321511" i="1" s="1"/>
  <c r="C321512" i="1"/>
  <c r="D321512" i="1" s="1"/>
  <c r="C321513" i="1"/>
  <c r="D321513" i="1" s="1"/>
  <c r="C321514" i="1"/>
  <c r="D321514" i="1" s="1"/>
  <c r="C321515" i="1"/>
  <c r="D321515" i="1" s="1"/>
  <c r="C321516" i="1"/>
  <c r="D321516" i="1" s="1"/>
  <c r="C321517" i="1"/>
  <c r="D321517" i="1" s="1"/>
  <c r="C321518" i="1"/>
  <c r="D321518" i="1" s="1"/>
  <c r="C321519" i="1"/>
  <c r="D321519" i="1" s="1"/>
  <c r="C321520" i="1"/>
  <c r="D321520" i="1" s="1"/>
  <c r="C321521" i="1"/>
  <c r="D321521" i="1" s="1"/>
  <c r="C321522" i="1"/>
  <c r="D321522" i="1" s="1"/>
  <c r="C321523" i="1"/>
  <c r="D321523" i="1" s="1"/>
  <c r="C321524" i="1"/>
  <c r="D321524" i="1" s="1"/>
  <c r="C321525" i="1"/>
  <c r="D321525" i="1" s="1"/>
  <c r="C321526" i="1"/>
  <c r="D321526" i="1" s="1"/>
  <c r="C321527" i="1"/>
  <c r="D321527" i="1" s="1"/>
  <c r="C321528" i="1"/>
  <c r="D321528" i="1" s="1"/>
  <c r="C321529" i="1"/>
  <c r="D321529" i="1" s="1"/>
  <c r="C321530" i="1"/>
  <c r="D321530" i="1" s="1"/>
  <c r="C321531" i="1"/>
  <c r="D321531" i="1" s="1"/>
  <c r="C321532" i="1"/>
  <c r="D321532" i="1" s="1"/>
  <c r="C321533" i="1"/>
  <c r="D321533" i="1" s="1"/>
  <c r="C321534" i="1"/>
  <c r="D321534" i="1" s="1"/>
  <c r="C321535" i="1"/>
  <c r="D321535" i="1" s="1"/>
  <c r="C321536" i="1"/>
  <c r="D321536" i="1" s="1"/>
  <c r="C321537" i="1"/>
  <c r="D321537" i="1" s="1"/>
  <c r="C321538" i="1"/>
  <c r="D321538" i="1" s="1"/>
  <c r="C321539" i="1"/>
  <c r="D321539" i="1" s="1"/>
  <c r="C321540" i="1"/>
  <c r="D321540" i="1" s="1"/>
  <c r="C321541" i="1"/>
  <c r="D321541" i="1" s="1"/>
  <c r="C321542" i="1"/>
  <c r="D321542" i="1" s="1"/>
  <c r="C321543" i="1"/>
  <c r="D321543" i="1" s="1"/>
  <c r="C321544" i="1"/>
  <c r="D321544" i="1" s="1"/>
  <c r="C321545" i="1"/>
  <c r="D321545" i="1" s="1"/>
  <c r="C321546" i="1"/>
  <c r="D321546" i="1" s="1"/>
  <c r="C321547" i="1"/>
  <c r="D321547" i="1" s="1"/>
  <c r="C321548" i="1"/>
  <c r="D321548" i="1" s="1"/>
  <c r="C321549" i="1"/>
  <c r="D321549" i="1" s="1"/>
  <c r="C321550" i="1"/>
  <c r="D321550" i="1" s="1"/>
  <c r="C321551" i="1"/>
  <c r="D321551" i="1" s="1"/>
  <c r="C321552" i="1"/>
  <c r="D321552" i="1" s="1"/>
  <c r="C321553" i="1"/>
  <c r="D321553" i="1" s="1"/>
  <c r="C321554" i="1"/>
  <c r="D321554" i="1" s="1"/>
  <c r="C321555" i="1"/>
  <c r="D321555" i="1" s="1"/>
  <c r="C321556" i="1"/>
  <c r="D321556" i="1" s="1"/>
  <c r="C321557" i="1"/>
  <c r="D321557" i="1" s="1"/>
  <c r="C321558" i="1"/>
  <c r="D321558" i="1" s="1"/>
  <c r="C321559" i="1"/>
  <c r="D321559" i="1" s="1"/>
  <c r="C321560" i="1"/>
  <c r="D321560" i="1" s="1"/>
  <c r="C321561" i="1"/>
  <c r="D321561" i="1" s="1"/>
  <c r="C321562" i="1"/>
  <c r="D321562" i="1" s="1"/>
  <c r="C321563" i="1"/>
  <c r="D321563" i="1" s="1"/>
  <c r="C321564" i="1"/>
  <c r="D321564" i="1" s="1"/>
  <c r="C321565" i="1"/>
  <c r="D321565" i="1" s="1"/>
  <c r="C321566" i="1"/>
  <c r="D321566" i="1" s="1"/>
  <c r="C321567" i="1"/>
  <c r="D321567" i="1" s="1"/>
  <c r="C321568" i="1"/>
  <c r="D321568" i="1" s="1"/>
  <c r="C321569" i="1"/>
  <c r="D321569" i="1" s="1"/>
  <c r="C321570" i="1"/>
  <c r="D321570" i="1" s="1"/>
  <c r="C321571" i="1"/>
  <c r="D321571" i="1" s="1"/>
  <c r="C321572" i="1"/>
  <c r="D321572" i="1" s="1"/>
  <c r="C321573" i="1"/>
  <c r="D321573" i="1" s="1"/>
  <c r="C321574" i="1"/>
  <c r="D321574" i="1" s="1"/>
  <c r="C321575" i="1"/>
  <c r="D321575" i="1" s="1"/>
  <c r="C321576" i="1"/>
  <c r="D321576" i="1" s="1"/>
  <c r="C321577" i="1"/>
  <c r="D321577" i="1" s="1"/>
  <c r="C321578" i="1"/>
  <c r="D321578" i="1" s="1"/>
  <c r="C321579" i="1"/>
  <c r="D321579" i="1" s="1"/>
  <c r="C321580" i="1"/>
  <c r="D321580" i="1" s="1"/>
  <c r="C321581" i="1"/>
  <c r="D321581" i="1" s="1"/>
  <c r="C321582" i="1"/>
  <c r="D321582" i="1" s="1"/>
  <c r="C321583" i="1"/>
  <c r="D321583" i="1" s="1"/>
  <c r="C321584" i="1"/>
  <c r="D321584" i="1" s="1"/>
  <c r="C321585" i="1"/>
  <c r="D321585" i="1" s="1"/>
  <c r="C321586" i="1"/>
  <c r="D321586" i="1" s="1"/>
  <c r="C321587" i="1"/>
  <c r="D321587" i="1" s="1"/>
  <c r="C321588" i="1"/>
  <c r="D321588" i="1" s="1"/>
  <c r="C321589" i="1"/>
  <c r="D321589" i="1" s="1"/>
  <c r="C321590" i="1"/>
  <c r="D321590" i="1" s="1"/>
  <c r="C321591" i="1"/>
  <c r="D321591" i="1" s="1"/>
  <c r="C321592" i="1"/>
  <c r="D321592" i="1" s="1"/>
  <c r="C321593" i="1"/>
  <c r="D321593" i="1" s="1"/>
  <c r="C321594" i="1"/>
  <c r="D321594" i="1" s="1"/>
  <c r="C321595" i="1"/>
  <c r="D321595" i="1" s="1"/>
  <c r="C321596" i="1"/>
  <c r="D321596" i="1" s="1"/>
  <c r="C321597" i="1"/>
  <c r="D321597" i="1" s="1"/>
  <c r="C321598" i="1"/>
  <c r="D321598" i="1" s="1"/>
  <c r="C321599" i="1"/>
  <c r="D321599" i="1" s="1"/>
  <c r="C321600" i="1"/>
  <c r="D321600" i="1" s="1"/>
  <c r="C321601" i="1"/>
  <c r="D321601" i="1" s="1"/>
  <c r="C321602" i="1"/>
  <c r="D321602" i="1" s="1"/>
  <c r="C321603" i="1"/>
  <c r="D321603" i="1" s="1"/>
  <c r="C321604" i="1"/>
  <c r="D321604" i="1" s="1"/>
  <c r="C321605" i="1"/>
  <c r="D321605" i="1" s="1"/>
  <c r="C321606" i="1"/>
  <c r="D321606" i="1" s="1"/>
  <c r="C321607" i="1"/>
  <c r="D321607" i="1" s="1"/>
  <c r="C321608" i="1"/>
  <c r="D321608" i="1" s="1"/>
  <c r="C321609" i="1"/>
  <c r="D321609" i="1" s="1"/>
  <c r="C321610" i="1"/>
  <c r="D321610" i="1" s="1"/>
  <c r="C321611" i="1"/>
  <c r="D321611" i="1" s="1"/>
  <c r="C321612" i="1"/>
  <c r="D321612" i="1" s="1"/>
  <c r="C321613" i="1"/>
  <c r="D321613" i="1" s="1"/>
  <c r="C321614" i="1"/>
  <c r="D321614" i="1" s="1"/>
  <c r="C321615" i="1"/>
  <c r="D321615" i="1" s="1"/>
  <c r="C321616" i="1"/>
  <c r="D321616" i="1" s="1"/>
  <c r="C321617" i="1"/>
  <c r="D321617" i="1" s="1"/>
  <c r="C321618" i="1"/>
  <c r="D321618" i="1" s="1"/>
  <c r="C321619" i="1"/>
  <c r="D321619" i="1" s="1"/>
  <c r="C321620" i="1"/>
  <c r="D321620" i="1" s="1"/>
  <c r="C321621" i="1"/>
  <c r="D321621" i="1" s="1"/>
  <c r="C321622" i="1"/>
  <c r="D321622" i="1" s="1"/>
  <c r="C321623" i="1"/>
  <c r="D321623" i="1" s="1"/>
  <c r="C321624" i="1"/>
  <c r="D321624" i="1" s="1"/>
  <c r="C321625" i="1"/>
  <c r="D321625" i="1" s="1"/>
  <c r="C321626" i="1"/>
  <c r="D321626" i="1" s="1"/>
  <c r="C321627" i="1"/>
  <c r="D321627" i="1" s="1"/>
  <c r="C321628" i="1"/>
  <c r="D321628" i="1" s="1"/>
  <c r="C321629" i="1"/>
  <c r="D321629" i="1" s="1"/>
  <c r="C321630" i="1"/>
  <c r="D321630" i="1" s="1"/>
  <c r="C321631" i="1"/>
  <c r="D321631" i="1" s="1"/>
  <c r="C321632" i="1"/>
  <c r="D321632" i="1" s="1"/>
  <c r="C321633" i="1"/>
  <c r="D321633" i="1" s="1"/>
  <c r="C321634" i="1"/>
  <c r="D321634" i="1" s="1"/>
  <c r="C321635" i="1"/>
  <c r="D321635" i="1" s="1"/>
  <c r="C321636" i="1"/>
  <c r="D321636" i="1" s="1"/>
  <c r="C321637" i="1"/>
  <c r="D321637" i="1" s="1"/>
  <c r="C321638" i="1"/>
  <c r="D321638" i="1" s="1"/>
  <c r="C321639" i="1"/>
  <c r="D321639" i="1" s="1"/>
  <c r="C321640" i="1"/>
  <c r="D321640" i="1" s="1"/>
  <c r="C321641" i="1"/>
  <c r="D321641" i="1" s="1"/>
  <c r="C321642" i="1"/>
  <c r="D321642" i="1" s="1"/>
  <c r="C321643" i="1"/>
  <c r="D321643" i="1" s="1"/>
  <c r="C321644" i="1"/>
  <c r="D321644" i="1" s="1"/>
  <c r="C321645" i="1"/>
  <c r="D321645" i="1" s="1"/>
  <c r="C321646" i="1"/>
  <c r="D321646" i="1" s="1"/>
  <c r="C321647" i="1"/>
  <c r="D321647" i="1" s="1"/>
  <c r="C321648" i="1"/>
  <c r="D321648" i="1" s="1"/>
  <c r="C321649" i="1"/>
  <c r="D321649" i="1" s="1"/>
  <c r="C321650" i="1"/>
  <c r="D321650" i="1" s="1"/>
  <c r="C321651" i="1"/>
  <c r="D321651" i="1" s="1"/>
  <c r="C321652" i="1"/>
  <c r="D321652" i="1" s="1"/>
  <c r="C321653" i="1"/>
  <c r="D321653" i="1" s="1"/>
  <c r="C321654" i="1"/>
  <c r="D321654" i="1" s="1"/>
  <c r="C321655" i="1"/>
  <c r="D321655" i="1" s="1"/>
  <c r="C321656" i="1"/>
  <c r="D321656" i="1" s="1"/>
  <c r="C321657" i="1"/>
  <c r="D321657" i="1" s="1"/>
  <c r="C321658" i="1"/>
  <c r="D321658" i="1" s="1"/>
  <c r="C321659" i="1"/>
  <c r="D321659" i="1" s="1"/>
  <c r="C321660" i="1"/>
  <c r="D321660" i="1" s="1"/>
  <c r="C321661" i="1"/>
  <c r="D321661" i="1" s="1"/>
  <c r="C321662" i="1"/>
  <c r="D321662" i="1" s="1"/>
  <c r="C321663" i="1"/>
  <c r="D321663" i="1" s="1"/>
  <c r="C321664" i="1"/>
  <c r="D321664" i="1" s="1"/>
  <c r="C321665" i="1"/>
  <c r="D321665" i="1" s="1"/>
  <c r="C321666" i="1"/>
  <c r="D321666" i="1" s="1"/>
  <c r="C321667" i="1"/>
  <c r="D321667" i="1" s="1"/>
  <c r="C321668" i="1"/>
  <c r="D321668" i="1" s="1"/>
  <c r="C321669" i="1"/>
  <c r="D321669" i="1" s="1"/>
  <c r="C321670" i="1"/>
  <c r="D321670" i="1" s="1"/>
  <c r="C321671" i="1"/>
  <c r="D321671" i="1" s="1"/>
  <c r="C321672" i="1"/>
  <c r="D321672" i="1" s="1"/>
  <c r="C321673" i="1"/>
  <c r="D321673" i="1" s="1"/>
  <c r="C321674" i="1"/>
  <c r="D321674" i="1" s="1"/>
  <c r="C321675" i="1"/>
  <c r="D321675" i="1" s="1"/>
  <c r="C321676" i="1"/>
  <c r="D321676" i="1" s="1"/>
  <c r="C321677" i="1"/>
  <c r="D321677" i="1" s="1"/>
  <c r="C321678" i="1"/>
  <c r="D321678" i="1" s="1"/>
  <c r="C321679" i="1"/>
  <c r="D321679" i="1" s="1"/>
  <c r="C321680" i="1"/>
  <c r="D321680" i="1" s="1"/>
  <c r="C321681" i="1"/>
  <c r="D321681" i="1" s="1"/>
  <c r="C321682" i="1"/>
  <c r="D321682" i="1" s="1"/>
  <c r="C321683" i="1"/>
  <c r="D321683" i="1" s="1"/>
  <c r="C321684" i="1"/>
  <c r="D321684" i="1" s="1"/>
  <c r="C321685" i="1"/>
  <c r="D321685" i="1" s="1"/>
  <c r="C321686" i="1"/>
  <c r="D321686" i="1" s="1"/>
  <c r="C321687" i="1"/>
  <c r="D321687" i="1" s="1"/>
  <c r="C321688" i="1"/>
  <c r="D321688" i="1" s="1"/>
  <c r="C321689" i="1"/>
  <c r="D321689" i="1" s="1"/>
  <c r="C321690" i="1"/>
  <c r="D321690" i="1" s="1"/>
  <c r="C321691" i="1"/>
  <c r="D321691" i="1" s="1"/>
  <c r="C321692" i="1"/>
  <c r="D321692" i="1" s="1"/>
  <c r="C321693" i="1"/>
  <c r="D321693" i="1" s="1"/>
  <c r="C321694" i="1"/>
  <c r="D321694" i="1" s="1"/>
  <c r="C321695" i="1"/>
  <c r="D321695" i="1" s="1"/>
  <c r="C321696" i="1"/>
  <c r="D321696" i="1" s="1"/>
  <c r="C321697" i="1"/>
  <c r="D321697" i="1" s="1"/>
  <c r="C321698" i="1"/>
  <c r="D321698" i="1" s="1"/>
  <c r="C321699" i="1"/>
  <c r="D321699" i="1" s="1"/>
  <c r="C321700" i="1"/>
  <c r="D321700" i="1" s="1"/>
  <c r="C321701" i="1"/>
  <c r="D321701" i="1" s="1"/>
  <c r="C321702" i="1"/>
  <c r="D321702" i="1" s="1"/>
  <c r="C321703" i="1"/>
  <c r="D321703" i="1" s="1"/>
  <c r="C321704" i="1"/>
  <c r="D321704" i="1" s="1"/>
  <c r="C321705" i="1"/>
  <c r="D321705" i="1" s="1"/>
  <c r="C321706" i="1"/>
  <c r="D321706" i="1" s="1"/>
  <c r="C321707" i="1"/>
  <c r="D321707" i="1" s="1"/>
  <c r="C321708" i="1"/>
  <c r="D321708" i="1" s="1"/>
  <c r="C321709" i="1"/>
  <c r="D321709" i="1" s="1"/>
  <c r="C321710" i="1"/>
  <c r="D321710" i="1" s="1"/>
  <c r="C321711" i="1"/>
  <c r="D321711" i="1" s="1"/>
  <c r="C321712" i="1"/>
  <c r="D321712" i="1" s="1"/>
  <c r="C321713" i="1"/>
  <c r="D321713" i="1" s="1"/>
  <c r="C321714" i="1"/>
  <c r="D321714" i="1" s="1"/>
  <c r="C321715" i="1"/>
  <c r="D321715" i="1" s="1"/>
  <c r="C321716" i="1"/>
  <c r="D321716" i="1" s="1"/>
  <c r="C321717" i="1"/>
  <c r="D321717" i="1" s="1"/>
  <c r="C321718" i="1"/>
  <c r="D321718" i="1" s="1"/>
  <c r="C321719" i="1"/>
  <c r="D321719" i="1" s="1"/>
  <c r="C321720" i="1"/>
  <c r="D321720" i="1" s="1"/>
  <c r="C321721" i="1"/>
  <c r="D321721" i="1" s="1"/>
  <c r="C321722" i="1"/>
  <c r="D321722" i="1" s="1"/>
  <c r="C321723" i="1"/>
  <c r="D321723" i="1" s="1"/>
  <c r="C321724" i="1"/>
  <c r="D321724" i="1" s="1"/>
  <c r="C321725" i="1"/>
  <c r="D321725" i="1" s="1"/>
  <c r="C321726" i="1"/>
  <c r="D321726" i="1" s="1"/>
  <c r="C321727" i="1"/>
  <c r="D321727" i="1" s="1"/>
  <c r="C321728" i="1"/>
  <c r="D321728" i="1" s="1"/>
  <c r="C321729" i="1"/>
  <c r="D321729" i="1" s="1"/>
  <c r="C321730" i="1"/>
  <c r="D321730" i="1" s="1"/>
  <c r="C321731" i="1"/>
  <c r="D321731" i="1" s="1"/>
  <c r="C321732" i="1"/>
  <c r="D321732" i="1" s="1"/>
  <c r="C321733" i="1"/>
  <c r="D321733" i="1" s="1"/>
  <c r="C321734" i="1"/>
  <c r="D321734" i="1" s="1"/>
  <c r="C321735" i="1"/>
  <c r="D321735" i="1" s="1"/>
  <c r="C321736" i="1"/>
  <c r="D321736" i="1" s="1"/>
  <c r="C321737" i="1"/>
  <c r="D321737" i="1" s="1"/>
  <c r="C321738" i="1"/>
  <c r="D321738" i="1" s="1"/>
  <c r="C321739" i="1"/>
  <c r="D321739" i="1" s="1"/>
  <c r="C321740" i="1"/>
  <c r="D321740" i="1" s="1"/>
  <c r="C321741" i="1"/>
  <c r="D321741" i="1" s="1"/>
  <c r="C321742" i="1"/>
  <c r="D321742" i="1" s="1"/>
  <c r="C321743" i="1"/>
  <c r="D321743" i="1" s="1"/>
  <c r="C321744" i="1"/>
  <c r="D321744" i="1" s="1"/>
  <c r="C321745" i="1"/>
  <c r="D321745" i="1" s="1"/>
  <c r="C321746" i="1"/>
  <c r="D321746" i="1" s="1"/>
  <c r="C321747" i="1"/>
  <c r="D321747" i="1" s="1"/>
  <c r="C321748" i="1"/>
  <c r="D321748" i="1" s="1"/>
  <c r="C321749" i="1"/>
  <c r="D321749" i="1" s="1"/>
  <c r="C321750" i="1"/>
  <c r="D321750" i="1" s="1"/>
  <c r="C321751" i="1"/>
  <c r="D321751" i="1" s="1"/>
  <c r="C321752" i="1"/>
  <c r="D321752" i="1" s="1"/>
  <c r="C321753" i="1"/>
  <c r="D321753" i="1" s="1"/>
  <c r="C321754" i="1"/>
  <c r="D321754" i="1" s="1"/>
  <c r="C321755" i="1"/>
  <c r="D321755" i="1" s="1"/>
  <c r="C321756" i="1"/>
  <c r="D321756" i="1" s="1"/>
  <c r="C321757" i="1"/>
  <c r="D321757" i="1" s="1"/>
  <c r="C321758" i="1"/>
  <c r="D321758" i="1" s="1"/>
  <c r="C321759" i="1"/>
  <c r="D321759" i="1" s="1"/>
  <c r="C321760" i="1"/>
  <c r="D321760" i="1" s="1"/>
  <c r="C321761" i="1"/>
  <c r="D321761" i="1" s="1"/>
  <c r="C321762" i="1"/>
  <c r="D321762" i="1" s="1"/>
  <c r="C321763" i="1"/>
  <c r="D321763" i="1" s="1"/>
  <c r="C321764" i="1"/>
  <c r="D321764" i="1" s="1"/>
  <c r="C321765" i="1"/>
  <c r="D321765" i="1" s="1"/>
  <c r="C321766" i="1"/>
  <c r="D321766" i="1" s="1"/>
  <c r="C321767" i="1"/>
  <c r="D321767" i="1" s="1"/>
  <c r="C321768" i="1"/>
  <c r="D321768" i="1" s="1"/>
  <c r="C321769" i="1"/>
  <c r="D321769" i="1" s="1"/>
  <c r="C321770" i="1"/>
  <c r="D321770" i="1" s="1"/>
  <c r="C321771" i="1"/>
  <c r="D321771" i="1" s="1"/>
  <c r="C321772" i="1"/>
  <c r="D321772" i="1" s="1"/>
  <c r="C321773" i="1"/>
  <c r="D321773" i="1" s="1"/>
  <c r="C321774" i="1"/>
  <c r="D321774" i="1" s="1"/>
  <c r="C321775" i="1"/>
  <c r="D321775" i="1" s="1"/>
  <c r="C321776" i="1"/>
  <c r="D321776" i="1" s="1"/>
  <c r="C321777" i="1"/>
  <c r="D321777" i="1" s="1"/>
  <c r="C321778" i="1"/>
  <c r="D321778" i="1" s="1"/>
  <c r="C321779" i="1"/>
  <c r="D321779" i="1" s="1"/>
  <c r="C321780" i="1"/>
  <c r="D321780" i="1" s="1"/>
  <c r="C321781" i="1"/>
  <c r="D321781" i="1" s="1"/>
  <c r="C321782" i="1"/>
  <c r="D321782" i="1" s="1"/>
  <c r="C321783" i="1"/>
  <c r="D321783" i="1" s="1"/>
  <c r="C321784" i="1"/>
  <c r="D321784" i="1" s="1"/>
  <c r="C321785" i="1"/>
  <c r="D321785" i="1" s="1"/>
  <c r="C321786" i="1"/>
  <c r="D321786" i="1" s="1"/>
  <c r="C321787" i="1"/>
  <c r="D321787" i="1" s="1"/>
  <c r="C321788" i="1"/>
  <c r="D321788" i="1" s="1"/>
  <c r="C321789" i="1"/>
  <c r="D321789" i="1" s="1"/>
  <c r="C321790" i="1"/>
  <c r="D321790" i="1" s="1"/>
  <c r="C321791" i="1"/>
  <c r="D321791" i="1" s="1"/>
  <c r="C321792" i="1"/>
  <c r="D321792" i="1" s="1"/>
  <c r="C321793" i="1"/>
  <c r="D321793" i="1" s="1"/>
  <c r="C321794" i="1"/>
  <c r="D321794" i="1" s="1"/>
  <c r="C321795" i="1"/>
  <c r="D321795" i="1" s="1"/>
  <c r="C321796" i="1"/>
  <c r="D321796" i="1" s="1"/>
  <c r="C321797" i="1"/>
  <c r="D321797" i="1" s="1"/>
  <c r="C321798" i="1"/>
  <c r="D321798" i="1" s="1"/>
  <c r="C321799" i="1"/>
  <c r="D321799" i="1" s="1"/>
  <c r="C321800" i="1"/>
  <c r="D321800" i="1" s="1"/>
  <c r="C321801" i="1"/>
  <c r="D321801" i="1" s="1"/>
  <c r="C321802" i="1"/>
  <c r="D321802" i="1" s="1"/>
  <c r="C321803" i="1"/>
  <c r="D321803" i="1" s="1"/>
  <c r="C321804" i="1"/>
  <c r="D321804" i="1" s="1"/>
  <c r="C321805" i="1"/>
  <c r="D321805" i="1" s="1"/>
  <c r="C321806" i="1"/>
  <c r="D321806" i="1" s="1"/>
  <c r="C321807" i="1"/>
  <c r="D321807" i="1" s="1"/>
  <c r="C321808" i="1"/>
  <c r="D321808" i="1" s="1"/>
  <c r="C321809" i="1"/>
  <c r="D321809" i="1" s="1"/>
  <c r="C321810" i="1"/>
  <c r="D321810" i="1" s="1"/>
  <c r="C321811" i="1"/>
  <c r="D321811" i="1" s="1"/>
  <c r="C321812" i="1"/>
  <c r="D321812" i="1" s="1"/>
  <c r="C321813" i="1"/>
  <c r="D321813" i="1" s="1"/>
  <c r="C321814" i="1"/>
  <c r="D321814" i="1" s="1"/>
  <c r="C321815" i="1"/>
  <c r="D321815" i="1" s="1"/>
  <c r="C321816" i="1"/>
  <c r="D321816" i="1" s="1"/>
  <c r="C321817" i="1"/>
  <c r="D321817" i="1" s="1"/>
  <c r="C321818" i="1"/>
  <c r="D321818" i="1" s="1"/>
  <c r="C321819" i="1"/>
  <c r="D321819" i="1" s="1"/>
  <c r="C321820" i="1"/>
  <c r="D321820" i="1" s="1"/>
  <c r="C321821" i="1"/>
  <c r="D321821" i="1" s="1"/>
  <c r="C321822" i="1"/>
  <c r="D321822" i="1" s="1"/>
  <c r="C321823" i="1"/>
  <c r="D321823" i="1" s="1"/>
  <c r="C321824" i="1"/>
  <c r="D321824" i="1" s="1"/>
  <c r="C321825" i="1"/>
  <c r="D321825" i="1" s="1"/>
  <c r="C321826" i="1"/>
  <c r="D321826" i="1" s="1"/>
  <c r="C321827" i="1"/>
  <c r="D321827" i="1" s="1"/>
  <c r="C321828" i="1"/>
  <c r="D321828" i="1" s="1"/>
  <c r="C321829" i="1"/>
  <c r="D321829" i="1" s="1"/>
  <c r="C321830" i="1"/>
  <c r="D321830" i="1" s="1"/>
  <c r="C321831" i="1"/>
  <c r="D321831" i="1" s="1"/>
  <c r="C321832" i="1"/>
  <c r="D321832" i="1" s="1"/>
  <c r="C321833" i="1"/>
  <c r="D321833" i="1" s="1"/>
  <c r="C321834" i="1"/>
  <c r="D321834" i="1" s="1"/>
  <c r="C321835" i="1"/>
  <c r="D321835" i="1" s="1"/>
  <c r="C321836" i="1"/>
  <c r="D321836" i="1" s="1"/>
  <c r="C321837" i="1"/>
  <c r="D321837" i="1" s="1"/>
  <c r="C321838" i="1"/>
  <c r="D321838" i="1" s="1"/>
  <c r="C321839" i="1"/>
  <c r="D321839" i="1" s="1"/>
  <c r="C321840" i="1"/>
  <c r="D321840" i="1" s="1"/>
  <c r="C321841" i="1"/>
  <c r="D321841" i="1" s="1"/>
  <c r="C321842" i="1"/>
  <c r="D321842" i="1" s="1"/>
  <c r="C321843" i="1"/>
  <c r="D321843" i="1" s="1"/>
  <c r="C321844" i="1"/>
  <c r="D321844" i="1" s="1"/>
  <c r="C321845" i="1"/>
  <c r="D321845" i="1" s="1"/>
  <c r="C321846" i="1"/>
  <c r="D321846" i="1" s="1"/>
  <c r="C321847" i="1"/>
  <c r="D321847" i="1" s="1"/>
  <c r="C321848" i="1"/>
  <c r="D321848" i="1" s="1"/>
  <c r="C321849" i="1"/>
  <c r="D321849" i="1" s="1"/>
  <c r="C321850" i="1"/>
  <c r="D321850" i="1" s="1"/>
  <c r="C321851" i="1"/>
  <c r="D321851" i="1" s="1"/>
  <c r="C321852" i="1"/>
  <c r="D321852" i="1" s="1"/>
  <c r="C321853" i="1"/>
  <c r="D321853" i="1" s="1"/>
  <c r="C321854" i="1"/>
  <c r="D321854" i="1" s="1"/>
  <c r="C321855" i="1"/>
  <c r="D321855" i="1" s="1"/>
  <c r="C321856" i="1"/>
  <c r="D321856" i="1" s="1"/>
  <c r="C321857" i="1"/>
  <c r="D321857" i="1" s="1"/>
  <c r="C321858" i="1"/>
  <c r="D321858" i="1" s="1"/>
  <c r="C321859" i="1"/>
  <c r="D321859" i="1" s="1"/>
  <c r="C321860" i="1"/>
  <c r="D321860" i="1" s="1"/>
  <c r="C321861" i="1"/>
  <c r="D321861" i="1" s="1"/>
  <c r="C321862" i="1"/>
  <c r="D321862" i="1" s="1"/>
  <c r="C321863" i="1"/>
  <c r="D321863" i="1" s="1"/>
  <c r="C321864" i="1"/>
  <c r="D321864" i="1" s="1"/>
  <c r="C321865" i="1"/>
  <c r="D321865" i="1" s="1"/>
  <c r="C321866" i="1"/>
  <c r="D321866" i="1" s="1"/>
  <c r="C321867" i="1"/>
  <c r="D321867" i="1" s="1"/>
  <c r="C321868" i="1"/>
  <c r="D321868" i="1" s="1"/>
  <c r="C321869" i="1"/>
  <c r="D321869" i="1" s="1"/>
  <c r="C321870" i="1"/>
  <c r="D321870" i="1" s="1"/>
  <c r="C321871" i="1"/>
  <c r="D321871" i="1" s="1"/>
  <c r="C321872" i="1"/>
  <c r="D321872" i="1" s="1"/>
  <c r="C321873" i="1"/>
  <c r="D321873" i="1" s="1"/>
  <c r="C321874" i="1"/>
  <c r="D321874" i="1" s="1"/>
  <c r="C321875" i="1"/>
  <c r="D321875" i="1" s="1"/>
  <c r="C321876" i="1"/>
  <c r="D321876" i="1" s="1"/>
  <c r="C321877" i="1"/>
  <c r="D321877" i="1" s="1"/>
  <c r="C321878" i="1"/>
  <c r="D321878" i="1" s="1"/>
  <c r="C321879" i="1"/>
  <c r="D321879" i="1" s="1"/>
  <c r="C321880" i="1"/>
  <c r="D321880" i="1" s="1"/>
  <c r="C321881" i="1"/>
  <c r="D321881" i="1" s="1"/>
  <c r="C321882" i="1"/>
  <c r="D321882" i="1" s="1"/>
  <c r="C321883" i="1"/>
  <c r="D321883" i="1" s="1"/>
  <c r="C321884" i="1"/>
  <c r="D321884" i="1" s="1"/>
  <c r="C321885" i="1"/>
  <c r="D321885" i="1" s="1"/>
  <c r="C321886" i="1"/>
  <c r="D321886" i="1" s="1"/>
  <c r="C321887" i="1"/>
  <c r="D321887" i="1" s="1"/>
  <c r="C321888" i="1"/>
  <c r="D321888" i="1" s="1"/>
  <c r="C321889" i="1"/>
  <c r="D321889" i="1" s="1"/>
  <c r="C321890" i="1"/>
  <c r="D321890" i="1" s="1"/>
  <c r="C321891" i="1"/>
  <c r="D321891" i="1" s="1"/>
  <c r="C321892" i="1"/>
  <c r="D321892" i="1" s="1"/>
  <c r="C321893" i="1"/>
  <c r="D321893" i="1" s="1"/>
  <c r="C321894" i="1"/>
  <c r="D321894" i="1" s="1"/>
  <c r="C321895" i="1"/>
  <c r="D321895" i="1" s="1"/>
  <c r="C321896" i="1"/>
  <c r="D321896" i="1" s="1"/>
  <c r="C321897" i="1"/>
  <c r="D321897" i="1" s="1"/>
  <c r="C321898" i="1"/>
  <c r="D321898" i="1" s="1"/>
  <c r="C321899" i="1"/>
  <c r="D321899" i="1" s="1"/>
  <c r="C321900" i="1"/>
  <c r="D321900" i="1" s="1"/>
  <c r="C321901" i="1"/>
  <c r="D321901" i="1" s="1"/>
  <c r="C321902" i="1"/>
  <c r="D321902" i="1" s="1"/>
  <c r="C321903" i="1"/>
  <c r="D321903" i="1" s="1"/>
  <c r="C321904" i="1"/>
  <c r="D321904" i="1" s="1"/>
  <c r="C321905" i="1"/>
  <c r="D321905" i="1" s="1"/>
  <c r="C321906" i="1"/>
  <c r="D321906" i="1" s="1"/>
  <c r="C321907" i="1"/>
  <c r="D321907" i="1" s="1"/>
  <c r="C321908" i="1"/>
  <c r="D321908" i="1" s="1"/>
  <c r="C321909" i="1"/>
  <c r="D321909" i="1" s="1"/>
  <c r="C321910" i="1"/>
  <c r="D321910" i="1" s="1"/>
  <c r="C321911" i="1"/>
  <c r="D321911" i="1" s="1"/>
  <c r="C321912" i="1"/>
  <c r="D321912" i="1" s="1"/>
  <c r="C321913" i="1"/>
  <c r="D321913" i="1" s="1"/>
  <c r="C321914" i="1"/>
  <c r="D321914" i="1" s="1"/>
  <c r="C321915" i="1"/>
  <c r="D321915" i="1" s="1"/>
  <c r="C321916" i="1"/>
  <c r="D321916" i="1" s="1"/>
  <c r="C321917" i="1"/>
  <c r="D321917" i="1" s="1"/>
  <c r="C321918" i="1"/>
  <c r="D321918" i="1" s="1"/>
  <c r="C321919" i="1"/>
  <c r="D321919" i="1" s="1"/>
  <c r="C321920" i="1"/>
  <c r="D321920" i="1" s="1"/>
  <c r="C321921" i="1"/>
  <c r="D321921" i="1" s="1"/>
  <c r="C321922" i="1"/>
  <c r="D321922" i="1" s="1"/>
  <c r="C321923" i="1"/>
  <c r="D321923" i="1" s="1"/>
  <c r="C321924" i="1"/>
  <c r="D321924" i="1" s="1"/>
  <c r="C321925" i="1"/>
  <c r="D321925" i="1" s="1"/>
  <c r="C321926" i="1"/>
  <c r="D321926" i="1" s="1"/>
  <c r="C321927" i="1"/>
  <c r="D321927" i="1" s="1"/>
  <c r="C321928" i="1"/>
  <c r="D321928" i="1" s="1"/>
  <c r="C321929" i="1"/>
  <c r="D321929" i="1" s="1"/>
  <c r="C321930" i="1"/>
  <c r="D321930" i="1" s="1"/>
  <c r="C321931" i="1"/>
  <c r="D321931" i="1" s="1"/>
  <c r="C321932" i="1"/>
  <c r="D321932" i="1" s="1"/>
  <c r="C321933" i="1"/>
  <c r="D321933" i="1" s="1"/>
  <c r="C321934" i="1"/>
  <c r="D321934" i="1" s="1"/>
  <c r="C321935" i="1"/>
  <c r="D321935" i="1" s="1"/>
  <c r="C321936" i="1"/>
  <c r="D321936" i="1" s="1"/>
  <c r="C321937" i="1"/>
  <c r="D321937" i="1" s="1"/>
  <c r="C321938" i="1"/>
  <c r="D321938" i="1" s="1"/>
  <c r="C321939" i="1"/>
  <c r="D321939" i="1" s="1"/>
  <c r="C321940" i="1"/>
  <c r="D321940" i="1" s="1"/>
  <c r="C321941" i="1"/>
  <c r="D321941" i="1" s="1"/>
  <c r="C321942" i="1"/>
  <c r="D321942" i="1" s="1"/>
  <c r="C321943" i="1"/>
  <c r="D321943" i="1" s="1"/>
  <c r="C321944" i="1"/>
  <c r="D321944" i="1" s="1"/>
  <c r="C321945" i="1"/>
  <c r="D321945" i="1" s="1"/>
  <c r="C321946" i="1"/>
  <c r="D321946" i="1" s="1"/>
  <c r="C321947" i="1"/>
  <c r="D321947" i="1" s="1"/>
  <c r="C321948" i="1"/>
  <c r="D321948" i="1" s="1"/>
  <c r="C321949" i="1"/>
  <c r="D321949" i="1" s="1"/>
  <c r="C321950" i="1"/>
  <c r="D321950" i="1" s="1"/>
  <c r="C321951" i="1"/>
  <c r="D321951" i="1" s="1"/>
  <c r="C321952" i="1"/>
  <c r="D321952" i="1" s="1"/>
  <c r="C321953" i="1"/>
  <c r="D321953" i="1" s="1"/>
  <c r="C321954" i="1"/>
  <c r="D321954" i="1" s="1"/>
  <c r="C321955" i="1"/>
  <c r="D321955" i="1" s="1"/>
  <c r="C321956" i="1"/>
  <c r="D321956" i="1" s="1"/>
  <c r="C321957" i="1"/>
  <c r="D321957" i="1" s="1"/>
  <c r="C321958" i="1"/>
  <c r="D321958" i="1" s="1"/>
  <c r="C321959" i="1"/>
  <c r="D321959" i="1" s="1"/>
  <c r="C321960" i="1"/>
  <c r="D321960" i="1" s="1"/>
  <c r="C321961" i="1"/>
  <c r="D321961" i="1" s="1"/>
  <c r="C321962" i="1"/>
  <c r="D321962" i="1" s="1"/>
  <c r="C321963" i="1"/>
  <c r="D321963" i="1" s="1"/>
  <c r="C321964" i="1"/>
  <c r="D321964" i="1" s="1"/>
  <c r="C321965" i="1"/>
  <c r="D321965" i="1" s="1"/>
  <c r="C321966" i="1"/>
  <c r="D321966" i="1" s="1"/>
  <c r="C321967" i="1"/>
  <c r="D321967" i="1" s="1"/>
  <c r="C321968" i="1"/>
  <c r="D321968" i="1" s="1"/>
  <c r="C321969" i="1"/>
  <c r="D321969" i="1" s="1"/>
  <c r="C321970" i="1"/>
  <c r="D321970" i="1" s="1"/>
  <c r="C321971" i="1"/>
  <c r="D321971" i="1" s="1"/>
  <c r="C321972" i="1"/>
  <c r="D321972" i="1" s="1"/>
  <c r="C321973" i="1"/>
  <c r="D321973" i="1" s="1"/>
  <c r="C321974" i="1"/>
  <c r="D321974" i="1" s="1"/>
  <c r="C321975" i="1"/>
  <c r="D321975" i="1" s="1"/>
  <c r="C321976" i="1"/>
  <c r="D321976" i="1" s="1"/>
  <c r="C321977" i="1"/>
  <c r="D321977" i="1" s="1"/>
  <c r="C321978" i="1"/>
  <c r="D321978" i="1" s="1"/>
  <c r="C321979" i="1"/>
  <c r="D321979" i="1" s="1"/>
  <c r="C321980" i="1"/>
  <c r="D321980" i="1" s="1"/>
  <c r="C321981" i="1"/>
  <c r="D321981" i="1" s="1"/>
  <c r="C321982" i="1"/>
  <c r="D321982" i="1" s="1"/>
  <c r="C321983" i="1"/>
  <c r="D321983" i="1" s="1"/>
  <c r="C321984" i="1"/>
  <c r="D321984" i="1" s="1"/>
  <c r="C321985" i="1"/>
  <c r="D321985" i="1" s="1"/>
  <c r="C321986" i="1"/>
  <c r="D321986" i="1" s="1"/>
  <c r="C321987" i="1"/>
  <c r="D321987" i="1" s="1"/>
  <c r="C321988" i="1"/>
  <c r="D321988" i="1" s="1"/>
  <c r="C321989" i="1"/>
  <c r="D321989" i="1" s="1"/>
  <c r="C321990" i="1"/>
  <c r="D321990" i="1" s="1"/>
  <c r="C321991" i="1"/>
  <c r="D321991" i="1" s="1"/>
  <c r="C321992" i="1"/>
  <c r="D321992" i="1" s="1"/>
  <c r="C321993" i="1"/>
  <c r="D321993" i="1" s="1"/>
  <c r="C321994" i="1"/>
  <c r="D321994" i="1" s="1"/>
  <c r="C321995" i="1"/>
  <c r="D321995" i="1" s="1"/>
  <c r="C321996" i="1"/>
  <c r="D321996" i="1" s="1"/>
  <c r="C321997" i="1"/>
  <c r="D321997" i="1" s="1"/>
  <c r="C321998" i="1"/>
  <c r="D321998" i="1" s="1"/>
  <c r="C321999" i="1"/>
  <c r="D321999" i="1" s="1"/>
  <c r="C322000" i="1"/>
  <c r="D322000" i="1" s="1"/>
  <c r="C322001" i="1"/>
  <c r="D322001" i="1" s="1"/>
  <c r="C322002" i="1"/>
  <c r="D322002" i="1" s="1"/>
  <c r="C322003" i="1"/>
  <c r="D322003" i="1" s="1"/>
  <c r="C322004" i="1"/>
  <c r="D322004" i="1" s="1"/>
  <c r="C322005" i="1"/>
  <c r="D322005" i="1" s="1"/>
  <c r="C322006" i="1"/>
  <c r="D322006" i="1" s="1"/>
  <c r="C322007" i="1"/>
  <c r="D322007" i="1" s="1"/>
  <c r="C322008" i="1"/>
  <c r="D322008" i="1" s="1"/>
  <c r="C322009" i="1"/>
  <c r="D322009" i="1" s="1"/>
  <c r="C322010" i="1"/>
  <c r="D322010" i="1" s="1"/>
  <c r="C322011" i="1"/>
  <c r="D322011" i="1" s="1"/>
  <c r="C322012" i="1"/>
  <c r="D322012" i="1" s="1"/>
  <c r="C322013" i="1"/>
  <c r="D322013" i="1" s="1"/>
  <c r="C322014" i="1"/>
  <c r="D322014" i="1" s="1"/>
  <c r="C322015" i="1"/>
  <c r="D322015" i="1" s="1"/>
  <c r="C322016" i="1"/>
  <c r="D322016" i="1" s="1"/>
  <c r="C322017" i="1"/>
  <c r="D322017" i="1" s="1"/>
  <c r="C322018" i="1"/>
  <c r="D322018" i="1" s="1"/>
  <c r="C322019" i="1"/>
  <c r="D322019" i="1" s="1"/>
  <c r="C322020" i="1"/>
  <c r="D322020" i="1" s="1"/>
  <c r="C322021" i="1"/>
  <c r="D322021" i="1" s="1"/>
  <c r="C322022" i="1"/>
  <c r="D322022" i="1" s="1"/>
  <c r="C322023" i="1"/>
  <c r="D322023" i="1" s="1"/>
  <c r="C322024" i="1"/>
  <c r="D322024" i="1" s="1"/>
  <c r="C322025" i="1"/>
  <c r="D322025" i="1" s="1"/>
  <c r="C322026" i="1"/>
  <c r="D322026" i="1" s="1"/>
  <c r="C322027" i="1"/>
  <c r="D322027" i="1" s="1"/>
  <c r="C322028" i="1"/>
  <c r="D322028" i="1" s="1"/>
  <c r="C322029" i="1"/>
  <c r="D322029" i="1" s="1"/>
  <c r="C322030" i="1"/>
  <c r="D322030" i="1" s="1"/>
  <c r="C322031" i="1"/>
  <c r="D322031" i="1" s="1"/>
  <c r="C322032" i="1"/>
  <c r="D322032" i="1" s="1"/>
  <c r="C322033" i="1"/>
  <c r="D322033" i="1" s="1"/>
  <c r="C322034" i="1"/>
  <c r="D322034" i="1" s="1"/>
  <c r="C322035" i="1"/>
  <c r="D322035" i="1" s="1"/>
  <c r="C322036" i="1"/>
  <c r="D322036" i="1" s="1"/>
  <c r="C322037" i="1"/>
  <c r="D322037" i="1" s="1"/>
  <c r="C322038" i="1"/>
  <c r="D322038" i="1" s="1"/>
  <c r="C322039" i="1"/>
  <c r="D322039" i="1" s="1"/>
  <c r="C322040" i="1"/>
  <c r="D322040" i="1" s="1"/>
  <c r="C322041" i="1"/>
  <c r="D322041" i="1" s="1"/>
  <c r="C322042" i="1"/>
  <c r="D322042" i="1" s="1"/>
  <c r="C322043" i="1"/>
  <c r="D322043" i="1" s="1"/>
  <c r="C322044" i="1"/>
  <c r="D322044" i="1" s="1"/>
  <c r="C322045" i="1"/>
  <c r="D322045" i="1" s="1"/>
  <c r="C322046" i="1"/>
  <c r="D322046" i="1" s="1"/>
  <c r="C322047" i="1"/>
  <c r="D322047" i="1" s="1"/>
  <c r="C322048" i="1"/>
  <c r="D322048" i="1" s="1"/>
  <c r="C322049" i="1"/>
  <c r="D322049" i="1" s="1"/>
  <c r="C322050" i="1"/>
  <c r="D322050" i="1" s="1"/>
  <c r="C322051" i="1"/>
  <c r="D322051" i="1" s="1"/>
  <c r="C322052" i="1"/>
  <c r="D322052" i="1" s="1"/>
  <c r="C322053" i="1"/>
  <c r="D322053" i="1" s="1"/>
  <c r="C322054" i="1"/>
  <c r="D322054" i="1" s="1"/>
  <c r="C322055" i="1"/>
  <c r="D322055" i="1" s="1"/>
  <c r="C322056" i="1"/>
  <c r="D322056" i="1" s="1"/>
  <c r="C322057" i="1"/>
  <c r="D322057" i="1" s="1"/>
  <c r="C322058" i="1"/>
  <c r="D322058" i="1" s="1"/>
  <c r="C322059" i="1"/>
  <c r="D322059" i="1" s="1"/>
  <c r="C322060" i="1"/>
  <c r="D322060" i="1" s="1"/>
  <c r="C322061" i="1"/>
  <c r="D322061" i="1" s="1"/>
  <c r="C322062" i="1"/>
  <c r="D322062" i="1" s="1"/>
  <c r="C322063" i="1"/>
  <c r="D322063" i="1" s="1"/>
  <c r="C322064" i="1"/>
  <c r="D322064" i="1" s="1"/>
  <c r="C322065" i="1"/>
  <c r="D322065" i="1" s="1"/>
  <c r="C322066" i="1"/>
  <c r="D322066" i="1" s="1"/>
  <c r="C322067" i="1"/>
  <c r="D322067" i="1" s="1"/>
  <c r="C322068" i="1"/>
  <c r="D322068" i="1" s="1"/>
  <c r="C322069" i="1"/>
  <c r="D322069" i="1" s="1"/>
  <c r="C322070" i="1"/>
  <c r="D322070" i="1" s="1"/>
  <c r="C322071" i="1"/>
  <c r="D322071" i="1" s="1"/>
  <c r="C322072" i="1"/>
  <c r="D322072" i="1" s="1"/>
  <c r="C322073" i="1"/>
  <c r="D322073" i="1" s="1"/>
  <c r="C322074" i="1"/>
  <c r="D322074" i="1" s="1"/>
  <c r="C322075" i="1"/>
  <c r="D322075" i="1" s="1"/>
  <c r="C322076" i="1"/>
  <c r="D322076" i="1" s="1"/>
  <c r="C322077" i="1"/>
  <c r="D322077" i="1" s="1"/>
  <c r="C322078" i="1"/>
  <c r="D322078" i="1" s="1"/>
  <c r="C322079" i="1"/>
  <c r="D322079" i="1" s="1"/>
  <c r="C322080" i="1"/>
  <c r="D322080" i="1" s="1"/>
  <c r="C322081" i="1"/>
  <c r="D322081" i="1" s="1"/>
  <c r="C322082" i="1"/>
  <c r="D322082" i="1" s="1"/>
  <c r="C322083" i="1"/>
  <c r="D322083" i="1" s="1"/>
  <c r="C322084" i="1"/>
  <c r="D322084" i="1" s="1"/>
  <c r="C322085" i="1"/>
  <c r="D322085" i="1" s="1"/>
  <c r="C322086" i="1"/>
  <c r="D322086" i="1" s="1"/>
  <c r="C322087" i="1"/>
  <c r="D322087" i="1" s="1"/>
  <c r="C322088" i="1"/>
  <c r="D322088" i="1" s="1"/>
  <c r="C322089" i="1"/>
  <c r="D322089" i="1" s="1"/>
  <c r="C322090" i="1"/>
  <c r="D322090" i="1" s="1"/>
  <c r="C322091" i="1"/>
  <c r="D322091" i="1" s="1"/>
  <c r="C322092" i="1"/>
  <c r="D322092" i="1" s="1"/>
  <c r="C322093" i="1"/>
  <c r="D322093" i="1" s="1"/>
  <c r="C322094" i="1"/>
  <c r="D322094" i="1" s="1"/>
  <c r="C322095" i="1"/>
  <c r="D322095" i="1" s="1"/>
  <c r="C322096" i="1"/>
  <c r="D322096" i="1" s="1"/>
  <c r="C322097" i="1"/>
  <c r="D322097" i="1" s="1"/>
  <c r="C322098" i="1"/>
  <c r="D322098" i="1" s="1"/>
  <c r="C322099" i="1"/>
  <c r="D322099" i="1" s="1"/>
  <c r="C322100" i="1"/>
  <c r="D322100" i="1" s="1"/>
  <c r="C322101" i="1"/>
  <c r="D322101" i="1" s="1"/>
  <c r="C322102" i="1"/>
  <c r="D322102" i="1" s="1"/>
  <c r="C322103" i="1"/>
  <c r="D322103" i="1" s="1"/>
  <c r="C322104" i="1"/>
  <c r="D322104" i="1" s="1"/>
  <c r="C322105" i="1"/>
  <c r="D322105" i="1" s="1"/>
  <c r="C322106" i="1"/>
  <c r="D322106" i="1" s="1"/>
  <c r="C322107" i="1"/>
  <c r="D322107" i="1" s="1"/>
  <c r="C322108" i="1"/>
  <c r="D322108" i="1" s="1"/>
  <c r="C322109" i="1"/>
  <c r="D322109" i="1" s="1"/>
  <c r="C322110" i="1"/>
  <c r="D322110" i="1" s="1"/>
  <c r="C322111" i="1"/>
  <c r="D322111" i="1" s="1"/>
  <c r="C322112" i="1"/>
  <c r="D322112" i="1" s="1"/>
  <c r="C322113" i="1"/>
  <c r="D322113" i="1" s="1"/>
  <c r="C322114" i="1"/>
  <c r="D322114" i="1" s="1"/>
  <c r="C322115" i="1"/>
  <c r="D322115" i="1" s="1"/>
  <c r="C322116" i="1"/>
  <c r="D322116" i="1" s="1"/>
  <c r="C322117" i="1"/>
  <c r="D322117" i="1" s="1"/>
  <c r="C322118" i="1"/>
  <c r="D322118" i="1" s="1"/>
  <c r="C322119" i="1"/>
  <c r="D322119" i="1" s="1"/>
  <c r="C322120" i="1"/>
  <c r="D322120" i="1" s="1"/>
  <c r="C322121" i="1"/>
  <c r="D322121" i="1" s="1"/>
  <c r="C322122" i="1"/>
  <c r="D322122" i="1" s="1"/>
  <c r="C322123" i="1"/>
  <c r="D322123" i="1" s="1"/>
  <c r="C322124" i="1"/>
  <c r="D322124" i="1" s="1"/>
  <c r="C322125" i="1"/>
  <c r="D322125" i="1" s="1"/>
  <c r="C322126" i="1"/>
  <c r="D322126" i="1" s="1"/>
  <c r="C322127" i="1"/>
  <c r="D322127" i="1" s="1"/>
  <c r="C322128" i="1"/>
  <c r="D322128" i="1" s="1"/>
  <c r="C322129" i="1"/>
  <c r="D322129" i="1" s="1"/>
  <c r="C322130" i="1"/>
  <c r="D322130" i="1" s="1"/>
  <c r="C322131" i="1"/>
  <c r="D322131" i="1" s="1"/>
  <c r="C322132" i="1"/>
  <c r="D322132" i="1" s="1"/>
  <c r="C322133" i="1"/>
  <c r="D322133" i="1" s="1"/>
  <c r="C322134" i="1"/>
  <c r="D322134" i="1" s="1"/>
  <c r="C322135" i="1"/>
  <c r="D322135" i="1" s="1"/>
  <c r="C322136" i="1"/>
  <c r="D322136" i="1" s="1"/>
  <c r="C322137" i="1"/>
  <c r="D322137" i="1" s="1"/>
  <c r="C322138" i="1"/>
  <c r="D322138" i="1" s="1"/>
  <c r="C322139" i="1"/>
  <c r="D322139" i="1" s="1"/>
  <c r="C322140" i="1"/>
  <c r="D322140" i="1" s="1"/>
  <c r="C322141" i="1"/>
  <c r="D322141" i="1" s="1"/>
  <c r="C322142" i="1"/>
  <c r="D322142" i="1" s="1"/>
  <c r="C322143" i="1"/>
  <c r="D322143" i="1" s="1"/>
  <c r="C322144" i="1"/>
  <c r="D322144" i="1" s="1"/>
  <c r="C322145" i="1"/>
  <c r="D322145" i="1" s="1"/>
  <c r="C322146" i="1"/>
  <c r="D322146" i="1" s="1"/>
  <c r="C322147" i="1"/>
  <c r="D322147" i="1" s="1"/>
  <c r="C322148" i="1"/>
  <c r="D322148" i="1" s="1"/>
  <c r="C322149" i="1"/>
  <c r="D322149" i="1" s="1"/>
  <c r="C322150" i="1"/>
  <c r="D322150" i="1" s="1"/>
  <c r="C322151" i="1"/>
  <c r="D322151" i="1" s="1"/>
  <c r="C322152" i="1"/>
  <c r="D322152" i="1" s="1"/>
  <c r="C322153" i="1"/>
  <c r="D322153" i="1" s="1"/>
  <c r="C322154" i="1"/>
  <c r="D322154" i="1" s="1"/>
  <c r="C322155" i="1"/>
  <c r="D322155" i="1" s="1"/>
  <c r="C322156" i="1"/>
  <c r="D322156" i="1" s="1"/>
  <c r="C322157" i="1"/>
  <c r="D322157" i="1" s="1"/>
  <c r="C322158" i="1"/>
  <c r="D322158" i="1" s="1"/>
  <c r="C322159" i="1"/>
  <c r="D322159" i="1" s="1"/>
  <c r="C322160" i="1"/>
  <c r="D322160" i="1" s="1"/>
  <c r="C322161" i="1"/>
  <c r="D322161" i="1" s="1"/>
  <c r="C322162" i="1"/>
  <c r="D322162" i="1" s="1"/>
  <c r="C322163" i="1"/>
  <c r="D322163" i="1" s="1"/>
  <c r="C322164" i="1"/>
  <c r="D322164" i="1" s="1"/>
  <c r="C322165" i="1"/>
  <c r="D322165" i="1" s="1"/>
  <c r="C322166" i="1"/>
  <c r="D322166" i="1" s="1"/>
  <c r="C322167" i="1"/>
  <c r="D322167" i="1" s="1"/>
  <c r="C322168" i="1"/>
  <c r="D322168" i="1" s="1"/>
  <c r="C322169" i="1"/>
  <c r="D322169" i="1" s="1"/>
  <c r="C322170" i="1"/>
  <c r="D322170" i="1" s="1"/>
  <c r="C322171" i="1"/>
  <c r="D322171" i="1" s="1"/>
  <c r="C322172" i="1"/>
  <c r="D322172" i="1" s="1"/>
  <c r="C322173" i="1"/>
  <c r="D322173" i="1" s="1"/>
  <c r="C322174" i="1"/>
  <c r="D322174" i="1" s="1"/>
  <c r="C322175" i="1"/>
  <c r="D322175" i="1" s="1"/>
  <c r="C322176" i="1"/>
  <c r="D322176" i="1" s="1"/>
  <c r="C322177" i="1"/>
  <c r="D322177" i="1" s="1"/>
  <c r="C322178" i="1"/>
  <c r="D322178" i="1" s="1"/>
  <c r="C322179" i="1"/>
  <c r="D322179" i="1" s="1"/>
  <c r="C322180" i="1"/>
  <c r="D322180" i="1" s="1"/>
  <c r="C322181" i="1"/>
  <c r="D322181" i="1" s="1"/>
  <c r="C322182" i="1"/>
  <c r="D322182" i="1" s="1"/>
  <c r="C322183" i="1"/>
  <c r="D322183" i="1" s="1"/>
  <c r="C322184" i="1"/>
  <c r="D322184" i="1" s="1"/>
  <c r="C322185" i="1"/>
  <c r="D322185" i="1" s="1"/>
  <c r="C322186" i="1"/>
  <c r="D322186" i="1" s="1"/>
  <c r="C322187" i="1"/>
  <c r="D322187" i="1" s="1"/>
  <c r="C322188" i="1"/>
  <c r="D322188" i="1" s="1"/>
  <c r="C322189" i="1"/>
  <c r="D322189" i="1" s="1"/>
  <c r="C322190" i="1"/>
  <c r="D322190" i="1" s="1"/>
  <c r="C322191" i="1"/>
  <c r="D322191" i="1" s="1"/>
  <c r="C322192" i="1"/>
  <c r="D322192" i="1" s="1"/>
  <c r="C322193" i="1"/>
  <c r="D322193" i="1" s="1"/>
  <c r="C322194" i="1"/>
  <c r="D322194" i="1" s="1"/>
  <c r="C322195" i="1"/>
  <c r="D322195" i="1" s="1"/>
  <c r="C322196" i="1"/>
  <c r="D322196" i="1" s="1"/>
  <c r="C322197" i="1"/>
  <c r="D322197" i="1" s="1"/>
  <c r="C322198" i="1"/>
  <c r="D322198" i="1" s="1"/>
  <c r="C322199" i="1"/>
  <c r="D322199" i="1" s="1"/>
  <c r="C322200" i="1"/>
  <c r="D322200" i="1" s="1"/>
  <c r="C322201" i="1"/>
  <c r="D322201" i="1" s="1"/>
  <c r="C322202" i="1"/>
  <c r="D322202" i="1" s="1"/>
  <c r="C322203" i="1"/>
  <c r="D322203" i="1" s="1"/>
  <c r="C322204" i="1"/>
  <c r="D322204" i="1" s="1"/>
  <c r="C322205" i="1"/>
  <c r="D322205" i="1" s="1"/>
  <c r="C322206" i="1"/>
  <c r="D322206" i="1" s="1"/>
  <c r="C322207" i="1"/>
  <c r="D322207" i="1" s="1"/>
  <c r="C322208" i="1"/>
  <c r="D322208" i="1" s="1"/>
  <c r="C322209" i="1"/>
  <c r="D322209" i="1" s="1"/>
  <c r="C322210" i="1"/>
  <c r="D322210" i="1" s="1"/>
  <c r="C322211" i="1"/>
  <c r="D322211" i="1" s="1"/>
  <c r="C322212" i="1"/>
  <c r="D322212" i="1" s="1"/>
  <c r="C322213" i="1"/>
  <c r="D322213" i="1" s="1"/>
  <c r="C322214" i="1"/>
  <c r="D322214" i="1" s="1"/>
  <c r="C322215" i="1"/>
  <c r="D322215" i="1" s="1"/>
  <c r="C322216" i="1"/>
  <c r="D322216" i="1" s="1"/>
  <c r="C322217" i="1"/>
  <c r="D322217" i="1" s="1"/>
  <c r="C322218" i="1"/>
  <c r="D322218" i="1" s="1"/>
  <c r="C322219" i="1"/>
  <c r="D322219" i="1" s="1"/>
  <c r="C322220" i="1"/>
  <c r="D322220" i="1" s="1"/>
  <c r="C322221" i="1"/>
  <c r="D322221" i="1" s="1"/>
  <c r="C322222" i="1"/>
  <c r="D322222" i="1" s="1"/>
  <c r="C322223" i="1"/>
  <c r="D322223" i="1" s="1"/>
  <c r="C322224" i="1"/>
  <c r="D322224" i="1" s="1"/>
  <c r="C322225" i="1"/>
  <c r="D322225" i="1" s="1"/>
  <c r="C322226" i="1"/>
  <c r="D322226" i="1" s="1"/>
  <c r="C322227" i="1"/>
  <c r="D322227" i="1" s="1"/>
  <c r="C322228" i="1"/>
  <c r="D322228" i="1" s="1"/>
  <c r="C322229" i="1"/>
  <c r="D322229" i="1" s="1"/>
  <c r="C322230" i="1"/>
  <c r="D322230" i="1" s="1"/>
  <c r="C322231" i="1"/>
  <c r="D322231" i="1" s="1"/>
  <c r="C322232" i="1"/>
  <c r="D322232" i="1" s="1"/>
  <c r="C322233" i="1"/>
  <c r="D322233" i="1" s="1"/>
  <c r="C322234" i="1"/>
  <c r="D322234" i="1" s="1"/>
  <c r="C322235" i="1"/>
  <c r="D322235" i="1" s="1"/>
  <c r="C322236" i="1"/>
  <c r="D322236" i="1" s="1"/>
  <c r="C322237" i="1"/>
  <c r="D322237" i="1" s="1"/>
  <c r="C322238" i="1"/>
  <c r="D322238" i="1" s="1"/>
  <c r="C322239" i="1"/>
  <c r="D322239" i="1" s="1"/>
  <c r="C322240" i="1"/>
  <c r="D322240" i="1" s="1"/>
  <c r="C322241" i="1"/>
  <c r="D322241" i="1" s="1"/>
  <c r="C322242" i="1"/>
  <c r="D322242" i="1" s="1"/>
  <c r="C322243" i="1"/>
  <c r="D322243" i="1" s="1"/>
  <c r="C322244" i="1"/>
  <c r="D322244" i="1" s="1"/>
  <c r="C322245" i="1"/>
  <c r="D322245" i="1" s="1"/>
  <c r="C322246" i="1"/>
  <c r="D322246" i="1" s="1"/>
  <c r="C322247" i="1"/>
  <c r="D322247" i="1" s="1"/>
  <c r="C322248" i="1"/>
  <c r="D322248" i="1" s="1"/>
  <c r="C322249" i="1"/>
  <c r="D322249" i="1" s="1"/>
  <c r="C322250" i="1"/>
  <c r="D322250" i="1" s="1"/>
  <c r="C322251" i="1"/>
  <c r="D322251" i="1" s="1"/>
  <c r="C322252" i="1"/>
  <c r="D322252" i="1" s="1"/>
  <c r="C322253" i="1"/>
  <c r="D322253" i="1" s="1"/>
  <c r="C322254" i="1"/>
  <c r="D322254" i="1" s="1"/>
  <c r="C322255" i="1"/>
  <c r="D322255" i="1" s="1"/>
  <c r="C322256" i="1"/>
  <c r="D322256" i="1" s="1"/>
  <c r="C322257" i="1"/>
  <c r="D322257" i="1" s="1"/>
  <c r="C322258" i="1"/>
  <c r="D322258" i="1" s="1"/>
  <c r="C322259" i="1"/>
  <c r="D322259" i="1" s="1"/>
  <c r="C322260" i="1"/>
  <c r="D322260" i="1" s="1"/>
  <c r="C322261" i="1"/>
  <c r="D322261" i="1" s="1"/>
  <c r="C322262" i="1"/>
  <c r="D322262" i="1" s="1"/>
  <c r="C322263" i="1"/>
  <c r="D322263" i="1" s="1"/>
  <c r="C322264" i="1"/>
  <c r="D322264" i="1" s="1"/>
  <c r="C322265" i="1"/>
  <c r="D322265" i="1" s="1"/>
  <c r="C322266" i="1"/>
  <c r="D322266" i="1" s="1"/>
  <c r="C322267" i="1"/>
  <c r="D322267" i="1" s="1"/>
  <c r="C322268" i="1"/>
  <c r="D322268" i="1" s="1"/>
  <c r="C322269" i="1"/>
  <c r="D322269" i="1" s="1"/>
  <c r="C322270" i="1"/>
  <c r="D322270" i="1" s="1"/>
  <c r="C322271" i="1"/>
  <c r="D322271" i="1" s="1"/>
  <c r="C322272" i="1"/>
  <c r="D322272" i="1" s="1"/>
  <c r="C322273" i="1"/>
  <c r="D322273" i="1" s="1"/>
  <c r="C322274" i="1"/>
  <c r="D322274" i="1" s="1"/>
  <c r="C322275" i="1"/>
  <c r="D322275" i="1" s="1"/>
  <c r="C322276" i="1"/>
  <c r="D322276" i="1" s="1"/>
  <c r="C322277" i="1"/>
  <c r="D322277" i="1" s="1"/>
  <c r="C322278" i="1"/>
  <c r="D322278" i="1" s="1"/>
  <c r="C322279" i="1"/>
  <c r="D322279" i="1" s="1"/>
  <c r="C322280" i="1"/>
  <c r="D322280" i="1" s="1"/>
  <c r="C322281" i="1"/>
  <c r="D322281" i="1" s="1"/>
  <c r="C322282" i="1"/>
  <c r="D322282" i="1" s="1"/>
  <c r="C322283" i="1"/>
  <c r="D322283" i="1" s="1"/>
  <c r="C322284" i="1"/>
  <c r="D322284" i="1" s="1"/>
  <c r="C322285" i="1"/>
  <c r="D322285" i="1" s="1"/>
  <c r="C322286" i="1"/>
  <c r="D322286" i="1" s="1"/>
  <c r="C322287" i="1"/>
  <c r="D322287" i="1" s="1"/>
  <c r="C322288" i="1"/>
  <c r="D322288" i="1" s="1"/>
  <c r="C322289" i="1"/>
  <c r="D322289" i="1" s="1"/>
  <c r="C322290" i="1"/>
  <c r="D322290" i="1" s="1"/>
  <c r="C322291" i="1"/>
  <c r="D322291" i="1" s="1"/>
  <c r="C322292" i="1"/>
  <c r="D322292" i="1" s="1"/>
  <c r="C322293" i="1"/>
  <c r="D322293" i="1" s="1"/>
  <c r="C322294" i="1"/>
  <c r="D322294" i="1" s="1"/>
  <c r="C322295" i="1"/>
  <c r="D322295" i="1" s="1"/>
  <c r="C322296" i="1"/>
  <c r="D322296" i="1" s="1"/>
  <c r="C322297" i="1"/>
  <c r="D322297" i="1" s="1"/>
  <c r="C322298" i="1"/>
  <c r="D322298" i="1" s="1"/>
  <c r="C322299" i="1"/>
  <c r="D322299" i="1" s="1"/>
  <c r="C322300" i="1"/>
  <c r="D322300" i="1" s="1"/>
  <c r="C322301" i="1"/>
  <c r="D322301" i="1" s="1"/>
  <c r="C322302" i="1"/>
  <c r="D322302" i="1" s="1"/>
  <c r="C322303" i="1"/>
  <c r="D322303" i="1" s="1"/>
  <c r="C322304" i="1"/>
  <c r="D322304" i="1" s="1"/>
  <c r="C322305" i="1"/>
  <c r="D322305" i="1" s="1"/>
  <c r="C322306" i="1"/>
  <c r="D322306" i="1" s="1"/>
  <c r="C322307" i="1"/>
  <c r="D322307" i="1" s="1"/>
  <c r="C322308" i="1"/>
  <c r="D322308" i="1" s="1"/>
  <c r="C322309" i="1"/>
  <c r="D322309" i="1" s="1"/>
  <c r="C322310" i="1"/>
  <c r="D322310" i="1" s="1"/>
  <c r="C322311" i="1"/>
  <c r="D322311" i="1" s="1"/>
  <c r="C322312" i="1"/>
  <c r="D322312" i="1" s="1"/>
  <c r="C322313" i="1"/>
  <c r="D322313" i="1" s="1"/>
  <c r="C322314" i="1"/>
  <c r="D322314" i="1" s="1"/>
  <c r="C322315" i="1"/>
  <c r="D322315" i="1" s="1"/>
  <c r="C322316" i="1"/>
  <c r="D322316" i="1" s="1"/>
  <c r="C322317" i="1"/>
  <c r="D322317" i="1" s="1"/>
  <c r="C322318" i="1"/>
  <c r="D322318" i="1" s="1"/>
  <c r="C322319" i="1"/>
  <c r="D322319" i="1" s="1"/>
  <c r="C322320" i="1"/>
  <c r="D322320" i="1" s="1"/>
  <c r="C322321" i="1"/>
  <c r="D322321" i="1" s="1"/>
  <c r="C322322" i="1"/>
  <c r="D322322" i="1" s="1"/>
  <c r="C322323" i="1"/>
  <c r="D322323" i="1" s="1"/>
  <c r="C322324" i="1"/>
  <c r="D322324" i="1" s="1"/>
  <c r="C322325" i="1"/>
  <c r="D322325" i="1" s="1"/>
  <c r="C322326" i="1"/>
  <c r="D322326" i="1" s="1"/>
  <c r="C322327" i="1"/>
  <c r="D322327" i="1" s="1"/>
  <c r="C322328" i="1"/>
  <c r="D322328" i="1" s="1"/>
  <c r="C322329" i="1"/>
  <c r="D322329" i="1" s="1"/>
  <c r="C322330" i="1"/>
  <c r="D322330" i="1" s="1"/>
  <c r="C322331" i="1"/>
  <c r="D322331" i="1" s="1"/>
  <c r="C322332" i="1"/>
  <c r="D322332" i="1" s="1"/>
  <c r="C322333" i="1"/>
  <c r="D322333" i="1" s="1"/>
  <c r="C322334" i="1"/>
  <c r="D322334" i="1" s="1"/>
  <c r="C322335" i="1"/>
  <c r="D322335" i="1" s="1"/>
  <c r="C322336" i="1"/>
  <c r="D322336" i="1" s="1"/>
  <c r="C322337" i="1"/>
  <c r="D322337" i="1" s="1"/>
  <c r="C322338" i="1"/>
  <c r="D322338" i="1" s="1"/>
  <c r="C322339" i="1"/>
  <c r="D322339" i="1" s="1"/>
  <c r="C322340" i="1"/>
  <c r="D322340" i="1" s="1"/>
  <c r="C322341" i="1"/>
  <c r="D322341" i="1" s="1"/>
  <c r="C322342" i="1"/>
  <c r="D322342" i="1" s="1"/>
  <c r="C322343" i="1"/>
  <c r="D322343" i="1" s="1"/>
  <c r="C322344" i="1"/>
  <c r="D322344" i="1" s="1"/>
  <c r="C322345" i="1"/>
  <c r="D322345" i="1" s="1"/>
  <c r="C322346" i="1"/>
  <c r="D322346" i="1" s="1"/>
  <c r="C322347" i="1"/>
  <c r="D322347" i="1" s="1"/>
  <c r="C322348" i="1"/>
  <c r="D322348" i="1" s="1"/>
  <c r="C322349" i="1"/>
  <c r="D322349" i="1" s="1"/>
  <c r="C322350" i="1"/>
  <c r="D322350" i="1" s="1"/>
  <c r="C322351" i="1"/>
  <c r="D322351" i="1" s="1"/>
  <c r="C322352" i="1"/>
  <c r="D322352" i="1" s="1"/>
  <c r="C322353" i="1"/>
  <c r="D322353" i="1" s="1"/>
  <c r="C322354" i="1"/>
  <c r="D322354" i="1" s="1"/>
  <c r="C322355" i="1"/>
  <c r="D322355" i="1" s="1"/>
  <c r="C322356" i="1"/>
  <c r="D322356" i="1" s="1"/>
  <c r="C322357" i="1"/>
  <c r="D322357" i="1" s="1"/>
  <c r="C322358" i="1"/>
  <c r="D322358" i="1" s="1"/>
  <c r="C322359" i="1"/>
  <c r="D322359" i="1" s="1"/>
  <c r="C322360" i="1"/>
  <c r="D322360" i="1" s="1"/>
  <c r="C322361" i="1"/>
  <c r="D322361" i="1" s="1"/>
  <c r="C322362" i="1"/>
  <c r="D322362" i="1" s="1"/>
  <c r="C322363" i="1"/>
  <c r="D322363" i="1" s="1"/>
  <c r="C322364" i="1"/>
  <c r="D322364" i="1" s="1"/>
  <c r="C322365" i="1"/>
  <c r="D322365" i="1" s="1"/>
  <c r="C322366" i="1"/>
  <c r="D322366" i="1" s="1"/>
  <c r="C322367" i="1"/>
  <c r="D322367" i="1" s="1"/>
  <c r="C322368" i="1"/>
  <c r="D322368" i="1" s="1"/>
  <c r="C322369" i="1"/>
  <c r="D322369" i="1" s="1"/>
  <c r="C322370" i="1"/>
  <c r="D322370" i="1" s="1"/>
  <c r="C322371" i="1"/>
  <c r="D322371" i="1" s="1"/>
  <c r="C322372" i="1"/>
  <c r="D322372" i="1" s="1"/>
  <c r="C322373" i="1"/>
  <c r="D322373" i="1" s="1"/>
  <c r="C322374" i="1"/>
  <c r="D322374" i="1" s="1"/>
  <c r="C322375" i="1"/>
  <c r="D322375" i="1" s="1"/>
  <c r="C322376" i="1"/>
  <c r="D322376" i="1" s="1"/>
  <c r="C322377" i="1"/>
  <c r="D322377" i="1" s="1"/>
  <c r="C322378" i="1"/>
  <c r="D322378" i="1" s="1"/>
  <c r="C322379" i="1"/>
  <c r="D322379" i="1" s="1"/>
  <c r="C322380" i="1"/>
  <c r="D322380" i="1" s="1"/>
  <c r="C322381" i="1"/>
  <c r="D322381" i="1" s="1"/>
  <c r="C322382" i="1"/>
  <c r="D322382" i="1" s="1"/>
  <c r="C322383" i="1"/>
  <c r="D322383" i="1" s="1"/>
  <c r="C322384" i="1"/>
  <c r="D322384" i="1" s="1"/>
  <c r="C322385" i="1"/>
  <c r="D322385" i="1" s="1"/>
  <c r="C322386" i="1"/>
  <c r="D322386" i="1" s="1"/>
  <c r="C322387" i="1"/>
  <c r="D322387" i="1" s="1"/>
  <c r="C322388" i="1"/>
  <c r="D322388" i="1" s="1"/>
  <c r="C322389" i="1"/>
  <c r="D322389" i="1" s="1"/>
  <c r="C322390" i="1"/>
  <c r="D322390" i="1" s="1"/>
  <c r="C322391" i="1"/>
  <c r="D322391" i="1" s="1"/>
  <c r="C322392" i="1"/>
  <c r="D322392" i="1" s="1"/>
  <c r="C322393" i="1"/>
  <c r="D322393" i="1" s="1"/>
  <c r="C322394" i="1"/>
  <c r="D322394" i="1" s="1"/>
  <c r="C322395" i="1"/>
  <c r="D322395" i="1" s="1"/>
  <c r="C322396" i="1"/>
  <c r="D322396" i="1" s="1"/>
  <c r="C322397" i="1"/>
  <c r="D322397" i="1" s="1"/>
  <c r="C322398" i="1"/>
  <c r="D322398" i="1" s="1"/>
  <c r="C322399" i="1"/>
  <c r="D322399" i="1" s="1"/>
  <c r="C322400" i="1"/>
  <c r="D322400" i="1" s="1"/>
  <c r="C322401" i="1"/>
  <c r="D322401" i="1" s="1"/>
  <c r="C322402" i="1"/>
  <c r="D322402" i="1" s="1"/>
  <c r="C322403" i="1"/>
  <c r="D322403" i="1" s="1"/>
  <c r="C322404" i="1"/>
  <c r="D322404" i="1" s="1"/>
  <c r="C322405" i="1"/>
  <c r="D322405" i="1" s="1"/>
  <c r="C322406" i="1"/>
  <c r="D322406" i="1" s="1"/>
  <c r="C322407" i="1"/>
  <c r="D322407" i="1" s="1"/>
  <c r="C322408" i="1"/>
  <c r="D322408" i="1" s="1"/>
  <c r="C322409" i="1"/>
  <c r="D322409" i="1" s="1"/>
  <c r="C322410" i="1"/>
  <c r="D322410" i="1" s="1"/>
  <c r="C322411" i="1"/>
  <c r="D322411" i="1" s="1"/>
  <c r="C322412" i="1"/>
  <c r="D322412" i="1" s="1"/>
  <c r="C322413" i="1"/>
  <c r="D322413" i="1" s="1"/>
  <c r="C322414" i="1"/>
  <c r="D322414" i="1" s="1"/>
  <c r="C322415" i="1"/>
  <c r="D322415" i="1" s="1"/>
  <c r="C322416" i="1"/>
  <c r="D322416" i="1" s="1"/>
  <c r="C322417" i="1"/>
  <c r="D322417" i="1" s="1"/>
  <c r="C322418" i="1"/>
  <c r="D322418" i="1" s="1"/>
  <c r="C322419" i="1"/>
  <c r="D322419" i="1" s="1"/>
  <c r="C322420" i="1"/>
  <c r="D322420" i="1" s="1"/>
  <c r="C322421" i="1"/>
  <c r="D322421" i="1" s="1"/>
  <c r="C322422" i="1"/>
  <c r="D322422" i="1" s="1"/>
  <c r="C322423" i="1"/>
  <c r="D322423" i="1" s="1"/>
  <c r="C322424" i="1"/>
  <c r="D322424" i="1" s="1"/>
  <c r="C322425" i="1"/>
  <c r="D322425" i="1" s="1"/>
  <c r="C322426" i="1"/>
  <c r="D322426" i="1" s="1"/>
  <c r="C322427" i="1"/>
  <c r="D322427" i="1" s="1"/>
  <c r="C322428" i="1"/>
  <c r="D322428" i="1" s="1"/>
  <c r="C322429" i="1"/>
  <c r="D322429" i="1" s="1"/>
  <c r="C322430" i="1"/>
  <c r="D322430" i="1" s="1"/>
  <c r="C322431" i="1"/>
  <c r="D322431" i="1" s="1"/>
  <c r="C322432" i="1"/>
  <c r="D322432" i="1" s="1"/>
  <c r="C322433" i="1"/>
  <c r="D322433" i="1" s="1"/>
  <c r="C322434" i="1"/>
  <c r="D322434" i="1" s="1"/>
  <c r="C322435" i="1"/>
  <c r="D322435" i="1" s="1"/>
  <c r="C322436" i="1"/>
  <c r="D322436" i="1" s="1"/>
  <c r="C322437" i="1"/>
  <c r="D322437" i="1" s="1"/>
  <c r="C322438" i="1"/>
  <c r="D322438" i="1" s="1"/>
  <c r="C322439" i="1"/>
  <c r="D322439" i="1" s="1"/>
  <c r="C322440" i="1"/>
  <c r="D322440" i="1" s="1"/>
  <c r="C322441" i="1"/>
  <c r="D322441" i="1" s="1"/>
  <c r="C322442" i="1"/>
  <c r="D322442" i="1" s="1"/>
  <c r="C322443" i="1"/>
  <c r="D322443" i="1" s="1"/>
  <c r="C322444" i="1"/>
  <c r="D322444" i="1" s="1"/>
  <c r="C322445" i="1"/>
  <c r="D322445" i="1" s="1"/>
  <c r="C322446" i="1"/>
  <c r="D322446" i="1" s="1"/>
  <c r="C322447" i="1"/>
  <c r="D322447" i="1" s="1"/>
  <c r="C322448" i="1"/>
  <c r="D322448" i="1" s="1"/>
  <c r="C322449" i="1"/>
  <c r="D322449" i="1" s="1"/>
  <c r="C322450" i="1"/>
  <c r="D322450" i="1" s="1"/>
  <c r="C322451" i="1"/>
  <c r="D322451" i="1" s="1"/>
  <c r="C322452" i="1"/>
  <c r="D322452" i="1" s="1"/>
  <c r="C322453" i="1"/>
  <c r="D322453" i="1" s="1"/>
  <c r="C322454" i="1"/>
  <c r="D322454" i="1" s="1"/>
  <c r="C322455" i="1"/>
  <c r="D322455" i="1" s="1"/>
  <c r="C322456" i="1"/>
  <c r="D322456" i="1" s="1"/>
  <c r="C322457" i="1"/>
  <c r="D322457" i="1" s="1"/>
  <c r="C322458" i="1"/>
  <c r="D322458" i="1" s="1"/>
  <c r="C322459" i="1"/>
  <c r="D322459" i="1" s="1"/>
  <c r="C322460" i="1"/>
  <c r="D322460" i="1" s="1"/>
  <c r="C322461" i="1"/>
  <c r="D322461" i="1" s="1"/>
  <c r="C322462" i="1"/>
  <c r="D322462" i="1" s="1"/>
  <c r="C322463" i="1"/>
  <c r="D322463" i="1" s="1"/>
  <c r="C322464" i="1"/>
  <c r="D322464" i="1" s="1"/>
  <c r="C322465" i="1"/>
  <c r="D322465" i="1" s="1"/>
  <c r="C322466" i="1"/>
  <c r="D322466" i="1" s="1"/>
  <c r="C322467" i="1"/>
  <c r="D322467" i="1" s="1"/>
  <c r="C322468" i="1"/>
  <c r="D322468" i="1" s="1"/>
  <c r="C322469" i="1"/>
  <c r="D322469" i="1" s="1"/>
  <c r="C322470" i="1"/>
  <c r="D322470" i="1" s="1"/>
  <c r="C322471" i="1"/>
  <c r="D322471" i="1" s="1"/>
  <c r="C322472" i="1"/>
  <c r="D322472" i="1" s="1"/>
  <c r="C322473" i="1"/>
  <c r="D322473" i="1" s="1"/>
  <c r="C322474" i="1"/>
  <c r="D322474" i="1" s="1"/>
  <c r="C322475" i="1"/>
  <c r="D322475" i="1" s="1"/>
  <c r="C322476" i="1"/>
  <c r="D322476" i="1" s="1"/>
  <c r="C322477" i="1"/>
  <c r="D322477" i="1" s="1"/>
  <c r="C322478" i="1"/>
  <c r="D322478" i="1" s="1"/>
  <c r="C322479" i="1"/>
  <c r="D322479" i="1" s="1"/>
  <c r="C322480" i="1"/>
  <c r="D322480" i="1" s="1"/>
  <c r="C322481" i="1"/>
  <c r="D322481" i="1" s="1"/>
  <c r="C322482" i="1"/>
  <c r="D322482" i="1" s="1"/>
  <c r="C322483" i="1"/>
  <c r="D322483" i="1" s="1"/>
  <c r="C322484" i="1"/>
  <c r="D322484" i="1" s="1"/>
  <c r="C322485" i="1"/>
  <c r="D322485" i="1" s="1"/>
  <c r="C322486" i="1"/>
  <c r="D322486" i="1" s="1"/>
  <c r="C322487" i="1"/>
  <c r="D322487" i="1" s="1"/>
  <c r="C322488" i="1"/>
  <c r="D322488" i="1" s="1"/>
  <c r="C322489" i="1"/>
  <c r="D322489" i="1" s="1"/>
  <c r="C322490" i="1"/>
  <c r="D322490" i="1" s="1"/>
  <c r="C322491" i="1"/>
  <c r="D322491" i="1" s="1"/>
  <c r="C322492" i="1"/>
  <c r="D322492" i="1" s="1"/>
  <c r="C322493" i="1"/>
  <c r="D322493" i="1" s="1"/>
  <c r="C322494" i="1"/>
  <c r="D322494" i="1" s="1"/>
  <c r="C322495" i="1"/>
  <c r="D322495" i="1" s="1"/>
  <c r="C322496" i="1"/>
  <c r="D322496" i="1" s="1"/>
  <c r="C322497" i="1"/>
  <c r="D322497" i="1" s="1"/>
  <c r="C322498" i="1"/>
  <c r="D322498" i="1" s="1"/>
  <c r="C322499" i="1"/>
  <c r="D322499" i="1" s="1"/>
  <c r="C322500" i="1"/>
  <c r="D322500" i="1" s="1"/>
  <c r="C322501" i="1"/>
  <c r="D322501" i="1" s="1"/>
  <c r="C322502" i="1"/>
  <c r="D322502" i="1" s="1"/>
  <c r="C322503" i="1"/>
  <c r="D322503" i="1" s="1"/>
  <c r="C322504" i="1"/>
  <c r="D322504" i="1" s="1"/>
  <c r="C322505" i="1"/>
  <c r="D322505" i="1" s="1"/>
  <c r="C322506" i="1"/>
  <c r="D322506" i="1" s="1"/>
  <c r="C322507" i="1"/>
  <c r="D322507" i="1" s="1"/>
  <c r="C322508" i="1"/>
  <c r="D322508" i="1" s="1"/>
  <c r="C322509" i="1"/>
  <c r="D322509" i="1" s="1"/>
  <c r="C322510" i="1"/>
  <c r="D322510" i="1" s="1"/>
  <c r="C322511" i="1"/>
  <c r="D322511" i="1" s="1"/>
  <c r="C322512" i="1"/>
  <c r="D322512" i="1" s="1"/>
  <c r="C322513" i="1"/>
  <c r="D322513" i="1" s="1"/>
  <c r="C322514" i="1"/>
  <c r="D322514" i="1" s="1"/>
  <c r="C322515" i="1"/>
  <c r="D322515" i="1" s="1"/>
  <c r="C322516" i="1"/>
  <c r="D322516" i="1" s="1"/>
  <c r="C322517" i="1"/>
  <c r="D322517" i="1" s="1"/>
  <c r="C322518" i="1"/>
  <c r="D322518" i="1" s="1"/>
  <c r="C322519" i="1"/>
  <c r="D322519" i="1" s="1"/>
  <c r="C322520" i="1"/>
  <c r="D322520" i="1" s="1"/>
  <c r="C322521" i="1"/>
  <c r="D322521" i="1" s="1"/>
  <c r="C322522" i="1"/>
  <c r="D322522" i="1" s="1"/>
  <c r="C322523" i="1"/>
  <c r="D322523" i="1" s="1"/>
  <c r="C322524" i="1"/>
  <c r="D322524" i="1" s="1"/>
  <c r="C322525" i="1"/>
  <c r="D322525" i="1" s="1"/>
  <c r="C322526" i="1"/>
  <c r="D322526" i="1" s="1"/>
  <c r="C322527" i="1"/>
  <c r="D322527" i="1" s="1"/>
  <c r="C322528" i="1"/>
  <c r="D322528" i="1" s="1"/>
  <c r="C322529" i="1"/>
  <c r="D322529" i="1" s="1"/>
  <c r="C322530" i="1"/>
  <c r="D322530" i="1" s="1"/>
  <c r="C322531" i="1"/>
  <c r="D322531" i="1" s="1"/>
  <c r="C322532" i="1"/>
  <c r="D322532" i="1" s="1"/>
  <c r="C322533" i="1"/>
  <c r="D322533" i="1" s="1"/>
  <c r="C322534" i="1"/>
  <c r="D322534" i="1" s="1"/>
  <c r="C322535" i="1"/>
  <c r="D322535" i="1" s="1"/>
  <c r="C322536" i="1"/>
  <c r="D322536" i="1" s="1"/>
  <c r="C322537" i="1"/>
  <c r="D322537" i="1" s="1"/>
  <c r="C322538" i="1"/>
  <c r="D322538" i="1" s="1"/>
  <c r="C322539" i="1"/>
  <c r="D322539" i="1" s="1"/>
  <c r="C322540" i="1"/>
  <c r="D322540" i="1" s="1"/>
  <c r="C322541" i="1"/>
  <c r="D322541" i="1" s="1"/>
  <c r="C322542" i="1"/>
  <c r="D322542" i="1" s="1"/>
  <c r="C322543" i="1"/>
  <c r="D322543" i="1" s="1"/>
  <c r="C322544" i="1"/>
  <c r="D322544" i="1" s="1"/>
  <c r="C322545" i="1"/>
  <c r="D322545" i="1" s="1"/>
  <c r="C322546" i="1"/>
  <c r="D322546" i="1" s="1"/>
  <c r="C322547" i="1"/>
  <c r="D322547" i="1" s="1"/>
  <c r="C322548" i="1"/>
  <c r="D322548" i="1" s="1"/>
  <c r="C322549" i="1"/>
  <c r="D322549" i="1" s="1"/>
  <c r="C322550" i="1"/>
  <c r="D322550" i="1" s="1"/>
  <c r="C322551" i="1"/>
  <c r="D322551" i="1" s="1"/>
  <c r="C322552" i="1"/>
  <c r="D322552" i="1" s="1"/>
  <c r="C322553" i="1"/>
  <c r="D322553" i="1" s="1"/>
  <c r="C322554" i="1"/>
  <c r="D322554" i="1" s="1"/>
  <c r="C322555" i="1"/>
  <c r="D322555" i="1" s="1"/>
  <c r="C322556" i="1"/>
  <c r="D322556" i="1" s="1"/>
  <c r="C322557" i="1"/>
  <c r="D322557" i="1" s="1"/>
  <c r="C322558" i="1"/>
  <c r="D322558" i="1" s="1"/>
  <c r="C322559" i="1"/>
  <c r="D322559" i="1" s="1"/>
  <c r="C322560" i="1"/>
  <c r="D322560" i="1" s="1"/>
  <c r="C322561" i="1"/>
  <c r="D322561" i="1" s="1"/>
  <c r="C322562" i="1"/>
  <c r="D322562" i="1" s="1"/>
  <c r="C322563" i="1"/>
  <c r="D322563" i="1" s="1"/>
  <c r="C322564" i="1"/>
  <c r="D322564" i="1" s="1"/>
  <c r="C322565" i="1"/>
  <c r="D322565" i="1" s="1"/>
  <c r="C322566" i="1"/>
  <c r="D322566" i="1" s="1"/>
  <c r="C322567" i="1"/>
  <c r="D322567" i="1" s="1"/>
  <c r="C322568" i="1"/>
  <c r="D322568" i="1" s="1"/>
  <c r="C322569" i="1"/>
  <c r="D322569" i="1" s="1"/>
  <c r="C322570" i="1"/>
  <c r="D322570" i="1" s="1"/>
  <c r="C322571" i="1"/>
  <c r="D322571" i="1" s="1"/>
  <c r="C322572" i="1"/>
  <c r="D322572" i="1" s="1"/>
  <c r="C322573" i="1"/>
  <c r="D322573" i="1" s="1"/>
  <c r="C322574" i="1"/>
  <c r="D322574" i="1" s="1"/>
  <c r="C322575" i="1"/>
  <c r="D322575" i="1" s="1"/>
  <c r="C322576" i="1"/>
  <c r="D322576" i="1" s="1"/>
  <c r="C322577" i="1"/>
  <c r="D322577" i="1" s="1"/>
  <c r="C322578" i="1"/>
  <c r="D322578" i="1" s="1"/>
  <c r="C322579" i="1"/>
  <c r="D322579" i="1" s="1"/>
  <c r="C322580" i="1"/>
  <c r="D322580" i="1" s="1"/>
  <c r="C322581" i="1"/>
  <c r="D322581" i="1" s="1"/>
  <c r="C322582" i="1"/>
  <c r="D322582" i="1" s="1"/>
  <c r="C322583" i="1"/>
  <c r="D322583" i="1" s="1"/>
  <c r="C322584" i="1"/>
  <c r="D322584" i="1" s="1"/>
  <c r="C322585" i="1"/>
  <c r="D322585" i="1" s="1"/>
  <c r="C322586" i="1"/>
  <c r="D322586" i="1" s="1"/>
  <c r="C322587" i="1"/>
  <c r="D322587" i="1" s="1"/>
  <c r="C322588" i="1"/>
  <c r="D322588" i="1" s="1"/>
  <c r="C322589" i="1"/>
  <c r="D322589" i="1" s="1"/>
  <c r="C322590" i="1"/>
  <c r="D322590" i="1" s="1"/>
  <c r="C322591" i="1"/>
  <c r="D322591" i="1" s="1"/>
  <c r="C322592" i="1"/>
  <c r="D322592" i="1" s="1"/>
  <c r="C322593" i="1"/>
  <c r="D322593" i="1" s="1"/>
  <c r="C322594" i="1"/>
  <c r="D322594" i="1" s="1"/>
  <c r="C322595" i="1"/>
  <c r="D322595" i="1" s="1"/>
  <c r="C322596" i="1"/>
  <c r="D322596" i="1" s="1"/>
  <c r="C322597" i="1"/>
  <c r="D322597" i="1" s="1"/>
  <c r="C322598" i="1"/>
  <c r="D322598" i="1" s="1"/>
  <c r="C322599" i="1"/>
  <c r="D322599" i="1" s="1"/>
  <c r="C322600" i="1"/>
  <c r="D322600" i="1" s="1"/>
  <c r="C322601" i="1"/>
  <c r="D322601" i="1" s="1"/>
  <c r="C322602" i="1"/>
  <c r="D322602" i="1" s="1"/>
  <c r="C322603" i="1"/>
  <c r="D322603" i="1" s="1"/>
  <c r="C322604" i="1"/>
  <c r="D322604" i="1" s="1"/>
  <c r="C322605" i="1"/>
  <c r="D322605" i="1" s="1"/>
  <c r="C322606" i="1"/>
  <c r="D322606" i="1" s="1"/>
  <c r="C322607" i="1"/>
  <c r="D322607" i="1" s="1"/>
  <c r="C322608" i="1"/>
  <c r="D322608" i="1" s="1"/>
  <c r="C322609" i="1"/>
  <c r="D322609" i="1" s="1"/>
  <c r="C322610" i="1"/>
  <c r="D322610" i="1" s="1"/>
  <c r="C322611" i="1"/>
  <c r="D322611" i="1" s="1"/>
  <c r="C322612" i="1"/>
  <c r="D322612" i="1" s="1"/>
  <c r="C322613" i="1"/>
  <c r="D322613" i="1" s="1"/>
  <c r="C322614" i="1"/>
  <c r="D322614" i="1" s="1"/>
  <c r="C322615" i="1"/>
  <c r="D322615" i="1" s="1"/>
  <c r="C322616" i="1"/>
  <c r="D322616" i="1" s="1"/>
  <c r="C322617" i="1"/>
  <c r="D322617" i="1" s="1"/>
  <c r="C322618" i="1"/>
  <c r="D322618" i="1" s="1"/>
  <c r="C322619" i="1"/>
  <c r="D322619" i="1" s="1"/>
  <c r="C322620" i="1"/>
  <c r="D322620" i="1" s="1"/>
  <c r="C322621" i="1"/>
  <c r="D322621" i="1" s="1"/>
  <c r="C322622" i="1"/>
  <c r="D322622" i="1" s="1"/>
  <c r="C322623" i="1"/>
  <c r="D322623" i="1" s="1"/>
  <c r="C322624" i="1"/>
  <c r="D322624" i="1" s="1"/>
  <c r="C322625" i="1"/>
  <c r="D322625" i="1" s="1"/>
  <c r="C322626" i="1"/>
  <c r="D322626" i="1" s="1"/>
  <c r="C322627" i="1"/>
  <c r="D322627" i="1" s="1"/>
  <c r="C322628" i="1"/>
  <c r="D322628" i="1" s="1"/>
  <c r="C322629" i="1"/>
  <c r="D322629" i="1" s="1"/>
  <c r="C322630" i="1"/>
  <c r="D322630" i="1" s="1"/>
  <c r="C322631" i="1"/>
  <c r="D322631" i="1" s="1"/>
  <c r="C322632" i="1"/>
  <c r="D322632" i="1" s="1"/>
  <c r="C322633" i="1"/>
  <c r="D322633" i="1" s="1"/>
  <c r="C322634" i="1"/>
  <c r="D322634" i="1" s="1"/>
  <c r="C322635" i="1"/>
  <c r="D322635" i="1" s="1"/>
  <c r="C322636" i="1"/>
  <c r="D322636" i="1" s="1"/>
  <c r="C322637" i="1"/>
  <c r="D322637" i="1" s="1"/>
  <c r="C322638" i="1"/>
  <c r="D322638" i="1" s="1"/>
  <c r="C322639" i="1"/>
  <c r="D322639" i="1" s="1"/>
  <c r="C322640" i="1"/>
  <c r="D322640" i="1" s="1"/>
  <c r="C322641" i="1"/>
  <c r="D322641" i="1" s="1"/>
  <c r="C322642" i="1"/>
  <c r="D322642" i="1" s="1"/>
  <c r="C322643" i="1"/>
  <c r="D322643" i="1" s="1"/>
  <c r="C322644" i="1"/>
  <c r="D322644" i="1" s="1"/>
  <c r="C322645" i="1"/>
  <c r="D322645" i="1" s="1"/>
  <c r="C322646" i="1"/>
  <c r="D322646" i="1" s="1"/>
  <c r="C322647" i="1"/>
  <c r="D322647" i="1" s="1"/>
  <c r="C322648" i="1"/>
  <c r="D322648" i="1" s="1"/>
  <c r="C322649" i="1"/>
  <c r="D322649" i="1" s="1"/>
  <c r="C322650" i="1"/>
  <c r="D322650" i="1" s="1"/>
  <c r="C322651" i="1"/>
  <c r="D322651" i="1" s="1"/>
  <c r="C322652" i="1"/>
  <c r="D322652" i="1" s="1"/>
  <c r="C322653" i="1"/>
  <c r="D322653" i="1" s="1"/>
  <c r="C322654" i="1"/>
  <c r="D322654" i="1" s="1"/>
  <c r="C322655" i="1"/>
  <c r="D322655" i="1" s="1"/>
  <c r="C322656" i="1"/>
  <c r="D322656" i="1" s="1"/>
  <c r="C322657" i="1"/>
  <c r="D322657" i="1" s="1"/>
  <c r="C322658" i="1"/>
  <c r="D322658" i="1" s="1"/>
  <c r="C322659" i="1"/>
  <c r="D322659" i="1" s="1"/>
  <c r="C322660" i="1"/>
  <c r="D322660" i="1" s="1"/>
  <c r="C322661" i="1"/>
  <c r="D322661" i="1" s="1"/>
  <c r="C322662" i="1"/>
  <c r="D322662" i="1" s="1"/>
  <c r="C322663" i="1"/>
  <c r="D322663" i="1" s="1"/>
  <c r="C322664" i="1"/>
  <c r="D322664" i="1" s="1"/>
  <c r="C322665" i="1"/>
  <c r="D322665" i="1" s="1"/>
  <c r="C322666" i="1"/>
  <c r="D322666" i="1" s="1"/>
  <c r="C322667" i="1"/>
  <c r="D322667" i="1" s="1"/>
  <c r="C322668" i="1"/>
  <c r="D322668" i="1" s="1"/>
  <c r="C322669" i="1"/>
  <c r="D322669" i="1" s="1"/>
  <c r="C322670" i="1"/>
  <c r="D322670" i="1" s="1"/>
  <c r="C322671" i="1"/>
  <c r="D322671" i="1" s="1"/>
  <c r="C322672" i="1"/>
  <c r="D322672" i="1" s="1"/>
  <c r="C322673" i="1"/>
  <c r="D322673" i="1" s="1"/>
  <c r="C322674" i="1"/>
  <c r="D322674" i="1" s="1"/>
  <c r="C322675" i="1"/>
  <c r="D322675" i="1" s="1"/>
  <c r="C322676" i="1"/>
  <c r="D322676" i="1" s="1"/>
  <c r="C322677" i="1"/>
  <c r="D322677" i="1" s="1"/>
  <c r="C322678" i="1"/>
  <c r="D322678" i="1" s="1"/>
  <c r="C322679" i="1"/>
  <c r="D322679" i="1" s="1"/>
  <c r="C322680" i="1"/>
  <c r="D322680" i="1" s="1"/>
  <c r="C322681" i="1"/>
  <c r="D322681" i="1" s="1"/>
  <c r="C322682" i="1"/>
  <c r="D322682" i="1" s="1"/>
  <c r="C322683" i="1"/>
  <c r="D322683" i="1" s="1"/>
  <c r="C322684" i="1"/>
  <c r="D322684" i="1" s="1"/>
  <c r="C322685" i="1"/>
  <c r="D322685" i="1" s="1"/>
  <c r="C322686" i="1"/>
  <c r="D322686" i="1" s="1"/>
  <c r="C322687" i="1"/>
  <c r="D322687" i="1" s="1"/>
  <c r="C322688" i="1"/>
  <c r="D322688" i="1" s="1"/>
  <c r="C322689" i="1"/>
  <c r="D322689" i="1" s="1"/>
  <c r="C322690" i="1"/>
  <c r="D322690" i="1" s="1"/>
  <c r="C322691" i="1"/>
  <c r="D322691" i="1" s="1"/>
  <c r="C322692" i="1"/>
  <c r="D322692" i="1" s="1"/>
  <c r="C322693" i="1"/>
  <c r="D322693" i="1" s="1"/>
  <c r="C322694" i="1"/>
  <c r="D322694" i="1" s="1"/>
  <c r="C322695" i="1"/>
  <c r="D322695" i="1" s="1"/>
  <c r="C322696" i="1"/>
  <c r="D322696" i="1" s="1"/>
  <c r="C322697" i="1"/>
  <c r="D322697" i="1" s="1"/>
  <c r="C322698" i="1"/>
  <c r="D322698" i="1" s="1"/>
  <c r="C322699" i="1"/>
  <c r="D322699" i="1" s="1"/>
  <c r="C322700" i="1"/>
  <c r="D322700" i="1" s="1"/>
  <c r="C322701" i="1"/>
  <c r="D322701" i="1" s="1"/>
  <c r="C322702" i="1"/>
  <c r="D322702" i="1" s="1"/>
  <c r="C322703" i="1"/>
  <c r="D322703" i="1" s="1"/>
  <c r="C322704" i="1"/>
  <c r="D322704" i="1" s="1"/>
  <c r="C322705" i="1"/>
  <c r="D322705" i="1" s="1"/>
  <c r="C322706" i="1"/>
  <c r="D322706" i="1" s="1"/>
  <c r="C322707" i="1"/>
  <c r="D322707" i="1" s="1"/>
  <c r="C322708" i="1"/>
  <c r="D322708" i="1" s="1"/>
  <c r="C322709" i="1"/>
  <c r="D322709" i="1" s="1"/>
  <c r="C322710" i="1"/>
  <c r="D322710" i="1" s="1"/>
  <c r="C322711" i="1"/>
  <c r="D322711" i="1" s="1"/>
  <c r="C322712" i="1"/>
  <c r="D322712" i="1" s="1"/>
  <c r="C322713" i="1"/>
  <c r="D322713" i="1" s="1"/>
  <c r="C322714" i="1"/>
  <c r="D322714" i="1" s="1"/>
  <c r="C322715" i="1"/>
  <c r="D322715" i="1" s="1"/>
  <c r="C322716" i="1"/>
  <c r="D322716" i="1" s="1"/>
  <c r="C322717" i="1"/>
  <c r="D322717" i="1" s="1"/>
  <c r="C322718" i="1"/>
  <c r="D322718" i="1" s="1"/>
  <c r="C322719" i="1"/>
  <c r="D322719" i="1" s="1"/>
  <c r="C322720" i="1"/>
  <c r="D322720" i="1" s="1"/>
  <c r="C322721" i="1"/>
  <c r="D322721" i="1" s="1"/>
  <c r="C322722" i="1"/>
  <c r="D322722" i="1" s="1"/>
  <c r="C322723" i="1"/>
  <c r="D322723" i="1" s="1"/>
  <c r="C322724" i="1"/>
  <c r="D322724" i="1" s="1"/>
  <c r="C322725" i="1"/>
  <c r="D322725" i="1" s="1"/>
  <c r="C322726" i="1"/>
  <c r="D322726" i="1" s="1"/>
  <c r="C322727" i="1"/>
  <c r="D322727" i="1" s="1"/>
  <c r="C322728" i="1"/>
  <c r="D322728" i="1" s="1"/>
  <c r="C322729" i="1"/>
  <c r="D322729" i="1" s="1"/>
  <c r="C322730" i="1"/>
  <c r="D322730" i="1" s="1"/>
  <c r="C322731" i="1"/>
  <c r="D322731" i="1" s="1"/>
  <c r="C322732" i="1"/>
  <c r="D322732" i="1" s="1"/>
  <c r="C322733" i="1"/>
  <c r="D322733" i="1" s="1"/>
  <c r="C322734" i="1"/>
  <c r="D322734" i="1" s="1"/>
  <c r="C322735" i="1"/>
  <c r="D322735" i="1" s="1"/>
  <c r="C322736" i="1"/>
  <c r="D322736" i="1" s="1"/>
  <c r="C322737" i="1"/>
  <c r="D322737" i="1" s="1"/>
  <c r="C322738" i="1"/>
  <c r="D322738" i="1" s="1"/>
  <c r="C322739" i="1"/>
  <c r="D322739" i="1" s="1"/>
  <c r="C322740" i="1"/>
  <c r="D322740" i="1" s="1"/>
  <c r="C322741" i="1"/>
  <c r="D322741" i="1" s="1"/>
  <c r="C322742" i="1"/>
  <c r="D322742" i="1" s="1"/>
  <c r="C322743" i="1"/>
  <c r="D322743" i="1" s="1"/>
  <c r="C322744" i="1"/>
  <c r="D322744" i="1" s="1"/>
  <c r="C322745" i="1"/>
  <c r="D322745" i="1" s="1"/>
  <c r="C322746" i="1"/>
  <c r="D322746" i="1" s="1"/>
  <c r="C322747" i="1"/>
  <c r="D322747" i="1" s="1"/>
  <c r="C322748" i="1"/>
  <c r="D322748" i="1" s="1"/>
  <c r="C322749" i="1"/>
  <c r="D322749" i="1" s="1"/>
  <c r="C322750" i="1"/>
  <c r="D322750" i="1" s="1"/>
  <c r="C322751" i="1"/>
  <c r="D322751" i="1" s="1"/>
  <c r="C322752" i="1"/>
  <c r="D322752" i="1" s="1"/>
  <c r="C322753" i="1"/>
  <c r="D322753" i="1" s="1"/>
  <c r="C322754" i="1"/>
  <c r="D322754" i="1" s="1"/>
  <c r="C322755" i="1"/>
  <c r="D322755" i="1" s="1"/>
  <c r="C322756" i="1"/>
  <c r="D322756" i="1" s="1"/>
  <c r="C322757" i="1"/>
  <c r="D322757" i="1" s="1"/>
  <c r="C322758" i="1"/>
  <c r="D322758" i="1" s="1"/>
  <c r="C322759" i="1"/>
  <c r="D322759" i="1" s="1"/>
  <c r="C322760" i="1"/>
  <c r="D322760" i="1" s="1"/>
  <c r="C322761" i="1"/>
  <c r="D322761" i="1" s="1"/>
  <c r="C322762" i="1"/>
  <c r="D322762" i="1" s="1"/>
  <c r="C322763" i="1"/>
  <c r="D322763" i="1" s="1"/>
  <c r="C322764" i="1"/>
  <c r="D322764" i="1" s="1"/>
  <c r="C322765" i="1"/>
  <c r="D322765" i="1" s="1"/>
  <c r="C322766" i="1"/>
  <c r="D322766" i="1" s="1"/>
  <c r="C322767" i="1"/>
  <c r="D322767" i="1" s="1"/>
  <c r="C322768" i="1"/>
  <c r="D322768" i="1" s="1"/>
  <c r="C322769" i="1"/>
  <c r="D322769" i="1" s="1"/>
  <c r="C322770" i="1"/>
  <c r="D322770" i="1" s="1"/>
  <c r="C322771" i="1"/>
  <c r="D322771" i="1" s="1"/>
  <c r="C322772" i="1"/>
  <c r="D322772" i="1" s="1"/>
  <c r="C322773" i="1"/>
  <c r="D322773" i="1" s="1"/>
  <c r="C322774" i="1"/>
  <c r="D322774" i="1" s="1"/>
  <c r="C322775" i="1"/>
  <c r="D322775" i="1" s="1"/>
  <c r="C322776" i="1"/>
  <c r="D322776" i="1" s="1"/>
  <c r="C322777" i="1"/>
  <c r="D322777" i="1" s="1"/>
  <c r="C322778" i="1"/>
  <c r="D322778" i="1" s="1"/>
  <c r="C322779" i="1"/>
  <c r="D322779" i="1" s="1"/>
  <c r="C322780" i="1"/>
  <c r="D322780" i="1" s="1"/>
  <c r="C322781" i="1"/>
  <c r="D322781" i="1" s="1"/>
  <c r="C322782" i="1"/>
  <c r="D322782" i="1" s="1"/>
  <c r="C322783" i="1"/>
  <c r="D322783" i="1" s="1"/>
  <c r="C322784" i="1"/>
  <c r="D322784" i="1" s="1"/>
  <c r="C322785" i="1"/>
  <c r="D322785" i="1" s="1"/>
  <c r="C322786" i="1"/>
  <c r="D322786" i="1" s="1"/>
  <c r="C322787" i="1"/>
  <c r="D322787" i="1" s="1"/>
  <c r="C322788" i="1"/>
  <c r="D322788" i="1" s="1"/>
  <c r="C322789" i="1"/>
  <c r="D322789" i="1" s="1"/>
  <c r="C322790" i="1"/>
  <c r="D322790" i="1" s="1"/>
  <c r="C322791" i="1"/>
  <c r="D322791" i="1" s="1"/>
  <c r="C322792" i="1"/>
  <c r="D322792" i="1" s="1"/>
  <c r="C322793" i="1"/>
  <c r="D322793" i="1" s="1"/>
  <c r="C322794" i="1"/>
  <c r="D322794" i="1" s="1"/>
  <c r="C322795" i="1"/>
  <c r="D322795" i="1" s="1"/>
  <c r="C322796" i="1"/>
  <c r="D322796" i="1" s="1"/>
  <c r="C322797" i="1"/>
  <c r="D322797" i="1" s="1"/>
  <c r="C322798" i="1"/>
  <c r="D322798" i="1" s="1"/>
  <c r="C322799" i="1"/>
  <c r="D322799" i="1" s="1"/>
  <c r="C322800" i="1"/>
  <c r="D322800" i="1" s="1"/>
  <c r="C322801" i="1"/>
  <c r="D322801" i="1" s="1"/>
  <c r="C322802" i="1"/>
  <c r="D322802" i="1" s="1"/>
  <c r="C322803" i="1"/>
  <c r="D322803" i="1" s="1"/>
  <c r="C322804" i="1"/>
  <c r="D322804" i="1" s="1"/>
  <c r="C322805" i="1"/>
  <c r="D322805" i="1" s="1"/>
  <c r="C322806" i="1"/>
  <c r="D322806" i="1" s="1"/>
  <c r="C322807" i="1"/>
  <c r="D322807" i="1" s="1"/>
  <c r="C322808" i="1"/>
  <c r="D322808" i="1" s="1"/>
  <c r="C322809" i="1"/>
  <c r="D322809" i="1" s="1"/>
  <c r="C322810" i="1"/>
  <c r="D322810" i="1" s="1"/>
  <c r="C322811" i="1"/>
  <c r="D322811" i="1" s="1"/>
  <c r="C322812" i="1"/>
  <c r="D322812" i="1" s="1"/>
  <c r="C322813" i="1"/>
  <c r="D322813" i="1" s="1"/>
  <c r="C322814" i="1"/>
  <c r="D322814" i="1" s="1"/>
  <c r="C322815" i="1"/>
  <c r="D322815" i="1" s="1"/>
  <c r="C322816" i="1"/>
  <c r="D322816" i="1" s="1"/>
  <c r="C322817" i="1"/>
  <c r="D322817" i="1" s="1"/>
  <c r="C322818" i="1"/>
  <c r="D322818" i="1" s="1"/>
  <c r="C322819" i="1"/>
  <c r="D322819" i="1" s="1"/>
  <c r="C322820" i="1"/>
  <c r="D322820" i="1" s="1"/>
  <c r="C322821" i="1"/>
  <c r="D322821" i="1" s="1"/>
  <c r="C322822" i="1"/>
  <c r="D322822" i="1" s="1"/>
  <c r="C322823" i="1"/>
  <c r="D322823" i="1" s="1"/>
  <c r="C322824" i="1"/>
  <c r="D322824" i="1" s="1"/>
  <c r="C322825" i="1"/>
  <c r="D322825" i="1" s="1"/>
  <c r="C322826" i="1"/>
  <c r="D322826" i="1" s="1"/>
  <c r="C322827" i="1"/>
  <c r="D322827" i="1" s="1"/>
  <c r="C322828" i="1"/>
  <c r="D322828" i="1" s="1"/>
  <c r="C322829" i="1"/>
  <c r="D322829" i="1" s="1"/>
  <c r="C322830" i="1"/>
  <c r="D322830" i="1" s="1"/>
  <c r="C322831" i="1"/>
  <c r="D322831" i="1" s="1"/>
  <c r="C322832" i="1"/>
  <c r="D322832" i="1" s="1"/>
  <c r="C322833" i="1"/>
  <c r="D322833" i="1" s="1"/>
  <c r="C322834" i="1"/>
  <c r="D322834" i="1" s="1"/>
  <c r="C322835" i="1"/>
  <c r="D322835" i="1" s="1"/>
  <c r="C322836" i="1"/>
  <c r="D322836" i="1" s="1"/>
  <c r="C322837" i="1"/>
  <c r="D322837" i="1" s="1"/>
  <c r="C322838" i="1"/>
  <c r="D322838" i="1" s="1"/>
  <c r="C322839" i="1"/>
  <c r="D322839" i="1" s="1"/>
  <c r="C322840" i="1"/>
  <c r="D322840" i="1" s="1"/>
  <c r="C322841" i="1"/>
  <c r="D322841" i="1" s="1"/>
  <c r="C322842" i="1"/>
  <c r="D322842" i="1" s="1"/>
  <c r="C322843" i="1"/>
  <c r="D322843" i="1" s="1"/>
  <c r="C322844" i="1"/>
  <c r="D322844" i="1" s="1"/>
  <c r="C322845" i="1"/>
  <c r="D322845" i="1" s="1"/>
  <c r="C322846" i="1"/>
  <c r="D322846" i="1" s="1"/>
  <c r="C322847" i="1"/>
  <c r="D322847" i="1" s="1"/>
  <c r="C322848" i="1"/>
  <c r="D322848" i="1" s="1"/>
  <c r="C322849" i="1"/>
  <c r="D322849" i="1" s="1"/>
  <c r="C322850" i="1"/>
  <c r="D322850" i="1" s="1"/>
  <c r="C322851" i="1"/>
  <c r="D322851" i="1" s="1"/>
  <c r="C322852" i="1"/>
  <c r="D322852" i="1" s="1"/>
  <c r="C322853" i="1"/>
  <c r="D322853" i="1" s="1"/>
  <c r="C322854" i="1"/>
  <c r="D322854" i="1" s="1"/>
  <c r="C322855" i="1"/>
  <c r="D322855" i="1" s="1"/>
  <c r="C322856" i="1"/>
  <c r="D322856" i="1" s="1"/>
  <c r="C322857" i="1"/>
  <c r="D322857" i="1" s="1"/>
  <c r="C322858" i="1"/>
  <c r="D322858" i="1" s="1"/>
  <c r="C322859" i="1"/>
  <c r="D322859" i="1" s="1"/>
  <c r="C322860" i="1"/>
  <c r="D322860" i="1" s="1"/>
  <c r="C322861" i="1"/>
  <c r="D322861" i="1" s="1"/>
  <c r="C322862" i="1"/>
  <c r="D322862" i="1" s="1"/>
  <c r="C322863" i="1"/>
  <c r="D322863" i="1" s="1"/>
  <c r="C322864" i="1"/>
  <c r="D322864" i="1" s="1"/>
  <c r="C322865" i="1"/>
  <c r="D322865" i="1" s="1"/>
  <c r="C322866" i="1"/>
  <c r="D322866" i="1" s="1"/>
  <c r="C322867" i="1"/>
  <c r="D322867" i="1" s="1"/>
  <c r="C322868" i="1"/>
  <c r="D322868" i="1" s="1"/>
  <c r="C322869" i="1"/>
  <c r="D322869" i="1" s="1"/>
  <c r="C322870" i="1"/>
  <c r="D322870" i="1" s="1"/>
  <c r="C322871" i="1"/>
  <c r="D322871" i="1" s="1"/>
  <c r="C322872" i="1"/>
  <c r="D322872" i="1" s="1"/>
  <c r="C322873" i="1"/>
  <c r="D322873" i="1" s="1"/>
  <c r="C322874" i="1"/>
  <c r="D322874" i="1" s="1"/>
  <c r="C322875" i="1"/>
  <c r="D322875" i="1" s="1"/>
  <c r="C322876" i="1"/>
  <c r="D322876" i="1" s="1"/>
  <c r="C322877" i="1"/>
  <c r="D322877" i="1" s="1"/>
  <c r="C322878" i="1"/>
  <c r="D322878" i="1" s="1"/>
  <c r="C322879" i="1"/>
  <c r="D322879" i="1" s="1"/>
  <c r="C322880" i="1"/>
  <c r="D322880" i="1" s="1"/>
  <c r="C322881" i="1"/>
  <c r="D322881" i="1" s="1"/>
  <c r="C322882" i="1"/>
  <c r="D322882" i="1" s="1"/>
  <c r="C322883" i="1"/>
  <c r="D322883" i="1" s="1"/>
  <c r="C322884" i="1"/>
  <c r="D322884" i="1" s="1"/>
  <c r="C322885" i="1"/>
  <c r="D322885" i="1" s="1"/>
  <c r="C322886" i="1"/>
  <c r="D322886" i="1" s="1"/>
  <c r="C322887" i="1"/>
  <c r="D322887" i="1" s="1"/>
  <c r="C322888" i="1"/>
  <c r="D322888" i="1" s="1"/>
  <c r="C322889" i="1"/>
  <c r="D322889" i="1" s="1"/>
  <c r="C322890" i="1"/>
  <c r="D322890" i="1" s="1"/>
  <c r="C322891" i="1"/>
  <c r="D322891" i="1" s="1"/>
  <c r="C322892" i="1"/>
  <c r="D322892" i="1" s="1"/>
  <c r="C322893" i="1"/>
  <c r="D322893" i="1" s="1"/>
  <c r="C322894" i="1"/>
  <c r="D322894" i="1" s="1"/>
  <c r="C322895" i="1"/>
  <c r="D322895" i="1" s="1"/>
  <c r="C322896" i="1"/>
  <c r="D322896" i="1" s="1"/>
  <c r="C322897" i="1"/>
  <c r="D322897" i="1" s="1"/>
  <c r="C322898" i="1"/>
  <c r="D322898" i="1" s="1"/>
  <c r="C322899" i="1"/>
  <c r="D322899" i="1" s="1"/>
  <c r="C322900" i="1"/>
  <c r="D322900" i="1" s="1"/>
  <c r="C322901" i="1"/>
  <c r="D322901" i="1" s="1"/>
  <c r="C322902" i="1"/>
  <c r="D322902" i="1" s="1"/>
  <c r="C322903" i="1"/>
  <c r="D322903" i="1" s="1"/>
  <c r="C322904" i="1"/>
  <c r="D322904" i="1" s="1"/>
  <c r="C322905" i="1"/>
  <c r="D322905" i="1" s="1"/>
  <c r="C322906" i="1"/>
  <c r="D322906" i="1" s="1"/>
  <c r="C322907" i="1"/>
  <c r="D322907" i="1" s="1"/>
  <c r="C322908" i="1"/>
  <c r="D322908" i="1" s="1"/>
  <c r="C322909" i="1"/>
  <c r="D322909" i="1" s="1"/>
  <c r="C322910" i="1"/>
  <c r="D322910" i="1" s="1"/>
  <c r="C322911" i="1"/>
  <c r="D322911" i="1" s="1"/>
  <c r="C322912" i="1"/>
  <c r="D322912" i="1" s="1"/>
  <c r="C322913" i="1"/>
  <c r="D322913" i="1" s="1"/>
  <c r="C322914" i="1"/>
  <c r="D322914" i="1" s="1"/>
  <c r="C322915" i="1"/>
  <c r="D322915" i="1" s="1"/>
  <c r="C322916" i="1"/>
  <c r="D322916" i="1" s="1"/>
  <c r="C322917" i="1"/>
  <c r="D322917" i="1" s="1"/>
  <c r="C322918" i="1"/>
  <c r="D322918" i="1" s="1"/>
  <c r="C322919" i="1"/>
  <c r="D322919" i="1" s="1"/>
  <c r="C322920" i="1"/>
  <c r="D322920" i="1" s="1"/>
  <c r="C322921" i="1"/>
  <c r="D322921" i="1" s="1"/>
  <c r="C322922" i="1"/>
  <c r="D322922" i="1" s="1"/>
  <c r="C322923" i="1"/>
  <c r="D322923" i="1" s="1"/>
  <c r="C322924" i="1"/>
  <c r="D322924" i="1" s="1"/>
  <c r="C322925" i="1"/>
  <c r="D322925" i="1" s="1"/>
  <c r="C322926" i="1"/>
  <c r="D322926" i="1" s="1"/>
  <c r="C322927" i="1"/>
  <c r="D322927" i="1" s="1"/>
  <c r="C322928" i="1"/>
  <c r="D322928" i="1" s="1"/>
  <c r="C322929" i="1"/>
  <c r="D322929" i="1" s="1"/>
  <c r="C322930" i="1"/>
  <c r="D322930" i="1" s="1"/>
  <c r="C322931" i="1"/>
  <c r="D322931" i="1" s="1"/>
  <c r="C322932" i="1"/>
  <c r="D322932" i="1" s="1"/>
  <c r="C322933" i="1"/>
  <c r="D322933" i="1" s="1"/>
  <c r="C322934" i="1"/>
  <c r="D322934" i="1" s="1"/>
  <c r="C322935" i="1"/>
  <c r="D322935" i="1" s="1"/>
  <c r="C322936" i="1"/>
  <c r="D322936" i="1" s="1"/>
  <c r="C322937" i="1"/>
  <c r="D322937" i="1" s="1"/>
  <c r="C322938" i="1"/>
  <c r="D322938" i="1" s="1"/>
  <c r="C322939" i="1"/>
  <c r="D322939" i="1" s="1"/>
  <c r="C322940" i="1"/>
  <c r="D322940" i="1" s="1"/>
  <c r="C322941" i="1"/>
  <c r="D322941" i="1" s="1"/>
  <c r="C322942" i="1"/>
  <c r="D322942" i="1" s="1"/>
  <c r="C322943" i="1"/>
  <c r="D322943" i="1" s="1"/>
  <c r="C322944" i="1"/>
  <c r="D322944" i="1" s="1"/>
  <c r="C322945" i="1"/>
  <c r="D322945" i="1" s="1"/>
  <c r="C322946" i="1"/>
  <c r="D322946" i="1" s="1"/>
  <c r="C322947" i="1"/>
  <c r="D322947" i="1" s="1"/>
  <c r="C322948" i="1"/>
  <c r="D322948" i="1" s="1"/>
  <c r="C322949" i="1"/>
  <c r="D322949" i="1" s="1"/>
  <c r="C322950" i="1"/>
  <c r="D322950" i="1" s="1"/>
  <c r="C322951" i="1"/>
  <c r="D322951" i="1" s="1"/>
  <c r="C322952" i="1"/>
  <c r="D322952" i="1" s="1"/>
  <c r="C322953" i="1"/>
  <c r="D322953" i="1" s="1"/>
  <c r="C322954" i="1"/>
  <c r="D322954" i="1" s="1"/>
  <c r="C322955" i="1"/>
  <c r="D322955" i="1" s="1"/>
  <c r="C322956" i="1"/>
  <c r="D322956" i="1" s="1"/>
  <c r="C322957" i="1"/>
  <c r="D322957" i="1" s="1"/>
  <c r="C322958" i="1"/>
  <c r="D322958" i="1" s="1"/>
  <c r="C322959" i="1"/>
  <c r="D322959" i="1" s="1"/>
  <c r="C322960" i="1"/>
  <c r="D322960" i="1" s="1"/>
  <c r="C322961" i="1"/>
  <c r="D322961" i="1" s="1"/>
  <c r="C322962" i="1"/>
  <c r="D322962" i="1" s="1"/>
  <c r="C322963" i="1"/>
  <c r="D322963" i="1" s="1"/>
  <c r="C322964" i="1"/>
  <c r="D322964" i="1" s="1"/>
  <c r="C322965" i="1"/>
  <c r="D322965" i="1" s="1"/>
  <c r="C322966" i="1"/>
  <c r="D322966" i="1" s="1"/>
  <c r="C322967" i="1"/>
  <c r="D322967" i="1" s="1"/>
  <c r="C322968" i="1"/>
  <c r="D322968" i="1" s="1"/>
  <c r="C322969" i="1"/>
  <c r="D322969" i="1" s="1"/>
  <c r="C322970" i="1"/>
  <c r="D322970" i="1" s="1"/>
  <c r="C322971" i="1"/>
  <c r="D322971" i="1" s="1"/>
  <c r="C322972" i="1"/>
  <c r="D322972" i="1" s="1"/>
  <c r="C322973" i="1"/>
  <c r="D322973" i="1" s="1"/>
  <c r="C322974" i="1"/>
  <c r="D322974" i="1" s="1"/>
  <c r="C322975" i="1"/>
  <c r="D322975" i="1" s="1"/>
  <c r="C322976" i="1"/>
  <c r="D322976" i="1" s="1"/>
  <c r="C322977" i="1"/>
  <c r="D322977" i="1" s="1"/>
  <c r="C322978" i="1"/>
  <c r="D322978" i="1" s="1"/>
  <c r="C322979" i="1"/>
  <c r="D322979" i="1" s="1"/>
  <c r="C322980" i="1"/>
  <c r="D322980" i="1" s="1"/>
  <c r="C322981" i="1"/>
  <c r="D322981" i="1" s="1"/>
  <c r="C322982" i="1"/>
  <c r="D322982" i="1" s="1"/>
  <c r="C322983" i="1"/>
  <c r="D322983" i="1" s="1"/>
  <c r="C322984" i="1"/>
  <c r="D322984" i="1" s="1"/>
  <c r="C322985" i="1"/>
  <c r="D322985" i="1" s="1"/>
  <c r="C322986" i="1"/>
  <c r="D322986" i="1" s="1"/>
  <c r="C322987" i="1"/>
  <c r="D322987" i="1" s="1"/>
  <c r="C322988" i="1"/>
  <c r="D322988" i="1" s="1"/>
  <c r="C322989" i="1"/>
  <c r="D322989" i="1" s="1"/>
  <c r="C322990" i="1"/>
  <c r="D322990" i="1" s="1"/>
  <c r="C322991" i="1"/>
  <c r="D322991" i="1" s="1"/>
  <c r="C322992" i="1"/>
  <c r="D322992" i="1" s="1"/>
  <c r="C322993" i="1"/>
  <c r="D322993" i="1" s="1"/>
  <c r="C322994" i="1"/>
  <c r="D322994" i="1" s="1"/>
  <c r="C322995" i="1"/>
  <c r="D322995" i="1" s="1"/>
  <c r="C322996" i="1"/>
  <c r="D322996" i="1" s="1"/>
  <c r="C322997" i="1"/>
  <c r="D322997" i="1" s="1"/>
  <c r="C322998" i="1"/>
  <c r="D322998" i="1" s="1"/>
  <c r="C322999" i="1"/>
  <c r="D322999" i="1" s="1"/>
  <c r="C323000" i="1"/>
  <c r="D323000" i="1" s="1"/>
  <c r="C323001" i="1"/>
  <c r="D323001" i="1" s="1"/>
  <c r="C323002" i="1"/>
  <c r="D323002" i="1" s="1"/>
  <c r="C323003" i="1"/>
  <c r="D323003" i="1" s="1"/>
  <c r="C323004" i="1"/>
  <c r="D323004" i="1" s="1"/>
  <c r="C323005" i="1"/>
  <c r="D323005" i="1" s="1"/>
  <c r="C323006" i="1"/>
  <c r="D323006" i="1" s="1"/>
  <c r="C323007" i="1"/>
  <c r="D323007" i="1" s="1"/>
  <c r="C323008" i="1"/>
  <c r="D323008" i="1" s="1"/>
  <c r="C323009" i="1"/>
  <c r="D323009" i="1" s="1"/>
  <c r="C323010" i="1"/>
  <c r="D323010" i="1" s="1"/>
  <c r="C323011" i="1"/>
  <c r="D323011" i="1" s="1"/>
  <c r="C323012" i="1"/>
  <c r="D323012" i="1" s="1"/>
  <c r="C323013" i="1"/>
  <c r="D323013" i="1" s="1"/>
  <c r="C323014" i="1"/>
  <c r="D323014" i="1" s="1"/>
  <c r="C323015" i="1"/>
  <c r="D323015" i="1" s="1"/>
  <c r="C323016" i="1"/>
  <c r="D323016" i="1" s="1"/>
  <c r="C323017" i="1"/>
  <c r="D323017" i="1" s="1"/>
  <c r="C323018" i="1"/>
  <c r="D323018" i="1" s="1"/>
  <c r="C323019" i="1"/>
  <c r="D323019" i="1" s="1"/>
  <c r="C323020" i="1"/>
  <c r="D323020" i="1" s="1"/>
  <c r="C323021" i="1"/>
  <c r="D323021" i="1" s="1"/>
  <c r="C323022" i="1"/>
  <c r="D323022" i="1" s="1"/>
  <c r="C323023" i="1"/>
  <c r="D323023" i="1" s="1"/>
  <c r="C323024" i="1"/>
  <c r="D323024" i="1" s="1"/>
  <c r="C323025" i="1"/>
  <c r="D323025" i="1" s="1"/>
  <c r="C323026" i="1"/>
  <c r="D323026" i="1" s="1"/>
  <c r="C323027" i="1"/>
  <c r="D323027" i="1" s="1"/>
  <c r="C323028" i="1"/>
  <c r="D323028" i="1" s="1"/>
  <c r="C323029" i="1"/>
  <c r="D323029" i="1" s="1"/>
  <c r="C323030" i="1"/>
  <c r="D323030" i="1" s="1"/>
  <c r="C323031" i="1"/>
  <c r="D323031" i="1" s="1"/>
  <c r="C323032" i="1"/>
  <c r="D323032" i="1" s="1"/>
  <c r="C323033" i="1"/>
  <c r="D323033" i="1" s="1"/>
  <c r="C323034" i="1"/>
  <c r="D323034" i="1" s="1"/>
  <c r="C323035" i="1"/>
  <c r="D323035" i="1" s="1"/>
  <c r="C323036" i="1"/>
  <c r="D323036" i="1" s="1"/>
  <c r="C323037" i="1"/>
  <c r="D323037" i="1" s="1"/>
  <c r="C323038" i="1"/>
  <c r="D323038" i="1" s="1"/>
  <c r="C323039" i="1"/>
  <c r="D323039" i="1" s="1"/>
  <c r="C323040" i="1"/>
  <c r="D323040" i="1" s="1"/>
  <c r="C323041" i="1"/>
  <c r="D323041" i="1" s="1"/>
  <c r="C323042" i="1"/>
  <c r="D323042" i="1" s="1"/>
  <c r="C323043" i="1"/>
  <c r="D323043" i="1" s="1"/>
  <c r="C323044" i="1"/>
  <c r="D323044" i="1" s="1"/>
  <c r="C323045" i="1"/>
  <c r="D323045" i="1" s="1"/>
  <c r="C323046" i="1"/>
  <c r="D323046" i="1" s="1"/>
  <c r="C323047" i="1"/>
  <c r="D323047" i="1" s="1"/>
  <c r="C323048" i="1"/>
  <c r="D323048" i="1" s="1"/>
  <c r="C323049" i="1"/>
  <c r="D323049" i="1" s="1"/>
  <c r="C323050" i="1"/>
  <c r="D323050" i="1" s="1"/>
  <c r="C323051" i="1"/>
  <c r="D323051" i="1" s="1"/>
  <c r="C323052" i="1"/>
  <c r="D323052" i="1" s="1"/>
  <c r="C323053" i="1"/>
  <c r="D323053" i="1" s="1"/>
  <c r="C323054" i="1"/>
  <c r="D323054" i="1" s="1"/>
  <c r="C323055" i="1"/>
  <c r="D323055" i="1" s="1"/>
  <c r="C323056" i="1"/>
  <c r="D323056" i="1" s="1"/>
  <c r="C323057" i="1"/>
  <c r="D323057" i="1" s="1"/>
  <c r="C323058" i="1"/>
  <c r="D323058" i="1" s="1"/>
  <c r="C323059" i="1"/>
  <c r="D323059" i="1" s="1"/>
  <c r="C323060" i="1"/>
  <c r="D323060" i="1" s="1"/>
  <c r="C323061" i="1"/>
  <c r="D323061" i="1" s="1"/>
  <c r="C323062" i="1"/>
  <c r="D323062" i="1" s="1"/>
  <c r="C323063" i="1"/>
  <c r="D323063" i="1" s="1"/>
  <c r="C323064" i="1"/>
  <c r="D323064" i="1" s="1"/>
  <c r="C323065" i="1"/>
  <c r="D323065" i="1" s="1"/>
  <c r="C323066" i="1"/>
  <c r="D323066" i="1" s="1"/>
  <c r="C323067" i="1"/>
  <c r="D323067" i="1" s="1"/>
  <c r="C323068" i="1"/>
  <c r="D323068" i="1" s="1"/>
  <c r="C323069" i="1"/>
  <c r="D323069" i="1" s="1"/>
  <c r="C323070" i="1"/>
  <c r="D323070" i="1" s="1"/>
  <c r="C323071" i="1"/>
  <c r="D323071" i="1" s="1"/>
  <c r="C323072" i="1"/>
  <c r="D323072" i="1" s="1"/>
  <c r="C323073" i="1"/>
  <c r="D323073" i="1" s="1"/>
  <c r="C323074" i="1"/>
  <c r="D323074" i="1" s="1"/>
  <c r="C323075" i="1"/>
  <c r="D323075" i="1" s="1"/>
  <c r="C323076" i="1"/>
  <c r="D323076" i="1" s="1"/>
  <c r="C323077" i="1"/>
  <c r="D323077" i="1" s="1"/>
  <c r="C323078" i="1"/>
  <c r="D323078" i="1" s="1"/>
  <c r="C323079" i="1"/>
  <c r="D323079" i="1" s="1"/>
  <c r="C323080" i="1"/>
  <c r="D323080" i="1" s="1"/>
  <c r="C323081" i="1"/>
  <c r="D323081" i="1" s="1"/>
  <c r="C323082" i="1"/>
  <c r="D323082" i="1" s="1"/>
  <c r="C323083" i="1"/>
  <c r="D323083" i="1" s="1"/>
  <c r="C323084" i="1"/>
  <c r="D323084" i="1" s="1"/>
  <c r="C323085" i="1"/>
  <c r="D323085" i="1" s="1"/>
  <c r="C323086" i="1"/>
  <c r="D323086" i="1" s="1"/>
  <c r="C323087" i="1"/>
  <c r="D323087" i="1" s="1"/>
  <c r="C323088" i="1"/>
  <c r="D323088" i="1" s="1"/>
  <c r="C323089" i="1"/>
  <c r="D323089" i="1" s="1"/>
  <c r="C323090" i="1"/>
  <c r="D323090" i="1" s="1"/>
  <c r="C323091" i="1"/>
  <c r="D323091" i="1" s="1"/>
  <c r="C323092" i="1"/>
  <c r="D323092" i="1" s="1"/>
  <c r="C323093" i="1"/>
  <c r="D323093" i="1" s="1"/>
  <c r="C323094" i="1"/>
  <c r="D323094" i="1" s="1"/>
  <c r="C323095" i="1"/>
  <c r="D323095" i="1" s="1"/>
  <c r="C323096" i="1"/>
  <c r="D323096" i="1" s="1"/>
  <c r="C323097" i="1"/>
  <c r="D323097" i="1" s="1"/>
  <c r="C323098" i="1"/>
  <c r="D323098" i="1" s="1"/>
  <c r="C323099" i="1"/>
  <c r="D323099" i="1" s="1"/>
  <c r="C323100" i="1"/>
  <c r="D323100" i="1" s="1"/>
  <c r="C323101" i="1"/>
  <c r="D323101" i="1" s="1"/>
  <c r="C323102" i="1"/>
  <c r="D323102" i="1" s="1"/>
  <c r="C323103" i="1"/>
  <c r="D323103" i="1" s="1"/>
  <c r="C323104" i="1"/>
  <c r="D323104" i="1" s="1"/>
  <c r="C323105" i="1"/>
  <c r="D323105" i="1" s="1"/>
  <c r="C323106" i="1"/>
  <c r="D323106" i="1" s="1"/>
  <c r="C323107" i="1"/>
  <c r="D323107" i="1" s="1"/>
  <c r="C323108" i="1"/>
  <c r="D323108" i="1" s="1"/>
  <c r="C323109" i="1"/>
  <c r="D323109" i="1" s="1"/>
  <c r="C323110" i="1"/>
  <c r="D323110" i="1" s="1"/>
  <c r="C323111" i="1"/>
  <c r="D323111" i="1" s="1"/>
  <c r="C323112" i="1"/>
  <c r="D323112" i="1" s="1"/>
  <c r="C323113" i="1"/>
  <c r="D323113" i="1" s="1"/>
  <c r="C323114" i="1"/>
  <c r="D323114" i="1" s="1"/>
  <c r="C323115" i="1"/>
  <c r="D323115" i="1" s="1"/>
  <c r="C323116" i="1"/>
  <c r="D323116" i="1" s="1"/>
  <c r="C323117" i="1"/>
  <c r="D323117" i="1" s="1"/>
  <c r="C323118" i="1"/>
  <c r="D323118" i="1" s="1"/>
  <c r="C323119" i="1"/>
  <c r="D323119" i="1" s="1"/>
  <c r="C323120" i="1"/>
  <c r="D323120" i="1" s="1"/>
  <c r="C323121" i="1"/>
  <c r="D323121" i="1" s="1"/>
  <c r="C323122" i="1"/>
  <c r="D323122" i="1" s="1"/>
  <c r="C323123" i="1"/>
  <c r="D323123" i="1" s="1"/>
  <c r="C323124" i="1"/>
  <c r="D323124" i="1" s="1"/>
  <c r="C323125" i="1"/>
  <c r="D323125" i="1" s="1"/>
  <c r="C323126" i="1"/>
  <c r="D323126" i="1" s="1"/>
  <c r="C323127" i="1"/>
  <c r="D323127" i="1" s="1"/>
  <c r="C323128" i="1"/>
  <c r="D323128" i="1" s="1"/>
  <c r="C323129" i="1"/>
  <c r="D323129" i="1" s="1"/>
  <c r="C323130" i="1"/>
  <c r="D323130" i="1" s="1"/>
  <c r="C323131" i="1"/>
  <c r="D323131" i="1" s="1"/>
  <c r="C323132" i="1"/>
  <c r="D323132" i="1" s="1"/>
  <c r="C323133" i="1"/>
  <c r="D323133" i="1" s="1"/>
  <c r="C323134" i="1"/>
  <c r="D323134" i="1" s="1"/>
  <c r="C323135" i="1"/>
  <c r="D323135" i="1" s="1"/>
  <c r="C323136" i="1"/>
  <c r="D323136" i="1" s="1"/>
  <c r="C323137" i="1"/>
  <c r="D323137" i="1" s="1"/>
  <c r="C323138" i="1"/>
  <c r="D323138" i="1" s="1"/>
  <c r="C323139" i="1"/>
  <c r="D323139" i="1" s="1"/>
  <c r="C323140" i="1"/>
  <c r="D323140" i="1" s="1"/>
  <c r="C323141" i="1"/>
  <c r="D323141" i="1" s="1"/>
  <c r="C323142" i="1"/>
  <c r="D323142" i="1" s="1"/>
  <c r="C323143" i="1"/>
  <c r="D323143" i="1" s="1"/>
  <c r="C323144" i="1"/>
  <c r="D323144" i="1" s="1"/>
  <c r="C323145" i="1"/>
  <c r="D323145" i="1" s="1"/>
  <c r="C323146" i="1"/>
  <c r="D323146" i="1" s="1"/>
  <c r="C323147" i="1"/>
  <c r="D323147" i="1" s="1"/>
  <c r="C323148" i="1"/>
  <c r="D323148" i="1" s="1"/>
  <c r="C323149" i="1"/>
  <c r="D323149" i="1" s="1"/>
  <c r="C323150" i="1"/>
  <c r="D323150" i="1" s="1"/>
  <c r="C323151" i="1"/>
  <c r="D323151" i="1" s="1"/>
  <c r="C323152" i="1"/>
  <c r="D323152" i="1" s="1"/>
  <c r="C323153" i="1"/>
  <c r="D323153" i="1" s="1"/>
  <c r="C323154" i="1"/>
  <c r="D323154" i="1" s="1"/>
  <c r="C323155" i="1"/>
  <c r="D323155" i="1" s="1"/>
  <c r="C323156" i="1"/>
  <c r="D323156" i="1" s="1"/>
  <c r="C323157" i="1"/>
  <c r="D323157" i="1" s="1"/>
  <c r="C323158" i="1"/>
  <c r="D323158" i="1" s="1"/>
  <c r="C323159" i="1"/>
  <c r="D323159" i="1" s="1"/>
  <c r="C323160" i="1"/>
  <c r="D323160" i="1" s="1"/>
  <c r="C323161" i="1"/>
  <c r="D323161" i="1" s="1"/>
  <c r="C323162" i="1"/>
  <c r="D323162" i="1" s="1"/>
  <c r="C323163" i="1"/>
  <c r="D323163" i="1" s="1"/>
  <c r="C323164" i="1"/>
  <c r="D323164" i="1" s="1"/>
  <c r="C323165" i="1"/>
  <c r="D323165" i="1" s="1"/>
  <c r="C323166" i="1"/>
  <c r="D323166" i="1" s="1"/>
  <c r="C323167" i="1"/>
  <c r="D323167" i="1" s="1"/>
  <c r="C323168" i="1"/>
  <c r="D323168" i="1" s="1"/>
  <c r="C323169" i="1"/>
  <c r="D323169" i="1" s="1"/>
  <c r="C323170" i="1"/>
  <c r="D323170" i="1" s="1"/>
  <c r="C323171" i="1"/>
  <c r="D323171" i="1" s="1"/>
  <c r="C323172" i="1"/>
  <c r="D323172" i="1" s="1"/>
  <c r="C323173" i="1"/>
  <c r="D323173" i="1" s="1"/>
  <c r="C323174" i="1"/>
  <c r="D323174" i="1" s="1"/>
  <c r="C323175" i="1"/>
  <c r="D323175" i="1" s="1"/>
  <c r="C323176" i="1"/>
  <c r="D323176" i="1" s="1"/>
  <c r="C323177" i="1"/>
  <c r="D323177" i="1" s="1"/>
  <c r="C323178" i="1"/>
  <c r="D323178" i="1" s="1"/>
  <c r="C323179" i="1"/>
  <c r="D323179" i="1" s="1"/>
  <c r="C323180" i="1"/>
  <c r="D323180" i="1" s="1"/>
  <c r="C323181" i="1"/>
  <c r="D323181" i="1" s="1"/>
  <c r="C323182" i="1"/>
  <c r="D323182" i="1" s="1"/>
  <c r="C323183" i="1"/>
  <c r="D323183" i="1" s="1"/>
  <c r="C323184" i="1"/>
  <c r="D323184" i="1" s="1"/>
  <c r="C323185" i="1"/>
  <c r="D323185" i="1" s="1"/>
  <c r="C323186" i="1"/>
  <c r="D323186" i="1" s="1"/>
  <c r="C323187" i="1"/>
  <c r="D323187" i="1" s="1"/>
  <c r="C323188" i="1"/>
  <c r="D323188" i="1" s="1"/>
  <c r="C323189" i="1"/>
  <c r="D323189" i="1" s="1"/>
  <c r="C323190" i="1"/>
  <c r="D323190" i="1" s="1"/>
  <c r="C323191" i="1"/>
  <c r="D323191" i="1" s="1"/>
  <c r="C323192" i="1"/>
  <c r="D323192" i="1" s="1"/>
  <c r="C323193" i="1"/>
  <c r="D323193" i="1" s="1"/>
  <c r="C323194" i="1"/>
  <c r="D323194" i="1" s="1"/>
  <c r="C323195" i="1"/>
  <c r="D323195" i="1" s="1"/>
  <c r="C323196" i="1"/>
  <c r="D323196" i="1" s="1"/>
  <c r="C323197" i="1"/>
  <c r="D323197" i="1" s="1"/>
  <c r="C323198" i="1"/>
  <c r="D323198" i="1" s="1"/>
  <c r="C323199" i="1"/>
  <c r="D323199" i="1" s="1"/>
  <c r="C323200" i="1"/>
  <c r="D323200" i="1" s="1"/>
  <c r="C323201" i="1"/>
  <c r="D323201" i="1" s="1"/>
  <c r="C323202" i="1"/>
  <c r="D323202" i="1" s="1"/>
  <c r="C323203" i="1"/>
  <c r="D323203" i="1" s="1"/>
  <c r="C323204" i="1"/>
  <c r="D323204" i="1" s="1"/>
  <c r="C323205" i="1"/>
  <c r="D323205" i="1" s="1"/>
  <c r="C323206" i="1"/>
  <c r="D323206" i="1" s="1"/>
  <c r="C323207" i="1"/>
  <c r="D323207" i="1" s="1"/>
  <c r="C323208" i="1"/>
  <c r="D323208" i="1" s="1"/>
  <c r="C323209" i="1"/>
  <c r="D323209" i="1" s="1"/>
  <c r="C323210" i="1"/>
  <c r="D323210" i="1" s="1"/>
  <c r="C323211" i="1"/>
  <c r="D323211" i="1" s="1"/>
  <c r="C323212" i="1"/>
  <c r="D323212" i="1" s="1"/>
  <c r="C323213" i="1"/>
  <c r="D323213" i="1" s="1"/>
  <c r="C323214" i="1"/>
  <c r="D323214" i="1" s="1"/>
  <c r="C323215" i="1"/>
  <c r="D323215" i="1" s="1"/>
  <c r="C323216" i="1"/>
  <c r="D323216" i="1" s="1"/>
  <c r="C323217" i="1"/>
  <c r="D323217" i="1" s="1"/>
  <c r="C323218" i="1"/>
  <c r="D323218" i="1" s="1"/>
  <c r="C323219" i="1"/>
  <c r="D323219" i="1" s="1"/>
  <c r="C323220" i="1"/>
  <c r="D323220" i="1" s="1"/>
  <c r="C323221" i="1"/>
  <c r="D323221" i="1" s="1"/>
  <c r="C323222" i="1"/>
  <c r="D323222" i="1" s="1"/>
  <c r="C323223" i="1"/>
  <c r="D323223" i="1" s="1"/>
  <c r="C323224" i="1"/>
  <c r="D323224" i="1" s="1"/>
  <c r="C323225" i="1"/>
  <c r="D323225" i="1" s="1"/>
  <c r="C323226" i="1"/>
  <c r="D323226" i="1" s="1"/>
  <c r="C323227" i="1"/>
  <c r="D323227" i="1" s="1"/>
  <c r="C323228" i="1"/>
  <c r="D323228" i="1" s="1"/>
  <c r="C323229" i="1"/>
  <c r="D323229" i="1" s="1"/>
  <c r="C323230" i="1"/>
  <c r="D323230" i="1" s="1"/>
  <c r="C323231" i="1"/>
  <c r="D323231" i="1" s="1"/>
  <c r="C323232" i="1"/>
  <c r="D323232" i="1" s="1"/>
  <c r="C323233" i="1"/>
  <c r="D323233" i="1" s="1"/>
  <c r="C323234" i="1"/>
  <c r="D323234" i="1" s="1"/>
  <c r="C323235" i="1"/>
  <c r="D323235" i="1" s="1"/>
  <c r="C323236" i="1"/>
  <c r="D323236" i="1" s="1"/>
  <c r="C323237" i="1"/>
  <c r="D323237" i="1" s="1"/>
  <c r="C323238" i="1"/>
  <c r="D323238" i="1" s="1"/>
  <c r="C323239" i="1"/>
  <c r="D323239" i="1" s="1"/>
  <c r="C323240" i="1"/>
  <c r="D323240" i="1" s="1"/>
  <c r="C323241" i="1"/>
  <c r="D323241" i="1" s="1"/>
  <c r="C323242" i="1"/>
  <c r="D323242" i="1" s="1"/>
  <c r="C323243" i="1"/>
  <c r="D323243" i="1" s="1"/>
  <c r="C323244" i="1"/>
  <c r="D323244" i="1" s="1"/>
  <c r="C323245" i="1"/>
  <c r="D323245" i="1" s="1"/>
  <c r="C323246" i="1"/>
  <c r="D323246" i="1" s="1"/>
  <c r="C323247" i="1"/>
  <c r="D323247" i="1" s="1"/>
  <c r="C323248" i="1"/>
  <c r="D323248" i="1" s="1"/>
  <c r="C323249" i="1"/>
  <c r="D323249" i="1" s="1"/>
  <c r="C323250" i="1"/>
  <c r="D323250" i="1" s="1"/>
  <c r="C323251" i="1"/>
  <c r="D323251" i="1" s="1"/>
  <c r="C323252" i="1"/>
  <c r="D323252" i="1" s="1"/>
  <c r="C323253" i="1"/>
  <c r="D323253" i="1" s="1"/>
  <c r="C323254" i="1"/>
  <c r="D323254" i="1" s="1"/>
  <c r="C323255" i="1"/>
  <c r="D323255" i="1" s="1"/>
  <c r="C323256" i="1"/>
  <c r="D323256" i="1" s="1"/>
  <c r="C323257" i="1"/>
  <c r="D323257" i="1" s="1"/>
  <c r="C323258" i="1"/>
  <c r="D323258" i="1" s="1"/>
  <c r="C323259" i="1"/>
  <c r="D323259" i="1" s="1"/>
  <c r="C323260" i="1"/>
  <c r="D323260" i="1" s="1"/>
  <c r="C323261" i="1"/>
  <c r="D323261" i="1" s="1"/>
  <c r="C323262" i="1"/>
  <c r="D323262" i="1" s="1"/>
  <c r="C323263" i="1"/>
  <c r="D323263" i="1" s="1"/>
  <c r="C323264" i="1"/>
  <c r="D323264" i="1" s="1"/>
  <c r="C323265" i="1"/>
  <c r="D323265" i="1" s="1"/>
  <c r="C323266" i="1"/>
  <c r="D323266" i="1" s="1"/>
  <c r="C323267" i="1"/>
  <c r="D323267" i="1" s="1"/>
  <c r="C323268" i="1"/>
  <c r="D323268" i="1" s="1"/>
  <c r="C323269" i="1"/>
  <c r="D323269" i="1" s="1"/>
  <c r="C323270" i="1"/>
  <c r="D323270" i="1" s="1"/>
  <c r="C323271" i="1"/>
  <c r="D323271" i="1" s="1"/>
  <c r="C323272" i="1"/>
  <c r="D323272" i="1" s="1"/>
  <c r="C323273" i="1"/>
  <c r="D323273" i="1" s="1"/>
  <c r="C323274" i="1"/>
  <c r="D323274" i="1" s="1"/>
  <c r="C323275" i="1"/>
  <c r="D323275" i="1" s="1"/>
  <c r="C323276" i="1"/>
  <c r="D323276" i="1" s="1"/>
  <c r="C323277" i="1"/>
  <c r="D323277" i="1" s="1"/>
  <c r="C323278" i="1"/>
  <c r="D323278" i="1" s="1"/>
  <c r="C323279" i="1"/>
  <c r="D323279" i="1" s="1"/>
  <c r="C323280" i="1"/>
  <c r="D323280" i="1" s="1"/>
  <c r="C323281" i="1"/>
  <c r="D323281" i="1" s="1"/>
  <c r="C323282" i="1"/>
  <c r="D323282" i="1" s="1"/>
  <c r="C323283" i="1"/>
  <c r="D323283" i="1" s="1"/>
  <c r="C323284" i="1"/>
  <c r="D323284" i="1" s="1"/>
  <c r="C323285" i="1"/>
  <c r="D323285" i="1" s="1"/>
  <c r="C323286" i="1"/>
  <c r="D323286" i="1" s="1"/>
  <c r="C323287" i="1"/>
  <c r="D323287" i="1" s="1"/>
  <c r="C323288" i="1"/>
  <c r="D323288" i="1" s="1"/>
  <c r="C323289" i="1"/>
  <c r="D323289" i="1" s="1"/>
  <c r="C323290" i="1"/>
  <c r="D323290" i="1" s="1"/>
  <c r="C323291" i="1"/>
  <c r="D323291" i="1" s="1"/>
  <c r="C323292" i="1"/>
  <c r="D323292" i="1" s="1"/>
  <c r="C323293" i="1"/>
  <c r="D323293" i="1" s="1"/>
  <c r="C323294" i="1"/>
  <c r="D323294" i="1" s="1"/>
  <c r="C323295" i="1"/>
  <c r="D323295" i="1" s="1"/>
  <c r="C323296" i="1"/>
  <c r="D323296" i="1" s="1"/>
  <c r="C323297" i="1"/>
  <c r="D323297" i="1" s="1"/>
  <c r="C323298" i="1"/>
  <c r="D323298" i="1" s="1"/>
  <c r="C323299" i="1"/>
  <c r="D323299" i="1" s="1"/>
  <c r="C323300" i="1"/>
  <c r="D323300" i="1" s="1"/>
  <c r="C323301" i="1"/>
  <c r="D323301" i="1" s="1"/>
  <c r="C323302" i="1"/>
  <c r="D323302" i="1" s="1"/>
  <c r="C323303" i="1"/>
  <c r="D323303" i="1" s="1"/>
  <c r="C323304" i="1"/>
  <c r="D323304" i="1" s="1"/>
  <c r="C323305" i="1"/>
  <c r="D323305" i="1" s="1"/>
  <c r="C323306" i="1"/>
  <c r="D323306" i="1" s="1"/>
  <c r="C323307" i="1"/>
  <c r="D323307" i="1" s="1"/>
  <c r="C323308" i="1"/>
  <c r="D323308" i="1" s="1"/>
  <c r="C323309" i="1"/>
  <c r="D323309" i="1" s="1"/>
  <c r="C323310" i="1"/>
  <c r="D323310" i="1" s="1"/>
  <c r="C323311" i="1"/>
  <c r="D323311" i="1" s="1"/>
  <c r="C323312" i="1"/>
  <c r="D323312" i="1" s="1"/>
  <c r="C323313" i="1"/>
  <c r="D323313" i="1" s="1"/>
  <c r="C323314" i="1"/>
  <c r="D323314" i="1" s="1"/>
  <c r="C323315" i="1"/>
  <c r="D323315" i="1" s="1"/>
  <c r="C323316" i="1"/>
  <c r="D323316" i="1" s="1"/>
  <c r="C323317" i="1"/>
  <c r="D323317" i="1" s="1"/>
  <c r="C323318" i="1"/>
  <c r="D323318" i="1" s="1"/>
  <c r="C323319" i="1"/>
  <c r="D323319" i="1" s="1"/>
  <c r="C323320" i="1"/>
  <c r="D323320" i="1" s="1"/>
  <c r="C323321" i="1"/>
  <c r="D323321" i="1" s="1"/>
  <c r="C323322" i="1"/>
  <c r="D323322" i="1" s="1"/>
  <c r="C323323" i="1"/>
  <c r="D323323" i="1" s="1"/>
  <c r="C323324" i="1"/>
  <c r="D323324" i="1" s="1"/>
  <c r="C323325" i="1"/>
  <c r="D323325" i="1" s="1"/>
  <c r="C323326" i="1"/>
  <c r="D323326" i="1" s="1"/>
  <c r="C323327" i="1"/>
  <c r="D323327" i="1" s="1"/>
  <c r="C323328" i="1"/>
  <c r="D323328" i="1" s="1"/>
  <c r="C323329" i="1"/>
  <c r="D323329" i="1" s="1"/>
  <c r="C323330" i="1"/>
  <c r="D323330" i="1" s="1"/>
  <c r="C323331" i="1"/>
  <c r="D323331" i="1" s="1"/>
  <c r="C323332" i="1"/>
  <c r="D323332" i="1" s="1"/>
  <c r="C323333" i="1"/>
  <c r="D323333" i="1" s="1"/>
  <c r="C323334" i="1"/>
  <c r="D323334" i="1" s="1"/>
  <c r="C323335" i="1"/>
  <c r="D323335" i="1" s="1"/>
  <c r="C323336" i="1"/>
  <c r="D323336" i="1" s="1"/>
  <c r="C323337" i="1"/>
  <c r="D323337" i="1" s="1"/>
  <c r="C323338" i="1"/>
  <c r="D323338" i="1" s="1"/>
  <c r="C323339" i="1"/>
  <c r="D323339" i="1" s="1"/>
  <c r="C323340" i="1"/>
  <c r="D323340" i="1" s="1"/>
  <c r="C323341" i="1"/>
  <c r="D323341" i="1" s="1"/>
  <c r="C323342" i="1"/>
  <c r="D323342" i="1" s="1"/>
  <c r="C323343" i="1"/>
  <c r="D323343" i="1" s="1"/>
  <c r="C323344" i="1"/>
  <c r="D323344" i="1" s="1"/>
  <c r="C323345" i="1"/>
  <c r="D323345" i="1" s="1"/>
  <c r="C323346" i="1"/>
  <c r="D323346" i="1" s="1"/>
  <c r="C323347" i="1"/>
  <c r="D323347" i="1" s="1"/>
  <c r="C323348" i="1"/>
  <c r="D323348" i="1" s="1"/>
  <c r="C323349" i="1"/>
  <c r="D323349" i="1" s="1"/>
  <c r="C323350" i="1"/>
  <c r="D323350" i="1" s="1"/>
  <c r="C323351" i="1"/>
  <c r="D323351" i="1" s="1"/>
  <c r="C323352" i="1"/>
  <c r="D323352" i="1" s="1"/>
  <c r="C323353" i="1"/>
  <c r="D323353" i="1" s="1"/>
  <c r="C323354" i="1"/>
  <c r="D323354" i="1" s="1"/>
  <c r="C323355" i="1"/>
  <c r="D323355" i="1" s="1"/>
  <c r="C323356" i="1"/>
  <c r="D323356" i="1" s="1"/>
  <c r="C323357" i="1"/>
  <c r="D323357" i="1" s="1"/>
  <c r="C323358" i="1"/>
  <c r="D323358" i="1" s="1"/>
  <c r="C323359" i="1"/>
  <c r="D323359" i="1" s="1"/>
  <c r="C323360" i="1"/>
  <c r="D323360" i="1" s="1"/>
  <c r="C323361" i="1"/>
  <c r="D323361" i="1" s="1"/>
  <c r="C323362" i="1"/>
  <c r="D323362" i="1" s="1"/>
  <c r="C323363" i="1"/>
  <c r="D323363" i="1" s="1"/>
  <c r="C323364" i="1"/>
  <c r="D323364" i="1" s="1"/>
  <c r="C323365" i="1"/>
  <c r="D323365" i="1" s="1"/>
  <c r="C323366" i="1"/>
  <c r="D323366" i="1" s="1"/>
  <c r="C323367" i="1"/>
  <c r="D323367" i="1" s="1"/>
  <c r="C323368" i="1"/>
  <c r="D323368" i="1" s="1"/>
  <c r="C323369" i="1"/>
  <c r="D323369" i="1" s="1"/>
  <c r="C323370" i="1"/>
  <c r="D323370" i="1" s="1"/>
  <c r="C323371" i="1"/>
  <c r="D323371" i="1" s="1"/>
  <c r="C323372" i="1"/>
  <c r="D323372" i="1" s="1"/>
  <c r="C323373" i="1"/>
  <c r="D323373" i="1" s="1"/>
  <c r="C323374" i="1"/>
  <c r="D323374" i="1" s="1"/>
  <c r="C323375" i="1"/>
  <c r="D323375" i="1" s="1"/>
  <c r="C323376" i="1"/>
  <c r="D323376" i="1" s="1"/>
  <c r="C323377" i="1"/>
  <c r="D323377" i="1" s="1"/>
  <c r="C323378" i="1"/>
  <c r="D323378" i="1" s="1"/>
  <c r="C323379" i="1"/>
  <c r="D323379" i="1" s="1"/>
  <c r="C323380" i="1"/>
  <c r="D323380" i="1" s="1"/>
  <c r="C323381" i="1"/>
  <c r="D323381" i="1" s="1"/>
  <c r="C323382" i="1"/>
  <c r="D323382" i="1" s="1"/>
  <c r="C323383" i="1"/>
  <c r="D323383" i="1" s="1"/>
  <c r="C323384" i="1"/>
  <c r="D323384" i="1" s="1"/>
  <c r="C323385" i="1"/>
  <c r="D323385" i="1" s="1"/>
  <c r="C323386" i="1"/>
  <c r="D323386" i="1" s="1"/>
  <c r="C323387" i="1"/>
  <c r="D323387" i="1" s="1"/>
  <c r="C323388" i="1"/>
  <c r="D323388" i="1" s="1"/>
  <c r="C323389" i="1"/>
  <c r="D323389" i="1" s="1"/>
  <c r="C323390" i="1"/>
  <c r="D323390" i="1" s="1"/>
  <c r="C323391" i="1"/>
  <c r="D323391" i="1" s="1"/>
  <c r="C323392" i="1"/>
  <c r="D323392" i="1" s="1"/>
  <c r="C323393" i="1"/>
  <c r="D323393" i="1" s="1"/>
  <c r="C323394" i="1"/>
  <c r="D323394" i="1" s="1"/>
  <c r="C323395" i="1"/>
  <c r="D323395" i="1" s="1"/>
  <c r="C323396" i="1"/>
  <c r="D323396" i="1" s="1"/>
  <c r="C323397" i="1"/>
  <c r="D323397" i="1" s="1"/>
  <c r="C323398" i="1"/>
  <c r="D323398" i="1" s="1"/>
  <c r="C323399" i="1"/>
  <c r="D323399" i="1" s="1"/>
  <c r="C323400" i="1"/>
  <c r="D323400" i="1" s="1"/>
  <c r="C323401" i="1"/>
  <c r="D323401" i="1" s="1"/>
  <c r="C323402" i="1"/>
  <c r="D323402" i="1" s="1"/>
  <c r="C323403" i="1"/>
  <c r="D323403" i="1" s="1"/>
  <c r="C323404" i="1"/>
  <c r="D323404" i="1" s="1"/>
  <c r="C323405" i="1"/>
  <c r="D323405" i="1" s="1"/>
  <c r="C323406" i="1"/>
  <c r="D323406" i="1" s="1"/>
  <c r="C323407" i="1"/>
  <c r="D323407" i="1" s="1"/>
  <c r="C323408" i="1"/>
  <c r="D323408" i="1" s="1"/>
  <c r="C323409" i="1"/>
  <c r="D323409" i="1" s="1"/>
  <c r="C323410" i="1"/>
  <c r="D323410" i="1" s="1"/>
  <c r="C323411" i="1"/>
  <c r="D323411" i="1" s="1"/>
  <c r="C323412" i="1"/>
  <c r="D323412" i="1" s="1"/>
  <c r="C323413" i="1"/>
  <c r="D323413" i="1" s="1"/>
  <c r="C323414" i="1"/>
  <c r="D323414" i="1" s="1"/>
  <c r="C323415" i="1"/>
  <c r="D323415" i="1" s="1"/>
  <c r="C323416" i="1"/>
  <c r="D323416" i="1" s="1"/>
  <c r="C323417" i="1"/>
  <c r="D323417" i="1" s="1"/>
  <c r="C323418" i="1"/>
  <c r="D323418" i="1" s="1"/>
  <c r="C323419" i="1"/>
  <c r="D323419" i="1" s="1"/>
  <c r="C323420" i="1"/>
  <c r="D323420" i="1" s="1"/>
  <c r="C323421" i="1"/>
  <c r="D323421" i="1" s="1"/>
  <c r="C323422" i="1"/>
  <c r="D323422" i="1" s="1"/>
  <c r="C323423" i="1"/>
  <c r="D323423" i="1" s="1"/>
  <c r="C323424" i="1"/>
  <c r="D323424" i="1" s="1"/>
  <c r="C323425" i="1"/>
  <c r="D323425" i="1" s="1"/>
  <c r="C323426" i="1"/>
  <c r="D323426" i="1" s="1"/>
  <c r="C323427" i="1"/>
  <c r="D323427" i="1" s="1"/>
  <c r="C323428" i="1"/>
  <c r="D323428" i="1" s="1"/>
  <c r="C323429" i="1"/>
  <c r="D323429" i="1" s="1"/>
  <c r="C323430" i="1"/>
  <c r="D323430" i="1" s="1"/>
  <c r="C323431" i="1"/>
  <c r="D323431" i="1" s="1"/>
  <c r="C323432" i="1"/>
  <c r="D323432" i="1" s="1"/>
  <c r="C323433" i="1"/>
  <c r="D323433" i="1" s="1"/>
  <c r="C323434" i="1"/>
  <c r="D323434" i="1" s="1"/>
  <c r="C323435" i="1"/>
  <c r="D323435" i="1" s="1"/>
  <c r="C323436" i="1"/>
  <c r="D323436" i="1" s="1"/>
  <c r="C323437" i="1"/>
  <c r="D323437" i="1" s="1"/>
  <c r="C323438" i="1"/>
  <c r="D323438" i="1" s="1"/>
  <c r="C323439" i="1"/>
  <c r="D323439" i="1" s="1"/>
  <c r="C323440" i="1"/>
  <c r="D323440" i="1" s="1"/>
  <c r="C323441" i="1"/>
  <c r="D323441" i="1" s="1"/>
  <c r="C323442" i="1"/>
  <c r="D323442" i="1" s="1"/>
  <c r="C323443" i="1"/>
  <c r="D323443" i="1" s="1"/>
  <c r="C323444" i="1"/>
  <c r="D323444" i="1" s="1"/>
  <c r="C323445" i="1"/>
  <c r="D323445" i="1" s="1"/>
  <c r="C323446" i="1"/>
  <c r="D323446" i="1" s="1"/>
  <c r="C323447" i="1"/>
  <c r="D323447" i="1" s="1"/>
  <c r="C323448" i="1"/>
  <c r="D323448" i="1" s="1"/>
  <c r="C323449" i="1"/>
  <c r="D323449" i="1" s="1"/>
  <c r="C323450" i="1"/>
  <c r="D323450" i="1" s="1"/>
  <c r="C323451" i="1"/>
  <c r="D323451" i="1" s="1"/>
  <c r="C323452" i="1"/>
  <c r="D323452" i="1" s="1"/>
  <c r="C323453" i="1"/>
  <c r="D323453" i="1" s="1"/>
  <c r="C323454" i="1"/>
  <c r="D323454" i="1" s="1"/>
  <c r="C323455" i="1"/>
  <c r="D323455" i="1" s="1"/>
  <c r="C323456" i="1"/>
  <c r="D323456" i="1" s="1"/>
  <c r="C323457" i="1"/>
  <c r="D323457" i="1" s="1"/>
  <c r="C323458" i="1"/>
  <c r="D323458" i="1" s="1"/>
  <c r="C323459" i="1"/>
  <c r="D323459" i="1" s="1"/>
  <c r="C323460" i="1"/>
  <c r="D323460" i="1" s="1"/>
  <c r="C323461" i="1"/>
  <c r="D323461" i="1" s="1"/>
  <c r="C323462" i="1"/>
  <c r="D323462" i="1" s="1"/>
  <c r="C323463" i="1"/>
  <c r="D323463" i="1" s="1"/>
  <c r="C323464" i="1"/>
  <c r="D323464" i="1" s="1"/>
  <c r="C323465" i="1"/>
  <c r="D323465" i="1" s="1"/>
  <c r="C323466" i="1"/>
  <c r="D323466" i="1" s="1"/>
  <c r="C323467" i="1"/>
  <c r="D323467" i="1" s="1"/>
  <c r="C323468" i="1"/>
  <c r="D323468" i="1" s="1"/>
  <c r="C323469" i="1"/>
  <c r="D323469" i="1" s="1"/>
  <c r="C323470" i="1"/>
  <c r="D323470" i="1" s="1"/>
  <c r="C323471" i="1"/>
  <c r="D323471" i="1" s="1"/>
  <c r="C323472" i="1"/>
  <c r="D323472" i="1" s="1"/>
  <c r="C323473" i="1"/>
  <c r="D323473" i="1" s="1"/>
  <c r="C323474" i="1"/>
  <c r="D323474" i="1" s="1"/>
  <c r="C323475" i="1"/>
  <c r="D323475" i="1" s="1"/>
  <c r="C323476" i="1"/>
  <c r="D323476" i="1" s="1"/>
  <c r="C323477" i="1"/>
  <c r="D323477" i="1" s="1"/>
  <c r="C323478" i="1"/>
  <c r="D323478" i="1" s="1"/>
  <c r="C323479" i="1"/>
  <c r="D323479" i="1" s="1"/>
  <c r="C323480" i="1"/>
  <c r="D323480" i="1" s="1"/>
  <c r="C323481" i="1"/>
  <c r="D323481" i="1" s="1"/>
  <c r="C323482" i="1"/>
  <c r="D323482" i="1" s="1"/>
  <c r="C323483" i="1"/>
  <c r="D323483" i="1" s="1"/>
  <c r="C323484" i="1"/>
  <c r="D323484" i="1" s="1"/>
  <c r="C323485" i="1"/>
  <c r="D323485" i="1" s="1"/>
  <c r="C323486" i="1"/>
  <c r="D323486" i="1" s="1"/>
  <c r="C323487" i="1"/>
  <c r="D323487" i="1" s="1"/>
  <c r="C323488" i="1"/>
  <c r="D323488" i="1" s="1"/>
  <c r="C323489" i="1"/>
  <c r="D323489" i="1" s="1"/>
  <c r="C323490" i="1"/>
  <c r="D323490" i="1" s="1"/>
  <c r="C323491" i="1"/>
  <c r="D323491" i="1" s="1"/>
  <c r="C323492" i="1"/>
  <c r="D323492" i="1" s="1"/>
  <c r="C323493" i="1"/>
  <c r="D323493" i="1" s="1"/>
  <c r="C323494" i="1"/>
  <c r="D323494" i="1" s="1"/>
  <c r="C323495" i="1"/>
  <c r="D323495" i="1" s="1"/>
  <c r="C323496" i="1"/>
  <c r="D323496" i="1" s="1"/>
  <c r="C323497" i="1"/>
  <c r="D323497" i="1" s="1"/>
  <c r="C323498" i="1"/>
  <c r="D323498" i="1" s="1"/>
  <c r="C323499" i="1"/>
  <c r="D323499" i="1" s="1"/>
  <c r="C323500" i="1"/>
  <c r="D323500" i="1" s="1"/>
  <c r="C323501" i="1"/>
  <c r="D323501" i="1" s="1"/>
  <c r="C323502" i="1"/>
  <c r="D323502" i="1" s="1"/>
  <c r="C323503" i="1"/>
  <c r="D323503" i="1" s="1"/>
  <c r="C323504" i="1"/>
  <c r="D323504" i="1" s="1"/>
  <c r="C323505" i="1"/>
  <c r="D323505" i="1" s="1"/>
  <c r="C323506" i="1"/>
  <c r="D323506" i="1" s="1"/>
  <c r="C323507" i="1"/>
  <c r="D323507" i="1" s="1"/>
  <c r="C323508" i="1"/>
  <c r="D323508" i="1" s="1"/>
  <c r="C323509" i="1"/>
  <c r="D323509" i="1" s="1"/>
  <c r="C323510" i="1"/>
  <c r="D323510" i="1" s="1"/>
  <c r="C323511" i="1"/>
  <c r="D323511" i="1" s="1"/>
  <c r="C323512" i="1"/>
  <c r="D323512" i="1" s="1"/>
  <c r="C323513" i="1"/>
  <c r="D323513" i="1" s="1"/>
  <c r="C323514" i="1"/>
  <c r="D323514" i="1" s="1"/>
  <c r="C323515" i="1"/>
  <c r="D323515" i="1" s="1"/>
  <c r="C323516" i="1"/>
  <c r="D323516" i="1" s="1"/>
  <c r="C323517" i="1"/>
  <c r="D323517" i="1" s="1"/>
  <c r="C323518" i="1"/>
  <c r="D323518" i="1" s="1"/>
  <c r="C323519" i="1"/>
  <c r="D323519" i="1" s="1"/>
  <c r="C323520" i="1"/>
  <c r="D323520" i="1" s="1"/>
  <c r="C323521" i="1"/>
  <c r="D323521" i="1" s="1"/>
  <c r="C323522" i="1"/>
  <c r="D323522" i="1" s="1"/>
  <c r="C323523" i="1"/>
  <c r="D323523" i="1" s="1"/>
  <c r="C323524" i="1"/>
  <c r="D323524" i="1" s="1"/>
  <c r="C323525" i="1"/>
  <c r="D323525" i="1" s="1"/>
  <c r="C323526" i="1"/>
  <c r="D323526" i="1" s="1"/>
  <c r="C323527" i="1"/>
  <c r="D323527" i="1" s="1"/>
  <c r="C323528" i="1"/>
  <c r="D323528" i="1" s="1"/>
  <c r="C323529" i="1"/>
  <c r="D323529" i="1" s="1"/>
  <c r="C323530" i="1"/>
  <c r="D323530" i="1" s="1"/>
  <c r="C323531" i="1"/>
  <c r="D323531" i="1" s="1"/>
  <c r="C323532" i="1"/>
  <c r="D323532" i="1" s="1"/>
  <c r="C323533" i="1"/>
  <c r="D323533" i="1" s="1"/>
  <c r="C323534" i="1"/>
  <c r="D323534" i="1" s="1"/>
  <c r="C323535" i="1"/>
  <c r="D323535" i="1" s="1"/>
  <c r="C323536" i="1"/>
  <c r="D323536" i="1" s="1"/>
  <c r="C323537" i="1"/>
  <c r="D323537" i="1" s="1"/>
  <c r="C323538" i="1"/>
  <c r="D323538" i="1" s="1"/>
  <c r="C323539" i="1"/>
  <c r="D323539" i="1" s="1"/>
  <c r="C323540" i="1"/>
  <c r="D323540" i="1" s="1"/>
  <c r="C323541" i="1"/>
  <c r="D323541" i="1" s="1"/>
  <c r="C323542" i="1"/>
  <c r="D323542" i="1" s="1"/>
  <c r="C323543" i="1"/>
  <c r="D323543" i="1" s="1"/>
  <c r="C323544" i="1"/>
  <c r="D323544" i="1" s="1"/>
  <c r="C323545" i="1"/>
  <c r="D323545" i="1" s="1"/>
  <c r="C323546" i="1"/>
  <c r="D323546" i="1" s="1"/>
  <c r="C323547" i="1"/>
  <c r="D323547" i="1" s="1"/>
  <c r="C323548" i="1"/>
  <c r="D323548" i="1" s="1"/>
  <c r="C323549" i="1"/>
  <c r="D323549" i="1" s="1"/>
  <c r="C323550" i="1"/>
  <c r="D323550" i="1" s="1"/>
  <c r="C323551" i="1"/>
  <c r="D323551" i="1" s="1"/>
  <c r="C323552" i="1"/>
  <c r="D323552" i="1" s="1"/>
  <c r="C323553" i="1"/>
  <c r="D323553" i="1" s="1"/>
  <c r="C323554" i="1"/>
  <c r="D323554" i="1" s="1"/>
  <c r="C323555" i="1"/>
  <c r="D323555" i="1" s="1"/>
  <c r="C323556" i="1"/>
  <c r="D323556" i="1" s="1"/>
  <c r="C323557" i="1"/>
  <c r="D323557" i="1" s="1"/>
  <c r="C323558" i="1"/>
  <c r="D323558" i="1" s="1"/>
  <c r="C323559" i="1"/>
  <c r="D323559" i="1" s="1"/>
  <c r="C323560" i="1"/>
  <c r="D323560" i="1" s="1"/>
  <c r="C323561" i="1"/>
  <c r="D323561" i="1" s="1"/>
  <c r="C323562" i="1"/>
  <c r="D323562" i="1" s="1"/>
  <c r="C323563" i="1"/>
  <c r="D323563" i="1" s="1"/>
  <c r="C323564" i="1"/>
  <c r="D323564" i="1" s="1"/>
  <c r="C323565" i="1"/>
  <c r="D323565" i="1" s="1"/>
  <c r="C323566" i="1"/>
  <c r="D323566" i="1" s="1"/>
  <c r="C323567" i="1"/>
  <c r="D323567" i="1" s="1"/>
  <c r="C323568" i="1"/>
  <c r="D323568" i="1" s="1"/>
  <c r="C323569" i="1"/>
  <c r="D323569" i="1" s="1"/>
  <c r="C323570" i="1"/>
  <c r="D323570" i="1" s="1"/>
  <c r="C323571" i="1"/>
  <c r="D323571" i="1" s="1"/>
  <c r="C323572" i="1"/>
  <c r="D323572" i="1" s="1"/>
  <c r="C323573" i="1"/>
  <c r="D323573" i="1" s="1"/>
  <c r="C323574" i="1"/>
  <c r="D323574" i="1" s="1"/>
  <c r="C323575" i="1"/>
  <c r="D323575" i="1" s="1"/>
  <c r="C323576" i="1"/>
  <c r="D323576" i="1" s="1"/>
  <c r="C323577" i="1"/>
  <c r="D323577" i="1" s="1"/>
  <c r="C323578" i="1"/>
  <c r="D323578" i="1" s="1"/>
  <c r="C323579" i="1"/>
  <c r="D323579" i="1" s="1"/>
  <c r="C323580" i="1"/>
  <c r="D323580" i="1" s="1"/>
  <c r="C323581" i="1"/>
  <c r="D323581" i="1" s="1"/>
  <c r="C323582" i="1"/>
  <c r="D323582" i="1" s="1"/>
  <c r="C323583" i="1"/>
  <c r="D323583" i="1" s="1"/>
  <c r="C323584" i="1"/>
  <c r="D323584" i="1" s="1"/>
  <c r="C323585" i="1"/>
  <c r="D323585" i="1" s="1"/>
  <c r="C323586" i="1"/>
  <c r="D323586" i="1" s="1"/>
  <c r="C323587" i="1"/>
  <c r="D323587" i="1" s="1"/>
  <c r="C323588" i="1"/>
  <c r="D323588" i="1" s="1"/>
  <c r="C323589" i="1"/>
  <c r="D323589" i="1" s="1"/>
  <c r="C323590" i="1"/>
  <c r="D323590" i="1" s="1"/>
  <c r="C323591" i="1"/>
  <c r="D323591" i="1" s="1"/>
  <c r="C323592" i="1"/>
  <c r="D323592" i="1" s="1"/>
  <c r="C323593" i="1"/>
  <c r="D323593" i="1" s="1"/>
  <c r="C323594" i="1"/>
  <c r="D323594" i="1" s="1"/>
  <c r="C323595" i="1"/>
  <c r="D323595" i="1" s="1"/>
  <c r="C323596" i="1"/>
  <c r="D323596" i="1" s="1"/>
  <c r="C323597" i="1"/>
  <c r="D323597" i="1" s="1"/>
  <c r="C323598" i="1"/>
  <c r="D323598" i="1" s="1"/>
  <c r="C323599" i="1"/>
  <c r="D323599" i="1" s="1"/>
  <c r="C323600" i="1"/>
  <c r="D323600" i="1" s="1"/>
  <c r="C323601" i="1"/>
  <c r="D323601" i="1" s="1"/>
  <c r="C323602" i="1"/>
  <c r="D323602" i="1" s="1"/>
  <c r="C323603" i="1"/>
  <c r="D323603" i="1" s="1"/>
  <c r="C323604" i="1"/>
  <c r="D323604" i="1" s="1"/>
  <c r="C323605" i="1"/>
  <c r="D323605" i="1" s="1"/>
  <c r="C323606" i="1"/>
  <c r="D323606" i="1" s="1"/>
  <c r="C323607" i="1"/>
  <c r="D323607" i="1" s="1"/>
  <c r="C323608" i="1"/>
  <c r="D323608" i="1" s="1"/>
  <c r="C323609" i="1"/>
  <c r="D323609" i="1" s="1"/>
  <c r="C323610" i="1"/>
  <c r="D323610" i="1" s="1"/>
  <c r="C323611" i="1"/>
  <c r="D323611" i="1" s="1"/>
  <c r="C323612" i="1"/>
  <c r="D323612" i="1" s="1"/>
  <c r="C323613" i="1"/>
  <c r="D323613" i="1" s="1"/>
  <c r="C323614" i="1"/>
  <c r="D323614" i="1" s="1"/>
  <c r="C323615" i="1"/>
  <c r="D323615" i="1" s="1"/>
  <c r="C323616" i="1"/>
  <c r="D323616" i="1" s="1"/>
  <c r="C323617" i="1"/>
  <c r="D323617" i="1" s="1"/>
  <c r="C323618" i="1"/>
  <c r="D323618" i="1" s="1"/>
  <c r="C323619" i="1"/>
  <c r="D323619" i="1" s="1"/>
  <c r="C323620" i="1"/>
  <c r="D323620" i="1" s="1"/>
  <c r="C323621" i="1"/>
  <c r="D323621" i="1" s="1"/>
  <c r="C323622" i="1"/>
  <c r="D323622" i="1" s="1"/>
  <c r="C323623" i="1"/>
  <c r="D323623" i="1" s="1"/>
  <c r="C323624" i="1"/>
  <c r="D323624" i="1" s="1"/>
  <c r="C323625" i="1"/>
  <c r="D323625" i="1" s="1"/>
  <c r="C323626" i="1"/>
  <c r="D323626" i="1" s="1"/>
  <c r="C323627" i="1"/>
  <c r="D323627" i="1" s="1"/>
  <c r="C323628" i="1"/>
  <c r="D323628" i="1" s="1"/>
  <c r="C323629" i="1"/>
  <c r="D323629" i="1" s="1"/>
  <c r="C323630" i="1"/>
  <c r="D323630" i="1" s="1"/>
  <c r="C323631" i="1"/>
  <c r="D323631" i="1" s="1"/>
  <c r="C323632" i="1"/>
  <c r="D323632" i="1" s="1"/>
  <c r="C323633" i="1"/>
  <c r="D323633" i="1" s="1"/>
  <c r="C323634" i="1"/>
  <c r="D323634" i="1" s="1"/>
  <c r="C323635" i="1"/>
  <c r="D323635" i="1" s="1"/>
  <c r="C323636" i="1"/>
  <c r="D323636" i="1" s="1"/>
  <c r="C323637" i="1"/>
  <c r="D323637" i="1" s="1"/>
  <c r="C323638" i="1"/>
  <c r="D323638" i="1" s="1"/>
  <c r="C323639" i="1"/>
  <c r="D323639" i="1" s="1"/>
  <c r="C323640" i="1"/>
  <c r="D323640" i="1" s="1"/>
  <c r="C323641" i="1"/>
  <c r="D323641" i="1" s="1"/>
  <c r="C323642" i="1"/>
  <c r="D323642" i="1" s="1"/>
  <c r="C323643" i="1"/>
  <c r="D323643" i="1" s="1"/>
  <c r="C323644" i="1"/>
  <c r="D323644" i="1" s="1"/>
  <c r="C323645" i="1"/>
  <c r="D323645" i="1" s="1"/>
  <c r="C323646" i="1"/>
  <c r="D323646" i="1" s="1"/>
  <c r="C323647" i="1"/>
  <c r="D323647" i="1" s="1"/>
  <c r="C323648" i="1"/>
  <c r="D323648" i="1" s="1"/>
  <c r="C323649" i="1"/>
  <c r="D323649" i="1" s="1"/>
  <c r="C323650" i="1"/>
  <c r="D323650" i="1" s="1"/>
  <c r="C323651" i="1"/>
  <c r="D323651" i="1" s="1"/>
  <c r="C323652" i="1"/>
  <c r="D323652" i="1" s="1"/>
  <c r="C323653" i="1"/>
  <c r="D323653" i="1" s="1"/>
  <c r="C323654" i="1"/>
  <c r="D323654" i="1" s="1"/>
  <c r="C323655" i="1"/>
  <c r="D323655" i="1" s="1"/>
  <c r="C323656" i="1"/>
  <c r="D323656" i="1" s="1"/>
  <c r="C323657" i="1"/>
  <c r="D323657" i="1" s="1"/>
  <c r="C323658" i="1"/>
  <c r="D323658" i="1" s="1"/>
  <c r="C323659" i="1"/>
  <c r="D323659" i="1" s="1"/>
  <c r="C323660" i="1"/>
  <c r="D323660" i="1" s="1"/>
  <c r="C323661" i="1"/>
  <c r="D323661" i="1" s="1"/>
  <c r="C323662" i="1"/>
  <c r="D323662" i="1" s="1"/>
  <c r="C323663" i="1"/>
  <c r="D323663" i="1" s="1"/>
  <c r="C323664" i="1"/>
  <c r="D323664" i="1" s="1"/>
  <c r="C323665" i="1"/>
  <c r="D323665" i="1" s="1"/>
  <c r="C323666" i="1"/>
  <c r="D323666" i="1" s="1"/>
  <c r="C323667" i="1"/>
  <c r="D323667" i="1" s="1"/>
  <c r="C323668" i="1"/>
  <c r="D323668" i="1" s="1"/>
  <c r="C323669" i="1"/>
  <c r="D323669" i="1" s="1"/>
  <c r="C323670" i="1"/>
  <c r="D323670" i="1" s="1"/>
  <c r="C323671" i="1"/>
  <c r="D323671" i="1" s="1"/>
  <c r="C323672" i="1"/>
  <c r="D323672" i="1" s="1"/>
  <c r="C323673" i="1"/>
  <c r="D323673" i="1" s="1"/>
  <c r="C323674" i="1"/>
  <c r="D323674" i="1" s="1"/>
  <c r="C323675" i="1"/>
  <c r="D323675" i="1" s="1"/>
  <c r="C323676" i="1"/>
  <c r="D323676" i="1" s="1"/>
  <c r="C323677" i="1"/>
  <c r="D323677" i="1" s="1"/>
  <c r="C323678" i="1"/>
  <c r="D323678" i="1" s="1"/>
  <c r="C323679" i="1"/>
  <c r="D323679" i="1" s="1"/>
  <c r="C323680" i="1"/>
  <c r="D323680" i="1" s="1"/>
  <c r="C323681" i="1"/>
  <c r="D323681" i="1" s="1"/>
  <c r="C323682" i="1"/>
  <c r="D323682" i="1" s="1"/>
  <c r="C323683" i="1"/>
  <c r="D323683" i="1" s="1"/>
  <c r="C323684" i="1"/>
  <c r="D323684" i="1" s="1"/>
  <c r="C323685" i="1"/>
  <c r="D323685" i="1" s="1"/>
  <c r="C323686" i="1"/>
  <c r="D323686" i="1" s="1"/>
  <c r="C323687" i="1"/>
  <c r="D323687" i="1" s="1"/>
  <c r="C323688" i="1"/>
  <c r="D323688" i="1" s="1"/>
  <c r="C323689" i="1"/>
  <c r="D323689" i="1" s="1"/>
  <c r="C323690" i="1"/>
  <c r="D323690" i="1" s="1"/>
  <c r="C323691" i="1"/>
  <c r="D323691" i="1" s="1"/>
  <c r="C323692" i="1"/>
  <c r="D323692" i="1" s="1"/>
  <c r="C323693" i="1"/>
  <c r="D323693" i="1" s="1"/>
  <c r="C323694" i="1"/>
  <c r="D323694" i="1" s="1"/>
  <c r="C323695" i="1"/>
  <c r="D323695" i="1" s="1"/>
  <c r="C323696" i="1"/>
  <c r="D323696" i="1" s="1"/>
  <c r="C323697" i="1"/>
  <c r="D323697" i="1" s="1"/>
  <c r="C323698" i="1"/>
  <c r="D323698" i="1" s="1"/>
  <c r="C323699" i="1"/>
  <c r="D323699" i="1" s="1"/>
  <c r="C323700" i="1"/>
  <c r="D323700" i="1" s="1"/>
  <c r="C323701" i="1"/>
  <c r="D323701" i="1" s="1"/>
  <c r="C323702" i="1"/>
  <c r="D323702" i="1" s="1"/>
  <c r="C323703" i="1"/>
  <c r="D323703" i="1" s="1"/>
  <c r="C323704" i="1"/>
  <c r="D323704" i="1" s="1"/>
  <c r="C323705" i="1"/>
  <c r="D323705" i="1" s="1"/>
  <c r="C323706" i="1"/>
  <c r="D323706" i="1" s="1"/>
  <c r="C323707" i="1"/>
  <c r="D323707" i="1" s="1"/>
  <c r="C323708" i="1"/>
  <c r="D323708" i="1" s="1"/>
  <c r="C323709" i="1"/>
  <c r="D323709" i="1" s="1"/>
  <c r="C323710" i="1"/>
  <c r="D323710" i="1" s="1"/>
  <c r="C323711" i="1"/>
  <c r="D323711" i="1" s="1"/>
  <c r="C323712" i="1"/>
  <c r="D323712" i="1" s="1"/>
  <c r="C323713" i="1"/>
  <c r="D323713" i="1" s="1"/>
  <c r="C323714" i="1"/>
  <c r="D323714" i="1" s="1"/>
  <c r="C323715" i="1"/>
  <c r="D323715" i="1" s="1"/>
  <c r="C323716" i="1"/>
  <c r="D323716" i="1" s="1"/>
  <c r="C323717" i="1"/>
  <c r="D323717" i="1" s="1"/>
  <c r="C323718" i="1"/>
  <c r="D323718" i="1" s="1"/>
  <c r="C323719" i="1"/>
  <c r="D323719" i="1" s="1"/>
  <c r="C323720" i="1"/>
  <c r="D323720" i="1" s="1"/>
  <c r="C323721" i="1"/>
  <c r="D323721" i="1" s="1"/>
  <c r="C323722" i="1"/>
  <c r="D323722" i="1" s="1"/>
  <c r="C323723" i="1"/>
  <c r="D323723" i="1" s="1"/>
  <c r="C323724" i="1"/>
  <c r="D323724" i="1" s="1"/>
  <c r="C323725" i="1"/>
  <c r="D323725" i="1" s="1"/>
  <c r="C323726" i="1"/>
  <c r="D323726" i="1" s="1"/>
  <c r="C323727" i="1"/>
  <c r="D323727" i="1" s="1"/>
  <c r="C323728" i="1"/>
  <c r="D323728" i="1" s="1"/>
  <c r="C323729" i="1"/>
  <c r="D323729" i="1" s="1"/>
  <c r="C323730" i="1"/>
  <c r="D323730" i="1" s="1"/>
  <c r="C323731" i="1"/>
  <c r="D323731" i="1" s="1"/>
  <c r="C323732" i="1"/>
  <c r="D323732" i="1" s="1"/>
  <c r="C323733" i="1"/>
  <c r="D323733" i="1" s="1"/>
  <c r="C323734" i="1"/>
  <c r="D323734" i="1" s="1"/>
  <c r="C323735" i="1"/>
  <c r="D323735" i="1" s="1"/>
  <c r="C323736" i="1"/>
  <c r="D323736" i="1" s="1"/>
  <c r="C323737" i="1"/>
  <c r="D323737" i="1" s="1"/>
  <c r="C323738" i="1"/>
  <c r="D323738" i="1" s="1"/>
  <c r="C323739" i="1"/>
  <c r="D323739" i="1" s="1"/>
  <c r="C323740" i="1"/>
  <c r="D323740" i="1" s="1"/>
  <c r="C323741" i="1"/>
  <c r="D323741" i="1" s="1"/>
  <c r="C323742" i="1"/>
  <c r="D323742" i="1" s="1"/>
  <c r="C323743" i="1"/>
  <c r="D323743" i="1" s="1"/>
  <c r="C323744" i="1"/>
  <c r="D323744" i="1" s="1"/>
  <c r="C323745" i="1"/>
  <c r="D323745" i="1" s="1"/>
  <c r="C323746" i="1"/>
  <c r="D323746" i="1" s="1"/>
  <c r="C323747" i="1"/>
  <c r="D323747" i="1" s="1"/>
  <c r="C323748" i="1"/>
  <c r="D323748" i="1" s="1"/>
  <c r="C323749" i="1"/>
  <c r="D323749" i="1" s="1"/>
  <c r="C323750" i="1"/>
  <c r="D323750" i="1" s="1"/>
  <c r="C323751" i="1"/>
  <c r="D323751" i="1" s="1"/>
  <c r="C323752" i="1"/>
  <c r="D323752" i="1" s="1"/>
  <c r="C323753" i="1"/>
  <c r="D323753" i="1" s="1"/>
  <c r="C323754" i="1"/>
  <c r="D323754" i="1" s="1"/>
  <c r="C323755" i="1"/>
  <c r="D323755" i="1" s="1"/>
  <c r="C323756" i="1"/>
  <c r="D323756" i="1" s="1"/>
  <c r="C323757" i="1"/>
  <c r="D323757" i="1" s="1"/>
  <c r="C323758" i="1"/>
  <c r="D323758" i="1" s="1"/>
  <c r="C323759" i="1"/>
  <c r="D323759" i="1" s="1"/>
  <c r="C323760" i="1"/>
  <c r="D323760" i="1" s="1"/>
  <c r="C323761" i="1"/>
  <c r="D323761" i="1" s="1"/>
  <c r="C323762" i="1"/>
  <c r="D323762" i="1" s="1"/>
  <c r="C323763" i="1"/>
  <c r="D323763" i="1" s="1"/>
  <c r="C323764" i="1"/>
  <c r="D323764" i="1" s="1"/>
  <c r="C323765" i="1"/>
  <c r="D323765" i="1" s="1"/>
  <c r="C323766" i="1"/>
  <c r="D323766" i="1" s="1"/>
  <c r="C323767" i="1"/>
  <c r="D323767" i="1" s="1"/>
  <c r="C323768" i="1"/>
  <c r="D323768" i="1" s="1"/>
  <c r="C323769" i="1"/>
  <c r="D323769" i="1" s="1"/>
  <c r="C323770" i="1"/>
  <c r="D323770" i="1" s="1"/>
  <c r="C323771" i="1"/>
  <c r="D323771" i="1" s="1"/>
  <c r="C323772" i="1"/>
  <c r="D323772" i="1" s="1"/>
  <c r="C323773" i="1"/>
  <c r="D323773" i="1" s="1"/>
  <c r="C323774" i="1"/>
  <c r="D323774" i="1" s="1"/>
  <c r="C323775" i="1"/>
  <c r="D323775" i="1" s="1"/>
  <c r="C323776" i="1"/>
  <c r="D323776" i="1" s="1"/>
  <c r="C323777" i="1"/>
  <c r="D323777" i="1" s="1"/>
  <c r="C323778" i="1"/>
  <c r="D323778" i="1" s="1"/>
  <c r="C323779" i="1"/>
  <c r="D323779" i="1" s="1"/>
  <c r="C323780" i="1"/>
  <c r="D323780" i="1" s="1"/>
  <c r="C323781" i="1"/>
  <c r="D323781" i="1" s="1"/>
  <c r="C323782" i="1"/>
  <c r="D323782" i="1" s="1"/>
  <c r="C323783" i="1"/>
  <c r="D323783" i="1" s="1"/>
  <c r="C323784" i="1"/>
  <c r="D323784" i="1" s="1"/>
  <c r="C323785" i="1"/>
  <c r="D323785" i="1" s="1"/>
  <c r="C323786" i="1"/>
  <c r="D323786" i="1" s="1"/>
  <c r="C323787" i="1"/>
  <c r="D323787" i="1" s="1"/>
  <c r="C323788" i="1"/>
  <c r="D323788" i="1" s="1"/>
  <c r="C323789" i="1"/>
  <c r="D323789" i="1" s="1"/>
  <c r="C323790" i="1"/>
  <c r="D323790" i="1" s="1"/>
  <c r="C323791" i="1"/>
  <c r="D323791" i="1" s="1"/>
  <c r="C323792" i="1"/>
  <c r="D323792" i="1" s="1"/>
  <c r="C323793" i="1"/>
  <c r="D323793" i="1" s="1"/>
  <c r="C323794" i="1"/>
  <c r="D323794" i="1" s="1"/>
  <c r="C323795" i="1"/>
  <c r="D323795" i="1" s="1"/>
  <c r="C323796" i="1"/>
  <c r="D323796" i="1" s="1"/>
  <c r="C323797" i="1"/>
  <c r="D323797" i="1" s="1"/>
  <c r="C323798" i="1"/>
  <c r="D323798" i="1" s="1"/>
  <c r="C323799" i="1"/>
  <c r="D323799" i="1" s="1"/>
  <c r="C323800" i="1"/>
  <c r="D323800" i="1" s="1"/>
  <c r="C323801" i="1"/>
  <c r="D323801" i="1" s="1"/>
  <c r="C323802" i="1"/>
  <c r="D323802" i="1" s="1"/>
  <c r="C323803" i="1"/>
  <c r="D323803" i="1" s="1"/>
  <c r="C323804" i="1"/>
  <c r="D323804" i="1" s="1"/>
  <c r="C323805" i="1"/>
  <c r="D323805" i="1" s="1"/>
  <c r="C323806" i="1"/>
  <c r="D323806" i="1" s="1"/>
  <c r="C323807" i="1"/>
  <c r="D323807" i="1" s="1"/>
  <c r="C323808" i="1"/>
  <c r="D323808" i="1" s="1"/>
  <c r="C323809" i="1"/>
  <c r="D323809" i="1" s="1"/>
  <c r="C323810" i="1"/>
  <c r="D323810" i="1" s="1"/>
  <c r="C323811" i="1"/>
  <c r="D323811" i="1" s="1"/>
  <c r="C323812" i="1"/>
  <c r="D323812" i="1" s="1"/>
  <c r="C323813" i="1"/>
  <c r="D323813" i="1" s="1"/>
  <c r="C323814" i="1"/>
  <c r="D323814" i="1" s="1"/>
  <c r="C323815" i="1"/>
  <c r="D323815" i="1" s="1"/>
  <c r="C323816" i="1"/>
  <c r="D323816" i="1" s="1"/>
  <c r="C323817" i="1"/>
  <c r="D323817" i="1" s="1"/>
  <c r="C323818" i="1"/>
  <c r="D323818" i="1" s="1"/>
  <c r="C323819" i="1"/>
  <c r="D323819" i="1" s="1"/>
  <c r="C323820" i="1"/>
  <c r="D323820" i="1" s="1"/>
  <c r="C323821" i="1"/>
  <c r="D323821" i="1" s="1"/>
  <c r="C323822" i="1"/>
  <c r="D323822" i="1" s="1"/>
  <c r="C323823" i="1"/>
  <c r="D323823" i="1" s="1"/>
  <c r="C323824" i="1"/>
  <c r="D323824" i="1" s="1"/>
  <c r="C323825" i="1"/>
  <c r="D323825" i="1" s="1"/>
  <c r="C323826" i="1"/>
  <c r="D323826" i="1" s="1"/>
  <c r="C323827" i="1"/>
  <c r="D323827" i="1" s="1"/>
  <c r="C323828" i="1"/>
  <c r="D323828" i="1" s="1"/>
  <c r="C323829" i="1"/>
  <c r="D323829" i="1" s="1"/>
  <c r="C323830" i="1"/>
  <c r="D323830" i="1" s="1"/>
  <c r="C323831" i="1"/>
  <c r="D323831" i="1" s="1"/>
  <c r="C323832" i="1"/>
  <c r="D323832" i="1" s="1"/>
  <c r="C323833" i="1"/>
  <c r="D323833" i="1" s="1"/>
  <c r="C323834" i="1"/>
  <c r="D323834" i="1" s="1"/>
  <c r="C323835" i="1"/>
  <c r="D323835" i="1" s="1"/>
  <c r="C323836" i="1"/>
  <c r="D323836" i="1" s="1"/>
  <c r="C323837" i="1"/>
  <c r="D323837" i="1" s="1"/>
  <c r="C323838" i="1"/>
  <c r="D323838" i="1" s="1"/>
  <c r="C323839" i="1"/>
  <c r="D323839" i="1" s="1"/>
  <c r="C323840" i="1"/>
  <c r="D323840" i="1" s="1"/>
  <c r="C323841" i="1"/>
  <c r="D323841" i="1" s="1"/>
  <c r="C323842" i="1"/>
  <c r="D323842" i="1" s="1"/>
  <c r="C323843" i="1"/>
  <c r="D323843" i="1" s="1"/>
  <c r="C323844" i="1"/>
  <c r="D323844" i="1" s="1"/>
  <c r="C323845" i="1"/>
  <c r="D323845" i="1" s="1"/>
  <c r="C323846" i="1"/>
  <c r="D323846" i="1" s="1"/>
  <c r="C323847" i="1"/>
  <c r="D323847" i="1" s="1"/>
  <c r="C323848" i="1"/>
  <c r="D323848" i="1" s="1"/>
  <c r="C323849" i="1"/>
  <c r="D323849" i="1" s="1"/>
  <c r="C323850" i="1"/>
  <c r="D323850" i="1" s="1"/>
  <c r="C323851" i="1"/>
  <c r="D323851" i="1" s="1"/>
  <c r="C323852" i="1"/>
  <c r="D323852" i="1" s="1"/>
  <c r="C323853" i="1"/>
  <c r="D323853" i="1" s="1"/>
  <c r="C323854" i="1"/>
  <c r="D323854" i="1" s="1"/>
  <c r="C323855" i="1"/>
  <c r="D323855" i="1" s="1"/>
  <c r="C323856" i="1"/>
  <c r="D323856" i="1" s="1"/>
  <c r="C323857" i="1"/>
  <c r="D323857" i="1" s="1"/>
  <c r="C323858" i="1"/>
  <c r="D323858" i="1" s="1"/>
  <c r="C323859" i="1"/>
  <c r="D323859" i="1" s="1"/>
  <c r="C323860" i="1"/>
  <c r="D323860" i="1" s="1"/>
  <c r="C323861" i="1"/>
  <c r="D323861" i="1" s="1"/>
  <c r="C323862" i="1"/>
  <c r="D323862" i="1" s="1"/>
  <c r="C323863" i="1"/>
  <c r="D323863" i="1" s="1"/>
  <c r="C323864" i="1"/>
  <c r="D323864" i="1" s="1"/>
  <c r="C323865" i="1"/>
  <c r="D323865" i="1" s="1"/>
  <c r="C323866" i="1"/>
  <c r="D323866" i="1" s="1"/>
  <c r="C323867" i="1"/>
  <c r="D323867" i="1" s="1"/>
  <c r="C323868" i="1"/>
  <c r="D323868" i="1" s="1"/>
  <c r="C323869" i="1"/>
  <c r="D323869" i="1" s="1"/>
  <c r="C323870" i="1"/>
  <c r="D323870" i="1" s="1"/>
  <c r="C323871" i="1"/>
  <c r="D323871" i="1" s="1"/>
  <c r="C323872" i="1"/>
  <c r="D323872" i="1" s="1"/>
  <c r="C323873" i="1"/>
  <c r="D323873" i="1" s="1"/>
  <c r="C323874" i="1"/>
  <c r="D323874" i="1" s="1"/>
  <c r="C323875" i="1"/>
  <c r="D323875" i="1" s="1"/>
  <c r="C323876" i="1"/>
  <c r="D323876" i="1" s="1"/>
  <c r="C323877" i="1"/>
  <c r="D323877" i="1" s="1"/>
  <c r="C323878" i="1"/>
  <c r="D323878" i="1" s="1"/>
  <c r="C323879" i="1"/>
  <c r="D323879" i="1" s="1"/>
  <c r="C323880" i="1"/>
  <c r="D323880" i="1" s="1"/>
  <c r="C323881" i="1"/>
  <c r="D323881" i="1" s="1"/>
  <c r="C323882" i="1"/>
  <c r="D323882" i="1" s="1"/>
  <c r="C323883" i="1"/>
  <c r="D323883" i="1" s="1"/>
  <c r="C323884" i="1"/>
  <c r="D323884" i="1" s="1"/>
  <c r="C323885" i="1"/>
  <c r="D323885" i="1" s="1"/>
  <c r="C323886" i="1"/>
  <c r="D323886" i="1" s="1"/>
  <c r="C323887" i="1"/>
  <c r="D323887" i="1" s="1"/>
  <c r="C323888" i="1"/>
  <c r="D323888" i="1" s="1"/>
  <c r="C323889" i="1"/>
  <c r="D323889" i="1" s="1"/>
  <c r="C323890" i="1"/>
  <c r="D323890" i="1" s="1"/>
  <c r="C323891" i="1"/>
  <c r="D323891" i="1" s="1"/>
  <c r="C323892" i="1"/>
  <c r="D323892" i="1" s="1"/>
  <c r="C323893" i="1"/>
  <c r="D323893" i="1" s="1"/>
  <c r="C323894" i="1"/>
  <c r="D323894" i="1" s="1"/>
  <c r="C323895" i="1"/>
  <c r="D323895" i="1" s="1"/>
  <c r="C323896" i="1"/>
  <c r="D323896" i="1" s="1"/>
  <c r="C323897" i="1"/>
  <c r="D323897" i="1" s="1"/>
  <c r="C323898" i="1"/>
  <c r="D323898" i="1" s="1"/>
  <c r="C323899" i="1"/>
  <c r="D323899" i="1" s="1"/>
  <c r="C323900" i="1"/>
  <c r="D323900" i="1" s="1"/>
  <c r="C323901" i="1"/>
  <c r="D323901" i="1" s="1"/>
  <c r="C323902" i="1"/>
  <c r="D323902" i="1" s="1"/>
  <c r="C323903" i="1"/>
  <c r="D323903" i="1" s="1"/>
  <c r="C323904" i="1"/>
  <c r="D323904" i="1" s="1"/>
  <c r="C323905" i="1"/>
  <c r="D323905" i="1" s="1"/>
  <c r="C323906" i="1"/>
  <c r="D323906" i="1" s="1"/>
  <c r="C323907" i="1"/>
  <c r="D323907" i="1" s="1"/>
  <c r="C323908" i="1"/>
  <c r="D323908" i="1" s="1"/>
  <c r="C323909" i="1"/>
  <c r="D323909" i="1" s="1"/>
  <c r="C323910" i="1"/>
  <c r="D323910" i="1" s="1"/>
  <c r="C323911" i="1"/>
  <c r="D323911" i="1" s="1"/>
  <c r="C323912" i="1"/>
  <c r="D323912" i="1" s="1"/>
  <c r="C323913" i="1"/>
  <c r="D323913" i="1" s="1"/>
  <c r="C323914" i="1"/>
  <c r="D323914" i="1" s="1"/>
  <c r="C323915" i="1"/>
  <c r="D323915" i="1" s="1"/>
  <c r="C323916" i="1"/>
  <c r="D323916" i="1" s="1"/>
  <c r="C323917" i="1"/>
  <c r="D323917" i="1" s="1"/>
  <c r="C323918" i="1"/>
  <c r="D323918" i="1" s="1"/>
  <c r="C323919" i="1"/>
  <c r="D323919" i="1" s="1"/>
  <c r="C323920" i="1"/>
  <c r="D323920" i="1" s="1"/>
  <c r="C323921" i="1"/>
  <c r="D323921" i="1" s="1"/>
  <c r="C323922" i="1"/>
  <c r="D323922" i="1" s="1"/>
  <c r="C323923" i="1"/>
  <c r="D323923" i="1" s="1"/>
  <c r="C323924" i="1"/>
  <c r="D323924" i="1" s="1"/>
  <c r="C323925" i="1"/>
  <c r="D323925" i="1" s="1"/>
  <c r="C323926" i="1"/>
  <c r="D323926" i="1" s="1"/>
  <c r="C323927" i="1"/>
  <c r="D323927" i="1" s="1"/>
  <c r="C323928" i="1"/>
  <c r="D323928" i="1" s="1"/>
  <c r="C323929" i="1"/>
  <c r="D323929" i="1" s="1"/>
  <c r="C323930" i="1"/>
  <c r="D323930" i="1" s="1"/>
  <c r="C323931" i="1"/>
  <c r="D323931" i="1" s="1"/>
  <c r="C323932" i="1"/>
  <c r="D323932" i="1" s="1"/>
  <c r="C323933" i="1"/>
  <c r="D323933" i="1" s="1"/>
  <c r="C323934" i="1"/>
  <c r="D323934" i="1" s="1"/>
  <c r="C323935" i="1"/>
  <c r="D323935" i="1" s="1"/>
  <c r="C323936" i="1"/>
  <c r="D323936" i="1" s="1"/>
  <c r="C323937" i="1"/>
  <c r="D323937" i="1" s="1"/>
  <c r="C323938" i="1"/>
  <c r="D323938" i="1" s="1"/>
  <c r="C323939" i="1"/>
  <c r="D323939" i="1" s="1"/>
  <c r="C323940" i="1"/>
  <c r="D323940" i="1" s="1"/>
  <c r="C323941" i="1"/>
  <c r="D323941" i="1" s="1"/>
  <c r="C323942" i="1"/>
  <c r="D323942" i="1" s="1"/>
  <c r="C323943" i="1"/>
  <c r="D323943" i="1" s="1"/>
  <c r="C323944" i="1"/>
  <c r="D323944" i="1" s="1"/>
  <c r="C323945" i="1"/>
  <c r="D323945" i="1" s="1"/>
  <c r="C323946" i="1"/>
  <c r="D323946" i="1" s="1"/>
  <c r="C323947" i="1"/>
  <c r="D323947" i="1" s="1"/>
  <c r="C323948" i="1"/>
  <c r="D323948" i="1" s="1"/>
  <c r="C323949" i="1"/>
  <c r="D323949" i="1" s="1"/>
  <c r="C323950" i="1"/>
  <c r="D323950" i="1" s="1"/>
  <c r="C323951" i="1"/>
  <c r="D323951" i="1" s="1"/>
  <c r="C323952" i="1"/>
  <c r="D323952" i="1" s="1"/>
  <c r="C323953" i="1"/>
  <c r="D323953" i="1" s="1"/>
  <c r="C323954" i="1"/>
  <c r="D323954" i="1" s="1"/>
  <c r="C323955" i="1"/>
  <c r="D323955" i="1" s="1"/>
  <c r="C323956" i="1"/>
  <c r="D323956" i="1" s="1"/>
  <c r="C323957" i="1"/>
  <c r="D323957" i="1" s="1"/>
  <c r="C323958" i="1"/>
  <c r="D323958" i="1" s="1"/>
  <c r="C323959" i="1"/>
  <c r="D323959" i="1" s="1"/>
  <c r="C323960" i="1"/>
  <c r="D323960" i="1" s="1"/>
  <c r="C323961" i="1"/>
  <c r="D323961" i="1" s="1"/>
  <c r="C323962" i="1"/>
  <c r="D323962" i="1" s="1"/>
  <c r="C323963" i="1"/>
  <c r="D323963" i="1" s="1"/>
  <c r="C323964" i="1"/>
  <c r="D323964" i="1" s="1"/>
  <c r="C323965" i="1"/>
  <c r="D323965" i="1" s="1"/>
  <c r="C323966" i="1"/>
  <c r="D323966" i="1" s="1"/>
  <c r="C323967" i="1"/>
  <c r="D323967" i="1" s="1"/>
  <c r="C323968" i="1"/>
  <c r="D323968" i="1" s="1"/>
  <c r="C323969" i="1"/>
  <c r="D323969" i="1" s="1"/>
  <c r="C323970" i="1"/>
  <c r="D323970" i="1" s="1"/>
  <c r="C323971" i="1"/>
  <c r="D323971" i="1" s="1"/>
  <c r="C323972" i="1"/>
  <c r="D323972" i="1" s="1"/>
  <c r="C323973" i="1"/>
  <c r="D323973" i="1" s="1"/>
  <c r="C323974" i="1"/>
  <c r="D323974" i="1" s="1"/>
  <c r="C323975" i="1"/>
  <c r="D323975" i="1" s="1"/>
  <c r="C323976" i="1"/>
  <c r="D323976" i="1" s="1"/>
  <c r="C323977" i="1"/>
  <c r="D323977" i="1" s="1"/>
  <c r="C323978" i="1"/>
  <c r="D323978" i="1" s="1"/>
  <c r="C323979" i="1"/>
  <c r="D323979" i="1" s="1"/>
  <c r="C323980" i="1"/>
  <c r="D323980" i="1" s="1"/>
  <c r="C323981" i="1"/>
  <c r="D323981" i="1" s="1"/>
  <c r="C323982" i="1"/>
  <c r="D323982" i="1" s="1"/>
  <c r="C323983" i="1"/>
  <c r="D323983" i="1" s="1"/>
  <c r="C323984" i="1"/>
  <c r="D323984" i="1" s="1"/>
  <c r="C323985" i="1"/>
  <c r="D323985" i="1" s="1"/>
  <c r="C323986" i="1"/>
  <c r="D323986" i="1" s="1"/>
  <c r="C323987" i="1"/>
  <c r="D323987" i="1" s="1"/>
  <c r="C323988" i="1"/>
  <c r="D323988" i="1" s="1"/>
  <c r="C323989" i="1"/>
  <c r="D323989" i="1" s="1"/>
  <c r="C323990" i="1"/>
  <c r="D323990" i="1" s="1"/>
  <c r="C323991" i="1"/>
  <c r="D323991" i="1" s="1"/>
  <c r="C323992" i="1"/>
  <c r="D323992" i="1" s="1"/>
  <c r="C323993" i="1"/>
  <c r="D323993" i="1" s="1"/>
  <c r="C323994" i="1"/>
  <c r="D323994" i="1" s="1"/>
  <c r="C323995" i="1"/>
  <c r="D323995" i="1" s="1"/>
  <c r="C323996" i="1"/>
  <c r="D323996" i="1" s="1"/>
  <c r="C323997" i="1"/>
  <c r="D323997" i="1" s="1"/>
  <c r="C323998" i="1"/>
  <c r="D323998" i="1" s="1"/>
  <c r="C323999" i="1"/>
  <c r="D323999" i="1" s="1"/>
  <c r="C324000" i="1"/>
  <c r="D324000" i="1" s="1"/>
  <c r="C324001" i="1"/>
  <c r="D324001" i="1" s="1"/>
  <c r="C324002" i="1"/>
  <c r="D324002" i="1" s="1"/>
  <c r="C324003" i="1"/>
  <c r="D324003" i="1" s="1"/>
  <c r="C324004" i="1"/>
  <c r="D324004" i="1" s="1"/>
  <c r="C324005" i="1"/>
  <c r="D324005" i="1" s="1"/>
  <c r="C324006" i="1"/>
  <c r="D324006" i="1" s="1"/>
  <c r="C324007" i="1"/>
  <c r="D324007" i="1" s="1"/>
  <c r="C324008" i="1"/>
  <c r="D324008" i="1" s="1"/>
  <c r="C324009" i="1"/>
  <c r="D324009" i="1" s="1"/>
  <c r="C324010" i="1"/>
  <c r="D324010" i="1" s="1"/>
  <c r="C324011" i="1"/>
  <c r="D324011" i="1" s="1"/>
  <c r="C324012" i="1"/>
  <c r="D324012" i="1" s="1"/>
  <c r="C324013" i="1"/>
  <c r="D324013" i="1" s="1"/>
  <c r="C324014" i="1"/>
  <c r="D324014" i="1" s="1"/>
  <c r="C324015" i="1"/>
  <c r="D324015" i="1" s="1"/>
  <c r="C324016" i="1"/>
  <c r="D324016" i="1" s="1"/>
  <c r="C324017" i="1"/>
  <c r="D324017" i="1" s="1"/>
  <c r="C324018" i="1"/>
  <c r="D324018" i="1" s="1"/>
  <c r="C324019" i="1"/>
  <c r="D324019" i="1" s="1"/>
  <c r="C324020" i="1"/>
  <c r="D324020" i="1" s="1"/>
  <c r="C324021" i="1"/>
  <c r="D324021" i="1" s="1"/>
  <c r="C324022" i="1"/>
  <c r="D324022" i="1" s="1"/>
  <c r="C324023" i="1"/>
  <c r="D324023" i="1" s="1"/>
  <c r="C324024" i="1"/>
  <c r="D324024" i="1" s="1"/>
  <c r="C324025" i="1"/>
  <c r="D324025" i="1" s="1"/>
  <c r="C324026" i="1"/>
  <c r="D324026" i="1" s="1"/>
  <c r="C324027" i="1"/>
  <c r="D324027" i="1" s="1"/>
  <c r="C324028" i="1"/>
  <c r="D324028" i="1" s="1"/>
  <c r="C324029" i="1"/>
  <c r="D324029" i="1" s="1"/>
  <c r="C324030" i="1"/>
  <c r="D324030" i="1" s="1"/>
  <c r="C324031" i="1"/>
  <c r="D324031" i="1" s="1"/>
  <c r="C324032" i="1"/>
  <c r="D324032" i="1" s="1"/>
  <c r="C324033" i="1"/>
  <c r="D324033" i="1" s="1"/>
  <c r="C324034" i="1"/>
  <c r="D324034" i="1" s="1"/>
  <c r="C324035" i="1"/>
  <c r="D324035" i="1" s="1"/>
  <c r="C324036" i="1"/>
  <c r="D324036" i="1" s="1"/>
  <c r="C324037" i="1"/>
  <c r="D324037" i="1" s="1"/>
  <c r="C324038" i="1"/>
  <c r="D324038" i="1" s="1"/>
  <c r="C324039" i="1"/>
  <c r="D324039" i="1" s="1"/>
  <c r="C324040" i="1"/>
  <c r="D324040" i="1" s="1"/>
  <c r="C324041" i="1"/>
  <c r="D324041" i="1" s="1"/>
  <c r="C324042" i="1"/>
  <c r="D324042" i="1" s="1"/>
  <c r="C324043" i="1"/>
  <c r="D324043" i="1" s="1"/>
  <c r="C324044" i="1"/>
  <c r="D324044" i="1" s="1"/>
  <c r="C324045" i="1"/>
  <c r="D324045" i="1" s="1"/>
  <c r="C324046" i="1"/>
  <c r="D324046" i="1" s="1"/>
  <c r="C324047" i="1"/>
  <c r="D324047" i="1" s="1"/>
  <c r="C324048" i="1"/>
  <c r="D324048" i="1" s="1"/>
  <c r="C324049" i="1"/>
  <c r="D324049" i="1" s="1"/>
  <c r="C324050" i="1"/>
  <c r="D324050" i="1" s="1"/>
  <c r="C324051" i="1"/>
  <c r="D324051" i="1" s="1"/>
  <c r="C324052" i="1"/>
  <c r="D324052" i="1" s="1"/>
  <c r="C324053" i="1"/>
  <c r="D324053" i="1" s="1"/>
  <c r="C324054" i="1"/>
  <c r="D324054" i="1" s="1"/>
  <c r="C324055" i="1"/>
  <c r="D324055" i="1" s="1"/>
  <c r="C324056" i="1"/>
  <c r="D324056" i="1" s="1"/>
  <c r="C324057" i="1"/>
  <c r="D324057" i="1" s="1"/>
  <c r="C324058" i="1"/>
  <c r="D324058" i="1" s="1"/>
  <c r="C324059" i="1"/>
  <c r="D324059" i="1" s="1"/>
  <c r="C324060" i="1"/>
  <c r="D324060" i="1" s="1"/>
  <c r="C324061" i="1"/>
  <c r="D324061" i="1" s="1"/>
  <c r="C324062" i="1"/>
  <c r="D324062" i="1" s="1"/>
  <c r="C324063" i="1"/>
  <c r="D324063" i="1" s="1"/>
  <c r="C324064" i="1"/>
  <c r="D324064" i="1" s="1"/>
  <c r="C324065" i="1"/>
  <c r="D324065" i="1" s="1"/>
  <c r="C324066" i="1"/>
  <c r="D324066" i="1" s="1"/>
  <c r="C324067" i="1"/>
  <c r="D324067" i="1" s="1"/>
  <c r="C324068" i="1"/>
  <c r="D324068" i="1" s="1"/>
  <c r="C324069" i="1"/>
  <c r="D324069" i="1" s="1"/>
  <c r="C324070" i="1"/>
  <c r="D324070" i="1" s="1"/>
  <c r="C324071" i="1"/>
  <c r="D324071" i="1" s="1"/>
  <c r="C324072" i="1"/>
  <c r="D324072" i="1" s="1"/>
  <c r="C324073" i="1"/>
  <c r="D324073" i="1" s="1"/>
  <c r="C324074" i="1"/>
  <c r="D324074" i="1" s="1"/>
  <c r="C324075" i="1"/>
  <c r="D324075" i="1" s="1"/>
  <c r="C324076" i="1"/>
  <c r="D324076" i="1" s="1"/>
  <c r="C324077" i="1"/>
  <c r="D324077" i="1" s="1"/>
  <c r="C324078" i="1"/>
  <c r="D324078" i="1" s="1"/>
  <c r="C324079" i="1"/>
  <c r="D324079" i="1" s="1"/>
  <c r="C324080" i="1"/>
  <c r="D324080" i="1" s="1"/>
  <c r="C324081" i="1"/>
  <c r="D324081" i="1" s="1"/>
  <c r="C324082" i="1"/>
  <c r="D324082" i="1" s="1"/>
  <c r="C324083" i="1"/>
  <c r="D324083" i="1" s="1"/>
  <c r="C324084" i="1"/>
  <c r="D324084" i="1" s="1"/>
  <c r="C324085" i="1"/>
  <c r="D324085" i="1" s="1"/>
  <c r="C324086" i="1"/>
  <c r="D324086" i="1" s="1"/>
  <c r="C324087" i="1"/>
  <c r="D324087" i="1" s="1"/>
  <c r="C324088" i="1"/>
  <c r="D324088" i="1" s="1"/>
  <c r="C324089" i="1"/>
  <c r="D324089" i="1" s="1"/>
  <c r="C324090" i="1"/>
  <c r="D324090" i="1" s="1"/>
  <c r="C324091" i="1"/>
  <c r="D324091" i="1" s="1"/>
  <c r="C324092" i="1"/>
  <c r="D324092" i="1" s="1"/>
  <c r="C324093" i="1"/>
  <c r="D324093" i="1" s="1"/>
  <c r="C324094" i="1"/>
  <c r="D324094" i="1" s="1"/>
  <c r="C324095" i="1"/>
  <c r="D324095" i="1" s="1"/>
  <c r="C324096" i="1"/>
  <c r="D324096" i="1" s="1"/>
  <c r="C324097" i="1"/>
  <c r="D324097" i="1" s="1"/>
  <c r="C324098" i="1"/>
  <c r="D324098" i="1" s="1"/>
  <c r="C324099" i="1"/>
  <c r="D324099" i="1" s="1"/>
  <c r="C324100" i="1"/>
  <c r="D324100" i="1" s="1"/>
  <c r="C324101" i="1"/>
  <c r="D324101" i="1" s="1"/>
  <c r="C324102" i="1"/>
  <c r="D324102" i="1" s="1"/>
  <c r="C324103" i="1"/>
  <c r="D324103" i="1" s="1"/>
  <c r="C324104" i="1"/>
  <c r="D324104" i="1" s="1"/>
  <c r="C324105" i="1"/>
  <c r="D324105" i="1" s="1"/>
  <c r="C324106" i="1"/>
  <c r="D324106" i="1" s="1"/>
  <c r="C324107" i="1"/>
  <c r="D324107" i="1" s="1"/>
  <c r="C324108" i="1"/>
  <c r="D324108" i="1" s="1"/>
  <c r="C324109" i="1"/>
  <c r="D324109" i="1" s="1"/>
  <c r="C324110" i="1"/>
  <c r="D324110" i="1" s="1"/>
  <c r="C324111" i="1"/>
  <c r="D324111" i="1" s="1"/>
  <c r="C324112" i="1"/>
  <c r="D324112" i="1" s="1"/>
  <c r="C324113" i="1"/>
  <c r="D324113" i="1" s="1"/>
  <c r="C324114" i="1"/>
  <c r="D324114" i="1" s="1"/>
  <c r="C324115" i="1"/>
  <c r="D324115" i="1" s="1"/>
  <c r="C324116" i="1"/>
  <c r="D324116" i="1" s="1"/>
  <c r="C324117" i="1"/>
  <c r="D324117" i="1" s="1"/>
  <c r="C324118" i="1"/>
  <c r="D324118" i="1" s="1"/>
  <c r="C324119" i="1"/>
  <c r="D324119" i="1" s="1"/>
  <c r="C324120" i="1"/>
  <c r="D324120" i="1" s="1"/>
  <c r="C324121" i="1"/>
  <c r="D324121" i="1" s="1"/>
  <c r="C324122" i="1"/>
  <c r="D324122" i="1" s="1"/>
  <c r="C324123" i="1"/>
  <c r="D324123" i="1" s="1"/>
  <c r="C324124" i="1"/>
  <c r="D324124" i="1" s="1"/>
  <c r="C324125" i="1"/>
  <c r="D324125" i="1" s="1"/>
  <c r="C324126" i="1"/>
  <c r="D324126" i="1" s="1"/>
  <c r="C324127" i="1"/>
  <c r="D324127" i="1" s="1"/>
  <c r="C324128" i="1"/>
  <c r="D324128" i="1" s="1"/>
  <c r="C324129" i="1"/>
  <c r="D324129" i="1" s="1"/>
  <c r="C324130" i="1"/>
  <c r="D324130" i="1" s="1"/>
  <c r="C324131" i="1"/>
  <c r="D324131" i="1" s="1"/>
  <c r="C324132" i="1"/>
  <c r="D324132" i="1" s="1"/>
  <c r="C324133" i="1"/>
  <c r="D324133" i="1" s="1"/>
  <c r="C324134" i="1"/>
  <c r="D324134" i="1" s="1"/>
  <c r="C324135" i="1"/>
  <c r="D324135" i="1" s="1"/>
  <c r="C324136" i="1"/>
  <c r="D324136" i="1" s="1"/>
  <c r="C324137" i="1"/>
  <c r="D324137" i="1" s="1"/>
  <c r="C324138" i="1"/>
  <c r="D324138" i="1" s="1"/>
  <c r="C324139" i="1"/>
  <c r="D324139" i="1" s="1"/>
  <c r="C324140" i="1"/>
  <c r="D324140" i="1" s="1"/>
  <c r="C324141" i="1"/>
  <c r="D324141" i="1" s="1"/>
  <c r="C324142" i="1"/>
  <c r="D324142" i="1" s="1"/>
  <c r="C324143" i="1"/>
  <c r="D324143" i="1" s="1"/>
  <c r="C324144" i="1"/>
  <c r="D324144" i="1" s="1"/>
  <c r="C324145" i="1"/>
  <c r="D324145" i="1" s="1"/>
  <c r="C324146" i="1"/>
  <c r="D324146" i="1" s="1"/>
  <c r="C324147" i="1"/>
  <c r="D324147" i="1" s="1"/>
  <c r="C324148" i="1"/>
  <c r="D324148" i="1" s="1"/>
  <c r="C324149" i="1"/>
  <c r="D324149" i="1" s="1"/>
  <c r="C324150" i="1"/>
  <c r="D324150" i="1" s="1"/>
  <c r="C324151" i="1"/>
  <c r="D324151" i="1" s="1"/>
  <c r="C324152" i="1"/>
  <c r="D324152" i="1" s="1"/>
  <c r="C324153" i="1"/>
  <c r="D324153" i="1" s="1"/>
  <c r="C324154" i="1"/>
  <c r="D324154" i="1" s="1"/>
  <c r="C324155" i="1"/>
  <c r="D324155" i="1" s="1"/>
  <c r="C324156" i="1"/>
  <c r="D324156" i="1" s="1"/>
  <c r="C324157" i="1"/>
  <c r="D324157" i="1" s="1"/>
  <c r="C324158" i="1"/>
  <c r="D324158" i="1" s="1"/>
  <c r="C324159" i="1"/>
  <c r="D324159" i="1" s="1"/>
  <c r="C324160" i="1"/>
  <c r="D324160" i="1" s="1"/>
  <c r="C324161" i="1"/>
  <c r="D324161" i="1" s="1"/>
  <c r="C324162" i="1"/>
  <c r="D324162" i="1" s="1"/>
  <c r="C324163" i="1"/>
  <c r="D324163" i="1" s="1"/>
  <c r="C324164" i="1"/>
  <c r="D324164" i="1" s="1"/>
  <c r="C324165" i="1"/>
  <c r="D324165" i="1" s="1"/>
  <c r="C324166" i="1"/>
  <c r="D324166" i="1" s="1"/>
  <c r="C324167" i="1"/>
  <c r="D324167" i="1" s="1"/>
  <c r="C324168" i="1"/>
  <c r="D324168" i="1" s="1"/>
  <c r="C324169" i="1"/>
  <c r="D324169" i="1" s="1"/>
  <c r="C324170" i="1"/>
  <c r="D324170" i="1" s="1"/>
  <c r="C324171" i="1"/>
  <c r="D324171" i="1" s="1"/>
  <c r="C324172" i="1"/>
  <c r="D324172" i="1" s="1"/>
  <c r="C324173" i="1"/>
  <c r="D324173" i="1" s="1"/>
  <c r="C324174" i="1"/>
  <c r="D324174" i="1" s="1"/>
  <c r="C324175" i="1"/>
  <c r="D324175" i="1" s="1"/>
  <c r="C324176" i="1"/>
  <c r="D324176" i="1" s="1"/>
  <c r="C324177" i="1"/>
  <c r="D324177" i="1" s="1"/>
  <c r="C324178" i="1"/>
  <c r="D324178" i="1" s="1"/>
  <c r="C324179" i="1"/>
  <c r="D324179" i="1" s="1"/>
  <c r="C324180" i="1"/>
  <c r="D324180" i="1" s="1"/>
  <c r="C324181" i="1"/>
  <c r="D324181" i="1" s="1"/>
  <c r="C324182" i="1"/>
  <c r="D324182" i="1" s="1"/>
  <c r="C324183" i="1"/>
  <c r="D324183" i="1" s="1"/>
  <c r="C324184" i="1"/>
  <c r="D324184" i="1" s="1"/>
  <c r="C324185" i="1"/>
  <c r="D324185" i="1" s="1"/>
  <c r="C324186" i="1"/>
  <c r="D324186" i="1" s="1"/>
  <c r="C324187" i="1"/>
  <c r="D324187" i="1" s="1"/>
  <c r="C324188" i="1"/>
  <c r="D324188" i="1" s="1"/>
  <c r="C324189" i="1"/>
  <c r="D324189" i="1" s="1"/>
  <c r="C324190" i="1"/>
  <c r="D324190" i="1" s="1"/>
  <c r="C324191" i="1"/>
  <c r="D324191" i="1" s="1"/>
  <c r="C324192" i="1"/>
  <c r="D324192" i="1" s="1"/>
  <c r="C324193" i="1"/>
  <c r="D324193" i="1" s="1"/>
  <c r="C324194" i="1"/>
  <c r="D324194" i="1" s="1"/>
  <c r="C324195" i="1"/>
  <c r="D324195" i="1" s="1"/>
  <c r="C324196" i="1"/>
  <c r="D324196" i="1" s="1"/>
  <c r="C324197" i="1"/>
  <c r="D324197" i="1" s="1"/>
  <c r="C324198" i="1"/>
  <c r="D324198" i="1" s="1"/>
  <c r="C324199" i="1"/>
  <c r="D324199" i="1" s="1"/>
  <c r="C324200" i="1"/>
  <c r="D324200" i="1" s="1"/>
  <c r="C324201" i="1"/>
  <c r="D324201" i="1" s="1"/>
  <c r="C324202" i="1"/>
  <c r="D324202" i="1" s="1"/>
  <c r="C324203" i="1"/>
  <c r="D324203" i="1" s="1"/>
  <c r="C324204" i="1"/>
  <c r="D324204" i="1" s="1"/>
  <c r="C324205" i="1"/>
  <c r="D324205" i="1" s="1"/>
  <c r="C324206" i="1"/>
  <c r="D324206" i="1" s="1"/>
  <c r="C324207" i="1"/>
  <c r="D324207" i="1" s="1"/>
  <c r="C324208" i="1"/>
  <c r="D324208" i="1" s="1"/>
  <c r="C324209" i="1"/>
  <c r="D324209" i="1" s="1"/>
  <c r="C324210" i="1"/>
  <c r="D324210" i="1" s="1"/>
  <c r="C324211" i="1"/>
  <c r="D324211" i="1" s="1"/>
  <c r="C324212" i="1"/>
  <c r="D324212" i="1" s="1"/>
  <c r="C324213" i="1"/>
  <c r="D324213" i="1" s="1"/>
  <c r="C324214" i="1"/>
  <c r="D324214" i="1" s="1"/>
  <c r="C324215" i="1"/>
  <c r="D324215" i="1" s="1"/>
  <c r="C324216" i="1"/>
  <c r="D324216" i="1" s="1"/>
  <c r="C324217" i="1"/>
  <c r="D324217" i="1" s="1"/>
  <c r="C324218" i="1"/>
  <c r="D324218" i="1" s="1"/>
  <c r="C324219" i="1"/>
  <c r="D324219" i="1" s="1"/>
  <c r="C324220" i="1"/>
  <c r="D324220" i="1" s="1"/>
  <c r="C324221" i="1"/>
  <c r="D324221" i="1" s="1"/>
  <c r="C324222" i="1"/>
  <c r="D324222" i="1" s="1"/>
  <c r="C324223" i="1"/>
  <c r="D324223" i="1" s="1"/>
  <c r="C324224" i="1"/>
  <c r="D324224" i="1" s="1"/>
  <c r="C324225" i="1"/>
  <c r="D324225" i="1" s="1"/>
  <c r="C324226" i="1"/>
  <c r="D324226" i="1" s="1"/>
  <c r="C324227" i="1"/>
  <c r="D324227" i="1" s="1"/>
  <c r="C324228" i="1"/>
  <c r="D324228" i="1" s="1"/>
  <c r="C324229" i="1"/>
  <c r="D324229" i="1" s="1"/>
  <c r="C324230" i="1"/>
  <c r="D324230" i="1" s="1"/>
  <c r="C324231" i="1"/>
  <c r="D324231" i="1" s="1"/>
  <c r="C324232" i="1"/>
  <c r="D324232" i="1" s="1"/>
  <c r="C324233" i="1"/>
  <c r="D324233" i="1" s="1"/>
  <c r="C324234" i="1"/>
  <c r="D324234" i="1" s="1"/>
  <c r="C324235" i="1"/>
  <c r="D324235" i="1" s="1"/>
  <c r="C324236" i="1"/>
  <c r="D324236" i="1" s="1"/>
  <c r="C324237" i="1"/>
  <c r="D324237" i="1" s="1"/>
  <c r="C324238" i="1"/>
  <c r="D324238" i="1" s="1"/>
  <c r="C324239" i="1"/>
  <c r="D324239" i="1" s="1"/>
  <c r="C324240" i="1"/>
  <c r="D324240" i="1" s="1"/>
  <c r="C324241" i="1"/>
  <c r="D324241" i="1" s="1"/>
  <c r="C324242" i="1"/>
  <c r="D324242" i="1" s="1"/>
  <c r="C324243" i="1"/>
  <c r="D324243" i="1" s="1"/>
  <c r="C324244" i="1"/>
  <c r="D324244" i="1" s="1"/>
  <c r="C324245" i="1"/>
  <c r="D324245" i="1" s="1"/>
  <c r="C324246" i="1"/>
  <c r="D324246" i="1" s="1"/>
  <c r="C324247" i="1"/>
  <c r="D324247" i="1" s="1"/>
  <c r="C324248" i="1"/>
  <c r="D324248" i="1" s="1"/>
  <c r="C324249" i="1"/>
  <c r="D324249" i="1" s="1"/>
  <c r="C324250" i="1"/>
  <c r="D324250" i="1" s="1"/>
  <c r="C324251" i="1"/>
  <c r="D324251" i="1" s="1"/>
  <c r="C324252" i="1"/>
  <c r="D324252" i="1" s="1"/>
  <c r="C324253" i="1"/>
  <c r="D324253" i="1" s="1"/>
  <c r="C324254" i="1"/>
  <c r="D324254" i="1" s="1"/>
  <c r="C324255" i="1"/>
  <c r="D324255" i="1" s="1"/>
  <c r="C324256" i="1"/>
  <c r="D324256" i="1" s="1"/>
  <c r="C324257" i="1"/>
  <c r="D324257" i="1" s="1"/>
  <c r="C324258" i="1"/>
  <c r="D324258" i="1" s="1"/>
  <c r="C324259" i="1"/>
  <c r="D324259" i="1" s="1"/>
  <c r="C324260" i="1"/>
  <c r="D324260" i="1" s="1"/>
  <c r="C324261" i="1"/>
  <c r="D324261" i="1" s="1"/>
  <c r="C324262" i="1"/>
  <c r="D324262" i="1" s="1"/>
  <c r="C324263" i="1"/>
  <c r="D324263" i="1" s="1"/>
  <c r="C324264" i="1"/>
  <c r="D324264" i="1" s="1"/>
  <c r="C324265" i="1"/>
  <c r="D324265" i="1" s="1"/>
  <c r="C324266" i="1"/>
  <c r="D324266" i="1" s="1"/>
  <c r="C324267" i="1"/>
  <c r="D324267" i="1" s="1"/>
  <c r="C324268" i="1"/>
  <c r="D324268" i="1" s="1"/>
  <c r="C324269" i="1"/>
  <c r="D324269" i="1" s="1"/>
  <c r="C324270" i="1"/>
  <c r="D324270" i="1" s="1"/>
  <c r="C324271" i="1"/>
  <c r="D324271" i="1" s="1"/>
  <c r="C324272" i="1"/>
  <c r="D324272" i="1" s="1"/>
  <c r="C324273" i="1"/>
  <c r="D324273" i="1" s="1"/>
  <c r="C324274" i="1"/>
  <c r="D324274" i="1" s="1"/>
  <c r="C324275" i="1"/>
  <c r="D324275" i="1" s="1"/>
  <c r="C324276" i="1"/>
  <c r="D324276" i="1" s="1"/>
  <c r="C324277" i="1"/>
  <c r="D324277" i="1" s="1"/>
  <c r="C324278" i="1"/>
  <c r="D324278" i="1" s="1"/>
  <c r="C324279" i="1"/>
  <c r="D324279" i="1" s="1"/>
  <c r="C324280" i="1"/>
  <c r="D324280" i="1" s="1"/>
  <c r="C324281" i="1"/>
  <c r="D324281" i="1" s="1"/>
  <c r="C324282" i="1"/>
  <c r="D324282" i="1" s="1"/>
  <c r="C324283" i="1"/>
  <c r="D324283" i="1" s="1"/>
  <c r="C324284" i="1"/>
  <c r="D324284" i="1" s="1"/>
  <c r="C324285" i="1"/>
  <c r="D324285" i="1" s="1"/>
  <c r="C324286" i="1"/>
  <c r="D324286" i="1" s="1"/>
  <c r="C324287" i="1"/>
  <c r="D324287" i="1" s="1"/>
  <c r="C324288" i="1"/>
  <c r="D324288" i="1" s="1"/>
  <c r="C324289" i="1"/>
  <c r="D324289" i="1" s="1"/>
  <c r="C324290" i="1"/>
  <c r="D324290" i="1" s="1"/>
  <c r="C324291" i="1"/>
  <c r="D324291" i="1" s="1"/>
  <c r="C324292" i="1"/>
  <c r="D324292" i="1" s="1"/>
  <c r="C324293" i="1"/>
  <c r="D324293" i="1" s="1"/>
  <c r="C324294" i="1"/>
  <c r="D324294" i="1" s="1"/>
  <c r="C324295" i="1"/>
  <c r="D324295" i="1" s="1"/>
  <c r="C324296" i="1"/>
  <c r="D324296" i="1" s="1"/>
  <c r="C324297" i="1"/>
  <c r="D324297" i="1" s="1"/>
  <c r="C324298" i="1"/>
  <c r="D324298" i="1" s="1"/>
  <c r="C324299" i="1"/>
  <c r="D324299" i="1" s="1"/>
  <c r="C324300" i="1"/>
  <c r="D324300" i="1" s="1"/>
  <c r="C324301" i="1"/>
  <c r="D324301" i="1" s="1"/>
  <c r="C324302" i="1"/>
  <c r="D324302" i="1" s="1"/>
  <c r="C324303" i="1"/>
  <c r="D324303" i="1" s="1"/>
  <c r="C324304" i="1"/>
  <c r="D324304" i="1" s="1"/>
  <c r="C324305" i="1"/>
  <c r="D324305" i="1" s="1"/>
  <c r="C324306" i="1"/>
  <c r="D324306" i="1" s="1"/>
  <c r="C324307" i="1"/>
  <c r="D324307" i="1" s="1"/>
  <c r="C324308" i="1"/>
  <c r="D324308" i="1" s="1"/>
  <c r="C324309" i="1"/>
  <c r="D324309" i="1" s="1"/>
  <c r="C324310" i="1"/>
  <c r="D324310" i="1" s="1"/>
  <c r="C324311" i="1"/>
  <c r="D324311" i="1" s="1"/>
  <c r="C324312" i="1"/>
  <c r="D324312" i="1" s="1"/>
  <c r="C324313" i="1"/>
  <c r="D324313" i="1" s="1"/>
  <c r="C324314" i="1"/>
  <c r="D324314" i="1" s="1"/>
  <c r="C324315" i="1"/>
  <c r="D324315" i="1" s="1"/>
  <c r="C324316" i="1"/>
  <c r="D324316" i="1" s="1"/>
  <c r="C324317" i="1"/>
  <c r="D324317" i="1" s="1"/>
  <c r="C324318" i="1"/>
  <c r="D324318" i="1" s="1"/>
  <c r="C324319" i="1"/>
  <c r="D324319" i="1" s="1"/>
  <c r="C324320" i="1"/>
  <c r="D324320" i="1" s="1"/>
  <c r="C324321" i="1"/>
  <c r="D324321" i="1" s="1"/>
  <c r="C324322" i="1"/>
  <c r="D324322" i="1" s="1"/>
  <c r="C324323" i="1"/>
  <c r="D324323" i="1" s="1"/>
  <c r="C324324" i="1"/>
  <c r="D324324" i="1" s="1"/>
  <c r="C324325" i="1"/>
  <c r="D324325" i="1" s="1"/>
  <c r="C324326" i="1"/>
  <c r="D324326" i="1" s="1"/>
  <c r="C324327" i="1"/>
  <c r="D324327" i="1" s="1"/>
  <c r="C324328" i="1"/>
  <c r="D324328" i="1" s="1"/>
  <c r="C324329" i="1"/>
  <c r="D324329" i="1" s="1"/>
  <c r="C324330" i="1"/>
  <c r="D324330" i="1" s="1"/>
  <c r="C324331" i="1"/>
  <c r="D324331" i="1" s="1"/>
  <c r="C324332" i="1"/>
  <c r="D324332" i="1" s="1"/>
  <c r="C324333" i="1"/>
  <c r="D324333" i="1" s="1"/>
  <c r="C324334" i="1"/>
  <c r="D324334" i="1" s="1"/>
  <c r="C324335" i="1"/>
  <c r="D324335" i="1" s="1"/>
  <c r="C324336" i="1"/>
  <c r="D324336" i="1" s="1"/>
  <c r="C324337" i="1"/>
  <c r="D324337" i="1" s="1"/>
  <c r="C324338" i="1"/>
  <c r="D324338" i="1" s="1"/>
  <c r="C324339" i="1"/>
  <c r="D324339" i="1" s="1"/>
  <c r="C324340" i="1"/>
  <c r="D324340" i="1" s="1"/>
  <c r="C324341" i="1"/>
  <c r="D324341" i="1" s="1"/>
  <c r="C324342" i="1"/>
  <c r="D324342" i="1" s="1"/>
  <c r="C324343" i="1"/>
  <c r="D324343" i="1" s="1"/>
  <c r="C324344" i="1"/>
  <c r="D324344" i="1" s="1"/>
  <c r="C324345" i="1"/>
  <c r="D324345" i="1" s="1"/>
  <c r="C324346" i="1"/>
  <c r="D324346" i="1" s="1"/>
  <c r="C324347" i="1"/>
  <c r="D324347" i="1" s="1"/>
  <c r="C324348" i="1"/>
  <c r="D324348" i="1" s="1"/>
  <c r="C324349" i="1"/>
  <c r="D324349" i="1" s="1"/>
  <c r="C324350" i="1"/>
  <c r="D324350" i="1" s="1"/>
  <c r="C324351" i="1"/>
  <c r="D324351" i="1" s="1"/>
  <c r="C324352" i="1"/>
  <c r="D324352" i="1" s="1"/>
  <c r="C324353" i="1"/>
  <c r="D324353" i="1" s="1"/>
  <c r="C324354" i="1"/>
  <c r="D324354" i="1" s="1"/>
  <c r="C324355" i="1"/>
  <c r="D324355" i="1" s="1"/>
  <c r="C324356" i="1"/>
  <c r="D324356" i="1" s="1"/>
  <c r="C324357" i="1"/>
  <c r="D324357" i="1" s="1"/>
  <c r="C324358" i="1"/>
  <c r="D324358" i="1" s="1"/>
  <c r="C324359" i="1"/>
  <c r="D324359" i="1" s="1"/>
  <c r="C324360" i="1"/>
  <c r="D324360" i="1" s="1"/>
  <c r="C324361" i="1"/>
  <c r="D324361" i="1" s="1"/>
  <c r="C324362" i="1"/>
  <c r="D324362" i="1" s="1"/>
  <c r="C324363" i="1"/>
  <c r="D324363" i="1" s="1"/>
  <c r="C324364" i="1"/>
  <c r="D324364" i="1" s="1"/>
  <c r="C324365" i="1"/>
  <c r="D324365" i="1" s="1"/>
  <c r="C324366" i="1"/>
  <c r="D324366" i="1" s="1"/>
  <c r="C324367" i="1"/>
  <c r="D324367" i="1" s="1"/>
  <c r="C324368" i="1"/>
  <c r="D324368" i="1" s="1"/>
  <c r="C324369" i="1"/>
  <c r="D324369" i="1" s="1"/>
  <c r="C324370" i="1"/>
  <c r="D324370" i="1" s="1"/>
  <c r="C324371" i="1"/>
  <c r="D324371" i="1" s="1"/>
  <c r="C324372" i="1"/>
  <c r="D324372" i="1" s="1"/>
  <c r="C324373" i="1"/>
  <c r="D324373" i="1" s="1"/>
  <c r="C324374" i="1"/>
  <c r="D324374" i="1" s="1"/>
  <c r="C324375" i="1"/>
  <c r="D324375" i="1" s="1"/>
  <c r="C324376" i="1"/>
  <c r="D324376" i="1" s="1"/>
  <c r="C324377" i="1"/>
  <c r="D324377" i="1" s="1"/>
  <c r="C324378" i="1"/>
  <c r="D324378" i="1" s="1"/>
  <c r="C324379" i="1"/>
  <c r="D324379" i="1" s="1"/>
  <c r="C324380" i="1"/>
  <c r="D324380" i="1" s="1"/>
  <c r="C324381" i="1"/>
  <c r="D324381" i="1" s="1"/>
  <c r="C324382" i="1"/>
  <c r="D324382" i="1" s="1"/>
  <c r="C324383" i="1"/>
  <c r="D324383" i="1" s="1"/>
  <c r="C324384" i="1"/>
  <c r="D324384" i="1" s="1"/>
  <c r="C324385" i="1"/>
  <c r="D324385" i="1" s="1"/>
  <c r="C324386" i="1"/>
  <c r="D324386" i="1" s="1"/>
  <c r="C324387" i="1"/>
  <c r="D324387" i="1" s="1"/>
  <c r="C324388" i="1"/>
  <c r="D324388" i="1" s="1"/>
  <c r="C324389" i="1"/>
  <c r="D324389" i="1" s="1"/>
  <c r="C324390" i="1"/>
  <c r="D324390" i="1" s="1"/>
  <c r="C324391" i="1"/>
  <c r="D324391" i="1" s="1"/>
  <c r="C324392" i="1"/>
  <c r="D324392" i="1" s="1"/>
  <c r="C324393" i="1"/>
  <c r="D324393" i="1" s="1"/>
  <c r="C324394" i="1"/>
  <c r="D324394" i="1" s="1"/>
  <c r="C324395" i="1"/>
  <c r="D324395" i="1" s="1"/>
  <c r="C324396" i="1"/>
  <c r="D324396" i="1" s="1"/>
  <c r="C324397" i="1"/>
  <c r="D324397" i="1" s="1"/>
  <c r="C324398" i="1"/>
  <c r="D324398" i="1" s="1"/>
  <c r="C324399" i="1"/>
  <c r="D324399" i="1" s="1"/>
  <c r="C324400" i="1"/>
  <c r="D324400" i="1" s="1"/>
  <c r="C324401" i="1"/>
  <c r="D324401" i="1" s="1"/>
  <c r="C324402" i="1"/>
  <c r="D324402" i="1" s="1"/>
  <c r="C324403" i="1"/>
  <c r="D324403" i="1" s="1"/>
  <c r="C324404" i="1"/>
  <c r="D324404" i="1" s="1"/>
  <c r="C324405" i="1"/>
  <c r="D324405" i="1" s="1"/>
  <c r="C324406" i="1"/>
  <c r="D324406" i="1" s="1"/>
  <c r="C324407" i="1"/>
  <c r="D324407" i="1" s="1"/>
  <c r="C324408" i="1"/>
  <c r="D324408" i="1" s="1"/>
  <c r="C324409" i="1"/>
  <c r="D324409" i="1" s="1"/>
  <c r="C324410" i="1"/>
  <c r="D324410" i="1" s="1"/>
  <c r="C324411" i="1"/>
  <c r="D324411" i="1" s="1"/>
  <c r="C324412" i="1"/>
  <c r="D324412" i="1" s="1"/>
  <c r="C324413" i="1"/>
  <c r="D324413" i="1" s="1"/>
  <c r="C324414" i="1"/>
  <c r="D324414" i="1" s="1"/>
  <c r="C324415" i="1"/>
  <c r="D324415" i="1" s="1"/>
  <c r="C324416" i="1"/>
  <c r="D324416" i="1" s="1"/>
  <c r="C324417" i="1"/>
  <c r="D324417" i="1" s="1"/>
  <c r="C324418" i="1"/>
  <c r="D324418" i="1" s="1"/>
  <c r="C324419" i="1"/>
  <c r="D324419" i="1" s="1"/>
  <c r="C324420" i="1"/>
  <c r="D324420" i="1" s="1"/>
  <c r="C324421" i="1"/>
  <c r="D324421" i="1" s="1"/>
  <c r="C324422" i="1"/>
  <c r="D324422" i="1" s="1"/>
  <c r="C324423" i="1"/>
  <c r="D324423" i="1" s="1"/>
  <c r="C324424" i="1"/>
  <c r="D324424" i="1" s="1"/>
  <c r="C324425" i="1"/>
  <c r="D324425" i="1" s="1"/>
  <c r="C324426" i="1"/>
  <c r="D324426" i="1" s="1"/>
  <c r="C324427" i="1"/>
  <c r="D324427" i="1" s="1"/>
  <c r="C324428" i="1"/>
  <c r="D324428" i="1" s="1"/>
  <c r="C324429" i="1"/>
  <c r="D324429" i="1" s="1"/>
  <c r="C324430" i="1"/>
  <c r="D324430" i="1" s="1"/>
  <c r="C324431" i="1"/>
  <c r="D324431" i="1" s="1"/>
  <c r="C324432" i="1"/>
  <c r="D324432" i="1" s="1"/>
  <c r="C324433" i="1"/>
  <c r="D324433" i="1" s="1"/>
  <c r="C324434" i="1"/>
  <c r="D324434" i="1" s="1"/>
  <c r="C324435" i="1"/>
  <c r="D324435" i="1" s="1"/>
  <c r="C324436" i="1"/>
  <c r="D324436" i="1" s="1"/>
  <c r="C324437" i="1"/>
  <c r="D324437" i="1" s="1"/>
  <c r="C324438" i="1"/>
  <c r="D324438" i="1" s="1"/>
  <c r="C324439" i="1"/>
  <c r="D324439" i="1" s="1"/>
  <c r="C324440" i="1"/>
  <c r="D324440" i="1" s="1"/>
  <c r="C324441" i="1"/>
  <c r="D324441" i="1" s="1"/>
  <c r="C324442" i="1"/>
  <c r="D324442" i="1" s="1"/>
  <c r="C324443" i="1"/>
  <c r="D324443" i="1" s="1"/>
  <c r="C324444" i="1"/>
  <c r="D324444" i="1" s="1"/>
  <c r="C324445" i="1"/>
  <c r="D324445" i="1" s="1"/>
  <c r="C324446" i="1"/>
  <c r="D324446" i="1" s="1"/>
  <c r="C324447" i="1"/>
  <c r="D324447" i="1" s="1"/>
  <c r="C324448" i="1"/>
  <c r="D324448" i="1" s="1"/>
  <c r="C324449" i="1"/>
  <c r="D324449" i="1" s="1"/>
  <c r="C324450" i="1"/>
  <c r="D324450" i="1" s="1"/>
  <c r="C324451" i="1"/>
  <c r="D324451" i="1" s="1"/>
  <c r="C324452" i="1"/>
  <c r="D324452" i="1" s="1"/>
  <c r="C324453" i="1"/>
  <c r="D324453" i="1" s="1"/>
  <c r="C324454" i="1"/>
  <c r="D324454" i="1" s="1"/>
  <c r="C324455" i="1"/>
  <c r="D324455" i="1" s="1"/>
  <c r="C324456" i="1"/>
  <c r="D324456" i="1" s="1"/>
  <c r="C324457" i="1"/>
  <c r="D324457" i="1" s="1"/>
  <c r="C324458" i="1"/>
  <c r="D324458" i="1" s="1"/>
  <c r="C324459" i="1"/>
  <c r="D324459" i="1" s="1"/>
  <c r="C324460" i="1"/>
  <c r="D324460" i="1" s="1"/>
  <c r="C324461" i="1"/>
  <c r="D324461" i="1" s="1"/>
  <c r="C324462" i="1"/>
  <c r="D324462" i="1" s="1"/>
  <c r="C324463" i="1"/>
  <c r="D324463" i="1" s="1"/>
  <c r="C324464" i="1"/>
  <c r="D324464" i="1" s="1"/>
  <c r="C324465" i="1"/>
  <c r="D324465" i="1" s="1"/>
  <c r="C324466" i="1"/>
  <c r="D324466" i="1" s="1"/>
  <c r="C324467" i="1"/>
  <c r="D324467" i="1" s="1"/>
  <c r="C324468" i="1"/>
  <c r="D324468" i="1" s="1"/>
  <c r="C324469" i="1"/>
  <c r="D324469" i="1" s="1"/>
  <c r="C324470" i="1"/>
  <c r="D324470" i="1" s="1"/>
  <c r="C324471" i="1"/>
  <c r="D324471" i="1" s="1"/>
  <c r="C324472" i="1"/>
  <c r="D324472" i="1" s="1"/>
  <c r="C324473" i="1"/>
  <c r="D324473" i="1" s="1"/>
  <c r="C324474" i="1"/>
  <c r="D324474" i="1" s="1"/>
  <c r="C324475" i="1"/>
  <c r="D324475" i="1" s="1"/>
  <c r="C324476" i="1"/>
  <c r="D324476" i="1" s="1"/>
  <c r="C324477" i="1"/>
  <c r="D324477" i="1" s="1"/>
  <c r="C324478" i="1"/>
  <c r="D324478" i="1" s="1"/>
  <c r="C324479" i="1"/>
  <c r="D324479" i="1" s="1"/>
  <c r="C324480" i="1"/>
  <c r="D324480" i="1" s="1"/>
  <c r="C324481" i="1"/>
  <c r="D324481" i="1" s="1"/>
  <c r="C324482" i="1"/>
  <c r="D324482" i="1" s="1"/>
  <c r="C324483" i="1"/>
  <c r="D324483" i="1" s="1"/>
  <c r="C324484" i="1"/>
  <c r="D324484" i="1" s="1"/>
  <c r="C324485" i="1"/>
  <c r="D324485" i="1" s="1"/>
  <c r="C324486" i="1"/>
  <c r="D324486" i="1" s="1"/>
  <c r="C324487" i="1"/>
  <c r="D324487" i="1" s="1"/>
  <c r="C324488" i="1"/>
  <c r="D324488" i="1" s="1"/>
  <c r="C324489" i="1"/>
  <c r="D324489" i="1" s="1"/>
  <c r="C324490" i="1"/>
  <c r="D324490" i="1" s="1"/>
  <c r="C324491" i="1"/>
  <c r="D324491" i="1" s="1"/>
  <c r="C324492" i="1"/>
  <c r="D324492" i="1" s="1"/>
  <c r="C324493" i="1"/>
  <c r="D324493" i="1" s="1"/>
  <c r="C324494" i="1"/>
  <c r="D324494" i="1" s="1"/>
  <c r="C324495" i="1"/>
  <c r="D324495" i="1" s="1"/>
  <c r="C324496" i="1"/>
  <c r="D324496" i="1" s="1"/>
  <c r="C324497" i="1"/>
  <c r="D324497" i="1" s="1"/>
  <c r="C324498" i="1"/>
  <c r="D324498" i="1" s="1"/>
  <c r="C324499" i="1"/>
  <c r="D324499" i="1" s="1"/>
  <c r="C324500" i="1"/>
  <c r="D324500" i="1" s="1"/>
  <c r="C324501" i="1"/>
  <c r="D324501" i="1" s="1"/>
  <c r="C324502" i="1"/>
  <c r="D324502" i="1" s="1"/>
  <c r="C324503" i="1"/>
  <c r="D324503" i="1" s="1"/>
  <c r="C324504" i="1"/>
  <c r="D324504" i="1" s="1"/>
  <c r="C324505" i="1"/>
  <c r="D324505" i="1" s="1"/>
  <c r="C324506" i="1"/>
  <c r="D324506" i="1" s="1"/>
  <c r="C324507" i="1"/>
  <c r="D324507" i="1" s="1"/>
  <c r="C324508" i="1"/>
  <c r="D324508" i="1" s="1"/>
  <c r="C324509" i="1"/>
  <c r="D324509" i="1" s="1"/>
  <c r="C324510" i="1"/>
  <c r="D324510" i="1" s="1"/>
  <c r="C324511" i="1"/>
  <c r="D324511" i="1" s="1"/>
  <c r="C324512" i="1"/>
  <c r="D324512" i="1" s="1"/>
  <c r="C324513" i="1"/>
  <c r="D324513" i="1" s="1"/>
  <c r="C324514" i="1"/>
  <c r="D324514" i="1" s="1"/>
  <c r="C324515" i="1"/>
  <c r="D324515" i="1" s="1"/>
  <c r="C324516" i="1"/>
  <c r="D324516" i="1" s="1"/>
  <c r="C324517" i="1"/>
  <c r="D324517" i="1" s="1"/>
  <c r="C324518" i="1"/>
  <c r="D324518" i="1" s="1"/>
  <c r="C324519" i="1"/>
  <c r="D324519" i="1" s="1"/>
  <c r="C324520" i="1"/>
  <c r="D324520" i="1" s="1"/>
  <c r="C324521" i="1"/>
  <c r="D324521" i="1" s="1"/>
  <c r="C324522" i="1"/>
  <c r="D324522" i="1" s="1"/>
  <c r="C324523" i="1"/>
  <c r="D324523" i="1" s="1"/>
  <c r="C324524" i="1"/>
  <c r="D324524" i="1" s="1"/>
  <c r="C324525" i="1"/>
  <c r="D324525" i="1" s="1"/>
  <c r="C324526" i="1"/>
  <c r="D324526" i="1" s="1"/>
  <c r="C324527" i="1"/>
  <c r="D324527" i="1" s="1"/>
  <c r="C324528" i="1"/>
  <c r="D324528" i="1" s="1"/>
  <c r="C324529" i="1"/>
  <c r="D324529" i="1" s="1"/>
  <c r="C324530" i="1"/>
  <c r="D324530" i="1" s="1"/>
  <c r="C324531" i="1"/>
  <c r="D324531" i="1" s="1"/>
  <c r="C324532" i="1"/>
  <c r="D324532" i="1" s="1"/>
  <c r="C324533" i="1"/>
  <c r="D324533" i="1" s="1"/>
  <c r="C324534" i="1"/>
  <c r="D324534" i="1" s="1"/>
  <c r="C324535" i="1"/>
  <c r="D324535" i="1" s="1"/>
  <c r="C324536" i="1"/>
  <c r="D324536" i="1" s="1"/>
  <c r="C324537" i="1"/>
  <c r="D324537" i="1" s="1"/>
  <c r="C324538" i="1"/>
  <c r="D324538" i="1" s="1"/>
  <c r="C324539" i="1"/>
  <c r="D324539" i="1" s="1"/>
  <c r="C324540" i="1"/>
  <c r="D324540" i="1" s="1"/>
  <c r="C324541" i="1"/>
  <c r="D324541" i="1" s="1"/>
  <c r="C324542" i="1"/>
  <c r="D324542" i="1" s="1"/>
  <c r="C324543" i="1"/>
  <c r="D324543" i="1" s="1"/>
  <c r="C324544" i="1"/>
  <c r="D324544" i="1" s="1"/>
  <c r="C324545" i="1"/>
  <c r="D324545" i="1" s="1"/>
  <c r="C324546" i="1"/>
  <c r="D324546" i="1" s="1"/>
  <c r="C324547" i="1"/>
  <c r="D324547" i="1" s="1"/>
  <c r="C324548" i="1"/>
  <c r="D324548" i="1" s="1"/>
  <c r="C324549" i="1"/>
  <c r="D324549" i="1" s="1"/>
  <c r="C324550" i="1"/>
  <c r="D324550" i="1" s="1"/>
  <c r="C324551" i="1"/>
  <c r="D324551" i="1" s="1"/>
  <c r="C324552" i="1"/>
  <c r="D324552" i="1" s="1"/>
  <c r="C324553" i="1"/>
  <c r="D324553" i="1" s="1"/>
  <c r="C324554" i="1"/>
  <c r="D324554" i="1" s="1"/>
  <c r="C324555" i="1"/>
  <c r="D324555" i="1" s="1"/>
  <c r="C324556" i="1"/>
  <c r="D324556" i="1" s="1"/>
  <c r="C324557" i="1"/>
  <c r="D324557" i="1" s="1"/>
  <c r="C324558" i="1"/>
  <c r="D324558" i="1" s="1"/>
  <c r="C324559" i="1"/>
  <c r="D324559" i="1" s="1"/>
  <c r="C324560" i="1"/>
  <c r="D324560" i="1" s="1"/>
  <c r="C324561" i="1"/>
  <c r="D324561" i="1" s="1"/>
  <c r="C324562" i="1"/>
  <c r="D324562" i="1" s="1"/>
  <c r="C324563" i="1"/>
  <c r="D324563" i="1" s="1"/>
  <c r="C324564" i="1"/>
  <c r="D324564" i="1" s="1"/>
  <c r="C324565" i="1"/>
  <c r="D324565" i="1" s="1"/>
  <c r="C324566" i="1"/>
  <c r="D324566" i="1" s="1"/>
  <c r="C324567" i="1"/>
  <c r="D324567" i="1" s="1"/>
  <c r="C324568" i="1"/>
  <c r="D324568" i="1" s="1"/>
  <c r="C324569" i="1"/>
  <c r="D324569" i="1" s="1"/>
  <c r="C324570" i="1"/>
  <c r="D324570" i="1" s="1"/>
  <c r="C324571" i="1"/>
  <c r="D324571" i="1" s="1"/>
  <c r="C324572" i="1"/>
  <c r="D324572" i="1" s="1"/>
  <c r="C324573" i="1"/>
  <c r="D324573" i="1" s="1"/>
  <c r="C324574" i="1"/>
  <c r="D324574" i="1" s="1"/>
  <c r="C324575" i="1"/>
  <c r="D324575" i="1" s="1"/>
  <c r="C324576" i="1"/>
  <c r="D324576" i="1" s="1"/>
  <c r="C324577" i="1"/>
  <c r="D324577" i="1" s="1"/>
  <c r="C324578" i="1"/>
  <c r="D324578" i="1" s="1"/>
  <c r="C324579" i="1"/>
  <c r="D324579" i="1" s="1"/>
  <c r="C324580" i="1"/>
  <c r="D324580" i="1" s="1"/>
  <c r="C324581" i="1"/>
  <c r="D324581" i="1" s="1"/>
  <c r="C324582" i="1"/>
  <c r="D324582" i="1" s="1"/>
  <c r="C324583" i="1"/>
  <c r="D324583" i="1" s="1"/>
  <c r="C324584" i="1"/>
  <c r="D324584" i="1" s="1"/>
  <c r="C324585" i="1"/>
  <c r="D324585" i="1" s="1"/>
  <c r="C324586" i="1"/>
  <c r="D324586" i="1" s="1"/>
  <c r="C324587" i="1"/>
  <c r="D324587" i="1" s="1"/>
  <c r="C324588" i="1"/>
  <c r="D324588" i="1" s="1"/>
  <c r="C324589" i="1"/>
  <c r="D324589" i="1" s="1"/>
  <c r="C324590" i="1"/>
  <c r="D324590" i="1" s="1"/>
  <c r="C324591" i="1"/>
  <c r="D324591" i="1" s="1"/>
  <c r="C324592" i="1"/>
  <c r="D324592" i="1" s="1"/>
  <c r="C324593" i="1"/>
  <c r="D324593" i="1" s="1"/>
  <c r="C324594" i="1"/>
  <c r="D324594" i="1" s="1"/>
  <c r="C324595" i="1"/>
  <c r="D324595" i="1" s="1"/>
  <c r="C324596" i="1"/>
  <c r="D324596" i="1" s="1"/>
  <c r="C324597" i="1"/>
  <c r="D324597" i="1" s="1"/>
  <c r="C324598" i="1"/>
  <c r="D324598" i="1" s="1"/>
  <c r="C324599" i="1"/>
  <c r="D324599" i="1" s="1"/>
  <c r="C324600" i="1"/>
  <c r="D324600" i="1" s="1"/>
  <c r="C324601" i="1"/>
  <c r="D324601" i="1" s="1"/>
  <c r="C324602" i="1"/>
  <c r="D324602" i="1" s="1"/>
  <c r="C324603" i="1"/>
  <c r="D324603" i="1" s="1"/>
  <c r="C324604" i="1"/>
  <c r="D324604" i="1" s="1"/>
  <c r="C324605" i="1"/>
  <c r="D324605" i="1" s="1"/>
  <c r="C324606" i="1"/>
  <c r="D324606" i="1" s="1"/>
  <c r="C324607" i="1"/>
  <c r="D324607" i="1" s="1"/>
  <c r="C324608" i="1"/>
  <c r="D324608" i="1" s="1"/>
  <c r="C324609" i="1"/>
  <c r="D324609" i="1" s="1"/>
  <c r="C324610" i="1"/>
  <c r="D324610" i="1" s="1"/>
  <c r="C324611" i="1"/>
  <c r="D324611" i="1" s="1"/>
  <c r="C324612" i="1"/>
  <c r="D324612" i="1" s="1"/>
  <c r="C324613" i="1"/>
  <c r="D324613" i="1" s="1"/>
  <c r="C324614" i="1"/>
  <c r="D324614" i="1" s="1"/>
  <c r="C324615" i="1"/>
  <c r="D324615" i="1" s="1"/>
  <c r="C324616" i="1"/>
  <c r="D324616" i="1" s="1"/>
  <c r="C324617" i="1"/>
  <c r="D324617" i="1" s="1"/>
  <c r="C324618" i="1"/>
  <c r="D324618" i="1" s="1"/>
  <c r="C324619" i="1"/>
  <c r="D324619" i="1" s="1"/>
  <c r="C324620" i="1"/>
  <c r="D324620" i="1" s="1"/>
  <c r="C324621" i="1"/>
  <c r="D324621" i="1" s="1"/>
  <c r="C324622" i="1"/>
  <c r="D324622" i="1" s="1"/>
  <c r="C324623" i="1"/>
  <c r="D324623" i="1" s="1"/>
  <c r="C324624" i="1"/>
  <c r="D324624" i="1" s="1"/>
  <c r="C324625" i="1"/>
  <c r="D324625" i="1" s="1"/>
  <c r="C324626" i="1"/>
  <c r="D324626" i="1" s="1"/>
  <c r="C324627" i="1"/>
  <c r="D324627" i="1" s="1"/>
  <c r="C324628" i="1"/>
  <c r="D324628" i="1" s="1"/>
  <c r="C324629" i="1"/>
  <c r="D324629" i="1" s="1"/>
  <c r="C324630" i="1"/>
  <c r="D324630" i="1" s="1"/>
  <c r="C324631" i="1"/>
  <c r="D324631" i="1" s="1"/>
  <c r="C324632" i="1"/>
  <c r="D324632" i="1" s="1"/>
  <c r="C324633" i="1"/>
  <c r="D324633" i="1" s="1"/>
  <c r="C324634" i="1"/>
  <c r="D324634" i="1" s="1"/>
  <c r="C324635" i="1"/>
  <c r="D324635" i="1" s="1"/>
  <c r="C324636" i="1"/>
  <c r="D324636" i="1" s="1"/>
  <c r="C324637" i="1"/>
  <c r="D324637" i="1" s="1"/>
  <c r="C324638" i="1"/>
  <c r="D324638" i="1" s="1"/>
  <c r="C324639" i="1"/>
  <c r="D324639" i="1" s="1"/>
  <c r="C324640" i="1"/>
  <c r="D324640" i="1" s="1"/>
  <c r="C324641" i="1"/>
  <c r="D324641" i="1" s="1"/>
  <c r="C324642" i="1"/>
  <c r="D324642" i="1" s="1"/>
  <c r="C324643" i="1"/>
  <c r="D324643" i="1" s="1"/>
  <c r="C324644" i="1"/>
  <c r="D324644" i="1" s="1"/>
  <c r="C324645" i="1"/>
  <c r="D324645" i="1" s="1"/>
  <c r="C324646" i="1"/>
  <c r="D324646" i="1" s="1"/>
  <c r="C324647" i="1"/>
  <c r="D324647" i="1" s="1"/>
  <c r="C324648" i="1"/>
  <c r="D324648" i="1" s="1"/>
  <c r="C324649" i="1"/>
  <c r="D324649" i="1" s="1"/>
  <c r="C324650" i="1"/>
  <c r="D324650" i="1" s="1"/>
  <c r="C324651" i="1"/>
  <c r="D324651" i="1" s="1"/>
  <c r="C324652" i="1"/>
  <c r="D324652" i="1" s="1"/>
  <c r="C324653" i="1"/>
  <c r="D324653" i="1" s="1"/>
  <c r="C324654" i="1"/>
  <c r="D324654" i="1" s="1"/>
  <c r="C324655" i="1"/>
  <c r="D324655" i="1" s="1"/>
  <c r="C324656" i="1"/>
  <c r="D324656" i="1" s="1"/>
  <c r="C324657" i="1"/>
  <c r="D324657" i="1" s="1"/>
  <c r="C324658" i="1"/>
  <c r="D324658" i="1" s="1"/>
  <c r="C324659" i="1"/>
  <c r="D324659" i="1" s="1"/>
  <c r="C324660" i="1"/>
  <c r="D324660" i="1" s="1"/>
  <c r="C324661" i="1"/>
  <c r="D324661" i="1" s="1"/>
  <c r="C324662" i="1"/>
  <c r="D324662" i="1" s="1"/>
  <c r="C324663" i="1"/>
  <c r="D324663" i="1" s="1"/>
  <c r="C324664" i="1"/>
  <c r="D324664" i="1" s="1"/>
  <c r="C324665" i="1"/>
  <c r="D324665" i="1" s="1"/>
  <c r="C324666" i="1"/>
  <c r="D324666" i="1" s="1"/>
  <c r="C324667" i="1"/>
  <c r="D324667" i="1" s="1"/>
  <c r="C324668" i="1"/>
  <c r="D324668" i="1" s="1"/>
  <c r="C324669" i="1"/>
  <c r="D324669" i="1" s="1"/>
  <c r="C324670" i="1"/>
  <c r="D324670" i="1" s="1"/>
  <c r="C324671" i="1"/>
  <c r="D324671" i="1" s="1"/>
  <c r="C324672" i="1"/>
  <c r="D324672" i="1" s="1"/>
  <c r="C324673" i="1"/>
  <c r="D324673" i="1" s="1"/>
  <c r="C324674" i="1"/>
  <c r="D324674" i="1" s="1"/>
  <c r="C324675" i="1"/>
  <c r="D324675" i="1" s="1"/>
  <c r="C324676" i="1"/>
  <c r="D324676" i="1" s="1"/>
  <c r="C324677" i="1"/>
  <c r="D324677" i="1" s="1"/>
  <c r="C324678" i="1"/>
  <c r="D324678" i="1" s="1"/>
  <c r="C324679" i="1"/>
  <c r="D324679" i="1" s="1"/>
  <c r="C324680" i="1"/>
  <c r="D324680" i="1" s="1"/>
  <c r="C324681" i="1"/>
  <c r="D324681" i="1" s="1"/>
  <c r="C324682" i="1"/>
  <c r="D324682" i="1" s="1"/>
  <c r="C324683" i="1"/>
  <c r="D324683" i="1" s="1"/>
  <c r="C324684" i="1"/>
  <c r="D324684" i="1" s="1"/>
  <c r="C324685" i="1"/>
  <c r="D324685" i="1" s="1"/>
  <c r="C324686" i="1"/>
  <c r="D324686" i="1" s="1"/>
  <c r="C324687" i="1"/>
  <c r="D324687" i="1" s="1"/>
  <c r="C324688" i="1"/>
  <c r="D324688" i="1" s="1"/>
  <c r="C324689" i="1"/>
  <c r="D324689" i="1" s="1"/>
  <c r="C324690" i="1"/>
  <c r="D324690" i="1" s="1"/>
  <c r="C324691" i="1"/>
  <c r="D324691" i="1" s="1"/>
  <c r="C324692" i="1"/>
  <c r="D324692" i="1" s="1"/>
  <c r="C324693" i="1"/>
  <c r="D324693" i="1" s="1"/>
  <c r="C324694" i="1"/>
  <c r="D324694" i="1" s="1"/>
  <c r="C324695" i="1"/>
  <c r="D324695" i="1" s="1"/>
  <c r="C324696" i="1"/>
  <c r="D324696" i="1" s="1"/>
  <c r="C324697" i="1"/>
  <c r="D324697" i="1" s="1"/>
  <c r="C324698" i="1"/>
  <c r="D324698" i="1" s="1"/>
  <c r="C324699" i="1"/>
  <c r="D324699" i="1" s="1"/>
  <c r="C324700" i="1"/>
  <c r="D324700" i="1" s="1"/>
  <c r="C324701" i="1"/>
  <c r="D324701" i="1" s="1"/>
  <c r="C324702" i="1"/>
  <c r="D324702" i="1" s="1"/>
  <c r="C324703" i="1"/>
  <c r="D324703" i="1" s="1"/>
  <c r="C324704" i="1"/>
  <c r="D324704" i="1" s="1"/>
  <c r="C324705" i="1"/>
  <c r="D324705" i="1" s="1"/>
  <c r="C324706" i="1"/>
  <c r="D324706" i="1" s="1"/>
  <c r="C324707" i="1"/>
  <c r="D324707" i="1" s="1"/>
  <c r="C324708" i="1"/>
  <c r="D324708" i="1" s="1"/>
  <c r="C324709" i="1"/>
  <c r="D324709" i="1" s="1"/>
  <c r="C324710" i="1"/>
  <c r="D324710" i="1" s="1"/>
  <c r="C324711" i="1"/>
  <c r="D324711" i="1" s="1"/>
  <c r="C324712" i="1"/>
  <c r="D324712" i="1" s="1"/>
  <c r="C324713" i="1"/>
  <c r="D324713" i="1" s="1"/>
  <c r="C324714" i="1"/>
  <c r="D324714" i="1" s="1"/>
  <c r="C324715" i="1"/>
  <c r="D324715" i="1" s="1"/>
  <c r="C324716" i="1"/>
  <c r="D324716" i="1" s="1"/>
  <c r="C324717" i="1"/>
  <c r="D324717" i="1" s="1"/>
  <c r="C324718" i="1"/>
  <c r="D324718" i="1" s="1"/>
  <c r="C324719" i="1"/>
  <c r="D324719" i="1" s="1"/>
  <c r="C324720" i="1"/>
  <c r="D324720" i="1" s="1"/>
  <c r="C324721" i="1"/>
  <c r="D324721" i="1" s="1"/>
  <c r="C324722" i="1"/>
  <c r="D324722" i="1" s="1"/>
  <c r="C324723" i="1"/>
  <c r="D324723" i="1" s="1"/>
  <c r="C324724" i="1"/>
  <c r="D324724" i="1" s="1"/>
  <c r="C324725" i="1"/>
  <c r="D324725" i="1" s="1"/>
  <c r="C324726" i="1"/>
  <c r="D324726" i="1" s="1"/>
  <c r="C324727" i="1"/>
  <c r="D324727" i="1" s="1"/>
  <c r="C324728" i="1"/>
  <c r="D324728" i="1" s="1"/>
  <c r="C324729" i="1"/>
  <c r="D324729" i="1" s="1"/>
  <c r="C324730" i="1"/>
  <c r="D324730" i="1" s="1"/>
  <c r="C324731" i="1"/>
  <c r="D324731" i="1" s="1"/>
  <c r="C324732" i="1"/>
  <c r="D324732" i="1" s="1"/>
  <c r="C324733" i="1"/>
  <c r="D324733" i="1" s="1"/>
  <c r="C324734" i="1"/>
  <c r="D324734" i="1" s="1"/>
  <c r="C324735" i="1"/>
  <c r="D324735" i="1" s="1"/>
  <c r="C324736" i="1"/>
  <c r="D324736" i="1" s="1"/>
  <c r="C324737" i="1"/>
  <c r="D324737" i="1" s="1"/>
  <c r="C324738" i="1"/>
  <c r="D324738" i="1" s="1"/>
  <c r="C324739" i="1"/>
  <c r="D324739" i="1" s="1"/>
  <c r="C324740" i="1"/>
  <c r="D324740" i="1" s="1"/>
  <c r="C324741" i="1"/>
  <c r="D324741" i="1" s="1"/>
  <c r="C324742" i="1"/>
  <c r="D324742" i="1" s="1"/>
  <c r="C324743" i="1"/>
  <c r="D324743" i="1" s="1"/>
  <c r="C324744" i="1"/>
  <c r="D324744" i="1" s="1"/>
  <c r="C324745" i="1"/>
  <c r="D324745" i="1" s="1"/>
  <c r="C324746" i="1"/>
  <c r="D324746" i="1" s="1"/>
  <c r="C324747" i="1"/>
  <c r="D324747" i="1" s="1"/>
  <c r="C324748" i="1"/>
  <c r="D324748" i="1" s="1"/>
  <c r="C324749" i="1"/>
  <c r="D324749" i="1" s="1"/>
  <c r="C324750" i="1"/>
  <c r="D324750" i="1" s="1"/>
  <c r="C324751" i="1"/>
  <c r="D324751" i="1" s="1"/>
  <c r="C324752" i="1"/>
  <c r="D324752" i="1" s="1"/>
  <c r="C324753" i="1"/>
  <c r="D324753" i="1" s="1"/>
  <c r="C324754" i="1"/>
  <c r="D324754" i="1" s="1"/>
  <c r="C324755" i="1"/>
  <c r="D324755" i="1" s="1"/>
  <c r="C324756" i="1"/>
  <c r="D324756" i="1" s="1"/>
  <c r="C324757" i="1"/>
  <c r="D324757" i="1" s="1"/>
  <c r="C324758" i="1"/>
  <c r="D324758" i="1" s="1"/>
  <c r="C324759" i="1"/>
  <c r="D324759" i="1" s="1"/>
  <c r="C324760" i="1"/>
  <c r="D324760" i="1" s="1"/>
  <c r="C324761" i="1"/>
  <c r="D324761" i="1" s="1"/>
  <c r="C324762" i="1"/>
  <c r="D324762" i="1" s="1"/>
  <c r="C324763" i="1"/>
  <c r="D324763" i="1" s="1"/>
  <c r="C324764" i="1"/>
  <c r="D324764" i="1" s="1"/>
  <c r="C324765" i="1"/>
  <c r="D324765" i="1" s="1"/>
  <c r="C324766" i="1"/>
  <c r="D324766" i="1" s="1"/>
  <c r="C324767" i="1"/>
  <c r="D324767" i="1" s="1"/>
  <c r="C324768" i="1"/>
  <c r="D324768" i="1" s="1"/>
  <c r="C324769" i="1"/>
  <c r="D324769" i="1" s="1"/>
  <c r="C324770" i="1"/>
  <c r="D324770" i="1" s="1"/>
  <c r="C324771" i="1"/>
  <c r="D324771" i="1" s="1"/>
  <c r="C324772" i="1"/>
  <c r="D324772" i="1" s="1"/>
  <c r="C324773" i="1"/>
  <c r="D324773" i="1" s="1"/>
  <c r="C324774" i="1"/>
  <c r="D324774" i="1" s="1"/>
  <c r="C324775" i="1"/>
  <c r="D324775" i="1" s="1"/>
  <c r="C324776" i="1"/>
  <c r="D324776" i="1" s="1"/>
  <c r="C324777" i="1"/>
  <c r="D324777" i="1" s="1"/>
  <c r="C324778" i="1"/>
  <c r="D324778" i="1" s="1"/>
  <c r="C324779" i="1"/>
  <c r="D324779" i="1" s="1"/>
  <c r="C324780" i="1"/>
  <c r="D324780" i="1" s="1"/>
  <c r="C324781" i="1"/>
  <c r="D324781" i="1" s="1"/>
  <c r="C324782" i="1"/>
  <c r="D324782" i="1" s="1"/>
  <c r="C324783" i="1"/>
  <c r="D324783" i="1" s="1"/>
  <c r="C324784" i="1"/>
  <c r="D324784" i="1" s="1"/>
  <c r="C324785" i="1"/>
  <c r="D324785" i="1" s="1"/>
  <c r="C324786" i="1"/>
  <c r="D324786" i="1" s="1"/>
  <c r="C324787" i="1"/>
  <c r="D324787" i="1" s="1"/>
  <c r="C324788" i="1"/>
  <c r="D324788" i="1" s="1"/>
  <c r="C324789" i="1"/>
  <c r="D324789" i="1" s="1"/>
  <c r="C324790" i="1"/>
  <c r="D324790" i="1" s="1"/>
  <c r="C324791" i="1"/>
  <c r="D324791" i="1" s="1"/>
  <c r="C324792" i="1"/>
  <c r="D324792" i="1" s="1"/>
  <c r="C324793" i="1"/>
  <c r="D324793" i="1" s="1"/>
  <c r="C324794" i="1"/>
  <c r="D324794" i="1" s="1"/>
  <c r="C324795" i="1"/>
  <c r="D324795" i="1" s="1"/>
  <c r="C324796" i="1"/>
  <c r="D324796" i="1" s="1"/>
  <c r="C324797" i="1"/>
  <c r="D324797" i="1" s="1"/>
  <c r="C324798" i="1"/>
  <c r="D324798" i="1" s="1"/>
  <c r="C324799" i="1"/>
  <c r="D324799" i="1" s="1"/>
  <c r="C324800" i="1"/>
  <c r="D324800" i="1" s="1"/>
  <c r="C324801" i="1"/>
  <c r="D324801" i="1" s="1"/>
  <c r="C324802" i="1"/>
  <c r="D324802" i="1" s="1"/>
  <c r="C324803" i="1"/>
  <c r="D324803" i="1" s="1"/>
  <c r="C324804" i="1"/>
  <c r="D324804" i="1" s="1"/>
  <c r="C324805" i="1"/>
  <c r="D324805" i="1" s="1"/>
  <c r="C324806" i="1"/>
  <c r="D324806" i="1" s="1"/>
  <c r="C324807" i="1"/>
  <c r="D324807" i="1" s="1"/>
  <c r="C324808" i="1"/>
  <c r="D324808" i="1" s="1"/>
  <c r="C324809" i="1"/>
  <c r="D324809" i="1" s="1"/>
  <c r="C324810" i="1"/>
  <c r="D324810" i="1" s="1"/>
  <c r="C324811" i="1"/>
  <c r="D324811" i="1" s="1"/>
  <c r="C324812" i="1"/>
  <c r="D324812" i="1" s="1"/>
  <c r="C324813" i="1"/>
  <c r="D324813" i="1" s="1"/>
  <c r="C324814" i="1"/>
  <c r="D324814" i="1" s="1"/>
  <c r="C324815" i="1"/>
  <c r="D324815" i="1" s="1"/>
  <c r="C324816" i="1"/>
  <c r="D324816" i="1" s="1"/>
  <c r="C324817" i="1"/>
  <c r="D324817" i="1" s="1"/>
  <c r="C324818" i="1"/>
  <c r="D324818" i="1" s="1"/>
  <c r="C324819" i="1"/>
  <c r="D324819" i="1" s="1"/>
  <c r="C324820" i="1"/>
  <c r="D324820" i="1" s="1"/>
  <c r="C324821" i="1"/>
  <c r="D324821" i="1" s="1"/>
  <c r="C324822" i="1"/>
  <c r="D324822" i="1" s="1"/>
  <c r="C324823" i="1"/>
  <c r="D324823" i="1" s="1"/>
  <c r="C324824" i="1"/>
  <c r="D324824" i="1" s="1"/>
  <c r="C324825" i="1"/>
  <c r="D324825" i="1" s="1"/>
  <c r="C324826" i="1"/>
  <c r="D324826" i="1" s="1"/>
  <c r="C324827" i="1"/>
  <c r="D324827" i="1" s="1"/>
  <c r="C324828" i="1"/>
  <c r="D324828" i="1" s="1"/>
  <c r="C324829" i="1"/>
  <c r="D324829" i="1" s="1"/>
  <c r="C324830" i="1"/>
  <c r="D324830" i="1" s="1"/>
  <c r="C324831" i="1"/>
  <c r="D324831" i="1" s="1"/>
  <c r="C324832" i="1"/>
  <c r="D324832" i="1" s="1"/>
  <c r="C324833" i="1"/>
  <c r="D324833" i="1" s="1"/>
  <c r="C324834" i="1"/>
  <c r="D324834" i="1" s="1"/>
  <c r="C324835" i="1"/>
  <c r="D324835" i="1" s="1"/>
  <c r="C324836" i="1"/>
  <c r="D324836" i="1" s="1"/>
  <c r="C324837" i="1"/>
  <c r="D324837" i="1" s="1"/>
  <c r="C324838" i="1"/>
  <c r="D324838" i="1" s="1"/>
  <c r="C324839" i="1"/>
  <c r="D324839" i="1" s="1"/>
  <c r="C324840" i="1"/>
  <c r="D324840" i="1" s="1"/>
  <c r="C324841" i="1"/>
  <c r="D324841" i="1" s="1"/>
  <c r="C324842" i="1"/>
  <c r="D324842" i="1" s="1"/>
  <c r="C324843" i="1"/>
  <c r="D324843" i="1" s="1"/>
  <c r="C324844" i="1"/>
  <c r="D324844" i="1" s="1"/>
  <c r="C324845" i="1"/>
  <c r="D324845" i="1" s="1"/>
  <c r="C324846" i="1"/>
  <c r="D324846" i="1" s="1"/>
  <c r="C324847" i="1"/>
  <c r="D324847" i="1" s="1"/>
  <c r="C324848" i="1"/>
  <c r="D324848" i="1" s="1"/>
  <c r="C324849" i="1"/>
  <c r="D324849" i="1" s="1"/>
  <c r="C324850" i="1"/>
  <c r="D324850" i="1" s="1"/>
  <c r="C324851" i="1"/>
  <c r="D324851" i="1" s="1"/>
  <c r="C324852" i="1"/>
  <c r="D324852" i="1" s="1"/>
  <c r="C324853" i="1"/>
  <c r="D324853" i="1" s="1"/>
  <c r="C324854" i="1"/>
  <c r="D324854" i="1" s="1"/>
  <c r="C324855" i="1"/>
  <c r="D324855" i="1" s="1"/>
  <c r="C324856" i="1"/>
  <c r="D324856" i="1" s="1"/>
  <c r="C324857" i="1"/>
  <c r="D324857" i="1" s="1"/>
  <c r="C324858" i="1"/>
  <c r="D324858" i="1" s="1"/>
  <c r="C324859" i="1"/>
  <c r="D324859" i="1" s="1"/>
  <c r="C324860" i="1"/>
  <c r="D324860" i="1" s="1"/>
  <c r="C324861" i="1"/>
  <c r="D324861" i="1" s="1"/>
  <c r="C324862" i="1"/>
  <c r="D324862" i="1" s="1"/>
  <c r="C324863" i="1"/>
  <c r="D324863" i="1" s="1"/>
  <c r="C324864" i="1"/>
  <c r="D324864" i="1" s="1"/>
  <c r="C324865" i="1"/>
  <c r="D324865" i="1" s="1"/>
  <c r="C324866" i="1"/>
  <c r="D324866" i="1" s="1"/>
  <c r="C324867" i="1"/>
  <c r="D324867" i="1" s="1"/>
  <c r="C324868" i="1"/>
  <c r="D324868" i="1" s="1"/>
  <c r="C324869" i="1"/>
  <c r="D324869" i="1" s="1"/>
  <c r="C324870" i="1"/>
  <c r="D324870" i="1" s="1"/>
  <c r="C324871" i="1"/>
  <c r="D324871" i="1" s="1"/>
  <c r="C324872" i="1"/>
  <c r="D324872" i="1" s="1"/>
  <c r="C324873" i="1"/>
  <c r="D324873" i="1" s="1"/>
  <c r="C324874" i="1"/>
  <c r="D324874" i="1" s="1"/>
  <c r="C324875" i="1"/>
  <c r="D324875" i="1" s="1"/>
  <c r="C324876" i="1"/>
  <c r="D324876" i="1" s="1"/>
  <c r="C324877" i="1"/>
  <c r="D324877" i="1" s="1"/>
  <c r="C324878" i="1"/>
  <c r="D324878" i="1" s="1"/>
  <c r="C324879" i="1"/>
  <c r="D324879" i="1" s="1"/>
  <c r="C324880" i="1"/>
  <c r="D324880" i="1" s="1"/>
  <c r="C324881" i="1"/>
  <c r="D324881" i="1" s="1"/>
  <c r="C324882" i="1"/>
  <c r="D324882" i="1" s="1"/>
  <c r="C324883" i="1"/>
  <c r="D324883" i="1" s="1"/>
  <c r="C324884" i="1"/>
  <c r="D324884" i="1" s="1"/>
  <c r="C324885" i="1"/>
  <c r="D324885" i="1" s="1"/>
  <c r="C324886" i="1"/>
  <c r="D324886" i="1" s="1"/>
  <c r="C324887" i="1"/>
  <c r="D324887" i="1" s="1"/>
  <c r="C324888" i="1"/>
  <c r="D324888" i="1" s="1"/>
  <c r="C324889" i="1"/>
  <c r="D324889" i="1" s="1"/>
  <c r="C324890" i="1"/>
  <c r="D324890" i="1" s="1"/>
  <c r="C324891" i="1"/>
  <c r="D324891" i="1" s="1"/>
  <c r="C324892" i="1"/>
  <c r="D324892" i="1" s="1"/>
  <c r="C324893" i="1"/>
  <c r="D324893" i="1" s="1"/>
  <c r="C324894" i="1"/>
  <c r="D324894" i="1" s="1"/>
  <c r="C324895" i="1"/>
  <c r="D324895" i="1" s="1"/>
  <c r="C324896" i="1"/>
  <c r="D324896" i="1" s="1"/>
  <c r="C324897" i="1"/>
  <c r="D324897" i="1" s="1"/>
  <c r="C324898" i="1"/>
  <c r="D324898" i="1" s="1"/>
  <c r="C324899" i="1"/>
  <c r="D324899" i="1" s="1"/>
  <c r="C324900" i="1"/>
  <c r="D324900" i="1" s="1"/>
  <c r="C324901" i="1"/>
  <c r="D324901" i="1" s="1"/>
  <c r="C324902" i="1"/>
  <c r="D324902" i="1" s="1"/>
  <c r="C324903" i="1"/>
  <c r="D324903" i="1" s="1"/>
  <c r="C324904" i="1"/>
  <c r="D324904" i="1" s="1"/>
  <c r="C324905" i="1"/>
  <c r="D324905" i="1" s="1"/>
  <c r="C324906" i="1"/>
  <c r="D324906" i="1" s="1"/>
  <c r="C324907" i="1"/>
  <c r="D324907" i="1" s="1"/>
  <c r="C324908" i="1"/>
  <c r="D324908" i="1" s="1"/>
  <c r="C324909" i="1"/>
  <c r="D324909" i="1" s="1"/>
  <c r="C324910" i="1"/>
  <c r="D324910" i="1" s="1"/>
  <c r="C324911" i="1"/>
  <c r="D324911" i="1" s="1"/>
  <c r="C324912" i="1"/>
  <c r="D324912" i="1" s="1"/>
  <c r="C324913" i="1"/>
  <c r="D324913" i="1" s="1"/>
  <c r="C324914" i="1"/>
  <c r="D324914" i="1" s="1"/>
  <c r="C324915" i="1"/>
  <c r="D324915" i="1" s="1"/>
  <c r="C324916" i="1"/>
  <c r="D324916" i="1" s="1"/>
  <c r="C324917" i="1"/>
  <c r="D324917" i="1" s="1"/>
  <c r="C324918" i="1"/>
  <c r="D324918" i="1" s="1"/>
  <c r="C324919" i="1"/>
  <c r="D324919" i="1" s="1"/>
  <c r="C324920" i="1"/>
  <c r="D324920" i="1" s="1"/>
  <c r="C324921" i="1"/>
  <c r="D324921" i="1" s="1"/>
  <c r="C324922" i="1"/>
  <c r="D324922" i="1" s="1"/>
  <c r="C324923" i="1"/>
  <c r="D324923" i="1" s="1"/>
  <c r="C324924" i="1"/>
  <c r="D324924" i="1" s="1"/>
  <c r="C324925" i="1"/>
  <c r="D324925" i="1" s="1"/>
  <c r="C324926" i="1"/>
  <c r="D324926" i="1" s="1"/>
  <c r="C324927" i="1"/>
  <c r="D324927" i="1" s="1"/>
  <c r="C324928" i="1"/>
  <c r="D324928" i="1" s="1"/>
  <c r="C324929" i="1"/>
  <c r="D324929" i="1" s="1"/>
  <c r="C324930" i="1"/>
  <c r="D324930" i="1" s="1"/>
  <c r="C324931" i="1"/>
  <c r="D324931" i="1" s="1"/>
  <c r="C324932" i="1"/>
  <c r="D324932" i="1" s="1"/>
  <c r="C324933" i="1"/>
  <c r="D324933" i="1" s="1"/>
  <c r="C324934" i="1"/>
  <c r="D324934" i="1" s="1"/>
  <c r="C324935" i="1"/>
  <c r="D324935" i="1" s="1"/>
  <c r="C324936" i="1"/>
  <c r="D324936" i="1" s="1"/>
  <c r="C324937" i="1"/>
  <c r="D324937" i="1" s="1"/>
  <c r="C324938" i="1"/>
  <c r="D324938" i="1" s="1"/>
  <c r="C324939" i="1"/>
  <c r="D324939" i="1" s="1"/>
  <c r="C324940" i="1"/>
  <c r="D324940" i="1" s="1"/>
  <c r="C324941" i="1"/>
  <c r="D324941" i="1" s="1"/>
  <c r="C324942" i="1"/>
  <c r="D324942" i="1" s="1"/>
  <c r="C324943" i="1"/>
  <c r="D324943" i="1" s="1"/>
  <c r="C324944" i="1"/>
  <c r="D324944" i="1" s="1"/>
  <c r="C324945" i="1"/>
  <c r="D324945" i="1" s="1"/>
  <c r="C324946" i="1"/>
  <c r="D324946" i="1" s="1"/>
  <c r="C324947" i="1"/>
  <c r="D324947" i="1" s="1"/>
  <c r="C324948" i="1"/>
  <c r="D324948" i="1" s="1"/>
  <c r="C324949" i="1"/>
  <c r="D324949" i="1" s="1"/>
  <c r="C324950" i="1"/>
  <c r="D324950" i="1" s="1"/>
  <c r="C324951" i="1"/>
  <c r="D324951" i="1" s="1"/>
  <c r="C324952" i="1"/>
  <c r="D324952" i="1" s="1"/>
  <c r="C324953" i="1"/>
  <c r="D324953" i="1" s="1"/>
  <c r="C324954" i="1"/>
  <c r="D324954" i="1" s="1"/>
  <c r="C324955" i="1"/>
  <c r="D324955" i="1" s="1"/>
  <c r="C324956" i="1"/>
  <c r="D324956" i="1" s="1"/>
  <c r="C324957" i="1"/>
  <c r="D324957" i="1" s="1"/>
  <c r="C324958" i="1"/>
  <c r="D324958" i="1" s="1"/>
  <c r="C324959" i="1"/>
  <c r="D324959" i="1" s="1"/>
  <c r="C324960" i="1"/>
  <c r="D324960" i="1" s="1"/>
  <c r="C324961" i="1"/>
  <c r="D324961" i="1" s="1"/>
  <c r="C324962" i="1"/>
  <c r="D324962" i="1" s="1"/>
  <c r="C324963" i="1"/>
  <c r="D324963" i="1" s="1"/>
  <c r="C324964" i="1"/>
  <c r="D324964" i="1" s="1"/>
  <c r="C324965" i="1"/>
  <c r="D324965" i="1" s="1"/>
  <c r="C324966" i="1"/>
  <c r="D324966" i="1" s="1"/>
  <c r="C324967" i="1"/>
  <c r="D324967" i="1" s="1"/>
  <c r="C324968" i="1"/>
  <c r="D324968" i="1" s="1"/>
  <c r="C324969" i="1"/>
  <c r="D324969" i="1" s="1"/>
  <c r="C324970" i="1"/>
  <c r="D324970" i="1" s="1"/>
  <c r="C324971" i="1"/>
  <c r="D324971" i="1" s="1"/>
  <c r="C324972" i="1"/>
  <c r="D324972" i="1" s="1"/>
  <c r="C324973" i="1"/>
  <c r="D324973" i="1" s="1"/>
  <c r="C324974" i="1"/>
  <c r="D324974" i="1" s="1"/>
  <c r="C324975" i="1"/>
  <c r="D324975" i="1" s="1"/>
  <c r="C324976" i="1"/>
  <c r="D324976" i="1" s="1"/>
  <c r="C324977" i="1"/>
  <c r="D324977" i="1" s="1"/>
  <c r="C324978" i="1"/>
  <c r="D324978" i="1" s="1"/>
  <c r="C324979" i="1"/>
  <c r="D324979" i="1" s="1"/>
  <c r="C324980" i="1"/>
  <c r="D324980" i="1" s="1"/>
  <c r="C324981" i="1"/>
  <c r="D324981" i="1" s="1"/>
  <c r="C324982" i="1"/>
  <c r="D324982" i="1" s="1"/>
  <c r="C324983" i="1"/>
  <c r="D324983" i="1" s="1"/>
  <c r="C324984" i="1"/>
  <c r="D324984" i="1" s="1"/>
  <c r="C324985" i="1"/>
  <c r="D324985" i="1" s="1"/>
  <c r="C324986" i="1"/>
  <c r="D324986" i="1" s="1"/>
  <c r="C324987" i="1"/>
  <c r="D324987" i="1" s="1"/>
  <c r="C324988" i="1"/>
  <c r="D324988" i="1" s="1"/>
  <c r="C324989" i="1"/>
  <c r="D324989" i="1" s="1"/>
  <c r="C324990" i="1"/>
  <c r="D324990" i="1" s="1"/>
  <c r="C324991" i="1"/>
  <c r="D324991" i="1" s="1"/>
  <c r="C324992" i="1"/>
  <c r="D324992" i="1" s="1"/>
  <c r="C324993" i="1"/>
  <c r="D324993" i="1" s="1"/>
  <c r="C324994" i="1"/>
  <c r="D324994" i="1" s="1"/>
  <c r="C324995" i="1"/>
  <c r="D324995" i="1" s="1"/>
  <c r="C324996" i="1"/>
  <c r="D324996" i="1" s="1"/>
  <c r="C324997" i="1"/>
  <c r="D324997" i="1" s="1"/>
  <c r="C324998" i="1"/>
  <c r="D324998" i="1" s="1"/>
  <c r="C324999" i="1"/>
  <c r="D324999" i="1" s="1"/>
  <c r="C325000" i="1"/>
  <c r="D325000" i="1" s="1"/>
  <c r="C325001" i="1"/>
  <c r="D325001" i="1" s="1"/>
  <c r="C325002" i="1"/>
  <c r="D325002" i="1" s="1"/>
  <c r="C325003" i="1"/>
  <c r="D325003" i="1" s="1"/>
  <c r="C325004" i="1"/>
  <c r="D325004" i="1" s="1"/>
  <c r="C325005" i="1"/>
  <c r="D325005" i="1" s="1"/>
  <c r="C325006" i="1"/>
  <c r="D325006" i="1" s="1"/>
  <c r="C325007" i="1"/>
  <c r="D325007" i="1" s="1"/>
  <c r="C325008" i="1"/>
  <c r="D325008" i="1" s="1"/>
  <c r="C325009" i="1"/>
  <c r="D325009" i="1" s="1"/>
  <c r="C325010" i="1"/>
  <c r="D325010" i="1" s="1"/>
  <c r="C325011" i="1"/>
  <c r="D325011" i="1" s="1"/>
  <c r="C325012" i="1"/>
  <c r="D325012" i="1" s="1"/>
  <c r="C325013" i="1"/>
  <c r="D325013" i="1" s="1"/>
  <c r="C325014" i="1"/>
  <c r="D325014" i="1" s="1"/>
  <c r="C325015" i="1"/>
  <c r="D325015" i="1" s="1"/>
  <c r="C325016" i="1"/>
  <c r="D325016" i="1" s="1"/>
  <c r="C325017" i="1"/>
  <c r="D325017" i="1" s="1"/>
  <c r="C325018" i="1"/>
  <c r="D325018" i="1" s="1"/>
  <c r="C325019" i="1"/>
  <c r="D325019" i="1" s="1"/>
  <c r="C325020" i="1"/>
  <c r="D325020" i="1" s="1"/>
  <c r="C325021" i="1"/>
  <c r="D325021" i="1" s="1"/>
  <c r="C325022" i="1"/>
  <c r="D325022" i="1" s="1"/>
  <c r="C325023" i="1"/>
  <c r="D325023" i="1" s="1"/>
  <c r="C325024" i="1"/>
  <c r="D325024" i="1" s="1"/>
  <c r="C325025" i="1"/>
  <c r="D325025" i="1" s="1"/>
  <c r="C325026" i="1"/>
  <c r="D325026" i="1" s="1"/>
  <c r="C325027" i="1"/>
  <c r="D325027" i="1" s="1"/>
  <c r="C325028" i="1"/>
  <c r="D325028" i="1" s="1"/>
  <c r="C325029" i="1"/>
  <c r="D325029" i="1" s="1"/>
  <c r="C325030" i="1"/>
  <c r="D325030" i="1" s="1"/>
  <c r="C325031" i="1"/>
  <c r="D325031" i="1" s="1"/>
  <c r="C325032" i="1"/>
  <c r="D325032" i="1" s="1"/>
  <c r="C325033" i="1"/>
  <c r="D325033" i="1" s="1"/>
  <c r="C325034" i="1"/>
  <c r="D325034" i="1" s="1"/>
  <c r="C325035" i="1"/>
  <c r="D325035" i="1" s="1"/>
  <c r="C325036" i="1"/>
  <c r="D325036" i="1" s="1"/>
  <c r="C325037" i="1"/>
  <c r="D325037" i="1" s="1"/>
  <c r="C325038" i="1"/>
  <c r="D325038" i="1" s="1"/>
  <c r="C325039" i="1"/>
  <c r="D325039" i="1" s="1"/>
  <c r="C325040" i="1"/>
  <c r="D325040" i="1" s="1"/>
  <c r="C325041" i="1"/>
  <c r="D325041" i="1" s="1"/>
  <c r="C325042" i="1"/>
  <c r="D325042" i="1" s="1"/>
  <c r="C325043" i="1"/>
  <c r="D325043" i="1" s="1"/>
  <c r="C325044" i="1"/>
  <c r="D325044" i="1" s="1"/>
  <c r="C325045" i="1"/>
  <c r="D325045" i="1" s="1"/>
  <c r="C325046" i="1"/>
  <c r="D325046" i="1" s="1"/>
  <c r="C325047" i="1"/>
  <c r="D325047" i="1" s="1"/>
  <c r="C325048" i="1"/>
  <c r="D325048" i="1" s="1"/>
  <c r="C325049" i="1"/>
  <c r="D325049" i="1" s="1"/>
  <c r="C325050" i="1"/>
  <c r="D325050" i="1" s="1"/>
  <c r="C325051" i="1"/>
  <c r="D325051" i="1" s="1"/>
  <c r="C325052" i="1"/>
  <c r="D325052" i="1" s="1"/>
  <c r="C325053" i="1"/>
  <c r="D325053" i="1" s="1"/>
  <c r="C325054" i="1"/>
  <c r="D325054" i="1" s="1"/>
  <c r="C325055" i="1"/>
  <c r="D325055" i="1" s="1"/>
  <c r="C325056" i="1"/>
  <c r="D325056" i="1" s="1"/>
  <c r="C325057" i="1"/>
  <c r="D325057" i="1" s="1"/>
  <c r="C325058" i="1"/>
  <c r="D325058" i="1" s="1"/>
  <c r="C325059" i="1"/>
  <c r="D325059" i="1" s="1"/>
  <c r="C325060" i="1"/>
  <c r="D325060" i="1" s="1"/>
  <c r="C325061" i="1"/>
  <c r="D325061" i="1" s="1"/>
  <c r="C325062" i="1"/>
  <c r="D325062" i="1" s="1"/>
  <c r="C325063" i="1"/>
  <c r="D325063" i="1" s="1"/>
  <c r="C325064" i="1"/>
  <c r="D325064" i="1" s="1"/>
  <c r="C325065" i="1"/>
  <c r="D325065" i="1" s="1"/>
  <c r="C325066" i="1"/>
  <c r="D325066" i="1" s="1"/>
  <c r="C325067" i="1"/>
  <c r="D325067" i="1" s="1"/>
  <c r="C325068" i="1"/>
  <c r="D325068" i="1" s="1"/>
  <c r="C325069" i="1"/>
  <c r="D325069" i="1" s="1"/>
  <c r="C325070" i="1"/>
  <c r="D325070" i="1" s="1"/>
  <c r="C325071" i="1"/>
  <c r="D325071" i="1" s="1"/>
  <c r="C325072" i="1"/>
  <c r="D325072" i="1" s="1"/>
  <c r="C325073" i="1"/>
  <c r="D325073" i="1" s="1"/>
  <c r="C325074" i="1"/>
  <c r="D325074" i="1" s="1"/>
  <c r="C325075" i="1"/>
  <c r="D325075" i="1" s="1"/>
  <c r="C325076" i="1"/>
  <c r="D325076" i="1" s="1"/>
  <c r="C325077" i="1"/>
  <c r="D325077" i="1" s="1"/>
  <c r="C325078" i="1"/>
  <c r="D325078" i="1" s="1"/>
  <c r="C325079" i="1"/>
  <c r="D325079" i="1" s="1"/>
  <c r="C325080" i="1"/>
  <c r="D325080" i="1" s="1"/>
  <c r="C325081" i="1"/>
  <c r="D325081" i="1" s="1"/>
  <c r="C325082" i="1"/>
  <c r="D325082" i="1" s="1"/>
  <c r="C325083" i="1"/>
  <c r="D325083" i="1" s="1"/>
  <c r="C325084" i="1"/>
  <c r="D325084" i="1" s="1"/>
  <c r="C325085" i="1"/>
  <c r="D325085" i="1" s="1"/>
  <c r="C325086" i="1"/>
  <c r="D325086" i="1" s="1"/>
  <c r="C325087" i="1"/>
  <c r="D325087" i="1" s="1"/>
  <c r="C325088" i="1"/>
  <c r="D325088" i="1" s="1"/>
  <c r="C325089" i="1"/>
  <c r="D325089" i="1" s="1"/>
  <c r="C325090" i="1"/>
  <c r="D325090" i="1" s="1"/>
  <c r="C325091" i="1"/>
  <c r="D325091" i="1" s="1"/>
  <c r="C325092" i="1"/>
  <c r="D325092" i="1" s="1"/>
  <c r="C325093" i="1"/>
  <c r="D325093" i="1" s="1"/>
  <c r="C325094" i="1"/>
  <c r="D325094" i="1" s="1"/>
  <c r="C325095" i="1"/>
  <c r="D325095" i="1" s="1"/>
  <c r="C325096" i="1"/>
  <c r="D325096" i="1" s="1"/>
  <c r="C325097" i="1"/>
  <c r="D325097" i="1" s="1"/>
  <c r="C325098" i="1"/>
  <c r="D325098" i="1" s="1"/>
  <c r="C325099" i="1"/>
  <c r="D325099" i="1" s="1"/>
  <c r="C325100" i="1"/>
  <c r="D325100" i="1" s="1"/>
  <c r="C325101" i="1"/>
  <c r="D325101" i="1" s="1"/>
  <c r="C325102" i="1"/>
  <c r="D325102" i="1" s="1"/>
  <c r="C325103" i="1"/>
  <c r="D325103" i="1" s="1"/>
  <c r="C325104" i="1"/>
  <c r="D325104" i="1" s="1"/>
  <c r="C325105" i="1"/>
  <c r="D325105" i="1" s="1"/>
  <c r="C325106" i="1"/>
  <c r="D325106" i="1" s="1"/>
  <c r="C325107" i="1"/>
  <c r="D325107" i="1" s="1"/>
  <c r="C325108" i="1"/>
  <c r="D325108" i="1" s="1"/>
  <c r="C325109" i="1"/>
  <c r="D325109" i="1" s="1"/>
  <c r="C325110" i="1"/>
  <c r="D325110" i="1" s="1"/>
  <c r="C325111" i="1"/>
  <c r="D325111" i="1" s="1"/>
  <c r="C325112" i="1"/>
  <c r="D325112" i="1" s="1"/>
  <c r="C325113" i="1"/>
  <c r="D325113" i="1" s="1"/>
  <c r="C325114" i="1"/>
  <c r="D325114" i="1" s="1"/>
  <c r="C325115" i="1"/>
  <c r="D325115" i="1" s="1"/>
  <c r="C325116" i="1"/>
  <c r="D325116" i="1" s="1"/>
  <c r="C325117" i="1"/>
  <c r="D325117" i="1" s="1"/>
  <c r="C325118" i="1"/>
  <c r="D325118" i="1" s="1"/>
  <c r="C325119" i="1"/>
  <c r="D325119" i="1" s="1"/>
  <c r="C325120" i="1"/>
  <c r="D325120" i="1" s="1"/>
  <c r="C325121" i="1"/>
  <c r="D325121" i="1" s="1"/>
  <c r="C325122" i="1"/>
  <c r="D325122" i="1" s="1"/>
  <c r="C325123" i="1"/>
  <c r="D325123" i="1" s="1"/>
  <c r="C325124" i="1"/>
  <c r="D325124" i="1" s="1"/>
  <c r="C325125" i="1"/>
  <c r="D325125" i="1" s="1"/>
  <c r="C325126" i="1"/>
  <c r="D325126" i="1" s="1"/>
  <c r="C325127" i="1"/>
  <c r="D325127" i="1" s="1"/>
  <c r="C325128" i="1"/>
  <c r="D325128" i="1" s="1"/>
  <c r="C325129" i="1"/>
  <c r="D325129" i="1" s="1"/>
  <c r="C325130" i="1"/>
  <c r="D325130" i="1" s="1"/>
  <c r="C325131" i="1"/>
  <c r="D325131" i="1" s="1"/>
  <c r="C325132" i="1"/>
  <c r="D325132" i="1" s="1"/>
  <c r="C325133" i="1"/>
  <c r="D325133" i="1" s="1"/>
  <c r="C325134" i="1"/>
  <c r="D325134" i="1" s="1"/>
  <c r="C325135" i="1"/>
  <c r="D325135" i="1" s="1"/>
  <c r="C325136" i="1"/>
  <c r="D325136" i="1" s="1"/>
  <c r="C325137" i="1"/>
  <c r="D325137" i="1" s="1"/>
  <c r="C325138" i="1"/>
  <c r="D325138" i="1" s="1"/>
  <c r="C325139" i="1"/>
  <c r="D325139" i="1" s="1"/>
  <c r="C325140" i="1"/>
  <c r="D325140" i="1" s="1"/>
  <c r="C325141" i="1"/>
  <c r="D325141" i="1" s="1"/>
  <c r="C325142" i="1"/>
  <c r="D325142" i="1" s="1"/>
  <c r="C325143" i="1"/>
  <c r="D325143" i="1" s="1"/>
  <c r="C325144" i="1"/>
  <c r="D325144" i="1" s="1"/>
  <c r="C325145" i="1"/>
  <c r="D325145" i="1" s="1"/>
  <c r="C325146" i="1"/>
  <c r="D325146" i="1" s="1"/>
  <c r="C325147" i="1"/>
  <c r="D325147" i="1" s="1"/>
  <c r="C325148" i="1"/>
  <c r="D325148" i="1" s="1"/>
  <c r="C325149" i="1"/>
  <c r="D325149" i="1" s="1"/>
  <c r="C325150" i="1"/>
  <c r="D325150" i="1" s="1"/>
  <c r="C325151" i="1"/>
  <c r="D325151" i="1" s="1"/>
  <c r="C325152" i="1"/>
  <c r="D325152" i="1" s="1"/>
  <c r="C325153" i="1"/>
  <c r="D325153" i="1" s="1"/>
  <c r="C325154" i="1"/>
  <c r="D325154" i="1" s="1"/>
  <c r="C325155" i="1"/>
  <c r="D325155" i="1" s="1"/>
  <c r="C325156" i="1"/>
  <c r="D325156" i="1" s="1"/>
  <c r="C325157" i="1"/>
  <c r="D325157" i="1" s="1"/>
  <c r="C325158" i="1"/>
  <c r="D325158" i="1" s="1"/>
  <c r="C325159" i="1"/>
  <c r="D325159" i="1" s="1"/>
  <c r="C325160" i="1"/>
  <c r="D325160" i="1" s="1"/>
  <c r="C325161" i="1"/>
  <c r="D325161" i="1" s="1"/>
  <c r="C325162" i="1"/>
  <c r="D325162" i="1" s="1"/>
  <c r="C325163" i="1"/>
  <c r="D325163" i="1" s="1"/>
  <c r="C325164" i="1"/>
  <c r="D325164" i="1" s="1"/>
  <c r="C325165" i="1"/>
  <c r="D325165" i="1" s="1"/>
  <c r="C325166" i="1"/>
  <c r="D325166" i="1" s="1"/>
  <c r="C325167" i="1"/>
  <c r="D325167" i="1" s="1"/>
  <c r="C325168" i="1"/>
  <c r="D325168" i="1" s="1"/>
  <c r="C325169" i="1"/>
  <c r="D325169" i="1" s="1"/>
  <c r="C325170" i="1"/>
  <c r="D325170" i="1" s="1"/>
  <c r="C325171" i="1"/>
  <c r="D325171" i="1" s="1"/>
  <c r="C325172" i="1"/>
  <c r="D325172" i="1" s="1"/>
  <c r="C325173" i="1"/>
  <c r="D325173" i="1" s="1"/>
  <c r="C325174" i="1"/>
  <c r="D325174" i="1" s="1"/>
  <c r="C325175" i="1"/>
  <c r="D325175" i="1" s="1"/>
  <c r="C325176" i="1"/>
  <c r="D325176" i="1" s="1"/>
  <c r="C325177" i="1"/>
  <c r="D325177" i="1" s="1"/>
  <c r="C325178" i="1"/>
  <c r="D325178" i="1" s="1"/>
  <c r="C325179" i="1"/>
  <c r="D325179" i="1" s="1"/>
  <c r="C325180" i="1"/>
  <c r="D325180" i="1" s="1"/>
  <c r="C325181" i="1"/>
  <c r="D325181" i="1" s="1"/>
  <c r="C325182" i="1"/>
  <c r="D325182" i="1" s="1"/>
  <c r="C325183" i="1"/>
  <c r="D325183" i="1" s="1"/>
  <c r="C325184" i="1"/>
  <c r="D325184" i="1" s="1"/>
  <c r="C325185" i="1"/>
  <c r="D325185" i="1" s="1"/>
  <c r="C325186" i="1"/>
  <c r="D325186" i="1" s="1"/>
  <c r="C325187" i="1"/>
  <c r="D325187" i="1" s="1"/>
  <c r="C325188" i="1"/>
  <c r="D325188" i="1" s="1"/>
  <c r="C325189" i="1"/>
  <c r="D325189" i="1" s="1"/>
  <c r="C325190" i="1"/>
  <c r="D325190" i="1" s="1"/>
  <c r="C325191" i="1"/>
  <c r="D325191" i="1" s="1"/>
  <c r="C325192" i="1"/>
  <c r="D325192" i="1" s="1"/>
  <c r="C325193" i="1"/>
  <c r="D325193" i="1" s="1"/>
  <c r="C325194" i="1"/>
  <c r="D325194" i="1" s="1"/>
  <c r="C325195" i="1"/>
  <c r="D325195" i="1" s="1"/>
  <c r="C325196" i="1"/>
  <c r="D325196" i="1" s="1"/>
  <c r="C325197" i="1"/>
  <c r="D325197" i="1" s="1"/>
  <c r="C325198" i="1"/>
  <c r="D325198" i="1" s="1"/>
  <c r="C325199" i="1"/>
  <c r="D325199" i="1" s="1"/>
  <c r="C325200" i="1"/>
  <c r="D325200" i="1" s="1"/>
  <c r="C325201" i="1"/>
  <c r="D325201" i="1" s="1"/>
  <c r="C325202" i="1"/>
  <c r="D325202" i="1" s="1"/>
  <c r="C325203" i="1"/>
  <c r="D325203" i="1" s="1"/>
  <c r="C325204" i="1"/>
  <c r="D325204" i="1" s="1"/>
  <c r="C325205" i="1"/>
  <c r="D325205" i="1" s="1"/>
  <c r="C325206" i="1"/>
  <c r="D325206" i="1" s="1"/>
  <c r="C325207" i="1"/>
  <c r="D325207" i="1" s="1"/>
  <c r="C325208" i="1"/>
  <c r="D325208" i="1" s="1"/>
  <c r="C325209" i="1"/>
  <c r="D325209" i="1" s="1"/>
  <c r="C325210" i="1"/>
  <c r="D325210" i="1" s="1"/>
  <c r="C325211" i="1"/>
  <c r="D325211" i="1" s="1"/>
  <c r="C325212" i="1"/>
  <c r="D325212" i="1" s="1"/>
  <c r="C325213" i="1"/>
  <c r="D325213" i="1" s="1"/>
  <c r="C325214" i="1"/>
  <c r="D325214" i="1" s="1"/>
  <c r="C325215" i="1"/>
  <c r="D325215" i="1" s="1"/>
  <c r="C325216" i="1"/>
  <c r="D325216" i="1" s="1"/>
  <c r="C325217" i="1"/>
  <c r="D325217" i="1" s="1"/>
  <c r="C325218" i="1"/>
  <c r="D325218" i="1" s="1"/>
  <c r="C325219" i="1"/>
  <c r="D325219" i="1" s="1"/>
  <c r="C325220" i="1"/>
  <c r="D325220" i="1" s="1"/>
  <c r="C325221" i="1"/>
  <c r="D325221" i="1" s="1"/>
  <c r="C325222" i="1"/>
  <c r="D325222" i="1" s="1"/>
  <c r="C325223" i="1"/>
  <c r="D325223" i="1" s="1"/>
  <c r="C325224" i="1"/>
  <c r="D325224" i="1" s="1"/>
  <c r="C325225" i="1"/>
  <c r="D325225" i="1" s="1"/>
  <c r="C325226" i="1"/>
  <c r="D325226" i="1" s="1"/>
  <c r="C325227" i="1"/>
  <c r="D325227" i="1" s="1"/>
  <c r="C325228" i="1"/>
  <c r="D325228" i="1" s="1"/>
  <c r="C325229" i="1"/>
  <c r="D325229" i="1" s="1"/>
  <c r="C325230" i="1"/>
  <c r="D325230" i="1" s="1"/>
  <c r="C325231" i="1"/>
  <c r="D325231" i="1" s="1"/>
  <c r="C325232" i="1"/>
  <c r="D325232" i="1" s="1"/>
  <c r="C325233" i="1"/>
  <c r="D325233" i="1" s="1"/>
  <c r="C325234" i="1"/>
  <c r="D325234" i="1" s="1"/>
  <c r="C325235" i="1"/>
  <c r="D325235" i="1" s="1"/>
  <c r="C325236" i="1"/>
  <c r="D325236" i="1" s="1"/>
  <c r="C325237" i="1"/>
  <c r="D325237" i="1" s="1"/>
  <c r="C325238" i="1"/>
  <c r="D325238" i="1" s="1"/>
  <c r="C325239" i="1"/>
  <c r="D325239" i="1" s="1"/>
  <c r="C325240" i="1"/>
  <c r="D325240" i="1" s="1"/>
  <c r="C325241" i="1"/>
  <c r="D325241" i="1" s="1"/>
  <c r="C325242" i="1"/>
  <c r="D325242" i="1" s="1"/>
  <c r="C325243" i="1"/>
  <c r="D325243" i="1" s="1"/>
  <c r="C325244" i="1"/>
  <c r="D325244" i="1" s="1"/>
  <c r="C325245" i="1"/>
  <c r="D325245" i="1" s="1"/>
  <c r="C325246" i="1"/>
  <c r="D325246" i="1" s="1"/>
  <c r="C325247" i="1"/>
  <c r="D325247" i="1" s="1"/>
  <c r="C325248" i="1"/>
  <c r="D325248" i="1" s="1"/>
  <c r="C325249" i="1"/>
  <c r="D325249" i="1" s="1"/>
  <c r="C325250" i="1"/>
  <c r="D325250" i="1" s="1"/>
  <c r="C325251" i="1"/>
  <c r="D325251" i="1" s="1"/>
  <c r="C325252" i="1"/>
  <c r="D325252" i="1" s="1"/>
  <c r="C325253" i="1"/>
  <c r="D325253" i="1" s="1"/>
  <c r="C325254" i="1"/>
  <c r="D325254" i="1" s="1"/>
  <c r="C325255" i="1"/>
  <c r="D325255" i="1" s="1"/>
  <c r="C325256" i="1"/>
  <c r="D325256" i="1" s="1"/>
  <c r="C325257" i="1"/>
  <c r="D325257" i="1" s="1"/>
  <c r="C325258" i="1"/>
  <c r="D325258" i="1" s="1"/>
  <c r="C325259" i="1"/>
  <c r="D325259" i="1" s="1"/>
  <c r="C325260" i="1"/>
  <c r="D325260" i="1" s="1"/>
  <c r="C325261" i="1"/>
  <c r="D325261" i="1" s="1"/>
  <c r="C325262" i="1"/>
  <c r="D325262" i="1" s="1"/>
  <c r="C325263" i="1"/>
  <c r="D325263" i="1" s="1"/>
  <c r="C325264" i="1"/>
  <c r="D325264" i="1" s="1"/>
  <c r="C325265" i="1"/>
  <c r="D325265" i="1" s="1"/>
  <c r="C325266" i="1"/>
  <c r="D325266" i="1" s="1"/>
  <c r="C325267" i="1"/>
  <c r="D325267" i="1" s="1"/>
  <c r="C325268" i="1"/>
  <c r="D325268" i="1" s="1"/>
  <c r="C325269" i="1"/>
  <c r="D325269" i="1" s="1"/>
  <c r="C325270" i="1"/>
  <c r="D325270" i="1" s="1"/>
  <c r="C325271" i="1"/>
  <c r="D325271" i="1" s="1"/>
  <c r="C325272" i="1"/>
  <c r="D325272" i="1" s="1"/>
  <c r="C325273" i="1"/>
  <c r="D325273" i="1" s="1"/>
  <c r="C325274" i="1"/>
  <c r="D325274" i="1" s="1"/>
  <c r="C325275" i="1"/>
  <c r="D325275" i="1" s="1"/>
  <c r="C325276" i="1"/>
  <c r="D325276" i="1" s="1"/>
  <c r="C325277" i="1"/>
  <c r="D325277" i="1" s="1"/>
  <c r="C325278" i="1"/>
  <c r="D325278" i="1" s="1"/>
  <c r="C325279" i="1"/>
  <c r="D325279" i="1" s="1"/>
  <c r="C325280" i="1"/>
  <c r="D325280" i="1" s="1"/>
  <c r="C325281" i="1"/>
  <c r="D325281" i="1" s="1"/>
  <c r="C325282" i="1"/>
  <c r="D325282" i="1" s="1"/>
  <c r="C325283" i="1"/>
  <c r="D325283" i="1" s="1"/>
  <c r="C325284" i="1"/>
  <c r="D325284" i="1" s="1"/>
  <c r="C325285" i="1"/>
  <c r="D325285" i="1" s="1"/>
  <c r="C325286" i="1"/>
  <c r="D325286" i="1" s="1"/>
  <c r="C325287" i="1"/>
  <c r="D325287" i="1" s="1"/>
  <c r="C325288" i="1"/>
  <c r="D325288" i="1" s="1"/>
  <c r="C325289" i="1"/>
  <c r="D325289" i="1" s="1"/>
  <c r="C325290" i="1"/>
  <c r="D325290" i="1" s="1"/>
  <c r="C325291" i="1"/>
  <c r="D325291" i="1" s="1"/>
  <c r="C325292" i="1"/>
  <c r="D325292" i="1" s="1"/>
  <c r="C325293" i="1"/>
  <c r="D325293" i="1" s="1"/>
  <c r="C325294" i="1"/>
  <c r="D325294" i="1" s="1"/>
  <c r="C325295" i="1"/>
  <c r="D325295" i="1" s="1"/>
  <c r="C325296" i="1"/>
  <c r="D325296" i="1" s="1"/>
  <c r="C325297" i="1"/>
  <c r="D325297" i="1" s="1"/>
  <c r="C325298" i="1"/>
  <c r="D325298" i="1" s="1"/>
  <c r="C325299" i="1"/>
  <c r="D325299" i="1" s="1"/>
  <c r="C325300" i="1"/>
  <c r="D325300" i="1" s="1"/>
  <c r="C325301" i="1"/>
  <c r="D325301" i="1" s="1"/>
  <c r="C325302" i="1"/>
  <c r="D325302" i="1" s="1"/>
  <c r="C325303" i="1"/>
  <c r="D325303" i="1" s="1"/>
  <c r="C325304" i="1"/>
  <c r="D325304" i="1" s="1"/>
  <c r="C325305" i="1"/>
  <c r="D325305" i="1" s="1"/>
  <c r="C325306" i="1"/>
  <c r="D325306" i="1" s="1"/>
  <c r="C325307" i="1"/>
  <c r="D325307" i="1" s="1"/>
  <c r="C325308" i="1"/>
  <c r="D325308" i="1" s="1"/>
  <c r="C325309" i="1"/>
  <c r="D325309" i="1" s="1"/>
  <c r="C325310" i="1"/>
  <c r="D325310" i="1" s="1"/>
  <c r="C325311" i="1"/>
  <c r="D325311" i="1" s="1"/>
  <c r="C325312" i="1"/>
  <c r="D325312" i="1" s="1"/>
  <c r="C325313" i="1"/>
  <c r="D325313" i="1" s="1"/>
  <c r="C325314" i="1"/>
  <c r="D325314" i="1" s="1"/>
  <c r="C325315" i="1"/>
  <c r="D325315" i="1" s="1"/>
  <c r="C325316" i="1"/>
  <c r="D325316" i="1" s="1"/>
  <c r="C325317" i="1"/>
  <c r="D325317" i="1" s="1"/>
  <c r="C325318" i="1"/>
  <c r="D325318" i="1" s="1"/>
  <c r="C325319" i="1"/>
  <c r="D325319" i="1" s="1"/>
  <c r="C325320" i="1"/>
  <c r="D325320" i="1" s="1"/>
  <c r="C325321" i="1"/>
  <c r="D325321" i="1" s="1"/>
  <c r="C325322" i="1"/>
  <c r="D325322" i="1" s="1"/>
  <c r="C325323" i="1"/>
  <c r="D325323" i="1" s="1"/>
  <c r="C325324" i="1"/>
  <c r="D325324" i="1" s="1"/>
  <c r="C325325" i="1"/>
  <c r="D325325" i="1" s="1"/>
  <c r="C325326" i="1"/>
  <c r="D325326" i="1" s="1"/>
  <c r="C325327" i="1"/>
  <c r="D325327" i="1" s="1"/>
  <c r="C325328" i="1"/>
  <c r="D325328" i="1" s="1"/>
  <c r="C325329" i="1"/>
  <c r="D325329" i="1" s="1"/>
  <c r="C325330" i="1"/>
  <c r="D325330" i="1" s="1"/>
  <c r="C325331" i="1"/>
  <c r="D325331" i="1" s="1"/>
  <c r="C325332" i="1"/>
  <c r="D325332" i="1" s="1"/>
  <c r="C325333" i="1"/>
  <c r="D325333" i="1" s="1"/>
  <c r="C325334" i="1"/>
  <c r="D325334" i="1" s="1"/>
  <c r="C325335" i="1"/>
  <c r="D325335" i="1" s="1"/>
  <c r="C325336" i="1"/>
  <c r="D325336" i="1" s="1"/>
  <c r="C325337" i="1"/>
  <c r="D325337" i="1" s="1"/>
  <c r="C325338" i="1"/>
  <c r="D325338" i="1" s="1"/>
  <c r="C325339" i="1"/>
  <c r="D325339" i="1" s="1"/>
  <c r="C325340" i="1"/>
  <c r="D325340" i="1" s="1"/>
  <c r="C325341" i="1"/>
  <c r="D325341" i="1" s="1"/>
  <c r="C325342" i="1"/>
  <c r="D325342" i="1" s="1"/>
  <c r="C325343" i="1"/>
  <c r="D325343" i="1" s="1"/>
  <c r="C325344" i="1"/>
  <c r="D325344" i="1" s="1"/>
  <c r="C325345" i="1"/>
  <c r="D325345" i="1" s="1"/>
  <c r="C325346" i="1"/>
  <c r="D325346" i="1" s="1"/>
  <c r="C325347" i="1"/>
  <c r="D325347" i="1" s="1"/>
  <c r="C325348" i="1"/>
  <c r="D325348" i="1" s="1"/>
  <c r="C325349" i="1"/>
  <c r="D325349" i="1" s="1"/>
  <c r="C325350" i="1"/>
  <c r="D325350" i="1" s="1"/>
  <c r="C325351" i="1"/>
  <c r="D325351" i="1" s="1"/>
  <c r="C325352" i="1"/>
  <c r="D325352" i="1" s="1"/>
  <c r="C325353" i="1"/>
  <c r="D325353" i="1" s="1"/>
  <c r="C325354" i="1"/>
  <c r="D325354" i="1" s="1"/>
  <c r="C325355" i="1"/>
  <c r="D325355" i="1" s="1"/>
  <c r="C325356" i="1"/>
  <c r="D325356" i="1" s="1"/>
  <c r="C325357" i="1"/>
  <c r="D325357" i="1" s="1"/>
  <c r="C325358" i="1"/>
  <c r="D325358" i="1" s="1"/>
  <c r="C325359" i="1"/>
  <c r="D325359" i="1" s="1"/>
  <c r="C325360" i="1"/>
  <c r="D325360" i="1" s="1"/>
  <c r="C325361" i="1"/>
  <c r="D325361" i="1" s="1"/>
  <c r="C325362" i="1"/>
  <c r="D325362" i="1" s="1"/>
  <c r="C325363" i="1"/>
  <c r="D325363" i="1" s="1"/>
  <c r="C325364" i="1"/>
  <c r="D325364" i="1" s="1"/>
  <c r="C325365" i="1"/>
  <c r="D325365" i="1" s="1"/>
  <c r="C325366" i="1"/>
  <c r="D325366" i="1" s="1"/>
  <c r="C325367" i="1"/>
  <c r="D325367" i="1" s="1"/>
  <c r="C325368" i="1"/>
  <c r="D325368" i="1" s="1"/>
  <c r="C325369" i="1"/>
  <c r="D325369" i="1" s="1"/>
  <c r="C325370" i="1"/>
  <c r="D325370" i="1" s="1"/>
  <c r="C325371" i="1"/>
  <c r="D325371" i="1" s="1"/>
  <c r="C325372" i="1"/>
  <c r="D325372" i="1" s="1"/>
  <c r="C325373" i="1"/>
  <c r="D325373" i="1" s="1"/>
  <c r="C325374" i="1"/>
  <c r="D325374" i="1" s="1"/>
  <c r="C325375" i="1"/>
  <c r="D325375" i="1" s="1"/>
  <c r="C325376" i="1"/>
  <c r="D325376" i="1" s="1"/>
  <c r="C325377" i="1"/>
  <c r="D325377" i="1" s="1"/>
  <c r="C325378" i="1"/>
  <c r="D325378" i="1" s="1"/>
  <c r="C325379" i="1"/>
  <c r="D325379" i="1" s="1"/>
  <c r="C325380" i="1"/>
  <c r="D325380" i="1" s="1"/>
  <c r="C325381" i="1"/>
  <c r="D325381" i="1" s="1"/>
  <c r="C325382" i="1"/>
  <c r="D325382" i="1" s="1"/>
  <c r="C325383" i="1"/>
  <c r="D325383" i="1" s="1"/>
  <c r="C325384" i="1"/>
  <c r="D325384" i="1" s="1"/>
  <c r="C325385" i="1"/>
  <c r="D325385" i="1" s="1"/>
  <c r="C325386" i="1"/>
  <c r="D325386" i="1" s="1"/>
  <c r="C325387" i="1"/>
  <c r="D325387" i="1" s="1"/>
  <c r="C325388" i="1"/>
  <c r="D325388" i="1" s="1"/>
  <c r="C325389" i="1"/>
  <c r="D325389" i="1" s="1"/>
  <c r="C325390" i="1"/>
  <c r="D325390" i="1" s="1"/>
  <c r="C325391" i="1"/>
  <c r="D325391" i="1" s="1"/>
  <c r="C325392" i="1"/>
  <c r="D325392" i="1" s="1"/>
  <c r="C325393" i="1"/>
  <c r="D325393" i="1" s="1"/>
  <c r="C325394" i="1"/>
  <c r="D325394" i="1" s="1"/>
  <c r="C325395" i="1"/>
  <c r="D325395" i="1" s="1"/>
  <c r="C325396" i="1"/>
  <c r="D325396" i="1" s="1"/>
  <c r="C325397" i="1"/>
  <c r="D325397" i="1" s="1"/>
  <c r="C325398" i="1"/>
  <c r="D325398" i="1" s="1"/>
  <c r="C325399" i="1"/>
  <c r="D325399" i="1" s="1"/>
  <c r="C325400" i="1"/>
  <c r="D325400" i="1" s="1"/>
  <c r="C325401" i="1"/>
  <c r="D325401" i="1" s="1"/>
  <c r="C325402" i="1"/>
  <c r="D325402" i="1" s="1"/>
  <c r="C325403" i="1"/>
  <c r="D325403" i="1" s="1"/>
  <c r="C325404" i="1"/>
  <c r="D325404" i="1" s="1"/>
  <c r="C325405" i="1"/>
  <c r="D325405" i="1" s="1"/>
  <c r="C325406" i="1"/>
  <c r="D325406" i="1" s="1"/>
  <c r="C325407" i="1"/>
  <c r="D325407" i="1" s="1"/>
  <c r="C325408" i="1"/>
  <c r="D325408" i="1" s="1"/>
  <c r="C325409" i="1"/>
  <c r="D325409" i="1" s="1"/>
  <c r="C325410" i="1"/>
  <c r="D325410" i="1" s="1"/>
  <c r="C325411" i="1"/>
  <c r="D325411" i="1" s="1"/>
  <c r="C325412" i="1"/>
  <c r="D325412" i="1" s="1"/>
  <c r="C325413" i="1"/>
  <c r="D325413" i="1" s="1"/>
  <c r="C325414" i="1"/>
  <c r="D325414" i="1" s="1"/>
  <c r="C325415" i="1"/>
  <c r="D325415" i="1" s="1"/>
  <c r="C325416" i="1"/>
  <c r="D325416" i="1" s="1"/>
  <c r="C325417" i="1"/>
  <c r="D325417" i="1" s="1"/>
  <c r="C325418" i="1"/>
  <c r="D325418" i="1" s="1"/>
  <c r="C325419" i="1"/>
  <c r="D325419" i="1" s="1"/>
  <c r="C325420" i="1"/>
  <c r="D325420" i="1" s="1"/>
  <c r="C325421" i="1"/>
  <c r="D325421" i="1" s="1"/>
  <c r="C325422" i="1"/>
  <c r="D325422" i="1" s="1"/>
  <c r="C325423" i="1"/>
  <c r="D325423" i="1" s="1"/>
  <c r="C325424" i="1"/>
  <c r="D325424" i="1" s="1"/>
  <c r="C325425" i="1"/>
  <c r="D325425" i="1" s="1"/>
  <c r="C325426" i="1"/>
  <c r="D325426" i="1" s="1"/>
  <c r="C325427" i="1"/>
  <c r="D325427" i="1" s="1"/>
  <c r="C325428" i="1"/>
  <c r="D325428" i="1" s="1"/>
  <c r="C325429" i="1"/>
  <c r="D325429" i="1" s="1"/>
  <c r="C325430" i="1"/>
  <c r="D325430" i="1" s="1"/>
  <c r="C325431" i="1"/>
  <c r="D325431" i="1" s="1"/>
  <c r="C325432" i="1"/>
  <c r="D325432" i="1" s="1"/>
  <c r="C325433" i="1"/>
  <c r="D325433" i="1" s="1"/>
  <c r="C325434" i="1"/>
  <c r="D325434" i="1" s="1"/>
  <c r="C325435" i="1"/>
  <c r="D325435" i="1" s="1"/>
  <c r="C325436" i="1"/>
  <c r="D325436" i="1" s="1"/>
  <c r="C325437" i="1"/>
  <c r="D325437" i="1" s="1"/>
  <c r="C325438" i="1"/>
  <c r="D325438" i="1" s="1"/>
  <c r="C325439" i="1"/>
  <c r="D325439" i="1" s="1"/>
  <c r="C325440" i="1"/>
  <c r="D325440" i="1" s="1"/>
  <c r="C325441" i="1"/>
  <c r="D325441" i="1" s="1"/>
  <c r="C325442" i="1"/>
  <c r="D325442" i="1" s="1"/>
  <c r="C325443" i="1"/>
  <c r="D325443" i="1" s="1"/>
  <c r="C325444" i="1"/>
  <c r="D325444" i="1" s="1"/>
  <c r="C325445" i="1"/>
  <c r="D325445" i="1" s="1"/>
  <c r="C325446" i="1"/>
  <c r="D325446" i="1" s="1"/>
  <c r="C325447" i="1"/>
  <c r="D325447" i="1" s="1"/>
  <c r="C325448" i="1"/>
  <c r="D325448" i="1" s="1"/>
  <c r="C325449" i="1"/>
  <c r="D325449" i="1" s="1"/>
  <c r="C325450" i="1"/>
  <c r="D325450" i="1" s="1"/>
  <c r="C325451" i="1"/>
  <c r="D325451" i="1" s="1"/>
  <c r="C325452" i="1"/>
  <c r="D325452" i="1" s="1"/>
  <c r="C325453" i="1"/>
  <c r="D325453" i="1" s="1"/>
  <c r="C325454" i="1"/>
  <c r="D325454" i="1" s="1"/>
  <c r="C325455" i="1"/>
  <c r="D325455" i="1" s="1"/>
  <c r="C325456" i="1"/>
  <c r="D325456" i="1" s="1"/>
  <c r="C325457" i="1"/>
  <c r="D325457" i="1" s="1"/>
  <c r="C325458" i="1"/>
  <c r="D325458" i="1" s="1"/>
  <c r="C325459" i="1"/>
  <c r="D325459" i="1" s="1"/>
  <c r="C325460" i="1"/>
  <c r="D325460" i="1" s="1"/>
  <c r="C325461" i="1"/>
  <c r="D325461" i="1" s="1"/>
  <c r="C325462" i="1"/>
  <c r="D325462" i="1" s="1"/>
  <c r="C325463" i="1"/>
  <c r="D325463" i="1" s="1"/>
  <c r="C325464" i="1"/>
  <c r="D325464" i="1" s="1"/>
  <c r="C325465" i="1"/>
  <c r="D325465" i="1" s="1"/>
  <c r="C325466" i="1"/>
  <c r="D325466" i="1" s="1"/>
  <c r="C325467" i="1"/>
  <c r="D325467" i="1" s="1"/>
  <c r="C325468" i="1"/>
  <c r="D325468" i="1" s="1"/>
  <c r="C325469" i="1"/>
  <c r="D325469" i="1" s="1"/>
  <c r="C325470" i="1"/>
  <c r="D325470" i="1" s="1"/>
  <c r="C325471" i="1"/>
  <c r="D325471" i="1" s="1"/>
  <c r="C325472" i="1"/>
  <c r="D325472" i="1" s="1"/>
  <c r="C325473" i="1"/>
  <c r="D325473" i="1" s="1"/>
  <c r="C325474" i="1"/>
  <c r="D325474" i="1" s="1"/>
  <c r="C325475" i="1"/>
  <c r="D325475" i="1" s="1"/>
  <c r="C325476" i="1"/>
  <c r="D325476" i="1" s="1"/>
  <c r="C325477" i="1"/>
  <c r="D325477" i="1" s="1"/>
  <c r="C325478" i="1"/>
  <c r="D325478" i="1" s="1"/>
  <c r="C325479" i="1"/>
  <c r="D325479" i="1" s="1"/>
  <c r="C325480" i="1"/>
  <c r="D325480" i="1" s="1"/>
  <c r="C325481" i="1"/>
  <c r="D325481" i="1" s="1"/>
  <c r="C325482" i="1"/>
  <c r="D325482" i="1" s="1"/>
  <c r="C325483" i="1"/>
  <c r="D325483" i="1" s="1"/>
  <c r="C325484" i="1"/>
  <c r="D325484" i="1" s="1"/>
  <c r="C325485" i="1"/>
  <c r="D325485" i="1" s="1"/>
  <c r="C325486" i="1"/>
  <c r="D325486" i="1" s="1"/>
  <c r="C325487" i="1"/>
  <c r="D325487" i="1" s="1"/>
  <c r="C325488" i="1"/>
  <c r="D325488" i="1" s="1"/>
  <c r="C325489" i="1"/>
  <c r="D325489" i="1" s="1"/>
  <c r="C325490" i="1"/>
  <c r="D325490" i="1" s="1"/>
  <c r="C325491" i="1"/>
  <c r="D325491" i="1" s="1"/>
  <c r="C325492" i="1"/>
  <c r="D325492" i="1" s="1"/>
  <c r="C325493" i="1"/>
  <c r="D325493" i="1" s="1"/>
  <c r="C325494" i="1"/>
  <c r="D325494" i="1" s="1"/>
  <c r="C325495" i="1"/>
  <c r="D325495" i="1" s="1"/>
  <c r="C325496" i="1"/>
  <c r="D325496" i="1" s="1"/>
  <c r="C325497" i="1"/>
  <c r="D325497" i="1" s="1"/>
  <c r="C325498" i="1"/>
  <c r="D325498" i="1" s="1"/>
  <c r="C325499" i="1"/>
  <c r="D325499" i="1" s="1"/>
  <c r="C325500" i="1"/>
  <c r="D325500" i="1" s="1"/>
  <c r="C325501" i="1"/>
  <c r="D325501" i="1" s="1"/>
  <c r="C325502" i="1"/>
  <c r="D325502" i="1" s="1"/>
  <c r="C325503" i="1"/>
  <c r="D325503" i="1" s="1"/>
  <c r="C325504" i="1"/>
  <c r="D325504" i="1" s="1"/>
  <c r="C325505" i="1"/>
  <c r="D325505" i="1" s="1"/>
  <c r="C325506" i="1"/>
  <c r="D325506" i="1" s="1"/>
  <c r="C325507" i="1"/>
  <c r="D325507" i="1" s="1"/>
  <c r="C325508" i="1"/>
  <c r="D325508" i="1" s="1"/>
  <c r="C325509" i="1"/>
  <c r="D325509" i="1" s="1"/>
  <c r="C325510" i="1"/>
  <c r="D325510" i="1" s="1"/>
  <c r="C325511" i="1"/>
  <c r="D325511" i="1" s="1"/>
  <c r="C325512" i="1"/>
  <c r="D325512" i="1" s="1"/>
  <c r="C325513" i="1"/>
  <c r="D325513" i="1" s="1"/>
  <c r="C325514" i="1"/>
  <c r="D325514" i="1" s="1"/>
  <c r="C325515" i="1"/>
  <c r="D325515" i="1" s="1"/>
  <c r="C325516" i="1"/>
  <c r="D325516" i="1" s="1"/>
  <c r="C325517" i="1"/>
  <c r="D325517" i="1" s="1"/>
  <c r="C325518" i="1"/>
  <c r="D325518" i="1" s="1"/>
  <c r="C325519" i="1"/>
  <c r="D325519" i="1" s="1"/>
  <c r="C325520" i="1"/>
  <c r="D325520" i="1" s="1"/>
  <c r="C325521" i="1"/>
  <c r="D325521" i="1" s="1"/>
  <c r="C325522" i="1"/>
  <c r="D325522" i="1" s="1"/>
  <c r="C325523" i="1"/>
  <c r="D325523" i="1" s="1"/>
  <c r="C325524" i="1"/>
  <c r="D325524" i="1" s="1"/>
  <c r="C325525" i="1"/>
  <c r="D325525" i="1" s="1"/>
  <c r="C325526" i="1"/>
  <c r="D325526" i="1" s="1"/>
  <c r="C325527" i="1"/>
  <c r="D325527" i="1" s="1"/>
  <c r="C325528" i="1"/>
  <c r="D325528" i="1" s="1"/>
  <c r="C325529" i="1"/>
  <c r="D325529" i="1" s="1"/>
  <c r="C325530" i="1"/>
  <c r="D325530" i="1" s="1"/>
  <c r="C325531" i="1"/>
  <c r="D325531" i="1" s="1"/>
  <c r="C325532" i="1"/>
  <c r="D325532" i="1" s="1"/>
  <c r="C325533" i="1"/>
  <c r="D325533" i="1" s="1"/>
  <c r="C325534" i="1"/>
  <c r="D325534" i="1" s="1"/>
  <c r="C325535" i="1"/>
  <c r="D325535" i="1" s="1"/>
  <c r="C325536" i="1"/>
  <c r="D325536" i="1" s="1"/>
  <c r="C325537" i="1"/>
  <c r="D325537" i="1" s="1"/>
  <c r="C325538" i="1"/>
  <c r="D325538" i="1" s="1"/>
  <c r="C325539" i="1"/>
  <c r="D325539" i="1" s="1"/>
  <c r="C325540" i="1"/>
  <c r="D325540" i="1" s="1"/>
  <c r="C325541" i="1"/>
  <c r="D325541" i="1" s="1"/>
  <c r="C325542" i="1"/>
  <c r="D325542" i="1" s="1"/>
  <c r="C325543" i="1"/>
  <c r="D325543" i="1" s="1"/>
  <c r="C325544" i="1"/>
  <c r="D325544" i="1" s="1"/>
  <c r="C325545" i="1"/>
  <c r="D325545" i="1" s="1"/>
  <c r="C325546" i="1"/>
  <c r="D325546" i="1" s="1"/>
  <c r="C325547" i="1"/>
  <c r="D325547" i="1" s="1"/>
  <c r="C325548" i="1"/>
  <c r="D325548" i="1" s="1"/>
  <c r="C325549" i="1"/>
  <c r="D325549" i="1" s="1"/>
  <c r="C325550" i="1"/>
  <c r="D325550" i="1" s="1"/>
  <c r="C325551" i="1"/>
  <c r="D325551" i="1" s="1"/>
  <c r="C325552" i="1"/>
  <c r="D325552" i="1" s="1"/>
  <c r="C325553" i="1"/>
  <c r="D325553" i="1" s="1"/>
  <c r="C325554" i="1"/>
  <c r="D325554" i="1" s="1"/>
  <c r="C325555" i="1"/>
  <c r="D325555" i="1" s="1"/>
  <c r="C325556" i="1"/>
  <c r="D325556" i="1" s="1"/>
  <c r="C325557" i="1"/>
  <c r="D325557" i="1" s="1"/>
  <c r="C325558" i="1"/>
  <c r="D325558" i="1" s="1"/>
  <c r="C325559" i="1"/>
  <c r="D325559" i="1" s="1"/>
  <c r="C325560" i="1"/>
  <c r="D325560" i="1" s="1"/>
  <c r="C325561" i="1"/>
  <c r="D325561" i="1" s="1"/>
  <c r="C325562" i="1"/>
  <c r="D325562" i="1" s="1"/>
  <c r="C325563" i="1"/>
  <c r="D325563" i="1" s="1"/>
  <c r="C325564" i="1"/>
  <c r="D325564" i="1" s="1"/>
  <c r="C325565" i="1"/>
  <c r="D325565" i="1" s="1"/>
  <c r="C325566" i="1"/>
  <c r="D325566" i="1" s="1"/>
  <c r="C325567" i="1"/>
  <c r="D325567" i="1" s="1"/>
  <c r="C325568" i="1"/>
  <c r="D325568" i="1" s="1"/>
  <c r="C325569" i="1"/>
  <c r="D325569" i="1" s="1"/>
  <c r="C325570" i="1"/>
  <c r="D325570" i="1" s="1"/>
  <c r="C325571" i="1"/>
  <c r="D325571" i="1" s="1"/>
  <c r="C325572" i="1"/>
  <c r="D325572" i="1" s="1"/>
  <c r="C325573" i="1"/>
  <c r="D325573" i="1" s="1"/>
  <c r="C325574" i="1"/>
  <c r="D325574" i="1" s="1"/>
  <c r="C325575" i="1"/>
  <c r="D325575" i="1" s="1"/>
  <c r="C325576" i="1"/>
  <c r="D325576" i="1" s="1"/>
  <c r="C325577" i="1"/>
  <c r="D325577" i="1" s="1"/>
  <c r="C325578" i="1"/>
  <c r="D325578" i="1" s="1"/>
  <c r="C325579" i="1"/>
  <c r="D325579" i="1" s="1"/>
  <c r="C325580" i="1"/>
  <c r="D325580" i="1" s="1"/>
  <c r="C325581" i="1"/>
  <c r="D325581" i="1" s="1"/>
  <c r="C325582" i="1"/>
  <c r="D325582" i="1" s="1"/>
  <c r="C325583" i="1"/>
  <c r="D325583" i="1" s="1"/>
  <c r="C325584" i="1"/>
  <c r="D325584" i="1" s="1"/>
  <c r="C325585" i="1"/>
  <c r="D325585" i="1" s="1"/>
  <c r="C325586" i="1"/>
  <c r="D325586" i="1" s="1"/>
  <c r="C325587" i="1"/>
  <c r="D325587" i="1" s="1"/>
  <c r="C325588" i="1"/>
  <c r="D325588" i="1" s="1"/>
  <c r="C325589" i="1"/>
  <c r="D325589" i="1" s="1"/>
  <c r="C325590" i="1"/>
  <c r="D325590" i="1" s="1"/>
  <c r="C325591" i="1"/>
  <c r="D325591" i="1" s="1"/>
  <c r="C325592" i="1"/>
  <c r="D325592" i="1" s="1"/>
  <c r="C325593" i="1"/>
  <c r="D325593" i="1" s="1"/>
  <c r="C325594" i="1"/>
  <c r="D325594" i="1" s="1"/>
  <c r="C325595" i="1"/>
  <c r="D325595" i="1" s="1"/>
  <c r="C325596" i="1"/>
  <c r="D325596" i="1" s="1"/>
  <c r="C325597" i="1"/>
  <c r="D325597" i="1" s="1"/>
  <c r="C325598" i="1"/>
  <c r="D325598" i="1" s="1"/>
  <c r="C325599" i="1"/>
  <c r="D325599" i="1" s="1"/>
  <c r="C325600" i="1"/>
  <c r="D325600" i="1" s="1"/>
  <c r="C325601" i="1"/>
  <c r="D325601" i="1" s="1"/>
  <c r="C325602" i="1"/>
  <c r="D325602" i="1" s="1"/>
  <c r="C325603" i="1"/>
  <c r="D325603" i="1" s="1"/>
  <c r="C325604" i="1"/>
  <c r="D325604" i="1" s="1"/>
  <c r="C325605" i="1"/>
  <c r="D325605" i="1" s="1"/>
  <c r="C325606" i="1"/>
  <c r="D325606" i="1" s="1"/>
  <c r="C325607" i="1"/>
  <c r="D325607" i="1" s="1"/>
  <c r="C325608" i="1"/>
  <c r="D325608" i="1" s="1"/>
  <c r="C325609" i="1"/>
  <c r="D325609" i="1" s="1"/>
  <c r="C325610" i="1"/>
  <c r="D325610" i="1" s="1"/>
  <c r="C325611" i="1"/>
  <c r="D325611" i="1" s="1"/>
  <c r="C325612" i="1"/>
  <c r="D325612" i="1" s="1"/>
  <c r="C325613" i="1"/>
  <c r="D325613" i="1" s="1"/>
  <c r="C325614" i="1"/>
  <c r="D325614" i="1" s="1"/>
  <c r="C325615" i="1"/>
  <c r="D325615" i="1" s="1"/>
  <c r="C325616" i="1"/>
  <c r="D325616" i="1" s="1"/>
  <c r="C325617" i="1"/>
  <c r="D325617" i="1" s="1"/>
  <c r="C325618" i="1"/>
  <c r="D325618" i="1" s="1"/>
  <c r="C325619" i="1"/>
  <c r="D325619" i="1" s="1"/>
  <c r="C325620" i="1"/>
  <c r="D325620" i="1" s="1"/>
  <c r="C325621" i="1"/>
  <c r="D325621" i="1" s="1"/>
  <c r="C325622" i="1"/>
  <c r="D325622" i="1" s="1"/>
  <c r="C325623" i="1"/>
  <c r="D325623" i="1" s="1"/>
  <c r="C325624" i="1"/>
  <c r="D325624" i="1" s="1"/>
  <c r="C325625" i="1"/>
  <c r="D325625" i="1" s="1"/>
  <c r="C325626" i="1"/>
  <c r="D325626" i="1" s="1"/>
  <c r="C325627" i="1"/>
  <c r="D325627" i="1" s="1"/>
  <c r="C325628" i="1"/>
  <c r="D325628" i="1" s="1"/>
  <c r="C325629" i="1"/>
  <c r="D325629" i="1" s="1"/>
  <c r="C325630" i="1"/>
  <c r="D325630" i="1" s="1"/>
  <c r="C325631" i="1"/>
  <c r="D325631" i="1" s="1"/>
  <c r="C325632" i="1"/>
  <c r="D325632" i="1" s="1"/>
  <c r="C325633" i="1"/>
  <c r="D325633" i="1" s="1"/>
  <c r="C325634" i="1"/>
  <c r="D325634" i="1" s="1"/>
  <c r="C325635" i="1"/>
  <c r="D325635" i="1" s="1"/>
  <c r="C325636" i="1"/>
  <c r="D325636" i="1" s="1"/>
  <c r="C325637" i="1"/>
  <c r="D325637" i="1" s="1"/>
  <c r="C325638" i="1"/>
  <c r="D325638" i="1" s="1"/>
  <c r="C325639" i="1"/>
  <c r="D325639" i="1" s="1"/>
  <c r="C325640" i="1"/>
  <c r="D325640" i="1" s="1"/>
  <c r="C325641" i="1"/>
  <c r="D325641" i="1" s="1"/>
  <c r="C325642" i="1"/>
  <c r="D325642" i="1" s="1"/>
  <c r="C325643" i="1"/>
  <c r="D325643" i="1" s="1"/>
  <c r="C325644" i="1"/>
  <c r="D325644" i="1" s="1"/>
  <c r="C325645" i="1"/>
  <c r="D325645" i="1" s="1"/>
  <c r="C325646" i="1"/>
  <c r="D325646" i="1" s="1"/>
  <c r="C325647" i="1"/>
  <c r="D325647" i="1" s="1"/>
  <c r="C325648" i="1"/>
  <c r="D325648" i="1" s="1"/>
  <c r="C325649" i="1"/>
  <c r="D325649" i="1" s="1"/>
  <c r="C325650" i="1"/>
  <c r="D325650" i="1" s="1"/>
  <c r="C325651" i="1"/>
  <c r="D325651" i="1" s="1"/>
  <c r="C325652" i="1"/>
  <c r="D325652" i="1" s="1"/>
  <c r="C325653" i="1"/>
  <c r="D325653" i="1" s="1"/>
  <c r="C325654" i="1"/>
  <c r="D325654" i="1" s="1"/>
  <c r="C325655" i="1"/>
  <c r="D325655" i="1" s="1"/>
  <c r="C325656" i="1"/>
  <c r="D325656" i="1" s="1"/>
  <c r="C325657" i="1"/>
  <c r="D325657" i="1" s="1"/>
  <c r="C325658" i="1"/>
  <c r="D325658" i="1" s="1"/>
  <c r="C325659" i="1"/>
  <c r="D325659" i="1" s="1"/>
  <c r="C325660" i="1"/>
  <c r="D325660" i="1" s="1"/>
  <c r="C325661" i="1"/>
  <c r="D325661" i="1" s="1"/>
  <c r="C325662" i="1"/>
  <c r="D325662" i="1" s="1"/>
  <c r="C325663" i="1"/>
  <c r="D325663" i="1" s="1"/>
  <c r="C325664" i="1"/>
  <c r="D325664" i="1" s="1"/>
  <c r="C325665" i="1"/>
  <c r="D325665" i="1" s="1"/>
  <c r="C325666" i="1"/>
  <c r="D325666" i="1" s="1"/>
  <c r="C325667" i="1"/>
  <c r="D325667" i="1" s="1"/>
  <c r="C325668" i="1"/>
  <c r="D325668" i="1" s="1"/>
  <c r="C325669" i="1"/>
  <c r="D325669" i="1" s="1"/>
  <c r="C325670" i="1"/>
  <c r="D325670" i="1" s="1"/>
  <c r="C325671" i="1"/>
  <c r="D325671" i="1" s="1"/>
  <c r="C325672" i="1"/>
  <c r="D325672" i="1" s="1"/>
  <c r="C325673" i="1"/>
  <c r="D325673" i="1" s="1"/>
  <c r="C325674" i="1"/>
  <c r="D325674" i="1" s="1"/>
  <c r="C325675" i="1"/>
  <c r="D325675" i="1" s="1"/>
  <c r="C325676" i="1"/>
  <c r="D325676" i="1" s="1"/>
  <c r="C325677" i="1"/>
  <c r="D325677" i="1" s="1"/>
  <c r="C325678" i="1"/>
  <c r="D325678" i="1" s="1"/>
  <c r="C325679" i="1"/>
  <c r="D325679" i="1" s="1"/>
  <c r="C325680" i="1"/>
  <c r="D325680" i="1" s="1"/>
  <c r="C325681" i="1"/>
  <c r="D325681" i="1" s="1"/>
  <c r="C325682" i="1"/>
  <c r="D325682" i="1" s="1"/>
  <c r="C325683" i="1"/>
  <c r="D325683" i="1" s="1"/>
  <c r="C325684" i="1"/>
  <c r="D325684" i="1" s="1"/>
  <c r="C325685" i="1"/>
  <c r="D325685" i="1" s="1"/>
  <c r="C325686" i="1"/>
  <c r="D325686" i="1" s="1"/>
  <c r="C325687" i="1"/>
  <c r="D325687" i="1" s="1"/>
  <c r="C325688" i="1"/>
  <c r="D325688" i="1" s="1"/>
  <c r="C325689" i="1"/>
  <c r="D325689" i="1" s="1"/>
  <c r="C325690" i="1"/>
  <c r="D325690" i="1" s="1"/>
  <c r="C325691" i="1"/>
  <c r="D325691" i="1" s="1"/>
  <c r="C325692" i="1"/>
  <c r="D325692" i="1" s="1"/>
  <c r="C325693" i="1"/>
  <c r="D325693" i="1" s="1"/>
  <c r="C325694" i="1"/>
  <c r="D325694" i="1" s="1"/>
  <c r="C325695" i="1"/>
  <c r="D325695" i="1" s="1"/>
  <c r="C325696" i="1"/>
  <c r="D325696" i="1" s="1"/>
  <c r="C325697" i="1"/>
  <c r="D325697" i="1" s="1"/>
  <c r="C325698" i="1"/>
  <c r="D325698" i="1" s="1"/>
  <c r="C325699" i="1"/>
  <c r="D325699" i="1" s="1"/>
  <c r="C325700" i="1"/>
  <c r="D325700" i="1" s="1"/>
  <c r="C325701" i="1"/>
  <c r="D325701" i="1" s="1"/>
  <c r="C325702" i="1"/>
  <c r="D325702" i="1" s="1"/>
  <c r="C325703" i="1"/>
  <c r="D325703" i="1" s="1"/>
  <c r="C325704" i="1"/>
  <c r="D325704" i="1" s="1"/>
  <c r="C325705" i="1"/>
  <c r="D325705" i="1" s="1"/>
  <c r="C325706" i="1"/>
  <c r="D325706" i="1" s="1"/>
  <c r="C325707" i="1"/>
  <c r="D325707" i="1" s="1"/>
  <c r="C325708" i="1"/>
  <c r="D325708" i="1" s="1"/>
  <c r="C325709" i="1"/>
  <c r="D325709" i="1" s="1"/>
  <c r="C325710" i="1"/>
  <c r="D325710" i="1" s="1"/>
  <c r="C325711" i="1"/>
  <c r="D325711" i="1" s="1"/>
  <c r="C325712" i="1"/>
  <c r="D325712" i="1" s="1"/>
  <c r="C325713" i="1"/>
  <c r="D325713" i="1" s="1"/>
  <c r="C325714" i="1"/>
  <c r="D325714" i="1" s="1"/>
  <c r="C325715" i="1"/>
  <c r="D325715" i="1" s="1"/>
  <c r="C325716" i="1"/>
  <c r="D325716" i="1" s="1"/>
  <c r="C325717" i="1"/>
  <c r="D325717" i="1" s="1"/>
  <c r="C325718" i="1"/>
  <c r="D325718" i="1" s="1"/>
  <c r="C325719" i="1"/>
  <c r="D325719" i="1" s="1"/>
  <c r="C325720" i="1"/>
  <c r="D325720" i="1" s="1"/>
  <c r="C325721" i="1"/>
  <c r="D325721" i="1" s="1"/>
  <c r="C325722" i="1"/>
  <c r="D325722" i="1" s="1"/>
  <c r="C325723" i="1"/>
  <c r="D325723" i="1" s="1"/>
  <c r="C325724" i="1"/>
  <c r="D325724" i="1" s="1"/>
  <c r="C325725" i="1"/>
  <c r="D325725" i="1" s="1"/>
  <c r="C325726" i="1"/>
  <c r="D325726" i="1" s="1"/>
  <c r="C325727" i="1"/>
  <c r="D325727" i="1" s="1"/>
  <c r="C325728" i="1"/>
  <c r="D325728" i="1" s="1"/>
  <c r="C325729" i="1"/>
  <c r="D325729" i="1" s="1"/>
  <c r="C325730" i="1"/>
  <c r="D325730" i="1" s="1"/>
  <c r="C325731" i="1"/>
  <c r="D325731" i="1" s="1"/>
  <c r="C325732" i="1"/>
  <c r="D325732" i="1" s="1"/>
  <c r="C325733" i="1"/>
  <c r="D325733" i="1" s="1"/>
  <c r="C325734" i="1"/>
  <c r="D325734" i="1" s="1"/>
  <c r="C325735" i="1"/>
  <c r="D325735" i="1" s="1"/>
  <c r="C325736" i="1"/>
  <c r="D325736" i="1" s="1"/>
  <c r="C325737" i="1"/>
  <c r="D325737" i="1" s="1"/>
  <c r="C325738" i="1"/>
  <c r="D325738" i="1" s="1"/>
  <c r="C325739" i="1"/>
  <c r="D325739" i="1" s="1"/>
  <c r="C325740" i="1"/>
  <c r="D325740" i="1" s="1"/>
  <c r="C325741" i="1"/>
  <c r="D325741" i="1" s="1"/>
  <c r="C325742" i="1"/>
  <c r="D325742" i="1" s="1"/>
  <c r="C325743" i="1"/>
  <c r="D325743" i="1" s="1"/>
  <c r="C325744" i="1"/>
  <c r="D325744" i="1" s="1"/>
  <c r="C325745" i="1"/>
  <c r="D325745" i="1" s="1"/>
  <c r="C325746" i="1"/>
  <c r="D325746" i="1" s="1"/>
  <c r="C325747" i="1"/>
  <c r="D325747" i="1" s="1"/>
  <c r="C325748" i="1"/>
  <c r="D325748" i="1" s="1"/>
  <c r="C325749" i="1"/>
  <c r="D325749" i="1" s="1"/>
  <c r="C325750" i="1"/>
  <c r="D325750" i="1" s="1"/>
  <c r="C325751" i="1"/>
  <c r="D325751" i="1" s="1"/>
  <c r="C325752" i="1"/>
  <c r="D325752" i="1" s="1"/>
  <c r="C325753" i="1"/>
  <c r="D325753" i="1" s="1"/>
  <c r="C325754" i="1"/>
  <c r="D325754" i="1" s="1"/>
  <c r="C325755" i="1"/>
  <c r="D325755" i="1" s="1"/>
  <c r="C325756" i="1"/>
  <c r="D325756" i="1" s="1"/>
  <c r="C325757" i="1"/>
  <c r="D325757" i="1" s="1"/>
  <c r="C325758" i="1"/>
  <c r="D325758" i="1" s="1"/>
  <c r="C325759" i="1"/>
  <c r="D325759" i="1" s="1"/>
  <c r="C325760" i="1"/>
  <c r="D325760" i="1" s="1"/>
  <c r="C325761" i="1"/>
  <c r="D325761" i="1" s="1"/>
  <c r="C325762" i="1"/>
  <c r="D325762" i="1" s="1"/>
  <c r="C325763" i="1"/>
  <c r="D325763" i="1" s="1"/>
  <c r="C325764" i="1"/>
  <c r="D325764" i="1" s="1"/>
  <c r="C325765" i="1"/>
  <c r="D325765" i="1" s="1"/>
  <c r="C325766" i="1"/>
  <c r="D325766" i="1" s="1"/>
  <c r="C325767" i="1"/>
  <c r="D325767" i="1" s="1"/>
  <c r="C325768" i="1"/>
  <c r="D325768" i="1" s="1"/>
  <c r="C325769" i="1"/>
  <c r="D325769" i="1" s="1"/>
  <c r="C325770" i="1"/>
  <c r="D325770" i="1" s="1"/>
  <c r="C325771" i="1"/>
  <c r="D325771" i="1" s="1"/>
  <c r="C325772" i="1"/>
  <c r="D325772" i="1" s="1"/>
  <c r="C325773" i="1"/>
  <c r="D325773" i="1" s="1"/>
  <c r="C325774" i="1"/>
  <c r="D325774" i="1" s="1"/>
  <c r="C325775" i="1"/>
  <c r="D325775" i="1" s="1"/>
  <c r="C325776" i="1"/>
  <c r="D325776" i="1" s="1"/>
  <c r="C325777" i="1"/>
  <c r="D325777" i="1" s="1"/>
  <c r="C325778" i="1"/>
  <c r="D325778" i="1" s="1"/>
  <c r="C325779" i="1"/>
  <c r="D325779" i="1" s="1"/>
  <c r="C325780" i="1"/>
  <c r="D325780" i="1" s="1"/>
  <c r="C325781" i="1"/>
  <c r="D325781" i="1" s="1"/>
  <c r="C325782" i="1"/>
  <c r="D325782" i="1" s="1"/>
  <c r="C325783" i="1"/>
  <c r="D325783" i="1" s="1"/>
  <c r="C325784" i="1"/>
  <c r="D325784" i="1" s="1"/>
  <c r="C325785" i="1"/>
  <c r="D325785" i="1" s="1"/>
  <c r="C325786" i="1"/>
  <c r="D325786" i="1" s="1"/>
  <c r="C325787" i="1"/>
  <c r="D325787" i="1" s="1"/>
  <c r="C325788" i="1"/>
  <c r="D325788" i="1" s="1"/>
  <c r="C325789" i="1"/>
  <c r="D325789" i="1" s="1"/>
  <c r="C325790" i="1"/>
  <c r="D325790" i="1" s="1"/>
  <c r="C325791" i="1"/>
  <c r="D325791" i="1" s="1"/>
  <c r="C325792" i="1"/>
  <c r="D325792" i="1" s="1"/>
  <c r="C325793" i="1"/>
  <c r="D325793" i="1" s="1"/>
  <c r="C325794" i="1"/>
  <c r="D325794" i="1" s="1"/>
  <c r="C325795" i="1"/>
  <c r="D325795" i="1" s="1"/>
  <c r="C325796" i="1"/>
  <c r="D325796" i="1" s="1"/>
  <c r="C325797" i="1"/>
  <c r="D325797" i="1" s="1"/>
  <c r="C325798" i="1"/>
  <c r="D325798" i="1" s="1"/>
  <c r="C325799" i="1"/>
  <c r="D325799" i="1" s="1"/>
  <c r="C325800" i="1"/>
  <c r="D325800" i="1" s="1"/>
  <c r="C325801" i="1"/>
  <c r="D325801" i="1" s="1"/>
  <c r="C325802" i="1"/>
  <c r="D325802" i="1" s="1"/>
  <c r="C325803" i="1"/>
  <c r="D325803" i="1" s="1"/>
  <c r="C325804" i="1"/>
  <c r="D325804" i="1" s="1"/>
  <c r="C325805" i="1"/>
  <c r="D325805" i="1" s="1"/>
  <c r="C325806" i="1"/>
  <c r="D325806" i="1" s="1"/>
  <c r="C325807" i="1"/>
  <c r="D325807" i="1" s="1"/>
  <c r="C325808" i="1"/>
  <c r="D325808" i="1" s="1"/>
  <c r="C325809" i="1"/>
  <c r="D325809" i="1" s="1"/>
  <c r="C325810" i="1"/>
  <c r="D325810" i="1" s="1"/>
  <c r="C325811" i="1"/>
  <c r="D325811" i="1" s="1"/>
  <c r="C325812" i="1"/>
  <c r="D325812" i="1" s="1"/>
  <c r="C325813" i="1"/>
  <c r="D325813" i="1" s="1"/>
  <c r="C325814" i="1"/>
  <c r="D325814" i="1" s="1"/>
  <c r="C325815" i="1"/>
  <c r="D325815" i="1" s="1"/>
  <c r="C325816" i="1"/>
  <c r="D325816" i="1" s="1"/>
  <c r="C325817" i="1"/>
  <c r="D325817" i="1" s="1"/>
  <c r="C325818" i="1"/>
  <c r="D325818" i="1" s="1"/>
  <c r="C325819" i="1"/>
  <c r="D325819" i="1" s="1"/>
  <c r="C325820" i="1"/>
  <c r="D325820" i="1" s="1"/>
  <c r="C325821" i="1"/>
  <c r="D325821" i="1" s="1"/>
  <c r="C325822" i="1"/>
  <c r="D325822" i="1" s="1"/>
  <c r="C325823" i="1"/>
  <c r="D325823" i="1" s="1"/>
  <c r="C325824" i="1"/>
  <c r="D325824" i="1" s="1"/>
  <c r="C325825" i="1"/>
  <c r="D325825" i="1" s="1"/>
  <c r="C325826" i="1"/>
  <c r="D325826" i="1" s="1"/>
  <c r="C325827" i="1"/>
  <c r="D325827" i="1" s="1"/>
  <c r="C325828" i="1"/>
  <c r="D325828" i="1" s="1"/>
  <c r="C325829" i="1"/>
  <c r="D325829" i="1" s="1"/>
  <c r="C325830" i="1"/>
  <c r="D325830" i="1" s="1"/>
  <c r="C325831" i="1"/>
  <c r="D325831" i="1" s="1"/>
  <c r="C325832" i="1"/>
  <c r="D325832" i="1" s="1"/>
  <c r="C325833" i="1"/>
  <c r="D325833" i="1" s="1"/>
  <c r="C325834" i="1"/>
  <c r="D325834" i="1" s="1"/>
  <c r="C325835" i="1"/>
  <c r="D325835" i="1" s="1"/>
  <c r="C325836" i="1"/>
  <c r="D325836" i="1" s="1"/>
  <c r="C325837" i="1"/>
  <c r="D325837" i="1" s="1"/>
  <c r="C325838" i="1"/>
  <c r="D325838" i="1" s="1"/>
  <c r="C325839" i="1"/>
  <c r="D325839" i="1" s="1"/>
  <c r="C325840" i="1"/>
  <c r="D325840" i="1" s="1"/>
  <c r="C325841" i="1"/>
  <c r="D325841" i="1" s="1"/>
  <c r="C325842" i="1"/>
  <c r="D325842" i="1" s="1"/>
  <c r="C325843" i="1"/>
  <c r="D325843" i="1" s="1"/>
  <c r="C325844" i="1"/>
  <c r="D325844" i="1" s="1"/>
  <c r="C325845" i="1"/>
  <c r="D325845" i="1" s="1"/>
  <c r="C325846" i="1"/>
  <c r="D325846" i="1" s="1"/>
  <c r="C325847" i="1"/>
  <c r="D325847" i="1" s="1"/>
  <c r="C325848" i="1"/>
  <c r="D325848" i="1" s="1"/>
  <c r="C325849" i="1"/>
  <c r="D325849" i="1" s="1"/>
  <c r="C325850" i="1"/>
  <c r="D325850" i="1" s="1"/>
  <c r="C325851" i="1"/>
  <c r="D325851" i="1" s="1"/>
  <c r="C325852" i="1"/>
  <c r="D325852" i="1" s="1"/>
  <c r="C325853" i="1"/>
  <c r="D325853" i="1" s="1"/>
  <c r="C325854" i="1"/>
  <c r="D325854" i="1" s="1"/>
  <c r="C325855" i="1"/>
  <c r="D325855" i="1" s="1"/>
  <c r="C325856" i="1"/>
  <c r="D325856" i="1" s="1"/>
  <c r="C325857" i="1"/>
  <c r="D325857" i="1" s="1"/>
  <c r="C325858" i="1"/>
  <c r="D325858" i="1" s="1"/>
  <c r="C325859" i="1"/>
  <c r="D325859" i="1" s="1"/>
  <c r="C325860" i="1"/>
  <c r="D325860" i="1" s="1"/>
  <c r="C325861" i="1"/>
  <c r="D325861" i="1" s="1"/>
  <c r="C325862" i="1"/>
  <c r="D325862" i="1" s="1"/>
  <c r="C325863" i="1"/>
  <c r="D325863" i="1" s="1"/>
  <c r="C325864" i="1"/>
  <c r="D325864" i="1" s="1"/>
  <c r="C325865" i="1"/>
  <c r="D325865" i="1" s="1"/>
  <c r="C325866" i="1"/>
  <c r="D325866" i="1" s="1"/>
  <c r="C325867" i="1"/>
  <c r="D325867" i="1" s="1"/>
  <c r="C325868" i="1"/>
  <c r="D325868" i="1" s="1"/>
  <c r="C325869" i="1"/>
  <c r="D325869" i="1" s="1"/>
  <c r="C325870" i="1"/>
  <c r="D325870" i="1" s="1"/>
  <c r="C325871" i="1"/>
  <c r="D325871" i="1" s="1"/>
  <c r="C325872" i="1"/>
  <c r="D325872" i="1" s="1"/>
  <c r="C325873" i="1"/>
  <c r="D325873" i="1" s="1"/>
  <c r="C325874" i="1"/>
  <c r="D325874" i="1" s="1"/>
  <c r="C325875" i="1"/>
  <c r="D325875" i="1" s="1"/>
  <c r="C325876" i="1"/>
  <c r="D325876" i="1" s="1"/>
  <c r="C325877" i="1"/>
  <c r="D325877" i="1" s="1"/>
  <c r="C325878" i="1"/>
  <c r="D325878" i="1" s="1"/>
  <c r="C325879" i="1"/>
  <c r="D325879" i="1" s="1"/>
  <c r="C325880" i="1"/>
  <c r="D325880" i="1" s="1"/>
  <c r="C325881" i="1"/>
  <c r="D325881" i="1" s="1"/>
  <c r="C325882" i="1"/>
  <c r="D325882" i="1" s="1"/>
  <c r="C325883" i="1"/>
  <c r="D325883" i="1" s="1"/>
  <c r="C325884" i="1"/>
  <c r="D325884" i="1" s="1"/>
  <c r="C325885" i="1"/>
  <c r="D325885" i="1" s="1"/>
  <c r="C325886" i="1"/>
  <c r="D325886" i="1" s="1"/>
  <c r="C325887" i="1"/>
  <c r="D325887" i="1" s="1"/>
  <c r="C325888" i="1"/>
  <c r="D325888" i="1" s="1"/>
  <c r="C325889" i="1"/>
  <c r="D325889" i="1" s="1"/>
  <c r="C325890" i="1"/>
  <c r="D325890" i="1" s="1"/>
  <c r="C325891" i="1"/>
  <c r="D325891" i="1" s="1"/>
  <c r="C325892" i="1"/>
  <c r="D325892" i="1" s="1"/>
  <c r="C325893" i="1"/>
  <c r="D325893" i="1" s="1"/>
  <c r="C325894" i="1"/>
  <c r="D325894" i="1" s="1"/>
  <c r="C325895" i="1"/>
  <c r="D325895" i="1" s="1"/>
  <c r="C325896" i="1"/>
  <c r="D325896" i="1" s="1"/>
  <c r="C325897" i="1"/>
  <c r="D325897" i="1" s="1"/>
  <c r="C325898" i="1"/>
  <c r="D325898" i="1" s="1"/>
  <c r="C325899" i="1"/>
  <c r="D325899" i="1" s="1"/>
  <c r="C325900" i="1"/>
  <c r="D325900" i="1" s="1"/>
  <c r="C325901" i="1"/>
  <c r="D325901" i="1" s="1"/>
  <c r="C325902" i="1"/>
  <c r="D325902" i="1" s="1"/>
  <c r="C325903" i="1"/>
  <c r="D325903" i="1" s="1"/>
  <c r="C325904" i="1"/>
  <c r="D325904" i="1" s="1"/>
  <c r="C325905" i="1"/>
  <c r="D325905" i="1" s="1"/>
  <c r="C325906" i="1"/>
  <c r="D325906" i="1" s="1"/>
  <c r="C325907" i="1"/>
  <c r="D325907" i="1" s="1"/>
  <c r="C325908" i="1"/>
  <c r="D325908" i="1" s="1"/>
  <c r="C325909" i="1"/>
  <c r="D325909" i="1" s="1"/>
  <c r="C325910" i="1"/>
  <c r="D325910" i="1" s="1"/>
  <c r="C325911" i="1"/>
  <c r="D325911" i="1" s="1"/>
  <c r="C325912" i="1"/>
  <c r="D325912" i="1" s="1"/>
  <c r="C325913" i="1"/>
  <c r="D325913" i="1" s="1"/>
  <c r="C325914" i="1"/>
  <c r="D325914" i="1" s="1"/>
  <c r="C325915" i="1"/>
  <c r="D325915" i="1" s="1"/>
  <c r="C325916" i="1"/>
  <c r="D325916" i="1" s="1"/>
  <c r="C325917" i="1"/>
  <c r="D325917" i="1" s="1"/>
  <c r="C325918" i="1"/>
  <c r="D325918" i="1" s="1"/>
  <c r="C325919" i="1"/>
  <c r="D325919" i="1" s="1"/>
  <c r="C325920" i="1"/>
  <c r="D325920" i="1" s="1"/>
  <c r="C325921" i="1"/>
  <c r="D325921" i="1" s="1"/>
  <c r="C325922" i="1"/>
  <c r="D325922" i="1" s="1"/>
  <c r="C325923" i="1"/>
  <c r="D325923" i="1" s="1"/>
  <c r="C325924" i="1"/>
  <c r="D325924" i="1" s="1"/>
  <c r="C325925" i="1"/>
  <c r="D325925" i="1" s="1"/>
  <c r="C325926" i="1"/>
  <c r="D325926" i="1" s="1"/>
  <c r="C325927" i="1"/>
  <c r="D325927" i="1" s="1"/>
  <c r="C325928" i="1"/>
  <c r="D325928" i="1" s="1"/>
  <c r="C325929" i="1"/>
  <c r="D325929" i="1" s="1"/>
  <c r="C325930" i="1"/>
  <c r="D325930" i="1" s="1"/>
  <c r="C325931" i="1"/>
  <c r="D325931" i="1" s="1"/>
  <c r="C325932" i="1"/>
  <c r="D325932" i="1" s="1"/>
  <c r="C325933" i="1"/>
  <c r="D325933" i="1" s="1"/>
  <c r="C325934" i="1"/>
  <c r="D325934" i="1" s="1"/>
  <c r="C325935" i="1"/>
  <c r="D325935" i="1" s="1"/>
  <c r="C325936" i="1"/>
  <c r="D325936" i="1" s="1"/>
  <c r="C325937" i="1"/>
  <c r="D325937" i="1" s="1"/>
  <c r="C325938" i="1"/>
  <c r="D325938" i="1" s="1"/>
  <c r="C325939" i="1"/>
  <c r="D325939" i="1" s="1"/>
  <c r="C325940" i="1"/>
  <c r="D325940" i="1" s="1"/>
  <c r="C325941" i="1"/>
  <c r="D325941" i="1" s="1"/>
  <c r="C325942" i="1"/>
  <c r="D325942" i="1" s="1"/>
  <c r="C325943" i="1"/>
  <c r="D325943" i="1" s="1"/>
  <c r="C325944" i="1"/>
  <c r="D325944" i="1" s="1"/>
  <c r="C325945" i="1"/>
  <c r="D325945" i="1" s="1"/>
  <c r="C325946" i="1"/>
  <c r="D325946" i="1" s="1"/>
  <c r="C325947" i="1"/>
  <c r="D325947" i="1" s="1"/>
  <c r="C325948" i="1"/>
  <c r="D325948" i="1" s="1"/>
  <c r="C325949" i="1"/>
  <c r="D325949" i="1" s="1"/>
  <c r="C325950" i="1"/>
  <c r="D325950" i="1" s="1"/>
  <c r="C325951" i="1"/>
  <c r="D325951" i="1" s="1"/>
  <c r="C325952" i="1"/>
  <c r="D325952" i="1" s="1"/>
  <c r="C325953" i="1"/>
  <c r="D325953" i="1" s="1"/>
  <c r="C325954" i="1"/>
  <c r="D325954" i="1" s="1"/>
  <c r="C325955" i="1"/>
  <c r="D325955" i="1" s="1"/>
  <c r="C325956" i="1"/>
  <c r="D325956" i="1" s="1"/>
  <c r="C325957" i="1"/>
  <c r="D325957" i="1" s="1"/>
  <c r="C325958" i="1"/>
  <c r="D325958" i="1" s="1"/>
  <c r="C325959" i="1"/>
  <c r="D325959" i="1" s="1"/>
  <c r="C325960" i="1"/>
  <c r="D325960" i="1" s="1"/>
  <c r="C325961" i="1"/>
  <c r="D325961" i="1" s="1"/>
  <c r="C325962" i="1"/>
  <c r="D325962" i="1" s="1"/>
  <c r="C325963" i="1"/>
  <c r="D325963" i="1" s="1"/>
  <c r="C325964" i="1"/>
  <c r="D325964" i="1" s="1"/>
  <c r="C325965" i="1"/>
  <c r="D325965" i="1" s="1"/>
  <c r="C325966" i="1"/>
  <c r="D325966" i="1" s="1"/>
  <c r="C325967" i="1"/>
  <c r="D325967" i="1" s="1"/>
  <c r="C325968" i="1"/>
  <c r="D325968" i="1" s="1"/>
  <c r="C325969" i="1"/>
  <c r="D325969" i="1" s="1"/>
  <c r="C325970" i="1"/>
  <c r="D325970" i="1" s="1"/>
  <c r="C325971" i="1"/>
  <c r="D325971" i="1" s="1"/>
  <c r="C325972" i="1"/>
  <c r="D325972" i="1" s="1"/>
  <c r="C325973" i="1"/>
  <c r="D325973" i="1" s="1"/>
  <c r="C325974" i="1"/>
  <c r="D325974" i="1" s="1"/>
  <c r="C325975" i="1"/>
  <c r="D325975" i="1" s="1"/>
  <c r="C325976" i="1"/>
  <c r="D325976" i="1" s="1"/>
  <c r="C325977" i="1"/>
  <c r="D325977" i="1" s="1"/>
  <c r="C325978" i="1"/>
  <c r="D325978" i="1" s="1"/>
  <c r="C325979" i="1"/>
  <c r="D325979" i="1" s="1"/>
  <c r="C325980" i="1"/>
  <c r="D325980" i="1" s="1"/>
  <c r="C325981" i="1"/>
  <c r="D325981" i="1" s="1"/>
  <c r="C325982" i="1"/>
  <c r="D325982" i="1" s="1"/>
  <c r="C325983" i="1"/>
  <c r="D325983" i="1" s="1"/>
  <c r="C325984" i="1"/>
  <c r="D325984" i="1" s="1"/>
  <c r="C325985" i="1"/>
  <c r="D325985" i="1" s="1"/>
  <c r="C325986" i="1"/>
  <c r="D325986" i="1" s="1"/>
  <c r="C325987" i="1"/>
  <c r="D325987" i="1" s="1"/>
  <c r="C325988" i="1"/>
  <c r="D325988" i="1" s="1"/>
  <c r="C325989" i="1"/>
  <c r="D325989" i="1" s="1"/>
  <c r="C325990" i="1"/>
  <c r="D325990" i="1" s="1"/>
  <c r="C325991" i="1"/>
  <c r="D325991" i="1" s="1"/>
  <c r="C325992" i="1"/>
  <c r="D325992" i="1" s="1"/>
  <c r="C325993" i="1"/>
  <c r="D325993" i="1" s="1"/>
  <c r="C325994" i="1"/>
  <c r="D325994" i="1" s="1"/>
  <c r="C325995" i="1"/>
  <c r="D325995" i="1" s="1"/>
  <c r="C325996" i="1"/>
  <c r="D325996" i="1" s="1"/>
  <c r="C325997" i="1"/>
  <c r="D325997" i="1" s="1"/>
  <c r="C325998" i="1"/>
  <c r="D325998" i="1" s="1"/>
  <c r="C325999" i="1"/>
  <c r="D325999" i="1" s="1"/>
  <c r="C326000" i="1"/>
  <c r="D326000" i="1" s="1"/>
  <c r="C326001" i="1"/>
  <c r="D326001" i="1" s="1"/>
  <c r="C326002" i="1"/>
  <c r="D326002" i="1" s="1"/>
  <c r="C326003" i="1"/>
  <c r="D326003" i="1" s="1"/>
  <c r="C326004" i="1"/>
  <c r="D326004" i="1" s="1"/>
  <c r="C326005" i="1"/>
  <c r="D326005" i="1" s="1"/>
  <c r="C326006" i="1"/>
  <c r="D326006" i="1" s="1"/>
  <c r="C326007" i="1"/>
  <c r="D326007" i="1" s="1"/>
  <c r="C326008" i="1"/>
  <c r="D326008" i="1" s="1"/>
  <c r="C326009" i="1"/>
  <c r="D326009" i="1" s="1"/>
  <c r="C326010" i="1"/>
  <c r="D326010" i="1" s="1"/>
  <c r="C326011" i="1"/>
  <c r="D326011" i="1" s="1"/>
  <c r="C326012" i="1"/>
  <c r="D326012" i="1" s="1"/>
  <c r="C326013" i="1"/>
  <c r="D326013" i="1" s="1"/>
  <c r="C326014" i="1"/>
  <c r="D326014" i="1" s="1"/>
  <c r="C326015" i="1"/>
  <c r="D326015" i="1" s="1"/>
  <c r="C326016" i="1"/>
  <c r="D326016" i="1" s="1"/>
  <c r="C326017" i="1"/>
  <c r="D326017" i="1" s="1"/>
  <c r="C326018" i="1"/>
  <c r="D326018" i="1" s="1"/>
  <c r="C326019" i="1"/>
  <c r="D326019" i="1" s="1"/>
  <c r="C326020" i="1"/>
  <c r="D326020" i="1" s="1"/>
  <c r="C326021" i="1"/>
  <c r="D326021" i="1" s="1"/>
  <c r="C326022" i="1"/>
  <c r="D326022" i="1" s="1"/>
  <c r="C326023" i="1"/>
  <c r="D326023" i="1" s="1"/>
  <c r="C326024" i="1"/>
  <c r="D326024" i="1" s="1"/>
  <c r="C326025" i="1"/>
  <c r="D326025" i="1" s="1"/>
  <c r="C326026" i="1"/>
  <c r="D326026" i="1" s="1"/>
  <c r="C326027" i="1"/>
  <c r="D326027" i="1" s="1"/>
  <c r="C326028" i="1"/>
  <c r="D326028" i="1" s="1"/>
  <c r="C326029" i="1"/>
  <c r="D326029" i="1" s="1"/>
  <c r="C326030" i="1"/>
  <c r="D326030" i="1" s="1"/>
  <c r="C326031" i="1"/>
  <c r="D326031" i="1" s="1"/>
  <c r="C326032" i="1"/>
  <c r="D326032" i="1" s="1"/>
  <c r="C326033" i="1"/>
  <c r="D326033" i="1" s="1"/>
  <c r="C326034" i="1"/>
  <c r="D326034" i="1" s="1"/>
  <c r="C326035" i="1"/>
  <c r="D326035" i="1" s="1"/>
  <c r="C326036" i="1"/>
  <c r="D326036" i="1" s="1"/>
  <c r="C326037" i="1"/>
  <c r="D326037" i="1" s="1"/>
  <c r="C326038" i="1"/>
  <c r="D326038" i="1" s="1"/>
  <c r="C326039" i="1"/>
  <c r="D326039" i="1" s="1"/>
  <c r="C326040" i="1"/>
  <c r="D326040" i="1" s="1"/>
  <c r="C326041" i="1"/>
  <c r="D326041" i="1" s="1"/>
  <c r="C326042" i="1"/>
  <c r="D326042" i="1" s="1"/>
  <c r="C326043" i="1"/>
  <c r="D326043" i="1" s="1"/>
  <c r="C326044" i="1"/>
  <c r="D326044" i="1" s="1"/>
  <c r="C326045" i="1"/>
  <c r="D326045" i="1" s="1"/>
  <c r="C326046" i="1"/>
  <c r="D326046" i="1" s="1"/>
  <c r="C326047" i="1"/>
  <c r="D326047" i="1" s="1"/>
  <c r="C326048" i="1"/>
  <c r="D326048" i="1" s="1"/>
  <c r="C326049" i="1"/>
  <c r="D326049" i="1" s="1"/>
  <c r="C326050" i="1"/>
  <c r="D326050" i="1" s="1"/>
  <c r="C326051" i="1"/>
  <c r="D326051" i="1" s="1"/>
  <c r="C326052" i="1"/>
  <c r="D326052" i="1" s="1"/>
  <c r="C326053" i="1"/>
  <c r="D326053" i="1" s="1"/>
  <c r="C326054" i="1"/>
  <c r="D326054" i="1" s="1"/>
  <c r="C326055" i="1"/>
  <c r="D326055" i="1" s="1"/>
  <c r="C326056" i="1"/>
  <c r="D326056" i="1" s="1"/>
  <c r="C326057" i="1"/>
  <c r="D326057" i="1" s="1"/>
  <c r="C326058" i="1"/>
  <c r="D326058" i="1" s="1"/>
  <c r="C326059" i="1"/>
  <c r="D326059" i="1" s="1"/>
  <c r="C326060" i="1"/>
  <c r="D326060" i="1" s="1"/>
  <c r="C326061" i="1"/>
  <c r="D326061" i="1" s="1"/>
  <c r="C326062" i="1"/>
  <c r="D326062" i="1" s="1"/>
  <c r="C326063" i="1"/>
  <c r="D326063" i="1" s="1"/>
  <c r="C326064" i="1"/>
  <c r="D326064" i="1" s="1"/>
  <c r="C326065" i="1"/>
  <c r="D326065" i="1" s="1"/>
  <c r="C326066" i="1"/>
  <c r="D326066" i="1" s="1"/>
  <c r="C326067" i="1"/>
  <c r="D326067" i="1" s="1"/>
  <c r="C326068" i="1"/>
  <c r="D326068" i="1" s="1"/>
  <c r="C326069" i="1"/>
  <c r="D326069" i="1" s="1"/>
  <c r="C326070" i="1"/>
  <c r="D326070" i="1" s="1"/>
  <c r="C326071" i="1"/>
  <c r="D326071" i="1" s="1"/>
  <c r="C326072" i="1"/>
  <c r="D326072" i="1" s="1"/>
  <c r="C326073" i="1"/>
  <c r="D326073" i="1" s="1"/>
  <c r="C326074" i="1"/>
  <c r="D326074" i="1" s="1"/>
  <c r="C326075" i="1"/>
  <c r="D326075" i="1" s="1"/>
  <c r="C326076" i="1"/>
  <c r="D326076" i="1" s="1"/>
  <c r="C326077" i="1"/>
  <c r="D326077" i="1" s="1"/>
  <c r="C326078" i="1"/>
  <c r="D326078" i="1" s="1"/>
  <c r="C326079" i="1"/>
  <c r="D326079" i="1" s="1"/>
  <c r="C326080" i="1"/>
  <c r="D326080" i="1" s="1"/>
  <c r="C326081" i="1"/>
  <c r="D326081" i="1" s="1"/>
  <c r="C326082" i="1"/>
  <c r="D326082" i="1" s="1"/>
  <c r="C326083" i="1"/>
  <c r="D326083" i="1" s="1"/>
  <c r="C326084" i="1"/>
  <c r="D326084" i="1" s="1"/>
  <c r="C326085" i="1"/>
  <c r="D326085" i="1" s="1"/>
  <c r="C326086" i="1"/>
  <c r="D326086" i="1" s="1"/>
  <c r="C326087" i="1"/>
  <c r="D326087" i="1" s="1"/>
  <c r="C326088" i="1"/>
  <c r="D326088" i="1" s="1"/>
  <c r="C326089" i="1"/>
  <c r="D326089" i="1" s="1"/>
  <c r="C326090" i="1"/>
  <c r="D326090" i="1" s="1"/>
  <c r="C326091" i="1"/>
  <c r="D326091" i="1" s="1"/>
  <c r="C326092" i="1"/>
  <c r="D326092" i="1" s="1"/>
  <c r="C326093" i="1"/>
  <c r="D326093" i="1" s="1"/>
  <c r="C326094" i="1"/>
  <c r="D326094" i="1" s="1"/>
  <c r="C326095" i="1"/>
  <c r="D326095" i="1" s="1"/>
  <c r="C326096" i="1"/>
  <c r="D326096" i="1" s="1"/>
  <c r="C326097" i="1"/>
  <c r="D326097" i="1" s="1"/>
  <c r="C326098" i="1"/>
  <c r="D326098" i="1" s="1"/>
  <c r="C326099" i="1"/>
  <c r="D326099" i="1" s="1"/>
  <c r="C326100" i="1"/>
  <c r="D326100" i="1" s="1"/>
  <c r="C326101" i="1"/>
  <c r="D326101" i="1" s="1"/>
  <c r="C326102" i="1"/>
  <c r="D326102" i="1" s="1"/>
  <c r="C326103" i="1"/>
  <c r="D326103" i="1" s="1"/>
  <c r="C326104" i="1"/>
  <c r="D326104" i="1" s="1"/>
  <c r="C326105" i="1"/>
  <c r="D326105" i="1" s="1"/>
  <c r="C326106" i="1"/>
  <c r="D326106" i="1" s="1"/>
  <c r="C326107" i="1"/>
  <c r="D326107" i="1" s="1"/>
  <c r="C326108" i="1"/>
  <c r="D326108" i="1" s="1"/>
  <c r="C326109" i="1"/>
  <c r="D326109" i="1" s="1"/>
  <c r="C326110" i="1"/>
  <c r="D326110" i="1" s="1"/>
  <c r="C326111" i="1"/>
  <c r="D326111" i="1" s="1"/>
  <c r="C326112" i="1"/>
  <c r="D326112" i="1" s="1"/>
  <c r="C326113" i="1"/>
  <c r="D326113" i="1" s="1"/>
  <c r="C326114" i="1"/>
  <c r="D326114" i="1" s="1"/>
  <c r="C326115" i="1"/>
  <c r="D326115" i="1" s="1"/>
  <c r="C326116" i="1"/>
  <c r="D326116" i="1" s="1"/>
  <c r="C326117" i="1"/>
  <c r="D326117" i="1" s="1"/>
  <c r="C326118" i="1"/>
  <c r="D326118" i="1" s="1"/>
  <c r="C326119" i="1"/>
  <c r="D326119" i="1" s="1"/>
  <c r="C326120" i="1"/>
  <c r="D326120" i="1" s="1"/>
  <c r="C326121" i="1"/>
  <c r="D326121" i="1" s="1"/>
  <c r="C326122" i="1"/>
  <c r="D326122" i="1" s="1"/>
  <c r="C326123" i="1"/>
  <c r="D326123" i="1" s="1"/>
  <c r="C326124" i="1"/>
  <c r="D326124" i="1" s="1"/>
  <c r="C326125" i="1"/>
  <c r="D326125" i="1" s="1"/>
  <c r="C326126" i="1"/>
  <c r="D326126" i="1" s="1"/>
  <c r="C326127" i="1"/>
  <c r="D326127" i="1" s="1"/>
  <c r="C326128" i="1"/>
  <c r="D326128" i="1" s="1"/>
  <c r="C326129" i="1"/>
  <c r="D326129" i="1" s="1"/>
  <c r="C326130" i="1"/>
  <c r="D326130" i="1" s="1"/>
  <c r="C326131" i="1"/>
  <c r="D326131" i="1" s="1"/>
  <c r="C326132" i="1"/>
  <c r="D326132" i="1" s="1"/>
  <c r="C326133" i="1"/>
  <c r="D326133" i="1" s="1"/>
  <c r="C326134" i="1"/>
  <c r="D326134" i="1" s="1"/>
  <c r="C326135" i="1"/>
  <c r="D326135" i="1" s="1"/>
  <c r="C326136" i="1"/>
  <c r="D326136" i="1" s="1"/>
  <c r="C326137" i="1"/>
  <c r="D326137" i="1" s="1"/>
  <c r="C326138" i="1"/>
  <c r="D326138" i="1" s="1"/>
  <c r="C326139" i="1"/>
  <c r="D326139" i="1" s="1"/>
  <c r="C326140" i="1"/>
  <c r="D326140" i="1" s="1"/>
  <c r="C326141" i="1"/>
  <c r="D326141" i="1" s="1"/>
  <c r="C326142" i="1"/>
  <c r="D326142" i="1" s="1"/>
  <c r="C326143" i="1"/>
  <c r="D326143" i="1" s="1"/>
  <c r="C326144" i="1"/>
  <c r="D326144" i="1" s="1"/>
  <c r="C326145" i="1"/>
  <c r="D326145" i="1" s="1"/>
  <c r="C326146" i="1"/>
  <c r="D326146" i="1" s="1"/>
  <c r="C326147" i="1"/>
  <c r="D326147" i="1" s="1"/>
  <c r="C326148" i="1"/>
  <c r="D326148" i="1" s="1"/>
  <c r="C326149" i="1"/>
  <c r="D326149" i="1" s="1"/>
  <c r="C326150" i="1"/>
  <c r="D326150" i="1" s="1"/>
  <c r="C326151" i="1"/>
  <c r="D326151" i="1" s="1"/>
  <c r="C326152" i="1"/>
  <c r="D326152" i="1" s="1"/>
  <c r="C326153" i="1"/>
  <c r="D326153" i="1" s="1"/>
  <c r="C326154" i="1"/>
  <c r="D326154" i="1" s="1"/>
  <c r="C326155" i="1"/>
  <c r="D326155" i="1" s="1"/>
  <c r="C326156" i="1"/>
  <c r="D326156" i="1" s="1"/>
  <c r="C326157" i="1"/>
  <c r="D326157" i="1" s="1"/>
  <c r="C326158" i="1"/>
  <c r="D326158" i="1" s="1"/>
  <c r="C326159" i="1"/>
  <c r="D326159" i="1" s="1"/>
  <c r="C326160" i="1"/>
  <c r="D326160" i="1" s="1"/>
  <c r="C326161" i="1"/>
  <c r="D326161" i="1" s="1"/>
  <c r="C326162" i="1"/>
  <c r="D326162" i="1" s="1"/>
  <c r="C326163" i="1"/>
  <c r="D326163" i="1" s="1"/>
  <c r="C326164" i="1"/>
  <c r="D326164" i="1" s="1"/>
  <c r="C326165" i="1"/>
  <c r="D326165" i="1" s="1"/>
  <c r="C326166" i="1"/>
  <c r="D326166" i="1" s="1"/>
  <c r="C326167" i="1"/>
  <c r="D326167" i="1" s="1"/>
  <c r="C326168" i="1"/>
  <c r="D326168" i="1" s="1"/>
  <c r="C326169" i="1"/>
  <c r="D326169" i="1" s="1"/>
  <c r="C326170" i="1"/>
  <c r="D326170" i="1" s="1"/>
  <c r="C326171" i="1"/>
  <c r="D326171" i="1" s="1"/>
  <c r="C326172" i="1"/>
  <c r="D326172" i="1" s="1"/>
  <c r="C326173" i="1"/>
  <c r="D326173" i="1" s="1"/>
  <c r="C326174" i="1"/>
  <c r="D326174" i="1" s="1"/>
  <c r="C326175" i="1"/>
  <c r="D326175" i="1" s="1"/>
  <c r="C326176" i="1"/>
  <c r="D326176" i="1" s="1"/>
  <c r="C326177" i="1"/>
  <c r="D326177" i="1" s="1"/>
  <c r="C326178" i="1"/>
  <c r="D326178" i="1" s="1"/>
  <c r="C326179" i="1"/>
  <c r="D326179" i="1" s="1"/>
  <c r="C326180" i="1"/>
  <c r="D326180" i="1" s="1"/>
  <c r="C326181" i="1"/>
  <c r="D326181" i="1" s="1"/>
  <c r="C326182" i="1"/>
  <c r="D326182" i="1" s="1"/>
  <c r="C326183" i="1"/>
  <c r="D326183" i="1" s="1"/>
  <c r="C326184" i="1"/>
  <c r="D326184" i="1" s="1"/>
  <c r="C326185" i="1"/>
  <c r="D326185" i="1" s="1"/>
  <c r="C326186" i="1"/>
  <c r="D326186" i="1" s="1"/>
  <c r="C326187" i="1"/>
  <c r="D326187" i="1" s="1"/>
  <c r="C326188" i="1"/>
  <c r="D326188" i="1" s="1"/>
  <c r="C326189" i="1"/>
  <c r="D326189" i="1" s="1"/>
  <c r="C326190" i="1"/>
  <c r="D326190" i="1" s="1"/>
  <c r="C326191" i="1"/>
  <c r="D326191" i="1" s="1"/>
  <c r="C326192" i="1"/>
  <c r="D326192" i="1" s="1"/>
  <c r="C326193" i="1"/>
  <c r="D326193" i="1" s="1"/>
  <c r="C326194" i="1"/>
  <c r="D326194" i="1" s="1"/>
  <c r="C326195" i="1"/>
  <c r="D326195" i="1" s="1"/>
  <c r="C326196" i="1"/>
  <c r="D326196" i="1" s="1"/>
  <c r="C326197" i="1"/>
  <c r="D326197" i="1" s="1"/>
  <c r="C326198" i="1"/>
  <c r="D326198" i="1" s="1"/>
  <c r="C326199" i="1"/>
  <c r="D326199" i="1" s="1"/>
  <c r="C326200" i="1"/>
  <c r="D326200" i="1" s="1"/>
  <c r="C326201" i="1"/>
  <c r="D326201" i="1" s="1"/>
  <c r="C326202" i="1"/>
  <c r="D326202" i="1" s="1"/>
  <c r="C326203" i="1"/>
  <c r="D326203" i="1" s="1"/>
  <c r="C326204" i="1"/>
  <c r="D326204" i="1" s="1"/>
  <c r="C326205" i="1"/>
  <c r="D326205" i="1" s="1"/>
  <c r="C326206" i="1"/>
  <c r="D326206" i="1" s="1"/>
  <c r="C326207" i="1"/>
  <c r="D326207" i="1" s="1"/>
  <c r="C326208" i="1"/>
  <c r="D326208" i="1" s="1"/>
  <c r="C326209" i="1"/>
  <c r="D326209" i="1" s="1"/>
  <c r="C326210" i="1"/>
  <c r="D326210" i="1" s="1"/>
  <c r="C326211" i="1"/>
  <c r="D326211" i="1" s="1"/>
  <c r="C326212" i="1"/>
  <c r="D326212" i="1" s="1"/>
  <c r="C326213" i="1"/>
  <c r="D326213" i="1" s="1"/>
  <c r="C326214" i="1"/>
  <c r="D326214" i="1" s="1"/>
  <c r="C326215" i="1"/>
  <c r="D326215" i="1" s="1"/>
  <c r="C326216" i="1"/>
  <c r="D326216" i="1" s="1"/>
  <c r="C326217" i="1"/>
  <c r="D326217" i="1" s="1"/>
  <c r="C326218" i="1"/>
  <c r="D326218" i="1" s="1"/>
  <c r="C326219" i="1"/>
  <c r="D326219" i="1" s="1"/>
  <c r="C326220" i="1"/>
  <c r="D326220" i="1" s="1"/>
  <c r="C326221" i="1"/>
  <c r="D326221" i="1" s="1"/>
  <c r="C326222" i="1"/>
  <c r="D326222" i="1" s="1"/>
  <c r="C326223" i="1"/>
  <c r="D326223" i="1" s="1"/>
  <c r="C326224" i="1"/>
  <c r="D326224" i="1" s="1"/>
  <c r="C326225" i="1"/>
  <c r="D326225" i="1" s="1"/>
  <c r="C326226" i="1"/>
  <c r="D326226" i="1" s="1"/>
  <c r="C326227" i="1"/>
  <c r="D326227" i="1" s="1"/>
  <c r="C326228" i="1"/>
  <c r="D326228" i="1" s="1"/>
  <c r="C326229" i="1"/>
  <c r="D326229" i="1" s="1"/>
  <c r="C326230" i="1"/>
  <c r="D326230" i="1" s="1"/>
  <c r="C326231" i="1"/>
  <c r="D326231" i="1" s="1"/>
  <c r="C326232" i="1"/>
  <c r="D326232" i="1" s="1"/>
  <c r="C326233" i="1"/>
  <c r="D326233" i="1" s="1"/>
  <c r="C326234" i="1"/>
  <c r="D326234" i="1" s="1"/>
  <c r="C326235" i="1"/>
  <c r="D326235" i="1" s="1"/>
  <c r="C326236" i="1"/>
  <c r="D326236" i="1" s="1"/>
  <c r="C326237" i="1"/>
  <c r="D326237" i="1" s="1"/>
  <c r="C326238" i="1"/>
  <c r="D326238" i="1" s="1"/>
  <c r="C326239" i="1"/>
  <c r="D326239" i="1" s="1"/>
  <c r="C326240" i="1"/>
  <c r="D326240" i="1" s="1"/>
  <c r="C326241" i="1"/>
  <c r="D326241" i="1" s="1"/>
  <c r="C326242" i="1"/>
  <c r="D326242" i="1" s="1"/>
  <c r="C326243" i="1"/>
  <c r="D326243" i="1" s="1"/>
  <c r="C326244" i="1"/>
  <c r="D326244" i="1" s="1"/>
  <c r="C326245" i="1"/>
  <c r="D326245" i="1" s="1"/>
  <c r="C326246" i="1"/>
  <c r="D326246" i="1" s="1"/>
  <c r="C326247" i="1"/>
  <c r="D326247" i="1" s="1"/>
  <c r="C326248" i="1"/>
  <c r="D326248" i="1" s="1"/>
  <c r="C326249" i="1"/>
  <c r="D326249" i="1" s="1"/>
  <c r="C326250" i="1"/>
  <c r="D326250" i="1" s="1"/>
  <c r="C326251" i="1"/>
  <c r="D326251" i="1" s="1"/>
  <c r="C326252" i="1"/>
  <c r="D326252" i="1" s="1"/>
  <c r="C326253" i="1"/>
  <c r="D326253" i="1" s="1"/>
  <c r="C326254" i="1"/>
  <c r="D326254" i="1" s="1"/>
  <c r="C326255" i="1"/>
  <c r="D326255" i="1" s="1"/>
  <c r="C326256" i="1"/>
  <c r="D326256" i="1" s="1"/>
  <c r="C326257" i="1"/>
  <c r="D326257" i="1" s="1"/>
  <c r="C326258" i="1"/>
  <c r="D326258" i="1" s="1"/>
  <c r="C326259" i="1"/>
  <c r="D326259" i="1" s="1"/>
  <c r="C326260" i="1"/>
  <c r="D326260" i="1" s="1"/>
  <c r="C326261" i="1"/>
  <c r="D326261" i="1" s="1"/>
  <c r="C326262" i="1"/>
  <c r="D326262" i="1" s="1"/>
  <c r="C326263" i="1"/>
  <c r="D326263" i="1" s="1"/>
  <c r="C326264" i="1"/>
  <c r="D326264" i="1" s="1"/>
  <c r="C326265" i="1"/>
  <c r="D326265" i="1" s="1"/>
  <c r="C326266" i="1"/>
  <c r="D326266" i="1" s="1"/>
  <c r="C326267" i="1"/>
  <c r="D326267" i="1" s="1"/>
  <c r="C326268" i="1"/>
  <c r="D326268" i="1" s="1"/>
  <c r="C326269" i="1"/>
  <c r="D326269" i="1" s="1"/>
  <c r="C326270" i="1"/>
  <c r="D326270" i="1" s="1"/>
  <c r="C326271" i="1"/>
  <c r="D326271" i="1" s="1"/>
  <c r="C326272" i="1"/>
  <c r="D326272" i="1" s="1"/>
  <c r="C326273" i="1"/>
  <c r="D326273" i="1" s="1"/>
  <c r="C326274" i="1"/>
  <c r="D326274" i="1" s="1"/>
  <c r="C326275" i="1"/>
  <c r="D326275" i="1" s="1"/>
  <c r="C326276" i="1"/>
  <c r="D326276" i="1" s="1"/>
  <c r="C326277" i="1"/>
  <c r="D326277" i="1" s="1"/>
  <c r="C326278" i="1"/>
  <c r="D326278" i="1" s="1"/>
  <c r="C326279" i="1"/>
  <c r="D326279" i="1" s="1"/>
  <c r="C326280" i="1"/>
  <c r="D326280" i="1" s="1"/>
  <c r="C326281" i="1"/>
  <c r="D326281" i="1" s="1"/>
  <c r="C326282" i="1"/>
  <c r="D326282" i="1" s="1"/>
  <c r="C326283" i="1"/>
  <c r="D326283" i="1" s="1"/>
  <c r="C326284" i="1"/>
  <c r="D326284" i="1" s="1"/>
  <c r="C326285" i="1"/>
  <c r="D326285" i="1" s="1"/>
  <c r="C326286" i="1"/>
  <c r="D326286" i="1" s="1"/>
  <c r="C326287" i="1"/>
  <c r="D326287" i="1" s="1"/>
  <c r="C326288" i="1"/>
  <c r="D326288" i="1" s="1"/>
  <c r="C326289" i="1"/>
  <c r="D326289" i="1" s="1"/>
  <c r="C326290" i="1"/>
  <c r="D326290" i="1" s="1"/>
  <c r="C326291" i="1"/>
  <c r="D326291" i="1" s="1"/>
  <c r="C326292" i="1"/>
  <c r="D326292" i="1" s="1"/>
  <c r="C326293" i="1"/>
  <c r="D326293" i="1" s="1"/>
  <c r="C326294" i="1"/>
  <c r="D326294" i="1" s="1"/>
  <c r="C326295" i="1"/>
  <c r="D326295" i="1" s="1"/>
  <c r="C326296" i="1"/>
  <c r="D326296" i="1" s="1"/>
  <c r="C326297" i="1"/>
  <c r="D326297" i="1" s="1"/>
  <c r="C326298" i="1"/>
  <c r="D326298" i="1" s="1"/>
  <c r="C326299" i="1"/>
  <c r="D326299" i="1" s="1"/>
  <c r="C326300" i="1"/>
  <c r="D326300" i="1" s="1"/>
  <c r="C326301" i="1"/>
  <c r="D326301" i="1" s="1"/>
  <c r="C326302" i="1"/>
  <c r="D326302" i="1" s="1"/>
  <c r="C326303" i="1"/>
  <c r="D326303" i="1" s="1"/>
  <c r="C326304" i="1"/>
  <c r="D326304" i="1" s="1"/>
  <c r="C326305" i="1"/>
  <c r="D326305" i="1" s="1"/>
  <c r="C326306" i="1"/>
  <c r="D326306" i="1" s="1"/>
  <c r="C326307" i="1"/>
  <c r="D326307" i="1" s="1"/>
  <c r="C326308" i="1"/>
  <c r="D326308" i="1" s="1"/>
  <c r="C326309" i="1"/>
  <c r="D326309" i="1" s="1"/>
  <c r="C326310" i="1"/>
  <c r="D326310" i="1" s="1"/>
  <c r="C326311" i="1"/>
  <c r="D326311" i="1" s="1"/>
  <c r="C326312" i="1"/>
  <c r="D326312" i="1" s="1"/>
  <c r="C326313" i="1"/>
  <c r="D326313" i="1" s="1"/>
  <c r="C326314" i="1"/>
  <c r="D326314" i="1" s="1"/>
  <c r="C326315" i="1"/>
  <c r="D326315" i="1" s="1"/>
  <c r="C326316" i="1"/>
  <c r="D326316" i="1" s="1"/>
  <c r="C326317" i="1"/>
  <c r="D326317" i="1" s="1"/>
  <c r="C326318" i="1"/>
  <c r="D326318" i="1" s="1"/>
  <c r="C326319" i="1"/>
  <c r="D326319" i="1" s="1"/>
  <c r="C326320" i="1"/>
  <c r="D326320" i="1" s="1"/>
  <c r="C326321" i="1"/>
  <c r="D326321" i="1" s="1"/>
  <c r="C326322" i="1"/>
  <c r="D326322" i="1" s="1"/>
  <c r="C326323" i="1"/>
  <c r="D326323" i="1" s="1"/>
  <c r="C326324" i="1"/>
  <c r="D326324" i="1" s="1"/>
  <c r="C326325" i="1"/>
  <c r="D326325" i="1" s="1"/>
  <c r="C326326" i="1"/>
  <c r="D326326" i="1" s="1"/>
  <c r="C326327" i="1"/>
  <c r="D326327" i="1" s="1"/>
  <c r="C326328" i="1"/>
  <c r="D326328" i="1" s="1"/>
  <c r="C326329" i="1"/>
  <c r="D326329" i="1" s="1"/>
  <c r="C326330" i="1"/>
  <c r="D326330" i="1" s="1"/>
  <c r="C326331" i="1"/>
  <c r="D326331" i="1" s="1"/>
  <c r="C326332" i="1"/>
  <c r="D326332" i="1" s="1"/>
  <c r="C326333" i="1"/>
  <c r="D326333" i="1" s="1"/>
  <c r="C326334" i="1"/>
  <c r="D326334" i="1" s="1"/>
  <c r="C326335" i="1"/>
  <c r="D326335" i="1" s="1"/>
  <c r="C326336" i="1"/>
  <c r="D326336" i="1" s="1"/>
  <c r="C326337" i="1"/>
  <c r="D326337" i="1" s="1"/>
  <c r="C326338" i="1"/>
  <c r="D326338" i="1" s="1"/>
  <c r="C326339" i="1"/>
  <c r="D326339" i="1" s="1"/>
  <c r="C326340" i="1"/>
  <c r="D326340" i="1" s="1"/>
  <c r="C326341" i="1"/>
  <c r="D326341" i="1" s="1"/>
  <c r="C326342" i="1"/>
  <c r="D326342" i="1" s="1"/>
  <c r="C326343" i="1"/>
  <c r="D326343" i="1" s="1"/>
  <c r="C326344" i="1"/>
  <c r="D326344" i="1" s="1"/>
  <c r="C326345" i="1"/>
  <c r="D326345" i="1" s="1"/>
  <c r="C326346" i="1"/>
  <c r="D326346" i="1" s="1"/>
  <c r="C326347" i="1"/>
  <c r="D326347" i="1" s="1"/>
  <c r="C326348" i="1"/>
  <c r="D326348" i="1" s="1"/>
  <c r="C326349" i="1"/>
  <c r="D326349" i="1" s="1"/>
  <c r="C326350" i="1"/>
  <c r="D326350" i="1" s="1"/>
  <c r="C326351" i="1"/>
  <c r="D326351" i="1" s="1"/>
  <c r="C326352" i="1"/>
  <c r="D326352" i="1" s="1"/>
  <c r="C326353" i="1"/>
  <c r="D326353" i="1" s="1"/>
  <c r="C326354" i="1"/>
  <c r="D326354" i="1" s="1"/>
  <c r="C326355" i="1"/>
  <c r="D326355" i="1" s="1"/>
  <c r="C326356" i="1"/>
  <c r="D326356" i="1" s="1"/>
  <c r="C326357" i="1"/>
  <c r="D326357" i="1" s="1"/>
  <c r="C326358" i="1"/>
  <c r="D326358" i="1" s="1"/>
  <c r="C326359" i="1"/>
  <c r="D326359" i="1" s="1"/>
  <c r="C326360" i="1"/>
  <c r="D326360" i="1" s="1"/>
  <c r="C326361" i="1"/>
  <c r="D326361" i="1" s="1"/>
  <c r="C326362" i="1"/>
  <c r="D326362" i="1" s="1"/>
  <c r="C326363" i="1"/>
  <c r="D326363" i="1" s="1"/>
  <c r="C326364" i="1"/>
  <c r="D326364" i="1" s="1"/>
  <c r="C326365" i="1"/>
  <c r="D326365" i="1" s="1"/>
  <c r="C326366" i="1"/>
  <c r="D326366" i="1" s="1"/>
  <c r="C326367" i="1"/>
  <c r="D326367" i="1" s="1"/>
  <c r="C326368" i="1"/>
  <c r="D326368" i="1" s="1"/>
  <c r="C326369" i="1"/>
  <c r="D326369" i="1" s="1"/>
  <c r="C326370" i="1"/>
  <c r="D326370" i="1" s="1"/>
  <c r="C326371" i="1"/>
  <c r="D326371" i="1" s="1"/>
  <c r="C326372" i="1"/>
  <c r="D326372" i="1" s="1"/>
  <c r="C326373" i="1"/>
  <c r="D326373" i="1" s="1"/>
  <c r="C326374" i="1"/>
  <c r="D326374" i="1" s="1"/>
  <c r="C326375" i="1"/>
  <c r="D326375" i="1" s="1"/>
  <c r="C326376" i="1"/>
  <c r="D326376" i="1" s="1"/>
  <c r="C326377" i="1"/>
  <c r="D326377" i="1" s="1"/>
  <c r="C326378" i="1"/>
  <c r="D326378" i="1" s="1"/>
  <c r="C326379" i="1"/>
  <c r="D326379" i="1" s="1"/>
  <c r="C326380" i="1"/>
  <c r="D326380" i="1" s="1"/>
  <c r="C326381" i="1"/>
  <c r="D326381" i="1" s="1"/>
  <c r="C326382" i="1"/>
  <c r="D326382" i="1" s="1"/>
  <c r="C326383" i="1"/>
  <c r="D326383" i="1" s="1"/>
  <c r="C326384" i="1"/>
  <c r="D326384" i="1" s="1"/>
  <c r="C326385" i="1"/>
  <c r="D326385" i="1" s="1"/>
  <c r="C326386" i="1"/>
  <c r="D326386" i="1" s="1"/>
  <c r="C326387" i="1"/>
  <c r="D326387" i="1" s="1"/>
  <c r="C326388" i="1"/>
  <c r="D326388" i="1" s="1"/>
  <c r="C326389" i="1"/>
  <c r="D326389" i="1" s="1"/>
  <c r="C326390" i="1"/>
  <c r="D326390" i="1" s="1"/>
  <c r="C326391" i="1"/>
  <c r="D326391" i="1" s="1"/>
  <c r="C326392" i="1"/>
  <c r="D326392" i="1" s="1"/>
  <c r="C326393" i="1"/>
  <c r="D326393" i="1" s="1"/>
  <c r="C326394" i="1"/>
  <c r="D326394" i="1" s="1"/>
  <c r="C326395" i="1"/>
  <c r="D326395" i="1" s="1"/>
  <c r="C326396" i="1"/>
  <c r="D326396" i="1" s="1"/>
  <c r="C326397" i="1"/>
  <c r="D326397" i="1" s="1"/>
  <c r="C326398" i="1"/>
  <c r="D326398" i="1" s="1"/>
  <c r="C326399" i="1"/>
  <c r="D326399" i="1" s="1"/>
  <c r="C326400" i="1"/>
  <c r="D326400" i="1" s="1"/>
  <c r="C326401" i="1"/>
  <c r="D326401" i="1" s="1"/>
  <c r="C326402" i="1"/>
  <c r="D326402" i="1" s="1"/>
  <c r="C326403" i="1"/>
  <c r="D326403" i="1" s="1"/>
  <c r="C326404" i="1"/>
  <c r="D326404" i="1" s="1"/>
  <c r="C326405" i="1"/>
  <c r="D326405" i="1" s="1"/>
  <c r="C326406" i="1"/>
  <c r="D326406" i="1" s="1"/>
  <c r="C326407" i="1"/>
  <c r="D326407" i="1" s="1"/>
  <c r="C326408" i="1"/>
  <c r="D326408" i="1" s="1"/>
  <c r="C326409" i="1"/>
  <c r="D326409" i="1" s="1"/>
  <c r="C326410" i="1"/>
  <c r="D326410" i="1" s="1"/>
  <c r="C326411" i="1"/>
  <c r="D326411" i="1" s="1"/>
  <c r="C326412" i="1"/>
  <c r="D326412" i="1" s="1"/>
  <c r="C326413" i="1"/>
  <c r="D326413" i="1" s="1"/>
  <c r="C326414" i="1"/>
  <c r="D326414" i="1" s="1"/>
  <c r="C326415" i="1"/>
  <c r="D326415" i="1" s="1"/>
  <c r="C326416" i="1"/>
  <c r="D326416" i="1" s="1"/>
  <c r="C326417" i="1"/>
  <c r="D326417" i="1" s="1"/>
  <c r="C326418" i="1"/>
  <c r="D326418" i="1" s="1"/>
  <c r="C326419" i="1"/>
  <c r="D326419" i="1" s="1"/>
  <c r="C326420" i="1"/>
  <c r="D326420" i="1" s="1"/>
  <c r="C326421" i="1"/>
  <c r="D326421" i="1" s="1"/>
  <c r="C326422" i="1"/>
  <c r="D326422" i="1" s="1"/>
  <c r="C326423" i="1"/>
  <c r="D326423" i="1" s="1"/>
  <c r="C326424" i="1"/>
  <c r="D326424" i="1" s="1"/>
  <c r="C326425" i="1"/>
  <c r="D326425" i="1" s="1"/>
  <c r="C326426" i="1"/>
  <c r="D326426" i="1" s="1"/>
  <c r="C326427" i="1"/>
  <c r="D326427" i="1" s="1"/>
  <c r="C326428" i="1"/>
  <c r="D326428" i="1" s="1"/>
  <c r="C326429" i="1"/>
  <c r="D326429" i="1" s="1"/>
  <c r="C326430" i="1"/>
  <c r="D326430" i="1" s="1"/>
  <c r="C326431" i="1"/>
  <c r="D326431" i="1" s="1"/>
  <c r="C326432" i="1"/>
  <c r="D326432" i="1" s="1"/>
  <c r="C326433" i="1"/>
  <c r="D326433" i="1" s="1"/>
  <c r="C326434" i="1"/>
  <c r="D326434" i="1" s="1"/>
  <c r="C326435" i="1"/>
  <c r="D326435" i="1" s="1"/>
  <c r="C326436" i="1"/>
  <c r="D326436" i="1" s="1"/>
  <c r="C326437" i="1"/>
  <c r="D326437" i="1" s="1"/>
  <c r="C326438" i="1"/>
  <c r="D326438" i="1" s="1"/>
  <c r="C326439" i="1"/>
  <c r="D326439" i="1" s="1"/>
  <c r="C326440" i="1"/>
  <c r="D326440" i="1" s="1"/>
  <c r="C326441" i="1"/>
  <c r="D326441" i="1" s="1"/>
  <c r="C326442" i="1"/>
  <c r="D326442" i="1" s="1"/>
  <c r="C326443" i="1"/>
  <c r="D326443" i="1" s="1"/>
  <c r="C326444" i="1"/>
  <c r="D326444" i="1" s="1"/>
  <c r="C326445" i="1"/>
  <c r="D326445" i="1" s="1"/>
  <c r="C326446" i="1"/>
  <c r="D326446" i="1" s="1"/>
  <c r="C326447" i="1"/>
  <c r="D326447" i="1" s="1"/>
  <c r="C326448" i="1"/>
  <c r="D326448" i="1" s="1"/>
  <c r="C326449" i="1"/>
  <c r="D326449" i="1" s="1"/>
  <c r="C326450" i="1"/>
  <c r="D326450" i="1" s="1"/>
  <c r="C326451" i="1"/>
  <c r="D326451" i="1" s="1"/>
  <c r="C326452" i="1"/>
  <c r="D326452" i="1" s="1"/>
  <c r="C326453" i="1"/>
  <c r="D326453" i="1" s="1"/>
  <c r="C326454" i="1"/>
  <c r="D326454" i="1" s="1"/>
  <c r="C326455" i="1"/>
  <c r="D326455" i="1" s="1"/>
  <c r="C326456" i="1"/>
  <c r="D326456" i="1" s="1"/>
  <c r="C326457" i="1"/>
  <c r="D326457" i="1" s="1"/>
  <c r="C326458" i="1"/>
  <c r="D326458" i="1" s="1"/>
  <c r="C326459" i="1"/>
  <c r="D326459" i="1" s="1"/>
  <c r="C326460" i="1"/>
  <c r="D326460" i="1" s="1"/>
  <c r="C326461" i="1"/>
  <c r="D326461" i="1" s="1"/>
  <c r="C326462" i="1"/>
  <c r="D326462" i="1" s="1"/>
  <c r="C326463" i="1"/>
  <c r="D326463" i="1" s="1"/>
  <c r="C326464" i="1"/>
  <c r="D326464" i="1" s="1"/>
  <c r="C326465" i="1"/>
  <c r="D326465" i="1" s="1"/>
  <c r="C326466" i="1"/>
  <c r="D326466" i="1" s="1"/>
  <c r="C326467" i="1"/>
  <c r="D326467" i="1" s="1"/>
  <c r="C326468" i="1"/>
  <c r="D326468" i="1" s="1"/>
  <c r="C326469" i="1"/>
  <c r="D326469" i="1" s="1"/>
  <c r="C326470" i="1"/>
  <c r="D326470" i="1" s="1"/>
  <c r="C326471" i="1"/>
  <c r="D326471" i="1" s="1"/>
  <c r="C326472" i="1"/>
  <c r="D326472" i="1" s="1"/>
  <c r="C326473" i="1"/>
  <c r="D326473" i="1" s="1"/>
  <c r="C326474" i="1"/>
  <c r="D326474" i="1" s="1"/>
  <c r="C326475" i="1"/>
  <c r="D326475" i="1" s="1"/>
  <c r="C326476" i="1"/>
  <c r="D326476" i="1" s="1"/>
  <c r="C326477" i="1"/>
  <c r="D326477" i="1" s="1"/>
  <c r="C326478" i="1"/>
  <c r="D326478" i="1" s="1"/>
  <c r="C326479" i="1"/>
  <c r="D326479" i="1" s="1"/>
  <c r="C326480" i="1"/>
  <c r="D326480" i="1" s="1"/>
  <c r="C326481" i="1"/>
  <c r="D326481" i="1" s="1"/>
  <c r="C326482" i="1"/>
  <c r="D326482" i="1" s="1"/>
  <c r="C326483" i="1"/>
  <c r="D326483" i="1" s="1"/>
  <c r="C326484" i="1"/>
  <c r="D326484" i="1" s="1"/>
  <c r="C326485" i="1"/>
  <c r="D326485" i="1" s="1"/>
  <c r="C326486" i="1"/>
  <c r="D326486" i="1" s="1"/>
  <c r="C326487" i="1"/>
  <c r="D326487" i="1" s="1"/>
  <c r="C326488" i="1"/>
  <c r="D326488" i="1" s="1"/>
  <c r="C326489" i="1"/>
  <c r="D326489" i="1" s="1"/>
  <c r="C326490" i="1"/>
  <c r="D326490" i="1" s="1"/>
  <c r="C326491" i="1"/>
  <c r="D326491" i="1" s="1"/>
  <c r="C326492" i="1"/>
  <c r="D326492" i="1" s="1"/>
  <c r="C326493" i="1"/>
  <c r="D326493" i="1" s="1"/>
  <c r="C326494" i="1"/>
  <c r="D326494" i="1" s="1"/>
  <c r="C326495" i="1"/>
  <c r="D326495" i="1" s="1"/>
  <c r="C326496" i="1"/>
  <c r="D326496" i="1" s="1"/>
  <c r="C326497" i="1"/>
  <c r="D326497" i="1" s="1"/>
  <c r="C326498" i="1"/>
  <c r="D326498" i="1" s="1"/>
  <c r="C326499" i="1"/>
  <c r="D326499" i="1" s="1"/>
  <c r="C326500" i="1"/>
  <c r="D326500" i="1" s="1"/>
  <c r="C326501" i="1"/>
  <c r="D326501" i="1" s="1"/>
  <c r="C326502" i="1"/>
  <c r="D326502" i="1" s="1"/>
  <c r="C326503" i="1"/>
  <c r="D326503" i="1" s="1"/>
  <c r="C326504" i="1"/>
  <c r="D326504" i="1" s="1"/>
  <c r="C326505" i="1"/>
  <c r="D326505" i="1" s="1"/>
  <c r="C326506" i="1"/>
  <c r="D326506" i="1" s="1"/>
  <c r="C326507" i="1"/>
  <c r="D326507" i="1" s="1"/>
  <c r="C326508" i="1"/>
  <c r="D326508" i="1" s="1"/>
  <c r="C326509" i="1"/>
  <c r="D326509" i="1" s="1"/>
  <c r="C326510" i="1"/>
  <c r="D326510" i="1" s="1"/>
  <c r="C326511" i="1"/>
  <c r="D326511" i="1" s="1"/>
  <c r="C326512" i="1"/>
  <c r="D326512" i="1" s="1"/>
  <c r="C326513" i="1"/>
  <c r="D326513" i="1" s="1"/>
  <c r="C326514" i="1"/>
  <c r="D326514" i="1" s="1"/>
  <c r="C326515" i="1"/>
  <c r="D326515" i="1" s="1"/>
  <c r="C326516" i="1"/>
  <c r="D326516" i="1" s="1"/>
  <c r="C326517" i="1"/>
  <c r="D326517" i="1" s="1"/>
  <c r="C326518" i="1"/>
  <c r="D326518" i="1" s="1"/>
  <c r="C326519" i="1"/>
  <c r="D326519" i="1" s="1"/>
  <c r="C326520" i="1"/>
  <c r="D326520" i="1" s="1"/>
  <c r="C326521" i="1"/>
  <c r="D326521" i="1" s="1"/>
  <c r="C326522" i="1"/>
  <c r="D326522" i="1" s="1"/>
  <c r="C326523" i="1"/>
  <c r="D326523" i="1" s="1"/>
  <c r="C326524" i="1"/>
  <c r="D326524" i="1" s="1"/>
  <c r="C326525" i="1"/>
  <c r="D326525" i="1" s="1"/>
  <c r="C326526" i="1"/>
  <c r="D326526" i="1" s="1"/>
  <c r="C326527" i="1"/>
  <c r="D326527" i="1" s="1"/>
  <c r="C326528" i="1"/>
  <c r="D326528" i="1" s="1"/>
  <c r="C326529" i="1"/>
  <c r="D326529" i="1" s="1"/>
  <c r="C326530" i="1"/>
  <c r="D326530" i="1" s="1"/>
  <c r="C326531" i="1"/>
  <c r="D326531" i="1" s="1"/>
  <c r="C326532" i="1"/>
  <c r="D326532" i="1" s="1"/>
  <c r="C326533" i="1"/>
  <c r="D326533" i="1" s="1"/>
  <c r="C326534" i="1"/>
  <c r="D326534" i="1" s="1"/>
  <c r="C326535" i="1"/>
  <c r="D326535" i="1" s="1"/>
  <c r="C326536" i="1"/>
  <c r="D326536" i="1" s="1"/>
  <c r="C326537" i="1"/>
  <c r="D326537" i="1" s="1"/>
  <c r="C326538" i="1"/>
  <c r="D326538" i="1" s="1"/>
  <c r="C326539" i="1"/>
  <c r="D326539" i="1" s="1"/>
  <c r="C326540" i="1"/>
  <c r="D326540" i="1" s="1"/>
  <c r="C326541" i="1"/>
  <c r="D326541" i="1" s="1"/>
  <c r="C326542" i="1"/>
  <c r="D326542" i="1" s="1"/>
  <c r="C326543" i="1"/>
  <c r="D326543" i="1" s="1"/>
  <c r="C326544" i="1"/>
  <c r="D326544" i="1" s="1"/>
  <c r="C326545" i="1"/>
  <c r="D326545" i="1" s="1"/>
  <c r="C326546" i="1"/>
  <c r="D326546" i="1" s="1"/>
  <c r="C326547" i="1"/>
  <c r="D326547" i="1" s="1"/>
  <c r="C326548" i="1"/>
  <c r="D326548" i="1" s="1"/>
  <c r="C326549" i="1"/>
  <c r="D326549" i="1" s="1"/>
  <c r="C326550" i="1"/>
  <c r="D326550" i="1" s="1"/>
  <c r="C326551" i="1"/>
  <c r="D326551" i="1" s="1"/>
  <c r="C326552" i="1"/>
  <c r="D326552" i="1" s="1"/>
  <c r="C326553" i="1"/>
  <c r="D326553" i="1" s="1"/>
  <c r="C326554" i="1"/>
  <c r="D326554" i="1" s="1"/>
  <c r="C326555" i="1"/>
  <c r="D326555" i="1" s="1"/>
  <c r="C326556" i="1"/>
  <c r="D326556" i="1" s="1"/>
  <c r="C326557" i="1"/>
  <c r="D326557" i="1" s="1"/>
  <c r="C326558" i="1"/>
  <c r="D326558" i="1" s="1"/>
  <c r="C326559" i="1"/>
  <c r="D326559" i="1" s="1"/>
  <c r="C326560" i="1"/>
  <c r="D326560" i="1" s="1"/>
  <c r="C326561" i="1"/>
  <c r="D326561" i="1" s="1"/>
  <c r="C326562" i="1"/>
  <c r="D326562" i="1" s="1"/>
  <c r="C326563" i="1"/>
  <c r="D326563" i="1" s="1"/>
  <c r="C326564" i="1"/>
  <c r="D326564" i="1" s="1"/>
  <c r="C326565" i="1"/>
  <c r="D326565" i="1" s="1"/>
  <c r="C326566" i="1"/>
  <c r="D326566" i="1" s="1"/>
  <c r="C326567" i="1"/>
  <c r="D326567" i="1" s="1"/>
  <c r="C326568" i="1"/>
  <c r="D326568" i="1" s="1"/>
  <c r="C326569" i="1"/>
  <c r="D326569" i="1" s="1"/>
  <c r="C326570" i="1"/>
  <c r="D326570" i="1" s="1"/>
  <c r="C326571" i="1"/>
  <c r="D326571" i="1" s="1"/>
  <c r="C326572" i="1"/>
  <c r="D326572" i="1" s="1"/>
  <c r="C326573" i="1"/>
  <c r="D326573" i="1" s="1"/>
  <c r="C326574" i="1"/>
  <c r="D326574" i="1" s="1"/>
  <c r="C326575" i="1"/>
  <c r="D326575" i="1" s="1"/>
  <c r="C326576" i="1"/>
  <c r="D326576" i="1" s="1"/>
  <c r="C326577" i="1"/>
  <c r="D326577" i="1" s="1"/>
  <c r="C326578" i="1"/>
  <c r="D326578" i="1" s="1"/>
  <c r="C326579" i="1"/>
  <c r="D326579" i="1" s="1"/>
  <c r="C326580" i="1"/>
  <c r="D326580" i="1" s="1"/>
  <c r="C326581" i="1"/>
  <c r="D326581" i="1" s="1"/>
  <c r="C326582" i="1"/>
  <c r="D326582" i="1" s="1"/>
  <c r="C326583" i="1"/>
  <c r="D326583" i="1" s="1"/>
  <c r="C326584" i="1"/>
  <c r="D326584" i="1" s="1"/>
  <c r="C326585" i="1"/>
  <c r="D326585" i="1" s="1"/>
  <c r="C326586" i="1"/>
  <c r="D326586" i="1" s="1"/>
  <c r="C326587" i="1"/>
  <c r="D326587" i="1" s="1"/>
  <c r="C326588" i="1"/>
  <c r="D326588" i="1" s="1"/>
  <c r="C326589" i="1"/>
  <c r="D326589" i="1" s="1"/>
  <c r="C326590" i="1"/>
  <c r="D326590" i="1" s="1"/>
  <c r="C326591" i="1"/>
  <c r="D326591" i="1" s="1"/>
  <c r="C326592" i="1"/>
  <c r="D326592" i="1" s="1"/>
  <c r="C326593" i="1"/>
  <c r="D326593" i="1" s="1"/>
  <c r="C326594" i="1"/>
  <c r="D326594" i="1" s="1"/>
  <c r="C326595" i="1"/>
  <c r="D326595" i="1" s="1"/>
  <c r="C326596" i="1"/>
  <c r="D326596" i="1" s="1"/>
  <c r="C326597" i="1"/>
  <c r="D326597" i="1" s="1"/>
  <c r="C326598" i="1"/>
  <c r="D326598" i="1" s="1"/>
  <c r="C326599" i="1"/>
  <c r="D326599" i="1" s="1"/>
  <c r="C326600" i="1"/>
  <c r="D326600" i="1" s="1"/>
  <c r="C326601" i="1"/>
  <c r="D326601" i="1" s="1"/>
  <c r="C326602" i="1"/>
  <c r="D326602" i="1" s="1"/>
  <c r="C326603" i="1"/>
  <c r="D326603" i="1" s="1"/>
  <c r="C326604" i="1"/>
  <c r="D326604" i="1" s="1"/>
  <c r="C326605" i="1"/>
  <c r="D326605" i="1" s="1"/>
  <c r="C326606" i="1"/>
  <c r="D326606" i="1" s="1"/>
  <c r="C326607" i="1"/>
  <c r="D326607" i="1" s="1"/>
  <c r="C326608" i="1"/>
  <c r="D326608" i="1" s="1"/>
  <c r="C326609" i="1"/>
  <c r="D326609" i="1" s="1"/>
  <c r="C326610" i="1"/>
  <c r="D326610" i="1" s="1"/>
  <c r="C326611" i="1"/>
  <c r="D326611" i="1" s="1"/>
  <c r="C326612" i="1"/>
  <c r="D326612" i="1" s="1"/>
  <c r="C326613" i="1"/>
  <c r="D326613" i="1" s="1"/>
  <c r="C326614" i="1"/>
  <c r="D326614" i="1" s="1"/>
  <c r="C326615" i="1"/>
  <c r="D326615" i="1" s="1"/>
  <c r="C326616" i="1"/>
  <c r="D326616" i="1" s="1"/>
  <c r="C326617" i="1"/>
  <c r="D326617" i="1" s="1"/>
  <c r="C326618" i="1"/>
  <c r="D326618" i="1" s="1"/>
  <c r="C326619" i="1"/>
  <c r="D326619" i="1" s="1"/>
  <c r="C326620" i="1"/>
  <c r="D326620" i="1" s="1"/>
  <c r="C326621" i="1"/>
  <c r="D326621" i="1" s="1"/>
  <c r="C326622" i="1"/>
  <c r="D326622" i="1" s="1"/>
  <c r="C326623" i="1"/>
  <c r="D326623" i="1" s="1"/>
  <c r="C326624" i="1"/>
  <c r="D326624" i="1" s="1"/>
  <c r="C326625" i="1"/>
  <c r="D326625" i="1" s="1"/>
  <c r="C326626" i="1"/>
  <c r="D326626" i="1" s="1"/>
  <c r="C326627" i="1"/>
  <c r="D326627" i="1" s="1"/>
  <c r="C326628" i="1"/>
  <c r="D326628" i="1" s="1"/>
  <c r="C326629" i="1"/>
  <c r="D326629" i="1" s="1"/>
  <c r="C326630" i="1"/>
  <c r="D326630" i="1" s="1"/>
  <c r="C326631" i="1"/>
  <c r="D326631" i="1" s="1"/>
  <c r="C326632" i="1"/>
  <c r="D326632" i="1" s="1"/>
  <c r="C326633" i="1"/>
  <c r="D326633" i="1" s="1"/>
  <c r="C326634" i="1"/>
  <c r="D326634" i="1" s="1"/>
  <c r="C326635" i="1"/>
  <c r="D326635" i="1" s="1"/>
  <c r="C326636" i="1"/>
  <c r="D326636" i="1" s="1"/>
  <c r="C326637" i="1"/>
  <c r="D326637" i="1" s="1"/>
  <c r="C326638" i="1"/>
  <c r="D326638" i="1" s="1"/>
  <c r="C326639" i="1"/>
  <c r="D326639" i="1" s="1"/>
  <c r="C326640" i="1"/>
  <c r="D326640" i="1" s="1"/>
  <c r="C326641" i="1"/>
  <c r="D326641" i="1" s="1"/>
  <c r="C326642" i="1"/>
  <c r="D326642" i="1" s="1"/>
  <c r="C326643" i="1"/>
  <c r="D326643" i="1" s="1"/>
  <c r="C326644" i="1"/>
  <c r="D326644" i="1" s="1"/>
  <c r="C326645" i="1"/>
  <c r="D326645" i="1" s="1"/>
  <c r="C326646" i="1"/>
  <c r="D326646" i="1" s="1"/>
  <c r="C326647" i="1"/>
  <c r="D326647" i="1" s="1"/>
  <c r="C326648" i="1"/>
  <c r="D326648" i="1" s="1"/>
  <c r="C326649" i="1"/>
  <c r="D326649" i="1" s="1"/>
  <c r="C326650" i="1"/>
  <c r="D326650" i="1" s="1"/>
  <c r="C326651" i="1"/>
  <c r="D326651" i="1" s="1"/>
  <c r="C326652" i="1"/>
  <c r="D326652" i="1" s="1"/>
  <c r="C326653" i="1"/>
  <c r="D326653" i="1" s="1"/>
  <c r="C326654" i="1"/>
  <c r="D326654" i="1" s="1"/>
  <c r="C326655" i="1"/>
  <c r="D326655" i="1" s="1"/>
  <c r="C326656" i="1"/>
  <c r="D326656" i="1" s="1"/>
  <c r="C326657" i="1"/>
  <c r="D326657" i="1" s="1"/>
  <c r="C326658" i="1"/>
  <c r="D326658" i="1" s="1"/>
  <c r="C326659" i="1"/>
  <c r="D326659" i="1" s="1"/>
  <c r="C326660" i="1"/>
  <c r="D326660" i="1" s="1"/>
  <c r="C326661" i="1"/>
  <c r="D326661" i="1" s="1"/>
  <c r="C326662" i="1"/>
  <c r="D326662" i="1" s="1"/>
  <c r="C326663" i="1"/>
  <c r="D326663" i="1" s="1"/>
  <c r="C326664" i="1"/>
  <c r="D326664" i="1" s="1"/>
  <c r="C326665" i="1"/>
  <c r="D326665" i="1" s="1"/>
  <c r="C326666" i="1"/>
  <c r="D326666" i="1" s="1"/>
  <c r="C326667" i="1"/>
  <c r="D326667" i="1" s="1"/>
  <c r="C326668" i="1"/>
  <c r="D326668" i="1" s="1"/>
  <c r="C326669" i="1"/>
  <c r="D326669" i="1" s="1"/>
  <c r="C326670" i="1"/>
  <c r="D326670" i="1" s="1"/>
  <c r="C326671" i="1"/>
  <c r="D326671" i="1" s="1"/>
  <c r="C326672" i="1"/>
  <c r="D326672" i="1" s="1"/>
  <c r="C326673" i="1"/>
  <c r="D326673" i="1" s="1"/>
  <c r="C326674" i="1"/>
  <c r="D326674" i="1" s="1"/>
  <c r="C326675" i="1"/>
  <c r="D326675" i="1" s="1"/>
  <c r="C326676" i="1"/>
  <c r="D326676" i="1" s="1"/>
  <c r="C326677" i="1"/>
  <c r="D326677" i="1" s="1"/>
  <c r="C326678" i="1"/>
  <c r="D326678" i="1" s="1"/>
  <c r="C326679" i="1"/>
  <c r="D326679" i="1" s="1"/>
  <c r="C326680" i="1"/>
  <c r="D326680" i="1" s="1"/>
  <c r="C326681" i="1"/>
  <c r="D326681" i="1" s="1"/>
  <c r="C326682" i="1"/>
  <c r="D326682" i="1" s="1"/>
  <c r="C326683" i="1"/>
  <c r="D326683" i="1" s="1"/>
  <c r="C326684" i="1"/>
  <c r="D326684" i="1" s="1"/>
  <c r="C326685" i="1"/>
  <c r="D326685" i="1" s="1"/>
  <c r="C326686" i="1"/>
  <c r="D326686" i="1" s="1"/>
  <c r="C326687" i="1"/>
  <c r="D326687" i="1" s="1"/>
  <c r="C326688" i="1"/>
  <c r="D326688" i="1" s="1"/>
  <c r="C326689" i="1"/>
  <c r="D326689" i="1" s="1"/>
  <c r="C326690" i="1"/>
  <c r="D326690" i="1" s="1"/>
  <c r="C326691" i="1"/>
  <c r="D326691" i="1" s="1"/>
  <c r="C326692" i="1"/>
  <c r="D326692" i="1" s="1"/>
  <c r="C326693" i="1"/>
  <c r="D326693" i="1" s="1"/>
  <c r="C326694" i="1"/>
  <c r="D326694" i="1" s="1"/>
  <c r="C326695" i="1"/>
  <c r="D326695" i="1" s="1"/>
  <c r="C326696" i="1"/>
  <c r="D326696" i="1" s="1"/>
  <c r="C326697" i="1"/>
  <c r="D326697" i="1" s="1"/>
  <c r="C326698" i="1"/>
  <c r="D326698" i="1" s="1"/>
  <c r="C326699" i="1"/>
  <c r="D326699" i="1" s="1"/>
  <c r="C326700" i="1"/>
  <c r="D326700" i="1" s="1"/>
  <c r="C326701" i="1"/>
  <c r="D326701" i="1" s="1"/>
  <c r="C326702" i="1"/>
  <c r="D326702" i="1" s="1"/>
  <c r="C326703" i="1"/>
  <c r="D326703" i="1" s="1"/>
  <c r="C326704" i="1"/>
  <c r="D326704" i="1" s="1"/>
  <c r="C326705" i="1"/>
  <c r="D326705" i="1" s="1"/>
  <c r="C326706" i="1"/>
  <c r="D326706" i="1" s="1"/>
  <c r="C326707" i="1"/>
  <c r="D326707" i="1" s="1"/>
  <c r="C326708" i="1"/>
  <c r="D326708" i="1" s="1"/>
  <c r="C326709" i="1"/>
  <c r="D326709" i="1" s="1"/>
  <c r="C326710" i="1"/>
  <c r="D326710" i="1" s="1"/>
  <c r="C326711" i="1"/>
  <c r="D326711" i="1" s="1"/>
  <c r="C326712" i="1"/>
  <c r="D326712" i="1" s="1"/>
  <c r="C326713" i="1"/>
  <c r="D326713" i="1" s="1"/>
  <c r="C326714" i="1"/>
  <c r="D326714" i="1" s="1"/>
  <c r="C326715" i="1"/>
  <c r="D326715" i="1" s="1"/>
  <c r="C326716" i="1"/>
  <c r="D326716" i="1" s="1"/>
  <c r="C326717" i="1"/>
  <c r="D326717" i="1" s="1"/>
  <c r="C326718" i="1"/>
  <c r="D326718" i="1" s="1"/>
  <c r="C326719" i="1"/>
  <c r="D326719" i="1" s="1"/>
  <c r="C326720" i="1"/>
  <c r="D326720" i="1" s="1"/>
  <c r="C326721" i="1"/>
  <c r="D326721" i="1" s="1"/>
  <c r="C326722" i="1"/>
  <c r="D326722" i="1" s="1"/>
  <c r="C326723" i="1"/>
  <c r="D326723" i="1" s="1"/>
  <c r="C326724" i="1"/>
  <c r="D326724" i="1" s="1"/>
  <c r="C326725" i="1"/>
  <c r="D326725" i="1" s="1"/>
  <c r="C326726" i="1"/>
  <c r="D326726" i="1" s="1"/>
  <c r="C326727" i="1"/>
  <c r="D326727" i="1" s="1"/>
  <c r="C326728" i="1"/>
  <c r="D326728" i="1" s="1"/>
  <c r="C326729" i="1"/>
  <c r="D326729" i="1" s="1"/>
  <c r="C326730" i="1"/>
  <c r="D326730" i="1" s="1"/>
  <c r="C326731" i="1"/>
  <c r="D326731" i="1" s="1"/>
  <c r="C326732" i="1"/>
  <c r="D326732" i="1" s="1"/>
  <c r="C326733" i="1"/>
  <c r="D326733" i="1" s="1"/>
  <c r="C326734" i="1"/>
  <c r="D326734" i="1" s="1"/>
  <c r="C326735" i="1"/>
  <c r="D326735" i="1" s="1"/>
  <c r="C326736" i="1"/>
  <c r="D326736" i="1" s="1"/>
  <c r="C326737" i="1"/>
  <c r="D326737" i="1" s="1"/>
  <c r="C326738" i="1"/>
  <c r="D326738" i="1" s="1"/>
  <c r="C326739" i="1"/>
  <c r="D326739" i="1" s="1"/>
  <c r="C326740" i="1"/>
  <c r="D326740" i="1" s="1"/>
  <c r="C326741" i="1"/>
  <c r="D326741" i="1" s="1"/>
  <c r="C326742" i="1"/>
  <c r="D326742" i="1" s="1"/>
  <c r="C326743" i="1"/>
  <c r="D326743" i="1" s="1"/>
  <c r="C326744" i="1"/>
  <c r="D326744" i="1" s="1"/>
  <c r="C326745" i="1"/>
  <c r="D326745" i="1" s="1"/>
  <c r="C326746" i="1"/>
  <c r="D326746" i="1" s="1"/>
  <c r="C326747" i="1"/>
  <c r="D326747" i="1" s="1"/>
  <c r="C326748" i="1"/>
  <c r="D326748" i="1" s="1"/>
  <c r="C326749" i="1"/>
  <c r="D326749" i="1" s="1"/>
  <c r="C326750" i="1"/>
  <c r="D326750" i="1" s="1"/>
  <c r="C326751" i="1"/>
  <c r="D326751" i="1" s="1"/>
  <c r="C326752" i="1"/>
  <c r="D326752" i="1" s="1"/>
  <c r="C326753" i="1"/>
  <c r="D326753" i="1" s="1"/>
  <c r="C326754" i="1"/>
  <c r="D326754" i="1" s="1"/>
  <c r="C326755" i="1"/>
  <c r="D326755" i="1" s="1"/>
  <c r="C326756" i="1"/>
  <c r="D326756" i="1" s="1"/>
  <c r="C326757" i="1"/>
  <c r="D326757" i="1" s="1"/>
  <c r="C326758" i="1"/>
  <c r="D326758" i="1" s="1"/>
  <c r="C326759" i="1"/>
  <c r="D326759" i="1" s="1"/>
  <c r="C326760" i="1"/>
  <c r="D326760" i="1" s="1"/>
  <c r="C326761" i="1"/>
  <c r="D326761" i="1" s="1"/>
  <c r="C326762" i="1"/>
  <c r="D326762" i="1" s="1"/>
  <c r="C326763" i="1"/>
  <c r="D326763" i="1" s="1"/>
  <c r="C326764" i="1"/>
  <c r="D326764" i="1" s="1"/>
  <c r="C326765" i="1"/>
  <c r="D326765" i="1" s="1"/>
  <c r="C326766" i="1"/>
  <c r="D326766" i="1" s="1"/>
  <c r="C326767" i="1"/>
  <c r="D326767" i="1" s="1"/>
  <c r="C326768" i="1"/>
  <c r="D326768" i="1" s="1"/>
  <c r="C326769" i="1"/>
  <c r="D326769" i="1" s="1"/>
  <c r="C326770" i="1"/>
  <c r="D326770" i="1" s="1"/>
  <c r="C326771" i="1"/>
  <c r="D326771" i="1" s="1"/>
  <c r="C326772" i="1"/>
  <c r="D326772" i="1" s="1"/>
  <c r="C326773" i="1"/>
  <c r="D326773" i="1" s="1"/>
  <c r="C326774" i="1"/>
  <c r="D326774" i="1" s="1"/>
  <c r="C326775" i="1"/>
  <c r="D326775" i="1" s="1"/>
  <c r="C326776" i="1"/>
  <c r="D326776" i="1" s="1"/>
  <c r="C326777" i="1"/>
  <c r="D326777" i="1" s="1"/>
  <c r="C326778" i="1"/>
  <c r="D326778" i="1" s="1"/>
  <c r="C326779" i="1"/>
  <c r="D326779" i="1" s="1"/>
  <c r="C326780" i="1"/>
  <c r="D326780" i="1" s="1"/>
  <c r="C326781" i="1"/>
  <c r="D326781" i="1" s="1"/>
  <c r="C326782" i="1"/>
  <c r="D326782" i="1" s="1"/>
  <c r="C326783" i="1"/>
  <c r="D326783" i="1" s="1"/>
  <c r="C326784" i="1"/>
  <c r="D326784" i="1" s="1"/>
  <c r="C326785" i="1"/>
  <c r="D326785" i="1" s="1"/>
  <c r="C326786" i="1"/>
  <c r="D326786" i="1" s="1"/>
  <c r="C326787" i="1"/>
  <c r="D326787" i="1" s="1"/>
  <c r="C326788" i="1"/>
  <c r="D326788" i="1" s="1"/>
  <c r="C326789" i="1"/>
  <c r="D326789" i="1" s="1"/>
  <c r="C326790" i="1"/>
  <c r="D326790" i="1" s="1"/>
  <c r="C326791" i="1"/>
  <c r="D326791" i="1" s="1"/>
  <c r="C326792" i="1"/>
  <c r="D326792" i="1" s="1"/>
  <c r="C326793" i="1"/>
  <c r="D326793" i="1" s="1"/>
  <c r="C326794" i="1"/>
  <c r="D326794" i="1" s="1"/>
  <c r="C326795" i="1"/>
  <c r="D326795" i="1" s="1"/>
  <c r="C326796" i="1"/>
  <c r="D326796" i="1" s="1"/>
  <c r="C326797" i="1"/>
  <c r="D326797" i="1" s="1"/>
  <c r="C326798" i="1"/>
  <c r="D326798" i="1" s="1"/>
  <c r="C326799" i="1"/>
  <c r="D326799" i="1" s="1"/>
  <c r="C326800" i="1"/>
  <c r="D326800" i="1" s="1"/>
  <c r="C326801" i="1"/>
  <c r="D326801" i="1" s="1"/>
  <c r="C326802" i="1"/>
  <c r="D326802" i="1" s="1"/>
  <c r="C326803" i="1"/>
  <c r="D326803" i="1" s="1"/>
  <c r="C326804" i="1"/>
  <c r="D326804" i="1" s="1"/>
  <c r="C326805" i="1"/>
  <c r="D326805" i="1" s="1"/>
  <c r="C326806" i="1"/>
  <c r="D326806" i="1" s="1"/>
  <c r="C326807" i="1"/>
  <c r="D326807" i="1" s="1"/>
  <c r="C326808" i="1"/>
  <c r="D326808" i="1" s="1"/>
  <c r="C326809" i="1"/>
  <c r="D326809" i="1" s="1"/>
  <c r="C326810" i="1"/>
  <c r="D326810" i="1" s="1"/>
  <c r="C326811" i="1"/>
  <c r="D326811" i="1" s="1"/>
  <c r="C326812" i="1"/>
  <c r="D326812" i="1" s="1"/>
  <c r="C326813" i="1"/>
  <c r="D326813" i="1" s="1"/>
  <c r="C326814" i="1"/>
  <c r="D326814" i="1" s="1"/>
  <c r="C326815" i="1"/>
  <c r="D326815" i="1" s="1"/>
  <c r="C326816" i="1"/>
  <c r="D326816" i="1" s="1"/>
  <c r="C326817" i="1"/>
  <c r="D326817" i="1" s="1"/>
  <c r="C326818" i="1"/>
  <c r="D326818" i="1" s="1"/>
  <c r="C326819" i="1"/>
  <c r="D326819" i="1" s="1"/>
  <c r="C326820" i="1"/>
  <c r="D326820" i="1" s="1"/>
  <c r="C326821" i="1"/>
  <c r="D326821" i="1" s="1"/>
  <c r="C326822" i="1"/>
  <c r="D326822" i="1" s="1"/>
  <c r="C326823" i="1"/>
  <c r="D326823" i="1" s="1"/>
  <c r="C326824" i="1"/>
  <c r="D326824" i="1" s="1"/>
  <c r="C326825" i="1"/>
  <c r="D326825" i="1" s="1"/>
  <c r="C326826" i="1"/>
  <c r="D326826" i="1" s="1"/>
  <c r="C326827" i="1"/>
  <c r="D326827" i="1" s="1"/>
  <c r="C326828" i="1"/>
  <c r="D326828" i="1" s="1"/>
  <c r="C326829" i="1"/>
  <c r="D326829" i="1" s="1"/>
  <c r="C326830" i="1"/>
  <c r="D326830" i="1" s="1"/>
  <c r="C326831" i="1"/>
  <c r="D326831" i="1" s="1"/>
  <c r="C326832" i="1"/>
  <c r="D326832" i="1" s="1"/>
  <c r="C326833" i="1"/>
  <c r="D326833" i="1" s="1"/>
  <c r="C326834" i="1"/>
  <c r="D326834" i="1" s="1"/>
  <c r="C326835" i="1"/>
  <c r="D326835" i="1" s="1"/>
  <c r="C326836" i="1"/>
  <c r="D326836" i="1" s="1"/>
  <c r="C326837" i="1"/>
  <c r="D326837" i="1" s="1"/>
  <c r="C326838" i="1"/>
  <c r="D326838" i="1" s="1"/>
  <c r="C326839" i="1"/>
  <c r="D326839" i="1" s="1"/>
  <c r="C326840" i="1"/>
  <c r="D326840" i="1" s="1"/>
  <c r="C326841" i="1"/>
  <c r="D326841" i="1" s="1"/>
  <c r="C326842" i="1"/>
  <c r="D326842" i="1" s="1"/>
  <c r="C326843" i="1"/>
  <c r="D326843" i="1" s="1"/>
  <c r="C326844" i="1"/>
  <c r="D326844" i="1" s="1"/>
  <c r="C326845" i="1"/>
  <c r="D326845" i="1" s="1"/>
  <c r="C326846" i="1"/>
  <c r="D326846" i="1" s="1"/>
  <c r="C326847" i="1"/>
  <c r="D326847" i="1" s="1"/>
  <c r="C326848" i="1"/>
  <c r="D326848" i="1" s="1"/>
  <c r="C326849" i="1"/>
  <c r="D326849" i="1" s="1"/>
  <c r="C326850" i="1"/>
  <c r="D326850" i="1" s="1"/>
  <c r="C326851" i="1"/>
  <c r="D326851" i="1" s="1"/>
  <c r="C326852" i="1"/>
  <c r="D326852" i="1" s="1"/>
  <c r="C326853" i="1"/>
  <c r="D326853" i="1" s="1"/>
  <c r="C326854" i="1"/>
  <c r="D326854" i="1" s="1"/>
  <c r="C326855" i="1"/>
  <c r="D326855" i="1" s="1"/>
  <c r="C326856" i="1"/>
  <c r="D326856" i="1" s="1"/>
  <c r="C326857" i="1"/>
  <c r="D326857" i="1" s="1"/>
  <c r="C326858" i="1"/>
  <c r="D326858" i="1" s="1"/>
  <c r="C326859" i="1"/>
  <c r="D326859" i="1" s="1"/>
  <c r="C326860" i="1"/>
  <c r="D326860" i="1" s="1"/>
  <c r="C326861" i="1"/>
  <c r="D326861" i="1" s="1"/>
  <c r="C326862" i="1"/>
  <c r="D326862" i="1" s="1"/>
  <c r="C326863" i="1"/>
  <c r="D326863" i="1" s="1"/>
  <c r="C326864" i="1"/>
  <c r="D326864" i="1" s="1"/>
  <c r="C326865" i="1"/>
  <c r="D326865" i="1" s="1"/>
  <c r="C326866" i="1"/>
  <c r="D326866" i="1" s="1"/>
  <c r="C326867" i="1"/>
  <c r="D326867" i="1" s="1"/>
  <c r="C326868" i="1"/>
  <c r="D326868" i="1" s="1"/>
  <c r="C326869" i="1"/>
  <c r="D326869" i="1" s="1"/>
  <c r="C326870" i="1"/>
  <c r="D326870" i="1" s="1"/>
  <c r="C326871" i="1"/>
  <c r="D326871" i="1" s="1"/>
  <c r="C326872" i="1"/>
  <c r="D326872" i="1" s="1"/>
  <c r="C326873" i="1"/>
  <c r="D326873" i="1" s="1"/>
  <c r="C326874" i="1"/>
  <c r="D326874" i="1" s="1"/>
  <c r="C326875" i="1"/>
  <c r="D326875" i="1" s="1"/>
  <c r="C326876" i="1"/>
  <c r="D326876" i="1" s="1"/>
  <c r="C326877" i="1"/>
  <c r="D326877" i="1" s="1"/>
  <c r="C326878" i="1"/>
  <c r="D326878" i="1" s="1"/>
  <c r="C326879" i="1"/>
  <c r="D326879" i="1" s="1"/>
  <c r="C326880" i="1"/>
  <c r="D326880" i="1" s="1"/>
  <c r="C326881" i="1"/>
  <c r="D326881" i="1" s="1"/>
  <c r="C326882" i="1"/>
  <c r="D326882" i="1" s="1"/>
  <c r="C326883" i="1"/>
  <c r="D326883" i="1" s="1"/>
  <c r="C326884" i="1"/>
  <c r="D326884" i="1" s="1"/>
  <c r="C326885" i="1"/>
  <c r="D326885" i="1" s="1"/>
  <c r="C326886" i="1"/>
  <c r="D326886" i="1" s="1"/>
  <c r="C326887" i="1"/>
  <c r="D326887" i="1" s="1"/>
  <c r="C326888" i="1"/>
  <c r="D326888" i="1" s="1"/>
  <c r="C326889" i="1"/>
  <c r="D326889" i="1" s="1"/>
  <c r="C326890" i="1"/>
  <c r="D326890" i="1" s="1"/>
  <c r="C326891" i="1"/>
  <c r="D326891" i="1" s="1"/>
  <c r="C326892" i="1"/>
  <c r="D326892" i="1" s="1"/>
  <c r="C326893" i="1"/>
  <c r="D326893" i="1" s="1"/>
  <c r="C326894" i="1"/>
  <c r="D326894" i="1" s="1"/>
  <c r="C326895" i="1"/>
  <c r="D326895" i="1" s="1"/>
  <c r="C326896" i="1"/>
  <c r="D326896" i="1" s="1"/>
  <c r="C326897" i="1"/>
  <c r="D326897" i="1" s="1"/>
  <c r="C326898" i="1"/>
  <c r="D326898" i="1" s="1"/>
  <c r="C326899" i="1"/>
  <c r="D326899" i="1" s="1"/>
  <c r="C326900" i="1"/>
  <c r="D326900" i="1" s="1"/>
  <c r="C326901" i="1"/>
  <c r="D326901" i="1" s="1"/>
  <c r="C326902" i="1"/>
  <c r="D326902" i="1" s="1"/>
  <c r="C326903" i="1"/>
  <c r="D326903" i="1" s="1"/>
  <c r="C326904" i="1"/>
  <c r="D326904" i="1" s="1"/>
  <c r="C326905" i="1"/>
  <c r="D326905" i="1" s="1"/>
  <c r="C326906" i="1"/>
  <c r="D326906" i="1" s="1"/>
  <c r="C326907" i="1"/>
  <c r="D326907" i="1" s="1"/>
  <c r="C326908" i="1"/>
  <c r="D326908" i="1" s="1"/>
  <c r="C326909" i="1"/>
  <c r="D326909" i="1" s="1"/>
  <c r="C326910" i="1"/>
  <c r="D326910" i="1" s="1"/>
  <c r="C326911" i="1"/>
  <c r="D326911" i="1" s="1"/>
  <c r="C326912" i="1"/>
  <c r="D326912" i="1" s="1"/>
  <c r="C326913" i="1"/>
  <c r="D326913" i="1" s="1"/>
  <c r="C326914" i="1"/>
  <c r="D326914" i="1" s="1"/>
  <c r="C326915" i="1"/>
  <c r="D326915" i="1" s="1"/>
  <c r="C326916" i="1"/>
  <c r="D326916" i="1" s="1"/>
  <c r="C326917" i="1"/>
  <c r="D326917" i="1" s="1"/>
  <c r="C326918" i="1"/>
  <c r="D326918" i="1" s="1"/>
  <c r="C326919" i="1"/>
  <c r="D326919" i="1" s="1"/>
  <c r="C326920" i="1"/>
  <c r="D326920" i="1" s="1"/>
  <c r="C326921" i="1"/>
  <c r="D326921" i="1" s="1"/>
  <c r="C326922" i="1"/>
  <c r="D326922" i="1" s="1"/>
  <c r="C326923" i="1"/>
  <c r="D326923" i="1" s="1"/>
  <c r="C326924" i="1"/>
  <c r="D326924" i="1" s="1"/>
  <c r="C326925" i="1"/>
  <c r="D326925" i="1" s="1"/>
  <c r="C326926" i="1"/>
  <c r="D326926" i="1" s="1"/>
  <c r="C326927" i="1"/>
  <c r="D326927" i="1" s="1"/>
  <c r="C326928" i="1"/>
  <c r="D326928" i="1" s="1"/>
  <c r="C326929" i="1"/>
  <c r="D326929" i="1" s="1"/>
  <c r="C326930" i="1"/>
  <c r="D326930" i="1" s="1"/>
  <c r="C326931" i="1"/>
  <c r="D326931" i="1" s="1"/>
  <c r="C326932" i="1"/>
  <c r="D326932" i="1" s="1"/>
  <c r="C326933" i="1"/>
  <c r="D326933" i="1" s="1"/>
  <c r="C326934" i="1"/>
  <c r="D326934" i="1" s="1"/>
  <c r="C326935" i="1"/>
  <c r="D326935" i="1" s="1"/>
  <c r="C326936" i="1"/>
  <c r="D326936" i="1" s="1"/>
  <c r="C326937" i="1"/>
  <c r="D326937" i="1" s="1"/>
  <c r="C326938" i="1"/>
  <c r="D326938" i="1" s="1"/>
  <c r="C326939" i="1"/>
  <c r="D326939" i="1" s="1"/>
  <c r="C326940" i="1"/>
  <c r="D326940" i="1" s="1"/>
  <c r="C326941" i="1"/>
  <c r="D326941" i="1" s="1"/>
  <c r="C326942" i="1"/>
  <c r="D326942" i="1" s="1"/>
  <c r="C326943" i="1"/>
  <c r="D326943" i="1" s="1"/>
  <c r="C326944" i="1"/>
  <c r="D326944" i="1" s="1"/>
  <c r="C326945" i="1"/>
  <c r="D326945" i="1" s="1"/>
  <c r="C326946" i="1"/>
  <c r="D326946" i="1" s="1"/>
  <c r="C326947" i="1"/>
  <c r="D326947" i="1" s="1"/>
  <c r="C326948" i="1"/>
  <c r="D326948" i="1" s="1"/>
  <c r="C326949" i="1"/>
  <c r="D326949" i="1" s="1"/>
  <c r="C326950" i="1"/>
  <c r="D326950" i="1" s="1"/>
  <c r="C326951" i="1"/>
  <c r="D326951" i="1" s="1"/>
  <c r="C326952" i="1"/>
  <c r="D326952" i="1" s="1"/>
  <c r="C326953" i="1"/>
  <c r="D326953" i="1" s="1"/>
  <c r="C326954" i="1"/>
  <c r="D326954" i="1" s="1"/>
  <c r="C326955" i="1"/>
  <c r="D326955" i="1" s="1"/>
  <c r="C326956" i="1"/>
  <c r="D326956" i="1" s="1"/>
  <c r="C326957" i="1"/>
  <c r="D326957" i="1" s="1"/>
  <c r="C326958" i="1"/>
  <c r="D326958" i="1" s="1"/>
  <c r="C326959" i="1"/>
  <c r="D326959" i="1" s="1"/>
  <c r="C326960" i="1"/>
  <c r="D326960" i="1" s="1"/>
  <c r="C326961" i="1"/>
  <c r="D326961" i="1" s="1"/>
  <c r="C326962" i="1"/>
  <c r="D326962" i="1" s="1"/>
  <c r="C326963" i="1"/>
  <c r="D326963" i="1" s="1"/>
  <c r="C326964" i="1"/>
  <c r="D326964" i="1" s="1"/>
  <c r="C326965" i="1"/>
  <c r="D326965" i="1" s="1"/>
  <c r="C326966" i="1"/>
  <c r="D326966" i="1" s="1"/>
  <c r="C326967" i="1"/>
  <c r="D326967" i="1" s="1"/>
  <c r="C326968" i="1"/>
  <c r="D326968" i="1" s="1"/>
  <c r="C326969" i="1"/>
  <c r="D326969" i="1" s="1"/>
  <c r="C326970" i="1"/>
  <c r="D326970" i="1" s="1"/>
  <c r="C326971" i="1"/>
  <c r="D326971" i="1" s="1"/>
  <c r="C326972" i="1"/>
  <c r="D326972" i="1" s="1"/>
  <c r="C326973" i="1"/>
  <c r="D326973" i="1" s="1"/>
  <c r="C326974" i="1"/>
  <c r="D326974" i="1" s="1"/>
  <c r="C326975" i="1"/>
  <c r="D326975" i="1" s="1"/>
  <c r="C326976" i="1"/>
  <c r="D326976" i="1" s="1"/>
  <c r="C326977" i="1"/>
  <c r="D326977" i="1" s="1"/>
  <c r="C326978" i="1"/>
  <c r="D326978" i="1" s="1"/>
  <c r="C326979" i="1"/>
  <c r="D326979" i="1" s="1"/>
  <c r="C326980" i="1"/>
  <c r="D326980" i="1" s="1"/>
  <c r="C326981" i="1"/>
  <c r="D326981" i="1" s="1"/>
  <c r="C326982" i="1"/>
  <c r="D326982" i="1" s="1"/>
  <c r="C326983" i="1"/>
  <c r="D326983" i="1" s="1"/>
  <c r="C326984" i="1"/>
  <c r="D326984" i="1" s="1"/>
  <c r="C326985" i="1"/>
  <c r="D326985" i="1" s="1"/>
  <c r="C326986" i="1"/>
  <c r="D326986" i="1" s="1"/>
  <c r="C326987" i="1"/>
  <c r="D326987" i="1" s="1"/>
  <c r="C326988" i="1"/>
  <c r="D326988" i="1" s="1"/>
  <c r="C326989" i="1"/>
  <c r="D326989" i="1" s="1"/>
  <c r="C326990" i="1"/>
  <c r="D326990" i="1" s="1"/>
  <c r="C326991" i="1"/>
  <c r="D326991" i="1" s="1"/>
  <c r="C326992" i="1"/>
  <c r="D326992" i="1" s="1"/>
  <c r="C326993" i="1"/>
  <c r="D326993" i="1" s="1"/>
  <c r="C326994" i="1"/>
  <c r="D326994" i="1" s="1"/>
  <c r="C326995" i="1"/>
  <c r="D326995" i="1" s="1"/>
  <c r="C326996" i="1"/>
  <c r="D326996" i="1" s="1"/>
  <c r="C326997" i="1"/>
  <c r="D326997" i="1" s="1"/>
  <c r="C326998" i="1"/>
  <c r="D326998" i="1" s="1"/>
  <c r="C326999" i="1"/>
  <c r="D326999" i="1" s="1"/>
  <c r="C327000" i="1"/>
  <c r="D327000" i="1" s="1"/>
  <c r="C327001" i="1"/>
  <c r="D327001" i="1" s="1"/>
  <c r="C327002" i="1"/>
  <c r="D327002" i="1" s="1"/>
  <c r="C327003" i="1"/>
  <c r="D327003" i="1" s="1"/>
  <c r="C327004" i="1"/>
  <c r="D327004" i="1" s="1"/>
  <c r="C327005" i="1"/>
  <c r="D327005" i="1" s="1"/>
  <c r="C327006" i="1"/>
  <c r="D327006" i="1" s="1"/>
  <c r="C327007" i="1"/>
  <c r="D327007" i="1" s="1"/>
  <c r="C327008" i="1"/>
  <c r="D327008" i="1" s="1"/>
  <c r="C327009" i="1"/>
  <c r="D327009" i="1" s="1"/>
  <c r="C327010" i="1"/>
  <c r="D327010" i="1" s="1"/>
  <c r="C327011" i="1"/>
  <c r="D327011" i="1" s="1"/>
  <c r="C327012" i="1"/>
  <c r="D327012" i="1" s="1"/>
  <c r="C327013" i="1"/>
  <c r="D327013" i="1" s="1"/>
  <c r="C327014" i="1"/>
  <c r="D327014" i="1" s="1"/>
  <c r="C327015" i="1"/>
  <c r="D327015" i="1" s="1"/>
  <c r="C327016" i="1"/>
  <c r="D327016" i="1" s="1"/>
  <c r="C327017" i="1"/>
  <c r="D327017" i="1" s="1"/>
  <c r="C327018" i="1"/>
  <c r="D327018" i="1" s="1"/>
  <c r="C327019" i="1"/>
  <c r="D327019" i="1" s="1"/>
  <c r="C327020" i="1"/>
  <c r="D327020" i="1" s="1"/>
  <c r="C327021" i="1"/>
  <c r="D327021" i="1" s="1"/>
  <c r="C327022" i="1"/>
  <c r="D327022" i="1" s="1"/>
  <c r="C327023" i="1"/>
  <c r="D327023" i="1" s="1"/>
  <c r="C327024" i="1"/>
  <c r="D327024" i="1" s="1"/>
  <c r="C327025" i="1"/>
  <c r="D327025" i="1" s="1"/>
  <c r="C327026" i="1"/>
  <c r="D327026" i="1" s="1"/>
  <c r="C327027" i="1"/>
  <c r="D327027" i="1" s="1"/>
  <c r="C327028" i="1"/>
  <c r="D327028" i="1" s="1"/>
  <c r="C327029" i="1"/>
  <c r="D327029" i="1" s="1"/>
  <c r="C327030" i="1"/>
  <c r="D327030" i="1" s="1"/>
  <c r="C327031" i="1"/>
  <c r="D327031" i="1" s="1"/>
  <c r="C327032" i="1"/>
  <c r="D327032" i="1" s="1"/>
  <c r="C327033" i="1"/>
  <c r="D327033" i="1" s="1"/>
  <c r="C327034" i="1"/>
  <c r="D327034" i="1" s="1"/>
  <c r="C327035" i="1"/>
  <c r="D327035" i="1" s="1"/>
  <c r="C327036" i="1"/>
  <c r="D327036" i="1" s="1"/>
  <c r="C327037" i="1"/>
  <c r="D327037" i="1" s="1"/>
  <c r="C327038" i="1"/>
  <c r="D327038" i="1" s="1"/>
  <c r="C327039" i="1"/>
  <c r="D327039" i="1" s="1"/>
  <c r="C327040" i="1"/>
  <c r="D327040" i="1" s="1"/>
  <c r="C327041" i="1"/>
  <c r="D327041" i="1" s="1"/>
  <c r="C327042" i="1"/>
  <c r="D327042" i="1" s="1"/>
  <c r="C327043" i="1"/>
  <c r="D327043" i="1" s="1"/>
  <c r="C327044" i="1"/>
  <c r="D327044" i="1" s="1"/>
  <c r="C327045" i="1"/>
  <c r="D327045" i="1" s="1"/>
  <c r="C327046" i="1"/>
  <c r="D327046" i="1" s="1"/>
  <c r="C327047" i="1"/>
  <c r="D327047" i="1" s="1"/>
  <c r="C327048" i="1"/>
  <c r="D327048" i="1" s="1"/>
  <c r="C327049" i="1"/>
  <c r="D327049" i="1" s="1"/>
  <c r="C327050" i="1"/>
  <c r="D327050" i="1" s="1"/>
  <c r="C327051" i="1"/>
  <c r="D327051" i="1" s="1"/>
  <c r="C327052" i="1"/>
  <c r="D327052" i="1" s="1"/>
  <c r="C327053" i="1"/>
  <c r="D327053" i="1" s="1"/>
  <c r="C327054" i="1"/>
  <c r="D327054" i="1" s="1"/>
  <c r="C327055" i="1"/>
  <c r="D327055" i="1" s="1"/>
  <c r="C327056" i="1"/>
  <c r="D327056" i="1" s="1"/>
  <c r="C327057" i="1"/>
  <c r="D327057" i="1" s="1"/>
  <c r="C327058" i="1"/>
  <c r="D327058" i="1" s="1"/>
  <c r="C327059" i="1"/>
  <c r="D327059" i="1" s="1"/>
  <c r="C327060" i="1"/>
  <c r="D327060" i="1" s="1"/>
  <c r="C327061" i="1"/>
  <c r="D327061" i="1" s="1"/>
  <c r="C327062" i="1"/>
  <c r="D327062" i="1" s="1"/>
  <c r="C327063" i="1"/>
  <c r="D327063" i="1" s="1"/>
  <c r="C327064" i="1"/>
  <c r="D327064" i="1" s="1"/>
  <c r="C327065" i="1"/>
  <c r="D327065" i="1" s="1"/>
  <c r="C327066" i="1"/>
  <c r="D327066" i="1" s="1"/>
  <c r="C327067" i="1"/>
  <c r="D327067" i="1" s="1"/>
  <c r="C327068" i="1"/>
  <c r="D327068" i="1" s="1"/>
  <c r="C327069" i="1"/>
  <c r="D327069" i="1" s="1"/>
  <c r="C327070" i="1"/>
  <c r="D327070" i="1" s="1"/>
  <c r="C327071" i="1"/>
  <c r="D327071" i="1" s="1"/>
  <c r="C327072" i="1"/>
  <c r="D327072" i="1" s="1"/>
  <c r="C327073" i="1"/>
  <c r="D327073" i="1" s="1"/>
  <c r="C327074" i="1"/>
  <c r="D327074" i="1" s="1"/>
  <c r="C327075" i="1"/>
  <c r="D327075" i="1" s="1"/>
  <c r="C327076" i="1"/>
  <c r="D327076" i="1" s="1"/>
  <c r="C327077" i="1"/>
  <c r="D327077" i="1" s="1"/>
  <c r="C327078" i="1"/>
  <c r="D327078" i="1" s="1"/>
  <c r="C327079" i="1"/>
  <c r="D327079" i="1" s="1"/>
  <c r="C327080" i="1"/>
  <c r="D327080" i="1" s="1"/>
  <c r="C327081" i="1"/>
  <c r="D327081" i="1" s="1"/>
  <c r="C327082" i="1"/>
  <c r="D327082" i="1" s="1"/>
  <c r="C327083" i="1"/>
  <c r="D327083" i="1" s="1"/>
  <c r="C327084" i="1"/>
  <c r="D327084" i="1" s="1"/>
  <c r="C327085" i="1"/>
  <c r="D327085" i="1" s="1"/>
  <c r="C327086" i="1"/>
  <c r="D327086" i="1" s="1"/>
  <c r="C327087" i="1"/>
  <c r="D327087" i="1" s="1"/>
  <c r="C327088" i="1"/>
  <c r="D327088" i="1" s="1"/>
  <c r="C327089" i="1"/>
  <c r="D327089" i="1" s="1"/>
  <c r="C327090" i="1"/>
  <c r="D327090" i="1" s="1"/>
  <c r="C327091" i="1"/>
  <c r="D327091" i="1" s="1"/>
  <c r="C327092" i="1"/>
  <c r="D327092" i="1" s="1"/>
  <c r="C327093" i="1"/>
  <c r="D327093" i="1" s="1"/>
  <c r="C327094" i="1"/>
  <c r="D327094" i="1" s="1"/>
  <c r="C327095" i="1"/>
  <c r="D327095" i="1" s="1"/>
  <c r="C327096" i="1"/>
  <c r="D327096" i="1" s="1"/>
  <c r="C327097" i="1"/>
  <c r="D327097" i="1" s="1"/>
  <c r="C327098" i="1"/>
  <c r="D327098" i="1" s="1"/>
  <c r="C327099" i="1"/>
  <c r="D327099" i="1" s="1"/>
  <c r="C327100" i="1"/>
  <c r="D327100" i="1" s="1"/>
  <c r="C327101" i="1"/>
  <c r="D327101" i="1" s="1"/>
  <c r="C327102" i="1"/>
  <c r="D327102" i="1" s="1"/>
  <c r="C327103" i="1"/>
  <c r="D327103" i="1" s="1"/>
  <c r="C327104" i="1"/>
  <c r="D327104" i="1" s="1"/>
  <c r="C327105" i="1"/>
  <c r="D327105" i="1" s="1"/>
  <c r="C327106" i="1"/>
  <c r="D327106" i="1" s="1"/>
  <c r="C327107" i="1"/>
  <c r="D327107" i="1" s="1"/>
  <c r="C327108" i="1"/>
  <c r="D327108" i="1" s="1"/>
  <c r="C327109" i="1"/>
  <c r="D327109" i="1" s="1"/>
  <c r="C327110" i="1"/>
  <c r="D327110" i="1" s="1"/>
  <c r="C327111" i="1"/>
  <c r="D327111" i="1" s="1"/>
  <c r="C327112" i="1"/>
  <c r="D327112" i="1" s="1"/>
  <c r="C327113" i="1"/>
  <c r="D327113" i="1" s="1"/>
  <c r="C327114" i="1"/>
  <c r="D327114" i="1" s="1"/>
  <c r="C327115" i="1"/>
  <c r="D327115" i="1" s="1"/>
  <c r="C327116" i="1"/>
  <c r="D327116" i="1" s="1"/>
  <c r="C327117" i="1"/>
  <c r="D327117" i="1" s="1"/>
  <c r="C327118" i="1"/>
  <c r="D327118" i="1" s="1"/>
  <c r="C327119" i="1"/>
  <c r="D327119" i="1" s="1"/>
  <c r="C327120" i="1"/>
  <c r="D327120" i="1" s="1"/>
  <c r="C327121" i="1"/>
  <c r="D327121" i="1" s="1"/>
  <c r="C327122" i="1"/>
  <c r="D327122" i="1" s="1"/>
  <c r="C327123" i="1"/>
  <c r="D327123" i="1" s="1"/>
  <c r="C327124" i="1"/>
  <c r="D327124" i="1" s="1"/>
  <c r="C327125" i="1"/>
  <c r="D327125" i="1" s="1"/>
  <c r="C327126" i="1"/>
  <c r="D327126" i="1" s="1"/>
  <c r="C327127" i="1"/>
  <c r="D327127" i="1" s="1"/>
  <c r="C327128" i="1"/>
  <c r="D327128" i="1" s="1"/>
  <c r="C327129" i="1"/>
  <c r="D327129" i="1" s="1"/>
  <c r="C327130" i="1"/>
  <c r="D327130" i="1" s="1"/>
  <c r="C327131" i="1"/>
  <c r="D327131" i="1" s="1"/>
  <c r="C327132" i="1"/>
  <c r="D327132" i="1" s="1"/>
  <c r="C327133" i="1"/>
  <c r="D327133" i="1" s="1"/>
  <c r="C327134" i="1"/>
  <c r="D327134" i="1" s="1"/>
  <c r="C327135" i="1"/>
  <c r="D327135" i="1" s="1"/>
  <c r="C327136" i="1"/>
  <c r="D327136" i="1" s="1"/>
  <c r="C327137" i="1"/>
  <c r="D327137" i="1" s="1"/>
  <c r="C327138" i="1"/>
  <c r="D327138" i="1" s="1"/>
  <c r="C327139" i="1"/>
  <c r="D327139" i="1" s="1"/>
  <c r="C327140" i="1"/>
  <c r="D327140" i="1" s="1"/>
  <c r="C327141" i="1"/>
  <c r="D327141" i="1" s="1"/>
  <c r="C327142" i="1"/>
  <c r="D327142" i="1" s="1"/>
  <c r="C327143" i="1"/>
  <c r="D327143" i="1" s="1"/>
  <c r="C327144" i="1"/>
  <c r="D327144" i="1" s="1"/>
  <c r="C327145" i="1"/>
  <c r="D327145" i="1" s="1"/>
  <c r="C327146" i="1"/>
  <c r="D327146" i="1" s="1"/>
  <c r="C327147" i="1"/>
  <c r="D327147" i="1" s="1"/>
  <c r="C327148" i="1"/>
  <c r="D327148" i="1" s="1"/>
  <c r="C327149" i="1"/>
  <c r="D327149" i="1" s="1"/>
  <c r="C327150" i="1"/>
  <c r="D327150" i="1" s="1"/>
  <c r="C327151" i="1"/>
  <c r="D327151" i="1" s="1"/>
  <c r="C327152" i="1"/>
  <c r="D327152" i="1" s="1"/>
  <c r="C327153" i="1"/>
  <c r="D327153" i="1" s="1"/>
  <c r="C327154" i="1"/>
  <c r="D327154" i="1" s="1"/>
  <c r="C327155" i="1"/>
  <c r="D327155" i="1" s="1"/>
  <c r="C327156" i="1"/>
  <c r="D327156" i="1" s="1"/>
  <c r="C327157" i="1"/>
  <c r="D327157" i="1" s="1"/>
  <c r="C327158" i="1"/>
  <c r="D327158" i="1" s="1"/>
  <c r="C327159" i="1"/>
  <c r="D327159" i="1" s="1"/>
  <c r="C327160" i="1"/>
  <c r="D327160" i="1" s="1"/>
  <c r="C327161" i="1"/>
  <c r="D327161" i="1" s="1"/>
  <c r="C327162" i="1"/>
  <c r="D327162" i="1" s="1"/>
  <c r="C327163" i="1"/>
  <c r="D327163" i="1" s="1"/>
  <c r="C327164" i="1"/>
  <c r="D327164" i="1" s="1"/>
  <c r="C327165" i="1"/>
  <c r="D327165" i="1" s="1"/>
  <c r="C327166" i="1"/>
  <c r="D327166" i="1" s="1"/>
  <c r="C327167" i="1"/>
  <c r="D327167" i="1" s="1"/>
  <c r="C327168" i="1"/>
  <c r="D327168" i="1" s="1"/>
  <c r="C327169" i="1"/>
  <c r="D327169" i="1" s="1"/>
  <c r="C327170" i="1"/>
  <c r="D327170" i="1" s="1"/>
  <c r="C327171" i="1"/>
  <c r="D327171" i="1" s="1"/>
  <c r="C327172" i="1"/>
  <c r="D327172" i="1" s="1"/>
  <c r="C327173" i="1"/>
  <c r="D327173" i="1" s="1"/>
  <c r="C327174" i="1"/>
  <c r="D327174" i="1" s="1"/>
  <c r="C327175" i="1"/>
  <c r="D327175" i="1" s="1"/>
  <c r="C327176" i="1"/>
  <c r="D327176" i="1" s="1"/>
  <c r="C327177" i="1"/>
  <c r="D327177" i="1" s="1"/>
  <c r="C327178" i="1"/>
  <c r="D327178" i="1" s="1"/>
  <c r="C327179" i="1"/>
  <c r="D327179" i="1" s="1"/>
  <c r="C327180" i="1"/>
  <c r="D327180" i="1" s="1"/>
  <c r="C327181" i="1"/>
  <c r="D327181" i="1" s="1"/>
  <c r="C327182" i="1"/>
  <c r="D327182" i="1" s="1"/>
  <c r="C327183" i="1"/>
  <c r="D327183" i="1" s="1"/>
  <c r="C327184" i="1"/>
  <c r="D327184" i="1" s="1"/>
  <c r="C327185" i="1"/>
  <c r="D327185" i="1" s="1"/>
  <c r="C327186" i="1"/>
  <c r="D327186" i="1" s="1"/>
  <c r="C327187" i="1"/>
  <c r="D327187" i="1" s="1"/>
  <c r="C327188" i="1"/>
  <c r="D327188" i="1" s="1"/>
  <c r="C327189" i="1"/>
  <c r="D327189" i="1" s="1"/>
  <c r="C327190" i="1"/>
  <c r="D327190" i="1" s="1"/>
  <c r="C327191" i="1"/>
  <c r="D327191" i="1" s="1"/>
  <c r="C327192" i="1"/>
  <c r="D327192" i="1" s="1"/>
  <c r="C327193" i="1"/>
  <c r="D327193" i="1" s="1"/>
  <c r="C327194" i="1"/>
  <c r="D327194" i="1" s="1"/>
  <c r="C327195" i="1"/>
  <c r="D327195" i="1" s="1"/>
  <c r="C327196" i="1"/>
  <c r="D327196" i="1" s="1"/>
  <c r="C327197" i="1"/>
  <c r="D327197" i="1" s="1"/>
  <c r="C327198" i="1"/>
  <c r="D327198" i="1" s="1"/>
  <c r="C327199" i="1"/>
  <c r="D327199" i="1" s="1"/>
  <c r="C327200" i="1"/>
  <c r="D327200" i="1" s="1"/>
  <c r="C327201" i="1"/>
  <c r="D327201" i="1" s="1"/>
  <c r="C327202" i="1"/>
  <c r="D327202" i="1" s="1"/>
  <c r="C327203" i="1"/>
  <c r="D327203" i="1" s="1"/>
  <c r="C327204" i="1"/>
  <c r="D327204" i="1" s="1"/>
  <c r="C327205" i="1"/>
  <c r="D327205" i="1" s="1"/>
  <c r="C327206" i="1"/>
  <c r="D327206" i="1" s="1"/>
  <c r="C327207" i="1"/>
  <c r="D327207" i="1" s="1"/>
  <c r="C327208" i="1"/>
  <c r="D327208" i="1" s="1"/>
  <c r="C327209" i="1"/>
  <c r="D327209" i="1" s="1"/>
  <c r="C327210" i="1"/>
  <c r="D327210" i="1" s="1"/>
  <c r="C327211" i="1"/>
  <c r="D327211" i="1" s="1"/>
  <c r="C327212" i="1"/>
  <c r="D327212" i="1" s="1"/>
  <c r="C327213" i="1"/>
  <c r="D327213" i="1" s="1"/>
  <c r="C327214" i="1"/>
  <c r="D327214" i="1" s="1"/>
  <c r="C327215" i="1"/>
  <c r="D327215" i="1" s="1"/>
  <c r="C327216" i="1"/>
  <c r="D327216" i="1" s="1"/>
  <c r="C327217" i="1"/>
  <c r="D327217" i="1" s="1"/>
  <c r="C327218" i="1"/>
  <c r="D327218" i="1" s="1"/>
  <c r="C327219" i="1"/>
  <c r="D327219" i="1" s="1"/>
  <c r="C327220" i="1"/>
  <c r="D327220" i="1" s="1"/>
  <c r="C327221" i="1"/>
  <c r="D327221" i="1" s="1"/>
  <c r="C327222" i="1"/>
  <c r="D327222" i="1" s="1"/>
  <c r="C327223" i="1"/>
  <c r="D327223" i="1" s="1"/>
  <c r="C327224" i="1"/>
  <c r="D327224" i="1" s="1"/>
  <c r="C327225" i="1"/>
  <c r="D327225" i="1" s="1"/>
  <c r="C327226" i="1"/>
  <c r="D327226" i="1" s="1"/>
  <c r="C327227" i="1"/>
  <c r="D327227" i="1" s="1"/>
  <c r="C327228" i="1"/>
  <c r="D327228" i="1" s="1"/>
  <c r="C327229" i="1"/>
  <c r="D327229" i="1" s="1"/>
  <c r="C327230" i="1"/>
  <c r="D327230" i="1" s="1"/>
  <c r="C327231" i="1"/>
  <c r="D327231" i="1" s="1"/>
  <c r="C327232" i="1"/>
  <c r="D327232" i="1" s="1"/>
  <c r="C327233" i="1"/>
  <c r="D327233" i="1" s="1"/>
  <c r="C327234" i="1"/>
  <c r="D327234" i="1" s="1"/>
  <c r="C327235" i="1"/>
  <c r="D327235" i="1" s="1"/>
  <c r="C327236" i="1"/>
  <c r="D327236" i="1" s="1"/>
  <c r="C327237" i="1"/>
  <c r="D327237" i="1" s="1"/>
  <c r="C327238" i="1"/>
  <c r="D327238" i="1" s="1"/>
  <c r="C327239" i="1"/>
  <c r="D327239" i="1" s="1"/>
  <c r="C327240" i="1"/>
  <c r="D327240" i="1" s="1"/>
  <c r="C327241" i="1"/>
  <c r="D327241" i="1" s="1"/>
  <c r="C327242" i="1"/>
  <c r="D327242" i="1" s="1"/>
  <c r="C327243" i="1"/>
  <c r="D327243" i="1" s="1"/>
  <c r="C327244" i="1"/>
  <c r="D327244" i="1" s="1"/>
  <c r="C327245" i="1"/>
  <c r="D327245" i="1" s="1"/>
  <c r="C327246" i="1"/>
  <c r="D327246" i="1" s="1"/>
  <c r="C327247" i="1"/>
  <c r="D327247" i="1" s="1"/>
  <c r="C327248" i="1"/>
  <c r="D327248" i="1" s="1"/>
  <c r="C327249" i="1"/>
  <c r="D327249" i="1" s="1"/>
  <c r="C327250" i="1"/>
  <c r="D327250" i="1" s="1"/>
  <c r="C327251" i="1"/>
  <c r="D327251" i="1" s="1"/>
  <c r="C327252" i="1"/>
  <c r="D327252" i="1" s="1"/>
  <c r="C327253" i="1"/>
  <c r="D327253" i="1" s="1"/>
  <c r="C327254" i="1"/>
  <c r="D327254" i="1" s="1"/>
  <c r="C327255" i="1"/>
  <c r="D327255" i="1" s="1"/>
  <c r="C327256" i="1"/>
  <c r="D327256" i="1" s="1"/>
  <c r="C327257" i="1"/>
  <c r="D327257" i="1" s="1"/>
  <c r="C327258" i="1"/>
  <c r="D327258" i="1" s="1"/>
  <c r="C327259" i="1"/>
  <c r="D327259" i="1" s="1"/>
  <c r="C327260" i="1"/>
  <c r="D327260" i="1" s="1"/>
  <c r="C327261" i="1"/>
  <c r="D327261" i="1" s="1"/>
  <c r="C327262" i="1"/>
  <c r="D327262" i="1" s="1"/>
  <c r="C327263" i="1"/>
  <c r="D327263" i="1" s="1"/>
  <c r="C327264" i="1"/>
  <c r="D327264" i="1" s="1"/>
  <c r="C327265" i="1"/>
  <c r="D327265" i="1" s="1"/>
  <c r="C327266" i="1"/>
  <c r="D327266" i="1" s="1"/>
  <c r="C327267" i="1"/>
  <c r="D327267" i="1" s="1"/>
  <c r="C327268" i="1"/>
  <c r="D327268" i="1" s="1"/>
  <c r="C327269" i="1"/>
  <c r="D327269" i="1" s="1"/>
  <c r="C327270" i="1"/>
  <c r="D327270" i="1" s="1"/>
  <c r="C327271" i="1"/>
  <c r="D327271" i="1" s="1"/>
  <c r="C327272" i="1"/>
  <c r="D327272" i="1" s="1"/>
  <c r="C327273" i="1"/>
  <c r="D327273" i="1" s="1"/>
  <c r="C327274" i="1"/>
  <c r="D327274" i="1" s="1"/>
  <c r="C327275" i="1"/>
  <c r="D327275" i="1" s="1"/>
  <c r="C327276" i="1"/>
  <c r="D327276" i="1" s="1"/>
  <c r="C327277" i="1"/>
  <c r="D327277" i="1" s="1"/>
  <c r="C327278" i="1"/>
  <c r="D327278" i="1" s="1"/>
  <c r="C327279" i="1"/>
  <c r="D327279" i="1" s="1"/>
  <c r="C327280" i="1"/>
  <c r="D327280" i="1" s="1"/>
  <c r="C327281" i="1"/>
  <c r="D327281" i="1" s="1"/>
  <c r="C327282" i="1"/>
  <c r="D327282" i="1" s="1"/>
  <c r="C327283" i="1"/>
  <c r="D327283" i="1" s="1"/>
  <c r="C327284" i="1"/>
  <c r="D327284" i="1" s="1"/>
  <c r="C327285" i="1"/>
  <c r="D327285" i="1" s="1"/>
  <c r="C327286" i="1"/>
  <c r="D327286" i="1" s="1"/>
  <c r="C327287" i="1"/>
  <c r="D327287" i="1" s="1"/>
  <c r="C327288" i="1"/>
  <c r="D327288" i="1" s="1"/>
  <c r="C327289" i="1"/>
  <c r="D327289" i="1" s="1"/>
  <c r="C327290" i="1"/>
  <c r="D327290" i="1" s="1"/>
  <c r="C327291" i="1"/>
  <c r="D327291" i="1" s="1"/>
  <c r="C327292" i="1"/>
  <c r="D327292" i="1" s="1"/>
  <c r="C327293" i="1"/>
  <c r="D327293" i="1" s="1"/>
  <c r="C327294" i="1"/>
  <c r="D327294" i="1" s="1"/>
  <c r="C327295" i="1"/>
  <c r="D327295" i="1" s="1"/>
  <c r="C327296" i="1"/>
  <c r="D327296" i="1" s="1"/>
  <c r="C327297" i="1"/>
  <c r="D327297" i="1" s="1"/>
  <c r="C327298" i="1"/>
  <c r="D327298" i="1" s="1"/>
  <c r="C327299" i="1"/>
  <c r="D327299" i="1" s="1"/>
  <c r="C327300" i="1"/>
  <c r="D327300" i="1" s="1"/>
  <c r="C327301" i="1"/>
  <c r="D327301" i="1" s="1"/>
  <c r="C327302" i="1"/>
  <c r="D327302" i="1" s="1"/>
  <c r="C327303" i="1"/>
  <c r="D327303" i="1" s="1"/>
  <c r="C327304" i="1"/>
  <c r="D327304" i="1" s="1"/>
  <c r="C327305" i="1"/>
  <c r="D327305" i="1" s="1"/>
  <c r="C327306" i="1"/>
  <c r="D327306" i="1" s="1"/>
  <c r="C327307" i="1"/>
  <c r="D327307" i="1" s="1"/>
  <c r="C327308" i="1"/>
  <c r="D327308" i="1" s="1"/>
  <c r="C327309" i="1"/>
  <c r="D327309" i="1" s="1"/>
  <c r="C327310" i="1"/>
  <c r="D327310" i="1" s="1"/>
  <c r="C327311" i="1"/>
  <c r="D327311" i="1" s="1"/>
  <c r="C327312" i="1"/>
  <c r="D327312" i="1" s="1"/>
  <c r="C327313" i="1"/>
  <c r="D327313" i="1" s="1"/>
  <c r="C327314" i="1"/>
  <c r="D327314" i="1" s="1"/>
  <c r="C327315" i="1"/>
  <c r="D327315" i="1" s="1"/>
  <c r="C327316" i="1"/>
  <c r="D327316" i="1" s="1"/>
  <c r="C327317" i="1"/>
  <c r="D327317" i="1" s="1"/>
  <c r="C327318" i="1"/>
  <c r="D327318" i="1" s="1"/>
  <c r="C327319" i="1"/>
  <c r="D327319" i="1" s="1"/>
  <c r="C327320" i="1"/>
  <c r="D327320" i="1" s="1"/>
  <c r="C327321" i="1"/>
  <c r="D327321" i="1" s="1"/>
  <c r="C327322" i="1"/>
  <c r="D327322" i="1" s="1"/>
  <c r="C327323" i="1"/>
  <c r="D327323" i="1" s="1"/>
  <c r="C327324" i="1"/>
  <c r="D327324" i="1" s="1"/>
  <c r="C327325" i="1"/>
  <c r="D327325" i="1" s="1"/>
  <c r="C327326" i="1"/>
  <c r="D327326" i="1" s="1"/>
  <c r="C327327" i="1"/>
  <c r="D327327" i="1" s="1"/>
  <c r="C327328" i="1"/>
  <c r="D327328" i="1" s="1"/>
  <c r="C327329" i="1"/>
  <c r="D327329" i="1" s="1"/>
  <c r="C327330" i="1"/>
  <c r="D327330" i="1" s="1"/>
  <c r="C327331" i="1"/>
  <c r="D327331" i="1" s="1"/>
  <c r="C327332" i="1"/>
  <c r="D327332" i="1" s="1"/>
  <c r="C327333" i="1"/>
  <c r="D327333" i="1" s="1"/>
  <c r="C327334" i="1"/>
  <c r="D327334" i="1" s="1"/>
  <c r="C327335" i="1"/>
  <c r="D327335" i="1" s="1"/>
  <c r="C327336" i="1"/>
  <c r="D327336" i="1" s="1"/>
  <c r="C327337" i="1"/>
  <c r="D327337" i="1" s="1"/>
  <c r="C327338" i="1"/>
  <c r="D327338" i="1" s="1"/>
  <c r="C327339" i="1"/>
  <c r="D327339" i="1" s="1"/>
  <c r="C327340" i="1"/>
  <c r="D327340" i="1" s="1"/>
  <c r="C327341" i="1"/>
  <c r="D327341" i="1" s="1"/>
  <c r="C327342" i="1"/>
  <c r="D327342" i="1" s="1"/>
  <c r="C327343" i="1"/>
  <c r="D327343" i="1" s="1"/>
  <c r="C327344" i="1"/>
  <c r="D327344" i="1" s="1"/>
  <c r="C327345" i="1"/>
  <c r="D327345" i="1" s="1"/>
  <c r="C327346" i="1"/>
  <c r="D327346" i="1" s="1"/>
  <c r="C327347" i="1"/>
  <c r="D327347" i="1" s="1"/>
  <c r="C327348" i="1"/>
  <c r="D327348" i="1" s="1"/>
  <c r="C327349" i="1"/>
  <c r="D327349" i="1" s="1"/>
  <c r="C327350" i="1"/>
  <c r="D327350" i="1" s="1"/>
  <c r="C327351" i="1"/>
  <c r="D327351" i="1" s="1"/>
  <c r="C327352" i="1"/>
  <c r="D327352" i="1" s="1"/>
  <c r="C327353" i="1"/>
  <c r="D327353" i="1" s="1"/>
  <c r="C327354" i="1"/>
  <c r="D327354" i="1" s="1"/>
  <c r="C327355" i="1"/>
  <c r="D327355" i="1" s="1"/>
  <c r="C327356" i="1"/>
  <c r="D327356" i="1" s="1"/>
  <c r="C327357" i="1"/>
  <c r="D327357" i="1" s="1"/>
  <c r="C327358" i="1"/>
  <c r="D327358" i="1" s="1"/>
  <c r="C327359" i="1"/>
  <c r="D327359" i="1" s="1"/>
  <c r="C327360" i="1"/>
  <c r="D327360" i="1" s="1"/>
  <c r="C327361" i="1"/>
  <c r="D327361" i="1" s="1"/>
  <c r="C327362" i="1"/>
  <c r="D327362" i="1" s="1"/>
  <c r="C327363" i="1"/>
  <c r="D327363" i="1" s="1"/>
  <c r="C327364" i="1"/>
  <c r="D327364" i="1" s="1"/>
  <c r="C327365" i="1"/>
  <c r="D327365" i="1" s="1"/>
  <c r="C327366" i="1"/>
  <c r="D327366" i="1" s="1"/>
  <c r="C327367" i="1"/>
  <c r="D327367" i="1" s="1"/>
  <c r="C327368" i="1"/>
  <c r="D327368" i="1" s="1"/>
  <c r="C327369" i="1"/>
  <c r="D327369" i="1" s="1"/>
  <c r="C327370" i="1"/>
  <c r="D327370" i="1" s="1"/>
  <c r="C327371" i="1"/>
  <c r="D327371" i="1" s="1"/>
  <c r="C327372" i="1"/>
  <c r="D327372" i="1" s="1"/>
  <c r="C327373" i="1"/>
  <c r="D327373" i="1" s="1"/>
  <c r="C327374" i="1"/>
  <c r="D327374" i="1" s="1"/>
  <c r="C327375" i="1"/>
  <c r="D327375" i="1" s="1"/>
  <c r="C327376" i="1"/>
  <c r="D327376" i="1" s="1"/>
  <c r="C327377" i="1"/>
  <c r="D327377" i="1" s="1"/>
  <c r="C327378" i="1"/>
  <c r="D327378" i="1" s="1"/>
  <c r="C327379" i="1"/>
  <c r="D327379" i="1" s="1"/>
  <c r="C327380" i="1"/>
  <c r="D327380" i="1" s="1"/>
  <c r="C327381" i="1"/>
  <c r="D327381" i="1" s="1"/>
  <c r="C327382" i="1"/>
  <c r="D327382" i="1" s="1"/>
  <c r="C327383" i="1"/>
  <c r="D327383" i="1" s="1"/>
  <c r="C327384" i="1"/>
  <c r="D327384" i="1" s="1"/>
  <c r="C327385" i="1"/>
  <c r="D327385" i="1" s="1"/>
  <c r="C327386" i="1"/>
  <c r="D327386" i="1" s="1"/>
  <c r="C327387" i="1"/>
  <c r="D327387" i="1" s="1"/>
  <c r="C327388" i="1"/>
  <c r="D327388" i="1" s="1"/>
  <c r="C327389" i="1"/>
  <c r="D327389" i="1" s="1"/>
  <c r="C327390" i="1"/>
  <c r="D327390" i="1" s="1"/>
  <c r="C327391" i="1"/>
  <c r="D327391" i="1" s="1"/>
  <c r="C327392" i="1"/>
  <c r="D327392" i="1" s="1"/>
  <c r="C327393" i="1"/>
  <c r="D327393" i="1" s="1"/>
  <c r="C327394" i="1"/>
  <c r="D327394" i="1" s="1"/>
  <c r="C327395" i="1"/>
  <c r="D327395" i="1" s="1"/>
  <c r="C327396" i="1"/>
  <c r="D327396" i="1" s="1"/>
  <c r="C327397" i="1"/>
  <c r="D327397" i="1" s="1"/>
  <c r="C327398" i="1"/>
  <c r="D327398" i="1" s="1"/>
  <c r="C327399" i="1"/>
  <c r="D327399" i="1" s="1"/>
  <c r="C327400" i="1"/>
  <c r="D327400" i="1" s="1"/>
  <c r="C327401" i="1"/>
  <c r="D327401" i="1" s="1"/>
  <c r="C327402" i="1"/>
  <c r="D327402" i="1" s="1"/>
  <c r="C327403" i="1"/>
  <c r="D327403" i="1" s="1"/>
  <c r="C327404" i="1"/>
  <c r="D327404" i="1" s="1"/>
  <c r="C327405" i="1"/>
  <c r="D327405" i="1" s="1"/>
  <c r="C327406" i="1"/>
  <c r="D327406" i="1" s="1"/>
  <c r="C327407" i="1"/>
  <c r="D327407" i="1" s="1"/>
  <c r="C327408" i="1"/>
  <c r="D327408" i="1" s="1"/>
  <c r="C327409" i="1"/>
  <c r="D327409" i="1" s="1"/>
  <c r="C327410" i="1"/>
  <c r="D327410" i="1" s="1"/>
  <c r="C327411" i="1"/>
  <c r="D327411" i="1" s="1"/>
  <c r="C327412" i="1"/>
  <c r="D327412" i="1" s="1"/>
  <c r="C327413" i="1"/>
  <c r="D327413" i="1" s="1"/>
  <c r="C327414" i="1"/>
  <c r="D327414" i="1" s="1"/>
  <c r="C327415" i="1"/>
  <c r="D327415" i="1" s="1"/>
  <c r="C327416" i="1"/>
  <c r="D327416" i="1" s="1"/>
  <c r="C327417" i="1"/>
  <c r="D327417" i="1" s="1"/>
  <c r="C327418" i="1"/>
  <c r="D327418" i="1" s="1"/>
  <c r="C327419" i="1"/>
  <c r="D327419" i="1" s="1"/>
  <c r="C327420" i="1"/>
  <c r="D327420" i="1" s="1"/>
  <c r="C327421" i="1"/>
  <c r="D327421" i="1" s="1"/>
  <c r="C327422" i="1"/>
  <c r="D327422" i="1" s="1"/>
  <c r="C327423" i="1"/>
  <c r="D327423" i="1" s="1"/>
  <c r="C327424" i="1"/>
  <c r="D327424" i="1" s="1"/>
  <c r="C327425" i="1"/>
  <c r="D327425" i="1" s="1"/>
  <c r="C327426" i="1"/>
  <c r="D327426" i="1" s="1"/>
  <c r="C327427" i="1"/>
  <c r="D327427" i="1" s="1"/>
  <c r="C327428" i="1"/>
  <c r="D327428" i="1" s="1"/>
  <c r="C327429" i="1"/>
  <c r="D327429" i="1" s="1"/>
  <c r="C327430" i="1"/>
  <c r="D327430" i="1" s="1"/>
  <c r="C327431" i="1"/>
  <c r="D327431" i="1" s="1"/>
  <c r="C327432" i="1"/>
  <c r="D327432" i="1" s="1"/>
  <c r="C327433" i="1"/>
  <c r="D327433" i="1" s="1"/>
  <c r="C327434" i="1"/>
  <c r="D327434" i="1" s="1"/>
  <c r="C327435" i="1"/>
  <c r="D327435" i="1" s="1"/>
  <c r="C327436" i="1"/>
  <c r="D327436" i="1" s="1"/>
  <c r="C327437" i="1"/>
  <c r="D327437" i="1" s="1"/>
  <c r="C327438" i="1"/>
  <c r="D327438" i="1" s="1"/>
  <c r="C327439" i="1"/>
  <c r="D327439" i="1" s="1"/>
  <c r="C327440" i="1"/>
  <c r="D327440" i="1" s="1"/>
  <c r="C327441" i="1"/>
  <c r="D327441" i="1" s="1"/>
  <c r="C327442" i="1"/>
  <c r="D327442" i="1" s="1"/>
  <c r="C327443" i="1"/>
  <c r="D327443" i="1" s="1"/>
  <c r="C327444" i="1"/>
  <c r="D327444" i="1" s="1"/>
  <c r="C327445" i="1"/>
  <c r="D327445" i="1" s="1"/>
  <c r="C327446" i="1"/>
  <c r="D327446" i="1" s="1"/>
  <c r="C327447" i="1"/>
  <c r="D327447" i="1" s="1"/>
  <c r="C327448" i="1"/>
  <c r="D327448" i="1" s="1"/>
  <c r="C327449" i="1"/>
  <c r="D327449" i="1" s="1"/>
  <c r="C327450" i="1"/>
  <c r="D327450" i="1" s="1"/>
  <c r="C327451" i="1"/>
  <c r="D327451" i="1" s="1"/>
  <c r="C327452" i="1"/>
  <c r="D327452" i="1" s="1"/>
  <c r="C327453" i="1"/>
  <c r="D327453" i="1" s="1"/>
  <c r="C327454" i="1"/>
  <c r="D327454" i="1" s="1"/>
  <c r="C327455" i="1"/>
  <c r="D327455" i="1" s="1"/>
  <c r="C327456" i="1"/>
  <c r="D327456" i="1" s="1"/>
  <c r="C327457" i="1"/>
  <c r="D327457" i="1" s="1"/>
  <c r="C327458" i="1"/>
  <c r="D327458" i="1" s="1"/>
  <c r="C327459" i="1"/>
  <c r="D327459" i="1" s="1"/>
  <c r="C327460" i="1"/>
  <c r="D327460" i="1" s="1"/>
  <c r="C327461" i="1"/>
  <c r="D327461" i="1" s="1"/>
  <c r="C327462" i="1"/>
  <c r="D327462" i="1" s="1"/>
  <c r="C327463" i="1"/>
  <c r="D327463" i="1" s="1"/>
  <c r="C327464" i="1"/>
  <c r="D327464" i="1" s="1"/>
  <c r="C327465" i="1"/>
  <c r="D327465" i="1" s="1"/>
  <c r="C327466" i="1"/>
  <c r="D327466" i="1" s="1"/>
  <c r="C327467" i="1"/>
  <c r="D327467" i="1" s="1"/>
  <c r="C327468" i="1"/>
  <c r="D327468" i="1" s="1"/>
  <c r="C327469" i="1"/>
  <c r="D327469" i="1" s="1"/>
  <c r="C327470" i="1"/>
  <c r="D327470" i="1" s="1"/>
  <c r="C327471" i="1"/>
  <c r="D327471" i="1" s="1"/>
  <c r="C327472" i="1"/>
  <c r="D327472" i="1" s="1"/>
  <c r="C327473" i="1"/>
  <c r="D327473" i="1" s="1"/>
  <c r="C327474" i="1"/>
  <c r="D327474" i="1" s="1"/>
  <c r="C327475" i="1"/>
  <c r="D327475" i="1" s="1"/>
  <c r="C327476" i="1"/>
  <c r="D327476" i="1" s="1"/>
  <c r="C327477" i="1"/>
  <c r="D327477" i="1" s="1"/>
  <c r="C327478" i="1"/>
  <c r="D327478" i="1" s="1"/>
  <c r="C327479" i="1"/>
  <c r="D327479" i="1" s="1"/>
  <c r="C327480" i="1"/>
  <c r="D327480" i="1" s="1"/>
  <c r="C327481" i="1"/>
  <c r="D327481" i="1" s="1"/>
  <c r="C327482" i="1"/>
  <c r="D327482" i="1" s="1"/>
  <c r="C327483" i="1"/>
  <c r="D327483" i="1" s="1"/>
  <c r="C327484" i="1"/>
  <c r="D327484" i="1" s="1"/>
  <c r="C327485" i="1"/>
  <c r="D327485" i="1" s="1"/>
  <c r="C327486" i="1"/>
  <c r="D327486" i="1" s="1"/>
  <c r="C327487" i="1"/>
  <c r="D327487" i="1" s="1"/>
  <c r="C327488" i="1"/>
  <c r="D327488" i="1" s="1"/>
  <c r="C327489" i="1"/>
  <c r="D327489" i="1" s="1"/>
  <c r="C327490" i="1"/>
  <c r="D327490" i="1" s="1"/>
  <c r="C327491" i="1"/>
  <c r="D327491" i="1" s="1"/>
  <c r="C327492" i="1"/>
  <c r="D327492" i="1" s="1"/>
  <c r="C327493" i="1"/>
  <c r="D327493" i="1" s="1"/>
  <c r="C327494" i="1"/>
  <c r="D327494" i="1" s="1"/>
  <c r="C327495" i="1"/>
  <c r="D327495" i="1" s="1"/>
  <c r="C327496" i="1"/>
  <c r="D327496" i="1" s="1"/>
  <c r="C327497" i="1"/>
  <c r="D327497" i="1" s="1"/>
  <c r="C327498" i="1"/>
  <c r="D327498" i="1" s="1"/>
  <c r="C327499" i="1"/>
  <c r="D327499" i="1" s="1"/>
  <c r="C327500" i="1"/>
  <c r="D327500" i="1" s="1"/>
  <c r="C327501" i="1"/>
  <c r="D327501" i="1" s="1"/>
  <c r="C327502" i="1"/>
  <c r="D327502" i="1" s="1"/>
  <c r="C327503" i="1"/>
  <c r="D327503" i="1" s="1"/>
  <c r="C327504" i="1"/>
  <c r="D327504" i="1" s="1"/>
  <c r="C327505" i="1"/>
  <c r="D327505" i="1" s="1"/>
  <c r="C327506" i="1"/>
  <c r="D327506" i="1" s="1"/>
  <c r="C327507" i="1"/>
  <c r="D327507" i="1" s="1"/>
  <c r="C327508" i="1"/>
  <c r="D327508" i="1" s="1"/>
  <c r="C327509" i="1"/>
  <c r="D327509" i="1" s="1"/>
  <c r="C327510" i="1"/>
  <c r="D327510" i="1" s="1"/>
  <c r="C327511" i="1"/>
  <c r="D327511" i="1" s="1"/>
  <c r="C327512" i="1"/>
  <c r="D327512" i="1" s="1"/>
  <c r="C327513" i="1"/>
  <c r="D327513" i="1" s="1"/>
  <c r="C327514" i="1"/>
  <c r="D327514" i="1" s="1"/>
  <c r="C327515" i="1"/>
  <c r="D327515" i="1" s="1"/>
  <c r="C327516" i="1"/>
  <c r="D327516" i="1" s="1"/>
  <c r="C327517" i="1"/>
  <c r="D327517" i="1" s="1"/>
  <c r="C327518" i="1"/>
  <c r="D327518" i="1" s="1"/>
  <c r="C327519" i="1"/>
  <c r="D327519" i="1" s="1"/>
  <c r="C327520" i="1"/>
  <c r="D327520" i="1" s="1"/>
  <c r="C327521" i="1"/>
  <c r="D327521" i="1" s="1"/>
  <c r="C327522" i="1"/>
  <c r="D327522" i="1" s="1"/>
  <c r="C327523" i="1"/>
  <c r="D327523" i="1" s="1"/>
  <c r="C327524" i="1"/>
  <c r="D327524" i="1" s="1"/>
  <c r="C327525" i="1"/>
  <c r="D327525" i="1" s="1"/>
  <c r="C327526" i="1"/>
  <c r="D327526" i="1" s="1"/>
  <c r="C327527" i="1"/>
  <c r="D327527" i="1" s="1"/>
  <c r="C327528" i="1"/>
  <c r="D327528" i="1" s="1"/>
  <c r="C327529" i="1"/>
  <c r="D327529" i="1" s="1"/>
  <c r="C327530" i="1"/>
  <c r="D327530" i="1" s="1"/>
  <c r="C327531" i="1"/>
  <c r="D327531" i="1" s="1"/>
  <c r="C327532" i="1"/>
  <c r="D327532" i="1" s="1"/>
  <c r="C327533" i="1"/>
  <c r="D327533" i="1" s="1"/>
  <c r="C327534" i="1"/>
  <c r="D327534" i="1" s="1"/>
  <c r="C327535" i="1"/>
  <c r="D327535" i="1" s="1"/>
  <c r="C327536" i="1"/>
  <c r="D327536" i="1" s="1"/>
  <c r="C327537" i="1"/>
  <c r="D327537" i="1" s="1"/>
  <c r="C327538" i="1"/>
  <c r="D327538" i="1" s="1"/>
  <c r="C327539" i="1"/>
  <c r="D327539" i="1" s="1"/>
  <c r="C327540" i="1"/>
  <c r="D327540" i="1" s="1"/>
  <c r="C327541" i="1"/>
  <c r="D327541" i="1" s="1"/>
  <c r="C327542" i="1"/>
  <c r="D327542" i="1" s="1"/>
  <c r="C327543" i="1"/>
  <c r="D327543" i="1" s="1"/>
  <c r="C327544" i="1"/>
  <c r="D327544" i="1" s="1"/>
  <c r="C327545" i="1"/>
  <c r="D327545" i="1" s="1"/>
  <c r="C327546" i="1"/>
  <c r="D327546" i="1" s="1"/>
  <c r="C327547" i="1"/>
  <c r="D327547" i="1" s="1"/>
  <c r="C327548" i="1"/>
  <c r="D327548" i="1" s="1"/>
  <c r="C327549" i="1"/>
  <c r="D327549" i="1" s="1"/>
  <c r="C327550" i="1"/>
  <c r="D327550" i="1" s="1"/>
  <c r="C327551" i="1"/>
  <c r="D327551" i="1" s="1"/>
  <c r="C327552" i="1"/>
  <c r="D327552" i="1" s="1"/>
  <c r="C327553" i="1"/>
  <c r="D327553" i="1" s="1"/>
  <c r="C327554" i="1"/>
  <c r="D327554" i="1" s="1"/>
  <c r="C327555" i="1"/>
  <c r="D327555" i="1" s="1"/>
  <c r="C327556" i="1"/>
  <c r="D327556" i="1" s="1"/>
  <c r="C327557" i="1"/>
  <c r="D327557" i="1" s="1"/>
  <c r="C327558" i="1"/>
  <c r="D327558" i="1" s="1"/>
  <c r="C327559" i="1"/>
  <c r="D327559" i="1" s="1"/>
  <c r="C327560" i="1"/>
  <c r="D327560" i="1" s="1"/>
  <c r="C327561" i="1"/>
  <c r="D327561" i="1" s="1"/>
  <c r="C327562" i="1"/>
  <c r="D327562" i="1" s="1"/>
  <c r="C327563" i="1"/>
  <c r="D327563" i="1" s="1"/>
  <c r="C327564" i="1"/>
  <c r="D327564" i="1" s="1"/>
  <c r="C327565" i="1"/>
  <c r="D327565" i="1" s="1"/>
  <c r="C327566" i="1"/>
  <c r="D327566" i="1" s="1"/>
  <c r="C327567" i="1"/>
  <c r="D327567" i="1" s="1"/>
  <c r="C327568" i="1"/>
  <c r="D327568" i="1" s="1"/>
  <c r="C327569" i="1"/>
  <c r="D327569" i="1" s="1"/>
  <c r="C327570" i="1"/>
  <c r="D327570" i="1" s="1"/>
  <c r="C327571" i="1"/>
  <c r="D327571" i="1" s="1"/>
  <c r="C327572" i="1"/>
  <c r="D327572" i="1" s="1"/>
  <c r="C327573" i="1"/>
  <c r="D327573" i="1" s="1"/>
  <c r="C327574" i="1"/>
  <c r="D327574" i="1" s="1"/>
  <c r="C327575" i="1"/>
  <c r="D327575" i="1" s="1"/>
  <c r="C327576" i="1"/>
  <c r="D327576" i="1" s="1"/>
  <c r="C327577" i="1"/>
  <c r="D327577" i="1" s="1"/>
  <c r="C327578" i="1"/>
  <c r="D327578" i="1" s="1"/>
  <c r="C327579" i="1"/>
  <c r="D327579" i="1" s="1"/>
  <c r="C327580" i="1"/>
  <c r="D327580" i="1" s="1"/>
  <c r="C327581" i="1"/>
  <c r="D327581" i="1" s="1"/>
  <c r="C327582" i="1"/>
  <c r="D327582" i="1" s="1"/>
  <c r="C327583" i="1"/>
  <c r="D327583" i="1" s="1"/>
  <c r="C327584" i="1"/>
  <c r="D327584" i="1" s="1"/>
  <c r="C327585" i="1"/>
  <c r="D327585" i="1" s="1"/>
  <c r="C327586" i="1"/>
  <c r="D327586" i="1" s="1"/>
  <c r="C327587" i="1"/>
  <c r="D327587" i="1" s="1"/>
  <c r="C327588" i="1"/>
  <c r="D327588" i="1" s="1"/>
  <c r="C327589" i="1"/>
  <c r="D327589" i="1" s="1"/>
  <c r="C327590" i="1"/>
  <c r="D327590" i="1" s="1"/>
  <c r="C327591" i="1"/>
  <c r="D327591" i="1" s="1"/>
  <c r="C327592" i="1"/>
  <c r="D327592" i="1" s="1"/>
  <c r="C327593" i="1"/>
  <c r="D327593" i="1" s="1"/>
  <c r="C327594" i="1"/>
  <c r="D327594" i="1" s="1"/>
  <c r="C327595" i="1"/>
  <c r="D327595" i="1" s="1"/>
  <c r="C327596" i="1"/>
  <c r="D327596" i="1" s="1"/>
  <c r="C327597" i="1"/>
  <c r="D327597" i="1" s="1"/>
  <c r="C327598" i="1"/>
  <c r="D327598" i="1" s="1"/>
  <c r="C327599" i="1"/>
  <c r="D327599" i="1" s="1"/>
  <c r="C327600" i="1"/>
  <c r="D327600" i="1" s="1"/>
  <c r="C327601" i="1"/>
  <c r="D327601" i="1" s="1"/>
  <c r="C327602" i="1"/>
  <c r="D327602" i="1" s="1"/>
  <c r="C327603" i="1"/>
  <c r="D327603" i="1" s="1"/>
  <c r="C327604" i="1"/>
  <c r="D327604" i="1" s="1"/>
  <c r="C327605" i="1"/>
  <c r="D327605" i="1" s="1"/>
  <c r="C327606" i="1"/>
  <c r="D327606" i="1" s="1"/>
  <c r="C327607" i="1"/>
  <c r="D327607" i="1" s="1"/>
  <c r="C327608" i="1"/>
  <c r="D327608" i="1" s="1"/>
  <c r="C327609" i="1"/>
  <c r="D327609" i="1" s="1"/>
  <c r="C327610" i="1"/>
  <c r="D327610" i="1" s="1"/>
  <c r="C327611" i="1"/>
  <c r="D327611" i="1" s="1"/>
  <c r="C327612" i="1"/>
  <c r="D327612" i="1" s="1"/>
  <c r="C327613" i="1"/>
  <c r="D327613" i="1" s="1"/>
  <c r="C327614" i="1"/>
  <c r="D327614" i="1" s="1"/>
  <c r="C327615" i="1"/>
  <c r="D327615" i="1" s="1"/>
  <c r="C327616" i="1"/>
  <c r="D327616" i="1" s="1"/>
  <c r="C327617" i="1"/>
  <c r="D327617" i="1" s="1"/>
  <c r="C327618" i="1"/>
  <c r="D327618" i="1" s="1"/>
  <c r="C327619" i="1"/>
  <c r="D327619" i="1" s="1"/>
  <c r="C327620" i="1"/>
  <c r="D327620" i="1" s="1"/>
  <c r="C327621" i="1"/>
  <c r="D327621" i="1" s="1"/>
  <c r="C327622" i="1"/>
  <c r="D327622" i="1" s="1"/>
  <c r="C327623" i="1"/>
  <c r="D327623" i="1" s="1"/>
  <c r="C327624" i="1"/>
  <c r="D327624" i="1" s="1"/>
  <c r="C327625" i="1"/>
  <c r="D327625" i="1" s="1"/>
  <c r="C327626" i="1"/>
  <c r="D327626" i="1" s="1"/>
  <c r="C327627" i="1"/>
  <c r="D327627" i="1" s="1"/>
  <c r="C327628" i="1"/>
  <c r="D327628" i="1" s="1"/>
  <c r="C327629" i="1"/>
  <c r="D327629" i="1" s="1"/>
  <c r="C327630" i="1"/>
  <c r="D327630" i="1" s="1"/>
  <c r="C327631" i="1"/>
  <c r="D327631" i="1" s="1"/>
  <c r="C327632" i="1"/>
  <c r="D327632" i="1" s="1"/>
  <c r="C327633" i="1"/>
  <c r="D327633" i="1" s="1"/>
  <c r="C327634" i="1"/>
  <c r="D327634" i="1" s="1"/>
  <c r="C327635" i="1"/>
  <c r="D327635" i="1" s="1"/>
  <c r="C327636" i="1"/>
  <c r="D327636" i="1" s="1"/>
  <c r="C327637" i="1"/>
  <c r="D327637" i="1" s="1"/>
  <c r="C327638" i="1"/>
  <c r="D327638" i="1" s="1"/>
  <c r="C327639" i="1"/>
  <c r="D327639" i="1" s="1"/>
  <c r="C327640" i="1"/>
  <c r="D327640" i="1" s="1"/>
  <c r="C327641" i="1"/>
  <c r="D327641" i="1" s="1"/>
  <c r="C327642" i="1"/>
  <c r="D327642" i="1" s="1"/>
  <c r="C327643" i="1"/>
  <c r="D327643" i="1" s="1"/>
  <c r="C327644" i="1"/>
  <c r="D327644" i="1" s="1"/>
  <c r="C327645" i="1"/>
  <c r="D327645" i="1" s="1"/>
  <c r="C327646" i="1"/>
  <c r="D327646" i="1" s="1"/>
  <c r="C327647" i="1"/>
  <c r="D327647" i="1" s="1"/>
  <c r="C327648" i="1"/>
  <c r="D327648" i="1" s="1"/>
  <c r="C327649" i="1"/>
  <c r="D327649" i="1" s="1"/>
  <c r="C327650" i="1"/>
  <c r="D327650" i="1" s="1"/>
  <c r="C327651" i="1"/>
  <c r="D327651" i="1" s="1"/>
  <c r="C327652" i="1"/>
  <c r="D327652" i="1" s="1"/>
  <c r="C327653" i="1"/>
  <c r="D327653" i="1" s="1"/>
  <c r="C327654" i="1"/>
  <c r="D327654" i="1" s="1"/>
  <c r="C327655" i="1"/>
  <c r="D327655" i="1" s="1"/>
  <c r="C327656" i="1"/>
  <c r="D327656" i="1" s="1"/>
  <c r="C327657" i="1"/>
  <c r="D327657" i="1" s="1"/>
  <c r="C327658" i="1"/>
  <c r="D327658" i="1" s="1"/>
  <c r="C327659" i="1"/>
  <c r="D327659" i="1" s="1"/>
  <c r="C327660" i="1"/>
  <c r="D327660" i="1" s="1"/>
  <c r="C327661" i="1"/>
  <c r="D327661" i="1" s="1"/>
  <c r="C327662" i="1"/>
  <c r="D327662" i="1" s="1"/>
  <c r="C327663" i="1"/>
  <c r="D327663" i="1" s="1"/>
  <c r="C327664" i="1"/>
  <c r="D327664" i="1" s="1"/>
  <c r="C327665" i="1"/>
  <c r="D327665" i="1" s="1"/>
  <c r="C327666" i="1"/>
  <c r="D327666" i="1" s="1"/>
  <c r="C327667" i="1"/>
  <c r="D327667" i="1" s="1"/>
  <c r="C327668" i="1"/>
  <c r="D327668" i="1" s="1"/>
  <c r="C327669" i="1"/>
  <c r="D327669" i="1" s="1"/>
  <c r="C327670" i="1"/>
  <c r="D327670" i="1" s="1"/>
  <c r="C327671" i="1"/>
  <c r="D327671" i="1" s="1"/>
  <c r="C327672" i="1"/>
  <c r="D327672" i="1" s="1"/>
  <c r="C327673" i="1"/>
  <c r="D327673" i="1" s="1"/>
  <c r="C327674" i="1"/>
  <c r="D327674" i="1" s="1"/>
  <c r="C327675" i="1"/>
  <c r="D327675" i="1" s="1"/>
  <c r="C327676" i="1"/>
  <c r="D327676" i="1" s="1"/>
  <c r="C327677" i="1"/>
  <c r="D327677" i="1" s="1"/>
  <c r="C327678" i="1"/>
  <c r="D327678" i="1" s="1"/>
  <c r="C327679" i="1"/>
  <c r="D327679" i="1" s="1"/>
  <c r="C327680" i="1"/>
  <c r="D327680" i="1" s="1"/>
  <c r="C327681" i="1"/>
  <c r="D327681" i="1" s="1"/>
  <c r="C327682" i="1"/>
  <c r="D327682" i="1" s="1"/>
  <c r="C327683" i="1"/>
  <c r="D327683" i="1" s="1"/>
  <c r="C327684" i="1"/>
  <c r="D327684" i="1" s="1"/>
  <c r="C327685" i="1"/>
  <c r="D327685" i="1" s="1"/>
  <c r="C327686" i="1"/>
  <c r="D327686" i="1" s="1"/>
  <c r="C327687" i="1"/>
  <c r="D327687" i="1" s="1"/>
  <c r="C327688" i="1"/>
  <c r="D327688" i="1" s="1"/>
  <c r="C327689" i="1"/>
  <c r="D327689" i="1" s="1"/>
  <c r="C327690" i="1"/>
  <c r="D327690" i="1" s="1"/>
  <c r="C327691" i="1"/>
  <c r="D327691" i="1" s="1"/>
  <c r="C327692" i="1"/>
  <c r="D327692" i="1" s="1"/>
  <c r="C327693" i="1"/>
  <c r="D327693" i="1" s="1"/>
  <c r="C327694" i="1"/>
  <c r="D327694" i="1" s="1"/>
  <c r="C327695" i="1"/>
  <c r="D327695" i="1" s="1"/>
  <c r="C327696" i="1"/>
  <c r="D327696" i="1" s="1"/>
  <c r="C327697" i="1"/>
  <c r="D327697" i="1" s="1"/>
  <c r="C327698" i="1"/>
  <c r="D327698" i="1" s="1"/>
  <c r="C327699" i="1"/>
  <c r="D327699" i="1" s="1"/>
  <c r="C327700" i="1"/>
  <c r="D327700" i="1" s="1"/>
  <c r="C327701" i="1"/>
  <c r="D327701" i="1" s="1"/>
  <c r="C327702" i="1"/>
  <c r="D327702" i="1" s="1"/>
  <c r="C327703" i="1"/>
  <c r="D327703" i="1" s="1"/>
  <c r="C327704" i="1"/>
  <c r="D327704" i="1" s="1"/>
  <c r="C327705" i="1"/>
  <c r="D327705" i="1" s="1"/>
  <c r="C327706" i="1"/>
  <c r="D327706" i="1" s="1"/>
  <c r="C327707" i="1"/>
  <c r="D327707" i="1" s="1"/>
  <c r="C327708" i="1"/>
  <c r="D327708" i="1" s="1"/>
  <c r="C327709" i="1"/>
  <c r="D327709" i="1" s="1"/>
  <c r="C327710" i="1"/>
  <c r="D327710" i="1" s="1"/>
  <c r="C327711" i="1"/>
  <c r="D327711" i="1" s="1"/>
  <c r="C327712" i="1"/>
  <c r="D327712" i="1" s="1"/>
  <c r="C327713" i="1"/>
  <c r="D327713" i="1" s="1"/>
  <c r="C327714" i="1"/>
  <c r="D327714" i="1" s="1"/>
  <c r="C327715" i="1"/>
  <c r="D327715" i="1" s="1"/>
  <c r="C327716" i="1"/>
  <c r="D327716" i="1" s="1"/>
  <c r="C327717" i="1"/>
  <c r="D327717" i="1" s="1"/>
  <c r="C327718" i="1"/>
  <c r="D327718" i="1" s="1"/>
  <c r="C327719" i="1"/>
  <c r="D327719" i="1" s="1"/>
  <c r="C327720" i="1"/>
  <c r="D327720" i="1" s="1"/>
  <c r="C327721" i="1"/>
  <c r="D327721" i="1" s="1"/>
  <c r="C327722" i="1"/>
  <c r="D327722" i="1" s="1"/>
  <c r="C327723" i="1"/>
  <c r="D327723" i="1" s="1"/>
  <c r="C327724" i="1"/>
  <c r="D327724" i="1" s="1"/>
  <c r="C327725" i="1"/>
  <c r="D327725" i="1" s="1"/>
  <c r="C327726" i="1"/>
  <c r="D327726" i="1" s="1"/>
  <c r="C327727" i="1"/>
  <c r="D327727" i="1" s="1"/>
  <c r="C327728" i="1"/>
  <c r="D327728" i="1" s="1"/>
  <c r="C327729" i="1"/>
  <c r="D327729" i="1" s="1"/>
  <c r="C327730" i="1"/>
  <c r="D327730" i="1" s="1"/>
  <c r="C327731" i="1"/>
  <c r="D327731" i="1" s="1"/>
  <c r="C327732" i="1"/>
  <c r="D327732" i="1" s="1"/>
  <c r="C327733" i="1"/>
  <c r="D327733" i="1" s="1"/>
  <c r="C327734" i="1"/>
  <c r="D327734" i="1" s="1"/>
  <c r="C327735" i="1"/>
  <c r="D327735" i="1" s="1"/>
  <c r="C327736" i="1"/>
  <c r="D327736" i="1" s="1"/>
  <c r="C327737" i="1"/>
  <c r="D327737" i="1" s="1"/>
  <c r="C327738" i="1"/>
  <c r="D327738" i="1" s="1"/>
  <c r="C327739" i="1"/>
  <c r="D327739" i="1" s="1"/>
  <c r="C327740" i="1"/>
  <c r="D327740" i="1" s="1"/>
  <c r="C327741" i="1"/>
  <c r="D327741" i="1" s="1"/>
  <c r="C327742" i="1"/>
  <c r="D327742" i="1" s="1"/>
  <c r="C327743" i="1"/>
  <c r="D327743" i="1" s="1"/>
  <c r="C327744" i="1"/>
  <c r="D327744" i="1" s="1"/>
  <c r="C327745" i="1"/>
  <c r="D327745" i="1" s="1"/>
  <c r="C327746" i="1"/>
  <c r="D327746" i="1" s="1"/>
  <c r="C327747" i="1"/>
  <c r="D327747" i="1" s="1"/>
  <c r="C327748" i="1"/>
  <c r="D327748" i="1" s="1"/>
  <c r="C327749" i="1"/>
  <c r="D327749" i="1" s="1"/>
  <c r="C327750" i="1"/>
  <c r="D327750" i="1" s="1"/>
  <c r="C327751" i="1"/>
  <c r="D327751" i="1" s="1"/>
  <c r="C327752" i="1"/>
  <c r="D327752" i="1" s="1"/>
  <c r="C327753" i="1"/>
  <c r="D327753" i="1" s="1"/>
  <c r="C327754" i="1"/>
  <c r="D327754" i="1" s="1"/>
  <c r="C327755" i="1"/>
  <c r="D327755" i="1" s="1"/>
  <c r="C327756" i="1"/>
  <c r="D327756" i="1" s="1"/>
  <c r="C327757" i="1"/>
  <c r="D327757" i="1" s="1"/>
  <c r="C327758" i="1"/>
  <c r="D327758" i="1" s="1"/>
  <c r="C327759" i="1"/>
  <c r="D327759" i="1" s="1"/>
  <c r="C327760" i="1"/>
  <c r="D327760" i="1" s="1"/>
  <c r="C327761" i="1"/>
  <c r="D327761" i="1" s="1"/>
  <c r="C327762" i="1"/>
  <c r="D327762" i="1" s="1"/>
  <c r="C327763" i="1"/>
  <c r="D327763" i="1" s="1"/>
  <c r="C327764" i="1"/>
  <c r="D327764" i="1" s="1"/>
  <c r="C327765" i="1"/>
  <c r="D327765" i="1" s="1"/>
  <c r="C327766" i="1"/>
  <c r="D327766" i="1" s="1"/>
  <c r="C327767" i="1"/>
  <c r="D327767" i="1" s="1"/>
  <c r="C327768" i="1"/>
  <c r="D327768" i="1" s="1"/>
  <c r="C327769" i="1"/>
  <c r="D327769" i="1" s="1"/>
  <c r="C327770" i="1"/>
  <c r="D327770" i="1" s="1"/>
  <c r="C327771" i="1"/>
  <c r="D327771" i="1" s="1"/>
  <c r="C327772" i="1"/>
  <c r="D327772" i="1" s="1"/>
  <c r="C327773" i="1"/>
  <c r="D327773" i="1" s="1"/>
  <c r="C327774" i="1"/>
  <c r="D327774" i="1" s="1"/>
  <c r="C327775" i="1"/>
  <c r="D327775" i="1" s="1"/>
  <c r="C327776" i="1"/>
  <c r="D327776" i="1" s="1"/>
  <c r="C327777" i="1"/>
  <c r="D327777" i="1" s="1"/>
  <c r="C327778" i="1"/>
  <c r="D327778" i="1" s="1"/>
  <c r="C327779" i="1"/>
  <c r="D327779" i="1" s="1"/>
  <c r="C327780" i="1"/>
  <c r="D327780" i="1" s="1"/>
  <c r="C327781" i="1"/>
  <c r="D327781" i="1" s="1"/>
  <c r="C327782" i="1"/>
  <c r="D327782" i="1" s="1"/>
  <c r="C327783" i="1"/>
  <c r="D327783" i="1" s="1"/>
  <c r="C327784" i="1"/>
  <c r="D327784" i="1" s="1"/>
  <c r="C327785" i="1"/>
  <c r="D327785" i="1" s="1"/>
  <c r="C327786" i="1"/>
  <c r="D327786" i="1" s="1"/>
  <c r="C327787" i="1"/>
  <c r="D327787" i="1" s="1"/>
  <c r="C327788" i="1"/>
  <c r="D327788" i="1" s="1"/>
  <c r="C327789" i="1"/>
  <c r="D327789" i="1" s="1"/>
  <c r="C327790" i="1"/>
  <c r="D327790" i="1" s="1"/>
  <c r="C327791" i="1"/>
  <c r="D327791" i="1" s="1"/>
  <c r="C327792" i="1"/>
  <c r="D327792" i="1" s="1"/>
  <c r="C327793" i="1"/>
  <c r="D327793" i="1" s="1"/>
  <c r="C327794" i="1"/>
  <c r="D327794" i="1" s="1"/>
  <c r="C327795" i="1"/>
  <c r="D327795" i="1" s="1"/>
  <c r="C327796" i="1"/>
  <c r="D327796" i="1" s="1"/>
  <c r="C327797" i="1"/>
  <c r="D327797" i="1" s="1"/>
  <c r="C327798" i="1"/>
  <c r="D327798" i="1" s="1"/>
  <c r="C327799" i="1"/>
  <c r="D327799" i="1" s="1"/>
  <c r="C327800" i="1"/>
  <c r="D327800" i="1" s="1"/>
  <c r="C327801" i="1"/>
  <c r="D327801" i="1" s="1"/>
  <c r="C327802" i="1"/>
  <c r="D327802" i="1" s="1"/>
  <c r="C327803" i="1"/>
  <c r="D327803" i="1" s="1"/>
  <c r="C327804" i="1"/>
  <c r="D327804" i="1" s="1"/>
  <c r="C327805" i="1"/>
  <c r="D327805" i="1" s="1"/>
  <c r="C327806" i="1"/>
  <c r="D327806" i="1" s="1"/>
  <c r="C327807" i="1"/>
  <c r="D327807" i="1" s="1"/>
  <c r="C327808" i="1"/>
  <c r="D327808" i="1" s="1"/>
  <c r="C327809" i="1"/>
  <c r="D327809" i="1" s="1"/>
  <c r="C327810" i="1"/>
  <c r="D327810" i="1" s="1"/>
  <c r="C327811" i="1"/>
  <c r="D327811" i="1" s="1"/>
  <c r="C327812" i="1"/>
  <c r="D327812" i="1" s="1"/>
  <c r="C327813" i="1"/>
  <c r="D327813" i="1" s="1"/>
  <c r="C327814" i="1"/>
  <c r="D327814" i="1" s="1"/>
  <c r="C327815" i="1"/>
  <c r="D327815" i="1" s="1"/>
  <c r="C327816" i="1"/>
  <c r="D327816" i="1" s="1"/>
  <c r="C327817" i="1"/>
  <c r="D327817" i="1" s="1"/>
  <c r="C327818" i="1"/>
  <c r="D327818" i="1" s="1"/>
  <c r="C327819" i="1"/>
  <c r="D327819" i="1" s="1"/>
  <c r="C327820" i="1"/>
  <c r="D327820" i="1" s="1"/>
  <c r="C327821" i="1"/>
  <c r="D327821" i="1" s="1"/>
  <c r="C327822" i="1"/>
  <c r="D327822" i="1" s="1"/>
  <c r="C327823" i="1"/>
  <c r="D327823" i="1" s="1"/>
  <c r="C327824" i="1"/>
  <c r="D327824" i="1" s="1"/>
  <c r="C327825" i="1"/>
  <c r="D327825" i="1" s="1"/>
  <c r="C327826" i="1"/>
  <c r="D327826" i="1" s="1"/>
  <c r="C327827" i="1"/>
  <c r="D327827" i="1" s="1"/>
  <c r="C327828" i="1"/>
  <c r="D327828" i="1" s="1"/>
  <c r="C327829" i="1"/>
  <c r="D327829" i="1" s="1"/>
  <c r="C327830" i="1"/>
  <c r="D327830" i="1" s="1"/>
  <c r="C327831" i="1"/>
  <c r="D327831" i="1" s="1"/>
  <c r="C327832" i="1"/>
  <c r="D327832" i="1" s="1"/>
  <c r="C327833" i="1"/>
  <c r="D327833" i="1" s="1"/>
  <c r="C327834" i="1"/>
  <c r="D327834" i="1" s="1"/>
  <c r="C327835" i="1"/>
  <c r="D327835" i="1" s="1"/>
  <c r="C327836" i="1"/>
  <c r="D327836" i="1" s="1"/>
  <c r="C327837" i="1"/>
  <c r="D327837" i="1" s="1"/>
  <c r="C327838" i="1"/>
  <c r="D327838" i="1" s="1"/>
  <c r="C327839" i="1"/>
  <c r="D327839" i="1" s="1"/>
  <c r="C327840" i="1"/>
  <c r="D327840" i="1" s="1"/>
  <c r="C327841" i="1"/>
  <c r="D327841" i="1" s="1"/>
  <c r="C327842" i="1"/>
  <c r="D327842" i="1" s="1"/>
  <c r="C327843" i="1"/>
  <c r="D327843" i="1" s="1"/>
  <c r="C327844" i="1"/>
  <c r="D327844" i="1" s="1"/>
  <c r="C327845" i="1"/>
  <c r="D327845" i="1" s="1"/>
  <c r="C327846" i="1"/>
  <c r="D327846" i="1" s="1"/>
  <c r="C327847" i="1"/>
  <c r="D327847" i="1" s="1"/>
  <c r="C327848" i="1"/>
  <c r="D327848" i="1" s="1"/>
  <c r="C327849" i="1"/>
  <c r="D327849" i="1" s="1"/>
  <c r="C327850" i="1"/>
  <c r="D327850" i="1" s="1"/>
  <c r="C327851" i="1"/>
  <c r="D327851" i="1" s="1"/>
  <c r="C327852" i="1"/>
  <c r="D327852" i="1" s="1"/>
  <c r="C327853" i="1"/>
  <c r="D327853" i="1" s="1"/>
  <c r="C327854" i="1"/>
  <c r="D327854" i="1" s="1"/>
  <c r="C327855" i="1"/>
  <c r="D327855" i="1" s="1"/>
  <c r="C327856" i="1"/>
  <c r="D327856" i="1" s="1"/>
  <c r="C327857" i="1"/>
  <c r="D327857" i="1" s="1"/>
  <c r="C327858" i="1"/>
  <c r="D327858" i="1" s="1"/>
  <c r="C327859" i="1"/>
  <c r="D327859" i="1" s="1"/>
  <c r="C327860" i="1"/>
  <c r="D327860" i="1" s="1"/>
  <c r="C327861" i="1"/>
  <c r="D327861" i="1" s="1"/>
  <c r="C327862" i="1"/>
  <c r="D327862" i="1" s="1"/>
  <c r="C327863" i="1"/>
  <c r="D327863" i="1" s="1"/>
  <c r="C327864" i="1"/>
  <c r="D327864" i="1" s="1"/>
  <c r="C327865" i="1"/>
  <c r="D327865" i="1" s="1"/>
  <c r="C327866" i="1"/>
  <c r="D327866" i="1" s="1"/>
  <c r="C327867" i="1"/>
  <c r="D327867" i="1" s="1"/>
  <c r="C327868" i="1"/>
  <c r="D327868" i="1" s="1"/>
  <c r="C327869" i="1"/>
  <c r="D327869" i="1" s="1"/>
  <c r="C327870" i="1"/>
  <c r="D327870" i="1" s="1"/>
  <c r="C327871" i="1"/>
  <c r="D327871" i="1" s="1"/>
  <c r="C327872" i="1"/>
  <c r="D327872" i="1" s="1"/>
  <c r="C327873" i="1"/>
  <c r="D327873" i="1" s="1"/>
  <c r="C327874" i="1"/>
  <c r="D327874" i="1" s="1"/>
  <c r="C327875" i="1"/>
  <c r="D327875" i="1" s="1"/>
  <c r="C327876" i="1"/>
  <c r="D327876" i="1" s="1"/>
  <c r="C327877" i="1"/>
  <c r="D327877" i="1" s="1"/>
  <c r="C327878" i="1"/>
  <c r="D327878" i="1" s="1"/>
  <c r="C327879" i="1"/>
  <c r="D327879" i="1" s="1"/>
  <c r="C327880" i="1"/>
  <c r="D327880" i="1" s="1"/>
  <c r="C327881" i="1"/>
  <c r="D327881" i="1" s="1"/>
  <c r="C327882" i="1"/>
  <c r="D327882" i="1" s="1"/>
  <c r="C327883" i="1"/>
  <c r="D327883" i="1" s="1"/>
  <c r="C327884" i="1"/>
  <c r="D327884" i="1" s="1"/>
  <c r="C327885" i="1"/>
  <c r="D327885" i="1" s="1"/>
  <c r="C327886" i="1"/>
  <c r="D327886" i="1" s="1"/>
  <c r="C327887" i="1"/>
  <c r="D327887" i="1" s="1"/>
  <c r="C327888" i="1"/>
  <c r="D327888" i="1" s="1"/>
  <c r="C327889" i="1"/>
  <c r="D327889" i="1" s="1"/>
  <c r="C327890" i="1"/>
  <c r="D327890" i="1" s="1"/>
  <c r="C327891" i="1"/>
  <c r="D327891" i="1" s="1"/>
  <c r="C327892" i="1"/>
  <c r="D327892" i="1" s="1"/>
  <c r="C327893" i="1"/>
  <c r="D327893" i="1" s="1"/>
  <c r="C327894" i="1"/>
  <c r="D327894" i="1" s="1"/>
  <c r="C327895" i="1"/>
  <c r="D327895" i="1" s="1"/>
  <c r="C327896" i="1"/>
  <c r="D327896" i="1" s="1"/>
  <c r="C327897" i="1"/>
  <c r="D327897" i="1" s="1"/>
  <c r="C327898" i="1"/>
  <c r="D327898" i="1" s="1"/>
  <c r="C327899" i="1"/>
  <c r="D327899" i="1" s="1"/>
  <c r="C327900" i="1"/>
  <c r="D327900" i="1" s="1"/>
  <c r="C327901" i="1"/>
  <c r="D327901" i="1" s="1"/>
  <c r="C327902" i="1"/>
  <c r="D327902" i="1" s="1"/>
  <c r="C327903" i="1"/>
  <c r="D327903" i="1" s="1"/>
  <c r="C327904" i="1"/>
  <c r="D327904" i="1" s="1"/>
  <c r="C327905" i="1"/>
  <c r="D327905" i="1" s="1"/>
  <c r="C327906" i="1"/>
  <c r="D327906" i="1" s="1"/>
  <c r="C327907" i="1"/>
  <c r="D327907" i="1" s="1"/>
  <c r="C327908" i="1"/>
  <c r="D327908" i="1" s="1"/>
  <c r="C327909" i="1"/>
  <c r="D327909" i="1" s="1"/>
  <c r="C327910" i="1"/>
  <c r="D327910" i="1" s="1"/>
  <c r="C327911" i="1"/>
  <c r="D327911" i="1" s="1"/>
  <c r="C327912" i="1"/>
  <c r="D327912" i="1" s="1"/>
  <c r="C327913" i="1"/>
  <c r="D327913" i="1" s="1"/>
  <c r="C327914" i="1"/>
  <c r="D327914" i="1" s="1"/>
  <c r="C327915" i="1"/>
  <c r="D327915" i="1" s="1"/>
  <c r="C327916" i="1"/>
  <c r="D327916" i="1" s="1"/>
  <c r="C327917" i="1"/>
  <c r="D327917" i="1" s="1"/>
  <c r="C327918" i="1"/>
  <c r="D327918" i="1" s="1"/>
  <c r="C327919" i="1"/>
  <c r="D327919" i="1" s="1"/>
  <c r="C327920" i="1"/>
  <c r="D327920" i="1" s="1"/>
  <c r="C327921" i="1"/>
  <c r="D327921" i="1" s="1"/>
  <c r="C327922" i="1"/>
  <c r="D327922" i="1" s="1"/>
  <c r="C327923" i="1"/>
  <c r="D327923" i="1" s="1"/>
  <c r="C327924" i="1"/>
  <c r="D327924" i="1" s="1"/>
  <c r="C327925" i="1"/>
  <c r="D327925" i="1" s="1"/>
  <c r="C327926" i="1"/>
  <c r="D327926" i="1" s="1"/>
  <c r="C327927" i="1"/>
  <c r="D327927" i="1" s="1"/>
  <c r="C327928" i="1"/>
  <c r="D327928" i="1" s="1"/>
  <c r="C327929" i="1"/>
  <c r="D327929" i="1" s="1"/>
  <c r="C327930" i="1"/>
  <c r="D327930" i="1" s="1"/>
  <c r="C327931" i="1"/>
  <c r="D327931" i="1" s="1"/>
  <c r="C327932" i="1"/>
  <c r="D327932" i="1" s="1"/>
  <c r="C327933" i="1"/>
  <c r="D327933" i="1" s="1"/>
  <c r="C327934" i="1"/>
  <c r="D327934" i="1" s="1"/>
  <c r="C327935" i="1"/>
  <c r="D327935" i="1" s="1"/>
  <c r="C327936" i="1"/>
  <c r="D327936" i="1" s="1"/>
  <c r="C327937" i="1"/>
  <c r="D327937" i="1" s="1"/>
  <c r="C327938" i="1"/>
  <c r="D327938" i="1" s="1"/>
  <c r="C327939" i="1"/>
  <c r="D327939" i="1" s="1"/>
  <c r="C327940" i="1"/>
  <c r="D327940" i="1" s="1"/>
  <c r="C327941" i="1"/>
  <c r="D327941" i="1" s="1"/>
  <c r="C327942" i="1"/>
  <c r="D327942" i="1" s="1"/>
  <c r="C327943" i="1"/>
  <c r="D327943" i="1" s="1"/>
  <c r="C327944" i="1"/>
  <c r="D327944" i="1" s="1"/>
  <c r="C327945" i="1"/>
  <c r="D327945" i="1" s="1"/>
  <c r="C327946" i="1"/>
  <c r="D327946" i="1" s="1"/>
  <c r="C327947" i="1"/>
  <c r="D327947" i="1" s="1"/>
  <c r="C327948" i="1"/>
  <c r="D327948" i="1" s="1"/>
  <c r="C327949" i="1"/>
  <c r="D327949" i="1" s="1"/>
  <c r="C327950" i="1"/>
  <c r="D327950" i="1" s="1"/>
  <c r="C327951" i="1"/>
  <c r="D327951" i="1" s="1"/>
  <c r="C327952" i="1"/>
  <c r="D327952" i="1" s="1"/>
  <c r="C327953" i="1"/>
  <c r="D327953" i="1" s="1"/>
  <c r="C327954" i="1"/>
  <c r="D327954" i="1" s="1"/>
  <c r="C327955" i="1"/>
  <c r="D327955" i="1" s="1"/>
  <c r="C327956" i="1"/>
  <c r="D327956" i="1" s="1"/>
  <c r="C327957" i="1"/>
  <c r="D327957" i="1" s="1"/>
  <c r="C327958" i="1"/>
  <c r="D327958" i="1" s="1"/>
  <c r="C327959" i="1"/>
  <c r="D327959" i="1" s="1"/>
  <c r="C327960" i="1"/>
  <c r="D327960" i="1" s="1"/>
  <c r="C327961" i="1"/>
  <c r="D327961" i="1" s="1"/>
  <c r="C327962" i="1"/>
  <c r="D327962" i="1" s="1"/>
  <c r="C327963" i="1"/>
  <c r="D327963" i="1" s="1"/>
  <c r="C327964" i="1"/>
  <c r="D327964" i="1" s="1"/>
  <c r="C327965" i="1"/>
  <c r="D327965" i="1" s="1"/>
  <c r="C327966" i="1"/>
  <c r="D327966" i="1" s="1"/>
  <c r="C327967" i="1"/>
  <c r="D327967" i="1" s="1"/>
  <c r="C327968" i="1"/>
  <c r="D327968" i="1" s="1"/>
  <c r="C327969" i="1"/>
  <c r="D327969" i="1" s="1"/>
  <c r="C327970" i="1"/>
  <c r="D327970" i="1" s="1"/>
  <c r="C327971" i="1"/>
  <c r="D327971" i="1" s="1"/>
  <c r="C327972" i="1"/>
  <c r="D327972" i="1" s="1"/>
  <c r="C327973" i="1"/>
  <c r="D327973" i="1" s="1"/>
  <c r="C327974" i="1"/>
  <c r="D327974" i="1" s="1"/>
  <c r="C327975" i="1"/>
  <c r="D327975" i="1" s="1"/>
  <c r="C327976" i="1"/>
  <c r="D327976" i="1" s="1"/>
  <c r="C327977" i="1"/>
  <c r="D327977" i="1" s="1"/>
  <c r="C327978" i="1"/>
  <c r="D327978" i="1" s="1"/>
  <c r="C327979" i="1"/>
  <c r="D327979" i="1" s="1"/>
  <c r="C327980" i="1"/>
  <c r="D327980" i="1" s="1"/>
  <c r="C327981" i="1"/>
  <c r="D327981" i="1" s="1"/>
  <c r="C327982" i="1"/>
  <c r="D327982" i="1" s="1"/>
  <c r="C327983" i="1"/>
  <c r="D327983" i="1" s="1"/>
  <c r="C327984" i="1"/>
  <c r="D327984" i="1" s="1"/>
  <c r="C327985" i="1"/>
  <c r="D327985" i="1" s="1"/>
  <c r="C327986" i="1"/>
  <c r="D327986" i="1" s="1"/>
  <c r="C327987" i="1"/>
  <c r="D327987" i="1" s="1"/>
  <c r="C327988" i="1"/>
  <c r="D327988" i="1" s="1"/>
  <c r="C327989" i="1"/>
  <c r="D327989" i="1" s="1"/>
  <c r="C327990" i="1"/>
  <c r="D327990" i="1" s="1"/>
  <c r="C327991" i="1"/>
  <c r="D327991" i="1" s="1"/>
  <c r="C327992" i="1"/>
  <c r="D327992" i="1" s="1"/>
  <c r="C327993" i="1"/>
  <c r="D327993" i="1" s="1"/>
  <c r="C327994" i="1"/>
  <c r="D327994" i="1" s="1"/>
  <c r="C327995" i="1"/>
  <c r="D327995" i="1" s="1"/>
  <c r="C327996" i="1"/>
  <c r="D327996" i="1" s="1"/>
  <c r="C327997" i="1"/>
  <c r="D327997" i="1" s="1"/>
  <c r="C327998" i="1"/>
  <c r="D327998" i="1" s="1"/>
  <c r="C327999" i="1"/>
  <c r="D327999" i="1" s="1"/>
  <c r="C328000" i="1"/>
  <c r="D328000" i="1" s="1"/>
  <c r="C328001" i="1"/>
  <c r="D328001" i="1" s="1"/>
  <c r="C328002" i="1"/>
  <c r="D328002" i="1" s="1"/>
  <c r="C328003" i="1"/>
  <c r="D328003" i="1" s="1"/>
  <c r="C328004" i="1"/>
  <c r="D328004" i="1" s="1"/>
  <c r="C328005" i="1"/>
  <c r="D328005" i="1" s="1"/>
  <c r="C328006" i="1"/>
  <c r="D328006" i="1" s="1"/>
  <c r="C328007" i="1"/>
  <c r="D328007" i="1" s="1"/>
  <c r="C328008" i="1"/>
  <c r="D328008" i="1" s="1"/>
  <c r="C328009" i="1"/>
  <c r="D328009" i="1" s="1"/>
  <c r="C328010" i="1"/>
  <c r="D328010" i="1" s="1"/>
  <c r="C328011" i="1"/>
  <c r="D328011" i="1" s="1"/>
  <c r="C328012" i="1"/>
  <c r="D328012" i="1" s="1"/>
  <c r="C328013" i="1"/>
  <c r="D328013" i="1" s="1"/>
  <c r="C328014" i="1"/>
  <c r="D328014" i="1" s="1"/>
  <c r="C328015" i="1"/>
  <c r="D328015" i="1" s="1"/>
  <c r="C328016" i="1"/>
  <c r="D328016" i="1" s="1"/>
  <c r="C328017" i="1"/>
  <c r="D328017" i="1" s="1"/>
  <c r="C328018" i="1"/>
  <c r="D328018" i="1" s="1"/>
  <c r="C328019" i="1"/>
  <c r="D328019" i="1" s="1"/>
  <c r="C328020" i="1"/>
  <c r="D328020" i="1" s="1"/>
  <c r="C328021" i="1"/>
  <c r="D328021" i="1" s="1"/>
  <c r="C328022" i="1"/>
  <c r="D328022" i="1" s="1"/>
  <c r="C328023" i="1"/>
  <c r="D328023" i="1" s="1"/>
  <c r="C328024" i="1"/>
  <c r="D328024" i="1" s="1"/>
  <c r="C328025" i="1"/>
  <c r="D328025" i="1" s="1"/>
  <c r="C328026" i="1"/>
  <c r="D328026" i="1" s="1"/>
  <c r="C328027" i="1"/>
  <c r="D328027" i="1" s="1"/>
  <c r="C328028" i="1"/>
  <c r="D328028" i="1" s="1"/>
  <c r="C328029" i="1"/>
  <c r="D328029" i="1" s="1"/>
  <c r="C328030" i="1"/>
  <c r="D328030" i="1" s="1"/>
  <c r="C328031" i="1"/>
  <c r="D328031" i="1" s="1"/>
  <c r="C328032" i="1"/>
  <c r="D328032" i="1" s="1"/>
  <c r="C328033" i="1"/>
  <c r="D328033" i="1" s="1"/>
  <c r="C328034" i="1"/>
  <c r="D328034" i="1" s="1"/>
  <c r="C328035" i="1"/>
  <c r="D328035" i="1" s="1"/>
  <c r="C328036" i="1"/>
  <c r="D328036" i="1" s="1"/>
  <c r="C328037" i="1"/>
  <c r="D328037" i="1" s="1"/>
  <c r="C328038" i="1"/>
  <c r="D328038" i="1" s="1"/>
  <c r="C328039" i="1"/>
  <c r="D328039" i="1" s="1"/>
  <c r="C328040" i="1"/>
  <c r="D328040" i="1" s="1"/>
  <c r="C328041" i="1"/>
  <c r="D328041" i="1" s="1"/>
  <c r="C328042" i="1"/>
  <c r="D328042" i="1" s="1"/>
  <c r="C328043" i="1"/>
  <c r="D328043" i="1" s="1"/>
  <c r="C328044" i="1"/>
  <c r="D328044" i="1" s="1"/>
  <c r="C328045" i="1"/>
  <c r="D328045" i="1" s="1"/>
  <c r="C328046" i="1"/>
  <c r="D328046" i="1" s="1"/>
  <c r="C328047" i="1"/>
  <c r="D328047" i="1" s="1"/>
  <c r="C328048" i="1"/>
  <c r="D328048" i="1" s="1"/>
  <c r="C328049" i="1"/>
  <c r="D328049" i="1" s="1"/>
  <c r="C328050" i="1"/>
  <c r="D328050" i="1" s="1"/>
  <c r="C328051" i="1"/>
  <c r="D328051" i="1" s="1"/>
  <c r="C328052" i="1"/>
  <c r="D328052" i="1" s="1"/>
  <c r="C328053" i="1"/>
  <c r="D328053" i="1" s="1"/>
  <c r="C328054" i="1"/>
  <c r="D328054" i="1" s="1"/>
  <c r="C328055" i="1"/>
  <c r="D328055" i="1" s="1"/>
  <c r="C328056" i="1"/>
  <c r="D328056" i="1" s="1"/>
  <c r="C328057" i="1"/>
  <c r="D328057" i="1" s="1"/>
  <c r="C328058" i="1"/>
  <c r="D328058" i="1" s="1"/>
  <c r="C328059" i="1"/>
  <c r="D328059" i="1" s="1"/>
  <c r="C328060" i="1"/>
  <c r="D328060" i="1" s="1"/>
  <c r="C328061" i="1"/>
  <c r="D328061" i="1" s="1"/>
  <c r="C328062" i="1"/>
  <c r="D328062" i="1" s="1"/>
  <c r="C328063" i="1"/>
  <c r="D328063" i="1" s="1"/>
  <c r="C328064" i="1"/>
  <c r="D328064" i="1" s="1"/>
  <c r="C328065" i="1"/>
  <c r="D328065" i="1" s="1"/>
  <c r="C328066" i="1"/>
  <c r="D328066" i="1" s="1"/>
  <c r="C328067" i="1"/>
  <c r="D328067" i="1" s="1"/>
  <c r="C328068" i="1"/>
  <c r="D328068" i="1" s="1"/>
  <c r="C328069" i="1"/>
  <c r="D328069" i="1" s="1"/>
  <c r="C328070" i="1"/>
  <c r="D328070" i="1" s="1"/>
  <c r="C328071" i="1"/>
  <c r="D328071" i="1" s="1"/>
  <c r="C328072" i="1"/>
  <c r="D328072" i="1" s="1"/>
  <c r="C328073" i="1"/>
  <c r="D328073" i="1" s="1"/>
  <c r="C328074" i="1"/>
  <c r="D328074" i="1" s="1"/>
  <c r="C328075" i="1"/>
  <c r="D328075" i="1" s="1"/>
  <c r="C328076" i="1"/>
  <c r="D328076" i="1" s="1"/>
  <c r="C328077" i="1"/>
  <c r="D328077" i="1" s="1"/>
  <c r="C328078" i="1"/>
  <c r="D328078" i="1" s="1"/>
  <c r="C328079" i="1"/>
  <c r="D328079" i="1" s="1"/>
  <c r="C328080" i="1"/>
  <c r="D328080" i="1" s="1"/>
  <c r="C328081" i="1"/>
  <c r="D328081" i="1" s="1"/>
  <c r="C328082" i="1"/>
  <c r="D328082" i="1" s="1"/>
  <c r="C328083" i="1"/>
  <c r="D328083" i="1" s="1"/>
  <c r="C328084" i="1"/>
  <c r="D328084" i="1" s="1"/>
  <c r="C328085" i="1"/>
  <c r="D328085" i="1" s="1"/>
  <c r="C328086" i="1"/>
  <c r="D328086" i="1" s="1"/>
  <c r="C328087" i="1"/>
  <c r="D328087" i="1" s="1"/>
  <c r="C328088" i="1"/>
  <c r="D328088" i="1" s="1"/>
  <c r="C328089" i="1"/>
  <c r="D328089" i="1" s="1"/>
  <c r="C328090" i="1"/>
  <c r="D328090" i="1" s="1"/>
  <c r="C328091" i="1"/>
  <c r="D328091" i="1" s="1"/>
  <c r="C328092" i="1"/>
  <c r="D328092" i="1" s="1"/>
  <c r="C328093" i="1"/>
  <c r="D328093" i="1" s="1"/>
  <c r="C328094" i="1"/>
  <c r="D328094" i="1" s="1"/>
  <c r="C328095" i="1"/>
  <c r="D328095" i="1" s="1"/>
  <c r="C328096" i="1"/>
  <c r="D328096" i="1" s="1"/>
  <c r="C328097" i="1"/>
  <c r="D328097" i="1" s="1"/>
  <c r="C328098" i="1"/>
  <c r="D328098" i="1" s="1"/>
  <c r="C328099" i="1"/>
  <c r="D328099" i="1" s="1"/>
  <c r="C328100" i="1"/>
  <c r="D328100" i="1" s="1"/>
  <c r="C328101" i="1"/>
  <c r="D328101" i="1" s="1"/>
  <c r="C328102" i="1"/>
  <c r="D328102" i="1" s="1"/>
  <c r="C328103" i="1"/>
  <c r="D328103" i="1" s="1"/>
  <c r="C328104" i="1"/>
  <c r="D328104" i="1" s="1"/>
  <c r="C328105" i="1"/>
  <c r="D328105" i="1" s="1"/>
  <c r="C328106" i="1"/>
  <c r="D328106" i="1" s="1"/>
  <c r="C328107" i="1"/>
  <c r="D328107" i="1" s="1"/>
  <c r="C328108" i="1"/>
  <c r="D328108" i="1" s="1"/>
  <c r="C328109" i="1"/>
  <c r="D328109" i="1" s="1"/>
  <c r="C328110" i="1"/>
  <c r="D328110" i="1" s="1"/>
  <c r="C328111" i="1"/>
  <c r="D328111" i="1" s="1"/>
  <c r="C328112" i="1"/>
  <c r="D328112" i="1" s="1"/>
  <c r="C328113" i="1"/>
  <c r="D328113" i="1" s="1"/>
  <c r="C328114" i="1"/>
  <c r="D328114" i="1" s="1"/>
  <c r="C328115" i="1"/>
  <c r="D328115" i="1" s="1"/>
  <c r="C328116" i="1"/>
  <c r="D328116" i="1" s="1"/>
  <c r="C328117" i="1"/>
  <c r="D328117" i="1" s="1"/>
  <c r="C328118" i="1"/>
  <c r="D328118" i="1" s="1"/>
  <c r="C328119" i="1"/>
  <c r="D328119" i="1" s="1"/>
  <c r="C328120" i="1"/>
  <c r="D328120" i="1" s="1"/>
  <c r="C328121" i="1"/>
  <c r="D328121" i="1" s="1"/>
  <c r="C328122" i="1"/>
  <c r="D328122" i="1" s="1"/>
  <c r="C328123" i="1"/>
  <c r="D328123" i="1" s="1"/>
  <c r="C328124" i="1"/>
  <c r="D328124" i="1" s="1"/>
  <c r="C328125" i="1"/>
  <c r="D328125" i="1" s="1"/>
  <c r="C328126" i="1"/>
  <c r="D328126" i="1" s="1"/>
  <c r="C328127" i="1"/>
  <c r="D328127" i="1" s="1"/>
  <c r="C328128" i="1"/>
  <c r="D328128" i="1" s="1"/>
  <c r="C328129" i="1"/>
  <c r="D328129" i="1" s="1"/>
  <c r="C328130" i="1"/>
  <c r="D328130" i="1" s="1"/>
  <c r="C328131" i="1"/>
  <c r="D328131" i="1" s="1"/>
  <c r="C328132" i="1"/>
  <c r="D328132" i="1" s="1"/>
  <c r="C328133" i="1"/>
  <c r="D328133" i="1" s="1"/>
  <c r="C328134" i="1"/>
  <c r="D328134" i="1" s="1"/>
  <c r="C328135" i="1"/>
  <c r="D328135" i="1" s="1"/>
  <c r="C328136" i="1"/>
  <c r="D328136" i="1" s="1"/>
  <c r="C328137" i="1"/>
  <c r="D328137" i="1" s="1"/>
  <c r="C328138" i="1"/>
  <c r="D328138" i="1" s="1"/>
  <c r="C328139" i="1"/>
  <c r="D328139" i="1" s="1"/>
  <c r="C328140" i="1"/>
  <c r="D328140" i="1" s="1"/>
  <c r="C328141" i="1"/>
  <c r="D328141" i="1" s="1"/>
  <c r="C328142" i="1"/>
  <c r="D328142" i="1" s="1"/>
  <c r="C328143" i="1"/>
  <c r="D328143" i="1" s="1"/>
  <c r="C328144" i="1"/>
  <c r="D328144" i="1" s="1"/>
  <c r="C328145" i="1"/>
  <c r="D328145" i="1" s="1"/>
  <c r="C328146" i="1"/>
  <c r="D328146" i="1" s="1"/>
  <c r="C328147" i="1"/>
  <c r="D328147" i="1" s="1"/>
  <c r="C328148" i="1"/>
  <c r="D328148" i="1" s="1"/>
  <c r="C328149" i="1"/>
  <c r="D328149" i="1" s="1"/>
  <c r="C328150" i="1"/>
  <c r="D328150" i="1" s="1"/>
  <c r="C328151" i="1"/>
  <c r="D328151" i="1" s="1"/>
  <c r="C328152" i="1"/>
  <c r="D328152" i="1" s="1"/>
  <c r="C328153" i="1"/>
  <c r="D328153" i="1" s="1"/>
  <c r="C328154" i="1"/>
  <c r="D328154" i="1" s="1"/>
  <c r="C328155" i="1"/>
  <c r="D328155" i="1" s="1"/>
  <c r="C328156" i="1"/>
  <c r="D328156" i="1" s="1"/>
  <c r="C328157" i="1"/>
  <c r="D328157" i="1" s="1"/>
  <c r="C328158" i="1"/>
  <c r="D328158" i="1" s="1"/>
  <c r="C328159" i="1"/>
  <c r="D328159" i="1" s="1"/>
  <c r="C328160" i="1"/>
  <c r="D328160" i="1" s="1"/>
  <c r="C328161" i="1"/>
  <c r="D328161" i="1" s="1"/>
  <c r="C328162" i="1"/>
  <c r="D328162" i="1" s="1"/>
  <c r="C328163" i="1"/>
  <c r="D328163" i="1" s="1"/>
  <c r="C328164" i="1"/>
  <c r="D328164" i="1" s="1"/>
  <c r="C328165" i="1"/>
  <c r="D328165" i="1" s="1"/>
  <c r="C328166" i="1"/>
  <c r="D328166" i="1" s="1"/>
  <c r="C328167" i="1"/>
  <c r="D328167" i="1" s="1"/>
  <c r="C328168" i="1"/>
  <c r="D328168" i="1" s="1"/>
  <c r="C328169" i="1"/>
  <c r="D328169" i="1" s="1"/>
  <c r="C328170" i="1"/>
  <c r="D328170" i="1" s="1"/>
  <c r="C328171" i="1"/>
  <c r="D328171" i="1" s="1"/>
  <c r="C328172" i="1"/>
  <c r="D328172" i="1" s="1"/>
  <c r="C328173" i="1"/>
  <c r="D328173" i="1" s="1"/>
  <c r="C328174" i="1"/>
  <c r="D328174" i="1" s="1"/>
  <c r="C328175" i="1"/>
  <c r="D328175" i="1" s="1"/>
  <c r="C328176" i="1"/>
  <c r="D328176" i="1" s="1"/>
  <c r="C328177" i="1"/>
  <c r="D328177" i="1" s="1"/>
  <c r="C328178" i="1"/>
  <c r="D328178" i="1" s="1"/>
  <c r="C328179" i="1"/>
  <c r="D328179" i="1" s="1"/>
  <c r="C328180" i="1"/>
  <c r="D328180" i="1" s="1"/>
  <c r="C328181" i="1"/>
  <c r="D328181" i="1" s="1"/>
  <c r="C328182" i="1"/>
  <c r="D328182" i="1" s="1"/>
  <c r="C328183" i="1"/>
  <c r="D328183" i="1" s="1"/>
  <c r="C328184" i="1"/>
  <c r="D328184" i="1" s="1"/>
  <c r="C328185" i="1"/>
  <c r="D328185" i="1" s="1"/>
  <c r="C328186" i="1"/>
  <c r="D328186" i="1" s="1"/>
  <c r="C328187" i="1"/>
  <c r="D328187" i="1" s="1"/>
  <c r="C328188" i="1"/>
  <c r="D328188" i="1" s="1"/>
  <c r="C328189" i="1"/>
  <c r="D328189" i="1" s="1"/>
  <c r="C328190" i="1"/>
  <c r="D328190" i="1" s="1"/>
  <c r="C328191" i="1"/>
  <c r="D328191" i="1" s="1"/>
  <c r="C328192" i="1"/>
  <c r="D328192" i="1" s="1"/>
  <c r="C328193" i="1"/>
  <c r="D328193" i="1" s="1"/>
  <c r="C328194" i="1"/>
  <c r="D328194" i="1" s="1"/>
  <c r="C328195" i="1"/>
  <c r="D328195" i="1" s="1"/>
  <c r="C328196" i="1"/>
  <c r="D328196" i="1" s="1"/>
  <c r="C328197" i="1"/>
  <c r="D328197" i="1" s="1"/>
  <c r="C328198" i="1"/>
  <c r="D328198" i="1" s="1"/>
  <c r="C328199" i="1"/>
  <c r="D328199" i="1" s="1"/>
  <c r="C328200" i="1"/>
  <c r="D328200" i="1" s="1"/>
  <c r="C328201" i="1"/>
  <c r="D328201" i="1" s="1"/>
  <c r="C328202" i="1"/>
  <c r="D328202" i="1" s="1"/>
  <c r="C328203" i="1"/>
  <c r="D328203" i="1" s="1"/>
  <c r="C328204" i="1"/>
  <c r="D328204" i="1" s="1"/>
  <c r="C328205" i="1"/>
  <c r="D328205" i="1" s="1"/>
  <c r="C328206" i="1"/>
  <c r="D328206" i="1" s="1"/>
  <c r="C328207" i="1"/>
  <c r="D328207" i="1" s="1"/>
  <c r="C328208" i="1"/>
  <c r="D328208" i="1" s="1"/>
  <c r="C328209" i="1"/>
  <c r="D328209" i="1" s="1"/>
  <c r="C328210" i="1"/>
  <c r="D328210" i="1" s="1"/>
  <c r="C328211" i="1"/>
  <c r="D328211" i="1" s="1"/>
  <c r="C328212" i="1"/>
  <c r="D328212" i="1" s="1"/>
  <c r="C328213" i="1"/>
  <c r="D328213" i="1" s="1"/>
  <c r="C328214" i="1"/>
  <c r="D328214" i="1" s="1"/>
  <c r="C328215" i="1"/>
  <c r="D328215" i="1" s="1"/>
  <c r="C328216" i="1"/>
  <c r="D328216" i="1" s="1"/>
  <c r="C328217" i="1"/>
  <c r="D328217" i="1" s="1"/>
  <c r="C328218" i="1"/>
  <c r="D328218" i="1" s="1"/>
  <c r="C328219" i="1"/>
  <c r="D328219" i="1" s="1"/>
  <c r="C328220" i="1"/>
  <c r="D328220" i="1" s="1"/>
  <c r="C328221" i="1"/>
  <c r="D328221" i="1" s="1"/>
  <c r="C328222" i="1"/>
  <c r="D328222" i="1" s="1"/>
  <c r="C328223" i="1"/>
  <c r="D328223" i="1" s="1"/>
  <c r="C328224" i="1"/>
  <c r="D328224" i="1" s="1"/>
  <c r="C328225" i="1"/>
  <c r="D328225" i="1" s="1"/>
  <c r="C328226" i="1"/>
  <c r="D328226" i="1" s="1"/>
  <c r="C328227" i="1"/>
  <c r="D328227" i="1" s="1"/>
  <c r="C328228" i="1"/>
  <c r="D328228" i="1" s="1"/>
  <c r="C328229" i="1"/>
  <c r="D328229" i="1" s="1"/>
  <c r="C328230" i="1"/>
  <c r="D328230" i="1" s="1"/>
  <c r="C328231" i="1"/>
  <c r="D328231" i="1" s="1"/>
  <c r="C328232" i="1"/>
  <c r="D328232" i="1" s="1"/>
  <c r="C328233" i="1"/>
  <c r="D328233" i="1" s="1"/>
  <c r="C328234" i="1"/>
  <c r="D328234" i="1" s="1"/>
  <c r="C328235" i="1"/>
  <c r="D328235" i="1" s="1"/>
  <c r="C328236" i="1"/>
  <c r="D328236" i="1" s="1"/>
  <c r="C328237" i="1"/>
  <c r="D328237" i="1" s="1"/>
  <c r="C328238" i="1"/>
  <c r="D328238" i="1" s="1"/>
  <c r="C328239" i="1"/>
  <c r="D328239" i="1" s="1"/>
  <c r="C328240" i="1"/>
  <c r="D328240" i="1" s="1"/>
  <c r="C328241" i="1"/>
  <c r="D328241" i="1" s="1"/>
  <c r="C328242" i="1"/>
  <c r="D328242" i="1" s="1"/>
  <c r="C328243" i="1"/>
  <c r="D328243" i="1" s="1"/>
  <c r="C328244" i="1"/>
  <c r="D328244" i="1" s="1"/>
  <c r="C328245" i="1"/>
  <c r="D328245" i="1" s="1"/>
  <c r="C328246" i="1"/>
  <c r="D328246" i="1" s="1"/>
  <c r="C328247" i="1"/>
  <c r="D328247" i="1" s="1"/>
  <c r="C328248" i="1"/>
  <c r="D328248" i="1" s="1"/>
  <c r="C328249" i="1"/>
  <c r="D328249" i="1" s="1"/>
  <c r="C328250" i="1"/>
  <c r="D328250" i="1" s="1"/>
  <c r="C328251" i="1"/>
  <c r="D328251" i="1" s="1"/>
  <c r="C328252" i="1"/>
  <c r="D328252" i="1" s="1"/>
  <c r="C328253" i="1"/>
  <c r="D328253" i="1" s="1"/>
  <c r="C328254" i="1"/>
  <c r="D328254" i="1" s="1"/>
  <c r="C328255" i="1"/>
  <c r="D328255" i="1" s="1"/>
  <c r="C328256" i="1"/>
  <c r="D328256" i="1" s="1"/>
  <c r="C328257" i="1"/>
  <c r="D328257" i="1" s="1"/>
  <c r="C328258" i="1"/>
  <c r="D328258" i="1" s="1"/>
  <c r="C328259" i="1"/>
  <c r="D328259" i="1" s="1"/>
  <c r="C328260" i="1"/>
  <c r="D328260" i="1" s="1"/>
  <c r="C328261" i="1"/>
  <c r="D328261" i="1" s="1"/>
  <c r="C328262" i="1"/>
  <c r="D328262" i="1" s="1"/>
  <c r="C328263" i="1"/>
  <c r="D328263" i="1" s="1"/>
  <c r="C328264" i="1"/>
  <c r="D328264" i="1" s="1"/>
  <c r="C328265" i="1"/>
  <c r="D328265" i="1" s="1"/>
  <c r="C328266" i="1"/>
  <c r="D328266" i="1" s="1"/>
  <c r="C328267" i="1"/>
  <c r="D328267" i="1" s="1"/>
  <c r="C328268" i="1"/>
  <c r="D328268" i="1" s="1"/>
  <c r="C328269" i="1"/>
  <c r="D328269" i="1" s="1"/>
  <c r="C328270" i="1"/>
  <c r="D328270" i="1" s="1"/>
  <c r="C328271" i="1"/>
  <c r="D328271" i="1" s="1"/>
  <c r="C328272" i="1"/>
  <c r="D328272" i="1" s="1"/>
  <c r="C328273" i="1"/>
  <c r="D328273" i="1" s="1"/>
  <c r="C328274" i="1"/>
  <c r="D328274" i="1" s="1"/>
  <c r="C328275" i="1"/>
  <c r="D328275" i="1" s="1"/>
  <c r="C328276" i="1"/>
  <c r="D328276" i="1" s="1"/>
  <c r="C328277" i="1"/>
  <c r="D328277" i="1" s="1"/>
  <c r="C328278" i="1"/>
  <c r="D328278" i="1" s="1"/>
  <c r="C328279" i="1"/>
  <c r="D328279" i="1" s="1"/>
  <c r="C328280" i="1"/>
  <c r="D328280" i="1" s="1"/>
  <c r="C328281" i="1"/>
  <c r="D328281" i="1" s="1"/>
  <c r="C328282" i="1"/>
  <c r="D328282" i="1" s="1"/>
  <c r="C328283" i="1"/>
  <c r="D328283" i="1" s="1"/>
  <c r="C328284" i="1"/>
  <c r="D328284" i="1" s="1"/>
  <c r="C328285" i="1"/>
  <c r="D328285" i="1" s="1"/>
  <c r="C328286" i="1"/>
  <c r="D328286" i="1" s="1"/>
  <c r="C328287" i="1"/>
  <c r="D328287" i="1" s="1"/>
  <c r="C328288" i="1"/>
  <c r="D328288" i="1" s="1"/>
  <c r="C328289" i="1"/>
  <c r="D328289" i="1" s="1"/>
  <c r="C328290" i="1"/>
  <c r="D328290" i="1" s="1"/>
  <c r="C328291" i="1"/>
  <c r="D328291" i="1" s="1"/>
  <c r="C328292" i="1"/>
  <c r="D328292" i="1" s="1"/>
  <c r="C328293" i="1"/>
  <c r="D328293" i="1" s="1"/>
  <c r="C328294" i="1"/>
  <c r="D328294" i="1" s="1"/>
  <c r="C328295" i="1"/>
  <c r="D328295" i="1" s="1"/>
  <c r="C328296" i="1"/>
  <c r="D328296" i="1" s="1"/>
  <c r="C328297" i="1"/>
  <c r="D328297" i="1" s="1"/>
  <c r="C328298" i="1"/>
  <c r="D328298" i="1" s="1"/>
  <c r="C328299" i="1"/>
  <c r="D328299" i="1" s="1"/>
  <c r="C328300" i="1"/>
  <c r="D328300" i="1" s="1"/>
  <c r="C328301" i="1"/>
  <c r="D328301" i="1" s="1"/>
  <c r="C328302" i="1"/>
  <c r="D328302" i="1" s="1"/>
  <c r="C328303" i="1"/>
  <c r="D328303" i="1" s="1"/>
  <c r="C328304" i="1"/>
  <c r="D328304" i="1" s="1"/>
  <c r="C328305" i="1"/>
  <c r="D328305" i="1" s="1"/>
  <c r="C328306" i="1"/>
  <c r="D328306" i="1" s="1"/>
  <c r="C328307" i="1"/>
  <c r="D328307" i="1" s="1"/>
  <c r="C328308" i="1"/>
  <c r="D328308" i="1" s="1"/>
  <c r="C328309" i="1"/>
  <c r="D328309" i="1" s="1"/>
  <c r="C328310" i="1"/>
  <c r="D328310" i="1" s="1"/>
  <c r="C328311" i="1"/>
  <c r="D328311" i="1" s="1"/>
  <c r="C328312" i="1"/>
  <c r="D328312" i="1" s="1"/>
  <c r="C328313" i="1"/>
  <c r="D328313" i="1" s="1"/>
  <c r="C328314" i="1"/>
  <c r="D328314" i="1" s="1"/>
  <c r="C328315" i="1"/>
  <c r="D328315" i="1" s="1"/>
  <c r="C328316" i="1"/>
  <c r="D328316" i="1" s="1"/>
  <c r="C328317" i="1"/>
  <c r="D328317" i="1" s="1"/>
  <c r="C328318" i="1"/>
  <c r="D328318" i="1" s="1"/>
  <c r="C328319" i="1"/>
  <c r="D328319" i="1" s="1"/>
  <c r="C328320" i="1"/>
  <c r="D328320" i="1" s="1"/>
  <c r="C328321" i="1"/>
  <c r="D328321" i="1" s="1"/>
  <c r="C328322" i="1"/>
  <c r="D328322" i="1" s="1"/>
  <c r="C328323" i="1"/>
  <c r="D328323" i="1" s="1"/>
  <c r="C328324" i="1"/>
  <c r="D328324" i="1" s="1"/>
  <c r="C328325" i="1"/>
  <c r="D328325" i="1" s="1"/>
  <c r="C328326" i="1"/>
  <c r="D328326" i="1" s="1"/>
  <c r="C328327" i="1"/>
  <c r="D328327" i="1" s="1"/>
  <c r="C328328" i="1"/>
  <c r="D328328" i="1" s="1"/>
  <c r="C328329" i="1"/>
  <c r="D328329" i="1" s="1"/>
  <c r="C328330" i="1"/>
  <c r="D328330" i="1" s="1"/>
  <c r="C328331" i="1"/>
  <c r="D328331" i="1" s="1"/>
  <c r="C328332" i="1"/>
  <c r="D328332" i="1" s="1"/>
  <c r="C328333" i="1"/>
  <c r="D328333" i="1" s="1"/>
  <c r="C328334" i="1"/>
  <c r="D328334" i="1" s="1"/>
  <c r="C328335" i="1"/>
  <c r="D328335" i="1" s="1"/>
  <c r="C328336" i="1"/>
  <c r="D328336" i="1" s="1"/>
  <c r="C328337" i="1"/>
  <c r="D328337" i="1" s="1"/>
  <c r="C328338" i="1"/>
  <c r="D328338" i="1" s="1"/>
  <c r="C328339" i="1"/>
  <c r="D328339" i="1" s="1"/>
  <c r="C328340" i="1"/>
  <c r="D328340" i="1" s="1"/>
  <c r="C328341" i="1"/>
  <c r="D328341" i="1" s="1"/>
  <c r="C328342" i="1"/>
  <c r="D328342" i="1" s="1"/>
  <c r="C328343" i="1"/>
  <c r="D328343" i="1" s="1"/>
  <c r="C328344" i="1"/>
  <c r="D328344" i="1" s="1"/>
  <c r="C328345" i="1"/>
  <c r="D328345" i="1" s="1"/>
  <c r="C328346" i="1"/>
  <c r="D328346" i="1" s="1"/>
  <c r="C328347" i="1"/>
  <c r="D328347" i="1" s="1"/>
  <c r="C328348" i="1"/>
  <c r="D328348" i="1" s="1"/>
  <c r="C328349" i="1"/>
  <c r="D328349" i="1" s="1"/>
  <c r="C328350" i="1"/>
  <c r="D328350" i="1" s="1"/>
  <c r="C328351" i="1"/>
  <c r="D328351" i="1" s="1"/>
  <c r="C328352" i="1"/>
  <c r="D328352" i="1" s="1"/>
  <c r="C328353" i="1"/>
  <c r="D328353" i="1" s="1"/>
  <c r="C328354" i="1"/>
  <c r="D328354" i="1" s="1"/>
  <c r="C328355" i="1"/>
  <c r="D328355" i="1" s="1"/>
  <c r="C328356" i="1"/>
  <c r="D328356" i="1" s="1"/>
  <c r="C328357" i="1"/>
  <c r="D328357" i="1" s="1"/>
  <c r="C328358" i="1"/>
  <c r="D328358" i="1" s="1"/>
  <c r="C328359" i="1"/>
  <c r="D328359" i="1" s="1"/>
  <c r="C328360" i="1"/>
  <c r="D328360" i="1" s="1"/>
  <c r="C328361" i="1"/>
  <c r="D328361" i="1" s="1"/>
  <c r="C328362" i="1"/>
  <c r="D328362" i="1" s="1"/>
  <c r="C328363" i="1"/>
  <c r="D328363" i="1" s="1"/>
  <c r="C328364" i="1"/>
  <c r="D328364" i="1" s="1"/>
  <c r="C328365" i="1"/>
  <c r="D328365" i="1" s="1"/>
  <c r="C328366" i="1"/>
  <c r="D328366" i="1" s="1"/>
  <c r="C328367" i="1"/>
  <c r="D328367" i="1" s="1"/>
  <c r="C328368" i="1"/>
  <c r="D328368" i="1" s="1"/>
  <c r="C328369" i="1"/>
  <c r="D328369" i="1" s="1"/>
  <c r="C328370" i="1"/>
  <c r="D328370" i="1" s="1"/>
  <c r="C328371" i="1"/>
  <c r="D328371" i="1" s="1"/>
  <c r="C328372" i="1"/>
  <c r="D328372" i="1" s="1"/>
  <c r="C328373" i="1"/>
  <c r="D328373" i="1" s="1"/>
  <c r="C328374" i="1"/>
  <c r="D328374" i="1" s="1"/>
  <c r="C328375" i="1"/>
  <c r="D328375" i="1" s="1"/>
  <c r="C328376" i="1"/>
  <c r="D328376" i="1" s="1"/>
  <c r="C328377" i="1"/>
  <c r="D328377" i="1" s="1"/>
  <c r="C328378" i="1"/>
  <c r="D328378" i="1" s="1"/>
  <c r="C328379" i="1"/>
  <c r="D328379" i="1" s="1"/>
  <c r="C328380" i="1"/>
  <c r="D328380" i="1" s="1"/>
  <c r="C328381" i="1"/>
  <c r="D328381" i="1" s="1"/>
  <c r="C328382" i="1"/>
  <c r="D328382" i="1" s="1"/>
  <c r="C328383" i="1"/>
  <c r="D328383" i="1" s="1"/>
  <c r="C328384" i="1"/>
  <c r="D328384" i="1" s="1"/>
  <c r="C328385" i="1"/>
  <c r="D328385" i="1" s="1"/>
  <c r="C328386" i="1"/>
  <c r="D328386" i="1" s="1"/>
  <c r="C328387" i="1"/>
  <c r="D328387" i="1" s="1"/>
  <c r="C328388" i="1"/>
  <c r="D328388" i="1" s="1"/>
  <c r="C328389" i="1"/>
  <c r="D328389" i="1" s="1"/>
  <c r="C328390" i="1"/>
  <c r="D328390" i="1" s="1"/>
  <c r="C328391" i="1"/>
  <c r="D328391" i="1" s="1"/>
  <c r="C328392" i="1"/>
  <c r="D328392" i="1" s="1"/>
  <c r="C328393" i="1"/>
  <c r="D328393" i="1" s="1"/>
  <c r="C328394" i="1"/>
  <c r="D328394" i="1" s="1"/>
  <c r="C328395" i="1"/>
  <c r="D328395" i="1" s="1"/>
  <c r="C328396" i="1"/>
  <c r="D328396" i="1" s="1"/>
  <c r="C328397" i="1"/>
  <c r="D328397" i="1" s="1"/>
  <c r="C328398" i="1"/>
  <c r="D328398" i="1" s="1"/>
  <c r="C328399" i="1"/>
  <c r="D328399" i="1" s="1"/>
  <c r="C328400" i="1"/>
  <c r="D328400" i="1" s="1"/>
  <c r="C328401" i="1"/>
  <c r="D328401" i="1" s="1"/>
  <c r="C328402" i="1"/>
  <c r="D328402" i="1" s="1"/>
  <c r="C328403" i="1"/>
  <c r="D328403" i="1" s="1"/>
  <c r="C328404" i="1"/>
  <c r="D328404" i="1" s="1"/>
  <c r="C328405" i="1"/>
  <c r="D328405" i="1" s="1"/>
  <c r="C328406" i="1"/>
  <c r="D328406" i="1" s="1"/>
  <c r="C328407" i="1"/>
  <c r="D328407" i="1" s="1"/>
  <c r="C328408" i="1"/>
  <c r="D328408" i="1" s="1"/>
  <c r="C328409" i="1"/>
  <c r="D328409" i="1" s="1"/>
  <c r="C328410" i="1"/>
  <c r="D328410" i="1" s="1"/>
  <c r="C328411" i="1"/>
  <c r="D328411" i="1" s="1"/>
  <c r="C328412" i="1"/>
  <c r="D328412" i="1" s="1"/>
  <c r="C328413" i="1"/>
  <c r="D328413" i="1" s="1"/>
  <c r="C328414" i="1"/>
  <c r="D328414" i="1" s="1"/>
  <c r="C328415" i="1"/>
  <c r="D328415" i="1" s="1"/>
  <c r="C328416" i="1"/>
  <c r="D328416" i="1" s="1"/>
  <c r="C328417" i="1"/>
  <c r="D328417" i="1" s="1"/>
  <c r="C328418" i="1"/>
  <c r="D328418" i="1" s="1"/>
  <c r="C328419" i="1"/>
  <c r="D328419" i="1" s="1"/>
  <c r="C328420" i="1"/>
  <c r="D328420" i="1" s="1"/>
  <c r="C328421" i="1"/>
  <c r="D328421" i="1" s="1"/>
  <c r="C328422" i="1"/>
  <c r="D328422" i="1" s="1"/>
  <c r="C328423" i="1"/>
  <c r="D328423" i="1" s="1"/>
  <c r="C328424" i="1"/>
  <c r="D328424" i="1" s="1"/>
  <c r="C328425" i="1"/>
  <c r="D328425" i="1" s="1"/>
  <c r="C328426" i="1"/>
  <c r="D328426" i="1" s="1"/>
  <c r="C328427" i="1"/>
  <c r="D328427" i="1" s="1"/>
  <c r="C328428" i="1"/>
  <c r="D328428" i="1" s="1"/>
  <c r="C328429" i="1"/>
  <c r="D328429" i="1" s="1"/>
  <c r="C328430" i="1"/>
  <c r="D328430" i="1" s="1"/>
  <c r="C328431" i="1"/>
  <c r="D328431" i="1" s="1"/>
  <c r="C328432" i="1"/>
  <c r="D328432" i="1" s="1"/>
  <c r="C328433" i="1"/>
  <c r="D328433" i="1" s="1"/>
  <c r="C328434" i="1"/>
  <c r="D328434" i="1" s="1"/>
  <c r="C328435" i="1"/>
  <c r="D328435" i="1" s="1"/>
  <c r="C328436" i="1"/>
  <c r="D328436" i="1" s="1"/>
  <c r="C328437" i="1"/>
  <c r="D328437" i="1" s="1"/>
  <c r="C328438" i="1"/>
  <c r="D328438" i="1" s="1"/>
  <c r="C328439" i="1"/>
  <c r="D328439" i="1" s="1"/>
  <c r="C328440" i="1"/>
  <c r="D328440" i="1" s="1"/>
  <c r="C328441" i="1"/>
  <c r="D328441" i="1" s="1"/>
  <c r="C328442" i="1"/>
  <c r="D328442" i="1" s="1"/>
  <c r="C328443" i="1"/>
  <c r="D328443" i="1" s="1"/>
  <c r="C328444" i="1"/>
  <c r="D328444" i="1" s="1"/>
  <c r="C328445" i="1"/>
  <c r="D328445" i="1" s="1"/>
  <c r="C328446" i="1"/>
  <c r="D328446" i="1" s="1"/>
  <c r="C328447" i="1"/>
  <c r="D328447" i="1" s="1"/>
  <c r="C328448" i="1"/>
  <c r="D328448" i="1" s="1"/>
  <c r="C328449" i="1"/>
  <c r="D328449" i="1" s="1"/>
  <c r="C328450" i="1"/>
  <c r="D328450" i="1" s="1"/>
  <c r="C328451" i="1"/>
  <c r="D328451" i="1" s="1"/>
  <c r="C328452" i="1"/>
  <c r="D328452" i="1" s="1"/>
  <c r="C328453" i="1"/>
  <c r="D328453" i="1" s="1"/>
  <c r="C328454" i="1"/>
  <c r="D328454" i="1" s="1"/>
  <c r="C328455" i="1"/>
  <c r="D328455" i="1" s="1"/>
  <c r="C328456" i="1"/>
  <c r="D328456" i="1" s="1"/>
  <c r="C328457" i="1"/>
  <c r="D328457" i="1" s="1"/>
  <c r="C328458" i="1"/>
  <c r="D328458" i="1" s="1"/>
  <c r="C328459" i="1"/>
  <c r="D328459" i="1" s="1"/>
  <c r="C328460" i="1"/>
  <c r="D328460" i="1" s="1"/>
  <c r="C328461" i="1"/>
  <c r="D328461" i="1" s="1"/>
  <c r="C328462" i="1"/>
  <c r="D328462" i="1" s="1"/>
  <c r="C328463" i="1"/>
  <c r="D328463" i="1" s="1"/>
  <c r="C328464" i="1"/>
  <c r="D328464" i="1" s="1"/>
  <c r="C328465" i="1"/>
  <c r="D328465" i="1" s="1"/>
  <c r="C328466" i="1"/>
  <c r="D328466" i="1" s="1"/>
  <c r="C328467" i="1"/>
  <c r="D328467" i="1" s="1"/>
  <c r="C328468" i="1"/>
  <c r="D328468" i="1" s="1"/>
  <c r="C328469" i="1"/>
  <c r="D328469" i="1" s="1"/>
  <c r="C328470" i="1"/>
  <c r="D328470" i="1" s="1"/>
  <c r="C328471" i="1"/>
  <c r="D328471" i="1" s="1"/>
  <c r="C328472" i="1"/>
  <c r="D328472" i="1" s="1"/>
  <c r="C328473" i="1"/>
  <c r="D328473" i="1" s="1"/>
  <c r="C328474" i="1"/>
  <c r="D328474" i="1" s="1"/>
  <c r="C328475" i="1"/>
  <c r="D328475" i="1" s="1"/>
  <c r="C328476" i="1"/>
  <c r="D328476" i="1" s="1"/>
  <c r="C328477" i="1"/>
  <c r="D328477" i="1" s="1"/>
  <c r="C328478" i="1"/>
  <c r="D328478" i="1" s="1"/>
  <c r="C328479" i="1"/>
  <c r="D328479" i="1" s="1"/>
  <c r="C328480" i="1"/>
  <c r="D328480" i="1" s="1"/>
  <c r="C328481" i="1"/>
  <c r="D328481" i="1" s="1"/>
  <c r="C328482" i="1"/>
  <c r="D328482" i="1" s="1"/>
  <c r="C328483" i="1"/>
  <c r="D328483" i="1" s="1"/>
  <c r="C328484" i="1"/>
  <c r="D328484" i="1" s="1"/>
  <c r="C328485" i="1"/>
  <c r="D328485" i="1" s="1"/>
  <c r="C328486" i="1"/>
  <c r="D328486" i="1" s="1"/>
  <c r="C328487" i="1"/>
  <c r="D328487" i="1" s="1"/>
  <c r="C328488" i="1"/>
  <c r="D328488" i="1" s="1"/>
  <c r="C328489" i="1"/>
  <c r="D328489" i="1" s="1"/>
  <c r="C328490" i="1"/>
  <c r="D328490" i="1" s="1"/>
  <c r="C328491" i="1"/>
  <c r="D328491" i="1" s="1"/>
  <c r="C328492" i="1"/>
  <c r="D328492" i="1" s="1"/>
  <c r="C328493" i="1"/>
  <c r="D328493" i="1" s="1"/>
  <c r="C328494" i="1"/>
  <c r="D328494" i="1" s="1"/>
  <c r="C328495" i="1"/>
  <c r="D328495" i="1" s="1"/>
  <c r="C328496" i="1"/>
  <c r="D328496" i="1" s="1"/>
  <c r="C328497" i="1"/>
  <c r="D328497" i="1" s="1"/>
  <c r="C328498" i="1"/>
  <c r="D328498" i="1" s="1"/>
  <c r="C328499" i="1"/>
  <c r="D328499" i="1" s="1"/>
  <c r="C328500" i="1"/>
  <c r="D328500" i="1" s="1"/>
  <c r="C328501" i="1"/>
  <c r="D328501" i="1" s="1"/>
  <c r="C328502" i="1"/>
  <c r="D328502" i="1" s="1"/>
  <c r="C328503" i="1"/>
  <c r="D328503" i="1" s="1"/>
  <c r="C328504" i="1"/>
  <c r="D328504" i="1" s="1"/>
  <c r="C328505" i="1"/>
  <c r="D328505" i="1" s="1"/>
  <c r="C328506" i="1"/>
  <c r="D328506" i="1" s="1"/>
  <c r="C328507" i="1"/>
  <c r="D328507" i="1" s="1"/>
  <c r="C328508" i="1"/>
  <c r="D328508" i="1" s="1"/>
  <c r="C328509" i="1"/>
  <c r="D328509" i="1" s="1"/>
  <c r="C328510" i="1"/>
  <c r="D328510" i="1" s="1"/>
  <c r="C328511" i="1"/>
  <c r="D328511" i="1" s="1"/>
  <c r="C328512" i="1"/>
  <c r="D328512" i="1" s="1"/>
  <c r="C328513" i="1"/>
  <c r="D328513" i="1" s="1"/>
  <c r="C328514" i="1"/>
  <c r="D328514" i="1" s="1"/>
  <c r="C328515" i="1"/>
  <c r="D328515" i="1" s="1"/>
  <c r="C328516" i="1"/>
  <c r="D328516" i="1" s="1"/>
  <c r="C328517" i="1"/>
  <c r="D328517" i="1" s="1"/>
  <c r="C328518" i="1"/>
  <c r="D328518" i="1" s="1"/>
  <c r="C328519" i="1"/>
  <c r="D328519" i="1" s="1"/>
  <c r="C328520" i="1"/>
  <c r="D328520" i="1" s="1"/>
  <c r="C328521" i="1"/>
  <c r="D328521" i="1" s="1"/>
  <c r="C328522" i="1"/>
  <c r="D328522" i="1" s="1"/>
  <c r="C328523" i="1"/>
  <c r="D328523" i="1" s="1"/>
  <c r="C328524" i="1"/>
  <c r="D328524" i="1" s="1"/>
  <c r="C328525" i="1"/>
  <c r="D328525" i="1" s="1"/>
  <c r="C328526" i="1"/>
  <c r="D328526" i="1" s="1"/>
  <c r="C328527" i="1"/>
  <c r="D328527" i="1" s="1"/>
  <c r="C328528" i="1"/>
  <c r="D328528" i="1" s="1"/>
  <c r="C328529" i="1"/>
  <c r="D328529" i="1" s="1"/>
  <c r="C328530" i="1"/>
  <c r="D328530" i="1" s="1"/>
  <c r="C328531" i="1"/>
  <c r="D328531" i="1" s="1"/>
  <c r="C328532" i="1"/>
  <c r="D328532" i="1" s="1"/>
  <c r="C328533" i="1"/>
  <c r="D328533" i="1" s="1"/>
  <c r="C328534" i="1"/>
  <c r="D328534" i="1" s="1"/>
  <c r="C328535" i="1"/>
  <c r="D328535" i="1" s="1"/>
  <c r="C328536" i="1"/>
  <c r="D328536" i="1" s="1"/>
  <c r="C328537" i="1"/>
  <c r="D328537" i="1" s="1"/>
  <c r="C328538" i="1"/>
  <c r="D328538" i="1" s="1"/>
  <c r="C328539" i="1"/>
  <c r="D328539" i="1" s="1"/>
  <c r="C328540" i="1"/>
  <c r="D328540" i="1" s="1"/>
  <c r="C328541" i="1"/>
  <c r="D328541" i="1" s="1"/>
  <c r="C328542" i="1"/>
  <c r="D328542" i="1" s="1"/>
  <c r="C328543" i="1"/>
  <c r="D328543" i="1" s="1"/>
  <c r="C328544" i="1"/>
  <c r="D328544" i="1" s="1"/>
  <c r="C328545" i="1"/>
  <c r="D328545" i="1" s="1"/>
  <c r="C328546" i="1"/>
  <c r="D328546" i="1" s="1"/>
  <c r="C328547" i="1"/>
  <c r="D328547" i="1" s="1"/>
  <c r="C328548" i="1"/>
  <c r="D328548" i="1" s="1"/>
  <c r="C328549" i="1"/>
  <c r="D328549" i="1" s="1"/>
  <c r="C328550" i="1"/>
  <c r="D328550" i="1" s="1"/>
  <c r="C328551" i="1"/>
  <c r="D328551" i="1" s="1"/>
  <c r="C328552" i="1"/>
  <c r="D328552" i="1" s="1"/>
  <c r="C328553" i="1"/>
  <c r="D328553" i="1" s="1"/>
  <c r="C328554" i="1"/>
  <c r="D328554" i="1" s="1"/>
  <c r="C328555" i="1"/>
  <c r="D328555" i="1" s="1"/>
  <c r="C328556" i="1"/>
  <c r="D328556" i="1" s="1"/>
  <c r="C328557" i="1"/>
  <c r="D328557" i="1" s="1"/>
  <c r="C328558" i="1"/>
  <c r="D328558" i="1" s="1"/>
  <c r="C328559" i="1"/>
  <c r="D328559" i="1" s="1"/>
  <c r="C328560" i="1"/>
  <c r="D328560" i="1" s="1"/>
  <c r="C328561" i="1"/>
  <c r="D328561" i="1" s="1"/>
  <c r="C328562" i="1"/>
  <c r="D328562" i="1" s="1"/>
  <c r="C328563" i="1"/>
  <c r="D328563" i="1" s="1"/>
  <c r="C328564" i="1"/>
  <c r="D328564" i="1" s="1"/>
  <c r="C328565" i="1"/>
  <c r="D328565" i="1" s="1"/>
  <c r="C328566" i="1"/>
  <c r="D328566" i="1" s="1"/>
  <c r="C328567" i="1"/>
  <c r="D328567" i="1" s="1"/>
  <c r="C328568" i="1"/>
  <c r="D328568" i="1" s="1"/>
  <c r="C328569" i="1"/>
  <c r="D328569" i="1" s="1"/>
  <c r="C328570" i="1"/>
  <c r="D328570" i="1" s="1"/>
  <c r="C328571" i="1"/>
  <c r="D328571" i="1" s="1"/>
  <c r="C328572" i="1"/>
  <c r="D328572" i="1" s="1"/>
  <c r="C328573" i="1"/>
  <c r="D328573" i="1" s="1"/>
  <c r="C328574" i="1"/>
  <c r="D328574" i="1" s="1"/>
  <c r="C328575" i="1"/>
  <c r="D328575" i="1" s="1"/>
  <c r="C328576" i="1"/>
  <c r="D328576" i="1" s="1"/>
  <c r="C328577" i="1"/>
  <c r="D328577" i="1" s="1"/>
  <c r="C328578" i="1"/>
  <c r="D328578" i="1" s="1"/>
  <c r="C328579" i="1"/>
  <c r="D328579" i="1" s="1"/>
  <c r="C328580" i="1"/>
  <c r="D328580" i="1" s="1"/>
  <c r="C328581" i="1"/>
  <c r="D328581" i="1" s="1"/>
  <c r="C328582" i="1"/>
  <c r="D328582" i="1" s="1"/>
  <c r="C328583" i="1"/>
  <c r="D328583" i="1" s="1"/>
  <c r="C328584" i="1"/>
  <c r="D328584" i="1" s="1"/>
  <c r="C328585" i="1"/>
  <c r="D328585" i="1" s="1"/>
  <c r="C328586" i="1"/>
  <c r="D328586" i="1" s="1"/>
  <c r="C328587" i="1"/>
  <c r="D328587" i="1" s="1"/>
  <c r="C328588" i="1"/>
  <c r="D328588" i="1" s="1"/>
  <c r="C328589" i="1"/>
  <c r="D328589" i="1" s="1"/>
  <c r="C328590" i="1"/>
  <c r="D328590" i="1" s="1"/>
  <c r="C328591" i="1"/>
  <c r="D328591" i="1" s="1"/>
  <c r="C328592" i="1"/>
  <c r="D328592" i="1" s="1"/>
  <c r="C328593" i="1"/>
  <c r="D328593" i="1" s="1"/>
  <c r="C328594" i="1"/>
  <c r="D328594" i="1" s="1"/>
  <c r="C328595" i="1"/>
  <c r="D328595" i="1" s="1"/>
  <c r="C328596" i="1"/>
  <c r="D328596" i="1" s="1"/>
  <c r="C328597" i="1"/>
  <c r="D328597" i="1" s="1"/>
  <c r="C328598" i="1"/>
  <c r="D328598" i="1" s="1"/>
  <c r="C328599" i="1"/>
  <c r="D328599" i="1" s="1"/>
  <c r="C328600" i="1"/>
  <c r="D328600" i="1" s="1"/>
  <c r="C328601" i="1"/>
  <c r="D328601" i="1" s="1"/>
  <c r="C328602" i="1"/>
  <c r="D328602" i="1" s="1"/>
  <c r="C328603" i="1"/>
  <c r="D328603" i="1" s="1"/>
  <c r="C328604" i="1"/>
  <c r="D328604" i="1" s="1"/>
  <c r="C328605" i="1"/>
  <c r="D328605" i="1" s="1"/>
  <c r="C328606" i="1"/>
  <c r="D328606" i="1" s="1"/>
  <c r="C328607" i="1"/>
  <c r="D328607" i="1" s="1"/>
  <c r="C328608" i="1"/>
  <c r="D328608" i="1" s="1"/>
  <c r="C328609" i="1"/>
  <c r="D328609" i="1" s="1"/>
  <c r="C328610" i="1"/>
  <c r="D328610" i="1" s="1"/>
  <c r="C328611" i="1"/>
  <c r="D328611" i="1" s="1"/>
  <c r="C328612" i="1"/>
  <c r="D328612" i="1" s="1"/>
  <c r="C328613" i="1"/>
  <c r="D328613" i="1" s="1"/>
  <c r="C328614" i="1"/>
  <c r="D328614" i="1" s="1"/>
  <c r="C328615" i="1"/>
  <c r="D328615" i="1" s="1"/>
  <c r="C328616" i="1"/>
  <c r="D328616" i="1" s="1"/>
  <c r="C328617" i="1"/>
  <c r="D328617" i="1" s="1"/>
  <c r="C328618" i="1"/>
  <c r="D328618" i="1" s="1"/>
  <c r="C328619" i="1"/>
  <c r="D328619" i="1" s="1"/>
  <c r="C328620" i="1"/>
  <c r="D328620" i="1" s="1"/>
  <c r="C328621" i="1"/>
  <c r="D328621" i="1" s="1"/>
  <c r="C328622" i="1"/>
  <c r="D328622" i="1" s="1"/>
  <c r="C328623" i="1"/>
  <c r="D328623" i="1" s="1"/>
  <c r="C328624" i="1"/>
  <c r="D328624" i="1" s="1"/>
  <c r="C328625" i="1"/>
  <c r="D328625" i="1" s="1"/>
  <c r="C328626" i="1"/>
  <c r="D328626" i="1" s="1"/>
  <c r="C328627" i="1"/>
  <c r="D328627" i="1" s="1"/>
  <c r="C328628" i="1"/>
  <c r="D328628" i="1" s="1"/>
  <c r="C328629" i="1"/>
  <c r="D328629" i="1" s="1"/>
  <c r="C328630" i="1"/>
  <c r="D328630" i="1" s="1"/>
  <c r="C328631" i="1"/>
  <c r="D328631" i="1" s="1"/>
  <c r="C328632" i="1"/>
  <c r="D328632" i="1" s="1"/>
  <c r="C328633" i="1"/>
  <c r="D328633" i="1" s="1"/>
  <c r="C328634" i="1"/>
  <c r="D328634" i="1" s="1"/>
  <c r="C328635" i="1"/>
  <c r="D328635" i="1" s="1"/>
  <c r="C328636" i="1"/>
  <c r="D328636" i="1" s="1"/>
  <c r="C328637" i="1"/>
  <c r="D328637" i="1" s="1"/>
  <c r="C328638" i="1"/>
  <c r="D328638" i="1" s="1"/>
  <c r="C328639" i="1"/>
  <c r="D328639" i="1" s="1"/>
  <c r="C328640" i="1"/>
  <c r="D328640" i="1" s="1"/>
  <c r="C328641" i="1"/>
  <c r="D328641" i="1" s="1"/>
  <c r="C328642" i="1"/>
  <c r="D328642" i="1" s="1"/>
  <c r="C328643" i="1"/>
  <c r="D328643" i="1" s="1"/>
  <c r="C328644" i="1"/>
  <c r="D328644" i="1" s="1"/>
  <c r="C328645" i="1"/>
  <c r="D328645" i="1" s="1"/>
  <c r="C328646" i="1"/>
  <c r="D328646" i="1" s="1"/>
  <c r="C328647" i="1"/>
  <c r="D328647" i="1" s="1"/>
  <c r="C328648" i="1"/>
  <c r="D328648" i="1" s="1"/>
  <c r="C328649" i="1"/>
  <c r="D328649" i="1" s="1"/>
  <c r="C328650" i="1"/>
  <c r="D328650" i="1" s="1"/>
  <c r="C328651" i="1"/>
  <c r="D328651" i="1" s="1"/>
  <c r="C328652" i="1"/>
  <c r="D328652" i="1" s="1"/>
  <c r="C328653" i="1"/>
  <c r="D328653" i="1" s="1"/>
  <c r="C328654" i="1"/>
  <c r="D328654" i="1" s="1"/>
  <c r="C328655" i="1"/>
  <c r="D328655" i="1" s="1"/>
  <c r="C328656" i="1"/>
  <c r="D328656" i="1" s="1"/>
  <c r="C328657" i="1"/>
  <c r="D328657" i="1" s="1"/>
  <c r="C328658" i="1"/>
  <c r="D328658" i="1" s="1"/>
  <c r="C328659" i="1"/>
  <c r="D328659" i="1" s="1"/>
  <c r="C328660" i="1"/>
  <c r="D328660" i="1" s="1"/>
  <c r="C328661" i="1"/>
  <c r="D328661" i="1" s="1"/>
  <c r="C328662" i="1"/>
  <c r="D328662" i="1" s="1"/>
  <c r="C328663" i="1"/>
  <c r="D328663" i="1" s="1"/>
  <c r="C328664" i="1"/>
  <c r="D328664" i="1" s="1"/>
  <c r="C328665" i="1"/>
  <c r="D328665" i="1" s="1"/>
  <c r="C328666" i="1"/>
  <c r="D328666" i="1" s="1"/>
  <c r="C328667" i="1"/>
  <c r="D328667" i="1" s="1"/>
  <c r="C328668" i="1"/>
  <c r="D328668" i="1" s="1"/>
  <c r="C328669" i="1"/>
  <c r="D328669" i="1" s="1"/>
  <c r="C328670" i="1"/>
  <c r="D328670" i="1" s="1"/>
  <c r="C328671" i="1"/>
  <c r="D328671" i="1" s="1"/>
  <c r="C328672" i="1"/>
  <c r="D328672" i="1" s="1"/>
  <c r="C328673" i="1"/>
  <c r="D328673" i="1" s="1"/>
  <c r="C328674" i="1"/>
  <c r="D328674" i="1" s="1"/>
  <c r="C328675" i="1"/>
  <c r="D328675" i="1" s="1"/>
  <c r="C328676" i="1"/>
  <c r="D328676" i="1" s="1"/>
  <c r="C328677" i="1"/>
  <c r="D328677" i="1" s="1"/>
  <c r="C328678" i="1"/>
  <c r="D328678" i="1" s="1"/>
  <c r="C328679" i="1"/>
  <c r="D328679" i="1" s="1"/>
  <c r="C328680" i="1"/>
  <c r="D328680" i="1" s="1"/>
  <c r="C328681" i="1"/>
  <c r="D328681" i="1" s="1"/>
  <c r="C328682" i="1"/>
  <c r="D328682" i="1" s="1"/>
  <c r="C328683" i="1"/>
  <c r="D328683" i="1" s="1"/>
  <c r="C328684" i="1"/>
  <c r="D328684" i="1" s="1"/>
  <c r="C328685" i="1"/>
  <c r="D328685" i="1" s="1"/>
  <c r="C328686" i="1"/>
  <c r="D328686" i="1" s="1"/>
  <c r="C328687" i="1"/>
  <c r="D328687" i="1" s="1"/>
  <c r="C328688" i="1"/>
  <c r="D328688" i="1" s="1"/>
  <c r="C328689" i="1"/>
  <c r="D328689" i="1" s="1"/>
  <c r="C328690" i="1"/>
  <c r="D328690" i="1" s="1"/>
  <c r="C328691" i="1"/>
  <c r="D328691" i="1" s="1"/>
  <c r="C328692" i="1"/>
  <c r="D328692" i="1" s="1"/>
  <c r="C328693" i="1"/>
  <c r="D328693" i="1" s="1"/>
  <c r="C328694" i="1"/>
  <c r="D328694" i="1" s="1"/>
  <c r="C328695" i="1"/>
  <c r="D328695" i="1" s="1"/>
  <c r="C328696" i="1"/>
  <c r="D328696" i="1" s="1"/>
  <c r="C328697" i="1"/>
  <c r="D328697" i="1" s="1"/>
  <c r="C328698" i="1"/>
  <c r="D328698" i="1" s="1"/>
  <c r="C328699" i="1"/>
  <c r="D328699" i="1" s="1"/>
  <c r="C328700" i="1"/>
  <c r="D328700" i="1" s="1"/>
  <c r="C328701" i="1"/>
  <c r="D328701" i="1" s="1"/>
  <c r="C328702" i="1"/>
  <c r="D328702" i="1" s="1"/>
  <c r="C328703" i="1"/>
  <c r="D328703" i="1" s="1"/>
  <c r="C328704" i="1"/>
  <c r="D328704" i="1" s="1"/>
  <c r="C328705" i="1"/>
  <c r="D328705" i="1" s="1"/>
  <c r="C328706" i="1"/>
  <c r="D328706" i="1" s="1"/>
  <c r="C328707" i="1"/>
  <c r="D328707" i="1" s="1"/>
  <c r="C328708" i="1"/>
  <c r="D328708" i="1" s="1"/>
  <c r="C328709" i="1"/>
  <c r="D328709" i="1" s="1"/>
  <c r="C328710" i="1"/>
  <c r="D328710" i="1" s="1"/>
  <c r="C328711" i="1"/>
  <c r="D328711" i="1" s="1"/>
  <c r="C328712" i="1"/>
  <c r="D328712" i="1" s="1"/>
  <c r="C328713" i="1"/>
  <c r="D328713" i="1" s="1"/>
  <c r="C328714" i="1"/>
  <c r="D328714" i="1" s="1"/>
  <c r="C328715" i="1"/>
  <c r="D328715" i="1" s="1"/>
  <c r="C328716" i="1"/>
  <c r="D328716" i="1" s="1"/>
  <c r="C328717" i="1"/>
  <c r="D328717" i="1" s="1"/>
  <c r="C328718" i="1"/>
  <c r="D328718" i="1" s="1"/>
  <c r="C328719" i="1"/>
  <c r="D328719" i="1" s="1"/>
  <c r="C328720" i="1"/>
  <c r="D328720" i="1" s="1"/>
  <c r="C328721" i="1"/>
  <c r="D328721" i="1" s="1"/>
  <c r="C328722" i="1"/>
  <c r="D328722" i="1" s="1"/>
  <c r="C328723" i="1"/>
  <c r="D328723" i="1" s="1"/>
  <c r="C328724" i="1"/>
  <c r="D328724" i="1" s="1"/>
  <c r="C328725" i="1"/>
  <c r="D328725" i="1" s="1"/>
  <c r="C328726" i="1"/>
  <c r="D328726" i="1" s="1"/>
  <c r="C328727" i="1"/>
  <c r="D328727" i="1" s="1"/>
  <c r="C328728" i="1"/>
  <c r="D328728" i="1" s="1"/>
  <c r="C328729" i="1"/>
  <c r="D328729" i="1" s="1"/>
  <c r="C328730" i="1"/>
  <c r="D328730" i="1" s="1"/>
  <c r="C328731" i="1"/>
  <c r="D328731" i="1" s="1"/>
  <c r="C328732" i="1"/>
  <c r="D328732" i="1" s="1"/>
  <c r="C328733" i="1"/>
  <c r="D328733" i="1" s="1"/>
  <c r="C328734" i="1"/>
  <c r="D328734" i="1" s="1"/>
  <c r="C328735" i="1"/>
  <c r="D328735" i="1" s="1"/>
  <c r="C328736" i="1"/>
  <c r="D328736" i="1" s="1"/>
  <c r="C328737" i="1"/>
  <c r="D328737" i="1" s="1"/>
  <c r="C328738" i="1"/>
  <c r="D328738" i="1" s="1"/>
  <c r="C328739" i="1"/>
  <c r="D328739" i="1" s="1"/>
  <c r="C328740" i="1"/>
  <c r="D328740" i="1" s="1"/>
  <c r="C328741" i="1"/>
  <c r="D328741" i="1" s="1"/>
  <c r="C328742" i="1"/>
  <c r="D328742" i="1" s="1"/>
  <c r="C328743" i="1"/>
  <c r="D328743" i="1" s="1"/>
  <c r="C328744" i="1"/>
  <c r="D328744" i="1" s="1"/>
  <c r="C328745" i="1"/>
  <c r="D328745" i="1" s="1"/>
  <c r="C328746" i="1"/>
  <c r="D328746" i="1" s="1"/>
  <c r="C328747" i="1"/>
  <c r="D328747" i="1" s="1"/>
  <c r="C328748" i="1"/>
  <c r="D328748" i="1" s="1"/>
  <c r="C328749" i="1"/>
  <c r="D328749" i="1" s="1"/>
  <c r="C328750" i="1"/>
  <c r="D328750" i="1" s="1"/>
  <c r="C328751" i="1"/>
  <c r="D328751" i="1" s="1"/>
  <c r="C328752" i="1"/>
  <c r="D328752" i="1" s="1"/>
  <c r="C328753" i="1"/>
  <c r="D328753" i="1" s="1"/>
  <c r="C328754" i="1"/>
  <c r="D328754" i="1" s="1"/>
  <c r="C328755" i="1"/>
  <c r="D328755" i="1" s="1"/>
  <c r="C328756" i="1"/>
  <c r="D328756" i="1" s="1"/>
  <c r="C328757" i="1"/>
  <c r="D328757" i="1" s="1"/>
  <c r="C328758" i="1"/>
  <c r="D328758" i="1" s="1"/>
  <c r="C328759" i="1"/>
  <c r="D328759" i="1" s="1"/>
  <c r="C328760" i="1"/>
  <c r="D328760" i="1" s="1"/>
  <c r="C328761" i="1"/>
  <c r="D328761" i="1" s="1"/>
  <c r="C328762" i="1"/>
  <c r="D328762" i="1" s="1"/>
  <c r="C328763" i="1"/>
  <c r="D328763" i="1" s="1"/>
  <c r="C328764" i="1"/>
  <c r="D328764" i="1" s="1"/>
  <c r="C328765" i="1"/>
  <c r="D328765" i="1" s="1"/>
  <c r="C328766" i="1"/>
  <c r="D328766" i="1" s="1"/>
  <c r="C328767" i="1"/>
  <c r="D328767" i="1" s="1"/>
  <c r="C328768" i="1"/>
  <c r="D328768" i="1" s="1"/>
  <c r="C328769" i="1"/>
  <c r="D328769" i="1" s="1"/>
  <c r="C328770" i="1"/>
  <c r="D328770" i="1" s="1"/>
  <c r="C328771" i="1"/>
  <c r="D328771" i="1" s="1"/>
  <c r="C328772" i="1"/>
  <c r="D328772" i="1" s="1"/>
  <c r="C328773" i="1"/>
  <c r="D328773" i="1" s="1"/>
  <c r="C328774" i="1"/>
  <c r="D328774" i="1" s="1"/>
  <c r="C328775" i="1"/>
  <c r="D328775" i="1" s="1"/>
  <c r="C328776" i="1"/>
  <c r="D328776" i="1" s="1"/>
  <c r="C328777" i="1"/>
  <c r="D328777" i="1" s="1"/>
  <c r="C328778" i="1"/>
  <c r="D328778" i="1" s="1"/>
  <c r="C328779" i="1"/>
  <c r="D328779" i="1" s="1"/>
  <c r="C328780" i="1"/>
  <c r="D328780" i="1" s="1"/>
  <c r="C328781" i="1"/>
  <c r="D328781" i="1" s="1"/>
  <c r="C328782" i="1"/>
  <c r="D328782" i="1" s="1"/>
  <c r="C328783" i="1"/>
  <c r="D328783" i="1" s="1"/>
  <c r="C328784" i="1"/>
  <c r="D328784" i="1" s="1"/>
  <c r="C328785" i="1"/>
  <c r="D328785" i="1" s="1"/>
  <c r="C328786" i="1"/>
  <c r="D328786" i="1" s="1"/>
  <c r="C328787" i="1"/>
  <c r="D328787" i="1" s="1"/>
  <c r="C328788" i="1"/>
  <c r="D328788" i="1" s="1"/>
  <c r="C328789" i="1"/>
  <c r="D328789" i="1" s="1"/>
  <c r="C328790" i="1"/>
  <c r="D328790" i="1" s="1"/>
  <c r="C328791" i="1"/>
  <c r="D328791" i="1" s="1"/>
  <c r="C328792" i="1"/>
  <c r="D328792" i="1" s="1"/>
  <c r="C328793" i="1"/>
  <c r="D328793" i="1" s="1"/>
  <c r="C328794" i="1"/>
  <c r="D328794" i="1" s="1"/>
  <c r="C328795" i="1"/>
  <c r="D328795" i="1" s="1"/>
  <c r="C328796" i="1"/>
  <c r="D328796" i="1" s="1"/>
  <c r="C328797" i="1"/>
  <c r="D328797" i="1" s="1"/>
  <c r="C328798" i="1"/>
  <c r="D328798" i="1" s="1"/>
  <c r="C328799" i="1"/>
  <c r="D328799" i="1" s="1"/>
  <c r="C328800" i="1"/>
  <c r="D328800" i="1" s="1"/>
  <c r="C328801" i="1"/>
  <c r="D328801" i="1" s="1"/>
  <c r="C328802" i="1"/>
  <c r="D328802" i="1" s="1"/>
  <c r="C328803" i="1"/>
  <c r="D328803" i="1" s="1"/>
  <c r="C328804" i="1"/>
  <c r="D328804" i="1" s="1"/>
  <c r="C328805" i="1"/>
  <c r="D328805" i="1" s="1"/>
  <c r="C328806" i="1"/>
  <c r="D328806" i="1" s="1"/>
  <c r="C328807" i="1"/>
  <c r="D328807" i="1" s="1"/>
  <c r="C328808" i="1"/>
  <c r="D328808" i="1" s="1"/>
  <c r="C328809" i="1"/>
  <c r="D328809" i="1" s="1"/>
  <c r="C328810" i="1"/>
  <c r="D328810" i="1" s="1"/>
  <c r="C328811" i="1"/>
  <c r="D328811" i="1" s="1"/>
  <c r="C328812" i="1"/>
  <c r="D328812" i="1" s="1"/>
  <c r="C328813" i="1"/>
  <c r="D328813" i="1" s="1"/>
  <c r="C328814" i="1"/>
  <c r="D328814" i="1" s="1"/>
  <c r="C328815" i="1"/>
  <c r="D328815" i="1" s="1"/>
  <c r="C328816" i="1"/>
  <c r="D328816" i="1" s="1"/>
  <c r="C328817" i="1"/>
  <c r="D328817" i="1" s="1"/>
  <c r="C328818" i="1"/>
  <c r="D328818" i="1" s="1"/>
  <c r="C328819" i="1"/>
  <c r="D328819" i="1" s="1"/>
  <c r="C328820" i="1"/>
  <c r="D328820" i="1" s="1"/>
  <c r="C328821" i="1"/>
  <c r="D328821" i="1" s="1"/>
  <c r="C328822" i="1"/>
  <c r="D328822" i="1" s="1"/>
  <c r="C328823" i="1"/>
  <c r="D328823" i="1" s="1"/>
  <c r="C328824" i="1"/>
  <c r="D328824" i="1" s="1"/>
  <c r="C328825" i="1"/>
  <c r="D328825" i="1" s="1"/>
  <c r="C328826" i="1"/>
  <c r="D328826" i="1" s="1"/>
  <c r="C328827" i="1"/>
  <c r="D328827" i="1" s="1"/>
  <c r="C328828" i="1"/>
  <c r="D328828" i="1" s="1"/>
  <c r="C328829" i="1"/>
  <c r="D328829" i="1" s="1"/>
  <c r="C328830" i="1"/>
  <c r="D328830" i="1" s="1"/>
  <c r="C328831" i="1"/>
  <c r="D328831" i="1" s="1"/>
  <c r="C328832" i="1"/>
  <c r="D328832" i="1" s="1"/>
  <c r="C328833" i="1"/>
  <c r="D328833" i="1" s="1"/>
  <c r="C328834" i="1"/>
  <c r="D328834" i="1" s="1"/>
  <c r="C328835" i="1"/>
  <c r="D328835" i="1" s="1"/>
  <c r="C328836" i="1"/>
  <c r="D328836" i="1" s="1"/>
  <c r="C328837" i="1"/>
  <c r="D328837" i="1" s="1"/>
  <c r="C328838" i="1"/>
  <c r="D328838" i="1" s="1"/>
  <c r="C328839" i="1"/>
  <c r="D328839" i="1" s="1"/>
  <c r="C328840" i="1"/>
  <c r="D328840" i="1" s="1"/>
  <c r="C328841" i="1"/>
  <c r="D328841" i="1" s="1"/>
  <c r="C328842" i="1"/>
  <c r="D328842" i="1" s="1"/>
  <c r="C328843" i="1"/>
  <c r="D328843" i="1" s="1"/>
  <c r="C328844" i="1"/>
  <c r="D328844" i="1" s="1"/>
  <c r="C328845" i="1"/>
  <c r="D328845" i="1" s="1"/>
  <c r="C328846" i="1"/>
  <c r="D328846" i="1" s="1"/>
  <c r="C328847" i="1"/>
  <c r="D328847" i="1" s="1"/>
  <c r="C328848" i="1"/>
  <c r="D328848" i="1" s="1"/>
  <c r="C328849" i="1"/>
  <c r="D328849" i="1" s="1"/>
  <c r="C328850" i="1"/>
  <c r="D328850" i="1" s="1"/>
  <c r="C328851" i="1"/>
  <c r="D328851" i="1" s="1"/>
  <c r="C328852" i="1"/>
  <c r="D328852" i="1" s="1"/>
  <c r="C328853" i="1"/>
  <c r="D328853" i="1" s="1"/>
  <c r="C328854" i="1"/>
  <c r="D328854" i="1" s="1"/>
  <c r="C328855" i="1"/>
  <c r="D328855" i="1" s="1"/>
  <c r="C328856" i="1"/>
  <c r="D328856" i="1" s="1"/>
  <c r="C328857" i="1"/>
  <c r="D328857" i="1" s="1"/>
  <c r="C328858" i="1"/>
  <c r="D328858" i="1" s="1"/>
  <c r="C328859" i="1"/>
  <c r="D328859" i="1" s="1"/>
  <c r="C328860" i="1"/>
  <c r="D328860" i="1" s="1"/>
  <c r="C328861" i="1"/>
  <c r="D328861" i="1" s="1"/>
  <c r="C328862" i="1"/>
  <c r="D328862" i="1" s="1"/>
  <c r="C328863" i="1"/>
  <c r="D328863" i="1" s="1"/>
  <c r="C328864" i="1"/>
  <c r="D328864" i="1" s="1"/>
  <c r="C328865" i="1"/>
  <c r="D328865" i="1" s="1"/>
  <c r="C328866" i="1"/>
  <c r="D328866" i="1" s="1"/>
  <c r="C328867" i="1"/>
  <c r="D328867" i="1" s="1"/>
  <c r="C328868" i="1"/>
  <c r="D328868" i="1" s="1"/>
  <c r="C328869" i="1"/>
  <c r="D328869" i="1" s="1"/>
  <c r="C328870" i="1"/>
  <c r="D328870" i="1" s="1"/>
  <c r="C328871" i="1"/>
  <c r="D328871" i="1" s="1"/>
  <c r="C328872" i="1"/>
  <c r="D328872" i="1" s="1"/>
  <c r="C328873" i="1"/>
  <c r="D328873" i="1" s="1"/>
  <c r="C328874" i="1"/>
  <c r="D328874" i="1" s="1"/>
  <c r="C328875" i="1"/>
  <c r="D328875" i="1" s="1"/>
  <c r="C328876" i="1"/>
  <c r="D328876" i="1" s="1"/>
  <c r="C328877" i="1"/>
  <c r="D328877" i="1" s="1"/>
  <c r="C328878" i="1"/>
  <c r="D328878" i="1" s="1"/>
  <c r="C328879" i="1"/>
  <c r="D328879" i="1" s="1"/>
  <c r="C328880" i="1"/>
  <c r="D328880" i="1" s="1"/>
  <c r="C328881" i="1"/>
  <c r="D328881" i="1" s="1"/>
  <c r="C328882" i="1"/>
  <c r="D328882" i="1" s="1"/>
  <c r="C328883" i="1"/>
  <c r="D328883" i="1" s="1"/>
  <c r="C328884" i="1"/>
  <c r="D328884" i="1" s="1"/>
  <c r="C328885" i="1"/>
  <c r="D328885" i="1" s="1"/>
  <c r="C328886" i="1"/>
  <c r="D328886" i="1" s="1"/>
  <c r="C328887" i="1"/>
  <c r="D328887" i="1" s="1"/>
  <c r="C328888" i="1"/>
  <c r="D328888" i="1" s="1"/>
  <c r="C328889" i="1"/>
  <c r="D328889" i="1" s="1"/>
  <c r="C328890" i="1"/>
  <c r="D328890" i="1" s="1"/>
  <c r="C328891" i="1"/>
  <c r="D328891" i="1" s="1"/>
  <c r="C328892" i="1"/>
  <c r="D328892" i="1" s="1"/>
  <c r="C328893" i="1"/>
  <c r="D328893" i="1" s="1"/>
  <c r="C328894" i="1"/>
  <c r="D328894" i="1" s="1"/>
  <c r="C328895" i="1"/>
  <c r="D328895" i="1" s="1"/>
  <c r="C328896" i="1"/>
  <c r="D328896" i="1" s="1"/>
  <c r="C328897" i="1"/>
  <c r="D328897" i="1" s="1"/>
  <c r="C328898" i="1"/>
  <c r="D328898" i="1" s="1"/>
  <c r="C328899" i="1"/>
  <c r="D328899" i="1" s="1"/>
  <c r="C328900" i="1"/>
  <c r="D328900" i="1" s="1"/>
  <c r="C328901" i="1"/>
  <c r="D328901" i="1" s="1"/>
  <c r="C328902" i="1"/>
  <c r="D328902" i="1" s="1"/>
  <c r="C328903" i="1"/>
  <c r="D328903" i="1" s="1"/>
  <c r="C328904" i="1"/>
  <c r="D328904" i="1" s="1"/>
  <c r="C328905" i="1"/>
  <c r="D328905" i="1" s="1"/>
  <c r="C328906" i="1"/>
  <c r="D328906" i="1" s="1"/>
  <c r="C328907" i="1"/>
  <c r="D328907" i="1" s="1"/>
  <c r="C328908" i="1"/>
  <c r="D328908" i="1" s="1"/>
  <c r="C328909" i="1"/>
  <c r="D328909" i="1" s="1"/>
  <c r="C328910" i="1"/>
  <c r="D328910" i="1" s="1"/>
  <c r="C328911" i="1"/>
  <c r="D328911" i="1" s="1"/>
  <c r="C328912" i="1"/>
  <c r="D328912" i="1" s="1"/>
  <c r="C328913" i="1"/>
  <c r="D328913" i="1" s="1"/>
  <c r="C328914" i="1"/>
  <c r="D328914" i="1" s="1"/>
  <c r="C328915" i="1"/>
  <c r="D328915" i="1" s="1"/>
  <c r="C328916" i="1"/>
  <c r="D328916" i="1" s="1"/>
  <c r="C328917" i="1"/>
  <c r="D328917" i="1" s="1"/>
  <c r="C328918" i="1"/>
  <c r="D328918" i="1" s="1"/>
  <c r="C328919" i="1"/>
  <c r="D328919" i="1" s="1"/>
  <c r="C328920" i="1"/>
  <c r="D328920" i="1" s="1"/>
  <c r="C328921" i="1"/>
  <c r="D328921" i="1" s="1"/>
  <c r="C328922" i="1"/>
  <c r="D328922" i="1" s="1"/>
  <c r="C328923" i="1"/>
  <c r="D328923" i="1" s="1"/>
  <c r="C328924" i="1"/>
  <c r="D328924" i="1" s="1"/>
  <c r="C328925" i="1"/>
  <c r="D328925" i="1" s="1"/>
  <c r="C328926" i="1"/>
  <c r="D328926" i="1" s="1"/>
  <c r="C328927" i="1"/>
  <c r="D328927" i="1" s="1"/>
  <c r="C328928" i="1"/>
  <c r="D328928" i="1" s="1"/>
  <c r="C328929" i="1"/>
  <c r="D328929" i="1" s="1"/>
  <c r="C328930" i="1"/>
  <c r="D328930" i="1" s="1"/>
  <c r="C328931" i="1"/>
  <c r="D328931" i="1" s="1"/>
  <c r="C328932" i="1"/>
  <c r="D328932" i="1" s="1"/>
  <c r="C328933" i="1"/>
  <c r="D328933" i="1" s="1"/>
  <c r="C328934" i="1"/>
  <c r="D328934" i="1" s="1"/>
  <c r="C328935" i="1"/>
  <c r="D328935" i="1" s="1"/>
  <c r="C328936" i="1"/>
  <c r="D328936" i="1" s="1"/>
  <c r="C328937" i="1"/>
  <c r="D328937" i="1" s="1"/>
  <c r="C328938" i="1"/>
  <c r="D328938" i="1" s="1"/>
  <c r="C328939" i="1"/>
  <c r="D328939" i="1" s="1"/>
  <c r="C328940" i="1"/>
  <c r="D328940" i="1" s="1"/>
  <c r="C328941" i="1"/>
  <c r="D328941" i="1" s="1"/>
  <c r="C328942" i="1"/>
  <c r="D328942" i="1" s="1"/>
  <c r="C328943" i="1"/>
  <c r="D328943" i="1" s="1"/>
  <c r="C328944" i="1"/>
  <c r="D328944" i="1" s="1"/>
  <c r="C328945" i="1"/>
  <c r="D328945" i="1" s="1"/>
  <c r="C328946" i="1"/>
  <c r="D328946" i="1" s="1"/>
  <c r="C328947" i="1"/>
  <c r="D328947" i="1" s="1"/>
  <c r="C328948" i="1"/>
  <c r="D328948" i="1" s="1"/>
  <c r="C328949" i="1"/>
  <c r="D328949" i="1" s="1"/>
  <c r="C328950" i="1"/>
  <c r="D328950" i="1" s="1"/>
  <c r="C328951" i="1"/>
  <c r="D328951" i="1" s="1"/>
  <c r="C328952" i="1"/>
  <c r="D328952" i="1" s="1"/>
  <c r="C328953" i="1"/>
  <c r="D328953" i="1" s="1"/>
  <c r="C328954" i="1"/>
  <c r="D328954" i="1" s="1"/>
  <c r="C328955" i="1"/>
  <c r="D328955" i="1" s="1"/>
  <c r="C328956" i="1"/>
  <c r="D328956" i="1" s="1"/>
  <c r="C328957" i="1"/>
  <c r="D328957" i="1" s="1"/>
  <c r="C328958" i="1"/>
  <c r="D328958" i="1" s="1"/>
  <c r="C328959" i="1"/>
  <c r="D328959" i="1" s="1"/>
  <c r="C328960" i="1"/>
  <c r="D328960" i="1" s="1"/>
  <c r="C328961" i="1"/>
  <c r="D328961" i="1" s="1"/>
  <c r="C328962" i="1"/>
  <c r="D328962" i="1" s="1"/>
  <c r="C328963" i="1"/>
  <c r="D328963" i="1" s="1"/>
  <c r="C328964" i="1"/>
  <c r="D328964" i="1" s="1"/>
  <c r="C328965" i="1"/>
  <c r="D328965" i="1" s="1"/>
  <c r="C328966" i="1"/>
  <c r="D328966" i="1" s="1"/>
  <c r="C328967" i="1"/>
  <c r="D328967" i="1" s="1"/>
  <c r="C328968" i="1"/>
  <c r="D328968" i="1" s="1"/>
  <c r="C328969" i="1"/>
  <c r="D328969" i="1" s="1"/>
  <c r="C328970" i="1"/>
  <c r="D328970" i="1" s="1"/>
  <c r="C328971" i="1"/>
  <c r="D328971" i="1" s="1"/>
  <c r="C328972" i="1"/>
  <c r="D328972" i="1" s="1"/>
  <c r="C328973" i="1"/>
  <c r="D328973" i="1" s="1"/>
  <c r="C328974" i="1"/>
  <c r="D328974" i="1" s="1"/>
  <c r="C328975" i="1"/>
  <c r="D328975" i="1" s="1"/>
  <c r="C328976" i="1"/>
  <c r="D328976" i="1" s="1"/>
  <c r="C328977" i="1"/>
  <c r="D328977" i="1" s="1"/>
  <c r="C328978" i="1"/>
  <c r="D328978" i="1" s="1"/>
  <c r="C328979" i="1"/>
  <c r="D328979" i="1" s="1"/>
  <c r="C328980" i="1"/>
  <c r="D328980" i="1" s="1"/>
  <c r="C328981" i="1"/>
  <c r="D328981" i="1" s="1"/>
  <c r="C328982" i="1"/>
  <c r="D328982" i="1" s="1"/>
  <c r="C328983" i="1"/>
  <c r="D328983" i="1" s="1"/>
  <c r="C328984" i="1"/>
  <c r="D328984" i="1" s="1"/>
  <c r="C328985" i="1"/>
  <c r="D328985" i="1" s="1"/>
  <c r="C328986" i="1"/>
  <c r="D328986" i="1" s="1"/>
  <c r="C328987" i="1"/>
  <c r="D328987" i="1" s="1"/>
  <c r="C328988" i="1"/>
  <c r="D328988" i="1" s="1"/>
  <c r="C328989" i="1"/>
  <c r="D328989" i="1" s="1"/>
  <c r="C328990" i="1"/>
  <c r="D328990" i="1" s="1"/>
  <c r="C328991" i="1"/>
  <c r="D328991" i="1" s="1"/>
  <c r="C328992" i="1"/>
  <c r="D328992" i="1" s="1"/>
  <c r="C328993" i="1"/>
  <c r="D328993" i="1" s="1"/>
  <c r="C328994" i="1"/>
  <c r="D328994" i="1" s="1"/>
  <c r="C328995" i="1"/>
  <c r="D328995" i="1" s="1"/>
  <c r="C328996" i="1"/>
  <c r="D328996" i="1" s="1"/>
  <c r="C328997" i="1"/>
  <c r="D328997" i="1" s="1"/>
  <c r="C328998" i="1"/>
  <c r="D328998" i="1" s="1"/>
  <c r="C328999" i="1"/>
  <c r="D328999" i="1" s="1"/>
  <c r="C329000" i="1"/>
  <c r="D329000" i="1" s="1"/>
  <c r="C329001" i="1"/>
  <c r="D329001" i="1" s="1"/>
  <c r="C329002" i="1"/>
  <c r="D329002" i="1" s="1"/>
  <c r="C329003" i="1"/>
  <c r="D329003" i="1" s="1"/>
  <c r="C329004" i="1"/>
  <c r="D329004" i="1" s="1"/>
  <c r="C329005" i="1"/>
  <c r="D329005" i="1" s="1"/>
  <c r="C329006" i="1"/>
  <c r="D329006" i="1" s="1"/>
  <c r="C329007" i="1"/>
  <c r="D329007" i="1" s="1"/>
  <c r="C329008" i="1"/>
  <c r="D329008" i="1" s="1"/>
  <c r="C329009" i="1"/>
  <c r="D329009" i="1" s="1"/>
  <c r="C329010" i="1"/>
  <c r="D329010" i="1" s="1"/>
  <c r="C329011" i="1"/>
  <c r="D329011" i="1" s="1"/>
  <c r="C329012" i="1"/>
  <c r="D329012" i="1" s="1"/>
  <c r="C329013" i="1"/>
  <c r="D329013" i="1" s="1"/>
  <c r="C329014" i="1"/>
  <c r="D329014" i="1" s="1"/>
  <c r="C329015" i="1"/>
  <c r="D329015" i="1" s="1"/>
  <c r="C329016" i="1"/>
  <c r="D329016" i="1" s="1"/>
  <c r="C329017" i="1"/>
  <c r="D329017" i="1" s="1"/>
  <c r="C329018" i="1"/>
  <c r="D329018" i="1" s="1"/>
  <c r="C329019" i="1"/>
  <c r="D329019" i="1" s="1"/>
  <c r="C329020" i="1"/>
  <c r="D329020" i="1" s="1"/>
  <c r="C329021" i="1"/>
  <c r="D329021" i="1" s="1"/>
  <c r="C329022" i="1"/>
  <c r="D329022" i="1" s="1"/>
  <c r="C329023" i="1"/>
  <c r="D329023" i="1" s="1"/>
  <c r="C329024" i="1"/>
  <c r="D329024" i="1" s="1"/>
  <c r="C329025" i="1"/>
  <c r="D329025" i="1" s="1"/>
  <c r="C329026" i="1"/>
  <c r="D329026" i="1" s="1"/>
  <c r="C329027" i="1"/>
  <c r="D329027" i="1" s="1"/>
  <c r="C329028" i="1"/>
  <c r="D329028" i="1" s="1"/>
  <c r="C329029" i="1"/>
  <c r="D329029" i="1" s="1"/>
  <c r="C329030" i="1"/>
  <c r="D329030" i="1" s="1"/>
  <c r="C329031" i="1"/>
  <c r="D329031" i="1" s="1"/>
  <c r="C329032" i="1"/>
  <c r="D329032" i="1" s="1"/>
  <c r="C329033" i="1"/>
  <c r="D329033" i="1" s="1"/>
  <c r="C329034" i="1"/>
  <c r="D329034" i="1" s="1"/>
  <c r="C329035" i="1"/>
  <c r="D329035" i="1" s="1"/>
  <c r="C329036" i="1"/>
  <c r="D329036" i="1" s="1"/>
  <c r="C329037" i="1"/>
  <c r="D329037" i="1" s="1"/>
  <c r="C329038" i="1"/>
  <c r="D329038" i="1" s="1"/>
  <c r="C329039" i="1"/>
  <c r="D329039" i="1" s="1"/>
  <c r="C329040" i="1"/>
  <c r="D329040" i="1" s="1"/>
  <c r="C329041" i="1"/>
  <c r="D329041" i="1" s="1"/>
  <c r="C329042" i="1"/>
  <c r="D329042" i="1" s="1"/>
  <c r="C329043" i="1"/>
  <c r="D329043" i="1" s="1"/>
  <c r="C329044" i="1"/>
  <c r="D329044" i="1" s="1"/>
  <c r="C329045" i="1"/>
  <c r="D329045" i="1" s="1"/>
  <c r="C329046" i="1"/>
  <c r="D329046" i="1" s="1"/>
  <c r="C329047" i="1"/>
  <c r="D329047" i="1" s="1"/>
  <c r="C329048" i="1"/>
  <c r="D329048" i="1" s="1"/>
  <c r="C329049" i="1"/>
  <c r="D329049" i="1" s="1"/>
  <c r="C329050" i="1"/>
  <c r="D329050" i="1" s="1"/>
  <c r="C329051" i="1"/>
  <c r="D329051" i="1" s="1"/>
  <c r="C329052" i="1"/>
  <c r="D329052" i="1" s="1"/>
  <c r="C329053" i="1"/>
  <c r="D329053" i="1" s="1"/>
  <c r="C329054" i="1"/>
  <c r="D329054" i="1" s="1"/>
  <c r="C329055" i="1"/>
  <c r="D329055" i="1" s="1"/>
  <c r="C329056" i="1"/>
  <c r="D329056" i="1" s="1"/>
  <c r="C329057" i="1"/>
  <c r="D329057" i="1" s="1"/>
  <c r="C329058" i="1"/>
  <c r="D329058" i="1" s="1"/>
  <c r="C329059" i="1"/>
  <c r="D329059" i="1" s="1"/>
  <c r="C329060" i="1"/>
  <c r="D329060" i="1" s="1"/>
  <c r="C329061" i="1"/>
  <c r="D329061" i="1" s="1"/>
  <c r="C329062" i="1"/>
  <c r="D329062" i="1" s="1"/>
  <c r="C329063" i="1"/>
  <c r="D329063" i="1" s="1"/>
  <c r="C329064" i="1"/>
  <c r="D329064" i="1" s="1"/>
  <c r="C329065" i="1"/>
  <c r="D329065" i="1" s="1"/>
  <c r="C329066" i="1"/>
  <c r="D329066" i="1" s="1"/>
  <c r="C329067" i="1"/>
  <c r="D329067" i="1" s="1"/>
  <c r="C329068" i="1"/>
  <c r="D329068" i="1" s="1"/>
  <c r="C329069" i="1"/>
  <c r="D329069" i="1" s="1"/>
  <c r="C329070" i="1"/>
  <c r="D329070" i="1" s="1"/>
  <c r="C329071" i="1"/>
  <c r="D329071" i="1" s="1"/>
  <c r="C329072" i="1"/>
  <c r="D329072" i="1" s="1"/>
  <c r="C329073" i="1"/>
  <c r="D329073" i="1" s="1"/>
  <c r="C329074" i="1"/>
  <c r="D329074" i="1" s="1"/>
  <c r="C329075" i="1"/>
  <c r="D329075" i="1" s="1"/>
  <c r="C329076" i="1"/>
  <c r="D329076" i="1" s="1"/>
  <c r="C329077" i="1"/>
  <c r="D329077" i="1" s="1"/>
  <c r="C329078" i="1"/>
  <c r="D329078" i="1" s="1"/>
  <c r="C329079" i="1"/>
  <c r="D329079" i="1" s="1"/>
  <c r="C329080" i="1"/>
  <c r="D329080" i="1" s="1"/>
  <c r="C329081" i="1"/>
  <c r="D329081" i="1" s="1"/>
  <c r="C329082" i="1"/>
  <c r="D329082" i="1" s="1"/>
  <c r="C329083" i="1"/>
  <c r="D329083" i="1" s="1"/>
  <c r="C329084" i="1"/>
  <c r="D329084" i="1" s="1"/>
  <c r="C329085" i="1"/>
  <c r="D329085" i="1" s="1"/>
  <c r="C329086" i="1"/>
  <c r="D329086" i="1" s="1"/>
  <c r="C329087" i="1"/>
  <c r="D329087" i="1" s="1"/>
  <c r="C329088" i="1"/>
  <c r="D329088" i="1" s="1"/>
  <c r="C329089" i="1"/>
  <c r="D329089" i="1" s="1"/>
  <c r="C329090" i="1"/>
  <c r="D329090" i="1" s="1"/>
  <c r="C329091" i="1"/>
  <c r="D329091" i="1" s="1"/>
  <c r="C329092" i="1"/>
  <c r="D329092" i="1" s="1"/>
  <c r="C329093" i="1"/>
  <c r="D329093" i="1" s="1"/>
  <c r="C329094" i="1"/>
  <c r="D329094" i="1" s="1"/>
  <c r="C329095" i="1"/>
  <c r="D329095" i="1" s="1"/>
  <c r="C329096" i="1"/>
  <c r="D329096" i="1" s="1"/>
  <c r="C329097" i="1"/>
  <c r="D329097" i="1" s="1"/>
  <c r="C329098" i="1"/>
  <c r="D329098" i="1" s="1"/>
  <c r="C329099" i="1"/>
  <c r="D329099" i="1" s="1"/>
  <c r="C329100" i="1"/>
  <c r="D329100" i="1" s="1"/>
  <c r="C329101" i="1"/>
  <c r="D329101" i="1" s="1"/>
  <c r="C329102" i="1"/>
  <c r="D329102" i="1" s="1"/>
  <c r="C329103" i="1"/>
  <c r="D329103" i="1" s="1"/>
  <c r="C329104" i="1"/>
  <c r="D329104" i="1" s="1"/>
  <c r="C329105" i="1"/>
  <c r="D329105" i="1" s="1"/>
  <c r="C329106" i="1"/>
  <c r="D329106" i="1" s="1"/>
  <c r="C329107" i="1"/>
  <c r="D329107" i="1" s="1"/>
  <c r="C329108" i="1"/>
  <c r="D329108" i="1" s="1"/>
  <c r="C329109" i="1"/>
  <c r="D329109" i="1" s="1"/>
  <c r="C329110" i="1"/>
  <c r="D329110" i="1" s="1"/>
  <c r="C329111" i="1"/>
  <c r="D329111" i="1" s="1"/>
  <c r="C329112" i="1"/>
  <c r="D329112" i="1" s="1"/>
  <c r="C329113" i="1"/>
  <c r="D329113" i="1" s="1"/>
  <c r="C329114" i="1"/>
  <c r="D329114" i="1" s="1"/>
  <c r="C329115" i="1"/>
  <c r="D329115" i="1" s="1"/>
  <c r="C329116" i="1"/>
  <c r="D329116" i="1" s="1"/>
  <c r="C329117" i="1"/>
  <c r="D329117" i="1" s="1"/>
  <c r="C329118" i="1"/>
  <c r="D329118" i="1" s="1"/>
  <c r="C329119" i="1"/>
  <c r="D329119" i="1" s="1"/>
  <c r="C329120" i="1"/>
  <c r="D329120" i="1" s="1"/>
  <c r="C329121" i="1"/>
  <c r="D329121" i="1" s="1"/>
  <c r="C329122" i="1"/>
  <c r="D329122" i="1" s="1"/>
  <c r="C329123" i="1"/>
  <c r="D329123" i="1" s="1"/>
  <c r="C329124" i="1"/>
  <c r="D329124" i="1" s="1"/>
  <c r="C329125" i="1"/>
  <c r="D329125" i="1" s="1"/>
  <c r="C329126" i="1"/>
  <c r="D329126" i="1" s="1"/>
  <c r="C329127" i="1"/>
  <c r="D329127" i="1" s="1"/>
  <c r="C329128" i="1"/>
  <c r="D329128" i="1" s="1"/>
  <c r="C329129" i="1"/>
  <c r="D329129" i="1" s="1"/>
  <c r="C329130" i="1"/>
  <c r="D329130" i="1" s="1"/>
  <c r="C329131" i="1"/>
  <c r="D329131" i="1" s="1"/>
  <c r="C329132" i="1"/>
  <c r="D329132" i="1" s="1"/>
  <c r="C329133" i="1"/>
  <c r="D329133" i="1" s="1"/>
  <c r="C329134" i="1"/>
  <c r="D329134" i="1" s="1"/>
  <c r="C329135" i="1"/>
  <c r="D329135" i="1" s="1"/>
  <c r="C329136" i="1"/>
  <c r="D329136" i="1" s="1"/>
  <c r="C329137" i="1"/>
  <c r="D329137" i="1" s="1"/>
  <c r="C329138" i="1"/>
  <c r="D329138" i="1" s="1"/>
  <c r="C329139" i="1"/>
  <c r="D329139" i="1" s="1"/>
  <c r="C329140" i="1"/>
  <c r="D329140" i="1" s="1"/>
  <c r="C329141" i="1"/>
  <c r="D329141" i="1" s="1"/>
  <c r="C329142" i="1"/>
  <c r="D329142" i="1" s="1"/>
  <c r="C329143" i="1"/>
  <c r="D329143" i="1" s="1"/>
  <c r="C329144" i="1"/>
  <c r="D329144" i="1" s="1"/>
  <c r="C329145" i="1"/>
  <c r="D329145" i="1" s="1"/>
  <c r="C329146" i="1"/>
  <c r="D329146" i="1" s="1"/>
  <c r="C329147" i="1"/>
  <c r="D329147" i="1" s="1"/>
  <c r="C329148" i="1"/>
  <c r="D329148" i="1" s="1"/>
  <c r="C329149" i="1"/>
  <c r="D329149" i="1" s="1"/>
  <c r="C329150" i="1"/>
  <c r="D329150" i="1" s="1"/>
  <c r="C329151" i="1"/>
  <c r="D329151" i="1" s="1"/>
  <c r="C329152" i="1"/>
  <c r="D329152" i="1" s="1"/>
  <c r="C329153" i="1"/>
  <c r="D329153" i="1" s="1"/>
  <c r="C329154" i="1"/>
  <c r="D329154" i="1" s="1"/>
  <c r="C329155" i="1"/>
  <c r="D329155" i="1" s="1"/>
  <c r="C329156" i="1"/>
  <c r="D329156" i="1" s="1"/>
  <c r="C329157" i="1"/>
  <c r="D329157" i="1" s="1"/>
  <c r="C329158" i="1"/>
  <c r="D329158" i="1" s="1"/>
  <c r="C329159" i="1"/>
  <c r="D329159" i="1" s="1"/>
  <c r="C329160" i="1"/>
  <c r="D329160" i="1" s="1"/>
  <c r="C329161" i="1"/>
  <c r="D329161" i="1" s="1"/>
  <c r="C329162" i="1"/>
  <c r="D329162" i="1" s="1"/>
  <c r="C329163" i="1"/>
  <c r="D329163" i="1" s="1"/>
  <c r="C329164" i="1"/>
  <c r="D329164" i="1" s="1"/>
  <c r="C329165" i="1"/>
  <c r="D329165" i="1" s="1"/>
  <c r="C329166" i="1"/>
  <c r="D329166" i="1" s="1"/>
  <c r="C329167" i="1"/>
  <c r="D329167" i="1" s="1"/>
  <c r="C329168" i="1"/>
  <c r="D329168" i="1" s="1"/>
  <c r="C329169" i="1"/>
  <c r="D329169" i="1" s="1"/>
  <c r="C329170" i="1"/>
  <c r="D329170" i="1" s="1"/>
  <c r="C329171" i="1"/>
  <c r="D329171" i="1" s="1"/>
  <c r="C329172" i="1"/>
  <c r="D329172" i="1" s="1"/>
  <c r="C329173" i="1"/>
  <c r="D329173" i="1" s="1"/>
  <c r="C329174" i="1"/>
  <c r="D329174" i="1" s="1"/>
  <c r="C329175" i="1"/>
  <c r="D329175" i="1" s="1"/>
  <c r="C329176" i="1"/>
  <c r="D329176" i="1" s="1"/>
  <c r="C329177" i="1"/>
  <c r="D329177" i="1" s="1"/>
  <c r="C329178" i="1"/>
  <c r="D329178" i="1" s="1"/>
  <c r="C329179" i="1"/>
  <c r="D329179" i="1" s="1"/>
  <c r="C329180" i="1"/>
  <c r="D329180" i="1" s="1"/>
  <c r="C329181" i="1"/>
  <c r="D329181" i="1" s="1"/>
  <c r="C329182" i="1"/>
  <c r="D329182" i="1" s="1"/>
  <c r="C329183" i="1"/>
  <c r="D329183" i="1" s="1"/>
  <c r="C329184" i="1"/>
  <c r="D329184" i="1" s="1"/>
  <c r="C329185" i="1"/>
  <c r="D329185" i="1" s="1"/>
  <c r="C329186" i="1"/>
  <c r="D329186" i="1" s="1"/>
  <c r="C329187" i="1"/>
  <c r="D329187" i="1" s="1"/>
  <c r="C329188" i="1"/>
  <c r="D329188" i="1" s="1"/>
  <c r="C329189" i="1"/>
  <c r="D329189" i="1" s="1"/>
  <c r="C329190" i="1"/>
  <c r="D329190" i="1" s="1"/>
  <c r="C329191" i="1"/>
  <c r="D329191" i="1" s="1"/>
  <c r="C329192" i="1"/>
  <c r="D329192" i="1" s="1"/>
  <c r="C329193" i="1"/>
  <c r="D329193" i="1" s="1"/>
  <c r="C329194" i="1"/>
  <c r="D329194" i="1" s="1"/>
  <c r="C329195" i="1"/>
  <c r="D329195" i="1" s="1"/>
  <c r="C329196" i="1"/>
  <c r="D329196" i="1" s="1"/>
  <c r="C329197" i="1"/>
  <c r="D329197" i="1" s="1"/>
  <c r="C329198" i="1"/>
  <c r="D329198" i="1" s="1"/>
  <c r="C329199" i="1"/>
  <c r="D329199" i="1" s="1"/>
  <c r="C329200" i="1"/>
  <c r="D329200" i="1" s="1"/>
  <c r="C329201" i="1"/>
  <c r="D329201" i="1" s="1"/>
  <c r="C329202" i="1"/>
  <c r="D329202" i="1" s="1"/>
  <c r="C329203" i="1"/>
  <c r="D329203" i="1" s="1"/>
  <c r="C329204" i="1"/>
  <c r="D329204" i="1" s="1"/>
  <c r="C329205" i="1"/>
  <c r="D329205" i="1" s="1"/>
  <c r="C329206" i="1"/>
  <c r="D329206" i="1" s="1"/>
  <c r="C329207" i="1"/>
  <c r="D329207" i="1" s="1"/>
  <c r="C329208" i="1"/>
  <c r="D329208" i="1" s="1"/>
  <c r="C329209" i="1"/>
  <c r="D329209" i="1" s="1"/>
  <c r="C329210" i="1"/>
  <c r="D329210" i="1" s="1"/>
  <c r="C329211" i="1"/>
  <c r="D329211" i="1" s="1"/>
  <c r="C329212" i="1"/>
  <c r="D329212" i="1" s="1"/>
  <c r="C329213" i="1"/>
  <c r="D329213" i="1" s="1"/>
  <c r="C329214" i="1"/>
  <c r="D329214" i="1" s="1"/>
  <c r="C329215" i="1"/>
  <c r="D329215" i="1" s="1"/>
  <c r="C329216" i="1"/>
  <c r="D329216" i="1" s="1"/>
  <c r="C329217" i="1"/>
  <c r="D329217" i="1" s="1"/>
  <c r="C329218" i="1"/>
  <c r="D329218" i="1" s="1"/>
  <c r="C329219" i="1"/>
  <c r="D329219" i="1" s="1"/>
  <c r="C329220" i="1"/>
  <c r="D329220" i="1" s="1"/>
  <c r="C329221" i="1"/>
  <c r="D329221" i="1" s="1"/>
  <c r="C329222" i="1"/>
  <c r="D329222" i="1" s="1"/>
  <c r="C329223" i="1"/>
  <c r="D329223" i="1" s="1"/>
  <c r="C329224" i="1"/>
  <c r="D329224" i="1" s="1"/>
  <c r="C329225" i="1"/>
  <c r="D329225" i="1" s="1"/>
  <c r="C329226" i="1"/>
  <c r="D329226" i="1" s="1"/>
  <c r="C329227" i="1"/>
  <c r="D329227" i="1" s="1"/>
  <c r="C329228" i="1"/>
  <c r="D329228" i="1" s="1"/>
  <c r="C329229" i="1"/>
  <c r="D329229" i="1" s="1"/>
  <c r="C329230" i="1"/>
  <c r="D329230" i="1" s="1"/>
  <c r="C329231" i="1"/>
  <c r="D329231" i="1" s="1"/>
  <c r="C329232" i="1"/>
  <c r="D329232" i="1" s="1"/>
  <c r="C329233" i="1"/>
  <c r="D329233" i="1" s="1"/>
  <c r="C329234" i="1"/>
  <c r="D329234" i="1" s="1"/>
  <c r="C329235" i="1"/>
  <c r="D329235" i="1" s="1"/>
  <c r="C329236" i="1"/>
  <c r="D329236" i="1" s="1"/>
  <c r="C329237" i="1"/>
  <c r="D329237" i="1" s="1"/>
  <c r="C329238" i="1"/>
  <c r="D329238" i="1" s="1"/>
  <c r="C329239" i="1"/>
  <c r="D329239" i="1" s="1"/>
  <c r="C329240" i="1"/>
  <c r="D329240" i="1" s="1"/>
  <c r="C329241" i="1"/>
  <c r="D329241" i="1" s="1"/>
  <c r="C329242" i="1"/>
  <c r="D329242" i="1" s="1"/>
  <c r="C329243" i="1"/>
  <c r="D329243" i="1" s="1"/>
  <c r="C329244" i="1"/>
  <c r="D329244" i="1" s="1"/>
  <c r="C329245" i="1"/>
  <c r="D329245" i="1" s="1"/>
  <c r="C329246" i="1"/>
  <c r="D329246" i="1" s="1"/>
  <c r="C329247" i="1"/>
  <c r="D329247" i="1" s="1"/>
  <c r="C329248" i="1"/>
  <c r="D329248" i="1" s="1"/>
  <c r="C329249" i="1"/>
  <c r="D329249" i="1" s="1"/>
  <c r="C329250" i="1"/>
  <c r="D329250" i="1" s="1"/>
  <c r="C329251" i="1"/>
  <c r="D329251" i="1" s="1"/>
  <c r="C329252" i="1"/>
  <c r="D329252" i="1" s="1"/>
  <c r="C329253" i="1"/>
  <c r="D329253" i="1" s="1"/>
  <c r="C329254" i="1"/>
  <c r="D329254" i="1" s="1"/>
  <c r="C329255" i="1"/>
  <c r="D329255" i="1" s="1"/>
  <c r="C329256" i="1"/>
  <c r="D329256" i="1" s="1"/>
  <c r="C329257" i="1"/>
  <c r="D329257" i="1" s="1"/>
  <c r="C329258" i="1"/>
  <c r="D329258" i="1" s="1"/>
  <c r="C329259" i="1"/>
  <c r="D329259" i="1" s="1"/>
  <c r="C329260" i="1"/>
  <c r="D329260" i="1" s="1"/>
  <c r="C329261" i="1"/>
  <c r="D329261" i="1" s="1"/>
  <c r="C329262" i="1"/>
  <c r="D329262" i="1" s="1"/>
  <c r="C329263" i="1"/>
  <c r="D329263" i="1" s="1"/>
  <c r="C329264" i="1"/>
  <c r="D329264" i="1" s="1"/>
  <c r="C329265" i="1"/>
  <c r="D329265" i="1" s="1"/>
  <c r="C329266" i="1"/>
  <c r="D329266" i="1" s="1"/>
  <c r="C329267" i="1"/>
  <c r="D329267" i="1" s="1"/>
  <c r="C329268" i="1"/>
  <c r="D329268" i="1" s="1"/>
  <c r="C329269" i="1"/>
  <c r="D329269" i="1" s="1"/>
  <c r="C329270" i="1"/>
  <c r="D329270" i="1" s="1"/>
  <c r="C329271" i="1"/>
  <c r="D329271" i="1" s="1"/>
  <c r="C329272" i="1"/>
  <c r="D329272" i="1" s="1"/>
  <c r="C329273" i="1"/>
  <c r="D329273" i="1" s="1"/>
  <c r="C329274" i="1"/>
  <c r="D329274" i="1" s="1"/>
  <c r="C329275" i="1"/>
  <c r="D329275" i="1" s="1"/>
  <c r="C329276" i="1"/>
  <c r="D329276" i="1" s="1"/>
  <c r="C329277" i="1"/>
  <c r="D329277" i="1" s="1"/>
  <c r="C329278" i="1"/>
  <c r="D329278" i="1" s="1"/>
  <c r="C329279" i="1"/>
  <c r="D329279" i="1" s="1"/>
  <c r="C329280" i="1"/>
  <c r="D329280" i="1" s="1"/>
  <c r="C329281" i="1"/>
  <c r="D329281" i="1" s="1"/>
  <c r="C329282" i="1"/>
  <c r="D329282" i="1" s="1"/>
  <c r="C329283" i="1"/>
  <c r="D329283" i="1" s="1"/>
  <c r="C329284" i="1"/>
  <c r="D329284" i="1" s="1"/>
  <c r="C329285" i="1"/>
  <c r="D329285" i="1" s="1"/>
  <c r="C329286" i="1"/>
  <c r="D329286" i="1" s="1"/>
  <c r="C329287" i="1"/>
  <c r="D329287" i="1" s="1"/>
  <c r="C329288" i="1"/>
  <c r="D329288" i="1" s="1"/>
  <c r="C329289" i="1"/>
  <c r="D329289" i="1" s="1"/>
  <c r="C329290" i="1"/>
  <c r="D329290" i="1" s="1"/>
  <c r="C329291" i="1"/>
  <c r="D329291" i="1" s="1"/>
  <c r="C329292" i="1"/>
  <c r="D329292" i="1" s="1"/>
  <c r="C329293" i="1"/>
  <c r="D329293" i="1" s="1"/>
  <c r="C329294" i="1"/>
  <c r="D329294" i="1" s="1"/>
  <c r="C329295" i="1"/>
  <c r="D329295" i="1" s="1"/>
  <c r="C329296" i="1"/>
  <c r="D329296" i="1" s="1"/>
  <c r="C329297" i="1"/>
  <c r="D329297" i="1" s="1"/>
  <c r="C329298" i="1"/>
  <c r="D329298" i="1" s="1"/>
  <c r="C329299" i="1"/>
  <c r="D329299" i="1" s="1"/>
  <c r="C329300" i="1"/>
  <c r="D329300" i="1" s="1"/>
  <c r="C329301" i="1"/>
  <c r="D329301" i="1" s="1"/>
  <c r="C329302" i="1"/>
  <c r="D329302" i="1" s="1"/>
  <c r="C329303" i="1"/>
  <c r="D329303" i="1" s="1"/>
  <c r="C329304" i="1"/>
  <c r="D329304" i="1" s="1"/>
  <c r="C329305" i="1"/>
  <c r="D329305" i="1" s="1"/>
  <c r="C329306" i="1"/>
  <c r="D329306" i="1" s="1"/>
  <c r="C329307" i="1"/>
  <c r="D329307" i="1" s="1"/>
  <c r="C329308" i="1"/>
  <c r="D329308" i="1" s="1"/>
  <c r="C329309" i="1"/>
  <c r="D329309" i="1" s="1"/>
  <c r="C329310" i="1"/>
  <c r="D329310" i="1" s="1"/>
  <c r="C329311" i="1"/>
  <c r="D329311" i="1" s="1"/>
  <c r="C329312" i="1"/>
  <c r="D329312" i="1" s="1"/>
  <c r="C329313" i="1"/>
  <c r="D329313" i="1" s="1"/>
  <c r="C329314" i="1"/>
  <c r="D329314" i="1" s="1"/>
  <c r="C329315" i="1"/>
  <c r="D329315" i="1" s="1"/>
  <c r="C329316" i="1"/>
  <c r="D329316" i="1" s="1"/>
  <c r="C329317" i="1"/>
  <c r="D329317" i="1" s="1"/>
  <c r="C329318" i="1"/>
  <c r="D329318" i="1" s="1"/>
  <c r="C329319" i="1"/>
  <c r="D329319" i="1" s="1"/>
  <c r="C329320" i="1"/>
  <c r="D329320" i="1" s="1"/>
  <c r="C329321" i="1"/>
  <c r="D329321" i="1" s="1"/>
  <c r="C329322" i="1"/>
  <c r="D329322" i="1" s="1"/>
  <c r="C329323" i="1"/>
  <c r="D329323" i="1" s="1"/>
  <c r="C329324" i="1"/>
  <c r="D329324" i="1" s="1"/>
  <c r="C329325" i="1"/>
  <c r="D329325" i="1" s="1"/>
  <c r="C329326" i="1"/>
  <c r="D329326" i="1" s="1"/>
  <c r="C329327" i="1"/>
  <c r="D329327" i="1" s="1"/>
  <c r="C329328" i="1"/>
  <c r="D329328" i="1" s="1"/>
  <c r="C329329" i="1"/>
  <c r="D329329" i="1" s="1"/>
  <c r="C329330" i="1"/>
  <c r="D329330" i="1" s="1"/>
  <c r="C329331" i="1"/>
  <c r="D329331" i="1" s="1"/>
  <c r="C329332" i="1"/>
  <c r="D329332" i="1" s="1"/>
  <c r="C329333" i="1"/>
  <c r="D329333" i="1" s="1"/>
  <c r="C329334" i="1"/>
  <c r="D329334" i="1" s="1"/>
  <c r="C329335" i="1"/>
  <c r="D329335" i="1" s="1"/>
  <c r="C329336" i="1"/>
  <c r="D329336" i="1" s="1"/>
  <c r="C329337" i="1"/>
  <c r="D329337" i="1" s="1"/>
  <c r="C329338" i="1"/>
  <c r="D329338" i="1" s="1"/>
  <c r="C329339" i="1"/>
  <c r="D329339" i="1" s="1"/>
  <c r="C329340" i="1"/>
  <c r="D329340" i="1" s="1"/>
  <c r="C329341" i="1"/>
  <c r="D329341" i="1" s="1"/>
  <c r="C329342" i="1"/>
  <c r="D329342" i="1" s="1"/>
  <c r="C329343" i="1"/>
  <c r="D329343" i="1" s="1"/>
  <c r="C329344" i="1"/>
  <c r="D329344" i="1" s="1"/>
  <c r="C329345" i="1"/>
  <c r="D329345" i="1" s="1"/>
  <c r="C329346" i="1"/>
  <c r="D329346" i="1" s="1"/>
  <c r="C329347" i="1"/>
  <c r="D329347" i="1" s="1"/>
  <c r="C329348" i="1"/>
  <c r="D329348" i="1" s="1"/>
  <c r="C329349" i="1"/>
  <c r="D329349" i="1" s="1"/>
  <c r="C329350" i="1"/>
  <c r="D329350" i="1" s="1"/>
  <c r="C329351" i="1"/>
  <c r="D329351" i="1" s="1"/>
  <c r="C329352" i="1"/>
  <c r="D329352" i="1" s="1"/>
  <c r="C329353" i="1"/>
  <c r="D329353" i="1" s="1"/>
  <c r="C329354" i="1"/>
  <c r="D329354" i="1" s="1"/>
  <c r="C329355" i="1"/>
  <c r="D329355" i="1" s="1"/>
  <c r="C329356" i="1"/>
  <c r="D329356" i="1" s="1"/>
  <c r="C329357" i="1"/>
  <c r="D329357" i="1" s="1"/>
  <c r="C329358" i="1"/>
  <c r="D329358" i="1" s="1"/>
  <c r="C329359" i="1"/>
  <c r="D329359" i="1" s="1"/>
  <c r="C329360" i="1"/>
  <c r="D329360" i="1" s="1"/>
  <c r="C329361" i="1"/>
  <c r="D329361" i="1" s="1"/>
  <c r="C329362" i="1"/>
  <c r="D329362" i="1" s="1"/>
  <c r="C329363" i="1"/>
  <c r="D329363" i="1" s="1"/>
  <c r="C329364" i="1"/>
  <c r="D329364" i="1" s="1"/>
  <c r="C329365" i="1"/>
  <c r="D329365" i="1" s="1"/>
  <c r="C329366" i="1"/>
  <c r="D329366" i="1" s="1"/>
  <c r="C329367" i="1"/>
  <c r="D329367" i="1" s="1"/>
  <c r="C329368" i="1"/>
  <c r="D329368" i="1" s="1"/>
  <c r="C329369" i="1"/>
  <c r="D329369" i="1" s="1"/>
  <c r="C329370" i="1"/>
  <c r="D329370" i="1" s="1"/>
  <c r="C329371" i="1"/>
  <c r="D329371" i="1" s="1"/>
  <c r="C329372" i="1"/>
  <c r="D329372" i="1" s="1"/>
  <c r="C329373" i="1"/>
  <c r="D329373" i="1" s="1"/>
  <c r="C329374" i="1"/>
  <c r="D329374" i="1" s="1"/>
  <c r="C329375" i="1"/>
  <c r="D329375" i="1" s="1"/>
  <c r="C329376" i="1"/>
  <c r="D329376" i="1" s="1"/>
  <c r="C329377" i="1"/>
  <c r="D329377" i="1" s="1"/>
  <c r="C329378" i="1"/>
  <c r="D329378" i="1" s="1"/>
  <c r="C329379" i="1"/>
  <c r="D329379" i="1" s="1"/>
  <c r="C329380" i="1"/>
  <c r="D329380" i="1" s="1"/>
  <c r="C329381" i="1"/>
  <c r="D329381" i="1" s="1"/>
  <c r="C329382" i="1"/>
  <c r="D329382" i="1" s="1"/>
  <c r="C329383" i="1"/>
  <c r="D329383" i="1" s="1"/>
  <c r="C329384" i="1"/>
  <c r="D329384" i="1" s="1"/>
  <c r="C329385" i="1"/>
  <c r="D329385" i="1" s="1"/>
  <c r="C329386" i="1"/>
  <c r="D329386" i="1" s="1"/>
  <c r="C329387" i="1"/>
  <c r="D329387" i="1" s="1"/>
  <c r="C329388" i="1"/>
  <c r="D329388" i="1" s="1"/>
  <c r="C329389" i="1"/>
  <c r="D329389" i="1" s="1"/>
  <c r="C329390" i="1"/>
  <c r="D329390" i="1" s="1"/>
  <c r="C329391" i="1"/>
  <c r="D329391" i="1" s="1"/>
  <c r="C329392" i="1"/>
  <c r="D329392" i="1" s="1"/>
  <c r="C329393" i="1"/>
  <c r="D329393" i="1" s="1"/>
  <c r="C329394" i="1"/>
  <c r="D329394" i="1" s="1"/>
  <c r="C329395" i="1"/>
  <c r="D329395" i="1" s="1"/>
  <c r="C329396" i="1"/>
  <c r="D329396" i="1" s="1"/>
  <c r="C329397" i="1"/>
  <c r="D329397" i="1" s="1"/>
  <c r="C329398" i="1"/>
  <c r="D329398" i="1" s="1"/>
  <c r="C329399" i="1"/>
  <c r="D329399" i="1" s="1"/>
  <c r="C329400" i="1"/>
  <c r="D329400" i="1" s="1"/>
  <c r="C329401" i="1"/>
  <c r="D329401" i="1" s="1"/>
  <c r="C329402" i="1"/>
  <c r="D329402" i="1" s="1"/>
  <c r="C329403" i="1"/>
  <c r="D329403" i="1" s="1"/>
  <c r="C329404" i="1"/>
  <c r="D329404" i="1" s="1"/>
  <c r="C329405" i="1"/>
  <c r="D329405" i="1" s="1"/>
  <c r="C329406" i="1"/>
  <c r="D329406" i="1" s="1"/>
  <c r="C329407" i="1"/>
  <c r="D329407" i="1" s="1"/>
  <c r="C329408" i="1"/>
  <c r="D329408" i="1" s="1"/>
  <c r="C329409" i="1"/>
  <c r="D329409" i="1" s="1"/>
  <c r="C329410" i="1"/>
  <c r="D329410" i="1" s="1"/>
  <c r="C329411" i="1"/>
  <c r="D329411" i="1" s="1"/>
  <c r="C329412" i="1"/>
  <c r="D329412" i="1" s="1"/>
  <c r="C329413" i="1"/>
  <c r="D329413" i="1" s="1"/>
  <c r="C329414" i="1"/>
  <c r="D329414" i="1" s="1"/>
  <c r="C329415" i="1"/>
  <c r="D329415" i="1" s="1"/>
  <c r="C329416" i="1"/>
  <c r="D329416" i="1" s="1"/>
  <c r="C329417" i="1"/>
  <c r="D329417" i="1" s="1"/>
  <c r="C329418" i="1"/>
  <c r="D329418" i="1" s="1"/>
  <c r="C329419" i="1"/>
  <c r="D329419" i="1" s="1"/>
  <c r="C329420" i="1"/>
  <c r="D329420" i="1" s="1"/>
  <c r="C329421" i="1"/>
  <c r="D329421" i="1" s="1"/>
  <c r="C329422" i="1"/>
  <c r="D329422" i="1" s="1"/>
  <c r="C329423" i="1"/>
  <c r="D329423" i="1" s="1"/>
  <c r="C329424" i="1"/>
  <c r="D329424" i="1" s="1"/>
  <c r="C329425" i="1"/>
  <c r="D329425" i="1" s="1"/>
  <c r="C329426" i="1"/>
  <c r="D329426" i="1" s="1"/>
  <c r="C329427" i="1"/>
  <c r="D329427" i="1" s="1"/>
  <c r="C329428" i="1"/>
  <c r="D329428" i="1" s="1"/>
  <c r="C329429" i="1"/>
  <c r="D329429" i="1" s="1"/>
  <c r="C329430" i="1"/>
  <c r="D329430" i="1" s="1"/>
  <c r="C329431" i="1"/>
  <c r="D329431" i="1" s="1"/>
  <c r="C329432" i="1"/>
  <c r="D329432" i="1" s="1"/>
  <c r="C329433" i="1"/>
  <c r="D329433" i="1" s="1"/>
  <c r="C329434" i="1"/>
  <c r="D329434" i="1" s="1"/>
  <c r="C329435" i="1"/>
  <c r="D329435" i="1" s="1"/>
  <c r="C329436" i="1"/>
  <c r="D329436" i="1" s="1"/>
  <c r="C329437" i="1"/>
  <c r="D329437" i="1" s="1"/>
  <c r="C329438" i="1"/>
  <c r="D329438" i="1" s="1"/>
  <c r="C329439" i="1"/>
  <c r="D329439" i="1" s="1"/>
  <c r="C329440" i="1"/>
  <c r="D329440" i="1" s="1"/>
  <c r="C329441" i="1"/>
  <c r="D329441" i="1" s="1"/>
  <c r="C329442" i="1"/>
  <c r="D329442" i="1" s="1"/>
  <c r="C329443" i="1"/>
  <c r="D329443" i="1" s="1"/>
  <c r="C329444" i="1"/>
  <c r="D329444" i="1" s="1"/>
  <c r="C329445" i="1"/>
  <c r="D329445" i="1" s="1"/>
  <c r="C329446" i="1"/>
  <c r="D329446" i="1" s="1"/>
  <c r="C329447" i="1"/>
  <c r="D329447" i="1" s="1"/>
  <c r="C329448" i="1"/>
  <c r="D329448" i="1" s="1"/>
  <c r="C329449" i="1"/>
  <c r="D329449" i="1" s="1"/>
  <c r="C329450" i="1"/>
  <c r="D329450" i="1" s="1"/>
  <c r="C329451" i="1"/>
  <c r="D329451" i="1" s="1"/>
  <c r="C329452" i="1"/>
  <c r="D329452" i="1" s="1"/>
  <c r="C329453" i="1"/>
  <c r="D329453" i="1" s="1"/>
  <c r="C329454" i="1"/>
  <c r="D329454" i="1" s="1"/>
  <c r="C329455" i="1"/>
  <c r="D329455" i="1" s="1"/>
  <c r="C329456" i="1"/>
  <c r="D329456" i="1" s="1"/>
  <c r="C329457" i="1"/>
  <c r="D329457" i="1" s="1"/>
  <c r="C329458" i="1"/>
  <c r="D329458" i="1" s="1"/>
  <c r="C329459" i="1"/>
  <c r="D329459" i="1" s="1"/>
  <c r="C329460" i="1"/>
  <c r="D329460" i="1" s="1"/>
  <c r="C329461" i="1"/>
  <c r="D329461" i="1" s="1"/>
  <c r="C329462" i="1"/>
  <c r="D329462" i="1" s="1"/>
  <c r="C329463" i="1"/>
  <c r="D329463" i="1" s="1"/>
  <c r="C329464" i="1"/>
  <c r="D329464" i="1" s="1"/>
  <c r="C329465" i="1"/>
  <c r="D329465" i="1" s="1"/>
  <c r="C329466" i="1"/>
  <c r="D329466" i="1" s="1"/>
  <c r="C329467" i="1"/>
  <c r="D329467" i="1" s="1"/>
  <c r="C329468" i="1"/>
  <c r="D329468" i="1" s="1"/>
  <c r="C329469" i="1"/>
  <c r="D329469" i="1" s="1"/>
  <c r="C329470" i="1"/>
  <c r="D329470" i="1" s="1"/>
  <c r="C329471" i="1"/>
  <c r="D329471" i="1" s="1"/>
  <c r="C329472" i="1"/>
  <c r="D329472" i="1" s="1"/>
  <c r="C329473" i="1"/>
  <c r="D329473" i="1" s="1"/>
  <c r="C329474" i="1"/>
  <c r="D329474" i="1" s="1"/>
  <c r="C329475" i="1"/>
  <c r="D329475" i="1" s="1"/>
  <c r="C329476" i="1"/>
  <c r="D329476" i="1" s="1"/>
  <c r="C329477" i="1"/>
  <c r="D329477" i="1" s="1"/>
  <c r="C329478" i="1"/>
  <c r="D329478" i="1" s="1"/>
  <c r="C329479" i="1"/>
  <c r="D329479" i="1" s="1"/>
  <c r="C329480" i="1"/>
  <c r="D329480" i="1" s="1"/>
  <c r="C329481" i="1"/>
  <c r="D329481" i="1" s="1"/>
  <c r="C329482" i="1"/>
  <c r="D329482" i="1" s="1"/>
  <c r="C329483" i="1"/>
  <c r="D329483" i="1" s="1"/>
  <c r="C329484" i="1"/>
  <c r="D329484" i="1" s="1"/>
  <c r="C329485" i="1"/>
  <c r="D329485" i="1" s="1"/>
  <c r="C329486" i="1"/>
  <c r="D329486" i="1" s="1"/>
  <c r="C329487" i="1"/>
  <c r="D329487" i="1" s="1"/>
  <c r="C329488" i="1"/>
  <c r="D329488" i="1" s="1"/>
  <c r="C329489" i="1"/>
  <c r="D329489" i="1" s="1"/>
  <c r="C329490" i="1"/>
  <c r="D329490" i="1" s="1"/>
  <c r="C329491" i="1"/>
  <c r="D329491" i="1" s="1"/>
  <c r="C329492" i="1"/>
  <c r="D329492" i="1" s="1"/>
  <c r="C329493" i="1"/>
  <c r="D329493" i="1" s="1"/>
  <c r="C329494" i="1"/>
  <c r="D329494" i="1" s="1"/>
  <c r="C329495" i="1"/>
  <c r="D329495" i="1" s="1"/>
  <c r="C329496" i="1"/>
  <c r="D329496" i="1" s="1"/>
  <c r="C329497" i="1"/>
  <c r="D329497" i="1" s="1"/>
  <c r="C329498" i="1"/>
  <c r="D329498" i="1" s="1"/>
  <c r="C329499" i="1"/>
  <c r="D329499" i="1" s="1"/>
  <c r="C329500" i="1"/>
  <c r="D329500" i="1" s="1"/>
  <c r="C329501" i="1"/>
  <c r="D329501" i="1" s="1"/>
  <c r="C329502" i="1"/>
  <c r="D329502" i="1" s="1"/>
  <c r="C329503" i="1"/>
  <c r="D329503" i="1" s="1"/>
  <c r="C329504" i="1"/>
  <c r="D329504" i="1" s="1"/>
  <c r="C329505" i="1"/>
  <c r="D329505" i="1" s="1"/>
  <c r="C329506" i="1"/>
  <c r="D329506" i="1" s="1"/>
  <c r="C329507" i="1"/>
  <c r="D329507" i="1" s="1"/>
  <c r="C329508" i="1"/>
  <c r="D329508" i="1" s="1"/>
  <c r="C329509" i="1"/>
  <c r="D329509" i="1" s="1"/>
  <c r="C329510" i="1"/>
  <c r="D329510" i="1" s="1"/>
  <c r="C329511" i="1"/>
  <c r="D329511" i="1" s="1"/>
  <c r="C329512" i="1"/>
  <c r="D329512" i="1" s="1"/>
  <c r="C329513" i="1"/>
  <c r="D329513" i="1" s="1"/>
  <c r="C329514" i="1"/>
  <c r="D329514" i="1" s="1"/>
  <c r="C329515" i="1"/>
  <c r="D329515" i="1" s="1"/>
  <c r="C329516" i="1"/>
  <c r="D329516" i="1" s="1"/>
  <c r="C329517" i="1"/>
  <c r="D329517" i="1" s="1"/>
  <c r="C329518" i="1"/>
  <c r="D329518" i="1" s="1"/>
  <c r="C329519" i="1"/>
  <c r="D329519" i="1" s="1"/>
  <c r="C329520" i="1"/>
  <c r="D329520" i="1" s="1"/>
  <c r="C329521" i="1"/>
  <c r="D329521" i="1" s="1"/>
  <c r="C329522" i="1"/>
  <c r="D329522" i="1" s="1"/>
  <c r="C329523" i="1"/>
  <c r="D329523" i="1" s="1"/>
  <c r="C329524" i="1"/>
  <c r="D329524" i="1" s="1"/>
  <c r="C329525" i="1"/>
  <c r="D329525" i="1" s="1"/>
  <c r="C329526" i="1"/>
  <c r="D329526" i="1" s="1"/>
  <c r="C329527" i="1"/>
  <c r="D329527" i="1" s="1"/>
  <c r="C329528" i="1"/>
  <c r="D329528" i="1" s="1"/>
  <c r="C329529" i="1"/>
  <c r="D329529" i="1" s="1"/>
  <c r="C329530" i="1"/>
  <c r="D329530" i="1" s="1"/>
  <c r="C329531" i="1"/>
  <c r="D329531" i="1" s="1"/>
  <c r="C329532" i="1"/>
  <c r="D329532" i="1" s="1"/>
  <c r="C329533" i="1"/>
  <c r="D329533" i="1" s="1"/>
  <c r="C329534" i="1"/>
  <c r="D329534" i="1" s="1"/>
  <c r="C329535" i="1"/>
  <c r="D329535" i="1" s="1"/>
  <c r="C329536" i="1"/>
  <c r="D329536" i="1" s="1"/>
  <c r="C329537" i="1"/>
  <c r="D329537" i="1" s="1"/>
  <c r="C329538" i="1"/>
  <c r="D329538" i="1" s="1"/>
  <c r="C329539" i="1"/>
  <c r="D329539" i="1" s="1"/>
  <c r="C329540" i="1"/>
  <c r="D329540" i="1" s="1"/>
  <c r="C329541" i="1"/>
  <c r="D329541" i="1" s="1"/>
  <c r="C329542" i="1"/>
  <c r="D329542" i="1" s="1"/>
  <c r="C329543" i="1"/>
  <c r="D329543" i="1" s="1"/>
  <c r="C329544" i="1"/>
  <c r="D329544" i="1" s="1"/>
  <c r="C329545" i="1"/>
  <c r="D329545" i="1" s="1"/>
  <c r="C329546" i="1"/>
  <c r="D329546" i="1" s="1"/>
  <c r="C329547" i="1"/>
  <c r="D329547" i="1" s="1"/>
  <c r="C329548" i="1"/>
  <c r="D329548" i="1" s="1"/>
  <c r="C329549" i="1"/>
  <c r="D329549" i="1" s="1"/>
  <c r="C329550" i="1"/>
  <c r="D329550" i="1" s="1"/>
  <c r="C329551" i="1"/>
  <c r="D329551" i="1" s="1"/>
  <c r="C329552" i="1"/>
  <c r="D329552" i="1" s="1"/>
  <c r="C329553" i="1"/>
  <c r="D329553" i="1" s="1"/>
  <c r="C329554" i="1"/>
  <c r="D329554" i="1" s="1"/>
  <c r="C329555" i="1"/>
  <c r="D329555" i="1" s="1"/>
  <c r="C329556" i="1"/>
  <c r="D329556" i="1" s="1"/>
  <c r="C329557" i="1"/>
  <c r="D329557" i="1" s="1"/>
  <c r="C329558" i="1"/>
  <c r="D329558" i="1" s="1"/>
  <c r="C329559" i="1"/>
  <c r="D329559" i="1" s="1"/>
  <c r="C329560" i="1"/>
  <c r="D329560" i="1" s="1"/>
  <c r="C329561" i="1"/>
  <c r="D329561" i="1" s="1"/>
  <c r="C329562" i="1"/>
  <c r="D329562" i="1" s="1"/>
  <c r="C329563" i="1"/>
  <c r="D329563" i="1" s="1"/>
  <c r="C329564" i="1"/>
  <c r="D329564" i="1" s="1"/>
  <c r="C329565" i="1"/>
  <c r="D329565" i="1" s="1"/>
  <c r="C329566" i="1"/>
  <c r="D329566" i="1" s="1"/>
  <c r="C329567" i="1"/>
  <c r="D329567" i="1" s="1"/>
  <c r="C329568" i="1"/>
  <c r="D329568" i="1" s="1"/>
  <c r="C329569" i="1"/>
  <c r="D329569" i="1" s="1"/>
  <c r="C329570" i="1"/>
  <c r="D329570" i="1" s="1"/>
  <c r="C329571" i="1"/>
  <c r="D329571" i="1" s="1"/>
  <c r="C329572" i="1"/>
  <c r="D329572" i="1" s="1"/>
  <c r="C329573" i="1"/>
  <c r="D329573" i="1" s="1"/>
  <c r="C329574" i="1"/>
  <c r="D329574" i="1" s="1"/>
  <c r="C329575" i="1"/>
  <c r="D329575" i="1" s="1"/>
  <c r="C329576" i="1"/>
  <c r="D329576" i="1" s="1"/>
  <c r="C329577" i="1"/>
  <c r="D329577" i="1" s="1"/>
  <c r="C329578" i="1"/>
  <c r="D329578" i="1" s="1"/>
  <c r="C329579" i="1"/>
  <c r="D329579" i="1" s="1"/>
  <c r="C329580" i="1"/>
  <c r="D329580" i="1" s="1"/>
  <c r="C329581" i="1"/>
  <c r="D329581" i="1" s="1"/>
  <c r="C329582" i="1"/>
  <c r="D329582" i="1" s="1"/>
  <c r="C329583" i="1"/>
  <c r="D329583" i="1" s="1"/>
  <c r="C329584" i="1"/>
  <c r="D329584" i="1" s="1"/>
  <c r="C329585" i="1"/>
  <c r="D329585" i="1" s="1"/>
  <c r="C329586" i="1"/>
  <c r="D329586" i="1" s="1"/>
  <c r="C329587" i="1"/>
  <c r="D329587" i="1" s="1"/>
  <c r="C329588" i="1"/>
  <c r="D329588" i="1" s="1"/>
  <c r="C329589" i="1"/>
  <c r="D329589" i="1" s="1"/>
  <c r="C329590" i="1"/>
  <c r="D329590" i="1" s="1"/>
  <c r="C329591" i="1"/>
  <c r="D329591" i="1" s="1"/>
  <c r="C329592" i="1"/>
  <c r="D329592" i="1" s="1"/>
  <c r="C329593" i="1"/>
  <c r="D329593" i="1" s="1"/>
  <c r="C329594" i="1"/>
  <c r="D329594" i="1" s="1"/>
  <c r="C329595" i="1"/>
  <c r="D329595" i="1" s="1"/>
  <c r="C329596" i="1"/>
  <c r="D329596" i="1" s="1"/>
  <c r="C329597" i="1"/>
  <c r="D329597" i="1" s="1"/>
  <c r="C329598" i="1"/>
  <c r="D329598" i="1" s="1"/>
  <c r="C329599" i="1"/>
  <c r="D329599" i="1" s="1"/>
  <c r="C329600" i="1"/>
  <c r="D329600" i="1" s="1"/>
  <c r="C329601" i="1"/>
  <c r="D329601" i="1" s="1"/>
  <c r="C329602" i="1"/>
  <c r="D329602" i="1" s="1"/>
  <c r="C329603" i="1"/>
  <c r="D329603" i="1" s="1"/>
  <c r="C329604" i="1"/>
  <c r="D329604" i="1" s="1"/>
  <c r="C329605" i="1"/>
  <c r="D329605" i="1" s="1"/>
  <c r="C329606" i="1"/>
  <c r="D329606" i="1" s="1"/>
  <c r="C329607" i="1"/>
  <c r="D329607" i="1" s="1"/>
  <c r="C329608" i="1"/>
  <c r="D329608" i="1" s="1"/>
  <c r="C329609" i="1"/>
  <c r="D329609" i="1" s="1"/>
  <c r="C329610" i="1"/>
  <c r="D329610" i="1" s="1"/>
  <c r="C329611" i="1"/>
  <c r="D329611" i="1" s="1"/>
  <c r="C329612" i="1"/>
  <c r="D329612" i="1" s="1"/>
  <c r="C329613" i="1"/>
  <c r="D329613" i="1" s="1"/>
  <c r="C329614" i="1"/>
  <c r="D329614" i="1" s="1"/>
  <c r="C329615" i="1"/>
  <c r="D329615" i="1" s="1"/>
  <c r="C329616" i="1"/>
  <c r="D329616" i="1" s="1"/>
  <c r="C329617" i="1"/>
  <c r="D329617" i="1" s="1"/>
  <c r="C329618" i="1"/>
  <c r="D329618" i="1" s="1"/>
  <c r="C329619" i="1"/>
  <c r="D329619" i="1" s="1"/>
  <c r="C329620" i="1"/>
  <c r="D329620" i="1" s="1"/>
  <c r="C329621" i="1"/>
  <c r="D329621" i="1" s="1"/>
  <c r="C329622" i="1"/>
  <c r="D329622" i="1" s="1"/>
  <c r="C329623" i="1"/>
  <c r="D329623" i="1" s="1"/>
  <c r="C329624" i="1"/>
  <c r="D329624" i="1" s="1"/>
  <c r="C329625" i="1"/>
  <c r="D329625" i="1" s="1"/>
  <c r="C329626" i="1"/>
  <c r="D329626" i="1" s="1"/>
  <c r="C329627" i="1"/>
  <c r="D329627" i="1" s="1"/>
  <c r="C329628" i="1"/>
  <c r="D329628" i="1" s="1"/>
  <c r="C329629" i="1"/>
  <c r="D329629" i="1" s="1"/>
  <c r="C329630" i="1"/>
  <c r="D329630" i="1" s="1"/>
  <c r="C329631" i="1"/>
  <c r="D329631" i="1" s="1"/>
  <c r="C329632" i="1"/>
  <c r="D329632" i="1" s="1"/>
  <c r="C329633" i="1"/>
  <c r="D329633" i="1" s="1"/>
  <c r="C329634" i="1"/>
  <c r="D329634" i="1" s="1"/>
  <c r="C329635" i="1"/>
  <c r="D329635" i="1" s="1"/>
  <c r="C329636" i="1"/>
  <c r="D329636" i="1" s="1"/>
  <c r="C329637" i="1"/>
  <c r="D329637" i="1" s="1"/>
  <c r="C329638" i="1"/>
  <c r="D329638" i="1" s="1"/>
  <c r="C329639" i="1"/>
  <c r="D329639" i="1" s="1"/>
  <c r="C329640" i="1"/>
  <c r="D329640" i="1" s="1"/>
  <c r="C329641" i="1"/>
  <c r="D329641" i="1" s="1"/>
  <c r="C329642" i="1"/>
  <c r="D329642" i="1" s="1"/>
  <c r="C329643" i="1"/>
  <c r="D329643" i="1" s="1"/>
  <c r="C329644" i="1"/>
  <c r="D329644" i="1" s="1"/>
  <c r="C329645" i="1"/>
  <c r="D329645" i="1" s="1"/>
  <c r="C329646" i="1"/>
  <c r="D329646" i="1" s="1"/>
  <c r="C329647" i="1"/>
  <c r="D329647" i="1" s="1"/>
  <c r="C329648" i="1"/>
  <c r="D329648" i="1" s="1"/>
  <c r="C329649" i="1"/>
  <c r="D329649" i="1" s="1"/>
  <c r="C329650" i="1"/>
  <c r="D329650" i="1" s="1"/>
  <c r="C329651" i="1"/>
  <c r="D329651" i="1" s="1"/>
  <c r="C329652" i="1"/>
  <c r="D329652" i="1" s="1"/>
  <c r="C329653" i="1"/>
  <c r="D329653" i="1" s="1"/>
  <c r="C329654" i="1"/>
  <c r="D329654" i="1" s="1"/>
  <c r="C329655" i="1"/>
  <c r="D329655" i="1" s="1"/>
  <c r="C329656" i="1"/>
  <c r="D329656" i="1" s="1"/>
  <c r="C329657" i="1"/>
  <c r="D329657" i="1" s="1"/>
  <c r="C329658" i="1"/>
  <c r="D329658" i="1" s="1"/>
  <c r="C329659" i="1"/>
  <c r="D329659" i="1" s="1"/>
  <c r="C329660" i="1"/>
  <c r="D329660" i="1" s="1"/>
  <c r="C329661" i="1"/>
  <c r="D329661" i="1" s="1"/>
  <c r="C329662" i="1"/>
  <c r="D329662" i="1" s="1"/>
  <c r="C329663" i="1"/>
  <c r="D329663" i="1" s="1"/>
  <c r="C329664" i="1"/>
  <c r="D329664" i="1" s="1"/>
  <c r="C329665" i="1"/>
  <c r="D329665" i="1" s="1"/>
  <c r="C329666" i="1"/>
  <c r="D329666" i="1" s="1"/>
  <c r="C329667" i="1"/>
  <c r="D329667" i="1" s="1"/>
  <c r="C329668" i="1"/>
  <c r="D329668" i="1" s="1"/>
  <c r="C329669" i="1"/>
  <c r="D329669" i="1" s="1"/>
  <c r="C329670" i="1"/>
  <c r="D329670" i="1" s="1"/>
  <c r="C329671" i="1"/>
  <c r="D329671" i="1" s="1"/>
  <c r="C329672" i="1"/>
  <c r="D329672" i="1" s="1"/>
  <c r="C329673" i="1"/>
  <c r="D329673" i="1" s="1"/>
  <c r="C329674" i="1"/>
  <c r="D329674" i="1" s="1"/>
  <c r="C329675" i="1"/>
  <c r="D329675" i="1" s="1"/>
  <c r="C329676" i="1"/>
  <c r="D329676" i="1" s="1"/>
  <c r="C329677" i="1"/>
  <c r="D329677" i="1" s="1"/>
  <c r="C329678" i="1"/>
  <c r="D329678" i="1" s="1"/>
  <c r="C329679" i="1"/>
  <c r="D329679" i="1" s="1"/>
  <c r="C329680" i="1"/>
  <c r="D329680" i="1" s="1"/>
  <c r="C329681" i="1"/>
  <c r="D329681" i="1" s="1"/>
  <c r="C329682" i="1"/>
  <c r="D329682" i="1" s="1"/>
  <c r="C329683" i="1"/>
  <c r="D329683" i="1" s="1"/>
  <c r="C329684" i="1"/>
  <c r="D329684" i="1" s="1"/>
  <c r="C329685" i="1"/>
  <c r="D329685" i="1" s="1"/>
  <c r="C329686" i="1"/>
  <c r="D329686" i="1" s="1"/>
  <c r="C329687" i="1"/>
  <c r="D329687" i="1" s="1"/>
  <c r="C329688" i="1"/>
  <c r="D329688" i="1" s="1"/>
  <c r="C329689" i="1"/>
  <c r="D329689" i="1" s="1"/>
  <c r="C329690" i="1"/>
  <c r="D329690" i="1" s="1"/>
  <c r="C329691" i="1"/>
  <c r="D329691" i="1" s="1"/>
  <c r="C329692" i="1"/>
  <c r="D329692" i="1" s="1"/>
  <c r="C329693" i="1"/>
  <c r="D329693" i="1" s="1"/>
  <c r="C329694" i="1"/>
  <c r="D329694" i="1" s="1"/>
  <c r="C329695" i="1"/>
  <c r="D329695" i="1" s="1"/>
  <c r="C329696" i="1"/>
  <c r="D329696" i="1" s="1"/>
  <c r="C329697" i="1"/>
  <c r="D329697" i="1" s="1"/>
  <c r="C329698" i="1"/>
  <c r="D329698" i="1" s="1"/>
  <c r="C329699" i="1"/>
  <c r="D329699" i="1" s="1"/>
  <c r="C329700" i="1"/>
  <c r="D329700" i="1" s="1"/>
  <c r="C329701" i="1"/>
  <c r="D329701" i="1" s="1"/>
  <c r="C329702" i="1"/>
  <c r="D329702" i="1" s="1"/>
  <c r="C329703" i="1"/>
  <c r="D329703" i="1" s="1"/>
  <c r="C329704" i="1"/>
  <c r="D329704" i="1" s="1"/>
  <c r="C329705" i="1"/>
  <c r="D329705" i="1" s="1"/>
  <c r="C329706" i="1"/>
  <c r="D329706" i="1" s="1"/>
  <c r="C329707" i="1"/>
  <c r="D329707" i="1" s="1"/>
  <c r="C329708" i="1"/>
  <c r="D329708" i="1" s="1"/>
  <c r="C329709" i="1"/>
  <c r="D329709" i="1" s="1"/>
  <c r="C329710" i="1"/>
  <c r="D329710" i="1" s="1"/>
  <c r="C329711" i="1"/>
  <c r="D329711" i="1" s="1"/>
  <c r="C329712" i="1"/>
  <c r="D329712" i="1" s="1"/>
  <c r="C329713" i="1"/>
  <c r="D329713" i="1" s="1"/>
  <c r="C329714" i="1"/>
  <c r="D329714" i="1" s="1"/>
  <c r="C329715" i="1"/>
  <c r="D329715" i="1" s="1"/>
  <c r="C329716" i="1"/>
  <c r="D329716" i="1" s="1"/>
  <c r="C329717" i="1"/>
  <c r="D329717" i="1" s="1"/>
  <c r="C329718" i="1"/>
  <c r="D329718" i="1" s="1"/>
  <c r="C329719" i="1"/>
  <c r="D329719" i="1" s="1"/>
  <c r="C329720" i="1"/>
  <c r="D329720" i="1" s="1"/>
  <c r="C329721" i="1"/>
  <c r="D329721" i="1" s="1"/>
  <c r="C329722" i="1"/>
  <c r="D329722" i="1" s="1"/>
  <c r="C329723" i="1"/>
  <c r="D329723" i="1" s="1"/>
  <c r="C329724" i="1"/>
  <c r="D329724" i="1" s="1"/>
  <c r="C329725" i="1"/>
  <c r="D329725" i="1" s="1"/>
  <c r="C329726" i="1"/>
  <c r="D329726" i="1" s="1"/>
  <c r="C329727" i="1"/>
  <c r="D329727" i="1" s="1"/>
  <c r="C329728" i="1"/>
  <c r="D329728" i="1" s="1"/>
  <c r="C329729" i="1"/>
  <c r="D329729" i="1" s="1"/>
  <c r="C329730" i="1"/>
  <c r="D329730" i="1" s="1"/>
  <c r="C329731" i="1"/>
  <c r="D329731" i="1" s="1"/>
  <c r="C329732" i="1"/>
  <c r="D329732" i="1" s="1"/>
  <c r="C329733" i="1"/>
  <c r="D329733" i="1" s="1"/>
  <c r="C329734" i="1"/>
  <c r="D329734" i="1" s="1"/>
  <c r="C329735" i="1"/>
  <c r="D329735" i="1" s="1"/>
  <c r="C329736" i="1"/>
  <c r="D329736" i="1" s="1"/>
  <c r="C329737" i="1"/>
  <c r="D329737" i="1" s="1"/>
  <c r="C329738" i="1"/>
  <c r="D329738" i="1" s="1"/>
  <c r="C329739" i="1"/>
  <c r="D329739" i="1" s="1"/>
  <c r="C329740" i="1"/>
  <c r="D329740" i="1" s="1"/>
  <c r="C329741" i="1"/>
  <c r="D329741" i="1" s="1"/>
  <c r="C329742" i="1"/>
  <c r="D329742" i="1" s="1"/>
  <c r="C329743" i="1"/>
  <c r="D329743" i="1" s="1"/>
  <c r="C329744" i="1"/>
  <c r="D329744" i="1" s="1"/>
  <c r="C329745" i="1"/>
  <c r="D329745" i="1" s="1"/>
  <c r="C329746" i="1"/>
  <c r="D329746" i="1" s="1"/>
  <c r="C329747" i="1"/>
  <c r="D329747" i="1" s="1"/>
  <c r="C329748" i="1"/>
  <c r="D329748" i="1" s="1"/>
  <c r="C329749" i="1"/>
  <c r="D329749" i="1" s="1"/>
  <c r="C329750" i="1"/>
  <c r="D329750" i="1" s="1"/>
  <c r="C329751" i="1"/>
  <c r="D329751" i="1" s="1"/>
  <c r="C329752" i="1"/>
  <c r="D329752" i="1" s="1"/>
  <c r="C329753" i="1"/>
  <c r="D329753" i="1" s="1"/>
  <c r="C329754" i="1"/>
  <c r="D329754" i="1" s="1"/>
  <c r="C329755" i="1"/>
  <c r="D329755" i="1" s="1"/>
  <c r="C329756" i="1"/>
  <c r="D329756" i="1" s="1"/>
  <c r="C329757" i="1"/>
  <c r="D329757" i="1" s="1"/>
  <c r="C329758" i="1"/>
  <c r="D329758" i="1" s="1"/>
  <c r="C329759" i="1"/>
  <c r="D329759" i="1" s="1"/>
  <c r="C329760" i="1"/>
  <c r="D329760" i="1" s="1"/>
  <c r="C329761" i="1"/>
  <c r="D329761" i="1" s="1"/>
  <c r="C329762" i="1"/>
  <c r="D329762" i="1" s="1"/>
  <c r="C329763" i="1"/>
  <c r="D329763" i="1" s="1"/>
  <c r="C329764" i="1"/>
  <c r="D329764" i="1" s="1"/>
  <c r="C329765" i="1"/>
  <c r="D329765" i="1" s="1"/>
  <c r="C329766" i="1"/>
  <c r="D329766" i="1" s="1"/>
  <c r="C329767" i="1"/>
  <c r="D329767" i="1" s="1"/>
  <c r="C329768" i="1"/>
  <c r="D329768" i="1" s="1"/>
  <c r="C329769" i="1"/>
  <c r="D329769" i="1" s="1"/>
  <c r="C329770" i="1"/>
  <c r="D329770" i="1" s="1"/>
  <c r="C329771" i="1"/>
  <c r="D329771" i="1" s="1"/>
  <c r="C329772" i="1"/>
  <c r="D329772" i="1" s="1"/>
  <c r="C329773" i="1"/>
  <c r="D329773" i="1" s="1"/>
  <c r="C329774" i="1"/>
  <c r="D329774" i="1" s="1"/>
  <c r="C329775" i="1"/>
  <c r="D329775" i="1" s="1"/>
  <c r="C329776" i="1"/>
  <c r="D329776" i="1" s="1"/>
  <c r="C329777" i="1"/>
  <c r="D329777" i="1" s="1"/>
  <c r="C329778" i="1"/>
  <c r="D329778" i="1" s="1"/>
  <c r="C329779" i="1"/>
  <c r="D329779" i="1" s="1"/>
  <c r="C329780" i="1"/>
  <c r="D329780" i="1" s="1"/>
  <c r="C329781" i="1"/>
  <c r="D329781" i="1" s="1"/>
  <c r="C329782" i="1"/>
  <c r="D329782" i="1" s="1"/>
  <c r="C329783" i="1"/>
  <c r="D329783" i="1" s="1"/>
  <c r="C329784" i="1"/>
  <c r="D329784" i="1" s="1"/>
  <c r="C329785" i="1"/>
  <c r="D329785" i="1" s="1"/>
  <c r="C329786" i="1"/>
  <c r="D329786" i="1" s="1"/>
  <c r="C329787" i="1"/>
  <c r="D329787" i="1" s="1"/>
  <c r="C329788" i="1"/>
  <c r="D329788" i="1" s="1"/>
  <c r="C329789" i="1"/>
  <c r="D329789" i="1" s="1"/>
  <c r="C329790" i="1"/>
  <c r="D329790" i="1" s="1"/>
  <c r="C329791" i="1"/>
  <c r="D329791" i="1" s="1"/>
  <c r="C329792" i="1"/>
  <c r="D329792" i="1" s="1"/>
  <c r="C329793" i="1"/>
  <c r="D329793" i="1" s="1"/>
  <c r="C329794" i="1"/>
  <c r="D329794" i="1" s="1"/>
  <c r="C329795" i="1"/>
  <c r="D329795" i="1" s="1"/>
  <c r="C329796" i="1"/>
  <c r="D329796" i="1" s="1"/>
  <c r="C329797" i="1"/>
  <c r="D329797" i="1" s="1"/>
  <c r="C329798" i="1"/>
  <c r="D329798" i="1" s="1"/>
  <c r="C329799" i="1"/>
  <c r="D329799" i="1" s="1"/>
  <c r="C329800" i="1"/>
  <c r="D329800" i="1" s="1"/>
  <c r="C329801" i="1"/>
  <c r="D329801" i="1" s="1"/>
  <c r="C329802" i="1"/>
  <c r="D329802" i="1" s="1"/>
  <c r="C329803" i="1"/>
  <c r="D329803" i="1" s="1"/>
  <c r="C329804" i="1"/>
  <c r="D329804" i="1" s="1"/>
  <c r="C329805" i="1"/>
  <c r="D329805" i="1" s="1"/>
  <c r="C329806" i="1"/>
  <c r="D329806" i="1" s="1"/>
  <c r="C329807" i="1"/>
  <c r="D329807" i="1" s="1"/>
  <c r="C329808" i="1"/>
  <c r="D329808" i="1" s="1"/>
  <c r="C329809" i="1"/>
  <c r="D329809" i="1" s="1"/>
  <c r="C329810" i="1"/>
  <c r="D329810" i="1" s="1"/>
  <c r="C329811" i="1"/>
  <c r="D329811" i="1" s="1"/>
  <c r="C329812" i="1"/>
  <c r="D329812" i="1" s="1"/>
  <c r="C329813" i="1"/>
  <c r="D329813" i="1" s="1"/>
  <c r="C329814" i="1"/>
  <c r="D329814" i="1" s="1"/>
  <c r="C329815" i="1"/>
  <c r="D329815" i="1" s="1"/>
  <c r="C329816" i="1"/>
  <c r="D329816" i="1" s="1"/>
  <c r="C329817" i="1"/>
  <c r="D329817" i="1" s="1"/>
  <c r="C329818" i="1"/>
  <c r="D329818" i="1" s="1"/>
  <c r="C329819" i="1"/>
  <c r="D329819" i="1" s="1"/>
  <c r="C329820" i="1"/>
  <c r="D329820" i="1" s="1"/>
  <c r="C329821" i="1"/>
  <c r="D329821" i="1" s="1"/>
  <c r="C329822" i="1"/>
  <c r="D329822" i="1" s="1"/>
  <c r="C329823" i="1"/>
  <c r="D329823" i="1" s="1"/>
  <c r="C329824" i="1"/>
  <c r="D329824" i="1" s="1"/>
  <c r="C329825" i="1"/>
  <c r="D329825" i="1" s="1"/>
  <c r="C329826" i="1"/>
  <c r="D329826" i="1" s="1"/>
  <c r="C329827" i="1"/>
  <c r="D329827" i="1" s="1"/>
  <c r="C329828" i="1"/>
  <c r="D329828" i="1" s="1"/>
  <c r="C329829" i="1"/>
  <c r="D329829" i="1" s="1"/>
  <c r="C329830" i="1"/>
  <c r="D329830" i="1" s="1"/>
  <c r="C329831" i="1"/>
  <c r="D329831" i="1" s="1"/>
  <c r="C329832" i="1"/>
  <c r="D329832" i="1" s="1"/>
  <c r="C329833" i="1"/>
  <c r="D329833" i="1" s="1"/>
  <c r="C329834" i="1"/>
  <c r="D329834" i="1" s="1"/>
  <c r="C329835" i="1"/>
  <c r="D329835" i="1" s="1"/>
  <c r="C329836" i="1"/>
  <c r="D329836" i="1" s="1"/>
  <c r="C329837" i="1"/>
  <c r="D329837" i="1" s="1"/>
  <c r="C329838" i="1"/>
  <c r="D329838" i="1" s="1"/>
  <c r="C329839" i="1"/>
  <c r="D329839" i="1" s="1"/>
  <c r="C329840" i="1"/>
  <c r="D329840" i="1" s="1"/>
  <c r="C329841" i="1"/>
  <c r="D329841" i="1" s="1"/>
  <c r="C329842" i="1"/>
  <c r="D329842" i="1" s="1"/>
  <c r="C329843" i="1"/>
  <c r="D329843" i="1" s="1"/>
  <c r="C329844" i="1"/>
  <c r="D329844" i="1" s="1"/>
  <c r="C329845" i="1"/>
  <c r="D329845" i="1" s="1"/>
  <c r="C329846" i="1"/>
  <c r="D329846" i="1" s="1"/>
  <c r="C329847" i="1"/>
  <c r="D329847" i="1" s="1"/>
  <c r="C329848" i="1"/>
  <c r="D329848" i="1" s="1"/>
  <c r="C329849" i="1"/>
  <c r="D329849" i="1" s="1"/>
  <c r="C329850" i="1"/>
  <c r="D329850" i="1" s="1"/>
  <c r="C329851" i="1"/>
  <c r="D329851" i="1" s="1"/>
  <c r="C329852" i="1"/>
  <c r="D329852" i="1" s="1"/>
  <c r="C329853" i="1"/>
  <c r="D329853" i="1" s="1"/>
  <c r="C329854" i="1"/>
  <c r="D329854" i="1" s="1"/>
  <c r="C329855" i="1"/>
  <c r="D329855" i="1" s="1"/>
  <c r="C329856" i="1"/>
  <c r="D329856" i="1" s="1"/>
  <c r="C329857" i="1"/>
  <c r="D329857" i="1" s="1"/>
  <c r="C329858" i="1"/>
  <c r="D329858" i="1" s="1"/>
  <c r="C329859" i="1"/>
  <c r="D329859" i="1" s="1"/>
  <c r="C329860" i="1"/>
  <c r="D329860" i="1" s="1"/>
  <c r="C329861" i="1"/>
  <c r="D329861" i="1" s="1"/>
  <c r="C329862" i="1"/>
  <c r="D329862" i="1" s="1"/>
  <c r="C329863" i="1"/>
  <c r="D329863" i="1" s="1"/>
  <c r="C329864" i="1"/>
  <c r="D329864" i="1" s="1"/>
  <c r="C329865" i="1"/>
  <c r="D329865" i="1" s="1"/>
  <c r="C329866" i="1"/>
  <c r="D329866" i="1" s="1"/>
  <c r="C329867" i="1"/>
  <c r="D329867" i="1" s="1"/>
  <c r="C329868" i="1"/>
  <c r="D329868" i="1" s="1"/>
  <c r="C329869" i="1"/>
  <c r="D329869" i="1" s="1"/>
  <c r="C329870" i="1"/>
  <c r="D329870" i="1" s="1"/>
  <c r="C329871" i="1"/>
  <c r="D329871" i="1" s="1"/>
  <c r="C329872" i="1"/>
  <c r="D329872" i="1" s="1"/>
  <c r="C329873" i="1"/>
  <c r="D329873" i="1" s="1"/>
  <c r="C329874" i="1"/>
  <c r="D329874" i="1" s="1"/>
  <c r="C329875" i="1"/>
  <c r="D329875" i="1" s="1"/>
  <c r="C329876" i="1"/>
  <c r="D329876" i="1" s="1"/>
  <c r="C329877" i="1"/>
  <c r="D329877" i="1" s="1"/>
  <c r="C329878" i="1"/>
  <c r="D329878" i="1" s="1"/>
  <c r="C329879" i="1"/>
  <c r="D329879" i="1" s="1"/>
  <c r="C329880" i="1"/>
  <c r="D329880" i="1" s="1"/>
  <c r="C329881" i="1"/>
  <c r="D329881" i="1" s="1"/>
  <c r="C329882" i="1"/>
  <c r="D329882" i="1" s="1"/>
  <c r="C329883" i="1"/>
  <c r="D329883" i="1" s="1"/>
  <c r="C329884" i="1"/>
  <c r="D329884" i="1" s="1"/>
  <c r="C329885" i="1"/>
  <c r="D329885" i="1" s="1"/>
  <c r="C329886" i="1"/>
  <c r="D329886" i="1" s="1"/>
  <c r="C329887" i="1"/>
  <c r="D329887" i="1" s="1"/>
  <c r="C329888" i="1"/>
  <c r="D329888" i="1" s="1"/>
  <c r="C329889" i="1"/>
  <c r="D329889" i="1" s="1"/>
  <c r="C329890" i="1"/>
  <c r="D329890" i="1" s="1"/>
  <c r="C329891" i="1"/>
  <c r="D329891" i="1" s="1"/>
  <c r="C329892" i="1"/>
  <c r="D329892" i="1" s="1"/>
  <c r="C329893" i="1"/>
  <c r="D329893" i="1" s="1"/>
  <c r="C329894" i="1"/>
  <c r="D329894" i="1" s="1"/>
  <c r="C329895" i="1"/>
  <c r="D329895" i="1" s="1"/>
  <c r="C329896" i="1"/>
  <c r="D329896" i="1" s="1"/>
  <c r="C329897" i="1"/>
  <c r="D329897" i="1" s="1"/>
  <c r="C329898" i="1"/>
  <c r="D329898" i="1" s="1"/>
  <c r="C329899" i="1"/>
  <c r="D329899" i="1" s="1"/>
  <c r="C329900" i="1"/>
  <c r="D329900" i="1" s="1"/>
  <c r="C329901" i="1"/>
  <c r="D329901" i="1" s="1"/>
  <c r="C329902" i="1"/>
  <c r="D329902" i="1" s="1"/>
  <c r="C329903" i="1"/>
  <c r="D329903" i="1" s="1"/>
  <c r="C329904" i="1"/>
  <c r="D329904" i="1" s="1"/>
  <c r="C329905" i="1"/>
  <c r="D329905" i="1" s="1"/>
  <c r="C329906" i="1"/>
  <c r="D329906" i="1" s="1"/>
  <c r="C329907" i="1"/>
  <c r="D329907" i="1" s="1"/>
  <c r="C329908" i="1"/>
  <c r="D329908" i="1" s="1"/>
  <c r="C329909" i="1"/>
  <c r="D329909" i="1" s="1"/>
  <c r="C329910" i="1"/>
  <c r="D329910" i="1" s="1"/>
  <c r="C329911" i="1"/>
  <c r="D329911" i="1" s="1"/>
  <c r="C329912" i="1"/>
  <c r="D329912" i="1" s="1"/>
  <c r="C329913" i="1"/>
  <c r="D329913" i="1" s="1"/>
  <c r="C329914" i="1"/>
  <c r="D329914" i="1" s="1"/>
  <c r="C329915" i="1"/>
  <c r="D329915" i="1" s="1"/>
  <c r="C329916" i="1"/>
  <c r="D329916" i="1" s="1"/>
  <c r="C329917" i="1"/>
  <c r="D329917" i="1" s="1"/>
  <c r="C329918" i="1"/>
  <c r="D329918" i="1" s="1"/>
  <c r="C329919" i="1"/>
  <c r="D329919" i="1" s="1"/>
  <c r="C329920" i="1"/>
  <c r="D329920" i="1" s="1"/>
  <c r="C329921" i="1"/>
  <c r="D329921" i="1" s="1"/>
  <c r="C329922" i="1"/>
  <c r="D329922" i="1" s="1"/>
  <c r="C329923" i="1"/>
  <c r="D329923" i="1" s="1"/>
  <c r="C329924" i="1"/>
  <c r="D329924" i="1" s="1"/>
  <c r="C329925" i="1"/>
  <c r="D329925" i="1" s="1"/>
  <c r="C329926" i="1"/>
  <c r="D329926" i="1" s="1"/>
  <c r="C329927" i="1"/>
  <c r="D329927" i="1" s="1"/>
  <c r="C329928" i="1"/>
  <c r="D329928" i="1" s="1"/>
  <c r="C329929" i="1"/>
  <c r="D329929" i="1" s="1"/>
  <c r="C329930" i="1"/>
  <c r="D329930" i="1" s="1"/>
  <c r="C329931" i="1"/>
  <c r="D329931" i="1" s="1"/>
  <c r="C329932" i="1"/>
  <c r="D329932" i="1" s="1"/>
  <c r="C329933" i="1"/>
  <c r="D329933" i="1" s="1"/>
  <c r="C329934" i="1"/>
  <c r="D329934" i="1" s="1"/>
  <c r="C329935" i="1"/>
  <c r="D329935" i="1" s="1"/>
  <c r="C329936" i="1"/>
  <c r="D329936" i="1" s="1"/>
  <c r="C329937" i="1"/>
  <c r="D329937" i="1" s="1"/>
  <c r="C329938" i="1"/>
  <c r="D329938" i="1" s="1"/>
  <c r="C329939" i="1"/>
  <c r="D329939" i="1" s="1"/>
  <c r="C329940" i="1"/>
  <c r="D329940" i="1" s="1"/>
  <c r="C329941" i="1"/>
  <c r="D329941" i="1" s="1"/>
  <c r="C329942" i="1"/>
  <c r="D329942" i="1" s="1"/>
  <c r="C329943" i="1"/>
  <c r="D329943" i="1" s="1"/>
  <c r="C329944" i="1"/>
  <c r="D329944" i="1" s="1"/>
  <c r="C329945" i="1"/>
  <c r="D329945" i="1" s="1"/>
  <c r="C329946" i="1"/>
  <c r="D329946" i="1" s="1"/>
  <c r="C329947" i="1"/>
  <c r="D329947" i="1" s="1"/>
  <c r="C329948" i="1"/>
  <c r="D329948" i="1" s="1"/>
  <c r="C329949" i="1"/>
  <c r="D329949" i="1" s="1"/>
  <c r="C329950" i="1"/>
  <c r="D329950" i="1" s="1"/>
  <c r="C329951" i="1"/>
  <c r="D329951" i="1" s="1"/>
  <c r="C329952" i="1"/>
  <c r="D329952" i="1" s="1"/>
  <c r="C329953" i="1"/>
  <c r="D329953" i="1" s="1"/>
  <c r="C329954" i="1"/>
  <c r="D329954" i="1" s="1"/>
  <c r="C329955" i="1"/>
  <c r="D329955" i="1" s="1"/>
  <c r="C329956" i="1"/>
  <c r="D329956" i="1" s="1"/>
  <c r="C329957" i="1"/>
  <c r="D329957" i="1" s="1"/>
  <c r="C329958" i="1"/>
  <c r="D329958" i="1" s="1"/>
  <c r="C329959" i="1"/>
  <c r="D329959" i="1" s="1"/>
  <c r="C329960" i="1"/>
  <c r="D329960" i="1" s="1"/>
  <c r="C329961" i="1"/>
  <c r="D329961" i="1" s="1"/>
  <c r="C329962" i="1"/>
  <c r="D329962" i="1" s="1"/>
  <c r="C329963" i="1"/>
  <c r="D329963" i="1" s="1"/>
  <c r="C329964" i="1"/>
  <c r="D329964" i="1" s="1"/>
  <c r="C329965" i="1"/>
  <c r="D329965" i="1" s="1"/>
  <c r="C329966" i="1"/>
  <c r="D329966" i="1" s="1"/>
  <c r="C329967" i="1"/>
  <c r="D329967" i="1" s="1"/>
  <c r="C329968" i="1"/>
  <c r="D329968" i="1" s="1"/>
  <c r="C329969" i="1"/>
  <c r="D329969" i="1" s="1"/>
  <c r="C329970" i="1"/>
  <c r="D329970" i="1" s="1"/>
  <c r="C329971" i="1"/>
  <c r="D329971" i="1" s="1"/>
  <c r="C329972" i="1"/>
  <c r="D329972" i="1" s="1"/>
  <c r="C329973" i="1"/>
  <c r="D329973" i="1" s="1"/>
  <c r="C329974" i="1"/>
  <c r="D329974" i="1" s="1"/>
  <c r="C329975" i="1"/>
  <c r="D329975" i="1" s="1"/>
  <c r="C329976" i="1"/>
  <c r="D329976" i="1" s="1"/>
  <c r="C329977" i="1"/>
  <c r="D329977" i="1" s="1"/>
  <c r="C329978" i="1"/>
  <c r="D329978" i="1" s="1"/>
  <c r="C329979" i="1"/>
  <c r="D329979" i="1" s="1"/>
  <c r="C329980" i="1"/>
  <c r="D329980" i="1" s="1"/>
  <c r="C329981" i="1"/>
  <c r="D329981" i="1" s="1"/>
  <c r="C329982" i="1"/>
  <c r="D329982" i="1" s="1"/>
  <c r="C329983" i="1"/>
  <c r="D329983" i="1" s="1"/>
  <c r="C329984" i="1"/>
  <c r="D329984" i="1" s="1"/>
  <c r="C329985" i="1"/>
  <c r="D329985" i="1" s="1"/>
  <c r="C329986" i="1"/>
  <c r="D329986" i="1" s="1"/>
  <c r="C329987" i="1"/>
  <c r="D329987" i="1" s="1"/>
  <c r="C329988" i="1"/>
  <c r="D329988" i="1" s="1"/>
  <c r="C329989" i="1"/>
  <c r="D329989" i="1" s="1"/>
  <c r="C329990" i="1"/>
  <c r="D329990" i="1" s="1"/>
  <c r="C329991" i="1"/>
  <c r="D329991" i="1" s="1"/>
  <c r="C329992" i="1"/>
  <c r="D329992" i="1" s="1"/>
  <c r="C329993" i="1"/>
  <c r="D329993" i="1" s="1"/>
  <c r="C329994" i="1"/>
  <c r="D329994" i="1" s="1"/>
  <c r="C329995" i="1"/>
  <c r="D329995" i="1" s="1"/>
  <c r="C329996" i="1"/>
  <c r="D329996" i="1" s="1"/>
  <c r="C329997" i="1"/>
  <c r="D329997" i="1" s="1"/>
  <c r="C329998" i="1"/>
  <c r="D329998" i="1" s="1"/>
  <c r="C329999" i="1"/>
  <c r="D329999" i="1" s="1"/>
  <c r="C330000" i="1"/>
  <c r="D330000" i="1" s="1"/>
  <c r="C330001" i="1"/>
  <c r="D330001" i="1" s="1"/>
  <c r="C330002" i="1"/>
  <c r="D330002" i="1" s="1"/>
  <c r="C330003" i="1"/>
  <c r="D330003" i="1" s="1"/>
  <c r="C330004" i="1"/>
  <c r="D330004" i="1" s="1"/>
  <c r="C330005" i="1"/>
  <c r="D330005" i="1" s="1"/>
  <c r="C330006" i="1"/>
  <c r="D330006" i="1" s="1"/>
  <c r="C330007" i="1"/>
  <c r="D330007" i="1" s="1"/>
  <c r="C330008" i="1"/>
  <c r="D330008" i="1" s="1"/>
  <c r="C330009" i="1"/>
  <c r="D330009" i="1" s="1"/>
  <c r="C330010" i="1"/>
  <c r="D330010" i="1" s="1"/>
  <c r="C330011" i="1"/>
  <c r="D330011" i="1" s="1"/>
  <c r="C330012" i="1"/>
  <c r="D330012" i="1" s="1"/>
  <c r="C330013" i="1"/>
  <c r="D330013" i="1" s="1"/>
  <c r="C330014" i="1"/>
  <c r="D330014" i="1" s="1"/>
  <c r="C330015" i="1"/>
  <c r="D330015" i="1" s="1"/>
  <c r="C330016" i="1"/>
  <c r="D330016" i="1" s="1"/>
  <c r="C330017" i="1"/>
  <c r="D330017" i="1" s="1"/>
  <c r="C330018" i="1"/>
  <c r="D330018" i="1" s="1"/>
  <c r="C330019" i="1"/>
  <c r="D330019" i="1" s="1"/>
  <c r="C330020" i="1"/>
  <c r="D330020" i="1" s="1"/>
  <c r="C330021" i="1"/>
  <c r="D330021" i="1" s="1"/>
  <c r="C330022" i="1"/>
  <c r="D330022" i="1" s="1"/>
  <c r="C330023" i="1"/>
  <c r="D330023" i="1" s="1"/>
  <c r="C330024" i="1"/>
  <c r="D330024" i="1" s="1"/>
  <c r="C330025" i="1"/>
  <c r="D330025" i="1" s="1"/>
  <c r="C330026" i="1"/>
  <c r="D330026" i="1" s="1"/>
  <c r="C330027" i="1"/>
  <c r="D330027" i="1" s="1"/>
  <c r="C330028" i="1"/>
  <c r="D330028" i="1" s="1"/>
  <c r="C330029" i="1"/>
  <c r="D330029" i="1" s="1"/>
  <c r="C330030" i="1"/>
  <c r="D330030" i="1" s="1"/>
  <c r="C330031" i="1"/>
  <c r="D330031" i="1" s="1"/>
  <c r="C330032" i="1"/>
  <c r="D330032" i="1" s="1"/>
  <c r="C330033" i="1"/>
  <c r="D330033" i="1" s="1"/>
  <c r="C330034" i="1"/>
  <c r="D330034" i="1" s="1"/>
  <c r="C330035" i="1"/>
  <c r="D330035" i="1" s="1"/>
  <c r="C330036" i="1"/>
  <c r="D330036" i="1" s="1"/>
  <c r="C330037" i="1"/>
  <c r="D330037" i="1" s="1"/>
  <c r="C330038" i="1"/>
  <c r="D330038" i="1" s="1"/>
  <c r="C330039" i="1"/>
  <c r="D330039" i="1" s="1"/>
  <c r="C330040" i="1"/>
  <c r="D330040" i="1" s="1"/>
  <c r="C330041" i="1"/>
  <c r="D330041" i="1" s="1"/>
  <c r="C330042" i="1"/>
  <c r="D330042" i="1" s="1"/>
  <c r="C330043" i="1"/>
  <c r="D330043" i="1" s="1"/>
  <c r="C330044" i="1"/>
  <c r="D330044" i="1" s="1"/>
  <c r="C330045" i="1"/>
  <c r="D330045" i="1" s="1"/>
  <c r="C330046" i="1"/>
  <c r="D330046" i="1" s="1"/>
  <c r="C330047" i="1"/>
  <c r="D330047" i="1" s="1"/>
  <c r="C330048" i="1"/>
  <c r="D330048" i="1" s="1"/>
  <c r="C330049" i="1"/>
  <c r="D330049" i="1" s="1"/>
  <c r="C330050" i="1"/>
  <c r="D330050" i="1" s="1"/>
  <c r="C330051" i="1"/>
  <c r="D330051" i="1" s="1"/>
  <c r="C330052" i="1"/>
  <c r="D330052" i="1" s="1"/>
  <c r="C330053" i="1"/>
  <c r="D330053" i="1" s="1"/>
  <c r="C330054" i="1"/>
  <c r="D330054" i="1" s="1"/>
  <c r="C330055" i="1"/>
  <c r="D330055" i="1" s="1"/>
  <c r="C330056" i="1"/>
  <c r="D330056" i="1" s="1"/>
  <c r="C330057" i="1"/>
  <c r="D330057" i="1" s="1"/>
  <c r="C330058" i="1"/>
  <c r="D330058" i="1" s="1"/>
  <c r="C330059" i="1"/>
  <c r="D330059" i="1" s="1"/>
  <c r="C330060" i="1"/>
  <c r="D330060" i="1" s="1"/>
  <c r="C330061" i="1"/>
  <c r="D330061" i="1" s="1"/>
  <c r="C330062" i="1"/>
  <c r="D330062" i="1" s="1"/>
  <c r="C330063" i="1"/>
  <c r="D330063" i="1" s="1"/>
  <c r="C330064" i="1"/>
  <c r="D330064" i="1" s="1"/>
  <c r="C330065" i="1"/>
  <c r="D330065" i="1" s="1"/>
  <c r="C330066" i="1"/>
  <c r="D330066" i="1" s="1"/>
  <c r="C330067" i="1"/>
  <c r="D330067" i="1" s="1"/>
  <c r="C330068" i="1"/>
  <c r="D330068" i="1" s="1"/>
  <c r="C330069" i="1"/>
  <c r="D330069" i="1" s="1"/>
  <c r="C330070" i="1"/>
  <c r="D330070" i="1" s="1"/>
  <c r="C330071" i="1"/>
  <c r="D330071" i="1" s="1"/>
  <c r="C330072" i="1"/>
  <c r="D330072" i="1" s="1"/>
  <c r="C330073" i="1"/>
  <c r="D330073" i="1" s="1"/>
  <c r="C330074" i="1"/>
  <c r="D330074" i="1" s="1"/>
  <c r="C330075" i="1"/>
  <c r="D330075" i="1" s="1"/>
  <c r="C330076" i="1"/>
  <c r="D330076" i="1" s="1"/>
  <c r="C330077" i="1"/>
  <c r="D330077" i="1" s="1"/>
  <c r="C330078" i="1"/>
  <c r="D330078" i="1" s="1"/>
  <c r="C330079" i="1"/>
  <c r="D330079" i="1" s="1"/>
  <c r="C330080" i="1"/>
  <c r="D330080" i="1" s="1"/>
  <c r="C330081" i="1"/>
  <c r="D330081" i="1" s="1"/>
  <c r="C330082" i="1"/>
  <c r="D330082" i="1" s="1"/>
  <c r="C330083" i="1"/>
  <c r="D330083" i="1" s="1"/>
  <c r="C330084" i="1"/>
  <c r="D330084" i="1" s="1"/>
  <c r="C330085" i="1"/>
  <c r="D330085" i="1" s="1"/>
  <c r="C330086" i="1"/>
  <c r="D330086" i="1" s="1"/>
  <c r="C330087" i="1"/>
  <c r="D330087" i="1" s="1"/>
  <c r="C330088" i="1"/>
  <c r="D330088" i="1" s="1"/>
  <c r="C330089" i="1"/>
  <c r="D330089" i="1" s="1"/>
  <c r="C330090" i="1"/>
  <c r="D330090" i="1" s="1"/>
  <c r="C330091" i="1"/>
  <c r="D330091" i="1" s="1"/>
  <c r="C330092" i="1"/>
  <c r="D330092" i="1" s="1"/>
  <c r="C330093" i="1"/>
  <c r="D330093" i="1" s="1"/>
  <c r="C330094" i="1"/>
  <c r="D330094" i="1" s="1"/>
  <c r="C330095" i="1"/>
  <c r="D330095" i="1" s="1"/>
  <c r="C330096" i="1"/>
  <c r="D330096" i="1" s="1"/>
  <c r="C330097" i="1"/>
  <c r="D330097" i="1" s="1"/>
  <c r="C330098" i="1"/>
  <c r="D330098" i="1" s="1"/>
  <c r="C330099" i="1"/>
  <c r="D330099" i="1" s="1"/>
  <c r="C330100" i="1"/>
  <c r="D330100" i="1" s="1"/>
  <c r="C330101" i="1"/>
  <c r="D330101" i="1" s="1"/>
  <c r="C330102" i="1"/>
  <c r="D330102" i="1" s="1"/>
  <c r="C330103" i="1"/>
  <c r="D330103" i="1" s="1"/>
  <c r="C330104" i="1"/>
  <c r="D330104" i="1" s="1"/>
  <c r="C330105" i="1"/>
  <c r="D330105" i="1" s="1"/>
  <c r="C330106" i="1"/>
  <c r="D330106" i="1" s="1"/>
  <c r="C330107" i="1"/>
  <c r="D330107" i="1" s="1"/>
  <c r="C330108" i="1"/>
  <c r="D330108" i="1" s="1"/>
  <c r="C330109" i="1"/>
  <c r="D330109" i="1" s="1"/>
  <c r="C330110" i="1"/>
  <c r="D330110" i="1" s="1"/>
  <c r="C330111" i="1"/>
  <c r="D330111" i="1" s="1"/>
  <c r="C330112" i="1"/>
  <c r="D330112" i="1" s="1"/>
  <c r="C330113" i="1"/>
  <c r="D330113" i="1" s="1"/>
  <c r="C330114" i="1"/>
  <c r="D330114" i="1" s="1"/>
  <c r="C330115" i="1"/>
  <c r="D330115" i="1" s="1"/>
  <c r="C330116" i="1"/>
  <c r="D330116" i="1" s="1"/>
  <c r="C330117" i="1"/>
  <c r="D330117" i="1" s="1"/>
  <c r="C330118" i="1"/>
  <c r="D330118" i="1" s="1"/>
  <c r="C330119" i="1"/>
  <c r="D330119" i="1" s="1"/>
  <c r="C330120" i="1"/>
  <c r="D330120" i="1" s="1"/>
  <c r="C330121" i="1"/>
  <c r="D330121" i="1" s="1"/>
  <c r="C330122" i="1"/>
  <c r="D330122" i="1" s="1"/>
  <c r="C330123" i="1"/>
  <c r="D330123" i="1" s="1"/>
  <c r="C330124" i="1"/>
  <c r="D330124" i="1" s="1"/>
  <c r="C330125" i="1"/>
  <c r="D330125" i="1" s="1"/>
  <c r="C330126" i="1"/>
  <c r="D330126" i="1" s="1"/>
  <c r="C330127" i="1"/>
  <c r="D330127" i="1" s="1"/>
  <c r="C330128" i="1"/>
  <c r="D330128" i="1" s="1"/>
  <c r="C330129" i="1"/>
  <c r="D330129" i="1" s="1"/>
  <c r="C330130" i="1"/>
  <c r="D330130" i="1" s="1"/>
  <c r="C330131" i="1"/>
  <c r="D330131" i="1" s="1"/>
  <c r="C330132" i="1"/>
  <c r="D330132" i="1" s="1"/>
  <c r="C330133" i="1"/>
  <c r="D330133" i="1" s="1"/>
  <c r="C330134" i="1"/>
  <c r="D330134" i="1" s="1"/>
  <c r="C330135" i="1"/>
  <c r="D330135" i="1" s="1"/>
  <c r="C330136" i="1"/>
  <c r="D330136" i="1" s="1"/>
  <c r="C330137" i="1"/>
  <c r="D330137" i="1" s="1"/>
  <c r="C330138" i="1"/>
  <c r="D330138" i="1" s="1"/>
  <c r="C330139" i="1"/>
  <c r="D330139" i="1" s="1"/>
  <c r="C330140" i="1"/>
  <c r="D330140" i="1" s="1"/>
  <c r="C330141" i="1"/>
  <c r="D330141" i="1" s="1"/>
  <c r="C330142" i="1"/>
  <c r="D330142" i="1" s="1"/>
  <c r="C330143" i="1"/>
  <c r="D330143" i="1" s="1"/>
  <c r="C330144" i="1"/>
  <c r="D330144" i="1" s="1"/>
  <c r="C330145" i="1"/>
  <c r="D330145" i="1" s="1"/>
  <c r="C330146" i="1"/>
  <c r="D330146" i="1" s="1"/>
  <c r="C330147" i="1"/>
  <c r="D330147" i="1" s="1"/>
  <c r="C330148" i="1"/>
  <c r="D330148" i="1" s="1"/>
  <c r="C330149" i="1"/>
  <c r="D330149" i="1" s="1"/>
  <c r="C330150" i="1"/>
  <c r="D330150" i="1" s="1"/>
  <c r="C330151" i="1"/>
  <c r="D330151" i="1" s="1"/>
  <c r="C330152" i="1"/>
  <c r="D330152" i="1" s="1"/>
  <c r="C330153" i="1"/>
  <c r="D330153" i="1" s="1"/>
  <c r="C330154" i="1"/>
  <c r="D330154" i="1" s="1"/>
  <c r="C330155" i="1"/>
  <c r="D330155" i="1" s="1"/>
  <c r="C330156" i="1"/>
  <c r="D330156" i="1" s="1"/>
  <c r="C330157" i="1"/>
  <c r="D330157" i="1" s="1"/>
  <c r="C330158" i="1"/>
  <c r="D330158" i="1" s="1"/>
  <c r="C330159" i="1"/>
  <c r="D330159" i="1" s="1"/>
  <c r="C330160" i="1"/>
  <c r="D330160" i="1" s="1"/>
  <c r="C330161" i="1"/>
  <c r="D330161" i="1" s="1"/>
  <c r="C330162" i="1"/>
  <c r="D330162" i="1" s="1"/>
  <c r="C330163" i="1"/>
  <c r="D330163" i="1" s="1"/>
  <c r="C330164" i="1"/>
  <c r="D330164" i="1" s="1"/>
  <c r="C330165" i="1"/>
  <c r="D330165" i="1" s="1"/>
  <c r="C330166" i="1"/>
  <c r="D330166" i="1" s="1"/>
  <c r="C330167" i="1"/>
  <c r="D330167" i="1" s="1"/>
  <c r="C330168" i="1"/>
  <c r="D330168" i="1" s="1"/>
  <c r="C330169" i="1"/>
  <c r="D330169" i="1" s="1"/>
  <c r="C330170" i="1"/>
  <c r="D330170" i="1" s="1"/>
  <c r="C330171" i="1"/>
  <c r="D330171" i="1" s="1"/>
  <c r="C330172" i="1"/>
  <c r="D330172" i="1" s="1"/>
  <c r="C330173" i="1"/>
  <c r="D330173" i="1" s="1"/>
  <c r="C330174" i="1"/>
  <c r="D330174" i="1" s="1"/>
  <c r="C330175" i="1"/>
  <c r="D330175" i="1" s="1"/>
  <c r="C330176" i="1"/>
  <c r="D330176" i="1" s="1"/>
  <c r="C330177" i="1"/>
  <c r="D330177" i="1" s="1"/>
  <c r="C330178" i="1"/>
  <c r="D330178" i="1" s="1"/>
  <c r="C330179" i="1"/>
  <c r="D330179" i="1" s="1"/>
  <c r="C330180" i="1"/>
  <c r="D330180" i="1" s="1"/>
  <c r="C330181" i="1"/>
  <c r="D330181" i="1" s="1"/>
  <c r="C330182" i="1"/>
  <c r="D330182" i="1" s="1"/>
  <c r="C330183" i="1"/>
  <c r="D330183" i="1" s="1"/>
  <c r="C330184" i="1"/>
  <c r="D330184" i="1" s="1"/>
  <c r="C330185" i="1"/>
  <c r="D330185" i="1" s="1"/>
  <c r="C330186" i="1"/>
  <c r="D330186" i="1" s="1"/>
  <c r="C330187" i="1"/>
  <c r="D330187" i="1" s="1"/>
  <c r="C330188" i="1"/>
  <c r="D330188" i="1" s="1"/>
  <c r="C330189" i="1"/>
  <c r="D330189" i="1" s="1"/>
  <c r="C330190" i="1"/>
  <c r="D330190" i="1" s="1"/>
  <c r="C330191" i="1"/>
  <c r="D330191" i="1" s="1"/>
  <c r="C330192" i="1"/>
  <c r="D330192" i="1" s="1"/>
  <c r="C330193" i="1"/>
  <c r="D330193" i="1" s="1"/>
  <c r="C330194" i="1"/>
  <c r="D330194" i="1" s="1"/>
  <c r="C330195" i="1"/>
  <c r="D330195" i="1" s="1"/>
  <c r="C330196" i="1"/>
  <c r="D330196" i="1" s="1"/>
  <c r="C330197" i="1"/>
  <c r="D330197" i="1" s="1"/>
  <c r="C330198" i="1"/>
  <c r="D330198" i="1" s="1"/>
  <c r="C330199" i="1"/>
  <c r="D330199" i="1" s="1"/>
  <c r="C330200" i="1"/>
  <c r="D330200" i="1" s="1"/>
  <c r="C330201" i="1"/>
  <c r="D330201" i="1" s="1"/>
  <c r="C330202" i="1"/>
  <c r="D330202" i="1" s="1"/>
  <c r="C330203" i="1"/>
  <c r="D330203" i="1" s="1"/>
  <c r="C330204" i="1"/>
  <c r="D330204" i="1" s="1"/>
  <c r="C330205" i="1"/>
  <c r="D330205" i="1" s="1"/>
  <c r="C330206" i="1"/>
  <c r="D330206" i="1" s="1"/>
  <c r="C330207" i="1"/>
  <c r="D330207" i="1" s="1"/>
  <c r="C330208" i="1"/>
  <c r="D330208" i="1" s="1"/>
  <c r="C330209" i="1"/>
  <c r="D330209" i="1" s="1"/>
  <c r="C330210" i="1"/>
  <c r="D330210" i="1" s="1"/>
  <c r="C330211" i="1"/>
  <c r="D330211" i="1" s="1"/>
  <c r="C330212" i="1"/>
  <c r="D330212" i="1" s="1"/>
  <c r="C330213" i="1"/>
  <c r="D330213" i="1" s="1"/>
  <c r="C330214" i="1"/>
  <c r="D330214" i="1" s="1"/>
  <c r="C330215" i="1"/>
  <c r="D330215" i="1" s="1"/>
  <c r="C330216" i="1"/>
  <c r="D330216" i="1" s="1"/>
  <c r="C330217" i="1"/>
  <c r="D330217" i="1" s="1"/>
  <c r="C330218" i="1"/>
  <c r="D330218" i="1" s="1"/>
  <c r="C330219" i="1"/>
  <c r="D330219" i="1" s="1"/>
  <c r="C330220" i="1"/>
  <c r="D330220" i="1" s="1"/>
  <c r="C330221" i="1"/>
  <c r="D330221" i="1" s="1"/>
  <c r="C330222" i="1"/>
  <c r="D330222" i="1" s="1"/>
  <c r="C330223" i="1"/>
  <c r="D330223" i="1" s="1"/>
  <c r="C330224" i="1"/>
  <c r="D330224" i="1" s="1"/>
  <c r="C330225" i="1"/>
  <c r="D330225" i="1" s="1"/>
  <c r="C330226" i="1"/>
  <c r="D330226" i="1" s="1"/>
  <c r="C330227" i="1"/>
  <c r="D330227" i="1" s="1"/>
  <c r="C330228" i="1"/>
  <c r="D330228" i="1" s="1"/>
  <c r="C330229" i="1"/>
  <c r="D330229" i="1" s="1"/>
  <c r="C330230" i="1"/>
  <c r="D330230" i="1" s="1"/>
  <c r="C330231" i="1"/>
  <c r="D330231" i="1" s="1"/>
  <c r="C330232" i="1"/>
  <c r="D330232" i="1" s="1"/>
  <c r="C330233" i="1"/>
  <c r="D330233" i="1" s="1"/>
  <c r="C330234" i="1"/>
  <c r="D330234" i="1" s="1"/>
  <c r="C330235" i="1"/>
  <c r="D330235" i="1" s="1"/>
  <c r="C330236" i="1"/>
  <c r="D330236" i="1" s="1"/>
  <c r="C330237" i="1"/>
  <c r="D330237" i="1" s="1"/>
  <c r="C330238" i="1"/>
  <c r="D330238" i="1" s="1"/>
  <c r="C330239" i="1"/>
  <c r="D330239" i="1" s="1"/>
  <c r="C330240" i="1"/>
  <c r="D330240" i="1" s="1"/>
  <c r="C330241" i="1"/>
  <c r="D330241" i="1" s="1"/>
  <c r="C330242" i="1"/>
  <c r="D330242" i="1" s="1"/>
  <c r="C330243" i="1"/>
  <c r="D330243" i="1" s="1"/>
  <c r="C330244" i="1"/>
  <c r="D330244" i="1" s="1"/>
  <c r="C330245" i="1"/>
  <c r="D330245" i="1" s="1"/>
  <c r="C330246" i="1"/>
  <c r="D330246" i="1" s="1"/>
  <c r="C330247" i="1"/>
  <c r="D330247" i="1" s="1"/>
  <c r="C330248" i="1"/>
  <c r="D330248" i="1" s="1"/>
  <c r="C330249" i="1"/>
  <c r="D330249" i="1" s="1"/>
  <c r="C330250" i="1"/>
  <c r="D330250" i="1" s="1"/>
  <c r="C330251" i="1"/>
  <c r="D330251" i="1" s="1"/>
  <c r="C330252" i="1"/>
  <c r="D330252" i="1" s="1"/>
  <c r="C330253" i="1"/>
  <c r="D330253" i="1" s="1"/>
  <c r="C330254" i="1"/>
  <c r="D330254" i="1" s="1"/>
  <c r="C330255" i="1"/>
  <c r="D330255" i="1" s="1"/>
  <c r="C330256" i="1"/>
  <c r="D330256" i="1" s="1"/>
  <c r="C330257" i="1"/>
  <c r="D330257" i="1" s="1"/>
  <c r="C330258" i="1"/>
  <c r="D330258" i="1" s="1"/>
  <c r="C330259" i="1"/>
  <c r="D330259" i="1" s="1"/>
  <c r="C330260" i="1"/>
  <c r="D330260" i="1" s="1"/>
  <c r="C330261" i="1"/>
  <c r="D330261" i="1" s="1"/>
  <c r="C330262" i="1"/>
  <c r="D330262" i="1" s="1"/>
  <c r="C330263" i="1"/>
  <c r="D330263" i="1" s="1"/>
  <c r="C330264" i="1"/>
  <c r="D330264" i="1" s="1"/>
  <c r="C330265" i="1"/>
  <c r="D330265" i="1" s="1"/>
  <c r="C330266" i="1"/>
  <c r="D330266" i="1" s="1"/>
  <c r="C330267" i="1"/>
  <c r="D330267" i="1" s="1"/>
  <c r="C330268" i="1"/>
  <c r="D330268" i="1" s="1"/>
  <c r="C330269" i="1"/>
  <c r="D330269" i="1" s="1"/>
  <c r="C330270" i="1"/>
  <c r="D330270" i="1" s="1"/>
  <c r="C330271" i="1"/>
  <c r="D330271" i="1" s="1"/>
  <c r="C330272" i="1"/>
  <c r="D330272" i="1" s="1"/>
  <c r="C330273" i="1"/>
  <c r="D330273" i="1" s="1"/>
  <c r="C330274" i="1"/>
  <c r="D330274" i="1" s="1"/>
  <c r="C330275" i="1"/>
  <c r="D330275" i="1" s="1"/>
  <c r="C330276" i="1"/>
  <c r="D330276" i="1" s="1"/>
  <c r="C330277" i="1"/>
  <c r="D330277" i="1" s="1"/>
  <c r="C330278" i="1"/>
  <c r="D330278" i="1" s="1"/>
  <c r="C330279" i="1"/>
  <c r="D330279" i="1" s="1"/>
  <c r="C330280" i="1"/>
  <c r="D330280" i="1" s="1"/>
  <c r="C330281" i="1"/>
  <c r="D330281" i="1" s="1"/>
  <c r="C330282" i="1"/>
  <c r="D330282" i="1" s="1"/>
  <c r="C330283" i="1"/>
  <c r="D330283" i="1" s="1"/>
  <c r="C330284" i="1"/>
  <c r="D330284" i="1" s="1"/>
  <c r="C330285" i="1"/>
  <c r="D330285" i="1" s="1"/>
  <c r="C330286" i="1"/>
  <c r="D330286" i="1" s="1"/>
  <c r="C330287" i="1"/>
  <c r="D330287" i="1" s="1"/>
  <c r="C330288" i="1"/>
  <c r="D330288" i="1" s="1"/>
  <c r="C330289" i="1"/>
  <c r="D330289" i="1" s="1"/>
  <c r="C330290" i="1"/>
  <c r="D330290" i="1" s="1"/>
  <c r="C330291" i="1"/>
  <c r="D330291" i="1" s="1"/>
  <c r="C330292" i="1"/>
  <c r="D330292" i="1" s="1"/>
  <c r="C330293" i="1"/>
  <c r="D330293" i="1" s="1"/>
  <c r="C330294" i="1"/>
  <c r="D330294" i="1" s="1"/>
  <c r="C330295" i="1"/>
  <c r="D330295" i="1" s="1"/>
  <c r="C330296" i="1"/>
  <c r="D330296" i="1" s="1"/>
  <c r="C330297" i="1"/>
  <c r="D330297" i="1" s="1"/>
  <c r="C330298" i="1"/>
  <c r="D330298" i="1" s="1"/>
  <c r="C330299" i="1"/>
  <c r="D330299" i="1" s="1"/>
  <c r="C330300" i="1"/>
  <c r="D330300" i="1" s="1"/>
  <c r="C330301" i="1"/>
  <c r="D330301" i="1" s="1"/>
  <c r="C330302" i="1"/>
  <c r="D330302" i="1" s="1"/>
  <c r="C330303" i="1"/>
  <c r="D330303" i="1" s="1"/>
  <c r="C330304" i="1"/>
  <c r="D330304" i="1" s="1"/>
  <c r="C330305" i="1"/>
  <c r="D330305" i="1" s="1"/>
  <c r="C330306" i="1"/>
  <c r="D330306" i="1" s="1"/>
  <c r="C330307" i="1"/>
  <c r="D330307" i="1" s="1"/>
  <c r="C330308" i="1"/>
  <c r="D330308" i="1" s="1"/>
  <c r="C330309" i="1"/>
  <c r="D330309" i="1" s="1"/>
  <c r="C330310" i="1"/>
  <c r="D330310" i="1" s="1"/>
  <c r="C330311" i="1"/>
  <c r="D330311" i="1" s="1"/>
  <c r="C330312" i="1"/>
  <c r="D330312" i="1" s="1"/>
  <c r="C330313" i="1"/>
  <c r="D330313" i="1" s="1"/>
  <c r="C330314" i="1"/>
  <c r="D330314" i="1" s="1"/>
  <c r="C330315" i="1"/>
  <c r="D330315" i="1" s="1"/>
  <c r="C330316" i="1"/>
  <c r="D330316" i="1" s="1"/>
  <c r="C330317" i="1"/>
  <c r="D330317" i="1" s="1"/>
  <c r="C330318" i="1"/>
  <c r="D330318" i="1" s="1"/>
  <c r="C330319" i="1"/>
  <c r="D330319" i="1" s="1"/>
  <c r="C330320" i="1"/>
  <c r="D330320" i="1" s="1"/>
  <c r="C330321" i="1"/>
  <c r="D330321" i="1" s="1"/>
  <c r="C330322" i="1"/>
  <c r="D330322" i="1" s="1"/>
  <c r="C330323" i="1"/>
  <c r="D330323" i="1" s="1"/>
  <c r="C330324" i="1"/>
  <c r="D330324" i="1" s="1"/>
  <c r="C330325" i="1"/>
  <c r="D330325" i="1" s="1"/>
  <c r="C330326" i="1"/>
  <c r="D330326" i="1" s="1"/>
  <c r="C330327" i="1"/>
  <c r="D330327" i="1" s="1"/>
  <c r="C330328" i="1"/>
  <c r="D330328" i="1" s="1"/>
  <c r="C330329" i="1"/>
  <c r="D330329" i="1" s="1"/>
  <c r="C330330" i="1"/>
  <c r="D330330" i="1" s="1"/>
  <c r="C330331" i="1"/>
  <c r="D330331" i="1" s="1"/>
  <c r="C330332" i="1"/>
  <c r="D330332" i="1" s="1"/>
  <c r="C330333" i="1"/>
  <c r="D330333" i="1" s="1"/>
  <c r="C330334" i="1"/>
  <c r="D330334" i="1" s="1"/>
  <c r="C330335" i="1"/>
  <c r="D330335" i="1" s="1"/>
  <c r="C330336" i="1"/>
  <c r="D330336" i="1" s="1"/>
  <c r="C330337" i="1"/>
  <c r="D330337" i="1" s="1"/>
  <c r="C330338" i="1"/>
  <c r="D330338" i="1" s="1"/>
  <c r="C330339" i="1"/>
  <c r="D330339" i="1" s="1"/>
  <c r="C330340" i="1"/>
  <c r="D330340" i="1" s="1"/>
  <c r="C330341" i="1"/>
  <c r="D330341" i="1" s="1"/>
  <c r="C330342" i="1"/>
  <c r="D330342" i="1" s="1"/>
  <c r="C330343" i="1"/>
  <c r="D330343" i="1" s="1"/>
  <c r="C330344" i="1"/>
  <c r="D330344" i="1" s="1"/>
  <c r="C330345" i="1"/>
  <c r="D330345" i="1" s="1"/>
  <c r="C330346" i="1"/>
  <c r="D330346" i="1" s="1"/>
  <c r="C330347" i="1"/>
  <c r="D330347" i="1" s="1"/>
  <c r="C330348" i="1"/>
  <c r="D330348" i="1" s="1"/>
  <c r="C330349" i="1"/>
  <c r="D330349" i="1" s="1"/>
  <c r="C330350" i="1"/>
  <c r="D330350" i="1" s="1"/>
  <c r="C330351" i="1"/>
  <c r="D330351" i="1" s="1"/>
  <c r="C330352" i="1"/>
  <c r="D330352" i="1" s="1"/>
  <c r="C330353" i="1"/>
  <c r="D330353" i="1" s="1"/>
  <c r="C330354" i="1"/>
  <c r="D330354" i="1" s="1"/>
  <c r="C330355" i="1"/>
  <c r="D330355" i="1" s="1"/>
  <c r="C330356" i="1"/>
  <c r="D330356" i="1" s="1"/>
  <c r="C330357" i="1"/>
  <c r="D330357" i="1" s="1"/>
  <c r="C330358" i="1"/>
  <c r="D330358" i="1" s="1"/>
  <c r="C330359" i="1"/>
  <c r="D330359" i="1" s="1"/>
  <c r="C330360" i="1"/>
  <c r="D330360" i="1" s="1"/>
  <c r="C330361" i="1"/>
  <c r="D330361" i="1" s="1"/>
  <c r="C330362" i="1"/>
  <c r="D330362" i="1" s="1"/>
  <c r="C330363" i="1"/>
  <c r="D330363" i="1" s="1"/>
  <c r="C330364" i="1"/>
  <c r="D330364" i="1" s="1"/>
  <c r="C330365" i="1"/>
  <c r="D330365" i="1" s="1"/>
  <c r="C330366" i="1"/>
  <c r="D330366" i="1" s="1"/>
  <c r="C330367" i="1"/>
  <c r="D330367" i="1" s="1"/>
  <c r="C330368" i="1"/>
  <c r="D330368" i="1" s="1"/>
  <c r="C330369" i="1"/>
  <c r="D330369" i="1" s="1"/>
  <c r="C330370" i="1"/>
  <c r="D330370" i="1" s="1"/>
  <c r="C330371" i="1"/>
  <c r="D330371" i="1" s="1"/>
  <c r="C330372" i="1"/>
  <c r="D330372" i="1" s="1"/>
  <c r="C330373" i="1"/>
  <c r="D330373" i="1" s="1"/>
  <c r="C330374" i="1"/>
  <c r="D330374" i="1" s="1"/>
  <c r="C330375" i="1"/>
  <c r="D330375" i="1" s="1"/>
  <c r="C330376" i="1"/>
  <c r="D330376" i="1" s="1"/>
  <c r="C330377" i="1"/>
  <c r="D330377" i="1" s="1"/>
  <c r="C330378" i="1"/>
  <c r="D330378" i="1" s="1"/>
  <c r="C330379" i="1"/>
  <c r="D330379" i="1" s="1"/>
  <c r="C330380" i="1"/>
  <c r="D330380" i="1" s="1"/>
  <c r="C330381" i="1"/>
  <c r="D330381" i="1" s="1"/>
  <c r="C330382" i="1"/>
  <c r="D330382" i="1" s="1"/>
  <c r="C330383" i="1"/>
  <c r="D330383" i="1" s="1"/>
  <c r="C330384" i="1"/>
  <c r="D330384" i="1" s="1"/>
  <c r="C330385" i="1"/>
  <c r="D330385" i="1" s="1"/>
  <c r="C330386" i="1"/>
  <c r="D330386" i="1" s="1"/>
  <c r="C330387" i="1"/>
  <c r="D330387" i="1" s="1"/>
  <c r="C330388" i="1"/>
  <c r="D330388" i="1" s="1"/>
  <c r="C330389" i="1"/>
  <c r="D330389" i="1" s="1"/>
  <c r="C330390" i="1"/>
  <c r="D330390" i="1" s="1"/>
  <c r="C330391" i="1"/>
  <c r="D330391" i="1" s="1"/>
  <c r="C330392" i="1"/>
  <c r="D330392" i="1" s="1"/>
  <c r="C330393" i="1"/>
  <c r="D330393" i="1" s="1"/>
  <c r="C330394" i="1"/>
  <c r="D330394" i="1" s="1"/>
  <c r="C330395" i="1"/>
  <c r="D330395" i="1" s="1"/>
  <c r="C330396" i="1"/>
  <c r="D330396" i="1" s="1"/>
  <c r="C330397" i="1"/>
  <c r="D330397" i="1" s="1"/>
  <c r="C330398" i="1"/>
  <c r="D330398" i="1" s="1"/>
  <c r="C330399" i="1"/>
  <c r="D330399" i="1" s="1"/>
  <c r="C330400" i="1"/>
  <c r="D330400" i="1" s="1"/>
  <c r="C330401" i="1"/>
  <c r="D330401" i="1" s="1"/>
  <c r="C330402" i="1"/>
  <c r="D330402" i="1" s="1"/>
  <c r="C330403" i="1"/>
  <c r="D330403" i="1" s="1"/>
  <c r="C330404" i="1"/>
  <c r="D330404" i="1" s="1"/>
  <c r="C330405" i="1"/>
  <c r="D330405" i="1" s="1"/>
  <c r="C330406" i="1"/>
  <c r="D330406" i="1" s="1"/>
  <c r="C330407" i="1"/>
  <c r="D330407" i="1" s="1"/>
  <c r="C330408" i="1"/>
  <c r="D330408" i="1" s="1"/>
  <c r="C330409" i="1"/>
  <c r="D330409" i="1" s="1"/>
  <c r="C330410" i="1"/>
  <c r="D330410" i="1" s="1"/>
  <c r="C330411" i="1"/>
  <c r="D330411" i="1" s="1"/>
  <c r="C330412" i="1"/>
  <c r="D330412" i="1" s="1"/>
  <c r="C330413" i="1"/>
  <c r="D330413" i="1" s="1"/>
  <c r="C330414" i="1"/>
  <c r="D330414" i="1" s="1"/>
  <c r="C330415" i="1"/>
  <c r="D330415" i="1" s="1"/>
  <c r="C330416" i="1"/>
  <c r="D330416" i="1" s="1"/>
  <c r="C330417" i="1"/>
  <c r="D330417" i="1" s="1"/>
  <c r="C330418" i="1"/>
  <c r="D330418" i="1" s="1"/>
  <c r="C330419" i="1"/>
  <c r="D330419" i="1" s="1"/>
  <c r="C330420" i="1"/>
  <c r="D330420" i="1" s="1"/>
  <c r="C330421" i="1"/>
  <c r="D330421" i="1" s="1"/>
  <c r="C330422" i="1"/>
  <c r="D330422" i="1" s="1"/>
  <c r="C330423" i="1"/>
  <c r="D330423" i="1" s="1"/>
  <c r="C330424" i="1"/>
  <c r="D330424" i="1" s="1"/>
  <c r="C330425" i="1"/>
  <c r="D330425" i="1" s="1"/>
  <c r="C330426" i="1"/>
  <c r="D330426" i="1" s="1"/>
  <c r="C330427" i="1"/>
  <c r="D330427" i="1" s="1"/>
  <c r="C330428" i="1"/>
  <c r="D330428" i="1" s="1"/>
  <c r="C330429" i="1"/>
  <c r="D330429" i="1" s="1"/>
  <c r="C330430" i="1"/>
  <c r="D330430" i="1" s="1"/>
  <c r="C330431" i="1"/>
  <c r="D330431" i="1" s="1"/>
  <c r="C330432" i="1"/>
  <c r="D330432" i="1" s="1"/>
  <c r="C330433" i="1"/>
  <c r="D330433" i="1" s="1"/>
  <c r="C330434" i="1"/>
  <c r="D330434" i="1" s="1"/>
  <c r="C330435" i="1"/>
  <c r="D330435" i="1" s="1"/>
  <c r="C330436" i="1"/>
  <c r="D330436" i="1" s="1"/>
  <c r="C330437" i="1"/>
  <c r="D330437" i="1" s="1"/>
  <c r="C330438" i="1"/>
  <c r="D330438" i="1" s="1"/>
  <c r="C330439" i="1"/>
  <c r="D330439" i="1" s="1"/>
  <c r="C330440" i="1"/>
  <c r="D330440" i="1" s="1"/>
  <c r="C330441" i="1"/>
  <c r="D330441" i="1" s="1"/>
  <c r="C330442" i="1"/>
  <c r="D330442" i="1" s="1"/>
  <c r="C330443" i="1"/>
  <c r="D330443" i="1" s="1"/>
  <c r="C330444" i="1"/>
  <c r="D330444" i="1" s="1"/>
  <c r="C330445" i="1"/>
  <c r="D330445" i="1" s="1"/>
  <c r="C330446" i="1"/>
  <c r="D330446" i="1" s="1"/>
  <c r="C330447" i="1"/>
  <c r="D330447" i="1" s="1"/>
  <c r="C330448" i="1"/>
  <c r="D330448" i="1" s="1"/>
  <c r="C330449" i="1"/>
  <c r="D330449" i="1" s="1"/>
  <c r="C330450" i="1"/>
  <c r="D330450" i="1" s="1"/>
  <c r="C330451" i="1"/>
  <c r="D330451" i="1" s="1"/>
  <c r="C330452" i="1"/>
  <c r="D330452" i="1" s="1"/>
  <c r="C330453" i="1"/>
  <c r="D330453" i="1" s="1"/>
  <c r="C330454" i="1"/>
  <c r="D330454" i="1" s="1"/>
  <c r="C330455" i="1"/>
  <c r="D330455" i="1" s="1"/>
  <c r="C330456" i="1"/>
  <c r="D330456" i="1" s="1"/>
  <c r="C330457" i="1"/>
  <c r="D330457" i="1" s="1"/>
  <c r="C330458" i="1"/>
  <c r="D330458" i="1" s="1"/>
  <c r="C330459" i="1"/>
  <c r="D330459" i="1" s="1"/>
  <c r="C330460" i="1"/>
  <c r="D330460" i="1" s="1"/>
  <c r="C330461" i="1"/>
  <c r="D330461" i="1" s="1"/>
  <c r="C330462" i="1"/>
  <c r="D330462" i="1" s="1"/>
  <c r="C330463" i="1"/>
  <c r="D330463" i="1" s="1"/>
  <c r="C330464" i="1"/>
  <c r="D330464" i="1" s="1"/>
  <c r="C330465" i="1"/>
  <c r="D330465" i="1" s="1"/>
  <c r="C330466" i="1"/>
  <c r="D330466" i="1" s="1"/>
  <c r="C330467" i="1"/>
  <c r="D330467" i="1" s="1"/>
  <c r="C330468" i="1"/>
  <c r="D330468" i="1" s="1"/>
  <c r="C330469" i="1"/>
  <c r="D330469" i="1" s="1"/>
  <c r="C330470" i="1"/>
  <c r="D330470" i="1" s="1"/>
  <c r="C330471" i="1"/>
  <c r="D330471" i="1" s="1"/>
  <c r="C330472" i="1"/>
  <c r="D330472" i="1" s="1"/>
  <c r="C330473" i="1"/>
  <c r="D330473" i="1" s="1"/>
  <c r="C330474" i="1"/>
  <c r="D330474" i="1" s="1"/>
  <c r="C330475" i="1"/>
  <c r="D330475" i="1" s="1"/>
  <c r="C330476" i="1"/>
  <c r="D330476" i="1" s="1"/>
  <c r="C330477" i="1"/>
  <c r="D330477" i="1" s="1"/>
  <c r="C330478" i="1"/>
  <c r="D330478" i="1" s="1"/>
  <c r="C330479" i="1"/>
  <c r="D330479" i="1" s="1"/>
  <c r="C330480" i="1"/>
  <c r="D330480" i="1" s="1"/>
  <c r="C330481" i="1"/>
  <c r="D330481" i="1" s="1"/>
  <c r="C330482" i="1"/>
  <c r="D330482" i="1" s="1"/>
  <c r="C330483" i="1"/>
  <c r="D330483" i="1" s="1"/>
  <c r="C330484" i="1"/>
  <c r="D330484" i="1" s="1"/>
  <c r="C330485" i="1"/>
  <c r="D330485" i="1" s="1"/>
  <c r="C330486" i="1"/>
  <c r="D330486" i="1" s="1"/>
  <c r="C330487" i="1"/>
  <c r="D330487" i="1" s="1"/>
  <c r="C330488" i="1"/>
  <c r="D330488" i="1" s="1"/>
  <c r="C330489" i="1"/>
  <c r="D330489" i="1" s="1"/>
  <c r="C330490" i="1"/>
  <c r="D330490" i="1" s="1"/>
  <c r="C330491" i="1"/>
  <c r="D330491" i="1" s="1"/>
  <c r="C330492" i="1"/>
  <c r="D330492" i="1" s="1"/>
  <c r="C330493" i="1"/>
  <c r="D330493" i="1" s="1"/>
  <c r="C330494" i="1"/>
  <c r="D330494" i="1" s="1"/>
  <c r="C330495" i="1"/>
  <c r="D330495" i="1" s="1"/>
  <c r="C330496" i="1"/>
  <c r="D330496" i="1" s="1"/>
  <c r="C330497" i="1"/>
  <c r="D330497" i="1" s="1"/>
  <c r="C330498" i="1"/>
  <c r="D330498" i="1" s="1"/>
  <c r="C330499" i="1"/>
  <c r="D330499" i="1" s="1"/>
  <c r="C330500" i="1"/>
  <c r="D330500" i="1" s="1"/>
  <c r="C330501" i="1"/>
  <c r="D330501" i="1" s="1"/>
  <c r="C330502" i="1"/>
  <c r="D330502" i="1" s="1"/>
  <c r="C330503" i="1"/>
  <c r="D330503" i="1" s="1"/>
  <c r="C330504" i="1"/>
  <c r="D330504" i="1" s="1"/>
  <c r="C330505" i="1"/>
  <c r="D330505" i="1" s="1"/>
  <c r="C330506" i="1"/>
  <c r="D330506" i="1" s="1"/>
  <c r="C330507" i="1"/>
  <c r="D330507" i="1" s="1"/>
  <c r="C330508" i="1"/>
  <c r="D330508" i="1" s="1"/>
  <c r="C330509" i="1"/>
  <c r="D330509" i="1" s="1"/>
  <c r="C330510" i="1"/>
  <c r="D330510" i="1" s="1"/>
  <c r="C330511" i="1"/>
  <c r="D330511" i="1" s="1"/>
  <c r="C330512" i="1"/>
  <c r="D330512" i="1" s="1"/>
  <c r="C330513" i="1"/>
  <c r="D330513" i="1" s="1"/>
  <c r="C330514" i="1"/>
  <c r="D330514" i="1" s="1"/>
  <c r="C330515" i="1"/>
  <c r="D330515" i="1" s="1"/>
  <c r="C330516" i="1"/>
  <c r="D330516" i="1" s="1"/>
  <c r="C330517" i="1"/>
  <c r="D330517" i="1" s="1"/>
  <c r="C330518" i="1"/>
  <c r="D330518" i="1" s="1"/>
  <c r="C330519" i="1"/>
  <c r="D330519" i="1" s="1"/>
  <c r="C330520" i="1"/>
  <c r="D330520" i="1" s="1"/>
  <c r="C330521" i="1"/>
  <c r="D330521" i="1" s="1"/>
  <c r="C330522" i="1"/>
  <c r="D330522" i="1" s="1"/>
  <c r="C330523" i="1"/>
  <c r="D330523" i="1" s="1"/>
  <c r="C330524" i="1"/>
  <c r="D330524" i="1" s="1"/>
  <c r="C330525" i="1"/>
  <c r="D330525" i="1" s="1"/>
  <c r="C330526" i="1"/>
  <c r="D330526" i="1" s="1"/>
  <c r="C330527" i="1"/>
  <c r="D330527" i="1" s="1"/>
  <c r="C330528" i="1"/>
  <c r="D330528" i="1" s="1"/>
  <c r="C330529" i="1"/>
  <c r="D330529" i="1" s="1"/>
  <c r="C330530" i="1"/>
  <c r="D330530" i="1" s="1"/>
  <c r="C330531" i="1"/>
  <c r="D330531" i="1" s="1"/>
  <c r="C330532" i="1"/>
  <c r="D330532" i="1" s="1"/>
  <c r="C330533" i="1"/>
  <c r="D330533" i="1" s="1"/>
  <c r="C330534" i="1"/>
  <c r="D330534" i="1" s="1"/>
  <c r="C330535" i="1"/>
  <c r="D330535" i="1" s="1"/>
  <c r="C330536" i="1"/>
  <c r="D330536" i="1" s="1"/>
  <c r="C330537" i="1"/>
  <c r="D330537" i="1" s="1"/>
  <c r="C330538" i="1"/>
  <c r="D330538" i="1" s="1"/>
  <c r="C330539" i="1"/>
  <c r="D330539" i="1" s="1"/>
  <c r="C330540" i="1"/>
  <c r="D330540" i="1" s="1"/>
  <c r="C330541" i="1"/>
  <c r="D330541" i="1" s="1"/>
  <c r="C330542" i="1"/>
  <c r="D330542" i="1" s="1"/>
  <c r="C330543" i="1"/>
  <c r="D330543" i="1" s="1"/>
  <c r="C330544" i="1"/>
  <c r="D330544" i="1" s="1"/>
  <c r="C330545" i="1"/>
  <c r="D330545" i="1" s="1"/>
  <c r="C330546" i="1"/>
  <c r="D330546" i="1" s="1"/>
  <c r="C330547" i="1"/>
  <c r="D330547" i="1" s="1"/>
  <c r="C330548" i="1"/>
  <c r="D330548" i="1" s="1"/>
  <c r="C330549" i="1"/>
  <c r="D330549" i="1" s="1"/>
  <c r="C330550" i="1"/>
  <c r="D330550" i="1" s="1"/>
  <c r="C330551" i="1"/>
  <c r="D330551" i="1" s="1"/>
  <c r="C330552" i="1"/>
  <c r="D330552" i="1" s="1"/>
  <c r="C330553" i="1"/>
  <c r="D330553" i="1" s="1"/>
  <c r="C330554" i="1"/>
  <c r="D330554" i="1" s="1"/>
  <c r="C330555" i="1"/>
  <c r="D330555" i="1" s="1"/>
  <c r="C330556" i="1"/>
  <c r="D330556" i="1" s="1"/>
  <c r="C330557" i="1"/>
  <c r="D330557" i="1" s="1"/>
  <c r="C330558" i="1"/>
  <c r="D330558" i="1" s="1"/>
  <c r="C330559" i="1"/>
  <c r="D330559" i="1" s="1"/>
  <c r="C330560" i="1"/>
  <c r="D330560" i="1" s="1"/>
  <c r="C330561" i="1"/>
  <c r="D330561" i="1" s="1"/>
  <c r="C330562" i="1"/>
  <c r="D330562" i="1" s="1"/>
  <c r="C330563" i="1"/>
  <c r="D330563" i="1" s="1"/>
  <c r="C330564" i="1"/>
  <c r="D330564" i="1" s="1"/>
  <c r="C330565" i="1"/>
  <c r="D330565" i="1" s="1"/>
  <c r="C330566" i="1"/>
  <c r="D330566" i="1" s="1"/>
  <c r="C330567" i="1"/>
  <c r="D330567" i="1" s="1"/>
  <c r="C330568" i="1"/>
  <c r="D330568" i="1" s="1"/>
  <c r="C330569" i="1"/>
  <c r="D330569" i="1" s="1"/>
  <c r="C330570" i="1"/>
  <c r="D330570" i="1" s="1"/>
  <c r="C330571" i="1"/>
  <c r="D330571" i="1" s="1"/>
  <c r="C330572" i="1"/>
  <c r="D330572" i="1" s="1"/>
  <c r="C330573" i="1"/>
  <c r="D330573" i="1" s="1"/>
  <c r="C330574" i="1"/>
  <c r="D330574" i="1" s="1"/>
  <c r="C330575" i="1"/>
  <c r="D330575" i="1" s="1"/>
  <c r="C330576" i="1"/>
  <c r="D330576" i="1" s="1"/>
  <c r="C330577" i="1"/>
  <c r="D330577" i="1" s="1"/>
  <c r="C330578" i="1"/>
  <c r="D330578" i="1" s="1"/>
  <c r="C330579" i="1"/>
  <c r="D330579" i="1" s="1"/>
  <c r="C330580" i="1"/>
  <c r="D330580" i="1" s="1"/>
  <c r="C330581" i="1"/>
  <c r="D330581" i="1" s="1"/>
  <c r="C330582" i="1"/>
  <c r="D330582" i="1" s="1"/>
  <c r="C330583" i="1"/>
  <c r="D330583" i="1" s="1"/>
  <c r="C330584" i="1"/>
  <c r="D330584" i="1" s="1"/>
  <c r="C330585" i="1"/>
  <c r="D330585" i="1" s="1"/>
  <c r="C330586" i="1"/>
  <c r="D330586" i="1" s="1"/>
  <c r="C330587" i="1"/>
  <c r="D330587" i="1" s="1"/>
  <c r="C330588" i="1"/>
  <c r="D330588" i="1" s="1"/>
  <c r="C330589" i="1"/>
  <c r="D330589" i="1" s="1"/>
  <c r="C330590" i="1"/>
  <c r="D330590" i="1" s="1"/>
  <c r="C330591" i="1"/>
  <c r="D330591" i="1" s="1"/>
  <c r="C330592" i="1"/>
  <c r="D330592" i="1" s="1"/>
  <c r="C330593" i="1"/>
  <c r="D330593" i="1" s="1"/>
  <c r="C330594" i="1"/>
  <c r="D330594" i="1" s="1"/>
  <c r="C330595" i="1"/>
  <c r="D330595" i="1" s="1"/>
  <c r="C330596" i="1"/>
  <c r="D330596" i="1" s="1"/>
  <c r="C330597" i="1"/>
  <c r="D330597" i="1" s="1"/>
  <c r="C330598" i="1"/>
  <c r="D330598" i="1" s="1"/>
  <c r="C330599" i="1"/>
  <c r="D330599" i="1" s="1"/>
  <c r="C330600" i="1"/>
  <c r="D330600" i="1" s="1"/>
  <c r="C330601" i="1"/>
  <c r="D330601" i="1" s="1"/>
  <c r="C330602" i="1"/>
  <c r="D330602" i="1" s="1"/>
  <c r="C330603" i="1"/>
  <c r="D330603" i="1" s="1"/>
  <c r="C330604" i="1"/>
  <c r="D330604" i="1" s="1"/>
  <c r="C330605" i="1"/>
  <c r="D330605" i="1" s="1"/>
  <c r="C330606" i="1"/>
  <c r="D330606" i="1" s="1"/>
  <c r="C330607" i="1"/>
  <c r="D330607" i="1" s="1"/>
  <c r="C330608" i="1"/>
  <c r="D330608" i="1" s="1"/>
  <c r="C330609" i="1"/>
  <c r="D330609" i="1" s="1"/>
  <c r="C330610" i="1"/>
  <c r="D330610" i="1" s="1"/>
  <c r="C330611" i="1"/>
  <c r="D330611" i="1" s="1"/>
  <c r="C330612" i="1"/>
  <c r="D330612" i="1" s="1"/>
  <c r="C330613" i="1"/>
  <c r="D330613" i="1" s="1"/>
  <c r="C330614" i="1"/>
  <c r="D330614" i="1" s="1"/>
  <c r="C330615" i="1"/>
  <c r="D330615" i="1" s="1"/>
  <c r="C330616" i="1"/>
  <c r="D330616" i="1" s="1"/>
  <c r="C330617" i="1"/>
  <c r="D330617" i="1" s="1"/>
  <c r="C330618" i="1"/>
  <c r="D330618" i="1" s="1"/>
  <c r="C330619" i="1"/>
  <c r="D330619" i="1" s="1"/>
  <c r="C330620" i="1"/>
  <c r="D330620" i="1" s="1"/>
  <c r="C330621" i="1"/>
  <c r="D330621" i="1" s="1"/>
  <c r="C330622" i="1"/>
  <c r="D330622" i="1" s="1"/>
  <c r="C330623" i="1"/>
  <c r="D330623" i="1" s="1"/>
  <c r="C330624" i="1"/>
  <c r="D330624" i="1" s="1"/>
  <c r="C330625" i="1"/>
  <c r="D330625" i="1" s="1"/>
  <c r="C330626" i="1"/>
  <c r="D330626" i="1" s="1"/>
  <c r="C330627" i="1"/>
  <c r="D330627" i="1" s="1"/>
  <c r="C330628" i="1"/>
  <c r="D330628" i="1" s="1"/>
  <c r="C330629" i="1"/>
  <c r="D330629" i="1" s="1"/>
  <c r="C330630" i="1"/>
  <c r="D330630" i="1" s="1"/>
  <c r="C330631" i="1"/>
  <c r="D330631" i="1" s="1"/>
  <c r="C330632" i="1"/>
  <c r="D330632" i="1" s="1"/>
  <c r="C330633" i="1"/>
  <c r="D330633" i="1" s="1"/>
  <c r="C330634" i="1"/>
  <c r="D330634" i="1" s="1"/>
  <c r="C330635" i="1"/>
  <c r="D330635" i="1" s="1"/>
  <c r="C330636" i="1"/>
  <c r="D330636" i="1" s="1"/>
  <c r="C330637" i="1"/>
  <c r="D330637" i="1" s="1"/>
  <c r="C330638" i="1"/>
  <c r="D330638" i="1" s="1"/>
  <c r="C330639" i="1"/>
  <c r="D330639" i="1" s="1"/>
  <c r="C330640" i="1"/>
  <c r="D330640" i="1" s="1"/>
  <c r="C330641" i="1"/>
  <c r="D330641" i="1" s="1"/>
  <c r="C330642" i="1"/>
  <c r="D330642" i="1" s="1"/>
  <c r="C330643" i="1"/>
  <c r="D330643" i="1" s="1"/>
  <c r="C330644" i="1"/>
  <c r="D330644" i="1" s="1"/>
  <c r="C330645" i="1"/>
  <c r="D330645" i="1" s="1"/>
  <c r="C330646" i="1"/>
  <c r="D330646" i="1" s="1"/>
  <c r="C330647" i="1"/>
  <c r="D330647" i="1" s="1"/>
  <c r="C330648" i="1"/>
  <c r="D330648" i="1" s="1"/>
  <c r="C330649" i="1"/>
  <c r="D330649" i="1" s="1"/>
  <c r="C330650" i="1"/>
  <c r="D330650" i="1" s="1"/>
  <c r="C330651" i="1"/>
  <c r="D330651" i="1" s="1"/>
  <c r="C330652" i="1"/>
  <c r="D330652" i="1" s="1"/>
  <c r="C330653" i="1"/>
  <c r="D330653" i="1" s="1"/>
  <c r="C330654" i="1"/>
  <c r="D330654" i="1" s="1"/>
  <c r="C330655" i="1"/>
  <c r="D330655" i="1" s="1"/>
  <c r="C330656" i="1"/>
  <c r="D330656" i="1" s="1"/>
  <c r="C330657" i="1"/>
  <c r="D330657" i="1" s="1"/>
  <c r="C330658" i="1"/>
  <c r="D330658" i="1" s="1"/>
  <c r="C330659" i="1"/>
  <c r="D330659" i="1" s="1"/>
  <c r="C330660" i="1"/>
  <c r="D330660" i="1" s="1"/>
  <c r="C330661" i="1"/>
  <c r="D330661" i="1" s="1"/>
  <c r="C330662" i="1"/>
  <c r="D330662" i="1" s="1"/>
  <c r="C330663" i="1"/>
  <c r="D330663" i="1" s="1"/>
  <c r="C330664" i="1"/>
  <c r="D330664" i="1" s="1"/>
  <c r="C330665" i="1"/>
  <c r="D330665" i="1" s="1"/>
  <c r="C330666" i="1"/>
  <c r="D330666" i="1" s="1"/>
  <c r="C330667" i="1"/>
  <c r="D330667" i="1" s="1"/>
  <c r="C330668" i="1"/>
  <c r="D330668" i="1" s="1"/>
  <c r="C330669" i="1"/>
  <c r="D330669" i="1" s="1"/>
  <c r="C330670" i="1"/>
  <c r="D330670" i="1" s="1"/>
  <c r="C330671" i="1"/>
  <c r="D330671" i="1" s="1"/>
  <c r="C330672" i="1"/>
  <c r="D330672" i="1" s="1"/>
  <c r="C330673" i="1"/>
  <c r="D330673" i="1" s="1"/>
  <c r="C330674" i="1"/>
  <c r="D330674" i="1" s="1"/>
  <c r="C330675" i="1"/>
  <c r="D330675" i="1" s="1"/>
  <c r="C330676" i="1"/>
  <c r="D330676" i="1" s="1"/>
  <c r="C330677" i="1"/>
  <c r="D330677" i="1" s="1"/>
  <c r="C330678" i="1"/>
  <c r="D330678" i="1" s="1"/>
  <c r="C330679" i="1"/>
  <c r="D330679" i="1" s="1"/>
  <c r="C330680" i="1"/>
  <c r="D330680" i="1" s="1"/>
  <c r="C330681" i="1"/>
  <c r="D330681" i="1" s="1"/>
  <c r="C330682" i="1"/>
  <c r="D330682" i="1" s="1"/>
  <c r="C330683" i="1"/>
  <c r="D330683" i="1" s="1"/>
  <c r="C330684" i="1"/>
  <c r="D330684" i="1" s="1"/>
  <c r="C330685" i="1"/>
  <c r="D330685" i="1" s="1"/>
  <c r="C330686" i="1"/>
  <c r="D330686" i="1" s="1"/>
  <c r="C330687" i="1"/>
  <c r="D330687" i="1" s="1"/>
  <c r="C330688" i="1"/>
  <c r="D330688" i="1" s="1"/>
  <c r="C330689" i="1"/>
  <c r="D330689" i="1" s="1"/>
  <c r="C330690" i="1"/>
  <c r="D330690" i="1" s="1"/>
  <c r="C330691" i="1"/>
  <c r="D330691" i="1" s="1"/>
  <c r="C330692" i="1"/>
  <c r="D330692" i="1" s="1"/>
  <c r="C330693" i="1"/>
  <c r="D330693" i="1" s="1"/>
  <c r="C330694" i="1"/>
  <c r="D330694" i="1" s="1"/>
  <c r="C330695" i="1"/>
  <c r="D330695" i="1" s="1"/>
  <c r="C330696" i="1"/>
  <c r="D330696" i="1" s="1"/>
  <c r="C330697" i="1"/>
  <c r="D330697" i="1" s="1"/>
  <c r="C330698" i="1"/>
  <c r="D330698" i="1" s="1"/>
  <c r="C330699" i="1"/>
  <c r="D330699" i="1" s="1"/>
  <c r="C330700" i="1"/>
  <c r="D330700" i="1" s="1"/>
  <c r="C330701" i="1"/>
  <c r="D330701" i="1" s="1"/>
  <c r="C330702" i="1"/>
  <c r="D330702" i="1" s="1"/>
  <c r="C330703" i="1"/>
  <c r="D330703" i="1" s="1"/>
  <c r="C330704" i="1"/>
  <c r="D330704" i="1" s="1"/>
  <c r="C330705" i="1"/>
  <c r="D330705" i="1" s="1"/>
  <c r="C330706" i="1"/>
  <c r="D330706" i="1" s="1"/>
  <c r="C330707" i="1"/>
  <c r="D330707" i="1" s="1"/>
  <c r="C330708" i="1"/>
  <c r="D330708" i="1" s="1"/>
  <c r="C330709" i="1"/>
  <c r="D330709" i="1" s="1"/>
  <c r="C330710" i="1"/>
  <c r="D330710" i="1" s="1"/>
  <c r="C330711" i="1"/>
  <c r="D330711" i="1" s="1"/>
  <c r="C330712" i="1"/>
  <c r="D330712" i="1" s="1"/>
  <c r="C330713" i="1"/>
  <c r="D330713" i="1" s="1"/>
  <c r="C330714" i="1"/>
  <c r="D330714" i="1" s="1"/>
  <c r="C330715" i="1"/>
  <c r="D330715" i="1" s="1"/>
  <c r="C330716" i="1"/>
  <c r="D330716" i="1" s="1"/>
  <c r="C330717" i="1"/>
  <c r="D330717" i="1" s="1"/>
  <c r="C330718" i="1"/>
  <c r="D330718" i="1" s="1"/>
  <c r="C330719" i="1"/>
  <c r="D330719" i="1" s="1"/>
  <c r="C330720" i="1"/>
  <c r="D330720" i="1" s="1"/>
  <c r="C330721" i="1"/>
  <c r="D330721" i="1" s="1"/>
  <c r="C330722" i="1"/>
  <c r="D330722" i="1" s="1"/>
  <c r="C330723" i="1"/>
  <c r="D330723" i="1" s="1"/>
  <c r="C330724" i="1"/>
  <c r="D330724" i="1" s="1"/>
  <c r="C330725" i="1"/>
  <c r="D330725" i="1" s="1"/>
  <c r="C330726" i="1"/>
  <c r="D330726" i="1" s="1"/>
  <c r="C330727" i="1"/>
  <c r="D330727" i="1" s="1"/>
  <c r="C330728" i="1"/>
  <c r="D330728" i="1" s="1"/>
  <c r="C330729" i="1"/>
  <c r="D330729" i="1" s="1"/>
  <c r="C330730" i="1"/>
  <c r="D330730" i="1" s="1"/>
  <c r="C330731" i="1"/>
  <c r="D330731" i="1" s="1"/>
  <c r="C330732" i="1"/>
  <c r="D330732" i="1" s="1"/>
  <c r="C330733" i="1"/>
  <c r="D330733" i="1" s="1"/>
  <c r="C330734" i="1"/>
  <c r="D330734" i="1" s="1"/>
  <c r="C330735" i="1"/>
  <c r="D330735" i="1" s="1"/>
  <c r="C330736" i="1"/>
  <c r="D330736" i="1" s="1"/>
  <c r="C330737" i="1"/>
  <c r="D330737" i="1" s="1"/>
  <c r="C330738" i="1"/>
  <c r="D330738" i="1" s="1"/>
  <c r="C330739" i="1"/>
  <c r="D330739" i="1" s="1"/>
  <c r="C330740" i="1"/>
  <c r="D330740" i="1" s="1"/>
  <c r="C330741" i="1"/>
  <c r="D330741" i="1" s="1"/>
  <c r="C330742" i="1"/>
  <c r="D330742" i="1" s="1"/>
  <c r="C330743" i="1"/>
  <c r="D330743" i="1" s="1"/>
  <c r="C330744" i="1"/>
  <c r="D330744" i="1" s="1"/>
  <c r="C330745" i="1"/>
  <c r="D330745" i="1" s="1"/>
  <c r="C330746" i="1"/>
  <c r="D330746" i="1" s="1"/>
  <c r="C330747" i="1"/>
  <c r="D330747" i="1" s="1"/>
  <c r="C330748" i="1"/>
  <c r="D330748" i="1" s="1"/>
  <c r="C330749" i="1"/>
  <c r="D330749" i="1" s="1"/>
  <c r="C330750" i="1"/>
  <c r="D330750" i="1" s="1"/>
  <c r="C330751" i="1"/>
  <c r="D330751" i="1" s="1"/>
  <c r="C330752" i="1"/>
  <c r="D330752" i="1" s="1"/>
  <c r="C330753" i="1"/>
  <c r="D330753" i="1" s="1"/>
  <c r="C330754" i="1"/>
  <c r="D330754" i="1" s="1"/>
  <c r="C330755" i="1"/>
  <c r="D330755" i="1" s="1"/>
  <c r="C330756" i="1"/>
  <c r="D330756" i="1" s="1"/>
  <c r="C330757" i="1"/>
  <c r="D330757" i="1" s="1"/>
  <c r="C330758" i="1"/>
  <c r="D330758" i="1" s="1"/>
  <c r="C330759" i="1"/>
  <c r="D330759" i="1" s="1"/>
  <c r="C330760" i="1"/>
  <c r="D330760" i="1" s="1"/>
  <c r="C330761" i="1"/>
  <c r="D330761" i="1" s="1"/>
  <c r="C330762" i="1"/>
  <c r="D330762" i="1" s="1"/>
  <c r="C330763" i="1"/>
  <c r="D330763" i="1" s="1"/>
  <c r="C330764" i="1"/>
  <c r="D330764" i="1" s="1"/>
  <c r="C330765" i="1"/>
  <c r="D330765" i="1" s="1"/>
  <c r="C330766" i="1"/>
  <c r="D330766" i="1" s="1"/>
  <c r="C330767" i="1"/>
  <c r="D330767" i="1" s="1"/>
  <c r="C330768" i="1"/>
  <c r="D330768" i="1" s="1"/>
  <c r="C330769" i="1"/>
  <c r="D330769" i="1" s="1"/>
  <c r="C330770" i="1"/>
  <c r="D330770" i="1" s="1"/>
  <c r="C330771" i="1"/>
  <c r="D330771" i="1" s="1"/>
  <c r="C330772" i="1"/>
  <c r="D330772" i="1" s="1"/>
  <c r="C330773" i="1"/>
  <c r="D330773" i="1" s="1"/>
  <c r="C330774" i="1"/>
  <c r="D330774" i="1" s="1"/>
  <c r="C330775" i="1"/>
  <c r="D330775" i="1" s="1"/>
  <c r="C330776" i="1"/>
  <c r="D330776" i="1" s="1"/>
  <c r="C330777" i="1"/>
  <c r="D330777" i="1" s="1"/>
  <c r="C330778" i="1"/>
  <c r="D330778" i="1" s="1"/>
  <c r="C330779" i="1"/>
  <c r="D330779" i="1" s="1"/>
  <c r="C330780" i="1"/>
  <c r="D330780" i="1" s="1"/>
  <c r="C330781" i="1"/>
  <c r="D330781" i="1" s="1"/>
  <c r="C330782" i="1"/>
  <c r="D330782" i="1" s="1"/>
  <c r="C330783" i="1"/>
  <c r="D330783" i="1" s="1"/>
  <c r="C330784" i="1"/>
  <c r="D330784" i="1" s="1"/>
  <c r="C330785" i="1"/>
  <c r="D330785" i="1" s="1"/>
  <c r="C330786" i="1"/>
  <c r="D330786" i="1" s="1"/>
  <c r="C330787" i="1"/>
  <c r="D330787" i="1" s="1"/>
  <c r="C330788" i="1"/>
  <c r="D330788" i="1" s="1"/>
  <c r="C330789" i="1"/>
  <c r="D330789" i="1" s="1"/>
  <c r="C330790" i="1"/>
  <c r="D330790" i="1" s="1"/>
  <c r="C330791" i="1"/>
  <c r="D330791" i="1" s="1"/>
  <c r="C330792" i="1"/>
  <c r="D330792" i="1" s="1"/>
  <c r="C330793" i="1"/>
  <c r="D330793" i="1" s="1"/>
  <c r="C330794" i="1"/>
  <c r="D330794" i="1" s="1"/>
  <c r="C330795" i="1"/>
  <c r="D330795" i="1" s="1"/>
  <c r="C330796" i="1"/>
  <c r="D330796" i="1" s="1"/>
  <c r="C330797" i="1"/>
  <c r="D330797" i="1" s="1"/>
  <c r="C330798" i="1"/>
  <c r="D330798" i="1" s="1"/>
  <c r="C330799" i="1"/>
  <c r="D330799" i="1" s="1"/>
  <c r="C330800" i="1"/>
  <c r="D330800" i="1" s="1"/>
  <c r="C330801" i="1"/>
  <c r="D330801" i="1" s="1"/>
  <c r="C330802" i="1"/>
  <c r="D330802" i="1" s="1"/>
  <c r="C330803" i="1"/>
  <c r="D330803" i="1" s="1"/>
  <c r="C330804" i="1"/>
  <c r="D330804" i="1" s="1"/>
  <c r="C330805" i="1"/>
  <c r="D330805" i="1" s="1"/>
  <c r="C330806" i="1"/>
  <c r="D330806" i="1" s="1"/>
  <c r="C330807" i="1"/>
  <c r="D330807" i="1" s="1"/>
  <c r="C330808" i="1"/>
  <c r="D330808" i="1" s="1"/>
  <c r="C330809" i="1"/>
  <c r="D330809" i="1" s="1"/>
  <c r="C330810" i="1"/>
  <c r="D330810" i="1" s="1"/>
  <c r="C330811" i="1"/>
  <c r="D330811" i="1" s="1"/>
  <c r="C330812" i="1"/>
  <c r="D330812" i="1" s="1"/>
  <c r="C330813" i="1"/>
  <c r="D330813" i="1" s="1"/>
  <c r="C330814" i="1"/>
  <c r="D330814" i="1" s="1"/>
  <c r="C330815" i="1"/>
  <c r="D330815" i="1" s="1"/>
  <c r="C330816" i="1"/>
  <c r="D330816" i="1" s="1"/>
  <c r="C330817" i="1"/>
  <c r="D330817" i="1" s="1"/>
  <c r="C330818" i="1"/>
  <c r="D330818" i="1" s="1"/>
  <c r="C330819" i="1"/>
  <c r="D330819" i="1" s="1"/>
  <c r="C330820" i="1"/>
  <c r="D330820" i="1" s="1"/>
  <c r="C330821" i="1"/>
  <c r="D330821" i="1" s="1"/>
  <c r="C330822" i="1"/>
  <c r="D330822" i="1" s="1"/>
  <c r="C330823" i="1"/>
  <c r="D330823" i="1" s="1"/>
  <c r="C330824" i="1"/>
  <c r="D330824" i="1" s="1"/>
  <c r="C330825" i="1"/>
  <c r="D330825" i="1" s="1"/>
  <c r="C330826" i="1"/>
  <c r="D330826" i="1" s="1"/>
  <c r="C330827" i="1"/>
  <c r="D330827" i="1" s="1"/>
  <c r="C330828" i="1"/>
  <c r="D330828" i="1" s="1"/>
  <c r="C330829" i="1"/>
  <c r="D330829" i="1" s="1"/>
  <c r="C330830" i="1"/>
  <c r="D330830" i="1" s="1"/>
  <c r="C330831" i="1"/>
  <c r="D330831" i="1" s="1"/>
  <c r="C330832" i="1"/>
  <c r="D330832" i="1" s="1"/>
  <c r="C330833" i="1"/>
  <c r="D330833" i="1" s="1"/>
  <c r="C330834" i="1"/>
  <c r="D330834" i="1" s="1"/>
  <c r="C330835" i="1"/>
  <c r="D330835" i="1" s="1"/>
  <c r="C330836" i="1"/>
  <c r="D330836" i="1" s="1"/>
  <c r="C330837" i="1"/>
  <c r="D330837" i="1" s="1"/>
  <c r="C330838" i="1"/>
  <c r="D330838" i="1" s="1"/>
  <c r="C330839" i="1"/>
  <c r="D330839" i="1" s="1"/>
  <c r="C330840" i="1"/>
  <c r="D330840" i="1" s="1"/>
  <c r="C330841" i="1"/>
  <c r="D330841" i="1" s="1"/>
  <c r="C330842" i="1"/>
  <c r="D330842" i="1" s="1"/>
  <c r="C330843" i="1"/>
  <c r="D330843" i="1" s="1"/>
  <c r="C330844" i="1"/>
  <c r="D330844" i="1" s="1"/>
  <c r="C330845" i="1"/>
  <c r="D330845" i="1" s="1"/>
  <c r="C330846" i="1"/>
  <c r="D330846" i="1" s="1"/>
  <c r="C330847" i="1"/>
  <c r="D330847" i="1" s="1"/>
  <c r="C330848" i="1"/>
  <c r="D330848" i="1" s="1"/>
  <c r="C330849" i="1"/>
  <c r="D330849" i="1" s="1"/>
  <c r="C330850" i="1"/>
  <c r="D330850" i="1" s="1"/>
  <c r="C330851" i="1"/>
  <c r="D330851" i="1" s="1"/>
  <c r="C330852" i="1"/>
  <c r="D330852" i="1" s="1"/>
  <c r="C330853" i="1"/>
  <c r="D330853" i="1" s="1"/>
  <c r="C330854" i="1"/>
  <c r="D330854" i="1" s="1"/>
  <c r="C330855" i="1"/>
  <c r="D330855" i="1" s="1"/>
  <c r="C330856" i="1"/>
  <c r="D330856" i="1" s="1"/>
  <c r="C330857" i="1"/>
  <c r="D330857" i="1" s="1"/>
  <c r="C330858" i="1"/>
  <c r="D330858" i="1" s="1"/>
  <c r="C330859" i="1"/>
  <c r="D330859" i="1" s="1"/>
  <c r="C330860" i="1"/>
  <c r="D330860" i="1" s="1"/>
  <c r="C330861" i="1"/>
  <c r="D330861" i="1" s="1"/>
  <c r="C330862" i="1"/>
  <c r="D330862" i="1" s="1"/>
  <c r="C330863" i="1"/>
  <c r="D330863" i="1" s="1"/>
  <c r="C330864" i="1"/>
  <c r="D330864" i="1" s="1"/>
  <c r="C330865" i="1"/>
  <c r="D330865" i="1" s="1"/>
  <c r="C330866" i="1"/>
  <c r="D330866" i="1" s="1"/>
  <c r="C330867" i="1"/>
  <c r="D330867" i="1" s="1"/>
  <c r="C330868" i="1"/>
  <c r="D330868" i="1" s="1"/>
  <c r="C330869" i="1"/>
  <c r="D330869" i="1" s="1"/>
  <c r="C330870" i="1"/>
  <c r="D330870" i="1" s="1"/>
  <c r="C330871" i="1"/>
  <c r="D330871" i="1" s="1"/>
  <c r="C330872" i="1"/>
  <c r="D330872" i="1" s="1"/>
  <c r="C330873" i="1"/>
  <c r="D330873" i="1" s="1"/>
  <c r="C330874" i="1"/>
  <c r="D330874" i="1" s="1"/>
  <c r="C330875" i="1"/>
  <c r="D330875" i="1" s="1"/>
  <c r="C330876" i="1"/>
  <c r="D330876" i="1" s="1"/>
  <c r="C330877" i="1"/>
  <c r="D330877" i="1" s="1"/>
  <c r="C330878" i="1"/>
  <c r="D330878" i="1" s="1"/>
  <c r="C330879" i="1"/>
  <c r="D330879" i="1" s="1"/>
  <c r="C330880" i="1"/>
  <c r="D330880" i="1" s="1"/>
  <c r="C330881" i="1"/>
  <c r="D330881" i="1" s="1"/>
  <c r="C330882" i="1"/>
  <c r="D330882" i="1" s="1"/>
  <c r="C330883" i="1"/>
  <c r="D330883" i="1" s="1"/>
  <c r="C330884" i="1"/>
  <c r="D330884" i="1" s="1"/>
  <c r="C330885" i="1"/>
  <c r="D330885" i="1" s="1"/>
  <c r="C330886" i="1"/>
  <c r="D330886" i="1" s="1"/>
  <c r="C330887" i="1"/>
  <c r="D330887" i="1" s="1"/>
  <c r="C330888" i="1"/>
  <c r="D330888" i="1" s="1"/>
  <c r="C330889" i="1"/>
  <c r="D330889" i="1" s="1"/>
  <c r="C330890" i="1"/>
  <c r="D330890" i="1" s="1"/>
  <c r="C330891" i="1"/>
  <c r="D330891" i="1" s="1"/>
  <c r="C330892" i="1"/>
  <c r="D330892" i="1" s="1"/>
  <c r="C330893" i="1"/>
  <c r="D330893" i="1" s="1"/>
  <c r="C330894" i="1"/>
  <c r="D330894" i="1" s="1"/>
  <c r="C330895" i="1"/>
  <c r="D330895" i="1" s="1"/>
  <c r="C330896" i="1"/>
  <c r="D330896" i="1" s="1"/>
  <c r="C330897" i="1"/>
  <c r="D330897" i="1" s="1"/>
  <c r="C330898" i="1"/>
  <c r="D330898" i="1" s="1"/>
  <c r="C330899" i="1"/>
  <c r="D330899" i="1" s="1"/>
  <c r="C330900" i="1"/>
  <c r="D330900" i="1" s="1"/>
  <c r="C330901" i="1"/>
  <c r="D330901" i="1" s="1"/>
  <c r="C330902" i="1"/>
  <c r="D330902" i="1" s="1"/>
  <c r="C330903" i="1"/>
  <c r="D330903" i="1" s="1"/>
  <c r="C330904" i="1"/>
  <c r="D330904" i="1" s="1"/>
  <c r="C330905" i="1"/>
  <c r="D330905" i="1" s="1"/>
  <c r="C330906" i="1"/>
  <c r="D330906" i="1" s="1"/>
  <c r="C330907" i="1"/>
  <c r="D330907" i="1" s="1"/>
  <c r="C330908" i="1"/>
  <c r="D330908" i="1" s="1"/>
  <c r="C330909" i="1"/>
  <c r="D330909" i="1" s="1"/>
  <c r="C330910" i="1"/>
  <c r="D330910" i="1" s="1"/>
  <c r="C330911" i="1"/>
  <c r="D330911" i="1" s="1"/>
  <c r="C330912" i="1"/>
  <c r="D330912" i="1" s="1"/>
  <c r="C330913" i="1"/>
  <c r="D330913" i="1" s="1"/>
  <c r="C330914" i="1"/>
  <c r="D330914" i="1" s="1"/>
  <c r="C330915" i="1"/>
  <c r="D330915" i="1" s="1"/>
  <c r="C330916" i="1"/>
  <c r="D330916" i="1" s="1"/>
  <c r="C330917" i="1"/>
  <c r="D330917" i="1" s="1"/>
  <c r="C330918" i="1"/>
  <c r="D330918" i="1" s="1"/>
  <c r="C330919" i="1"/>
  <c r="D330919" i="1" s="1"/>
  <c r="C330920" i="1"/>
  <c r="D330920" i="1" s="1"/>
  <c r="C330921" i="1"/>
  <c r="D330921" i="1" s="1"/>
  <c r="C330922" i="1"/>
  <c r="D330922" i="1" s="1"/>
  <c r="C330923" i="1"/>
  <c r="D330923" i="1" s="1"/>
  <c r="C330924" i="1"/>
  <c r="D330924" i="1" s="1"/>
  <c r="C330925" i="1"/>
  <c r="D330925" i="1" s="1"/>
  <c r="C330926" i="1"/>
  <c r="D330926" i="1" s="1"/>
  <c r="C330927" i="1"/>
  <c r="D330927" i="1" s="1"/>
  <c r="C330928" i="1"/>
  <c r="D330928" i="1" s="1"/>
  <c r="C330929" i="1"/>
  <c r="D330929" i="1" s="1"/>
  <c r="C330930" i="1"/>
  <c r="D330930" i="1" s="1"/>
  <c r="C330931" i="1"/>
  <c r="D330931" i="1" s="1"/>
  <c r="C330932" i="1"/>
  <c r="D330932" i="1" s="1"/>
  <c r="C330933" i="1"/>
  <c r="D330933" i="1" s="1"/>
  <c r="C330934" i="1"/>
  <c r="D330934" i="1" s="1"/>
  <c r="C330935" i="1"/>
  <c r="D330935" i="1" s="1"/>
  <c r="C330936" i="1"/>
  <c r="D330936" i="1" s="1"/>
  <c r="C330937" i="1"/>
  <c r="D330937" i="1" s="1"/>
  <c r="C330938" i="1"/>
  <c r="D330938" i="1" s="1"/>
  <c r="C330939" i="1"/>
  <c r="D330939" i="1" s="1"/>
  <c r="C330940" i="1"/>
  <c r="D330940" i="1" s="1"/>
  <c r="C330941" i="1"/>
  <c r="D330941" i="1" s="1"/>
  <c r="C330942" i="1"/>
  <c r="D330942" i="1" s="1"/>
  <c r="C330943" i="1"/>
  <c r="D330943" i="1" s="1"/>
  <c r="C330944" i="1"/>
  <c r="D330944" i="1" s="1"/>
  <c r="C330945" i="1"/>
  <c r="D330945" i="1" s="1"/>
  <c r="C330946" i="1"/>
  <c r="D330946" i="1" s="1"/>
  <c r="C330947" i="1"/>
  <c r="D330947" i="1" s="1"/>
  <c r="C330948" i="1"/>
  <c r="D330948" i="1" s="1"/>
  <c r="C330949" i="1"/>
  <c r="D330949" i="1" s="1"/>
  <c r="C330950" i="1"/>
  <c r="D330950" i="1" s="1"/>
  <c r="C330951" i="1"/>
  <c r="D330951" i="1" s="1"/>
  <c r="C330952" i="1"/>
  <c r="D330952" i="1" s="1"/>
  <c r="C330953" i="1"/>
  <c r="D330953" i="1" s="1"/>
  <c r="C330954" i="1"/>
  <c r="D330954" i="1" s="1"/>
  <c r="C330955" i="1"/>
  <c r="D330955" i="1" s="1"/>
  <c r="C330956" i="1"/>
  <c r="D330956" i="1" s="1"/>
  <c r="C330957" i="1"/>
  <c r="D330957" i="1" s="1"/>
  <c r="C330958" i="1"/>
  <c r="D330958" i="1" s="1"/>
  <c r="C330959" i="1"/>
  <c r="D330959" i="1" s="1"/>
  <c r="C330960" i="1"/>
  <c r="D330960" i="1" s="1"/>
  <c r="C330961" i="1"/>
  <c r="D330961" i="1" s="1"/>
  <c r="C330962" i="1"/>
  <c r="D330962" i="1" s="1"/>
  <c r="C330963" i="1"/>
  <c r="D330963" i="1" s="1"/>
  <c r="C330964" i="1"/>
  <c r="D330964" i="1" s="1"/>
  <c r="C330965" i="1"/>
  <c r="D330965" i="1" s="1"/>
  <c r="C330966" i="1"/>
  <c r="D330966" i="1" s="1"/>
  <c r="C330967" i="1"/>
  <c r="D330967" i="1" s="1"/>
  <c r="C330968" i="1"/>
  <c r="D330968" i="1" s="1"/>
  <c r="C330969" i="1"/>
  <c r="D330969" i="1" s="1"/>
  <c r="C330970" i="1"/>
  <c r="D330970" i="1" s="1"/>
  <c r="C330971" i="1"/>
  <c r="D330971" i="1" s="1"/>
  <c r="C330972" i="1"/>
  <c r="D330972" i="1" s="1"/>
  <c r="C330973" i="1"/>
  <c r="D330973" i="1" s="1"/>
  <c r="C330974" i="1"/>
  <c r="D330974" i="1" s="1"/>
  <c r="C330975" i="1"/>
  <c r="D330975" i="1" s="1"/>
  <c r="C330976" i="1"/>
  <c r="D330976" i="1" s="1"/>
  <c r="C330977" i="1"/>
  <c r="D330977" i="1" s="1"/>
  <c r="C330978" i="1"/>
  <c r="D330978" i="1" s="1"/>
  <c r="C330979" i="1"/>
  <c r="D330979" i="1" s="1"/>
  <c r="C330980" i="1"/>
  <c r="D330980" i="1" s="1"/>
  <c r="C330981" i="1"/>
  <c r="D330981" i="1" s="1"/>
  <c r="C330982" i="1"/>
  <c r="D330982" i="1" s="1"/>
  <c r="C330983" i="1"/>
  <c r="D330983" i="1" s="1"/>
  <c r="C330984" i="1"/>
  <c r="D330984" i="1" s="1"/>
  <c r="C330985" i="1"/>
  <c r="D330985" i="1" s="1"/>
  <c r="C330986" i="1"/>
  <c r="D330986" i="1" s="1"/>
  <c r="C330987" i="1"/>
  <c r="D330987" i="1" s="1"/>
  <c r="C330988" i="1"/>
  <c r="D330988" i="1" s="1"/>
  <c r="C330989" i="1"/>
  <c r="D330989" i="1" s="1"/>
  <c r="C330990" i="1"/>
  <c r="D330990" i="1" s="1"/>
  <c r="C330991" i="1"/>
  <c r="D330991" i="1" s="1"/>
  <c r="C330992" i="1"/>
  <c r="D330992" i="1" s="1"/>
  <c r="C330993" i="1"/>
  <c r="D330993" i="1" s="1"/>
  <c r="C330994" i="1"/>
  <c r="D330994" i="1" s="1"/>
  <c r="C330995" i="1"/>
  <c r="D330995" i="1" s="1"/>
  <c r="C330996" i="1"/>
  <c r="D330996" i="1" s="1"/>
  <c r="C330997" i="1"/>
  <c r="D330997" i="1" s="1"/>
  <c r="C330998" i="1"/>
  <c r="D330998" i="1" s="1"/>
  <c r="C330999" i="1"/>
  <c r="D330999" i="1" s="1"/>
  <c r="C331000" i="1"/>
  <c r="D331000" i="1" s="1"/>
  <c r="C331001" i="1"/>
  <c r="D331001" i="1" s="1"/>
  <c r="C331002" i="1"/>
  <c r="D331002" i="1" s="1"/>
  <c r="C331003" i="1"/>
  <c r="D331003" i="1" s="1"/>
  <c r="C331004" i="1"/>
  <c r="D331004" i="1" s="1"/>
  <c r="C331005" i="1"/>
  <c r="D331005" i="1" s="1"/>
  <c r="C331006" i="1"/>
  <c r="D331006" i="1" s="1"/>
  <c r="C331007" i="1"/>
  <c r="D331007" i="1" s="1"/>
  <c r="C331008" i="1"/>
  <c r="D331008" i="1" s="1"/>
  <c r="C331009" i="1"/>
  <c r="D331009" i="1" s="1"/>
  <c r="C331010" i="1"/>
  <c r="D331010" i="1" s="1"/>
  <c r="C331011" i="1"/>
  <c r="D331011" i="1" s="1"/>
  <c r="C331012" i="1"/>
  <c r="D331012" i="1" s="1"/>
  <c r="C331013" i="1"/>
  <c r="D331013" i="1" s="1"/>
  <c r="C331014" i="1"/>
  <c r="D331014" i="1" s="1"/>
  <c r="C331015" i="1"/>
  <c r="D331015" i="1" s="1"/>
  <c r="C331016" i="1"/>
  <c r="D331016" i="1" s="1"/>
  <c r="C331017" i="1"/>
  <c r="D331017" i="1" s="1"/>
  <c r="C331018" i="1"/>
  <c r="D331018" i="1" s="1"/>
  <c r="C331019" i="1"/>
  <c r="D331019" i="1" s="1"/>
  <c r="C331020" i="1"/>
  <c r="D331020" i="1" s="1"/>
  <c r="C331021" i="1"/>
  <c r="D331021" i="1" s="1"/>
  <c r="C331022" i="1"/>
  <c r="D331022" i="1" s="1"/>
  <c r="C331023" i="1"/>
  <c r="D331023" i="1" s="1"/>
  <c r="C331024" i="1"/>
  <c r="D331024" i="1" s="1"/>
  <c r="C331025" i="1"/>
  <c r="D331025" i="1" s="1"/>
  <c r="C331026" i="1"/>
  <c r="D331026" i="1" s="1"/>
  <c r="C331027" i="1"/>
  <c r="D331027" i="1" s="1"/>
  <c r="C331028" i="1"/>
  <c r="D331028" i="1" s="1"/>
  <c r="C331029" i="1"/>
  <c r="D331029" i="1" s="1"/>
  <c r="C331030" i="1"/>
  <c r="D331030" i="1" s="1"/>
  <c r="C331031" i="1"/>
  <c r="D331031" i="1" s="1"/>
  <c r="C331032" i="1"/>
  <c r="D331032" i="1" s="1"/>
  <c r="C331033" i="1"/>
  <c r="D331033" i="1" s="1"/>
  <c r="C331034" i="1"/>
  <c r="D331034" i="1" s="1"/>
  <c r="C331035" i="1"/>
  <c r="D331035" i="1" s="1"/>
  <c r="C331036" i="1"/>
  <c r="D331036" i="1" s="1"/>
  <c r="C331037" i="1"/>
  <c r="D331037" i="1" s="1"/>
  <c r="C331038" i="1"/>
  <c r="D331038" i="1" s="1"/>
  <c r="C331039" i="1"/>
  <c r="D331039" i="1" s="1"/>
  <c r="C331040" i="1"/>
  <c r="D331040" i="1" s="1"/>
  <c r="C331041" i="1"/>
  <c r="D331041" i="1" s="1"/>
  <c r="C331042" i="1"/>
  <c r="D331042" i="1" s="1"/>
  <c r="C331043" i="1"/>
  <c r="D331043" i="1" s="1"/>
  <c r="C331044" i="1"/>
  <c r="D331044" i="1" s="1"/>
  <c r="C331045" i="1"/>
  <c r="D331045" i="1" s="1"/>
  <c r="C331046" i="1"/>
  <c r="D331046" i="1" s="1"/>
  <c r="C331047" i="1"/>
  <c r="D331047" i="1" s="1"/>
  <c r="C331048" i="1"/>
  <c r="D331048" i="1" s="1"/>
  <c r="C331049" i="1"/>
  <c r="D331049" i="1" s="1"/>
  <c r="C331050" i="1"/>
  <c r="D331050" i="1" s="1"/>
  <c r="C331051" i="1"/>
  <c r="D331051" i="1" s="1"/>
  <c r="C331052" i="1"/>
  <c r="D331052" i="1" s="1"/>
  <c r="C331053" i="1"/>
  <c r="D331053" i="1" s="1"/>
  <c r="C331054" i="1"/>
  <c r="D331054" i="1" s="1"/>
  <c r="C331055" i="1"/>
  <c r="D331055" i="1" s="1"/>
  <c r="C331056" i="1"/>
  <c r="D331056" i="1" s="1"/>
  <c r="C331057" i="1"/>
  <c r="D331057" i="1" s="1"/>
  <c r="C331058" i="1"/>
  <c r="D331058" i="1" s="1"/>
  <c r="C331059" i="1"/>
  <c r="D331059" i="1" s="1"/>
  <c r="C331060" i="1"/>
  <c r="D331060" i="1" s="1"/>
  <c r="C331061" i="1"/>
  <c r="D331061" i="1" s="1"/>
  <c r="C331062" i="1"/>
  <c r="D331062" i="1" s="1"/>
  <c r="C331063" i="1"/>
  <c r="D331063" i="1" s="1"/>
  <c r="C331064" i="1"/>
  <c r="D331064" i="1" s="1"/>
  <c r="C331065" i="1"/>
  <c r="D331065" i="1" s="1"/>
  <c r="C331066" i="1"/>
  <c r="D331066" i="1" s="1"/>
  <c r="C331067" i="1"/>
  <c r="D331067" i="1" s="1"/>
  <c r="C331068" i="1"/>
  <c r="D331068" i="1" s="1"/>
  <c r="C331069" i="1"/>
  <c r="D331069" i="1" s="1"/>
  <c r="C331070" i="1"/>
  <c r="D331070" i="1" s="1"/>
  <c r="C331071" i="1"/>
  <c r="D331071" i="1" s="1"/>
  <c r="C331072" i="1"/>
  <c r="D331072" i="1" s="1"/>
  <c r="C331073" i="1"/>
  <c r="D331073" i="1" s="1"/>
  <c r="C331074" i="1"/>
  <c r="D331074" i="1" s="1"/>
  <c r="C331075" i="1"/>
  <c r="D331075" i="1" s="1"/>
  <c r="C331076" i="1"/>
  <c r="D331076" i="1" s="1"/>
  <c r="C331077" i="1"/>
  <c r="D331077" i="1" s="1"/>
  <c r="C331078" i="1"/>
  <c r="D331078" i="1" s="1"/>
  <c r="C331079" i="1"/>
  <c r="D331079" i="1" s="1"/>
  <c r="C331080" i="1"/>
  <c r="D331080" i="1" s="1"/>
  <c r="C331081" i="1"/>
  <c r="D331081" i="1" s="1"/>
  <c r="C331082" i="1"/>
  <c r="D331082" i="1" s="1"/>
  <c r="C331083" i="1"/>
  <c r="D331083" i="1" s="1"/>
  <c r="C331084" i="1"/>
  <c r="D331084" i="1" s="1"/>
  <c r="C331085" i="1"/>
  <c r="D331085" i="1" s="1"/>
  <c r="C331086" i="1"/>
  <c r="D331086" i="1" s="1"/>
  <c r="C331087" i="1"/>
  <c r="D331087" i="1" s="1"/>
  <c r="C331088" i="1"/>
  <c r="D331088" i="1" s="1"/>
  <c r="C331089" i="1"/>
  <c r="D331089" i="1" s="1"/>
  <c r="C331090" i="1"/>
  <c r="D331090" i="1" s="1"/>
  <c r="C331091" i="1"/>
  <c r="D331091" i="1" s="1"/>
  <c r="C331092" i="1"/>
  <c r="D331092" i="1" s="1"/>
  <c r="C331093" i="1"/>
  <c r="D331093" i="1" s="1"/>
  <c r="C331094" i="1"/>
  <c r="D331094" i="1" s="1"/>
  <c r="C331095" i="1"/>
  <c r="D331095" i="1" s="1"/>
  <c r="C331096" i="1"/>
  <c r="D331096" i="1" s="1"/>
  <c r="C331097" i="1"/>
  <c r="D331097" i="1" s="1"/>
  <c r="C331098" i="1"/>
  <c r="D331098" i="1" s="1"/>
  <c r="C331099" i="1"/>
  <c r="D331099" i="1" s="1"/>
  <c r="C331100" i="1"/>
  <c r="D331100" i="1" s="1"/>
  <c r="C331101" i="1"/>
  <c r="D331101" i="1" s="1"/>
  <c r="C331102" i="1"/>
  <c r="D331102" i="1" s="1"/>
  <c r="C331103" i="1"/>
  <c r="D331103" i="1" s="1"/>
  <c r="C331104" i="1"/>
  <c r="D331104" i="1" s="1"/>
  <c r="C331105" i="1"/>
  <c r="D331105" i="1" s="1"/>
  <c r="C331106" i="1"/>
  <c r="D331106" i="1" s="1"/>
  <c r="C331107" i="1"/>
  <c r="D331107" i="1" s="1"/>
  <c r="C331108" i="1"/>
  <c r="D331108" i="1" s="1"/>
  <c r="C331109" i="1"/>
  <c r="D331109" i="1" s="1"/>
  <c r="C331110" i="1"/>
  <c r="D331110" i="1" s="1"/>
  <c r="C331111" i="1"/>
  <c r="D331111" i="1" s="1"/>
  <c r="C331112" i="1"/>
  <c r="D331112" i="1" s="1"/>
  <c r="C331113" i="1"/>
  <c r="D331113" i="1" s="1"/>
  <c r="C331114" i="1"/>
  <c r="D331114" i="1" s="1"/>
  <c r="C331115" i="1"/>
  <c r="D331115" i="1" s="1"/>
  <c r="C331116" i="1"/>
  <c r="D331116" i="1" s="1"/>
  <c r="C331117" i="1"/>
  <c r="D331117" i="1" s="1"/>
  <c r="C331118" i="1"/>
  <c r="D331118" i="1" s="1"/>
  <c r="C331119" i="1"/>
  <c r="D331119" i="1" s="1"/>
  <c r="C331120" i="1"/>
  <c r="D331120" i="1" s="1"/>
  <c r="C331121" i="1"/>
  <c r="D331121" i="1" s="1"/>
  <c r="C331122" i="1"/>
  <c r="D331122" i="1" s="1"/>
  <c r="C331123" i="1"/>
  <c r="D331123" i="1" s="1"/>
  <c r="C331124" i="1"/>
  <c r="D331124" i="1" s="1"/>
  <c r="C331125" i="1"/>
  <c r="D331125" i="1" s="1"/>
  <c r="C331126" i="1"/>
  <c r="D331126" i="1" s="1"/>
  <c r="C331127" i="1"/>
  <c r="D331127" i="1" s="1"/>
  <c r="C331128" i="1"/>
  <c r="D331128" i="1" s="1"/>
  <c r="C331129" i="1"/>
  <c r="D331129" i="1" s="1"/>
  <c r="C331130" i="1"/>
  <c r="D331130" i="1" s="1"/>
  <c r="C331131" i="1"/>
  <c r="D331131" i="1" s="1"/>
  <c r="C331132" i="1"/>
  <c r="D331132" i="1" s="1"/>
  <c r="C331133" i="1"/>
  <c r="D331133" i="1" s="1"/>
  <c r="C331134" i="1"/>
  <c r="D331134" i="1" s="1"/>
  <c r="C331135" i="1"/>
  <c r="D331135" i="1" s="1"/>
  <c r="C331136" i="1"/>
  <c r="D331136" i="1" s="1"/>
  <c r="C331137" i="1"/>
  <c r="D331137" i="1" s="1"/>
  <c r="C331138" i="1"/>
  <c r="D331138" i="1" s="1"/>
  <c r="C331139" i="1"/>
  <c r="D331139" i="1" s="1"/>
  <c r="C331140" i="1"/>
  <c r="D331140" i="1" s="1"/>
  <c r="C331141" i="1"/>
  <c r="D331141" i="1" s="1"/>
  <c r="C331142" i="1"/>
  <c r="D331142" i="1" s="1"/>
  <c r="C331143" i="1"/>
  <c r="D331143" i="1" s="1"/>
  <c r="C331144" i="1"/>
  <c r="D331144" i="1" s="1"/>
  <c r="C331145" i="1"/>
  <c r="D331145" i="1" s="1"/>
  <c r="C331146" i="1"/>
  <c r="D331146" i="1" s="1"/>
  <c r="C331147" i="1"/>
  <c r="D331147" i="1" s="1"/>
  <c r="C331148" i="1"/>
  <c r="D331148" i="1" s="1"/>
  <c r="C331149" i="1"/>
  <c r="D331149" i="1" s="1"/>
  <c r="C331150" i="1"/>
  <c r="D331150" i="1" s="1"/>
  <c r="C331151" i="1"/>
  <c r="D331151" i="1" s="1"/>
  <c r="C331152" i="1"/>
  <c r="D331152" i="1" s="1"/>
  <c r="C331153" i="1"/>
  <c r="D331153" i="1" s="1"/>
  <c r="C331154" i="1"/>
  <c r="D331154" i="1" s="1"/>
  <c r="C331155" i="1"/>
  <c r="D331155" i="1" s="1"/>
  <c r="C331156" i="1"/>
  <c r="D331156" i="1" s="1"/>
  <c r="C331157" i="1"/>
  <c r="D331157" i="1" s="1"/>
  <c r="C331158" i="1"/>
  <c r="D331158" i="1" s="1"/>
  <c r="C331159" i="1"/>
  <c r="D331159" i="1" s="1"/>
  <c r="C331160" i="1"/>
  <c r="D331160" i="1" s="1"/>
  <c r="C331161" i="1"/>
  <c r="D331161" i="1" s="1"/>
  <c r="C331162" i="1"/>
  <c r="D331162" i="1" s="1"/>
  <c r="C331163" i="1"/>
  <c r="D331163" i="1" s="1"/>
  <c r="C331164" i="1"/>
  <c r="D331164" i="1" s="1"/>
  <c r="C331165" i="1"/>
  <c r="D331165" i="1" s="1"/>
  <c r="C331166" i="1"/>
  <c r="D331166" i="1" s="1"/>
  <c r="C331167" i="1"/>
  <c r="D331167" i="1" s="1"/>
  <c r="C331168" i="1"/>
  <c r="D331168" i="1" s="1"/>
  <c r="C331169" i="1"/>
  <c r="D331169" i="1" s="1"/>
  <c r="C331170" i="1"/>
  <c r="D331170" i="1" s="1"/>
  <c r="C331171" i="1"/>
  <c r="D331171" i="1" s="1"/>
  <c r="C331172" i="1"/>
  <c r="D331172" i="1" s="1"/>
  <c r="C331173" i="1"/>
  <c r="D331173" i="1" s="1"/>
  <c r="C331174" i="1"/>
  <c r="D331174" i="1" s="1"/>
  <c r="C331175" i="1"/>
  <c r="D331175" i="1" s="1"/>
  <c r="C331176" i="1"/>
  <c r="D331176" i="1" s="1"/>
  <c r="C331177" i="1"/>
  <c r="D331177" i="1" s="1"/>
  <c r="C331178" i="1"/>
  <c r="D331178" i="1" s="1"/>
  <c r="C331179" i="1"/>
  <c r="D331179" i="1" s="1"/>
  <c r="C331180" i="1"/>
  <c r="D331180" i="1" s="1"/>
  <c r="C331181" i="1"/>
  <c r="D331181" i="1" s="1"/>
  <c r="C331182" i="1"/>
  <c r="D331182" i="1" s="1"/>
  <c r="C331183" i="1"/>
  <c r="D331183" i="1" s="1"/>
  <c r="C331184" i="1"/>
  <c r="D331184" i="1" s="1"/>
  <c r="C331185" i="1"/>
  <c r="D331185" i="1" s="1"/>
  <c r="C331186" i="1"/>
  <c r="D331186" i="1" s="1"/>
  <c r="C331187" i="1"/>
  <c r="D331187" i="1" s="1"/>
  <c r="C331188" i="1"/>
  <c r="D331188" i="1" s="1"/>
  <c r="C331189" i="1"/>
  <c r="D331189" i="1" s="1"/>
  <c r="C331190" i="1"/>
  <c r="D331190" i="1" s="1"/>
  <c r="C331191" i="1"/>
  <c r="D331191" i="1" s="1"/>
  <c r="C331192" i="1"/>
  <c r="D331192" i="1" s="1"/>
  <c r="C331193" i="1"/>
  <c r="D331193" i="1" s="1"/>
  <c r="C331194" i="1"/>
  <c r="D331194" i="1" s="1"/>
  <c r="C331195" i="1"/>
  <c r="D331195" i="1" s="1"/>
  <c r="C331196" i="1"/>
  <c r="D331196" i="1" s="1"/>
  <c r="C331197" i="1"/>
  <c r="D331197" i="1" s="1"/>
  <c r="C331198" i="1"/>
  <c r="D331198" i="1" s="1"/>
  <c r="C331199" i="1"/>
  <c r="D331199" i="1" s="1"/>
  <c r="C331200" i="1"/>
  <c r="D331200" i="1" s="1"/>
  <c r="C331201" i="1"/>
  <c r="D331201" i="1" s="1"/>
  <c r="C331202" i="1"/>
  <c r="D331202" i="1" s="1"/>
  <c r="C331203" i="1"/>
  <c r="D331203" i="1" s="1"/>
  <c r="C331204" i="1"/>
  <c r="D331204" i="1" s="1"/>
  <c r="C331205" i="1"/>
  <c r="D331205" i="1" s="1"/>
  <c r="C331206" i="1"/>
  <c r="D331206" i="1" s="1"/>
  <c r="C331207" i="1"/>
  <c r="D331207" i="1" s="1"/>
  <c r="C331208" i="1"/>
  <c r="D331208" i="1" s="1"/>
  <c r="C331209" i="1"/>
  <c r="D331209" i="1" s="1"/>
  <c r="C331210" i="1"/>
  <c r="D331210" i="1" s="1"/>
  <c r="C331211" i="1"/>
  <c r="D331211" i="1" s="1"/>
  <c r="C331212" i="1"/>
  <c r="D331212" i="1" s="1"/>
  <c r="C331213" i="1"/>
  <c r="D331213" i="1" s="1"/>
  <c r="C331214" i="1"/>
  <c r="D331214" i="1" s="1"/>
  <c r="C331215" i="1"/>
  <c r="D331215" i="1" s="1"/>
  <c r="C331216" i="1"/>
  <c r="D331216" i="1" s="1"/>
  <c r="C331217" i="1"/>
  <c r="D331217" i="1" s="1"/>
  <c r="C331218" i="1"/>
  <c r="D331218" i="1" s="1"/>
  <c r="C331219" i="1"/>
  <c r="D331219" i="1" s="1"/>
  <c r="C331220" i="1"/>
  <c r="D331220" i="1" s="1"/>
  <c r="C331221" i="1"/>
  <c r="D331221" i="1" s="1"/>
  <c r="C331222" i="1"/>
  <c r="D331222" i="1" s="1"/>
  <c r="C331223" i="1"/>
  <c r="D331223" i="1" s="1"/>
  <c r="C331224" i="1"/>
  <c r="D331224" i="1" s="1"/>
  <c r="C331225" i="1"/>
  <c r="D331225" i="1" s="1"/>
  <c r="C331226" i="1"/>
  <c r="D331226" i="1" s="1"/>
  <c r="C331227" i="1"/>
  <c r="D331227" i="1" s="1"/>
  <c r="C331228" i="1"/>
  <c r="D331228" i="1" s="1"/>
  <c r="C331229" i="1"/>
  <c r="D331229" i="1" s="1"/>
  <c r="C331230" i="1"/>
  <c r="D331230" i="1" s="1"/>
  <c r="C331231" i="1"/>
  <c r="D331231" i="1" s="1"/>
  <c r="C331232" i="1"/>
  <c r="D331232" i="1" s="1"/>
  <c r="C331233" i="1"/>
  <c r="D331233" i="1" s="1"/>
  <c r="C331234" i="1"/>
  <c r="D331234" i="1" s="1"/>
  <c r="C331235" i="1"/>
  <c r="D331235" i="1" s="1"/>
  <c r="C331236" i="1"/>
  <c r="D331236" i="1" s="1"/>
  <c r="C331237" i="1"/>
  <c r="D331237" i="1" s="1"/>
  <c r="C331238" i="1"/>
  <c r="D331238" i="1" s="1"/>
  <c r="C331239" i="1"/>
  <c r="D331239" i="1" s="1"/>
  <c r="C331240" i="1"/>
  <c r="D331240" i="1" s="1"/>
  <c r="C331241" i="1"/>
  <c r="D331241" i="1" s="1"/>
  <c r="C331242" i="1"/>
  <c r="D331242" i="1" s="1"/>
  <c r="C331243" i="1"/>
  <c r="D331243" i="1" s="1"/>
  <c r="C331244" i="1"/>
  <c r="D331244" i="1" s="1"/>
  <c r="C331245" i="1"/>
  <c r="D331245" i="1" s="1"/>
  <c r="C331246" i="1"/>
  <c r="D331246" i="1" s="1"/>
  <c r="C331247" i="1"/>
  <c r="D331247" i="1" s="1"/>
  <c r="C331248" i="1"/>
  <c r="D331248" i="1" s="1"/>
  <c r="C331249" i="1"/>
  <c r="D331249" i="1" s="1"/>
  <c r="C331250" i="1"/>
  <c r="D331250" i="1" s="1"/>
  <c r="C331251" i="1"/>
  <c r="D331251" i="1" s="1"/>
  <c r="C331252" i="1"/>
  <c r="D331252" i="1" s="1"/>
  <c r="C331253" i="1"/>
  <c r="D331253" i="1" s="1"/>
  <c r="C331254" i="1"/>
  <c r="D331254" i="1" s="1"/>
  <c r="C331255" i="1"/>
  <c r="D331255" i="1" s="1"/>
  <c r="C331256" i="1"/>
  <c r="D331256" i="1" s="1"/>
  <c r="C331257" i="1"/>
  <c r="D331257" i="1" s="1"/>
  <c r="C331258" i="1"/>
  <c r="D331258" i="1" s="1"/>
  <c r="C331259" i="1"/>
  <c r="D331259" i="1" s="1"/>
  <c r="C331260" i="1"/>
  <c r="D331260" i="1" s="1"/>
  <c r="C331261" i="1"/>
  <c r="D331261" i="1" s="1"/>
  <c r="C331262" i="1"/>
  <c r="D331262" i="1" s="1"/>
  <c r="C331263" i="1"/>
  <c r="D331263" i="1" s="1"/>
  <c r="C331264" i="1"/>
  <c r="D331264" i="1" s="1"/>
  <c r="C331265" i="1"/>
  <c r="D331265" i="1" s="1"/>
  <c r="C331266" i="1"/>
  <c r="D331266" i="1" s="1"/>
  <c r="C331267" i="1"/>
  <c r="D331267" i="1" s="1"/>
  <c r="C331268" i="1"/>
  <c r="D331268" i="1" s="1"/>
  <c r="C331269" i="1"/>
  <c r="D331269" i="1" s="1"/>
  <c r="C331270" i="1"/>
  <c r="D331270" i="1" s="1"/>
  <c r="C331271" i="1"/>
  <c r="D331271" i="1" s="1"/>
  <c r="C331272" i="1"/>
  <c r="D331272" i="1" s="1"/>
  <c r="C331273" i="1"/>
  <c r="D331273" i="1" s="1"/>
  <c r="C331274" i="1"/>
  <c r="D331274" i="1" s="1"/>
  <c r="C331275" i="1"/>
  <c r="D331275" i="1" s="1"/>
  <c r="C331276" i="1"/>
  <c r="D331276" i="1" s="1"/>
  <c r="C331277" i="1"/>
  <c r="D331277" i="1" s="1"/>
  <c r="C331278" i="1"/>
  <c r="D331278" i="1" s="1"/>
  <c r="C331279" i="1"/>
  <c r="D331279" i="1" s="1"/>
  <c r="C331280" i="1"/>
  <c r="D331280" i="1" s="1"/>
  <c r="C331281" i="1"/>
  <c r="D331281" i="1" s="1"/>
  <c r="C331282" i="1"/>
  <c r="D331282" i="1" s="1"/>
  <c r="C331283" i="1"/>
  <c r="D331283" i="1" s="1"/>
  <c r="C331284" i="1"/>
  <c r="D331284" i="1" s="1"/>
  <c r="C331285" i="1"/>
  <c r="D331285" i="1" s="1"/>
  <c r="C331286" i="1"/>
  <c r="D331286" i="1" s="1"/>
  <c r="C331287" i="1"/>
  <c r="D331287" i="1" s="1"/>
  <c r="C331288" i="1"/>
  <c r="D331288" i="1" s="1"/>
  <c r="C331289" i="1"/>
  <c r="D331289" i="1" s="1"/>
  <c r="C331290" i="1"/>
  <c r="D331290" i="1" s="1"/>
  <c r="C331291" i="1"/>
  <c r="D331291" i="1" s="1"/>
  <c r="C331292" i="1"/>
  <c r="D331292" i="1" s="1"/>
  <c r="C331293" i="1"/>
  <c r="D331293" i="1" s="1"/>
  <c r="C331294" i="1"/>
  <c r="D331294" i="1" s="1"/>
  <c r="C331295" i="1"/>
  <c r="D331295" i="1" s="1"/>
  <c r="C331296" i="1"/>
  <c r="D331296" i="1" s="1"/>
  <c r="C331297" i="1"/>
  <c r="D331297" i="1" s="1"/>
  <c r="C331298" i="1"/>
  <c r="D331298" i="1" s="1"/>
  <c r="C331299" i="1"/>
  <c r="D331299" i="1" s="1"/>
  <c r="C331300" i="1"/>
  <c r="D331300" i="1" s="1"/>
  <c r="C331301" i="1"/>
  <c r="D331301" i="1" s="1"/>
  <c r="C331302" i="1"/>
  <c r="D331302" i="1" s="1"/>
  <c r="C331303" i="1"/>
  <c r="D331303" i="1" s="1"/>
  <c r="C331304" i="1"/>
  <c r="D331304" i="1" s="1"/>
  <c r="C331305" i="1"/>
  <c r="D331305" i="1" s="1"/>
  <c r="C331306" i="1"/>
  <c r="D331306" i="1" s="1"/>
  <c r="C331307" i="1"/>
  <c r="D331307" i="1" s="1"/>
  <c r="C331308" i="1"/>
  <c r="D331308" i="1" s="1"/>
  <c r="C331309" i="1"/>
  <c r="D331309" i="1" s="1"/>
  <c r="C331310" i="1"/>
  <c r="D331310" i="1" s="1"/>
  <c r="C331311" i="1"/>
  <c r="D331311" i="1" s="1"/>
  <c r="C331312" i="1"/>
  <c r="D331312" i="1" s="1"/>
  <c r="C331313" i="1"/>
  <c r="D331313" i="1" s="1"/>
  <c r="C331314" i="1"/>
  <c r="D331314" i="1" s="1"/>
  <c r="C331315" i="1"/>
  <c r="D331315" i="1" s="1"/>
  <c r="C331316" i="1"/>
  <c r="D331316" i="1" s="1"/>
  <c r="C331317" i="1"/>
  <c r="D331317" i="1" s="1"/>
  <c r="C331318" i="1"/>
  <c r="D331318" i="1" s="1"/>
  <c r="C331319" i="1"/>
  <c r="D331319" i="1" s="1"/>
  <c r="C331320" i="1"/>
  <c r="D331320" i="1" s="1"/>
  <c r="C331321" i="1"/>
  <c r="D331321" i="1" s="1"/>
  <c r="C331322" i="1"/>
  <c r="D331322" i="1" s="1"/>
  <c r="C331323" i="1"/>
  <c r="D331323" i="1" s="1"/>
  <c r="C331324" i="1"/>
  <c r="D331324" i="1" s="1"/>
  <c r="C331325" i="1"/>
  <c r="D331325" i="1" s="1"/>
  <c r="C331326" i="1"/>
  <c r="D331326" i="1" s="1"/>
  <c r="C331327" i="1"/>
  <c r="D331327" i="1" s="1"/>
  <c r="C331328" i="1"/>
  <c r="D331328" i="1" s="1"/>
  <c r="C331329" i="1"/>
  <c r="D331329" i="1" s="1"/>
  <c r="C331330" i="1"/>
  <c r="D331330" i="1" s="1"/>
  <c r="C331331" i="1"/>
  <c r="D331331" i="1" s="1"/>
  <c r="C331332" i="1"/>
  <c r="D331332" i="1" s="1"/>
  <c r="C331333" i="1"/>
  <c r="D331333" i="1" s="1"/>
  <c r="C331334" i="1"/>
  <c r="D331334" i="1" s="1"/>
  <c r="C331335" i="1"/>
  <c r="D331335" i="1" s="1"/>
  <c r="C331336" i="1"/>
  <c r="D331336" i="1" s="1"/>
  <c r="C331337" i="1"/>
  <c r="D331337" i="1" s="1"/>
  <c r="C331338" i="1"/>
  <c r="D331338" i="1" s="1"/>
  <c r="C331339" i="1"/>
  <c r="D331339" i="1" s="1"/>
  <c r="C331340" i="1"/>
  <c r="D331340" i="1" s="1"/>
  <c r="C331341" i="1"/>
  <c r="D331341" i="1" s="1"/>
  <c r="C331342" i="1"/>
  <c r="D331342" i="1" s="1"/>
  <c r="C331343" i="1"/>
  <c r="D331343" i="1" s="1"/>
  <c r="C331344" i="1"/>
  <c r="D331344" i="1" s="1"/>
  <c r="C331345" i="1"/>
  <c r="D331345" i="1" s="1"/>
  <c r="C331346" i="1"/>
  <c r="D331346" i="1" s="1"/>
  <c r="C331347" i="1"/>
  <c r="D331347" i="1" s="1"/>
  <c r="C331348" i="1"/>
  <c r="D331348" i="1" s="1"/>
  <c r="C331349" i="1"/>
  <c r="D331349" i="1" s="1"/>
  <c r="C331350" i="1"/>
  <c r="D331350" i="1" s="1"/>
  <c r="C331351" i="1"/>
  <c r="D331351" i="1" s="1"/>
  <c r="C331352" i="1"/>
  <c r="D331352" i="1" s="1"/>
  <c r="C331353" i="1"/>
  <c r="D331353" i="1" s="1"/>
  <c r="C331354" i="1"/>
  <c r="D331354" i="1" s="1"/>
  <c r="C331355" i="1"/>
  <c r="D331355" i="1" s="1"/>
  <c r="C331356" i="1"/>
  <c r="D331356" i="1" s="1"/>
  <c r="C331357" i="1"/>
  <c r="D331357" i="1" s="1"/>
  <c r="C331358" i="1"/>
  <c r="D331358" i="1" s="1"/>
  <c r="C331359" i="1"/>
  <c r="D331359" i="1" s="1"/>
  <c r="C331360" i="1"/>
  <c r="D331360" i="1" s="1"/>
  <c r="C331361" i="1"/>
  <c r="D331361" i="1" s="1"/>
  <c r="C331362" i="1"/>
  <c r="D331362" i="1" s="1"/>
  <c r="C331363" i="1"/>
  <c r="D331363" i="1" s="1"/>
  <c r="C331364" i="1"/>
  <c r="D331364" i="1" s="1"/>
  <c r="C331365" i="1"/>
  <c r="D331365" i="1" s="1"/>
  <c r="C331366" i="1"/>
  <c r="D331366" i="1" s="1"/>
  <c r="C331367" i="1"/>
  <c r="D331367" i="1" s="1"/>
  <c r="C331368" i="1"/>
  <c r="D331368" i="1" s="1"/>
  <c r="C331369" i="1"/>
  <c r="D331369" i="1" s="1"/>
  <c r="C331370" i="1"/>
  <c r="D331370" i="1" s="1"/>
  <c r="C331371" i="1"/>
  <c r="D331371" i="1" s="1"/>
  <c r="C331372" i="1"/>
  <c r="D331372" i="1" s="1"/>
  <c r="C331373" i="1"/>
  <c r="D331373" i="1" s="1"/>
  <c r="C331374" i="1"/>
  <c r="D331374" i="1" s="1"/>
  <c r="C331375" i="1"/>
  <c r="D331375" i="1" s="1"/>
  <c r="C331376" i="1"/>
  <c r="D331376" i="1" s="1"/>
  <c r="C331377" i="1"/>
  <c r="D331377" i="1" s="1"/>
  <c r="C331378" i="1"/>
  <c r="D331378" i="1" s="1"/>
  <c r="C331379" i="1"/>
  <c r="D331379" i="1" s="1"/>
  <c r="C331380" i="1"/>
  <c r="D331380" i="1" s="1"/>
  <c r="C331381" i="1"/>
  <c r="D331381" i="1" s="1"/>
  <c r="C331382" i="1"/>
  <c r="D331382" i="1" s="1"/>
  <c r="C331383" i="1"/>
  <c r="D331383" i="1" s="1"/>
  <c r="C331384" i="1"/>
  <c r="D331384" i="1" s="1"/>
  <c r="C331385" i="1"/>
  <c r="D331385" i="1" s="1"/>
  <c r="C331386" i="1"/>
  <c r="D331386" i="1" s="1"/>
  <c r="C331387" i="1"/>
  <c r="D331387" i="1" s="1"/>
  <c r="C331388" i="1"/>
  <c r="D331388" i="1" s="1"/>
  <c r="C331389" i="1"/>
  <c r="D331389" i="1" s="1"/>
  <c r="C331390" i="1"/>
  <c r="D331390" i="1" s="1"/>
  <c r="C331391" i="1"/>
  <c r="D331391" i="1" s="1"/>
  <c r="C331392" i="1"/>
  <c r="D331392" i="1" s="1"/>
  <c r="C331393" i="1"/>
  <c r="D331393" i="1" s="1"/>
  <c r="C331394" i="1"/>
  <c r="D331394" i="1" s="1"/>
  <c r="C331395" i="1"/>
  <c r="D331395" i="1" s="1"/>
  <c r="C331396" i="1"/>
  <c r="D331396" i="1" s="1"/>
  <c r="C331397" i="1"/>
  <c r="D331397" i="1" s="1"/>
  <c r="C331398" i="1"/>
  <c r="D331398" i="1" s="1"/>
  <c r="C331399" i="1"/>
  <c r="D331399" i="1" s="1"/>
  <c r="C331400" i="1"/>
  <c r="D331400" i="1" s="1"/>
  <c r="C331401" i="1"/>
  <c r="D331401" i="1" s="1"/>
  <c r="C331402" i="1"/>
  <c r="D331402" i="1" s="1"/>
  <c r="C331403" i="1"/>
  <c r="D331403" i="1" s="1"/>
  <c r="C331404" i="1"/>
  <c r="D331404" i="1" s="1"/>
  <c r="C331405" i="1"/>
  <c r="D331405" i="1" s="1"/>
  <c r="C331406" i="1"/>
  <c r="D331406" i="1" s="1"/>
  <c r="C331407" i="1"/>
  <c r="D331407" i="1" s="1"/>
  <c r="C331408" i="1"/>
  <c r="D331408" i="1" s="1"/>
  <c r="C331409" i="1"/>
  <c r="D331409" i="1" s="1"/>
  <c r="C331410" i="1"/>
  <c r="D331410" i="1" s="1"/>
  <c r="C331411" i="1"/>
  <c r="D331411" i="1" s="1"/>
  <c r="C331412" i="1"/>
  <c r="D331412" i="1" s="1"/>
  <c r="C331413" i="1"/>
  <c r="D331413" i="1" s="1"/>
  <c r="C331414" i="1"/>
  <c r="D331414" i="1" s="1"/>
  <c r="C331415" i="1"/>
  <c r="D331415" i="1" s="1"/>
  <c r="C331416" i="1"/>
  <c r="D331416" i="1" s="1"/>
  <c r="C331417" i="1"/>
  <c r="D331417" i="1" s="1"/>
  <c r="C331418" i="1"/>
  <c r="D331418" i="1" s="1"/>
  <c r="C331419" i="1"/>
  <c r="D331419" i="1" s="1"/>
  <c r="C331420" i="1"/>
  <c r="D331420" i="1" s="1"/>
  <c r="C331421" i="1"/>
  <c r="D331421" i="1" s="1"/>
  <c r="C331422" i="1"/>
  <c r="D331422" i="1" s="1"/>
  <c r="C331423" i="1"/>
  <c r="D331423" i="1" s="1"/>
  <c r="C331424" i="1"/>
  <c r="D331424" i="1" s="1"/>
  <c r="C331425" i="1"/>
  <c r="D331425" i="1" s="1"/>
  <c r="C331426" i="1"/>
  <c r="D331426" i="1" s="1"/>
  <c r="C331427" i="1"/>
  <c r="D331427" i="1" s="1"/>
  <c r="C331428" i="1"/>
  <c r="D331428" i="1" s="1"/>
  <c r="C331429" i="1"/>
  <c r="D331429" i="1" s="1"/>
  <c r="C331430" i="1"/>
  <c r="D331430" i="1" s="1"/>
  <c r="C331431" i="1"/>
  <c r="D331431" i="1" s="1"/>
  <c r="C331432" i="1"/>
  <c r="D331432" i="1" s="1"/>
  <c r="C331433" i="1"/>
  <c r="D331433" i="1" s="1"/>
  <c r="C331434" i="1"/>
  <c r="D331434" i="1" s="1"/>
  <c r="C331435" i="1"/>
  <c r="D331435" i="1" s="1"/>
  <c r="C331436" i="1"/>
  <c r="D331436" i="1" s="1"/>
  <c r="C331437" i="1"/>
  <c r="D331437" i="1" s="1"/>
  <c r="C331438" i="1"/>
  <c r="D331438" i="1" s="1"/>
  <c r="C331439" i="1"/>
  <c r="D331439" i="1" s="1"/>
  <c r="C331440" i="1"/>
  <c r="D331440" i="1" s="1"/>
  <c r="C331441" i="1"/>
  <c r="D331441" i="1" s="1"/>
  <c r="C331442" i="1"/>
  <c r="D331442" i="1" s="1"/>
  <c r="C331443" i="1"/>
  <c r="D331443" i="1" s="1"/>
  <c r="C331444" i="1"/>
  <c r="D331444" i="1" s="1"/>
  <c r="C331445" i="1"/>
  <c r="D331445" i="1" s="1"/>
  <c r="C331446" i="1"/>
  <c r="D331446" i="1" s="1"/>
  <c r="C331447" i="1"/>
  <c r="D331447" i="1" s="1"/>
  <c r="C331448" i="1"/>
  <c r="D331448" i="1" s="1"/>
  <c r="C331449" i="1"/>
  <c r="D331449" i="1" s="1"/>
  <c r="C331450" i="1"/>
  <c r="D331450" i="1" s="1"/>
  <c r="C331451" i="1"/>
  <c r="D331451" i="1" s="1"/>
  <c r="C331452" i="1"/>
  <c r="D331452" i="1" s="1"/>
  <c r="C331453" i="1"/>
  <c r="D331453" i="1" s="1"/>
  <c r="C331454" i="1"/>
  <c r="D331454" i="1" s="1"/>
  <c r="C331455" i="1"/>
  <c r="D331455" i="1" s="1"/>
  <c r="C331456" i="1"/>
  <c r="D331456" i="1" s="1"/>
  <c r="C331457" i="1"/>
  <c r="D331457" i="1" s="1"/>
  <c r="C331458" i="1"/>
  <c r="D331458" i="1" s="1"/>
  <c r="C331459" i="1"/>
  <c r="D331459" i="1" s="1"/>
  <c r="C331460" i="1"/>
  <c r="D331460" i="1" s="1"/>
  <c r="C331461" i="1"/>
  <c r="D331461" i="1" s="1"/>
  <c r="C331462" i="1"/>
  <c r="D331462" i="1" s="1"/>
  <c r="C331463" i="1"/>
  <c r="D331463" i="1" s="1"/>
  <c r="C331464" i="1"/>
  <c r="D331464" i="1" s="1"/>
  <c r="C331465" i="1"/>
  <c r="D331465" i="1" s="1"/>
  <c r="C331466" i="1"/>
  <c r="D331466" i="1" s="1"/>
  <c r="C331467" i="1"/>
  <c r="D331467" i="1" s="1"/>
  <c r="C331468" i="1"/>
  <c r="D331468" i="1" s="1"/>
  <c r="C331469" i="1"/>
  <c r="D331469" i="1" s="1"/>
  <c r="C331470" i="1"/>
  <c r="D331470" i="1" s="1"/>
  <c r="C331471" i="1"/>
  <c r="D331471" i="1" s="1"/>
  <c r="C331472" i="1"/>
  <c r="D331472" i="1" s="1"/>
  <c r="C331473" i="1"/>
  <c r="D331473" i="1" s="1"/>
  <c r="C331474" i="1"/>
  <c r="D331474" i="1" s="1"/>
  <c r="C331475" i="1"/>
  <c r="D331475" i="1" s="1"/>
  <c r="C331476" i="1"/>
  <c r="D331476" i="1" s="1"/>
  <c r="C331477" i="1"/>
  <c r="D331477" i="1" s="1"/>
  <c r="C331478" i="1"/>
  <c r="D331478" i="1" s="1"/>
  <c r="C331479" i="1"/>
  <c r="D331479" i="1" s="1"/>
  <c r="C331480" i="1"/>
  <c r="D331480" i="1" s="1"/>
  <c r="C331481" i="1"/>
  <c r="D331481" i="1" s="1"/>
  <c r="C331482" i="1"/>
  <c r="D331482" i="1" s="1"/>
  <c r="C331483" i="1"/>
  <c r="D331483" i="1" s="1"/>
  <c r="C331484" i="1"/>
  <c r="D331484" i="1" s="1"/>
  <c r="C331485" i="1"/>
  <c r="D331485" i="1" s="1"/>
  <c r="C331486" i="1"/>
  <c r="D331486" i="1" s="1"/>
  <c r="C331487" i="1"/>
  <c r="D331487" i="1" s="1"/>
  <c r="C331488" i="1"/>
  <c r="D331488" i="1" s="1"/>
  <c r="C331489" i="1"/>
  <c r="D331489" i="1" s="1"/>
  <c r="C331490" i="1"/>
  <c r="D331490" i="1" s="1"/>
  <c r="C331491" i="1"/>
  <c r="D331491" i="1" s="1"/>
  <c r="C331492" i="1"/>
  <c r="D331492" i="1" s="1"/>
  <c r="C331493" i="1"/>
  <c r="D331493" i="1" s="1"/>
  <c r="C331494" i="1"/>
  <c r="D331494" i="1" s="1"/>
  <c r="C331495" i="1"/>
  <c r="D331495" i="1" s="1"/>
  <c r="C331496" i="1"/>
  <c r="D331496" i="1" s="1"/>
  <c r="C331497" i="1"/>
  <c r="D331497" i="1" s="1"/>
  <c r="C331498" i="1"/>
  <c r="D331498" i="1" s="1"/>
  <c r="C331499" i="1"/>
  <c r="D331499" i="1" s="1"/>
  <c r="C331500" i="1"/>
  <c r="D331500" i="1" s="1"/>
  <c r="C331501" i="1"/>
  <c r="D331501" i="1" s="1"/>
  <c r="C331502" i="1"/>
  <c r="D331502" i="1" s="1"/>
  <c r="C331503" i="1"/>
  <c r="D331503" i="1" s="1"/>
  <c r="C331504" i="1"/>
  <c r="D331504" i="1" s="1"/>
  <c r="C331505" i="1"/>
  <c r="D331505" i="1" s="1"/>
  <c r="C331506" i="1"/>
  <c r="D331506" i="1" s="1"/>
  <c r="C331507" i="1"/>
  <c r="D331507" i="1" s="1"/>
  <c r="C331508" i="1"/>
  <c r="D331508" i="1" s="1"/>
  <c r="C331509" i="1"/>
  <c r="D331509" i="1" s="1"/>
  <c r="C331510" i="1"/>
  <c r="D331510" i="1" s="1"/>
  <c r="C331511" i="1"/>
  <c r="D331511" i="1" s="1"/>
  <c r="C331512" i="1"/>
  <c r="D331512" i="1" s="1"/>
  <c r="C331513" i="1"/>
  <c r="D331513" i="1" s="1"/>
  <c r="C331514" i="1"/>
  <c r="D331514" i="1" s="1"/>
  <c r="C331515" i="1"/>
  <c r="D331515" i="1" s="1"/>
  <c r="C331516" i="1"/>
  <c r="D331516" i="1" s="1"/>
  <c r="C331517" i="1"/>
  <c r="D331517" i="1" s="1"/>
  <c r="C331518" i="1"/>
  <c r="D331518" i="1" s="1"/>
  <c r="C331519" i="1"/>
  <c r="D331519" i="1" s="1"/>
  <c r="C331520" i="1"/>
  <c r="D331520" i="1" s="1"/>
  <c r="C331521" i="1"/>
  <c r="D331521" i="1" s="1"/>
  <c r="C331522" i="1"/>
  <c r="D331522" i="1" s="1"/>
  <c r="C331523" i="1"/>
  <c r="D331523" i="1" s="1"/>
  <c r="C331524" i="1"/>
  <c r="D331524" i="1" s="1"/>
  <c r="C331525" i="1"/>
  <c r="D331525" i="1" s="1"/>
  <c r="C331526" i="1"/>
  <c r="D331526" i="1" s="1"/>
  <c r="C331527" i="1"/>
  <c r="D331527" i="1" s="1"/>
  <c r="C331528" i="1"/>
  <c r="D331528" i="1" s="1"/>
  <c r="C331529" i="1"/>
  <c r="D331529" i="1" s="1"/>
  <c r="C331530" i="1"/>
  <c r="D331530" i="1" s="1"/>
  <c r="C331531" i="1"/>
  <c r="D331531" i="1" s="1"/>
  <c r="C331532" i="1"/>
  <c r="D331532" i="1" s="1"/>
  <c r="C331533" i="1"/>
  <c r="D331533" i="1" s="1"/>
  <c r="C331534" i="1"/>
  <c r="D331534" i="1" s="1"/>
  <c r="C331535" i="1"/>
  <c r="D331535" i="1" s="1"/>
  <c r="C331536" i="1"/>
  <c r="D331536" i="1" s="1"/>
  <c r="C331537" i="1"/>
  <c r="D331537" i="1" s="1"/>
  <c r="C331538" i="1"/>
  <c r="D331538" i="1" s="1"/>
  <c r="C331539" i="1"/>
  <c r="D331539" i="1" s="1"/>
  <c r="C331540" i="1"/>
  <c r="D331540" i="1" s="1"/>
  <c r="C331541" i="1"/>
  <c r="D331541" i="1" s="1"/>
  <c r="C331542" i="1"/>
  <c r="D331542" i="1" s="1"/>
  <c r="C331543" i="1"/>
  <c r="D331543" i="1" s="1"/>
  <c r="C331544" i="1"/>
  <c r="D331544" i="1" s="1"/>
  <c r="C331545" i="1"/>
  <c r="D331545" i="1" s="1"/>
  <c r="C331546" i="1"/>
  <c r="D331546" i="1" s="1"/>
  <c r="C331547" i="1"/>
  <c r="D331547" i="1" s="1"/>
  <c r="C331548" i="1"/>
  <c r="D331548" i="1" s="1"/>
  <c r="C331549" i="1"/>
  <c r="D331549" i="1" s="1"/>
  <c r="C331550" i="1"/>
  <c r="D331550" i="1" s="1"/>
  <c r="C331551" i="1"/>
  <c r="D331551" i="1" s="1"/>
  <c r="C331552" i="1"/>
  <c r="D331552" i="1" s="1"/>
  <c r="C331553" i="1"/>
  <c r="D331553" i="1" s="1"/>
  <c r="C331554" i="1"/>
  <c r="D331554" i="1" s="1"/>
  <c r="C331555" i="1"/>
  <c r="D331555" i="1" s="1"/>
  <c r="C331556" i="1"/>
  <c r="D331556" i="1" s="1"/>
  <c r="C331557" i="1"/>
  <c r="D331557" i="1" s="1"/>
  <c r="C331558" i="1"/>
  <c r="D331558" i="1" s="1"/>
  <c r="C331559" i="1"/>
  <c r="D331559" i="1" s="1"/>
  <c r="C331560" i="1"/>
  <c r="D331560" i="1" s="1"/>
  <c r="C331561" i="1"/>
  <c r="D331561" i="1" s="1"/>
  <c r="C331562" i="1"/>
  <c r="D331562" i="1" s="1"/>
  <c r="C331563" i="1"/>
  <c r="D331563" i="1" s="1"/>
  <c r="C331564" i="1"/>
  <c r="D331564" i="1" s="1"/>
  <c r="C331565" i="1"/>
  <c r="D331565" i="1" s="1"/>
  <c r="C331566" i="1"/>
  <c r="D331566" i="1" s="1"/>
  <c r="C331567" i="1"/>
  <c r="D331567" i="1" s="1"/>
  <c r="C331568" i="1"/>
  <c r="D331568" i="1" s="1"/>
  <c r="C331569" i="1"/>
  <c r="D331569" i="1" s="1"/>
  <c r="C331570" i="1"/>
  <c r="D331570" i="1" s="1"/>
  <c r="C331571" i="1"/>
  <c r="D331571" i="1" s="1"/>
  <c r="C331572" i="1"/>
  <c r="D331572" i="1" s="1"/>
  <c r="C331573" i="1"/>
  <c r="D331573" i="1" s="1"/>
  <c r="C331574" i="1"/>
  <c r="D331574" i="1" s="1"/>
  <c r="C331575" i="1"/>
  <c r="D331575" i="1" s="1"/>
  <c r="C331576" i="1"/>
  <c r="D331576" i="1" s="1"/>
  <c r="C331577" i="1"/>
  <c r="D331577" i="1" s="1"/>
  <c r="C331578" i="1"/>
  <c r="D331578" i="1" s="1"/>
  <c r="C331579" i="1"/>
  <c r="D331579" i="1" s="1"/>
  <c r="C331580" i="1"/>
  <c r="D331580" i="1" s="1"/>
  <c r="C331581" i="1"/>
  <c r="D331581" i="1" s="1"/>
  <c r="C331582" i="1"/>
  <c r="D331582" i="1" s="1"/>
  <c r="C331583" i="1"/>
  <c r="D331583" i="1" s="1"/>
  <c r="C331584" i="1"/>
  <c r="D331584" i="1" s="1"/>
  <c r="C331585" i="1"/>
  <c r="D331585" i="1" s="1"/>
  <c r="C331586" i="1"/>
  <c r="D331586" i="1" s="1"/>
  <c r="C331587" i="1"/>
  <c r="D331587" i="1" s="1"/>
  <c r="C331588" i="1"/>
  <c r="D331588" i="1" s="1"/>
  <c r="C331589" i="1"/>
  <c r="D331589" i="1" s="1"/>
  <c r="C331590" i="1"/>
  <c r="D331590" i="1" s="1"/>
  <c r="C331591" i="1"/>
  <c r="D331591" i="1" s="1"/>
  <c r="C331592" i="1"/>
  <c r="D331592" i="1" s="1"/>
  <c r="C331593" i="1"/>
  <c r="D331593" i="1" s="1"/>
  <c r="C331594" i="1"/>
  <c r="D331594" i="1" s="1"/>
  <c r="C331595" i="1"/>
  <c r="D331595" i="1" s="1"/>
  <c r="C331596" i="1"/>
  <c r="D331596" i="1" s="1"/>
  <c r="C331597" i="1"/>
  <c r="D331597" i="1" s="1"/>
  <c r="C331598" i="1"/>
  <c r="D331598" i="1" s="1"/>
  <c r="C331599" i="1"/>
  <c r="D331599" i="1" s="1"/>
  <c r="C331600" i="1"/>
  <c r="D331600" i="1" s="1"/>
  <c r="C331601" i="1"/>
  <c r="D331601" i="1" s="1"/>
  <c r="C331602" i="1"/>
  <c r="D331602" i="1" s="1"/>
  <c r="C331603" i="1"/>
  <c r="D331603" i="1" s="1"/>
  <c r="C331604" i="1"/>
  <c r="D331604" i="1" s="1"/>
  <c r="C331605" i="1"/>
  <c r="D331605" i="1" s="1"/>
  <c r="C331606" i="1"/>
  <c r="D331606" i="1" s="1"/>
  <c r="C331607" i="1"/>
  <c r="D331607" i="1" s="1"/>
  <c r="C331608" i="1"/>
  <c r="D331608" i="1" s="1"/>
  <c r="C331609" i="1"/>
  <c r="D331609" i="1" s="1"/>
  <c r="C331610" i="1"/>
  <c r="D331610" i="1" s="1"/>
  <c r="C331611" i="1"/>
  <c r="D331611" i="1" s="1"/>
  <c r="C331612" i="1"/>
  <c r="D331612" i="1" s="1"/>
  <c r="C331613" i="1"/>
  <c r="D331613" i="1" s="1"/>
  <c r="C331614" i="1"/>
  <c r="D331614" i="1" s="1"/>
  <c r="C331615" i="1"/>
  <c r="D331615" i="1" s="1"/>
  <c r="C331616" i="1"/>
  <c r="D331616" i="1" s="1"/>
  <c r="C331617" i="1"/>
  <c r="D331617" i="1" s="1"/>
  <c r="C331618" i="1"/>
  <c r="D331618" i="1" s="1"/>
  <c r="C331619" i="1"/>
  <c r="D331619" i="1" s="1"/>
  <c r="C331620" i="1"/>
  <c r="D331620" i="1" s="1"/>
  <c r="C331621" i="1"/>
  <c r="D331621" i="1" s="1"/>
  <c r="C331622" i="1"/>
  <c r="D331622" i="1" s="1"/>
  <c r="C331623" i="1"/>
  <c r="D331623" i="1" s="1"/>
  <c r="C331624" i="1"/>
  <c r="D331624" i="1" s="1"/>
  <c r="C331625" i="1"/>
  <c r="D331625" i="1" s="1"/>
  <c r="C331626" i="1"/>
  <c r="D331626" i="1" s="1"/>
  <c r="C331627" i="1"/>
  <c r="D331627" i="1" s="1"/>
  <c r="C331628" i="1"/>
  <c r="D331628" i="1" s="1"/>
  <c r="C331629" i="1"/>
  <c r="D331629" i="1" s="1"/>
  <c r="C331630" i="1"/>
  <c r="D331630" i="1" s="1"/>
  <c r="C331631" i="1"/>
  <c r="D331631" i="1" s="1"/>
  <c r="C331632" i="1"/>
  <c r="D331632" i="1" s="1"/>
  <c r="C331633" i="1"/>
  <c r="D331633" i="1" s="1"/>
  <c r="C331634" i="1"/>
  <c r="D331634" i="1" s="1"/>
  <c r="C331635" i="1"/>
  <c r="D331635" i="1" s="1"/>
  <c r="C331636" i="1"/>
  <c r="D331636" i="1" s="1"/>
  <c r="C331637" i="1"/>
  <c r="D331637" i="1" s="1"/>
  <c r="C331638" i="1"/>
  <c r="D331638" i="1" s="1"/>
  <c r="C331639" i="1"/>
  <c r="D331639" i="1" s="1"/>
  <c r="C331640" i="1"/>
  <c r="D331640" i="1" s="1"/>
  <c r="C331641" i="1"/>
  <c r="D331641" i="1" s="1"/>
  <c r="C331642" i="1"/>
  <c r="D331642" i="1" s="1"/>
  <c r="C331643" i="1"/>
  <c r="D331643" i="1" s="1"/>
  <c r="C331644" i="1"/>
  <c r="D331644" i="1" s="1"/>
  <c r="C331645" i="1"/>
  <c r="D331645" i="1" s="1"/>
  <c r="C331646" i="1"/>
  <c r="D331646" i="1" s="1"/>
  <c r="C331647" i="1"/>
  <c r="D331647" i="1" s="1"/>
  <c r="C331648" i="1"/>
  <c r="D331648" i="1" s="1"/>
  <c r="C331649" i="1"/>
  <c r="D331649" i="1" s="1"/>
  <c r="C331650" i="1"/>
  <c r="D331650" i="1" s="1"/>
  <c r="C331651" i="1"/>
  <c r="D331651" i="1" s="1"/>
  <c r="C331652" i="1"/>
  <c r="D331652" i="1" s="1"/>
  <c r="C331653" i="1"/>
  <c r="D331653" i="1" s="1"/>
  <c r="C331654" i="1"/>
  <c r="D331654" i="1" s="1"/>
  <c r="C331655" i="1"/>
  <c r="D331655" i="1" s="1"/>
  <c r="C331656" i="1"/>
  <c r="D331656" i="1" s="1"/>
  <c r="C331657" i="1"/>
  <c r="D331657" i="1" s="1"/>
  <c r="C331658" i="1"/>
  <c r="D331658" i="1" s="1"/>
  <c r="C331659" i="1"/>
  <c r="D331659" i="1" s="1"/>
  <c r="C331660" i="1"/>
  <c r="D331660" i="1" s="1"/>
  <c r="C331661" i="1"/>
  <c r="D331661" i="1" s="1"/>
  <c r="C331662" i="1"/>
  <c r="D331662" i="1" s="1"/>
  <c r="C331663" i="1"/>
  <c r="D331663" i="1" s="1"/>
  <c r="C331664" i="1"/>
  <c r="D331664" i="1" s="1"/>
  <c r="C331665" i="1"/>
  <c r="D331665" i="1" s="1"/>
  <c r="C331666" i="1"/>
  <c r="D331666" i="1" s="1"/>
  <c r="C331667" i="1"/>
  <c r="D331667" i="1" s="1"/>
  <c r="C331668" i="1"/>
  <c r="D331668" i="1" s="1"/>
  <c r="C331669" i="1"/>
  <c r="D331669" i="1" s="1"/>
  <c r="C331670" i="1"/>
  <c r="D331670" i="1" s="1"/>
  <c r="C331671" i="1"/>
  <c r="D331671" i="1" s="1"/>
  <c r="C331672" i="1"/>
  <c r="D331672" i="1" s="1"/>
  <c r="C331673" i="1"/>
  <c r="D331673" i="1" s="1"/>
  <c r="C331674" i="1"/>
  <c r="D331674" i="1" s="1"/>
  <c r="C331675" i="1"/>
  <c r="D331675" i="1" s="1"/>
  <c r="C331676" i="1"/>
  <c r="D331676" i="1" s="1"/>
  <c r="C331677" i="1"/>
  <c r="D331677" i="1" s="1"/>
  <c r="C331678" i="1"/>
  <c r="D331678" i="1" s="1"/>
  <c r="C331679" i="1"/>
  <c r="D331679" i="1" s="1"/>
  <c r="C331680" i="1"/>
  <c r="D331680" i="1" s="1"/>
  <c r="C331681" i="1"/>
  <c r="D331681" i="1" s="1"/>
  <c r="C331682" i="1"/>
  <c r="D331682" i="1" s="1"/>
  <c r="C331683" i="1"/>
  <c r="D331683" i="1" s="1"/>
  <c r="C331684" i="1"/>
  <c r="D331684" i="1" s="1"/>
  <c r="C331685" i="1"/>
  <c r="D331685" i="1" s="1"/>
  <c r="C331686" i="1"/>
  <c r="D331686" i="1" s="1"/>
  <c r="C331687" i="1"/>
  <c r="D331687" i="1" s="1"/>
  <c r="C331688" i="1"/>
  <c r="D331688" i="1" s="1"/>
  <c r="C331689" i="1"/>
  <c r="D331689" i="1" s="1"/>
  <c r="C331690" i="1"/>
  <c r="D331690" i="1" s="1"/>
  <c r="C331691" i="1"/>
  <c r="D331691" i="1" s="1"/>
  <c r="C331692" i="1"/>
  <c r="D331692" i="1" s="1"/>
  <c r="C331693" i="1"/>
  <c r="D331693" i="1" s="1"/>
  <c r="C331694" i="1"/>
  <c r="D331694" i="1" s="1"/>
  <c r="C331695" i="1"/>
  <c r="D331695" i="1" s="1"/>
  <c r="C331696" i="1"/>
  <c r="D331696" i="1" s="1"/>
  <c r="C331697" i="1"/>
  <c r="D331697" i="1" s="1"/>
  <c r="C331698" i="1"/>
  <c r="D331698" i="1" s="1"/>
  <c r="C331699" i="1"/>
  <c r="D331699" i="1" s="1"/>
  <c r="C331700" i="1"/>
  <c r="D331700" i="1" s="1"/>
  <c r="C331701" i="1"/>
  <c r="D331701" i="1" s="1"/>
  <c r="C331702" i="1"/>
  <c r="D331702" i="1" s="1"/>
  <c r="C331703" i="1"/>
  <c r="D331703" i="1" s="1"/>
  <c r="C331704" i="1"/>
  <c r="D331704" i="1" s="1"/>
  <c r="C331705" i="1"/>
  <c r="D331705" i="1" s="1"/>
  <c r="C331706" i="1"/>
  <c r="D331706" i="1" s="1"/>
  <c r="C331707" i="1"/>
  <c r="D331707" i="1" s="1"/>
  <c r="C331708" i="1"/>
  <c r="D331708" i="1" s="1"/>
  <c r="C331709" i="1"/>
  <c r="D331709" i="1" s="1"/>
  <c r="C331710" i="1"/>
  <c r="D331710" i="1" s="1"/>
  <c r="C331711" i="1"/>
  <c r="D331711" i="1" s="1"/>
  <c r="C331712" i="1"/>
  <c r="D331712" i="1" s="1"/>
  <c r="C331713" i="1"/>
  <c r="D331713" i="1" s="1"/>
  <c r="C331714" i="1"/>
  <c r="D331714" i="1" s="1"/>
  <c r="C331715" i="1"/>
  <c r="D331715" i="1" s="1"/>
  <c r="C331716" i="1"/>
  <c r="D331716" i="1" s="1"/>
  <c r="C331717" i="1"/>
  <c r="D331717" i="1" s="1"/>
  <c r="C331718" i="1"/>
  <c r="D331718" i="1" s="1"/>
  <c r="C331719" i="1"/>
  <c r="D331719" i="1" s="1"/>
  <c r="C331720" i="1"/>
  <c r="D331720" i="1" s="1"/>
  <c r="C331721" i="1"/>
  <c r="D331721" i="1" s="1"/>
  <c r="C331722" i="1"/>
  <c r="D331722" i="1" s="1"/>
  <c r="C331723" i="1"/>
  <c r="D331723" i="1" s="1"/>
  <c r="C331724" i="1"/>
  <c r="D331724" i="1" s="1"/>
  <c r="C331725" i="1"/>
  <c r="D331725" i="1" s="1"/>
  <c r="C331726" i="1"/>
  <c r="D331726" i="1" s="1"/>
  <c r="C331727" i="1"/>
  <c r="D331727" i="1" s="1"/>
  <c r="C331728" i="1"/>
  <c r="D331728" i="1" s="1"/>
  <c r="C331729" i="1"/>
  <c r="D331729" i="1" s="1"/>
  <c r="C331730" i="1"/>
  <c r="D331730" i="1" s="1"/>
  <c r="C331731" i="1"/>
  <c r="D331731" i="1" s="1"/>
  <c r="C331732" i="1"/>
  <c r="D331732" i="1" s="1"/>
  <c r="C331733" i="1"/>
  <c r="D331733" i="1" s="1"/>
  <c r="C331734" i="1"/>
  <c r="D331734" i="1" s="1"/>
  <c r="C331735" i="1"/>
  <c r="D331735" i="1" s="1"/>
  <c r="C331736" i="1"/>
  <c r="D331736" i="1" s="1"/>
  <c r="C331737" i="1"/>
  <c r="D331737" i="1" s="1"/>
  <c r="C331738" i="1"/>
  <c r="D331738" i="1" s="1"/>
  <c r="C331739" i="1"/>
  <c r="D331739" i="1" s="1"/>
  <c r="C331740" i="1"/>
  <c r="D331740" i="1" s="1"/>
  <c r="C331741" i="1"/>
  <c r="D331741" i="1" s="1"/>
  <c r="C331742" i="1"/>
  <c r="D331742" i="1" s="1"/>
  <c r="C331743" i="1"/>
  <c r="D331743" i="1" s="1"/>
  <c r="C331744" i="1"/>
  <c r="D331744" i="1" s="1"/>
  <c r="C331745" i="1"/>
  <c r="D331745" i="1" s="1"/>
  <c r="C331746" i="1"/>
  <c r="D331746" i="1" s="1"/>
  <c r="C331747" i="1"/>
  <c r="D331747" i="1" s="1"/>
  <c r="C331748" i="1"/>
  <c r="D331748" i="1" s="1"/>
  <c r="C331749" i="1"/>
  <c r="D331749" i="1" s="1"/>
  <c r="C331750" i="1"/>
  <c r="D331750" i="1" s="1"/>
  <c r="C331751" i="1"/>
  <c r="D331751" i="1" s="1"/>
  <c r="C331752" i="1"/>
  <c r="D331752" i="1" s="1"/>
  <c r="C331753" i="1"/>
  <c r="D331753" i="1" s="1"/>
  <c r="C331754" i="1"/>
  <c r="D331754" i="1" s="1"/>
  <c r="C331755" i="1"/>
  <c r="D331755" i="1" s="1"/>
  <c r="C331756" i="1"/>
  <c r="D331756" i="1" s="1"/>
  <c r="C331757" i="1"/>
  <c r="D331757" i="1" s="1"/>
  <c r="C331758" i="1"/>
  <c r="D331758" i="1" s="1"/>
  <c r="C331759" i="1"/>
  <c r="D331759" i="1" s="1"/>
  <c r="C331760" i="1"/>
  <c r="D331760" i="1" s="1"/>
  <c r="C331761" i="1"/>
  <c r="D331761" i="1" s="1"/>
  <c r="C331762" i="1"/>
  <c r="D331762" i="1" s="1"/>
  <c r="C331763" i="1"/>
  <c r="D331763" i="1" s="1"/>
  <c r="C331764" i="1"/>
  <c r="D331764" i="1" s="1"/>
  <c r="C331765" i="1"/>
  <c r="D331765" i="1" s="1"/>
  <c r="C331766" i="1"/>
  <c r="D331766" i="1" s="1"/>
  <c r="C331767" i="1"/>
  <c r="D331767" i="1" s="1"/>
  <c r="C331768" i="1"/>
  <c r="D331768" i="1" s="1"/>
  <c r="C331769" i="1"/>
  <c r="D331769" i="1" s="1"/>
  <c r="C331770" i="1"/>
  <c r="D331770" i="1" s="1"/>
  <c r="C331771" i="1"/>
  <c r="D331771" i="1" s="1"/>
  <c r="C331772" i="1"/>
  <c r="D331772" i="1" s="1"/>
  <c r="C331773" i="1"/>
  <c r="D331773" i="1" s="1"/>
  <c r="C331774" i="1"/>
  <c r="D331774" i="1" s="1"/>
  <c r="C331775" i="1"/>
  <c r="D331775" i="1" s="1"/>
  <c r="C331776" i="1"/>
  <c r="D331776" i="1" s="1"/>
  <c r="C331777" i="1"/>
  <c r="D331777" i="1" s="1"/>
  <c r="C331778" i="1"/>
  <c r="D331778" i="1" s="1"/>
  <c r="C331779" i="1"/>
  <c r="D331779" i="1" s="1"/>
  <c r="C331780" i="1"/>
  <c r="D331780" i="1" s="1"/>
  <c r="C331781" i="1"/>
  <c r="D331781" i="1" s="1"/>
  <c r="C331782" i="1"/>
  <c r="D331782" i="1" s="1"/>
  <c r="C331783" i="1"/>
  <c r="D331783" i="1" s="1"/>
  <c r="C331784" i="1"/>
  <c r="D331784" i="1" s="1"/>
  <c r="C331785" i="1"/>
  <c r="D331785" i="1" s="1"/>
  <c r="C331786" i="1"/>
  <c r="D331786" i="1" s="1"/>
  <c r="C331787" i="1"/>
  <c r="D331787" i="1" s="1"/>
  <c r="C331788" i="1"/>
  <c r="D331788" i="1" s="1"/>
  <c r="C331789" i="1"/>
  <c r="D331789" i="1" s="1"/>
  <c r="C331790" i="1"/>
  <c r="D331790" i="1" s="1"/>
  <c r="C331791" i="1"/>
  <c r="D331791" i="1" s="1"/>
  <c r="C331792" i="1"/>
  <c r="D331792" i="1" s="1"/>
  <c r="C331793" i="1"/>
  <c r="D331793" i="1" s="1"/>
  <c r="C331794" i="1"/>
  <c r="D331794" i="1" s="1"/>
  <c r="C331795" i="1"/>
  <c r="D331795" i="1" s="1"/>
  <c r="C331796" i="1"/>
  <c r="D331796" i="1" s="1"/>
  <c r="C331797" i="1"/>
  <c r="D331797" i="1" s="1"/>
  <c r="C331798" i="1"/>
  <c r="D331798" i="1" s="1"/>
  <c r="C331799" i="1"/>
  <c r="D331799" i="1" s="1"/>
  <c r="C331800" i="1"/>
  <c r="D331800" i="1" s="1"/>
  <c r="C331801" i="1"/>
  <c r="D331801" i="1" s="1"/>
  <c r="C331802" i="1"/>
  <c r="D331802" i="1" s="1"/>
  <c r="C331803" i="1"/>
  <c r="D331803" i="1" s="1"/>
  <c r="C331804" i="1"/>
  <c r="D331804" i="1" s="1"/>
  <c r="C331805" i="1"/>
  <c r="D331805" i="1" s="1"/>
  <c r="C331806" i="1"/>
  <c r="D331806" i="1" s="1"/>
  <c r="C331807" i="1"/>
  <c r="D331807" i="1" s="1"/>
  <c r="C331808" i="1"/>
  <c r="D331808" i="1" s="1"/>
  <c r="C331809" i="1"/>
  <c r="D331809" i="1" s="1"/>
  <c r="C331810" i="1"/>
  <c r="D331810" i="1" s="1"/>
  <c r="C331811" i="1"/>
  <c r="D331811" i="1" s="1"/>
  <c r="C331812" i="1"/>
  <c r="D331812" i="1" s="1"/>
  <c r="C331813" i="1"/>
  <c r="D331813" i="1" s="1"/>
  <c r="C331814" i="1"/>
  <c r="D331814" i="1" s="1"/>
  <c r="C331815" i="1"/>
  <c r="D331815" i="1" s="1"/>
  <c r="C331816" i="1"/>
  <c r="D331816" i="1" s="1"/>
  <c r="C331817" i="1"/>
  <c r="D331817" i="1" s="1"/>
  <c r="C331818" i="1"/>
  <c r="D331818" i="1" s="1"/>
  <c r="C331819" i="1"/>
  <c r="D331819" i="1" s="1"/>
  <c r="C331820" i="1"/>
  <c r="D331820" i="1" s="1"/>
  <c r="C331821" i="1"/>
  <c r="D331821" i="1" s="1"/>
  <c r="C331822" i="1"/>
  <c r="D331822" i="1" s="1"/>
  <c r="C331823" i="1"/>
  <c r="D331823" i="1" s="1"/>
  <c r="C331824" i="1"/>
  <c r="D331824" i="1" s="1"/>
  <c r="C331825" i="1"/>
  <c r="D331825" i="1" s="1"/>
  <c r="C331826" i="1"/>
  <c r="D331826" i="1" s="1"/>
  <c r="C331827" i="1"/>
  <c r="D331827" i="1" s="1"/>
  <c r="C331828" i="1"/>
  <c r="D331828" i="1" s="1"/>
  <c r="C331829" i="1"/>
  <c r="D331829" i="1" s="1"/>
  <c r="C331830" i="1"/>
  <c r="D331830" i="1" s="1"/>
  <c r="C331831" i="1"/>
  <c r="D331831" i="1" s="1"/>
  <c r="C331832" i="1"/>
  <c r="D331832" i="1" s="1"/>
  <c r="C331833" i="1"/>
  <c r="D331833" i="1" s="1"/>
  <c r="C331834" i="1"/>
  <c r="D331834" i="1" s="1"/>
  <c r="C331835" i="1"/>
  <c r="D331835" i="1" s="1"/>
  <c r="C331836" i="1"/>
  <c r="D331836" i="1" s="1"/>
  <c r="C331837" i="1"/>
  <c r="D331837" i="1" s="1"/>
  <c r="C331838" i="1"/>
  <c r="D331838" i="1" s="1"/>
  <c r="C331839" i="1"/>
  <c r="D331839" i="1" s="1"/>
  <c r="C331840" i="1"/>
  <c r="D331840" i="1" s="1"/>
  <c r="C331841" i="1"/>
  <c r="D331841" i="1" s="1"/>
  <c r="C331842" i="1"/>
  <c r="D331842" i="1" s="1"/>
  <c r="C331843" i="1"/>
  <c r="D331843" i="1" s="1"/>
  <c r="C331844" i="1"/>
  <c r="D331844" i="1" s="1"/>
  <c r="C331845" i="1"/>
  <c r="D331845" i="1" s="1"/>
  <c r="C331846" i="1"/>
  <c r="D331846" i="1" s="1"/>
  <c r="C331847" i="1"/>
  <c r="D331847" i="1" s="1"/>
  <c r="C331848" i="1"/>
  <c r="D331848" i="1" s="1"/>
  <c r="C331849" i="1"/>
  <c r="D331849" i="1" s="1"/>
  <c r="C331850" i="1"/>
  <c r="D331850" i="1" s="1"/>
  <c r="C331851" i="1"/>
  <c r="D331851" i="1" s="1"/>
  <c r="C331852" i="1"/>
  <c r="D331852" i="1" s="1"/>
  <c r="C331853" i="1"/>
  <c r="D331853" i="1" s="1"/>
  <c r="C331854" i="1"/>
  <c r="D331854" i="1" s="1"/>
  <c r="C331855" i="1"/>
  <c r="D331855" i="1" s="1"/>
  <c r="C331856" i="1"/>
  <c r="D331856" i="1" s="1"/>
  <c r="C331857" i="1"/>
  <c r="D331857" i="1" s="1"/>
  <c r="C331858" i="1"/>
  <c r="D331858" i="1" s="1"/>
  <c r="C331859" i="1"/>
  <c r="D331859" i="1" s="1"/>
  <c r="C331860" i="1"/>
  <c r="D331860" i="1" s="1"/>
  <c r="C331861" i="1"/>
  <c r="D331861" i="1" s="1"/>
  <c r="C331862" i="1"/>
  <c r="D331862" i="1" s="1"/>
  <c r="C331863" i="1"/>
  <c r="D331863" i="1" s="1"/>
  <c r="C331864" i="1"/>
  <c r="D331864" i="1" s="1"/>
  <c r="C331865" i="1"/>
  <c r="D331865" i="1" s="1"/>
  <c r="C331866" i="1"/>
  <c r="D331866" i="1" s="1"/>
  <c r="C331867" i="1"/>
  <c r="D331867" i="1" s="1"/>
  <c r="C331868" i="1"/>
  <c r="D331868" i="1" s="1"/>
  <c r="C331869" i="1"/>
  <c r="D331869" i="1" s="1"/>
  <c r="C331870" i="1"/>
  <c r="D331870" i="1" s="1"/>
  <c r="C331871" i="1"/>
  <c r="D331871" i="1" s="1"/>
  <c r="C331872" i="1"/>
  <c r="D331872" i="1" s="1"/>
  <c r="C331873" i="1"/>
  <c r="D331873" i="1" s="1"/>
  <c r="C331874" i="1"/>
  <c r="D331874" i="1" s="1"/>
  <c r="C331875" i="1"/>
  <c r="D331875" i="1" s="1"/>
  <c r="C331876" i="1"/>
  <c r="D331876" i="1" s="1"/>
  <c r="C331877" i="1"/>
  <c r="D331877" i="1" s="1"/>
  <c r="C331878" i="1"/>
  <c r="D331878" i="1" s="1"/>
  <c r="C331879" i="1"/>
  <c r="D331879" i="1" s="1"/>
  <c r="C331880" i="1"/>
  <c r="D331880" i="1" s="1"/>
  <c r="C331881" i="1"/>
  <c r="D331881" i="1" s="1"/>
  <c r="C331882" i="1"/>
  <c r="D331882" i="1" s="1"/>
  <c r="C331883" i="1"/>
  <c r="D331883" i="1" s="1"/>
  <c r="C331884" i="1"/>
  <c r="D331884" i="1" s="1"/>
  <c r="C331885" i="1"/>
  <c r="D331885" i="1" s="1"/>
  <c r="C331886" i="1"/>
  <c r="D331886" i="1" s="1"/>
  <c r="C331887" i="1"/>
  <c r="D331887" i="1" s="1"/>
  <c r="C331888" i="1"/>
  <c r="D331888" i="1" s="1"/>
  <c r="C331889" i="1"/>
  <c r="D331889" i="1" s="1"/>
  <c r="C331890" i="1"/>
  <c r="D331890" i="1" s="1"/>
  <c r="C331891" i="1"/>
  <c r="D331891" i="1" s="1"/>
  <c r="C331892" i="1"/>
  <c r="D331892" i="1" s="1"/>
  <c r="C331893" i="1"/>
  <c r="D331893" i="1" s="1"/>
  <c r="C331894" i="1"/>
  <c r="D331894" i="1" s="1"/>
  <c r="C331895" i="1"/>
  <c r="D331895" i="1" s="1"/>
  <c r="C331896" i="1"/>
  <c r="D331896" i="1" s="1"/>
  <c r="C331897" i="1"/>
  <c r="D331897" i="1" s="1"/>
  <c r="C331898" i="1"/>
  <c r="D331898" i="1" s="1"/>
  <c r="C331899" i="1"/>
  <c r="D331899" i="1" s="1"/>
  <c r="C331900" i="1"/>
  <c r="D331900" i="1" s="1"/>
  <c r="C331901" i="1"/>
  <c r="D331901" i="1" s="1"/>
  <c r="C331902" i="1"/>
  <c r="D331902" i="1" s="1"/>
  <c r="C331903" i="1"/>
  <c r="D331903" i="1" s="1"/>
  <c r="C331904" i="1"/>
  <c r="D331904" i="1" s="1"/>
  <c r="C331905" i="1"/>
  <c r="D331905" i="1" s="1"/>
  <c r="C331906" i="1"/>
  <c r="D331906" i="1" s="1"/>
  <c r="C331907" i="1"/>
  <c r="D331907" i="1" s="1"/>
  <c r="C331908" i="1"/>
  <c r="D331908" i="1" s="1"/>
  <c r="C331909" i="1"/>
  <c r="D331909" i="1" s="1"/>
  <c r="C331910" i="1"/>
  <c r="D331910" i="1" s="1"/>
  <c r="C331911" i="1"/>
  <c r="D331911" i="1" s="1"/>
  <c r="C331912" i="1"/>
  <c r="D331912" i="1" s="1"/>
  <c r="C331913" i="1"/>
  <c r="D331913" i="1" s="1"/>
  <c r="C331914" i="1"/>
  <c r="D331914" i="1" s="1"/>
  <c r="C331915" i="1"/>
  <c r="D331915" i="1" s="1"/>
  <c r="C331916" i="1"/>
  <c r="D331916" i="1" s="1"/>
  <c r="C331917" i="1"/>
  <c r="D331917" i="1" s="1"/>
  <c r="C331918" i="1"/>
  <c r="D331918" i="1" s="1"/>
  <c r="C331919" i="1"/>
  <c r="D331919" i="1" s="1"/>
  <c r="C331920" i="1"/>
  <c r="D331920" i="1" s="1"/>
  <c r="C331921" i="1"/>
  <c r="D331921" i="1" s="1"/>
  <c r="C331922" i="1"/>
  <c r="D331922" i="1" s="1"/>
  <c r="C331923" i="1"/>
  <c r="D331923" i="1" s="1"/>
  <c r="C331924" i="1"/>
  <c r="D331924" i="1" s="1"/>
  <c r="C331925" i="1"/>
  <c r="D331925" i="1" s="1"/>
  <c r="C331926" i="1"/>
  <c r="D331926" i="1" s="1"/>
  <c r="C331927" i="1"/>
  <c r="D331927" i="1" s="1"/>
  <c r="C331928" i="1"/>
  <c r="D331928" i="1" s="1"/>
  <c r="C331929" i="1"/>
  <c r="D331929" i="1" s="1"/>
  <c r="C331930" i="1"/>
  <c r="D331930" i="1" s="1"/>
  <c r="C331931" i="1"/>
  <c r="D331931" i="1" s="1"/>
  <c r="C331932" i="1"/>
  <c r="D331932" i="1" s="1"/>
  <c r="C331933" i="1"/>
  <c r="D331933" i="1" s="1"/>
  <c r="C331934" i="1"/>
  <c r="D331934" i="1" s="1"/>
  <c r="C331935" i="1"/>
  <c r="D331935" i="1" s="1"/>
  <c r="C331936" i="1"/>
  <c r="D331936" i="1" s="1"/>
  <c r="C331937" i="1"/>
  <c r="D331937" i="1" s="1"/>
  <c r="C331938" i="1"/>
  <c r="D331938" i="1" s="1"/>
  <c r="C331939" i="1"/>
  <c r="D331939" i="1" s="1"/>
  <c r="C331940" i="1"/>
  <c r="D331940" i="1" s="1"/>
  <c r="C331941" i="1"/>
  <c r="D331941" i="1" s="1"/>
  <c r="C331942" i="1"/>
  <c r="D331942" i="1" s="1"/>
  <c r="C331943" i="1"/>
  <c r="D331943" i="1" s="1"/>
  <c r="C331944" i="1"/>
  <c r="D331944" i="1" s="1"/>
  <c r="C331945" i="1"/>
  <c r="D331945" i="1" s="1"/>
  <c r="C331946" i="1"/>
  <c r="D331946" i="1" s="1"/>
  <c r="C331947" i="1"/>
  <c r="D331947" i="1" s="1"/>
  <c r="C331948" i="1"/>
  <c r="D331948" i="1" s="1"/>
  <c r="C331949" i="1"/>
  <c r="D331949" i="1" s="1"/>
  <c r="C331950" i="1"/>
  <c r="D331950" i="1" s="1"/>
  <c r="C331951" i="1"/>
  <c r="D331951" i="1" s="1"/>
  <c r="C331952" i="1"/>
  <c r="D331952" i="1" s="1"/>
  <c r="C331953" i="1"/>
  <c r="D331953" i="1" s="1"/>
  <c r="C331954" i="1"/>
  <c r="D331954" i="1" s="1"/>
  <c r="C331955" i="1"/>
  <c r="D331955" i="1" s="1"/>
  <c r="C331956" i="1"/>
  <c r="D331956" i="1" s="1"/>
  <c r="C331957" i="1"/>
  <c r="D331957" i="1" s="1"/>
  <c r="C331958" i="1"/>
  <c r="D331958" i="1" s="1"/>
  <c r="C331959" i="1"/>
  <c r="D331959" i="1" s="1"/>
  <c r="C331960" i="1"/>
  <c r="D331960" i="1" s="1"/>
  <c r="C331961" i="1"/>
  <c r="D331961" i="1" s="1"/>
  <c r="C331962" i="1"/>
  <c r="D331962" i="1" s="1"/>
  <c r="C331963" i="1"/>
  <c r="D331963" i="1" s="1"/>
  <c r="C331964" i="1"/>
  <c r="D331964" i="1" s="1"/>
  <c r="C331965" i="1"/>
  <c r="D331965" i="1" s="1"/>
  <c r="C331966" i="1"/>
  <c r="D331966" i="1" s="1"/>
  <c r="C331967" i="1"/>
  <c r="D331967" i="1" s="1"/>
  <c r="C331968" i="1"/>
  <c r="D331968" i="1" s="1"/>
  <c r="C331969" i="1"/>
  <c r="D331969" i="1" s="1"/>
  <c r="C331970" i="1"/>
  <c r="D331970" i="1" s="1"/>
  <c r="C331971" i="1"/>
  <c r="D331971" i="1" s="1"/>
  <c r="C331972" i="1"/>
  <c r="D331972" i="1" s="1"/>
  <c r="C331973" i="1"/>
  <c r="D331973" i="1" s="1"/>
  <c r="C331974" i="1"/>
  <c r="D331974" i="1" s="1"/>
  <c r="C331975" i="1"/>
  <c r="D331975" i="1" s="1"/>
  <c r="C331976" i="1"/>
  <c r="D331976" i="1" s="1"/>
  <c r="C331977" i="1"/>
  <c r="D331977" i="1" s="1"/>
  <c r="C331978" i="1"/>
  <c r="D331978" i="1" s="1"/>
  <c r="C331979" i="1"/>
  <c r="D331979" i="1" s="1"/>
  <c r="C331980" i="1"/>
  <c r="D331980" i="1" s="1"/>
  <c r="C331981" i="1"/>
  <c r="D331981" i="1" s="1"/>
  <c r="C331982" i="1"/>
  <c r="D331982" i="1" s="1"/>
  <c r="C331983" i="1"/>
  <c r="D331983" i="1" s="1"/>
  <c r="C331984" i="1"/>
  <c r="D331984" i="1" s="1"/>
  <c r="C331985" i="1"/>
  <c r="D331985" i="1" s="1"/>
  <c r="C331986" i="1"/>
  <c r="D331986" i="1" s="1"/>
  <c r="C331987" i="1"/>
  <c r="D331987" i="1" s="1"/>
  <c r="C331988" i="1"/>
  <c r="D331988" i="1" s="1"/>
  <c r="C331989" i="1"/>
  <c r="D331989" i="1" s="1"/>
  <c r="C331990" i="1"/>
  <c r="D331990" i="1" s="1"/>
  <c r="C331991" i="1"/>
  <c r="D331991" i="1" s="1"/>
  <c r="C331992" i="1"/>
  <c r="D331992" i="1" s="1"/>
  <c r="C331993" i="1"/>
  <c r="D331993" i="1" s="1"/>
  <c r="C331994" i="1"/>
  <c r="D331994" i="1" s="1"/>
  <c r="C331995" i="1"/>
  <c r="D331995" i="1" s="1"/>
  <c r="C331996" i="1"/>
  <c r="D331996" i="1" s="1"/>
  <c r="C331997" i="1"/>
  <c r="D331997" i="1" s="1"/>
  <c r="C331998" i="1"/>
  <c r="D331998" i="1" s="1"/>
  <c r="C331999" i="1"/>
  <c r="D331999" i="1" s="1"/>
  <c r="C332000" i="1"/>
  <c r="D332000" i="1" s="1"/>
  <c r="C332001" i="1"/>
  <c r="D332001" i="1" s="1"/>
  <c r="C332002" i="1"/>
  <c r="D332002" i="1" s="1"/>
  <c r="C332003" i="1"/>
  <c r="D332003" i="1" s="1"/>
  <c r="C332004" i="1"/>
  <c r="D332004" i="1" s="1"/>
  <c r="C332005" i="1"/>
  <c r="D332005" i="1" s="1"/>
  <c r="C332006" i="1"/>
  <c r="D332006" i="1" s="1"/>
  <c r="C332007" i="1"/>
  <c r="D332007" i="1" s="1"/>
  <c r="C332008" i="1"/>
  <c r="D332008" i="1" s="1"/>
  <c r="C332009" i="1"/>
  <c r="D332009" i="1" s="1"/>
  <c r="C332010" i="1"/>
  <c r="D332010" i="1" s="1"/>
  <c r="C332011" i="1"/>
  <c r="D332011" i="1" s="1"/>
  <c r="C332012" i="1"/>
  <c r="D332012" i="1" s="1"/>
  <c r="C332013" i="1"/>
  <c r="D332013" i="1" s="1"/>
  <c r="C332014" i="1"/>
  <c r="D332014" i="1" s="1"/>
  <c r="C332015" i="1"/>
  <c r="D332015" i="1" s="1"/>
  <c r="C332016" i="1"/>
  <c r="D332016" i="1" s="1"/>
  <c r="C332017" i="1"/>
  <c r="D332017" i="1" s="1"/>
  <c r="C332018" i="1"/>
  <c r="D332018" i="1" s="1"/>
  <c r="C332019" i="1"/>
  <c r="D332019" i="1" s="1"/>
  <c r="C332020" i="1"/>
  <c r="D332020" i="1" s="1"/>
  <c r="C332021" i="1"/>
  <c r="D332021" i="1" s="1"/>
  <c r="C332022" i="1"/>
  <c r="D332022" i="1" s="1"/>
  <c r="C332023" i="1"/>
  <c r="D332023" i="1" s="1"/>
  <c r="C332024" i="1"/>
  <c r="D332024" i="1" s="1"/>
  <c r="C332025" i="1"/>
  <c r="D332025" i="1" s="1"/>
  <c r="C332026" i="1"/>
  <c r="D332026" i="1" s="1"/>
  <c r="C332027" i="1"/>
  <c r="D332027" i="1" s="1"/>
  <c r="C332028" i="1"/>
  <c r="D332028" i="1" s="1"/>
  <c r="C332029" i="1"/>
  <c r="D332029" i="1" s="1"/>
  <c r="C332030" i="1"/>
  <c r="D332030" i="1" s="1"/>
  <c r="C332031" i="1"/>
  <c r="D332031" i="1" s="1"/>
  <c r="C332032" i="1"/>
  <c r="D332032" i="1" s="1"/>
  <c r="C332033" i="1"/>
  <c r="D332033" i="1" s="1"/>
  <c r="C332034" i="1"/>
  <c r="D332034" i="1" s="1"/>
  <c r="C332035" i="1"/>
  <c r="D332035" i="1" s="1"/>
  <c r="C332036" i="1"/>
  <c r="D332036" i="1" s="1"/>
  <c r="C332037" i="1"/>
  <c r="D332037" i="1" s="1"/>
  <c r="C332038" i="1"/>
  <c r="D332038" i="1" s="1"/>
  <c r="C332039" i="1"/>
  <c r="D332039" i="1" s="1"/>
  <c r="C332040" i="1"/>
  <c r="D332040" i="1" s="1"/>
  <c r="C332041" i="1"/>
  <c r="D332041" i="1" s="1"/>
  <c r="C332042" i="1"/>
  <c r="D332042" i="1" s="1"/>
  <c r="C332043" i="1"/>
  <c r="D332043" i="1" s="1"/>
  <c r="C332044" i="1"/>
  <c r="D332044" i="1" s="1"/>
  <c r="C332045" i="1"/>
  <c r="D332045" i="1" s="1"/>
  <c r="C332046" i="1"/>
  <c r="D332046" i="1" s="1"/>
  <c r="C332047" i="1"/>
  <c r="D332047" i="1" s="1"/>
  <c r="C332048" i="1"/>
  <c r="D332048" i="1" s="1"/>
  <c r="C332049" i="1"/>
  <c r="D332049" i="1" s="1"/>
  <c r="C332050" i="1"/>
  <c r="D332050" i="1" s="1"/>
  <c r="C332051" i="1"/>
  <c r="D332051" i="1" s="1"/>
  <c r="C332052" i="1"/>
  <c r="D332052" i="1" s="1"/>
  <c r="C332053" i="1"/>
  <c r="D332053" i="1" s="1"/>
  <c r="C332054" i="1"/>
  <c r="D332054" i="1" s="1"/>
  <c r="C332055" i="1"/>
  <c r="D332055" i="1" s="1"/>
  <c r="C332056" i="1"/>
  <c r="D332056" i="1" s="1"/>
  <c r="C332057" i="1"/>
  <c r="D332057" i="1" s="1"/>
  <c r="C332058" i="1"/>
  <c r="D332058" i="1" s="1"/>
  <c r="C332059" i="1"/>
  <c r="D332059" i="1" s="1"/>
  <c r="C332060" i="1"/>
  <c r="D332060" i="1" s="1"/>
  <c r="C332061" i="1"/>
  <c r="D332061" i="1" s="1"/>
  <c r="C332062" i="1"/>
  <c r="D332062" i="1" s="1"/>
  <c r="C332063" i="1"/>
  <c r="D332063" i="1" s="1"/>
  <c r="C332064" i="1"/>
  <c r="D332064" i="1" s="1"/>
  <c r="C332065" i="1"/>
  <c r="D332065" i="1" s="1"/>
  <c r="C332066" i="1"/>
  <c r="D332066" i="1" s="1"/>
  <c r="C332067" i="1"/>
  <c r="D332067" i="1" s="1"/>
  <c r="C332068" i="1"/>
  <c r="D332068" i="1" s="1"/>
  <c r="C332069" i="1"/>
  <c r="D332069" i="1" s="1"/>
  <c r="C332070" i="1"/>
  <c r="D332070" i="1" s="1"/>
  <c r="C332071" i="1"/>
  <c r="D332071" i="1" s="1"/>
  <c r="C332072" i="1"/>
  <c r="D332072" i="1" s="1"/>
  <c r="C332073" i="1"/>
  <c r="D332073" i="1" s="1"/>
  <c r="C332074" i="1"/>
  <c r="D332074" i="1" s="1"/>
  <c r="C332075" i="1"/>
  <c r="D332075" i="1" s="1"/>
  <c r="C332076" i="1"/>
  <c r="D332076" i="1" s="1"/>
  <c r="C332077" i="1"/>
  <c r="D332077" i="1" s="1"/>
  <c r="C332078" i="1"/>
  <c r="D332078" i="1" s="1"/>
  <c r="C332079" i="1"/>
  <c r="D332079" i="1" s="1"/>
  <c r="C332080" i="1"/>
  <c r="D332080" i="1" s="1"/>
  <c r="C332081" i="1"/>
  <c r="D332081" i="1" s="1"/>
  <c r="C332082" i="1"/>
  <c r="D332082" i="1" s="1"/>
  <c r="C332083" i="1"/>
  <c r="D332083" i="1" s="1"/>
  <c r="C332084" i="1"/>
  <c r="D332084" i="1" s="1"/>
  <c r="C332085" i="1"/>
  <c r="D332085" i="1" s="1"/>
  <c r="C332086" i="1"/>
  <c r="D332086" i="1" s="1"/>
  <c r="C332087" i="1"/>
  <c r="D332087" i="1" s="1"/>
  <c r="C332088" i="1"/>
  <c r="D332088" i="1" s="1"/>
  <c r="C332089" i="1"/>
  <c r="D332089" i="1" s="1"/>
  <c r="C332090" i="1"/>
  <c r="D332090" i="1" s="1"/>
  <c r="C332091" i="1"/>
  <c r="D332091" i="1" s="1"/>
  <c r="C332092" i="1"/>
  <c r="D332092" i="1" s="1"/>
  <c r="C332093" i="1"/>
  <c r="D332093" i="1" s="1"/>
  <c r="C332094" i="1"/>
  <c r="D332094" i="1" s="1"/>
  <c r="C332095" i="1"/>
  <c r="D332095" i="1" s="1"/>
  <c r="C332096" i="1"/>
  <c r="D332096" i="1" s="1"/>
  <c r="C332097" i="1"/>
  <c r="D332097" i="1" s="1"/>
  <c r="C332098" i="1"/>
  <c r="D332098" i="1" s="1"/>
  <c r="C332099" i="1"/>
  <c r="D332099" i="1" s="1"/>
  <c r="C332100" i="1"/>
  <c r="D332100" i="1" s="1"/>
  <c r="C332101" i="1"/>
  <c r="D332101" i="1" s="1"/>
  <c r="C332102" i="1"/>
  <c r="D332102" i="1" s="1"/>
  <c r="C332103" i="1"/>
  <c r="D332103" i="1" s="1"/>
  <c r="C332104" i="1"/>
  <c r="D332104" i="1" s="1"/>
  <c r="C332105" i="1"/>
  <c r="D332105" i="1" s="1"/>
  <c r="C332106" i="1"/>
  <c r="D332106" i="1" s="1"/>
  <c r="C332107" i="1"/>
  <c r="D332107" i="1" s="1"/>
  <c r="C332108" i="1"/>
  <c r="D332108" i="1" s="1"/>
  <c r="C332109" i="1"/>
  <c r="D332109" i="1" s="1"/>
  <c r="C332110" i="1"/>
  <c r="D332110" i="1" s="1"/>
  <c r="C332111" i="1"/>
  <c r="D332111" i="1" s="1"/>
  <c r="C332112" i="1"/>
  <c r="D332112" i="1" s="1"/>
  <c r="C332113" i="1"/>
  <c r="D332113" i="1" s="1"/>
  <c r="C332114" i="1"/>
  <c r="D332114" i="1" s="1"/>
  <c r="C332115" i="1"/>
  <c r="D332115" i="1" s="1"/>
  <c r="C332116" i="1"/>
  <c r="D332116" i="1" s="1"/>
  <c r="C332117" i="1"/>
  <c r="D332117" i="1" s="1"/>
  <c r="C332118" i="1"/>
  <c r="D332118" i="1" s="1"/>
  <c r="C332119" i="1"/>
  <c r="D332119" i="1" s="1"/>
  <c r="C332120" i="1"/>
  <c r="D332120" i="1" s="1"/>
  <c r="C332121" i="1"/>
  <c r="D332121" i="1" s="1"/>
  <c r="C332122" i="1"/>
  <c r="D332122" i="1" s="1"/>
  <c r="C332123" i="1"/>
  <c r="D332123" i="1" s="1"/>
  <c r="C332124" i="1"/>
  <c r="D332124" i="1" s="1"/>
  <c r="C332125" i="1"/>
  <c r="D332125" i="1" s="1"/>
  <c r="C332126" i="1"/>
  <c r="D332126" i="1" s="1"/>
  <c r="C332127" i="1"/>
  <c r="D332127" i="1" s="1"/>
  <c r="C332128" i="1"/>
  <c r="D332128" i="1" s="1"/>
  <c r="C332129" i="1"/>
  <c r="D332129" i="1" s="1"/>
  <c r="C332130" i="1"/>
  <c r="D332130" i="1" s="1"/>
  <c r="C332131" i="1"/>
  <c r="D332131" i="1" s="1"/>
  <c r="C332132" i="1"/>
  <c r="D332132" i="1" s="1"/>
  <c r="C332133" i="1"/>
  <c r="D332133" i="1" s="1"/>
  <c r="C332134" i="1"/>
  <c r="D332134" i="1" s="1"/>
  <c r="C332135" i="1"/>
  <c r="D332135" i="1" s="1"/>
  <c r="C332136" i="1"/>
  <c r="D332136" i="1" s="1"/>
  <c r="C332137" i="1"/>
  <c r="D332137" i="1" s="1"/>
  <c r="C332138" i="1"/>
  <c r="D332138" i="1" s="1"/>
  <c r="C332139" i="1"/>
  <c r="D332139" i="1" s="1"/>
  <c r="C332140" i="1"/>
  <c r="D332140" i="1" s="1"/>
  <c r="C332141" i="1"/>
  <c r="D332141" i="1" s="1"/>
  <c r="C332142" i="1"/>
  <c r="D332142" i="1" s="1"/>
  <c r="C332143" i="1"/>
  <c r="D332143" i="1" s="1"/>
  <c r="C332144" i="1"/>
  <c r="D332144" i="1" s="1"/>
  <c r="C332145" i="1"/>
  <c r="D332145" i="1" s="1"/>
  <c r="C332146" i="1"/>
  <c r="D332146" i="1" s="1"/>
  <c r="C332147" i="1"/>
  <c r="D332147" i="1" s="1"/>
  <c r="C332148" i="1"/>
  <c r="D332148" i="1" s="1"/>
  <c r="C332149" i="1"/>
  <c r="D332149" i="1" s="1"/>
  <c r="C332150" i="1"/>
  <c r="D332150" i="1" s="1"/>
  <c r="C332151" i="1"/>
  <c r="D332151" i="1" s="1"/>
  <c r="C332152" i="1"/>
  <c r="D332152" i="1" s="1"/>
  <c r="C332153" i="1"/>
  <c r="D332153" i="1" s="1"/>
  <c r="C332154" i="1"/>
  <c r="D332154" i="1" s="1"/>
  <c r="C332155" i="1"/>
  <c r="D332155" i="1" s="1"/>
  <c r="C332156" i="1"/>
  <c r="D332156" i="1" s="1"/>
  <c r="C332157" i="1"/>
  <c r="D332157" i="1" s="1"/>
  <c r="C332158" i="1"/>
  <c r="D332158" i="1" s="1"/>
  <c r="C332159" i="1"/>
  <c r="D332159" i="1" s="1"/>
  <c r="C332160" i="1"/>
  <c r="D332160" i="1" s="1"/>
  <c r="C332161" i="1"/>
  <c r="D332161" i="1" s="1"/>
  <c r="C332162" i="1"/>
  <c r="D332162" i="1" s="1"/>
  <c r="C332163" i="1"/>
  <c r="D332163" i="1" s="1"/>
  <c r="C332164" i="1"/>
  <c r="D332164" i="1" s="1"/>
  <c r="C332165" i="1"/>
  <c r="D332165" i="1" s="1"/>
  <c r="C332166" i="1"/>
  <c r="D332166" i="1" s="1"/>
  <c r="C332167" i="1"/>
  <c r="D332167" i="1" s="1"/>
  <c r="C332168" i="1"/>
  <c r="D332168" i="1" s="1"/>
  <c r="C332169" i="1"/>
  <c r="D332169" i="1" s="1"/>
  <c r="C332170" i="1"/>
  <c r="D332170" i="1" s="1"/>
  <c r="C332171" i="1"/>
  <c r="D332171" i="1" s="1"/>
  <c r="C332172" i="1"/>
  <c r="D332172" i="1" s="1"/>
  <c r="C332173" i="1"/>
  <c r="D332173" i="1" s="1"/>
  <c r="C332174" i="1"/>
  <c r="D332174" i="1" s="1"/>
  <c r="C332175" i="1"/>
  <c r="D332175" i="1" s="1"/>
  <c r="C332176" i="1"/>
  <c r="D332176" i="1" s="1"/>
  <c r="C332177" i="1"/>
  <c r="D332177" i="1" s="1"/>
  <c r="C332178" i="1"/>
  <c r="D332178" i="1" s="1"/>
  <c r="C332179" i="1"/>
  <c r="D332179" i="1" s="1"/>
  <c r="C332180" i="1"/>
  <c r="D332180" i="1" s="1"/>
  <c r="C332181" i="1"/>
  <c r="D332181" i="1" s="1"/>
  <c r="C332182" i="1"/>
  <c r="D332182" i="1" s="1"/>
  <c r="C332183" i="1"/>
  <c r="D332183" i="1" s="1"/>
  <c r="C332184" i="1"/>
  <c r="D332184" i="1" s="1"/>
  <c r="C332185" i="1"/>
  <c r="D332185" i="1" s="1"/>
  <c r="C332186" i="1"/>
  <c r="D332186" i="1" s="1"/>
  <c r="C332187" i="1"/>
  <c r="D332187" i="1" s="1"/>
  <c r="C332188" i="1"/>
  <c r="D332188" i="1" s="1"/>
  <c r="C332189" i="1"/>
  <c r="D332189" i="1" s="1"/>
  <c r="C332190" i="1"/>
  <c r="D332190" i="1" s="1"/>
  <c r="C332191" i="1"/>
  <c r="D332191" i="1" s="1"/>
  <c r="C332192" i="1"/>
  <c r="D332192" i="1" s="1"/>
  <c r="C332193" i="1"/>
  <c r="D332193" i="1" s="1"/>
  <c r="C332194" i="1"/>
  <c r="D332194" i="1" s="1"/>
  <c r="C332195" i="1"/>
  <c r="D332195" i="1" s="1"/>
  <c r="C332196" i="1"/>
  <c r="D332196" i="1" s="1"/>
  <c r="C332197" i="1"/>
  <c r="D332197" i="1" s="1"/>
  <c r="C332198" i="1"/>
  <c r="D332198" i="1" s="1"/>
  <c r="C332199" i="1"/>
  <c r="D332199" i="1" s="1"/>
  <c r="C332200" i="1"/>
  <c r="D332200" i="1" s="1"/>
  <c r="C332201" i="1"/>
  <c r="D332201" i="1" s="1"/>
  <c r="C332202" i="1"/>
  <c r="D332202" i="1" s="1"/>
  <c r="C332203" i="1"/>
  <c r="D332203" i="1" s="1"/>
  <c r="C332204" i="1"/>
  <c r="D332204" i="1" s="1"/>
  <c r="C332205" i="1"/>
  <c r="D332205" i="1" s="1"/>
  <c r="C332206" i="1"/>
  <c r="D332206" i="1" s="1"/>
  <c r="C332207" i="1"/>
  <c r="D332207" i="1" s="1"/>
  <c r="C332208" i="1"/>
  <c r="D332208" i="1" s="1"/>
  <c r="C332209" i="1"/>
  <c r="D332209" i="1" s="1"/>
  <c r="C332210" i="1"/>
  <c r="D332210" i="1" s="1"/>
  <c r="C332211" i="1"/>
  <c r="D332211" i="1" s="1"/>
  <c r="C332212" i="1"/>
  <c r="D332212" i="1" s="1"/>
  <c r="C332213" i="1"/>
  <c r="D332213" i="1" s="1"/>
  <c r="C332214" i="1"/>
  <c r="D332214" i="1" s="1"/>
  <c r="C332215" i="1"/>
  <c r="D332215" i="1" s="1"/>
  <c r="C332216" i="1"/>
  <c r="D332216" i="1" s="1"/>
  <c r="C332217" i="1"/>
  <c r="D332217" i="1" s="1"/>
  <c r="C332218" i="1"/>
  <c r="D332218" i="1" s="1"/>
  <c r="C332219" i="1"/>
  <c r="D332219" i="1" s="1"/>
  <c r="C332220" i="1"/>
  <c r="D332220" i="1" s="1"/>
  <c r="C332221" i="1"/>
  <c r="D332221" i="1" s="1"/>
  <c r="C332222" i="1"/>
  <c r="D332222" i="1" s="1"/>
  <c r="C332223" i="1"/>
  <c r="D332223" i="1" s="1"/>
  <c r="C332224" i="1"/>
  <c r="D332224" i="1" s="1"/>
  <c r="C332225" i="1"/>
  <c r="D332225" i="1" s="1"/>
  <c r="C332226" i="1"/>
  <c r="D332226" i="1" s="1"/>
  <c r="C332227" i="1"/>
  <c r="D332227" i="1" s="1"/>
  <c r="C332228" i="1"/>
  <c r="D332228" i="1" s="1"/>
  <c r="C332229" i="1"/>
  <c r="D332229" i="1" s="1"/>
  <c r="C332230" i="1"/>
  <c r="D332230" i="1" s="1"/>
  <c r="C332231" i="1"/>
  <c r="D332231" i="1" s="1"/>
  <c r="C332232" i="1"/>
  <c r="D332232" i="1" s="1"/>
  <c r="C332233" i="1"/>
  <c r="D332233" i="1" s="1"/>
  <c r="C332234" i="1"/>
  <c r="D332234" i="1" s="1"/>
  <c r="C332235" i="1"/>
  <c r="D332235" i="1" s="1"/>
  <c r="C332236" i="1"/>
  <c r="D332236" i="1" s="1"/>
  <c r="C332237" i="1"/>
  <c r="D332237" i="1" s="1"/>
  <c r="C332238" i="1"/>
  <c r="D332238" i="1" s="1"/>
  <c r="C332239" i="1"/>
  <c r="D332239" i="1" s="1"/>
  <c r="C332240" i="1"/>
  <c r="D332240" i="1" s="1"/>
  <c r="C332241" i="1"/>
  <c r="D332241" i="1" s="1"/>
  <c r="C332242" i="1"/>
  <c r="D332242" i="1" s="1"/>
  <c r="C332243" i="1"/>
  <c r="D332243" i="1" s="1"/>
  <c r="C332244" i="1"/>
  <c r="D332244" i="1" s="1"/>
  <c r="C332245" i="1"/>
  <c r="D332245" i="1" s="1"/>
  <c r="C332246" i="1"/>
  <c r="D332246" i="1" s="1"/>
  <c r="C332247" i="1"/>
  <c r="D332247" i="1" s="1"/>
  <c r="C332248" i="1"/>
  <c r="D332248" i="1" s="1"/>
  <c r="C332249" i="1"/>
  <c r="D332249" i="1" s="1"/>
  <c r="C332250" i="1"/>
  <c r="D332250" i="1" s="1"/>
  <c r="C332251" i="1"/>
  <c r="D332251" i="1" s="1"/>
  <c r="C332252" i="1"/>
  <c r="D332252" i="1" s="1"/>
  <c r="C332253" i="1"/>
  <c r="D332253" i="1" s="1"/>
  <c r="C332254" i="1"/>
  <c r="D332254" i="1" s="1"/>
  <c r="C332255" i="1"/>
  <c r="D332255" i="1" s="1"/>
  <c r="C332256" i="1"/>
  <c r="D332256" i="1" s="1"/>
  <c r="C332257" i="1"/>
  <c r="D332257" i="1" s="1"/>
  <c r="C332258" i="1"/>
  <c r="D332258" i="1" s="1"/>
  <c r="C332259" i="1"/>
  <c r="D332259" i="1" s="1"/>
  <c r="C332260" i="1"/>
  <c r="D332260" i="1" s="1"/>
  <c r="C332261" i="1"/>
  <c r="D332261" i="1" s="1"/>
  <c r="C332262" i="1"/>
  <c r="D332262" i="1" s="1"/>
  <c r="C332263" i="1"/>
  <c r="D332263" i="1" s="1"/>
  <c r="C332264" i="1"/>
  <c r="D332264" i="1" s="1"/>
  <c r="C332265" i="1"/>
  <c r="D332265" i="1" s="1"/>
  <c r="C332266" i="1"/>
  <c r="D332266" i="1" s="1"/>
  <c r="C332267" i="1"/>
  <c r="D332267" i="1" s="1"/>
  <c r="C332268" i="1"/>
  <c r="D332268" i="1" s="1"/>
  <c r="C332269" i="1"/>
  <c r="D332269" i="1" s="1"/>
  <c r="C332270" i="1"/>
  <c r="D332270" i="1" s="1"/>
  <c r="C332271" i="1"/>
  <c r="D332271" i="1" s="1"/>
  <c r="C332272" i="1"/>
  <c r="D332272" i="1" s="1"/>
  <c r="C332273" i="1"/>
  <c r="D332273" i="1" s="1"/>
  <c r="C332274" i="1"/>
  <c r="D332274" i="1" s="1"/>
  <c r="C332275" i="1"/>
  <c r="D332275" i="1" s="1"/>
  <c r="C332276" i="1"/>
  <c r="D332276" i="1" s="1"/>
  <c r="C332277" i="1"/>
  <c r="D332277" i="1" s="1"/>
  <c r="C332278" i="1"/>
  <c r="D332278" i="1" s="1"/>
  <c r="C332279" i="1"/>
  <c r="D332279" i="1" s="1"/>
  <c r="C332280" i="1"/>
  <c r="D332280" i="1" s="1"/>
  <c r="C332281" i="1"/>
  <c r="D332281" i="1" s="1"/>
  <c r="C332282" i="1"/>
  <c r="D332282" i="1" s="1"/>
  <c r="C332283" i="1"/>
  <c r="D332283" i="1" s="1"/>
  <c r="C332284" i="1"/>
  <c r="D332284" i="1" s="1"/>
  <c r="C332285" i="1"/>
  <c r="D332285" i="1" s="1"/>
  <c r="C332286" i="1"/>
  <c r="D332286" i="1" s="1"/>
  <c r="C332287" i="1"/>
  <c r="D332287" i="1" s="1"/>
  <c r="C332288" i="1"/>
  <c r="D332288" i="1" s="1"/>
  <c r="C332289" i="1"/>
  <c r="D332289" i="1" s="1"/>
  <c r="C332290" i="1"/>
  <c r="D332290" i="1" s="1"/>
  <c r="C332291" i="1"/>
  <c r="D332291" i="1" s="1"/>
  <c r="C332292" i="1"/>
  <c r="D332292" i="1" s="1"/>
  <c r="C332293" i="1"/>
  <c r="D332293" i="1" s="1"/>
  <c r="C332294" i="1"/>
  <c r="D332294" i="1" s="1"/>
  <c r="C332295" i="1"/>
  <c r="D332295" i="1" s="1"/>
  <c r="C332296" i="1"/>
  <c r="D332296" i="1" s="1"/>
  <c r="C332297" i="1"/>
  <c r="D332297" i="1" s="1"/>
  <c r="C332298" i="1"/>
  <c r="D332298" i="1" s="1"/>
  <c r="C332299" i="1"/>
  <c r="D332299" i="1" s="1"/>
  <c r="C332300" i="1"/>
  <c r="D332300" i="1" s="1"/>
  <c r="C332301" i="1"/>
  <c r="D332301" i="1" s="1"/>
  <c r="C332302" i="1"/>
  <c r="D332302" i="1" s="1"/>
  <c r="C332303" i="1"/>
  <c r="D332303" i="1" s="1"/>
  <c r="C332304" i="1"/>
  <c r="D332304" i="1" s="1"/>
  <c r="C332305" i="1"/>
  <c r="D332305" i="1" s="1"/>
  <c r="C332306" i="1"/>
  <c r="D332306" i="1" s="1"/>
  <c r="C332307" i="1"/>
  <c r="D332307" i="1" s="1"/>
  <c r="C332308" i="1"/>
  <c r="D332308" i="1" s="1"/>
  <c r="C332309" i="1"/>
  <c r="D332309" i="1" s="1"/>
  <c r="C332310" i="1"/>
  <c r="D332310" i="1" s="1"/>
  <c r="C332311" i="1"/>
  <c r="D332311" i="1" s="1"/>
  <c r="C332312" i="1"/>
  <c r="D332312" i="1" s="1"/>
  <c r="C332313" i="1"/>
  <c r="D332313" i="1" s="1"/>
  <c r="C332314" i="1"/>
  <c r="D332314" i="1" s="1"/>
  <c r="C332315" i="1"/>
  <c r="D332315" i="1" s="1"/>
  <c r="C332316" i="1"/>
  <c r="D332316" i="1" s="1"/>
  <c r="C332317" i="1"/>
  <c r="D332317" i="1" s="1"/>
  <c r="C332318" i="1"/>
  <c r="D332318" i="1" s="1"/>
  <c r="C332319" i="1"/>
  <c r="D332319" i="1" s="1"/>
  <c r="C332320" i="1"/>
  <c r="D332320" i="1" s="1"/>
  <c r="C332321" i="1"/>
  <c r="D332321" i="1" s="1"/>
  <c r="C332322" i="1"/>
  <c r="D332322" i="1" s="1"/>
  <c r="C332323" i="1"/>
  <c r="D332323" i="1" s="1"/>
  <c r="C332324" i="1"/>
  <c r="D332324" i="1" s="1"/>
  <c r="C332325" i="1"/>
  <c r="D332325" i="1" s="1"/>
  <c r="C332326" i="1"/>
  <c r="D332326" i="1" s="1"/>
  <c r="C332327" i="1"/>
  <c r="D332327" i="1" s="1"/>
  <c r="C332328" i="1"/>
  <c r="D332328" i="1" s="1"/>
  <c r="C332329" i="1"/>
  <c r="D332329" i="1" s="1"/>
  <c r="C332330" i="1"/>
  <c r="D332330" i="1" s="1"/>
  <c r="C332331" i="1"/>
  <c r="D332331" i="1" s="1"/>
  <c r="C332332" i="1"/>
  <c r="D332332" i="1" s="1"/>
  <c r="C332333" i="1"/>
  <c r="D332333" i="1" s="1"/>
  <c r="C332334" i="1"/>
  <c r="D332334" i="1" s="1"/>
  <c r="C332335" i="1"/>
  <c r="D332335" i="1" s="1"/>
  <c r="C332336" i="1"/>
  <c r="D332336" i="1" s="1"/>
  <c r="C332337" i="1"/>
  <c r="D332337" i="1" s="1"/>
  <c r="C332338" i="1"/>
  <c r="D332338" i="1" s="1"/>
  <c r="C332339" i="1"/>
  <c r="D332339" i="1" s="1"/>
  <c r="C332340" i="1"/>
  <c r="D332340" i="1" s="1"/>
  <c r="C332341" i="1"/>
  <c r="D332341" i="1" s="1"/>
  <c r="C332342" i="1"/>
  <c r="D332342" i="1" s="1"/>
  <c r="C332343" i="1"/>
  <c r="D332343" i="1" s="1"/>
  <c r="C332344" i="1"/>
  <c r="D332344" i="1" s="1"/>
  <c r="C332345" i="1"/>
  <c r="D332345" i="1" s="1"/>
  <c r="C332346" i="1"/>
  <c r="D332346" i="1" s="1"/>
  <c r="C332347" i="1"/>
  <c r="D332347" i="1" s="1"/>
  <c r="C332348" i="1"/>
  <c r="D332348" i="1" s="1"/>
  <c r="C332349" i="1"/>
  <c r="D332349" i="1" s="1"/>
  <c r="C332350" i="1"/>
  <c r="D332350" i="1" s="1"/>
  <c r="C332351" i="1"/>
  <c r="D332351" i="1" s="1"/>
  <c r="C332352" i="1"/>
  <c r="D332352" i="1" s="1"/>
  <c r="C332353" i="1"/>
  <c r="D332353" i="1" s="1"/>
  <c r="C332354" i="1"/>
  <c r="D332354" i="1" s="1"/>
  <c r="C332355" i="1"/>
  <c r="D332355" i="1" s="1"/>
  <c r="C332356" i="1"/>
  <c r="D332356" i="1" s="1"/>
  <c r="C332357" i="1"/>
  <c r="D332357" i="1" s="1"/>
  <c r="C332358" i="1"/>
  <c r="D332358" i="1" s="1"/>
  <c r="C332359" i="1"/>
  <c r="D332359" i="1" s="1"/>
  <c r="C332360" i="1"/>
  <c r="D332360" i="1" s="1"/>
  <c r="C332361" i="1"/>
  <c r="D332361" i="1" s="1"/>
  <c r="C332362" i="1"/>
  <c r="D332362" i="1" s="1"/>
  <c r="C332363" i="1"/>
  <c r="D332363" i="1" s="1"/>
  <c r="C332364" i="1"/>
  <c r="D332364" i="1" s="1"/>
  <c r="C332365" i="1"/>
  <c r="D332365" i="1" s="1"/>
  <c r="C332366" i="1"/>
  <c r="D332366" i="1" s="1"/>
  <c r="C332367" i="1"/>
  <c r="D332367" i="1" s="1"/>
  <c r="C332368" i="1"/>
  <c r="D332368" i="1" s="1"/>
  <c r="C332369" i="1"/>
  <c r="D332369" i="1" s="1"/>
  <c r="C332370" i="1"/>
  <c r="D332370" i="1" s="1"/>
  <c r="C332371" i="1"/>
  <c r="D332371" i="1" s="1"/>
  <c r="C332372" i="1"/>
  <c r="D332372" i="1" s="1"/>
  <c r="C332373" i="1"/>
  <c r="D332373" i="1" s="1"/>
  <c r="C332374" i="1"/>
  <c r="D332374" i="1" s="1"/>
  <c r="C332375" i="1"/>
  <c r="D332375" i="1" s="1"/>
  <c r="C332376" i="1"/>
  <c r="D332376" i="1" s="1"/>
  <c r="C332377" i="1"/>
  <c r="D332377" i="1" s="1"/>
  <c r="C332378" i="1"/>
  <c r="D332378" i="1" s="1"/>
  <c r="C332379" i="1"/>
  <c r="D332379" i="1" s="1"/>
  <c r="C332380" i="1"/>
  <c r="D332380" i="1" s="1"/>
  <c r="C332381" i="1"/>
  <c r="D332381" i="1" s="1"/>
  <c r="C332382" i="1"/>
  <c r="D332382" i="1" s="1"/>
  <c r="C332383" i="1"/>
  <c r="D332383" i="1" s="1"/>
  <c r="C332384" i="1"/>
  <c r="D332384" i="1" s="1"/>
  <c r="C332385" i="1"/>
  <c r="D332385" i="1" s="1"/>
  <c r="C332386" i="1"/>
  <c r="D332386" i="1" s="1"/>
  <c r="C332387" i="1"/>
  <c r="D332387" i="1" s="1"/>
  <c r="C332388" i="1"/>
  <c r="D332388" i="1" s="1"/>
  <c r="C332389" i="1"/>
  <c r="D332389" i="1" s="1"/>
  <c r="C332390" i="1"/>
  <c r="D332390" i="1" s="1"/>
  <c r="C332391" i="1"/>
  <c r="D332391" i="1" s="1"/>
  <c r="C332392" i="1"/>
  <c r="D332392" i="1" s="1"/>
  <c r="C332393" i="1"/>
  <c r="D332393" i="1" s="1"/>
  <c r="C332394" i="1"/>
  <c r="D332394" i="1" s="1"/>
  <c r="C332395" i="1"/>
  <c r="D332395" i="1" s="1"/>
  <c r="C332396" i="1"/>
  <c r="D332396" i="1" s="1"/>
  <c r="C332397" i="1"/>
  <c r="D332397" i="1" s="1"/>
  <c r="C332398" i="1"/>
  <c r="D332398" i="1" s="1"/>
  <c r="C332399" i="1"/>
  <c r="D332399" i="1" s="1"/>
  <c r="C332400" i="1"/>
  <c r="D332400" i="1" s="1"/>
  <c r="C332401" i="1"/>
  <c r="D332401" i="1" s="1"/>
  <c r="C332402" i="1"/>
  <c r="D332402" i="1" s="1"/>
  <c r="C332403" i="1"/>
  <c r="D332403" i="1" s="1"/>
  <c r="C332404" i="1"/>
  <c r="D332404" i="1" s="1"/>
  <c r="C332405" i="1"/>
  <c r="D332405" i="1" s="1"/>
  <c r="C332406" i="1"/>
  <c r="D332406" i="1" s="1"/>
  <c r="C332407" i="1"/>
  <c r="D332407" i="1" s="1"/>
  <c r="C332408" i="1"/>
  <c r="D332408" i="1" s="1"/>
  <c r="C332409" i="1"/>
  <c r="D332409" i="1" s="1"/>
  <c r="C332410" i="1"/>
  <c r="D332410" i="1" s="1"/>
  <c r="C332411" i="1"/>
  <c r="D332411" i="1" s="1"/>
  <c r="C332412" i="1"/>
  <c r="D332412" i="1" s="1"/>
  <c r="C332413" i="1"/>
  <c r="D332413" i="1" s="1"/>
  <c r="C332414" i="1"/>
  <c r="D332414" i="1" s="1"/>
  <c r="C332415" i="1"/>
  <c r="D332415" i="1" s="1"/>
  <c r="C332416" i="1"/>
  <c r="D332416" i="1" s="1"/>
  <c r="C332417" i="1"/>
  <c r="D332417" i="1" s="1"/>
  <c r="C332418" i="1"/>
  <c r="D332418" i="1" s="1"/>
  <c r="C332419" i="1"/>
  <c r="D332419" i="1" s="1"/>
  <c r="C332420" i="1"/>
  <c r="D332420" i="1" s="1"/>
  <c r="C332421" i="1"/>
  <c r="D332421" i="1" s="1"/>
  <c r="C332422" i="1"/>
  <c r="D332422" i="1" s="1"/>
  <c r="C332423" i="1"/>
  <c r="D332423" i="1" s="1"/>
  <c r="C332424" i="1"/>
  <c r="D332424" i="1" s="1"/>
  <c r="C332425" i="1"/>
  <c r="D332425" i="1" s="1"/>
  <c r="C332426" i="1"/>
  <c r="D332426" i="1" s="1"/>
  <c r="C332427" i="1"/>
  <c r="D332427" i="1" s="1"/>
  <c r="C332428" i="1"/>
  <c r="D332428" i="1" s="1"/>
  <c r="C332429" i="1"/>
  <c r="D332429" i="1" s="1"/>
  <c r="C332430" i="1"/>
  <c r="D332430" i="1" s="1"/>
  <c r="C332431" i="1"/>
  <c r="D332431" i="1" s="1"/>
  <c r="C332432" i="1"/>
  <c r="D332432" i="1" s="1"/>
  <c r="C332433" i="1"/>
  <c r="D332433" i="1" s="1"/>
  <c r="C332434" i="1"/>
  <c r="D332434" i="1" s="1"/>
  <c r="C332435" i="1"/>
  <c r="D332435" i="1" s="1"/>
  <c r="C332436" i="1"/>
  <c r="D332436" i="1" s="1"/>
  <c r="C332437" i="1"/>
  <c r="D332437" i="1" s="1"/>
  <c r="C332438" i="1"/>
  <c r="D332438" i="1" s="1"/>
  <c r="C332439" i="1"/>
  <c r="D332439" i="1" s="1"/>
  <c r="C332440" i="1"/>
  <c r="D332440" i="1" s="1"/>
  <c r="C332441" i="1"/>
  <c r="D332441" i="1" s="1"/>
  <c r="C332442" i="1"/>
  <c r="D332442" i="1" s="1"/>
  <c r="C332443" i="1"/>
  <c r="D332443" i="1" s="1"/>
  <c r="C332444" i="1"/>
  <c r="D332444" i="1" s="1"/>
  <c r="C332445" i="1"/>
  <c r="D332445" i="1" s="1"/>
  <c r="C332446" i="1"/>
  <c r="D332446" i="1" s="1"/>
  <c r="C332447" i="1"/>
  <c r="D332447" i="1" s="1"/>
  <c r="C332448" i="1"/>
  <c r="D332448" i="1" s="1"/>
  <c r="C332449" i="1"/>
  <c r="D332449" i="1" s="1"/>
  <c r="C332450" i="1"/>
  <c r="D332450" i="1" s="1"/>
  <c r="C332451" i="1"/>
  <c r="D332451" i="1" s="1"/>
  <c r="C332452" i="1"/>
  <c r="D332452" i="1" s="1"/>
  <c r="C332453" i="1"/>
  <c r="D332453" i="1" s="1"/>
  <c r="C332454" i="1"/>
  <c r="D332454" i="1" s="1"/>
  <c r="C332455" i="1"/>
  <c r="D332455" i="1" s="1"/>
  <c r="C332456" i="1"/>
  <c r="D332456" i="1" s="1"/>
  <c r="C332457" i="1"/>
  <c r="D332457" i="1" s="1"/>
  <c r="C332458" i="1"/>
  <c r="D332458" i="1" s="1"/>
  <c r="C332459" i="1"/>
  <c r="D332459" i="1" s="1"/>
  <c r="C332460" i="1"/>
  <c r="D332460" i="1" s="1"/>
  <c r="C332461" i="1"/>
  <c r="D332461" i="1" s="1"/>
  <c r="C332462" i="1"/>
  <c r="D332462" i="1" s="1"/>
  <c r="C332463" i="1"/>
  <c r="D332463" i="1" s="1"/>
  <c r="C332464" i="1"/>
  <c r="D332464" i="1" s="1"/>
  <c r="C332465" i="1"/>
  <c r="D332465" i="1" s="1"/>
  <c r="C332466" i="1"/>
  <c r="D332466" i="1" s="1"/>
  <c r="C332467" i="1"/>
  <c r="D332467" i="1" s="1"/>
  <c r="C332468" i="1"/>
  <c r="D332468" i="1" s="1"/>
  <c r="C332469" i="1"/>
  <c r="D332469" i="1" s="1"/>
  <c r="C332470" i="1"/>
  <c r="D332470" i="1" s="1"/>
  <c r="C332471" i="1"/>
  <c r="D332471" i="1" s="1"/>
  <c r="C332472" i="1"/>
  <c r="D332472" i="1" s="1"/>
  <c r="C332473" i="1"/>
  <c r="D332473" i="1" s="1"/>
  <c r="C332474" i="1"/>
  <c r="D332474" i="1" s="1"/>
  <c r="C332475" i="1"/>
  <c r="D332475" i="1" s="1"/>
  <c r="C332476" i="1"/>
  <c r="D332476" i="1" s="1"/>
  <c r="C332477" i="1"/>
  <c r="D332477" i="1" s="1"/>
  <c r="C332478" i="1"/>
  <c r="D332478" i="1" s="1"/>
  <c r="C332479" i="1"/>
  <c r="D332479" i="1" s="1"/>
  <c r="C332480" i="1"/>
  <c r="D332480" i="1" s="1"/>
  <c r="C332481" i="1"/>
  <c r="D332481" i="1" s="1"/>
  <c r="C332482" i="1"/>
  <c r="D332482" i="1" s="1"/>
  <c r="C332483" i="1"/>
  <c r="D332483" i="1" s="1"/>
  <c r="C332484" i="1"/>
  <c r="D332484" i="1" s="1"/>
  <c r="C332485" i="1"/>
  <c r="D332485" i="1" s="1"/>
  <c r="C332486" i="1"/>
  <c r="D332486" i="1" s="1"/>
  <c r="C332487" i="1"/>
  <c r="D332487" i="1" s="1"/>
  <c r="C332488" i="1"/>
  <c r="D332488" i="1" s="1"/>
  <c r="C332489" i="1"/>
  <c r="D332489" i="1" s="1"/>
  <c r="C332490" i="1"/>
  <c r="D332490" i="1" s="1"/>
  <c r="C332491" i="1"/>
  <c r="D332491" i="1" s="1"/>
  <c r="C332492" i="1"/>
  <c r="D332492" i="1" s="1"/>
  <c r="C332493" i="1"/>
  <c r="D332493" i="1" s="1"/>
  <c r="C332494" i="1"/>
  <c r="D332494" i="1" s="1"/>
  <c r="C332495" i="1"/>
  <c r="D332495" i="1" s="1"/>
  <c r="C332496" i="1"/>
  <c r="D332496" i="1" s="1"/>
  <c r="C332497" i="1"/>
  <c r="D332497" i="1" s="1"/>
  <c r="C332498" i="1"/>
  <c r="D332498" i="1" s="1"/>
  <c r="C332499" i="1"/>
  <c r="D332499" i="1" s="1"/>
  <c r="C332500" i="1"/>
  <c r="D332500" i="1" s="1"/>
  <c r="C332501" i="1"/>
  <c r="D332501" i="1" s="1"/>
  <c r="C332502" i="1"/>
  <c r="D332502" i="1" s="1"/>
  <c r="C332503" i="1"/>
  <c r="D332503" i="1" s="1"/>
  <c r="C332504" i="1"/>
  <c r="D332504" i="1" s="1"/>
  <c r="C332505" i="1"/>
  <c r="D332505" i="1" s="1"/>
  <c r="C332506" i="1"/>
  <c r="D332506" i="1" s="1"/>
  <c r="C332507" i="1"/>
  <c r="D332507" i="1" s="1"/>
  <c r="C332508" i="1"/>
  <c r="D332508" i="1" s="1"/>
  <c r="C332509" i="1"/>
  <c r="D332509" i="1" s="1"/>
  <c r="C332510" i="1"/>
  <c r="D332510" i="1" s="1"/>
  <c r="C332511" i="1"/>
  <c r="D332511" i="1" s="1"/>
  <c r="C332512" i="1"/>
  <c r="D332512" i="1" s="1"/>
  <c r="C332513" i="1"/>
  <c r="D332513" i="1" s="1"/>
  <c r="C332514" i="1"/>
  <c r="D332514" i="1" s="1"/>
  <c r="C332515" i="1"/>
  <c r="D332515" i="1" s="1"/>
  <c r="C332516" i="1"/>
  <c r="D332516" i="1" s="1"/>
  <c r="C332517" i="1"/>
  <c r="D332517" i="1" s="1"/>
  <c r="C332518" i="1"/>
  <c r="D332518" i="1" s="1"/>
  <c r="C332519" i="1"/>
  <c r="D332519" i="1" s="1"/>
  <c r="C332520" i="1"/>
  <c r="D332520" i="1" s="1"/>
  <c r="C332521" i="1"/>
  <c r="D332521" i="1" s="1"/>
  <c r="C332522" i="1"/>
  <c r="D332522" i="1" s="1"/>
  <c r="C332523" i="1"/>
  <c r="D332523" i="1" s="1"/>
  <c r="C332524" i="1"/>
  <c r="D332524" i="1" s="1"/>
  <c r="C332525" i="1"/>
  <c r="D332525" i="1" s="1"/>
  <c r="C332526" i="1"/>
  <c r="D332526" i="1" s="1"/>
  <c r="C332527" i="1"/>
  <c r="D332527" i="1" s="1"/>
  <c r="C332528" i="1"/>
  <c r="D332528" i="1" s="1"/>
  <c r="C332529" i="1"/>
  <c r="D332529" i="1" s="1"/>
  <c r="C332530" i="1"/>
  <c r="D332530" i="1" s="1"/>
  <c r="C332531" i="1"/>
  <c r="D332531" i="1" s="1"/>
  <c r="C332532" i="1"/>
  <c r="D332532" i="1" s="1"/>
  <c r="C332533" i="1"/>
  <c r="D332533" i="1" s="1"/>
  <c r="C332534" i="1"/>
  <c r="D332534" i="1" s="1"/>
  <c r="C332535" i="1"/>
  <c r="D332535" i="1" s="1"/>
  <c r="C332536" i="1"/>
  <c r="D332536" i="1" s="1"/>
  <c r="C332537" i="1"/>
  <c r="D332537" i="1" s="1"/>
  <c r="C332538" i="1"/>
  <c r="D332538" i="1" s="1"/>
  <c r="C332539" i="1"/>
  <c r="D332539" i="1" s="1"/>
  <c r="C332540" i="1"/>
  <c r="D332540" i="1" s="1"/>
  <c r="C332541" i="1"/>
  <c r="D332541" i="1" s="1"/>
  <c r="C332542" i="1"/>
  <c r="D332542" i="1" s="1"/>
  <c r="C332543" i="1"/>
  <c r="D332543" i="1" s="1"/>
  <c r="C332544" i="1"/>
  <c r="D332544" i="1" s="1"/>
  <c r="C332545" i="1"/>
  <c r="D332545" i="1" s="1"/>
  <c r="C332546" i="1"/>
  <c r="D332546" i="1" s="1"/>
  <c r="C332547" i="1"/>
  <c r="D332547" i="1" s="1"/>
  <c r="C332548" i="1"/>
  <c r="D332548" i="1" s="1"/>
  <c r="C332549" i="1"/>
  <c r="D332549" i="1" s="1"/>
  <c r="C332550" i="1"/>
  <c r="D332550" i="1" s="1"/>
  <c r="C332551" i="1"/>
  <c r="D332551" i="1" s="1"/>
  <c r="C332552" i="1"/>
  <c r="D332552" i="1" s="1"/>
  <c r="C332553" i="1"/>
  <c r="D332553" i="1" s="1"/>
  <c r="C332554" i="1"/>
  <c r="D332554" i="1" s="1"/>
  <c r="C332555" i="1"/>
  <c r="D332555" i="1" s="1"/>
  <c r="C332556" i="1"/>
  <c r="D332556" i="1" s="1"/>
  <c r="C332557" i="1"/>
  <c r="D332557" i="1" s="1"/>
  <c r="C332558" i="1"/>
  <c r="D332558" i="1" s="1"/>
  <c r="C332559" i="1"/>
  <c r="D332559" i="1" s="1"/>
  <c r="C332560" i="1"/>
  <c r="D332560" i="1" s="1"/>
  <c r="C332561" i="1"/>
  <c r="D332561" i="1" s="1"/>
  <c r="C332562" i="1"/>
  <c r="D332562" i="1" s="1"/>
  <c r="C332563" i="1"/>
  <c r="D332563" i="1" s="1"/>
  <c r="C332564" i="1"/>
  <c r="D332564" i="1" s="1"/>
  <c r="C332565" i="1"/>
  <c r="D332565" i="1" s="1"/>
  <c r="C332566" i="1"/>
  <c r="D332566" i="1" s="1"/>
  <c r="C332567" i="1"/>
  <c r="D332567" i="1" s="1"/>
  <c r="C332568" i="1"/>
  <c r="D332568" i="1" s="1"/>
  <c r="C332569" i="1"/>
  <c r="D332569" i="1" s="1"/>
  <c r="C332570" i="1"/>
  <c r="D332570" i="1" s="1"/>
  <c r="C332571" i="1"/>
  <c r="D332571" i="1" s="1"/>
  <c r="C332572" i="1"/>
  <c r="D332572" i="1" s="1"/>
  <c r="C332573" i="1"/>
  <c r="D332573" i="1" s="1"/>
  <c r="C332574" i="1"/>
  <c r="D332574" i="1" s="1"/>
  <c r="C332575" i="1"/>
  <c r="D332575" i="1" s="1"/>
  <c r="C332576" i="1"/>
  <c r="D332576" i="1" s="1"/>
  <c r="C332577" i="1"/>
  <c r="D332577" i="1" s="1"/>
  <c r="C332578" i="1"/>
  <c r="D332578" i="1" s="1"/>
  <c r="C332579" i="1"/>
  <c r="D332579" i="1" s="1"/>
  <c r="C332580" i="1"/>
  <c r="D332580" i="1" s="1"/>
  <c r="C332581" i="1"/>
  <c r="D332581" i="1" s="1"/>
  <c r="C332582" i="1"/>
  <c r="D332582" i="1" s="1"/>
  <c r="C332583" i="1"/>
  <c r="D332583" i="1" s="1"/>
  <c r="C332584" i="1"/>
  <c r="D332584" i="1" s="1"/>
  <c r="C332585" i="1"/>
  <c r="D332585" i="1" s="1"/>
  <c r="C332586" i="1"/>
  <c r="D332586" i="1" s="1"/>
  <c r="C332587" i="1"/>
  <c r="D332587" i="1" s="1"/>
  <c r="C332588" i="1"/>
  <c r="D332588" i="1" s="1"/>
  <c r="C332589" i="1"/>
  <c r="D332589" i="1" s="1"/>
  <c r="C332590" i="1"/>
  <c r="D332590" i="1" s="1"/>
  <c r="C332591" i="1"/>
  <c r="D332591" i="1" s="1"/>
  <c r="C332592" i="1"/>
  <c r="D332592" i="1" s="1"/>
  <c r="C332593" i="1"/>
  <c r="D332593" i="1" s="1"/>
  <c r="C332594" i="1"/>
  <c r="D332594" i="1" s="1"/>
  <c r="C332595" i="1"/>
  <c r="D332595" i="1" s="1"/>
  <c r="C332596" i="1"/>
  <c r="D332596" i="1" s="1"/>
  <c r="C332597" i="1"/>
  <c r="D332597" i="1" s="1"/>
  <c r="C332598" i="1"/>
  <c r="D332598" i="1" s="1"/>
  <c r="C332599" i="1"/>
  <c r="D332599" i="1" s="1"/>
  <c r="C332600" i="1"/>
  <c r="D332600" i="1" s="1"/>
  <c r="C332601" i="1"/>
  <c r="D332601" i="1" s="1"/>
  <c r="C332602" i="1"/>
  <c r="D332602" i="1" s="1"/>
  <c r="C332603" i="1"/>
  <c r="D332603" i="1" s="1"/>
  <c r="C332604" i="1"/>
  <c r="D332604" i="1" s="1"/>
  <c r="C332605" i="1"/>
  <c r="D332605" i="1" s="1"/>
  <c r="C332606" i="1"/>
  <c r="D332606" i="1" s="1"/>
  <c r="C332607" i="1"/>
  <c r="D332607" i="1" s="1"/>
  <c r="C332608" i="1"/>
  <c r="D332608" i="1" s="1"/>
  <c r="C332609" i="1"/>
  <c r="D332609" i="1" s="1"/>
  <c r="C332610" i="1"/>
  <c r="D332610" i="1" s="1"/>
  <c r="C332611" i="1"/>
  <c r="D332611" i="1" s="1"/>
  <c r="C332612" i="1"/>
  <c r="D332612" i="1" s="1"/>
  <c r="C332613" i="1"/>
  <c r="D332613" i="1" s="1"/>
  <c r="C332614" i="1"/>
  <c r="D332614" i="1" s="1"/>
  <c r="C332615" i="1"/>
  <c r="D332615" i="1" s="1"/>
  <c r="C332616" i="1"/>
  <c r="D332616" i="1" s="1"/>
  <c r="C332617" i="1"/>
  <c r="D332617" i="1" s="1"/>
  <c r="C332618" i="1"/>
  <c r="D332618" i="1" s="1"/>
  <c r="C332619" i="1"/>
  <c r="D332619" i="1" s="1"/>
  <c r="C332620" i="1"/>
  <c r="D332620" i="1" s="1"/>
  <c r="C332621" i="1"/>
  <c r="D332621" i="1" s="1"/>
  <c r="C332622" i="1"/>
  <c r="D332622" i="1" s="1"/>
  <c r="C332623" i="1"/>
  <c r="D332623" i="1" s="1"/>
  <c r="C332624" i="1"/>
  <c r="D332624" i="1" s="1"/>
  <c r="C332625" i="1"/>
  <c r="D332625" i="1" s="1"/>
  <c r="C332626" i="1"/>
  <c r="D332626" i="1" s="1"/>
  <c r="C332627" i="1"/>
  <c r="D332627" i="1" s="1"/>
  <c r="C332628" i="1"/>
  <c r="D332628" i="1" s="1"/>
  <c r="C332629" i="1"/>
  <c r="D332629" i="1" s="1"/>
  <c r="C332630" i="1"/>
  <c r="D332630" i="1" s="1"/>
  <c r="C332631" i="1"/>
  <c r="D332631" i="1" s="1"/>
  <c r="C332632" i="1"/>
  <c r="D332632" i="1" s="1"/>
  <c r="C332633" i="1"/>
  <c r="D332633" i="1" s="1"/>
  <c r="C332634" i="1"/>
  <c r="D332634" i="1" s="1"/>
  <c r="C332635" i="1"/>
  <c r="D332635" i="1" s="1"/>
  <c r="C332636" i="1"/>
  <c r="D332636" i="1" s="1"/>
  <c r="C332637" i="1"/>
  <c r="D332637" i="1" s="1"/>
  <c r="C332638" i="1"/>
  <c r="D332638" i="1" s="1"/>
  <c r="C332639" i="1"/>
  <c r="D332639" i="1" s="1"/>
  <c r="C332640" i="1"/>
  <c r="D332640" i="1" s="1"/>
  <c r="C332641" i="1"/>
  <c r="D332641" i="1" s="1"/>
  <c r="C332642" i="1"/>
  <c r="D332642" i="1" s="1"/>
  <c r="C332643" i="1"/>
  <c r="D332643" i="1" s="1"/>
  <c r="C332644" i="1"/>
  <c r="D332644" i="1" s="1"/>
  <c r="C332645" i="1"/>
  <c r="D332645" i="1" s="1"/>
  <c r="C332646" i="1"/>
  <c r="D332646" i="1" s="1"/>
  <c r="C332647" i="1"/>
  <c r="D332647" i="1" s="1"/>
  <c r="C332648" i="1"/>
  <c r="D332648" i="1" s="1"/>
  <c r="C332649" i="1"/>
  <c r="D332649" i="1" s="1"/>
  <c r="C332650" i="1"/>
  <c r="D332650" i="1" s="1"/>
  <c r="C332651" i="1"/>
  <c r="D332651" i="1" s="1"/>
  <c r="C332652" i="1"/>
  <c r="D332652" i="1" s="1"/>
  <c r="C332653" i="1"/>
  <c r="D332653" i="1" s="1"/>
  <c r="C332654" i="1"/>
  <c r="D332654" i="1" s="1"/>
  <c r="C332655" i="1"/>
  <c r="D332655" i="1" s="1"/>
  <c r="C332656" i="1"/>
  <c r="D332656" i="1" s="1"/>
  <c r="C332657" i="1"/>
  <c r="D332657" i="1" s="1"/>
  <c r="C332658" i="1"/>
  <c r="D332658" i="1" s="1"/>
  <c r="C332659" i="1"/>
  <c r="D332659" i="1" s="1"/>
  <c r="C332660" i="1"/>
  <c r="D332660" i="1" s="1"/>
  <c r="C332661" i="1"/>
  <c r="D332661" i="1" s="1"/>
  <c r="C332662" i="1"/>
  <c r="D332662" i="1" s="1"/>
  <c r="C332663" i="1"/>
  <c r="D332663" i="1" s="1"/>
  <c r="C332664" i="1"/>
  <c r="D332664" i="1" s="1"/>
  <c r="C332665" i="1"/>
  <c r="D332665" i="1" s="1"/>
  <c r="C332666" i="1"/>
  <c r="D332666" i="1" s="1"/>
  <c r="C332667" i="1"/>
  <c r="D332667" i="1" s="1"/>
  <c r="C332668" i="1"/>
  <c r="D332668" i="1" s="1"/>
  <c r="C332669" i="1"/>
  <c r="D332669" i="1" s="1"/>
  <c r="C332670" i="1"/>
  <c r="D332670" i="1" s="1"/>
  <c r="C332671" i="1"/>
  <c r="D332671" i="1" s="1"/>
  <c r="C332672" i="1"/>
  <c r="D332672" i="1" s="1"/>
  <c r="C332673" i="1"/>
  <c r="D332673" i="1" s="1"/>
  <c r="C332674" i="1"/>
  <c r="D332674" i="1" s="1"/>
  <c r="C332675" i="1"/>
  <c r="D332675" i="1" s="1"/>
  <c r="C332676" i="1"/>
  <c r="D332676" i="1" s="1"/>
  <c r="C332677" i="1"/>
  <c r="D332677" i="1" s="1"/>
  <c r="C332678" i="1"/>
  <c r="D332678" i="1" s="1"/>
  <c r="C332679" i="1"/>
  <c r="D332679" i="1" s="1"/>
  <c r="C332680" i="1"/>
  <c r="D332680" i="1" s="1"/>
  <c r="C332681" i="1"/>
  <c r="D332681" i="1" s="1"/>
  <c r="C332682" i="1"/>
  <c r="D332682" i="1" s="1"/>
  <c r="C332683" i="1"/>
  <c r="D332683" i="1" s="1"/>
  <c r="C332684" i="1"/>
  <c r="D332684" i="1" s="1"/>
  <c r="C332685" i="1"/>
  <c r="D332685" i="1" s="1"/>
  <c r="C332686" i="1"/>
  <c r="D332686" i="1" s="1"/>
  <c r="C332687" i="1"/>
  <c r="D332687" i="1" s="1"/>
  <c r="C332688" i="1"/>
  <c r="D332688" i="1" s="1"/>
  <c r="C332689" i="1"/>
  <c r="D332689" i="1" s="1"/>
  <c r="C332690" i="1"/>
  <c r="D332690" i="1" s="1"/>
  <c r="C332691" i="1"/>
  <c r="D332691" i="1" s="1"/>
  <c r="C332692" i="1"/>
  <c r="D332692" i="1" s="1"/>
  <c r="C332693" i="1"/>
  <c r="D332693" i="1" s="1"/>
  <c r="C332694" i="1"/>
  <c r="D332694" i="1" s="1"/>
  <c r="C332695" i="1"/>
  <c r="D332695" i="1" s="1"/>
  <c r="C332696" i="1"/>
  <c r="D332696" i="1" s="1"/>
  <c r="C332697" i="1"/>
  <c r="D332697" i="1" s="1"/>
  <c r="C332698" i="1"/>
  <c r="D332698" i="1" s="1"/>
  <c r="C332699" i="1"/>
  <c r="D332699" i="1" s="1"/>
  <c r="C332700" i="1"/>
  <c r="D332700" i="1" s="1"/>
  <c r="C332701" i="1"/>
  <c r="D332701" i="1" s="1"/>
  <c r="C332702" i="1"/>
  <c r="D332702" i="1" s="1"/>
  <c r="C332703" i="1"/>
  <c r="D332703" i="1" s="1"/>
  <c r="C332704" i="1"/>
  <c r="D332704" i="1" s="1"/>
  <c r="C332705" i="1"/>
  <c r="D332705" i="1" s="1"/>
  <c r="C332706" i="1"/>
  <c r="D332706" i="1" s="1"/>
  <c r="C332707" i="1"/>
  <c r="D332707" i="1" s="1"/>
  <c r="C332708" i="1"/>
  <c r="D332708" i="1" s="1"/>
  <c r="C332709" i="1"/>
  <c r="D332709" i="1" s="1"/>
  <c r="C332710" i="1"/>
  <c r="D332710" i="1" s="1"/>
  <c r="C332711" i="1"/>
  <c r="D332711" i="1" s="1"/>
  <c r="C332712" i="1"/>
  <c r="D332712" i="1" s="1"/>
  <c r="C332713" i="1"/>
  <c r="D332713" i="1" s="1"/>
  <c r="C332714" i="1"/>
  <c r="D332714" i="1" s="1"/>
  <c r="C332715" i="1"/>
  <c r="D332715" i="1" s="1"/>
  <c r="C332716" i="1"/>
  <c r="D332716" i="1" s="1"/>
  <c r="C332717" i="1"/>
  <c r="D332717" i="1" s="1"/>
  <c r="C332718" i="1"/>
  <c r="D332718" i="1" s="1"/>
  <c r="C332719" i="1"/>
  <c r="D332719" i="1" s="1"/>
  <c r="C332720" i="1"/>
  <c r="D332720" i="1" s="1"/>
  <c r="C332721" i="1"/>
  <c r="D332721" i="1" s="1"/>
  <c r="C332722" i="1"/>
  <c r="D332722" i="1" s="1"/>
  <c r="C332723" i="1"/>
  <c r="D332723" i="1" s="1"/>
  <c r="C332724" i="1"/>
  <c r="D332724" i="1" s="1"/>
  <c r="C332725" i="1"/>
  <c r="D332725" i="1" s="1"/>
  <c r="C332726" i="1"/>
  <c r="D332726" i="1" s="1"/>
  <c r="C332727" i="1"/>
  <c r="D332727" i="1" s="1"/>
  <c r="C332728" i="1"/>
  <c r="D332728" i="1" s="1"/>
  <c r="C332729" i="1"/>
  <c r="D332729" i="1" s="1"/>
  <c r="C332730" i="1"/>
  <c r="D332730" i="1" s="1"/>
  <c r="C332731" i="1"/>
  <c r="D332731" i="1" s="1"/>
  <c r="C332732" i="1"/>
  <c r="D332732" i="1" s="1"/>
  <c r="C332733" i="1"/>
  <c r="D332733" i="1" s="1"/>
  <c r="C332734" i="1"/>
  <c r="D332734" i="1" s="1"/>
  <c r="C332735" i="1"/>
  <c r="D332735" i="1" s="1"/>
  <c r="C332736" i="1"/>
  <c r="D332736" i="1" s="1"/>
  <c r="C332737" i="1"/>
  <c r="D332737" i="1" s="1"/>
  <c r="C332738" i="1"/>
  <c r="D332738" i="1" s="1"/>
  <c r="C332739" i="1"/>
  <c r="D332739" i="1" s="1"/>
  <c r="C332740" i="1"/>
  <c r="D332740" i="1" s="1"/>
  <c r="C332741" i="1"/>
  <c r="D332741" i="1" s="1"/>
  <c r="C332742" i="1"/>
  <c r="D332742" i="1" s="1"/>
  <c r="C332743" i="1"/>
  <c r="D332743" i="1" s="1"/>
  <c r="C332744" i="1"/>
  <c r="D332744" i="1" s="1"/>
  <c r="C332745" i="1"/>
  <c r="D332745" i="1" s="1"/>
  <c r="C332746" i="1"/>
  <c r="D332746" i="1" s="1"/>
  <c r="C332747" i="1"/>
  <c r="D332747" i="1" s="1"/>
  <c r="C332748" i="1"/>
  <c r="D332748" i="1" s="1"/>
  <c r="C332749" i="1"/>
  <c r="D332749" i="1" s="1"/>
  <c r="C332750" i="1"/>
  <c r="D332750" i="1" s="1"/>
  <c r="C332751" i="1"/>
  <c r="D332751" i="1" s="1"/>
  <c r="C332752" i="1"/>
  <c r="D332752" i="1" s="1"/>
  <c r="C332753" i="1"/>
  <c r="D332753" i="1" s="1"/>
  <c r="C332754" i="1"/>
  <c r="D332754" i="1" s="1"/>
  <c r="C332755" i="1"/>
  <c r="D332755" i="1" s="1"/>
  <c r="C332756" i="1"/>
  <c r="D332756" i="1" s="1"/>
  <c r="C332757" i="1"/>
  <c r="D332757" i="1" s="1"/>
  <c r="C332758" i="1"/>
  <c r="D332758" i="1" s="1"/>
  <c r="C332759" i="1"/>
  <c r="D332759" i="1" s="1"/>
  <c r="C332760" i="1"/>
  <c r="D332760" i="1" s="1"/>
  <c r="C332761" i="1"/>
  <c r="D332761" i="1" s="1"/>
  <c r="C332762" i="1"/>
  <c r="D332762" i="1" s="1"/>
  <c r="C332763" i="1"/>
  <c r="D332763" i="1" s="1"/>
  <c r="C332764" i="1"/>
  <c r="D332764" i="1" s="1"/>
  <c r="C332765" i="1"/>
  <c r="D332765" i="1" s="1"/>
  <c r="C332766" i="1"/>
  <c r="D332766" i="1" s="1"/>
  <c r="C332767" i="1"/>
  <c r="D332767" i="1" s="1"/>
  <c r="C332768" i="1"/>
  <c r="D332768" i="1" s="1"/>
  <c r="C332769" i="1"/>
  <c r="D332769" i="1" s="1"/>
  <c r="C332770" i="1"/>
  <c r="D332770" i="1" s="1"/>
  <c r="C332771" i="1"/>
  <c r="D332771" i="1" s="1"/>
  <c r="C332772" i="1"/>
  <c r="D332772" i="1" s="1"/>
  <c r="C332773" i="1"/>
  <c r="D332773" i="1" s="1"/>
  <c r="C332774" i="1"/>
  <c r="D332774" i="1" s="1"/>
  <c r="C332775" i="1"/>
  <c r="D332775" i="1" s="1"/>
  <c r="C332776" i="1"/>
  <c r="D332776" i="1" s="1"/>
  <c r="C332777" i="1"/>
  <c r="D332777" i="1" s="1"/>
  <c r="C332778" i="1"/>
  <c r="D332778" i="1" s="1"/>
  <c r="C332779" i="1"/>
  <c r="D332779" i="1" s="1"/>
  <c r="C332780" i="1"/>
  <c r="D332780" i="1" s="1"/>
  <c r="C332781" i="1"/>
  <c r="D332781" i="1" s="1"/>
  <c r="C332782" i="1"/>
  <c r="D332782" i="1" s="1"/>
  <c r="C332783" i="1"/>
  <c r="D332783" i="1" s="1"/>
  <c r="C332784" i="1"/>
  <c r="D332784" i="1" s="1"/>
  <c r="C332785" i="1"/>
  <c r="D332785" i="1" s="1"/>
  <c r="C332786" i="1"/>
  <c r="D332786" i="1" s="1"/>
  <c r="C332787" i="1"/>
  <c r="D332787" i="1" s="1"/>
  <c r="C332788" i="1"/>
  <c r="D332788" i="1" s="1"/>
  <c r="C332789" i="1"/>
  <c r="D332789" i="1" s="1"/>
  <c r="C332790" i="1"/>
  <c r="D332790" i="1" s="1"/>
  <c r="C332791" i="1"/>
  <c r="D332791" i="1" s="1"/>
  <c r="C332792" i="1"/>
  <c r="D332792" i="1" s="1"/>
  <c r="C332793" i="1"/>
  <c r="D332793" i="1" s="1"/>
  <c r="C332794" i="1"/>
  <c r="D332794" i="1" s="1"/>
  <c r="C332795" i="1"/>
  <c r="D332795" i="1" s="1"/>
  <c r="C332796" i="1"/>
  <c r="D332796" i="1" s="1"/>
  <c r="C332797" i="1"/>
  <c r="D332797" i="1" s="1"/>
  <c r="C332798" i="1"/>
  <c r="D332798" i="1" s="1"/>
  <c r="C332799" i="1"/>
  <c r="D332799" i="1" s="1"/>
  <c r="C332800" i="1"/>
  <c r="D332800" i="1" s="1"/>
  <c r="C332801" i="1"/>
  <c r="D332801" i="1" s="1"/>
  <c r="C332802" i="1"/>
  <c r="D332802" i="1" s="1"/>
  <c r="C332803" i="1"/>
  <c r="D332803" i="1" s="1"/>
  <c r="C332804" i="1"/>
  <c r="D332804" i="1" s="1"/>
  <c r="C332805" i="1"/>
  <c r="D332805" i="1" s="1"/>
  <c r="C332806" i="1"/>
  <c r="D332806" i="1" s="1"/>
  <c r="C332807" i="1"/>
  <c r="D332807" i="1" s="1"/>
  <c r="C332808" i="1"/>
  <c r="D332808" i="1" s="1"/>
  <c r="C332809" i="1"/>
  <c r="D332809" i="1" s="1"/>
  <c r="C332810" i="1"/>
  <c r="D332810" i="1" s="1"/>
  <c r="C332811" i="1"/>
  <c r="D332811" i="1" s="1"/>
  <c r="C332812" i="1"/>
  <c r="D332812" i="1" s="1"/>
  <c r="C332813" i="1"/>
  <c r="D332813" i="1" s="1"/>
  <c r="C332814" i="1"/>
  <c r="D332814" i="1" s="1"/>
  <c r="C332815" i="1"/>
  <c r="D332815" i="1" s="1"/>
  <c r="C332816" i="1"/>
  <c r="D332816" i="1" s="1"/>
  <c r="C332817" i="1"/>
  <c r="D332817" i="1" s="1"/>
  <c r="C332818" i="1"/>
  <c r="D332818" i="1" s="1"/>
  <c r="C332819" i="1"/>
  <c r="D332819" i="1" s="1"/>
  <c r="C332820" i="1"/>
  <c r="D332820" i="1" s="1"/>
  <c r="C332821" i="1"/>
  <c r="D332821" i="1" s="1"/>
  <c r="C332822" i="1"/>
  <c r="D332822" i="1" s="1"/>
  <c r="C332823" i="1"/>
  <c r="D332823" i="1" s="1"/>
  <c r="C332824" i="1"/>
  <c r="D332824" i="1" s="1"/>
  <c r="C332825" i="1"/>
  <c r="D332825" i="1" s="1"/>
  <c r="C332826" i="1"/>
  <c r="D332826" i="1" s="1"/>
  <c r="C332827" i="1"/>
  <c r="D332827" i="1" s="1"/>
  <c r="C332828" i="1"/>
  <c r="D332828" i="1" s="1"/>
  <c r="C332829" i="1"/>
  <c r="D332829" i="1" s="1"/>
  <c r="C332830" i="1"/>
  <c r="D332830" i="1" s="1"/>
  <c r="C332831" i="1"/>
  <c r="D332831" i="1" s="1"/>
  <c r="C332832" i="1"/>
  <c r="D332832" i="1" s="1"/>
  <c r="C332833" i="1"/>
  <c r="D332833" i="1" s="1"/>
  <c r="C332834" i="1"/>
  <c r="D332834" i="1" s="1"/>
  <c r="C332835" i="1"/>
  <c r="D332835" i="1" s="1"/>
  <c r="C332836" i="1"/>
  <c r="D332836" i="1" s="1"/>
  <c r="C332837" i="1"/>
  <c r="D332837" i="1" s="1"/>
  <c r="C332838" i="1"/>
  <c r="D332838" i="1" s="1"/>
  <c r="C332839" i="1"/>
  <c r="D332839" i="1" s="1"/>
  <c r="C332840" i="1"/>
  <c r="D332840" i="1" s="1"/>
  <c r="C332841" i="1"/>
  <c r="D332841" i="1" s="1"/>
  <c r="C332842" i="1"/>
  <c r="D332842" i="1" s="1"/>
  <c r="C332843" i="1"/>
  <c r="D332843" i="1" s="1"/>
  <c r="C332844" i="1"/>
  <c r="D332844" i="1" s="1"/>
  <c r="C332845" i="1"/>
  <c r="D332845" i="1" s="1"/>
  <c r="C332846" i="1"/>
  <c r="D332846" i="1" s="1"/>
  <c r="C332847" i="1"/>
  <c r="D332847" i="1" s="1"/>
  <c r="C332848" i="1"/>
  <c r="D332848" i="1" s="1"/>
  <c r="C332849" i="1"/>
  <c r="D332849" i="1" s="1"/>
  <c r="C332850" i="1"/>
  <c r="D332850" i="1" s="1"/>
  <c r="C332851" i="1"/>
  <c r="D332851" i="1" s="1"/>
  <c r="C332852" i="1"/>
  <c r="D332852" i="1" s="1"/>
  <c r="C332853" i="1"/>
  <c r="D332853" i="1" s="1"/>
  <c r="C332854" i="1"/>
  <c r="D332854" i="1" s="1"/>
  <c r="C332855" i="1"/>
  <c r="D332855" i="1" s="1"/>
  <c r="C332856" i="1"/>
  <c r="D332856" i="1" s="1"/>
  <c r="C332857" i="1"/>
  <c r="D332857" i="1" s="1"/>
  <c r="C332858" i="1"/>
  <c r="D332858" i="1" s="1"/>
  <c r="C332859" i="1"/>
  <c r="D332859" i="1" s="1"/>
  <c r="C332860" i="1"/>
  <c r="D332860" i="1" s="1"/>
  <c r="C332861" i="1"/>
  <c r="D332861" i="1" s="1"/>
  <c r="C332862" i="1"/>
  <c r="D332862" i="1" s="1"/>
  <c r="C332863" i="1"/>
  <c r="D332863" i="1" s="1"/>
  <c r="C332864" i="1"/>
  <c r="D332864" i="1" s="1"/>
  <c r="C332865" i="1"/>
  <c r="D332865" i="1" s="1"/>
  <c r="C332866" i="1"/>
  <c r="D332866" i="1" s="1"/>
  <c r="C332867" i="1"/>
  <c r="D332867" i="1" s="1"/>
  <c r="C332868" i="1"/>
  <c r="D332868" i="1" s="1"/>
  <c r="C332869" i="1"/>
  <c r="D332869" i="1" s="1"/>
  <c r="C332870" i="1"/>
  <c r="D332870" i="1" s="1"/>
  <c r="C332871" i="1"/>
  <c r="D332871" i="1" s="1"/>
  <c r="C332872" i="1"/>
  <c r="D332872" i="1" s="1"/>
  <c r="C332873" i="1"/>
  <c r="D332873" i="1" s="1"/>
  <c r="C332874" i="1"/>
  <c r="D332874" i="1" s="1"/>
  <c r="C332875" i="1"/>
  <c r="D332875" i="1" s="1"/>
  <c r="C332876" i="1"/>
  <c r="D332876" i="1" s="1"/>
  <c r="C332877" i="1"/>
  <c r="D332877" i="1" s="1"/>
  <c r="C332878" i="1"/>
  <c r="D332878" i="1" s="1"/>
  <c r="C332879" i="1"/>
  <c r="D332879" i="1" s="1"/>
  <c r="C332880" i="1"/>
  <c r="D332880" i="1" s="1"/>
  <c r="C332881" i="1"/>
  <c r="D332881" i="1" s="1"/>
  <c r="C332882" i="1"/>
  <c r="D332882" i="1" s="1"/>
  <c r="C332883" i="1"/>
  <c r="D332883" i="1" s="1"/>
  <c r="C332884" i="1"/>
  <c r="D332884" i="1" s="1"/>
  <c r="C332885" i="1"/>
  <c r="D332885" i="1" s="1"/>
  <c r="C332886" i="1"/>
  <c r="D332886" i="1" s="1"/>
  <c r="C332887" i="1"/>
  <c r="D332887" i="1" s="1"/>
  <c r="C332888" i="1"/>
  <c r="D332888" i="1" s="1"/>
  <c r="C332889" i="1"/>
  <c r="D332889" i="1" s="1"/>
  <c r="C332890" i="1"/>
  <c r="D332890" i="1" s="1"/>
  <c r="C332891" i="1"/>
  <c r="D332891" i="1" s="1"/>
  <c r="C332892" i="1"/>
  <c r="D332892" i="1" s="1"/>
  <c r="C332893" i="1"/>
  <c r="D332893" i="1" s="1"/>
  <c r="C332894" i="1"/>
  <c r="D332894" i="1" s="1"/>
  <c r="C332895" i="1"/>
  <c r="D332895" i="1" s="1"/>
  <c r="C332896" i="1"/>
  <c r="D332896" i="1" s="1"/>
  <c r="C332897" i="1"/>
  <c r="D332897" i="1" s="1"/>
  <c r="C332898" i="1"/>
  <c r="D332898" i="1" s="1"/>
  <c r="C332899" i="1"/>
  <c r="D332899" i="1" s="1"/>
  <c r="C332900" i="1"/>
  <c r="D332900" i="1" s="1"/>
  <c r="C332901" i="1"/>
  <c r="D332901" i="1" s="1"/>
  <c r="C332902" i="1"/>
  <c r="D332902" i="1" s="1"/>
  <c r="C332903" i="1"/>
  <c r="D332903" i="1" s="1"/>
  <c r="C332904" i="1"/>
  <c r="D332904" i="1" s="1"/>
  <c r="C332905" i="1"/>
  <c r="D332905" i="1" s="1"/>
  <c r="C332906" i="1"/>
  <c r="D332906" i="1" s="1"/>
  <c r="C332907" i="1"/>
  <c r="D332907" i="1" s="1"/>
  <c r="C332908" i="1"/>
  <c r="D332908" i="1" s="1"/>
  <c r="C332909" i="1"/>
  <c r="D332909" i="1" s="1"/>
  <c r="C332910" i="1"/>
  <c r="D332910" i="1" s="1"/>
  <c r="C332911" i="1"/>
  <c r="D332911" i="1" s="1"/>
  <c r="C332912" i="1"/>
  <c r="D332912" i="1" s="1"/>
  <c r="C332913" i="1"/>
  <c r="D332913" i="1" s="1"/>
  <c r="C332914" i="1"/>
  <c r="D332914" i="1" s="1"/>
  <c r="C332915" i="1"/>
  <c r="D332915" i="1" s="1"/>
  <c r="C332916" i="1"/>
  <c r="D332916" i="1" s="1"/>
  <c r="C332917" i="1"/>
  <c r="D332917" i="1" s="1"/>
  <c r="C332918" i="1"/>
  <c r="D332918" i="1" s="1"/>
  <c r="C332919" i="1"/>
  <c r="D332919" i="1" s="1"/>
  <c r="C332920" i="1"/>
  <c r="D332920" i="1" s="1"/>
  <c r="C332921" i="1"/>
  <c r="D332921" i="1" s="1"/>
  <c r="C332922" i="1"/>
  <c r="D332922" i="1" s="1"/>
  <c r="C332923" i="1"/>
  <c r="D332923" i="1" s="1"/>
  <c r="C332924" i="1"/>
  <c r="D332924" i="1" s="1"/>
  <c r="C332925" i="1"/>
  <c r="D332925" i="1" s="1"/>
  <c r="C332926" i="1"/>
  <c r="D332926" i="1" s="1"/>
  <c r="C332927" i="1"/>
  <c r="D332927" i="1" s="1"/>
  <c r="C332928" i="1"/>
  <c r="D332928" i="1" s="1"/>
  <c r="C332929" i="1"/>
  <c r="D332929" i="1" s="1"/>
  <c r="C332930" i="1"/>
  <c r="D332930" i="1" s="1"/>
  <c r="C332931" i="1"/>
  <c r="D332931" i="1" s="1"/>
  <c r="C332932" i="1"/>
  <c r="D332932" i="1" s="1"/>
  <c r="C332933" i="1"/>
  <c r="D332933" i="1" s="1"/>
  <c r="C332934" i="1"/>
  <c r="D332934" i="1" s="1"/>
  <c r="C332935" i="1"/>
  <c r="D332935" i="1" s="1"/>
  <c r="C332936" i="1"/>
  <c r="D332936" i="1" s="1"/>
  <c r="C332937" i="1"/>
  <c r="D332937" i="1" s="1"/>
  <c r="C332938" i="1"/>
  <c r="D332938" i="1" s="1"/>
  <c r="C332939" i="1"/>
  <c r="D332939" i="1" s="1"/>
  <c r="C332940" i="1"/>
  <c r="D332940" i="1" s="1"/>
  <c r="C332941" i="1"/>
  <c r="D332941" i="1" s="1"/>
  <c r="C332942" i="1"/>
  <c r="D332942" i="1" s="1"/>
  <c r="C332943" i="1"/>
  <c r="D332943" i="1" s="1"/>
  <c r="C332944" i="1"/>
  <c r="D332944" i="1" s="1"/>
  <c r="C332945" i="1"/>
  <c r="D332945" i="1" s="1"/>
  <c r="C332946" i="1"/>
  <c r="D332946" i="1" s="1"/>
  <c r="C332947" i="1"/>
  <c r="D332947" i="1" s="1"/>
  <c r="C332948" i="1"/>
  <c r="D332948" i="1" s="1"/>
  <c r="C332949" i="1"/>
  <c r="D332949" i="1" s="1"/>
  <c r="C332950" i="1"/>
  <c r="D332950" i="1" s="1"/>
  <c r="C332951" i="1"/>
  <c r="D332951" i="1" s="1"/>
  <c r="C332952" i="1"/>
  <c r="D332952" i="1" s="1"/>
  <c r="C332953" i="1"/>
  <c r="D332953" i="1" s="1"/>
  <c r="C332954" i="1"/>
  <c r="D332954" i="1" s="1"/>
  <c r="C332955" i="1"/>
  <c r="D332955" i="1" s="1"/>
  <c r="C332956" i="1"/>
  <c r="D332956" i="1" s="1"/>
  <c r="C332957" i="1"/>
  <c r="D332957" i="1" s="1"/>
  <c r="C332958" i="1"/>
  <c r="D332958" i="1" s="1"/>
  <c r="C332959" i="1"/>
  <c r="D332959" i="1" s="1"/>
  <c r="C332960" i="1"/>
  <c r="D332960" i="1" s="1"/>
  <c r="C332961" i="1"/>
  <c r="D332961" i="1" s="1"/>
  <c r="C332962" i="1"/>
  <c r="D332962" i="1" s="1"/>
  <c r="C332963" i="1"/>
  <c r="D332963" i="1" s="1"/>
  <c r="C332964" i="1"/>
  <c r="D332964" i="1" s="1"/>
  <c r="C332965" i="1"/>
  <c r="D332965" i="1" s="1"/>
  <c r="C332966" i="1"/>
  <c r="D332966" i="1" s="1"/>
  <c r="C332967" i="1"/>
  <c r="D332967" i="1" s="1"/>
  <c r="C332968" i="1"/>
  <c r="D332968" i="1" s="1"/>
  <c r="C332969" i="1"/>
  <c r="D332969" i="1" s="1"/>
  <c r="C332970" i="1"/>
  <c r="D332970" i="1" s="1"/>
  <c r="C332971" i="1"/>
  <c r="D332971" i="1" s="1"/>
  <c r="C332972" i="1"/>
  <c r="D332972" i="1" s="1"/>
  <c r="C332973" i="1"/>
  <c r="D332973" i="1" s="1"/>
  <c r="C332974" i="1"/>
  <c r="D332974" i="1" s="1"/>
  <c r="C332975" i="1"/>
  <c r="D332975" i="1" s="1"/>
  <c r="C332976" i="1"/>
  <c r="D332976" i="1" s="1"/>
  <c r="C332977" i="1"/>
  <c r="D332977" i="1" s="1"/>
  <c r="C332978" i="1"/>
  <c r="D332978" i="1" s="1"/>
  <c r="C332979" i="1"/>
  <c r="D332979" i="1" s="1"/>
  <c r="C332980" i="1"/>
  <c r="D332980" i="1" s="1"/>
  <c r="C332981" i="1"/>
  <c r="D332981" i="1" s="1"/>
  <c r="C332982" i="1"/>
  <c r="D332982" i="1" s="1"/>
  <c r="C332983" i="1"/>
  <c r="D332983" i="1" s="1"/>
  <c r="C332984" i="1"/>
  <c r="D332984" i="1" s="1"/>
  <c r="C332985" i="1"/>
  <c r="D332985" i="1" s="1"/>
  <c r="C332986" i="1"/>
  <c r="D332986" i="1" s="1"/>
  <c r="C332987" i="1"/>
  <c r="D332987" i="1" s="1"/>
  <c r="C332988" i="1"/>
  <c r="D332988" i="1" s="1"/>
  <c r="C332989" i="1"/>
  <c r="D332989" i="1" s="1"/>
  <c r="C332990" i="1"/>
  <c r="D332990" i="1" s="1"/>
  <c r="C332991" i="1"/>
  <c r="D332991" i="1" s="1"/>
  <c r="C332992" i="1"/>
  <c r="D332992" i="1" s="1"/>
  <c r="C332993" i="1"/>
  <c r="D332993" i="1" s="1"/>
  <c r="C332994" i="1"/>
  <c r="D332994" i="1" s="1"/>
  <c r="C332995" i="1"/>
  <c r="D332995" i="1" s="1"/>
  <c r="C332996" i="1"/>
  <c r="D332996" i="1" s="1"/>
  <c r="C332997" i="1"/>
  <c r="D332997" i="1" s="1"/>
  <c r="C332998" i="1"/>
  <c r="D332998" i="1" s="1"/>
  <c r="C332999" i="1"/>
  <c r="D332999" i="1" s="1"/>
  <c r="C333000" i="1"/>
  <c r="D333000" i="1" s="1"/>
  <c r="C333001" i="1"/>
  <c r="D333001" i="1" s="1"/>
  <c r="C333002" i="1"/>
  <c r="D333002" i="1" s="1"/>
  <c r="C333003" i="1"/>
  <c r="D333003" i="1" s="1"/>
  <c r="C333004" i="1"/>
  <c r="D333004" i="1" s="1"/>
  <c r="C333005" i="1"/>
  <c r="D333005" i="1" s="1"/>
  <c r="C333006" i="1"/>
  <c r="D333006" i="1" s="1"/>
  <c r="C333007" i="1"/>
  <c r="D333007" i="1" s="1"/>
  <c r="C333008" i="1"/>
  <c r="D333008" i="1" s="1"/>
  <c r="C333009" i="1"/>
  <c r="D333009" i="1" s="1"/>
  <c r="C333010" i="1"/>
  <c r="D333010" i="1" s="1"/>
  <c r="C333011" i="1"/>
  <c r="D333011" i="1" s="1"/>
  <c r="C333012" i="1"/>
  <c r="D333012" i="1" s="1"/>
  <c r="C333013" i="1"/>
  <c r="D333013" i="1" s="1"/>
  <c r="C333014" i="1"/>
  <c r="D333014" i="1" s="1"/>
  <c r="C333015" i="1"/>
  <c r="D333015" i="1" s="1"/>
  <c r="C333016" i="1"/>
  <c r="D333016" i="1" s="1"/>
  <c r="C333017" i="1"/>
  <c r="D333017" i="1" s="1"/>
  <c r="C333018" i="1"/>
  <c r="D333018" i="1" s="1"/>
  <c r="C333019" i="1"/>
  <c r="D333019" i="1" s="1"/>
  <c r="C333020" i="1"/>
  <c r="D333020" i="1" s="1"/>
  <c r="C333021" i="1"/>
  <c r="D333021" i="1" s="1"/>
  <c r="C333022" i="1"/>
  <c r="D333022" i="1" s="1"/>
  <c r="C333023" i="1"/>
  <c r="D333023" i="1" s="1"/>
  <c r="C333024" i="1"/>
  <c r="D333024" i="1" s="1"/>
  <c r="C333025" i="1"/>
  <c r="D333025" i="1" s="1"/>
  <c r="C333026" i="1"/>
  <c r="D333026" i="1" s="1"/>
  <c r="C333027" i="1"/>
  <c r="D333027" i="1" s="1"/>
  <c r="C333028" i="1"/>
  <c r="D333028" i="1" s="1"/>
  <c r="C333029" i="1"/>
  <c r="D333029" i="1" s="1"/>
  <c r="C333030" i="1"/>
  <c r="D333030" i="1" s="1"/>
  <c r="C333031" i="1"/>
  <c r="D333031" i="1" s="1"/>
  <c r="C333032" i="1"/>
  <c r="D333032" i="1" s="1"/>
  <c r="C333033" i="1"/>
  <c r="D333033" i="1" s="1"/>
  <c r="C333034" i="1"/>
  <c r="D333034" i="1" s="1"/>
  <c r="C333035" i="1"/>
  <c r="D333035" i="1" s="1"/>
  <c r="C333036" i="1"/>
  <c r="D333036" i="1" s="1"/>
  <c r="C333037" i="1"/>
  <c r="D333037" i="1" s="1"/>
  <c r="C333038" i="1"/>
  <c r="D333038" i="1" s="1"/>
  <c r="C333039" i="1"/>
  <c r="D333039" i="1" s="1"/>
  <c r="C333040" i="1"/>
  <c r="D333040" i="1" s="1"/>
  <c r="C333041" i="1"/>
  <c r="D333041" i="1" s="1"/>
  <c r="C333042" i="1"/>
  <c r="D333042" i="1" s="1"/>
  <c r="C333043" i="1"/>
  <c r="D333043" i="1" s="1"/>
  <c r="C333044" i="1"/>
  <c r="D333044" i="1" s="1"/>
  <c r="C333045" i="1"/>
  <c r="D333045" i="1" s="1"/>
  <c r="C333046" i="1"/>
  <c r="D333046" i="1" s="1"/>
  <c r="C333047" i="1"/>
  <c r="D333047" i="1" s="1"/>
  <c r="C333048" i="1"/>
  <c r="D333048" i="1" s="1"/>
  <c r="C333049" i="1"/>
  <c r="D333049" i="1" s="1"/>
  <c r="C333050" i="1"/>
  <c r="D333050" i="1" s="1"/>
  <c r="C333051" i="1"/>
  <c r="D333051" i="1" s="1"/>
  <c r="C333052" i="1"/>
  <c r="D333052" i="1" s="1"/>
  <c r="C333053" i="1"/>
  <c r="D333053" i="1" s="1"/>
  <c r="C333054" i="1"/>
  <c r="D333054" i="1" s="1"/>
  <c r="C333055" i="1"/>
  <c r="D333055" i="1" s="1"/>
  <c r="C333056" i="1"/>
  <c r="D333056" i="1" s="1"/>
  <c r="C333057" i="1"/>
  <c r="D333057" i="1" s="1"/>
  <c r="C333058" i="1"/>
  <c r="D333058" i="1" s="1"/>
  <c r="C333059" i="1"/>
  <c r="D333059" i="1" s="1"/>
  <c r="C333060" i="1"/>
  <c r="D333060" i="1" s="1"/>
  <c r="C333061" i="1"/>
  <c r="D333061" i="1" s="1"/>
  <c r="C333062" i="1"/>
  <c r="D333062" i="1" s="1"/>
  <c r="C333063" i="1"/>
  <c r="D333063" i="1" s="1"/>
  <c r="C333064" i="1"/>
  <c r="D333064" i="1" s="1"/>
  <c r="C333065" i="1"/>
  <c r="D333065" i="1" s="1"/>
  <c r="C333066" i="1"/>
  <c r="D333066" i="1" s="1"/>
  <c r="C333067" i="1"/>
  <c r="D333067" i="1" s="1"/>
  <c r="C333068" i="1"/>
  <c r="D333068" i="1" s="1"/>
  <c r="C333069" i="1"/>
  <c r="D333069" i="1" s="1"/>
  <c r="C333070" i="1"/>
  <c r="D333070" i="1" s="1"/>
  <c r="C333071" i="1"/>
  <c r="D333071" i="1" s="1"/>
  <c r="C333072" i="1"/>
  <c r="D333072" i="1" s="1"/>
  <c r="C333073" i="1"/>
  <c r="D333073" i="1" s="1"/>
  <c r="C333074" i="1"/>
  <c r="D333074" i="1" s="1"/>
  <c r="C333075" i="1"/>
  <c r="D333075" i="1" s="1"/>
  <c r="C333076" i="1"/>
  <c r="D333076" i="1" s="1"/>
  <c r="C333077" i="1"/>
  <c r="D333077" i="1" s="1"/>
  <c r="C333078" i="1"/>
  <c r="D333078" i="1" s="1"/>
  <c r="C333079" i="1"/>
  <c r="D333079" i="1" s="1"/>
  <c r="C333080" i="1"/>
  <c r="D333080" i="1" s="1"/>
  <c r="C333081" i="1"/>
  <c r="D333081" i="1" s="1"/>
  <c r="C333082" i="1"/>
  <c r="D333082" i="1" s="1"/>
  <c r="C333083" i="1"/>
  <c r="D333083" i="1" s="1"/>
  <c r="C333084" i="1"/>
  <c r="D333084" i="1" s="1"/>
  <c r="C333085" i="1"/>
  <c r="D333085" i="1" s="1"/>
  <c r="C333086" i="1"/>
  <c r="D333086" i="1" s="1"/>
  <c r="C333087" i="1"/>
  <c r="D333087" i="1" s="1"/>
  <c r="C333088" i="1"/>
  <c r="D333088" i="1" s="1"/>
  <c r="C333089" i="1"/>
  <c r="D333089" i="1" s="1"/>
  <c r="C333090" i="1"/>
  <c r="D333090" i="1" s="1"/>
  <c r="C333091" i="1"/>
  <c r="D333091" i="1" s="1"/>
  <c r="C333092" i="1"/>
  <c r="D333092" i="1" s="1"/>
  <c r="C333093" i="1"/>
  <c r="D333093" i="1" s="1"/>
  <c r="C333094" i="1"/>
  <c r="D333094" i="1" s="1"/>
  <c r="C333095" i="1"/>
  <c r="D333095" i="1" s="1"/>
  <c r="C333096" i="1"/>
  <c r="D333096" i="1" s="1"/>
  <c r="C333097" i="1"/>
  <c r="D333097" i="1" s="1"/>
  <c r="C333098" i="1"/>
  <c r="D333098" i="1" s="1"/>
  <c r="C333099" i="1"/>
  <c r="D333099" i="1" s="1"/>
  <c r="C333100" i="1"/>
  <c r="D333100" i="1" s="1"/>
  <c r="C333101" i="1"/>
  <c r="D333101" i="1" s="1"/>
  <c r="C333102" i="1"/>
  <c r="D333102" i="1" s="1"/>
  <c r="C333103" i="1"/>
  <c r="D333103" i="1" s="1"/>
  <c r="C333104" i="1"/>
  <c r="D333104" i="1" s="1"/>
  <c r="C333105" i="1"/>
  <c r="D333105" i="1" s="1"/>
  <c r="C333106" i="1"/>
  <c r="D333106" i="1" s="1"/>
  <c r="C333107" i="1"/>
  <c r="D333107" i="1" s="1"/>
  <c r="C333108" i="1"/>
  <c r="D333108" i="1" s="1"/>
  <c r="C333109" i="1"/>
  <c r="D333109" i="1" s="1"/>
  <c r="C333110" i="1"/>
  <c r="D333110" i="1" s="1"/>
  <c r="C333111" i="1"/>
  <c r="D333111" i="1" s="1"/>
  <c r="C333112" i="1"/>
  <c r="D333112" i="1" s="1"/>
  <c r="C333113" i="1"/>
  <c r="D333113" i="1" s="1"/>
  <c r="C333114" i="1"/>
  <c r="D333114" i="1" s="1"/>
  <c r="C333115" i="1"/>
  <c r="D333115" i="1" s="1"/>
  <c r="C333116" i="1"/>
  <c r="D333116" i="1" s="1"/>
  <c r="C333117" i="1"/>
  <c r="D333117" i="1" s="1"/>
  <c r="C333118" i="1"/>
  <c r="D333118" i="1" s="1"/>
  <c r="C333119" i="1"/>
  <c r="D333119" i="1" s="1"/>
  <c r="C333120" i="1"/>
  <c r="D333120" i="1" s="1"/>
  <c r="C333121" i="1"/>
  <c r="D333121" i="1" s="1"/>
  <c r="C333122" i="1"/>
  <c r="D333122" i="1" s="1"/>
  <c r="C333123" i="1"/>
  <c r="D333123" i="1" s="1"/>
  <c r="C333124" i="1"/>
  <c r="D333124" i="1" s="1"/>
  <c r="C333125" i="1"/>
  <c r="D333125" i="1" s="1"/>
  <c r="C333126" i="1"/>
  <c r="D333126" i="1" s="1"/>
  <c r="C333127" i="1"/>
  <c r="D333127" i="1" s="1"/>
  <c r="C333128" i="1"/>
  <c r="D333128" i="1" s="1"/>
  <c r="C333129" i="1"/>
  <c r="D333129" i="1" s="1"/>
  <c r="C333130" i="1"/>
  <c r="D333130" i="1" s="1"/>
  <c r="C333131" i="1"/>
  <c r="D333131" i="1" s="1"/>
  <c r="C333132" i="1"/>
  <c r="D333132" i="1" s="1"/>
  <c r="C333133" i="1"/>
  <c r="D333133" i="1" s="1"/>
  <c r="C333134" i="1"/>
  <c r="D333134" i="1" s="1"/>
  <c r="C333135" i="1"/>
  <c r="D333135" i="1" s="1"/>
  <c r="C333136" i="1"/>
  <c r="D333136" i="1" s="1"/>
  <c r="C333137" i="1"/>
  <c r="D333137" i="1" s="1"/>
  <c r="C333138" i="1"/>
  <c r="D333138" i="1" s="1"/>
  <c r="C333139" i="1"/>
  <c r="D333139" i="1" s="1"/>
  <c r="C333140" i="1"/>
  <c r="D333140" i="1" s="1"/>
  <c r="C333141" i="1"/>
  <c r="D333141" i="1" s="1"/>
  <c r="C333142" i="1"/>
  <c r="D333142" i="1" s="1"/>
  <c r="C333143" i="1"/>
  <c r="D333143" i="1" s="1"/>
  <c r="C333144" i="1"/>
  <c r="D333144" i="1" s="1"/>
  <c r="C333145" i="1"/>
  <c r="D333145" i="1" s="1"/>
  <c r="C333146" i="1"/>
  <c r="D333146" i="1" s="1"/>
  <c r="C333147" i="1"/>
  <c r="D333147" i="1" s="1"/>
  <c r="C333148" i="1"/>
  <c r="D333148" i="1" s="1"/>
  <c r="C333149" i="1"/>
  <c r="D333149" i="1" s="1"/>
  <c r="C333150" i="1"/>
  <c r="D333150" i="1" s="1"/>
  <c r="C333151" i="1"/>
  <c r="D333151" i="1" s="1"/>
  <c r="C333152" i="1"/>
  <c r="D333152" i="1" s="1"/>
  <c r="C333153" i="1"/>
  <c r="D333153" i="1" s="1"/>
  <c r="C333154" i="1"/>
  <c r="D333154" i="1" s="1"/>
  <c r="C333155" i="1"/>
  <c r="D333155" i="1" s="1"/>
  <c r="C333156" i="1"/>
  <c r="D333156" i="1" s="1"/>
  <c r="C333157" i="1"/>
  <c r="D333157" i="1" s="1"/>
  <c r="C333158" i="1"/>
  <c r="D333158" i="1" s="1"/>
  <c r="C333159" i="1"/>
  <c r="D333159" i="1" s="1"/>
  <c r="C333160" i="1"/>
  <c r="D333160" i="1" s="1"/>
  <c r="C333161" i="1"/>
  <c r="D333161" i="1" s="1"/>
  <c r="C333162" i="1"/>
  <c r="D333162" i="1" s="1"/>
  <c r="C333163" i="1"/>
  <c r="D333163" i="1" s="1"/>
  <c r="C333164" i="1"/>
  <c r="D333164" i="1" s="1"/>
  <c r="C333165" i="1"/>
  <c r="D333165" i="1" s="1"/>
  <c r="C333166" i="1"/>
  <c r="D333166" i="1" s="1"/>
  <c r="C333167" i="1"/>
  <c r="D333167" i="1" s="1"/>
  <c r="C333168" i="1"/>
  <c r="D333168" i="1" s="1"/>
  <c r="C333169" i="1"/>
  <c r="D333169" i="1" s="1"/>
  <c r="C333170" i="1"/>
  <c r="D333170" i="1" s="1"/>
  <c r="C333171" i="1"/>
  <c r="D333171" i="1" s="1"/>
  <c r="C333172" i="1"/>
  <c r="D333172" i="1" s="1"/>
  <c r="C333173" i="1"/>
  <c r="D333173" i="1" s="1"/>
  <c r="C333174" i="1"/>
  <c r="D333174" i="1" s="1"/>
  <c r="C333175" i="1"/>
  <c r="D333175" i="1" s="1"/>
  <c r="C333176" i="1"/>
  <c r="D333176" i="1" s="1"/>
  <c r="C333177" i="1"/>
  <c r="D333177" i="1" s="1"/>
  <c r="C333178" i="1"/>
  <c r="D333178" i="1" s="1"/>
  <c r="C333179" i="1"/>
  <c r="D333179" i="1" s="1"/>
  <c r="C333180" i="1"/>
  <c r="D333180" i="1" s="1"/>
  <c r="C333181" i="1"/>
  <c r="D333181" i="1" s="1"/>
  <c r="C333182" i="1"/>
  <c r="D333182" i="1" s="1"/>
  <c r="C333183" i="1"/>
  <c r="D333183" i="1" s="1"/>
  <c r="C333184" i="1"/>
  <c r="D333184" i="1" s="1"/>
  <c r="C333185" i="1"/>
  <c r="D333185" i="1" s="1"/>
  <c r="C333186" i="1"/>
  <c r="D333186" i="1" s="1"/>
  <c r="C333187" i="1"/>
  <c r="D333187" i="1" s="1"/>
  <c r="C333188" i="1"/>
  <c r="D333188" i="1" s="1"/>
  <c r="C333189" i="1"/>
  <c r="D333189" i="1" s="1"/>
  <c r="C333190" i="1"/>
  <c r="D333190" i="1" s="1"/>
  <c r="C333191" i="1"/>
  <c r="D333191" i="1" s="1"/>
  <c r="C333192" i="1"/>
  <c r="D333192" i="1" s="1"/>
  <c r="C333193" i="1"/>
  <c r="D333193" i="1" s="1"/>
  <c r="C333194" i="1"/>
  <c r="D333194" i="1" s="1"/>
  <c r="C333195" i="1"/>
  <c r="D333195" i="1" s="1"/>
  <c r="C333196" i="1"/>
  <c r="D333196" i="1" s="1"/>
  <c r="C333197" i="1"/>
  <c r="D333197" i="1" s="1"/>
  <c r="C333198" i="1"/>
  <c r="D333198" i="1" s="1"/>
  <c r="C333199" i="1"/>
  <c r="D333199" i="1" s="1"/>
  <c r="C333200" i="1"/>
  <c r="D333200" i="1" s="1"/>
  <c r="C333201" i="1"/>
  <c r="D333201" i="1" s="1"/>
  <c r="C333202" i="1"/>
  <c r="D333202" i="1" s="1"/>
  <c r="C333203" i="1"/>
  <c r="D333203" i="1" s="1"/>
  <c r="C333204" i="1"/>
  <c r="D333204" i="1" s="1"/>
  <c r="C333205" i="1"/>
  <c r="D333205" i="1" s="1"/>
  <c r="C333206" i="1"/>
  <c r="D333206" i="1" s="1"/>
  <c r="C333207" i="1"/>
  <c r="D333207" i="1" s="1"/>
  <c r="C333208" i="1"/>
  <c r="D333208" i="1" s="1"/>
  <c r="C333209" i="1"/>
  <c r="D333209" i="1" s="1"/>
  <c r="C333210" i="1"/>
  <c r="D333210" i="1" s="1"/>
  <c r="C333211" i="1"/>
  <c r="D333211" i="1" s="1"/>
  <c r="C333212" i="1"/>
  <c r="D333212" i="1" s="1"/>
  <c r="C333213" i="1"/>
  <c r="D333213" i="1" s="1"/>
  <c r="C333214" i="1"/>
  <c r="D333214" i="1" s="1"/>
  <c r="C333215" i="1"/>
  <c r="D333215" i="1" s="1"/>
  <c r="C333216" i="1"/>
  <c r="D333216" i="1" s="1"/>
  <c r="C333217" i="1"/>
  <c r="D333217" i="1" s="1"/>
  <c r="C333218" i="1"/>
  <c r="D333218" i="1" s="1"/>
  <c r="C333219" i="1"/>
  <c r="D333219" i="1" s="1"/>
  <c r="C333220" i="1"/>
  <c r="D333220" i="1" s="1"/>
  <c r="C333221" i="1"/>
  <c r="D333221" i="1" s="1"/>
  <c r="C333222" i="1"/>
  <c r="D333222" i="1" s="1"/>
  <c r="C333223" i="1"/>
  <c r="D333223" i="1" s="1"/>
  <c r="C333224" i="1"/>
  <c r="D333224" i="1" s="1"/>
  <c r="C333225" i="1"/>
  <c r="D333225" i="1" s="1"/>
  <c r="C333226" i="1"/>
  <c r="D333226" i="1" s="1"/>
  <c r="C333227" i="1"/>
  <c r="D333227" i="1" s="1"/>
  <c r="C333228" i="1"/>
  <c r="D333228" i="1" s="1"/>
  <c r="C333229" i="1"/>
  <c r="D333229" i="1" s="1"/>
  <c r="C333230" i="1"/>
  <c r="D333230" i="1" s="1"/>
  <c r="C333231" i="1"/>
  <c r="D333231" i="1" s="1"/>
  <c r="C333232" i="1"/>
  <c r="D333232" i="1" s="1"/>
  <c r="C333233" i="1"/>
  <c r="D333233" i="1" s="1"/>
  <c r="C333234" i="1"/>
  <c r="D333234" i="1" s="1"/>
  <c r="C333235" i="1"/>
  <c r="D333235" i="1" s="1"/>
  <c r="C333236" i="1"/>
  <c r="D333236" i="1" s="1"/>
  <c r="C333237" i="1"/>
  <c r="D333237" i="1" s="1"/>
  <c r="C333238" i="1"/>
  <c r="D333238" i="1" s="1"/>
  <c r="C333239" i="1"/>
  <c r="D333239" i="1" s="1"/>
  <c r="C333240" i="1"/>
  <c r="D333240" i="1" s="1"/>
  <c r="C333241" i="1"/>
  <c r="D333241" i="1" s="1"/>
  <c r="C333242" i="1"/>
  <c r="D333242" i="1" s="1"/>
  <c r="C333243" i="1"/>
  <c r="D333243" i="1" s="1"/>
  <c r="C333244" i="1"/>
  <c r="D333244" i="1" s="1"/>
  <c r="C333245" i="1"/>
  <c r="D333245" i="1" s="1"/>
  <c r="C333246" i="1"/>
  <c r="D333246" i="1" s="1"/>
  <c r="C333247" i="1"/>
  <c r="D333247" i="1" s="1"/>
  <c r="C333248" i="1"/>
  <c r="D333248" i="1" s="1"/>
  <c r="C333249" i="1"/>
  <c r="D333249" i="1" s="1"/>
  <c r="C333250" i="1"/>
  <c r="D333250" i="1" s="1"/>
  <c r="C333251" i="1"/>
  <c r="D333251" i="1" s="1"/>
  <c r="C333252" i="1"/>
  <c r="D333252" i="1" s="1"/>
  <c r="C333253" i="1"/>
  <c r="D333253" i="1" s="1"/>
  <c r="C333254" i="1"/>
  <c r="D333254" i="1" s="1"/>
  <c r="C333255" i="1"/>
  <c r="D333255" i="1" s="1"/>
  <c r="C333256" i="1"/>
  <c r="D333256" i="1" s="1"/>
  <c r="C333257" i="1"/>
  <c r="D333257" i="1" s="1"/>
  <c r="C333258" i="1"/>
  <c r="D333258" i="1" s="1"/>
  <c r="C333259" i="1"/>
  <c r="D333259" i="1" s="1"/>
  <c r="C333260" i="1"/>
  <c r="D333260" i="1" s="1"/>
  <c r="C333261" i="1"/>
  <c r="D333261" i="1" s="1"/>
  <c r="C333262" i="1"/>
  <c r="D333262" i="1" s="1"/>
  <c r="C333263" i="1"/>
  <c r="D333263" i="1" s="1"/>
  <c r="C333264" i="1"/>
  <c r="D333264" i="1" s="1"/>
  <c r="C333265" i="1"/>
  <c r="D333265" i="1" s="1"/>
  <c r="C333266" i="1"/>
  <c r="D333266" i="1" s="1"/>
  <c r="C333267" i="1"/>
  <c r="D333267" i="1" s="1"/>
  <c r="C333268" i="1"/>
  <c r="D333268" i="1" s="1"/>
  <c r="C333269" i="1"/>
  <c r="D333269" i="1" s="1"/>
  <c r="C333270" i="1"/>
  <c r="D333270" i="1" s="1"/>
  <c r="C333271" i="1"/>
  <c r="D333271" i="1" s="1"/>
  <c r="C333272" i="1"/>
  <c r="D333272" i="1" s="1"/>
  <c r="C333273" i="1"/>
  <c r="D333273" i="1" s="1"/>
  <c r="C333274" i="1"/>
  <c r="D333274" i="1" s="1"/>
  <c r="C333275" i="1"/>
  <c r="D333275" i="1" s="1"/>
  <c r="C333276" i="1"/>
  <c r="D333276" i="1" s="1"/>
  <c r="C333277" i="1"/>
  <c r="D333277" i="1" s="1"/>
  <c r="C333278" i="1"/>
  <c r="D333278" i="1" s="1"/>
  <c r="C333279" i="1"/>
  <c r="D333279" i="1" s="1"/>
  <c r="C333280" i="1"/>
  <c r="D333280" i="1" s="1"/>
  <c r="C333281" i="1"/>
  <c r="D333281" i="1" s="1"/>
  <c r="C333282" i="1"/>
  <c r="D333282" i="1" s="1"/>
  <c r="C333283" i="1"/>
  <c r="D333283" i="1" s="1"/>
  <c r="C333284" i="1"/>
  <c r="D333284" i="1" s="1"/>
  <c r="C333285" i="1"/>
  <c r="D333285" i="1" s="1"/>
  <c r="C333286" i="1"/>
  <c r="D333286" i="1" s="1"/>
  <c r="C333287" i="1"/>
  <c r="D333287" i="1" s="1"/>
  <c r="C333288" i="1"/>
  <c r="D333288" i="1" s="1"/>
  <c r="C333289" i="1"/>
  <c r="D333289" i="1" s="1"/>
  <c r="C333290" i="1"/>
  <c r="D333290" i="1" s="1"/>
  <c r="C333291" i="1"/>
  <c r="D333291" i="1" s="1"/>
  <c r="C333292" i="1"/>
  <c r="D333292" i="1" s="1"/>
  <c r="C333293" i="1"/>
  <c r="D333293" i="1" s="1"/>
  <c r="C333294" i="1"/>
  <c r="D333294" i="1" s="1"/>
  <c r="C333295" i="1"/>
  <c r="D333295" i="1" s="1"/>
  <c r="C333296" i="1"/>
  <c r="D333296" i="1" s="1"/>
  <c r="C333297" i="1"/>
  <c r="D333297" i="1" s="1"/>
  <c r="C333298" i="1"/>
  <c r="D333298" i="1" s="1"/>
  <c r="C333299" i="1"/>
  <c r="D333299" i="1" s="1"/>
  <c r="C333300" i="1"/>
  <c r="D333300" i="1" s="1"/>
  <c r="C333301" i="1"/>
  <c r="D333301" i="1" s="1"/>
  <c r="C333302" i="1"/>
  <c r="D333302" i="1" s="1"/>
  <c r="C333303" i="1"/>
  <c r="D333303" i="1" s="1"/>
  <c r="C333304" i="1"/>
  <c r="D333304" i="1" s="1"/>
  <c r="C333305" i="1"/>
  <c r="D333305" i="1" s="1"/>
  <c r="C333306" i="1"/>
  <c r="D333306" i="1" s="1"/>
  <c r="C333307" i="1"/>
  <c r="D333307" i="1" s="1"/>
  <c r="C333308" i="1"/>
  <c r="D333308" i="1" s="1"/>
  <c r="C333309" i="1"/>
  <c r="D333309" i="1" s="1"/>
  <c r="C333310" i="1"/>
  <c r="D333310" i="1" s="1"/>
  <c r="C333311" i="1"/>
  <c r="D333311" i="1" s="1"/>
  <c r="C333312" i="1"/>
  <c r="D333312" i="1" s="1"/>
  <c r="C333313" i="1"/>
  <c r="D333313" i="1" s="1"/>
  <c r="C333314" i="1"/>
  <c r="D333314" i="1" s="1"/>
  <c r="C333315" i="1"/>
  <c r="D333315" i="1" s="1"/>
  <c r="C333316" i="1"/>
  <c r="D333316" i="1" s="1"/>
  <c r="C333317" i="1"/>
  <c r="D333317" i="1" s="1"/>
  <c r="C333318" i="1"/>
  <c r="D333318" i="1" s="1"/>
  <c r="C333319" i="1"/>
  <c r="D333319" i="1" s="1"/>
  <c r="C333320" i="1"/>
  <c r="D333320" i="1" s="1"/>
  <c r="C333321" i="1"/>
  <c r="D333321" i="1" s="1"/>
  <c r="C333322" i="1"/>
  <c r="D333322" i="1" s="1"/>
  <c r="C333323" i="1"/>
  <c r="D333323" i="1" s="1"/>
  <c r="C333324" i="1"/>
  <c r="D333324" i="1" s="1"/>
  <c r="C333325" i="1"/>
  <c r="D333325" i="1" s="1"/>
  <c r="C333326" i="1"/>
  <c r="D333326" i="1" s="1"/>
  <c r="C333327" i="1"/>
  <c r="D333327" i="1" s="1"/>
  <c r="C333328" i="1"/>
  <c r="D333328" i="1" s="1"/>
  <c r="C333329" i="1"/>
  <c r="D333329" i="1" s="1"/>
  <c r="C333330" i="1"/>
  <c r="D333330" i="1" s="1"/>
  <c r="C333331" i="1"/>
  <c r="D333331" i="1" s="1"/>
  <c r="C333332" i="1"/>
  <c r="D333332" i="1" s="1"/>
  <c r="C333333" i="1"/>
  <c r="D333333" i="1" s="1"/>
  <c r="C333334" i="1"/>
  <c r="D333334" i="1" s="1"/>
  <c r="C333335" i="1"/>
  <c r="D333335" i="1" s="1"/>
  <c r="C333336" i="1"/>
  <c r="D333336" i="1" s="1"/>
  <c r="C333337" i="1"/>
  <c r="D333337" i="1" s="1"/>
  <c r="C333338" i="1"/>
  <c r="D333338" i="1" s="1"/>
  <c r="C333339" i="1"/>
  <c r="D333339" i="1" s="1"/>
  <c r="C333340" i="1"/>
  <c r="D333340" i="1" s="1"/>
  <c r="C333341" i="1"/>
  <c r="D333341" i="1" s="1"/>
  <c r="C333342" i="1"/>
  <c r="D333342" i="1" s="1"/>
  <c r="C333343" i="1"/>
  <c r="D333343" i="1" s="1"/>
  <c r="C333344" i="1"/>
  <c r="D333344" i="1" s="1"/>
  <c r="C333345" i="1"/>
  <c r="D333345" i="1" s="1"/>
  <c r="C333346" i="1"/>
  <c r="D333346" i="1" s="1"/>
  <c r="C333347" i="1"/>
  <c r="D333347" i="1" s="1"/>
  <c r="C333348" i="1"/>
  <c r="D333348" i="1" s="1"/>
  <c r="C333349" i="1"/>
  <c r="D333349" i="1" s="1"/>
  <c r="C333350" i="1"/>
  <c r="D333350" i="1" s="1"/>
  <c r="C333351" i="1"/>
  <c r="D333351" i="1" s="1"/>
  <c r="C333352" i="1"/>
  <c r="D333352" i="1" s="1"/>
  <c r="C333353" i="1"/>
  <c r="D333353" i="1" s="1"/>
  <c r="C333354" i="1"/>
  <c r="D333354" i="1" s="1"/>
  <c r="C333355" i="1"/>
  <c r="D333355" i="1" s="1"/>
  <c r="C333356" i="1"/>
  <c r="D333356" i="1" s="1"/>
  <c r="C333357" i="1"/>
  <c r="D333357" i="1" s="1"/>
  <c r="C333358" i="1"/>
  <c r="D333358" i="1" s="1"/>
  <c r="C333359" i="1"/>
  <c r="D333359" i="1" s="1"/>
  <c r="C333360" i="1"/>
  <c r="D333360" i="1" s="1"/>
  <c r="C333361" i="1"/>
  <c r="D333361" i="1" s="1"/>
  <c r="C333362" i="1"/>
  <c r="D333362" i="1" s="1"/>
  <c r="C333363" i="1"/>
  <c r="D333363" i="1" s="1"/>
  <c r="C333364" i="1"/>
  <c r="D333364" i="1" s="1"/>
  <c r="C333365" i="1"/>
  <c r="D333365" i="1" s="1"/>
  <c r="C333366" i="1"/>
  <c r="D333366" i="1" s="1"/>
  <c r="C333367" i="1"/>
  <c r="D333367" i="1" s="1"/>
  <c r="C333368" i="1"/>
  <c r="D333368" i="1" s="1"/>
  <c r="C333369" i="1"/>
  <c r="D333369" i="1" s="1"/>
  <c r="C333370" i="1"/>
  <c r="D333370" i="1" s="1"/>
  <c r="C333371" i="1"/>
  <c r="D333371" i="1" s="1"/>
  <c r="C333372" i="1"/>
  <c r="D333372" i="1" s="1"/>
  <c r="C333373" i="1"/>
  <c r="D333373" i="1" s="1"/>
  <c r="C333374" i="1"/>
  <c r="D333374" i="1" s="1"/>
  <c r="C333375" i="1"/>
  <c r="D333375" i="1" s="1"/>
  <c r="C333376" i="1"/>
  <c r="D333376" i="1" s="1"/>
  <c r="C333377" i="1"/>
  <c r="D333377" i="1" s="1"/>
  <c r="C333378" i="1"/>
  <c r="D333378" i="1" s="1"/>
  <c r="C333379" i="1"/>
  <c r="D333379" i="1" s="1"/>
  <c r="C333380" i="1"/>
  <c r="D333380" i="1" s="1"/>
  <c r="C333381" i="1"/>
  <c r="D333381" i="1" s="1"/>
  <c r="C333382" i="1"/>
  <c r="D333382" i="1" s="1"/>
  <c r="C333383" i="1"/>
  <c r="D333383" i="1" s="1"/>
  <c r="C333384" i="1"/>
  <c r="D333384" i="1" s="1"/>
  <c r="C333385" i="1"/>
  <c r="D333385" i="1" s="1"/>
  <c r="C333386" i="1"/>
  <c r="D333386" i="1" s="1"/>
  <c r="C333387" i="1"/>
  <c r="D333387" i="1" s="1"/>
  <c r="C333388" i="1"/>
  <c r="D333388" i="1" s="1"/>
  <c r="C333389" i="1"/>
  <c r="D333389" i="1" s="1"/>
  <c r="C333390" i="1"/>
  <c r="D333390" i="1" s="1"/>
  <c r="C333391" i="1"/>
  <c r="D333391" i="1" s="1"/>
  <c r="C333392" i="1"/>
  <c r="D333392" i="1" s="1"/>
  <c r="C333393" i="1"/>
  <c r="D333393" i="1" s="1"/>
  <c r="C333394" i="1"/>
  <c r="D333394" i="1" s="1"/>
  <c r="C333395" i="1"/>
  <c r="D333395" i="1" s="1"/>
  <c r="C333396" i="1"/>
  <c r="D333396" i="1" s="1"/>
  <c r="C333397" i="1"/>
  <c r="D333397" i="1" s="1"/>
  <c r="C333398" i="1"/>
  <c r="D333398" i="1" s="1"/>
  <c r="C333399" i="1"/>
  <c r="D333399" i="1" s="1"/>
  <c r="C333400" i="1"/>
  <c r="D333400" i="1" s="1"/>
  <c r="C333401" i="1"/>
  <c r="D333401" i="1" s="1"/>
  <c r="C333402" i="1"/>
  <c r="D333402" i="1" s="1"/>
  <c r="C333403" i="1"/>
  <c r="D333403" i="1" s="1"/>
  <c r="C333404" i="1"/>
  <c r="D333404" i="1" s="1"/>
  <c r="C333405" i="1"/>
  <c r="D333405" i="1" s="1"/>
  <c r="C333406" i="1"/>
  <c r="D333406" i="1" s="1"/>
  <c r="C333407" i="1"/>
  <c r="D333407" i="1" s="1"/>
  <c r="C333408" i="1"/>
  <c r="D333408" i="1" s="1"/>
  <c r="C333409" i="1"/>
  <c r="D333409" i="1" s="1"/>
  <c r="C333410" i="1"/>
  <c r="D333410" i="1" s="1"/>
  <c r="C333411" i="1"/>
  <c r="D333411" i="1" s="1"/>
  <c r="C333412" i="1"/>
  <c r="D333412" i="1" s="1"/>
  <c r="C333413" i="1"/>
  <c r="D333413" i="1" s="1"/>
  <c r="C333414" i="1"/>
  <c r="D333414" i="1" s="1"/>
  <c r="C333415" i="1"/>
  <c r="D333415" i="1" s="1"/>
  <c r="C333416" i="1"/>
  <c r="D333416" i="1" s="1"/>
  <c r="C333417" i="1"/>
  <c r="D333417" i="1" s="1"/>
  <c r="C333418" i="1"/>
  <c r="D333418" i="1" s="1"/>
  <c r="C333419" i="1"/>
  <c r="D333419" i="1" s="1"/>
  <c r="C333420" i="1"/>
  <c r="D333420" i="1" s="1"/>
  <c r="C333421" i="1"/>
  <c r="D333421" i="1" s="1"/>
  <c r="C333422" i="1"/>
  <c r="D333422" i="1" s="1"/>
  <c r="C333423" i="1"/>
  <c r="D333423" i="1" s="1"/>
  <c r="C333424" i="1"/>
  <c r="D333424" i="1" s="1"/>
  <c r="C333425" i="1"/>
  <c r="D333425" i="1" s="1"/>
  <c r="C333426" i="1"/>
  <c r="D333426" i="1" s="1"/>
  <c r="C333427" i="1"/>
  <c r="D333427" i="1" s="1"/>
  <c r="C333428" i="1"/>
  <c r="D333428" i="1" s="1"/>
  <c r="C333429" i="1"/>
  <c r="D333429" i="1" s="1"/>
  <c r="C333430" i="1"/>
  <c r="D333430" i="1" s="1"/>
  <c r="C333431" i="1"/>
  <c r="D333431" i="1" s="1"/>
  <c r="C333432" i="1"/>
  <c r="D333432" i="1" s="1"/>
  <c r="C333433" i="1"/>
  <c r="D333433" i="1" s="1"/>
  <c r="C333434" i="1"/>
  <c r="D333434" i="1" s="1"/>
  <c r="C333435" i="1"/>
  <c r="D333435" i="1" s="1"/>
  <c r="C333436" i="1"/>
  <c r="D333436" i="1" s="1"/>
  <c r="C333437" i="1"/>
  <c r="D333437" i="1" s="1"/>
  <c r="C333438" i="1"/>
  <c r="D333438" i="1" s="1"/>
  <c r="C333439" i="1"/>
  <c r="D333439" i="1" s="1"/>
  <c r="C333440" i="1"/>
  <c r="D333440" i="1" s="1"/>
  <c r="C333441" i="1"/>
  <c r="D333441" i="1" s="1"/>
  <c r="C333442" i="1"/>
  <c r="D333442" i="1" s="1"/>
  <c r="C333443" i="1"/>
  <c r="D333443" i="1" s="1"/>
  <c r="C333444" i="1"/>
  <c r="D333444" i="1" s="1"/>
  <c r="C333445" i="1"/>
  <c r="D333445" i="1" s="1"/>
  <c r="C333446" i="1"/>
  <c r="D333446" i="1" s="1"/>
  <c r="C333447" i="1"/>
  <c r="D333447" i="1" s="1"/>
  <c r="C333448" i="1"/>
  <c r="D333448" i="1" s="1"/>
  <c r="C333449" i="1"/>
  <c r="D333449" i="1" s="1"/>
  <c r="C333450" i="1"/>
  <c r="D333450" i="1" s="1"/>
  <c r="C333451" i="1"/>
  <c r="D333451" i="1" s="1"/>
  <c r="C333452" i="1"/>
  <c r="D333452" i="1" s="1"/>
  <c r="C333453" i="1"/>
  <c r="D333453" i="1" s="1"/>
  <c r="C333454" i="1"/>
  <c r="D333454" i="1" s="1"/>
  <c r="C333455" i="1"/>
  <c r="D333455" i="1" s="1"/>
  <c r="C333456" i="1"/>
  <c r="D333456" i="1" s="1"/>
  <c r="C333457" i="1"/>
  <c r="D333457" i="1" s="1"/>
  <c r="C333458" i="1"/>
  <c r="D333458" i="1" s="1"/>
  <c r="C333459" i="1"/>
  <c r="D333459" i="1" s="1"/>
  <c r="C333460" i="1"/>
  <c r="D333460" i="1" s="1"/>
  <c r="C333461" i="1"/>
  <c r="D333461" i="1" s="1"/>
  <c r="C333462" i="1"/>
  <c r="D333462" i="1" s="1"/>
  <c r="C333463" i="1"/>
  <c r="D333463" i="1" s="1"/>
  <c r="C333464" i="1"/>
  <c r="D333464" i="1" s="1"/>
  <c r="C333465" i="1"/>
  <c r="D333465" i="1" s="1"/>
  <c r="C333466" i="1"/>
  <c r="D333466" i="1" s="1"/>
  <c r="C333467" i="1"/>
  <c r="D333467" i="1" s="1"/>
  <c r="C333468" i="1"/>
  <c r="D333468" i="1" s="1"/>
  <c r="C333469" i="1"/>
  <c r="D333469" i="1" s="1"/>
  <c r="C333470" i="1"/>
  <c r="D333470" i="1" s="1"/>
  <c r="C333471" i="1"/>
  <c r="D333471" i="1" s="1"/>
  <c r="C333472" i="1"/>
  <c r="D333472" i="1" s="1"/>
  <c r="C333473" i="1"/>
  <c r="D333473" i="1" s="1"/>
  <c r="C333474" i="1"/>
  <c r="D333474" i="1" s="1"/>
  <c r="C333475" i="1"/>
  <c r="D333475" i="1" s="1"/>
  <c r="C333476" i="1"/>
  <c r="D333476" i="1" s="1"/>
  <c r="C333477" i="1"/>
  <c r="D333477" i="1" s="1"/>
  <c r="C333478" i="1"/>
  <c r="D333478" i="1" s="1"/>
  <c r="C333479" i="1"/>
  <c r="D333479" i="1" s="1"/>
  <c r="C333480" i="1"/>
  <c r="D333480" i="1" s="1"/>
  <c r="C333481" i="1"/>
  <c r="D333481" i="1" s="1"/>
  <c r="C333482" i="1"/>
  <c r="D333482" i="1" s="1"/>
  <c r="C333483" i="1"/>
  <c r="D333483" i="1" s="1"/>
  <c r="C333484" i="1"/>
  <c r="D333484" i="1" s="1"/>
  <c r="C333485" i="1"/>
  <c r="D333485" i="1" s="1"/>
  <c r="C333486" i="1"/>
  <c r="D333486" i="1" s="1"/>
  <c r="C333487" i="1"/>
  <c r="D333487" i="1" s="1"/>
  <c r="C333488" i="1"/>
  <c r="D333488" i="1" s="1"/>
  <c r="C333489" i="1"/>
  <c r="D333489" i="1" s="1"/>
  <c r="C333490" i="1"/>
  <c r="D333490" i="1" s="1"/>
  <c r="C333491" i="1"/>
  <c r="D333491" i="1" s="1"/>
  <c r="C333492" i="1"/>
  <c r="D333492" i="1" s="1"/>
  <c r="C333493" i="1"/>
  <c r="D333493" i="1" s="1"/>
  <c r="C333494" i="1"/>
  <c r="D333494" i="1" s="1"/>
  <c r="C333495" i="1"/>
  <c r="D333495" i="1" s="1"/>
  <c r="C333496" i="1"/>
  <c r="D333496" i="1" s="1"/>
  <c r="C333497" i="1"/>
  <c r="D333497" i="1" s="1"/>
  <c r="C333498" i="1"/>
  <c r="D333498" i="1" s="1"/>
  <c r="C333499" i="1"/>
  <c r="D333499" i="1" s="1"/>
  <c r="C333500" i="1"/>
  <c r="D333500" i="1" s="1"/>
  <c r="C333501" i="1"/>
  <c r="D333501" i="1" s="1"/>
  <c r="C333502" i="1"/>
  <c r="D333502" i="1" s="1"/>
  <c r="C333503" i="1"/>
  <c r="D333503" i="1" s="1"/>
  <c r="C333504" i="1"/>
  <c r="D333504" i="1" s="1"/>
  <c r="C333505" i="1"/>
  <c r="D333505" i="1" s="1"/>
  <c r="C333506" i="1"/>
  <c r="D333506" i="1" s="1"/>
  <c r="C333507" i="1"/>
  <c r="D333507" i="1" s="1"/>
  <c r="C333508" i="1"/>
  <c r="D333508" i="1" s="1"/>
  <c r="C333509" i="1"/>
  <c r="D333509" i="1" s="1"/>
  <c r="C333510" i="1"/>
  <c r="D333510" i="1" s="1"/>
  <c r="C333511" i="1"/>
  <c r="D333511" i="1" s="1"/>
  <c r="C333512" i="1"/>
  <c r="D333512" i="1" s="1"/>
  <c r="C333513" i="1"/>
  <c r="D333513" i="1" s="1"/>
  <c r="C333514" i="1"/>
  <c r="D333514" i="1" s="1"/>
  <c r="C333515" i="1"/>
  <c r="D333515" i="1" s="1"/>
  <c r="C333516" i="1"/>
  <c r="D333516" i="1" s="1"/>
  <c r="C333517" i="1"/>
  <c r="D333517" i="1" s="1"/>
  <c r="C333518" i="1"/>
  <c r="D333518" i="1" s="1"/>
  <c r="C333519" i="1"/>
  <c r="D333519" i="1" s="1"/>
  <c r="C333520" i="1"/>
  <c r="D333520" i="1" s="1"/>
  <c r="C333521" i="1"/>
  <c r="D333521" i="1" s="1"/>
  <c r="C333522" i="1"/>
  <c r="D333522" i="1" s="1"/>
  <c r="C333523" i="1"/>
  <c r="D333523" i="1" s="1"/>
  <c r="C333524" i="1"/>
  <c r="D333524" i="1" s="1"/>
  <c r="C333525" i="1"/>
  <c r="D333525" i="1" s="1"/>
  <c r="C333526" i="1"/>
  <c r="D333526" i="1" s="1"/>
  <c r="C333527" i="1"/>
  <c r="D333527" i="1" s="1"/>
  <c r="C333528" i="1"/>
  <c r="D333528" i="1" s="1"/>
  <c r="C333529" i="1"/>
  <c r="D333529" i="1" s="1"/>
  <c r="C333530" i="1"/>
  <c r="D333530" i="1" s="1"/>
  <c r="C333531" i="1"/>
  <c r="D333531" i="1" s="1"/>
  <c r="C333532" i="1"/>
  <c r="D333532" i="1" s="1"/>
  <c r="C333533" i="1"/>
  <c r="D333533" i="1" s="1"/>
  <c r="C333534" i="1"/>
  <c r="D333534" i="1" s="1"/>
  <c r="C333535" i="1"/>
  <c r="D333535" i="1" s="1"/>
  <c r="C333536" i="1"/>
  <c r="D333536" i="1" s="1"/>
  <c r="C333537" i="1"/>
  <c r="D333537" i="1" s="1"/>
  <c r="C333538" i="1"/>
  <c r="D333538" i="1" s="1"/>
  <c r="C333539" i="1"/>
  <c r="D333539" i="1" s="1"/>
  <c r="C333540" i="1"/>
  <c r="D333540" i="1" s="1"/>
  <c r="C333541" i="1"/>
  <c r="D333541" i="1" s="1"/>
  <c r="C333542" i="1"/>
  <c r="D333542" i="1" s="1"/>
  <c r="C333543" i="1"/>
  <c r="D333543" i="1" s="1"/>
  <c r="C333544" i="1"/>
  <c r="D333544" i="1" s="1"/>
  <c r="C333545" i="1"/>
  <c r="D333545" i="1" s="1"/>
  <c r="C333546" i="1"/>
  <c r="D333546" i="1" s="1"/>
  <c r="C333547" i="1"/>
  <c r="D333547" i="1" s="1"/>
  <c r="C333548" i="1"/>
  <c r="D333548" i="1" s="1"/>
  <c r="C333549" i="1"/>
  <c r="D333549" i="1" s="1"/>
  <c r="C333550" i="1"/>
  <c r="D333550" i="1" s="1"/>
  <c r="C333551" i="1"/>
  <c r="D333551" i="1" s="1"/>
  <c r="C333552" i="1"/>
  <c r="D333552" i="1" s="1"/>
  <c r="C333553" i="1"/>
  <c r="D333553" i="1" s="1"/>
  <c r="C333554" i="1"/>
  <c r="D333554" i="1" s="1"/>
  <c r="C333555" i="1"/>
  <c r="D333555" i="1" s="1"/>
  <c r="C333556" i="1"/>
  <c r="D333556" i="1" s="1"/>
  <c r="C333557" i="1"/>
  <c r="D333557" i="1" s="1"/>
  <c r="C333558" i="1"/>
  <c r="D333558" i="1" s="1"/>
  <c r="C333559" i="1"/>
  <c r="D333559" i="1" s="1"/>
  <c r="C333560" i="1"/>
  <c r="D333560" i="1" s="1"/>
  <c r="C333561" i="1"/>
  <c r="D333561" i="1" s="1"/>
  <c r="C333562" i="1"/>
  <c r="D333562" i="1" s="1"/>
  <c r="C333563" i="1"/>
  <c r="D333563" i="1" s="1"/>
  <c r="C333564" i="1"/>
  <c r="D333564" i="1" s="1"/>
  <c r="C333565" i="1"/>
  <c r="D333565" i="1" s="1"/>
  <c r="C333566" i="1"/>
  <c r="D333566" i="1" s="1"/>
  <c r="C333567" i="1"/>
  <c r="D333567" i="1" s="1"/>
  <c r="C333568" i="1"/>
  <c r="D333568" i="1" s="1"/>
  <c r="C333569" i="1"/>
  <c r="D333569" i="1" s="1"/>
  <c r="C333570" i="1"/>
  <c r="D333570" i="1" s="1"/>
  <c r="C333571" i="1"/>
  <c r="D333571" i="1" s="1"/>
  <c r="C333572" i="1"/>
  <c r="D333572" i="1" s="1"/>
  <c r="C333573" i="1"/>
  <c r="D333573" i="1" s="1"/>
  <c r="C333574" i="1"/>
  <c r="D333574" i="1" s="1"/>
  <c r="C333575" i="1"/>
  <c r="D333575" i="1" s="1"/>
  <c r="C333576" i="1"/>
  <c r="D333576" i="1" s="1"/>
  <c r="C333577" i="1"/>
  <c r="D333577" i="1" s="1"/>
  <c r="C333578" i="1"/>
  <c r="D333578" i="1" s="1"/>
  <c r="C333579" i="1"/>
  <c r="D333579" i="1" s="1"/>
  <c r="C333580" i="1"/>
  <c r="D333580" i="1" s="1"/>
  <c r="C333581" i="1"/>
  <c r="D333581" i="1" s="1"/>
  <c r="C333582" i="1"/>
  <c r="D333582" i="1" s="1"/>
  <c r="C333583" i="1"/>
  <c r="D333583" i="1" s="1"/>
  <c r="C333584" i="1"/>
  <c r="D333584" i="1" s="1"/>
  <c r="C333585" i="1"/>
  <c r="D333585" i="1" s="1"/>
  <c r="C333586" i="1"/>
  <c r="D333586" i="1" s="1"/>
  <c r="C333587" i="1"/>
  <c r="D333587" i="1" s="1"/>
  <c r="C333588" i="1"/>
  <c r="D333588" i="1" s="1"/>
  <c r="C333589" i="1"/>
  <c r="D333589" i="1" s="1"/>
  <c r="C333590" i="1"/>
  <c r="D333590" i="1" s="1"/>
  <c r="C333591" i="1"/>
  <c r="D333591" i="1" s="1"/>
  <c r="C333592" i="1"/>
  <c r="D333592" i="1" s="1"/>
  <c r="C333593" i="1"/>
  <c r="D333593" i="1" s="1"/>
  <c r="C333594" i="1"/>
  <c r="D333594" i="1" s="1"/>
  <c r="C333595" i="1"/>
  <c r="D333595" i="1" s="1"/>
  <c r="C333596" i="1"/>
  <c r="D333596" i="1" s="1"/>
  <c r="C333597" i="1"/>
  <c r="D333597" i="1" s="1"/>
  <c r="C333598" i="1"/>
  <c r="D333598" i="1" s="1"/>
  <c r="C333599" i="1"/>
  <c r="D333599" i="1" s="1"/>
  <c r="C333600" i="1"/>
  <c r="D333600" i="1" s="1"/>
  <c r="C333601" i="1"/>
  <c r="D333601" i="1" s="1"/>
  <c r="C333602" i="1"/>
  <c r="D333602" i="1" s="1"/>
  <c r="C333603" i="1"/>
  <c r="D333603" i="1" s="1"/>
  <c r="C333604" i="1"/>
  <c r="D333604" i="1" s="1"/>
  <c r="C333605" i="1"/>
  <c r="D333605" i="1" s="1"/>
  <c r="C333606" i="1"/>
  <c r="D333606" i="1" s="1"/>
  <c r="C333607" i="1"/>
  <c r="D333607" i="1" s="1"/>
  <c r="C333608" i="1"/>
  <c r="D333608" i="1" s="1"/>
  <c r="C333609" i="1"/>
  <c r="D333609" i="1" s="1"/>
  <c r="C333610" i="1"/>
  <c r="D333610" i="1" s="1"/>
  <c r="C333611" i="1"/>
  <c r="D333611" i="1" s="1"/>
  <c r="C333612" i="1"/>
  <c r="D333612" i="1" s="1"/>
  <c r="C333613" i="1"/>
  <c r="D333613" i="1" s="1"/>
  <c r="C333614" i="1"/>
  <c r="D333614" i="1" s="1"/>
  <c r="C333615" i="1"/>
  <c r="D333615" i="1" s="1"/>
  <c r="C333616" i="1"/>
  <c r="D333616" i="1" s="1"/>
  <c r="C333617" i="1"/>
  <c r="D333617" i="1" s="1"/>
  <c r="C333618" i="1"/>
  <c r="D333618" i="1" s="1"/>
  <c r="C333619" i="1"/>
  <c r="D333619" i="1" s="1"/>
  <c r="C333620" i="1"/>
  <c r="D333620" i="1" s="1"/>
  <c r="C333621" i="1"/>
  <c r="D333621" i="1" s="1"/>
  <c r="C333622" i="1"/>
  <c r="D333622" i="1" s="1"/>
  <c r="C333623" i="1"/>
  <c r="D333623" i="1" s="1"/>
  <c r="C333624" i="1"/>
  <c r="D333624" i="1" s="1"/>
  <c r="C333625" i="1"/>
  <c r="D333625" i="1" s="1"/>
  <c r="C333626" i="1"/>
  <c r="D333626" i="1" s="1"/>
  <c r="C333627" i="1"/>
  <c r="D333627" i="1" s="1"/>
  <c r="C333628" i="1"/>
  <c r="D333628" i="1" s="1"/>
  <c r="C333629" i="1"/>
  <c r="D333629" i="1" s="1"/>
  <c r="C333630" i="1"/>
  <c r="D333630" i="1" s="1"/>
  <c r="C333631" i="1"/>
  <c r="D333631" i="1" s="1"/>
  <c r="C333632" i="1"/>
  <c r="D333632" i="1" s="1"/>
  <c r="C333633" i="1"/>
  <c r="D333633" i="1" s="1"/>
  <c r="C333634" i="1"/>
  <c r="D333634" i="1" s="1"/>
  <c r="C333635" i="1"/>
  <c r="D333635" i="1" s="1"/>
  <c r="C333636" i="1"/>
  <c r="D333636" i="1" s="1"/>
  <c r="C333637" i="1"/>
  <c r="D333637" i="1" s="1"/>
  <c r="C333638" i="1"/>
  <c r="D333638" i="1" s="1"/>
  <c r="C333639" i="1"/>
  <c r="D333639" i="1" s="1"/>
  <c r="C333640" i="1"/>
  <c r="D333640" i="1" s="1"/>
  <c r="C333641" i="1"/>
  <c r="D333641" i="1" s="1"/>
  <c r="C333642" i="1"/>
  <c r="D333642" i="1" s="1"/>
  <c r="C333643" i="1"/>
  <c r="D333643" i="1" s="1"/>
  <c r="C333644" i="1"/>
  <c r="D333644" i="1" s="1"/>
  <c r="C333645" i="1"/>
  <c r="D333645" i="1" s="1"/>
  <c r="C333646" i="1"/>
  <c r="D333646" i="1" s="1"/>
  <c r="C333647" i="1"/>
  <c r="D333647" i="1" s="1"/>
  <c r="C333648" i="1"/>
  <c r="D333648" i="1" s="1"/>
  <c r="C333649" i="1"/>
  <c r="D333649" i="1" s="1"/>
  <c r="C333650" i="1"/>
  <c r="D333650" i="1" s="1"/>
  <c r="C333651" i="1"/>
  <c r="D333651" i="1" s="1"/>
  <c r="C333652" i="1"/>
  <c r="D333652" i="1" s="1"/>
  <c r="C333653" i="1"/>
  <c r="D333653" i="1" s="1"/>
  <c r="C333654" i="1"/>
  <c r="D333654" i="1" s="1"/>
  <c r="C333655" i="1"/>
  <c r="D333655" i="1" s="1"/>
  <c r="C333656" i="1"/>
  <c r="D333656" i="1" s="1"/>
  <c r="C333657" i="1"/>
  <c r="D333657" i="1" s="1"/>
  <c r="C333658" i="1"/>
  <c r="D333658" i="1" s="1"/>
  <c r="C333659" i="1"/>
  <c r="D333659" i="1" s="1"/>
  <c r="C333660" i="1"/>
  <c r="D333660" i="1" s="1"/>
  <c r="C333661" i="1"/>
  <c r="D333661" i="1" s="1"/>
  <c r="C333662" i="1"/>
  <c r="D333662" i="1" s="1"/>
  <c r="C333663" i="1"/>
  <c r="D333663" i="1" s="1"/>
  <c r="C333664" i="1"/>
  <c r="D333664" i="1" s="1"/>
  <c r="C333665" i="1"/>
  <c r="D333665" i="1" s="1"/>
  <c r="C333666" i="1"/>
  <c r="D333666" i="1" s="1"/>
  <c r="C333667" i="1"/>
  <c r="D333667" i="1" s="1"/>
  <c r="C333668" i="1"/>
  <c r="D333668" i="1" s="1"/>
  <c r="C333669" i="1"/>
  <c r="D333669" i="1" s="1"/>
  <c r="C333670" i="1"/>
  <c r="D333670" i="1" s="1"/>
  <c r="C333671" i="1"/>
  <c r="D333671" i="1" s="1"/>
  <c r="C333672" i="1"/>
  <c r="D333672" i="1" s="1"/>
  <c r="C333673" i="1"/>
  <c r="D333673" i="1" s="1"/>
  <c r="C333674" i="1"/>
  <c r="D333674" i="1" s="1"/>
  <c r="C333675" i="1"/>
  <c r="D333675" i="1" s="1"/>
  <c r="C333676" i="1"/>
  <c r="D333676" i="1" s="1"/>
  <c r="C333677" i="1"/>
  <c r="D333677" i="1" s="1"/>
  <c r="C333678" i="1"/>
  <c r="D333678" i="1" s="1"/>
  <c r="C333679" i="1"/>
  <c r="D333679" i="1" s="1"/>
  <c r="C333680" i="1"/>
  <c r="D333680" i="1" s="1"/>
  <c r="C333681" i="1"/>
  <c r="D333681" i="1" s="1"/>
  <c r="C333682" i="1"/>
  <c r="D333682" i="1" s="1"/>
  <c r="C333683" i="1"/>
  <c r="D333683" i="1" s="1"/>
  <c r="C333684" i="1"/>
  <c r="D333684" i="1" s="1"/>
  <c r="C333685" i="1"/>
  <c r="D333685" i="1" s="1"/>
  <c r="C333686" i="1"/>
  <c r="D333686" i="1" s="1"/>
  <c r="C333687" i="1"/>
  <c r="D333687" i="1" s="1"/>
  <c r="C333688" i="1"/>
  <c r="D333688" i="1" s="1"/>
  <c r="C333689" i="1"/>
  <c r="D333689" i="1" s="1"/>
  <c r="C333690" i="1"/>
  <c r="D333690" i="1" s="1"/>
  <c r="C333691" i="1"/>
  <c r="D333691" i="1" s="1"/>
  <c r="C333692" i="1"/>
  <c r="D333692" i="1" s="1"/>
  <c r="C333693" i="1"/>
  <c r="D333693" i="1" s="1"/>
  <c r="C333694" i="1"/>
  <c r="D333694" i="1" s="1"/>
  <c r="C333695" i="1"/>
  <c r="D333695" i="1" s="1"/>
  <c r="C333696" i="1"/>
  <c r="D333696" i="1" s="1"/>
  <c r="C333697" i="1"/>
  <c r="D333697" i="1" s="1"/>
  <c r="C333698" i="1"/>
  <c r="D333698" i="1" s="1"/>
  <c r="C333699" i="1"/>
  <c r="D333699" i="1" s="1"/>
  <c r="C333700" i="1"/>
  <c r="D333700" i="1" s="1"/>
  <c r="C333701" i="1"/>
  <c r="D333701" i="1" s="1"/>
  <c r="C333702" i="1"/>
  <c r="D333702" i="1" s="1"/>
  <c r="C333703" i="1"/>
  <c r="D333703" i="1" s="1"/>
  <c r="C333704" i="1"/>
  <c r="D333704" i="1" s="1"/>
  <c r="C333705" i="1"/>
  <c r="D333705" i="1" s="1"/>
  <c r="C333706" i="1"/>
  <c r="D333706" i="1" s="1"/>
  <c r="C333707" i="1"/>
  <c r="D333707" i="1" s="1"/>
  <c r="C333708" i="1"/>
  <c r="D333708" i="1" s="1"/>
  <c r="C333709" i="1"/>
  <c r="D333709" i="1" s="1"/>
  <c r="C333710" i="1"/>
  <c r="D333710" i="1" s="1"/>
  <c r="C333711" i="1"/>
  <c r="D333711" i="1" s="1"/>
  <c r="C333712" i="1"/>
  <c r="D333712" i="1" s="1"/>
  <c r="C333713" i="1"/>
  <c r="D333713" i="1" s="1"/>
  <c r="C333714" i="1"/>
  <c r="D333714" i="1" s="1"/>
  <c r="C333715" i="1"/>
  <c r="D333715" i="1" s="1"/>
  <c r="C333716" i="1"/>
  <c r="D333716" i="1" s="1"/>
  <c r="C333717" i="1"/>
  <c r="D333717" i="1" s="1"/>
  <c r="C333718" i="1"/>
  <c r="D333718" i="1" s="1"/>
  <c r="C333719" i="1"/>
  <c r="D333719" i="1" s="1"/>
  <c r="C333720" i="1"/>
  <c r="D333720" i="1" s="1"/>
  <c r="C333721" i="1"/>
  <c r="D333721" i="1" s="1"/>
  <c r="C333722" i="1"/>
  <c r="D333722" i="1" s="1"/>
  <c r="C333723" i="1"/>
  <c r="D333723" i="1" s="1"/>
  <c r="C333724" i="1"/>
  <c r="D333724" i="1" s="1"/>
  <c r="C333725" i="1"/>
  <c r="D333725" i="1" s="1"/>
  <c r="C333726" i="1"/>
  <c r="D333726" i="1" s="1"/>
  <c r="C333727" i="1"/>
  <c r="D333727" i="1" s="1"/>
  <c r="C333728" i="1"/>
  <c r="D333728" i="1" s="1"/>
  <c r="C333729" i="1"/>
  <c r="D333729" i="1" s="1"/>
  <c r="C333730" i="1"/>
  <c r="D333730" i="1" s="1"/>
  <c r="C333731" i="1"/>
  <c r="D333731" i="1" s="1"/>
  <c r="C333732" i="1"/>
  <c r="D333732" i="1" s="1"/>
  <c r="C333733" i="1"/>
  <c r="D333733" i="1" s="1"/>
  <c r="C333734" i="1"/>
  <c r="D333734" i="1" s="1"/>
  <c r="C333735" i="1"/>
  <c r="D333735" i="1" s="1"/>
  <c r="C333736" i="1"/>
  <c r="D333736" i="1" s="1"/>
  <c r="C333737" i="1"/>
  <c r="D333737" i="1" s="1"/>
  <c r="C333738" i="1"/>
  <c r="D333738" i="1" s="1"/>
  <c r="C333739" i="1"/>
  <c r="D333739" i="1" s="1"/>
  <c r="C333740" i="1"/>
  <c r="D333740" i="1" s="1"/>
  <c r="C333741" i="1"/>
  <c r="D333741" i="1" s="1"/>
  <c r="C333742" i="1"/>
  <c r="D333742" i="1" s="1"/>
  <c r="C333743" i="1"/>
  <c r="D333743" i="1" s="1"/>
  <c r="C333744" i="1"/>
  <c r="D333744" i="1" s="1"/>
  <c r="C333745" i="1"/>
  <c r="D333745" i="1" s="1"/>
  <c r="C333746" i="1"/>
  <c r="D333746" i="1" s="1"/>
  <c r="C333747" i="1"/>
  <c r="D333747" i="1" s="1"/>
  <c r="C333748" i="1"/>
  <c r="D333748" i="1" s="1"/>
  <c r="C333749" i="1"/>
  <c r="D333749" i="1" s="1"/>
  <c r="C333750" i="1"/>
  <c r="D333750" i="1" s="1"/>
  <c r="C333751" i="1"/>
  <c r="D333751" i="1" s="1"/>
  <c r="C333752" i="1"/>
  <c r="D333752" i="1" s="1"/>
  <c r="C333753" i="1"/>
  <c r="D333753" i="1" s="1"/>
  <c r="C333754" i="1"/>
  <c r="D333754" i="1" s="1"/>
  <c r="C333755" i="1"/>
  <c r="D333755" i="1" s="1"/>
  <c r="C333756" i="1"/>
  <c r="D333756" i="1" s="1"/>
  <c r="C333757" i="1"/>
  <c r="D333757" i="1" s="1"/>
  <c r="C333758" i="1"/>
  <c r="D333758" i="1" s="1"/>
  <c r="C333759" i="1"/>
  <c r="D333759" i="1" s="1"/>
  <c r="C333760" i="1"/>
  <c r="D333760" i="1" s="1"/>
  <c r="C333761" i="1"/>
  <c r="D333761" i="1" s="1"/>
  <c r="C333762" i="1"/>
  <c r="D333762" i="1" s="1"/>
  <c r="C333763" i="1"/>
  <c r="D333763" i="1" s="1"/>
  <c r="C333764" i="1"/>
  <c r="D333764" i="1" s="1"/>
  <c r="C333765" i="1"/>
  <c r="D333765" i="1" s="1"/>
  <c r="C333766" i="1"/>
  <c r="D333766" i="1" s="1"/>
  <c r="C333767" i="1"/>
  <c r="D333767" i="1" s="1"/>
  <c r="C333768" i="1"/>
  <c r="D333768" i="1" s="1"/>
  <c r="C333769" i="1"/>
  <c r="D333769" i="1" s="1"/>
  <c r="C333770" i="1"/>
  <c r="D333770" i="1" s="1"/>
  <c r="C333771" i="1"/>
  <c r="D333771" i="1" s="1"/>
  <c r="C333772" i="1"/>
  <c r="D333772" i="1" s="1"/>
  <c r="C333773" i="1"/>
  <c r="D333773" i="1" s="1"/>
  <c r="C333774" i="1"/>
  <c r="D333774" i="1" s="1"/>
  <c r="C333775" i="1"/>
  <c r="D333775" i="1" s="1"/>
  <c r="C333776" i="1"/>
  <c r="D333776" i="1" s="1"/>
  <c r="C333777" i="1"/>
  <c r="D333777" i="1" s="1"/>
  <c r="C333778" i="1"/>
  <c r="D333778" i="1" s="1"/>
  <c r="C333779" i="1"/>
  <c r="D333779" i="1" s="1"/>
  <c r="C333780" i="1"/>
  <c r="D333780" i="1" s="1"/>
  <c r="C333781" i="1"/>
  <c r="D333781" i="1" s="1"/>
  <c r="C333782" i="1"/>
  <c r="D333782" i="1" s="1"/>
  <c r="C333783" i="1"/>
  <c r="D333783" i="1" s="1"/>
  <c r="C333784" i="1"/>
  <c r="D333784" i="1" s="1"/>
  <c r="C333785" i="1"/>
  <c r="D333785" i="1" s="1"/>
  <c r="C333786" i="1"/>
  <c r="D333786" i="1" s="1"/>
  <c r="C333787" i="1"/>
  <c r="D333787" i="1" s="1"/>
  <c r="C333788" i="1"/>
  <c r="D333788" i="1" s="1"/>
  <c r="C333789" i="1"/>
  <c r="D333789" i="1" s="1"/>
  <c r="C333790" i="1"/>
  <c r="D333790" i="1" s="1"/>
  <c r="C333791" i="1"/>
  <c r="D333791" i="1" s="1"/>
  <c r="C333792" i="1"/>
  <c r="D333792" i="1" s="1"/>
  <c r="C333793" i="1"/>
  <c r="D333793" i="1" s="1"/>
  <c r="C333794" i="1"/>
  <c r="D333794" i="1" s="1"/>
  <c r="C333795" i="1"/>
  <c r="D333795" i="1" s="1"/>
  <c r="C333796" i="1"/>
  <c r="D333796" i="1" s="1"/>
  <c r="C333797" i="1"/>
  <c r="D333797" i="1" s="1"/>
  <c r="C333798" i="1"/>
  <c r="D333798" i="1" s="1"/>
  <c r="C333799" i="1"/>
  <c r="D333799" i="1" s="1"/>
  <c r="C333800" i="1"/>
  <c r="D333800" i="1" s="1"/>
  <c r="C333801" i="1"/>
  <c r="D333801" i="1" s="1"/>
  <c r="C333802" i="1"/>
  <c r="D333802" i="1" s="1"/>
  <c r="C333803" i="1"/>
  <c r="D333803" i="1" s="1"/>
  <c r="C333804" i="1"/>
  <c r="D333804" i="1" s="1"/>
  <c r="C333805" i="1"/>
  <c r="D333805" i="1" s="1"/>
  <c r="C333806" i="1"/>
  <c r="D333806" i="1" s="1"/>
  <c r="C333807" i="1"/>
  <c r="D333807" i="1" s="1"/>
  <c r="C333808" i="1"/>
  <c r="D333808" i="1" s="1"/>
  <c r="C333809" i="1"/>
  <c r="D333809" i="1" s="1"/>
  <c r="C333810" i="1"/>
  <c r="D333810" i="1" s="1"/>
  <c r="C333811" i="1"/>
  <c r="D333811" i="1" s="1"/>
  <c r="C333812" i="1"/>
  <c r="D333812" i="1" s="1"/>
  <c r="C333813" i="1"/>
  <c r="D333813" i="1" s="1"/>
  <c r="C333814" i="1"/>
  <c r="D333814" i="1" s="1"/>
  <c r="C333815" i="1"/>
  <c r="D333815" i="1" s="1"/>
  <c r="C333816" i="1"/>
  <c r="D333816" i="1" s="1"/>
  <c r="C333817" i="1"/>
  <c r="D333817" i="1" s="1"/>
  <c r="C333818" i="1"/>
  <c r="D333818" i="1" s="1"/>
  <c r="C333819" i="1"/>
  <c r="D333819" i="1" s="1"/>
  <c r="C333820" i="1"/>
  <c r="D333820" i="1" s="1"/>
  <c r="C333821" i="1"/>
  <c r="D333821" i="1" s="1"/>
  <c r="C333822" i="1"/>
  <c r="D333822" i="1" s="1"/>
  <c r="C333823" i="1"/>
  <c r="D333823" i="1" s="1"/>
  <c r="C333824" i="1"/>
  <c r="D333824" i="1" s="1"/>
  <c r="C333825" i="1"/>
  <c r="D333825" i="1" s="1"/>
  <c r="C333826" i="1"/>
  <c r="D333826" i="1" s="1"/>
  <c r="C333827" i="1"/>
  <c r="D333827" i="1" s="1"/>
  <c r="C333828" i="1"/>
  <c r="D333828" i="1" s="1"/>
  <c r="C333829" i="1"/>
  <c r="D333829" i="1" s="1"/>
  <c r="C333830" i="1"/>
  <c r="D333830" i="1" s="1"/>
  <c r="C333831" i="1"/>
  <c r="D333831" i="1" s="1"/>
  <c r="C333832" i="1"/>
  <c r="D333832" i="1" s="1"/>
  <c r="C333833" i="1"/>
  <c r="D333833" i="1" s="1"/>
  <c r="C333834" i="1"/>
  <c r="D333834" i="1" s="1"/>
  <c r="C333835" i="1"/>
  <c r="D333835" i="1" s="1"/>
  <c r="C333836" i="1"/>
  <c r="D333836" i="1" s="1"/>
  <c r="C333837" i="1"/>
  <c r="D333837" i="1" s="1"/>
  <c r="C333838" i="1"/>
  <c r="D333838" i="1" s="1"/>
  <c r="C333839" i="1"/>
  <c r="D333839" i="1" s="1"/>
  <c r="C333840" i="1"/>
  <c r="D333840" i="1" s="1"/>
  <c r="C333841" i="1"/>
  <c r="D333841" i="1" s="1"/>
  <c r="C333842" i="1"/>
  <c r="D333842" i="1" s="1"/>
  <c r="C333843" i="1"/>
  <c r="D333843" i="1" s="1"/>
  <c r="C333844" i="1"/>
  <c r="D333844" i="1" s="1"/>
  <c r="C333845" i="1"/>
  <c r="D333845" i="1" s="1"/>
  <c r="C333846" i="1"/>
  <c r="D333846" i="1" s="1"/>
  <c r="C333847" i="1"/>
  <c r="D333847" i="1" s="1"/>
  <c r="C333848" i="1"/>
  <c r="D333848" i="1" s="1"/>
  <c r="C333849" i="1"/>
  <c r="D333849" i="1" s="1"/>
  <c r="C333850" i="1"/>
  <c r="D333850" i="1" s="1"/>
  <c r="C333851" i="1"/>
  <c r="D333851" i="1" s="1"/>
  <c r="C333852" i="1"/>
  <c r="D333852" i="1" s="1"/>
  <c r="C333853" i="1"/>
  <c r="D333853" i="1" s="1"/>
  <c r="C333854" i="1"/>
  <c r="D333854" i="1" s="1"/>
  <c r="C333855" i="1"/>
  <c r="D333855" i="1" s="1"/>
  <c r="C333856" i="1"/>
  <c r="D333856" i="1" s="1"/>
  <c r="C333857" i="1"/>
  <c r="D333857" i="1" s="1"/>
  <c r="C333858" i="1"/>
  <c r="D333858" i="1" s="1"/>
  <c r="C333859" i="1"/>
  <c r="D333859" i="1" s="1"/>
  <c r="C333860" i="1"/>
  <c r="D333860" i="1" s="1"/>
  <c r="C333861" i="1"/>
  <c r="D333861" i="1" s="1"/>
  <c r="C333862" i="1"/>
  <c r="D333862" i="1" s="1"/>
  <c r="C333863" i="1"/>
  <c r="D333863" i="1" s="1"/>
  <c r="C333864" i="1"/>
  <c r="D333864" i="1" s="1"/>
  <c r="C333865" i="1"/>
  <c r="D333865" i="1" s="1"/>
  <c r="C333866" i="1"/>
  <c r="D333866" i="1" s="1"/>
  <c r="C333867" i="1"/>
  <c r="D333867" i="1" s="1"/>
  <c r="C333868" i="1"/>
  <c r="D333868" i="1" s="1"/>
  <c r="C333869" i="1"/>
  <c r="D333869" i="1" s="1"/>
  <c r="C333870" i="1"/>
  <c r="D333870" i="1" s="1"/>
  <c r="C333871" i="1"/>
  <c r="D333871" i="1" s="1"/>
  <c r="C333872" i="1"/>
  <c r="D333872" i="1" s="1"/>
  <c r="C333873" i="1"/>
  <c r="D333873" i="1" s="1"/>
  <c r="C333874" i="1"/>
  <c r="D333874" i="1" s="1"/>
  <c r="C333875" i="1"/>
  <c r="D333875" i="1" s="1"/>
  <c r="C333876" i="1"/>
  <c r="D333876" i="1" s="1"/>
  <c r="C333877" i="1"/>
  <c r="D333877" i="1" s="1"/>
  <c r="C333878" i="1"/>
  <c r="D333878" i="1" s="1"/>
  <c r="C333879" i="1"/>
  <c r="D333879" i="1" s="1"/>
  <c r="C333880" i="1"/>
  <c r="D333880" i="1" s="1"/>
  <c r="C333881" i="1"/>
  <c r="D333881" i="1" s="1"/>
  <c r="C333882" i="1"/>
  <c r="D333882" i="1" s="1"/>
  <c r="C333883" i="1"/>
  <c r="D333883" i="1" s="1"/>
  <c r="C333884" i="1"/>
  <c r="D333884" i="1" s="1"/>
  <c r="C333885" i="1"/>
  <c r="D333885" i="1" s="1"/>
  <c r="C333886" i="1"/>
  <c r="D333886" i="1" s="1"/>
  <c r="C333887" i="1"/>
  <c r="D333887" i="1" s="1"/>
  <c r="C333888" i="1"/>
  <c r="D333888" i="1" s="1"/>
  <c r="C333889" i="1"/>
  <c r="D333889" i="1" s="1"/>
  <c r="C333890" i="1"/>
  <c r="D333890" i="1" s="1"/>
  <c r="C333891" i="1"/>
  <c r="D333891" i="1" s="1"/>
  <c r="C333892" i="1"/>
  <c r="D333892" i="1" s="1"/>
  <c r="C333893" i="1"/>
  <c r="D333893" i="1" s="1"/>
  <c r="C333894" i="1"/>
  <c r="D333894" i="1" s="1"/>
  <c r="C333895" i="1"/>
  <c r="D333895" i="1" s="1"/>
  <c r="C333896" i="1"/>
  <c r="D333896" i="1" s="1"/>
  <c r="C333897" i="1"/>
  <c r="D333897" i="1" s="1"/>
  <c r="C333898" i="1"/>
  <c r="D333898" i="1" s="1"/>
  <c r="C333899" i="1"/>
  <c r="D333899" i="1" s="1"/>
  <c r="C333900" i="1"/>
  <c r="D333900" i="1" s="1"/>
  <c r="C333901" i="1"/>
  <c r="D333901" i="1" s="1"/>
  <c r="C333902" i="1"/>
  <c r="D333902" i="1" s="1"/>
  <c r="C333903" i="1"/>
  <c r="D333903" i="1" s="1"/>
  <c r="C333904" i="1"/>
  <c r="D333904" i="1" s="1"/>
  <c r="C333905" i="1"/>
  <c r="D333905" i="1" s="1"/>
  <c r="C333906" i="1"/>
  <c r="D333906" i="1" s="1"/>
  <c r="C333907" i="1"/>
  <c r="D333907" i="1" s="1"/>
  <c r="C333908" i="1"/>
  <c r="D333908" i="1" s="1"/>
  <c r="C333909" i="1"/>
  <c r="D333909" i="1" s="1"/>
  <c r="C333910" i="1"/>
  <c r="D333910" i="1" s="1"/>
  <c r="C333911" i="1"/>
  <c r="D333911" i="1" s="1"/>
  <c r="C333912" i="1"/>
  <c r="D333912" i="1" s="1"/>
  <c r="C333913" i="1"/>
  <c r="D333913" i="1" s="1"/>
  <c r="C333914" i="1"/>
  <c r="D333914" i="1" s="1"/>
  <c r="C333915" i="1"/>
  <c r="D333915" i="1" s="1"/>
  <c r="C333916" i="1"/>
  <c r="D333916" i="1" s="1"/>
  <c r="C333917" i="1"/>
  <c r="D333917" i="1" s="1"/>
  <c r="C333918" i="1"/>
  <c r="D333918" i="1" s="1"/>
  <c r="C333919" i="1"/>
  <c r="D333919" i="1" s="1"/>
  <c r="C333920" i="1"/>
  <c r="D333920" i="1" s="1"/>
  <c r="C333921" i="1"/>
  <c r="D333921" i="1" s="1"/>
  <c r="C333922" i="1"/>
  <c r="D333922" i="1" s="1"/>
  <c r="C333923" i="1"/>
  <c r="D333923" i="1" s="1"/>
  <c r="C333924" i="1"/>
  <c r="D333924" i="1" s="1"/>
  <c r="C333925" i="1"/>
  <c r="D333925" i="1" s="1"/>
  <c r="C333926" i="1"/>
  <c r="D333926" i="1" s="1"/>
  <c r="C333927" i="1"/>
  <c r="D333927" i="1" s="1"/>
  <c r="C333928" i="1"/>
  <c r="D333928" i="1" s="1"/>
  <c r="C333929" i="1"/>
  <c r="D333929" i="1" s="1"/>
  <c r="C333930" i="1"/>
  <c r="D333930" i="1" s="1"/>
  <c r="C333931" i="1"/>
  <c r="D333931" i="1" s="1"/>
  <c r="C333932" i="1"/>
  <c r="D333932" i="1" s="1"/>
  <c r="C333933" i="1"/>
  <c r="D333933" i="1" s="1"/>
  <c r="C333934" i="1"/>
  <c r="D333934" i="1" s="1"/>
  <c r="C333935" i="1"/>
  <c r="D333935" i="1" s="1"/>
  <c r="C333936" i="1"/>
  <c r="D333936" i="1" s="1"/>
  <c r="C333937" i="1"/>
  <c r="D333937" i="1" s="1"/>
  <c r="C333938" i="1"/>
  <c r="D333938" i="1" s="1"/>
  <c r="C333939" i="1"/>
  <c r="D333939" i="1" s="1"/>
  <c r="C333940" i="1"/>
  <c r="D333940" i="1" s="1"/>
  <c r="C333941" i="1"/>
  <c r="D333941" i="1" s="1"/>
  <c r="C333942" i="1"/>
  <c r="D333942" i="1" s="1"/>
  <c r="C333943" i="1"/>
  <c r="D333943" i="1" s="1"/>
  <c r="C333944" i="1"/>
  <c r="D333944" i="1" s="1"/>
  <c r="C333945" i="1"/>
  <c r="D333945" i="1" s="1"/>
  <c r="C333946" i="1"/>
  <c r="D333946" i="1" s="1"/>
  <c r="C333947" i="1"/>
  <c r="D333947" i="1" s="1"/>
  <c r="C333948" i="1"/>
  <c r="D333948" i="1" s="1"/>
  <c r="C333949" i="1"/>
  <c r="D333949" i="1" s="1"/>
  <c r="C333950" i="1"/>
  <c r="D333950" i="1" s="1"/>
  <c r="C333951" i="1"/>
  <c r="D333951" i="1" s="1"/>
  <c r="C333952" i="1"/>
  <c r="D333952" i="1" s="1"/>
  <c r="C333953" i="1"/>
  <c r="D333953" i="1" s="1"/>
  <c r="C333954" i="1"/>
  <c r="D333954" i="1" s="1"/>
  <c r="C333955" i="1"/>
  <c r="D333955" i="1" s="1"/>
  <c r="C333956" i="1"/>
  <c r="D333956" i="1" s="1"/>
  <c r="C333957" i="1"/>
  <c r="D333957" i="1" s="1"/>
  <c r="C333958" i="1"/>
  <c r="D333958" i="1" s="1"/>
  <c r="C333959" i="1"/>
  <c r="D333959" i="1" s="1"/>
  <c r="C333960" i="1"/>
  <c r="D333960" i="1" s="1"/>
  <c r="C333961" i="1"/>
  <c r="D333961" i="1" s="1"/>
  <c r="C333962" i="1"/>
  <c r="D333962" i="1" s="1"/>
  <c r="C333963" i="1"/>
  <c r="D333963" i="1" s="1"/>
  <c r="C333964" i="1"/>
  <c r="D333964" i="1" s="1"/>
  <c r="C333965" i="1"/>
  <c r="D333965" i="1" s="1"/>
  <c r="C333966" i="1"/>
  <c r="D333966" i="1" s="1"/>
  <c r="C333967" i="1"/>
  <c r="D333967" i="1" s="1"/>
  <c r="C333968" i="1"/>
  <c r="D333968" i="1" s="1"/>
  <c r="C333969" i="1"/>
  <c r="D333969" i="1" s="1"/>
  <c r="C333970" i="1"/>
  <c r="D333970" i="1" s="1"/>
  <c r="C333971" i="1"/>
  <c r="D333971" i="1" s="1"/>
  <c r="C333972" i="1"/>
  <c r="D333972" i="1" s="1"/>
  <c r="C333973" i="1"/>
  <c r="D333973" i="1" s="1"/>
  <c r="C333974" i="1"/>
  <c r="D333974" i="1" s="1"/>
  <c r="C333975" i="1"/>
  <c r="D333975" i="1" s="1"/>
  <c r="C333976" i="1"/>
  <c r="D333976" i="1" s="1"/>
  <c r="C333977" i="1"/>
  <c r="D333977" i="1" s="1"/>
  <c r="C333978" i="1"/>
  <c r="D333978" i="1" s="1"/>
  <c r="C333979" i="1"/>
  <c r="D333979" i="1" s="1"/>
  <c r="C333980" i="1"/>
  <c r="D333980" i="1" s="1"/>
  <c r="C333981" i="1"/>
  <c r="D333981" i="1" s="1"/>
  <c r="C333982" i="1"/>
  <c r="D333982" i="1" s="1"/>
  <c r="C333983" i="1"/>
  <c r="D333983" i="1" s="1"/>
  <c r="C333984" i="1"/>
  <c r="D333984" i="1" s="1"/>
  <c r="C333985" i="1"/>
  <c r="D333985" i="1" s="1"/>
  <c r="C333986" i="1"/>
  <c r="D333986" i="1" s="1"/>
  <c r="C333987" i="1"/>
  <c r="D333987" i="1" s="1"/>
  <c r="C333988" i="1"/>
  <c r="D333988" i="1" s="1"/>
  <c r="C333989" i="1"/>
  <c r="D333989" i="1" s="1"/>
  <c r="C333990" i="1"/>
  <c r="D333990" i="1" s="1"/>
  <c r="C333991" i="1"/>
  <c r="D333991" i="1" s="1"/>
  <c r="C333992" i="1"/>
  <c r="D333992" i="1" s="1"/>
  <c r="C333993" i="1"/>
  <c r="D333993" i="1" s="1"/>
  <c r="C333994" i="1"/>
  <c r="D333994" i="1" s="1"/>
  <c r="C333995" i="1"/>
  <c r="D333995" i="1" s="1"/>
  <c r="C333996" i="1"/>
  <c r="D333996" i="1" s="1"/>
  <c r="C333997" i="1"/>
  <c r="D333997" i="1" s="1"/>
  <c r="C333998" i="1"/>
  <c r="D333998" i="1" s="1"/>
  <c r="C333999" i="1"/>
  <c r="D333999" i="1" s="1"/>
  <c r="C334000" i="1"/>
  <c r="D334000" i="1" s="1"/>
  <c r="C334001" i="1"/>
  <c r="D334001" i="1" s="1"/>
  <c r="C334002" i="1"/>
  <c r="D334002" i="1" s="1"/>
  <c r="C334003" i="1"/>
  <c r="D334003" i="1" s="1"/>
  <c r="C334004" i="1"/>
  <c r="D334004" i="1" s="1"/>
  <c r="C334005" i="1"/>
  <c r="D334005" i="1" s="1"/>
  <c r="C334006" i="1"/>
  <c r="D334006" i="1" s="1"/>
  <c r="C334007" i="1"/>
  <c r="D334007" i="1" s="1"/>
  <c r="C334008" i="1"/>
  <c r="D334008" i="1" s="1"/>
  <c r="C334009" i="1"/>
  <c r="D334009" i="1" s="1"/>
  <c r="C334010" i="1"/>
  <c r="D334010" i="1" s="1"/>
  <c r="C334011" i="1"/>
  <c r="D334011" i="1" s="1"/>
  <c r="C334012" i="1"/>
  <c r="D334012" i="1" s="1"/>
  <c r="C334013" i="1"/>
  <c r="D334013" i="1" s="1"/>
  <c r="C334014" i="1"/>
  <c r="D334014" i="1" s="1"/>
  <c r="C334015" i="1"/>
  <c r="D334015" i="1" s="1"/>
  <c r="C334016" i="1"/>
  <c r="D334016" i="1" s="1"/>
  <c r="C334017" i="1"/>
  <c r="D334017" i="1" s="1"/>
  <c r="C334018" i="1"/>
  <c r="D334018" i="1" s="1"/>
  <c r="C334019" i="1"/>
  <c r="D334019" i="1" s="1"/>
  <c r="C334020" i="1"/>
  <c r="D334020" i="1" s="1"/>
  <c r="C334021" i="1"/>
  <c r="D334021" i="1" s="1"/>
  <c r="C334022" i="1"/>
  <c r="D334022" i="1" s="1"/>
  <c r="C334023" i="1"/>
  <c r="D334023" i="1" s="1"/>
  <c r="C334024" i="1"/>
  <c r="D334024" i="1" s="1"/>
  <c r="C334025" i="1"/>
  <c r="D334025" i="1" s="1"/>
  <c r="C334026" i="1"/>
  <c r="D334026" i="1" s="1"/>
  <c r="C334027" i="1"/>
  <c r="D334027" i="1" s="1"/>
  <c r="C334028" i="1"/>
  <c r="D334028" i="1" s="1"/>
  <c r="C334029" i="1"/>
  <c r="D334029" i="1" s="1"/>
  <c r="C334030" i="1"/>
  <c r="D334030" i="1" s="1"/>
  <c r="C334031" i="1"/>
  <c r="D334031" i="1" s="1"/>
  <c r="C334032" i="1"/>
  <c r="D334032" i="1" s="1"/>
  <c r="C334033" i="1"/>
  <c r="D334033" i="1" s="1"/>
  <c r="C334034" i="1"/>
  <c r="D334034" i="1" s="1"/>
  <c r="C334035" i="1"/>
  <c r="D334035" i="1" s="1"/>
  <c r="C334036" i="1"/>
  <c r="D334036" i="1" s="1"/>
  <c r="C334037" i="1"/>
  <c r="D334037" i="1" s="1"/>
  <c r="C334038" i="1"/>
  <c r="D334038" i="1" s="1"/>
  <c r="C334039" i="1"/>
  <c r="D334039" i="1" s="1"/>
  <c r="C334040" i="1"/>
  <c r="D334040" i="1" s="1"/>
  <c r="C334041" i="1"/>
  <c r="D334041" i="1" s="1"/>
  <c r="C334042" i="1"/>
  <c r="D334042" i="1" s="1"/>
  <c r="C334043" i="1"/>
  <c r="D334043" i="1" s="1"/>
  <c r="C334044" i="1"/>
  <c r="D334044" i="1" s="1"/>
  <c r="C334045" i="1"/>
  <c r="D334045" i="1" s="1"/>
  <c r="C334046" i="1"/>
  <c r="D334046" i="1" s="1"/>
  <c r="C334047" i="1"/>
  <c r="D334047" i="1" s="1"/>
  <c r="C334048" i="1"/>
  <c r="D334048" i="1" s="1"/>
  <c r="C334049" i="1"/>
  <c r="D334049" i="1" s="1"/>
  <c r="C334050" i="1"/>
  <c r="D334050" i="1" s="1"/>
  <c r="C334051" i="1"/>
  <c r="D334051" i="1" s="1"/>
  <c r="C334052" i="1"/>
  <c r="D334052" i="1" s="1"/>
  <c r="C334053" i="1"/>
  <c r="D334053" i="1" s="1"/>
  <c r="C334054" i="1"/>
  <c r="D334054" i="1" s="1"/>
  <c r="C334055" i="1"/>
  <c r="D334055" i="1" s="1"/>
  <c r="C334056" i="1"/>
  <c r="D334056" i="1" s="1"/>
  <c r="C334057" i="1"/>
  <c r="D334057" i="1" s="1"/>
  <c r="C334058" i="1"/>
  <c r="D334058" i="1" s="1"/>
  <c r="C334059" i="1"/>
  <c r="D334059" i="1" s="1"/>
  <c r="C334060" i="1"/>
  <c r="D334060" i="1" s="1"/>
  <c r="C334061" i="1"/>
  <c r="D334061" i="1" s="1"/>
  <c r="C334062" i="1"/>
  <c r="D334062" i="1" s="1"/>
  <c r="C334063" i="1"/>
  <c r="D334063" i="1" s="1"/>
  <c r="C334064" i="1"/>
  <c r="D334064" i="1" s="1"/>
  <c r="C334065" i="1"/>
  <c r="D334065" i="1" s="1"/>
  <c r="C334066" i="1"/>
  <c r="D334066" i="1" s="1"/>
  <c r="C334067" i="1"/>
  <c r="D334067" i="1" s="1"/>
  <c r="C334068" i="1"/>
  <c r="D334068" i="1" s="1"/>
  <c r="C334069" i="1"/>
  <c r="D334069" i="1" s="1"/>
  <c r="C334070" i="1"/>
  <c r="D334070" i="1" s="1"/>
  <c r="C334071" i="1"/>
  <c r="D334071" i="1" s="1"/>
  <c r="C334072" i="1"/>
  <c r="D334072" i="1" s="1"/>
  <c r="C334073" i="1"/>
  <c r="D334073" i="1" s="1"/>
  <c r="C334074" i="1"/>
  <c r="D334074" i="1" s="1"/>
  <c r="C334075" i="1"/>
  <c r="D334075" i="1" s="1"/>
  <c r="C334076" i="1"/>
  <c r="D334076" i="1" s="1"/>
  <c r="C334077" i="1"/>
  <c r="D334077" i="1" s="1"/>
  <c r="C334078" i="1"/>
  <c r="D334078" i="1" s="1"/>
  <c r="C334079" i="1"/>
  <c r="D334079" i="1" s="1"/>
  <c r="C334080" i="1"/>
  <c r="D334080" i="1" s="1"/>
  <c r="C334081" i="1"/>
  <c r="D334081" i="1" s="1"/>
  <c r="C334082" i="1"/>
  <c r="D334082" i="1" s="1"/>
  <c r="C334083" i="1"/>
  <c r="D334083" i="1" s="1"/>
  <c r="C334084" i="1"/>
  <c r="D334084" i="1" s="1"/>
  <c r="C334085" i="1"/>
  <c r="D334085" i="1" s="1"/>
  <c r="C334086" i="1"/>
  <c r="D334086" i="1" s="1"/>
  <c r="C334087" i="1"/>
  <c r="D334087" i="1" s="1"/>
  <c r="C334088" i="1"/>
  <c r="D334088" i="1" s="1"/>
  <c r="C334089" i="1"/>
  <c r="D334089" i="1" s="1"/>
  <c r="C334090" i="1"/>
  <c r="D334090" i="1" s="1"/>
  <c r="C334091" i="1"/>
  <c r="D334091" i="1" s="1"/>
  <c r="C334092" i="1"/>
  <c r="D334092" i="1" s="1"/>
  <c r="C334093" i="1"/>
  <c r="D334093" i="1" s="1"/>
  <c r="C334094" i="1"/>
  <c r="D334094" i="1" s="1"/>
  <c r="C334095" i="1"/>
  <c r="D334095" i="1" s="1"/>
  <c r="C334096" i="1"/>
  <c r="D334096" i="1" s="1"/>
  <c r="C334097" i="1"/>
  <c r="D334097" i="1" s="1"/>
  <c r="C334098" i="1"/>
  <c r="D334098" i="1" s="1"/>
  <c r="C334099" i="1"/>
  <c r="D334099" i="1" s="1"/>
  <c r="C334100" i="1"/>
  <c r="D334100" i="1" s="1"/>
  <c r="C334101" i="1"/>
  <c r="D334101" i="1" s="1"/>
  <c r="C334102" i="1"/>
  <c r="D334102" i="1" s="1"/>
  <c r="C334103" i="1"/>
  <c r="D334103" i="1" s="1"/>
  <c r="C334104" i="1"/>
  <c r="D334104" i="1" s="1"/>
  <c r="C334105" i="1"/>
  <c r="D334105" i="1" s="1"/>
  <c r="C334106" i="1"/>
  <c r="D334106" i="1" s="1"/>
  <c r="C334107" i="1"/>
  <c r="D334107" i="1" s="1"/>
  <c r="C334108" i="1"/>
  <c r="D334108" i="1" s="1"/>
  <c r="C334109" i="1"/>
  <c r="D334109" i="1" s="1"/>
  <c r="C334110" i="1"/>
  <c r="D334110" i="1" s="1"/>
  <c r="C334111" i="1"/>
  <c r="D334111" i="1" s="1"/>
  <c r="C334112" i="1"/>
  <c r="D334112" i="1" s="1"/>
  <c r="C334113" i="1"/>
  <c r="D334113" i="1" s="1"/>
  <c r="C334114" i="1"/>
  <c r="D334114" i="1" s="1"/>
  <c r="C334115" i="1"/>
  <c r="D334115" i="1" s="1"/>
  <c r="C334116" i="1"/>
  <c r="D334116" i="1" s="1"/>
  <c r="C334117" i="1"/>
  <c r="D334117" i="1" s="1"/>
  <c r="C334118" i="1"/>
  <c r="D334118" i="1" s="1"/>
  <c r="C334119" i="1"/>
  <c r="D334119" i="1" s="1"/>
  <c r="C334120" i="1"/>
  <c r="D334120" i="1" s="1"/>
  <c r="C334121" i="1"/>
  <c r="D334121" i="1" s="1"/>
  <c r="C334122" i="1"/>
  <c r="D334122" i="1" s="1"/>
  <c r="C334123" i="1"/>
  <c r="D334123" i="1" s="1"/>
  <c r="C334124" i="1"/>
  <c r="D334124" i="1" s="1"/>
  <c r="C334125" i="1"/>
  <c r="D334125" i="1" s="1"/>
  <c r="C334126" i="1"/>
  <c r="D334126" i="1" s="1"/>
  <c r="C334127" i="1"/>
  <c r="D334127" i="1" s="1"/>
  <c r="C334128" i="1"/>
  <c r="D334128" i="1" s="1"/>
  <c r="C334129" i="1"/>
  <c r="D334129" i="1" s="1"/>
  <c r="C334130" i="1"/>
  <c r="D334130" i="1" s="1"/>
  <c r="C334131" i="1"/>
  <c r="D334131" i="1" s="1"/>
  <c r="C334132" i="1"/>
  <c r="D334132" i="1" s="1"/>
  <c r="C334133" i="1"/>
  <c r="D334133" i="1" s="1"/>
  <c r="C334134" i="1"/>
  <c r="D334134" i="1" s="1"/>
  <c r="C334135" i="1"/>
  <c r="D334135" i="1" s="1"/>
  <c r="C334136" i="1"/>
  <c r="D334136" i="1" s="1"/>
  <c r="C334137" i="1"/>
  <c r="D334137" i="1" s="1"/>
  <c r="C334138" i="1"/>
  <c r="D334138" i="1" s="1"/>
  <c r="C334139" i="1"/>
  <c r="D334139" i="1" s="1"/>
  <c r="C334140" i="1"/>
  <c r="D334140" i="1" s="1"/>
  <c r="C334141" i="1"/>
  <c r="D334141" i="1" s="1"/>
  <c r="C334142" i="1"/>
  <c r="D334142" i="1" s="1"/>
  <c r="C334143" i="1"/>
  <c r="D334143" i="1" s="1"/>
  <c r="C334144" i="1"/>
  <c r="D334144" i="1" s="1"/>
  <c r="C334145" i="1"/>
  <c r="D334145" i="1" s="1"/>
  <c r="C334146" i="1"/>
  <c r="D334146" i="1" s="1"/>
  <c r="C334147" i="1"/>
  <c r="D334147" i="1" s="1"/>
  <c r="C334148" i="1"/>
  <c r="D334148" i="1" s="1"/>
  <c r="C334149" i="1"/>
  <c r="D334149" i="1" s="1"/>
  <c r="C334150" i="1"/>
  <c r="D334150" i="1" s="1"/>
  <c r="C334151" i="1"/>
  <c r="D334151" i="1" s="1"/>
  <c r="C334152" i="1"/>
  <c r="D334152" i="1" s="1"/>
  <c r="C334153" i="1"/>
  <c r="D334153" i="1" s="1"/>
  <c r="C334154" i="1"/>
  <c r="D334154" i="1" s="1"/>
  <c r="C334155" i="1"/>
  <c r="D334155" i="1" s="1"/>
  <c r="C334156" i="1"/>
  <c r="D334156" i="1" s="1"/>
  <c r="C334157" i="1"/>
  <c r="D334157" i="1" s="1"/>
  <c r="C334158" i="1"/>
  <c r="D334158" i="1" s="1"/>
  <c r="C334159" i="1"/>
  <c r="D334159" i="1" s="1"/>
  <c r="C334160" i="1"/>
  <c r="D334160" i="1" s="1"/>
  <c r="C334161" i="1"/>
  <c r="D334161" i="1" s="1"/>
  <c r="C334162" i="1"/>
  <c r="D334162" i="1" s="1"/>
  <c r="C334163" i="1"/>
  <c r="D334163" i="1" s="1"/>
  <c r="C334164" i="1"/>
  <c r="D334164" i="1" s="1"/>
  <c r="C334165" i="1"/>
  <c r="D334165" i="1" s="1"/>
  <c r="C334166" i="1"/>
  <c r="D334166" i="1" s="1"/>
  <c r="C334167" i="1"/>
  <c r="D334167" i="1" s="1"/>
  <c r="C334168" i="1"/>
  <c r="D334168" i="1" s="1"/>
  <c r="C334169" i="1"/>
  <c r="D334169" i="1" s="1"/>
  <c r="C334170" i="1"/>
  <c r="D334170" i="1" s="1"/>
  <c r="C334171" i="1"/>
  <c r="D334171" i="1" s="1"/>
  <c r="C334172" i="1"/>
  <c r="D334172" i="1" s="1"/>
  <c r="C334173" i="1"/>
  <c r="D334173" i="1" s="1"/>
  <c r="C334174" i="1"/>
  <c r="D334174" i="1" s="1"/>
  <c r="C334175" i="1"/>
  <c r="D334175" i="1" s="1"/>
  <c r="C334176" i="1"/>
  <c r="D334176" i="1" s="1"/>
  <c r="C334177" i="1"/>
  <c r="D334177" i="1" s="1"/>
  <c r="C334178" i="1"/>
  <c r="D334178" i="1" s="1"/>
  <c r="C334179" i="1"/>
  <c r="D334179" i="1" s="1"/>
  <c r="C334180" i="1"/>
  <c r="D334180" i="1" s="1"/>
  <c r="C334181" i="1"/>
  <c r="D334181" i="1" s="1"/>
  <c r="C334182" i="1"/>
  <c r="D334182" i="1" s="1"/>
  <c r="C334183" i="1"/>
  <c r="D334183" i="1" s="1"/>
  <c r="C334184" i="1"/>
  <c r="D334184" i="1" s="1"/>
  <c r="C334185" i="1"/>
  <c r="D334185" i="1" s="1"/>
  <c r="C334186" i="1"/>
  <c r="D334186" i="1" s="1"/>
  <c r="C334187" i="1"/>
  <c r="D334187" i="1" s="1"/>
  <c r="C334188" i="1"/>
  <c r="D334188" i="1" s="1"/>
  <c r="C334189" i="1"/>
  <c r="D334189" i="1" s="1"/>
  <c r="C334190" i="1"/>
  <c r="D334190" i="1" s="1"/>
  <c r="C334191" i="1"/>
  <c r="D334191" i="1" s="1"/>
  <c r="C334192" i="1"/>
  <c r="D334192" i="1" s="1"/>
  <c r="C334193" i="1"/>
  <c r="D334193" i="1" s="1"/>
  <c r="C334194" i="1"/>
  <c r="D334194" i="1" s="1"/>
  <c r="C334195" i="1"/>
  <c r="D334195" i="1" s="1"/>
  <c r="C334196" i="1"/>
  <c r="D334196" i="1" s="1"/>
  <c r="C334197" i="1"/>
  <c r="D334197" i="1" s="1"/>
  <c r="C334198" i="1"/>
  <c r="D334198" i="1" s="1"/>
  <c r="C334199" i="1"/>
  <c r="D334199" i="1" s="1"/>
  <c r="C334200" i="1"/>
  <c r="D334200" i="1" s="1"/>
  <c r="C334201" i="1"/>
  <c r="D334201" i="1" s="1"/>
  <c r="C334202" i="1"/>
  <c r="D334202" i="1" s="1"/>
  <c r="C334203" i="1"/>
  <c r="D334203" i="1" s="1"/>
  <c r="C334204" i="1"/>
  <c r="D334204" i="1" s="1"/>
  <c r="C334205" i="1"/>
  <c r="D334205" i="1" s="1"/>
  <c r="C334206" i="1"/>
  <c r="D334206" i="1" s="1"/>
  <c r="C334207" i="1"/>
  <c r="D334207" i="1" s="1"/>
  <c r="C334208" i="1"/>
  <c r="D334208" i="1" s="1"/>
  <c r="C334209" i="1"/>
  <c r="D334209" i="1" s="1"/>
  <c r="C334210" i="1"/>
  <c r="D334210" i="1" s="1"/>
  <c r="C334211" i="1"/>
  <c r="D334211" i="1" s="1"/>
  <c r="C334212" i="1"/>
  <c r="D334212" i="1" s="1"/>
  <c r="C334213" i="1"/>
  <c r="D334213" i="1" s="1"/>
  <c r="C334214" i="1"/>
  <c r="D334214" i="1" s="1"/>
  <c r="C334215" i="1"/>
  <c r="D334215" i="1" s="1"/>
  <c r="C334216" i="1"/>
  <c r="D334216" i="1" s="1"/>
  <c r="C334217" i="1"/>
  <c r="D334217" i="1" s="1"/>
  <c r="C334218" i="1"/>
  <c r="D334218" i="1" s="1"/>
  <c r="C334219" i="1"/>
  <c r="D334219" i="1" s="1"/>
  <c r="C334220" i="1"/>
  <c r="D334220" i="1" s="1"/>
  <c r="C334221" i="1"/>
  <c r="D334221" i="1" s="1"/>
  <c r="C334222" i="1"/>
  <c r="D334222" i="1" s="1"/>
  <c r="C334223" i="1"/>
  <c r="D334223" i="1" s="1"/>
  <c r="C334224" i="1"/>
  <c r="D334224" i="1" s="1"/>
  <c r="C334225" i="1"/>
  <c r="D334225" i="1" s="1"/>
  <c r="C334226" i="1"/>
  <c r="D334226" i="1" s="1"/>
  <c r="C334227" i="1"/>
  <c r="D334227" i="1" s="1"/>
  <c r="C334228" i="1"/>
  <c r="D334228" i="1" s="1"/>
  <c r="C334229" i="1"/>
  <c r="D334229" i="1" s="1"/>
  <c r="C334230" i="1"/>
  <c r="D334230" i="1" s="1"/>
  <c r="C334231" i="1"/>
  <c r="D334231" i="1" s="1"/>
  <c r="C334232" i="1"/>
  <c r="D334232" i="1" s="1"/>
  <c r="C334233" i="1"/>
  <c r="D334233" i="1" s="1"/>
  <c r="C334234" i="1"/>
  <c r="D334234" i="1" s="1"/>
  <c r="C334235" i="1"/>
  <c r="D334235" i="1" s="1"/>
  <c r="C334236" i="1"/>
  <c r="D334236" i="1" s="1"/>
  <c r="C334237" i="1"/>
  <c r="D334237" i="1" s="1"/>
  <c r="C334238" i="1"/>
  <c r="D334238" i="1" s="1"/>
  <c r="C334239" i="1"/>
  <c r="D334239" i="1" s="1"/>
  <c r="C334240" i="1"/>
  <c r="D334240" i="1" s="1"/>
  <c r="C334241" i="1"/>
  <c r="D334241" i="1" s="1"/>
  <c r="C334242" i="1"/>
  <c r="D334242" i="1" s="1"/>
  <c r="C334243" i="1"/>
  <c r="D334243" i="1" s="1"/>
  <c r="C334244" i="1"/>
  <c r="D334244" i="1" s="1"/>
  <c r="C334245" i="1"/>
  <c r="D334245" i="1" s="1"/>
  <c r="C334246" i="1"/>
  <c r="D334246" i="1" s="1"/>
  <c r="C334247" i="1"/>
  <c r="D334247" i="1" s="1"/>
  <c r="C334248" i="1"/>
  <c r="D334248" i="1" s="1"/>
  <c r="C334249" i="1"/>
  <c r="D334249" i="1" s="1"/>
  <c r="C334250" i="1"/>
  <c r="D334250" i="1" s="1"/>
  <c r="C334251" i="1"/>
  <c r="D334251" i="1" s="1"/>
  <c r="C334252" i="1"/>
  <c r="D334252" i="1" s="1"/>
  <c r="C334253" i="1"/>
  <c r="D334253" i="1" s="1"/>
  <c r="C334254" i="1"/>
  <c r="D334254" i="1" s="1"/>
  <c r="C334255" i="1"/>
  <c r="D334255" i="1" s="1"/>
  <c r="C334256" i="1"/>
  <c r="D334256" i="1" s="1"/>
  <c r="C334257" i="1"/>
  <c r="D334257" i="1" s="1"/>
  <c r="C334258" i="1"/>
  <c r="D334258" i="1" s="1"/>
  <c r="C334259" i="1"/>
  <c r="D334259" i="1" s="1"/>
  <c r="C334260" i="1"/>
  <c r="D334260" i="1" s="1"/>
  <c r="C334261" i="1"/>
  <c r="D334261" i="1" s="1"/>
  <c r="C334262" i="1"/>
  <c r="D334262" i="1" s="1"/>
  <c r="C334263" i="1"/>
  <c r="D334263" i="1" s="1"/>
  <c r="C334264" i="1"/>
  <c r="D334264" i="1" s="1"/>
  <c r="C334265" i="1"/>
  <c r="D334265" i="1" s="1"/>
  <c r="C334266" i="1"/>
  <c r="D334266" i="1" s="1"/>
  <c r="C334267" i="1"/>
  <c r="D334267" i="1" s="1"/>
  <c r="C334268" i="1"/>
  <c r="D334268" i="1" s="1"/>
  <c r="C334269" i="1"/>
  <c r="D334269" i="1" s="1"/>
  <c r="C334270" i="1"/>
  <c r="D334270" i="1" s="1"/>
  <c r="C334271" i="1"/>
  <c r="D334271" i="1" s="1"/>
  <c r="C334272" i="1"/>
  <c r="D334272" i="1" s="1"/>
  <c r="C334273" i="1"/>
  <c r="D334273" i="1" s="1"/>
  <c r="C334274" i="1"/>
  <c r="D334274" i="1" s="1"/>
  <c r="C334275" i="1"/>
  <c r="D334275" i="1" s="1"/>
  <c r="C334276" i="1"/>
  <c r="D334276" i="1" s="1"/>
  <c r="C334277" i="1"/>
  <c r="D334277" i="1" s="1"/>
  <c r="C334278" i="1"/>
  <c r="D334278" i="1" s="1"/>
  <c r="C334279" i="1"/>
  <c r="D334279" i="1" s="1"/>
  <c r="C334280" i="1"/>
  <c r="D334280" i="1" s="1"/>
  <c r="C334281" i="1"/>
  <c r="D334281" i="1" s="1"/>
  <c r="C334282" i="1"/>
  <c r="D334282" i="1" s="1"/>
  <c r="C334283" i="1"/>
  <c r="D334283" i="1" s="1"/>
  <c r="C334284" i="1"/>
  <c r="D334284" i="1" s="1"/>
  <c r="C334285" i="1"/>
  <c r="D334285" i="1" s="1"/>
  <c r="C334286" i="1"/>
  <c r="D334286" i="1" s="1"/>
  <c r="C334287" i="1"/>
  <c r="D334287" i="1" s="1"/>
  <c r="C334288" i="1"/>
  <c r="D334288" i="1" s="1"/>
  <c r="C334289" i="1"/>
  <c r="D334289" i="1" s="1"/>
  <c r="C334290" i="1"/>
  <c r="D334290" i="1" s="1"/>
  <c r="C334291" i="1"/>
  <c r="D334291" i="1" s="1"/>
  <c r="C334292" i="1"/>
  <c r="D334292" i="1" s="1"/>
  <c r="C334293" i="1"/>
  <c r="D334293" i="1" s="1"/>
  <c r="C334294" i="1"/>
  <c r="D334294" i="1" s="1"/>
  <c r="C334295" i="1"/>
  <c r="D334295" i="1" s="1"/>
  <c r="C334296" i="1"/>
  <c r="D334296" i="1" s="1"/>
  <c r="C334297" i="1"/>
  <c r="D334297" i="1" s="1"/>
  <c r="C334298" i="1"/>
  <c r="D334298" i="1" s="1"/>
  <c r="C334299" i="1"/>
  <c r="D334299" i="1" s="1"/>
  <c r="C334300" i="1"/>
  <c r="D334300" i="1" s="1"/>
  <c r="C334301" i="1"/>
  <c r="D334301" i="1" s="1"/>
  <c r="C334302" i="1"/>
  <c r="D334302" i="1" s="1"/>
  <c r="C334303" i="1"/>
  <c r="D334303" i="1" s="1"/>
  <c r="C334304" i="1"/>
  <c r="D334304" i="1" s="1"/>
  <c r="C334305" i="1"/>
  <c r="D334305" i="1" s="1"/>
  <c r="C334306" i="1"/>
  <c r="D334306" i="1" s="1"/>
  <c r="C334307" i="1"/>
  <c r="D334307" i="1" s="1"/>
  <c r="C334308" i="1"/>
  <c r="D334308" i="1" s="1"/>
  <c r="C334309" i="1"/>
  <c r="D334309" i="1" s="1"/>
  <c r="C334310" i="1"/>
  <c r="D334310" i="1" s="1"/>
  <c r="C334311" i="1"/>
  <c r="D334311" i="1" s="1"/>
  <c r="C334312" i="1"/>
  <c r="D334312" i="1" s="1"/>
  <c r="C334313" i="1"/>
  <c r="D334313" i="1" s="1"/>
  <c r="C334314" i="1"/>
  <c r="D334314" i="1" s="1"/>
  <c r="C334315" i="1"/>
  <c r="D334315" i="1" s="1"/>
  <c r="C334316" i="1"/>
  <c r="D334316" i="1" s="1"/>
  <c r="C334317" i="1"/>
  <c r="D334317" i="1" s="1"/>
  <c r="C334318" i="1"/>
  <c r="D334318" i="1" s="1"/>
  <c r="C334319" i="1"/>
  <c r="D334319" i="1" s="1"/>
  <c r="C334320" i="1"/>
  <c r="D334320" i="1" s="1"/>
  <c r="C334321" i="1"/>
  <c r="D334321" i="1" s="1"/>
  <c r="C334322" i="1"/>
  <c r="D334322" i="1" s="1"/>
  <c r="C334323" i="1"/>
  <c r="D334323" i="1" s="1"/>
  <c r="C334324" i="1"/>
  <c r="D334324" i="1" s="1"/>
  <c r="C334325" i="1"/>
  <c r="D334325" i="1" s="1"/>
  <c r="C334326" i="1"/>
  <c r="D334326" i="1" s="1"/>
  <c r="C334327" i="1"/>
  <c r="D334327" i="1" s="1"/>
  <c r="C334328" i="1"/>
  <c r="D334328" i="1" s="1"/>
  <c r="C334329" i="1"/>
  <c r="D334329" i="1" s="1"/>
  <c r="C334330" i="1"/>
  <c r="D334330" i="1" s="1"/>
  <c r="C334331" i="1"/>
  <c r="D334331" i="1" s="1"/>
  <c r="C334332" i="1"/>
  <c r="D334332" i="1" s="1"/>
  <c r="C334333" i="1"/>
  <c r="D334333" i="1" s="1"/>
  <c r="C334334" i="1"/>
  <c r="D334334" i="1" s="1"/>
  <c r="C334335" i="1"/>
  <c r="D334335" i="1" s="1"/>
  <c r="C334336" i="1"/>
  <c r="D334336" i="1" s="1"/>
  <c r="C334337" i="1"/>
  <c r="D334337" i="1" s="1"/>
  <c r="C334338" i="1"/>
  <c r="D334338" i="1" s="1"/>
  <c r="C334339" i="1"/>
  <c r="D334339" i="1" s="1"/>
  <c r="C334340" i="1"/>
  <c r="D334340" i="1" s="1"/>
  <c r="C334341" i="1"/>
  <c r="D334341" i="1" s="1"/>
  <c r="C334342" i="1"/>
  <c r="D334342" i="1" s="1"/>
  <c r="C334343" i="1"/>
  <c r="D334343" i="1" s="1"/>
  <c r="C334344" i="1"/>
  <c r="D334344" i="1" s="1"/>
  <c r="C334345" i="1"/>
  <c r="D334345" i="1" s="1"/>
  <c r="C334346" i="1"/>
  <c r="D334346" i="1" s="1"/>
  <c r="C334347" i="1"/>
  <c r="D334347" i="1" s="1"/>
  <c r="C334348" i="1"/>
  <c r="D334348" i="1" s="1"/>
  <c r="C334349" i="1"/>
  <c r="D334349" i="1" s="1"/>
  <c r="C334350" i="1"/>
  <c r="D334350" i="1" s="1"/>
  <c r="C334351" i="1"/>
  <c r="D334351" i="1" s="1"/>
  <c r="C334352" i="1"/>
  <c r="D334352" i="1" s="1"/>
  <c r="C334353" i="1"/>
  <c r="D334353" i="1" s="1"/>
  <c r="C334354" i="1"/>
  <c r="D334354" i="1" s="1"/>
  <c r="C334355" i="1"/>
  <c r="D334355" i="1" s="1"/>
  <c r="C334356" i="1"/>
  <c r="D334356" i="1" s="1"/>
  <c r="C334357" i="1"/>
  <c r="D334357" i="1" s="1"/>
  <c r="C334358" i="1"/>
  <c r="D334358" i="1" s="1"/>
  <c r="C334359" i="1"/>
  <c r="D334359" i="1" s="1"/>
  <c r="C334360" i="1"/>
  <c r="D334360" i="1" s="1"/>
  <c r="C334361" i="1"/>
  <c r="D334361" i="1" s="1"/>
  <c r="C334362" i="1"/>
  <c r="D334362" i="1" s="1"/>
  <c r="C334363" i="1"/>
  <c r="D334363" i="1" s="1"/>
  <c r="C334364" i="1"/>
  <c r="D334364" i="1" s="1"/>
  <c r="C334365" i="1"/>
  <c r="D334365" i="1" s="1"/>
  <c r="C334366" i="1"/>
  <c r="D334366" i="1" s="1"/>
  <c r="C334367" i="1"/>
  <c r="D334367" i="1" s="1"/>
  <c r="C334368" i="1"/>
  <c r="D334368" i="1" s="1"/>
  <c r="C334369" i="1"/>
  <c r="D334369" i="1" s="1"/>
  <c r="C334370" i="1"/>
  <c r="D334370" i="1" s="1"/>
  <c r="C334371" i="1"/>
  <c r="D334371" i="1" s="1"/>
  <c r="C334372" i="1"/>
  <c r="D334372" i="1" s="1"/>
  <c r="C334373" i="1"/>
  <c r="D334373" i="1" s="1"/>
  <c r="C334374" i="1"/>
  <c r="D334374" i="1" s="1"/>
  <c r="C334375" i="1"/>
  <c r="D334375" i="1" s="1"/>
  <c r="C334376" i="1"/>
  <c r="D334376" i="1" s="1"/>
  <c r="C334377" i="1"/>
  <c r="D334377" i="1" s="1"/>
  <c r="C334378" i="1"/>
  <c r="D334378" i="1" s="1"/>
  <c r="C334379" i="1"/>
  <c r="D334379" i="1" s="1"/>
  <c r="C334380" i="1"/>
  <c r="D334380" i="1" s="1"/>
  <c r="C334381" i="1"/>
  <c r="D334381" i="1" s="1"/>
  <c r="C334382" i="1"/>
  <c r="D334382" i="1" s="1"/>
  <c r="C334383" i="1"/>
  <c r="D334383" i="1" s="1"/>
  <c r="C334384" i="1"/>
  <c r="D334384" i="1" s="1"/>
  <c r="C334385" i="1"/>
  <c r="D334385" i="1" s="1"/>
  <c r="C334386" i="1"/>
  <c r="D334386" i="1" s="1"/>
  <c r="C334387" i="1"/>
  <c r="D334387" i="1" s="1"/>
  <c r="C334388" i="1"/>
  <c r="D334388" i="1" s="1"/>
  <c r="C334389" i="1"/>
  <c r="D334389" i="1" s="1"/>
  <c r="C334390" i="1"/>
  <c r="D334390" i="1" s="1"/>
  <c r="C334391" i="1"/>
  <c r="D334391" i="1" s="1"/>
  <c r="C334392" i="1"/>
  <c r="D334392" i="1" s="1"/>
  <c r="C334393" i="1"/>
  <c r="D334393" i="1" s="1"/>
  <c r="C334394" i="1"/>
  <c r="D334394" i="1" s="1"/>
  <c r="C334395" i="1"/>
  <c r="D334395" i="1" s="1"/>
  <c r="C334396" i="1"/>
  <c r="D334396" i="1" s="1"/>
  <c r="C334397" i="1"/>
  <c r="D334397" i="1" s="1"/>
  <c r="C334398" i="1"/>
  <c r="D334398" i="1" s="1"/>
  <c r="C334399" i="1"/>
  <c r="D334399" i="1" s="1"/>
  <c r="C334400" i="1"/>
  <c r="D334400" i="1" s="1"/>
  <c r="C334401" i="1"/>
  <c r="D334401" i="1" s="1"/>
  <c r="C334402" i="1"/>
  <c r="D334402" i="1" s="1"/>
  <c r="C334403" i="1"/>
  <c r="D334403" i="1" s="1"/>
  <c r="C334404" i="1"/>
  <c r="D334404" i="1" s="1"/>
  <c r="C334405" i="1"/>
  <c r="D334405" i="1" s="1"/>
  <c r="C334406" i="1"/>
  <c r="D334406" i="1" s="1"/>
  <c r="C334407" i="1"/>
  <c r="D334407" i="1" s="1"/>
  <c r="C334408" i="1"/>
  <c r="D334408" i="1" s="1"/>
  <c r="C334409" i="1"/>
  <c r="D334409" i="1" s="1"/>
  <c r="C334410" i="1"/>
  <c r="D334410" i="1" s="1"/>
  <c r="C334411" i="1"/>
  <c r="D334411" i="1" s="1"/>
  <c r="C334412" i="1"/>
  <c r="D334412" i="1" s="1"/>
  <c r="C334413" i="1"/>
  <c r="D334413" i="1" s="1"/>
  <c r="C334414" i="1"/>
  <c r="D334414" i="1" s="1"/>
  <c r="C334415" i="1"/>
  <c r="D334415" i="1" s="1"/>
  <c r="C334416" i="1"/>
  <c r="D334416" i="1" s="1"/>
  <c r="C334417" i="1"/>
  <c r="D334417" i="1" s="1"/>
  <c r="C334418" i="1"/>
  <c r="D334418" i="1" s="1"/>
  <c r="C334419" i="1"/>
  <c r="D334419" i="1" s="1"/>
  <c r="C334420" i="1"/>
  <c r="D334420" i="1" s="1"/>
  <c r="C334421" i="1"/>
  <c r="D334421" i="1" s="1"/>
  <c r="C334422" i="1"/>
  <c r="D334422" i="1" s="1"/>
  <c r="C334423" i="1"/>
  <c r="D334423" i="1" s="1"/>
  <c r="C334424" i="1"/>
  <c r="D334424" i="1" s="1"/>
  <c r="C334425" i="1"/>
  <c r="D334425" i="1" s="1"/>
  <c r="C334426" i="1"/>
  <c r="D334426" i="1" s="1"/>
  <c r="C334427" i="1"/>
  <c r="D334427" i="1" s="1"/>
  <c r="C334428" i="1"/>
  <c r="D334428" i="1" s="1"/>
  <c r="C334429" i="1"/>
  <c r="D334429" i="1" s="1"/>
  <c r="C334430" i="1"/>
  <c r="D334430" i="1" s="1"/>
  <c r="C334431" i="1"/>
  <c r="D334431" i="1" s="1"/>
  <c r="C334432" i="1"/>
  <c r="D334432" i="1" s="1"/>
  <c r="C334433" i="1"/>
  <c r="D334433" i="1" s="1"/>
  <c r="C334434" i="1"/>
  <c r="D334434" i="1" s="1"/>
  <c r="C334435" i="1"/>
  <c r="D334435" i="1" s="1"/>
  <c r="C334436" i="1"/>
  <c r="D334436" i="1" s="1"/>
  <c r="C334437" i="1"/>
  <c r="D334437" i="1" s="1"/>
  <c r="C334438" i="1"/>
  <c r="D334438" i="1" s="1"/>
  <c r="C334439" i="1"/>
  <c r="D334439" i="1" s="1"/>
  <c r="C334440" i="1"/>
  <c r="D334440" i="1" s="1"/>
  <c r="C334441" i="1"/>
  <c r="D334441" i="1" s="1"/>
  <c r="C334442" i="1"/>
  <c r="D334442" i="1" s="1"/>
  <c r="C334443" i="1"/>
  <c r="D334443" i="1" s="1"/>
  <c r="C334444" i="1"/>
  <c r="D334444" i="1" s="1"/>
  <c r="C334445" i="1"/>
  <c r="D334445" i="1" s="1"/>
  <c r="C334446" i="1"/>
  <c r="D334446" i="1" s="1"/>
  <c r="C334447" i="1"/>
  <c r="D334447" i="1" s="1"/>
  <c r="C334448" i="1"/>
  <c r="D334448" i="1" s="1"/>
  <c r="C334449" i="1"/>
  <c r="D334449" i="1" s="1"/>
  <c r="C334450" i="1"/>
  <c r="D334450" i="1" s="1"/>
  <c r="C334451" i="1"/>
  <c r="D334451" i="1" s="1"/>
  <c r="C334452" i="1"/>
  <c r="D334452" i="1" s="1"/>
  <c r="C334453" i="1"/>
  <c r="D334453" i="1" s="1"/>
  <c r="C334454" i="1"/>
  <c r="D334454" i="1" s="1"/>
  <c r="C334455" i="1"/>
  <c r="D334455" i="1" s="1"/>
  <c r="C334456" i="1"/>
  <c r="D334456" i="1" s="1"/>
  <c r="C334457" i="1"/>
  <c r="D334457" i="1" s="1"/>
  <c r="C334458" i="1"/>
  <c r="D334458" i="1" s="1"/>
  <c r="C334459" i="1"/>
  <c r="D334459" i="1" s="1"/>
  <c r="C334460" i="1"/>
  <c r="D334460" i="1" s="1"/>
  <c r="C334461" i="1"/>
  <c r="D334461" i="1" s="1"/>
  <c r="C334462" i="1"/>
  <c r="D334462" i="1" s="1"/>
  <c r="C334463" i="1"/>
  <c r="D334463" i="1" s="1"/>
  <c r="C334464" i="1"/>
  <c r="D334464" i="1" s="1"/>
  <c r="C334465" i="1"/>
  <c r="D334465" i="1" s="1"/>
  <c r="C334466" i="1"/>
  <c r="D334466" i="1" s="1"/>
  <c r="C334467" i="1"/>
  <c r="D334467" i="1" s="1"/>
  <c r="C334468" i="1"/>
  <c r="D334468" i="1" s="1"/>
  <c r="C334469" i="1"/>
  <c r="D334469" i="1" s="1"/>
  <c r="C334470" i="1"/>
  <c r="D334470" i="1" s="1"/>
  <c r="C334471" i="1"/>
  <c r="D334471" i="1" s="1"/>
  <c r="C334472" i="1"/>
  <c r="D334472" i="1" s="1"/>
  <c r="C334473" i="1"/>
  <c r="D334473" i="1" s="1"/>
  <c r="C334474" i="1"/>
  <c r="D334474" i="1" s="1"/>
  <c r="C334475" i="1"/>
  <c r="D334475" i="1" s="1"/>
  <c r="C334476" i="1"/>
  <c r="D334476" i="1" s="1"/>
  <c r="C334477" i="1"/>
  <c r="D334477" i="1" s="1"/>
  <c r="C334478" i="1"/>
  <c r="D334478" i="1" s="1"/>
  <c r="C334479" i="1"/>
  <c r="D334479" i="1" s="1"/>
  <c r="C334480" i="1"/>
  <c r="D334480" i="1" s="1"/>
  <c r="C334481" i="1"/>
  <c r="D334481" i="1" s="1"/>
  <c r="C334482" i="1"/>
  <c r="D334482" i="1" s="1"/>
  <c r="C334483" i="1"/>
  <c r="D334483" i="1" s="1"/>
  <c r="C334484" i="1"/>
  <c r="D334484" i="1" s="1"/>
  <c r="C334485" i="1"/>
  <c r="D334485" i="1" s="1"/>
  <c r="C334486" i="1"/>
  <c r="D334486" i="1" s="1"/>
  <c r="C334487" i="1"/>
  <c r="D334487" i="1" s="1"/>
  <c r="C334488" i="1"/>
  <c r="D334488" i="1" s="1"/>
  <c r="C334489" i="1"/>
  <c r="D334489" i="1" s="1"/>
  <c r="C334490" i="1"/>
  <c r="D334490" i="1" s="1"/>
  <c r="C334491" i="1"/>
  <c r="D334491" i="1" s="1"/>
  <c r="C334492" i="1"/>
  <c r="D334492" i="1" s="1"/>
  <c r="C334493" i="1"/>
  <c r="D334493" i="1" s="1"/>
  <c r="C334494" i="1"/>
  <c r="D334494" i="1" s="1"/>
  <c r="C334495" i="1"/>
  <c r="D334495" i="1" s="1"/>
  <c r="C334496" i="1"/>
  <c r="D334496" i="1" s="1"/>
  <c r="C334497" i="1"/>
  <c r="D334497" i="1" s="1"/>
  <c r="C334498" i="1"/>
  <c r="D334498" i="1" s="1"/>
  <c r="C334499" i="1"/>
  <c r="D334499" i="1" s="1"/>
  <c r="C334500" i="1"/>
  <c r="D334500" i="1" s="1"/>
  <c r="C334501" i="1"/>
  <c r="D334501" i="1" s="1"/>
  <c r="C334502" i="1"/>
  <c r="D334502" i="1" s="1"/>
  <c r="C334503" i="1"/>
  <c r="D334503" i="1" s="1"/>
  <c r="C334504" i="1"/>
  <c r="D334504" i="1" s="1"/>
  <c r="C334505" i="1"/>
  <c r="D334505" i="1" s="1"/>
  <c r="C334506" i="1"/>
  <c r="D334506" i="1" s="1"/>
  <c r="C334507" i="1"/>
  <c r="D334507" i="1" s="1"/>
  <c r="C334508" i="1"/>
  <c r="D334508" i="1" s="1"/>
  <c r="C334509" i="1"/>
  <c r="D334509" i="1" s="1"/>
  <c r="C334510" i="1"/>
  <c r="D334510" i="1" s="1"/>
  <c r="C334511" i="1"/>
  <c r="D334511" i="1" s="1"/>
  <c r="C334512" i="1"/>
  <c r="D334512" i="1" s="1"/>
  <c r="C334513" i="1"/>
  <c r="D334513" i="1" s="1"/>
  <c r="C334514" i="1"/>
  <c r="D334514" i="1" s="1"/>
  <c r="C334515" i="1"/>
  <c r="D334515" i="1" s="1"/>
  <c r="C334516" i="1"/>
  <c r="D334516" i="1" s="1"/>
  <c r="C334517" i="1"/>
  <c r="D334517" i="1" s="1"/>
  <c r="C334518" i="1"/>
  <c r="D334518" i="1" s="1"/>
  <c r="C334519" i="1"/>
  <c r="D334519" i="1" s="1"/>
  <c r="C334520" i="1"/>
  <c r="D334520" i="1" s="1"/>
  <c r="C334521" i="1"/>
  <c r="D334521" i="1" s="1"/>
  <c r="C334522" i="1"/>
  <c r="D334522" i="1" s="1"/>
  <c r="C334523" i="1"/>
  <c r="D334523" i="1" s="1"/>
  <c r="C334524" i="1"/>
  <c r="D334524" i="1" s="1"/>
  <c r="C334525" i="1"/>
  <c r="D334525" i="1" s="1"/>
  <c r="C334526" i="1"/>
  <c r="D334526" i="1" s="1"/>
  <c r="C334527" i="1"/>
  <c r="D334527" i="1" s="1"/>
  <c r="C334528" i="1"/>
  <c r="D334528" i="1" s="1"/>
  <c r="C334529" i="1"/>
  <c r="D334529" i="1" s="1"/>
  <c r="C334530" i="1"/>
  <c r="D334530" i="1" s="1"/>
  <c r="C334531" i="1"/>
  <c r="D334531" i="1" s="1"/>
  <c r="C334532" i="1"/>
  <c r="D334532" i="1" s="1"/>
  <c r="C334533" i="1"/>
  <c r="D334533" i="1" s="1"/>
  <c r="C334534" i="1"/>
  <c r="D334534" i="1" s="1"/>
  <c r="C334535" i="1"/>
  <c r="D334535" i="1" s="1"/>
  <c r="C334536" i="1"/>
  <c r="D334536" i="1" s="1"/>
  <c r="C334537" i="1"/>
  <c r="D334537" i="1" s="1"/>
  <c r="C334538" i="1"/>
  <c r="D334538" i="1" s="1"/>
  <c r="C334539" i="1"/>
  <c r="D334539" i="1" s="1"/>
  <c r="C334540" i="1"/>
  <c r="D334540" i="1" s="1"/>
  <c r="C334541" i="1"/>
  <c r="D334541" i="1" s="1"/>
  <c r="C334542" i="1"/>
  <c r="D334542" i="1" s="1"/>
  <c r="C334543" i="1"/>
  <c r="D334543" i="1" s="1"/>
  <c r="C334544" i="1"/>
  <c r="D334544" i="1" s="1"/>
  <c r="C334545" i="1"/>
  <c r="D334545" i="1" s="1"/>
  <c r="C334546" i="1"/>
  <c r="D334546" i="1" s="1"/>
  <c r="C334547" i="1"/>
  <c r="D334547" i="1" s="1"/>
  <c r="C334548" i="1"/>
  <c r="D334548" i="1" s="1"/>
  <c r="C334549" i="1"/>
  <c r="D334549" i="1" s="1"/>
  <c r="C334550" i="1"/>
  <c r="D334550" i="1" s="1"/>
  <c r="C334551" i="1"/>
  <c r="D334551" i="1" s="1"/>
  <c r="C334552" i="1"/>
  <c r="D334552" i="1" s="1"/>
  <c r="C334553" i="1"/>
  <c r="D334553" i="1" s="1"/>
  <c r="C334554" i="1"/>
  <c r="D334554" i="1" s="1"/>
  <c r="C334555" i="1"/>
  <c r="D334555" i="1" s="1"/>
  <c r="C334556" i="1"/>
  <c r="D334556" i="1" s="1"/>
  <c r="C334557" i="1"/>
  <c r="D334557" i="1" s="1"/>
  <c r="C334558" i="1"/>
  <c r="D334558" i="1" s="1"/>
  <c r="C334559" i="1"/>
  <c r="D334559" i="1" s="1"/>
  <c r="C334560" i="1"/>
  <c r="D334560" i="1" s="1"/>
  <c r="C334561" i="1"/>
  <c r="D334561" i="1" s="1"/>
  <c r="C334562" i="1"/>
  <c r="D334562" i="1" s="1"/>
  <c r="C334563" i="1"/>
  <c r="D334563" i="1" s="1"/>
  <c r="C334564" i="1"/>
  <c r="D334564" i="1" s="1"/>
  <c r="C334565" i="1"/>
  <c r="D334565" i="1" s="1"/>
  <c r="C334566" i="1"/>
  <c r="D334566" i="1" s="1"/>
  <c r="C334567" i="1"/>
  <c r="D334567" i="1" s="1"/>
  <c r="C334568" i="1"/>
  <c r="D334568" i="1" s="1"/>
  <c r="C334569" i="1"/>
  <c r="D334569" i="1" s="1"/>
  <c r="C334570" i="1"/>
  <c r="D334570" i="1" s="1"/>
  <c r="C334571" i="1"/>
  <c r="D334571" i="1" s="1"/>
  <c r="C334572" i="1"/>
  <c r="D334572" i="1" s="1"/>
  <c r="C334573" i="1"/>
  <c r="D334573" i="1" s="1"/>
  <c r="C334574" i="1"/>
  <c r="D334574" i="1" s="1"/>
  <c r="C334575" i="1"/>
  <c r="D334575" i="1" s="1"/>
  <c r="C334576" i="1"/>
  <c r="D334576" i="1" s="1"/>
  <c r="C334577" i="1"/>
  <c r="D334577" i="1" s="1"/>
  <c r="C334578" i="1"/>
  <c r="D334578" i="1" s="1"/>
  <c r="C334579" i="1"/>
  <c r="D334579" i="1" s="1"/>
  <c r="C334580" i="1"/>
  <c r="D334580" i="1" s="1"/>
  <c r="C334581" i="1"/>
  <c r="D334581" i="1" s="1"/>
  <c r="C334582" i="1"/>
  <c r="D334582" i="1" s="1"/>
  <c r="C334583" i="1"/>
  <c r="D334583" i="1" s="1"/>
  <c r="C334584" i="1"/>
  <c r="D334584" i="1" s="1"/>
  <c r="C334585" i="1"/>
  <c r="D334585" i="1" s="1"/>
  <c r="C334586" i="1"/>
  <c r="D334586" i="1" s="1"/>
  <c r="C334587" i="1"/>
  <c r="D334587" i="1" s="1"/>
  <c r="C334588" i="1"/>
  <c r="D334588" i="1" s="1"/>
  <c r="C334589" i="1"/>
  <c r="D334589" i="1" s="1"/>
  <c r="C334590" i="1"/>
  <c r="D334590" i="1" s="1"/>
  <c r="C334591" i="1"/>
  <c r="D334591" i="1" s="1"/>
  <c r="C334592" i="1"/>
  <c r="D334592" i="1" s="1"/>
  <c r="C334593" i="1"/>
  <c r="D334593" i="1" s="1"/>
  <c r="C334594" i="1"/>
  <c r="D334594" i="1" s="1"/>
  <c r="C334595" i="1"/>
  <c r="D334595" i="1" s="1"/>
  <c r="C334596" i="1"/>
  <c r="D334596" i="1" s="1"/>
  <c r="C334597" i="1"/>
  <c r="D334597" i="1" s="1"/>
  <c r="C334598" i="1"/>
  <c r="D334598" i="1" s="1"/>
  <c r="C334599" i="1"/>
  <c r="D334599" i="1" s="1"/>
  <c r="C334600" i="1"/>
  <c r="D334600" i="1" s="1"/>
  <c r="C334601" i="1"/>
  <c r="D334601" i="1" s="1"/>
  <c r="C334602" i="1"/>
  <c r="D334602" i="1" s="1"/>
  <c r="C334603" i="1"/>
  <c r="D334603" i="1" s="1"/>
  <c r="C334604" i="1"/>
  <c r="D334604" i="1" s="1"/>
  <c r="C334605" i="1"/>
  <c r="D334605" i="1" s="1"/>
  <c r="C334606" i="1"/>
  <c r="D334606" i="1" s="1"/>
  <c r="C334607" i="1"/>
  <c r="D334607" i="1" s="1"/>
  <c r="C334608" i="1"/>
  <c r="D334608" i="1" s="1"/>
  <c r="C334609" i="1"/>
  <c r="D334609" i="1" s="1"/>
  <c r="C334610" i="1"/>
  <c r="D334610" i="1" s="1"/>
  <c r="C334611" i="1"/>
  <c r="D334611" i="1" s="1"/>
  <c r="C334612" i="1"/>
  <c r="D334612" i="1" s="1"/>
  <c r="C334613" i="1"/>
  <c r="D334613" i="1" s="1"/>
  <c r="C334614" i="1"/>
  <c r="D334614" i="1" s="1"/>
  <c r="C334615" i="1"/>
  <c r="D334615" i="1" s="1"/>
  <c r="C334616" i="1"/>
  <c r="D334616" i="1" s="1"/>
  <c r="C334617" i="1"/>
  <c r="D334617" i="1" s="1"/>
  <c r="C334618" i="1"/>
  <c r="D334618" i="1" s="1"/>
  <c r="C334619" i="1"/>
  <c r="D334619" i="1" s="1"/>
  <c r="C334620" i="1"/>
  <c r="D334620" i="1" s="1"/>
  <c r="C334621" i="1"/>
  <c r="D334621" i="1" s="1"/>
  <c r="C334622" i="1"/>
  <c r="D334622" i="1" s="1"/>
  <c r="C334623" i="1"/>
  <c r="D334623" i="1" s="1"/>
  <c r="C334624" i="1"/>
  <c r="D334624" i="1" s="1"/>
  <c r="C334625" i="1"/>
  <c r="D334625" i="1" s="1"/>
  <c r="C334626" i="1"/>
  <c r="D334626" i="1" s="1"/>
  <c r="C334627" i="1"/>
  <c r="D334627" i="1" s="1"/>
  <c r="C334628" i="1"/>
  <c r="D334628" i="1" s="1"/>
  <c r="C334629" i="1"/>
  <c r="D334629" i="1" s="1"/>
  <c r="C334630" i="1"/>
  <c r="D334630" i="1" s="1"/>
  <c r="C334631" i="1"/>
  <c r="D334631" i="1" s="1"/>
  <c r="C334632" i="1"/>
  <c r="D334632" i="1" s="1"/>
  <c r="C334633" i="1"/>
  <c r="D334633" i="1" s="1"/>
  <c r="C334634" i="1"/>
  <c r="D334634" i="1" s="1"/>
  <c r="C334635" i="1"/>
  <c r="D334635" i="1" s="1"/>
  <c r="C334636" i="1"/>
  <c r="D334636" i="1" s="1"/>
  <c r="C334637" i="1"/>
  <c r="D334637" i="1" s="1"/>
  <c r="C334638" i="1"/>
  <c r="D334638" i="1" s="1"/>
  <c r="C334639" i="1"/>
  <c r="D334639" i="1" s="1"/>
  <c r="C334640" i="1"/>
  <c r="D334640" i="1" s="1"/>
  <c r="C334641" i="1"/>
  <c r="D334641" i="1" s="1"/>
  <c r="C334642" i="1"/>
  <c r="D334642" i="1" s="1"/>
  <c r="C334643" i="1"/>
  <c r="D334643" i="1" s="1"/>
  <c r="C334644" i="1"/>
  <c r="D334644" i="1" s="1"/>
  <c r="C334645" i="1"/>
  <c r="D334645" i="1" s="1"/>
  <c r="C334646" i="1"/>
  <c r="D334646" i="1" s="1"/>
  <c r="C334647" i="1"/>
  <c r="D334647" i="1" s="1"/>
  <c r="C334648" i="1"/>
  <c r="D334648" i="1" s="1"/>
  <c r="C334649" i="1"/>
  <c r="D334649" i="1" s="1"/>
  <c r="C334650" i="1"/>
  <c r="D334650" i="1" s="1"/>
  <c r="C334651" i="1"/>
  <c r="D334651" i="1" s="1"/>
  <c r="C334652" i="1"/>
  <c r="D334652" i="1" s="1"/>
  <c r="C334653" i="1"/>
  <c r="D334653" i="1" s="1"/>
  <c r="C334654" i="1"/>
  <c r="D334654" i="1" s="1"/>
  <c r="C334655" i="1"/>
  <c r="D334655" i="1" s="1"/>
  <c r="C334656" i="1"/>
  <c r="D334656" i="1" s="1"/>
  <c r="C334657" i="1"/>
  <c r="D334657" i="1" s="1"/>
  <c r="C334658" i="1"/>
  <c r="D334658" i="1" s="1"/>
  <c r="C334659" i="1"/>
  <c r="D334659" i="1" s="1"/>
  <c r="C334660" i="1"/>
  <c r="D334660" i="1" s="1"/>
  <c r="C334661" i="1"/>
  <c r="D334661" i="1" s="1"/>
  <c r="C334662" i="1"/>
  <c r="D334662" i="1" s="1"/>
  <c r="C334663" i="1"/>
  <c r="D334663" i="1" s="1"/>
  <c r="C334664" i="1"/>
  <c r="D334664" i="1" s="1"/>
  <c r="C334665" i="1"/>
  <c r="D334665" i="1" s="1"/>
  <c r="C334666" i="1"/>
  <c r="D334666" i="1" s="1"/>
  <c r="C334667" i="1"/>
  <c r="D334667" i="1" s="1"/>
  <c r="C334668" i="1"/>
  <c r="D334668" i="1" s="1"/>
  <c r="C334669" i="1"/>
  <c r="D334669" i="1" s="1"/>
  <c r="C334670" i="1"/>
  <c r="D334670" i="1" s="1"/>
  <c r="C334671" i="1"/>
  <c r="D334671" i="1" s="1"/>
  <c r="C334672" i="1"/>
  <c r="D334672" i="1" s="1"/>
  <c r="C334673" i="1"/>
  <c r="D334673" i="1" s="1"/>
  <c r="C334674" i="1"/>
  <c r="D334674" i="1" s="1"/>
  <c r="C334675" i="1"/>
  <c r="D334675" i="1" s="1"/>
  <c r="C334676" i="1"/>
  <c r="D334676" i="1" s="1"/>
  <c r="C334677" i="1"/>
  <c r="D334677" i="1" s="1"/>
  <c r="C334678" i="1"/>
  <c r="D334678" i="1" s="1"/>
  <c r="C334679" i="1"/>
  <c r="D334679" i="1" s="1"/>
  <c r="C334680" i="1"/>
  <c r="D334680" i="1" s="1"/>
  <c r="C334681" i="1"/>
  <c r="D334681" i="1" s="1"/>
  <c r="C334682" i="1"/>
  <c r="D334682" i="1" s="1"/>
  <c r="C334683" i="1"/>
  <c r="D334683" i="1" s="1"/>
  <c r="C334684" i="1"/>
  <c r="D334684" i="1" s="1"/>
  <c r="C334685" i="1"/>
  <c r="D334685" i="1" s="1"/>
  <c r="C334686" i="1"/>
  <c r="D334686" i="1" s="1"/>
  <c r="C334687" i="1"/>
  <c r="D334687" i="1" s="1"/>
  <c r="C334688" i="1"/>
  <c r="D334688" i="1" s="1"/>
  <c r="C334689" i="1"/>
  <c r="D334689" i="1" s="1"/>
  <c r="C334690" i="1"/>
  <c r="D334690" i="1" s="1"/>
  <c r="C334691" i="1"/>
  <c r="D334691" i="1" s="1"/>
  <c r="C334692" i="1"/>
  <c r="D334692" i="1" s="1"/>
  <c r="C334693" i="1"/>
  <c r="D334693" i="1" s="1"/>
  <c r="C334694" i="1"/>
  <c r="D334694" i="1" s="1"/>
  <c r="C334695" i="1"/>
  <c r="D334695" i="1" s="1"/>
  <c r="C334696" i="1"/>
  <c r="D334696" i="1" s="1"/>
  <c r="C334697" i="1"/>
  <c r="D334697" i="1" s="1"/>
  <c r="C334698" i="1"/>
  <c r="D334698" i="1" s="1"/>
  <c r="C334699" i="1"/>
  <c r="D334699" i="1" s="1"/>
  <c r="C334700" i="1"/>
  <c r="D334700" i="1" s="1"/>
  <c r="C334701" i="1"/>
  <c r="D334701" i="1" s="1"/>
  <c r="C334702" i="1"/>
  <c r="D334702" i="1" s="1"/>
  <c r="C334703" i="1"/>
  <c r="D334703" i="1" s="1"/>
  <c r="C334704" i="1"/>
  <c r="D334704" i="1" s="1"/>
  <c r="C334705" i="1"/>
  <c r="D334705" i="1" s="1"/>
  <c r="C334706" i="1"/>
  <c r="D334706" i="1" s="1"/>
  <c r="C334707" i="1"/>
  <c r="D334707" i="1" s="1"/>
  <c r="C334708" i="1"/>
  <c r="D334708" i="1" s="1"/>
  <c r="C334709" i="1"/>
  <c r="D334709" i="1" s="1"/>
  <c r="C334710" i="1"/>
  <c r="D334710" i="1" s="1"/>
  <c r="C334711" i="1"/>
  <c r="D334711" i="1" s="1"/>
  <c r="C334712" i="1"/>
  <c r="D334712" i="1" s="1"/>
  <c r="C334713" i="1"/>
  <c r="D334713" i="1" s="1"/>
  <c r="C334714" i="1"/>
  <c r="D334714" i="1" s="1"/>
  <c r="C334715" i="1"/>
  <c r="D334715" i="1" s="1"/>
  <c r="C334716" i="1"/>
  <c r="D334716" i="1" s="1"/>
  <c r="C334717" i="1"/>
  <c r="D334717" i="1" s="1"/>
  <c r="C334718" i="1"/>
  <c r="D334718" i="1" s="1"/>
  <c r="C334719" i="1"/>
  <c r="D334719" i="1" s="1"/>
  <c r="C334720" i="1"/>
  <c r="D334720" i="1" s="1"/>
  <c r="C334721" i="1"/>
  <c r="D334721" i="1" s="1"/>
  <c r="C334722" i="1"/>
  <c r="D334722" i="1" s="1"/>
  <c r="C334723" i="1"/>
  <c r="D334723" i="1" s="1"/>
  <c r="C334724" i="1"/>
  <c r="D334724" i="1" s="1"/>
  <c r="C334725" i="1"/>
  <c r="D334725" i="1" s="1"/>
  <c r="C334726" i="1"/>
  <c r="D334726" i="1" s="1"/>
  <c r="C334727" i="1"/>
  <c r="D334727" i="1" s="1"/>
  <c r="C334728" i="1"/>
  <c r="D334728" i="1" s="1"/>
  <c r="C334729" i="1"/>
  <c r="D334729" i="1" s="1"/>
  <c r="C334730" i="1"/>
  <c r="D334730" i="1" s="1"/>
  <c r="C334731" i="1"/>
  <c r="D334731" i="1" s="1"/>
  <c r="C334732" i="1"/>
  <c r="D334732" i="1" s="1"/>
  <c r="C334733" i="1"/>
  <c r="D334733" i="1" s="1"/>
  <c r="C334734" i="1"/>
  <c r="D334734" i="1" s="1"/>
  <c r="C334735" i="1"/>
  <c r="D334735" i="1" s="1"/>
  <c r="C334736" i="1"/>
  <c r="D334736" i="1" s="1"/>
  <c r="C334737" i="1"/>
  <c r="D334737" i="1" s="1"/>
  <c r="C334738" i="1"/>
  <c r="D334738" i="1" s="1"/>
  <c r="C334739" i="1"/>
  <c r="D334739" i="1" s="1"/>
  <c r="C334740" i="1"/>
  <c r="D334740" i="1" s="1"/>
  <c r="C334741" i="1"/>
  <c r="D334741" i="1" s="1"/>
  <c r="C334742" i="1"/>
  <c r="D334742" i="1" s="1"/>
  <c r="C334743" i="1"/>
  <c r="D334743" i="1" s="1"/>
  <c r="C334744" i="1"/>
  <c r="D334744" i="1" s="1"/>
  <c r="C334745" i="1"/>
  <c r="D334745" i="1" s="1"/>
  <c r="C334746" i="1"/>
  <c r="D334746" i="1" s="1"/>
  <c r="C334747" i="1"/>
  <c r="D334747" i="1" s="1"/>
  <c r="C334748" i="1"/>
  <c r="D334748" i="1" s="1"/>
  <c r="C334749" i="1"/>
  <c r="D334749" i="1" s="1"/>
  <c r="C334750" i="1"/>
  <c r="D334750" i="1" s="1"/>
  <c r="C334751" i="1"/>
  <c r="D334751" i="1" s="1"/>
  <c r="C334752" i="1"/>
  <c r="D334752" i="1" s="1"/>
  <c r="C334753" i="1"/>
  <c r="D334753" i="1" s="1"/>
  <c r="C334754" i="1"/>
  <c r="D334754" i="1" s="1"/>
  <c r="C334755" i="1"/>
  <c r="D334755" i="1" s="1"/>
  <c r="C334756" i="1"/>
  <c r="D334756" i="1" s="1"/>
  <c r="C334757" i="1"/>
  <c r="D334757" i="1" s="1"/>
  <c r="C334758" i="1"/>
  <c r="D334758" i="1" s="1"/>
  <c r="C334759" i="1"/>
  <c r="D334759" i="1" s="1"/>
  <c r="C334760" i="1"/>
  <c r="D334760" i="1" s="1"/>
  <c r="C334761" i="1"/>
  <c r="D334761" i="1" s="1"/>
  <c r="C334762" i="1"/>
  <c r="D334762" i="1" s="1"/>
  <c r="C334763" i="1"/>
  <c r="D334763" i="1" s="1"/>
  <c r="C334764" i="1"/>
  <c r="D334764" i="1" s="1"/>
  <c r="C334765" i="1"/>
  <c r="D334765" i="1" s="1"/>
  <c r="C334766" i="1"/>
  <c r="D334766" i="1" s="1"/>
  <c r="C334767" i="1"/>
  <c r="D334767" i="1" s="1"/>
  <c r="C334768" i="1"/>
  <c r="D334768" i="1" s="1"/>
  <c r="C334769" i="1"/>
  <c r="D334769" i="1" s="1"/>
  <c r="C334770" i="1"/>
  <c r="D334770" i="1" s="1"/>
  <c r="C334771" i="1"/>
  <c r="D334771" i="1" s="1"/>
  <c r="C334772" i="1"/>
  <c r="D334772" i="1" s="1"/>
  <c r="C334773" i="1"/>
  <c r="D334773" i="1" s="1"/>
  <c r="C334774" i="1"/>
  <c r="D334774" i="1" s="1"/>
  <c r="C334775" i="1"/>
  <c r="D334775" i="1" s="1"/>
  <c r="C334776" i="1"/>
  <c r="D334776" i="1" s="1"/>
  <c r="C334777" i="1"/>
  <c r="D334777" i="1" s="1"/>
  <c r="C334778" i="1"/>
  <c r="D334778" i="1" s="1"/>
  <c r="C334779" i="1"/>
  <c r="D334779" i="1" s="1"/>
  <c r="C334780" i="1"/>
  <c r="D334780" i="1" s="1"/>
  <c r="C334781" i="1"/>
  <c r="D334781" i="1" s="1"/>
  <c r="C334782" i="1"/>
  <c r="D334782" i="1" s="1"/>
  <c r="C334783" i="1"/>
  <c r="D334783" i="1" s="1"/>
  <c r="C334784" i="1"/>
  <c r="D334784" i="1" s="1"/>
  <c r="C334785" i="1"/>
  <c r="D334785" i="1" s="1"/>
  <c r="C334786" i="1"/>
  <c r="D334786" i="1" s="1"/>
  <c r="C334787" i="1"/>
  <c r="D334787" i="1" s="1"/>
  <c r="C334788" i="1"/>
  <c r="D334788" i="1" s="1"/>
  <c r="C334789" i="1"/>
  <c r="D334789" i="1" s="1"/>
  <c r="C334790" i="1"/>
  <c r="D334790" i="1" s="1"/>
  <c r="C334791" i="1"/>
  <c r="D334791" i="1" s="1"/>
  <c r="C334792" i="1"/>
  <c r="D334792" i="1" s="1"/>
  <c r="C334793" i="1"/>
  <c r="D334793" i="1" s="1"/>
  <c r="C334794" i="1"/>
  <c r="D334794" i="1" s="1"/>
  <c r="C334795" i="1"/>
  <c r="D334795" i="1" s="1"/>
  <c r="C334796" i="1"/>
  <c r="D334796" i="1" s="1"/>
  <c r="C334797" i="1"/>
  <c r="D334797" i="1" s="1"/>
  <c r="C334798" i="1"/>
  <c r="D334798" i="1" s="1"/>
  <c r="C334799" i="1"/>
  <c r="D334799" i="1" s="1"/>
  <c r="C334800" i="1"/>
  <c r="D334800" i="1" s="1"/>
  <c r="C334801" i="1"/>
  <c r="D334801" i="1" s="1"/>
  <c r="C334802" i="1"/>
  <c r="D334802" i="1" s="1"/>
  <c r="C334803" i="1"/>
  <c r="D334803" i="1" s="1"/>
  <c r="C334804" i="1"/>
  <c r="D334804" i="1" s="1"/>
  <c r="C334805" i="1"/>
  <c r="D334805" i="1" s="1"/>
  <c r="C334806" i="1"/>
  <c r="D334806" i="1" s="1"/>
  <c r="C334807" i="1"/>
  <c r="D334807" i="1" s="1"/>
  <c r="C334808" i="1"/>
  <c r="D334808" i="1" s="1"/>
  <c r="C334809" i="1"/>
  <c r="D334809" i="1" s="1"/>
  <c r="C334810" i="1"/>
  <c r="D334810" i="1" s="1"/>
  <c r="C334811" i="1"/>
  <c r="D334811" i="1" s="1"/>
  <c r="C334812" i="1"/>
  <c r="D334812" i="1" s="1"/>
  <c r="C334813" i="1"/>
  <c r="D334813" i="1" s="1"/>
  <c r="C334814" i="1"/>
  <c r="D334814" i="1" s="1"/>
  <c r="C334815" i="1"/>
  <c r="D334815" i="1" s="1"/>
  <c r="C334816" i="1"/>
  <c r="D334816" i="1" s="1"/>
  <c r="C334817" i="1"/>
  <c r="D334817" i="1" s="1"/>
  <c r="C334818" i="1"/>
  <c r="D334818" i="1" s="1"/>
  <c r="C334819" i="1"/>
  <c r="D334819" i="1" s="1"/>
  <c r="C334820" i="1"/>
  <c r="D334820" i="1" s="1"/>
  <c r="C334821" i="1"/>
  <c r="D334821" i="1" s="1"/>
  <c r="C334822" i="1"/>
  <c r="D334822" i="1" s="1"/>
  <c r="C334823" i="1"/>
  <c r="D334823" i="1" s="1"/>
  <c r="C334824" i="1"/>
  <c r="D334824" i="1" s="1"/>
  <c r="C334825" i="1"/>
  <c r="D334825" i="1" s="1"/>
  <c r="C334826" i="1"/>
  <c r="D334826" i="1" s="1"/>
  <c r="C334827" i="1"/>
  <c r="D334827" i="1" s="1"/>
  <c r="C334828" i="1"/>
  <c r="D334828" i="1" s="1"/>
  <c r="C334829" i="1"/>
  <c r="D334829" i="1" s="1"/>
  <c r="C334830" i="1"/>
  <c r="D334830" i="1" s="1"/>
  <c r="C334831" i="1"/>
  <c r="D334831" i="1" s="1"/>
  <c r="C334832" i="1"/>
  <c r="D334832" i="1" s="1"/>
  <c r="C334833" i="1"/>
  <c r="D334833" i="1" s="1"/>
  <c r="C334834" i="1"/>
  <c r="D334834" i="1" s="1"/>
  <c r="C334835" i="1"/>
  <c r="D334835" i="1" s="1"/>
  <c r="C334836" i="1"/>
  <c r="D334836" i="1" s="1"/>
  <c r="C334837" i="1"/>
  <c r="D334837" i="1" s="1"/>
  <c r="C334838" i="1"/>
  <c r="D334838" i="1" s="1"/>
  <c r="C334839" i="1"/>
  <c r="D334839" i="1" s="1"/>
  <c r="C334840" i="1"/>
  <c r="D334840" i="1" s="1"/>
  <c r="C334841" i="1"/>
  <c r="D334841" i="1" s="1"/>
  <c r="C334842" i="1"/>
  <c r="D334842" i="1" s="1"/>
  <c r="C334843" i="1"/>
  <c r="D334843" i="1" s="1"/>
  <c r="C334844" i="1"/>
  <c r="D334844" i="1" s="1"/>
  <c r="C334845" i="1"/>
  <c r="D334845" i="1" s="1"/>
  <c r="C334846" i="1"/>
  <c r="D334846" i="1" s="1"/>
  <c r="C334847" i="1"/>
  <c r="D334847" i="1" s="1"/>
  <c r="C334848" i="1"/>
  <c r="D334848" i="1" s="1"/>
  <c r="C334849" i="1"/>
  <c r="D334849" i="1" s="1"/>
  <c r="C334850" i="1"/>
  <c r="D334850" i="1" s="1"/>
  <c r="C334851" i="1"/>
  <c r="D334851" i="1" s="1"/>
  <c r="C334852" i="1"/>
  <c r="D334852" i="1" s="1"/>
  <c r="C334853" i="1"/>
  <c r="D334853" i="1" s="1"/>
  <c r="C334854" i="1"/>
  <c r="D334854" i="1" s="1"/>
  <c r="C334855" i="1"/>
  <c r="D334855" i="1" s="1"/>
  <c r="C334856" i="1"/>
  <c r="D334856" i="1" s="1"/>
  <c r="C334857" i="1"/>
  <c r="D334857" i="1" s="1"/>
  <c r="C334858" i="1"/>
  <c r="D334858" i="1" s="1"/>
  <c r="C334859" i="1"/>
  <c r="D334859" i="1" s="1"/>
  <c r="C334860" i="1"/>
  <c r="D334860" i="1" s="1"/>
  <c r="C334861" i="1"/>
  <c r="D334861" i="1" s="1"/>
  <c r="C334862" i="1"/>
  <c r="D334862" i="1" s="1"/>
  <c r="C334863" i="1"/>
  <c r="D334863" i="1" s="1"/>
  <c r="C334864" i="1"/>
  <c r="D334864" i="1" s="1"/>
  <c r="C334865" i="1"/>
  <c r="D334865" i="1" s="1"/>
  <c r="C334866" i="1"/>
  <c r="D334866" i="1" s="1"/>
  <c r="C334867" i="1"/>
  <c r="D334867" i="1" s="1"/>
  <c r="C334868" i="1"/>
  <c r="D334868" i="1" s="1"/>
  <c r="C334869" i="1"/>
  <c r="D334869" i="1" s="1"/>
  <c r="C334870" i="1"/>
  <c r="D334870" i="1" s="1"/>
  <c r="C334871" i="1"/>
  <c r="D334871" i="1" s="1"/>
  <c r="C334872" i="1"/>
  <c r="D334872" i="1" s="1"/>
  <c r="C334873" i="1"/>
  <c r="D334873" i="1" s="1"/>
  <c r="C334874" i="1"/>
  <c r="D334874" i="1" s="1"/>
  <c r="C334875" i="1"/>
  <c r="D334875" i="1" s="1"/>
  <c r="C334876" i="1"/>
  <c r="D334876" i="1" s="1"/>
  <c r="C334877" i="1"/>
  <c r="D334877" i="1" s="1"/>
  <c r="C334878" i="1"/>
  <c r="D334878" i="1" s="1"/>
  <c r="C334879" i="1"/>
  <c r="D334879" i="1" s="1"/>
  <c r="C334880" i="1"/>
  <c r="D334880" i="1" s="1"/>
  <c r="C334881" i="1"/>
  <c r="D334881" i="1" s="1"/>
  <c r="C334882" i="1"/>
  <c r="D334882" i="1" s="1"/>
  <c r="C334883" i="1"/>
  <c r="D334883" i="1" s="1"/>
  <c r="C334884" i="1"/>
  <c r="D334884" i="1" s="1"/>
  <c r="C334885" i="1"/>
  <c r="D334885" i="1" s="1"/>
  <c r="C334886" i="1"/>
  <c r="D334886" i="1" s="1"/>
  <c r="C334887" i="1"/>
  <c r="D334887" i="1" s="1"/>
  <c r="C334888" i="1"/>
  <c r="D334888" i="1" s="1"/>
  <c r="C334889" i="1"/>
  <c r="D334889" i="1" s="1"/>
  <c r="C334890" i="1"/>
  <c r="D334890" i="1" s="1"/>
  <c r="C334891" i="1"/>
  <c r="D334891" i="1" s="1"/>
  <c r="C334892" i="1"/>
  <c r="D334892" i="1" s="1"/>
  <c r="C334893" i="1"/>
  <c r="D334893" i="1" s="1"/>
  <c r="C334894" i="1"/>
  <c r="D334894" i="1" s="1"/>
  <c r="C334895" i="1"/>
  <c r="D334895" i="1" s="1"/>
  <c r="C334896" i="1"/>
  <c r="D334896" i="1" s="1"/>
  <c r="C334897" i="1"/>
  <c r="D334897" i="1" s="1"/>
  <c r="C334898" i="1"/>
  <c r="D334898" i="1" s="1"/>
  <c r="C334899" i="1"/>
  <c r="D334899" i="1" s="1"/>
  <c r="C334900" i="1"/>
  <c r="D334900" i="1" s="1"/>
  <c r="C334901" i="1"/>
  <c r="D334901" i="1" s="1"/>
  <c r="C334902" i="1"/>
  <c r="D334902" i="1" s="1"/>
  <c r="C334903" i="1"/>
  <c r="D334903" i="1" s="1"/>
  <c r="C334904" i="1"/>
  <c r="D334904" i="1" s="1"/>
  <c r="C334905" i="1"/>
  <c r="D334905" i="1" s="1"/>
  <c r="C334906" i="1"/>
  <c r="D334906" i="1" s="1"/>
  <c r="C334907" i="1"/>
  <c r="D334907" i="1" s="1"/>
  <c r="C334908" i="1"/>
  <c r="D334908" i="1" s="1"/>
  <c r="C334909" i="1"/>
  <c r="D334909" i="1" s="1"/>
  <c r="C334910" i="1"/>
  <c r="D334910" i="1" s="1"/>
  <c r="C334911" i="1"/>
  <c r="D334911" i="1" s="1"/>
  <c r="C334912" i="1"/>
  <c r="D334912" i="1" s="1"/>
  <c r="C334913" i="1"/>
  <c r="D334913" i="1" s="1"/>
  <c r="C334914" i="1"/>
  <c r="D334914" i="1" s="1"/>
  <c r="C334915" i="1"/>
  <c r="D334915" i="1" s="1"/>
  <c r="C334916" i="1"/>
  <c r="D334916" i="1" s="1"/>
  <c r="C334917" i="1"/>
  <c r="D334917" i="1" s="1"/>
  <c r="C334918" i="1"/>
  <c r="D334918" i="1" s="1"/>
  <c r="C334919" i="1"/>
  <c r="D334919" i="1" s="1"/>
  <c r="C334920" i="1"/>
  <c r="D334920" i="1" s="1"/>
  <c r="C334921" i="1"/>
  <c r="D334921" i="1" s="1"/>
  <c r="C334922" i="1"/>
  <c r="D334922" i="1" s="1"/>
  <c r="C334923" i="1"/>
  <c r="D334923" i="1" s="1"/>
  <c r="C334924" i="1"/>
  <c r="D334924" i="1" s="1"/>
  <c r="C334925" i="1"/>
  <c r="D334925" i="1" s="1"/>
  <c r="C334926" i="1"/>
  <c r="D334926" i="1" s="1"/>
  <c r="C334927" i="1"/>
  <c r="D334927" i="1" s="1"/>
  <c r="C334928" i="1"/>
  <c r="D334928" i="1" s="1"/>
  <c r="C334929" i="1"/>
  <c r="D334929" i="1" s="1"/>
  <c r="C334930" i="1"/>
  <c r="D334930" i="1" s="1"/>
  <c r="C334931" i="1"/>
  <c r="D334931" i="1" s="1"/>
  <c r="C334932" i="1"/>
  <c r="D334932" i="1" s="1"/>
  <c r="C334933" i="1"/>
  <c r="D334933" i="1" s="1"/>
  <c r="C334934" i="1"/>
  <c r="D334934" i="1" s="1"/>
  <c r="C334935" i="1"/>
  <c r="D334935" i="1" s="1"/>
  <c r="C334936" i="1"/>
  <c r="D334936" i="1" s="1"/>
  <c r="C334937" i="1"/>
  <c r="D334937" i="1" s="1"/>
  <c r="C334938" i="1"/>
  <c r="D334938" i="1" s="1"/>
  <c r="C334939" i="1"/>
  <c r="D334939" i="1" s="1"/>
  <c r="C334940" i="1"/>
  <c r="D334940" i="1" s="1"/>
  <c r="C334941" i="1"/>
  <c r="D334941" i="1" s="1"/>
  <c r="C334942" i="1"/>
  <c r="D334942" i="1" s="1"/>
  <c r="C334943" i="1"/>
  <c r="D334943" i="1" s="1"/>
  <c r="C334944" i="1"/>
  <c r="D334944" i="1" s="1"/>
  <c r="C334945" i="1"/>
  <c r="D334945" i="1" s="1"/>
  <c r="C334946" i="1"/>
  <c r="D334946" i="1" s="1"/>
  <c r="C334947" i="1"/>
  <c r="D334947" i="1" s="1"/>
  <c r="C334948" i="1"/>
  <c r="D334948" i="1" s="1"/>
  <c r="C334949" i="1"/>
  <c r="D334949" i="1" s="1"/>
  <c r="C334950" i="1"/>
  <c r="D334950" i="1" s="1"/>
  <c r="C334951" i="1"/>
  <c r="D334951" i="1" s="1"/>
  <c r="C334952" i="1"/>
  <c r="D334952" i="1" s="1"/>
  <c r="C334953" i="1"/>
  <c r="D334953" i="1" s="1"/>
  <c r="C334954" i="1"/>
  <c r="D334954" i="1" s="1"/>
  <c r="C334955" i="1"/>
  <c r="D334955" i="1" s="1"/>
  <c r="C334956" i="1"/>
  <c r="D334956" i="1" s="1"/>
  <c r="C334957" i="1"/>
  <c r="D334957" i="1" s="1"/>
  <c r="C334958" i="1"/>
  <c r="D334958" i="1" s="1"/>
  <c r="C334959" i="1"/>
  <c r="D334959" i="1" s="1"/>
  <c r="C334960" i="1"/>
  <c r="D334960" i="1" s="1"/>
  <c r="C334961" i="1"/>
  <c r="D334961" i="1" s="1"/>
  <c r="C334962" i="1"/>
  <c r="D334962" i="1" s="1"/>
  <c r="C334963" i="1"/>
  <c r="D334963" i="1" s="1"/>
  <c r="C334964" i="1"/>
  <c r="D334964" i="1" s="1"/>
  <c r="C334965" i="1"/>
  <c r="D334965" i="1" s="1"/>
  <c r="C334966" i="1"/>
  <c r="D334966" i="1" s="1"/>
  <c r="C334967" i="1"/>
  <c r="D334967" i="1" s="1"/>
  <c r="C334968" i="1"/>
  <c r="D334968" i="1" s="1"/>
  <c r="C334969" i="1"/>
  <c r="D334969" i="1" s="1"/>
  <c r="C334970" i="1"/>
  <c r="D334970" i="1" s="1"/>
  <c r="C334971" i="1"/>
  <c r="D334971" i="1" s="1"/>
  <c r="C334972" i="1"/>
  <c r="D334972" i="1" s="1"/>
  <c r="C334973" i="1"/>
  <c r="D334973" i="1" s="1"/>
  <c r="C334974" i="1"/>
  <c r="D334974" i="1" s="1"/>
  <c r="C334975" i="1"/>
  <c r="D334975" i="1" s="1"/>
  <c r="C334976" i="1"/>
  <c r="D334976" i="1" s="1"/>
  <c r="C334977" i="1"/>
  <c r="D334977" i="1" s="1"/>
  <c r="C334978" i="1"/>
  <c r="D334978" i="1" s="1"/>
  <c r="C334979" i="1"/>
  <c r="D334979" i="1" s="1"/>
  <c r="C334980" i="1"/>
  <c r="D334980" i="1" s="1"/>
  <c r="C334981" i="1"/>
  <c r="D334981" i="1" s="1"/>
  <c r="C334982" i="1"/>
  <c r="D334982" i="1" s="1"/>
  <c r="C334983" i="1"/>
  <c r="D334983" i="1" s="1"/>
  <c r="C334984" i="1"/>
  <c r="D334984" i="1" s="1"/>
  <c r="C334985" i="1"/>
  <c r="D334985" i="1" s="1"/>
  <c r="C334986" i="1"/>
  <c r="D334986" i="1" s="1"/>
  <c r="C334987" i="1"/>
  <c r="D334987" i="1" s="1"/>
  <c r="C334988" i="1"/>
  <c r="D334988" i="1" s="1"/>
  <c r="C334989" i="1"/>
  <c r="D334989" i="1" s="1"/>
  <c r="C334990" i="1"/>
  <c r="D334990" i="1" s="1"/>
  <c r="C334991" i="1"/>
  <c r="D334991" i="1" s="1"/>
  <c r="C334992" i="1"/>
  <c r="D334992" i="1" s="1"/>
  <c r="C334993" i="1"/>
  <c r="D334993" i="1" s="1"/>
  <c r="C334994" i="1"/>
  <c r="D334994" i="1" s="1"/>
  <c r="C334995" i="1"/>
  <c r="D334995" i="1" s="1"/>
  <c r="C334996" i="1"/>
  <c r="D334996" i="1" s="1"/>
  <c r="C334997" i="1"/>
  <c r="D334997" i="1" s="1"/>
  <c r="C334998" i="1"/>
  <c r="D334998" i="1" s="1"/>
  <c r="C334999" i="1"/>
  <c r="D334999" i="1" s="1"/>
  <c r="C335000" i="1"/>
  <c r="D335000" i="1" s="1"/>
  <c r="C335001" i="1"/>
  <c r="D335001" i="1" s="1"/>
  <c r="C335002" i="1"/>
  <c r="D335002" i="1" s="1"/>
  <c r="C335003" i="1"/>
  <c r="D335003" i="1" s="1"/>
  <c r="C335004" i="1"/>
  <c r="D335004" i="1" s="1"/>
  <c r="C335005" i="1"/>
  <c r="D335005" i="1" s="1"/>
  <c r="C335006" i="1"/>
  <c r="D335006" i="1" s="1"/>
  <c r="C335007" i="1"/>
  <c r="D335007" i="1" s="1"/>
  <c r="C335008" i="1"/>
  <c r="D335008" i="1" s="1"/>
  <c r="C335009" i="1"/>
  <c r="D335009" i="1" s="1"/>
  <c r="C335010" i="1"/>
  <c r="D335010" i="1" s="1"/>
  <c r="C335011" i="1"/>
  <c r="D335011" i="1" s="1"/>
  <c r="C335012" i="1"/>
  <c r="D335012" i="1" s="1"/>
  <c r="C335013" i="1"/>
  <c r="D335013" i="1" s="1"/>
  <c r="C335014" i="1"/>
  <c r="D335014" i="1" s="1"/>
  <c r="C335015" i="1"/>
  <c r="D335015" i="1" s="1"/>
  <c r="C335016" i="1"/>
  <c r="D335016" i="1" s="1"/>
  <c r="C335017" i="1"/>
  <c r="D335017" i="1" s="1"/>
  <c r="C335018" i="1"/>
  <c r="D335018" i="1" s="1"/>
  <c r="C335019" i="1"/>
  <c r="D335019" i="1" s="1"/>
  <c r="C335020" i="1"/>
  <c r="D335020" i="1" s="1"/>
  <c r="C335021" i="1"/>
  <c r="D335021" i="1" s="1"/>
  <c r="C335022" i="1"/>
  <c r="D335022" i="1" s="1"/>
  <c r="C335023" i="1"/>
  <c r="D335023" i="1" s="1"/>
  <c r="C335024" i="1"/>
  <c r="D335024" i="1" s="1"/>
  <c r="C335025" i="1"/>
  <c r="D335025" i="1" s="1"/>
  <c r="C335026" i="1"/>
  <c r="D335026" i="1" s="1"/>
  <c r="C335027" i="1"/>
  <c r="D335027" i="1" s="1"/>
  <c r="C335028" i="1"/>
  <c r="D335028" i="1" s="1"/>
  <c r="C335029" i="1"/>
  <c r="D335029" i="1" s="1"/>
  <c r="C335030" i="1"/>
  <c r="D335030" i="1" s="1"/>
  <c r="C335031" i="1"/>
  <c r="D335031" i="1" s="1"/>
  <c r="C335032" i="1"/>
  <c r="D335032" i="1" s="1"/>
  <c r="C335033" i="1"/>
  <c r="D335033" i="1" s="1"/>
  <c r="C335034" i="1"/>
  <c r="D335034" i="1" s="1"/>
  <c r="C335035" i="1"/>
  <c r="D335035" i="1" s="1"/>
  <c r="C335036" i="1"/>
  <c r="D335036" i="1" s="1"/>
  <c r="C335037" i="1"/>
  <c r="D335037" i="1" s="1"/>
  <c r="C335038" i="1"/>
  <c r="D335038" i="1" s="1"/>
  <c r="C335039" i="1"/>
  <c r="D335039" i="1" s="1"/>
  <c r="C335040" i="1"/>
  <c r="D335040" i="1" s="1"/>
  <c r="C335041" i="1"/>
  <c r="D335041" i="1" s="1"/>
  <c r="C335042" i="1"/>
  <c r="D335042" i="1" s="1"/>
  <c r="C335043" i="1"/>
  <c r="D335043" i="1" s="1"/>
  <c r="C335044" i="1"/>
  <c r="D335044" i="1" s="1"/>
  <c r="C335045" i="1"/>
  <c r="D335045" i="1" s="1"/>
  <c r="C335046" i="1"/>
  <c r="D335046" i="1" s="1"/>
  <c r="C335047" i="1"/>
  <c r="D335047" i="1" s="1"/>
  <c r="C335048" i="1"/>
  <c r="D335048" i="1" s="1"/>
  <c r="C335049" i="1"/>
  <c r="D335049" i="1" s="1"/>
  <c r="C335050" i="1"/>
  <c r="D335050" i="1" s="1"/>
  <c r="C335051" i="1"/>
  <c r="D335051" i="1" s="1"/>
  <c r="C335052" i="1"/>
  <c r="D335052" i="1" s="1"/>
  <c r="C335053" i="1"/>
  <c r="D335053" i="1" s="1"/>
  <c r="C335054" i="1"/>
  <c r="D335054" i="1" s="1"/>
  <c r="C335055" i="1"/>
  <c r="D335055" i="1" s="1"/>
  <c r="C335056" i="1"/>
  <c r="D335056" i="1" s="1"/>
  <c r="C335057" i="1"/>
  <c r="D335057" i="1" s="1"/>
  <c r="C335058" i="1"/>
  <c r="D335058" i="1" s="1"/>
  <c r="C335059" i="1"/>
  <c r="D335059" i="1" s="1"/>
  <c r="C335060" i="1"/>
  <c r="D335060" i="1" s="1"/>
  <c r="C335061" i="1"/>
  <c r="D335061" i="1" s="1"/>
  <c r="C335062" i="1"/>
  <c r="D335062" i="1" s="1"/>
  <c r="C335063" i="1"/>
  <c r="D335063" i="1" s="1"/>
  <c r="C335064" i="1"/>
  <c r="D335064" i="1" s="1"/>
  <c r="C335065" i="1"/>
  <c r="D335065" i="1" s="1"/>
  <c r="C335066" i="1"/>
  <c r="D335066" i="1" s="1"/>
  <c r="C335067" i="1"/>
  <c r="D335067" i="1" s="1"/>
  <c r="C335068" i="1"/>
  <c r="D335068" i="1" s="1"/>
  <c r="C335069" i="1"/>
  <c r="D335069" i="1" s="1"/>
  <c r="C335070" i="1"/>
  <c r="D335070" i="1" s="1"/>
  <c r="C335071" i="1"/>
  <c r="D335071" i="1" s="1"/>
  <c r="C335072" i="1"/>
  <c r="D335072" i="1" s="1"/>
  <c r="C335073" i="1"/>
  <c r="D335073" i="1" s="1"/>
  <c r="C335074" i="1"/>
  <c r="D335074" i="1" s="1"/>
  <c r="C335075" i="1"/>
  <c r="D335075" i="1" s="1"/>
  <c r="C335076" i="1"/>
  <c r="D335076" i="1" s="1"/>
  <c r="C335077" i="1"/>
  <c r="D335077" i="1" s="1"/>
  <c r="C335078" i="1"/>
  <c r="D335078" i="1" s="1"/>
  <c r="C335079" i="1"/>
  <c r="D335079" i="1" s="1"/>
  <c r="C335080" i="1"/>
  <c r="D335080" i="1" s="1"/>
  <c r="C335081" i="1"/>
  <c r="D335081" i="1" s="1"/>
  <c r="C335082" i="1"/>
  <c r="D335082" i="1" s="1"/>
  <c r="C335083" i="1"/>
  <c r="D335083" i="1" s="1"/>
  <c r="C335084" i="1"/>
  <c r="D335084" i="1" s="1"/>
  <c r="C335085" i="1"/>
  <c r="D335085" i="1" s="1"/>
  <c r="C335086" i="1"/>
  <c r="D335086" i="1" s="1"/>
  <c r="C335087" i="1"/>
  <c r="D335087" i="1" s="1"/>
  <c r="C335088" i="1"/>
  <c r="D335088" i="1" s="1"/>
  <c r="C335089" i="1"/>
  <c r="D335089" i="1" s="1"/>
  <c r="C335090" i="1"/>
  <c r="D335090" i="1" s="1"/>
  <c r="C335091" i="1"/>
  <c r="D335091" i="1" s="1"/>
  <c r="C335092" i="1"/>
  <c r="D335092" i="1" s="1"/>
  <c r="C335093" i="1"/>
  <c r="D335093" i="1" s="1"/>
  <c r="C335094" i="1"/>
  <c r="D335094" i="1" s="1"/>
  <c r="C335095" i="1"/>
  <c r="D335095" i="1" s="1"/>
  <c r="C335096" i="1"/>
  <c r="D335096" i="1" s="1"/>
  <c r="C335097" i="1"/>
  <c r="D335097" i="1" s="1"/>
  <c r="C335098" i="1"/>
  <c r="D335098" i="1" s="1"/>
  <c r="C335099" i="1"/>
  <c r="D335099" i="1" s="1"/>
  <c r="C335100" i="1"/>
  <c r="D335100" i="1" s="1"/>
  <c r="C335101" i="1"/>
  <c r="D335101" i="1" s="1"/>
  <c r="C335102" i="1"/>
  <c r="D335102" i="1" s="1"/>
  <c r="C335103" i="1"/>
  <c r="D335103" i="1" s="1"/>
  <c r="C335104" i="1"/>
  <c r="D335104" i="1" s="1"/>
  <c r="C335105" i="1"/>
  <c r="D335105" i="1" s="1"/>
  <c r="C335106" i="1"/>
  <c r="D335106" i="1" s="1"/>
  <c r="C335107" i="1"/>
  <c r="D335107" i="1" s="1"/>
  <c r="C335108" i="1"/>
  <c r="D335108" i="1" s="1"/>
  <c r="C335109" i="1"/>
  <c r="D335109" i="1" s="1"/>
  <c r="C335110" i="1"/>
  <c r="D335110" i="1" s="1"/>
  <c r="C335111" i="1"/>
  <c r="D335111" i="1" s="1"/>
  <c r="C335112" i="1"/>
  <c r="D335112" i="1" s="1"/>
  <c r="C335113" i="1"/>
  <c r="D335113" i="1" s="1"/>
  <c r="C335114" i="1"/>
  <c r="D335114" i="1" s="1"/>
  <c r="C335115" i="1"/>
  <c r="D335115" i="1" s="1"/>
  <c r="C335116" i="1"/>
  <c r="D335116" i="1" s="1"/>
  <c r="C335117" i="1"/>
  <c r="D335117" i="1" s="1"/>
  <c r="C335118" i="1"/>
  <c r="D335118" i="1" s="1"/>
  <c r="C335119" i="1"/>
  <c r="D335119" i="1" s="1"/>
  <c r="C335120" i="1"/>
  <c r="D335120" i="1" s="1"/>
  <c r="C335121" i="1"/>
  <c r="D335121" i="1" s="1"/>
  <c r="C335122" i="1"/>
  <c r="D335122" i="1" s="1"/>
  <c r="C335123" i="1"/>
  <c r="D335123" i="1" s="1"/>
  <c r="C335124" i="1"/>
  <c r="D335124" i="1" s="1"/>
  <c r="C335125" i="1"/>
  <c r="D335125" i="1" s="1"/>
  <c r="C335126" i="1"/>
  <c r="D335126" i="1" s="1"/>
  <c r="C335127" i="1"/>
  <c r="D335127" i="1" s="1"/>
  <c r="C335128" i="1"/>
  <c r="D335128" i="1" s="1"/>
  <c r="C335129" i="1"/>
  <c r="D335129" i="1" s="1"/>
  <c r="C335130" i="1"/>
  <c r="D335130" i="1" s="1"/>
  <c r="C335131" i="1"/>
  <c r="D335131" i="1" s="1"/>
  <c r="C335132" i="1"/>
  <c r="D335132" i="1" s="1"/>
  <c r="C335133" i="1"/>
  <c r="D335133" i="1" s="1"/>
  <c r="C335134" i="1"/>
  <c r="D335134" i="1" s="1"/>
  <c r="C335135" i="1"/>
  <c r="D335135" i="1" s="1"/>
  <c r="C335136" i="1"/>
  <c r="D335136" i="1" s="1"/>
  <c r="C335137" i="1"/>
  <c r="D335137" i="1" s="1"/>
  <c r="C335138" i="1"/>
  <c r="D335138" i="1" s="1"/>
  <c r="C335139" i="1"/>
  <c r="D335139" i="1" s="1"/>
  <c r="C335140" i="1"/>
  <c r="D335140" i="1" s="1"/>
  <c r="C335141" i="1"/>
  <c r="D335141" i="1" s="1"/>
  <c r="C335142" i="1"/>
  <c r="D335142" i="1" s="1"/>
  <c r="C335143" i="1"/>
  <c r="D335143" i="1" s="1"/>
  <c r="C335144" i="1"/>
  <c r="D335144" i="1" s="1"/>
  <c r="C335145" i="1"/>
  <c r="D335145" i="1" s="1"/>
  <c r="C335146" i="1"/>
  <c r="D335146" i="1" s="1"/>
  <c r="C335147" i="1"/>
  <c r="D335147" i="1" s="1"/>
  <c r="C335148" i="1"/>
  <c r="D335148" i="1" s="1"/>
  <c r="C335149" i="1"/>
  <c r="D335149" i="1" s="1"/>
  <c r="C335150" i="1"/>
  <c r="D335150" i="1" s="1"/>
  <c r="C335151" i="1"/>
  <c r="D335151" i="1" s="1"/>
  <c r="C335152" i="1"/>
  <c r="D335152" i="1" s="1"/>
  <c r="C335153" i="1"/>
  <c r="D335153" i="1" s="1"/>
  <c r="C335154" i="1"/>
  <c r="D335154" i="1" s="1"/>
  <c r="C335155" i="1"/>
  <c r="D335155" i="1" s="1"/>
  <c r="C335156" i="1"/>
  <c r="D335156" i="1" s="1"/>
  <c r="C335157" i="1"/>
  <c r="D335157" i="1" s="1"/>
  <c r="C335158" i="1"/>
  <c r="D335158" i="1" s="1"/>
  <c r="C335159" i="1"/>
  <c r="D335159" i="1" s="1"/>
  <c r="C335160" i="1"/>
  <c r="D335160" i="1" s="1"/>
  <c r="C335161" i="1"/>
  <c r="D335161" i="1" s="1"/>
  <c r="C335162" i="1"/>
  <c r="D335162" i="1" s="1"/>
  <c r="C335163" i="1"/>
  <c r="D335163" i="1" s="1"/>
  <c r="C335164" i="1"/>
  <c r="D335164" i="1" s="1"/>
  <c r="C335165" i="1"/>
  <c r="D335165" i="1" s="1"/>
  <c r="C335166" i="1"/>
  <c r="D335166" i="1" s="1"/>
  <c r="C335167" i="1"/>
  <c r="D335167" i="1" s="1"/>
  <c r="C335168" i="1"/>
  <c r="D335168" i="1" s="1"/>
  <c r="C335169" i="1"/>
  <c r="D335169" i="1" s="1"/>
  <c r="C335170" i="1"/>
  <c r="D335170" i="1" s="1"/>
  <c r="C335171" i="1"/>
  <c r="D335171" i="1" s="1"/>
  <c r="C335172" i="1"/>
  <c r="D335172" i="1" s="1"/>
  <c r="C335173" i="1"/>
  <c r="D335173" i="1" s="1"/>
  <c r="C335174" i="1"/>
  <c r="D335174" i="1" s="1"/>
  <c r="C335175" i="1"/>
  <c r="D335175" i="1" s="1"/>
  <c r="C335176" i="1"/>
  <c r="D335176" i="1" s="1"/>
  <c r="C335177" i="1"/>
  <c r="D335177" i="1" s="1"/>
  <c r="C335178" i="1"/>
  <c r="D335178" i="1" s="1"/>
  <c r="C335179" i="1"/>
  <c r="D335179" i="1" s="1"/>
  <c r="C335180" i="1"/>
  <c r="D335180" i="1" s="1"/>
  <c r="C335181" i="1"/>
  <c r="D335181" i="1" s="1"/>
  <c r="C335182" i="1"/>
  <c r="D335182" i="1" s="1"/>
  <c r="C335183" i="1"/>
  <c r="D335183" i="1" s="1"/>
  <c r="C335184" i="1"/>
  <c r="D335184" i="1" s="1"/>
  <c r="C335185" i="1"/>
  <c r="D335185" i="1" s="1"/>
  <c r="C335186" i="1"/>
  <c r="D335186" i="1" s="1"/>
  <c r="C335187" i="1"/>
  <c r="D335187" i="1" s="1"/>
  <c r="C335188" i="1"/>
  <c r="D335188" i="1" s="1"/>
  <c r="C335189" i="1"/>
  <c r="D335189" i="1" s="1"/>
  <c r="C335190" i="1"/>
  <c r="D335190" i="1" s="1"/>
  <c r="C335191" i="1"/>
  <c r="D335191" i="1" s="1"/>
  <c r="C335192" i="1"/>
  <c r="D335192" i="1" s="1"/>
  <c r="C335193" i="1"/>
  <c r="D335193" i="1" s="1"/>
  <c r="C335194" i="1"/>
  <c r="D335194" i="1" s="1"/>
  <c r="C335195" i="1"/>
  <c r="D335195" i="1" s="1"/>
  <c r="C335196" i="1"/>
  <c r="D335196" i="1" s="1"/>
  <c r="C335197" i="1"/>
  <c r="D335197" i="1" s="1"/>
  <c r="C335198" i="1"/>
  <c r="D335198" i="1" s="1"/>
  <c r="C335199" i="1"/>
  <c r="D335199" i="1" s="1"/>
  <c r="C335200" i="1"/>
  <c r="D335200" i="1" s="1"/>
  <c r="C335201" i="1"/>
  <c r="D335201" i="1" s="1"/>
  <c r="C335202" i="1"/>
  <c r="D335202" i="1" s="1"/>
  <c r="C335203" i="1"/>
  <c r="D335203" i="1" s="1"/>
  <c r="C335204" i="1"/>
  <c r="D335204" i="1" s="1"/>
  <c r="C335205" i="1"/>
  <c r="D335205" i="1" s="1"/>
  <c r="C335206" i="1"/>
  <c r="D335206" i="1" s="1"/>
  <c r="C335207" i="1"/>
  <c r="D335207" i="1" s="1"/>
  <c r="C335208" i="1"/>
  <c r="D335208" i="1" s="1"/>
  <c r="C335209" i="1"/>
  <c r="D335209" i="1" s="1"/>
  <c r="C335210" i="1"/>
  <c r="D335210" i="1" s="1"/>
  <c r="C335211" i="1"/>
  <c r="D335211" i="1" s="1"/>
  <c r="C335212" i="1"/>
  <c r="D335212" i="1" s="1"/>
  <c r="C335213" i="1"/>
  <c r="D335213" i="1" s="1"/>
  <c r="C335214" i="1"/>
  <c r="D335214" i="1" s="1"/>
  <c r="C335215" i="1"/>
  <c r="D335215" i="1" s="1"/>
  <c r="C335216" i="1"/>
  <c r="D335216" i="1" s="1"/>
  <c r="C335217" i="1"/>
  <c r="D335217" i="1" s="1"/>
  <c r="C335218" i="1"/>
  <c r="D335218" i="1" s="1"/>
  <c r="C335219" i="1"/>
  <c r="D335219" i="1" s="1"/>
  <c r="C335220" i="1"/>
  <c r="D335220" i="1" s="1"/>
  <c r="C335221" i="1"/>
  <c r="D335221" i="1" s="1"/>
  <c r="C335222" i="1"/>
  <c r="D335222" i="1" s="1"/>
  <c r="C335223" i="1"/>
  <c r="D335223" i="1" s="1"/>
  <c r="C335224" i="1"/>
  <c r="D335224" i="1" s="1"/>
  <c r="C335225" i="1"/>
  <c r="D335225" i="1" s="1"/>
  <c r="C335226" i="1"/>
  <c r="D335226" i="1" s="1"/>
  <c r="C335227" i="1"/>
  <c r="D335227" i="1" s="1"/>
  <c r="C335228" i="1"/>
  <c r="D335228" i="1" s="1"/>
  <c r="C335229" i="1"/>
  <c r="D335229" i="1" s="1"/>
  <c r="C335230" i="1"/>
  <c r="D335230" i="1" s="1"/>
  <c r="C335231" i="1"/>
  <c r="D335231" i="1" s="1"/>
  <c r="C335232" i="1"/>
  <c r="D335232" i="1" s="1"/>
  <c r="C335233" i="1"/>
  <c r="D335233" i="1" s="1"/>
  <c r="C335234" i="1"/>
  <c r="D335234" i="1" s="1"/>
  <c r="C335235" i="1"/>
  <c r="D335235" i="1" s="1"/>
  <c r="C335236" i="1"/>
  <c r="D335236" i="1" s="1"/>
  <c r="C335237" i="1"/>
  <c r="D335237" i="1" s="1"/>
  <c r="C335238" i="1"/>
  <c r="D335238" i="1" s="1"/>
  <c r="C335239" i="1"/>
  <c r="D335239" i="1" s="1"/>
  <c r="C335240" i="1"/>
  <c r="D335240" i="1" s="1"/>
  <c r="C335241" i="1"/>
  <c r="D335241" i="1" s="1"/>
  <c r="C335242" i="1"/>
  <c r="D335242" i="1" s="1"/>
  <c r="C335243" i="1"/>
  <c r="D335243" i="1" s="1"/>
  <c r="C335244" i="1"/>
  <c r="D335244" i="1" s="1"/>
  <c r="C335245" i="1"/>
  <c r="D335245" i="1" s="1"/>
  <c r="C335246" i="1"/>
  <c r="D335246" i="1" s="1"/>
  <c r="C335247" i="1"/>
  <c r="D335247" i="1" s="1"/>
  <c r="C335248" i="1"/>
  <c r="D335248" i="1" s="1"/>
  <c r="C335249" i="1"/>
  <c r="D335249" i="1" s="1"/>
  <c r="C335250" i="1"/>
  <c r="D335250" i="1" s="1"/>
  <c r="C335251" i="1"/>
  <c r="D335251" i="1" s="1"/>
  <c r="C335252" i="1"/>
  <c r="D335252" i="1" s="1"/>
  <c r="C335253" i="1"/>
  <c r="D335253" i="1" s="1"/>
  <c r="C335254" i="1"/>
  <c r="D335254" i="1" s="1"/>
  <c r="C335255" i="1"/>
  <c r="D335255" i="1" s="1"/>
  <c r="C335256" i="1"/>
  <c r="D335256" i="1" s="1"/>
  <c r="C335257" i="1"/>
  <c r="D335257" i="1" s="1"/>
  <c r="C335258" i="1"/>
  <c r="D335258" i="1" s="1"/>
  <c r="C335259" i="1"/>
  <c r="D335259" i="1" s="1"/>
  <c r="C335260" i="1"/>
  <c r="D335260" i="1" s="1"/>
  <c r="C335261" i="1"/>
  <c r="D335261" i="1" s="1"/>
  <c r="C335262" i="1"/>
  <c r="D335262" i="1" s="1"/>
  <c r="C335263" i="1"/>
  <c r="D335263" i="1" s="1"/>
  <c r="C335264" i="1"/>
  <c r="D335264" i="1" s="1"/>
  <c r="C335265" i="1"/>
  <c r="D335265" i="1" s="1"/>
  <c r="C335266" i="1"/>
  <c r="D335266" i="1" s="1"/>
  <c r="C335267" i="1"/>
  <c r="D335267" i="1" s="1"/>
  <c r="C335268" i="1"/>
  <c r="D335268" i="1" s="1"/>
  <c r="C335269" i="1"/>
  <c r="D335269" i="1" s="1"/>
  <c r="C335270" i="1"/>
  <c r="D335270" i="1" s="1"/>
  <c r="C335271" i="1"/>
  <c r="D335271" i="1" s="1"/>
  <c r="C335272" i="1"/>
  <c r="D335272" i="1" s="1"/>
  <c r="C335273" i="1"/>
  <c r="D335273" i="1" s="1"/>
  <c r="C335274" i="1"/>
  <c r="D335274" i="1" s="1"/>
  <c r="C335275" i="1"/>
  <c r="D335275" i="1" s="1"/>
  <c r="C335276" i="1"/>
  <c r="D335276" i="1" s="1"/>
  <c r="C335277" i="1"/>
  <c r="D335277" i="1" s="1"/>
  <c r="C335278" i="1"/>
  <c r="D335278" i="1" s="1"/>
  <c r="C335279" i="1"/>
  <c r="D335279" i="1" s="1"/>
  <c r="C335280" i="1"/>
  <c r="D335280" i="1" s="1"/>
  <c r="C335281" i="1"/>
  <c r="D335281" i="1" s="1"/>
  <c r="C335282" i="1"/>
  <c r="D335282" i="1" s="1"/>
  <c r="C335283" i="1"/>
  <c r="D335283" i="1" s="1"/>
  <c r="C335284" i="1"/>
  <c r="D335284" i="1" s="1"/>
  <c r="C335285" i="1"/>
  <c r="D335285" i="1" s="1"/>
  <c r="C335286" i="1"/>
  <c r="D335286" i="1" s="1"/>
  <c r="C335287" i="1"/>
  <c r="D335287" i="1" s="1"/>
  <c r="C335288" i="1"/>
  <c r="D335288" i="1" s="1"/>
  <c r="C335289" i="1"/>
  <c r="D335289" i="1" s="1"/>
  <c r="C335290" i="1"/>
  <c r="D335290" i="1" s="1"/>
  <c r="C335291" i="1"/>
  <c r="D335291" i="1" s="1"/>
  <c r="C335292" i="1"/>
  <c r="D335292" i="1" s="1"/>
  <c r="C335293" i="1"/>
  <c r="D335293" i="1" s="1"/>
  <c r="C335294" i="1"/>
  <c r="D335294" i="1" s="1"/>
  <c r="C335295" i="1"/>
  <c r="D335295" i="1" s="1"/>
  <c r="C335296" i="1"/>
  <c r="D335296" i="1" s="1"/>
  <c r="C335297" i="1"/>
  <c r="D335297" i="1" s="1"/>
  <c r="C335298" i="1"/>
  <c r="D335298" i="1" s="1"/>
  <c r="C335299" i="1"/>
  <c r="D335299" i="1" s="1"/>
  <c r="C335300" i="1"/>
  <c r="D335300" i="1" s="1"/>
  <c r="C335301" i="1"/>
  <c r="D335301" i="1" s="1"/>
  <c r="C335302" i="1"/>
  <c r="D335302" i="1" s="1"/>
  <c r="C335303" i="1"/>
  <c r="D335303" i="1" s="1"/>
  <c r="C335304" i="1"/>
  <c r="D335304" i="1" s="1"/>
  <c r="C335305" i="1"/>
  <c r="D335305" i="1" s="1"/>
  <c r="C335306" i="1"/>
  <c r="D335306" i="1" s="1"/>
  <c r="C335307" i="1"/>
  <c r="D335307" i="1" s="1"/>
  <c r="C335308" i="1"/>
  <c r="D335308" i="1" s="1"/>
  <c r="C335309" i="1"/>
  <c r="D335309" i="1" s="1"/>
  <c r="C335310" i="1"/>
  <c r="D335310" i="1" s="1"/>
  <c r="C335311" i="1"/>
  <c r="D335311" i="1" s="1"/>
  <c r="C335312" i="1"/>
  <c r="D335312" i="1" s="1"/>
  <c r="C335313" i="1"/>
  <c r="D335313" i="1" s="1"/>
  <c r="C335314" i="1"/>
  <c r="D335314" i="1" s="1"/>
  <c r="C335315" i="1"/>
  <c r="D335315" i="1" s="1"/>
  <c r="C335316" i="1"/>
  <c r="D335316" i="1" s="1"/>
  <c r="C335317" i="1"/>
  <c r="D335317" i="1" s="1"/>
  <c r="C335318" i="1"/>
  <c r="D335318" i="1" s="1"/>
  <c r="C335319" i="1"/>
  <c r="D335319" i="1" s="1"/>
  <c r="C335320" i="1"/>
  <c r="D335320" i="1" s="1"/>
  <c r="C335321" i="1"/>
  <c r="D335321" i="1" s="1"/>
  <c r="C335322" i="1"/>
  <c r="D335322" i="1" s="1"/>
  <c r="C335323" i="1"/>
  <c r="D335323" i="1" s="1"/>
  <c r="C335324" i="1"/>
  <c r="D335324" i="1" s="1"/>
  <c r="C335325" i="1"/>
  <c r="D335325" i="1" s="1"/>
  <c r="C335326" i="1"/>
  <c r="D335326" i="1" s="1"/>
  <c r="C335327" i="1"/>
  <c r="D335327" i="1" s="1"/>
  <c r="C335328" i="1"/>
  <c r="D335328" i="1" s="1"/>
  <c r="C335329" i="1"/>
  <c r="D335329" i="1" s="1"/>
  <c r="C335330" i="1"/>
  <c r="D335330" i="1" s="1"/>
  <c r="C335331" i="1"/>
  <c r="D335331" i="1" s="1"/>
  <c r="C335332" i="1"/>
  <c r="D335332" i="1" s="1"/>
  <c r="C335333" i="1"/>
  <c r="D335333" i="1" s="1"/>
  <c r="C335334" i="1"/>
  <c r="D335334" i="1" s="1"/>
  <c r="C335335" i="1"/>
  <c r="D335335" i="1" s="1"/>
  <c r="C335336" i="1"/>
  <c r="D335336" i="1" s="1"/>
  <c r="C335337" i="1"/>
  <c r="D335337" i="1" s="1"/>
  <c r="C335338" i="1"/>
  <c r="D335338" i="1" s="1"/>
  <c r="C335339" i="1"/>
  <c r="D335339" i="1" s="1"/>
  <c r="C335340" i="1"/>
  <c r="D335340" i="1" s="1"/>
  <c r="C335341" i="1"/>
  <c r="D335341" i="1" s="1"/>
  <c r="C335342" i="1"/>
  <c r="D335342" i="1" s="1"/>
  <c r="C335343" i="1"/>
  <c r="D335343" i="1" s="1"/>
  <c r="C335344" i="1"/>
  <c r="D335344" i="1" s="1"/>
  <c r="C335345" i="1"/>
  <c r="D335345" i="1" s="1"/>
  <c r="C335346" i="1"/>
  <c r="D335346" i="1" s="1"/>
  <c r="C335347" i="1"/>
  <c r="D335347" i="1" s="1"/>
  <c r="C335348" i="1"/>
  <c r="D335348" i="1" s="1"/>
  <c r="C335349" i="1"/>
  <c r="D335349" i="1" s="1"/>
  <c r="C335350" i="1"/>
  <c r="D335350" i="1" s="1"/>
  <c r="C335351" i="1"/>
  <c r="D335351" i="1" s="1"/>
  <c r="C335352" i="1"/>
  <c r="D335352" i="1" s="1"/>
  <c r="C335353" i="1"/>
  <c r="D335353" i="1" s="1"/>
  <c r="C335354" i="1"/>
  <c r="D335354" i="1" s="1"/>
  <c r="C335355" i="1"/>
  <c r="D335355" i="1" s="1"/>
  <c r="C335356" i="1"/>
  <c r="D335356" i="1" s="1"/>
  <c r="C335357" i="1"/>
  <c r="D335357" i="1" s="1"/>
  <c r="C335358" i="1"/>
  <c r="D335358" i="1" s="1"/>
  <c r="C335359" i="1"/>
  <c r="D335359" i="1" s="1"/>
  <c r="C335360" i="1"/>
  <c r="D335360" i="1" s="1"/>
  <c r="C335361" i="1"/>
  <c r="D335361" i="1" s="1"/>
  <c r="C335362" i="1"/>
  <c r="D335362" i="1" s="1"/>
  <c r="C335363" i="1"/>
  <c r="D335363" i="1" s="1"/>
  <c r="C335364" i="1"/>
  <c r="D335364" i="1" s="1"/>
  <c r="C335365" i="1"/>
  <c r="D335365" i="1" s="1"/>
  <c r="C335366" i="1"/>
  <c r="D335366" i="1" s="1"/>
  <c r="C335367" i="1"/>
  <c r="D335367" i="1" s="1"/>
  <c r="C335368" i="1"/>
  <c r="D335368" i="1" s="1"/>
  <c r="C335369" i="1"/>
  <c r="D335369" i="1" s="1"/>
  <c r="C335370" i="1"/>
  <c r="D335370" i="1" s="1"/>
  <c r="C335371" i="1"/>
  <c r="D335371" i="1" s="1"/>
  <c r="C335372" i="1"/>
  <c r="D335372" i="1" s="1"/>
  <c r="C335373" i="1"/>
  <c r="D335373" i="1" s="1"/>
  <c r="C335374" i="1"/>
  <c r="D335374" i="1" s="1"/>
  <c r="C335375" i="1"/>
  <c r="D335375" i="1" s="1"/>
  <c r="C335376" i="1"/>
  <c r="D335376" i="1" s="1"/>
  <c r="C335377" i="1"/>
  <c r="D335377" i="1" s="1"/>
  <c r="C335378" i="1"/>
  <c r="D335378" i="1" s="1"/>
  <c r="C335379" i="1"/>
  <c r="D335379" i="1" s="1"/>
  <c r="C335380" i="1"/>
  <c r="D335380" i="1" s="1"/>
  <c r="C335381" i="1"/>
  <c r="D335381" i="1" s="1"/>
  <c r="C335382" i="1"/>
  <c r="D335382" i="1" s="1"/>
  <c r="C335383" i="1"/>
  <c r="D335383" i="1" s="1"/>
  <c r="C335384" i="1"/>
  <c r="D335384" i="1" s="1"/>
  <c r="C335385" i="1"/>
  <c r="D335385" i="1" s="1"/>
  <c r="C335386" i="1"/>
  <c r="D335386" i="1" s="1"/>
  <c r="C335387" i="1"/>
  <c r="D335387" i="1" s="1"/>
  <c r="C335388" i="1"/>
  <c r="D335388" i="1" s="1"/>
  <c r="C335389" i="1"/>
  <c r="D335389" i="1" s="1"/>
  <c r="C335390" i="1"/>
  <c r="D335390" i="1" s="1"/>
  <c r="C335391" i="1"/>
  <c r="D335391" i="1" s="1"/>
  <c r="C335392" i="1"/>
  <c r="D335392" i="1" s="1"/>
  <c r="C335393" i="1"/>
  <c r="D335393" i="1" s="1"/>
  <c r="C335394" i="1"/>
  <c r="D335394" i="1" s="1"/>
  <c r="C335395" i="1"/>
  <c r="D335395" i="1" s="1"/>
  <c r="C335396" i="1"/>
  <c r="D335396" i="1" s="1"/>
  <c r="C335397" i="1"/>
  <c r="D335397" i="1" s="1"/>
  <c r="C335398" i="1"/>
  <c r="D335398" i="1" s="1"/>
  <c r="C335399" i="1"/>
  <c r="D335399" i="1" s="1"/>
  <c r="C335400" i="1"/>
  <c r="D335400" i="1" s="1"/>
  <c r="C335401" i="1"/>
  <c r="D335401" i="1" s="1"/>
  <c r="C335402" i="1"/>
  <c r="D335402" i="1" s="1"/>
  <c r="C335403" i="1"/>
  <c r="D335403" i="1" s="1"/>
  <c r="C335404" i="1"/>
  <c r="D335404" i="1" s="1"/>
  <c r="C335405" i="1"/>
  <c r="D335405" i="1" s="1"/>
  <c r="C335406" i="1"/>
  <c r="D335406" i="1" s="1"/>
  <c r="C335407" i="1"/>
  <c r="D335407" i="1" s="1"/>
  <c r="C335408" i="1"/>
  <c r="D335408" i="1" s="1"/>
  <c r="C335409" i="1"/>
  <c r="D335409" i="1" s="1"/>
  <c r="C335410" i="1"/>
  <c r="D335410" i="1" s="1"/>
  <c r="C335411" i="1"/>
  <c r="D335411" i="1" s="1"/>
  <c r="C335412" i="1"/>
  <c r="D335412" i="1" s="1"/>
  <c r="C335413" i="1"/>
  <c r="D335413" i="1" s="1"/>
  <c r="C335414" i="1"/>
  <c r="D335414" i="1" s="1"/>
  <c r="C335415" i="1"/>
  <c r="D335415" i="1" s="1"/>
  <c r="C335416" i="1"/>
  <c r="D335416" i="1" s="1"/>
  <c r="C335417" i="1"/>
  <c r="D335417" i="1" s="1"/>
  <c r="C335418" i="1"/>
  <c r="D335418" i="1" s="1"/>
  <c r="C335419" i="1"/>
  <c r="D335419" i="1" s="1"/>
  <c r="C335420" i="1"/>
  <c r="D335420" i="1" s="1"/>
  <c r="C335421" i="1"/>
  <c r="D335421" i="1" s="1"/>
  <c r="C335422" i="1"/>
  <c r="D335422" i="1" s="1"/>
  <c r="C335423" i="1"/>
  <c r="D335423" i="1" s="1"/>
  <c r="C335424" i="1"/>
  <c r="D335424" i="1" s="1"/>
  <c r="C335425" i="1"/>
  <c r="D335425" i="1" s="1"/>
  <c r="C335426" i="1"/>
  <c r="D335426" i="1" s="1"/>
  <c r="C335427" i="1"/>
  <c r="D335427" i="1" s="1"/>
  <c r="C335428" i="1"/>
  <c r="D335428" i="1" s="1"/>
  <c r="C335429" i="1"/>
  <c r="D335429" i="1" s="1"/>
  <c r="C335430" i="1"/>
  <c r="D335430" i="1" s="1"/>
  <c r="C335431" i="1"/>
  <c r="D335431" i="1" s="1"/>
  <c r="C335432" i="1"/>
  <c r="D335432" i="1" s="1"/>
  <c r="C335433" i="1"/>
  <c r="D335433" i="1" s="1"/>
  <c r="C335434" i="1"/>
  <c r="D335434" i="1" s="1"/>
  <c r="C335435" i="1"/>
  <c r="D335435" i="1" s="1"/>
  <c r="C335436" i="1"/>
  <c r="D335436" i="1" s="1"/>
  <c r="C335437" i="1"/>
  <c r="D335437" i="1" s="1"/>
  <c r="C335438" i="1"/>
  <c r="D335438" i="1" s="1"/>
  <c r="C335439" i="1"/>
  <c r="D335439" i="1" s="1"/>
  <c r="C335440" i="1"/>
  <c r="D335440" i="1" s="1"/>
  <c r="C335441" i="1"/>
  <c r="D335441" i="1" s="1"/>
  <c r="C335442" i="1"/>
  <c r="D335442" i="1" s="1"/>
  <c r="C335443" i="1"/>
  <c r="D335443" i="1" s="1"/>
  <c r="C335444" i="1"/>
  <c r="D335444" i="1" s="1"/>
  <c r="C335445" i="1"/>
  <c r="D335445" i="1" s="1"/>
  <c r="C335446" i="1"/>
  <c r="D335446" i="1" s="1"/>
  <c r="C335447" i="1"/>
  <c r="D335447" i="1" s="1"/>
  <c r="C335448" i="1"/>
  <c r="D335448" i="1" s="1"/>
  <c r="C335449" i="1"/>
  <c r="D335449" i="1" s="1"/>
  <c r="C335450" i="1"/>
  <c r="D335450" i="1" s="1"/>
  <c r="C335451" i="1"/>
  <c r="D335451" i="1" s="1"/>
  <c r="C335452" i="1"/>
  <c r="D335452" i="1" s="1"/>
  <c r="C335453" i="1"/>
  <c r="D335453" i="1" s="1"/>
  <c r="C335454" i="1"/>
  <c r="D335454" i="1" s="1"/>
  <c r="C335455" i="1"/>
  <c r="D335455" i="1" s="1"/>
  <c r="C335456" i="1"/>
  <c r="D335456" i="1" s="1"/>
  <c r="C335457" i="1"/>
  <c r="D335457" i="1" s="1"/>
  <c r="C335458" i="1"/>
  <c r="D335458" i="1" s="1"/>
  <c r="C335459" i="1"/>
  <c r="D335459" i="1" s="1"/>
  <c r="C335460" i="1"/>
  <c r="D335460" i="1" s="1"/>
  <c r="C335461" i="1"/>
  <c r="D335461" i="1" s="1"/>
  <c r="C335462" i="1"/>
  <c r="D335462" i="1" s="1"/>
  <c r="C335463" i="1"/>
  <c r="D335463" i="1" s="1"/>
  <c r="C335464" i="1"/>
  <c r="D335464" i="1" s="1"/>
  <c r="C335465" i="1"/>
  <c r="D335465" i="1" s="1"/>
  <c r="C335466" i="1"/>
  <c r="D335466" i="1" s="1"/>
  <c r="C335467" i="1"/>
  <c r="D335467" i="1" s="1"/>
  <c r="C335468" i="1"/>
  <c r="D335468" i="1" s="1"/>
  <c r="C335469" i="1"/>
  <c r="D335469" i="1" s="1"/>
  <c r="C335470" i="1"/>
  <c r="D335470" i="1" s="1"/>
  <c r="C335471" i="1"/>
  <c r="D335471" i="1" s="1"/>
  <c r="C335472" i="1"/>
  <c r="D335472" i="1" s="1"/>
  <c r="C335473" i="1"/>
  <c r="D335473" i="1" s="1"/>
  <c r="C335474" i="1"/>
  <c r="D335474" i="1" s="1"/>
  <c r="C335475" i="1"/>
  <c r="D335475" i="1" s="1"/>
  <c r="C335476" i="1"/>
  <c r="D335476" i="1" s="1"/>
  <c r="C335477" i="1"/>
  <c r="D335477" i="1" s="1"/>
  <c r="C335478" i="1"/>
  <c r="D335478" i="1" s="1"/>
  <c r="C335479" i="1"/>
  <c r="D335479" i="1" s="1"/>
  <c r="C335480" i="1"/>
  <c r="D335480" i="1" s="1"/>
  <c r="C335481" i="1"/>
  <c r="D335481" i="1" s="1"/>
  <c r="C335482" i="1"/>
  <c r="D335482" i="1" s="1"/>
  <c r="C335483" i="1"/>
  <c r="D335483" i="1" s="1"/>
  <c r="C335484" i="1"/>
  <c r="D335484" i="1" s="1"/>
  <c r="C335485" i="1"/>
  <c r="D335485" i="1" s="1"/>
  <c r="C335486" i="1"/>
  <c r="D335486" i="1" s="1"/>
  <c r="C335487" i="1"/>
  <c r="D335487" i="1" s="1"/>
  <c r="C335488" i="1"/>
  <c r="D335488" i="1" s="1"/>
  <c r="C335489" i="1"/>
  <c r="D335489" i="1" s="1"/>
  <c r="C335490" i="1"/>
  <c r="D335490" i="1" s="1"/>
  <c r="C335491" i="1"/>
  <c r="D335491" i="1" s="1"/>
  <c r="C335492" i="1"/>
  <c r="D335492" i="1" s="1"/>
  <c r="C335493" i="1"/>
  <c r="D335493" i="1" s="1"/>
  <c r="C335494" i="1"/>
  <c r="D335494" i="1" s="1"/>
  <c r="C335495" i="1"/>
  <c r="D335495" i="1" s="1"/>
  <c r="C335496" i="1"/>
  <c r="D335496" i="1" s="1"/>
  <c r="C335497" i="1"/>
  <c r="D335497" i="1" s="1"/>
  <c r="C335498" i="1"/>
  <c r="D335498" i="1" s="1"/>
  <c r="C335499" i="1"/>
  <c r="D335499" i="1" s="1"/>
  <c r="C335500" i="1"/>
  <c r="D335500" i="1" s="1"/>
  <c r="C335501" i="1"/>
  <c r="D335501" i="1" s="1"/>
  <c r="C335502" i="1"/>
  <c r="D335502" i="1" s="1"/>
  <c r="C335503" i="1"/>
  <c r="D335503" i="1" s="1"/>
  <c r="C335504" i="1"/>
  <c r="D335504" i="1" s="1"/>
  <c r="C335505" i="1"/>
  <c r="D335505" i="1" s="1"/>
  <c r="C335506" i="1"/>
  <c r="D335506" i="1" s="1"/>
  <c r="C335507" i="1"/>
  <c r="D335507" i="1" s="1"/>
  <c r="C335508" i="1"/>
  <c r="D335508" i="1" s="1"/>
  <c r="C335509" i="1"/>
  <c r="D335509" i="1" s="1"/>
  <c r="C335510" i="1"/>
  <c r="D335510" i="1" s="1"/>
  <c r="C335511" i="1"/>
  <c r="D335511" i="1" s="1"/>
  <c r="C335512" i="1"/>
  <c r="D335512" i="1" s="1"/>
  <c r="C335513" i="1"/>
  <c r="D335513" i="1" s="1"/>
  <c r="C335514" i="1"/>
  <c r="D335514" i="1" s="1"/>
  <c r="C335515" i="1"/>
  <c r="D335515" i="1" s="1"/>
  <c r="C335516" i="1"/>
  <c r="D335516" i="1" s="1"/>
  <c r="C335517" i="1"/>
  <c r="D335517" i="1" s="1"/>
  <c r="C335518" i="1"/>
  <c r="D335518" i="1" s="1"/>
  <c r="C335519" i="1"/>
  <c r="D335519" i="1" s="1"/>
  <c r="C335520" i="1"/>
  <c r="D335520" i="1" s="1"/>
  <c r="C335521" i="1"/>
  <c r="D335521" i="1" s="1"/>
  <c r="C335522" i="1"/>
  <c r="D335522" i="1" s="1"/>
  <c r="C335523" i="1"/>
  <c r="D335523" i="1" s="1"/>
  <c r="C335524" i="1"/>
  <c r="D335524" i="1" s="1"/>
  <c r="C335525" i="1"/>
  <c r="D335525" i="1" s="1"/>
  <c r="C335526" i="1"/>
  <c r="D335526" i="1" s="1"/>
  <c r="C335527" i="1"/>
  <c r="D335527" i="1" s="1"/>
  <c r="C335528" i="1"/>
  <c r="D335528" i="1" s="1"/>
  <c r="C335529" i="1"/>
  <c r="D335529" i="1" s="1"/>
  <c r="C335530" i="1"/>
  <c r="D335530" i="1" s="1"/>
  <c r="C335531" i="1"/>
  <c r="D335531" i="1" s="1"/>
  <c r="C335532" i="1"/>
  <c r="D335532" i="1" s="1"/>
  <c r="C335533" i="1"/>
  <c r="D335533" i="1" s="1"/>
  <c r="C335534" i="1"/>
  <c r="D335534" i="1" s="1"/>
  <c r="C335535" i="1"/>
  <c r="D335535" i="1" s="1"/>
  <c r="C335536" i="1"/>
  <c r="D335536" i="1" s="1"/>
  <c r="C335537" i="1"/>
  <c r="D335537" i="1" s="1"/>
  <c r="C335538" i="1"/>
  <c r="D335538" i="1" s="1"/>
  <c r="C335539" i="1"/>
  <c r="D335539" i="1" s="1"/>
  <c r="C335540" i="1"/>
  <c r="D335540" i="1" s="1"/>
  <c r="C335541" i="1"/>
  <c r="D335541" i="1" s="1"/>
  <c r="C335542" i="1"/>
  <c r="D335542" i="1" s="1"/>
  <c r="C335543" i="1"/>
  <c r="D335543" i="1" s="1"/>
  <c r="C335544" i="1"/>
  <c r="D335544" i="1" s="1"/>
  <c r="C335545" i="1"/>
  <c r="D335545" i="1" s="1"/>
  <c r="C335546" i="1"/>
  <c r="D335546" i="1" s="1"/>
  <c r="C335547" i="1"/>
  <c r="D335547" i="1" s="1"/>
  <c r="C335548" i="1"/>
  <c r="D335548" i="1" s="1"/>
  <c r="C335549" i="1"/>
  <c r="D335549" i="1" s="1"/>
  <c r="C335550" i="1"/>
  <c r="D335550" i="1" s="1"/>
  <c r="C335551" i="1"/>
  <c r="D335551" i="1" s="1"/>
  <c r="C335552" i="1"/>
  <c r="D335552" i="1" s="1"/>
  <c r="C335553" i="1"/>
  <c r="D335553" i="1" s="1"/>
  <c r="C335554" i="1"/>
  <c r="D335554" i="1" s="1"/>
  <c r="C335555" i="1"/>
  <c r="D335555" i="1" s="1"/>
  <c r="C335556" i="1"/>
  <c r="D335556" i="1" s="1"/>
  <c r="C335557" i="1"/>
  <c r="D335557" i="1" s="1"/>
  <c r="C335558" i="1"/>
  <c r="D335558" i="1" s="1"/>
  <c r="C335559" i="1"/>
  <c r="D335559" i="1" s="1"/>
  <c r="C335560" i="1"/>
  <c r="D335560" i="1" s="1"/>
  <c r="C335561" i="1"/>
  <c r="D335561" i="1" s="1"/>
  <c r="C335562" i="1"/>
  <c r="D335562" i="1" s="1"/>
  <c r="C335563" i="1"/>
  <c r="D335563" i="1" s="1"/>
  <c r="C335564" i="1"/>
  <c r="D335564" i="1" s="1"/>
  <c r="C335565" i="1"/>
  <c r="D335565" i="1" s="1"/>
  <c r="C335566" i="1"/>
  <c r="D335566" i="1" s="1"/>
  <c r="C335567" i="1"/>
  <c r="D335567" i="1" s="1"/>
  <c r="C335568" i="1"/>
  <c r="D335568" i="1" s="1"/>
  <c r="C335569" i="1"/>
  <c r="D335569" i="1" s="1"/>
  <c r="C335570" i="1"/>
  <c r="D335570" i="1" s="1"/>
  <c r="C335571" i="1"/>
  <c r="D335571" i="1" s="1"/>
  <c r="C335572" i="1"/>
  <c r="D335572" i="1" s="1"/>
  <c r="C335573" i="1"/>
  <c r="D335573" i="1" s="1"/>
  <c r="C335574" i="1"/>
  <c r="D335574" i="1" s="1"/>
  <c r="C335575" i="1"/>
  <c r="D335575" i="1" s="1"/>
  <c r="C335576" i="1"/>
  <c r="D335576" i="1" s="1"/>
  <c r="C335577" i="1"/>
  <c r="D335577" i="1" s="1"/>
  <c r="C335578" i="1"/>
  <c r="D335578" i="1" s="1"/>
  <c r="C335579" i="1"/>
  <c r="D335579" i="1" s="1"/>
  <c r="C335580" i="1"/>
  <c r="D335580" i="1" s="1"/>
  <c r="C335581" i="1"/>
  <c r="D335581" i="1" s="1"/>
  <c r="C335582" i="1"/>
  <c r="D335582" i="1" s="1"/>
  <c r="C335583" i="1"/>
  <c r="D335583" i="1" s="1"/>
  <c r="C335584" i="1"/>
  <c r="D335584" i="1" s="1"/>
  <c r="C335585" i="1"/>
  <c r="D335585" i="1" s="1"/>
  <c r="C335586" i="1"/>
  <c r="D335586" i="1" s="1"/>
  <c r="C335587" i="1"/>
  <c r="D335587" i="1" s="1"/>
  <c r="C335588" i="1"/>
  <c r="D335588" i="1" s="1"/>
  <c r="C335589" i="1"/>
  <c r="D335589" i="1" s="1"/>
  <c r="C335590" i="1"/>
  <c r="D335590" i="1" s="1"/>
  <c r="C335591" i="1"/>
  <c r="D335591" i="1" s="1"/>
  <c r="C335592" i="1"/>
  <c r="D335592" i="1" s="1"/>
  <c r="C335593" i="1"/>
  <c r="D335593" i="1" s="1"/>
  <c r="C335594" i="1"/>
  <c r="D335594" i="1" s="1"/>
  <c r="C335595" i="1"/>
  <c r="D335595" i="1" s="1"/>
  <c r="C335596" i="1"/>
  <c r="D335596" i="1" s="1"/>
  <c r="C335597" i="1"/>
  <c r="D335597" i="1" s="1"/>
  <c r="C335598" i="1"/>
  <c r="D335598" i="1" s="1"/>
  <c r="C335599" i="1"/>
  <c r="D335599" i="1" s="1"/>
  <c r="C335600" i="1"/>
  <c r="D335600" i="1" s="1"/>
  <c r="C335601" i="1"/>
  <c r="D335601" i="1" s="1"/>
  <c r="C335602" i="1"/>
  <c r="D335602" i="1" s="1"/>
  <c r="C335603" i="1"/>
  <c r="D335603" i="1" s="1"/>
  <c r="C335604" i="1"/>
  <c r="D335604" i="1" s="1"/>
  <c r="C335605" i="1"/>
  <c r="D335605" i="1" s="1"/>
  <c r="C335606" i="1"/>
  <c r="D335606" i="1" s="1"/>
  <c r="C335607" i="1"/>
  <c r="D335607" i="1" s="1"/>
  <c r="C335608" i="1"/>
  <c r="D335608" i="1" s="1"/>
  <c r="C335609" i="1"/>
  <c r="D335609" i="1" s="1"/>
  <c r="C335610" i="1"/>
  <c r="D335610" i="1" s="1"/>
  <c r="C335611" i="1"/>
  <c r="D335611" i="1" s="1"/>
  <c r="C335612" i="1"/>
  <c r="D335612" i="1" s="1"/>
  <c r="C335613" i="1"/>
  <c r="D335613" i="1" s="1"/>
  <c r="C335614" i="1"/>
  <c r="D335614" i="1" s="1"/>
  <c r="C335615" i="1"/>
  <c r="D335615" i="1" s="1"/>
  <c r="C335616" i="1"/>
  <c r="D335616" i="1" s="1"/>
  <c r="C335617" i="1"/>
  <c r="D335617" i="1" s="1"/>
  <c r="C335618" i="1"/>
  <c r="D335618" i="1" s="1"/>
  <c r="C335619" i="1"/>
  <c r="D335619" i="1" s="1"/>
  <c r="C335620" i="1"/>
  <c r="D335620" i="1" s="1"/>
  <c r="C335621" i="1"/>
  <c r="D335621" i="1" s="1"/>
  <c r="C335622" i="1"/>
  <c r="D335622" i="1" s="1"/>
  <c r="C335623" i="1"/>
  <c r="D335623" i="1" s="1"/>
  <c r="C335624" i="1"/>
  <c r="D335624" i="1" s="1"/>
  <c r="C335625" i="1"/>
  <c r="D335625" i="1" s="1"/>
  <c r="C335626" i="1"/>
  <c r="D335626" i="1" s="1"/>
  <c r="C335627" i="1"/>
  <c r="D335627" i="1" s="1"/>
  <c r="C335628" i="1"/>
  <c r="D335628" i="1" s="1"/>
  <c r="C335629" i="1"/>
  <c r="D335629" i="1" s="1"/>
  <c r="C335630" i="1"/>
  <c r="D335630" i="1" s="1"/>
  <c r="C335631" i="1"/>
  <c r="D335631" i="1" s="1"/>
  <c r="C335632" i="1"/>
  <c r="D335632" i="1" s="1"/>
  <c r="C335633" i="1"/>
  <c r="D335633" i="1" s="1"/>
  <c r="C335634" i="1"/>
  <c r="D335634" i="1" s="1"/>
  <c r="C335635" i="1"/>
  <c r="D335635" i="1" s="1"/>
  <c r="C335636" i="1"/>
  <c r="D335636" i="1" s="1"/>
  <c r="C335637" i="1"/>
  <c r="D335637" i="1" s="1"/>
  <c r="C335638" i="1"/>
  <c r="D335638" i="1" s="1"/>
  <c r="C335639" i="1"/>
  <c r="D335639" i="1" s="1"/>
  <c r="C335640" i="1"/>
  <c r="D335640" i="1" s="1"/>
  <c r="C335641" i="1"/>
  <c r="D335641" i="1" s="1"/>
  <c r="C335642" i="1"/>
  <c r="D335642" i="1" s="1"/>
  <c r="C335643" i="1"/>
  <c r="D335643" i="1" s="1"/>
  <c r="C335644" i="1"/>
  <c r="D335644" i="1" s="1"/>
  <c r="C335645" i="1"/>
  <c r="D335645" i="1" s="1"/>
  <c r="C335646" i="1"/>
  <c r="D335646" i="1" s="1"/>
  <c r="C335647" i="1"/>
  <c r="D335647" i="1" s="1"/>
  <c r="C335648" i="1"/>
  <c r="D335648" i="1" s="1"/>
  <c r="C335649" i="1"/>
  <c r="D335649" i="1" s="1"/>
  <c r="C335650" i="1"/>
  <c r="D335650" i="1" s="1"/>
  <c r="C335651" i="1"/>
  <c r="D335651" i="1" s="1"/>
  <c r="C335652" i="1"/>
  <c r="D335652" i="1" s="1"/>
  <c r="C335653" i="1"/>
  <c r="D335653" i="1" s="1"/>
  <c r="C335654" i="1"/>
  <c r="D335654" i="1" s="1"/>
  <c r="C335655" i="1"/>
  <c r="D335655" i="1" s="1"/>
  <c r="C335656" i="1"/>
  <c r="D335656" i="1" s="1"/>
  <c r="C335657" i="1"/>
  <c r="D335657" i="1" s="1"/>
  <c r="C335658" i="1"/>
  <c r="D335658" i="1" s="1"/>
  <c r="C335659" i="1"/>
  <c r="D335659" i="1" s="1"/>
  <c r="C335660" i="1"/>
  <c r="D335660" i="1" s="1"/>
  <c r="C335661" i="1"/>
  <c r="D335661" i="1" s="1"/>
  <c r="C335662" i="1"/>
  <c r="D335662" i="1" s="1"/>
  <c r="C335663" i="1"/>
  <c r="D335663" i="1" s="1"/>
  <c r="C335664" i="1"/>
  <c r="D335664" i="1" s="1"/>
  <c r="C335665" i="1"/>
  <c r="D335665" i="1" s="1"/>
  <c r="C335666" i="1"/>
  <c r="D335666" i="1" s="1"/>
  <c r="C335667" i="1"/>
  <c r="D335667" i="1" s="1"/>
  <c r="C335668" i="1"/>
  <c r="D335668" i="1" s="1"/>
  <c r="C335669" i="1"/>
  <c r="D335669" i="1" s="1"/>
  <c r="C335670" i="1"/>
  <c r="D335670" i="1" s="1"/>
  <c r="C335671" i="1"/>
  <c r="D335671" i="1" s="1"/>
  <c r="C335672" i="1"/>
  <c r="D335672" i="1" s="1"/>
  <c r="C335673" i="1"/>
  <c r="D335673" i="1" s="1"/>
  <c r="C335674" i="1"/>
  <c r="D335674" i="1" s="1"/>
  <c r="C335675" i="1"/>
  <c r="D335675" i="1" s="1"/>
  <c r="C335676" i="1"/>
  <c r="D335676" i="1" s="1"/>
  <c r="C335677" i="1"/>
  <c r="D335677" i="1" s="1"/>
  <c r="C335678" i="1"/>
  <c r="D335678" i="1" s="1"/>
  <c r="C335679" i="1"/>
  <c r="D335679" i="1" s="1"/>
  <c r="C335680" i="1"/>
  <c r="D335680" i="1" s="1"/>
  <c r="C335681" i="1"/>
  <c r="D335681" i="1" s="1"/>
  <c r="C335682" i="1"/>
  <c r="D335682" i="1" s="1"/>
  <c r="C335683" i="1"/>
  <c r="D335683" i="1" s="1"/>
  <c r="C335684" i="1"/>
  <c r="D335684" i="1" s="1"/>
  <c r="C335685" i="1"/>
  <c r="D335685" i="1" s="1"/>
  <c r="C335686" i="1"/>
  <c r="D335686" i="1" s="1"/>
  <c r="C335687" i="1"/>
  <c r="D335687" i="1" s="1"/>
  <c r="C335688" i="1"/>
  <c r="D335688" i="1" s="1"/>
  <c r="C335689" i="1"/>
  <c r="D335689" i="1" s="1"/>
  <c r="C335690" i="1"/>
  <c r="D335690" i="1" s="1"/>
  <c r="C335691" i="1"/>
  <c r="D335691" i="1" s="1"/>
  <c r="C335692" i="1"/>
  <c r="D335692" i="1" s="1"/>
  <c r="C335693" i="1"/>
  <c r="D335693" i="1" s="1"/>
  <c r="C335694" i="1"/>
  <c r="D335694" i="1" s="1"/>
  <c r="C335695" i="1"/>
  <c r="D335695" i="1" s="1"/>
  <c r="C335696" i="1"/>
  <c r="D335696" i="1" s="1"/>
  <c r="C335697" i="1"/>
  <c r="D335697" i="1" s="1"/>
  <c r="C335698" i="1"/>
  <c r="D335698" i="1" s="1"/>
  <c r="C335699" i="1"/>
  <c r="D335699" i="1" s="1"/>
  <c r="C335700" i="1"/>
  <c r="D335700" i="1" s="1"/>
  <c r="C335701" i="1"/>
  <c r="D335701" i="1" s="1"/>
  <c r="C335702" i="1"/>
  <c r="D335702" i="1" s="1"/>
  <c r="C335703" i="1"/>
  <c r="D335703" i="1" s="1"/>
  <c r="C335704" i="1"/>
  <c r="D335704" i="1" s="1"/>
  <c r="C335705" i="1"/>
  <c r="D335705" i="1" s="1"/>
  <c r="C335706" i="1"/>
  <c r="D335706" i="1" s="1"/>
  <c r="C335707" i="1"/>
  <c r="D335707" i="1" s="1"/>
  <c r="C335708" i="1"/>
  <c r="D335708" i="1" s="1"/>
  <c r="C335709" i="1"/>
  <c r="D335709" i="1" s="1"/>
  <c r="C335710" i="1"/>
  <c r="D335710" i="1" s="1"/>
  <c r="C335711" i="1"/>
  <c r="D335711" i="1" s="1"/>
  <c r="C335712" i="1"/>
  <c r="D335712" i="1" s="1"/>
  <c r="C335713" i="1"/>
  <c r="D335713" i="1" s="1"/>
  <c r="C335714" i="1"/>
  <c r="D335714" i="1" s="1"/>
  <c r="C335715" i="1"/>
  <c r="D335715" i="1" s="1"/>
  <c r="C335716" i="1"/>
  <c r="D335716" i="1" s="1"/>
  <c r="C335717" i="1"/>
  <c r="D335717" i="1" s="1"/>
  <c r="C335718" i="1"/>
  <c r="D335718" i="1" s="1"/>
  <c r="C335719" i="1"/>
  <c r="D335719" i="1" s="1"/>
  <c r="C335720" i="1"/>
  <c r="D335720" i="1" s="1"/>
  <c r="C335721" i="1"/>
  <c r="D335721" i="1" s="1"/>
  <c r="C335722" i="1"/>
  <c r="D335722" i="1" s="1"/>
  <c r="C335723" i="1"/>
  <c r="D335723" i="1" s="1"/>
  <c r="C335724" i="1"/>
  <c r="D335724" i="1" s="1"/>
  <c r="C335725" i="1"/>
  <c r="D335725" i="1" s="1"/>
  <c r="C335726" i="1"/>
  <c r="D335726" i="1" s="1"/>
  <c r="C335727" i="1"/>
  <c r="D335727" i="1" s="1"/>
  <c r="C335728" i="1"/>
  <c r="D335728" i="1" s="1"/>
  <c r="C335729" i="1"/>
  <c r="D335729" i="1" s="1"/>
  <c r="C335730" i="1"/>
  <c r="D335730" i="1" s="1"/>
  <c r="C335731" i="1"/>
  <c r="D335731" i="1" s="1"/>
  <c r="C335732" i="1"/>
  <c r="D335732" i="1" s="1"/>
  <c r="C335733" i="1"/>
  <c r="D335733" i="1" s="1"/>
  <c r="C335734" i="1"/>
  <c r="D335734" i="1" s="1"/>
  <c r="C335735" i="1"/>
  <c r="D335735" i="1" s="1"/>
  <c r="C335736" i="1"/>
  <c r="D335736" i="1" s="1"/>
  <c r="C335737" i="1"/>
  <c r="D335737" i="1" s="1"/>
  <c r="C335738" i="1"/>
  <c r="D335738" i="1" s="1"/>
  <c r="C335739" i="1"/>
  <c r="D335739" i="1" s="1"/>
  <c r="C335740" i="1"/>
  <c r="D335740" i="1" s="1"/>
  <c r="C335741" i="1"/>
  <c r="D335741" i="1" s="1"/>
  <c r="C335742" i="1"/>
  <c r="D335742" i="1" s="1"/>
  <c r="C335743" i="1"/>
  <c r="D335743" i="1" s="1"/>
  <c r="C335744" i="1"/>
  <c r="D335744" i="1" s="1"/>
  <c r="C335745" i="1"/>
  <c r="D335745" i="1" s="1"/>
  <c r="C335746" i="1"/>
  <c r="D335746" i="1" s="1"/>
  <c r="C335747" i="1"/>
  <c r="D335747" i="1" s="1"/>
  <c r="C335748" i="1"/>
  <c r="D335748" i="1" s="1"/>
  <c r="C335749" i="1"/>
  <c r="D335749" i="1" s="1"/>
  <c r="C335750" i="1"/>
  <c r="D335750" i="1" s="1"/>
  <c r="C335751" i="1"/>
  <c r="D335751" i="1" s="1"/>
  <c r="C335752" i="1"/>
  <c r="D335752" i="1" s="1"/>
  <c r="C335753" i="1"/>
  <c r="D335753" i="1" s="1"/>
  <c r="C335754" i="1"/>
  <c r="D335754" i="1" s="1"/>
  <c r="C335755" i="1"/>
  <c r="D335755" i="1" s="1"/>
  <c r="C335756" i="1"/>
  <c r="D335756" i="1" s="1"/>
  <c r="C335757" i="1"/>
  <c r="D335757" i="1" s="1"/>
  <c r="C335758" i="1"/>
  <c r="D335758" i="1" s="1"/>
  <c r="C335759" i="1"/>
  <c r="D335759" i="1" s="1"/>
  <c r="C335760" i="1"/>
  <c r="D335760" i="1" s="1"/>
  <c r="C335761" i="1"/>
  <c r="D335761" i="1" s="1"/>
  <c r="C335762" i="1"/>
  <c r="D335762" i="1" s="1"/>
  <c r="C335763" i="1"/>
  <c r="D335763" i="1" s="1"/>
  <c r="C335764" i="1"/>
  <c r="D335764" i="1" s="1"/>
  <c r="C335765" i="1"/>
  <c r="D335765" i="1" s="1"/>
  <c r="C335766" i="1"/>
  <c r="D335766" i="1" s="1"/>
  <c r="C335767" i="1"/>
  <c r="D335767" i="1" s="1"/>
  <c r="C335768" i="1"/>
  <c r="D335768" i="1" s="1"/>
  <c r="C335769" i="1"/>
  <c r="D335769" i="1" s="1"/>
  <c r="C335770" i="1"/>
  <c r="D335770" i="1" s="1"/>
  <c r="C335771" i="1"/>
  <c r="D335771" i="1" s="1"/>
  <c r="C335772" i="1"/>
  <c r="D335772" i="1" s="1"/>
  <c r="C335773" i="1"/>
  <c r="D335773" i="1" s="1"/>
  <c r="C335774" i="1"/>
  <c r="D335774" i="1" s="1"/>
  <c r="C335775" i="1"/>
  <c r="D335775" i="1" s="1"/>
  <c r="C335776" i="1"/>
  <c r="D335776" i="1" s="1"/>
  <c r="C335777" i="1"/>
  <c r="D335777" i="1" s="1"/>
  <c r="C335778" i="1"/>
  <c r="D335778" i="1" s="1"/>
  <c r="C335779" i="1"/>
  <c r="D335779" i="1" s="1"/>
  <c r="C335780" i="1"/>
  <c r="D335780" i="1" s="1"/>
  <c r="C335781" i="1"/>
  <c r="D335781" i="1" s="1"/>
  <c r="C335782" i="1"/>
  <c r="D335782" i="1" s="1"/>
  <c r="C335783" i="1"/>
  <c r="D335783" i="1" s="1"/>
  <c r="C335784" i="1"/>
  <c r="D335784" i="1" s="1"/>
  <c r="C335785" i="1"/>
  <c r="D335785" i="1" s="1"/>
  <c r="C335786" i="1"/>
  <c r="D335786" i="1" s="1"/>
  <c r="C335787" i="1"/>
  <c r="D335787" i="1" s="1"/>
  <c r="C335788" i="1"/>
  <c r="D335788" i="1" s="1"/>
  <c r="C335789" i="1"/>
  <c r="D335789" i="1" s="1"/>
  <c r="C335790" i="1"/>
  <c r="D335790" i="1" s="1"/>
  <c r="C335791" i="1"/>
  <c r="D335791" i="1" s="1"/>
  <c r="C335792" i="1"/>
  <c r="D335792" i="1" s="1"/>
  <c r="C335793" i="1"/>
  <c r="D335793" i="1" s="1"/>
  <c r="C335794" i="1"/>
  <c r="D335794" i="1" s="1"/>
  <c r="C335795" i="1"/>
  <c r="D335795" i="1" s="1"/>
  <c r="C335796" i="1"/>
  <c r="D335796" i="1" s="1"/>
  <c r="C335797" i="1"/>
  <c r="D335797" i="1" s="1"/>
  <c r="C335798" i="1"/>
  <c r="D335798" i="1" s="1"/>
  <c r="C335799" i="1"/>
  <c r="D335799" i="1" s="1"/>
  <c r="C335800" i="1"/>
  <c r="D335800" i="1" s="1"/>
  <c r="C335801" i="1"/>
  <c r="D335801" i="1" s="1"/>
  <c r="C335802" i="1"/>
  <c r="D335802" i="1" s="1"/>
  <c r="C335803" i="1"/>
  <c r="D335803" i="1" s="1"/>
  <c r="C335804" i="1"/>
  <c r="D335804" i="1" s="1"/>
  <c r="C335805" i="1"/>
  <c r="D335805" i="1" s="1"/>
  <c r="C335806" i="1"/>
  <c r="D335806" i="1" s="1"/>
  <c r="C335807" i="1"/>
  <c r="D335807" i="1" s="1"/>
  <c r="C335808" i="1"/>
  <c r="D335808" i="1" s="1"/>
  <c r="C335809" i="1"/>
  <c r="D335809" i="1" s="1"/>
  <c r="C335810" i="1"/>
  <c r="D335810" i="1" s="1"/>
  <c r="C335811" i="1"/>
  <c r="D335811" i="1" s="1"/>
  <c r="C335812" i="1"/>
  <c r="D335812" i="1" s="1"/>
  <c r="C335813" i="1"/>
  <c r="D335813" i="1" s="1"/>
  <c r="C335814" i="1"/>
  <c r="D335814" i="1" s="1"/>
  <c r="C335815" i="1"/>
  <c r="D335815" i="1" s="1"/>
  <c r="C335816" i="1"/>
  <c r="D335816" i="1" s="1"/>
  <c r="C335817" i="1"/>
  <c r="D335817" i="1" s="1"/>
  <c r="C335818" i="1"/>
  <c r="D335818" i="1" s="1"/>
  <c r="C335819" i="1"/>
  <c r="D335819" i="1" s="1"/>
  <c r="C335820" i="1"/>
  <c r="D335820" i="1" s="1"/>
  <c r="C335821" i="1"/>
  <c r="D335821" i="1" s="1"/>
  <c r="C335822" i="1"/>
  <c r="D335822" i="1" s="1"/>
  <c r="C335823" i="1"/>
  <c r="D335823" i="1" s="1"/>
  <c r="C335824" i="1"/>
  <c r="D335824" i="1" s="1"/>
  <c r="C335825" i="1"/>
  <c r="D335825" i="1" s="1"/>
  <c r="C335826" i="1"/>
  <c r="D335826" i="1" s="1"/>
  <c r="C335827" i="1"/>
  <c r="D335827" i="1" s="1"/>
  <c r="C335828" i="1"/>
  <c r="D335828" i="1" s="1"/>
  <c r="C335829" i="1"/>
  <c r="D335829" i="1" s="1"/>
  <c r="C335830" i="1"/>
  <c r="D335830" i="1" s="1"/>
  <c r="C335831" i="1"/>
  <c r="D335831" i="1" s="1"/>
  <c r="C335832" i="1"/>
  <c r="D335832" i="1" s="1"/>
  <c r="C335833" i="1"/>
  <c r="D335833" i="1" s="1"/>
  <c r="C335834" i="1"/>
  <c r="D335834" i="1" s="1"/>
  <c r="C335835" i="1"/>
  <c r="D335835" i="1" s="1"/>
  <c r="C335836" i="1"/>
  <c r="D335836" i="1" s="1"/>
  <c r="C335837" i="1"/>
  <c r="D335837" i="1" s="1"/>
  <c r="C335838" i="1"/>
  <c r="D335838" i="1" s="1"/>
  <c r="C335839" i="1"/>
  <c r="D335839" i="1" s="1"/>
  <c r="C335840" i="1"/>
  <c r="D335840" i="1" s="1"/>
  <c r="C335841" i="1"/>
  <c r="D335841" i="1" s="1"/>
  <c r="C335842" i="1"/>
  <c r="D335842" i="1" s="1"/>
  <c r="C335843" i="1"/>
  <c r="D335843" i="1" s="1"/>
  <c r="C335844" i="1"/>
  <c r="D335844" i="1" s="1"/>
  <c r="C335845" i="1"/>
  <c r="D335845" i="1" s="1"/>
  <c r="C335846" i="1"/>
  <c r="D335846" i="1" s="1"/>
  <c r="C335847" i="1"/>
  <c r="D335847" i="1" s="1"/>
  <c r="C335848" i="1"/>
  <c r="D335848" i="1" s="1"/>
  <c r="C335849" i="1"/>
  <c r="D335849" i="1" s="1"/>
  <c r="C335850" i="1"/>
  <c r="D335850" i="1" s="1"/>
  <c r="C335851" i="1"/>
  <c r="D335851" i="1" s="1"/>
  <c r="C335852" i="1"/>
  <c r="D335852" i="1" s="1"/>
  <c r="C335853" i="1"/>
  <c r="D335853" i="1" s="1"/>
  <c r="C335854" i="1"/>
  <c r="D335854" i="1" s="1"/>
  <c r="C335855" i="1"/>
  <c r="D335855" i="1" s="1"/>
  <c r="C335856" i="1"/>
  <c r="D335856" i="1" s="1"/>
  <c r="C335857" i="1"/>
  <c r="D335857" i="1" s="1"/>
  <c r="C335858" i="1"/>
  <c r="D335858" i="1" s="1"/>
  <c r="C335859" i="1"/>
  <c r="D335859" i="1" s="1"/>
  <c r="C335860" i="1"/>
  <c r="D335860" i="1" s="1"/>
  <c r="C335861" i="1"/>
  <c r="D335861" i="1" s="1"/>
  <c r="C335862" i="1"/>
  <c r="D335862" i="1" s="1"/>
  <c r="C335863" i="1"/>
  <c r="D335863" i="1" s="1"/>
  <c r="C335864" i="1"/>
  <c r="D335864" i="1" s="1"/>
  <c r="C335865" i="1"/>
  <c r="D335865" i="1" s="1"/>
  <c r="C335866" i="1"/>
  <c r="D335866" i="1" s="1"/>
  <c r="C335867" i="1"/>
  <c r="D335867" i="1" s="1"/>
  <c r="C335868" i="1"/>
  <c r="D335868" i="1" s="1"/>
  <c r="C335869" i="1"/>
  <c r="D335869" i="1" s="1"/>
  <c r="C335870" i="1"/>
  <c r="D335870" i="1" s="1"/>
  <c r="C335871" i="1"/>
  <c r="D335871" i="1" s="1"/>
  <c r="C335872" i="1"/>
  <c r="D335872" i="1" s="1"/>
  <c r="C335873" i="1"/>
  <c r="D335873" i="1" s="1"/>
  <c r="C335874" i="1"/>
  <c r="D335874" i="1" s="1"/>
  <c r="C335875" i="1"/>
  <c r="D335875" i="1" s="1"/>
  <c r="C335876" i="1"/>
  <c r="D335876" i="1" s="1"/>
  <c r="C335877" i="1"/>
  <c r="D335877" i="1" s="1"/>
  <c r="C335878" i="1"/>
  <c r="D335878" i="1" s="1"/>
  <c r="C335879" i="1"/>
  <c r="D335879" i="1" s="1"/>
  <c r="C335880" i="1"/>
  <c r="D335880" i="1" s="1"/>
  <c r="C335881" i="1"/>
  <c r="D335881" i="1" s="1"/>
  <c r="C335882" i="1"/>
  <c r="D335882" i="1" s="1"/>
  <c r="C335883" i="1"/>
  <c r="D335883" i="1" s="1"/>
  <c r="C335884" i="1"/>
  <c r="D335884" i="1" s="1"/>
  <c r="C335885" i="1"/>
  <c r="D335885" i="1" s="1"/>
  <c r="C335886" i="1"/>
  <c r="D335886" i="1" s="1"/>
  <c r="C335887" i="1"/>
  <c r="D335887" i="1" s="1"/>
  <c r="C335888" i="1"/>
  <c r="D335888" i="1" s="1"/>
  <c r="C335889" i="1"/>
  <c r="D335889" i="1" s="1"/>
  <c r="C335890" i="1"/>
  <c r="D335890" i="1" s="1"/>
  <c r="C335891" i="1"/>
  <c r="D335891" i="1" s="1"/>
  <c r="C335892" i="1"/>
  <c r="D335892" i="1" s="1"/>
  <c r="C335893" i="1"/>
  <c r="D335893" i="1" s="1"/>
  <c r="C335894" i="1"/>
  <c r="D335894" i="1" s="1"/>
  <c r="C335895" i="1"/>
  <c r="D335895" i="1" s="1"/>
  <c r="C335896" i="1"/>
  <c r="D335896" i="1" s="1"/>
  <c r="C335897" i="1"/>
  <c r="D335897" i="1" s="1"/>
  <c r="C335898" i="1"/>
  <c r="D335898" i="1" s="1"/>
  <c r="C335899" i="1"/>
  <c r="D335899" i="1" s="1"/>
  <c r="C335900" i="1"/>
  <c r="D335900" i="1" s="1"/>
  <c r="C335901" i="1"/>
  <c r="D335901" i="1" s="1"/>
  <c r="C335902" i="1"/>
  <c r="D335902" i="1" s="1"/>
  <c r="C335903" i="1"/>
  <c r="D335903" i="1" s="1"/>
  <c r="C335904" i="1"/>
  <c r="D335904" i="1" s="1"/>
  <c r="C335905" i="1"/>
  <c r="D335905" i="1" s="1"/>
  <c r="C335906" i="1"/>
  <c r="D335906" i="1" s="1"/>
  <c r="C335907" i="1"/>
  <c r="D335907" i="1" s="1"/>
  <c r="C335908" i="1"/>
  <c r="D335908" i="1" s="1"/>
  <c r="C335909" i="1"/>
  <c r="D335909" i="1" s="1"/>
  <c r="C335910" i="1"/>
  <c r="D335910" i="1" s="1"/>
  <c r="C335911" i="1"/>
  <c r="D335911" i="1" s="1"/>
  <c r="C335912" i="1"/>
  <c r="D335912" i="1" s="1"/>
  <c r="C335913" i="1"/>
  <c r="D335913" i="1" s="1"/>
  <c r="C335914" i="1"/>
  <c r="D335914" i="1" s="1"/>
  <c r="C335915" i="1"/>
  <c r="D335915" i="1" s="1"/>
  <c r="C335916" i="1"/>
  <c r="D335916" i="1" s="1"/>
  <c r="C335917" i="1"/>
  <c r="D335917" i="1" s="1"/>
  <c r="C335918" i="1"/>
  <c r="D335918" i="1" s="1"/>
  <c r="C335919" i="1"/>
  <c r="D335919" i="1" s="1"/>
  <c r="C335920" i="1"/>
  <c r="D335920" i="1" s="1"/>
  <c r="C335921" i="1"/>
  <c r="D335921" i="1" s="1"/>
  <c r="C335922" i="1"/>
  <c r="D335922" i="1" s="1"/>
  <c r="C335923" i="1"/>
  <c r="D335923" i="1" s="1"/>
  <c r="C335924" i="1"/>
  <c r="D335924" i="1" s="1"/>
  <c r="C335925" i="1"/>
  <c r="D335925" i="1" s="1"/>
  <c r="C335926" i="1"/>
  <c r="D335926" i="1" s="1"/>
  <c r="C335927" i="1"/>
  <c r="D335927" i="1" s="1"/>
  <c r="C335928" i="1"/>
  <c r="D335928" i="1" s="1"/>
  <c r="C335929" i="1"/>
  <c r="D335929" i="1" s="1"/>
  <c r="C335930" i="1"/>
  <c r="D335930" i="1" s="1"/>
  <c r="C335931" i="1"/>
  <c r="D335931" i="1" s="1"/>
  <c r="C335932" i="1"/>
  <c r="D335932" i="1" s="1"/>
  <c r="C335933" i="1"/>
  <c r="D335933" i="1" s="1"/>
  <c r="C335934" i="1"/>
  <c r="D335934" i="1" s="1"/>
  <c r="C335935" i="1"/>
  <c r="D335935" i="1" s="1"/>
  <c r="C335936" i="1"/>
  <c r="D335936" i="1" s="1"/>
  <c r="C335937" i="1"/>
  <c r="D335937" i="1" s="1"/>
  <c r="C335938" i="1"/>
  <c r="D335938" i="1" s="1"/>
  <c r="C335939" i="1"/>
  <c r="D335939" i="1" s="1"/>
  <c r="C335940" i="1"/>
  <c r="D335940" i="1" s="1"/>
  <c r="C335941" i="1"/>
  <c r="D335941" i="1" s="1"/>
  <c r="C335942" i="1"/>
  <c r="D335942" i="1" s="1"/>
  <c r="C335943" i="1"/>
  <c r="D335943" i="1" s="1"/>
  <c r="C335944" i="1"/>
  <c r="D335944" i="1" s="1"/>
  <c r="C335945" i="1"/>
  <c r="D335945" i="1" s="1"/>
  <c r="C335946" i="1"/>
  <c r="D335946" i="1" s="1"/>
  <c r="C335947" i="1"/>
  <c r="D335947" i="1" s="1"/>
  <c r="C335948" i="1"/>
  <c r="D335948" i="1" s="1"/>
  <c r="C335949" i="1"/>
  <c r="D335949" i="1" s="1"/>
  <c r="C335950" i="1"/>
  <c r="D335950" i="1" s="1"/>
  <c r="C335951" i="1"/>
  <c r="D335951" i="1" s="1"/>
  <c r="C335952" i="1"/>
  <c r="D335952" i="1" s="1"/>
  <c r="C335953" i="1"/>
  <c r="D335953" i="1" s="1"/>
  <c r="C335954" i="1"/>
  <c r="D335954" i="1" s="1"/>
  <c r="C335955" i="1"/>
  <c r="D335955" i="1" s="1"/>
  <c r="C335956" i="1"/>
  <c r="D335956" i="1" s="1"/>
  <c r="C335957" i="1"/>
  <c r="D335957" i="1" s="1"/>
  <c r="C335958" i="1"/>
  <c r="D335958" i="1" s="1"/>
  <c r="C335959" i="1"/>
  <c r="D335959" i="1" s="1"/>
  <c r="C335960" i="1"/>
  <c r="D335960" i="1" s="1"/>
  <c r="C335961" i="1"/>
  <c r="D335961" i="1" s="1"/>
  <c r="C335962" i="1"/>
  <c r="D335962" i="1" s="1"/>
  <c r="C335963" i="1"/>
  <c r="D335963" i="1" s="1"/>
  <c r="C335964" i="1"/>
  <c r="D335964" i="1" s="1"/>
  <c r="C335965" i="1"/>
  <c r="D335965" i="1" s="1"/>
  <c r="C335966" i="1"/>
  <c r="D335966" i="1" s="1"/>
  <c r="C335967" i="1"/>
  <c r="D335967" i="1" s="1"/>
  <c r="C335968" i="1"/>
  <c r="D335968" i="1" s="1"/>
  <c r="C335969" i="1"/>
  <c r="D335969" i="1" s="1"/>
  <c r="C335970" i="1"/>
  <c r="D335970" i="1" s="1"/>
  <c r="C335971" i="1"/>
  <c r="D335971" i="1" s="1"/>
  <c r="C335972" i="1"/>
  <c r="D335972" i="1" s="1"/>
  <c r="C335973" i="1"/>
  <c r="D335973" i="1" s="1"/>
  <c r="C335974" i="1"/>
  <c r="D335974" i="1" s="1"/>
  <c r="C335975" i="1"/>
  <c r="D335975" i="1" s="1"/>
  <c r="C335976" i="1"/>
  <c r="D335976" i="1" s="1"/>
  <c r="C335977" i="1"/>
  <c r="D335977" i="1" s="1"/>
  <c r="C335978" i="1"/>
  <c r="D335978" i="1" s="1"/>
  <c r="C335979" i="1"/>
  <c r="D335979" i="1" s="1"/>
  <c r="C335980" i="1"/>
  <c r="D335980" i="1" s="1"/>
  <c r="C335981" i="1"/>
  <c r="D335981" i="1" s="1"/>
  <c r="C335982" i="1"/>
  <c r="D335982" i="1" s="1"/>
  <c r="C335983" i="1"/>
  <c r="D335983" i="1" s="1"/>
  <c r="C335984" i="1"/>
  <c r="D335984" i="1" s="1"/>
  <c r="C335985" i="1"/>
  <c r="D335985" i="1" s="1"/>
  <c r="C335986" i="1"/>
  <c r="D335986" i="1" s="1"/>
  <c r="C335987" i="1"/>
  <c r="D335987" i="1" s="1"/>
  <c r="C335988" i="1"/>
  <c r="D335988" i="1" s="1"/>
  <c r="C335989" i="1"/>
  <c r="D335989" i="1" s="1"/>
  <c r="C335990" i="1"/>
  <c r="D335990" i="1" s="1"/>
  <c r="C335991" i="1"/>
  <c r="D335991" i="1" s="1"/>
  <c r="C335992" i="1"/>
  <c r="D335992" i="1" s="1"/>
  <c r="C335993" i="1"/>
  <c r="D335993" i="1" s="1"/>
  <c r="C335994" i="1"/>
  <c r="D335994" i="1" s="1"/>
  <c r="C335995" i="1"/>
  <c r="D335995" i="1" s="1"/>
  <c r="C335996" i="1"/>
  <c r="D335996" i="1" s="1"/>
  <c r="C335997" i="1"/>
  <c r="D335997" i="1" s="1"/>
  <c r="C335998" i="1"/>
  <c r="D335998" i="1" s="1"/>
  <c r="C335999" i="1"/>
  <c r="D335999" i="1" s="1"/>
  <c r="C336000" i="1"/>
  <c r="D336000" i="1" s="1"/>
  <c r="C336001" i="1"/>
  <c r="D336001" i="1" s="1"/>
  <c r="C336002" i="1"/>
  <c r="D336002" i="1" s="1"/>
  <c r="C336003" i="1"/>
  <c r="D336003" i="1" s="1"/>
  <c r="C336004" i="1"/>
  <c r="D336004" i="1" s="1"/>
  <c r="C336005" i="1"/>
  <c r="D336005" i="1" s="1"/>
  <c r="C336006" i="1"/>
  <c r="D336006" i="1" s="1"/>
  <c r="C336007" i="1"/>
  <c r="D336007" i="1" s="1"/>
  <c r="C336008" i="1"/>
  <c r="D336008" i="1" s="1"/>
  <c r="C336009" i="1"/>
  <c r="D336009" i="1" s="1"/>
  <c r="C336010" i="1"/>
  <c r="D336010" i="1" s="1"/>
  <c r="C336011" i="1"/>
  <c r="D336011" i="1" s="1"/>
  <c r="C336012" i="1"/>
  <c r="D336012" i="1" s="1"/>
  <c r="C336013" i="1"/>
  <c r="D336013" i="1" s="1"/>
  <c r="C336014" i="1"/>
  <c r="D336014" i="1" s="1"/>
  <c r="C336015" i="1"/>
  <c r="D336015" i="1" s="1"/>
  <c r="C336016" i="1"/>
  <c r="D336016" i="1" s="1"/>
  <c r="C336017" i="1"/>
  <c r="D336017" i="1" s="1"/>
  <c r="C336018" i="1"/>
  <c r="D336018" i="1" s="1"/>
  <c r="C336019" i="1"/>
  <c r="D336019" i="1" s="1"/>
  <c r="C336020" i="1"/>
  <c r="D336020" i="1" s="1"/>
  <c r="C336021" i="1"/>
  <c r="D336021" i="1" s="1"/>
  <c r="C336022" i="1"/>
  <c r="D336022" i="1" s="1"/>
  <c r="C336023" i="1"/>
  <c r="D336023" i="1" s="1"/>
  <c r="C336024" i="1"/>
  <c r="D336024" i="1" s="1"/>
  <c r="C336025" i="1"/>
  <c r="D336025" i="1" s="1"/>
  <c r="C336026" i="1"/>
  <c r="D336026" i="1" s="1"/>
  <c r="C336027" i="1"/>
  <c r="D336027" i="1" s="1"/>
  <c r="C336028" i="1"/>
  <c r="D336028" i="1" s="1"/>
  <c r="C336029" i="1"/>
  <c r="D336029" i="1" s="1"/>
  <c r="C336030" i="1"/>
  <c r="D336030" i="1" s="1"/>
  <c r="C336031" i="1"/>
  <c r="D336031" i="1" s="1"/>
  <c r="C336032" i="1"/>
  <c r="D336032" i="1" s="1"/>
  <c r="C336033" i="1"/>
  <c r="D336033" i="1" s="1"/>
  <c r="C336034" i="1"/>
  <c r="D336034" i="1" s="1"/>
  <c r="C336035" i="1"/>
  <c r="D336035" i="1" s="1"/>
  <c r="C336036" i="1"/>
  <c r="D336036" i="1" s="1"/>
  <c r="C336037" i="1"/>
  <c r="D336037" i="1" s="1"/>
  <c r="C336038" i="1"/>
  <c r="D336038" i="1" s="1"/>
  <c r="C336039" i="1"/>
  <c r="D336039" i="1" s="1"/>
  <c r="C336040" i="1"/>
  <c r="D336040" i="1" s="1"/>
  <c r="C336041" i="1"/>
  <c r="D336041" i="1" s="1"/>
  <c r="C336042" i="1"/>
  <c r="D336042" i="1" s="1"/>
  <c r="C336043" i="1"/>
  <c r="D336043" i="1" s="1"/>
  <c r="C336044" i="1"/>
  <c r="D336044" i="1" s="1"/>
  <c r="C336045" i="1"/>
  <c r="D336045" i="1" s="1"/>
  <c r="C336046" i="1"/>
  <c r="D336046" i="1" s="1"/>
  <c r="C336047" i="1"/>
  <c r="D336047" i="1" s="1"/>
  <c r="C336048" i="1"/>
  <c r="D336048" i="1" s="1"/>
  <c r="C336049" i="1"/>
  <c r="D336049" i="1" s="1"/>
  <c r="C336050" i="1"/>
  <c r="D336050" i="1" s="1"/>
  <c r="C336051" i="1"/>
  <c r="D336051" i="1" s="1"/>
  <c r="C336052" i="1"/>
  <c r="D336052" i="1" s="1"/>
  <c r="C336053" i="1"/>
  <c r="D336053" i="1" s="1"/>
  <c r="C336054" i="1"/>
  <c r="D336054" i="1" s="1"/>
  <c r="C336055" i="1"/>
  <c r="D336055" i="1" s="1"/>
  <c r="C336056" i="1"/>
  <c r="D336056" i="1" s="1"/>
  <c r="C336057" i="1"/>
  <c r="D336057" i="1" s="1"/>
  <c r="C336058" i="1"/>
  <c r="D336058" i="1" s="1"/>
  <c r="C336059" i="1"/>
  <c r="D336059" i="1" s="1"/>
  <c r="C336060" i="1"/>
  <c r="D336060" i="1" s="1"/>
  <c r="C336061" i="1"/>
  <c r="D336061" i="1" s="1"/>
  <c r="C336062" i="1"/>
  <c r="D336062" i="1" s="1"/>
  <c r="C336063" i="1"/>
  <c r="D336063" i="1" s="1"/>
  <c r="C336064" i="1"/>
  <c r="D336064" i="1" s="1"/>
  <c r="C336065" i="1"/>
  <c r="D336065" i="1" s="1"/>
  <c r="C336066" i="1"/>
  <c r="D336066" i="1" s="1"/>
  <c r="C336067" i="1"/>
  <c r="D336067" i="1" s="1"/>
  <c r="C336068" i="1"/>
  <c r="D336068" i="1" s="1"/>
  <c r="C336069" i="1"/>
  <c r="D336069" i="1" s="1"/>
  <c r="C336070" i="1"/>
  <c r="D336070" i="1" s="1"/>
  <c r="C336071" i="1"/>
  <c r="D336071" i="1" s="1"/>
  <c r="C336072" i="1"/>
  <c r="D336072" i="1" s="1"/>
  <c r="C336073" i="1"/>
  <c r="D336073" i="1" s="1"/>
  <c r="C336074" i="1"/>
  <c r="D336074" i="1" s="1"/>
  <c r="C336075" i="1"/>
  <c r="D336075" i="1" s="1"/>
  <c r="C336076" i="1"/>
  <c r="D336076" i="1" s="1"/>
  <c r="C336077" i="1"/>
  <c r="D336077" i="1" s="1"/>
  <c r="C336078" i="1"/>
  <c r="D336078" i="1" s="1"/>
  <c r="C336079" i="1"/>
  <c r="D336079" i="1" s="1"/>
  <c r="C336080" i="1"/>
  <c r="D336080" i="1" s="1"/>
  <c r="C336081" i="1"/>
  <c r="D336081" i="1" s="1"/>
  <c r="C336082" i="1"/>
  <c r="D336082" i="1" s="1"/>
  <c r="C336083" i="1"/>
  <c r="D336083" i="1" s="1"/>
  <c r="C336084" i="1"/>
  <c r="D336084" i="1" s="1"/>
  <c r="C336085" i="1"/>
  <c r="D336085" i="1" s="1"/>
  <c r="C336086" i="1"/>
  <c r="D336086" i="1" s="1"/>
  <c r="C336087" i="1"/>
  <c r="D336087" i="1" s="1"/>
  <c r="C336088" i="1"/>
  <c r="D336088" i="1" s="1"/>
  <c r="C336089" i="1"/>
  <c r="D336089" i="1" s="1"/>
  <c r="C336090" i="1"/>
  <c r="D336090" i="1" s="1"/>
  <c r="C336091" i="1"/>
  <c r="D336091" i="1" s="1"/>
  <c r="C336092" i="1"/>
  <c r="D336092" i="1" s="1"/>
  <c r="C336093" i="1"/>
  <c r="D336093" i="1" s="1"/>
  <c r="C336094" i="1"/>
  <c r="D336094" i="1" s="1"/>
  <c r="C336095" i="1"/>
  <c r="D336095" i="1" s="1"/>
  <c r="C336096" i="1"/>
  <c r="D336096" i="1" s="1"/>
  <c r="C336097" i="1"/>
  <c r="D336097" i="1" s="1"/>
  <c r="C336098" i="1"/>
  <c r="D336098" i="1" s="1"/>
  <c r="C336099" i="1"/>
  <c r="D336099" i="1" s="1"/>
  <c r="C336100" i="1"/>
  <c r="D336100" i="1" s="1"/>
  <c r="C336101" i="1"/>
  <c r="D336101" i="1" s="1"/>
  <c r="C336102" i="1"/>
  <c r="D336102" i="1" s="1"/>
  <c r="C336103" i="1"/>
  <c r="D336103" i="1" s="1"/>
  <c r="C336104" i="1"/>
  <c r="D336104" i="1" s="1"/>
  <c r="C336105" i="1"/>
  <c r="D336105" i="1" s="1"/>
  <c r="C336106" i="1"/>
  <c r="D336106" i="1" s="1"/>
  <c r="C336107" i="1"/>
  <c r="D336107" i="1" s="1"/>
  <c r="C336108" i="1"/>
  <c r="D336108" i="1" s="1"/>
  <c r="C336109" i="1"/>
  <c r="D336109" i="1" s="1"/>
  <c r="C336110" i="1"/>
  <c r="D336110" i="1" s="1"/>
  <c r="C336111" i="1"/>
  <c r="D336111" i="1" s="1"/>
  <c r="C336112" i="1"/>
  <c r="D336112" i="1" s="1"/>
  <c r="C336113" i="1"/>
  <c r="D336113" i="1" s="1"/>
  <c r="C336114" i="1"/>
  <c r="D336114" i="1" s="1"/>
  <c r="C336115" i="1"/>
  <c r="D336115" i="1" s="1"/>
  <c r="C336116" i="1"/>
  <c r="D336116" i="1" s="1"/>
  <c r="C336117" i="1"/>
  <c r="D336117" i="1" s="1"/>
  <c r="C336118" i="1"/>
  <c r="D336118" i="1" s="1"/>
  <c r="C336119" i="1"/>
  <c r="D336119" i="1" s="1"/>
  <c r="C336120" i="1"/>
  <c r="D336120" i="1" s="1"/>
  <c r="C336121" i="1"/>
  <c r="D336121" i="1" s="1"/>
  <c r="C336122" i="1"/>
  <c r="D336122" i="1" s="1"/>
  <c r="C336123" i="1"/>
  <c r="D336123" i="1" s="1"/>
  <c r="C336124" i="1"/>
  <c r="D336124" i="1" s="1"/>
  <c r="C336125" i="1"/>
  <c r="D336125" i="1" s="1"/>
  <c r="C336126" i="1"/>
  <c r="D336126" i="1" s="1"/>
  <c r="C336127" i="1"/>
  <c r="D336127" i="1" s="1"/>
  <c r="C336128" i="1"/>
  <c r="D336128" i="1" s="1"/>
  <c r="C336129" i="1"/>
  <c r="D336129" i="1" s="1"/>
  <c r="C336130" i="1"/>
  <c r="D336130" i="1" s="1"/>
  <c r="C336131" i="1"/>
  <c r="D336131" i="1" s="1"/>
  <c r="C336132" i="1"/>
  <c r="D336132" i="1" s="1"/>
  <c r="C336133" i="1"/>
  <c r="D336133" i="1" s="1"/>
  <c r="C336134" i="1"/>
  <c r="D336134" i="1" s="1"/>
  <c r="C336135" i="1"/>
  <c r="D336135" i="1" s="1"/>
  <c r="C336136" i="1"/>
  <c r="D336136" i="1" s="1"/>
  <c r="C336137" i="1"/>
  <c r="D336137" i="1" s="1"/>
  <c r="C336138" i="1"/>
  <c r="D336138" i="1" s="1"/>
  <c r="C336139" i="1"/>
  <c r="D336139" i="1" s="1"/>
  <c r="C336140" i="1"/>
  <c r="D336140" i="1" s="1"/>
  <c r="C336141" i="1"/>
  <c r="D336141" i="1" s="1"/>
  <c r="C336142" i="1"/>
  <c r="D336142" i="1" s="1"/>
  <c r="C336143" i="1"/>
  <c r="D336143" i="1" s="1"/>
  <c r="C336144" i="1"/>
  <c r="D336144" i="1" s="1"/>
  <c r="C336145" i="1"/>
  <c r="D336145" i="1" s="1"/>
  <c r="C336146" i="1"/>
  <c r="D336146" i="1" s="1"/>
  <c r="C336147" i="1"/>
  <c r="D336147" i="1" s="1"/>
  <c r="C336148" i="1"/>
  <c r="D336148" i="1" s="1"/>
  <c r="C336149" i="1"/>
  <c r="D336149" i="1" s="1"/>
  <c r="C336150" i="1"/>
  <c r="D336150" i="1" s="1"/>
  <c r="C336151" i="1"/>
  <c r="D336151" i="1" s="1"/>
  <c r="C336152" i="1"/>
  <c r="D336152" i="1" s="1"/>
  <c r="C336153" i="1"/>
  <c r="D336153" i="1" s="1"/>
  <c r="C336154" i="1"/>
  <c r="D336154" i="1" s="1"/>
  <c r="C336155" i="1"/>
  <c r="D336155" i="1" s="1"/>
  <c r="C336156" i="1"/>
  <c r="D336156" i="1" s="1"/>
  <c r="C336157" i="1"/>
  <c r="D336157" i="1" s="1"/>
  <c r="C336158" i="1"/>
  <c r="D336158" i="1" s="1"/>
  <c r="C336159" i="1"/>
  <c r="D336159" i="1" s="1"/>
  <c r="C336160" i="1"/>
  <c r="D336160" i="1" s="1"/>
  <c r="C336161" i="1"/>
  <c r="D336161" i="1" s="1"/>
  <c r="C336162" i="1"/>
  <c r="D336162" i="1" s="1"/>
  <c r="C336163" i="1"/>
  <c r="D336163" i="1" s="1"/>
  <c r="C336164" i="1"/>
  <c r="D336164" i="1" s="1"/>
  <c r="C336165" i="1"/>
  <c r="D336165" i="1" s="1"/>
  <c r="C336166" i="1"/>
  <c r="D336166" i="1" s="1"/>
  <c r="C336167" i="1"/>
  <c r="D336167" i="1" s="1"/>
  <c r="C336168" i="1"/>
  <c r="D336168" i="1" s="1"/>
  <c r="C336169" i="1"/>
  <c r="D336169" i="1" s="1"/>
  <c r="C336170" i="1"/>
  <c r="D336170" i="1" s="1"/>
  <c r="C336171" i="1"/>
  <c r="D336171" i="1" s="1"/>
  <c r="C336172" i="1"/>
  <c r="D336172" i="1" s="1"/>
  <c r="C336173" i="1"/>
  <c r="D336173" i="1" s="1"/>
  <c r="C336174" i="1"/>
  <c r="D336174" i="1" s="1"/>
  <c r="C336175" i="1"/>
  <c r="D336175" i="1" s="1"/>
  <c r="C336176" i="1"/>
  <c r="D336176" i="1" s="1"/>
  <c r="C336177" i="1"/>
  <c r="D336177" i="1" s="1"/>
  <c r="C336178" i="1"/>
  <c r="D336178" i="1" s="1"/>
  <c r="C336179" i="1"/>
  <c r="D336179" i="1" s="1"/>
  <c r="C336180" i="1"/>
  <c r="D336180" i="1" s="1"/>
  <c r="C336181" i="1"/>
  <c r="D336181" i="1" s="1"/>
  <c r="C336182" i="1"/>
  <c r="D336182" i="1" s="1"/>
  <c r="C336183" i="1"/>
  <c r="D336183" i="1" s="1"/>
  <c r="C336184" i="1"/>
  <c r="D336184" i="1" s="1"/>
  <c r="C336185" i="1"/>
  <c r="D336185" i="1" s="1"/>
  <c r="C336186" i="1"/>
  <c r="D336186" i="1" s="1"/>
  <c r="C336187" i="1"/>
  <c r="D336187" i="1" s="1"/>
  <c r="C336188" i="1"/>
  <c r="D336188" i="1" s="1"/>
  <c r="C336189" i="1"/>
  <c r="D336189" i="1" s="1"/>
  <c r="C336190" i="1"/>
  <c r="D336190" i="1" s="1"/>
  <c r="C336191" i="1"/>
  <c r="D336191" i="1" s="1"/>
  <c r="C336192" i="1"/>
  <c r="D336192" i="1" s="1"/>
  <c r="C336193" i="1"/>
  <c r="D336193" i="1" s="1"/>
  <c r="C336194" i="1"/>
  <c r="D336194" i="1" s="1"/>
  <c r="C336195" i="1"/>
  <c r="D336195" i="1" s="1"/>
  <c r="C336196" i="1"/>
  <c r="D336196" i="1" s="1"/>
  <c r="C336197" i="1"/>
  <c r="D336197" i="1" s="1"/>
  <c r="C336198" i="1"/>
  <c r="D336198" i="1" s="1"/>
  <c r="C336199" i="1"/>
  <c r="D336199" i="1" s="1"/>
  <c r="C336200" i="1"/>
  <c r="D336200" i="1" s="1"/>
  <c r="C336201" i="1"/>
  <c r="D336201" i="1" s="1"/>
  <c r="C336202" i="1"/>
  <c r="D336202" i="1" s="1"/>
  <c r="C336203" i="1"/>
  <c r="D336203" i="1" s="1"/>
  <c r="C336204" i="1"/>
  <c r="D336204" i="1" s="1"/>
  <c r="C336205" i="1"/>
  <c r="D336205" i="1" s="1"/>
  <c r="C336206" i="1"/>
  <c r="D336206" i="1" s="1"/>
  <c r="C336207" i="1"/>
  <c r="D336207" i="1" s="1"/>
  <c r="C336208" i="1"/>
  <c r="D336208" i="1" s="1"/>
  <c r="C336209" i="1"/>
  <c r="D336209" i="1" s="1"/>
  <c r="C336210" i="1"/>
  <c r="D336210" i="1" s="1"/>
  <c r="C336211" i="1"/>
  <c r="D336211" i="1" s="1"/>
  <c r="C336212" i="1"/>
  <c r="D336212" i="1" s="1"/>
  <c r="C336213" i="1"/>
  <c r="D336213" i="1" s="1"/>
  <c r="C336214" i="1"/>
  <c r="D336214" i="1" s="1"/>
  <c r="C336215" i="1"/>
  <c r="D336215" i="1" s="1"/>
  <c r="C336216" i="1"/>
  <c r="D336216" i="1" s="1"/>
  <c r="C336217" i="1"/>
  <c r="D336217" i="1" s="1"/>
  <c r="C336218" i="1"/>
  <c r="D336218" i="1" s="1"/>
  <c r="C336219" i="1"/>
  <c r="D336219" i="1" s="1"/>
  <c r="C336220" i="1"/>
  <c r="D336220" i="1" s="1"/>
  <c r="C336221" i="1"/>
  <c r="D336221" i="1" s="1"/>
  <c r="C336222" i="1"/>
  <c r="D336222" i="1" s="1"/>
  <c r="C336223" i="1"/>
  <c r="D336223" i="1" s="1"/>
  <c r="C336224" i="1"/>
  <c r="D336224" i="1" s="1"/>
  <c r="C336225" i="1"/>
  <c r="D336225" i="1" s="1"/>
  <c r="C336226" i="1"/>
  <c r="D336226" i="1" s="1"/>
  <c r="C336227" i="1"/>
  <c r="D336227" i="1" s="1"/>
  <c r="C336228" i="1"/>
  <c r="D336228" i="1" s="1"/>
  <c r="C336229" i="1"/>
  <c r="D336229" i="1" s="1"/>
  <c r="C336230" i="1"/>
  <c r="D336230" i="1" s="1"/>
  <c r="C336231" i="1"/>
  <c r="D336231" i="1" s="1"/>
  <c r="C336232" i="1"/>
  <c r="D336232" i="1" s="1"/>
  <c r="C336233" i="1"/>
  <c r="D336233" i="1" s="1"/>
  <c r="C336234" i="1"/>
  <c r="D336234" i="1" s="1"/>
  <c r="C336235" i="1"/>
  <c r="D336235" i="1" s="1"/>
  <c r="C336236" i="1"/>
  <c r="D336236" i="1" s="1"/>
  <c r="C336237" i="1"/>
  <c r="D336237" i="1" s="1"/>
  <c r="C336238" i="1"/>
  <c r="D336238" i="1" s="1"/>
  <c r="C336239" i="1"/>
  <c r="D336239" i="1" s="1"/>
  <c r="C336240" i="1"/>
  <c r="D336240" i="1" s="1"/>
  <c r="C336241" i="1"/>
  <c r="D336241" i="1" s="1"/>
  <c r="C336242" i="1"/>
  <c r="D336242" i="1" s="1"/>
  <c r="C336243" i="1"/>
  <c r="D336243" i="1" s="1"/>
  <c r="C336244" i="1"/>
  <c r="D336244" i="1" s="1"/>
  <c r="C336245" i="1"/>
  <c r="D336245" i="1" s="1"/>
  <c r="C336246" i="1"/>
  <c r="D336246" i="1" s="1"/>
  <c r="C336247" i="1"/>
  <c r="D336247" i="1" s="1"/>
  <c r="C336248" i="1"/>
  <c r="D336248" i="1" s="1"/>
  <c r="C336249" i="1"/>
  <c r="D336249" i="1" s="1"/>
  <c r="C336250" i="1"/>
  <c r="D336250" i="1" s="1"/>
  <c r="C336251" i="1"/>
  <c r="D336251" i="1" s="1"/>
  <c r="C336252" i="1"/>
  <c r="D336252" i="1" s="1"/>
  <c r="C336253" i="1"/>
  <c r="D336253" i="1" s="1"/>
  <c r="C336254" i="1"/>
  <c r="D336254" i="1" s="1"/>
  <c r="C336255" i="1"/>
  <c r="D336255" i="1" s="1"/>
  <c r="C336256" i="1"/>
  <c r="D336256" i="1" s="1"/>
  <c r="C336257" i="1"/>
  <c r="D336257" i="1" s="1"/>
  <c r="C336258" i="1"/>
  <c r="D336258" i="1" s="1"/>
  <c r="C336259" i="1"/>
  <c r="D336259" i="1" s="1"/>
  <c r="C336260" i="1"/>
  <c r="D336260" i="1" s="1"/>
  <c r="C336261" i="1"/>
  <c r="D336261" i="1" s="1"/>
  <c r="C336262" i="1"/>
  <c r="D336262" i="1" s="1"/>
  <c r="C336263" i="1"/>
  <c r="D336263" i="1" s="1"/>
  <c r="C336264" i="1"/>
  <c r="D336264" i="1" s="1"/>
  <c r="C336265" i="1"/>
  <c r="D336265" i="1" s="1"/>
  <c r="C336266" i="1"/>
  <c r="D336266" i="1" s="1"/>
  <c r="C336267" i="1"/>
  <c r="D336267" i="1" s="1"/>
  <c r="C336268" i="1"/>
  <c r="D336268" i="1" s="1"/>
  <c r="C336269" i="1"/>
  <c r="D336269" i="1" s="1"/>
  <c r="C336270" i="1"/>
  <c r="D336270" i="1" s="1"/>
  <c r="C336271" i="1"/>
  <c r="D336271" i="1" s="1"/>
  <c r="C336272" i="1"/>
  <c r="D336272" i="1" s="1"/>
  <c r="C336273" i="1"/>
  <c r="D336273" i="1" s="1"/>
  <c r="C336274" i="1"/>
  <c r="D336274" i="1" s="1"/>
  <c r="C336275" i="1"/>
  <c r="D336275" i="1" s="1"/>
  <c r="C336276" i="1"/>
  <c r="D336276" i="1" s="1"/>
  <c r="C336277" i="1"/>
  <c r="D336277" i="1" s="1"/>
  <c r="C336278" i="1"/>
  <c r="D336278" i="1" s="1"/>
  <c r="C336279" i="1"/>
  <c r="D336279" i="1" s="1"/>
  <c r="C336280" i="1"/>
  <c r="D336280" i="1" s="1"/>
  <c r="C336281" i="1"/>
  <c r="D336281" i="1" s="1"/>
  <c r="C336282" i="1"/>
  <c r="D336282" i="1" s="1"/>
  <c r="C336283" i="1"/>
  <c r="D336283" i="1" s="1"/>
  <c r="C336284" i="1"/>
  <c r="D336284" i="1" s="1"/>
  <c r="C336285" i="1"/>
  <c r="D336285" i="1" s="1"/>
  <c r="C336286" i="1"/>
  <c r="D336286" i="1" s="1"/>
  <c r="C336287" i="1"/>
  <c r="D336287" i="1" s="1"/>
  <c r="C336288" i="1"/>
  <c r="D336288" i="1" s="1"/>
  <c r="C336289" i="1"/>
  <c r="D336289" i="1" s="1"/>
  <c r="C336290" i="1"/>
  <c r="D336290" i="1" s="1"/>
  <c r="C336291" i="1"/>
  <c r="D336291" i="1" s="1"/>
  <c r="C336292" i="1"/>
  <c r="D336292" i="1" s="1"/>
  <c r="C336293" i="1"/>
  <c r="D336293" i="1" s="1"/>
  <c r="C336294" i="1"/>
  <c r="D336294" i="1" s="1"/>
  <c r="C336295" i="1"/>
  <c r="D336295" i="1" s="1"/>
  <c r="C336296" i="1"/>
  <c r="D336296" i="1" s="1"/>
  <c r="C336297" i="1"/>
  <c r="D336297" i="1" s="1"/>
  <c r="C336298" i="1"/>
  <c r="D336298" i="1" s="1"/>
  <c r="C336299" i="1"/>
  <c r="D336299" i="1" s="1"/>
  <c r="C336300" i="1"/>
  <c r="D336300" i="1" s="1"/>
  <c r="C336301" i="1"/>
  <c r="D336301" i="1" s="1"/>
  <c r="C336302" i="1"/>
  <c r="D336302" i="1" s="1"/>
  <c r="C336303" i="1"/>
  <c r="D336303" i="1" s="1"/>
  <c r="C336304" i="1"/>
  <c r="D336304" i="1" s="1"/>
  <c r="C336305" i="1"/>
  <c r="D336305" i="1" s="1"/>
  <c r="C336306" i="1"/>
  <c r="D336306" i="1" s="1"/>
  <c r="C336307" i="1"/>
  <c r="D336307" i="1" s="1"/>
  <c r="C336308" i="1"/>
  <c r="D336308" i="1" s="1"/>
  <c r="C336309" i="1"/>
  <c r="D336309" i="1" s="1"/>
  <c r="C336310" i="1"/>
  <c r="D336310" i="1" s="1"/>
  <c r="C336311" i="1"/>
  <c r="D336311" i="1" s="1"/>
  <c r="C336312" i="1"/>
  <c r="D336312" i="1" s="1"/>
  <c r="C336313" i="1"/>
  <c r="D336313" i="1" s="1"/>
  <c r="C336314" i="1"/>
  <c r="D336314" i="1" s="1"/>
  <c r="C336315" i="1"/>
  <c r="D336315" i="1" s="1"/>
  <c r="C336316" i="1"/>
  <c r="D336316" i="1" s="1"/>
  <c r="C336317" i="1"/>
  <c r="D336317" i="1" s="1"/>
  <c r="C336318" i="1"/>
  <c r="D336318" i="1" s="1"/>
  <c r="C336319" i="1"/>
  <c r="D336319" i="1" s="1"/>
  <c r="C336320" i="1"/>
  <c r="D336320" i="1" s="1"/>
  <c r="C336321" i="1"/>
  <c r="D336321" i="1" s="1"/>
  <c r="C336322" i="1"/>
  <c r="D336322" i="1" s="1"/>
  <c r="C336323" i="1"/>
  <c r="D336323" i="1" s="1"/>
  <c r="C336324" i="1"/>
  <c r="D336324" i="1" s="1"/>
  <c r="C336325" i="1"/>
  <c r="D336325" i="1" s="1"/>
  <c r="C336326" i="1"/>
  <c r="D336326" i="1" s="1"/>
  <c r="C336327" i="1"/>
  <c r="D336327" i="1" s="1"/>
  <c r="C336328" i="1"/>
  <c r="D336328" i="1" s="1"/>
  <c r="C336329" i="1"/>
  <c r="D336329" i="1" s="1"/>
  <c r="C336330" i="1"/>
  <c r="D336330" i="1" s="1"/>
  <c r="C336331" i="1"/>
  <c r="D336331" i="1" s="1"/>
  <c r="C336332" i="1"/>
  <c r="D336332" i="1" s="1"/>
  <c r="C336333" i="1"/>
  <c r="D336333" i="1" s="1"/>
  <c r="C336334" i="1"/>
  <c r="D336334" i="1" s="1"/>
  <c r="C336335" i="1"/>
  <c r="D336335" i="1" s="1"/>
  <c r="C336336" i="1"/>
  <c r="D336336" i="1" s="1"/>
  <c r="C336337" i="1"/>
  <c r="D336337" i="1" s="1"/>
  <c r="C336338" i="1"/>
  <c r="D336338" i="1" s="1"/>
  <c r="C336339" i="1"/>
  <c r="D336339" i="1" s="1"/>
  <c r="C336340" i="1"/>
  <c r="D336340" i="1" s="1"/>
  <c r="C336341" i="1"/>
  <c r="D336341" i="1" s="1"/>
  <c r="C336342" i="1"/>
  <c r="D336342" i="1" s="1"/>
  <c r="C336343" i="1"/>
  <c r="D336343" i="1" s="1"/>
  <c r="C336344" i="1"/>
  <c r="D336344" i="1" s="1"/>
  <c r="C336345" i="1"/>
  <c r="D336345" i="1" s="1"/>
  <c r="C336346" i="1"/>
  <c r="D336346" i="1" s="1"/>
  <c r="C336347" i="1"/>
  <c r="D336347" i="1" s="1"/>
  <c r="C336348" i="1"/>
  <c r="D336348" i="1" s="1"/>
  <c r="C336349" i="1"/>
  <c r="D336349" i="1" s="1"/>
  <c r="C336350" i="1"/>
  <c r="D336350" i="1" s="1"/>
  <c r="C336351" i="1"/>
  <c r="D336351" i="1" s="1"/>
  <c r="C336352" i="1"/>
  <c r="D336352" i="1" s="1"/>
  <c r="C336353" i="1"/>
  <c r="D336353" i="1" s="1"/>
  <c r="C336354" i="1"/>
  <c r="D336354" i="1" s="1"/>
  <c r="C336355" i="1"/>
  <c r="D336355" i="1" s="1"/>
  <c r="C336356" i="1"/>
  <c r="D336356" i="1" s="1"/>
  <c r="C336357" i="1"/>
  <c r="D336357" i="1" s="1"/>
  <c r="C336358" i="1"/>
  <c r="D336358" i="1" s="1"/>
  <c r="C336359" i="1"/>
  <c r="D336359" i="1" s="1"/>
  <c r="C336360" i="1"/>
  <c r="D336360" i="1" s="1"/>
  <c r="C336361" i="1"/>
  <c r="D336361" i="1" s="1"/>
  <c r="C336362" i="1"/>
  <c r="D336362" i="1" s="1"/>
  <c r="C336363" i="1"/>
  <c r="D336363" i="1" s="1"/>
  <c r="C336364" i="1"/>
  <c r="D336364" i="1" s="1"/>
  <c r="C336365" i="1"/>
  <c r="D336365" i="1" s="1"/>
  <c r="C336366" i="1"/>
  <c r="D336366" i="1" s="1"/>
  <c r="C336367" i="1"/>
  <c r="D336367" i="1" s="1"/>
  <c r="C336368" i="1"/>
  <c r="D336368" i="1" s="1"/>
  <c r="C336369" i="1"/>
  <c r="D336369" i="1" s="1"/>
  <c r="C336370" i="1"/>
  <c r="D336370" i="1" s="1"/>
  <c r="C336371" i="1"/>
  <c r="D336371" i="1" s="1"/>
  <c r="C336372" i="1"/>
  <c r="D336372" i="1" s="1"/>
  <c r="C336373" i="1"/>
  <c r="D336373" i="1" s="1"/>
  <c r="C336374" i="1"/>
  <c r="D336374" i="1" s="1"/>
  <c r="C336375" i="1"/>
  <c r="D336375" i="1" s="1"/>
  <c r="C336376" i="1"/>
  <c r="D336376" i="1" s="1"/>
  <c r="C336377" i="1"/>
  <c r="D336377" i="1" s="1"/>
  <c r="C336378" i="1"/>
  <c r="D336378" i="1" s="1"/>
  <c r="C336379" i="1"/>
  <c r="D336379" i="1" s="1"/>
  <c r="C336380" i="1"/>
  <c r="D336380" i="1" s="1"/>
  <c r="C336381" i="1"/>
  <c r="D336381" i="1" s="1"/>
  <c r="C336382" i="1"/>
  <c r="D336382" i="1" s="1"/>
  <c r="C336383" i="1"/>
  <c r="D336383" i="1" s="1"/>
  <c r="C336384" i="1"/>
  <c r="D336384" i="1" s="1"/>
  <c r="C336385" i="1"/>
  <c r="D336385" i="1" s="1"/>
  <c r="C336386" i="1"/>
  <c r="D336386" i="1" s="1"/>
  <c r="C336387" i="1"/>
  <c r="D336387" i="1" s="1"/>
  <c r="C336388" i="1"/>
  <c r="D336388" i="1" s="1"/>
  <c r="C336389" i="1"/>
  <c r="D336389" i="1" s="1"/>
  <c r="C336390" i="1"/>
  <c r="D336390" i="1" s="1"/>
  <c r="C336391" i="1"/>
  <c r="D336391" i="1" s="1"/>
  <c r="C336392" i="1"/>
  <c r="D336392" i="1" s="1"/>
  <c r="C336393" i="1"/>
  <c r="D336393" i="1" s="1"/>
  <c r="C336394" i="1"/>
  <c r="D336394" i="1" s="1"/>
  <c r="C336395" i="1"/>
  <c r="D336395" i="1" s="1"/>
  <c r="C336396" i="1"/>
  <c r="D336396" i="1" s="1"/>
  <c r="C336397" i="1"/>
  <c r="D336397" i="1" s="1"/>
  <c r="C336398" i="1"/>
  <c r="D336398" i="1" s="1"/>
  <c r="C336399" i="1"/>
  <c r="D336399" i="1" s="1"/>
  <c r="C336400" i="1"/>
  <c r="D336400" i="1" s="1"/>
  <c r="C336401" i="1"/>
  <c r="D336401" i="1" s="1"/>
  <c r="C336402" i="1"/>
  <c r="D336402" i="1" s="1"/>
  <c r="C336403" i="1"/>
  <c r="D336403" i="1" s="1"/>
  <c r="C336404" i="1"/>
  <c r="D336404" i="1" s="1"/>
  <c r="C336405" i="1"/>
  <c r="D336405" i="1" s="1"/>
  <c r="C336406" i="1"/>
  <c r="D336406" i="1" s="1"/>
  <c r="C336407" i="1"/>
  <c r="D336407" i="1" s="1"/>
  <c r="C336408" i="1"/>
  <c r="D336408" i="1" s="1"/>
  <c r="C336409" i="1"/>
  <c r="D336409" i="1" s="1"/>
  <c r="C336410" i="1"/>
  <c r="D336410" i="1" s="1"/>
  <c r="C336411" i="1"/>
  <c r="D336411" i="1" s="1"/>
  <c r="C336412" i="1"/>
  <c r="D336412" i="1" s="1"/>
  <c r="C336413" i="1"/>
  <c r="D336413" i="1" s="1"/>
  <c r="C336414" i="1"/>
  <c r="D336414" i="1" s="1"/>
  <c r="C336415" i="1"/>
  <c r="D336415" i="1" s="1"/>
  <c r="C336416" i="1"/>
  <c r="D336416" i="1" s="1"/>
  <c r="C336417" i="1"/>
  <c r="D336417" i="1" s="1"/>
  <c r="C336418" i="1"/>
  <c r="D336418" i="1" s="1"/>
  <c r="C336419" i="1"/>
  <c r="D336419" i="1" s="1"/>
  <c r="C336420" i="1"/>
  <c r="D336420" i="1" s="1"/>
  <c r="C336421" i="1"/>
  <c r="D336421" i="1" s="1"/>
  <c r="C336422" i="1"/>
  <c r="D336422" i="1" s="1"/>
  <c r="C336423" i="1"/>
  <c r="D336423" i="1" s="1"/>
  <c r="C336424" i="1"/>
  <c r="D336424" i="1" s="1"/>
  <c r="C336425" i="1"/>
  <c r="D336425" i="1" s="1"/>
  <c r="C336426" i="1"/>
  <c r="D336426" i="1" s="1"/>
  <c r="C336427" i="1"/>
  <c r="D336427" i="1" s="1"/>
  <c r="C336428" i="1"/>
  <c r="D336428" i="1" s="1"/>
  <c r="C336429" i="1"/>
  <c r="D336429" i="1" s="1"/>
  <c r="C336430" i="1"/>
  <c r="D336430" i="1" s="1"/>
  <c r="C336431" i="1"/>
  <c r="D336431" i="1" s="1"/>
  <c r="C336432" i="1"/>
  <c r="D336432" i="1" s="1"/>
  <c r="C336433" i="1"/>
  <c r="D336433" i="1" s="1"/>
  <c r="C336434" i="1"/>
  <c r="D336434" i="1" s="1"/>
  <c r="C336435" i="1"/>
  <c r="D336435" i="1" s="1"/>
  <c r="C336436" i="1"/>
  <c r="D336436" i="1" s="1"/>
  <c r="C336437" i="1"/>
  <c r="D336437" i="1" s="1"/>
  <c r="C336438" i="1"/>
  <c r="D336438" i="1" s="1"/>
  <c r="C336439" i="1"/>
  <c r="D336439" i="1" s="1"/>
  <c r="C336440" i="1"/>
  <c r="D336440" i="1" s="1"/>
  <c r="C336441" i="1"/>
  <c r="D336441" i="1" s="1"/>
  <c r="C336442" i="1"/>
  <c r="D336442" i="1" s="1"/>
  <c r="C336443" i="1"/>
  <c r="D336443" i="1" s="1"/>
  <c r="C336444" i="1"/>
  <c r="D336444" i="1" s="1"/>
  <c r="C336445" i="1"/>
  <c r="D336445" i="1" s="1"/>
  <c r="C336446" i="1"/>
  <c r="D336446" i="1" s="1"/>
  <c r="C336447" i="1"/>
  <c r="D336447" i="1" s="1"/>
  <c r="C336448" i="1"/>
  <c r="D336448" i="1" s="1"/>
  <c r="C336449" i="1"/>
  <c r="D336449" i="1" s="1"/>
  <c r="C336450" i="1"/>
  <c r="D336450" i="1" s="1"/>
  <c r="C336451" i="1"/>
  <c r="D336451" i="1" s="1"/>
  <c r="C336452" i="1"/>
  <c r="D336452" i="1" s="1"/>
  <c r="C336453" i="1"/>
  <c r="D336453" i="1" s="1"/>
  <c r="C336454" i="1"/>
  <c r="D336454" i="1" s="1"/>
  <c r="C336455" i="1"/>
  <c r="D336455" i="1" s="1"/>
  <c r="C336456" i="1"/>
  <c r="D336456" i="1" s="1"/>
  <c r="C336457" i="1"/>
  <c r="D336457" i="1" s="1"/>
  <c r="C336458" i="1"/>
  <c r="D336458" i="1" s="1"/>
  <c r="C336459" i="1"/>
  <c r="D336459" i="1" s="1"/>
  <c r="C336460" i="1"/>
  <c r="D336460" i="1" s="1"/>
  <c r="C336461" i="1"/>
  <c r="D336461" i="1" s="1"/>
  <c r="C336462" i="1"/>
  <c r="D336462" i="1" s="1"/>
  <c r="C336463" i="1"/>
  <c r="D336463" i="1" s="1"/>
  <c r="C336464" i="1"/>
  <c r="D336464" i="1" s="1"/>
  <c r="C336465" i="1"/>
  <c r="D336465" i="1" s="1"/>
  <c r="C336466" i="1"/>
  <c r="D336466" i="1" s="1"/>
  <c r="C336467" i="1"/>
  <c r="D336467" i="1" s="1"/>
  <c r="C336468" i="1"/>
  <c r="D336468" i="1" s="1"/>
  <c r="C336469" i="1"/>
  <c r="D336469" i="1" s="1"/>
  <c r="C336470" i="1"/>
  <c r="D336470" i="1" s="1"/>
  <c r="C336471" i="1"/>
  <c r="D336471" i="1" s="1"/>
  <c r="C336472" i="1"/>
  <c r="D336472" i="1" s="1"/>
  <c r="C336473" i="1"/>
  <c r="D336473" i="1" s="1"/>
  <c r="C336474" i="1"/>
  <c r="D336474" i="1" s="1"/>
  <c r="C336475" i="1"/>
  <c r="D336475" i="1" s="1"/>
  <c r="C336476" i="1"/>
  <c r="D336476" i="1" s="1"/>
  <c r="C336477" i="1"/>
  <c r="D336477" i="1" s="1"/>
  <c r="C336478" i="1"/>
  <c r="D336478" i="1" s="1"/>
  <c r="C336479" i="1"/>
  <c r="D336479" i="1" s="1"/>
  <c r="C336480" i="1"/>
  <c r="D336480" i="1" s="1"/>
  <c r="C336481" i="1"/>
  <c r="D336481" i="1" s="1"/>
  <c r="C336482" i="1"/>
  <c r="D336482" i="1" s="1"/>
  <c r="C336483" i="1"/>
  <c r="D336483" i="1" s="1"/>
  <c r="C336484" i="1"/>
  <c r="D336484" i="1" s="1"/>
  <c r="C336485" i="1"/>
  <c r="D336485" i="1" s="1"/>
  <c r="C336486" i="1"/>
  <c r="D336486" i="1" s="1"/>
  <c r="C336487" i="1"/>
  <c r="D336487" i="1" s="1"/>
  <c r="C336488" i="1"/>
  <c r="D336488" i="1" s="1"/>
  <c r="C336489" i="1"/>
  <c r="D336489" i="1" s="1"/>
  <c r="C336490" i="1"/>
  <c r="D336490" i="1" s="1"/>
  <c r="C336491" i="1"/>
  <c r="D336491" i="1" s="1"/>
  <c r="C336492" i="1"/>
  <c r="D336492" i="1" s="1"/>
  <c r="C336493" i="1"/>
  <c r="D336493" i="1" s="1"/>
  <c r="C336494" i="1"/>
  <c r="D336494" i="1" s="1"/>
  <c r="C336495" i="1"/>
  <c r="D336495" i="1" s="1"/>
  <c r="C336496" i="1"/>
  <c r="D336496" i="1" s="1"/>
  <c r="C336497" i="1"/>
  <c r="D336497" i="1" s="1"/>
  <c r="C336498" i="1"/>
  <c r="D336498" i="1" s="1"/>
  <c r="C336499" i="1"/>
  <c r="D336499" i="1" s="1"/>
  <c r="C336500" i="1"/>
  <c r="D336500" i="1" s="1"/>
  <c r="C336501" i="1"/>
  <c r="D336501" i="1" s="1"/>
  <c r="C336502" i="1"/>
  <c r="D336502" i="1" s="1"/>
  <c r="C336503" i="1"/>
  <c r="D336503" i="1" s="1"/>
  <c r="C336504" i="1"/>
  <c r="D336504" i="1" s="1"/>
  <c r="C336505" i="1"/>
  <c r="D336505" i="1" s="1"/>
  <c r="C336506" i="1"/>
  <c r="D336506" i="1" s="1"/>
  <c r="C336507" i="1"/>
  <c r="D336507" i="1" s="1"/>
  <c r="C336508" i="1"/>
  <c r="D336508" i="1" s="1"/>
  <c r="C336509" i="1"/>
  <c r="D336509" i="1" s="1"/>
  <c r="C336510" i="1"/>
  <c r="D336510" i="1" s="1"/>
  <c r="C336511" i="1"/>
  <c r="D336511" i="1" s="1"/>
  <c r="C336512" i="1"/>
  <c r="D336512" i="1" s="1"/>
  <c r="C336513" i="1"/>
  <c r="D336513" i="1" s="1"/>
  <c r="C336514" i="1"/>
  <c r="D336514" i="1" s="1"/>
  <c r="C336515" i="1"/>
  <c r="D336515" i="1" s="1"/>
  <c r="C336516" i="1"/>
  <c r="D336516" i="1" s="1"/>
  <c r="C336517" i="1"/>
  <c r="D336517" i="1" s="1"/>
  <c r="C336518" i="1"/>
  <c r="D336518" i="1" s="1"/>
  <c r="C336519" i="1"/>
  <c r="D336519" i="1" s="1"/>
  <c r="C336520" i="1"/>
  <c r="D336520" i="1" s="1"/>
  <c r="C336521" i="1"/>
  <c r="D336521" i="1" s="1"/>
  <c r="C336522" i="1"/>
  <c r="D336522" i="1" s="1"/>
  <c r="C336523" i="1"/>
  <c r="D336523" i="1" s="1"/>
  <c r="C336524" i="1"/>
  <c r="D336524" i="1" s="1"/>
  <c r="C336525" i="1"/>
  <c r="D336525" i="1" s="1"/>
  <c r="C336526" i="1"/>
  <c r="D336526" i="1" s="1"/>
  <c r="C336527" i="1"/>
  <c r="D336527" i="1" s="1"/>
  <c r="C336528" i="1"/>
  <c r="D336528" i="1" s="1"/>
  <c r="C336529" i="1"/>
  <c r="D336529" i="1" s="1"/>
  <c r="C336530" i="1"/>
  <c r="D336530" i="1" s="1"/>
  <c r="C336531" i="1"/>
  <c r="D336531" i="1" s="1"/>
  <c r="C336532" i="1"/>
  <c r="D336532" i="1" s="1"/>
  <c r="C336533" i="1"/>
  <c r="D336533" i="1" s="1"/>
  <c r="C336534" i="1"/>
  <c r="D336534" i="1" s="1"/>
  <c r="C336535" i="1"/>
  <c r="D336535" i="1" s="1"/>
  <c r="C336536" i="1"/>
  <c r="D336536" i="1" s="1"/>
  <c r="C336537" i="1"/>
  <c r="D336537" i="1" s="1"/>
  <c r="C336538" i="1"/>
  <c r="D336538" i="1" s="1"/>
  <c r="C336539" i="1"/>
  <c r="D336539" i="1" s="1"/>
  <c r="C336540" i="1"/>
  <c r="D336540" i="1" s="1"/>
  <c r="C336541" i="1"/>
  <c r="D336541" i="1" s="1"/>
  <c r="C336542" i="1"/>
  <c r="D336542" i="1" s="1"/>
  <c r="C336543" i="1"/>
  <c r="D336543" i="1" s="1"/>
  <c r="C336544" i="1"/>
  <c r="D336544" i="1" s="1"/>
  <c r="C336545" i="1"/>
  <c r="D336545" i="1" s="1"/>
  <c r="C336546" i="1"/>
  <c r="D336546" i="1" s="1"/>
  <c r="C336547" i="1"/>
  <c r="D336547" i="1" s="1"/>
  <c r="C336548" i="1"/>
  <c r="D336548" i="1" s="1"/>
  <c r="C336549" i="1"/>
  <c r="D336549" i="1" s="1"/>
  <c r="C336550" i="1"/>
  <c r="D336550" i="1" s="1"/>
  <c r="C336551" i="1"/>
  <c r="D336551" i="1" s="1"/>
  <c r="C336552" i="1"/>
  <c r="D336552" i="1" s="1"/>
  <c r="C336553" i="1"/>
  <c r="D336553" i="1" s="1"/>
  <c r="C336554" i="1"/>
  <c r="D336554" i="1" s="1"/>
  <c r="C336555" i="1"/>
  <c r="D336555" i="1" s="1"/>
  <c r="C336556" i="1"/>
  <c r="D336556" i="1" s="1"/>
  <c r="C336557" i="1"/>
  <c r="D336557" i="1" s="1"/>
  <c r="C336558" i="1"/>
  <c r="D336558" i="1" s="1"/>
  <c r="C336559" i="1"/>
  <c r="D336559" i="1" s="1"/>
  <c r="C336560" i="1"/>
  <c r="D336560" i="1" s="1"/>
  <c r="C336561" i="1"/>
  <c r="D336561" i="1" s="1"/>
  <c r="C336562" i="1"/>
  <c r="D336562" i="1" s="1"/>
  <c r="C336563" i="1"/>
  <c r="D336563" i="1" s="1"/>
  <c r="C336564" i="1"/>
  <c r="D336564" i="1" s="1"/>
  <c r="C336565" i="1"/>
  <c r="D336565" i="1" s="1"/>
  <c r="C336566" i="1"/>
  <c r="D336566" i="1" s="1"/>
  <c r="C336567" i="1"/>
  <c r="D336567" i="1" s="1"/>
  <c r="C336568" i="1"/>
  <c r="D336568" i="1" s="1"/>
  <c r="C336569" i="1"/>
  <c r="D336569" i="1" s="1"/>
  <c r="C336570" i="1"/>
  <c r="D336570" i="1" s="1"/>
  <c r="C336571" i="1"/>
  <c r="D336571" i="1" s="1"/>
  <c r="C336572" i="1"/>
  <c r="D336572" i="1" s="1"/>
  <c r="C336573" i="1"/>
  <c r="D336573" i="1" s="1"/>
  <c r="C336574" i="1"/>
  <c r="D336574" i="1" s="1"/>
  <c r="C336575" i="1"/>
  <c r="D336575" i="1" s="1"/>
  <c r="C336576" i="1"/>
  <c r="D336576" i="1" s="1"/>
  <c r="C336577" i="1"/>
  <c r="D336577" i="1" s="1"/>
  <c r="C336578" i="1"/>
  <c r="D336578" i="1" s="1"/>
  <c r="C336579" i="1"/>
  <c r="D336579" i="1" s="1"/>
  <c r="C336580" i="1"/>
  <c r="D336580" i="1" s="1"/>
  <c r="C336581" i="1"/>
  <c r="D336581" i="1" s="1"/>
  <c r="C336582" i="1"/>
  <c r="D336582" i="1" s="1"/>
  <c r="C336583" i="1"/>
  <c r="D336583" i="1" s="1"/>
  <c r="C336584" i="1"/>
  <c r="D336584" i="1" s="1"/>
  <c r="C336585" i="1"/>
  <c r="D336585" i="1" s="1"/>
  <c r="C336586" i="1"/>
  <c r="D336586" i="1" s="1"/>
  <c r="C336587" i="1"/>
  <c r="D336587" i="1" s="1"/>
  <c r="C336588" i="1"/>
  <c r="D336588" i="1" s="1"/>
  <c r="C336589" i="1"/>
  <c r="D336589" i="1" s="1"/>
  <c r="C336590" i="1"/>
  <c r="D336590" i="1" s="1"/>
  <c r="C336591" i="1"/>
  <c r="D336591" i="1" s="1"/>
  <c r="C336592" i="1"/>
  <c r="D336592" i="1" s="1"/>
  <c r="C336593" i="1"/>
  <c r="D336593" i="1" s="1"/>
  <c r="C336594" i="1"/>
  <c r="D336594" i="1" s="1"/>
  <c r="C336595" i="1"/>
  <c r="D336595" i="1" s="1"/>
  <c r="C336596" i="1"/>
  <c r="D336596" i="1" s="1"/>
  <c r="C336597" i="1"/>
  <c r="D336597" i="1" s="1"/>
  <c r="C336598" i="1"/>
  <c r="D336598" i="1" s="1"/>
  <c r="C336599" i="1"/>
  <c r="D336599" i="1" s="1"/>
  <c r="C336600" i="1"/>
  <c r="D336600" i="1" s="1"/>
  <c r="C336601" i="1"/>
  <c r="D336601" i="1" s="1"/>
  <c r="C336602" i="1"/>
  <c r="D336602" i="1" s="1"/>
  <c r="C336603" i="1"/>
  <c r="D336603" i="1" s="1"/>
  <c r="C336604" i="1"/>
  <c r="D336604" i="1" s="1"/>
  <c r="C336605" i="1"/>
  <c r="D336605" i="1" s="1"/>
  <c r="C336606" i="1"/>
  <c r="D336606" i="1" s="1"/>
  <c r="C336607" i="1"/>
  <c r="D336607" i="1" s="1"/>
  <c r="C336608" i="1"/>
  <c r="D336608" i="1" s="1"/>
  <c r="C336609" i="1"/>
  <c r="D336609" i="1" s="1"/>
  <c r="C336610" i="1"/>
  <c r="D336610" i="1" s="1"/>
  <c r="C336611" i="1"/>
  <c r="D336611" i="1" s="1"/>
  <c r="C336612" i="1"/>
  <c r="D336612" i="1" s="1"/>
  <c r="C336613" i="1"/>
  <c r="D336613" i="1" s="1"/>
  <c r="C336614" i="1"/>
  <c r="D336614" i="1" s="1"/>
  <c r="C336615" i="1"/>
  <c r="D336615" i="1" s="1"/>
  <c r="C336616" i="1"/>
  <c r="D336616" i="1" s="1"/>
  <c r="C336617" i="1"/>
  <c r="D336617" i="1" s="1"/>
  <c r="C336618" i="1"/>
  <c r="D336618" i="1" s="1"/>
  <c r="C336619" i="1"/>
  <c r="D336619" i="1" s="1"/>
  <c r="C336620" i="1"/>
  <c r="D336620" i="1" s="1"/>
  <c r="C336621" i="1"/>
  <c r="D336621" i="1" s="1"/>
  <c r="C336622" i="1"/>
  <c r="D336622" i="1" s="1"/>
  <c r="C336623" i="1"/>
  <c r="D336623" i="1" s="1"/>
  <c r="C336624" i="1"/>
  <c r="D336624" i="1" s="1"/>
  <c r="C336625" i="1"/>
  <c r="D336625" i="1" s="1"/>
  <c r="C336626" i="1"/>
  <c r="D336626" i="1" s="1"/>
  <c r="C336627" i="1"/>
  <c r="D336627" i="1" s="1"/>
  <c r="C336628" i="1"/>
  <c r="D336628" i="1" s="1"/>
  <c r="C336629" i="1"/>
  <c r="D336629" i="1" s="1"/>
  <c r="C336630" i="1"/>
  <c r="D336630" i="1" s="1"/>
  <c r="C336631" i="1"/>
  <c r="D336631" i="1" s="1"/>
  <c r="C336632" i="1"/>
  <c r="D336632" i="1" s="1"/>
  <c r="C336633" i="1"/>
  <c r="D336633" i="1" s="1"/>
  <c r="C336634" i="1"/>
  <c r="D336634" i="1" s="1"/>
  <c r="C336635" i="1"/>
  <c r="D336635" i="1" s="1"/>
  <c r="C336636" i="1"/>
  <c r="D336636" i="1" s="1"/>
  <c r="C336637" i="1"/>
  <c r="D336637" i="1" s="1"/>
  <c r="C336638" i="1"/>
  <c r="D336638" i="1" s="1"/>
  <c r="C336639" i="1"/>
  <c r="D336639" i="1" s="1"/>
  <c r="C336640" i="1"/>
  <c r="D336640" i="1" s="1"/>
  <c r="C336641" i="1"/>
  <c r="D336641" i="1" s="1"/>
  <c r="C336642" i="1"/>
  <c r="D336642" i="1" s="1"/>
  <c r="C336643" i="1"/>
  <c r="D336643" i="1" s="1"/>
  <c r="C336644" i="1"/>
  <c r="D336644" i="1" s="1"/>
  <c r="C336645" i="1"/>
  <c r="D336645" i="1" s="1"/>
  <c r="C336646" i="1"/>
  <c r="D336646" i="1" s="1"/>
  <c r="C336647" i="1"/>
  <c r="D336647" i="1" s="1"/>
  <c r="C336648" i="1"/>
  <c r="D336648" i="1" s="1"/>
  <c r="C336649" i="1"/>
  <c r="D336649" i="1" s="1"/>
  <c r="C336650" i="1"/>
  <c r="D336650" i="1" s="1"/>
  <c r="C336651" i="1"/>
  <c r="D336651" i="1" s="1"/>
  <c r="C336652" i="1"/>
  <c r="D336652" i="1" s="1"/>
  <c r="C336653" i="1"/>
  <c r="D336653" i="1" s="1"/>
  <c r="C336654" i="1"/>
  <c r="D336654" i="1" s="1"/>
  <c r="C336655" i="1"/>
  <c r="D336655" i="1" s="1"/>
  <c r="C336656" i="1"/>
  <c r="D336656" i="1" s="1"/>
  <c r="C336657" i="1"/>
  <c r="D336657" i="1" s="1"/>
  <c r="C336658" i="1"/>
  <c r="D336658" i="1" s="1"/>
  <c r="C336659" i="1"/>
  <c r="D336659" i="1" s="1"/>
  <c r="C336660" i="1"/>
  <c r="D336660" i="1" s="1"/>
  <c r="C336661" i="1"/>
  <c r="D336661" i="1" s="1"/>
  <c r="C336662" i="1"/>
  <c r="D336662" i="1" s="1"/>
  <c r="C336663" i="1"/>
  <c r="D336663" i="1" s="1"/>
  <c r="C336664" i="1"/>
  <c r="D336664" i="1" s="1"/>
  <c r="C336665" i="1"/>
  <c r="D336665" i="1" s="1"/>
  <c r="C336666" i="1"/>
  <c r="D336666" i="1" s="1"/>
  <c r="C336667" i="1"/>
  <c r="D336667" i="1" s="1"/>
  <c r="C336668" i="1"/>
  <c r="D336668" i="1" s="1"/>
  <c r="C336669" i="1"/>
  <c r="D336669" i="1" s="1"/>
  <c r="C336670" i="1"/>
  <c r="D336670" i="1" s="1"/>
  <c r="C336671" i="1"/>
  <c r="D336671" i="1" s="1"/>
  <c r="C336672" i="1"/>
  <c r="D336672" i="1" s="1"/>
  <c r="C336673" i="1"/>
  <c r="D336673" i="1" s="1"/>
  <c r="C336674" i="1"/>
  <c r="D336674" i="1" s="1"/>
  <c r="C336675" i="1"/>
  <c r="D336675" i="1" s="1"/>
  <c r="C336676" i="1"/>
  <c r="D336676" i="1" s="1"/>
  <c r="C336677" i="1"/>
  <c r="D336677" i="1" s="1"/>
  <c r="C336678" i="1"/>
  <c r="D336678" i="1" s="1"/>
  <c r="C336679" i="1"/>
  <c r="D336679" i="1" s="1"/>
  <c r="C336680" i="1"/>
  <c r="D336680" i="1" s="1"/>
  <c r="C336681" i="1"/>
  <c r="D336681" i="1" s="1"/>
  <c r="C336682" i="1"/>
  <c r="D336682" i="1" s="1"/>
  <c r="C336683" i="1"/>
  <c r="D336683" i="1" s="1"/>
  <c r="C336684" i="1"/>
  <c r="D336684" i="1" s="1"/>
  <c r="C336685" i="1"/>
  <c r="D336685" i="1" s="1"/>
  <c r="C336686" i="1"/>
  <c r="D336686" i="1" s="1"/>
  <c r="C336687" i="1"/>
  <c r="D336687" i="1" s="1"/>
  <c r="C336688" i="1"/>
  <c r="D336688" i="1" s="1"/>
  <c r="C336689" i="1"/>
  <c r="D336689" i="1" s="1"/>
  <c r="C336690" i="1"/>
  <c r="D336690" i="1" s="1"/>
  <c r="C336691" i="1"/>
  <c r="D336691" i="1" s="1"/>
  <c r="C336692" i="1"/>
  <c r="D336692" i="1" s="1"/>
  <c r="C336693" i="1"/>
  <c r="D336693" i="1" s="1"/>
  <c r="C336694" i="1"/>
  <c r="D336694" i="1" s="1"/>
  <c r="C336695" i="1"/>
  <c r="D336695" i="1" s="1"/>
  <c r="C336696" i="1"/>
  <c r="D336696" i="1" s="1"/>
  <c r="C336697" i="1"/>
  <c r="D336697" i="1" s="1"/>
  <c r="C336698" i="1"/>
  <c r="D336698" i="1" s="1"/>
  <c r="C336699" i="1"/>
  <c r="D336699" i="1" s="1"/>
  <c r="C336700" i="1"/>
  <c r="D336700" i="1" s="1"/>
  <c r="C336701" i="1"/>
  <c r="D336701" i="1" s="1"/>
  <c r="C336702" i="1"/>
  <c r="D336702" i="1" s="1"/>
  <c r="C336703" i="1"/>
  <c r="D336703" i="1" s="1"/>
  <c r="C336704" i="1"/>
  <c r="D336704" i="1" s="1"/>
  <c r="C336705" i="1"/>
  <c r="D336705" i="1" s="1"/>
  <c r="C336706" i="1"/>
  <c r="D336706" i="1" s="1"/>
  <c r="C336707" i="1"/>
  <c r="D336707" i="1" s="1"/>
  <c r="C336708" i="1"/>
  <c r="D336708" i="1" s="1"/>
  <c r="C336709" i="1"/>
  <c r="D336709" i="1" s="1"/>
  <c r="C336710" i="1"/>
  <c r="D336710" i="1" s="1"/>
  <c r="C336711" i="1"/>
  <c r="D336711" i="1" s="1"/>
  <c r="C336712" i="1"/>
  <c r="D336712" i="1" s="1"/>
  <c r="C336713" i="1"/>
  <c r="D336713" i="1" s="1"/>
  <c r="C336714" i="1"/>
  <c r="D336714" i="1" s="1"/>
  <c r="C336715" i="1"/>
  <c r="D336715" i="1" s="1"/>
  <c r="C336716" i="1"/>
  <c r="D336716" i="1" s="1"/>
  <c r="C336717" i="1"/>
  <c r="D336717" i="1" s="1"/>
  <c r="C336718" i="1"/>
  <c r="D336718" i="1" s="1"/>
  <c r="C336719" i="1"/>
  <c r="D336719" i="1" s="1"/>
  <c r="C336720" i="1"/>
  <c r="D336720" i="1" s="1"/>
  <c r="C336721" i="1"/>
  <c r="D336721" i="1" s="1"/>
  <c r="C336722" i="1"/>
  <c r="D336722" i="1" s="1"/>
  <c r="C336723" i="1"/>
  <c r="D336723" i="1" s="1"/>
  <c r="C336724" i="1"/>
  <c r="D336724" i="1" s="1"/>
  <c r="C336725" i="1"/>
  <c r="D336725" i="1" s="1"/>
  <c r="C336726" i="1"/>
  <c r="D336726" i="1" s="1"/>
  <c r="C336727" i="1"/>
  <c r="D336727" i="1" s="1"/>
  <c r="C336728" i="1"/>
  <c r="D336728" i="1" s="1"/>
  <c r="C336729" i="1"/>
  <c r="D336729" i="1" s="1"/>
  <c r="C336730" i="1"/>
  <c r="D336730" i="1" s="1"/>
  <c r="C336731" i="1"/>
  <c r="D336731" i="1" s="1"/>
  <c r="C336732" i="1"/>
  <c r="D336732" i="1" s="1"/>
  <c r="C336733" i="1"/>
  <c r="D336733" i="1" s="1"/>
  <c r="C336734" i="1"/>
  <c r="D336734" i="1" s="1"/>
  <c r="C336735" i="1"/>
  <c r="D336735" i="1" s="1"/>
  <c r="C336736" i="1"/>
  <c r="D336736" i="1" s="1"/>
  <c r="C336737" i="1"/>
  <c r="D336737" i="1" s="1"/>
  <c r="C336738" i="1"/>
  <c r="D336738" i="1" s="1"/>
  <c r="C336739" i="1"/>
  <c r="D336739" i="1" s="1"/>
  <c r="C336740" i="1"/>
  <c r="D336740" i="1" s="1"/>
  <c r="C336741" i="1"/>
  <c r="D336741" i="1" s="1"/>
  <c r="C336742" i="1"/>
  <c r="D336742" i="1" s="1"/>
  <c r="C336743" i="1"/>
  <c r="D336743" i="1" s="1"/>
  <c r="C336744" i="1"/>
  <c r="D336744" i="1" s="1"/>
  <c r="C336745" i="1"/>
  <c r="D336745" i="1" s="1"/>
  <c r="C336746" i="1"/>
  <c r="D336746" i="1" s="1"/>
  <c r="C336747" i="1"/>
  <c r="D336747" i="1" s="1"/>
  <c r="C336748" i="1"/>
  <c r="D336748" i="1" s="1"/>
  <c r="C336749" i="1"/>
  <c r="D336749" i="1" s="1"/>
  <c r="C336750" i="1"/>
  <c r="D336750" i="1" s="1"/>
  <c r="C336751" i="1"/>
  <c r="D336751" i="1" s="1"/>
  <c r="C336752" i="1"/>
  <c r="D336752" i="1" s="1"/>
  <c r="C336753" i="1"/>
  <c r="D336753" i="1" s="1"/>
  <c r="C336754" i="1"/>
  <c r="D336754" i="1" s="1"/>
  <c r="C336755" i="1"/>
  <c r="D336755" i="1" s="1"/>
  <c r="C336756" i="1"/>
  <c r="D336756" i="1" s="1"/>
  <c r="C336757" i="1"/>
  <c r="D336757" i="1" s="1"/>
  <c r="C336758" i="1"/>
  <c r="D336758" i="1" s="1"/>
  <c r="C336759" i="1"/>
  <c r="D336759" i="1" s="1"/>
  <c r="C336760" i="1"/>
  <c r="D336760" i="1" s="1"/>
  <c r="C336761" i="1"/>
  <c r="D336761" i="1" s="1"/>
  <c r="C336762" i="1"/>
  <c r="D336762" i="1" s="1"/>
  <c r="C336763" i="1"/>
  <c r="D336763" i="1" s="1"/>
  <c r="C336764" i="1"/>
  <c r="D336764" i="1" s="1"/>
  <c r="C336765" i="1"/>
  <c r="D336765" i="1" s="1"/>
  <c r="C336766" i="1"/>
  <c r="D336766" i="1" s="1"/>
  <c r="C336767" i="1"/>
  <c r="D336767" i="1" s="1"/>
  <c r="C336768" i="1"/>
  <c r="D336768" i="1" s="1"/>
  <c r="C336769" i="1"/>
  <c r="D336769" i="1" s="1"/>
  <c r="C336770" i="1"/>
  <c r="D336770" i="1" s="1"/>
  <c r="C336771" i="1"/>
  <c r="D336771" i="1" s="1"/>
  <c r="C336772" i="1"/>
  <c r="D336772" i="1" s="1"/>
  <c r="C336773" i="1"/>
  <c r="D336773" i="1" s="1"/>
  <c r="C336774" i="1"/>
  <c r="D336774" i="1" s="1"/>
  <c r="C336775" i="1"/>
  <c r="D336775" i="1" s="1"/>
  <c r="C336776" i="1"/>
  <c r="D336776" i="1" s="1"/>
  <c r="C336777" i="1"/>
  <c r="D336777" i="1" s="1"/>
  <c r="C336778" i="1"/>
  <c r="D336778" i="1" s="1"/>
  <c r="C336779" i="1"/>
  <c r="D336779" i="1" s="1"/>
  <c r="C336780" i="1"/>
  <c r="D336780" i="1" s="1"/>
  <c r="C336781" i="1"/>
  <c r="D336781" i="1" s="1"/>
  <c r="C336782" i="1"/>
  <c r="D336782" i="1" s="1"/>
  <c r="C336783" i="1"/>
  <c r="D336783" i="1" s="1"/>
  <c r="C336784" i="1"/>
  <c r="D336784" i="1" s="1"/>
  <c r="C336785" i="1"/>
  <c r="D336785" i="1" s="1"/>
  <c r="C336786" i="1"/>
  <c r="D336786" i="1" s="1"/>
  <c r="C336787" i="1"/>
  <c r="D336787" i="1" s="1"/>
  <c r="C336788" i="1"/>
  <c r="D336788" i="1" s="1"/>
  <c r="C336789" i="1"/>
  <c r="D336789" i="1" s="1"/>
  <c r="C336790" i="1"/>
  <c r="D336790" i="1" s="1"/>
  <c r="C336791" i="1"/>
  <c r="D336791" i="1" s="1"/>
  <c r="C336792" i="1"/>
  <c r="D336792" i="1" s="1"/>
  <c r="C336793" i="1"/>
  <c r="D336793" i="1" s="1"/>
  <c r="C336794" i="1"/>
  <c r="D336794" i="1" s="1"/>
  <c r="C336795" i="1"/>
  <c r="D336795" i="1" s="1"/>
  <c r="C336796" i="1"/>
  <c r="D336796" i="1" s="1"/>
  <c r="C336797" i="1"/>
  <c r="D336797" i="1" s="1"/>
  <c r="C336798" i="1"/>
  <c r="D336798" i="1" s="1"/>
  <c r="C336799" i="1"/>
  <c r="D336799" i="1" s="1"/>
  <c r="C336800" i="1"/>
  <c r="D336800" i="1" s="1"/>
  <c r="C336801" i="1"/>
  <c r="D336801" i="1" s="1"/>
  <c r="C336802" i="1"/>
  <c r="D336802" i="1" s="1"/>
  <c r="C336803" i="1"/>
  <c r="D336803" i="1" s="1"/>
  <c r="C336804" i="1"/>
  <c r="D336804" i="1" s="1"/>
  <c r="C336805" i="1"/>
  <c r="D336805" i="1" s="1"/>
  <c r="C336806" i="1"/>
  <c r="D336806" i="1" s="1"/>
  <c r="C336807" i="1"/>
  <c r="D336807" i="1" s="1"/>
  <c r="C336808" i="1"/>
  <c r="D336808" i="1" s="1"/>
  <c r="C336809" i="1"/>
  <c r="D336809" i="1" s="1"/>
  <c r="C336810" i="1"/>
  <c r="D336810" i="1" s="1"/>
  <c r="C336811" i="1"/>
  <c r="D336811" i="1" s="1"/>
  <c r="C336812" i="1"/>
  <c r="D336812" i="1" s="1"/>
  <c r="C336813" i="1"/>
  <c r="D336813" i="1" s="1"/>
  <c r="C336814" i="1"/>
  <c r="D336814" i="1" s="1"/>
  <c r="C336815" i="1"/>
  <c r="D336815" i="1" s="1"/>
  <c r="C336816" i="1"/>
  <c r="D336816" i="1" s="1"/>
  <c r="C336817" i="1"/>
  <c r="D336817" i="1" s="1"/>
  <c r="C336818" i="1"/>
  <c r="D336818" i="1" s="1"/>
  <c r="C336819" i="1"/>
  <c r="D336819" i="1" s="1"/>
  <c r="C336820" i="1"/>
  <c r="D336820" i="1" s="1"/>
  <c r="C336821" i="1"/>
  <c r="D336821" i="1" s="1"/>
  <c r="C336822" i="1"/>
  <c r="D336822" i="1" s="1"/>
  <c r="C336823" i="1"/>
  <c r="D336823" i="1" s="1"/>
  <c r="C336824" i="1"/>
  <c r="D336824" i="1" s="1"/>
  <c r="C336825" i="1"/>
  <c r="D336825" i="1" s="1"/>
  <c r="C336826" i="1"/>
  <c r="D336826" i="1" s="1"/>
  <c r="C336827" i="1"/>
  <c r="D336827" i="1" s="1"/>
  <c r="C336828" i="1"/>
  <c r="D336828" i="1" s="1"/>
  <c r="C336829" i="1"/>
  <c r="D336829" i="1" s="1"/>
  <c r="C336830" i="1"/>
  <c r="D336830" i="1" s="1"/>
  <c r="C336831" i="1"/>
  <c r="D336831" i="1" s="1"/>
  <c r="C336832" i="1"/>
  <c r="D336832" i="1" s="1"/>
  <c r="C336833" i="1"/>
  <c r="D336833" i="1" s="1"/>
  <c r="C336834" i="1"/>
  <c r="D336834" i="1" s="1"/>
  <c r="C336835" i="1"/>
  <c r="D336835" i="1" s="1"/>
  <c r="C336836" i="1"/>
  <c r="D336836" i="1" s="1"/>
  <c r="C336837" i="1"/>
  <c r="D336837" i="1" s="1"/>
  <c r="C336838" i="1"/>
  <c r="D336838" i="1" s="1"/>
  <c r="C336839" i="1"/>
  <c r="D336839" i="1" s="1"/>
  <c r="C336840" i="1"/>
  <c r="D336840" i="1" s="1"/>
  <c r="C336841" i="1"/>
  <c r="D336841" i="1" s="1"/>
  <c r="C336842" i="1"/>
  <c r="D336842" i="1" s="1"/>
  <c r="C336843" i="1"/>
  <c r="D336843" i="1" s="1"/>
  <c r="C336844" i="1"/>
  <c r="D336844" i="1" s="1"/>
  <c r="C336845" i="1"/>
  <c r="D336845" i="1" s="1"/>
  <c r="C336846" i="1"/>
  <c r="D336846" i="1" s="1"/>
  <c r="C336847" i="1"/>
  <c r="D336847" i="1" s="1"/>
  <c r="C336848" i="1"/>
  <c r="D336848" i="1" s="1"/>
  <c r="C336849" i="1"/>
  <c r="D336849" i="1" s="1"/>
  <c r="C336850" i="1"/>
  <c r="D336850" i="1" s="1"/>
  <c r="C336851" i="1"/>
  <c r="D336851" i="1" s="1"/>
  <c r="C336852" i="1"/>
  <c r="D336852" i="1" s="1"/>
  <c r="C336853" i="1"/>
  <c r="D336853" i="1" s="1"/>
  <c r="C336854" i="1"/>
  <c r="D336854" i="1" s="1"/>
  <c r="C336855" i="1"/>
  <c r="D336855" i="1" s="1"/>
  <c r="C336856" i="1"/>
  <c r="D336856" i="1" s="1"/>
  <c r="C336857" i="1"/>
  <c r="D336857" i="1" s="1"/>
  <c r="C336858" i="1"/>
  <c r="D336858" i="1" s="1"/>
  <c r="C336859" i="1"/>
  <c r="D336859" i="1" s="1"/>
  <c r="C336860" i="1"/>
  <c r="D336860" i="1" s="1"/>
  <c r="C336861" i="1"/>
  <c r="D336861" i="1" s="1"/>
  <c r="C336862" i="1"/>
  <c r="D336862" i="1" s="1"/>
  <c r="C336863" i="1"/>
  <c r="D336863" i="1" s="1"/>
  <c r="C336864" i="1"/>
  <c r="D336864" i="1" s="1"/>
  <c r="C336865" i="1"/>
  <c r="D336865" i="1" s="1"/>
  <c r="C336866" i="1"/>
  <c r="D336866" i="1" s="1"/>
  <c r="C336867" i="1"/>
  <c r="D336867" i="1" s="1"/>
  <c r="C336868" i="1"/>
  <c r="D336868" i="1" s="1"/>
  <c r="C336869" i="1"/>
  <c r="D336869" i="1" s="1"/>
  <c r="C336870" i="1"/>
  <c r="D336870" i="1" s="1"/>
  <c r="C336871" i="1"/>
  <c r="D336871" i="1" s="1"/>
  <c r="C336872" i="1"/>
  <c r="D336872" i="1" s="1"/>
  <c r="C336873" i="1"/>
  <c r="D336873" i="1" s="1"/>
  <c r="C336874" i="1"/>
  <c r="D336874" i="1" s="1"/>
  <c r="C336875" i="1"/>
  <c r="D336875" i="1" s="1"/>
  <c r="C336876" i="1"/>
  <c r="D336876" i="1" s="1"/>
  <c r="C336877" i="1"/>
  <c r="D336877" i="1" s="1"/>
  <c r="C336878" i="1"/>
  <c r="D336878" i="1" s="1"/>
  <c r="C336879" i="1"/>
  <c r="D336879" i="1" s="1"/>
  <c r="C336880" i="1"/>
  <c r="D336880" i="1" s="1"/>
  <c r="C336881" i="1"/>
  <c r="D336881" i="1" s="1"/>
  <c r="C336882" i="1"/>
  <c r="D336882" i="1" s="1"/>
  <c r="C336883" i="1"/>
  <c r="D336883" i="1" s="1"/>
  <c r="C336884" i="1"/>
  <c r="D336884" i="1" s="1"/>
  <c r="C336885" i="1"/>
  <c r="D336885" i="1" s="1"/>
  <c r="C336886" i="1"/>
  <c r="D336886" i="1" s="1"/>
  <c r="C336887" i="1"/>
  <c r="D336887" i="1" s="1"/>
  <c r="C336888" i="1"/>
  <c r="D336888" i="1" s="1"/>
  <c r="C336889" i="1"/>
  <c r="D336889" i="1" s="1"/>
  <c r="C336890" i="1"/>
  <c r="D336890" i="1" s="1"/>
  <c r="C336891" i="1"/>
  <c r="D336891" i="1" s="1"/>
  <c r="C336892" i="1"/>
  <c r="D336892" i="1" s="1"/>
  <c r="C336893" i="1"/>
  <c r="D336893" i="1" s="1"/>
  <c r="C336894" i="1"/>
  <c r="D336894" i="1" s="1"/>
  <c r="C336895" i="1"/>
  <c r="D336895" i="1" s="1"/>
  <c r="C336896" i="1"/>
  <c r="D336896" i="1" s="1"/>
  <c r="C336897" i="1"/>
  <c r="D336897" i="1" s="1"/>
  <c r="C336898" i="1"/>
  <c r="D336898" i="1" s="1"/>
  <c r="C336899" i="1"/>
  <c r="D336899" i="1" s="1"/>
  <c r="C336900" i="1"/>
  <c r="D336900" i="1" s="1"/>
  <c r="C336901" i="1"/>
  <c r="D336901" i="1" s="1"/>
  <c r="C336902" i="1"/>
  <c r="D336902" i="1" s="1"/>
  <c r="C336903" i="1"/>
  <c r="D336903" i="1" s="1"/>
  <c r="C336904" i="1"/>
  <c r="D336904" i="1" s="1"/>
  <c r="C336905" i="1"/>
  <c r="D336905" i="1" s="1"/>
  <c r="C336906" i="1"/>
  <c r="D336906" i="1" s="1"/>
  <c r="C336907" i="1"/>
  <c r="D336907" i="1" s="1"/>
  <c r="C336908" i="1"/>
  <c r="D336908" i="1" s="1"/>
  <c r="C336909" i="1"/>
  <c r="D336909" i="1" s="1"/>
  <c r="C336910" i="1"/>
  <c r="D336910" i="1" s="1"/>
  <c r="C336911" i="1"/>
  <c r="D336911" i="1" s="1"/>
  <c r="C336912" i="1"/>
  <c r="D336912" i="1" s="1"/>
  <c r="C336913" i="1"/>
  <c r="D336913" i="1" s="1"/>
  <c r="C336914" i="1"/>
  <c r="D336914" i="1" s="1"/>
  <c r="C336915" i="1"/>
  <c r="D336915" i="1" s="1"/>
  <c r="C336916" i="1"/>
  <c r="D336916" i="1" s="1"/>
  <c r="C336917" i="1"/>
  <c r="D336917" i="1" s="1"/>
  <c r="C336918" i="1"/>
  <c r="D336918" i="1" s="1"/>
  <c r="C336919" i="1"/>
  <c r="D336919" i="1" s="1"/>
  <c r="C336920" i="1"/>
  <c r="D336920" i="1" s="1"/>
  <c r="C336921" i="1"/>
  <c r="D336921" i="1" s="1"/>
  <c r="C336922" i="1"/>
  <c r="D336922" i="1" s="1"/>
  <c r="C336923" i="1"/>
  <c r="D336923" i="1" s="1"/>
  <c r="C336924" i="1"/>
  <c r="D336924" i="1" s="1"/>
  <c r="C336925" i="1"/>
  <c r="D336925" i="1" s="1"/>
  <c r="C336926" i="1"/>
  <c r="D336926" i="1" s="1"/>
  <c r="C336927" i="1"/>
  <c r="D336927" i="1" s="1"/>
  <c r="C336928" i="1"/>
  <c r="D336928" i="1" s="1"/>
  <c r="C336929" i="1"/>
  <c r="D336929" i="1" s="1"/>
  <c r="C336930" i="1"/>
  <c r="D336930" i="1" s="1"/>
  <c r="C336931" i="1"/>
  <c r="D336931" i="1" s="1"/>
  <c r="C336932" i="1"/>
  <c r="D336932" i="1" s="1"/>
  <c r="C336933" i="1"/>
  <c r="D336933" i="1" s="1"/>
  <c r="C336934" i="1"/>
  <c r="D336934" i="1" s="1"/>
  <c r="C336935" i="1"/>
  <c r="D336935" i="1" s="1"/>
  <c r="C336936" i="1"/>
  <c r="D336936" i="1" s="1"/>
  <c r="C336937" i="1"/>
  <c r="D336937" i="1" s="1"/>
  <c r="C336938" i="1"/>
  <c r="D336938" i="1" s="1"/>
  <c r="C336939" i="1"/>
  <c r="D336939" i="1" s="1"/>
  <c r="C336940" i="1"/>
  <c r="D336940" i="1" s="1"/>
  <c r="C336941" i="1"/>
  <c r="D336941" i="1" s="1"/>
  <c r="C336942" i="1"/>
  <c r="D336942" i="1" s="1"/>
  <c r="C336943" i="1"/>
  <c r="D336943" i="1" s="1"/>
  <c r="C336944" i="1"/>
  <c r="D336944" i="1" s="1"/>
  <c r="C336945" i="1"/>
  <c r="D336945" i="1" s="1"/>
  <c r="C336946" i="1"/>
  <c r="D336946" i="1" s="1"/>
  <c r="C336947" i="1"/>
  <c r="D336947" i="1" s="1"/>
  <c r="C336948" i="1"/>
  <c r="D336948" i="1" s="1"/>
  <c r="C336949" i="1"/>
  <c r="D336949" i="1" s="1"/>
  <c r="C336950" i="1"/>
  <c r="D336950" i="1" s="1"/>
  <c r="C336951" i="1"/>
  <c r="D336951" i="1" s="1"/>
  <c r="C336952" i="1"/>
  <c r="D336952" i="1" s="1"/>
  <c r="C336953" i="1"/>
  <c r="D336953" i="1" s="1"/>
  <c r="C336954" i="1"/>
  <c r="D336954" i="1" s="1"/>
  <c r="C336955" i="1"/>
  <c r="D336955" i="1" s="1"/>
  <c r="C336956" i="1"/>
  <c r="D336956" i="1" s="1"/>
  <c r="C336957" i="1"/>
  <c r="D336957" i="1" s="1"/>
  <c r="C336958" i="1"/>
  <c r="D336958" i="1" s="1"/>
  <c r="C336959" i="1"/>
  <c r="D336959" i="1" s="1"/>
  <c r="C336960" i="1"/>
  <c r="D336960" i="1" s="1"/>
  <c r="C336961" i="1"/>
  <c r="D336961" i="1" s="1"/>
  <c r="C336962" i="1"/>
  <c r="D336962" i="1" s="1"/>
  <c r="C336963" i="1"/>
  <c r="D336963" i="1" s="1"/>
  <c r="C336964" i="1"/>
  <c r="D336964" i="1" s="1"/>
  <c r="C336965" i="1"/>
  <c r="D336965" i="1" s="1"/>
  <c r="C336966" i="1"/>
  <c r="D336966" i="1" s="1"/>
  <c r="C336967" i="1"/>
  <c r="D336967" i="1" s="1"/>
  <c r="C336968" i="1"/>
  <c r="D336968" i="1" s="1"/>
  <c r="C336969" i="1"/>
  <c r="D336969" i="1" s="1"/>
  <c r="C336970" i="1"/>
  <c r="D336970" i="1" s="1"/>
  <c r="C336971" i="1"/>
  <c r="D336971" i="1" s="1"/>
  <c r="C336972" i="1"/>
  <c r="D336972" i="1" s="1"/>
  <c r="C336973" i="1"/>
  <c r="D336973" i="1" s="1"/>
  <c r="C336974" i="1"/>
  <c r="D336974" i="1" s="1"/>
  <c r="C336975" i="1"/>
  <c r="D336975" i="1" s="1"/>
  <c r="C336976" i="1"/>
  <c r="D336976" i="1" s="1"/>
  <c r="C336977" i="1"/>
  <c r="D336977" i="1" s="1"/>
  <c r="C336978" i="1"/>
  <c r="D336978" i="1" s="1"/>
  <c r="C336979" i="1"/>
  <c r="D336979" i="1" s="1"/>
  <c r="C336980" i="1"/>
  <c r="D336980" i="1" s="1"/>
  <c r="C336981" i="1"/>
  <c r="D336981" i="1" s="1"/>
  <c r="C336982" i="1"/>
  <c r="D336982" i="1" s="1"/>
  <c r="C336983" i="1"/>
  <c r="D336983" i="1" s="1"/>
  <c r="C336984" i="1"/>
  <c r="D336984" i="1" s="1"/>
  <c r="C336985" i="1"/>
  <c r="D336985" i="1" s="1"/>
  <c r="C336986" i="1"/>
  <c r="D336986" i="1" s="1"/>
  <c r="C336987" i="1"/>
  <c r="D336987" i="1" s="1"/>
  <c r="C336988" i="1"/>
  <c r="D336988" i="1" s="1"/>
  <c r="C336989" i="1"/>
  <c r="D336989" i="1" s="1"/>
  <c r="C336990" i="1"/>
  <c r="D336990" i="1" s="1"/>
  <c r="C336991" i="1"/>
  <c r="D336991" i="1" s="1"/>
  <c r="C336992" i="1"/>
  <c r="D336992" i="1" s="1"/>
  <c r="C336993" i="1"/>
  <c r="D336993" i="1" s="1"/>
  <c r="C336994" i="1"/>
  <c r="D336994" i="1" s="1"/>
  <c r="C336995" i="1"/>
  <c r="D336995" i="1" s="1"/>
  <c r="C336996" i="1"/>
  <c r="D336996" i="1" s="1"/>
  <c r="C336997" i="1"/>
  <c r="D336997" i="1" s="1"/>
  <c r="C336998" i="1"/>
  <c r="D336998" i="1" s="1"/>
  <c r="C336999" i="1"/>
  <c r="D336999" i="1" s="1"/>
  <c r="C337000" i="1"/>
  <c r="D337000" i="1" s="1"/>
  <c r="C337001" i="1"/>
  <c r="D337001" i="1" s="1"/>
  <c r="C337002" i="1"/>
  <c r="D337002" i="1" s="1"/>
  <c r="C337003" i="1"/>
  <c r="D337003" i="1" s="1"/>
  <c r="C337004" i="1"/>
  <c r="D337004" i="1" s="1"/>
  <c r="C337005" i="1"/>
  <c r="D337005" i="1" s="1"/>
  <c r="C337006" i="1"/>
  <c r="D337006" i="1" s="1"/>
  <c r="C337007" i="1"/>
  <c r="D337007" i="1" s="1"/>
  <c r="C337008" i="1"/>
  <c r="D337008" i="1" s="1"/>
  <c r="C337009" i="1"/>
  <c r="D337009" i="1" s="1"/>
  <c r="C337010" i="1"/>
  <c r="D337010" i="1" s="1"/>
  <c r="C337011" i="1"/>
  <c r="D337011" i="1" s="1"/>
  <c r="C337012" i="1"/>
  <c r="D337012" i="1" s="1"/>
  <c r="C337013" i="1"/>
  <c r="D337013" i="1" s="1"/>
  <c r="C337014" i="1"/>
  <c r="D337014" i="1" s="1"/>
  <c r="C337015" i="1"/>
  <c r="D337015" i="1" s="1"/>
  <c r="C337016" i="1"/>
  <c r="D337016" i="1" s="1"/>
  <c r="C337017" i="1"/>
  <c r="D337017" i="1" s="1"/>
  <c r="C337018" i="1"/>
  <c r="D337018" i="1" s="1"/>
  <c r="C337019" i="1"/>
  <c r="D337019" i="1" s="1"/>
  <c r="C337020" i="1"/>
  <c r="D337020" i="1" s="1"/>
  <c r="C337021" i="1"/>
  <c r="D337021" i="1" s="1"/>
  <c r="C337022" i="1"/>
  <c r="D337022" i="1" s="1"/>
  <c r="C337023" i="1"/>
  <c r="D337023" i="1" s="1"/>
  <c r="C337024" i="1"/>
  <c r="D337024" i="1" s="1"/>
  <c r="C337025" i="1"/>
  <c r="D337025" i="1" s="1"/>
  <c r="C337026" i="1"/>
  <c r="D337026" i="1" s="1"/>
  <c r="C337027" i="1"/>
  <c r="D337027" i="1" s="1"/>
  <c r="C337028" i="1"/>
  <c r="D337028" i="1" s="1"/>
  <c r="C337029" i="1"/>
  <c r="D337029" i="1" s="1"/>
  <c r="C337030" i="1"/>
  <c r="D337030" i="1" s="1"/>
  <c r="C337031" i="1"/>
  <c r="D337031" i="1" s="1"/>
  <c r="C337032" i="1"/>
  <c r="D337032" i="1" s="1"/>
  <c r="C337033" i="1"/>
  <c r="D337033" i="1" s="1"/>
  <c r="C337034" i="1"/>
  <c r="D337034" i="1" s="1"/>
  <c r="C337035" i="1"/>
  <c r="D337035" i="1" s="1"/>
  <c r="C337036" i="1"/>
  <c r="D337036" i="1" s="1"/>
  <c r="C337037" i="1"/>
  <c r="D337037" i="1" s="1"/>
  <c r="C337038" i="1"/>
  <c r="D337038" i="1" s="1"/>
  <c r="C337039" i="1"/>
  <c r="D337039" i="1" s="1"/>
  <c r="C337040" i="1"/>
  <c r="D337040" i="1" s="1"/>
  <c r="C337041" i="1"/>
  <c r="D337041" i="1" s="1"/>
  <c r="C337042" i="1"/>
  <c r="D337042" i="1" s="1"/>
  <c r="C337043" i="1"/>
  <c r="D337043" i="1" s="1"/>
  <c r="C337044" i="1"/>
  <c r="D337044" i="1" s="1"/>
  <c r="C337045" i="1"/>
  <c r="D337045" i="1" s="1"/>
  <c r="C337046" i="1"/>
  <c r="D337046" i="1" s="1"/>
  <c r="C337047" i="1"/>
  <c r="D337047" i="1" s="1"/>
  <c r="C337048" i="1"/>
  <c r="D337048" i="1" s="1"/>
  <c r="C337049" i="1"/>
  <c r="D337049" i="1" s="1"/>
  <c r="C337050" i="1"/>
  <c r="D337050" i="1" s="1"/>
  <c r="C337051" i="1"/>
  <c r="D337051" i="1" s="1"/>
  <c r="C337052" i="1"/>
  <c r="D337052" i="1" s="1"/>
  <c r="C337053" i="1"/>
  <c r="D337053" i="1" s="1"/>
  <c r="C337054" i="1"/>
  <c r="D337054" i="1" s="1"/>
  <c r="C337055" i="1"/>
  <c r="D337055" i="1" s="1"/>
  <c r="C337056" i="1"/>
  <c r="D337056" i="1" s="1"/>
  <c r="C337057" i="1"/>
  <c r="D337057" i="1" s="1"/>
  <c r="C337058" i="1"/>
  <c r="D337058" i="1" s="1"/>
  <c r="C337059" i="1"/>
  <c r="D337059" i="1" s="1"/>
  <c r="C337060" i="1"/>
  <c r="D337060" i="1" s="1"/>
  <c r="C337061" i="1"/>
  <c r="D337061" i="1" s="1"/>
  <c r="C337062" i="1"/>
  <c r="D337062" i="1" s="1"/>
  <c r="C337063" i="1"/>
  <c r="D337063" i="1" s="1"/>
  <c r="C337064" i="1"/>
  <c r="D337064" i="1" s="1"/>
  <c r="C337065" i="1"/>
  <c r="D337065" i="1" s="1"/>
  <c r="C337066" i="1"/>
  <c r="D337066" i="1" s="1"/>
  <c r="C337067" i="1"/>
  <c r="D337067" i="1" s="1"/>
  <c r="C337068" i="1"/>
  <c r="D337068" i="1" s="1"/>
  <c r="C337069" i="1"/>
  <c r="D337069" i="1" s="1"/>
  <c r="C337070" i="1"/>
  <c r="D337070" i="1" s="1"/>
  <c r="C337071" i="1"/>
  <c r="D337071" i="1" s="1"/>
  <c r="C337072" i="1"/>
  <c r="D337072" i="1" s="1"/>
  <c r="C337073" i="1"/>
  <c r="D337073" i="1" s="1"/>
  <c r="C337074" i="1"/>
  <c r="D337074" i="1" s="1"/>
  <c r="C337075" i="1"/>
  <c r="D337075" i="1" s="1"/>
  <c r="C337076" i="1"/>
  <c r="D337076" i="1" s="1"/>
  <c r="C337077" i="1"/>
  <c r="D337077" i="1" s="1"/>
  <c r="C337078" i="1"/>
  <c r="D337078" i="1" s="1"/>
  <c r="C337079" i="1"/>
  <c r="D337079" i="1" s="1"/>
  <c r="C337080" i="1"/>
  <c r="D337080" i="1" s="1"/>
  <c r="C337081" i="1"/>
  <c r="D337081" i="1" s="1"/>
  <c r="C337082" i="1"/>
  <c r="D337082" i="1" s="1"/>
  <c r="C337083" i="1"/>
  <c r="D337083" i="1" s="1"/>
  <c r="C337084" i="1"/>
  <c r="D337084" i="1" s="1"/>
  <c r="C337085" i="1"/>
  <c r="D337085" i="1" s="1"/>
  <c r="C337086" i="1"/>
  <c r="D337086" i="1" s="1"/>
  <c r="C337087" i="1"/>
  <c r="D337087" i="1" s="1"/>
  <c r="C337088" i="1"/>
  <c r="D337088" i="1" s="1"/>
  <c r="C337089" i="1"/>
  <c r="D337089" i="1" s="1"/>
  <c r="C337090" i="1"/>
  <c r="D337090" i="1" s="1"/>
  <c r="C337091" i="1"/>
  <c r="D337091" i="1" s="1"/>
  <c r="C337092" i="1"/>
  <c r="D337092" i="1" s="1"/>
  <c r="C337093" i="1"/>
  <c r="D337093" i="1" s="1"/>
  <c r="C337094" i="1"/>
  <c r="D337094" i="1" s="1"/>
  <c r="C337095" i="1"/>
  <c r="D337095" i="1" s="1"/>
  <c r="C337096" i="1"/>
  <c r="D337096" i="1" s="1"/>
  <c r="C337097" i="1"/>
  <c r="D337097" i="1" s="1"/>
  <c r="C337098" i="1"/>
  <c r="D337098" i="1" s="1"/>
  <c r="C337099" i="1"/>
  <c r="D337099" i="1" s="1"/>
  <c r="C337100" i="1"/>
  <c r="D337100" i="1" s="1"/>
  <c r="C337101" i="1"/>
  <c r="D337101" i="1" s="1"/>
  <c r="C337102" i="1"/>
  <c r="D337102" i="1" s="1"/>
  <c r="C337103" i="1"/>
  <c r="D337103" i="1" s="1"/>
  <c r="C337104" i="1"/>
  <c r="D337104" i="1" s="1"/>
  <c r="C337105" i="1"/>
  <c r="D337105" i="1" s="1"/>
  <c r="C337106" i="1"/>
  <c r="D337106" i="1" s="1"/>
  <c r="C337107" i="1"/>
  <c r="D337107" i="1" s="1"/>
  <c r="C337108" i="1"/>
  <c r="D337108" i="1" s="1"/>
  <c r="C337109" i="1"/>
  <c r="D337109" i="1" s="1"/>
  <c r="C337110" i="1"/>
  <c r="D337110" i="1" s="1"/>
  <c r="C337111" i="1"/>
  <c r="D337111" i="1" s="1"/>
  <c r="C337112" i="1"/>
  <c r="D337112" i="1" s="1"/>
  <c r="C337113" i="1"/>
  <c r="D337113" i="1" s="1"/>
  <c r="C337114" i="1"/>
  <c r="D337114" i="1" s="1"/>
  <c r="C337115" i="1"/>
  <c r="D337115" i="1" s="1"/>
  <c r="C337116" i="1"/>
  <c r="D337116" i="1" s="1"/>
  <c r="C337117" i="1"/>
  <c r="D337117" i="1" s="1"/>
  <c r="C337118" i="1"/>
  <c r="D337118" i="1" s="1"/>
  <c r="C337119" i="1"/>
  <c r="D337119" i="1" s="1"/>
  <c r="C337120" i="1"/>
  <c r="D337120" i="1" s="1"/>
  <c r="C337121" i="1"/>
  <c r="D337121" i="1" s="1"/>
  <c r="C337122" i="1"/>
  <c r="D337122" i="1" s="1"/>
  <c r="C337123" i="1"/>
  <c r="D337123" i="1" s="1"/>
  <c r="C337124" i="1"/>
  <c r="D337124" i="1" s="1"/>
  <c r="C337125" i="1"/>
  <c r="D337125" i="1" s="1"/>
  <c r="C337126" i="1"/>
  <c r="D337126" i="1" s="1"/>
  <c r="C337127" i="1"/>
  <c r="D337127" i="1" s="1"/>
  <c r="C337128" i="1"/>
  <c r="D337128" i="1" s="1"/>
  <c r="C337129" i="1"/>
  <c r="D337129" i="1" s="1"/>
  <c r="C337130" i="1"/>
  <c r="D337130" i="1" s="1"/>
  <c r="C337131" i="1"/>
  <c r="D337131" i="1" s="1"/>
  <c r="C337132" i="1"/>
  <c r="D337132" i="1" s="1"/>
  <c r="C337133" i="1"/>
  <c r="D337133" i="1" s="1"/>
  <c r="C337134" i="1"/>
  <c r="D337134" i="1" s="1"/>
  <c r="C337135" i="1"/>
  <c r="D337135" i="1" s="1"/>
  <c r="C337136" i="1"/>
  <c r="D337136" i="1" s="1"/>
  <c r="C337137" i="1"/>
  <c r="D337137" i="1" s="1"/>
  <c r="C337138" i="1"/>
  <c r="D337138" i="1" s="1"/>
  <c r="C337139" i="1"/>
  <c r="D337139" i="1" s="1"/>
  <c r="C337140" i="1"/>
  <c r="D337140" i="1" s="1"/>
  <c r="C337141" i="1"/>
  <c r="D337141" i="1" s="1"/>
  <c r="C337142" i="1"/>
  <c r="D337142" i="1" s="1"/>
  <c r="C337143" i="1"/>
  <c r="D337143" i="1" s="1"/>
  <c r="C337144" i="1"/>
  <c r="D337144" i="1" s="1"/>
  <c r="C337145" i="1"/>
  <c r="D337145" i="1" s="1"/>
  <c r="C337146" i="1"/>
  <c r="D337146" i="1" s="1"/>
  <c r="C337147" i="1"/>
  <c r="D337147" i="1" s="1"/>
  <c r="C337148" i="1"/>
  <c r="D337148" i="1" s="1"/>
  <c r="C337149" i="1"/>
  <c r="D337149" i="1" s="1"/>
  <c r="C337150" i="1"/>
  <c r="D337150" i="1" s="1"/>
  <c r="C337151" i="1"/>
  <c r="D337151" i="1" s="1"/>
  <c r="C337152" i="1"/>
  <c r="D337152" i="1" s="1"/>
  <c r="C337153" i="1"/>
  <c r="D337153" i="1" s="1"/>
  <c r="C337154" i="1"/>
  <c r="D337154" i="1" s="1"/>
  <c r="C337155" i="1"/>
  <c r="D337155" i="1" s="1"/>
  <c r="C337156" i="1"/>
  <c r="D337156" i="1" s="1"/>
  <c r="C337157" i="1"/>
  <c r="D337157" i="1" s="1"/>
  <c r="C337158" i="1"/>
  <c r="D337158" i="1" s="1"/>
  <c r="C337159" i="1"/>
  <c r="D337159" i="1" s="1"/>
  <c r="C337160" i="1"/>
  <c r="D337160" i="1" s="1"/>
  <c r="C337161" i="1"/>
  <c r="D337161" i="1" s="1"/>
  <c r="C337162" i="1"/>
  <c r="D337162" i="1" s="1"/>
  <c r="C337163" i="1"/>
  <c r="D337163" i="1" s="1"/>
  <c r="C337164" i="1"/>
  <c r="D337164" i="1" s="1"/>
  <c r="C337165" i="1"/>
  <c r="D337165" i="1" s="1"/>
  <c r="C337166" i="1"/>
  <c r="D337166" i="1" s="1"/>
  <c r="C337167" i="1"/>
  <c r="D337167" i="1" s="1"/>
  <c r="C337168" i="1"/>
  <c r="D337168" i="1" s="1"/>
  <c r="C337169" i="1"/>
  <c r="D337169" i="1" s="1"/>
  <c r="C337170" i="1"/>
  <c r="D337170" i="1" s="1"/>
  <c r="C337171" i="1"/>
  <c r="D337171" i="1" s="1"/>
  <c r="C337172" i="1"/>
  <c r="D337172" i="1" s="1"/>
  <c r="C337173" i="1"/>
  <c r="D337173" i="1" s="1"/>
  <c r="C337174" i="1"/>
  <c r="D337174" i="1" s="1"/>
  <c r="C337175" i="1"/>
  <c r="D337175" i="1" s="1"/>
  <c r="C337176" i="1"/>
  <c r="D337176" i="1" s="1"/>
  <c r="C337177" i="1"/>
  <c r="D337177" i="1" s="1"/>
  <c r="C337178" i="1"/>
  <c r="D337178" i="1" s="1"/>
  <c r="C337179" i="1"/>
  <c r="D337179" i="1" s="1"/>
  <c r="C337180" i="1"/>
  <c r="D337180" i="1" s="1"/>
  <c r="C337181" i="1"/>
  <c r="D337181" i="1" s="1"/>
  <c r="C337182" i="1"/>
  <c r="D337182" i="1" s="1"/>
  <c r="C337183" i="1"/>
  <c r="D337183" i="1" s="1"/>
  <c r="C337184" i="1"/>
  <c r="D337184" i="1" s="1"/>
  <c r="C337185" i="1"/>
  <c r="D337185" i="1" s="1"/>
  <c r="C337186" i="1"/>
  <c r="D337186" i="1" s="1"/>
  <c r="C337187" i="1"/>
  <c r="D337187" i="1" s="1"/>
  <c r="C337188" i="1"/>
  <c r="D337188" i="1" s="1"/>
  <c r="C337189" i="1"/>
  <c r="D337189" i="1" s="1"/>
  <c r="C337190" i="1"/>
  <c r="D337190" i="1" s="1"/>
  <c r="C337191" i="1"/>
  <c r="D337191" i="1" s="1"/>
  <c r="C337192" i="1"/>
  <c r="D337192" i="1" s="1"/>
  <c r="C337193" i="1"/>
  <c r="D337193" i="1" s="1"/>
  <c r="C337194" i="1"/>
  <c r="D337194" i="1" s="1"/>
  <c r="C337195" i="1"/>
  <c r="D337195" i="1" s="1"/>
  <c r="C337196" i="1"/>
  <c r="D337196" i="1" s="1"/>
  <c r="C337197" i="1"/>
  <c r="D337197" i="1" s="1"/>
  <c r="C337198" i="1"/>
  <c r="D337198" i="1" s="1"/>
  <c r="C337199" i="1"/>
  <c r="D337199" i="1" s="1"/>
  <c r="C337200" i="1"/>
  <c r="D337200" i="1" s="1"/>
  <c r="C337201" i="1"/>
  <c r="D337201" i="1" s="1"/>
  <c r="C337202" i="1"/>
  <c r="D337202" i="1" s="1"/>
  <c r="C337203" i="1"/>
  <c r="D337203" i="1" s="1"/>
  <c r="C337204" i="1"/>
  <c r="D337204" i="1" s="1"/>
  <c r="C337205" i="1"/>
  <c r="D337205" i="1" s="1"/>
  <c r="C337206" i="1"/>
  <c r="D337206" i="1" s="1"/>
  <c r="C337207" i="1"/>
  <c r="D337207" i="1" s="1"/>
  <c r="C337208" i="1"/>
  <c r="D337208" i="1" s="1"/>
  <c r="C337209" i="1"/>
  <c r="D337209" i="1" s="1"/>
  <c r="C337210" i="1"/>
  <c r="D337210" i="1" s="1"/>
  <c r="C337211" i="1"/>
  <c r="D337211" i="1" s="1"/>
  <c r="C337212" i="1"/>
  <c r="D337212" i="1" s="1"/>
  <c r="C337213" i="1"/>
  <c r="D337213" i="1" s="1"/>
  <c r="C337214" i="1"/>
  <c r="D337214" i="1" s="1"/>
  <c r="C337215" i="1"/>
  <c r="D337215" i="1" s="1"/>
  <c r="C337216" i="1"/>
  <c r="D337216" i="1" s="1"/>
  <c r="C337217" i="1"/>
  <c r="D337217" i="1" s="1"/>
  <c r="C337218" i="1"/>
  <c r="D337218" i="1" s="1"/>
  <c r="C337219" i="1"/>
  <c r="D337219" i="1" s="1"/>
  <c r="C337220" i="1"/>
  <c r="D337220" i="1" s="1"/>
  <c r="C337221" i="1"/>
  <c r="D337221" i="1" s="1"/>
  <c r="C337222" i="1"/>
  <c r="D337222" i="1" s="1"/>
  <c r="C337223" i="1"/>
  <c r="D337223" i="1" s="1"/>
  <c r="C337224" i="1"/>
  <c r="D337224" i="1" s="1"/>
  <c r="C337225" i="1"/>
  <c r="D337225" i="1" s="1"/>
  <c r="C337226" i="1"/>
  <c r="D337226" i="1" s="1"/>
  <c r="C337227" i="1"/>
  <c r="D337227" i="1" s="1"/>
  <c r="C337228" i="1"/>
  <c r="D337228" i="1" s="1"/>
  <c r="C337229" i="1"/>
  <c r="D337229" i="1" s="1"/>
  <c r="C337230" i="1"/>
  <c r="D337230" i="1" s="1"/>
  <c r="C337231" i="1"/>
  <c r="D337231" i="1" s="1"/>
  <c r="C337232" i="1"/>
  <c r="D337232" i="1" s="1"/>
  <c r="C337233" i="1"/>
  <c r="D337233" i="1" s="1"/>
  <c r="C337234" i="1"/>
  <c r="D337234" i="1" s="1"/>
  <c r="C337235" i="1"/>
  <c r="D337235" i="1" s="1"/>
  <c r="C337236" i="1"/>
  <c r="D337236" i="1" s="1"/>
  <c r="C337237" i="1"/>
  <c r="D337237" i="1" s="1"/>
  <c r="C337238" i="1"/>
  <c r="D337238" i="1" s="1"/>
  <c r="C337239" i="1"/>
  <c r="D337239" i="1" s="1"/>
  <c r="C337240" i="1"/>
  <c r="D337240" i="1" s="1"/>
  <c r="C337241" i="1"/>
  <c r="D337241" i="1" s="1"/>
  <c r="C337242" i="1"/>
  <c r="D337242" i="1" s="1"/>
  <c r="C337243" i="1"/>
  <c r="D337243" i="1" s="1"/>
  <c r="C337244" i="1"/>
  <c r="D337244" i="1" s="1"/>
  <c r="C337245" i="1"/>
  <c r="D337245" i="1" s="1"/>
  <c r="C337246" i="1"/>
  <c r="D337246" i="1" s="1"/>
  <c r="C337247" i="1"/>
  <c r="D337247" i="1" s="1"/>
  <c r="C337248" i="1"/>
  <c r="D337248" i="1" s="1"/>
  <c r="C337249" i="1"/>
  <c r="D337249" i="1" s="1"/>
  <c r="C337250" i="1"/>
  <c r="D337250" i="1" s="1"/>
  <c r="C337251" i="1"/>
  <c r="D337251" i="1" s="1"/>
  <c r="C337252" i="1"/>
  <c r="D337252" i="1" s="1"/>
  <c r="C337253" i="1"/>
  <c r="D337253" i="1" s="1"/>
  <c r="C337254" i="1"/>
  <c r="D337254" i="1" s="1"/>
  <c r="C337255" i="1"/>
  <c r="D337255" i="1" s="1"/>
  <c r="C337256" i="1"/>
  <c r="D337256" i="1" s="1"/>
  <c r="C337257" i="1"/>
  <c r="D337257" i="1" s="1"/>
  <c r="C337258" i="1"/>
  <c r="D337258" i="1" s="1"/>
  <c r="C337259" i="1"/>
  <c r="D337259" i="1" s="1"/>
  <c r="C337260" i="1"/>
  <c r="D337260" i="1" s="1"/>
  <c r="C337261" i="1"/>
  <c r="D337261" i="1" s="1"/>
  <c r="C337262" i="1"/>
  <c r="D337262" i="1" s="1"/>
  <c r="C337263" i="1"/>
  <c r="D337263" i="1" s="1"/>
  <c r="C337264" i="1"/>
  <c r="D337264" i="1" s="1"/>
  <c r="C337265" i="1"/>
  <c r="D337265" i="1" s="1"/>
  <c r="C337266" i="1"/>
  <c r="D337266" i="1" s="1"/>
  <c r="C337267" i="1"/>
  <c r="D337267" i="1" s="1"/>
  <c r="C337268" i="1"/>
  <c r="D337268" i="1" s="1"/>
  <c r="C337269" i="1"/>
  <c r="D337269" i="1" s="1"/>
  <c r="C337270" i="1"/>
  <c r="D337270" i="1" s="1"/>
  <c r="C337271" i="1"/>
  <c r="D337271" i="1" s="1"/>
  <c r="C337272" i="1"/>
  <c r="D337272" i="1" s="1"/>
  <c r="C337273" i="1"/>
  <c r="D337273" i="1" s="1"/>
  <c r="C337274" i="1"/>
  <c r="D337274" i="1" s="1"/>
  <c r="C337275" i="1"/>
  <c r="D337275" i="1" s="1"/>
  <c r="C337276" i="1"/>
  <c r="D337276" i="1" s="1"/>
  <c r="C337277" i="1"/>
  <c r="D337277" i="1" s="1"/>
  <c r="C337278" i="1"/>
  <c r="D337278" i="1" s="1"/>
  <c r="C337279" i="1"/>
  <c r="D337279" i="1" s="1"/>
  <c r="C337280" i="1"/>
  <c r="D337280" i="1" s="1"/>
  <c r="C337281" i="1"/>
  <c r="D337281" i="1" s="1"/>
  <c r="C337282" i="1"/>
  <c r="D337282" i="1" s="1"/>
  <c r="C337283" i="1"/>
  <c r="D337283" i="1" s="1"/>
  <c r="C337284" i="1"/>
  <c r="D337284" i="1" s="1"/>
  <c r="C337285" i="1"/>
  <c r="D337285" i="1" s="1"/>
  <c r="C337286" i="1"/>
  <c r="D337286" i="1" s="1"/>
  <c r="C337287" i="1"/>
  <c r="D337287" i="1" s="1"/>
  <c r="C337288" i="1"/>
  <c r="D337288" i="1" s="1"/>
  <c r="C337289" i="1"/>
  <c r="D337289" i="1" s="1"/>
  <c r="C337290" i="1"/>
  <c r="D337290" i="1" s="1"/>
  <c r="C337291" i="1"/>
  <c r="D337291" i="1" s="1"/>
  <c r="C337292" i="1"/>
  <c r="D337292" i="1" s="1"/>
  <c r="C337293" i="1"/>
  <c r="D337293" i="1" s="1"/>
  <c r="C337294" i="1"/>
  <c r="D337294" i="1" s="1"/>
  <c r="C337295" i="1"/>
  <c r="D337295" i="1" s="1"/>
  <c r="C337296" i="1"/>
  <c r="D337296" i="1" s="1"/>
  <c r="C337297" i="1"/>
  <c r="D337297" i="1" s="1"/>
  <c r="C337298" i="1"/>
  <c r="D337298" i="1" s="1"/>
  <c r="C337299" i="1"/>
  <c r="D337299" i="1" s="1"/>
  <c r="C337300" i="1"/>
  <c r="D337300" i="1" s="1"/>
  <c r="C337301" i="1"/>
  <c r="D337301" i="1" s="1"/>
  <c r="C337302" i="1"/>
  <c r="D337302" i="1" s="1"/>
  <c r="C337303" i="1"/>
  <c r="D337303" i="1" s="1"/>
  <c r="C337304" i="1"/>
  <c r="D337304" i="1" s="1"/>
  <c r="C337305" i="1"/>
  <c r="D337305" i="1" s="1"/>
  <c r="C337306" i="1"/>
  <c r="D337306" i="1" s="1"/>
  <c r="C337307" i="1"/>
  <c r="D337307" i="1" s="1"/>
  <c r="C337308" i="1"/>
  <c r="D337308" i="1" s="1"/>
  <c r="C337309" i="1"/>
  <c r="D337309" i="1" s="1"/>
  <c r="C337310" i="1"/>
  <c r="D337310" i="1" s="1"/>
  <c r="C337311" i="1"/>
  <c r="D337311" i="1" s="1"/>
  <c r="C337312" i="1"/>
  <c r="D337312" i="1" s="1"/>
  <c r="C337313" i="1"/>
  <c r="D337313" i="1" s="1"/>
  <c r="C337314" i="1"/>
  <c r="D337314" i="1" s="1"/>
  <c r="C337315" i="1"/>
  <c r="D337315" i="1" s="1"/>
  <c r="C337316" i="1"/>
  <c r="D337316" i="1" s="1"/>
  <c r="C337317" i="1"/>
  <c r="D337317" i="1" s="1"/>
  <c r="C337318" i="1"/>
  <c r="D337318" i="1" s="1"/>
  <c r="C337319" i="1"/>
  <c r="D337319" i="1" s="1"/>
  <c r="C337320" i="1"/>
  <c r="D337320" i="1" s="1"/>
  <c r="C337321" i="1"/>
  <c r="D337321" i="1" s="1"/>
  <c r="C337322" i="1"/>
  <c r="D337322" i="1" s="1"/>
  <c r="C337323" i="1"/>
  <c r="D337323" i="1" s="1"/>
  <c r="C337324" i="1"/>
  <c r="D337324" i="1" s="1"/>
  <c r="C337325" i="1"/>
  <c r="D337325" i="1" s="1"/>
  <c r="C337326" i="1"/>
  <c r="D337326" i="1" s="1"/>
  <c r="C337327" i="1"/>
  <c r="D337327" i="1" s="1"/>
  <c r="C337328" i="1"/>
  <c r="D337328" i="1" s="1"/>
  <c r="C337329" i="1"/>
  <c r="D337329" i="1" s="1"/>
  <c r="C337330" i="1"/>
  <c r="D337330" i="1" s="1"/>
  <c r="C337331" i="1"/>
  <c r="D337331" i="1" s="1"/>
  <c r="C337332" i="1"/>
  <c r="D337332" i="1" s="1"/>
  <c r="C337333" i="1"/>
  <c r="D337333" i="1" s="1"/>
  <c r="C337334" i="1"/>
  <c r="D337334" i="1" s="1"/>
  <c r="C337335" i="1"/>
  <c r="D337335" i="1" s="1"/>
  <c r="C337336" i="1"/>
  <c r="D337336" i="1" s="1"/>
  <c r="C337337" i="1"/>
  <c r="D337337" i="1" s="1"/>
  <c r="C337338" i="1"/>
  <c r="D337338" i="1" s="1"/>
  <c r="C337339" i="1"/>
  <c r="D337339" i="1" s="1"/>
  <c r="C337340" i="1"/>
  <c r="D337340" i="1" s="1"/>
  <c r="C337341" i="1"/>
  <c r="D337341" i="1" s="1"/>
  <c r="C337342" i="1"/>
  <c r="D337342" i="1" s="1"/>
  <c r="C337343" i="1"/>
  <c r="D337343" i="1" s="1"/>
  <c r="C337344" i="1"/>
  <c r="D337344" i="1" s="1"/>
  <c r="C337345" i="1"/>
  <c r="D337345" i="1" s="1"/>
  <c r="C337346" i="1"/>
  <c r="D337346" i="1" s="1"/>
  <c r="C337347" i="1"/>
  <c r="D337347" i="1" s="1"/>
  <c r="C337348" i="1"/>
  <c r="D337348" i="1" s="1"/>
  <c r="C337349" i="1"/>
  <c r="D337349" i="1" s="1"/>
  <c r="C337350" i="1"/>
  <c r="D337350" i="1" s="1"/>
  <c r="C337351" i="1"/>
  <c r="D337351" i="1" s="1"/>
  <c r="C337352" i="1"/>
  <c r="D337352" i="1" s="1"/>
  <c r="C337353" i="1"/>
  <c r="D337353" i="1" s="1"/>
  <c r="C337354" i="1"/>
  <c r="D337354" i="1" s="1"/>
  <c r="C337355" i="1"/>
  <c r="D337355" i="1" s="1"/>
  <c r="C337356" i="1"/>
  <c r="D337356" i="1" s="1"/>
  <c r="C337357" i="1"/>
  <c r="D337357" i="1" s="1"/>
  <c r="C337358" i="1"/>
  <c r="D337358" i="1" s="1"/>
  <c r="C337359" i="1"/>
  <c r="D337359" i="1" s="1"/>
  <c r="C337360" i="1"/>
  <c r="D337360" i="1" s="1"/>
  <c r="C337361" i="1"/>
  <c r="D337361" i="1" s="1"/>
  <c r="C337362" i="1"/>
  <c r="D337362" i="1" s="1"/>
  <c r="C337363" i="1"/>
  <c r="D337363" i="1" s="1"/>
  <c r="C337364" i="1"/>
  <c r="D337364" i="1" s="1"/>
  <c r="C337365" i="1"/>
  <c r="D337365" i="1" s="1"/>
  <c r="C337366" i="1"/>
  <c r="D337366" i="1" s="1"/>
  <c r="C337367" i="1"/>
  <c r="D337367" i="1" s="1"/>
  <c r="C337368" i="1"/>
  <c r="D337368" i="1" s="1"/>
  <c r="C337369" i="1"/>
  <c r="D337369" i="1" s="1"/>
  <c r="C337370" i="1"/>
  <c r="D337370" i="1" s="1"/>
  <c r="C337371" i="1"/>
  <c r="D337371" i="1" s="1"/>
  <c r="C337372" i="1"/>
  <c r="D337372" i="1" s="1"/>
  <c r="C337373" i="1"/>
  <c r="D337373" i="1" s="1"/>
  <c r="C337374" i="1"/>
  <c r="D337374" i="1" s="1"/>
  <c r="C337375" i="1"/>
  <c r="D337375" i="1" s="1"/>
  <c r="C337376" i="1"/>
  <c r="D337376" i="1" s="1"/>
  <c r="C337377" i="1"/>
  <c r="D337377" i="1" s="1"/>
  <c r="C337378" i="1"/>
  <c r="D337378" i="1" s="1"/>
  <c r="C337379" i="1"/>
  <c r="D337379" i="1" s="1"/>
  <c r="C337380" i="1"/>
  <c r="D337380" i="1" s="1"/>
  <c r="C337381" i="1"/>
  <c r="D337381" i="1" s="1"/>
  <c r="C337382" i="1"/>
  <c r="D337382" i="1" s="1"/>
  <c r="C337383" i="1"/>
  <c r="D337383" i="1" s="1"/>
  <c r="C337384" i="1"/>
  <c r="D337384" i="1" s="1"/>
  <c r="C337385" i="1"/>
  <c r="D337385" i="1" s="1"/>
  <c r="C337386" i="1"/>
  <c r="D337386" i="1" s="1"/>
  <c r="C337387" i="1"/>
  <c r="D337387" i="1" s="1"/>
  <c r="C337388" i="1"/>
  <c r="D337388" i="1" s="1"/>
  <c r="C337389" i="1"/>
  <c r="D337389" i="1" s="1"/>
  <c r="C337390" i="1"/>
  <c r="D337390" i="1" s="1"/>
  <c r="C337391" i="1"/>
  <c r="D337391" i="1" s="1"/>
  <c r="C337392" i="1"/>
  <c r="D337392" i="1" s="1"/>
  <c r="C337393" i="1"/>
  <c r="D337393" i="1" s="1"/>
  <c r="C337394" i="1"/>
  <c r="D337394" i="1" s="1"/>
  <c r="C337395" i="1"/>
  <c r="D337395" i="1" s="1"/>
  <c r="C337396" i="1"/>
  <c r="D337396" i="1" s="1"/>
  <c r="C337397" i="1"/>
  <c r="D337397" i="1" s="1"/>
  <c r="C337398" i="1"/>
  <c r="D337398" i="1" s="1"/>
  <c r="C337399" i="1"/>
  <c r="D337399" i="1" s="1"/>
  <c r="C337400" i="1"/>
  <c r="D337400" i="1" s="1"/>
  <c r="C337401" i="1"/>
  <c r="D337401" i="1" s="1"/>
  <c r="C337402" i="1"/>
  <c r="D337402" i="1" s="1"/>
  <c r="C337403" i="1"/>
  <c r="D337403" i="1" s="1"/>
  <c r="C337404" i="1"/>
  <c r="D337404" i="1" s="1"/>
  <c r="C337405" i="1"/>
  <c r="D337405" i="1" s="1"/>
  <c r="C337406" i="1"/>
  <c r="D337406" i="1" s="1"/>
  <c r="C337407" i="1"/>
  <c r="D337407" i="1" s="1"/>
  <c r="C337408" i="1"/>
  <c r="D337408" i="1" s="1"/>
  <c r="C337409" i="1"/>
  <c r="D337409" i="1" s="1"/>
  <c r="C337410" i="1"/>
  <c r="D337410" i="1" s="1"/>
  <c r="C337411" i="1"/>
  <c r="D337411" i="1" s="1"/>
  <c r="C337412" i="1"/>
  <c r="D337412" i="1" s="1"/>
  <c r="C337413" i="1"/>
  <c r="D337413" i="1" s="1"/>
  <c r="C337414" i="1"/>
  <c r="D337414" i="1" s="1"/>
  <c r="C337415" i="1"/>
  <c r="D337415" i="1" s="1"/>
  <c r="C337416" i="1"/>
  <c r="D337416" i="1" s="1"/>
  <c r="C337417" i="1"/>
  <c r="D337417" i="1" s="1"/>
  <c r="C337418" i="1"/>
  <c r="D337418" i="1" s="1"/>
  <c r="C337419" i="1"/>
  <c r="D337419" i="1" s="1"/>
  <c r="C337420" i="1"/>
  <c r="D337420" i="1" s="1"/>
  <c r="C337421" i="1"/>
  <c r="D337421" i="1" s="1"/>
  <c r="C337422" i="1"/>
  <c r="D337422" i="1" s="1"/>
  <c r="C337423" i="1"/>
  <c r="D337423" i="1" s="1"/>
  <c r="C337424" i="1"/>
  <c r="D337424" i="1" s="1"/>
  <c r="C337425" i="1"/>
  <c r="D337425" i="1" s="1"/>
  <c r="C337426" i="1"/>
  <c r="D337426" i="1" s="1"/>
  <c r="C337427" i="1"/>
  <c r="D337427" i="1" s="1"/>
  <c r="C337428" i="1"/>
  <c r="D337428" i="1" s="1"/>
  <c r="C337429" i="1"/>
  <c r="D337429" i="1" s="1"/>
  <c r="C337430" i="1"/>
  <c r="D337430" i="1" s="1"/>
  <c r="C337431" i="1"/>
  <c r="D337431" i="1" s="1"/>
  <c r="C337432" i="1"/>
  <c r="D337432" i="1" s="1"/>
  <c r="C337433" i="1"/>
  <c r="D337433" i="1" s="1"/>
  <c r="C337434" i="1"/>
  <c r="D337434" i="1" s="1"/>
  <c r="C337435" i="1"/>
  <c r="D337435" i="1" s="1"/>
  <c r="C337436" i="1"/>
  <c r="D337436" i="1" s="1"/>
  <c r="C337437" i="1"/>
  <c r="D337437" i="1" s="1"/>
  <c r="C337438" i="1"/>
  <c r="D337438" i="1" s="1"/>
  <c r="C337439" i="1"/>
  <c r="D337439" i="1" s="1"/>
  <c r="C337440" i="1"/>
  <c r="D337440" i="1" s="1"/>
  <c r="C337441" i="1"/>
  <c r="D337441" i="1" s="1"/>
  <c r="C337442" i="1"/>
  <c r="D337442" i="1" s="1"/>
  <c r="C337443" i="1"/>
  <c r="D337443" i="1" s="1"/>
  <c r="C337444" i="1"/>
  <c r="D337444" i="1" s="1"/>
  <c r="C337445" i="1"/>
  <c r="D337445" i="1" s="1"/>
  <c r="C337446" i="1"/>
  <c r="D337446" i="1" s="1"/>
  <c r="C337447" i="1"/>
  <c r="D337447" i="1" s="1"/>
  <c r="C337448" i="1"/>
  <c r="D337448" i="1" s="1"/>
  <c r="C337449" i="1"/>
  <c r="D337449" i="1" s="1"/>
  <c r="C337450" i="1"/>
  <c r="D337450" i="1" s="1"/>
  <c r="C337451" i="1"/>
  <c r="D337451" i="1" s="1"/>
  <c r="C337452" i="1"/>
  <c r="D337452" i="1" s="1"/>
  <c r="C337453" i="1"/>
  <c r="D337453" i="1" s="1"/>
  <c r="C337454" i="1"/>
  <c r="D337454" i="1" s="1"/>
  <c r="C337455" i="1"/>
  <c r="D337455" i="1" s="1"/>
  <c r="C337456" i="1"/>
  <c r="D337456" i="1" s="1"/>
  <c r="C337457" i="1"/>
  <c r="D337457" i="1" s="1"/>
  <c r="C337458" i="1"/>
  <c r="D337458" i="1" s="1"/>
  <c r="C337459" i="1"/>
  <c r="D337459" i="1" s="1"/>
  <c r="C337460" i="1"/>
  <c r="D337460" i="1" s="1"/>
  <c r="C337461" i="1"/>
  <c r="D337461" i="1" s="1"/>
  <c r="C337462" i="1"/>
  <c r="D337462" i="1" s="1"/>
  <c r="C337463" i="1"/>
  <c r="D337463" i="1" s="1"/>
  <c r="C337464" i="1"/>
  <c r="D337464" i="1" s="1"/>
  <c r="C337465" i="1"/>
  <c r="D337465" i="1" s="1"/>
  <c r="C337466" i="1"/>
  <c r="D337466" i="1" s="1"/>
  <c r="C337467" i="1"/>
  <c r="D337467" i="1" s="1"/>
  <c r="C337468" i="1"/>
  <c r="D337468" i="1" s="1"/>
  <c r="C337469" i="1"/>
  <c r="D337469" i="1" s="1"/>
  <c r="C337470" i="1"/>
  <c r="D337470" i="1" s="1"/>
  <c r="C337471" i="1"/>
  <c r="D337471" i="1" s="1"/>
  <c r="C337472" i="1"/>
  <c r="D337472" i="1" s="1"/>
  <c r="C337473" i="1"/>
  <c r="D337473" i="1" s="1"/>
  <c r="C337474" i="1"/>
  <c r="D337474" i="1" s="1"/>
  <c r="C337475" i="1"/>
  <c r="D337475" i="1" s="1"/>
  <c r="C337476" i="1"/>
  <c r="D337476" i="1" s="1"/>
  <c r="C337477" i="1"/>
  <c r="D337477" i="1" s="1"/>
  <c r="C337478" i="1"/>
  <c r="D337478" i="1" s="1"/>
  <c r="C337479" i="1"/>
  <c r="D337479" i="1" s="1"/>
  <c r="C337480" i="1"/>
  <c r="D337480" i="1" s="1"/>
  <c r="C337481" i="1"/>
  <c r="D337481" i="1" s="1"/>
  <c r="C337482" i="1"/>
  <c r="D337482" i="1" s="1"/>
  <c r="C337483" i="1"/>
  <c r="D337483" i="1" s="1"/>
  <c r="C337484" i="1"/>
  <c r="D337484" i="1" s="1"/>
  <c r="C337485" i="1"/>
  <c r="D337485" i="1" s="1"/>
  <c r="C337486" i="1"/>
  <c r="D337486" i="1" s="1"/>
  <c r="C337487" i="1"/>
  <c r="D337487" i="1" s="1"/>
  <c r="C337488" i="1"/>
  <c r="D337488" i="1" s="1"/>
  <c r="C337489" i="1"/>
  <c r="D337489" i="1" s="1"/>
  <c r="C337490" i="1"/>
  <c r="D337490" i="1" s="1"/>
  <c r="C337491" i="1"/>
  <c r="D337491" i="1" s="1"/>
  <c r="C337492" i="1"/>
  <c r="D337492" i="1" s="1"/>
  <c r="C337493" i="1"/>
  <c r="D337493" i="1" s="1"/>
  <c r="C337494" i="1"/>
  <c r="D337494" i="1" s="1"/>
  <c r="C337495" i="1"/>
  <c r="D337495" i="1" s="1"/>
  <c r="C337496" i="1"/>
  <c r="D337496" i="1" s="1"/>
  <c r="C337497" i="1"/>
  <c r="D337497" i="1" s="1"/>
  <c r="C337498" i="1"/>
  <c r="D337498" i="1" s="1"/>
  <c r="C337499" i="1"/>
  <c r="D337499" i="1" s="1"/>
  <c r="C337500" i="1"/>
  <c r="D337500" i="1" s="1"/>
  <c r="C337501" i="1"/>
  <c r="D337501" i="1" s="1"/>
  <c r="C337502" i="1"/>
  <c r="D337502" i="1" s="1"/>
  <c r="C337503" i="1"/>
  <c r="D337503" i="1" s="1"/>
  <c r="C337504" i="1"/>
  <c r="D337504" i="1" s="1"/>
  <c r="C337505" i="1"/>
  <c r="D337505" i="1" s="1"/>
  <c r="C337506" i="1"/>
  <c r="D337506" i="1" s="1"/>
  <c r="C337507" i="1"/>
  <c r="D337507" i="1" s="1"/>
  <c r="C337508" i="1"/>
  <c r="D337508" i="1" s="1"/>
  <c r="C337509" i="1"/>
  <c r="D337509" i="1" s="1"/>
  <c r="C337510" i="1"/>
  <c r="D337510" i="1" s="1"/>
  <c r="C337511" i="1"/>
  <c r="D337511" i="1" s="1"/>
  <c r="C337512" i="1"/>
  <c r="D337512" i="1" s="1"/>
  <c r="C337513" i="1"/>
  <c r="D337513" i="1" s="1"/>
  <c r="C337514" i="1"/>
  <c r="D337514" i="1" s="1"/>
  <c r="C337515" i="1"/>
  <c r="D337515" i="1" s="1"/>
  <c r="C337516" i="1"/>
  <c r="D337516" i="1" s="1"/>
  <c r="C337517" i="1"/>
  <c r="D337517" i="1" s="1"/>
  <c r="C337518" i="1"/>
  <c r="D337518" i="1" s="1"/>
  <c r="C337519" i="1"/>
  <c r="D337519" i="1" s="1"/>
  <c r="C337520" i="1"/>
  <c r="D337520" i="1" s="1"/>
  <c r="C337521" i="1"/>
  <c r="D337521" i="1" s="1"/>
  <c r="C337522" i="1"/>
  <c r="D337522" i="1" s="1"/>
  <c r="C337523" i="1"/>
  <c r="D337523" i="1" s="1"/>
  <c r="C337524" i="1"/>
  <c r="D337524" i="1" s="1"/>
  <c r="C337525" i="1"/>
  <c r="D337525" i="1" s="1"/>
  <c r="C337526" i="1"/>
  <c r="D337526" i="1" s="1"/>
  <c r="C337527" i="1"/>
  <c r="D337527" i="1" s="1"/>
  <c r="C337528" i="1"/>
  <c r="D337528" i="1" s="1"/>
  <c r="C337529" i="1"/>
  <c r="D337529" i="1" s="1"/>
  <c r="C337530" i="1"/>
  <c r="D337530" i="1" s="1"/>
  <c r="C337531" i="1"/>
  <c r="D337531" i="1" s="1"/>
  <c r="C337532" i="1"/>
  <c r="D337532" i="1" s="1"/>
  <c r="C337533" i="1"/>
  <c r="D337533" i="1" s="1"/>
  <c r="C337534" i="1"/>
  <c r="D337534" i="1" s="1"/>
  <c r="C337535" i="1"/>
  <c r="D337535" i="1" s="1"/>
  <c r="C337536" i="1"/>
  <c r="D337536" i="1" s="1"/>
  <c r="C337537" i="1"/>
  <c r="D337537" i="1" s="1"/>
  <c r="C337538" i="1"/>
  <c r="D337538" i="1" s="1"/>
  <c r="C337539" i="1"/>
  <c r="D337539" i="1" s="1"/>
  <c r="C337540" i="1"/>
  <c r="D337540" i="1" s="1"/>
  <c r="C337541" i="1"/>
  <c r="D337541" i="1" s="1"/>
  <c r="C337542" i="1"/>
  <c r="D337542" i="1" s="1"/>
  <c r="C337543" i="1"/>
  <c r="D337543" i="1" s="1"/>
  <c r="C337544" i="1"/>
  <c r="D337544" i="1" s="1"/>
  <c r="C337545" i="1"/>
  <c r="D337545" i="1" s="1"/>
  <c r="C337546" i="1"/>
  <c r="D337546" i="1" s="1"/>
  <c r="C337547" i="1"/>
  <c r="D337547" i="1" s="1"/>
  <c r="C337548" i="1"/>
  <c r="D337548" i="1" s="1"/>
  <c r="C337549" i="1"/>
  <c r="D337549" i="1" s="1"/>
  <c r="C337550" i="1"/>
  <c r="D337550" i="1" s="1"/>
  <c r="C337551" i="1"/>
  <c r="D337551" i="1" s="1"/>
  <c r="C337552" i="1"/>
  <c r="D337552" i="1" s="1"/>
  <c r="C337553" i="1"/>
  <c r="D337553" i="1" s="1"/>
  <c r="C337554" i="1"/>
  <c r="D337554" i="1" s="1"/>
  <c r="C337555" i="1"/>
  <c r="D337555" i="1" s="1"/>
  <c r="C337556" i="1"/>
  <c r="D337556" i="1" s="1"/>
  <c r="C337557" i="1"/>
  <c r="D337557" i="1" s="1"/>
  <c r="C337558" i="1"/>
  <c r="D337558" i="1" s="1"/>
  <c r="C337559" i="1"/>
  <c r="D337559" i="1" s="1"/>
  <c r="C337560" i="1"/>
  <c r="D337560" i="1" s="1"/>
  <c r="C337561" i="1"/>
  <c r="D337561" i="1" s="1"/>
  <c r="C337562" i="1"/>
  <c r="D337562" i="1" s="1"/>
  <c r="C337563" i="1"/>
  <c r="D337563" i="1" s="1"/>
  <c r="C337564" i="1"/>
  <c r="D337564" i="1" s="1"/>
  <c r="C337565" i="1"/>
  <c r="D337565" i="1" s="1"/>
  <c r="C337566" i="1"/>
  <c r="D337566" i="1" s="1"/>
  <c r="C337567" i="1"/>
  <c r="D337567" i="1" s="1"/>
  <c r="C337568" i="1"/>
  <c r="D337568" i="1" s="1"/>
  <c r="C337569" i="1"/>
  <c r="D337569" i="1" s="1"/>
  <c r="C337570" i="1"/>
  <c r="D337570" i="1" s="1"/>
  <c r="C337571" i="1"/>
  <c r="D337571" i="1" s="1"/>
  <c r="C337572" i="1"/>
  <c r="D337572" i="1" s="1"/>
  <c r="C337573" i="1"/>
  <c r="D337573" i="1" s="1"/>
  <c r="C337574" i="1"/>
  <c r="D337574" i="1" s="1"/>
  <c r="C337575" i="1"/>
  <c r="D337575" i="1" s="1"/>
  <c r="C337576" i="1"/>
  <c r="D337576" i="1" s="1"/>
  <c r="C337577" i="1"/>
  <c r="D337577" i="1" s="1"/>
  <c r="C337578" i="1"/>
  <c r="D337578" i="1" s="1"/>
  <c r="C337579" i="1"/>
  <c r="D337579" i="1" s="1"/>
  <c r="C337580" i="1"/>
  <c r="D337580" i="1" s="1"/>
  <c r="C337581" i="1"/>
  <c r="D337581" i="1" s="1"/>
  <c r="C337582" i="1"/>
  <c r="D337582" i="1" s="1"/>
  <c r="C337583" i="1"/>
  <c r="D337583" i="1" s="1"/>
  <c r="C337584" i="1"/>
  <c r="D337584" i="1" s="1"/>
  <c r="C337585" i="1"/>
  <c r="D337585" i="1" s="1"/>
  <c r="C337586" i="1"/>
  <c r="D337586" i="1" s="1"/>
  <c r="C337587" i="1"/>
  <c r="D337587" i="1" s="1"/>
  <c r="C337588" i="1"/>
  <c r="D337588" i="1" s="1"/>
  <c r="C337589" i="1"/>
  <c r="D337589" i="1" s="1"/>
  <c r="C337590" i="1"/>
  <c r="D337590" i="1" s="1"/>
  <c r="C337591" i="1"/>
  <c r="D337591" i="1" s="1"/>
  <c r="C337592" i="1"/>
  <c r="D337592" i="1" s="1"/>
  <c r="C337593" i="1"/>
  <c r="D337593" i="1" s="1"/>
  <c r="C337594" i="1"/>
  <c r="D337594" i="1" s="1"/>
  <c r="C337595" i="1"/>
  <c r="D337595" i="1" s="1"/>
  <c r="C337596" i="1"/>
  <c r="D337596" i="1" s="1"/>
  <c r="C337597" i="1"/>
  <c r="D337597" i="1" s="1"/>
  <c r="C337598" i="1"/>
  <c r="D337598" i="1" s="1"/>
  <c r="C337599" i="1"/>
  <c r="D337599" i="1" s="1"/>
  <c r="C337600" i="1"/>
  <c r="D337600" i="1" s="1"/>
  <c r="C337601" i="1"/>
  <c r="D337601" i="1" s="1"/>
  <c r="C337602" i="1"/>
  <c r="D337602" i="1" s="1"/>
  <c r="C337603" i="1"/>
  <c r="D337603" i="1" s="1"/>
  <c r="C337604" i="1"/>
  <c r="D337604" i="1" s="1"/>
  <c r="C337605" i="1"/>
  <c r="D337605" i="1" s="1"/>
  <c r="C337606" i="1"/>
  <c r="D337606" i="1" s="1"/>
  <c r="C337607" i="1"/>
  <c r="D337607" i="1" s="1"/>
  <c r="C337608" i="1"/>
  <c r="D337608" i="1" s="1"/>
  <c r="C337609" i="1"/>
  <c r="D337609" i="1" s="1"/>
  <c r="C337610" i="1"/>
  <c r="D337610" i="1" s="1"/>
  <c r="C337611" i="1"/>
  <c r="D337611" i="1" s="1"/>
  <c r="C337612" i="1"/>
  <c r="D337612" i="1" s="1"/>
  <c r="C337613" i="1"/>
  <c r="D337613" i="1" s="1"/>
  <c r="C337614" i="1"/>
  <c r="D337614" i="1" s="1"/>
  <c r="C337615" i="1"/>
  <c r="D337615" i="1" s="1"/>
  <c r="C337616" i="1"/>
  <c r="D337616" i="1" s="1"/>
  <c r="C337617" i="1"/>
  <c r="D337617" i="1" s="1"/>
  <c r="C337618" i="1"/>
  <c r="D337618" i="1" s="1"/>
  <c r="C337619" i="1"/>
  <c r="D337619" i="1" s="1"/>
  <c r="C337620" i="1"/>
  <c r="D337620" i="1" s="1"/>
  <c r="C337621" i="1"/>
  <c r="D337621" i="1" s="1"/>
  <c r="C337622" i="1"/>
  <c r="D337622" i="1" s="1"/>
  <c r="C337623" i="1"/>
  <c r="D337623" i="1" s="1"/>
  <c r="C337624" i="1"/>
  <c r="D337624" i="1" s="1"/>
  <c r="C337625" i="1"/>
  <c r="D337625" i="1" s="1"/>
  <c r="C337626" i="1"/>
  <c r="D337626" i="1" s="1"/>
  <c r="C337627" i="1"/>
  <c r="D337627" i="1" s="1"/>
  <c r="C337628" i="1"/>
  <c r="D337628" i="1" s="1"/>
  <c r="C337629" i="1"/>
  <c r="D337629" i="1" s="1"/>
  <c r="C337630" i="1"/>
  <c r="D337630" i="1" s="1"/>
  <c r="C337631" i="1"/>
  <c r="D337631" i="1" s="1"/>
  <c r="C337632" i="1"/>
  <c r="D337632" i="1" s="1"/>
  <c r="C337633" i="1"/>
  <c r="D337633" i="1" s="1"/>
  <c r="C337634" i="1"/>
  <c r="D337634" i="1" s="1"/>
  <c r="C337635" i="1"/>
  <c r="D337635" i="1" s="1"/>
  <c r="C337636" i="1"/>
  <c r="D337636" i="1" s="1"/>
  <c r="C337637" i="1"/>
  <c r="D337637" i="1" s="1"/>
  <c r="C337638" i="1"/>
  <c r="D337638" i="1" s="1"/>
  <c r="C337639" i="1"/>
  <c r="D337639" i="1" s="1"/>
  <c r="C337640" i="1"/>
  <c r="D337640" i="1" s="1"/>
  <c r="C337641" i="1"/>
  <c r="D337641" i="1" s="1"/>
  <c r="C337642" i="1"/>
  <c r="D337642" i="1" s="1"/>
  <c r="C337643" i="1"/>
  <c r="D337643" i="1" s="1"/>
  <c r="C337644" i="1"/>
  <c r="D337644" i="1" s="1"/>
  <c r="C337645" i="1"/>
  <c r="D337645" i="1" s="1"/>
  <c r="C337646" i="1"/>
  <c r="D337646" i="1" s="1"/>
  <c r="C337647" i="1"/>
  <c r="D337647" i="1" s="1"/>
  <c r="C337648" i="1"/>
  <c r="D337648" i="1" s="1"/>
  <c r="C337649" i="1"/>
  <c r="D337649" i="1" s="1"/>
  <c r="C337650" i="1"/>
  <c r="D337650" i="1" s="1"/>
  <c r="C337651" i="1"/>
  <c r="D337651" i="1" s="1"/>
  <c r="C337652" i="1"/>
  <c r="D337652" i="1" s="1"/>
  <c r="C337653" i="1"/>
  <c r="D337653" i="1" s="1"/>
  <c r="C337654" i="1"/>
  <c r="D337654" i="1" s="1"/>
  <c r="C337655" i="1"/>
  <c r="D337655" i="1" s="1"/>
  <c r="C337656" i="1"/>
  <c r="D337656" i="1" s="1"/>
  <c r="C337657" i="1"/>
  <c r="D337657" i="1" s="1"/>
  <c r="C337658" i="1"/>
  <c r="D337658" i="1" s="1"/>
  <c r="C337659" i="1"/>
  <c r="D337659" i="1" s="1"/>
  <c r="C337660" i="1"/>
  <c r="D337660" i="1" s="1"/>
  <c r="C337661" i="1"/>
  <c r="D337661" i="1" s="1"/>
  <c r="C337662" i="1"/>
  <c r="D337662" i="1" s="1"/>
  <c r="C337663" i="1"/>
  <c r="D337663" i="1" s="1"/>
  <c r="C337664" i="1"/>
  <c r="D337664" i="1" s="1"/>
  <c r="C337665" i="1"/>
  <c r="D337665" i="1" s="1"/>
  <c r="C337666" i="1"/>
  <c r="D337666" i="1" s="1"/>
  <c r="C337667" i="1"/>
  <c r="D337667" i="1" s="1"/>
  <c r="C337668" i="1"/>
  <c r="D337668" i="1" s="1"/>
  <c r="C337669" i="1"/>
  <c r="D337669" i="1" s="1"/>
  <c r="C337670" i="1"/>
  <c r="D337670" i="1" s="1"/>
  <c r="C337671" i="1"/>
  <c r="D337671" i="1" s="1"/>
  <c r="C337672" i="1"/>
  <c r="D337672" i="1" s="1"/>
  <c r="C337673" i="1"/>
  <c r="D337673" i="1" s="1"/>
  <c r="C337674" i="1"/>
  <c r="D337674" i="1" s="1"/>
  <c r="C337675" i="1"/>
  <c r="D337675" i="1" s="1"/>
  <c r="C337676" i="1"/>
  <c r="D337676" i="1" s="1"/>
  <c r="C337677" i="1"/>
  <c r="D337677" i="1" s="1"/>
  <c r="C337678" i="1"/>
  <c r="D337678" i="1" s="1"/>
  <c r="C337679" i="1"/>
  <c r="D337679" i="1" s="1"/>
  <c r="C337680" i="1"/>
  <c r="D337680" i="1" s="1"/>
  <c r="C337681" i="1"/>
  <c r="D337681" i="1" s="1"/>
  <c r="C337682" i="1"/>
  <c r="D337682" i="1" s="1"/>
  <c r="C337683" i="1"/>
  <c r="D337683" i="1" s="1"/>
  <c r="C337684" i="1"/>
  <c r="D337684" i="1" s="1"/>
  <c r="C337685" i="1"/>
  <c r="D337685" i="1" s="1"/>
  <c r="C337686" i="1"/>
  <c r="D337686" i="1" s="1"/>
  <c r="C337687" i="1"/>
  <c r="D337687" i="1" s="1"/>
  <c r="C337688" i="1"/>
  <c r="D337688" i="1" s="1"/>
  <c r="C337689" i="1"/>
  <c r="D337689" i="1" s="1"/>
  <c r="C337690" i="1"/>
  <c r="D337690" i="1" s="1"/>
  <c r="C337691" i="1"/>
  <c r="D337691" i="1" s="1"/>
  <c r="C337692" i="1"/>
  <c r="D337692" i="1" s="1"/>
  <c r="C337693" i="1"/>
  <c r="D337693" i="1" s="1"/>
  <c r="C337694" i="1"/>
  <c r="D337694" i="1" s="1"/>
  <c r="C337695" i="1"/>
  <c r="D337695" i="1" s="1"/>
  <c r="C337696" i="1"/>
  <c r="D337696" i="1" s="1"/>
  <c r="C337697" i="1"/>
  <c r="D337697" i="1" s="1"/>
  <c r="C337698" i="1"/>
  <c r="D337698" i="1" s="1"/>
  <c r="C337699" i="1"/>
  <c r="D337699" i="1" s="1"/>
  <c r="C337700" i="1"/>
  <c r="D337700" i="1" s="1"/>
  <c r="C337701" i="1"/>
  <c r="D337701" i="1" s="1"/>
  <c r="C337702" i="1"/>
  <c r="D337702" i="1" s="1"/>
  <c r="C337703" i="1"/>
  <c r="D337703" i="1" s="1"/>
  <c r="C337704" i="1"/>
  <c r="D337704" i="1" s="1"/>
  <c r="C337705" i="1"/>
  <c r="D337705" i="1" s="1"/>
  <c r="C337706" i="1"/>
  <c r="D337706" i="1" s="1"/>
  <c r="C337707" i="1"/>
  <c r="D337707" i="1" s="1"/>
  <c r="C337708" i="1"/>
  <c r="D337708" i="1" s="1"/>
  <c r="C337709" i="1"/>
  <c r="D337709" i="1" s="1"/>
  <c r="C337710" i="1"/>
  <c r="D337710" i="1" s="1"/>
  <c r="C337711" i="1"/>
  <c r="D337711" i="1" s="1"/>
  <c r="C337712" i="1"/>
  <c r="D337712" i="1" s="1"/>
  <c r="C337713" i="1"/>
  <c r="D337713" i="1" s="1"/>
  <c r="C337714" i="1"/>
  <c r="D337714" i="1" s="1"/>
  <c r="C337715" i="1"/>
  <c r="D337715" i="1" s="1"/>
  <c r="C337716" i="1"/>
  <c r="D337716" i="1" s="1"/>
  <c r="C337717" i="1"/>
  <c r="D337717" i="1" s="1"/>
  <c r="C337718" i="1"/>
  <c r="D337718" i="1" s="1"/>
  <c r="C337719" i="1"/>
  <c r="D337719" i="1" s="1"/>
  <c r="C337720" i="1"/>
  <c r="D337720" i="1" s="1"/>
  <c r="C337721" i="1"/>
  <c r="D337721" i="1" s="1"/>
  <c r="C337722" i="1"/>
  <c r="D337722" i="1" s="1"/>
  <c r="C337723" i="1"/>
  <c r="D337723" i="1" s="1"/>
  <c r="C337724" i="1"/>
  <c r="D337724" i="1" s="1"/>
  <c r="C337725" i="1"/>
  <c r="D337725" i="1" s="1"/>
  <c r="C337726" i="1"/>
  <c r="D337726" i="1" s="1"/>
  <c r="C337727" i="1"/>
  <c r="D337727" i="1" s="1"/>
  <c r="C337728" i="1"/>
  <c r="D337728" i="1" s="1"/>
  <c r="C337729" i="1"/>
  <c r="D337729" i="1" s="1"/>
  <c r="C337730" i="1"/>
  <c r="D337730" i="1" s="1"/>
  <c r="C337731" i="1"/>
  <c r="D337731" i="1" s="1"/>
  <c r="C337732" i="1"/>
  <c r="D337732" i="1" s="1"/>
  <c r="C337733" i="1"/>
  <c r="D337733" i="1" s="1"/>
  <c r="C337734" i="1"/>
  <c r="D337734" i="1" s="1"/>
  <c r="C337735" i="1"/>
  <c r="D337735" i="1" s="1"/>
  <c r="C337736" i="1"/>
  <c r="D337736" i="1" s="1"/>
  <c r="C337737" i="1"/>
  <c r="D337737" i="1" s="1"/>
  <c r="C337738" i="1"/>
  <c r="D337738" i="1" s="1"/>
  <c r="C337739" i="1"/>
  <c r="D337739" i="1" s="1"/>
  <c r="C337740" i="1"/>
  <c r="D337740" i="1" s="1"/>
  <c r="C337741" i="1"/>
  <c r="D337741" i="1" s="1"/>
  <c r="C337742" i="1"/>
  <c r="D337742" i="1" s="1"/>
  <c r="C337743" i="1"/>
  <c r="D337743" i="1" s="1"/>
  <c r="C337744" i="1"/>
  <c r="D337744" i="1" s="1"/>
  <c r="C337745" i="1"/>
  <c r="D337745" i="1" s="1"/>
  <c r="C337746" i="1"/>
  <c r="D337746" i="1" s="1"/>
  <c r="C337747" i="1"/>
  <c r="D337747" i="1" s="1"/>
  <c r="C337748" i="1"/>
  <c r="D337748" i="1" s="1"/>
  <c r="C337749" i="1"/>
  <c r="D337749" i="1" s="1"/>
  <c r="C337750" i="1"/>
  <c r="D337750" i="1" s="1"/>
  <c r="C337751" i="1"/>
  <c r="D337751" i="1" s="1"/>
  <c r="C337752" i="1"/>
  <c r="D337752" i="1" s="1"/>
  <c r="C337753" i="1"/>
  <c r="D337753" i="1" s="1"/>
  <c r="C337754" i="1"/>
  <c r="D337754" i="1" s="1"/>
  <c r="C337755" i="1"/>
  <c r="D337755" i="1" s="1"/>
  <c r="C337756" i="1"/>
  <c r="D337756" i="1" s="1"/>
  <c r="C337757" i="1"/>
  <c r="D337757" i="1" s="1"/>
  <c r="C337758" i="1"/>
  <c r="D337758" i="1" s="1"/>
  <c r="C337759" i="1"/>
  <c r="D337759" i="1" s="1"/>
  <c r="C337760" i="1"/>
  <c r="D337760" i="1" s="1"/>
  <c r="C337761" i="1"/>
  <c r="D337761" i="1" s="1"/>
  <c r="C337762" i="1"/>
  <c r="D337762" i="1" s="1"/>
  <c r="C337763" i="1"/>
  <c r="D337763" i="1" s="1"/>
  <c r="C337764" i="1"/>
  <c r="D337764" i="1" s="1"/>
  <c r="C337765" i="1"/>
  <c r="D337765" i="1" s="1"/>
  <c r="C337766" i="1"/>
  <c r="D337766" i="1" s="1"/>
  <c r="C337767" i="1"/>
  <c r="D337767" i="1" s="1"/>
  <c r="C337768" i="1"/>
  <c r="D337768" i="1" s="1"/>
  <c r="C337769" i="1"/>
  <c r="D337769" i="1" s="1"/>
  <c r="C337770" i="1"/>
  <c r="D337770" i="1" s="1"/>
  <c r="C337771" i="1"/>
  <c r="D337771" i="1" s="1"/>
  <c r="C337772" i="1"/>
  <c r="D337772" i="1" s="1"/>
  <c r="C337773" i="1"/>
  <c r="D337773" i="1" s="1"/>
  <c r="C337774" i="1"/>
  <c r="D337774" i="1" s="1"/>
  <c r="C337775" i="1"/>
  <c r="D337775" i="1" s="1"/>
  <c r="C337776" i="1"/>
  <c r="D337776" i="1" s="1"/>
  <c r="C337777" i="1"/>
  <c r="D337777" i="1" s="1"/>
  <c r="C337778" i="1"/>
  <c r="D337778" i="1" s="1"/>
  <c r="C337779" i="1"/>
  <c r="D337779" i="1" s="1"/>
  <c r="C337780" i="1"/>
  <c r="D337780" i="1" s="1"/>
  <c r="C337781" i="1"/>
  <c r="D337781" i="1" s="1"/>
  <c r="C337782" i="1"/>
  <c r="D337782" i="1" s="1"/>
  <c r="C337783" i="1"/>
  <c r="D337783" i="1" s="1"/>
  <c r="C337784" i="1"/>
  <c r="D337784" i="1" s="1"/>
  <c r="C337785" i="1"/>
  <c r="D337785" i="1" s="1"/>
  <c r="C337786" i="1"/>
  <c r="D337786" i="1" s="1"/>
  <c r="C337787" i="1"/>
  <c r="D337787" i="1" s="1"/>
  <c r="C337788" i="1"/>
  <c r="D337788" i="1" s="1"/>
  <c r="C337789" i="1"/>
  <c r="D337789" i="1" s="1"/>
  <c r="C337790" i="1"/>
  <c r="D337790" i="1" s="1"/>
  <c r="C337791" i="1"/>
  <c r="D337791" i="1" s="1"/>
  <c r="C337792" i="1"/>
  <c r="D337792" i="1" s="1"/>
  <c r="C337793" i="1"/>
  <c r="D337793" i="1" s="1"/>
  <c r="C337794" i="1"/>
  <c r="D337794" i="1" s="1"/>
  <c r="C337795" i="1"/>
  <c r="D337795" i="1" s="1"/>
  <c r="C337796" i="1"/>
  <c r="D337796" i="1" s="1"/>
  <c r="C337797" i="1"/>
  <c r="D337797" i="1" s="1"/>
  <c r="C337798" i="1"/>
  <c r="D337798" i="1" s="1"/>
  <c r="C337799" i="1"/>
  <c r="D337799" i="1" s="1"/>
  <c r="C337800" i="1"/>
  <c r="D337800" i="1" s="1"/>
  <c r="C337801" i="1"/>
  <c r="D337801" i="1" s="1"/>
  <c r="C337802" i="1"/>
  <c r="D337802" i="1" s="1"/>
  <c r="C337803" i="1"/>
  <c r="D337803" i="1" s="1"/>
  <c r="C337804" i="1"/>
  <c r="D337804" i="1" s="1"/>
  <c r="C337805" i="1"/>
  <c r="D337805" i="1" s="1"/>
  <c r="C337806" i="1"/>
  <c r="D337806" i="1" s="1"/>
  <c r="C337807" i="1"/>
  <c r="D337807" i="1" s="1"/>
  <c r="C337808" i="1"/>
  <c r="D337808" i="1" s="1"/>
  <c r="C337809" i="1"/>
  <c r="D337809" i="1" s="1"/>
  <c r="C337810" i="1"/>
  <c r="D337810" i="1" s="1"/>
  <c r="C337811" i="1"/>
  <c r="D337811" i="1" s="1"/>
  <c r="C337812" i="1"/>
  <c r="D337812" i="1" s="1"/>
  <c r="C337813" i="1"/>
  <c r="D337813" i="1" s="1"/>
  <c r="C337814" i="1"/>
  <c r="D337814" i="1" s="1"/>
  <c r="C337815" i="1"/>
  <c r="D337815" i="1" s="1"/>
  <c r="C337816" i="1"/>
  <c r="D337816" i="1" s="1"/>
  <c r="C337817" i="1"/>
  <c r="D337817" i="1" s="1"/>
  <c r="C337818" i="1"/>
  <c r="D337818" i="1" s="1"/>
  <c r="C337819" i="1"/>
  <c r="D337819" i="1" s="1"/>
  <c r="C337820" i="1"/>
  <c r="D337820" i="1" s="1"/>
  <c r="C337821" i="1"/>
  <c r="D337821" i="1" s="1"/>
  <c r="C337822" i="1"/>
  <c r="D337822" i="1" s="1"/>
  <c r="C337823" i="1"/>
  <c r="D337823" i="1" s="1"/>
  <c r="C337824" i="1"/>
  <c r="D337824" i="1" s="1"/>
  <c r="C337825" i="1"/>
  <c r="D337825" i="1" s="1"/>
  <c r="C337826" i="1"/>
  <c r="D337826" i="1" s="1"/>
  <c r="C337827" i="1"/>
  <c r="D337827" i="1" s="1"/>
  <c r="C337828" i="1"/>
  <c r="D337828" i="1" s="1"/>
  <c r="C337829" i="1"/>
  <c r="D337829" i="1" s="1"/>
  <c r="C337830" i="1"/>
  <c r="D337830" i="1" s="1"/>
  <c r="C337831" i="1"/>
  <c r="D337831" i="1" s="1"/>
  <c r="C337832" i="1"/>
  <c r="D337832" i="1" s="1"/>
  <c r="C337833" i="1"/>
  <c r="D337833" i="1" s="1"/>
  <c r="C337834" i="1"/>
  <c r="D337834" i="1" s="1"/>
  <c r="C337835" i="1"/>
  <c r="D337835" i="1" s="1"/>
  <c r="C337836" i="1"/>
  <c r="D337836" i="1" s="1"/>
  <c r="C337837" i="1"/>
  <c r="D337837" i="1" s="1"/>
  <c r="C337838" i="1"/>
  <c r="D337838" i="1" s="1"/>
  <c r="C337839" i="1"/>
  <c r="D337839" i="1" s="1"/>
  <c r="C337840" i="1"/>
  <c r="D337840" i="1" s="1"/>
  <c r="C337841" i="1"/>
  <c r="D337841" i="1" s="1"/>
  <c r="C337842" i="1"/>
  <c r="D337842" i="1" s="1"/>
  <c r="C337843" i="1"/>
  <c r="D337843" i="1" s="1"/>
  <c r="C337844" i="1"/>
  <c r="D337844" i="1" s="1"/>
  <c r="C337845" i="1"/>
  <c r="D337845" i="1" s="1"/>
  <c r="C337846" i="1"/>
  <c r="D337846" i="1" s="1"/>
  <c r="C337847" i="1"/>
  <c r="D337847" i="1" s="1"/>
  <c r="C337848" i="1"/>
  <c r="D337848" i="1" s="1"/>
  <c r="C337849" i="1"/>
  <c r="D337849" i="1" s="1"/>
  <c r="C337850" i="1"/>
  <c r="D337850" i="1" s="1"/>
  <c r="C337851" i="1"/>
  <c r="D337851" i="1" s="1"/>
  <c r="C337852" i="1"/>
  <c r="D337852" i="1" s="1"/>
  <c r="C337853" i="1"/>
  <c r="D337853" i="1" s="1"/>
  <c r="C337854" i="1"/>
  <c r="D337854" i="1" s="1"/>
  <c r="C337855" i="1"/>
  <c r="D337855" i="1" s="1"/>
  <c r="C337856" i="1"/>
  <c r="D337856" i="1" s="1"/>
  <c r="C337857" i="1"/>
  <c r="D337857" i="1" s="1"/>
  <c r="C337858" i="1"/>
  <c r="D337858" i="1" s="1"/>
  <c r="C337859" i="1"/>
  <c r="D337859" i="1" s="1"/>
  <c r="C337860" i="1"/>
  <c r="D337860" i="1" s="1"/>
  <c r="C337861" i="1"/>
  <c r="D337861" i="1" s="1"/>
  <c r="C337862" i="1"/>
  <c r="D337862" i="1" s="1"/>
  <c r="C337863" i="1"/>
  <c r="D337863" i="1" s="1"/>
  <c r="C337864" i="1"/>
  <c r="D337864" i="1" s="1"/>
  <c r="C337865" i="1"/>
  <c r="D337865" i="1" s="1"/>
  <c r="C337866" i="1"/>
  <c r="D337866" i="1" s="1"/>
  <c r="C337867" i="1"/>
  <c r="D337867" i="1" s="1"/>
  <c r="C337868" i="1"/>
  <c r="D337868" i="1" s="1"/>
  <c r="C337869" i="1"/>
  <c r="D337869" i="1" s="1"/>
  <c r="C337870" i="1"/>
  <c r="D337870" i="1" s="1"/>
  <c r="C337871" i="1"/>
  <c r="D337871" i="1" s="1"/>
  <c r="C337872" i="1"/>
  <c r="D337872" i="1" s="1"/>
  <c r="C337873" i="1"/>
  <c r="D337873" i="1" s="1"/>
  <c r="C337874" i="1"/>
  <c r="D337874" i="1" s="1"/>
  <c r="C337875" i="1"/>
  <c r="D337875" i="1" s="1"/>
  <c r="C337876" i="1"/>
  <c r="D337876" i="1" s="1"/>
  <c r="C337877" i="1"/>
  <c r="D337877" i="1" s="1"/>
  <c r="C337878" i="1"/>
  <c r="D337878" i="1" s="1"/>
  <c r="C337879" i="1"/>
  <c r="D337879" i="1" s="1"/>
  <c r="C337880" i="1"/>
  <c r="D337880" i="1" s="1"/>
  <c r="C337881" i="1"/>
  <c r="D337881" i="1" s="1"/>
  <c r="C337882" i="1"/>
  <c r="D337882" i="1" s="1"/>
  <c r="C337883" i="1"/>
  <c r="D337883" i="1" s="1"/>
  <c r="C337884" i="1"/>
  <c r="D337884" i="1" s="1"/>
  <c r="C337885" i="1"/>
  <c r="D337885" i="1" s="1"/>
  <c r="C337886" i="1"/>
  <c r="D337886" i="1" s="1"/>
  <c r="C337887" i="1"/>
  <c r="D337887" i="1" s="1"/>
  <c r="C337888" i="1"/>
  <c r="D337888" i="1" s="1"/>
  <c r="C337889" i="1"/>
  <c r="D337889" i="1" s="1"/>
  <c r="C337890" i="1"/>
  <c r="D337890" i="1" s="1"/>
  <c r="C337891" i="1"/>
  <c r="D337891" i="1" s="1"/>
  <c r="C337892" i="1"/>
  <c r="D337892" i="1" s="1"/>
  <c r="C337893" i="1"/>
  <c r="D337893" i="1" s="1"/>
  <c r="C337894" i="1"/>
  <c r="D337894" i="1" s="1"/>
  <c r="C337895" i="1"/>
  <c r="D337895" i="1" s="1"/>
  <c r="C337896" i="1"/>
  <c r="D337896" i="1" s="1"/>
  <c r="C337897" i="1"/>
  <c r="D337897" i="1" s="1"/>
  <c r="C337898" i="1"/>
  <c r="D337898" i="1" s="1"/>
  <c r="C337899" i="1"/>
  <c r="D337899" i="1" s="1"/>
  <c r="C337900" i="1"/>
  <c r="D337900" i="1" s="1"/>
  <c r="C337901" i="1"/>
  <c r="D337901" i="1" s="1"/>
  <c r="C337902" i="1"/>
  <c r="D337902" i="1" s="1"/>
  <c r="C337903" i="1"/>
  <c r="D337903" i="1" s="1"/>
  <c r="C337904" i="1"/>
  <c r="D337904" i="1" s="1"/>
  <c r="C337905" i="1"/>
  <c r="D337905" i="1" s="1"/>
  <c r="C337906" i="1"/>
  <c r="D337906" i="1" s="1"/>
  <c r="C337907" i="1"/>
  <c r="D337907" i="1" s="1"/>
  <c r="C337908" i="1"/>
  <c r="D337908" i="1" s="1"/>
  <c r="C337909" i="1"/>
  <c r="D337909" i="1" s="1"/>
  <c r="C337910" i="1"/>
  <c r="D337910" i="1" s="1"/>
  <c r="C337911" i="1"/>
  <c r="D337911" i="1" s="1"/>
  <c r="C337912" i="1"/>
  <c r="D337912" i="1" s="1"/>
  <c r="C337913" i="1"/>
  <c r="D337913" i="1" s="1"/>
  <c r="C337914" i="1"/>
  <c r="D337914" i="1" s="1"/>
  <c r="C337915" i="1"/>
  <c r="D337915" i="1" s="1"/>
  <c r="C337916" i="1"/>
  <c r="D337916" i="1" s="1"/>
  <c r="C337917" i="1"/>
  <c r="D337917" i="1" s="1"/>
  <c r="C337918" i="1"/>
  <c r="D337918" i="1" s="1"/>
  <c r="C337919" i="1"/>
  <c r="D337919" i="1" s="1"/>
  <c r="C337920" i="1"/>
  <c r="D337920" i="1" s="1"/>
  <c r="C337921" i="1"/>
  <c r="D337921" i="1" s="1"/>
  <c r="C337922" i="1"/>
  <c r="D337922" i="1" s="1"/>
  <c r="C337923" i="1"/>
  <c r="D337923" i="1" s="1"/>
  <c r="C337924" i="1"/>
  <c r="D337924" i="1" s="1"/>
  <c r="C337925" i="1"/>
  <c r="D337925" i="1" s="1"/>
  <c r="C337926" i="1"/>
  <c r="D337926" i="1" s="1"/>
  <c r="C337927" i="1"/>
  <c r="D337927" i="1" s="1"/>
  <c r="C337928" i="1"/>
  <c r="D337928" i="1" s="1"/>
  <c r="C337929" i="1"/>
  <c r="D337929" i="1" s="1"/>
  <c r="C337930" i="1"/>
  <c r="D337930" i="1" s="1"/>
  <c r="C337931" i="1"/>
  <c r="D337931" i="1" s="1"/>
  <c r="C337932" i="1"/>
  <c r="D337932" i="1" s="1"/>
  <c r="C337933" i="1"/>
  <c r="D337933" i="1" s="1"/>
  <c r="C337934" i="1"/>
  <c r="D337934" i="1" s="1"/>
  <c r="C337935" i="1"/>
  <c r="D337935" i="1" s="1"/>
  <c r="C337936" i="1"/>
  <c r="D337936" i="1" s="1"/>
  <c r="C337937" i="1"/>
  <c r="D337937" i="1" s="1"/>
  <c r="C337938" i="1"/>
  <c r="D337938" i="1" s="1"/>
  <c r="C337939" i="1"/>
  <c r="D337939" i="1" s="1"/>
  <c r="C337940" i="1"/>
  <c r="D337940" i="1" s="1"/>
  <c r="C337941" i="1"/>
  <c r="D337941" i="1" s="1"/>
  <c r="C337942" i="1"/>
  <c r="D337942" i="1" s="1"/>
  <c r="C337943" i="1"/>
  <c r="D337943" i="1" s="1"/>
  <c r="C337944" i="1"/>
  <c r="D337944" i="1" s="1"/>
  <c r="C337945" i="1"/>
  <c r="D337945" i="1" s="1"/>
  <c r="C337946" i="1"/>
  <c r="D337946" i="1" s="1"/>
  <c r="C337947" i="1"/>
  <c r="D337947" i="1" s="1"/>
  <c r="C337948" i="1"/>
  <c r="D337948" i="1" s="1"/>
  <c r="C337949" i="1"/>
  <c r="D337949" i="1" s="1"/>
  <c r="C337950" i="1"/>
  <c r="D337950" i="1" s="1"/>
  <c r="C337951" i="1"/>
  <c r="D337951" i="1" s="1"/>
  <c r="C337952" i="1"/>
  <c r="D337952" i="1" s="1"/>
  <c r="C337953" i="1"/>
  <c r="D337953" i="1" s="1"/>
  <c r="C337954" i="1"/>
  <c r="D337954" i="1" s="1"/>
  <c r="C337955" i="1"/>
  <c r="D337955" i="1" s="1"/>
  <c r="C337956" i="1"/>
  <c r="D337956" i="1" s="1"/>
  <c r="C337957" i="1"/>
  <c r="D337957" i="1" s="1"/>
  <c r="C337958" i="1"/>
  <c r="D337958" i="1" s="1"/>
  <c r="C337959" i="1"/>
  <c r="D337959" i="1" s="1"/>
  <c r="C337960" i="1"/>
  <c r="D337960" i="1" s="1"/>
  <c r="C337961" i="1"/>
  <c r="D337961" i="1" s="1"/>
  <c r="C337962" i="1"/>
  <c r="D337962" i="1" s="1"/>
  <c r="C337963" i="1"/>
  <c r="D337963" i="1" s="1"/>
  <c r="C337964" i="1"/>
  <c r="D337964" i="1" s="1"/>
  <c r="C337965" i="1"/>
  <c r="D337965" i="1" s="1"/>
  <c r="C337966" i="1"/>
  <c r="D337966" i="1" s="1"/>
  <c r="C337967" i="1"/>
  <c r="D337967" i="1" s="1"/>
  <c r="C337968" i="1"/>
  <c r="D337968" i="1" s="1"/>
  <c r="C337969" i="1"/>
  <c r="D337969" i="1" s="1"/>
  <c r="C337970" i="1"/>
  <c r="D337970" i="1" s="1"/>
  <c r="C337971" i="1"/>
  <c r="D337971" i="1" s="1"/>
  <c r="C337972" i="1"/>
  <c r="D337972" i="1" s="1"/>
  <c r="C337973" i="1"/>
  <c r="D337973" i="1" s="1"/>
  <c r="C337974" i="1"/>
  <c r="D337974" i="1" s="1"/>
  <c r="C337975" i="1"/>
  <c r="D337975" i="1" s="1"/>
  <c r="C337976" i="1"/>
  <c r="D337976" i="1" s="1"/>
  <c r="C337977" i="1"/>
  <c r="D337977" i="1" s="1"/>
  <c r="C337978" i="1"/>
  <c r="D337978" i="1" s="1"/>
  <c r="C337979" i="1"/>
  <c r="D337979" i="1" s="1"/>
  <c r="C337980" i="1"/>
  <c r="D337980" i="1" s="1"/>
  <c r="C337981" i="1"/>
  <c r="D337981" i="1" s="1"/>
  <c r="C337982" i="1"/>
  <c r="D337982" i="1" s="1"/>
  <c r="C337983" i="1"/>
  <c r="D337983" i="1" s="1"/>
  <c r="C337984" i="1"/>
  <c r="D337984" i="1" s="1"/>
  <c r="C337985" i="1"/>
  <c r="D337985" i="1" s="1"/>
  <c r="C337986" i="1"/>
  <c r="D337986" i="1" s="1"/>
  <c r="C337987" i="1"/>
  <c r="D337987" i="1" s="1"/>
  <c r="C337988" i="1"/>
  <c r="D337988" i="1" s="1"/>
  <c r="C337989" i="1"/>
  <c r="D337989" i="1" s="1"/>
  <c r="C337990" i="1"/>
  <c r="D337990" i="1" s="1"/>
  <c r="C337991" i="1"/>
  <c r="D337991" i="1" s="1"/>
  <c r="C337992" i="1"/>
  <c r="D337992" i="1" s="1"/>
  <c r="C337993" i="1"/>
  <c r="D337993" i="1" s="1"/>
  <c r="C337994" i="1"/>
  <c r="D337994" i="1" s="1"/>
  <c r="C337995" i="1"/>
  <c r="D337995" i="1" s="1"/>
  <c r="C337996" i="1"/>
  <c r="D337996" i="1" s="1"/>
  <c r="C337997" i="1"/>
  <c r="D337997" i="1" s="1"/>
  <c r="C337998" i="1"/>
  <c r="D337998" i="1" s="1"/>
  <c r="C337999" i="1"/>
  <c r="D337999" i="1" s="1"/>
  <c r="C338000" i="1"/>
  <c r="D338000" i="1" s="1"/>
  <c r="C338001" i="1"/>
  <c r="D338001" i="1" s="1"/>
  <c r="C338002" i="1"/>
  <c r="D338002" i="1" s="1"/>
  <c r="C338003" i="1"/>
  <c r="D338003" i="1" s="1"/>
  <c r="C338004" i="1"/>
  <c r="D338004" i="1" s="1"/>
  <c r="C338005" i="1"/>
  <c r="D338005" i="1" s="1"/>
  <c r="C338006" i="1"/>
  <c r="D338006" i="1" s="1"/>
  <c r="C338007" i="1"/>
  <c r="D338007" i="1" s="1"/>
  <c r="C338008" i="1"/>
  <c r="D338008" i="1" s="1"/>
  <c r="C338009" i="1"/>
  <c r="D338009" i="1" s="1"/>
  <c r="C338010" i="1"/>
  <c r="D338010" i="1" s="1"/>
  <c r="C338011" i="1"/>
  <c r="D338011" i="1" s="1"/>
  <c r="C338012" i="1"/>
  <c r="D338012" i="1" s="1"/>
  <c r="C338013" i="1"/>
  <c r="D338013" i="1" s="1"/>
  <c r="C338014" i="1"/>
  <c r="D338014" i="1" s="1"/>
  <c r="C338015" i="1"/>
  <c r="D338015" i="1" s="1"/>
  <c r="C338016" i="1"/>
  <c r="D338016" i="1" s="1"/>
  <c r="C338017" i="1"/>
  <c r="D338017" i="1" s="1"/>
  <c r="C338018" i="1"/>
  <c r="D338018" i="1" s="1"/>
  <c r="C338019" i="1"/>
  <c r="D338019" i="1" s="1"/>
  <c r="C338020" i="1"/>
  <c r="D338020" i="1" s="1"/>
  <c r="C338021" i="1"/>
  <c r="D338021" i="1" s="1"/>
  <c r="C338022" i="1"/>
  <c r="D338022" i="1" s="1"/>
  <c r="C338023" i="1"/>
  <c r="D338023" i="1" s="1"/>
  <c r="C338024" i="1"/>
  <c r="D338024" i="1" s="1"/>
  <c r="C338025" i="1"/>
  <c r="D338025" i="1" s="1"/>
  <c r="C338026" i="1"/>
  <c r="D338026" i="1" s="1"/>
  <c r="C338027" i="1"/>
  <c r="D338027" i="1" s="1"/>
  <c r="C338028" i="1"/>
  <c r="D338028" i="1" s="1"/>
  <c r="C338029" i="1"/>
  <c r="D338029" i="1" s="1"/>
  <c r="C338030" i="1"/>
  <c r="D338030" i="1" s="1"/>
  <c r="C338031" i="1"/>
  <c r="D338031" i="1" s="1"/>
  <c r="C338032" i="1"/>
  <c r="D338032" i="1" s="1"/>
  <c r="C338033" i="1"/>
  <c r="D338033" i="1" s="1"/>
  <c r="C338034" i="1"/>
  <c r="D338034" i="1" s="1"/>
  <c r="C338035" i="1"/>
  <c r="D338035" i="1" s="1"/>
  <c r="C338036" i="1"/>
  <c r="D338036" i="1" s="1"/>
  <c r="C338037" i="1"/>
  <c r="D338037" i="1" s="1"/>
  <c r="C338038" i="1"/>
  <c r="D338038" i="1" s="1"/>
  <c r="C338039" i="1"/>
  <c r="D338039" i="1" s="1"/>
  <c r="C338040" i="1"/>
  <c r="D338040" i="1" s="1"/>
  <c r="C338041" i="1"/>
  <c r="D338041" i="1" s="1"/>
  <c r="C338042" i="1"/>
  <c r="D338042" i="1" s="1"/>
  <c r="C338043" i="1"/>
  <c r="D338043" i="1" s="1"/>
  <c r="C338044" i="1"/>
  <c r="D338044" i="1" s="1"/>
  <c r="C338045" i="1"/>
  <c r="D338045" i="1" s="1"/>
  <c r="C338046" i="1"/>
  <c r="D338046" i="1" s="1"/>
  <c r="C338047" i="1"/>
  <c r="D338047" i="1" s="1"/>
  <c r="C338048" i="1"/>
  <c r="D338048" i="1" s="1"/>
  <c r="C338049" i="1"/>
  <c r="D338049" i="1" s="1"/>
  <c r="C338050" i="1"/>
  <c r="D338050" i="1" s="1"/>
  <c r="C338051" i="1"/>
  <c r="D338051" i="1" s="1"/>
  <c r="C338052" i="1"/>
  <c r="D338052" i="1" s="1"/>
  <c r="C338053" i="1"/>
  <c r="D338053" i="1" s="1"/>
  <c r="C338054" i="1"/>
  <c r="D338054" i="1" s="1"/>
  <c r="C338055" i="1"/>
  <c r="D338055" i="1" s="1"/>
  <c r="C338056" i="1"/>
  <c r="D338056" i="1" s="1"/>
  <c r="C338057" i="1"/>
  <c r="D338057" i="1" s="1"/>
  <c r="C338058" i="1"/>
  <c r="D338058" i="1" s="1"/>
  <c r="C338059" i="1"/>
  <c r="D338059" i="1" s="1"/>
  <c r="C338060" i="1"/>
  <c r="D338060" i="1" s="1"/>
  <c r="C338061" i="1"/>
  <c r="D338061" i="1" s="1"/>
  <c r="C338062" i="1"/>
  <c r="D338062" i="1" s="1"/>
  <c r="C338063" i="1"/>
  <c r="D338063" i="1" s="1"/>
  <c r="C338064" i="1"/>
  <c r="D338064" i="1" s="1"/>
  <c r="C338065" i="1"/>
  <c r="D338065" i="1" s="1"/>
  <c r="C338066" i="1"/>
  <c r="D338066" i="1" s="1"/>
  <c r="C338067" i="1"/>
  <c r="D338067" i="1" s="1"/>
  <c r="C338068" i="1"/>
  <c r="D338068" i="1" s="1"/>
  <c r="C338069" i="1"/>
  <c r="D338069" i="1" s="1"/>
  <c r="C338070" i="1"/>
  <c r="D338070" i="1" s="1"/>
  <c r="C338071" i="1"/>
  <c r="D338071" i="1" s="1"/>
  <c r="C338072" i="1"/>
  <c r="D338072" i="1" s="1"/>
  <c r="C338073" i="1"/>
  <c r="D338073" i="1" s="1"/>
  <c r="C338074" i="1"/>
  <c r="D338074" i="1" s="1"/>
  <c r="C338075" i="1"/>
  <c r="D338075" i="1" s="1"/>
  <c r="C338076" i="1"/>
  <c r="D338076" i="1" s="1"/>
  <c r="C338077" i="1"/>
  <c r="D338077" i="1" s="1"/>
  <c r="C338078" i="1"/>
  <c r="D338078" i="1" s="1"/>
  <c r="C338079" i="1"/>
  <c r="D338079" i="1" s="1"/>
  <c r="C338080" i="1"/>
  <c r="D338080" i="1" s="1"/>
  <c r="C338081" i="1"/>
  <c r="D338081" i="1" s="1"/>
  <c r="C338082" i="1"/>
  <c r="D338082" i="1" s="1"/>
  <c r="C338083" i="1"/>
  <c r="D338083" i="1" s="1"/>
  <c r="C338084" i="1"/>
  <c r="D338084" i="1" s="1"/>
  <c r="C338085" i="1"/>
  <c r="D338085" i="1" s="1"/>
  <c r="C338086" i="1"/>
  <c r="D338086" i="1" s="1"/>
  <c r="C338087" i="1"/>
  <c r="D338087" i="1" s="1"/>
  <c r="C338088" i="1"/>
  <c r="D338088" i="1" s="1"/>
  <c r="C338089" i="1"/>
  <c r="D338089" i="1" s="1"/>
  <c r="C338090" i="1"/>
  <c r="D338090" i="1" s="1"/>
  <c r="C338091" i="1"/>
  <c r="D338091" i="1" s="1"/>
  <c r="C338092" i="1"/>
  <c r="D338092" i="1" s="1"/>
  <c r="C338093" i="1"/>
  <c r="D338093" i="1" s="1"/>
  <c r="C338094" i="1"/>
  <c r="D338094" i="1" s="1"/>
  <c r="C338095" i="1"/>
  <c r="D338095" i="1" s="1"/>
  <c r="C338096" i="1"/>
  <c r="D338096" i="1" s="1"/>
  <c r="C338097" i="1"/>
  <c r="D338097" i="1" s="1"/>
  <c r="C338098" i="1"/>
  <c r="D338098" i="1" s="1"/>
  <c r="C338099" i="1"/>
  <c r="D338099" i="1" s="1"/>
  <c r="C338100" i="1"/>
  <c r="D338100" i="1" s="1"/>
  <c r="C338101" i="1"/>
  <c r="D338101" i="1" s="1"/>
  <c r="C338102" i="1"/>
  <c r="D338102" i="1" s="1"/>
  <c r="C338103" i="1"/>
  <c r="D338103" i="1" s="1"/>
  <c r="C338104" i="1"/>
  <c r="D338104" i="1" s="1"/>
  <c r="C338105" i="1"/>
  <c r="D338105" i="1" s="1"/>
  <c r="C338106" i="1"/>
  <c r="D338106" i="1" s="1"/>
  <c r="C338107" i="1"/>
  <c r="D338107" i="1" s="1"/>
  <c r="C338108" i="1"/>
  <c r="D338108" i="1" s="1"/>
  <c r="C338109" i="1"/>
  <c r="D338109" i="1" s="1"/>
  <c r="C338110" i="1"/>
  <c r="D338110" i="1" s="1"/>
  <c r="C338111" i="1"/>
  <c r="D338111" i="1" s="1"/>
  <c r="C338112" i="1"/>
  <c r="D338112" i="1" s="1"/>
  <c r="C338113" i="1"/>
  <c r="D338113" i="1" s="1"/>
  <c r="C338114" i="1"/>
  <c r="D338114" i="1" s="1"/>
  <c r="C338115" i="1"/>
  <c r="D338115" i="1" s="1"/>
  <c r="C338116" i="1"/>
  <c r="D338116" i="1" s="1"/>
  <c r="C338117" i="1"/>
  <c r="D338117" i="1" s="1"/>
  <c r="C338118" i="1"/>
  <c r="D338118" i="1" s="1"/>
  <c r="C338119" i="1"/>
  <c r="D338119" i="1" s="1"/>
  <c r="C338120" i="1"/>
  <c r="D338120" i="1" s="1"/>
  <c r="C338121" i="1"/>
  <c r="D338121" i="1" s="1"/>
  <c r="C338122" i="1"/>
  <c r="D338122" i="1" s="1"/>
  <c r="C338123" i="1"/>
  <c r="D338123" i="1" s="1"/>
  <c r="C338124" i="1"/>
  <c r="D338124" i="1" s="1"/>
  <c r="C338125" i="1"/>
  <c r="D338125" i="1" s="1"/>
  <c r="C338126" i="1"/>
  <c r="D338126" i="1" s="1"/>
  <c r="C338127" i="1"/>
  <c r="D338127" i="1" s="1"/>
  <c r="C338128" i="1"/>
  <c r="D338128" i="1" s="1"/>
  <c r="C338129" i="1"/>
  <c r="D338129" i="1" s="1"/>
  <c r="C338130" i="1"/>
  <c r="D338130" i="1" s="1"/>
  <c r="C338131" i="1"/>
  <c r="D338131" i="1" s="1"/>
  <c r="C338132" i="1"/>
  <c r="D338132" i="1" s="1"/>
  <c r="C338133" i="1"/>
  <c r="D338133" i="1" s="1"/>
  <c r="C338134" i="1"/>
  <c r="D338134" i="1" s="1"/>
  <c r="C338135" i="1"/>
  <c r="D338135" i="1" s="1"/>
  <c r="C338136" i="1"/>
  <c r="D338136" i="1" s="1"/>
  <c r="C338137" i="1"/>
  <c r="D338137" i="1" s="1"/>
  <c r="C338138" i="1"/>
  <c r="D338138" i="1" s="1"/>
  <c r="C338139" i="1"/>
  <c r="D338139" i="1" s="1"/>
  <c r="C338140" i="1"/>
  <c r="D338140" i="1" s="1"/>
  <c r="C338141" i="1"/>
  <c r="D338141" i="1" s="1"/>
  <c r="C338142" i="1"/>
  <c r="D338142" i="1" s="1"/>
  <c r="C338143" i="1"/>
  <c r="D338143" i="1" s="1"/>
  <c r="C338144" i="1"/>
  <c r="D338144" i="1" s="1"/>
  <c r="C338145" i="1"/>
  <c r="D338145" i="1" s="1"/>
  <c r="C338146" i="1"/>
  <c r="D338146" i="1" s="1"/>
  <c r="C338147" i="1"/>
  <c r="D338147" i="1" s="1"/>
  <c r="C338148" i="1"/>
  <c r="D338148" i="1" s="1"/>
  <c r="C338149" i="1"/>
  <c r="D338149" i="1" s="1"/>
  <c r="C338150" i="1"/>
  <c r="D338150" i="1" s="1"/>
  <c r="C338151" i="1"/>
  <c r="D338151" i="1" s="1"/>
  <c r="C338152" i="1"/>
  <c r="D338152" i="1" s="1"/>
  <c r="C338153" i="1"/>
  <c r="D338153" i="1" s="1"/>
  <c r="C338154" i="1"/>
  <c r="D338154" i="1" s="1"/>
  <c r="C338155" i="1"/>
  <c r="D338155" i="1" s="1"/>
  <c r="C338156" i="1"/>
  <c r="D338156" i="1" s="1"/>
  <c r="C338157" i="1"/>
  <c r="D338157" i="1" s="1"/>
  <c r="C338158" i="1"/>
  <c r="D338158" i="1" s="1"/>
  <c r="C338159" i="1"/>
  <c r="D338159" i="1" s="1"/>
  <c r="C338160" i="1"/>
  <c r="D338160" i="1" s="1"/>
  <c r="C338161" i="1"/>
  <c r="D338161" i="1" s="1"/>
  <c r="C338162" i="1"/>
  <c r="D338162" i="1" s="1"/>
  <c r="C338163" i="1"/>
  <c r="D338163" i="1" s="1"/>
  <c r="C338164" i="1"/>
  <c r="D338164" i="1" s="1"/>
  <c r="C338165" i="1"/>
  <c r="D338165" i="1" s="1"/>
  <c r="C338166" i="1"/>
  <c r="D338166" i="1" s="1"/>
  <c r="C338167" i="1"/>
  <c r="D338167" i="1" s="1"/>
  <c r="C338168" i="1"/>
  <c r="D338168" i="1" s="1"/>
  <c r="C338169" i="1"/>
  <c r="D338169" i="1" s="1"/>
  <c r="C338170" i="1"/>
  <c r="D338170" i="1" s="1"/>
  <c r="C338171" i="1"/>
  <c r="D338171" i="1" s="1"/>
  <c r="C338172" i="1"/>
  <c r="D338172" i="1" s="1"/>
  <c r="C338173" i="1"/>
  <c r="D338173" i="1" s="1"/>
  <c r="C338174" i="1"/>
  <c r="D338174" i="1" s="1"/>
  <c r="C338175" i="1"/>
  <c r="D338175" i="1" s="1"/>
  <c r="C338176" i="1"/>
  <c r="D338176" i="1" s="1"/>
  <c r="C338177" i="1"/>
  <c r="D338177" i="1" s="1"/>
  <c r="C338178" i="1"/>
  <c r="D338178" i="1" s="1"/>
  <c r="C338179" i="1"/>
  <c r="D338179" i="1" s="1"/>
  <c r="C338180" i="1"/>
  <c r="D338180" i="1" s="1"/>
  <c r="C338181" i="1"/>
  <c r="D338181" i="1" s="1"/>
  <c r="C338182" i="1"/>
  <c r="D338182" i="1" s="1"/>
  <c r="C338183" i="1"/>
  <c r="D338183" i="1" s="1"/>
  <c r="C338184" i="1"/>
  <c r="D338184" i="1" s="1"/>
  <c r="C338185" i="1"/>
  <c r="D338185" i="1" s="1"/>
  <c r="C338186" i="1"/>
  <c r="D338186" i="1" s="1"/>
  <c r="C338187" i="1"/>
  <c r="D338187" i="1" s="1"/>
  <c r="C338188" i="1"/>
  <c r="D338188" i="1" s="1"/>
  <c r="C338189" i="1"/>
  <c r="D338189" i="1" s="1"/>
  <c r="C338190" i="1"/>
  <c r="D338190" i="1" s="1"/>
  <c r="C338191" i="1"/>
  <c r="D338191" i="1" s="1"/>
  <c r="C338192" i="1"/>
  <c r="D338192" i="1" s="1"/>
  <c r="C338193" i="1"/>
  <c r="D338193" i="1" s="1"/>
  <c r="C338194" i="1"/>
  <c r="D338194" i="1" s="1"/>
  <c r="C338195" i="1"/>
  <c r="D338195" i="1" s="1"/>
  <c r="C338196" i="1"/>
  <c r="D338196" i="1" s="1"/>
  <c r="C338197" i="1"/>
  <c r="D338197" i="1" s="1"/>
  <c r="C338198" i="1"/>
  <c r="D338198" i="1" s="1"/>
  <c r="C338199" i="1"/>
  <c r="D338199" i="1" s="1"/>
  <c r="C338200" i="1"/>
  <c r="D338200" i="1" s="1"/>
  <c r="C338201" i="1"/>
  <c r="D338201" i="1" s="1"/>
  <c r="C338202" i="1"/>
  <c r="D338202" i="1" s="1"/>
  <c r="C338203" i="1"/>
  <c r="D338203" i="1" s="1"/>
  <c r="C338204" i="1"/>
  <c r="D338204" i="1" s="1"/>
  <c r="C338205" i="1"/>
  <c r="D338205" i="1" s="1"/>
  <c r="C338206" i="1"/>
  <c r="D338206" i="1" s="1"/>
  <c r="C338207" i="1"/>
  <c r="D338207" i="1" s="1"/>
  <c r="C338208" i="1"/>
  <c r="D338208" i="1" s="1"/>
  <c r="C338209" i="1"/>
  <c r="D338209" i="1" s="1"/>
  <c r="C338210" i="1"/>
  <c r="D338210" i="1" s="1"/>
  <c r="C338211" i="1"/>
  <c r="D338211" i="1" s="1"/>
  <c r="C338212" i="1"/>
  <c r="D338212" i="1" s="1"/>
  <c r="C338213" i="1"/>
  <c r="D338213" i="1" s="1"/>
  <c r="C338214" i="1"/>
  <c r="D338214" i="1" s="1"/>
  <c r="C338215" i="1"/>
  <c r="D338215" i="1" s="1"/>
  <c r="C338216" i="1"/>
  <c r="D338216" i="1" s="1"/>
  <c r="C338217" i="1"/>
  <c r="D338217" i="1" s="1"/>
  <c r="C338218" i="1"/>
  <c r="D338218" i="1" s="1"/>
  <c r="C338219" i="1"/>
  <c r="D338219" i="1" s="1"/>
  <c r="C338220" i="1"/>
  <c r="D338220" i="1" s="1"/>
  <c r="C338221" i="1"/>
  <c r="D338221" i="1" s="1"/>
  <c r="C338222" i="1"/>
  <c r="D338222" i="1" s="1"/>
  <c r="C338223" i="1"/>
  <c r="D338223" i="1" s="1"/>
  <c r="C338224" i="1"/>
  <c r="D338224" i="1" s="1"/>
  <c r="C338225" i="1"/>
  <c r="D338225" i="1" s="1"/>
  <c r="C338226" i="1"/>
  <c r="D338226" i="1" s="1"/>
  <c r="C338227" i="1"/>
  <c r="D338227" i="1" s="1"/>
  <c r="C338228" i="1"/>
  <c r="D338228" i="1" s="1"/>
  <c r="C338229" i="1"/>
  <c r="D338229" i="1" s="1"/>
  <c r="C338230" i="1"/>
  <c r="D338230" i="1" s="1"/>
  <c r="C338231" i="1"/>
  <c r="D338231" i="1" s="1"/>
  <c r="C338232" i="1"/>
  <c r="D338232" i="1" s="1"/>
  <c r="C338233" i="1"/>
  <c r="D338233" i="1" s="1"/>
  <c r="C338234" i="1"/>
  <c r="D338234" i="1" s="1"/>
  <c r="C338235" i="1"/>
  <c r="D338235" i="1" s="1"/>
  <c r="C338236" i="1"/>
  <c r="D338236" i="1" s="1"/>
  <c r="C338237" i="1"/>
  <c r="D338237" i="1" s="1"/>
  <c r="C338238" i="1"/>
  <c r="D338238" i="1" s="1"/>
  <c r="C338239" i="1"/>
  <c r="D338239" i="1" s="1"/>
  <c r="C338240" i="1"/>
  <c r="D338240" i="1" s="1"/>
  <c r="C338241" i="1"/>
  <c r="D338241" i="1" s="1"/>
  <c r="C338242" i="1"/>
  <c r="D338242" i="1" s="1"/>
  <c r="C338243" i="1"/>
  <c r="D338243" i="1" s="1"/>
  <c r="C338244" i="1"/>
  <c r="D338244" i="1" s="1"/>
  <c r="C338245" i="1"/>
  <c r="D338245" i="1" s="1"/>
  <c r="C338246" i="1"/>
  <c r="D338246" i="1" s="1"/>
  <c r="C338247" i="1"/>
  <c r="D338247" i="1" s="1"/>
  <c r="C338248" i="1"/>
  <c r="D338248" i="1" s="1"/>
  <c r="C338249" i="1"/>
  <c r="D338249" i="1" s="1"/>
  <c r="C338250" i="1"/>
  <c r="D338250" i="1" s="1"/>
  <c r="C338251" i="1"/>
  <c r="D338251" i="1" s="1"/>
  <c r="C338252" i="1"/>
  <c r="D338252" i="1" s="1"/>
  <c r="C338253" i="1"/>
  <c r="D338253" i="1" s="1"/>
  <c r="C338254" i="1"/>
  <c r="D338254" i="1" s="1"/>
  <c r="C338255" i="1"/>
  <c r="D338255" i="1" s="1"/>
  <c r="C338256" i="1"/>
  <c r="D338256" i="1" s="1"/>
  <c r="C338257" i="1"/>
  <c r="D338257" i="1" s="1"/>
  <c r="C338258" i="1"/>
  <c r="D338258" i="1" s="1"/>
  <c r="C338259" i="1"/>
  <c r="D338259" i="1" s="1"/>
  <c r="C338260" i="1"/>
  <c r="D338260" i="1" s="1"/>
  <c r="C338261" i="1"/>
  <c r="D338261" i="1" s="1"/>
  <c r="C338262" i="1"/>
  <c r="D338262" i="1" s="1"/>
  <c r="C338263" i="1"/>
  <c r="D338263" i="1" s="1"/>
  <c r="C338264" i="1"/>
  <c r="D338264" i="1" s="1"/>
  <c r="C338265" i="1"/>
  <c r="D338265" i="1" s="1"/>
  <c r="C338266" i="1"/>
  <c r="D338266" i="1" s="1"/>
  <c r="C338267" i="1"/>
  <c r="D338267" i="1" s="1"/>
  <c r="C338268" i="1"/>
  <c r="D338268" i="1" s="1"/>
  <c r="C338269" i="1"/>
  <c r="D338269" i="1" s="1"/>
  <c r="C338270" i="1"/>
  <c r="D338270" i="1" s="1"/>
  <c r="C338271" i="1"/>
  <c r="D338271" i="1" s="1"/>
  <c r="C338272" i="1"/>
  <c r="D338272" i="1" s="1"/>
  <c r="C338273" i="1"/>
  <c r="D338273" i="1" s="1"/>
  <c r="C338274" i="1"/>
  <c r="D338274" i="1" s="1"/>
  <c r="C338275" i="1"/>
  <c r="D338275" i="1" s="1"/>
  <c r="C338276" i="1"/>
  <c r="D338276" i="1" s="1"/>
  <c r="C338277" i="1"/>
  <c r="D338277" i="1" s="1"/>
  <c r="C338278" i="1"/>
  <c r="D338278" i="1" s="1"/>
  <c r="C338279" i="1"/>
  <c r="D338279" i="1" s="1"/>
  <c r="C338280" i="1"/>
  <c r="D338280" i="1" s="1"/>
  <c r="C338281" i="1"/>
  <c r="D338281" i="1" s="1"/>
  <c r="C338282" i="1"/>
  <c r="D338282" i="1" s="1"/>
  <c r="C338283" i="1"/>
  <c r="D338283" i="1" s="1"/>
  <c r="C338284" i="1"/>
  <c r="D338284" i="1" s="1"/>
  <c r="C338285" i="1"/>
  <c r="D338285" i="1" s="1"/>
  <c r="C338286" i="1"/>
  <c r="D338286" i="1" s="1"/>
  <c r="C338287" i="1"/>
  <c r="D338287" i="1" s="1"/>
  <c r="C338288" i="1"/>
  <c r="D338288" i="1" s="1"/>
  <c r="C338289" i="1"/>
  <c r="D338289" i="1" s="1"/>
  <c r="C338290" i="1"/>
  <c r="D338290" i="1" s="1"/>
  <c r="C338291" i="1"/>
  <c r="D338291" i="1" s="1"/>
  <c r="C338292" i="1"/>
  <c r="D338292" i="1" s="1"/>
  <c r="C338293" i="1"/>
  <c r="D338293" i="1" s="1"/>
  <c r="C338294" i="1"/>
  <c r="D338294" i="1" s="1"/>
  <c r="C338295" i="1"/>
  <c r="D338295" i="1" s="1"/>
  <c r="C338296" i="1"/>
  <c r="D338296" i="1" s="1"/>
  <c r="C338297" i="1"/>
  <c r="D338297" i="1" s="1"/>
  <c r="C338298" i="1"/>
  <c r="D338298" i="1" s="1"/>
  <c r="C338299" i="1"/>
  <c r="D338299" i="1" s="1"/>
  <c r="C338300" i="1"/>
  <c r="D338300" i="1" s="1"/>
  <c r="C338301" i="1"/>
  <c r="D338301" i="1" s="1"/>
  <c r="C338302" i="1"/>
  <c r="D338302" i="1" s="1"/>
  <c r="C338303" i="1"/>
  <c r="D338303" i="1" s="1"/>
  <c r="C338304" i="1"/>
  <c r="D338304" i="1" s="1"/>
  <c r="C338305" i="1"/>
  <c r="D338305" i="1" s="1"/>
  <c r="C338306" i="1"/>
  <c r="D338306" i="1" s="1"/>
  <c r="C338307" i="1"/>
  <c r="D338307" i="1" s="1"/>
  <c r="C338308" i="1"/>
  <c r="D338308" i="1" s="1"/>
  <c r="C338309" i="1"/>
  <c r="D338309" i="1" s="1"/>
  <c r="C338310" i="1"/>
  <c r="D338310" i="1" s="1"/>
  <c r="C338311" i="1"/>
  <c r="D338311" i="1" s="1"/>
  <c r="C338312" i="1"/>
  <c r="D338312" i="1" s="1"/>
  <c r="C338313" i="1"/>
  <c r="D338313" i="1" s="1"/>
  <c r="C338314" i="1"/>
  <c r="D338314" i="1" s="1"/>
  <c r="C338315" i="1"/>
  <c r="D338315" i="1" s="1"/>
  <c r="C338316" i="1"/>
  <c r="D338316" i="1" s="1"/>
  <c r="C338317" i="1"/>
  <c r="D338317" i="1" s="1"/>
  <c r="C338318" i="1"/>
  <c r="D338318" i="1" s="1"/>
  <c r="C338319" i="1"/>
  <c r="D338319" i="1" s="1"/>
  <c r="C338320" i="1"/>
  <c r="D338320" i="1" s="1"/>
  <c r="C338321" i="1"/>
  <c r="D338321" i="1" s="1"/>
  <c r="C338322" i="1"/>
  <c r="D338322" i="1" s="1"/>
  <c r="C338323" i="1"/>
  <c r="D338323" i="1" s="1"/>
  <c r="C338324" i="1"/>
  <c r="D338324" i="1" s="1"/>
  <c r="C338325" i="1"/>
  <c r="D338325" i="1" s="1"/>
  <c r="C338326" i="1"/>
  <c r="D338326" i="1" s="1"/>
  <c r="C338327" i="1"/>
  <c r="D338327" i="1" s="1"/>
  <c r="C338328" i="1"/>
  <c r="D338328" i="1" s="1"/>
  <c r="C338329" i="1"/>
  <c r="D338329" i="1" s="1"/>
  <c r="C338330" i="1"/>
  <c r="D338330" i="1" s="1"/>
  <c r="C338331" i="1"/>
  <c r="D338331" i="1" s="1"/>
  <c r="C338332" i="1"/>
  <c r="D338332" i="1" s="1"/>
  <c r="C338333" i="1"/>
  <c r="D338333" i="1" s="1"/>
  <c r="C338334" i="1"/>
  <c r="D338334" i="1" s="1"/>
  <c r="C338335" i="1"/>
  <c r="D338335" i="1" s="1"/>
  <c r="C338336" i="1"/>
  <c r="D338336" i="1" s="1"/>
  <c r="C338337" i="1"/>
  <c r="D338337" i="1" s="1"/>
  <c r="C338338" i="1"/>
  <c r="D338338" i="1" s="1"/>
  <c r="C338339" i="1"/>
  <c r="D338339" i="1" s="1"/>
  <c r="C338340" i="1"/>
  <c r="D338340" i="1" s="1"/>
  <c r="C338341" i="1"/>
  <c r="D338341" i="1" s="1"/>
  <c r="C338342" i="1"/>
  <c r="D338342" i="1" s="1"/>
  <c r="C338343" i="1"/>
  <c r="D338343" i="1" s="1"/>
  <c r="C338344" i="1"/>
  <c r="D338344" i="1" s="1"/>
  <c r="C338345" i="1"/>
  <c r="D338345" i="1" s="1"/>
  <c r="C338346" i="1"/>
  <c r="D338346" i="1" s="1"/>
  <c r="C338347" i="1"/>
  <c r="D338347" i="1" s="1"/>
  <c r="C338348" i="1"/>
  <c r="D338348" i="1" s="1"/>
  <c r="C338349" i="1"/>
  <c r="D338349" i="1" s="1"/>
  <c r="C338350" i="1"/>
  <c r="D338350" i="1" s="1"/>
  <c r="C338351" i="1"/>
  <c r="D338351" i="1" s="1"/>
  <c r="C338352" i="1"/>
  <c r="D338352" i="1" s="1"/>
  <c r="C338353" i="1"/>
  <c r="D338353" i="1" s="1"/>
  <c r="C338354" i="1"/>
  <c r="D338354" i="1" s="1"/>
  <c r="C338355" i="1"/>
  <c r="D338355" i="1" s="1"/>
  <c r="C338356" i="1"/>
  <c r="D338356" i="1" s="1"/>
  <c r="C338357" i="1"/>
  <c r="D338357" i="1" s="1"/>
  <c r="C338358" i="1"/>
  <c r="D338358" i="1" s="1"/>
  <c r="C338359" i="1"/>
  <c r="D338359" i="1" s="1"/>
  <c r="C338360" i="1"/>
  <c r="D338360" i="1" s="1"/>
  <c r="C338361" i="1"/>
  <c r="D338361" i="1" s="1"/>
  <c r="C338362" i="1"/>
  <c r="D338362" i="1" s="1"/>
  <c r="C338363" i="1"/>
  <c r="D338363" i="1" s="1"/>
  <c r="C338364" i="1"/>
  <c r="D338364" i="1" s="1"/>
  <c r="C338365" i="1"/>
  <c r="D338365" i="1" s="1"/>
  <c r="C338366" i="1"/>
  <c r="D338366" i="1" s="1"/>
  <c r="C338367" i="1"/>
  <c r="D338367" i="1" s="1"/>
  <c r="C338368" i="1"/>
  <c r="D338368" i="1" s="1"/>
  <c r="C338369" i="1"/>
  <c r="D338369" i="1" s="1"/>
  <c r="C338370" i="1"/>
  <c r="D338370" i="1" s="1"/>
  <c r="C338371" i="1"/>
  <c r="D338371" i="1" s="1"/>
  <c r="C338372" i="1"/>
  <c r="D338372" i="1" s="1"/>
  <c r="C338373" i="1"/>
  <c r="D338373" i="1" s="1"/>
  <c r="C338374" i="1"/>
  <c r="D338374" i="1" s="1"/>
  <c r="C338375" i="1"/>
  <c r="D338375" i="1" s="1"/>
  <c r="C338376" i="1"/>
  <c r="D338376" i="1" s="1"/>
  <c r="C338377" i="1"/>
  <c r="D338377" i="1" s="1"/>
  <c r="C338378" i="1"/>
  <c r="D338378" i="1" s="1"/>
  <c r="C338379" i="1"/>
  <c r="D338379" i="1" s="1"/>
  <c r="C338380" i="1"/>
  <c r="D338380" i="1" s="1"/>
  <c r="C338381" i="1"/>
  <c r="D338381" i="1" s="1"/>
  <c r="C338382" i="1"/>
  <c r="D338382" i="1" s="1"/>
  <c r="C338383" i="1"/>
  <c r="D338383" i="1" s="1"/>
  <c r="C338384" i="1"/>
  <c r="D338384" i="1" s="1"/>
  <c r="C338385" i="1"/>
  <c r="D338385" i="1" s="1"/>
  <c r="C338386" i="1"/>
  <c r="D338386" i="1" s="1"/>
  <c r="C338387" i="1"/>
  <c r="D338387" i="1" s="1"/>
  <c r="C338388" i="1"/>
  <c r="D338388" i="1" s="1"/>
  <c r="C338389" i="1"/>
  <c r="D338389" i="1" s="1"/>
  <c r="C338390" i="1"/>
  <c r="D338390" i="1" s="1"/>
  <c r="C338391" i="1"/>
  <c r="D338391" i="1" s="1"/>
  <c r="C338392" i="1"/>
  <c r="D338392" i="1" s="1"/>
  <c r="C338393" i="1"/>
  <c r="D338393" i="1" s="1"/>
  <c r="C338394" i="1"/>
  <c r="D338394" i="1" s="1"/>
  <c r="C338395" i="1"/>
  <c r="D338395" i="1" s="1"/>
  <c r="C338396" i="1"/>
  <c r="D338396" i="1" s="1"/>
  <c r="C338397" i="1"/>
  <c r="D338397" i="1" s="1"/>
  <c r="C338398" i="1"/>
  <c r="D338398" i="1" s="1"/>
  <c r="C338399" i="1"/>
  <c r="D338399" i="1" s="1"/>
  <c r="C338400" i="1"/>
  <c r="D338400" i="1" s="1"/>
  <c r="C338401" i="1"/>
  <c r="D338401" i="1" s="1"/>
  <c r="C338402" i="1"/>
  <c r="D338402" i="1" s="1"/>
  <c r="C338403" i="1"/>
  <c r="D338403" i="1" s="1"/>
  <c r="C338404" i="1"/>
  <c r="D338404" i="1" s="1"/>
  <c r="C338405" i="1"/>
  <c r="D338405" i="1" s="1"/>
  <c r="C338406" i="1"/>
  <c r="D338406" i="1" s="1"/>
  <c r="C338407" i="1"/>
  <c r="D338407" i="1" s="1"/>
  <c r="C338408" i="1"/>
  <c r="D338408" i="1" s="1"/>
  <c r="C338409" i="1"/>
  <c r="D338409" i="1" s="1"/>
  <c r="C338410" i="1"/>
  <c r="D338410" i="1" s="1"/>
  <c r="C338411" i="1"/>
  <c r="D338411" i="1" s="1"/>
  <c r="C338412" i="1"/>
  <c r="D338412" i="1" s="1"/>
  <c r="C338413" i="1"/>
  <c r="D338413" i="1" s="1"/>
  <c r="C338414" i="1"/>
  <c r="D338414" i="1" s="1"/>
  <c r="C338415" i="1"/>
  <c r="D338415" i="1" s="1"/>
  <c r="C338416" i="1"/>
  <c r="D338416" i="1" s="1"/>
  <c r="C338417" i="1"/>
  <c r="D338417" i="1" s="1"/>
  <c r="C338418" i="1"/>
  <c r="D338418" i="1" s="1"/>
  <c r="C338419" i="1"/>
  <c r="D338419" i="1" s="1"/>
  <c r="C338420" i="1"/>
  <c r="D338420" i="1" s="1"/>
  <c r="C338421" i="1"/>
  <c r="D338421" i="1" s="1"/>
  <c r="C338422" i="1"/>
  <c r="D338422" i="1" s="1"/>
  <c r="C338423" i="1"/>
  <c r="D338423" i="1" s="1"/>
  <c r="C338424" i="1"/>
  <c r="D338424" i="1" s="1"/>
  <c r="C338425" i="1"/>
  <c r="D338425" i="1" s="1"/>
  <c r="C338426" i="1"/>
  <c r="D338426" i="1" s="1"/>
  <c r="C338427" i="1"/>
  <c r="D338427" i="1" s="1"/>
  <c r="C338428" i="1"/>
  <c r="D338428" i="1" s="1"/>
  <c r="C338429" i="1"/>
  <c r="D338429" i="1" s="1"/>
  <c r="C338430" i="1"/>
  <c r="D338430" i="1" s="1"/>
  <c r="C338431" i="1"/>
  <c r="D338431" i="1" s="1"/>
  <c r="C338432" i="1"/>
  <c r="D338432" i="1" s="1"/>
  <c r="C338433" i="1"/>
  <c r="D338433" i="1" s="1"/>
  <c r="C338434" i="1"/>
  <c r="D338434" i="1" s="1"/>
  <c r="C338435" i="1"/>
  <c r="D338435" i="1" s="1"/>
  <c r="C338436" i="1"/>
  <c r="D338436" i="1" s="1"/>
  <c r="C338437" i="1"/>
  <c r="D338437" i="1" s="1"/>
  <c r="C338438" i="1"/>
  <c r="D338438" i="1" s="1"/>
  <c r="C338439" i="1"/>
  <c r="D338439" i="1" s="1"/>
  <c r="C338440" i="1"/>
  <c r="D338440" i="1" s="1"/>
  <c r="C338441" i="1"/>
  <c r="D338441" i="1" s="1"/>
  <c r="C338442" i="1"/>
  <c r="D338442" i="1" s="1"/>
  <c r="C338443" i="1"/>
  <c r="D338443" i="1" s="1"/>
  <c r="C338444" i="1"/>
  <c r="D338444" i="1" s="1"/>
  <c r="C338445" i="1"/>
  <c r="D338445" i="1" s="1"/>
  <c r="C338446" i="1"/>
  <c r="D338446" i="1" s="1"/>
  <c r="C338447" i="1"/>
  <c r="D338447" i="1" s="1"/>
  <c r="C338448" i="1"/>
  <c r="D338448" i="1" s="1"/>
  <c r="C338449" i="1"/>
  <c r="D338449" i="1" s="1"/>
  <c r="C338450" i="1"/>
  <c r="D338450" i="1" s="1"/>
  <c r="C338451" i="1"/>
  <c r="D338451" i="1" s="1"/>
  <c r="C338452" i="1"/>
  <c r="D338452" i="1" s="1"/>
  <c r="C338453" i="1"/>
  <c r="D338453" i="1" s="1"/>
  <c r="C338454" i="1"/>
  <c r="D338454" i="1" s="1"/>
  <c r="C338455" i="1"/>
  <c r="D338455" i="1" s="1"/>
  <c r="C338456" i="1"/>
  <c r="D338456" i="1" s="1"/>
  <c r="C338457" i="1"/>
  <c r="D338457" i="1" s="1"/>
  <c r="C338458" i="1"/>
  <c r="D338458" i="1" s="1"/>
  <c r="C338459" i="1"/>
  <c r="D338459" i="1" s="1"/>
  <c r="C338460" i="1"/>
  <c r="D338460" i="1" s="1"/>
  <c r="C338461" i="1"/>
  <c r="D338461" i="1" s="1"/>
  <c r="C338462" i="1"/>
  <c r="D338462" i="1" s="1"/>
  <c r="C338463" i="1"/>
  <c r="D338463" i="1" s="1"/>
  <c r="C338464" i="1"/>
  <c r="D338464" i="1" s="1"/>
  <c r="C338465" i="1"/>
  <c r="D338465" i="1" s="1"/>
  <c r="C338466" i="1"/>
  <c r="D338466" i="1" s="1"/>
  <c r="C338467" i="1"/>
  <c r="D338467" i="1" s="1"/>
  <c r="C338468" i="1"/>
  <c r="D338468" i="1" s="1"/>
  <c r="C338469" i="1"/>
  <c r="D338469" i="1" s="1"/>
  <c r="C338470" i="1"/>
  <c r="D338470" i="1" s="1"/>
  <c r="C338471" i="1"/>
  <c r="D338471" i="1" s="1"/>
  <c r="C338472" i="1"/>
  <c r="D338472" i="1" s="1"/>
  <c r="C338473" i="1"/>
  <c r="D338473" i="1" s="1"/>
  <c r="C338474" i="1"/>
  <c r="D338474" i="1" s="1"/>
  <c r="C338475" i="1"/>
  <c r="D338475" i="1" s="1"/>
  <c r="C338476" i="1"/>
  <c r="D338476" i="1" s="1"/>
  <c r="C338477" i="1"/>
  <c r="D338477" i="1" s="1"/>
  <c r="C338478" i="1"/>
  <c r="D338478" i="1" s="1"/>
  <c r="C338479" i="1"/>
  <c r="D338479" i="1" s="1"/>
  <c r="C338480" i="1"/>
  <c r="D338480" i="1" s="1"/>
  <c r="C338481" i="1"/>
  <c r="D338481" i="1" s="1"/>
  <c r="C338482" i="1"/>
  <c r="D338482" i="1" s="1"/>
  <c r="C338483" i="1"/>
  <c r="D338483" i="1" s="1"/>
  <c r="C338484" i="1"/>
  <c r="D338484" i="1" s="1"/>
  <c r="C338485" i="1"/>
  <c r="D338485" i="1" s="1"/>
  <c r="C338486" i="1"/>
  <c r="D338486" i="1" s="1"/>
  <c r="C338487" i="1"/>
  <c r="D338487" i="1" s="1"/>
  <c r="C338488" i="1"/>
  <c r="D338488" i="1" s="1"/>
  <c r="C338489" i="1"/>
  <c r="D338489" i="1" s="1"/>
  <c r="C338490" i="1"/>
  <c r="D338490" i="1" s="1"/>
  <c r="C338491" i="1"/>
  <c r="D338491" i="1" s="1"/>
  <c r="C338492" i="1"/>
  <c r="D338492" i="1" s="1"/>
  <c r="C338493" i="1"/>
  <c r="D338493" i="1" s="1"/>
  <c r="C338494" i="1"/>
  <c r="D338494" i="1" s="1"/>
  <c r="C338495" i="1"/>
  <c r="D338495" i="1" s="1"/>
  <c r="C338496" i="1"/>
  <c r="D338496" i="1" s="1"/>
  <c r="C338497" i="1"/>
  <c r="D338497" i="1" s="1"/>
  <c r="C338498" i="1"/>
  <c r="D338498" i="1" s="1"/>
  <c r="C338499" i="1"/>
  <c r="D338499" i="1" s="1"/>
  <c r="C338500" i="1"/>
  <c r="D338500" i="1" s="1"/>
  <c r="C338501" i="1"/>
  <c r="D338501" i="1" s="1"/>
  <c r="C338502" i="1"/>
  <c r="D338502" i="1" s="1"/>
  <c r="C338503" i="1"/>
  <c r="D338503" i="1" s="1"/>
  <c r="C338504" i="1"/>
  <c r="D338504" i="1" s="1"/>
  <c r="C338505" i="1"/>
  <c r="D338505" i="1" s="1"/>
  <c r="C338506" i="1"/>
  <c r="D338506" i="1" s="1"/>
  <c r="C338507" i="1"/>
  <c r="D338507" i="1" s="1"/>
  <c r="C338508" i="1"/>
  <c r="D338508" i="1" s="1"/>
  <c r="C338509" i="1"/>
  <c r="D338509" i="1" s="1"/>
  <c r="C338510" i="1"/>
  <c r="D338510" i="1" s="1"/>
  <c r="C338511" i="1"/>
  <c r="D338511" i="1" s="1"/>
  <c r="C338512" i="1"/>
  <c r="D338512" i="1" s="1"/>
  <c r="C338513" i="1"/>
  <c r="D338513" i="1" s="1"/>
  <c r="C338514" i="1"/>
  <c r="D338514" i="1" s="1"/>
  <c r="C338515" i="1"/>
  <c r="D338515" i="1" s="1"/>
  <c r="C338516" i="1"/>
  <c r="D338516" i="1" s="1"/>
  <c r="C338517" i="1"/>
  <c r="D338517" i="1" s="1"/>
  <c r="C338518" i="1"/>
  <c r="D338518" i="1" s="1"/>
  <c r="C338519" i="1"/>
  <c r="D338519" i="1" s="1"/>
  <c r="C338520" i="1"/>
  <c r="D338520" i="1" s="1"/>
  <c r="C338521" i="1"/>
  <c r="D338521" i="1" s="1"/>
  <c r="C338522" i="1"/>
  <c r="D338522" i="1" s="1"/>
  <c r="C338523" i="1"/>
  <c r="D338523" i="1" s="1"/>
  <c r="C338524" i="1"/>
  <c r="D338524" i="1" s="1"/>
  <c r="C338525" i="1"/>
  <c r="D338525" i="1" s="1"/>
  <c r="C338526" i="1"/>
  <c r="D338526" i="1" s="1"/>
  <c r="C338527" i="1"/>
  <c r="D338527" i="1" s="1"/>
  <c r="C338528" i="1"/>
  <c r="D338528" i="1" s="1"/>
  <c r="C338529" i="1"/>
  <c r="D338529" i="1" s="1"/>
  <c r="C338530" i="1"/>
  <c r="D338530" i="1" s="1"/>
  <c r="C338531" i="1"/>
  <c r="D338531" i="1" s="1"/>
  <c r="C338532" i="1"/>
  <c r="D338532" i="1" s="1"/>
  <c r="C338533" i="1"/>
  <c r="D338533" i="1" s="1"/>
  <c r="C338534" i="1"/>
  <c r="D338534" i="1" s="1"/>
  <c r="C338535" i="1"/>
  <c r="D338535" i="1" s="1"/>
  <c r="C338536" i="1"/>
  <c r="D338536" i="1" s="1"/>
  <c r="C338537" i="1"/>
  <c r="D338537" i="1" s="1"/>
  <c r="C338538" i="1"/>
  <c r="D338538" i="1" s="1"/>
  <c r="C338539" i="1"/>
  <c r="D338539" i="1" s="1"/>
  <c r="C338540" i="1"/>
  <c r="D338540" i="1" s="1"/>
  <c r="C338541" i="1"/>
  <c r="D338541" i="1" s="1"/>
  <c r="C338542" i="1"/>
  <c r="D338542" i="1" s="1"/>
  <c r="C338543" i="1"/>
  <c r="D338543" i="1" s="1"/>
  <c r="C338544" i="1"/>
  <c r="D338544" i="1" s="1"/>
  <c r="C338545" i="1"/>
  <c r="D338545" i="1" s="1"/>
  <c r="C338546" i="1"/>
  <c r="D338546" i="1" s="1"/>
  <c r="C338547" i="1"/>
  <c r="D338547" i="1" s="1"/>
  <c r="C338548" i="1"/>
  <c r="D338548" i="1" s="1"/>
  <c r="C338549" i="1"/>
  <c r="D338549" i="1" s="1"/>
  <c r="C338550" i="1"/>
  <c r="D338550" i="1" s="1"/>
  <c r="C338551" i="1"/>
  <c r="D338551" i="1" s="1"/>
  <c r="C338552" i="1"/>
  <c r="D338552" i="1" s="1"/>
  <c r="C338553" i="1"/>
  <c r="D338553" i="1" s="1"/>
  <c r="C338554" i="1"/>
  <c r="D338554" i="1" s="1"/>
  <c r="C338555" i="1"/>
  <c r="D338555" i="1" s="1"/>
  <c r="C338556" i="1"/>
  <c r="D338556" i="1" s="1"/>
  <c r="C338557" i="1"/>
  <c r="D338557" i="1" s="1"/>
  <c r="C338558" i="1"/>
  <c r="D338558" i="1" s="1"/>
  <c r="C338559" i="1"/>
  <c r="D338559" i="1" s="1"/>
  <c r="C338560" i="1"/>
  <c r="D338560" i="1" s="1"/>
  <c r="C338561" i="1"/>
  <c r="D338561" i="1" s="1"/>
  <c r="C338562" i="1"/>
  <c r="D338562" i="1" s="1"/>
  <c r="C338563" i="1"/>
  <c r="D338563" i="1" s="1"/>
  <c r="C338564" i="1"/>
  <c r="D338564" i="1" s="1"/>
  <c r="C338565" i="1"/>
  <c r="D338565" i="1" s="1"/>
  <c r="C338566" i="1"/>
  <c r="D338566" i="1" s="1"/>
  <c r="C338567" i="1"/>
  <c r="D338567" i="1" s="1"/>
  <c r="C338568" i="1"/>
  <c r="D338568" i="1" s="1"/>
  <c r="C338569" i="1"/>
  <c r="D338569" i="1" s="1"/>
  <c r="C338570" i="1"/>
  <c r="D338570" i="1" s="1"/>
  <c r="C338571" i="1"/>
  <c r="D338571" i="1" s="1"/>
  <c r="C338572" i="1"/>
  <c r="D338572" i="1" s="1"/>
  <c r="C338573" i="1"/>
  <c r="D338573" i="1" s="1"/>
  <c r="C338574" i="1"/>
  <c r="D338574" i="1" s="1"/>
  <c r="C338575" i="1"/>
  <c r="D338575" i="1" s="1"/>
  <c r="C338576" i="1"/>
  <c r="D338576" i="1" s="1"/>
  <c r="C338577" i="1"/>
  <c r="D338577" i="1" s="1"/>
  <c r="C338578" i="1"/>
  <c r="D338578" i="1" s="1"/>
  <c r="C338579" i="1"/>
  <c r="D338579" i="1" s="1"/>
  <c r="C338580" i="1"/>
  <c r="D338580" i="1" s="1"/>
  <c r="C338581" i="1"/>
  <c r="D338581" i="1" s="1"/>
  <c r="C338582" i="1"/>
  <c r="D338582" i="1" s="1"/>
  <c r="C338583" i="1"/>
  <c r="D338583" i="1" s="1"/>
  <c r="C338584" i="1"/>
  <c r="D338584" i="1" s="1"/>
  <c r="C338585" i="1"/>
  <c r="D338585" i="1" s="1"/>
  <c r="C338586" i="1"/>
  <c r="D338586" i="1" s="1"/>
  <c r="C338587" i="1"/>
  <c r="D338587" i="1" s="1"/>
  <c r="C338588" i="1"/>
  <c r="D338588" i="1" s="1"/>
  <c r="C338589" i="1"/>
  <c r="D338589" i="1" s="1"/>
  <c r="C338590" i="1"/>
  <c r="D338590" i="1" s="1"/>
  <c r="C338591" i="1"/>
  <c r="D338591" i="1" s="1"/>
  <c r="C338592" i="1"/>
  <c r="D338592" i="1" s="1"/>
  <c r="C338593" i="1"/>
  <c r="D338593" i="1" s="1"/>
  <c r="C338594" i="1"/>
  <c r="D338594" i="1" s="1"/>
  <c r="C338595" i="1"/>
  <c r="D338595" i="1" s="1"/>
  <c r="C338596" i="1"/>
  <c r="D338596" i="1" s="1"/>
  <c r="C338597" i="1"/>
  <c r="D338597" i="1" s="1"/>
  <c r="C338598" i="1"/>
  <c r="D338598" i="1" s="1"/>
  <c r="C338599" i="1"/>
  <c r="D338599" i="1" s="1"/>
  <c r="C338600" i="1"/>
  <c r="D338600" i="1" s="1"/>
  <c r="C338601" i="1"/>
  <c r="D338601" i="1" s="1"/>
  <c r="C338602" i="1"/>
  <c r="D338602" i="1" s="1"/>
  <c r="C338603" i="1"/>
  <c r="D338603" i="1" s="1"/>
  <c r="C338604" i="1"/>
  <c r="D338604" i="1" s="1"/>
  <c r="C338605" i="1"/>
  <c r="D338605" i="1" s="1"/>
  <c r="C338606" i="1"/>
  <c r="D338606" i="1" s="1"/>
  <c r="C338607" i="1"/>
  <c r="D338607" i="1" s="1"/>
  <c r="C338608" i="1"/>
  <c r="D338608" i="1" s="1"/>
  <c r="C338609" i="1"/>
  <c r="D338609" i="1" s="1"/>
  <c r="C338610" i="1"/>
  <c r="D338610" i="1" s="1"/>
  <c r="C338611" i="1"/>
  <c r="D338611" i="1" s="1"/>
  <c r="C338612" i="1"/>
  <c r="D338612" i="1" s="1"/>
  <c r="C338613" i="1"/>
  <c r="D338613" i="1" s="1"/>
  <c r="C338614" i="1"/>
  <c r="D338614" i="1" s="1"/>
  <c r="C338615" i="1"/>
  <c r="D338615" i="1" s="1"/>
  <c r="C338616" i="1"/>
  <c r="D338616" i="1" s="1"/>
  <c r="C338617" i="1"/>
  <c r="D338617" i="1" s="1"/>
  <c r="C338618" i="1"/>
  <c r="D338618" i="1" s="1"/>
  <c r="C338619" i="1"/>
  <c r="D338619" i="1" s="1"/>
  <c r="C338620" i="1"/>
  <c r="D338620" i="1" s="1"/>
  <c r="C338621" i="1"/>
  <c r="D338621" i="1" s="1"/>
  <c r="C338622" i="1"/>
  <c r="D338622" i="1" s="1"/>
  <c r="C338623" i="1"/>
  <c r="D338623" i="1" s="1"/>
  <c r="C338624" i="1"/>
  <c r="D338624" i="1" s="1"/>
  <c r="C338625" i="1"/>
  <c r="D338625" i="1" s="1"/>
  <c r="C338626" i="1"/>
  <c r="D338626" i="1" s="1"/>
  <c r="C338627" i="1"/>
  <c r="D338627" i="1" s="1"/>
  <c r="C338628" i="1"/>
  <c r="D338628" i="1" s="1"/>
  <c r="C338629" i="1"/>
  <c r="D338629" i="1" s="1"/>
  <c r="C338630" i="1"/>
  <c r="D338630" i="1" s="1"/>
  <c r="C338631" i="1"/>
  <c r="D338631" i="1" s="1"/>
  <c r="C338632" i="1"/>
  <c r="D338632" i="1" s="1"/>
  <c r="C338633" i="1"/>
  <c r="D338633" i="1" s="1"/>
  <c r="C338634" i="1"/>
  <c r="D338634" i="1" s="1"/>
  <c r="C338635" i="1"/>
  <c r="D338635" i="1" s="1"/>
  <c r="C338636" i="1"/>
  <c r="D338636" i="1" s="1"/>
  <c r="C338637" i="1"/>
  <c r="D338637" i="1" s="1"/>
  <c r="C338638" i="1"/>
  <c r="D338638" i="1" s="1"/>
  <c r="C338639" i="1"/>
  <c r="D338639" i="1" s="1"/>
  <c r="C338640" i="1"/>
  <c r="D338640" i="1" s="1"/>
  <c r="C338641" i="1"/>
  <c r="D338641" i="1" s="1"/>
  <c r="C338642" i="1"/>
  <c r="D338642" i="1" s="1"/>
  <c r="C338643" i="1"/>
  <c r="D338643" i="1" s="1"/>
  <c r="C338644" i="1"/>
  <c r="D338644" i="1" s="1"/>
  <c r="C338645" i="1"/>
  <c r="D338645" i="1" s="1"/>
  <c r="C338646" i="1"/>
  <c r="D338646" i="1" s="1"/>
  <c r="C338647" i="1"/>
  <c r="D338647" i="1" s="1"/>
  <c r="C338648" i="1"/>
  <c r="D338648" i="1" s="1"/>
  <c r="C338649" i="1"/>
  <c r="D338649" i="1" s="1"/>
  <c r="C338650" i="1"/>
  <c r="D338650" i="1" s="1"/>
  <c r="C338651" i="1"/>
  <c r="D338651" i="1" s="1"/>
  <c r="C338652" i="1"/>
  <c r="D338652" i="1" s="1"/>
  <c r="C338653" i="1"/>
  <c r="D338653" i="1" s="1"/>
  <c r="C338654" i="1"/>
  <c r="D338654" i="1" s="1"/>
  <c r="C338655" i="1"/>
  <c r="D338655" i="1" s="1"/>
  <c r="C338656" i="1"/>
  <c r="D338656" i="1" s="1"/>
  <c r="C338657" i="1"/>
  <c r="D338657" i="1" s="1"/>
  <c r="C338658" i="1"/>
  <c r="D338658" i="1" s="1"/>
  <c r="C338659" i="1"/>
  <c r="D338659" i="1" s="1"/>
  <c r="C338660" i="1"/>
  <c r="D338660" i="1" s="1"/>
  <c r="C338661" i="1"/>
  <c r="D338661" i="1" s="1"/>
  <c r="C338662" i="1"/>
  <c r="D338662" i="1" s="1"/>
  <c r="C338663" i="1"/>
  <c r="D338663" i="1" s="1"/>
  <c r="C338664" i="1"/>
  <c r="D338664" i="1" s="1"/>
  <c r="C338665" i="1"/>
  <c r="D338665" i="1" s="1"/>
  <c r="C338666" i="1"/>
  <c r="D338666" i="1" s="1"/>
  <c r="C338667" i="1"/>
  <c r="D338667" i="1" s="1"/>
  <c r="C338668" i="1"/>
  <c r="D338668" i="1" s="1"/>
  <c r="C338669" i="1"/>
  <c r="D338669" i="1" s="1"/>
  <c r="C338670" i="1"/>
  <c r="D338670" i="1" s="1"/>
  <c r="C338671" i="1"/>
  <c r="D338671" i="1" s="1"/>
  <c r="C338672" i="1"/>
  <c r="D338672" i="1" s="1"/>
  <c r="C338673" i="1"/>
  <c r="D338673" i="1" s="1"/>
  <c r="C338674" i="1"/>
  <c r="D338674" i="1" s="1"/>
  <c r="C338675" i="1"/>
  <c r="D338675" i="1" s="1"/>
  <c r="C338676" i="1"/>
  <c r="D338676" i="1" s="1"/>
  <c r="C338677" i="1"/>
  <c r="D338677" i="1" s="1"/>
  <c r="C338678" i="1"/>
  <c r="D338678" i="1" s="1"/>
  <c r="C338679" i="1"/>
  <c r="D338679" i="1" s="1"/>
  <c r="C338680" i="1"/>
  <c r="D338680" i="1" s="1"/>
  <c r="C338681" i="1"/>
  <c r="D338681" i="1" s="1"/>
  <c r="C338682" i="1"/>
  <c r="D338682" i="1" s="1"/>
  <c r="C338683" i="1"/>
  <c r="D338683" i="1" s="1"/>
  <c r="C338684" i="1"/>
  <c r="D338684" i="1" s="1"/>
  <c r="C338685" i="1"/>
  <c r="D338685" i="1" s="1"/>
  <c r="C338686" i="1"/>
  <c r="D338686" i="1" s="1"/>
  <c r="C338687" i="1"/>
  <c r="D338687" i="1" s="1"/>
  <c r="C338688" i="1"/>
  <c r="D338688" i="1" s="1"/>
  <c r="C338689" i="1"/>
  <c r="D338689" i="1" s="1"/>
  <c r="C338690" i="1"/>
  <c r="D338690" i="1" s="1"/>
  <c r="C338691" i="1"/>
  <c r="D338691" i="1" s="1"/>
  <c r="C338692" i="1"/>
  <c r="D338692" i="1" s="1"/>
  <c r="C338693" i="1"/>
  <c r="D338693" i="1" s="1"/>
  <c r="C338694" i="1"/>
  <c r="D338694" i="1" s="1"/>
  <c r="C338695" i="1"/>
  <c r="D338695" i="1" s="1"/>
  <c r="C338696" i="1"/>
  <c r="D338696" i="1" s="1"/>
  <c r="C338697" i="1"/>
  <c r="D338697" i="1" s="1"/>
  <c r="C338698" i="1"/>
  <c r="D338698" i="1" s="1"/>
  <c r="C338699" i="1"/>
  <c r="D338699" i="1" s="1"/>
  <c r="C338700" i="1"/>
  <c r="D338700" i="1" s="1"/>
  <c r="C338701" i="1"/>
  <c r="D338701" i="1" s="1"/>
  <c r="C338702" i="1"/>
  <c r="D338702" i="1" s="1"/>
  <c r="C338703" i="1"/>
  <c r="D338703" i="1" s="1"/>
  <c r="C338704" i="1"/>
  <c r="D338704" i="1" s="1"/>
  <c r="C338705" i="1"/>
  <c r="D338705" i="1" s="1"/>
  <c r="C338706" i="1"/>
  <c r="D338706" i="1" s="1"/>
  <c r="C338707" i="1"/>
  <c r="D338707" i="1" s="1"/>
  <c r="C338708" i="1"/>
  <c r="D338708" i="1" s="1"/>
  <c r="C338709" i="1"/>
  <c r="D338709" i="1" s="1"/>
  <c r="C338710" i="1"/>
  <c r="D338710" i="1" s="1"/>
  <c r="C338711" i="1"/>
  <c r="D338711" i="1" s="1"/>
  <c r="C338712" i="1"/>
  <c r="D338712" i="1" s="1"/>
  <c r="C338713" i="1"/>
  <c r="D338713" i="1" s="1"/>
  <c r="C338714" i="1"/>
  <c r="D338714" i="1" s="1"/>
  <c r="C338715" i="1"/>
  <c r="D338715" i="1" s="1"/>
  <c r="C338716" i="1"/>
  <c r="D338716" i="1" s="1"/>
  <c r="C338717" i="1"/>
  <c r="D338717" i="1" s="1"/>
  <c r="C338718" i="1"/>
  <c r="D338718" i="1" s="1"/>
  <c r="C338719" i="1"/>
  <c r="D338719" i="1" s="1"/>
  <c r="C338720" i="1"/>
  <c r="D338720" i="1" s="1"/>
  <c r="C338721" i="1"/>
  <c r="D338721" i="1" s="1"/>
  <c r="C338722" i="1"/>
  <c r="D338722" i="1" s="1"/>
  <c r="C338723" i="1"/>
  <c r="D338723" i="1" s="1"/>
  <c r="C338724" i="1"/>
  <c r="D338724" i="1" s="1"/>
  <c r="C338725" i="1"/>
  <c r="D338725" i="1" s="1"/>
  <c r="C338726" i="1"/>
  <c r="D338726" i="1" s="1"/>
  <c r="C338727" i="1"/>
  <c r="D338727" i="1" s="1"/>
  <c r="C338728" i="1"/>
  <c r="D338728" i="1" s="1"/>
  <c r="C338729" i="1"/>
  <c r="D338729" i="1" s="1"/>
  <c r="C338730" i="1"/>
  <c r="D338730" i="1" s="1"/>
  <c r="C338731" i="1"/>
  <c r="D338731" i="1" s="1"/>
  <c r="C338732" i="1"/>
  <c r="D338732" i="1" s="1"/>
  <c r="C338733" i="1"/>
  <c r="D338733" i="1" s="1"/>
  <c r="C338734" i="1"/>
  <c r="D338734" i="1" s="1"/>
  <c r="C338735" i="1"/>
  <c r="D338735" i="1" s="1"/>
  <c r="C338736" i="1"/>
  <c r="D338736" i="1" s="1"/>
  <c r="C338737" i="1"/>
  <c r="D338737" i="1" s="1"/>
  <c r="C338738" i="1"/>
  <c r="D338738" i="1" s="1"/>
  <c r="C338739" i="1"/>
  <c r="D338739" i="1" s="1"/>
  <c r="C338740" i="1"/>
  <c r="D338740" i="1" s="1"/>
  <c r="C338741" i="1"/>
  <c r="D338741" i="1" s="1"/>
  <c r="C338742" i="1"/>
  <c r="D338742" i="1" s="1"/>
  <c r="C338743" i="1"/>
  <c r="D338743" i="1" s="1"/>
  <c r="C338744" i="1"/>
  <c r="D338744" i="1" s="1"/>
  <c r="C338745" i="1"/>
  <c r="D338745" i="1" s="1"/>
  <c r="C338746" i="1"/>
  <c r="D338746" i="1" s="1"/>
  <c r="C338747" i="1"/>
  <c r="D338747" i="1" s="1"/>
  <c r="C338748" i="1"/>
  <c r="D338748" i="1" s="1"/>
  <c r="C338749" i="1"/>
  <c r="D338749" i="1" s="1"/>
  <c r="C338750" i="1"/>
  <c r="D338750" i="1" s="1"/>
  <c r="C338751" i="1"/>
  <c r="D338751" i="1" s="1"/>
  <c r="C338752" i="1"/>
  <c r="D338752" i="1" s="1"/>
  <c r="C338753" i="1"/>
  <c r="D338753" i="1" s="1"/>
  <c r="C338754" i="1"/>
  <c r="D338754" i="1" s="1"/>
  <c r="C338755" i="1"/>
  <c r="D338755" i="1" s="1"/>
  <c r="C338756" i="1"/>
  <c r="D338756" i="1" s="1"/>
  <c r="C338757" i="1"/>
  <c r="D338757" i="1" s="1"/>
  <c r="C338758" i="1"/>
  <c r="D338758" i="1" s="1"/>
  <c r="C338759" i="1"/>
  <c r="D338759" i="1" s="1"/>
  <c r="C338760" i="1"/>
  <c r="D338760" i="1" s="1"/>
  <c r="C338761" i="1"/>
  <c r="D338761" i="1" s="1"/>
  <c r="C338762" i="1"/>
  <c r="D338762" i="1" s="1"/>
  <c r="C338763" i="1"/>
  <c r="D338763" i="1" s="1"/>
  <c r="C338764" i="1"/>
  <c r="D338764" i="1" s="1"/>
  <c r="C338765" i="1"/>
  <c r="D338765" i="1" s="1"/>
  <c r="C338766" i="1"/>
  <c r="D338766" i="1" s="1"/>
  <c r="C338767" i="1"/>
  <c r="D338767" i="1" s="1"/>
  <c r="C338768" i="1"/>
  <c r="D338768" i="1" s="1"/>
  <c r="C338769" i="1"/>
  <c r="D338769" i="1" s="1"/>
  <c r="C338770" i="1"/>
  <c r="D338770" i="1" s="1"/>
  <c r="C338771" i="1"/>
  <c r="D338771" i="1" s="1"/>
  <c r="C338772" i="1"/>
  <c r="D338772" i="1" s="1"/>
  <c r="C338773" i="1"/>
  <c r="D338773" i="1" s="1"/>
  <c r="C338774" i="1"/>
  <c r="D338774" i="1" s="1"/>
  <c r="C338775" i="1"/>
  <c r="D338775" i="1" s="1"/>
  <c r="C338776" i="1"/>
  <c r="D338776" i="1" s="1"/>
  <c r="C338777" i="1"/>
  <c r="D338777" i="1" s="1"/>
  <c r="C338778" i="1"/>
  <c r="D338778" i="1" s="1"/>
  <c r="C338779" i="1"/>
  <c r="D338779" i="1" s="1"/>
  <c r="C338780" i="1"/>
  <c r="D338780" i="1" s="1"/>
  <c r="C338781" i="1"/>
  <c r="D338781" i="1" s="1"/>
  <c r="C338782" i="1"/>
  <c r="D338782" i="1" s="1"/>
  <c r="C338783" i="1"/>
  <c r="D338783" i="1" s="1"/>
  <c r="C338784" i="1"/>
  <c r="D338784" i="1" s="1"/>
  <c r="C338785" i="1"/>
  <c r="D338785" i="1" s="1"/>
  <c r="C338786" i="1"/>
  <c r="D338786" i="1" s="1"/>
  <c r="C338787" i="1"/>
  <c r="D338787" i="1" s="1"/>
  <c r="C338788" i="1"/>
  <c r="D338788" i="1" s="1"/>
  <c r="C338789" i="1"/>
  <c r="D338789" i="1" s="1"/>
  <c r="C338790" i="1"/>
  <c r="D338790" i="1" s="1"/>
  <c r="C338791" i="1"/>
  <c r="D338791" i="1" s="1"/>
  <c r="C338792" i="1"/>
  <c r="D338792" i="1" s="1"/>
  <c r="C338793" i="1"/>
  <c r="D338793" i="1" s="1"/>
  <c r="C338794" i="1"/>
  <c r="D338794" i="1" s="1"/>
  <c r="C338795" i="1"/>
  <c r="D338795" i="1" s="1"/>
  <c r="C338796" i="1"/>
  <c r="D338796" i="1" s="1"/>
  <c r="C338797" i="1"/>
  <c r="D338797" i="1" s="1"/>
  <c r="C338798" i="1"/>
  <c r="D338798" i="1" s="1"/>
  <c r="C338799" i="1"/>
  <c r="D338799" i="1" s="1"/>
  <c r="C338800" i="1"/>
  <c r="D338800" i="1" s="1"/>
  <c r="C338801" i="1"/>
  <c r="D338801" i="1" s="1"/>
  <c r="C338802" i="1"/>
  <c r="D338802" i="1" s="1"/>
  <c r="C338803" i="1"/>
  <c r="D338803" i="1" s="1"/>
  <c r="C338804" i="1"/>
  <c r="D338804" i="1" s="1"/>
  <c r="C338805" i="1"/>
  <c r="D338805" i="1" s="1"/>
  <c r="C338806" i="1"/>
  <c r="D338806" i="1" s="1"/>
  <c r="C338807" i="1"/>
  <c r="D338807" i="1" s="1"/>
  <c r="C338808" i="1"/>
  <c r="D338808" i="1" s="1"/>
  <c r="C338809" i="1"/>
  <c r="D338809" i="1" s="1"/>
  <c r="C338810" i="1"/>
  <c r="D338810" i="1" s="1"/>
  <c r="C338811" i="1"/>
  <c r="D338811" i="1" s="1"/>
  <c r="C338812" i="1"/>
  <c r="D338812" i="1" s="1"/>
  <c r="C338813" i="1"/>
  <c r="D338813" i="1" s="1"/>
  <c r="C338814" i="1"/>
  <c r="D338814" i="1" s="1"/>
  <c r="C338815" i="1"/>
  <c r="D338815" i="1" s="1"/>
  <c r="C338816" i="1"/>
  <c r="D338816" i="1" s="1"/>
  <c r="C338817" i="1"/>
  <c r="D338817" i="1" s="1"/>
  <c r="C338818" i="1"/>
  <c r="D338818" i="1" s="1"/>
  <c r="C338819" i="1"/>
  <c r="D338819" i="1" s="1"/>
  <c r="C338820" i="1"/>
  <c r="D338820" i="1" s="1"/>
  <c r="C338821" i="1"/>
  <c r="D338821" i="1" s="1"/>
  <c r="C338822" i="1"/>
  <c r="D338822" i="1" s="1"/>
  <c r="C338823" i="1"/>
  <c r="D338823" i="1" s="1"/>
  <c r="C338824" i="1"/>
  <c r="D338824" i="1" s="1"/>
  <c r="C338825" i="1"/>
  <c r="D338825" i="1" s="1"/>
  <c r="C338826" i="1"/>
  <c r="D338826" i="1" s="1"/>
  <c r="C338827" i="1"/>
  <c r="D338827" i="1" s="1"/>
  <c r="C338828" i="1"/>
  <c r="D338828" i="1" s="1"/>
  <c r="C338829" i="1"/>
  <c r="D338829" i="1" s="1"/>
  <c r="C338830" i="1"/>
  <c r="D338830" i="1" s="1"/>
  <c r="C338831" i="1"/>
  <c r="D338831" i="1" s="1"/>
  <c r="C338832" i="1"/>
  <c r="D338832" i="1" s="1"/>
  <c r="C338833" i="1"/>
  <c r="D338833" i="1" s="1"/>
  <c r="C338834" i="1"/>
  <c r="D338834" i="1" s="1"/>
  <c r="C338835" i="1"/>
  <c r="D338835" i="1" s="1"/>
  <c r="C338836" i="1"/>
  <c r="D338836" i="1" s="1"/>
  <c r="C338837" i="1"/>
  <c r="D338837" i="1" s="1"/>
  <c r="C338838" i="1"/>
  <c r="D338838" i="1" s="1"/>
  <c r="C338839" i="1"/>
  <c r="D338839" i="1" s="1"/>
  <c r="C338840" i="1"/>
  <c r="D338840" i="1" s="1"/>
  <c r="C338841" i="1"/>
  <c r="D338841" i="1" s="1"/>
  <c r="C338842" i="1"/>
  <c r="D338842" i="1" s="1"/>
  <c r="C338843" i="1"/>
  <c r="D338843" i="1" s="1"/>
  <c r="C338844" i="1"/>
  <c r="D338844" i="1" s="1"/>
  <c r="C338845" i="1"/>
  <c r="D338845" i="1" s="1"/>
  <c r="C338846" i="1"/>
  <c r="D338846" i="1" s="1"/>
  <c r="C338847" i="1"/>
  <c r="D338847" i="1" s="1"/>
  <c r="C338848" i="1"/>
  <c r="D338848" i="1" s="1"/>
  <c r="C338849" i="1"/>
  <c r="D338849" i="1" s="1"/>
  <c r="C338850" i="1"/>
  <c r="D338850" i="1" s="1"/>
  <c r="C338851" i="1"/>
  <c r="D338851" i="1" s="1"/>
  <c r="C338852" i="1"/>
  <c r="D338852" i="1" s="1"/>
  <c r="C338853" i="1"/>
  <c r="D338853" i="1" s="1"/>
  <c r="C338854" i="1"/>
  <c r="D338854" i="1" s="1"/>
  <c r="C338855" i="1"/>
  <c r="D338855" i="1" s="1"/>
  <c r="C338856" i="1"/>
  <c r="D338856" i="1" s="1"/>
  <c r="C338857" i="1"/>
  <c r="D338857" i="1" s="1"/>
  <c r="C338858" i="1"/>
  <c r="D338858" i="1" s="1"/>
  <c r="C338859" i="1"/>
  <c r="D338859" i="1" s="1"/>
  <c r="C338860" i="1"/>
  <c r="D338860" i="1" s="1"/>
  <c r="C338861" i="1"/>
  <c r="D338861" i="1" s="1"/>
  <c r="C338862" i="1"/>
  <c r="D338862" i="1" s="1"/>
  <c r="C338863" i="1"/>
  <c r="D338863" i="1" s="1"/>
  <c r="C338864" i="1"/>
  <c r="D338864" i="1" s="1"/>
  <c r="C338865" i="1"/>
  <c r="D338865" i="1" s="1"/>
  <c r="C338866" i="1"/>
  <c r="D338866" i="1" s="1"/>
  <c r="C338867" i="1"/>
  <c r="D338867" i="1" s="1"/>
  <c r="C338868" i="1"/>
  <c r="D338868" i="1" s="1"/>
  <c r="C338869" i="1"/>
  <c r="D338869" i="1" s="1"/>
  <c r="C338870" i="1"/>
  <c r="D338870" i="1" s="1"/>
  <c r="C338871" i="1"/>
  <c r="D338871" i="1" s="1"/>
  <c r="C338872" i="1"/>
  <c r="D338872" i="1" s="1"/>
  <c r="C338873" i="1"/>
  <c r="D338873" i="1" s="1"/>
  <c r="C338874" i="1"/>
  <c r="D338874" i="1" s="1"/>
  <c r="C338875" i="1"/>
  <c r="D338875" i="1" s="1"/>
  <c r="C338876" i="1"/>
  <c r="D338876" i="1" s="1"/>
  <c r="C338877" i="1"/>
  <c r="D338877" i="1" s="1"/>
  <c r="C338878" i="1"/>
  <c r="D338878" i="1" s="1"/>
  <c r="C338879" i="1"/>
  <c r="D338879" i="1" s="1"/>
  <c r="C338880" i="1"/>
  <c r="D338880" i="1" s="1"/>
  <c r="C338881" i="1"/>
  <c r="D338881" i="1" s="1"/>
  <c r="C338882" i="1"/>
  <c r="D338882" i="1" s="1"/>
  <c r="C338883" i="1"/>
  <c r="D338883" i="1" s="1"/>
  <c r="C338884" i="1"/>
  <c r="D338884" i="1" s="1"/>
  <c r="C338885" i="1"/>
  <c r="D338885" i="1" s="1"/>
  <c r="C338886" i="1"/>
  <c r="D338886" i="1" s="1"/>
  <c r="C338887" i="1"/>
  <c r="D338887" i="1" s="1"/>
  <c r="C338888" i="1"/>
  <c r="D338888" i="1" s="1"/>
  <c r="C338889" i="1"/>
  <c r="D338889" i="1" s="1"/>
  <c r="C338890" i="1"/>
  <c r="D338890" i="1" s="1"/>
  <c r="C338891" i="1"/>
  <c r="D338891" i="1" s="1"/>
  <c r="C338892" i="1"/>
  <c r="D338892" i="1" s="1"/>
  <c r="C338893" i="1"/>
  <c r="D338893" i="1" s="1"/>
  <c r="C338894" i="1"/>
  <c r="D338894" i="1" s="1"/>
  <c r="C338895" i="1"/>
  <c r="D338895" i="1" s="1"/>
  <c r="C338896" i="1"/>
  <c r="D338896" i="1" s="1"/>
  <c r="C338897" i="1"/>
  <c r="D338897" i="1" s="1"/>
  <c r="C338898" i="1"/>
  <c r="D338898" i="1" s="1"/>
  <c r="C338899" i="1"/>
  <c r="D338899" i="1" s="1"/>
  <c r="C338900" i="1"/>
  <c r="D338900" i="1" s="1"/>
  <c r="C338901" i="1"/>
  <c r="D338901" i="1" s="1"/>
  <c r="C338902" i="1"/>
  <c r="D338902" i="1" s="1"/>
  <c r="C338903" i="1"/>
  <c r="D338903" i="1" s="1"/>
  <c r="C338904" i="1"/>
  <c r="D338904" i="1" s="1"/>
  <c r="C338905" i="1"/>
  <c r="D338905" i="1" s="1"/>
  <c r="C338906" i="1"/>
  <c r="D338906" i="1" s="1"/>
  <c r="C338907" i="1"/>
  <c r="D338907" i="1" s="1"/>
  <c r="C338908" i="1"/>
  <c r="D338908" i="1" s="1"/>
  <c r="C338909" i="1"/>
  <c r="D338909" i="1" s="1"/>
  <c r="C338910" i="1"/>
  <c r="D338910" i="1" s="1"/>
  <c r="C338911" i="1"/>
  <c r="D338911" i="1" s="1"/>
  <c r="C338912" i="1"/>
  <c r="D338912" i="1" s="1"/>
  <c r="C338913" i="1"/>
  <c r="D338913" i="1" s="1"/>
  <c r="C338914" i="1"/>
  <c r="D338914" i="1" s="1"/>
  <c r="C338915" i="1"/>
  <c r="D338915" i="1" s="1"/>
  <c r="C338916" i="1"/>
  <c r="D338916" i="1" s="1"/>
  <c r="C338917" i="1"/>
  <c r="D338917" i="1" s="1"/>
  <c r="C338918" i="1"/>
  <c r="D338918" i="1" s="1"/>
  <c r="C338919" i="1"/>
  <c r="D338919" i="1" s="1"/>
  <c r="C338920" i="1"/>
  <c r="D338920" i="1" s="1"/>
  <c r="C338921" i="1"/>
  <c r="D338921" i="1" s="1"/>
  <c r="C338922" i="1"/>
  <c r="D338922" i="1" s="1"/>
  <c r="C338923" i="1"/>
  <c r="D338923" i="1" s="1"/>
  <c r="C338924" i="1"/>
  <c r="D338924" i="1" s="1"/>
  <c r="C338925" i="1"/>
  <c r="D338925" i="1" s="1"/>
  <c r="C338926" i="1"/>
  <c r="D338926" i="1" s="1"/>
  <c r="C338927" i="1"/>
  <c r="D338927" i="1" s="1"/>
  <c r="C338928" i="1"/>
  <c r="D338928" i="1" s="1"/>
  <c r="C338929" i="1"/>
  <c r="D338929" i="1" s="1"/>
  <c r="C338930" i="1"/>
  <c r="D338930" i="1" s="1"/>
  <c r="C338931" i="1"/>
  <c r="D338931" i="1" s="1"/>
  <c r="C338932" i="1"/>
  <c r="D338932" i="1" s="1"/>
  <c r="C338933" i="1"/>
  <c r="D338933" i="1" s="1"/>
  <c r="C338934" i="1"/>
  <c r="D338934" i="1" s="1"/>
  <c r="C338935" i="1"/>
  <c r="D338935" i="1" s="1"/>
  <c r="C338936" i="1"/>
  <c r="D338936" i="1" s="1"/>
  <c r="C338937" i="1"/>
  <c r="D338937" i="1" s="1"/>
  <c r="C338938" i="1"/>
  <c r="D338938" i="1" s="1"/>
  <c r="C338939" i="1"/>
  <c r="D338939" i="1" s="1"/>
  <c r="C338940" i="1"/>
  <c r="D338940" i="1" s="1"/>
  <c r="C338941" i="1"/>
  <c r="D338941" i="1" s="1"/>
  <c r="C338942" i="1"/>
  <c r="D338942" i="1" s="1"/>
  <c r="C338943" i="1"/>
  <c r="D338943" i="1" s="1"/>
  <c r="C338944" i="1"/>
  <c r="D338944" i="1" s="1"/>
  <c r="C338945" i="1"/>
  <c r="D338945" i="1" s="1"/>
  <c r="C338946" i="1"/>
  <c r="D338946" i="1" s="1"/>
  <c r="C338947" i="1"/>
  <c r="D338947" i="1" s="1"/>
  <c r="C338948" i="1"/>
  <c r="D338948" i="1" s="1"/>
  <c r="C338949" i="1"/>
  <c r="D338949" i="1" s="1"/>
  <c r="C338950" i="1"/>
  <c r="D338950" i="1" s="1"/>
  <c r="C338951" i="1"/>
  <c r="D338951" i="1" s="1"/>
  <c r="C338952" i="1"/>
  <c r="D338952" i="1" s="1"/>
  <c r="C338953" i="1"/>
  <c r="D338953" i="1" s="1"/>
  <c r="C338954" i="1"/>
  <c r="D338954" i="1" s="1"/>
  <c r="C338955" i="1"/>
  <c r="D338955" i="1" s="1"/>
  <c r="C338956" i="1"/>
  <c r="D338956" i="1" s="1"/>
  <c r="C338957" i="1"/>
  <c r="D338957" i="1" s="1"/>
  <c r="C338958" i="1"/>
  <c r="D338958" i="1" s="1"/>
  <c r="C338959" i="1"/>
  <c r="D338959" i="1" s="1"/>
  <c r="C338960" i="1"/>
  <c r="D338960" i="1" s="1"/>
  <c r="C338961" i="1"/>
  <c r="D338961" i="1" s="1"/>
  <c r="C338962" i="1"/>
  <c r="D338962" i="1" s="1"/>
  <c r="C338963" i="1"/>
  <c r="D338963" i="1" s="1"/>
  <c r="C338964" i="1"/>
  <c r="D338964" i="1" s="1"/>
  <c r="C338965" i="1"/>
  <c r="D338965" i="1" s="1"/>
  <c r="C338966" i="1"/>
  <c r="D338966" i="1" s="1"/>
  <c r="C338967" i="1"/>
  <c r="D338967" i="1" s="1"/>
  <c r="C338968" i="1"/>
  <c r="D338968" i="1" s="1"/>
  <c r="C338969" i="1"/>
  <c r="D338969" i="1" s="1"/>
  <c r="C338970" i="1"/>
  <c r="D338970" i="1" s="1"/>
  <c r="C338971" i="1"/>
  <c r="D338971" i="1" s="1"/>
  <c r="C338972" i="1"/>
  <c r="D338972" i="1" s="1"/>
  <c r="C338973" i="1"/>
  <c r="D338973" i="1" s="1"/>
  <c r="C338974" i="1"/>
  <c r="D338974" i="1" s="1"/>
  <c r="C338975" i="1"/>
  <c r="D338975" i="1" s="1"/>
  <c r="C338976" i="1"/>
  <c r="D338976" i="1" s="1"/>
  <c r="C338977" i="1"/>
  <c r="D338977" i="1" s="1"/>
  <c r="C338978" i="1"/>
  <c r="D338978" i="1" s="1"/>
  <c r="C338979" i="1"/>
  <c r="D338979" i="1" s="1"/>
  <c r="C338980" i="1"/>
  <c r="D338980" i="1" s="1"/>
  <c r="C338981" i="1"/>
  <c r="D338981" i="1" s="1"/>
  <c r="C338982" i="1"/>
  <c r="D338982" i="1" s="1"/>
  <c r="C338983" i="1"/>
  <c r="D338983" i="1" s="1"/>
  <c r="C338984" i="1"/>
  <c r="D338984" i="1" s="1"/>
  <c r="C338985" i="1"/>
  <c r="D338985" i="1" s="1"/>
  <c r="C338986" i="1"/>
  <c r="D338986" i="1" s="1"/>
  <c r="C338987" i="1"/>
  <c r="D338987" i="1" s="1"/>
  <c r="C338988" i="1"/>
  <c r="D338988" i="1" s="1"/>
  <c r="C338989" i="1"/>
  <c r="D338989" i="1" s="1"/>
  <c r="C338990" i="1"/>
  <c r="D338990" i="1" s="1"/>
  <c r="C338991" i="1"/>
  <c r="D338991" i="1" s="1"/>
  <c r="C338992" i="1"/>
  <c r="D338992" i="1" s="1"/>
  <c r="C338993" i="1"/>
  <c r="D338993" i="1" s="1"/>
  <c r="C338994" i="1"/>
  <c r="D338994" i="1" s="1"/>
  <c r="C338995" i="1"/>
  <c r="D338995" i="1" s="1"/>
  <c r="C338996" i="1"/>
  <c r="D338996" i="1" s="1"/>
  <c r="C338997" i="1"/>
  <c r="D338997" i="1" s="1"/>
  <c r="C338998" i="1"/>
  <c r="D338998" i="1" s="1"/>
  <c r="C338999" i="1"/>
  <c r="D338999" i="1" s="1"/>
  <c r="C339000" i="1"/>
  <c r="D339000" i="1" s="1"/>
  <c r="C339001" i="1"/>
  <c r="D339001" i="1" s="1"/>
  <c r="C339002" i="1"/>
  <c r="D339002" i="1" s="1"/>
  <c r="C339003" i="1"/>
  <c r="D339003" i="1" s="1"/>
  <c r="C339004" i="1"/>
  <c r="D339004" i="1" s="1"/>
  <c r="C339005" i="1"/>
  <c r="D339005" i="1" s="1"/>
  <c r="C339006" i="1"/>
  <c r="D339006" i="1" s="1"/>
  <c r="C339007" i="1"/>
  <c r="D339007" i="1" s="1"/>
  <c r="C339008" i="1"/>
  <c r="D339008" i="1" s="1"/>
  <c r="C339009" i="1"/>
  <c r="D339009" i="1" s="1"/>
  <c r="C339010" i="1"/>
  <c r="D339010" i="1" s="1"/>
  <c r="C339011" i="1"/>
  <c r="D339011" i="1" s="1"/>
  <c r="C339012" i="1"/>
  <c r="D339012" i="1" s="1"/>
  <c r="C339013" i="1"/>
  <c r="D339013" i="1" s="1"/>
  <c r="C339014" i="1"/>
  <c r="D339014" i="1" s="1"/>
  <c r="C339015" i="1"/>
  <c r="D339015" i="1" s="1"/>
  <c r="C339016" i="1"/>
  <c r="D339016" i="1" s="1"/>
  <c r="C339017" i="1"/>
  <c r="D339017" i="1" s="1"/>
  <c r="C339018" i="1"/>
  <c r="D339018" i="1" s="1"/>
  <c r="C339019" i="1"/>
  <c r="D339019" i="1" s="1"/>
  <c r="C339020" i="1"/>
  <c r="D339020" i="1" s="1"/>
  <c r="C339021" i="1"/>
  <c r="D339021" i="1" s="1"/>
  <c r="C339022" i="1"/>
  <c r="D339022" i="1" s="1"/>
  <c r="C339023" i="1"/>
  <c r="D339023" i="1" s="1"/>
  <c r="C339024" i="1"/>
  <c r="D339024" i="1" s="1"/>
  <c r="C339025" i="1"/>
  <c r="D339025" i="1" s="1"/>
  <c r="C339026" i="1"/>
  <c r="D339026" i="1" s="1"/>
  <c r="C339027" i="1"/>
  <c r="D339027" i="1" s="1"/>
  <c r="C339028" i="1"/>
  <c r="D339028" i="1" s="1"/>
  <c r="C339029" i="1"/>
  <c r="D339029" i="1" s="1"/>
  <c r="C339030" i="1"/>
  <c r="D339030" i="1" s="1"/>
  <c r="C339031" i="1"/>
  <c r="D339031" i="1" s="1"/>
  <c r="C339032" i="1"/>
  <c r="D339032" i="1" s="1"/>
  <c r="C339033" i="1"/>
  <c r="D339033" i="1" s="1"/>
  <c r="C339034" i="1"/>
  <c r="D339034" i="1" s="1"/>
  <c r="C339035" i="1"/>
  <c r="D339035" i="1" s="1"/>
  <c r="C339036" i="1"/>
  <c r="D339036" i="1" s="1"/>
  <c r="C339037" i="1"/>
  <c r="D339037" i="1" s="1"/>
  <c r="C339038" i="1"/>
  <c r="D339038" i="1" s="1"/>
  <c r="C339039" i="1"/>
  <c r="D339039" i="1" s="1"/>
  <c r="C339040" i="1"/>
  <c r="D339040" i="1" s="1"/>
  <c r="C339041" i="1"/>
  <c r="D339041" i="1" s="1"/>
  <c r="C339042" i="1"/>
  <c r="D339042" i="1" s="1"/>
  <c r="C339043" i="1"/>
  <c r="D339043" i="1" s="1"/>
  <c r="C339044" i="1"/>
  <c r="D339044" i="1" s="1"/>
  <c r="C339045" i="1"/>
  <c r="D339045" i="1" s="1"/>
  <c r="C339046" i="1"/>
  <c r="D339046" i="1" s="1"/>
  <c r="C339047" i="1"/>
  <c r="D339047" i="1" s="1"/>
  <c r="C339048" i="1"/>
  <c r="D339048" i="1" s="1"/>
  <c r="C339049" i="1"/>
  <c r="D339049" i="1" s="1"/>
  <c r="C339050" i="1"/>
  <c r="D339050" i="1" s="1"/>
  <c r="C339051" i="1"/>
  <c r="D339051" i="1" s="1"/>
  <c r="C339052" i="1"/>
  <c r="D339052" i="1" s="1"/>
  <c r="C339053" i="1"/>
  <c r="D339053" i="1" s="1"/>
  <c r="C339054" i="1"/>
  <c r="D339054" i="1" s="1"/>
  <c r="C339055" i="1"/>
  <c r="D339055" i="1" s="1"/>
  <c r="C339056" i="1"/>
  <c r="D339056" i="1" s="1"/>
  <c r="C339057" i="1"/>
  <c r="D339057" i="1" s="1"/>
  <c r="C339058" i="1"/>
  <c r="D339058" i="1" s="1"/>
  <c r="C339059" i="1"/>
  <c r="D339059" i="1" s="1"/>
  <c r="C339060" i="1"/>
  <c r="D339060" i="1" s="1"/>
  <c r="C339061" i="1"/>
  <c r="D339061" i="1" s="1"/>
  <c r="C339062" i="1"/>
  <c r="D339062" i="1" s="1"/>
  <c r="C339063" i="1"/>
  <c r="D339063" i="1" s="1"/>
  <c r="C339064" i="1"/>
  <c r="D339064" i="1" s="1"/>
  <c r="C339065" i="1"/>
  <c r="D339065" i="1" s="1"/>
  <c r="C339066" i="1"/>
  <c r="D339066" i="1" s="1"/>
  <c r="C339067" i="1"/>
  <c r="D339067" i="1" s="1"/>
  <c r="C339068" i="1"/>
  <c r="D339068" i="1" s="1"/>
  <c r="C339069" i="1"/>
  <c r="D339069" i="1" s="1"/>
  <c r="C339070" i="1"/>
  <c r="D339070" i="1" s="1"/>
  <c r="C339071" i="1"/>
  <c r="D339071" i="1" s="1"/>
  <c r="C339072" i="1"/>
  <c r="D339072" i="1" s="1"/>
  <c r="C339073" i="1"/>
  <c r="D339073" i="1" s="1"/>
  <c r="C339074" i="1"/>
  <c r="D339074" i="1" s="1"/>
  <c r="C339075" i="1"/>
  <c r="D339075" i="1" s="1"/>
  <c r="C339076" i="1"/>
  <c r="D339076" i="1" s="1"/>
  <c r="C339077" i="1"/>
  <c r="D339077" i="1" s="1"/>
  <c r="C339078" i="1"/>
  <c r="D339078" i="1" s="1"/>
  <c r="C339079" i="1"/>
  <c r="D339079" i="1" s="1"/>
  <c r="C339080" i="1"/>
  <c r="D339080" i="1" s="1"/>
  <c r="C339081" i="1"/>
  <c r="D339081" i="1" s="1"/>
  <c r="C339082" i="1"/>
  <c r="D339082" i="1" s="1"/>
  <c r="C339083" i="1"/>
  <c r="D339083" i="1" s="1"/>
  <c r="C339084" i="1"/>
  <c r="D339084" i="1" s="1"/>
  <c r="C339085" i="1"/>
  <c r="D339085" i="1" s="1"/>
  <c r="C339086" i="1"/>
  <c r="D339086" i="1" s="1"/>
  <c r="C339087" i="1"/>
  <c r="D339087" i="1" s="1"/>
  <c r="C339088" i="1"/>
  <c r="D339088" i="1" s="1"/>
  <c r="C339089" i="1"/>
  <c r="D339089" i="1" s="1"/>
  <c r="C339090" i="1"/>
  <c r="D339090" i="1" s="1"/>
  <c r="C339091" i="1"/>
  <c r="D339091" i="1" s="1"/>
  <c r="C339092" i="1"/>
  <c r="D339092" i="1" s="1"/>
  <c r="C339093" i="1"/>
  <c r="D339093" i="1" s="1"/>
  <c r="C339094" i="1"/>
  <c r="D339094" i="1" s="1"/>
  <c r="C339095" i="1"/>
  <c r="D339095" i="1" s="1"/>
  <c r="C339096" i="1"/>
  <c r="D339096" i="1" s="1"/>
  <c r="C339097" i="1"/>
  <c r="D339097" i="1" s="1"/>
  <c r="C339098" i="1"/>
  <c r="D339098" i="1" s="1"/>
  <c r="C339099" i="1"/>
  <c r="D339099" i="1" s="1"/>
  <c r="C339100" i="1"/>
  <c r="D339100" i="1" s="1"/>
  <c r="C339101" i="1"/>
  <c r="D339101" i="1" s="1"/>
  <c r="C339102" i="1"/>
  <c r="D339102" i="1" s="1"/>
  <c r="C339103" i="1"/>
  <c r="D339103" i="1" s="1"/>
  <c r="C339104" i="1"/>
  <c r="D339104" i="1" s="1"/>
  <c r="C339105" i="1"/>
  <c r="D339105" i="1" s="1"/>
  <c r="C339106" i="1"/>
  <c r="D339106" i="1" s="1"/>
  <c r="C339107" i="1"/>
  <c r="D339107" i="1" s="1"/>
  <c r="C339108" i="1"/>
  <c r="D339108" i="1" s="1"/>
  <c r="C339109" i="1"/>
  <c r="D339109" i="1" s="1"/>
  <c r="C339110" i="1"/>
  <c r="D339110" i="1" s="1"/>
  <c r="C339111" i="1"/>
  <c r="D339111" i="1" s="1"/>
  <c r="C339112" i="1"/>
  <c r="D339112" i="1" s="1"/>
  <c r="C339113" i="1"/>
  <c r="D339113" i="1" s="1"/>
  <c r="C339114" i="1"/>
  <c r="D339114" i="1" s="1"/>
  <c r="C339115" i="1"/>
  <c r="D339115" i="1" s="1"/>
  <c r="C339116" i="1"/>
  <c r="D339116" i="1" s="1"/>
  <c r="C339117" i="1"/>
  <c r="D339117" i="1" s="1"/>
  <c r="C339118" i="1"/>
  <c r="D339118" i="1" s="1"/>
  <c r="C339119" i="1"/>
  <c r="D339119" i="1" s="1"/>
  <c r="C339120" i="1"/>
  <c r="D339120" i="1" s="1"/>
  <c r="C339121" i="1"/>
  <c r="D339121" i="1" s="1"/>
  <c r="C339122" i="1"/>
  <c r="D339122" i="1" s="1"/>
  <c r="C339123" i="1"/>
  <c r="D339123" i="1" s="1"/>
  <c r="C339124" i="1"/>
  <c r="D339124" i="1" s="1"/>
  <c r="C339125" i="1"/>
  <c r="D339125" i="1" s="1"/>
  <c r="C339126" i="1"/>
  <c r="D339126" i="1" s="1"/>
  <c r="C339127" i="1"/>
  <c r="D339127" i="1" s="1"/>
  <c r="C339128" i="1"/>
  <c r="D339128" i="1" s="1"/>
  <c r="C339129" i="1"/>
  <c r="D339129" i="1" s="1"/>
  <c r="C339130" i="1"/>
  <c r="D339130" i="1" s="1"/>
  <c r="C339131" i="1"/>
  <c r="D339131" i="1" s="1"/>
  <c r="C339132" i="1"/>
  <c r="D339132" i="1" s="1"/>
  <c r="C339133" i="1"/>
  <c r="D339133" i="1" s="1"/>
  <c r="C339134" i="1"/>
  <c r="D339134" i="1" s="1"/>
  <c r="C339135" i="1"/>
  <c r="D339135" i="1" s="1"/>
  <c r="C339136" i="1"/>
  <c r="D339136" i="1" s="1"/>
  <c r="C339137" i="1"/>
  <c r="D339137" i="1" s="1"/>
  <c r="C339138" i="1"/>
  <c r="D339138" i="1" s="1"/>
  <c r="C339139" i="1"/>
  <c r="D339139" i="1" s="1"/>
  <c r="C339140" i="1"/>
  <c r="D339140" i="1" s="1"/>
  <c r="C339141" i="1"/>
  <c r="D339141" i="1" s="1"/>
  <c r="C339142" i="1"/>
  <c r="D339142" i="1" s="1"/>
  <c r="C339143" i="1"/>
  <c r="D339143" i="1" s="1"/>
  <c r="C339144" i="1"/>
  <c r="D339144" i="1" s="1"/>
  <c r="C339145" i="1"/>
  <c r="D339145" i="1" s="1"/>
  <c r="C339146" i="1"/>
  <c r="D339146" i="1" s="1"/>
  <c r="C339147" i="1"/>
  <c r="D339147" i="1" s="1"/>
  <c r="C339148" i="1"/>
  <c r="D339148" i="1" s="1"/>
  <c r="C339149" i="1"/>
  <c r="D339149" i="1" s="1"/>
  <c r="C339150" i="1"/>
  <c r="D339150" i="1" s="1"/>
  <c r="C339151" i="1"/>
  <c r="D339151" i="1" s="1"/>
  <c r="C339152" i="1"/>
  <c r="D339152" i="1" s="1"/>
  <c r="C339153" i="1"/>
  <c r="D339153" i="1" s="1"/>
  <c r="C339154" i="1"/>
  <c r="D339154" i="1" s="1"/>
  <c r="C339155" i="1"/>
  <c r="D339155" i="1" s="1"/>
  <c r="C339156" i="1"/>
  <c r="D339156" i="1" s="1"/>
  <c r="C339157" i="1"/>
  <c r="D339157" i="1" s="1"/>
  <c r="C339158" i="1"/>
  <c r="D339158" i="1" s="1"/>
  <c r="C339159" i="1"/>
  <c r="D339159" i="1" s="1"/>
  <c r="C339160" i="1"/>
  <c r="D339160" i="1" s="1"/>
  <c r="C339161" i="1"/>
  <c r="D339161" i="1" s="1"/>
  <c r="C339162" i="1"/>
  <c r="D339162" i="1" s="1"/>
  <c r="C339163" i="1"/>
  <c r="D339163" i="1" s="1"/>
  <c r="C339164" i="1"/>
  <c r="D339164" i="1" s="1"/>
  <c r="C339165" i="1"/>
  <c r="D339165" i="1" s="1"/>
  <c r="C339166" i="1"/>
  <c r="D339166" i="1" s="1"/>
  <c r="C339167" i="1"/>
  <c r="D339167" i="1" s="1"/>
  <c r="C339168" i="1"/>
  <c r="D339168" i="1" s="1"/>
  <c r="C339169" i="1"/>
  <c r="D339169" i="1" s="1"/>
  <c r="C339170" i="1"/>
  <c r="D339170" i="1" s="1"/>
  <c r="C339171" i="1"/>
  <c r="D339171" i="1" s="1"/>
  <c r="C339172" i="1"/>
  <c r="D339172" i="1" s="1"/>
  <c r="C339173" i="1"/>
  <c r="D339173" i="1" s="1"/>
  <c r="C339174" i="1"/>
  <c r="D339174" i="1" s="1"/>
  <c r="C339175" i="1"/>
  <c r="D339175" i="1" s="1"/>
  <c r="C339176" i="1"/>
  <c r="D339176" i="1" s="1"/>
  <c r="C339177" i="1"/>
  <c r="D339177" i="1" s="1"/>
  <c r="C339178" i="1"/>
  <c r="D339178" i="1" s="1"/>
  <c r="C339179" i="1"/>
  <c r="D339179" i="1" s="1"/>
  <c r="C339180" i="1"/>
  <c r="D339180" i="1" s="1"/>
  <c r="C339181" i="1"/>
  <c r="D339181" i="1" s="1"/>
  <c r="C339182" i="1"/>
  <c r="D339182" i="1" s="1"/>
  <c r="C339183" i="1"/>
  <c r="D339183" i="1" s="1"/>
  <c r="C339184" i="1"/>
  <c r="D339184" i="1" s="1"/>
  <c r="C339185" i="1"/>
  <c r="D339185" i="1" s="1"/>
  <c r="C339186" i="1"/>
  <c r="D339186" i="1" s="1"/>
  <c r="C339187" i="1"/>
  <c r="D339187" i="1" s="1"/>
  <c r="C339188" i="1"/>
  <c r="D339188" i="1" s="1"/>
  <c r="C339189" i="1"/>
  <c r="D339189" i="1" s="1"/>
  <c r="C339190" i="1"/>
  <c r="D339190" i="1" s="1"/>
  <c r="C339191" i="1"/>
  <c r="D339191" i="1" s="1"/>
  <c r="C339192" i="1"/>
  <c r="D339192" i="1" s="1"/>
  <c r="C339193" i="1"/>
  <c r="D339193" i="1" s="1"/>
  <c r="C339194" i="1"/>
  <c r="D339194" i="1" s="1"/>
  <c r="C339195" i="1"/>
  <c r="D339195" i="1" s="1"/>
  <c r="C339196" i="1"/>
  <c r="D339196" i="1" s="1"/>
  <c r="C339197" i="1"/>
  <c r="D339197" i="1" s="1"/>
  <c r="C339198" i="1"/>
  <c r="D339198" i="1" s="1"/>
  <c r="C339199" i="1"/>
  <c r="D339199" i="1" s="1"/>
  <c r="C339200" i="1"/>
  <c r="D339200" i="1" s="1"/>
  <c r="C339201" i="1"/>
  <c r="D339201" i="1" s="1"/>
  <c r="C339202" i="1"/>
  <c r="D339202" i="1" s="1"/>
  <c r="C339203" i="1"/>
  <c r="D339203" i="1" s="1"/>
  <c r="C339204" i="1"/>
  <c r="D339204" i="1" s="1"/>
  <c r="C339205" i="1"/>
  <c r="D339205" i="1" s="1"/>
  <c r="C339206" i="1"/>
  <c r="D339206" i="1" s="1"/>
  <c r="C339207" i="1"/>
  <c r="D339207" i="1" s="1"/>
  <c r="C339208" i="1"/>
  <c r="D339208" i="1" s="1"/>
  <c r="C339209" i="1"/>
  <c r="D339209" i="1" s="1"/>
  <c r="C339210" i="1"/>
  <c r="D339210" i="1" s="1"/>
  <c r="C339211" i="1"/>
  <c r="D339211" i="1" s="1"/>
  <c r="C339212" i="1"/>
  <c r="D339212" i="1" s="1"/>
  <c r="C339213" i="1"/>
  <c r="D339213" i="1" s="1"/>
  <c r="C339214" i="1"/>
  <c r="D339214" i="1" s="1"/>
  <c r="C339215" i="1"/>
  <c r="D339215" i="1" s="1"/>
  <c r="C339216" i="1"/>
  <c r="D339216" i="1" s="1"/>
  <c r="C339217" i="1"/>
  <c r="D339217" i="1" s="1"/>
  <c r="C339218" i="1"/>
  <c r="D339218" i="1" s="1"/>
  <c r="C339219" i="1"/>
  <c r="D339219" i="1" s="1"/>
  <c r="C339220" i="1"/>
  <c r="D339220" i="1" s="1"/>
  <c r="C339221" i="1"/>
  <c r="D339221" i="1" s="1"/>
  <c r="C339222" i="1"/>
  <c r="D339222" i="1" s="1"/>
  <c r="C339223" i="1"/>
  <c r="D339223" i="1" s="1"/>
  <c r="C339224" i="1"/>
  <c r="D339224" i="1" s="1"/>
  <c r="C339225" i="1"/>
  <c r="D339225" i="1" s="1"/>
  <c r="C339226" i="1"/>
  <c r="D339226" i="1" s="1"/>
  <c r="C339227" i="1"/>
  <c r="D339227" i="1" s="1"/>
  <c r="C339228" i="1"/>
  <c r="D339228" i="1" s="1"/>
  <c r="C339229" i="1"/>
  <c r="D339229" i="1" s="1"/>
  <c r="C339230" i="1"/>
  <c r="D339230" i="1" s="1"/>
  <c r="C339231" i="1"/>
  <c r="D339231" i="1" s="1"/>
  <c r="C339232" i="1"/>
  <c r="D339232" i="1" s="1"/>
  <c r="C339233" i="1"/>
  <c r="D339233" i="1" s="1"/>
  <c r="C339234" i="1"/>
  <c r="D339234" i="1" s="1"/>
  <c r="C339235" i="1"/>
  <c r="D339235" i="1" s="1"/>
  <c r="C339236" i="1"/>
  <c r="D339236" i="1" s="1"/>
  <c r="C339237" i="1"/>
  <c r="D339237" i="1" s="1"/>
  <c r="C339238" i="1"/>
  <c r="D339238" i="1" s="1"/>
  <c r="C339239" i="1"/>
  <c r="D339239" i="1" s="1"/>
  <c r="C339240" i="1"/>
  <c r="D339240" i="1" s="1"/>
  <c r="C339241" i="1"/>
  <c r="D339241" i="1" s="1"/>
  <c r="C339242" i="1"/>
  <c r="D339242" i="1" s="1"/>
  <c r="C339243" i="1"/>
  <c r="D339243" i="1" s="1"/>
  <c r="C339244" i="1"/>
  <c r="D339244" i="1" s="1"/>
  <c r="C339245" i="1"/>
  <c r="D339245" i="1" s="1"/>
  <c r="C339246" i="1"/>
  <c r="D339246" i="1" s="1"/>
  <c r="C339247" i="1"/>
  <c r="D339247" i="1" s="1"/>
  <c r="C339248" i="1"/>
  <c r="D339248" i="1" s="1"/>
  <c r="C339249" i="1"/>
  <c r="D339249" i="1" s="1"/>
  <c r="C339250" i="1"/>
  <c r="D339250" i="1" s="1"/>
  <c r="C339251" i="1"/>
  <c r="D339251" i="1" s="1"/>
  <c r="C339252" i="1"/>
  <c r="D339252" i="1" s="1"/>
  <c r="C339253" i="1"/>
  <c r="D339253" i="1" s="1"/>
  <c r="C339254" i="1"/>
  <c r="D339254" i="1" s="1"/>
  <c r="C339255" i="1"/>
  <c r="D339255" i="1" s="1"/>
  <c r="C339256" i="1"/>
  <c r="D339256" i="1" s="1"/>
  <c r="C339257" i="1"/>
  <c r="D339257" i="1" s="1"/>
  <c r="C339258" i="1"/>
  <c r="D339258" i="1" s="1"/>
  <c r="C339259" i="1"/>
  <c r="D339259" i="1" s="1"/>
  <c r="C339260" i="1"/>
  <c r="D339260" i="1" s="1"/>
  <c r="C339261" i="1"/>
  <c r="D339261" i="1" s="1"/>
  <c r="C339262" i="1"/>
  <c r="D339262" i="1" s="1"/>
  <c r="C339263" i="1"/>
  <c r="D339263" i="1" s="1"/>
  <c r="C339264" i="1"/>
  <c r="D339264" i="1" s="1"/>
  <c r="C339265" i="1"/>
  <c r="D339265" i="1" s="1"/>
  <c r="C339266" i="1"/>
  <c r="D339266" i="1" s="1"/>
  <c r="C339267" i="1"/>
  <c r="D339267" i="1" s="1"/>
  <c r="C339268" i="1"/>
  <c r="D339268" i="1" s="1"/>
  <c r="C339269" i="1"/>
  <c r="D339269" i="1" s="1"/>
  <c r="C339270" i="1"/>
  <c r="D339270" i="1" s="1"/>
  <c r="C339271" i="1"/>
  <c r="D339271" i="1" s="1"/>
  <c r="C339272" i="1"/>
  <c r="D339272" i="1" s="1"/>
  <c r="C339273" i="1"/>
  <c r="D339273" i="1" s="1"/>
  <c r="C339274" i="1"/>
  <c r="D339274" i="1" s="1"/>
  <c r="C339275" i="1"/>
  <c r="D339275" i="1" s="1"/>
  <c r="C339276" i="1"/>
  <c r="D339276" i="1" s="1"/>
  <c r="C339277" i="1"/>
  <c r="D339277" i="1" s="1"/>
  <c r="C339278" i="1"/>
  <c r="D339278" i="1" s="1"/>
  <c r="C339279" i="1"/>
  <c r="D339279" i="1" s="1"/>
  <c r="C339280" i="1"/>
  <c r="D339280" i="1" s="1"/>
  <c r="C339281" i="1"/>
  <c r="D339281" i="1" s="1"/>
  <c r="C339282" i="1"/>
  <c r="D339282" i="1" s="1"/>
  <c r="C339283" i="1"/>
  <c r="D339283" i="1" s="1"/>
  <c r="C339284" i="1"/>
  <c r="D339284" i="1" s="1"/>
  <c r="C339285" i="1"/>
  <c r="D339285" i="1" s="1"/>
  <c r="C339286" i="1"/>
  <c r="D339286" i="1" s="1"/>
  <c r="C339287" i="1"/>
  <c r="D339287" i="1" s="1"/>
  <c r="C339288" i="1"/>
  <c r="D339288" i="1" s="1"/>
  <c r="C339289" i="1"/>
  <c r="D339289" i="1" s="1"/>
  <c r="C339290" i="1"/>
  <c r="D339290" i="1" s="1"/>
  <c r="C339291" i="1"/>
  <c r="D339291" i="1" s="1"/>
  <c r="C339292" i="1"/>
  <c r="D339292" i="1" s="1"/>
  <c r="C339293" i="1"/>
  <c r="D339293" i="1" s="1"/>
  <c r="C339294" i="1"/>
  <c r="D339294" i="1" s="1"/>
  <c r="C339295" i="1"/>
  <c r="D339295" i="1" s="1"/>
  <c r="C339296" i="1"/>
  <c r="D339296" i="1" s="1"/>
  <c r="C339297" i="1"/>
  <c r="D339297" i="1" s="1"/>
  <c r="C339298" i="1"/>
  <c r="D339298" i="1" s="1"/>
  <c r="C339299" i="1"/>
  <c r="D339299" i="1" s="1"/>
  <c r="C339300" i="1"/>
  <c r="D339300" i="1" s="1"/>
  <c r="C339301" i="1"/>
  <c r="D339301" i="1" s="1"/>
  <c r="C339302" i="1"/>
  <c r="D339302" i="1" s="1"/>
  <c r="C339303" i="1"/>
  <c r="D339303" i="1" s="1"/>
  <c r="C339304" i="1"/>
  <c r="D339304" i="1" s="1"/>
  <c r="C339305" i="1"/>
  <c r="D339305" i="1" s="1"/>
  <c r="C339306" i="1"/>
  <c r="D339306" i="1" s="1"/>
  <c r="C339307" i="1"/>
  <c r="D339307" i="1" s="1"/>
  <c r="C339308" i="1"/>
  <c r="D339308" i="1" s="1"/>
  <c r="C339309" i="1"/>
  <c r="D339309" i="1" s="1"/>
  <c r="C339310" i="1"/>
  <c r="D339310" i="1" s="1"/>
  <c r="C339311" i="1"/>
  <c r="D339311" i="1" s="1"/>
  <c r="C339312" i="1"/>
  <c r="D339312" i="1" s="1"/>
  <c r="C339313" i="1"/>
  <c r="D339313" i="1" s="1"/>
  <c r="C339314" i="1"/>
  <c r="D339314" i="1" s="1"/>
  <c r="C339315" i="1"/>
  <c r="D339315" i="1" s="1"/>
  <c r="C339316" i="1"/>
  <c r="D339316" i="1" s="1"/>
  <c r="C339317" i="1"/>
  <c r="D339317" i="1" s="1"/>
  <c r="C339318" i="1"/>
  <c r="D339318" i="1" s="1"/>
  <c r="C339319" i="1"/>
  <c r="D339319" i="1" s="1"/>
  <c r="C339320" i="1"/>
  <c r="D339320" i="1" s="1"/>
  <c r="C339321" i="1"/>
  <c r="D339321" i="1" s="1"/>
  <c r="C339322" i="1"/>
  <c r="D339322" i="1" s="1"/>
  <c r="C339323" i="1"/>
  <c r="D339323" i="1" s="1"/>
  <c r="C339324" i="1"/>
  <c r="D339324" i="1" s="1"/>
  <c r="C339325" i="1"/>
  <c r="D339325" i="1" s="1"/>
  <c r="C339326" i="1"/>
  <c r="D339326" i="1" s="1"/>
  <c r="C339327" i="1"/>
  <c r="D339327" i="1" s="1"/>
  <c r="C339328" i="1"/>
  <c r="D339328" i="1" s="1"/>
  <c r="C339329" i="1"/>
  <c r="D339329" i="1" s="1"/>
  <c r="C339330" i="1"/>
  <c r="D339330" i="1" s="1"/>
  <c r="C339331" i="1"/>
  <c r="D339331" i="1" s="1"/>
  <c r="C339332" i="1"/>
  <c r="D339332" i="1" s="1"/>
  <c r="C339333" i="1"/>
  <c r="D339333" i="1" s="1"/>
  <c r="C339334" i="1"/>
  <c r="D339334" i="1" s="1"/>
  <c r="C339335" i="1"/>
  <c r="D339335" i="1" s="1"/>
  <c r="C339336" i="1"/>
  <c r="D339336" i="1" s="1"/>
  <c r="C339337" i="1"/>
  <c r="D339337" i="1" s="1"/>
  <c r="C339338" i="1"/>
  <c r="D339338" i="1" s="1"/>
  <c r="C339339" i="1"/>
  <c r="D339339" i="1" s="1"/>
  <c r="C339340" i="1"/>
  <c r="D339340" i="1" s="1"/>
  <c r="C339341" i="1"/>
  <c r="D339341" i="1" s="1"/>
  <c r="C339342" i="1"/>
  <c r="D339342" i="1" s="1"/>
  <c r="C339343" i="1"/>
  <c r="D339343" i="1" s="1"/>
  <c r="C339344" i="1"/>
  <c r="D339344" i="1" s="1"/>
  <c r="C339345" i="1"/>
  <c r="D339345" i="1" s="1"/>
  <c r="C339346" i="1"/>
  <c r="D339346" i="1" s="1"/>
  <c r="C339347" i="1"/>
  <c r="D339347" i="1" s="1"/>
  <c r="C339348" i="1"/>
  <c r="D339348" i="1" s="1"/>
  <c r="C339349" i="1"/>
  <c r="D339349" i="1" s="1"/>
  <c r="C339350" i="1"/>
  <c r="D339350" i="1" s="1"/>
  <c r="C339351" i="1"/>
  <c r="D339351" i="1" s="1"/>
  <c r="C339352" i="1"/>
  <c r="D339352" i="1" s="1"/>
  <c r="C339353" i="1"/>
  <c r="D339353" i="1" s="1"/>
  <c r="C339354" i="1"/>
  <c r="D339354" i="1" s="1"/>
  <c r="C339355" i="1"/>
  <c r="D339355" i="1" s="1"/>
  <c r="C339356" i="1"/>
  <c r="D339356" i="1" s="1"/>
  <c r="C339357" i="1"/>
  <c r="D339357" i="1" s="1"/>
  <c r="C339358" i="1"/>
  <c r="D339358" i="1" s="1"/>
  <c r="C339359" i="1"/>
  <c r="D339359" i="1" s="1"/>
  <c r="C339360" i="1"/>
  <c r="D339360" i="1" s="1"/>
  <c r="C339361" i="1"/>
  <c r="D339361" i="1" s="1"/>
  <c r="C339362" i="1"/>
  <c r="D339362" i="1" s="1"/>
  <c r="C339363" i="1"/>
  <c r="D339363" i="1" s="1"/>
  <c r="C339364" i="1"/>
  <c r="D339364" i="1" s="1"/>
  <c r="C339365" i="1"/>
  <c r="D339365" i="1" s="1"/>
  <c r="C339366" i="1"/>
  <c r="D339366" i="1" s="1"/>
  <c r="C339367" i="1"/>
  <c r="D339367" i="1" s="1"/>
  <c r="C339368" i="1"/>
  <c r="D339368" i="1" s="1"/>
  <c r="C339369" i="1"/>
  <c r="D339369" i="1" s="1"/>
  <c r="C339370" i="1"/>
  <c r="D339370" i="1" s="1"/>
  <c r="C339371" i="1"/>
  <c r="D339371" i="1" s="1"/>
  <c r="C339372" i="1"/>
  <c r="D339372" i="1" s="1"/>
  <c r="C339373" i="1"/>
  <c r="D339373" i="1" s="1"/>
  <c r="C339374" i="1"/>
  <c r="D339374" i="1" s="1"/>
  <c r="C339375" i="1"/>
  <c r="D339375" i="1" s="1"/>
  <c r="C339376" i="1"/>
  <c r="D339376" i="1" s="1"/>
  <c r="C339377" i="1"/>
  <c r="D339377" i="1" s="1"/>
  <c r="C339378" i="1"/>
  <c r="D339378" i="1" s="1"/>
  <c r="C339379" i="1"/>
  <c r="D339379" i="1" s="1"/>
  <c r="C339380" i="1"/>
  <c r="D339380" i="1" s="1"/>
  <c r="C339381" i="1"/>
  <c r="D339381" i="1" s="1"/>
  <c r="C339382" i="1"/>
  <c r="D339382" i="1" s="1"/>
  <c r="C339383" i="1"/>
  <c r="D339383" i="1" s="1"/>
  <c r="C339384" i="1"/>
  <c r="D339384" i="1" s="1"/>
  <c r="C339385" i="1"/>
  <c r="D339385" i="1" s="1"/>
  <c r="C339386" i="1"/>
  <c r="D339386" i="1" s="1"/>
  <c r="C339387" i="1"/>
  <c r="D339387" i="1" s="1"/>
  <c r="C339388" i="1"/>
  <c r="D339388" i="1" s="1"/>
  <c r="C339389" i="1"/>
  <c r="D339389" i="1" s="1"/>
  <c r="C339390" i="1"/>
  <c r="D339390" i="1" s="1"/>
  <c r="C339391" i="1"/>
  <c r="D339391" i="1" s="1"/>
  <c r="C339392" i="1"/>
  <c r="D339392" i="1" s="1"/>
  <c r="C339393" i="1"/>
  <c r="D339393" i="1" s="1"/>
  <c r="C339394" i="1"/>
  <c r="D339394" i="1" s="1"/>
  <c r="C339395" i="1"/>
  <c r="D339395" i="1" s="1"/>
  <c r="C339396" i="1"/>
  <c r="D339396" i="1" s="1"/>
  <c r="C339397" i="1"/>
  <c r="D339397" i="1" s="1"/>
  <c r="C339398" i="1"/>
  <c r="D339398" i="1" s="1"/>
  <c r="C339399" i="1"/>
  <c r="D339399" i="1" s="1"/>
  <c r="C339400" i="1"/>
  <c r="D339400" i="1" s="1"/>
  <c r="C339401" i="1"/>
  <c r="D339401" i="1" s="1"/>
  <c r="C339402" i="1"/>
  <c r="D339402" i="1" s="1"/>
  <c r="C339403" i="1"/>
  <c r="D339403" i="1" s="1"/>
  <c r="C339404" i="1"/>
  <c r="D339404" i="1" s="1"/>
  <c r="C339405" i="1"/>
  <c r="D339405" i="1" s="1"/>
  <c r="C339406" i="1"/>
  <c r="D339406" i="1" s="1"/>
  <c r="C339407" i="1"/>
  <c r="D339407" i="1" s="1"/>
  <c r="C339408" i="1"/>
  <c r="D339408" i="1" s="1"/>
  <c r="C339409" i="1"/>
  <c r="D339409" i="1" s="1"/>
  <c r="C339410" i="1"/>
  <c r="D339410" i="1" s="1"/>
  <c r="C339411" i="1"/>
  <c r="D339411" i="1" s="1"/>
  <c r="C339412" i="1"/>
  <c r="D339412" i="1" s="1"/>
  <c r="C339413" i="1"/>
  <c r="D339413" i="1" s="1"/>
  <c r="C339414" i="1"/>
  <c r="D339414" i="1" s="1"/>
  <c r="C339415" i="1"/>
  <c r="D339415" i="1" s="1"/>
  <c r="C339416" i="1"/>
  <c r="D339416" i="1" s="1"/>
  <c r="C339417" i="1"/>
  <c r="D339417" i="1" s="1"/>
  <c r="C339418" i="1"/>
  <c r="D339418" i="1" s="1"/>
  <c r="C339419" i="1"/>
  <c r="D339419" i="1" s="1"/>
  <c r="C339420" i="1"/>
  <c r="D339420" i="1" s="1"/>
  <c r="C339421" i="1"/>
  <c r="D339421" i="1" s="1"/>
  <c r="C339422" i="1"/>
  <c r="D339422" i="1" s="1"/>
  <c r="C339423" i="1"/>
  <c r="D339423" i="1" s="1"/>
  <c r="C339424" i="1"/>
  <c r="D339424" i="1" s="1"/>
  <c r="C339425" i="1"/>
  <c r="D339425" i="1" s="1"/>
  <c r="C339426" i="1"/>
  <c r="D339426" i="1" s="1"/>
  <c r="C339427" i="1"/>
  <c r="D339427" i="1" s="1"/>
  <c r="C339428" i="1"/>
  <c r="D339428" i="1" s="1"/>
  <c r="C339429" i="1"/>
  <c r="D339429" i="1" s="1"/>
  <c r="C339430" i="1"/>
  <c r="D339430" i="1" s="1"/>
  <c r="C339431" i="1"/>
  <c r="D339431" i="1" s="1"/>
  <c r="C339432" i="1"/>
  <c r="D339432" i="1" s="1"/>
  <c r="C339433" i="1"/>
  <c r="D339433" i="1" s="1"/>
  <c r="C339434" i="1"/>
  <c r="D339434" i="1" s="1"/>
  <c r="C339435" i="1"/>
  <c r="D339435" i="1" s="1"/>
  <c r="C339436" i="1"/>
  <c r="D339436" i="1" s="1"/>
  <c r="C339437" i="1"/>
  <c r="D339437" i="1" s="1"/>
  <c r="C339438" i="1"/>
  <c r="D339438" i="1" s="1"/>
  <c r="C339439" i="1"/>
  <c r="D339439" i="1" s="1"/>
  <c r="C339440" i="1"/>
  <c r="D339440" i="1" s="1"/>
  <c r="C339441" i="1"/>
  <c r="D339441" i="1" s="1"/>
  <c r="C339442" i="1"/>
  <c r="D339442" i="1" s="1"/>
  <c r="C339443" i="1"/>
  <c r="D339443" i="1" s="1"/>
  <c r="C339444" i="1"/>
  <c r="D339444" i="1" s="1"/>
  <c r="C339445" i="1"/>
  <c r="D339445" i="1" s="1"/>
  <c r="C339446" i="1"/>
  <c r="D339446" i="1" s="1"/>
  <c r="C339447" i="1"/>
  <c r="D339447" i="1" s="1"/>
  <c r="C339448" i="1"/>
  <c r="D339448" i="1" s="1"/>
  <c r="C339449" i="1"/>
  <c r="D339449" i="1" s="1"/>
  <c r="C339450" i="1"/>
  <c r="D339450" i="1" s="1"/>
  <c r="C339451" i="1"/>
  <c r="D339451" i="1" s="1"/>
  <c r="C339452" i="1"/>
  <c r="D339452" i="1" s="1"/>
  <c r="C339453" i="1"/>
  <c r="D339453" i="1" s="1"/>
  <c r="C339454" i="1"/>
  <c r="D339454" i="1" s="1"/>
  <c r="C339455" i="1"/>
  <c r="D339455" i="1" s="1"/>
  <c r="C339456" i="1"/>
  <c r="D339456" i="1" s="1"/>
  <c r="C339457" i="1"/>
  <c r="D339457" i="1" s="1"/>
  <c r="C339458" i="1"/>
  <c r="D339458" i="1" s="1"/>
  <c r="C339459" i="1"/>
  <c r="D339459" i="1" s="1"/>
  <c r="C339460" i="1"/>
  <c r="D339460" i="1" s="1"/>
  <c r="C339461" i="1"/>
  <c r="D339461" i="1" s="1"/>
  <c r="C339462" i="1"/>
  <c r="D339462" i="1" s="1"/>
  <c r="C339463" i="1"/>
  <c r="D339463" i="1" s="1"/>
  <c r="C339464" i="1"/>
  <c r="D339464" i="1" s="1"/>
  <c r="C339465" i="1"/>
  <c r="D339465" i="1" s="1"/>
  <c r="C339466" i="1"/>
  <c r="D339466" i="1" s="1"/>
  <c r="C339467" i="1"/>
  <c r="D339467" i="1" s="1"/>
  <c r="C339468" i="1"/>
  <c r="D339468" i="1" s="1"/>
  <c r="C339469" i="1"/>
  <c r="D339469" i="1" s="1"/>
  <c r="C339470" i="1"/>
  <c r="D339470" i="1" s="1"/>
  <c r="C339471" i="1"/>
  <c r="D339471" i="1" s="1"/>
  <c r="C339472" i="1"/>
  <c r="D339472" i="1" s="1"/>
  <c r="C339473" i="1"/>
  <c r="D339473" i="1" s="1"/>
  <c r="C339474" i="1"/>
  <c r="D339474" i="1" s="1"/>
  <c r="C339475" i="1"/>
  <c r="D339475" i="1" s="1"/>
  <c r="C339476" i="1"/>
  <c r="D339476" i="1" s="1"/>
  <c r="C339477" i="1"/>
  <c r="D339477" i="1" s="1"/>
  <c r="C339478" i="1"/>
  <c r="D339478" i="1" s="1"/>
  <c r="C339479" i="1"/>
  <c r="D339479" i="1" s="1"/>
  <c r="C339480" i="1"/>
  <c r="D339480" i="1" s="1"/>
  <c r="C339481" i="1"/>
  <c r="D339481" i="1" s="1"/>
  <c r="C339482" i="1"/>
  <c r="D339482" i="1" s="1"/>
  <c r="C339483" i="1"/>
  <c r="D339483" i="1" s="1"/>
  <c r="C339484" i="1"/>
  <c r="D339484" i="1" s="1"/>
  <c r="C339485" i="1"/>
  <c r="D339485" i="1" s="1"/>
  <c r="C339486" i="1"/>
  <c r="D339486" i="1" s="1"/>
  <c r="C339487" i="1"/>
  <c r="D339487" i="1" s="1"/>
  <c r="C339488" i="1"/>
  <c r="D339488" i="1" s="1"/>
  <c r="C339489" i="1"/>
  <c r="D339489" i="1" s="1"/>
  <c r="C339490" i="1"/>
  <c r="D339490" i="1" s="1"/>
  <c r="C339491" i="1"/>
  <c r="D339491" i="1" s="1"/>
  <c r="C339492" i="1"/>
  <c r="D339492" i="1" s="1"/>
  <c r="C339493" i="1"/>
  <c r="D339493" i="1" s="1"/>
  <c r="C339494" i="1"/>
  <c r="D339494" i="1" s="1"/>
  <c r="C339495" i="1"/>
  <c r="D339495" i="1" s="1"/>
  <c r="C339496" i="1"/>
  <c r="D339496" i="1" s="1"/>
  <c r="C339497" i="1"/>
  <c r="D339497" i="1" s="1"/>
  <c r="C339498" i="1"/>
  <c r="D339498" i="1" s="1"/>
  <c r="C339499" i="1"/>
  <c r="D339499" i="1" s="1"/>
  <c r="C339500" i="1"/>
  <c r="D339500" i="1" s="1"/>
  <c r="C339501" i="1"/>
  <c r="D339501" i="1" s="1"/>
  <c r="C339502" i="1"/>
  <c r="D339502" i="1" s="1"/>
  <c r="C339503" i="1"/>
  <c r="D339503" i="1" s="1"/>
  <c r="C339504" i="1"/>
  <c r="D339504" i="1" s="1"/>
  <c r="C339505" i="1"/>
  <c r="D339505" i="1" s="1"/>
  <c r="C339506" i="1"/>
  <c r="D339506" i="1" s="1"/>
  <c r="C339507" i="1"/>
  <c r="D339507" i="1" s="1"/>
  <c r="C339508" i="1"/>
  <c r="D339508" i="1" s="1"/>
  <c r="C339509" i="1"/>
  <c r="D339509" i="1" s="1"/>
  <c r="C339510" i="1"/>
  <c r="D339510" i="1" s="1"/>
  <c r="C339511" i="1"/>
  <c r="D339511" i="1" s="1"/>
  <c r="C339512" i="1"/>
  <c r="D339512" i="1" s="1"/>
  <c r="C339513" i="1"/>
  <c r="D339513" i="1" s="1"/>
  <c r="C339514" i="1"/>
  <c r="D339514" i="1" s="1"/>
  <c r="C339515" i="1"/>
  <c r="D339515" i="1" s="1"/>
  <c r="C339516" i="1"/>
  <c r="D339516" i="1" s="1"/>
  <c r="C339517" i="1"/>
  <c r="D339517" i="1" s="1"/>
  <c r="C339518" i="1"/>
  <c r="D339518" i="1" s="1"/>
  <c r="C339519" i="1"/>
  <c r="D339519" i="1" s="1"/>
  <c r="C339520" i="1"/>
  <c r="D339520" i="1" s="1"/>
  <c r="C339521" i="1"/>
  <c r="D339521" i="1" s="1"/>
  <c r="C339522" i="1"/>
  <c r="D339522" i="1" s="1"/>
  <c r="C339523" i="1"/>
  <c r="D339523" i="1" s="1"/>
  <c r="C339524" i="1"/>
  <c r="D339524" i="1" s="1"/>
  <c r="C339525" i="1"/>
  <c r="D339525" i="1" s="1"/>
  <c r="C339526" i="1"/>
  <c r="D339526" i="1" s="1"/>
  <c r="C339527" i="1"/>
  <c r="D339527" i="1" s="1"/>
  <c r="C339528" i="1"/>
  <c r="D339528" i="1" s="1"/>
  <c r="C339529" i="1"/>
  <c r="D339529" i="1" s="1"/>
  <c r="C339530" i="1"/>
  <c r="D339530" i="1" s="1"/>
  <c r="C339531" i="1"/>
  <c r="D339531" i="1" s="1"/>
  <c r="C339532" i="1"/>
  <c r="D339532" i="1" s="1"/>
  <c r="C339533" i="1"/>
  <c r="D339533" i="1" s="1"/>
  <c r="C339534" i="1"/>
  <c r="D339534" i="1" s="1"/>
  <c r="C339535" i="1"/>
  <c r="D339535" i="1" s="1"/>
  <c r="C339536" i="1"/>
  <c r="D339536" i="1" s="1"/>
  <c r="C339537" i="1"/>
  <c r="D339537" i="1" s="1"/>
  <c r="C339538" i="1"/>
  <c r="D339538" i="1" s="1"/>
  <c r="C339539" i="1"/>
  <c r="D339539" i="1" s="1"/>
  <c r="C339540" i="1"/>
  <c r="D339540" i="1" s="1"/>
  <c r="C339541" i="1"/>
  <c r="D339541" i="1" s="1"/>
  <c r="C339542" i="1"/>
  <c r="D339542" i="1" s="1"/>
  <c r="C339543" i="1"/>
  <c r="D339543" i="1" s="1"/>
  <c r="C339544" i="1"/>
  <c r="D339544" i="1" s="1"/>
  <c r="C339545" i="1"/>
  <c r="D339545" i="1" s="1"/>
  <c r="C339546" i="1"/>
  <c r="D339546" i="1" s="1"/>
  <c r="C339547" i="1"/>
  <c r="D339547" i="1" s="1"/>
  <c r="C339548" i="1"/>
  <c r="D339548" i="1" s="1"/>
  <c r="C339549" i="1"/>
  <c r="D339549" i="1" s="1"/>
  <c r="C339550" i="1"/>
  <c r="D339550" i="1" s="1"/>
  <c r="C339551" i="1"/>
  <c r="D339551" i="1" s="1"/>
  <c r="C339552" i="1"/>
  <c r="D339552" i="1" s="1"/>
  <c r="C339553" i="1"/>
  <c r="D339553" i="1" s="1"/>
  <c r="C339554" i="1"/>
  <c r="D339554" i="1" s="1"/>
  <c r="C339555" i="1"/>
  <c r="D339555" i="1" s="1"/>
  <c r="C339556" i="1"/>
  <c r="D339556" i="1" s="1"/>
  <c r="C339557" i="1"/>
  <c r="D339557" i="1" s="1"/>
  <c r="C339558" i="1"/>
  <c r="D339558" i="1" s="1"/>
  <c r="C339559" i="1"/>
  <c r="D339559" i="1" s="1"/>
  <c r="C339560" i="1"/>
  <c r="D339560" i="1" s="1"/>
  <c r="C339561" i="1"/>
  <c r="D339561" i="1" s="1"/>
  <c r="C339562" i="1"/>
  <c r="D339562" i="1" s="1"/>
  <c r="C339563" i="1"/>
  <c r="D339563" i="1" s="1"/>
  <c r="C339564" i="1"/>
  <c r="D339564" i="1" s="1"/>
  <c r="C339565" i="1"/>
  <c r="D339565" i="1" s="1"/>
  <c r="C339566" i="1"/>
  <c r="D339566" i="1" s="1"/>
  <c r="C339567" i="1"/>
  <c r="D339567" i="1" s="1"/>
  <c r="C339568" i="1"/>
  <c r="D339568" i="1" s="1"/>
  <c r="C339569" i="1"/>
  <c r="D339569" i="1" s="1"/>
  <c r="C339570" i="1"/>
  <c r="D339570" i="1" s="1"/>
  <c r="C339571" i="1"/>
  <c r="D339571" i="1" s="1"/>
  <c r="C339572" i="1"/>
  <c r="D339572" i="1" s="1"/>
  <c r="C339573" i="1"/>
  <c r="D339573" i="1" s="1"/>
  <c r="C339574" i="1"/>
  <c r="D339574" i="1" s="1"/>
  <c r="C339575" i="1"/>
  <c r="D339575" i="1" s="1"/>
  <c r="C339576" i="1"/>
  <c r="D339576" i="1" s="1"/>
  <c r="C339577" i="1"/>
  <c r="D339577" i="1" s="1"/>
  <c r="C339578" i="1"/>
  <c r="D339578" i="1" s="1"/>
  <c r="C339579" i="1"/>
  <c r="D339579" i="1" s="1"/>
  <c r="C339580" i="1"/>
  <c r="D339580" i="1" s="1"/>
  <c r="C339581" i="1"/>
  <c r="D339581" i="1" s="1"/>
  <c r="C339582" i="1"/>
  <c r="D339582" i="1" s="1"/>
  <c r="C339583" i="1"/>
  <c r="D339583" i="1" s="1"/>
  <c r="C339584" i="1"/>
  <c r="D339584" i="1" s="1"/>
  <c r="C339585" i="1"/>
  <c r="D339585" i="1" s="1"/>
  <c r="C339586" i="1"/>
  <c r="D339586" i="1" s="1"/>
  <c r="C339587" i="1"/>
  <c r="D339587" i="1" s="1"/>
  <c r="C339588" i="1"/>
  <c r="D339588" i="1" s="1"/>
  <c r="C339589" i="1"/>
  <c r="D339589" i="1" s="1"/>
  <c r="C339590" i="1"/>
  <c r="D339590" i="1" s="1"/>
  <c r="C339591" i="1"/>
  <c r="D339591" i="1" s="1"/>
  <c r="C339592" i="1"/>
  <c r="D339592" i="1" s="1"/>
  <c r="C339593" i="1"/>
  <c r="D339593" i="1" s="1"/>
  <c r="C339594" i="1"/>
  <c r="D339594" i="1" s="1"/>
  <c r="C339595" i="1"/>
  <c r="D339595" i="1" s="1"/>
  <c r="C339596" i="1"/>
  <c r="D339596" i="1" s="1"/>
  <c r="C339597" i="1"/>
  <c r="D339597" i="1" s="1"/>
  <c r="C339598" i="1"/>
  <c r="D339598" i="1" s="1"/>
  <c r="C339599" i="1"/>
  <c r="D339599" i="1" s="1"/>
  <c r="C339600" i="1"/>
  <c r="D339600" i="1" s="1"/>
  <c r="C339601" i="1"/>
  <c r="D339601" i="1" s="1"/>
  <c r="C339602" i="1"/>
  <c r="D339602" i="1" s="1"/>
  <c r="C339603" i="1"/>
  <c r="D339603" i="1" s="1"/>
  <c r="C339604" i="1"/>
  <c r="D339604" i="1" s="1"/>
  <c r="C339605" i="1"/>
  <c r="D339605" i="1" s="1"/>
  <c r="C339606" i="1"/>
  <c r="D339606" i="1" s="1"/>
  <c r="C339607" i="1"/>
  <c r="D339607" i="1" s="1"/>
  <c r="C339608" i="1"/>
  <c r="D339608" i="1" s="1"/>
  <c r="C339609" i="1"/>
  <c r="D339609" i="1" s="1"/>
  <c r="C339610" i="1"/>
  <c r="D339610" i="1" s="1"/>
  <c r="C339611" i="1"/>
  <c r="D339611" i="1" s="1"/>
  <c r="C339612" i="1"/>
  <c r="D339612" i="1" s="1"/>
  <c r="C339613" i="1"/>
  <c r="D339613" i="1" s="1"/>
  <c r="C339614" i="1"/>
  <c r="D339614" i="1" s="1"/>
  <c r="C339615" i="1"/>
  <c r="D339615" i="1" s="1"/>
  <c r="C339616" i="1"/>
  <c r="D339616" i="1" s="1"/>
  <c r="C339617" i="1"/>
  <c r="D339617" i="1" s="1"/>
  <c r="C339618" i="1"/>
  <c r="D339618" i="1" s="1"/>
  <c r="C339619" i="1"/>
  <c r="D339619" i="1" s="1"/>
  <c r="C339620" i="1"/>
  <c r="D339620" i="1" s="1"/>
  <c r="C339621" i="1"/>
  <c r="D339621" i="1" s="1"/>
  <c r="C339622" i="1"/>
  <c r="D339622" i="1" s="1"/>
  <c r="C339623" i="1"/>
  <c r="D339623" i="1" s="1"/>
  <c r="C339624" i="1"/>
  <c r="D339624" i="1" s="1"/>
  <c r="C339625" i="1"/>
  <c r="D339625" i="1" s="1"/>
  <c r="C339626" i="1"/>
  <c r="D339626" i="1" s="1"/>
  <c r="C339627" i="1"/>
  <c r="D339627" i="1" s="1"/>
  <c r="C339628" i="1"/>
  <c r="D339628" i="1" s="1"/>
  <c r="C339629" i="1"/>
  <c r="D339629" i="1" s="1"/>
  <c r="C339630" i="1"/>
  <c r="D339630" i="1" s="1"/>
  <c r="C339631" i="1"/>
  <c r="D339631" i="1" s="1"/>
  <c r="C339632" i="1"/>
  <c r="D339632" i="1" s="1"/>
  <c r="C339633" i="1"/>
  <c r="D339633" i="1" s="1"/>
  <c r="C339634" i="1"/>
  <c r="D339634" i="1" s="1"/>
  <c r="C339635" i="1"/>
  <c r="D339635" i="1" s="1"/>
  <c r="C339636" i="1"/>
  <c r="D339636" i="1" s="1"/>
  <c r="C339637" i="1"/>
  <c r="D339637" i="1" s="1"/>
  <c r="C339638" i="1"/>
  <c r="D339638" i="1" s="1"/>
  <c r="C339639" i="1"/>
  <c r="D339639" i="1" s="1"/>
  <c r="C339640" i="1"/>
  <c r="D339640" i="1" s="1"/>
  <c r="C339641" i="1"/>
  <c r="D339641" i="1" s="1"/>
  <c r="C339642" i="1"/>
  <c r="D339642" i="1" s="1"/>
  <c r="C339643" i="1"/>
  <c r="D339643" i="1" s="1"/>
  <c r="C339644" i="1"/>
  <c r="D339644" i="1" s="1"/>
  <c r="C339645" i="1"/>
  <c r="D339645" i="1" s="1"/>
  <c r="C339646" i="1"/>
  <c r="D339646" i="1" s="1"/>
  <c r="C339647" i="1"/>
  <c r="D339647" i="1" s="1"/>
  <c r="C339648" i="1"/>
  <c r="D339648" i="1" s="1"/>
  <c r="C339649" i="1"/>
  <c r="D339649" i="1" s="1"/>
  <c r="C339650" i="1"/>
  <c r="D339650" i="1" s="1"/>
  <c r="C339651" i="1"/>
  <c r="D339651" i="1" s="1"/>
  <c r="C339652" i="1"/>
  <c r="D339652" i="1" s="1"/>
  <c r="C339653" i="1"/>
  <c r="D339653" i="1" s="1"/>
  <c r="C339654" i="1"/>
  <c r="D339654" i="1" s="1"/>
  <c r="C339655" i="1"/>
  <c r="D339655" i="1" s="1"/>
  <c r="C339656" i="1"/>
  <c r="D339656" i="1" s="1"/>
  <c r="C339657" i="1"/>
  <c r="D339657" i="1" s="1"/>
  <c r="C339658" i="1"/>
  <c r="D339658" i="1" s="1"/>
  <c r="C339659" i="1"/>
  <c r="D339659" i="1" s="1"/>
  <c r="C339660" i="1"/>
  <c r="D339660" i="1" s="1"/>
  <c r="C339661" i="1"/>
  <c r="D339661" i="1" s="1"/>
  <c r="C339662" i="1"/>
  <c r="D339662" i="1" s="1"/>
  <c r="C339663" i="1"/>
  <c r="D339663" i="1" s="1"/>
  <c r="C339664" i="1"/>
  <c r="D339664" i="1" s="1"/>
  <c r="C339665" i="1"/>
  <c r="D339665" i="1" s="1"/>
  <c r="C339666" i="1"/>
  <c r="D339666" i="1" s="1"/>
  <c r="C339667" i="1"/>
  <c r="D339667" i="1" s="1"/>
  <c r="C339668" i="1"/>
  <c r="D339668" i="1" s="1"/>
  <c r="C339669" i="1"/>
  <c r="D339669" i="1" s="1"/>
  <c r="C339670" i="1"/>
  <c r="D339670" i="1" s="1"/>
  <c r="C339671" i="1"/>
  <c r="D339671" i="1" s="1"/>
  <c r="C339672" i="1"/>
  <c r="D339672" i="1" s="1"/>
  <c r="C339673" i="1"/>
  <c r="D339673" i="1" s="1"/>
  <c r="C339674" i="1"/>
  <c r="D339674" i="1" s="1"/>
  <c r="C339675" i="1"/>
  <c r="D339675" i="1" s="1"/>
  <c r="C339676" i="1"/>
  <c r="D339676" i="1" s="1"/>
  <c r="C339677" i="1"/>
  <c r="D339677" i="1" s="1"/>
  <c r="C339678" i="1"/>
  <c r="D339678" i="1" s="1"/>
  <c r="C339679" i="1"/>
  <c r="D339679" i="1" s="1"/>
  <c r="C339680" i="1"/>
  <c r="D339680" i="1" s="1"/>
  <c r="C339681" i="1"/>
  <c r="D339681" i="1" s="1"/>
  <c r="C339682" i="1"/>
  <c r="D339682" i="1" s="1"/>
  <c r="C339683" i="1"/>
  <c r="D339683" i="1" s="1"/>
  <c r="C339684" i="1"/>
  <c r="D339684" i="1" s="1"/>
  <c r="C339685" i="1"/>
  <c r="D339685" i="1" s="1"/>
  <c r="C339686" i="1"/>
  <c r="D339686" i="1" s="1"/>
  <c r="C339687" i="1"/>
  <c r="D339687" i="1" s="1"/>
  <c r="C339688" i="1"/>
  <c r="D339688" i="1" s="1"/>
  <c r="C339689" i="1"/>
  <c r="D339689" i="1" s="1"/>
  <c r="C339690" i="1"/>
  <c r="D339690" i="1" s="1"/>
  <c r="C339691" i="1"/>
  <c r="D339691" i="1" s="1"/>
  <c r="C339692" i="1"/>
  <c r="D339692" i="1" s="1"/>
  <c r="C339693" i="1"/>
  <c r="D339693" i="1" s="1"/>
  <c r="C339694" i="1"/>
  <c r="D339694" i="1" s="1"/>
  <c r="C339695" i="1"/>
  <c r="D339695" i="1" s="1"/>
  <c r="C339696" i="1"/>
  <c r="D339696" i="1" s="1"/>
  <c r="C339697" i="1"/>
  <c r="D339697" i="1" s="1"/>
  <c r="C339698" i="1"/>
  <c r="D339698" i="1" s="1"/>
  <c r="C339699" i="1"/>
  <c r="D339699" i="1" s="1"/>
  <c r="C339700" i="1"/>
  <c r="D339700" i="1" s="1"/>
  <c r="C339701" i="1"/>
  <c r="D339701" i="1" s="1"/>
  <c r="C339702" i="1"/>
  <c r="D339702" i="1" s="1"/>
  <c r="C339703" i="1"/>
  <c r="D339703" i="1" s="1"/>
  <c r="C339704" i="1"/>
  <c r="D339704" i="1" s="1"/>
  <c r="C339705" i="1"/>
  <c r="D339705" i="1" s="1"/>
  <c r="C339706" i="1"/>
  <c r="D339706" i="1" s="1"/>
  <c r="C339707" i="1"/>
  <c r="D339707" i="1" s="1"/>
  <c r="C339708" i="1"/>
  <c r="D339708" i="1" s="1"/>
  <c r="C339709" i="1"/>
  <c r="D339709" i="1" s="1"/>
  <c r="C339710" i="1"/>
  <c r="D339710" i="1" s="1"/>
  <c r="C339711" i="1"/>
  <c r="D339711" i="1" s="1"/>
  <c r="C339712" i="1"/>
  <c r="D339712" i="1" s="1"/>
  <c r="C339713" i="1"/>
  <c r="D339713" i="1" s="1"/>
  <c r="C339714" i="1"/>
  <c r="D339714" i="1" s="1"/>
  <c r="C339715" i="1"/>
  <c r="D339715" i="1" s="1"/>
  <c r="C339716" i="1"/>
  <c r="D339716" i="1" s="1"/>
  <c r="C339717" i="1"/>
  <c r="D339717" i="1" s="1"/>
  <c r="C339718" i="1"/>
  <c r="D339718" i="1" s="1"/>
  <c r="C339719" i="1"/>
  <c r="D339719" i="1" s="1"/>
  <c r="C339720" i="1"/>
  <c r="D339720" i="1" s="1"/>
  <c r="C339721" i="1"/>
  <c r="D339721" i="1" s="1"/>
  <c r="C339722" i="1"/>
  <c r="D339722" i="1" s="1"/>
  <c r="C339723" i="1"/>
  <c r="D339723" i="1" s="1"/>
  <c r="C339724" i="1"/>
  <c r="D339724" i="1" s="1"/>
  <c r="C339725" i="1"/>
  <c r="D339725" i="1" s="1"/>
  <c r="C339726" i="1"/>
  <c r="D339726" i="1" s="1"/>
  <c r="C339727" i="1"/>
  <c r="D339727" i="1" s="1"/>
  <c r="C339728" i="1"/>
  <c r="D339728" i="1" s="1"/>
  <c r="C339729" i="1"/>
  <c r="D339729" i="1" s="1"/>
  <c r="C339730" i="1"/>
  <c r="D339730" i="1" s="1"/>
  <c r="C339731" i="1"/>
  <c r="D339731" i="1" s="1"/>
  <c r="C339732" i="1"/>
  <c r="D339732" i="1" s="1"/>
  <c r="C339733" i="1"/>
  <c r="D339733" i="1" s="1"/>
  <c r="C339734" i="1"/>
  <c r="D339734" i="1" s="1"/>
  <c r="C339735" i="1"/>
  <c r="D339735" i="1" s="1"/>
  <c r="C339736" i="1"/>
  <c r="D339736" i="1" s="1"/>
  <c r="C339737" i="1"/>
  <c r="D339737" i="1" s="1"/>
  <c r="C339738" i="1"/>
  <c r="D339738" i="1" s="1"/>
  <c r="C339739" i="1"/>
  <c r="D339739" i="1" s="1"/>
  <c r="C339740" i="1"/>
  <c r="D339740" i="1" s="1"/>
  <c r="C339741" i="1"/>
  <c r="D339741" i="1" s="1"/>
  <c r="C339742" i="1"/>
  <c r="D339742" i="1" s="1"/>
  <c r="C339743" i="1"/>
  <c r="D339743" i="1" s="1"/>
  <c r="C339744" i="1"/>
  <c r="D339744" i="1" s="1"/>
  <c r="C339745" i="1"/>
  <c r="D339745" i="1" s="1"/>
  <c r="C339746" i="1"/>
  <c r="D339746" i="1" s="1"/>
  <c r="C339747" i="1"/>
  <c r="D339747" i="1" s="1"/>
  <c r="C339748" i="1"/>
  <c r="D339748" i="1" s="1"/>
  <c r="C339749" i="1"/>
  <c r="D339749" i="1" s="1"/>
  <c r="C339750" i="1"/>
  <c r="D339750" i="1" s="1"/>
  <c r="C339751" i="1"/>
  <c r="D339751" i="1" s="1"/>
  <c r="C339752" i="1"/>
  <c r="D339752" i="1" s="1"/>
  <c r="C339753" i="1"/>
  <c r="D339753" i="1" s="1"/>
  <c r="C339754" i="1"/>
  <c r="D339754" i="1" s="1"/>
  <c r="C339755" i="1"/>
  <c r="D339755" i="1" s="1"/>
  <c r="C339756" i="1"/>
  <c r="D339756" i="1" s="1"/>
  <c r="C339757" i="1"/>
  <c r="D339757" i="1" s="1"/>
  <c r="C339758" i="1"/>
  <c r="D339758" i="1" s="1"/>
  <c r="C339759" i="1"/>
  <c r="D339759" i="1" s="1"/>
  <c r="C339760" i="1"/>
  <c r="D339760" i="1" s="1"/>
  <c r="C339761" i="1"/>
  <c r="D339761" i="1" s="1"/>
  <c r="C339762" i="1"/>
  <c r="D339762" i="1" s="1"/>
  <c r="C339763" i="1"/>
  <c r="D339763" i="1" s="1"/>
  <c r="C339764" i="1"/>
  <c r="D339764" i="1" s="1"/>
  <c r="C339765" i="1"/>
  <c r="D339765" i="1" s="1"/>
  <c r="C339766" i="1"/>
  <c r="D339766" i="1" s="1"/>
  <c r="C339767" i="1"/>
  <c r="D339767" i="1" s="1"/>
  <c r="C339768" i="1"/>
  <c r="D339768" i="1" s="1"/>
  <c r="C339769" i="1"/>
  <c r="D339769" i="1" s="1"/>
  <c r="C339770" i="1"/>
  <c r="D339770" i="1" s="1"/>
  <c r="C339771" i="1"/>
  <c r="D339771" i="1" s="1"/>
  <c r="C339772" i="1"/>
  <c r="D339772" i="1" s="1"/>
  <c r="C339773" i="1"/>
  <c r="D339773" i="1" s="1"/>
  <c r="C339774" i="1"/>
  <c r="D339774" i="1" s="1"/>
  <c r="C339775" i="1"/>
  <c r="D339775" i="1" s="1"/>
  <c r="C339776" i="1"/>
  <c r="D339776" i="1" s="1"/>
  <c r="C339777" i="1"/>
  <c r="D339777" i="1" s="1"/>
  <c r="C339778" i="1"/>
  <c r="D339778" i="1" s="1"/>
  <c r="C339779" i="1"/>
  <c r="D339779" i="1" s="1"/>
  <c r="C339780" i="1"/>
  <c r="D339780" i="1" s="1"/>
  <c r="C339781" i="1"/>
  <c r="D339781" i="1" s="1"/>
  <c r="C339782" i="1"/>
  <c r="D339782" i="1" s="1"/>
  <c r="C339783" i="1"/>
  <c r="D339783" i="1" s="1"/>
  <c r="C339784" i="1"/>
  <c r="D339784" i="1" s="1"/>
  <c r="C339785" i="1"/>
  <c r="D339785" i="1" s="1"/>
  <c r="C339786" i="1"/>
  <c r="D339786" i="1" s="1"/>
  <c r="C339787" i="1"/>
  <c r="D339787" i="1" s="1"/>
  <c r="C339788" i="1"/>
  <c r="D339788" i="1" s="1"/>
  <c r="C339789" i="1"/>
  <c r="D339789" i="1" s="1"/>
  <c r="C339790" i="1"/>
  <c r="D339790" i="1" s="1"/>
  <c r="C339791" i="1"/>
  <c r="D339791" i="1" s="1"/>
  <c r="C339792" i="1"/>
  <c r="D339792" i="1" s="1"/>
  <c r="C339793" i="1"/>
  <c r="D339793" i="1" s="1"/>
  <c r="C339794" i="1"/>
  <c r="D339794" i="1" s="1"/>
  <c r="C339795" i="1"/>
  <c r="D339795" i="1" s="1"/>
  <c r="C339796" i="1"/>
  <c r="D339796" i="1" s="1"/>
  <c r="C339797" i="1"/>
  <c r="D339797" i="1" s="1"/>
  <c r="C339798" i="1"/>
  <c r="D339798" i="1" s="1"/>
  <c r="C339799" i="1"/>
  <c r="D339799" i="1" s="1"/>
  <c r="C339800" i="1"/>
  <c r="D339800" i="1" s="1"/>
  <c r="C339801" i="1"/>
  <c r="D339801" i="1" s="1"/>
  <c r="C339802" i="1"/>
  <c r="D339802" i="1" s="1"/>
  <c r="C339803" i="1"/>
  <c r="D339803" i="1" s="1"/>
  <c r="C339804" i="1"/>
  <c r="D339804" i="1" s="1"/>
  <c r="C339805" i="1"/>
  <c r="D339805" i="1" s="1"/>
  <c r="C339806" i="1"/>
  <c r="D339806" i="1" s="1"/>
  <c r="C339807" i="1"/>
  <c r="D339807" i="1" s="1"/>
  <c r="C339808" i="1"/>
  <c r="D339808" i="1" s="1"/>
  <c r="C339809" i="1"/>
  <c r="D339809" i="1" s="1"/>
  <c r="C339810" i="1"/>
  <c r="D339810" i="1" s="1"/>
  <c r="C339811" i="1"/>
  <c r="D339811" i="1" s="1"/>
  <c r="C339812" i="1"/>
  <c r="D339812" i="1" s="1"/>
  <c r="C339813" i="1"/>
  <c r="D339813" i="1" s="1"/>
  <c r="C339814" i="1"/>
  <c r="D339814" i="1" s="1"/>
  <c r="C339815" i="1"/>
  <c r="D339815" i="1" s="1"/>
  <c r="C339816" i="1"/>
  <c r="D339816" i="1" s="1"/>
  <c r="C339817" i="1"/>
  <c r="D339817" i="1" s="1"/>
  <c r="C339818" i="1"/>
  <c r="D339818" i="1" s="1"/>
  <c r="C339819" i="1"/>
  <c r="D339819" i="1" s="1"/>
  <c r="C339820" i="1"/>
  <c r="D339820" i="1" s="1"/>
  <c r="C339821" i="1"/>
  <c r="D339821" i="1" s="1"/>
  <c r="C339822" i="1"/>
  <c r="D339822" i="1" s="1"/>
  <c r="C339823" i="1"/>
  <c r="D339823" i="1" s="1"/>
  <c r="C339824" i="1"/>
  <c r="D339824" i="1" s="1"/>
  <c r="C339825" i="1"/>
  <c r="D339825" i="1" s="1"/>
  <c r="C339826" i="1"/>
  <c r="D339826" i="1" s="1"/>
  <c r="C339827" i="1"/>
  <c r="D339827" i="1" s="1"/>
  <c r="C339828" i="1"/>
  <c r="D339828" i="1" s="1"/>
  <c r="C339829" i="1"/>
  <c r="D339829" i="1" s="1"/>
  <c r="C339830" i="1"/>
  <c r="D339830" i="1" s="1"/>
  <c r="C339831" i="1"/>
  <c r="D339831" i="1" s="1"/>
  <c r="C339832" i="1"/>
  <c r="D339832" i="1" s="1"/>
  <c r="C339833" i="1"/>
  <c r="D339833" i="1" s="1"/>
  <c r="C339834" i="1"/>
  <c r="D339834" i="1" s="1"/>
  <c r="C339835" i="1"/>
  <c r="D339835" i="1" s="1"/>
  <c r="C339836" i="1"/>
  <c r="D339836" i="1" s="1"/>
  <c r="C339837" i="1"/>
  <c r="D339837" i="1" s="1"/>
  <c r="C339838" i="1"/>
  <c r="D339838" i="1" s="1"/>
  <c r="C339839" i="1"/>
  <c r="D339839" i="1" s="1"/>
  <c r="C339840" i="1"/>
  <c r="D339840" i="1" s="1"/>
  <c r="C339841" i="1"/>
  <c r="D339841" i="1" s="1"/>
  <c r="C339842" i="1"/>
  <c r="D339842" i="1" s="1"/>
  <c r="C339843" i="1"/>
  <c r="D339843" i="1" s="1"/>
  <c r="C339844" i="1"/>
  <c r="D339844" i="1" s="1"/>
  <c r="C339845" i="1"/>
  <c r="D339845" i="1" s="1"/>
  <c r="C339846" i="1"/>
  <c r="D339846" i="1" s="1"/>
  <c r="C339847" i="1"/>
  <c r="D339847" i="1" s="1"/>
  <c r="C339848" i="1"/>
  <c r="D339848" i="1" s="1"/>
  <c r="C339849" i="1"/>
  <c r="D339849" i="1" s="1"/>
  <c r="C339850" i="1"/>
  <c r="D339850" i="1" s="1"/>
  <c r="C339851" i="1"/>
  <c r="D339851" i="1" s="1"/>
  <c r="C339852" i="1"/>
  <c r="D339852" i="1" s="1"/>
  <c r="C339853" i="1"/>
  <c r="D339853" i="1" s="1"/>
  <c r="C339854" i="1"/>
  <c r="D339854" i="1" s="1"/>
  <c r="C339855" i="1"/>
  <c r="D339855" i="1" s="1"/>
  <c r="C339856" i="1"/>
  <c r="D339856" i="1" s="1"/>
  <c r="C339857" i="1"/>
  <c r="D339857" i="1" s="1"/>
  <c r="C339858" i="1"/>
  <c r="D339858" i="1" s="1"/>
  <c r="C339859" i="1"/>
  <c r="D339859" i="1" s="1"/>
  <c r="C339860" i="1"/>
  <c r="D339860" i="1" s="1"/>
  <c r="C339861" i="1"/>
  <c r="D339861" i="1" s="1"/>
  <c r="C339862" i="1"/>
  <c r="D339862" i="1" s="1"/>
  <c r="C339863" i="1"/>
  <c r="D339863" i="1" s="1"/>
  <c r="C339864" i="1"/>
  <c r="D339864" i="1" s="1"/>
  <c r="C339865" i="1"/>
  <c r="D339865" i="1" s="1"/>
  <c r="C339866" i="1"/>
  <c r="D339866" i="1" s="1"/>
  <c r="C339867" i="1"/>
  <c r="D339867" i="1" s="1"/>
  <c r="C339868" i="1"/>
  <c r="D339868" i="1" s="1"/>
  <c r="C339869" i="1"/>
  <c r="D339869" i="1" s="1"/>
  <c r="C339870" i="1"/>
  <c r="D339870" i="1" s="1"/>
  <c r="C339871" i="1"/>
  <c r="D339871" i="1" s="1"/>
  <c r="C339872" i="1"/>
  <c r="D339872" i="1" s="1"/>
  <c r="C339873" i="1"/>
  <c r="D339873" i="1" s="1"/>
  <c r="C339874" i="1"/>
  <c r="D339874" i="1" s="1"/>
  <c r="C339875" i="1"/>
  <c r="D339875" i="1" s="1"/>
  <c r="C339876" i="1"/>
  <c r="D339876" i="1" s="1"/>
  <c r="C339877" i="1"/>
  <c r="D339877" i="1" s="1"/>
  <c r="C339878" i="1"/>
  <c r="D339878" i="1" s="1"/>
  <c r="C339879" i="1"/>
  <c r="D339879" i="1" s="1"/>
  <c r="C339880" i="1"/>
  <c r="D339880" i="1" s="1"/>
  <c r="C339881" i="1"/>
  <c r="D339881" i="1" s="1"/>
  <c r="C339882" i="1"/>
  <c r="D339882" i="1" s="1"/>
  <c r="C339883" i="1"/>
  <c r="D339883" i="1" s="1"/>
  <c r="C339884" i="1"/>
  <c r="D339884" i="1" s="1"/>
  <c r="C339885" i="1"/>
  <c r="D339885" i="1" s="1"/>
  <c r="C339886" i="1"/>
  <c r="D339886" i="1" s="1"/>
  <c r="C339887" i="1"/>
  <c r="D339887" i="1" s="1"/>
  <c r="C339888" i="1"/>
  <c r="D339888" i="1" s="1"/>
  <c r="C339889" i="1"/>
  <c r="D339889" i="1" s="1"/>
  <c r="C339890" i="1"/>
  <c r="D339890" i="1" s="1"/>
  <c r="C339891" i="1"/>
  <c r="D339891" i="1" s="1"/>
  <c r="C339892" i="1"/>
  <c r="D339892" i="1" s="1"/>
  <c r="C339893" i="1"/>
  <c r="D339893" i="1" s="1"/>
  <c r="C339894" i="1"/>
  <c r="D339894" i="1" s="1"/>
  <c r="C339895" i="1"/>
  <c r="D339895" i="1" s="1"/>
  <c r="C339896" i="1"/>
  <c r="D339896" i="1" s="1"/>
  <c r="C339897" i="1"/>
  <c r="D339897" i="1" s="1"/>
  <c r="C339898" i="1"/>
  <c r="D339898" i="1" s="1"/>
  <c r="C339899" i="1"/>
  <c r="D339899" i="1" s="1"/>
  <c r="C339900" i="1"/>
  <c r="D339900" i="1" s="1"/>
  <c r="C339901" i="1"/>
  <c r="D339901" i="1" s="1"/>
  <c r="C339902" i="1"/>
  <c r="D339902" i="1" s="1"/>
  <c r="C339903" i="1"/>
  <c r="D339903" i="1" s="1"/>
  <c r="C339904" i="1"/>
  <c r="D339904" i="1" s="1"/>
  <c r="C339905" i="1"/>
  <c r="D339905" i="1" s="1"/>
  <c r="C339906" i="1"/>
  <c r="D339906" i="1" s="1"/>
  <c r="C339907" i="1"/>
  <c r="D339907" i="1" s="1"/>
  <c r="C339908" i="1"/>
  <c r="D339908" i="1" s="1"/>
  <c r="C339909" i="1"/>
  <c r="D339909" i="1" s="1"/>
  <c r="C339910" i="1"/>
  <c r="D339910" i="1" s="1"/>
  <c r="C339911" i="1"/>
  <c r="D339911" i="1" s="1"/>
  <c r="C339912" i="1"/>
  <c r="D339912" i="1" s="1"/>
  <c r="C339913" i="1"/>
  <c r="D339913" i="1" s="1"/>
  <c r="C339914" i="1"/>
  <c r="D339914" i="1" s="1"/>
  <c r="C339915" i="1"/>
  <c r="D339915" i="1" s="1"/>
  <c r="C339916" i="1"/>
  <c r="D339916" i="1" s="1"/>
  <c r="C339917" i="1"/>
  <c r="D339917" i="1" s="1"/>
  <c r="C339918" i="1"/>
  <c r="D339918" i="1" s="1"/>
  <c r="C339919" i="1"/>
  <c r="D339919" i="1" s="1"/>
  <c r="C339920" i="1"/>
  <c r="D339920" i="1" s="1"/>
  <c r="C339921" i="1"/>
  <c r="D339921" i="1" s="1"/>
  <c r="C339922" i="1"/>
  <c r="D339922" i="1" s="1"/>
  <c r="C339923" i="1"/>
  <c r="D339923" i="1" s="1"/>
  <c r="C339924" i="1"/>
  <c r="D339924" i="1" s="1"/>
  <c r="C339925" i="1"/>
  <c r="D339925" i="1" s="1"/>
  <c r="C339926" i="1"/>
  <c r="D339926" i="1" s="1"/>
  <c r="C339927" i="1"/>
  <c r="D339927" i="1" s="1"/>
  <c r="C339928" i="1"/>
  <c r="D339928" i="1" s="1"/>
  <c r="C339929" i="1"/>
  <c r="D339929" i="1" s="1"/>
  <c r="C339930" i="1"/>
  <c r="D339930" i="1" s="1"/>
  <c r="C339931" i="1"/>
  <c r="D339931" i="1" s="1"/>
  <c r="C339932" i="1"/>
  <c r="D339932" i="1" s="1"/>
  <c r="C339933" i="1"/>
  <c r="D339933" i="1" s="1"/>
  <c r="C339934" i="1"/>
  <c r="D339934" i="1" s="1"/>
  <c r="C339935" i="1"/>
  <c r="D339935" i="1" s="1"/>
  <c r="C339936" i="1"/>
  <c r="D339936" i="1" s="1"/>
  <c r="C339937" i="1"/>
  <c r="D339937" i="1" s="1"/>
  <c r="C339938" i="1"/>
  <c r="D339938" i="1" s="1"/>
  <c r="C339939" i="1"/>
  <c r="D339939" i="1" s="1"/>
  <c r="C339940" i="1"/>
  <c r="D339940" i="1" s="1"/>
  <c r="C339941" i="1"/>
  <c r="D339941" i="1" s="1"/>
  <c r="C339942" i="1"/>
  <c r="D339942" i="1" s="1"/>
  <c r="C339943" i="1"/>
  <c r="D339943" i="1" s="1"/>
  <c r="C339944" i="1"/>
  <c r="D339944" i="1" s="1"/>
  <c r="C339945" i="1"/>
  <c r="D339945" i="1" s="1"/>
  <c r="C339946" i="1"/>
  <c r="D339946" i="1" s="1"/>
  <c r="C339947" i="1"/>
  <c r="D339947" i="1" s="1"/>
  <c r="C339948" i="1"/>
  <c r="D339948" i="1" s="1"/>
  <c r="C339949" i="1"/>
  <c r="D339949" i="1" s="1"/>
  <c r="C339950" i="1"/>
  <c r="D339950" i="1" s="1"/>
  <c r="C339951" i="1"/>
  <c r="D339951" i="1" s="1"/>
  <c r="C339952" i="1"/>
  <c r="D339952" i="1" s="1"/>
  <c r="C339953" i="1"/>
  <c r="D339953" i="1" s="1"/>
  <c r="C339954" i="1"/>
  <c r="D339954" i="1" s="1"/>
  <c r="C339955" i="1"/>
  <c r="D339955" i="1" s="1"/>
  <c r="C339956" i="1"/>
  <c r="D339956" i="1" s="1"/>
  <c r="C339957" i="1"/>
  <c r="D339957" i="1" s="1"/>
  <c r="C339958" i="1"/>
  <c r="D339958" i="1" s="1"/>
  <c r="C339959" i="1"/>
  <c r="D339959" i="1" s="1"/>
  <c r="C339960" i="1"/>
  <c r="D339960" i="1" s="1"/>
  <c r="C339961" i="1"/>
  <c r="D339961" i="1" s="1"/>
  <c r="C339962" i="1"/>
  <c r="D339962" i="1" s="1"/>
  <c r="C339963" i="1"/>
  <c r="D339963" i="1" s="1"/>
  <c r="C339964" i="1"/>
  <c r="D339964" i="1" s="1"/>
  <c r="C339965" i="1"/>
  <c r="D339965" i="1" s="1"/>
  <c r="C339966" i="1"/>
  <c r="D339966" i="1" s="1"/>
  <c r="C339967" i="1"/>
  <c r="D339967" i="1" s="1"/>
  <c r="C339968" i="1"/>
  <c r="D339968" i="1" s="1"/>
  <c r="C339969" i="1"/>
  <c r="D339969" i="1" s="1"/>
  <c r="C339970" i="1"/>
  <c r="D339970" i="1" s="1"/>
  <c r="C339971" i="1"/>
  <c r="D339971" i="1" s="1"/>
  <c r="C339972" i="1"/>
  <c r="D339972" i="1" s="1"/>
  <c r="C339973" i="1"/>
  <c r="D339973" i="1" s="1"/>
  <c r="C339974" i="1"/>
  <c r="D339974" i="1" s="1"/>
  <c r="C339975" i="1"/>
  <c r="D339975" i="1" s="1"/>
  <c r="C339976" i="1"/>
  <c r="D339976" i="1" s="1"/>
  <c r="C339977" i="1"/>
  <c r="D339977" i="1" s="1"/>
  <c r="C339978" i="1"/>
  <c r="D339978" i="1" s="1"/>
  <c r="C339979" i="1"/>
  <c r="D339979" i="1" s="1"/>
  <c r="C339980" i="1"/>
  <c r="D339980" i="1" s="1"/>
  <c r="C339981" i="1"/>
  <c r="D339981" i="1" s="1"/>
  <c r="C339982" i="1"/>
  <c r="D339982" i="1" s="1"/>
  <c r="C339983" i="1"/>
  <c r="D339983" i="1" s="1"/>
  <c r="C339984" i="1"/>
  <c r="D339984" i="1" s="1"/>
  <c r="C339985" i="1"/>
  <c r="D339985" i="1" s="1"/>
  <c r="C339986" i="1"/>
  <c r="D339986" i="1" s="1"/>
  <c r="C339987" i="1"/>
  <c r="D339987" i="1" s="1"/>
  <c r="C339988" i="1"/>
  <c r="D339988" i="1" s="1"/>
  <c r="C339989" i="1"/>
  <c r="D339989" i="1" s="1"/>
  <c r="C339990" i="1"/>
  <c r="D339990" i="1" s="1"/>
  <c r="C339991" i="1"/>
  <c r="D339991" i="1" s="1"/>
  <c r="C339992" i="1"/>
  <c r="D339992" i="1" s="1"/>
  <c r="C339993" i="1"/>
  <c r="D339993" i="1" s="1"/>
  <c r="C339994" i="1"/>
  <c r="D339994" i="1" s="1"/>
  <c r="C339995" i="1"/>
  <c r="D339995" i="1" s="1"/>
  <c r="C339996" i="1"/>
  <c r="D339996" i="1" s="1"/>
  <c r="C339997" i="1"/>
  <c r="D339997" i="1" s="1"/>
  <c r="C339998" i="1"/>
  <c r="D339998" i="1" s="1"/>
  <c r="C339999" i="1"/>
  <c r="D339999" i="1" s="1"/>
  <c r="C340000" i="1"/>
  <c r="D340000" i="1" s="1"/>
  <c r="C340001" i="1"/>
  <c r="D340001" i="1" s="1"/>
  <c r="C340002" i="1"/>
  <c r="D340002" i="1" s="1"/>
  <c r="C340003" i="1"/>
  <c r="D340003" i="1" s="1"/>
  <c r="C340004" i="1"/>
  <c r="D340004" i="1" s="1"/>
  <c r="C340005" i="1"/>
  <c r="D340005" i="1" s="1"/>
  <c r="C340006" i="1"/>
  <c r="D340006" i="1" s="1"/>
  <c r="C340007" i="1"/>
  <c r="D340007" i="1" s="1"/>
  <c r="C340008" i="1"/>
  <c r="D340008" i="1" s="1"/>
  <c r="C340009" i="1"/>
  <c r="D340009" i="1" s="1"/>
  <c r="C340010" i="1"/>
  <c r="D340010" i="1" s="1"/>
  <c r="C340011" i="1"/>
  <c r="D340011" i="1" s="1"/>
  <c r="C340012" i="1"/>
  <c r="D340012" i="1" s="1"/>
  <c r="C340013" i="1"/>
  <c r="D340013" i="1" s="1"/>
  <c r="C340014" i="1"/>
  <c r="D340014" i="1" s="1"/>
  <c r="C340015" i="1"/>
  <c r="D340015" i="1" s="1"/>
  <c r="C340016" i="1"/>
  <c r="D340016" i="1" s="1"/>
  <c r="C340017" i="1"/>
  <c r="D340017" i="1" s="1"/>
  <c r="C340018" i="1"/>
  <c r="D340018" i="1" s="1"/>
  <c r="C340019" i="1"/>
  <c r="D340019" i="1" s="1"/>
  <c r="C340020" i="1"/>
  <c r="D340020" i="1" s="1"/>
  <c r="C340021" i="1"/>
  <c r="D340021" i="1" s="1"/>
  <c r="C340022" i="1"/>
  <c r="D340022" i="1" s="1"/>
  <c r="C340023" i="1"/>
  <c r="D340023" i="1" s="1"/>
  <c r="C340024" i="1"/>
  <c r="D340024" i="1" s="1"/>
  <c r="C340025" i="1"/>
  <c r="D340025" i="1" s="1"/>
  <c r="C340026" i="1"/>
  <c r="D340026" i="1" s="1"/>
  <c r="C340027" i="1"/>
  <c r="D340027" i="1" s="1"/>
  <c r="C340028" i="1"/>
  <c r="D340028" i="1" s="1"/>
  <c r="C340029" i="1"/>
  <c r="D340029" i="1" s="1"/>
  <c r="C340030" i="1"/>
  <c r="D340030" i="1" s="1"/>
  <c r="C340031" i="1"/>
  <c r="D340031" i="1" s="1"/>
  <c r="C340032" i="1"/>
  <c r="D340032" i="1" s="1"/>
  <c r="C340033" i="1"/>
  <c r="D340033" i="1" s="1"/>
  <c r="C340034" i="1"/>
  <c r="D340034" i="1" s="1"/>
  <c r="C340035" i="1"/>
  <c r="D340035" i="1" s="1"/>
  <c r="C340036" i="1"/>
  <c r="D340036" i="1" s="1"/>
  <c r="C340037" i="1"/>
  <c r="D340037" i="1" s="1"/>
  <c r="C340038" i="1"/>
  <c r="D340038" i="1" s="1"/>
  <c r="C340039" i="1"/>
  <c r="D340039" i="1" s="1"/>
  <c r="C340040" i="1"/>
  <c r="D340040" i="1" s="1"/>
  <c r="C340041" i="1"/>
  <c r="D340041" i="1" s="1"/>
  <c r="C340042" i="1"/>
  <c r="D340042" i="1" s="1"/>
  <c r="C340043" i="1"/>
  <c r="D340043" i="1" s="1"/>
  <c r="C340044" i="1"/>
  <c r="D340044" i="1" s="1"/>
  <c r="C340045" i="1"/>
  <c r="D340045" i="1" s="1"/>
  <c r="C340046" i="1"/>
  <c r="D340046" i="1" s="1"/>
  <c r="C340047" i="1"/>
  <c r="D340047" i="1" s="1"/>
  <c r="C340048" i="1"/>
  <c r="D340048" i="1" s="1"/>
  <c r="C340049" i="1"/>
  <c r="D340049" i="1" s="1"/>
  <c r="C340050" i="1"/>
  <c r="D340050" i="1" s="1"/>
  <c r="C340051" i="1"/>
  <c r="D340051" i="1" s="1"/>
  <c r="C340052" i="1"/>
  <c r="D340052" i="1" s="1"/>
  <c r="C340053" i="1"/>
  <c r="D340053" i="1" s="1"/>
  <c r="C340054" i="1"/>
  <c r="D340054" i="1" s="1"/>
  <c r="C340055" i="1"/>
  <c r="D340055" i="1" s="1"/>
  <c r="C340056" i="1"/>
  <c r="D340056" i="1" s="1"/>
  <c r="C340057" i="1"/>
  <c r="D340057" i="1" s="1"/>
  <c r="C340058" i="1"/>
  <c r="D340058" i="1" s="1"/>
  <c r="C340059" i="1"/>
  <c r="D340059" i="1" s="1"/>
  <c r="C340060" i="1"/>
  <c r="D340060" i="1" s="1"/>
  <c r="C340061" i="1"/>
  <c r="D340061" i="1" s="1"/>
  <c r="C340062" i="1"/>
  <c r="D340062" i="1" s="1"/>
  <c r="C340063" i="1"/>
  <c r="D340063" i="1" s="1"/>
  <c r="C340064" i="1"/>
  <c r="D340064" i="1" s="1"/>
  <c r="C340065" i="1"/>
  <c r="D340065" i="1" s="1"/>
  <c r="C340066" i="1"/>
  <c r="D340066" i="1" s="1"/>
  <c r="C340067" i="1"/>
  <c r="D340067" i="1" s="1"/>
  <c r="C340068" i="1"/>
  <c r="D340068" i="1" s="1"/>
  <c r="C340069" i="1"/>
  <c r="D340069" i="1" s="1"/>
  <c r="C340070" i="1"/>
  <c r="D340070" i="1" s="1"/>
  <c r="C340071" i="1"/>
  <c r="D340071" i="1" s="1"/>
  <c r="C340072" i="1"/>
  <c r="D340072" i="1" s="1"/>
  <c r="C340073" i="1"/>
  <c r="D340073" i="1" s="1"/>
  <c r="C340074" i="1"/>
  <c r="D340074" i="1" s="1"/>
  <c r="C340075" i="1"/>
  <c r="D340075" i="1" s="1"/>
  <c r="C340076" i="1"/>
  <c r="D340076" i="1" s="1"/>
  <c r="C340077" i="1"/>
  <c r="D340077" i="1" s="1"/>
  <c r="C340078" i="1"/>
  <c r="D340078" i="1" s="1"/>
  <c r="C340079" i="1"/>
  <c r="D340079" i="1" s="1"/>
  <c r="C340080" i="1"/>
  <c r="D340080" i="1" s="1"/>
  <c r="C340081" i="1"/>
  <c r="D340081" i="1" s="1"/>
  <c r="C340082" i="1"/>
  <c r="D340082" i="1" s="1"/>
  <c r="C340083" i="1"/>
  <c r="D340083" i="1" s="1"/>
  <c r="C340084" i="1"/>
  <c r="D340084" i="1" s="1"/>
  <c r="C340085" i="1"/>
  <c r="D340085" i="1" s="1"/>
  <c r="C340086" i="1"/>
  <c r="D340086" i="1" s="1"/>
  <c r="C340087" i="1"/>
  <c r="D340087" i="1" s="1"/>
  <c r="C340088" i="1"/>
  <c r="D340088" i="1" s="1"/>
  <c r="C340089" i="1"/>
  <c r="D340089" i="1" s="1"/>
  <c r="C340090" i="1"/>
  <c r="D340090" i="1" s="1"/>
  <c r="C340091" i="1"/>
  <c r="D340091" i="1" s="1"/>
  <c r="C340092" i="1"/>
  <c r="D340092" i="1" s="1"/>
  <c r="C340093" i="1"/>
  <c r="D340093" i="1" s="1"/>
  <c r="C340094" i="1"/>
  <c r="D340094" i="1" s="1"/>
  <c r="C340095" i="1"/>
  <c r="D340095" i="1" s="1"/>
  <c r="C340096" i="1"/>
  <c r="D340096" i="1" s="1"/>
  <c r="C340097" i="1"/>
  <c r="D340097" i="1" s="1"/>
  <c r="C340098" i="1"/>
  <c r="D340098" i="1" s="1"/>
  <c r="C340099" i="1"/>
  <c r="D340099" i="1" s="1"/>
  <c r="C340100" i="1"/>
  <c r="D340100" i="1" s="1"/>
  <c r="C340101" i="1"/>
  <c r="D340101" i="1" s="1"/>
  <c r="C340102" i="1"/>
  <c r="D340102" i="1" s="1"/>
  <c r="C340103" i="1"/>
  <c r="D340103" i="1" s="1"/>
  <c r="C340104" i="1"/>
  <c r="D340104" i="1" s="1"/>
  <c r="C340105" i="1"/>
  <c r="D340105" i="1" s="1"/>
  <c r="C340106" i="1"/>
  <c r="D340106" i="1" s="1"/>
  <c r="C340107" i="1"/>
  <c r="D340107" i="1" s="1"/>
  <c r="C340108" i="1"/>
  <c r="D340108" i="1" s="1"/>
  <c r="C340109" i="1"/>
  <c r="D340109" i="1" s="1"/>
  <c r="C340110" i="1"/>
  <c r="D340110" i="1" s="1"/>
  <c r="C340111" i="1"/>
  <c r="D340111" i="1" s="1"/>
  <c r="C340112" i="1"/>
  <c r="D340112" i="1" s="1"/>
  <c r="C340113" i="1"/>
  <c r="D340113" i="1" s="1"/>
  <c r="C340114" i="1"/>
  <c r="D340114" i="1" s="1"/>
  <c r="C340115" i="1"/>
  <c r="D340115" i="1" s="1"/>
  <c r="C340116" i="1"/>
  <c r="D340116" i="1" s="1"/>
  <c r="C340117" i="1"/>
  <c r="D340117" i="1" s="1"/>
  <c r="C340118" i="1"/>
  <c r="D340118" i="1" s="1"/>
  <c r="C340119" i="1"/>
  <c r="D340119" i="1" s="1"/>
  <c r="C340120" i="1"/>
  <c r="D340120" i="1" s="1"/>
  <c r="C340121" i="1"/>
  <c r="D340121" i="1" s="1"/>
  <c r="C340122" i="1"/>
  <c r="D340122" i="1" s="1"/>
  <c r="C340123" i="1"/>
  <c r="D340123" i="1" s="1"/>
  <c r="C340124" i="1"/>
  <c r="D340124" i="1" s="1"/>
  <c r="C340125" i="1"/>
  <c r="D340125" i="1" s="1"/>
  <c r="C340126" i="1"/>
  <c r="D340126" i="1" s="1"/>
  <c r="C340127" i="1"/>
  <c r="D340127" i="1" s="1"/>
  <c r="C340128" i="1"/>
  <c r="D340128" i="1" s="1"/>
  <c r="C340129" i="1"/>
  <c r="D340129" i="1" s="1"/>
  <c r="C340130" i="1"/>
  <c r="D340130" i="1" s="1"/>
  <c r="C340131" i="1"/>
  <c r="D340131" i="1" s="1"/>
  <c r="C340132" i="1"/>
  <c r="D340132" i="1" s="1"/>
  <c r="C340133" i="1"/>
  <c r="D340133" i="1" s="1"/>
  <c r="C340134" i="1"/>
  <c r="D340134" i="1" s="1"/>
  <c r="C340135" i="1"/>
  <c r="D340135" i="1" s="1"/>
  <c r="C340136" i="1"/>
  <c r="D340136" i="1" s="1"/>
  <c r="C340137" i="1"/>
  <c r="D340137" i="1" s="1"/>
  <c r="C340138" i="1"/>
  <c r="D340138" i="1" s="1"/>
  <c r="C340139" i="1"/>
  <c r="D340139" i="1" s="1"/>
  <c r="C340140" i="1"/>
  <c r="D340140" i="1" s="1"/>
  <c r="C340141" i="1"/>
  <c r="D340141" i="1" s="1"/>
  <c r="C340142" i="1"/>
  <c r="D340142" i="1" s="1"/>
  <c r="C340143" i="1"/>
  <c r="D340143" i="1" s="1"/>
  <c r="C340144" i="1"/>
  <c r="D340144" i="1" s="1"/>
  <c r="C340145" i="1"/>
  <c r="D340145" i="1" s="1"/>
  <c r="C340146" i="1"/>
  <c r="D340146" i="1" s="1"/>
  <c r="C340147" i="1"/>
  <c r="D340147" i="1" s="1"/>
  <c r="C340148" i="1"/>
  <c r="D340148" i="1" s="1"/>
  <c r="C340149" i="1"/>
  <c r="D340149" i="1" s="1"/>
  <c r="C340150" i="1"/>
  <c r="D340150" i="1" s="1"/>
  <c r="C340151" i="1"/>
  <c r="D340151" i="1" s="1"/>
  <c r="C340152" i="1"/>
  <c r="D340152" i="1" s="1"/>
  <c r="C340153" i="1"/>
  <c r="D340153" i="1" s="1"/>
  <c r="C340154" i="1"/>
  <c r="D340154" i="1" s="1"/>
  <c r="C340155" i="1"/>
  <c r="D340155" i="1" s="1"/>
  <c r="C340156" i="1"/>
  <c r="D340156" i="1" s="1"/>
  <c r="C340157" i="1"/>
  <c r="D340157" i="1" s="1"/>
  <c r="C340158" i="1"/>
  <c r="D340158" i="1" s="1"/>
  <c r="C340159" i="1"/>
  <c r="D340159" i="1" s="1"/>
  <c r="C340160" i="1"/>
  <c r="D340160" i="1" s="1"/>
  <c r="C340161" i="1"/>
  <c r="D340161" i="1" s="1"/>
  <c r="C340162" i="1"/>
  <c r="D340162" i="1" s="1"/>
  <c r="C340163" i="1"/>
  <c r="D340163" i="1" s="1"/>
  <c r="C340164" i="1"/>
  <c r="D340164" i="1" s="1"/>
  <c r="C340165" i="1"/>
  <c r="D340165" i="1" s="1"/>
  <c r="C340166" i="1"/>
  <c r="D340166" i="1" s="1"/>
  <c r="C340167" i="1"/>
  <c r="D340167" i="1" s="1"/>
  <c r="C340168" i="1"/>
  <c r="D340168" i="1" s="1"/>
  <c r="C340169" i="1"/>
  <c r="D340169" i="1" s="1"/>
  <c r="C340170" i="1"/>
  <c r="D340170" i="1" s="1"/>
  <c r="C340171" i="1"/>
  <c r="D340171" i="1" s="1"/>
  <c r="C340172" i="1"/>
  <c r="D340172" i="1" s="1"/>
  <c r="C340173" i="1"/>
  <c r="D340173" i="1" s="1"/>
  <c r="C340174" i="1"/>
  <c r="D340174" i="1" s="1"/>
  <c r="C340175" i="1"/>
  <c r="D340175" i="1" s="1"/>
  <c r="C340176" i="1"/>
  <c r="D340176" i="1" s="1"/>
  <c r="C340177" i="1"/>
  <c r="D340177" i="1" s="1"/>
  <c r="C340178" i="1"/>
  <c r="D340178" i="1" s="1"/>
  <c r="C340179" i="1"/>
  <c r="D340179" i="1" s="1"/>
  <c r="C340180" i="1"/>
  <c r="D340180" i="1" s="1"/>
  <c r="C340181" i="1"/>
  <c r="D340181" i="1" s="1"/>
  <c r="C340182" i="1"/>
  <c r="D340182" i="1" s="1"/>
  <c r="C340183" i="1"/>
  <c r="D340183" i="1" s="1"/>
  <c r="C340184" i="1"/>
  <c r="D340184" i="1" s="1"/>
  <c r="C340185" i="1"/>
  <c r="D340185" i="1" s="1"/>
  <c r="C340186" i="1"/>
  <c r="D340186" i="1" s="1"/>
  <c r="C340187" i="1"/>
  <c r="D340187" i="1" s="1"/>
  <c r="C340188" i="1"/>
  <c r="D340188" i="1" s="1"/>
  <c r="C340189" i="1"/>
  <c r="D340189" i="1" s="1"/>
  <c r="C340190" i="1"/>
  <c r="D340190" i="1" s="1"/>
  <c r="C340191" i="1"/>
  <c r="D340191" i="1" s="1"/>
  <c r="C340192" i="1"/>
  <c r="D340192" i="1" s="1"/>
  <c r="C340193" i="1"/>
  <c r="D340193" i="1" s="1"/>
  <c r="C340194" i="1"/>
  <c r="D340194" i="1" s="1"/>
  <c r="C340195" i="1"/>
  <c r="D340195" i="1" s="1"/>
  <c r="C340196" i="1"/>
  <c r="D340196" i="1" s="1"/>
  <c r="C340197" i="1"/>
  <c r="D340197" i="1" s="1"/>
  <c r="C340198" i="1"/>
  <c r="D340198" i="1" s="1"/>
  <c r="C340199" i="1"/>
  <c r="D340199" i="1" s="1"/>
  <c r="C340200" i="1"/>
  <c r="D340200" i="1" s="1"/>
  <c r="C340201" i="1"/>
  <c r="D340201" i="1" s="1"/>
  <c r="C340202" i="1"/>
  <c r="D340202" i="1" s="1"/>
  <c r="C340203" i="1"/>
  <c r="D340203" i="1" s="1"/>
  <c r="C340204" i="1"/>
  <c r="D340204" i="1" s="1"/>
  <c r="C340205" i="1"/>
  <c r="D340205" i="1" s="1"/>
  <c r="C340206" i="1"/>
  <c r="D340206" i="1" s="1"/>
  <c r="C340207" i="1"/>
  <c r="D340207" i="1" s="1"/>
  <c r="C340208" i="1"/>
  <c r="D340208" i="1" s="1"/>
  <c r="C340209" i="1"/>
  <c r="D340209" i="1" s="1"/>
  <c r="C340210" i="1"/>
  <c r="D340210" i="1" s="1"/>
  <c r="C340211" i="1"/>
  <c r="D340211" i="1" s="1"/>
  <c r="C340212" i="1"/>
  <c r="D340212" i="1" s="1"/>
  <c r="C340213" i="1"/>
  <c r="D340213" i="1" s="1"/>
  <c r="C340214" i="1"/>
  <c r="D340214" i="1" s="1"/>
  <c r="C340215" i="1"/>
  <c r="D340215" i="1" s="1"/>
  <c r="C340216" i="1"/>
  <c r="D340216" i="1" s="1"/>
  <c r="C340217" i="1"/>
  <c r="D340217" i="1" s="1"/>
  <c r="C340218" i="1"/>
  <c r="D340218" i="1" s="1"/>
  <c r="C340219" i="1"/>
  <c r="D340219" i="1" s="1"/>
  <c r="C340220" i="1"/>
  <c r="D340220" i="1" s="1"/>
  <c r="C340221" i="1"/>
  <c r="D340221" i="1" s="1"/>
  <c r="C340222" i="1"/>
  <c r="D340222" i="1" s="1"/>
  <c r="C340223" i="1"/>
  <c r="D340223" i="1" s="1"/>
  <c r="C340224" i="1"/>
  <c r="D340224" i="1" s="1"/>
  <c r="C340225" i="1"/>
  <c r="D340225" i="1" s="1"/>
  <c r="C340226" i="1"/>
  <c r="D340226" i="1" s="1"/>
  <c r="C340227" i="1"/>
  <c r="D340227" i="1" s="1"/>
  <c r="C340228" i="1"/>
  <c r="D340228" i="1" s="1"/>
  <c r="C340229" i="1"/>
  <c r="D340229" i="1" s="1"/>
  <c r="C340230" i="1"/>
  <c r="D340230" i="1" s="1"/>
  <c r="C340231" i="1"/>
  <c r="D340231" i="1" s="1"/>
  <c r="C340232" i="1"/>
  <c r="D340232" i="1" s="1"/>
  <c r="C340233" i="1"/>
  <c r="D340233" i="1" s="1"/>
  <c r="C340234" i="1"/>
  <c r="D340234" i="1" s="1"/>
  <c r="C340235" i="1"/>
  <c r="D340235" i="1" s="1"/>
  <c r="C340236" i="1"/>
  <c r="D340236" i="1" s="1"/>
  <c r="C340237" i="1"/>
  <c r="D340237" i="1" s="1"/>
  <c r="C340238" i="1"/>
  <c r="D340238" i="1" s="1"/>
  <c r="C340239" i="1"/>
  <c r="D340239" i="1" s="1"/>
  <c r="C340240" i="1"/>
  <c r="D340240" i="1" s="1"/>
  <c r="C340241" i="1"/>
  <c r="D340241" i="1" s="1"/>
  <c r="C340242" i="1"/>
  <c r="D340242" i="1" s="1"/>
  <c r="C340243" i="1"/>
  <c r="D340243" i="1" s="1"/>
  <c r="C340244" i="1"/>
  <c r="D340244" i="1" s="1"/>
  <c r="C340245" i="1"/>
  <c r="D340245" i="1" s="1"/>
  <c r="C340246" i="1"/>
  <c r="D340246" i="1" s="1"/>
  <c r="C340247" i="1"/>
  <c r="D340247" i="1" s="1"/>
  <c r="C340248" i="1"/>
  <c r="D340248" i="1" s="1"/>
  <c r="C340249" i="1"/>
  <c r="D340249" i="1" s="1"/>
  <c r="C340250" i="1"/>
  <c r="D340250" i="1" s="1"/>
  <c r="C340251" i="1"/>
  <c r="D340251" i="1" s="1"/>
  <c r="C340252" i="1"/>
  <c r="D340252" i="1" s="1"/>
  <c r="C340253" i="1"/>
  <c r="D340253" i="1" s="1"/>
  <c r="C340254" i="1"/>
  <c r="D340254" i="1" s="1"/>
  <c r="C340255" i="1"/>
  <c r="D340255" i="1" s="1"/>
  <c r="C340256" i="1"/>
  <c r="D340256" i="1" s="1"/>
  <c r="C340257" i="1"/>
  <c r="D340257" i="1" s="1"/>
  <c r="C340258" i="1"/>
  <c r="D340258" i="1" s="1"/>
  <c r="C340259" i="1"/>
  <c r="D340259" i="1" s="1"/>
  <c r="C340260" i="1"/>
  <c r="D340260" i="1" s="1"/>
  <c r="C340261" i="1"/>
  <c r="D340261" i="1" s="1"/>
  <c r="C340262" i="1"/>
  <c r="D340262" i="1" s="1"/>
  <c r="C340263" i="1"/>
  <c r="D340263" i="1" s="1"/>
  <c r="C340264" i="1"/>
  <c r="D340264" i="1" s="1"/>
  <c r="C340265" i="1"/>
  <c r="D340265" i="1" s="1"/>
  <c r="C340266" i="1"/>
  <c r="D340266" i="1" s="1"/>
  <c r="C340267" i="1"/>
  <c r="D340267" i="1" s="1"/>
  <c r="C340268" i="1"/>
  <c r="D340268" i="1" s="1"/>
  <c r="C340269" i="1"/>
  <c r="D340269" i="1" s="1"/>
  <c r="C340270" i="1"/>
  <c r="D340270" i="1" s="1"/>
  <c r="C340271" i="1"/>
  <c r="D340271" i="1" s="1"/>
  <c r="C340272" i="1"/>
  <c r="D340272" i="1" s="1"/>
  <c r="C340273" i="1"/>
  <c r="D340273" i="1" s="1"/>
  <c r="C340274" i="1"/>
  <c r="D340274" i="1" s="1"/>
  <c r="C340275" i="1"/>
  <c r="D340275" i="1" s="1"/>
  <c r="C340276" i="1"/>
  <c r="D340276" i="1" s="1"/>
  <c r="C340277" i="1"/>
  <c r="D340277" i="1" s="1"/>
  <c r="C340278" i="1"/>
  <c r="D340278" i="1" s="1"/>
  <c r="C340279" i="1"/>
  <c r="D340279" i="1" s="1"/>
  <c r="C340280" i="1"/>
  <c r="D340280" i="1" s="1"/>
  <c r="C340281" i="1"/>
  <c r="D340281" i="1" s="1"/>
  <c r="C340282" i="1"/>
  <c r="D340282" i="1" s="1"/>
  <c r="C340283" i="1"/>
  <c r="D340283" i="1" s="1"/>
  <c r="C340284" i="1"/>
  <c r="D340284" i="1" s="1"/>
  <c r="C340285" i="1"/>
  <c r="D340285" i="1" s="1"/>
  <c r="C340286" i="1"/>
  <c r="D340286" i="1" s="1"/>
  <c r="C340287" i="1"/>
  <c r="D340287" i="1" s="1"/>
  <c r="C340288" i="1"/>
  <c r="D340288" i="1" s="1"/>
  <c r="C340289" i="1"/>
  <c r="D340289" i="1" s="1"/>
  <c r="C340290" i="1"/>
  <c r="D340290" i="1" s="1"/>
  <c r="C340291" i="1"/>
  <c r="D340291" i="1" s="1"/>
  <c r="C340292" i="1"/>
  <c r="D340292" i="1" s="1"/>
  <c r="C340293" i="1"/>
  <c r="D340293" i="1" s="1"/>
  <c r="C340294" i="1"/>
  <c r="D340294" i="1" s="1"/>
  <c r="C340295" i="1"/>
  <c r="D340295" i="1" s="1"/>
  <c r="C340296" i="1"/>
  <c r="D340296" i="1" s="1"/>
  <c r="C340297" i="1"/>
  <c r="D340297" i="1" s="1"/>
  <c r="C340298" i="1"/>
  <c r="D340298" i="1" s="1"/>
  <c r="C340299" i="1"/>
  <c r="D340299" i="1" s="1"/>
  <c r="C340300" i="1"/>
  <c r="D340300" i="1" s="1"/>
  <c r="C340301" i="1"/>
  <c r="D340301" i="1" s="1"/>
  <c r="C340302" i="1"/>
  <c r="D340302" i="1" s="1"/>
  <c r="C340303" i="1"/>
  <c r="D340303" i="1" s="1"/>
  <c r="C340304" i="1"/>
  <c r="D340304" i="1" s="1"/>
  <c r="C340305" i="1"/>
  <c r="D340305" i="1" s="1"/>
  <c r="C340306" i="1"/>
  <c r="D340306" i="1" s="1"/>
  <c r="C340307" i="1"/>
  <c r="D340307" i="1" s="1"/>
  <c r="C340308" i="1"/>
  <c r="D340308" i="1" s="1"/>
  <c r="C340309" i="1"/>
  <c r="D340309" i="1" s="1"/>
  <c r="C340310" i="1"/>
  <c r="D340310" i="1" s="1"/>
  <c r="C340311" i="1"/>
  <c r="D340311" i="1" s="1"/>
  <c r="C340312" i="1"/>
  <c r="D340312" i="1" s="1"/>
  <c r="C340313" i="1"/>
  <c r="D340313" i="1" s="1"/>
  <c r="C340314" i="1"/>
  <c r="D340314" i="1" s="1"/>
  <c r="C340315" i="1"/>
  <c r="D340315" i="1" s="1"/>
  <c r="C340316" i="1"/>
  <c r="D340316" i="1" s="1"/>
  <c r="C340317" i="1"/>
  <c r="D340317" i="1" s="1"/>
  <c r="C340318" i="1"/>
  <c r="D340318" i="1" s="1"/>
  <c r="C340319" i="1"/>
  <c r="D340319" i="1" s="1"/>
  <c r="C340320" i="1"/>
  <c r="D340320" i="1" s="1"/>
  <c r="C340321" i="1"/>
  <c r="D340321" i="1" s="1"/>
  <c r="C340322" i="1"/>
  <c r="D340322" i="1" s="1"/>
  <c r="C340323" i="1"/>
  <c r="D340323" i="1" s="1"/>
  <c r="C340324" i="1"/>
  <c r="D340324" i="1" s="1"/>
  <c r="C340325" i="1"/>
  <c r="D340325" i="1" s="1"/>
  <c r="C340326" i="1"/>
  <c r="D340326" i="1" s="1"/>
  <c r="C340327" i="1"/>
  <c r="D340327" i="1" s="1"/>
  <c r="C340328" i="1"/>
  <c r="D340328" i="1" s="1"/>
  <c r="C340329" i="1"/>
  <c r="D340329" i="1" s="1"/>
  <c r="C340330" i="1"/>
  <c r="D340330" i="1" s="1"/>
  <c r="C340331" i="1"/>
  <c r="D340331" i="1" s="1"/>
  <c r="C340332" i="1"/>
  <c r="D340332" i="1" s="1"/>
  <c r="C340333" i="1"/>
  <c r="D340333" i="1" s="1"/>
  <c r="C340334" i="1"/>
  <c r="D340334" i="1" s="1"/>
  <c r="C340335" i="1"/>
  <c r="D340335" i="1" s="1"/>
  <c r="C340336" i="1"/>
  <c r="D340336" i="1" s="1"/>
  <c r="C340337" i="1"/>
  <c r="D340337" i="1" s="1"/>
  <c r="C340338" i="1"/>
  <c r="D340338" i="1" s="1"/>
  <c r="C340339" i="1"/>
  <c r="D340339" i="1" s="1"/>
  <c r="C340340" i="1"/>
  <c r="D340340" i="1" s="1"/>
  <c r="C340341" i="1"/>
  <c r="D340341" i="1" s="1"/>
  <c r="C340342" i="1"/>
  <c r="D340342" i="1" s="1"/>
  <c r="C340343" i="1"/>
  <c r="D340343" i="1" s="1"/>
  <c r="C340344" i="1"/>
  <c r="D340344" i="1" s="1"/>
  <c r="C340345" i="1"/>
  <c r="D340345" i="1" s="1"/>
  <c r="C340346" i="1"/>
  <c r="D340346" i="1" s="1"/>
  <c r="C340347" i="1"/>
  <c r="D340347" i="1" s="1"/>
  <c r="C340348" i="1"/>
  <c r="D340348" i="1" s="1"/>
  <c r="C340349" i="1"/>
  <c r="D340349" i="1" s="1"/>
  <c r="C340350" i="1"/>
  <c r="D340350" i="1" s="1"/>
  <c r="C340351" i="1"/>
  <c r="D340351" i="1" s="1"/>
  <c r="C340352" i="1"/>
  <c r="D340352" i="1" s="1"/>
  <c r="C340353" i="1"/>
  <c r="D340353" i="1" s="1"/>
  <c r="C340354" i="1"/>
  <c r="D340354" i="1" s="1"/>
  <c r="C340355" i="1"/>
  <c r="D340355" i="1" s="1"/>
  <c r="C340356" i="1"/>
  <c r="D340356" i="1" s="1"/>
  <c r="C340357" i="1"/>
  <c r="D340357" i="1" s="1"/>
  <c r="C340358" i="1"/>
  <c r="D340358" i="1" s="1"/>
  <c r="C340359" i="1"/>
  <c r="D340359" i="1" s="1"/>
  <c r="C340360" i="1"/>
  <c r="D340360" i="1" s="1"/>
  <c r="C340361" i="1"/>
  <c r="D340361" i="1" s="1"/>
  <c r="C340362" i="1"/>
  <c r="D340362" i="1" s="1"/>
  <c r="C340363" i="1"/>
  <c r="D340363" i="1" s="1"/>
  <c r="C340364" i="1"/>
  <c r="D340364" i="1" s="1"/>
  <c r="C340365" i="1"/>
  <c r="D340365" i="1" s="1"/>
  <c r="C340366" i="1"/>
  <c r="D340366" i="1" s="1"/>
  <c r="C340367" i="1"/>
  <c r="D340367" i="1" s="1"/>
  <c r="C340368" i="1"/>
  <c r="D340368" i="1" s="1"/>
  <c r="C340369" i="1"/>
  <c r="D340369" i="1" s="1"/>
  <c r="C340370" i="1"/>
  <c r="D340370" i="1" s="1"/>
  <c r="C340371" i="1"/>
  <c r="D340371" i="1" s="1"/>
  <c r="C340372" i="1"/>
  <c r="D340372" i="1" s="1"/>
  <c r="C340373" i="1"/>
  <c r="D340373" i="1" s="1"/>
  <c r="C340374" i="1"/>
  <c r="D340374" i="1" s="1"/>
  <c r="C340375" i="1"/>
  <c r="D340375" i="1" s="1"/>
  <c r="C340376" i="1"/>
  <c r="D340376" i="1" s="1"/>
  <c r="C340377" i="1"/>
  <c r="D340377" i="1" s="1"/>
  <c r="C340378" i="1"/>
  <c r="D340378" i="1" s="1"/>
  <c r="C340379" i="1"/>
  <c r="D340379" i="1" s="1"/>
  <c r="C340380" i="1"/>
  <c r="D340380" i="1" s="1"/>
  <c r="C340381" i="1"/>
  <c r="D340381" i="1" s="1"/>
  <c r="C340382" i="1"/>
  <c r="D340382" i="1" s="1"/>
  <c r="C340383" i="1"/>
  <c r="D340383" i="1" s="1"/>
  <c r="C340384" i="1"/>
  <c r="D340384" i="1" s="1"/>
  <c r="C340385" i="1"/>
  <c r="D340385" i="1" s="1"/>
  <c r="C340386" i="1"/>
  <c r="D340386" i="1" s="1"/>
  <c r="C340387" i="1"/>
  <c r="D340387" i="1" s="1"/>
  <c r="C340388" i="1"/>
  <c r="D340388" i="1" s="1"/>
  <c r="C340389" i="1"/>
  <c r="D340389" i="1" s="1"/>
  <c r="C340390" i="1"/>
  <c r="D340390" i="1" s="1"/>
  <c r="C340391" i="1"/>
  <c r="D340391" i="1" s="1"/>
  <c r="C340392" i="1"/>
  <c r="D340392" i="1" s="1"/>
  <c r="C340393" i="1"/>
  <c r="D340393" i="1" s="1"/>
  <c r="C340394" i="1"/>
  <c r="D340394" i="1" s="1"/>
  <c r="C340395" i="1"/>
  <c r="D340395" i="1" s="1"/>
  <c r="C340396" i="1"/>
  <c r="D340396" i="1" s="1"/>
  <c r="C340397" i="1"/>
  <c r="D340397" i="1" s="1"/>
  <c r="C340398" i="1"/>
  <c r="D340398" i="1" s="1"/>
  <c r="C340399" i="1"/>
  <c r="D340399" i="1" s="1"/>
  <c r="C340400" i="1"/>
  <c r="D340400" i="1" s="1"/>
  <c r="C340401" i="1"/>
  <c r="D340401" i="1" s="1"/>
  <c r="C340402" i="1"/>
  <c r="D340402" i="1" s="1"/>
  <c r="C340403" i="1"/>
  <c r="D340403" i="1" s="1"/>
  <c r="C340404" i="1"/>
  <c r="D340404" i="1" s="1"/>
  <c r="C340405" i="1"/>
  <c r="D340405" i="1" s="1"/>
  <c r="C340406" i="1"/>
  <c r="D340406" i="1" s="1"/>
  <c r="C340407" i="1"/>
  <c r="D340407" i="1" s="1"/>
  <c r="C340408" i="1"/>
  <c r="D340408" i="1" s="1"/>
  <c r="C340409" i="1"/>
  <c r="D340409" i="1" s="1"/>
  <c r="C340410" i="1"/>
  <c r="D340410" i="1" s="1"/>
  <c r="C340411" i="1"/>
  <c r="D340411" i="1" s="1"/>
  <c r="C340412" i="1"/>
  <c r="D340412" i="1" s="1"/>
  <c r="C340413" i="1"/>
  <c r="D340413" i="1" s="1"/>
  <c r="C340414" i="1"/>
  <c r="D340414" i="1" s="1"/>
  <c r="C340415" i="1"/>
  <c r="D340415" i="1" s="1"/>
  <c r="C340416" i="1"/>
  <c r="D340416" i="1" s="1"/>
  <c r="C340417" i="1"/>
  <c r="D340417" i="1" s="1"/>
  <c r="C340418" i="1"/>
  <c r="D340418" i="1" s="1"/>
  <c r="C340419" i="1"/>
  <c r="D340419" i="1" s="1"/>
  <c r="C340420" i="1"/>
  <c r="D340420" i="1" s="1"/>
  <c r="C340421" i="1"/>
  <c r="D340421" i="1" s="1"/>
  <c r="C340422" i="1"/>
  <c r="D340422" i="1" s="1"/>
  <c r="C340423" i="1"/>
  <c r="D340423" i="1" s="1"/>
  <c r="C340424" i="1"/>
  <c r="D340424" i="1" s="1"/>
  <c r="C340425" i="1"/>
  <c r="D340425" i="1" s="1"/>
  <c r="C340426" i="1"/>
  <c r="D340426" i="1" s="1"/>
  <c r="C340427" i="1"/>
  <c r="D340427" i="1" s="1"/>
  <c r="C340428" i="1"/>
  <c r="D340428" i="1" s="1"/>
  <c r="C340429" i="1"/>
  <c r="D340429" i="1" s="1"/>
  <c r="C340430" i="1"/>
  <c r="D340430" i="1" s="1"/>
  <c r="C340431" i="1"/>
  <c r="D340431" i="1" s="1"/>
  <c r="C340432" i="1"/>
  <c r="D340432" i="1" s="1"/>
  <c r="C340433" i="1"/>
  <c r="D340433" i="1" s="1"/>
  <c r="C340434" i="1"/>
  <c r="D340434" i="1" s="1"/>
  <c r="C340435" i="1"/>
  <c r="D340435" i="1" s="1"/>
  <c r="C340436" i="1"/>
  <c r="D340436" i="1" s="1"/>
  <c r="C340437" i="1"/>
  <c r="D340437" i="1" s="1"/>
  <c r="C340438" i="1"/>
  <c r="D340438" i="1" s="1"/>
  <c r="C340439" i="1"/>
  <c r="D340439" i="1" s="1"/>
  <c r="C340440" i="1"/>
  <c r="D340440" i="1" s="1"/>
  <c r="C340441" i="1"/>
  <c r="D340441" i="1" s="1"/>
  <c r="C340442" i="1"/>
  <c r="D340442" i="1" s="1"/>
  <c r="C340443" i="1"/>
  <c r="D340443" i="1" s="1"/>
  <c r="C340444" i="1"/>
  <c r="D340444" i="1" s="1"/>
  <c r="C340445" i="1"/>
  <c r="D340445" i="1" s="1"/>
  <c r="C340446" i="1"/>
  <c r="D340446" i="1" s="1"/>
  <c r="C340447" i="1"/>
  <c r="D340447" i="1" s="1"/>
  <c r="C340448" i="1"/>
  <c r="D340448" i="1" s="1"/>
  <c r="C340449" i="1"/>
  <c r="D340449" i="1" s="1"/>
  <c r="C340450" i="1"/>
  <c r="D340450" i="1" s="1"/>
  <c r="C340451" i="1"/>
  <c r="D340451" i="1" s="1"/>
  <c r="C340452" i="1"/>
  <c r="D340452" i="1" s="1"/>
  <c r="C340453" i="1"/>
  <c r="D340453" i="1" s="1"/>
  <c r="C340454" i="1"/>
  <c r="D340454" i="1" s="1"/>
  <c r="C340455" i="1"/>
  <c r="D340455" i="1" s="1"/>
  <c r="C340456" i="1"/>
  <c r="D340456" i="1" s="1"/>
  <c r="C340457" i="1"/>
  <c r="D340457" i="1" s="1"/>
  <c r="C340458" i="1"/>
  <c r="D340458" i="1" s="1"/>
  <c r="C340459" i="1"/>
  <c r="D340459" i="1" s="1"/>
  <c r="C340460" i="1"/>
  <c r="D340460" i="1" s="1"/>
  <c r="C340461" i="1"/>
  <c r="D340461" i="1" s="1"/>
  <c r="C340462" i="1"/>
  <c r="D340462" i="1" s="1"/>
  <c r="C340463" i="1"/>
  <c r="D340463" i="1" s="1"/>
  <c r="C340464" i="1"/>
  <c r="D340464" i="1" s="1"/>
  <c r="C340465" i="1"/>
  <c r="D340465" i="1" s="1"/>
  <c r="C340466" i="1"/>
  <c r="D340466" i="1" s="1"/>
  <c r="C340467" i="1"/>
  <c r="D340467" i="1" s="1"/>
  <c r="C340468" i="1"/>
  <c r="D340468" i="1" s="1"/>
  <c r="C340469" i="1"/>
  <c r="D340469" i="1" s="1"/>
  <c r="C340470" i="1"/>
  <c r="D340470" i="1" s="1"/>
  <c r="C340471" i="1"/>
  <c r="D340471" i="1" s="1"/>
  <c r="C340472" i="1"/>
  <c r="D340472" i="1" s="1"/>
  <c r="C340473" i="1"/>
  <c r="D340473" i="1" s="1"/>
  <c r="C340474" i="1"/>
  <c r="D340474" i="1" s="1"/>
  <c r="C340475" i="1"/>
  <c r="D340475" i="1" s="1"/>
  <c r="C340476" i="1"/>
  <c r="D340476" i="1" s="1"/>
  <c r="C340477" i="1"/>
  <c r="D340477" i="1" s="1"/>
  <c r="C340478" i="1"/>
  <c r="D340478" i="1" s="1"/>
  <c r="C340479" i="1"/>
  <c r="D340479" i="1" s="1"/>
  <c r="C340480" i="1"/>
  <c r="D340480" i="1" s="1"/>
  <c r="C340481" i="1"/>
  <c r="D340481" i="1" s="1"/>
  <c r="C340482" i="1"/>
  <c r="D340482" i="1" s="1"/>
  <c r="C340483" i="1"/>
  <c r="D340483" i="1" s="1"/>
  <c r="C340484" i="1"/>
  <c r="D340484" i="1" s="1"/>
  <c r="C340485" i="1"/>
  <c r="D340485" i="1" s="1"/>
  <c r="C340486" i="1"/>
  <c r="D340486" i="1" s="1"/>
  <c r="C340487" i="1"/>
  <c r="D340487" i="1" s="1"/>
  <c r="C340488" i="1"/>
  <c r="D340488" i="1" s="1"/>
  <c r="C340489" i="1"/>
  <c r="D340489" i="1" s="1"/>
  <c r="C340490" i="1"/>
  <c r="D340490" i="1" s="1"/>
  <c r="C340491" i="1"/>
  <c r="D340491" i="1" s="1"/>
  <c r="C340492" i="1"/>
  <c r="D340492" i="1" s="1"/>
  <c r="C340493" i="1"/>
  <c r="D340493" i="1" s="1"/>
  <c r="C340494" i="1"/>
  <c r="D340494" i="1" s="1"/>
  <c r="C340495" i="1"/>
  <c r="D340495" i="1" s="1"/>
  <c r="C340496" i="1"/>
  <c r="D340496" i="1" s="1"/>
  <c r="C340497" i="1"/>
  <c r="D340497" i="1" s="1"/>
  <c r="C340498" i="1"/>
  <c r="D340498" i="1" s="1"/>
  <c r="C340499" i="1"/>
  <c r="D340499" i="1" s="1"/>
  <c r="C340500" i="1"/>
  <c r="D340500" i="1" s="1"/>
  <c r="C340501" i="1"/>
  <c r="D340501" i="1" s="1"/>
  <c r="C340502" i="1"/>
  <c r="D340502" i="1" s="1"/>
  <c r="C340503" i="1"/>
  <c r="D340503" i="1" s="1"/>
  <c r="C340504" i="1"/>
  <c r="D340504" i="1" s="1"/>
  <c r="C340505" i="1"/>
  <c r="D340505" i="1" s="1"/>
  <c r="C340506" i="1"/>
  <c r="D340506" i="1" s="1"/>
  <c r="C340507" i="1"/>
  <c r="D340507" i="1" s="1"/>
  <c r="C340508" i="1"/>
  <c r="D340508" i="1" s="1"/>
  <c r="C340509" i="1"/>
  <c r="D340509" i="1" s="1"/>
  <c r="C340510" i="1"/>
  <c r="D340510" i="1" s="1"/>
  <c r="C340511" i="1"/>
  <c r="D340511" i="1" s="1"/>
  <c r="C340512" i="1"/>
  <c r="D340512" i="1" s="1"/>
  <c r="C340513" i="1"/>
  <c r="D340513" i="1" s="1"/>
  <c r="C340514" i="1"/>
  <c r="D340514" i="1" s="1"/>
  <c r="C340515" i="1"/>
  <c r="D340515" i="1" s="1"/>
  <c r="C340516" i="1"/>
  <c r="D340516" i="1" s="1"/>
  <c r="C340517" i="1"/>
  <c r="D340517" i="1" s="1"/>
  <c r="C340518" i="1"/>
  <c r="D340518" i="1" s="1"/>
  <c r="C340519" i="1"/>
  <c r="D340519" i="1" s="1"/>
  <c r="C340520" i="1"/>
  <c r="D340520" i="1" s="1"/>
  <c r="C340521" i="1"/>
  <c r="D340521" i="1" s="1"/>
  <c r="C340522" i="1"/>
  <c r="D340522" i="1" s="1"/>
  <c r="C340523" i="1"/>
  <c r="D340523" i="1" s="1"/>
  <c r="C340524" i="1"/>
  <c r="D340524" i="1" s="1"/>
  <c r="C340525" i="1"/>
  <c r="D340525" i="1" s="1"/>
  <c r="C340526" i="1"/>
  <c r="D340526" i="1" s="1"/>
  <c r="C340527" i="1"/>
  <c r="D340527" i="1" s="1"/>
  <c r="C340528" i="1"/>
  <c r="D340528" i="1" s="1"/>
  <c r="C340529" i="1"/>
  <c r="D340529" i="1" s="1"/>
  <c r="C340530" i="1"/>
  <c r="D340530" i="1" s="1"/>
  <c r="C340531" i="1"/>
  <c r="D340531" i="1" s="1"/>
  <c r="C340532" i="1"/>
  <c r="D340532" i="1" s="1"/>
  <c r="C340533" i="1"/>
  <c r="D340533" i="1" s="1"/>
  <c r="C340534" i="1"/>
  <c r="D340534" i="1" s="1"/>
  <c r="C340535" i="1"/>
  <c r="D340535" i="1" s="1"/>
  <c r="C340536" i="1"/>
  <c r="D340536" i="1" s="1"/>
  <c r="C340537" i="1"/>
  <c r="D340537" i="1" s="1"/>
  <c r="C340538" i="1"/>
  <c r="D340538" i="1" s="1"/>
  <c r="C340539" i="1"/>
  <c r="D340539" i="1" s="1"/>
  <c r="C340540" i="1"/>
  <c r="D340540" i="1" s="1"/>
  <c r="C340541" i="1"/>
  <c r="D340541" i="1" s="1"/>
  <c r="C340542" i="1"/>
  <c r="D340542" i="1" s="1"/>
  <c r="C340543" i="1"/>
  <c r="D340543" i="1" s="1"/>
  <c r="C340544" i="1"/>
  <c r="D340544" i="1" s="1"/>
  <c r="C340545" i="1"/>
  <c r="D340545" i="1" s="1"/>
  <c r="C340546" i="1"/>
  <c r="D340546" i="1" s="1"/>
  <c r="C340547" i="1"/>
  <c r="D340547" i="1" s="1"/>
  <c r="C340548" i="1"/>
  <c r="D340548" i="1" s="1"/>
  <c r="C340549" i="1"/>
  <c r="D340549" i="1" s="1"/>
  <c r="C340550" i="1"/>
  <c r="D340550" i="1" s="1"/>
  <c r="C340551" i="1"/>
  <c r="D340551" i="1" s="1"/>
  <c r="C340552" i="1"/>
  <c r="D340552" i="1" s="1"/>
  <c r="C340553" i="1"/>
  <c r="D340553" i="1" s="1"/>
  <c r="C340554" i="1"/>
  <c r="D340554" i="1" s="1"/>
  <c r="C340555" i="1"/>
  <c r="D340555" i="1" s="1"/>
  <c r="C340556" i="1"/>
  <c r="D340556" i="1" s="1"/>
  <c r="C340557" i="1"/>
  <c r="D340557" i="1" s="1"/>
  <c r="C340558" i="1"/>
  <c r="D340558" i="1" s="1"/>
  <c r="C340559" i="1"/>
  <c r="D340559" i="1" s="1"/>
  <c r="C340560" i="1"/>
  <c r="D340560" i="1" s="1"/>
  <c r="C340561" i="1"/>
  <c r="D340561" i="1" s="1"/>
  <c r="C340562" i="1"/>
  <c r="D340562" i="1" s="1"/>
  <c r="C340563" i="1"/>
  <c r="D340563" i="1" s="1"/>
  <c r="C340564" i="1"/>
  <c r="D340564" i="1" s="1"/>
  <c r="C340565" i="1"/>
  <c r="D340565" i="1" s="1"/>
  <c r="C340566" i="1"/>
  <c r="D340566" i="1" s="1"/>
  <c r="C340567" i="1"/>
  <c r="D340567" i="1" s="1"/>
  <c r="C340568" i="1"/>
  <c r="D340568" i="1" s="1"/>
  <c r="C340569" i="1"/>
  <c r="D340569" i="1" s="1"/>
  <c r="C340570" i="1"/>
  <c r="D340570" i="1" s="1"/>
  <c r="C340571" i="1"/>
  <c r="D340571" i="1" s="1"/>
  <c r="C340572" i="1"/>
  <c r="D340572" i="1" s="1"/>
  <c r="C340573" i="1"/>
  <c r="D340573" i="1" s="1"/>
  <c r="C340574" i="1"/>
  <c r="D340574" i="1" s="1"/>
  <c r="C340575" i="1"/>
  <c r="D340575" i="1" s="1"/>
  <c r="C340576" i="1"/>
  <c r="D340576" i="1" s="1"/>
  <c r="C340577" i="1"/>
  <c r="D340577" i="1" s="1"/>
  <c r="C340578" i="1"/>
  <c r="D340578" i="1" s="1"/>
  <c r="C340579" i="1"/>
  <c r="D340579" i="1" s="1"/>
  <c r="C340580" i="1"/>
  <c r="D340580" i="1" s="1"/>
  <c r="C340581" i="1"/>
  <c r="D340581" i="1" s="1"/>
  <c r="C340582" i="1"/>
  <c r="D340582" i="1" s="1"/>
  <c r="C340583" i="1"/>
  <c r="D340583" i="1" s="1"/>
  <c r="C340584" i="1"/>
  <c r="D340584" i="1" s="1"/>
  <c r="C340585" i="1"/>
  <c r="D340585" i="1" s="1"/>
  <c r="C340586" i="1"/>
  <c r="D340586" i="1" s="1"/>
  <c r="C340587" i="1"/>
  <c r="D340587" i="1" s="1"/>
  <c r="C340588" i="1"/>
  <c r="D340588" i="1" s="1"/>
  <c r="C340589" i="1"/>
  <c r="D340589" i="1" s="1"/>
  <c r="C340590" i="1"/>
  <c r="D340590" i="1" s="1"/>
  <c r="C340591" i="1"/>
  <c r="D340591" i="1" s="1"/>
  <c r="C340592" i="1"/>
  <c r="D340592" i="1" s="1"/>
  <c r="C340593" i="1"/>
  <c r="D340593" i="1" s="1"/>
  <c r="C340594" i="1"/>
  <c r="D340594" i="1" s="1"/>
  <c r="C340595" i="1"/>
  <c r="D340595" i="1" s="1"/>
  <c r="C340596" i="1"/>
  <c r="D340596" i="1" s="1"/>
  <c r="C340597" i="1"/>
  <c r="D340597" i="1" s="1"/>
  <c r="C340598" i="1"/>
  <c r="D340598" i="1" s="1"/>
  <c r="C340599" i="1"/>
  <c r="D340599" i="1" s="1"/>
  <c r="C340600" i="1"/>
  <c r="D340600" i="1" s="1"/>
  <c r="C340601" i="1"/>
  <c r="D340601" i="1" s="1"/>
  <c r="C340602" i="1"/>
  <c r="D340602" i="1" s="1"/>
  <c r="C340603" i="1"/>
  <c r="D340603" i="1" s="1"/>
  <c r="C340604" i="1"/>
  <c r="D340604" i="1" s="1"/>
  <c r="C340605" i="1"/>
  <c r="D340605" i="1" s="1"/>
  <c r="C340606" i="1"/>
  <c r="D340606" i="1" s="1"/>
  <c r="C340607" i="1"/>
  <c r="D340607" i="1" s="1"/>
  <c r="C340608" i="1"/>
  <c r="D340608" i="1" s="1"/>
  <c r="C340609" i="1"/>
  <c r="D340609" i="1" s="1"/>
  <c r="C340610" i="1"/>
  <c r="D340610" i="1" s="1"/>
  <c r="C340611" i="1"/>
  <c r="D340611" i="1" s="1"/>
  <c r="C340612" i="1"/>
  <c r="D340612" i="1" s="1"/>
  <c r="C340613" i="1"/>
  <c r="D340613" i="1" s="1"/>
  <c r="C340614" i="1"/>
  <c r="D340614" i="1" s="1"/>
  <c r="C340615" i="1"/>
  <c r="D340615" i="1" s="1"/>
  <c r="C340616" i="1"/>
  <c r="D340616" i="1" s="1"/>
  <c r="C340617" i="1"/>
  <c r="D340617" i="1" s="1"/>
  <c r="C340618" i="1"/>
  <c r="D340618" i="1" s="1"/>
  <c r="C340619" i="1"/>
  <c r="D340619" i="1" s="1"/>
  <c r="C340620" i="1"/>
  <c r="D340620" i="1" s="1"/>
  <c r="C340621" i="1"/>
  <c r="D340621" i="1" s="1"/>
  <c r="C340622" i="1"/>
  <c r="D340622" i="1" s="1"/>
  <c r="C340623" i="1"/>
  <c r="D340623" i="1" s="1"/>
  <c r="C340624" i="1"/>
  <c r="D340624" i="1" s="1"/>
  <c r="C340625" i="1"/>
  <c r="D340625" i="1" s="1"/>
  <c r="C340626" i="1"/>
  <c r="D340626" i="1" s="1"/>
  <c r="C340627" i="1"/>
  <c r="D340627" i="1" s="1"/>
  <c r="C340628" i="1"/>
  <c r="D340628" i="1" s="1"/>
  <c r="C340629" i="1"/>
  <c r="D340629" i="1" s="1"/>
  <c r="C340630" i="1"/>
  <c r="D340630" i="1" s="1"/>
  <c r="C340631" i="1"/>
  <c r="D340631" i="1" s="1"/>
  <c r="C340632" i="1"/>
  <c r="D340632" i="1" s="1"/>
  <c r="C340633" i="1"/>
  <c r="D340633" i="1" s="1"/>
  <c r="C340634" i="1"/>
  <c r="D340634" i="1" s="1"/>
  <c r="C340635" i="1"/>
  <c r="D340635" i="1" s="1"/>
  <c r="C340636" i="1"/>
  <c r="D340636" i="1" s="1"/>
  <c r="C340637" i="1"/>
  <c r="D340637" i="1" s="1"/>
  <c r="C340638" i="1"/>
  <c r="D340638" i="1" s="1"/>
  <c r="C340639" i="1"/>
  <c r="D340639" i="1" s="1"/>
  <c r="C340640" i="1"/>
  <c r="D340640" i="1" s="1"/>
  <c r="C340641" i="1"/>
  <c r="D340641" i="1" s="1"/>
  <c r="C340642" i="1"/>
  <c r="D340642" i="1" s="1"/>
  <c r="C340643" i="1"/>
  <c r="D340643" i="1" s="1"/>
  <c r="C340644" i="1"/>
  <c r="D340644" i="1" s="1"/>
  <c r="C340645" i="1"/>
  <c r="D340645" i="1" s="1"/>
  <c r="C340646" i="1"/>
  <c r="D340646" i="1" s="1"/>
  <c r="C340647" i="1"/>
  <c r="D340647" i="1" s="1"/>
  <c r="C340648" i="1"/>
  <c r="D340648" i="1" s="1"/>
  <c r="C340649" i="1"/>
  <c r="D340649" i="1" s="1"/>
  <c r="C340650" i="1"/>
  <c r="D340650" i="1" s="1"/>
  <c r="C340651" i="1"/>
  <c r="D340651" i="1" s="1"/>
  <c r="C340652" i="1"/>
  <c r="D340652" i="1" s="1"/>
  <c r="C340653" i="1"/>
  <c r="D340653" i="1" s="1"/>
  <c r="C340654" i="1"/>
  <c r="D340654" i="1" s="1"/>
  <c r="C340655" i="1"/>
  <c r="D340655" i="1" s="1"/>
  <c r="C340656" i="1"/>
  <c r="D340656" i="1" s="1"/>
  <c r="C340657" i="1"/>
  <c r="D340657" i="1" s="1"/>
  <c r="C340658" i="1"/>
  <c r="D340658" i="1" s="1"/>
  <c r="C340659" i="1"/>
  <c r="D340659" i="1" s="1"/>
  <c r="C340660" i="1"/>
  <c r="D340660" i="1" s="1"/>
  <c r="C340661" i="1"/>
  <c r="D340661" i="1" s="1"/>
  <c r="C340662" i="1"/>
  <c r="D340662" i="1" s="1"/>
  <c r="C340663" i="1"/>
  <c r="D340663" i="1" s="1"/>
  <c r="C340664" i="1"/>
  <c r="D340664" i="1" s="1"/>
  <c r="C340665" i="1"/>
  <c r="D340665" i="1" s="1"/>
  <c r="C340666" i="1"/>
  <c r="D340666" i="1" s="1"/>
  <c r="C340667" i="1"/>
  <c r="D340667" i="1" s="1"/>
  <c r="C340668" i="1"/>
  <c r="D340668" i="1" s="1"/>
  <c r="C340669" i="1"/>
  <c r="D340669" i="1" s="1"/>
  <c r="C340670" i="1"/>
  <c r="D340670" i="1" s="1"/>
  <c r="C340671" i="1"/>
  <c r="D340671" i="1" s="1"/>
  <c r="C340672" i="1"/>
  <c r="D340672" i="1" s="1"/>
  <c r="C340673" i="1"/>
  <c r="D340673" i="1" s="1"/>
  <c r="C340674" i="1"/>
  <c r="D340674" i="1" s="1"/>
  <c r="C340675" i="1"/>
  <c r="D340675" i="1" s="1"/>
  <c r="C340676" i="1"/>
  <c r="D340676" i="1" s="1"/>
  <c r="C340677" i="1"/>
  <c r="D340677" i="1" s="1"/>
  <c r="C340678" i="1"/>
  <c r="D340678" i="1" s="1"/>
  <c r="C340679" i="1"/>
  <c r="D340679" i="1" s="1"/>
  <c r="C340680" i="1"/>
  <c r="D340680" i="1" s="1"/>
  <c r="C340681" i="1"/>
  <c r="D340681" i="1" s="1"/>
  <c r="C340682" i="1"/>
  <c r="D340682" i="1" s="1"/>
  <c r="C340683" i="1"/>
  <c r="D340683" i="1" s="1"/>
  <c r="C340684" i="1"/>
  <c r="D340684" i="1" s="1"/>
  <c r="C340685" i="1"/>
  <c r="D340685" i="1" s="1"/>
  <c r="C340686" i="1"/>
  <c r="D340686" i="1" s="1"/>
  <c r="C340687" i="1"/>
  <c r="D340687" i="1" s="1"/>
  <c r="C340688" i="1"/>
  <c r="D340688" i="1" s="1"/>
  <c r="C340689" i="1"/>
  <c r="D340689" i="1" s="1"/>
  <c r="C340690" i="1"/>
  <c r="D340690" i="1" s="1"/>
  <c r="C340691" i="1"/>
  <c r="D340691" i="1" s="1"/>
  <c r="C340692" i="1"/>
  <c r="D340692" i="1" s="1"/>
  <c r="C340693" i="1"/>
  <c r="D340693" i="1" s="1"/>
  <c r="C340694" i="1"/>
  <c r="D340694" i="1" s="1"/>
  <c r="C340695" i="1"/>
  <c r="D340695" i="1" s="1"/>
  <c r="C340696" i="1"/>
  <c r="D340696" i="1" s="1"/>
  <c r="C340697" i="1"/>
  <c r="D340697" i="1" s="1"/>
  <c r="C340698" i="1"/>
  <c r="D340698" i="1" s="1"/>
  <c r="C340699" i="1"/>
  <c r="D340699" i="1" s="1"/>
  <c r="C340700" i="1"/>
  <c r="D340700" i="1" s="1"/>
  <c r="C340701" i="1"/>
  <c r="D340701" i="1" s="1"/>
  <c r="C340702" i="1"/>
  <c r="D340702" i="1" s="1"/>
  <c r="C340703" i="1"/>
  <c r="D340703" i="1" s="1"/>
  <c r="C340704" i="1"/>
  <c r="D340704" i="1" s="1"/>
  <c r="C340705" i="1"/>
  <c r="D340705" i="1" s="1"/>
  <c r="C340706" i="1"/>
  <c r="D340706" i="1" s="1"/>
  <c r="C340707" i="1"/>
  <c r="D340707" i="1" s="1"/>
  <c r="C340708" i="1"/>
  <c r="D340708" i="1" s="1"/>
  <c r="C340709" i="1"/>
  <c r="D340709" i="1" s="1"/>
  <c r="C340710" i="1"/>
  <c r="D340710" i="1" s="1"/>
  <c r="C340711" i="1"/>
  <c r="D340711" i="1" s="1"/>
  <c r="C340712" i="1"/>
  <c r="D340712" i="1" s="1"/>
  <c r="C340713" i="1"/>
  <c r="D340713" i="1" s="1"/>
  <c r="C340714" i="1"/>
  <c r="D340714" i="1" s="1"/>
  <c r="C340715" i="1"/>
  <c r="D340715" i="1" s="1"/>
  <c r="C340716" i="1"/>
  <c r="D340716" i="1" s="1"/>
  <c r="C340717" i="1"/>
  <c r="D340717" i="1" s="1"/>
  <c r="C340718" i="1"/>
  <c r="D340718" i="1" s="1"/>
  <c r="C340719" i="1"/>
  <c r="D340719" i="1" s="1"/>
  <c r="C340720" i="1"/>
  <c r="D340720" i="1" s="1"/>
  <c r="C340721" i="1"/>
  <c r="D340721" i="1" s="1"/>
  <c r="C340722" i="1"/>
  <c r="D340722" i="1" s="1"/>
  <c r="C340723" i="1"/>
  <c r="D340723" i="1" s="1"/>
  <c r="C340724" i="1"/>
  <c r="D340724" i="1" s="1"/>
  <c r="C340725" i="1"/>
  <c r="D340725" i="1" s="1"/>
  <c r="C340726" i="1"/>
  <c r="D340726" i="1" s="1"/>
  <c r="C340727" i="1"/>
  <c r="D340727" i="1" s="1"/>
  <c r="C340728" i="1"/>
  <c r="D340728" i="1" s="1"/>
  <c r="C340729" i="1"/>
  <c r="D340729" i="1" s="1"/>
  <c r="C340730" i="1"/>
  <c r="D340730" i="1" s="1"/>
  <c r="C340731" i="1"/>
  <c r="D340731" i="1" s="1"/>
  <c r="C340732" i="1"/>
  <c r="D340732" i="1" s="1"/>
  <c r="C340733" i="1"/>
  <c r="D340733" i="1" s="1"/>
  <c r="C340734" i="1"/>
  <c r="D340734" i="1" s="1"/>
  <c r="C340735" i="1"/>
  <c r="D340735" i="1" s="1"/>
  <c r="C340736" i="1"/>
  <c r="D340736" i="1" s="1"/>
  <c r="C340737" i="1"/>
  <c r="D340737" i="1" s="1"/>
  <c r="C340738" i="1"/>
  <c r="D340738" i="1" s="1"/>
  <c r="C340739" i="1"/>
  <c r="D340739" i="1" s="1"/>
  <c r="C340740" i="1"/>
  <c r="D340740" i="1" s="1"/>
  <c r="C340741" i="1"/>
  <c r="D340741" i="1" s="1"/>
  <c r="C340742" i="1"/>
  <c r="D340742" i="1" s="1"/>
  <c r="C340743" i="1"/>
  <c r="D340743" i="1" s="1"/>
  <c r="C340744" i="1"/>
  <c r="D340744" i="1" s="1"/>
  <c r="C340745" i="1"/>
  <c r="D340745" i="1" s="1"/>
  <c r="C340746" i="1"/>
  <c r="D340746" i="1" s="1"/>
  <c r="C340747" i="1"/>
  <c r="D340747" i="1" s="1"/>
  <c r="C340748" i="1"/>
  <c r="D340748" i="1" s="1"/>
  <c r="C340749" i="1"/>
  <c r="D340749" i="1" s="1"/>
  <c r="C340750" i="1"/>
  <c r="D340750" i="1" s="1"/>
  <c r="C340751" i="1"/>
  <c r="D340751" i="1" s="1"/>
  <c r="C340752" i="1"/>
  <c r="D340752" i="1" s="1"/>
  <c r="C340753" i="1"/>
  <c r="D340753" i="1" s="1"/>
  <c r="C340754" i="1"/>
  <c r="D340754" i="1" s="1"/>
  <c r="C340755" i="1"/>
  <c r="D340755" i="1" s="1"/>
  <c r="C340756" i="1"/>
  <c r="D340756" i="1" s="1"/>
  <c r="C340757" i="1"/>
  <c r="D340757" i="1" s="1"/>
  <c r="C340758" i="1"/>
  <c r="D340758" i="1" s="1"/>
  <c r="C340759" i="1"/>
  <c r="D340759" i="1" s="1"/>
  <c r="C340760" i="1"/>
  <c r="D340760" i="1" s="1"/>
  <c r="C340761" i="1"/>
  <c r="D340761" i="1" s="1"/>
  <c r="C340762" i="1"/>
  <c r="D340762" i="1" s="1"/>
  <c r="C340763" i="1"/>
  <c r="D340763" i="1" s="1"/>
  <c r="C340764" i="1"/>
  <c r="D340764" i="1" s="1"/>
  <c r="C340765" i="1"/>
  <c r="D340765" i="1" s="1"/>
  <c r="C340766" i="1"/>
  <c r="D340766" i="1" s="1"/>
  <c r="C340767" i="1"/>
  <c r="D340767" i="1" s="1"/>
  <c r="C340768" i="1"/>
  <c r="D340768" i="1" s="1"/>
  <c r="C340769" i="1"/>
  <c r="D340769" i="1" s="1"/>
  <c r="C340770" i="1"/>
  <c r="D340770" i="1" s="1"/>
  <c r="C340771" i="1"/>
  <c r="D340771" i="1" s="1"/>
  <c r="C340772" i="1"/>
  <c r="D340772" i="1" s="1"/>
  <c r="C340773" i="1"/>
  <c r="D340773" i="1" s="1"/>
  <c r="C340774" i="1"/>
  <c r="D340774" i="1" s="1"/>
  <c r="C340775" i="1"/>
  <c r="D340775" i="1" s="1"/>
  <c r="C340776" i="1"/>
  <c r="D340776" i="1" s="1"/>
  <c r="C340777" i="1"/>
  <c r="D340777" i="1" s="1"/>
  <c r="C340778" i="1"/>
  <c r="D340778" i="1" s="1"/>
  <c r="C340779" i="1"/>
  <c r="D340779" i="1" s="1"/>
  <c r="C340780" i="1"/>
  <c r="D340780" i="1" s="1"/>
  <c r="C340781" i="1"/>
  <c r="D340781" i="1" s="1"/>
  <c r="C340782" i="1"/>
  <c r="D340782" i="1" s="1"/>
  <c r="C340783" i="1"/>
  <c r="D340783" i="1" s="1"/>
  <c r="C340784" i="1"/>
  <c r="D340784" i="1" s="1"/>
  <c r="C340785" i="1"/>
  <c r="D340785" i="1" s="1"/>
  <c r="C340786" i="1"/>
  <c r="D340786" i="1" s="1"/>
  <c r="C340787" i="1"/>
  <c r="D340787" i="1" s="1"/>
  <c r="C340788" i="1"/>
  <c r="D340788" i="1" s="1"/>
  <c r="C340789" i="1"/>
  <c r="D340789" i="1" s="1"/>
  <c r="C340790" i="1"/>
  <c r="D340790" i="1" s="1"/>
  <c r="C340791" i="1"/>
  <c r="D340791" i="1" s="1"/>
  <c r="C340792" i="1"/>
  <c r="D340792" i="1" s="1"/>
  <c r="C340793" i="1"/>
  <c r="D340793" i="1" s="1"/>
  <c r="C340794" i="1"/>
  <c r="D340794" i="1" s="1"/>
  <c r="C340795" i="1"/>
  <c r="D340795" i="1" s="1"/>
  <c r="C340796" i="1"/>
  <c r="D340796" i="1" s="1"/>
  <c r="C340797" i="1"/>
  <c r="D340797" i="1" s="1"/>
  <c r="C340798" i="1"/>
  <c r="D340798" i="1" s="1"/>
  <c r="C340799" i="1"/>
  <c r="D340799" i="1" s="1"/>
  <c r="C340800" i="1"/>
  <c r="D340800" i="1" s="1"/>
  <c r="C340801" i="1"/>
  <c r="D340801" i="1" s="1"/>
  <c r="C340802" i="1"/>
  <c r="D340802" i="1" s="1"/>
  <c r="C340803" i="1"/>
  <c r="D340803" i="1" s="1"/>
  <c r="C340804" i="1"/>
  <c r="D340804" i="1" s="1"/>
  <c r="C340805" i="1"/>
  <c r="D340805" i="1" s="1"/>
  <c r="C340806" i="1"/>
  <c r="D340806" i="1" s="1"/>
  <c r="C340807" i="1"/>
  <c r="D340807" i="1" s="1"/>
  <c r="C340808" i="1"/>
  <c r="D340808" i="1" s="1"/>
  <c r="C340809" i="1"/>
  <c r="D340809" i="1" s="1"/>
  <c r="C340810" i="1"/>
  <c r="D340810" i="1" s="1"/>
  <c r="C340811" i="1"/>
  <c r="D340811" i="1" s="1"/>
  <c r="C340812" i="1"/>
  <c r="D340812" i="1" s="1"/>
  <c r="C340813" i="1"/>
  <c r="D340813" i="1" s="1"/>
  <c r="C340814" i="1"/>
  <c r="D340814" i="1" s="1"/>
  <c r="C340815" i="1"/>
  <c r="D340815" i="1" s="1"/>
  <c r="C340816" i="1"/>
  <c r="D340816" i="1" s="1"/>
  <c r="C340817" i="1"/>
  <c r="D340817" i="1" s="1"/>
  <c r="C340818" i="1"/>
  <c r="D340818" i="1" s="1"/>
  <c r="C340819" i="1"/>
  <c r="D340819" i="1" s="1"/>
  <c r="C340820" i="1"/>
  <c r="D340820" i="1" s="1"/>
  <c r="C340821" i="1"/>
  <c r="D340821" i="1" s="1"/>
  <c r="C340822" i="1"/>
  <c r="D340822" i="1" s="1"/>
  <c r="C340823" i="1"/>
  <c r="D340823" i="1" s="1"/>
  <c r="C340824" i="1"/>
  <c r="D340824" i="1" s="1"/>
  <c r="C340825" i="1"/>
  <c r="D340825" i="1" s="1"/>
  <c r="C340826" i="1"/>
  <c r="D340826" i="1" s="1"/>
  <c r="C340827" i="1"/>
  <c r="D340827" i="1" s="1"/>
  <c r="C340828" i="1"/>
  <c r="D340828" i="1" s="1"/>
  <c r="C340829" i="1"/>
  <c r="D340829" i="1" s="1"/>
  <c r="C340830" i="1"/>
  <c r="D340830" i="1" s="1"/>
  <c r="C340831" i="1"/>
  <c r="D340831" i="1" s="1"/>
  <c r="C340832" i="1"/>
  <c r="D340832" i="1" s="1"/>
  <c r="C340833" i="1"/>
  <c r="D340833" i="1" s="1"/>
  <c r="C340834" i="1"/>
  <c r="D340834" i="1" s="1"/>
  <c r="C340835" i="1"/>
  <c r="D340835" i="1" s="1"/>
  <c r="C340836" i="1"/>
  <c r="D340836" i="1" s="1"/>
  <c r="C340837" i="1"/>
  <c r="D340837" i="1" s="1"/>
  <c r="C340838" i="1"/>
  <c r="D340838" i="1" s="1"/>
  <c r="C340839" i="1"/>
  <c r="D340839" i="1" s="1"/>
  <c r="C340840" i="1"/>
  <c r="D340840" i="1" s="1"/>
  <c r="C340841" i="1"/>
  <c r="D340841" i="1" s="1"/>
  <c r="C340842" i="1"/>
  <c r="D340842" i="1" s="1"/>
  <c r="C340843" i="1"/>
  <c r="D340843" i="1" s="1"/>
  <c r="C340844" i="1"/>
  <c r="D340844" i="1" s="1"/>
  <c r="C340845" i="1"/>
  <c r="D340845" i="1" s="1"/>
  <c r="C340846" i="1"/>
  <c r="D340846" i="1" s="1"/>
  <c r="C340847" i="1"/>
  <c r="D340847" i="1" s="1"/>
  <c r="C340848" i="1"/>
  <c r="D340848" i="1" s="1"/>
  <c r="C340849" i="1"/>
  <c r="D340849" i="1" s="1"/>
  <c r="C340850" i="1"/>
  <c r="D340850" i="1" s="1"/>
  <c r="C340851" i="1"/>
  <c r="D340851" i="1" s="1"/>
  <c r="C340852" i="1"/>
  <c r="D340852" i="1" s="1"/>
  <c r="C340853" i="1"/>
  <c r="D340853" i="1" s="1"/>
  <c r="C340854" i="1"/>
  <c r="D340854" i="1" s="1"/>
  <c r="C340855" i="1"/>
  <c r="D340855" i="1" s="1"/>
  <c r="C340856" i="1"/>
  <c r="D340856" i="1" s="1"/>
  <c r="C340857" i="1"/>
  <c r="D340857" i="1" s="1"/>
  <c r="C340858" i="1"/>
  <c r="D340858" i="1" s="1"/>
  <c r="C340859" i="1"/>
  <c r="D340859" i="1" s="1"/>
  <c r="C340860" i="1"/>
  <c r="D340860" i="1" s="1"/>
  <c r="C340861" i="1"/>
  <c r="D340861" i="1" s="1"/>
  <c r="C340862" i="1"/>
  <c r="D340862" i="1" s="1"/>
  <c r="C340863" i="1"/>
  <c r="D340863" i="1" s="1"/>
  <c r="C340864" i="1"/>
  <c r="D340864" i="1" s="1"/>
  <c r="C340865" i="1"/>
  <c r="D340865" i="1" s="1"/>
  <c r="C340866" i="1"/>
  <c r="D340866" i="1" s="1"/>
  <c r="C340867" i="1"/>
  <c r="D340867" i="1" s="1"/>
  <c r="C340868" i="1"/>
  <c r="D340868" i="1" s="1"/>
  <c r="C340869" i="1"/>
  <c r="D340869" i="1" s="1"/>
  <c r="C340870" i="1"/>
  <c r="D340870" i="1" s="1"/>
  <c r="C340871" i="1"/>
  <c r="D340871" i="1" s="1"/>
  <c r="C340872" i="1"/>
  <c r="D340872" i="1" s="1"/>
  <c r="C340873" i="1"/>
  <c r="D340873" i="1" s="1"/>
  <c r="C340874" i="1"/>
  <c r="D340874" i="1" s="1"/>
  <c r="C340875" i="1"/>
  <c r="D340875" i="1" s="1"/>
  <c r="C340876" i="1"/>
  <c r="D340876" i="1" s="1"/>
  <c r="C340877" i="1"/>
  <c r="D340877" i="1" s="1"/>
  <c r="C340878" i="1"/>
  <c r="D340878" i="1" s="1"/>
  <c r="C340879" i="1"/>
  <c r="D340879" i="1" s="1"/>
  <c r="C340880" i="1"/>
  <c r="D340880" i="1" s="1"/>
  <c r="C340881" i="1"/>
  <c r="D340881" i="1" s="1"/>
  <c r="C340882" i="1"/>
  <c r="D340882" i="1" s="1"/>
  <c r="C340883" i="1"/>
  <c r="D340883" i="1" s="1"/>
  <c r="C340884" i="1"/>
  <c r="D340884" i="1" s="1"/>
  <c r="C340885" i="1"/>
  <c r="D340885" i="1" s="1"/>
  <c r="C340886" i="1"/>
  <c r="D340886" i="1" s="1"/>
  <c r="C340887" i="1"/>
  <c r="D340887" i="1" s="1"/>
  <c r="C340888" i="1"/>
  <c r="D340888" i="1" s="1"/>
  <c r="C340889" i="1"/>
  <c r="D340889" i="1" s="1"/>
  <c r="C340890" i="1"/>
  <c r="D340890" i="1" s="1"/>
  <c r="C340891" i="1"/>
  <c r="D340891" i="1" s="1"/>
  <c r="C340892" i="1"/>
  <c r="D340892" i="1" s="1"/>
  <c r="C340893" i="1"/>
  <c r="D340893" i="1" s="1"/>
  <c r="C340894" i="1"/>
  <c r="D340894" i="1" s="1"/>
  <c r="C340895" i="1"/>
  <c r="D340895" i="1" s="1"/>
  <c r="C340896" i="1"/>
  <c r="D340896" i="1" s="1"/>
  <c r="C340897" i="1"/>
  <c r="D340897" i="1" s="1"/>
  <c r="C340898" i="1"/>
  <c r="D340898" i="1" s="1"/>
  <c r="C340899" i="1"/>
  <c r="D340899" i="1" s="1"/>
  <c r="C340900" i="1"/>
  <c r="D340900" i="1" s="1"/>
  <c r="C340901" i="1"/>
  <c r="D340901" i="1" s="1"/>
  <c r="C340902" i="1"/>
  <c r="D340902" i="1" s="1"/>
  <c r="C340903" i="1"/>
  <c r="D340903" i="1" s="1"/>
  <c r="C340904" i="1"/>
  <c r="D340904" i="1" s="1"/>
  <c r="C340905" i="1"/>
  <c r="D340905" i="1" s="1"/>
  <c r="C340906" i="1"/>
  <c r="D340906" i="1" s="1"/>
  <c r="C340907" i="1"/>
  <c r="D340907" i="1" s="1"/>
  <c r="C340908" i="1"/>
  <c r="D340908" i="1" s="1"/>
  <c r="C340909" i="1"/>
  <c r="D340909" i="1" s="1"/>
  <c r="C340910" i="1"/>
  <c r="D340910" i="1" s="1"/>
  <c r="C340911" i="1"/>
  <c r="D340911" i="1" s="1"/>
  <c r="C340912" i="1"/>
  <c r="D340912" i="1" s="1"/>
  <c r="C340913" i="1"/>
  <c r="D340913" i="1" s="1"/>
  <c r="C340914" i="1"/>
  <c r="D340914" i="1" s="1"/>
  <c r="C340915" i="1"/>
  <c r="D340915" i="1" s="1"/>
  <c r="C340916" i="1"/>
  <c r="D340916" i="1" s="1"/>
  <c r="C340917" i="1"/>
  <c r="D340917" i="1" s="1"/>
  <c r="C340918" i="1"/>
  <c r="D340918" i="1" s="1"/>
  <c r="C340919" i="1"/>
  <c r="D340919" i="1" s="1"/>
  <c r="C340920" i="1"/>
  <c r="D340920" i="1" s="1"/>
  <c r="C340921" i="1"/>
  <c r="D340921" i="1" s="1"/>
  <c r="C340922" i="1"/>
  <c r="D340922" i="1" s="1"/>
  <c r="C340923" i="1"/>
  <c r="D340923" i="1" s="1"/>
  <c r="C340924" i="1"/>
  <c r="D340924" i="1" s="1"/>
  <c r="C340925" i="1"/>
  <c r="D340925" i="1" s="1"/>
  <c r="C340926" i="1"/>
  <c r="D340926" i="1" s="1"/>
  <c r="C340927" i="1"/>
  <c r="D340927" i="1" s="1"/>
  <c r="C340928" i="1"/>
  <c r="D340928" i="1" s="1"/>
  <c r="C340929" i="1"/>
  <c r="D340929" i="1" s="1"/>
  <c r="C340930" i="1"/>
  <c r="D340930" i="1" s="1"/>
  <c r="C340931" i="1"/>
  <c r="D340931" i="1" s="1"/>
  <c r="C340932" i="1"/>
  <c r="D340932" i="1" s="1"/>
  <c r="C340933" i="1"/>
  <c r="D340933" i="1" s="1"/>
  <c r="C340934" i="1"/>
  <c r="D340934" i="1" s="1"/>
  <c r="C340935" i="1"/>
  <c r="D340935" i="1" s="1"/>
  <c r="C340936" i="1"/>
  <c r="D340936" i="1" s="1"/>
  <c r="C340937" i="1"/>
  <c r="D340937" i="1" s="1"/>
  <c r="C340938" i="1"/>
  <c r="D340938" i="1" s="1"/>
  <c r="C340939" i="1"/>
  <c r="D340939" i="1" s="1"/>
  <c r="C340940" i="1"/>
  <c r="D340940" i="1" s="1"/>
  <c r="C340941" i="1"/>
  <c r="D340941" i="1" s="1"/>
  <c r="C340942" i="1"/>
  <c r="D340942" i="1" s="1"/>
  <c r="C340943" i="1"/>
  <c r="D340943" i="1" s="1"/>
  <c r="C340944" i="1"/>
  <c r="D340944" i="1" s="1"/>
  <c r="C340945" i="1"/>
  <c r="D340945" i="1" s="1"/>
  <c r="C340946" i="1"/>
  <c r="D340946" i="1" s="1"/>
  <c r="C340947" i="1"/>
  <c r="D340947" i="1" s="1"/>
  <c r="C340948" i="1"/>
  <c r="D340948" i="1" s="1"/>
  <c r="C340949" i="1"/>
  <c r="D340949" i="1" s="1"/>
  <c r="C340950" i="1"/>
  <c r="D340950" i="1" s="1"/>
  <c r="C340951" i="1"/>
  <c r="D340951" i="1" s="1"/>
  <c r="C340952" i="1"/>
  <c r="D340952" i="1" s="1"/>
  <c r="C340953" i="1"/>
  <c r="D340953" i="1" s="1"/>
  <c r="C340954" i="1"/>
  <c r="D340954" i="1" s="1"/>
  <c r="C340955" i="1"/>
  <c r="D340955" i="1" s="1"/>
  <c r="C340956" i="1"/>
  <c r="D340956" i="1" s="1"/>
  <c r="C340957" i="1"/>
  <c r="D340957" i="1" s="1"/>
  <c r="C340958" i="1"/>
  <c r="D340958" i="1" s="1"/>
  <c r="C340959" i="1"/>
  <c r="D340959" i="1" s="1"/>
  <c r="C340960" i="1"/>
  <c r="D340960" i="1" s="1"/>
  <c r="C340961" i="1"/>
  <c r="D340961" i="1" s="1"/>
  <c r="C340962" i="1"/>
  <c r="D340962" i="1" s="1"/>
  <c r="C340963" i="1"/>
  <c r="D340963" i="1" s="1"/>
  <c r="C340964" i="1"/>
  <c r="D340964" i="1" s="1"/>
  <c r="C340965" i="1"/>
  <c r="D340965" i="1" s="1"/>
  <c r="C340966" i="1"/>
  <c r="D340966" i="1" s="1"/>
  <c r="C340967" i="1"/>
  <c r="D340967" i="1" s="1"/>
  <c r="C340968" i="1"/>
  <c r="D340968" i="1" s="1"/>
  <c r="C340969" i="1"/>
  <c r="D340969" i="1" s="1"/>
  <c r="C340970" i="1"/>
  <c r="D340970" i="1" s="1"/>
  <c r="C340971" i="1"/>
  <c r="D340971" i="1" s="1"/>
  <c r="C340972" i="1"/>
  <c r="D340972" i="1" s="1"/>
  <c r="C340973" i="1"/>
  <c r="D340973" i="1" s="1"/>
  <c r="C340974" i="1"/>
  <c r="D340974" i="1" s="1"/>
  <c r="C340975" i="1"/>
  <c r="D340975" i="1" s="1"/>
  <c r="C340976" i="1"/>
  <c r="D340976" i="1" s="1"/>
  <c r="C340977" i="1"/>
  <c r="D340977" i="1" s="1"/>
  <c r="C340978" i="1"/>
  <c r="D340978" i="1" s="1"/>
  <c r="C340979" i="1"/>
  <c r="D340979" i="1" s="1"/>
  <c r="C340980" i="1"/>
  <c r="D340980" i="1" s="1"/>
  <c r="C340981" i="1"/>
  <c r="D340981" i="1" s="1"/>
  <c r="C340982" i="1"/>
  <c r="D340982" i="1" s="1"/>
  <c r="C340983" i="1"/>
  <c r="D340983" i="1" s="1"/>
  <c r="C340984" i="1"/>
  <c r="D340984" i="1" s="1"/>
  <c r="C340985" i="1"/>
  <c r="D340985" i="1" s="1"/>
  <c r="C340986" i="1"/>
  <c r="D340986" i="1" s="1"/>
  <c r="C340987" i="1"/>
  <c r="D340987" i="1" s="1"/>
  <c r="C340988" i="1"/>
  <c r="D340988" i="1" s="1"/>
  <c r="C340989" i="1"/>
  <c r="D340989" i="1" s="1"/>
  <c r="C340990" i="1"/>
  <c r="D340990" i="1" s="1"/>
  <c r="C340991" i="1"/>
  <c r="D340991" i="1" s="1"/>
  <c r="C340992" i="1"/>
  <c r="D340992" i="1" s="1"/>
  <c r="C340993" i="1"/>
  <c r="D340993" i="1" s="1"/>
  <c r="C340994" i="1"/>
  <c r="D340994" i="1" s="1"/>
  <c r="C340995" i="1"/>
  <c r="D340995" i="1" s="1"/>
  <c r="C340996" i="1"/>
  <c r="D340996" i="1" s="1"/>
  <c r="C340997" i="1"/>
  <c r="D340997" i="1" s="1"/>
  <c r="C340998" i="1"/>
  <c r="D340998" i="1" s="1"/>
  <c r="C340999" i="1"/>
  <c r="D340999" i="1" s="1"/>
  <c r="C341000" i="1"/>
  <c r="D341000" i="1" s="1"/>
  <c r="C341001" i="1"/>
  <c r="D341001" i="1" s="1"/>
  <c r="C341002" i="1"/>
  <c r="D341002" i="1" s="1"/>
  <c r="C341003" i="1"/>
  <c r="D341003" i="1" s="1"/>
  <c r="C341004" i="1"/>
  <c r="D341004" i="1" s="1"/>
  <c r="C341005" i="1"/>
  <c r="D341005" i="1" s="1"/>
  <c r="C341006" i="1"/>
  <c r="D341006" i="1" s="1"/>
  <c r="C341007" i="1"/>
  <c r="D341007" i="1" s="1"/>
  <c r="C341008" i="1"/>
  <c r="D341008" i="1" s="1"/>
  <c r="C341009" i="1"/>
  <c r="D341009" i="1" s="1"/>
  <c r="C341010" i="1"/>
  <c r="D341010" i="1" s="1"/>
  <c r="C341011" i="1"/>
  <c r="D341011" i="1" s="1"/>
  <c r="C341012" i="1"/>
  <c r="D341012" i="1" s="1"/>
  <c r="C341013" i="1"/>
  <c r="D341013" i="1" s="1"/>
  <c r="C341014" i="1"/>
  <c r="D341014" i="1" s="1"/>
  <c r="C341015" i="1"/>
  <c r="D341015" i="1" s="1"/>
  <c r="C341016" i="1"/>
  <c r="D341016" i="1" s="1"/>
  <c r="C341017" i="1"/>
  <c r="D341017" i="1" s="1"/>
  <c r="C341018" i="1"/>
  <c r="D341018" i="1" s="1"/>
  <c r="C341019" i="1"/>
  <c r="D341019" i="1" s="1"/>
  <c r="C341020" i="1"/>
  <c r="D341020" i="1" s="1"/>
  <c r="C341021" i="1"/>
  <c r="D341021" i="1" s="1"/>
  <c r="C341022" i="1"/>
  <c r="D341022" i="1" s="1"/>
  <c r="C341023" i="1"/>
  <c r="D341023" i="1" s="1"/>
  <c r="C341024" i="1"/>
  <c r="D341024" i="1" s="1"/>
  <c r="C341025" i="1"/>
  <c r="D341025" i="1" s="1"/>
  <c r="C341026" i="1"/>
  <c r="D341026" i="1" s="1"/>
  <c r="C341027" i="1"/>
  <c r="D341027" i="1" s="1"/>
  <c r="C341028" i="1"/>
  <c r="D341028" i="1" s="1"/>
  <c r="C341029" i="1"/>
  <c r="D341029" i="1" s="1"/>
  <c r="C341030" i="1"/>
  <c r="D341030" i="1" s="1"/>
  <c r="C341031" i="1"/>
  <c r="D341031" i="1" s="1"/>
  <c r="C341032" i="1"/>
  <c r="D341032" i="1" s="1"/>
  <c r="C341033" i="1"/>
  <c r="D341033" i="1" s="1"/>
  <c r="C341034" i="1"/>
  <c r="D341034" i="1" s="1"/>
  <c r="C341035" i="1"/>
  <c r="D341035" i="1" s="1"/>
  <c r="C341036" i="1"/>
  <c r="D341036" i="1" s="1"/>
  <c r="C341037" i="1"/>
  <c r="D341037" i="1" s="1"/>
  <c r="C341038" i="1"/>
  <c r="D341038" i="1" s="1"/>
  <c r="C341039" i="1"/>
  <c r="D341039" i="1" s="1"/>
  <c r="C341040" i="1"/>
  <c r="D341040" i="1" s="1"/>
  <c r="C341041" i="1"/>
  <c r="D341041" i="1" s="1"/>
  <c r="C341042" i="1"/>
  <c r="D341042" i="1" s="1"/>
  <c r="C341043" i="1"/>
  <c r="D341043" i="1" s="1"/>
  <c r="C341044" i="1"/>
  <c r="D341044" i="1" s="1"/>
  <c r="C341045" i="1"/>
  <c r="D341045" i="1" s="1"/>
  <c r="C341046" i="1"/>
  <c r="D341046" i="1" s="1"/>
  <c r="C341047" i="1"/>
  <c r="D341047" i="1" s="1"/>
  <c r="C341048" i="1"/>
  <c r="D341048" i="1" s="1"/>
  <c r="C341049" i="1"/>
  <c r="D341049" i="1" s="1"/>
  <c r="C341050" i="1"/>
  <c r="D341050" i="1" s="1"/>
  <c r="C341051" i="1"/>
  <c r="D341051" i="1" s="1"/>
  <c r="C341052" i="1"/>
  <c r="D341052" i="1" s="1"/>
  <c r="C341053" i="1"/>
  <c r="D341053" i="1" s="1"/>
  <c r="C341054" i="1"/>
  <c r="D341054" i="1" s="1"/>
  <c r="C341055" i="1"/>
  <c r="D341055" i="1" s="1"/>
  <c r="C341056" i="1"/>
  <c r="D341056" i="1" s="1"/>
  <c r="C341057" i="1"/>
  <c r="D341057" i="1" s="1"/>
  <c r="C341058" i="1"/>
  <c r="D341058" i="1" s="1"/>
  <c r="C341059" i="1"/>
  <c r="D341059" i="1" s="1"/>
  <c r="C341060" i="1"/>
  <c r="D341060" i="1" s="1"/>
  <c r="C341061" i="1"/>
  <c r="D341061" i="1" s="1"/>
  <c r="C341062" i="1"/>
  <c r="D341062" i="1" s="1"/>
  <c r="C341063" i="1"/>
  <c r="D341063" i="1" s="1"/>
  <c r="C341064" i="1"/>
  <c r="D341064" i="1" s="1"/>
  <c r="C341065" i="1"/>
  <c r="D341065" i="1" s="1"/>
  <c r="C341066" i="1"/>
  <c r="D341066" i="1" s="1"/>
  <c r="C341067" i="1"/>
  <c r="D341067" i="1" s="1"/>
  <c r="C341068" i="1"/>
  <c r="D341068" i="1" s="1"/>
  <c r="C341069" i="1"/>
  <c r="D341069" i="1" s="1"/>
  <c r="C341070" i="1"/>
  <c r="D341070" i="1" s="1"/>
  <c r="C341071" i="1"/>
  <c r="D341071" i="1" s="1"/>
  <c r="C341072" i="1"/>
  <c r="D341072" i="1" s="1"/>
  <c r="C341073" i="1"/>
  <c r="D341073" i="1" s="1"/>
  <c r="C341074" i="1"/>
  <c r="D341074" i="1" s="1"/>
  <c r="C341075" i="1"/>
  <c r="D341075" i="1" s="1"/>
  <c r="C341076" i="1"/>
  <c r="D341076" i="1" s="1"/>
  <c r="C341077" i="1"/>
  <c r="D341077" i="1" s="1"/>
  <c r="C341078" i="1"/>
  <c r="D341078" i="1" s="1"/>
  <c r="C341079" i="1"/>
  <c r="D341079" i="1" s="1"/>
  <c r="C341080" i="1"/>
  <c r="D341080" i="1" s="1"/>
  <c r="C341081" i="1"/>
  <c r="D341081" i="1" s="1"/>
  <c r="C341082" i="1"/>
  <c r="D341082" i="1" s="1"/>
  <c r="C341083" i="1"/>
  <c r="D341083" i="1" s="1"/>
  <c r="C341084" i="1"/>
  <c r="D341084" i="1" s="1"/>
  <c r="C341085" i="1"/>
  <c r="D341085" i="1" s="1"/>
  <c r="C341086" i="1"/>
  <c r="D341086" i="1" s="1"/>
  <c r="C341087" i="1"/>
  <c r="D341087" i="1" s="1"/>
  <c r="C341088" i="1"/>
  <c r="D341088" i="1" s="1"/>
  <c r="C341089" i="1"/>
  <c r="D341089" i="1" s="1"/>
  <c r="C341090" i="1"/>
  <c r="D341090" i="1" s="1"/>
  <c r="C341091" i="1"/>
  <c r="D341091" i="1" s="1"/>
  <c r="C341092" i="1"/>
  <c r="D341092" i="1" s="1"/>
  <c r="C341093" i="1"/>
  <c r="D341093" i="1" s="1"/>
  <c r="C341094" i="1"/>
  <c r="D341094" i="1" s="1"/>
  <c r="C341095" i="1"/>
  <c r="D341095" i="1" s="1"/>
  <c r="C341096" i="1"/>
  <c r="D341096" i="1" s="1"/>
  <c r="C341097" i="1"/>
  <c r="D341097" i="1" s="1"/>
  <c r="C341098" i="1"/>
  <c r="D341098" i="1" s="1"/>
  <c r="C341099" i="1"/>
  <c r="D341099" i="1" s="1"/>
  <c r="C341100" i="1"/>
  <c r="D341100" i="1" s="1"/>
  <c r="C341101" i="1"/>
  <c r="D341101" i="1" s="1"/>
  <c r="C341102" i="1"/>
  <c r="D341102" i="1" s="1"/>
  <c r="C341103" i="1"/>
  <c r="D341103" i="1" s="1"/>
  <c r="C341104" i="1"/>
  <c r="D341104" i="1" s="1"/>
  <c r="C341105" i="1"/>
  <c r="D341105" i="1" s="1"/>
  <c r="C341106" i="1"/>
  <c r="D341106" i="1" s="1"/>
  <c r="C341107" i="1"/>
  <c r="D341107" i="1" s="1"/>
  <c r="C341108" i="1"/>
  <c r="D341108" i="1" s="1"/>
  <c r="C341109" i="1"/>
  <c r="D341109" i="1" s="1"/>
  <c r="C341110" i="1"/>
  <c r="D341110" i="1" s="1"/>
  <c r="C341111" i="1"/>
  <c r="D341111" i="1" s="1"/>
  <c r="C341112" i="1"/>
  <c r="D341112" i="1" s="1"/>
  <c r="C341113" i="1"/>
  <c r="D341113" i="1" s="1"/>
  <c r="C341114" i="1"/>
  <c r="D341114" i="1" s="1"/>
  <c r="C341115" i="1"/>
  <c r="D341115" i="1" s="1"/>
  <c r="C341116" i="1"/>
  <c r="D341116" i="1" s="1"/>
  <c r="C341117" i="1"/>
  <c r="D341117" i="1" s="1"/>
  <c r="C341118" i="1"/>
  <c r="D341118" i="1" s="1"/>
  <c r="C341119" i="1"/>
  <c r="D341119" i="1" s="1"/>
  <c r="C341120" i="1"/>
  <c r="D341120" i="1" s="1"/>
  <c r="C341121" i="1"/>
  <c r="D341121" i="1" s="1"/>
  <c r="C341122" i="1"/>
  <c r="D341122" i="1" s="1"/>
  <c r="C341123" i="1"/>
  <c r="D341123" i="1" s="1"/>
  <c r="C341124" i="1"/>
  <c r="D341124" i="1" s="1"/>
  <c r="C341125" i="1"/>
  <c r="D341125" i="1" s="1"/>
  <c r="C341126" i="1"/>
  <c r="D341126" i="1" s="1"/>
  <c r="C341127" i="1"/>
  <c r="D341127" i="1" s="1"/>
  <c r="C341128" i="1"/>
  <c r="D341128" i="1" s="1"/>
  <c r="C341129" i="1"/>
  <c r="D341129" i="1" s="1"/>
  <c r="C341130" i="1"/>
  <c r="D341130" i="1" s="1"/>
  <c r="C341131" i="1"/>
  <c r="D341131" i="1" s="1"/>
  <c r="C341132" i="1"/>
  <c r="D341132" i="1" s="1"/>
  <c r="C341133" i="1"/>
  <c r="D341133" i="1" s="1"/>
  <c r="C341134" i="1"/>
  <c r="D341134" i="1" s="1"/>
  <c r="C341135" i="1"/>
  <c r="D341135" i="1" s="1"/>
  <c r="C341136" i="1"/>
  <c r="D341136" i="1" s="1"/>
  <c r="C341137" i="1"/>
  <c r="D341137" i="1" s="1"/>
  <c r="C341138" i="1"/>
  <c r="D341138" i="1" s="1"/>
  <c r="C341139" i="1"/>
  <c r="D341139" i="1" s="1"/>
  <c r="C341140" i="1"/>
  <c r="D341140" i="1" s="1"/>
  <c r="C341141" i="1"/>
  <c r="D341141" i="1" s="1"/>
  <c r="C341142" i="1"/>
  <c r="D341142" i="1" s="1"/>
  <c r="C341143" i="1"/>
  <c r="D341143" i="1" s="1"/>
  <c r="C341144" i="1"/>
  <c r="D341144" i="1" s="1"/>
  <c r="C341145" i="1"/>
  <c r="D341145" i="1" s="1"/>
  <c r="C341146" i="1"/>
  <c r="D341146" i="1" s="1"/>
  <c r="C341147" i="1"/>
  <c r="D341147" i="1" s="1"/>
  <c r="C341148" i="1"/>
  <c r="D341148" i="1" s="1"/>
  <c r="C341149" i="1"/>
  <c r="D341149" i="1" s="1"/>
  <c r="C341150" i="1"/>
  <c r="D341150" i="1" s="1"/>
  <c r="C341151" i="1"/>
  <c r="D341151" i="1" s="1"/>
  <c r="C341152" i="1"/>
  <c r="D341152" i="1" s="1"/>
  <c r="C341153" i="1"/>
  <c r="D341153" i="1" s="1"/>
  <c r="C341154" i="1"/>
  <c r="D341154" i="1" s="1"/>
  <c r="C341155" i="1"/>
  <c r="D341155" i="1" s="1"/>
  <c r="C341156" i="1"/>
  <c r="D341156" i="1" s="1"/>
  <c r="C341157" i="1"/>
  <c r="D341157" i="1" s="1"/>
  <c r="C341158" i="1"/>
  <c r="D341158" i="1" s="1"/>
  <c r="C341159" i="1"/>
  <c r="D341159" i="1" s="1"/>
  <c r="C341160" i="1"/>
  <c r="D341160" i="1" s="1"/>
  <c r="C341161" i="1"/>
  <c r="D341161" i="1" s="1"/>
  <c r="C341162" i="1"/>
  <c r="D341162" i="1" s="1"/>
  <c r="C341163" i="1"/>
  <c r="D341163" i="1" s="1"/>
  <c r="C341164" i="1"/>
  <c r="D341164" i="1" s="1"/>
  <c r="C341165" i="1"/>
  <c r="D341165" i="1" s="1"/>
  <c r="C341166" i="1"/>
  <c r="D341166" i="1" s="1"/>
  <c r="C341167" i="1"/>
  <c r="D341167" i="1" s="1"/>
  <c r="C341168" i="1"/>
  <c r="D341168" i="1" s="1"/>
  <c r="C341169" i="1"/>
  <c r="D341169" i="1" s="1"/>
  <c r="C341170" i="1"/>
  <c r="D341170" i="1" s="1"/>
  <c r="C341171" i="1"/>
  <c r="D341171" i="1" s="1"/>
  <c r="C341172" i="1"/>
  <c r="D341172" i="1" s="1"/>
  <c r="C341173" i="1"/>
  <c r="D341173" i="1" s="1"/>
  <c r="C341174" i="1"/>
  <c r="D341174" i="1" s="1"/>
  <c r="C341175" i="1"/>
  <c r="D341175" i="1" s="1"/>
  <c r="C341176" i="1"/>
  <c r="D341176" i="1" s="1"/>
  <c r="C341177" i="1"/>
  <c r="D341177" i="1" s="1"/>
  <c r="C341178" i="1"/>
  <c r="D341178" i="1" s="1"/>
  <c r="C341179" i="1"/>
  <c r="D341179" i="1" s="1"/>
  <c r="C341180" i="1"/>
  <c r="D341180" i="1" s="1"/>
  <c r="C341181" i="1"/>
  <c r="D341181" i="1" s="1"/>
  <c r="C341182" i="1"/>
  <c r="D341182" i="1" s="1"/>
  <c r="C341183" i="1"/>
  <c r="D341183" i="1" s="1"/>
  <c r="C341184" i="1"/>
  <c r="D341184" i="1" s="1"/>
  <c r="C341185" i="1"/>
  <c r="D341185" i="1" s="1"/>
  <c r="C341186" i="1"/>
  <c r="D341186" i="1" s="1"/>
  <c r="C341187" i="1"/>
  <c r="D341187" i="1" s="1"/>
  <c r="C341188" i="1"/>
  <c r="D341188" i="1" s="1"/>
  <c r="C341189" i="1"/>
  <c r="D341189" i="1" s="1"/>
  <c r="C341190" i="1"/>
  <c r="D341190" i="1" s="1"/>
  <c r="C341191" i="1"/>
  <c r="D341191" i="1" s="1"/>
  <c r="C341192" i="1"/>
  <c r="D341192" i="1" s="1"/>
  <c r="C341193" i="1"/>
  <c r="D341193" i="1" s="1"/>
  <c r="C341194" i="1"/>
  <c r="D341194" i="1" s="1"/>
  <c r="C341195" i="1"/>
  <c r="D341195" i="1" s="1"/>
  <c r="C341196" i="1"/>
  <c r="D341196" i="1" s="1"/>
  <c r="C341197" i="1"/>
  <c r="D341197" i="1" s="1"/>
  <c r="C341198" i="1"/>
  <c r="D341198" i="1" s="1"/>
  <c r="C341199" i="1"/>
  <c r="D341199" i="1" s="1"/>
  <c r="C341200" i="1"/>
  <c r="D341200" i="1" s="1"/>
  <c r="C341201" i="1"/>
  <c r="D341201" i="1" s="1"/>
  <c r="C341202" i="1"/>
  <c r="D341202" i="1" s="1"/>
  <c r="C341203" i="1"/>
  <c r="D341203" i="1" s="1"/>
  <c r="C341204" i="1"/>
  <c r="D341204" i="1" s="1"/>
  <c r="C341205" i="1"/>
  <c r="D341205" i="1" s="1"/>
  <c r="C341206" i="1"/>
  <c r="D341206" i="1" s="1"/>
  <c r="C341207" i="1"/>
  <c r="D341207" i="1" s="1"/>
  <c r="C341208" i="1"/>
  <c r="D341208" i="1" s="1"/>
  <c r="C341209" i="1"/>
  <c r="D341209" i="1" s="1"/>
  <c r="C341210" i="1"/>
  <c r="D341210" i="1" s="1"/>
  <c r="C341211" i="1"/>
  <c r="D341211" i="1" s="1"/>
  <c r="C341212" i="1"/>
  <c r="D341212" i="1" s="1"/>
  <c r="C341213" i="1"/>
  <c r="D341213" i="1" s="1"/>
  <c r="C341214" i="1"/>
  <c r="D341214" i="1" s="1"/>
  <c r="C341215" i="1"/>
  <c r="D341215" i="1" s="1"/>
  <c r="C341216" i="1"/>
  <c r="D341216" i="1" s="1"/>
  <c r="C341217" i="1"/>
  <c r="D341217" i="1" s="1"/>
  <c r="C341218" i="1"/>
  <c r="D341218" i="1" s="1"/>
  <c r="C341219" i="1"/>
  <c r="D341219" i="1" s="1"/>
  <c r="C341220" i="1"/>
  <c r="D341220" i="1" s="1"/>
  <c r="C341221" i="1"/>
  <c r="D341221" i="1" s="1"/>
  <c r="C341222" i="1"/>
  <c r="D341222" i="1" s="1"/>
  <c r="C341223" i="1"/>
  <c r="D341223" i="1" s="1"/>
  <c r="C341224" i="1"/>
  <c r="D341224" i="1" s="1"/>
  <c r="C341225" i="1"/>
  <c r="D341225" i="1" s="1"/>
  <c r="C341226" i="1"/>
  <c r="D341226" i="1" s="1"/>
  <c r="C341227" i="1"/>
  <c r="D341227" i="1" s="1"/>
  <c r="C341228" i="1"/>
  <c r="D341228" i="1" s="1"/>
  <c r="C341229" i="1"/>
  <c r="D341229" i="1" s="1"/>
  <c r="C341230" i="1"/>
  <c r="D341230" i="1" s="1"/>
  <c r="C341231" i="1"/>
  <c r="D341231" i="1" s="1"/>
  <c r="C341232" i="1"/>
  <c r="D341232" i="1" s="1"/>
  <c r="C341233" i="1"/>
  <c r="D341233" i="1" s="1"/>
  <c r="C341234" i="1"/>
  <c r="D341234" i="1" s="1"/>
  <c r="C341235" i="1"/>
  <c r="D341235" i="1" s="1"/>
  <c r="C341236" i="1"/>
  <c r="D341236" i="1" s="1"/>
  <c r="C341237" i="1"/>
  <c r="D341237" i="1" s="1"/>
  <c r="C341238" i="1"/>
  <c r="D341238" i="1" s="1"/>
  <c r="C341239" i="1"/>
  <c r="D341239" i="1" s="1"/>
  <c r="C341240" i="1"/>
  <c r="D341240" i="1" s="1"/>
  <c r="C341241" i="1"/>
  <c r="D341241" i="1" s="1"/>
  <c r="C341242" i="1"/>
  <c r="D341242" i="1" s="1"/>
  <c r="C341243" i="1"/>
  <c r="D341243" i="1" s="1"/>
  <c r="C341244" i="1"/>
  <c r="D341244" i="1" s="1"/>
  <c r="C341245" i="1"/>
  <c r="D341245" i="1" s="1"/>
  <c r="C341246" i="1"/>
  <c r="D341246" i="1" s="1"/>
  <c r="C341247" i="1"/>
  <c r="D341247" i="1" s="1"/>
  <c r="C341248" i="1"/>
  <c r="D341248" i="1" s="1"/>
  <c r="C341249" i="1"/>
  <c r="D341249" i="1" s="1"/>
  <c r="C341250" i="1"/>
  <c r="D341250" i="1" s="1"/>
  <c r="C341251" i="1"/>
  <c r="D341251" i="1" s="1"/>
  <c r="C341252" i="1"/>
  <c r="D341252" i="1" s="1"/>
  <c r="C341253" i="1"/>
  <c r="D341253" i="1" s="1"/>
  <c r="C341254" i="1"/>
  <c r="D341254" i="1" s="1"/>
  <c r="C341255" i="1"/>
  <c r="D341255" i="1" s="1"/>
  <c r="C341256" i="1"/>
  <c r="D341256" i="1" s="1"/>
  <c r="C341257" i="1"/>
  <c r="D341257" i="1" s="1"/>
  <c r="C341258" i="1"/>
  <c r="D341258" i="1" s="1"/>
  <c r="C341259" i="1"/>
  <c r="D341259" i="1" s="1"/>
  <c r="C341260" i="1"/>
  <c r="D341260" i="1" s="1"/>
  <c r="C341261" i="1"/>
  <c r="D341261" i="1" s="1"/>
  <c r="C341262" i="1"/>
  <c r="D341262" i="1" s="1"/>
  <c r="C341263" i="1"/>
  <c r="D341263" i="1" s="1"/>
  <c r="C341264" i="1"/>
  <c r="D341264" i="1" s="1"/>
  <c r="C341265" i="1"/>
  <c r="D341265" i="1" s="1"/>
  <c r="C341266" i="1"/>
  <c r="D341266" i="1" s="1"/>
  <c r="C341267" i="1"/>
  <c r="D341267" i="1" s="1"/>
  <c r="C341268" i="1"/>
  <c r="D341268" i="1" s="1"/>
  <c r="C341269" i="1"/>
  <c r="D341269" i="1" s="1"/>
  <c r="C341270" i="1"/>
  <c r="D341270" i="1" s="1"/>
  <c r="C341271" i="1"/>
  <c r="D341271" i="1" s="1"/>
  <c r="C341272" i="1"/>
  <c r="D341272" i="1" s="1"/>
  <c r="C341273" i="1"/>
  <c r="D341273" i="1" s="1"/>
  <c r="C341274" i="1"/>
  <c r="D341274" i="1" s="1"/>
  <c r="C341275" i="1"/>
  <c r="D341275" i="1" s="1"/>
  <c r="C341276" i="1"/>
  <c r="D341276" i="1" s="1"/>
  <c r="C341277" i="1"/>
  <c r="D341277" i="1" s="1"/>
  <c r="C341278" i="1"/>
  <c r="D341278" i="1" s="1"/>
  <c r="C341279" i="1"/>
  <c r="D341279" i="1" s="1"/>
  <c r="C341280" i="1"/>
  <c r="D341280" i="1" s="1"/>
  <c r="C341281" i="1"/>
  <c r="D341281" i="1" s="1"/>
  <c r="C341282" i="1"/>
  <c r="D341282" i="1" s="1"/>
  <c r="C341283" i="1"/>
  <c r="D341283" i="1" s="1"/>
  <c r="C341284" i="1"/>
  <c r="D341284" i="1" s="1"/>
  <c r="C341285" i="1"/>
  <c r="D341285" i="1" s="1"/>
  <c r="C341286" i="1"/>
  <c r="D341286" i="1" s="1"/>
  <c r="C341287" i="1"/>
  <c r="D341287" i="1" s="1"/>
  <c r="C341288" i="1"/>
  <c r="D341288" i="1" s="1"/>
  <c r="C341289" i="1"/>
  <c r="D341289" i="1" s="1"/>
  <c r="C341290" i="1"/>
  <c r="D341290" i="1" s="1"/>
  <c r="C341291" i="1"/>
  <c r="D341291" i="1" s="1"/>
  <c r="C341292" i="1"/>
  <c r="D341292" i="1" s="1"/>
  <c r="C341293" i="1"/>
  <c r="D341293" i="1" s="1"/>
  <c r="C341294" i="1"/>
  <c r="D341294" i="1" s="1"/>
  <c r="C341295" i="1"/>
  <c r="D341295" i="1" s="1"/>
  <c r="C341296" i="1"/>
  <c r="D341296" i="1" s="1"/>
  <c r="C341297" i="1"/>
  <c r="D341297" i="1" s="1"/>
  <c r="C341298" i="1"/>
  <c r="D341298" i="1" s="1"/>
  <c r="C341299" i="1"/>
  <c r="D341299" i="1" s="1"/>
  <c r="C341300" i="1"/>
  <c r="D341300" i="1" s="1"/>
  <c r="C341301" i="1"/>
  <c r="D341301" i="1" s="1"/>
  <c r="C341302" i="1"/>
  <c r="D341302" i="1" s="1"/>
  <c r="C341303" i="1"/>
  <c r="D341303" i="1" s="1"/>
  <c r="C341304" i="1"/>
  <c r="D341304" i="1" s="1"/>
  <c r="C341305" i="1"/>
  <c r="D341305" i="1" s="1"/>
  <c r="C341306" i="1"/>
  <c r="D341306" i="1" s="1"/>
  <c r="C341307" i="1"/>
  <c r="D341307" i="1" s="1"/>
  <c r="C341308" i="1"/>
  <c r="D341308" i="1" s="1"/>
  <c r="C341309" i="1"/>
  <c r="D341309" i="1" s="1"/>
  <c r="C341310" i="1"/>
  <c r="D341310" i="1" s="1"/>
  <c r="C341311" i="1"/>
  <c r="D341311" i="1" s="1"/>
  <c r="C341312" i="1"/>
  <c r="D341312" i="1" s="1"/>
  <c r="C341313" i="1"/>
  <c r="D341313" i="1" s="1"/>
  <c r="C341314" i="1"/>
  <c r="D341314" i="1" s="1"/>
  <c r="C341315" i="1"/>
  <c r="D341315" i="1" s="1"/>
  <c r="C341316" i="1"/>
  <c r="D341316" i="1" s="1"/>
  <c r="C341317" i="1"/>
  <c r="D341317" i="1" s="1"/>
  <c r="C341318" i="1"/>
  <c r="D341318" i="1" s="1"/>
  <c r="C341319" i="1"/>
  <c r="D341319" i="1" s="1"/>
  <c r="C341320" i="1"/>
  <c r="D341320" i="1" s="1"/>
  <c r="C341321" i="1"/>
  <c r="D341321" i="1" s="1"/>
  <c r="C341322" i="1"/>
  <c r="D341322" i="1" s="1"/>
  <c r="C341323" i="1"/>
  <c r="D341323" i="1" s="1"/>
  <c r="C341324" i="1"/>
  <c r="D341324" i="1" s="1"/>
  <c r="C341325" i="1"/>
  <c r="D341325" i="1" s="1"/>
  <c r="C341326" i="1"/>
  <c r="D341326" i="1" s="1"/>
  <c r="C341327" i="1"/>
  <c r="D341327" i="1" s="1"/>
  <c r="C341328" i="1"/>
  <c r="D341328" i="1" s="1"/>
  <c r="C341329" i="1"/>
  <c r="D341329" i="1" s="1"/>
  <c r="C341330" i="1"/>
  <c r="D341330" i="1" s="1"/>
  <c r="C341331" i="1"/>
  <c r="D341331" i="1" s="1"/>
  <c r="C341332" i="1"/>
  <c r="D341332" i="1" s="1"/>
  <c r="C341333" i="1"/>
  <c r="D341333" i="1" s="1"/>
  <c r="C341334" i="1"/>
  <c r="D341334" i="1" s="1"/>
  <c r="C341335" i="1"/>
  <c r="D341335" i="1" s="1"/>
  <c r="C341336" i="1"/>
  <c r="D341336" i="1" s="1"/>
  <c r="C341337" i="1"/>
  <c r="D341337" i="1" s="1"/>
  <c r="C341338" i="1"/>
  <c r="D341338" i="1" s="1"/>
  <c r="C341339" i="1"/>
  <c r="D341339" i="1" s="1"/>
  <c r="C341340" i="1"/>
  <c r="D341340" i="1" s="1"/>
  <c r="C341341" i="1"/>
  <c r="D341341" i="1" s="1"/>
  <c r="C341342" i="1"/>
  <c r="D341342" i="1" s="1"/>
  <c r="C341343" i="1"/>
  <c r="D341343" i="1" s="1"/>
  <c r="C341344" i="1"/>
  <c r="D341344" i="1" s="1"/>
  <c r="C341345" i="1"/>
  <c r="D341345" i="1" s="1"/>
  <c r="C341346" i="1"/>
  <c r="D341346" i="1" s="1"/>
  <c r="C341347" i="1"/>
  <c r="D341347" i="1" s="1"/>
  <c r="C341348" i="1"/>
  <c r="D341348" i="1" s="1"/>
  <c r="C341349" i="1"/>
  <c r="D341349" i="1" s="1"/>
  <c r="C341350" i="1"/>
  <c r="D341350" i="1" s="1"/>
  <c r="C341351" i="1"/>
  <c r="D341351" i="1" s="1"/>
  <c r="C341352" i="1"/>
  <c r="D341352" i="1" s="1"/>
  <c r="C341353" i="1"/>
  <c r="D341353" i="1" s="1"/>
  <c r="C341354" i="1"/>
  <c r="D341354" i="1" s="1"/>
  <c r="C341355" i="1"/>
  <c r="D341355" i="1" s="1"/>
  <c r="C341356" i="1"/>
  <c r="D341356" i="1" s="1"/>
  <c r="C341357" i="1"/>
  <c r="D341357" i="1" s="1"/>
  <c r="C341358" i="1"/>
  <c r="D341358" i="1" s="1"/>
  <c r="C341359" i="1"/>
  <c r="D341359" i="1" s="1"/>
  <c r="C341360" i="1"/>
  <c r="D341360" i="1" s="1"/>
  <c r="C341361" i="1"/>
  <c r="D341361" i="1" s="1"/>
  <c r="C341362" i="1"/>
  <c r="D341362" i="1" s="1"/>
  <c r="C341363" i="1"/>
  <c r="D341363" i="1" s="1"/>
  <c r="C341364" i="1"/>
  <c r="D341364" i="1" s="1"/>
  <c r="C341365" i="1"/>
  <c r="D341365" i="1" s="1"/>
  <c r="C341366" i="1"/>
  <c r="D341366" i="1" s="1"/>
  <c r="C341367" i="1"/>
  <c r="D341367" i="1" s="1"/>
  <c r="C341368" i="1"/>
  <c r="D341368" i="1" s="1"/>
  <c r="C341369" i="1"/>
  <c r="D341369" i="1" s="1"/>
  <c r="C341370" i="1"/>
  <c r="D341370" i="1" s="1"/>
  <c r="C341371" i="1"/>
  <c r="D341371" i="1" s="1"/>
  <c r="C341372" i="1"/>
  <c r="D341372" i="1" s="1"/>
  <c r="C341373" i="1"/>
  <c r="D341373" i="1" s="1"/>
  <c r="C341374" i="1"/>
  <c r="D341374" i="1" s="1"/>
  <c r="C341375" i="1"/>
  <c r="D341375" i="1" s="1"/>
  <c r="C341376" i="1"/>
  <c r="D341376" i="1" s="1"/>
  <c r="C341377" i="1"/>
  <c r="D341377" i="1" s="1"/>
  <c r="C341378" i="1"/>
  <c r="D341378" i="1" s="1"/>
  <c r="C341379" i="1"/>
  <c r="D341379" i="1" s="1"/>
  <c r="C341380" i="1"/>
  <c r="D341380" i="1" s="1"/>
  <c r="C341381" i="1"/>
  <c r="D341381" i="1" s="1"/>
  <c r="C341382" i="1"/>
  <c r="D341382" i="1" s="1"/>
  <c r="C341383" i="1"/>
  <c r="D341383" i="1" s="1"/>
  <c r="C341384" i="1"/>
  <c r="D341384" i="1" s="1"/>
  <c r="C341385" i="1"/>
  <c r="D341385" i="1" s="1"/>
  <c r="C341386" i="1"/>
  <c r="D341386" i="1" s="1"/>
  <c r="C341387" i="1"/>
  <c r="D341387" i="1" s="1"/>
  <c r="C341388" i="1"/>
  <c r="D341388" i="1" s="1"/>
  <c r="C341389" i="1"/>
  <c r="D341389" i="1" s="1"/>
  <c r="C341390" i="1"/>
  <c r="D341390" i="1" s="1"/>
  <c r="C341391" i="1"/>
  <c r="D341391" i="1" s="1"/>
  <c r="C341392" i="1"/>
  <c r="D341392" i="1" s="1"/>
  <c r="C341393" i="1"/>
  <c r="D341393" i="1" s="1"/>
  <c r="C341394" i="1"/>
  <c r="D341394" i="1" s="1"/>
  <c r="C341395" i="1"/>
  <c r="D341395" i="1" s="1"/>
  <c r="C341396" i="1"/>
  <c r="D341396" i="1" s="1"/>
  <c r="C341397" i="1"/>
  <c r="D341397" i="1" s="1"/>
  <c r="C341398" i="1"/>
  <c r="D341398" i="1" s="1"/>
  <c r="C341399" i="1"/>
  <c r="D341399" i="1" s="1"/>
  <c r="C341400" i="1"/>
  <c r="D341400" i="1" s="1"/>
  <c r="C341401" i="1"/>
  <c r="D341401" i="1" s="1"/>
  <c r="C341402" i="1"/>
  <c r="D341402" i="1" s="1"/>
  <c r="C341403" i="1"/>
  <c r="D341403" i="1" s="1"/>
  <c r="C341404" i="1"/>
  <c r="D341404" i="1" s="1"/>
  <c r="C341405" i="1"/>
  <c r="D341405" i="1" s="1"/>
  <c r="C341406" i="1"/>
  <c r="D341406" i="1" s="1"/>
  <c r="C341407" i="1"/>
  <c r="D341407" i="1" s="1"/>
  <c r="C341408" i="1"/>
  <c r="D341408" i="1" s="1"/>
  <c r="C341409" i="1"/>
  <c r="D341409" i="1" s="1"/>
  <c r="C341410" i="1"/>
  <c r="D341410" i="1" s="1"/>
  <c r="C341411" i="1"/>
  <c r="D341411" i="1" s="1"/>
  <c r="C341412" i="1"/>
  <c r="D341412" i="1" s="1"/>
  <c r="C341413" i="1"/>
  <c r="D341413" i="1" s="1"/>
  <c r="C341414" i="1"/>
  <c r="D341414" i="1" s="1"/>
  <c r="C341415" i="1"/>
  <c r="D341415" i="1" s="1"/>
  <c r="C341416" i="1"/>
  <c r="D341416" i="1" s="1"/>
  <c r="C341417" i="1"/>
  <c r="D341417" i="1" s="1"/>
  <c r="C341418" i="1"/>
  <c r="D341418" i="1" s="1"/>
  <c r="C341419" i="1"/>
  <c r="D341419" i="1" s="1"/>
  <c r="C341420" i="1"/>
  <c r="D341420" i="1" s="1"/>
  <c r="C341421" i="1"/>
  <c r="D341421" i="1" s="1"/>
  <c r="C341422" i="1"/>
  <c r="D341422" i="1" s="1"/>
  <c r="C341423" i="1"/>
  <c r="D341423" i="1" s="1"/>
  <c r="C341424" i="1"/>
  <c r="D341424" i="1" s="1"/>
  <c r="C341425" i="1"/>
  <c r="D341425" i="1" s="1"/>
  <c r="C341426" i="1"/>
  <c r="D341426" i="1" s="1"/>
  <c r="C341427" i="1"/>
  <c r="D341427" i="1" s="1"/>
  <c r="C341428" i="1"/>
  <c r="D341428" i="1" s="1"/>
  <c r="C341429" i="1"/>
  <c r="D341429" i="1" s="1"/>
  <c r="C341430" i="1"/>
  <c r="D341430" i="1" s="1"/>
  <c r="C341431" i="1"/>
  <c r="D341431" i="1" s="1"/>
  <c r="C341432" i="1"/>
  <c r="D341432" i="1" s="1"/>
  <c r="C341433" i="1"/>
  <c r="D341433" i="1" s="1"/>
  <c r="C341434" i="1"/>
  <c r="D341434" i="1" s="1"/>
  <c r="C341435" i="1"/>
  <c r="D341435" i="1" s="1"/>
  <c r="C341436" i="1"/>
  <c r="D341436" i="1" s="1"/>
  <c r="C341437" i="1"/>
  <c r="D341437" i="1" s="1"/>
  <c r="C341438" i="1"/>
  <c r="D341438" i="1" s="1"/>
  <c r="C341439" i="1"/>
  <c r="D341439" i="1" s="1"/>
  <c r="C341440" i="1"/>
  <c r="D341440" i="1" s="1"/>
  <c r="C341441" i="1"/>
  <c r="D341441" i="1" s="1"/>
  <c r="C341442" i="1"/>
  <c r="D341442" i="1" s="1"/>
  <c r="C341443" i="1"/>
  <c r="D341443" i="1" s="1"/>
  <c r="C341444" i="1"/>
  <c r="D341444" i="1" s="1"/>
  <c r="C341445" i="1"/>
  <c r="D341445" i="1" s="1"/>
  <c r="C341446" i="1"/>
  <c r="D341446" i="1" s="1"/>
  <c r="C341447" i="1"/>
  <c r="D341447" i="1" s="1"/>
  <c r="C341448" i="1"/>
  <c r="D341448" i="1" s="1"/>
  <c r="C341449" i="1"/>
  <c r="D341449" i="1" s="1"/>
  <c r="C341450" i="1"/>
  <c r="D341450" i="1" s="1"/>
  <c r="C341451" i="1"/>
  <c r="D341451" i="1" s="1"/>
  <c r="C341452" i="1"/>
  <c r="D341452" i="1" s="1"/>
  <c r="C341453" i="1"/>
  <c r="D341453" i="1" s="1"/>
  <c r="C341454" i="1"/>
  <c r="D341454" i="1" s="1"/>
  <c r="C341455" i="1"/>
  <c r="D341455" i="1" s="1"/>
  <c r="C341456" i="1"/>
  <c r="D341456" i="1" s="1"/>
  <c r="C341457" i="1"/>
  <c r="D341457" i="1" s="1"/>
  <c r="C341458" i="1"/>
  <c r="D341458" i="1" s="1"/>
  <c r="C341459" i="1"/>
  <c r="D341459" i="1" s="1"/>
  <c r="C341460" i="1"/>
  <c r="D341460" i="1" s="1"/>
  <c r="C341461" i="1"/>
  <c r="D341461" i="1" s="1"/>
  <c r="C341462" i="1"/>
  <c r="D341462" i="1" s="1"/>
  <c r="C341463" i="1"/>
  <c r="D341463" i="1" s="1"/>
  <c r="C341464" i="1"/>
  <c r="D341464" i="1" s="1"/>
  <c r="C341465" i="1"/>
  <c r="D341465" i="1" s="1"/>
  <c r="C341466" i="1"/>
  <c r="D341466" i="1" s="1"/>
  <c r="C341467" i="1"/>
  <c r="D341467" i="1" s="1"/>
  <c r="C341468" i="1"/>
  <c r="D341468" i="1" s="1"/>
  <c r="C341469" i="1"/>
  <c r="D341469" i="1" s="1"/>
  <c r="C341470" i="1"/>
  <c r="D341470" i="1" s="1"/>
  <c r="C341471" i="1"/>
  <c r="D341471" i="1" s="1"/>
  <c r="C341472" i="1"/>
  <c r="D341472" i="1" s="1"/>
  <c r="C341473" i="1"/>
  <c r="D341473" i="1" s="1"/>
  <c r="C341474" i="1"/>
  <c r="D341474" i="1" s="1"/>
  <c r="C341475" i="1"/>
  <c r="D341475" i="1" s="1"/>
  <c r="C341476" i="1"/>
  <c r="D341476" i="1" s="1"/>
  <c r="C341477" i="1"/>
  <c r="D341477" i="1" s="1"/>
  <c r="C341478" i="1"/>
  <c r="D341478" i="1" s="1"/>
  <c r="C341479" i="1"/>
  <c r="D341479" i="1" s="1"/>
  <c r="C341480" i="1"/>
  <c r="D341480" i="1" s="1"/>
  <c r="C341481" i="1"/>
  <c r="D341481" i="1" s="1"/>
  <c r="C341482" i="1"/>
  <c r="D341482" i="1" s="1"/>
  <c r="C341483" i="1"/>
  <c r="D341483" i="1" s="1"/>
  <c r="C341484" i="1"/>
  <c r="D341484" i="1" s="1"/>
  <c r="C341485" i="1"/>
  <c r="D341485" i="1" s="1"/>
  <c r="C341486" i="1"/>
  <c r="D341486" i="1" s="1"/>
  <c r="C341487" i="1"/>
  <c r="D341487" i="1" s="1"/>
  <c r="C341488" i="1"/>
  <c r="D341488" i="1" s="1"/>
  <c r="C341489" i="1"/>
  <c r="D341489" i="1" s="1"/>
  <c r="C341490" i="1"/>
  <c r="D341490" i="1" s="1"/>
  <c r="C341491" i="1"/>
  <c r="D341491" i="1" s="1"/>
  <c r="C341492" i="1"/>
  <c r="D341492" i="1" s="1"/>
  <c r="C341493" i="1"/>
  <c r="D341493" i="1" s="1"/>
  <c r="C341494" i="1"/>
  <c r="D341494" i="1" s="1"/>
  <c r="C341495" i="1"/>
  <c r="D341495" i="1" s="1"/>
  <c r="C341496" i="1"/>
  <c r="D341496" i="1" s="1"/>
  <c r="C341497" i="1"/>
  <c r="D341497" i="1" s="1"/>
  <c r="C341498" i="1"/>
  <c r="D341498" i="1" s="1"/>
  <c r="C341499" i="1"/>
  <c r="D341499" i="1" s="1"/>
  <c r="C341500" i="1"/>
  <c r="D341500" i="1" s="1"/>
  <c r="C341501" i="1"/>
  <c r="D341501" i="1" s="1"/>
  <c r="C341502" i="1"/>
  <c r="D341502" i="1" s="1"/>
  <c r="C341503" i="1"/>
  <c r="D341503" i="1" s="1"/>
  <c r="C341504" i="1"/>
  <c r="D341504" i="1" s="1"/>
  <c r="C341505" i="1"/>
  <c r="D341505" i="1" s="1"/>
  <c r="C341506" i="1"/>
  <c r="D341506" i="1" s="1"/>
  <c r="C341507" i="1"/>
  <c r="D341507" i="1" s="1"/>
  <c r="C341508" i="1"/>
  <c r="D341508" i="1" s="1"/>
  <c r="C341509" i="1"/>
  <c r="D341509" i="1" s="1"/>
  <c r="C341510" i="1"/>
  <c r="D341510" i="1" s="1"/>
  <c r="C341511" i="1"/>
  <c r="D341511" i="1" s="1"/>
  <c r="C341512" i="1"/>
  <c r="D341512" i="1" s="1"/>
  <c r="C341513" i="1"/>
  <c r="D341513" i="1" s="1"/>
  <c r="C341514" i="1"/>
  <c r="D341514" i="1" s="1"/>
  <c r="C341515" i="1"/>
  <c r="D341515" i="1" s="1"/>
  <c r="C341516" i="1"/>
  <c r="D341516" i="1" s="1"/>
  <c r="C341517" i="1"/>
  <c r="D341517" i="1" s="1"/>
  <c r="C341518" i="1"/>
  <c r="D341518" i="1" s="1"/>
  <c r="C341519" i="1"/>
  <c r="D341519" i="1" s="1"/>
  <c r="C341520" i="1"/>
  <c r="D341520" i="1" s="1"/>
  <c r="C341521" i="1"/>
  <c r="D341521" i="1" s="1"/>
  <c r="C341522" i="1"/>
  <c r="D341522" i="1" s="1"/>
  <c r="C341523" i="1"/>
  <c r="D341523" i="1" s="1"/>
  <c r="C341524" i="1"/>
  <c r="D341524" i="1" s="1"/>
  <c r="C341525" i="1"/>
  <c r="D341525" i="1" s="1"/>
  <c r="C341526" i="1"/>
  <c r="D341526" i="1" s="1"/>
  <c r="C341527" i="1"/>
  <c r="D341527" i="1" s="1"/>
  <c r="C341528" i="1"/>
  <c r="D341528" i="1" s="1"/>
  <c r="C341529" i="1"/>
  <c r="D341529" i="1" s="1"/>
  <c r="C341530" i="1"/>
  <c r="D341530" i="1" s="1"/>
  <c r="C341531" i="1"/>
  <c r="D341531" i="1" s="1"/>
  <c r="C341532" i="1"/>
  <c r="D341532" i="1" s="1"/>
  <c r="C341533" i="1"/>
  <c r="D341533" i="1" s="1"/>
  <c r="C341534" i="1"/>
  <c r="D341534" i="1" s="1"/>
  <c r="C341535" i="1"/>
  <c r="D341535" i="1" s="1"/>
  <c r="C341536" i="1"/>
  <c r="D341536" i="1" s="1"/>
  <c r="C341537" i="1"/>
  <c r="D341537" i="1" s="1"/>
  <c r="C341538" i="1"/>
  <c r="D341538" i="1" s="1"/>
  <c r="C341539" i="1"/>
  <c r="D341539" i="1" s="1"/>
  <c r="C341540" i="1"/>
  <c r="D341540" i="1" s="1"/>
  <c r="C341541" i="1"/>
  <c r="D341541" i="1" s="1"/>
  <c r="C341542" i="1"/>
  <c r="D341542" i="1" s="1"/>
  <c r="C341543" i="1"/>
  <c r="D341543" i="1" s="1"/>
  <c r="C341544" i="1"/>
  <c r="D341544" i="1" s="1"/>
  <c r="C341545" i="1"/>
  <c r="D341545" i="1" s="1"/>
  <c r="C341546" i="1"/>
  <c r="D341546" i="1" s="1"/>
  <c r="C341547" i="1"/>
  <c r="D341547" i="1" s="1"/>
  <c r="C341548" i="1"/>
  <c r="D341548" i="1" s="1"/>
  <c r="C341549" i="1"/>
  <c r="D341549" i="1" s="1"/>
  <c r="C341550" i="1"/>
  <c r="D341550" i="1" s="1"/>
  <c r="C341551" i="1"/>
  <c r="D341551" i="1" s="1"/>
  <c r="C341552" i="1"/>
  <c r="D341552" i="1" s="1"/>
  <c r="C341553" i="1"/>
  <c r="D341553" i="1" s="1"/>
  <c r="C341554" i="1"/>
  <c r="D341554" i="1" s="1"/>
  <c r="C341555" i="1"/>
  <c r="D341555" i="1" s="1"/>
  <c r="C341556" i="1"/>
  <c r="D341556" i="1" s="1"/>
  <c r="C341557" i="1"/>
  <c r="D341557" i="1" s="1"/>
  <c r="C341558" i="1"/>
  <c r="D341558" i="1" s="1"/>
  <c r="C341559" i="1"/>
  <c r="D341559" i="1" s="1"/>
  <c r="C341560" i="1"/>
  <c r="D341560" i="1" s="1"/>
  <c r="C341561" i="1"/>
  <c r="D341561" i="1" s="1"/>
  <c r="C341562" i="1"/>
  <c r="D341562" i="1" s="1"/>
  <c r="C341563" i="1"/>
  <c r="D341563" i="1" s="1"/>
  <c r="C341564" i="1"/>
  <c r="D341564" i="1" s="1"/>
  <c r="C341565" i="1"/>
  <c r="D341565" i="1" s="1"/>
  <c r="C341566" i="1"/>
  <c r="D341566" i="1" s="1"/>
  <c r="C341567" i="1"/>
  <c r="D341567" i="1" s="1"/>
  <c r="C341568" i="1"/>
  <c r="D341568" i="1" s="1"/>
  <c r="C341569" i="1"/>
  <c r="D341569" i="1" s="1"/>
  <c r="C341570" i="1"/>
  <c r="D341570" i="1" s="1"/>
  <c r="C341571" i="1"/>
  <c r="D341571" i="1" s="1"/>
  <c r="C341572" i="1"/>
  <c r="D341572" i="1" s="1"/>
  <c r="C341573" i="1"/>
  <c r="D341573" i="1" s="1"/>
  <c r="C341574" i="1"/>
  <c r="D341574" i="1" s="1"/>
  <c r="C341575" i="1"/>
  <c r="D341575" i="1" s="1"/>
  <c r="C341576" i="1"/>
  <c r="D341576" i="1" s="1"/>
  <c r="C341577" i="1"/>
  <c r="D341577" i="1" s="1"/>
  <c r="C341578" i="1"/>
  <c r="D341578" i="1" s="1"/>
  <c r="C341579" i="1"/>
  <c r="D341579" i="1" s="1"/>
  <c r="C341580" i="1"/>
  <c r="D341580" i="1" s="1"/>
  <c r="C341581" i="1"/>
  <c r="D341581" i="1" s="1"/>
  <c r="C341582" i="1"/>
  <c r="D341582" i="1" s="1"/>
  <c r="C341583" i="1"/>
  <c r="D341583" i="1" s="1"/>
  <c r="C341584" i="1"/>
  <c r="D341584" i="1" s="1"/>
  <c r="C341585" i="1"/>
  <c r="D341585" i="1" s="1"/>
  <c r="C341586" i="1"/>
  <c r="D341586" i="1" s="1"/>
  <c r="C341587" i="1"/>
  <c r="D341587" i="1" s="1"/>
  <c r="C341588" i="1"/>
  <c r="D341588" i="1" s="1"/>
  <c r="C341589" i="1"/>
  <c r="D341589" i="1" s="1"/>
  <c r="C341590" i="1"/>
  <c r="D341590" i="1" s="1"/>
  <c r="C341591" i="1"/>
  <c r="D341591" i="1" s="1"/>
  <c r="C341592" i="1"/>
  <c r="D341592" i="1" s="1"/>
  <c r="C341593" i="1"/>
  <c r="D341593" i="1" s="1"/>
  <c r="C341594" i="1"/>
  <c r="D341594" i="1" s="1"/>
  <c r="C341595" i="1"/>
  <c r="D341595" i="1" s="1"/>
  <c r="C341596" i="1"/>
  <c r="D341596" i="1" s="1"/>
  <c r="C341597" i="1"/>
  <c r="D341597" i="1" s="1"/>
  <c r="C341598" i="1"/>
  <c r="D341598" i="1" s="1"/>
  <c r="C341599" i="1"/>
  <c r="D341599" i="1" s="1"/>
  <c r="C341600" i="1"/>
  <c r="D341600" i="1" s="1"/>
  <c r="C341601" i="1"/>
  <c r="D341601" i="1" s="1"/>
  <c r="C341602" i="1"/>
  <c r="D341602" i="1" s="1"/>
  <c r="C341603" i="1"/>
  <c r="D341603" i="1" s="1"/>
  <c r="C341604" i="1"/>
  <c r="D341604" i="1" s="1"/>
  <c r="C341605" i="1"/>
  <c r="D341605" i="1" s="1"/>
  <c r="C341606" i="1"/>
  <c r="D341606" i="1" s="1"/>
  <c r="C341607" i="1"/>
  <c r="D341607" i="1" s="1"/>
  <c r="C341608" i="1"/>
  <c r="D341608" i="1" s="1"/>
  <c r="C341609" i="1"/>
  <c r="D341609" i="1" s="1"/>
  <c r="C341610" i="1"/>
  <c r="D341610" i="1" s="1"/>
  <c r="C341611" i="1"/>
  <c r="D341611" i="1" s="1"/>
  <c r="C341612" i="1"/>
  <c r="D341612" i="1" s="1"/>
  <c r="C341613" i="1"/>
  <c r="D341613" i="1" s="1"/>
  <c r="C341614" i="1"/>
  <c r="D341614" i="1" s="1"/>
  <c r="C341615" i="1"/>
  <c r="D341615" i="1" s="1"/>
  <c r="C341616" i="1"/>
  <c r="D341616" i="1" s="1"/>
  <c r="C341617" i="1"/>
  <c r="D341617" i="1" s="1"/>
  <c r="C341618" i="1"/>
  <c r="D341618" i="1" s="1"/>
  <c r="C341619" i="1"/>
  <c r="D341619" i="1" s="1"/>
  <c r="C341620" i="1"/>
  <c r="D341620" i="1" s="1"/>
  <c r="C341621" i="1"/>
  <c r="D341621" i="1" s="1"/>
  <c r="C341622" i="1"/>
  <c r="D341622" i="1" s="1"/>
  <c r="C341623" i="1"/>
  <c r="D341623" i="1" s="1"/>
  <c r="C341624" i="1"/>
  <c r="D341624" i="1" s="1"/>
  <c r="C341625" i="1"/>
  <c r="D341625" i="1" s="1"/>
  <c r="C341626" i="1"/>
  <c r="D341626" i="1" s="1"/>
  <c r="C341627" i="1"/>
  <c r="D341627" i="1" s="1"/>
  <c r="C341628" i="1"/>
  <c r="D341628" i="1" s="1"/>
  <c r="C341629" i="1"/>
  <c r="D341629" i="1" s="1"/>
  <c r="C341630" i="1"/>
  <c r="D341630" i="1" s="1"/>
  <c r="C341631" i="1"/>
  <c r="D341631" i="1" s="1"/>
  <c r="C341632" i="1"/>
  <c r="D341632" i="1" s="1"/>
  <c r="C341633" i="1"/>
  <c r="D341633" i="1" s="1"/>
  <c r="C341634" i="1"/>
  <c r="D341634" i="1" s="1"/>
  <c r="C341635" i="1"/>
  <c r="D341635" i="1" s="1"/>
  <c r="C341636" i="1"/>
  <c r="D341636" i="1" s="1"/>
  <c r="C341637" i="1"/>
  <c r="D341637" i="1" s="1"/>
  <c r="C341638" i="1"/>
  <c r="D341638" i="1" s="1"/>
  <c r="C341639" i="1"/>
  <c r="D341639" i="1" s="1"/>
  <c r="C341640" i="1"/>
  <c r="D341640" i="1" s="1"/>
  <c r="C341641" i="1"/>
  <c r="D341641" i="1" s="1"/>
  <c r="C341642" i="1"/>
  <c r="D341642" i="1" s="1"/>
  <c r="C341643" i="1"/>
  <c r="D341643" i="1" s="1"/>
  <c r="C341644" i="1"/>
  <c r="D341644" i="1" s="1"/>
  <c r="C341645" i="1"/>
  <c r="D341645" i="1" s="1"/>
  <c r="C341646" i="1"/>
  <c r="D341646" i="1" s="1"/>
  <c r="C341647" i="1"/>
  <c r="D341647" i="1" s="1"/>
  <c r="C341648" i="1"/>
  <c r="D341648" i="1" s="1"/>
  <c r="C341649" i="1"/>
  <c r="D341649" i="1" s="1"/>
  <c r="C341650" i="1"/>
  <c r="D341650" i="1" s="1"/>
  <c r="C341651" i="1"/>
  <c r="D341651" i="1" s="1"/>
  <c r="C341652" i="1"/>
  <c r="D341652" i="1" s="1"/>
  <c r="C341653" i="1"/>
  <c r="D341653" i="1" s="1"/>
  <c r="C341654" i="1"/>
  <c r="D341654" i="1" s="1"/>
  <c r="C341655" i="1"/>
  <c r="D341655" i="1" s="1"/>
  <c r="C341656" i="1"/>
  <c r="D341656" i="1" s="1"/>
  <c r="C341657" i="1"/>
  <c r="D341657" i="1" s="1"/>
  <c r="C341658" i="1"/>
  <c r="D341658" i="1" s="1"/>
  <c r="C341659" i="1"/>
  <c r="D341659" i="1" s="1"/>
  <c r="C341660" i="1"/>
  <c r="D341660" i="1" s="1"/>
  <c r="C341661" i="1"/>
  <c r="D341661" i="1" s="1"/>
  <c r="C341662" i="1"/>
  <c r="D341662" i="1" s="1"/>
  <c r="C341663" i="1"/>
  <c r="D341663" i="1" s="1"/>
  <c r="C341664" i="1"/>
  <c r="D341664" i="1" s="1"/>
  <c r="C341665" i="1"/>
  <c r="D341665" i="1" s="1"/>
  <c r="C341666" i="1"/>
  <c r="D341666" i="1" s="1"/>
  <c r="C341667" i="1"/>
  <c r="D341667" i="1" s="1"/>
  <c r="C341668" i="1"/>
  <c r="D341668" i="1" s="1"/>
  <c r="C341669" i="1"/>
  <c r="D341669" i="1" s="1"/>
  <c r="C341670" i="1"/>
  <c r="D341670" i="1" s="1"/>
  <c r="C341671" i="1"/>
  <c r="D341671" i="1" s="1"/>
  <c r="C341672" i="1"/>
  <c r="D341672" i="1" s="1"/>
  <c r="C341673" i="1"/>
  <c r="D341673" i="1" s="1"/>
  <c r="C341674" i="1"/>
  <c r="D341674" i="1" s="1"/>
  <c r="C341675" i="1"/>
  <c r="D341675" i="1" s="1"/>
  <c r="C341676" i="1"/>
  <c r="D341676" i="1" s="1"/>
  <c r="C341677" i="1"/>
  <c r="D341677" i="1" s="1"/>
  <c r="C341678" i="1"/>
  <c r="D341678" i="1" s="1"/>
  <c r="C341679" i="1"/>
  <c r="D341679" i="1" s="1"/>
  <c r="C341680" i="1"/>
  <c r="D341680" i="1" s="1"/>
  <c r="C341681" i="1"/>
  <c r="D341681" i="1" s="1"/>
  <c r="C341682" i="1"/>
  <c r="D341682" i="1" s="1"/>
  <c r="C341683" i="1"/>
  <c r="D341683" i="1" s="1"/>
  <c r="C341684" i="1"/>
  <c r="D341684" i="1" s="1"/>
  <c r="C341685" i="1"/>
  <c r="D341685" i="1" s="1"/>
  <c r="C341686" i="1"/>
  <c r="D341686" i="1" s="1"/>
  <c r="C341687" i="1"/>
  <c r="D341687" i="1" s="1"/>
  <c r="C341688" i="1"/>
  <c r="D341688" i="1" s="1"/>
  <c r="C341689" i="1"/>
  <c r="D341689" i="1" s="1"/>
  <c r="C341690" i="1"/>
  <c r="D341690" i="1" s="1"/>
  <c r="C341691" i="1"/>
  <c r="D341691" i="1" s="1"/>
  <c r="C341692" i="1"/>
  <c r="D341692" i="1" s="1"/>
  <c r="C341693" i="1"/>
  <c r="D341693" i="1" s="1"/>
  <c r="C341694" i="1"/>
  <c r="D341694" i="1" s="1"/>
  <c r="C341695" i="1"/>
  <c r="D341695" i="1" s="1"/>
  <c r="C341696" i="1"/>
  <c r="D341696" i="1" s="1"/>
  <c r="C341697" i="1"/>
  <c r="D341697" i="1" s="1"/>
  <c r="C341698" i="1"/>
  <c r="D341698" i="1" s="1"/>
  <c r="C341699" i="1"/>
  <c r="D341699" i="1" s="1"/>
  <c r="C341700" i="1"/>
  <c r="D341700" i="1" s="1"/>
  <c r="C341701" i="1"/>
  <c r="D341701" i="1" s="1"/>
  <c r="C341702" i="1"/>
  <c r="D341702" i="1" s="1"/>
  <c r="C341703" i="1"/>
  <c r="D341703" i="1" s="1"/>
  <c r="C341704" i="1"/>
  <c r="D341704" i="1" s="1"/>
  <c r="C341705" i="1"/>
  <c r="D341705" i="1" s="1"/>
  <c r="C341706" i="1"/>
  <c r="D341706" i="1" s="1"/>
  <c r="C341707" i="1"/>
  <c r="D341707" i="1" s="1"/>
  <c r="C341708" i="1"/>
  <c r="D341708" i="1" s="1"/>
  <c r="C341709" i="1"/>
  <c r="D341709" i="1" s="1"/>
  <c r="C341710" i="1"/>
  <c r="D341710" i="1" s="1"/>
  <c r="C341711" i="1"/>
  <c r="D341711" i="1" s="1"/>
  <c r="C341712" i="1"/>
  <c r="D341712" i="1" s="1"/>
  <c r="C341713" i="1"/>
  <c r="D341713" i="1" s="1"/>
  <c r="C341714" i="1"/>
  <c r="D341714" i="1" s="1"/>
  <c r="C341715" i="1"/>
  <c r="D341715" i="1" s="1"/>
  <c r="C341716" i="1"/>
  <c r="D341716" i="1" s="1"/>
  <c r="C341717" i="1"/>
  <c r="D341717" i="1" s="1"/>
  <c r="C341718" i="1"/>
  <c r="D341718" i="1" s="1"/>
  <c r="C341719" i="1"/>
  <c r="D341719" i="1" s="1"/>
  <c r="C341720" i="1"/>
  <c r="D341720" i="1" s="1"/>
  <c r="C341721" i="1"/>
  <c r="D341721" i="1" s="1"/>
  <c r="C341722" i="1"/>
  <c r="D341722" i="1" s="1"/>
  <c r="C341723" i="1"/>
  <c r="D341723" i="1" s="1"/>
  <c r="C341724" i="1"/>
  <c r="D341724" i="1" s="1"/>
  <c r="C341725" i="1"/>
  <c r="D341725" i="1" s="1"/>
  <c r="C341726" i="1"/>
  <c r="D341726" i="1" s="1"/>
  <c r="C341727" i="1"/>
  <c r="D341727" i="1" s="1"/>
  <c r="C341728" i="1"/>
  <c r="D341728" i="1" s="1"/>
  <c r="C341729" i="1"/>
  <c r="D341729" i="1" s="1"/>
  <c r="C341730" i="1"/>
  <c r="D341730" i="1" s="1"/>
  <c r="C341731" i="1"/>
  <c r="D341731" i="1" s="1"/>
  <c r="C341732" i="1"/>
  <c r="D341732" i="1" s="1"/>
  <c r="C341733" i="1"/>
  <c r="D341733" i="1" s="1"/>
  <c r="C341734" i="1"/>
  <c r="D341734" i="1" s="1"/>
  <c r="C341735" i="1"/>
  <c r="D341735" i="1" s="1"/>
  <c r="C341736" i="1"/>
  <c r="D341736" i="1" s="1"/>
  <c r="C341737" i="1"/>
  <c r="D341737" i="1" s="1"/>
  <c r="C341738" i="1"/>
  <c r="D341738" i="1" s="1"/>
  <c r="C341739" i="1"/>
  <c r="D341739" i="1" s="1"/>
  <c r="C341740" i="1"/>
  <c r="D341740" i="1" s="1"/>
  <c r="C341741" i="1"/>
  <c r="D341741" i="1" s="1"/>
  <c r="C341742" i="1"/>
  <c r="D341742" i="1" s="1"/>
  <c r="C341743" i="1"/>
  <c r="D341743" i="1" s="1"/>
  <c r="C341744" i="1"/>
  <c r="D341744" i="1" s="1"/>
  <c r="C341745" i="1"/>
  <c r="D341745" i="1" s="1"/>
  <c r="C341746" i="1"/>
  <c r="D341746" i="1" s="1"/>
  <c r="C341747" i="1"/>
  <c r="D341747" i="1" s="1"/>
  <c r="C341748" i="1"/>
  <c r="D341748" i="1" s="1"/>
  <c r="C341749" i="1"/>
  <c r="D341749" i="1" s="1"/>
  <c r="C341750" i="1"/>
  <c r="D341750" i="1" s="1"/>
  <c r="C341751" i="1"/>
  <c r="D341751" i="1" s="1"/>
  <c r="C341752" i="1"/>
  <c r="D341752" i="1" s="1"/>
  <c r="C341753" i="1"/>
  <c r="D341753" i="1" s="1"/>
  <c r="C341754" i="1"/>
  <c r="D341754" i="1" s="1"/>
  <c r="C341755" i="1"/>
  <c r="D341755" i="1" s="1"/>
  <c r="C341756" i="1"/>
  <c r="D341756" i="1" s="1"/>
  <c r="C341757" i="1"/>
  <c r="D341757" i="1" s="1"/>
  <c r="C341758" i="1"/>
  <c r="D341758" i="1" s="1"/>
  <c r="C341759" i="1"/>
  <c r="D341759" i="1" s="1"/>
  <c r="C341760" i="1"/>
  <c r="D341760" i="1" s="1"/>
  <c r="C341761" i="1"/>
  <c r="D341761" i="1" s="1"/>
  <c r="C341762" i="1"/>
  <c r="D341762" i="1" s="1"/>
  <c r="C341763" i="1"/>
  <c r="D341763" i="1" s="1"/>
  <c r="C341764" i="1"/>
  <c r="D341764" i="1" s="1"/>
  <c r="C341765" i="1"/>
  <c r="D341765" i="1" s="1"/>
  <c r="C341766" i="1"/>
  <c r="D341766" i="1" s="1"/>
  <c r="C341767" i="1"/>
  <c r="D341767" i="1" s="1"/>
  <c r="C341768" i="1"/>
  <c r="D341768" i="1" s="1"/>
  <c r="C341769" i="1"/>
  <c r="D341769" i="1" s="1"/>
  <c r="C341770" i="1"/>
  <c r="D341770" i="1" s="1"/>
  <c r="C341771" i="1"/>
  <c r="D341771" i="1" s="1"/>
  <c r="C341772" i="1"/>
  <c r="D341772" i="1" s="1"/>
  <c r="C341773" i="1"/>
  <c r="D341773" i="1" s="1"/>
  <c r="C341774" i="1"/>
  <c r="D341774" i="1" s="1"/>
  <c r="C341775" i="1"/>
  <c r="D341775" i="1" s="1"/>
  <c r="C341776" i="1"/>
  <c r="D341776" i="1" s="1"/>
  <c r="C341777" i="1"/>
  <c r="D341777" i="1" s="1"/>
  <c r="C341778" i="1"/>
  <c r="D341778" i="1" s="1"/>
  <c r="C341779" i="1"/>
  <c r="D341779" i="1" s="1"/>
  <c r="C341780" i="1"/>
  <c r="D341780" i="1" s="1"/>
  <c r="C341781" i="1"/>
  <c r="D341781" i="1" s="1"/>
  <c r="C341782" i="1"/>
  <c r="D341782" i="1" s="1"/>
  <c r="C341783" i="1"/>
  <c r="D341783" i="1" s="1"/>
  <c r="C341784" i="1"/>
  <c r="D341784" i="1" s="1"/>
  <c r="C341785" i="1"/>
  <c r="D341785" i="1" s="1"/>
  <c r="C341786" i="1"/>
  <c r="D341786" i="1" s="1"/>
  <c r="C341787" i="1"/>
  <c r="D341787" i="1" s="1"/>
  <c r="C341788" i="1"/>
  <c r="D341788" i="1" s="1"/>
  <c r="C341789" i="1"/>
  <c r="D341789" i="1" s="1"/>
  <c r="C341790" i="1"/>
  <c r="D341790" i="1" s="1"/>
  <c r="C341791" i="1"/>
  <c r="D341791" i="1" s="1"/>
  <c r="C341792" i="1"/>
  <c r="D341792" i="1" s="1"/>
  <c r="C341793" i="1"/>
  <c r="D341793" i="1" s="1"/>
  <c r="C341794" i="1"/>
  <c r="D341794" i="1" s="1"/>
  <c r="C341795" i="1"/>
  <c r="D341795" i="1" s="1"/>
  <c r="C341796" i="1"/>
  <c r="D341796" i="1" s="1"/>
  <c r="C341797" i="1"/>
  <c r="D341797" i="1" s="1"/>
  <c r="C341798" i="1"/>
  <c r="D341798" i="1" s="1"/>
  <c r="C341799" i="1"/>
  <c r="D341799" i="1" s="1"/>
  <c r="C341800" i="1"/>
  <c r="D341800" i="1" s="1"/>
  <c r="C341801" i="1"/>
  <c r="D341801" i="1" s="1"/>
  <c r="C341802" i="1"/>
  <c r="D341802" i="1" s="1"/>
  <c r="C341803" i="1"/>
  <c r="D341803" i="1" s="1"/>
  <c r="C341804" i="1"/>
  <c r="D341804" i="1" s="1"/>
  <c r="C341805" i="1"/>
  <c r="D341805" i="1" s="1"/>
  <c r="C341806" i="1"/>
  <c r="D341806" i="1" s="1"/>
  <c r="C341807" i="1"/>
  <c r="D341807" i="1" s="1"/>
  <c r="C341808" i="1"/>
  <c r="D341808" i="1" s="1"/>
  <c r="C341809" i="1"/>
  <c r="D341809" i="1" s="1"/>
  <c r="C341810" i="1"/>
  <c r="D341810" i="1" s="1"/>
  <c r="C341811" i="1"/>
  <c r="D341811" i="1" s="1"/>
  <c r="C341812" i="1"/>
  <c r="D341812" i="1" s="1"/>
  <c r="C341813" i="1"/>
  <c r="D341813" i="1" s="1"/>
  <c r="C341814" i="1"/>
  <c r="D341814" i="1" s="1"/>
  <c r="C341815" i="1"/>
  <c r="D341815" i="1" s="1"/>
  <c r="C341816" i="1"/>
  <c r="D341816" i="1" s="1"/>
  <c r="C341817" i="1"/>
  <c r="D341817" i="1" s="1"/>
  <c r="C341818" i="1"/>
  <c r="D341818" i="1" s="1"/>
  <c r="C341819" i="1"/>
  <c r="D341819" i="1" s="1"/>
  <c r="C341820" i="1"/>
  <c r="D341820" i="1" s="1"/>
  <c r="C341821" i="1"/>
  <c r="D341821" i="1" s="1"/>
  <c r="C341822" i="1"/>
  <c r="D341822" i="1" s="1"/>
  <c r="C341823" i="1"/>
  <c r="D341823" i="1" s="1"/>
  <c r="C341824" i="1"/>
  <c r="D341824" i="1" s="1"/>
  <c r="C341825" i="1"/>
  <c r="D341825" i="1" s="1"/>
  <c r="C341826" i="1"/>
  <c r="D341826" i="1" s="1"/>
  <c r="C341827" i="1"/>
  <c r="D341827" i="1" s="1"/>
  <c r="C341828" i="1"/>
  <c r="D341828" i="1" s="1"/>
  <c r="C341829" i="1"/>
  <c r="D341829" i="1" s="1"/>
  <c r="C341830" i="1"/>
  <c r="D341830" i="1" s="1"/>
  <c r="C341831" i="1"/>
  <c r="D341831" i="1" s="1"/>
  <c r="C341832" i="1"/>
  <c r="D341832" i="1" s="1"/>
  <c r="C341833" i="1"/>
  <c r="D341833" i="1" s="1"/>
  <c r="C341834" i="1"/>
  <c r="D341834" i="1" s="1"/>
  <c r="C341835" i="1"/>
  <c r="D341835" i="1" s="1"/>
  <c r="C341836" i="1"/>
  <c r="D341836" i="1" s="1"/>
  <c r="C341837" i="1"/>
  <c r="D341837" i="1" s="1"/>
  <c r="C341838" i="1"/>
  <c r="D341838" i="1" s="1"/>
  <c r="C341839" i="1"/>
  <c r="D341839" i="1" s="1"/>
  <c r="C341840" i="1"/>
  <c r="D341840" i="1" s="1"/>
  <c r="C341841" i="1"/>
  <c r="D341841" i="1" s="1"/>
  <c r="C341842" i="1"/>
  <c r="D341842" i="1" s="1"/>
  <c r="C341843" i="1"/>
  <c r="D341843" i="1" s="1"/>
  <c r="C341844" i="1"/>
  <c r="D341844" i="1" s="1"/>
  <c r="C341845" i="1"/>
  <c r="D341845" i="1" s="1"/>
  <c r="C341846" i="1"/>
  <c r="D341846" i="1" s="1"/>
  <c r="C341847" i="1"/>
  <c r="D341847" i="1" s="1"/>
  <c r="C341848" i="1"/>
  <c r="D341848" i="1" s="1"/>
  <c r="C341849" i="1"/>
  <c r="D341849" i="1" s="1"/>
  <c r="C341850" i="1"/>
  <c r="D341850" i="1" s="1"/>
  <c r="C341851" i="1"/>
  <c r="D341851" i="1" s="1"/>
  <c r="C341852" i="1"/>
  <c r="D341852" i="1" s="1"/>
  <c r="C341853" i="1"/>
  <c r="D341853" i="1" s="1"/>
  <c r="C341854" i="1"/>
  <c r="D341854" i="1" s="1"/>
  <c r="C341855" i="1"/>
  <c r="D341855" i="1" s="1"/>
  <c r="C341856" i="1"/>
  <c r="D341856" i="1" s="1"/>
  <c r="C341857" i="1"/>
  <c r="D341857" i="1" s="1"/>
  <c r="C341858" i="1"/>
  <c r="D341858" i="1" s="1"/>
  <c r="C341859" i="1"/>
  <c r="D341859" i="1" s="1"/>
  <c r="C341860" i="1"/>
  <c r="D341860" i="1" s="1"/>
  <c r="C341861" i="1"/>
  <c r="D341861" i="1" s="1"/>
  <c r="C341862" i="1"/>
  <c r="D341862" i="1" s="1"/>
  <c r="C341863" i="1"/>
  <c r="D341863" i="1" s="1"/>
  <c r="C341864" i="1"/>
  <c r="D341864" i="1" s="1"/>
  <c r="C341865" i="1"/>
  <c r="D341865" i="1" s="1"/>
  <c r="C341866" i="1"/>
  <c r="D341866" i="1" s="1"/>
  <c r="C341867" i="1"/>
  <c r="D341867" i="1" s="1"/>
  <c r="C341868" i="1"/>
  <c r="D341868" i="1" s="1"/>
  <c r="C341869" i="1"/>
  <c r="D341869" i="1" s="1"/>
  <c r="C341870" i="1"/>
  <c r="D341870" i="1" s="1"/>
  <c r="C341871" i="1"/>
  <c r="D341871" i="1" s="1"/>
  <c r="C341872" i="1"/>
  <c r="D341872" i="1" s="1"/>
  <c r="C341873" i="1"/>
  <c r="D341873" i="1" s="1"/>
  <c r="C341874" i="1"/>
  <c r="D341874" i="1" s="1"/>
  <c r="C341875" i="1"/>
  <c r="D341875" i="1" s="1"/>
  <c r="C341876" i="1"/>
  <c r="D341876" i="1" s="1"/>
  <c r="C341877" i="1"/>
  <c r="D341877" i="1" s="1"/>
  <c r="C341878" i="1"/>
  <c r="D341878" i="1" s="1"/>
  <c r="C341879" i="1"/>
  <c r="D341879" i="1" s="1"/>
  <c r="C341880" i="1"/>
  <c r="D341880" i="1" s="1"/>
  <c r="C341881" i="1"/>
  <c r="D341881" i="1" s="1"/>
  <c r="C341882" i="1"/>
  <c r="D341882" i="1" s="1"/>
  <c r="C341883" i="1"/>
  <c r="D341883" i="1" s="1"/>
  <c r="C341884" i="1"/>
  <c r="D341884" i="1" s="1"/>
  <c r="C341885" i="1"/>
  <c r="D341885" i="1" s="1"/>
  <c r="C341886" i="1"/>
  <c r="D341886" i="1" s="1"/>
  <c r="C341887" i="1"/>
  <c r="D341887" i="1" s="1"/>
  <c r="C341888" i="1"/>
  <c r="D341888" i="1" s="1"/>
  <c r="C341889" i="1"/>
  <c r="D341889" i="1" s="1"/>
  <c r="C341890" i="1"/>
  <c r="D341890" i="1" s="1"/>
  <c r="C341891" i="1"/>
  <c r="D341891" i="1" s="1"/>
  <c r="C341892" i="1"/>
  <c r="D341892" i="1" s="1"/>
  <c r="C341893" i="1"/>
  <c r="D341893" i="1" s="1"/>
  <c r="C341894" i="1"/>
  <c r="D341894" i="1" s="1"/>
  <c r="C341895" i="1"/>
  <c r="D341895" i="1" s="1"/>
  <c r="C341896" i="1"/>
  <c r="D341896" i="1" s="1"/>
  <c r="C341897" i="1"/>
  <c r="D341897" i="1" s="1"/>
  <c r="C341898" i="1"/>
  <c r="D341898" i="1" s="1"/>
  <c r="C341899" i="1"/>
  <c r="D341899" i="1" s="1"/>
  <c r="C341900" i="1"/>
  <c r="D341900" i="1" s="1"/>
  <c r="C341901" i="1"/>
  <c r="D341901" i="1" s="1"/>
  <c r="C341902" i="1"/>
  <c r="D341902" i="1" s="1"/>
  <c r="C341903" i="1"/>
  <c r="D341903" i="1" s="1"/>
  <c r="C341904" i="1"/>
  <c r="D341904" i="1" s="1"/>
  <c r="C341905" i="1"/>
  <c r="D341905" i="1" s="1"/>
  <c r="C341906" i="1"/>
  <c r="D341906" i="1" s="1"/>
  <c r="C341907" i="1"/>
  <c r="D341907" i="1" s="1"/>
  <c r="C341908" i="1"/>
  <c r="D341908" i="1" s="1"/>
  <c r="C341909" i="1"/>
  <c r="D341909" i="1" s="1"/>
  <c r="C341910" i="1"/>
  <c r="D341910" i="1" s="1"/>
  <c r="C341911" i="1"/>
  <c r="D341911" i="1" s="1"/>
  <c r="C341912" i="1"/>
  <c r="D341912" i="1" s="1"/>
  <c r="C341913" i="1"/>
  <c r="D341913" i="1" s="1"/>
  <c r="C341914" i="1"/>
  <c r="D341914" i="1" s="1"/>
  <c r="C341915" i="1"/>
  <c r="D341915" i="1" s="1"/>
  <c r="C341916" i="1"/>
  <c r="D341916" i="1" s="1"/>
  <c r="C341917" i="1"/>
  <c r="D341917" i="1" s="1"/>
  <c r="C341918" i="1"/>
  <c r="D341918" i="1" s="1"/>
  <c r="C341919" i="1"/>
  <c r="D341919" i="1" s="1"/>
  <c r="C341920" i="1"/>
  <c r="D341920" i="1" s="1"/>
  <c r="C341921" i="1"/>
  <c r="D341921" i="1" s="1"/>
  <c r="C341922" i="1"/>
  <c r="D341922" i="1" s="1"/>
  <c r="C341923" i="1"/>
  <c r="D341923" i="1" s="1"/>
  <c r="C341924" i="1"/>
  <c r="D341924" i="1" s="1"/>
  <c r="C341925" i="1"/>
  <c r="D341925" i="1" s="1"/>
  <c r="C341926" i="1"/>
  <c r="D341926" i="1" s="1"/>
  <c r="C341927" i="1"/>
  <c r="D341927" i="1" s="1"/>
  <c r="C341928" i="1"/>
  <c r="D341928" i="1" s="1"/>
  <c r="C341929" i="1"/>
  <c r="D341929" i="1" s="1"/>
  <c r="C341930" i="1"/>
  <c r="D341930" i="1" s="1"/>
  <c r="C341931" i="1"/>
  <c r="D341931" i="1" s="1"/>
  <c r="C341932" i="1"/>
  <c r="D341932" i="1" s="1"/>
  <c r="C341933" i="1"/>
  <c r="D341933" i="1" s="1"/>
  <c r="C341934" i="1"/>
  <c r="D341934" i="1" s="1"/>
  <c r="C341935" i="1"/>
  <c r="D341935" i="1" s="1"/>
  <c r="C341936" i="1"/>
  <c r="D341936" i="1" s="1"/>
  <c r="C341937" i="1"/>
  <c r="D341937" i="1" s="1"/>
  <c r="C341938" i="1"/>
  <c r="D341938" i="1" s="1"/>
  <c r="C341939" i="1"/>
  <c r="D341939" i="1" s="1"/>
  <c r="C341940" i="1"/>
  <c r="D341940" i="1" s="1"/>
  <c r="C341941" i="1"/>
  <c r="D341941" i="1" s="1"/>
  <c r="C341942" i="1"/>
  <c r="D341942" i="1" s="1"/>
  <c r="C341943" i="1"/>
  <c r="D341943" i="1" s="1"/>
  <c r="C341944" i="1"/>
  <c r="D341944" i="1" s="1"/>
  <c r="C341945" i="1"/>
  <c r="D341945" i="1" s="1"/>
  <c r="C341946" i="1"/>
  <c r="D341946" i="1" s="1"/>
  <c r="C341947" i="1"/>
  <c r="D341947" i="1" s="1"/>
  <c r="C341948" i="1"/>
  <c r="D341948" i="1" s="1"/>
  <c r="C341949" i="1"/>
  <c r="D341949" i="1" s="1"/>
  <c r="C341950" i="1"/>
  <c r="D341950" i="1" s="1"/>
  <c r="C341951" i="1"/>
  <c r="D341951" i="1" s="1"/>
  <c r="C341952" i="1"/>
  <c r="D341952" i="1" s="1"/>
  <c r="C341953" i="1"/>
  <c r="D341953" i="1" s="1"/>
  <c r="C341954" i="1"/>
  <c r="D341954" i="1" s="1"/>
  <c r="C341955" i="1"/>
  <c r="D341955" i="1" s="1"/>
  <c r="C341956" i="1"/>
  <c r="D341956" i="1" s="1"/>
  <c r="C341957" i="1"/>
  <c r="D341957" i="1" s="1"/>
  <c r="C341958" i="1"/>
  <c r="D341958" i="1" s="1"/>
  <c r="C341959" i="1"/>
  <c r="D341959" i="1" s="1"/>
  <c r="C341960" i="1"/>
  <c r="D341960" i="1" s="1"/>
  <c r="C341961" i="1"/>
  <c r="D341961" i="1" s="1"/>
  <c r="C341962" i="1"/>
  <c r="D341962" i="1" s="1"/>
  <c r="C341963" i="1"/>
  <c r="D341963" i="1" s="1"/>
  <c r="C341964" i="1"/>
  <c r="D341964" i="1" s="1"/>
  <c r="C341965" i="1"/>
  <c r="D341965" i="1" s="1"/>
  <c r="C341966" i="1"/>
  <c r="D341966" i="1" s="1"/>
  <c r="C341967" i="1"/>
  <c r="D341967" i="1" s="1"/>
  <c r="C341968" i="1"/>
  <c r="D341968" i="1" s="1"/>
  <c r="C341969" i="1"/>
  <c r="D341969" i="1" s="1"/>
  <c r="C341970" i="1"/>
  <c r="D341970" i="1" s="1"/>
  <c r="C341971" i="1"/>
  <c r="D341971" i="1" s="1"/>
  <c r="C341972" i="1"/>
  <c r="D341972" i="1" s="1"/>
  <c r="C341973" i="1"/>
  <c r="D341973" i="1" s="1"/>
  <c r="C341974" i="1"/>
  <c r="D341974" i="1" s="1"/>
  <c r="C341975" i="1"/>
  <c r="D341975" i="1" s="1"/>
  <c r="C341976" i="1"/>
  <c r="D341976" i="1" s="1"/>
  <c r="C341977" i="1"/>
  <c r="D341977" i="1" s="1"/>
  <c r="C341978" i="1"/>
  <c r="D341978" i="1" s="1"/>
  <c r="C341979" i="1"/>
  <c r="D341979" i="1" s="1"/>
  <c r="C341980" i="1"/>
  <c r="D341980" i="1" s="1"/>
  <c r="C341981" i="1"/>
  <c r="D341981" i="1" s="1"/>
  <c r="C341982" i="1"/>
  <c r="D341982" i="1" s="1"/>
  <c r="C341983" i="1"/>
  <c r="D341983" i="1" s="1"/>
  <c r="C341984" i="1"/>
  <c r="D341984" i="1" s="1"/>
  <c r="C341985" i="1"/>
  <c r="D341985" i="1" s="1"/>
  <c r="C341986" i="1"/>
  <c r="D341986" i="1" s="1"/>
  <c r="C341987" i="1"/>
  <c r="D341987" i="1" s="1"/>
  <c r="C341988" i="1"/>
  <c r="D341988" i="1" s="1"/>
  <c r="C341989" i="1"/>
  <c r="D341989" i="1" s="1"/>
  <c r="C341990" i="1"/>
  <c r="D341990" i="1" s="1"/>
  <c r="C341991" i="1"/>
  <c r="D341991" i="1" s="1"/>
  <c r="C341992" i="1"/>
  <c r="D341992" i="1" s="1"/>
  <c r="C341993" i="1"/>
  <c r="D341993" i="1" s="1"/>
  <c r="C341994" i="1"/>
  <c r="D341994" i="1" s="1"/>
  <c r="C341995" i="1"/>
  <c r="D341995" i="1" s="1"/>
  <c r="C341996" i="1"/>
  <c r="D341996" i="1" s="1"/>
  <c r="C341997" i="1"/>
  <c r="D341997" i="1" s="1"/>
  <c r="C341998" i="1"/>
  <c r="D341998" i="1" s="1"/>
  <c r="C341999" i="1"/>
  <c r="D341999" i="1" s="1"/>
  <c r="C342000" i="1"/>
  <c r="D342000" i="1" s="1"/>
  <c r="C342001" i="1"/>
  <c r="D342001" i="1" s="1"/>
  <c r="C342002" i="1"/>
  <c r="D342002" i="1" s="1"/>
  <c r="C342003" i="1"/>
  <c r="D342003" i="1" s="1"/>
  <c r="C342004" i="1"/>
  <c r="D342004" i="1" s="1"/>
  <c r="C342005" i="1"/>
  <c r="D342005" i="1" s="1"/>
  <c r="C342006" i="1"/>
  <c r="D342006" i="1" s="1"/>
  <c r="C342007" i="1"/>
  <c r="D342007" i="1" s="1"/>
  <c r="C342008" i="1"/>
  <c r="D342008" i="1" s="1"/>
  <c r="C342009" i="1"/>
  <c r="D342009" i="1" s="1"/>
  <c r="C342010" i="1"/>
  <c r="D342010" i="1" s="1"/>
  <c r="C342011" i="1"/>
  <c r="D342011" i="1" s="1"/>
  <c r="C342012" i="1"/>
  <c r="D342012" i="1" s="1"/>
  <c r="C342013" i="1"/>
  <c r="D342013" i="1" s="1"/>
  <c r="C342014" i="1"/>
  <c r="D342014" i="1" s="1"/>
  <c r="C342015" i="1"/>
  <c r="D342015" i="1" s="1"/>
  <c r="C342016" i="1"/>
  <c r="D342016" i="1" s="1"/>
  <c r="C342017" i="1"/>
  <c r="D342017" i="1" s="1"/>
  <c r="C342018" i="1"/>
  <c r="D342018" i="1" s="1"/>
  <c r="C342019" i="1"/>
  <c r="D342019" i="1" s="1"/>
  <c r="C342020" i="1"/>
  <c r="D342020" i="1" s="1"/>
  <c r="C342021" i="1"/>
  <c r="D342021" i="1" s="1"/>
  <c r="C342022" i="1"/>
  <c r="D342022" i="1" s="1"/>
  <c r="C342023" i="1"/>
  <c r="D342023" i="1" s="1"/>
  <c r="C342024" i="1"/>
  <c r="D342024" i="1" s="1"/>
  <c r="C342025" i="1"/>
  <c r="D342025" i="1" s="1"/>
  <c r="C342026" i="1"/>
  <c r="D342026" i="1" s="1"/>
  <c r="C342027" i="1"/>
  <c r="D342027" i="1" s="1"/>
  <c r="C342028" i="1"/>
  <c r="D342028" i="1" s="1"/>
  <c r="C342029" i="1"/>
  <c r="D342029" i="1" s="1"/>
  <c r="C342030" i="1"/>
  <c r="D342030" i="1" s="1"/>
  <c r="C342031" i="1"/>
  <c r="D342031" i="1" s="1"/>
  <c r="C342032" i="1"/>
  <c r="D342032" i="1" s="1"/>
  <c r="C342033" i="1"/>
  <c r="D342033" i="1" s="1"/>
  <c r="C342034" i="1"/>
  <c r="D342034" i="1" s="1"/>
  <c r="C342035" i="1"/>
  <c r="D342035" i="1" s="1"/>
  <c r="C342036" i="1"/>
  <c r="D342036" i="1" s="1"/>
  <c r="C342037" i="1"/>
  <c r="D342037" i="1" s="1"/>
  <c r="C342038" i="1"/>
  <c r="D342038" i="1" s="1"/>
  <c r="C342039" i="1"/>
  <c r="D342039" i="1" s="1"/>
  <c r="C342040" i="1"/>
  <c r="D342040" i="1" s="1"/>
  <c r="C342041" i="1"/>
  <c r="D342041" i="1" s="1"/>
  <c r="C342042" i="1"/>
  <c r="D342042" i="1" s="1"/>
  <c r="C342043" i="1"/>
  <c r="D342043" i="1" s="1"/>
  <c r="C342044" i="1"/>
  <c r="D342044" i="1" s="1"/>
  <c r="C342045" i="1"/>
  <c r="D342045" i="1" s="1"/>
  <c r="C342046" i="1"/>
  <c r="D342046" i="1" s="1"/>
  <c r="C342047" i="1"/>
  <c r="D342047" i="1" s="1"/>
  <c r="C342048" i="1"/>
  <c r="D342048" i="1" s="1"/>
  <c r="C342049" i="1"/>
  <c r="D342049" i="1" s="1"/>
  <c r="C342050" i="1"/>
  <c r="D342050" i="1" s="1"/>
  <c r="C342051" i="1"/>
  <c r="D342051" i="1" s="1"/>
  <c r="C342052" i="1"/>
  <c r="D342052" i="1" s="1"/>
  <c r="C342053" i="1"/>
  <c r="D342053" i="1" s="1"/>
  <c r="C342054" i="1"/>
  <c r="D342054" i="1" s="1"/>
  <c r="C342055" i="1"/>
  <c r="D342055" i="1" s="1"/>
  <c r="C342056" i="1"/>
  <c r="D342056" i="1" s="1"/>
  <c r="C342057" i="1"/>
  <c r="D342057" i="1" s="1"/>
  <c r="C342058" i="1"/>
  <c r="D342058" i="1" s="1"/>
  <c r="C342059" i="1"/>
  <c r="D342059" i="1" s="1"/>
  <c r="C342060" i="1"/>
  <c r="D342060" i="1" s="1"/>
  <c r="C342061" i="1"/>
  <c r="D342061" i="1" s="1"/>
  <c r="C342062" i="1"/>
  <c r="D342062" i="1" s="1"/>
  <c r="C342063" i="1"/>
  <c r="D342063" i="1" s="1"/>
  <c r="C342064" i="1"/>
  <c r="D342064" i="1" s="1"/>
  <c r="C342065" i="1"/>
  <c r="D342065" i="1" s="1"/>
  <c r="C342066" i="1"/>
  <c r="D342066" i="1" s="1"/>
  <c r="C342067" i="1"/>
  <c r="D342067" i="1" s="1"/>
  <c r="C342068" i="1"/>
  <c r="D342068" i="1" s="1"/>
  <c r="C342069" i="1"/>
  <c r="D342069" i="1" s="1"/>
  <c r="C342070" i="1"/>
  <c r="D342070" i="1" s="1"/>
  <c r="C342071" i="1"/>
  <c r="D342071" i="1" s="1"/>
  <c r="C342072" i="1"/>
  <c r="D342072" i="1" s="1"/>
  <c r="C342073" i="1"/>
  <c r="D342073" i="1" s="1"/>
  <c r="C342074" i="1"/>
  <c r="D342074" i="1" s="1"/>
  <c r="C342075" i="1"/>
  <c r="D342075" i="1" s="1"/>
  <c r="C342076" i="1"/>
  <c r="D342076" i="1" s="1"/>
  <c r="C342077" i="1"/>
  <c r="D342077" i="1" s="1"/>
  <c r="C342078" i="1"/>
  <c r="D342078" i="1" s="1"/>
  <c r="C342079" i="1"/>
  <c r="D342079" i="1" s="1"/>
  <c r="C342080" i="1"/>
  <c r="D342080" i="1" s="1"/>
  <c r="C342081" i="1"/>
  <c r="D342081" i="1" s="1"/>
  <c r="C342082" i="1"/>
  <c r="D342082" i="1" s="1"/>
  <c r="C342083" i="1"/>
  <c r="D342083" i="1" s="1"/>
  <c r="C342084" i="1"/>
  <c r="D342084" i="1" s="1"/>
  <c r="C342085" i="1"/>
  <c r="D342085" i="1" s="1"/>
  <c r="C342086" i="1"/>
  <c r="D342086" i="1" s="1"/>
  <c r="C342087" i="1"/>
  <c r="D342087" i="1" s="1"/>
  <c r="C342088" i="1"/>
  <c r="D342088" i="1" s="1"/>
  <c r="C342089" i="1"/>
  <c r="D342089" i="1" s="1"/>
  <c r="C342090" i="1"/>
  <c r="D342090" i="1" s="1"/>
  <c r="C342091" i="1"/>
  <c r="D342091" i="1" s="1"/>
  <c r="C342092" i="1"/>
  <c r="D342092" i="1" s="1"/>
  <c r="C342093" i="1"/>
  <c r="D342093" i="1" s="1"/>
  <c r="C342094" i="1"/>
  <c r="D342094" i="1" s="1"/>
  <c r="C342095" i="1"/>
  <c r="D342095" i="1" s="1"/>
  <c r="C342096" i="1"/>
  <c r="D342096" i="1" s="1"/>
  <c r="C342097" i="1"/>
  <c r="D342097" i="1" s="1"/>
  <c r="C342098" i="1"/>
  <c r="D342098" i="1" s="1"/>
  <c r="C342099" i="1"/>
  <c r="D342099" i="1" s="1"/>
  <c r="C342100" i="1"/>
  <c r="D342100" i="1" s="1"/>
  <c r="C342101" i="1"/>
  <c r="D342101" i="1" s="1"/>
  <c r="C342102" i="1"/>
  <c r="D342102" i="1" s="1"/>
  <c r="C342103" i="1"/>
  <c r="D342103" i="1" s="1"/>
  <c r="C342104" i="1"/>
  <c r="D342104" i="1" s="1"/>
  <c r="C342105" i="1"/>
  <c r="D342105" i="1" s="1"/>
  <c r="C342106" i="1"/>
  <c r="D342106" i="1" s="1"/>
  <c r="C342107" i="1"/>
  <c r="D342107" i="1" s="1"/>
  <c r="C342108" i="1"/>
  <c r="D342108" i="1" s="1"/>
  <c r="C342109" i="1"/>
  <c r="D342109" i="1" s="1"/>
  <c r="C342110" i="1"/>
  <c r="D342110" i="1" s="1"/>
  <c r="C342111" i="1"/>
  <c r="D342111" i="1" s="1"/>
  <c r="C342112" i="1"/>
  <c r="D342112" i="1" s="1"/>
  <c r="C342113" i="1"/>
  <c r="D342113" i="1" s="1"/>
  <c r="C342114" i="1"/>
  <c r="D342114" i="1" s="1"/>
  <c r="C342115" i="1"/>
  <c r="D342115" i="1" s="1"/>
  <c r="C342116" i="1"/>
  <c r="D342116" i="1" s="1"/>
  <c r="C342117" i="1"/>
  <c r="D342117" i="1" s="1"/>
  <c r="C342118" i="1"/>
  <c r="D342118" i="1" s="1"/>
  <c r="C342119" i="1"/>
  <c r="D342119" i="1" s="1"/>
  <c r="C342120" i="1"/>
  <c r="D342120" i="1" s="1"/>
  <c r="C342121" i="1"/>
  <c r="D342121" i="1" s="1"/>
  <c r="C342122" i="1"/>
  <c r="D342122" i="1" s="1"/>
  <c r="C342123" i="1"/>
  <c r="D342123" i="1" s="1"/>
  <c r="C342124" i="1"/>
  <c r="D342124" i="1" s="1"/>
  <c r="C342125" i="1"/>
  <c r="D342125" i="1" s="1"/>
  <c r="C342126" i="1"/>
  <c r="D342126" i="1" s="1"/>
  <c r="C342127" i="1"/>
  <c r="D342127" i="1" s="1"/>
  <c r="C342128" i="1"/>
  <c r="D342128" i="1" s="1"/>
  <c r="C342129" i="1"/>
  <c r="D342129" i="1" s="1"/>
  <c r="C342130" i="1"/>
  <c r="D342130" i="1" s="1"/>
  <c r="C342131" i="1"/>
  <c r="D342131" i="1" s="1"/>
  <c r="C342132" i="1"/>
  <c r="D342132" i="1" s="1"/>
  <c r="C342133" i="1"/>
  <c r="D342133" i="1" s="1"/>
  <c r="C342134" i="1"/>
  <c r="D342134" i="1" s="1"/>
  <c r="C342135" i="1"/>
  <c r="D342135" i="1" s="1"/>
  <c r="C342136" i="1"/>
  <c r="D342136" i="1" s="1"/>
  <c r="C342137" i="1"/>
  <c r="D342137" i="1" s="1"/>
  <c r="C342138" i="1"/>
  <c r="D342138" i="1" s="1"/>
  <c r="C342139" i="1"/>
  <c r="D342139" i="1" s="1"/>
  <c r="C342140" i="1"/>
  <c r="D342140" i="1" s="1"/>
  <c r="C342141" i="1"/>
  <c r="D342141" i="1" s="1"/>
  <c r="C342142" i="1"/>
  <c r="D342142" i="1" s="1"/>
  <c r="C342143" i="1"/>
  <c r="D342143" i="1" s="1"/>
  <c r="C342144" i="1"/>
  <c r="D342144" i="1" s="1"/>
  <c r="C342145" i="1"/>
  <c r="D342145" i="1" s="1"/>
  <c r="C342146" i="1"/>
  <c r="D342146" i="1" s="1"/>
  <c r="C342147" i="1"/>
  <c r="D342147" i="1" s="1"/>
  <c r="C342148" i="1"/>
  <c r="D342148" i="1" s="1"/>
  <c r="C342149" i="1"/>
  <c r="D342149" i="1" s="1"/>
  <c r="C342150" i="1"/>
  <c r="D342150" i="1" s="1"/>
  <c r="C342151" i="1"/>
  <c r="D342151" i="1" s="1"/>
  <c r="C342152" i="1"/>
  <c r="D342152" i="1" s="1"/>
  <c r="C342153" i="1"/>
  <c r="D342153" i="1" s="1"/>
  <c r="C342154" i="1"/>
  <c r="D342154" i="1" s="1"/>
  <c r="C342155" i="1"/>
  <c r="D342155" i="1" s="1"/>
  <c r="C342156" i="1"/>
  <c r="D342156" i="1" s="1"/>
  <c r="C342157" i="1"/>
  <c r="D342157" i="1" s="1"/>
  <c r="C342158" i="1"/>
  <c r="D342158" i="1" s="1"/>
  <c r="C342159" i="1"/>
  <c r="D342159" i="1" s="1"/>
  <c r="C342160" i="1"/>
  <c r="D342160" i="1" s="1"/>
  <c r="C342161" i="1"/>
  <c r="D342161" i="1" s="1"/>
  <c r="C342162" i="1"/>
  <c r="D342162" i="1" s="1"/>
  <c r="C342163" i="1"/>
  <c r="D342163" i="1" s="1"/>
  <c r="C342164" i="1"/>
  <c r="D342164" i="1" s="1"/>
  <c r="C342165" i="1"/>
  <c r="D342165" i="1" s="1"/>
  <c r="C342166" i="1"/>
  <c r="D342166" i="1" s="1"/>
  <c r="C342167" i="1"/>
  <c r="D342167" i="1" s="1"/>
  <c r="C342168" i="1"/>
  <c r="D342168" i="1" s="1"/>
  <c r="C342169" i="1"/>
  <c r="D342169" i="1" s="1"/>
  <c r="C342170" i="1"/>
  <c r="D342170" i="1" s="1"/>
  <c r="C342171" i="1"/>
  <c r="D342171" i="1" s="1"/>
  <c r="C342172" i="1"/>
  <c r="D342172" i="1" s="1"/>
  <c r="C342173" i="1"/>
  <c r="D342173" i="1" s="1"/>
  <c r="C342174" i="1"/>
  <c r="D342174" i="1" s="1"/>
  <c r="C342175" i="1"/>
  <c r="D342175" i="1" s="1"/>
  <c r="C342176" i="1"/>
  <c r="D342176" i="1" s="1"/>
  <c r="C342177" i="1"/>
  <c r="D342177" i="1" s="1"/>
  <c r="C342178" i="1"/>
  <c r="D342178" i="1" s="1"/>
  <c r="C342179" i="1"/>
  <c r="D342179" i="1" s="1"/>
  <c r="C342180" i="1"/>
  <c r="D342180" i="1" s="1"/>
  <c r="C342181" i="1"/>
  <c r="D342181" i="1" s="1"/>
  <c r="C342182" i="1"/>
  <c r="D342182" i="1" s="1"/>
  <c r="C342183" i="1"/>
  <c r="D342183" i="1" s="1"/>
  <c r="C342184" i="1"/>
  <c r="D342184" i="1" s="1"/>
  <c r="C342185" i="1"/>
  <c r="D342185" i="1" s="1"/>
  <c r="C342186" i="1"/>
  <c r="D342186" i="1" s="1"/>
  <c r="C342187" i="1"/>
  <c r="D342187" i="1" s="1"/>
  <c r="C342188" i="1"/>
  <c r="D342188" i="1" s="1"/>
  <c r="C342189" i="1"/>
  <c r="D342189" i="1" s="1"/>
  <c r="C342190" i="1"/>
  <c r="D342190" i="1" s="1"/>
  <c r="C342191" i="1"/>
  <c r="D342191" i="1" s="1"/>
  <c r="C342192" i="1"/>
  <c r="D342192" i="1" s="1"/>
  <c r="C342193" i="1"/>
  <c r="D342193" i="1" s="1"/>
  <c r="C342194" i="1"/>
  <c r="D342194" i="1" s="1"/>
  <c r="C342195" i="1"/>
  <c r="D342195" i="1" s="1"/>
  <c r="C342196" i="1"/>
  <c r="D342196" i="1" s="1"/>
  <c r="C342197" i="1"/>
  <c r="D342197" i="1" s="1"/>
  <c r="C342198" i="1"/>
  <c r="D342198" i="1" s="1"/>
  <c r="C342199" i="1"/>
  <c r="D342199" i="1" s="1"/>
  <c r="C342200" i="1"/>
  <c r="D342200" i="1" s="1"/>
  <c r="C342201" i="1"/>
  <c r="D342201" i="1" s="1"/>
  <c r="C342202" i="1"/>
  <c r="D342202" i="1" s="1"/>
  <c r="C342203" i="1"/>
  <c r="D342203" i="1" s="1"/>
  <c r="C342204" i="1"/>
  <c r="D342204" i="1" s="1"/>
  <c r="C342205" i="1"/>
  <c r="D342205" i="1" s="1"/>
  <c r="C342206" i="1"/>
  <c r="D342206" i="1" s="1"/>
  <c r="C342207" i="1"/>
  <c r="D342207" i="1" s="1"/>
  <c r="C342208" i="1"/>
  <c r="D342208" i="1" s="1"/>
  <c r="C342209" i="1"/>
  <c r="D342209" i="1" s="1"/>
  <c r="C342210" i="1"/>
  <c r="D342210" i="1" s="1"/>
  <c r="C342211" i="1"/>
  <c r="D342211" i="1" s="1"/>
  <c r="C342212" i="1"/>
  <c r="D342212" i="1" s="1"/>
  <c r="C342213" i="1"/>
  <c r="D342213" i="1" s="1"/>
  <c r="C342214" i="1"/>
  <c r="D342214" i="1" s="1"/>
  <c r="C342215" i="1"/>
  <c r="D342215" i="1" s="1"/>
  <c r="C342216" i="1"/>
  <c r="D342216" i="1" s="1"/>
  <c r="C342217" i="1"/>
  <c r="D342217" i="1" s="1"/>
  <c r="C342218" i="1"/>
  <c r="D342218" i="1" s="1"/>
  <c r="C342219" i="1"/>
  <c r="D342219" i="1" s="1"/>
  <c r="C342220" i="1"/>
  <c r="D342220" i="1" s="1"/>
  <c r="C342221" i="1"/>
  <c r="D342221" i="1" s="1"/>
  <c r="C342222" i="1"/>
  <c r="D342222" i="1" s="1"/>
  <c r="C342223" i="1"/>
  <c r="D342223" i="1" s="1"/>
  <c r="C342224" i="1"/>
  <c r="D342224" i="1" s="1"/>
  <c r="C342225" i="1"/>
  <c r="D342225" i="1" s="1"/>
  <c r="C342226" i="1"/>
  <c r="D342226" i="1" s="1"/>
  <c r="C342227" i="1"/>
  <c r="D342227" i="1" s="1"/>
  <c r="C342228" i="1"/>
  <c r="D342228" i="1" s="1"/>
  <c r="C342229" i="1"/>
  <c r="D342229" i="1" s="1"/>
  <c r="C342230" i="1"/>
  <c r="D342230" i="1" s="1"/>
  <c r="C342231" i="1"/>
  <c r="D342231" i="1" s="1"/>
  <c r="C342232" i="1"/>
  <c r="D342232" i="1" s="1"/>
  <c r="C342233" i="1"/>
  <c r="D342233" i="1" s="1"/>
  <c r="C342234" i="1"/>
  <c r="D342234" i="1" s="1"/>
  <c r="C342235" i="1"/>
  <c r="D342235" i="1" s="1"/>
  <c r="C342236" i="1"/>
  <c r="D342236" i="1" s="1"/>
  <c r="C342237" i="1"/>
  <c r="D342237" i="1" s="1"/>
  <c r="C342238" i="1"/>
  <c r="D342238" i="1" s="1"/>
  <c r="C342239" i="1"/>
  <c r="D342239" i="1" s="1"/>
  <c r="C342240" i="1"/>
  <c r="D342240" i="1" s="1"/>
  <c r="C342241" i="1"/>
  <c r="D342241" i="1" s="1"/>
  <c r="C342242" i="1"/>
  <c r="D342242" i="1" s="1"/>
  <c r="C342243" i="1"/>
  <c r="D342243" i="1" s="1"/>
  <c r="C342244" i="1"/>
  <c r="D342244" i="1" s="1"/>
  <c r="C342245" i="1"/>
  <c r="D342245" i="1" s="1"/>
  <c r="C342246" i="1"/>
  <c r="D342246" i="1" s="1"/>
  <c r="C342247" i="1"/>
  <c r="D342247" i="1" s="1"/>
  <c r="C342248" i="1"/>
  <c r="D342248" i="1" s="1"/>
  <c r="C342249" i="1"/>
  <c r="D342249" i="1" s="1"/>
  <c r="C342250" i="1"/>
  <c r="D342250" i="1" s="1"/>
  <c r="C342251" i="1"/>
  <c r="D342251" i="1" s="1"/>
  <c r="C342252" i="1"/>
  <c r="D342252" i="1" s="1"/>
  <c r="C342253" i="1"/>
  <c r="D342253" i="1" s="1"/>
  <c r="C342254" i="1"/>
  <c r="D342254" i="1" s="1"/>
  <c r="C342255" i="1"/>
  <c r="D342255" i="1" s="1"/>
  <c r="C342256" i="1"/>
  <c r="D342256" i="1" s="1"/>
  <c r="C342257" i="1"/>
  <c r="D342257" i="1" s="1"/>
  <c r="C342258" i="1"/>
  <c r="D342258" i="1" s="1"/>
  <c r="C342259" i="1"/>
  <c r="D342259" i="1" s="1"/>
  <c r="C342260" i="1"/>
  <c r="D342260" i="1" s="1"/>
  <c r="C342261" i="1"/>
  <c r="D342261" i="1" s="1"/>
  <c r="C342262" i="1"/>
  <c r="D342262" i="1" s="1"/>
  <c r="C342263" i="1"/>
  <c r="D342263" i="1" s="1"/>
  <c r="C342264" i="1"/>
  <c r="D342264" i="1" s="1"/>
  <c r="C342265" i="1"/>
  <c r="D342265" i="1" s="1"/>
  <c r="C342266" i="1"/>
  <c r="D342266" i="1" s="1"/>
  <c r="C342267" i="1"/>
  <c r="D342267" i="1" s="1"/>
  <c r="C342268" i="1"/>
  <c r="D342268" i="1" s="1"/>
  <c r="C342269" i="1"/>
  <c r="D342269" i="1" s="1"/>
  <c r="C342270" i="1"/>
  <c r="D342270" i="1" s="1"/>
  <c r="C342271" i="1"/>
  <c r="D342271" i="1" s="1"/>
  <c r="C342272" i="1"/>
  <c r="D342272" i="1" s="1"/>
  <c r="C342273" i="1"/>
  <c r="D342273" i="1" s="1"/>
  <c r="C342274" i="1"/>
  <c r="D342274" i="1" s="1"/>
  <c r="C342275" i="1"/>
  <c r="D342275" i="1" s="1"/>
  <c r="C342276" i="1"/>
  <c r="D342276" i="1" s="1"/>
  <c r="C342277" i="1"/>
  <c r="D342277" i="1" s="1"/>
  <c r="C342278" i="1"/>
  <c r="D342278" i="1" s="1"/>
  <c r="C342279" i="1"/>
  <c r="D342279" i="1" s="1"/>
  <c r="C342280" i="1"/>
  <c r="D342280" i="1" s="1"/>
  <c r="C342281" i="1"/>
  <c r="D342281" i="1" s="1"/>
  <c r="C342282" i="1"/>
  <c r="D342282" i="1" s="1"/>
  <c r="C342283" i="1"/>
  <c r="D342283" i="1" s="1"/>
  <c r="C342284" i="1"/>
  <c r="D342284" i="1" s="1"/>
  <c r="C342285" i="1"/>
  <c r="D342285" i="1" s="1"/>
  <c r="C342286" i="1"/>
  <c r="D342286" i="1" s="1"/>
  <c r="C342287" i="1"/>
  <c r="D342287" i="1" s="1"/>
  <c r="C342288" i="1"/>
  <c r="D342288" i="1" s="1"/>
  <c r="C342289" i="1"/>
  <c r="D342289" i="1" s="1"/>
  <c r="C342290" i="1"/>
  <c r="D342290" i="1" s="1"/>
  <c r="C342291" i="1"/>
  <c r="D342291" i="1" s="1"/>
  <c r="C342292" i="1"/>
  <c r="D342292" i="1" s="1"/>
  <c r="C342293" i="1"/>
  <c r="D342293" i="1" s="1"/>
  <c r="C342294" i="1"/>
  <c r="D342294" i="1" s="1"/>
  <c r="C342295" i="1"/>
  <c r="D342295" i="1" s="1"/>
  <c r="C342296" i="1"/>
  <c r="D342296" i="1" s="1"/>
  <c r="C342297" i="1"/>
  <c r="D342297" i="1" s="1"/>
  <c r="C342298" i="1"/>
  <c r="D342298" i="1" s="1"/>
  <c r="C342299" i="1"/>
  <c r="D342299" i="1" s="1"/>
  <c r="C342300" i="1"/>
  <c r="D342300" i="1" s="1"/>
  <c r="C342301" i="1"/>
  <c r="D342301" i="1" s="1"/>
  <c r="C342302" i="1"/>
  <c r="D342302" i="1" s="1"/>
  <c r="C342303" i="1"/>
  <c r="D342303" i="1" s="1"/>
  <c r="C342304" i="1"/>
  <c r="D342304" i="1" s="1"/>
  <c r="C342305" i="1"/>
  <c r="D342305" i="1" s="1"/>
  <c r="C342306" i="1"/>
  <c r="D342306" i="1" s="1"/>
  <c r="C342307" i="1"/>
  <c r="D342307" i="1" s="1"/>
  <c r="C342308" i="1"/>
  <c r="D342308" i="1" s="1"/>
  <c r="C342309" i="1"/>
  <c r="D342309" i="1" s="1"/>
  <c r="C342310" i="1"/>
  <c r="D342310" i="1" s="1"/>
  <c r="C342311" i="1"/>
  <c r="D342311" i="1" s="1"/>
  <c r="C342312" i="1"/>
  <c r="D342312" i="1" s="1"/>
  <c r="C342313" i="1"/>
  <c r="D342313" i="1" s="1"/>
  <c r="C342314" i="1"/>
  <c r="D342314" i="1" s="1"/>
  <c r="C342315" i="1"/>
  <c r="D342315" i="1" s="1"/>
  <c r="C342316" i="1"/>
  <c r="D342316" i="1" s="1"/>
  <c r="C342317" i="1"/>
  <c r="D342317" i="1" s="1"/>
  <c r="C342318" i="1"/>
  <c r="D342318" i="1" s="1"/>
  <c r="C342319" i="1"/>
  <c r="D342319" i="1" s="1"/>
  <c r="C342320" i="1"/>
  <c r="D342320" i="1" s="1"/>
  <c r="C342321" i="1"/>
  <c r="D342321" i="1" s="1"/>
  <c r="C342322" i="1"/>
  <c r="D342322" i="1" s="1"/>
  <c r="C342323" i="1"/>
  <c r="D342323" i="1" s="1"/>
  <c r="C342324" i="1"/>
  <c r="D342324" i="1" s="1"/>
  <c r="C342325" i="1"/>
  <c r="D342325" i="1" s="1"/>
  <c r="C342326" i="1"/>
  <c r="D342326" i="1" s="1"/>
  <c r="C342327" i="1"/>
  <c r="D342327" i="1" s="1"/>
  <c r="C342328" i="1"/>
  <c r="D342328" i="1" s="1"/>
  <c r="C342329" i="1"/>
  <c r="D342329" i="1" s="1"/>
  <c r="C342330" i="1"/>
  <c r="D342330" i="1" s="1"/>
  <c r="C342331" i="1"/>
  <c r="D342331" i="1" s="1"/>
  <c r="C342332" i="1"/>
  <c r="D342332" i="1" s="1"/>
  <c r="C342333" i="1"/>
  <c r="D342333" i="1" s="1"/>
  <c r="C342334" i="1"/>
  <c r="D342334" i="1" s="1"/>
  <c r="C342335" i="1"/>
  <c r="D342335" i="1" s="1"/>
  <c r="C342336" i="1"/>
  <c r="D342336" i="1" s="1"/>
  <c r="C342337" i="1"/>
  <c r="D342337" i="1" s="1"/>
  <c r="C342338" i="1"/>
  <c r="D342338" i="1" s="1"/>
  <c r="C342339" i="1"/>
  <c r="D342339" i="1" s="1"/>
  <c r="C342340" i="1"/>
  <c r="D342340" i="1" s="1"/>
  <c r="C342341" i="1"/>
  <c r="D342341" i="1" s="1"/>
  <c r="C342342" i="1"/>
  <c r="D342342" i="1" s="1"/>
  <c r="C342343" i="1"/>
  <c r="D342343" i="1" s="1"/>
  <c r="C342344" i="1"/>
  <c r="D342344" i="1" s="1"/>
  <c r="C342345" i="1"/>
  <c r="D342345" i="1" s="1"/>
  <c r="C342346" i="1"/>
  <c r="D342346" i="1" s="1"/>
  <c r="C342347" i="1"/>
  <c r="D342347" i="1" s="1"/>
  <c r="C342348" i="1"/>
  <c r="D342348" i="1" s="1"/>
  <c r="C342349" i="1"/>
  <c r="D342349" i="1" s="1"/>
  <c r="C342350" i="1"/>
  <c r="D342350" i="1" s="1"/>
  <c r="C342351" i="1"/>
  <c r="D342351" i="1" s="1"/>
  <c r="C342352" i="1"/>
  <c r="D342352" i="1" s="1"/>
  <c r="C342353" i="1"/>
  <c r="D342353" i="1" s="1"/>
  <c r="C342354" i="1"/>
  <c r="D342354" i="1" s="1"/>
  <c r="C342355" i="1"/>
  <c r="D342355" i="1" s="1"/>
  <c r="C342356" i="1"/>
  <c r="D342356" i="1" s="1"/>
  <c r="C342357" i="1"/>
  <c r="D342357" i="1" s="1"/>
  <c r="C342358" i="1"/>
  <c r="D342358" i="1" s="1"/>
  <c r="C342359" i="1"/>
  <c r="D342359" i="1" s="1"/>
  <c r="C342360" i="1"/>
  <c r="D342360" i="1" s="1"/>
  <c r="C342361" i="1"/>
  <c r="D342361" i="1" s="1"/>
  <c r="C342362" i="1"/>
  <c r="D342362" i="1" s="1"/>
  <c r="C342363" i="1"/>
  <c r="D342363" i="1" s="1"/>
  <c r="C342364" i="1"/>
  <c r="D342364" i="1" s="1"/>
  <c r="C342365" i="1"/>
  <c r="D342365" i="1" s="1"/>
  <c r="C342366" i="1"/>
  <c r="D342366" i="1" s="1"/>
  <c r="C342367" i="1"/>
  <c r="D342367" i="1" s="1"/>
  <c r="C342368" i="1"/>
  <c r="D342368" i="1" s="1"/>
  <c r="C342369" i="1"/>
  <c r="D342369" i="1" s="1"/>
  <c r="C342370" i="1"/>
  <c r="D342370" i="1" s="1"/>
  <c r="C342371" i="1"/>
  <c r="D342371" i="1" s="1"/>
  <c r="C342372" i="1"/>
  <c r="D342372" i="1" s="1"/>
  <c r="C342373" i="1"/>
  <c r="D342373" i="1" s="1"/>
  <c r="C342374" i="1"/>
  <c r="D342374" i="1" s="1"/>
  <c r="C342375" i="1"/>
  <c r="D342375" i="1" s="1"/>
  <c r="C342376" i="1"/>
  <c r="D342376" i="1" s="1"/>
  <c r="C342377" i="1"/>
  <c r="D342377" i="1" s="1"/>
  <c r="C342378" i="1"/>
  <c r="D342378" i="1" s="1"/>
  <c r="C342379" i="1"/>
  <c r="D342379" i="1" s="1"/>
  <c r="C342380" i="1"/>
  <c r="D342380" i="1" s="1"/>
  <c r="C342381" i="1"/>
  <c r="D342381" i="1" s="1"/>
  <c r="C342382" i="1"/>
  <c r="D342382" i="1" s="1"/>
  <c r="C342383" i="1"/>
  <c r="D342383" i="1" s="1"/>
  <c r="C342384" i="1"/>
  <c r="D342384" i="1" s="1"/>
  <c r="C342385" i="1"/>
  <c r="D342385" i="1" s="1"/>
  <c r="C342386" i="1"/>
  <c r="D342386" i="1" s="1"/>
  <c r="C342387" i="1"/>
  <c r="D342387" i="1" s="1"/>
  <c r="C342388" i="1"/>
  <c r="D342388" i="1" s="1"/>
  <c r="C342389" i="1"/>
  <c r="D342389" i="1" s="1"/>
  <c r="C342390" i="1"/>
  <c r="D342390" i="1" s="1"/>
  <c r="C342391" i="1"/>
  <c r="D342391" i="1" s="1"/>
  <c r="C342392" i="1"/>
  <c r="D342392" i="1" s="1"/>
  <c r="C342393" i="1"/>
  <c r="D342393" i="1" s="1"/>
  <c r="C342394" i="1"/>
  <c r="D342394" i="1" s="1"/>
  <c r="C342395" i="1"/>
  <c r="D342395" i="1" s="1"/>
  <c r="C342396" i="1"/>
  <c r="D342396" i="1" s="1"/>
  <c r="C342397" i="1"/>
  <c r="D342397" i="1" s="1"/>
  <c r="C342398" i="1"/>
  <c r="D342398" i="1" s="1"/>
  <c r="C342399" i="1"/>
  <c r="D342399" i="1" s="1"/>
  <c r="C342400" i="1"/>
  <c r="D342400" i="1" s="1"/>
  <c r="C342401" i="1"/>
  <c r="D342401" i="1" s="1"/>
  <c r="C342402" i="1"/>
  <c r="D342402" i="1" s="1"/>
  <c r="C342403" i="1"/>
  <c r="D342403" i="1" s="1"/>
  <c r="C342404" i="1"/>
  <c r="D342404" i="1" s="1"/>
  <c r="C342405" i="1"/>
  <c r="D342405" i="1" s="1"/>
  <c r="C342406" i="1"/>
  <c r="D342406" i="1" s="1"/>
  <c r="C342407" i="1"/>
  <c r="D342407" i="1" s="1"/>
  <c r="C342408" i="1"/>
  <c r="D342408" i="1" s="1"/>
  <c r="C342409" i="1"/>
  <c r="D342409" i="1" s="1"/>
  <c r="C342410" i="1"/>
  <c r="D342410" i="1" s="1"/>
  <c r="C342411" i="1"/>
  <c r="D342411" i="1" s="1"/>
  <c r="C342412" i="1"/>
  <c r="D342412" i="1" s="1"/>
  <c r="C342413" i="1"/>
  <c r="D342413" i="1" s="1"/>
  <c r="C342414" i="1"/>
  <c r="D342414" i="1" s="1"/>
  <c r="C342415" i="1"/>
  <c r="D342415" i="1" s="1"/>
  <c r="C342416" i="1"/>
  <c r="D342416" i="1" s="1"/>
  <c r="C342417" i="1"/>
  <c r="D342417" i="1" s="1"/>
  <c r="C342418" i="1"/>
  <c r="D342418" i="1" s="1"/>
  <c r="C342419" i="1"/>
  <c r="D342419" i="1" s="1"/>
  <c r="C342420" i="1"/>
  <c r="D342420" i="1" s="1"/>
  <c r="C342421" i="1"/>
  <c r="D342421" i="1" s="1"/>
  <c r="C342422" i="1"/>
  <c r="D342422" i="1" s="1"/>
  <c r="C342423" i="1"/>
  <c r="D342423" i="1" s="1"/>
  <c r="C342424" i="1"/>
  <c r="D342424" i="1" s="1"/>
  <c r="C342425" i="1"/>
  <c r="D342425" i="1" s="1"/>
  <c r="C342426" i="1"/>
  <c r="D342426" i="1" s="1"/>
  <c r="C342427" i="1"/>
  <c r="D342427" i="1" s="1"/>
  <c r="C342428" i="1"/>
  <c r="D342428" i="1" s="1"/>
  <c r="C342429" i="1"/>
  <c r="D342429" i="1" s="1"/>
  <c r="C342430" i="1"/>
  <c r="D342430" i="1" s="1"/>
  <c r="C342431" i="1"/>
  <c r="D342431" i="1" s="1"/>
  <c r="C342432" i="1"/>
  <c r="D342432" i="1" s="1"/>
  <c r="C342433" i="1"/>
  <c r="D342433" i="1" s="1"/>
  <c r="C342434" i="1"/>
  <c r="D342434" i="1" s="1"/>
  <c r="C342435" i="1"/>
  <c r="D342435" i="1" s="1"/>
  <c r="C342436" i="1"/>
  <c r="D342436" i="1" s="1"/>
  <c r="C342437" i="1"/>
  <c r="D342437" i="1" s="1"/>
  <c r="C342438" i="1"/>
  <c r="D342438" i="1" s="1"/>
  <c r="C342439" i="1"/>
  <c r="D342439" i="1" s="1"/>
  <c r="C342440" i="1"/>
  <c r="D342440" i="1" s="1"/>
  <c r="C342441" i="1"/>
  <c r="D342441" i="1" s="1"/>
  <c r="C342442" i="1"/>
  <c r="D342442" i="1" s="1"/>
  <c r="C342443" i="1"/>
  <c r="D342443" i="1" s="1"/>
  <c r="C342444" i="1"/>
  <c r="D342444" i="1" s="1"/>
  <c r="C342445" i="1"/>
  <c r="D342445" i="1" s="1"/>
  <c r="C342446" i="1"/>
  <c r="D342446" i="1" s="1"/>
  <c r="C342447" i="1"/>
  <c r="D342447" i="1" s="1"/>
  <c r="C342448" i="1"/>
  <c r="D342448" i="1" s="1"/>
  <c r="C342449" i="1"/>
  <c r="D342449" i="1" s="1"/>
  <c r="C342450" i="1"/>
  <c r="D342450" i="1" s="1"/>
  <c r="C342451" i="1"/>
  <c r="D342451" i="1" s="1"/>
  <c r="C342452" i="1"/>
  <c r="D342452" i="1" s="1"/>
  <c r="C342453" i="1"/>
  <c r="D342453" i="1" s="1"/>
  <c r="C342454" i="1"/>
  <c r="D342454" i="1" s="1"/>
  <c r="C342455" i="1"/>
  <c r="D342455" i="1" s="1"/>
  <c r="C342456" i="1"/>
  <c r="D342456" i="1" s="1"/>
  <c r="C342457" i="1"/>
  <c r="D342457" i="1" s="1"/>
  <c r="C342458" i="1"/>
  <c r="D342458" i="1" s="1"/>
  <c r="C342459" i="1"/>
  <c r="D342459" i="1" s="1"/>
  <c r="C342460" i="1"/>
  <c r="D342460" i="1" s="1"/>
  <c r="C342461" i="1"/>
  <c r="D342461" i="1" s="1"/>
  <c r="C342462" i="1"/>
  <c r="D342462" i="1" s="1"/>
  <c r="C342463" i="1"/>
  <c r="D342463" i="1" s="1"/>
  <c r="C342464" i="1"/>
  <c r="D342464" i="1" s="1"/>
  <c r="C342465" i="1"/>
  <c r="D342465" i="1" s="1"/>
  <c r="C342466" i="1"/>
  <c r="D342466" i="1" s="1"/>
  <c r="C342467" i="1"/>
  <c r="D342467" i="1" s="1"/>
  <c r="C342468" i="1"/>
  <c r="D342468" i="1" s="1"/>
  <c r="C342469" i="1"/>
  <c r="D342469" i="1" s="1"/>
  <c r="C342470" i="1"/>
  <c r="D342470" i="1" s="1"/>
  <c r="C342471" i="1"/>
  <c r="D342471" i="1" s="1"/>
  <c r="C342472" i="1"/>
  <c r="D342472" i="1" s="1"/>
  <c r="C342473" i="1"/>
  <c r="D342473" i="1" s="1"/>
  <c r="C342474" i="1"/>
  <c r="D342474" i="1" s="1"/>
  <c r="C342475" i="1"/>
  <c r="D342475" i="1" s="1"/>
  <c r="C342476" i="1"/>
  <c r="D342476" i="1" s="1"/>
  <c r="C342477" i="1"/>
  <c r="D342477" i="1" s="1"/>
  <c r="C342478" i="1"/>
  <c r="D342478" i="1" s="1"/>
  <c r="C342479" i="1"/>
  <c r="D342479" i="1" s="1"/>
  <c r="C342480" i="1"/>
  <c r="D342480" i="1" s="1"/>
  <c r="C342481" i="1"/>
  <c r="D342481" i="1" s="1"/>
  <c r="C342482" i="1"/>
  <c r="D342482" i="1" s="1"/>
  <c r="C342483" i="1"/>
  <c r="D342483" i="1" s="1"/>
  <c r="C342484" i="1"/>
  <c r="D342484" i="1" s="1"/>
  <c r="C342485" i="1"/>
  <c r="D342485" i="1" s="1"/>
  <c r="C342486" i="1"/>
  <c r="D342486" i="1" s="1"/>
  <c r="C342487" i="1"/>
  <c r="D342487" i="1" s="1"/>
  <c r="C342488" i="1"/>
  <c r="D342488" i="1" s="1"/>
  <c r="C342489" i="1"/>
  <c r="D342489" i="1" s="1"/>
  <c r="C342490" i="1"/>
  <c r="D342490" i="1" s="1"/>
  <c r="C342491" i="1"/>
  <c r="D342491" i="1" s="1"/>
  <c r="C342492" i="1"/>
  <c r="D342492" i="1" s="1"/>
  <c r="C342493" i="1"/>
  <c r="D342493" i="1" s="1"/>
  <c r="C342494" i="1"/>
  <c r="D342494" i="1" s="1"/>
  <c r="C342495" i="1"/>
  <c r="D342495" i="1" s="1"/>
  <c r="C342496" i="1"/>
  <c r="D342496" i="1" s="1"/>
  <c r="C342497" i="1"/>
  <c r="D342497" i="1" s="1"/>
  <c r="C342498" i="1"/>
  <c r="D342498" i="1" s="1"/>
  <c r="C342499" i="1"/>
  <c r="D342499" i="1" s="1"/>
  <c r="C342500" i="1"/>
  <c r="D342500" i="1" s="1"/>
  <c r="C342501" i="1"/>
  <c r="D342501" i="1" s="1"/>
  <c r="C342502" i="1"/>
  <c r="D342502" i="1" s="1"/>
  <c r="C342503" i="1"/>
  <c r="D342503" i="1" s="1"/>
  <c r="C342504" i="1"/>
  <c r="D342504" i="1" s="1"/>
  <c r="C342505" i="1"/>
  <c r="D342505" i="1" s="1"/>
  <c r="C342506" i="1"/>
  <c r="D342506" i="1" s="1"/>
  <c r="C342507" i="1"/>
  <c r="D342507" i="1" s="1"/>
  <c r="C342508" i="1"/>
  <c r="D342508" i="1" s="1"/>
  <c r="C342509" i="1"/>
  <c r="D342509" i="1" s="1"/>
  <c r="C342510" i="1"/>
  <c r="D342510" i="1" s="1"/>
  <c r="C342511" i="1"/>
  <c r="D342511" i="1" s="1"/>
  <c r="C342512" i="1"/>
  <c r="D342512" i="1" s="1"/>
  <c r="C342513" i="1"/>
  <c r="D342513" i="1" s="1"/>
  <c r="C342514" i="1"/>
  <c r="D342514" i="1" s="1"/>
  <c r="C342515" i="1"/>
  <c r="D342515" i="1" s="1"/>
  <c r="C342516" i="1"/>
  <c r="D342516" i="1" s="1"/>
  <c r="C342517" i="1"/>
  <c r="D342517" i="1" s="1"/>
  <c r="C342518" i="1"/>
  <c r="D342518" i="1" s="1"/>
  <c r="C342519" i="1"/>
  <c r="D342519" i="1" s="1"/>
  <c r="C342520" i="1"/>
  <c r="D342520" i="1" s="1"/>
  <c r="C342521" i="1"/>
  <c r="D342521" i="1" s="1"/>
  <c r="C342522" i="1"/>
  <c r="D342522" i="1" s="1"/>
  <c r="C342523" i="1"/>
  <c r="D342523" i="1" s="1"/>
  <c r="C342524" i="1"/>
  <c r="D342524" i="1" s="1"/>
  <c r="C342525" i="1"/>
  <c r="D342525" i="1" s="1"/>
  <c r="C342526" i="1"/>
  <c r="D342526" i="1" s="1"/>
  <c r="C342527" i="1"/>
  <c r="D342527" i="1" s="1"/>
  <c r="C342528" i="1"/>
  <c r="D342528" i="1" s="1"/>
  <c r="C342529" i="1"/>
  <c r="D342529" i="1" s="1"/>
  <c r="C342530" i="1"/>
  <c r="D342530" i="1" s="1"/>
  <c r="C342531" i="1"/>
  <c r="D342531" i="1" s="1"/>
  <c r="C342532" i="1"/>
  <c r="D342532" i="1" s="1"/>
  <c r="C342533" i="1"/>
  <c r="D342533" i="1" s="1"/>
  <c r="C342534" i="1"/>
  <c r="D342534" i="1" s="1"/>
  <c r="C342535" i="1"/>
  <c r="D342535" i="1" s="1"/>
  <c r="C342536" i="1"/>
  <c r="D342536" i="1" s="1"/>
  <c r="C342537" i="1"/>
  <c r="D342537" i="1" s="1"/>
  <c r="C342538" i="1"/>
  <c r="D342538" i="1" s="1"/>
  <c r="C342539" i="1"/>
  <c r="D342539" i="1" s="1"/>
  <c r="C342540" i="1"/>
  <c r="D342540" i="1" s="1"/>
  <c r="C342541" i="1"/>
  <c r="D342541" i="1" s="1"/>
  <c r="C342542" i="1"/>
  <c r="D342542" i="1" s="1"/>
  <c r="C342543" i="1"/>
  <c r="D342543" i="1" s="1"/>
  <c r="C342544" i="1"/>
  <c r="D342544" i="1" s="1"/>
  <c r="C342545" i="1"/>
  <c r="D342545" i="1" s="1"/>
  <c r="C342546" i="1"/>
  <c r="D342546" i="1" s="1"/>
  <c r="C342547" i="1"/>
  <c r="D342547" i="1" s="1"/>
  <c r="C342548" i="1"/>
  <c r="D342548" i="1" s="1"/>
  <c r="C342549" i="1"/>
  <c r="D342549" i="1" s="1"/>
  <c r="C342550" i="1"/>
  <c r="D342550" i="1" s="1"/>
  <c r="C342551" i="1"/>
  <c r="D342551" i="1" s="1"/>
  <c r="C342552" i="1"/>
  <c r="D342552" i="1" s="1"/>
  <c r="C342553" i="1"/>
  <c r="D342553" i="1" s="1"/>
  <c r="C342554" i="1"/>
  <c r="D342554" i="1" s="1"/>
  <c r="C342555" i="1"/>
  <c r="D342555" i="1" s="1"/>
  <c r="C342556" i="1"/>
  <c r="D342556" i="1" s="1"/>
  <c r="C342557" i="1"/>
  <c r="D342557" i="1" s="1"/>
  <c r="C342558" i="1"/>
  <c r="D342558" i="1" s="1"/>
  <c r="C342559" i="1"/>
  <c r="D342559" i="1" s="1"/>
  <c r="C342560" i="1"/>
  <c r="D342560" i="1" s="1"/>
  <c r="C342561" i="1"/>
  <c r="D342561" i="1" s="1"/>
  <c r="C342562" i="1"/>
  <c r="D342562" i="1" s="1"/>
  <c r="C342563" i="1"/>
  <c r="D342563" i="1" s="1"/>
  <c r="C342564" i="1"/>
  <c r="D342564" i="1" s="1"/>
  <c r="C342565" i="1"/>
  <c r="D342565" i="1" s="1"/>
  <c r="C342566" i="1"/>
  <c r="D342566" i="1" s="1"/>
  <c r="C342567" i="1"/>
  <c r="D342567" i="1" s="1"/>
  <c r="C342568" i="1"/>
  <c r="D342568" i="1" s="1"/>
  <c r="C342569" i="1"/>
  <c r="D342569" i="1" s="1"/>
  <c r="C342570" i="1"/>
  <c r="D342570" i="1" s="1"/>
  <c r="C342571" i="1"/>
  <c r="D342571" i="1" s="1"/>
  <c r="C342572" i="1"/>
  <c r="D342572" i="1" s="1"/>
  <c r="C342573" i="1"/>
  <c r="D342573" i="1" s="1"/>
  <c r="C342574" i="1"/>
  <c r="D342574" i="1" s="1"/>
  <c r="C342575" i="1"/>
  <c r="D342575" i="1" s="1"/>
  <c r="C342576" i="1"/>
  <c r="D342576" i="1" s="1"/>
  <c r="C342577" i="1"/>
  <c r="D342577" i="1" s="1"/>
  <c r="C342578" i="1"/>
  <c r="D342578" i="1" s="1"/>
  <c r="C342579" i="1"/>
  <c r="D342579" i="1" s="1"/>
  <c r="C342580" i="1"/>
  <c r="D342580" i="1" s="1"/>
  <c r="C342581" i="1"/>
  <c r="D342581" i="1" s="1"/>
  <c r="C342582" i="1"/>
  <c r="D342582" i="1" s="1"/>
  <c r="C342583" i="1"/>
  <c r="D342583" i="1" s="1"/>
  <c r="C342584" i="1"/>
  <c r="D342584" i="1" s="1"/>
  <c r="C342585" i="1"/>
  <c r="D342585" i="1" s="1"/>
  <c r="C342586" i="1"/>
  <c r="D342586" i="1" s="1"/>
  <c r="C342587" i="1"/>
  <c r="D342587" i="1" s="1"/>
  <c r="C342588" i="1"/>
  <c r="D342588" i="1" s="1"/>
  <c r="C342589" i="1"/>
  <c r="D342589" i="1" s="1"/>
  <c r="C342590" i="1"/>
  <c r="D342590" i="1" s="1"/>
  <c r="C342591" i="1"/>
  <c r="D342591" i="1" s="1"/>
  <c r="C342592" i="1"/>
  <c r="D342592" i="1" s="1"/>
  <c r="C342593" i="1"/>
  <c r="D342593" i="1" s="1"/>
  <c r="C342594" i="1"/>
  <c r="D342594" i="1" s="1"/>
  <c r="C342595" i="1"/>
  <c r="D342595" i="1" s="1"/>
  <c r="C342596" i="1"/>
  <c r="D342596" i="1" s="1"/>
  <c r="C342597" i="1"/>
  <c r="D342597" i="1" s="1"/>
  <c r="C342598" i="1"/>
  <c r="D342598" i="1" s="1"/>
  <c r="C342599" i="1"/>
  <c r="D342599" i="1" s="1"/>
  <c r="C342600" i="1"/>
  <c r="D342600" i="1" s="1"/>
  <c r="C342601" i="1"/>
  <c r="D342601" i="1" s="1"/>
  <c r="C342602" i="1"/>
  <c r="D342602" i="1" s="1"/>
  <c r="C342603" i="1"/>
  <c r="D342603" i="1" s="1"/>
  <c r="C342604" i="1"/>
  <c r="D342604" i="1" s="1"/>
  <c r="C342605" i="1"/>
  <c r="D342605" i="1" s="1"/>
  <c r="C342606" i="1"/>
  <c r="D342606" i="1" s="1"/>
  <c r="C342607" i="1"/>
  <c r="D342607" i="1" s="1"/>
  <c r="C342608" i="1"/>
  <c r="D342608" i="1" s="1"/>
  <c r="C342609" i="1"/>
  <c r="D342609" i="1" s="1"/>
  <c r="C342610" i="1"/>
  <c r="D342610" i="1" s="1"/>
  <c r="C342611" i="1"/>
  <c r="D342611" i="1" s="1"/>
  <c r="C342612" i="1"/>
  <c r="D342612" i="1" s="1"/>
  <c r="C342613" i="1"/>
  <c r="D342613" i="1" s="1"/>
  <c r="C342614" i="1"/>
  <c r="D342614" i="1" s="1"/>
  <c r="C342615" i="1"/>
  <c r="D342615" i="1" s="1"/>
  <c r="C342616" i="1"/>
  <c r="D342616" i="1" s="1"/>
  <c r="C342617" i="1"/>
  <c r="D342617" i="1" s="1"/>
  <c r="C342618" i="1"/>
  <c r="D342618" i="1" s="1"/>
  <c r="C342619" i="1"/>
  <c r="D342619" i="1" s="1"/>
  <c r="C342620" i="1"/>
  <c r="D342620" i="1" s="1"/>
  <c r="C342621" i="1"/>
  <c r="D342621" i="1" s="1"/>
  <c r="C342622" i="1"/>
  <c r="D342622" i="1" s="1"/>
  <c r="C342623" i="1"/>
  <c r="D342623" i="1" s="1"/>
  <c r="C342624" i="1"/>
  <c r="D342624" i="1" s="1"/>
  <c r="C342625" i="1"/>
  <c r="D342625" i="1" s="1"/>
  <c r="C342626" i="1"/>
  <c r="D342626" i="1" s="1"/>
  <c r="C342627" i="1"/>
  <c r="D342627" i="1" s="1"/>
  <c r="C342628" i="1"/>
  <c r="D342628" i="1" s="1"/>
  <c r="C342629" i="1"/>
  <c r="D342629" i="1" s="1"/>
  <c r="C342630" i="1"/>
  <c r="D342630" i="1" s="1"/>
  <c r="C342631" i="1"/>
  <c r="D342631" i="1" s="1"/>
  <c r="C342632" i="1"/>
  <c r="D342632" i="1" s="1"/>
  <c r="C342633" i="1"/>
  <c r="D342633" i="1" s="1"/>
  <c r="C342634" i="1"/>
  <c r="D342634" i="1" s="1"/>
  <c r="C342635" i="1"/>
  <c r="D342635" i="1" s="1"/>
  <c r="C342636" i="1"/>
  <c r="D342636" i="1" s="1"/>
  <c r="C342637" i="1"/>
  <c r="D342637" i="1" s="1"/>
  <c r="C342638" i="1"/>
  <c r="D342638" i="1" s="1"/>
  <c r="C342639" i="1"/>
  <c r="D342639" i="1" s="1"/>
  <c r="C342640" i="1"/>
  <c r="D342640" i="1" s="1"/>
  <c r="C342641" i="1"/>
  <c r="D342641" i="1" s="1"/>
  <c r="C342642" i="1"/>
  <c r="D342642" i="1" s="1"/>
  <c r="C342643" i="1"/>
  <c r="D342643" i="1" s="1"/>
  <c r="C342644" i="1"/>
  <c r="D342644" i="1" s="1"/>
  <c r="C342645" i="1"/>
  <c r="D342645" i="1" s="1"/>
  <c r="C342646" i="1"/>
  <c r="D342646" i="1" s="1"/>
  <c r="C342647" i="1"/>
  <c r="D342647" i="1" s="1"/>
  <c r="C342648" i="1"/>
  <c r="D342648" i="1" s="1"/>
  <c r="C342649" i="1"/>
  <c r="D342649" i="1" s="1"/>
  <c r="C342650" i="1"/>
  <c r="D342650" i="1" s="1"/>
  <c r="C342651" i="1"/>
  <c r="D342651" i="1" s="1"/>
  <c r="C342652" i="1"/>
  <c r="D342652" i="1" s="1"/>
  <c r="C342653" i="1"/>
  <c r="D342653" i="1" s="1"/>
  <c r="C342654" i="1"/>
  <c r="D342654" i="1" s="1"/>
  <c r="C342655" i="1"/>
  <c r="D342655" i="1" s="1"/>
  <c r="C342656" i="1"/>
  <c r="D342656" i="1" s="1"/>
  <c r="C342657" i="1"/>
  <c r="D342657" i="1" s="1"/>
  <c r="C342658" i="1"/>
  <c r="D342658" i="1" s="1"/>
  <c r="C342659" i="1"/>
  <c r="D342659" i="1" s="1"/>
  <c r="C342660" i="1"/>
  <c r="D342660" i="1" s="1"/>
  <c r="C342661" i="1"/>
  <c r="D342661" i="1" s="1"/>
  <c r="C342662" i="1"/>
  <c r="D342662" i="1" s="1"/>
  <c r="C342663" i="1"/>
  <c r="D342663" i="1" s="1"/>
  <c r="C342664" i="1"/>
  <c r="D342664" i="1" s="1"/>
  <c r="C342665" i="1"/>
  <c r="D342665" i="1" s="1"/>
  <c r="C342666" i="1"/>
  <c r="D342666" i="1" s="1"/>
  <c r="C342667" i="1"/>
  <c r="D342667" i="1" s="1"/>
  <c r="C342668" i="1"/>
  <c r="D342668" i="1" s="1"/>
  <c r="C342669" i="1"/>
  <c r="D342669" i="1" s="1"/>
  <c r="C342670" i="1"/>
  <c r="D342670" i="1" s="1"/>
  <c r="C342671" i="1"/>
  <c r="D342671" i="1" s="1"/>
  <c r="C342672" i="1"/>
  <c r="D342672" i="1" s="1"/>
  <c r="C342673" i="1"/>
  <c r="D342673" i="1" s="1"/>
  <c r="C342674" i="1"/>
  <c r="D342674" i="1" s="1"/>
  <c r="C342675" i="1"/>
  <c r="D342675" i="1" s="1"/>
  <c r="C342676" i="1"/>
  <c r="D342676" i="1" s="1"/>
  <c r="C342677" i="1"/>
  <c r="D342677" i="1" s="1"/>
  <c r="C342678" i="1"/>
  <c r="D342678" i="1" s="1"/>
  <c r="C342679" i="1"/>
  <c r="D342679" i="1" s="1"/>
  <c r="C342680" i="1"/>
  <c r="D342680" i="1" s="1"/>
  <c r="C342681" i="1"/>
  <c r="D342681" i="1" s="1"/>
  <c r="C342682" i="1"/>
  <c r="D342682" i="1" s="1"/>
  <c r="C342683" i="1"/>
  <c r="D342683" i="1" s="1"/>
  <c r="C342684" i="1"/>
  <c r="D342684" i="1" s="1"/>
  <c r="C342685" i="1"/>
  <c r="D342685" i="1" s="1"/>
  <c r="C342686" i="1"/>
  <c r="D342686" i="1" s="1"/>
  <c r="C342687" i="1"/>
  <c r="D342687" i="1" s="1"/>
  <c r="C342688" i="1"/>
  <c r="D342688" i="1" s="1"/>
  <c r="C342689" i="1"/>
  <c r="D342689" i="1" s="1"/>
  <c r="C342690" i="1"/>
  <c r="D342690" i="1" s="1"/>
  <c r="C342691" i="1"/>
  <c r="D342691" i="1" s="1"/>
  <c r="C342692" i="1"/>
  <c r="D342692" i="1" s="1"/>
  <c r="C342693" i="1"/>
  <c r="D342693" i="1" s="1"/>
  <c r="C342694" i="1"/>
  <c r="D342694" i="1" s="1"/>
  <c r="C342695" i="1"/>
  <c r="D342695" i="1" s="1"/>
  <c r="C342696" i="1"/>
  <c r="D342696" i="1" s="1"/>
  <c r="C342697" i="1"/>
  <c r="D342697" i="1" s="1"/>
  <c r="C342698" i="1"/>
  <c r="D342698" i="1" s="1"/>
  <c r="C342699" i="1"/>
  <c r="D342699" i="1" s="1"/>
  <c r="C342700" i="1"/>
  <c r="D342700" i="1" s="1"/>
  <c r="C342701" i="1"/>
  <c r="D342701" i="1" s="1"/>
  <c r="C342702" i="1"/>
  <c r="D342702" i="1" s="1"/>
  <c r="C342703" i="1"/>
  <c r="D342703" i="1" s="1"/>
  <c r="C342704" i="1"/>
  <c r="D342704" i="1" s="1"/>
  <c r="C342705" i="1"/>
  <c r="D342705" i="1" s="1"/>
  <c r="C342706" i="1"/>
  <c r="D342706" i="1" s="1"/>
  <c r="C342707" i="1"/>
  <c r="D342707" i="1" s="1"/>
  <c r="C342708" i="1"/>
  <c r="D342708" i="1" s="1"/>
  <c r="C342709" i="1"/>
  <c r="D342709" i="1" s="1"/>
  <c r="C342710" i="1"/>
  <c r="D342710" i="1" s="1"/>
  <c r="C342711" i="1"/>
  <c r="D342711" i="1" s="1"/>
  <c r="C342712" i="1"/>
  <c r="D342712" i="1" s="1"/>
  <c r="C342713" i="1"/>
  <c r="D342713" i="1" s="1"/>
  <c r="C342714" i="1"/>
  <c r="D342714" i="1" s="1"/>
  <c r="C342715" i="1"/>
  <c r="D342715" i="1" s="1"/>
  <c r="C342716" i="1"/>
  <c r="D342716" i="1" s="1"/>
  <c r="C342717" i="1"/>
  <c r="D342717" i="1" s="1"/>
  <c r="C342718" i="1"/>
  <c r="D342718" i="1" s="1"/>
  <c r="C342719" i="1"/>
  <c r="D342719" i="1" s="1"/>
  <c r="C342720" i="1"/>
  <c r="D342720" i="1" s="1"/>
  <c r="C342721" i="1"/>
  <c r="D342721" i="1" s="1"/>
  <c r="C342722" i="1"/>
  <c r="D342722" i="1" s="1"/>
  <c r="C342723" i="1"/>
  <c r="D342723" i="1" s="1"/>
  <c r="C342724" i="1"/>
  <c r="D342724" i="1" s="1"/>
  <c r="C342725" i="1"/>
  <c r="D342725" i="1" s="1"/>
  <c r="C342726" i="1"/>
  <c r="D342726" i="1" s="1"/>
  <c r="C342727" i="1"/>
  <c r="D342727" i="1" s="1"/>
  <c r="C342728" i="1"/>
  <c r="D342728" i="1" s="1"/>
  <c r="C342729" i="1"/>
  <c r="D342729" i="1" s="1"/>
  <c r="C342730" i="1"/>
  <c r="D342730" i="1" s="1"/>
  <c r="C342731" i="1"/>
  <c r="D342731" i="1" s="1"/>
  <c r="C342732" i="1"/>
  <c r="D342732" i="1" s="1"/>
  <c r="C342733" i="1"/>
  <c r="D342733" i="1" s="1"/>
  <c r="C342734" i="1"/>
  <c r="D342734" i="1" s="1"/>
  <c r="C342735" i="1"/>
  <c r="D342735" i="1" s="1"/>
  <c r="C342736" i="1"/>
  <c r="D342736" i="1" s="1"/>
  <c r="C342737" i="1"/>
  <c r="D342737" i="1" s="1"/>
  <c r="C342738" i="1"/>
  <c r="D342738" i="1" s="1"/>
  <c r="C342739" i="1"/>
  <c r="D342739" i="1" s="1"/>
  <c r="C342740" i="1"/>
  <c r="D342740" i="1" s="1"/>
  <c r="C342741" i="1"/>
  <c r="D342741" i="1" s="1"/>
  <c r="C342742" i="1"/>
  <c r="D342742" i="1" s="1"/>
  <c r="C342743" i="1"/>
  <c r="D342743" i="1" s="1"/>
  <c r="C342744" i="1"/>
  <c r="D342744" i="1" s="1"/>
  <c r="C342745" i="1"/>
  <c r="D342745" i="1" s="1"/>
  <c r="C342746" i="1"/>
  <c r="D342746" i="1" s="1"/>
  <c r="C342747" i="1"/>
  <c r="D342747" i="1" s="1"/>
  <c r="C342748" i="1"/>
  <c r="D342748" i="1" s="1"/>
  <c r="C342749" i="1"/>
  <c r="D342749" i="1" s="1"/>
  <c r="C342750" i="1"/>
  <c r="D342750" i="1" s="1"/>
  <c r="C342751" i="1"/>
  <c r="D342751" i="1" s="1"/>
  <c r="C342752" i="1"/>
  <c r="D342752" i="1" s="1"/>
  <c r="C342753" i="1"/>
  <c r="D342753" i="1" s="1"/>
  <c r="C342754" i="1"/>
  <c r="D342754" i="1" s="1"/>
  <c r="C342755" i="1"/>
  <c r="D342755" i="1" s="1"/>
  <c r="C342756" i="1"/>
  <c r="D342756" i="1" s="1"/>
  <c r="C342757" i="1"/>
  <c r="D342757" i="1" s="1"/>
  <c r="C342758" i="1"/>
  <c r="D342758" i="1" s="1"/>
  <c r="C342759" i="1"/>
  <c r="D342759" i="1" s="1"/>
  <c r="C342760" i="1"/>
  <c r="D342760" i="1" s="1"/>
  <c r="C342761" i="1"/>
  <c r="D342761" i="1" s="1"/>
  <c r="C342762" i="1"/>
  <c r="D342762" i="1" s="1"/>
  <c r="C342763" i="1"/>
  <c r="D342763" i="1" s="1"/>
  <c r="C342764" i="1"/>
  <c r="D342764" i="1" s="1"/>
  <c r="C342765" i="1"/>
  <c r="D342765" i="1" s="1"/>
  <c r="C342766" i="1"/>
  <c r="D342766" i="1" s="1"/>
  <c r="C342767" i="1"/>
  <c r="D342767" i="1" s="1"/>
  <c r="C342768" i="1"/>
  <c r="D342768" i="1" s="1"/>
  <c r="C342769" i="1"/>
  <c r="D342769" i="1" s="1"/>
  <c r="C342770" i="1"/>
  <c r="D342770" i="1" s="1"/>
  <c r="C342771" i="1"/>
  <c r="D342771" i="1" s="1"/>
  <c r="C342772" i="1"/>
  <c r="D342772" i="1" s="1"/>
  <c r="C342773" i="1"/>
  <c r="D342773" i="1" s="1"/>
  <c r="C342774" i="1"/>
  <c r="D342774" i="1" s="1"/>
  <c r="C342775" i="1"/>
  <c r="D342775" i="1" s="1"/>
  <c r="C342776" i="1"/>
  <c r="D342776" i="1" s="1"/>
  <c r="C342777" i="1"/>
  <c r="D342777" i="1" s="1"/>
  <c r="C342778" i="1"/>
  <c r="D342778" i="1" s="1"/>
  <c r="C342779" i="1"/>
  <c r="D342779" i="1" s="1"/>
  <c r="C342780" i="1"/>
  <c r="D342780" i="1" s="1"/>
  <c r="C342781" i="1"/>
  <c r="D342781" i="1" s="1"/>
  <c r="C342782" i="1"/>
  <c r="D342782" i="1" s="1"/>
  <c r="C342783" i="1"/>
  <c r="D342783" i="1" s="1"/>
  <c r="C342784" i="1"/>
  <c r="D342784" i="1" s="1"/>
  <c r="C342785" i="1"/>
  <c r="D342785" i="1" s="1"/>
  <c r="C342786" i="1"/>
  <c r="D342786" i="1" s="1"/>
  <c r="C342787" i="1"/>
  <c r="D342787" i="1" s="1"/>
  <c r="C342788" i="1"/>
  <c r="D342788" i="1" s="1"/>
  <c r="C342789" i="1"/>
  <c r="D342789" i="1" s="1"/>
  <c r="C342790" i="1"/>
  <c r="D342790" i="1" s="1"/>
  <c r="C342791" i="1"/>
  <c r="D342791" i="1" s="1"/>
  <c r="C342792" i="1"/>
  <c r="D342792" i="1" s="1"/>
  <c r="C342793" i="1"/>
  <c r="D342793" i="1" s="1"/>
  <c r="C342794" i="1"/>
  <c r="D342794" i="1" s="1"/>
  <c r="C342795" i="1"/>
  <c r="D342795" i="1" s="1"/>
  <c r="C342796" i="1"/>
  <c r="D342796" i="1" s="1"/>
  <c r="C342797" i="1"/>
  <c r="D342797" i="1" s="1"/>
  <c r="C342798" i="1"/>
  <c r="D342798" i="1" s="1"/>
  <c r="C342799" i="1"/>
  <c r="D342799" i="1" s="1"/>
  <c r="C342800" i="1"/>
  <c r="D342800" i="1" s="1"/>
  <c r="C342801" i="1"/>
  <c r="D342801" i="1" s="1"/>
  <c r="C342802" i="1"/>
  <c r="D342802" i="1" s="1"/>
  <c r="C342803" i="1"/>
  <c r="D342803" i="1" s="1"/>
  <c r="C342804" i="1"/>
  <c r="D342804" i="1" s="1"/>
  <c r="C342805" i="1"/>
  <c r="D342805" i="1" s="1"/>
  <c r="C342806" i="1"/>
  <c r="D342806" i="1" s="1"/>
  <c r="C342807" i="1"/>
  <c r="D342807" i="1" s="1"/>
  <c r="C342808" i="1"/>
  <c r="D342808" i="1" s="1"/>
  <c r="C342809" i="1"/>
  <c r="D342809" i="1" s="1"/>
  <c r="C342810" i="1"/>
  <c r="D342810" i="1" s="1"/>
  <c r="C342811" i="1"/>
  <c r="D342811" i="1" s="1"/>
  <c r="C342812" i="1"/>
  <c r="D342812" i="1" s="1"/>
  <c r="C342813" i="1"/>
  <c r="D342813" i="1" s="1"/>
  <c r="C342814" i="1"/>
  <c r="D342814" i="1" s="1"/>
  <c r="C342815" i="1"/>
  <c r="D342815" i="1" s="1"/>
  <c r="C342816" i="1"/>
  <c r="D342816" i="1" s="1"/>
  <c r="C342817" i="1"/>
  <c r="D342817" i="1" s="1"/>
  <c r="C342818" i="1"/>
  <c r="D342818" i="1" s="1"/>
  <c r="C342819" i="1"/>
  <c r="D342819" i="1" s="1"/>
  <c r="C342820" i="1"/>
  <c r="D342820" i="1" s="1"/>
  <c r="C342821" i="1"/>
  <c r="D342821" i="1" s="1"/>
  <c r="C342822" i="1"/>
  <c r="D342822" i="1" s="1"/>
  <c r="C342823" i="1"/>
  <c r="D342823" i="1" s="1"/>
  <c r="C342824" i="1"/>
  <c r="D342824" i="1" s="1"/>
  <c r="C342825" i="1"/>
  <c r="D342825" i="1" s="1"/>
  <c r="C342826" i="1"/>
  <c r="D342826" i="1" s="1"/>
  <c r="C342827" i="1"/>
  <c r="D342827" i="1" s="1"/>
  <c r="C342828" i="1"/>
  <c r="D342828" i="1" s="1"/>
  <c r="C342829" i="1"/>
  <c r="D342829" i="1" s="1"/>
  <c r="C342830" i="1"/>
  <c r="D342830" i="1" s="1"/>
  <c r="C342831" i="1"/>
  <c r="D342831" i="1" s="1"/>
  <c r="C342832" i="1"/>
  <c r="D342832" i="1" s="1"/>
  <c r="C342833" i="1"/>
  <c r="D342833" i="1" s="1"/>
  <c r="C342834" i="1"/>
  <c r="D342834" i="1" s="1"/>
  <c r="C342835" i="1"/>
  <c r="D342835" i="1" s="1"/>
  <c r="C342836" i="1"/>
  <c r="D342836" i="1" s="1"/>
  <c r="C342837" i="1"/>
  <c r="D342837" i="1" s="1"/>
  <c r="C342838" i="1"/>
  <c r="D342838" i="1" s="1"/>
  <c r="C342839" i="1"/>
  <c r="D342839" i="1" s="1"/>
  <c r="C342840" i="1"/>
  <c r="D342840" i="1" s="1"/>
  <c r="C342841" i="1"/>
  <c r="D342841" i="1" s="1"/>
  <c r="C342842" i="1"/>
  <c r="D342842" i="1" s="1"/>
  <c r="C342843" i="1"/>
  <c r="D342843" i="1" s="1"/>
  <c r="C342844" i="1"/>
  <c r="D342844" i="1" s="1"/>
  <c r="C342845" i="1"/>
  <c r="D342845" i="1" s="1"/>
  <c r="C342846" i="1"/>
  <c r="D342846" i="1" s="1"/>
  <c r="C342847" i="1"/>
  <c r="D342847" i="1" s="1"/>
  <c r="C342848" i="1"/>
  <c r="D342848" i="1" s="1"/>
  <c r="C342849" i="1"/>
  <c r="D342849" i="1" s="1"/>
  <c r="C342850" i="1"/>
  <c r="D342850" i="1" s="1"/>
  <c r="C342851" i="1"/>
  <c r="D342851" i="1" s="1"/>
  <c r="C342852" i="1"/>
  <c r="D342852" i="1" s="1"/>
  <c r="C342853" i="1"/>
  <c r="D342853" i="1" s="1"/>
  <c r="C342854" i="1"/>
  <c r="D342854" i="1" s="1"/>
  <c r="C342855" i="1"/>
  <c r="D342855" i="1" s="1"/>
  <c r="C342856" i="1"/>
  <c r="D342856" i="1" s="1"/>
  <c r="C342857" i="1"/>
  <c r="D342857" i="1" s="1"/>
  <c r="C342858" i="1"/>
  <c r="D342858" i="1" s="1"/>
  <c r="C342859" i="1"/>
  <c r="D342859" i="1" s="1"/>
  <c r="C342860" i="1"/>
  <c r="D342860" i="1" s="1"/>
  <c r="C342861" i="1"/>
  <c r="D342861" i="1" s="1"/>
  <c r="C342862" i="1"/>
  <c r="D342862" i="1" s="1"/>
  <c r="C342863" i="1"/>
  <c r="D342863" i="1" s="1"/>
  <c r="C342864" i="1"/>
  <c r="D342864" i="1" s="1"/>
  <c r="C342865" i="1"/>
  <c r="D342865" i="1" s="1"/>
  <c r="C342866" i="1"/>
  <c r="D342866" i="1" s="1"/>
  <c r="C342867" i="1"/>
  <c r="D342867" i="1" s="1"/>
  <c r="C342868" i="1"/>
  <c r="D342868" i="1" s="1"/>
  <c r="C342869" i="1"/>
  <c r="D342869" i="1" s="1"/>
  <c r="C342870" i="1"/>
  <c r="D342870" i="1" s="1"/>
  <c r="C342871" i="1"/>
  <c r="D342871" i="1" s="1"/>
  <c r="C342872" i="1"/>
  <c r="D342872" i="1" s="1"/>
  <c r="C342873" i="1"/>
  <c r="D342873" i="1" s="1"/>
  <c r="C342874" i="1"/>
  <c r="D342874" i="1" s="1"/>
  <c r="C342875" i="1"/>
  <c r="D342875" i="1" s="1"/>
  <c r="C342876" i="1"/>
  <c r="D342876" i="1" s="1"/>
  <c r="C342877" i="1"/>
  <c r="D342877" i="1" s="1"/>
  <c r="C342878" i="1"/>
  <c r="D342878" i="1" s="1"/>
  <c r="C342879" i="1"/>
  <c r="D342879" i="1" s="1"/>
  <c r="C342880" i="1"/>
  <c r="D342880" i="1" s="1"/>
  <c r="C342881" i="1"/>
  <c r="D342881" i="1" s="1"/>
  <c r="C342882" i="1"/>
  <c r="D342882" i="1" s="1"/>
  <c r="C342883" i="1"/>
  <c r="D342883" i="1" s="1"/>
  <c r="C342884" i="1"/>
  <c r="D342884" i="1" s="1"/>
  <c r="C342885" i="1"/>
  <c r="D342885" i="1" s="1"/>
  <c r="C342886" i="1"/>
  <c r="D342886" i="1" s="1"/>
  <c r="C342887" i="1"/>
  <c r="D342887" i="1" s="1"/>
  <c r="C342888" i="1"/>
  <c r="D342888" i="1" s="1"/>
  <c r="C342889" i="1"/>
  <c r="D342889" i="1" s="1"/>
  <c r="C342890" i="1"/>
  <c r="D342890" i="1" s="1"/>
  <c r="C342891" i="1"/>
  <c r="D342891" i="1" s="1"/>
  <c r="C342892" i="1"/>
  <c r="D342892" i="1" s="1"/>
  <c r="C342893" i="1"/>
  <c r="D342893" i="1" s="1"/>
  <c r="C342894" i="1"/>
  <c r="D342894" i="1" s="1"/>
  <c r="C342895" i="1"/>
  <c r="D342895" i="1" s="1"/>
  <c r="C342896" i="1"/>
  <c r="D342896" i="1" s="1"/>
  <c r="C342897" i="1"/>
  <c r="D342897" i="1" s="1"/>
  <c r="C342898" i="1"/>
  <c r="D342898" i="1" s="1"/>
  <c r="C342899" i="1"/>
  <c r="D342899" i="1" s="1"/>
  <c r="C342900" i="1"/>
  <c r="D342900" i="1" s="1"/>
  <c r="C342901" i="1"/>
  <c r="D342901" i="1" s="1"/>
  <c r="C342902" i="1"/>
  <c r="D342902" i="1" s="1"/>
  <c r="C342903" i="1"/>
  <c r="D342903" i="1" s="1"/>
  <c r="C342904" i="1"/>
  <c r="D342904" i="1" s="1"/>
  <c r="C342905" i="1"/>
  <c r="D342905" i="1" s="1"/>
  <c r="C342906" i="1"/>
  <c r="D342906" i="1" s="1"/>
  <c r="C342907" i="1"/>
  <c r="D342907" i="1" s="1"/>
  <c r="C342908" i="1"/>
  <c r="D342908" i="1" s="1"/>
  <c r="C342909" i="1"/>
  <c r="D342909" i="1" s="1"/>
  <c r="C342910" i="1"/>
  <c r="D342910" i="1" s="1"/>
  <c r="C342911" i="1"/>
  <c r="D342911" i="1" s="1"/>
  <c r="C342912" i="1"/>
  <c r="D342912" i="1" s="1"/>
  <c r="C342913" i="1"/>
  <c r="D342913" i="1" s="1"/>
  <c r="C342914" i="1"/>
  <c r="D342914" i="1" s="1"/>
  <c r="C342915" i="1"/>
  <c r="D342915" i="1" s="1"/>
  <c r="C342916" i="1"/>
  <c r="D342916" i="1" s="1"/>
  <c r="C342917" i="1"/>
  <c r="D342917" i="1" s="1"/>
  <c r="C342918" i="1"/>
  <c r="D342918" i="1" s="1"/>
  <c r="C342919" i="1"/>
  <c r="D342919" i="1" s="1"/>
  <c r="C342920" i="1"/>
  <c r="D342920" i="1" s="1"/>
  <c r="C342921" i="1"/>
  <c r="D342921" i="1" s="1"/>
  <c r="C342922" i="1"/>
  <c r="D342922" i="1" s="1"/>
  <c r="C342923" i="1"/>
  <c r="D342923" i="1" s="1"/>
  <c r="C342924" i="1"/>
  <c r="D342924" i="1" s="1"/>
  <c r="C342925" i="1"/>
  <c r="D342925" i="1" s="1"/>
  <c r="C342926" i="1"/>
  <c r="D342926" i="1" s="1"/>
  <c r="C342927" i="1"/>
  <c r="D342927" i="1" s="1"/>
  <c r="C342928" i="1"/>
  <c r="D342928" i="1" s="1"/>
  <c r="C342929" i="1"/>
  <c r="D342929" i="1" s="1"/>
  <c r="C342930" i="1"/>
  <c r="D342930" i="1" s="1"/>
  <c r="C342931" i="1"/>
  <c r="D342931" i="1" s="1"/>
  <c r="C342932" i="1"/>
  <c r="D342932" i="1" s="1"/>
  <c r="C342933" i="1"/>
  <c r="D342933" i="1" s="1"/>
  <c r="C342934" i="1"/>
  <c r="D342934" i="1" s="1"/>
  <c r="C342935" i="1"/>
  <c r="D342935" i="1" s="1"/>
  <c r="C342936" i="1"/>
  <c r="D342936" i="1" s="1"/>
  <c r="C342937" i="1"/>
  <c r="D342937" i="1" s="1"/>
  <c r="C342938" i="1"/>
  <c r="D342938" i="1" s="1"/>
  <c r="C342939" i="1"/>
  <c r="D342939" i="1" s="1"/>
  <c r="C342940" i="1"/>
  <c r="D342940" i="1" s="1"/>
  <c r="C342941" i="1"/>
  <c r="D342941" i="1" s="1"/>
  <c r="C342942" i="1"/>
  <c r="D342942" i="1" s="1"/>
  <c r="C342943" i="1"/>
  <c r="D342943" i="1" s="1"/>
  <c r="C342944" i="1"/>
  <c r="D342944" i="1" s="1"/>
  <c r="C342945" i="1"/>
  <c r="D342945" i="1" s="1"/>
  <c r="C342946" i="1"/>
  <c r="D342946" i="1" s="1"/>
  <c r="C342947" i="1"/>
  <c r="D342947" i="1" s="1"/>
  <c r="C342948" i="1"/>
  <c r="D342948" i="1" s="1"/>
  <c r="C342949" i="1"/>
  <c r="D342949" i="1" s="1"/>
  <c r="C342950" i="1"/>
  <c r="D342950" i="1" s="1"/>
  <c r="C342951" i="1"/>
  <c r="D342951" i="1" s="1"/>
  <c r="C342952" i="1"/>
  <c r="D342952" i="1" s="1"/>
  <c r="C342953" i="1"/>
  <c r="D342953" i="1" s="1"/>
  <c r="C342954" i="1"/>
  <c r="D342954" i="1" s="1"/>
  <c r="C342955" i="1"/>
  <c r="D342955" i="1" s="1"/>
  <c r="C342956" i="1"/>
  <c r="D342956" i="1" s="1"/>
  <c r="C342957" i="1"/>
  <c r="D342957" i="1" s="1"/>
  <c r="C342958" i="1"/>
  <c r="D342958" i="1" s="1"/>
  <c r="C342959" i="1"/>
  <c r="D342959" i="1" s="1"/>
  <c r="C342960" i="1"/>
  <c r="D342960" i="1" s="1"/>
  <c r="C342961" i="1"/>
  <c r="D342961" i="1" s="1"/>
  <c r="C342962" i="1"/>
  <c r="D342962" i="1" s="1"/>
  <c r="C342963" i="1"/>
  <c r="D342963" i="1" s="1"/>
  <c r="C342964" i="1"/>
  <c r="D342964" i="1" s="1"/>
  <c r="C342965" i="1"/>
  <c r="D342965" i="1" s="1"/>
  <c r="C342966" i="1"/>
  <c r="D342966" i="1" s="1"/>
  <c r="C342967" i="1"/>
  <c r="D342967" i="1" s="1"/>
  <c r="C342968" i="1"/>
  <c r="D342968" i="1" s="1"/>
  <c r="C342969" i="1"/>
  <c r="D342969" i="1" s="1"/>
  <c r="C342970" i="1"/>
  <c r="D342970" i="1" s="1"/>
  <c r="C342971" i="1"/>
  <c r="D342971" i="1" s="1"/>
  <c r="C342972" i="1"/>
  <c r="D342972" i="1" s="1"/>
  <c r="C342973" i="1"/>
  <c r="D342973" i="1" s="1"/>
  <c r="C342974" i="1"/>
  <c r="D342974" i="1" s="1"/>
  <c r="C342975" i="1"/>
  <c r="D342975" i="1" s="1"/>
  <c r="C342976" i="1"/>
  <c r="D342976" i="1" s="1"/>
  <c r="C342977" i="1"/>
  <c r="D342977" i="1" s="1"/>
  <c r="C342978" i="1"/>
  <c r="D342978" i="1" s="1"/>
  <c r="C342979" i="1"/>
  <c r="D342979" i="1" s="1"/>
  <c r="C342980" i="1"/>
  <c r="D342980" i="1" s="1"/>
  <c r="C342981" i="1"/>
  <c r="D342981" i="1" s="1"/>
  <c r="C342982" i="1"/>
  <c r="D342982" i="1" s="1"/>
  <c r="C342983" i="1"/>
  <c r="D342983" i="1" s="1"/>
  <c r="C342984" i="1"/>
  <c r="D342984" i="1" s="1"/>
  <c r="C342985" i="1"/>
  <c r="D342985" i="1" s="1"/>
  <c r="C342986" i="1"/>
  <c r="D342986" i="1" s="1"/>
  <c r="C342987" i="1"/>
  <c r="D342987" i="1" s="1"/>
  <c r="C342988" i="1"/>
  <c r="D342988" i="1" s="1"/>
  <c r="C342989" i="1"/>
  <c r="D342989" i="1" s="1"/>
  <c r="C342990" i="1"/>
  <c r="D342990" i="1" s="1"/>
  <c r="C342991" i="1"/>
  <c r="D342991" i="1" s="1"/>
  <c r="C342992" i="1"/>
  <c r="D342992" i="1" s="1"/>
  <c r="C342993" i="1"/>
  <c r="D342993" i="1" s="1"/>
  <c r="C342994" i="1"/>
  <c r="D342994" i="1" s="1"/>
  <c r="C342995" i="1"/>
  <c r="D342995" i="1" s="1"/>
  <c r="C342996" i="1"/>
  <c r="D342996" i="1" s="1"/>
  <c r="C342997" i="1"/>
  <c r="D342997" i="1" s="1"/>
  <c r="C342998" i="1"/>
  <c r="D342998" i="1" s="1"/>
  <c r="C342999" i="1"/>
  <c r="D342999" i="1" s="1"/>
  <c r="C343000" i="1"/>
  <c r="D343000" i="1" s="1"/>
  <c r="C343001" i="1"/>
  <c r="D343001" i="1" s="1"/>
  <c r="C343002" i="1"/>
  <c r="D343002" i="1" s="1"/>
  <c r="C343003" i="1"/>
  <c r="D343003" i="1" s="1"/>
  <c r="C343004" i="1"/>
  <c r="D343004" i="1" s="1"/>
  <c r="C343005" i="1"/>
  <c r="D343005" i="1" s="1"/>
  <c r="C343006" i="1"/>
  <c r="D343006" i="1" s="1"/>
  <c r="C343007" i="1"/>
  <c r="D343007" i="1" s="1"/>
  <c r="C343008" i="1"/>
  <c r="D343008" i="1" s="1"/>
  <c r="C343009" i="1"/>
  <c r="D343009" i="1" s="1"/>
  <c r="C343010" i="1"/>
  <c r="D343010" i="1" s="1"/>
  <c r="C343011" i="1"/>
  <c r="D343011" i="1" s="1"/>
  <c r="C343012" i="1"/>
  <c r="D343012" i="1" s="1"/>
  <c r="C343013" i="1"/>
  <c r="D343013" i="1" s="1"/>
  <c r="C343014" i="1"/>
  <c r="D343014" i="1" s="1"/>
  <c r="C343015" i="1"/>
  <c r="D343015" i="1" s="1"/>
  <c r="C343016" i="1"/>
  <c r="D343016" i="1" s="1"/>
  <c r="C343017" i="1"/>
  <c r="D343017" i="1" s="1"/>
  <c r="C343018" i="1"/>
  <c r="D343018" i="1" s="1"/>
  <c r="C343019" i="1"/>
  <c r="D343019" i="1" s="1"/>
  <c r="C343020" i="1"/>
  <c r="D343020" i="1" s="1"/>
  <c r="C343021" i="1"/>
  <c r="D343021" i="1" s="1"/>
  <c r="C343022" i="1"/>
  <c r="D343022" i="1" s="1"/>
  <c r="C343023" i="1"/>
  <c r="D343023" i="1" s="1"/>
  <c r="C343024" i="1"/>
  <c r="D343024" i="1" s="1"/>
  <c r="C343025" i="1"/>
  <c r="D343025" i="1" s="1"/>
  <c r="C343026" i="1"/>
  <c r="D343026" i="1" s="1"/>
  <c r="C343027" i="1"/>
  <c r="D343027" i="1" s="1"/>
  <c r="C343028" i="1"/>
  <c r="D343028" i="1" s="1"/>
  <c r="C343029" i="1"/>
  <c r="D343029" i="1" s="1"/>
  <c r="C343030" i="1"/>
  <c r="D343030" i="1" s="1"/>
  <c r="C343031" i="1"/>
  <c r="D343031" i="1" s="1"/>
  <c r="C343032" i="1"/>
  <c r="D343032" i="1" s="1"/>
  <c r="C343033" i="1"/>
  <c r="D343033" i="1" s="1"/>
  <c r="C343034" i="1"/>
  <c r="D343034" i="1" s="1"/>
  <c r="C343035" i="1"/>
  <c r="D343035" i="1" s="1"/>
  <c r="C343036" i="1"/>
  <c r="D343036" i="1" s="1"/>
  <c r="C343037" i="1"/>
  <c r="D343037" i="1" s="1"/>
  <c r="C343038" i="1"/>
  <c r="D343038" i="1" s="1"/>
  <c r="C343039" i="1"/>
  <c r="D343039" i="1" s="1"/>
  <c r="C343040" i="1"/>
  <c r="D343040" i="1" s="1"/>
  <c r="C343041" i="1"/>
  <c r="D343041" i="1" s="1"/>
  <c r="C343042" i="1"/>
  <c r="D343042" i="1" s="1"/>
  <c r="C343043" i="1"/>
  <c r="D343043" i="1" s="1"/>
  <c r="C343044" i="1"/>
  <c r="D343044" i="1" s="1"/>
  <c r="C343045" i="1"/>
  <c r="D343045" i="1" s="1"/>
  <c r="C343046" i="1"/>
  <c r="D343046" i="1" s="1"/>
  <c r="C343047" i="1"/>
  <c r="D343047" i="1" s="1"/>
  <c r="C343048" i="1"/>
  <c r="D343048" i="1" s="1"/>
  <c r="C343049" i="1"/>
  <c r="D343049" i="1" s="1"/>
  <c r="C343050" i="1"/>
  <c r="D343050" i="1" s="1"/>
  <c r="C343051" i="1"/>
  <c r="D343051" i="1" s="1"/>
  <c r="C343052" i="1"/>
  <c r="D343052" i="1" s="1"/>
  <c r="C343053" i="1"/>
  <c r="D343053" i="1" s="1"/>
  <c r="C343054" i="1"/>
  <c r="D343054" i="1" s="1"/>
  <c r="C343055" i="1"/>
  <c r="D343055" i="1" s="1"/>
  <c r="C343056" i="1"/>
  <c r="D343056" i="1" s="1"/>
  <c r="C343057" i="1"/>
  <c r="D343057" i="1" s="1"/>
  <c r="C343058" i="1"/>
  <c r="D343058" i="1" s="1"/>
  <c r="C343059" i="1"/>
  <c r="D343059" i="1" s="1"/>
  <c r="C343060" i="1"/>
  <c r="D343060" i="1" s="1"/>
  <c r="C343061" i="1"/>
  <c r="D343061" i="1" s="1"/>
  <c r="C343062" i="1"/>
  <c r="D343062" i="1" s="1"/>
  <c r="C343063" i="1"/>
  <c r="D343063" i="1" s="1"/>
  <c r="C343064" i="1"/>
  <c r="D343064" i="1" s="1"/>
  <c r="C343065" i="1"/>
  <c r="D343065" i="1" s="1"/>
  <c r="C343066" i="1"/>
  <c r="D343066" i="1" s="1"/>
  <c r="C343067" i="1"/>
  <c r="D343067" i="1" s="1"/>
  <c r="C343068" i="1"/>
  <c r="D343068" i="1" s="1"/>
  <c r="C343069" i="1"/>
  <c r="D343069" i="1" s="1"/>
  <c r="C343070" i="1"/>
  <c r="D343070" i="1" s="1"/>
  <c r="C343071" i="1"/>
  <c r="D343071" i="1" s="1"/>
  <c r="C343072" i="1"/>
  <c r="D343072" i="1" s="1"/>
  <c r="C343073" i="1"/>
  <c r="D343073" i="1" s="1"/>
  <c r="C343074" i="1"/>
  <c r="D343074" i="1" s="1"/>
  <c r="C343075" i="1"/>
  <c r="D343075" i="1" s="1"/>
  <c r="C343076" i="1"/>
  <c r="D343076" i="1" s="1"/>
  <c r="C343077" i="1"/>
  <c r="D343077" i="1" s="1"/>
  <c r="C343078" i="1"/>
  <c r="D343078" i="1" s="1"/>
  <c r="C343079" i="1"/>
  <c r="D343079" i="1" s="1"/>
  <c r="C343080" i="1"/>
  <c r="D343080" i="1" s="1"/>
  <c r="C343081" i="1"/>
  <c r="D343081" i="1" s="1"/>
  <c r="C343082" i="1"/>
  <c r="D343082" i="1" s="1"/>
  <c r="C343083" i="1"/>
  <c r="D343083" i="1" s="1"/>
  <c r="C343084" i="1"/>
  <c r="D343084" i="1" s="1"/>
  <c r="C343085" i="1"/>
  <c r="D343085" i="1" s="1"/>
  <c r="C343086" i="1"/>
  <c r="D343086" i="1" s="1"/>
  <c r="C343087" i="1"/>
  <c r="D343087" i="1" s="1"/>
  <c r="C343088" i="1"/>
  <c r="D343088" i="1" s="1"/>
  <c r="C343089" i="1"/>
  <c r="D343089" i="1" s="1"/>
  <c r="C343090" i="1"/>
  <c r="D343090" i="1" s="1"/>
  <c r="C343091" i="1"/>
  <c r="D343091" i="1" s="1"/>
  <c r="C343092" i="1"/>
  <c r="D343092" i="1" s="1"/>
  <c r="C343093" i="1"/>
  <c r="D343093" i="1" s="1"/>
  <c r="C343094" i="1"/>
  <c r="D343094" i="1" s="1"/>
  <c r="C343095" i="1"/>
  <c r="D343095" i="1" s="1"/>
  <c r="C343096" i="1"/>
  <c r="D343096" i="1" s="1"/>
  <c r="C343097" i="1"/>
  <c r="D343097" i="1" s="1"/>
  <c r="C343098" i="1"/>
  <c r="D343098" i="1" s="1"/>
  <c r="C343099" i="1"/>
  <c r="D343099" i="1" s="1"/>
  <c r="C343100" i="1"/>
  <c r="D343100" i="1" s="1"/>
  <c r="C343101" i="1"/>
  <c r="D343101" i="1" s="1"/>
  <c r="C343102" i="1"/>
  <c r="D343102" i="1" s="1"/>
  <c r="C343103" i="1"/>
  <c r="D343103" i="1" s="1"/>
  <c r="C343104" i="1"/>
  <c r="D343104" i="1" s="1"/>
  <c r="C343105" i="1"/>
  <c r="D343105" i="1" s="1"/>
  <c r="C343106" i="1"/>
  <c r="D343106" i="1" s="1"/>
  <c r="C343107" i="1"/>
  <c r="D343107" i="1" s="1"/>
  <c r="C343108" i="1"/>
  <c r="D343108" i="1" s="1"/>
  <c r="C343109" i="1"/>
  <c r="D343109" i="1" s="1"/>
  <c r="C343110" i="1"/>
  <c r="D343110" i="1" s="1"/>
  <c r="C343111" i="1"/>
  <c r="D343111" i="1" s="1"/>
  <c r="C343112" i="1"/>
  <c r="D343112" i="1" s="1"/>
  <c r="C343113" i="1"/>
  <c r="D343113" i="1" s="1"/>
  <c r="C343114" i="1"/>
  <c r="D343114" i="1" s="1"/>
  <c r="C343115" i="1"/>
  <c r="D343115" i="1" s="1"/>
  <c r="C343116" i="1"/>
  <c r="D343116" i="1" s="1"/>
  <c r="C343117" i="1"/>
  <c r="D343117" i="1" s="1"/>
  <c r="C343118" i="1"/>
  <c r="D343118" i="1" s="1"/>
  <c r="C343119" i="1"/>
  <c r="D343119" i="1" s="1"/>
  <c r="C343120" i="1"/>
  <c r="D343120" i="1" s="1"/>
  <c r="C343121" i="1"/>
  <c r="D343121" i="1" s="1"/>
  <c r="C343122" i="1"/>
  <c r="D343122" i="1" s="1"/>
  <c r="C343123" i="1"/>
  <c r="D343123" i="1" s="1"/>
  <c r="C343124" i="1"/>
  <c r="D343124" i="1" s="1"/>
  <c r="C343125" i="1"/>
  <c r="D343125" i="1" s="1"/>
  <c r="C343126" i="1"/>
  <c r="D343126" i="1" s="1"/>
  <c r="C343127" i="1"/>
  <c r="D343127" i="1" s="1"/>
  <c r="C343128" i="1"/>
  <c r="D343128" i="1" s="1"/>
  <c r="C343129" i="1"/>
  <c r="D343129" i="1" s="1"/>
  <c r="C343130" i="1"/>
  <c r="D343130" i="1" s="1"/>
  <c r="C343131" i="1"/>
  <c r="D343131" i="1" s="1"/>
  <c r="C343132" i="1"/>
  <c r="D343132" i="1" s="1"/>
  <c r="C343133" i="1"/>
  <c r="D343133" i="1" s="1"/>
  <c r="C343134" i="1"/>
  <c r="D343134" i="1" s="1"/>
  <c r="C343135" i="1"/>
  <c r="D343135" i="1" s="1"/>
  <c r="C343136" i="1"/>
  <c r="D343136" i="1" s="1"/>
  <c r="C343137" i="1"/>
  <c r="D343137" i="1" s="1"/>
  <c r="C343138" i="1"/>
  <c r="D343138" i="1" s="1"/>
  <c r="C343139" i="1"/>
  <c r="D343139" i="1" s="1"/>
  <c r="C343140" i="1"/>
  <c r="D343140" i="1" s="1"/>
  <c r="C343141" i="1"/>
  <c r="D343141" i="1" s="1"/>
  <c r="C343142" i="1"/>
  <c r="D343142" i="1" s="1"/>
  <c r="C343143" i="1"/>
  <c r="D343143" i="1" s="1"/>
  <c r="C343144" i="1"/>
  <c r="D343144" i="1" s="1"/>
  <c r="C343145" i="1"/>
  <c r="D343145" i="1" s="1"/>
  <c r="C343146" i="1"/>
  <c r="D343146" i="1" s="1"/>
  <c r="C343147" i="1"/>
  <c r="D343147" i="1" s="1"/>
  <c r="C343148" i="1"/>
  <c r="D343148" i="1" s="1"/>
  <c r="C343149" i="1"/>
  <c r="D343149" i="1" s="1"/>
  <c r="C343150" i="1"/>
  <c r="D343150" i="1" s="1"/>
  <c r="C343151" i="1"/>
  <c r="D343151" i="1" s="1"/>
  <c r="C343152" i="1"/>
  <c r="D343152" i="1" s="1"/>
  <c r="C343153" i="1"/>
  <c r="D343153" i="1" s="1"/>
  <c r="C343154" i="1"/>
  <c r="D343154" i="1" s="1"/>
  <c r="C343155" i="1"/>
  <c r="D343155" i="1" s="1"/>
  <c r="C343156" i="1"/>
  <c r="D343156" i="1" s="1"/>
  <c r="C343157" i="1"/>
  <c r="D343157" i="1" s="1"/>
  <c r="C343158" i="1"/>
  <c r="D343158" i="1" s="1"/>
  <c r="C343159" i="1"/>
  <c r="D343159" i="1" s="1"/>
  <c r="C343160" i="1"/>
  <c r="D343160" i="1" s="1"/>
  <c r="C343161" i="1"/>
  <c r="D343161" i="1" s="1"/>
  <c r="C343162" i="1"/>
  <c r="D343162" i="1" s="1"/>
  <c r="C343163" i="1"/>
  <c r="D343163" i="1" s="1"/>
  <c r="C343164" i="1"/>
  <c r="D343164" i="1" s="1"/>
  <c r="C343165" i="1"/>
  <c r="D343165" i="1" s="1"/>
  <c r="C343166" i="1"/>
  <c r="D343166" i="1" s="1"/>
  <c r="C343167" i="1"/>
  <c r="D343167" i="1" s="1"/>
  <c r="C343168" i="1"/>
  <c r="D343168" i="1" s="1"/>
  <c r="C343169" i="1"/>
  <c r="D343169" i="1" s="1"/>
  <c r="C343170" i="1"/>
  <c r="D343170" i="1" s="1"/>
  <c r="C343171" i="1"/>
  <c r="D343171" i="1" s="1"/>
  <c r="C343172" i="1"/>
  <c r="D343172" i="1" s="1"/>
  <c r="C343173" i="1"/>
  <c r="D343173" i="1" s="1"/>
  <c r="C343174" i="1"/>
  <c r="D343174" i="1" s="1"/>
  <c r="C343175" i="1"/>
  <c r="D343175" i="1" s="1"/>
  <c r="C343176" i="1"/>
  <c r="D343176" i="1" s="1"/>
  <c r="C343177" i="1"/>
  <c r="D343177" i="1" s="1"/>
  <c r="C343178" i="1"/>
  <c r="D343178" i="1" s="1"/>
  <c r="C343179" i="1"/>
  <c r="D343179" i="1" s="1"/>
  <c r="C343180" i="1"/>
  <c r="D343180" i="1" s="1"/>
  <c r="C343181" i="1"/>
  <c r="D343181" i="1" s="1"/>
  <c r="C343182" i="1"/>
  <c r="D343182" i="1" s="1"/>
  <c r="C343183" i="1"/>
  <c r="D343183" i="1" s="1"/>
  <c r="C343184" i="1"/>
  <c r="D343184" i="1" s="1"/>
  <c r="C343185" i="1"/>
  <c r="D343185" i="1" s="1"/>
  <c r="C343186" i="1"/>
  <c r="D343186" i="1" s="1"/>
  <c r="C343187" i="1"/>
  <c r="D343187" i="1" s="1"/>
  <c r="C343188" i="1"/>
  <c r="D343188" i="1" s="1"/>
  <c r="C343189" i="1"/>
  <c r="D343189" i="1" s="1"/>
  <c r="C343190" i="1"/>
  <c r="D343190" i="1" s="1"/>
  <c r="C343191" i="1"/>
  <c r="D343191" i="1" s="1"/>
  <c r="C343192" i="1"/>
  <c r="D343192" i="1" s="1"/>
  <c r="C343193" i="1"/>
  <c r="D343193" i="1" s="1"/>
  <c r="C343194" i="1"/>
  <c r="D343194" i="1" s="1"/>
  <c r="C343195" i="1"/>
  <c r="D343195" i="1" s="1"/>
  <c r="C343196" i="1"/>
  <c r="D343196" i="1" s="1"/>
  <c r="C343197" i="1"/>
  <c r="D343197" i="1" s="1"/>
  <c r="C343198" i="1"/>
  <c r="D343198" i="1" s="1"/>
  <c r="C343199" i="1"/>
  <c r="D343199" i="1" s="1"/>
  <c r="C343200" i="1"/>
  <c r="D343200" i="1" s="1"/>
  <c r="C343201" i="1"/>
  <c r="D343201" i="1" s="1"/>
  <c r="C343202" i="1"/>
  <c r="D343202" i="1" s="1"/>
  <c r="C343203" i="1"/>
  <c r="D343203" i="1" s="1"/>
  <c r="C343204" i="1"/>
  <c r="D343204" i="1" s="1"/>
  <c r="C343205" i="1"/>
  <c r="D343205" i="1" s="1"/>
  <c r="C343206" i="1"/>
  <c r="D343206" i="1" s="1"/>
  <c r="C343207" i="1"/>
  <c r="D343207" i="1" s="1"/>
  <c r="C343208" i="1"/>
  <c r="D343208" i="1" s="1"/>
  <c r="C343209" i="1"/>
  <c r="D343209" i="1" s="1"/>
  <c r="C343210" i="1"/>
  <c r="D343210" i="1" s="1"/>
  <c r="C343211" i="1"/>
  <c r="D343211" i="1" s="1"/>
  <c r="C343212" i="1"/>
  <c r="D343212" i="1" s="1"/>
  <c r="C343213" i="1"/>
  <c r="D343213" i="1" s="1"/>
  <c r="C343214" i="1"/>
  <c r="D343214" i="1" s="1"/>
  <c r="C343215" i="1"/>
  <c r="D343215" i="1" s="1"/>
  <c r="C343216" i="1"/>
  <c r="D343216" i="1" s="1"/>
  <c r="C343217" i="1"/>
  <c r="D343217" i="1" s="1"/>
  <c r="C343218" i="1"/>
  <c r="D343218" i="1" s="1"/>
  <c r="C343219" i="1"/>
  <c r="D343219" i="1" s="1"/>
  <c r="C343220" i="1"/>
  <c r="D343220" i="1" s="1"/>
  <c r="C343221" i="1"/>
  <c r="D343221" i="1" s="1"/>
  <c r="C343222" i="1"/>
  <c r="D343222" i="1" s="1"/>
  <c r="C343223" i="1"/>
  <c r="D343223" i="1" s="1"/>
  <c r="C343224" i="1"/>
  <c r="D343224" i="1" s="1"/>
  <c r="C343225" i="1"/>
  <c r="D343225" i="1" s="1"/>
  <c r="C343226" i="1"/>
  <c r="D343226" i="1" s="1"/>
  <c r="C343227" i="1"/>
  <c r="D343227" i="1" s="1"/>
  <c r="C343228" i="1"/>
  <c r="D343228" i="1" s="1"/>
  <c r="C343229" i="1"/>
  <c r="D343229" i="1" s="1"/>
  <c r="C343230" i="1"/>
  <c r="D343230" i="1" s="1"/>
  <c r="C343231" i="1"/>
  <c r="D343231" i="1" s="1"/>
  <c r="C343232" i="1"/>
  <c r="D343232" i="1" s="1"/>
  <c r="C343233" i="1"/>
  <c r="D343233" i="1" s="1"/>
  <c r="C343234" i="1"/>
  <c r="D343234" i="1" s="1"/>
  <c r="C343235" i="1"/>
  <c r="D343235" i="1" s="1"/>
  <c r="C343236" i="1"/>
  <c r="D343236" i="1" s="1"/>
  <c r="C343237" i="1"/>
  <c r="D343237" i="1" s="1"/>
  <c r="C343238" i="1"/>
  <c r="D343238" i="1" s="1"/>
  <c r="C343239" i="1"/>
  <c r="D343239" i="1" s="1"/>
  <c r="C343240" i="1"/>
  <c r="D343240" i="1" s="1"/>
  <c r="C343241" i="1"/>
  <c r="D343241" i="1" s="1"/>
  <c r="C343242" i="1"/>
  <c r="D343242" i="1" s="1"/>
  <c r="C343243" i="1"/>
  <c r="D343243" i="1" s="1"/>
  <c r="C343244" i="1"/>
  <c r="D343244" i="1" s="1"/>
  <c r="C343245" i="1"/>
  <c r="D343245" i="1" s="1"/>
  <c r="C343246" i="1"/>
  <c r="D343246" i="1" s="1"/>
  <c r="C343247" i="1"/>
  <c r="D343247" i="1" s="1"/>
  <c r="C343248" i="1"/>
  <c r="D343248" i="1" s="1"/>
  <c r="C343249" i="1"/>
  <c r="D343249" i="1" s="1"/>
  <c r="C343250" i="1"/>
  <c r="D343250" i="1" s="1"/>
  <c r="C343251" i="1"/>
  <c r="D343251" i="1" s="1"/>
  <c r="C343252" i="1"/>
  <c r="D343252" i="1" s="1"/>
  <c r="C343253" i="1"/>
  <c r="D343253" i="1" s="1"/>
  <c r="C343254" i="1"/>
  <c r="D343254" i="1" s="1"/>
  <c r="C343255" i="1"/>
  <c r="D343255" i="1" s="1"/>
  <c r="C343256" i="1"/>
  <c r="D343256" i="1" s="1"/>
  <c r="C343257" i="1"/>
  <c r="D343257" i="1" s="1"/>
  <c r="C343258" i="1"/>
  <c r="D343258" i="1" s="1"/>
  <c r="C343259" i="1"/>
  <c r="D343259" i="1" s="1"/>
  <c r="C343260" i="1"/>
  <c r="D343260" i="1" s="1"/>
  <c r="C343261" i="1"/>
  <c r="D343261" i="1" s="1"/>
  <c r="C343262" i="1"/>
  <c r="D343262" i="1" s="1"/>
  <c r="C343263" i="1"/>
  <c r="D343263" i="1" s="1"/>
  <c r="C343264" i="1"/>
  <c r="D343264" i="1" s="1"/>
  <c r="C343265" i="1"/>
  <c r="D343265" i="1" s="1"/>
  <c r="C343266" i="1"/>
  <c r="D343266" i="1" s="1"/>
  <c r="C343267" i="1"/>
  <c r="D343267" i="1" s="1"/>
  <c r="C343268" i="1"/>
  <c r="D343268" i="1" s="1"/>
  <c r="C343269" i="1"/>
  <c r="D343269" i="1" s="1"/>
  <c r="C343270" i="1"/>
  <c r="D343270" i="1" s="1"/>
  <c r="C343271" i="1"/>
  <c r="D343271" i="1" s="1"/>
  <c r="C343272" i="1"/>
  <c r="D343272" i="1" s="1"/>
  <c r="C343273" i="1"/>
  <c r="D343273" i="1" s="1"/>
  <c r="C343274" i="1"/>
  <c r="D343274" i="1" s="1"/>
  <c r="C343275" i="1"/>
  <c r="D343275" i="1" s="1"/>
  <c r="C343276" i="1"/>
  <c r="D343276" i="1" s="1"/>
  <c r="C343277" i="1"/>
  <c r="D343277" i="1" s="1"/>
  <c r="C343278" i="1"/>
  <c r="D343278" i="1" s="1"/>
  <c r="C343279" i="1"/>
  <c r="D343279" i="1" s="1"/>
  <c r="C343280" i="1"/>
  <c r="D343280" i="1" s="1"/>
  <c r="C343281" i="1"/>
  <c r="D343281" i="1" s="1"/>
  <c r="C343282" i="1"/>
  <c r="D343282" i="1" s="1"/>
  <c r="C343283" i="1"/>
  <c r="D343283" i="1" s="1"/>
  <c r="C343284" i="1"/>
  <c r="D343284" i="1" s="1"/>
  <c r="C343285" i="1"/>
  <c r="D343285" i="1" s="1"/>
  <c r="C343286" i="1"/>
  <c r="D343286" i="1" s="1"/>
  <c r="C343287" i="1"/>
  <c r="D343287" i="1" s="1"/>
  <c r="C343288" i="1"/>
  <c r="D343288" i="1" s="1"/>
  <c r="C343289" i="1"/>
  <c r="D343289" i="1" s="1"/>
  <c r="C343290" i="1"/>
  <c r="D343290" i="1" s="1"/>
  <c r="C343291" i="1"/>
  <c r="D343291" i="1" s="1"/>
  <c r="C343292" i="1"/>
  <c r="D343292" i="1" s="1"/>
  <c r="C343293" i="1"/>
  <c r="D343293" i="1" s="1"/>
  <c r="C343294" i="1"/>
  <c r="D343294" i="1" s="1"/>
  <c r="C343295" i="1"/>
  <c r="D343295" i="1" s="1"/>
  <c r="C343296" i="1"/>
  <c r="D343296" i="1" s="1"/>
  <c r="C343297" i="1"/>
  <c r="D343297" i="1" s="1"/>
  <c r="C343298" i="1"/>
  <c r="D343298" i="1" s="1"/>
  <c r="C343299" i="1"/>
  <c r="D343299" i="1" s="1"/>
  <c r="C343300" i="1"/>
  <c r="D343300" i="1" s="1"/>
  <c r="C343301" i="1"/>
  <c r="D343301" i="1" s="1"/>
  <c r="C343302" i="1"/>
  <c r="D343302" i="1" s="1"/>
  <c r="C343303" i="1"/>
  <c r="D343303" i="1" s="1"/>
  <c r="C343304" i="1"/>
  <c r="D343304" i="1" s="1"/>
  <c r="C343305" i="1"/>
  <c r="D343305" i="1" s="1"/>
  <c r="C343306" i="1"/>
  <c r="D343306" i="1" s="1"/>
  <c r="C343307" i="1"/>
  <c r="D343307" i="1" s="1"/>
  <c r="C343308" i="1"/>
  <c r="D343308" i="1" s="1"/>
  <c r="C343309" i="1"/>
  <c r="D343309" i="1" s="1"/>
  <c r="C343310" i="1"/>
  <c r="D343310" i="1" s="1"/>
  <c r="C343311" i="1"/>
  <c r="D343311" i="1" s="1"/>
  <c r="C343312" i="1"/>
  <c r="D343312" i="1" s="1"/>
  <c r="C343313" i="1"/>
  <c r="D343313" i="1" s="1"/>
  <c r="C343314" i="1"/>
  <c r="D343314" i="1" s="1"/>
  <c r="C343315" i="1"/>
  <c r="D343315" i="1" s="1"/>
  <c r="C343316" i="1"/>
  <c r="D343316" i="1" s="1"/>
  <c r="C343317" i="1"/>
  <c r="D343317" i="1" s="1"/>
  <c r="C343318" i="1"/>
  <c r="D343318" i="1" s="1"/>
  <c r="C343319" i="1"/>
  <c r="D343319" i="1" s="1"/>
  <c r="C343320" i="1"/>
  <c r="D343320" i="1" s="1"/>
  <c r="C343321" i="1"/>
  <c r="D343321" i="1" s="1"/>
  <c r="C343322" i="1"/>
  <c r="D343322" i="1" s="1"/>
  <c r="C343323" i="1"/>
  <c r="D343323" i="1" s="1"/>
  <c r="C343324" i="1"/>
  <c r="D343324" i="1" s="1"/>
  <c r="C343325" i="1"/>
  <c r="D343325" i="1" s="1"/>
  <c r="C343326" i="1"/>
  <c r="D343326" i="1" s="1"/>
  <c r="C343327" i="1"/>
  <c r="D343327" i="1" s="1"/>
  <c r="C343328" i="1"/>
  <c r="D343328" i="1" s="1"/>
  <c r="C343329" i="1"/>
  <c r="D343329" i="1" s="1"/>
  <c r="C343330" i="1"/>
  <c r="D343330" i="1" s="1"/>
  <c r="C343331" i="1"/>
  <c r="D343331" i="1" s="1"/>
  <c r="C343332" i="1"/>
  <c r="D343332" i="1" s="1"/>
  <c r="C343333" i="1"/>
  <c r="D343333" i="1" s="1"/>
  <c r="C343334" i="1"/>
  <c r="D343334" i="1" s="1"/>
  <c r="C343335" i="1"/>
  <c r="D343335" i="1" s="1"/>
  <c r="C343336" i="1"/>
  <c r="D343336" i="1" s="1"/>
  <c r="C343337" i="1"/>
  <c r="D343337" i="1" s="1"/>
  <c r="C343338" i="1"/>
  <c r="D343338" i="1" s="1"/>
  <c r="C343339" i="1"/>
  <c r="D343339" i="1" s="1"/>
  <c r="C343340" i="1"/>
  <c r="D343340" i="1" s="1"/>
  <c r="C343341" i="1"/>
  <c r="D343341" i="1" s="1"/>
  <c r="C343342" i="1"/>
  <c r="D343342" i="1" s="1"/>
  <c r="C343343" i="1"/>
  <c r="D343343" i="1" s="1"/>
  <c r="C343344" i="1"/>
  <c r="D343344" i="1" s="1"/>
  <c r="C343345" i="1"/>
  <c r="D343345" i="1" s="1"/>
  <c r="C343346" i="1"/>
  <c r="D343346" i="1" s="1"/>
  <c r="C343347" i="1"/>
  <c r="D343347" i="1" s="1"/>
  <c r="C343348" i="1"/>
  <c r="D343348" i="1" s="1"/>
  <c r="C343349" i="1"/>
  <c r="D343349" i="1" s="1"/>
  <c r="C343350" i="1"/>
  <c r="D343350" i="1" s="1"/>
  <c r="C343351" i="1"/>
  <c r="D343351" i="1" s="1"/>
  <c r="C343352" i="1"/>
  <c r="D343352" i="1" s="1"/>
  <c r="C343353" i="1"/>
  <c r="D343353" i="1" s="1"/>
  <c r="C343354" i="1"/>
  <c r="D343354" i="1" s="1"/>
  <c r="C343355" i="1"/>
  <c r="D343355" i="1" s="1"/>
  <c r="C343356" i="1"/>
  <c r="D343356" i="1" s="1"/>
  <c r="C343357" i="1"/>
  <c r="D343357" i="1" s="1"/>
  <c r="C343358" i="1"/>
  <c r="D343358" i="1" s="1"/>
  <c r="C343359" i="1"/>
  <c r="D343359" i="1" s="1"/>
  <c r="C343360" i="1"/>
  <c r="D343360" i="1" s="1"/>
  <c r="C343361" i="1"/>
  <c r="D343361" i="1" s="1"/>
  <c r="C343362" i="1"/>
  <c r="D343362" i="1" s="1"/>
  <c r="C343363" i="1"/>
  <c r="D343363" i="1" s="1"/>
  <c r="C343364" i="1"/>
  <c r="D343364" i="1" s="1"/>
  <c r="C343365" i="1"/>
  <c r="D343365" i="1" s="1"/>
  <c r="C343366" i="1"/>
  <c r="D343366" i="1" s="1"/>
  <c r="C343367" i="1"/>
  <c r="D343367" i="1" s="1"/>
  <c r="C343368" i="1"/>
  <c r="D343368" i="1" s="1"/>
  <c r="C343369" i="1"/>
  <c r="D343369" i="1" s="1"/>
  <c r="C343370" i="1"/>
  <c r="D343370" i="1" s="1"/>
  <c r="C343371" i="1"/>
  <c r="D343371" i="1" s="1"/>
  <c r="C343372" i="1"/>
  <c r="D343372" i="1" s="1"/>
  <c r="C343373" i="1"/>
  <c r="D343373" i="1" s="1"/>
  <c r="C343374" i="1"/>
  <c r="D343374" i="1" s="1"/>
  <c r="C343375" i="1"/>
  <c r="D343375" i="1" s="1"/>
  <c r="C343376" i="1"/>
  <c r="D343376" i="1" s="1"/>
  <c r="C343377" i="1"/>
  <c r="D343377" i="1" s="1"/>
  <c r="C343378" i="1"/>
  <c r="D343378" i="1" s="1"/>
  <c r="C343379" i="1"/>
  <c r="D343379" i="1" s="1"/>
  <c r="C343380" i="1"/>
  <c r="D343380" i="1" s="1"/>
  <c r="C343381" i="1"/>
  <c r="D343381" i="1" s="1"/>
  <c r="C343382" i="1"/>
  <c r="D343382" i="1" s="1"/>
  <c r="C343383" i="1"/>
  <c r="D343383" i="1" s="1"/>
  <c r="C343384" i="1"/>
  <c r="D343384" i="1" s="1"/>
  <c r="C343385" i="1"/>
  <c r="D343385" i="1" s="1"/>
  <c r="C343386" i="1"/>
  <c r="D343386" i="1" s="1"/>
  <c r="C343387" i="1"/>
  <c r="D343387" i="1" s="1"/>
  <c r="C343388" i="1"/>
  <c r="D343388" i="1" s="1"/>
  <c r="C343389" i="1"/>
  <c r="D343389" i="1" s="1"/>
  <c r="C343390" i="1"/>
  <c r="D343390" i="1" s="1"/>
  <c r="C343391" i="1"/>
  <c r="D343391" i="1" s="1"/>
  <c r="C343392" i="1"/>
  <c r="D343392" i="1" s="1"/>
  <c r="C343393" i="1"/>
  <c r="D343393" i="1" s="1"/>
  <c r="C343394" i="1"/>
  <c r="D343394" i="1" s="1"/>
  <c r="C343395" i="1"/>
  <c r="D343395" i="1" s="1"/>
  <c r="C343396" i="1"/>
  <c r="D343396" i="1" s="1"/>
  <c r="C343397" i="1"/>
  <c r="D343397" i="1" s="1"/>
  <c r="C343398" i="1"/>
  <c r="D343398" i="1" s="1"/>
  <c r="C343399" i="1"/>
  <c r="D343399" i="1" s="1"/>
  <c r="C343400" i="1"/>
  <c r="D343400" i="1" s="1"/>
  <c r="C343401" i="1"/>
  <c r="D343401" i="1" s="1"/>
  <c r="C343402" i="1"/>
  <c r="D343402" i="1" s="1"/>
  <c r="C343403" i="1"/>
  <c r="D343403" i="1" s="1"/>
  <c r="C343404" i="1"/>
  <c r="D343404" i="1" s="1"/>
  <c r="C343405" i="1"/>
  <c r="D343405" i="1" s="1"/>
  <c r="C343406" i="1"/>
  <c r="D343406" i="1" s="1"/>
  <c r="C343407" i="1"/>
  <c r="D343407" i="1" s="1"/>
  <c r="C343408" i="1"/>
  <c r="D343408" i="1" s="1"/>
  <c r="C343409" i="1"/>
  <c r="D343409" i="1" s="1"/>
  <c r="C343410" i="1"/>
  <c r="D343410" i="1" s="1"/>
  <c r="C343411" i="1"/>
  <c r="D343411" i="1" s="1"/>
  <c r="C343412" i="1"/>
  <c r="D343412" i="1" s="1"/>
  <c r="C343413" i="1"/>
  <c r="D343413" i="1" s="1"/>
  <c r="C343414" i="1"/>
  <c r="D343414" i="1" s="1"/>
  <c r="C343415" i="1"/>
  <c r="D343415" i="1" s="1"/>
  <c r="C343416" i="1"/>
  <c r="D343416" i="1" s="1"/>
  <c r="C343417" i="1"/>
  <c r="D343417" i="1" s="1"/>
  <c r="C343418" i="1"/>
  <c r="D343418" i="1" s="1"/>
  <c r="C343419" i="1"/>
  <c r="D343419" i="1" s="1"/>
  <c r="C343420" i="1"/>
  <c r="D343420" i="1" s="1"/>
  <c r="C343421" i="1"/>
  <c r="D343421" i="1" s="1"/>
  <c r="C343422" i="1"/>
  <c r="D343422" i="1" s="1"/>
  <c r="C343423" i="1"/>
  <c r="D343423" i="1" s="1"/>
  <c r="C343424" i="1"/>
  <c r="D343424" i="1" s="1"/>
  <c r="C343425" i="1"/>
  <c r="D343425" i="1" s="1"/>
  <c r="C343426" i="1"/>
  <c r="D343426" i="1" s="1"/>
  <c r="C343427" i="1"/>
  <c r="D343427" i="1" s="1"/>
  <c r="C343428" i="1"/>
  <c r="D343428" i="1" s="1"/>
  <c r="C343429" i="1"/>
  <c r="D343429" i="1" s="1"/>
  <c r="C343430" i="1"/>
  <c r="D343430" i="1" s="1"/>
  <c r="C343431" i="1"/>
  <c r="D343431" i="1" s="1"/>
  <c r="C343432" i="1"/>
  <c r="D343432" i="1" s="1"/>
  <c r="C343433" i="1"/>
  <c r="D343433" i="1" s="1"/>
  <c r="C343434" i="1"/>
  <c r="D343434" i="1" s="1"/>
  <c r="C343435" i="1"/>
  <c r="D343435" i="1" s="1"/>
  <c r="C343436" i="1"/>
  <c r="D343436" i="1" s="1"/>
  <c r="C343437" i="1"/>
  <c r="D343437" i="1" s="1"/>
  <c r="C343438" i="1"/>
  <c r="D343438" i="1" s="1"/>
  <c r="C343439" i="1"/>
  <c r="D343439" i="1" s="1"/>
  <c r="C343440" i="1"/>
  <c r="D343440" i="1" s="1"/>
  <c r="C343441" i="1"/>
  <c r="D343441" i="1" s="1"/>
  <c r="C343442" i="1"/>
  <c r="D343442" i="1" s="1"/>
  <c r="C343443" i="1"/>
  <c r="D343443" i="1" s="1"/>
  <c r="C343444" i="1"/>
  <c r="D343444" i="1" s="1"/>
  <c r="C343445" i="1"/>
  <c r="D343445" i="1" s="1"/>
  <c r="C343446" i="1"/>
  <c r="D343446" i="1" s="1"/>
  <c r="C343447" i="1"/>
  <c r="D343447" i="1" s="1"/>
  <c r="C343448" i="1"/>
  <c r="D343448" i="1" s="1"/>
  <c r="C343449" i="1"/>
  <c r="D343449" i="1" s="1"/>
  <c r="C343450" i="1"/>
  <c r="D343450" i="1" s="1"/>
  <c r="C343451" i="1"/>
  <c r="D343451" i="1" s="1"/>
  <c r="C343452" i="1"/>
  <c r="D343452" i="1" s="1"/>
  <c r="C343453" i="1"/>
  <c r="D343453" i="1" s="1"/>
  <c r="C343454" i="1"/>
  <c r="D343454" i="1" s="1"/>
  <c r="C343455" i="1"/>
  <c r="D343455" i="1" s="1"/>
  <c r="C343456" i="1"/>
  <c r="D343456" i="1" s="1"/>
  <c r="C343457" i="1"/>
  <c r="D343457" i="1" s="1"/>
  <c r="C343458" i="1"/>
  <c r="D343458" i="1" s="1"/>
  <c r="C343459" i="1"/>
  <c r="D343459" i="1" s="1"/>
  <c r="C343460" i="1"/>
  <c r="D343460" i="1" s="1"/>
  <c r="C343461" i="1"/>
  <c r="D343461" i="1" s="1"/>
  <c r="C343462" i="1"/>
  <c r="D343462" i="1" s="1"/>
  <c r="C343463" i="1"/>
  <c r="D343463" i="1" s="1"/>
  <c r="C343464" i="1"/>
  <c r="D343464" i="1" s="1"/>
  <c r="C343465" i="1"/>
  <c r="D343465" i="1" s="1"/>
  <c r="C343466" i="1"/>
  <c r="D343466" i="1" s="1"/>
  <c r="C343467" i="1"/>
  <c r="D343467" i="1" s="1"/>
  <c r="C343468" i="1"/>
  <c r="D343468" i="1" s="1"/>
  <c r="C343469" i="1"/>
  <c r="D343469" i="1" s="1"/>
  <c r="C343470" i="1"/>
  <c r="D343470" i="1" s="1"/>
  <c r="C343471" i="1"/>
  <c r="D343471" i="1" s="1"/>
  <c r="C343472" i="1"/>
  <c r="D343472" i="1" s="1"/>
  <c r="C343473" i="1"/>
  <c r="D343473" i="1" s="1"/>
  <c r="C343474" i="1"/>
  <c r="D343474" i="1" s="1"/>
  <c r="C343475" i="1"/>
  <c r="D343475" i="1" s="1"/>
  <c r="C343476" i="1"/>
  <c r="D343476" i="1" s="1"/>
  <c r="C343477" i="1"/>
  <c r="D343477" i="1" s="1"/>
  <c r="C343478" i="1"/>
  <c r="D343478" i="1" s="1"/>
  <c r="C343479" i="1"/>
  <c r="D343479" i="1" s="1"/>
  <c r="C343480" i="1"/>
  <c r="D343480" i="1" s="1"/>
  <c r="C343481" i="1"/>
  <c r="D343481" i="1" s="1"/>
  <c r="C343482" i="1"/>
  <c r="D343482" i="1" s="1"/>
  <c r="C343483" i="1"/>
  <c r="D343483" i="1" s="1"/>
  <c r="C343484" i="1"/>
  <c r="D343484" i="1" s="1"/>
  <c r="C343485" i="1"/>
  <c r="D343485" i="1" s="1"/>
  <c r="C343486" i="1"/>
  <c r="D343486" i="1" s="1"/>
  <c r="C343487" i="1"/>
  <c r="D343487" i="1" s="1"/>
  <c r="C343488" i="1"/>
  <c r="D343488" i="1" s="1"/>
  <c r="C343489" i="1"/>
  <c r="D343489" i="1" s="1"/>
  <c r="C343490" i="1"/>
  <c r="D343490" i="1" s="1"/>
  <c r="C343491" i="1"/>
  <c r="D343491" i="1" s="1"/>
  <c r="C343492" i="1"/>
  <c r="D343492" i="1" s="1"/>
  <c r="C343493" i="1"/>
  <c r="D343493" i="1" s="1"/>
  <c r="C343494" i="1"/>
  <c r="D343494" i="1" s="1"/>
  <c r="C343495" i="1"/>
  <c r="D343495" i="1" s="1"/>
  <c r="C343496" i="1"/>
  <c r="D343496" i="1" s="1"/>
  <c r="C343497" i="1"/>
  <c r="D343497" i="1" s="1"/>
  <c r="C343498" i="1"/>
  <c r="D343498" i="1" s="1"/>
  <c r="C343499" i="1"/>
  <c r="D343499" i="1" s="1"/>
  <c r="C343500" i="1"/>
  <c r="D343500" i="1" s="1"/>
  <c r="C343501" i="1"/>
  <c r="D343501" i="1" s="1"/>
  <c r="C343502" i="1"/>
  <c r="D343502" i="1" s="1"/>
  <c r="C343503" i="1"/>
  <c r="D343503" i="1" s="1"/>
  <c r="C343504" i="1"/>
  <c r="D343504" i="1" s="1"/>
  <c r="C343505" i="1"/>
  <c r="D343505" i="1" s="1"/>
  <c r="C343506" i="1"/>
  <c r="D343506" i="1" s="1"/>
  <c r="C343507" i="1"/>
  <c r="D343507" i="1" s="1"/>
  <c r="C343508" i="1"/>
  <c r="D343508" i="1" s="1"/>
  <c r="C343509" i="1"/>
  <c r="D343509" i="1" s="1"/>
  <c r="C343510" i="1"/>
  <c r="D343510" i="1" s="1"/>
  <c r="C343511" i="1"/>
  <c r="D343511" i="1" s="1"/>
  <c r="C343512" i="1"/>
  <c r="D343512" i="1" s="1"/>
  <c r="C343513" i="1"/>
  <c r="D343513" i="1" s="1"/>
  <c r="C343514" i="1"/>
  <c r="D343514" i="1" s="1"/>
  <c r="C343515" i="1"/>
  <c r="D343515" i="1" s="1"/>
  <c r="C343516" i="1"/>
  <c r="D343516" i="1" s="1"/>
  <c r="C343517" i="1"/>
  <c r="D343517" i="1" s="1"/>
  <c r="C343518" i="1"/>
  <c r="D343518" i="1" s="1"/>
  <c r="C343519" i="1"/>
  <c r="D343519" i="1" s="1"/>
  <c r="C343520" i="1"/>
  <c r="D343520" i="1" s="1"/>
  <c r="C343521" i="1"/>
  <c r="D343521" i="1" s="1"/>
  <c r="C343522" i="1"/>
  <c r="D343522" i="1" s="1"/>
  <c r="C343523" i="1"/>
  <c r="D343523" i="1" s="1"/>
  <c r="C343524" i="1"/>
  <c r="D343524" i="1" s="1"/>
  <c r="C343525" i="1"/>
  <c r="D343525" i="1" s="1"/>
  <c r="C343526" i="1"/>
  <c r="D343526" i="1" s="1"/>
  <c r="C343527" i="1"/>
  <c r="D343527" i="1" s="1"/>
  <c r="C343528" i="1"/>
  <c r="D343528" i="1" s="1"/>
  <c r="C343529" i="1"/>
  <c r="D343529" i="1" s="1"/>
  <c r="C343530" i="1"/>
  <c r="D343530" i="1" s="1"/>
  <c r="C343531" i="1"/>
  <c r="D343531" i="1" s="1"/>
  <c r="C343532" i="1"/>
  <c r="D343532" i="1" s="1"/>
  <c r="C343533" i="1"/>
  <c r="D343533" i="1" s="1"/>
  <c r="C343534" i="1"/>
  <c r="D343534" i="1" s="1"/>
  <c r="C343535" i="1"/>
  <c r="D343535" i="1" s="1"/>
  <c r="C343536" i="1"/>
  <c r="D343536" i="1" s="1"/>
  <c r="C343537" i="1"/>
  <c r="D343537" i="1" s="1"/>
  <c r="C343538" i="1"/>
  <c r="D343538" i="1" s="1"/>
  <c r="C343539" i="1"/>
  <c r="D343539" i="1" s="1"/>
  <c r="C343540" i="1"/>
  <c r="D343540" i="1" s="1"/>
  <c r="C343541" i="1"/>
  <c r="D343541" i="1" s="1"/>
  <c r="C343542" i="1"/>
  <c r="D343542" i="1" s="1"/>
  <c r="C343543" i="1"/>
  <c r="D343543" i="1" s="1"/>
  <c r="C343544" i="1"/>
  <c r="D343544" i="1" s="1"/>
  <c r="C343545" i="1"/>
  <c r="D343545" i="1" s="1"/>
  <c r="C343546" i="1"/>
  <c r="D343546" i="1" s="1"/>
  <c r="C343547" i="1"/>
  <c r="D343547" i="1" s="1"/>
  <c r="C343548" i="1"/>
  <c r="D343548" i="1" s="1"/>
  <c r="C343549" i="1"/>
  <c r="D343549" i="1" s="1"/>
  <c r="C343550" i="1"/>
  <c r="D343550" i="1" s="1"/>
  <c r="C343551" i="1"/>
  <c r="D343551" i="1" s="1"/>
  <c r="C343552" i="1"/>
  <c r="D343552" i="1" s="1"/>
  <c r="C343553" i="1"/>
  <c r="D343553" i="1" s="1"/>
  <c r="C343554" i="1"/>
  <c r="D343554" i="1" s="1"/>
  <c r="C343555" i="1"/>
  <c r="D343555" i="1" s="1"/>
  <c r="C343556" i="1"/>
  <c r="D343556" i="1" s="1"/>
  <c r="C343557" i="1"/>
  <c r="D343557" i="1" s="1"/>
  <c r="C343558" i="1"/>
  <c r="D343558" i="1" s="1"/>
  <c r="C343559" i="1"/>
  <c r="D343559" i="1" s="1"/>
  <c r="C343560" i="1"/>
  <c r="D343560" i="1" s="1"/>
  <c r="C343561" i="1"/>
  <c r="D343561" i="1" s="1"/>
  <c r="C343562" i="1"/>
  <c r="D343562" i="1" s="1"/>
  <c r="C343563" i="1"/>
  <c r="D343563" i="1" s="1"/>
  <c r="C343564" i="1"/>
  <c r="D343564" i="1" s="1"/>
  <c r="C343565" i="1"/>
  <c r="D343565" i="1" s="1"/>
  <c r="C343566" i="1"/>
  <c r="D343566" i="1" s="1"/>
  <c r="C343567" i="1"/>
  <c r="D343567" i="1" s="1"/>
  <c r="C343568" i="1"/>
  <c r="D343568" i="1" s="1"/>
  <c r="C343569" i="1"/>
  <c r="D343569" i="1" s="1"/>
  <c r="C343570" i="1"/>
  <c r="D343570" i="1" s="1"/>
  <c r="C343571" i="1"/>
  <c r="D343571" i="1" s="1"/>
  <c r="C343572" i="1"/>
  <c r="D343572" i="1" s="1"/>
  <c r="C343573" i="1"/>
  <c r="D343573" i="1" s="1"/>
  <c r="C343574" i="1"/>
  <c r="D343574" i="1" s="1"/>
  <c r="C343575" i="1"/>
  <c r="D343575" i="1" s="1"/>
  <c r="C343576" i="1"/>
  <c r="D343576" i="1" s="1"/>
  <c r="C343577" i="1"/>
  <c r="D343577" i="1" s="1"/>
  <c r="C343578" i="1"/>
  <c r="D343578" i="1" s="1"/>
  <c r="C343579" i="1"/>
  <c r="D343579" i="1" s="1"/>
  <c r="C343580" i="1"/>
  <c r="D343580" i="1" s="1"/>
  <c r="C343581" i="1"/>
  <c r="D343581" i="1" s="1"/>
  <c r="C343582" i="1"/>
  <c r="D343582" i="1" s="1"/>
  <c r="C343583" i="1"/>
  <c r="D343583" i="1" s="1"/>
  <c r="C343584" i="1"/>
  <c r="D343584" i="1" s="1"/>
  <c r="C343585" i="1"/>
  <c r="D343585" i="1" s="1"/>
  <c r="C343586" i="1"/>
  <c r="D343586" i="1" s="1"/>
  <c r="C343587" i="1"/>
  <c r="D343587" i="1" s="1"/>
  <c r="C343588" i="1"/>
  <c r="D343588" i="1" s="1"/>
  <c r="C343589" i="1"/>
  <c r="D343589" i="1" s="1"/>
  <c r="C343590" i="1"/>
  <c r="D343590" i="1" s="1"/>
  <c r="C343591" i="1"/>
  <c r="D343591" i="1" s="1"/>
  <c r="C343592" i="1"/>
  <c r="D343592" i="1" s="1"/>
  <c r="C343593" i="1"/>
  <c r="D343593" i="1" s="1"/>
  <c r="C343594" i="1"/>
  <c r="D343594" i="1" s="1"/>
  <c r="C343595" i="1"/>
  <c r="D343595" i="1" s="1"/>
  <c r="C343596" i="1"/>
  <c r="D343596" i="1" s="1"/>
  <c r="C343597" i="1"/>
  <c r="D343597" i="1" s="1"/>
  <c r="C343598" i="1"/>
  <c r="D343598" i="1" s="1"/>
  <c r="C343599" i="1"/>
  <c r="D343599" i="1" s="1"/>
  <c r="C343600" i="1"/>
  <c r="D343600" i="1" s="1"/>
  <c r="C343601" i="1"/>
  <c r="D343601" i="1" s="1"/>
  <c r="C343602" i="1"/>
  <c r="D343602" i="1" s="1"/>
  <c r="C343603" i="1"/>
  <c r="D343603" i="1" s="1"/>
  <c r="C343604" i="1"/>
  <c r="D343604" i="1" s="1"/>
  <c r="C343605" i="1"/>
  <c r="D343605" i="1" s="1"/>
  <c r="C343606" i="1"/>
  <c r="D343606" i="1" s="1"/>
  <c r="C343607" i="1"/>
  <c r="D343607" i="1" s="1"/>
  <c r="C343608" i="1"/>
  <c r="D343608" i="1" s="1"/>
  <c r="C343609" i="1"/>
  <c r="D343609" i="1" s="1"/>
  <c r="C343610" i="1"/>
  <c r="D343610" i="1" s="1"/>
  <c r="C343611" i="1"/>
  <c r="D343611" i="1" s="1"/>
  <c r="C343612" i="1"/>
  <c r="D343612" i="1" s="1"/>
  <c r="C343613" i="1"/>
  <c r="D343613" i="1" s="1"/>
  <c r="C343614" i="1"/>
  <c r="D343614" i="1" s="1"/>
  <c r="C343615" i="1"/>
  <c r="D343615" i="1" s="1"/>
  <c r="C343616" i="1"/>
  <c r="D343616" i="1" s="1"/>
  <c r="C343617" i="1"/>
  <c r="D343617" i="1" s="1"/>
  <c r="C343618" i="1"/>
  <c r="D343618" i="1" s="1"/>
  <c r="C343619" i="1"/>
  <c r="D343619" i="1" s="1"/>
  <c r="C343620" i="1"/>
  <c r="D343620" i="1" s="1"/>
  <c r="C343621" i="1"/>
  <c r="D343621" i="1" s="1"/>
  <c r="C343622" i="1"/>
  <c r="D343622" i="1" s="1"/>
  <c r="C343623" i="1"/>
  <c r="D343623" i="1" s="1"/>
  <c r="C343624" i="1"/>
  <c r="D343624" i="1" s="1"/>
  <c r="C343625" i="1"/>
  <c r="D343625" i="1" s="1"/>
  <c r="C343626" i="1"/>
  <c r="D343626" i="1" s="1"/>
  <c r="C343627" i="1"/>
  <c r="D343627" i="1" s="1"/>
  <c r="C343628" i="1"/>
  <c r="D343628" i="1" s="1"/>
  <c r="C343629" i="1"/>
  <c r="D343629" i="1" s="1"/>
  <c r="C343630" i="1"/>
  <c r="D343630" i="1" s="1"/>
  <c r="C343631" i="1"/>
  <c r="D343631" i="1" s="1"/>
  <c r="C343632" i="1"/>
  <c r="D343632" i="1" s="1"/>
  <c r="C343633" i="1"/>
  <c r="D343633" i="1" s="1"/>
  <c r="C343634" i="1"/>
  <c r="D343634" i="1" s="1"/>
  <c r="C343635" i="1"/>
  <c r="D343635" i="1" s="1"/>
  <c r="C343636" i="1"/>
  <c r="D343636" i="1" s="1"/>
  <c r="C343637" i="1"/>
  <c r="D343637" i="1" s="1"/>
  <c r="C343638" i="1"/>
  <c r="D343638" i="1" s="1"/>
  <c r="C343639" i="1"/>
  <c r="D343639" i="1" s="1"/>
  <c r="C343640" i="1"/>
  <c r="D343640" i="1" s="1"/>
  <c r="C343641" i="1"/>
  <c r="D343641" i="1" s="1"/>
  <c r="C343642" i="1"/>
  <c r="D343642" i="1" s="1"/>
  <c r="C343643" i="1"/>
  <c r="D343643" i="1" s="1"/>
  <c r="C343644" i="1"/>
  <c r="D343644" i="1" s="1"/>
  <c r="C343645" i="1"/>
  <c r="D343645" i="1" s="1"/>
  <c r="C343646" i="1"/>
  <c r="D343646" i="1" s="1"/>
  <c r="C343647" i="1"/>
  <c r="D343647" i="1" s="1"/>
  <c r="C343648" i="1"/>
  <c r="D343648" i="1" s="1"/>
  <c r="C343649" i="1"/>
  <c r="D343649" i="1" s="1"/>
  <c r="C343650" i="1"/>
  <c r="D343650" i="1" s="1"/>
  <c r="C343651" i="1"/>
  <c r="D343651" i="1" s="1"/>
  <c r="C343652" i="1"/>
  <c r="D343652" i="1" s="1"/>
  <c r="C343653" i="1"/>
  <c r="D343653" i="1" s="1"/>
  <c r="C343654" i="1"/>
  <c r="D343654" i="1" s="1"/>
  <c r="C343655" i="1"/>
  <c r="D343655" i="1" s="1"/>
  <c r="C343656" i="1"/>
  <c r="D343656" i="1" s="1"/>
  <c r="C343657" i="1"/>
  <c r="D343657" i="1" s="1"/>
  <c r="C343658" i="1"/>
  <c r="D343658" i="1" s="1"/>
  <c r="C343659" i="1"/>
  <c r="D343659" i="1" s="1"/>
  <c r="C343660" i="1"/>
  <c r="D343660" i="1" s="1"/>
  <c r="C343661" i="1"/>
  <c r="D343661" i="1" s="1"/>
  <c r="C343662" i="1"/>
  <c r="D343662" i="1" s="1"/>
  <c r="C343663" i="1"/>
  <c r="D343663" i="1" s="1"/>
  <c r="C343664" i="1"/>
  <c r="D343664" i="1" s="1"/>
  <c r="C343665" i="1"/>
  <c r="D343665" i="1" s="1"/>
  <c r="C343666" i="1"/>
  <c r="D343666" i="1" s="1"/>
  <c r="C343667" i="1"/>
  <c r="D343667" i="1" s="1"/>
  <c r="C343668" i="1"/>
  <c r="D343668" i="1" s="1"/>
  <c r="C343669" i="1"/>
  <c r="D343669" i="1" s="1"/>
  <c r="C343670" i="1"/>
  <c r="D343670" i="1" s="1"/>
  <c r="C343671" i="1"/>
  <c r="D343671" i="1" s="1"/>
  <c r="C343672" i="1"/>
  <c r="D343672" i="1" s="1"/>
  <c r="C343673" i="1"/>
  <c r="D343673" i="1" s="1"/>
  <c r="C343674" i="1"/>
  <c r="D343674" i="1" s="1"/>
  <c r="C343675" i="1"/>
  <c r="D343675" i="1" s="1"/>
  <c r="C343676" i="1"/>
  <c r="D343676" i="1" s="1"/>
  <c r="C343677" i="1"/>
  <c r="D343677" i="1" s="1"/>
  <c r="C343678" i="1"/>
  <c r="D343678" i="1" s="1"/>
  <c r="C343679" i="1"/>
  <c r="D343679" i="1" s="1"/>
  <c r="C343680" i="1"/>
  <c r="D343680" i="1" s="1"/>
  <c r="C343681" i="1"/>
  <c r="D343681" i="1" s="1"/>
  <c r="C343682" i="1"/>
  <c r="D343682" i="1" s="1"/>
  <c r="C343683" i="1"/>
  <c r="D343683" i="1" s="1"/>
  <c r="C343684" i="1"/>
  <c r="D343684" i="1" s="1"/>
  <c r="C343685" i="1"/>
  <c r="D343685" i="1" s="1"/>
  <c r="C343686" i="1"/>
  <c r="D343686" i="1" s="1"/>
  <c r="C343687" i="1"/>
  <c r="D343687" i="1" s="1"/>
  <c r="C343688" i="1"/>
  <c r="D343688" i="1" s="1"/>
  <c r="C343689" i="1"/>
  <c r="D343689" i="1" s="1"/>
  <c r="C343690" i="1"/>
  <c r="D343690" i="1" s="1"/>
  <c r="C343691" i="1"/>
  <c r="D343691" i="1" s="1"/>
  <c r="C343692" i="1"/>
  <c r="D343692" i="1" s="1"/>
  <c r="C343693" i="1"/>
  <c r="D343693" i="1" s="1"/>
  <c r="C343694" i="1"/>
  <c r="D343694" i="1" s="1"/>
  <c r="C343695" i="1"/>
  <c r="D343695" i="1" s="1"/>
  <c r="C343696" i="1"/>
  <c r="D343696" i="1" s="1"/>
  <c r="C343697" i="1"/>
  <c r="D343697" i="1" s="1"/>
  <c r="C343698" i="1"/>
  <c r="D343698" i="1" s="1"/>
  <c r="C343699" i="1"/>
  <c r="D343699" i="1" s="1"/>
  <c r="C343700" i="1"/>
  <c r="D343700" i="1" s="1"/>
  <c r="C343701" i="1"/>
  <c r="D343701" i="1" s="1"/>
  <c r="C343702" i="1"/>
  <c r="D343702" i="1" s="1"/>
  <c r="C343703" i="1"/>
  <c r="D343703" i="1" s="1"/>
  <c r="C343704" i="1"/>
  <c r="D343704" i="1" s="1"/>
  <c r="C343705" i="1"/>
  <c r="D343705" i="1" s="1"/>
  <c r="C343706" i="1"/>
  <c r="D343706" i="1" s="1"/>
  <c r="C343707" i="1"/>
  <c r="D343707" i="1" s="1"/>
  <c r="C343708" i="1"/>
  <c r="D343708" i="1" s="1"/>
  <c r="C343709" i="1"/>
  <c r="D343709" i="1" s="1"/>
  <c r="C343710" i="1"/>
  <c r="D343710" i="1" s="1"/>
  <c r="C343711" i="1"/>
  <c r="D343711" i="1" s="1"/>
  <c r="C343712" i="1"/>
  <c r="D343712" i="1" s="1"/>
  <c r="C343713" i="1"/>
  <c r="D343713" i="1" s="1"/>
  <c r="C343714" i="1"/>
  <c r="D343714" i="1" s="1"/>
  <c r="C343715" i="1"/>
  <c r="D343715" i="1" s="1"/>
  <c r="C343716" i="1"/>
  <c r="D343716" i="1" s="1"/>
  <c r="C343717" i="1"/>
  <c r="D343717" i="1" s="1"/>
  <c r="C343718" i="1"/>
  <c r="D343718" i="1" s="1"/>
  <c r="C343719" i="1"/>
  <c r="D343719" i="1" s="1"/>
  <c r="C343720" i="1"/>
  <c r="D343720" i="1" s="1"/>
  <c r="C343721" i="1"/>
  <c r="D343721" i="1" s="1"/>
  <c r="C343722" i="1"/>
  <c r="D343722" i="1" s="1"/>
  <c r="C343723" i="1"/>
  <c r="D343723" i="1" s="1"/>
  <c r="C343724" i="1"/>
  <c r="D343724" i="1" s="1"/>
  <c r="C343725" i="1"/>
  <c r="D343725" i="1" s="1"/>
  <c r="C343726" i="1"/>
  <c r="D343726" i="1" s="1"/>
  <c r="C343727" i="1"/>
  <c r="D343727" i="1" s="1"/>
  <c r="C343728" i="1"/>
  <c r="D343728" i="1" s="1"/>
  <c r="C343729" i="1"/>
  <c r="D343729" i="1" s="1"/>
  <c r="C343730" i="1"/>
  <c r="D343730" i="1" s="1"/>
  <c r="C343731" i="1"/>
  <c r="D343731" i="1" s="1"/>
  <c r="C343732" i="1"/>
  <c r="D343732" i="1" s="1"/>
  <c r="C343733" i="1"/>
  <c r="D343733" i="1" s="1"/>
  <c r="C343734" i="1"/>
  <c r="D343734" i="1" s="1"/>
  <c r="C343735" i="1"/>
  <c r="D343735" i="1" s="1"/>
  <c r="C343736" i="1"/>
  <c r="D343736" i="1" s="1"/>
  <c r="C343737" i="1"/>
  <c r="D343737" i="1" s="1"/>
  <c r="C343738" i="1"/>
  <c r="D343738" i="1" s="1"/>
  <c r="C343739" i="1"/>
  <c r="D343739" i="1" s="1"/>
  <c r="C343740" i="1"/>
  <c r="D343740" i="1" s="1"/>
  <c r="C343741" i="1"/>
  <c r="D343741" i="1" s="1"/>
  <c r="C343742" i="1"/>
  <c r="D343742" i="1" s="1"/>
  <c r="C343743" i="1"/>
  <c r="D343743" i="1" s="1"/>
  <c r="C343744" i="1"/>
  <c r="D343744" i="1" s="1"/>
  <c r="C343745" i="1"/>
  <c r="D343745" i="1" s="1"/>
  <c r="C343746" i="1"/>
  <c r="D343746" i="1" s="1"/>
  <c r="C343747" i="1"/>
  <c r="D343747" i="1" s="1"/>
  <c r="C343748" i="1"/>
  <c r="D343748" i="1" s="1"/>
  <c r="C343749" i="1"/>
  <c r="D343749" i="1" s="1"/>
  <c r="C343750" i="1"/>
  <c r="D343750" i="1" s="1"/>
  <c r="C343751" i="1"/>
  <c r="D343751" i="1" s="1"/>
  <c r="C343752" i="1"/>
  <c r="D343752" i="1" s="1"/>
  <c r="C343753" i="1"/>
  <c r="D343753" i="1" s="1"/>
  <c r="C343754" i="1"/>
  <c r="D343754" i="1" s="1"/>
  <c r="C343755" i="1"/>
  <c r="D343755" i="1" s="1"/>
  <c r="C343756" i="1"/>
  <c r="D343756" i="1" s="1"/>
  <c r="C343757" i="1"/>
  <c r="D343757" i="1" s="1"/>
  <c r="C343758" i="1"/>
  <c r="D343758" i="1" s="1"/>
  <c r="C343759" i="1"/>
  <c r="D343759" i="1" s="1"/>
  <c r="C343760" i="1"/>
  <c r="D343760" i="1" s="1"/>
  <c r="C343761" i="1"/>
  <c r="D343761" i="1" s="1"/>
  <c r="C343762" i="1"/>
  <c r="D343762" i="1" s="1"/>
  <c r="C343763" i="1"/>
  <c r="D343763" i="1" s="1"/>
  <c r="C343764" i="1"/>
  <c r="D343764" i="1" s="1"/>
  <c r="C343765" i="1"/>
  <c r="D343765" i="1" s="1"/>
  <c r="C343766" i="1"/>
  <c r="D343766" i="1" s="1"/>
  <c r="C343767" i="1"/>
  <c r="D343767" i="1" s="1"/>
  <c r="C343768" i="1"/>
  <c r="D343768" i="1" s="1"/>
  <c r="C343769" i="1"/>
  <c r="D343769" i="1" s="1"/>
  <c r="C343770" i="1"/>
  <c r="D343770" i="1" s="1"/>
  <c r="C343771" i="1"/>
  <c r="D343771" i="1" s="1"/>
  <c r="C343772" i="1"/>
  <c r="D343772" i="1" s="1"/>
  <c r="C343773" i="1"/>
  <c r="D343773" i="1" s="1"/>
  <c r="C343774" i="1"/>
  <c r="D343774" i="1" s="1"/>
  <c r="C343775" i="1"/>
  <c r="D343775" i="1" s="1"/>
  <c r="C343776" i="1"/>
  <c r="D343776" i="1" s="1"/>
  <c r="C343777" i="1"/>
  <c r="D343777" i="1" s="1"/>
  <c r="C343778" i="1"/>
  <c r="D343778" i="1" s="1"/>
  <c r="C343779" i="1"/>
  <c r="D343779" i="1" s="1"/>
  <c r="C343780" i="1"/>
  <c r="D343780" i="1" s="1"/>
  <c r="C343781" i="1"/>
  <c r="D343781" i="1" s="1"/>
  <c r="C343782" i="1"/>
  <c r="D343782" i="1" s="1"/>
  <c r="C343783" i="1"/>
  <c r="D343783" i="1" s="1"/>
  <c r="C343784" i="1"/>
  <c r="D343784" i="1" s="1"/>
  <c r="C343785" i="1"/>
  <c r="D343785" i="1" s="1"/>
  <c r="C343786" i="1"/>
  <c r="D343786" i="1" s="1"/>
  <c r="C343787" i="1"/>
  <c r="D343787" i="1" s="1"/>
  <c r="C343788" i="1"/>
  <c r="D343788" i="1" s="1"/>
  <c r="C343789" i="1"/>
  <c r="D343789" i="1" s="1"/>
  <c r="C343790" i="1"/>
  <c r="D343790" i="1" s="1"/>
  <c r="C343791" i="1"/>
  <c r="D343791" i="1" s="1"/>
  <c r="C343792" i="1"/>
  <c r="D343792" i="1" s="1"/>
  <c r="C343793" i="1"/>
  <c r="D343793" i="1" s="1"/>
  <c r="C343794" i="1"/>
  <c r="D343794" i="1" s="1"/>
  <c r="C343795" i="1"/>
  <c r="D343795" i="1" s="1"/>
  <c r="C343796" i="1"/>
  <c r="D343796" i="1" s="1"/>
  <c r="C343797" i="1"/>
  <c r="D343797" i="1" s="1"/>
  <c r="C343798" i="1"/>
  <c r="D343798" i="1" s="1"/>
  <c r="C343799" i="1"/>
  <c r="D343799" i="1" s="1"/>
  <c r="C343800" i="1"/>
  <c r="D343800" i="1" s="1"/>
  <c r="C343801" i="1"/>
  <c r="D343801" i="1" s="1"/>
  <c r="C343802" i="1"/>
  <c r="D343802" i="1" s="1"/>
  <c r="C343803" i="1"/>
  <c r="D343803" i="1" s="1"/>
  <c r="C343804" i="1"/>
  <c r="D343804" i="1" s="1"/>
  <c r="C343805" i="1"/>
  <c r="D343805" i="1" s="1"/>
  <c r="C343806" i="1"/>
  <c r="D343806" i="1" s="1"/>
  <c r="C343807" i="1"/>
  <c r="D343807" i="1" s="1"/>
  <c r="C343808" i="1"/>
  <c r="D343808" i="1" s="1"/>
  <c r="C343809" i="1"/>
  <c r="D343809" i="1" s="1"/>
  <c r="C343810" i="1"/>
  <c r="D343810" i="1" s="1"/>
  <c r="C343811" i="1"/>
  <c r="D343811" i="1" s="1"/>
  <c r="C343812" i="1"/>
  <c r="D343812" i="1" s="1"/>
  <c r="C343813" i="1"/>
  <c r="D343813" i="1" s="1"/>
  <c r="C343814" i="1"/>
  <c r="D343814" i="1" s="1"/>
  <c r="C343815" i="1"/>
  <c r="D343815" i="1" s="1"/>
  <c r="C343816" i="1"/>
  <c r="D343816" i="1" s="1"/>
  <c r="C343817" i="1"/>
  <c r="D343817" i="1" s="1"/>
  <c r="C343818" i="1"/>
  <c r="D343818" i="1" s="1"/>
  <c r="C343819" i="1"/>
  <c r="D343819" i="1" s="1"/>
  <c r="C343820" i="1"/>
  <c r="D343820" i="1" s="1"/>
  <c r="C343821" i="1"/>
  <c r="D343821" i="1" s="1"/>
  <c r="C343822" i="1"/>
  <c r="D343822" i="1" s="1"/>
  <c r="C343823" i="1"/>
  <c r="D343823" i="1" s="1"/>
  <c r="C343824" i="1"/>
  <c r="D343824" i="1" s="1"/>
  <c r="C343825" i="1"/>
  <c r="D343825" i="1" s="1"/>
  <c r="C343826" i="1"/>
  <c r="D343826" i="1" s="1"/>
  <c r="C343827" i="1"/>
  <c r="D343827" i="1" s="1"/>
  <c r="C343828" i="1"/>
  <c r="D343828" i="1" s="1"/>
  <c r="C343829" i="1"/>
  <c r="D343829" i="1" s="1"/>
  <c r="C343830" i="1"/>
  <c r="D343830" i="1" s="1"/>
  <c r="C343831" i="1"/>
  <c r="D343831" i="1" s="1"/>
  <c r="C343832" i="1"/>
  <c r="D343832" i="1" s="1"/>
  <c r="C343833" i="1"/>
  <c r="D343833" i="1" s="1"/>
  <c r="C343834" i="1"/>
  <c r="D343834" i="1" s="1"/>
  <c r="C343835" i="1"/>
  <c r="D343835" i="1" s="1"/>
  <c r="C343836" i="1"/>
  <c r="D343836" i="1" s="1"/>
  <c r="C343837" i="1"/>
  <c r="D343837" i="1" s="1"/>
  <c r="C343838" i="1"/>
  <c r="D343838" i="1" s="1"/>
  <c r="C343839" i="1"/>
  <c r="D343839" i="1" s="1"/>
  <c r="C343840" i="1"/>
  <c r="D343840" i="1" s="1"/>
  <c r="C343841" i="1"/>
  <c r="D343841" i="1" s="1"/>
  <c r="C343842" i="1"/>
  <c r="D343842" i="1" s="1"/>
  <c r="C343843" i="1"/>
  <c r="D343843" i="1" s="1"/>
  <c r="C343844" i="1"/>
  <c r="D343844" i="1" s="1"/>
  <c r="C343845" i="1"/>
  <c r="D343845" i="1" s="1"/>
  <c r="C343846" i="1"/>
  <c r="D343846" i="1" s="1"/>
  <c r="C343847" i="1"/>
  <c r="D343847" i="1" s="1"/>
  <c r="C343848" i="1"/>
  <c r="D343848" i="1" s="1"/>
  <c r="C343849" i="1"/>
  <c r="D343849" i="1" s="1"/>
  <c r="C343850" i="1"/>
  <c r="D343850" i="1" s="1"/>
  <c r="C343851" i="1"/>
  <c r="D343851" i="1" s="1"/>
  <c r="C343852" i="1"/>
  <c r="D343852" i="1" s="1"/>
  <c r="C343853" i="1"/>
  <c r="D343853" i="1" s="1"/>
  <c r="C343854" i="1"/>
  <c r="D343854" i="1" s="1"/>
  <c r="C343855" i="1"/>
  <c r="D343855" i="1" s="1"/>
  <c r="C343856" i="1"/>
  <c r="D343856" i="1" s="1"/>
  <c r="C343857" i="1"/>
  <c r="D343857" i="1" s="1"/>
  <c r="C343858" i="1"/>
  <c r="D343858" i="1" s="1"/>
  <c r="C343859" i="1"/>
  <c r="D343859" i="1" s="1"/>
  <c r="C343860" i="1"/>
  <c r="D343860" i="1" s="1"/>
  <c r="C343861" i="1"/>
  <c r="D343861" i="1" s="1"/>
  <c r="C343862" i="1"/>
  <c r="D343862" i="1" s="1"/>
  <c r="C343863" i="1"/>
  <c r="D343863" i="1" s="1"/>
  <c r="C343864" i="1"/>
  <c r="D343864" i="1" s="1"/>
  <c r="C343865" i="1"/>
  <c r="D343865" i="1" s="1"/>
  <c r="C343866" i="1"/>
  <c r="D343866" i="1" s="1"/>
  <c r="C343867" i="1"/>
  <c r="D343867" i="1" s="1"/>
  <c r="C343868" i="1"/>
  <c r="D343868" i="1" s="1"/>
  <c r="C343869" i="1"/>
  <c r="D343869" i="1" s="1"/>
  <c r="C343870" i="1"/>
  <c r="D343870" i="1" s="1"/>
  <c r="C343871" i="1"/>
  <c r="D343871" i="1" s="1"/>
  <c r="C343872" i="1"/>
  <c r="D343872" i="1" s="1"/>
  <c r="C343873" i="1"/>
  <c r="D343873" i="1" s="1"/>
  <c r="C343874" i="1"/>
  <c r="D343874" i="1" s="1"/>
  <c r="C343875" i="1"/>
  <c r="D343875" i="1" s="1"/>
  <c r="C343876" i="1"/>
  <c r="D343876" i="1" s="1"/>
  <c r="C343877" i="1"/>
  <c r="D343877" i="1" s="1"/>
  <c r="C343878" i="1"/>
  <c r="D343878" i="1" s="1"/>
  <c r="C343879" i="1"/>
  <c r="D343879" i="1" s="1"/>
  <c r="C343880" i="1"/>
  <c r="D343880" i="1" s="1"/>
  <c r="C343881" i="1"/>
  <c r="D343881" i="1" s="1"/>
  <c r="C343882" i="1"/>
  <c r="D343882" i="1" s="1"/>
  <c r="C343883" i="1"/>
  <c r="D343883" i="1" s="1"/>
  <c r="C343884" i="1"/>
  <c r="D343884" i="1" s="1"/>
  <c r="C343885" i="1"/>
  <c r="D343885" i="1" s="1"/>
  <c r="C343886" i="1"/>
  <c r="D343886" i="1" s="1"/>
  <c r="C343887" i="1"/>
  <c r="D343887" i="1" s="1"/>
  <c r="C343888" i="1"/>
  <c r="D343888" i="1" s="1"/>
  <c r="C343889" i="1"/>
  <c r="D343889" i="1" s="1"/>
  <c r="C343890" i="1"/>
  <c r="D343890" i="1" s="1"/>
  <c r="C343891" i="1"/>
  <c r="D343891" i="1" s="1"/>
  <c r="C343892" i="1"/>
  <c r="D343892" i="1" s="1"/>
  <c r="C343893" i="1"/>
  <c r="D343893" i="1" s="1"/>
  <c r="C343894" i="1"/>
  <c r="D343894" i="1" s="1"/>
  <c r="C343895" i="1"/>
  <c r="D343895" i="1" s="1"/>
  <c r="C343896" i="1"/>
  <c r="D343896" i="1" s="1"/>
  <c r="C343897" i="1"/>
  <c r="D343897" i="1" s="1"/>
  <c r="C343898" i="1"/>
  <c r="D343898" i="1" s="1"/>
  <c r="C343899" i="1"/>
  <c r="D343899" i="1" s="1"/>
  <c r="C343900" i="1"/>
  <c r="D343900" i="1" s="1"/>
  <c r="C343901" i="1"/>
  <c r="D343901" i="1" s="1"/>
  <c r="C343902" i="1"/>
  <c r="D343902" i="1" s="1"/>
  <c r="C343903" i="1"/>
  <c r="D343903" i="1" s="1"/>
  <c r="C343904" i="1"/>
  <c r="D343904" i="1" s="1"/>
  <c r="C343905" i="1"/>
  <c r="D343905" i="1" s="1"/>
  <c r="C343906" i="1"/>
  <c r="D343906" i="1" s="1"/>
  <c r="C343907" i="1"/>
  <c r="D343907" i="1" s="1"/>
  <c r="C343908" i="1"/>
  <c r="D343908" i="1" s="1"/>
  <c r="C343909" i="1"/>
  <c r="D343909" i="1" s="1"/>
  <c r="C343910" i="1"/>
  <c r="D343910" i="1" s="1"/>
  <c r="C343911" i="1"/>
  <c r="D343911" i="1" s="1"/>
  <c r="C343912" i="1"/>
  <c r="D343912" i="1" s="1"/>
  <c r="C343913" i="1"/>
  <c r="D343913" i="1" s="1"/>
  <c r="C343914" i="1"/>
  <c r="D343914" i="1" s="1"/>
  <c r="C343915" i="1"/>
  <c r="D343915" i="1" s="1"/>
  <c r="C343916" i="1"/>
  <c r="D343916" i="1" s="1"/>
  <c r="C343917" i="1"/>
  <c r="D343917" i="1" s="1"/>
  <c r="C343918" i="1"/>
  <c r="D343918" i="1" s="1"/>
  <c r="C343919" i="1"/>
  <c r="D343919" i="1" s="1"/>
  <c r="C343920" i="1"/>
  <c r="D343920" i="1" s="1"/>
  <c r="C343921" i="1"/>
  <c r="D343921" i="1" s="1"/>
  <c r="C343922" i="1"/>
  <c r="D343922" i="1" s="1"/>
  <c r="C343923" i="1"/>
  <c r="D343923" i="1" s="1"/>
  <c r="C343924" i="1"/>
  <c r="D343924" i="1" s="1"/>
  <c r="C343925" i="1"/>
  <c r="D343925" i="1" s="1"/>
  <c r="C343926" i="1"/>
  <c r="D343926" i="1" s="1"/>
  <c r="C343927" i="1"/>
  <c r="D343927" i="1" s="1"/>
  <c r="C343928" i="1"/>
  <c r="D343928" i="1" s="1"/>
  <c r="C343929" i="1"/>
  <c r="D343929" i="1" s="1"/>
  <c r="C343930" i="1"/>
  <c r="D343930" i="1" s="1"/>
  <c r="C343931" i="1"/>
  <c r="D343931" i="1" s="1"/>
  <c r="C343932" i="1"/>
  <c r="D343932" i="1" s="1"/>
  <c r="C343933" i="1"/>
  <c r="D343933" i="1" s="1"/>
  <c r="C343934" i="1"/>
  <c r="D343934" i="1" s="1"/>
  <c r="C343935" i="1"/>
  <c r="D343935" i="1" s="1"/>
  <c r="C343936" i="1"/>
  <c r="D343936" i="1" s="1"/>
  <c r="C343937" i="1"/>
  <c r="D343937" i="1" s="1"/>
  <c r="C343938" i="1"/>
  <c r="D343938" i="1" s="1"/>
  <c r="C343939" i="1"/>
  <c r="D343939" i="1" s="1"/>
  <c r="C343940" i="1"/>
  <c r="D343940" i="1" s="1"/>
  <c r="C343941" i="1"/>
  <c r="D343941" i="1" s="1"/>
  <c r="C343942" i="1"/>
  <c r="D343942" i="1" s="1"/>
  <c r="C343943" i="1"/>
  <c r="D343943" i="1" s="1"/>
  <c r="C343944" i="1"/>
  <c r="D343944" i="1" s="1"/>
  <c r="C343945" i="1"/>
  <c r="D343945" i="1" s="1"/>
  <c r="C343946" i="1"/>
  <c r="D343946" i="1" s="1"/>
  <c r="C343947" i="1"/>
  <c r="D343947" i="1" s="1"/>
  <c r="C343948" i="1"/>
  <c r="D343948" i="1" s="1"/>
  <c r="C343949" i="1"/>
  <c r="D343949" i="1" s="1"/>
  <c r="C343950" i="1"/>
  <c r="D343950" i="1" s="1"/>
  <c r="C343951" i="1"/>
  <c r="D343951" i="1" s="1"/>
  <c r="C343952" i="1"/>
  <c r="D343952" i="1" s="1"/>
  <c r="C343953" i="1"/>
  <c r="D343953" i="1" s="1"/>
  <c r="C343954" i="1"/>
  <c r="D343954" i="1" s="1"/>
  <c r="C343955" i="1"/>
  <c r="D343955" i="1" s="1"/>
  <c r="C343956" i="1"/>
  <c r="D343956" i="1" s="1"/>
  <c r="C343957" i="1"/>
  <c r="D343957" i="1" s="1"/>
  <c r="C343958" i="1"/>
  <c r="D343958" i="1" s="1"/>
  <c r="C343959" i="1"/>
  <c r="D343959" i="1" s="1"/>
  <c r="C343960" i="1"/>
  <c r="D343960" i="1" s="1"/>
  <c r="C343961" i="1"/>
  <c r="D343961" i="1" s="1"/>
  <c r="C343962" i="1"/>
  <c r="D343962" i="1" s="1"/>
  <c r="C343963" i="1"/>
  <c r="D343963" i="1" s="1"/>
  <c r="C343964" i="1"/>
  <c r="D343964" i="1" s="1"/>
  <c r="C343965" i="1"/>
  <c r="D343965" i="1" s="1"/>
  <c r="C343966" i="1"/>
  <c r="D343966" i="1" s="1"/>
  <c r="C343967" i="1"/>
  <c r="D343967" i="1" s="1"/>
  <c r="C343968" i="1"/>
  <c r="D343968" i="1" s="1"/>
  <c r="C343969" i="1"/>
  <c r="D343969" i="1" s="1"/>
  <c r="C343970" i="1"/>
  <c r="D343970" i="1" s="1"/>
  <c r="C343971" i="1"/>
  <c r="D343971" i="1" s="1"/>
  <c r="C343972" i="1"/>
  <c r="D343972" i="1" s="1"/>
  <c r="C343973" i="1"/>
  <c r="D343973" i="1" s="1"/>
  <c r="C343974" i="1"/>
  <c r="D343974" i="1" s="1"/>
  <c r="C343975" i="1"/>
  <c r="D343975" i="1" s="1"/>
  <c r="C343976" i="1"/>
  <c r="D343976" i="1" s="1"/>
  <c r="C343977" i="1"/>
  <c r="D343977" i="1" s="1"/>
  <c r="C343978" i="1"/>
  <c r="D343978" i="1" s="1"/>
  <c r="C343979" i="1"/>
  <c r="D343979" i="1" s="1"/>
  <c r="C343980" i="1"/>
  <c r="D343980" i="1" s="1"/>
  <c r="C343981" i="1"/>
  <c r="D343981" i="1" s="1"/>
  <c r="C343982" i="1"/>
  <c r="D343982" i="1" s="1"/>
  <c r="C343983" i="1"/>
  <c r="D343983" i="1" s="1"/>
  <c r="C343984" i="1"/>
  <c r="D343984" i="1" s="1"/>
  <c r="C343985" i="1"/>
  <c r="D343985" i="1" s="1"/>
  <c r="C343986" i="1"/>
  <c r="D343986" i="1" s="1"/>
  <c r="C343987" i="1"/>
  <c r="D343987" i="1" s="1"/>
  <c r="C343988" i="1"/>
  <c r="D343988" i="1" s="1"/>
  <c r="C343989" i="1"/>
  <c r="D343989" i="1" s="1"/>
  <c r="C343990" i="1"/>
  <c r="D343990" i="1" s="1"/>
  <c r="C343991" i="1"/>
  <c r="D343991" i="1" s="1"/>
  <c r="C343992" i="1"/>
  <c r="D343992" i="1" s="1"/>
  <c r="C343993" i="1"/>
  <c r="D343993" i="1" s="1"/>
  <c r="C343994" i="1"/>
  <c r="D343994" i="1" s="1"/>
  <c r="C343995" i="1"/>
  <c r="D343995" i="1" s="1"/>
  <c r="C343996" i="1"/>
  <c r="D343996" i="1" s="1"/>
  <c r="C343997" i="1"/>
  <c r="D343997" i="1" s="1"/>
  <c r="C343998" i="1"/>
  <c r="D343998" i="1" s="1"/>
  <c r="C343999" i="1"/>
  <c r="D343999" i="1" s="1"/>
  <c r="C344000" i="1"/>
  <c r="D344000" i="1" s="1"/>
  <c r="C344001" i="1"/>
  <c r="D344001" i="1" s="1"/>
  <c r="C344002" i="1"/>
  <c r="D344002" i="1" s="1"/>
  <c r="C344003" i="1"/>
  <c r="D344003" i="1" s="1"/>
  <c r="C344004" i="1"/>
  <c r="D344004" i="1" s="1"/>
  <c r="C344005" i="1"/>
  <c r="D344005" i="1" s="1"/>
  <c r="C344006" i="1"/>
  <c r="D344006" i="1" s="1"/>
  <c r="C344007" i="1"/>
  <c r="D344007" i="1" s="1"/>
  <c r="C344008" i="1"/>
  <c r="D344008" i="1" s="1"/>
  <c r="C344009" i="1"/>
  <c r="D344009" i="1" s="1"/>
  <c r="C344010" i="1"/>
  <c r="D344010" i="1" s="1"/>
  <c r="C344011" i="1"/>
  <c r="D344011" i="1" s="1"/>
  <c r="C344012" i="1"/>
  <c r="D344012" i="1" s="1"/>
  <c r="C344013" i="1"/>
  <c r="D344013" i="1" s="1"/>
  <c r="C344014" i="1"/>
  <c r="D344014" i="1" s="1"/>
  <c r="C344015" i="1"/>
  <c r="D344015" i="1" s="1"/>
  <c r="C344016" i="1"/>
  <c r="D344016" i="1" s="1"/>
  <c r="C344017" i="1"/>
  <c r="D344017" i="1" s="1"/>
  <c r="C344018" i="1"/>
  <c r="D344018" i="1" s="1"/>
  <c r="C344019" i="1"/>
  <c r="D344019" i="1" s="1"/>
  <c r="C344020" i="1"/>
  <c r="D344020" i="1" s="1"/>
  <c r="C344021" i="1"/>
  <c r="D344021" i="1" s="1"/>
  <c r="C344022" i="1"/>
  <c r="D344022" i="1" s="1"/>
  <c r="C344023" i="1"/>
  <c r="D344023" i="1" s="1"/>
  <c r="C344024" i="1"/>
  <c r="D344024" i="1" s="1"/>
  <c r="C344025" i="1"/>
  <c r="D344025" i="1" s="1"/>
  <c r="C344026" i="1"/>
  <c r="D344026" i="1" s="1"/>
  <c r="C344027" i="1"/>
  <c r="D344027" i="1" s="1"/>
  <c r="C344028" i="1"/>
  <c r="D344028" i="1" s="1"/>
  <c r="C344029" i="1"/>
  <c r="D344029" i="1" s="1"/>
  <c r="C344030" i="1"/>
  <c r="D344030" i="1" s="1"/>
  <c r="C344031" i="1"/>
  <c r="D344031" i="1" s="1"/>
  <c r="C344032" i="1"/>
  <c r="D344032" i="1" s="1"/>
  <c r="C344033" i="1"/>
  <c r="D344033" i="1" s="1"/>
  <c r="C344034" i="1"/>
  <c r="D344034" i="1" s="1"/>
  <c r="C344035" i="1"/>
  <c r="D344035" i="1" s="1"/>
  <c r="C344036" i="1"/>
  <c r="D344036" i="1" s="1"/>
  <c r="C344037" i="1"/>
  <c r="D344037" i="1" s="1"/>
  <c r="C344038" i="1"/>
  <c r="D344038" i="1" s="1"/>
  <c r="C344039" i="1"/>
  <c r="D344039" i="1" s="1"/>
  <c r="C344040" i="1"/>
  <c r="D344040" i="1" s="1"/>
  <c r="C344041" i="1"/>
  <c r="D344041" i="1" s="1"/>
  <c r="C344042" i="1"/>
  <c r="D344042" i="1" s="1"/>
  <c r="C344043" i="1"/>
  <c r="D344043" i="1" s="1"/>
  <c r="C344044" i="1"/>
  <c r="D344044" i="1" s="1"/>
  <c r="C344045" i="1"/>
  <c r="D344045" i="1" s="1"/>
  <c r="C344046" i="1"/>
  <c r="D344046" i="1" s="1"/>
  <c r="C344047" i="1"/>
  <c r="D344047" i="1" s="1"/>
  <c r="C344048" i="1"/>
  <c r="D344048" i="1" s="1"/>
  <c r="C344049" i="1"/>
  <c r="D344049" i="1" s="1"/>
  <c r="C344050" i="1"/>
  <c r="D344050" i="1" s="1"/>
  <c r="C344051" i="1"/>
  <c r="D344051" i="1" s="1"/>
  <c r="C344052" i="1"/>
  <c r="D344052" i="1" s="1"/>
  <c r="C344053" i="1"/>
  <c r="D344053" i="1" s="1"/>
  <c r="C344054" i="1"/>
  <c r="D344054" i="1" s="1"/>
  <c r="C344055" i="1"/>
  <c r="D344055" i="1" s="1"/>
  <c r="C344056" i="1"/>
  <c r="D344056" i="1" s="1"/>
  <c r="C344057" i="1"/>
  <c r="D344057" i="1" s="1"/>
  <c r="C344058" i="1"/>
  <c r="D344058" i="1" s="1"/>
  <c r="C344059" i="1"/>
  <c r="D344059" i="1" s="1"/>
  <c r="C344060" i="1"/>
  <c r="D344060" i="1" s="1"/>
  <c r="C344061" i="1"/>
  <c r="D344061" i="1" s="1"/>
  <c r="C344062" i="1"/>
  <c r="D344062" i="1" s="1"/>
  <c r="C344063" i="1"/>
  <c r="D344063" i="1" s="1"/>
  <c r="C344064" i="1"/>
  <c r="D344064" i="1" s="1"/>
  <c r="C344065" i="1"/>
  <c r="D344065" i="1" s="1"/>
  <c r="C344066" i="1"/>
  <c r="D344066" i="1" s="1"/>
  <c r="C344067" i="1"/>
  <c r="D344067" i="1" s="1"/>
  <c r="C344068" i="1"/>
  <c r="D344068" i="1" s="1"/>
  <c r="C344069" i="1"/>
  <c r="D344069" i="1" s="1"/>
  <c r="C344070" i="1"/>
  <c r="D344070" i="1" s="1"/>
  <c r="C344071" i="1"/>
  <c r="D344071" i="1" s="1"/>
  <c r="C344072" i="1"/>
  <c r="D344072" i="1" s="1"/>
  <c r="C344073" i="1"/>
  <c r="D344073" i="1" s="1"/>
  <c r="C344074" i="1"/>
  <c r="D344074" i="1" s="1"/>
  <c r="C344075" i="1"/>
  <c r="D344075" i="1" s="1"/>
  <c r="C344076" i="1"/>
  <c r="D344076" i="1" s="1"/>
  <c r="C344077" i="1"/>
  <c r="D344077" i="1" s="1"/>
  <c r="C344078" i="1"/>
  <c r="D344078" i="1" s="1"/>
  <c r="C344079" i="1"/>
  <c r="D344079" i="1" s="1"/>
  <c r="C344080" i="1"/>
  <c r="D344080" i="1" s="1"/>
  <c r="C344081" i="1"/>
  <c r="D344081" i="1" s="1"/>
  <c r="C344082" i="1"/>
  <c r="D344082" i="1" s="1"/>
  <c r="C344083" i="1"/>
  <c r="D344083" i="1" s="1"/>
  <c r="C344084" i="1"/>
  <c r="D344084" i="1" s="1"/>
  <c r="C344085" i="1"/>
  <c r="D344085" i="1" s="1"/>
  <c r="C344086" i="1"/>
  <c r="D344086" i="1" s="1"/>
  <c r="C344087" i="1"/>
  <c r="D344087" i="1" s="1"/>
  <c r="C344088" i="1"/>
  <c r="D344088" i="1" s="1"/>
  <c r="C344089" i="1"/>
  <c r="D344089" i="1" s="1"/>
  <c r="C344090" i="1"/>
  <c r="D344090" i="1" s="1"/>
  <c r="C344091" i="1"/>
  <c r="D344091" i="1" s="1"/>
  <c r="C344092" i="1"/>
  <c r="D344092" i="1" s="1"/>
  <c r="C344093" i="1"/>
  <c r="D344093" i="1" s="1"/>
  <c r="C344094" i="1"/>
  <c r="D344094" i="1" s="1"/>
  <c r="C344095" i="1"/>
  <c r="D344095" i="1" s="1"/>
  <c r="C344096" i="1"/>
  <c r="D344096" i="1" s="1"/>
  <c r="C344097" i="1"/>
  <c r="D344097" i="1" s="1"/>
  <c r="C344098" i="1"/>
  <c r="D344098" i="1" s="1"/>
  <c r="C344099" i="1"/>
  <c r="D344099" i="1" s="1"/>
  <c r="C344100" i="1"/>
  <c r="D344100" i="1" s="1"/>
  <c r="C344101" i="1"/>
  <c r="D344101" i="1" s="1"/>
  <c r="C344102" i="1"/>
  <c r="D344102" i="1" s="1"/>
  <c r="C344103" i="1"/>
  <c r="D344103" i="1" s="1"/>
  <c r="C344104" i="1"/>
  <c r="D344104" i="1" s="1"/>
  <c r="C344105" i="1"/>
  <c r="D344105" i="1" s="1"/>
  <c r="C344106" i="1"/>
  <c r="D344106" i="1" s="1"/>
  <c r="C344107" i="1"/>
  <c r="D344107" i="1" s="1"/>
  <c r="C344108" i="1"/>
  <c r="D344108" i="1" s="1"/>
  <c r="C344109" i="1"/>
  <c r="D344109" i="1" s="1"/>
  <c r="C344110" i="1"/>
  <c r="D344110" i="1" s="1"/>
  <c r="C344111" i="1"/>
  <c r="D344111" i="1" s="1"/>
  <c r="C344112" i="1"/>
  <c r="D344112" i="1" s="1"/>
  <c r="C344113" i="1"/>
  <c r="D344113" i="1" s="1"/>
  <c r="C344114" i="1"/>
  <c r="D344114" i="1" s="1"/>
  <c r="C344115" i="1"/>
  <c r="D344115" i="1" s="1"/>
  <c r="C344116" i="1"/>
  <c r="D344116" i="1" s="1"/>
  <c r="C344117" i="1"/>
  <c r="D344117" i="1" s="1"/>
  <c r="C344118" i="1"/>
  <c r="D344118" i="1" s="1"/>
  <c r="C344119" i="1"/>
  <c r="D344119" i="1" s="1"/>
  <c r="C344120" i="1"/>
  <c r="D344120" i="1" s="1"/>
  <c r="C344121" i="1"/>
  <c r="D344121" i="1" s="1"/>
  <c r="C344122" i="1"/>
  <c r="D344122" i="1" s="1"/>
  <c r="C344123" i="1"/>
  <c r="D344123" i="1" s="1"/>
  <c r="C344124" i="1"/>
  <c r="D344124" i="1" s="1"/>
  <c r="C344125" i="1"/>
  <c r="D344125" i="1" s="1"/>
  <c r="C344126" i="1"/>
  <c r="D344126" i="1" s="1"/>
  <c r="C344127" i="1"/>
  <c r="D344127" i="1" s="1"/>
  <c r="C344128" i="1"/>
  <c r="D344128" i="1" s="1"/>
  <c r="C344129" i="1"/>
  <c r="D344129" i="1" s="1"/>
  <c r="C344130" i="1"/>
  <c r="D344130" i="1" s="1"/>
  <c r="C344131" i="1"/>
  <c r="D344131" i="1" s="1"/>
  <c r="C344132" i="1"/>
  <c r="D344132" i="1" s="1"/>
  <c r="C344133" i="1"/>
  <c r="D344133" i="1" s="1"/>
  <c r="C344134" i="1"/>
  <c r="D344134" i="1" s="1"/>
  <c r="C344135" i="1"/>
  <c r="D344135" i="1" s="1"/>
  <c r="C344136" i="1"/>
  <c r="D344136" i="1" s="1"/>
  <c r="C344137" i="1"/>
  <c r="D344137" i="1" s="1"/>
  <c r="C344138" i="1"/>
  <c r="D344138" i="1" s="1"/>
  <c r="C344139" i="1"/>
  <c r="D344139" i="1" s="1"/>
  <c r="C344140" i="1"/>
  <c r="D344140" i="1" s="1"/>
  <c r="C344141" i="1"/>
  <c r="D344141" i="1" s="1"/>
  <c r="C344142" i="1"/>
  <c r="D344142" i="1" s="1"/>
  <c r="C344143" i="1"/>
  <c r="D344143" i="1" s="1"/>
  <c r="C344144" i="1"/>
  <c r="D344144" i="1" s="1"/>
  <c r="C344145" i="1"/>
  <c r="D344145" i="1" s="1"/>
  <c r="C344146" i="1"/>
  <c r="D344146" i="1" s="1"/>
  <c r="C344147" i="1"/>
  <c r="D344147" i="1" s="1"/>
  <c r="C344148" i="1"/>
  <c r="D344148" i="1" s="1"/>
  <c r="C344149" i="1"/>
  <c r="D344149" i="1" s="1"/>
  <c r="C344150" i="1"/>
  <c r="D344150" i="1" s="1"/>
  <c r="C344151" i="1"/>
  <c r="D344151" i="1" s="1"/>
  <c r="C344152" i="1"/>
  <c r="D344152" i="1" s="1"/>
  <c r="C344153" i="1"/>
  <c r="D344153" i="1" s="1"/>
  <c r="C344154" i="1"/>
  <c r="D344154" i="1" s="1"/>
  <c r="C344155" i="1"/>
  <c r="D344155" i="1" s="1"/>
  <c r="C344156" i="1"/>
  <c r="D344156" i="1" s="1"/>
  <c r="C344157" i="1"/>
  <c r="D344157" i="1" s="1"/>
  <c r="C344158" i="1"/>
  <c r="D344158" i="1" s="1"/>
  <c r="C344159" i="1"/>
  <c r="D344159" i="1" s="1"/>
  <c r="C344160" i="1"/>
  <c r="D344160" i="1" s="1"/>
  <c r="C344161" i="1"/>
  <c r="D344161" i="1" s="1"/>
  <c r="C344162" i="1"/>
  <c r="D344162" i="1" s="1"/>
  <c r="C344163" i="1"/>
  <c r="D344163" i="1" s="1"/>
  <c r="C344164" i="1"/>
  <c r="D344164" i="1" s="1"/>
  <c r="C344165" i="1"/>
  <c r="D344165" i="1" s="1"/>
  <c r="C344166" i="1"/>
  <c r="D344166" i="1" s="1"/>
  <c r="C344167" i="1"/>
  <c r="D344167" i="1" s="1"/>
  <c r="C344168" i="1"/>
  <c r="D344168" i="1" s="1"/>
  <c r="C344169" i="1"/>
  <c r="D344169" i="1" s="1"/>
  <c r="C344170" i="1"/>
  <c r="D344170" i="1" s="1"/>
  <c r="C344171" i="1"/>
  <c r="D344171" i="1" s="1"/>
  <c r="C344172" i="1"/>
  <c r="D344172" i="1" s="1"/>
  <c r="C344173" i="1"/>
  <c r="D344173" i="1" s="1"/>
  <c r="C344174" i="1"/>
  <c r="D344174" i="1" s="1"/>
  <c r="C344175" i="1"/>
  <c r="D344175" i="1" s="1"/>
  <c r="C344176" i="1"/>
  <c r="D344176" i="1" s="1"/>
  <c r="C344177" i="1"/>
  <c r="D344177" i="1" s="1"/>
  <c r="C344178" i="1"/>
  <c r="D344178" i="1" s="1"/>
  <c r="C344179" i="1"/>
  <c r="D344179" i="1" s="1"/>
  <c r="C344180" i="1"/>
  <c r="D344180" i="1" s="1"/>
  <c r="C344181" i="1"/>
  <c r="D344181" i="1" s="1"/>
  <c r="C344182" i="1"/>
  <c r="D344182" i="1" s="1"/>
  <c r="C344183" i="1"/>
  <c r="D344183" i="1" s="1"/>
  <c r="C344184" i="1"/>
  <c r="D344184" i="1" s="1"/>
  <c r="C344185" i="1"/>
  <c r="D344185" i="1" s="1"/>
  <c r="C344186" i="1"/>
  <c r="D344186" i="1" s="1"/>
  <c r="C344187" i="1"/>
  <c r="D344187" i="1" s="1"/>
  <c r="C344188" i="1"/>
  <c r="D344188" i="1" s="1"/>
  <c r="C344189" i="1"/>
  <c r="D344189" i="1" s="1"/>
  <c r="C344190" i="1"/>
  <c r="D344190" i="1" s="1"/>
  <c r="C344191" i="1"/>
  <c r="D344191" i="1" s="1"/>
  <c r="C344192" i="1"/>
  <c r="D344192" i="1" s="1"/>
  <c r="C344193" i="1"/>
  <c r="D344193" i="1" s="1"/>
  <c r="C344194" i="1"/>
  <c r="D344194" i="1" s="1"/>
  <c r="C344195" i="1"/>
  <c r="D344195" i="1" s="1"/>
  <c r="C344196" i="1"/>
  <c r="D344196" i="1" s="1"/>
  <c r="C344197" i="1"/>
  <c r="D344197" i="1" s="1"/>
  <c r="C344198" i="1"/>
  <c r="D344198" i="1" s="1"/>
  <c r="C344199" i="1"/>
  <c r="D344199" i="1" s="1"/>
  <c r="C344200" i="1"/>
  <c r="D344200" i="1" s="1"/>
  <c r="C344201" i="1"/>
  <c r="D344201" i="1" s="1"/>
  <c r="C344202" i="1"/>
  <c r="D344202" i="1" s="1"/>
  <c r="C344203" i="1"/>
  <c r="D344203" i="1" s="1"/>
  <c r="C344204" i="1"/>
  <c r="D344204" i="1" s="1"/>
  <c r="C344205" i="1"/>
  <c r="D344205" i="1" s="1"/>
  <c r="C344206" i="1"/>
  <c r="D344206" i="1" s="1"/>
  <c r="C344207" i="1"/>
  <c r="D344207" i="1" s="1"/>
  <c r="C344208" i="1"/>
  <c r="D344208" i="1" s="1"/>
  <c r="C344209" i="1"/>
  <c r="D344209" i="1" s="1"/>
  <c r="C344210" i="1"/>
  <c r="D344210" i="1" s="1"/>
  <c r="C344211" i="1"/>
  <c r="D344211" i="1" s="1"/>
  <c r="C344212" i="1"/>
  <c r="D344212" i="1" s="1"/>
  <c r="C344213" i="1"/>
  <c r="D344213" i="1" s="1"/>
  <c r="C344214" i="1"/>
  <c r="D344214" i="1" s="1"/>
  <c r="C344215" i="1"/>
  <c r="D344215" i="1" s="1"/>
  <c r="C344216" i="1"/>
  <c r="D344216" i="1" s="1"/>
  <c r="C344217" i="1"/>
  <c r="D344217" i="1" s="1"/>
  <c r="C344218" i="1"/>
  <c r="D344218" i="1" s="1"/>
  <c r="C344219" i="1"/>
  <c r="D344219" i="1" s="1"/>
  <c r="C344220" i="1"/>
  <c r="D344220" i="1" s="1"/>
  <c r="C344221" i="1"/>
  <c r="D344221" i="1" s="1"/>
  <c r="C344222" i="1"/>
  <c r="D344222" i="1" s="1"/>
  <c r="C344223" i="1"/>
  <c r="D344223" i="1" s="1"/>
  <c r="C344224" i="1"/>
  <c r="D344224" i="1" s="1"/>
  <c r="C344225" i="1"/>
  <c r="D344225" i="1" s="1"/>
  <c r="C344226" i="1"/>
  <c r="D344226" i="1" s="1"/>
  <c r="C344227" i="1"/>
  <c r="D344227" i="1" s="1"/>
  <c r="C344228" i="1"/>
  <c r="D344228" i="1" s="1"/>
  <c r="C344229" i="1"/>
  <c r="D344229" i="1" s="1"/>
  <c r="C344230" i="1"/>
  <c r="D344230" i="1" s="1"/>
  <c r="C344231" i="1"/>
  <c r="D344231" i="1" s="1"/>
  <c r="C344232" i="1"/>
  <c r="D344232" i="1" s="1"/>
  <c r="C344233" i="1"/>
  <c r="D344233" i="1" s="1"/>
  <c r="C344234" i="1"/>
  <c r="D344234" i="1" s="1"/>
  <c r="C344235" i="1"/>
  <c r="D344235" i="1" s="1"/>
  <c r="C344236" i="1"/>
  <c r="D344236" i="1" s="1"/>
  <c r="C344237" i="1"/>
  <c r="D344237" i="1" s="1"/>
  <c r="C344238" i="1"/>
  <c r="D344238" i="1" s="1"/>
  <c r="C344239" i="1"/>
  <c r="D344239" i="1" s="1"/>
  <c r="C344240" i="1"/>
  <c r="D344240" i="1" s="1"/>
  <c r="C344241" i="1"/>
  <c r="D344241" i="1" s="1"/>
  <c r="C344242" i="1"/>
  <c r="D344242" i="1" s="1"/>
  <c r="C344243" i="1"/>
  <c r="D344243" i="1" s="1"/>
  <c r="C344244" i="1"/>
  <c r="D344244" i="1" s="1"/>
  <c r="C344245" i="1"/>
  <c r="D344245" i="1" s="1"/>
  <c r="C344246" i="1"/>
  <c r="D344246" i="1" s="1"/>
  <c r="C344247" i="1"/>
  <c r="D344247" i="1" s="1"/>
  <c r="C344248" i="1"/>
  <c r="D344248" i="1" s="1"/>
  <c r="C344249" i="1"/>
  <c r="D344249" i="1" s="1"/>
  <c r="C344250" i="1"/>
  <c r="D344250" i="1" s="1"/>
  <c r="C344251" i="1"/>
  <c r="D344251" i="1" s="1"/>
  <c r="C344252" i="1"/>
  <c r="D344252" i="1" s="1"/>
  <c r="C344253" i="1"/>
  <c r="D344253" i="1" s="1"/>
  <c r="C344254" i="1"/>
  <c r="D344254" i="1" s="1"/>
  <c r="C344255" i="1"/>
  <c r="D344255" i="1" s="1"/>
  <c r="C344256" i="1"/>
  <c r="D344256" i="1" s="1"/>
  <c r="C344257" i="1"/>
  <c r="D344257" i="1" s="1"/>
  <c r="C344258" i="1"/>
  <c r="D344258" i="1" s="1"/>
  <c r="C344259" i="1"/>
  <c r="D344259" i="1" s="1"/>
  <c r="C344260" i="1"/>
  <c r="D344260" i="1" s="1"/>
  <c r="C344261" i="1"/>
  <c r="D344261" i="1" s="1"/>
  <c r="C344262" i="1"/>
  <c r="D344262" i="1" s="1"/>
  <c r="C344263" i="1"/>
  <c r="D344263" i="1" s="1"/>
  <c r="C344264" i="1"/>
  <c r="D344264" i="1" s="1"/>
  <c r="C344265" i="1"/>
  <c r="D344265" i="1" s="1"/>
  <c r="C344266" i="1"/>
  <c r="D344266" i="1" s="1"/>
  <c r="C344267" i="1"/>
  <c r="D344267" i="1" s="1"/>
  <c r="C344268" i="1"/>
  <c r="D344268" i="1" s="1"/>
  <c r="C344269" i="1"/>
  <c r="D344269" i="1" s="1"/>
  <c r="C344270" i="1"/>
  <c r="D344270" i="1" s="1"/>
  <c r="C344271" i="1"/>
  <c r="D344271" i="1" s="1"/>
  <c r="C344272" i="1"/>
  <c r="D344272" i="1" s="1"/>
  <c r="C344273" i="1"/>
  <c r="D344273" i="1" s="1"/>
  <c r="C344274" i="1"/>
  <c r="D344274" i="1" s="1"/>
  <c r="C344275" i="1"/>
  <c r="D344275" i="1" s="1"/>
  <c r="C344276" i="1"/>
  <c r="D344276" i="1" s="1"/>
  <c r="C344277" i="1"/>
  <c r="D344277" i="1" s="1"/>
  <c r="C344278" i="1"/>
  <c r="D344278" i="1" s="1"/>
  <c r="C344279" i="1"/>
  <c r="D344279" i="1" s="1"/>
  <c r="C344280" i="1"/>
  <c r="D344280" i="1" s="1"/>
  <c r="C344281" i="1"/>
  <c r="D344281" i="1" s="1"/>
  <c r="C344282" i="1"/>
  <c r="D344282" i="1" s="1"/>
  <c r="C344283" i="1"/>
  <c r="D344283" i="1" s="1"/>
  <c r="C344284" i="1"/>
  <c r="D344284" i="1" s="1"/>
  <c r="C344285" i="1"/>
  <c r="D344285" i="1" s="1"/>
  <c r="C344286" i="1"/>
  <c r="D344286" i="1" s="1"/>
  <c r="C344287" i="1"/>
  <c r="D344287" i="1" s="1"/>
  <c r="C344288" i="1"/>
  <c r="D344288" i="1" s="1"/>
  <c r="C344289" i="1"/>
  <c r="D344289" i="1" s="1"/>
  <c r="C344290" i="1"/>
  <c r="D344290" i="1" s="1"/>
  <c r="C344291" i="1"/>
  <c r="D344291" i="1" s="1"/>
  <c r="C344292" i="1"/>
  <c r="D344292" i="1" s="1"/>
  <c r="C344293" i="1"/>
  <c r="D344293" i="1" s="1"/>
  <c r="C344294" i="1"/>
  <c r="D344294" i="1" s="1"/>
  <c r="C344295" i="1"/>
  <c r="D344295" i="1" s="1"/>
  <c r="C344296" i="1"/>
  <c r="D344296" i="1" s="1"/>
  <c r="C344297" i="1"/>
  <c r="D344297" i="1" s="1"/>
  <c r="C344298" i="1"/>
  <c r="D344298" i="1" s="1"/>
  <c r="C344299" i="1"/>
  <c r="D344299" i="1" s="1"/>
  <c r="C344300" i="1"/>
  <c r="D344300" i="1" s="1"/>
  <c r="C344301" i="1"/>
  <c r="D344301" i="1" s="1"/>
  <c r="C344302" i="1"/>
  <c r="D344302" i="1" s="1"/>
  <c r="C344303" i="1"/>
  <c r="D344303" i="1" s="1"/>
  <c r="C344304" i="1"/>
  <c r="D344304" i="1" s="1"/>
  <c r="C344305" i="1"/>
  <c r="D344305" i="1" s="1"/>
  <c r="C344306" i="1"/>
  <c r="D344306" i="1" s="1"/>
  <c r="C344307" i="1"/>
  <c r="D344307" i="1" s="1"/>
  <c r="C344308" i="1"/>
  <c r="D344308" i="1" s="1"/>
  <c r="C344309" i="1"/>
  <c r="D344309" i="1" s="1"/>
  <c r="C344310" i="1"/>
  <c r="D344310" i="1" s="1"/>
  <c r="C344311" i="1"/>
  <c r="D344311" i="1" s="1"/>
  <c r="C344312" i="1"/>
  <c r="D344312" i="1" s="1"/>
  <c r="C344313" i="1"/>
  <c r="D344313" i="1" s="1"/>
  <c r="C344314" i="1"/>
  <c r="D344314" i="1" s="1"/>
  <c r="C344315" i="1"/>
  <c r="D344315" i="1" s="1"/>
  <c r="C344316" i="1"/>
  <c r="D344316" i="1" s="1"/>
  <c r="C344317" i="1"/>
  <c r="D344317" i="1" s="1"/>
  <c r="C344318" i="1"/>
  <c r="D344318" i="1" s="1"/>
  <c r="C344319" i="1"/>
  <c r="D344319" i="1" s="1"/>
  <c r="C344320" i="1"/>
  <c r="D344320" i="1" s="1"/>
  <c r="C344321" i="1"/>
  <c r="D344321" i="1" s="1"/>
  <c r="C344322" i="1"/>
  <c r="D344322" i="1" s="1"/>
  <c r="C344323" i="1"/>
  <c r="D344323" i="1" s="1"/>
  <c r="C344324" i="1"/>
  <c r="D344324" i="1" s="1"/>
  <c r="C344325" i="1"/>
  <c r="D344325" i="1" s="1"/>
  <c r="C344326" i="1"/>
  <c r="D344326" i="1" s="1"/>
  <c r="C344327" i="1"/>
  <c r="D344327" i="1" s="1"/>
  <c r="C344328" i="1"/>
  <c r="D344328" i="1" s="1"/>
  <c r="C344329" i="1"/>
  <c r="D344329" i="1" s="1"/>
  <c r="C344330" i="1"/>
  <c r="D344330" i="1" s="1"/>
  <c r="C344331" i="1"/>
  <c r="D344331" i="1" s="1"/>
  <c r="C344332" i="1"/>
  <c r="D344332" i="1" s="1"/>
  <c r="C344333" i="1"/>
  <c r="D344333" i="1" s="1"/>
  <c r="C344334" i="1"/>
  <c r="D344334" i="1" s="1"/>
  <c r="C344335" i="1"/>
  <c r="D344335" i="1" s="1"/>
  <c r="C344336" i="1"/>
  <c r="D344336" i="1" s="1"/>
  <c r="C344337" i="1"/>
  <c r="D344337" i="1" s="1"/>
  <c r="C344338" i="1"/>
  <c r="D344338" i="1" s="1"/>
  <c r="C344339" i="1"/>
  <c r="D344339" i="1" s="1"/>
  <c r="C344340" i="1"/>
  <c r="D344340" i="1" s="1"/>
  <c r="C344341" i="1"/>
  <c r="D344341" i="1" s="1"/>
  <c r="C344342" i="1"/>
  <c r="D344342" i="1" s="1"/>
  <c r="C344343" i="1"/>
  <c r="D344343" i="1" s="1"/>
  <c r="C344344" i="1"/>
  <c r="D344344" i="1" s="1"/>
  <c r="C344345" i="1"/>
  <c r="D344345" i="1" s="1"/>
  <c r="C344346" i="1"/>
  <c r="D344346" i="1" s="1"/>
  <c r="C344347" i="1"/>
  <c r="D344347" i="1" s="1"/>
  <c r="C344348" i="1"/>
  <c r="D344348" i="1" s="1"/>
  <c r="C344349" i="1"/>
  <c r="D344349" i="1" s="1"/>
  <c r="C344350" i="1"/>
  <c r="D344350" i="1" s="1"/>
  <c r="C344351" i="1"/>
  <c r="D344351" i="1" s="1"/>
  <c r="C344352" i="1"/>
  <c r="D344352" i="1" s="1"/>
  <c r="C344353" i="1"/>
  <c r="D344353" i="1" s="1"/>
  <c r="C344354" i="1"/>
  <c r="D344354" i="1" s="1"/>
  <c r="C344355" i="1"/>
  <c r="D344355" i="1" s="1"/>
  <c r="C344356" i="1"/>
  <c r="D344356" i="1" s="1"/>
  <c r="C344357" i="1"/>
  <c r="D344357" i="1" s="1"/>
  <c r="C344358" i="1"/>
  <c r="D344358" i="1" s="1"/>
  <c r="C344359" i="1"/>
  <c r="D344359" i="1" s="1"/>
  <c r="C344360" i="1"/>
  <c r="D344360" i="1" s="1"/>
  <c r="C344361" i="1"/>
  <c r="D344361" i="1" s="1"/>
  <c r="C344362" i="1"/>
  <c r="D344362" i="1" s="1"/>
  <c r="C344363" i="1"/>
  <c r="D344363" i="1" s="1"/>
  <c r="C344364" i="1"/>
  <c r="D344364" i="1" s="1"/>
  <c r="C344365" i="1"/>
  <c r="D344365" i="1" s="1"/>
  <c r="C344366" i="1"/>
  <c r="D344366" i="1" s="1"/>
  <c r="C344367" i="1"/>
  <c r="D344367" i="1" s="1"/>
  <c r="C344368" i="1"/>
  <c r="D344368" i="1" s="1"/>
  <c r="C344369" i="1"/>
  <c r="D344369" i="1" s="1"/>
  <c r="C344370" i="1"/>
  <c r="D344370" i="1" s="1"/>
  <c r="C344371" i="1"/>
  <c r="D344371" i="1" s="1"/>
  <c r="C344372" i="1"/>
  <c r="D344372" i="1" s="1"/>
  <c r="C344373" i="1"/>
  <c r="D344373" i="1" s="1"/>
  <c r="C344374" i="1"/>
  <c r="D344374" i="1" s="1"/>
  <c r="C344375" i="1"/>
  <c r="D344375" i="1" s="1"/>
  <c r="C344376" i="1"/>
  <c r="D344376" i="1" s="1"/>
  <c r="C344377" i="1"/>
  <c r="D344377" i="1" s="1"/>
  <c r="C344378" i="1"/>
  <c r="D344378" i="1" s="1"/>
  <c r="C344379" i="1"/>
  <c r="D344379" i="1" s="1"/>
  <c r="C344380" i="1"/>
  <c r="D344380" i="1" s="1"/>
  <c r="C344381" i="1"/>
  <c r="D344381" i="1" s="1"/>
  <c r="C344382" i="1"/>
  <c r="D344382" i="1" s="1"/>
  <c r="C344383" i="1"/>
  <c r="D344383" i="1" s="1"/>
  <c r="C344384" i="1"/>
  <c r="D344384" i="1" s="1"/>
  <c r="C344385" i="1"/>
  <c r="D344385" i="1" s="1"/>
  <c r="C344386" i="1"/>
  <c r="D344386" i="1" s="1"/>
  <c r="C344387" i="1"/>
  <c r="D344387" i="1" s="1"/>
  <c r="C344388" i="1"/>
  <c r="D344388" i="1" s="1"/>
  <c r="C344389" i="1"/>
  <c r="D344389" i="1" s="1"/>
  <c r="C344390" i="1"/>
  <c r="D344390" i="1" s="1"/>
  <c r="C344391" i="1"/>
  <c r="D344391" i="1" s="1"/>
  <c r="C344392" i="1"/>
  <c r="D344392" i="1" s="1"/>
  <c r="C344393" i="1"/>
  <c r="D344393" i="1" s="1"/>
  <c r="C344394" i="1"/>
  <c r="D344394" i="1" s="1"/>
  <c r="C344395" i="1"/>
  <c r="D344395" i="1" s="1"/>
  <c r="C344396" i="1"/>
  <c r="D344396" i="1" s="1"/>
  <c r="C344397" i="1"/>
  <c r="D344397" i="1" s="1"/>
  <c r="C344398" i="1"/>
  <c r="D344398" i="1" s="1"/>
  <c r="C344399" i="1"/>
  <c r="D344399" i="1" s="1"/>
  <c r="C344400" i="1"/>
  <c r="D344400" i="1" s="1"/>
  <c r="C344401" i="1"/>
  <c r="D344401" i="1" s="1"/>
  <c r="C344402" i="1"/>
  <c r="D344402" i="1" s="1"/>
  <c r="C344403" i="1"/>
  <c r="D344403" i="1" s="1"/>
  <c r="C344404" i="1"/>
  <c r="D344404" i="1" s="1"/>
  <c r="C344405" i="1"/>
  <c r="D344405" i="1" s="1"/>
  <c r="C344406" i="1"/>
  <c r="D344406" i="1" s="1"/>
  <c r="C344407" i="1"/>
  <c r="D344407" i="1" s="1"/>
  <c r="C344408" i="1"/>
  <c r="D344408" i="1" s="1"/>
  <c r="C344409" i="1"/>
  <c r="D344409" i="1" s="1"/>
  <c r="C344410" i="1"/>
  <c r="D344410" i="1" s="1"/>
  <c r="C344411" i="1"/>
  <c r="D344411" i="1" s="1"/>
  <c r="C344412" i="1"/>
  <c r="D344412" i="1" s="1"/>
  <c r="C344413" i="1"/>
  <c r="D344413" i="1" s="1"/>
  <c r="C344414" i="1"/>
  <c r="D344414" i="1" s="1"/>
  <c r="C344415" i="1"/>
  <c r="D344415" i="1" s="1"/>
  <c r="C344416" i="1"/>
  <c r="D344416" i="1" s="1"/>
  <c r="C344417" i="1"/>
  <c r="D344417" i="1" s="1"/>
  <c r="C344418" i="1"/>
  <c r="D344418" i="1" s="1"/>
  <c r="C344419" i="1"/>
  <c r="D344419" i="1" s="1"/>
  <c r="C344420" i="1"/>
  <c r="D344420" i="1" s="1"/>
  <c r="C344421" i="1"/>
  <c r="D344421" i="1" s="1"/>
  <c r="C344422" i="1"/>
  <c r="D344422" i="1" s="1"/>
  <c r="C344423" i="1"/>
  <c r="D344423" i="1" s="1"/>
  <c r="C344424" i="1"/>
  <c r="D344424" i="1" s="1"/>
  <c r="C344425" i="1"/>
  <c r="D344425" i="1" s="1"/>
  <c r="C344426" i="1"/>
  <c r="D344426" i="1" s="1"/>
  <c r="C344427" i="1"/>
  <c r="D344427" i="1" s="1"/>
  <c r="C344428" i="1"/>
  <c r="D344428" i="1" s="1"/>
  <c r="C344429" i="1"/>
  <c r="D344429" i="1" s="1"/>
  <c r="C344430" i="1"/>
  <c r="D344430" i="1" s="1"/>
  <c r="C344431" i="1"/>
  <c r="D344431" i="1" s="1"/>
  <c r="C344432" i="1"/>
  <c r="D344432" i="1" s="1"/>
  <c r="C344433" i="1"/>
  <c r="D344433" i="1" s="1"/>
  <c r="C344434" i="1"/>
  <c r="D344434" i="1" s="1"/>
  <c r="C344435" i="1"/>
  <c r="D344435" i="1" s="1"/>
  <c r="C344436" i="1"/>
  <c r="D344436" i="1" s="1"/>
  <c r="C344437" i="1"/>
  <c r="D344437" i="1" s="1"/>
  <c r="C344438" i="1"/>
  <c r="D344438" i="1" s="1"/>
  <c r="C344439" i="1"/>
  <c r="D344439" i="1" s="1"/>
  <c r="C344440" i="1"/>
  <c r="D344440" i="1" s="1"/>
  <c r="C344441" i="1"/>
  <c r="D344441" i="1" s="1"/>
  <c r="C344442" i="1"/>
  <c r="D344442" i="1" s="1"/>
  <c r="C344443" i="1"/>
  <c r="D344443" i="1" s="1"/>
  <c r="C344444" i="1"/>
  <c r="D344444" i="1" s="1"/>
  <c r="C344445" i="1"/>
  <c r="D344445" i="1" s="1"/>
  <c r="C344446" i="1"/>
  <c r="D344446" i="1" s="1"/>
  <c r="C344447" i="1"/>
  <c r="D344447" i="1" s="1"/>
  <c r="C344448" i="1"/>
  <c r="D344448" i="1" s="1"/>
  <c r="C344449" i="1"/>
  <c r="D344449" i="1" s="1"/>
  <c r="C344450" i="1"/>
  <c r="D344450" i="1" s="1"/>
  <c r="C344451" i="1"/>
  <c r="D344451" i="1" s="1"/>
  <c r="C344452" i="1"/>
  <c r="D344452" i="1" s="1"/>
  <c r="C344453" i="1"/>
  <c r="D344453" i="1" s="1"/>
  <c r="C344454" i="1"/>
  <c r="D344454" i="1" s="1"/>
  <c r="C344455" i="1"/>
  <c r="D344455" i="1" s="1"/>
  <c r="C344456" i="1"/>
  <c r="D344456" i="1" s="1"/>
  <c r="C344457" i="1"/>
  <c r="D344457" i="1" s="1"/>
  <c r="C344458" i="1"/>
  <c r="D344458" i="1" s="1"/>
  <c r="C344459" i="1"/>
  <c r="D344459" i="1" s="1"/>
  <c r="C344460" i="1"/>
  <c r="D344460" i="1" s="1"/>
  <c r="C344461" i="1"/>
  <c r="D344461" i="1" s="1"/>
  <c r="C344462" i="1"/>
  <c r="D344462" i="1" s="1"/>
  <c r="C344463" i="1"/>
  <c r="D344463" i="1" s="1"/>
  <c r="C344464" i="1"/>
  <c r="D344464" i="1" s="1"/>
  <c r="C344465" i="1"/>
  <c r="D344465" i="1" s="1"/>
  <c r="C344466" i="1"/>
  <c r="D344466" i="1" s="1"/>
  <c r="C344467" i="1"/>
  <c r="D344467" i="1" s="1"/>
  <c r="C344468" i="1"/>
  <c r="D344468" i="1" s="1"/>
  <c r="C344469" i="1"/>
  <c r="D344469" i="1" s="1"/>
  <c r="C344470" i="1"/>
  <c r="D344470" i="1" s="1"/>
  <c r="C344471" i="1"/>
  <c r="D344471" i="1" s="1"/>
  <c r="C344472" i="1"/>
  <c r="D344472" i="1" s="1"/>
  <c r="C344473" i="1"/>
  <c r="D344473" i="1" s="1"/>
  <c r="C344474" i="1"/>
  <c r="D344474" i="1" s="1"/>
  <c r="C344475" i="1"/>
  <c r="D344475" i="1" s="1"/>
  <c r="C344476" i="1"/>
  <c r="D344476" i="1" s="1"/>
  <c r="C344477" i="1"/>
  <c r="D344477" i="1" s="1"/>
  <c r="C344478" i="1"/>
  <c r="D344478" i="1" s="1"/>
  <c r="C344479" i="1"/>
  <c r="D344479" i="1" s="1"/>
  <c r="C344480" i="1"/>
  <c r="D344480" i="1" s="1"/>
  <c r="C344481" i="1"/>
  <c r="D344481" i="1" s="1"/>
  <c r="C344482" i="1"/>
  <c r="D344482" i="1" s="1"/>
  <c r="C344483" i="1"/>
  <c r="D344483" i="1" s="1"/>
  <c r="C344484" i="1"/>
  <c r="D344484" i="1" s="1"/>
  <c r="C344485" i="1"/>
  <c r="D344485" i="1" s="1"/>
  <c r="C344486" i="1"/>
  <c r="D344486" i="1" s="1"/>
  <c r="C344487" i="1"/>
  <c r="D344487" i="1" s="1"/>
  <c r="C344488" i="1"/>
  <c r="D344488" i="1" s="1"/>
  <c r="C344489" i="1"/>
  <c r="D344489" i="1" s="1"/>
  <c r="C344490" i="1"/>
  <c r="D344490" i="1" s="1"/>
  <c r="C344491" i="1"/>
  <c r="D344491" i="1" s="1"/>
  <c r="C344492" i="1"/>
  <c r="D344492" i="1" s="1"/>
  <c r="C344493" i="1"/>
  <c r="D344493" i="1" s="1"/>
  <c r="C344494" i="1"/>
  <c r="D344494" i="1" s="1"/>
  <c r="C344495" i="1"/>
  <c r="D344495" i="1" s="1"/>
  <c r="C344496" i="1"/>
  <c r="D344496" i="1" s="1"/>
  <c r="C344497" i="1"/>
  <c r="D344497" i="1" s="1"/>
  <c r="C344498" i="1"/>
  <c r="D344498" i="1" s="1"/>
  <c r="C344499" i="1"/>
  <c r="D344499" i="1" s="1"/>
  <c r="C344500" i="1"/>
  <c r="D344500" i="1" s="1"/>
  <c r="C344501" i="1"/>
  <c r="D344501" i="1" s="1"/>
  <c r="C344502" i="1"/>
  <c r="D344502" i="1" s="1"/>
  <c r="C344503" i="1"/>
  <c r="D344503" i="1" s="1"/>
  <c r="C344504" i="1"/>
  <c r="D344504" i="1" s="1"/>
  <c r="C344505" i="1"/>
  <c r="D344505" i="1" s="1"/>
  <c r="C344506" i="1"/>
  <c r="D344506" i="1" s="1"/>
  <c r="C344507" i="1"/>
  <c r="D344507" i="1" s="1"/>
  <c r="C344508" i="1"/>
  <c r="D344508" i="1" s="1"/>
  <c r="C344509" i="1"/>
  <c r="D344509" i="1" s="1"/>
  <c r="C344510" i="1"/>
  <c r="D344510" i="1" s="1"/>
  <c r="C344511" i="1"/>
  <c r="D344511" i="1" s="1"/>
  <c r="C344512" i="1"/>
  <c r="D344512" i="1" s="1"/>
  <c r="C344513" i="1"/>
  <c r="D344513" i="1" s="1"/>
  <c r="C344514" i="1"/>
  <c r="D344514" i="1" s="1"/>
  <c r="C344515" i="1"/>
  <c r="D344515" i="1" s="1"/>
  <c r="C344516" i="1"/>
  <c r="D344516" i="1" s="1"/>
  <c r="C344517" i="1"/>
  <c r="D344517" i="1" s="1"/>
  <c r="C344518" i="1"/>
  <c r="D344518" i="1" s="1"/>
  <c r="C344519" i="1"/>
  <c r="D344519" i="1" s="1"/>
  <c r="C344520" i="1"/>
  <c r="D344520" i="1" s="1"/>
  <c r="C344521" i="1"/>
  <c r="D344521" i="1" s="1"/>
  <c r="C344522" i="1"/>
  <c r="D344522" i="1" s="1"/>
  <c r="C344523" i="1"/>
  <c r="D344523" i="1" s="1"/>
  <c r="C344524" i="1"/>
  <c r="D344524" i="1" s="1"/>
  <c r="C344525" i="1"/>
  <c r="D344525" i="1" s="1"/>
  <c r="C344526" i="1"/>
  <c r="D344526" i="1" s="1"/>
  <c r="C344527" i="1"/>
  <c r="D344527" i="1" s="1"/>
  <c r="C344528" i="1"/>
  <c r="D344528" i="1" s="1"/>
  <c r="C344529" i="1"/>
  <c r="D344529" i="1" s="1"/>
  <c r="C344530" i="1"/>
  <c r="D344530" i="1" s="1"/>
  <c r="C344531" i="1"/>
  <c r="D344531" i="1" s="1"/>
  <c r="C344532" i="1"/>
  <c r="D344532" i="1" s="1"/>
  <c r="C344533" i="1"/>
  <c r="D344533" i="1" s="1"/>
  <c r="C344534" i="1"/>
  <c r="D344534" i="1" s="1"/>
  <c r="C344535" i="1"/>
  <c r="D344535" i="1" s="1"/>
  <c r="C344536" i="1"/>
  <c r="D344536" i="1" s="1"/>
  <c r="C344537" i="1"/>
  <c r="D344537" i="1" s="1"/>
  <c r="C344538" i="1"/>
  <c r="D344538" i="1" s="1"/>
  <c r="C344539" i="1"/>
  <c r="D344539" i="1" s="1"/>
  <c r="C344540" i="1"/>
  <c r="D344540" i="1" s="1"/>
  <c r="C344541" i="1"/>
  <c r="D344541" i="1" s="1"/>
  <c r="C344542" i="1"/>
  <c r="D344542" i="1" s="1"/>
  <c r="C344543" i="1"/>
  <c r="D344543" i="1" s="1"/>
  <c r="C344544" i="1"/>
  <c r="D344544" i="1" s="1"/>
  <c r="C344545" i="1"/>
  <c r="D344545" i="1" s="1"/>
  <c r="C344546" i="1"/>
  <c r="D344546" i="1" s="1"/>
  <c r="C344547" i="1"/>
  <c r="D344547" i="1" s="1"/>
  <c r="C344548" i="1"/>
  <c r="D344548" i="1" s="1"/>
  <c r="C344549" i="1"/>
  <c r="D344549" i="1" s="1"/>
  <c r="C344550" i="1"/>
  <c r="D344550" i="1" s="1"/>
  <c r="C344551" i="1"/>
  <c r="D344551" i="1" s="1"/>
  <c r="C344552" i="1"/>
  <c r="D344552" i="1" s="1"/>
  <c r="C344553" i="1"/>
  <c r="D344553" i="1" s="1"/>
  <c r="C344554" i="1"/>
  <c r="D344554" i="1" s="1"/>
  <c r="C344555" i="1"/>
  <c r="D344555" i="1" s="1"/>
  <c r="C344556" i="1"/>
  <c r="D344556" i="1" s="1"/>
  <c r="C344557" i="1"/>
  <c r="D344557" i="1" s="1"/>
  <c r="C344558" i="1"/>
  <c r="D344558" i="1" s="1"/>
  <c r="C344559" i="1"/>
  <c r="D344559" i="1" s="1"/>
  <c r="C344560" i="1"/>
  <c r="D344560" i="1" s="1"/>
  <c r="C344561" i="1"/>
  <c r="D344561" i="1" s="1"/>
  <c r="C344562" i="1"/>
  <c r="D344562" i="1" s="1"/>
  <c r="C344563" i="1"/>
  <c r="D344563" i="1" s="1"/>
  <c r="C344564" i="1"/>
  <c r="D344564" i="1" s="1"/>
  <c r="C344565" i="1"/>
  <c r="D344565" i="1" s="1"/>
  <c r="C344566" i="1"/>
  <c r="D344566" i="1" s="1"/>
  <c r="C344567" i="1"/>
  <c r="D344567" i="1" s="1"/>
  <c r="C344568" i="1"/>
  <c r="D344568" i="1" s="1"/>
  <c r="C344569" i="1"/>
  <c r="D344569" i="1" s="1"/>
  <c r="C344570" i="1"/>
  <c r="D344570" i="1" s="1"/>
  <c r="C344571" i="1"/>
  <c r="D344571" i="1" s="1"/>
  <c r="C344572" i="1"/>
  <c r="D344572" i="1" s="1"/>
  <c r="C344573" i="1"/>
  <c r="D344573" i="1" s="1"/>
  <c r="C344574" i="1"/>
  <c r="D344574" i="1" s="1"/>
  <c r="C344575" i="1"/>
  <c r="D344575" i="1" s="1"/>
  <c r="C344576" i="1"/>
  <c r="D344576" i="1" s="1"/>
  <c r="C344577" i="1"/>
  <c r="D344577" i="1" s="1"/>
  <c r="C344578" i="1"/>
  <c r="D344578" i="1" s="1"/>
  <c r="C344579" i="1"/>
  <c r="D344579" i="1" s="1"/>
  <c r="C344580" i="1"/>
  <c r="D344580" i="1" s="1"/>
  <c r="C344581" i="1"/>
  <c r="D344581" i="1" s="1"/>
  <c r="C344582" i="1"/>
  <c r="D344582" i="1" s="1"/>
  <c r="C344583" i="1"/>
  <c r="D344583" i="1" s="1"/>
  <c r="C344584" i="1"/>
  <c r="D344584" i="1" s="1"/>
  <c r="C344585" i="1"/>
  <c r="D344585" i="1" s="1"/>
  <c r="C344586" i="1"/>
  <c r="D344586" i="1" s="1"/>
  <c r="C344587" i="1"/>
  <c r="D344587" i="1" s="1"/>
  <c r="C344588" i="1"/>
  <c r="D344588" i="1" s="1"/>
  <c r="C344589" i="1"/>
  <c r="D344589" i="1" s="1"/>
  <c r="C344590" i="1"/>
  <c r="D344590" i="1" s="1"/>
  <c r="C344591" i="1"/>
  <c r="D344591" i="1" s="1"/>
  <c r="C344592" i="1"/>
  <c r="D344592" i="1" s="1"/>
  <c r="C344593" i="1"/>
  <c r="D344593" i="1" s="1"/>
  <c r="C344594" i="1"/>
  <c r="D344594" i="1" s="1"/>
  <c r="C344595" i="1"/>
  <c r="D344595" i="1" s="1"/>
  <c r="C344596" i="1"/>
  <c r="D344596" i="1" s="1"/>
  <c r="C344597" i="1"/>
  <c r="D344597" i="1" s="1"/>
  <c r="C344598" i="1"/>
  <c r="D344598" i="1" s="1"/>
  <c r="C344599" i="1"/>
  <c r="D344599" i="1" s="1"/>
  <c r="C344600" i="1"/>
  <c r="D344600" i="1" s="1"/>
  <c r="C344601" i="1"/>
  <c r="D344601" i="1" s="1"/>
  <c r="C344602" i="1"/>
  <c r="D344602" i="1" s="1"/>
  <c r="C344603" i="1"/>
  <c r="D344603" i="1" s="1"/>
  <c r="C344604" i="1"/>
  <c r="D344604" i="1" s="1"/>
  <c r="C344605" i="1"/>
  <c r="D344605" i="1" s="1"/>
  <c r="C344606" i="1"/>
  <c r="D344606" i="1" s="1"/>
  <c r="C344607" i="1"/>
  <c r="D344607" i="1" s="1"/>
  <c r="C344608" i="1"/>
  <c r="D344608" i="1" s="1"/>
  <c r="C344609" i="1"/>
  <c r="D344609" i="1" s="1"/>
  <c r="C344610" i="1"/>
  <c r="D344610" i="1" s="1"/>
  <c r="C344611" i="1"/>
  <c r="D344611" i="1" s="1"/>
  <c r="C344612" i="1"/>
  <c r="D344612" i="1" s="1"/>
  <c r="C344613" i="1"/>
  <c r="D344613" i="1" s="1"/>
  <c r="C344614" i="1"/>
  <c r="D344614" i="1" s="1"/>
  <c r="C344615" i="1"/>
  <c r="D344615" i="1" s="1"/>
  <c r="C344616" i="1"/>
  <c r="D344616" i="1" s="1"/>
  <c r="C344617" i="1"/>
  <c r="D344617" i="1" s="1"/>
  <c r="C344618" i="1"/>
  <c r="D344618" i="1" s="1"/>
  <c r="C344619" i="1"/>
  <c r="D344619" i="1" s="1"/>
  <c r="C344620" i="1"/>
  <c r="D344620" i="1" s="1"/>
  <c r="C344621" i="1"/>
  <c r="D344621" i="1" s="1"/>
  <c r="C344622" i="1"/>
  <c r="D344622" i="1" s="1"/>
  <c r="C344623" i="1"/>
  <c r="D344623" i="1" s="1"/>
  <c r="C344624" i="1"/>
  <c r="D344624" i="1" s="1"/>
  <c r="C344625" i="1"/>
  <c r="D344625" i="1" s="1"/>
  <c r="C344626" i="1"/>
  <c r="D344626" i="1" s="1"/>
  <c r="C344627" i="1"/>
  <c r="D344627" i="1" s="1"/>
  <c r="C344628" i="1"/>
  <c r="D344628" i="1" s="1"/>
  <c r="C344629" i="1"/>
  <c r="D344629" i="1" s="1"/>
  <c r="C344630" i="1"/>
  <c r="D344630" i="1" s="1"/>
  <c r="C344631" i="1"/>
  <c r="D344631" i="1" s="1"/>
  <c r="C344632" i="1"/>
  <c r="D344632" i="1" s="1"/>
  <c r="C344633" i="1"/>
  <c r="D344633" i="1" s="1"/>
  <c r="C344634" i="1"/>
  <c r="D344634" i="1" s="1"/>
  <c r="C344635" i="1"/>
  <c r="D344635" i="1" s="1"/>
  <c r="C344636" i="1"/>
  <c r="D344636" i="1" s="1"/>
  <c r="C344637" i="1"/>
  <c r="D344637" i="1" s="1"/>
  <c r="C344638" i="1"/>
  <c r="D344638" i="1" s="1"/>
  <c r="C344639" i="1"/>
  <c r="D344639" i="1" s="1"/>
  <c r="C344640" i="1"/>
  <c r="D344640" i="1" s="1"/>
  <c r="C344641" i="1"/>
  <c r="D344641" i="1" s="1"/>
  <c r="C344642" i="1"/>
  <c r="D344642" i="1" s="1"/>
  <c r="C344643" i="1"/>
  <c r="D344643" i="1" s="1"/>
  <c r="C344644" i="1"/>
  <c r="D344644" i="1" s="1"/>
  <c r="C344645" i="1"/>
  <c r="D344645" i="1" s="1"/>
  <c r="C344646" i="1"/>
  <c r="D344646" i="1" s="1"/>
  <c r="C344647" i="1"/>
  <c r="D344647" i="1" s="1"/>
  <c r="C344648" i="1"/>
  <c r="D344648" i="1" s="1"/>
  <c r="C344649" i="1"/>
  <c r="D344649" i="1" s="1"/>
  <c r="C344650" i="1"/>
  <c r="D344650" i="1" s="1"/>
  <c r="C344651" i="1"/>
  <c r="D344651" i="1" s="1"/>
  <c r="C344652" i="1"/>
  <c r="D344652" i="1" s="1"/>
  <c r="C344653" i="1"/>
  <c r="D344653" i="1" s="1"/>
  <c r="C344654" i="1"/>
  <c r="D344654" i="1" s="1"/>
  <c r="C344655" i="1"/>
  <c r="D344655" i="1" s="1"/>
  <c r="C344656" i="1"/>
  <c r="D344656" i="1" s="1"/>
  <c r="C344657" i="1"/>
  <c r="D344657" i="1" s="1"/>
  <c r="C344658" i="1"/>
  <c r="D344658" i="1" s="1"/>
  <c r="C344659" i="1"/>
  <c r="D344659" i="1" s="1"/>
  <c r="C344660" i="1"/>
  <c r="D344660" i="1" s="1"/>
  <c r="C344661" i="1"/>
  <c r="D344661" i="1" s="1"/>
  <c r="C344662" i="1"/>
  <c r="D344662" i="1" s="1"/>
  <c r="C344663" i="1"/>
  <c r="D344663" i="1" s="1"/>
  <c r="C344664" i="1"/>
  <c r="D344664" i="1" s="1"/>
  <c r="C344665" i="1"/>
  <c r="D344665" i="1" s="1"/>
  <c r="C344666" i="1"/>
  <c r="D344666" i="1" s="1"/>
  <c r="C344667" i="1"/>
  <c r="D344667" i="1" s="1"/>
  <c r="C344668" i="1"/>
  <c r="D344668" i="1" s="1"/>
  <c r="C344669" i="1"/>
  <c r="D344669" i="1" s="1"/>
  <c r="C344670" i="1"/>
  <c r="D344670" i="1" s="1"/>
  <c r="C344671" i="1"/>
  <c r="D344671" i="1" s="1"/>
  <c r="C344672" i="1"/>
  <c r="D344672" i="1" s="1"/>
  <c r="C344673" i="1"/>
  <c r="D344673" i="1" s="1"/>
  <c r="C344674" i="1"/>
  <c r="D344674" i="1" s="1"/>
  <c r="C344675" i="1"/>
  <c r="D344675" i="1" s="1"/>
  <c r="C344676" i="1"/>
  <c r="D344676" i="1" s="1"/>
  <c r="C344677" i="1"/>
  <c r="D344677" i="1" s="1"/>
  <c r="C344678" i="1"/>
  <c r="D344678" i="1" s="1"/>
  <c r="C344679" i="1"/>
  <c r="D344679" i="1" s="1"/>
  <c r="C344680" i="1"/>
  <c r="D344680" i="1" s="1"/>
  <c r="C344681" i="1"/>
  <c r="D344681" i="1" s="1"/>
  <c r="C344682" i="1"/>
  <c r="D344682" i="1" s="1"/>
  <c r="C344683" i="1"/>
  <c r="D344683" i="1" s="1"/>
  <c r="C344684" i="1"/>
  <c r="D344684" i="1" s="1"/>
  <c r="C344685" i="1"/>
  <c r="D344685" i="1" s="1"/>
  <c r="C344686" i="1"/>
  <c r="D344686" i="1" s="1"/>
  <c r="C344687" i="1"/>
  <c r="D344687" i="1" s="1"/>
  <c r="C344688" i="1"/>
  <c r="D344688" i="1" s="1"/>
  <c r="C344689" i="1"/>
  <c r="D344689" i="1" s="1"/>
  <c r="C344690" i="1"/>
  <c r="D344690" i="1" s="1"/>
  <c r="C344691" i="1"/>
  <c r="D344691" i="1" s="1"/>
  <c r="C344692" i="1"/>
  <c r="D344692" i="1" s="1"/>
  <c r="C344693" i="1"/>
  <c r="D344693" i="1" s="1"/>
  <c r="C344694" i="1"/>
  <c r="D344694" i="1" s="1"/>
  <c r="C344695" i="1"/>
  <c r="D344695" i="1" s="1"/>
  <c r="C344696" i="1"/>
  <c r="D344696" i="1" s="1"/>
  <c r="C344697" i="1"/>
  <c r="D344697" i="1" s="1"/>
  <c r="C344698" i="1"/>
  <c r="D344698" i="1" s="1"/>
  <c r="C344699" i="1"/>
  <c r="D344699" i="1" s="1"/>
  <c r="C344700" i="1"/>
  <c r="D344700" i="1" s="1"/>
  <c r="C344701" i="1"/>
  <c r="D344701" i="1" s="1"/>
  <c r="C344702" i="1"/>
  <c r="D344702" i="1" s="1"/>
  <c r="C344703" i="1"/>
  <c r="D344703" i="1" s="1"/>
  <c r="C344704" i="1"/>
  <c r="D344704" i="1" s="1"/>
  <c r="C344705" i="1"/>
  <c r="D344705" i="1" s="1"/>
  <c r="C344706" i="1"/>
  <c r="D344706" i="1" s="1"/>
  <c r="C344707" i="1"/>
  <c r="D344707" i="1" s="1"/>
  <c r="C344708" i="1"/>
  <c r="D344708" i="1" s="1"/>
  <c r="C344709" i="1"/>
  <c r="D344709" i="1" s="1"/>
  <c r="C344710" i="1"/>
  <c r="D344710" i="1" s="1"/>
  <c r="C344711" i="1"/>
  <c r="D344711" i="1" s="1"/>
  <c r="C344712" i="1"/>
  <c r="D344712" i="1" s="1"/>
  <c r="C344713" i="1"/>
  <c r="D344713" i="1" s="1"/>
  <c r="C344714" i="1"/>
  <c r="D344714" i="1" s="1"/>
  <c r="C344715" i="1"/>
  <c r="D344715" i="1" s="1"/>
  <c r="C344716" i="1"/>
  <c r="D344716" i="1" s="1"/>
  <c r="C344717" i="1"/>
  <c r="D344717" i="1" s="1"/>
  <c r="C344718" i="1"/>
  <c r="D344718" i="1" s="1"/>
  <c r="C344719" i="1"/>
  <c r="D344719" i="1" s="1"/>
  <c r="C344720" i="1"/>
  <c r="D344720" i="1" s="1"/>
  <c r="C344721" i="1"/>
  <c r="D344721" i="1" s="1"/>
  <c r="C344722" i="1"/>
  <c r="D344722" i="1" s="1"/>
  <c r="C344723" i="1"/>
  <c r="D344723" i="1" s="1"/>
  <c r="C344724" i="1"/>
  <c r="D344724" i="1" s="1"/>
  <c r="C344725" i="1"/>
  <c r="D344725" i="1" s="1"/>
  <c r="C344726" i="1"/>
  <c r="D344726" i="1" s="1"/>
  <c r="C344727" i="1"/>
  <c r="D344727" i="1" s="1"/>
  <c r="C344728" i="1"/>
  <c r="D344728" i="1" s="1"/>
  <c r="C344729" i="1"/>
  <c r="D344729" i="1" s="1"/>
  <c r="C344730" i="1"/>
  <c r="D344730" i="1" s="1"/>
  <c r="C344731" i="1"/>
  <c r="D344731" i="1" s="1"/>
  <c r="C344732" i="1"/>
  <c r="D344732" i="1" s="1"/>
  <c r="C344733" i="1"/>
  <c r="D344733" i="1" s="1"/>
  <c r="C344734" i="1"/>
  <c r="D344734" i="1" s="1"/>
  <c r="C344735" i="1"/>
  <c r="D344735" i="1" s="1"/>
  <c r="C344736" i="1"/>
  <c r="D344736" i="1" s="1"/>
  <c r="C344737" i="1"/>
  <c r="D344737" i="1" s="1"/>
  <c r="C344738" i="1"/>
  <c r="D344738" i="1" s="1"/>
  <c r="C344739" i="1"/>
  <c r="D344739" i="1" s="1"/>
  <c r="C344740" i="1"/>
  <c r="D344740" i="1" s="1"/>
  <c r="C344741" i="1"/>
  <c r="D344741" i="1" s="1"/>
  <c r="C344742" i="1"/>
  <c r="D344742" i="1" s="1"/>
  <c r="C344743" i="1"/>
  <c r="D344743" i="1" s="1"/>
  <c r="C344744" i="1"/>
  <c r="D344744" i="1" s="1"/>
  <c r="C344745" i="1"/>
  <c r="D344745" i="1" s="1"/>
  <c r="C344746" i="1"/>
  <c r="D344746" i="1" s="1"/>
  <c r="C344747" i="1"/>
  <c r="D344747" i="1" s="1"/>
  <c r="C344748" i="1"/>
  <c r="D344748" i="1" s="1"/>
  <c r="C344749" i="1"/>
  <c r="D344749" i="1" s="1"/>
  <c r="C344750" i="1"/>
  <c r="D344750" i="1" s="1"/>
  <c r="C344751" i="1"/>
  <c r="D344751" i="1" s="1"/>
  <c r="C344752" i="1"/>
  <c r="D344752" i="1" s="1"/>
  <c r="C344753" i="1"/>
  <c r="D344753" i="1" s="1"/>
  <c r="C344754" i="1"/>
  <c r="D344754" i="1" s="1"/>
  <c r="C344755" i="1"/>
  <c r="D344755" i="1" s="1"/>
  <c r="C344756" i="1"/>
  <c r="D344756" i="1" s="1"/>
  <c r="C344757" i="1"/>
  <c r="D344757" i="1" s="1"/>
  <c r="C344758" i="1"/>
  <c r="D344758" i="1" s="1"/>
  <c r="C344759" i="1"/>
  <c r="D344759" i="1" s="1"/>
  <c r="C344760" i="1"/>
  <c r="D344760" i="1" s="1"/>
  <c r="C344761" i="1"/>
  <c r="D344761" i="1" s="1"/>
  <c r="C344762" i="1"/>
  <c r="D344762" i="1" s="1"/>
  <c r="C344763" i="1"/>
  <c r="D344763" i="1" s="1"/>
  <c r="C344764" i="1"/>
  <c r="D344764" i="1" s="1"/>
  <c r="C344765" i="1"/>
  <c r="D344765" i="1" s="1"/>
  <c r="C344766" i="1"/>
  <c r="D344766" i="1" s="1"/>
  <c r="C344767" i="1"/>
  <c r="D344767" i="1" s="1"/>
  <c r="C344768" i="1"/>
  <c r="D344768" i="1" s="1"/>
  <c r="C344769" i="1"/>
  <c r="D344769" i="1" s="1"/>
  <c r="C344770" i="1"/>
  <c r="D344770" i="1" s="1"/>
  <c r="C344771" i="1"/>
  <c r="D344771" i="1" s="1"/>
  <c r="C344772" i="1"/>
  <c r="D344772" i="1" s="1"/>
  <c r="C344773" i="1"/>
  <c r="D344773" i="1" s="1"/>
  <c r="C344774" i="1"/>
  <c r="D344774" i="1" s="1"/>
  <c r="C344775" i="1"/>
  <c r="D344775" i="1" s="1"/>
  <c r="C344776" i="1"/>
  <c r="D344776" i="1" s="1"/>
  <c r="C344777" i="1"/>
  <c r="D344777" i="1" s="1"/>
  <c r="C344778" i="1"/>
  <c r="D344778" i="1" s="1"/>
  <c r="C344779" i="1"/>
  <c r="D344779" i="1" s="1"/>
  <c r="C344780" i="1"/>
  <c r="D344780" i="1" s="1"/>
  <c r="C344781" i="1"/>
  <c r="D344781" i="1" s="1"/>
  <c r="C344782" i="1"/>
  <c r="D344782" i="1" s="1"/>
  <c r="C344783" i="1"/>
  <c r="D344783" i="1" s="1"/>
  <c r="C344784" i="1"/>
  <c r="D344784" i="1" s="1"/>
  <c r="C344785" i="1"/>
  <c r="D344785" i="1" s="1"/>
  <c r="C344786" i="1"/>
  <c r="D344786" i="1" s="1"/>
  <c r="C344787" i="1"/>
  <c r="D344787" i="1" s="1"/>
  <c r="C344788" i="1"/>
  <c r="D344788" i="1" s="1"/>
  <c r="C344789" i="1"/>
  <c r="D344789" i="1" s="1"/>
  <c r="C344790" i="1"/>
  <c r="D344790" i="1" s="1"/>
  <c r="C344791" i="1"/>
  <c r="D344791" i="1" s="1"/>
  <c r="C344792" i="1"/>
  <c r="D344792" i="1" s="1"/>
  <c r="C344793" i="1"/>
  <c r="D344793" i="1" s="1"/>
  <c r="C344794" i="1"/>
  <c r="D344794" i="1" s="1"/>
  <c r="C344795" i="1"/>
  <c r="D344795" i="1" s="1"/>
  <c r="C344796" i="1"/>
  <c r="D344796" i="1" s="1"/>
  <c r="C344797" i="1"/>
  <c r="D344797" i="1" s="1"/>
  <c r="C344798" i="1"/>
  <c r="D344798" i="1" s="1"/>
  <c r="C344799" i="1"/>
  <c r="D344799" i="1" s="1"/>
  <c r="C344800" i="1"/>
  <c r="D344800" i="1" s="1"/>
  <c r="C344801" i="1"/>
  <c r="D344801" i="1" s="1"/>
  <c r="C344802" i="1"/>
  <c r="D344802" i="1" s="1"/>
  <c r="C344803" i="1"/>
  <c r="D344803" i="1" s="1"/>
  <c r="C344804" i="1"/>
  <c r="D344804" i="1" s="1"/>
  <c r="C344805" i="1"/>
  <c r="D344805" i="1" s="1"/>
  <c r="C344806" i="1"/>
  <c r="D344806" i="1" s="1"/>
  <c r="C344807" i="1"/>
  <c r="D344807" i="1" s="1"/>
  <c r="C344808" i="1"/>
  <c r="D344808" i="1" s="1"/>
  <c r="C344809" i="1"/>
  <c r="D344809" i="1" s="1"/>
  <c r="C344810" i="1"/>
  <c r="D344810" i="1" s="1"/>
  <c r="C344811" i="1"/>
  <c r="D344811" i="1" s="1"/>
  <c r="C344812" i="1"/>
  <c r="D344812" i="1" s="1"/>
  <c r="C344813" i="1"/>
  <c r="D344813" i="1" s="1"/>
  <c r="C344814" i="1"/>
  <c r="D344814" i="1" s="1"/>
  <c r="C344815" i="1"/>
  <c r="D344815" i="1" s="1"/>
  <c r="C344816" i="1"/>
  <c r="D344816" i="1" s="1"/>
  <c r="C344817" i="1"/>
  <c r="D344817" i="1" s="1"/>
  <c r="C344818" i="1"/>
  <c r="D344818" i="1" s="1"/>
  <c r="C344819" i="1"/>
  <c r="D344819" i="1" s="1"/>
  <c r="C344820" i="1"/>
  <c r="D344820" i="1" s="1"/>
  <c r="C344821" i="1"/>
  <c r="D344821" i="1" s="1"/>
  <c r="C344822" i="1"/>
  <c r="D344822" i="1" s="1"/>
  <c r="C344823" i="1"/>
  <c r="D344823" i="1" s="1"/>
  <c r="C344824" i="1"/>
  <c r="D344824" i="1" s="1"/>
  <c r="C344825" i="1"/>
  <c r="D344825" i="1" s="1"/>
  <c r="C344826" i="1"/>
  <c r="D344826" i="1" s="1"/>
  <c r="C344827" i="1"/>
  <c r="D344827" i="1" s="1"/>
  <c r="C344828" i="1"/>
  <c r="D344828" i="1" s="1"/>
  <c r="C344829" i="1"/>
  <c r="D344829" i="1" s="1"/>
  <c r="C344830" i="1"/>
  <c r="D344830" i="1" s="1"/>
  <c r="C344831" i="1"/>
  <c r="D344831" i="1" s="1"/>
  <c r="C344832" i="1"/>
  <c r="D344832" i="1" s="1"/>
  <c r="C344833" i="1"/>
  <c r="D344833" i="1" s="1"/>
  <c r="C344834" i="1"/>
  <c r="D344834" i="1" s="1"/>
  <c r="C344835" i="1"/>
  <c r="D344835" i="1" s="1"/>
  <c r="C344836" i="1"/>
  <c r="D344836" i="1" s="1"/>
  <c r="C344837" i="1"/>
  <c r="D344837" i="1" s="1"/>
  <c r="C344838" i="1"/>
  <c r="D344838" i="1" s="1"/>
  <c r="C344839" i="1"/>
  <c r="D344839" i="1" s="1"/>
  <c r="C344840" i="1"/>
  <c r="D344840" i="1" s="1"/>
  <c r="C344841" i="1"/>
  <c r="D344841" i="1" s="1"/>
  <c r="C344842" i="1"/>
  <c r="D344842" i="1" s="1"/>
  <c r="C344843" i="1"/>
  <c r="D344843" i="1" s="1"/>
  <c r="C344844" i="1"/>
  <c r="D344844" i="1" s="1"/>
  <c r="C344845" i="1"/>
  <c r="D344845" i="1" s="1"/>
  <c r="C344846" i="1"/>
  <c r="D344846" i="1" s="1"/>
  <c r="C344847" i="1"/>
  <c r="D344847" i="1" s="1"/>
  <c r="C344848" i="1"/>
  <c r="D344848" i="1" s="1"/>
  <c r="C344849" i="1"/>
  <c r="D344849" i="1" s="1"/>
  <c r="C344850" i="1"/>
  <c r="D344850" i="1" s="1"/>
  <c r="C344851" i="1"/>
  <c r="D344851" i="1" s="1"/>
  <c r="C344852" i="1"/>
  <c r="D344852" i="1" s="1"/>
  <c r="C344853" i="1"/>
  <c r="D344853" i="1" s="1"/>
  <c r="C344854" i="1"/>
  <c r="D344854" i="1" s="1"/>
  <c r="C344855" i="1"/>
  <c r="D344855" i="1" s="1"/>
  <c r="C344856" i="1"/>
  <c r="D344856" i="1" s="1"/>
  <c r="C344857" i="1"/>
  <c r="D344857" i="1" s="1"/>
  <c r="C344858" i="1"/>
  <c r="D344858" i="1" s="1"/>
  <c r="C344859" i="1"/>
  <c r="D344859" i="1" s="1"/>
  <c r="C344860" i="1"/>
  <c r="D344860" i="1" s="1"/>
  <c r="C344861" i="1"/>
  <c r="D344861" i="1" s="1"/>
  <c r="C344862" i="1"/>
  <c r="D344862" i="1" s="1"/>
  <c r="C344863" i="1"/>
  <c r="D344863" i="1" s="1"/>
  <c r="C344864" i="1"/>
  <c r="D344864" i="1" s="1"/>
  <c r="C344865" i="1"/>
  <c r="D344865" i="1" s="1"/>
  <c r="C344866" i="1"/>
  <c r="D344866" i="1" s="1"/>
  <c r="C344867" i="1"/>
  <c r="D344867" i="1" s="1"/>
  <c r="C344868" i="1"/>
  <c r="D344868" i="1" s="1"/>
  <c r="C344869" i="1"/>
  <c r="D344869" i="1" s="1"/>
  <c r="C344870" i="1"/>
  <c r="D344870" i="1" s="1"/>
  <c r="C344871" i="1"/>
  <c r="D344871" i="1" s="1"/>
  <c r="C344872" i="1"/>
  <c r="D344872" i="1" s="1"/>
  <c r="C344873" i="1"/>
  <c r="D344873" i="1" s="1"/>
  <c r="C344874" i="1"/>
  <c r="D344874" i="1" s="1"/>
  <c r="C344875" i="1"/>
  <c r="D344875" i="1" s="1"/>
  <c r="C344876" i="1"/>
  <c r="D344876" i="1" s="1"/>
  <c r="C344877" i="1"/>
  <c r="D344877" i="1" s="1"/>
  <c r="C344878" i="1"/>
  <c r="D344878" i="1" s="1"/>
  <c r="C344879" i="1"/>
  <c r="D344879" i="1" s="1"/>
  <c r="C344880" i="1"/>
  <c r="D344880" i="1" s="1"/>
  <c r="C344881" i="1"/>
  <c r="D344881" i="1" s="1"/>
  <c r="C344882" i="1"/>
  <c r="D344882" i="1" s="1"/>
  <c r="C344883" i="1"/>
  <c r="D344883" i="1" s="1"/>
  <c r="C344884" i="1"/>
  <c r="D344884" i="1" s="1"/>
  <c r="C344885" i="1"/>
  <c r="D344885" i="1" s="1"/>
  <c r="C344886" i="1"/>
  <c r="D344886" i="1" s="1"/>
  <c r="C344887" i="1"/>
  <c r="D344887" i="1" s="1"/>
  <c r="C344888" i="1"/>
  <c r="D344888" i="1" s="1"/>
  <c r="C344889" i="1"/>
  <c r="D344889" i="1" s="1"/>
  <c r="C344890" i="1"/>
  <c r="D344890" i="1" s="1"/>
  <c r="C344891" i="1"/>
  <c r="D344891" i="1" s="1"/>
  <c r="C344892" i="1"/>
  <c r="D344892" i="1" s="1"/>
  <c r="C344893" i="1"/>
  <c r="D344893" i="1" s="1"/>
  <c r="C344894" i="1"/>
  <c r="D344894" i="1" s="1"/>
  <c r="C344895" i="1"/>
  <c r="D344895" i="1" s="1"/>
  <c r="C344896" i="1"/>
  <c r="D344896" i="1" s="1"/>
  <c r="C344897" i="1"/>
  <c r="D344897" i="1" s="1"/>
  <c r="C344898" i="1"/>
  <c r="D344898" i="1" s="1"/>
  <c r="C344899" i="1"/>
  <c r="D344899" i="1" s="1"/>
  <c r="C344900" i="1"/>
  <c r="D344900" i="1" s="1"/>
  <c r="C344901" i="1"/>
  <c r="D344901" i="1" s="1"/>
  <c r="C344902" i="1"/>
  <c r="D344902" i="1" s="1"/>
  <c r="C344903" i="1"/>
  <c r="D344903" i="1" s="1"/>
  <c r="C344904" i="1"/>
  <c r="D344904" i="1" s="1"/>
  <c r="C344905" i="1"/>
  <c r="D344905" i="1" s="1"/>
  <c r="C344906" i="1"/>
  <c r="D344906" i="1" s="1"/>
  <c r="C344907" i="1"/>
  <c r="D344907" i="1" s="1"/>
  <c r="C344908" i="1"/>
  <c r="D344908" i="1" s="1"/>
  <c r="C344909" i="1"/>
  <c r="D344909" i="1" s="1"/>
  <c r="C344910" i="1"/>
  <c r="D344910" i="1" s="1"/>
  <c r="C344911" i="1"/>
  <c r="D344911" i="1" s="1"/>
  <c r="C344912" i="1"/>
  <c r="D344912" i="1" s="1"/>
  <c r="C344913" i="1"/>
  <c r="D344913" i="1" s="1"/>
  <c r="C344914" i="1"/>
  <c r="D344914" i="1" s="1"/>
  <c r="C344915" i="1"/>
  <c r="D344915" i="1" s="1"/>
  <c r="C344916" i="1"/>
  <c r="D344916" i="1" s="1"/>
  <c r="C344917" i="1"/>
  <c r="D344917" i="1" s="1"/>
  <c r="C344918" i="1"/>
  <c r="D344918" i="1" s="1"/>
  <c r="C344919" i="1"/>
  <c r="D344919" i="1" s="1"/>
  <c r="C344920" i="1"/>
  <c r="D344920" i="1" s="1"/>
  <c r="C344921" i="1"/>
  <c r="D344921" i="1" s="1"/>
  <c r="C344922" i="1"/>
  <c r="D344922" i="1" s="1"/>
  <c r="C344923" i="1"/>
  <c r="D344923" i="1" s="1"/>
  <c r="C344924" i="1"/>
  <c r="D344924" i="1" s="1"/>
  <c r="C344925" i="1"/>
  <c r="D344925" i="1" s="1"/>
  <c r="C344926" i="1"/>
  <c r="D344926" i="1" s="1"/>
  <c r="C344927" i="1"/>
  <c r="D344927" i="1" s="1"/>
  <c r="C344928" i="1"/>
  <c r="D344928" i="1" s="1"/>
  <c r="C344929" i="1"/>
  <c r="D344929" i="1" s="1"/>
  <c r="C344930" i="1"/>
  <c r="D344930" i="1" s="1"/>
  <c r="C344931" i="1"/>
  <c r="D344931" i="1" s="1"/>
  <c r="C344932" i="1"/>
  <c r="D344932" i="1" s="1"/>
  <c r="C344933" i="1"/>
  <c r="D344933" i="1" s="1"/>
  <c r="C344934" i="1"/>
  <c r="D344934" i="1" s="1"/>
  <c r="C344935" i="1"/>
  <c r="D344935" i="1" s="1"/>
  <c r="C344936" i="1"/>
  <c r="D344936" i="1" s="1"/>
  <c r="C344937" i="1"/>
  <c r="D344937" i="1" s="1"/>
  <c r="C344938" i="1"/>
  <c r="D344938" i="1" s="1"/>
  <c r="C344939" i="1"/>
  <c r="D344939" i="1" s="1"/>
  <c r="C344940" i="1"/>
  <c r="D344940" i="1" s="1"/>
  <c r="C344941" i="1"/>
  <c r="D344941" i="1" s="1"/>
  <c r="C344942" i="1"/>
  <c r="D344942" i="1" s="1"/>
  <c r="C344943" i="1"/>
  <c r="D344943" i="1" s="1"/>
  <c r="C344944" i="1"/>
  <c r="D344944" i="1" s="1"/>
  <c r="C344945" i="1"/>
  <c r="D344945" i="1" s="1"/>
  <c r="C344946" i="1"/>
  <c r="D344946" i="1" s="1"/>
  <c r="C344947" i="1"/>
  <c r="D344947" i="1" s="1"/>
  <c r="C344948" i="1"/>
  <c r="D344948" i="1" s="1"/>
  <c r="C344949" i="1"/>
  <c r="D344949" i="1" s="1"/>
  <c r="C344950" i="1"/>
  <c r="D344950" i="1" s="1"/>
  <c r="C344951" i="1"/>
  <c r="D344951" i="1" s="1"/>
  <c r="C344952" i="1"/>
  <c r="D344952" i="1" s="1"/>
  <c r="C344953" i="1"/>
  <c r="D344953" i="1" s="1"/>
  <c r="C344954" i="1"/>
  <c r="D344954" i="1" s="1"/>
  <c r="C344955" i="1"/>
  <c r="D344955" i="1" s="1"/>
  <c r="C344956" i="1"/>
  <c r="D344956" i="1" s="1"/>
  <c r="C344957" i="1"/>
  <c r="D344957" i="1" s="1"/>
  <c r="C344958" i="1"/>
  <c r="D344958" i="1" s="1"/>
  <c r="C344959" i="1"/>
  <c r="D344959" i="1" s="1"/>
  <c r="C344960" i="1"/>
  <c r="D344960" i="1" s="1"/>
  <c r="C344961" i="1"/>
  <c r="D344961" i="1" s="1"/>
  <c r="C344962" i="1"/>
  <c r="D344962" i="1" s="1"/>
  <c r="C344963" i="1"/>
  <c r="D344963" i="1" s="1"/>
  <c r="C344964" i="1"/>
  <c r="D344964" i="1" s="1"/>
  <c r="C344965" i="1"/>
  <c r="D344965" i="1" s="1"/>
  <c r="C344966" i="1"/>
  <c r="D344966" i="1" s="1"/>
  <c r="C344967" i="1"/>
  <c r="D344967" i="1" s="1"/>
  <c r="C344968" i="1"/>
  <c r="D344968" i="1" s="1"/>
  <c r="C344969" i="1"/>
  <c r="D344969" i="1" s="1"/>
  <c r="C344970" i="1"/>
  <c r="D344970" i="1" s="1"/>
  <c r="C344971" i="1"/>
  <c r="D344971" i="1" s="1"/>
  <c r="C344972" i="1"/>
  <c r="D344972" i="1" s="1"/>
  <c r="C344973" i="1"/>
  <c r="D344973" i="1" s="1"/>
  <c r="C344974" i="1"/>
  <c r="D344974" i="1" s="1"/>
  <c r="C344975" i="1"/>
  <c r="D344975" i="1" s="1"/>
  <c r="C344976" i="1"/>
  <c r="D344976" i="1" s="1"/>
  <c r="C344977" i="1"/>
  <c r="D344977" i="1" s="1"/>
  <c r="C344978" i="1"/>
  <c r="D344978" i="1" s="1"/>
  <c r="C344979" i="1"/>
  <c r="D344979" i="1" s="1"/>
  <c r="C344980" i="1"/>
  <c r="D344980" i="1" s="1"/>
  <c r="C344981" i="1"/>
  <c r="D344981" i="1" s="1"/>
  <c r="C344982" i="1"/>
  <c r="D344982" i="1" s="1"/>
  <c r="C344983" i="1"/>
  <c r="D344983" i="1" s="1"/>
  <c r="C344984" i="1"/>
  <c r="D344984" i="1" s="1"/>
  <c r="C344985" i="1"/>
  <c r="D344985" i="1" s="1"/>
  <c r="C344986" i="1"/>
  <c r="D344986" i="1" s="1"/>
  <c r="C344987" i="1"/>
  <c r="D344987" i="1" s="1"/>
  <c r="C344988" i="1"/>
  <c r="D344988" i="1" s="1"/>
  <c r="C344989" i="1"/>
  <c r="D344989" i="1" s="1"/>
  <c r="C344990" i="1"/>
  <c r="D344990" i="1" s="1"/>
  <c r="C344991" i="1"/>
  <c r="D344991" i="1" s="1"/>
  <c r="C344992" i="1"/>
  <c r="D344992" i="1" s="1"/>
  <c r="C344993" i="1"/>
  <c r="D344993" i="1" s="1"/>
  <c r="C344994" i="1"/>
  <c r="D344994" i="1" s="1"/>
  <c r="C344995" i="1"/>
  <c r="D344995" i="1" s="1"/>
  <c r="C344996" i="1"/>
  <c r="D344996" i="1" s="1"/>
  <c r="C344997" i="1"/>
  <c r="D344997" i="1" s="1"/>
  <c r="C344998" i="1"/>
  <c r="D344998" i="1" s="1"/>
  <c r="C344999" i="1"/>
  <c r="D344999" i="1" s="1"/>
  <c r="C345000" i="1"/>
  <c r="D345000" i="1" s="1"/>
  <c r="C345001" i="1"/>
  <c r="D345001" i="1" s="1"/>
  <c r="C345002" i="1"/>
  <c r="D345002" i="1" s="1"/>
  <c r="C345003" i="1"/>
  <c r="D345003" i="1" s="1"/>
  <c r="C345004" i="1"/>
  <c r="D345004" i="1" s="1"/>
  <c r="C345005" i="1"/>
  <c r="D345005" i="1" s="1"/>
  <c r="C345006" i="1"/>
  <c r="D345006" i="1" s="1"/>
  <c r="C345007" i="1"/>
  <c r="D345007" i="1" s="1"/>
  <c r="C345008" i="1"/>
  <c r="D345008" i="1" s="1"/>
  <c r="C345009" i="1"/>
  <c r="D345009" i="1" s="1"/>
  <c r="C345010" i="1"/>
  <c r="D345010" i="1" s="1"/>
  <c r="C345011" i="1"/>
  <c r="D345011" i="1" s="1"/>
  <c r="C345012" i="1"/>
  <c r="D345012" i="1" s="1"/>
  <c r="C345013" i="1"/>
  <c r="D345013" i="1" s="1"/>
  <c r="C345014" i="1"/>
  <c r="D345014" i="1" s="1"/>
  <c r="C345015" i="1"/>
  <c r="D345015" i="1" s="1"/>
  <c r="C345016" i="1"/>
  <c r="D345016" i="1" s="1"/>
  <c r="C345017" i="1"/>
  <c r="D345017" i="1" s="1"/>
  <c r="C345018" i="1"/>
  <c r="D345018" i="1" s="1"/>
  <c r="C345019" i="1"/>
  <c r="D345019" i="1" s="1"/>
  <c r="C345020" i="1"/>
  <c r="D345020" i="1" s="1"/>
  <c r="C345021" i="1"/>
  <c r="D345021" i="1" s="1"/>
  <c r="C345022" i="1"/>
  <c r="D345022" i="1" s="1"/>
  <c r="C345023" i="1"/>
  <c r="D345023" i="1" s="1"/>
  <c r="C345024" i="1"/>
  <c r="D345024" i="1" s="1"/>
  <c r="C345025" i="1"/>
  <c r="D345025" i="1" s="1"/>
  <c r="C345026" i="1"/>
  <c r="D345026" i="1" s="1"/>
  <c r="C345027" i="1"/>
  <c r="D345027" i="1" s="1"/>
  <c r="C345028" i="1"/>
  <c r="D345028" i="1" s="1"/>
  <c r="C345029" i="1"/>
  <c r="D345029" i="1" s="1"/>
  <c r="C345030" i="1"/>
  <c r="D345030" i="1" s="1"/>
  <c r="C345031" i="1"/>
  <c r="D345031" i="1" s="1"/>
  <c r="C345032" i="1"/>
  <c r="D345032" i="1" s="1"/>
  <c r="C345033" i="1"/>
  <c r="D345033" i="1" s="1"/>
  <c r="C345034" i="1"/>
  <c r="D345034" i="1" s="1"/>
  <c r="C345035" i="1"/>
  <c r="D345035" i="1" s="1"/>
  <c r="C345036" i="1"/>
  <c r="D345036" i="1" s="1"/>
  <c r="C345037" i="1"/>
  <c r="D345037" i="1" s="1"/>
  <c r="C345038" i="1"/>
  <c r="D345038" i="1" s="1"/>
  <c r="C345039" i="1"/>
  <c r="D345039" i="1" s="1"/>
  <c r="C345040" i="1"/>
  <c r="D345040" i="1" s="1"/>
  <c r="C345041" i="1"/>
  <c r="D345041" i="1" s="1"/>
  <c r="C345042" i="1"/>
  <c r="D345042" i="1" s="1"/>
  <c r="C345043" i="1"/>
  <c r="D345043" i="1" s="1"/>
  <c r="C345044" i="1"/>
  <c r="D345044" i="1" s="1"/>
  <c r="C345045" i="1"/>
  <c r="D345045" i="1" s="1"/>
  <c r="C345046" i="1"/>
  <c r="D345046" i="1" s="1"/>
  <c r="C345047" i="1"/>
  <c r="D345047" i="1" s="1"/>
  <c r="C345048" i="1"/>
  <c r="D345048" i="1" s="1"/>
  <c r="C345049" i="1"/>
  <c r="D345049" i="1" s="1"/>
  <c r="C345050" i="1"/>
  <c r="D345050" i="1" s="1"/>
  <c r="C345051" i="1"/>
  <c r="D345051" i="1" s="1"/>
  <c r="C345052" i="1"/>
  <c r="D345052" i="1" s="1"/>
  <c r="C345053" i="1"/>
  <c r="D345053" i="1" s="1"/>
  <c r="C345054" i="1"/>
  <c r="D345054" i="1" s="1"/>
  <c r="C345055" i="1"/>
  <c r="D345055" i="1" s="1"/>
  <c r="C345056" i="1"/>
  <c r="D345056" i="1" s="1"/>
  <c r="C345057" i="1"/>
  <c r="D345057" i="1" s="1"/>
  <c r="C345058" i="1"/>
  <c r="D345058" i="1" s="1"/>
  <c r="C345059" i="1"/>
  <c r="D345059" i="1" s="1"/>
  <c r="C345060" i="1"/>
  <c r="D345060" i="1" s="1"/>
  <c r="C345061" i="1"/>
  <c r="D345061" i="1" s="1"/>
  <c r="C345062" i="1"/>
  <c r="D345062" i="1" s="1"/>
  <c r="C345063" i="1"/>
  <c r="D345063" i="1" s="1"/>
  <c r="C345064" i="1"/>
  <c r="D345064" i="1" s="1"/>
  <c r="C345065" i="1"/>
  <c r="D345065" i="1" s="1"/>
  <c r="C345066" i="1"/>
  <c r="D345066" i="1" s="1"/>
  <c r="C345067" i="1"/>
  <c r="D345067" i="1" s="1"/>
  <c r="C345068" i="1"/>
  <c r="D345068" i="1" s="1"/>
  <c r="C345069" i="1"/>
  <c r="D345069" i="1" s="1"/>
  <c r="C345070" i="1"/>
  <c r="D345070" i="1" s="1"/>
  <c r="C345071" i="1"/>
  <c r="D345071" i="1" s="1"/>
  <c r="C345072" i="1"/>
  <c r="D345072" i="1" s="1"/>
  <c r="C345073" i="1"/>
  <c r="D345073" i="1" s="1"/>
  <c r="C345074" i="1"/>
  <c r="D345074" i="1" s="1"/>
  <c r="C345075" i="1"/>
  <c r="D345075" i="1" s="1"/>
  <c r="C345076" i="1"/>
  <c r="D345076" i="1" s="1"/>
  <c r="C345077" i="1"/>
  <c r="D345077" i="1" s="1"/>
  <c r="C345078" i="1"/>
  <c r="D345078" i="1" s="1"/>
  <c r="C345079" i="1"/>
  <c r="D345079" i="1" s="1"/>
  <c r="C345080" i="1"/>
  <c r="D345080" i="1" s="1"/>
  <c r="C345081" i="1"/>
  <c r="D345081" i="1" s="1"/>
  <c r="C345082" i="1"/>
  <c r="D345082" i="1" s="1"/>
  <c r="C345083" i="1"/>
  <c r="D345083" i="1" s="1"/>
  <c r="C345084" i="1"/>
  <c r="D345084" i="1" s="1"/>
  <c r="C345085" i="1"/>
  <c r="D345085" i="1" s="1"/>
  <c r="C345086" i="1"/>
  <c r="D345086" i="1" s="1"/>
  <c r="C345087" i="1"/>
  <c r="D345087" i="1" s="1"/>
  <c r="C345088" i="1"/>
  <c r="D345088" i="1" s="1"/>
  <c r="C345089" i="1"/>
  <c r="D345089" i="1" s="1"/>
  <c r="C345090" i="1"/>
  <c r="D345090" i="1" s="1"/>
  <c r="C345091" i="1"/>
  <c r="D345091" i="1" s="1"/>
  <c r="C345092" i="1"/>
  <c r="D345092" i="1" s="1"/>
  <c r="C345093" i="1"/>
  <c r="D345093" i="1" s="1"/>
  <c r="C345094" i="1"/>
  <c r="D345094" i="1" s="1"/>
  <c r="C345095" i="1"/>
  <c r="D345095" i="1" s="1"/>
  <c r="C345096" i="1"/>
  <c r="D345096" i="1" s="1"/>
  <c r="C345097" i="1"/>
  <c r="D345097" i="1" s="1"/>
  <c r="C345098" i="1"/>
  <c r="D345098" i="1" s="1"/>
  <c r="C345099" i="1"/>
  <c r="D345099" i="1" s="1"/>
  <c r="C345100" i="1"/>
  <c r="D345100" i="1" s="1"/>
  <c r="C345101" i="1"/>
  <c r="D345101" i="1" s="1"/>
  <c r="C345102" i="1"/>
  <c r="D345102" i="1" s="1"/>
  <c r="C345103" i="1"/>
  <c r="D345103" i="1" s="1"/>
  <c r="C345104" i="1"/>
  <c r="D345104" i="1" s="1"/>
  <c r="C345105" i="1"/>
  <c r="D345105" i="1" s="1"/>
  <c r="C345106" i="1"/>
  <c r="D345106" i="1" s="1"/>
  <c r="C345107" i="1"/>
  <c r="D345107" i="1" s="1"/>
  <c r="C345108" i="1"/>
  <c r="D345108" i="1" s="1"/>
  <c r="C345109" i="1"/>
  <c r="D345109" i="1" s="1"/>
  <c r="C345110" i="1"/>
  <c r="D345110" i="1" s="1"/>
  <c r="C345111" i="1"/>
  <c r="D345111" i="1" s="1"/>
  <c r="C345112" i="1"/>
  <c r="D345112" i="1" s="1"/>
  <c r="C345113" i="1"/>
  <c r="D345113" i="1" s="1"/>
  <c r="C345114" i="1"/>
  <c r="D345114" i="1" s="1"/>
  <c r="C345115" i="1"/>
  <c r="D345115" i="1" s="1"/>
  <c r="C345116" i="1"/>
  <c r="D345116" i="1" s="1"/>
  <c r="C345117" i="1"/>
  <c r="D345117" i="1" s="1"/>
  <c r="C345118" i="1"/>
  <c r="D345118" i="1" s="1"/>
  <c r="C345119" i="1"/>
  <c r="D345119" i="1" s="1"/>
  <c r="C345120" i="1"/>
  <c r="D345120" i="1" s="1"/>
  <c r="C345121" i="1"/>
  <c r="D345121" i="1" s="1"/>
  <c r="C345122" i="1"/>
  <c r="D345122" i="1" s="1"/>
  <c r="C345123" i="1"/>
  <c r="D345123" i="1" s="1"/>
  <c r="C345124" i="1"/>
  <c r="D345124" i="1" s="1"/>
  <c r="C345125" i="1"/>
  <c r="D345125" i="1" s="1"/>
  <c r="C345126" i="1"/>
  <c r="D345126" i="1" s="1"/>
  <c r="C345127" i="1"/>
  <c r="D345127" i="1" s="1"/>
  <c r="C345128" i="1"/>
  <c r="D345128" i="1" s="1"/>
  <c r="C345129" i="1"/>
  <c r="D345129" i="1" s="1"/>
  <c r="C345130" i="1"/>
  <c r="D345130" i="1" s="1"/>
  <c r="C345131" i="1"/>
  <c r="D345131" i="1" s="1"/>
  <c r="C345132" i="1"/>
  <c r="D345132" i="1" s="1"/>
  <c r="C345133" i="1"/>
  <c r="D345133" i="1" s="1"/>
  <c r="C345134" i="1"/>
  <c r="D345134" i="1" s="1"/>
  <c r="C345135" i="1"/>
  <c r="D345135" i="1" s="1"/>
  <c r="C345136" i="1"/>
  <c r="D345136" i="1" s="1"/>
  <c r="C345137" i="1"/>
  <c r="D345137" i="1" s="1"/>
  <c r="C345138" i="1"/>
  <c r="D345138" i="1" s="1"/>
  <c r="C345139" i="1"/>
  <c r="D345139" i="1" s="1"/>
  <c r="C345140" i="1"/>
  <c r="D345140" i="1" s="1"/>
  <c r="C345141" i="1"/>
  <c r="D345141" i="1" s="1"/>
  <c r="C345142" i="1"/>
  <c r="D345142" i="1" s="1"/>
  <c r="C345143" i="1"/>
  <c r="D345143" i="1" s="1"/>
  <c r="C345144" i="1"/>
  <c r="D345144" i="1" s="1"/>
  <c r="C345145" i="1"/>
  <c r="D345145" i="1" s="1"/>
  <c r="C345146" i="1"/>
  <c r="D345146" i="1" s="1"/>
  <c r="C345147" i="1"/>
  <c r="D345147" i="1" s="1"/>
  <c r="C345148" i="1"/>
  <c r="D345148" i="1" s="1"/>
  <c r="C345149" i="1"/>
  <c r="D345149" i="1" s="1"/>
  <c r="C345150" i="1"/>
  <c r="D345150" i="1" s="1"/>
  <c r="C345151" i="1"/>
  <c r="D345151" i="1" s="1"/>
  <c r="C345152" i="1"/>
  <c r="D345152" i="1" s="1"/>
  <c r="C345153" i="1"/>
  <c r="D345153" i="1" s="1"/>
  <c r="C345154" i="1"/>
  <c r="D345154" i="1" s="1"/>
  <c r="C345155" i="1"/>
  <c r="D345155" i="1" s="1"/>
  <c r="C345156" i="1"/>
  <c r="D345156" i="1" s="1"/>
  <c r="C345157" i="1"/>
  <c r="D345157" i="1" s="1"/>
  <c r="C345158" i="1"/>
  <c r="D345158" i="1" s="1"/>
  <c r="C345159" i="1"/>
  <c r="D345159" i="1" s="1"/>
  <c r="C345160" i="1"/>
  <c r="D345160" i="1" s="1"/>
  <c r="C345161" i="1"/>
  <c r="D345161" i="1" s="1"/>
  <c r="C345162" i="1"/>
  <c r="D345162" i="1" s="1"/>
  <c r="C345163" i="1"/>
  <c r="D345163" i="1" s="1"/>
  <c r="C345164" i="1"/>
  <c r="D345164" i="1" s="1"/>
  <c r="C345165" i="1"/>
  <c r="D345165" i="1" s="1"/>
  <c r="C345166" i="1"/>
  <c r="D345166" i="1" s="1"/>
  <c r="C345167" i="1"/>
  <c r="D345167" i="1" s="1"/>
  <c r="C345168" i="1"/>
  <c r="D345168" i="1" s="1"/>
  <c r="C345169" i="1"/>
  <c r="D345169" i="1" s="1"/>
  <c r="C345170" i="1"/>
  <c r="D345170" i="1" s="1"/>
  <c r="C345171" i="1"/>
  <c r="D345171" i="1" s="1"/>
  <c r="C345172" i="1"/>
  <c r="D345172" i="1" s="1"/>
  <c r="C345173" i="1"/>
  <c r="D345173" i="1" s="1"/>
  <c r="C345174" i="1"/>
  <c r="D345174" i="1" s="1"/>
  <c r="C345175" i="1"/>
  <c r="D345175" i="1" s="1"/>
  <c r="C345176" i="1"/>
  <c r="D345176" i="1" s="1"/>
  <c r="C345177" i="1"/>
  <c r="D345177" i="1" s="1"/>
  <c r="C345178" i="1"/>
  <c r="D345178" i="1" s="1"/>
  <c r="C345179" i="1"/>
  <c r="D345179" i="1" s="1"/>
  <c r="C345180" i="1"/>
  <c r="D345180" i="1" s="1"/>
  <c r="C345181" i="1"/>
  <c r="D345181" i="1" s="1"/>
  <c r="C345182" i="1"/>
  <c r="D345182" i="1" s="1"/>
  <c r="C345183" i="1"/>
  <c r="D345183" i="1" s="1"/>
  <c r="C345184" i="1"/>
  <c r="D345184" i="1" s="1"/>
  <c r="C345185" i="1"/>
  <c r="D345185" i="1" s="1"/>
  <c r="C345186" i="1"/>
  <c r="D345186" i="1" s="1"/>
  <c r="C345187" i="1"/>
  <c r="D345187" i="1" s="1"/>
  <c r="C345188" i="1"/>
  <c r="D345188" i="1" s="1"/>
  <c r="C345189" i="1"/>
  <c r="D345189" i="1" s="1"/>
  <c r="C345190" i="1"/>
  <c r="D345190" i="1" s="1"/>
  <c r="C345191" i="1"/>
  <c r="D345191" i="1" s="1"/>
  <c r="C345192" i="1"/>
  <c r="D345192" i="1" s="1"/>
  <c r="C345193" i="1"/>
  <c r="D345193" i="1" s="1"/>
  <c r="C345194" i="1"/>
  <c r="D345194" i="1" s="1"/>
  <c r="C345195" i="1"/>
  <c r="D345195" i="1" s="1"/>
  <c r="C345196" i="1"/>
  <c r="D345196" i="1" s="1"/>
  <c r="C345197" i="1"/>
  <c r="D345197" i="1" s="1"/>
  <c r="C345198" i="1"/>
  <c r="D345198" i="1" s="1"/>
  <c r="C345199" i="1"/>
  <c r="D345199" i="1" s="1"/>
  <c r="C345200" i="1"/>
  <c r="D345200" i="1" s="1"/>
  <c r="C345201" i="1"/>
  <c r="D345201" i="1" s="1"/>
  <c r="C345202" i="1"/>
  <c r="D345202" i="1" s="1"/>
  <c r="C345203" i="1"/>
  <c r="D345203" i="1" s="1"/>
  <c r="C345204" i="1"/>
  <c r="D345204" i="1" s="1"/>
  <c r="C345205" i="1"/>
  <c r="D345205" i="1" s="1"/>
  <c r="C345206" i="1"/>
  <c r="D345206" i="1" s="1"/>
  <c r="C345207" i="1"/>
  <c r="D345207" i="1" s="1"/>
  <c r="C345208" i="1"/>
  <c r="D345208" i="1" s="1"/>
  <c r="C345209" i="1"/>
  <c r="D345209" i="1" s="1"/>
  <c r="C345210" i="1"/>
  <c r="D345210" i="1" s="1"/>
  <c r="C345211" i="1"/>
  <c r="D345211" i="1" s="1"/>
  <c r="C345212" i="1"/>
  <c r="D345212" i="1" s="1"/>
  <c r="C345213" i="1"/>
  <c r="D345213" i="1" s="1"/>
  <c r="C345214" i="1"/>
  <c r="D345214" i="1" s="1"/>
  <c r="C345215" i="1"/>
  <c r="D345215" i="1" s="1"/>
  <c r="C345216" i="1"/>
  <c r="D345216" i="1" s="1"/>
  <c r="C345217" i="1"/>
  <c r="D345217" i="1" s="1"/>
  <c r="C345218" i="1"/>
  <c r="D345218" i="1" s="1"/>
  <c r="C345219" i="1"/>
  <c r="D345219" i="1" s="1"/>
  <c r="C345220" i="1"/>
  <c r="D345220" i="1" s="1"/>
  <c r="C345221" i="1"/>
  <c r="D345221" i="1" s="1"/>
  <c r="C345222" i="1"/>
  <c r="D345222" i="1" s="1"/>
  <c r="C345223" i="1"/>
  <c r="D345223" i="1" s="1"/>
  <c r="C345224" i="1"/>
  <c r="D345224" i="1" s="1"/>
  <c r="C345225" i="1"/>
  <c r="D345225" i="1" s="1"/>
  <c r="C345226" i="1"/>
  <c r="D345226" i="1" s="1"/>
  <c r="C345227" i="1"/>
  <c r="D345227" i="1" s="1"/>
  <c r="C345228" i="1"/>
  <c r="D345228" i="1" s="1"/>
  <c r="C345229" i="1"/>
  <c r="D345229" i="1" s="1"/>
  <c r="C345230" i="1"/>
  <c r="D345230" i="1" s="1"/>
  <c r="C345231" i="1"/>
  <c r="D345231" i="1" s="1"/>
  <c r="C345232" i="1"/>
  <c r="D345232" i="1" s="1"/>
  <c r="C345233" i="1"/>
  <c r="D345233" i="1" s="1"/>
  <c r="C345234" i="1"/>
  <c r="D345234" i="1" s="1"/>
  <c r="C345235" i="1"/>
  <c r="D345235" i="1" s="1"/>
  <c r="C345236" i="1"/>
  <c r="D345236" i="1" s="1"/>
  <c r="C345237" i="1"/>
  <c r="D345237" i="1" s="1"/>
  <c r="C345238" i="1"/>
  <c r="D345238" i="1" s="1"/>
  <c r="C345239" i="1"/>
  <c r="D345239" i="1" s="1"/>
  <c r="C345240" i="1"/>
  <c r="D345240" i="1" s="1"/>
  <c r="C345241" i="1"/>
  <c r="D345241" i="1" s="1"/>
  <c r="C345242" i="1"/>
  <c r="D345242" i="1" s="1"/>
  <c r="C345243" i="1"/>
  <c r="D345243" i="1" s="1"/>
  <c r="C345244" i="1"/>
  <c r="D345244" i="1" s="1"/>
  <c r="C345245" i="1"/>
  <c r="D345245" i="1" s="1"/>
  <c r="C345246" i="1"/>
  <c r="D345246" i="1" s="1"/>
  <c r="C345247" i="1"/>
  <c r="D345247" i="1" s="1"/>
  <c r="C345248" i="1"/>
  <c r="D345248" i="1" s="1"/>
  <c r="C345249" i="1"/>
  <c r="D345249" i="1" s="1"/>
  <c r="C345250" i="1"/>
  <c r="D345250" i="1" s="1"/>
  <c r="C345251" i="1"/>
  <c r="D345251" i="1" s="1"/>
  <c r="C345252" i="1"/>
  <c r="D345252" i="1" s="1"/>
  <c r="C345253" i="1"/>
  <c r="D345253" i="1" s="1"/>
  <c r="C345254" i="1"/>
  <c r="D345254" i="1" s="1"/>
  <c r="C345255" i="1"/>
  <c r="D345255" i="1" s="1"/>
  <c r="C345256" i="1"/>
  <c r="D345256" i="1" s="1"/>
  <c r="C345257" i="1"/>
  <c r="D345257" i="1" s="1"/>
  <c r="C345258" i="1"/>
  <c r="D345258" i="1" s="1"/>
  <c r="C345259" i="1"/>
  <c r="D345259" i="1" s="1"/>
  <c r="C345260" i="1"/>
  <c r="D345260" i="1" s="1"/>
  <c r="C345261" i="1"/>
  <c r="D345261" i="1" s="1"/>
  <c r="C345262" i="1"/>
  <c r="D345262" i="1" s="1"/>
  <c r="C345263" i="1"/>
  <c r="D345263" i="1" s="1"/>
  <c r="C345264" i="1"/>
  <c r="D345264" i="1" s="1"/>
  <c r="C345265" i="1"/>
  <c r="D345265" i="1" s="1"/>
  <c r="C345266" i="1"/>
  <c r="D345266" i="1" s="1"/>
  <c r="C345267" i="1"/>
  <c r="D345267" i="1" s="1"/>
  <c r="C345268" i="1"/>
  <c r="D345268" i="1" s="1"/>
  <c r="C345269" i="1"/>
  <c r="D345269" i="1" s="1"/>
  <c r="C345270" i="1"/>
  <c r="D345270" i="1" s="1"/>
  <c r="C345271" i="1"/>
  <c r="D345271" i="1" s="1"/>
  <c r="C345272" i="1"/>
  <c r="D345272" i="1" s="1"/>
  <c r="C345273" i="1"/>
  <c r="D345273" i="1" s="1"/>
  <c r="C345274" i="1"/>
  <c r="D345274" i="1" s="1"/>
  <c r="C345275" i="1"/>
  <c r="D345275" i="1" s="1"/>
  <c r="C345276" i="1"/>
  <c r="D345276" i="1" s="1"/>
  <c r="C345277" i="1"/>
  <c r="D345277" i="1" s="1"/>
  <c r="C345278" i="1"/>
  <c r="D345278" i="1" s="1"/>
  <c r="C345279" i="1"/>
  <c r="D345279" i="1" s="1"/>
  <c r="C345280" i="1"/>
  <c r="D345280" i="1" s="1"/>
  <c r="C345281" i="1"/>
  <c r="D345281" i="1" s="1"/>
  <c r="C345282" i="1"/>
  <c r="D345282" i="1" s="1"/>
  <c r="C345283" i="1"/>
  <c r="D345283" i="1" s="1"/>
  <c r="C345284" i="1"/>
  <c r="D345284" i="1" s="1"/>
  <c r="C345285" i="1"/>
  <c r="D345285" i="1" s="1"/>
  <c r="C345286" i="1"/>
  <c r="D345286" i="1" s="1"/>
  <c r="C345287" i="1"/>
  <c r="D345287" i="1" s="1"/>
  <c r="C345288" i="1"/>
  <c r="D345288" i="1" s="1"/>
  <c r="C345289" i="1"/>
  <c r="D345289" i="1" s="1"/>
  <c r="C345290" i="1"/>
  <c r="D345290" i="1" s="1"/>
  <c r="C345291" i="1"/>
  <c r="D345291" i="1" s="1"/>
  <c r="C345292" i="1"/>
  <c r="D345292" i="1" s="1"/>
  <c r="C345293" i="1"/>
  <c r="D345293" i="1" s="1"/>
  <c r="C345294" i="1"/>
  <c r="D345294" i="1" s="1"/>
  <c r="C345295" i="1"/>
  <c r="D345295" i="1" s="1"/>
  <c r="C345296" i="1"/>
  <c r="D345296" i="1" s="1"/>
  <c r="C345297" i="1"/>
  <c r="D345297" i="1" s="1"/>
  <c r="C345298" i="1"/>
  <c r="D345298" i="1" s="1"/>
  <c r="C345299" i="1"/>
  <c r="D345299" i="1" s="1"/>
  <c r="C345300" i="1"/>
  <c r="D345300" i="1" s="1"/>
  <c r="C345301" i="1"/>
  <c r="D345301" i="1" s="1"/>
  <c r="C345302" i="1"/>
  <c r="D345302" i="1" s="1"/>
  <c r="C345303" i="1"/>
  <c r="D345303" i="1" s="1"/>
  <c r="C345304" i="1"/>
  <c r="D345304" i="1" s="1"/>
  <c r="C345305" i="1"/>
  <c r="D345305" i="1" s="1"/>
  <c r="C345306" i="1"/>
  <c r="D345306" i="1" s="1"/>
  <c r="C345307" i="1"/>
  <c r="D345307" i="1" s="1"/>
  <c r="C345308" i="1"/>
  <c r="D345308" i="1" s="1"/>
  <c r="C345309" i="1"/>
  <c r="D345309" i="1" s="1"/>
  <c r="C345310" i="1"/>
  <c r="D345310" i="1" s="1"/>
  <c r="C345311" i="1"/>
  <c r="D345311" i="1" s="1"/>
  <c r="C345312" i="1"/>
  <c r="D345312" i="1" s="1"/>
  <c r="C345313" i="1"/>
  <c r="D345313" i="1" s="1"/>
  <c r="C345314" i="1"/>
  <c r="D345314" i="1" s="1"/>
  <c r="C345315" i="1"/>
  <c r="D345315" i="1" s="1"/>
  <c r="C345316" i="1"/>
  <c r="D345316" i="1" s="1"/>
  <c r="C345317" i="1"/>
  <c r="D345317" i="1" s="1"/>
  <c r="C345318" i="1"/>
  <c r="D345318" i="1" s="1"/>
  <c r="C345319" i="1"/>
  <c r="D345319" i="1" s="1"/>
  <c r="C345320" i="1"/>
  <c r="D345320" i="1" s="1"/>
  <c r="C345321" i="1"/>
  <c r="D345321" i="1" s="1"/>
  <c r="C345322" i="1"/>
  <c r="D345322" i="1" s="1"/>
  <c r="C345323" i="1"/>
  <c r="D345323" i="1" s="1"/>
  <c r="C345324" i="1"/>
  <c r="D345324" i="1" s="1"/>
  <c r="C345325" i="1"/>
  <c r="D345325" i="1" s="1"/>
  <c r="C345326" i="1"/>
  <c r="D345326" i="1" s="1"/>
  <c r="C345327" i="1"/>
  <c r="D345327" i="1" s="1"/>
  <c r="C345328" i="1"/>
  <c r="D345328" i="1" s="1"/>
  <c r="C345329" i="1"/>
  <c r="D345329" i="1" s="1"/>
  <c r="C345330" i="1"/>
  <c r="D345330" i="1" s="1"/>
  <c r="C345331" i="1"/>
  <c r="D345331" i="1" s="1"/>
  <c r="C345332" i="1"/>
  <c r="D345332" i="1" s="1"/>
  <c r="C345333" i="1"/>
  <c r="D345333" i="1" s="1"/>
  <c r="C345334" i="1"/>
  <c r="D345334" i="1" s="1"/>
  <c r="C345335" i="1"/>
  <c r="D345335" i="1" s="1"/>
  <c r="C345336" i="1"/>
  <c r="D345336" i="1" s="1"/>
  <c r="C345337" i="1"/>
  <c r="D345337" i="1" s="1"/>
  <c r="C345338" i="1"/>
  <c r="D345338" i="1" s="1"/>
  <c r="C345339" i="1"/>
  <c r="D345339" i="1" s="1"/>
  <c r="C345340" i="1"/>
  <c r="D345340" i="1" s="1"/>
  <c r="C345341" i="1"/>
  <c r="D345341" i="1" s="1"/>
  <c r="C345342" i="1"/>
  <c r="D345342" i="1" s="1"/>
  <c r="C345343" i="1"/>
  <c r="D345343" i="1" s="1"/>
  <c r="C345344" i="1"/>
  <c r="D345344" i="1" s="1"/>
  <c r="C345345" i="1"/>
  <c r="D345345" i="1" s="1"/>
  <c r="C345346" i="1"/>
  <c r="D345346" i="1" s="1"/>
  <c r="C345347" i="1"/>
  <c r="D345347" i="1" s="1"/>
  <c r="C345348" i="1"/>
  <c r="D345348" i="1" s="1"/>
  <c r="C345349" i="1"/>
  <c r="D345349" i="1" s="1"/>
  <c r="C345350" i="1"/>
  <c r="D345350" i="1" s="1"/>
  <c r="C345351" i="1"/>
  <c r="D345351" i="1" s="1"/>
  <c r="C345352" i="1"/>
  <c r="D345352" i="1" s="1"/>
  <c r="C345353" i="1"/>
  <c r="D345353" i="1" s="1"/>
  <c r="C345354" i="1"/>
  <c r="D345354" i="1" s="1"/>
  <c r="C345355" i="1"/>
  <c r="D345355" i="1" s="1"/>
  <c r="C345356" i="1"/>
  <c r="D345356" i="1" s="1"/>
  <c r="C345357" i="1"/>
  <c r="D345357" i="1" s="1"/>
  <c r="C345358" i="1"/>
  <c r="D345358" i="1" s="1"/>
  <c r="C345359" i="1"/>
  <c r="D345359" i="1" s="1"/>
  <c r="C345360" i="1"/>
  <c r="D345360" i="1" s="1"/>
  <c r="C345361" i="1"/>
  <c r="D345361" i="1" s="1"/>
  <c r="C345362" i="1"/>
  <c r="D345362" i="1" s="1"/>
  <c r="C345363" i="1"/>
  <c r="D345363" i="1" s="1"/>
  <c r="C345364" i="1"/>
  <c r="D345364" i="1" s="1"/>
  <c r="C345365" i="1"/>
  <c r="D345365" i="1" s="1"/>
  <c r="C345366" i="1"/>
  <c r="D345366" i="1" s="1"/>
  <c r="C345367" i="1"/>
  <c r="D345367" i="1" s="1"/>
  <c r="C345368" i="1"/>
  <c r="D345368" i="1" s="1"/>
  <c r="C345369" i="1"/>
  <c r="D345369" i="1" s="1"/>
  <c r="C345370" i="1"/>
  <c r="D345370" i="1" s="1"/>
  <c r="C345371" i="1"/>
  <c r="D345371" i="1" s="1"/>
  <c r="C345372" i="1"/>
  <c r="D345372" i="1" s="1"/>
  <c r="C345373" i="1"/>
  <c r="D345373" i="1" s="1"/>
  <c r="C345374" i="1"/>
  <c r="D345374" i="1" s="1"/>
  <c r="C345375" i="1"/>
  <c r="D345375" i="1" s="1"/>
  <c r="C345376" i="1"/>
  <c r="D345376" i="1" s="1"/>
  <c r="C345377" i="1"/>
  <c r="D345377" i="1" s="1"/>
  <c r="C345378" i="1"/>
  <c r="D345378" i="1" s="1"/>
  <c r="C345379" i="1"/>
  <c r="D345379" i="1" s="1"/>
  <c r="C345380" i="1"/>
  <c r="D345380" i="1" s="1"/>
  <c r="C345381" i="1"/>
  <c r="D345381" i="1" s="1"/>
  <c r="C345382" i="1"/>
  <c r="D345382" i="1" s="1"/>
  <c r="C345383" i="1"/>
  <c r="D345383" i="1" s="1"/>
  <c r="C345384" i="1"/>
  <c r="D345384" i="1" s="1"/>
  <c r="C345385" i="1"/>
  <c r="D345385" i="1" s="1"/>
  <c r="C345386" i="1"/>
  <c r="D345386" i="1" s="1"/>
  <c r="C345387" i="1"/>
  <c r="D345387" i="1" s="1"/>
  <c r="C345388" i="1"/>
  <c r="D345388" i="1" s="1"/>
  <c r="C345389" i="1"/>
  <c r="D345389" i="1" s="1"/>
  <c r="C345390" i="1"/>
  <c r="D345390" i="1" s="1"/>
  <c r="C345391" i="1"/>
  <c r="D345391" i="1" s="1"/>
  <c r="C345392" i="1"/>
  <c r="D345392" i="1" s="1"/>
  <c r="C345393" i="1"/>
  <c r="D345393" i="1" s="1"/>
  <c r="C345394" i="1"/>
  <c r="D345394" i="1" s="1"/>
  <c r="C345395" i="1"/>
  <c r="D345395" i="1" s="1"/>
  <c r="C345396" i="1"/>
  <c r="D345396" i="1" s="1"/>
  <c r="C345397" i="1"/>
  <c r="D345397" i="1" s="1"/>
  <c r="C345398" i="1"/>
  <c r="D345398" i="1" s="1"/>
  <c r="C345399" i="1"/>
  <c r="D345399" i="1" s="1"/>
  <c r="C345400" i="1"/>
  <c r="D345400" i="1" s="1"/>
  <c r="C345401" i="1"/>
  <c r="D345401" i="1" s="1"/>
  <c r="C345402" i="1"/>
  <c r="D345402" i="1" s="1"/>
  <c r="C345403" i="1"/>
  <c r="D345403" i="1" s="1"/>
  <c r="C345404" i="1"/>
  <c r="D345404" i="1" s="1"/>
  <c r="C345405" i="1"/>
  <c r="D345405" i="1" s="1"/>
  <c r="C345406" i="1"/>
  <c r="D345406" i="1" s="1"/>
  <c r="C345407" i="1"/>
  <c r="D345407" i="1" s="1"/>
  <c r="C345408" i="1"/>
  <c r="D345408" i="1" s="1"/>
  <c r="C345409" i="1"/>
  <c r="D345409" i="1" s="1"/>
  <c r="C345410" i="1"/>
  <c r="D345410" i="1" s="1"/>
  <c r="C345411" i="1"/>
  <c r="D345411" i="1" s="1"/>
  <c r="C345412" i="1"/>
  <c r="D345412" i="1" s="1"/>
  <c r="C345413" i="1"/>
  <c r="D345413" i="1" s="1"/>
  <c r="C345414" i="1"/>
  <c r="D345414" i="1" s="1"/>
  <c r="C345415" i="1"/>
  <c r="D345415" i="1" s="1"/>
  <c r="C345416" i="1"/>
  <c r="D345416" i="1" s="1"/>
  <c r="C345417" i="1"/>
  <c r="D345417" i="1" s="1"/>
  <c r="C345418" i="1"/>
  <c r="D345418" i="1" s="1"/>
  <c r="C345419" i="1"/>
  <c r="D345419" i="1" s="1"/>
  <c r="C345420" i="1"/>
  <c r="D345420" i="1" s="1"/>
  <c r="C345421" i="1"/>
  <c r="D345421" i="1" s="1"/>
  <c r="C345422" i="1"/>
  <c r="D345422" i="1" s="1"/>
  <c r="C345423" i="1"/>
  <c r="D345423" i="1" s="1"/>
  <c r="C345424" i="1"/>
  <c r="D345424" i="1" s="1"/>
  <c r="C345425" i="1"/>
  <c r="D345425" i="1" s="1"/>
  <c r="C345426" i="1"/>
  <c r="D345426" i="1" s="1"/>
  <c r="C345427" i="1"/>
  <c r="D345427" i="1" s="1"/>
  <c r="C345428" i="1"/>
  <c r="D345428" i="1" s="1"/>
  <c r="C345429" i="1"/>
  <c r="D345429" i="1" s="1"/>
  <c r="C345430" i="1"/>
  <c r="D345430" i="1" s="1"/>
  <c r="C345431" i="1"/>
  <c r="D345431" i="1" s="1"/>
  <c r="C345432" i="1"/>
  <c r="D345432" i="1" s="1"/>
  <c r="C345433" i="1"/>
  <c r="D345433" i="1" s="1"/>
  <c r="C345434" i="1"/>
  <c r="D345434" i="1" s="1"/>
  <c r="C345435" i="1"/>
  <c r="D345435" i="1" s="1"/>
  <c r="C345436" i="1"/>
  <c r="D345436" i="1" s="1"/>
  <c r="C345437" i="1"/>
  <c r="D345437" i="1" s="1"/>
  <c r="C345438" i="1"/>
  <c r="D345438" i="1" s="1"/>
  <c r="C345439" i="1"/>
  <c r="D345439" i="1" s="1"/>
  <c r="C345440" i="1"/>
  <c r="D345440" i="1" s="1"/>
  <c r="C345441" i="1"/>
  <c r="D345441" i="1" s="1"/>
  <c r="C345442" i="1"/>
  <c r="D345442" i="1" s="1"/>
  <c r="C345443" i="1"/>
  <c r="D345443" i="1" s="1"/>
  <c r="C345444" i="1"/>
  <c r="D345444" i="1" s="1"/>
  <c r="C345445" i="1"/>
  <c r="D345445" i="1" s="1"/>
  <c r="C345446" i="1"/>
  <c r="D345446" i="1" s="1"/>
  <c r="C345447" i="1"/>
  <c r="D345447" i="1" s="1"/>
  <c r="C345448" i="1"/>
  <c r="D345448" i="1" s="1"/>
  <c r="C345449" i="1"/>
  <c r="D345449" i="1" s="1"/>
  <c r="C345450" i="1"/>
  <c r="D345450" i="1" s="1"/>
  <c r="C345451" i="1"/>
  <c r="D345451" i="1" s="1"/>
  <c r="C345452" i="1"/>
  <c r="D345452" i="1" s="1"/>
  <c r="C345453" i="1"/>
  <c r="D345453" i="1" s="1"/>
  <c r="C345454" i="1"/>
  <c r="D345454" i="1" s="1"/>
  <c r="C345455" i="1"/>
  <c r="D345455" i="1" s="1"/>
  <c r="C345456" i="1"/>
  <c r="D345456" i="1" s="1"/>
  <c r="C345457" i="1"/>
  <c r="D345457" i="1" s="1"/>
  <c r="C345458" i="1"/>
  <c r="D345458" i="1" s="1"/>
  <c r="C345459" i="1"/>
  <c r="D345459" i="1" s="1"/>
  <c r="C345460" i="1"/>
  <c r="D345460" i="1" s="1"/>
  <c r="C345461" i="1"/>
  <c r="D345461" i="1" s="1"/>
  <c r="C345462" i="1"/>
  <c r="D345462" i="1" s="1"/>
  <c r="C345463" i="1"/>
  <c r="D345463" i="1" s="1"/>
  <c r="C345464" i="1"/>
  <c r="D345464" i="1" s="1"/>
  <c r="C345465" i="1"/>
  <c r="D345465" i="1" s="1"/>
  <c r="C345466" i="1"/>
  <c r="D345466" i="1" s="1"/>
  <c r="C345467" i="1"/>
  <c r="D345467" i="1" s="1"/>
  <c r="C345468" i="1"/>
  <c r="D345468" i="1" s="1"/>
  <c r="C345469" i="1"/>
  <c r="D345469" i="1" s="1"/>
  <c r="C345470" i="1"/>
  <c r="D345470" i="1" s="1"/>
  <c r="C345471" i="1"/>
  <c r="D345471" i="1" s="1"/>
  <c r="C345472" i="1"/>
  <c r="D345472" i="1" s="1"/>
  <c r="C345473" i="1"/>
  <c r="D345473" i="1" s="1"/>
  <c r="C345474" i="1"/>
  <c r="D345474" i="1" s="1"/>
  <c r="C345475" i="1"/>
  <c r="D345475" i="1" s="1"/>
  <c r="C345476" i="1"/>
  <c r="D345476" i="1" s="1"/>
  <c r="C345477" i="1"/>
  <c r="D345477" i="1" s="1"/>
  <c r="C345478" i="1"/>
  <c r="D345478" i="1" s="1"/>
  <c r="C345479" i="1"/>
  <c r="D345479" i="1" s="1"/>
  <c r="C345480" i="1"/>
  <c r="D345480" i="1" s="1"/>
  <c r="C345481" i="1"/>
  <c r="D345481" i="1" s="1"/>
  <c r="C345482" i="1"/>
  <c r="D345482" i="1" s="1"/>
  <c r="C345483" i="1"/>
  <c r="D345483" i="1" s="1"/>
  <c r="C345484" i="1"/>
  <c r="D345484" i="1" s="1"/>
  <c r="C345485" i="1"/>
  <c r="D345485" i="1" s="1"/>
  <c r="C345486" i="1"/>
  <c r="D345486" i="1" s="1"/>
  <c r="C345487" i="1"/>
  <c r="D345487" i="1" s="1"/>
  <c r="C345488" i="1"/>
  <c r="D345488" i="1" s="1"/>
  <c r="C345489" i="1"/>
  <c r="D345489" i="1" s="1"/>
  <c r="C345490" i="1"/>
  <c r="D345490" i="1" s="1"/>
  <c r="C345491" i="1"/>
  <c r="D345491" i="1" s="1"/>
  <c r="C345492" i="1"/>
  <c r="D345492" i="1" s="1"/>
  <c r="C345493" i="1"/>
  <c r="D345493" i="1" s="1"/>
  <c r="C345494" i="1"/>
  <c r="D345494" i="1" s="1"/>
  <c r="C345495" i="1"/>
  <c r="D345495" i="1" s="1"/>
  <c r="C345496" i="1"/>
  <c r="D345496" i="1" s="1"/>
  <c r="C345497" i="1"/>
  <c r="D345497" i="1" s="1"/>
  <c r="C345498" i="1"/>
  <c r="D345498" i="1" s="1"/>
  <c r="C345499" i="1"/>
  <c r="D345499" i="1" s="1"/>
  <c r="C345500" i="1"/>
  <c r="D345500" i="1" s="1"/>
  <c r="C345501" i="1"/>
  <c r="D345501" i="1" s="1"/>
  <c r="C345502" i="1"/>
  <c r="D345502" i="1" s="1"/>
  <c r="C345503" i="1"/>
  <c r="D345503" i="1" s="1"/>
  <c r="C345504" i="1"/>
  <c r="D345504" i="1" s="1"/>
  <c r="C345505" i="1"/>
  <c r="D345505" i="1" s="1"/>
  <c r="C345506" i="1"/>
  <c r="D345506" i="1" s="1"/>
  <c r="C345507" i="1"/>
  <c r="D345507" i="1" s="1"/>
  <c r="C345508" i="1"/>
  <c r="D345508" i="1" s="1"/>
  <c r="C345509" i="1"/>
  <c r="D345509" i="1" s="1"/>
  <c r="C345510" i="1"/>
  <c r="D345510" i="1" s="1"/>
  <c r="C345511" i="1"/>
  <c r="D345511" i="1" s="1"/>
  <c r="C345512" i="1"/>
  <c r="D345512" i="1" s="1"/>
  <c r="C345513" i="1"/>
  <c r="D345513" i="1" s="1"/>
  <c r="C345514" i="1"/>
  <c r="D345514" i="1" s="1"/>
  <c r="C345515" i="1"/>
  <c r="D345515" i="1" s="1"/>
  <c r="C345516" i="1"/>
  <c r="D345516" i="1" s="1"/>
  <c r="C345517" i="1"/>
  <c r="D345517" i="1" s="1"/>
  <c r="C345518" i="1"/>
  <c r="D345518" i="1" s="1"/>
  <c r="C345519" i="1"/>
  <c r="D345519" i="1" s="1"/>
  <c r="C345520" i="1"/>
  <c r="D345520" i="1" s="1"/>
  <c r="C345521" i="1"/>
  <c r="D345521" i="1" s="1"/>
  <c r="C345522" i="1"/>
  <c r="D345522" i="1" s="1"/>
  <c r="C345523" i="1"/>
  <c r="D345523" i="1" s="1"/>
  <c r="C345524" i="1"/>
  <c r="D345524" i="1" s="1"/>
  <c r="C345525" i="1"/>
  <c r="D345525" i="1" s="1"/>
  <c r="C345526" i="1"/>
  <c r="D345526" i="1" s="1"/>
  <c r="C345527" i="1"/>
  <c r="D345527" i="1" s="1"/>
  <c r="C345528" i="1"/>
  <c r="D345528" i="1" s="1"/>
  <c r="C345529" i="1"/>
  <c r="D345529" i="1" s="1"/>
  <c r="C345530" i="1"/>
  <c r="D345530" i="1" s="1"/>
  <c r="C345531" i="1"/>
  <c r="D345531" i="1" s="1"/>
  <c r="C345532" i="1"/>
  <c r="D345532" i="1" s="1"/>
  <c r="C345533" i="1"/>
  <c r="D345533" i="1" s="1"/>
  <c r="C345534" i="1"/>
  <c r="D345534" i="1" s="1"/>
  <c r="C345535" i="1"/>
  <c r="D345535" i="1" s="1"/>
  <c r="C345536" i="1"/>
  <c r="D345536" i="1" s="1"/>
  <c r="C345537" i="1"/>
  <c r="D345537" i="1" s="1"/>
  <c r="C345538" i="1"/>
  <c r="D345538" i="1" s="1"/>
  <c r="C345539" i="1"/>
  <c r="D345539" i="1" s="1"/>
  <c r="C345540" i="1"/>
  <c r="D345540" i="1" s="1"/>
  <c r="C345541" i="1"/>
  <c r="D345541" i="1" s="1"/>
  <c r="C345542" i="1"/>
  <c r="D345542" i="1" s="1"/>
  <c r="C345543" i="1"/>
  <c r="D345543" i="1" s="1"/>
  <c r="C345544" i="1"/>
  <c r="D345544" i="1" s="1"/>
  <c r="C345545" i="1"/>
  <c r="D345545" i="1" s="1"/>
  <c r="C345546" i="1"/>
  <c r="D345546" i="1" s="1"/>
  <c r="C345547" i="1"/>
  <c r="D345547" i="1" s="1"/>
  <c r="C345548" i="1"/>
  <c r="D345548" i="1" s="1"/>
  <c r="C345549" i="1"/>
  <c r="D345549" i="1" s="1"/>
  <c r="C345550" i="1"/>
  <c r="D345550" i="1" s="1"/>
  <c r="C345551" i="1"/>
  <c r="D345551" i="1" s="1"/>
  <c r="C345552" i="1"/>
  <c r="D345552" i="1" s="1"/>
  <c r="C345553" i="1"/>
  <c r="D345553" i="1" s="1"/>
  <c r="C345554" i="1"/>
  <c r="D345554" i="1" s="1"/>
  <c r="C345555" i="1"/>
  <c r="D345555" i="1" s="1"/>
  <c r="C345556" i="1"/>
  <c r="D345556" i="1" s="1"/>
  <c r="C345557" i="1"/>
  <c r="D345557" i="1" s="1"/>
  <c r="C345558" i="1"/>
  <c r="D345558" i="1" s="1"/>
  <c r="C345559" i="1"/>
  <c r="D345559" i="1" s="1"/>
  <c r="C345560" i="1"/>
  <c r="D345560" i="1" s="1"/>
  <c r="C345561" i="1"/>
  <c r="D345561" i="1" s="1"/>
  <c r="C345562" i="1"/>
  <c r="D345562" i="1" s="1"/>
  <c r="C345563" i="1"/>
  <c r="D345563" i="1" s="1"/>
  <c r="C345564" i="1"/>
  <c r="D345564" i="1" s="1"/>
  <c r="C345565" i="1"/>
  <c r="D345565" i="1" s="1"/>
  <c r="C345566" i="1"/>
  <c r="D345566" i="1" s="1"/>
  <c r="C345567" i="1"/>
  <c r="D345567" i="1" s="1"/>
  <c r="C345568" i="1"/>
  <c r="D345568" i="1" s="1"/>
  <c r="C345569" i="1"/>
  <c r="D345569" i="1" s="1"/>
  <c r="C345570" i="1"/>
  <c r="D345570" i="1" s="1"/>
  <c r="C345571" i="1"/>
  <c r="D345571" i="1" s="1"/>
  <c r="C345572" i="1"/>
  <c r="D345572" i="1" s="1"/>
  <c r="C345573" i="1"/>
  <c r="D345573" i="1" s="1"/>
  <c r="C345574" i="1"/>
  <c r="D345574" i="1" s="1"/>
  <c r="C345575" i="1"/>
  <c r="D345575" i="1" s="1"/>
  <c r="C345576" i="1"/>
  <c r="D345576" i="1" s="1"/>
  <c r="C345577" i="1"/>
  <c r="D345577" i="1" s="1"/>
  <c r="C345578" i="1"/>
  <c r="D345578" i="1" s="1"/>
  <c r="C345579" i="1"/>
  <c r="D345579" i="1" s="1"/>
  <c r="C345580" i="1"/>
  <c r="D345580" i="1" s="1"/>
  <c r="C345581" i="1"/>
  <c r="D345581" i="1" s="1"/>
  <c r="C345582" i="1"/>
  <c r="D345582" i="1" s="1"/>
  <c r="C345583" i="1"/>
  <c r="D345583" i="1" s="1"/>
  <c r="C345584" i="1"/>
  <c r="D345584" i="1" s="1"/>
  <c r="C345585" i="1"/>
  <c r="D345585" i="1" s="1"/>
  <c r="C345586" i="1"/>
  <c r="D345586" i="1" s="1"/>
  <c r="C345587" i="1"/>
  <c r="D345587" i="1" s="1"/>
  <c r="C345588" i="1"/>
  <c r="D345588" i="1" s="1"/>
  <c r="C345589" i="1"/>
  <c r="D345589" i="1" s="1"/>
  <c r="C345590" i="1"/>
  <c r="D345590" i="1" s="1"/>
  <c r="C345591" i="1"/>
  <c r="D345591" i="1" s="1"/>
  <c r="C345592" i="1"/>
  <c r="D345592" i="1" s="1"/>
  <c r="C345593" i="1"/>
  <c r="D345593" i="1" s="1"/>
  <c r="C345594" i="1"/>
  <c r="D345594" i="1" s="1"/>
  <c r="C345595" i="1"/>
  <c r="D345595" i="1" s="1"/>
  <c r="C345596" i="1"/>
  <c r="D345596" i="1" s="1"/>
  <c r="C345597" i="1"/>
  <c r="D345597" i="1" s="1"/>
  <c r="C345598" i="1"/>
  <c r="D345598" i="1" s="1"/>
  <c r="C345599" i="1"/>
  <c r="D345599" i="1" s="1"/>
  <c r="C345600" i="1"/>
  <c r="D345600" i="1" s="1"/>
  <c r="C345601" i="1"/>
  <c r="D345601" i="1" s="1"/>
  <c r="C345602" i="1"/>
  <c r="D345602" i="1" s="1"/>
  <c r="C345603" i="1"/>
  <c r="D345603" i="1" s="1"/>
  <c r="C345604" i="1"/>
  <c r="D345604" i="1" s="1"/>
  <c r="C345605" i="1"/>
  <c r="D345605" i="1" s="1"/>
  <c r="C345606" i="1"/>
  <c r="D345606" i="1" s="1"/>
  <c r="C345607" i="1"/>
  <c r="D345607" i="1" s="1"/>
  <c r="C345608" i="1"/>
  <c r="D345608" i="1" s="1"/>
  <c r="C345609" i="1"/>
  <c r="D345609" i="1" s="1"/>
  <c r="C345610" i="1"/>
  <c r="D345610" i="1" s="1"/>
  <c r="C345611" i="1"/>
  <c r="D345611" i="1" s="1"/>
  <c r="C345612" i="1"/>
  <c r="D345612" i="1" s="1"/>
  <c r="C345613" i="1"/>
  <c r="D345613" i="1" s="1"/>
  <c r="C345614" i="1"/>
  <c r="D345614" i="1" s="1"/>
  <c r="C345615" i="1"/>
  <c r="D345615" i="1" s="1"/>
  <c r="C345616" i="1"/>
  <c r="D345616" i="1" s="1"/>
  <c r="C345617" i="1"/>
  <c r="D345617" i="1" s="1"/>
  <c r="C345618" i="1"/>
  <c r="D345618" i="1" s="1"/>
  <c r="C345619" i="1"/>
  <c r="D345619" i="1" s="1"/>
  <c r="C345620" i="1"/>
  <c r="D345620" i="1" s="1"/>
  <c r="C345621" i="1"/>
  <c r="D345621" i="1" s="1"/>
  <c r="C345622" i="1"/>
  <c r="D345622" i="1" s="1"/>
  <c r="C345623" i="1"/>
  <c r="D345623" i="1" s="1"/>
  <c r="C345624" i="1"/>
  <c r="D345624" i="1" s="1"/>
  <c r="C345625" i="1"/>
  <c r="D345625" i="1" s="1"/>
  <c r="C345626" i="1"/>
  <c r="D345626" i="1" s="1"/>
  <c r="C345627" i="1"/>
  <c r="D345627" i="1" s="1"/>
  <c r="C345628" i="1"/>
  <c r="D345628" i="1" s="1"/>
  <c r="C345629" i="1"/>
  <c r="D345629" i="1" s="1"/>
  <c r="C345630" i="1"/>
  <c r="D345630" i="1" s="1"/>
  <c r="C345631" i="1"/>
  <c r="D345631" i="1" s="1"/>
  <c r="C345632" i="1"/>
  <c r="D345632" i="1" s="1"/>
  <c r="C345633" i="1"/>
  <c r="D345633" i="1" s="1"/>
  <c r="C345634" i="1"/>
  <c r="D345634" i="1" s="1"/>
  <c r="C345635" i="1"/>
  <c r="D345635" i="1" s="1"/>
  <c r="C345636" i="1"/>
  <c r="D345636" i="1" s="1"/>
  <c r="C345637" i="1"/>
  <c r="D345637" i="1" s="1"/>
  <c r="C345638" i="1"/>
  <c r="D345638" i="1" s="1"/>
  <c r="C345639" i="1"/>
  <c r="D345639" i="1" s="1"/>
  <c r="C345640" i="1"/>
  <c r="D345640" i="1" s="1"/>
  <c r="C345641" i="1"/>
  <c r="D345641" i="1" s="1"/>
  <c r="C345642" i="1"/>
  <c r="D345642" i="1" s="1"/>
  <c r="C345643" i="1"/>
  <c r="D345643" i="1" s="1"/>
  <c r="C345644" i="1"/>
  <c r="D345644" i="1" s="1"/>
  <c r="C345645" i="1"/>
  <c r="D345645" i="1" s="1"/>
  <c r="C345646" i="1"/>
  <c r="D345646" i="1" s="1"/>
  <c r="C345647" i="1"/>
  <c r="D345647" i="1" s="1"/>
  <c r="C345648" i="1"/>
  <c r="D345648" i="1" s="1"/>
  <c r="C345649" i="1"/>
  <c r="D345649" i="1" s="1"/>
  <c r="C345650" i="1"/>
  <c r="D345650" i="1" s="1"/>
  <c r="C345651" i="1"/>
  <c r="D345651" i="1" s="1"/>
  <c r="C345652" i="1"/>
  <c r="D345652" i="1" s="1"/>
  <c r="C345653" i="1"/>
  <c r="D345653" i="1" s="1"/>
  <c r="C345654" i="1"/>
  <c r="D345654" i="1" s="1"/>
  <c r="C345655" i="1"/>
  <c r="D345655" i="1" s="1"/>
  <c r="C345656" i="1"/>
  <c r="D345656" i="1" s="1"/>
  <c r="C345657" i="1"/>
  <c r="D345657" i="1" s="1"/>
  <c r="C345658" i="1"/>
  <c r="D345658" i="1" s="1"/>
  <c r="C345659" i="1"/>
  <c r="D345659" i="1" s="1"/>
  <c r="C345660" i="1"/>
  <c r="D345660" i="1" s="1"/>
  <c r="C345661" i="1"/>
  <c r="D345661" i="1" s="1"/>
  <c r="C345662" i="1"/>
  <c r="D345662" i="1" s="1"/>
  <c r="C345663" i="1"/>
  <c r="D345663" i="1" s="1"/>
  <c r="C345664" i="1"/>
  <c r="D345664" i="1" s="1"/>
  <c r="C345665" i="1"/>
  <c r="D345665" i="1" s="1"/>
  <c r="C345666" i="1"/>
  <c r="D345666" i="1" s="1"/>
  <c r="C345667" i="1"/>
  <c r="D345667" i="1" s="1"/>
  <c r="C345668" i="1"/>
  <c r="D345668" i="1" s="1"/>
  <c r="C345669" i="1"/>
  <c r="D345669" i="1" s="1"/>
  <c r="C345670" i="1"/>
  <c r="D345670" i="1" s="1"/>
  <c r="C345671" i="1"/>
  <c r="D345671" i="1" s="1"/>
  <c r="C345672" i="1"/>
  <c r="D345672" i="1" s="1"/>
  <c r="C345673" i="1"/>
  <c r="D345673" i="1" s="1"/>
  <c r="C345674" i="1"/>
  <c r="D345674" i="1" s="1"/>
  <c r="C345675" i="1"/>
  <c r="D345675" i="1" s="1"/>
  <c r="C345676" i="1"/>
  <c r="D345676" i="1" s="1"/>
  <c r="C345677" i="1"/>
  <c r="D345677" i="1" s="1"/>
  <c r="C345678" i="1"/>
  <c r="D345678" i="1" s="1"/>
  <c r="C345679" i="1"/>
  <c r="D345679" i="1" s="1"/>
  <c r="C345680" i="1"/>
  <c r="D345680" i="1" s="1"/>
  <c r="C345681" i="1"/>
  <c r="D345681" i="1" s="1"/>
  <c r="C345682" i="1"/>
  <c r="D345682" i="1" s="1"/>
  <c r="C345683" i="1"/>
  <c r="D345683" i="1" s="1"/>
  <c r="C345684" i="1"/>
  <c r="D345684" i="1" s="1"/>
  <c r="C345685" i="1"/>
  <c r="D345685" i="1" s="1"/>
  <c r="C345686" i="1"/>
  <c r="D345686" i="1" s="1"/>
  <c r="C345687" i="1"/>
  <c r="D345687" i="1" s="1"/>
  <c r="C345688" i="1"/>
  <c r="D345688" i="1" s="1"/>
  <c r="C345689" i="1"/>
  <c r="D345689" i="1" s="1"/>
  <c r="C345690" i="1"/>
  <c r="D345690" i="1" s="1"/>
  <c r="C345691" i="1"/>
  <c r="D345691" i="1" s="1"/>
  <c r="C345692" i="1"/>
  <c r="D345692" i="1" s="1"/>
  <c r="C345693" i="1"/>
  <c r="D345693" i="1" s="1"/>
  <c r="C345694" i="1"/>
  <c r="D345694" i="1" s="1"/>
  <c r="C345695" i="1"/>
  <c r="D345695" i="1" s="1"/>
  <c r="C345696" i="1"/>
  <c r="D345696" i="1" s="1"/>
  <c r="C345697" i="1"/>
  <c r="D345697" i="1" s="1"/>
  <c r="C345698" i="1"/>
  <c r="D345698" i="1" s="1"/>
  <c r="C345699" i="1"/>
  <c r="D345699" i="1" s="1"/>
  <c r="C345700" i="1"/>
  <c r="D345700" i="1" s="1"/>
  <c r="C345701" i="1"/>
  <c r="D345701" i="1" s="1"/>
  <c r="C345702" i="1"/>
  <c r="D345702" i="1" s="1"/>
  <c r="C345703" i="1"/>
  <c r="D345703" i="1" s="1"/>
  <c r="C345704" i="1"/>
  <c r="D345704" i="1" s="1"/>
  <c r="C345705" i="1"/>
  <c r="D345705" i="1" s="1"/>
  <c r="C345706" i="1"/>
  <c r="D345706" i="1" s="1"/>
  <c r="C345707" i="1"/>
  <c r="D345707" i="1" s="1"/>
  <c r="C345708" i="1"/>
  <c r="D345708" i="1" s="1"/>
  <c r="C345709" i="1"/>
  <c r="D345709" i="1" s="1"/>
  <c r="C345710" i="1"/>
  <c r="D345710" i="1" s="1"/>
  <c r="C345711" i="1"/>
  <c r="D345711" i="1" s="1"/>
  <c r="C345712" i="1"/>
  <c r="D345712" i="1" s="1"/>
  <c r="C345713" i="1"/>
  <c r="D345713" i="1" s="1"/>
  <c r="C345714" i="1"/>
  <c r="D345714" i="1" s="1"/>
  <c r="C345715" i="1"/>
  <c r="D345715" i="1" s="1"/>
  <c r="C345716" i="1"/>
  <c r="D345716" i="1" s="1"/>
  <c r="C345717" i="1"/>
  <c r="D345717" i="1" s="1"/>
  <c r="C345718" i="1"/>
  <c r="D345718" i="1" s="1"/>
  <c r="C345719" i="1"/>
  <c r="D345719" i="1" s="1"/>
  <c r="C345720" i="1"/>
  <c r="D345720" i="1" s="1"/>
  <c r="C345721" i="1"/>
  <c r="D345721" i="1" s="1"/>
  <c r="C345722" i="1"/>
  <c r="D345722" i="1" s="1"/>
  <c r="C345723" i="1"/>
  <c r="D345723" i="1" s="1"/>
  <c r="C345724" i="1"/>
  <c r="D345724" i="1" s="1"/>
  <c r="C345725" i="1"/>
  <c r="D345725" i="1" s="1"/>
  <c r="C345726" i="1"/>
  <c r="D345726" i="1" s="1"/>
  <c r="C345727" i="1"/>
  <c r="D345727" i="1" s="1"/>
  <c r="C345728" i="1"/>
  <c r="D345728" i="1" s="1"/>
  <c r="C345729" i="1"/>
  <c r="D345729" i="1" s="1"/>
  <c r="C345730" i="1"/>
  <c r="D345730" i="1" s="1"/>
  <c r="C345731" i="1"/>
  <c r="D345731" i="1" s="1"/>
  <c r="C345732" i="1"/>
  <c r="D345732" i="1" s="1"/>
  <c r="C345733" i="1"/>
  <c r="D345733" i="1" s="1"/>
  <c r="C345734" i="1"/>
  <c r="D345734" i="1" s="1"/>
  <c r="C345735" i="1"/>
  <c r="D345735" i="1" s="1"/>
  <c r="C345736" i="1"/>
  <c r="D345736" i="1" s="1"/>
  <c r="C345737" i="1"/>
  <c r="D345737" i="1" s="1"/>
  <c r="C345738" i="1"/>
  <c r="D345738" i="1" s="1"/>
  <c r="C345739" i="1"/>
  <c r="D345739" i="1" s="1"/>
  <c r="C345740" i="1"/>
  <c r="D345740" i="1" s="1"/>
  <c r="C345741" i="1"/>
  <c r="D345741" i="1" s="1"/>
  <c r="C345742" i="1"/>
  <c r="D345742" i="1" s="1"/>
  <c r="C345743" i="1"/>
  <c r="D345743" i="1" s="1"/>
  <c r="C345744" i="1"/>
  <c r="D345744" i="1" s="1"/>
  <c r="C345745" i="1"/>
  <c r="D345745" i="1" s="1"/>
  <c r="C345746" i="1"/>
  <c r="D345746" i="1" s="1"/>
  <c r="C345747" i="1"/>
  <c r="D345747" i="1" s="1"/>
  <c r="C345748" i="1"/>
  <c r="D345748" i="1" s="1"/>
  <c r="C345749" i="1"/>
  <c r="D345749" i="1" s="1"/>
  <c r="C345750" i="1"/>
  <c r="D345750" i="1" s="1"/>
  <c r="C345751" i="1"/>
  <c r="D345751" i="1" s="1"/>
  <c r="C345752" i="1"/>
  <c r="D345752" i="1" s="1"/>
  <c r="C345753" i="1"/>
  <c r="D345753" i="1" s="1"/>
  <c r="C345754" i="1"/>
  <c r="D345754" i="1" s="1"/>
  <c r="C345755" i="1"/>
  <c r="D345755" i="1" s="1"/>
  <c r="C345756" i="1"/>
  <c r="D345756" i="1" s="1"/>
  <c r="C345757" i="1"/>
  <c r="D345757" i="1" s="1"/>
  <c r="C345758" i="1"/>
  <c r="D345758" i="1" s="1"/>
  <c r="C345759" i="1"/>
  <c r="D345759" i="1" s="1"/>
  <c r="C345760" i="1"/>
  <c r="D345760" i="1" s="1"/>
  <c r="C345761" i="1"/>
  <c r="D345761" i="1" s="1"/>
  <c r="C345762" i="1"/>
  <c r="D345762" i="1" s="1"/>
  <c r="C345763" i="1"/>
  <c r="D345763" i="1" s="1"/>
  <c r="C345764" i="1"/>
  <c r="D345764" i="1" s="1"/>
  <c r="C345765" i="1"/>
  <c r="D345765" i="1" s="1"/>
  <c r="C345766" i="1"/>
  <c r="D345766" i="1" s="1"/>
  <c r="C345767" i="1"/>
  <c r="D345767" i="1" s="1"/>
  <c r="C345768" i="1"/>
  <c r="D345768" i="1" s="1"/>
  <c r="C345769" i="1"/>
  <c r="D345769" i="1" s="1"/>
  <c r="C345770" i="1"/>
  <c r="D345770" i="1" s="1"/>
  <c r="C345771" i="1"/>
  <c r="D345771" i="1" s="1"/>
  <c r="C345772" i="1"/>
  <c r="D345772" i="1" s="1"/>
  <c r="C345773" i="1"/>
  <c r="D345773" i="1" s="1"/>
  <c r="C345774" i="1"/>
  <c r="D345774" i="1" s="1"/>
  <c r="C345775" i="1"/>
  <c r="D345775" i="1" s="1"/>
  <c r="C345776" i="1"/>
  <c r="D345776" i="1" s="1"/>
  <c r="C345777" i="1"/>
  <c r="D345777" i="1" s="1"/>
  <c r="C345778" i="1"/>
  <c r="D345778" i="1" s="1"/>
  <c r="C345779" i="1"/>
  <c r="D345779" i="1" s="1"/>
  <c r="C345780" i="1"/>
  <c r="D345780" i="1" s="1"/>
  <c r="C345781" i="1"/>
  <c r="D345781" i="1" s="1"/>
  <c r="C345782" i="1"/>
  <c r="D345782" i="1" s="1"/>
  <c r="C345783" i="1"/>
  <c r="D345783" i="1" s="1"/>
  <c r="C345784" i="1"/>
  <c r="D345784" i="1" s="1"/>
  <c r="C345785" i="1"/>
  <c r="D345785" i="1" s="1"/>
  <c r="C345786" i="1"/>
  <c r="D345786" i="1" s="1"/>
  <c r="C345787" i="1"/>
  <c r="D345787" i="1" s="1"/>
  <c r="C345788" i="1"/>
  <c r="D345788" i="1" s="1"/>
  <c r="C345789" i="1"/>
  <c r="D345789" i="1" s="1"/>
  <c r="C345790" i="1"/>
  <c r="D345790" i="1" s="1"/>
  <c r="C345791" i="1"/>
  <c r="D345791" i="1" s="1"/>
  <c r="C345792" i="1"/>
  <c r="D345792" i="1" s="1"/>
  <c r="C345793" i="1"/>
  <c r="D345793" i="1" s="1"/>
  <c r="C345794" i="1"/>
  <c r="D345794" i="1" s="1"/>
  <c r="C345795" i="1"/>
  <c r="D345795" i="1" s="1"/>
  <c r="C345796" i="1"/>
  <c r="D345796" i="1" s="1"/>
  <c r="C345797" i="1"/>
  <c r="D345797" i="1" s="1"/>
  <c r="C345798" i="1"/>
  <c r="D345798" i="1" s="1"/>
  <c r="C345799" i="1"/>
  <c r="D345799" i="1" s="1"/>
  <c r="C345800" i="1"/>
  <c r="D345800" i="1" s="1"/>
  <c r="C345801" i="1"/>
  <c r="D345801" i="1" s="1"/>
  <c r="C345802" i="1"/>
  <c r="D345802" i="1" s="1"/>
  <c r="C345803" i="1"/>
  <c r="D345803" i="1" s="1"/>
  <c r="C345804" i="1"/>
  <c r="D345804" i="1" s="1"/>
  <c r="C345805" i="1"/>
  <c r="D345805" i="1" s="1"/>
  <c r="C345806" i="1"/>
  <c r="D345806" i="1" s="1"/>
  <c r="C345807" i="1"/>
  <c r="D345807" i="1" s="1"/>
  <c r="C345808" i="1"/>
  <c r="D345808" i="1" s="1"/>
  <c r="C345809" i="1"/>
  <c r="D345809" i="1" s="1"/>
  <c r="C345810" i="1"/>
  <c r="D345810" i="1" s="1"/>
  <c r="C345811" i="1"/>
  <c r="D345811" i="1" s="1"/>
  <c r="C345812" i="1"/>
  <c r="D345812" i="1" s="1"/>
  <c r="C345813" i="1"/>
  <c r="D345813" i="1" s="1"/>
  <c r="C345814" i="1"/>
  <c r="D345814" i="1" s="1"/>
  <c r="C345815" i="1"/>
  <c r="D345815" i="1" s="1"/>
  <c r="C345816" i="1"/>
  <c r="D345816" i="1" s="1"/>
  <c r="C345817" i="1"/>
  <c r="D345817" i="1" s="1"/>
  <c r="C345818" i="1"/>
  <c r="D345818" i="1" s="1"/>
  <c r="C345819" i="1"/>
  <c r="D345819" i="1" s="1"/>
  <c r="C345820" i="1"/>
  <c r="D345820" i="1" s="1"/>
  <c r="C345821" i="1"/>
  <c r="D345821" i="1" s="1"/>
  <c r="C345822" i="1"/>
  <c r="D345822" i="1" s="1"/>
  <c r="C345823" i="1"/>
  <c r="D345823" i="1" s="1"/>
  <c r="C345824" i="1"/>
  <c r="D345824" i="1" s="1"/>
  <c r="C345825" i="1"/>
  <c r="D345825" i="1" s="1"/>
  <c r="C345826" i="1"/>
  <c r="D345826" i="1" s="1"/>
  <c r="C345827" i="1"/>
  <c r="D345827" i="1" s="1"/>
  <c r="C345828" i="1"/>
  <c r="D345828" i="1" s="1"/>
  <c r="C345829" i="1"/>
  <c r="D345829" i="1" s="1"/>
  <c r="C345830" i="1"/>
  <c r="D345830" i="1" s="1"/>
  <c r="C345831" i="1"/>
  <c r="D345831" i="1" s="1"/>
  <c r="C345832" i="1"/>
  <c r="D345832" i="1" s="1"/>
  <c r="C345833" i="1"/>
  <c r="D345833" i="1" s="1"/>
  <c r="C345834" i="1"/>
  <c r="D345834" i="1" s="1"/>
  <c r="C345835" i="1"/>
  <c r="D345835" i="1" s="1"/>
  <c r="C345836" i="1"/>
  <c r="D345836" i="1" s="1"/>
  <c r="C345837" i="1"/>
  <c r="D345837" i="1" s="1"/>
  <c r="C345838" i="1"/>
  <c r="D345838" i="1" s="1"/>
  <c r="C345839" i="1"/>
  <c r="D345839" i="1" s="1"/>
  <c r="C345840" i="1"/>
  <c r="D345840" i="1" s="1"/>
  <c r="C345841" i="1"/>
  <c r="D345841" i="1" s="1"/>
  <c r="C345842" i="1"/>
  <c r="D345842" i="1" s="1"/>
  <c r="C345843" i="1"/>
  <c r="D345843" i="1" s="1"/>
  <c r="C345844" i="1"/>
  <c r="D345844" i="1" s="1"/>
  <c r="C345845" i="1"/>
  <c r="D345845" i="1" s="1"/>
  <c r="C345846" i="1"/>
  <c r="D345846" i="1" s="1"/>
  <c r="C345847" i="1"/>
  <c r="D345847" i="1" s="1"/>
  <c r="C345848" i="1"/>
  <c r="D345848" i="1" s="1"/>
  <c r="C345849" i="1"/>
  <c r="D345849" i="1" s="1"/>
  <c r="C345850" i="1"/>
  <c r="D345850" i="1" s="1"/>
  <c r="C345851" i="1"/>
  <c r="D345851" i="1" s="1"/>
  <c r="C345852" i="1"/>
  <c r="D345852" i="1" s="1"/>
  <c r="C345853" i="1"/>
  <c r="D345853" i="1" s="1"/>
  <c r="C345854" i="1"/>
  <c r="D345854" i="1" s="1"/>
  <c r="C345855" i="1"/>
  <c r="D345855" i="1" s="1"/>
  <c r="C345856" i="1"/>
  <c r="D345856" i="1" s="1"/>
  <c r="C345857" i="1"/>
  <c r="D345857" i="1" s="1"/>
  <c r="C345858" i="1"/>
  <c r="D345858" i="1" s="1"/>
  <c r="C345859" i="1"/>
  <c r="D345859" i="1" s="1"/>
  <c r="C345860" i="1"/>
  <c r="D345860" i="1" s="1"/>
  <c r="C345861" i="1"/>
  <c r="D345861" i="1" s="1"/>
  <c r="C345862" i="1"/>
  <c r="D345862" i="1" s="1"/>
  <c r="C345863" i="1"/>
  <c r="D345863" i="1" s="1"/>
  <c r="C345864" i="1"/>
  <c r="D345864" i="1" s="1"/>
  <c r="C345865" i="1"/>
  <c r="D345865" i="1" s="1"/>
  <c r="C345866" i="1"/>
  <c r="D345866" i="1" s="1"/>
  <c r="C345867" i="1"/>
  <c r="D345867" i="1" s="1"/>
  <c r="C345868" i="1"/>
  <c r="D345868" i="1" s="1"/>
  <c r="C345869" i="1"/>
  <c r="D345869" i="1" s="1"/>
  <c r="C345870" i="1"/>
  <c r="D345870" i="1" s="1"/>
  <c r="C345871" i="1"/>
  <c r="D345871" i="1" s="1"/>
  <c r="C345872" i="1"/>
  <c r="D345872" i="1" s="1"/>
  <c r="C345873" i="1"/>
  <c r="D345873" i="1" s="1"/>
  <c r="C345874" i="1"/>
  <c r="D345874" i="1" s="1"/>
  <c r="C345875" i="1"/>
  <c r="D345875" i="1" s="1"/>
  <c r="C345876" i="1"/>
  <c r="D345876" i="1" s="1"/>
  <c r="C345877" i="1"/>
  <c r="D345877" i="1" s="1"/>
  <c r="C345878" i="1"/>
  <c r="D345878" i="1" s="1"/>
  <c r="C345879" i="1"/>
  <c r="D345879" i="1" s="1"/>
  <c r="C345880" i="1"/>
  <c r="D345880" i="1" s="1"/>
  <c r="C345881" i="1"/>
  <c r="D345881" i="1" s="1"/>
  <c r="C345882" i="1"/>
  <c r="D345882" i="1" s="1"/>
  <c r="C345883" i="1"/>
  <c r="D345883" i="1" s="1"/>
  <c r="C345884" i="1"/>
  <c r="D345884" i="1" s="1"/>
  <c r="C345885" i="1"/>
  <c r="D345885" i="1" s="1"/>
  <c r="C345886" i="1"/>
  <c r="D345886" i="1" s="1"/>
  <c r="C345887" i="1"/>
  <c r="D345887" i="1" s="1"/>
  <c r="C345888" i="1"/>
  <c r="D345888" i="1" s="1"/>
  <c r="C345889" i="1"/>
  <c r="D345889" i="1" s="1"/>
  <c r="C345890" i="1"/>
  <c r="D345890" i="1" s="1"/>
  <c r="C345891" i="1"/>
  <c r="D345891" i="1" s="1"/>
  <c r="C345892" i="1"/>
  <c r="D345892" i="1" s="1"/>
  <c r="C345893" i="1"/>
  <c r="D345893" i="1" s="1"/>
  <c r="C345894" i="1"/>
  <c r="D345894" i="1" s="1"/>
  <c r="C345895" i="1"/>
  <c r="D345895" i="1" s="1"/>
  <c r="C345896" i="1"/>
  <c r="D345896" i="1" s="1"/>
  <c r="C345897" i="1"/>
  <c r="D345897" i="1" s="1"/>
  <c r="C345898" i="1"/>
  <c r="D345898" i="1" s="1"/>
  <c r="C345899" i="1"/>
  <c r="D345899" i="1" s="1"/>
  <c r="C345900" i="1"/>
  <c r="D345900" i="1" s="1"/>
  <c r="C345901" i="1"/>
  <c r="D345901" i="1" s="1"/>
  <c r="C345902" i="1"/>
  <c r="D345902" i="1" s="1"/>
  <c r="C345903" i="1"/>
  <c r="D345903" i="1" s="1"/>
  <c r="C345904" i="1"/>
  <c r="D345904" i="1" s="1"/>
  <c r="C345905" i="1"/>
  <c r="D345905" i="1" s="1"/>
  <c r="C345906" i="1"/>
  <c r="D345906" i="1" s="1"/>
  <c r="C345907" i="1"/>
  <c r="D345907" i="1" s="1"/>
  <c r="C345908" i="1"/>
  <c r="D345908" i="1" s="1"/>
  <c r="C345909" i="1"/>
  <c r="D345909" i="1" s="1"/>
  <c r="C345910" i="1"/>
  <c r="D345910" i="1" s="1"/>
  <c r="C345911" i="1"/>
  <c r="D345911" i="1" s="1"/>
  <c r="C345912" i="1"/>
  <c r="D345912" i="1" s="1"/>
  <c r="C345913" i="1"/>
  <c r="D345913" i="1" s="1"/>
  <c r="C345914" i="1"/>
  <c r="D345914" i="1" s="1"/>
  <c r="C345915" i="1"/>
  <c r="D345915" i="1" s="1"/>
  <c r="C345916" i="1"/>
  <c r="D345916" i="1" s="1"/>
  <c r="C345917" i="1"/>
  <c r="D345917" i="1" s="1"/>
  <c r="C345918" i="1"/>
  <c r="D345918" i="1" s="1"/>
  <c r="C345919" i="1"/>
  <c r="D345919" i="1" s="1"/>
  <c r="C345920" i="1"/>
  <c r="D345920" i="1" s="1"/>
  <c r="C345921" i="1"/>
  <c r="D345921" i="1" s="1"/>
  <c r="C345922" i="1"/>
  <c r="D345922" i="1" s="1"/>
  <c r="C345923" i="1"/>
  <c r="D345923" i="1" s="1"/>
  <c r="C345924" i="1"/>
  <c r="D345924" i="1" s="1"/>
  <c r="C345925" i="1"/>
  <c r="D345925" i="1" s="1"/>
  <c r="C345926" i="1"/>
  <c r="D345926" i="1" s="1"/>
  <c r="C345927" i="1"/>
  <c r="D345927" i="1" s="1"/>
  <c r="C345928" i="1"/>
  <c r="D345928" i="1" s="1"/>
  <c r="C345929" i="1"/>
  <c r="D345929" i="1" s="1"/>
  <c r="C345930" i="1"/>
  <c r="D345930" i="1" s="1"/>
  <c r="C345931" i="1"/>
  <c r="D345931" i="1" s="1"/>
  <c r="C345932" i="1"/>
  <c r="D345932" i="1" s="1"/>
  <c r="C345933" i="1"/>
  <c r="D345933" i="1" s="1"/>
  <c r="C345934" i="1"/>
  <c r="D345934" i="1" s="1"/>
  <c r="C345935" i="1"/>
  <c r="D345935" i="1" s="1"/>
  <c r="C345936" i="1"/>
  <c r="D345936" i="1" s="1"/>
  <c r="C345937" i="1"/>
  <c r="D345937" i="1" s="1"/>
  <c r="C345938" i="1"/>
  <c r="D345938" i="1" s="1"/>
  <c r="C345939" i="1"/>
  <c r="D345939" i="1" s="1"/>
  <c r="C345940" i="1"/>
  <c r="D345940" i="1" s="1"/>
  <c r="C345941" i="1"/>
  <c r="D345941" i="1" s="1"/>
  <c r="C345942" i="1"/>
  <c r="D345942" i="1" s="1"/>
  <c r="C345943" i="1"/>
  <c r="D345943" i="1" s="1"/>
  <c r="C345944" i="1"/>
  <c r="D345944" i="1" s="1"/>
  <c r="C345945" i="1"/>
  <c r="D345945" i="1" s="1"/>
  <c r="C345946" i="1"/>
  <c r="D345946" i="1" s="1"/>
  <c r="C345947" i="1"/>
  <c r="D345947" i="1" s="1"/>
  <c r="C345948" i="1"/>
  <c r="D345948" i="1" s="1"/>
  <c r="C345949" i="1"/>
  <c r="D345949" i="1" s="1"/>
  <c r="C345950" i="1"/>
  <c r="D345950" i="1" s="1"/>
  <c r="C345951" i="1"/>
  <c r="D345951" i="1" s="1"/>
  <c r="C345952" i="1"/>
  <c r="D345952" i="1" s="1"/>
  <c r="C345953" i="1"/>
  <c r="D345953" i="1" s="1"/>
  <c r="C345954" i="1"/>
  <c r="D345954" i="1" s="1"/>
  <c r="C345955" i="1"/>
  <c r="D345955" i="1" s="1"/>
  <c r="C345956" i="1"/>
  <c r="D345956" i="1" s="1"/>
  <c r="C345957" i="1"/>
  <c r="D345957" i="1" s="1"/>
  <c r="C345958" i="1"/>
  <c r="D345958" i="1" s="1"/>
  <c r="C345959" i="1"/>
  <c r="D345959" i="1" s="1"/>
  <c r="C345960" i="1"/>
  <c r="D345960" i="1" s="1"/>
  <c r="C345961" i="1"/>
  <c r="D345961" i="1" s="1"/>
  <c r="C345962" i="1"/>
  <c r="D345962" i="1" s="1"/>
  <c r="C345963" i="1"/>
  <c r="D345963" i="1" s="1"/>
  <c r="C345964" i="1"/>
  <c r="D345964" i="1" s="1"/>
  <c r="C345965" i="1"/>
  <c r="D345965" i="1" s="1"/>
  <c r="C345966" i="1"/>
  <c r="D345966" i="1" s="1"/>
  <c r="C345967" i="1"/>
  <c r="D345967" i="1" s="1"/>
  <c r="C345968" i="1"/>
  <c r="D345968" i="1" s="1"/>
  <c r="C345969" i="1"/>
  <c r="D345969" i="1" s="1"/>
  <c r="C345970" i="1"/>
  <c r="D345970" i="1" s="1"/>
  <c r="C345971" i="1"/>
  <c r="D345971" i="1" s="1"/>
  <c r="C345972" i="1"/>
  <c r="D345972" i="1" s="1"/>
  <c r="C345973" i="1"/>
  <c r="D345973" i="1" s="1"/>
  <c r="C345974" i="1"/>
  <c r="D345974" i="1" s="1"/>
  <c r="C345975" i="1"/>
  <c r="D345975" i="1" s="1"/>
  <c r="C345976" i="1"/>
  <c r="D345976" i="1" s="1"/>
  <c r="C345977" i="1"/>
  <c r="D345977" i="1" s="1"/>
  <c r="C345978" i="1"/>
  <c r="D345978" i="1" s="1"/>
  <c r="C345979" i="1"/>
  <c r="D345979" i="1" s="1"/>
  <c r="C345980" i="1"/>
  <c r="D345980" i="1" s="1"/>
  <c r="C345981" i="1"/>
  <c r="D345981" i="1" s="1"/>
  <c r="C345982" i="1"/>
  <c r="D345982" i="1" s="1"/>
  <c r="C345983" i="1"/>
  <c r="D345983" i="1" s="1"/>
  <c r="C345984" i="1"/>
  <c r="D345984" i="1" s="1"/>
  <c r="C345985" i="1"/>
  <c r="D345985" i="1" s="1"/>
  <c r="C345986" i="1"/>
  <c r="D345986" i="1" s="1"/>
  <c r="C345987" i="1"/>
  <c r="D345987" i="1" s="1"/>
  <c r="C345988" i="1"/>
  <c r="D345988" i="1" s="1"/>
  <c r="C345989" i="1"/>
  <c r="D345989" i="1" s="1"/>
  <c r="C345990" i="1"/>
  <c r="D345990" i="1" s="1"/>
  <c r="C345991" i="1"/>
  <c r="D345991" i="1" s="1"/>
  <c r="C345992" i="1"/>
  <c r="D345992" i="1" s="1"/>
  <c r="C345993" i="1"/>
  <c r="D345993" i="1" s="1"/>
  <c r="C345994" i="1"/>
  <c r="D345994" i="1" s="1"/>
  <c r="C345995" i="1"/>
  <c r="D345995" i="1" s="1"/>
  <c r="C345996" i="1"/>
  <c r="D345996" i="1" s="1"/>
  <c r="C345997" i="1"/>
  <c r="D345997" i="1" s="1"/>
  <c r="C345998" i="1"/>
  <c r="D345998" i="1" s="1"/>
  <c r="C345999" i="1"/>
  <c r="D345999" i="1" s="1"/>
  <c r="C346000" i="1"/>
  <c r="D346000" i="1" s="1"/>
  <c r="C346001" i="1"/>
  <c r="D346001" i="1" s="1"/>
  <c r="C346002" i="1"/>
  <c r="D346002" i="1" s="1"/>
  <c r="C346003" i="1"/>
  <c r="D346003" i="1" s="1"/>
  <c r="C346004" i="1"/>
  <c r="D346004" i="1" s="1"/>
  <c r="C346005" i="1"/>
  <c r="D346005" i="1" s="1"/>
  <c r="C346006" i="1"/>
  <c r="D346006" i="1" s="1"/>
  <c r="C346007" i="1"/>
  <c r="D346007" i="1" s="1"/>
  <c r="C346008" i="1"/>
  <c r="D346008" i="1" s="1"/>
  <c r="C346009" i="1"/>
  <c r="D346009" i="1" s="1"/>
  <c r="C346010" i="1"/>
  <c r="D346010" i="1" s="1"/>
  <c r="C346011" i="1"/>
  <c r="D346011" i="1" s="1"/>
  <c r="C346012" i="1"/>
  <c r="D346012" i="1" s="1"/>
  <c r="C346013" i="1"/>
  <c r="D346013" i="1" s="1"/>
  <c r="C346014" i="1"/>
  <c r="D346014" i="1" s="1"/>
  <c r="C346015" i="1"/>
  <c r="D346015" i="1" s="1"/>
  <c r="C346016" i="1"/>
  <c r="D346016" i="1" s="1"/>
  <c r="C346017" i="1"/>
  <c r="D346017" i="1" s="1"/>
  <c r="C346018" i="1"/>
  <c r="D346018" i="1" s="1"/>
  <c r="C346019" i="1"/>
  <c r="D346019" i="1" s="1"/>
  <c r="C346020" i="1"/>
  <c r="D346020" i="1" s="1"/>
  <c r="C346021" i="1"/>
  <c r="D346021" i="1" s="1"/>
  <c r="C346022" i="1"/>
  <c r="D346022" i="1" s="1"/>
  <c r="C346023" i="1"/>
  <c r="D346023" i="1" s="1"/>
  <c r="C346024" i="1"/>
  <c r="D346024" i="1" s="1"/>
  <c r="C346025" i="1"/>
  <c r="D346025" i="1" s="1"/>
  <c r="C346026" i="1"/>
  <c r="D346026" i="1" s="1"/>
  <c r="C346027" i="1"/>
  <c r="D346027" i="1" s="1"/>
  <c r="C346028" i="1"/>
  <c r="D346028" i="1" s="1"/>
  <c r="C346029" i="1"/>
  <c r="D346029" i="1" s="1"/>
  <c r="C346030" i="1"/>
  <c r="D346030" i="1" s="1"/>
  <c r="C346031" i="1"/>
  <c r="D346031" i="1" s="1"/>
  <c r="C346032" i="1"/>
  <c r="D346032" i="1" s="1"/>
  <c r="C346033" i="1"/>
  <c r="D346033" i="1" s="1"/>
  <c r="C346034" i="1"/>
  <c r="D346034" i="1" s="1"/>
  <c r="C346035" i="1"/>
  <c r="D346035" i="1" s="1"/>
  <c r="C346036" i="1"/>
  <c r="D346036" i="1" s="1"/>
  <c r="C346037" i="1"/>
  <c r="D346037" i="1" s="1"/>
  <c r="C346038" i="1"/>
  <c r="D346038" i="1" s="1"/>
  <c r="C346039" i="1"/>
  <c r="D346039" i="1" s="1"/>
  <c r="C346040" i="1"/>
  <c r="D346040" i="1" s="1"/>
  <c r="C346041" i="1"/>
  <c r="D346041" i="1" s="1"/>
  <c r="C346042" i="1"/>
  <c r="D346042" i="1" s="1"/>
  <c r="C346043" i="1"/>
  <c r="D346043" i="1" s="1"/>
  <c r="C346044" i="1"/>
  <c r="D346044" i="1" s="1"/>
  <c r="C346045" i="1"/>
  <c r="D346045" i="1" s="1"/>
  <c r="C346046" i="1"/>
  <c r="D346046" i="1" s="1"/>
  <c r="C346047" i="1"/>
  <c r="D346047" i="1" s="1"/>
  <c r="C346048" i="1"/>
  <c r="D346048" i="1" s="1"/>
  <c r="C346049" i="1"/>
  <c r="D346049" i="1" s="1"/>
  <c r="C346050" i="1"/>
  <c r="D346050" i="1" s="1"/>
  <c r="C346051" i="1"/>
  <c r="D346051" i="1" s="1"/>
  <c r="C346052" i="1"/>
  <c r="D346052" i="1" s="1"/>
  <c r="C346053" i="1"/>
  <c r="D346053" i="1" s="1"/>
  <c r="C346054" i="1"/>
  <c r="D346054" i="1" s="1"/>
  <c r="C346055" i="1"/>
  <c r="D346055" i="1" s="1"/>
  <c r="C346056" i="1"/>
  <c r="D346056" i="1" s="1"/>
  <c r="C346057" i="1"/>
  <c r="D346057" i="1" s="1"/>
  <c r="C346058" i="1"/>
  <c r="D346058" i="1" s="1"/>
  <c r="C346059" i="1"/>
  <c r="D346059" i="1" s="1"/>
  <c r="C346060" i="1"/>
  <c r="D346060" i="1" s="1"/>
  <c r="C346061" i="1"/>
  <c r="D346061" i="1" s="1"/>
  <c r="C346062" i="1"/>
  <c r="D346062" i="1" s="1"/>
  <c r="C346063" i="1"/>
  <c r="D346063" i="1" s="1"/>
  <c r="C346064" i="1"/>
  <c r="D346064" i="1" s="1"/>
  <c r="C346065" i="1"/>
  <c r="D346065" i="1" s="1"/>
  <c r="C346066" i="1"/>
  <c r="D346066" i="1" s="1"/>
  <c r="C346067" i="1"/>
  <c r="D346067" i="1" s="1"/>
  <c r="C346068" i="1"/>
  <c r="D346068" i="1" s="1"/>
  <c r="C346069" i="1"/>
  <c r="D346069" i="1" s="1"/>
  <c r="C346070" i="1"/>
  <c r="D346070" i="1" s="1"/>
  <c r="C346071" i="1"/>
  <c r="D346071" i="1" s="1"/>
  <c r="C346072" i="1"/>
  <c r="D346072" i="1" s="1"/>
  <c r="C346073" i="1"/>
  <c r="D346073" i="1" s="1"/>
  <c r="C346074" i="1"/>
  <c r="D346074" i="1" s="1"/>
  <c r="C346075" i="1"/>
  <c r="D346075" i="1" s="1"/>
  <c r="C346076" i="1"/>
  <c r="D346076" i="1" s="1"/>
  <c r="C346077" i="1"/>
  <c r="D346077" i="1" s="1"/>
  <c r="C346078" i="1"/>
  <c r="D346078" i="1" s="1"/>
  <c r="C346079" i="1"/>
  <c r="D346079" i="1" s="1"/>
  <c r="C346080" i="1"/>
  <c r="D346080" i="1" s="1"/>
  <c r="C346081" i="1"/>
  <c r="D346081" i="1" s="1"/>
  <c r="C346082" i="1"/>
  <c r="D346082" i="1" s="1"/>
  <c r="C346083" i="1"/>
  <c r="D346083" i="1" s="1"/>
  <c r="C346084" i="1"/>
  <c r="D346084" i="1" s="1"/>
  <c r="C346085" i="1"/>
  <c r="D346085" i="1" s="1"/>
  <c r="C346086" i="1"/>
  <c r="D346086" i="1" s="1"/>
  <c r="C346087" i="1"/>
  <c r="D346087" i="1" s="1"/>
  <c r="C346088" i="1"/>
  <c r="D346088" i="1" s="1"/>
  <c r="C346089" i="1"/>
  <c r="D346089" i="1" s="1"/>
  <c r="C346090" i="1"/>
  <c r="D346090" i="1" s="1"/>
  <c r="C346091" i="1"/>
  <c r="D346091" i="1" s="1"/>
  <c r="C346092" i="1"/>
  <c r="D346092" i="1" s="1"/>
  <c r="C346093" i="1"/>
  <c r="D346093" i="1" s="1"/>
  <c r="C346094" i="1"/>
  <c r="D346094" i="1" s="1"/>
  <c r="C346095" i="1"/>
  <c r="D346095" i="1" s="1"/>
  <c r="C346096" i="1"/>
  <c r="D346096" i="1" s="1"/>
  <c r="C346097" i="1"/>
  <c r="D346097" i="1" s="1"/>
  <c r="C346098" i="1"/>
  <c r="D346098" i="1" s="1"/>
  <c r="C346099" i="1"/>
  <c r="D346099" i="1" s="1"/>
  <c r="C346100" i="1"/>
  <c r="D346100" i="1" s="1"/>
  <c r="C346101" i="1"/>
  <c r="D346101" i="1" s="1"/>
  <c r="C346102" i="1"/>
  <c r="D346102" i="1" s="1"/>
  <c r="C346103" i="1"/>
  <c r="D346103" i="1" s="1"/>
  <c r="C346104" i="1"/>
  <c r="D346104" i="1" s="1"/>
  <c r="C346105" i="1"/>
  <c r="D346105" i="1" s="1"/>
  <c r="C346106" i="1"/>
  <c r="D346106" i="1" s="1"/>
  <c r="C346107" i="1"/>
  <c r="D346107" i="1" s="1"/>
  <c r="C346108" i="1"/>
  <c r="D346108" i="1" s="1"/>
  <c r="C346109" i="1"/>
  <c r="D346109" i="1" s="1"/>
  <c r="C346110" i="1"/>
  <c r="D346110" i="1" s="1"/>
  <c r="C346111" i="1"/>
  <c r="D346111" i="1" s="1"/>
  <c r="C346112" i="1"/>
  <c r="D346112" i="1" s="1"/>
  <c r="C346113" i="1"/>
  <c r="D346113" i="1" s="1"/>
  <c r="C346114" i="1"/>
  <c r="D346114" i="1" s="1"/>
  <c r="C346115" i="1"/>
  <c r="D346115" i="1" s="1"/>
  <c r="C346116" i="1"/>
  <c r="D346116" i="1" s="1"/>
  <c r="C346117" i="1"/>
  <c r="D346117" i="1" s="1"/>
  <c r="C346118" i="1"/>
  <c r="D346118" i="1" s="1"/>
  <c r="C346119" i="1"/>
  <c r="D346119" i="1" s="1"/>
  <c r="C346120" i="1"/>
  <c r="D346120" i="1" s="1"/>
  <c r="C346121" i="1"/>
  <c r="D346121" i="1" s="1"/>
  <c r="C346122" i="1"/>
  <c r="D346122" i="1" s="1"/>
  <c r="C346123" i="1"/>
  <c r="D346123" i="1" s="1"/>
  <c r="C346124" i="1"/>
  <c r="D346124" i="1" s="1"/>
  <c r="C346125" i="1"/>
  <c r="D346125" i="1" s="1"/>
  <c r="C346126" i="1"/>
  <c r="D346126" i="1" s="1"/>
  <c r="C346127" i="1"/>
  <c r="D346127" i="1" s="1"/>
  <c r="C346128" i="1"/>
  <c r="D346128" i="1" s="1"/>
  <c r="C346129" i="1"/>
  <c r="D346129" i="1" s="1"/>
  <c r="C346130" i="1"/>
  <c r="D346130" i="1" s="1"/>
  <c r="C346131" i="1"/>
  <c r="D346131" i="1" s="1"/>
  <c r="C346132" i="1"/>
  <c r="D346132" i="1" s="1"/>
  <c r="C346133" i="1"/>
  <c r="D346133" i="1" s="1"/>
  <c r="C346134" i="1"/>
  <c r="D346134" i="1" s="1"/>
  <c r="C346135" i="1"/>
  <c r="D346135" i="1" s="1"/>
  <c r="C346136" i="1"/>
  <c r="D346136" i="1" s="1"/>
  <c r="C346137" i="1"/>
  <c r="D346137" i="1" s="1"/>
  <c r="C346138" i="1"/>
  <c r="D346138" i="1" s="1"/>
  <c r="C346139" i="1"/>
  <c r="D346139" i="1" s="1"/>
  <c r="C346140" i="1"/>
  <c r="D346140" i="1" s="1"/>
  <c r="C346141" i="1"/>
  <c r="D346141" i="1" s="1"/>
  <c r="C346142" i="1"/>
  <c r="D346142" i="1" s="1"/>
  <c r="C346143" i="1"/>
  <c r="D346143" i="1" s="1"/>
  <c r="C346144" i="1"/>
  <c r="D346144" i="1" s="1"/>
  <c r="C346145" i="1"/>
  <c r="D346145" i="1" s="1"/>
  <c r="C346146" i="1"/>
  <c r="D346146" i="1" s="1"/>
  <c r="C346147" i="1"/>
  <c r="D346147" i="1" s="1"/>
  <c r="C346148" i="1"/>
  <c r="D346148" i="1" s="1"/>
  <c r="C346149" i="1"/>
  <c r="D346149" i="1" s="1"/>
  <c r="C346150" i="1"/>
  <c r="D346150" i="1" s="1"/>
  <c r="C346151" i="1"/>
  <c r="D346151" i="1" s="1"/>
  <c r="C346152" i="1"/>
  <c r="D346152" i="1" s="1"/>
  <c r="C346153" i="1"/>
  <c r="D346153" i="1" s="1"/>
  <c r="C346154" i="1"/>
  <c r="D346154" i="1" s="1"/>
  <c r="C346155" i="1"/>
  <c r="D346155" i="1" s="1"/>
  <c r="C346156" i="1"/>
  <c r="D346156" i="1" s="1"/>
  <c r="C346157" i="1"/>
  <c r="D346157" i="1" s="1"/>
  <c r="C346158" i="1"/>
  <c r="D346158" i="1" s="1"/>
  <c r="C346159" i="1"/>
  <c r="D346159" i="1" s="1"/>
  <c r="C346160" i="1"/>
  <c r="D346160" i="1" s="1"/>
  <c r="C346161" i="1"/>
  <c r="D346161" i="1" s="1"/>
  <c r="C346162" i="1"/>
  <c r="D346162" i="1" s="1"/>
  <c r="C346163" i="1"/>
  <c r="D346163" i="1" s="1"/>
  <c r="C346164" i="1"/>
  <c r="D346164" i="1" s="1"/>
  <c r="C346165" i="1"/>
  <c r="D346165" i="1" s="1"/>
  <c r="C346166" i="1"/>
  <c r="D346166" i="1" s="1"/>
  <c r="C346167" i="1"/>
  <c r="D346167" i="1" s="1"/>
  <c r="C346168" i="1"/>
  <c r="D346168" i="1" s="1"/>
  <c r="C346169" i="1"/>
  <c r="D346169" i="1" s="1"/>
  <c r="C346170" i="1"/>
  <c r="D346170" i="1" s="1"/>
  <c r="C346171" i="1"/>
  <c r="D346171" i="1" s="1"/>
  <c r="C346172" i="1"/>
  <c r="D346172" i="1" s="1"/>
  <c r="C346173" i="1"/>
  <c r="D346173" i="1" s="1"/>
  <c r="C346174" i="1"/>
  <c r="D346174" i="1" s="1"/>
  <c r="C346175" i="1"/>
  <c r="D346175" i="1" s="1"/>
  <c r="C346176" i="1"/>
  <c r="D346176" i="1" s="1"/>
  <c r="C346177" i="1"/>
  <c r="D346177" i="1" s="1"/>
  <c r="C346178" i="1"/>
  <c r="D346178" i="1" s="1"/>
  <c r="C346179" i="1"/>
  <c r="D346179" i="1" s="1"/>
  <c r="C346180" i="1"/>
  <c r="D346180" i="1" s="1"/>
  <c r="C346181" i="1"/>
  <c r="D346181" i="1" s="1"/>
  <c r="C346182" i="1"/>
  <c r="D346182" i="1" s="1"/>
  <c r="C346183" i="1"/>
  <c r="D346183" i="1" s="1"/>
  <c r="C346184" i="1"/>
  <c r="D346184" i="1" s="1"/>
  <c r="C346185" i="1"/>
  <c r="D346185" i="1" s="1"/>
  <c r="C346186" i="1"/>
  <c r="D346186" i="1" s="1"/>
  <c r="C346187" i="1"/>
  <c r="D346187" i="1" s="1"/>
  <c r="C346188" i="1"/>
  <c r="D346188" i="1" s="1"/>
  <c r="C346189" i="1"/>
  <c r="D346189" i="1" s="1"/>
  <c r="C346190" i="1"/>
  <c r="D346190" i="1" s="1"/>
  <c r="C346191" i="1"/>
  <c r="D346191" i="1" s="1"/>
  <c r="C346192" i="1"/>
  <c r="D346192" i="1" s="1"/>
  <c r="C346193" i="1"/>
  <c r="D346193" i="1" s="1"/>
  <c r="C346194" i="1"/>
  <c r="D346194" i="1" s="1"/>
  <c r="C346195" i="1"/>
  <c r="D346195" i="1" s="1"/>
  <c r="C346196" i="1"/>
  <c r="D346196" i="1" s="1"/>
  <c r="C346197" i="1"/>
  <c r="D346197" i="1" s="1"/>
  <c r="C346198" i="1"/>
  <c r="D346198" i="1" s="1"/>
  <c r="C346199" i="1"/>
  <c r="D346199" i="1" s="1"/>
  <c r="C346200" i="1"/>
  <c r="D346200" i="1" s="1"/>
  <c r="C346201" i="1"/>
  <c r="D346201" i="1" s="1"/>
  <c r="C346202" i="1"/>
  <c r="D346202" i="1" s="1"/>
  <c r="C346203" i="1"/>
  <c r="D346203" i="1" s="1"/>
  <c r="C346204" i="1"/>
  <c r="D346204" i="1" s="1"/>
  <c r="C346205" i="1"/>
  <c r="D346205" i="1" s="1"/>
  <c r="C346206" i="1"/>
  <c r="D346206" i="1" s="1"/>
  <c r="C346207" i="1"/>
  <c r="D346207" i="1" s="1"/>
  <c r="C346208" i="1"/>
  <c r="D346208" i="1" s="1"/>
  <c r="C346209" i="1"/>
  <c r="D346209" i="1" s="1"/>
  <c r="C346210" i="1"/>
  <c r="D346210" i="1" s="1"/>
  <c r="C346211" i="1"/>
  <c r="D346211" i="1" s="1"/>
  <c r="C346212" i="1"/>
  <c r="D346212" i="1" s="1"/>
  <c r="C346213" i="1"/>
  <c r="D346213" i="1" s="1"/>
  <c r="C346214" i="1"/>
  <c r="D346214" i="1" s="1"/>
  <c r="C346215" i="1"/>
  <c r="D346215" i="1" s="1"/>
  <c r="C346216" i="1"/>
  <c r="D346216" i="1" s="1"/>
  <c r="C346217" i="1"/>
  <c r="D346217" i="1" s="1"/>
  <c r="C346218" i="1"/>
  <c r="D346218" i="1" s="1"/>
  <c r="C346219" i="1"/>
  <c r="D346219" i="1" s="1"/>
  <c r="C346220" i="1"/>
  <c r="D346220" i="1" s="1"/>
  <c r="C346221" i="1"/>
  <c r="D346221" i="1" s="1"/>
  <c r="C346222" i="1"/>
  <c r="D346222" i="1" s="1"/>
  <c r="C346223" i="1"/>
  <c r="D346223" i="1" s="1"/>
  <c r="C346224" i="1"/>
  <c r="D346224" i="1" s="1"/>
  <c r="C346225" i="1"/>
  <c r="D346225" i="1" s="1"/>
  <c r="C346226" i="1"/>
  <c r="D346226" i="1" s="1"/>
  <c r="C346227" i="1"/>
  <c r="D346227" i="1" s="1"/>
  <c r="C346228" i="1"/>
  <c r="D346228" i="1" s="1"/>
  <c r="C346229" i="1"/>
  <c r="D346229" i="1" s="1"/>
  <c r="C346230" i="1"/>
  <c r="D346230" i="1" s="1"/>
  <c r="C346231" i="1"/>
  <c r="D346231" i="1" s="1"/>
  <c r="C346232" i="1"/>
  <c r="D346232" i="1" s="1"/>
  <c r="C346233" i="1"/>
  <c r="D346233" i="1" s="1"/>
  <c r="C346234" i="1"/>
  <c r="D346234" i="1" s="1"/>
  <c r="C346235" i="1"/>
  <c r="D346235" i="1" s="1"/>
  <c r="C346236" i="1"/>
  <c r="D346236" i="1" s="1"/>
  <c r="C346237" i="1"/>
  <c r="D346237" i="1" s="1"/>
  <c r="C346238" i="1"/>
  <c r="D346238" i="1" s="1"/>
  <c r="C346239" i="1"/>
  <c r="D346239" i="1" s="1"/>
  <c r="C346240" i="1"/>
  <c r="D346240" i="1" s="1"/>
  <c r="C346241" i="1"/>
  <c r="D346241" i="1" s="1"/>
  <c r="C346242" i="1"/>
  <c r="D346242" i="1" s="1"/>
  <c r="C346243" i="1"/>
  <c r="D346243" i="1" s="1"/>
  <c r="C346244" i="1"/>
  <c r="D346244" i="1" s="1"/>
  <c r="C346245" i="1"/>
  <c r="D346245" i="1" s="1"/>
  <c r="C346246" i="1"/>
  <c r="D346246" i="1" s="1"/>
  <c r="C346247" i="1"/>
  <c r="D346247" i="1" s="1"/>
  <c r="C346248" i="1"/>
  <c r="D346248" i="1" s="1"/>
  <c r="C346249" i="1"/>
  <c r="D346249" i="1" s="1"/>
  <c r="C346250" i="1"/>
  <c r="D346250" i="1" s="1"/>
  <c r="C346251" i="1"/>
  <c r="D346251" i="1" s="1"/>
  <c r="C346252" i="1"/>
  <c r="D346252" i="1" s="1"/>
  <c r="C346253" i="1"/>
  <c r="D346253" i="1" s="1"/>
  <c r="C346254" i="1"/>
  <c r="D346254" i="1" s="1"/>
  <c r="C346255" i="1"/>
  <c r="D346255" i="1" s="1"/>
  <c r="C346256" i="1"/>
  <c r="D346256" i="1" s="1"/>
  <c r="C346257" i="1"/>
  <c r="D346257" i="1" s="1"/>
  <c r="C346258" i="1"/>
  <c r="D346258" i="1" s="1"/>
  <c r="C346259" i="1"/>
  <c r="D346259" i="1" s="1"/>
  <c r="C346260" i="1"/>
  <c r="D346260" i="1" s="1"/>
  <c r="C346261" i="1"/>
  <c r="D346261" i="1" s="1"/>
  <c r="C346262" i="1"/>
  <c r="D346262" i="1" s="1"/>
  <c r="C346263" i="1"/>
  <c r="D346263" i="1" s="1"/>
  <c r="C346264" i="1"/>
  <c r="D346264" i="1" s="1"/>
  <c r="C346265" i="1"/>
  <c r="D346265" i="1" s="1"/>
  <c r="C346266" i="1"/>
  <c r="D346266" i="1" s="1"/>
  <c r="C346267" i="1"/>
  <c r="D346267" i="1" s="1"/>
  <c r="C346268" i="1"/>
  <c r="D346268" i="1" s="1"/>
  <c r="C346269" i="1"/>
  <c r="D346269" i="1" s="1"/>
  <c r="C346270" i="1"/>
  <c r="D346270" i="1" s="1"/>
  <c r="C346271" i="1"/>
  <c r="D346271" i="1" s="1"/>
  <c r="C346272" i="1"/>
  <c r="D346272" i="1" s="1"/>
  <c r="C346273" i="1"/>
  <c r="D346273" i="1" s="1"/>
  <c r="C346274" i="1"/>
  <c r="D346274" i="1" s="1"/>
  <c r="C346275" i="1"/>
  <c r="D346275" i="1" s="1"/>
  <c r="C346276" i="1"/>
  <c r="D346276" i="1" s="1"/>
  <c r="C346277" i="1"/>
  <c r="D346277" i="1" s="1"/>
  <c r="C346278" i="1"/>
  <c r="D346278" i="1" s="1"/>
  <c r="C346279" i="1"/>
  <c r="D346279" i="1" s="1"/>
  <c r="C346280" i="1"/>
  <c r="D346280" i="1" s="1"/>
  <c r="C346281" i="1"/>
  <c r="D346281" i="1" s="1"/>
  <c r="C346282" i="1"/>
  <c r="D346282" i="1" s="1"/>
  <c r="C346283" i="1"/>
  <c r="D346283" i="1" s="1"/>
  <c r="C346284" i="1"/>
  <c r="D346284" i="1" s="1"/>
  <c r="C346285" i="1"/>
  <c r="D346285" i="1" s="1"/>
  <c r="C346286" i="1"/>
  <c r="D346286" i="1" s="1"/>
  <c r="C346287" i="1"/>
  <c r="D346287" i="1" s="1"/>
  <c r="C346288" i="1"/>
  <c r="D346288" i="1" s="1"/>
  <c r="C346289" i="1"/>
  <c r="D346289" i="1" s="1"/>
  <c r="C346290" i="1"/>
  <c r="D346290" i="1" s="1"/>
  <c r="C346291" i="1"/>
  <c r="D346291" i="1" s="1"/>
  <c r="C346292" i="1"/>
  <c r="D346292" i="1" s="1"/>
  <c r="C346293" i="1"/>
  <c r="D346293" i="1" s="1"/>
  <c r="C346294" i="1"/>
  <c r="D346294" i="1" s="1"/>
  <c r="C346295" i="1"/>
  <c r="D346295" i="1" s="1"/>
  <c r="C346296" i="1"/>
  <c r="D346296" i="1" s="1"/>
  <c r="C346297" i="1"/>
  <c r="D346297" i="1" s="1"/>
  <c r="C346298" i="1"/>
  <c r="D346298" i="1" s="1"/>
  <c r="C346299" i="1"/>
  <c r="D346299" i="1" s="1"/>
  <c r="C346300" i="1"/>
  <c r="D346300" i="1" s="1"/>
  <c r="C346301" i="1"/>
  <c r="D346301" i="1" s="1"/>
  <c r="C346302" i="1"/>
  <c r="D346302" i="1" s="1"/>
  <c r="C346303" i="1"/>
  <c r="D346303" i="1" s="1"/>
  <c r="C346304" i="1"/>
  <c r="D346304" i="1" s="1"/>
  <c r="C346305" i="1"/>
  <c r="D346305" i="1" s="1"/>
  <c r="C346306" i="1"/>
  <c r="D346306" i="1" s="1"/>
  <c r="C346307" i="1"/>
  <c r="D346307" i="1" s="1"/>
  <c r="C346308" i="1"/>
  <c r="D346308" i="1" s="1"/>
  <c r="C346309" i="1"/>
  <c r="D346309" i="1" s="1"/>
  <c r="C346310" i="1"/>
  <c r="D346310" i="1" s="1"/>
  <c r="C346311" i="1"/>
  <c r="D346311" i="1" s="1"/>
  <c r="C346312" i="1"/>
  <c r="D346312" i="1" s="1"/>
  <c r="C346313" i="1"/>
  <c r="D346313" i="1" s="1"/>
  <c r="C346314" i="1"/>
  <c r="D346314" i="1" s="1"/>
  <c r="C346315" i="1"/>
  <c r="D346315" i="1" s="1"/>
  <c r="C346316" i="1"/>
  <c r="D346316" i="1" s="1"/>
  <c r="C346317" i="1"/>
  <c r="D346317" i="1" s="1"/>
  <c r="C346318" i="1"/>
  <c r="D346318" i="1" s="1"/>
  <c r="C346319" i="1"/>
  <c r="D346319" i="1" s="1"/>
  <c r="C346320" i="1"/>
  <c r="D346320" i="1" s="1"/>
  <c r="C346321" i="1"/>
  <c r="D346321" i="1" s="1"/>
  <c r="C346322" i="1"/>
  <c r="D346322" i="1" s="1"/>
  <c r="C346323" i="1"/>
  <c r="D346323" i="1" s="1"/>
  <c r="C346324" i="1"/>
  <c r="D346324" i="1" s="1"/>
  <c r="C346325" i="1"/>
  <c r="D346325" i="1" s="1"/>
  <c r="C346326" i="1"/>
  <c r="D346326" i="1" s="1"/>
  <c r="C346327" i="1"/>
  <c r="D346327" i="1" s="1"/>
  <c r="C346328" i="1"/>
  <c r="D346328" i="1" s="1"/>
  <c r="C346329" i="1"/>
  <c r="D346329" i="1" s="1"/>
  <c r="C346330" i="1"/>
  <c r="D346330" i="1" s="1"/>
  <c r="C346331" i="1"/>
  <c r="D346331" i="1" s="1"/>
  <c r="C346332" i="1"/>
  <c r="D346332" i="1" s="1"/>
  <c r="C346333" i="1"/>
  <c r="D346333" i="1" s="1"/>
  <c r="C346334" i="1"/>
  <c r="D346334" i="1" s="1"/>
  <c r="C346335" i="1"/>
  <c r="D346335" i="1" s="1"/>
  <c r="C346336" i="1"/>
  <c r="D346336" i="1" s="1"/>
  <c r="C346337" i="1"/>
  <c r="D346337" i="1" s="1"/>
  <c r="C346338" i="1"/>
  <c r="D346338" i="1" s="1"/>
  <c r="C346339" i="1"/>
  <c r="D346339" i="1" s="1"/>
  <c r="C346340" i="1"/>
  <c r="D346340" i="1" s="1"/>
  <c r="C346341" i="1"/>
  <c r="D346341" i="1" s="1"/>
  <c r="C346342" i="1"/>
  <c r="D346342" i="1" s="1"/>
  <c r="C346343" i="1"/>
  <c r="D346343" i="1" s="1"/>
  <c r="C346344" i="1"/>
  <c r="D346344" i="1" s="1"/>
  <c r="C346345" i="1"/>
  <c r="D346345" i="1" s="1"/>
  <c r="C346346" i="1"/>
  <c r="D346346" i="1" s="1"/>
  <c r="C346347" i="1"/>
  <c r="D346347" i="1" s="1"/>
  <c r="C346348" i="1"/>
  <c r="D346348" i="1" s="1"/>
  <c r="C346349" i="1"/>
  <c r="D346349" i="1" s="1"/>
  <c r="C346350" i="1"/>
  <c r="D346350" i="1" s="1"/>
  <c r="C346351" i="1"/>
  <c r="D346351" i="1" s="1"/>
  <c r="C346352" i="1"/>
  <c r="D346352" i="1" s="1"/>
  <c r="C346353" i="1"/>
  <c r="D346353" i="1" s="1"/>
  <c r="C346354" i="1"/>
  <c r="D346354" i="1" s="1"/>
  <c r="C346355" i="1"/>
  <c r="D346355" i="1" s="1"/>
  <c r="C346356" i="1"/>
  <c r="D346356" i="1" s="1"/>
  <c r="C346357" i="1"/>
  <c r="D346357" i="1" s="1"/>
  <c r="C346358" i="1"/>
  <c r="D346358" i="1" s="1"/>
  <c r="C346359" i="1"/>
  <c r="D346359" i="1" s="1"/>
  <c r="C346360" i="1"/>
  <c r="D346360" i="1" s="1"/>
  <c r="C346361" i="1"/>
  <c r="D346361" i="1" s="1"/>
  <c r="C346362" i="1"/>
  <c r="D346362" i="1" s="1"/>
  <c r="C346363" i="1"/>
  <c r="D346363" i="1" s="1"/>
  <c r="C346364" i="1"/>
  <c r="D346364" i="1" s="1"/>
  <c r="C346365" i="1"/>
  <c r="D346365" i="1" s="1"/>
  <c r="C346366" i="1"/>
  <c r="D346366" i="1" s="1"/>
  <c r="C346367" i="1"/>
  <c r="D346367" i="1" s="1"/>
  <c r="C346368" i="1"/>
  <c r="D346368" i="1" s="1"/>
  <c r="C346369" i="1"/>
  <c r="D346369" i="1" s="1"/>
  <c r="C346370" i="1"/>
  <c r="D346370" i="1" s="1"/>
  <c r="C346371" i="1"/>
  <c r="D346371" i="1" s="1"/>
  <c r="C346372" i="1"/>
  <c r="D346372" i="1" s="1"/>
  <c r="C346373" i="1"/>
  <c r="D346373" i="1" s="1"/>
  <c r="C346374" i="1"/>
  <c r="D346374" i="1" s="1"/>
  <c r="C346375" i="1"/>
  <c r="D346375" i="1" s="1"/>
  <c r="C346376" i="1"/>
  <c r="D346376" i="1" s="1"/>
  <c r="C346377" i="1"/>
  <c r="D346377" i="1" s="1"/>
  <c r="C346378" i="1"/>
  <c r="D346378" i="1" s="1"/>
  <c r="C346379" i="1"/>
  <c r="D346379" i="1" s="1"/>
  <c r="C346380" i="1"/>
  <c r="D346380" i="1" s="1"/>
  <c r="C346381" i="1"/>
  <c r="D346381" i="1" s="1"/>
  <c r="C346382" i="1"/>
  <c r="D346382" i="1" s="1"/>
  <c r="C346383" i="1"/>
  <c r="D346383" i="1" s="1"/>
  <c r="C346384" i="1"/>
  <c r="D346384" i="1" s="1"/>
  <c r="C346385" i="1"/>
  <c r="D346385" i="1" s="1"/>
  <c r="C346386" i="1"/>
  <c r="D346386" i="1" s="1"/>
  <c r="C346387" i="1"/>
  <c r="D346387" i="1" s="1"/>
  <c r="C346388" i="1"/>
  <c r="D346388" i="1" s="1"/>
  <c r="C346389" i="1"/>
  <c r="D346389" i="1" s="1"/>
  <c r="C346390" i="1"/>
  <c r="D346390" i="1" s="1"/>
  <c r="C346391" i="1"/>
  <c r="D346391" i="1" s="1"/>
  <c r="C346392" i="1"/>
  <c r="D346392" i="1" s="1"/>
  <c r="C346393" i="1"/>
  <c r="D346393" i="1" s="1"/>
  <c r="C346394" i="1"/>
  <c r="D346394" i="1" s="1"/>
  <c r="C346395" i="1"/>
  <c r="D346395" i="1" s="1"/>
  <c r="C346396" i="1"/>
  <c r="D346396" i="1" s="1"/>
  <c r="C346397" i="1"/>
  <c r="D346397" i="1" s="1"/>
  <c r="C346398" i="1"/>
  <c r="D346398" i="1" s="1"/>
  <c r="C346399" i="1"/>
  <c r="D346399" i="1" s="1"/>
  <c r="C346400" i="1"/>
  <c r="D346400" i="1" s="1"/>
  <c r="C346401" i="1"/>
  <c r="D346401" i="1" s="1"/>
  <c r="C346402" i="1"/>
  <c r="D346402" i="1" s="1"/>
  <c r="C346403" i="1"/>
  <c r="D346403" i="1" s="1"/>
  <c r="C346404" i="1"/>
  <c r="D346404" i="1" s="1"/>
  <c r="C346405" i="1"/>
  <c r="D346405" i="1" s="1"/>
  <c r="C346406" i="1"/>
  <c r="D346406" i="1" s="1"/>
  <c r="C346407" i="1"/>
  <c r="D346407" i="1" s="1"/>
  <c r="C346408" i="1"/>
  <c r="D346408" i="1" s="1"/>
  <c r="C346409" i="1"/>
  <c r="D346409" i="1" s="1"/>
  <c r="C346410" i="1"/>
  <c r="D346410" i="1" s="1"/>
  <c r="C346411" i="1"/>
  <c r="D346411" i="1" s="1"/>
  <c r="C346412" i="1"/>
  <c r="D346412" i="1" s="1"/>
  <c r="C346413" i="1"/>
  <c r="D346413" i="1" s="1"/>
  <c r="C346414" i="1"/>
  <c r="D346414" i="1" s="1"/>
  <c r="C346415" i="1"/>
  <c r="D346415" i="1" s="1"/>
  <c r="C346416" i="1"/>
  <c r="D346416" i="1" s="1"/>
  <c r="C346417" i="1"/>
  <c r="D346417" i="1" s="1"/>
  <c r="C346418" i="1"/>
  <c r="D346418" i="1" s="1"/>
  <c r="C346419" i="1"/>
  <c r="D346419" i="1" s="1"/>
  <c r="C346420" i="1"/>
  <c r="D346420" i="1" s="1"/>
  <c r="C346421" i="1"/>
  <c r="D346421" i="1" s="1"/>
  <c r="C346422" i="1"/>
  <c r="D346422" i="1" s="1"/>
  <c r="C346423" i="1"/>
  <c r="D346423" i="1" s="1"/>
  <c r="C346424" i="1"/>
  <c r="D346424" i="1" s="1"/>
  <c r="C346425" i="1"/>
  <c r="D346425" i="1" s="1"/>
  <c r="C346426" i="1"/>
  <c r="D346426" i="1" s="1"/>
  <c r="C346427" i="1"/>
  <c r="D346427" i="1" s="1"/>
  <c r="C346428" i="1"/>
  <c r="D346428" i="1" s="1"/>
  <c r="C346429" i="1"/>
  <c r="D346429" i="1" s="1"/>
  <c r="C346430" i="1"/>
  <c r="D346430" i="1" s="1"/>
  <c r="C346431" i="1"/>
  <c r="D346431" i="1" s="1"/>
  <c r="C346432" i="1"/>
  <c r="D346432" i="1" s="1"/>
  <c r="C346433" i="1"/>
  <c r="D346433" i="1" s="1"/>
  <c r="C346434" i="1"/>
  <c r="D346434" i="1" s="1"/>
  <c r="C346435" i="1"/>
  <c r="D346435" i="1" s="1"/>
  <c r="C346436" i="1"/>
  <c r="D346436" i="1" s="1"/>
  <c r="C346437" i="1"/>
  <c r="D346437" i="1" s="1"/>
  <c r="C346438" i="1"/>
  <c r="D346438" i="1" s="1"/>
  <c r="C346439" i="1"/>
  <c r="D346439" i="1" s="1"/>
  <c r="C346440" i="1"/>
  <c r="D346440" i="1" s="1"/>
  <c r="C346441" i="1"/>
  <c r="D346441" i="1" s="1"/>
  <c r="C346442" i="1"/>
  <c r="D346442" i="1" s="1"/>
  <c r="C346443" i="1"/>
  <c r="D346443" i="1" s="1"/>
  <c r="C346444" i="1"/>
  <c r="D346444" i="1" s="1"/>
  <c r="C346445" i="1"/>
  <c r="D346445" i="1" s="1"/>
  <c r="C346446" i="1"/>
  <c r="D346446" i="1" s="1"/>
  <c r="C346447" i="1"/>
  <c r="D346447" i="1" s="1"/>
  <c r="C346448" i="1"/>
  <c r="D346448" i="1" s="1"/>
  <c r="C346449" i="1"/>
  <c r="D346449" i="1" s="1"/>
  <c r="C346450" i="1"/>
  <c r="D346450" i="1" s="1"/>
  <c r="C346451" i="1"/>
  <c r="D346451" i="1" s="1"/>
  <c r="C346452" i="1"/>
  <c r="D346452" i="1" s="1"/>
  <c r="C346453" i="1"/>
  <c r="D346453" i="1" s="1"/>
  <c r="C346454" i="1"/>
  <c r="D346454" i="1" s="1"/>
  <c r="C346455" i="1"/>
  <c r="D346455" i="1" s="1"/>
  <c r="C346456" i="1"/>
  <c r="D346456" i="1" s="1"/>
  <c r="C346457" i="1"/>
  <c r="D346457" i="1" s="1"/>
  <c r="C346458" i="1"/>
  <c r="D346458" i="1" s="1"/>
  <c r="C346459" i="1"/>
  <c r="D346459" i="1" s="1"/>
  <c r="C346460" i="1"/>
  <c r="D346460" i="1" s="1"/>
  <c r="C346461" i="1"/>
  <c r="D346461" i="1" s="1"/>
  <c r="C346462" i="1"/>
  <c r="D346462" i="1" s="1"/>
  <c r="C346463" i="1"/>
  <c r="D346463" i="1" s="1"/>
  <c r="C346464" i="1"/>
  <c r="D346464" i="1" s="1"/>
  <c r="C346465" i="1"/>
  <c r="D346465" i="1" s="1"/>
  <c r="C346466" i="1"/>
  <c r="D346466" i="1" s="1"/>
  <c r="C346467" i="1"/>
  <c r="D346467" i="1" s="1"/>
  <c r="C346468" i="1"/>
  <c r="D346468" i="1" s="1"/>
  <c r="C346469" i="1"/>
  <c r="D346469" i="1" s="1"/>
  <c r="C346470" i="1"/>
  <c r="D346470" i="1" s="1"/>
  <c r="C346471" i="1"/>
  <c r="D346471" i="1" s="1"/>
  <c r="C346472" i="1"/>
  <c r="D346472" i="1" s="1"/>
  <c r="C346473" i="1"/>
  <c r="D346473" i="1" s="1"/>
  <c r="C346474" i="1"/>
  <c r="D346474" i="1" s="1"/>
  <c r="C346475" i="1"/>
  <c r="D346475" i="1" s="1"/>
  <c r="C346476" i="1"/>
  <c r="D346476" i="1" s="1"/>
  <c r="C346477" i="1"/>
  <c r="D346477" i="1" s="1"/>
  <c r="C346478" i="1"/>
  <c r="D346478" i="1" s="1"/>
  <c r="C346479" i="1"/>
  <c r="D346479" i="1" s="1"/>
  <c r="C346480" i="1"/>
  <c r="D346480" i="1" s="1"/>
  <c r="C346481" i="1"/>
  <c r="D346481" i="1" s="1"/>
  <c r="C346482" i="1"/>
  <c r="D346482" i="1" s="1"/>
  <c r="C346483" i="1"/>
  <c r="D346483" i="1" s="1"/>
  <c r="C346484" i="1"/>
  <c r="D346484" i="1" s="1"/>
  <c r="C346485" i="1"/>
  <c r="D346485" i="1" s="1"/>
  <c r="C346486" i="1"/>
  <c r="D346486" i="1" s="1"/>
  <c r="C346487" i="1"/>
  <c r="D346487" i="1" s="1"/>
  <c r="C346488" i="1"/>
  <c r="D346488" i="1" s="1"/>
  <c r="C346489" i="1"/>
  <c r="D346489" i="1" s="1"/>
  <c r="C346490" i="1"/>
  <c r="D346490" i="1" s="1"/>
  <c r="C346491" i="1"/>
  <c r="D346491" i="1" s="1"/>
  <c r="C346492" i="1"/>
  <c r="D346492" i="1" s="1"/>
  <c r="C346493" i="1"/>
  <c r="D346493" i="1" s="1"/>
  <c r="C346494" i="1"/>
  <c r="D346494" i="1" s="1"/>
  <c r="C346495" i="1"/>
  <c r="D346495" i="1" s="1"/>
  <c r="C346496" i="1"/>
  <c r="D346496" i="1" s="1"/>
  <c r="C346497" i="1"/>
  <c r="D346497" i="1" s="1"/>
  <c r="C346498" i="1"/>
  <c r="D346498" i="1" s="1"/>
  <c r="C346499" i="1"/>
  <c r="D346499" i="1" s="1"/>
  <c r="C346500" i="1"/>
  <c r="D346500" i="1" s="1"/>
  <c r="C346501" i="1"/>
  <c r="D346501" i="1" s="1"/>
  <c r="C346502" i="1"/>
  <c r="D346502" i="1" s="1"/>
  <c r="C346503" i="1"/>
  <c r="D346503" i="1" s="1"/>
  <c r="C346504" i="1"/>
  <c r="D346504" i="1" s="1"/>
  <c r="C346505" i="1"/>
  <c r="D346505" i="1" s="1"/>
  <c r="C346506" i="1"/>
  <c r="D346506" i="1" s="1"/>
  <c r="C346507" i="1"/>
  <c r="D346507" i="1" s="1"/>
  <c r="C346508" i="1"/>
  <c r="D346508" i="1" s="1"/>
  <c r="C346509" i="1"/>
  <c r="D346509" i="1" s="1"/>
  <c r="C346510" i="1"/>
  <c r="D346510" i="1" s="1"/>
  <c r="C346511" i="1"/>
  <c r="D346511" i="1" s="1"/>
  <c r="C346512" i="1"/>
  <c r="D346512" i="1" s="1"/>
  <c r="C346513" i="1"/>
  <c r="D346513" i="1" s="1"/>
  <c r="C346514" i="1"/>
  <c r="D346514" i="1" s="1"/>
  <c r="C346515" i="1"/>
  <c r="D346515" i="1" s="1"/>
  <c r="C346516" i="1"/>
  <c r="D346516" i="1" s="1"/>
  <c r="C346517" i="1"/>
  <c r="D346517" i="1" s="1"/>
  <c r="C346518" i="1"/>
  <c r="D346518" i="1" s="1"/>
  <c r="C346519" i="1"/>
  <c r="D346519" i="1" s="1"/>
  <c r="C346520" i="1"/>
  <c r="D346520" i="1" s="1"/>
  <c r="C346521" i="1"/>
  <c r="D346521" i="1" s="1"/>
  <c r="C346522" i="1"/>
  <c r="D346522" i="1" s="1"/>
  <c r="C346523" i="1"/>
  <c r="D346523" i="1" s="1"/>
  <c r="C346524" i="1"/>
  <c r="D346524" i="1" s="1"/>
  <c r="C346525" i="1"/>
  <c r="D346525" i="1" s="1"/>
  <c r="C346526" i="1"/>
  <c r="D346526" i="1" s="1"/>
  <c r="C346527" i="1"/>
  <c r="D346527" i="1" s="1"/>
  <c r="C346528" i="1"/>
  <c r="D346528" i="1" s="1"/>
  <c r="C346529" i="1"/>
  <c r="D346529" i="1" s="1"/>
  <c r="C346530" i="1"/>
  <c r="D346530" i="1" s="1"/>
  <c r="C346531" i="1"/>
  <c r="D346531" i="1" s="1"/>
  <c r="C346532" i="1"/>
  <c r="D346532" i="1" s="1"/>
  <c r="C346533" i="1"/>
  <c r="D346533" i="1" s="1"/>
  <c r="C346534" i="1"/>
  <c r="D346534" i="1" s="1"/>
  <c r="C346535" i="1"/>
  <c r="D346535" i="1" s="1"/>
  <c r="C346536" i="1"/>
  <c r="D346536" i="1" s="1"/>
  <c r="C346537" i="1"/>
  <c r="D346537" i="1" s="1"/>
  <c r="C346538" i="1"/>
  <c r="D346538" i="1" s="1"/>
  <c r="C346539" i="1"/>
  <c r="D346539" i="1" s="1"/>
  <c r="C346540" i="1"/>
  <c r="D346540" i="1" s="1"/>
  <c r="C346541" i="1"/>
  <c r="D346541" i="1" s="1"/>
  <c r="C346542" i="1"/>
  <c r="D346542" i="1" s="1"/>
  <c r="C346543" i="1"/>
  <c r="D346543" i="1" s="1"/>
  <c r="C346544" i="1"/>
  <c r="D346544" i="1" s="1"/>
  <c r="C346545" i="1"/>
  <c r="D346545" i="1" s="1"/>
  <c r="C346546" i="1"/>
  <c r="D346546" i="1" s="1"/>
  <c r="C346547" i="1"/>
  <c r="D346547" i="1" s="1"/>
  <c r="C346548" i="1"/>
  <c r="D346548" i="1" s="1"/>
  <c r="C346549" i="1"/>
  <c r="D346549" i="1" s="1"/>
  <c r="C346550" i="1"/>
  <c r="D346550" i="1" s="1"/>
  <c r="C346551" i="1"/>
  <c r="D346551" i="1" s="1"/>
  <c r="C346552" i="1"/>
  <c r="D346552" i="1" s="1"/>
  <c r="C346553" i="1"/>
  <c r="D346553" i="1" s="1"/>
  <c r="C346554" i="1"/>
  <c r="D346554" i="1" s="1"/>
  <c r="C346555" i="1"/>
  <c r="D346555" i="1" s="1"/>
  <c r="C346556" i="1"/>
  <c r="D346556" i="1" s="1"/>
  <c r="C346557" i="1"/>
  <c r="D346557" i="1" s="1"/>
  <c r="C346558" i="1"/>
  <c r="D346558" i="1" s="1"/>
  <c r="C346559" i="1"/>
  <c r="D346559" i="1" s="1"/>
  <c r="C346560" i="1"/>
  <c r="D346560" i="1" s="1"/>
  <c r="C346561" i="1"/>
  <c r="D346561" i="1" s="1"/>
  <c r="C346562" i="1"/>
  <c r="D346562" i="1" s="1"/>
  <c r="C346563" i="1"/>
  <c r="D346563" i="1" s="1"/>
  <c r="C346564" i="1"/>
  <c r="D346564" i="1" s="1"/>
  <c r="C346565" i="1"/>
  <c r="D346565" i="1" s="1"/>
  <c r="C346566" i="1"/>
  <c r="D346566" i="1" s="1"/>
  <c r="C346567" i="1"/>
  <c r="D346567" i="1" s="1"/>
  <c r="C346568" i="1"/>
  <c r="D346568" i="1" s="1"/>
  <c r="C346569" i="1"/>
  <c r="D346569" i="1" s="1"/>
  <c r="C346570" i="1"/>
  <c r="D346570" i="1" s="1"/>
  <c r="C346571" i="1"/>
  <c r="D346571" i="1" s="1"/>
  <c r="C346572" i="1"/>
  <c r="D346572" i="1" s="1"/>
  <c r="C346573" i="1"/>
  <c r="D346573" i="1" s="1"/>
  <c r="C346574" i="1"/>
  <c r="D346574" i="1" s="1"/>
  <c r="C346575" i="1"/>
  <c r="D346575" i="1" s="1"/>
  <c r="C346576" i="1"/>
  <c r="D346576" i="1" s="1"/>
  <c r="C346577" i="1"/>
  <c r="D346577" i="1" s="1"/>
  <c r="C346578" i="1"/>
  <c r="D346578" i="1" s="1"/>
  <c r="C346579" i="1"/>
  <c r="D346579" i="1" s="1"/>
  <c r="C346580" i="1"/>
  <c r="D346580" i="1" s="1"/>
  <c r="C346581" i="1"/>
  <c r="D346581" i="1" s="1"/>
  <c r="C346582" i="1"/>
  <c r="D346582" i="1" s="1"/>
  <c r="C346583" i="1"/>
  <c r="D346583" i="1" s="1"/>
  <c r="C346584" i="1"/>
  <c r="D346584" i="1" s="1"/>
  <c r="C346585" i="1"/>
  <c r="D346585" i="1" s="1"/>
  <c r="C346586" i="1"/>
  <c r="D346586" i="1" s="1"/>
  <c r="C346587" i="1"/>
  <c r="D346587" i="1" s="1"/>
  <c r="C346588" i="1"/>
  <c r="D346588" i="1" s="1"/>
  <c r="C346589" i="1"/>
  <c r="D346589" i="1" s="1"/>
  <c r="C346590" i="1"/>
  <c r="D346590" i="1" s="1"/>
  <c r="C346591" i="1"/>
  <c r="D346591" i="1" s="1"/>
  <c r="C346592" i="1"/>
  <c r="D346592" i="1" s="1"/>
  <c r="C346593" i="1"/>
  <c r="D346593" i="1" s="1"/>
  <c r="C346594" i="1"/>
  <c r="D346594" i="1" s="1"/>
  <c r="C346595" i="1"/>
  <c r="D346595" i="1" s="1"/>
  <c r="C346596" i="1"/>
  <c r="D346596" i="1" s="1"/>
  <c r="C346597" i="1"/>
  <c r="D346597" i="1" s="1"/>
  <c r="C346598" i="1"/>
  <c r="D346598" i="1" s="1"/>
  <c r="C346599" i="1"/>
  <c r="D346599" i="1" s="1"/>
  <c r="C346600" i="1"/>
  <c r="D346600" i="1" s="1"/>
  <c r="C346601" i="1"/>
  <c r="D346601" i="1" s="1"/>
  <c r="C346602" i="1"/>
  <c r="D346602" i="1" s="1"/>
  <c r="C346603" i="1"/>
  <c r="D346603" i="1" s="1"/>
  <c r="C346604" i="1"/>
  <c r="D346604" i="1" s="1"/>
  <c r="C346605" i="1"/>
  <c r="D346605" i="1" s="1"/>
  <c r="C346606" i="1"/>
  <c r="D346606" i="1" s="1"/>
  <c r="C346607" i="1"/>
  <c r="D346607" i="1" s="1"/>
  <c r="C346608" i="1"/>
  <c r="D346608" i="1" s="1"/>
  <c r="C346609" i="1"/>
  <c r="D346609" i="1" s="1"/>
  <c r="C346610" i="1"/>
  <c r="D346610" i="1" s="1"/>
  <c r="C346611" i="1"/>
  <c r="D346611" i="1" s="1"/>
  <c r="C346612" i="1"/>
  <c r="D346612" i="1" s="1"/>
  <c r="C346613" i="1"/>
  <c r="D346613" i="1" s="1"/>
  <c r="C346614" i="1"/>
  <c r="D346614" i="1" s="1"/>
  <c r="C346615" i="1"/>
  <c r="D346615" i="1" s="1"/>
  <c r="C346616" i="1"/>
  <c r="D346616" i="1" s="1"/>
  <c r="C346617" i="1"/>
  <c r="D346617" i="1" s="1"/>
  <c r="C346618" i="1"/>
  <c r="D346618" i="1" s="1"/>
  <c r="C346619" i="1"/>
  <c r="D346619" i="1" s="1"/>
  <c r="C346620" i="1"/>
  <c r="D346620" i="1" s="1"/>
  <c r="C346621" i="1"/>
  <c r="D346621" i="1" s="1"/>
  <c r="C346622" i="1"/>
  <c r="D346622" i="1" s="1"/>
  <c r="C346623" i="1"/>
  <c r="D346623" i="1" s="1"/>
  <c r="C346624" i="1"/>
  <c r="D346624" i="1" s="1"/>
  <c r="C346625" i="1"/>
  <c r="D346625" i="1" s="1"/>
  <c r="C346626" i="1"/>
  <c r="D346626" i="1" s="1"/>
  <c r="C346627" i="1"/>
  <c r="D346627" i="1" s="1"/>
  <c r="C346628" i="1"/>
  <c r="D346628" i="1" s="1"/>
  <c r="C346629" i="1"/>
  <c r="D346629" i="1" s="1"/>
  <c r="C346630" i="1"/>
  <c r="D346630" i="1" s="1"/>
  <c r="C346631" i="1"/>
  <c r="D346631" i="1" s="1"/>
  <c r="C346632" i="1"/>
  <c r="D346632" i="1" s="1"/>
  <c r="C346633" i="1"/>
  <c r="D346633" i="1" s="1"/>
  <c r="C346634" i="1"/>
  <c r="D346634" i="1" s="1"/>
  <c r="C346635" i="1"/>
  <c r="D346635" i="1" s="1"/>
  <c r="C346636" i="1"/>
  <c r="D346636" i="1" s="1"/>
  <c r="C346637" i="1"/>
  <c r="D346637" i="1" s="1"/>
  <c r="C346638" i="1"/>
  <c r="D346638" i="1" s="1"/>
  <c r="C346639" i="1"/>
  <c r="D346639" i="1" s="1"/>
  <c r="C346640" i="1"/>
  <c r="D346640" i="1" s="1"/>
  <c r="C346641" i="1"/>
  <c r="D346641" i="1" s="1"/>
  <c r="C346642" i="1"/>
  <c r="D346642" i="1" s="1"/>
  <c r="C346643" i="1"/>
  <c r="D346643" i="1" s="1"/>
  <c r="C346644" i="1"/>
  <c r="D346644" i="1" s="1"/>
  <c r="C346645" i="1"/>
  <c r="D346645" i="1" s="1"/>
  <c r="C346646" i="1"/>
  <c r="D346646" i="1" s="1"/>
  <c r="C346647" i="1"/>
  <c r="D346647" i="1" s="1"/>
  <c r="C346648" i="1"/>
  <c r="D346648" i="1" s="1"/>
  <c r="C346649" i="1"/>
  <c r="D346649" i="1" s="1"/>
  <c r="C346650" i="1"/>
  <c r="D346650" i="1" s="1"/>
  <c r="C346651" i="1"/>
  <c r="D346651" i="1" s="1"/>
  <c r="C346652" i="1"/>
  <c r="D346652" i="1" s="1"/>
  <c r="C346653" i="1"/>
  <c r="D346653" i="1" s="1"/>
  <c r="C346654" i="1"/>
  <c r="D346654" i="1" s="1"/>
  <c r="C346655" i="1"/>
  <c r="D346655" i="1" s="1"/>
  <c r="C346656" i="1"/>
  <c r="D346656" i="1" s="1"/>
  <c r="C346657" i="1"/>
  <c r="D346657" i="1" s="1"/>
  <c r="C346658" i="1"/>
  <c r="D346658" i="1" s="1"/>
  <c r="C346659" i="1"/>
  <c r="D346659" i="1" s="1"/>
  <c r="C346660" i="1"/>
  <c r="D346660" i="1" s="1"/>
  <c r="C346661" i="1"/>
  <c r="D346661" i="1" s="1"/>
  <c r="C346662" i="1"/>
  <c r="D346662" i="1" s="1"/>
  <c r="C346663" i="1"/>
  <c r="D346663" i="1" s="1"/>
  <c r="C346664" i="1"/>
  <c r="D346664" i="1" s="1"/>
  <c r="C346665" i="1"/>
  <c r="D346665" i="1" s="1"/>
  <c r="C346666" i="1"/>
  <c r="D346666" i="1" s="1"/>
  <c r="C346667" i="1"/>
  <c r="D346667" i="1" s="1"/>
  <c r="C346668" i="1"/>
  <c r="D346668" i="1" s="1"/>
  <c r="C346669" i="1"/>
  <c r="D346669" i="1" s="1"/>
  <c r="C346670" i="1"/>
  <c r="D346670" i="1" s="1"/>
  <c r="C346671" i="1"/>
  <c r="D346671" i="1" s="1"/>
  <c r="C346672" i="1"/>
  <c r="D346672" i="1" s="1"/>
  <c r="C346673" i="1"/>
  <c r="D346673" i="1" s="1"/>
  <c r="C346674" i="1"/>
  <c r="D346674" i="1" s="1"/>
  <c r="C346675" i="1"/>
  <c r="D346675" i="1" s="1"/>
  <c r="C346676" i="1"/>
  <c r="D346676" i="1" s="1"/>
  <c r="C346677" i="1"/>
  <c r="D346677" i="1" s="1"/>
  <c r="C346678" i="1"/>
  <c r="D346678" i="1" s="1"/>
  <c r="C346679" i="1"/>
  <c r="D346679" i="1" s="1"/>
  <c r="C346680" i="1"/>
  <c r="D346680" i="1" s="1"/>
  <c r="C346681" i="1"/>
  <c r="D346681" i="1" s="1"/>
  <c r="C346682" i="1"/>
  <c r="D346682" i="1" s="1"/>
  <c r="C346683" i="1"/>
  <c r="D346683" i="1" s="1"/>
  <c r="C346684" i="1"/>
  <c r="D346684" i="1" s="1"/>
  <c r="C346685" i="1"/>
  <c r="D346685" i="1" s="1"/>
  <c r="C346686" i="1"/>
  <c r="D346686" i="1" s="1"/>
  <c r="C346687" i="1"/>
  <c r="D346687" i="1" s="1"/>
  <c r="C346688" i="1"/>
  <c r="D346688" i="1" s="1"/>
  <c r="C346689" i="1"/>
  <c r="D346689" i="1" s="1"/>
  <c r="C346690" i="1"/>
  <c r="D346690" i="1" s="1"/>
  <c r="C346691" i="1"/>
  <c r="D346691" i="1" s="1"/>
  <c r="C346692" i="1"/>
  <c r="D346692" i="1" s="1"/>
  <c r="C346693" i="1"/>
  <c r="D346693" i="1" s="1"/>
  <c r="C346694" i="1"/>
  <c r="D346694" i="1" s="1"/>
  <c r="C346695" i="1"/>
  <c r="D346695" i="1" s="1"/>
  <c r="C346696" i="1"/>
  <c r="D346696" i="1" s="1"/>
  <c r="C346697" i="1"/>
  <c r="D346697" i="1" s="1"/>
  <c r="C346698" i="1"/>
  <c r="D346698" i="1" s="1"/>
  <c r="C346699" i="1"/>
  <c r="D346699" i="1" s="1"/>
  <c r="C346700" i="1"/>
  <c r="D346700" i="1" s="1"/>
  <c r="C346701" i="1"/>
  <c r="D346701" i="1" s="1"/>
  <c r="C346702" i="1"/>
  <c r="D346702" i="1" s="1"/>
  <c r="C346703" i="1"/>
  <c r="D346703" i="1" s="1"/>
  <c r="C346704" i="1"/>
  <c r="D346704" i="1" s="1"/>
  <c r="C346705" i="1"/>
  <c r="D346705" i="1" s="1"/>
  <c r="C346706" i="1"/>
  <c r="D346706" i="1" s="1"/>
  <c r="C346707" i="1"/>
  <c r="D346707" i="1" s="1"/>
  <c r="C346708" i="1"/>
  <c r="D346708" i="1" s="1"/>
  <c r="C346709" i="1"/>
  <c r="D346709" i="1" s="1"/>
  <c r="C346710" i="1"/>
  <c r="D346710" i="1" s="1"/>
  <c r="C346711" i="1"/>
  <c r="D346711" i="1" s="1"/>
  <c r="C346712" i="1"/>
  <c r="D346712" i="1" s="1"/>
  <c r="C346713" i="1"/>
  <c r="D346713" i="1" s="1"/>
  <c r="C346714" i="1"/>
  <c r="D346714" i="1" s="1"/>
  <c r="C346715" i="1"/>
  <c r="D346715" i="1" s="1"/>
  <c r="C346716" i="1"/>
  <c r="D346716" i="1" s="1"/>
  <c r="C346717" i="1"/>
  <c r="D346717" i="1" s="1"/>
  <c r="C346718" i="1"/>
  <c r="D346718" i="1" s="1"/>
  <c r="C346719" i="1"/>
  <c r="D346719" i="1" s="1"/>
  <c r="C346720" i="1"/>
  <c r="D346720" i="1" s="1"/>
  <c r="C346721" i="1"/>
  <c r="D346721" i="1" s="1"/>
  <c r="C346722" i="1"/>
  <c r="D346722" i="1" s="1"/>
  <c r="C346723" i="1"/>
  <c r="D346723" i="1" s="1"/>
  <c r="C346724" i="1"/>
  <c r="D346724" i="1" s="1"/>
  <c r="C346725" i="1"/>
  <c r="D346725" i="1" s="1"/>
  <c r="C346726" i="1"/>
  <c r="D346726" i="1" s="1"/>
  <c r="C346727" i="1"/>
  <c r="D346727" i="1" s="1"/>
  <c r="C346728" i="1"/>
  <c r="D346728" i="1" s="1"/>
  <c r="C346729" i="1"/>
  <c r="D346729" i="1" s="1"/>
  <c r="C346730" i="1"/>
  <c r="D346730" i="1" s="1"/>
  <c r="C346731" i="1"/>
  <c r="D346731" i="1" s="1"/>
  <c r="C346732" i="1"/>
  <c r="D346732" i="1" s="1"/>
  <c r="C346733" i="1"/>
  <c r="D346733" i="1" s="1"/>
  <c r="C346734" i="1"/>
  <c r="D346734" i="1" s="1"/>
  <c r="C346735" i="1"/>
  <c r="D346735" i="1" s="1"/>
  <c r="C346736" i="1"/>
  <c r="D346736" i="1" s="1"/>
  <c r="C346737" i="1"/>
  <c r="D346737" i="1" s="1"/>
  <c r="C346738" i="1"/>
  <c r="D346738" i="1" s="1"/>
  <c r="C346739" i="1"/>
  <c r="D346739" i="1" s="1"/>
  <c r="C346740" i="1"/>
  <c r="D346740" i="1" s="1"/>
  <c r="C346741" i="1"/>
  <c r="D346741" i="1" s="1"/>
  <c r="C346742" i="1"/>
  <c r="D346742" i="1" s="1"/>
  <c r="C346743" i="1"/>
  <c r="D346743" i="1" s="1"/>
  <c r="C346744" i="1"/>
  <c r="D346744" i="1" s="1"/>
  <c r="C346745" i="1"/>
  <c r="D346745" i="1" s="1"/>
  <c r="C346746" i="1"/>
  <c r="D346746" i="1" s="1"/>
  <c r="C346747" i="1"/>
  <c r="D346747" i="1" s="1"/>
  <c r="C346748" i="1"/>
  <c r="D346748" i="1" s="1"/>
  <c r="C346749" i="1"/>
  <c r="D346749" i="1" s="1"/>
  <c r="C346750" i="1"/>
  <c r="D346750" i="1" s="1"/>
  <c r="C346751" i="1"/>
  <c r="D346751" i="1" s="1"/>
  <c r="C346752" i="1"/>
  <c r="D346752" i="1" s="1"/>
  <c r="C346753" i="1"/>
  <c r="D346753" i="1" s="1"/>
  <c r="C346754" i="1"/>
  <c r="D346754" i="1" s="1"/>
  <c r="C346755" i="1"/>
  <c r="D346755" i="1" s="1"/>
  <c r="C346756" i="1"/>
  <c r="D346756" i="1" s="1"/>
  <c r="C346757" i="1"/>
  <c r="D346757" i="1" s="1"/>
  <c r="C346758" i="1"/>
  <c r="D346758" i="1" s="1"/>
  <c r="C346759" i="1"/>
  <c r="D346759" i="1" s="1"/>
  <c r="C346760" i="1"/>
  <c r="D346760" i="1" s="1"/>
  <c r="C346761" i="1"/>
  <c r="D346761" i="1" s="1"/>
  <c r="C346762" i="1"/>
  <c r="D346762" i="1" s="1"/>
  <c r="C346763" i="1"/>
  <c r="D346763" i="1" s="1"/>
  <c r="C346764" i="1"/>
  <c r="D346764" i="1" s="1"/>
  <c r="C346765" i="1"/>
  <c r="D346765" i="1" s="1"/>
  <c r="C346766" i="1"/>
  <c r="D346766" i="1" s="1"/>
  <c r="C346767" i="1"/>
  <c r="D346767" i="1" s="1"/>
  <c r="C346768" i="1"/>
  <c r="D346768" i="1" s="1"/>
  <c r="C346769" i="1"/>
  <c r="D346769" i="1" s="1"/>
  <c r="C346770" i="1"/>
  <c r="D346770" i="1" s="1"/>
  <c r="C346771" i="1"/>
  <c r="D346771" i="1" s="1"/>
  <c r="C346772" i="1"/>
  <c r="D346772" i="1" s="1"/>
  <c r="C346773" i="1"/>
  <c r="D346773" i="1" s="1"/>
  <c r="C346774" i="1"/>
  <c r="D346774" i="1" s="1"/>
  <c r="C346775" i="1"/>
  <c r="D346775" i="1" s="1"/>
  <c r="C346776" i="1"/>
  <c r="D346776" i="1" s="1"/>
  <c r="C346777" i="1"/>
  <c r="D346777" i="1" s="1"/>
  <c r="C346778" i="1"/>
  <c r="D346778" i="1" s="1"/>
  <c r="C346779" i="1"/>
  <c r="D346779" i="1" s="1"/>
  <c r="C346780" i="1"/>
  <c r="D346780" i="1" s="1"/>
  <c r="C346781" i="1"/>
  <c r="D346781" i="1" s="1"/>
  <c r="C346782" i="1"/>
  <c r="D346782" i="1" s="1"/>
  <c r="C346783" i="1"/>
  <c r="D346783" i="1" s="1"/>
  <c r="C346784" i="1"/>
  <c r="D346784" i="1" s="1"/>
  <c r="C346785" i="1"/>
  <c r="D346785" i="1" s="1"/>
  <c r="C346786" i="1"/>
  <c r="D346786" i="1" s="1"/>
  <c r="C346787" i="1"/>
  <c r="D346787" i="1" s="1"/>
  <c r="C346788" i="1"/>
  <c r="D346788" i="1" s="1"/>
  <c r="C346789" i="1"/>
  <c r="D346789" i="1" s="1"/>
  <c r="C346790" i="1"/>
  <c r="D346790" i="1" s="1"/>
  <c r="C346791" i="1"/>
  <c r="D346791" i="1" s="1"/>
  <c r="C346792" i="1"/>
  <c r="D346792" i="1" s="1"/>
  <c r="C346793" i="1"/>
  <c r="D346793" i="1" s="1"/>
  <c r="C346794" i="1"/>
  <c r="D346794" i="1" s="1"/>
  <c r="C346795" i="1"/>
  <c r="D346795" i="1" s="1"/>
  <c r="C346796" i="1"/>
  <c r="D346796" i="1" s="1"/>
  <c r="C346797" i="1"/>
  <c r="D346797" i="1" s="1"/>
  <c r="C346798" i="1"/>
  <c r="D346798" i="1" s="1"/>
  <c r="C346799" i="1"/>
  <c r="D346799" i="1" s="1"/>
  <c r="C346800" i="1"/>
  <c r="D346800" i="1" s="1"/>
  <c r="C346801" i="1"/>
  <c r="D346801" i="1" s="1"/>
  <c r="C346802" i="1"/>
  <c r="D346802" i="1" s="1"/>
  <c r="C346803" i="1"/>
  <c r="D346803" i="1" s="1"/>
  <c r="C346804" i="1"/>
  <c r="D346804" i="1" s="1"/>
  <c r="C346805" i="1"/>
  <c r="D346805" i="1" s="1"/>
  <c r="C346806" i="1"/>
  <c r="D346806" i="1" s="1"/>
  <c r="C346807" i="1"/>
  <c r="D346807" i="1" s="1"/>
  <c r="C346808" i="1"/>
  <c r="D346808" i="1" s="1"/>
  <c r="C346809" i="1"/>
  <c r="D346809" i="1" s="1"/>
  <c r="C346810" i="1"/>
  <c r="D346810" i="1" s="1"/>
  <c r="C346811" i="1"/>
  <c r="D346811" i="1" s="1"/>
  <c r="C346812" i="1"/>
  <c r="D346812" i="1" s="1"/>
  <c r="C346813" i="1"/>
  <c r="D346813" i="1" s="1"/>
  <c r="C346814" i="1"/>
  <c r="D346814" i="1" s="1"/>
  <c r="C346815" i="1"/>
  <c r="D346815" i="1" s="1"/>
  <c r="C346816" i="1"/>
  <c r="D346816" i="1" s="1"/>
  <c r="C346817" i="1"/>
  <c r="D346817" i="1" s="1"/>
  <c r="C346818" i="1"/>
  <c r="D346818" i="1" s="1"/>
  <c r="C346819" i="1"/>
  <c r="D346819" i="1" s="1"/>
  <c r="C346820" i="1"/>
  <c r="D346820" i="1" s="1"/>
  <c r="C346821" i="1"/>
  <c r="D346821" i="1" s="1"/>
  <c r="C346822" i="1"/>
  <c r="D346822" i="1" s="1"/>
  <c r="C346823" i="1"/>
  <c r="D346823" i="1" s="1"/>
  <c r="C346824" i="1"/>
  <c r="D346824" i="1" s="1"/>
  <c r="C346825" i="1"/>
  <c r="D346825" i="1" s="1"/>
  <c r="C346826" i="1"/>
  <c r="D346826" i="1" s="1"/>
  <c r="C346827" i="1"/>
  <c r="D346827" i="1" s="1"/>
  <c r="C346828" i="1"/>
  <c r="D346828" i="1" s="1"/>
  <c r="C346829" i="1"/>
  <c r="D346829" i="1" s="1"/>
  <c r="C346830" i="1"/>
  <c r="D346830" i="1" s="1"/>
  <c r="C346831" i="1"/>
  <c r="D346831" i="1" s="1"/>
  <c r="C346832" i="1"/>
  <c r="D346832" i="1" s="1"/>
  <c r="C346833" i="1"/>
  <c r="D346833" i="1" s="1"/>
  <c r="C346834" i="1"/>
  <c r="D346834" i="1" s="1"/>
  <c r="C346835" i="1"/>
  <c r="D346835" i="1" s="1"/>
  <c r="C346836" i="1"/>
  <c r="D346836" i="1" s="1"/>
  <c r="C346837" i="1"/>
  <c r="D346837" i="1" s="1"/>
  <c r="C346838" i="1"/>
  <c r="D346838" i="1" s="1"/>
  <c r="C346839" i="1"/>
  <c r="D346839" i="1" s="1"/>
  <c r="C346840" i="1"/>
  <c r="D346840" i="1" s="1"/>
  <c r="C346841" i="1"/>
  <c r="D346841" i="1" s="1"/>
  <c r="C346842" i="1"/>
  <c r="D346842" i="1" s="1"/>
  <c r="C346843" i="1"/>
  <c r="D346843" i="1" s="1"/>
  <c r="C346844" i="1"/>
  <c r="D346844" i="1" s="1"/>
  <c r="C346845" i="1"/>
  <c r="D346845" i="1" s="1"/>
  <c r="C346846" i="1"/>
  <c r="D346846" i="1" s="1"/>
  <c r="C346847" i="1"/>
  <c r="D346847" i="1" s="1"/>
  <c r="C346848" i="1"/>
  <c r="D346848" i="1" s="1"/>
  <c r="C346849" i="1"/>
  <c r="D346849" i="1" s="1"/>
  <c r="C346850" i="1"/>
  <c r="D346850" i="1" s="1"/>
  <c r="C346851" i="1"/>
  <c r="D346851" i="1" s="1"/>
  <c r="C346852" i="1"/>
  <c r="D346852" i="1" s="1"/>
  <c r="C346853" i="1"/>
  <c r="D346853" i="1" s="1"/>
  <c r="C346854" i="1"/>
  <c r="D346854" i="1" s="1"/>
  <c r="C346855" i="1"/>
  <c r="D346855" i="1" s="1"/>
  <c r="C346856" i="1"/>
  <c r="D346856" i="1" s="1"/>
  <c r="C346857" i="1"/>
  <c r="D346857" i="1" s="1"/>
  <c r="C346858" i="1"/>
  <c r="D346858" i="1" s="1"/>
  <c r="C346859" i="1"/>
  <c r="D346859" i="1" s="1"/>
  <c r="C346860" i="1"/>
  <c r="D346860" i="1" s="1"/>
  <c r="C346861" i="1"/>
  <c r="D346861" i="1" s="1"/>
  <c r="C346862" i="1"/>
  <c r="D346862" i="1" s="1"/>
  <c r="C346863" i="1"/>
  <c r="D346863" i="1" s="1"/>
  <c r="C346864" i="1"/>
  <c r="D346864" i="1" s="1"/>
  <c r="C346865" i="1"/>
  <c r="D346865" i="1" s="1"/>
  <c r="C346866" i="1"/>
  <c r="D346866" i="1" s="1"/>
  <c r="C346867" i="1"/>
  <c r="D346867" i="1" s="1"/>
  <c r="C346868" i="1"/>
  <c r="D346868" i="1" s="1"/>
  <c r="C346869" i="1"/>
  <c r="D346869" i="1" s="1"/>
  <c r="C346870" i="1"/>
  <c r="D346870" i="1" s="1"/>
  <c r="C346871" i="1"/>
  <c r="D346871" i="1" s="1"/>
  <c r="C346872" i="1"/>
  <c r="D346872" i="1" s="1"/>
  <c r="C346873" i="1"/>
  <c r="D346873" i="1" s="1"/>
  <c r="C346874" i="1"/>
  <c r="D346874" i="1" s="1"/>
  <c r="C346875" i="1"/>
  <c r="D346875" i="1" s="1"/>
  <c r="C346876" i="1"/>
  <c r="D346876" i="1" s="1"/>
  <c r="C346877" i="1"/>
  <c r="D346877" i="1" s="1"/>
  <c r="C346878" i="1"/>
  <c r="D346878" i="1" s="1"/>
  <c r="C346879" i="1"/>
  <c r="D346879" i="1" s="1"/>
  <c r="C346880" i="1"/>
  <c r="D346880" i="1" s="1"/>
  <c r="C346881" i="1"/>
  <c r="D346881" i="1" s="1"/>
  <c r="C346882" i="1"/>
  <c r="D346882" i="1" s="1"/>
  <c r="C346883" i="1"/>
  <c r="D346883" i="1" s="1"/>
  <c r="C346884" i="1"/>
  <c r="D346884" i="1" s="1"/>
  <c r="C346885" i="1"/>
  <c r="D346885" i="1" s="1"/>
  <c r="C346886" i="1"/>
  <c r="D346886" i="1" s="1"/>
  <c r="C346887" i="1"/>
  <c r="D346887" i="1" s="1"/>
  <c r="C346888" i="1"/>
  <c r="D346888" i="1" s="1"/>
  <c r="C346889" i="1"/>
  <c r="D346889" i="1" s="1"/>
  <c r="C346890" i="1"/>
  <c r="D346890" i="1" s="1"/>
  <c r="C346891" i="1"/>
  <c r="D346891" i="1" s="1"/>
  <c r="C346892" i="1"/>
  <c r="D346892" i="1" s="1"/>
  <c r="C346893" i="1"/>
  <c r="D346893" i="1" s="1"/>
  <c r="C346894" i="1"/>
  <c r="D346894" i="1" s="1"/>
  <c r="C346895" i="1"/>
  <c r="D346895" i="1" s="1"/>
  <c r="C346896" i="1"/>
  <c r="D346896" i="1" s="1"/>
  <c r="C346897" i="1"/>
  <c r="D346897" i="1" s="1"/>
  <c r="C346898" i="1"/>
  <c r="D346898" i="1" s="1"/>
  <c r="C346899" i="1"/>
  <c r="D346899" i="1" s="1"/>
  <c r="C346900" i="1"/>
  <c r="D346900" i="1" s="1"/>
  <c r="C346901" i="1"/>
  <c r="D346901" i="1" s="1"/>
  <c r="C346902" i="1"/>
  <c r="D346902" i="1" s="1"/>
  <c r="C346903" i="1"/>
  <c r="D346903" i="1" s="1"/>
  <c r="C346904" i="1"/>
  <c r="D346904" i="1" s="1"/>
  <c r="C346905" i="1"/>
  <c r="D346905" i="1" s="1"/>
  <c r="C346906" i="1"/>
  <c r="D346906" i="1" s="1"/>
  <c r="C346907" i="1"/>
  <c r="D346907" i="1" s="1"/>
  <c r="C346908" i="1"/>
  <c r="D346908" i="1" s="1"/>
  <c r="C346909" i="1"/>
  <c r="D346909" i="1" s="1"/>
  <c r="C346910" i="1"/>
  <c r="D346910" i="1" s="1"/>
  <c r="C346911" i="1"/>
  <c r="D346911" i="1" s="1"/>
  <c r="C346912" i="1"/>
  <c r="D346912" i="1" s="1"/>
  <c r="C346913" i="1"/>
  <c r="D346913" i="1" s="1"/>
  <c r="C346914" i="1"/>
  <c r="D346914" i="1" s="1"/>
  <c r="C346915" i="1"/>
  <c r="D346915" i="1" s="1"/>
  <c r="C346916" i="1"/>
  <c r="D346916" i="1" s="1"/>
  <c r="C346917" i="1"/>
  <c r="D346917" i="1" s="1"/>
  <c r="C346918" i="1"/>
  <c r="D346918" i="1" s="1"/>
  <c r="C346919" i="1"/>
  <c r="D346919" i="1" s="1"/>
  <c r="C346920" i="1"/>
  <c r="D346920" i="1" s="1"/>
  <c r="C346921" i="1"/>
  <c r="D346921" i="1" s="1"/>
  <c r="C346922" i="1"/>
  <c r="D346922" i="1" s="1"/>
  <c r="C346923" i="1"/>
  <c r="D346923" i="1" s="1"/>
  <c r="C346924" i="1"/>
  <c r="D346924" i="1" s="1"/>
  <c r="C346925" i="1"/>
  <c r="D346925" i="1" s="1"/>
  <c r="C346926" i="1"/>
  <c r="D346926" i="1" s="1"/>
  <c r="C346927" i="1"/>
  <c r="D346927" i="1" s="1"/>
  <c r="C346928" i="1"/>
  <c r="D346928" i="1" s="1"/>
  <c r="C346929" i="1"/>
  <c r="D346929" i="1" s="1"/>
  <c r="C346930" i="1"/>
  <c r="D346930" i="1" s="1"/>
  <c r="C346931" i="1"/>
  <c r="D346931" i="1" s="1"/>
  <c r="C346932" i="1"/>
  <c r="D346932" i="1" s="1"/>
  <c r="C346933" i="1"/>
  <c r="D346933" i="1" s="1"/>
  <c r="C346934" i="1"/>
  <c r="D346934" i="1" s="1"/>
  <c r="C346935" i="1"/>
  <c r="D346935" i="1" s="1"/>
  <c r="C346936" i="1"/>
  <c r="D346936" i="1" s="1"/>
  <c r="C346937" i="1"/>
  <c r="D346937" i="1" s="1"/>
  <c r="C346938" i="1"/>
  <c r="D346938" i="1" s="1"/>
  <c r="C346939" i="1"/>
  <c r="D346939" i="1" s="1"/>
  <c r="C346940" i="1"/>
  <c r="D346940" i="1" s="1"/>
  <c r="C346941" i="1"/>
  <c r="D346941" i="1" s="1"/>
  <c r="C346942" i="1"/>
  <c r="D346942" i="1" s="1"/>
  <c r="C346943" i="1"/>
  <c r="D346943" i="1" s="1"/>
  <c r="C346944" i="1"/>
  <c r="D346944" i="1" s="1"/>
  <c r="C346945" i="1"/>
  <c r="D346945" i="1" s="1"/>
  <c r="C346946" i="1"/>
  <c r="D346946" i="1" s="1"/>
  <c r="C346947" i="1"/>
  <c r="D346947" i="1" s="1"/>
  <c r="C346948" i="1"/>
  <c r="D346948" i="1" s="1"/>
  <c r="C346949" i="1"/>
  <c r="D346949" i="1" s="1"/>
  <c r="C346950" i="1"/>
  <c r="D346950" i="1" s="1"/>
  <c r="C346951" i="1"/>
  <c r="D346951" i="1" s="1"/>
  <c r="C346952" i="1"/>
  <c r="D346952" i="1" s="1"/>
  <c r="C346953" i="1"/>
  <c r="D346953" i="1" s="1"/>
  <c r="C346954" i="1"/>
  <c r="D346954" i="1" s="1"/>
  <c r="C346955" i="1"/>
  <c r="D346955" i="1" s="1"/>
  <c r="C346956" i="1"/>
  <c r="D346956" i="1" s="1"/>
  <c r="C346957" i="1"/>
  <c r="D346957" i="1" s="1"/>
  <c r="C346958" i="1"/>
  <c r="D346958" i="1" s="1"/>
  <c r="C346959" i="1"/>
  <c r="D346959" i="1" s="1"/>
  <c r="C346960" i="1"/>
  <c r="D346960" i="1" s="1"/>
  <c r="C346961" i="1"/>
  <c r="D346961" i="1" s="1"/>
  <c r="C346962" i="1"/>
  <c r="D346962" i="1" s="1"/>
  <c r="C346963" i="1"/>
  <c r="D346963" i="1" s="1"/>
  <c r="C346964" i="1"/>
  <c r="D346964" i="1" s="1"/>
  <c r="C346965" i="1"/>
  <c r="D346965" i="1" s="1"/>
  <c r="C346966" i="1"/>
  <c r="D346966" i="1" s="1"/>
  <c r="C346967" i="1"/>
  <c r="D346967" i="1" s="1"/>
  <c r="C346968" i="1"/>
  <c r="D346968" i="1" s="1"/>
  <c r="C346969" i="1"/>
  <c r="D346969" i="1" s="1"/>
  <c r="C346970" i="1"/>
  <c r="D346970" i="1" s="1"/>
  <c r="C346971" i="1"/>
  <c r="D346971" i="1" s="1"/>
  <c r="C346972" i="1"/>
  <c r="D346972" i="1" s="1"/>
  <c r="C346973" i="1"/>
  <c r="D346973" i="1" s="1"/>
  <c r="C346974" i="1"/>
  <c r="D346974" i="1" s="1"/>
  <c r="C346975" i="1"/>
  <c r="D346975" i="1" s="1"/>
  <c r="C346976" i="1"/>
  <c r="D346976" i="1" s="1"/>
  <c r="C346977" i="1"/>
  <c r="D346977" i="1" s="1"/>
  <c r="C346978" i="1"/>
  <c r="D346978" i="1" s="1"/>
  <c r="C346979" i="1"/>
  <c r="D346979" i="1" s="1"/>
  <c r="C346980" i="1"/>
  <c r="D346980" i="1" s="1"/>
  <c r="C346981" i="1"/>
  <c r="D346981" i="1" s="1"/>
  <c r="C346982" i="1"/>
  <c r="D346982" i="1" s="1"/>
  <c r="C346983" i="1"/>
  <c r="D346983" i="1" s="1"/>
  <c r="C346984" i="1"/>
  <c r="D346984" i="1" s="1"/>
  <c r="C346985" i="1"/>
  <c r="D346985" i="1" s="1"/>
  <c r="C346986" i="1"/>
  <c r="D346986" i="1" s="1"/>
  <c r="C346987" i="1"/>
  <c r="D346987" i="1" s="1"/>
  <c r="C346988" i="1"/>
  <c r="D346988" i="1" s="1"/>
  <c r="C346989" i="1"/>
  <c r="D346989" i="1" s="1"/>
  <c r="C346990" i="1"/>
  <c r="D346990" i="1" s="1"/>
  <c r="C346991" i="1"/>
  <c r="D346991" i="1" s="1"/>
  <c r="C346992" i="1"/>
  <c r="D346992" i="1" s="1"/>
  <c r="C346993" i="1"/>
  <c r="D346993" i="1" s="1"/>
  <c r="C346994" i="1"/>
  <c r="D346994" i="1" s="1"/>
  <c r="C346995" i="1"/>
  <c r="D346995" i="1" s="1"/>
  <c r="C346996" i="1"/>
  <c r="D346996" i="1" s="1"/>
  <c r="C346997" i="1"/>
  <c r="D346997" i="1" s="1"/>
  <c r="C346998" i="1"/>
  <c r="D346998" i="1" s="1"/>
  <c r="C346999" i="1"/>
  <c r="D346999" i="1" s="1"/>
  <c r="C347000" i="1"/>
  <c r="D347000" i="1" s="1"/>
  <c r="C347001" i="1"/>
  <c r="D347001" i="1" s="1"/>
  <c r="C347002" i="1"/>
  <c r="D347002" i="1" s="1"/>
  <c r="C347003" i="1"/>
  <c r="D347003" i="1" s="1"/>
  <c r="C347004" i="1"/>
  <c r="D347004" i="1" s="1"/>
  <c r="C347005" i="1"/>
  <c r="D347005" i="1" s="1"/>
  <c r="C347006" i="1"/>
  <c r="D347006" i="1" s="1"/>
  <c r="C347007" i="1"/>
  <c r="D347007" i="1" s="1"/>
  <c r="C347008" i="1"/>
  <c r="D347008" i="1" s="1"/>
  <c r="C347009" i="1"/>
  <c r="D347009" i="1" s="1"/>
  <c r="C347010" i="1"/>
  <c r="D347010" i="1" s="1"/>
  <c r="C347011" i="1"/>
  <c r="D347011" i="1" s="1"/>
  <c r="C347012" i="1"/>
  <c r="D347012" i="1" s="1"/>
  <c r="C347013" i="1"/>
  <c r="D347013" i="1" s="1"/>
  <c r="C347014" i="1"/>
  <c r="D347014" i="1" s="1"/>
  <c r="C347015" i="1"/>
  <c r="D347015" i="1" s="1"/>
  <c r="C347016" i="1"/>
  <c r="D347016" i="1" s="1"/>
  <c r="C347017" i="1"/>
  <c r="D347017" i="1" s="1"/>
  <c r="C347018" i="1"/>
  <c r="D347018" i="1" s="1"/>
  <c r="C347019" i="1"/>
  <c r="D347019" i="1" s="1"/>
  <c r="C347020" i="1"/>
  <c r="D347020" i="1" s="1"/>
  <c r="C347021" i="1"/>
  <c r="D347021" i="1" s="1"/>
  <c r="C347022" i="1"/>
  <c r="D347022" i="1" s="1"/>
  <c r="C347023" i="1"/>
  <c r="D347023" i="1" s="1"/>
  <c r="C347024" i="1"/>
  <c r="D347024" i="1" s="1"/>
  <c r="C347025" i="1"/>
  <c r="D347025" i="1" s="1"/>
  <c r="C347026" i="1"/>
  <c r="D347026" i="1" s="1"/>
  <c r="C347027" i="1"/>
  <c r="D347027" i="1" s="1"/>
  <c r="C347028" i="1"/>
  <c r="D347028" i="1" s="1"/>
  <c r="C347029" i="1"/>
  <c r="D347029" i="1" s="1"/>
  <c r="C347030" i="1"/>
  <c r="D347030" i="1" s="1"/>
  <c r="C347031" i="1"/>
  <c r="D347031" i="1" s="1"/>
  <c r="C347032" i="1"/>
  <c r="D347032" i="1" s="1"/>
  <c r="C347033" i="1"/>
  <c r="D347033" i="1" s="1"/>
  <c r="C347034" i="1"/>
  <c r="D347034" i="1" s="1"/>
  <c r="C347035" i="1"/>
  <c r="D347035" i="1" s="1"/>
  <c r="C347036" i="1"/>
  <c r="D347036" i="1" s="1"/>
  <c r="C347037" i="1"/>
  <c r="D347037" i="1" s="1"/>
  <c r="C347038" i="1"/>
  <c r="D347038" i="1" s="1"/>
  <c r="C347039" i="1"/>
  <c r="D347039" i="1" s="1"/>
  <c r="C347040" i="1"/>
  <c r="D347040" i="1" s="1"/>
  <c r="C347041" i="1"/>
  <c r="D347041" i="1" s="1"/>
  <c r="C347042" i="1"/>
  <c r="D347042" i="1" s="1"/>
  <c r="C347043" i="1"/>
  <c r="D347043" i="1" s="1"/>
  <c r="C347044" i="1"/>
  <c r="D347044" i="1" s="1"/>
  <c r="C347045" i="1"/>
  <c r="D347045" i="1" s="1"/>
  <c r="C347046" i="1"/>
  <c r="D347046" i="1" s="1"/>
  <c r="C347047" i="1"/>
  <c r="D347047" i="1" s="1"/>
  <c r="C347048" i="1"/>
  <c r="D347048" i="1" s="1"/>
  <c r="C347049" i="1"/>
  <c r="D347049" i="1" s="1"/>
  <c r="C347050" i="1"/>
  <c r="D347050" i="1" s="1"/>
  <c r="C347051" i="1"/>
  <c r="D347051" i="1" s="1"/>
  <c r="C347052" i="1"/>
  <c r="D347052" i="1" s="1"/>
  <c r="C347053" i="1"/>
  <c r="D347053" i="1" s="1"/>
  <c r="C347054" i="1"/>
  <c r="D347054" i="1" s="1"/>
  <c r="C347055" i="1"/>
  <c r="D347055" i="1" s="1"/>
  <c r="C347056" i="1"/>
  <c r="D347056" i="1" s="1"/>
  <c r="C347057" i="1"/>
  <c r="D347057" i="1" s="1"/>
  <c r="C347058" i="1"/>
  <c r="D347058" i="1" s="1"/>
  <c r="C347059" i="1"/>
  <c r="D347059" i="1" s="1"/>
  <c r="C347060" i="1"/>
  <c r="D347060" i="1" s="1"/>
  <c r="C347061" i="1"/>
  <c r="D347061" i="1" s="1"/>
  <c r="C347062" i="1"/>
  <c r="D347062" i="1" s="1"/>
  <c r="C347063" i="1"/>
  <c r="D347063" i="1" s="1"/>
  <c r="C347064" i="1"/>
  <c r="D347064" i="1" s="1"/>
  <c r="C347065" i="1"/>
  <c r="D347065" i="1" s="1"/>
  <c r="C347066" i="1"/>
  <c r="D347066" i="1" s="1"/>
  <c r="C347067" i="1"/>
  <c r="D347067" i="1" s="1"/>
  <c r="C347068" i="1"/>
  <c r="D347068" i="1" s="1"/>
  <c r="C347069" i="1"/>
  <c r="D347069" i="1" s="1"/>
  <c r="C347070" i="1"/>
  <c r="D347070" i="1" s="1"/>
  <c r="C347071" i="1"/>
  <c r="D347071" i="1" s="1"/>
  <c r="C347072" i="1"/>
  <c r="D347072" i="1" s="1"/>
  <c r="C347073" i="1"/>
  <c r="D347073" i="1" s="1"/>
  <c r="C347074" i="1"/>
  <c r="D347074" i="1" s="1"/>
  <c r="C347075" i="1"/>
  <c r="D347075" i="1" s="1"/>
  <c r="C347076" i="1"/>
  <c r="D347076" i="1" s="1"/>
  <c r="C347077" i="1"/>
  <c r="D347077" i="1" s="1"/>
  <c r="C347078" i="1"/>
  <c r="D347078" i="1" s="1"/>
  <c r="C347079" i="1"/>
  <c r="D347079" i="1" s="1"/>
  <c r="C347080" i="1"/>
  <c r="D347080" i="1" s="1"/>
  <c r="C347081" i="1"/>
  <c r="D347081" i="1" s="1"/>
  <c r="C347082" i="1"/>
  <c r="D347082" i="1" s="1"/>
  <c r="C347083" i="1"/>
  <c r="D347083" i="1" s="1"/>
  <c r="C347084" i="1"/>
  <c r="D347084" i="1" s="1"/>
  <c r="C347085" i="1"/>
  <c r="D347085" i="1" s="1"/>
  <c r="C347086" i="1"/>
  <c r="D347086" i="1" s="1"/>
  <c r="C347087" i="1"/>
  <c r="D347087" i="1" s="1"/>
  <c r="C347088" i="1"/>
  <c r="D347088" i="1" s="1"/>
  <c r="C347089" i="1"/>
  <c r="D347089" i="1" s="1"/>
  <c r="C347090" i="1"/>
  <c r="D347090" i="1" s="1"/>
  <c r="C347091" i="1"/>
  <c r="D347091" i="1" s="1"/>
  <c r="C347092" i="1"/>
  <c r="D347092" i="1" s="1"/>
  <c r="C347093" i="1"/>
  <c r="D347093" i="1" s="1"/>
  <c r="C347094" i="1"/>
  <c r="D347094" i="1" s="1"/>
  <c r="C347095" i="1"/>
  <c r="D347095" i="1" s="1"/>
  <c r="C347096" i="1"/>
  <c r="D347096" i="1" s="1"/>
  <c r="C347097" i="1"/>
  <c r="D347097" i="1" s="1"/>
  <c r="C347098" i="1"/>
  <c r="D347098" i="1" s="1"/>
  <c r="C347099" i="1"/>
  <c r="D347099" i="1" s="1"/>
  <c r="C347100" i="1"/>
  <c r="D347100" i="1" s="1"/>
  <c r="C347101" i="1"/>
  <c r="D347101" i="1" s="1"/>
  <c r="C347102" i="1"/>
  <c r="D347102" i="1" s="1"/>
  <c r="C347103" i="1"/>
  <c r="D347103" i="1" s="1"/>
  <c r="C347104" i="1"/>
  <c r="D347104" i="1" s="1"/>
  <c r="C347105" i="1"/>
  <c r="D347105" i="1" s="1"/>
  <c r="C347106" i="1"/>
  <c r="D347106" i="1" s="1"/>
  <c r="C347107" i="1"/>
  <c r="D347107" i="1" s="1"/>
  <c r="C347108" i="1"/>
  <c r="D347108" i="1" s="1"/>
  <c r="C347109" i="1"/>
  <c r="D347109" i="1" s="1"/>
  <c r="C347110" i="1"/>
  <c r="D347110" i="1" s="1"/>
  <c r="C347111" i="1"/>
  <c r="D347111" i="1" s="1"/>
  <c r="C347112" i="1"/>
  <c r="D347112" i="1" s="1"/>
  <c r="C347113" i="1"/>
  <c r="D347113" i="1" s="1"/>
  <c r="C347114" i="1"/>
  <c r="D347114" i="1" s="1"/>
  <c r="C347115" i="1"/>
  <c r="D347115" i="1" s="1"/>
  <c r="C347116" i="1"/>
  <c r="D347116" i="1" s="1"/>
  <c r="C347117" i="1"/>
  <c r="D347117" i="1" s="1"/>
  <c r="C347118" i="1"/>
  <c r="D347118" i="1" s="1"/>
  <c r="C347119" i="1"/>
  <c r="D347119" i="1" s="1"/>
  <c r="C347120" i="1"/>
  <c r="D347120" i="1" s="1"/>
  <c r="C347121" i="1"/>
  <c r="D347121" i="1" s="1"/>
  <c r="C347122" i="1"/>
  <c r="D347122" i="1" s="1"/>
  <c r="C347123" i="1"/>
  <c r="D347123" i="1" s="1"/>
  <c r="C347124" i="1"/>
  <c r="D347124" i="1" s="1"/>
  <c r="C347125" i="1"/>
  <c r="D347125" i="1" s="1"/>
  <c r="C347126" i="1"/>
  <c r="D347126" i="1" s="1"/>
  <c r="C347127" i="1"/>
  <c r="D347127" i="1" s="1"/>
  <c r="C347128" i="1"/>
  <c r="D347128" i="1" s="1"/>
  <c r="C347129" i="1"/>
  <c r="D347129" i="1" s="1"/>
  <c r="C347130" i="1"/>
  <c r="D347130" i="1" s="1"/>
  <c r="C347131" i="1"/>
  <c r="D347131" i="1" s="1"/>
  <c r="C347132" i="1"/>
  <c r="D347132" i="1" s="1"/>
  <c r="C347133" i="1"/>
  <c r="D347133" i="1" s="1"/>
  <c r="C347134" i="1"/>
  <c r="D347134" i="1" s="1"/>
  <c r="C347135" i="1"/>
  <c r="D347135" i="1" s="1"/>
  <c r="C347136" i="1"/>
  <c r="D347136" i="1" s="1"/>
  <c r="C347137" i="1"/>
  <c r="D347137" i="1" s="1"/>
  <c r="C347138" i="1"/>
  <c r="D347138" i="1" s="1"/>
  <c r="C347139" i="1"/>
  <c r="D347139" i="1" s="1"/>
  <c r="C347140" i="1"/>
  <c r="D347140" i="1" s="1"/>
  <c r="C347141" i="1"/>
  <c r="D347141" i="1" s="1"/>
  <c r="C347142" i="1"/>
  <c r="D347142" i="1" s="1"/>
  <c r="C347143" i="1"/>
  <c r="D347143" i="1" s="1"/>
  <c r="C347144" i="1"/>
  <c r="D347144" i="1" s="1"/>
  <c r="C347145" i="1"/>
  <c r="D347145" i="1" s="1"/>
  <c r="C347146" i="1"/>
  <c r="D347146" i="1" s="1"/>
  <c r="C347147" i="1"/>
  <c r="D347147" i="1" s="1"/>
  <c r="C347148" i="1"/>
  <c r="D347148" i="1" s="1"/>
  <c r="C347149" i="1"/>
  <c r="D347149" i="1" s="1"/>
  <c r="C347150" i="1"/>
  <c r="D347150" i="1" s="1"/>
  <c r="C347151" i="1"/>
  <c r="D347151" i="1" s="1"/>
  <c r="C347152" i="1"/>
  <c r="D347152" i="1" s="1"/>
  <c r="C347153" i="1"/>
  <c r="D347153" i="1" s="1"/>
  <c r="C347154" i="1"/>
  <c r="D347154" i="1" s="1"/>
  <c r="C347155" i="1"/>
  <c r="D347155" i="1" s="1"/>
  <c r="C347156" i="1"/>
  <c r="D347156" i="1" s="1"/>
  <c r="C347157" i="1"/>
  <c r="D347157" i="1" s="1"/>
  <c r="C347158" i="1"/>
  <c r="D347158" i="1" s="1"/>
  <c r="C347159" i="1"/>
  <c r="D347159" i="1" s="1"/>
  <c r="C347160" i="1"/>
  <c r="D347160" i="1" s="1"/>
  <c r="C347161" i="1"/>
  <c r="D347161" i="1" s="1"/>
  <c r="C347162" i="1"/>
  <c r="D347162" i="1" s="1"/>
  <c r="C347163" i="1"/>
  <c r="D347163" i="1" s="1"/>
  <c r="C347164" i="1"/>
  <c r="D347164" i="1" s="1"/>
  <c r="C347165" i="1"/>
  <c r="D347165" i="1" s="1"/>
  <c r="C347166" i="1"/>
  <c r="D347166" i="1" s="1"/>
  <c r="C347167" i="1"/>
  <c r="D347167" i="1" s="1"/>
  <c r="C347168" i="1"/>
  <c r="D347168" i="1" s="1"/>
  <c r="C347169" i="1"/>
  <c r="D347169" i="1" s="1"/>
  <c r="C347170" i="1"/>
  <c r="D347170" i="1" s="1"/>
  <c r="C347171" i="1"/>
  <c r="D347171" i="1" s="1"/>
  <c r="C347172" i="1"/>
  <c r="D347172" i="1" s="1"/>
  <c r="C347173" i="1"/>
  <c r="D347173" i="1" s="1"/>
  <c r="C347174" i="1"/>
  <c r="D347174" i="1" s="1"/>
  <c r="C347175" i="1"/>
  <c r="D347175" i="1" s="1"/>
  <c r="C347176" i="1"/>
  <c r="D347176" i="1" s="1"/>
  <c r="C347177" i="1"/>
  <c r="D347177" i="1" s="1"/>
  <c r="C347178" i="1"/>
  <c r="D347178" i="1" s="1"/>
  <c r="C347179" i="1"/>
  <c r="D347179" i="1" s="1"/>
  <c r="C347180" i="1"/>
  <c r="D347180" i="1" s="1"/>
  <c r="C347181" i="1"/>
  <c r="D347181" i="1" s="1"/>
  <c r="C347182" i="1"/>
  <c r="D347182" i="1" s="1"/>
  <c r="C347183" i="1"/>
  <c r="D347183" i="1" s="1"/>
  <c r="C347184" i="1"/>
  <c r="D347184" i="1" s="1"/>
  <c r="C347185" i="1"/>
  <c r="D347185" i="1" s="1"/>
  <c r="C347186" i="1"/>
  <c r="D347186" i="1" s="1"/>
  <c r="C347187" i="1"/>
  <c r="D347187" i="1" s="1"/>
  <c r="C347188" i="1"/>
  <c r="D347188" i="1" s="1"/>
  <c r="C347189" i="1"/>
  <c r="D347189" i="1" s="1"/>
  <c r="C347190" i="1"/>
  <c r="D347190" i="1" s="1"/>
  <c r="C347191" i="1"/>
  <c r="D347191" i="1" s="1"/>
  <c r="C347192" i="1"/>
  <c r="D347192" i="1" s="1"/>
  <c r="C347193" i="1"/>
  <c r="D347193" i="1" s="1"/>
  <c r="C347194" i="1"/>
  <c r="D347194" i="1" s="1"/>
  <c r="C347195" i="1"/>
  <c r="D347195" i="1" s="1"/>
  <c r="C347196" i="1"/>
  <c r="D347196" i="1" s="1"/>
  <c r="C347197" i="1"/>
  <c r="D347197" i="1" s="1"/>
  <c r="C347198" i="1"/>
  <c r="D347198" i="1" s="1"/>
  <c r="C347199" i="1"/>
  <c r="D347199" i="1" s="1"/>
  <c r="C347200" i="1"/>
  <c r="D347200" i="1" s="1"/>
  <c r="C347201" i="1"/>
  <c r="D347201" i="1" s="1"/>
  <c r="C347202" i="1"/>
  <c r="D347202" i="1" s="1"/>
  <c r="C347203" i="1"/>
  <c r="D347203" i="1" s="1"/>
  <c r="C347204" i="1"/>
  <c r="D347204" i="1" s="1"/>
  <c r="C347205" i="1"/>
  <c r="D347205" i="1" s="1"/>
  <c r="C347206" i="1"/>
  <c r="D347206" i="1" s="1"/>
  <c r="C347207" i="1"/>
  <c r="D347207" i="1" s="1"/>
  <c r="C347208" i="1"/>
  <c r="D347208" i="1" s="1"/>
  <c r="C347209" i="1"/>
  <c r="D347209" i="1" s="1"/>
  <c r="C347210" i="1"/>
  <c r="D347210" i="1" s="1"/>
  <c r="C347211" i="1"/>
  <c r="D347211" i="1" s="1"/>
  <c r="C347212" i="1"/>
  <c r="D347212" i="1" s="1"/>
  <c r="C347213" i="1"/>
  <c r="D347213" i="1" s="1"/>
  <c r="C347214" i="1"/>
  <c r="D347214" i="1" s="1"/>
  <c r="C347215" i="1"/>
  <c r="D347215" i="1" s="1"/>
  <c r="C347216" i="1"/>
  <c r="D347216" i="1" s="1"/>
  <c r="C347217" i="1"/>
  <c r="D347217" i="1" s="1"/>
  <c r="C347218" i="1"/>
  <c r="D347218" i="1" s="1"/>
  <c r="C347219" i="1"/>
  <c r="D347219" i="1" s="1"/>
  <c r="C347220" i="1"/>
  <c r="D347220" i="1" s="1"/>
  <c r="C347221" i="1"/>
  <c r="D347221" i="1" s="1"/>
  <c r="C347222" i="1"/>
  <c r="D347222" i="1" s="1"/>
  <c r="C347223" i="1"/>
  <c r="D347223" i="1" s="1"/>
  <c r="C347224" i="1"/>
  <c r="D347224" i="1" s="1"/>
  <c r="C347225" i="1"/>
  <c r="D347225" i="1" s="1"/>
  <c r="C347226" i="1"/>
  <c r="D347226" i="1" s="1"/>
  <c r="C347227" i="1"/>
  <c r="D347227" i="1" s="1"/>
  <c r="C347228" i="1"/>
  <c r="D347228" i="1" s="1"/>
  <c r="C347229" i="1"/>
  <c r="D347229" i="1" s="1"/>
  <c r="C347230" i="1"/>
  <c r="D347230" i="1" s="1"/>
  <c r="C347231" i="1"/>
  <c r="D347231" i="1" s="1"/>
  <c r="C347232" i="1"/>
  <c r="D347232" i="1" s="1"/>
  <c r="C347233" i="1"/>
  <c r="D347233" i="1" s="1"/>
  <c r="C347234" i="1"/>
  <c r="D347234" i="1" s="1"/>
  <c r="C347235" i="1"/>
  <c r="D347235" i="1" s="1"/>
  <c r="C347236" i="1"/>
  <c r="D347236" i="1" s="1"/>
  <c r="C347237" i="1"/>
  <c r="D347237" i="1" s="1"/>
  <c r="C347238" i="1"/>
  <c r="D347238" i="1" s="1"/>
  <c r="C347239" i="1"/>
  <c r="D347239" i="1" s="1"/>
  <c r="C347240" i="1"/>
  <c r="D347240" i="1" s="1"/>
  <c r="C347241" i="1"/>
  <c r="D347241" i="1" s="1"/>
  <c r="C347242" i="1"/>
  <c r="D347242" i="1" s="1"/>
  <c r="C347243" i="1"/>
  <c r="D347243" i="1" s="1"/>
  <c r="C347244" i="1"/>
  <c r="D347244" i="1" s="1"/>
  <c r="C347245" i="1"/>
  <c r="D347245" i="1" s="1"/>
  <c r="C347246" i="1"/>
  <c r="D347246" i="1" s="1"/>
  <c r="C347247" i="1"/>
  <c r="D347247" i="1" s="1"/>
  <c r="C347248" i="1"/>
  <c r="D347248" i="1" s="1"/>
  <c r="C347249" i="1"/>
  <c r="D347249" i="1" s="1"/>
  <c r="C347250" i="1"/>
  <c r="D347250" i="1" s="1"/>
  <c r="C347251" i="1"/>
  <c r="D347251" i="1" s="1"/>
  <c r="C347252" i="1"/>
  <c r="D347252" i="1" s="1"/>
  <c r="C347253" i="1"/>
  <c r="D347253" i="1" s="1"/>
  <c r="C347254" i="1"/>
  <c r="D347254" i="1" s="1"/>
  <c r="C347255" i="1"/>
  <c r="D347255" i="1" s="1"/>
  <c r="C347256" i="1"/>
  <c r="D347256" i="1" s="1"/>
  <c r="C347257" i="1"/>
  <c r="D347257" i="1" s="1"/>
  <c r="C347258" i="1"/>
  <c r="D347258" i="1" s="1"/>
  <c r="C347259" i="1"/>
  <c r="D347259" i="1" s="1"/>
  <c r="C347260" i="1"/>
  <c r="D347260" i="1" s="1"/>
  <c r="C347261" i="1"/>
  <c r="D347261" i="1" s="1"/>
  <c r="C347262" i="1"/>
  <c r="D347262" i="1" s="1"/>
  <c r="C347263" i="1"/>
  <c r="D347263" i="1" s="1"/>
  <c r="C347264" i="1"/>
  <c r="D347264" i="1" s="1"/>
  <c r="C347265" i="1"/>
  <c r="D347265" i="1" s="1"/>
  <c r="C347266" i="1"/>
  <c r="D347266" i="1" s="1"/>
  <c r="C347267" i="1"/>
  <c r="D347267" i="1" s="1"/>
  <c r="C347268" i="1"/>
  <c r="D347268" i="1" s="1"/>
  <c r="C347269" i="1"/>
  <c r="D347269" i="1" s="1"/>
  <c r="C347270" i="1"/>
  <c r="D347270" i="1" s="1"/>
  <c r="C347271" i="1"/>
  <c r="D347271" i="1" s="1"/>
  <c r="C347272" i="1"/>
  <c r="D347272" i="1" s="1"/>
  <c r="C347273" i="1"/>
  <c r="D347273" i="1" s="1"/>
  <c r="C347274" i="1"/>
  <c r="D347274" i="1" s="1"/>
  <c r="C347275" i="1"/>
  <c r="D347275" i="1" s="1"/>
  <c r="C347276" i="1"/>
  <c r="D347276" i="1" s="1"/>
  <c r="C347277" i="1"/>
  <c r="D347277" i="1" s="1"/>
  <c r="C347278" i="1"/>
  <c r="D347278" i="1" s="1"/>
  <c r="C347279" i="1"/>
  <c r="D347279" i="1" s="1"/>
  <c r="C347280" i="1"/>
  <c r="D347280" i="1" s="1"/>
  <c r="C347281" i="1"/>
  <c r="D347281" i="1" s="1"/>
  <c r="C347282" i="1"/>
  <c r="D347282" i="1" s="1"/>
  <c r="C347283" i="1"/>
  <c r="D347283" i="1" s="1"/>
  <c r="C347284" i="1"/>
  <c r="D347284" i="1" s="1"/>
  <c r="C347285" i="1"/>
  <c r="D347285" i="1" s="1"/>
  <c r="C347286" i="1"/>
  <c r="D347286" i="1" s="1"/>
  <c r="C347287" i="1"/>
  <c r="D347287" i="1" s="1"/>
  <c r="C347288" i="1"/>
  <c r="D347288" i="1" s="1"/>
  <c r="C347289" i="1"/>
  <c r="D347289" i="1" s="1"/>
  <c r="C347290" i="1"/>
  <c r="D347290" i="1" s="1"/>
  <c r="C347291" i="1"/>
  <c r="D347291" i="1" s="1"/>
  <c r="C347292" i="1"/>
  <c r="D347292" i="1" s="1"/>
  <c r="C347293" i="1"/>
  <c r="D347293" i="1" s="1"/>
  <c r="C347294" i="1"/>
  <c r="D347294" i="1" s="1"/>
  <c r="C347295" i="1"/>
  <c r="D347295" i="1" s="1"/>
  <c r="C347296" i="1"/>
  <c r="D347296" i="1" s="1"/>
  <c r="C347297" i="1"/>
  <c r="D347297" i="1" s="1"/>
  <c r="C347298" i="1"/>
  <c r="D347298" i="1" s="1"/>
  <c r="C347299" i="1"/>
  <c r="D347299" i="1" s="1"/>
  <c r="C347300" i="1"/>
  <c r="D347300" i="1" s="1"/>
  <c r="C347301" i="1"/>
  <c r="D347301" i="1" s="1"/>
  <c r="C347302" i="1"/>
  <c r="D347302" i="1" s="1"/>
  <c r="C347303" i="1"/>
  <c r="D347303" i="1" s="1"/>
  <c r="C347304" i="1"/>
  <c r="D347304" i="1" s="1"/>
  <c r="C347305" i="1"/>
  <c r="D347305" i="1" s="1"/>
  <c r="C347306" i="1"/>
  <c r="D347306" i="1" s="1"/>
  <c r="C347307" i="1"/>
  <c r="D347307" i="1" s="1"/>
  <c r="C347308" i="1"/>
  <c r="D347308" i="1" s="1"/>
  <c r="C347309" i="1"/>
  <c r="D347309" i="1" s="1"/>
  <c r="C347310" i="1"/>
  <c r="D347310" i="1" s="1"/>
  <c r="C347311" i="1"/>
  <c r="D347311" i="1" s="1"/>
  <c r="C347312" i="1"/>
  <c r="D347312" i="1" s="1"/>
  <c r="C347313" i="1"/>
  <c r="D347313" i="1" s="1"/>
  <c r="C347314" i="1"/>
  <c r="D347314" i="1" s="1"/>
  <c r="C347315" i="1"/>
  <c r="D347315" i="1" s="1"/>
  <c r="C347316" i="1"/>
  <c r="D347316" i="1" s="1"/>
  <c r="C347317" i="1"/>
  <c r="D347317" i="1" s="1"/>
  <c r="C347318" i="1"/>
  <c r="D347318" i="1" s="1"/>
  <c r="C347319" i="1"/>
  <c r="D347319" i="1" s="1"/>
  <c r="C347320" i="1"/>
  <c r="D347320" i="1" s="1"/>
  <c r="C347321" i="1"/>
  <c r="D347321" i="1" s="1"/>
  <c r="C347322" i="1"/>
  <c r="D347322" i="1" s="1"/>
  <c r="C347323" i="1"/>
  <c r="D347323" i="1" s="1"/>
  <c r="C347324" i="1"/>
  <c r="D347324" i="1" s="1"/>
  <c r="C347325" i="1"/>
  <c r="D347325" i="1" s="1"/>
  <c r="C347326" i="1"/>
  <c r="D347326" i="1" s="1"/>
  <c r="C347327" i="1"/>
  <c r="D347327" i="1" s="1"/>
  <c r="C347328" i="1"/>
  <c r="D347328" i="1" s="1"/>
  <c r="C347329" i="1"/>
  <c r="D347329" i="1" s="1"/>
  <c r="C347330" i="1"/>
  <c r="D347330" i="1" s="1"/>
  <c r="C347331" i="1"/>
  <c r="D347331" i="1" s="1"/>
  <c r="C347332" i="1"/>
  <c r="D347332" i="1" s="1"/>
  <c r="C347333" i="1"/>
  <c r="D347333" i="1" s="1"/>
  <c r="C347334" i="1"/>
  <c r="D347334" i="1" s="1"/>
  <c r="C347335" i="1"/>
  <c r="D347335" i="1" s="1"/>
  <c r="C347336" i="1"/>
  <c r="D347336" i="1" s="1"/>
  <c r="C347337" i="1"/>
  <c r="D347337" i="1" s="1"/>
  <c r="C347338" i="1"/>
  <c r="D347338" i="1" s="1"/>
  <c r="C347339" i="1"/>
  <c r="D347339" i="1" s="1"/>
  <c r="C347340" i="1"/>
  <c r="D347340" i="1" s="1"/>
  <c r="C347341" i="1"/>
  <c r="D347341" i="1" s="1"/>
  <c r="C347342" i="1"/>
  <c r="D347342" i="1" s="1"/>
  <c r="C347343" i="1"/>
  <c r="D347343" i="1" s="1"/>
  <c r="C347344" i="1"/>
  <c r="D347344" i="1" s="1"/>
  <c r="C347345" i="1"/>
  <c r="D347345" i="1" s="1"/>
  <c r="C347346" i="1"/>
  <c r="D347346" i="1" s="1"/>
  <c r="C347347" i="1"/>
  <c r="D347347" i="1" s="1"/>
  <c r="C347348" i="1"/>
  <c r="D347348" i="1" s="1"/>
  <c r="C347349" i="1"/>
  <c r="D347349" i="1" s="1"/>
  <c r="C347350" i="1"/>
  <c r="D347350" i="1" s="1"/>
  <c r="C347351" i="1"/>
  <c r="D347351" i="1" s="1"/>
  <c r="C347352" i="1"/>
  <c r="D347352" i="1" s="1"/>
  <c r="C347353" i="1"/>
  <c r="D347353" i="1" s="1"/>
  <c r="C347354" i="1"/>
  <c r="D347354" i="1" s="1"/>
  <c r="C347355" i="1"/>
  <c r="D347355" i="1" s="1"/>
  <c r="C347356" i="1"/>
  <c r="D347356" i="1" s="1"/>
  <c r="C347357" i="1"/>
  <c r="D347357" i="1" s="1"/>
  <c r="C347358" i="1"/>
  <c r="D347358" i="1" s="1"/>
  <c r="C347359" i="1"/>
  <c r="D347359" i="1" s="1"/>
  <c r="C347360" i="1"/>
  <c r="D347360" i="1" s="1"/>
  <c r="C347361" i="1"/>
  <c r="D347361" i="1" s="1"/>
  <c r="C347362" i="1"/>
  <c r="D347362" i="1" s="1"/>
  <c r="C347363" i="1"/>
  <c r="D347363" i="1" s="1"/>
  <c r="C347364" i="1"/>
  <c r="D347364" i="1" s="1"/>
  <c r="C347365" i="1"/>
  <c r="D347365" i="1" s="1"/>
  <c r="C347366" i="1"/>
  <c r="D347366" i="1" s="1"/>
  <c r="C347367" i="1"/>
  <c r="D347367" i="1" s="1"/>
  <c r="C347368" i="1"/>
  <c r="D347368" i="1" s="1"/>
  <c r="C347369" i="1"/>
  <c r="D347369" i="1" s="1"/>
  <c r="C347370" i="1"/>
  <c r="D347370" i="1" s="1"/>
  <c r="C347371" i="1"/>
  <c r="D347371" i="1" s="1"/>
  <c r="C347372" i="1"/>
  <c r="D347372" i="1" s="1"/>
  <c r="C347373" i="1"/>
  <c r="D347373" i="1" s="1"/>
  <c r="C347374" i="1"/>
  <c r="D347374" i="1" s="1"/>
  <c r="C347375" i="1"/>
  <c r="D347375" i="1" s="1"/>
  <c r="C347376" i="1"/>
  <c r="D347376" i="1" s="1"/>
  <c r="C347377" i="1"/>
  <c r="D347377" i="1" s="1"/>
  <c r="C347378" i="1"/>
  <c r="D347378" i="1" s="1"/>
  <c r="C347379" i="1"/>
  <c r="D347379" i="1" s="1"/>
  <c r="C347380" i="1"/>
  <c r="D347380" i="1" s="1"/>
  <c r="C347381" i="1"/>
  <c r="D347381" i="1" s="1"/>
  <c r="C347382" i="1"/>
  <c r="D347382" i="1" s="1"/>
  <c r="C347383" i="1"/>
  <c r="D347383" i="1" s="1"/>
  <c r="C347384" i="1"/>
  <c r="D347384" i="1" s="1"/>
  <c r="C347385" i="1"/>
  <c r="D347385" i="1" s="1"/>
  <c r="C347386" i="1"/>
  <c r="D347386" i="1" s="1"/>
  <c r="C347387" i="1"/>
  <c r="D347387" i="1" s="1"/>
  <c r="C347388" i="1"/>
  <c r="D347388" i="1" s="1"/>
  <c r="C347389" i="1"/>
  <c r="D347389" i="1" s="1"/>
  <c r="C347390" i="1"/>
  <c r="D347390" i="1" s="1"/>
  <c r="C347391" i="1"/>
  <c r="D347391" i="1" s="1"/>
  <c r="C347392" i="1"/>
  <c r="D347392" i="1" s="1"/>
  <c r="C347393" i="1"/>
  <c r="D347393" i="1" s="1"/>
  <c r="C347394" i="1"/>
  <c r="D347394" i="1" s="1"/>
  <c r="C347395" i="1"/>
  <c r="D347395" i="1" s="1"/>
  <c r="C347396" i="1"/>
  <c r="D347396" i="1" s="1"/>
  <c r="C347397" i="1"/>
  <c r="D347397" i="1" s="1"/>
  <c r="C347398" i="1"/>
  <c r="D347398" i="1" s="1"/>
  <c r="C347399" i="1"/>
  <c r="D347399" i="1" s="1"/>
  <c r="C347400" i="1"/>
  <c r="D347400" i="1" s="1"/>
  <c r="C347401" i="1"/>
  <c r="D347401" i="1" s="1"/>
  <c r="C347402" i="1"/>
  <c r="D347402" i="1" s="1"/>
  <c r="C347403" i="1"/>
  <c r="D347403" i="1" s="1"/>
  <c r="C347404" i="1"/>
  <c r="D347404" i="1" s="1"/>
  <c r="C347405" i="1"/>
  <c r="D347405" i="1" s="1"/>
  <c r="C347406" i="1"/>
  <c r="D347406" i="1" s="1"/>
  <c r="C347407" i="1"/>
  <c r="D347407" i="1" s="1"/>
  <c r="C347408" i="1"/>
  <c r="D347408" i="1" s="1"/>
  <c r="C347409" i="1"/>
  <c r="D347409" i="1" s="1"/>
  <c r="C347410" i="1"/>
  <c r="D347410" i="1" s="1"/>
  <c r="C347411" i="1"/>
  <c r="D347411" i="1" s="1"/>
  <c r="C347412" i="1"/>
  <c r="D347412" i="1" s="1"/>
  <c r="C347413" i="1"/>
  <c r="D347413" i="1" s="1"/>
  <c r="C347414" i="1"/>
  <c r="D347414" i="1" s="1"/>
  <c r="C347415" i="1"/>
  <c r="D347415" i="1" s="1"/>
  <c r="C347416" i="1"/>
  <c r="D347416" i="1" s="1"/>
  <c r="C347417" i="1"/>
  <c r="D347417" i="1" s="1"/>
  <c r="C347418" i="1"/>
  <c r="D347418" i="1" s="1"/>
  <c r="C347419" i="1"/>
  <c r="D347419" i="1" s="1"/>
  <c r="C347420" i="1"/>
  <c r="D347420" i="1" s="1"/>
  <c r="C347421" i="1"/>
  <c r="D347421" i="1" s="1"/>
  <c r="C347422" i="1"/>
  <c r="D347422" i="1" s="1"/>
  <c r="C347423" i="1"/>
  <c r="D347423" i="1" s="1"/>
  <c r="C347424" i="1"/>
  <c r="D347424" i="1" s="1"/>
  <c r="C347425" i="1"/>
  <c r="D347425" i="1" s="1"/>
  <c r="C347426" i="1"/>
  <c r="D347426" i="1" s="1"/>
  <c r="C347427" i="1"/>
  <c r="D347427" i="1" s="1"/>
  <c r="C347428" i="1"/>
  <c r="D347428" i="1" s="1"/>
  <c r="C347429" i="1"/>
  <c r="D347429" i="1" s="1"/>
  <c r="C347430" i="1"/>
  <c r="D347430" i="1" s="1"/>
  <c r="C347431" i="1"/>
  <c r="D347431" i="1" s="1"/>
  <c r="C347432" i="1"/>
  <c r="D347432" i="1" s="1"/>
  <c r="C347433" i="1"/>
  <c r="D347433" i="1" s="1"/>
  <c r="C347434" i="1"/>
  <c r="D347434" i="1" s="1"/>
  <c r="C347435" i="1"/>
  <c r="D347435" i="1" s="1"/>
  <c r="C347436" i="1"/>
  <c r="D347436" i="1" s="1"/>
  <c r="C347437" i="1"/>
  <c r="D347437" i="1" s="1"/>
  <c r="C347438" i="1"/>
  <c r="D347438" i="1" s="1"/>
  <c r="C347439" i="1"/>
  <c r="D347439" i="1" s="1"/>
  <c r="C347440" i="1"/>
  <c r="D347440" i="1" s="1"/>
  <c r="C347441" i="1"/>
  <c r="D347441" i="1" s="1"/>
  <c r="C347442" i="1"/>
  <c r="D347442" i="1" s="1"/>
  <c r="C347443" i="1"/>
  <c r="D347443" i="1" s="1"/>
  <c r="C347444" i="1"/>
  <c r="D347444" i="1" s="1"/>
  <c r="C347445" i="1"/>
  <c r="D347445" i="1" s="1"/>
  <c r="C347446" i="1"/>
  <c r="D347446" i="1" s="1"/>
  <c r="C347447" i="1"/>
  <c r="D347447" i="1" s="1"/>
  <c r="C347448" i="1"/>
  <c r="D347448" i="1" s="1"/>
  <c r="C347449" i="1"/>
  <c r="D347449" i="1" s="1"/>
  <c r="C347450" i="1"/>
  <c r="D347450" i="1" s="1"/>
  <c r="C347451" i="1"/>
  <c r="D347451" i="1" s="1"/>
  <c r="C347452" i="1"/>
  <c r="D347452" i="1" s="1"/>
  <c r="C347453" i="1"/>
  <c r="D347453" i="1" s="1"/>
  <c r="C347454" i="1"/>
  <c r="D347454" i="1" s="1"/>
  <c r="C347455" i="1"/>
  <c r="D347455" i="1" s="1"/>
  <c r="C347456" i="1"/>
  <c r="D347456" i="1" s="1"/>
  <c r="C347457" i="1"/>
  <c r="D347457" i="1" s="1"/>
  <c r="C347458" i="1"/>
  <c r="D347458" i="1" s="1"/>
  <c r="C347459" i="1"/>
  <c r="D347459" i="1" s="1"/>
  <c r="C347460" i="1"/>
  <c r="D347460" i="1" s="1"/>
  <c r="C347461" i="1"/>
  <c r="D347461" i="1" s="1"/>
  <c r="C347462" i="1"/>
  <c r="D347462" i="1" s="1"/>
  <c r="C347463" i="1"/>
  <c r="D347463" i="1" s="1"/>
  <c r="C347464" i="1"/>
  <c r="D347464" i="1" s="1"/>
  <c r="C347465" i="1"/>
  <c r="D347465" i="1" s="1"/>
  <c r="C347466" i="1"/>
  <c r="D347466" i="1" s="1"/>
  <c r="C347467" i="1"/>
  <c r="D347467" i="1" s="1"/>
  <c r="C347468" i="1"/>
  <c r="D347468" i="1" s="1"/>
  <c r="C347469" i="1"/>
  <c r="D347469" i="1" s="1"/>
  <c r="C347470" i="1"/>
  <c r="D347470" i="1" s="1"/>
  <c r="C347471" i="1"/>
  <c r="D347471" i="1" s="1"/>
  <c r="C347472" i="1"/>
  <c r="D347472" i="1" s="1"/>
  <c r="C347473" i="1"/>
  <c r="D347473" i="1" s="1"/>
  <c r="C347474" i="1"/>
  <c r="D347474" i="1" s="1"/>
  <c r="C347475" i="1"/>
  <c r="D347475" i="1" s="1"/>
  <c r="C347476" i="1"/>
  <c r="D347476" i="1" s="1"/>
  <c r="C347477" i="1"/>
  <c r="D347477" i="1" s="1"/>
  <c r="C347478" i="1"/>
  <c r="D347478" i="1" s="1"/>
  <c r="C347479" i="1"/>
  <c r="D347479" i="1" s="1"/>
  <c r="C347480" i="1"/>
  <c r="D347480" i="1" s="1"/>
  <c r="C347481" i="1"/>
  <c r="D347481" i="1" s="1"/>
  <c r="C347482" i="1"/>
  <c r="D347482" i="1" s="1"/>
  <c r="C347483" i="1"/>
  <c r="D347483" i="1" s="1"/>
  <c r="C347484" i="1"/>
  <c r="D347484" i="1" s="1"/>
  <c r="C347485" i="1"/>
  <c r="D347485" i="1" s="1"/>
  <c r="C347486" i="1"/>
  <c r="D347486" i="1" s="1"/>
  <c r="C347487" i="1"/>
  <c r="D347487" i="1" s="1"/>
  <c r="C347488" i="1"/>
  <c r="D347488" i="1" s="1"/>
  <c r="C347489" i="1"/>
  <c r="D347489" i="1" s="1"/>
  <c r="C347490" i="1"/>
  <c r="D347490" i="1" s="1"/>
  <c r="C347491" i="1"/>
  <c r="D347491" i="1" s="1"/>
  <c r="C347492" i="1"/>
  <c r="D347492" i="1" s="1"/>
  <c r="C347493" i="1"/>
  <c r="D347493" i="1" s="1"/>
  <c r="C347494" i="1"/>
  <c r="D347494" i="1" s="1"/>
  <c r="C347495" i="1"/>
  <c r="D347495" i="1" s="1"/>
  <c r="C347496" i="1"/>
  <c r="D347496" i="1" s="1"/>
  <c r="C347497" i="1"/>
  <c r="D347497" i="1" s="1"/>
  <c r="C347498" i="1"/>
  <c r="D347498" i="1" s="1"/>
  <c r="C347499" i="1"/>
  <c r="D347499" i="1" s="1"/>
  <c r="C347500" i="1"/>
  <c r="D347500" i="1" s="1"/>
  <c r="C347501" i="1"/>
  <c r="D347501" i="1" s="1"/>
  <c r="C347502" i="1"/>
  <c r="D347502" i="1" s="1"/>
  <c r="C347503" i="1"/>
  <c r="D347503" i="1" s="1"/>
  <c r="C347504" i="1"/>
  <c r="D347504" i="1" s="1"/>
  <c r="C347505" i="1"/>
  <c r="D347505" i="1" s="1"/>
  <c r="C347506" i="1"/>
  <c r="D347506" i="1" s="1"/>
  <c r="C347507" i="1"/>
  <c r="D347507" i="1" s="1"/>
  <c r="C347508" i="1"/>
  <c r="D347508" i="1" s="1"/>
  <c r="C347509" i="1"/>
  <c r="D347509" i="1" s="1"/>
  <c r="C347510" i="1"/>
  <c r="D347510" i="1" s="1"/>
  <c r="C347511" i="1"/>
  <c r="D347511" i="1" s="1"/>
  <c r="C347512" i="1"/>
  <c r="D347512" i="1" s="1"/>
  <c r="C347513" i="1"/>
  <c r="D347513" i="1" s="1"/>
  <c r="C347514" i="1"/>
  <c r="D347514" i="1" s="1"/>
  <c r="C347515" i="1"/>
  <c r="D347515" i="1" s="1"/>
  <c r="C347516" i="1"/>
  <c r="D347516" i="1" s="1"/>
  <c r="C347517" i="1"/>
  <c r="D347517" i="1" s="1"/>
  <c r="C347518" i="1"/>
  <c r="D347518" i="1" s="1"/>
  <c r="C347519" i="1"/>
  <c r="D347519" i="1" s="1"/>
  <c r="C347520" i="1"/>
  <c r="D347520" i="1" s="1"/>
  <c r="C347521" i="1"/>
  <c r="D347521" i="1" s="1"/>
  <c r="C347522" i="1"/>
  <c r="D347522" i="1" s="1"/>
  <c r="C347523" i="1"/>
  <c r="D347523" i="1" s="1"/>
  <c r="C347524" i="1"/>
  <c r="D347524" i="1" s="1"/>
  <c r="C347525" i="1"/>
  <c r="D347525" i="1" s="1"/>
  <c r="C347526" i="1"/>
  <c r="D347526" i="1" s="1"/>
  <c r="C347527" i="1"/>
  <c r="D347527" i="1" s="1"/>
  <c r="C347528" i="1"/>
  <c r="D347528" i="1" s="1"/>
  <c r="C347529" i="1"/>
  <c r="D347529" i="1" s="1"/>
  <c r="C347530" i="1"/>
  <c r="D347530" i="1" s="1"/>
  <c r="C347531" i="1"/>
  <c r="D347531" i="1" s="1"/>
  <c r="C347532" i="1"/>
  <c r="D347532" i="1" s="1"/>
  <c r="C347533" i="1"/>
  <c r="D347533" i="1" s="1"/>
  <c r="C347534" i="1"/>
  <c r="D347534" i="1" s="1"/>
  <c r="C347535" i="1"/>
  <c r="D347535" i="1" s="1"/>
  <c r="C347536" i="1"/>
  <c r="D347536" i="1" s="1"/>
  <c r="C347537" i="1"/>
  <c r="D347537" i="1" s="1"/>
  <c r="C347538" i="1"/>
  <c r="D347538" i="1" s="1"/>
  <c r="C347539" i="1"/>
  <c r="D347539" i="1" s="1"/>
  <c r="C347540" i="1"/>
  <c r="D347540" i="1" s="1"/>
  <c r="C347541" i="1"/>
  <c r="D347541" i="1" s="1"/>
  <c r="C347542" i="1"/>
  <c r="D347542" i="1" s="1"/>
  <c r="C347543" i="1"/>
  <c r="D347543" i="1" s="1"/>
  <c r="C347544" i="1"/>
  <c r="D347544" i="1" s="1"/>
  <c r="C347545" i="1"/>
  <c r="D347545" i="1" s="1"/>
  <c r="C347546" i="1"/>
  <c r="D347546" i="1" s="1"/>
  <c r="C347547" i="1"/>
  <c r="D347547" i="1" s="1"/>
  <c r="C347548" i="1"/>
  <c r="D347548" i="1" s="1"/>
  <c r="C347549" i="1"/>
  <c r="D347549" i="1" s="1"/>
  <c r="C347550" i="1"/>
  <c r="D347550" i="1" s="1"/>
  <c r="C347551" i="1"/>
  <c r="D347551" i="1" s="1"/>
  <c r="C347552" i="1"/>
  <c r="D347552" i="1" s="1"/>
  <c r="C347553" i="1"/>
  <c r="D347553" i="1" s="1"/>
  <c r="C347554" i="1"/>
  <c r="D347554" i="1" s="1"/>
  <c r="C347555" i="1"/>
  <c r="D347555" i="1" s="1"/>
  <c r="C347556" i="1"/>
  <c r="D347556" i="1" s="1"/>
  <c r="C347557" i="1"/>
  <c r="D347557" i="1" s="1"/>
  <c r="C347558" i="1"/>
  <c r="D347558" i="1" s="1"/>
  <c r="C347559" i="1"/>
  <c r="D347559" i="1" s="1"/>
  <c r="C347560" i="1"/>
  <c r="D347560" i="1" s="1"/>
  <c r="C347561" i="1"/>
  <c r="D347561" i="1" s="1"/>
  <c r="C347562" i="1"/>
  <c r="D347562" i="1" s="1"/>
  <c r="C347563" i="1"/>
  <c r="D347563" i="1" s="1"/>
  <c r="C347564" i="1"/>
  <c r="D347564" i="1" s="1"/>
  <c r="C347565" i="1"/>
  <c r="D347565" i="1" s="1"/>
  <c r="C347566" i="1"/>
  <c r="D347566" i="1" s="1"/>
  <c r="C347567" i="1"/>
  <c r="D347567" i="1" s="1"/>
  <c r="C347568" i="1"/>
  <c r="D347568" i="1" s="1"/>
  <c r="C347569" i="1"/>
  <c r="D347569" i="1" s="1"/>
  <c r="C347570" i="1"/>
  <c r="D347570" i="1" s="1"/>
  <c r="C347571" i="1"/>
  <c r="D347571" i="1" s="1"/>
  <c r="C347572" i="1"/>
  <c r="D347572" i="1" s="1"/>
  <c r="C347573" i="1"/>
  <c r="D347573" i="1" s="1"/>
  <c r="C347574" i="1"/>
  <c r="D347574" i="1" s="1"/>
  <c r="C347575" i="1"/>
  <c r="D347575" i="1" s="1"/>
  <c r="C347576" i="1"/>
  <c r="D347576" i="1" s="1"/>
  <c r="C347577" i="1"/>
  <c r="D347577" i="1" s="1"/>
  <c r="C347578" i="1"/>
  <c r="D347578" i="1" s="1"/>
  <c r="C347579" i="1"/>
  <c r="D347579" i="1" s="1"/>
  <c r="C347580" i="1"/>
  <c r="D347580" i="1" s="1"/>
  <c r="C347581" i="1"/>
  <c r="D347581" i="1" s="1"/>
  <c r="C347582" i="1"/>
  <c r="D347582" i="1" s="1"/>
  <c r="C347583" i="1"/>
  <c r="D347583" i="1" s="1"/>
  <c r="C347584" i="1"/>
  <c r="D347584" i="1" s="1"/>
  <c r="C347585" i="1"/>
  <c r="D347585" i="1" s="1"/>
  <c r="C347586" i="1"/>
  <c r="D347586" i="1" s="1"/>
  <c r="C347587" i="1"/>
  <c r="D347587" i="1" s="1"/>
  <c r="C347588" i="1"/>
  <c r="D347588" i="1" s="1"/>
  <c r="C347589" i="1"/>
  <c r="D347589" i="1" s="1"/>
  <c r="C347590" i="1"/>
  <c r="D347590" i="1" s="1"/>
  <c r="C347591" i="1"/>
  <c r="D347591" i="1" s="1"/>
  <c r="C347592" i="1"/>
  <c r="D347592" i="1" s="1"/>
  <c r="C347593" i="1"/>
  <c r="D347593" i="1" s="1"/>
  <c r="C347594" i="1"/>
  <c r="D347594" i="1" s="1"/>
  <c r="C347595" i="1"/>
  <c r="D347595" i="1" s="1"/>
  <c r="C347596" i="1"/>
  <c r="D347596" i="1" s="1"/>
  <c r="C347597" i="1"/>
  <c r="D347597" i="1" s="1"/>
  <c r="C347598" i="1"/>
  <c r="D347598" i="1" s="1"/>
  <c r="C347599" i="1"/>
  <c r="D347599" i="1" s="1"/>
  <c r="C347600" i="1"/>
  <c r="D347600" i="1" s="1"/>
  <c r="C347601" i="1"/>
  <c r="D347601" i="1" s="1"/>
  <c r="C347602" i="1"/>
  <c r="D347602" i="1" s="1"/>
  <c r="C347603" i="1"/>
  <c r="D347603" i="1" s="1"/>
  <c r="C347604" i="1"/>
  <c r="D347604" i="1" s="1"/>
  <c r="C347605" i="1"/>
  <c r="D347605" i="1" s="1"/>
  <c r="C347606" i="1"/>
  <c r="D347606" i="1" s="1"/>
  <c r="C347607" i="1"/>
  <c r="D347607" i="1" s="1"/>
  <c r="C347608" i="1"/>
  <c r="D347608" i="1" s="1"/>
  <c r="C347609" i="1"/>
  <c r="D347609" i="1" s="1"/>
  <c r="C347610" i="1"/>
  <c r="D347610" i="1" s="1"/>
  <c r="C347611" i="1"/>
  <c r="D347611" i="1" s="1"/>
  <c r="C347612" i="1"/>
  <c r="D347612" i="1" s="1"/>
  <c r="C347613" i="1"/>
  <c r="D347613" i="1" s="1"/>
  <c r="C347614" i="1"/>
  <c r="D347614" i="1" s="1"/>
  <c r="C347615" i="1"/>
  <c r="D347615" i="1" s="1"/>
  <c r="C347616" i="1"/>
  <c r="D347616" i="1" s="1"/>
  <c r="C347617" i="1"/>
  <c r="D347617" i="1" s="1"/>
  <c r="C347618" i="1"/>
  <c r="D347618" i="1" s="1"/>
  <c r="C347619" i="1"/>
  <c r="D347619" i="1" s="1"/>
  <c r="C347620" i="1"/>
  <c r="D347620" i="1" s="1"/>
  <c r="C347621" i="1"/>
  <c r="D347621" i="1" s="1"/>
  <c r="C347622" i="1"/>
  <c r="D347622" i="1" s="1"/>
  <c r="C347623" i="1"/>
  <c r="D347623" i="1" s="1"/>
  <c r="C347624" i="1"/>
  <c r="D347624" i="1" s="1"/>
  <c r="C347625" i="1"/>
  <c r="D347625" i="1" s="1"/>
  <c r="C347626" i="1"/>
  <c r="D347626" i="1" s="1"/>
  <c r="C347627" i="1"/>
  <c r="D347627" i="1" s="1"/>
  <c r="C347628" i="1"/>
  <c r="D347628" i="1" s="1"/>
  <c r="C347629" i="1"/>
  <c r="D347629" i="1" s="1"/>
  <c r="C347630" i="1"/>
  <c r="D347630" i="1" s="1"/>
  <c r="C347631" i="1"/>
  <c r="D347631" i="1" s="1"/>
  <c r="C347632" i="1"/>
  <c r="D347632" i="1" s="1"/>
  <c r="C347633" i="1"/>
  <c r="D347633" i="1" s="1"/>
  <c r="C347634" i="1"/>
  <c r="D347634" i="1" s="1"/>
  <c r="C347635" i="1"/>
  <c r="D347635" i="1" s="1"/>
  <c r="C347636" i="1"/>
  <c r="D347636" i="1" s="1"/>
  <c r="C347637" i="1"/>
  <c r="D347637" i="1" s="1"/>
  <c r="C347638" i="1"/>
  <c r="D347638" i="1" s="1"/>
  <c r="C347639" i="1"/>
  <c r="D347639" i="1" s="1"/>
  <c r="C347640" i="1"/>
  <c r="D347640" i="1" s="1"/>
  <c r="C347641" i="1"/>
  <c r="D347641" i="1" s="1"/>
  <c r="C347642" i="1"/>
  <c r="D347642" i="1" s="1"/>
  <c r="C347643" i="1"/>
  <c r="D347643" i="1" s="1"/>
  <c r="C347644" i="1"/>
  <c r="D347644" i="1" s="1"/>
  <c r="C347645" i="1"/>
  <c r="D347645" i="1" s="1"/>
  <c r="C347646" i="1"/>
  <c r="D347646" i="1" s="1"/>
  <c r="C347647" i="1"/>
  <c r="D347647" i="1" s="1"/>
  <c r="C347648" i="1"/>
  <c r="D347648" i="1" s="1"/>
  <c r="C347649" i="1"/>
  <c r="D347649" i="1" s="1"/>
  <c r="C347650" i="1"/>
  <c r="D347650" i="1" s="1"/>
  <c r="C347651" i="1"/>
  <c r="D347651" i="1" s="1"/>
  <c r="C347652" i="1"/>
  <c r="D347652" i="1" s="1"/>
  <c r="C347653" i="1"/>
  <c r="D347653" i="1" s="1"/>
  <c r="C347654" i="1"/>
  <c r="D347654" i="1" s="1"/>
  <c r="C347655" i="1"/>
  <c r="D347655" i="1" s="1"/>
  <c r="C347656" i="1"/>
  <c r="D347656" i="1" s="1"/>
  <c r="C347657" i="1"/>
  <c r="D347657" i="1" s="1"/>
  <c r="C347658" i="1"/>
  <c r="D347658" i="1" s="1"/>
  <c r="C347659" i="1"/>
  <c r="D347659" i="1" s="1"/>
  <c r="C347660" i="1"/>
  <c r="D347660" i="1" s="1"/>
  <c r="C347661" i="1"/>
  <c r="D347661" i="1" s="1"/>
  <c r="C347662" i="1"/>
  <c r="D347662" i="1" s="1"/>
  <c r="C347663" i="1"/>
  <c r="D347663" i="1" s="1"/>
  <c r="C347664" i="1"/>
  <c r="D347664" i="1" s="1"/>
  <c r="C347665" i="1"/>
  <c r="D347665" i="1" s="1"/>
  <c r="C347666" i="1"/>
  <c r="D347666" i="1" s="1"/>
  <c r="C347667" i="1"/>
  <c r="D347667" i="1" s="1"/>
  <c r="C347668" i="1"/>
  <c r="D347668" i="1" s="1"/>
  <c r="C347669" i="1"/>
  <c r="D347669" i="1" s="1"/>
  <c r="C347670" i="1"/>
  <c r="D347670" i="1" s="1"/>
  <c r="C347671" i="1"/>
  <c r="D347671" i="1" s="1"/>
  <c r="C347672" i="1"/>
  <c r="D347672" i="1" s="1"/>
  <c r="C347673" i="1"/>
  <c r="D347673" i="1" s="1"/>
  <c r="C347674" i="1"/>
  <c r="D347674" i="1" s="1"/>
  <c r="C347675" i="1"/>
  <c r="D347675" i="1" s="1"/>
  <c r="C347676" i="1"/>
  <c r="D347676" i="1" s="1"/>
  <c r="C347677" i="1"/>
  <c r="D347677" i="1" s="1"/>
  <c r="C347678" i="1"/>
  <c r="D347678" i="1" s="1"/>
  <c r="C347679" i="1"/>
  <c r="D347679" i="1" s="1"/>
  <c r="C347680" i="1"/>
  <c r="D347680" i="1" s="1"/>
  <c r="C347681" i="1"/>
  <c r="D347681" i="1" s="1"/>
  <c r="C347682" i="1"/>
  <c r="D347682" i="1" s="1"/>
  <c r="C347683" i="1"/>
  <c r="D347683" i="1" s="1"/>
  <c r="C347684" i="1"/>
  <c r="D347684" i="1" s="1"/>
  <c r="C347685" i="1"/>
  <c r="D347685" i="1" s="1"/>
  <c r="C347686" i="1"/>
  <c r="D347686" i="1" s="1"/>
  <c r="C347687" i="1"/>
  <c r="D347687" i="1" s="1"/>
  <c r="C347688" i="1"/>
  <c r="D347688" i="1" s="1"/>
  <c r="C347689" i="1"/>
  <c r="D347689" i="1" s="1"/>
  <c r="C347690" i="1"/>
  <c r="D347690" i="1" s="1"/>
  <c r="C347691" i="1"/>
  <c r="D347691" i="1" s="1"/>
  <c r="C347692" i="1"/>
  <c r="D347692" i="1" s="1"/>
  <c r="C347693" i="1"/>
  <c r="D347693" i="1" s="1"/>
  <c r="C347694" i="1"/>
  <c r="D347694" i="1" s="1"/>
  <c r="C347695" i="1"/>
  <c r="D347695" i="1" s="1"/>
  <c r="C347696" i="1"/>
  <c r="D347696" i="1" s="1"/>
  <c r="C347697" i="1"/>
  <c r="D347697" i="1" s="1"/>
  <c r="C347698" i="1"/>
  <c r="D347698" i="1" s="1"/>
  <c r="C347699" i="1"/>
  <c r="D347699" i="1" s="1"/>
  <c r="C347700" i="1"/>
  <c r="D347700" i="1" s="1"/>
  <c r="C347701" i="1"/>
  <c r="D347701" i="1" s="1"/>
  <c r="C347702" i="1"/>
  <c r="D347702" i="1" s="1"/>
  <c r="C347703" i="1"/>
  <c r="D347703" i="1" s="1"/>
  <c r="C347704" i="1"/>
  <c r="D347704" i="1" s="1"/>
  <c r="C347705" i="1"/>
  <c r="D347705" i="1" s="1"/>
  <c r="C347706" i="1"/>
  <c r="D347706" i="1" s="1"/>
  <c r="C347707" i="1"/>
  <c r="D347707" i="1" s="1"/>
  <c r="C347708" i="1"/>
  <c r="D347708" i="1" s="1"/>
  <c r="C347709" i="1"/>
  <c r="D347709" i="1" s="1"/>
  <c r="C347710" i="1"/>
  <c r="D347710" i="1" s="1"/>
  <c r="C347711" i="1"/>
  <c r="D347711" i="1" s="1"/>
  <c r="C347712" i="1"/>
  <c r="D347712" i="1" s="1"/>
  <c r="C347713" i="1"/>
  <c r="D347713" i="1" s="1"/>
  <c r="C347714" i="1"/>
  <c r="D347714" i="1" s="1"/>
  <c r="C347715" i="1"/>
  <c r="D347715" i="1" s="1"/>
  <c r="C347716" i="1"/>
  <c r="D347716" i="1" s="1"/>
  <c r="C347717" i="1"/>
  <c r="D347717" i="1" s="1"/>
  <c r="C347718" i="1"/>
  <c r="D347718" i="1" s="1"/>
  <c r="C347719" i="1"/>
  <c r="D347719" i="1" s="1"/>
  <c r="C347720" i="1"/>
  <c r="D347720" i="1" s="1"/>
  <c r="C347721" i="1"/>
  <c r="D347721" i="1" s="1"/>
  <c r="C347722" i="1"/>
  <c r="D347722" i="1" s="1"/>
  <c r="C347723" i="1"/>
  <c r="D347723" i="1" s="1"/>
  <c r="C347724" i="1"/>
  <c r="D347724" i="1" s="1"/>
  <c r="C347725" i="1"/>
  <c r="D347725" i="1" s="1"/>
  <c r="C347726" i="1"/>
  <c r="D347726" i="1" s="1"/>
  <c r="C347727" i="1"/>
  <c r="D347727" i="1" s="1"/>
  <c r="C347728" i="1"/>
  <c r="D347728" i="1" s="1"/>
  <c r="C347729" i="1"/>
  <c r="D347729" i="1" s="1"/>
  <c r="C347730" i="1"/>
  <c r="D347730" i="1" s="1"/>
  <c r="C347731" i="1"/>
  <c r="D347731" i="1" s="1"/>
  <c r="C347732" i="1"/>
  <c r="D347732" i="1" s="1"/>
  <c r="C347733" i="1"/>
  <c r="D347733" i="1" s="1"/>
  <c r="C347734" i="1"/>
  <c r="D347734" i="1" s="1"/>
  <c r="C347735" i="1"/>
  <c r="D347735" i="1" s="1"/>
  <c r="C347736" i="1"/>
  <c r="D347736" i="1" s="1"/>
  <c r="C347737" i="1"/>
  <c r="D347737" i="1" s="1"/>
  <c r="C347738" i="1"/>
  <c r="D347738" i="1" s="1"/>
  <c r="C347739" i="1"/>
  <c r="D347739" i="1" s="1"/>
  <c r="C347740" i="1"/>
  <c r="D347740" i="1" s="1"/>
  <c r="C347741" i="1"/>
  <c r="D347741" i="1" s="1"/>
  <c r="C347742" i="1"/>
  <c r="D347742" i="1" s="1"/>
  <c r="C347743" i="1"/>
  <c r="D347743" i="1" s="1"/>
  <c r="C347744" i="1"/>
  <c r="D347744" i="1" s="1"/>
  <c r="C347745" i="1"/>
  <c r="D347745" i="1" s="1"/>
  <c r="C347746" i="1"/>
  <c r="D347746" i="1" s="1"/>
  <c r="C347747" i="1"/>
  <c r="D347747" i="1" s="1"/>
  <c r="C347748" i="1"/>
  <c r="D347748" i="1" s="1"/>
  <c r="C347749" i="1"/>
  <c r="D347749" i="1" s="1"/>
  <c r="C347750" i="1"/>
  <c r="D347750" i="1" s="1"/>
  <c r="C347751" i="1"/>
  <c r="D347751" i="1" s="1"/>
  <c r="C347752" i="1"/>
  <c r="D347752" i="1" s="1"/>
  <c r="C347753" i="1"/>
  <c r="D347753" i="1" s="1"/>
  <c r="C347754" i="1"/>
  <c r="D347754" i="1" s="1"/>
  <c r="C347755" i="1"/>
  <c r="D347755" i="1" s="1"/>
  <c r="C347756" i="1"/>
  <c r="D347756" i="1" s="1"/>
  <c r="C347757" i="1"/>
  <c r="D347757" i="1" s="1"/>
  <c r="C347758" i="1"/>
  <c r="D347758" i="1" s="1"/>
  <c r="C347759" i="1"/>
  <c r="D347759" i="1" s="1"/>
  <c r="C347760" i="1"/>
  <c r="D347760" i="1" s="1"/>
  <c r="C347761" i="1"/>
  <c r="D347761" i="1" s="1"/>
  <c r="C347762" i="1"/>
  <c r="D347762" i="1" s="1"/>
  <c r="C347763" i="1"/>
  <c r="D347763" i="1" s="1"/>
  <c r="C347764" i="1"/>
  <c r="D347764" i="1" s="1"/>
  <c r="C347765" i="1"/>
  <c r="D347765" i="1" s="1"/>
  <c r="C347766" i="1"/>
  <c r="D347766" i="1" s="1"/>
  <c r="C347767" i="1"/>
  <c r="D347767" i="1" s="1"/>
  <c r="C347768" i="1"/>
  <c r="D347768" i="1" s="1"/>
  <c r="C347769" i="1"/>
  <c r="D347769" i="1" s="1"/>
  <c r="C347770" i="1"/>
  <c r="D347770" i="1" s="1"/>
  <c r="C347771" i="1"/>
  <c r="D347771" i="1" s="1"/>
  <c r="C347772" i="1"/>
  <c r="D347772" i="1" s="1"/>
  <c r="C347773" i="1"/>
  <c r="D347773" i="1" s="1"/>
  <c r="C347774" i="1"/>
  <c r="D347774" i="1" s="1"/>
  <c r="C347775" i="1"/>
  <c r="D347775" i="1" s="1"/>
  <c r="C347776" i="1"/>
  <c r="D347776" i="1" s="1"/>
  <c r="C347777" i="1"/>
  <c r="D347777" i="1" s="1"/>
  <c r="C347778" i="1"/>
  <c r="D347778" i="1" s="1"/>
  <c r="C347779" i="1"/>
  <c r="D347779" i="1" s="1"/>
  <c r="C347780" i="1"/>
  <c r="D347780" i="1" s="1"/>
  <c r="C347781" i="1"/>
  <c r="D347781" i="1" s="1"/>
  <c r="C347782" i="1"/>
  <c r="D347782" i="1" s="1"/>
  <c r="C347783" i="1"/>
  <c r="D347783" i="1" s="1"/>
  <c r="C347784" i="1"/>
  <c r="D347784" i="1" s="1"/>
  <c r="C347785" i="1"/>
  <c r="D347785" i="1" s="1"/>
  <c r="C347786" i="1"/>
  <c r="D347786" i="1" s="1"/>
  <c r="C347787" i="1"/>
  <c r="D347787" i="1" s="1"/>
  <c r="C347788" i="1"/>
  <c r="D347788" i="1" s="1"/>
  <c r="C347789" i="1"/>
  <c r="D347789" i="1" s="1"/>
  <c r="C347790" i="1"/>
  <c r="D347790" i="1" s="1"/>
  <c r="C347791" i="1"/>
  <c r="D347791" i="1" s="1"/>
  <c r="C347792" i="1"/>
  <c r="D347792" i="1" s="1"/>
  <c r="C347793" i="1"/>
  <c r="D347793" i="1" s="1"/>
  <c r="C347794" i="1"/>
  <c r="D347794" i="1" s="1"/>
  <c r="C347795" i="1"/>
  <c r="D347795" i="1" s="1"/>
  <c r="C347796" i="1"/>
  <c r="D347796" i="1" s="1"/>
  <c r="C347797" i="1"/>
  <c r="D347797" i="1" s="1"/>
  <c r="C347798" i="1"/>
  <c r="D347798" i="1" s="1"/>
  <c r="C347799" i="1"/>
  <c r="D347799" i="1" s="1"/>
  <c r="C347800" i="1"/>
  <c r="D347800" i="1" s="1"/>
  <c r="C347801" i="1"/>
  <c r="D347801" i="1" s="1"/>
  <c r="C347802" i="1"/>
  <c r="D347802" i="1" s="1"/>
  <c r="C347803" i="1"/>
  <c r="D347803" i="1" s="1"/>
  <c r="C347804" i="1"/>
  <c r="D347804" i="1" s="1"/>
  <c r="C347805" i="1"/>
  <c r="D347805" i="1" s="1"/>
  <c r="C347806" i="1"/>
  <c r="D347806" i="1" s="1"/>
  <c r="C347807" i="1"/>
  <c r="D347807" i="1" s="1"/>
  <c r="C347808" i="1"/>
  <c r="D347808" i="1" s="1"/>
  <c r="C347809" i="1"/>
  <c r="D347809" i="1" s="1"/>
  <c r="C347810" i="1"/>
  <c r="D347810" i="1" s="1"/>
  <c r="C347811" i="1"/>
  <c r="D347811" i="1" s="1"/>
  <c r="C347812" i="1"/>
  <c r="D347812" i="1" s="1"/>
  <c r="C347813" i="1"/>
  <c r="D347813" i="1" s="1"/>
  <c r="C347814" i="1"/>
  <c r="D347814" i="1" s="1"/>
  <c r="C347815" i="1"/>
  <c r="D347815" i="1" s="1"/>
  <c r="C347816" i="1"/>
  <c r="D347816" i="1" s="1"/>
  <c r="C347817" i="1"/>
  <c r="D347817" i="1" s="1"/>
  <c r="C347818" i="1"/>
  <c r="D347818" i="1" s="1"/>
  <c r="C347819" i="1"/>
  <c r="D347819" i="1" s="1"/>
  <c r="C347820" i="1"/>
  <c r="D347820" i="1" s="1"/>
  <c r="C347821" i="1"/>
  <c r="D347821" i="1" s="1"/>
  <c r="C347822" i="1"/>
  <c r="D347822" i="1" s="1"/>
  <c r="C347823" i="1"/>
  <c r="D347823" i="1" s="1"/>
  <c r="C347824" i="1"/>
  <c r="D347824" i="1" s="1"/>
  <c r="C347825" i="1"/>
  <c r="D347825" i="1" s="1"/>
  <c r="C347826" i="1"/>
  <c r="D347826" i="1" s="1"/>
  <c r="C347827" i="1"/>
  <c r="D347827" i="1" s="1"/>
  <c r="C347828" i="1"/>
  <c r="D347828" i="1" s="1"/>
  <c r="C347829" i="1"/>
  <c r="D347829" i="1" s="1"/>
  <c r="C347830" i="1"/>
  <c r="D347830" i="1" s="1"/>
  <c r="C347831" i="1"/>
  <c r="D347831" i="1" s="1"/>
  <c r="C347832" i="1"/>
  <c r="D347832" i="1" s="1"/>
  <c r="C347833" i="1"/>
  <c r="D347833" i="1" s="1"/>
  <c r="C347834" i="1"/>
  <c r="D347834" i="1" s="1"/>
  <c r="C347835" i="1"/>
  <c r="D347835" i="1" s="1"/>
  <c r="C347836" i="1"/>
  <c r="D347836" i="1" s="1"/>
  <c r="C347837" i="1"/>
  <c r="D347837" i="1" s="1"/>
  <c r="C347838" i="1"/>
  <c r="D347838" i="1" s="1"/>
  <c r="C347839" i="1"/>
  <c r="D347839" i="1" s="1"/>
  <c r="C347840" i="1"/>
  <c r="D347840" i="1" s="1"/>
  <c r="C347841" i="1"/>
  <c r="D347841" i="1" s="1"/>
  <c r="C347842" i="1"/>
  <c r="D347842" i="1" s="1"/>
  <c r="C347843" i="1"/>
  <c r="D347843" i="1" s="1"/>
  <c r="C347844" i="1"/>
  <c r="D347844" i="1" s="1"/>
  <c r="C347845" i="1"/>
  <c r="D347845" i="1" s="1"/>
  <c r="C347846" i="1"/>
  <c r="D347846" i="1" s="1"/>
  <c r="C347847" i="1"/>
  <c r="D347847" i="1" s="1"/>
  <c r="C347848" i="1"/>
  <c r="D347848" i="1" s="1"/>
  <c r="C347849" i="1"/>
  <c r="D347849" i="1" s="1"/>
  <c r="C347850" i="1"/>
  <c r="D347850" i="1" s="1"/>
  <c r="C347851" i="1"/>
  <c r="D347851" i="1" s="1"/>
  <c r="C347852" i="1"/>
  <c r="D347852" i="1" s="1"/>
  <c r="C347853" i="1"/>
  <c r="D347853" i="1" s="1"/>
  <c r="C347854" i="1"/>
  <c r="D347854" i="1" s="1"/>
  <c r="C347855" i="1"/>
  <c r="D347855" i="1" s="1"/>
  <c r="C347856" i="1"/>
  <c r="D347856" i="1" s="1"/>
  <c r="C347857" i="1"/>
  <c r="D347857" i="1" s="1"/>
  <c r="C347858" i="1"/>
  <c r="D347858" i="1" s="1"/>
  <c r="C347859" i="1"/>
  <c r="D347859" i="1" s="1"/>
  <c r="C347860" i="1"/>
  <c r="D347860" i="1" s="1"/>
  <c r="C347861" i="1"/>
  <c r="D347861" i="1" s="1"/>
  <c r="C347862" i="1"/>
  <c r="D347862" i="1" s="1"/>
  <c r="C347863" i="1"/>
  <c r="D347863" i="1" s="1"/>
  <c r="C347864" i="1"/>
  <c r="D347864" i="1" s="1"/>
  <c r="C347865" i="1"/>
  <c r="D347865" i="1" s="1"/>
  <c r="C347866" i="1"/>
  <c r="D347866" i="1" s="1"/>
  <c r="C347867" i="1"/>
  <c r="D347867" i="1" s="1"/>
  <c r="C347868" i="1"/>
  <c r="D347868" i="1" s="1"/>
  <c r="C347869" i="1"/>
  <c r="D347869" i="1" s="1"/>
  <c r="C347870" i="1"/>
  <c r="D347870" i="1" s="1"/>
  <c r="C347871" i="1"/>
  <c r="D347871" i="1" s="1"/>
  <c r="C347872" i="1"/>
  <c r="D347872" i="1" s="1"/>
  <c r="C347873" i="1"/>
  <c r="D347873" i="1" s="1"/>
  <c r="C347874" i="1"/>
  <c r="D347874" i="1" s="1"/>
  <c r="C347875" i="1"/>
  <c r="D347875" i="1" s="1"/>
  <c r="C347876" i="1"/>
  <c r="D347876" i="1" s="1"/>
  <c r="C347877" i="1"/>
  <c r="D347877" i="1" s="1"/>
  <c r="C347878" i="1"/>
  <c r="D347878" i="1" s="1"/>
  <c r="C347879" i="1"/>
  <c r="D347879" i="1" s="1"/>
  <c r="C347880" i="1"/>
  <c r="D347880" i="1" s="1"/>
  <c r="C347881" i="1"/>
  <c r="D347881" i="1" s="1"/>
  <c r="C347882" i="1"/>
  <c r="D347882" i="1" s="1"/>
  <c r="C347883" i="1"/>
  <c r="D347883" i="1" s="1"/>
  <c r="C347884" i="1"/>
  <c r="D347884" i="1" s="1"/>
  <c r="C347885" i="1"/>
  <c r="D347885" i="1" s="1"/>
  <c r="C347886" i="1"/>
  <c r="D347886" i="1" s="1"/>
  <c r="C347887" i="1"/>
  <c r="D347887" i="1" s="1"/>
  <c r="C347888" i="1"/>
  <c r="D347888" i="1" s="1"/>
  <c r="C347889" i="1"/>
  <c r="D347889" i="1" s="1"/>
  <c r="C347890" i="1"/>
  <c r="D347890" i="1" s="1"/>
  <c r="C347891" i="1"/>
  <c r="D347891" i="1" s="1"/>
  <c r="C347892" i="1"/>
  <c r="D347892" i="1" s="1"/>
  <c r="C347893" i="1"/>
  <c r="D347893" i="1" s="1"/>
  <c r="C347894" i="1"/>
  <c r="D347894" i="1" s="1"/>
  <c r="C347895" i="1"/>
  <c r="D347895" i="1" s="1"/>
  <c r="C347896" i="1"/>
  <c r="D347896" i="1" s="1"/>
  <c r="C347897" i="1"/>
  <c r="D347897" i="1" s="1"/>
  <c r="C347898" i="1"/>
  <c r="D347898" i="1" s="1"/>
  <c r="C347899" i="1"/>
  <c r="D347899" i="1" s="1"/>
  <c r="C347900" i="1"/>
  <c r="D347900" i="1" s="1"/>
  <c r="C347901" i="1"/>
  <c r="D347901" i="1" s="1"/>
  <c r="C347902" i="1"/>
  <c r="D347902" i="1" s="1"/>
  <c r="C347903" i="1"/>
  <c r="D347903" i="1" s="1"/>
  <c r="C347904" i="1"/>
  <c r="D347904" i="1" s="1"/>
  <c r="C347905" i="1"/>
  <c r="D347905" i="1" s="1"/>
  <c r="C347906" i="1"/>
  <c r="D347906" i="1" s="1"/>
  <c r="C347907" i="1"/>
  <c r="D347907" i="1" s="1"/>
  <c r="C347908" i="1"/>
  <c r="D347908" i="1" s="1"/>
  <c r="C347909" i="1"/>
  <c r="D347909" i="1" s="1"/>
  <c r="C347910" i="1"/>
  <c r="D347910" i="1" s="1"/>
  <c r="C347911" i="1"/>
  <c r="D347911" i="1" s="1"/>
  <c r="C347912" i="1"/>
  <c r="D347912" i="1" s="1"/>
  <c r="C347913" i="1"/>
  <c r="D347913" i="1" s="1"/>
  <c r="C347914" i="1"/>
  <c r="D347914" i="1" s="1"/>
  <c r="C347915" i="1"/>
  <c r="D347915" i="1" s="1"/>
  <c r="C347916" i="1"/>
  <c r="D347916" i="1" s="1"/>
  <c r="C347917" i="1"/>
  <c r="D347917" i="1" s="1"/>
  <c r="C347918" i="1"/>
  <c r="D347918" i="1" s="1"/>
  <c r="C347919" i="1"/>
  <c r="D347919" i="1" s="1"/>
  <c r="C347920" i="1"/>
  <c r="D347920" i="1" s="1"/>
  <c r="C347921" i="1"/>
  <c r="D347921" i="1" s="1"/>
  <c r="C347922" i="1"/>
  <c r="D347922" i="1" s="1"/>
  <c r="C347923" i="1"/>
  <c r="D347923" i="1" s="1"/>
  <c r="C347924" i="1"/>
  <c r="D347924" i="1" s="1"/>
  <c r="C347925" i="1"/>
  <c r="D347925" i="1" s="1"/>
  <c r="C347926" i="1"/>
  <c r="D347926" i="1" s="1"/>
  <c r="C347927" i="1"/>
  <c r="D347927" i="1" s="1"/>
  <c r="C347928" i="1"/>
  <c r="D347928" i="1" s="1"/>
  <c r="C347929" i="1"/>
  <c r="D347929" i="1" s="1"/>
  <c r="C347930" i="1"/>
  <c r="D347930" i="1" s="1"/>
  <c r="C347931" i="1"/>
  <c r="D347931" i="1" s="1"/>
  <c r="C347932" i="1"/>
  <c r="D347932" i="1" s="1"/>
  <c r="C347933" i="1"/>
  <c r="D347933" i="1" s="1"/>
  <c r="C347934" i="1"/>
  <c r="D347934" i="1" s="1"/>
  <c r="C347935" i="1"/>
  <c r="D347935" i="1" s="1"/>
  <c r="C347936" i="1"/>
  <c r="D347936" i="1" s="1"/>
  <c r="C347937" i="1"/>
  <c r="D347937" i="1" s="1"/>
  <c r="C347938" i="1"/>
  <c r="D347938" i="1" s="1"/>
  <c r="C347939" i="1"/>
  <c r="D347939" i="1" s="1"/>
  <c r="C347940" i="1"/>
  <c r="D347940" i="1" s="1"/>
  <c r="C347941" i="1"/>
  <c r="D347941" i="1" s="1"/>
  <c r="C347942" i="1"/>
  <c r="D347942" i="1" s="1"/>
  <c r="C347943" i="1"/>
  <c r="D347943" i="1" s="1"/>
  <c r="C347944" i="1"/>
  <c r="D347944" i="1" s="1"/>
  <c r="C347945" i="1"/>
  <c r="D347945" i="1" s="1"/>
  <c r="C347946" i="1"/>
  <c r="D347946" i="1" s="1"/>
  <c r="C347947" i="1"/>
  <c r="D347947" i="1" s="1"/>
  <c r="C347948" i="1"/>
  <c r="D347948" i="1" s="1"/>
  <c r="C347949" i="1"/>
  <c r="D347949" i="1" s="1"/>
  <c r="C347950" i="1"/>
  <c r="D347950" i="1" s="1"/>
  <c r="C347951" i="1"/>
  <c r="D347951" i="1" s="1"/>
  <c r="C347952" i="1"/>
  <c r="D347952" i="1" s="1"/>
  <c r="C347953" i="1"/>
  <c r="D347953" i="1" s="1"/>
  <c r="C347954" i="1"/>
  <c r="D347954" i="1" s="1"/>
  <c r="C347955" i="1"/>
  <c r="D347955" i="1" s="1"/>
  <c r="C347956" i="1"/>
  <c r="D347956" i="1" s="1"/>
  <c r="C347957" i="1"/>
  <c r="D347957" i="1" s="1"/>
  <c r="C347958" i="1"/>
  <c r="D347958" i="1" s="1"/>
  <c r="C347959" i="1"/>
  <c r="D347959" i="1" s="1"/>
  <c r="C347960" i="1"/>
  <c r="D347960" i="1" s="1"/>
  <c r="C347961" i="1"/>
  <c r="D347961" i="1" s="1"/>
  <c r="C347962" i="1"/>
  <c r="D347962" i="1" s="1"/>
  <c r="C347963" i="1"/>
  <c r="D347963" i="1" s="1"/>
  <c r="C347964" i="1"/>
  <c r="D347964" i="1" s="1"/>
  <c r="C347965" i="1"/>
  <c r="D347965" i="1" s="1"/>
  <c r="C347966" i="1"/>
  <c r="D347966" i="1" s="1"/>
  <c r="C347967" i="1"/>
  <c r="D347967" i="1" s="1"/>
  <c r="C347968" i="1"/>
  <c r="D347968" i="1" s="1"/>
  <c r="C347969" i="1"/>
  <c r="D347969" i="1" s="1"/>
  <c r="C347970" i="1"/>
  <c r="D347970" i="1" s="1"/>
  <c r="C347971" i="1"/>
  <c r="D347971" i="1" s="1"/>
  <c r="C347972" i="1"/>
  <c r="D347972" i="1" s="1"/>
  <c r="C347973" i="1"/>
  <c r="D347973" i="1" s="1"/>
  <c r="C347974" i="1"/>
  <c r="D347974" i="1" s="1"/>
  <c r="C347975" i="1"/>
  <c r="D347975" i="1" s="1"/>
  <c r="C347976" i="1"/>
  <c r="D347976" i="1" s="1"/>
  <c r="C347977" i="1"/>
  <c r="D347977" i="1" s="1"/>
  <c r="C347978" i="1"/>
  <c r="D347978" i="1" s="1"/>
  <c r="C347979" i="1"/>
  <c r="D347979" i="1" s="1"/>
  <c r="C347980" i="1"/>
  <c r="D347980" i="1" s="1"/>
  <c r="C347981" i="1"/>
  <c r="D347981" i="1" s="1"/>
  <c r="C347982" i="1"/>
  <c r="D347982" i="1" s="1"/>
  <c r="C347983" i="1"/>
  <c r="D347983" i="1" s="1"/>
  <c r="C347984" i="1"/>
  <c r="D347984" i="1" s="1"/>
  <c r="C347985" i="1"/>
  <c r="D347985" i="1" s="1"/>
  <c r="C347986" i="1"/>
  <c r="D347986" i="1" s="1"/>
  <c r="C347987" i="1"/>
  <c r="D347987" i="1" s="1"/>
  <c r="C347988" i="1"/>
  <c r="D347988" i="1" s="1"/>
  <c r="C347989" i="1"/>
  <c r="D347989" i="1" s="1"/>
  <c r="C347990" i="1"/>
  <c r="D347990" i="1" s="1"/>
  <c r="C347991" i="1"/>
  <c r="D347991" i="1" s="1"/>
  <c r="C347992" i="1"/>
  <c r="D347992" i="1" s="1"/>
  <c r="C347993" i="1"/>
  <c r="D347993" i="1" s="1"/>
  <c r="C347994" i="1"/>
  <c r="D347994" i="1" s="1"/>
  <c r="C347995" i="1"/>
  <c r="D347995" i="1" s="1"/>
  <c r="C347996" i="1"/>
  <c r="D347996" i="1" s="1"/>
  <c r="C347997" i="1"/>
  <c r="D347997" i="1" s="1"/>
  <c r="C347998" i="1"/>
  <c r="D347998" i="1" s="1"/>
  <c r="C347999" i="1"/>
  <c r="D347999" i="1" s="1"/>
  <c r="C348000" i="1"/>
  <c r="D348000" i="1" s="1"/>
  <c r="C348001" i="1"/>
  <c r="D348001" i="1" s="1"/>
  <c r="C348002" i="1"/>
  <c r="D348002" i="1" s="1"/>
  <c r="C348003" i="1"/>
  <c r="D348003" i="1" s="1"/>
  <c r="C348004" i="1"/>
  <c r="D348004" i="1" s="1"/>
  <c r="C348005" i="1"/>
  <c r="D348005" i="1" s="1"/>
  <c r="C348006" i="1"/>
  <c r="D348006" i="1" s="1"/>
  <c r="C348007" i="1"/>
  <c r="D348007" i="1" s="1"/>
  <c r="C348008" i="1"/>
  <c r="D348008" i="1" s="1"/>
  <c r="C348009" i="1"/>
  <c r="D348009" i="1" s="1"/>
  <c r="C348010" i="1"/>
  <c r="D348010" i="1" s="1"/>
  <c r="C348011" i="1"/>
  <c r="D348011" i="1" s="1"/>
  <c r="C348012" i="1"/>
  <c r="D348012" i="1" s="1"/>
  <c r="C348013" i="1"/>
  <c r="D348013" i="1" s="1"/>
  <c r="C348014" i="1"/>
  <c r="D348014" i="1" s="1"/>
  <c r="C348015" i="1"/>
  <c r="D348015" i="1" s="1"/>
  <c r="C348016" i="1"/>
  <c r="D348016" i="1" s="1"/>
  <c r="C348017" i="1"/>
  <c r="D348017" i="1" s="1"/>
  <c r="C348018" i="1"/>
  <c r="D348018" i="1" s="1"/>
  <c r="C348019" i="1"/>
  <c r="D348019" i="1" s="1"/>
  <c r="C348020" i="1"/>
  <c r="D348020" i="1" s="1"/>
  <c r="C348021" i="1"/>
  <c r="D348021" i="1" s="1"/>
  <c r="C348022" i="1"/>
  <c r="D348022" i="1" s="1"/>
  <c r="C348023" i="1"/>
  <c r="D348023" i="1" s="1"/>
  <c r="C348024" i="1"/>
  <c r="D348024" i="1" s="1"/>
  <c r="C348025" i="1"/>
  <c r="D348025" i="1" s="1"/>
  <c r="C348026" i="1"/>
  <c r="D348026" i="1" s="1"/>
  <c r="C348027" i="1"/>
  <c r="D348027" i="1" s="1"/>
  <c r="C348028" i="1"/>
  <c r="D348028" i="1" s="1"/>
  <c r="C348029" i="1"/>
  <c r="D348029" i="1" s="1"/>
  <c r="C348030" i="1"/>
  <c r="D348030" i="1" s="1"/>
  <c r="C348031" i="1"/>
  <c r="D348031" i="1" s="1"/>
  <c r="C348032" i="1"/>
  <c r="D348032" i="1" s="1"/>
  <c r="C348033" i="1"/>
  <c r="D348033" i="1" s="1"/>
  <c r="C348034" i="1"/>
  <c r="D348034" i="1" s="1"/>
  <c r="C348035" i="1"/>
  <c r="D348035" i="1" s="1"/>
  <c r="C348036" i="1"/>
  <c r="D348036" i="1" s="1"/>
  <c r="C348037" i="1"/>
  <c r="D348037" i="1" s="1"/>
  <c r="C348038" i="1"/>
  <c r="D348038" i="1" s="1"/>
  <c r="C348039" i="1"/>
  <c r="D348039" i="1" s="1"/>
  <c r="C348040" i="1"/>
  <c r="D348040" i="1" s="1"/>
  <c r="C348041" i="1"/>
  <c r="D348041" i="1" s="1"/>
  <c r="C348042" i="1"/>
  <c r="D348042" i="1" s="1"/>
  <c r="C348043" i="1"/>
  <c r="D348043" i="1" s="1"/>
  <c r="C348044" i="1"/>
  <c r="D348044" i="1" s="1"/>
  <c r="C348045" i="1"/>
  <c r="D348045" i="1" s="1"/>
  <c r="C348046" i="1"/>
  <c r="D348046" i="1" s="1"/>
  <c r="C348047" i="1"/>
  <c r="D348047" i="1" s="1"/>
  <c r="C348048" i="1"/>
  <c r="D348048" i="1" s="1"/>
  <c r="C348049" i="1"/>
  <c r="D348049" i="1" s="1"/>
  <c r="C348050" i="1"/>
  <c r="D348050" i="1" s="1"/>
  <c r="C348051" i="1"/>
  <c r="D348051" i="1" s="1"/>
  <c r="C348052" i="1"/>
  <c r="D348052" i="1" s="1"/>
  <c r="C348053" i="1"/>
  <c r="D348053" i="1" s="1"/>
  <c r="C348054" i="1"/>
  <c r="D348054" i="1" s="1"/>
  <c r="C348055" i="1"/>
  <c r="D348055" i="1" s="1"/>
  <c r="C348056" i="1"/>
  <c r="D348056" i="1" s="1"/>
  <c r="C348057" i="1"/>
  <c r="D348057" i="1" s="1"/>
  <c r="C348058" i="1"/>
  <c r="D348058" i="1" s="1"/>
  <c r="C348059" i="1"/>
  <c r="D348059" i="1" s="1"/>
  <c r="C348060" i="1"/>
  <c r="D348060" i="1" s="1"/>
  <c r="C348061" i="1"/>
  <c r="D348061" i="1" s="1"/>
  <c r="C348062" i="1"/>
  <c r="D348062" i="1" s="1"/>
  <c r="C348063" i="1"/>
  <c r="D348063" i="1" s="1"/>
  <c r="C348064" i="1"/>
  <c r="D348064" i="1" s="1"/>
  <c r="C348065" i="1"/>
  <c r="D348065" i="1" s="1"/>
  <c r="C348066" i="1"/>
  <c r="D348066" i="1" s="1"/>
  <c r="C348067" i="1"/>
  <c r="D348067" i="1" s="1"/>
  <c r="C348068" i="1"/>
  <c r="D348068" i="1" s="1"/>
  <c r="C348069" i="1"/>
  <c r="D348069" i="1" s="1"/>
  <c r="C348070" i="1"/>
  <c r="D348070" i="1" s="1"/>
  <c r="C348071" i="1"/>
  <c r="D348071" i="1" s="1"/>
  <c r="C348072" i="1"/>
  <c r="D348072" i="1" s="1"/>
  <c r="C348073" i="1"/>
  <c r="D348073" i="1" s="1"/>
  <c r="C348074" i="1"/>
  <c r="D348074" i="1" s="1"/>
  <c r="C348075" i="1"/>
  <c r="D348075" i="1" s="1"/>
  <c r="C348076" i="1"/>
  <c r="D348076" i="1" s="1"/>
  <c r="C348077" i="1"/>
  <c r="D348077" i="1" s="1"/>
  <c r="C348078" i="1"/>
  <c r="D348078" i="1" s="1"/>
  <c r="C348079" i="1"/>
  <c r="D348079" i="1" s="1"/>
  <c r="C348080" i="1"/>
  <c r="D348080" i="1" s="1"/>
  <c r="C348081" i="1"/>
  <c r="D348081" i="1" s="1"/>
  <c r="C348082" i="1"/>
  <c r="D348082" i="1" s="1"/>
  <c r="C348083" i="1"/>
  <c r="D348083" i="1" s="1"/>
  <c r="C348084" i="1"/>
  <c r="D348084" i="1" s="1"/>
  <c r="C348085" i="1"/>
  <c r="D348085" i="1" s="1"/>
  <c r="C348086" i="1"/>
  <c r="D348086" i="1" s="1"/>
  <c r="C348087" i="1"/>
  <c r="D348087" i="1" s="1"/>
  <c r="C348088" i="1"/>
  <c r="D348088" i="1" s="1"/>
  <c r="C348089" i="1"/>
  <c r="D348089" i="1" s="1"/>
  <c r="C348090" i="1"/>
  <c r="D348090" i="1" s="1"/>
  <c r="C348091" i="1"/>
  <c r="D348091" i="1" s="1"/>
  <c r="C348092" i="1"/>
  <c r="D348092" i="1" s="1"/>
  <c r="C348093" i="1"/>
  <c r="D348093" i="1" s="1"/>
  <c r="C348094" i="1"/>
  <c r="D348094" i="1" s="1"/>
  <c r="C348095" i="1"/>
  <c r="D348095" i="1" s="1"/>
  <c r="C348096" i="1"/>
  <c r="D348096" i="1" s="1"/>
  <c r="C348097" i="1"/>
  <c r="D348097" i="1" s="1"/>
  <c r="C348098" i="1"/>
  <c r="D348098" i="1" s="1"/>
  <c r="C348099" i="1"/>
  <c r="D348099" i="1" s="1"/>
  <c r="C348100" i="1"/>
  <c r="D348100" i="1" s="1"/>
  <c r="C348101" i="1"/>
  <c r="D348101" i="1" s="1"/>
  <c r="C348102" i="1"/>
  <c r="D348102" i="1" s="1"/>
  <c r="C348103" i="1"/>
  <c r="D348103" i="1" s="1"/>
  <c r="C348104" i="1"/>
  <c r="D348104" i="1" s="1"/>
  <c r="C348105" i="1"/>
  <c r="D348105" i="1" s="1"/>
  <c r="C348106" i="1"/>
  <c r="D348106" i="1" s="1"/>
  <c r="C348107" i="1"/>
  <c r="D348107" i="1" s="1"/>
  <c r="C348108" i="1"/>
  <c r="D348108" i="1" s="1"/>
  <c r="C348109" i="1"/>
  <c r="D348109" i="1" s="1"/>
  <c r="C348110" i="1"/>
  <c r="D348110" i="1" s="1"/>
  <c r="C348111" i="1"/>
  <c r="D348111" i="1" s="1"/>
  <c r="C348112" i="1"/>
  <c r="D348112" i="1" s="1"/>
  <c r="C348113" i="1"/>
  <c r="D348113" i="1" s="1"/>
  <c r="C348114" i="1"/>
  <c r="D348114" i="1" s="1"/>
  <c r="C348115" i="1"/>
  <c r="D348115" i="1" s="1"/>
  <c r="C348116" i="1"/>
  <c r="D348116" i="1" s="1"/>
  <c r="C348117" i="1"/>
  <c r="D348117" i="1" s="1"/>
  <c r="C348118" i="1"/>
  <c r="D348118" i="1" s="1"/>
  <c r="C348119" i="1"/>
  <c r="D348119" i="1" s="1"/>
  <c r="C348120" i="1"/>
  <c r="D348120" i="1" s="1"/>
  <c r="C348121" i="1"/>
  <c r="D348121" i="1" s="1"/>
  <c r="C348122" i="1"/>
  <c r="D348122" i="1" s="1"/>
  <c r="C348123" i="1"/>
  <c r="D348123" i="1" s="1"/>
  <c r="C348124" i="1"/>
  <c r="D348124" i="1" s="1"/>
  <c r="C348125" i="1"/>
  <c r="D348125" i="1" s="1"/>
  <c r="C348126" i="1"/>
  <c r="D348126" i="1" s="1"/>
  <c r="C348127" i="1"/>
  <c r="D348127" i="1" s="1"/>
  <c r="C348128" i="1"/>
  <c r="D348128" i="1" s="1"/>
  <c r="C348129" i="1"/>
  <c r="D348129" i="1" s="1"/>
  <c r="C348130" i="1"/>
  <c r="D348130" i="1" s="1"/>
  <c r="C348131" i="1"/>
  <c r="D348131" i="1" s="1"/>
  <c r="C348132" i="1"/>
  <c r="D348132" i="1" s="1"/>
  <c r="C348133" i="1"/>
  <c r="D348133" i="1" s="1"/>
  <c r="C348134" i="1"/>
  <c r="D348134" i="1" s="1"/>
  <c r="C348135" i="1"/>
  <c r="D348135" i="1" s="1"/>
  <c r="C348136" i="1"/>
  <c r="D348136" i="1" s="1"/>
  <c r="C348137" i="1"/>
  <c r="D348137" i="1" s="1"/>
  <c r="C348138" i="1"/>
  <c r="D348138" i="1" s="1"/>
  <c r="C348139" i="1"/>
  <c r="D348139" i="1" s="1"/>
  <c r="C348140" i="1"/>
  <c r="D348140" i="1" s="1"/>
  <c r="C348141" i="1"/>
  <c r="D348141" i="1" s="1"/>
  <c r="C348142" i="1"/>
  <c r="D348142" i="1" s="1"/>
  <c r="C348143" i="1"/>
  <c r="D348143" i="1" s="1"/>
  <c r="C348144" i="1"/>
  <c r="D348144" i="1" s="1"/>
  <c r="C348145" i="1"/>
  <c r="D348145" i="1" s="1"/>
  <c r="C348146" i="1"/>
  <c r="D348146" i="1" s="1"/>
  <c r="C348147" i="1"/>
  <c r="D348147" i="1" s="1"/>
  <c r="C348148" i="1"/>
  <c r="D348148" i="1" s="1"/>
  <c r="C348149" i="1"/>
  <c r="D348149" i="1" s="1"/>
  <c r="C348150" i="1"/>
  <c r="D348150" i="1" s="1"/>
  <c r="C348151" i="1"/>
  <c r="D348151" i="1" s="1"/>
  <c r="C348152" i="1"/>
  <c r="D348152" i="1" s="1"/>
  <c r="C348153" i="1"/>
  <c r="D348153" i="1" s="1"/>
  <c r="C348154" i="1"/>
  <c r="D348154" i="1" s="1"/>
  <c r="C348155" i="1"/>
  <c r="D348155" i="1" s="1"/>
  <c r="C348156" i="1"/>
  <c r="D348156" i="1" s="1"/>
  <c r="C348157" i="1"/>
  <c r="D348157" i="1" s="1"/>
  <c r="C348158" i="1"/>
  <c r="D348158" i="1" s="1"/>
  <c r="C348159" i="1"/>
  <c r="D348159" i="1" s="1"/>
  <c r="C348160" i="1"/>
  <c r="D348160" i="1" s="1"/>
  <c r="C348161" i="1"/>
  <c r="D348161" i="1" s="1"/>
  <c r="C348162" i="1"/>
  <c r="D348162" i="1" s="1"/>
  <c r="C348163" i="1"/>
  <c r="D348163" i="1" s="1"/>
  <c r="C348164" i="1"/>
  <c r="D348164" i="1" s="1"/>
  <c r="C348165" i="1"/>
  <c r="D348165" i="1" s="1"/>
  <c r="C348166" i="1"/>
  <c r="D348166" i="1" s="1"/>
  <c r="C348167" i="1"/>
  <c r="D348167" i="1" s="1"/>
  <c r="C348168" i="1"/>
  <c r="D348168" i="1" s="1"/>
  <c r="C348169" i="1"/>
  <c r="D348169" i="1" s="1"/>
  <c r="C348170" i="1"/>
  <c r="D348170" i="1" s="1"/>
  <c r="C348171" i="1"/>
  <c r="D348171" i="1" s="1"/>
  <c r="C348172" i="1"/>
  <c r="D348172" i="1" s="1"/>
  <c r="C348173" i="1"/>
  <c r="D348173" i="1" s="1"/>
  <c r="C348174" i="1"/>
  <c r="D348174" i="1" s="1"/>
  <c r="C348175" i="1"/>
  <c r="D348175" i="1" s="1"/>
  <c r="C348176" i="1"/>
  <c r="D348176" i="1" s="1"/>
  <c r="C348177" i="1"/>
  <c r="D348177" i="1" s="1"/>
  <c r="C348178" i="1"/>
  <c r="D348178" i="1" s="1"/>
  <c r="C348179" i="1"/>
  <c r="D348179" i="1" s="1"/>
  <c r="C348180" i="1"/>
  <c r="D348180" i="1" s="1"/>
  <c r="C348181" i="1"/>
  <c r="D348181" i="1" s="1"/>
  <c r="C348182" i="1"/>
  <c r="D348182" i="1" s="1"/>
  <c r="C348183" i="1"/>
  <c r="D348183" i="1" s="1"/>
  <c r="C348184" i="1"/>
  <c r="D348184" i="1" s="1"/>
  <c r="C348185" i="1"/>
  <c r="D348185" i="1" s="1"/>
  <c r="C348186" i="1"/>
  <c r="D348186" i="1" s="1"/>
  <c r="C348187" i="1"/>
  <c r="D348187" i="1" s="1"/>
  <c r="C348188" i="1"/>
  <c r="D348188" i="1" s="1"/>
  <c r="C348189" i="1"/>
  <c r="D348189" i="1" s="1"/>
  <c r="C348190" i="1"/>
  <c r="D348190" i="1" s="1"/>
  <c r="C348191" i="1"/>
  <c r="D348191" i="1" s="1"/>
  <c r="C348192" i="1"/>
  <c r="D348192" i="1" s="1"/>
  <c r="C348193" i="1"/>
  <c r="D348193" i="1" s="1"/>
  <c r="C348194" i="1"/>
  <c r="D348194" i="1" s="1"/>
  <c r="C348195" i="1"/>
  <c r="D348195" i="1" s="1"/>
  <c r="C348196" i="1"/>
  <c r="D348196" i="1" s="1"/>
  <c r="C348197" i="1"/>
  <c r="D348197" i="1" s="1"/>
  <c r="C348198" i="1"/>
  <c r="D348198" i="1" s="1"/>
  <c r="C348199" i="1"/>
  <c r="D348199" i="1" s="1"/>
  <c r="C348200" i="1"/>
  <c r="D348200" i="1" s="1"/>
  <c r="C348201" i="1"/>
  <c r="D348201" i="1" s="1"/>
  <c r="C348202" i="1"/>
  <c r="D348202" i="1" s="1"/>
  <c r="C348203" i="1"/>
  <c r="D348203" i="1" s="1"/>
  <c r="C348204" i="1"/>
  <c r="D348204" i="1" s="1"/>
  <c r="C348205" i="1"/>
  <c r="D348205" i="1" s="1"/>
  <c r="C348206" i="1"/>
  <c r="D348206" i="1" s="1"/>
  <c r="C348207" i="1"/>
  <c r="D348207" i="1" s="1"/>
  <c r="C348208" i="1"/>
  <c r="D348208" i="1" s="1"/>
  <c r="C348209" i="1"/>
  <c r="D348209" i="1" s="1"/>
  <c r="C348210" i="1"/>
  <c r="D348210" i="1" s="1"/>
  <c r="C348211" i="1"/>
  <c r="D348211" i="1" s="1"/>
  <c r="C348212" i="1"/>
  <c r="D348212" i="1" s="1"/>
  <c r="C348213" i="1"/>
  <c r="D348213" i="1" s="1"/>
  <c r="C348214" i="1"/>
  <c r="D348214" i="1" s="1"/>
  <c r="C348215" i="1"/>
  <c r="D348215" i="1" s="1"/>
  <c r="C348216" i="1"/>
  <c r="D348216" i="1" s="1"/>
  <c r="C348217" i="1"/>
  <c r="D348217" i="1" s="1"/>
  <c r="C348218" i="1"/>
  <c r="D348218" i="1" s="1"/>
  <c r="C348219" i="1"/>
  <c r="D348219" i="1" s="1"/>
  <c r="C348220" i="1"/>
  <c r="D348220" i="1" s="1"/>
  <c r="C348221" i="1"/>
  <c r="D348221" i="1" s="1"/>
  <c r="C348222" i="1"/>
  <c r="D348222" i="1" s="1"/>
  <c r="C348223" i="1"/>
  <c r="D348223" i="1" s="1"/>
  <c r="C348224" i="1"/>
  <c r="D348224" i="1" s="1"/>
  <c r="C348225" i="1"/>
  <c r="D348225" i="1" s="1"/>
  <c r="C348226" i="1"/>
  <c r="D348226" i="1" s="1"/>
  <c r="C348227" i="1"/>
  <c r="D348227" i="1" s="1"/>
  <c r="C348228" i="1"/>
  <c r="D348228" i="1" s="1"/>
  <c r="C348229" i="1"/>
  <c r="D348229" i="1" s="1"/>
  <c r="C348230" i="1"/>
  <c r="D348230" i="1" s="1"/>
  <c r="C348231" i="1"/>
  <c r="D348231" i="1" s="1"/>
  <c r="C348232" i="1"/>
  <c r="D348232" i="1" s="1"/>
  <c r="C348233" i="1"/>
  <c r="D348233" i="1" s="1"/>
  <c r="C348234" i="1"/>
  <c r="D348234" i="1" s="1"/>
  <c r="C348235" i="1"/>
  <c r="D348235" i="1" s="1"/>
  <c r="C348236" i="1"/>
  <c r="D348236" i="1" s="1"/>
  <c r="C348237" i="1"/>
  <c r="D348237" i="1" s="1"/>
  <c r="C348238" i="1"/>
  <c r="D348238" i="1" s="1"/>
  <c r="C348239" i="1"/>
  <c r="D348239" i="1" s="1"/>
  <c r="C348240" i="1"/>
  <c r="D348240" i="1" s="1"/>
  <c r="C348241" i="1"/>
  <c r="D348241" i="1" s="1"/>
  <c r="C348242" i="1"/>
  <c r="D348242" i="1" s="1"/>
  <c r="C348243" i="1"/>
  <c r="D348243" i="1" s="1"/>
  <c r="C348244" i="1"/>
  <c r="D348244" i="1" s="1"/>
  <c r="C348245" i="1"/>
  <c r="D348245" i="1" s="1"/>
  <c r="C348246" i="1"/>
  <c r="D348246" i="1" s="1"/>
  <c r="C348247" i="1"/>
  <c r="D348247" i="1" s="1"/>
  <c r="C348248" i="1"/>
  <c r="D348248" i="1" s="1"/>
  <c r="C348249" i="1"/>
  <c r="D348249" i="1" s="1"/>
  <c r="C348250" i="1"/>
  <c r="D348250" i="1" s="1"/>
  <c r="C348251" i="1"/>
  <c r="D348251" i="1" s="1"/>
  <c r="C348252" i="1"/>
  <c r="D348252" i="1" s="1"/>
  <c r="C348253" i="1"/>
  <c r="D348253" i="1" s="1"/>
  <c r="C348254" i="1"/>
  <c r="D348254" i="1" s="1"/>
  <c r="C348255" i="1"/>
  <c r="D348255" i="1" s="1"/>
  <c r="C348256" i="1"/>
  <c r="D348256" i="1" s="1"/>
  <c r="C348257" i="1"/>
  <c r="D348257" i="1" s="1"/>
  <c r="C348258" i="1"/>
  <c r="D348258" i="1" s="1"/>
  <c r="C348259" i="1"/>
  <c r="D348259" i="1" s="1"/>
  <c r="C348260" i="1"/>
  <c r="D348260" i="1" s="1"/>
  <c r="C348261" i="1"/>
  <c r="D348261" i="1" s="1"/>
  <c r="C348262" i="1"/>
  <c r="D348262" i="1" s="1"/>
  <c r="C348263" i="1"/>
  <c r="D348263" i="1" s="1"/>
  <c r="C348264" i="1"/>
  <c r="D348264" i="1" s="1"/>
  <c r="C348265" i="1"/>
  <c r="D348265" i="1" s="1"/>
  <c r="C348266" i="1"/>
  <c r="D348266" i="1" s="1"/>
  <c r="C348267" i="1"/>
  <c r="D348267" i="1" s="1"/>
  <c r="C348268" i="1"/>
  <c r="D348268" i="1" s="1"/>
  <c r="C348269" i="1"/>
  <c r="D348269" i="1" s="1"/>
  <c r="C348270" i="1"/>
  <c r="D348270" i="1" s="1"/>
  <c r="C348271" i="1"/>
  <c r="D348271" i="1" s="1"/>
  <c r="C348272" i="1"/>
  <c r="D348272" i="1" s="1"/>
  <c r="C348273" i="1"/>
  <c r="D348273" i="1" s="1"/>
  <c r="C348274" i="1"/>
  <c r="D348274" i="1" s="1"/>
  <c r="C348275" i="1"/>
  <c r="D348275" i="1" s="1"/>
  <c r="C348276" i="1"/>
  <c r="D348276" i="1" s="1"/>
  <c r="C348277" i="1"/>
  <c r="D348277" i="1" s="1"/>
  <c r="C348278" i="1"/>
  <c r="D348278" i="1" s="1"/>
  <c r="C348279" i="1"/>
  <c r="D348279" i="1" s="1"/>
  <c r="C348280" i="1"/>
  <c r="D348280" i="1" s="1"/>
  <c r="C348281" i="1"/>
  <c r="D348281" i="1" s="1"/>
  <c r="C348282" i="1"/>
  <c r="D348282" i="1" s="1"/>
  <c r="C348283" i="1"/>
  <c r="D348283" i="1" s="1"/>
  <c r="C348284" i="1"/>
  <c r="D348284" i="1" s="1"/>
  <c r="C348285" i="1"/>
  <c r="D348285" i="1" s="1"/>
  <c r="C348286" i="1"/>
  <c r="D348286" i="1" s="1"/>
  <c r="C348287" i="1"/>
  <c r="D348287" i="1" s="1"/>
  <c r="C348288" i="1"/>
  <c r="D348288" i="1" s="1"/>
  <c r="C348289" i="1"/>
  <c r="D348289" i="1" s="1"/>
  <c r="C348290" i="1"/>
  <c r="D348290" i="1" s="1"/>
  <c r="C348291" i="1"/>
  <c r="D348291" i="1" s="1"/>
  <c r="C348292" i="1"/>
  <c r="D348292" i="1" s="1"/>
  <c r="C348293" i="1"/>
  <c r="D348293" i="1" s="1"/>
  <c r="C348294" i="1"/>
  <c r="D348294" i="1" s="1"/>
  <c r="C348295" i="1"/>
  <c r="D348295" i="1" s="1"/>
  <c r="C348296" i="1"/>
  <c r="D348296" i="1" s="1"/>
  <c r="C348297" i="1"/>
  <c r="D348297" i="1" s="1"/>
  <c r="C348298" i="1"/>
  <c r="D348298" i="1" s="1"/>
  <c r="C348299" i="1"/>
  <c r="D348299" i="1" s="1"/>
  <c r="C348300" i="1"/>
  <c r="D348300" i="1" s="1"/>
  <c r="C348301" i="1"/>
  <c r="D348301" i="1" s="1"/>
  <c r="C348302" i="1"/>
  <c r="D348302" i="1" s="1"/>
  <c r="C348303" i="1"/>
  <c r="D348303" i="1" s="1"/>
  <c r="C348304" i="1"/>
  <c r="D348304" i="1" s="1"/>
  <c r="C348305" i="1"/>
  <c r="D348305" i="1" s="1"/>
  <c r="C348306" i="1"/>
  <c r="D348306" i="1" s="1"/>
  <c r="C348307" i="1"/>
  <c r="D348307" i="1" s="1"/>
  <c r="C348308" i="1"/>
  <c r="D348308" i="1" s="1"/>
  <c r="C348309" i="1"/>
  <c r="D348309" i="1" s="1"/>
  <c r="C348310" i="1"/>
  <c r="D348310" i="1" s="1"/>
  <c r="C348311" i="1"/>
  <c r="D348311" i="1" s="1"/>
  <c r="C348312" i="1"/>
  <c r="D348312" i="1" s="1"/>
  <c r="C348313" i="1"/>
  <c r="D348313" i="1" s="1"/>
  <c r="C348314" i="1"/>
  <c r="D348314" i="1" s="1"/>
  <c r="C348315" i="1"/>
  <c r="D348315" i="1" s="1"/>
  <c r="C348316" i="1"/>
  <c r="D348316" i="1" s="1"/>
  <c r="C348317" i="1"/>
  <c r="D348317" i="1" s="1"/>
  <c r="C348318" i="1"/>
  <c r="D348318" i="1" s="1"/>
  <c r="C348319" i="1"/>
  <c r="D348319" i="1" s="1"/>
  <c r="C348320" i="1"/>
  <c r="D348320" i="1" s="1"/>
  <c r="C348321" i="1"/>
  <c r="D348321" i="1" s="1"/>
  <c r="C348322" i="1"/>
  <c r="D348322" i="1" s="1"/>
  <c r="C348323" i="1"/>
  <c r="D348323" i="1" s="1"/>
  <c r="C348324" i="1"/>
  <c r="D348324" i="1" s="1"/>
  <c r="C348325" i="1"/>
  <c r="D348325" i="1" s="1"/>
  <c r="C348326" i="1"/>
  <c r="D348326" i="1" s="1"/>
  <c r="C348327" i="1"/>
  <c r="D348327" i="1" s="1"/>
  <c r="C348328" i="1"/>
  <c r="D348328" i="1" s="1"/>
  <c r="C348329" i="1"/>
  <c r="D348329" i="1" s="1"/>
  <c r="C348330" i="1"/>
  <c r="D348330" i="1" s="1"/>
  <c r="C348331" i="1"/>
  <c r="D348331" i="1" s="1"/>
  <c r="C348332" i="1"/>
  <c r="D348332" i="1" s="1"/>
  <c r="C348333" i="1"/>
  <c r="D348333" i="1" s="1"/>
  <c r="C348334" i="1"/>
  <c r="D348334" i="1" s="1"/>
  <c r="C348335" i="1"/>
  <c r="D348335" i="1" s="1"/>
  <c r="C348336" i="1"/>
  <c r="D348336" i="1" s="1"/>
  <c r="C348337" i="1"/>
  <c r="D348337" i="1" s="1"/>
  <c r="C348338" i="1"/>
  <c r="D348338" i="1" s="1"/>
  <c r="C348339" i="1"/>
  <c r="D348339" i="1" s="1"/>
  <c r="C348340" i="1"/>
  <c r="D348340" i="1" s="1"/>
  <c r="C348341" i="1"/>
  <c r="D348341" i="1" s="1"/>
  <c r="C348342" i="1"/>
  <c r="D348342" i="1" s="1"/>
  <c r="C348343" i="1"/>
  <c r="D348343" i="1" s="1"/>
  <c r="C348344" i="1"/>
  <c r="D348344" i="1" s="1"/>
  <c r="C348345" i="1"/>
  <c r="D348345" i="1" s="1"/>
  <c r="C348346" i="1"/>
  <c r="D348346" i="1" s="1"/>
  <c r="C348347" i="1"/>
  <c r="D348347" i="1" s="1"/>
  <c r="C348348" i="1"/>
  <c r="D348348" i="1" s="1"/>
  <c r="C348349" i="1"/>
  <c r="D348349" i="1" s="1"/>
  <c r="C348350" i="1"/>
  <c r="D348350" i="1" s="1"/>
  <c r="C348351" i="1"/>
  <c r="D348351" i="1" s="1"/>
  <c r="C348352" i="1"/>
  <c r="D348352" i="1" s="1"/>
  <c r="C348353" i="1"/>
  <c r="D348353" i="1" s="1"/>
  <c r="C348354" i="1"/>
  <c r="D348354" i="1" s="1"/>
  <c r="C348355" i="1"/>
  <c r="D348355" i="1" s="1"/>
  <c r="C348356" i="1"/>
  <c r="D348356" i="1" s="1"/>
  <c r="C348357" i="1"/>
  <c r="D348357" i="1" s="1"/>
  <c r="C348358" i="1"/>
  <c r="D348358" i="1" s="1"/>
  <c r="C348359" i="1"/>
  <c r="D348359" i="1" s="1"/>
  <c r="C348360" i="1"/>
  <c r="D348360" i="1" s="1"/>
  <c r="C348361" i="1"/>
  <c r="D348361" i="1" s="1"/>
  <c r="C348362" i="1"/>
  <c r="D348362" i="1" s="1"/>
  <c r="C348363" i="1"/>
  <c r="D348363" i="1" s="1"/>
  <c r="C348364" i="1"/>
  <c r="D348364" i="1" s="1"/>
  <c r="C348365" i="1"/>
  <c r="D348365" i="1" s="1"/>
  <c r="C348366" i="1"/>
  <c r="D348366" i="1" s="1"/>
  <c r="C348367" i="1"/>
  <c r="D348367" i="1" s="1"/>
  <c r="C348368" i="1"/>
  <c r="D348368" i="1" s="1"/>
  <c r="C348369" i="1"/>
  <c r="D348369" i="1" s="1"/>
  <c r="C348370" i="1"/>
  <c r="D348370" i="1" s="1"/>
  <c r="C348371" i="1"/>
  <c r="D348371" i="1" s="1"/>
  <c r="C348372" i="1"/>
  <c r="D348372" i="1" s="1"/>
  <c r="C348373" i="1"/>
  <c r="D348373" i="1" s="1"/>
  <c r="C348374" i="1"/>
  <c r="D348374" i="1" s="1"/>
  <c r="C348375" i="1"/>
  <c r="D348375" i="1" s="1"/>
  <c r="C348376" i="1"/>
  <c r="D348376" i="1" s="1"/>
  <c r="C348377" i="1"/>
  <c r="D348377" i="1" s="1"/>
  <c r="C348378" i="1"/>
  <c r="D348378" i="1" s="1"/>
  <c r="C348379" i="1"/>
  <c r="D348379" i="1" s="1"/>
  <c r="C348380" i="1"/>
  <c r="D348380" i="1" s="1"/>
  <c r="C348381" i="1"/>
  <c r="D348381" i="1" s="1"/>
  <c r="C348382" i="1"/>
  <c r="D348382" i="1" s="1"/>
  <c r="C348383" i="1"/>
  <c r="D348383" i="1" s="1"/>
  <c r="C348384" i="1"/>
  <c r="D348384" i="1" s="1"/>
  <c r="C348385" i="1"/>
  <c r="D348385" i="1" s="1"/>
  <c r="C348386" i="1"/>
  <c r="D348386" i="1" s="1"/>
  <c r="C348387" i="1"/>
  <c r="D348387" i="1" s="1"/>
  <c r="C348388" i="1"/>
  <c r="D348388" i="1" s="1"/>
  <c r="C348389" i="1"/>
  <c r="D348389" i="1" s="1"/>
  <c r="C348390" i="1"/>
  <c r="D348390" i="1" s="1"/>
  <c r="C348391" i="1"/>
  <c r="D348391" i="1" s="1"/>
  <c r="C348392" i="1"/>
  <c r="D348392" i="1" s="1"/>
  <c r="C348393" i="1"/>
  <c r="D348393" i="1" s="1"/>
  <c r="C348394" i="1"/>
  <c r="D348394" i="1" s="1"/>
  <c r="C348395" i="1"/>
  <c r="D348395" i="1" s="1"/>
  <c r="C348396" i="1"/>
  <c r="D348396" i="1" s="1"/>
  <c r="C348397" i="1"/>
  <c r="D348397" i="1" s="1"/>
  <c r="C348398" i="1"/>
  <c r="D348398" i="1" s="1"/>
  <c r="C348399" i="1"/>
  <c r="D348399" i="1" s="1"/>
  <c r="C348400" i="1"/>
  <c r="D348400" i="1" s="1"/>
  <c r="C348401" i="1"/>
  <c r="D348401" i="1" s="1"/>
  <c r="C348402" i="1"/>
  <c r="D348402" i="1" s="1"/>
  <c r="C348403" i="1"/>
  <c r="D348403" i="1" s="1"/>
  <c r="C348404" i="1"/>
  <c r="D348404" i="1" s="1"/>
  <c r="C348405" i="1"/>
  <c r="D348405" i="1" s="1"/>
  <c r="C348406" i="1"/>
  <c r="D348406" i="1" s="1"/>
  <c r="C348407" i="1"/>
  <c r="D348407" i="1" s="1"/>
  <c r="C348408" i="1"/>
  <c r="D348408" i="1" s="1"/>
  <c r="C348409" i="1"/>
  <c r="D348409" i="1" s="1"/>
  <c r="C348410" i="1"/>
  <c r="D348410" i="1" s="1"/>
  <c r="C348411" i="1"/>
  <c r="D348411" i="1" s="1"/>
  <c r="C348412" i="1"/>
  <c r="D348412" i="1" s="1"/>
  <c r="C348413" i="1"/>
  <c r="D348413" i="1" s="1"/>
  <c r="C348414" i="1"/>
  <c r="D348414" i="1" s="1"/>
  <c r="C348415" i="1"/>
  <c r="D348415" i="1" s="1"/>
  <c r="C348416" i="1"/>
  <c r="D348416" i="1" s="1"/>
  <c r="C348417" i="1"/>
  <c r="D348417" i="1" s="1"/>
  <c r="C348418" i="1"/>
  <c r="D348418" i="1" s="1"/>
  <c r="C348419" i="1"/>
  <c r="D348419" i="1" s="1"/>
  <c r="C348420" i="1"/>
  <c r="D348420" i="1" s="1"/>
  <c r="C348421" i="1"/>
  <c r="D348421" i="1" s="1"/>
  <c r="C348422" i="1"/>
  <c r="D348422" i="1" s="1"/>
  <c r="C348423" i="1"/>
  <c r="D348423" i="1" s="1"/>
  <c r="C348424" i="1"/>
  <c r="D348424" i="1" s="1"/>
  <c r="C348425" i="1"/>
  <c r="D348425" i="1" s="1"/>
  <c r="C348426" i="1"/>
  <c r="D348426" i="1" s="1"/>
  <c r="C348427" i="1"/>
  <c r="D348427" i="1" s="1"/>
  <c r="C348428" i="1"/>
  <c r="D348428" i="1" s="1"/>
  <c r="C348429" i="1"/>
  <c r="D348429" i="1" s="1"/>
  <c r="C348430" i="1"/>
  <c r="D348430" i="1" s="1"/>
  <c r="C348431" i="1"/>
  <c r="D348431" i="1" s="1"/>
  <c r="C348432" i="1"/>
  <c r="D348432" i="1" s="1"/>
  <c r="C348433" i="1"/>
  <c r="D348433" i="1" s="1"/>
  <c r="C348434" i="1"/>
  <c r="D348434" i="1" s="1"/>
  <c r="C348435" i="1"/>
  <c r="D348435" i="1" s="1"/>
  <c r="C348436" i="1"/>
  <c r="D348436" i="1" s="1"/>
  <c r="C348437" i="1"/>
  <c r="D348437" i="1" s="1"/>
  <c r="C348438" i="1"/>
  <c r="D348438" i="1" s="1"/>
  <c r="C348439" i="1"/>
  <c r="D348439" i="1" s="1"/>
  <c r="C348440" i="1"/>
  <c r="D348440" i="1" s="1"/>
  <c r="C348441" i="1"/>
  <c r="D348441" i="1" s="1"/>
  <c r="C348442" i="1"/>
  <c r="D348442" i="1" s="1"/>
  <c r="C348443" i="1"/>
  <c r="D348443" i="1" s="1"/>
  <c r="C348444" i="1"/>
  <c r="D348444" i="1" s="1"/>
  <c r="C348445" i="1"/>
  <c r="D348445" i="1" s="1"/>
  <c r="C348446" i="1"/>
  <c r="D348446" i="1" s="1"/>
  <c r="C348447" i="1"/>
  <c r="D348447" i="1" s="1"/>
  <c r="C348448" i="1"/>
  <c r="D348448" i="1" s="1"/>
  <c r="C348449" i="1"/>
  <c r="D348449" i="1" s="1"/>
  <c r="C348450" i="1"/>
  <c r="D348450" i="1" s="1"/>
  <c r="C348451" i="1"/>
  <c r="D348451" i="1" s="1"/>
  <c r="C348452" i="1"/>
  <c r="D348452" i="1" s="1"/>
  <c r="C348453" i="1"/>
  <c r="D348453" i="1" s="1"/>
  <c r="C348454" i="1"/>
  <c r="D348454" i="1" s="1"/>
  <c r="C348455" i="1"/>
  <c r="D348455" i="1" s="1"/>
  <c r="C348456" i="1"/>
  <c r="D348456" i="1" s="1"/>
  <c r="C348457" i="1"/>
  <c r="D348457" i="1" s="1"/>
  <c r="C348458" i="1"/>
  <c r="D348458" i="1" s="1"/>
  <c r="C348459" i="1"/>
  <c r="D348459" i="1" s="1"/>
  <c r="C348460" i="1"/>
  <c r="D348460" i="1" s="1"/>
  <c r="C348461" i="1"/>
  <c r="D348461" i="1" s="1"/>
  <c r="C348462" i="1"/>
  <c r="D348462" i="1" s="1"/>
  <c r="C348463" i="1"/>
  <c r="D348463" i="1" s="1"/>
  <c r="C348464" i="1"/>
  <c r="D348464" i="1" s="1"/>
  <c r="C348465" i="1"/>
  <c r="D348465" i="1" s="1"/>
  <c r="C348466" i="1"/>
  <c r="D348466" i="1" s="1"/>
  <c r="C348467" i="1"/>
  <c r="D348467" i="1" s="1"/>
  <c r="C348468" i="1"/>
  <c r="D348468" i="1" s="1"/>
  <c r="C348469" i="1"/>
  <c r="D348469" i="1" s="1"/>
  <c r="C348470" i="1"/>
  <c r="D348470" i="1" s="1"/>
  <c r="C348471" i="1"/>
  <c r="D348471" i="1" s="1"/>
  <c r="C348472" i="1"/>
  <c r="D348472" i="1" s="1"/>
  <c r="C348473" i="1"/>
  <c r="D348473" i="1" s="1"/>
  <c r="C348474" i="1"/>
  <c r="D348474" i="1" s="1"/>
  <c r="C348475" i="1"/>
  <c r="D348475" i="1" s="1"/>
  <c r="C348476" i="1"/>
  <c r="D348476" i="1" s="1"/>
  <c r="C348477" i="1"/>
  <c r="D348477" i="1" s="1"/>
  <c r="C348478" i="1"/>
  <c r="D348478" i="1" s="1"/>
  <c r="C348479" i="1"/>
  <c r="D348479" i="1" s="1"/>
  <c r="C348480" i="1"/>
  <c r="D348480" i="1" s="1"/>
  <c r="C348481" i="1"/>
  <c r="D348481" i="1" s="1"/>
  <c r="C348482" i="1"/>
  <c r="D348482" i="1" s="1"/>
  <c r="C348483" i="1"/>
  <c r="D348483" i="1" s="1"/>
  <c r="C348484" i="1"/>
  <c r="D348484" i="1" s="1"/>
  <c r="C348485" i="1"/>
  <c r="D348485" i="1" s="1"/>
  <c r="C348486" i="1"/>
  <c r="D348486" i="1" s="1"/>
  <c r="C348487" i="1"/>
  <c r="D348487" i="1" s="1"/>
  <c r="C348488" i="1"/>
  <c r="D348488" i="1" s="1"/>
  <c r="C348489" i="1"/>
  <c r="D348489" i="1" s="1"/>
  <c r="C348490" i="1"/>
  <c r="D348490" i="1" s="1"/>
  <c r="C348491" i="1"/>
  <c r="D348491" i="1" s="1"/>
  <c r="C348492" i="1"/>
  <c r="D348492" i="1" s="1"/>
  <c r="C348493" i="1"/>
  <c r="D348493" i="1" s="1"/>
  <c r="C348494" i="1"/>
  <c r="D348494" i="1" s="1"/>
  <c r="C348495" i="1"/>
  <c r="D348495" i="1" s="1"/>
  <c r="C348496" i="1"/>
  <c r="D348496" i="1" s="1"/>
  <c r="C348497" i="1"/>
  <c r="D348497" i="1" s="1"/>
  <c r="C348498" i="1"/>
  <c r="D348498" i="1" s="1"/>
  <c r="C348499" i="1"/>
  <c r="D348499" i="1" s="1"/>
  <c r="C348500" i="1"/>
  <c r="D348500" i="1" s="1"/>
  <c r="C348501" i="1"/>
  <c r="D348501" i="1" s="1"/>
  <c r="C348502" i="1"/>
  <c r="D348502" i="1" s="1"/>
  <c r="C348503" i="1"/>
  <c r="D348503" i="1" s="1"/>
  <c r="C348504" i="1"/>
  <c r="D348504" i="1" s="1"/>
  <c r="C348505" i="1"/>
  <c r="D348505" i="1" s="1"/>
  <c r="C348506" i="1"/>
  <c r="D348506" i="1" s="1"/>
  <c r="C348507" i="1"/>
  <c r="D348507" i="1" s="1"/>
  <c r="C348508" i="1"/>
  <c r="D348508" i="1" s="1"/>
  <c r="C348509" i="1"/>
  <c r="D348509" i="1" s="1"/>
  <c r="C348510" i="1"/>
  <c r="D348510" i="1" s="1"/>
  <c r="C348511" i="1"/>
  <c r="D348511" i="1" s="1"/>
  <c r="C348512" i="1"/>
  <c r="D348512" i="1" s="1"/>
  <c r="C348513" i="1"/>
  <c r="D348513" i="1" s="1"/>
  <c r="C348514" i="1"/>
  <c r="D348514" i="1" s="1"/>
  <c r="C348515" i="1"/>
  <c r="D348515" i="1" s="1"/>
  <c r="C348516" i="1"/>
  <c r="D348516" i="1" s="1"/>
  <c r="C348517" i="1"/>
  <c r="D348517" i="1" s="1"/>
  <c r="C348518" i="1"/>
  <c r="D348518" i="1" s="1"/>
  <c r="C348519" i="1"/>
  <c r="D348519" i="1" s="1"/>
  <c r="C348520" i="1"/>
  <c r="D348520" i="1" s="1"/>
  <c r="C348521" i="1"/>
  <c r="D348521" i="1" s="1"/>
  <c r="C348522" i="1"/>
  <c r="D348522" i="1" s="1"/>
  <c r="C348523" i="1"/>
  <c r="D348523" i="1" s="1"/>
  <c r="C348524" i="1"/>
  <c r="D348524" i="1" s="1"/>
  <c r="C348525" i="1"/>
  <c r="D348525" i="1" s="1"/>
  <c r="C348526" i="1"/>
  <c r="D348526" i="1" s="1"/>
  <c r="C348527" i="1"/>
  <c r="D348527" i="1" s="1"/>
  <c r="C348528" i="1"/>
  <c r="D348528" i="1" s="1"/>
  <c r="C348529" i="1"/>
  <c r="D348529" i="1" s="1"/>
  <c r="C348530" i="1"/>
  <c r="D348530" i="1" s="1"/>
  <c r="C348531" i="1"/>
  <c r="D348531" i="1" s="1"/>
  <c r="C348532" i="1"/>
  <c r="D348532" i="1" s="1"/>
  <c r="C348533" i="1"/>
  <c r="D348533" i="1" s="1"/>
  <c r="C348534" i="1"/>
  <c r="D348534" i="1" s="1"/>
  <c r="C348535" i="1"/>
  <c r="D348535" i="1" s="1"/>
  <c r="C348536" i="1"/>
  <c r="D348536" i="1" s="1"/>
  <c r="C348537" i="1"/>
  <c r="D348537" i="1" s="1"/>
  <c r="C348538" i="1"/>
  <c r="D348538" i="1" s="1"/>
  <c r="C348539" i="1"/>
  <c r="D348539" i="1" s="1"/>
  <c r="C348540" i="1"/>
  <c r="D348540" i="1" s="1"/>
  <c r="C348541" i="1"/>
  <c r="D348541" i="1" s="1"/>
  <c r="C348542" i="1"/>
  <c r="D348542" i="1" s="1"/>
  <c r="C348543" i="1"/>
  <c r="D348543" i="1" s="1"/>
  <c r="C348544" i="1"/>
  <c r="D348544" i="1" s="1"/>
  <c r="C348545" i="1"/>
  <c r="D348545" i="1" s="1"/>
  <c r="C348546" i="1"/>
  <c r="D348546" i="1" s="1"/>
  <c r="C348547" i="1"/>
  <c r="D348547" i="1" s="1"/>
  <c r="C348548" i="1"/>
  <c r="D348548" i="1" s="1"/>
  <c r="C348549" i="1"/>
  <c r="D348549" i="1" s="1"/>
  <c r="C348550" i="1"/>
  <c r="D348550" i="1" s="1"/>
  <c r="C348551" i="1"/>
  <c r="D348551" i="1" s="1"/>
  <c r="C348552" i="1"/>
  <c r="D348552" i="1" s="1"/>
  <c r="C348553" i="1"/>
  <c r="D348553" i="1" s="1"/>
  <c r="C348554" i="1"/>
  <c r="D348554" i="1" s="1"/>
  <c r="C348555" i="1"/>
  <c r="D348555" i="1" s="1"/>
  <c r="C348556" i="1"/>
  <c r="D348556" i="1" s="1"/>
  <c r="C348557" i="1"/>
  <c r="D348557" i="1" s="1"/>
  <c r="C348558" i="1"/>
  <c r="D348558" i="1" s="1"/>
  <c r="C348559" i="1"/>
  <c r="D348559" i="1" s="1"/>
  <c r="C348560" i="1"/>
  <c r="D348560" i="1" s="1"/>
  <c r="C348561" i="1"/>
  <c r="D348561" i="1" s="1"/>
  <c r="C348562" i="1"/>
  <c r="D348562" i="1" s="1"/>
  <c r="C348563" i="1"/>
  <c r="D348563" i="1" s="1"/>
  <c r="C348564" i="1"/>
  <c r="D348564" i="1" s="1"/>
  <c r="C348565" i="1"/>
  <c r="D348565" i="1" s="1"/>
  <c r="C348566" i="1"/>
  <c r="D348566" i="1" s="1"/>
  <c r="C348567" i="1"/>
  <c r="D348567" i="1" s="1"/>
  <c r="C348568" i="1"/>
  <c r="D348568" i="1" s="1"/>
  <c r="C348569" i="1"/>
  <c r="D348569" i="1" s="1"/>
  <c r="C348570" i="1"/>
  <c r="D348570" i="1" s="1"/>
  <c r="C348571" i="1"/>
  <c r="D348571" i="1" s="1"/>
  <c r="C348572" i="1"/>
  <c r="D348572" i="1" s="1"/>
  <c r="C348573" i="1"/>
  <c r="D348573" i="1" s="1"/>
  <c r="C348574" i="1"/>
  <c r="D348574" i="1" s="1"/>
  <c r="C348575" i="1"/>
  <c r="D348575" i="1" s="1"/>
  <c r="C348576" i="1"/>
  <c r="D348576" i="1" s="1"/>
  <c r="C348577" i="1"/>
  <c r="D348577" i="1" s="1"/>
  <c r="C348578" i="1"/>
  <c r="D348578" i="1" s="1"/>
  <c r="C348579" i="1"/>
  <c r="D348579" i="1" s="1"/>
  <c r="C348580" i="1"/>
  <c r="D348580" i="1" s="1"/>
  <c r="C348581" i="1"/>
  <c r="D348581" i="1" s="1"/>
  <c r="C348582" i="1"/>
  <c r="D348582" i="1" s="1"/>
  <c r="C348583" i="1"/>
  <c r="D348583" i="1" s="1"/>
  <c r="C348584" i="1"/>
  <c r="D348584" i="1" s="1"/>
  <c r="C348585" i="1"/>
  <c r="D348585" i="1" s="1"/>
  <c r="C348586" i="1"/>
  <c r="D348586" i="1" s="1"/>
  <c r="C348587" i="1"/>
  <c r="D348587" i="1" s="1"/>
  <c r="C348588" i="1"/>
  <c r="D348588" i="1" s="1"/>
  <c r="C348589" i="1"/>
  <c r="D348589" i="1" s="1"/>
  <c r="C348590" i="1"/>
  <c r="D348590" i="1" s="1"/>
  <c r="C348591" i="1"/>
  <c r="D348591" i="1" s="1"/>
  <c r="C348592" i="1"/>
  <c r="D348592" i="1" s="1"/>
  <c r="C348593" i="1"/>
  <c r="D348593" i="1" s="1"/>
  <c r="C348594" i="1"/>
  <c r="D348594" i="1" s="1"/>
  <c r="C348595" i="1"/>
  <c r="D348595" i="1" s="1"/>
  <c r="C348596" i="1"/>
  <c r="D348596" i="1" s="1"/>
  <c r="C348597" i="1"/>
  <c r="D348597" i="1" s="1"/>
  <c r="C348598" i="1"/>
  <c r="D348598" i="1" s="1"/>
  <c r="C348599" i="1"/>
  <c r="D348599" i="1" s="1"/>
  <c r="C348600" i="1"/>
  <c r="D348600" i="1" s="1"/>
  <c r="C348601" i="1"/>
  <c r="D348601" i="1" s="1"/>
  <c r="C348602" i="1"/>
  <c r="D348602" i="1" s="1"/>
  <c r="C348603" i="1"/>
  <c r="D348603" i="1" s="1"/>
  <c r="C348604" i="1"/>
  <c r="D348604" i="1" s="1"/>
  <c r="C348605" i="1"/>
  <c r="D348605" i="1" s="1"/>
  <c r="C348606" i="1"/>
  <c r="D348606" i="1" s="1"/>
  <c r="C348607" i="1"/>
  <c r="D348607" i="1" s="1"/>
  <c r="C348608" i="1"/>
  <c r="D348608" i="1" s="1"/>
  <c r="C348609" i="1"/>
  <c r="D348609" i="1" s="1"/>
  <c r="C348610" i="1"/>
  <c r="D348610" i="1" s="1"/>
  <c r="C348611" i="1"/>
  <c r="D348611" i="1" s="1"/>
  <c r="C348612" i="1"/>
  <c r="D348612" i="1" s="1"/>
  <c r="C348613" i="1"/>
  <c r="D348613" i="1" s="1"/>
  <c r="C348614" i="1"/>
  <c r="D348614" i="1" s="1"/>
  <c r="C348615" i="1"/>
  <c r="D348615" i="1" s="1"/>
  <c r="C348616" i="1"/>
  <c r="D348616" i="1" s="1"/>
  <c r="C348617" i="1"/>
  <c r="D348617" i="1" s="1"/>
  <c r="C348618" i="1"/>
  <c r="D348618" i="1" s="1"/>
  <c r="C348619" i="1"/>
  <c r="D348619" i="1" s="1"/>
  <c r="C348620" i="1"/>
  <c r="D348620" i="1" s="1"/>
  <c r="C348621" i="1"/>
  <c r="D348621" i="1" s="1"/>
  <c r="C348622" i="1"/>
  <c r="D348622" i="1" s="1"/>
  <c r="C348623" i="1"/>
  <c r="D348623" i="1" s="1"/>
  <c r="C348624" i="1"/>
  <c r="D348624" i="1" s="1"/>
  <c r="C348625" i="1"/>
  <c r="D348625" i="1" s="1"/>
  <c r="C348626" i="1"/>
  <c r="D348626" i="1" s="1"/>
  <c r="C348627" i="1"/>
  <c r="D348627" i="1" s="1"/>
  <c r="C348628" i="1"/>
  <c r="D348628" i="1" s="1"/>
  <c r="C348629" i="1"/>
  <c r="D348629" i="1" s="1"/>
  <c r="C348630" i="1"/>
  <c r="D348630" i="1" s="1"/>
  <c r="C348631" i="1"/>
  <c r="D348631" i="1" s="1"/>
  <c r="C348632" i="1"/>
  <c r="D348632" i="1" s="1"/>
  <c r="C348633" i="1"/>
  <c r="D348633" i="1" s="1"/>
  <c r="C348634" i="1"/>
  <c r="D348634" i="1" s="1"/>
  <c r="C348635" i="1"/>
  <c r="D348635" i="1" s="1"/>
  <c r="C348636" i="1"/>
  <c r="D348636" i="1" s="1"/>
  <c r="C348637" i="1"/>
  <c r="D348637" i="1" s="1"/>
  <c r="C348638" i="1"/>
  <c r="D348638" i="1" s="1"/>
  <c r="C348639" i="1"/>
  <c r="D348639" i="1" s="1"/>
  <c r="C348640" i="1"/>
  <c r="D348640" i="1" s="1"/>
  <c r="C348641" i="1"/>
  <c r="D348641" i="1" s="1"/>
  <c r="C348642" i="1"/>
  <c r="D348642" i="1" s="1"/>
  <c r="C348643" i="1"/>
  <c r="D348643" i="1" s="1"/>
  <c r="C348644" i="1"/>
  <c r="D348644" i="1" s="1"/>
  <c r="C348645" i="1"/>
  <c r="D348645" i="1" s="1"/>
  <c r="C348646" i="1"/>
  <c r="D348646" i="1" s="1"/>
  <c r="C348647" i="1"/>
  <c r="D348647" i="1" s="1"/>
  <c r="C348648" i="1"/>
  <c r="D348648" i="1" s="1"/>
  <c r="C348649" i="1"/>
  <c r="D348649" i="1" s="1"/>
  <c r="C348650" i="1"/>
  <c r="D348650" i="1" s="1"/>
  <c r="C348651" i="1"/>
  <c r="D348651" i="1" s="1"/>
  <c r="C348652" i="1"/>
  <c r="D348652" i="1" s="1"/>
  <c r="C348653" i="1"/>
  <c r="D348653" i="1" s="1"/>
  <c r="C348654" i="1"/>
  <c r="D348654" i="1" s="1"/>
  <c r="C348655" i="1"/>
  <c r="D348655" i="1" s="1"/>
  <c r="C348656" i="1"/>
  <c r="D348656" i="1" s="1"/>
  <c r="C348657" i="1"/>
  <c r="D348657" i="1" s="1"/>
  <c r="C348658" i="1"/>
  <c r="D348658" i="1" s="1"/>
  <c r="C348659" i="1"/>
  <c r="D348659" i="1" s="1"/>
  <c r="C348660" i="1"/>
  <c r="D348660" i="1" s="1"/>
  <c r="C348661" i="1"/>
  <c r="D348661" i="1" s="1"/>
  <c r="C348662" i="1"/>
  <c r="D348662" i="1" s="1"/>
  <c r="C348663" i="1"/>
  <c r="D348663" i="1" s="1"/>
  <c r="C348664" i="1"/>
  <c r="D348664" i="1" s="1"/>
  <c r="C348665" i="1"/>
  <c r="D348665" i="1" s="1"/>
  <c r="C348666" i="1"/>
  <c r="D348666" i="1" s="1"/>
  <c r="C348667" i="1"/>
  <c r="D348667" i="1" s="1"/>
  <c r="C348668" i="1"/>
  <c r="D348668" i="1" s="1"/>
  <c r="C348669" i="1"/>
  <c r="D348669" i="1" s="1"/>
  <c r="C348670" i="1"/>
  <c r="D348670" i="1" s="1"/>
  <c r="C348671" i="1"/>
  <c r="D348671" i="1" s="1"/>
  <c r="C348672" i="1"/>
  <c r="D348672" i="1" s="1"/>
  <c r="C348673" i="1"/>
  <c r="D348673" i="1" s="1"/>
  <c r="C348674" i="1"/>
  <c r="D348674" i="1" s="1"/>
  <c r="C348675" i="1"/>
  <c r="D348675" i="1" s="1"/>
  <c r="C348676" i="1"/>
  <c r="D348676" i="1" s="1"/>
  <c r="C348677" i="1"/>
  <c r="D348677" i="1" s="1"/>
  <c r="C348678" i="1"/>
  <c r="D348678" i="1" s="1"/>
  <c r="C348679" i="1"/>
  <c r="D348679" i="1" s="1"/>
  <c r="C348680" i="1"/>
  <c r="D348680" i="1" s="1"/>
  <c r="C348681" i="1"/>
  <c r="D348681" i="1" s="1"/>
  <c r="C348682" i="1"/>
  <c r="D348682" i="1" s="1"/>
  <c r="C348683" i="1"/>
  <c r="D348683" i="1" s="1"/>
  <c r="C348684" i="1"/>
  <c r="D348684" i="1" s="1"/>
  <c r="C348685" i="1"/>
  <c r="D348685" i="1" s="1"/>
  <c r="C348686" i="1"/>
  <c r="D348686" i="1" s="1"/>
  <c r="C348687" i="1"/>
  <c r="D348687" i="1" s="1"/>
  <c r="C348688" i="1"/>
  <c r="D348688" i="1" s="1"/>
  <c r="C348689" i="1"/>
  <c r="D348689" i="1" s="1"/>
  <c r="C348690" i="1"/>
  <c r="D348690" i="1" s="1"/>
  <c r="C348691" i="1"/>
  <c r="D348691" i="1" s="1"/>
  <c r="C348692" i="1"/>
  <c r="D348692" i="1" s="1"/>
  <c r="C348693" i="1"/>
  <c r="D348693" i="1" s="1"/>
  <c r="C348694" i="1"/>
  <c r="D348694" i="1" s="1"/>
  <c r="C348695" i="1"/>
  <c r="D348695" i="1" s="1"/>
  <c r="C348696" i="1"/>
  <c r="D348696" i="1" s="1"/>
  <c r="C348697" i="1"/>
  <c r="D348697" i="1" s="1"/>
  <c r="C348698" i="1"/>
  <c r="D348698" i="1" s="1"/>
  <c r="C348699" i="1"/>
  <c r="D348699" i="1" s="1"/>
  <c r="C348700" i="1"/>
  <c r="D348700" i="1" s="1"/>
  <c r="C348701" i="1"/>
  <c r="D348701" i="1" s="1"/>
  <c r="C348702" i="1"/>
  <c r="D348702" i="1" s="1"/>
  <c r="C348703" i="1"/>
  <c r="D348703" i="1" s="1"/>
  <c r="C348704" i="1"/>
  <c r="D348704" i="1" s="1"/>
  <c r="C348705" i="1"/>
  <c r="D348705" i="1" s="1"/>
  <c r="C348706" i="1"/>
  <c r="D348706" i="1" s="1"/>
  <c r="C348707" i="1"/>
  <c r="D348707" i="1" s="1"/>
  <c r="C348708" i="1"/>
  <c r="D348708" i="1" s="1"/>
  <c r="C348709" i="1"/>
  <c r="D348709" i="1" s="1"/>
  <c r="C348710" i="1"/>
  <c r="D348710" i="1" s="1"/>
  <c r="C348711" i="1"/>
  <c r="D348711" i="1" s="1"/>
  <c r="C348712" i="1"/>
  <c r="D348712" i="1" s="1"/>
  <c r="C348713" i="1"/>
  <c r="D348713" i="1" s="1"/>
  <c r="C348714" i="1"/>
  <c r="D348714" i="1" s="1"/>
  <c r="C348715" i="1"/>
  <c r="D348715" i="1" s="1"/>
  <c r="C348716" i="1"/>
  <c r="D348716" i="1" s="1"/>
  <c r="C348717" i="1"/>
  <c r="D348717" i="1" s="1"/>
  <c r="C348718" i="1"/>
  <c r="D348718" i="1" s="1"/>
  <c r="C348719" i="1"/>
  <c r="D348719" i="1" s="1"/>
  <c r="C348720" i="1"/>
  <c r="D348720" i="1" s="1"/>
  <c r="C348721" i="1"/>
  <c r="D348721" i="1" s="1"/>
  <c r="C348722" i="1"/>
  <c r="D348722" i="1" s="1"/>
  <c r="C348723" i="1"/>
  <c r="D348723" i="1" s="1"/>
  <c r="C348724" i="1"/>
  <c r="D348724" i="1" s="1"/>
  <c r="C348725" i="1"/>
  <c r="D348725" i="1" s="1"/>
  <c r="C348726" i="1"/>
  <c r="D348726" i="1" s="1"/>
  <c r="C348727" i="1"/>
  <c r="D348727" i="1" s="1"/>
  <c r="C348728" i="1"/>
  <c r="D348728" i="1" s="1"/>
  <c r="C348729" i="1"/>
  <c r="D348729" i="1" s="1"/>
  <c r="C348730" i="1"/>
  <c r="D348730" i="1" s="1"/>
  <c r="C348731" i="1"/>
  <c r="D348731" i="1" s="1"/>
  <c r="C348732" i="1"/>
  <c r="D348732" i="1" s="1"/>
  <c r="C348733" i="1"/>
  <c r="D348733" i="1" s="1"/>
  <c r="C348734" i="1"/>
  <c r="D348734" i="1" s="1"/>
  <c r="C348735" i="1"/>
  <c r="D348735" i="1" s="1"/>
  <c r="C348736" i="1"/>
  <c r="D348736" i="1" s="1"/>
  <c r="C348737" i="1"/>
  <c r="D348737" i="1" s="1"/>
  <c r="C348738" i="1"/>
  <c r="D348738" i="1" s="1"/>
  <c r="C348739" i="1"/>
  <c r="D348739" i="1" s="1"/>
  <c r="C348740" i="1"/>
  <c r="D348740" i="1" s="1"/>
  <c r="C348741" i="1"/>
  <c r="D348741" i="1" s="1"/>
  <c r="C348742" i="1"/>
  <c r="D348742" i="1" s="1"/>
  <c r="C348743" i="1"/>
  <c r="D348743" i="1" s="1"/>
  <c r="C348744" i="1"/>
  <c r="D348744" i="1" s="1"/>
  <c r="C348745" i="1"/>
  <c r="D348745" i="1" s="1"/>
  <c r="C348746" i="1"/>
  <c r="D348746" i="1" s="1"/>
  <c r="C348747" i="1"/>
  <c r="D348747" i="1" s="1"/>
  <c r="C348748" i="1"/>
  <c r="D348748" i="1" s="1"/>
  <c r="C348749" i="1"/>
  <c r="D348749" i="1" s="1"/>
  <c r="C348750" i="1"/>
  <c r="D348750" i="1" s="1"/>
  <c r="C348751" i="1"/>
  <c r="D348751" i="1" s="1"/>
  <c r="C348752" i="1"/>
  <c r="D348752" i="1" s="1"/>
  <c r="C348753" i="1"/>
  <c r="D348753" i="1" s="1"/>
  <c r="C348754" i="1"/>
  <c r="D348754" i="1" s="1"/>
  <c r="C348755" i="1"/>
  <c r="D348755" i="1" s="1"/>
  <c r="C348756" i="1"/>
  <c r="D348756" i="1" s="1"/>
  <c r="C348757" i="1"/>
  <c r="D348757" i="1" s="1"/>
  <c r="C348758" i="1"/>
  <c r="D348758" i="1" s="1"/>
  <c r="C348759" i="1"/>
  <c r="D348759" i="1" s="1"/>
  <c r="C348760" i="1"/>
  <c r="D348760" i="1" s="1"/>
  <c r="C348761" i="1"/>
  <c r="D348761" i="1" s="1"/>
  <c r="C348762" i="1"/>
  <c r="D348762" i="1" s="1"/>
  <c r="C348763" i="1"/>
  <c r="D348763" i="1" s="1"/>
  <c r="C348764" i="1"/>
  <c r="D348764" i="1" s="1"/>
  <c r="C348765" i="1"/>
  <c r="D348765" i="1" s="1"/>
  <c r="C348766" i="1"/>
  <c r="D348766" i="1" s="1"/>
  <c r="C348767" i="1"/>
  <c r="D348767" i="1" s="1"/>
  <c r="C348768" i="1"/>
  <c r="D348768" i="1" s="1"/>
  <c r="C348769" i="1"/>
  <c r="D348769" i="1" s="1"/>
  <c r="C348770" i="1"/>
  <c r="D348770" i="1" s="1"/>
  <c r="C348771" i="1"/>
  <c r="D348771" i="1" s="1"/>
  <c r="C348772" i="1"/>
  <c r="D348772" i="1" s="1"/>
  <c r="C348773" i="1"/>
  <c r="D348773" i="1" s="1"/>
  <c r="C348774" i="1"/>
  <c r="D348774" i="1" s="1"/>
  <c r="C348775" i="1"/>
  <c r="D348775" i="1" s="1"/>
  <c r="C348776" i="1"/>
  <c r="D348776" i="1" s="1"/>
  <c r="C348777" i="1"/>
  <c r="D348777" i="1" s="1"/>
  <c r="C348778" i="1"/>
  <c r="D348778" i="1" s="1"/>
  <c r="C348779" i="1"/>
  <c r="D348779" i="1" s="1"/>
  <c r="C348780" i="1"/>
  <c r="D348780" i="1" s="1"/>
  <c r="C348781" i="1"/>
  <c r="D348781" i="1" s="1"/>
  <c r="C348782" i="1"/>
  <c r="D348782" i="1" s="1"/>
  <c r="C348783" i="1"/>
  <c r="D348783" i="1" s="1"/>
  <c r="C348784" i="1"/>
  <c r="D348784" i="1" s="1"/>
  <c r="C348785" i="1"/>
  <c r="D348785" i="1" s="1"/>
  <c r="C348786" i="1"/>
  <c r="D348786" i="1" s="1"/>
  <c r="C348787" i="1"/>
  <c r="D348787" i="1" s="1"/>
  <c r="C348788" i="1"/>
  <c r="D348788" i="1" s="1"/>
  <c r="C348789" i="1"/>
  <c r="D348789" i="1" s="1"/>
  <c r="C348790" i="1"/>
  <c r="D348790" i="1" s="1"/>
  <c r="C348791" i="1"/>
  <c r="D348791" i="1" s="1"/>
  <c r="C348792" i="1"/>
  <c r="D348792" i="1" s="1"/>
  <c r="C348793" i="1"/>
  <c r="D348793" i="1" s="1"/>
  <c r="C348794" i="1"/>
  <c r="D348794" i="1" s="1"/>
  <c r="C348795" i="1"/>
  <c r="D348795" i="1" s="1"/>
  <c r="C348796" i="1"/>
  <c r="D348796" i="1" s="1"/>
  <c r="C348797" i="1"/>
  <c r="D348797" i="1" s="1"/>
  <c r="C348798" i="1"/>
  <c r="D348798" i="1" s="1"/>
  <c r="C348799" i="1"/>
  <c r="D348799" i="1" s="1"/>
  <c r="C348800" i="1"/>
  <c r="D348800" i="1" s="1"/>
  <c r="C348801" i="1"/>
  <c r="D348801" i="1" s="1"/>
  <c r="C348802" i="1"/>
  <c r="D348802" i="1" s="1"/>
  <c r="C348803" i="1"/>
  <c r="D348803" i="1" s="1"/>
  <c r="C348804" i="1"/>
  <c r="D348804" i="1" s="1"/>
  <c r="C348805" i="1"/>
  <c r="D348805" i="1" s="1"/>
  <c r="C348806" i="1"/>
  <c r="D348806" i="1" s="1"/>
  <c r="C348807" i="1"/>
  <c r="D348807" i="1" s="1"/>
  <c r="C348808" i="1"/>
  <c r="D348808" i="1" s="1"/>
  <c r="C348809" i="1"/>
  <c r="D348809" i="1" s="1"/>
  <c r="C348810" i="1"/>
  <c r="D348810" i="1" s="1"/>
  <c r="C348811" i="1"/>
  <c r="D348811" i="1" s="1"/>
  <c r="C348812" i="1"/>
  <c r="D348812" i="1" s="1"/>
  <c r="C348813" i="1"/>
  <c r="D348813" i="1" s="1"/>
  <c r="C348814" i="1"/>
  <c r="D348814" i="1" s="1"/>
  <c r="C348815" i="1"/>
  <c r="D348815" i="1" s="1"/>
  <c r="C348816" i="1"/>
  <c r="D348816" i="1" s="1"/>
  <c r="C348817" i="1"/>
  <c r="D348817" i="1" s="1"/>
  <c r="C348818" i="1"/>
  <c r="D348818" i="1" s="1"/>
  <c r="C348819" i="1"/>
  <c r="D348819" i="1" s="1"/>
  <c r="C348820" i="1"/>
  <c r="D348820" i="1" s="1"/>
  <c r="C348821" i="1"/>
  <c r="D348821" i="1" s="1"/>
  <c r="C348822" i="1"/>
  <c r="D348822" i="1" s="1"/>
  <c r="C348823" i="1"/>
  <c r="D348823" i="1" s="1"/>
  <c r="C348824" i="1"/>
  <c r="D348824" i="1" s="1"/>
  <c r="C348825" i="1"/>
  <c r="D348825" i="1" s="1"/>
  <c r="C348826" i="1"/>
  <c r="D348826" i="1" s="1"/>
  <c r="C348827" i="1"/>
  <c r="D348827" i="1" s="1"/>
  <c r="C348828" i="1"/>
  <c r="D348828" i="1" s="1"/>
  <c r="C348829" i="1"/>
  <c r="D348829" i="1" s="1"/>
  <c r="C348830" i="1"/>
  <c r="D348830" i="1" s="1"/>
  <c r="C348831" i="1"/>
  <c r="D348831" i="1" s="1"/>
  <c r="C348832" i="1"/>
  <c r="D348832" i="1" s="1"/>
  <c r="C348833" i="1"/>
  <c r="D348833" i="1" s="1"/>
  <c r="C348834" i="1"/>
  <c r="D348834" i="1" s="1"/>
  <c r="C348835" i="1"/>
  <c r="D348835" i="1" s="1"/>
  <c r="C348836" i="1"/>
  <c r="D348836" i="1" s="1"/>
  <c r="C348837" i="1"/>
  <c r="D348837" i="1" s="1"/>
  <c r="C348838" i="1"/>
  <c r="D348838" i="1" s="1"/>
  <c r="C348839" i="1"/>
  <c r="D348839" i="1" s="1"/>
  <c r="C348840" i="1"/>
  <c r="D348840" i="1" s="1"/>
  <c r="C348841" i="1"/>
  <c r="D348841" i="1" s="1"/>
  <c r="C348842" i="1"/>
  <c r="D348842" i="1" s="1"/>
  <c r="C348843" i="1"/>
  <c r="D348843" i="1" s="1"/>
  <c r="C348844" i="1"/>
  <c r="D348844" i="1" s="1"/>
  <c r="C348845" i="1"/>
  <c r="D348845" i="1" s="1"/>
  <c r="C348846" i="1"/>
  <c r="D348846" i="1" s="1"/>
  <c r="C348847" i="1"/>
  <c r="D348847" i="1" s="1"/>
  <c r="C348848" i="1"/>
  <c r="D348848" i="1" s="1"/>
  <c r="C348849" i="1"/>
  <c r="D348849" i="1" s="1"/>
  <c r="C348850" i="1"/>
  <c r="D348850" i="1" s="1"/>
  <c r="C348851" i="1"/>
  <c r="D348851" i="1" s="1"/>
  <c r="C348852" i="1"/>
  <c r="D348852" i="1" s="1"/>
  <c r="C348853" i="1"/>
  <c r="D348853" i="1" s="1"/>
  <c r="C348854" i="1"/>
  <c r="D348854" i="1" s="1"/>
  <c r="C348855" i="1"/>
  <c r="D348855" i="1" s="1"/>
  <c r="C348856" i="1"/>
  <c r="D348856" i="1" s="1"/>
  <c r="C348857" i="1"/>
  <c r="D348857" i="1" s="1"/>
  <c r="C348858" i="1"/>
  <c r="D348858" i="1" s="1"/>
  <c r="C348859" i="1"/>
  <c r="D348859" i="1" s="1"/>
  <c r="C348860" i="1"/>
  <c r="D348860" i="1" s="1"/>
  <c r="C348861" i="1"/>
  <c r="D348861" i="1" s="1"/>
  <c r="C348862" i="1"/>
  <c r="D348862" i="1" s="1"/>
  <c r="C348863" i="1"/>
  <c r="D348863" i="1" s="1"/>
  <c r="C348864" i="1"/>
  <c r="D348864" i="1" s="1"/>
  <c r="C348865" i="1"/>
  <c r="D348865" i="1" s="1"/>
  <c r="C348866" i="1"/>
  <c r="D348866" i="1" s="1"/>
  <c r="C348867" i="1"/>
  <c r="D348867" i="1" s="1"/>
  <c r="C348868" i="1"/>
  <c r="D348868" i="1" s="1"/>
  <c r="C348869" i="1"/>
  <c r="D348869" i="1" s="1"/>
  <c r="C348870" i="1"/>
  <c r="D348870" i="1" s="1"/>
  <c r="C348871" i="1"/>
  <c r="D348871" i="1" s="1"/>
  <c r="C348872" i="1"/>
  <c r="D348872" i="1" s="1"/>
  <c r="C348873" i="1"/>
  <c r="D348873" i="1" s="1"/>
  <c r="C348874" i="1"/>
  <c r="D348874" i="1" s="1"/>
  <c r="C348875" i="1"/>
  <c r="D348875" i="1" s="1"/>
  <c r="C348876" i="1"/>
  <c r="D348876" i="1" s="1"/>
  <c r="C348877" i="1"/>
  <c r="D348877" i="1" s="1"/>
  <c r="C348878" i="1"/>
  <c r="D348878" i="1" s="1"/>
  <c r="C348879" i="1"/>
  <c r="D348879" i="1" s="1"/>
  <c r="C348880" i="1"/>
  <c r="D348880" i="1" s="1"/>
  <c r="C348881" i="1"/>
  <c r="D348881" i="1" s="1"/>
  <c r="C348882" i="1"/>
  <c r="D348882" i="1" s="1"/>
  <c r="C348883" i="1"/>
  <c r="D348883" i="1" s="1"/>
  <c r="C348884" i="1"/>
  <c r="D348884" i="1" s="1"/>
  <c r="C348885" i="1"/>
  <c r="D348885" i="1" s="1"/>
  <c r="C348886" i="1"/>
  <c r="D348886" i="1" s="1"/>
  <c r="C348887" i="1"/>
  <c r="D348887" i="1" s="1"/>
  <c r="C348888" i="1"/>
  <c r="D348888" i="1" s="1"/>
  <c r="C348889" i="1"/>
  <c r="D348889" i="1" s="1"/>
  <c r="C348890" i="1"/>
  <c r="D348890" i="1" s="1"/>
  <c r="C348891" i="1"/>
  <c r="D348891" i="1" s="1"/>
  <c r="C348892" i="1"/>
  <c r="D348892" i="1" s="1"/>
  <c r="C348893" i="1"/>
  <c r="D348893" i="1" s="1"/>
  <c r="C348894" i="1"/>
  <c r="D348894" i="1" s="1"/>
  <c r="C348895" i="1"/>
  <c r="D348895" i="1" s="1"/>
  <c r="C348896" i="1"/>
  <c r="D348896" i="1" s="1"/>
  <c r="C348897" i="1"/>
  <c r="D348897" i="1" s="1"/>
  <c r="C348898" i="1"/>
  <c r="D348898" i="1" s="1"/>
  <c r="C348899" i="1"/>
  <c r="D348899" i="1" s="1"/>
  <c r="C348900" i="1"/>
  <c r="D348900" i="1" s="1"/>
  <c r="C348901" i="1"/>
  <c r="D348901" i="1" s="1"/>
  <c r="C348902" i="1"/>
  <c r="D348902" i="1" s="1"/>
  <c r="C348903" i="1"/>
  <c r="D348903" i="1" s="1"/>
  <c r="C348904" i="1"/>
  <c r="D348904" i="1" s="1"/>
  <c r="C348905" i="1"/>
  <c r="D348905" i="1" s="1"/>
  <c r="C348906" i="1"/>
  <c r="D348906" i="1" s="1"/>
  <c r="C348907" i="1"/>
  <c r="D348907" i="1" s="1"/>
  <c r="C348908" i="1"/>
  <c r="D348908" i="1" s="1"/>
  <c r="C348909" i="1"/>
  <c r="D348909" i="1" s="1"/>
  <c r="C348910" i="1"/>
  <c r="D348910" i="1" s="1"/>
  <c r="C348911" i="1"/>
  <c r="D348911" i="1" s="1"/>
  <c r="C348912" i="1"/>
  <c r="D348912" i="1" s="1"/>
  <c r="C348913" i="1"/>
  <c r="D348913" i="1" s="1"/>
  <c r="C348914" i="1"/>
  <c r="D348914" i="1" s="1"/>
  <c r="C348915" i="1"/>
  <c r="D348915" i="1" s="1"/>
  <c r="C348916" i="1"/>
  <c r="D348916" i="1" s="1"/>
  <c r="C348917" i="1"/>
  <c r="D348917" i="1" s="1"/>
  <c r="C348918" i="1"/>
  <c r="D348918" i="1" s="1"/>
  <c r="C348919" i="1"/>
  <c r="D348919" i="1" s="1"/>
  <c r="C348920" i="1"/>
  <c r="D348920" i="1" s="1"/>
  <c r="C348921" i="1"/>
  <c r="D348921" i="1" s="1"/>
  <c r="C348922" i="1"/>
  <c r="D348922" i="1" s="1"/>
  <c r="C348923" i="1"/>
  <c r="D348923" i="1" s="1"/>
  <c r="C348924" i="1"/>
  <c r="D348924" i="1" s="1"/>
  <c r="C348925" i="1"/>
  <c r="D348925" i="1" s="1"/>
  <c r="C348926" i="1"/>
  <c r="D348926" i="1" s="1"/>
  <c r="C348927" i="1"/>
  <c r="D348927" i="1" s="1"/>
  <c r="C348928" i="1"/>
  <c r="D348928" i="1" s="1"/>
  <c r="C348929" i="1"/>
  <c r="D348929" i="1" s="1"/>
  <c r="C348930" i="1"/>
  <c r="D348930" i="1" s="1"/>
  <c r="C348931" i="1"/>
  <c r="D348931" i="1" s="1"/>
  <c r="C348932" i="1"/>
  <c r="D348932" i="1" s="1"/>
  <c r="C348933" i="1"/>
  <c r="D348933" i="1" s="1"/>
  <c r="C348934" i="1"/>
  <c r="D348934" i="1" s="1"/>
  <c r="C348935" i="1"/>
  <c r="D348935" i="1" s="1"/>
  <c r="C348936" i="1"/>
  <c r="D348936" i="1" s="1"/>
  <c r="C348937" i="1"/>
  <c r="D348937" i="1" s="1"/>
  <c r="C348938" i="1"/>
  <c r="D348938" i="1" s="1"/>
  <c r="C348939" i="1"/>
  <c r="D348939" i="1" s="1"/>
  <c r="C348940" i="1"/>
  <c r="D348940" i="1" s="1"/>
  <c r="C348941" i="1"/>
  <c r="D348941" i="1" s="1"/>
  <c r="C348942" i="1"/>
  <c r="D348942" i="1" s="1"/>
  <c r="C348943" i="1"/>
  <c r="D348943" i="1" s="1"/>
  <c r="C348944" i="1"/>
  <c r="D348944" i="1" s="1"/>
  <c r="C348945" i="1"/>
  <c r="D348945" i="1" s="1"/>
  <c r="C348946" i="1"/>
  <c r="D348946" i="1" s="1"/>
  <c r="C348947" i="1"/>
  <c r="D348947" i="1" s="1"/>
  <c r="C348948" i="1"/>
  <c r="D348948" i="1" s="1"/>
  <c r="C348949" i="1"/>
  <c r="D348949" i="1" s="1"/>
  <c r="C348950" i="1"/>
  <c r="D348950" i="1" s="1"/>
  <c r="C348951" i="1"/>
  <c r="D348951" i="1" s="1"/>
  <c r="C348952" i="1"/>
  <c r="D348952" i="1" s="1"/>
  <c r="C348953" i="1"/>
  <c r="D348953" i="1" s="1"/>
  <c r="C348954" i="1"/>
  <c r="D348954" i="1" s="1"/>
  <c r="C348955" i="1"/>
  <c r="D348955" i="1" s="1"/>
  <c r="C348956" i="1"/>
  <c r="D348956" i="1" s="1"/>
  <c r="C348957" i="1"/>
  <c r="D348957" i="1" s="1"/>
  <c r="C348958" i="1"/>
  <c r="D348958" i="1" s="1"/>
  <c r="C348959" i="1"/>
  <c r="D348959" i="1" s="1"/>
  <c r="C348960" i="1"/>
  <c r="D348960" i="1" s="1"/>
  <c r="C348961" i="1"/>
  <c r="D348961" i="1" s="1"/>
  <c r="C348962" i="1"/>
  <c r="D348962" i="1" s="1"/>
  <c r="C348963" i="1"/>
  <c r="D348963" i="1" s="1"/>
  <c r="C348964" i="1"/>
  <c r="D348964" i="1" s="1"/>
  <c r="C348965" i="1"/>
  <c r="D348965" i="1" s="1"/>
  <c r="C348966" i="1"/>
  <c r="D348966" i="1" s="1"/>
  <c r="C348967" i="1"/>
  <c r="D348967" i="1" s="1"/>
  <c r="C348968" i="1"/>
  <c r="D348968" i="1" s="1"/>
  <c r="C348969" i="1"/>
  <c r="D348969" i="1" s="1"/>
  <c r="C348970" i="1"/>
  <c r="D348970" i="1" s="1"/>
  <c r="C348971" i="1"/>
  <c r="D348971" i="1" s="1"/>
  <c r="C348972" i="1"/>
  <c r="D348972" i="1" s="1"/>
  <c r="C348973" i="1"/>
  <c r="D348973" i="1" s="1"/>
  <c r="C348974" i="1"/>
  <c r="D348974" i="1" s="1"/>
  <c r="C348975" i="1"/>
  <c r="D348975" i="1" s="1"/>
  <c r="C348976" i="1"/>
  <c r="D348976" i="1" s="1"/>
  <c r="C348977" i="1"/>
  <c r="D348977" i="1" s="1"/>
  <c r="C348978" i="1"/>
  <c r="D348978" i="1" s="1"/>
  <c r="C348979" i="1"/>
  <c r="D348979" i="1" s="1"/>
  <c r="C348980" i="1"/>
  <c r="D348980" i="1" s="1"/>
  <c r="C348981" i="1"/>
  <c r="D348981" i="1" s="1"/>
  <c r="C348982" i="1"/>
  <c r="D348982" i="1" s="1"/>
  <c r="C348983" i="1"/>
  <c r="D348983" i="1" s="1"/>
  <c r="C348984" i="1"/>
  <c r="D348984" i="1" s="1"/>
  <c r="C348985" i="1"/>
  <c r="D348985" i="1" s="1"/>
  <c r="C348986" i="1"/>
  <c r="D348986" i="1" s="1"/>
  <c r="C348987" i="1"/>
  <c r="D348987" i="1" s="1"/>
  <c r="C348988" i="1"/>
  <c r="D348988" i="1" s="1"/>
  <c r="C348989" i="1"/>
  <c r="D348989" i="1" s="1"/>
  <c r="C348990" i="1"/>
  <c r="D348990" i="1" s="1"/>
  <c r="C348991" i="1"/>
  <c r="D348991" i="1" s="1"/>
  <c r="C348992" i="1"/>
  <c r="D348992" i="1" s="1"/>
  <c r="C348993" i="1"/>
  <c r="D348993" i="1" s="1"/>
  <c r="C348994" i="1"/>
  <c r="D348994" i="1" s="1"/>
  <c r="C348995" i="1"/>
  <c r="D348995" i="1" s="1"/>
  <c r="C348996" i="1"/>
  <c r="D348996" i="1" s="1"/>
  <c r="C348997" i="1"/>
  <c r="D348997" i="1" s="1"/>
  <c r="C348998" i="1"/>
  <c r="D348998" i="1" s="1"/>
  <c r="C348999" i="1"/>
  <c r="D348999" i="1" s="1"/>
  <c r="C349000" i="1"/>
  <c r="D349000" i="1" s="1"/>
  <c r="C349001" i="1"/>
  <c r="D349001" i="1" s="1"/>
  <c r="C349002" i="1"/>
  <c r="D349002" i="1" s="1"/>
  <c r="C349003" i="1"/>
  <c r="D349003" i="1" s="1"/>
  <c r="C349004" i="1"/>
  <c r="D349004" i="1" s="1"/>
  <c r="C349005" i="1"/>
  <c r="D349005" i="1" s="1"/>
  <c r="C349006" i="1"/>
  <c r="D349006" i="1" s="1"/>
  <c r="C349007" i="1"/>
  <c r="D349007" i="1" s="1"/>
  <c r="C349008" i="1"/>
  <c r="D349008" i="1" s="1"/>
  <c r="C349009" i="1"/>
  <c r="D349009" i="1" s="1"/>
  <c r="C349010" i="1"/>
  <c r="D349010" i="1" s="1"/>
  <c r="C349011" i="1"/>
  <c r="D349011" i="1" s="1"/>
  <c r="C349012" i="1"/>
  <c r="D349012" i="1" s="1"/>
  <c r="C349013" i="1"/>
  <c r="D349013" i="1" s="1"/>
  <c r="C349014" i="1"/>
  <c r="D349014" i="1" s="1"/>
  <c r="C349015" i="1"/>
  <c r="D349015" i="1" s="1"/>
  <c r="C349016" i="1"/>
  <c r="D349016" i="1" s="1"/>
  <c r="C349017" i="1"/>
  <c r="D349017" i="1" s="1"/>
  <c r="C349018" i="1"/>
  <c r="D349018" i="1" s="1"/>
  <c r="C349019" i="1"/>
  <c r="D349019" i="1" s="1"/>
  <c r="C349020" i="1"/>
  <c r="D349020" i="1" s="1"/>
  <c r="C349021" i="1"/>
  <c r="D349021" i="1" s="1"/>
  <c r="C349022" i="1"/>
  <c r="D349022" i="1" s="1"/>
  <c r="C349023" i="1"/>
  <c r="D349023" i="1" s="1"/>
  <c r="C349024" i="1"/>
  <c r="D349024" i="1" s="1"/>
  <c r="C349025" i="1"/>
  <c r="D349025" i="1" s="1"/>
  <c r="C349026" i="1"/>
  <c r="D349026" i="1" s="1"/>
  <c r="C349027" i="1"/>
  <c r="D349027" i="1" s="1"/>
  <c r="C349028" i="1"/>
  <c r="D349028" i="1" s="1"/>
  <c r="C349029" i="1"/>
  <c r="D349029" i="1" s="1"/>
  <c r="C349030" i="1"/>
  <c r="D349030" i="1" s="1"/>
  <c r="C349031" i="1"/>
  <c r="D349031" i="1" s="1"/>
  <c r="C349032" i="1"/>
  <c r="D349032" i="1" s="1"/>
  <c r="C349033" i="1"/>
  <c r="D349033" i="1" s="1"/>
  <c r="C349034" i="1"/>
  <c r="D349034" i="1" s="1"/>
  <c r="C349035" i="1"/>
  <c r="D349035" i="1" s="1"/>
  <c r="C349036" i="1"/>
  <c r="D349036" i="1" s="1"/>
  <c r="C349037" i="1"/>
  <c r="D349037" i="1" s="1"/>
  <c r="C349038" i="1"/>
  <c r="D349038" i="1" s="1"/>
  <c r="C349039" i="1"/>
  <c r="D349039" i="1" s="1"/>
  <c r="C349040" i="1"/>
  <c r="D349040" i="1" s="1"/>
  <c r="C349041" i="1"/>
  <c r="D349041" i="1" s="1"/>
  <c r="C349042" i="1"/>
  <c r="D349042" i="1" s="1"/>
  <c r="C349043" i="1"/>
  <c r="D349043" i="1" s="1"/>
  <c r="C349044" i="1"/>
  <c r="D349044" i="1" s="1"/>
  <c r="C349045" i="1"/>
  <c r="D349045" i="1" s="1"/>
  <c r="C349046" i="1"/>
  <c r="D349046" i="1" s="1"/>
  <c r="C349047" i="1"/>
  <c r="D349047" i="1" s="1"/>
  <c r="C349048" i="1"/>
  <c r="D349048" i="1" s="1"/>
  <c r="C349049" i="1"/>
  <c r="D349049" i="1" s="1"/>
  <c r="C349050" i="1"/>
  <c r="D349050" i="1" s="1"/>
  <c r="C349051" i="1"/>
  <c r="D349051" i="1" s="1"/>
  <c r="C349052" i="1"/>
  <c r="D349052" i="1" s="1"/>
  <c r="C349053" i="1"/>
  <c r="D349053" i="1" s="1"/>
  <c r="C349054" i="1"/>
  <c r="D349054" i="1" s="1"/>
  <c r="C349055" i="1"/>
  <c r="D349055" i="1" s="1"/>
  <c r="C349056" i="1"/>
  <c r="D349056" i="1" s="1"/>
  <c r="C349057" i="1"/>
  <c r="D349057" i="1" s="1"/>
  <c r="C349058" i="1"/>
  <c r="D349058" i="1" s="1"/>
  <c r="C349059" i="1"/>
  <c r="D349059" i="1" s="1"/>
  <c r="C349060" i="1"/>
  <c r="D349060" i="1" s="1"/>
  <c r="C349061" i="1"/>
  <c r="D349061" i="1" s="1"/>
  <c r="C349062" i="1"/>
  <c r="D349062" i="1" s="1"/>
  <c r="C349063" i="1"/>
  <c r="D349063" i="1" s="1"/>
  <c r="C349064" i="1"/>
  <c r="D349064" i="1" s="1"/>
  <c r="C349065" i="1"/>
  <c r="D349065" i="1" s="1"/>
  <c r="C349066" i="1"/>
  <c r="D349066" i="1" s="1"/>
  <c r="C349067" i="1"/>
  <c r="D349067" i="1" s="1"/>
  <c r="C349068" i="1"/>
  <c r="D349068" i="1" s="1"/>
  <c r="C349069" i="1"/>
  <c r="D349069" i="1" s="1"/>
  <c r="C349070" i="1"/>
  <c r="D349070" i="1" s="1"/>
  <c r="C349071" i="1"/>
  <c r="D349071" i="1" s="1"/>
  <c r="C349072" i="1"/>
  <c r="D349072" i="1" s="1"/>
  <c r="C349073" i="1"/>
  <c r="D349073" i="1" s="1"/>
  <c r="C349074" i="1"/>
  <c r="D349074" i="1" s="1"/>
  <c r="C349075" i="1"/>
  <c r="D349075" i="1" s="1"/>
  <c r="C349076" i="1"/>
  <c r="D349076" i="1" s="1"/>
  <c r="C349077" i="1"/>
  <c r="D349077" i="1" s="1"/>
  <c r="C349078" i="1"/>
  <c r="D349078" i="1" s="1"/>
  <c r="C349079" i="1"/>
  <c r="D349079" i="1" s="1"/>
  <c r="C349080" i="1"/>
  <c r="D349080" i="1" s="1"/>
  <c r="C349081" i="1"/>
  <c r="D349081" i="1" s="1"/>
  <c r="C349082" i="1"/>
  <c r="D349082" i="1" s="1"/>
  <c r="C349083" i="1"/>
  <c r="D349083" i="1" s="1"/>
  <c r="C349084" i="1"/>
  <c r="D349084" i="1" s="1"/>
  <c r="C349085" i="1"/>
  <c r="D349085" i="1" s="1"/>
  <c r="C349086" i="1"/>
  <c r="D349086" i="1" s="1"/>
  <c r="C349087" i="1"/>
  <c r="D349087" i="1" s="1"/>
  <c r="C349088" i="1"/>
  <c r="D349088" i="1" s="1"/>
  <c r="C349089" i="1"/>
  <c r="D349089" i="1" s="1"/>
  <c r="C349090" i="1"/>
  <c r="D349090" i="1" s="1"/>
  <c r="C349091" i="1"/>
  <c r="D349091" i="1" s="1"/>
  <c r="C349092" i="1"/>
  <c r="D349092" i="1" s="1"/>
  <c r="C349093" i="1"/>
  <c r="D349093" i="1" s="1"/>
  <c r="C349094" i="1"/>
  <c r="D349094" i="1" s="1"/>
  <c r="C349095" i="1"/>
  <c r="D349095" i="1" s="1"/>
  <c r="C349096" i="1"/>
  <c r="D349096" i="1" s="1"/>
  <c r="C349097" i="1"/>
  <c r="D349097" i="1" s="1"/>
  <c r="C349098" i="1"/>
  <c r="D349098" i="1" s="1"/>
  <c r="C349099" i="1"/>
  <c r="D349099" i="1" s="1"/>
  <c r="C349100" i="1"/>
  <c r="D349100" i="1" s="1"/>
  <c r="C349101" i="1"/>
  <c r="D349101" i="1" s="1"/>
  <c r="C349102" i="1"/>
  <c r="D349102" i="1" s="1"/>
  <c r="C349103" i="1"/>
  <c r="D349103" i="1" s="1"/>
  <c r="C349104" i="1"/>
  <c r="D349104" i="1" s="1"/>
  <c r="C349105" i="1"/>
  <c r="D349105" i="1" s="1"/>
  <c r="C349106" i="1"/>
  <c r="D349106" i="1" s="1"/>
  <c r="C349107" i="1"/>
  <c r="D349107" i="1" s="1"/>
  <c r="C349108" i="1"/>
  <c r="D349108" i="1" s="1"/>
  <c r="C349109" i="1"/>
  <c r="D349109" i="1" s="1"/>
  <c r="C349110" i="1"/>
  <c r="D349110" i="1" s="1"/>
  <c r="C349111" i="1"/>
  <c r="D349111" i="1" s="1"/>
  <c r="C349112" i="1"/>
  <c r="D349112" i="1" s="1"/>
  <c r="C349113" i="1"/>
  <c r="D349113" i="1" s="1"/>
  <c r="C349114" i="1"/>
  <c r="D349114" i="1" s="1"/>
  <c r="C349115" i="1"/>
  <c r="D349115" i="1" s="1"/>
  <c r="C349116" i="1"/>
  <c r="D349116" i="1" s="1"/>
  <c r="C349117" i="1"/>
  <c r="D349117" i="1" s="1"/>
  <c r="C349118" i="1"/>
  <c r="D349118" i="1" s="1"/>
  <c r="C349119" i="1"/>
  <c r="D349119" i="1" s="1"/>
  <c r="C349120" i="1"/>
  <c r="D349120" i="1" s="1"/>
  <c r="C349121" i="1"/>
  <c r="D349121" i="1" s="1"/>
  <c r="C349122" i="1"/>
  <c r="D349122" i="1" s="1"/>
  <c r="C349123" i="1"/>
  <c r="D349123" i="1" s="1"/>
  <c r="C349124" i="1"/>
  <c r="D349124" i="1" s="1"/>
  <c r="C349125" i="1"/>
  <c r="D349125" i="1" s="1"/>
  <c r="C349126" i="1"/>
  <c r="D349126" i="1" s="1"/>
  <c r="C349127" i="1"/>
  <c r="D349127" i="1" s="1"/>
  <c r="C349128" i="1"/>
  <c r="D349128" i="1" s="1"/>
  <c r="C349129" i="1"/>
  <c r="D349129" i="1" s="1"/>
  <c r="C349130" i="1"/>
  <c r="D349130" i="1" s="1"/>
  <c r="C349131" i="1"/>
  <c r="D349131" i="1" s="1"/>
  <c r="C349132" i="1"/>
  <c r="D349132" i="1" s="1"/>
  <c r="C349133" i="1"/>
  <c r="D349133" i="1" s="1"/>
  <c r="C349134" i="1"/>
  <c r="D349134" i="1" s="1"/>
  <c r="C349135" i="1"/>
  <c r="D349135" i="1" s="1"/>
  <c r="C349136" i="1"/>
  <c r="D349136" i="1" s="1"/>
  <c r="C349137" i="1"/>
  <c r="D349137" i="1" s="1"/>
  <c r="C349138" i="1"/>
  <c r="D349138" i="1" s="1"/>
  <c r="C349139" i="1"/>
  <c r="D349139" i="1" s="1"/>
  <c r="C349140" i="1"/>
  <c r="D349140" i="1" s="1"/>
  <c r="C349141" i="1"/>
  <c r="D349141" i="1" s="1"/>
  <c r="C349142" i="1"/>
  <c r="D349142" i="1" s="1"/>
  <c r="C349143" i="1"/>
  <c r="D349143" i="1" s="1"/>
  <c r="C349144" i="1"/>
  <c r="D349144" i="1" s="1"/>
  <c r="C349145" i="1"/>
  <c r="D349145" i="1" s="1"/>
  <c r="C349146" i="1"/>
  <c r="D349146" i="1" s="1"/>
  <c r="C349147" i="1"/>
  <c r="D349147" i="1" s="1"/>
  <c r="C349148" i="1"/>
  <c r="D349148" i="1" s="1"/>
  <c r="C349149" i="1"/>
  <c r="D349149" i="1" s="1"/>
  <c r="C349150" i="1"/>
  <c r="D349150" i="1" s="1"/>
  <c r="C349151" i="1"/>
  <c r="D349151" i="1" s="1"/>
  <c r="C349152" i="1"/>
  <c r="D349152" i="1" s="1"/>
  <c r="C349153" i="1"/>
  <c r="D349153" i="1" s="1"/>
  <c r="C349154" i="1"/>
  <c r="D349154" i="1" s="1"/>
  <c r="C349155" i="1"/>
  <c r="D349155" i="1" s="1"/>
  <c r="C349156" i="1"/>
  <c r="D349156" i="1" s="1"/>
  <c r="C349157" i="1"/>
  <c r="D349157" i="1" s="1"/>
  <c r="C349158" i="1"/>
  <c r="D349158" i="1" s="1"/>
  <c r="C349159" i="1"/>
  <c r="D349159" i="1" s="1"/>
  <c r="C349160" i="1"/>
  <c r="D349160" i="1" s="1"/>
  <c r="C349161" i="1"/>
  <c r="D349161" i="1" s="1"/>
  <c r="C349162" i="1"/>
  <c r="D349162" i="1" s="1"/>
  <c r="C349163" i="1"/>
  <c r="D349163" i="1" s="1"/>
  <c r="C349164" i="1"/>
  <c r="D349164" i="1" s="1"/>
  <c r="C349165" i="1"/>
  <c r="D349165" i="1" s="1"/>
  <c r="C349166" i="1"/>
  <c r="D349166" i="1" s="1"/>
  <c r="C349167" i="1"/>
  <c r="D349167" i="1" s="1"/>
  <c r="C349168" i="1"/>
  <c r="D349168" i="1" s="1"/>
  <c r="C349169" i="1"/>
  <c r="D349169" i="1" s="1"/>
  <c r="C349170" i="1"/>
  <c r="D349170" i="1" s="1"/>
  <c r="C349171" i="1"/>
  <c r="D349171" i="1" s="1"/>
  <c r="C349172" i="1"/>
  <c r="D349172" i="1" s="1"/>
  <c r="C349173" i="1"/>
  <c r="D349173" i="1" s="1"/>
  <c r="C349174" i="1"/>
  <c r="D349174" i="1" s="1"/>
  <c r="C349175" i="1"/>
  <c r="D349175" i="1" s="1"/>
  <c r="C349176" i="1"/>
  <c r="D349176" i="1" s="1"/>
  <c r="C349177" i="1"/>
  <c r="D349177" i="1" s="1"/>
  <c r="C349178" i="1"/>
  <c r="D349178" i="1" s="1"/>
  <c r="C349179" i="1"/>
  <c r="D349179" i="1" s="1"/>
  <c r="C349180" i="1"/>
  <c r="D349180" i="1" s="1"/>
  <c r="C349181" i="1"/>
  <c r="D349181" i="1" s="1"/>
  <c r="C349182" i="1"/>
  <c r="D349182" i="1" s="1"/>
  <c r="C349183" i="1"/>
  <c r="D349183" i="1" s="1"/>
  <c r="C349184" i="1"/>
  <c r="D349184" i="1" s="1"/>
  <c r="C349185" i="1"/>
  <c r="D349185" i="1" s="1"/>
  <c r="C349186" i="1"/>
  <c r="D349186" i="1" s="1"/>
  <c r="C349187" i="1"/>
  <c r="D349187" i="1" s="1"/>
  <c r="C349188" i="1"/>
  <c r="D349188" i="1" s="1"/>
  <c r="C349189" i="1"/>
  <c r="D349189" i="1" s="1"/>
  <c r="C349190" i="1"/>
  <c r="D349190" i="1" s="1"/>
  <c r="C349191" i="1"/>
  <c r="D349191" i="1" s="1"/>
  <c r="C349192" i="1"/>
  <c r="D349192" i="1" s="1"/>
  <c r="C349193" i="1"/>
  <c r="D349193" i="1" s="1"/>
  <c r="C349194" i="1"/>
  <c r="D349194" i="1" s="1"/>
  <c r="C349195" i="1"/>
  <c r="D349195" i="1" s="1"/>
  <c r="C349196" i="1"/>
  <c r="D349196" i="1" s="1"/>
  <c r="C349197" i="1"/>
  <c r="D349197" i="1" s="1"/>
  <c r="C349198" i="1"/>
  <c r="D349198" i="1" s="1"/>
  <c r="C349199" i="1"/>
  <c r="D349199" i="1" s="1"/>
  <c r="C349200" i="1"/>
  <c r="D349200" i="1" s="1"/>
  <c r="C349201" i="1"/>
  <c r="D349201" i="1" s="1"/>
  <c r="C349202" i="1"/>
  <c r="D349202" i="1" s="1"/>
  <c r="C349203" i="1"/>
  <c r="D349203" i="1" s="1"/>
  <c r="C349204" i="1"/>
  <c r="D349204" i="1" s="1"/>
  <c r="C349205" i="1"/>
  <c r="D349205" i="1" s="1"/>
  <c r="C349206" i="1"/>
  <c r="D349206" i="1" s="1"/>
  <c r="C349207" i="1"/>
  <c r="D349207" i="1" s="1"/>
  <c r="C349208" i="1"/>
  <c r="D349208" i="1" s="1"/>
  <c r="C349209" i="1"/>
  <c r="D349209" i="1" s="1"/>
  <c r="C349210" i="1"/>
  <c r="D349210" i="1" s="1"/>
  <c r="C349211" i="1"/>
  <c r="D349211" i="1" s="1"/>
  <c r="C349212" i="1"/>
  <c r="D349212" i="1" s="1"/>
  <c r="C349213" i="1"/>
  <c r="D349213" i="1" s="1"/>
  <c r="C349214" i="1"/>
  <c r="D349214" i="1" s="1"/>
  <c r="C349215" i="1"/>
  <c r="D349215" i="1" s="1"/>
  <c r="C349216" i="1"/>
  <c r="D349216" i="1" s="1"/>
  <c r="C349217" i="1"/>
  <c r="D349217" i="1" s="1"/>
  <c r="C349218" i="1"/>
  <c r="D349218" i="1" s="1"/>
  <c r="C349219" i="1"/>
  <c r="D349219" i="1" s="1"/>
  <c r="C349220" i="1"/>
  <c r="D349220" i="1" s="1"/>
  <c r="C349221" i="1"/>
  <c r="D349221" i="1" s="1"/>
  <c r="C349222" i="1"/>
  <c r="D349222" i="1" s="1"/>
  <c r="C349223" i="1"/>
  <c r="D349223" i="1" s="1"/>
  <c r="C349224" i="1"/>
  <c r="D349224" i="1" s="1"/>
  <c r="C349225" i="1"/>
  <c r="D349225" i="1" s="1"/>
  <c r="C349226" i="1"/>
  <c r="D349226" i="1" s="1"/>
  <c r="C349227" i="1"/>
  <c r="D349227" i="1" s="1"/>
  <c r="C349228" i="1"/>
  <c r="D349228" i="1" s="1"/>
  <c r="C349229" i="1"/>
  <c r="D349229" i="1" s="1"/>
  <c r="C349230" i="1"/>
  <c r="D349230" i="1" s="1"/>
  <c r="C349231" i="1"/>
  <c r="D349231" i="1" s="1"/>
  <c r="C349232" i="1"/>
  <c r="D349232" i="1" s="1"/>
  <c r="C349233" i="1"/>
  <c r="D349233" i="1" s="1"/>
  <c r="C349234" i="1"/>
  <c r="D349234" i="1" s="1"/>
  <c r="C349235" i="1"/>
  <c r="D349235" i="1" s="1"/>
  <c r="C349236" i="1"/>
  <c r="D349236" i="1" s="1"/>
  <c r="C349237" i="1"/>
  <c r="D349237" i="1" s="1"/>
  <c r="C349238" i="1"/>
  <c r="D349238" i="1" s="1"/>
  <c r="C349239" i="1"/>
  <c r="D349239" i="1" s="1"/>
  <c r="C349240" i="1"/>
  <c r="D349240" i="1" s="1"/>
  <c r="C349241" i="1"/>
  <c r="D349241" i="1" s="1"/>
  <c r="C349242" i="1"/>
  <c r="D349242" i="1" s="1"/>
  <c r="C349243" i="1"/>
  <c r="D349243" i="1" s="1"/>
  <c r="C349244" i="1"/>
  <c r="D349244" i="1" s="1"/>
  <c r="C349245" i="1"/>
  <c r="D349245" i="1" s="1"/>
  <c r="C349246" i="1"/>
  <c r="D349246" i="1" s="1"/>
  <c r="C349247" i="1"/>
  <c r="D349247" i="1" s="1"/>
  <c r="C349248" i="1"/>
  <c r="D349248" i="1" s="1"/>
  <c r="C349249" i="1"/>
  <c r="D349249" i="1" s="1"/>
  <c r="C349250" i="1"/>
  <c r="D349250" i="1" s="1"/>
  <c r="C349251" i="1"/>
  <c r="D349251" i="1" s="1"/>
  <c r="C349252" i="1"/>
  <c r="D349252" i="1" s="1"/>
  <c r="C349253" i="1"/>
  <c r="D349253" i="1" s="1"/>
  <c r="C349254" i="1"/>
  <c r="D349254" i="1" s="1"/>
  <c r="C349255" i="1"/>
  <c r="D349255" i="1" s="1"/>
  <c r="C349256" i="1"/>
  <c r="D349256" i="1" s="1"/>
  <c r="C349257" i="1"/>
  <c r="D349257" i="1" s="1"/>
  <c r="C349258" i="1"/>
  <c r="D349258" i="1" s="1"/>
  <c r="C349259" i="1"/>
  <c r="D349259" i="1" s="1"/>
  <c r="C349260" i="1"/>
  <c r="D349260" i="1" s="1"/>
  <c r="C349261" i="1"/>
  <c r="D349261" i="1" s="1"/>
  <c r="C349262" i="1"/>
  <c r="D349262" i="1" s="1"/>
  <c r="C349263" i="1"/>
  <c r="D349263" i="1" s="1"/>
  <c r="C349264" i="1"/>
  <c r="D349264" i="1" s="1"/>
  <c r="C349265" i="1"/>
  <c r="D349265" i="1" s="1"/>
  <c r="C349266" i="1"/>
  <c r="D349266" i="1" s="1"/>
  <c r="C349267" i="1"/>
  <c r="D349267" i="1" s="1"/>
  <c r="C349268" i="1"/>
  <c r="D349268" i="1" s="1"/>
  <c r="C349269" i="1"/>
  <c r="D349269" i="1" s="1"/>
  <c r="C349270" i="1"/>
  <c r="D349270" i="1" s="1"/>
  <c r="C349271" i="1"/>
  <c r="D349271" i="1" s="1"/>
  <c r="C349272" i="1"/>
  <c r="D349272" i="1" s="1"/>
  <c r="C349273" i="1"/>
  <c r="D349273" i="1" s="1"/>
  <c r="C349274" i="1"/>
  <c r="D349274" i="1" s="1"/>
  <c r="C349275" i="1"/>
  <c r="D349275" i="1" s="1"/>
  <c r="C349276" i="1"/>
  <c r="D349276" i="1" s="1"/>
  <c r="C349277" i="1"/>
  <c r="D349277" i="1" s="1"/>
  <c r="C349278" i="1"/>
  <c r="D349278" i="1" s="1"/>
  <c r="C349279" i="1"/>
  <c r="D349279" i="1" s="1"/>
  <c r="C349280" i="1"/>
  <c r="D349280" i="1" s="1"/>
  <c r="C349281" i="1"/>
  <c r="D349281" i="1" s="1"/>
  <c r="C349282" i="1"/>
  <c r="D349282" i="1" s="1"/>
  <c r="C349283" i="1"/>
  <c r="D349283" i="1" s="1"/>
  <c r="C349284" i="1"/>
  <c r="D349284" i="1" s="1"/>
  <c r="C349285" i="1"/>
  <c r="D349285" i="1" s="1"/>
  <c r="C349286" i="1"/>
  <c r="D349286" i="1" s="1"/>
  <c r="C349287" i="1"/>
  <c r="D349287" i="1" s="1"/>
  <c r="C349288" i="1"/>
  <c r="D349288" i="1" s="1"/>
  <c r="C349289" i="1"/>
  <c r="D349289" i="1" s="1"/>
  <c r="C349290" i="1"/>
  <c r="D349290" i="1" s="1"/>
  <c r="C349291" i="1"/>
  <c r="D349291" i="1" s="1"/>
  <c r="C349292" i="1"/>
  <c r="D349292" i="1" s="1"/>
  <c r="C349293" i="1"/>
  <c r="D349293" i="1" s="1"/>
  <c r="C349294" i="1"/>
  <c r="D349294" i="1" s="1"/>
  <c r="C349295" i="1"/>
  <c r="D349295" i="1" s="1"/>
  <c r="C349296" i="1"/>
  <c r="D349296" i="1" s="1"/>
  <c r="C349297" i="1"/>
  <c r="D349297" i="1" s="1"/>
  <c r="C349298" i="1"/>
  <c r="D349298" i="1" s="1"/>
  <c r="C349299" i="1"/>
  <c r="D349299" i="1" s="1"/>
  <c r="C349300" i="1"/>
  <c r="D349300" i="1" s="1"/>
  <c r="C349301" i="1"/>
  <c r="D349301" i="1" s="1"/>
  <c r="C349302" i="1"/>
  <c r="D349302" i="1" s="1"/>
  <c r="C349303" i="1"/>
  <c r="D349303" i="1" s="1"/>
  <c r="C349304" i="1"/>
  <c r="D349304" i="1" s="1"/>
  <c r="C349305" i="1"/>
  <c r="D349305" i="1" s="1"/>
  <c r="C349306" i="1"/>
  <c r="D349306" i="1" s="1"/>
  <c r="C349307" i="1"/>
  <c r="D349307" i="1" s="1"/>
  <c r="C349308" i="1"/>
  <c r="D349308" i="1" s="1"/>
  <c r="C349309" i="1"/>
  <c r="D349309" i="1" s="1"/>
  <c r="C349310" i="1"/>
  <c r="D349310" i="1" s="1"/>
  <c r="C349311" i="1"/>
  <c r="D349311" i="1" s="1"/>
  <c r="C349312" i="1"/>
  <c r="D349312" i="1" s="1"/>
  <c r="C349313" i="1"/>
  <c r="D349313" i="1" s="1"/>
  <c r="C349314" i="1"/>
  <c r="D349314" i="1" s="1"/>
  <c r="C349315" i="1"/>
  <c r="D349315" i="1" s="1"/>
  <c r="C349316" i="1"/>
  <c r="D349316" i="1" s="1"/>
  <c r="C349317" i="1"/>
  <c r="D349317" i="1" s="1"/>
  <c r="C349318" i="1"/>
  <c r="D349318" i="1" s="1"/>
  <c r="C349319" i="1"/>
  <c r="D349319" i="1" s="1"/>
  <c r="C349320" i="1"/>
  <c r="D349320" i="1" s="1"/>
  <c r="C349321" i="1"/>
  <c r="D349321" i="1" s="1"/>
  <c r="C349322" i="1"/>
  <c r="D349322" i="1" s="1"/>
  <c r="C349323" i="1"/>
  <c r="D349323" i="1" s="1"/>
  <c r="C349324" i="1"/>
  <c r="D349324" i="1" s="1"/>
  <c r="C349325" i="1"/>
  <c r="D349325" i="1" s="1"/>
  <c r="C349326" i="1"/>
  <c r="D349326" i="1" s="1"/>
  <c r="C349327" i="1"/>
  <c r="D349327" i="1" s="1"/>
  <c r="C349328" i="1"/>
  <c r="D349328" i="1" s="1"/>
  <c r="C349329" i="1"/>
  <c r="D349329" i="1" s="1"/>
  <c r="C349330" i="1"/>
  <c r="D349330" i="1" s="1"/>
  <c r="C349331" i="1"/>
  <c r="D349331" i="1" s="1"/>
  <c r="C349332" i="1"/>
  <c r="D349332" i="1" s="1"/>
  <c r="C349333" i="1"/>
  <c r="D349333" i="1" s="1"/>
  <c r="C349334" i="1"/>
  <c r="D349334" i="1" s="1"/>
  <c r="C349335" i="1"/>
  <c r="D349335" i="1" s="1"/>
  <c r="C349336" i="1"/>
  <c r="D349336" i="1" s="1"/>
  <c r="C349337" i="1"/>
  <c r="D349337" i="1" s="1"/>
  <c r="C349338" i="1"/>
  <c r="D349338" i="1" s="1"/>
  <c r="C349339" i="1"/>
  <c r="D349339" i="1" s="1"/>
  <c r="C349340" i="1"/>
  <c r="D349340" i="1" s="1"/>
  <c r="C349341" i="1"/>
  <c r="D349341" i="1" s="1"/>
  <c r="C349342" i="1"/>
  <c r="D349342" i="1" s="1"/>
  <c r="C349343" i="1"/>
  <c r="D349343" i="1" s="1"/>
  <c r="C349344" i="1"/>
  <c r="D349344" i="1" s="1"/>
  <c r="C349345" i="1"/>
  <c r="D349345" i="1" s="1"/>
  <c r="C349346" i="1"/>
  <c r="D349346" i="1" s="1"/>
  <c r="C349347" i="1"/>
  <c r="D349347" i="1" s="1"/>
  <c r="C349348" i="1"/>
  <c r="D349348" i="1" s="1"/>
  <c r="C349349" i="1"/>
  <c r="D349349" i="1" s="1"/>
  <c r="C349350" i="1"/>
  <c r="D349350" i="1" s="1"/>
  <c r="C349351" i="1"/>
  <c r="D349351" i="1" s="1"/>
  <c r="C349352" i="1"/>
  <c r="D349352" i="1" s="1"/>
  <c r="C349353" i="1"/>
  <c r="D349353" i="1" s="1"/>
  <c r="C349354" i="1"/>
  <c r="D349354" i="1" s="1"/>
  <c r="C349355" i="1"/>
  <c r="D349355" i="1" s="1"/>
  <c r="C349356" i="1"/>
  <c r="D349356" i="1" s="1"/>
  <c r="C349357" i="1"/>
  <c r="D349357" i="1" s="1"/>
  <c r="C349358" i="1"/>
  <c r="D349358" i="1" s="1"/>
  <c r="C349359" i="1"/>
  <c r="D349359" i="1" s="1"/>
  <c r="C349360" i="1"/>
  <c r="D349360" i="1" s="1"/>
  <c r="C349361" i="1"/>
  <c r="D349361" i="1" s="1"/>
  <c r="C349362" i="1"/>
  <c r="D349362" i="1" s="1"/>
  <c r="C349363" i="1"/>
  <c r="D349363" i="1" s="1"/>
  <c r="C349364" i="1"/>
  <c r="D349364" i="1" s="1"/>
  <c r="C349365" i="1"/>
  <c r="D349365" i="1" s="1"/>
  <c r="C349366" i="1"/>
  <c r="D349366" i="1" s="1"/>
  <c r="C349367" i="1"/>
  <c r="D349367" i="1" s="1"/>
  <c r="C349368" i="1"/>
  <c r="D349368" i="1" s="1"/>
  <c r="C349369" i="1"/>
  <c r="D349369" i="1" s="1"/>
  <c r="C349370" i="1"/>
  <c r="D349370" i="1" s="1"/>
  <c r="C349371" i="1"/>
  <c r="D349371" i="1" s="1"/>
  <c r="C349372" i="1"/>
  <c r="D349372" i="1" s="1"/>
  <c r="C349373" i="1"/>
  <c r="D349373" i="1" s="1"/>
  <c r="C349374" i="1"/>
  <c r="D349374" i="1" s="1"/>
  <c r="C349375" i="1"/>
  <c r="D349375" i="1" s="1"/>
  <c r="C349376" i="1"/>
  <c r="D349376" i="1" s="1"/>
  <c r="C349377" i="1"/>
  <c r="D349377" i="1" s="1"/>
  <c r="C349378" i="1"/>
  <c r="D349378" i="1" s="1"/>
  <c r="C349379" i="1"/>
  <c r="D349379" i="1" s="1"/>
  <c r="C349380" i="1"/>
  <c r="D349380" i="1" s="1"/>
  <c r="C349381" i="1"/>
  <c r="D349381" i="1" s="1"/>
  <c r="C349382" i="1"/>
  <c r="D349382" i="1" s="1"/>
  <c r="C349383" i="1"/>
  <c r="D349383" i="1" s="1"/>
  <c r="C349384" i="1"/>
  <c r="D349384" i="1" s="1"/>
  <c r="C349385" i="1"/>
  <c r="D349385" i="1" s="1"/>
  <c r="C349386" i="1"/>
  <c r="D349386" i="1" s="1"/>
  <c r="C349387" i="1"/>
  <c r="D349387" i="1" s="1"/>
  <c r="C349388" i="1"/>
  <c r="D349388" i="1" s="1"/>
  <c r="C349389" i="1"/>
  <c r="D349389" i="1" s="1"/>
  <c r="C349390" i="1"/>
  <c r="D349390" i="1" s="1"/>
  <c r="C349391" i="1"/>
  <c r="D349391" i="1" s="1"/>
  <c r="C349392" i="1"/>
  <c r="D349392" i="1" s="1"/>
  <c r="C349393" i="1"/>
  <c r="D349393" i="1" s="1"/>
  <c r="C349394" i="1"/>
  <c r="D349394" i="1" s="1"/>
  <c r="C349395" i="1"/>
  <c r="D349395" i="1" s="1"/>
  <c r="C349396" i="1"/>
  <c r="D349396" i="1" s="1"/>
  <c r="C349397" i="1"/>
  <c r="D349397" i="1" s="1"/>
  <c r="C349398" i="1"/>
  <c r="D349398" i="1" s="1"/>
  <c r="C349399" i="1"/>
  <c r="D349399" i="1" s="1"/>
  <c r="C349400" i="1"/>
  <c r="D349400" i="1" s="1"/>
  <c r="C349401" i="1"/>
  <c r="D349401" i="1" s="1"/>
  <c r="C349402" i="1"/>
  <c r="D349402" i="1" s="1"/>
  <c r="C349403" i="1"/>
  <c r="D349403" i="1" s="1"/>
  <c r="C349404" i="1"/>
  <c r="D349404" i="1" s="1"/>
  <c r="C349405" i="1"/>
  <c r="D349405" i="1" s="1"/>
  <c r="C349406" i="1"/>
  <c r="D349406" i="1" s="1"/>
  <c r="C349407" i="1"/>
  <c r="D349407" i="1" s="1"/>
  <c r="C349408" i="1"/>
  <c r="D349408" i="1" s="1"/>
  <c r="C349409" i="1"/>
  <c r="D349409" i="1" s="1"/>
  <c r="C349410" i="1"/>
  <c r="D349410" i="1" s="1"/>
  <c r="C349411" i="1"/>
  <c r="D349411" i="1" s="1"/>
  <c r="C349412" i="1"/>
  <c r="D349412" i="1" s="1"/>
  <c r="C349413" i="1"/>
  <c r="D349413" i="1" s="1"/>
  <c r="C349414" i="1"/>
  <c r="D349414" i="1" s="1"/>
  <c r="C349415" i="1"/>
  <c r="D349415" i="1" s="1"/>
  <c r="C349416" i="1"/>
  <c r="D349416" i="1" s="1"/>
  <c r="C349417" i="1"/>
  <c r="D349417" i="1" s="1"/>
  <c r="C349418" i="1"/>
  <c r="D349418" i="1" s="1"/>
  <c r="C349419" i="1"/>
  <c r="D349419" i="1" s="1"/>
  <c r="C349420" i="1"/>
  <c r="D349420" i="1" s="1"/>
  <c r="C349421" i="1"/>
  <c r="D349421" i="1" s="1"/>
  <c r="C349422" i="1"/>
  <c r="D349422" i="1" s="1"/>
  <c r="C349423" i="1"/>
  <c r="D349423" i="1" s="1"/>
  <c r="C349424" i="1"/>
  <c r="D349424" i="1" s="1"/>
  <c r="C349425" i="1"/>
  <c r="D349425" i="1" s="1"/>
  <c r="C349426" i="1"/>
  <c r="D349426" i="1" s="1"/>
  <c r="C349427" i="1"/>
  <c r="D349427" i="1" s="1"/>
  <c r="C349428" i="1"/>
  <c r="D349428" i="1" s="1"/>
  <c r="C349429" i="1"/>
  <c r="D349429" i="1" s="1"/>
  <c r="C349430" i="1"/>
  <c r="D349430" i="1" s="1"/>
  <c r="C349431" i="1"/>
  <c r="D349431" i="1" s="1"/>
  <c r="C349432" i="1"/>
  <c r="D349432" i="1" s="1"/>
  <c r="C349433" i="1"/>
  <c r="D349433" i="1" s="1"/>
  <c r="C349434" i="1"/>
  <c r="D349434" i="1" s="1"/>
  <c r="C349435" i="1"/>
  <c r="D349435" i="1" s="1"/>
  <c r="C349436" i="1"/>
  <c r="D349436" i="1" s="1"/>
  <c r="C349437" i="1"/>
  <c r="D349437" i="1" s="1"/>
  <c r="C349438" i="1"/>
  <c r="D349438" i="1" s="1"/>
  <c r="C349439" i="1"/>
  <c r="D349439" i="1" s="1"/>
  <c r="C349440" i="1"/>
  <c r="D349440" i="1" s="1"/>
  <c r="C349441" i="1"/>
  <c r="D349441" i="1" s="1"/>
  <c r="C349442" i="1"/>
  <c r="D349442" i="1" s="1"/>
  <c r="C349443" i="1"/>
  <c r="D349443" i="1" s="1"/>
  <c r="C349444" i="1"/>
  <c r="D349444" i="1" s="1"/>
  <c r="C349445" i="1"/>
  <c r="D349445" i="1" s="1"/>
  <c r="C349446" i="1"/>
  <c r="D349446" i="1" s="1"/>
  <c r="C349447" i="1"/>
  <c r="D349447" i="1" s="1"/>
  <c r="C349448" i="1"/>
  <c r="D349448" i="1" s="1"/>
  <c r="C349449" i="1"/>
  <c r="D349449" i="1" s="1"/>
  <c r="C349450" i="1"/>
  <c r="D349450" i="1" s="1"/>
  <c r="C349451" i="1"/>
  <c r="D349451" i="1" s="1"/>
  <c r="C349452" i="1"/>
  <c r="D349452" i="1" s="1"/>
  <c r="C349453" i="1"/>
  <c r="D349453" i="1" s="1"/>
  <c r="C349454" i="1"/>
  <c r="D349454" i="1" s="1"/>
  <c r="C349455" i="1"/>
  <c r="D349455" i="1" s="1"/>
  <c r="C349456" i="1"/>
  <c r="D349456" i="1" s="1"/>
  <c r="C349457" i="1"/>
  <c r="D349457" i="1" s="1"/>
  <c r="C349458" i="1"/>
  <c r="D349458" i="1" s="1"/>
  <c r="C349459" i="1"/>
  <c r="D349459" i="1" s="1"/>
  <c r="C349460" i="1"/>
  <c r="D349460" i="1" s="1"/>
  <c r="C349461" i="1"/>
  <c r="D349461" i="1" s="1"/>
  <c r="C349462" i="1"/>
  <c r="D349462" i="1" s="1"/>
  <c r="C349463" i="1"/>
  <c r="D349463" i="1" s="1"/>
  <c r="C349464" i="1"/>
  <c r="D349464" i="1" s="1"/>
  <c r="C349465" i="1"/>
  <c r="D349465" i="1" s="1"/>
  <c r="C349466" i="1"/>
  <c r="D349466" i="1" s="1"/>
  <c r="C349467" i="1"/>
  <c r="D349467" i="1" s="1"/>
  <c r="C349468" i="1"/>
  <c r="D349468" i="1" s="1"/>
  <c r="C349469" i="1"/>
  <c r="D349469" i="1" s="1"/>
  <c r="C349470" i="1"/>
  <c r="D349470" i="1" s="1"/>
  <c r="C349471" i="1"/>
  <c r="D349471" i="1" s="1"/>
  <c r="C349472" i="1"/>
  <c r="D349472" i="1" s="1"/>
  <c r="C349473" i="1"/>
  <c r="D349473" i="1" s="1"/>
  <c r="C349474" i="1"/>
  <c r="D349474" i="1" s="1"/>
  <c r="C349475" i="1"/>
  <c r="D349475" i="1" s="1"/>
  <c r="C349476" i="1"/>
  <c r="D349476" i="1" s="1"/>
  <c r="C349477" i="1"/>
  <c r="D349477" i="1" s="1"/>
  <c r="C349478" i="1"/>
  <c r="D349478" i="1" s="1"/>
  <c r="C349479" i="1"/>
  <c r="D349479" i="1" s="1"/>
  <c r="C349480" i="1"/>
  <c r="D349480" i="1" s="1"/>
  <c r="C349481" i="1"/>
  <c r="D349481" i="1" s="1"/>
  <c r="C349482" i="1"/>
  <c r="D349482" i="1" s="1"/>
  <c r="C349483" i="1"/>
  <c r="D349483" i="1" s="1"/>
  <c r="C349484" i="1"/>
  <c r="D349484" i="1" s="1"/>
  <c r="C349485" i="1"/>
  <c r="D349485" i="1" s="1"/>
  <c r="C349486" i="1"/>
  <c r="D349486" i="1" s="1"/>
  <c r="C349487" i="1"/>
  <c r="D349487" i="1" s="1"/>
  <c r="C349488" i="1"/>
  <c r="D349488" i="1" s="1"/>
  <c r="C349489" i="1"/>
  <c r="D349489" i="1" s="1"/>
  <c r="C349490" i="1"/>
  <c r="D349490" i="1" s="1"/>
  <c r="C349491" i="1"/>
  <c r="D349491" i="1" s="1"/>
  <c r="C349492" i="1"/>
  <c r="D349492" i="1" s="1"/>
  <c r="C349493" i="1"/>
  <c r="D349493" i="1" s="1"/>
  <c r="C349494" i="1"/>
  <c r="D349494" i="1" s="1"/>
  <c r="C349495" i="1"/>
  <c r="D349495" i="1" s="1"/>
  <c r="C349496" i="1"/>
  <c r="D349496" i="1" s="1"/>
  <c r="C349497" i="1"/>
  <c r="D349497" i="1" s="1"/>
  <c r="C349498" i="1"/>
  <c r="D349498" i="1" s="1"/>
  <c r="C349499" i="1"/>
  <c r="D349499" i="1" s="1"/>
  <c r="C349500" i="1"/>
  <c r="D349500" i="1" s="1"/>
  <c r="C349501" i="1"/>
  <c r="D349501" i="1" s="1"/>
  <c r="C349502" i="1"/>
  <c r="D349502" i="1" s="1"/>
  <c r="C349503" i="1"/>
  <c r="D349503" i="1" s="1"/>
  <c r="C349504" i="1"/>
  <c r="D349504" i="1" s="1"/>
  <c r="C349505" i="1"/>
  <c r="D349505" i="1" s="1"/>
  <c r="C349506" i="1"/>
  <c r="D349506" i="1" s="1"/>
  <c r="C349507" i="1"/>
  <c r="D349507" i="1" s="1"/>
  <c r="C349508" i="1"/>
  <c r="D349508" i="1" s="1"/>
  <c r="C349509" i="1"/>
  <c r="D349509" i="1" s="1"/>
  <c r="C349510" i="1"/>
  <c r="D349510" i="1" s="1"/>
  <c r="C349511" i="1"/>
  <c r="D349511" i="1" s="1"/>
  <c r="C349512" i="1"/>
  <c r="D349512" i="1" s="1"/>
  <c r="C349513" i="1"/>
  <c r="D349513" i="1" s="1"/>
  <c r="C349514" i="1"/>
  <c r="D349514" i="1" s="1"/>
  <c r="C349515" i="1"/>
  <c r="D349515" i="1" s="1"/>
  <c r="C349516" i="1"/>
  <c r="D349516" i="1" s="1"/>
  <c r="C349517" i="1"/>
  <c r="D349517" i="1" s="1"/>
  <c r="C349518" i="1"/>
  <c r="D349518" i="1" s="1"/>
  <c r="C349519" i="1"/>
  <c r="D349519" i="1" s="1"/>
  <c r="C349520" i="1"/>
  <c r="D349520" i="1" s="1"/>
  <c r="C349521" i="1"/>
  <c r="D349521" i="1" s="1"/>
  <c r="C349522" i="1"/>
  <c r="D349522" i="1" s="1"/>
  <c r="C349523" i="1"/>
  <c r="D349523" i="1" s="1"/>
  <c r="C349524" i="1"/>
  <c r="D349524" i="1" s="1"/>
  <c r="C349525" i="1"/>
  <c r="D349525" i="1" s="1"/>
  <c r="C349526" i="1"/>
  <c r="D349526" i="1" s="1"/>
  <c r="C349527" i="1"/>
  <c r="D349527" i="1" s="1"/>
  <c r="C349528" i="1"/>
  <c r="D349528" i="1" s="1"/>
  <c r="C349529" i="1"/>
  <c r="D349529" i="1" s="1"/>
  <c r="C349530" i="1"/>
  <c r="D349530" i="1" s="1"/>
  <c r="C349531" i="1"/>
  <c r="D349531" i="1" s="1"/>
  <c r="C349532" i="1"/>
  <c r="D349532" i="1" s="1"/>
  <c r="C349533" i="1"/>
  <c r="D349533" i="1" s="1"/>
  <c r="C349534" i="1"/>
  <c r="D349534" i="1" s="1"/>
  <c r="C349535" i="1"/>
  <c r="D349535" i="1" s="1"/>
  <c r="C349536" i="1"/>
  <c r="D349536" i="1" s="1"/>
  <c r="C349537" i="1"/>
  <c r="D349537" i="1" s="1"/>
  <c r="C349538" i="1"/>
  <c r="D349538" i="1" s="1"/>
  <c r="C349539" i="1"/>
  <c r="D349539" i="1" s="1"/>
  <c r="C349540" i="1"/>
  <c r="D349540" i="1" s="1"/>
  <c r="C349541" i="1"/>
  <c r="D349541" i="1" s="1"/>
  <c r="C349542" i="1"/>
  <c r="D349542" i="1" s="1"/>
  <c r="C349543" i="1"/>
  <c r="D349543" i="1" s="1"/>
  <c r="C349544" i="1"/>
  <c r="D349544" i="1" s="1"/>
  <c r="C349545" i="1"/>
  <c r="D349545" i="1" s="1"/>
  <c r="C349546" i="1"/>
  <c r="D349546" i="1" s="1"/>
  <c r="C349547" i="1"/>
  <c r="D349547" i="1" s="1"/>
  <c r="C349548" i="1"/>
  <c r="D349548" i="1" s="1"/>
  <c r="C349549" i="1"/>
  <c r="D349549" i="1" s="1"/>
  <c r="C349550" i="1"/>
  <c r="D349550" i="1" s="1"/>
  <c r="C349551" i="1"/>
  <c r="D349551" i="1" s="1"/>
  <c r="C349552" i="1"/>
  <c r="D349552" i="1" s="1"/>
  <c r="C349553" i="1"/>
  <c r="D349553" i="1" s="1"/>
  <c r="C349554" i="1"/>
  <c r="D349554" i="1" s="1"/>
  <c r="C349555" i="1"/>
  <c r="D349555" i="1" s="1"/>
  <c r="C349556" i="1"/>
  <c r="D349556" i="1" s="1"/>
  <c r="C349557" i="1"/>
  <c r="D349557" i="1" s="1"/>
  <c r="C349558" i="1"/>
  <c r="D349558" i="1" s="1"/>
  <c r="C349559" i="1"/>
  <c r="D349559" i="1" s="1"/>
  <c r="C349560" i="1"/>
  <c r="D349560" i="1" s="1"/>
  <c r="C349561" i="1"/>
  <c r="D349561" i="1" s="1"/>
  <c r="C349562" i="1"/>
  <c r="D349562" i="1" s="1"/>
  <c r="C349563" i="1"/>
  <c r="D349563" i="1" s="1"/>
  <c r="C349564" i="1"/>
  <c r="D349564" i="1" s="1"/>
  <c r="C349565" i="1"/>
  <c r="D349565" i="1" s="1"/>
  <c r="C349566" i="1"/>
  <c r="D349566" i="1" s="1"/>
  <c r="C349567" i="1"/>
  <c r="D349567" i="1" s="1"/>
  <c r="C349568" i="1"/>
  <c r="D349568" i="1" s="1"/>
  <c r="C349569" i="1"/>
  <c r="D349569" i="1" s="1"/>
  <c r="C349570" i="1"/>
  <c r="D349570" i="1" s="1"/>
  <c r="C349571" i="1"/>
  <c r="D349571" i="1" s="1"/>
  <c r="C349572" i="1"/>
  <c r="D349572" i="1" s="1"/>
  <c r="C349573" i="1"/>
  <c r="D349573" i="1" s="1"/>
  <c r="C349574" i="1"/>
  <c r="D349574" i="1" s="1"/>
  <c r="C349575" i="1"/>
  <c r="D349575" i="1" s="1"/>
  <c r="C349576" i="1"/>
  <c r="D349576" i="1" s="1"/>
  <c r="C349577" i="1"/>
  <c r="D349577" i="1" s="1"/>
  <c r="C349578" i="1"/>
  <c r="D349578" i="1" s="1"/>
  <c r="C349579" i="1"/>
  <c r="D349579" i="1" s="1"/>
  <c r="C349580" i="1"/>
  <c r="D349580" i="1" s="1"/>
  <c r="C349581" i="1"/>
  <c r="D349581" i="1" s="1"/>
  <c r="C349582" i="1"/>
  <c r="D349582" i="1" s="1"/>
  <c r="C349583" i="1"/>
  <c r="D349583" i="1" s="1"/>
  <c r="C349584" i="1"/>
  <c r="D349584" i="1" s="1"/>
  <c r="C349585" i="1"/>
  <c r="D349585" i="1" s="1"/>
  <c r="C349586" i="1"/>
  <c r="D349586" i="1" s="1"/>
  <c r="C349587" i="1"/>
  <c r="D349587" i="1" s="1"/>
  <c r="C349588" i="1"/>
  <c r="D349588" i="1" s="1"/>
  <c r="C349589" i="1"/>
  <c r="D349589" i="1" s="1"/>
  <c r="C349590" i="1"/>
  <c r="D349590" i="1" s="1"/>
  <c r="C349591" i="1"/>
  <c r="D349591" i="1" s="1"/>
  <c r="C349592" i="1"/>
  <c r="D349592" i="1" s="1"/>
  <c r="C349593" i="1"/>
  <c r="D349593" i="1" s="1"/>
  <c r="C349594" i="1"/>
  <c r="D349594" i="1" s="1"/>
  <c r="C349595" i="1"/>
  <c r="D349595" i="1" s="1"/>
  <c r="C349596" i="1"/>
  <c r="D349596" i="1" s="1"/>
  <c r="C349597" i="1"/>
  <c r="D349597" i="1" s="1"/>
  <c r="C349598" i="1"/>
  <c r="D349598" i="1" s="1"/>
  <c r="C349599" i="1"/>
  <c r="D349599" i="1" s="1"/>
  <c r="C349600" i="1"/>
  <c r="D349600" i="1" s="1"/>
  <c r="C349601" i="1"/>
  <c r="D349601" i="1" s="1"/>
  <c r="C349602" i="1"/>
  <c r="D349602" i="1" s="1"/>
  <c r="C349603" i="1"/>
  <c r="D349603" i="1" s="1"/>
  <c r="C349604" i="1"/>
  <c r="D349604" i="1" s="1"/>
  <c r="C349605" i="1"/>
  <c r="D349605" i="1" s="1"/>
  <c r="C349606" i="1"/>
  <c r="D349606" i="1" s="1"/>
  <c r="C349607" i="1"/>
  <c r="D349607" i="1" s="1"/>
  <c r="C349608" i="1"/>
  <c r="D349608" i="1" s="1"/>
  <c r="C349609" i="1"/>
  <c r="D349609" i="1" s="1"/>
  <c r="C349610" i="1"/>
  <c r="D349610" i="1" s="1"/>
  <c r="C349611" i="1"/>
  <c r="D349611" i="1" s="1"/>
  <c r="C349612" i="1"/>
  <c r="D349612" i="1" s="1"/>
  <c r="C349613" i="1"/>
  <c r="D349613" i="1" s="1"/>
  <c r="C349614" i="1"/>
  <c r="D349614" i="1" s="1"/>
  <c r="C349615" i="1"/>
  <c r="D349615" i="1" s="1"/>
  <c r="C349616" i="1"/>
  <c r="D349616" i="1" s="1"/>
  <c r="C349617" i="1"/>
  <c r="D349617" i="1" s="1"/>
  <c r="C349618" i="1"/>
  <c r="D349618" i="1" s="1"/>
  <c r="C349619" i="1"/>
  <c r="D349619" i="1" s="1"/>
  <c r="C349620" i="1"/>
  <c r="D349620" i="1" s="1"/>
  <c r="C349621" i="1"/>
  <c r="D349621" i="1" s="1"/>
  <c r="C349622" i="1"/>
  <c r="D349622" i="1" s="1"/>
  <c r="C349623" i="1"/>
  <c r="D349623" i="1" s="1"/>
  <c r="C349624" i="1"/>
  <c r="D349624" i="1" s="1"/>
  <c r="C349625" i="1"/>
  <c r="D349625" i="1" s="1"/>
  <c r="C349626" i="1"/>
  <c r="D349626" i="1" s="1"/>
  <c r="C349627" i="1"/>
  <c r="D349627" i="1" s="1"/>
  <c r="C349628" i="1"/>
  <c r="D349628" i="1" s="1"/>
  <c r="C349629" i="1"/>
  <c r="D349629" i="1" s="1"/>
  <c r="C349630" i="1"/>
  <c r="D349630" i="1" s="1"/>
  <c r="C349631" i="1"/>
  <c r="D349631" i="1" s="1"/>
  <c r="C349632" i="1"/>
  <c r="D349632" i="1" s="1"/>
  <c r="C349633" i="1"/>
  <c r="D349633" i="1" s="1"/>
  <c r="C349634" i="1"/>
  <c r="D349634" i="1" s="1"/>
  <c r="C349635" i="1"/>
  <c r="D349635" i="1" s="1"/>
  <c r="C349636" i="1"/>
  <c r="D349636" i="1" s="1"/>
  <c r="C349637" i="1"/>
  <c r="D349637" i="1" s="1"/>
  <c r="C349638" i="1"/>
  <c r="D349638" i="1" s="1"/>
  <c r="C349639" i="1"/>
  <c r="D349639" i="1" s="1"/>
  <c r="C349640" i="1"/>
  <c r="D349640" i="1" s="1"/>
  <c r="C349641" i="1"/>
  <c r="D349641" i="1" s="1"/>
  <c r="C349642" i="1"/>
  <c r="D349642" i="1" s="1"/>
  <c r="C349643" i="1"/>
  <c r="D349643" i="1" s="1"/>
  <c r="C349644" i="1"/>
  <c r="D349644" i="1" s="1"/>
  <c r="C349645" i="1"/>
  <c r="D349645" i="1" s="1"/>
  <c r="C349646" i="1"/>
  <c r="D349646" i="1" s="1"/>
  <c r="C349647" i="1"/>
  <c r="D349647" i="1" s="1"/>
  <c r="C349648" i="1"/>
  <c r="D349648" i="1" s="1"/>
  <c r="C349649" i="1"/>
  <c r="D349649" i="1" s="1"/>
  <c r="C349650" i="1"/>
  <c r="D349650" i="1" s="1"/>
  <c r="C349651" i="1"/>
  <c r="D349651" i="1" s="1"/>
  <c r="C349652" i="1"/>
  <c r="D349652" i="1" s="1"/>
  <c r="C349653" i="1"/>
  <c r="D349653" i="1" s="1"/>
  <c r="C349654" i="1"/>
  <c r="D349654" i="1" s="1"/>
  <c r="C349655" i="1"/>
  <c r="D349655" i="1" s="1"/>
  <c r="C349656" i="1"/>
  <c r="D349656" i="1" s="1"/>
  <c r="C349657" i="1"/>
  <c r="D349657" i="1" s="1"/>
  <c r="C349658" i="1"/>
  <c r="D349658" i="1" s="1"/>
  <c r="C349659" i="1"/>
  <c r="D349659" i="1" s="1"/>
  <c r="C349660" i="1"/>
  <c r="D349660" i="1" s="1"/>
  <c r="C349661" i="1"/>
  <c r="D349661" i="1" s="1"/>
  <c r="C349662" i="1"/>
  <c r="D349662" i="1" s="1"/>
  <c r="C349663" i="1"/>
  <c r="D349663" i="1" s="1"/>
  <c r="C349664" i="1"/>
  <c r="D349664" i="1" s="1"/>
  <c r="C349665" i="1"/>
  <c r="D349665" i="1" s="1"/>
  <c r="C349666" i="1"/>
  <c r="D349666" i="1" s="1"/>
  <c r="C349667" i="1"/>
  <c r="D349667" i="1" s="1"/>
  <c r="C349668" i="1"/>
  <c r="D349668" i="1" s="1"/>
  <c r="C349669" i="1"/>
  <c r="D349669" i="1" s="1"/>
  <c r="C349670" i="1"/>
  <c r="D349670" i="1" s="1"/>
  <c r="C349671" i="1"/>
  <c r="D349671" i="1" s="1"/>
  <c r="C349672" i="1"/>
  <c r="D349672" i="1" s="1"/>
  <c r="C349673" i="1"/>
  <c r="D349673" i="1" s="1"/>
  <c r="C349674" i="1"/>
  <c r="D349674" i="1" s="1"/>
  <c r="C349675" i="1"/>
  <c r="D349675" i="1" s="1"/>
  <c r="C349676" i="1"/>
  <c r="D349676" i="1" s="1"/>
  <c r="C349677" i="1"/>
  <c r="D349677" i="1" s="1"/>
  <c r="C349678" i="1"/>
  <c r="D349678" i="1" s="1"/>
  <c r="C349679" i="1"/>
  <c r="D349679" i="1" s="1"/>
  <c r="C349680" i="1"/>
  <c r="D349680" i="1" s="1"/>
  <c r="C349681" i="1"/>
  <c r="D349681" i="1" s="1"/>
  <c r="C349682" i="1"/>
  <c r="D349682" i="1" s="1"/>
  <c r="C349683" i="1"/>
  <c r="D349683" i="1" s="1"/>
  <c r="C349684" i="1"/>
  <c r="D349684" i="1" s="1"/>
  <c r="C349685" i="1"/>
  <c r="D349685" i="1" s="1"/>
  <c r="C349686" i="1"/>
  <c r="D349686" i="1" s="1"/>
  <c r="C349687" i="1"/>
  <c r="D349687" i="1" s="1"/>
  <c r="C349688" i="1"/>
  <c r="D349688" i="1" s="1"/>
  <c r="C349689" i="1"/>
  <c r="D349689" i="1" s="1"/>
  <c r="C349690" i="1"/>
  <c r="D349690" i="1" s="1"/>
  <c r="C349691" i="1"/>
  <c r="D349691" i="1" s="1"/>
  <c r="C349692" i="1"/>
  <c r="D349692" i="1" s="1"/>
  <c r="C349693" i="1"/>
  <c r="D349693" i="1" s="1"/>
  <c r="C349694" i="1"/>
  <c r="D349694" i="1" s="1"/>
  <c r="C349695" i="1"/>
  <c r="D349695" i="1" s="1"/>
  <c r="C349696" i="1"/>
  <c r="D349696" i="1" s="1"/>
  <c r="C349697" i="1"/>
  <c r="D349697" i="1" s="1"/>
  <c r="C349698" i="1"/>
  <c r="D349698" i="1" s="1"/>
  <c r="C349699" i="1"/>
  <c r="D349699" i="1" s="1"/>
  <c r="C349700" i="1"/>
  <c r="D349700" i="1" s="1"/>
  <c r="C349701" i="1"/>
  <c r="D349701" i="1" s="1"/>
  <c r="C349702" i="1"/>
  <c r="D349702" i="1" s="1"/>
  <c r="C349703" i="1"/>
  <c r="D349703" i="1" s="1"/>
  <c r="C349704" i="1"/>
  <c r="D349704" i="1" s="1"/>
  <c r="C349705" i="1"/>
  <c r="D349705" i="1" s="1"/>
  <c r="C349706" i="1"/>
  <c r="D349706" i="1" s="1"/>
  <c r="C349707" i="1"/>
  <c r="D349707" i="1" s="1"/>
  <c r="C349708" i="1"/>
  <c r="D349708" i="1" s="1"/>
  <c r="C349709" i="1"/>
  <c r="D349709" i="1" s="1"/>
  <c r="C349710" i="1"/>
  <c r="D349710" i="1" s="1"/>
  <c r="C349711" i="1"/>
  <c r="D349711" i="1" s="1"/>
  <c r="C349712" i="1"/>
  <c r="D349712" i="1" s="1"/>
  <c r="C349713" i="1"/>
  <c r="D349713" i="1" s="1"/>
  <c r="C349714" i="1"/>
  <c r="D349714" i="1" s="1"/>
  <c r="C349715" i="1"/>
  <c r="D349715" i="1" s="1"/>
  <c r="C349716" i="1"/>
  <c r="D349716" i="1" s="1"/>
  <c r="C349717" i="1"/>
  <c r="D349717" i="1" s="1"/>
  <c r="C349718" i="1"/>
  <c r="D349718" i="1" s="1"/>
  <c r="C349719" i="1"/>
  <c r="D349719" i="1" s="1"/>
  <c r="C349720" i="1"/>
  <c r="D349720" i="1" s="1"/>
  <c r="C349721" i="1"/>
  <c r="D349721" i="1" s="1"/>
  <c r="C349722" i="1"/>
  <c r="D349722" i="1" s="1"/>
  <c r="C349723" i="1"/>
  <c r="D349723" i="1" s="1"/>
  <c r="C349724" i="1"/>
  <c r="D349724" i="1" s="1"/>
  <c r="C349725" i="1"/>
  <c r="D349725" i="1" s="1"/>
  <c r="C349726" i="1"/>
  <c r="D349726" i="1" s="1"/>
  <c r="C349727" i="1"/>
  <c r="D349727" i="1" s="1"/>
  <c r="C349728" i="1"/>
  <c r="D349728" i="1" s="1"/>
  <c r="C349729" i="1"/>
  <c r="D349729" i="1" s="1"/>
  <c r="C349730" i="1"/>
  <c r="D349730" i="1" s="1"/>
  <c r="C349731" i="1"/>
  <c r="D349731" i="1" s="1"/>
  <c r="C349732" i="1"/>
  <c r="D349732" i="1" s="1"/>
  <c r="C349733" i="1"/>
  <c r="D349733" i="1" s="1"/>
  <c r="C349734" i="1"/>
  <c r="D349734" i="1" s="1"/>
  <c r="C349735" i="1"/>
  <c r="D349735" i="1" s="1"/>
  <c r="C349736" i="1"/>
  <c r="D349736" i="1" s="1"/>
  <c r="C349737" i="1"/>
  <c r="D349737" i="1" s="1"/>
  <c r="C349738" i="1"/>
  <c r="D349738" i="1" s="1"/>
  <c r="C349739" i="1"/>
  <c r="D349739" i="1" s="1"/>
  <c r="C349740" i="1"/>
  <c r="D349740" i="1" s="1"/>
  <c r="C349741" i="1"/>
  <c r="D349741" i="1" s="1"/>
  <c r="C349742" i="1"/>
  <c r="D349742" i="1" s="1"/>
  <c r="C349743" i="1"/>
  <c r="D349743" i="1" s="1"/>
  <c r="C349744" i="1"/>
  <c r="D349744" i="1" s="1"/>
  <c r="C349745" i="1"/>
  <c r="D349745" i="1" s="1"/>
  <c r="C349746" i="1"/>
  <c r="D349746" i="1" s="1"/>
  <c r="C349747" i="1"/>
  <c r="D349747" i="1" s="1"/>
  <c r="C349748" i="1"/>
  <c r="D349748" i="1" s="1"/>
  <c r="C349749" i="1"/>
  <c r="D349749" i="1" s="1"/>
  <c r="C349750" i="1"/>
  <c r="D349750" i="1" s="1"/>
  <c r="C349751" i="1"/>
  <c r="D349751" i="1" s="1"/>
  <c r="C349752" i="1"/>
  <c r="D349752" i="1" s="1"/>
  <c r="C349753" i="1"/>
  <c r="D349753" i="1" s="1"/>
  <c r="C349754" i="1"/>
  <c r="D349754" i="1" s="1"/>
  <c r="C349755" i="1"/>
  <c r="D349755" i="1" s="1"/>
  <c r="C349756" i="1"/>
  <c r="D349756" i="1" s="1"/>
  <c r="C349757" i="1"/>
  <c r="D349757" i="1" s="1"/>
  <c r="C349758" i="1"/>
  <c r="D349758" i="1" s="1"/>
  <c r="C349759" i="1"/>
  <c r="D349759" i="1" s="1"/>
  <c r="C349760" i="1"/>
  <c r="D349760" i="1" s="1"/>
  <c r="C349761" i="1"/>
  <c r="D349761" i="1" s="1"/>
  <c r="C349762" i="1"/>
  <c r="D349762" i="1" s="1"/>
  <c r="C349763" i="1"/>
  <c r="D349763" i="1" s="1"/>
  <c r="C349764" i="1"/>
  <c r="D349764" i="1" s="1"/>
  <c r="C349765" i="1"/>
  <c r="D349765" i="1" s="1"/>
  <c r="C349766" i="1"/>
  <c r="D349766" i="1" s="1"/>
  <c r="C349767" i="1"/>
  <c r="D349767" i="1" s="1"/>
  <c r="C349768" i="1"/>
  <c r="D349768" i="1" s="1"/>
  <c r="C349769" i="1"/>
  <c r="D349769" i="1" s="1"/>
  <c r="C349770" i="1"/>
  <c r="D349770" i="1" s="1"/>
  <c r="C349771" i="1"/>
  <c r="D349771" i="1" s="1"/>
  <c r="C349772" i="1"/>
  <c r="D349772" i="1" s="1"/>
  <c r="C349773" i="1"/>
  <c r="D349773" i="1" s="1"/>
  <c r="C349774" i="1"/>
  <c r="D349774" i="1" s="1"/>
  <c r="C349775" i="1"/>
  <c r="D349775" i="1" s="1"/>
  <c r="C349776" i="1"/>
  <c r="D349776" i="1" s="1"/>
  <c r="C349777" i="1"/>
  <c r="D349777" i="1" s="1"/>
  <c r="C349778" i="1"/>
  <c r="D349778" i="1" s="1"/>
  <c r="C349779" i="1"/>
  <c r="D349779" i="1" s="1"/>
  <c r="C349780" i="1"/>
  <c r="D349780" i="1" s="1"/>
  <c r="C349781" i="1"/>
  <c r="D349781" i="1" s="1"/>
  <c r="C349782" i="1"/>
  <c r="D349782" i="1" s="1"/>
  <c r="C349783" i="1"/>
  <c r="D349783" i="1" s="1"/>
  <c r="C349784" i="1"/>
  <c r="D349784" i="1" s="1"/>
  <c r="C349785" i="1"/>
  <c r="D349785" i="1" s="1"/>
  <c r="C349786" i="1"/>
  <c r="D349786" i="1" s="1"/>
  <c r="C349787" i="1"/>
  <c r="D349787" i="1" s="1"/>
  <c r="C349788" i="1"/>
  <c r="D349788" i="1" s="1"/>
  <c r="C349789" i="1"/>
  <c r="D349789" i="1" s="1"/>
  <c r="C349790" i="1"/>
  <c r="D349790" i="1" s="1"/>
  <c r="C349791" i="1"/>
  <c r="D349791" i="1" s="1"/>
  <c r="C349792" i="1"/>
  <c r="D349792" i="1" s="1"/>
  <c r="C349793" i="1"/>
  <c r="D349793" i="1" s="1"/>
  <c r="C349794" i="1"/>
  <c r="D349794" i="1" s="1"/>
  <c r="C349795" i="1"/>
  <c r="D349795" i="1" s="1"/>
  <c r="C349796" i="1"/>
  <c r="D349796" i="1" s="1"/>
  <c r="C349797" i="1"/>
  <c r="D349797" i="1" s="1"/>
  <c r="C349798" i="1"/>
  <c r="D349798" i="1" s="1"/>
  <c r="C349799" i="1"/>
  <c r="D349799" i="1" s="1"/>
  <c r="C349800" i="1"/>
  <c r="D349800" i="1" s="1"/>
  <c r="C349801" i="1"/>
  <c r="D349801" i="1" s="1"/>
  <c r="C349802" i="1"/>
  <c r="D349802" i="1" s="1"/>
  <c r="C349803" i="1"/>
  <c r="D349803" i="1" s="1"/>
  <c r="C349804" i="1"/>
  <c r="D349804" i="1" s="1"/>
  <c r="C349805" i="1"/>
  <c r="D349805" i="1" s="1"/>
  <c r="C349806" i="1"/>
  <c r="D349806" i="1" s="1"/>
  <c r="C349807" i="1"/>
  <c r="D349807" i="1" s="1"/>
  <c r="C349808" i="1"/>
  <c r="D349808" i="1" s="1"/>
  <c r="C349809" i="1"/>
  <c r="D349809" i="1" s="1"/>
  <c r="C349810" i="1"/>
  <c r="D349810" i="1" s="1"/>
  <c r="C349811" i="1"/>
  <c r="D349811" i="1" s="1"/>
  <c r="C349812" i="1"/>
  <c r="D349812" i="1" s="1"/>
  <c r="C349813" i="1"/>
  <c r="D349813" i="1" s="1"/>
  <c r="C349814" i="1"/>
  <c r="D349814" i="1" s="1"/>
  <c r="C349815" i="1"/>
  <c r="D349815" i="1" s="1"/>
  <c r="C349816" i="1"/>
  <c r="D349816" i="1" s="1"/>
  <c r="C349817" i="1"/>
  <c r="D349817" i="1" s="1"/>
  <c r="C349818" i="1"/>
  <c r="D349818" i="1" s="1"/>
  <c r="C349819" i="1"/>
  <c r="D349819" i="1" s="1"/>
  <c r="C349820" i="1"/>
  <c r="D349820" i="1" s="1"/>
  <c r="C349821" i="1"/>
  <c r="D349821" i="1" s="1"/>
  <c r="C349822" i="1"/>
  <c r="D349822" i="1" s="1"/>
  <c r="C349823" i="1"/>
  <c r="D349823" i="1" s="1"/>
  <c r="C349824" i="1"/>
  <c r="D349824" i="1" s="1"/>
  <c r="C349825" i="1"/>
  <c r="D349825" i="1" s="1"/>
  <c r="C349826" i="1"/>
  <c r="D349826" i="1" s="1"/>
  <c r="C349827" i="1"/>
  <c r="D349827" i="1" s="1"/>
  <c r="C349828" i="1"/>
  <c r="D349828" i="1" s="1"/>
  <c r="C349829" i="1"/>
  <c r="D349829" i="1" s="1"/>
  <c r="C349830" i="1"/>
  <c r="D349830" i="1" s="1"/>
  <c r="C349831" i="1"/>
  <c r="D349831" i="1" s="1"/>
  <c r="C349832" i="1"/>
  <c r="D349832" i="1" s="1"/>
  <c r="C349833" i="1"/>
  <c r="D349833" i="1" s="1"/>
  <c r="C349834" i="1"/>
  <c r="D349834" i="1" s="1"/>
  <c r="C349835" i="1"/>
  <c r="D349835" i="1" s="1"/>
  <c r="C349836" i="1"/>
  <c r="D349836" i="1" s="1"/>
  <c r="C349837" i="1"/>
  <c r="D349837" i="1" s="1"/>
  <c r="C349838" i="1"/>
  <c r="D349838" i="1" s="1"/>
  <c r="C349839" i="1"/>
  <c r="D349839" i="1" s="1"/>
  <c r="C349840" i="1"/>
  <c r="D349840" i="1" s="1"/>
  <c r="C349841" i="1"/>
  <c r="D349841" i="1" s="1"/>
  <c r="C349842" i="1"/>
  <c r="D349842" i="1" s="1"/>
  <c r="C349843" i="1"/>
  <c r="D349843" i="1" s="1"/>
  <c r="C349844" i="1"/>
  <c r="D349844" i="1" s="1"/>
  <c r="C349845" i="1"/>
  <c r="D349845" i="1" s="1"/>
  <c r="C349846" i="1"/>
  <c r="D349846" i="1" s="1"/>
  <c r="C349847" i="1"/>
  <c r="D349847" i="1" s="1"/>
  <c r="C349848" i="1"/>
  <c r="D349848" i="1" s="1"/>
  <c r="C349849" i="1"/>
  <c r="D349849" i="1" s="1"/>
  <c r="C349850" i="1"/>
  <c r="D349850" i="1" s="1"/>
  <c r="C349851" i="1"/>
  <c r="D349851" i="1" s="1"/>
  <c r="C349852" i="1"/>
  <c r="D349852" i="1" s="1"/>
  <c r="C349853" i="1"/>
  <c r="D349853" i="1" s="1"/>
  <c r="C349854" i="1"/>
  <c r="D349854" i="1" s="1"/>
  <c r="C349855" i="1"/>
  <c r="D349855" i="1" s="1"/>
  <c r="C349856" i="1"/>
  <c r="D349856" i="1" s="1"/>
  <c r="C349857" i="1"/>
  <c r="D349857" i="1" s="1"/>
  <c r="C349858" i="1"/>
  <c r="D349858" i="1" s="1"/>
  <c r="C349859" i="1"/>
  <c r="D349859" i="1" s="1"/>
  <c r="C349860" i="1"/>
  <c r="D349860" i="1" s="1"/>
  <c r="C349861" i="1"/>
  <c r="D349861" i="1" s="1"/>
  <c r="C349862" i="1"/>
  <c r="D349862" i="1" s="1"/>
  <c r="C349863" i="1"/>
  <c r="D349863" i="1" s="1"/>
  <c r="C349864" i="1"/>
  <c r="D349864" i="1" s="1"/>
  <c r="C349865" i="1"/>
  <c r="D349865" i="1" s="1"/>
  <c r="C349866" i="1"/>
  <c r="D349866" i="1" s="1"/>
  <c r="C349867" i="1"/>
  <c r="D349867" i="1" s="1"/>
  <c r="C349868" i="1"/>
  <c r="D349868" i="1" s="1"/>
  <c r="C349869" i="1"/>
  <c r="D349869" i="1" s="1"/>
  <c r="C349870" i="1"/>
  <c r="D349870" i="1" s="1"/>
  <c r="C349871" i="1"/>
  <c r="D349871" i="1" s="1"/>
  <c r="C349872" i="1"/>
  <c r="D349872" i="1" s="1"/>
  <c r="C349873" i="1"/>
  <c r="D349873" i="1" s="1"/>
  <c r="C349874" i="1"/>
  <c r="D349874" i="1" s="1"/>
  <c r="C349875" i="1"/>
  <c r="D349875" i="1" s="1"/>
  <c r="C349876" i="1"/>
  <c r="D349876" i="1" s="1"/>
  <c r="C349877" i="1"/>
  <c r="D349877" i="1" s="1"/>
  <c r="C349878" i="1"/>
  <c r="D349878" i="1" s="1"/>
  <c r="C349879" i="1"/>
  <c r="D349879" i="1" s="1"/>
  <c r="C349880" i="1"/>
  <c r="D349880" i="1" s="1"/>
  <c r="C349881" i="1"/>
  <c r="D349881" i="1" s="1"/>
  <c r="C349882" i="1"/>
  <c r="D349882" i="1" s="1"/>
  <c r="C349883" i="1"/>
  <c r="D349883" i="1" s="1"/>
  <c r="C349884" i="1"/>
  <c r="D349884" i="1" s="1"/>
  <c r="C349885" i="1"/>
  <c r="D349885" i="1" s="1"/>
  <c r="C349886" i="1"/>
  <c r="D349886" i="1" s="1"/>
  <c r="C349887" i="1"/>
  <c r="D349887" i="1" s="1"/>
  <c r="C349888" i="1"/>
  <c r="D349888" i="1" s="1"/>
  <c r="C349889" i="1"/>
  <c r="D349889" i="1" s="1"/>
  <c r="C349890" i="1"/>
  <c r="D349890" i="1" s="1"/>
  <c r="C349891" i="1"/>
  <c r="D349891" i="1" s="1"/>
  <c r="C349892" i="1"/>
  <c r="D349892" i="1" s="1"/>
  <c r="C349893" i="1"/>
  <c r="D349893" i="1" s="1"/>
  <c r="C349894" i="1"/>
  <c r="D349894" i="1" s="1"/>
  <c r="C349895" i="1"/>
  <c r="D349895" i="1" s="1"/>
  <c r="C349896" i="1"/>
  <c r="D349896" i="1" s="1"/>
  <c r="C349897" i="1"/>
  <c r="D349897" i="1" s="1"/>
  <c r="C349898" i="1"/>
  <c r="D349898" i="1" s="1"/>
  <c r="C349899" i="1"/>
  <c r="D349899" i="1" s="1"/>
  <c r="C349900" i="1"/>
  <c r="D349900" i="1" s="1"/>
  <c r="C349901" i="1"/>
  <c r="D349901" i="1" s="1"/>
  <c r="C349902" i="1"/>
  <c r="D349902" i="1" s="1"/>
  <c r="C349903" i="1"/>
  <c r="D349903" i="1" s="1"/>
  <c r="C349904" i="1"/>
  <c r="D349904" i="1" s="1"/>
  <c r="C349905" i="1"/>
  <c r="D349905" i="1" s="1"/>
  <c r="C349906" i="1"/>
  <c r="D349906" i="1" s="1"/>
  <c r="C349907" i="1"/>
  <c r="D349907" i="1" s="1"/>
  <c r="C349908" i="1"/>
  <c r="D349908" i="1" s="1"/>
  <c r="C349909" i="1"/>
  <c r="D349909" i="1" s="1"/>
  <c r="C349910" i="1"/>
  <c r="D349910" i="1" s="1"/>
  <c r="C349911" i="1"/>
  <c r="D349911" i="1" s="1"/>
  <c r="C349912" i="1"/>
  <c r="D349912" i="1" s="1"/>
  <c r="C349913" i="1"/>
  <c r="D349913" i="1" s="1"/>
  <c r="C349914" i="1"/>
  <c r="D349914" i="1" s="1"/>
  <c r="C349915" i="1"/>
  <c r="D349915" i="1" s="1"/>
  <c r="C349916" i="1"/>
  <c r="D349916" i="1" s="1"/>
  <c r="C349917" i="1"/>
  <c r="D349917" i="1" s="1"/>
  <c r="C349918" i="1"/>
  <c r="D349918" i="1" s="1"/>
  <c r="C349919" i="1"/>
  <c r="D349919" i="1" s="1"/>
  <c r="C349920" i="1"/>
  <c r="D349920" i="1" s="1"/>
  <c r="C349921" i="1"/>
  <c r="D349921" i="1" s="1"/>
  <c r="C349922" i="1"/>
  <c r="D349922" i="1" s="1"/>
  <c r="C349923" i="1"/>
  <c r="D349923" i="1" s="1"/>
  <c r="C349924" i="1"/>
  <c r="D349924" i="1" s="1"/>
  <c r="C349925" i="1"/>
  <c r="D349925" i="1" s="1"/>
  <c r="C349926" i="1"/>
  <c r="D349926" i="1" s="1"/>
  <c r="C349927" i="1"/>
  <c r="D349927" i="1" s="1"/>
  <c r="C349928" i="1"/>
  <c r="D349928" i="1" s="1"/>
  <c r="C349929" i="1"/>
  <c r="D349929" i="1" s="1"/>
  <c r="C349930" i="1"/>
  <c r="D349930" i="1" s="1"/>
  <c r="C349931" i="1"/>
  <c r="D349931" i="1" s="1"/>
  <c r="C349932" i="1"/>
  <c r="D349932" i="1" s="1"/>
  <c r="C349933" i="1"/>
  <c r="D349933" i="1" s="1"/>
  <c r="C349934" i="1"/>
  <c r="D349934" i="1" s="1"/>
  <c r="C349935" i="1"/>
  <c r="D349935" i="1" s="1"/>
  <c r="C349936" i="1"/>
  <c r="D349936" i="1" s="1"/>
  <c r="C349937" i="1"/>
  <c r="D349937" i="1" s="1"/>
  <c r="C349938" i="1"/>
  <c r="D349938" i="1" s="1"/>
  <c r="C349939" i="1"/>
  <c r="D349939" i="1" s="1"/>
  <c r="C349940" i="1"/>
  <c r="D349940" i="1" s="1"/>
  <c r="C349941" i="1"/>
  <c r="D349941" i="1" s="1"/>
  <c r="C349942" i="1"/>
  <c r="D349942" i="1" s="1"/>
  <c r="C349943" i="1"/>
  <c r="D349943" i="1" s="1"/>
  <c r="C349944" i="1"/>
  <c r="D349944" i="1" s="1"/>
  <c r="C349945" i="1"/>
  <c r="D349945" i="1" s="1"/>
  <c r="C349946" i="1"/>
  <c r="D349946" i="1" s="1"/>
  <c r="C349947" i="1"/>
  <c r="D349947" i="1" s="1"/>
  <c r="C349948" i="1"/>
  <c r="D349948" i="1" s="1"/>
  <c r="C349949" i="1"/>
  <c r="D349949" i="1" s="1"/>
  <c r="C349950" i="1"/>
  <c r="D349950" i="1" s="1"/>
  <c r="C349951" i="1"/>
  <c r="D349951" i="1" s="1"/>
  <c r="C349952" i="1"/>
  <c r="D349952" i="1" s="1"/>
  <c r="C349953" i="1"/>
  <c r="D349953" i="1" s="1"/>
  <c r="C349954" i="1"/>
  <c r="D349954" i="1" s="1"/>
  <c r="C349955" i="1"/>
  <c r="D349955" i="1" s="1"/>
  <c r="C349956" i="1"/>
  <c r="D349956" i="1" s="1"/>
  <c r="C349957" i="1"/>
  <c r="D349957" i="1" s="1"/>
  <c r="C349958" i="1"/>
  <c r="D349958" i="1" s="1"/>
  <c r="C349959" i="1"/>
  <c r="D349959" i="1" s="1"/>
  <c r="C349960" i="1"/>
  <c r="D349960" i="1" s="1"/>
  <c r="C349961" i="1"/>
  <c r="D349961" i="1" s="1"/>
  <c r="C349962" i="1"/>
  <c r="D349962" i="1" s="1"/>
  <c r="C349963" i="1"/>
  <c r="D349963" i="1" s="1"/>
  <c r="C349964" i="1"/>
  <c r="D349964" i="1" s="1"/>
  <c r="C349965" i="1"/>
  <c r="D349965" i="1" s="1"/>
  <c r="C349966" i="1"/>
  <c r="D349966" i="1" s="1"/>
  <c r="C349967" i="1"/>
  <c r="D349967" i="1" s="1"/>
  <c r="C349968" i="1"/>
  <c r="D349968" i="1" s="1"/>
  <c r="C349969" i="1"/>
  <c r="D349969" i="1" s="1"/>
  <c r="C349970" i="1"/>
  <c r="D349970" i="1" s="1"/>
  <c r="C349971" i="1"/>
  <c r="D349971" i="1" s="1"/>
  <c r="C349972" i="1"/>
  <c r="D349972" i="1" s="1"/>
  <c r="C349973" i="1"/>
  <c r="D349973" i="1" s="1"/>
  <c r="C349974" i="1"/>
  <c r="D349974" i="1" s="1"/>
  <c r="C349975" i="1"/>
  <c r="D349975" i="1" s="1"/>
  <c r="C349976" i="1"/>
  <c r="D349976" i="1" s="1"/>
  <c r="C349977" i="1"/>
  <c r="D349977" i="1" s="1"/>
  <c r="C349978" i="1"/>
  <c r="D349978" i="1" s="1"/>
  <c r="C349979" i="1"/>
  <c r="D349979" i="1" s="1"/>
  <c r="C349980" i="1"/>
  <c r="D349980" i="1" s="1"/>
  <c r="C349981" i="1"/>
  <c r="D349981" i="1" s="1"/>
  <c r="C349982" i="1"/>
  <c r="D349982" i="1" s="1"/>
  <c r="C349983" i="1"/>
  <c r="D349983" i="1" s="1"/>
  <c r="C349984" i="1"/>
  <c r="D349984" i="1" s="1"/>
  <c r="C349985" i="1"/>
  <c r="D349985" i="1" s="1"/>
  <c r="C349986" i="1"/>
  <c r="D349986" i="1" s="1"/>
  <c r="C349987" i="1"/>
  <c r="D349987" i="1" s="1"/>
  <c r="C349988" i="1"/>
  <c r="D349988" i="1" s="1"/>
  <c r="C349989" i="1"/>
  <c r="D349989" i="1" s="1"/>
  <c r="C349990" i="1"/>
  <c r="D349990" i="1" s="1"/>
  <c r="C349991" i="1"/>
  <c r="D349991" i="1" s="1"/>
  <c r="C349992" i="1"/>
  <c r="D349992" i="1" s="1"/>
  <c r="C349993" i="1"/>
  <c r="D349993" i="1" s="1"/>
  <c r="C349994" i="1"/>
  <c r="D349994" i="1" s="1"/>
  <c r="C349995" i="1"/>
  <c r="D349995" i="1" s="1"/>
  <c r="C349996" i="1"/>
  <c r="D349996" i="1" s="1"/>
  <c r="C349997" i="1"/>
  <c r="D349997" i="1" s="1"/>
  <c r="C349998" i="1"/>
  <c r="D349998" i="1" s="1"/>
  <c r="C349999" i="1"/>
  <c r="D349999" i="1" s="1"/>
  <c r="C350000" i="1"/>
  <c r="D350000" i="1" s="1"/>
  <c r="C350001" i="1"/>
  <c r="D350001" i="1" s="1"/>
  <c r="C350002" i="1"/>
  <c r="D350002" i="1" s="1"/>
  <c r="C350003" i="1"/>
  <c r="D350003" i="1" s="1"/>
  <c r="C350004" i="1"/>
  <c r="D350004" i="1" s="1"/>
  <c r="C350005" i="1"/>
  <c r="D350005" i="1" s="1"/>
  <c r="C350006" i="1"/>
  <c r="D350006" i="1" s="1"/>
  <c r="C350007" i="1"/>
  <c r="D350007" i="1" s="1"/>
  <c r="C350008" i="1"/>
  <c r="D350008" i="1" s="1"/>
  <c r="C350009" i="1"/>
  <c r="D350009" i="1" s="1"/>
  <c r="C350010" i="1"/>
  <c r="D350010" i="1" s="1"/>
  <c r="C350011" i="1"/>
  <c r="D350011" i="1" s="1"/>
  <c r="C350012" i="1"/>
  <c r="D350012" i="1" s="1"/>
  <c r="C350013" i="1"/>
  <c r="D350013" i="1" s="1"/>
  <c r="C350014" i="1"/>
  <c r="D350014" i="1" s="1"/>
  <c r="C350015" i="1"/>
  <c r="D350015" i="1" s="1"/>
  <c r="C350016" i="1"/>
  <c r="D350016" i="1" s="1"/>
  <c r="C350017" i="1"/>
  <c r="D350017" i="1" s="1"/>
  <c r="C350018" i="1"/>
  <c r="D350018" i="1" s="1"/>
  <c r="C350019" i="1"/>
  <c r="D350019" i="1" s="1"/>
  <c r="C350020" i="1"/>
  <c r="D350020" i="1" s="1"/>
  <c r="C350021" i="1"/>
  <c r="D350021" i="1" s="1"/>
  <c r="C350022" i="1"/>
  <c r="D350022" i="1" s="1"/>
  <c r="C350023" i="1"/>
  <c r="D350023" i="1" s="1"/>
  <c r="C350024" i="1"/>
  <c r="D350024" i="1" s="1"/>
  <c r="C350025" i="1"/>
  <c r="D350025" i="1" s="1"/>
  <c r="C350026" i="1"/>
  <c r="D350026" i="1" s="1"/>
  <c r="C350027" i="1"/>
  <c r="D350027" i="1" s="1"/>
  <c r="C350028" i="1"/>
  <c r="D350028" i="1" s="1"/>
  <c r="C350029" i="1"/>
  <c r="D350029" i="1" s="1"/>
  <c r="C350030" i="1"/>
  <c r="D350030" i="1" s="1"/>
  <c r="C350031" i="1"/>
  <c r="D350031" i="1" s="1"/>
  <c r="C350032" i="1"/>
  <c r="D350032" i="1" s="1"/>
  <c r="C350033" i="1"/>
  <c r="D350033" i="1" s="1"/>
  <c r="C350034" i="1"/>
  <c r="D350034" i="1" s="1"/>
  <c r="C350035" i="1"/>
  <c r="D350035" i="1" s="1"/>
  <c r="C350036" i="1"/>
  <c r="D350036" i="1" s="1"/>
  <c r="C350037" i="1"/>
  <c r="D350037" i="1" s="1"/>
  <c r="C350038" i="1"/>
  <c r="D350038" i="1" s="1"/>
  <c r="C350039" i="1"/>
  <c r="D350039" i="1" s="1"/>
  <c r="C350040" i="1"/>
  <c r="D350040" i="1" s="1"/>
  <c r="C350041" i="1"/>
  <c r="D350041" i="1" s="1"/>
  <c r="C350042" i="1"/>
  <c r="D350042" i="1" s="1"/>
  <c r="C350043" i="1"/>
  <c r="D350043" i="1" s="1"/>
  <c r="C350044" i="1"/>
  <c r="D350044" i="1" s="1"/>
  <c r="C350045" i="1"/>
  <c r="D350045" i="1" s="1"/>
  <c r="C350046" i="1"/>
  <c r="D350046" i="1" s="1"/>
  <c r="C350047" i="1"/>
  <c r="D350047" i="1" s="1"/>
  <c r="C350048" i="1"/>
  <c r="D350048" i="1" s="1"/>
  <c r="C350049" i="1"/>
  <c r="D350049" i="1" s="1"/>
  <c r="C350050" i="1"/>
  <c r="D350050" i="1" s="1"/>
  <c r="C350051" i="1"/>
  <c r="D350051" i="1" s="1"/>
  <c r="C350052" i="1"/>
  <c r="D350052" i="1" s="1"/>
  <c r="C350053" i="1"/>
  <c r="D350053" i="1" s="1"/>
  <c r="C350054" i="1"/>
  <c r="D350054" i="1" s="1"/>
  <c r="C350055" i="1"/>
  <c r="D350055" i="1" s="1"/>
  <c r="C350056" i="1"/>
  <c r="D350056" i="1" s="1"/>
  <c r="C350057" i="1"/>
  <c r="D350057" i="1" s="1"/>
  <c r="C350058" i="1"/>
  <c r="D350058" i="1" s="1"/>
  <c r="C350059" i="1"/>
  <c r="D350059" i="1" s="1"/>
  <c r="C350060" i="1"/>
  <c r="D350060" i="1" s="1"/>
  <c r="C350061" i="1"/>
  <c r="D350061" i="1" s="1"/>
  <c r="C350062" i="1"/>
  <c r="D350062" i="1" s="1"/>
  <c r="C350063" i="1"/>
  <c r="D350063" i="1" s="1"/>
  <c r="C350064" i="1"/>
  <c r="D350064" i="1" s="1"/>
  <c r="C350065" i="1"/>
  <c r="D350065" i="1" s="1"/>
  <c r="C350066" i="1"/>
  <c r="D350066" i="1" s="1"/>
  <c r="C350067" i="1"/>
  <c r="D350067" i="1" s="1"/>
  <c r="C350068" i="1"/>
  <c r="D350068" i="1" s="1"/>
  <c r="C350069" i="1"/>
  <c r="D350069" i="1" s="1"/>
  <c r="C350070" i="1"/>
  <c r="D350070" i="1" s="1"/>
  <c r="C350071" i="1"/>
  <c r="D350071" i="1" s="1"/>
  <c r="C350072" i="1"/>
  <c r="D350072" i="1" s="1"/>
  <c r="C350073" i="1"/>
  <c r="D350073" i="1" s="1"/>
  <c r="C350074" i="1"/>
  <c r="D350074" i="1" s="1"/>
  <c r="C350075" i="1"/>
  <c r="D350075" i="1" s="1"/>
  <c r="C350076" i="1"/>
  <c r="D350076" i="1" s="1"/>
  <c r="C350077" i="1"/>
  <c r="D350077" i="1" s="1"/>
  <c r="C350078" i="1"/>
  <c r="D350078" i="1" s="1"/>
  <c r="C350079" i="1"/>
  <c r="D350079" i="1" s="1"/>
  <c r="C350080" i="1"/>
  <c r="D350080" i="1" s="1"/>
  <c r="C350081" i="1"/>
  <c r="D350081" i="1" s="1"/>
  <c r="C350082" i="1"/>
  <c r="D350082" i="1" s="1"/>
  <c r="C350083" i="1"/>
  <c r="D350083" i="1" s="1"/>
  <c r="C350084" i="1"/>
  <c r="D350084" i="1" s="1"/>
  <c r="C350085" i="1"/>
  <c r="D350085" i="1" s="1"/>
  <c r="C350086" i="1"/>
  <c r="D350086" i="1" s="1"/>
  <c r="C350087" i="1"/>
  <c r="D350087" i="1" s="1"/>
  <c r="C350088" i="1"/>
  <c r="D350088" i="1" s="1"/>
  <c r="C350089" i="1"/>
  <c r="D350089" i="1" s="1"/>
  <c r="C350090" i="1"/>
  <c r="D350090" i="1" s="1"/>
  <c r="C350091" i="1"/>
  <c r="D350091" i="1" s="1"/>
  <c r="C350092" i="1"/>
  <c r="D350092" i="1" s="1"/>
  <c r="C350093" i="1"/>
  <c r="D350093" i="1" s="1"/>
  <c r="C350094" i="1"/>
  <c r="D350094" i="1" s="1"/>
  <c r="C350095" i="1"/>
  <c r="D350095" i="1" s="1"/>
  <c r="C350096" i="1"/>
  <c r="D350096" i="1" s="1"/>
  <c r="C350097" i="1"/>
  <c r="D350097" i="1" s="1"/>
  <c r="C350098" i="1"/>
  <c r="D350098" i="1" s="1"/>
  <c r="C350099" i="1"/>
  <c r="D350099" i="1" s="1"/>
  <c r="C350100" i="1"/>
  <c r="D350100" i="1" s="1"/>
  <c r="C350101" i="1"/>
  <c r="D350101" i="1" s="1"/>
  <c r="C350102" i="1"/>
  <c r="D350102" i="1" s="1"/>
  <c r="C350103" i="1"/>
  <c r="D350103" i="1" s="1"/>
  <c r="C350104" i="1"/>
  <c r="D350104" i="1" s="1"/>
  <c r="C350105" i="1"/>
  <c r="D350105" i="1" s="1"/>
  <c r="C350106" i="1"/>
  <c r="D350106" i="1" s="1"/>
  <c r="C350107" i="1"/>
  <c r="D350107" i="1" s="1"/>
  <c r="C350108" i="1"/>
  <c r="D350108" i="1" s="1"/>
  <c r="C350109" i="1"/>
  <c r="D350109" i="1" s="1"/>
  <c r="C350110" i="1"/>
  <c r="D350110" i="1" s="1"/>
  <c r="C350111" i="1"/>
  <c r="D350111" i="1" s="1"/>
  <c r="C350112" i="1"/>
  <c r="D350112" i="1" s="1"/>
  <c r="C350113" i="1"/>
  <c r="D350113" i="1" s="1"/>
  <c r="C350114" i="1"/>
  <c r="D350114" i="1" s="1"/>
  <c r="C350115" i="1"/>
  <c r="D350115" i="1" s="1"/>
  <c r="C350116" i="1"/>
  <c r="D350116" i="1" s="1"/>
  <c r="C350117" i="1"/>
  <c r="D350117" i="1" s="1"/>
  <c r="C350118" i="1"/>
  <c r="D350118" i="1" s="1"/>
  <c r="C350119" i="1"/>
  <c r="D350119" i="1" s="1"/>
  <c r="C350120" i="1"/>
  <c r="D350120" i="1" s="1"/>
  <c r="C350121" i="1"/>
  <c r="D350121" i="1" s="1"/>
  <c r="C350122" i="1"/>
  <c r="D350122" i="1" s="1"/>
  <c r="C350123" i="1"/>
  <c r="D350123" i="1" s="1"/>
  <c r="C350124" i="1"/>
  <c r="D350124" i="1" s="1"/>
  <c r="C350125" i="1"/>
  <c r="D350125" i="1" s="1"/>
  <c r="C350126" i="1"/>
  <c r="D350126" i="1" s="1"/>
  <c r="C350127" i="1"/>
  <c r="D350127" i="1" s="1"/>
  <c r="C350128" i="1"/>
  <c r="D350128" i="1" s="1"/>
  <c r="C350129" i="1"/>
  <c r="D350129" i="1" s="1"/>
  <c r="C350130" i="1"/>
  <c r="D350130" i="1" s="1"/>
  <c r="C350131" i="1"/>
  <c r="D350131" i="1" s="1"/>
  <c r="C350132" i="1"/>
  <c r="D350132" i="1" s="1"/>
  <c r="C350133" i="1"/>
  <c r="D350133" i="1" s="1"/>
  <c r="C350134" i="1"/>
  <c r="D350134" i="1" s="1"/>
  <c r="C350135" i="1"/>
  <c r="D350135" i="1" s="1"/>
  <c r="C350136" i="1"/>
  <c r="D350136" i="1" s="1"/>
  <c r="C350137" i="1"/>
  <c r="D350137" i="1" s="1"/>
  <c r="C350138" i="1"/>
  <c r="D350138" i="1" s="1"/>
  <c r="C350139" i="1"/>
  <c r="D350139" i="1" s="1"/>
  <c r="C350140" i="1"/>
  <c r="D350140" i="1" s="1"/>
  <c r="C350141" i="1"/>
  <c r="D350141" i="1" s="1"/>
  <c r="C350142" i="1"/>
  <c r="D350142" i="1" s="1"/>
  <c r="C350143" i="1"/>
  <c r="D350143" i="1" s="1"/>
  <c r="C350144" i="1"/>
  <c r="D350144" i="1" s="1"/>
  <c r="C350145" i="1"/>
  <c r="D350145" i="1" s="1"/>
  <c r="C350146" i="1"/>
  <c r="D350146" i="1" s="1"/>
  <c r="C350147" i="1"/>
  <c r="D350147" i="1" s="1"/>
  <c r="C350148" i="1"/>
  <c r="D350148" i="1" s="1"/>
  <c r="C350149" i="1"/>
  <c r="D350149" i="1" s="1"/>
  <c r="C350150" i="1"/>
  <c r="D350150" i="1" s="1"/>
  <c r="C350151" i="1"/>
  <c r="D350151" i="1" s="1"/>
  <c r="C350152" i="1"/>
  <c r="D350152" i="1" s="1"/>
  <c r="C350153" i="1"/>
  <c r="D350153" i="1" s="1"/>
  <c r="C350154" i="1"/>
  <c r="D350154" i="1" s="1"/>
  <c r="C350155" i="1"/>
  <c r="D350155" i="1" s="1"/>
  <c r="C350156" i="1"/>
  <c r="D350156" i="1" s="1"/>
  <c r="C350157" i="1"/>
  <c r="D350157" i="1" s="1"/>
  <c r="C350158" i="1"/>
  <c r="D350158" i="1" s="1"/>
  <c r="C350159" i="1"/>
  <c r="D350159" i="1" s="1"/>
  <c r="C350160" i="1"/>
  <c r="D350160" i="1" s="1"/>
  <c r="C350161" i="1"/>
  <c r="D350161" i="1" s="1"/>
  <c r="C350162" i="1"/>
  <c r="D350162" i="1" s="1"/>
  <c r="C350163" i="1"/>
  <c r="D350163" i="1" s="1"/>
  <c r="C350164" i="1"/>
  <c r="D350164" i="1" s="1"/>
  <c r="C350165" i="1"/>
  <c r="D350165" i="1" s="1"/>
  <c r="C350166" i="1"/>
  <c r="D350166" i="1" s="1"/>
  <c r="C350167" i="1"/>
  <c r="D350167" i="1" s="1"/>
  <c r="C350168" i="1"/>
  <c r="D350168" i="1" s="1"/>
  <c r="C350169" i="1"/>
  <c r="D350169" i="1" s="1"/>
  <c r="C350170" i="1"/>
  <c r="D350170" i="1" s="1"/>
  <c r="C350171" i="1"/>
  <c r="D350171" i="1" s="1"/>
  <c r="C350172" i="1"/>
  <c r="D350172" i="1" s="1"/>
  <c r="C350173" i="1"/>
  <c r="D350173" i="1" s="1"/>
  <c r="C350174" i="1"/>
  <c r="D350174" i="1" s="1"/>
  <c r="C350175" i="1"/>
  <c r="D350175" i="1" s="1"/>
  <c r="C350176" i="1"/>
  <c r="D350176" i="1" s="1"/>
  <c r="C350177" i="1"/>
  <c r="D350177" i="1" s="1"/>
  <c r="C350178" i="1"/>
  <c r="D350178" i="1" s="1"/>
  <c r="C350179" i="1"/>
  <c r="D350179" i="1" s="1"/>
  <c r="C350180" i="1"/>
  <c r="D350180" i="1" s="1"/>
  <c r="C350181" i="1"/>
  <c r="D350181" i="1" s="1"/>
  <c r="C350182" i="1"/>
  <c r="D350182" i="1" s="1"/>
  <c r="C350183" i="1"/>
  <c r="D350183" i="1" s="1"/>
  <c r="C350184" i="1"/>
  <c r="D350184" i="1" s="1"/>
  <c r="C350185" i="1"/>
  <c r="D350185" i="1" s="1"/>
  <c r="C350186" i="1"/>
  <c r="D350186" i="1" s="1"/>
  <c r="C350187" i="1"/>
  <c r="D350187" i="1" s="1"/>
  <c r="C350188" i="1"/>
  <c r="D350188" i="1" s="1"/>
  <c r="C350189" i="1"/>
  <c r="D350189" i="1" s="1"/>
  <c r="C350190" i="1"/>
  <c r="D350190" i="1" s="1"/>
  <c r="C350191" i="1"/>
  <c r="D350191" i="1" s="1"/>
  <c r="C350192" i="1"/>
  <c r="D350192" i="1" s="1"/>
  <c r="C350193" i="1"/>
  <c r="D350193" i="1" s="1"/>
  <c r="C350194" i="1"/>
  <c r="D350194" i="1" s="1"/>
  <c r="C350195" i="1"/>
  <c r="D350195" i="1" s="1"/>
  <c r="C350196" i="1"/>
  <c r="D350196" i="1" s="1"/>
  <c r="C350197" i="1"/>
  <c r="D350197" i="1" s="1"/>
  <c r="C350198" i="1"/>
  <c r="D350198" i="1" s="1"/>
  <c r="C350199" i="1"/>
  <c r="D350199" i="1" s="1"/>
  <c r="C350200" i="1"/>
  <c r="D350200" i="1" s="1"/>
  <c r="C350201" i="1"/>
  <c r="D350201" i="1" s="1"/>
  <c r="C350202" i="1"/>
  <c r="D350202" i="1" s="1"/>
  <c r="C350203" i="1"/>
  <c r="D350203" i="1" s="1"/>
  <c r="C350204" i="1"/>
  <c r="D350204" i="1" s="1"/>
  <c r="C350205" i="1"/>
  <c r="D350205" i="1" s="1"/>
  <c r="C350206" i="1"/>
  <c r="D350206" i="1" s="1"/>
  <c r="C350207" i="1"/>
  <c r="D350207" i="1" s="1"/>
  <c r="C350208" i="1"/>
  <c r="D350208" i="1" s="1"/>
  <c r="C350209" i="1"/>
  <c r="D350209" i="1" s="1"/>
  <c r="C350210" i="1"/>
  <c r="D350210" i="1" s="1"/>
  <c r="C350211" i="1"/>
  <c r="D350211" i="1" s="1"/>
  <c r="C350212" i="1"/>
  <c r="D350212" i="1" s="1"/>
  <c r="C350213" i="1"/>
  <c r="D350213" i="1" s="1"/>
  <c r="C350214" i="1"/>
  <c r="D350214" i="1" s="1"/>
  <c r="C350215" i="1"/>
  <c r="D350215" i="1" s="1"/>
  <c r="C350216" i="1"/>
  <c r="D350216" i="1" s="1"/>
  <c r="C350217" i="1"/>
  <c r="D350217" i="1" s="1"/>
  <c r="C350218" i="1"/>
  <c r="D350218" i="1" s="1"/>
  <c r="C350219" i="1"/>
  <c r="D350219" i="1" s="1"/>
  <c r="C350220" i="1"/>
  <c r="D350220" i="1" s="1"/>
  <c r="C350221" i="1"/>
  <c r="D350221" i="1" s="1"/>
  <c r="C350222" i="1"/>
  <c r="D350222" i="1" s="1"/>
  <c r="C350223" i="1"/>
  <c r="D350223" i="1" s="1"/>
  <c r="C350224" i="1"/>
  <c r="D350224" i="1" s="1"/>
  <c r="C350225" i="1"/>
  <c r="D350225" i="1" s="1"/>
  <c r="C350226" i="1"/>
  <c r="D350226" i="1" s="1"/>
  <c r="C350227" i="1"/>
  <c r="D350227" i="1" s="1"/>
  <c r="C350228" i="1"/>
  <c r="D350228" i="1" s="1"/>
  <c r="C350229" i="1"/>
  <c r="D350229" i="1" s="1"/>
  <c r="C350230" i="1"/>
  <c r="D350230" i="1" s="1"/>
  <c r="C350231" i="1"/>
  <c r="D350231" i="1" s="1"/>
  <c r="C350232" i="1"/>
  <c r="D350232" i="1" s="1"/>
  <c r="C350233" i="1"/>
  <c r="D350233" i="1" s="1"/>
  <c r="C350234" i="1"/>
  <c r="D350234" i="1" s="1"/>
  <c r="C350235" i="1"/>
  <c r="D350235" i="1" s="1"/>
  <c r="C350236" i="1"/>
  <c r="D350236" i="1" s="1"/>
  <c r="C350237" i="1"/>
  <c r="D350237" i="1" s="1"/>
  <c r="C350238" i="1"/>
  <c r="D350238" i="1" s="1"/>
  <c r="C350239" i="1"/>
  <c r="D350239" i="1" s="1"/>
  <c r="C350240" i="1"/>
  <c r="D350240" i="1" s="1"/>
  <c r="C350241" i="1"/>
  <c r="D350241" i="1" s="1"/>
  <c r="C350242" i="1"/>
  <c r="D350242" i="1" s="1"/>
  <c r="C350243" i="1"/>
  <c r="D350243" i="1" s="1"/>
  <c r="C350244" i="1"/>
  <c r="D350244" i="1" s="1"/>
  <c r="C350245" i="1"/>
  <c r="D350245" i="1" s="1"/>
  <c r="C350246" i="1"/>
  <c r="D350246" i="1" s="1"/>
  <c r="C350247" i="1"/>
  <c r="D350247" i="1" s="1"/>
  <c r="C350248" i="1"/>
  <c r="D350248" i="1" s="1"/>
  <c r="C350249" i="1"/>
  <c r="D350249" i="1" s="1"/>
  <c r="C350250" i="1"/>
  <c r="D350250" i="1" s="1"/>
  <c r="C350251" i="1"/>
  <c r="D350251" i="1" s="1"/>
  <c r="C350252" i="1"/>
  <c r="D350252" i="1" s="1"/>
  <c r="C350253" i="1"/>
  <c r="D350253" i="1" s="1"/>
  <c r="C350254" i="1"/>
  <c r="D350254" i="1" s="1"/>
  <c r="C350255" i="1"/>
  <c r="D350255" i="1" s="1"/>
  <c r="C350256" i="1"/>
  <c r="D350256" i="1" s="1"/>
  <c r="C350257" i="1"/>
  <c r="D350257" i="1" s="1"/>
  <c r="C350258" i="1"/>
  <c r="D350258" i="1" s="1"/>
  <c r="C350259" i="1"/>
  <c r="D350259" i="1" s="1"/>
  <c r="C350260" i="1"/>
  <c r="D350260" i="1" s="1"/>
  <c r="C350261" i="1"/>
  <c r="D350261" i="1" s="1"/>
  <c r="C350262" i="1"/>
  <c r="D350262" i="1" s="1"/>
  <c r="C350263" i="1"/>
  <c r="D350263" i="1" s="1"/>
  <c r="C350264" i="1"/>
  <c r="D350264" i="1" s="1"/>
  <c r="C350265" i="1"/>
  <c r="D350265" i="1" s="1"/>
  <c r="C350266" i="1"/>
  <c r="D350266" i="1" s="1"/>
  <c r="C350267" i="1"/>
  <c r="D350267" i="1" s="1"/>
  <c r="C350268" i="1"/>
  <c r="D350268" i="1" s="1"/>
  <c r="C350269" i="1"/>
  <c r="D350269" i="1" s="1"/>
  <c r="C350270" i="1"/>
  <c r="D350270" i="1" s="1"/>
  <c r="C350271" i="1"/>
  <c r="D350271" i="1" s="1"/>
  <c r="C350272" i="1"/>
  <c r="D350272" i="1" s="1"/>
  <c r="C350273" i="1"/>
  <c r="D350273" i="1" s="1"/>
  <c r="C350274" i="1"/>
  <c r="D350274" i="1" s="1"/>
  <c r="C350275" i="1"/>
  <c r="D350275" i="1" s="1"/>
  <c r="C350276" i="1"/>
  <c r="D350276" i="1" s="1"/>
  <c r="C350277" i="1"/>
  <c r="D350277" i="1" s="1"/>
  <c r="C350278" i="1"/>
  <c r="D350278" i="1" s="1"/>
  <c r="C350279" i="1"/>
  <c r="D350279" i="1" s="1"/>
  <c r="C350280" i="1"/>
  <c r="D350280" i="1" s="1"/>
  <c r="C350281" i="1"/>
  <c r="D350281" i="1" s="1"/>
  <c r="C350282" i="1"/>
  <c r="D350282" i="1" s="1"/>
  <c r="C350283" i="1"/>
  <c r="D350283" i="1" s="1"/>
  <c r="C350284" i="1"/>
  <c r="D350284" i="1" s="1"/>
  <c r="C350285" i="1"/>
  <c r="D350285" i="1" s="1"/>
  <c r="C350286" i="1"/>
  <c r="D350286" i="1" s="1"/>
  <c r="C350287" i="1"/>
  <c r="D350287" i="1" s="1"/>
  <c r="C350288" i="1"/>
  <c r="D350288" i="1" s="1"/>
  <c r="C350289" i="1"/>
  <c r="D350289" i="1" s="1"/>
  <c r="C350290" i="1"/>
  <c r="D350290" i="1" s="1"/>
  <c r="C350291" i="1"/>
  <c r="D350291" i="1" s="1"/>
  <c r="C350292" i="1"/>
  <c r="D350292" i="1" s="1"/>
  <c r="C350293" i="1"/>
  <c r="D350293" i="1" s="1"/>
  <c r="C350294" i="1"/>
  <c r="D350294" i="1" s="1"/>
  <c r="C350295" i="1"/>
  <c r="D350295" i="1" s="1"/>
  <c r="C350296" i="1"/>
  <c r="D350296" i="1" s="1"/>
  <c r="C350297" i="1"/>
  <c r="D350297" i="1" s="1"/>
  <c r="C350298" i="1"/>
  <c r="D350298" i="1" s="1"/>
  <c r="C350299" i="1"/>
  <c r="D350299" i="1" s="1"/>
  <c r="C350300" i="1"/>
  <c r="D350300" i="1" s="1"/>
  <c r="C350301" i="1"/>
  <c r="D350301" i="1" s="1"/>
  <c r="C350302" i="1"/>
  <c r="D350302" i="1" s="1"/>
  <c r="C350303" i="1"/>
  <c r="D350303" i="1" s="1"/>
  <c r="C350304" i="1"/>
  <c r="D350304" i="1" s="1"/>
  <c r="C350305" i="1"/>
  <c r="D350305" i="1" s="1"/>
  <c r="C350306" i="1"/>
  <c r="D350306" i="1" s="1"/>
  <c r="C350307" i="1"/>
  <c r="D350307" i="1" s="1"/>
  <c r="C350308" i="1"/>
  <c r="D350308" i="1" s="1"/>
  <c r="C350309" i="1"/>
  <c r="D350309" i="1" s="1"/>
  <c r="C350310" i="1"/>
  <c r="D350310" i="1" s="1"/>
  <c r="C350311" i="1"/>
  <c r="D350311" i="1" s="1"/>
  <c r="C350312" i="1"/>
  <c r="D350312" i="1" s="1"/>
  <c r="C350313" i="1"/>
  <c r="D350313" i="1" s="1"/>
  <c r="C350314" i="1"/>
  <c r="D350314" i="1" s="1"/>
  <c r="C350315" i="1"/>
  <c r="D350315" i="1" s="1"/>
  <c r="C350316" i="1"/>
  <c r="D350316" i="1" s="1"/>
  <c r="C350317" i="1"/>
  <c r="D350317" i="1" s="1"/>
  <c r="C350318" i="1"/>
  <c r="D350318" i="1" s="1"/>
  <c r="C350319" i="1"/>
  <c r="D350319" i="1" s="1"/>
  <c r="C350320" i="1"/>
  <c r="D350320" i="1" s="1"/>
  <c r="C350321" i="1"/>
  <c r="D350321" i="1" s="1"/>
  <c r="C350322" i="1"/>
  <c r="D350322" i="1" s="1"/>
  <c r="C350323" i="1"/>
  <c r="D350323" i="1" s="1"/>
  <c r="C350324" i="1"/>
  <c r="D350324" i="1" s="1"/>
  <c r="C350325" i="1"/>
  <c r="D350325" i="1" s="1"/>
  <c r="C350326" i="1"/>
  <c r="D350326" i="1" s="1"/>
  <c r="C350327" i="1"/>
  <c r="D350327" i="1" s="1"/>
  <c r="C350328" i="1"/>
  <c r="D350328" i="1" s="1"/>
  <c r="C350329" i="1"/>
  <c r="D350329" i="1" s="1"/>
  <c r="C350330" i="1"/>
  <c r="D350330" i="1" s="1"/>
  <c r="C350331" i="1"/>
  <c r="D350331" i="1" s="1"/>
  <c r="C350332" i="1"/>
  <c r="D350332" i="1" s="1"/>
  <c r="C350333" i="1"/>
  <c r="D350333" i="1" s="1"/>
  <c r="C350334" i="1"/>
  <c r="D350334" i="1" s="1"/>
  <c r="C350335" i="1"/>
  <c r="D350335" i="1" s="1"/>
  <c r="C350336" i="1"/>
  <c r="D350336" i="1" s="1"/>
  <c r="C350337" i="1"/>
  <c r="D350337" i="1" s="1"/>
  <c r="C350338" i="1"/>
  <c r="D350338" i="1" s="1"/>
  <c r="C350339" i="1"/>
  <c r="D350339" i="1" s="1"/>
  <c r="C350340" i="1"/>
  <c r="D350340" i="1" s="1"/>
  <c r="C350341" i="1"/>
  <c r="D350341" i="1" s="1"/>
  <c r="C350342" i="1"/>
  <c r="D350342" i="1" s="1"/>
  <c r="C350343" i="1"/>
  <c r="D350343" i="1" s="1"/>
  <c r="C350344" i="1"/>
  <c r="D350344" i="1" s="1"/>
  <c r="C350345" i="1"/>
  <c r="D350345" i="1" s="1"/>
  <c r="C350346" i="1"/>
  <c r="D350346" i="1" s="1"/>
  <c r="C350347" i="1"/>
  <c r="D350347" i="1" s="1"/>
  <c r="C350348" i="1"/>
  <c r="D350348" i="1" s="1"/>
  <c r="C350349" i="1"/>
  <c r="D350349" i="1" s="1"/>
  <c r="C350350" i="1"/>
  <c r="D350350" i="1" s="1"/>
  <c r="C350351" i="1"/>
  <c r="D350351" i="1" s="1"/>
  <c r="C350352" i="1"/>
  <c r="D350352" i="1" s="1"/>
  <c r="C350353" i="1"/>
  <c r="D350353" i="1" s="1"/>
  <c r="C350354" i="1"/>
  <c r="D350354" i="1" s="1"/>
  <c r="C350355" i="1"/>
  <c r="D350355" i="1" s="1"/>
  <c r="C350356" i="1"/>
  <c r="D350356" i="1" s="1"/>
  <c r="C350357" i="1"/>
  <c r="D350357" i="1" s="1"/>
  <c r="C350358" i="1"/>
  <c r="D350358" i="1" s="1"/>
  <c r="C350359" i="1"/>
  <c r="D350359" i="1" s="1"/>
  <c r="C350360" i="1"/>
  <c r="D350360" i="1" s="1"/>
  <c r="C350361" i="1"/>
  <c r="D350361" i="1" s="1"/>
  <c r="C350362" i="1"/>
  <c r="D350362" i="1" s="1"/>
  <c r="C350363" i="1"/>
  <c r="D350363" i="1" s="1"/>
  <c r="C350364" i="1"/>
  <c r="D350364" i="1" s="1"/>
  <c r="C350365" i="1"/>
  <c r="D350365" i="1" s="1"/>
  <c r="C350366" i="1"/>
  <c r="D350366" i="1" s="1"/>
  <c r="C350367" i="1"/>
  <c r="D350367" i="1" s="1"/>
  <c r="C350368" i="1"/>
  <c r="D350368" i="1" s="1"/>
  <c r="C350369" i="1"/>
  <c r="D350369" i="1" s="1"/>
  <c r="C350370" i="1"/>
  <c r="D350370" i="1" s="1"/>
  <c r="C350371" i="1"/>
  <c r="D350371" i="1" s="1"/>
  <c r="C350372" i="1"/>
  <c r="D350372" i="1" s="1"/>
  <c r="C350373" i="1"/>
  <c r="D350373" i="1" s="1"/>
  <c r="C350374" i="1"/>
  <c r="D350374" i="1" s="1"/>
  <c r="C350375" i="1"/>
  <c r="D350375" i="1" s="1"/>
  <c r="C350376" i="1"/>
  <c r="D350376" i="1" s="1"/>
  <c r="C350377" i="1"/>
  <c r="D350377" i="1" s="1"/>
  <c r="C350378" i="1"/>
  <c r="D350378" i="1" s="1"/>
  <c r="C350379" i="1"/>
  <c r="D350379" i="1" s="1"/>
  <c r="C350380" i="1"/>
  <c r="D350380" i="1" s="1"/>
  <c r="C350381" i="1"/>
  <c r="D350381" i="1" s="1"/>
  <c r="C350382" i="1"/>
  <c r="D350382" i="1" s="1"/>
  <c r="C350383" i="1"/>
  <c r="D350383" i="1" s="1"/>
  <c r="C350384" i="1"/>
  <c r="D350384" i="1" s="1"/>
  <c r="C350385" i="1"/>
  <c r="D350385" i="1" s="1"/>
  <c r="C350386" i="1"/>
  <c r="D350386" i="1" s="1"/>
  <c r="C350387" i="1"/>
  <c r="D350387" i="1" s="1"/>
  <c r="C350388" i="1"/>
  <c r="D350388" i="1" s="1"/>
  <c r="C350389" i="1"/>
  <c r="D350389" i="1" s="1"/>
  <c r="C350390" i="1"/>
  <c r="D350390" i="1" s="1"/>
  <c r="C350391" i="1"/>
  <c r="D350391" i="1" s="1"/>
  <c r="C350392" i="1"/>
  <c r="D350392" i="1" s="1"/>
  <c r="C350393" i="1"/>
  <c r="D350393" i="1" s="1"/>
  <c r="C350394" i="1"/>
  <c r="D350394" i="1" s="1"/>
  <c r="C350395" i="1"/>
  <c r="D350395" i="1" s="1"/>
  <c r="C350396" i="1"/>
  <c r="D350396" i="1" s="1"/>
  <c r="C350397" i="1"/>
  <c r="D350397" i="1" s="1"/>
  <c r="C350398" i="1"/>
  <c r="D350398" i="1" s="1"/>
  <c r="C350399" i="1"/>
  <c r="D350399" i="1" s="1"/>
  <c r="C350400" i="1"/>
  <c r="D350400" i="1" s="1"/>
  <c r="C350401" i="1"/>
  <c r="D350401" i="1" s="1"/>
  <c r="C350402" i="1"/>
  <c r="D350402" i="1" s="1"/>
  <c r="C350403" i="1"/>
  <c r="D350403" i="1" s="1"/>
  <c r="C350404" i="1"/>
  <c r="D350404" i="1" s="1"/>
  <c r="C350405" i="1"/>
  <c r="D350405" i="1" s="1"/>
  <c r="C350406" i="1"/>
  <c r="D350406" i="1" s="1"/>
  <c r="C350407" i="1"/>
  <c r="D350407" i="1" s="1"/>
  <c r="C350408" i="1"/>
  <c r="D350408" i="1" s="1"/>
  <c r="C350409" i="1"/>
  <c r="D350409" i="1" s="1"/>
  <c r="C350410" i="1"/>
  <c r="D350410" i="1" s="1"/>
  <c r="C350411" i="1"/>
  <c r="D350411" i="1" s="1"/>
  <c r="C350412" i="1"/>
  <c r="D350412" i="1" s="1"/>
  <c r="C350413" i="1"/>
  <c r="D350413" i="1" s="1"/>
  <c r="C350414" i="1"/>
  <c r="D350414" i="1" s="1"/>
  <c r="C350415" i="1"/>
  <c r="D350415" i="1" s="1"/>
  <c r="C350416" i="1"/>
  <c r="D350416" i="1" s="1"/>
  <c r="C350417" i="1"/>
  <c r="D350417" i="1" s="1"/>
  <c r="C350418" i="1"/>
  <c r="D350418" i="1" s="1"/>
  <c r="C350419" i="1"/>
  <c r="D350419" i="1" s="1"/>
  <c r="C350420" i="1"/>
  <c r="D350420" i="1" s="1"/>
  <c r="C350421" i="1"/>
  <c r="D350421" i="1" s="1"/>
  <c r="C350422" i="1"/>
  <c r="D350422" i="1" s="1"/>
  <c r="C350423" i="1"/>
  <c r="D350423" i="1" s="1"/>
  <c r="C350424" i="1"/>
  <c r="D350424" i="1" s="1"/>
  <c r="C350425" i="1"/>
  <c r="D350425" i="1" s="1"/>
  <c r="C350426" i="1"/>
  <c r="D350426" i="1" s="1"/>
  <c r="C350427" i="1"/>
  <c r="D350427" i="1" s="1"/>
  <c r="C350428" i="1"/>
  <c r="D350428" i="1" s="1"/>
  <c r="C350429" i="1"/>
  <c r="D350429" i="1" s="1"/>
  <c r="C350430" i="1"/>
  <c r="D350430" i="1" s="1"/>
  <c r="C350431" i="1"/>
  <c r="D350431" i="1" s="1"/>
  <c r="C350432" i="1"/>
  <c r="D350432" i="1" s="1"/>
  <c r="C350433" i="1"/>
  <c r="D350433" i="1" s="1"/>
  <c r="C350434" i="1"/>
  <c r="D350434" i="1" s="1"/>
  <c r="C350435" i="1"/>
  <c r="D350435" i="1" s="1"/>
  <c r="C350436" i="1"/>
  <c r="D350436" i="1" s="1"/>
  <c r="C350437" i="1"/>
  <c r="D350437" i="1" s="1"/>
  <c r="C350438" i="1"/>
  <c r="D350438" i="1" s="1"/>
  <c r="C350439" i="1"/>
  <c r="D350439" i="1" s="1"/>
  <c r="C350440" i="1"/>
  <c r="D350440" i="1" s="1"/>
  <c r="C350441" i="1"/>
  <c r="D350441" i="1" s="1"/>
  <c r="C350442" i="1"/>
  <c r="D350442" i="1" s="1"/>
  <c r="C350443" i="1"/>
  <c r="D350443" i="1" s="1"/>
  <c r="C350444" i="1"/>
  <c r="D350444" i="1" s="1"/>
  <c r="C350445" i="1"/>
  <c r="D350445" i="1" s="1"/>
  <c r="C350446" i="1"/>
  <c r="D350446" i="1" s="1"/>
  <c r="C350447" i="1"/>
  <c r="D350447" i="1" s="1"/>
  <c r="C350448" i="1"/>
  <c r="D350448" i="1" s="1"/>
  <c r="C350449" i="1"/>
  <c r="D350449" i="1" s="1"/>
  <c r="C350450" i="1"/>
  <c r="D350450" i="1" s="1"/>
  <c r="C350451" i="1"/>
  <c r="D350451" i="1" s="1"/>
  <c r="C350452" i="1"/>
  <c r="D350452" i="1" s="1"/>
  <c r="C350453" i="1"/>
  <c r="D350453" i="1" s="1"/>
  <c r="C350454" i="1"/>
  <c r="D350454" i="1" s="1"/>
  <c r="C350455" i="1"/>
  <c r="D350455" i="1" s="1"/>
  <c r="C350456" i="1"/>
  <c r="D350456" i="1" s="1"/>
  <c r="C350457" i="1"/>
  <c r="D350457" i="1" s="1"/>
  <c r="C350458" i="1"/>
  <c r="D350458" i="1" s="1"/>
  <c r="C350459" i="1"/>
  <c r="D350459" i="1" s="1"/>
  <c r="C350460" i="1"/>
  <c r="D350460" i="1" s="1"/>
  <c r="C350461" i="1"/>
  <c r="D350461" i="1" s="1"/>
  <c r="C350462" i="1"/>
  <c r="D350462" i="1" s="1"/>
  <c r="C350463" i="1"/>
  <c r="D350463" i="1" s="1"/>
  <c r="C350464" i="1"/>
  <c r="D350464" i="1" s="1"/>
  <c r="C350465" i="1"/>
  <c r="D350465" i="1" s="1"/>
  <c r="C350466" i="1"/>
  <c r="D350466" i="1" s="1"/>
  <c r="C350467" i="1"/>
  <c r="D350467" i="1" s="1"/>
  <c r="C350468" i="1"/>
  <c r="D350468" i="1" s="1"/>
  <c r="C350469" i="1"/>
  <c r="D350469" i="1" s="1"/>
  <c r="C350470" i="1"/>
  <c r="D350470" i="1" s="1"/>
  <c r="C350471" i="1"/>
  <c r="D350471" i="1" s="1"/>
  <c r="C350472" i="1"/>
  <c r="D350472" i="1" s="1"/>
  <c r="C350473" i="1"/>
  <c r="D350473" i="1" s="1"/>
  <c r="C350474" i="1"/>
  <c r="D350474" i="1" s="1"/>
  <c r="C350475" i="1"/>
  <c r="D350475" i="1" s="1"/>
  <c r="C350476" i="1"/>
  <c r="D350476" i="1" s="1"/>
  <c r="C350477" i="1"/>
  <c r="D350477" i="1" s="1"/>
  <c r="C350478" i="1"/>
  <c r="D350478" i="1" s="1"/>
  <c r="C350479" i="1"/>
  <c r="D350479" i="1" s="1"/>
  <c r="C350480" i="1"/>
  <c r="D350480" i="1" s="1"/>
  <c r="C350481" i="1"/>
  <c r="D350481" i="1" s="1"/>
  <c r="C350482" i="1"/>
  <c r="D350482" i="1" s="1"/>
  <c r="C350483" i="1"/>
  <c r="D350483" i="1" s="1"/>
  <c r="C350484" i="1"/>
  <c r="D350484" i="1" s="1"/>
  <c r="C350485" i="1"/>
  <c r="D350485" i="1" s="1"/>
  <c r="C350486" i="1"/>
  <c r="D350486" i="1" s="1"/>
  <c r="C350487" i="1"/>
  <c r="D350487" i="1" s="1"/>
  <c r="C350488" i="1"/>
  <c r="D350488" i="1" s="1"/>
  <c r="C350489" i="1"/>
  <c r="D350489" i="1" s="1"/>
  <c r="C350490" i="1"/>
  <c r="D350490" i="1" s="1"/>
  <c r="C350491" i="1"/>
  <c r="D350491" i="1" s="1"/>
  <c r="C350492" i="1"/>
  <c r="D350492" i="1" s="1"/>
  <c r="C350493" i="1"/>
  <c r="D350493" i="1" s="1"/>
  <c r="C350494" i="1"/>
  <c r="D350494" i="1" s="1"/>
  <c r="C350495" i="1"/>
  <c r="D350495" i="1" s="1"/>
  <c r="C350496" i="1"/>
  <c r="D350496" i="1" s="1"/>
  <c r="C350497" i="1"/>
  <c r="D350497" i="1" s="1"/>
  <c r="C350498" i="1"/>
  <c r="D350498" i="1" s="1"/>
  <c r="C350499" i="1"/>
  <c r="D350499" i="1" s="1"/>
  <c r="C350500" i="1"/>
  <c r="D350500" i="1" s="1"/>
  <c r="C350501" i="1"/>
  <c r="D350501" i="1" s="1"/>
  <c r="C350502" i="1"/>
  <c r="D350502" i="1" s="1"/>
  <c r="C350503" i="1"/>
  <c r="D350503" i="1" s="1"/>
  <c r="C350504" i="1"/>
  <c r="D350504" i="1" s="1"/>
  <c r="C350505" i="1"/>
  <c r="D350505" i="1" s="1"/>
  <c r="C350506" i="1"/>
  <c r="D350506" i="1" s="1"/>
  <c r="C350507" i="1"/>
  <c r="D350507" i="1" s="1"/>
  <c r="C350508" i="1"/>
  <c r="D350508" i="1" s="1"/>
  <c r="C350509" i="1"/>
  <c r="D350509" i="1" s="1"/>
  <c r="C350510" i="1"/>
  <c r="D350510" i="1" s="1"/>
  <c r="C350511" i="1"/>
  <c r="D350511" i="1" s="1"/>
  <c r="C350512" i="1"/>
  <c r="D350512" i="1" s="1"/>
  <c r="C350513" i="1"/>
  <c r="D350513" i="1" s="1"/>
  <c r="C350514" i="1"/>
  <c r="D350514" i="1" s="1"/>
  <c r="C350515" i="1"/>
  <c r="D350515" i="1" s="1"/>
  <c r="C350516" i="1"/>
  <c r="D350516" i="1" s="1"/>
  <c r="C350517" i="1"/>
  <c r="D350517" i="1" s="1"/>
  <c r="C350518" i="1"/>
  <c r="D350518" i="1" s="1"/>
  <c r="C350519" i="1"/>
  <c r="D350519" i="1" s="1"/>
  <c r="C350520" i="1"/>
  <c r="D350520" i="1" s="1"/>
  <c r="C350521" i="1"/>
  <c r="D350521" i="1" s="1"/>
  <c r="C350522" i="1"/>
  <c r="D350522" i="1" s="1"/>
  <c r="C350523" i="1"/>
  <c r="D350523" i="1" s="1"/>
  <c r="C350524" i="1"/>
  <c r="D350524" i="1" s="1"/>
  <c r="C350525" i="1"/>
  <c r="D350525" i="1" s="1"/>
  <c r="C350526" i="1"/>
  <c r="D350526" i="1" s="1"/>
  <c r="C350527" i="1"/>
  <c r="D350527" i="1" s="1"/>
  <c r="C350528" i="1"/>
  <c r="D350528" i="1" s="1"/>
  <c r="C350529" i="1"/>
  <c r="D350529" i="1" s="1"/>
  <c r="C350530" i="1"/>
  <c r="D350530" i="1" s="1"/>
  <c r="C350531" i="1"/>
  <c r="D350531" i="1" s="1"/>
  <c r="C350532" i="1"/>
  <c r="D350532" i="1" s="1"/>
  <c r="C350533" i="1"/>
  <c r="D350533" i="1" s="1"/>
  <c r="C350534" i="1"/>
  <c r="D350534" i="1" s="1"/>
  <c r="C350535" i="1"/>
  <c r="D350535" i="1" s="1"/>
  <c r="C350536" i="1"/>
  <c r="D350536" i="1" s="1"/>
  <c r="C350537" i="1"/>
  <c r="D350537" i="1" s="1"/>
  <c r="C350538" i="1"/>
  <c r="D350538" i="1" s="1"/>
  <c r="C350539" i="1"/>
  <c r="D350539" i="1" s="1"/>
  <c r="C350540" i="1"/>
  <c r="D350540" i="1" s="1"/>
  <c r="C350541" i="1"/>
  <c r="D350541" i="1" s="1"/>
  <c r="C350542" i="1"/>
  <c r="D350542" i="1" s="1"/>
  <c r="C350543" i="1"/>
  <c r="D350543" i="1" s="1"/>
  <c r="C350544" i="1"/>
  <c r="D350544" i="1" s="1"/>
  <c r="C350545" i="1"/>
  <c r="D350545" i="1" s="1"/>
  <c r="C350546" i="1"/>
  <c r="D350546" i="1" s="1"/>
  <c r="C350547" i="1"/>
  <c r="D350547" i="1" s="1"/>
  <c r="C350548" i="1"/>
  <c r="D350548" i="1" s="1"/>
  <c r="C350549" i="1"/>
  <c r="D350549" i="1" s="1"/>
  <c r="C350550" i="1"/>
  <c r="D350550" i="1" s="1"/>
  <c r="C350551" i="1"/>
  <c r="D350551" i="1" s="1"/>
  <c r="C350552" i="1"/>
  <c r="D350552" i="1" s="1"/>
  <c r="C350553" i="1"/>
  <c r="D350553" i="1" s="1"/>
  <c r="C350554" i="1"/>
  <c r="D350554" i="1" s="1"/>
  <c r="C350555" i="1"/>
  <c r="D350555" i="1" s="1"/>
  <c r="C350556" i="1"/>
  <c r="D350556" i="1" s="1"/>
  <c r="C350557" i="1"/>
  <c r="D350557" i="1" s="1"/>
  <c r="C350558" i="1"/>
  <c r="D350558" i="1" s="1"/>
  <c r="C350559" i="1"/>
  <c r="D350559" i="1" s="1"/>
  <c r="C350560" i="1"/>
  <c r="D350560" i="1" s="1"/>
  <c r="C350561" i="1"/>
  <c r="D350561" i="1" s="1"/>
  <c r="C350562" i="1"/>
  <c r="D350562" i="1" s="1"/>
  <c r="C350563" i="1"/>
  <c r="D350563" i="1" s="1"/>
  <c r="C350564" i="1"/>
  <c r="D350564" i="1" s="1"/>
  <c r="C350565" i="1"/>
  <c r="D350565" i="1" s="1"/>
  <c r="C350566" i="1"/>
  <c r="D350566" i="1" s="1"/>
  <c r="C350567" i="1"/>
  <c r="D350567" i="1" s="1"/>
  <c r="C350568" i="1"/>
  <c r="D350568" i="1" s="1"/>
  <c r="C350569" i="1"/>
  <c r="D350569" i="1" s="1"/>
  <c r="C350570" i="1"/>
  <c r="D350570" i="1" s="1"/>
  <c r="C350571" i="1"/>
  <c r="D350571" i="1" s="1"/>
  <c r="C350572" i="1"/>
  <c r="D350572" i="1" s="1"/>
  <c r="C350573" i="1"/>
  <c r="D350573" i="1" s="1"/>
  <c r="C350574" i="1"/>
  <c r="D350574" i="1" s="1"/>
  <c r="C350575" i="1"/>
  <c r="D350575" i="1" s="1"/>
  <c r="C350576" i="1"/>
  <c r="D350576" i="1" s="1"/>
  <c r="C350577" i="1"/>
  <c r="D350577" i="1" s="1"/>
  <c r="C350578" i="1"/>
  <c r="D350578" i="1" s="1"/>
  <c r="C350579" i="1"/>
  <c r="D350579" i="1" s="1"/>
  <c r="C350580" i="1"/>
  <c r="D350580" i="1" s="1"/>
  <c r="C350581" i="1"/>
  <c r="D350581" i="1" s="1"/>
  <c r="C350582" i="1"/>
  <c r="D350582" i="1" s="1"/>
  <c r="C350583" i="1"/>
  <c r="D350583" i="1" s="1"/>
  <c r="C350584" i="1"/>
  <c r="D350584" i="1" s="1"/>
  <c r="C350585" i="1"/>
  <c r="D350585" i="1" s="1"/>
  <c r="C350586" i="1"/>
  <c r="D350586" i="1" s="1"/>
  <c r="C350587" i="1"/>
  <c r="D350587" i="1" s="1"/>
  <c r="C350588" i="1"/>
  <c r="D350588" i="1" s="1"/>
  <c r="C350589" i="1"/>
  <c r="D350589" i="1" s="1"/>
  <c r="C350590" i="1"/>
  <c r="D350590" i="1" s="1"/>
  <c r="C350591" i="1"/>
  <c r="D350591" i="1" s="1"/>
  <c r="C350592" i="1"/>
  <c r="D350592" i="1" s="1"/>
  <c r="C350593" i="1"/>
  <c r="D350593" i="1" s="1"/>
  <c r="C350594" i="1"/>
  <c r="D350594" i="1" s="1"/>
  <c r="C350595" i="1"/>
  <c r="D350595" i="1" s="1"/>
  <c r="C350596" i="1"/>
  <c r="D350596" i="1" s="1"/>
  <c r="C350597" i="1"/>
  <c r="D350597" i="1" s="1"/>
  <c r="C350598" i="1"/>
  <c r="D350598" i="1" s="1"/>
  <c r="C350599" i="1"/>
  <c r="D350599" i="1" s="1"/>
  <c r="C350600" i="1"/>
  <c r="D350600" i="1" s="1"/>
  <c r="C350601" i="1"/>
  <c r="D350601" i="1" s="1"/>
  <c r="C350602" i="1"/>
  <c r="D350602" i="1" s="1"/>
  <c r="C350603" i="1"/>
  <c r="D350603" i="1" s="1"/>
  <c r="C350604" i="1"/>
  <c r="D350604" i="1" s="1"/>
  <c r="C350605" i="1"/>
  <c r="D350605" i="1" s="1"/>
  <c r="C350606" i="1"/>
  <c r="D350606" i="1" s="1"/>
  <c r="C350607" i="1"/>
  <c r="D350607" i="1" s="1"/>
  <c r="C350608" i="1"/>
  <c r="D350608" i="1" s="1"/>
  <c r="C350609" i="1"/>
  <c r="D350609" i="1" s="1"/>
  <c r="C350610" i="1"/>
  <c r="D350610" i="1" s="1"/>
  <c r="C350611" i="1"/>
  <c r="D350611" i="1" s="1"/>
  <c r="C350612" i="1"/>
  <c r="D350612" i="1" s="1"/>
  <c r="C350613" i="1"/>
  <c r="D350613" i="1" s="1"/>
  <c r="C350614" i="1"/>
  <c r="D350614" i="1" s="1"/>
  <c r="C350615" i="1"/>
  <c r="D350615" i="1" s="1"/>
  <c r="C350616" i="1"/>
  <c r="D350616" i="1" s="1"/>
  <c r="C350617" i="1"/>
  <c r="D350617" i="1" s="1"/>
  <c r="C350618" i="1"/>
  <c r="D350618" i="1" s="1"/>
  <c r="C350619" i="1"/>
  <c r="D350619" i="1" s="1"/>
  <c r="C350620" i="1"/>
  <c r="D350620" i="1" s="1"/>
  <c r="C350621" i="1"/>
  <c r="D350621" i="1" s="1"/>
  <c r="C350622" i="1"/>
  <c r="D350622" i="1" s="1"/>
  <c r="C350623" i="1"/>
  <c r="D350623" i="1" s="1"/>
  <c r="C350624" i="1"/>
  <c r="D350624" i="1" s="1"/>
  <c r="C350625" i="1"/>
  <c r="D350625" i="1" s="1"/>
  <c r="C350626" i="1"/>
  <c r="D350626" i="1" s="1"/>
  <c r="C350627" i="1"/>
  <c r="D350627" i="1" s="1"/>
  <c r="C350628" i="1"/>
  <c r="D350628" i="1" s="1"/>
  <c r="C350629" i="1"/>
  <c r="D350629" i="1" s="1"/>
  <c r="C350630" i="1"/>
  <c r="D350630" i="1" s="1"/>
  <c r="C350631" i="1"/>
  <c r="D350631" i="1" s="1"/>
  <c r="C350632" i="1"/>
  <c r="D350632" i="1" s="1"/>
  <c r="C350633" i="1"/>
  <c r="D350633" i="1" s="1"/>
  <c r="C350634" i="1"/>
  <c r="D350634" i="1" s="1"/>
  <c r="C350635" i="1"/>
  <c r="D350635" i="1" s="1"/>
  <c r="C350636" i="1"/>
  <c r="D350636" i="1" s="1"/>
  <c r="C350637" i="1"/>
  <c r="D350637" i="1" s="1"/>
  <c r="C350638" i="1"/>
  <c r="D350638" i="1" s="1"/>
  <c r="C350639" i="1"/>
  <c r="D350639" i="1" s="1"/>
  <c r="C350640" i="1"/>
  <c r="D350640" i="1" s="1"/>
  <c r="C350641" i="1"/>
  <c r="D350641" i="1" s="1"/>
  <c r="C350642" i="1"/>
  <c r="D350642" i="1" s="1"/>
  <c r="C350643" i="1"/>
  <c r="D350643" i="1" s="1"/>
  <c r="C350644" i="1"/>
  <c r="D350644" i="1" s="1"/>
  <c r="C350645" i="1"/>
  <c r="D350645" i="1" s="1"/>
  <c r="C350646" i="1"/>
  <c r="D350646" i="1" s="1"/>
  <c r="C350647" i="1"/>
  <c r="D350647" i="1" s="1"/>
  <c r="C350648" i="1"/>
  <c r="D350648" i="1" s="1"/>
  <c r="C350649" i="1"/>
  <c r="D350649" i="1" s="1"/>
  <c r="C350650" i="1"/>
  <c r="D350650" i="1" s="1"/>
  <c r="C350651" i="1"/>
  <c r="D350651" i="1" s="1"/>
  <c r="C350652" i="1"/>
  <c r="D350652" i="1" s="1"/>
  <c r="C350653" i="1"/>
  <c r="D350653" i="1" s="1"/>
  <c r="C350654" i="1"/>
  <c r="D350654" i="1" s="1"/>
  <c r="C350655" i="1"/>
  <c r="D350655" i="1" s="1"/>
  <c r="C350656" i="1"/>
  <c r="D350656" i="1" s="1"/>
  <c r="C350657" i="1"/>
  <c r="D350657" i="1" s="1"/>
  <c r="C350658" i="1"/>
  <c r="D350658" i="1" s="1"/>
  <c r="C350659" i="1"/>
  <c r="D350659" i="1" s="1"/>
  <c r="C350660" i="1"/>
  <c r="D350660" i="1" s="1"/>
  <c r="C350661" i="1"/>
  <c r="D350661" i="1" s="1"/>
  <c r="C350662" i="1"/>
  <c r="D350662" i="1" s="1"/>
  <c r="C350663" i="1"/>
  <c r="D350663" i="1" s="1"/>
  <c r="C350664" i="1"/>
  <c r="D350664" i="1" s="1"/>
  <c r="C350665" i="1"/>
  <c r="D350665" i="1" s="1"/>
  <c r="C350666" i="1"/>
  <c r="D350666" i="1" s="1"/>
  <c r="C350667" i="1"/>
  <c r="D350667" i="1" s="1"/>
  <c r="C350668" i="1"/>
  <c r="D350668" i="1" s="1"/>
  <c r="C350669" i="1"/>
  <c r="D350669" i="1" s="1"/>
  <c r="C350670" i="1"/>
  <c r="D350670" i="1" s="1"/>
  <c r="C350671" i="1"/>
  <c r="D350671" i="1" s="1"/>
  <c r="C350672" i="1"/>
  <c r="D350672" i="1" s="1"/>
  <c r="C350673" i="1"/>
  <c r="D350673" i="1" s="1"/>
  <c r="C350674" i="1"/>
  <c r="D350674" i="1" s="1"/>
  <c r="C350675" i="1"/>
  <c r="D350675" i="1" s="1"/>
  <c r="C350676" i="1"/>
  <c r="D350676" i="1" s="1"/>
  <c r="C350677" i="1"/>
  <c r="D350677" i="1" s="1"/>
  <c r="C350678" i="1"/>
  <c r="D350678" i="1" s="1"/>
  <c r="C350679" i="1"/>
  <c r="D350679" i="1" s="1"/>
  <c r="C350680" i="1"/>
  <c r="D350680" i="1" s="1"/>
  <c r="C350681" i="1"/>
  <c r="D350681" i="1" s="1"/>
  <c r="C350682" i="1"/>
  <c r="D350682" i="1" s="1"/>
  <c r="C350683" i="1"/>
  <c r="D350683" i="1" s="1"/>
  <c r="C350684" i="1"/>
  <c r="D350684" i="1" s="1"/>
  <c r="C350685" i="1"/>
  <c r="D350685" i="1" s="1"/>
  <c r="C350686" i="1"/>
  <c r="D350686" i="1" s="1"/>
  <c r="C350687" i="1"/>
  <c r="D350687" i="1" s="1"/>
  <c r="C350688" i="1"/>
  <c r="D350688" i="1" s="1"/>
  <c r="C350689" i="1"/>
  <c r="D350689" i="1" s="1"/>
  <c r="C350690" i="1"/>
  <c r="D350690" i="1" s="1"/>
  <c r="C350691" i="1"/>
  <c r="D350691" i="1" s="1"/>
  <c r="C350692" i="1"/>
  <c r="D350692" i="1" s="1"/>
  <c r="C350693" i="1"/>
  <c r="D350693" i="1" s="1"/>
  <c r="C350694" i="1"/>
  <c r="D350694" i="1" s="1"/>
  <c r="C350695" i="1"/>
  <c r="D350695" i="1" s="1"/>
  <c r="C350696" i="1"/>
  <c r="D350696" i="1" s="1"/>
  <c r="C350697" i="1"/>
  <c r="D350697" i="1" s="1"/>
  <c r="C350698" i="1"/>
  <c r="D350698" i="1" s="1"/>
  <c r="C350699" i="1"/>
  <c r="D350699" i="1" s="1"/>
  <c r="C350700" i="1"/>
  <c r="D350700" i="1" s="1"/>
  <c r="C350701" i="1"/>
  <c r="D350701" i="1" s="1"/>
  <c r="C350702" i="1"/>
  <c r="D350702" i="1" s="1"/>
  <c r="C350703" i="1"/>
  <c r="D350703" i="1" s="1"/>
  <c r="C350704" i="1"/>
  <c r="D350704" i="1" s="1"/>
  <c r="C350705" i="1"/>
  <c r="D350705" i="1" s="1"/>
  <c r="C350706" i="1"/>
  <c r="D350706" i="1" s="1"/>
  <c r="C350707" i="1"/>
  <c r="D350707" i="1" s="1"/>
  <c r="C350708" i="1"/>
  <c r="D350708" i="1" s="1"/>
  <c r="C350709" i="1"/>
  <c r="D350709" i="1" s="1"/>
  <c r="C350710" i="1"/>
  <c r="D350710" i="1" s="1"/>
  <c r="C350711" i="1"/>
  <c r="D350711" i="1" s="1"/>
  <c r="C350712" i="1"/>
  <c r="D350712" i="1" s="1"/>
  <c r="C350713" i="1"/>
  <c r="D350713" i="1" s="1"/>
  <c r="C350714" i="1"/>
  <c r="D350714" i="1" s="1"/>
  <c r="C350715" i="1"/>
  <c r="D350715" i="1" s="1"/>
  <c r="C350716" i="1"/>
  <c r="D350716" i="1" s="1"/>
  <c r="C350717" i="1"/>
  <c r="D350717" i="1" s="1"/>
  <c r="C350718" i="1"/>
  <c r="D350718" i="1" s="1"/>
  <c r="C350719" i="1"/>
  <c r="D350719" i="1" s="1"/>
  <c r="C350720" i="1"/>
  <c r="D350720" i="1" s="1"/>
  <c r="C350721" i="1"/>
  <c r="D350721" i="1" s="1"/>
  <c r="C350722" i="1"/>
  <c r="D350722" i="1" s="1"/>
  <c r="C350723" i="1"/>
  <c r="D350723" i="1" s="1"/>
  <c r="C350724" i="1"/>
  <c r="D350724" i="1" s="1"/>
  <c r="C350725" i="1"/>
  <c r="D350725" i="1" s="1"/>
  <c r="C350726" i="1"/>
  <c r="D350726" i="1" s="1"/>
  <c r="C350727" i="1"/>
  <c r="D350727" i="1" s="1"/>
  <c r="C350728" i="1"/>
  <c r="D350728" i="1" s="1"/>
  <c r="C350729" i="1"/>
  <c r="D350729" i="1" s="1"/>
  <c r="C350730" i="1"/>
  <c r="D350730" i="1" s="1"/>
  <c r="C350731" i="1"/>
  <c r="D350731" i="1" s="1"/>
  <c r="C350732" i="1"/>
  <c r="D350732" i="1" s="1"/>
  <c r="C350733" i="1"/>
  <c r="D350733" i="1" s="1"/>
  <c r="C350734" i="1"/>
  <c r="D350734" i="1" s="1"/>
  <c r="C350735" i="1"/>
  <c r="D350735" i="1" s="1"/>
  <c r="C350736" i="1"/>
  <c r="D350736" i="1" s="1"/>
  <c r="C350737" i="1"/>
  <c r="D350737" i="1" s="1"/>
  <c r="C350738" i="1"/>
  <c r="D350738" i="1" s="1"/>
  <c r="C350739" i="1"/>
  <c r="D350739" i="1" s="1"/>
  <c r="C350740" i="1"/>
  <c r="D350740" i="1" s="1"/>
  <c r="C350741" i="1"/>
  <c r="D350741" i="1" s="1"/>
  <c r="C350742" i="1"/>
  <c r="D350742" i="1" s="1"/>
  <c r="C350743" i="1"/>
  <c r="D350743" i="1" s="1"/>
  <c r="C350744" i="1"/>
  <c r="D350744" i="1" s="1"/>
  <c r="C350745" i="1"/>
  <c r="D350745" i="1" s="1"/>
  <c r="C350746" i="1"/>
  <c r="D350746" i="1" s="1"/>
  <c r="C350747" i="1"/>
  <c r="D350747" i="1" s="1"/>
  <c r="C350748" i="1"/>
  <c r="D350748" i="1" s="1"/>
  <c r="C350749" i="1"/>
  <c r="D350749" i="1" s="1"/>
  <c r="C350750" i="1"/>
  <c r="D350750" i="1" s="1"/>
  <c r="C350751" i="1"/>
  <c r="D350751" i="1" s="1"/>
  <c r="C350752" i="1"/>
  <c r="D350752" i="1" s="1"/>
  <c r="C350753" i="1"/>
  <c r="D350753" i="1" s="1"/>
  <c r="C350754" i="1"/>
  <c r="D350754" i="1" s="1"/>
  <c r="C350755" i="1"/>
  <c r="D350755" i="1" s="1"/>
  <c r="C350756" i="1"/>
  <c r="D350756" i="1" s="1"/>
  <c r="C350757" i="1"/>
  <c r="D350757" i="1" s="1"/>
  <c r="C350758" i="1"/>
  <c r="D350758" i="1" s="1"/>
  <c r="C350759" i="1"/>
  <c r="D350759" i="1" s="1"/>
  <c r="C350760" i="1"/>
  <c r="D350760" i="1" s="1"/>
  <c r="C350761" i="1"/>
  <c r="D350761" i="1" s="1"/>
  <c r="C350762" i="1"/>
  <c r="D350762" i="1" s="1"/>
  <c r="C350763" i="1"/>
  <c r="D350763" i="1" s="1"/>
  <c r="C350764" i="1"/>
  <c r="D350764" i="1" s="1"/>
  <c r="C350765" i="1"/>
  <c r="D350765" i="1" s="1"/>
  <c r="C350766" i="1"/>
  <c r="D350766" i="1" s="1"/>
  <c r="C350767" i="1"/>
  <c r="D350767" i="1" s="1"/>
  <c r="C350768" i="1"/>
  <c r="D350768" i="1" s="1"/>
  <c r="C350769" i="1"/>
  <c r="D350769" i="1" s="1"/>
  <c r="C350770" i="1"/>
  <c r="D350770" i="1" s="1"/>
  <c r="C350771" i="1"/>
  <c r="D350771" i="1" s="1"/>
  <c r="C350772" i="1"/>
  <c r="D350772" i="1" s="1"/>
  <c r="C350773" i="1"/>
  <c r="D350773" i="1" s="1"/>
  <c r="C350774" i="1"/>
  <c r="D350774" i="1" s="1"/>
  <c r="C350775" i="1"/>
  <c r="D350775" i="1" s="1"/>
  <c r="C350776" i="1"/>
  <c r="D350776" i="1" s="1"/>
  <c r="C350777" i="1"/>
  <c r="D350777" i="1" s="1"/>
  <c r="C350778" i="1"/>
  <c r="D350778" i="1" s="1"/>
  <c r="C350779" i="1"/>
  <c r="D350779" i="1" s="1"/>
  <c r="C350780" i="1"/>
  <c r="D350780" i="1" s="1"/>
  <c r="C350781" i="1"/>
  <c r="D350781" i="1" s="1"/>
  <c r="C350782" i="1"/>
  <c r="D350782" i="1" s="1"/>
  <c r="C350783" i="1"/>
  <c r="D350783" i="1" s="1"/>
  <c r="C350784" i="1"/>
  <c r="D350784" i="1" s="1"/>
  <c r="C350785" i="1"/>
  <c r="D350785" i="1" s="1"/>
  <c r="C350786" i="1"/>
  <c r="D350786" i="1" s="1"/>
  <c r="C350787" i="1"/>
  <c r="D350787" i="1" s="1"/>
  <c r="C350788" i="1"/>
  <c r="D350788" i="1" s="1"/>
  <c r="C350789" i="1"/>
  <c r="D350789" i="1" s="1"/>
  <c r="C350790" i="1"/>
  <c r="D350790" i="1" s="1"/>
  <c r="C350791" i="1"/>
  <c r="D350791" i="1" s="1"/>
  <c r="C350792" i="1"/>
  <c r="D350792" i="1" s="1"/>
  <c r="C350793" i="1"/>
  <c r="D350793" i="1" s="1"/>
  <c r="C350794" i="1"/>
  <c r="D350794" i="1" s="1"/>
  <c r="C350795" i="1"/>
  <c r="D350795" i="1" s="1"/>
  <c r="C350796" i="1"/>
  <c r="D350796" i="1" s="1"/>
  <c r="C350797" i="1"/>
  <c r="D350797" i="1" s="1"/>
  <c r="C350798" i="1"/>
  <c r="D350798" i="1" s="1"/>
  <c r="C350799" i="1"/>
  <c r="D350799" i="1" s="1"/>
  <c r="C350800" i="1"/>
  <c r="D350800" i="1" s="1"/>
  <c r="C350801" i="1"/>
  <c r="D350801" i="1" s="1"/>
  <c r="C350802" i="1"/>
  <c r="D350802" i="1" s="1"/>
  <c r="C350803" i="1"/>
  <c r="D350803" i="1" s="1"/>
  <c r="C350804" i="1"/>
  <c r="D350804" i="1" s="1"/>
  <c r="C350805" i="1"/>
  <c r="D350805" i="1" s="1"/>
  <c r="C350806" i="1"/>
  <c r="D350806" i="1" s="1"/>
  <c r="C350807" i="1"/>
  <c r="D350807" i="1" s="1"/>
  <c r="C350808" i="1"/>
  <c r="D350808" i="1" s="1"/>
  <c r="C350809" i="1"/>
  <c r="D350809" i="1" s="1"/>
  <c r="C350810" i="1"/>
  <c r="D350810" i="1" s="1"/>
  <c r="C350811" i="1"/>
  <c r="D350811" i="1" s="1"/>
  <c r="C350812" i="1"/>
  <c r="D350812" i="1" s="1"/>
  <c r="C350813" i="1"/>
  <c r="D350813" i="1" s="1"/>
  <c r="C350814" i="1"/>
  <c r="D350814" i="1" s="1"/>
  <c r="C350815" i="1"/>
  <c r="D350815" i="1" s="1"/>
  <c r="C350816" i="1"/>
  <c r="D350816" i="1" s="1"/>
  <c r="C350817" i="1"/>
  <c r="D350817" i="1" s="1"/>
  <c r="C350818" i="1"/>
  <c r="D350818" i="1" s="1"/>
  <c r="C350819" i="1"/>
  <c r="D350819" i="1" s="1"/>
  <c r="C350820" i="1"/>
  <c r="D350820" i="1" s="1"/>
  <c r="C350821" i="1"/>
  <c r="D350821" i="1" s="1"/>
  <c r="C350822" i="1"/>
  <c r="D350822" i="1" s="1"/>
  <c r="C350823" i="1"/>
  <c r="D350823" i="1" s="1"/>
  <c r="C350824" i="1"/>
  <c r="D350824" i="1" s="1"/>
  <c r="C350825" i="1"/>
  <c r="D350825" i="1" s="1"/>
  <c r="C350826" i="1"/>
  <c r="D350826" i="1" s="1"/>
  <c r="C350827" i="1"/>
  <c r="D350827" i="1" s="1"/>
  <c r="C350828" i="1"/>
  <c r="D350828" i="1" s="1"/>
  <c r="C350829" i="1"/>
  <c r="D350829" i="1" s="1"/>
  <c r="C350830" i="1"/>
  <c r="D350830" i="1" s="1"/>
  <c r="C350831" i="1"/>
  <c r="D350831" i="1" s="1"/>
  <c r="C350832" i="1"/>
  <c r="D350832" i="1" s="1"/>
  <c r="C350833" i="1"/>
  <c r="D350833" i="1" s="1"/>
  <c r="C350834" i="1"/>
  <c r="D350834" i="1" s="1"/>
  <c r="C350835" i="1"/>
  <c r="D350835" i="1" s="1"/>
  <c r="C350836" i="1"/>
  <c r="D350836" i="1" s="1"/>
  <c r="C350837" i="1"/>
  <c r="D350837" i="1" s="1"/>
  <c r="C350838" i="1"/>
  <c r="D350838" i="1" s="1"/>
  <c r="C350839" i="1"/>
  <c r="D350839" i="1" s="1"/>
  <c r="C350840" i="1"/>
  <c r="D350840" i="1" s="1"/>
  <c r="C350841" i="1"/>
  <c r="D350841" i="1" s="1"/>
  <c r="C350842" i="1"/>
  <c r="D350842" i="1" s="1"/>
  <c r="C350843" i="1"/>
  <c r="D350843" i="1" s="1"/>
  <c r="C350844" i="1"/>
  <c r="D350844" i="1" s="1"/>
  <c r="C350845" i="1"/>
  <c r="D350845" i="1" s="1"/>
  <c r="C350846" i="1"/>
  <c r="D350846" i="1" s="1"/>
  <c r="C350847" i="1"/>
  <c r="D350847" i="1" s="1"/>
  <c r="C350848" i="1"/>
  <c r="D350848" i="1" s="1"/>
  <c r="C350849" i="1"/>
  <c r="D350849" i="1" s="1"/>
  <c r="C350850" i="1"/>
  <c r="D350850" i="1" s="1"/>
  <c r="C350851" i="1"/>
  <c r="D350851" i="1" s="1"/>
  <c r="C350852" i="1"/>
  <c r="D350852" i="1" s="1"/>
  <c r="C350853" i="1"/>
  <c r="D350853" i="1" s="1"/>
  <c r="C350854" i="1"/>
  <c r="D350854" i="1" s="1"/>
  <c r="C350855" i="1"/>
  <c r="D350855" i="1" s="1"/>
  <c r="C350856" i="1"/>
  <c r="D350856" i="1" s="1"/>
  <c r="C350857" i="1"/>
  <c r="D350857" i="1" s="1"/>
  <c r="C350858" i="1"/>
  <c r="D350858" i="1" s="1"/>
  <c r="C350859" i="1"/>
  <c r="D350859" i="1" s="1"/>
  <c r="C350860" i="1"/>
  <c r="D350860" i="1" s="1"/>
  <c r="C350861" i="1"/>
  <c r="D350861" i="1" s="1"/>
  <c r="C350862" i="1"/>
  <c r="D350862" i="1" s="1"/>
  <c r="C350863" i="1"/>
  <c r="D350863" i="1" s="1"/>
  <c r="C350864" i="1"/>
  <c r="D350864" i="1" s="1"/>
  <c r="C350865" i="1"/>
  <c r="D350865" i="1" s="1"/>
  <c r="C350866" i="1"/>
  <c r="D350866" i="1" s="1"/>
  <c r="C350867" i="1"/>
  <c r="D350867" i="1" s="1"/>
  <c r="C350868" i="1"/>
  <c r="D350868" i="1" s="1"/>
  <c r="C350869" i="1"/>
  <c r="D350869" i="1" s="1"/>
  <c r="C350870" i="1"/>
  <c r="D350870" i="1" s="1"/>
  <c r="C350871" i="1"/>
  <c r="D350871" i="1" s="1"/>
  <c r="C350872" i="1"/>
  <c r="D350872" i="1" s="1"/>
  <c r="C350873" i="1"/>
  <c r="D350873" i="1" s="1"/>
  <c r="C350874" i="1"/>
  <c r="D350874" i="1" s="1"/>
  <c r="C350875" i="1"/>
  <c r="D350875" i="1" s="1"/>
  <c r="C350876" i="1"/>
  <c r="D350876" i="1" s="1"/>
  <c r="C350877" i="1"/>
  <c r="D350877" i="1" s="1"/>
  <c r="C350878" i="1"/>
  <c r="D350878" i="1" s="1"/>
  <c r="C350879" i="1"/>
  <c r="D350879" i="1" s="1"/>
  <c r="C350880" i="1"/>
  <c r="D350880" i="1" s="1"/>
  <c r="C350881" i="1"/>
  <c r="D350881" i="1" s="1"/>
  <c r="C350882" i="1"/>
  <c r="D350882" i="1" s="1"/>
  <c r="C350883" i="1"/>
  <c r="D350883" i="1" s="1"/>
  <c r="C350884" i="1"/>
  <c r="D350884" i="1" s="1"/>
  <c r="C350885" i="1"/>
  <c r="D350885" i="1" s="1"/>
  <c r="C350886" i="1"/>
  <c r="D350886" i="1" s="1"/>
  <c r="C350887" i="1"/>
  <c r="D350887" i="1" s="1"/>
  <c r="C350888" i="1"/>
  <c r="D350888" i="1" s="1"/>
  <c r="C350889" i="1"/>
  <c r="D350889" i="1" s="1"/>
  <c r="C350890" i="1"/>
  <c r="D350890" i="1" s="1"/>
  <c r="C350891" i="1"/>
  <c r="D350891" i="1" s="1"/>
  <c r="C350892" i="1"/>
  <c r="D350892" i="1" s="1"/>
  <c r="C350893" i="1"/>
  <c r="D350893" i="1" s="1"/>
  <c r="C350894" i="1"/>
  <c r="D350894" i="1" s="1"/>
  <c r="C350895" i="1"/>
  <c r="D350895" i="1" s="1"/>
  <c r="C350896" i="1"/>
  <c r="D350896" i="1" s="1"/>
  <c r="C350897" i="1"/>
  <c r="D350897" i="1" s="1"/>
  <c r="C350898" i="1"/>
  <c r="D350898" i="1" s="1"/>
  <c r="C350899" i="1"/>
  <c r="D350899" i="1" s="1"/>
  <c r="C350900" i="1"/>
  <c r="D350900" i="1" s="1"/>
  <c r="C350901" i="1"/>
  <c r="D350901" i="1" s="1"/>
  <c r="C350902" i="1"/>
  <c r="D350902" i="1" s="1"/>
  <c r="C350903" i="1"/>
  <c r="D350903" i="1" s="1"/>
  <c r="C350904" i="1"/>
  <c r="D350904" i="1" s="1"/>
  <c r="C350905" i="1"/>
  <c r="D350905" i="1" s="1"/>
  <c r="C350906" i="1"/>
  <c r="D350906" i="1" s="1"/>
  <c r="C350907" i="1"/>
  <c r="D350907" i="1" s="1"/>
  <c r="C350908" i="1"/>
  <c r="D350908" i="1" s="1"/>
  <c r="C350909" i="1"/>
  <c r="D350909" i="1" s="1"/>
  <c r="C350910" i="1"/>
  <c r="D350910" i="1" s="1"/>
  <c r="C350911" i="1"/>
  <c r="D350911" i="1" s="1"/>
  <c r="C350912" i="1"/>
  <c r="D350912" i="1" s="1"/>
  <c r="C350913" i="1"/>
  <c r="D350913" i="1" s="1"/>
  <c r="C350914" i="1"/>
  <c r="D350914" i="1" s="1"/>
  <c r="C350915" i="1"/>
  <c r="D350915" i="1" s="1"/>
  <c r="C350916" i="1"/>
  <c r="D350916" i="1" s="1"/>
  <c r="C350917" i="1"/>
  <c r="D350917" i="1" s="1"/>
  <c r="C350918" i="1"/>
  <c r="D350918" i="1" s="1"/>
  <c r="C350919" i="1"/>
  <c r="D350919" i="1" s="1"/>
  <c r="C350920" i="1"/>
  <c r="D350920" i="1" s="1"/>
  <c r="C350921" i="1"/>
  <c r="D350921" i="1" s="1"/>
  <c r="C350922" i="1"/>
  <c r="D350922" i="1" s="1"/>
  <c r="C350923" i="1"/>
  <c r="D350923" i="1" s="1"/>
  <c r="C350924" i="1"/>
  <c r="D350924" i="1" s="1"/>
  <c r="C350925" i="1"/>
  <c r="D350925" i="1" s="1"/>
  <c r="C350926" i="1"/>
  <c r="D350926" i="1" s="1"/>
  <c r="C350927" i="1"/>
  <c r="D350927" i="1" s="1"/>
  <c r="C350928" i="1"/>
  <c r="D350928" i="1" s="1"/>
  <c r="C350929" i="1"/>
  <c r="D350929" i="1" s="1"/>
  <c r="C350930" i="1"/>
  <c r="D350930" i="1" s="1"/>
  <c r="C350931" i="1"/>
  <c r="D350931" i="1" s="1"/>
  <c r="C350932" i="1"/>
  <c r="D350932" i="1" s="1"/>
  <c r="C350933" i="1"/>
  <c r="D350933" i="1" s="1"/>
  <c r="C350934" i="1"/>
  <c r="D350934" i="1" s="1"/>
  <c r="C350935" i="1"/>
  <c r="D350935" i="1" s="1"/>
  <c r="C350936" i="1"/>
  <c r="D350936" i="1" s="1"/>
  <c r="C350937" i="1"/>
  <c r="D350937" i="1" s="1"/>
  <c r="C350938" i="1"/>
  <c r="D350938" i="1" s="1"/>
  <c r="C350939" i="1"/>
  <c r="D350939" i="1" s="1"/>
  <c r="C350940" i="1"/>
  <c r="D350940" i="1" s="1"/>
  <c r="C350941" i="1"/>
  <c r="D350941" i="1" s="1"/>
  <c r="C350942" i="1"/>
  <c r="D350942" i="1" s="1"/>
  <c r="C350943" i="1"/>
  <c r="D350943" i="1" s="1"/>
  <c r="C350944" i="1"/>
  <c r="D350944" i="1" s="1"/>
  <c r="C350945" i="1"/>
  <c r="D350945" i="1" s="1"/>
  <c r="C350946" i="1"/>
  <c r="D350946" i="1" s="1"/>
  <c r="C350947" i="1"/>
  <c r="D350947" i="1" s="1"/>
  <c r="C350948" i="1"/>
  <c r="D350948" i="1" s="1"/>
  <c r="C350949" i="1"/>
  <c r="D350949" i="1" s="1"/>
  <c r="C350950" i="1"/>
  <c r="D350950" i="1" s="1"/>
  <c r="C350951" i="1"/>
  <c r="D350951" i="1" s="1"/>
  <c r="C350952" i="1"/>
  <c r="D350952" i="1" s="1"/>
  <c r="C350953" i="1"/>
  <c r="D350953" i="1" s="1"/>
  <c r="C350954" i="1"/>
  <c r="D350954" i="1" s="1"/>
  <c r="C350955" i="1"/>
  <c r="D350955" i="1" s="1"/>
  <c r="C350956" i="1"/>
  <c r="D350956" i="1" s="1"/>
  <c r="C350957" i="1"/>
  <c r="D350957" i="1" s="1"/>
  <c r="C350958" i="1"/>
  <c r="D350958" i="1" s="1"/>
  <c r="C350959" i="1"/>
  <c r="D350959" i="1" s="1"/>
  <c r="C350960" i="1"/>
  <c r="D350960" i="1" s="1"/>
  <c r="C350961" i="1"/>
  <c r="D350961" i="1" s="1"/>
  <c r="C350962" i="1"/>
  <c r="D350962" i="1" s="1"/>
  <c r="C350963" i="1"/>
  <c r="D350963" i="1" s="1"/>
  <c r="C350964" i="1"/>
  <c r="D350964" i="1" s="1"/>
  <c r="C350965" i="1"/>
  <c r="D350965" i="1" s="1"/>
  <c r="C350966" i="1"/>
  <c r="D350966" i="1" s="1"/>
  <c r="C350967" i="1"/>
  <c r="D350967" i="1" s="1"/>
  <c r="C350968" i="1"/>
  <c r="D350968" i="1" s="1"/>
  <c r="C350969" i="1"/>
  <c r="D350969" i="1" s="1"/>
  <c r="C350970" i="1"/>
  <c r="D350970" i="1" s="1"/>
  <c r="C350971" i="1"/>
  <c r="D350971" i="1" s="1"/>
  <c r="C350972" i="1"/>
  <c r="D350972" i="1" s="1"/>
  <c r="C350973" i="1"/>
  <c r="D350973" i="1" s="1"/>
  <c r="C350974" i="1"/>
  <c r="D350974" i="1" s="1"/>
  <c r="C350975" i="1"/>
  <c r="D350975" i="1" s="1"/>
  <c r="C350976" i="1"/>
  <c r="D350976" i="1" s="1"/>
  <c r="C350977" i="1"/>
  <c r="D350977" i="1" s="1"/>
  <c r="C350978" i="1"/>
  <c r="D350978" i="1" s="1"/>
  <c r="C350979" i="1"/>
  <c r="D350979" i="1" s="1"/>
  <c r="C350980" i="1"/>
  <c r="D350980" i="1" s="1"/>
  <c r="C350981" i="1"/>
  <c r="D350981" i="1" s="1"/>
  <c r="C350982" i="1"/>
  <c r="D350982" i="1" s="1"/>
  <c r="C350983" i="1"/>
  <c r="D350983" i="1" s="1"/>
  <c r="C350984" i="1"/>
  <c r="D350984" i="1" s="1"/>
  <c r="C350985" i="1"/>
  <c r="D350985" i="1" s="1"/>
  <c r="C350986" i="1"/>
  <c r="D350986" i="1" s="1"/>
  <c r="C350987" i="1"/>
  <c r="D350987" i="1" s="1"/>
  <c r="C350988" i="1"/>
  <c r="D350988" i="1" s="1"/>
  <c r="C350989" i="1"/>
  <c r="D350989" i="1" s="1"/>
  <c r="C350990" i="1"/>
  <c r="D350990" i="1" s="1"/>
  <c r="C350991" i="1"/>
  <c r="D350991" i="1" s="1"/>
  <c r="C350992" i="1"/>
  <c r="D350992" i="1" s="1"/>
  <c r="C350993" i="1"/>
  <c r="D350993" i="1" s="1"/>
  <c r="C350994" i="1"/>
  <c r="D350994" i="1" s="1"/>
  <c r="C350995" i="1"/>
  <c r="D350995" i="1" s="1"/>
  <c r="C350996" i="1"/>
  <c r="D350996" i="1" s="1"/>
  <c r="C350997" i="1"/>
  <c r="D350997" i="1" s="1"/>
  <c r="C350998" i="1"/>
  <c r="D350998" i="1" s="1"/>
  <c r="C350999" i="1"/>
  <c r="D350999" i="1" s="1"/>
  <c r="C351000" i="1"/>
  <c r="D351000" i="1" s="1"/>
  <c r="C351001" i="1"/>
  <c r="D351001" i="1" s="1"/>
  <c r="C351002" i="1"/>
  <c r="D351002" i="1" s="1"/>
  <c r="C351003" i="1"/>
  <c r="D351003" i="1" s="1"/>
  <c r="C351004" i="1"/>
  <c r="D351004" i="1" s="1"/>
  <c r="C351005" i="1"/>
  <c r="D351005" i="1" s="1"/>
  <c r="C351006" i="1"/>
  <c r="D351006" i="1" s="1"/>
  <c r="C351007" i="1"/>
  <c r="D351007" i="1" s="1"/>
  <c r="C351008" i="1"/>
  <c r="D351008" i="1" s="1"/>
  <c r="C351009" i="1"/>
  <c r="D351009" i="1" s="1"/>
  <c r="C351010" i="1"/>
  <c r="D351010" i="1" s="1"/>
  <c r="C351011" i="1"/>
  <c r="D351011" i="1" s="1"/>
  <c r="C351012" i="1"/>
  <c r="D351012" i="1" s="1"/>
  <c r="C351013" i="1"/>
  <c r="D351013" i="1" s="1"/>
  <c r="C351014" i="1"/>
  <c r="D351014" i="1" s="1"/>
  <c r="C351015" i="1"/>
  <c r="D351015" i="1" s="1"/>
  <c r="C351016" i="1"/>
  <c r="D351016" i="1" s="1"/>
  <c r="C351017" i="1"/>
  <c r="D351017" i="1" s="1"/>
  <c r="C351018" i="1"/>
  <c r="D351018" i="1" s="1"/>
  <c r="C351019" i="1"/>
  <c r="D351019" i="1" s="1"/>
  <c r="C351020" i="1"/>
  <c r="D351020" i="1" s="1"/>
  <c r="C351021" i="1"/>
  <c r="D351021" i="1" s="1"/>
  <c r="C351022" i="1"/>
  <c r="D351022" i="1" s="1"/>
  <c r="C351023" i="1"/>
  <c r="D351023" i="1" s="1"/>
  <c r="C351024" i="1"/>
  <c r="D351024" i="1" s="1"/>
  <c r="C351025" i="1"/>
  <c r="D351025" i="1" s="1"/>
  <c r="C351026" i="1"/>
  <c r="D351026" i="1" s="1"/>
  <c r="C351027" i="1"/>
  <c r="D351027" i="1" s="1"/>
  <c r="C351028" i="1"/>
  <c r="D351028" i="1" s="1"/>
  <c r="C351029" i="1"/>
  <c r="D351029" i="1" s="1"/>
  <c r="C351030" i="1"/>
  <c r="D351030" i="1" s="1"/>
  <c r="C351031" i="1"/>
  <c r="D351031" i="1" s="1"/>
  <c r="C351032" i="1"/>
  <c r="D351032" i="1" s="1"/>
  <c r="C351033" i="1"/>
  <c r="D351033" i="1" s="1"/>
  <c r="C351034" i="1"/>
  <c r="D351034" i="1" s="1"/>
  <c r="C351035" i="1"/>
  <c r="D351035" i="1" s="1"/>
  <c r="C351036" i="1"/>
  <c r="D351036" i="1" s="1"/>
  <c r="C351037" i="1"/>
  <c r="D351037" i="1" s="1"/>
  <c r="C351038" i="1"/>
  <c r="D351038" i="1" s="1"/>
  <c r="C351039" i="1"/>
  <c r="D351039" i="1" s="1"/>
  <c r="C351040" i="1"/>
  <c r="D351040" i="1" s="1"/>
  <c r="C351041" i="1"/>
  <c r="D351041" i="1" s="1"/>
  <c r="C351042" i="1"/>
  <c r="D351042" i="1" s="1"/>
  <c r="C351043" i="1"/>
  <c r="D351043" i="1" s="1"/>
  <c r="C351044" i="1"/>
  <c r="D351044" i="1" s="1"/>
  <c r="C351045" i="1"/>
  <c r="D351045" i="1" s="1"/>
  <c r="C351046" i="1"/>
  <c r="D351046" i="1" s="1"/>
  <c r="C351047" i="1"/>
  <c r="D351047" i="1" s="1"/>
  <c r="C351048" i="1"/>
  <c r="D351048" i="1" s="1"/>
  <c r="C351049" i="1"/>
  <c r="D351049" i="1" s="1"/>
  <c r="C351050" i="1"/>
  <c r="D351050" i="1" s="1"/>
  <c r="C351051" i="1"/>
  <c r="D351051" i="1" s="1"/>
  <c r="C351052" i="1"/>
  <c r="D351052" i="1" s="1"/>
  <c r="C351053" i="1"/>
  <c r="D351053" i="1" s="1"/>
  <c r="C351054" i="1"/>
  <c r="D351054" i="1" s="1"/>
  <c r="C351055" i="1"/>
  <c r="D351055" i="1" s="1"/>
  <c r="C351056" i="1"/>
  <c r="D351056" i="1" s="1"/>
  <c r="C351057" i="1"/>
  <c r="D351057" i="1" s="1"/>
  <c r="C351058" i="1"/>
  <c r="D351058" i="1" s="1"/>
  <c r="C351059" i="1"/>
  <c r="D351059" i="1" s="1"/>
  <c r="C351060" i="1"/>
  <c r="D351060" i="1" s="1"/>
  <c r="C351061" i="1"/>
  <c r="D351061" i="1" s="1"/>
  <c r="C351062" i="1"/>
  <c r="D351062" i="1" s="1"/>
  <c r="C351063" i="1"/>
  <c r="D351063" i="1" s="1"/>
  <c r="C351064" i="1"/>
  <c r="D351064" i="1" s="1"/>
  <c r="C351065" i="1"/>
  <c r="D351065" i="1" s="1"/>
  <c r="C351066" i="1"/>
  <c r="D351066" i="1" s="1"/>
  <c r="C351067" i="1"/>
  <c r="D351067" i="1" s="1"/>
  <c r="C351068" i="1"/>
  <c r="D351068" i="1" s="1"/>
  <c r="C351069" i="1"/>
  <c r="D351069" i="1" s="1"/>
  <c r="C351070" i="1"/>
  <c r="D351070" i="1" s="1"/>
  <c r="C351071" i="1"/>
  <c r="D351071" i="1" s="1"/>
  <c r="C351072" i="1"/>
  <c r="D351072" i="1" s="1"/>
  <c r="C351073" i="1"/>
  <c r="D351073" i="1" s="1"/>
  <c r="C351074" i="1"/>
  <c r="D351074" i="1" s="1"/>
  <c r="C351075" i="1"/>
  <c r="D351075" i="1" s="1"/>
  <c r="C351076" i="1"/>
  <c r="D351076" i="1" s="1"/>
  <c r="C351077" i="1"/>
  <c r="D351077" i="1" s="1"/>
  <c r="C351078" i="1"/>
  <c r="D351078" i="1" s="1"/>
  <c r="C351079" i="1"/>
  <c r="D351079" i="1" s="1"/>
  <c r="C351080" i="1"/>
  <c r="D351080" i="1" s="1"/>
  <c r="C351081" i="1"/>
  <c r="D351081" i="1" s="1"/>
  <c r="C351082" i="1"/>
  <c r="D351082" i="1" s="1"/>
  <c r="C351083" i="1"/>
  <c r="D351083" i="1" s="1"/>
  <c r="C351084" i="1"/>
  <c r="D351084" i="1" s="1"/>
  <c r="C351085" i="1"/>
  <c r="D351085" i="1" s="1"/>
  <c r="C351086" i="1"/>
  <c r="D351086" i="1" s="1"/>
  <c r="C351087" i="1"/>
  <c r="D351087" i="1" s="1"/>
  <c r="C351088" i="1"/>
  <c r="D351088" i="1" s="1"/>
  <c r="C351089" i="1"/>
  <c r="D351089" i="1" s="1"/>
  <c r="C351090" i="1"/>
  <c r="D351090" i="1" s="1"/>
  <c r="C351091" i="1"/>
  <c r="D351091" i="1" s="1"/>
  <c r="C351092" i="1"/>
  <c r="D351092" i="1" s="1"/>
  <c r="C351093" i="1"/>
  <c r="D351093" i="1" s="1"/>
  <c r="C351094" i="1"/>
  <c r="D351094" i="1" s="1"/>
  <c r="C351095" i="1"/>
  <c r="D351095" i="1" s="1"/>
  <c r="C351096" i="1"/>
  <c r="D351096" i="1" s="1"/>
  <c r="C351097" i="1"/>
  <c r="D351097" i="1" s="1"/>
  <c r="C351098" i="1"/>
  <c r="D351098" i="1" s="1"/>
  <c r="C351099" i="1"/>
  <c r="D351099" i="1" s="1"/>
  <c r="C351100" i="1"/>
  <c r="D351100" i="1" s="1"/>
  <c r="C351101" i="1"/>
  <c r="D351101" i="1" s="1"/>
  <c r="C351102" i="1"/>
  <c r="D351102" i="1" s="1"/>
  <c r="C351103" i="1"/>
  <c r="D351103" i="1" s="1"/>
  <c r="C351104" i="1"/>
  <c r="D351104" i="1" s="1"/>
  <c r="C351105" i="1"/>
  <c r="D351105" i="1" s="1"/>
  <c r="C351106" i="1"/>
  <c r="D351106" i="1" s="1"/>
  <c r="C351107" i="1"/>
  <c r="D351107" i="1" s="1"/>
  <c r="C351108" i="1"/>
  <c r="D351108" i="1" s="1"/>
  <c r="C351109" i="1"/>
  <c r="D351109" i="1" s="1"/>
  <c r="C351110" i="1"/>
  <c r="D351110" i="1" s="1"/>
  <c r="C351111" i="1"/>
  <c r="D351111" i="1" s="1"/>
  <c r="C351112" i="1"/>
  <c r="D351112" i="1" s="1"/>
  <c r="C351113" i="1"/>
  <c r="D351113" i="1" s="1"/>
  <c r="C351114" i="1"/>
  <c r="D351114" i="1" s="1"/>
  <c r="C351115" i="1"/>
  <c r="D351115" i="1" s="1"/>
  <c r="C351116" i="1"/>
  <c r="D351116" i="1" s="1"/>
  <c r="C351117" i="1"/>
  <c r="D351117" i="1" s="1"/>
  <c r="C351118" i="1"/>
  <c r="D351118" i="1" s="1"/>
  <c r="C351119" i="1"/>
  <c r="D351119" i="1" s="1"/>
  <c r="C351120" i="1"/>
  <c r="D351120" i="1" s="1"/>
  <c r="C351121" i="1"/>
  <c r="D351121" i="1" s="1"/>
  <c r="C351122" i="1"/>
  <c r="D351122" i="1" s="1"/>
  <c r="C351123" i="1"/>
  <c r="D351123" i="1" s="1"/>
  <c r="C351124" i="1"/>
  <c r="D351124" i="1" s="1"/>
  <c r="C351125" i="1"/>
  <c r="D351125" i="1" s="1"/>
  <c r="C351126" i="1"/>
  <c r="D351126" i="1" s="1"/>
  <c r="C351127" i="1"/>
  <c r="D351127" i="1" s="1"/>
  <c r="C351128" i="1"/>
  <c r="D351128" i="1" s="1"/>
  <c r="C351129" i="1"/>
  <c r="D351129" i="1" s="1"/>
  <c r="C351130" i="1"/>
  <c r="D351130" i="1" s="1"/>
  <c r="C351131" i="1"/>
  <c r="D351131" i="1" s="1"/>
  <c r="C351132" i="1"/>
  <c r="D351132" i="1" s="1"/>
  <c r="C351133" i="1"/>
  <c r="D351133" i="1" s="1"/>
  <c r="C351134" i="1"/>
  <c r="D351134" i="1" s="1"/>
  <c r="C351135" i="1"/>
  <c r="D351135" i="1" s="1"/>
  <c r="C351136" i="1"/>
  <c r="D351136" i="1" s="1"/>
  <c r="C351137" i="1"/>
  <c r="D351137" i="1" s="1"/>
  <c r="C351138" i="1"/>
  <c r="D351138" i="1" s="1"/>
  <c r="C351139" i="1"/>
  <c r="D351139" i="1" s="1"/>
  <c r="C351140" i="1"/>
  <c r="D351140" i="1" s="1"/>
  <c r="C351141" i="1"/>
  <c r="D351141" i="1" s="1"/>
  <c r="C351142" i="1"/>
  <c r="D351142" i="1" s="1"/>
  <c r="C351143" i="1"/>
  <c r="D351143" i="1" s="1"/>
  <c r="C351144" i="1"/>
  <c r="D351144" i="1" s="1"/>
  <c r="C351145" i="1"/>
  <c r="D351145" i="1" s="1"/>
  <c r="C351146" i="1"/>
  <c r="D351146" i="1" s="1"/>
  <c r="C351147" i="1"/>
  <c r="D351147" i="1" s="1"/>
  <c r="C351148" i="1"/>
  <c r="D351148" i="1" s="1"/>
  <c r="C351149" i="1"/>
  <c r="D351149" i="1" s="1"/>
  <c r="C351150" i="1"/>
  <c r="D351150" i="1" s="1"/>
  <c r="C351151" i="1"/>
  <c r="D351151" i="1" s="1"/>
  <c r="C351152" i="1"/>
  <c r="D351152" i="1" s="1"/>
  <c r="C351153" i="1"/>
  <c r="D351153" i="1" s="1"/>
  <c r="C351154" i="1"/>
  <c r="D351154" i="1" s="1"/>
  <c r="C351155" i="1"/>
  <c r="D351155" i="1" s="1"/>
  <c r="C351156" i="1"/>
  <c r="D351156" i="1" s="1"/>
  <c r="C351157" i="1"/>
  <c r="D351157" i="1" s="1"/>
  <c r="C351158" i="1"/>
  <c r="D351158" i="1" s="1"/>
  <c r="C351159" i="1"/>
  <c r="D351159" i="1" s="1"/>
  <c r="C351160" i="1"/>
  <c r="D351160" i="1" s="1"/>
  <c r="C351161" i="1"/>
  <c r="D351161" i="1" s="1"/>
  <c r="C351162" i="1"/>
  <c r="D351162" i="1" s="1"/>
  <c r="C351163" i="1"/>
  <c r="D351163" i="1" s="1"/>
  <c r="C351164" i="1"/>
  <c r="D351164" i="1" s="1"/>
  <c r="C351165" i="1"/>
  <c r="D351165" i="1" s="1"/>
  <c r="C351166" i="1"/>
  <c r="D351166" i="1" s="1"/>
  <c r="C351167" i="1"/>
  <c r="D351167" i="1" s="1"/>
  <c r="C351168" i="1"/>
  <c r="D351168" i="1" s="1"/>
  <c r="C351169" i="1"/>
  <c r="D351169" i="1" s="1"/>
  <c r="C351170" i="1"/>
  <c r="D351170" i="1" s="1"/>
  <c r="C351171" i="1"/>
  <c r="D351171" i="1" s="1"/>
  <c r="C351172" i="1"/>
  <c r="D351172" i="1" s="1"/>
  <c r="C351173" i="1"/>
  <c r="D351173" i="1" s="1"/>
  <c r="C351174" i="1"/>
  <c r="D351174" i="1" s="1"/>
  <c r="C351175" i="1"/>
  <c r="D351175" i="1" s="1"/>
  <c r="C351176" i="1"/>
  <c r="D351176" i="1" s="1"/>
  <c r="C351177" i="1"/>
  <c r="D351177" i="1" s="1"/>
  <c r="C351178" i="1"/>
  <c r="D351178" i="1" s="1"/>
  <c r="C351179" i="1"/>
  <c r="D351179" i="1" s="1"/>
  <c r="C351180" i="1"/>
  <c r="D351180" i="1" s="1"/>
  <c r="C351181" i="1"/>
  <c r="D351181" i="1" s="1"/>
  <c r="C351182" i="1"/>
  <c r="D351182" i="1" s="1"/>
  <c r="C351183" i="1"/>
  <c r="D351183" i="1" s="1"/>
  <c r="C351184" i="1"/>
  <c r="D351184" i="1" s="1"/>
  <c r="C351185" i="1"/>
  <c r="D351185" i="1" s="1"/>
  <c r="C351186" i="1"/>
  <c r="D351186" i="1" s="1"/>
  <c r="C351187" i="1"/>
  <c r="D351187" i="1" s="1"/>
  <c r="C351188" i="1"/>
  <c r="D351188" i="1" s="1"/>
  <c r="C351189" i="1"/>
  <c r="D351189" i="1" s="1"/>
  <c r="C351190" i="1"/>
  <c r="D351190" i="1" s="1"/>
  <c r="C351191" i="1"/>
  <c r="D351191" i="1" s="1"/>
  <c r="C351192" i="1"/>
  <c r="D351192" i="1" s="1"/>
  <c r="C351193" i="1"/>
  <c r="D351193" i="1" s="1"/>
  <c r="C351194" i="1"/>
  <c r="D351194" i="1" s="1"/>
  <c r="C351195" i="1"/>
  <c r="D351195" i="1" s="1"/>
  <c r="C351196" i="1"/>
  <c r="D351196" i="1" s="1"/>
  <c r="C351197" i="1"/>
  <c r="D351197" i="1" s="1"/>
  <c r="C351198" i="1"/>
  <c r="D351198" i="1" s="1"/>
  <c r="C351199" i="1"/>
  <c r="D351199" i="1" s="1"/>
  <c r="C351200" i="1"/>
  <c r="D351200" i="1" s="1"/>
  <c r="C351201" i="1"/>
  <c r="D351201" i="1" s="1"/>
  <c r="C351202" i="1"/>
  <c r="D351202" i="1" s="1"/>
  <c r="C351203" i="1"/>
  <c r="D351203" i="1" s="1"/>
  <c r="C351204" i="1"/>
  <c r="D351204" i="1" s="1"/>
  <c r="C351205" i="1"/>
  <c r="D351205" i="1" s="1"/>
  <c r="C351206" i="1"/>
  <c r="D351206" i="1" s="1"/>
  <c r="C351207" i="1"/>
  <c r="D351207" i="1" s="1"/>
  <c r="C351208" i="1"/>
  <c r="D351208" i="1" s="1"/>
  <c r="C351209" i="1"/>
  <c r="D351209" i="1" s="1"/>
  <c r="C351210" i="1"/>
  <c r="D351210" i="1" s="1"/>
  <c r="C351211" i="1"/>
  <c r="D351211" i="1" s="1"/>
  <c r="C351212" i="1"/>
  <c r="D351212" i="1" s="1"/>
  <c r="C351213" i="1"/>
  <c r="D351213" i="1" s="1"/>
  <c r="C351214" i="1"/>
  <c r="D351214" i="1" s="1"/>
  <c r="C351215" i="1"/>
  <c r="D351215" i="1" s="1"/>
  <c r="C351216" i="1"/>
  <c r="D351216" i="1" s="1"/>
  <c r="C351217" i="1"/>
  <c r="D351217" i="1" s="1"/>
  <c r="C351218" i="1"/>
  <c r="D351218" i="1" s="1"/>
  <c r="C351219" i="1"/>
  <c r="D351219" i="1" s="1"/>
  <c r="C351220" i="1"/>
  <c r="D351220" i="1" s="1"/>
  <c r="C351221" i="1"/>
  <c r="D351221" i="1" s="1"/>
  <c r="C351222" i="1"/>
  <c r="D351222" i="1" s="1"/>
  <c r="C351223" i="1"/>
  <c r="D351223" i="1" s="1"/>
  <c r="C351224" i="1"/>
  <c r="D351224" i="1" s="1"/>
  <c r="C351225" i="1"/>
  <c r="D351225" i="1" s="1"/>
  <c r="C351226" i="1"/>
  <c r="D351226" i="1" s="1"/>
  <c r="C351227" i="1"/>
  <c r="D351227" i="1" s="1"/>
  <c r="C351228" i="1"/>
  <c r="D351228" i="1" s="1"/>
  <c r="C351229" i="1"/>
  <c r="D351229" i="1" s="1"/>
  <c r="C351230" i="1"/>
  <c r="D351230" i="1" s="1"/>
  <c r="C351231" i="1"/>
  <c r="D351231" i="1" s="1"/>
  <c r="C351232" i="1"/>
  <c r="D351232" i="1" s="1"/>
  <c r="C351233" i="1"/>
  <c r="D351233" i="1" s="1"/>
  <c r="C351234" i="1"/>
  <c r="D351234" i="1" s="1"/>
  <c r="C351235" i="1"/>
  <c r="D351235" i="1" s="1"/>
  <c r="C351236" i="1"/>
  <c r="D351236" i="1" s="1"/>
  <c r="C351237" i="1"/>
  <c r="D351237" i="1" s="1"/>
  <c r="C351238" i="1"/>
  <c r="D351238" i="1" s="1"/>
  <c r="C351239" i="1"/>
  <c r="D351239" i="1" s="1"/>
  <c r="C351240" i="1"/>
  <c r="D351240" i="1" s="1"/>
  <c r="C351241" i="1"/>
  <c r="D351241" i="1" s="1"/>
  <c r="C351242" i="1"/>
  <c r="D351242" i="1" s="1"/>
  <c r="C351243" i="1"/>
  <c r="D351243" i="1" s="1"/>
  <c r="C351244" i="1"/>
  <c r="D351244" i="1" s="1"/>
  <c r="C351245" i="1"/>
  <c r="D351245" i="1" s="1"/>
  <c r="C351246" i="1"/>
  <c r="D351246" i="1" s="1"/>
  <c r="C351247" i="1"/>
  <c r="D351247" i="1" s="1"/>
  <c r="C351248" i="1"/>
  <c r="D351248" i="1" s="1"/>
  <c r="C351249" i="1"/>
  <c r="D351249" i="1" s="1"/>
  <c r="C351250" i="1"/>
  <c r="D351250" i="1" s="1"/>
  <c r="C351251" i="1"/>
  <c r="D351251" i="1" s="1"/>
  <c r="C351252" i="1"/>
  <c r="D351252" i="1" s="1"/>
  <c r="C351253" i="1"/>
  <c r="D351253" i="1" s="1"/>
  <c r="C351254" i="1"/>
  <c r="D351254" i="1" s="1"/>
  <c r="C351255" i="1"/>
  <c r="D351255" i="1" s="1"/>
  <c r="C351256" i="1"/>
  <c r="D351256" i="1" s="1"/>
  <c r="C351257" i="1"/>
  <c r="D351257" i="1" s="1"/>
  <c r="C351258" i="1"/>
  <c r="D351258" i="1" s="1"/>
  <c r="C351259" i="1"/>
  <c r="D351259" i="1" s="1"/>
  <c r="C351260" i="1"/>
  <c r="D351260" i="1" s="1"/>
  <c r="C351261" i="1"/>
  <c r="D351261" i="1" s="1"/>
  <c r="C351262" i="1"/>
  <c r="D351262" i="1" s="1"/>
  <c r="C351263" i="1"/>
  <c r="D351263" i="1" s="1"/>
  <c r="C351264" i="1"/>
  <c r="D351264" i="1" s="1"/>
  <c r="C351265" i="1"/>
  <c r="D351265" i="1" s="1"/>
  <c r="C351266" i="1"/>
  <c r="D351266" i="1" s="1"/>
  <c r="C351267" i="1"/>
  <c r="D351267" i="1" s="1"/>
  <c r="C351268" i="1"/>
  <c r="D351268" i="1" s="1"/>
  <c r="C351269" i="1"/>
  <c r="D351269" i="1" s="1"/>
  <c r="C351270" i="1"/>
  <c r="D351270" i="1" s="1"/>
  <c r="C351271" i="1"/>
  <c r="D351271" i="1" s="1"/>
  <c r="C351272" i="1"/>
  <c r="D351272" i="1" s="1"/>
  <c r="C351273" i="1"/>
  <c r="D351273" i="1" s="1"/>
  <c r="C351274" i="1"/>
  <c r="D351274" i="1" s="1"/>
  <c r="C351275" i="1"/>
  <c r="D351275" i="1" s="1"/>
  <c r="C351276" i="1"/>
  <c r="D351276" i="1" s="1"/>
  <c r="C351277" i="1"/>
  <c r="D351277" i="1" s="1"/>
  <c r="C351278" i="1"/>
  <c r="D351278" i="1" s="1"/>
  <c r="C351279" i="1"/>
  <c r="D351279" i="1" s="1"/>
  <c r="C351280" i="1"/>
  <c r="D351280" i="1" s="1"/>
  <c r="C351281" i="1"/>
  <c r="D351281" i="1" s="1"/>
  <c r="C351282" i="1"/>
  <c r="D351282" i="1" s="1"/>
  <c r="C351283" i="1"/>
  <c r="D351283" i="1" s="1"/>
  <c r="C351284" i="1"/>
  <c r="D351284" i="1" s="1"/>
  <c r="C351285" i="1"/>
  <c r="D351285" i="1" s="1"/>
  <c r="C351286" i="1"/>
  <c r="D351286" i="1" s="1"/>
  <c r="C351287" i="1"/>
  <c r="D351287" i="1" s="1"/>
  <c r="C351288" i="1"/>
  <c r="D351288" i="1" s="1"/>
  <c r="C351289" i="1"/>
  <c r="D351289" i="1" s="1"/>
  <c r="C351290" i="1"/>
  <c r="D351290" i="1" s="1"/>
  <c r="C351291" i="1"/>
  <c r="D351291" i="1" s="1"/>
  <c r="C351292" i="1"/>
  <c r="D351292" i="1" s="1"/>
  <c r="C351293" i="1"/>
  <c r="D351293" i="1" s="1"/>
  <c r="C351294" i="1"/>
  <c r="D351294" i="1" s="1"/>
  <c r="C351295" i="1"/>
  <c r="D351295" i="1" s="1"/>
  <c r="C351296" i="1"/>
  <c r="D351296" i="1" s="1"/>
  <c r="C351297" i="1"/>
  <c r="D351297" i="1" s="1"/>
  <c r="C351298" i="1"/>
  <c r="D351298" i="1" s="1"/>
  <c r="C351299" i="1"/>
  <c r="D351299" i="1" s="1"/>
  <c r="C351300" i="1"/>
  <c r="D351300" i="1" s="1"/>
  <c r="C351301" i="1"/>
  <c r="D351301" i="1" s="1"/>
  <c r="C351302" i="1"/>
  <c r="D351302" i="1" s="1"/>
  <c r="C351303" i="1"/>
  <c r="D351303" i="1" s="1"/>
  <c r="C351304" i="1"/>
  <c r="D351304" i="1" s="1"/>
  <c r="C351305" i="1"/>
  <c r="D351305" i="1" s="1"/>
  <c r="C351306" i="1"/>
  <c r="D351306" i="1" s="1"/>
  <c r="C351307" i="1"/>
  <c r="D351307" i="1" s="1"/>
  <c r="C351308" i="1"/>
  <c r="D351308" i="1" s="1"/>
  <c r="C351309" i="1"/>
  <c r="D351309" i="1" s="1"/>
  <c r="C351310" i="1"/>
  <c r="D351310" i="1" s="1"/>
  <c r="C351311" i="1"/>
  <c r="D351311" i="1" s="1"/>
  <c r="C351312" i="1"/>
  <c r="D351312" i="1" s="1"/>
  <c r="C351313" i="1"/>
  <c r="D351313" i="1" s="1"/>
  <c r="C351314" i="1"/>
  <c r="D351314" i="1" s="1"/>
  <c r="C351315" i="1"/>
  <c r="D351315" i="1" s="1"/>
  <c r="C351316" i="1"/>
  <c r="D351316" i="1" s="1"/>
  <c r="C351317" i="1"/>
  <c r="D351317" i="1" s="1"/>
  <c r="C351318" i="1"/>
  <c r="D351318" i="1" s="1"/>
  <c r="C351319" i="1"/>
  <c r="D351319" i="1" s="1"/>
  <c r="C351320" i="1"/>
  <c r="D351320" i="1" s="1"/>
  <c r="C351321" i="1"/>
  <c r="D351321" i="1" s="1"/>
  <c r="C351322" i="1"/>
  <c r="D351322" i="1" s="1"/>
  <c r="C351323" i="1"/>
  <c r="D351323" i="1" s="1"/>
  <c r="C351324" i="1"/>
  <c r="D351324" i="1" s="1"/>
  <c r="C351325" i="1"/>
  <c r="D351325" i="1" s="1"/>
  <c r="C351326" i="1"/>
  <c r="D351326" i="1" s="1"/>
  <c r="C351327" i="1"/>
  <c r="D351327" i="1" s="1"/>
  <c r="C351328" i="1"/>
  <c r="D351328" i="1" s="1"/>
  <c r="C351329" i="1"/>
  <c r="D351329" i="1" s="1"/>
  <c r="C351330" i="1"/>
  <c r="D351330" i="1" s="1"/>
  <c r="C351331" i="1"/>
  <c r="D351331" i="1" s="1"/>
  <c r="C351332" i="1"/>
  <c r="D351332" i="1" s="1"/>
  <c r="C351333" i="1"/>
  <c r="D351333" i="1" s="1"/>
  <c r="C351334" i="1"/>
  <c r="D351334" i="1" s="1"/>
  <c r="C351335" i="1"/>
  <c r="D351335" i="1" s="1"/>
  <c r="C351336" i="1"/>
  <c r="D351336" i="1" s="1"/>
  <c r="C351337" i="1"/>
  <c r="D351337" i="1" s="1"/>
  <c r="C351338" i="1"/>
  <c r="D351338" i="1" s="1"/>
  <c r="C351339" i="1"/>
  <c r="D351339" i="1" s="1"/>
  <c r="C351340" i="1"/>
  <c r="D351340" i="1" s="1"/>
  <c r="C351341" i="1"/>
  <c r="D351341" i="1" s="1"/>
  <c r="C351342" i="1"/>
  <c r="D351342" i="1" s="1"/>
  <c r="C351343" i="1"/>
  <c r="D351343" i="1" s="1"/>
  <c r="C351344" i="1"/>
  <c r="D351344" i="1" s="1"/>
  <c r="C351345" i="1"/>
  <c r="D351345" i="1" s="1"/>
  <c r="C351346" i="1"/>
  <c r="D351346" i="1" s="1"/>
  <c r="C351347" i="1"/>
  <c r="D351347" i="1" s="1"/>
  <c r="C351348" i="1"/>
  <c r="D351348" i="1" s="1"/>
  <c r="C351349" i="1"/>
  <c r="D351349" i="1" s="1"/>
  <c r="C351350" i="1"/>
  <c r="D351350" i="1" s="1"/>
  <c r="C351351" i="1"/>
  <c r="D351351" i="1" s="1"/>
  <c r="C351352" i="1"/>
  <c r="D351352" i="1" s="1"/>
  <c r="C351353" i="1"/>
  <c r="D351353" i="1" s="1"/>
  <c r="C351354" i="1"/>
  <c r="D351354" i="1" s="1"/>
  <c r="C351355" i="1"/>
  <c r="D351355" i="1" s="1"/>
  <c r="C351356" i="1"/>
  <c r="D351356" i="1" s="1"/>
  <c r="C351357" i="1"/>
  <c r="D351357" i="1" s="1"/>
  <c r="C351358" i="1"/>
  <c r="D351358" i="1" s="1"/>
  <c r="C351359" i="1"/>
  <c r="D351359" i="1" s="1"/>
  <c r="C351360" i="1"/>
  <c r="D351360" i="1" s="1"/>
  <c r="C351361" i="1"/>
  <c r="D351361" i="1" s="1"/>
  <c r="C351362" i="1"/>
  <c r="D351362" i="1" s="1"/>
  <c r="C351363" i="1"/>
  <c r="D351363" i="1" s="1"/>
  <c r="C351364" i="1"/>
  <c r="D351364" i="1" s="1"/>
  <c r="C351365" i="1"/>
  <c r="D351365" i="1" s="1"/>
  <c r="C351366" i="1"/>
  <c r="D351366" i="1" s="1"/>
  <c r="C351367" i="1"/>
  <c r="D351367" i="1" s="1"/>
  <c r="C351368" i="1"/>
  <c r="D351368" i="1" s="1"/>
  <c r="C351369" i="1"/>
  <c r="D351369" i="1" s="1"/>
  <c r="C351370" i="1"/>
  <c r="D351370" i="1" s="1"/>
  <c r="C351371" i="1"/>
  <c r="D351371" i="1" s="1"/>
  <c r="C351372" i="1"/>
  <c r="D351372" i="1" s="1"/>
  <c r="C351373" i="1"/>
  <c r="D351373" i="1" s="1"/>
  <c r="C351374" i="1"/>
  <c r="D351374" i="1" s="1"/>
  <c r="C351375" i="1"/>
  <c r="D351375" i="1" s="1"/>
  <c r="C351376" i="1"/>
  <c r="D351376" i="1" s="1"/>
  <c r="C351377" i="1"/>
  <c r="D351377" i="1" s="1"/>
  <c r="C351378" i="1"/>
  <c r="D351378" i="1" s="1"/>
  <c r="C351379" i="1"/>
  <c r="D351379" i="1" s="1"/>
  <c r="C351380" i="1"/>
  <c r="D351380" i="1" s="1"/>
  <c r="C351381" i="1"/>
  <c r="D351381" i="1" s="1"/>
  <c r="C351382" i="1"/>
  <c r="D351382" i="1" s="1"/>
  <c r="C351383" i="1"/>
  <c r="D351383" i="1" s="1"/>
  <c r="C351384" i="1"/>
  <c r="D351384" i="1" s="1"/>
  <c r="C351385" i="1"/>
  <c r="D351385" i="1" s="1"/>
  <c r="C351386" i="1"/>
  <c r="D351386" i="1" s="1"/>
  <c r="C351387" i="1"/>
  <c r="D351387" i="1" s="1"/>
  <c r="C351388" i="1"/>
  <c r="D351388" i="1" s="1"/>
  <c r="C351389" i="1"/>
  <c r="D351389" i="1" s="1"/>
  <c r="C351390" i="1"/>
  <c r="D351390" i="1" s="1"/>
  <c r="C351391" i="1"/>
  <c r="D351391" i="1" s="1"/>
  <c r="C351392" i="1"/>
  <c r="D351392" i="1" s="1"/>
  <c r="C351393" i="1"/>
  <c r="D351393" i="1" s="1"/>
  <c r="C351394" i="1"/>
  <c r="D351394" i="1" s="1"/>
  <c r="C351395" i="1"/>
  <c r="D351395" i="1" s="1"/>
  <c r="C351396" i="1"/>
  <c r="D351396" i="1" s="1"/>
  <c r="C351397" i="1"/>
  <c r="D351397" i="1" s="1"/>
  <c r="C351398" i="1"/>
  <c r="D351398" i="1" s="1"/>
  <c r="C351399" i="1"/>
  <c r="D351399" i="1" s="1"/>
  <c r="C351400" i="1"/>
  <c r="D351400" i="1" s="1"/>
  <c r="C351401" i="1"/>
  <c r="D351401" i="1" s="1"/>
  <c r="C351402" i="1"/>
  <c r="D351402" i="1" s="1"/>
  <c r="C351403" i="1"/>
  <c r="D351403" i="1" s="1"/>
  <c r="C351404" i="1"/>
  <c r="D351404" i="1" s="1"/>
  <c r="C351405" i="1"/>
  <c r="D351405" i="1" s="1"/>
  <c r="C351406" i="1"/>
  <c r="D351406" i="1" s="1"/>
  <c r="C351407" i="1"/>
  <c r="D351407" i="1" s="1"/>
  <c r="C351408" i="1"/>
  <c r="D351408" i="1" s="1"/>
  <c r="C351409" i="1"/>
  <c r="D351409" i="1" s="1"/>
  <c r="C351410" i="1"/>
  <c r="D351410" i="1" s="1"/>
  <c r="C351411" i="1"/>
  <c r="D351411" i="1" s="1"/>
  <c r="C351412" i="1"/>
  <c r="D351412" i="1" s="1"/>
  <c r="C351413" i="1"/>
  <c r="D351413" i="1" s="1"/>
  <c r="C351414" i="1"/>
  <c r="D351414" i="1" s="1"/>
  <c r="C351415" i="1"/>
  <c r="D351415" i="1" s="1"/>
  <c r="C351416" i="1"/>
  <c r="D351416" i="1" s="1"/>
  <c r="C351417" i="1"/>
  <c r="D351417" i="1" s="1"/>
  <c r="C351418" i="1"/>
  <c r="D351418" i="1" s="1"/>
  <c r="C351419" i="1"/>
  <c r="D351419" i="1" s="1"/>
  <c r="C351420" i="1"/>
  <c r="D351420" i="1" s="1"/>
  <c r="C351421" i="1"/>
  <c r="D351421" i="1" s="1"/>
  <c r="C351422" i="1"/>
  <c r="D351422" i="1" s="1"/>
  <c r="C351423" i="1"/>
  <c r="D351423" i="1" s="1"/>
  <c r="C351424" i="1"/>
  <c r="D351424" i="1" s="1"/>
  <c r="C351425" i="1"/>
  <c r="D351425" i="1" s="1"/>
  <c r="C351426" i="1"/>
  <c r="D351426" i="1" s="1"/>
  <c r="C351427" i="1"/>
  <c r="D351427" i="1" s="1"/>
  <c r="C351428" i="1"/>
  <c r="D351428" i="1" s="1"/>
  <c r="C351429" i="1"/>
  <c r="D351429" i="1" s="1"/>
  <c r="C351430" i="1"/>
  <c r="D351430" i="1" s="1"/>
  <c r="C351431" i="1"/>
  <c r="D351431" i="1" s="1"/>
  <c r="C351432" i="1"/>
  <c r="D351432" i="1" s="1"/>
  <c r="C351433" i="1"/>
  <c r="D351433" i="1" s="1"/>
  <c r="C351434" i="1"/>
  <c r="D351434" i="1" s="1"/>
  <c r="C351435" i="1"/>
  <c r="D351435" i="1" s="1"/>
  <c r="C351436" i="1"/>
  <c r="D351436" i="1" s="1"/>
  <c r="C351437" i="1"/>
  <c r="D351437" i="1" s="1"/>
  <c r="C351438" i="1"/>
  <c r="D351438" i="1" s="1"/>
  <c r="C351439" i="1"/>
  <c r="D351439" i="1" s="1"/>
  <c r="C351440" i="1"/>
  <c r="D351440" i="1" s="1"/>
  <c r="C351441" i="1"/>
  <c r="D351441" i="1" s="1"/>
  <c r="C351442" i="1"/>
  <c r="D351442" i="1" s="1"/>
  <c r="C351443" i="1"/>
  <c r="D351443" i="1" s="1"/>
  <c r="C351444" i="1"/>
  <c r="D351444" i="1" s="1"/>
  <c r="C351445" i="1"/>
  <c r="D351445" i="1" s="1"/>
  <c r="C351446" i="1"/>
  <c r="D351446" i="1" s="1"/>
  <c r="C351447" i="1"/>
  <c r="D351447" i="1" s="1"/>
  <c r="C351448" i="1"/>
  <c r="D351448" i="1" s="1"/>
  <c r="C351449" i="1"/>
  <c r="D351449" i="1" s="1"/>
  <c r="C351450" i="1"/>
  <c r="D351450" i="1" s="1"/>
  <c r="C351451" i="1"/>
  <c r="D351451" i="1" s="1"/>
  <c r="C351452" i="1"/>
  <c r="D351452" i="1" s="1"/>
  <c r="C351453" i="1"/>
  <c r="D351453" i="1" s="1"/>
  <c r="C351454" i="1"/>
  <c r="D351454" i="1" s="1"/>
  <c r="C351455" i="1"/>
  <c r="D351455" i="1" s="1"/>
  <c r="C351456" i="1"/>
  <c r="D351456" i="1" s="1"/>
  <c r="C351457" i="1"/>
  <c r="D351457" i="1" s="1"/>
  <c r="C351458" i="1"/>
  <c r="D351458" i="1" s="1"/>
  <c r="C351459" i="1"/>
  <c r="D351459" i="1" s="1"/>
  <c r="C351460" i="1"/>
  <c r="D351460" i="1" s="1"/>
  <c r="C351461" i="1"/>
  <c r="D351461" i="1" s="1"/>
  <c r="C351462" i="1"/>
  <c r="D351462" i="1" s="1"/>
  <c r="C351463" i="1"/>
  <c r="D351463" i="1" s="1"/>
  <c r="C351464" i="1"/>
  <c r="D351464" i="1" s="1"/>
  <c r="C351465" i="1"/>
  <c r="D351465" i="1" s="1"/>
  <c r="C351466" i="1"/>
  <c r="D351466" i="1" s="1"/>
  <c r="C351467" i="1"/>
  <c r="D351467" i="1" s="1"/>
  <c r="C351468" i="1"/>
  <c r="D351468" i="1" s="1"/>
  <c r="C351469" i="1"/>
  <c r="D351469" i="1" s="1"/>
  <c r="C351470" i="1"/>
  <c r="D351470" i="1" s="1"/>
  <c r="C351471" i="1"/>
  <c r="D351471" i="1" s="1"/>
  <c r="C351472" i="1"/>
  <c r="D351472" i="1" s="1"/>
  <c r="C351473" i="1"/>
  <c r="D351473" i="1" s="1"/>
  <c r="C351474" i="1"/>
  <c r="D351474" i="1" s="1"/>
  <c r="C351475" i="1"/>
  <c r="D351475" i="1" s="1"/>
  <c r="C351476" i="1"/>
  <c r="D351476" i="1" s="1"/>
  <c r="C351477" i="1"/>
  <c r="D351477" i="1" s="1"/>
  <c r="C351478" i="1"/>
  <c r="D351478" i="1" s="1"/>
  <c r="C351479" i="1"/>
  <c r="D351479" i="1" s="1"/>
  <c r="C351480" i="1"/>
  <c r="D351480" i="1" s="1"/>
  <c r="C351481" i="1"/>
  <c r="D351481" i="1" s="1"/>
  <c r="C351482" i="1"/>
  <c r="D351482" i="1" s="1"/>
  <c r="C351483" i="1"/>
  <c r="D351483" i="1" s="1"/>
  <c r="C351484" i="1"/>
  <c r="D351484" i="1" s="1"/>
  <c r="C351485" i="1"/>
  <c r="D351485" i="1" s="1"/>
  <c r="C351486" i="1"/>
  <c r="D351486" i="1" s="1"/>
  <c r="C351487" i="1"/>
  <c r="D351487" i="1" s="1"/>
  <c r="C351488" i="1"/>
  <c r="D351488" i="1" s="1"/>
  <c r="C351489" i="1"/>
  <c r="D351489" i="1" s="1"/>
  <c r="C351490" i="1"/>
  <c r="D351490" i="1" s="1"/>
  <c r="C351491" i="1"/>
  <c r="D351491" i="1" s="1"/>
  <c r="C351492" i="1"/>
  <c r="D351492" i="1" s="1"/>
  <c r="C351493" i="1"/>
  <c r="D351493" i="1" s="1"/>
  <c r="C351494" i="1"/>
  <c r="D351494" i="1" s="1"/>
  <c r="C351495" i="1"/>
  <c r="D351495" i="1" s="1"/>
  <c r="C351496" i="1"/>
  <c r="D351496" i="1" s="1"/>
  <c r="C351497" i="1"/>
  <c r="D351497" i="1" s="1"/>
  <c r="C351498" i="1"/>
  <c r="D351498" i="1" s="1"/>
  <c r="C351499" i="1"/>
  <c r="D351499" i="1" s="1"/>
  <c r="C351500" i="1"/>
  <c r="D351500" i="1" s="1"/>
  <c r="C351501" i="1"/>
  <c r="D351501" i="1" s="1"/>
  <c r="C351502" i="1"/>
  <c r="D351502" i="1" s="1"/>
  <c r="C351503" i="1"/>
  <c r="D351503" i="1" s="1"/>
  <c r="C351504" i="1"/>
  <c r="D351504" i="1" s="1"/>
  <c r="C351505" i="1"/>
  <c r="D351505" i="1" s="1"/>
  <c r="C351506" i="1"/>
  <c r="D351506" i="1" s="1"/>
  <c r="C351507" i="1"/>
  <c r="D351507" i="1" s="1"/>
  <c r="C351508" i="1"/>
  <c r="D351508" i="1" s="1"/>
  <c r="C351509" i="1"/>
  <c r="D351509" i="1" s="1"/>
  <c r="C351510" i="1"/>
  <c r="D351510" i="1" s="1"/>
  <c r="C351511" i="1"/>
  <c r="D351511" i="1" s="1"/>
  <c r="C351512" i="1"/>
  <c r="D351512" i="1" s="1"/>
  <c r="C351513" i="1"/>
  <c r="D351513" i="1" s="1"/>
  <c r="C351514" i="1"/>
  <c r="D351514" i="1" s="1"/>
  <c r="C351515" i="1"/>
  <c r="D351515" i="1" s="1"/>
  <c r="C351516" i="1"/>
  <c r="D351516" i="1" s="1"/>
  <c r="C351517" i="1"/>
  <c r="D351517" i="1" s="1"/>
  <c r="C351518" i="1"/>
  <c r="D351518" i="1" s="1"/>
  <c r="C351519" i="1"/>
  <c r="D351519" i="1" s="1"/>
  <c r="C351520" i="1"/>
  <c r="D351520" i="1" s="1"/>
  <c r="C351521" i="1"/>
  <c r="D351521" i="1" s="1"/>
  <c r="C351522" i="1"/>
  <c r="D351522" i="1" s="1"/>
  <c r="C351523" i="1"/>
  <c r="D351523" i="1" s="1"/>
  <c r="C351524" i="1"/>
  <c r="D351524" i="1" s="1"/>
  <c r="C351525" i="1"/>
  <c r="D351525" i="1" s="1"/>
  <c r="C351526" i="1"/>
  <c r="D351526" i="1" s="1"/>
  <c r="C351527" i="1"/>
  <c r="D351527" i="1" s="1"/>
  <c r="C351528" i="1"/>
  <c r="D351528" i="1" s="1"/>
  <c r="C351529" i="1"/>
  <c r="D351529" i="1" s="1"/>
  <c r="C351530" i="1"/>
  <c r="D351530" i="1" s="1"/>
  <c r="C351531" i="1"/>
  <c r="D351531" i="1" s="1"/>
  <c r="C351532" i="1"/>
  <c r="D351532" i="1" s="1"/>
  <c r="C351533" i="1"/>
  <c r="D351533" i="1" s="1"/>
  <c r="C351534" i="1"/>
  <c r="D351534" i="1" s="1"/>
  <c r="C351535" i="1"/>
  <c r="D351535" i="1" s="1"/>
  <c r="C351536" i="1"/>
  <c r="D351536" i="1" s="1"/>
  <c r="C351537" i="1"/>
  <c r="D351537" i="1" s="1"/>
  <c r="C351538" i="1"/>
  <c r="D351538" i="1" s="1"/>
  <c r="C351539" i="1"/>
  <c r="D351539" i="1" s="1"/>
  <c r="C351540" i="1"/>
  <c r="D351540" i="1" s="1"/>
  <c r="C351541" i="1"/>
  <c r="D351541" i="1" s="1"/>
  <c r="C351542" i="1"/>
  <c r="D351542" i="1" s="1"/>
  <c r="C351543" i="1"/>
  <c r="D351543" i="1" s="1"/>
  <c r="C351544" i="1"/>
  <c r="D351544" i="1" s="1"/>
  <c r="C351545" i="1"/>
  <c r="D351545" i="1" s="1"/>
  <c r="C351546" i="1"/>
  <c r="D351546" i="1" s="1"/>
  <c r="C351547" i="1"/>
  <c r="D351547" i="1" s="1"/>
  <c r="C351548" i="1"/>
  <c r="D351548" i="1" s="1"/>
  <c r="C351549" i="1"/>
  <c r="D351549" i="1" s="1"/>
  <c r="C351550" i="1"/>
  <c r="D351550" i="1" s="1"/>
  <c r="C351551" i="1"/>
  <c r="D351551" i="1" s="1"/>
  <c r="C351552" i="1"/>
  <c r="D351552" i="1" s="1"/>
  <c r="C351553" i="1"/>
  <c r="D351553" i="1" s="1"/>
  <c r="C351554" i="1"/>
  <c r="D351554" i="1" s="1"/>
  <c r="C351555" i="1"/>
  <c r="D351555" i="1" s="1"/>
  <c r="C351556" i="1"/>
  <c r="D351556" i="1" s="1"/>
  <c r="C351557" i="1"/>
  <c r="D351557" i="1" s="1"/>
  <c r="C351558" i="1"/>
  <c r="D351558" i="1" s="1"/>
  <c r="C351559" i="1"/>
  <c r="D351559" i="1" s="1"/>
  <c r="C351560" i="1"/>
  <c r="D351560" i="1" s="1"/>
  <c r="C351561" i="1"/>
  <c r="D351561" i="1" s="1"/>
  <c r="C351562" i="1"/>
  <c r="D351562" i="1" s="1"/>
  <c r="C351563" i="1"/>
  <c r="D351563" i="1" s="1"/>
  <c r="C351564" i="1"/>
  <c r="D351564" i="1" s="1"/>
  <c r="C351565" i="1"/>
  <c r="D351565" i="1" s="1"/>
  <c r="C351566" i="1"/>
  <c r="D351566" i="1" s="1"/>
  <c r="C351567" i="1"/>
  <c r="D351567" i="1" s="1"/>
  <c r="C351568" i="1"/>
  <c r="D351568" i="1" s="1"/>
  <c r="C351569" i="1"/>
  <c r="D351569" i="1" s="1"/>
  <c r="C351570" i="1"/>
  <c r="D351570" i="1" s="1"/>
  <c r="C351571" i="1"/>
  <c r="D351571" i="1" s="1"/>
  <c r="C351572" i="1"/>
  <c r="D351572" i="1" s="1"/>
  <c r="C351573" i="1"/>
  <c r="D351573" i="1" s="1"/>
  <c r="C351574" i="1"/>
  <c r="D351574" i="1" s="1"/>
  <c r="C351575" i="1"/>
  <c r="D351575" i="1" s="1"/>
  <c r="C351576" i="1"/>
  <c r="D351576" i="1" s="1"/>
  <c r="C351577" i="1"/>
  <c r="D351577" i="1" s="1"/>
  <c r="C351578" i="1"/>
  <c r="D351578" i="1" s="1"/>
  <c r="C351579" i="1"/>
  <c r="D351579" i="1" s="1"/>
  <c r="C351580" i="1"/>
  <c r="D351580" i="1" s="1"/>
  <c r="C351581" i="1"/>
  <c r="D351581" i="1" s="1"/>
  <c r="C351582" i="1"/>
  <c r="D351582" i="1" s="1"/>
  <c r="C351583" i="1"/>
  <c r="D351583" i="1" s="1"/>
  <c r="C351584" i="1"/>
  <c r="D351584" i="1" s="1"/>
  <c r="C351585" i="1"/>
  <c r="D351585" i="1" s="1"/>
  <c r="C351586" i="1"/>
  <c r="D351586" i="1" s="1"/>
  <c r="C351587" i="1"/>
  <c r="D351587" i="1" s="1"/>
  <c r="C351588" i="1"/>
  <c r="D351588" i="1" s="1"/>
  <c r="C351589" i="1"/>
  <c r="D351589" i="1" s="1"/>
  <c r="C351590" i="1"/>
  <c r="D351590" i="1" s="1"/>
  <c r="C351591" i="1"/>
  <c r="D351591" i="1" s="1"/>
  <c r="C351592" i="1"/>
  <c r="D351592" i="1" s="1"/>
  <c r="C351593" i="1"/>
  <c r="D351593" i="1" s="1"/>
  <c r="C351594" i="1"/>
  <c r="D351594" i="1" s="1"/>
  <c r="C351595" i="1"/>
  <c r="D351595" i="1" s="1"/>
  <c r="C351596" i="1"/>
  <c r="D351596" i="1" s="1"/>
  <c r="C351597" i="1"/>
  <c r="D351597" i="1" s="1"/>
  <c r="C351598" i="1"/>
  <c r="D351598" i="1" s="1"/>
  <c r="C351599" i="1"/>
  <c r="D351599" i="1" s="1"/>
  <c r="C351600" i="1"/>
  <c r="D351600" i="1" s="1"/>
  <c r="C351601" i="1"/>
  <c r="D351601" i="1" s="1"/>
  <c r="C351602" i="1"/>
  <c r="D351602" i="1" s="1"/>
  <c r="C351603" i="1"/>
  <c r="D351603" i="1" s="1"/>
  <c r="C351604" i="1"/>
  <c r="D351604" i="1" s="1"/>
  <c r="C351605" i="1"/>
  <c r="D351605" i="1" s="1"/>
  <c r="C351606" i="1"/>
  <c r="D351606" i="1" s="1"/>
  <c r="C351607" i="1"/>
  <c r="D351607" i="1" s="1"/>
  <c r="C351608" i="1"/>
  <c r="D351608" i="1" s="1"/>
  <c r="C351609" i="1"/>
  <c r="D351609" i="1" s="1"/>
  <c r="C351610" i="1"/>
  <c r="D351610" i="1" s="1"/>
  <c r="C351611" i="1"/>
  <c r="D351611" i="1" s="1"/>
  <c r="C351612" i="1"/>
  <c r="D351612" i="1" s="1"/>
  <c r="C351613" i="1"/>
  <c r="D351613" i="1" s="1"/>
  <c r="C351614" i="1"/>
  <c r="D351614" i="1" s="1"/>
  <c r="C351615" i="1"/>
  <c r="D351615" i="1" s="1"/>
  <c r="C351616" i="1"/>
  <c r="D351616" i="1" s="1"/>
  <c r="C351617" i="1"/>
  <c r="D351617" i="1" s="1"/>
  <c r="C351618" i="1"/>
  <c r="D351618" i="1" s="1"/>
  <c r="C351619" i="1"/>
  <c r="D351619" i="1" s="1"/>
  <c r="C351620" i="1"/>
  <c r="D351620" i="1" s="1"/>
  <c r="C351621" i="1"/>
  <c r="D351621" i="1" s="1"/>
  <c r="C351622" i="1"/>
  <c r="D351622" i="1" s="1"/>
  <c r="C351623" i="1"/>
  <c r="D351623" i="1" s="1"/>
  <c r="C351624" i="1"/>
  <c r="D351624" i="1" s="1"/>
  <c r="C351625" i="1"/>
  <c r="D351625" i="1" s="1"/>
  <c r="C351626" i="1"/>
  <c r="D351626" i="1" s="1"/>
  <c r="C351627" i="1"/>
  <c r="D351627" i="1" s="1"/>
  <c r="C351628" i="1"/>
  <c r="D351628" i="1" s="1"/>
  <c r="C351629" i="1"/>
  <c r="D351629" i="1" s="1"/>
  <c r="C351630" i="1"/>
  <c r="D351630" i="1" s="1"/>
  <c r="C351631" i="1"/>
  <c r="D351631" i="1" s="1"/>
  <c r="C351632" i="1"/>
  <c r="D351632" i="1" s="1"/>
  <c r="C351633" i="1"/>
  <c r="D351633" i="1" s="1"/>
  <c r="C351634" i="1"/>
  <c r="D351634" i="1" s="1"/>
  <c r="C351635" i="1"/>
  <c r="D351635" i="1" s="1"/>
  <c r="C351636" i="1"/>
  <c r="D351636" i="1" s="1"/>
  <c r="C351637" i="1"/>
  <c r="D351637" i="1" s="1"/>
  <c r="C351638" i="1"/>
  <c r="D351638" i="1" s="1"/>
  <c r="C351639" i="1"/>
  <c r="D351639" i="1" s="1"/>
  <c r="C351640" i="1"/>
  <c r="D351640" i="1" s="1"/>
  <c r="C351641" i="1"/>
  <c r="D351641" i="1" s="1"/>
  <c r="C351642" i="1"/>
  <c r="D351642" i="1" s="1"/>
  <c r="C351643" i="1"/>
  <c r="D351643" i="1" s="1"/>
  <c r="C351644" i="1"/>
  <c r="D351644" i="1" s="1"/>
  <c r="C351645" i="1"/>
  <c r="D351645" i="1" s="1"/>
  <c r="C351646" i="1"/>
  <c r="D351646" i="1" s="1"/>
  <c r="C351647" i="1"/>
  <c r="D351647" i="1" s="1"/>
  <c r="C351648" i="1"/>
  <c r="D351648" i="1" s="1"/>
  <c r="C351649" i="1"/>
  <c r="D351649" i="1" s="1"/>
  <c r="C351650" i="1"/>
  <c r="D351650" i="1" s="1"/>
  <c r="C351651" i="1"/>
  <c r="D351651" i="1" s="1"/>
  <c r="C351652" i="1"/>
  <c r="D351652" i="1" s="1"/>
  <c r="C351653" i="1"/>
  <c r="D351653" i="1" s="1"/>
  <c r="C351654" i="1"/>
  <c r="D351654" i="1" s="1"/>
  <c r="C351655" i="1"/>
  <c r="D351655" i="1" s="1"/>
  <c r="C351656" i="1"/>
  <c r="D351656" i="1" s="1"/>
  <c r="C351657" i="1"/>
  <c r="D351657" i="1" s="1"/>
  <c r="C351658" i="1"/>
  <c r="D351658" i="1" s="1"/>
  <c r="C351659" i="1"/>
  <c r="D351659" i="1" s="1"/>
  <c r="C351660" i="1"/>
  <c r="D351660" i="1" s="1"/>
  <c r="C351661" i="1"/>
  <c r="D351661" i="1" s="1"/>
  <c r="C351662" i="1"/>
  <c r="D351662" i="1" s="1"/>
  <c r="C351663" i="1"/>
  <c r="D351663" i="1" s="1"/>
  <c r="C351664" i="1"/>
  <c r="D351664" i="1" s="1"/>
  <c r="C351665" i="1"/>
  <c r="D351665" i="1" s="1"/>
  <c r="C351666" i="1"/>
  <c r="D351666" i="1" s="1"/>
  <c r="C351667" i="1"/>
  <c r="D351667" i="1" s="1"/>
  <c r="C351668" i="1"/>
  <c r="D351668" i="1" s="1"/>
  <c r="C351669" i="1"/>
  <c r="D351669" i="1" s="1"/>
  <c r="C351670" i="1"/>
  <c r="D351670" i="1" s="1"/>
  <c r="C351671" i="1"/>
  <c r="D351671" i="1" s="1"/>
  <c r="C351672" i="1"/>
  <c r="D351672" i="1" s="1"/>
  <c r="C351673" i="1"/>
  <c r="D351673" i="1" s="1"/>
  <c r="C351674" i="1"/>
  <c r="D351674" i="1" s="1"/>
  <c r="C351675" i="1"/>
  <c r="D351675" i="1" s="1"/>
  <c r="C351676" i="1"/>
  <c r="D351676" i="1" s="1"/>
  <c r="C351677" i="1"/>
  <c r="D351677" i="1" s="1"/>
  <c r="C351678" i="1"/>
  <c r="D351678" i="1" s="1"/>
  <c r="C351679" i="1"/>
  <c r="D351679" i="1" s="1"/>
  <c r="C351680" i="1"/>
  <c r="D351680" i="1" s="1"/>
  <c r="C351681" i="1"/>
  <c r="D351681" i="1" s="1"/>
  <c r="C351682" i="1"/>
  <c r="D351682" i="1" s="1"/>
  <c r="C351683" i="1"/>
  <c r="D351683" i="1" s="1"/>
  <c r="C351684" i="1"/>
  <c r="D351684" i="1" s="1"/>
  <c r="C351685" i="1"/>
  <c r="D351685" i="1" s="1"/>
  <c r="C351686" i="1"/>
  <c r="D351686" i="1" s="1"/>
  <c r="C351687" i="1"/>
  <c r="D351687" i="1" s="1"/>
  <c r="C351688" i="1"/>
  <c r="D351688" i="1" s="1"/>
  <c r="C351689" i="1"/>
  <c r="D351689" i="1" s="1"/>
  <c r="C351690" i="1"/>
  <c r="D351690" i="1" s="1"/>
  <c r="C351691" i="1"/>
  <c r="D351691" i="1" s="1"/>
  <c r="C351692" i="1"/>
  <c r="D351692" i="1" s="1"/>
  <c r="C351693" i="1"/>
  <c r="D351693" i="1" s="1"/>
  <c r="C351694" i="1"/>
  <c r="D351694" i="1" s="1"/>
  <c r="C351695" i="1"/>
  <c r="D351695" i="1" s="1"/>
  <c r="C351696" i="1"/>
  <c r="D351696" i="1" s="1"/>
  <c r="C351697" i="1"/>
  <c r="D351697" i="1" s="1"/>
  <c r="C351698" i="1"/>
  <c r="D351698" i="1" s="1"/>
  <c r="C351699" i="1"/>
  <c r="D351699" i="1" s="1"/>
  <c r="C351700" i="1"/>
  <c r="D351700" i="1" s="1"/>
  <c r="C351701" i="1"/>
  <c r="D351701" i="1" s="1"/>
  <c r="C351702" i="1"/>
  <c r="D351702" i="1" s="1"/>
  <c r="C351703" i="1"/>
  <c r="D351703" i="1" s="1"/>
  <c r="C351704" i="1"/>
  <c r="D351704" i="1" s="1"/>
  <c r="C351705" i="1"/>
  <c r="D351705" i="1" s="1"/>
  <c r="C351706" i="1"/>
  <c r="D351706" i="1" s="1"/>
  <c r="C351707" i="1"/>
  <c r="D351707" i="1" s="1"/>
  <c r="C351708" i="1"/>
  <c r="D351708" i="1" s="1"/>
  <c r="C351709" i="1"/>
  <c r="D351709" i="1" s="1"/>
  <c r="C351710" i="1"/>
  <c r="D351710" i="1" s="1"/>
  <c r="C351711" i="1"/>
  <c r="D351711" i="1" s="1"/>
  <c r="C351712" i="1"/>
  <c r="D351712" i="1" s="1"/>
  <c r="C351713" i="1"/>
  <c r="D351713" i="1" s="1"/>
  <c r="C351714" i="1"/>
  <c r="D351714" i="1" s="1"/>
  <c r="C351715" i="1"/>
  <c r="D351715" i="1" s="1"/>
  <c r="C351716" i="1"/>
  <c r="D351716" i="1" s="1"/>
  <c r="C351717" i="1"/>
  <c r="D351717" i="1" s="1"/>
  <c r="C351718" i="1"/>
  <c r="D351718" i="1" s="1"/>
  <c r="C351719" i="1"/>
  <c r="D351719" i="1" s="1"/>
  <c r="C351720" i="1"/>
  <c r="D351720" i="1" s="1"/>
  <c r="C351721" i="1"/>
  <c r="D351721" i="1" s="1"/>
  <c r="C351722" i="1"/>
  <c r="D351722" i="1" s="1"/>
  <c r="C351723" i="1"/>
  <c r="D351723" i="1" s="1"/>
  <c r="C351724" i="1"/>
  <c r="D351724" i="1" s="1"/>
  <c r="C351725" i="1"/>
  <c r="D351725" i="1" s="1"/>
  <c r="C351726" i="1"/>
  <c r="D351726" i="1" s="1"/>
  <c r="C351727" i="1"/>
  <c r="D351727" i="1" s="1"/>
  <c r="C351728" i="1"/>
  <c r="D351728" i="1" s="1"/>
  <c r="C351729" i="1"/>
  <c r="D351729" i="1" s="1"/>
  <c r="C351730" i="1"/>
  <c r="D351730" i="1" s="1"/>
  <c r="C351731" i="1"/>
  <c r="D351731" i="1" s="1"/>
  <c r="C351732" i="1"/>
  <c r="D351732" i="1" s="1"/>
  <c r="C351733" i="1"/>
  <c r="D351733" i="1" s="1"/>
  <c r="C351734" i="1"/>
  <c r="D351734" i="1" s="1"/>
  <c r="C351735" i="1"/>
  <c r="D351735" i="1" s="1"/>
  <c r="C351736" i="1"/>
  <c r="D351736" i="1" s="1"/>
  <c r="C351737" i="1"/>
  <c r="D351737" i="1" s="1"/>
  <c r="C351738" i="1"/>
  <c r="D351738" i="1" s="1"/>
  <c r="C351739" i="1"/>
  <c r="D351739" i="1" s="1"/>
  <c r="C351740" i="1"/>
  <c r="D351740" i="1" s="1"/>
  <c r="C351741" i="1"/>
  <c r="D351741" i="1" s="1"/>
  <c r="C351742" i="1"/>
  <c r="D351742" i="1" s="1"/>
  <c r="C351743" i="1"/>
  <c r="D351743" i="1" s="1"/>
  <c r="C351744" i="1"/>
  <c r="D351744" i="1" s="1"/>
  <c r="C351745" i="1"/>
  <c r="D351745" i="1" s="1"/>
  <c r="C351746" i="1"/>
  <c r="D351746" i="1" s="1"/>
  <c r="C351747" i="1"/>
  <c r="D351747" i="1" s="1"/>
  <c r="C351748" i="1"/>
  <c r="D351748" i="1" s="1"/>
  <c r="C351749" i="1"/>
  <c r="D351749" i="1" s="1"/>
  <c r="C351750" i="1"/>
  <c r="D351750" i="1" s="1"/>
  <c r="C351751" i="1"/>
  <c r="D351751" i="1" s="1"/>
  <c r="C351752" i="1"/>
  <c r="D351752" i="1" s="1"/>
  <c r="C351753" i="1"/>
  <c r="D351753" i="1" s="1"/>
  <c r="C351754" i="1"/>
  <c r="D351754" i="1" s="1"/>
  <c r="C351755" i="1"/>
  <c r="D351755" i="1" s="1"/>
  <c r="C351756" i="1"/>
  <c r="D351756" i="1" s="1"/>
  <c r="C351757" i="1"/>
  <c r="D351757" i="1" s="1"/>
  <c r="C351758" i="1"/>
  <c r="D351758" i="1" s="1"/>
  <c r="C351759" i="1"/>
  <c r="D351759" i="1" s="1"/>
  <c r="C351760" i="1"/>
  <c r="D351760" i="1" s="1"/>
  <c r="C351761" i="1"/>
  <c r="D351761" i="1" s="1"/>
  <c r="C351762" i="1"/>
  <c r="D351762" i="1" s="1"/>
  <c r="C351763" i="1"/>
  <c r="D351763" i="1" s="1"/>
  <c r="C351764" i="1"/>
  <c r="D351764" i="1" s="1"/>
  <c r="C351765" i="1"/>
  <c r="D351765" i="1" s="1"/>
  <c r="C351766" i="1"/>
  <c r="D351766" i="1" s="1"/>
  <c r="C351767" i="1"/>
  <c r="D351767" i="1" s="1"/>
  <c r="C351768" i="1"/>
  <c r="D351768" i="1" s="1"/>
  <c r="C351769" i="1"/>
  <c r="D351769" i="1" s="1"/>
  <c r="C351770" i="1"/>
  <c r="D351770" i="1" s="1"/>
  <c r="C351771" i="1"/>
  <c r="D351771" i="1" s="1"/>
  <c r="C351772" i="1"/>
  <c r="D351772" i="1" s="1"/>
  <c r="C351773" i="1"/>
  <c r="D351773" i="1" s="1"/>
  <c r="C351774" i="1"/>
  <c r="D351774" i="1" s="1"/>
  <c r="C351775" i="1"/>
  <c r="D351775" i="1" s="1"/>
  <c r="C351776" i="1"/>
  <c r="D351776" i="1" s="1"/>
  <c r="C351777" i="1"/>
  <c r="D351777" i="1" s="1"/>
  <c r="C351778" i="1"/>
  <c r="D351778" i="1" s="1"/>
  <c r="C351779" i="1"/>
  <c r="D351779" i="1" s="1"/>
  <c r="C351780" i="1"/>
  <c r="D351780" i="1" s="1"/>
  <c r="C351781" i="1"/>
  <c r="D351781" i="1" s="1"/>
  <c r="C351782" i="1"/>
  <c r="D351782" i="1" s="1"/>
  <c r="C351783" i="1"/>
  <c r="D351783" i="1" s="1"/>
  <c r="C351784" i="1"/>
  <c r="D351784" i="1" s="1"/>
  <c r="C351785" i="1"/>
  <c r="D351785" i="1" s="1"/>
  <c r="C351786" i="1"/>
  <c r="D351786" i="1" s="1"/>
  <c r="C351787" i="1"/>
  <c r="D351787" i="1" s="1"/>
  <c r="C351788" i="1"/>
  <c r="D351788" i="1" s="1"/>
  <c r="C351789" i="1"/>
  <c r="D351789" i="1" s="1"/>
  <c r="C351790" i="1"/>
  <c r="D351790" i="1" s="1"/>
  <c r="C351791" i="1"/>
  <c r="D351791" i="1" s="1"/>
  <c r="C351792" i="1"/>
  <c r="D351792" i="1" s="1"/>
  <c r="C351793" i="1"/>
  <c r="D351793" i="1" s="1"/>
  <c r="C351794" i="1"/>
  <c r="D351794" i="1" s="1"/>
  <c r="C351795" i="1"/>
  <c r="D351795" i="1" s="1"/>
  <c r="C351796" i="1"/>
  <c r="D351796" i="1" s="1"/>
  <c r="C351797" i="1"/>
  <c r="D351797" i="1" s="1"/>
  <c r="C351798" i="1"/>
  <c r="D351798" i="1" s="1"/>
  <c r="C351799" i="1"/>
  <c r="D351799" i="1" s="1"/>
  <c r="C351800" i="1"/>
  <c r="D351800" i="1" s="1"/>
  <c r="C351801" i="1"/>
  <c r="D351801" i="1" s="1"/>
  <c r="C351802" i="1"/>
  <c r="D351802" i="1" s="1"/>
  <c r="C351803" i="1"/>
  <c r="D351803" i="1" s="1"/>
  <c r="C351804" i="1"/>
  <c r="D351804" i="1" s="1"/>
  <c r="C351805" i="1"/>
  <c r="D351805" i="1" s="1"/>
  <c r="C351806" i="1"/>
  <c r="D351806" i="1" s="1"/>
  <c r="C351807" i="1"/>
  <c r="D351807" i="1" s="1"/>
  <c r="C351808" i="1"/>
  <c r="D351808" i="1" s="1"/>
  <c r="C351809" i="1"/>
  <c r="D351809" i="1" s="1"/>
  <c r="C351810" i="1"/>
  <c r="D351810" i="1" s="1"/>
  <c r="C351811" i="1"/>
  <c r="D351811" i="1" s="1"/>
  <c r="C351812" i="1"/>
  <c r="D351812" i="1" s="1"/>
  <c r="C351813" i="1"/>
  <c r="D351813" i="1" s="1"/>
  <c r="C351814" i="1"/>
  <c r="D351814" i="1" s="1"/>
  <c r="C351815" i="1"/>
  <c r="D351815" i="1" s="1"/>
  <c r="C351816" i="1"/>
  <c r="D351816" i="1" s="1"/>
  <c r="C351817" i="1"/>
  <c r="D351817" i="1" s="1"/>
  <c r="C351818" i="1"/>
  <c r="D351818" i="1" s="1"/>
  <c r="C351819" i="1"/>
  <c r="D351819" i="1" s="1"/>
  <c r="C351820" i="1"/>
  <c r="D351820" i="1" s="1"/>
  <c r="C351821" i="1"/>
  <c r="D351821" i="1" s="1"/>
  <c r="C351822" i="1"/>
  <c r="D351822" i="1" s="1"/>
  <c r="C351823" i="1"/>
  <c r="D351823" i="1" s="1"/>
  <c r="C351824" i="1"/>
  <c r="D351824" i="1" s="1"/>
  <c r="C351825" i="1"/>
  <c r="D351825" i="1" s="1"/>
  <c r="C351826" i="1"/>
  <c r="D351826" i="1" s="1"/>
  <c r="C351827" i="1"/>
  <c r="D351827" i="1" s="1"/>
  <c r="C351828" i="1"/>
  <c r="D351828" i="1" s="1"/>
  <c r="C351829" i="1"/>
  <c r="D351829" i="1" s="1"/>
  <c r="C351830" i="1"/>
  <c r="D351830" i="1" s="1"/>
  <c r="C351831" i="1"/>
  <c r="D351831" i="1" s="1"/>
  <c r="C351832" i="1"/>
  <c r="D351832" i="1" s="1"/>
  <c r="C351833" i="1"/>
  <c r="D351833" i="1" s="1"/>
  <c r="C351834" i="1"/>
  <c r="D351834" i="1" s="1"/>
  <c r="C351835" i="1"/>
  <c r="D351835" i="1" s="1"/>
  <c r="C351836" i="1"/>
  <c r="D351836" i="1" s="1"/>
  <c r="C351837" i="1"/>
  <c r="D351837" i="1" s="1"/>
  <c r="C351838" i="1"/>
  <c r="D351838" i="1" s="1"/>
  <c r="C351839" i="1"/>
  <c r="D351839" i="1" s="1"/>
  <c r="C351840" i="1"/>
  <c r="D351840" i="1" s="1"/>
  <c r="C351841" i="1"/>
  <c r="D351841" i="1" s="1"/>
  <c r="C351842" i="1"/>
  <c r="D351842" i="1" s="1"/>
  <c r="C351843" i="1"/>
  <c r="D351843" i="1" s="1"/>
  <c r="C351844" i="1"/>
  <c r="D351844" i="1" s="1"/>
  <c r="C351845" i="1"/>
  <c r="D351845" i="1" s="1"/>
  <c r="C351846" i="1"/>
  <c r="D351846" i="1" s="1"/>
  <c r="C351847" i="1"/>
  <c r="D351847" i="1" s="1"/>
  <c r="C351848" i="1"/>
  <c r="D351848" i="1" s="1"/>
  <c r="C351849" i="1"/>
  <c r="D351849" i="1" s="1"/>
  <c r="C351850" i="1"/>
  <c r="D351850" i="1" s="1"/>
  <c r="C351851" i="1"/>
  <c r="D351851" i="1" s="1"/>
  <c r="C351852" i="1"/>
  <c r="D351852" i="1" s="1"/>
  <c r="C351853" i="1"/>
  <c r="D351853" i="1" s="1"/>
  <c r="C351854" i="1"/>
  <c r="D351854" i="1" s="1"/>
  <c r="C351855" i="1"/>
  <c r="D351855" i="1" s="1"/>
  <c r="C351856" i="1"/>
  <c r="D351856" i="1" s="1"/>
  <c r="C351857" i="1"/>
  <c r="D351857" i="1" s="1"/>
  <c r="C351858" i="1"/>
  <c r="D351858" i="1" s="1"/>
  <c r="C351859" i="1"/>
  <c r="D351859" i="1" s="1"/>
  <c r="C351860" i="1"/>
  <c r="D351860" i="1" s="1"/>
  <c r="C351861" i="1"/>
  <c r="D351861" i="1" s="1"/>
  <c r="C351862" i="1"/>
  <c r="D351862" i="1" s="1"/>
  <c r="C351863" i="1"/>
  <c r="D351863" i="1" s="1"/>
  <c r="C351864" i="1"/>
  <c r="D351864" i="1" s="1"/>
  <c r="C351865" i="1"/>
  <c r="D351865" i="1" s="1"/>
  <c r="C351866" i="1"/>
  <c r="D351866" i="1" s="1"/>
  <c r="C351867" i="1"/>
  <c r="D351867" i="1" s="1"/>
  <c r="C351868" i="1"/>
  <c r="D351868" i="1" s="1"/>
  <c r="C351869" i="1"/>
  <c r="D351869" i="1" s="1"/>
  <c r="C351870" i="1"/>
  <c r="D351870" i="1" s="1"/>
  <c r="C351871" i="1"/>
  <c r="D351871" i="1" s="1"/>
  <c r="C351872" i="1"/>
  <c r="D351872" i="1" s="1"/>
  <c r="C351873" i="1"/>
  <c r="D351873" i="1" s="1"/>
  <c r="C351874" i="1"/>
  <c r="D351874" i="1" s="1"/>
  <c r="C351875" i="1"/>
  <c r="D351875" i="1" s="1"/>
  <c r="C351876" i="1"/>
  <c r="D351876" i="1" s="1"/>
  <c r="C351877" i="1"/>
  <c r="D351877" i="1" s="1"/>
  <c r="C351878" i="1"/>
  <c r="D351878" i="1" s="1"/>
  <c r="C351879" i="1"/>
  <c r="D351879" i="1" s="1"/>
  <c r="C351880" i="1"/>
  <c r="D351880" i="1" s="1"/>
  <c r="C351881" i="1"/>
  <c r="D351881" i="1" s="1"/>
  <c r="C351882" i="1"/>
  <c r="D351882" i="1" s="1"/>
  <c r="C351883" i="1"/>
  <c r="D351883" i="1" s="1"/>
  <c r="C351884" i="1"/>
  <c r="D351884" i="1" s="1"/>
  <c r="C351885" i="1"/>
  <c r="D351885" i="1" s="1"/>
  <c r="C351886" i="1"/>
  <c r="D351886" i="1" s="1"/>
  <c r="C351887" i="1"/>
  <c r="D351887" i="1" s="1"/>
  <c r="C351888" i="1"/>
  <c r="D351888" i="1" s="1"/>
  <c r="C351889" i="1"/>
  <c r="D351889" i="1" s="1"/>
  <c r="C351890" i="1"/>
  <c r="D351890" i="1" s="1"/>
  <c r="C351891" i="1"/>
  <c r="D351891" i="1" s="1"/>
  <c r="C351892" i="1"/>
  <c r="D351892" i="1" s="1"/>
  <c r="C351893" i="1"/>
  <c r="D351893" i="1" s="1"/>
  <c r="C351894" i="1"/>
  <c r="D351894" i="1" s="1"/>
  <c r="C351895" i="1"/>
  <c r="D351895" i="1" s="1"/>
  <c r="C351896" i="1"/>
  <c r="D351896" i="1" s="1"/>
  <c r="C351897" i="1"/>
  <c r="D351897" i="1" s="1"/>
  <c r="C351898" i="1"/>
  <c r="D351898" i="1" s="1"/>
  <c r="C351899" i="1"/>
  <c r="D351899" i="1" s="1"/>
  <c r="C351900" i="1"/>
  <c r="D351900" i="1" s="1"/>
  <c r="C351901" i="1"/>
  <c r="D351901" i="1" s="1"/>
  <c r="C351902" i="1"/>
  <c r="D351902" i="1" s="1"/>
  <c r="C351903" i="1"/>
  <c r="D351903" i="1" s="1"/>
  <c r="C351904" i="1"/>
  <c r="D351904" i="1" s="1"/>
  <c r="C351905" i="1"/>
  <c r="D351905" i="1" s="1"/>
  <c r="C351906" i="1"/>
  <c r="D351906" i="1" s="1"/>
  <c r="C351907" i="1"/>
  <c r="D351907" i="1" s="1"/>
  <c r="C351908" i="1"/>
  <c r="D351908" i="1" s="1"/>
  <c r="C351909" i="1"/>
  <c r="D351909" i="1" s="1"/>
  <c r="C351910" i="1"/>
  <c r="D351910" i="1" s="1"/>
  <c r="C351911" i="1"/>
  <c r="D351911" i="1" s="1"/>
  <c r="C351912" i="1"/>
  <c r="D351912" i="1" s="1"/>
  <c r="C351913" i="1"/>
  <c r="D351913" i="1" s="1"/>
  <c r="C351914" i="1"/>
  <c r="D351914" i="1" s="1"/>
  <c r="C351915" i="1"/>
  <c r="D351915" i="1" s="1"/>
  <c r="C351916" i="1"/>
  <c r="D351916" i="1" s="1"/>
  <c r="C351917" i="1"/>
  <c r="D351917" i="1" s="1"/>
  <c r="C351918" i="1"/>
  <c r="D351918" i="1" s="1"/>
  <c r="C351919" i="1"/>
  <c r="D351919" i="1" s="1"/>
  <c r="C351920" i="1"/>
  <c r="D351920" i="1" s="1"/>
  <c r="C351921" i="1"/>
  <c r="D351921" i="1" s="1"/>
  <c r="C351922" i="1"/>
  <c r="D351922" i="1" s="1"/>
  <c r="C351923" i="1"/>
  <c r="D351923" i="1" s="1"/>
  <c r="C351924" i="1"/>
  <c r="D351924" i="1" s="1"/>
  <c r="C351925" i="1"/>
  <c r="D351925" i="1" s="1"/>
  <c r="C351926" i="1"/>
  <c r="D351926" i="1" s="1"/>
  <c r="C351927" i="1"/>
  <c r="D351927" i="1" s="1"/>
  <c r="C351928" i="1"/>
  <c r="D351928" i="1" s="1"/>
  <c r="C351929" i="1"/>
  <c r="D351929" i="1" s="1"/>
  <c r="C351930" i="1"/>
  <c r="D351930" i="1" s="1"/>
  <c r="C351931" i="1"/>
  <c r="D351931" i="1" s="1"/>
  <c r="C351932" i="1"/>
  <c r="D351932" i="1" s="1"/>
  <c r="C351933" i="1"/>
  <c r="D351933" i="1" s="1"/>
  <c r="C351934" i="1"/>
  <c r="D351934" i="1" s="1"/>
  <c r="C351935" i="1"/>
  <c r="D351935" i="1" s="1"/>
  <c r="C351936" i="1"/>
  <c r="D351936" i="1" s="1"/>
  <c r="C351937" i="1"/>
  <c r="D351937" i="1" s="1"/>
  <c r="C351938" i="1"/>
  <c r="D351938" i="1" s="1"/>
  <c r="C351939" i="1"/>
  <c r="D351939" i="1" s="1"/>
  <c r="C351940" i="1"/>
  <c r="D351940" i="1" s="1"/>
  <c r="C351941" i="1"/>
  <c r="D351941" i="1" s="1"/>
  <c r="C351942" i="1"/>
  <c r="D351942" i="1" s="1"/>
  <c r="C351943" i="1"/>
  <c r="D351943" i="1" s="1"/>
  <c r="C351944" i="1"/>
  <c r="D351944" i="1" s="1"/>
  <c r="C351945" i="1"/>
  <c r="D351945" i="1" s="1"/>
  <c r="C351946" i="1"/>
  <c r="D351946" i="1" s="1"/>
  <c r="C351947" i="1"/>
  <c r="D351947" i="1" s="1"/>
  <c r="C351948" i="1"/>
  <c r="D351948" i="1" s="1"/>
  <c r="C351949" i="1"/>
  <c r="D351949" i="1" s="1"/>
  <c r="C351950" i="1"/>
  <c r="D351950" i="1" s="1"/>
  <c r="C351951" i="1"/>
  <c r="D351951" i="1" s="1"/>
  <c r="C351952" i="1"/>
  <c r="D351952" i="1" s="1"/>
  <c r="C351953" i="1"/>
  <c r="D351953" i="1" s="1"/>
  <c r="C351954" i="1"/>
  <c r="D351954" i="1" s="1"/>
  <c r="C351955" i="1"/>
  <c r="D351955" i="1" s="1"/>
  <c r="C351956" i="1"/>
  <c r="D351956" i="1" s="1"/>
  <c r="C351957" i="1"/>
  <c r="D351957" i="1" s="1"/>
  <c r="C351958" i="1"/>
  <c r="D351958" i="1" s="1"/>
  <c r="C351959" i="1"/>
  <c r="D351959" i="1" s="1"/>
  <c r="C351960" i="1"/>
  <c r="D351960" i="1" s="1"/>
  <c r="C351961" i="1"/>
  <c r="D351961" i="1" s="1"/>
  <c r="C351962" i="1"/>
  <c r="D351962" i="1" s="1"/>
  <c r="C351963" i="1"/>
  <c r="D351963" i="1" s="1"/>
  <c r="C351964" i="1"/>
  <c r="D351964" i="1" s="1"/>
  <c r="C351965" i="1"/>
  <c r="D351965" i="1" s="1"/>
  <c r="C351966" i="1"/>
  <c r="D351966" i="1" s="1"/>
  <c r="C351967" i="1"/>
  <c r="D351967" i="1" s="1"/>
  <c r="C351968" i="1"/>
  <c r="D351968" i="1" s="1"/>
  <c r="C351969" i="1"/>
  <c r="D351969" i="1" s="1"/>
  <c r="C351970" i="1"/>
  <c r="D351970" i="1" s="1"/>
  <c r="C351971" i="1"/>
  <c r="D351971" i="1" s="1"/>
  <c r="C351972" i="1"/>
  <c r="D351972" i="1" s="1"/>
  <c r="C351973" i="1"/>
  <c r="D351973" i="1" s="1"/>
  <c r="C351974" i="1"/>
  <c r="D351974" i="1" s="1"/>
  <c r="C351975" i="1"/>
  <c r="D351975" i="1" s="1"/>
  <c r="C351976" i="1"/>
  <c r="D351976" i="1" s="1"/>
  <c r="C351977" i="1"/>
  <c r="D351977" i="1" s="1"/>
  <c r="C351978" i="1"/>
  <c r="D351978" i="1" s="1"/>
  <c r="C351979" i="1"/>
  <c r="D351979" i="1" s="1"/>
  <c r="C351980" i="1"/>
  <c r="D351980" i="1" s="1"/>
  <c r="C351981" i="1"/>
  <c r="D351981" i="1" s="1"/>
  <c r="C351982" i="1"/>
  <c r="D351982" i="1" s="1"/>
  <c r="C351983" i="1"/>
  <c r="D351983" i="1" s="1"/>
  <c r="C351984" i="1"/>
  <c r="D351984" i="1" s="1"/>
  <c r="C351985" i="1"/>
  <c r="D351985" i="1" s="1"/>
  <c r="C351986" i="1"/>
  <c r="D351986" i="1" s="1"/>
  <c r="C351987" i="1"/>
  <c r="D351987" i="1" s="1"/>
  <c r="C351988" i="1"/>
  <c r="D351988" i="1" s="1"/>
  <c r="C351989" i="1"/>
  <c r="D351989" i="1" s="1"/>
  <c r="C351990" i="1"/>
  <c r="D351990" i="1" s="1"/>
  <c r="C351991" i="1"/>
  <c r="D351991" i="1" s="1"/>
  <c r="C351992" i="1"/>
  <c r="D351992" i="1" s="1"/>
  <c r="C351993" i="1"/>
  <c r="D351993" i="1" s="1"/>
  <c r="C351994" i="1"/>
  <c r="D351994" i="1" s="1"/>
  <c r="C351995" i="1"/>
  <c r="D351995" i="1" s="1"/>
  <c r="C351996" i="1"/>
  <c r="D351996" i="1" s="1"/>
  <c r="C351997" i="1"/>
  <c r="D351997" i="1" s="1"/>
  <c r="C351998" i="1"/>
  <c r="D351998" i="1" s="1"/>
  <c r="C351999" i="1"/>
  <c r="D351999" i="1" s="1"/>
  <c r="C352000" i="1"/>
  <c r="D352000" i="1" s="1"/>
  <c r="C352001" i="1"/>
  <c r="D352001" i="1" s="1"/>
  <c r="C352002" i="1"/>
  <c r="D352002" i="1" s="1"/>
  <c r="C352003" i="1"/>
  <c r="D352003" i="1" s="1"/>
  <c r="C352004" i="1"/>
  <c r="D352004" i="1" s="1"/>
  <c r="C352005" i="1"/>
  <c r="D352005" i="1" s="1"/>
  <c r="C352006" i="1"/>
  <c r="D352006" i="1" s="1"/>
  <c r="C352007" i="1"/>
  <c r="D352007" i="1" s="1"/>
  <c r="C352008" i="1"/>
  <c r="D352008" i="1" s="1"/>
  <c r="C352009" i="1"/>
  <c r="D352009" i="1" s="1"/>
  <c r="C352010" i="1"/>
  <c r="D352010" i="1" s="1"/>
  <c r="C352011" i="1"/>
  <c r="D352011" i="1" s="1"/>
  <c r="C352012" i="1"/>
  <c r="D352012" i="1" s="1"/>
  <c r="C352013" i="1"/>
  <c r="D352013" i="1" s="1"/>
  <c r="C352014" i="1"/>
  <c r="D352014" i="1" s="1"/>
  <c r="C352015" i="1"/>
  <c r="D352015" i="1" s="1"/>
  <c r="C352016" i="1"/>
  <c r="D352016" i="1" s="1"/>
  <c r="C352017" i="1"/>
  <c r="D352017" i="1" s="1"/>
  <c r="C352018" i="1"/>
  <c r="D352018" i="1" s="1"/>
  <c r="C352019" i="1"/>
  <c r="D352019" i="1" s="1"/>
  <c r="C352020" i="1"/>
  <c r="D352020" i="1" s="1"/>
  <c r="C352021" i="1"/>
  <c r="D352021" i="1" s="1"/>
  <c r="C352022" i="1"/>
  <c r="D352022" i="1" s="1"/>
  <c r="C352023" i="1"/>
  <c r="D352023" i="1" s="1"/>
  <c r="C352024" i="1"/>
  <c r="D352024" i="1" s="1"/>
  <c r="C352025" i="1"/>
  <c r="D352025" i="1" s="1"/>
  <c r="C352026" i="1"/>
  <c r="D352026" i="1" s="1"/>
  <c r="C352027" i="1"/>
  <c r="D352027" i="1" s="1"/>
  <c r="C352028" i="1"/>
  <c r="D352028" i="1" s="1"/>
  <c r="C352029" i="1"/>
  <c r="D352029" i="1" s="1"/>
  <c r="C352030" i="1"/>
  <c r="D352030" i="1" s="1"/>
  <c r="C352031" i="1"/>
  <c r="D352031" i="1" s="1"/>
  <c r="C352032" i="1"/>
  <c r="D352032" i="1" s="1"/>
  <c r="C352033" i="1"/>
  <c r="D352033" i="1" s="1"/>
  <c r="C352034" i="1"/>
  <c r="D352034" i="1" s="1"/>
  <c r="C352035" i="1"/>
  <c r="D352035" i="1" s="1"/>
  <c r="C352036" i="1"/>
  <c r="D352036" i="1" s="1"/>
  <c r="C352037" i="1"/>
  <c r="D352037" i="1" s="1"/>
  <c r="C352038" i="1"/>
  <c r="D352038" i="1" s="1"/>
  <c r="C352039" i="1"/>
  <c r="D352039" i="1" s="1"/>
  <c r="C352040" i="1"/>
  <c r="D352040" i="1" s="1"/>
  <c r="C352041" i="1"/>
  <c r="D352041" i="1" s="1"/>
  <c r="C352042" i="1"/>
  <c r="D352042" i="1" s="1"/>
  <c r="C352043" i="1"/>
  <c r="D352043" i="1" s="1"/>
  <c r="C352044" i="1"/>
  <c r="D352044" i="1" s="1"/>
  <c r="C352045" i="1"/>
  <c r="D352045" i="1" s="1"/>
  <c r="C352046" i="1"/>
  <c r="D352046" i="1" s="1"/>
  <c r="C352047" i="1"/>
  <c r="D352047" i="1" s="1"/>
  <c r="C352048" i="1"/>
  <c r="D352048" i="1" s="1"/>
  <c r="C352049" i="1"/>
  <c r="D352049" i="1" s="1"/>
  <c r="C352050" i="1"/>
  <c r="D352050" i="1" s="1"/>
  <c r="C352051" i="1"/>
  <c r="D352051" i="1" s="1"/>
  <c r="C352052" i="1"/>
  <c r="D352052" i="1" s="1"/>
  <c r="C352053" i="1"/>
  <c r="D352053" i="1" s="1"/>
  <c r="C352054" i="1"/>
  <c r="D352054" i="1" s="1"/>
  <c r="C352055" i="1"/>
  <c r="D352055" i="1" s="1"/>
  <c r="C352056" i="1"/>
  <c r="D352056" i="1" s="1"/>
  <c r="C352057" i="1"/>
  <c r="D352057" i="1" s="1"/>
  <c r="C352058" i="1"/>
  <c r="D352058" i="1" s="1"/>
  <c r="C352059" i="1"/>
  <c r="D352059" i="1" s="1"/>
  <c r="C352060" i="1"/>
  <c r="D352060" i="1" s="1"/>
  <c r="C352061" i="1"/>
  <c r="D352061" i="1" s="1"/>
  <c r="C352062" i="1"/>
  <c r="D352062" i="1" s="1"/>
  <c r="C352063" i="1"/>
  <c r="D352063" i="1" s="1"/>
  <c r="C352064" i="1"/>
  <c r="D352064" i="1" s="1"/>
  <c r="C352065" i="1"/>
  <c r="D352065" i="1" s="1"/>
  <c r="C352066" i="1"/>
  <c r="D352066" i="1" s="1"/>
  <c r="C352067" i="1"/>
  <c r="D352067" i="1" s="1"/>
  <c r="C352068" i="1"/>
  <c r="D352068" i="1" s="1"/>
  <c r="C352069" i="1"/>
  <c r="D352069" i="1" s="1"/>
  <c r="C352070" i="1"/>
  <c r="D352070" i="1" s="1"/>
  <c r="C352071" i="1"/>
  <c r="D352071" i="1" s="1"/>
  <c r="C352072" i="1"/>
  <c r="D352072" i="1" s="1"/>
  <c r="C352073" i="1"/>
  <c r="D352073" i="1" s="1"/>
  <c r="C352074" i="1"/>
  <c r="D352074" i="1" s="1"/>
  <c r="C352075" i="1"/>
  <c r="D352075" i="1" s="1"/>
  <c r="C352076" i="1"/>
  <c r="D352076" i="1" s="1"/>
  <c r="C352077" i="1"/>
  <c r="D352077" i="1" s="1"/>
  <c r="C352078" i="1"/>
  <c r="D352078" i="1" s="1"/>
  <c r="C352079" i="1"/>
  <c r="D352079" i="1" s="1"/>
  <c r="C352080" i="1"/>
  <c r="D352080" i="1" s="1"/>
  <c r="C352081" i="1"/>
  <c r="D352081" i="1" s="1"/>
  <c r="C352082" i="1"/>
  <c r="D352082" i="1" s="1"/>
  <c r="C352083" i="1"/>
  <c r="D352083" i="1" s="1"/>
  <c r="C352084" i="1"/>
  <c r="D352084" i="1" s="1"/>
  <c r="C352085" i="1"/>
  <c r="D352085" i="1" s="1"/>
  <c r="C352086" i="1"/>
  <c r="D352086" i="1" s="1"/>
  <c r="C352087" i="1"/>
  <c r="D352087" i="1" s="1"/>
  <c r="C352088" i="1"/>
  <c r="D352088" i="1" s="1"/>
  <c r="C352089" i="1"/>
  <c r="D352089" i="1" s="1"/>
  <c r="C352090" i="1"/>
  <c r="D352090" i="1" s="1"/>
  <c r="C352091" i="1"/>
  <c r="D352091" i="1" s="1"/>
  <c r="C352092" i="1"/>
  <c r="D352092" i="1" s="1"/>
  <c r="C352093" i="1"/>
  <c r="D352093" i="1" s="1"/>
  <c r="C352094" i="1"/>
  <c r="D352094" i="1" s="1"/>
  <c r="C352095" i="1"/>
  <c r="D352095" i="1" s="1"/>
  <c r="C352096" i="1"/>
  <c r="D352096" i="1" s="1"/>
  <c r="C352097" i="1"/>
  <c r="D352097" i="1" s="1"/>
  <c r="C352098" i="1"/>
  <c r="D352098" i="1" s="1"/>
  <c r="C352099" i="1"/>
  <c r="D352099" i="1" s="1"/>
  <c r="C352100" i="1"/>
  <c r="D352100" i="1" s="1"/>
  <c r="C352101" i="1"/>
  <c r="D352101" i="1" s="1"/>
  <c r="C352102" i="1"/>
  <c r="D352102" i="1" s="1"/>
  <c r="C352103" i="1"/>
  <c r="D352103" i="1" s="1"/>
  <c r="C352104" i="1"/>
  <c r="D352104" i="1" s="1"/>
  <c r="C352105" i="1"/>
  <c r="D352105" i="1" s="1"/>
  <c r="C352106" i="1"/>
  <c r="D352106" i="1" s="1"/>
  <c r="C352107" i="1"/>
  <c r="D352107" i="1" s="1"/>
  <c r="C352108" i="1"/>
  <c r="D352108" i="1" s="1"/>
  <c r="C352109" i="1"/>
  <c r="D352109" i="1" s="1"/>
  <c r="C352110" i="1"/>
  <c r="D352110" i="1" s="1"/>
  <c r="C352111" i="1"/>
  <c r="D352111" i="1" s="1"/>
  <c r="C352112" i="1"/>
  <c r="D352112" i="1" s="1"/>
  <c r="C352113" i="1"/>
  <c r="D352113" i="1" s="1"/>
  <c r="C352114" i="1"/>
  <c r="D352114" i="1" s="1"/>
  <c r="C352115" i="1"/>
  <c r="D352115" i="1" s="1"/>
  <c r="C352116" i="1"/>
  <c r="D352116" i="1" s="1"/>
  <c r="C352117" i="1"/>
  <c r="D352117" i="1" s="1"/>
  <c r="C352118" i="1"/>
  <c r="D352118" i="1" s="1"/>
  <c r="C352119" i="1"/>
  <c r="D352119" i="1" s="1"/>
  <c r="C352120" i="1"/>
  <c r="D352120" i="1" s="1"/>
  <c r="C352121" i="1"/>
  <c r="D352121" i="1" s="1"/>
  <c r="C352122" i="1"/>
  <c r="D352122" i="1" s="1"/>
  <c r="C352123" i="1"/>
  <c r="D352123" i="1" s="1"/>
  <c r="C352124" i="1"/>
  <c r="D352124" i="1" s="1"/>
  <c r="C352125" i="1"/>
  <c r="D352125" i="1" s="1"/>
  <c r="C352126" i="1"/>
  <c r="D352126" i="1" s="1"/>
  <c r="C352127" i="1"/>
  <c r="D352127" i="1" s="1"/>
  <c r="C352128" i="1"/>
  <c r="D352128" i="1" s="1"/>
  <c r="C352129" i="1"/>
  <c r="D352129" i="1" s="1"/>
  <c r="C352130" i="1"/>
  <c r="D352130" i="1" s="1"/>
  <c r="C352131" i="1"/>
  <c r="D352131" i="1" s="1"/>
  <c r="C352132" i="1"/>
  <c r="D352132" i="1" s="1"/>
  <c r="C352133" i="1"/>
  <c r="D352133" i="1" s="1"/>
  <c r="C352134" i="1"/>
  <c r="D352134" i="1" s="1"/>
  <c r="C352135" i="1"/>
  <c r="D352135" i="1" s="1"/>
  <c r="C352136" i="1"/>
  <c r="D352136" i="1" s="1"/>
  <c r="C352137" i="1"/>
  <c r="D352137" i="1" s="1"/>
  <c r="C352138" i="1"/>
  <c r="D352138" i="1" s="1"/>
  <c r="C352139" i="1"/>
  <c r="D352139" i="1" s="1"/>
  <c r="C352140" i="1"/>
  <c r="D352140" i="1" s="1"/>
  <c r="C352141" i="1"/>
  <c r="D352141" i="1" s="1"/>
  <c r="C352142" i="1"/>
  <c r="D352142" i="1" s="1"/>
  <c r="C352143" i="1"/>
  <c r="D352143" i="1" s="1"/>
  <c r="C352144" i="1"/>
  <c r="D352144" i="1" s="1"/>
  <c r="C352145" i="1"/>
  <c r="D352145" i="1" s="1"/>
  <c r="C352146" i="1"/>
  <c r="D352146" i="1" s="1"/>
  <c r="C352147" i="1"/>
  <c r="D352147" i="1" s="1"/>
  <c r="C352148" i="1"/>
  <c r="D352148" i="1" s="1"/>
  <c r="C352149" i="1"/>
  <c r="D352149" i="1" s="1"/>
  <c r="C352150" i="1"/>
  <c r="D352150" i="1" s="1"/>
  <c r="C352151" i="1"/>
  <c r="D352151" i="1" s="1"/>
  <c r="C352152" i="1"/>
  <c r="D352152" i="1" s="1"/>
  <c r="C352153" i="1"/>
  <c r="D352153" i="1" s="1"/>
  <c r="C352154" i="1"/>
  <c r="D352154" i="1" s="1"/>
  <c r="C352155" i="1"/>
  <c r="D352155" i="1" s="1"/>
  <c r="C352156" i="1"/>
  <c r="D352156" i="1" s="1"/>
  <c r="C352157" i="1"/>
  <c r="D352157" i="1" s="1"/>
  <c r="C352158" i="1"/>
  <c r="D352158" i="1" s="1"/>
  <c r="C352159" i="1"/>
  <c r="D352159" i="1" s="1"/>
  <c r="C352160" i="1"/>
  <c r="D352160" i="1" s="1"/>
  <c r="C352161" i="1"/>
  <c r="D352161" i="1" s="1"/>
  <c r="C352162" i="1"/>
  <c r="D352162" i="1" s="1"/>
  <c r="C352163" i="1"/>
  <c r="D352163" i="1" s="1"/>
  <c r="C352164" i="1"/>
  <c r="D352164" i="1" s="1"/>
  <c r="C352165" i="1"/>
  <c r="D352165" i="1" s="1"/>
  <c r="C352166" i="1"/>
  <c r="D352166" i="1" s="1"/>
  <c r="C352167" i="1"/>
  <c r="D352167" i="1" s="1"/>
  <c r="C352168" i="1"/>
  <c r="D352168" i="1" s="1"/>
  <c r="C352169" i="1"/>
  <c r="D352169" i="1" s="1"/>
  <c r="C352170" i="1"/>
  <c r="D352170" i="1" s="1"/>
  <c r="C352171" i="1"/>
  <c r="D352171" i="1" s="1"/>
  <c r="C352172" i="1"/>
  <c r="D352172" i="1" s="1"/>
  <c r="C352173" i="1"/>
  <c r="D352173" i="1" s="1"/>
  <c r="C352174" i="1"/>
  <c r="D352174" i="1" s="1"/>
  <c r="C352175" i="1"/>
  <c r="D352175" i="1" s="1"/>
  <c r="C352176" i="1"/>
  <c r="D352176" i="1" s="1"/>
  <c r="C352177" i="1"/>
  <c r="D352177" i="1" s="1"/>
  <c r="C352178" i="1"/>
  <c r="D352178" i="1" s="1"/>
  <c r="C352179" i="1"/>
  <c r="D352179" i="1" s="1"/>
  <c r="C352180" i="1"/>
  <c r="D352180" i="1" s="1"/>
  <c r="C352181" i="1"/>
  <c r="D352181" i="1" s="1"/>
  <c r="C352182" i="1"/>
  <c r="D352182" i="1" s="1"/>
  <c r="C352183" i="1"/>
  <c r="D352183" i="1" s="1"/>
  <c r="C352184" i="1"/>
  <c r="D352184" i="1" s="1"/>
  <c r="C352185" i="1"/>
  <c r="D352185" i="1" s="1"/>
  <c r="C352186" i="1"/>
  <c r="D352186" i="1" s="1"/>
  <c r="C352187" i="1"/>
  <c r="D352187" i="1" s="1"/>
  <c r="C352188" i="1"/>
  <c r="D352188" i="1" s="1"/>
  <c r="C352189" i="1"/>
  <c r="D352189" i="1" s="1"/>
  <c r="C352190" i="1"/>
  <c r="D352190" i="1" s="1"/>
  <c r="C352191" i="1"/>
  <c r="D352191" i="1" s="1"/>
  <c r="C352192" i="1"/>
  <c r="D352192" i="1" s="1"/>
  <c r="C352193" i="1"/>
  <c r="D352193" i="1" s="1"/>
  <c r="C352194" i="1"/>
  <c r="D352194" i="1" s="1"/>
  <c r="C352195" i="1"/>
  <c r="D352195" i="1" s="1"/>
  <c r="C352196" i="1"/>
  <c r="D352196" i="1" s="1"/>
  <c r="C352197" i="1"/>
  <c r="D352197" i="1" s="1"/>
  <c r="C352198" i="1"/>
  <c r="D352198" i="1" s="1"/>
  <c r="C352199" i="1"/>
  <c r="D352199" i="1" s="1"/>
  <c r="C352200" i="1"/>
  <c r="D352200" i="1" s="1"/>
  <c r="C352201" i="1"/>
  <c r="D352201" i="1" s="1"/>
  <c r="C352202" i="1"/>
  <c r="D352202" i="1" s="1"/>
  <c r="C352203" i="1"/>
  <c r="D352203" i="1" s="1"/>
  <c r="C352204" i="1"/>
  <c r="D352204" i="1" s="1"/>
  <c r="C352205" i="1"/>
  <c r="D352205" i="1" s="1"/>
  <c r="C352206" i="1"/>
  <c r="D352206" i="1" s="1"/>
  <c r="C352207" i="1"/>
  <c r="D352207" i="1" s="1"/>
  <c r="C352208" i="1"/>
  <c r="D352208" i="1" s="1"/>
  <c r="C352209" i="1"/>
  <c r="D352209" i="1" s="1"/>
  <c r="C352210" i="1"/>
  <c r="D352210" i="1" s="1"/>
  <c r="C352211" i="1"/>
  <c r="D352211" i="1" s="1"/>
  <c r="C352212" i="1"/>
  <c r="D352212" i="1" s="1"/>
  <c r="C352213" i="1"/>
  <c r="D352213" i="1" s="1"/>
  <c r="C352214" i="1"/>
  <c r="D352214" i="1" s="1"/>
  <c r="C352215" i="1"/>
  <c r="D352215" i="1" s="1"/>
  <c r="C352216" i="1"/>
  <c r="D352216" i="1" s="1"/>
  <c r="C352217" i="1"/>
  <c r="D352217" i="1" s="1"/>
  <c r="C352218" i="1"/>
  <c r="D352218" i="1" s="1"/>
  <c r="C352219" i="1"/>
  <c r="D352219" i="1" s="1"/>
  <c r="C352220" i="1"/>
  <c r="D352220" i="1" s="1"/>
  <c r="C352221" i="1"/>
  <c r="D352221" i="1" s="1"/>
  <c r="C352222" i="1"/>
  <c r="D352222" i="1" s="1"/>
  <c r="C352223" i="1"/>
  <c r="D352223" i="1" s="1"/>
  <c r="C352224" i="1"/>
  <c r="D352224" i="1" s="1"/>
  <c r="C352225" i="1"/>
  <c r="D352225" i="1" s="1"/>
  <c r="C352226" i="1"/>
  <c r="D352226" i="1" s="1"/>
  <c r="C352227" i="1"/>
  <c r="D352227" i="1" s="1"/>
  <c r="C352228" i="1"/>
  <c r="D352228" i="1" s="1"/>
  <c r="C352229" i="1"/>
  <c r="D352229" i="1" s="1"/>
  <c r="C352230" i="1"/>
  <c r="D352230" i="1" s="1"/>
  <c r="C352231" i="1"/>
  <c r="D352231" i="1" s="1"/>
  <c r="C352232" i="1"/>
  <c r="D352232" i="1" s="1"/>
  <c r="C352233" i="1"/>
  <c r="D352233" i="1" s="1"/>
  <c r="C352234" i="1"/>
  <c r="D352234" i="1" s="1"/>
  <c r="C352235" i="1"/>
  <c r="D352235" i="1" s="1"/>
  <c r="C352236" i="1"/>
  <c r="D352236" i="1" s="1"/>
  <c r="C352237" i="1"/>
  <c r="D352237" i="1" s="1"/>
  <c r="C352238" i="1"/>
  <c r="D352238" i="1" s="1"/>
  <c r="C352239" i="1"/>
  <c r="D352239" i="1" s="1"/>
  <c r="C352240" i="1"/>
  <c r="D352240" i="1" s="1"/>
  <c r="C352241" i="1"/>
  <c r="D352241" i="1" s="1"/>
  <c r="C352242" i="1"/>
  <c r="D352242" i="1" s="1"/>
  <c r="C352243" i="1"/>
  <c r="D352243" i="1" s="1"/>
  <c r="C352244" i="1"/>
  <c r="D352244" i="1" s="1"/>
  <c r="C352245" i="1"/>
  <c r="D352245" i="1" s="1"/>
  <c r="C352246" i="1"/>
  <c r="D352246" i="1" s="1"/>
  <c r="C352247" i="1"/>
  <c r="D352247" i="1" s="1"/>
  <c r="C352248" i="1"/>
  <c r="D352248" i="1" s="1"/>
  <c r="C352249" i="1"/>
  <c r="D352249" i="1" s="1"/>
  <c r="C352250" i="1"/>
  <c r="D352250" i="1" s="1"/>
  <c r="C352251" i="1"/>
  <c r="D352251" i="1" s="1"/>
  <c r="C352252" i="1"/>
  <c r="D352252" i="1" s="1"/>
  <c r="C352253" i="1"/>
  <c r="D352253" i="1" s="1"/>
  <c r="C352254" i="1"/>
  <c r="D352254" i="1" s="1"/>
  <c r="C352255" i="1"/>
  <c r="D352255" i="1" s="1"/>
  <c r="C352256" i="1"/>
  <c r="D352256" i="1" s="1"/>
  <c r="C352257" i="1"/>
  <c r="D352257" i="1" s="1"/>
  <c r="C352258" i="1"/>
  <c r="D352258" i="1" s="1"/>
  <c r="C352259" i="1"/>
  <c r="D352259" i="1" s="1"/>
  <c r="C352260" i="1"/>
  <c r="D352260" i="1" s="1"/>
  <c r="C352261" i="1"/>
  <c r="D352261" i="1" s="1"/>
  <c r="C352262" i="1"/>
  <c r="D352262" i="1" s="1"/>
  <c r="C352263" i="1"/>
  <c r="D352263" i="1" s="1"/>
  <c r="C352264" i="1"/>
  <c r="D352264" i="1" s="1"/>
  <c r="C352265" i="1"/>
  <c r="D352265" i="1" s="1"/>
  <c r="C352266" i="1"/>
  <c r="D352266" i="1" s="1"/>
  <c r="C352267" i="1"/>
  <c r="D352267" i="1" s="1"/>
  <c r="C352268" i="1"/>
  <c r="D352268" i="1" s="1"/>
  <c r="C352269" i="1"/>
  <c r="D352269" i="1" s="1"/>
  <c r="C352270" i="1"/>
  <c r="D352270" i="1" s="1"/>
  <c r="C352271" i="1"/>
  <c r="D352271" i="1" s="1"/>
  <c r="C352272" i="1"/>
  <c r="D352272" i="1" s="1"/>
  <c r="C352273" i="1"/>
  <c r="D352273" i="1" s="1"/>
  <c r="C352274" i="1"/>
  <c r="D352274" i="1" s="1"/>
  <c r="C352275" i="1"/>
  <c r="D352275" i="1" s="1"/>
  <c r="C352276" i="1"/>
  <c r="D352276" i="1" s="1"/>
  <c r="C352277" i="1"/>
  <c r="D352277" i="1" s="1"/>
  <c r="C352278" i="1"/>
  <c r="D352278" i="1" s="1"/>
  <c r="C352279" i="1"/>
  <c r="D352279" i="1" s="1"/>
  <c r="C352280" i="1"/>
  <c r="D352280" i="1" s="1"/>
  <c r="C352281" i="1"/>
  <c r="D352281" i="1" s="1"/>
  <c r="C352282" i="1"/>
  <c r="D352282" i="1" s="1"/>
  <c r="C352283" i="1"/>
  <c r="D352283" i="1" s="1"/>
  <c r="C352284" i="1"/>
  <c r="D352284" i="1" s="1"/>
  <c r="C352285" i="1"/>
  <c r="D352285" i="1" s="1"/>
  <c r="C352286" i="1"/>
  <c r="D352286" i="1" s="1"/>
  <c r="C352287" i="1"/>
  <c r="D352287" i="1" s="1"/>
  <c r="C352288" i="1"/>
  <c r="D352288" i="1" s="1"/>
  <c r="C352289" i="1"/>
  <c r="D352289" i="1" s="1"/>
  <c r="C352290" i="1"/>
  <c r="D352290" i="1" s="1"/>
  <c r="C352291" i="1"/>
  <c r="D352291" i="1" s="1"/>
  <c r="C352292" i="1"/>
  <c r="D352292" i="1" s="1"/>
  <c r="C352293" i="1"/>
  <c r="D352293" i="1" s="1"/>
  <c r="C352294" i="1"/>
  <c r="D352294" i="1" s="1"/>
  <c r="C352295" i="1"/>
  <c r="D352295" i="1" s="1"/>
  <c r="C352296" i="1"/>
  <c r="D352296" i="1" s="1"/>
  <c r="C352297" i="1"/>
  <c r="D352297" i="1" s="1"/>
  <c r="C352298" i="1"/>
  <c r="D352298" i="1" s="1"/>
  <c r="C352299" i="1"/>
  <c r="D352299" i="1" s="1"/>
  <c r="C352300" i="1"/>
  <c r="D352300" i="1" s="1"/>
  <c r="C352301" i="1"/>
  <c r="D352301" i="1" s="1"/>
  <c r="C352302" i="1"/>
  <c r="D352302" i="1" s="1"/>
  <c r="C352303" i="1"/>
  <c r="D352303" i="1" s="1"/>
  <c r="C352304" i="1"/>
  <c r="D352304" i="1" s="1"/>
  <c r="C352305" i="1"/>
  <c r="D352305" i="1" s="1"/>
  <c r="C352306" i="1"/>
  <c r="D352306" i="1" s="1"/>
  <c r="C352307" i="1"/>
  <c r="D352307" i="1" s="1"/>
  <c r="C352308" i="1"/>
  <c r="D352308" i="1" s="1"/>
  <c r="C352309" i="1"/>
  <c r="D352309" i="1" s="1"/>
  <c r="C352310" i="1"/>
  <c r="D352310" i="1" s="1"/>
  <c r="C352311" i="1"/>
  <c r="D352311" i="1" s="1"/>
  <c r="C352312" i="1"/>
  <c r="D352312" i="1" s="1"/>
  <c r="C352313" i="1"/>
  <c r="D352313" i="1" s="1"/>
  <c r="C352314" i="1"/>
  <c r="D352314" i="1" s="1"/>
  <c r="C352315" i="1"/>
  <c r="D352315" i="1" s="1"/>
  <c r="C352316" i="1"/>
  <c r="D352316" i="1" s="1"/>
  <c r="C352317" i="1"/>
  <c r="D352317" i="1" s="1"/>
  <c r="C352318" i="1"/>
  <c r="D352318" i="1" s="1"/>
  <c r="C352319" i="1"/>
  <c r="D352319" i="1" s="1"/>
  <c r="C352320" i="1"/>
  <c r="D352320" i="1" s="1"/>
  <c r="C352321" i="1"/>
  <c r="D352321" i="1" s="1"/>
  <c r="C352322" i="1"/>
  <c r="D352322" i="1" s="1"/>
  <c r="C352323" i="1"/>
  <c r="D352323" i="1" s="1"/>
  <c r="C352324" i="1"/>
  <c r="D352324" i="1" s="1"/>
  <c r="C352325" i="1"/>
  <c r="D352325" i="1" s="1"/>
  <c r="C352326" i="1"/>
  <c r="D352326" i="1" s="1"/>
  <c r="C352327" i="1"/>
  <c r="D352327" i="1" s="1"/>
  <c r="C352328" i="1"/>
  <c r="D352328" i="1" s="1"/>
  <c r="C352329" i="1"/>
  <c r="D352329" i="1" s="1"/>
  <c r="C352330" i="1"/>
  <c r="D352330" i="1" s="1"/>
  <c r="C352331" i="1"/>
  <c r="D352331" i="1" s="1"/>
  <c r="C352332" i="1"/>
  <c r="D352332" i="1" s="1"/>
  <c r="C352333" i="1"/>
  <c r="D352333" i="1" s="1"/>
  <c r="C352334" i="1"/>
  <c r="D352334" i="1" s="1"/>
  <c r="C352335" i="1"/>
  <c r="D352335" i="1" s="1"/>
  <c r="C352336" i="1"/>
  <c r="D352336" i="1" s="1"/>
  <c r="C352337" i="1"/>
  <c r="D352337" i="1" s="1"/>
  <c r="C352338" i="1"/>
  <c r="D352338" i="1" s="1"/>
  <c r="C352339" i="1"/>
  <c r="D352339" i="1" s="1"/>
  <c r="C352340" i="1"/>
  <c r="D352340" i="1" s="1"/>
  <c r="C352341" i="1"/>
  <c r="D352341" i="1" s="1"/>
  <c r="C352342" i="1"/>
  <c r="D352342" i="1" s="1"/>
  <c r="C352343" i="1"/>
  <c r="D352343" i="1" s="1"/>
  <c r="C352344" i="1"/>
  <c r="D352344" i="1" s="1"/>
  <c r="C352345" i="1"/>
  <c r="D352345" i="1" s="1"/>
  <c r="C352346" i="1"/>
  <c r="D352346" i="1" s="1"/>
  <c r="C352347" i="1"/>
  <c r="D352347" i="1" s="1"/>
  <c r="C352348" i="1"/>
  <c r="D352348" i="1" s="1"/>
  <c r="C352349" i="1"/>
  <c r="D352349" i="1" s="1"/>
  <c r="C352350" i="1"/>
  <c r="D352350" i="1" s="1"/>
  <c r="C352351" i="1"/>
  <c r="D352351" i="1" s="1"/>
  <c r="C352352" i="1"/>
  <c r="D352352" i="1" s="1"/>
  <c r="C352353" i="1"/>
  <c r="D352353" i="1" s="1"/>
  <c r="C352354" i="1"/>
  <c r="D352354" i="1" s="1"/>
  <c r="C352355" i="1"/>
  <c r="D352355" i="1" s="1"/>
  <c r="C352356" i="1"/>
  <c r="D352356" i="1" s="1"/>
  <c r="C352357" i="1"/>
  <c r="D352357" i="1" s="1"/>
  <c r="C352358" i="1"/>
  <c r="D352358" i="1" s="1"/>
  <c r="C352359" i="1"/>
  <c r="D352359" i="1" s="1"/>
  <c r="C352360" i="1"/>
  <c r="D352360" i="1" s="1"/>
  <c r="C352361" i="1"/>
  <c r="D352361" i="1" s="1"/>
  <c r="C352362" i="1"/>
  <c r="D352362" i="1" s="1"/>
  <c r="C352363" i="1"/>
  <c r="D352363" i="1" s="1"/>
  <c r="C352364" i="1"/>
  <c r="D352364" i="1" s="1"/>
  <c r="C352365" i="1"/>
  <c r="D352365" i="1" s="1"/>
  <c r="C352366" i="1"/>
  <c r="D352366" i="1" s="1"/>
  <c r="C352367" i="1"/>
  <c r="D352367" i="1" s="1"/>
  <c r="C352368" i="1"/>
  <c r="D352368" i="1" s="1"/>
  <c r="C352369" i="1"/>
  <c r="D352369" i="1" s="1"/>
  <c r="C352370" i="1"/>
  <c r="D352370" i="1" s="1"/>
  <c r="C352371" i="1"/>
  <c r="D352371" i="1" s="1"/>
  <c r="C352372" i="1"/>
  <c r="D352372" i="1" s="1"/>
  <c r="C352373" i="1"/>
  <c r="D352373" i="1" s="1"/>
  <c r="C352374" i="1"/>
  <c r="D352374" i="1" s="1"/>
  <c r="C352375" i="1"/>
  <c r="D352375" i="1" s="1"/>
  <c r="C352376" i="1"/>
  <c r="D352376" i="1" s="1"/>
  <c r="C352377" i="1"/>
  <c r="D352377" i="1" s="1"/>
  <c r="C352378" i="1"/>
  <c r="D352378" i="1" s="1"/>
  <c r="C352379" i="1"/>
  <c r="D352379" i="1" s="1"/>
  <c r="C352380" i="1"/>
  <c r="D352380" i="1" s="1"/>
  <c r="C352381" i="1"/>
  <c r="D352381" i="1" s="1"/>
  <c r="C352382" i="1"/>
  <c r="D352382" i="1" s="1"/>
  <c r="C352383" i="1"/>
  <c r="D352383" i="1" s="1"/>
  <c r="C352384" i="1"/>
  <c r="D352384" i="1" s="1"/>
  <c r="C352385" i="1"/>
  <c r="D352385" i="1" s="1"/>
  <c r="C352386" i="1"/>
  <c r="D352386" i="1" s="1"/>
  <c r="C352387" i="1"/>
  <c r="D352387" i="1" s="1"/>
  <c r="C352388" i="1"/>
  <c r="D352388" i="1" s="1"/>
  <c r="C352389" i="1"/>
  <c r="D352389" i="1" s="1"/>
  <c r="C352390" i="1"/>
  <c r="D352390" i="1" s="1"/>
  <c r="C352391" i="1"/>
  <c r="D352391" i="1" s="1"/>
  <c r="C352392" i="1"/>
  <c r="D352392" i="1" s="1"/>
  <c r="C352393" i="1"/>
  <c r="D352393" i="1" s="1"/>
  <c r="C352394" i="1"/>
  <c r="D352394" i="1" s="1"/>
  <c r="C352395" i="1"/>
  <c r="D352395" i="1" s="1"/>
  <c r="C352396" i="1"/>
  <c r="D352396" i="1" s="1"/>
  <c r="C352397" i="1"/>
  <c r="D352397" i="1" s="1"/>
  <c r="C352398" i="1"/>
  <c r="D352398" i="1" s="1"/>
  <c r="C352399" i="1"/>
  <c r="D352399" i="1" s="1"/>
  <c r="C352400" i="1"/>
  <c r="D352400" i="1" s="1"/>
  <c r="C352401" i="1"/>
  <c r="D352401" i="1" s="1"/>
  <c r="C352402" i="1"/>
  <c r="D352402" i="1" s="1"/>
  <c r="C352403" i="1"/>
  <c r="D352403" i="1" s="1"/>
  <c r="C352404" i="1"/>
  <c r="D352404" i="1" s="1"/>
  <c r="C352405" i="1"/>
  <c r="D352405" i="1" s="1"/>
  <c r="C352406" i="1"/>
  <c r="D352406" i="1" s="1"/>
  <c r="C352407" i="1"/>
  <c r="D352407" i="1" s="1"/>
  <c r="C352408" i="1"/>
  <c r="D352408" i="1" s="1"/>
  <c r="C352409" i="1"/>
  <c r="D352409" i="1" s="1"/>
  <c r="C352410" i="1"/>
  <c r="D352410" i="1" s="1"/>
  <c r="C352411" i="1"/>
  <c r="D352411" i="1" s="1"/>
  <c r="C352412" i="1"/>
  <c r="D352412" i="1" s="1"/>
  <c r="C352413" i="1"/>
  <c r="D352413" i="1" s="1"/>
  <c r="C352414" i="1"/>
  <c r="D352414" i="1" s="1"/>
  <c r="C352415" i="1"/>
  <c r="D352415" i="1" s="1"/>
  <c r="C352416" i="1"/>
  <c r="D352416" i="1" s="1"/>
  <c r="C352417" i="1"/>
  <c r="D352417" i="1" s="1"/>
  <c r="C352418" i="1"/>
  <c r="D352418" i="1" s="1"/>
  <c r="C352419" i="1"/>
  <c r="D352419" i="1" s="1"/>
  <c r="C352420" i="1"/>
  <c r="D352420" i="1" s="1"/>
  <c r="C352421" i="1"/>
  <c r="D352421" i="1" s="1"/>
  <c r="C352422" i="1"/>
  <c r="D352422" i="1" s="1"/>
  <c r="C352423" i="1"/>
  <c r="D352423" i="1" s="1"/>
  <c r="C352424" i="1"/>
  <c r="D352424" i="1" s="1"/>
  <c r="C352425" i="1"/>
  <c r="D352425" i="1" s="1"/>
  <c r="C352426" i="1"/>
  <c r="D352426" i="1" s="1"/>
  <c r="C352427" i="1"/>
  <c r="D352427" i="1" s="1"/>
  <c r="C352428" i="1"/>
  <c r="D352428" i="1" s="1"/>
  <c r="C352429" i="1"/>
  <c r="D352429" i="1" s="1"/>
  <c r="C352430" i="1"/>
  <c r="D352430" i="1" s="1"/>
  <c r="C352431" i="1"/>
  <c r="D352431" i="1" s="1"/>
  <c r="C352432" i="1"/>
  <c r="D352432" i="1" s="1"/>
  <c r="C352433" i="1"/>
  <c r="D352433" i="1" s="1"/>
  <c r="C352434" i="1"/>
  <c r="D352434" i="1" s="1"/>
  <c r="C352435" i="1"/>
  <c r="D352435" i="1" s="1"/>
  <c r="C352436" i="1"/>
  <c r="D352436" i="1" s="1"/>
  <c r="C352437" i="1"/>
  <c r="D352437" i="1" s="1"/>
  <c r="C352438" i="1"/>
  <c r="D352438" i="1" s="1"/>
  <c r="C352439" i="1"/>
  <c r="D352439" i="1" s="1"/>
  <c r="C352440" i="1"/>
  <c r="D352440" i="1" s="1"/>
  <c r="C352441" i="1"/>
  <c r="D352441" i="1" s="1"/>
  <c r="C352442" i="1"/>
  <c r="D352442" i="1" s="1"/>
  <c r="C352443" i="1"/>
  <c r="D352443" i="1" s="1"/>
  <c r="C352444" i="1"/>
  <c r="D352444" i="1" s="1"/>
  <c r="C352445" i="1"/>
  <c r="D352445" i="1" s="1"/>
  <c r="C352446" i="1"/>
  <c r="D352446" i="1" s="1"/>
  <c r="C352447" i="1"/>
  <c r="D352447" i="1" s="1"/>
  <c r="C352448" i="1"/>
  <c r="D352448" i="1" s="1"/>
  <c r="C352449" i="1"/>
  <c r="D352449" i="1" s="1"/>
  <c r="C352450" i="1"/>
  <c r="D352450" i="1" s="1"/>
  <c r="C352451" i="1"/>
  <c r="D352451" i="1" s="1"/>
  <c r="C352452" i="1"/>
  <c r="D352452" i="1" s="1"/>
  <c r="C352453" i="1"/>
  <c r="D352453" i="1" s="1"/>
  <c r="C352454" i="1"/>
  <c r="D352454" i="1" s="1"/>
  <c r="C352455" i="1"/>
  <c r="D352455" i="1" s="1"/>
  <c r="C352456" i="1"/>
  <c r="D352456" i="1" s="1"/>
  <c r="C352457" i="1"/>
  <c r="D352457" i="1" s="1"/>
  <c r="C352458" i="1"/>
  <c r="D352458" i="1" s="1"/>
  <c r="C352459" i="1"/>
  <c r="D352459" i="1" s="1"/>
  <c r="C352460" i="1"/>
  <c r="D352460" i="1" s="1"/>
  <c r="C352461" i="1"/>
  <c r="D352461" i="1" s="1"/>
  <c r="C352462" i="1"/>
  <c r="D352462" i="1" s="1"/>
  <c r="C352463" i="1"/>
  <c r="D352463" i="1" s="1"/>
  <c r="C352464" i="1"/>
  <c r="D352464" i="1" s="1"/>
  <c r="C352465" i="1"/>
  <c r="D352465" i="1" s="1"/>
  <c r="C352466" i="1"/>
  <c r="D352466" i="1" s="1"/>
  <c r="C352467" i="1"/>
  <c r="D352467" i="1" s="1"/>
  <c r="C352468" i="1"/>
  <c r="D352468" i="1" s="1"/>
  <c r="C352469" i="1"/>
  <c r="D352469" i="1" s="1"/>
  <c r="C352470" i="1"/>
  <c r="D352470" i="1" s="1"/>
  <c r="C352471" i="1"/>
  <c r="D352471" i="1" s="1"/>
  <c r="C352472" i="1"/>
  <c r="D352472" i="1" s="1"/>
  <c r="C352473" i="1"/>
  <c r="D352473" i="1" s="1"/>
  <c r="C352474" i="1"/>
  <c r="D352474" i="1" s="1"/>
  <c r="C352475" i="1"/>
  <c r="D352475" i="1" s="1"/>
  <c r="C352476" i="1"/>
  <c r="D352476" i="1" s="1"/>
  <c r="C352477" i="1"/>
  <c r="D352477" i="1" s="1"/>
  <c r="C352478" i="1"/>
  <c r="D352478" i="1" s="1"/>
  <c r="C352479" i="1"/>
  <c r="D352479" i="1" s="1"/>
  <c r="C352480" i="1"/>
  <c r="D352480" i="1" s="1"/>
  <c r="C352481" i="1"/>
  <c r="D352481" i="1" s="1"/>
  <c r="C352482" i="1"/>
  <c r="D352482" i="1" s="1"/>
  <c r="C352483" i="1"/>
  <c r="D352483" i="1" s="1"/>
  <c r="C352484" i="1"/>
  <c r="D352484" i="1" s="1"/>
  <c r="C352485" i="1"/>
  <c r="D352485" i="1" s="1"/>
  <c r="C352486" i="1"/>
  <c r="D352486" i="1" s="1"/>
  <c r="C352487" i="1"/>
  <c r="D352487" i="1" s="1"/>
  <c r="C352488" i="1"/>
  <c r="D352488" i="1" s="1"/>
  <c r="C352489" i="1"/>
  <c r="D352489" i="1" s="1"/>
  <c r="C352490" i="1"/>
  <c r="D352490" i="1" s="1"/>
  <c r="C352491" i="1"/>
  <c r="D352491" i="1" s="1"/>
  <c r="C352492" i="1"/>
  <c r="D352492" i="1" s="1"/>
  <c r="C352493" i="1"/>
  <c r="D352493" i="1" s="1"/>
  <c r="C352494" i="1"/>
  <c r="D352494" i="1" s="1"/>
  <c r="C352495" i="1"/>
  <c r="D352495" i="1" s="1"/>
  <c r="C352496" i="1"/>
  <c r="D352496" i="1" s="1"/>
  <c r="C352497" i="1"/>
  <c r="D352497" i="1" s="1"/>
  <c r="C352498" i="1"/>
  <c r="D352498" i="1" s="1"/>
  <c r="C352499" i="1"/>
  <c r="D352499" i="1" s="1"/>
  <c r="C352500" i="1"/>
  <c r="D352500" i="1" s="1"/>
  <c r="C352501" i="1"/>
  <c r="D352501" i="1" s="1"/>
  <c r="C352502" i="1"/>
  <c r="D352502" i="1" s="1"/>
  <c r="C352503" i="1"/>
  <c r="D352503" i="1" s="1"/>
  <c r="C352504" i="1"/>
  <c r="D352504" i="1" s="1"/>
  <c r="C352505" i="1"/>
  <c r="D352505" i="1" s="1"/>
  <c r="C352506" i="1"/>
  <c r="D352506" i="1" s="1"/>
  <c r="C352507" i="1"/>
  <c r="D352507" i="1" s="1"/>
  <c r="C352508" i="1"/>
  <c r="D352508" i="1" s="1"/>
  <c r="C352509" i="1"/>
  <c r="D352509" i="1" s="1"/>
  <c r="C352510" i="1"/>
  <c r="D352510" i="1" s="1"/>
  <c r="C352511" i="1"/>
  <c r="D352511" i="1" s="1"/>
  <c r="C352512" i="1"/>
  <c r="D352512" i="1" s="1"/>
  <c r="C352513" i="1"/>
  <c r="D352513" i="1" s="1"/>
  <c r="C352514" i="1"/>
  <c r="D352514" i="1" s="1"/>
  <c r="C352515" i="1"/>
  <c r="D352515" i="1" s="1"/>
  <c r="C352516" i="1"/>
  <c r="D352516" i="1" s="1"/>
  <c r="C352517" i="1"/>
  <c r="D352517" i="1" s="1"/>
  <c r="C352518" i="1"/>
  <c r="D352518" i="1" s="1"/>
  <c r="C352519" i="1"/>
  <c r="D352519" i="1" s="1"/>
  <c r="C352520" i="1"/>
  <c r="D352520" i="1" s="1"/>
  <c r="C352521" i="1"/>
  <c r="D352521" i="1" s="1"/>
  <c r="C352522" i="1"/>
  <c r="D352522" i="1" s="1"/>
  <c r="C352523" i="1"/>
  <c r="D352523" i="1" s="1"/>
  <c r="C352524" i="1"/>
  <c r="D352524" i="1" s="1"/>
  <c r="C352525" i="1"/>
  <c r="D352525" i="1" s="1"/>
  <c r="C352526" i="1"/>
  <c r="D352526" i="1" s="1"/>
  <c r="C352527" i="1"/>
  <c r="D352527" i="1" s="1"/>
  <c r="C352528" i="1"/>
  <c r="D352528" i="1" s="1"/>
  <c r="C352529" i="1"/>
  <c r="D352529" i="1" s="1"/>
  <c r="C352530" i="1"/>
  <c r="D352530" i="1" s="1"/>
  <c r="C352531" i="1"/>
  <c r="D352531" i="1" s="1"/>
  <c r="C352532" i="1"/>
  <c r="D352532" i="1" s="1"/>
  <c r="C352533" i="1"/>
  <c r="D352533" i="1" s="1"/>
  <c r="C352534" i="1"/>
  <c r="D352534" i="1" s="1"/>
  <c r="C352535" i="1"/>
  <c r="D352535" i="1" s="1"/>
  <c r="C352536" i="1"/>
  <c r="D352536" i="1" s="1"/>
  <c r="C352537" i="1"/>
  <c r="D352537" i="1" s="1"/>
  <c r="C352538" i="1"/>
  <c r="D352538" i="1" s="1"/>
  <c r="C352539" i="1"/>
  <c r="D352539" i="1" s="1"/>
  <c r="C352540" i="1"/>
  <c r="D352540" i="1" s="1"/>
  <c r="C352541" i="1"/>
  <c r="D352541" i="1" s="1"/>
  <c r="C352542" i="1"/>
  <c r="D352542" i="1" s="1"/>
  <c r="C352543" i="1"/>
  <c r="D352543" i="1" s="1"/>
  <c r="C352544" i="1"/>
  <c r="D352544" i="1" s="1"/>
  <c r="C352545" i="1"/>
  <c r="D352545" i="1" s="1"/>
  <c r="C352546" i="1"/>
  <c r="D352546" i="1" s="1"/>
  <c r="C352547" i="1"/>
  <c r="D352547" i="1" s="1"/>
  <c r="C352548" i="1"/>
  <c r="D352548" i="1" s="1"/>
  <c r="C352549" i="1"/>
  <c r="D352549" i="1" s="1"/>
  <c r="C352550" i="1"/>
  <c r="D352550" i="1" s="1"/>
  <c r="C352551" i="1"/>
  <c r="D352551" i="1" s="1"/>
  <c r="C352552" i="1"/>
  <c r="D352552" i="1" s="1"/>
  <c r="C352553" i="1"/>
  <c r="D352553" i="1" s="1"/>
  <c r="C352554" i="1"/>
  <c r="D352554" i="1" s="1"/>
  <c r="C352555" i="1"/>
  <c r="D352555" i="1" s="1"/>
  <c r="C352556" i="1"/>
  <c r="D352556" i="1" s="1"/>
  <c r="C352557" i="1"/>
  <c r="D352557" i="1" s="1"/>
  <c r="C352558" i="1"/>
  <c r="D352558" i="1" s="1"/>
  <c r="C352559" i="1"/>
  <c r="D352559" i="1" s="1"/>
  <c r="C352560" i="1"/>
  <c r="D352560" i="1" s="1"/>
  <c r="C352561" i="1"/>
  <c r="D352561" i="1" s="1"/>
  <c r="C352562" i="1"/>
  <c r="D352562" i="1" s="1"/>
  <c r="C352563" i="1"/>
  <c r="D352563" i="1" s="1"/>
  <c r="C352564" i="1"/>
  <c r="D352564" i="1" s="1"/>
  <c r="C352565" i="1"/>
  <c r="D352565" i="1" s="1"/>
  <c r="C352566" i="1"/>
  <c r="D352566" i="1" s="1"/>
  <c r="C352567" i="1"/>
  <c r="D352567" i="1" s="1"/>
  <c r="C352568" i="1"/>
  <c r="D352568" i="1" s="1"/>
  <c r="C352569" i="1"/>
  <c r="D352569" i="1" s="1"/>
  <c r="C352570" i="1"/>
  <c r="D352570" i="1" s="1"/>
  <c r="C352571" i="1"/>
  <c r="D352571" i="1" s="1"/>
  <c r="C352572" i="1"/>
  <c r="D352572" i="1" s="1"/>
  <c r="C352573" i="1"/>
  <c r="D352573" i="1" s="1"/>
  <c r="C352574" i="1"/>
  <c r="D352574" i="1" s="1"/>
  <c r="C352575" i="1"/>
  <c r="D352575" i="1" s="1"/>
  <c r="C352576" i="1"/>
  <c r="D352576" i="1" s="1"/>
  <c r="C352577" i="1"/>
  <c r="D352577" i="1" s="1"/>
  <c r="C352578" i="1"/>
  <c r="D352578" i="1" s="1"/>
  <c r="C352579" i="1"/>
  <c r="D352579" i="1" s="1"/>
  <c r="C352580" i="1"/>
  <c r="D352580" i="1" s="1"/>
  <c r="C352581" i="1"/>
  <c r="D352581" i="1" s="1"/>
  <c r="C352582" i="1"/>
  <c r="D352582" i="1" s="1"/>
  <c r="C352583" i="1"/>
  <c r="D352583" i="1" s="1"/>
  <c r="C352584" i="1"/>
  <c r="D352584" i="1" s="1"/>
  <c r="C352585" i="1"/>
  <c r="D352585" i="1" s="1"/>
  <c r="C352586" i="1"/>
  <c r="D352586" i="1" s="1"/>
  <c r="C352587" i="1"/>
  <c r="D352587" i="1" s="1"/>
  <c r="C352588" i="1"/>
  <c r="D352588" i="1" s="1"/>
  <c r="C352589" i="1"/>
  <c r="D352589" i="1" s="1"/>
  <c r="C352590" i="1"/>
  <c r="D352590" i="1" s="1"/>
  <c r="C352591" i="1"/>
  <c r="D352591" i="1" s="1"/>
  <c r="C352592" i="1"/>
  <c r="D352592" i="1" s="1"/>
  <c r="C352593" i="1"/>
  <c r="D352593" i="1" s="1"/>
  <c r="C352594" i="1"/>
  <c r="D352594" i="1" s="1"/>
  <c r="C352595" i="1"/>
  <c r="D352595" i="1" s="1"/>
  <c r="C352596" i="1"/>
  <c r="D352596" i="1" s="1"/>
  <c r="C352597" i="1"/>
  <c r="D352597" i="1" s="1"/>
  <c r="C352598" i="1"/>
  <c r="D352598" i="1" s="1"/>
  <c r="C352599" i="1"/>
  <c r="D352599" i="1" s="1"/>
  <c r="C352600" i="1"/>
  <c r="D352600" i="1" s="1"/>
  <c r="C352601" i="1"/>
  <c r="D352601" i="1" s="1"/>
  <c r="C352602" i="1"/>
  <c r="D352602" i="1" s="1"/>
  <c r="C352603" i="1"/>
  <c r="D352603" i="1" s="1"/>
  <c r="C352604" i="1"/>
  <c r="D352604" i="1" s="1"/>
  <c r="C352605" i="1"/>
  <c r="D352605" i="1" s="1"/>
  <c r="C352606" i="1"/>
  <c r="D352606" i="1" s="1"/>
  <c r="C352607" i="1"/>
  <c r="D352607" i="1" s="1"/>
  <c r="C352608" i="1"/>
  <c r="D352608" i="1" s="1"/>
  <c r="C352609" i="1"/>
  <c r="D352609" i="1" s="1"/>
  <c r="C352610" i="1"/>
  <c r="D352610" i="1" s="1"/>
  <c r="C352611" i="1"/>
  <c r="D352611" i="1" s="1"/>
  <c r="C352612" i="1"/>
  <c r="D352612" i="1" s="1"/>
  <c r="C352613" i="1"/>
  <c r="D352613" i="1" s="1"/>
  <c r="C352614" i="1"/>
  <c r="D352614" i="1" s="1"/>
  <c r="C352615" i="1"/>
  <c r="D352615" i="1" s="1"/>
  <c r="C352616" i="1"/>
  <c r="D352616" i="1" s="1"/>
  <c r="C352617" i="1"/>
  <c r="D352617" i="1" s="1"/>
  <c r="C352618" i="1"/>
  <c r="D352618" i="1" s="1"/>
  <c r="C352619" i="1"/>
  <c r="D352619" i="1" s="1"/>
  <c r="C352620" i="1"/>
  <c r="D352620" i="1" s="1"/>
  <c r="C352621" i="1"/>
  <c r="D352621" i="1" s="1"/>
  <c r="C352622" i="1"/>
  <c r="D352622" i="1" s="1"/>
  <c r="C352623" i="1"/>
  <c r="D352623" i="1" s="1"/>
  <c r="C352624" i="1"/>
  <c r="D352624" i="1" s="1"/>
  <c r="C352625" i="1"/>
  <c r="D352625" i="1" s="1"/>
  <c r="C352626" i="1"/>
  <c r="D352626" i="1" s="1"/>
  <c r="C352627" i="1"/>
  <c r="D352627" i="1" s="1"/>
  <c r="C352628" i="1"/>
  <c r="D352628" i="1" s="1"/>
  <c r="C352629" i="1"/>
  <c r="D352629" i="1" s="1"/>
  <c r="C352630" i="1"/>
  <c r="D352630" i="1" s="1"/>
  <c r="C352631" i="1"/>
  <c r="D352631" i="1" s="1"/>
  <c r="C352632" i="1"/>
  <c r="D352632" i="1" s="1"/>
  <c r="C352633" i="1"/>
  <c r="D352633" i="1" s="1"/>
  <c r="C352634" i="1"/>
  <c r="D352634" i="1" s="1"/>
  <c r="C352635" i="1"/>
  <c r="D352635" i="1" s="1"/>
  <c r="C352636" i="1"/>
  <c r="D352636" i="1" s="1"/>
  <c r="C352637" i="1"/>
  <c r="D352637" i="1" s="1"/>
  <c r="C352638" i="1"/>
  <c r="D352638" i="1" s="1"/>
  <c r="C352639" i="1"/>
  <c r="D352639" i="1" s="1"/>
  <c r="C352640" i="1"/>
  <c r="D352640" i="1" s="1"/>
  <c r="C352641" i="1"/>
  <c r="D352641" i="1" s="1"/>
  <c r="C352642" i="1"/>
  <c r="D352642" i="1" s="1"/>
  <c r="C352643" i="1"/>
  <c r="D352643" i="1" s="1"/>
  <c r="C352644" i="1"/>
  <c r="D352644" i="1" s="1"/>
  <c r="C352645" i="1"/>
  <c r="D352645" i="1" s="1"/>
  <c r="C352646" i="1"/>
  <c r="D352646" i="1" s="1"/>
  <c r="C352647" i="1"/>
  <c r="D352647" i="1" s="1"/>
  <c r="C352648" i="1"/>
  <c r="D352648" i="1" s="1"/>
  <c r="C352649" i="1"/>
  <c r="D352649" i="1" s="1"/>
  <c r="C352650" i="1"/>
  <c r="D352650" i="1" s="1"/>
  <c r="C352651" i="1"/>
  <c r="D352651" i="1" s="1"/>
  <c r="C352652" i="1"/>
  <c r="D352652" i="1" s="1"/>
  <c r="C352653" i="1"/>
  <c r="D352653" i="1" s="1"/>
  <c r="C352654" i="1"/>
  <c r="D352654" i="1" s="1"/>
  <c r="C352655" i="1"/>
  <c r="D352655" i="1" s="1"/>
  <c r="C352656" i="1"/>
  <c r="D352656" i="1" s="1"/>
  <c r="C352657" i="1"/>
  <c r="D352657" i="1" s="1"/>
  <c r="C352658" i="1"/>
  <c r="D352658" i="1" s="1"/>
  <c r="C352659" i="1"/>
  <c r="D352659" i="1" s="1"/>
  <c r="C352660" i="1"/>
  <c r="D352660" i="1" s="1"/>
  <c r="C352661" i="1"/>
  <c r="D352661" i="1" s="1"/>
  <c r="C352662" i="1"/>
  <c r="D352662" i="1" s="1"/>
  <c r="C352663" i="1"/>
  <c r="D352663" i="1" s="1"/>
  <c r="C352664" i="1"/>
  <c r="D352664" i="1" s="1"/>
  <c r="C352665" i="1"/>
  <c r="D352665" i="1" s="1"/>
  <c r="C352666" i="1"/>
  <c r="D352666" i="1" s="1"/>
  <c r="C352667" i="1"/>
  <c r="D352667" i="1" s="1"/>
  <c r="C352668" i="1"/>
  <c r="D352668" i="1" s="1"/>
  <c r="C352669" i="1"/>
  <c r="D352669" i="1" s="1"/>
  <c r="C352670" i="1"/>
  <c r="D352670" i="1" s="1"/>
  <c r="C352671" i="1"/>
  <c r="D352671" i="1" s="1"/>
  <c r="C352672" i="1"/>
  <c r="D352672" i="1" s="1"/>
  <c r="C352673" i="1"/>
  <c r="D352673" i="1" s="1"/>
  <c r="C352674" i="1"/>
  <c r="D352674" i="1" s="1"/>
  <c r="C352675" i="1"/>
  <c r="D352675" i="1" s="1"/>
  <c r="C352676" i="1"/>
  <c r="D352676" i="1" s="1"/>
  <c r="C352677" i="1"/>
  <c r="D352677" i="1" s="1"/>
  <c r="C352678" i="1"/>
  <c r="D352678" i="1" s="1"/>
  <c r="C352679" i="1"/>
  <c r="D352679" i="1" s="1"/>
  <c r="C352680" i="1"/>
  <c r="D352680" i="1" s="1"/>
  <c r="C352681" i="1"/>
  <c r="D352681" i="1" s="1"/>
  <c r="C352682" i="1"/>
  <c r="D352682" i="1" s="1"/>
  <c r="C352683" i="1"/>
  <c r="D352683" i="1" s="1"/>
  <c r="C352684" i="1"/>
  <c r="D352684" i="1" s="1"/>
  <c r="C352685" i="1"/>
  <c r="D352685" i="1" s="1"/>
  <c r="C352686" i="1"/>
  <c r="D352686" i="1" s="1"/>
  <c r="C352687" i="1"/>
  <c r="D352687" i="1" s="1"/>
  <c r="C352688" i="1"/>
  <c r="D352688" i="1" s="1"/>
  <c r="C352689" i="1"/>
  <c r="D352689" i="1" s="1"/>
  <c r="C352690" i="1"/>
  <c r="D352690" i="1" s="1"/>
  <c r="C352691" i="1"/>
  <c r="D352691" i="1" s="1"/>
  <c r="C352692" i="1"/>
  <c r="D352692" i="1" s="1"/>
  <c r="C352693" i="1"/>
  <c r="D352693" i="1" s="1"/>
  <c r="C352694" i="1"/>
  <c r="D352694" i="1" s="1"/>
  <c r="C352695" i="1"/>
  <c r="D352695" i="1" s="1"/>
  <c r="C352696" i="1"/>
  <c r="D352696" i="1" s="1"/>
  <c r="C352697" i="1"/>
  <c r="D352697" i="1" s="1"/>
  <c r="C352698" i="1"/>
  <c r="D352698" i="1" s="1"/>
  <c r="C352699" i="1"/>
  <c r="D352699" i="1" s="1"/>
  <c r="C352700" i="1"/>
  <c r="D352700" i="1" s="1"/>
  <c r="C352701" i="1"/>
  <c r="D352701" i="1" s="1"/>
  <c r="C352702" i="1"/>
  <c r="D352702" i="1" s="1"/>
  <c r="C352703" i="1"/>
  <c r="D352703" i="1" s="1"/>
  <c r="C352704" i="1"/>
  <c r="D352704" i="1" s="1"/>
  <c r="C352705" i="1"/>
  <c r="D352705" i="1" s="1"/>
  <c r="C352706" i="1"/>
  <c r="D352706" i="1" s="1"/>
  <c r="C352707" i="1"/>
  <c r="D352707" i="1" s="1"/>
  <c r="C352708" i="1"/>
  <c r="D352708" i="1" s="1"/>
  <c r="C352709" i="1"/>
  <c r="D352709" i="1" s="1"/>
  <c r="C352710" i="1"/>
  <c r="D352710" i="1" s="1"/>
  <c r="C352711" i="1"/>
  <c r="D352711" i="1" s="1"/>
  <c r="C352712" i="1"/>
  <c r="D352712" i="1" s="1"/>
  <c r="C352713" i="1"/>
  <c r="D352713" i="1" s="1"/>
  <c r="C352714" i="1"/>
  <c r="D352714" i="1" s="1"/>
  <c r="C352715" i="1"/>
  <c r="D352715" i="1" s="1"/>
  <c r="C352716" i="1"/>
  <c r="D352716" i="1" s="1"/>
  <c r="C352717" i="1"/>
  <c r="D352717" i="1" s="1"/>
  <c r="C352718" i="1"/>
  <c r="D352718" i="1" s="1"/>
  <c r="C352719" i="1"/>
  <c r="D352719" i="1" s="1"/>
  <c r="C352720" i="1"/>
  <c r="D352720" i="1" s="1"/>
  <c r="C352721" i="1"/>
  <c r="D352721" i="1" s="1"/>
  <c r="C352722" i="1"/>
  <c r="D352722" i="1" s="1"/>
  <c r="C352723" i="1"/>
  <c r="D352723" i="1" s="1"/>
  <c r="C352724" i="1"/>
  <c r="D352724" i="1" s="1"/>
  <c r="C352725" i="1"/>
  <c r="D352725" i="1" s="1"/>
  <c r="C352726" i="1"/>
  <c r="D352726" i="1" s="1"/>
  <c r="C352727" i="1"/>
  <c r="D352727" i="1" s="1"/>
  <c r="C352728" i="1"/>
  <c r="D352728" i="1" s="1"/>
  <c r="C352729" i="1"/>
  <c r="D352729" i="1" s="1"/>
  <c r="C352730" i="1"/>
  <c r="D352730" i="1" s="1"/>
  <c r="C352731" i="1"/>
  <c r="D352731" i="1" s="1"/>
  <c r="C352732" i="1"/>
  <c r="D352732" i="1" s="1"/>
  <c r="C352733" i="1"/>
  <c r="D352733" i="1" s="1"/>
  <c r="C352734" i="1"/>
  <c r="D352734" i="1" s="1"/>
  <c r="C352735" i="1"/>
  <c r="D352735" i="1" s="1"/>
  <c r="C352736" i="1"/>
  <c r="D352736" i="1" s="1"/>
  <c r="C352737" i="1"/>
  <c r="D352737" i="1" s="1"/>
  <c r="C352738" i="1"/>
  <c r="D352738" i="1" s="1"/>
  <c r="C352739" i="1"/>
  <c r="D352739" i="1" s="1"/>
  <c r="C352740" i="1"/>
  <c r="D352740" i="1" s="1"/>
  <c r="C352741" i="1"/>
  <c r="D352741" i="1" s="1"/>
  <c r="C352742" i="1"/>
  <c r="D352742" i="1" s="1"/>
  <c r="C352743" i="1"/>
  <c r="D352743" i="1" s="1"/>
  <c r="C352744" i="1"/>
  <c r="D352744" i="1" s="1"/>
  <c r="C352745" i="1"/>
  <c r="D352745" i="1" s="1"/>
  <c r="C352746" i="1"/>
  <c r="D352746" i="1" s="1"/>
  <c r="C352747" i="1"/>
  <c r="D352747" i="1" s="1"/>
  <c r="C352748" i="1"/>
  <c r="D352748" i="1" s="1"/>
  <c r="C352749" i="1"/>
  <c r="D352749" i="1" s="1"/>
  <c r="C352750" i="1"/>
  <c r="D352750" i="1" s="1"/>
  <c r="C352751" i="1"/>
  <c r="D352751" i="1" s="1"/>
  <c r="C352752" i="1"/>
  <c r="D352752" i="1" s="1"/>
  <c r="C352753" i="1"/>
  <c r="D352753" i="1" s="1"/>
  <c r="C352754" i="1"/>
  <c r="D352754" i="1" s="1"/>
  <c r="C352755" i="1"/>
  <c r="D352755" i="1" s="1"/>
  <c r="C352756" i="1"/>
  <c r="D352756" i="1" s="1"/>
  <c r="C352757" i="1"/>
  <c r="D352757" i="1" s="1"/>
  <c r="C352758" i="1"/>
  <c r="D352758" i="1" s="1"/>
  <c r="C352759" i="1"/>
  <c r="D352759" i="1" s="1"/>
  <c r="C352760" i="1"/>
  <c r="D352760" i="1" s="1"/>
  <c r="C352761" i="1"/>
  <c r="D352761" i="1" s="1"/>
  <c r="C352762" i="1"/>
  <c r="D352762" i="1" s="1"/>
  <c r="C352763" i="1"/>
  <c r="D352763" i="1" s="1"/>
  <c r="C352764" i="1"/>
  <c r="D352764" i="1" s="1"/>
  <c r="C352765" i="1"/>
  <c r="D352765" i="1" s="1"/>
  <c r="C352766" i="1"/>
  <c r="D352766" i="1" s="1"/>
  <c r="C352767" i="1"/>
  <c r="D352767" i="1" s="1"/>
  <c r="C352768" i="1"/>
  <c r="D352768" i="1" s="1"/>
  <c r="C352769" i="1"/>
  <c r="D352769" i="1" s="1"/>
  <c r="C352770" i="1"/>
  <c r="D352770" i="1" s="1"/>
  <c r="C352771" i="1"/>
  <c r="D352771" i="1" s="1"/>
  <c r="C352772" i="1"/>
  <c r="D352772" i="1" s="1"/>
  <c r="C352773" i="1"/>
  <c r="D352773" i="1" s="1"/>
  <c r="C352774" i="1"/>
  <c r="D352774" i="1" s="1"/>
  <c r="C352775" i="1"/>
  <c r="D352775" i="1" s="1"/>
  <c r="C352776" i="1"/>
  <c r="D352776" i="1" s="1"/>
  <c r="C352777" i="1"/>
  <c r="D352777" i="1" s="1"/>
  <c r="C352778" i="1"/>
  <c r="D352778" i="1" s="1"/>
  <c r="C352779" i="1"/>
  <c r="D352779" i="1" s="1"/>
  <c r="C352780" i="1"/>
  <c r="D352780" i="1" s="1"/>
  <c r="C352781" i="1"/>
  <c r="D352781" i="1" s="1"/>
  <c r="C352782" i="1"/>
  <c r="D352782" i="1" s="1"/>
  <c r="C352783" i="1"/>
  <c r="D352783" i="1" s="1"/>
  <c r="C352784" i="1"/>
  <c r="D352784" i="1" s="1"/>
  <c r="C352785" i="1"/>
  <c r="D352785" i="1" s="1"/>
  <c r="C352786" i="1"/>
  <c r="D352786" i="1" s="1"/>
  <c r="C352787" i="1"/>
  <c r="D352787" i="1" s="1"/>
  <c r="C352788" i="1"/>
  <c r="D352788" i="1" s="1"/>
  <c r="C352789" i="1"/>
  <c r="D352789" i="1" s="1"/>
  <c r="C352790" i="1"/>
  <c r="D352790" i="1" s="1"/>
  <c r="C352791" i="1"/>
  <c r="D352791" i="1" s="1"/>
  <c r="C352792" i="1"/>
  <c r="D352792" i="1" s="1"/>
  <c r="C352793" i="1"/>
  <c r="D352793" i="1" s="1"/>
  <c r="C352794" i="1"/>
  <c r="D352794" i="1" s="1"/>
  <c r="C352795" i="1"/>
  <c r="D352795" i="1" s="1"/>
  <c r="C352796" i="1"/>
  <c r="D352796" i="1" s="1"/>
  <c r="C352797" i="1"/>
  <c r="D352797" i="1" s="1"/>
  <c r="C352798" i="1"/>
  <c r="D352798" i="1" s="1"/>
  <c r="C352799" i="1"/>
  <c r="D352799" i="1" s="1"/>
  <c r="C352800" i="1"/>
  <c r="D352800" i="1" s="1"/>
  <c r="C352801" i="1"/>
  <c r="D352801" i="1" s="1"/>
  <c r="C352802" i="1"/>
  <c r="D352802" i="1" s="1"/>
  <c r="C352803" i="1"/>
  <c r="D352803" i="1" s="1"/>
  <c r="C352804" i="1"/>
  <c r="D352804" i="1" s="1"/>
  <c r="C352805" i="1"/>
  <c r="D352805" i="1" s="1"/>
  <c r="C352806" i="1"/>
  <c r="D352806" i="1" s="1"/>
  <c r="C352807" i="1"/>
  <c r="D352807" i="1" s="1"/>
  <c r="C352808" i="1"/>
  <c r="D352808" i="1" s="1"/>
  <c r="C352809" i="1"/>
  <c r="D352809" i="1" s="1"/>
  <c r="C352810" i="1"/>
  <c r="D352810" i="1" s="1"/>
  <c r="C352811" i="1"/>
  <c r="D352811" i="1" s="1"/>
  <c r="C352812" i="1"/>
  <c r="D352812" i="1" s="1"/>
  <c r="C352813" i="1"/>
  <c r="D352813" i="1" s="1"/>
  <c r="C352814" i="1"/>
  <c r="D352814" i="1" s="1"/>
  <c r="C352815" i="1"/>
  <c r="D352815" i="1" s="1"/>
  <c r="C352816" i="1"/>
  <c r="D352816" i="1" s="1"/>
  <c r="C352817" i="1"/>
  <c r="D352817" i="1" s="1"/>
  <c r="C352818" i="1"/>
  <c r="D352818" i="1" s="1"/>
  <c r="C352819" i="1"/>
  <c r="D352819" i="1" s="1"/>
  <c r="C352820" i="1"/>
  <c r="D352820" i="1" s="1"/>
  <c r="C352821" i="1"/>
  <c r="D352821" i="1" s="1"/>
  <c r="C352822" i="1"/>
  <c r="D352822" i="1" s="1"/>
  <c r="C352823" i="1"/>
  <c r="D352823" i="1" s="1"/>
  <c r="C352824" i="1"/>
  <c r="D352824" i="1" s="1"/>
  <c r="C352825" i="1"/>
  <c r="D352825" i="1" s="1"/>
  <c r="C352826" i="1"/>
  <c r="D352826" i="1" s="1"/>
  <c r="C352827" i="1"/>
  <c r="D352827" i="1" s="1"/>
  <c r="C352828" i="1"/>
  <c r="D352828" i="1" s="1"/>
  <c r="C352829" i="1"/>
  <c r="D352829" i="1" s="1"/>
  <c r="C352830" i="1"/>
  <c r="D352830" i="1" s="1"/>
  <c r="C352831" i="1"/>
  <c r="D352831" i="1" s="1"/>
  <c r="C352832" i="1"/>
  <c r="D352832" i="1" s="1"/>
  <c r="C352833" i="1"/>
  <c r="D352833" i="1" s="1"/>
  <c r="C352834" i="1"/>
  <c r="D352834" i="1" s="1"/>
  <c r="C352835" i="1"/>
  <c r="D352835" i="1" s="1"/>
  <c r="C352836" i="1"/>
  <c r="D352836" i="1" s="1"/>
  <c r="C352837" i="1"/>
  <c r="D352837" i="1" s="1"/>
  <c r="C352838" i="1"/>
  <c r="D352838" i="1" s="1"/>
  <c r="C352839" i="1"/>
  <c r="D352839" i="1" s="1"/>
  <c r="C352840" i="1"/>
  <c r="D352840" i="1" s="1"/>
  <c r="C352841" i="1"/>
  <c r="D352841" i="1" s="1"/>
  <c r="C352842" i="1"/>
  <c r="D352842" i="1" s="1"/>
  <c r="C352843" i="1"/>
  <c r="D352843" i="1" s="1"/>
  <c r="C352844" i="1"/>
  <c r="D352844" i="1" s="1"/>
  <c r="C352845" i="1"/>
  <c r="D352845" i="1" s="1"/>
  <c r="C352846" i="1"/>
  <c r="D352846" i="1" s="1"/>
  <c r="C352847" i="1"/>
  <c r="D352847" i="1" s="1"/>
  <c r="C352848" i="1"/>
  <c r="D352848" i="1" s="1"/>
  <c r="C352849" i="1"/>
  <c r="D352849" i="1" s="1"/>
  <c r="C352850" i="1"/>
  <c r="D352850" i="1" s="1"/>
  <c r="C352851" i="1"/>
  <c r="D352851" i="1" s="1"/>
  <c r="C352852" i="1"/>
  <c r="D352852" i="1" s="1"/>
  <c r="C352853" i="1"/>
  <c r="D352853" i="1" s="1"/>
  <c r="C352854" i="1"/>
  <c r="D352854" i="1" s="1"/>
  <c r="C352855" i="1"/>
  <c r="D352855" i="1" s="1"/>
  <c r="C352856" i="1"/>
  <c r="D352856" i="1" s="1"/>
  <c r="C352857" i="1"/>
  <c r="D352857" i="1" s="1"/>
  <c r="C352858" i="1"/>
  <c r="D352858" i="1" s="1"/>
  <c r="C352859" i="1"/>
  <c r="D352859" i="1" s="1"/>
  <c r="C352860" i="1"/>
  <c r="D352860" i="1" s="1"/>
  <c r="C352861" i="1"/>
  <c r="D352861" i="1" s="1"/>
  <c r="C352862" i="1"/>
  <c r="D352862" i="1" s="1"/>
  <c r="C352863" i="1"/>
  <c r="D352863" i="1" s="1"/>
  <c r="C352864" i="1"/>
  <c r="D352864" i="1" s="1"/>
  <c r="C352865" i="1"/>
  <c r="D352865" i="1" s="1"/>
  <c r="C352866" i="1"/>
  <c r="D352866" i="1" s="1"/>
  <c r="C352867" i="1"/>
  <c r="D352867" i="1" s="1"/>
  <c r="C352868" i="1"/>
  <c r="D352868" i="1" s="1"/>
  <c r="C352869" i="1"/>
  <c r="D352869" i="1" s="1"/>
  <c r="C352870" i="1"/>
  <c r="D352870" i="1" s="1"/>
  <c r="C352871" i="1"/>
  <c r="D352871" i="1" s="1"/>
  <c r="C352872" i="1"/>
  <c r="D352872" i="1" s="1"/>
  <c r="C352873" i="1"/>
  <c r="D352873" i="1" s="1"/>
  <c r="C352874" i="1"/>
  <c r="D352874" i="1" s="1"/>
  <c r="C352875" i="1"/>
  <c r="D352875" i="1" s="1"/>
  <c r="C352876" i="1"/>
  <c r="D352876" i="1" s="1"/>
  <c r="C352877" i="1"/>
  <c r="D352877" i="1" s="1"/>
  <c r="C352878" i="1"/>
  <c r="D352878" i="1" s="1"/>
  <c r="C352879" i="1"/>
  <c r="D352879" i="1" s="1"/>
  <c r="C352880" i="1"/>
  <c r="D352880" i="1" s="1"/>
  <c r="C352881" i="1"/>
  <c r="D352881" i="1" s="1"/>
  <c r="C352882" i="1"/>
  <c r="D352882" i="1" s="1"/>
  <c r="C352883" i="1"/>
  <c r="D352883" i="1" s="1"/>
  <c r="C352884" i="1"/>
  <c r="D352884" i="1" s="1"/>
  <c r="C352885" i="1"/>
  <c r="D352885" i="1" s="1"/>
  <c r="C352886" i="1"/>
  <c r="D352886" i="1" s="1"/>
  <c r="C352887" i="1"/>
  <c r="D352887" i="1" s="1"/>
  <c r="C352888" i="1"/>
  <c r="D352888" i="1" s="1"/>
  <c r="C352889" i="1"/>
  <c r="D352889" i="1" s="1"/>
  <c r="C352890" i="1"/>
  <c r="D352890" i="1" s="1"/>
  <c r="C352891" i="1"/>
  <c r="D352891" i="1" s="1"/>
  <c r="C352892" i="1"/>
  <c r="D352892" i="1" s="1"/>
  <c r="C352893" i="1"/>
  <c r="D352893" i="1" s="1"/>
  <c r="C352894" i="1"/>
  <c r="D352894" i="1" s="1"/>
  <c r="C352895" i="1"/>
  <c r="D352895" i="1" s="1"/>
  <c r="C352896" i="1"/>
  <c r="D352896" i="1" s="1"/>
  <c r="C352897" i="1"/>
  <c r="D352897" i="1" s="1"/>
  <c r="C352898" i="1"/>
  <c r="D352898" i="1" s="1"/>
  <c r="C352899" i="1"/>
  <c r="D352899" i="1" s="1"/>
  <c r="C352900" i="1"/>
  <c r="D352900" i="1" s="1"/>
  <c r="C352901" i="1"/>
  <c r="D352901" i="1" s="1"/>
  <c r="C352902" i="1"/>
  <c r="D352902" i="1" s="1"/>
  <c r="C352903" i="1"/>
  <c r="D352903" i="1" s="1"/>
  <c r="C352904" i="1"/>
  <c r="D352904" i="1" s="1"/>
  <c r="C352905" i="1"/>
  <c r="D352905" i="1" s="1"/>
  <c r="C352906" i="1"/>
  <c r="D352906" i="1" s="1"/>
  <c r="C352907" i="1"/>
  <c r="D352907" i="1" s="1"/>
  <c r="C352908" i="1"/>
  <c r="D352908" i="1" s="1"/>
  <c r="C352909" i="1"/>
  <c r="D352909" i="1" s="1"/>
  <c r="C352910" i="1"/>
  <c r="D352910" i="1" s="1"/>
  <c r="C352911" i="1"/>
  <c r="D352911" i="1" s="1"/>
  <c r="C352912" i="1"/>
  <c r="D352912" i="1" s="1"/>
  <c r="C352913" i="1"/>
  <c r="D352913" i="1" s="1"/>
  <c r="C352914" i="1"/>
  <c r="D352914" i="1" s="1"/>
  <c r="C352915" i="1"/>
  <c r="D352915" i="1" s="1"/>
  <c r="C352916" i="1"/>
  <c r="D352916" i="1" s="1"/>
  <c r="C352917" i="1"/>
  <c r="D352917" i="1" s="1"/>
  <c r="C352918" i="1"/>
  <c r="D352918" i="1" s="1"/>
  <c r="C352919" i="1"/>
  <c r="D352919" i="1" s="1"/>
  <c r="C352920" i="1"/>
  <c r="D352920" i="1" s="1"/>
  <c r="C352921" i="1"/>
  <c r="D352921" i="1" s="1"/>
  <c r="C352922" i="1"/>
  <c r="D352922" i="1" s="1"/>
  <c r="C352923" i="1"/>
  <c r="D352923" i="1" s="1"/>
  <c r="C352924" i="1"/>
  <c r="D352924" i="1" s="1"/>
  <c r="C352925" i="1"/>
  <c r="D352925" i="1" s="1"/>
  <c r="C352926" i="1"/>
  <c r="D352926" i="1" s="1"/>
  <c r="C352927" i="1"/>
  <c r="D352927" i="1" s="1"/>
  <c r="C352928" i="1"/>
  <c r="D352928" i="1" s="1"/>
  <c r="C352929" i="1"/>
  <c r="D352929" i="1" s="1"/>
  <c r="C352930" i="1"/>
  <c r="D352930" i="1" s="1"/>
  <c r="C352931" i="1"/>
  <c r="D352931" i="1" s="1"/>
  <c r="C352932" i="1"/>
  <c r="D352932" i="1" s="1"/>
  <c r="C352933" i="1"/>
  <c r="D352933" i="1" s="1"/>
  <c r="C352934" i="1"/>
  <c r="D352934" i="1" s="1"/>
  <c r="C352935" i="1"/>
  <c r="D352935" i="1" s="1"/>
  <c r="C352936" i="1"/>
  <c r="D352936" i="1" s="1"/>
  <c r="C352937" i="1"/>
  <c r="D352937" i="1" s="1"/>
  <c r="C352938" i="1"/>
  <c r="D352938" i="1" s="1"/>
  <c r="C352939" i="1"/>
  <c r="D352939" i="1" s="1"/>
  <c r="C352940" i="1"/>
  <c r="D352940" i="1" s="1"/>
  <c r="C352941" i="1"/>
  <c r="D352941" i="1" s="1"/>
  <c r="C352942" i="1"/>
  <c r="D352942" i="1" s="1"/>
  <c r="C352943" i="1"/>
  <c r="D352943" i="1" s="1"/>
  <c r="C352944" i="1"/>
  <c r="D352944" i="1" s="1"/>
  <c r="C352945" i="1"/>
  <c r="D352945" i="1" s="1"/>
  <c r="C352946" i="1"/>
  <c r="D352946" i="1" s="1"/>
  <c r="C352947" i="1"/>
  <c r="D352947" i="1" s="1"/>
  <c r="C352948" i="1"/>
  <c r="D352948" i="1" s="1"/>
  <c r="C352949" i="1"/>
  <c r="D352949" i="1" s="1"/>
  <c r="C352950" i="1"/>
  <c r="D352950" i="1" s="1"/>
  <c r="C352951" i="1"/>
  <c r="D352951" i="1" s="1"/>
  <c r="C352952" i="1"/>
  <c r="D352952" i="1" s="1"/>
  <c r="C352953" i="1"/>
  <c r="D352953" i="1" s="1"/>
  <c r="C352954" i="1"/>
  <c r="D352954" i="1" s="1"/>
  <c r="C352955" i="1"/>
  <c r="D352955" i="1" s="1"/>
  <c r="C352956" i="1"/>
  <c r="D352956" i="1" s="1"/>
  <c r="C352957" i="1"/>
  <c r="D352957" i="1" s="1"/>
  <c r="C352958" i="1"/>
  <c r="D352958" i="1" s="1"/>
  <c r="C352959" i="1"/>
  <c r="D352959" i="1" s="1"/>
  <c r="C352960" i="1"/>
  <c r="D352960" i="1" s="1"/>
  <c r="C352961" i="1"/>
  <c r="D352961" i="1" s="1"/>
  <c r="C352962" i="1"/>
  <c r="D352962" i="1" s="1"/>
  <c r="C352963" i="1"/>
  <c r="D352963" i="1" s="1"/>
  <c r="C352964" i="1"/>
  <c r="D352964" i="1" s="1"/>
  <c r="C352965" i="1"/>
  <c r="D352965" i="1" s="1"/>
  <c r="C352966" i="1"/>
  <c r="D352966" i="1" s="1"/>
  <c r="C352967" i="1"/>
  <c r="D352967" i="1" s="1"/>
  <c r="C352968" i="1"/>
  <c r="D352968" i="1" s="1"/>
  <c r="C352969" i="1"/>
  <c r="D352969" i="1" s="1"/>
  <c r="C352970" i="1"/>
  <c r="D352970" i="1" s="1"/>
  <c r="C352971" i="1"/>
  <c r="D352971" i="1" s="1"/>
  <c r="C352972" i="1"/>
  <c r="D352972" i="1" s="1"/>
  <c r="C352973" i="1"/>
  <c r="D352973" i="1" s="1"/>
  <c r="C352974" i="1"/>
  <c r="D352974" i="1" s="1"/>
  <c r="C352975" i="1"/>
  <c r="D352975" i="1" s="1"/>
  <c r="C352976" i="1"/>
  <c r="D352976" i="1" s="1"/>
  <c r="C352977" i="1"/>
  <c r="D352977" i="1" s="1"/>
  <c r="C352978" i="1"/>
  <c r="D352978" i="1" s="1"/>
  <c r="C352979" i="1"/>
  <c r="D352979" i="1" s="1"/>
  <c r="C352980" i="1"/>
  <c r="D352980" i="1" s="1"/>
  <c r="C352981" i="1"/>
  <c r="D352981" i="1" s="1"/>
  <c r="C352982" i="1"/>
  <c r="D352982" i="1" s="1"/>
  <c r="C352983" i="1"/>
  <c r="D352983" i="1" s="1"/>
  <c r="C352984" i="1"/>
  <c r="D352984" i="1" s="1"/>
  <c r="C352985" i="1"/>
  <c r="D352985" i="1" s="1"/>
  <c r="C352986" i="1"/>
  <c r="D352986" i="1" s="1"/>
  <c r="C352987" i="1"/>
  <c r="D352987" i="1" s="1"/>
  <c r="C352988" i="1"/>
  <c r="D352988" i="1" s="1"/>
  <c r="C352989" i="1"/>
  <c r="D352989" i="1" s="1"/>
  <c r="C352990" i="1"/>
  <c r="D352990" i="1" s="1"/>
  <c r="C352991" i="1"/>
  <c r="D352991" i="1" s="1"/>
  <c r="C352992" i="1"/>
  <c r="D352992" i="1" s="1"/>
  <c r="C352993" i="1"/>
  <c r="D352993" i="1" s="1"/>
  <c r="C352994" i="1"/>
  <c r="D352994" i="1" s="1"/>
  <c r="C352995" i="1"/>
  <c r="D352995" i="1" s="1"/>
  <c r="C352996" i="1"/>
  <c r="D352996" i="1" s="1"/>
  <c r="C352997" i="1"/>
  <c r="D352997" i="1" s="1"/>
  <c r="C352998" i="1"/>
  <c r="D352998" i="1" s="1"/>
  <c r="C352999" i="1"/>
  <c r="D352999" i="1" s="1"/>
  <c r="C353000" i="1"/>
  <c r="D353000" i="1" s="1"/>
  <c r="C353001" i="1"/>
  <c r="D353001" i="1" s="1"/>
  <c r="C353002" i="1"/>
  <c r="D353002" i="1" s="1"/>
  <c r="C353003" i="1"/>
  <c r="D353003" i="1" s="1"/>
  <c r="C353004" i="1"/>
  <c r="D353004" i="1" s="1"/>
  <c r="C353005" i="1"/>
  <c r="D353005" i="1" s="1"/>
  <c r="C353006" i="1"/>
  <c r="D353006" i="1" s="1"/>
  <c r="C353007" i="1"/>
  <c r="D353007" i="1" s="1"/>
  <c r="C353008" i="1"/>
  <c r="D353008" i="1" s="1"/>
  <c r="C353009" i="1"/>
  <c r="D353009" i="1" s="1"/>
  <c r="C353010" i="1"/>
  <c r="D353010" i="1" s="1"/>
  <c r="C353011" i="1"/>
  <c r="D353011" i="1" s="1"/>
  <c r="C353012" i="1"/>
  <c r="D353012" i="1" s="1"/>
  <c r="C353013" i="1"/>
  <c r="D353013" i="1" s="1"/>
  <c r="C353014" i="1"/>
  <c r="D353014" i="1" s="1"/>
  <c r="C353015" i="1"/>
  <c r="D353015" i="1" s="1"/>
  <c r="C353016" i="1"/>
  <c r="D353016" i="1" s="1"/>
  <c r="C353017" i="1"/>
  <c r="D353017" i="1" s="1"/>
  <c r="C353018" i="1"/>
  <c r="D353018" i="1" s="1"/>
  <c r="C353019" i="1"/>
  <c r="D353019" i="1" s="1"/>
  <c r="C353020" i="1"/>
  <c r="D353020" i="1" s="1"/>
  <c r="C353021" i="1"/>
  <c r="D353021" i="1" s="1"/>
  <c r="C353022" i="1"/>
  <c r="D353022" i="1" s="1"/>
  <c r="C353023" i="1"/>
  <c r="D353023" i="1" s="1"/>
  <c r="C353024" i="1"/>
  <c r="D353024" i="1" s="1"/>
  <c r="C353025" i="1"/>
  <c r="D353025" i="1" s="1"/>
  <c r="C353026" i="1"/>
  <c r="D353026" i="1" s="1"/>
  <c r="C353027" i="1"/>
  <c r="D353027" i="1" s="1"/>
  <c r="C353028" i="1"/>
  <c r="D353028" i="1" s="1"/>
  <c r="C353029" i="1"/>
  <c r="D353029" i="1" s="1"/>
  <c r="C353030" i="1"/>
  <c r="D353030" i="1" s="1"/>
  <c r="C353031" i="1"/>
  <c r="D353031" i="1" s="1"/>
  <c r="C353032" i="1"/>
  <c r="D353032" i="1" s="1"/>
  <c r="C353033" i="1"/>
  <c r="D353033" i="1" s="1"/>
  <c r="C353034" i="1"/>
  <c r="D353034" i="1" s="1"/>
  <c r="C353035" i="1"/>
  <c r="D353035" i="1" s="1"/>
  <c r="C353036" i="1"/>
  <c r="D353036" i="1" s="1"/>
  <c r="C353037" i="1"/>
  <c r="D353037" i="1" s="1"/>
  <c r="C353038" i="1"/>
  <c r="D353038" i="1" s="1"/>
  <c r="C353039" i="1"/>
  <c r="D353039" i="1" s="1"/>
  <c r="C353040" i="1"/>
  <c r="D353040" i="1" s="1"/>
  <c r="C353041" i="1"/>
  <c r="D353041" i="1" s="1"/>
  <c r="C353042" i="1"/>
  <c r="D353042" i="1" s="1"/>
  <c r="C353043" i="1"/>
  <c r="D353043" i="1" s="1"/>
  <c r="C353044" i="1"/>
  <c r="D353044" i="1" s="1"/>
  <c r="C353045" i="1"/>
  <c r="D353045" i="1" s="1"/>
  <c r="C353046" i="1"/>
  <c r="D353046" i="1" s="1"/>
  <c r="C353047" i="1"/>
  <c r="D353047" i="1" s="1"/>
  <c r="C353048" i="1"/>
  <c r="D353048" i="1" s="1"/>
  <c r="C353049" i="1"/>
  <c r="D353049" i="1" s="1"/>
  <c r="C353050" i="1"/>
  <c r="D353050" i="1" s="1"/>
  <c r="C353051" i="1"/>
  <c r="D353051" i="1" s="1"/>
  <c r="C353052" i="1"/>
  <c r="D353052" i="1" s="1"/>
  <c r="C353053" i="1"/>
  <c r="D353053" i="1" s="1"/>
  <c r="C353054" i="1"/>
  <c r="D353054" i="1" s="1"/>
  <c r="C353055" i="1"/>
  <c r="D353055" i="1" s="1"/>
  <c r="C353056" i="1"/>
  <c r="D353056" i="1" s="1"/>
  <c r="C353057" i="1"/>
  <c r="D353057" i="1" s="1"/>
  <c r="C353058" i="1"/>
  <c r="D353058" i="1" s="1"/>
  <c r="C353059" i="1"/>
  <c r="D353059" i="1" s="1"/>
  <c r="C353060" i="1"/>
  <c r="D353060" i="1" s="1"/>
  <c r="C353061" i="1"/>
  <c r="D353061" i="1" s="1"/>
  <c r="C353062" i="1"/>
  <c r="D353062" i="1" s="1"/>
  <c r="C353063" i="1"/>
  <c r="D353063" i="1" s="1"/>
  <c r="C353064" i="1"/>
  <c r="D353064" i="1" s="1"/>
  <c r="C353065" i="1"/>
  <c r="D353065" i="1" s="1"/>
  <c r="C353066" i="1"/>
  <c r="D353066" i="1" s="1"/>
  <c r="C353067" i="1"/>
  <c r="D353067" i="1" s="1"/>
  <c r="C353068" i="1"/>
  <c r="D353068" i="1" s="1"/>
  <c r="C353069" i="1"/>
  <c r="D353069" i="1" s="1"/>
  <c r="C353070" i="1"/>
  <c r="D353070" i="1" s="1"/>
  <c r="C353071" i="1"/>
  <c r="D353071" i="1" s="1"/>
  <c r="C353072" i="1"/>
  <c r="D353072" i="1" s="1"/>
  <c r="C353073" i="1"/>
  <c r="D353073" i="1" s="1"/>
  <c r="C353074" i="1"/>
  <c r="D353074" i="1" s="1"/>
  <c r="C353075" i="1"/>
  <c r="D353075" i="1" s="1"/>
  <c r="C353076" i="1"/>
  <c r="D353076" i="1" s="1"/>
  <c r="C353077" i="1"/>
  <c r="D353077" i="1" s="1"/>
  <c r="C353078" i="1"/>
  <c r="D353078" i="1" s="1"/>
  <c r="C353079" i="1"/>
  <c r="D353079" i="1" s="1"/>
  <c r="C353080" i="1"/>
  <c r="D353080" i="1" s="1"/>
  <c r="C353081" i="1"/>
  <c r="D353081" i="1" s="1"/>
  <c r="C353082" i="1"/>
  <c r="D353082" i="1" s="1"/>
  <c r="C353083" i="1"/>
  <c r="D353083" i="1" s="1"/>
  <c r="C353084" i="1"/>
  <c r="D353084" i="1" s="1"/>
  <c r="C353085" i="1"/>
  <c r="D353085" i="1" s="1"/>
  <c r="C353086" i="1"/>
  <c r="D353086" i="1" s="1"/>
  <c r="C353087" i="1"/>
  <c r="D353087" i="1" s="1"/>
  <c r="C353088" i="1"/>
  <c r="D353088" i="1" s="1"/>
  <c r="C353089" i="1"/>
  <c r="D353089" i="1" s="1"/>
  <c r="C353090" i="1"/>
  <c r="D353090" i="1" s="1"/>
  <c r="C353091" i="1"/>
  <c r="D353091" i="1" s="1"/>
  <c r="C353092" i="1"/>
  <c r="D353092" i="1" s="1"/>
  <c r="C353093" i="1"/>
  <c r="D353093" i="1" s="1"/>
  <c r="C353094" i="1"/>
  <c r="D353094" i="1" s="1"/>
  <c r="C353095" i="1"/>
  <c r="D353095" i="1" s="1"/>
  <c r="C353096" i="1"/>
  <c r="D353096" i="1" s="1"/>
  <c r="C353097" i="1"/>
  <c r="D353097" i="1" s="1"/>
  <c r="C353098" i="1"/>
  <c r="D353098" i="1" s="1"/>
  <c r="C353099" i="1"/>
  <c r="D353099" i="1" s="1"/>
  <c r="C353100" i="1"/>
  <c r="D353100" i="1" s="1"/>
  <c r="C353101" i="1"/>
  <c r="D353101" i="1" s="1"/>
  <c r="C353102" i="1"/>
  <c r="D353102" i="1" s="1"/>
  <c r="C353103" i="1"/>
  <c r="D353103" i="1" s="1"/>
  <c r="C353104" i="1"/>
  <c r="D353104" i="1" s="1"/>
  <c r="C353105" i="1"/>
  <c r="D353105" i="1" s="1"/>
  <c r="C353106" i="1"/>
  <c r="D353106" i="1" s="1"/>
  <c r="C353107" i="1"/>
  <c r="D353107" i="1" s="1"/>
  <c r="C353108" i="1"/>
  <c r="D353108" i="1" s="1"/>
  <c r="C353109" i="1"/>
  <c r="D353109" i="1" s="1"/>
  <c r="C353110" i="1"/>
  <c r="D353110" i="1" s="1"/>
  <c r="C353111" i="1"/>
  <c r="D353111" i="1" s="1"/>
  <c r="C353112" i="1"/>
  <c r="D353112" i="1" s="1"/>
  <c r="C353113" i="1"/>
  <c r="D353113" i="1" s="1"/>
  <c r="C353114" i="1"/>
  <c r="D353114" i="1" s="1"/>
  <c r="C353115" i="1"/>
  <c r="D353115" i="1" s="1"/>
  <c r="C353116" i="1"/>
  <c r="D353116" i="1" s="1"/>
  <c r="C353117" i="1"/>
  <c r="D353117" i="1" s="1"/>
  <c r="C353118" i="1"/>
  <c r="D353118" i="1" s="1"/>
  <c r="C353119" i="1"/>
  <c r="D353119" i="1" s="1"/>
  <c r="C353120" i="1"/>
  <c r="D353120" i="1" s="1"/>
  <c r="C353121" i="1"/>
  <c r="D353121" i="1" s="1"/>
  <c r="C353122" i="1"/>
  <c r="D353122" i="1" s="1"/>
  <c r="C353123" i="1"/>
  <c r="D353123" i="1" s="1"/>
  <c r="C353124" i="1"/>
  <c r="D353124" i="1" s="1"/>
  <c r="C353125" i="1"/>
  <c r="D353125" i="1" s="1"/>
  <c r="C353126" i="1"/>
  <c r="D353126" i="1" s="1"/>
  <c r="C353127" i="1"/>
  <c r="D353127" i="1" s="1"/>
  <c r="C353128" i="1"/>
  <c r="D353128" i="1" s="1"/>
  <c r="C353129" i="1"/>
  <c r="D353129" i="1" s="1"/>
  <c r="C353130" i="1"/>
  <c r="D353130" i="1" s="1"/>
  <c r="C353131" i="1"/>
  <c r="D353131" i="1" s="1"/>
  <c r="C353132" i="1"/>
  <c r="D353132" i="1" s="1"/>
  <c r="C353133" i="1"/>
  <c r="D353133" i="1" s="1"/>
  <c r="C353134" i="1"/>
  <c r="D353134" i="1" s="1"/>
  <c r="C353135" i="1"/>
  <c r="D353135" i="1" s="1"/>
  <c r="C353136" i="1"/>
  <c r="D353136" i="1" s="1"/>
  <c r="C353137" i="1"/>
  <c r="D353137" i="1" s="1"/>
  <c r="C353138" i="1"/>
  <c r="D353138" i="1" s="1"/>
  <c r="C353139" i="1"/>
  <c r="D353139" i="1" s="1"/>
  <c r="C353140" i="1"/>
  <c r="D353140" i="1" s="1"/>
  <c r="C353141" i="1"/>
  <c r="D353141" i="1" s="1"/>
  <c r="C353142" i="1"/>
  <c r="D353142" i="1" s="1"/>
  <c r="C353143" i="1"/>
  <c r="D353143" i="1" s="1"/>
  <c r="C353144" i="1"/>
  <c r="D353144" i="1" s="1"/>
  <c r="C353145" i="1"/>
  <c r="D353145" i="1" s="1"/>
  <c r="C353146" i="1"/>
  <c r="D353146" i="1" s="1"/>
  <c r="C353147" i="1"/>
  <c r="D353147" i="1" s="1"/>
  <c r="C353148" i="1"/>
  <c r="D353148" i="1" s="1"/>
  <c r="C353149" i="1"/>
  <c r="D353149" i="1" s="1"/>
  <c r="C353150" i="1"/>
  <c r="D353150" i="1" s="1"/>
  <c r="C353151" i="1"/>
  <c r="D353151" i="1" s="1"/>
  <c r="C353152" i="1"/>
  <c r="D353152" i="1" s="1"/>
  <c r="C353153" i="1"/>
  <c r="D353153" i="1" s="1"/>
  <c r="C353154" i="1"/>
  <c r="D353154" i="1" s="1"/>
  <c r="C353155" i="1"/>
  <c r="D353155" i="1" s="1"/>
  <c r="C353156" i="1"/>
  <c r="D353156" i="1" s="1"/>
  <c r="C353157" i="1"/>
  <c r="D353157" i="1" s="1"/>
  <c r="C353158" i="1"/>
  <c r="D353158" i="1" s="1"/>
  <c r="C353159" i="1"/>
  <c r="D353159" i="1" s="1"/>
  <c r="C353160" i="1"/>
  <c r="D353160" i="1" s="1"/>
  <c r="C353161" i="1"/>
  <c r="D353161" i="1" s="1"/>
  <c r="C353162" i="1"/>
  <c r="D353162" i="1" s="1"/>
  <c r="C353163" i="1"/>
  <c r="D353163" i="1" s="1"/>
  <c r="C353164" i="1"/>
  <c r="D353164" i="1" s="1"/>
  <c r="C353165" i="1"/>
  <c r="D353165" i="1" s="1"/>
  <c r="C353166" i="1"/>
  <c r="D353166" i="1" s="1"/>
  <c r="C353167" i="1"/>
  <c r="D353167" i="1" s="1"/>
  <c r="C353168" i="1"/>
  <c r="D353168" i="1" s="1"/>
  <c r="C353169" i="1"/>
  <c r="D353169" i="1" s="1"/>
  <c r="C353170" i="1"/>
  <c r="D353170" i="1" s="1"/>
  <c r="C353171" i="1"/>
  <c r="D353171" i="1" s="1"/>
  <c r="C353172" i="1"/>
  <c r="D353172" i="1" s="1"/>
  <c r="C353173" i="1"/>
  <c r="D353173" i="1" s="1"/>
  <c r="C353174" i="1"/>
  <c r="D353174" i="1" s="1"/>
  <c r="C353175" i="1"/>
  <c r="D353175" i="1" s="1"/>
  <c r="C353176" i="1"/>
  <c r="D353176" i="1" s="1"/>
  <c r="C353177" i="1"/>
  <c r="D353177" i="1" s="1"/>
  <c r="C353178" i="1"/>
  <c r="D353178" i="1" s="1"/>
  <c r="C353179" i="1"/>
  <c r="D353179" i="1" s="1"/>
  <c r="C353180" i="1"/>
  <c r="D353180" i="1" s="1"/>
  <c r="C353181" i="1"/>
  <c r="D353181" i="1" s="1"/>
  <c r="C353182" i="1"/>
  <c r="D353182" i="1" s="1"/>
  <c r="C353183" i="1"/>
  <c r="D353183" i="1" s="1"/>
  <c r="C353184" i="1"/>
  <c r="D353184" i="1" s="1"/>
  <c r="C353185" i="1"/>
  <c r="D353185" i="1" s="1"/>
  <c r="C353186" i="1"/>
  <c r="D353186" i="1" s="1"/>
  <c r="C353187" i="1"/>
  <c r="D353187" i="1" s="1"/>
  <c r="C353188" i="1"/>
  <c r="D353188" i="1" s="1"/>
  <c r="C353189" i="1"/>
  <c r="D353189" i="1" s="1"/>
  <c r="C353190" i="1"/>
  <c r="D353190" i="1" s="1"/>
  <c r="C353191" i="1"/>
  <c r="D353191" i="1" s="1"/>
  <c r="C353192" i="1"/>
  <c r="D353192" i="1" s="1"/>
  <c r="C353193" i="1"/>
  <c r="D353193" i="1" s="1"/>
  <c r="C353194" i="1"/>
  <c r="D353194" i="1" s="1"/>
  <c r="C353195" i="1"/>
  <c r="D353195" i="1" s="1"/>
  <c r="C353196" i="1"/>
  <c r="D353196" i="1" s="1"/>
  <c r="C353197" i="1"/>
  <c r="D353197" i="1" s="1"/>
  <c r="C353198" i="1"/>
  <c r="D353198" i="1" s="1"/>
  <c r="C353199" i="1"/>
  <c r="D353199" i="1" s="1"/>
  <c r="C353200" i="1"/>
  <c r="D353200" i="1" s="1"/>
  <c r="C353201" i="1"/>
  <c r="D353201" i="1" s="1"/>
  <c r="C353202" i="1"/>
  <c r="D353202" i="1" s="1"/>
  <c r="C353203" i="1"/>
  <c r="D353203" i="1" s="1"/>
  <c r="C353204" i="1"/>
  <c r="D353204" i="1" s="1"/>
  <c r="C353205" i="1"/>
  <c r="D353205" i="1" s="1"/>
  <c r="C353206" i="1"/>
  <c r="D353206" i="1" s="1"/>
  <c r="C353207" i="1"/>
  <c r="D353207" i="1" s="1"/>
  <c r="C353208" i="1"/>
  <c r="D353208" i="1" s="1"/>
  <c r="C353209" i="1"/>
  <c r="D353209" i="1" s="1"/>
  <c r="C353210" i="1"/>
  <c r="D353210" i="1" s="1"/>
  <c r="C353211" i="1"/>
  <c r="D353211" i="1" s="1"/>
  <c r="C353212" i="1"/>
  <c r="D353212" i="1" s="1"/>
  <c r="C353213" i="1"/>
  <c r="D353213" i="1" s="1"/>
  <c r="C353214" i="1"/>
  <c r="D353214" i="1" s="1"/>
  <c r="C353215" i="1"/>
  <c r="D353215" i="1" s="1"/>
  <c r="C353216" i="1"/>
  <c r="D353216" i="1" s="1"/>
  <c r="C353217" i="1"/>
  <c r="D353217" i="1" s="1"/>
  <c r="C353218" i="1"/>
  <c r="D353218" i="1" s="1"/>
  <c r="C353219" i="1"/>
  <c r="D353219" i="1" s="1"/>
  <c r="C353220" i="1"/>
  <c r="D353220" i="1" s="1"/>
  <c r="C353221" i="1"/>
  <c r="D353221" i="1" s="1"/>
  <c r="C353222" i="1"/>
  <c r="D353222" i="1" s="1"/>
  <c r="C353223" i="1"/>
  <c r="D353223" i="1" s="1"/>
  <c r="C353224" i="1"/>
  <c r="D353224" i="1" s="1"/>
  <c r="C353225" i="1"/>
  <c r="D353225" i="1" s="1"/>
  <c r="C353226" i="1"/>
  <c r="D353226" i="1" s="1"/>
  <c r="C353227" i="1"/>
  <c r="D353227" i="1" s="1"/>
  <c r="C353228" i="1"/>
  <c r="D353228" i="1" s="1"/>
  <c r="C353229" i="1"/>
  <c r="D353229" i="1" s="1"/>
  <c r="C353230" i="1"/>
  <c r="D353230" i="1" s="1"/>
  <c r="C353231" i="1"/>
  <c r="D353231" i="1" s="1"/>
  <c r="C353232" i="1"/>
  <c r="D353232" i="1" s="1"/>
  <c r="C353233" i="1"/>
  <c r="D353233" i="1" s="1"/>
  <c r="C353234" i="1"/>
  <c r="D353234" i="1" s="1"/>
  <c r="C353235" i="1"/>
  <c r="D353235" i="1" s="1"/>
  <c r="C353236" i="1"/>
  <c r="D353236" i="1" s="1"/>
  <c r="C353237" i="1"/>
  <c r="D353237" i="1" s="1"/>
  <c r="C353238" i="1"/>
  <c r="D353238" i="1" s="1"/>
  <c r="C353239" i="1"/>
  <c r="D353239" i="1" s="1"/>
  <c r="C353240" i="1"/>
  <c r="D353240" i="1" s="1"/>
  <c r="C353241" i="1"/>
  <c r="D353241" i="1" s="1"/>
  <c r="C353242" i="1"/>
  <c r="D353242" i="1" s="1"/>
  <c r="C353243" i="1"/>
  <c r="D353243" i="1" s="1"/>
  <c r="C353244" i="1"/>
  <c r="D353244" i="1" s="1"/>
  <c r="C353245" i="1"/>
  <c r="D353245" i="1" s="1"/>
  <c r="C353246" i="1"/>
  <c r="D353246" i="1" s="1"/>
  <c r="C353247" i="1"/>
  <c r="D353247" i="1" s="1"/>
  <c r="C353248" i="1"/>
  <c r="D353248" i="1" s="1"/>
  <c r="C353249" i="1"/>
  <c r="D353249" i="1" s="1"/>
  <c r="C353250" i="1"/>
  <c r="D353250" i="1" s="1"/>
  <c r="C353251" i="1"/>
  <c r="D353251" i="1" s="1"/>
  <c r="C353252" i="1"/>
  <c r="D353252" i="1" s="1"/>
  <c r="C353253" i="1"/>
  <c r="D353253" i="1" s="1"/>
  <c r="C353254" i="1"/>
  <c r="D353254" i="1" s="1"/>
  <c r="C353255" i="1"/>
  <c r="D353255" i="1" s="1"/>
  <c r="C353256" i="1"/>
  <c r="D353256" i="1" s="1"/>
  <c r="C353257" i="1"/>
  <c r="D353257" i="1" s="1"/>
  <c r="C353258" i="1"/>
  <c r="D353258" i="1" s="1"/>
  <c r="C353259" i="1"/>
  <c r="D353259" i="1" s="1"/>
  <c r="C353260" i="1"/>
  <c r="D353260" i="1" s="1"/>
  <c r="C353261" i="1"/>
  <c r="D353261" i="1" s="1"/>
  <c r="C353262" i="1"/>
  <c r="D353262" i="1" s="1"/>
  <c r="C353263" i="1"/>
  <c r="D353263" i="1" s="1"/>
  <c r="C353264" i="1"/>
  <c r="D353264" i="1" s="1"/>
  <c r="C353265" i="1"/>
  <c r="D353265" i="1" s="1"/>
  <c r="C353266" i="1"/>
  <c r="D353266" i="1" s="1"/>
  <c r="C353267" i="1"/>
  <c r="D353267" i="1" s="1"/>
  <c r="C353268" i="1"/>
  <c r="D353268" i="1" s="1"/>
  <c r="C353269" i="1"/>
  <c r="D353269" i="1" s="1"/>
  <c r="C353270" i="1"/>
  <c r="D353270" i="1" s="1"/>
  <c r="C353271" i="1"/>
  <c r="D353271" i="1" s="1"/>
  <c r="C353272" i="1"/>
  <c r="D353272" i="1" s="1"/>
  <c r="C353273" i="1"/>
  <c r="D353273" i="1" s="1"/>
  <c r="C353274" i="1"/>
  <c r="D353274" i="1" s="1"/>
  <c r="C353275" i="1"/>
  <c r="D353275" i="1" s="1"/>
  <c r="C353276" i="1"/>
  <c r="D353276" i="1" s="1"/>
  <c r="C353277" i="1"/>
  <c r="D353277" i="1" s="1"/>
  <c r="C353278" i="1"/>
  <c r="D353278" i="1" s="1"/>
  <c r="C353279" i="1"/>
  <c r="D353279" i="1" s="1"/>
  <c r="C353280" i="1"/>
  <c r="D353280" i="1" s="1"/>
  <c r="C353281" i="1"/>
  <c r="D353281" i="1" s="1"/>
  <c r="C353282" i="1"/>
  <c r="D353282" i="1" s="1"/>
  <c r="C353283" i="1"/>
  <c r="D353283" i="1" s="1"/>
  <c r="C353284" i="1"/>
  <c r="D353284" i="1" s="1"/>
  <c r="C353285" i="1"/>
  <c r="D353285" i="1" s="1"/>
  <c r="C353286" i="1"/>
  <c r="D353286" i="1" s="1"/>
  <c r="C353287" i="1"/>
  <c r="D353287" i="1" s="1"/>
  <c r="C353288" i="1"/>
  <c r="D353288" i="1" s="1"/>
  <c r="C353289" i="1"/>
  <c r="D353289" i="1" s="1"/>
  <c r="C353290" i="1"/>
  <c r="D353290" i="1" s="1"/>
  <c r="C353291" i="1"/>
  <c r="D353291" i="1" s="1"/>
  <c r="C353292" i="1"/>
  <c r="D353292" i="1" s="1"/>
  <c r="C353293" i="1"/>
  <c r="D353293" i="1" s="1"/>
  <c r="C353294" i="1"/>
  <c r="D353294" i="1" s="1"/>
  <c r="C353295" i="1"/>
  <c r="D353295" i="1" s="1"/>
  <c r="C353296" i="1"/>
  <c r="D353296" i="1" s="1"/>
  <c r="C353297" i="1"/>
  <c r="D353297" i="1" s="1"/>
  <c r="C353298" i="1"/>
  <c r="D353298" i="1" s="1"/>
  <c r="C353299" i="1"/>
  <c r="D353299" i="1" s="1"/>
  <c r="C353300" i="1"/>
  <c r="D353300" i="1" s="1"/>
  <c r="C353301" i="1"/>
  <c r="D353301" i="1" s="1"/>
  <c r="C353302" i="1"/>
  <c r="D353302" i="1" s="1"/>
  <c r="C353303" i="1"/>
  <c r="D353303" i="1" s="1"/>
  <c r="C353304" i="1"/>
  <c r="D353304" i="1" s="1"/>
  <c r="C353305" i="1"/>
  <c r="D353305" i="1" s="1"/>
  <c r="C353306" i="1"/>
  <c r="D353306" i="1" s="1"/>
  <c r="C353307" i="1"/>
  <c r="D353307" i="1" s="1"/>
  <c r="C353308" i="1"/>
  <c r="D353308" i="1" s="1"/>
  <c r="C353309" i="1"/>
  <c r="D353309" i="1" s="1"/>
  <c r="C353310" i="1"/>
  <c r="D353310" i="1" s="1"/>
  <c r="C353311" i="1"/>
  <c r="D353311" i="1" s="1"/>
  <c r="C353312" i="1"/>
  <c r="D353312" i="1" s="1"/>
  <c r="C353313" i="1"/>
  <c r="D353313" i="1" s="1"/>
  <c r="C353314" i="1"/>
  <c r="D353314" i="1" s="1"/>
  <c r="C353315" i="1"/>
  <c r="D353315" i="1" s="1"/>
  <c r="C353316" i="1"/>
  <c r="D353316" i="1" s="1"/>
  <c r="C353317" i="1"/>
  <c r="D353317" i="1" s="1"/>
  <c r="C353318" i="1"/>
  <c r="D353318" i="1" s="1"/>
  <c r="C353319" i="1"/>
  <c r="D353319" i="1" s="1"/>
  <c r="C353320" i="1"/>
  <c r="D353320" i="1" s="1"/>
  <c r="C353321" i="1"/>
  <c r="D353321" i="1" s="1"/>
  <c r="C353322" i="1"/>
  <c r="D353322" i="1" s="1"/>
  <c r="C353323" i="1"/>
  <c r="D353323" i="1" s="1"/>
  <c r="C353324" i="1"/>
  <c r="D353324" i="1" s="1"/>
  <c r="C353325" i="1"/>
  <c r="D353325" i="1" s="1"/>
  <c r="C353326" i="1"/>
  <c r="D353326" i="1" s="1"/>
  <c r="C353327" i="1"/>
  <c r="D353327" i="1" s="1"/>
  <c r="C353328" i="1"/>
  <c r="D353328" i="1" s="1"/>
  <c r="C353329" i="1"/>
  <c r="D353329" i="1" s="1"/>
  <c r="C353330" i="1"/>
  <c r="D353330" i="1" s="1"/>
  <c r="C353331" i="1"/>
  <c r="D353331" i="1" s="1"/>
  <c r="C353332" i="1"/>
  <c r="D353332" i="1" s="1"/>
  <c r="C353333" i="1"/>
  <c r="D353333" i="1" s="1"/>
  <c r="C353334" i="1"/>
  <c r="D353334" i="1" s="1"/>
  <c r="C353335" i="1"/>
  <c r="D353335" i="1" s="1"/>
  <c r="C353336" i="1"/>
  <c r="D353336" i="1" s="1"/>
  <c r="C353337" i="1"/>
  <c r="D353337" i="1" s="1"/>
  <c r="C353338" i="1"/>
  <c r="D353338" i="1" s="1"/>
  <c r="C353339" i="1"/>
  <c r="D353339" i="1" s="1"/>
  <c r="C353340" i="1"/>
  <c r="D353340" i="1" s="1"/>
  <c r="C353341" i="1"/>
  <c r="D353341" i="1" s="1"/>
  <c r="C353342" i="1"/>
  <c r="D353342" i="1" s="1"/>
  <c r="C353343" i="1"/>
  <c r="D353343" i="1" s="1"/>
  <c r="C353344" i="1"/>
  <c r="D353344" i="1" s="1"/>
  <c r="C353345" i="1"/>
  <c r="D353345" i="1" s="1"/>
  <c r="C353346" i="1"/>
  <c r="D353346" i="1" s="1"/>
  <c r="C353347" i="1"/>
  <c r="D353347" i="1" s="1"/>
  <c r="C353348" i="1"/>
  <c r="D353348" i="1" s="1"/>
  <c r="C353349" i="1"/>
  <c r="D353349" i="1" s="1"/>
  <c r="C353350" i="1"/>
  <c r="D353350" i="1" s="1"/>
  <c r="C353351" i="1"/>
  <c r="D353351" i="1" s="1"/>
  <c r="C353352" i="1"/>
  <c r="D353352" i="1" s="1"/>
  <c r="C353353" i="1"/>
  <c r="D353353" i="1" s="1"/>
  <c r="C353354" i="1"/>
  <c r="D353354" i="1" s="1"/>
  <c r="C353355" i="1"/>
  <c r="D353355" i="1" s="1"/>
  <c r="C353356" i="1"/>
  <c r="D353356" i="1" s="1"/>
  <c r="C353357" i="1"/>
  <c r="D353357" i="1" s="1"/>
  <c r="C353358" i="1"/>
  <c r="D353358" i="1" s="1"/>
  <c r="C353359" i="1"/>
  <c r="D353359" i="1" s="1"/>
  <c r="C353360" i="1"/>
  <c r="D353360" i="1" s="1"/>
  <c r="C353361" i="1"/>
  <c r="D353361" i="1" s="1"/>
  <c r="C353362" i="1"/>
  <c r="D353362" i="1" s="1"/>
  <c r="C353363" i="1"/>
  <c r="D353363" i="1" s="1"/>
  <c r="C353364" i="1"/>
  <c r="D353364" i="1" s="1"/>
  <c r="C353365" i="1"/>
  <c r="D353365" i="1" s="1"/>
  <c r="C353366" i="1"/>
  <c r="D353366" i="1" s="1"/>
  <c r="C353367" i="1"/>
  <c r="D353367" i="1" s="1"/>
  <c r="C353368" i="1"/>
  <c r="D353368" i="1" s="1"/>
  <c r="C353369" i="1"/>
  <c r="D353369" i="1" s="1"/>
  <c r="C353370" i="1"/>
  <c r="D353370" i="1" s="1"/>
  <c r="C353371" i="1"/>
  <c r="D353371" i="1" s="1"/>
  <c r="C353372" i="1"/>
  <c r="D353372" i="1" s="1"/>
  <c r="C353373" i="1"/>
  <c r="D353373" i="1" s="1"/>
  <c r="C353374" i="1"/>
  <c r="D353374" i="1" s="1"/>
  <c r="C353375" i="1"/>
  <c r="D353375" i="1" s="1"/>
  <c r="C353376" i="1"/>
  <c r="D353376" i="1" s="1"/>
  <c r="C353377" i="1"/>
  <c r="D353377" i="1" s="1"/>
  <c r="C353378" i="1"/>
  <c r="D353378" i="1" s="1"/>
  <c r="C353379" i="1"/>
  <c r="D353379" i="1" s="1"/>
  <c r="C353380" i="1"/>
  <c r="D353380" i="1" s="1"/>
  <c r="C353381" i="1"/>
  <c r="D353381" i="1" s="1"/>
  <c r="C353382" i="1"/>
  <c r="D353382" i="1" s="1"/>
  <c r="C353383" i="1"/>
  <c r="D353383" i="1" s="1"/>
  <c r="C353384" i="1"/>
  <c r="D353384" i="1" s="1"/>
  <c r="C353385" i="1"/>
  <c r="D353385" i="1" s="1"/>
  <c r="C353386" i="1"/>
  <c r="D353386" i="1" s="1"/>
  <c r="C353387" i="1"/>
  <c r="D353387" i="1" s="1"/>
  <c r="C353388" i="1"/>
  <c r="D353388" i="1" s="1"/>
  <c r="C353389" i="1"/>
  <c r="D353389" i="1" s="1"/>
  <c r="C353390" i="1"/>
  <c r="D353390" i="1" s="1"/>
  <c r="C353391" i="1"/>
  <c r="D353391" i="1" s="1"/>
  <c r="C353392" i="1"/>
  <c r="D353392" i="1" s="1"/>
  <c r="C353393" i="1"/>
  <c r="D353393" i="1" s="1"/>
  <c r="C353394" i="1"/>
  <c r="D353394" i="1" s="1"/>
  <c r="C353395" i="1"/>
  <c r="D353395" i="1" s="1"/>
  <c r="C353396" i="1"/>
  <c r="D353396" i="1" s="1"/>
  <c r="C353397" i="1"/>
  <c r="D353397" i="1" s="1"/>
  <c r="C353398" i="1"/>
  <c r="D353398" i="1" s="1"/>
  <c r="C353399" i="1"/>
  <c r="D353399" i="1" s="1"/>
  <c r="C353400" i="1"/>
  <c r="D353400" i="1" s="1"/>
  <c r="C353401" i="1"/>
  <c r="D353401" i="1" s="1"/>
  <c r="C353402" i="1"/>
  <c r="D353402" i="1" s="1"/>
  <c r="C353403" i="1"/>
  <c r="D353403" i="1" s="1"/>
  <c r="C353404" i="1"/>
  <c r="D353404" i="1" s="1"/>
  <c r="C353405" i="1"/>
  <c r="D353405" i="1" s="1"/>
  <c r="C353406" i="1"/>
  <c r="D353406" i="1" s="1"/>
  <c r="C353407" i="1"/>
  <c r="D353407" i="1" s="1"/>
  <c r="C353408" i="1"/>
  <c r="D353408" i="1" s="1"/>
  <c r="C353409" i="1"/>
  <c r="D353409" i="1" s="1"/>
  <c r="C353410" i="1"/>
  <c r="D353410" i="1" s="1"/>
  <c r="C353411" i="1"/>
  <c r="D353411" i="1" s="1"/>
  <c r="C353412" i="1"/>
  <c r="D353412" i="1" s="1"/>
  <c r="C353413" i="1"/>
  <c r="D353413" i="1" s="1"/>
  <c r="C353414" i="1"/>
  <c r="D353414" i="1" s="1"/>
  <c r="C353415" i="1"/>
  <c r="D353415" i="1" s="1"/>
  <c r="C353416" i="1"/>
  <c r="D353416" i="1" s="1"/>
  <c r="C353417" i="1"/>
  <c r="D353417" i="1" s="1"/>
  <c r="C353418" i="1"/>
  <c r="D353418" i="1" s="1"/>
  <c r="C353419" i="1"/>
  <c r="D353419" i="1" s="1"/>
  <c r="C353420" i="1"/>
  <c r="D353420" i="1" s="1"/>
  <c r="C353421" i="1"/>
  <c r="D353421" i="1" s="1"/>
  <c r="C353422" i="1"/>
  <c r="D353422" i="1" s="1"/>
  <c r="C353423" i="1"/>
  <c r="D353423" i="1" s="1"/>
  <c r="C353424" i="1"/>
  <c r="D353424" i="1" s="1"/>
  <c r="C353425" i="1"/>
  <c r="D353425" i="1" s="1"/>
  <c r="C353426" i="1"/>
  <c r="D353426" i="1" s="1"/>
  <c r="C353427" i="1"/>
  <c r="D353427" i="1" s="1"/>
  <c r="C353428" i="1"/>
  <c r="D353428" i="1" s="1"/>
  <c r="C353429" i="1"/>
  <c r="D353429" i="1" s="1"/>
  <c r="C353430" i="1"/>
  <c r="D353430" i="1" s="1"/>
  <c r="C353431" i="1"/>
  <c r="D353431" i="1" s="1"/>
  <c r="C353432" i="1"/>
  <c r="D353432" i="1" s="1"/>
  <c r="C353433" i="1"/>
  <c r="D353433" i="1" s="1"/>
  <c r="C353434" i="1"/>
  <c r="D353434" i="1" s="1"/>
  <c r="C353435" i="1"/>
  <c r="D353435" i="1" s="1"/>
  <c r="C353436" i="1"/>
  <c r="D353436" i="1" s="1"/>
  <c r="C353437" i="1"/>
  <c r="D353437" i="1" s="1"/>
  <c r="C353438" i="1"/>
  <c r="D353438" i="1" s="1"/>
  <c r="C353439" i="1"/>
  <c r="D353439" i="1" s="1"/>
  <c r="C353440" i="1"/>
  <c r="D353440" i="1" s="1"/>
  <c r="C353441" i="1"/>
  <c r="D353441" i="1" s="1"/>
  <c r="C353442" i="1"/>
  <c r="D353442" i="1" s="1"/>
  <c r="C353443" i="1"/>
  <c r="D353443" i="1" s="1"/>
  <c r="C353444" i="1"/>
  <c r="D353444" i="1" s="1"/>
  <c r="C353445" i="1"/>
  <c r="D353445" i="1" s="1"/>
  <c r="C353446" i="1"/>
  <c r="D353446" i="1" s="1"/>
  <c r="C353447" i="1"/>
  <c r="D353447" i="1" s="1"/>
  <c r="C353448" i="1"/>
  <c r="D353448" i="1" s="1"/>
  <c r="C353449" i="1"/>
  <c r="D353449" i="1" s="1"/>
  <c r="C353450" i="1"/>
  <c r="D353450" i="1" s="1"/>
  <c r="C353451" i="1"/>
  <c r="D353451" i="1" s="1"/>
  <c r="C353452" i="1"/>
  <c r="D353452" i="1" s="1"/>
  <c r="C353453" i="1"/>
  <c r="D353453" i="1" s="1"/>
  <c r="C353454" i="1"/>
  <c r="D353454" i="1" s="1"/>
  <c r="C353455" i="1"/>
  <c r="D353455" i="1" s="1"/>
  <c r="C353456" i="1"/>
  <c r="D353456" i="1" s="1"/>
  <c r="C353457" i="1"/>
  <c r="D353457" i="1" s="1"/>
  <c r="C353458" i="1"/>
  <c r="D353458" i="1" s="1"/>
  <c r="C353459" i="1"/>
  <c r="D353459" i="1" s="1"/>
  <c r="C353460" i="1"/>
  <c r="D353460" i="1" s="1"/>
  <c r="C353461" i="1"/>
  <c r="D353461" i="1" s="1"/>
  <c r="C353462" i="1"/>
  <c r="D353462" i="1" s="1"/>
  <c r="C353463" i="1"/>
  <c r="D353463" i="1" s="1"/>
  <c r="C353464" i="1"/>
  <c r="D353464" i="1" s="1"/>
  <c r="C353465" i="1"/>
  <c r="D353465" i="1" s="1"/>
  <c r="C353466" i="1"/>
  <c r="D353466" i="1" s="1"/>
  <c r="C353467" i="1"/>
  <c r="D353467" i="1" s="1"/>
  <c r="C353468" i="1"/>
  <c r="D353468" i="1" s="1"/>
  <c r="C353469" i="1"/>
  <c r="D353469" i="1" s="1"/>
  <c r="C353470" i="1"/>
  <c r="D353470" i="1" s="1"/>
  <c r="C353471" i="1"/>
  <c r="D353471" i="1" s="1"/>
  <c r="C353472" i="1"/>
  <c r="D353472" i="1" s="1"/>
  <c r="C353473" i="1"/>
  <c r="D353473" i="1" s="1"/>
  <c r="C353474" i="1"/>
  <c r="D353474" i="1" s="1"/>
  <c r="C353475" i="1"/>
  <c r="D353475" i="1" s="1"/>
  <c r="C353476" i="1"/>
  <c r="D353476" i="1" s="1"/>
  <c r="C353477" i="1"/>
  <c r="D353477" i="1" s="1"/>
  <c r="C353478" i="1"/>
  <c r="D353478" i="1" s="1"/>
  <c r="C353479" i="1"/>
  <c r="D353479" i="1" s="1"/>
  <c r="C353480" i="1"/>
  <c r="D353480" i="1" s="1"/>
  <c r="C353481" i="1"/>
  <c r="D353481" i="1" s="1"/>
  <c r="C353482" i="1"/>
  <c r="D353482" i="1" s="1"/>
  <c r="C353483" i="1"/>
  <c r="D353483" i="1" s="1"/>
  <c r="C353484" i="1"/>
  <c r="D353484" i="1" s="1"/>
  <c r="C353485" i="1"/>
  <c r="D353485" i="1" s="1"/>
  <c r="C353486" i="1"/>
  <c r="D353486" i="1" s="1"/>
  <c r="C353487" i="1"/>
  <c r="D353487" i="1" s="1"/>
  <c r="C353488" i="1"/>
  <c r="D353488" i="1" s="1"/>
  <c r="C353489" i="1"/>
  <c r="D353489" i="1" s="1"/>
  <c r="C353490" i="1"/>
  <c r="D353490" i="1" s="1"/>
  <c r="C353491" i="1"/>
  <c r="D353491" i="1" s="1"/>
  <c r="C353492" i="1"/>
  <c r="D353492" i="1" s="1"/>
  <c r="C353493" i="1"/>
  <c r="D353493" i="1" s="1"/>
  <c r="C353494" i="1"/>
  <c r="D353494" i="1" s="1"/>
  <c r="C353495" i="1"/>
  <c r="D353495" i="1" s="1"/>
  <c r="C353496" i="1"/>
  <c r="D353496" i="1" s="1"/>
  <c r="C353497" i="1"/>
  <c r="D353497" i="1" s="1"/>
  <c r="C353498" i="1"/>
  <c r="D353498" i="1" s="1"/>
  <c r="C353499" i="1"/>
  <c r="D353499" i="1" s="1"/>
  <c r="C353500" i="1"/>
  <c r="D353500" i="1" s="1"/>
  <c r="C353501" i="1"/>
  <c r="D353501" i="1" s="1"/>
  <c r="C353502" i="1"/>
  <c r="D353502" i="1" s="1"/>
  <c r="C353503" i="1"/>
  <c r="D353503" i="1" s="1"/>
  <c r="C353504" i="1"/>
  <c r="D353504" i="1" s="1"/>
  <c r="C353505" i="1"/>
  <c r="D353505" i="1" s="1"/>
  <c r="C353506" i="1"/>
  <c r="D353506" i="1" s="1"/>
  <c r="C353507" i="1"/>
  <c r="D353507" i="1" s="1"/>
  <c r="C353508" i="1"/>
  <c r="D353508" i="1" s="1"/>
  <c r="C353509" i="1"/>
  <c r="D353509" i="1" s="1"/>
  <c r="C353510" i="1"/>
  <c r="D353510" i="1" s="1"/>
  <c r="C353511" i="1"/>
  <c r="D353511" i="1" s="1"/>
  <c r="C353512" i="1"/>
  <c r="D353512" i="1" s="1"/>
  <c r="C353513" i="1"/>
  <c r="D353513" i="1" s="1"/>
  <c r="C353514" i="1"/>
  <c r="D353514" i="1" s="1"/>
  <c r="C353515" i="1"/>
  <c r="D353515" i="1" s="1"/>
  <c r="C353516" i="1"/>
  <c r="D353516" i="1" s="1"/>
  <c r="C353517" i="1"/>
  <c r="D353517" i="1" s="1"/>
  <c r="C353518" i="1"/>
  <c r="D353518" i="1" s="1"/>
  <c r="C353519" i="1"/>
  <c r="D353519" i="1" s="1"/>
  <c r="C353520" i="1"/>
  <c r="D353520" i="1" s="1"/>
  <c r="C353521" i="1"/>
  <c r="D353521" i="1" s="1"/>
  <c r="C353522" i="1"/>
  <c r="D353522" i="1" s="1"/>
  <c r="C353523" i="1"/>
  <c r="D353523" i="1" s="1"/>
  <c r="C353524" i="1"/>
  <c r="D353524" i="1" s="1"/>
  <c r="C353525" i="1"/>
  <c r="D353525" i="1" s="1"/>
  <c r="C353526" i="1"/>
  <c r="D353526" i="1" s="1"/>
  <c r="C353527" i="1"/>
  <c r="D353527" i="1" s="1"/>
  <c r="C353528" i="1"/>
  <c r="D353528" i="1" s="1"/>
  <c r="C353529" i="1"/>
  <c r="D353529" i="1" s="1"/>
  <c r="C353530" i="1"/>
  <c r="D353530" i="1" s="1"/>
  <c r="C353531" i="1"/>
  <c r="D353531" i="1" s="1"/>
  <c r="C353532" i="1"/>
  <c r="D353532" i="1" s="1"/>
  <c r="C353533" i="1"/>
  <c r="D353533" i="1" s="1"/>
  <c r="C353534" i="1"/>
  <c r="D353534" i="1" s="1"/>
  <c r="C353535" i="1"/>
  <c r="D353535" i="1" s="1"/>
  <c r="C353536" i="1"/>
  <c r="D353536" i="1" s="1"/>
  <c r="C353537" i="1"/>
  <c r="D353537" i="1" s="1"/>
  <c r="C353538" i="1"/>
  <c r="D353538" i="1" s="1"/>
  <c r="C353539" i="1"/>
  <c r="D353539" i="1" s="1"/>
  <c r="C353540" i="1"/>
  <c r="D353540" i="1" s="1"/>
  <c r="C353541" i="1"/>
  <c r="D353541" i="1" s="1"/>
  <c r="C353542" i="1"/>
  <c r="D353542" i="1" s="1"/>
  <c r="C353543" i="1"/>
  <c r="D353543" i="1" s="1"/>
  <c r="C353544" i="1"/>
  <c r="D353544" i="1" s="1"/>
  <c r="C353545" i="1"/>
  <c r="D353545" i="1" s="1"/>
  <c r="C353546" i="1"/>
  <c r="D353546" i="1" s="1"/>
  <c r="C353547" i="1"/>
  <c r="D353547" i="1" s="1"/>
  <c r="C353548" i="1"/>
  <c r="D353548" i="1" s="1"/>
  <c r="C353549" i="1"/>
  <c r="D353549" i="1" s="1"/>
  <c r="C353550" i="1"/>
  <c r="D353550" i="1" s="1"/>
  <c r="C353551" i="1"/>
  <c r="D353551" i="1" s="1"/>
  <c r="C353552" i="1"/>
  <c r="D353552" i="1" s="1"/>
  <c r="C353553" i="1"/>
  <c r="D353553" i="1" s="1"/>
  <c r="C353554" i="1"/>
  <c r="D353554" i="1" s="1"/>
  <c r="C353555" i="1"/>
  <c r="D353555" i="1" s="1"/>
  <c r="C353556" i="1"/>
  <c r="D353556" i="1" s="1"/>
  <c r="C353557" i="1"/>
  <c r="D353557" i="1" s="1"/>
  <c r="C353558" i="1"/>
  <c r="D353558" i="1" s="1"/>
  <c r="C353559" i="1"/>
  <c r="D353559" i="1" s="1"/>
  <c r="C353560" i="1"/>
  <c r="D353560" i="1" s="1"/>
  <c r="C353561" i="1"/>
  <c r="D353561" i="1" s="1"/>
  <c r="C353562" i="1"/>
  <c r="D353562" i="1" s="1"/>
  <c r="C353563" i="1"/>
  <c r="D353563" i="1" s="1"/>
  <c r="C353564" i="1"/>
  <c r="D353564" i="1" s="1"/>
  <c r="C353565" i="1"/>
  <c r="D353565" i="1" s="1"/>
  <c r="C353566" i="1"/>
  <c r="D353566" i="1" s="1"/>
  <c r="C353567" i="1"/>
  <c r="D353567" i="1" s="1"/>
  <c r="C353568" i="1"/>
  <c r="D353568" i="1" s="1"/>
  <c r="C353569" i="1"/>
  <c r="D353569" i="1" s="1"/>
  <c r="C353570" i="1"/>
  <c r="D353570" i="1" s="1"/>
  <c r="C353571" i="1"/>
  <c r="D353571" i="1" s="1"/>
  <c r="C353572" i="1"/>
  <c r="D353572" i="1" s="1"/>
  <c r="C353573" i="1"/>
  <c r="D353573" i="1" s="1"/>
  <c r="C353574" i="1"/>
  <c r="D353574" i="1" s="1"/>
  <c r="C353575" i="1"/>
  <c r="D353575" i="1" s="1"/>
  <c r="C353576" i="1"/>
  <c r="D353576" i="1" s="1"/>
  <c r="C353577" i="1"/>
  <c r="D353577" i="1" s="1"/>
  <c r="C353578" i="1"/>
  <c r="D353578" i="1" s="1"/>
  <c r="C353579" i="1"/>
  <c r="D353579" i="1" s="1"/>
  <c r="C353580" i="1"/>
  <c r="D353580" i="1" s="1"/>
  <c r="C353581" i="1"/>
  <c r="D353581" i="1" s="1"/>
  <c r="C353582" i="1"/>
  <c r="D353582" i="1" s="1"/>
  <c r="C353583" i="1"/>
  <c r="D353583" i="1" s="1"/>
  <c r="C353584" i="1"/>
  <c r="D353584" i="1" s="1"/>
  <c r="C353585" i="1"/>
  <c r="D353585" i="1" s="1"/>
  <c r="C353586" i="1"/>
  <c r="D353586" i="1" s="1"/>
  <c r="C353587" i="1"/>
  <c r="D353587" i="1" s="1"/>
  <c r="C353588" i="1"/>
  <c r="D353588" i="1" s="1"/>
  <c r="C353589" i="1"/>
  <c r="D353589" i="1" s="1"/>
  <c r="C353590" i="1"/>
  <c r="D353590" i="1" s="1"/>
  <c r="C353591" i="1"/>
  <c r="D353591" i="1" s="1"/>
  <c r="C353592" i="1"/>
  <c r="D353592" i="1" s="1"/>
  <c r="C353593" i="1"/>
  <c r="D353593" i="1" s="1"/>
  <c r="C353594" i="1"/>
  <c r="D353594" i="1" s="1"/>
  <c r="C353595" i="1"/>
  <c r="D353595" i="1" s="1"/>
  <c r="C353596" i="1"/>
  <c r="D353596" i="1" s="1"/>
  <c r="C353597" i="1"/>
  <c r="D353597" i="1" s="1"/>
  <c r="C353598" i="1"/>
  <c r="D353598" i="1" s="1"/>
  <c r="C353599" i="1"/>
  <c r="D353599" i="1" s="1"/>
  <c r="C353600" i="1"/>
  <c r="D353600" i="1" s="1"/>
  <c r="C353601" i="1"/>
  <c r="D353601" i="1" s="1"/>
  <c r="C353602" i="1"/>
  <c r="D353602" i="1" s="1"/>
  <c r="C353603" i="1"/>
  <c r="D353603" i="1" s="1"/>
  <c r="C353604" i="1"/>
  <c r="D353604" i="1" s="1"/>
  <c r="C353605" i="1"/>
  <c r="D353605" i="1" s="1"/>
  <c r="C353606" i="1"/>
  <c r="D353606" i="1" s="1"/>
  <c r="C353607" i="1"/>
  <c r="D353607" i="1" s="1"/>
  <c r="C353608" i="1"/>
  <c r="D353608" i="1" s="1"/>
  <c r="C353609" i="1"/>
  <c r="D353609" i="1" s="1"/>
  <c r="C353610" i="1"/>
  <c r="D353610" i="1" s="1"/>
  <c r="C353611" i="1"/>
  <c r="D353611" i="1" s="1"/>
  <c r="C353612" i="1"/>
  <c r="D353612" i="1" s="1"/>
  <c r="C353613" i="1"/>
  <c r="D353613" i="1" s="1"/>
  <c r="C353614" i="1"/>
  <c r="D353614" i="1" s="1"/>
  <c r="C353615" i="1"/>
  <c r="D353615" i="1" s="1"/>
  <c r="C353616" i="1"/>
  <c r="D353616" i="1" s="1"/>
  <c r="C353617" i="1"/>
  <c r="D353617" i="1" s="1"/>
  <c r="C353618" i="1"/>
  <c r="D353618" i="1" s="1"/>
  <c r="C353619" i="1"/>
  <c r="D353619" i="1" s="1"/>
  <c r="C353620" i="1"/>
  <c r="D353620" i="1" s="1"/>
  <c r="C353621" i="1"/>
  <c r="D353621" i="1" s="1"/>
  <c r="C353622" i="1"/>
  <c r="D353622" i="1" s="1"/>
  <c r="C353623" i="1"/>
  <c r="D353623" i="1" s="1"/>
  <c r="C353624" i="1"/>
  <c r="D353624" i="1" s="1"/>
  <c r="C353625" i="1"/>
  <c r="D353625" i="1" s="1"/>
  <c r="C353626" i="1"/>
  <c r="D353626" i="1" s="1"/>
  <c r="C353627" i="1"/>
  <c r="D353627" i="1" s="1"/>
  <c r="C353628" i="1"/>
  <c r="D353628" i="1" s="1"/>
  <c r="C353629" i="1"/>
  <c r="D353629" i="1" s="1"/>
  <c r="C353630" i="1"/>
  <c r="D353630" i="1" s="1"/>
  <c r="C353631" i="1"/>
  <c r="D353631" i="1" s="1"/>
  <c r="C353632" i="1"/>
  <c r="D353632" i="1" s="1"/>
  <c r="C353633" i="1"/>
  <c r="D353633" i="1" s="1"/>
  <c r="C353634" i="1"/>
  <c r="D353634" i="1" s="1"/>
  <c r="C353635" i="1"/>
  <c r="D353635" i="1" s="1"/>
  <c r="C353636" i="1"/>
  <c r="D353636" i="1" s="1"/>
  <c r="C353637" i="1"/>
  <c r="D353637" i="1" s="1"/>
  <c r="C353638" i="1"/>
  <c r="D353638" i="1" s="1"/>
  <c r="C353639" i="1"/>
  <c r="D353639" i="1" s="1"/>
  <c r="C353640" i="1"/>
  <c r="D353640" i="1" s="1"/>
  <c r="C353641" i="1"/>
  <c r="D353641" i="1" s="1"/>
  <c r="C353642" i="1"/>
  <c r="D353642" i="1" s="1"/>
  <c r="C353643" i="1"/>
  <c r="D353643" i="1" s="1"/>
  <c r="C353644" i="1"/>
  <c r="D353644" i="1" s="1"/>
  <c r="C353645" i="1"/>
  <c r="D353645" i="1" s="1"/>
  <c r="C353646" i="1"/>
  <c r="D353646" i="1" s="1"/>
  <c r="C353647" i="1"/>
  <c r="D353647" i="1" s="1"/>
  <c r="C353648" i="1"/>
  <c r="D353648" i="1" s="1"/>
  <c r="C353649" i="1"/>
  <c r="D353649" i="1" s="1"/>
  <c r="C353650" i="1"/>
  <c r="D353650" i="1" s="1"/>
  <c r="C353651" i="1"/>
  <c r="D353651" i="1" s="1"/>
  <c r="C353652" i="1"/>
  <c r="D353652" i="1" s="1"/>
  <c r="C353653" i="1"/>
  <c r="D353653" i="1" s="1"/>
  <c r="C353654" i="1"/>
  <c r="D353654" i="1" s="1"/>
  <c r="C353655" i="1"/>
  <c r="D353655" i="1" s="1"/>
  <c r="C353656" i="1"/>
  <c r="D353656" i="1" s="1"/>
  <c r="C353657" i="1"/>
  <c r="D353657" i="1" s="1"/>
  <c r="C353658" i="1"/>
  <c r="D353658" i="1" s="1"/>
  <c r="C353659" i="1"/>
  <c r="D353659" i="1" s="1"/>
  <c r="C353660" i="1"/>
  <c r="D353660" i="1" s="1"/>
  <c r="C353661" i="1"/>
  <c r="D353661" i="1" s="1"/>
  <c r="C353662" i="1"/>
  <c r="D353662" i="1" s="1"/>
  <c r="C353663" i="1"/>
  <c r="D353663" i="1" s="1"/>
  <c r="C353664" i="1"/>
  <c r="D353664" i="1" s="1"/>
  <c r="C353665" i="1"/>
  <c r="D353665" i="1" s="1"/>
  <c r="C353666" i="1"/>
  <c r="D353666" i="1" s="1"/>
  <c r="C353667" i="1"/>
  <c r="D353667" i="1" s="1"/>
  <c r="C353668" i="1"/>
  <c r="D353668" i="1" s="1"/>
  <c r="C353669" i="1"/>
  <c r="D353669" i="1" s="1"/>
  <c r="C353670" i="1"/>
  <c r="D353670" i="1" s="1"/>
  <c r="C353671" i="1"/>
  <c r="D353671" i="1" s="1"/>
  <c r="C353672" i="1"/>
  <c r="D353672" i="1" s="1"/>
  <c r="C353673" i="1"/>
  <c r="D353673" i="1" s="1"/>
  <c r="C353674" i="1"/>
  <c r="D353674" i="1" s="1"/>
  <c r="C353675" i="1"/>
  <c r="D353675" i="1" s="1"/>
  <c r="C353676" i="1"/>
  <c r="D353676" i="1" s="1"/>
  <c r="C353677" i="1"/>
  <c r="D353677" i="1" s="1"/>
  <c r="C353678" i="1"/>
  <c r="D353678" i="1" s="1"/>
  <c r="C353679" i="1"/>
  <c r="D353679" i="1" s="1"/>
  <c r="C353680" i="1"/>
  <c r="D353680" i="1" s="1"/>
  <c r="C353681" i="1"/>
  <c r="D353681" i="1" s="1"/>
  <c r="C353682" i="1"/>
  <c r="D353682" i="1" s="1"/>
  <c r="C353683" i="1"/>
  <c r="D353683" i="1" s="1"/>
  <c r="C353684" i="1"/>
  <c r="D353684" i="1" s="1"/>
  <c r="C353685" i="1"/>
  <c r="D353685" i="1" s="1"/>
  <c r="C353686" i="1"/>
  <c r="D353686" i="1" s="1"/>
  <c r="C353687" i="1"/>
  <c r="D353687" i="1" s="1"/>
  <c r="C353688" i="1"/>
  <c r="D353688" i="1" s="1"/>
  <c r="C353689" i="1"/>
  <c r="D353689" i="1" s="1"/>
  <c r="C353690" i="1"/>
  <c r="D353690" i="1" s="1"/>
  <c r="C353691" i="1"/>
  <c r="D353691" i="1" s="1"/>
  <c r="C353692" i="1"/>
  <c r="D353692" i="1" s="1"/>
  <c r="C353693" i="1"/>
  <c r="D353693" i="1" s="1"/>
  <c r="C353694" i="1"/>
  <c r="D353694" i="1" s="1"/>
  <c r="C353695" i="1"/>
  <c r="D353695" i="1" s="1"/>
  <c r="C353696" i="1"/>
  <c r="D353696" i="1" s="1"/>
  <c r="C353697" i="1"/>
  <c r="D353697" i="1" s="1"/>
  <c r="C353698" i="1"/>
  <c r="D353698" i="1" s="1"/>
  <c r="C353699" i="1"/>
  <c r="D353699" i="1" s="1"/>
  <c r="C353700" i="1"/>
  <c r="D353700" i="1" s="1"/>
  <c r="C353701" i="1"/>
  <c r="D353701" i="1" s="1"/>
  <c r="C353702" i="1"/>
  <c r="D353702" i="1" s="1"/>
  <c r="C353703" i="1"/>
  <c r="D353703" i="1" s="1"/>
  <c r="C353704" i="1"/>
  <c r="D353704" i="1" s="1"/>
  <c r="C353705" i="1"/>
  <c r="D353705" i="1" s="1"/>
  <c r="C353706" i="1"/>
  <c r="D353706" i="1" s="1"/>
  <c r="C353707" i="1"/>
  <c r="D353707" i="1" s="1"/>
  <c r="C353708" i="1"/>
  <c r="D353708" i="1" s="1"/>
  <c r="C353709" i="1"/>
  <c r="D353709" i="1" s="1"/>
  <c r="C353710" i="1"/>
  <c r="D353710" i="1" s="1"/>
  <c r="C353711" i="1"/>
  <c r="D353711" i="1" s="1"/>
  <c r="C353712" i="1"/>
  <c r="D353712" i="1" s="1"/>
  <c r="C353713" i="1"/>
  <c r="D353713" i="1" s="1"/>
  <c r="C353714" i="1"/>
  <c r="D353714" i="1" s="1"/>
  <c r="C353715" i="1"/>
  <c r="D353715" i="1" s="1"/>
  <c r="C353716" i="1"/>
  <c r="D353716" i="1" s="1"/>
  <c r="C353717" i="1"/>
  <c r="D353717" i="1" s="1"/>
  <c r="C353718" i="1"/>
  <c r="D353718" i="1" s="1"/>
  <c r="C353719" i="1"/>
  <c r="D353719" i="1" s="1"/>
  <c r="C353720" i="1"/>
  <c r="D353720" i="1" s="1"/>
  <c r="C353721" i="1"/>
  <c r="D353721" i="1" s="1"/>
  <c r="C353722" i="1"/>
  <c r="D353722" i="1" s="1"/>
  <c r="C353723" i="1"/>
  <c r="D353723" i="1" s="1"/>
  <c r="C353724" i="1"/>
  <c r="D353724" i="1" s="1"/>
  <c r="C353725" i="1"/>
  <c r="D353725" i="1" s="1"/>
  <c r="C353726" i="1"/>
  <c r="D353726" i="1" s="1"/>
  <c r="C353727" i="1"/>
  <c r="D353727" i="1" s="1"/>
  <c r="C353728" i="1"/>
  <c r="D353728" i="1" s="1"/>
  <c r="C353729" i="1"/>
  <c r="D353729" i="1" s="1"/>
  <c r="C353730" i="1"/>
  <c r="D353730" i="1" s="1"/>
  <c r="C353731" i="1"/>
  <c r="D353731" i="1" s="1"/>
  <c r="C353732" i="1"/>
  <c r="D353732" i="1" s="1"/>
  <c r="C353733" i="1"/>
  <c r="D353733" i="1" s="1"/>
  <c r="C353734" i="1"/>
  <c r="D353734" i="1" s="1"/>
  <c r="C353735" i="1"/>
  <c r="D353735" i="1" s="1"/>
  <c r="C353736" i="1"/>
  <c r="D353736" i="1" s="1"/>
  <c r="C353737" i="1"/>
  <c r="D353737" i="1" s="1"/>
  <c r="C353738" i="1"/>
  <c r="D353738" i="1" s="1"/>
  <c r="C353739" i="1"/>
  <c r="D353739" i="1" s="1"/>
  <c r="C353740" i="1"/>
  <c r="D353740" i="1" s="1"/>
  <c r="C353741" i="1"/>
  <c r="D353741" i="1" s="1"/>
  <c r="C353742" i="1"/>
  <c r="D353742" i="1" s="1"/>
  <c r="C353743" i="1"/>
  <c r="D353743" i="1" s="1"/>
  <c r="C353744" i="1"/>
  <c r="D353744" i="1" s="1"/>
  <c r="C353745" i="1"/>
  <c r="D353745" i="1" s="1"/>
  <c r="C353746" i="1"/>
  <c r="D353746" i="1" s="1"/>
  <c r="C353747" i="1"/>
  <c r="D353747" i="1" s="1"/>
  <c r="C353748" i="1"/>
  <c r="D353748" i="1" s="1"/>
  <c r="C353749" i="1"/>
  <c r="D353749" i="1" s="1"/>
  <c r="C353750" i="1"/>
  <c r="D353750" i="1" s="1"/>
  <c r="C353751" i="1"/>
  <c r="D353751" i="1" s="1"/>
  <c r="C353752" i="1"/>
  <c r="D353752" i="1" s="1"/>
  <c r="C353753" i="1"/>
  <c r="D353753" i="1" s="1"/>
  <c r="C353754" i="1"/>
  <c r="D353754" i="1" s="1"/>
  <c r="C353755" i="1"/>
  <c r="D353755" i="1" s="1"/>
  <c r="C353756" i="1"/>
  <c r="D353756" i="1" s="1"/>
  <c r="C353757" i="1"/>
  <c r="D353757" i="1" s="1"/>
  <c r="C353758" i="1"/>
  <c r="D353758" i="1" s="1"/>
  <c r="C353759" i="1"/>
  <c r="D353759" i="1" s="1"/>
  <c r="C353760" i="1"/>
  <c r="D353760" i="1" s="1"/>
  <c r="C353761" i="1"/>
  <c r="D353761" i="1" s="1"/>
  <c r="C353762" i="1"/>
  <c r="D353762" i="1" s="1"/>
  <c r="C353763" i="1"/>
  <c r="D353763" i="1" s="1"/>
  <c r="C353764" i="1"/>
  <c r="D353764" i="1" s="1"/>
  <c r="C353765" i="1"/>
  <c r="D353765" i="1" s="1"/>
  <c r="C353766" i="1"/>
  <c r="D353766" i="1" s="1"/>
  <c r="C353767" i="1"/>
  <c r="D353767" i="1" s="1"/>
  <c r="C353768" i="1"/>
  <c r="D353768" i="1" s="1"/>
  <c r="C353769" i="1"/>
  <c r="D353769" i="1" s="1"/>
  <c r="C353770" i="1"/>
  <c r="D353770" i="1" s="1"/>
  <c r="C353771" i="1"/>
  <c r="D353771" i="1" s="1"/>
  <c r="C353772" i="1"/>
  <c r="D353772" i="1" s="1"/>
  <c r="C353773" i="1"/>
  <c r="D353773" i="1" s="1"/>
  <c r="C353774" i="1"/>
  <c r="D353774" i="1" s="1"/>
  <c r="C353775" i="1"/>
  <c r="D353775" i="1" s="1"/>
  <c r="C353776" i="1"/>
  <c r="D353776" i="1" s="1"/>
  <c r="C353777" i="1"/>
  <c r="D353777" i="1" s="1"/>
  <c r="C353778" i="1"/>
  <c r="D353778" i="1" s="1"/>
  <c r="C353779" i="1"/>
  <c r="D353779" i="1" s="1"/>
  <c r="C353780" i="1"/>
  <c r="D353780" i="1" s="1"/>
  <c r="C353781" i="1"/>
  <c r="D353781" i="1" s="1"/>
  <c r="C353782" i="1"/>
  <c r="D353782" i="1" s="1"/>
  <c r="C353783" i="1"/>
  <c r="D353783" i="1" s="1"/>
  <c r="C353784" i="1"/>
  <c r="D353784" i="1" s="1"/>
  <c r="C353785" i="1"/>
  <c r="D353785" i="1" s="1"/>
  <c r="C353786" i="1"/>
  <c r="D353786" i="1" s="1"/>
  <c r="C353787" i="1"/>
  <c r="D353787" i="1" s="1"/>
  <c r="C353788" i="1"/>
  <c r="D353788" i="1" s="1"/>
  <c r="C353789" i="1"/>
  <c r="D353789" i="1" s="1"/>
  <c r="C353790" i="1"/>
  <c r="D353790" i="1" s="1"/>
  <c r="C353791" i="1"/>
  <c r="D353791" i="1" s="1"/>
  <c r="C353792" i="1"/>
  <c r="D353792" i="1" s="1"/>
  <c r="C353793" i="1"/>
  <c r="D353793" i="1" s="1"/>
  <c r="C353794" i="1"/>
  <c r="D353794" i="1" s="1"/>
  <c r="C353795" i="1"/>
  <c r="D353795" i="1" s="1"/>
  <c r="C353796" i="1"/>
  <c r="D353796" i="1" s="1"/>
  <c r="C353797" i="1"/>
  <c r="D353797" i="1" s="1"/>
  <c r="C353798" i="1"/>
  <c r="D353798" i="1" s="1"/>
  <c r="C353799" i="1"/>
  <c r="D353799" i="1" s="1"/>
  <c r="C353800" i="1"/>
  <c r="D353800" i="1" s="1"/>
  <c r="C353801" i="1"/>
  <c r="D353801" i="1" s="1"/>
  <c r="C353802" i="1"/>
  <c r="D353802" i="1" s="1"/>
  <c r="C353803" i="1"/>
  <c r="D353803" i="1" s="1"/>
  <c r="C353804" i="1"/>
  <c r="D353804" i="1" s="1"/>
  <c r="C353805" i="1"/>
  <c r="D353805" i="1" s="1"/>
  <c r="C353806" i="1"/>
  <c r="D353806" i="1" s="1"/>
  <c r="C353807" i="1"/>
  <c r="D353807" i="1" s="1"/>
  <c r="C353808" i="1"/>
  <c r="D353808" i="1" s="1"/>
  <c r="C353809" i="1"/>
  <c r="D353809" i="1" s="1"/>
  <c r="C353810" i="1"/>
  <c r="D353810" i="1" s="1"/>
  <c r="C353811" i="1"/>
  <c r="D353811" i="1" s="1"/>
  <c r="C353812" i="1"/>
  <c r="D353812" i="1" s="1"/>
  <c r="C353813" i="1"/>
  <c r="D353813" i="1" s="1"/>
  <c r="C353814" i="1"/>
  <c r="D353814" i="1" s="1"/>
  <c r="C353815" i="1"/>
  <c r="D353815" i="1" s="1"/>
  <c r="C353816" i="1"/>
  <c r="D353816" i="1" s="1"/>
  <c r="C353817" i="1"/>
  <c r="D353817" i="1" s="1"/>
  <c r="C353818" i="1"/>
  <c r="D353818" i="1" s="1"/>
  <c r="C353819" i="1"/>
  <c r="D353819" i="1" s="1"/>
  <c r="C353820" i="1"/>
  <c r="D353820" i="1" s="1"/>
  <c r="C353821" i="1"/>
  <c r="D353821" i="1" s="1"/>
  <c r="C353822" i="1"/>
  <c r="D353822" i="1" s="1"/>
  <c r="C353823" i="1"/>
  <c r="D353823" i="1" s="1"/>
  <c r="C353824" i="1"/>
  <c r="D353824" i="1" s="1"/>
  <c r="C353825" i="1"/>
  <c r="D353825" i="1" s="1"/>
  <c r="C353826" i="1"/>
  <c r="D353826" i="1" s="1"/>
  <c r="C353827" i="1"/>
  <c r="D353827" i="1" s="1"/>
  <c r="C353828" i="1"/>
  <c r="D353828" i="1" s="1"/>
  <c r="C353829" i="1"/>
  <c r="D353829" i="1" s="1"/>
  <c r="C353830" i="1"/>
  <c r="D353830" i="1" s="1"/>
  <c r="C353831" i="1"/>
  <c r="D353831" i="1" s="1"/>
  <c r="C353832" i="1"/>
  <c r="D353832" i="1" s="1"/>
  <c r="C353833" i="1"/>
  <c r="D353833" i="1" s="1"/>
  <c r="C353834" i="1"/>
  <c r="D353834" i="1" s="1"/>
  <c r="C353835" i="1"/>
  <c r="D353835" i="1" s="1"/>
  <c r="C353836" i="1"/>
  <c r="D353836" i="1" s="1"/>
  <c r="C353837" i="1"/>
  <c r="D353837" i="1" s="1"/>
  <c r="C353838" i="1"/>
  <c r="D353838" i="1" s="1"/>
  <c r="C353839" i="1"/>
  <c r="D353839" i="1" s="1"/>
  <c r="C353840" i="1"/>
  <c r="D353840" i="1" s="1"/>
  <c r="C353841" i="1"/>
  <c r="D353841" i="1" s="1"/>
  <c r="C353842" i="1"/>
  <c r="D353842" i="1" s="1"/>
  <c r="C353843" i="1"/>
  <c r="D353843" i="1" s="1"/>
  <c r="C353844" i="1"/>
  <c r="D353844" i="1" s="1"/>
  <c r="C353845" i="1"/>
  <c r="D353845" i="1" s="1"/>
  <c r="C353846" i="1"/>
  <c r="D353846" i="1" s="1"/>
  <c r="C353847" i="1"/>
  <c r="D353847" i="1" s="1"/>
  <c r="C353848" i="1"/>
  <c r="D353848" i="1" s="1"/>
  <c r="C353849" i="1"/>
  <c r="D353849" i="1" s="1"/>
  <c r="C353850" i="1"/>
  <c r="D353850" i="1" s="1"/>
  <c r="C353851" i="1"/>
  <c r="D353851" i="1" s="1"/>
  <c r="C353852" i="1"/>
  <c r="D353852" i="1" s="1"/>
  <c r="C353853" i="1"/>
  <c r="D353853" i="1" s="1"/>
  <c r="C353854" i="1"/>
  <c r="D353854" i="1" s="1"/>
  <c r="C353855" i="1"/>
  <c r="D353855" i="1" s="1"/>
  <c r="C353856" i="1"/>
  <c r="D353856" i="1" s="1"/>
  <c r="C353857" i="1"/>
  <c r="D353857" i="1" s="1"/>
  <c r="C353858" i="1"/>
  <c r="D353858" i="1" s="1"/>
  <c r="C353859" i="1"/>
  <c r="D353859" i="1" s="1"/>
  <c r="C353860" i="1"/>
  <c r="D353860" i="1" s="1"/>
  <c r="C353861" i="1"/>
  <c r="D353861" i="1" s="1"/>
  <c r="C353862" i="1"/>
  <c r="D353862" i="1" s="1"/>
  <c r="C353863" i="1"/>
  <c r="D353863" i="1" s="1"/>
  <c r="C353864" i="1"/>
  <c r="D353864" i="1" s="1"/>
  <c r="C353865" i="1"/>
  <c r="D353865" i="1" s="1"/>
  <c r="C353866" i="1"/>
  <c r="D353866" i="1" s="1"/>
  <c r="C353867" i="1"/>
  <c r="D353867" i="1" s="1"/>
  <c r="C353868" i="1"/>
  <c r="D353868" i="1" s="1"/>
  <c r="C353869" i="1"/>
  <c r="D353869" i="1" s="1"/>
  <c r="C353870" i="1"/>
  <c r="D353870" i="1" s="1"/>
  <c r="C353871" i="1"/>
  <c r="D353871" i="1" s="1"/>
  <c r="C353872" i="1"/>
  <c r="D353872" i="1" s="1"/>
  <c r="C353873" i="1"/>
  <c r="D353873" i="1" s="1"/>
  <c r="C353874" i="1"/>
  <c r="D353874" i="1" s="1"/>
  <c r="C353875" i="1"/>
  <c r="D353875" i="1" s="1"/>
  <c r="C353876" i="1"/>
  <c r="D353876" i="1" s="1"/>
  <c r="C353877" i="1"/>
  <c r="D353877" i="1" s="1"/>
  <c r="C353878" i="1"/>
  <c r="D353878" i="1" s="1"/>
  <c r="C353879" i="1"/>
  <c r="D353879" i="1" s="1"/>
  <c r="C353880" i="1"/>
  <c r="D353880" i="1" s="1"/>
  <c r="C353881" i="1"/>
  <c r="D353881" i="1" s="1"/>
  <c r="C353882" i="1"/>
  <c r="D353882" i="1" s="1"/>
  <c r="C353883" i="1"/>
  <c r="D353883" i="1" s="1"/>
  <c r="C353884" i="1"/>
  <c r="D353884" i="1" s="1"/>
  <c r="C353885" i="1"/>
  <c r="D353885" i="1" s="1"/>
  <c r="C353886" i="1"/>
  <c r="D353886" i="1" s="1"/>
  <c r="C353887" i="1"/>
  <c r="D353887" i="1" s="1"/>
  <c r="C353888" i="1"/>
  <c r="D353888" i="1" s="1"/>
  <c r="C353889" i="1"/>
  <c r="D353889" i="1" s="1"/>
  <c r="C353890" i="1"/>
  <c r="D353890" i="1" s="1"/>
  <c r="C353891" i="1"/>
  <c r="D353891" i="1" s="1"/>
  <c r="C353892" i="1"/>
  <c r="D353892" i="1" s="1"/>
  <c r="C353893" i="1"/>
  <c r="D353893" i="1" s="1"/>
  <c r="C353894" i="1"/>
  <c r="D353894" i="1" s="1"/>
  <c r="C353895" i="1"/>
  <c r="D353895" i="1" s="1"/>
  <c r="C353896" i="1"/>
  <c r="D353896" i="1" s="1"/>
  <c r="C353897" i="1"/>
  <c r="D353897" i="1" s="1"/>
  <c r="C353898" i="1"/>
  <c r="D353898" i="1" s="1"/>
  <c r="C353899" i="1"/>
  <c r="D353899" i="1" s="1"/>
  <c r="C353900" i="1"/>
  <c r="D353900" i="1" s="1"/>
  <c r="C353901" i="1"/>
  <c r="D353901" i="1" s="1"/>
  <c r="C353902" i="1"/>
  <c r="D353902" i="1" s="1"/>
  <c r="C353903" i="1"/>
  <c r="D353903" i="1" s="1"/>
  <c r="C353904" i="1"/>
  <c r="D353904" i="1" s="1"/>
  <c r="C353905" i="1"/>
  <c r="D353905" i="1" s="1"/>
  <c r="C353906" i="1"/>
  <c r="D353906" i="1" s="1"/>
  <c r="C353907" i="1"/>
  <c r="D353907" i="1" s="1"/>
  <c r="C353908" i="1"/>
  <c r="D353908" i="1" s="1"/>
  <c r="C353909" i="1"/>
  <c r="D353909" i="1" s="1"/>
  <c r="C353910" i="1"/>
  <c r="D353910" i="1" s="1"/>
  <c r="C353911" i="1"/>
  <c r="D353911" i="1" s="1"/>
  <c r="C353912" i="1"/>
  <c r="D353912" i="1" s="1"/>
  <c r="C353913" i="1"/>
  <c r="D353913" i="1" s="1"/>
  <c r="C353914" i="1"/>
  <c r="D353914" i="1" s="1"/>
  <c r="C353915" i="1"/>
  <c r="D353915" i="1" s="1"/>
  <c r="C353916" i="1"/>
  <c r="D353916" i="1" s="1"/>
  <c r="C353917" i="1"/>
  <c r="D353917" i="1" s="1"/>
  <c r="C353918" i="1"/>
  <c r="D353918" i="1" s="1"/>
  <c r="C353919" i="1"/>
  <c r="D353919" i="1" s="1"/>
  <c r="C353920" i="1"/>
  <c r="D353920" i="1" s="1"/>
  <c r="C353921" i="1"/>
  <c r="D353921" i="1" s="1"/>
  <c r="C353922" i="1"/>
  <c r="D353922" i="1" s="1"/>
  <c r="C353923" i="1"/>
  <c r="D353923" i="1" s="1"/>
  <c r="C353924" i="1"/>
  <c r="D353924" i="1" s="1"/>
  <c r="C353925" i="1"/>
  <c r="D353925" i="1" s="1"/>
  <c r="C353926" i="1"/>
  <c r="D353926" i="1" s="1"/>
  <c r="C353927" i="1"/>
  <c r="D353927" i="1" s="1"/>
  <c r="C353928" i="1"/>
  <c r="D353928" i="1" s="1"/>
  <c r="C353929" i="1"/>
  <c r="D353929" i="1" s="1"/>
  <c r="C353930" i="1"/>
  <c r="D353930" i="1" s="1"/>
  <c r="C353931" i="1"/>
  <c r="D353931" i="1" s="1"/>
  <c r="C353932" i="1"/>
  <c r="D353932" i="1" s="1"/>
  <c r="C353933" i="1"/>
  <c r="D353933" i="1" s="1"/>
  <c r="C353934" i="1"/>
  <c r="D353934" i="1" s="1"/>
  <c r="C353935" i="1"/>
  <c r="D353935" i="1" s="1"/>
  <c r="C353936" i="1"/>
  <c r="D353936" i="1" s="1"/>
  <c r="C353937" i="1"/>
  <c r="D353937" i="1" s="1"/>
  <c r="C353938" i="1"/>
  <c r="D353938" i="1" s="1"/>
  <c r="C353939" i="1"/>
  <c r="D353939" i="1" s="1"/>
  <c r="C353940" i="1"/>
  <c r="D353940" i="1" s="1"/>
  <c r="C353941" i="1"/>
  <c r="D353941" i="1" s="1"/>
  <c r="C353942" i="1"/>
  <c r="D353942" i="1" s="1"/>
  <c r="C353943" i="1"/>
  <c r="D353943" i="1" s="1"/>
  <c r="C353944" i="1"/>
  <c r="D353944" i="1" s="1"/>
  <c r="C353945" i="1"/>
  <c r="D353945" i="1" s="1"/>
  <c r="C353946" i="1"/>
  <c r="D353946" i="1" s="1"/>
  <c r="C353947" i="1"/>
  <c r="D353947" i="1" s="1"/>
  <c r="C353948" i="1"/>
  <c r="D353948" i="1" s="1"/>
  <c r="C353949" i="1"/>
  <c r="D353949" i="1" s="1"/>
  <c r="C353950" i="1"/>
  <c r="D353950" i="1" s="1"/>
  <c r="C353951" i="1"/>
  <c r="D353951" i="1" s="1"/>
  <c r="C353952" i="1"/>
  <c r="D353952" i="1" s="1"/>
  <c r="C353953" i="1"/>
  <c r="D353953" i="1" s="1"/>
  <c r="C353954" i="1"/>
  <c r="D353954" i="1" s="1"/>
  <c r="C353955" i="1"/>
  <c r="D353955" i="1" s="1"/>
  <c r="C353956" i="1"/>
  <c r="D353956" i="1" s="1"/>
  <c r="C353957" i="1"/>
  <c r="D353957" i="1" s="1"/>
  <c r="C353958" i="1"/>
  <c r="D353958" i="1" s="1"/>
  <c r="C353959" i="1"/>
  <c r="D353959" i="1" s="1"/>
  <c r="C353960" i="1"/>
  <c r="D353960" i="1" s="1"/>
  <c r="C353961" i="1"/>
  <c r="D353961" i="1" s="1"/>
  <c r="C353962" i="1"/>
  <c r="D353962" i="1" s="1"/>
  <c r="C353963" i="1"/>
  <c r="D353963" i="1" s="1"/>
  <c r="C353964" i="1"/>
  <c r="D353964" i="1" s="1"/>
  <c r="C353965" i="1"/>
  <c r="D353965" i="1" s="1"/>
  <c r="C353966" i="1"/>
  <c r="D353966" i="1" s="1"/>
  <c r="C353967" i="1"/>
  <c r="D353967" i="1" s="1"/>
  <c r="C353968" i="1"/>
  <c r="D353968" i="1" s="1"/>
  <c r="C353969" i="1"/>
  <c r="D353969" i="1" s="1"/>
  <c r="C353970" i="1"/>
  <c r="D353970" i="1" s="1"/>
  <c r="C353971" i="1"/>
  <c r="D353971" i="1" s="1"/>
  <c r="C353972" i="1"/>
  <c r="D353972" i="1" s="1"/>
  <c r="C353973" i="1"/>
  <c r="D353973" i="1" s="1"/>
  <c r="C353974" i="1"/>
  <c r="D353974" i="1" s="1"/>
  <c r="C353975" i="1"/>
  <c r="D353975" i="1" s="1"/>
  <c r="C353976" i="1"/>
  <c r="D353976" i="1" s="1"/>
  <c r="C353977" i="1"/>
  <c r="D353977" i="1" s="1"/>
  <c r="C353978" i="1"/>
  <c r="D353978" i="1" s="1"/>
  <c r="C353979" i="1"/>
  <c r="D353979" i="1" s="1"/>
  <c r="C353980" i="1"/>
  <c r="D353980" i="1" s="1"/>
  <c r="C353981" i="1"/>
  <c r="D353981" i="1" s="1"/>
  <c r="C353982" i="1"/>
  <c r="D353982" i="1" s="1"/>
  <c r="C353983" i="1"/>
  <c r="D353983" i="1" s="1"/>
  <c r="C353984" i="1"/>
  <c r="D353984" i="1" s="1"/>
  <c r="C353985" i="1"/>
  <c r="D353985" i="1" s="1"/>
  <c r="C353986" i="1"/>
  <c r="D353986" i="1" s="1"/>
  <c r="C353987" i="1"/>
  <c r="D353987" i="1" s="1"/>
  <c r="C353988" i="1"/>
  <c r="D353988" i="1" s="1"/>
  <c r="C353989" i="1"/>
  <c r="D353989" i="1" s="1"/>
  <c r="C353990" i="1"/>
  <c r="D353990" i="1" s="1"/>
  <c r="C353991" i="1"/>
  <c r="D353991" i="1" s="1"/>
  <c r="C353992" i="1"/>
  <c r="D353992" i="1" s="1"/>
  <c r="C353993" i="1"/>
  <c r="D353993" i="1" s="1"/>
  <c r="C353994" i="1"/>
  <c r="D353994" i="1" s="1"/>
  <c r="C353995" i="1"/>
  <c r="D353995" i="1" s="1"/>
  <c r="C353996" i="1"/>
  <c r="D353996" i="1" s="1"/>
  <c r="C353997" i="1"/>
  <c r="D353997" i="1" s="1"/>
  <c r="C353998" i="1"/>
  <c r="D353998" i="1" s="1"/>
  <c r="C353999" i="1"/>
  <c r="D353999" i="1" s="1"/>
  <c r="C354000" i="1"/>
  <c r="D354000" i="1" s="1"/>
  <c r="C354001" i="1"/>
  <c r="D354001" i="1" s="1"/>
  <c r="C354002" i="1"/>
  <c r="D354002" i="1" s="1"/>
  <c r="C354003" i="1"/>
  <c r="D354003" i="1" s="1"/>
  <c r="C354004" i="1"/>
  <c r="D354004" i="1" s="1"/>
  <c r="C354005" i="1"/>
  <c r="D354005" i="1" s="1"/>
  <c r="C354006" i="1"/>
  <c r="D354006" i="1" s="1"/>
  <c r="C354007" i="1"/>
  <c r="D354007" i="1" s="1"/>
  <c r="C354008" i="1"/>
  <c r="D354008" i="1" s="1"/>
  <c r="C354009" i="1"/>
  <c r="D354009" i="1" s="1"/>
  <c r="C354010" i="1"/>
  <c r="D354010" i="1" s="1"/>
  <c r="C354011" i="1"/>
  <c r="D354011" i="1" s="1"/>
  <c r="C354012" i="1"/>
  <c r="D354012" i="1" s="1"/>
  <c r="C354013" i="1"/>
  <c r="D354013" i="1" s="1"/>
  <c r="C354014" i="1"/>
  <c r="D354014" i="1" s="1"/>
  <c r="C354015" i="1"/>
  <c r="D354015" i="1" s="1"/>
  <c r="C354016" i="1"/>
  <c r="D354016" i="1" s="1"/>
  <c r="C354017" i="1"/>
  <c r="D354017" i="1" s="1"/>
  <c r="C354018" i="1"/>
  <c r="D354018" i="1" s="1"/>
  <c r="C354019" i="1"/>
  <c r="D354019" i="1" s="1"/>
  <c r="C354020" i="1"/>
  <c r="D354020" i="1" s="1"/>
  <c r="C354021" i="1"/>
  <c r="D354021" i="1" s="1"/>
  <c r="C354022" i="1"/>
  <c r="D354022" i="1" s="1"/>
  <c r="C354023" i="1"/>
  <c r="D354023" i="1" s="1"/>
  <c r="C354024" i="1"/>
  <c r="D354024" i="1" s="1"/>
  <c r="C354025" i="1"/>
  <c r="D354025" i="1" s="1"/>
  <c r="C354026" i="1"/>
  <c r="D354026" i="1" s="1"/>
  <c r="C354027" i="1"/>
  <c r="D354027" i="1" s="1"/>
  <c r="C354028" i="1"/>
  <c r="D354028" i="1" s="1"/>
  <c r="C354029" i="1"/>
  <c r="D354029" i="1" s="1"/>
  <c r="C354030" i="1"/>
  <c r="D354030" i="1" s="1"/>
  <c r="C354031" i="1"/>
  <c r="D354031" i="1" s="1"/>
  <c r="C354032" i="1"/>
  <c r="D354032" i="1" s="1"/>
  <c r="C354033" i="1"/>
  <c r="D354033" i="1" s="1"/>
  <c r="C354034" i="1"/>
  <c r="D354034" i="1" s="1"/>
  <c r="C354035" i="1"/>
  <c r="D354035" i="1" s="1"/>
  <c r="C354036" i="1"/>
  <c r="D354036" i="1" s="1"/>
  <c r="C354037" i="1"/>
  <c r="D354037" i="1" s="1"/>
  <c r="C354038" i="1"/>
  <c r="D354038" i="1" s="1"/>
  <c r="C354039" i="1"/>
  <c r="D354039" i="1" s="1"/>
  <c r="C354040" i="1"/>
  <c r="D354040" i="1" s="1"/>
  <c r="C354041" i="1"/>
  <c r="D354041" i="1" s="1"/>
  <c r="C354042" i="1"/>
  <c r="D354042" i="1" s="1"/>
  <c r="C354043" i="1"/>
  <c r="D354043" i="1" s="1"/>
  <c r="C354044" i="1"/>
  <c r="D354044" i="1" s="1"/>
  <c r="C354045" i="1"/>
  <c r="D354045" i="1" s="1"/>
  <c r="C354046" i="1"/>
  <c r="D354046" i="1" s="1"/>
  <c r="C354047" i="1"/>
  <c r="D354047" i="1" s="1"/>
  <c r="C354048" i="1"/>
  <c r="D354048" i="1" s="1"/>
  <c r="C354049" i="1"/>
  <c r="D354049" i="1" s="1"/>
  <c r="C354050" i="1"/>
  <c r="D354050" i="1" s="1"/>
  <c r="C354051" i="1"/>
  <c r="D354051" i="1" s="1"/>
  <c r="C354052" i="1"/>
  <c r="D354052" i="1" s="1"/>
  <c r="C354053" i="1"/>
  <c r="D354053" i="1" s="1"/>
  <c r="C354054" i="1"/>
  <c r="D354054" i="1" s="1"/>
  <c r="C354055" i="1"/>
  <c r="D354055" i="1" s="1"/>
  <c r="C354056" i="1"/>
  <c r="D354056" i="1" s="1"/>
  <c r="C354057" i="1"/>
  <c r="D354057" i="1" s="1"/>
  <c r="C354058" i="1"/>
  <c r="D354058" i="1" s="1"/>
  <c r="C354059" i="1"/>
  <c r="D354059" i="1" s="1"/>
  <c r="C354060" i="1"/>
  <c r="D354060" i="1" s="1"/>
  <c r="C354061" i="1"/>
  <c r="D354061" i="1" s="1"/>
  <c r="C354062" i="1"/>
  <c r="D354062" i="1" s="1"/>
  <c r="C354063" i="1"/>
  <c r="D354063" i="1" s="1"/>
  <c r="C354064" i="1"/>
  <c r="D354064" i="1" s="1"/>
  <c r="C354065" i="1"/>
  <c r="D354065" i="1" s="1"/>
  <c r="C354066" i="1"/>
  <c r="D354066" i="1" s="1"/>
  <c r="C354067" i="1"/>
  <c r="D354067" i="1" s="1"/>
  <c r="C354068" i="1"/>
  <c r="D354068" i="1" s="1"/>
  <c r="C354069" i="1"/>
  <c r="D354069" i="1" s="1"/>
  <c r="C354070" i="1"/>
  <c r="D354070" i="1" s="1"/>
  <c r="C354071" i="1"/>
  <c r="D354071" i="1" s="1"/>
  <c r="C354072" i="1"/>
  <c r="D354072" i="1" s="1"/>
  <c r="C354073" i="1"/>
  <c r="D354073" i="1" s="1"/>
  <c r="C354074" i="1"/>
  <c r="D354074" i="1" s="1"/>
  <c r="C354075" i="1"/>
  <c r="D354075" i="1" s="1"/>
  <c r="C354076" i="1"/>
  <c r="D354076" i="1" s="1"/>
  <c r="C354077" i="1"/>
  <c r="D354077" i="1" s="1"/>
  <c r="C354078" i="1"/>
  <c r="D354078" i="1" s="1"/>
  <c r="C354079" i="1"/>
  <c r="D354079" i="1" s="1"/>
  <c r="C354080" i="1"/>
  <c r="D354080" i="1" s="1"/>
  <c r="C354081" i="1"/>
  <c r="D354081" i="1" s="1"/>
  <c r="C354082" i="1"/>
  <c r="D354082" i="1" s="1"/>
  <c r="C354083" i="1"/>
  <c r="D354083" i="1" s="1"/>
  <c r="C354084" i="1"/>
  <c r="D354084" i="1" s="1"/>
  <c r="C354085" i="1"/>
  <c r="D354085" i="1" s="1"/>
  <c r="C354086" i="1"/>
  <c r="D354086" i="1" s="1"/>
  <c r="C354087" i="1"/>
  <c r="D354087" i="1" s="1"/>
  <c r="C354088" i="1"/>
  <c r="D354088" i="1" s="1"/>
  <c r="C354089" i="1"/>
  <c r="D354089" i="1" s="1"/>
  <c r="C354090" i="1"/>
  <c r="D354090" i="1" s="1"/>
  <c r="C354091" i="1"/>
  <c r="D354091" i="1" s="1"/>
  <c r="C354092" i="1"/>
  <c r="D354092" i="1" s="1"/>
  <c r="C354093" i="1"/>
  <c r="D354093" i="1" s="1"/>
  <c r="C354094" i="1"/>
  <c r="D354094" i="1" s="1"/>
  <c r="C354095" i="1"/>
  <c r="D354095" i="1" s="1"/>
  <c r="C354096" i="1"/>
  <c r="D354096" i="1" s="1"/>
  <c r="C354097" i="1"/>
  <c r="D354097" i="1" s="1"/>
  <c r="C354098" i="1"/>
  <c r="D354098" i="1" s="1"/>
  <c r="C354099" i="1"/>
  <c r="D354099" i="1" s="1"/>
  <c r="C354100" i="1"/>
  <c r="D354100" i="1" s="1"/>
  <c r="C354101" i="1"/>
  <c r="D354101" i="1" s="1"/>
  <c r="C354102" i="1"/>
  <c r="D354102" i="1" s="1"/>
  <c r="C354103" i="1"/>
  <c r="D354103" i="1" s="1"/>
  <c r="C354104" i="1"/>
  <c r="D354104" i="1" s="1"/>
  <c r="C354105" i="1"/>
  <c r="D354105" i="1" s="1"/>
  <c r="C354106" i="1"/>
  <c r="D354106" i="1" s="1"/>
  <c r="C354107" i="1"/>
  <c r="D354107" i="1" s="1"/>
  <c r="C354108" i="1"/>
  <c r="D354108" i="1" s="1"/>
  <c r="C354109" i="1"/>
  <c r="D354109" i="1" s="1"/>
  <c r="C354110" i="1"/>
  <c r="D354110" i="1" s="1"/>
  <c r="C354111" i="1"/>
  <c r="D354111" i="1" s="1"/>
  <c r="C354112" i="1"/>
  <c r="D354112" i="1" s="1"/>
  <c r="C354113" i="1"/>
  <c r="D354113" i="1" s="1"/>
  <c r="C354114" i="1"/>
  <c r="D354114" i="1" s="1"/>
  <c r="C354115" i="1"/>
  <c r="D354115" i="1" s="1"/>
  <c r="C354116" i="1"/>
  <c r="D354116" i="1" s="1"/>
  <c r="C354117" i="1"/>
  <c r="D354117" i="1" s="1"/>
  <c r="C354118" i="1"/>
  <c r="D354118" i="1" s="1"/>
  <c r="C354119" i="1"/>
  <c r="D354119" i="1" s="1"/>
  <c r="C354120" i="1"/>
  <c r="D354120" i="1" s="1"/>
  <c r="C354121" i="1"/>
  <c r="D354121" i="1" s="1"/>
  <c r="C354122" i="1"/>
  <c r="D354122" i="1" s="1"/>
  <c r="C354123" i="1"/>
  <c r="D354123" i="1" s="1"/>
  <c r="C354124" i="1"/>
  <c r="D354124" i="1" s="1"/>
  <c r="C354125" i="1"/>
  <c r="D354125" i="1" s="1"/>
  <c r="C354126" i="1"/>
  <c r="D354126" i="1" s="1"/>
  <c r="C354127" i="1"/>
  <c r="D354127" i="1" s="1"/>
  <c r="C354128" i="1"/>
  <c r="D354128" i="1" s="1"/>
  <c r="C354129" i="1"/>
  <c r="D354129" i="1" s="1"/>
  <c r="C354130" i="1"/>
  <c r="D354130" i="1" s="1"/>
  <c r="C354131" i="1"/>
  <c r="D354131" i="1" s="1"/>
  <c r="C354132" i="1"/>
  <c r="D354132" i="1" s="1"/>
  <c r="C354133" i="1"/>
  <c r="D354133" i="1" s="1"/>
  <c r="C354134" i="1"/>
  <c r="D354134" i="1" s="1"/>
  <c r="C354135" i="1"/>
  <c r="D354135" i="1" s="1"/>
  <c r="C354136" i="1"/>
  <c r="D354136" i="1" s="1"/>
  <c r="C354137" i="1"/>
  <c r="D354137" i="1" s="1"/>
  <c r="C354138" i="1"/>
  <c r="D354138" i="1" s="1"/>
  <c r="C354139" i="1"/>
  <c r="D354139" i="1" s="1"/>
  <c r="C354140" i="1"/>
  <c r="D354140" i="1" s="1"/>
  <c r="C354141" i="1"/>
  <c r="D354141" i="1" s="1"/>
  <c r="C354142" i="1"/>
  <c r="D354142" i="1" s="1"/>
  <c r="C354143" i="1"/>
  <c r="D354143" i="1" s="1"/>
  <c r="C354144" i="1"/>
  <c r="D354144" i="1" s="1"/>
  <c r="C354145" i="1"/>
  <c r="D354145" i="1" s="1"/>
  <c r="C354146" i="1"/>
  <c r="D354146" i="1" s="1"/>
  <c r="C354147" i="1"/>
  <c r="D354147" i="1" s="1"/>
  <c r="C354148" i="1"/>
  <c r="D354148" i="1" s="1"/>
  <c r="C354149" i="1"/>
  <c r="D354149" i="1" s="1"/>
  <c r="C354150" i="1"/>
  <c r="D354150" i="1" s="1"/>
  <c r="C354151" i="1"/>
  <c r="D354151" i="1" s="1"/>
  <c r="C354152" i="1"/>
  <c r="D354152" i="1" s="1"/>
  <c r="C354153" i="1"/>
  <c r="D354153" i="1" s="1"/>
  <c r="C354154" i="1"/>
  <c r="D354154" i="1" s="1"/>
  <c r="C354155" i="1"/>
  <c r="D354155" i="1" s="1"/>
  <c r="C354156" i="1"/>
  <c r="D354156" i="1" s="1"/>
  <c r="C354157" i="1"/>
  <c r="D354157" i="1" s="1"/>
  <c r="C354158" i="1"/>
  <c r="D354158" i="1" s="1"/>
  <c r="C354159" i="1"/>
  <c r="D354159" i="1" s="1"/>
  <c r="C354160" i="1"/>
  <c r="D354160" i="1" s="1"/>
  <c r="C354161" i="1"/>
  <c r="D354161" i="1" s="1"/>
  <c r="C354162" i="1"/>
  <c r="D354162" i="1" s="1"/>
  <c r="C354163" i="1"/>
  <c r="D354163" i="1" s="1"/>
  <c r="C354164" i="1"/>
  <c r="D354164" i="1" s="1"/>
  <c r="C354165" i="1"/>
  <c r="D354165" i="1" s="1"/>
  <c r="C354166" i="1"/>
  <c r="D354166" i="1" s="1"/>
  <c r="C354167" i="1"/>
  <c r="D354167" i="1" s="1"/>
  <c r="C354168" i="1"/>
  <c r="D354168" i="1" s="1"/>
  <c r="C354169" i="1"/>
  <c r="D354169" i="1" s="1"/>
  <c r="C354170" i="1"/>
  <c r="D354170" i="1" s="1"/>
  <c r="C354171" i="1"/>
  <c r="D354171" i="1" s="1"/>
  <c r="C354172" i="1"/>
  <c r="D354172" i="1" s="1"/>
  <c r="C354173" i="1"/>
  <c r="D354173" i="1" s="1"/>
  <c r="C354174" i="1"/>
  <c r="D354174" i="1" s="1"/>
  <c r="C354175" i="1"/>
  <c r="D354175" i="1" s="1"/>
  <c r="C354176" i="1"/>
  <c r="D354176" i="1" s="1"/>
  <c r="C354177" i="1"/>
  <c r="D354177" i="1" s="1"/>
  <c r="C354178" i="1"/>
  <c r="D354178" i="1" s="1"/>
  <c r="C354179" i="1"/>
  <c r="D354179" i="1" s="1"/>
  <c r="C354180" i="1"/>
  <c r="D354180" i="1" s="1"/>
  <c r="C354181" i="1"/>
  <c r="D354181" i="1" s="1"/>
  <c r="C354182" i="1"/>
  <c r="D354182" i="1" s="1"/>
  <c r="C354183" i="1"/>
  <c r="D354183" i="1" s="1"/>
  <c r="C354184" i="1"/>
  <c r="D354184" i="1" s="1"/>
  <c r="C354185" i="1"/>
  <c r="D354185" i="1" s="1"/>
  <c r="C354186" i="1"/>
  <c r="D354186" i="1" s="1"/>
  <c r="C354187" i="1"/>
  <c r="D354187" i="1" s="1"/>
  <c r="C354188" i="1"/>
  <c r="D354188" i="1" s="1"/>
  <c r="C354189" i="1"/>
  <c r="D354189" i="1" s="1"/>
  <c r="C354190" i="1"/>
  <c r="D354190" i="1" s="1"/>
  <c r="C354191" i="1"/>
  <c r="D354191" i="1" s="1"/>
  <c r="C354192" i="1"/>
  <c r="D354192" i="1" s="1"/>
  <c r="C354193" i="1"/>
  <c r="D354193" i="1" s="1"/>
  <c r="C354194" i="1"/>
  <c r="D354194" i="1" s="1"/>
  <c r="C354195" i="1"/>
  <c r="D354195" i="1" s="1"/>
  <c r="C354196" i="1"/>
  <c r="D354196" i="1" s="1"/>
  <c r="C354197" i="1"/>
  <c r="D354197" i="1" s="1"/>
  <c r="C354198" i="1"/>
  <c r="D354198" i="1" s="1"/>
  <c r="C354199" i="1"/>
  <c r="D354199" i="1" s="1"/>
  <c r="C354200" i="1"/>
  <c r="D354200" i="1" s="1"/>
  <c r="C354201" i="1"/>
  <c r="D354201" i="1" s="1"/>
  <c r="C354202" i="1"/>
  <c r="D354202" i="1" s="1"/>
  <c r="C354203" i="1"/>
  <c r="D354203" i="1" s="1"/>
  <c r="C354204" i="1"/>
  <c r="D354204" i="1" s="1"/>
  <c r="C354205" i="1"/>
  <c r="D354205" i="1" s="1"/>
  <c r="C354206" i="1"/>
  <c r="D354206" i="1" s="1"/>
  <c r="C354207" i="1"/>
  <c r="D354207" i="1" s="1"/>
  <c r="C354208" i="1"/>
  <c r="D354208" i="1" s="1"/>
  <c r="C354209" i="1"/>
  <c r="D354209" i="1" s="1"/>
  <c r="C354210" i="1"/>
  <c r="D354210" i="1" s="1"/>
  <c r="C354211" i="1"/>
  <c r="D354211" i="1" s="1"/>
  <c r="C354212" i="1"/>
  <c r="D354212" i="1" s="1"/>
  <c r="C354213" i="1"/>
  <c r="D354213" i="1" s="1"/>
  <c r="C354214" i="1"/>
  <c r="D354214" i="1" s="1"/>
  <c r="C354215" i="1"/>
  <c r="D354215" i="1" s="1"/>
  <c r="C354216" i="1"/>
  <c r="D354216" i="1" s="1"/>
  <c r="C354217" i="1"/>
  <c r="D354217" i="1" s="1"/>
  <c r="C354218" i="1"/>
  <c r="D354218" i="1" s="1"/>
  <c r="C354219" i="1"/>
  <c r="D354219" i="1" s="1"/>
  <c r="C354220" i="1"/>
  <c r="D354220" i="1" s="1"/>
  <c r="C354221" i="1"/>
  <c r="D354221" i="1" s="1"/>
  <c r="C354222" i="1"/>
  <c r="D354222" i="1" s="1"/>
  <c r="C354223" i="1"/>
  <c r="D354223" i="1" s="1"/>
  <c r="C354224" i="1"/>
  <c r="D354224" i="1" s="1"/>
  <c r="C354225" i="1"/>
  <c r="D354225" i="1" s="1"/>
  <c r="C354226" i="1"/>
  <c r="D354226" i="1" s="1"/>
  <c r="C354227" i="1"/>
  <c r="D354227" i="1" s="1"/>
  <c r="C354228" i="1"/>
  <c r="D354228" i="1" s="1"/>
  <c r="C354229" i="1"/>
  <c r="D354229" i="1" s="1"/>
  <c r="C354230" i="1"/>
  <c r="D354230" i="1" s="1"/>
  <c r="C354231" i="1"/>
  <c r="D354231" i="1" s="1"/>
  <c r="C354232" i="1"/>
  <c r="D354232" i="1" s="1"/>
  <c r="C354233" i="1"/>
  <c r="D354233" i="1" s="1"/>
  <c r="C354234" i="1"/>
  <c r="D354234" i="1" s="1"/>
  <c r="C354235" i="1"/>
  <c r="D354235" i="1" s="1"/>
  <c r="C354236" i="1"/>
  <c r="D354236" i="1" s="1"/>
  <c r="C354237" i="1"/>
  <c r="D354237" i="1" s="1"/>
  <c r="C354238" i="1"/>
  <c r="D354238" i="1" s="1"/>
  <c r="C354239" i="1"/>
  <c r="D354239" i="1" s="1"/>
  <c r="C354240" i="1"/>
  <c r="D354240" i="1" s="1"/>
  <c r="C354241" i="1"/>
  <c r="D354241" i="1" s="1"/>
  <c r="C354242" i="1"/>
  <c r="D354242" i="1" s="1"/>
  <c r="C354243" i="1"/>
  <c r="D354243" i="1" s="1"/>
  <c r="C354244" i="1"/>
  <c r="D354244" i="1" s="1"/>
  <c r="C354245" i="1"/>
  <c r="D354245" i="1" s="1"/>
  <c r="C354246" i="1"/>
  <c r="D354246" i="1" s="1"/>
  <c r="C354247" i="1"/>
  <c r="D354247" i="1" s="1"/>
  <c r="C354248" i="1"/>
  <c r="D354248" i="1" s="1"/>
  <c r="C354249" i="1"/>
  <c r="D354249" i="1" s="1"/>
  <c r="C354250" i="1"/>
  <c r="D354250" i="1" s="1"/>
  <c r="C354251" i="1"/>
  <c r="D354251" i="1" s="1"/>
  <c r="C354252" i="1"/>
  <c r="D354252" i="1" s="1"/>
  <c r="C354253" i="1"/>
  <c r="D354253" i="1" s="1"/>
  <c r="C354254" i="1"/>
  <c r="D354254" i="1" s="1"/>
  <c r="C354255" i="1"/>
  <c r="D354255" i="1" s="1"/>
  <c r="C354256" i="1"/>
  <c r="D354256" i="1" s="1"/>
  <c r="C354257" i="1"/>
  <c r="D354257" i="1" s="1"/>
  <c r="C354258" i="1"/>
  <c r="D354258" i="1" s="1"/>
  <c r="C354259" i="1"/>
  <c r="D354259" i="1" s="1"/>
  <c r="C354260" i="1"/>
  <c r="D354260" i="1" s="1"/>
  <c r="C354261" i="1"/>
  <c r="D354261" i="1" s="1"/>
  <c r="C354262" i="1"/>
  <c r="D354262" i="1" s="1"/>
  <c r="C354263" i="1"/>
  <c r="D354263" i="1" s="1"/>
  <c r="C354264" i="1"/>
  <c r="D354264" i="1" s="1"/>
  <c r="C354265" i="1"/>
  <c r="D354265" i="1" s="1"/>
  <c r="C354266" i="1"/>
  <c r="D354266" i="1" s="1"/>
  <c r="C354267" i="1"/>
  <c r="D354267" i="1" s="1"/>
  <c r="C354268" i="1"/>
  <c r="D354268" i="1" s="1"/>
  <c r="C354269" i="1"/>
  <c r="D354269" i="1" s="1"/>
  <c r="C354270" i="1"/>
  <c r="D354270" i="1" s="1"/>
  <c r="C354271" i="1"/>
  <c r="D354271" i="1" s="1"/>
  <c r="C354272" i="1"/>
  <c r="D354272" i="1" s="1"/>
  <c r="C354273" i="1"/>
  <c r="D354273" i="1" s="1"/>
  <c r="C354274" i="1"/>
  <c r="D354274" i="1" s="1"/>
  <c r="C354275" i="1"/>
  <c r="D354275" i="1" s="1"/>
  <c r="C354276" i="1"/>
  <c r="D354276" i="1" s="1"/>
  <c r="C354277" i="1"/>
  <c r="D354277" i="1" s="1"/>
  <c r="C354278" i="1"/>
  <c r="D354278" i="1" s="1"/>
  <c r="C354279" i="1"/>
  <c r="D354279" i="1" s="1"/>
  <c r="C354280" i="1"/>
  <c r="D354280" i="1" s="1"/>
  <c r="C354281" i="1"/>
  <c r="D354281" i="1" s="1"/>
  <c r="C354282" i="1"/>
  <c r="D354282" i="1" s="1"/>
  <c r="C354283" i="1"/>
  <c r="D354283" i="1" s="1"/>
  <c r="C354284" i="1"/>
  <c r="D354284" i="1" s="1"/>
  <c r="C354285" i="1"/>
  <c r="D354285" i="1" s="1"/>
  <c r="C354286" i="1"/>
  <c r="D354286" i="1" s="1"/>
  <c r="C354287" i="1"/>
  <c r="D354287" i="1" s="1"/>
  <c r="C354288" i="1"/>
  <c r="D354288" i="1" s="1"/>
  <c r="C354289" i="1"/>
  <c r="D354289" i="1" s="1"/>
  <c r="C354290" i="1"/>
  <c r="D354290" i="1" s="1"/>
  <c r="C354291" i="1"/>
  <c r="D354291" i="1" s="1"/>
  <c r="C354292" i="1"/>
  <c r="D354292" i="1" s="1"/>
  <c r="C354293" i="1"/>
  <c r="D354293" i="1" s="1"/>
  <c r="C354294" i="1"/>
  <c r="D354294" i="1" s="1"/>
  <c r="C354295" i="1"/>
  <c r="D354295" i="1" s="1"/>
  <c r="C354296" i="1"/>
  <c r="D354296" i="1" s="1"/>
  <c r="C354297" i="1"/>
  <c r="D354297" i="1" s="1"/>
  <c r="C354298" i="1"/>
  <c r="D354298" i="1" s="1"/>
  <c r="C354299" i="1"/>
  <c r="D354299" i="1" s="1"/>
  <c r="C354300" i="1"/>
  <c r="D354300" i="1" s="1"/>
  <c r="C354301" i="1"/>
  <c r="D354301" i="1" s="1"/>
  <c r="C354302" i="1"/>
  <c r="D354302" i="1" s="1"/>
  <c r="C354303" i="1"/>
  <c r="D354303" i="1" s="1"/>
  <c r="C354304" i="1"/>
  <c r="D354304" i="1" s="1"/>
  <c r="C354305" i="1"/>
  <c r="D354305" i="1" s="1"/>
  <c r="C354306" i="1"/>
  <c r="D354306" i="1" s="1"/>
  <c r="C354307" i="1"/>
  <c r="D354307" i="1" s="1"/>
  <c r="C354308" i="1"/>
  <c r="D354308" i="1" s="1"/>
  <c r="C354309" i="1"/>
  <c r="D354309" i="1" s="1"/>
  <c r="C354310" i="1"/>
  <c r="D354310" i="1" s="1"/>
  <c r="C354311" i="1"/>
  <c r="D354311" i="1" s="1"/>
  <c r="C354312" i="1"/>
  <c r="D354312" i="1" s="1"/>
  <c r="C354313" i="1"/>
  <c r="D354313" i="1" s="1"/>
  <c r="C354314" i="1"/>
  <c r="D354314" i="1" s="1"/>
  <c r="C354315" i="1"/>
  <c r="D354315" i="1" s="1"/>
  <c r="C354316" i="1"/>
  <c r="D354316" i="1" s="1"/>
  <c r="C354317" i="1"/>
  <c r="D354317" i="1" s="1"/>
  <c r="C354318" i="1"/>
  <c r="D354318" i="1" s="1"/>
  <c r="C354319" i="1"/>
  <c r="D354319" i="1" s="1"/>
  <c r="C354320" i="1"/>
  <c r="D354320" i="1" s="1"/>
  <c r="C354321" i="1"/>
  <c r="D354321" i="1" s="1"/>
  <c r="C354322" i="1"/>
  <c r="D354322" i="1" s="1"/>
  <c r="C354323" i="1"/>
  <c r="D354323" i="1" s="1"/>
  <c r="C354324" i="1"/>
  <c r="D354324" i="1" s="1"/>
  <c r="C354325" i="1"/>
  <c r="D354325" i="1" s="1"/>
  <c r="C354326" i="1"/>
  <c r="D354326" i="1" s="1"/>
  <c r="C354327" i="1"/>
  <c r="D354327" i="1" s="1"/>
  <c r="C354328" i="1"/>
  <c r="D354328" i="1" s="1"/>
  <c r="C354329" i="1"/>
  <c r="D354329" i="1" s="1"/>
  <c r="C354330" i="1"/>
  <c r="D354330" i="1" s="1"/>
  <c r="C354331" i="1"/>
  <c r="D354331" i="1" s="1"/>
  <c r="C354332" i="1"/>
  <c r="D354332" i="1" s="1"/>
  <c r="C354333" i="1"/>
  <c r="D354333" i="1" s="1"/>
  <c r="C354334" i="1"/>
  <c r="D354334" i="1" s="1"/>
  <c r="C354335" i="1"/>
  <c r="D354335" i="1" s="1"/>
  <c r="C354336" i="1"/>
  <c r="D354336" i="1" s="1"/>
  <c r="C354337" i="1"/>
  <c r="D354337" i="1" s="1"/>
  <c r="C354338" i="1"/>
  <c r="D354338" i="1" s="1"/>
  <c r="C354339" i="1"/>
  <c r="D354339" i="1" s="1"/>
  <c r="C354340" i="1"/>
  <c r="D354340" i="1" s="1"/>
  <c r="C354341" i="1"/>
  <c r="D354341" i="1" s="1"/>
  <c r="C354342" i="1"/>
  <c r="D354342" i="1" s="1"/>
  <c r="C354343" i="1"/>
  <c r="D354343" i="1" s="1"/>
  <c r="C354344" i="1"/>
  <c r="D354344" i="1" s="1"/>
  <c r="C354345" i="1"/>
  <c r="D354345" i="1" s="1"/>
  <c r="C354346" i="1"/>
  <c r="D354346" i="1" s="1"/>
  <c r="C354347" i="1"/>
  <c r="D354347" i="1" s="1"/>
  <c r="C354348" i="1"/>
  <c r="D354348" i="1" s="1"/>
  <c r="C354349" i="1"/>
  <c r="D354349" i="1" s="1"/>
  <c r="C354350" i="1"/>
  <c r="D354350" i="1" s="1"/>
  <c r="C354351" i="1"/>
  <c r="D354351" i="1" s="1"/>
  <c r="C354352" i="1"/>
  <c r="D354352" i="1" s="1"/>
  <c r="C354353" i="1"/>
  <c r="D354353" i="1" s="1"/>
  <c r="C354354" i="1"/>
  <c r="D354354" i="1" s="1"/>
  <c r="C354355" i="1"/>
  <c r="D354355" i="1" s="1"/>
  <c r="C354356" i="1"/>
  <c r="D354356" i="1" s="1"/>
  <c r="C354357" i="1"/>
  <c r="D354357" i="1" s="1"/>
  <c r="C354358" i="1"/>
  <c r="D354358" i="1" s="1"/>
  <c r="C354359" i="1"/>
  <c r="D354359" i="1" s="1"/>
  <c r="C354360" i="1"/>
  <c r="D354360" i="1" s="1"/>
  <c r="C354361" i="1"/>
  <c r="D354361" i="1" s="1"/>
  <c r="C354362" i="1"/>
  <c r="D354362" i="1" s="1"/>
  <c r="C354363" i="1"/>
  <c r="D354363" i="1" s="1"/>
  <c r="C354364" i="1"/>
  <c r="D354364" i="1" s="1"/>
  <c r="C354365" i="1"/>
  <c r="D354365" i="1" s="1"/>
  <c r="C354366" i="1"/>
  <c r="D354366" i="1" s="1"/>
  <c r="C354367" i="1"/>
  <c r="D354367" i="1" s="1"/>
  <c r="C354368" i="1"/>
  <c r="D354368" i="1" s="1"/>
  <c r="C354369" i="1"/>
  <c r="D354369" i="1" s="1"/>
  <c r="C354370" i="1"/>
  <c r="D354370" i="1" s="1"/>
  <c r="C354371" i="1"/>
  <c r="D354371" i="1" s="1"/>
  <c r="C354372" i="1"/>
  <c r="D354372" i="1" s="1"/>
  <c r="C354373" i="1"/>
  <c r="D354373" i="1" s="1"/>
  <c r="C354374" i="1"/>
  <c r="D354374" i="1" s="1"/>
  <c r="C354375" i="1"/>
  <c r="D354375" i="1" s="1"/>
  <c r="C354376" i="1"/>
  <c r="D354376" i="1" s="1"/>
  <c r="C354377" i="1"/>
  <c r="D354377" i="1" s="1"/>
  <c r="C354378" i="1"/>
  <c r="D354378" i="1" s="1"/>
  <c r="C354379" i="1"/>
  <c r="D354379" i="1" s="1"/>
  <c r="C354380" i="1"/>
  <c r="D354380" i="1" s="1"/>
  <c r="C354381" i="1"/>
  <c r="D354381" i="1" s="1"/>
  <c r="C354382" i="1"/>
  <c r="D354382" i="1" s="1"/>
  <c r="C354383" i="1"/>
  <c r="D354383" i="1" s="1"/>
  <c r="C354384" i="1"/>
  <c r="D354384" i="1" s="1"/>
  <c r="C354385" i="1"/>
  <c r="D354385" i="1" s="1"/>
  <c r="C354386" i="1"/>
  <c r="D354386" i="1" s="1"/>
  <c r="C354387" i="1"/>
  <c r="D354387" i="1" s="1"/>
  <c r="C354388" i="1"/>
  <c r="D354388" i="1" s="1"/>
  <c r="C354389" i="1"/>
  <c r="D354389" i="1" s="1"/>
  <c r="C354390" i="1"/>
  <c r="D354390" i="1" s="1"/>
  <c r="C354391" i="1"/>
  <c r="D354391" i="1" s="1"/>
  <c r="C354392" i="1"/>
  <c r="D354392" i="1" s="1"/>
  <c r="C354393" i="1"/>
  <c r="D354393" i="1" s="1"/>
  <c r="C354394" i="1"/>
  <c r="D354394" i="1" s="1"/>
  <c r="C354395" i="1"/>
  <c r="D354395" i="1" s="1"/>
  <c r="C354396" i="1"/>
  <c r="D354396" i="1" s="1"/>
  <c r="C354397" i="1"/>
  <c r="D354397" i="1" s="1"/>
  <c r="C354398" i="1"/>
  <c r="D354398" i="1" s="1"/>
  <c r="C354399" i="1"/>
  <c r="D354399" i="1" s="1"/>
  <c r="C354400" i="1"/>
  <c r="D354400" i="1" s="1"/>
  <c r="C354401" i="1"/>
  <c r="D354401" i="1" s="1"/>
  <c r="C354402" i="1"/>
  <c r="D354402" i="1" s="1"/>
  <c r="C354403" i="1"/>
  <c r="D354403" i="1" s="1"/>
  <c r="C354404" i="1"/>
  <c r="D354404" i="1" s="1"/>
  <c r="C354405" i="1"/>
  <c r="D354405" i="1" s="1"/>
  <c r="C354406" i="1"/>
  <c r="D354406" i="1" s="1"/>
  <c r="C354407" i="1"/>
  <c r="D354407" i="1" s="1"/>
  <c r="C354408" i="1"/>
  <c r="D354408" i="1" s="1"/>
  <c r="C354409" i="1"/>
  <c r="D354409" i="1" s="1"/>
  <c r="C354410" i="1"/>
  <c r="D354410" i="1" s="1"/>
  <c r="C354411" i="1"/>
  <c r="D354411" i="1" s="1"/>
  <c r="C354412" i="1"/>
  <c r="D354412" i="1" s="1"/>
  <c r="C354413" i="1"/>
  <c r="D354413" i="1" s="1"/>
  <c r="C354414" i="1"/>
  <c r="D354414" i="1" s="1"/>
  <c r="C354415" i="1"/>
  <c r="D354415" i="1" s="1"/>
  <c r="C354416" i="1"/>
  <c r="D354416" i="1" s="1"/>
  <c r="C354417" i="1"/>
  <c r="D354417" i="1" s="1"/>
  <c r="C354418" i="1"/>
  <c r="D354418" i="1" s="1"/>
  <c r="C354419" i="1"/>
  <c r="D354419" i="1" s="1"/>
  <c r="C354420" i="1"/>
  <c r="D354420" i="1" s="1"/>
  <c r="C354421" i="1"/>
  <c r="D354421" i="1" s="1"/>
  <c r="C354422" i="1"/>
  <c r="D354422" i="1" s="1"/>
  <c r="C354423" i="1"/>
  <c r="D354423" i="1" s="1"/>
  <c r="C354424" i="1"/>
  <c r="D354424" i="1" s="1"/>
  <c r="C354425" i="1"/>
  <c r="D354425" i="1" s="1"/>
  <c r="C354426" i="1"/>
  <c r="D354426" i="1" s="1"/>
  <c r="C354427" i="1"/>
  <c r="D354427" i="1" s="1"/>
  <c r="C354428" i="1"/>
  <c r="D354428" i="1" s="1"/>
  <c r="C354429" i="1"/>
  <c r="D354429" i="1" s="1"/>
  <c r="C354430" i="1"/>
  <c r="D354430" i="1" s="1"/>
  <c r="C354431" i="1"/>
  <c r="D354431" i="1" s="1"/>
  <c r="C354432" i="1"/>
  <c r="D354432" i="1" s="1"/>
  <c r="C354433" i="1"/>
  <c r="D354433" i="1" s="1"/>
  <c r="C354434" i="1"/>
  <c r="D354434" i="1" s="1"/>
  <c r="C354435" i="1"/>
  <c r="D354435" i="1" s="1"/>
  <c r="C354436" i="1"/>
  <c r="D354436" i="1" s="1"/>
  <c r="C354437" i="1"/>
  <c r="D354437" i="1" s="1"/>
  <c r="C354438" i="1"/>
  <c r="D354438" i="1" s="1"/>
  <c r="C354439" i="1"/>
  <c r="D354439" i="1" s="1"/>
  <c r="C354440" i="1"/>
  <c r="D354440" i="1" s="1"/>
  <c r="C354441" i="1"/>
  <c r="D354441" i="1" s="1"/>
  <c r="C354442" i="1"/>
  <c r="D354442" i="1" s="1"/>
  <c r="C354443" i="1"/>
  <c r="D354443" i="1" s="1"/>
  <c r="C354444" i="1"/>
  <c r="D354444" i="1" s="1"/>
  <c r="C354445" i="1"/>
  <c r="D354445" i="1" s="1"/>
  <c r="C354446" i="1"/>
  <c r="D354446" i="1" s="1"/>
  <c r="C354447" i="1"/>
  <c r="D354447" i="1" s="1"/>
  <c r="C354448" i="1"/>
  <c r="D354448" i="1" s="1"/>
  <c r="C354449" i="1"/>
  <c r="D354449" i="1" s="1"/>
  <c r="C354450" i="1"/>
  <c r="D354450" i="1" s="1"/>
  <c r="C354451" i="1"/>
  <c r="D354451" i="1" s="1"/>
  <c r="C354452" i="1"/>
  <c r="D354452" i="1" s="1"/>
  <c r="C354453" i="1"/>
  <c r="D354453" i="1" s="1"/>
  <c r="C354454" i="1"/>
  <c r="D354454" i="1" s="1"/>
  <c r="C354455" i="1"/>
  <c r="D354455" i="1" s="1"/>
  <c r="C354456" i="1"/>
  <c r="D354456" i="1" s="1"/>
  <c r="C354457" i="1"/>
  <c r="D354457" i="1" s="1"/>
  <c r="C354458" i="1"/>
  <c r="D354458" i="1" s="1"/>
  <c r="C354459" i="1"/>
  <c r="D354459" i="1" s="1"/>
  <c r="C354460" i="1"/>
  <c r="D354460" i="1" s="1"/>
  <c r="C354461" i="1"/>
  <c r="D354461" i="1" s="1"/>
  <c r="C354462" i="1"/>
  <c r="D354462" i="1" s="1"/>
  <c r="C354463" i="1"/>
  <c r="D354463" i="1" s="1"/>
  <c r="C354464" i="1"/>
  <c r="D354464" i="1" s="1"/>
  <c r="C354465" i="1"/>
  <c r="D354465" i="1" s="1"/>
  <c r="C354466" i="1"/>
  <c r="D354466" i="1" s="1"/>
  <c r="C354467" i="1"/>
  <c r="D354467" i="1" s="1"/>
  <c r="C354468" i="1"/>
  <c r="D354468" i="1" s="1"/>
  <c r="C354469" i="1"/>
  <c r="D354469" i="1" s="1"/>
  <c r="C354470" i="1"/>
  <c r="D354470" i="1" s="1"/>
  <c r="C354471" i="1"/>
  <c r="D354471" i="1" s="1"/>
  <c r="C354472" i="1"/>
  <c r="D354472" i="1" s="1"/>
  <c r="C354473" i="1"/>
  <c r="D354473" i="1" s="1"/>
  <c r="C354474" i="1"/>
  <c r="D354474" i="1" s="1"/>
  <c r="C354475" i="1"/>
  <c r="D354475" i="1" s="1"/>
  <c r="C354476" i="1"/>
  <c r="D354476" i="1" s="1"/>
  <c r="C354477" i="1"/>
  <c r="D354477" i="1" s="1"/>
  <c r="C354478" i="1"/>
  <c r="D354478" i="1" s="1"/>
  <c r="C354479" i="1"/>
  <c r="D354479" i="1" s="1"/>
  <c r="C354480" i="1"/>
  <c r="D354480" i="1" s="1"/>
  <c r="C354481" i="1"/>
  <c r="D354481" i="1" s="1"/>
  <c r="C354482" i="1"/>
  <c r="D354482" i="1" s="1"/>
  <c r="C354483" i="1"/>
  <c r="D354483" i="1" s="1"/>
  <c r="C354484" i="1"/>
  <c r="D354484" i="1" s="1"/>
  <c r="C354485" i="1"/>
  <c r="D354485" i="1" s="1"/>
  <c r="C354486" i="1"/>
  <c r="D354486" i="1" s="1"/>
  <c r="C354487" i="1"/>
  <c r="D354487" i="1" s="1"/>
  <c r="C354488" i="1"/>
  <c r="D354488" i="1" s="1"/>
  <c r="C354489" i="1"/>
  <c r="D354489" i="1" s="1"/>
  <c r="C354490" i="1"/>
  <c r="D354490" i="1" s="1"/>
  <c r="C354491" i="1"/>
  <c r="D354491" i="1" s="1"/>
  <c r="C354492" i="1"/>
  <c r="D354492" i="1" s="1"/>
  <c r="C354493" i="1"/>
  <c r="D354493" i="1" s="1"/>
  <c r="C354494" i="1"/>
  <c r="D354494" i="1" s="1"/>
  <c r="C354495" i="1"/>
  <c r="D354495" i="1" s="1"/>
  <c r="C354496" i="1"/>
  <c r="D354496" i="1" s="1"/>
  <c r="C354497" i="1"/>
  <c r="D354497" i="1" s="1"/>
  <c r="C354498" i="1"/>
  <c r="D354498" i="1" s="1"/>
  <c r="C354499" i="1"/>
  <c r="D354499" i="1" s="1"/>
  <c r="C354500" i="1"/>
  <c r="D354500" i="1" s="1"/>
  <c r="C354501" i="1"/>
  <c r="D354501" i="1" s="1"/>
  <c r="C354502" i="1"/>
  <c r="D354502" i="1" s="1"/>
  <c r="C354503" i="1"/>
  <c r="D354503" i="1" s="1"/>
  <c r="C354504" i="1"/>
  <c r="D354504" i="1" s="1"/>
  <c r="C354505" i="1"/>
  <c r="D354505" i="1" s="1"/>
  <c r="C354506" i="1"/>
  <c r="D354506" i="1" s="1"/>
  <c r="C354507" i="1"/>
  <c r="D354507" i="1" s="1"/>
  <c r="C354508" i="1"/>
  <c r="D354508" i="1" s="1"/>
  <c r="C354509" i="1"/>
  <c r="D354509" i="1" s="1"/>
  <c r="C354510" i="1"/>
  <c r="D354510" i="1" s="1"/>
  <c r="C354511" i="1"/>
  <c r="D354511" i="1" s="1"/>
  <c r="C354512" i="1"/>
  <c r="D354512" i="1" s="1"/>
  <c r="C354513" i="1"/>
  <c r="D354513" i="1" s="1"/>
  <c r="C354514" i="1"/>
  <c r="D354514" i="1" s="1"/>
  <c r="C354515" i="1"/>
  <c r="D354515" i="1" s="1"/>
  <c r="C354516" i="1"/>
  <c r="D354516" i="1" s="1"/>
  <c r="C354517" i="1"/>
  <c r="D354517" i="1" s="1"/>
  <c r="C354518" i="1"/>
  <c r="D354518" i="1" s="1"/>
  <c r="C354519" i="1"/>
  <c r="D354519" i="1" s="1"/>
  <c r="C354520" i="1"/>
  <c r="D354520" i="1" s="1"/>
  <c r="C354521" i="1"/>
  <c r="D354521" i="1" s="1"/>
  <c r="C354522" i="1"/>
  <c r="D354522" i="1" s="1"/>
  <c r="C354523" i="1"/>
  <c r="D354523" i="1" s="1"/>
  <c r="C354524" i="1"/>
  <c r="D354524" i="1" s="1"/>
  <c r="C354525" i="1"/>
  <c r="D354525" i="1" s="1"/>
  <c r="C354526" i="1"/>
  <c r="D354526" i="1" s="1"/>
  <c r="C354527" i="1"/>
  <c r="D354527" i="1" s="1"/>
  <c r="C354528" i="1"/>
  <c r="D354528" i="1" s="1"/>
  <c r="C354529" i="1"/>
  <c r="D354529" i="1" s="1"/>
  <c r="C354530" i="1"/>
  <c r="D354530" i="1" s="1"/>
  <c r="C354531" i="1"/>
  <c r="D354531" i="1" s="1"/>
  <c r="C354532" i="1"/>
  <c r="D354532" i="1" s="1"/>
  <c r="C354533" i="1"/>
  <c r="D354533" i="1" s="1"/>
  <c r="C354534" i="1"/>
  <c r="D354534" i="1" s="1"/>
  <c r="C354535" i="1"/>
  <c r="D354535" i="1" s="1"/>
  <c r="C354536" i="1"/>
  <c r="D354536" i="1" s="1"/>
  <c r="C354537" i="1"/>
  <c r="D354537" i="1" s="1"/>
  <c r="C354538" i="1"/>
  <c r="D354538" i="1" s="1"/>
  <c r="C354539" i="1"/>
  <c r="D354539" i="1" s="1"/>
  <c r="C354540" i="1"/>
  <c r="D354540" i="1" s="1"/>
  <c r="C354541" i="1"/>
  <c r="D354541" i="1" s="1"/>
  <c r="C354542" i="1"/>
  <c r="D354542" i="1" s="1"/>
  <c r="C354543" i="1"/>
  <c r="D354543" i="1" s="1"/>
  <c r="C354544" i="1"/>
  <c r="D354544" i="1" s="1"/>
  <c r="C354545" i="1"/>
  <c r="D354545" i="1" s="1"/>
  <c r="C354546" i="1"/>
  <c r="D354546" i="1" s="1"/>
  <c r="C354547" i="1"/>
  <c r="D354547" i="1" s="1"/>
  <c r="C354548" i="1"/>
  <c r="D354548" i="1" s="1"/>
  <c r="C354549" i="1"/>
  <c r="D354549" i="1" s="1"/>
  <c r="C354550" i="1"/>
  <c r="D354550" i="1" s="1"/>
  <c r="C354551" i="1"/>
  <c r="D354551" i="1" s="1"/>
  <c r="C354552" i="1"/>
  <c r="D354552" i="1" s="1"/>
  <c r="C354553" i="1"/>
  <c r="D354553" i="1" s="1"/>
  <c r="C354554" i="1"/>
  <c r="D354554" i="1" s="1"/>
  <c r="C354555" i="1"/>
  <c r="D354555" i="1" s="1"/>
  <c r="C354556" i="1"/>
  <c r="D354556" i="1" s="1"/>
  <c r="C354557" i="1"/>
  <c r="D354557" i="1" s="1"/>
  <c r="C354558" i="1"/>
  <c r="D354558" i="1" s="1"/>
  <c r="C354559" i="1"/>
  <c r="D354559" i="1" s="1"/>
  <c r="C354560" i="1"/>
  <c r="D354560" i="1" s="1"/>
  <c r="C354561" i="1"/>
  <c r="D354561" i="1" s="1"/>
  <c r="C354562" i="1"/>
  <c r="D354562" i="1" s="1"/>
  <c r="C354563" i="1"/>
  <c r="D354563" i="1" s="1"/>
  <c r="C354564" i="1"/>
  <c r="D354564" i="1" s="1"/>
  <c r="C354565" i="1"/>
  <c r="D354565" i="1" s="1"/>
  <c r="C354566" i="1"/>
  <c r="D354566" i="1" s="1"/>
  <c r="C354567" i="1"/>
  <c r="D354567" i="1" s="1"/>
  <c r="C354568" i="1"/>
  <c r="D354568" i="1" s="1"/>
  <c r="C354569" i="1"/>
  <c r="D354569" i="1" s="1"/>
  <c r="C354570" i="1"/>
  <c r="D354570" i="1" s="1"/>
  <c r="C354571" i="1"/>
  <c r="D354571" i="1" s="1"/>
  <c r="C354572" i="1"/>
  <c r="D354572" i="1" s="1"/>
  <c r="C354573" i="1"/>
  <c r="D354573" i="1" s="1"/>
  <c r="C354574" i="1"/>
  <c r="D354574" i="1" s="1"/>
  <c r="C354575" i="1"/>
  <c r="D354575" i="1" s="1"/>
  <c r="C354576" i="1"/>
  <c r="D354576" i="1" s="1"/>
  <c r="C354577" i="1"/>
  <c r="D354577" i="1" s="1"/>
  <c r="C354578" i="1"/>
  <c r="D354578" i="1" s="1"/>
  <c r="C354579" i="1"/>
  <c r="D354579" i="1" s="1"/>
  <c r="C354580" i="1"/>
  <c r="D354580" i="1" s="1"/>
  <c r="C354581" i="1"/>
  <c r="D354581" i="1" s="1"/>
  <c r="C354582" i="1"/>
  <c r="D354582" i="1" s="1"/>
  <c r="C354583" i="1"/>
  <c r="D354583" i="1" s="1"/>
  <c r="C354584" i="1"/>
  <c r="D354584" i="1" s="1"/>
  <c r="C354585" i="1"/>
  <c r="D354585" i="1" s="1"/>
  <c r="C354586" i="1"/>
  <c r="D354586" i="1" s="1"/>
  <c r="C354587" i="1"/>
  <c r="D354587" i="1" s="1"/>
  <c r="C354588" i="1"/>
  <c r="D354588" i="1" s="1"/>
  <c r="C354589" i="1"/>
  <c r="D354589" i="1" s="1"/>
  <c r="C354590" i="1"/>
  <c r="D354590" i="1" s="1"/>
  <c r="C354591" i="1"/>
  <c r="D354591" i="1" s="1"/>
  <c r="C354592" i="1"/>
  <c r="D354592" i="1" s="1"/>
  <c r="C354593" i="1"/>
  <c r="D354593" i="1" s="1"/>
  <c r="C354594" i="1"/>
  <c r="D354594" i="1" s="1"/>
  <c r="C354595" i="1"/>
  <c r="D354595" i="1" s="1"/>
  <c r="C354596" i="1"/>
  <c r="D354596" i="1" s="1"/>
  <c r="C354597" i="1"/>
  <c r="D354597" i="1" s="1"/>
  <c r="C354598" i="1"/>
  <c r="D354598" i="1" s="1"/>
  <c r="C354599" i="1"/>
  <c r="D354599" i="1" s="1"/>
  <c r="C354600" i="1"/>
  <c r="D354600" i="1" s="1"/>
  <c r="C354601" i="1"/>
  <c r="D354601" i="1" s="1"/>
  <c r="C354602" i="1"/>
  <c r="D354602" i="1" s="1"/>
  <c r="C354603" i="1"/>
  <c r="D354603" i="1" s="1"/>
  <c r="C354604" i="1"/>
  <c r="D354604" i="1" s="1"/>
  <c r="C354605" i="1"/>
  <c r="D354605" i="1" s="1"/>
  <c r="C354606" i="1"/>
  <c r="D354606" i="1" s="1"/>
  <c r="C354607" i="1"/>
  <c r="D354607" i="1" s="1"/>
  <c r="C354608" i="1"/>
  <c r="D354608" i="1" s="1"/>
  <c r="C354609" i="1"/>
  <c r="D354609" i="1" s="1"/>
  <c r="C354610" i="1"/>
  <c r="D354610" i="1" s="1"/>
  <c r="C354611" i="1"/>
  <c r="D354611" i="1" s="1"/>
  <c r="C354612" i="1"/>
  <c r="D354612" i="1" s="1"/>
  <c r="C354613" i="1"/>
  <c r="D354613" i="1" s="1"/>
  <c r="C354614" i="1"/>
  <c r="D354614" i="1" s="1"/>
  <c r="C354615" i="1"/>
  <c r="D354615" i="1" s="1"/>
  <c r="C354616" i="1"/>
  <c r="D354616" i="1" s="1"/>
  <c r="C354617" i="1"/>
  <c r="D354617" i="1" s="1"/>
  <c r="C354618" i="1"/>
  <c r="D354618" i="1" s="1"/>
  <c r="C354619" i="1"/>
  <c r="D354619" i="1" s="1"/>
  <c r="C354620" i="1"/>
  <c r="D354620" i="1" s="1"/>
  <c r="C354621" i="1"/>
  <c r="D354621" i="1" s="1"/>
  <c r="C354622" i="1"/>
  <c r="D354622" i="1" s="1"/>
  <c r="C354623" i="1"/>
  <c r="D354623" i="1" s="1"/>
  <c r="C354624" i="1"/>
  <c r="D354624" i="1" s="1"/>
  <c r="C354625" i="1"/>
  <c r="D354625" i="1" s="1"/>
  <c r="C354626" i="1"/>
  <c r="D354626" i="1" s="1"/>
  <c r="C354627" i="1"/>
  <c r="D354627" i="1" s="1"/>
  <c r="C354628" i="1"/>
  <c r="D354628" i="1" s="1"/>
  <c r="C354629" i="1"/>
  <c r="D354629" i="1" s="1"/>
  <c r="C354630" i="1"/>
  <c r="D354630" i="1" s="1"/>
  <c r="C354631" i="1"/>
  <c r="D354631" i="1" s="1"/>
  <c r="C354632" i="1"/>
  <c r="D354632" i="1" s="1"/>
  <c r="C354633" i="1"/>
  <c r="D354633" i="1" s="1"/>
  <c r="C354634" i="1"/>
  <c r="D354634" i="1" s="1"/>
  <c r="C354635" i="1"/>
  <c r="D354635" i="1" s="1"/>
  <c r="C354636" i="1"/>
  <c r="D354636" i="1" s="1"/>
  <c r="C354637" i="1"/>
  <c r="D354637" i="1" s="1"/>
  <c r="C354638" i="1"/>
  <c r="D354638" i="1" s="1"/>
  <c r="C354639" i="1"/>
  <c r="D354639" i="1" s="1"/>
  <c r="C354640" i="1"/>
  <c r="D354640" i="1" s="1"/>
  <c r="C354641" i="1"/>
  <c r="D354641" i="1" s="1"/>
  <c r="C354642" i="1"/>
  <c r="D354642" i="1" s="1"/>
  <c r="C354643" i="1"/>
  <c r="D354643" i="1" s="1"/>
  <c r="C354644" i="1"/>
  <c r="D354644" i="1" s="1"/>
  <c r="C354645" i="1"/>
  <c r="D354645" i="1" s="1"/>
  <c r="C354646" i="1"/>
  <c r="D354646" i="1" s="1"/>
  <c r="C354647" i="1"/>
  <c r="D354647" i="1" s="1"/>
  <c r="C354648" i="1"/>
  <c r="D354648" i="1" s="1"/>
  <c r="C354649" i="1"/>
  <c r="D354649" i="1" s="1"/>
  <c r="C354650" i="1"/>
  <c r="D354650" i="1" s="1"/>
  <c r="C354651" i="1"/>
  <c r="D354651" i="1" s="1"/>
  <c r="C354652" i="1"/>
  <c r="D354652" i="1" s="1"/>
  <c r="C354653" i="1"/>
  <c r="D354653" i="1" s="1"/>
  <c r="C354654" i="1"/>
  <c r="D354654" i="1" s="1"/>
  <c r="C354655" i="1"/>
  <c r="D354655" i="1" s="1"/>
  <c r="C354656" i="1"/>
  <c r="D354656" i="1" s="1"/>
  <c r="C354657" i="1"/>
  <c r="D354657" i="1" s="1"/>
  <c r="C354658" i="1"/>
  <c r="D354658" i="1" s="1"/>
  <c r="C354659" i="1"/>
  <c r="D354659" i="1" s="1"/>
  <c r="C354660" i="1"/>
  <c r="D354660" i="1" s="1"/>
  <c r="C354661" i="1"/>
  <c r="D354661" i="1" s="1"/>
  <c r="C354662" i="1"/>
  <c r="D354662" i="1" s="1"/>
  <c r="C354663" i="1"/>
  <c r="D354663" i="1" s="1"/>
  <c r="C354664" i="1"/>
  <c r="D354664" i="1" s="1"/>
  <c r="C354665" i="1"/>
  <c r="D354665" i="1" s="1"/>
  <c r="C354666" i="1"/>
  <c r="D354666" i="1" s="1"/>
  <c r="C354667" i="1"/>
  <c r="D354667" i="1" s="1"/>
  <c r="C354668" i="1"/>
  <c r="D354668" i="1" s="1"/>
  <c r="C354669" i="1"/>
  <c r="D354669" i="1" s="1"/>
  <c r="C354670" i="1"/>
  <c r="D354670" i="1" s="1"/>
  <c r="C354671" i="1"/>
  <c r="D354671" i="1" s="1"/>
  <c r="C354672" i="1"/>
  <c r="D354672" i="1" s="1"/>
  <c r="C354673" i="1"/>
  <c r="D354673" i="1" s="1"/>
  <c r="C354674" i="1"/>
  <c r="D354674" i="1" s="1"/>
  <c r="C354675" i="1"/>
  <c r="D354675" i="1" s="1"/>
  <c r="C354676" i="1"/>
  <c r="D354676" i="1" s="1"/>
  <c r="C354677" i="1"/>
  <c r="D354677" i="1" s="1"/>
  <c r="C354678" i="1"/>
  <c r="D354678" i="1" s="1"/>
  <c r="C354679" i="1"/>
  <c r="D354679" i="1" s="1"/>
  <c r="C354680" i="1"/>
  <c r="D354680" i="1" s="1"/>
  <c r="C354681" i="1"/>
  <c r="D354681" i="1" s="1"/>
  <c r="C354682" i="1"/>
  <c r="D354682" i="1" s="1"/>
  <c r="C354683" i="1"/>
  <c r="D354683" i="1" s="1"/>
  <c r="C354684" i="1"/>
  <c r="D354684" i="1" s="1"/>
  <c r="C354685" i="1"/>
  <c r="D354685" i="1" s="1"/>
  <c r="C354686" i="1"/>
  <c r="D354686" i="1" s="1"/>
  <c r="C354687" i="1"/>
  <c r="D354687" i="1" s="1"/>
  <c r="C354688" i="1"/>
  <c r="D354688" i="1" s="1"/>
  <c r="C354689" i="1"/>
  <c r="D354689" i="1" s="1"/>
  <c r="C354690" i="1"/>
  <c r="D354690" i="1" s="1"/>
  <c r="C354691" i="1"/>
  <c r="D354691" i="1" s="1"/>
  <c r="C354692" i="1"/>
  <c r="D354692" i="1" s="1"/>
  <c r="C354693" i="1"/>
  <c r="D354693" i="1" s="1"/>
  <c r="C354694" i="1"/>
  <c r="D354694" i="1" s="1"/>
  <c r="C354695" i="1"/>
  <c r="D354695" i="1" s="1"/>
  <c r="C354696" i="1"/>
  <c r="D354696" i="1" s="1"/>
  <c r="C354697" i="1"/>
  <c r="D354697" i="1" s="1"/>
  <c r="C354698" i="1"/>
  <c r="D354698" i="1" s="1"/>
  <c r="C354699" i="1"/>
  <c r="D354699" i="1" s="1"/>
  <c r="C354700" i="1"/>
  <c r="D354700" i="1" s="1"/>
  <c r="C354701" i="1"/>
  <c r="D354701" i="1" s="1"/>
  <c r="C354702" i="1"/>
  <c r="D354702" i="1" s="1"/>
  <c r="C354703" i="1"/>
  <c r="D354703" i="1" s="1"/>
  <c r="C354704" i="1"/>
  <c r="D354704" i="1" s="1"/>
  <c r="C354705" i="1"/>
  <c r="D354705" i="1" s="1"/>
  <c r="C354706" i="1"/>
  <c r="D354706" i="1" s="1"/>
  <c r="C354707" i="1"/>
  <c r="D354707" i="1" s="1"/>
  <c r="C354708" i="1"/>
  <c r="D354708" i="1" s="1"/>
  <c r="C354709" i="1"/>
  <c r="D354709" i="1" s="1"/>
  <c r="C354710" i="1"/>
  <c r="D354710" i="1" s="1"/>
  <c r="C354711" i="1"/>
  <c r="D354711" i="1" s="1"/>
  <c r="C354712" i="1"/>
  <c r="D354712" i="1" s="1"/>
  <c r="C354713" i="1"/>
  <c r="D354713" i="1" s="1"/>
  <c r="C354714" i="1"/>
  <c r="D354714" i="1" s="1"/>
  <c r="C354715" i="1"/>
  <c r="D354715" i="1" s="1"/>
  <c r="C354716" i="1"/>
  <c r="D354716" i="1" s="1"/>
  <c r="C354717" i="1"/>
  <c r="D354717" i="1" s="1"/>
  <c r="C354718" i="1"/>
  <c r="D354718" i="1" s="1"/>
  <c r="C354719" i="1"/>
  <c r="D354719" i="1" s="1"/>
  <c r="C354720" i="1"/>
  <c r="D354720" i="1" s="1"/>
  <c r="C354721" i="1"/>
  <c r="D354721" i="1" s="1"/>
  <c r="C354722" i="1"/>
  <c r="D354722" i="1" s="1"/>
  <c r="C354723" i="1"/>
  <c r="D354723" i="1" s="1"/>
  <c r="C354724" i="1"/>
  <c r="D354724" i="1" s="1"/>
  <c r="C354725" i="1"/>
  <c r="D354725" i="1" s="1"/>
  <c r="C354726" i="1"/>
  <c r="D354726" i="1" s="1"/>
  <c r="C354727" i="1"/>
  <c r="D354727" i="1" s="1"/>
  <c r="C354728" i="1"/>
  <c r="D354728" i="1" s="1"/>
  <c r="C354729" i="1"/>
  <c r="D354729" i="1" s="1"/>
  <c r="C354730" i="1"/>
  <c r="D354730" i="1" s="1"/>
  <c r="C354731" i="1"/>
  <c r="D354731" i="1" s="1"/>
  <c r="C354732" i="1"/>
  <c r="D354732" i="1" s="1"/>
  <c r="C354733" i="1"/>
  <c r="D354733" i="1" s="1"/>
  <c r="C354734" i="1"/>
  <c r="D354734" i="1" s="1"/>
  <c r="C354735" i="1"/>
  <c r="D354735" i="1" s="1"/>
  <c r="C354736" i="1"/>
  <c r="D354736" i="1" s="1"/>
  <c r="C354737" i="1"/>
  <c r="D354737" i="1" s="1"/>
  <c r="C354738" i="1"/>
  <c r="D354738" i="1" s="1"/>
  <c r="C354739" i="1"/>
  <c r="D354739" i="1" s="1"/>
  <c r="C354740" i="1"/>
  <c r="D354740" i="1" s="1"/>
  <c r="C354741" i="1"/>
  <c r="D354741" i="1" s="1"/>
  <c r="C354742" i="1"/>
  <c r="D354742" i="1" s="1"/>
  <c r="C354743" i="1"/>
  <c r="D354743" i="1" s="1"/>
  <c r="C354744" i="1"/>
  <c r="D354744" i="1" s="1"/>
  <c r="C354745" i="1"/>
  <c r="D354745" i="1" s="1"/>
  <c r="C354746" i="1"/>
  <c r="D354746" i="1" s="1"/>
  <c r="C354747" i="1"/>
  <c r="D354747" i="1" s="1"/>
  <c r="C354748" i="1"/>
  <c r="D354748" i="1" s="1"/>
  <c r="C354749" i="1"/>
  <c r="D354749" i="1" s="1"/>
  <c r="C354750" i="1"/>
  <c r="D354750" i="1" s="1"/>
  <c r="C354751" i="1"/>
  <c r="D354751" i="1" s="1"/>
  <c r="C354752" i="1"/>
  <c r="D354752" i="1" s="1"/>
  <c r="C354753" i="1"/>
  <c r="D354753" i="1" s="1"/>
  <c r="C354754" i="1"/>
  <c r="D354754" i="1" s="1"/>
  <c r="C354755" i="1"/>
  <c r="D354755" i="1" s="1"/>
  <c r="C354756" i="1"/>
  <c r="D354756" i="1" s="1"/>
  <c r="C354757" i="1"/>
  <c r="D354757" i="1" s="1"/>
  <c r="C354758" i="1"/>
  <c r="D354758" i="1" s="1"/>
  <c r="C354759" i="1"/>
  <c r="D354759" i="1" s="1"/>
  <c r="C354760" i="1"/>
  <c r="D354760" i="1" s="1"/>
  <c r="C354761" i="1"/>
  <c r="D354761" i="1" s="1"/>
  <c r="C354762" i="1"/>
  <c r="D354762" i="1" s="1"/>
  <c r="C354763" i="1"/>
  <c r="D354763" i="1" s="1"/>
  <c r="C354764" i="1"/>
  <c r="D354764" i="1" s="1"/>
  <c r="C354765" i="1"/>
  <c r="D354765" i="1" s="1"/>
  <c r="C354766" i="1"/>
  <c r="D354766" i="1" s="1"/>
  <c r="C354767" i="1"/>
  <c r="D354767" i="1" s="1"/>
  <c r="C354768" i="1"/>
  <c r="D354768" i="1" s="1"/>
  <c r="C354769" i="1"/>
  <c r="D354769" i="1" s="1"/>
  <c r="C354770" i="1"/>
  <c r="D354770" i="1" s="1"/>
  <c r="C354771" i="1"/>
  <c r="D354771" i="1" s="1"/>
  <c r="C354772" i="1"/>
  <c r="D354772" i="1" s="1"/>
  <c r="C354773" i="1"/>
  <c r="D354773" i="1" s="1"/>
  <c r="C354774" i="1"/>
  <c r="D354774" i="1" s="1"/>
  <c r="C354775" i="1"/>
  <c r="D354775" i="1" s="1"/>
  <c r="C354776" i="1"/>
  <c r="D354776" i="1" s="1"/>
  <c r="C354777" i="1"/>
  <c r="D354777" i="1" s="1"/>
  <c r="C354778" i="1"/>
  <c r="D354778" i="1" s="1"/>
  <c r="C354779" i="1"/>
  <c r="D354779" i="1" s="1"/>
  <c r="C354780" i="1"/>
  <c r="D354780" i="1" s="1"/>
  <c r="C354781" i="1"/>
  <c r="D354781" i="1" s="1"/>
  <c r="C354782" i="1"/>
  <c r="D354782" i="1" s="1"/>
  <c r="C354783" i="1"/>
  <c r="D354783" i="1" s="1"/>
  <c r="C354784" i="1"/>
  <c r="D354784" i="1" s="1"/>
  <c r="C354785" i="1"/>
  <c r="D354785" i="1" s="1"/>
  <c r="C354786" i="1"/>
  <c r="D354786" i="1" s="1"/>
  <c r="C354787" i="1"/>
  <c r="D354787" i="1" s="1"/>
  <c r="C354788" i="1"/>
  <c r="D354788" i="1" s="1"/>
  <c r="C354789" i="1"/>
  <c r="D354789" i="1" s="1"/>
  <c r="C354790" i="1"/>
  <c r="D354790" i="1" s="1"/>
  <c r="C354791" i="1"/>
  <c r="D354791" i="1" s="1"/>
  <c r="C354792" i="1"/>
  <c r="D354792" i="1" s="1"/>
  <c r="C354793" i="1"/>
  <c r="D354793" i="1" s="1"/>
  <c r="C354794" i="1"/>
  <c r="D354794" i="1" s="1"/>
  <c r="C354795" i="1"/>
  <c r="D354795" i="1" s="1"/>
  <c r="C354796" i="1"/>
  <c r="D354796" i="1" s="1"/>
  <c r="C354797" i="1"/>
  <c r="D354797" i="1" s="1"/>
  <c r="C354798" i="1"/>
  <c r="D354798" i="1" s="1"/>
  <c r="C354799" i="1"/>
  <c r="D354799" i="1" s="1"/>
  <c r="C354800" i="1"/>
  <c r="D354800" i="1" s="1"/>
  <c r="C354801" i="1"/>
  <c r="D354801" i="1" s="1"/>
  <c r="C354802" i="1"/>
  <c r="D354802" i="1" s="1"/>
  <c r="C354803" i="1"/>
  <c r="D354803" i="1" s="1"/>
  <c r="C354804" i="1"/>
  <c r="D354804" i="1" s="1"/>
  <c r="C354805" i="1"/>
  <c r="D354805" i="1" s="1"/>
  <c r="C354806" i="1"/>
  <c r="D354806" i="1" s="1"/>
  <c r="C354807" i="1"/>
  <c r="D354807" i="1" s="1"/>
  <c r="C354808" i="1"/>
  <c r="D354808" i="1" s="1"/>
  <c r="C354809" i="1"/>
  <c r="D354809" i="1" s="1"/>
  <c r="C354810" i="1"/>
  <c r="D354810" i="1" s="1"/>
  <c r="C354811" i="1"/>
  <c r="D354811" i="1" s="1"/>
  <c r="C354812" i="1"/>
  <c r="D354812" i="1" s="1"/>
  <c r="C354813" i="1"/>
  <c r="D354813" i="1" s="1"/>
  <c r="C354814" i="1"/>
  <c r="D354814" i="1" s="1"/>
  <c r="C354815" i="1"/>
  <c r="D354815" i="1" s="1"/>
  <c r="C354816" i="1"/>
  <c r="D354816" i="1" s="1"/>
  <c r="C354817" i="1"/>
  <c r="D354817" i="1" s="1"/>
  <c r="C354818" i="1"/>
  <c r="D354818" i="1" s="1"/>
  <c r="C354819" i="1"/>
  <c r="D354819" i="1" s="1"/>
  <c r="C354820" i="1"/>
  <c r="D354820" i="1" s="1"/>
  <c r="C354821" i="1"/>
  <c r="D354821" i="1" s="1"/>
  <c r="C354822" i="1"/>
  <c r="D354822" i="1" s="1"/>
  <c r="C354823" i="1"/>
  <c r="D354823" i="1" s="1"/>
  <c r="C354824" i="1"/>
  <c r="D354824" i="1" s="1"/>
  <c r="C354825" i="1"/>
  <c r="D354825" i="1" s="1"/>
  <c r="C354826" i="1"/>
  <c r="D354826" i="1" s="1"/>
  <c r="C354827" i="1"/>
  <c r="D354827" i="1" s="1"/>
  <c r="C354828" i="1"/>
  <c r="D354828" i="1" s="1"/>
  <c r="C354829" i="1"/>
  <c r="D354829" i="1" s="1"/>
  <c r="C354830" i="1"/>
  <c r="D354830" i="1" s="1"/>
  <c r="C354831" i="1"/>
  <c r="D354831" i="1" s="1"/>
  <c r="C354832" i="1"/>
  <c r="D354832" i="1" s="1"/>
  <c r="C354833" i="1"/>
  <c r="D354833" i="1" s="1"/>
  <c r="C354834" i="1"/>
  <c r="D354834" i="1" s="1"/>
  <c r="C354835" i="1"/>
  <c r="D354835" i="1" s="1"/>
  <c r="C354836" i="1"/>
  <c r="D354836" i="1" s="1"/>
  <c r="C354837" i="1"/>
  <c r="D354837" i="1" s="1"/>
  <c r="C354838" i="1"/>
  <c r="D354838" i="1" s="1"/>
  <c r="C354839" i="1"/>
  <c r="D354839" i="1" s="1"/>
  <c r="C354840" i="1"/>
  <c r="D354840" i="1" s="1"/>
  <c r="C354841" i="1"/>
  <c r="D354841" i="1" s="1"/>
  <c r="C354842" i="1"/>
  <c r="D354842" i="1" s="1"/>
  <c r="C354843" i="1"/>
  <c r="D354843" i="1" s="1"/>
  <c r="C354844" i="1"/>
  <c r="D354844" i="1" s="1"/>
  <c r="C354845" i="1"/>
  <c r="D354845" i="1" s="1"/>
  <c r="C354846" i="1"/>
  <c r="D354846" i="1" s="1"/>
  <c r="C354847" i="1"/>
  <c r="D354847" i="1" s="1"/>
  <c r="C354848" i="1"/>
  <c r="D354848" i="1" s="1"/>
  <c r="C354849" i="1"/>
  <c r="D354849" i="1" s="1"/>
  <c r="C354850" i="1"/>
  <c r="D354850" i="1" s="1"/>
  <c r="C354851" i="1"/>
  <c r="D354851" i="1" s="1"/>
  <c r="C354852" i="1"/>
  <c r="D354852" i="1" s="1"/>
  <c r="C354853" i="1"/>
  <c r="D354853" i="1" s="1"/>
  <c r="C354854" i="1"/>
  <c r="D354854" i="1" s="1"/>
  <c r="C354855" i="1"/>
  <c r="D354855" i="1" s="1"/>
  <c r="C354856" i="1"/>
  <c r="D354856" i="1" s="1"/>
  <c r="C354857" i="1"/>
  <c r="D354857" i="1" s="1"/>
  <c r="C354858" i="1"/>
  <c r="D354858" i="1" s="1"/>
  <c r="C354859" i="1"/>
  <c r="D354859" i="1" s="1"/>
  <c r="C354860" i="1"/>
  <c r="D354860" i="1" s="1"/>
  <c r="C354861" i="1"/>
  <c r="D354861" i="1" s="1"/>
  <c r="C354862" i="1"/>
  <c r="D354862" i="1" s="1"/>
  <c r="C354863" i="1"/>
  <c r="D354863" i="1" s="1"/>
  <c r="C354864" i="1"/>
  <c r="D354864" i="1" s="1"/>
  <c r="C354865" i="1"/>
  <c r="D354865" i="1" s="1"/>
  <c r="C354866" i="1"/>
  <c r="D354866" i="1" s="1"/>
  <c r="C354867" i="1"/>
  <c r="D354867" i="1" s="1"/>
  <c r="C354868" i="1"/>
  <c r="D354868" i="1" s="1"/>
  <c r="C354869" i="1"/>
  <c r="D354869" i="1" s="1"/>
  <c r="C354870" i="1"/>
  <c r="D354870" i="1" s="1"/>
  <c r="C354871" i="1"/>
  <c r="D354871" i="1" s="1"/>
  <c r="C354872" i="1"/>
  <c r="D354872" i="1" s="1"/>
  <c r="C354873" i="1"/>
  <c r="D354873" i="1" s="1"/>
  <c r="C354874" i="1"/>
  <c r="D354874" i="1" s="1"/>
  <c r="C354875" i="1"/>
  <c r="D354875" i="1" s="1"/>
  <c r="C354876" i="1"/>
  <c r="D354876" i="1" s="1"/>
  <c r="C354877" i="1"/>
  <c r="D354877" i="1" s="1"/>
  <c r="C354878" i="1"/>
  <c r="D354878" i="1" s="1"/>
  <c r="C354879" i="1"/>
  <c r="D354879" i="1" s="1"/>
  <c r="C354880" i="1"/>
  <c r="D354880" i="1" s="1"/>
  <c r="C354881" i="1"/>
  <c r="D354881" i="1" s="1"/>
  <c r="C354882" i="1"/>
  <c r="D354882" i="1" s="1"/>
  <c r="C354883" i="1"/>
  <c r="D354883" i="1" s="1"/>
  <c r="C354884" i="1"/>
  <c r="D354884" i="1" s="1"/>
  <c r="C354885" i="1"/>
  <c r="D354885" i="1" s="1"/>
  <c r="C354886" i="1"/>
  <c r="D354886" i="1" s="1"/>
  <c r="C354887" i="1"/>
  <c r="D354887" i="1" s="1"/>
  <c r="C354888" i="1"/>
  <c r="D354888" i="1" s="1"/>
  <c r="C354889" i="1"/>
  <c r="D354889" i="1" s="1"/>
  <c r="C354890" i="1"/>
  <c r="D354890" i="1" s="1"/>
  <c r="C354891" i="1"/>
  <c r="D354891" i="1" s="1"/>
  <c r="C354892" i="1"/>
  <c r="D354892" i="1" s="1"/>
  <c r="C354893" i="1"/>
  <c r="D354893" i="1" s="1"/>
  <c r="C354894" i="1"/>
  <c r="D354894" i="1" s="1"/>
  <c r="C354895" i="1"/>
  <c r="D354895" i="1" s="1"/>
  <c r="C354896" i="1"/>
  <c r="D354896" i="1" s="1"/>
  <c r="C354897" i="1"/>
  <c r="D354897" i="1" s="1"/>
  <c r="C354898" i="1"/>
  <c r="D354898" i="1" s="1"/>
  <c r="C354899" i="1"/>
  <c r="D354899" i="1" s="1"/>
  <c r="C354900" i="1"/>
  <c r="D354900" i="1" s="1"/>
  <c r="C354901" i="1"/>
  <c r="D354901" i="1" s="1"/>
  <c r="C354902" i="1"/>
  <c r="D354902" i="1" s="1"/>
  <c r="C354903" i="1"/>
  <c r="D354903" i="1" s="1"/>
  <c r="C354904" i="1"/>
  <c r="D354904" i="1" s="1"/>
  <c r="C354905" i="1"/>
  <c r="D354905" i="1" s="1"/>
  <c r="C354906" i="1"/>
  <c r="D354906" i="1" s="1"/>
  <c r="C354907" i="1"/>
  <c r="D354907" i="1" s="1"/>
  <c r="C354908" i="1"/>
  <c r="D354908" i="1" s="1"/>
  <c r="C354909" i="1"/>
  <c r="D354909" i="1" s="1"/>
  <c r="C354910" i="1"/>
  <c r="D354910" i="1" s="1"/>
  <c r="C354911" i="1"/>
  <c r="D354911" i="1" s="1"/>
  <c r="C354912" i="1"/>
  <c r="D354912" i="1" s="1"/>
  <c r="C354913" i="1"/>
  <c r="D354913" i="1" s="1"/>
  <c r="C354914" i="1"/>
  <c r="D354914" i="1" s="1"/>
  <c r="C354915" i="1"/>
  <c r="D354915" i="1" s="1"/>
  <c r="C354916" i="1"/>
  <c r="D354916" i="1" s="1"/>
  <c r="C354917" i="1"/>
  <c r="D354917" i="1" s="1"/>
  <c r="C354918" i="1"/>
  <c r="D354918" i="1" s="1"/>
  <c r="C354919" i="1"/>
  <c r="D354919" i="1" s="1"/>
  <c r="C354920" i="1"/>
  <c r="D354920" i="1" s="1"/>
  <c r="C354921" i="1"/>
  <c r="D354921" i="1" s="1"/>
  <c r="C354922" i="1"/>
  <c r="D354922" i="1" s="1"/>
  <c r="C354923" i="1"/>
  <c r="D354923" i="1" s="1"/>
  <c r="C354924" i="1"/>
  <c r="D354924" i="1" s="1"/>
  <c r="C354925" i="1"/>
  <c r="D354925" i="1" s="1"/>
  <c r="C354926" i="1"/>
  <c r="D354926" i="1" s="1"/>
  <c r="C354927" i="1"/>
  <c r="D354927" i="1" s="1"/>
  <c r="C354928" i="1"/>
  <c r="D354928" i="1" s="1"/>
  <c r="C354929" i="1"/>
  <c r="D354929" i="1" s="1"/>
  <c r="C354930" i="1"/>
  <c r="D354930" i="1" s="1"/>
  <c r="C354931" i="1"/>
  <c r="D354931" i="1" s="1"/>
  <c r="C354932" i="1"/>
  <c r="D354932" i="1" s="1"/>
  <c r="C354933" i="1"/>
  <c r="D354933" i="1" s="1"/>
  <c r="C354934" i="1"/>
  <c r="D354934" i="1" s="1"/>
  <c r="C354935" i="1"/>
  <c r="D354935" i="1" s="1"/>
  <c r="C354936" i="1"/>
  <c r="D354936" i="1" s="1"/>
  <c r="C354937" i="1"/>
  <c r="D354937" i="1" s="1"/>
  <c r="C354938" i="1"/>
  <c r="D354938" i="1" s="1"/>
  <c r="C354939" i="1"/>
  <c r="D354939" i="1" s="1"/>
  <c r="C354940" i="1"/>
  <c r="D354940" i="1" s="1"/>
  <c r="C354941" i="1"/>
  <c r="D354941" i="1" s="1"/>
  <c r="C354942" i="1"/>
  <c r="D354942" i="1" s="1"/>
  <c r="C354943" i="1"/>
  <c r="D354943" i="1" s="1"/>
  <c r="C354944" i="1"/>
  <c r="D354944" i="1" s="1"/>
  <c r="C354945" i="1"/>
  <c r="D354945" i="1" s="1"/>
  <c r="C354946" i="1"/>
  <c r="D354946" i="1" s="1"/>
  <c r="C354947" i="1"/>
  <c r="D354947" i="1" s="1"/>
  <c r="C354948" i="1"/>
  <c r="D354948" i="1" s="1"/>
  <c r="C354949" i="1"/>
  <c r="D354949" i="1" s="1"/>
  <c r="C354950" i="1"/>
  <c r="D354950" i="1" s="1"/>
  <c r="C354951" i="1"/>
  <c r="D354951" i="1" s="1"/>
  <c r="C354952" i="1"/>
  <c r="D354952" i="1" s="1"/>
  <c r="C354953" i="1"/>
  <c r="D354953" i="1" s="1"/>
  <c r="C354954" i="1"/>
  <c r="D354954" i="1" s="1"/>
  <c r="C354955" i="1"/>
  <c r="D354955" i="1" s="1"/>
  <c r="C354956" i="1"/>
  <c r="D354956" i="1" s="1"/>
  <c r="C354957" i="1"/>
  <c r="D354957" i="1" s="1"/>
  <c r="C354958" i="1"/>
  <c r="D354958" i="1" s="1"/>
  <c r="C354959" i="1"/>
  <c r="D354959" i="1" s="1"/>
  <c r="C354960" i="1"/>
  <c r="D354960" i="1" s="1"/>
  <c r="C354961" i="1"/>
  <c r="D354961" i="1" s="1"/>
  <c r="C354962" i="1"/>
  <c r="D354962" i="1" s="1"/>
  <c r="C354963" i="1"/>
  <c r="D354963" i="1" s="1"/>
  <c r="C354964" i="1"/>
  <c r="D354964" i="1" s="1"/>
  <c r="C354965" i="1"/>
  <c r="D354965" i="1" s="1"/>
  <c r="C354966" i="1"/>
  <c r="D354966" i="1" s="1"/>
  <c r="C354967" i="1"/>
  <c r="D354967" i="1" s="1"/>
  <c r="C354968" i="1"/>
  <c r="D354968" i="1" s="1"/>
  <c r="C354969" i="1"/>
  <c r="D354969" i="1" s="1"/>
  <c r="C354970" i="1"/>
  <c r="D354970" i="1" s="1"/>
  <c r="C354971" i="1"/>
  <c r="D354971" i="1" s="1"/>
  <c r="C354972" i="1"/>
  <c r="D354972" i="1" s="1"/>
  <c r="C354973" i="1"/>
  <c r="D354973" i="1" s="1"/>
  <c r="C354974" i="1"/>
  <c r="D354974" i="1" s="1"/>
  <c r="C354975" i="1"/>
  <c r="D354975" i="1" s="1"/>
  <c r="C354976" i="1"/>
  <c r="D354976" i="1" s="1"/>
  <c r="C354977" i="1"/>
  <c r="D354977" i="1" s="1"/>
  <c r="C354978" i="1"/>
  <c r="D354978" i="1" s="1"/>
  <c r="C354979" i="1"/>
  <c r="D354979" i="1" s="1"/>
  <c r="C354980" i="1"/>
  <c r="D354980" i="1" s="1"/>
  <c r="C354981" i="1"/>
  <c r="D354981" i="1" s="1"/>
  <c r="C354982" i="1"/>
  <c r="D354982" i="1" s="1"/>
  <c r="C354983" i="1"/>
  <c r="D354983" i="1" s="1"/>
  <c r="C354984" i="1"/>
  <c r="D354984" i="1" s="1"/>
  <c r="C354985" i="1"/>
  <c r="D354985" i="1" s="1"/>
  <c r="C354986" i="1"/>
  <c r="D354986" i="1" s="1"/>
  <c r="C354987" i="1"/>
  <c r="D354987" i="1" s="1"/>
  <c r="C354988" i="1"/>
  <c r="D354988" i="1" s="1"/>
  <c r="C354989" i="1"/>
  <c r="D354989" i="1" s="1"/>
  <c r="C354990" i="1"/>
  <c r="D354990" i="1" s="1"/>
  <c r="C354991" i="1"/>
  <c r="D354991" i="1" s="1"/>
  <c r="C354992" i="1"/>
  <c r="D354992" i="1" s="1"/>
  <c r="C354993" i="1"/>
  <c r="D354993" i="1" s="1"/>
  <c r="C354994" i="1"/>
  <c r="D354994" i="1" s="1"/>
  <c r="C354995" i="1"/>
  <c r="D354995" i="1" s="1"/>
  <c r="C354996" i="1"/>
  <c r="D354996" i="1" s="1"/>
  <c r="C354997" i="1"/>
  <c r="D354997" i="1" s="1"/>
  <c r="C354998" i="1"/>
  <c r="D354998" i="1" s="1"/>
  <c r="C354999" i="1"/>
  <c r="D354999" i="1" s="1"/>
  <c r="C355000" i="1"/>
  <c r="D355000" i="1" s="1"/>
  <c r="C355001" i="1"/>
  <c r="D355001" i="1" s="1"/>
  <c r="C355002" i="1"/>
  <c r="D355002" i="1" s="1"/>
  <c r="C355003" i="1"/>
  <c r="D355003" i="1" s="1"/>
  <c r="C355004" i="1"/>
  <c r="D355004" i="1" s="1"/>
  <c r="C355005" i="1"/>
  <c r="D355005" i="1" s="1"/>
  <c r="C355006" i="1"/>
  <c r="D355006" i="1" s="1"/>
  <c r="C355007" i="1"/>
  <c r="D355007" i="1" s="1"/>
  <c r="C355008" i="1"/>
  <c r="D355008" i="1" s="1"/>
  <c r="C355009" i="1"/>
  <c r="D355009" i="1" s="1"/>
  <c r="C355010" i="1"/>
  <c r="D355010" i="1" s="1"/>
  <c r="C355011" i="1"/>
  <c r="D355011" i="1" s="1"/>
  <c r="C355012" i="1"/>
  <c r="D355012" i="1" s="1"/>
  <c r="C355013" i="1"/>
  <c r="D355013" i="1" s="1"/>
  <c r="C355014" i="1"/>
  <c r="D355014" i="1" s="1"/>
  <c r="C355015" i="1"/>
  <c r="D355015" i="1" s="1"/>
  <c r="C355016" i="1"/>
  <c r="D355016" i="1" s="1"/>
  <c r="C355017" i="1"/>
  <c r="D355017" i="1" s="1"/>
  <c r="C355018" i="1"/>
  <c r="D355018" i="1" s="1"/>
  <c r="C355019" i="1"/>
  <c r="D355019" i="1" s="1"/>
  <c r="C355020" i="1"/>
  <c r="D355020" i="1" s="1"/>
  <c r="C355021" i="1"/>
  <c r="D355021" i="1" s="1"/>
  <c r="C355022" i="1"/>
  <c r="D355022" i="1" s="1"/>
  <c r="C355023" i="1"/>
  <c r="D355023" i="1" s="1"/>
  <c r="C355024" i="1"/>
  <c r="D355024" i="1" s="1"/>
  <c r="C355025" i="1"/>
  <c r="D355025" i="1" s="1"/>
  <c r="C355026" i="1"/>
  <c r="D355026" i="1" s="1"/>
  <c r="C355027" i="1"/>
  <c r="D355027" i="1" s="1"/>
  <c r="C355028" i="1"/>
  <c r="D355028" i="1" s="1"/>
  <c r="C355029" i="1"/>
  <c r="D355029" i="1" s="1"/>
  <c r="C355030" i="1"/>
  <c r="D355030" i="1" s="1"/>
  <c r="C355031" i="1"/>
  <c r="D355031" i="1" s="1"/>
  <c r="C355032" i="1"/>
  <c r="D355032" i="1" s="1"/>
  <c r="C355033" i="1"/>
  <c r="D355033" i="1" s="1"/>
  <c r="C355034" i="1"/>
  <c r="D355034" i="1" s="1"/>
  <c r="C355035" i="1"/>
  <c r="D355035" i="1" s="1"/>
  <c r="C355036" i="1"/>
  <c r="D355036" i="1" s="1"/>
  <c r="C355037" i="1"/>
  <c r="D355037" i="1" s="1"/>
  <c r="C355038" i="1"/>
  <c r="D355038" i="1" s="1"/>
  <c r="C355039" i="1"/>
  <c r="D355039" i="1" s="1"/>
  <c r="C355040" i="1"/>
  <c r="D355040" i="1" s="1"/>
  <c r="C355041" i="1"/>
  <c r="D355041" i="1" s="1"/>
  <c r="C355042" i="1"/>
  <c r="D355042" i="1" s="1"/>
  <c r="C355043" i="1"/>
  <c r="D355043" i="1" s="1"/>
  <c r="C355044" i="1"/>
  <c r="D355044" i="1" s="1"/>
  <c r="C355045" i="1"/>
  <c r="D355045" i="1" s="1"/>
  <c r="C355046" i="1"/>
  <c r="D355046" i="1" s="1"/>
  <c r="C355047" i="1"/>
  <c r="D355047" i="1" s="1"/>
  <c r="C355048" i="1"/>
  <c r="D355048" i="1" s="1"/>
  <c r="C355049" i="1"/>
  <c r="D355049" i="1" s="1"/>
  <c r="C355050" i="1"/>
  <c r="D355050" i="1" s="1"/>
  <c r="C355051" i="1"/>
  <c r="D355051" i="1" s="1"/>
  <c r="C355052" i="1"/>
  <c r="D355052" i="1" s="1"/>
  <c r="C355053" i="1"/>
  <c r="D355053" i="1" s="1"/>
  <c r="C355054" i="1"/>
  <c r="D355054" i="1" s="1"/>
  <c r="C355055" i="1"/>
  <c r="D355055" i="1" s="1"/>
  <c r="C355056" i="1"/>
  <c r="D355056" i="1" s="1"/>
  <c r="C355057" i="1"/>
  <c r="D355057" i="1" s="1"/>
  <c r="C355058" i="1"/>
  <c r="D355058" i="1" s="1"/>
  <c r="C355059" i="1"/>
  <c r="D355059" i="1" s="1"/>
  <c r="C355060" i="1"/>
  <c r="D355060" i="1" s="1"/>
  <c r="C355061" i="1"/>
  <c r="D355061" i="1" s="1"/>
  <c r="C355062" i="1"/>
  <c r="D355062" i="1" s="1"/>
  <c r="C355063" i="1"/>
  <c r="D355063" i="1" s="1"/>
  <c r="C355064" i="1"/>
  <c r="D355064" i="1" s="1"/>
  <c r="C355065" i="1"/>
  <c r="D355065" i="1" s="1"/>
  <c r="C355066" i="1"/>
  <c r="D355066" i="1" s="1"/>
  <c r="C355067" i="1"/>
  <c r="D355067" i="1" s="1"/>
  <c r="C355068" i="1"/>
  <c r="D355068" i="1" s="1"/>
  <c r="C355069" i="1"/>
  <c r="D355069" i="1" s="1"/>
  <c r="C355070" i="1"/>
  <c r="D355070" i="1" s="1"/>
  <c r="C355071" i="1"/>
  <c r="D355071" i="1" s="1"/>
  <c r="C355072" i="1"/>
  <c r="D355072" i="1" s="1"/>
  <c r="C355073" i="1"/>
  <c r="D355073" i="1" s="1"/>
  <c r="C355074" i="1"/>
  <c r="D355074" i="1" s="1"/>
  <c r="C355075" i="1"/>
  <c r="D355075" i="1" s="1"/>
  <c r="C355076" i="1"/>
  <c r="D355076" i="1" s="1"/>
  <c r="C355077" i="1"/>
  <c r="D355077" i="1" s="1"/>
  <c r="C355078" i="1"/>
  <c r="D355078" i="1" s="1"/>
  <c r="C355079" i="1"/>
  <c r="D355079" i="1" s="1"/>
  <c r="C355080" i="1"/>
  <c r="D355080" i="1" s="1"/>
  <c r="C355081" i="1"/>
  <c r="D355081" i="1" s="1"/>
  <c r="C355082" i="1"/>
  <c r="D355082" i="1" s="1"/>
  <c r="C355083" i="1"/>
  <c r="D355083" i="1" s="1"/>
  <c r="C355084" i="1"/>
  <c r="D355084" i="1" s="1"/>
  <c r="C355085" i="1"/>
  <c r="D355085" i="1" s="1"/>
  <c r="C355086" i="1"/>
  <c r="D355086" i="1" s="1"/>
  <c r="C355087" i="1"/>
  <c r="D355087" i="1" s="1"/>
  <c r="C355088" i="1"/>
  <c r="D355088" i="1" s="1"/>
  <c r="C355089" i="1"/>
  <c r="D355089" i="1" s="1"/>
  <c r="C355090" i="1"/>
  <c r="D355090" i="1" s="1"/>
  <c r="C355091" i="1"/>
  <c r="D355091" i="1" s="1"/>
  <c r="C355092" i="1"/>
  <c r="D355092" i="1" s="1"/>
  <c r="C355093" i="1"/>
  <c r="D355093" i="1" s="1"/>
  <c r="C355094" i="1"/>
  <c r="D355094" i="1" s="1"/>
  <c r="C355095" i="1"/>
  <c r="D355095" i="1" s="1"/>
  <c r="C355096" i="1"/>
  <c r="D355096" i="1" s="1"/>
  <c r="C355097" i="1"/>
  <c r="D355097" i="1" s="1"/>
  <c r="C355098" i="1"/>
  <c r="D355098" i="1" s="1"/>
  <c r="C355099" i="1"/>
  <c r="D355099" i="1" s="1"/>
  <c r="C355100" i="1"/>
  <c r="D355100" i="1" s="1"/>
  <c r="C355101" i="1"/>
  <c r="D355101" i="1" s="1"/>
  <c r="C355102" i="1"/>
  <c r="D355102" i="1" s="1"/>
  <c r="C355103" i="1"/>
  <c r="D355103" i="1" s="1"/>
  <c r="C355104" i="1"/>
  <c r="D355104" i="1" s="1"/>
  <c r="C355105" i="1"/>
  <c r="D355105" i="1" s="1"/>
  <c r="C355106" i="1"/>
  <c r="D355106" i="1" s="1"/>
  <c r="C355107" i="1"/>
  <c r="D355107" i="1" s="1"/>
  <c r="C355108" i="1"/>
  <c r="D355108" i="1" s="1"/>
  <c r="C355109" i="1"/>
  <c r="D355109" i="1" s="1"/>
  <c r="C355110" i="1"/>
  <c r="D355110" i="1" s="1"/>
  <c r="C355111" i="1"/>
  <c r="D355111" i="1" s="1"/>
  <c r="C355112" i="1"/>
  <c r="D355112" i="1" s="1"/>
  <c r="C355113" i="1"/>
  <c r="D355113" i="1" s="1"/>
  <c r="C355114" i="1"/>
  <c r="D355114" i="1" s="1"/>
  <c r="C355115" i="1"/>
  <c r="D355115" i="1" s="1"/>
  <c r="C355116" i="1"/>
  <c r="D355116" i="1" s="1"/>
  <c r="C355117" i="1"/>
  <c r="D355117" i="1" s="1"/>
  <c r="C355118" i="1"/>
  <c r="D355118" i="1" s="1"/>
  <c r="C355119" i="1"/>
  <c r="D355119" i="1" s="1"/>
  <c r="C355120" i="1"/>
  <c r="D355120" i="1" s="1"/>
  <c r="C355121" i="1"/>
  <c r="D355121" i="1" s="1"/>
  <c r="C355122" i="1"/>
  <c r="D355122" i="1" s="1"/>
  <c r="C355123" i="1"/>
  <c r="D355123" i="1" s="1"/>
  <c r="C355124" i="1"/>
  <c r="D355124" i="1" s="1"/>
  <c r="C355125" i="1"/>
  <c r="D355125" i="1" s="1"/>
  <c r="C355126" i="1"/>
  <c r="D355126" i="1" s="1"/>
  <c r="C355127" i="1"/>
  <c r="D355127" i="1" s="1"/>
  <c r="C355128" i="1"/>
  <c r="D355128" i="1" s="1"/>
  <c r="C355129" i="1"/>
  <c r="D355129" i="1" s="1"/>
  <c r="C355130" i="1"/>
  <c r="D355130" i="1" s="1"/>
  <c r="C355131" i="1"/>
  <c r="D355131" i="1" s="1"/>
  <c r="C355132" i="1"/>
  <c r="D355132" i="1" s="1"/>
  <c r="C355133" i="1"/>
  <c r="D355133" i="1" s="1"/>
  <c r="C355134" i="1"/>
  <c r="D355134" i="1" s="1"/>
  <c r="C355135" i="1"/>
  <c r="D355135" i="1" s="1"/>
  <c r="C355136" i="1"/>
  <c r="D355136" i="1" s="1"/>
  <c r="C355137" i="1"/>
  <c r="D355137" i="1" s="1"/>
  <c r="C355138" i="1"/>
  <c r="D355138" i="1" s="1"/>
  <c r="C355139" i="1"/>
  <c r="D355139" i="1" s="1"/>
  <c r="C355140" i="1"/>
  <c r="D355140" i="1" s="1"/>
  <c r="C355141" i="1"/>
  <c r="D355141" i="1" s="1"/>
  <c r="C355142" i="1"/>
  <c r="D355142" i="1" s="1"/>
  <c r="C355143" i="1"/>
  <c r="D355143" i="1" s="1"/>
  <c r="C355144" i="1"/>
  <c r="D355144" i="1" s="1"/>
  <c r="C355145" i="1"/>
  <c r="D355145" i="1" s="1"/>
  <c r="C355146" i="1"/>
  <c r="D355146" i="1" s="1"/>
  <c r="C355147" i="1"/>
  <c r="D355147" i="1" s="1"/>
  <c r="C355148" i="1"/>
  <c r="D355148" i="1" s="1"/>
  <c r="C355149" i="1"/>
  <c r="D355149" i="1" s="1"/>
  <c r="C355150" i="1"/>
  <c r="D355150" i="1" s="1"/>
  <c r="C355151" i="1"/>
  <c r="D355151" i="1" s="1"/>
  <c r="C355152" i="1"/>
  <c r="D355152" i="1" s="1"/>
  <c r="C355153" i="1"/>
  <c r="D355153" i="1" s="1"/>
  <c r="C355154" i="1"/>
  <c r="D355154" i="1" s="1"/>
  <c r="C355155" i="1"/>
  <c r="D355155" i="1" s="1"/>
  <c r="C355156" i="1"/>
  <c r="D355156" i="1" s="1"/>
  <c r="C355157" i="1"/>
  <c r="D355157" i="1" s="1"/>
  <c r="C355158" i="1"/>
  <c r="D355158" i="1" s="1"/>
  <c r="C355159" i="1"/>
  <c r="D355159" i="1" s="1"/>
  <c r="C355160" i="1"/>
  <c r="D355160" i="1" s="1"/>
  <c r="C355161" i="1"/>
  <c r="D355161" i="1" s="1"/>
  <c r="C355162" i="1"/>
  <c r="D355162" i="1" s="1"/>
  <c r="C355163" i="1"/>
  <c r="D355163" i="1" s="1"/>
  <c r="C355164" i="1"/>
  <c r="D355164" i="1" s="1"/>
  <c r="C355165" i="1"/>
  <c r="D355165" i="1" s="1"/>
  <c r="C355166" i="1"/>
  <c r="D355166" i="1" s="1"/>
  <c r="C355167" i="1"/>
  <c r="D355167" i="1" s="1"/>
  <c r="C355168" i="1"/>
  <c r="D355168" i="1" s="1"/>
  <c r="C355169" i="1"/>
  <c r="D355169" i="1" s="1"/>
  <c r="C355170" i="1"/>
  <c r="D355170" i="1" s="1"/>
  <c r="C355171" i="1"/>
  <c r="D355171" i="1" s="1"/>
  <c r="C355172" i="1"/>
  <c r="D355172" i="1" s="1"/>
  <c r="C355173" i="1"/>
  <c r="D355173" i="1" s="1"/>
  <c r="C355174" i="1"/>
  <c r="D355174" i="1" s="1"/>
  <c r="C355175" i="1"/>
  <c r="D355175" i="1" s="1"/>
  <c r="C355176" i="1"/>
  <c r="D355176" i="1" s="1"/>
  <c r="C355177" i="1"/>
  <c r="D355177" i="1" s="1"/>
  <c r="C355178" i="1"/>
  <c r="D355178" i="1" s="1"/>
  <c r="C355179" i="1"/>
  <c r="D355179" i="1" s="1"/>
  <c r="C355180" i="1"/>
  <c r="D355180" i="1" s="1"/>
  <c r="C355181" i="1"/>
  <c r="D355181" i="1" s="1"/>
  <c r="C355182" i="1"/>
  <c r="D355182" i="1" s="1"/>
  <c r="C355183" i="1"/>
  <c r="D355183" i="1" s="1"/>
  <c r="C355184" i="1"/>
  <c r="D355184" i="1" s="1"/>
  <c r="C355185" i="1"/>
  <c r="D355185" i="1" s="1"/>
  <c r="C355186" i="1"/>
  <c r="D355186" i="1" s="1"/>
  <c r="C355187" i="1"/>
  <c r="D355187" i="1" s="1"/>
  <c r="C355188" i="1"/>
  <c r="D355188" i="1" s="1"/>
  <c r="C355189" i="1"/>
  <c r="D355189" i="1" s="1"/>
  <c r="C355190" i="1"/>
  <c r="D355190" i="1" s="1"/>
  <c r="C355191" i="1"/>
  <c r="D355191" i="1" s="1"/>
  <c r="C355192" i="1"/>
  <c r="D355192" i="1" s="1"/>
  <c r="C355193" i="1"/>
  <c r="D355193" i="1" s="1"/>
  <c r="C355194" i="1"/>
  <c r="D355194" i="1" s="1"/>
  <c r="C355195" i="1"/>
  <c r="D355195" i="1" s="1"/>
  <c r="C355196" i="1"/>
  <c r="D355196" i="1" s="1"/>
  <c r="C355197" i="1"/>
  <c r="D355197" i="1" s="1"/>
  <c r="C355198" i="1"/>
  <c r="D355198" i="1" s="1"/>
  <c r="C355199" i="1"/>
  <c r="D355199" i="1" s="1"/>
  <c r="C355200" i="1"/>
  <c r="D355200" i="1" s="1"/>
  <c r="C355201" i="1"/>
  <c r="D355201" i="1" s="1"/>
  <c r="C355202" i="1"/>
  <c r="D355202" i="1" s="1"/>
  <c r="C355203" i="1"/>
  <c r="D355203" i="1" s="1"/>
  <c r="C355204" i="1"/>
  <c r="D355204" i="1" s="1"/>
  <c r="C355205" i="1"/>
  <c r="D355205" i="1" s="1"/>
  <c r="C355206" i="1"/>
  <c r="D355206" i="1" s="1"/>
  <c r="C355207" i="1"/>
  <c r="D355207" i="1" s="1"/>
  <c r="C355208" i="1"/>
  <c r="D355208" i="1" s="1"/>
  <c r="C355209" i="1"/>
  <c r="D355209" i="1" s="1"/>
  <c r="C355210" i="1"/>
  <c r="D355210" i="1" s="1"/>
  <c r="C355211" i="1"/>
  <c r="D355211" i="1" s="1"/>
  <c r="C355212" i="1"/>
  <c r="D355212" i="1" s="1"/>
  <c r="C355213" i="1"/>
  <c r="D355213" i="1" s="1"/>
  <c r="C355214" i="1"/>
  <c r="D355214" i="1" s="1"/>
  <c r="C355215" i="1"/>
  <c r="D355215" i="1" s="1"/>
  <c r="C355216" i="1"/>
  <c r="D355216" i="1" s="1"/>
  <c r="C355217" i="1"/>
  <c r="D355217" i="1" s="1"/>
  <c r="C355218" i="1"/>
  <c r="D355218" i="1" s="1"/>
  <c r="C355219" i="1"/>
  <c r="D355219" i="1" s="1"/>
  <c r="C355220" i="1"/>
  <c r="D355220" i="1" s="1"/>
  <c r="C355221" i="1"/>
  <c r="D355221" i="1" s="1"/>
  <c r="C355222" i="1"/>
  <c r="D355222" i="1" s="1"/>
  <c r="C355223" i="1"/>
  <c r="D355223" i="1" s="1"/>
  <c r="C355224" i="1"/>
  <c r="D355224" i="1" s="1"/>
  <c r="C355225" i="1"/>
  <c r="D355225" i="1" s="1"/>
  <c r="C355226" i="1"/>
  <c r="D355226" i="1" s="1"/>
  <c r="C355227" i="1"/>
  <c r="D355227" i="1" s="1"/>
  <c r="C355228" i="1"/>
  <c r="D355228" i="1" s="1"/>
  <c r="C355229" i="1"/>
  <c r="D355229" i="1" s="1"/>
  <c r="C355230" i="1"/>
  <c r="D355230" i="1" s="1"/>
  <c r="C355231" i="1"/>
  <c r="D355231" i="1" s="1"/>
  <c r="C355232" i="1"/>
  <c r="D355232" i="1" s="1"/>
  <c r="C355233" i="1"/>
  <c r="D355233" i="1" s="1"/>
  <c r="C355234" i="1"/>
  <c r="D355234" i="1" s="1"/>
  <c r="C355235" i="1"/>
  <c r="D355235" i="1" s="1"/>
  <c r="C355236" i="1"/>
  <c r="D355236" i="1" s="1"/>
  <c r="C355237" i="1"/>
  <c r="D355237" i="1" s="1"/>
  <c r="C355238" i="1"/>
  <c r="D355238" i="1" s="1"/>
  <c r="C355239" i="1"/>
  <c r="D355239" i="1" s="1"/>
  <c r="C355240" i="1"/>
  <c r="D355240" i="1" s="1"/>
  <c r="C355241" i="1"/>
  <c r="D355241" i="1" s="1"/>
  <c r="C355242" i="1"/>
  <c r="D355242" i="1" s="1"/>
  <c r="C355243" i="1"/>
  <c r="D355243" i="1" s="1"/>
  <c r="C355244" i="1"/>
  <c r="D355244" i="1" s="1"/>
  <c r="C355245" i="1"/>
  <c r="D355245" i="1" s="1"/>
  <c r="C355246" i="1"/>
  <c r="D355246" i="1" s="1"/>
  <c r="C355247" i="1"/>
  <c r="D355247" i="1" s="1"/>
  <c r="C355248" i="1"/>
  <c r="D355248" i="1" s="1"/>
  <c r="C355249" i="1"/>
  <c r="D355249" i="1" s="1"/>
  <c r="C355250" i="1"/>
  <c r="D355250" i="1" s="1"/>
  <c r="C355251" i="1"/>
  <c r="D355251" i="1" s="1"/>
  <c r="C355252" i="1"/>
  <c r="D355252" i="1" s="1"/>
  <c r="C355253" i="1"/>
  <c r="D355253" i="1" s="1"/>
  <c r="C355254" i="1"/>
  <c r="D355254" i="1" s="1"/>
  <c r="C355255" i="1"/>
  <c r="D355255" i="1" s="1"/>
  <c r="C355256" i="1"/>
  <c r="D355256" i="1" s="1"/>
  <c r="C355257" i="1"/>
  <c r="D355257" i="1" s="1"/>
  <c r="C355258" i="1"/>
  <c r="D355258" i="1" s="1"/>
  <c r="C355259" i="1"/>
  <c r="D355259" i="1" s="1"/>
  <c r="C355260" i="1"/>
  <c r="D355260" i="1" s="1"/>
  <c r="C355261" i="1"/>
  <c r="D355261" i="1" s="1"/>
  <c r="C355262" i="1"/>
  <c r="D355262" i="1" s="1"/>
  <c r="C355263" i="1"/>
  <c r="D355263" i="1" s="1"/>
  <c r="C355264" i="1"/>
  <c r="D355264" i="1" s="1"/>
  <c r="C355265" i="1"/>
  <c r="D355265" i="1" s="1"/>
  <c r="C355266" i="1"/>
  <c r="D355266" i="1" s="1"/>
  <c r="C355267" i="1"/>
  <c r="D355267" i="1" s="1"/>
  <c r="C355268" i="1"/>
  <c r="D355268" i="1" s="1"/>
  <c r="C355269" i="1"/>
  <c r="D355269" i="1" s="1"/>
  <c r="C355270" i="1"/>
  <c r="D355270" i="1" s="1"/>
  <c r="C355271" i="1"/>
  <c r="D355271" i="1" s="1"/>
  <c r="C355272" i="1"/>
  <c r="D355272" i="1" s="1"/>
  <c r="C355273" i="1"/>
  <c r="D355273" i="1" s="1"/>
  <c r="C355274" i="1"/>
  <c r="D355274" i="1" s="1"/>
  <c r="C355275" i="1"/>
  <c r="D355275" i="1" s="1"/>
  <c r="C355276" i="1"/>
  <c r="D355276" i="1" s="1"/>
  <c r="C355277" i="1"/>
  <c r="D355277" i="1" s="1"/>
  <c r="C355278" i="1"/>
  <c r="D355278" i="1" s="1"/>
  <c r="C355279" i="1"/>
  <c r="D355279" i="1" s="1"/>
  <c r="C355280" i="1"/>
  <c r="D355280" i="1" s="1"/>
  <c r="C355281" i="1"/>
  <c r="D355281" i="1" s="1"/>
  <c r="C355282" i="1"/>
  <c r="D355282" i="1" s="1"/>
  <c r="C355283" i="1"/>
  <c r="D355283" i="1" s="1"/>
  <c r="C355284" i="1"/>
  <c r="D355284" i="1" s="1"/>
  <c r="C355285" i="1"/>
  <c r="D355285" i="1" s="1"/>
  <c r="C355286" i="1"/>
  <c r="D355286" i="1" s="1"/>
  <c r="C355287" i="1"/>
  <c r="D355287" i="1" s="1"/>
  <c r="C355288" i="1"/>
  <c r="D355288" i="1" s="1"/>
  <c r="C355289" i="1"/>
  <c r="D355289" i="1" s="1"/>
  <c r="C355290" i="1"/>
  <c r="D355290" i="1" s="1"/>
  <c r="C355291" i="1"/>
  <c r="D355291" i="1" s="1"/>
  <c r="C355292" i="1"/>
  <c r="D355292" i="1" s="1"/>
  <c r="C355293" i="1"/>
  <c r="D355293" i="1" s="1"/>
  <c r="C355294" i="1"/>
  <c r="D355294" i="1" s="1"/>
  <c r="C355295" i="1"/>
  <c r="D355295" i="1" s="1"/>
  <c r="C355296" i="1"/>
  <c r="D355296" i="1" s="1"/>
  <c r="C355297" i="1"/>
  <c r="D355297" i="1" s="1"/>
  <c r="C355298" i="1"/>
  <c r="D355298" i="1" s="1"/>
  <c r="C355299" i="1"/>
  <c r="D355299" i="1" s="1"/>
  <c r="C355300" i="1"/>
  <c r="D355300" i="1" s="1"/>
  <c r="C355301" i="1"/>
  <c r="D355301" i="1" s="1"/>
  <c r="C355302" i="1"/>
  <c r="D355302" i="1" s="1"/>
  <c r="C355303" i="1"/>
  <c r="D355303" i="1" s="1"/>
  <c r="C355304" i="1"/>
  <c r="D355304" i="1" s="1"/>
  <c r="C355305" i="1"/>
  <c r="D355305" i="1" s="1"/>
  <c r="C355306" i="1"/>
  <c r="D355306" i="1" s="1"/>
  <c r="C355307" i="1"/>
  <c r="D355307" i="1" s="1"/>
  <c r="C355308" i="1"/>
  <c r="D355308" i="1" s="1"/>
  <c r="C355309" i="1"/>
  <c r="D355309" i="1" s="1"/>
  <c r="C355310" i="1"/>
  <c r="D355310" i="1" s="1"/>
  <c r="C355311" i="1"/>
  <c r="D355311" i="1" s="1"/>
  <c r="C355312" i="1"/>
  <c r="D355312" i="1" s="1"/>
  <c r="C355313" i="1"/>
  <c r="D355313" i="1" s="1"/>
  <c r="C355314" i="1"/>
  <c r="D355314" i="1" s="1"/>
  <c r="C355315" i="1"/>
  <c r="D355315" i="1" s="1"/>
  <c r="C355316" i="1"/>
  <c r="D355316" i="1" s="1"/>
  <c r="C355317" i="1"/>
  <c r="D355317" i="1" s="1"/>
  <c r="C355318" i="1"/>
  <c r="D355318" i="1" s="1"/>
  <c r="C355319" i="1"/>
  <c r="D355319" i="1" s="1"/>
  <c r="C355320" i="1"/>
  <c r="D355320" i="1" s="1"/>
  <c r="C355321" i="1"/>
  <c r="D355321" i="1" s="1"/>
  <c r="C355322" i="1"/>
  <c r="D355322" i="1" s="1"/>
  <c r="C355323" i="1"/>
  <c r="D355323" i="1" s="1"/>
  <c r="C355324" i="1"/>
  <c r="D355324" i="1" s="1"/>
  <c r="C355325" i="1"/>
  <c r="D355325" i="1" s="1"/>
  <c r="C355326" i="1"/>
  <c r="D355326" i="1" s="1"/>
  <c r="C355327" i="1"/>
  <c r="D355327" i="1" s="1"/>
  <c r="C355328" i="1"/>
  <c r="D355328" i="1" s="1"/>
  <c r="C355329" i="1"/>
  <c r="D355329" i="1" s="1"/>
  <c r="C355330" i="1"/>
  <c r="D355330" i="1" s="1"/>
  <c r="C355331" i="1"/>
  <c r="D355331" i="1" s="1"/>
  <c r="C355332" i="1"/>
  <c r="D355332" i="1" s="1"/>
  <c r="C355333" i="1"/>
  <c r="D355333" i="1" s="1"/>
  <c r="C355334" i="1"/>
  <c r="D355334" i="1" s="1"/>
  <c r="C355335" i="1"/>
  <c r="D355335" i="1" s="1"/>
  <c r="C355336" i="1"/>
  <c r="D355336" i="1" s="1"/>
  <c r="C355337" i="1"/>
  <c r="D355337" i="1" s="1"/>
  <c r="C355338" i="1"/>
  <c r="D355338" i="1" s="1"/>
  <c r="C355339" i="1"/>
  <c r="D355339" i="1" s="1"/>
  <c r="C355340" i="1"/>
  <c r="D355340" i="1" s="1"/>
  <c r="C355341" i="1"/>
  <c r="D355341" i="1" s="1"/>
  <c r="C355342" i="1"/>
  <c r="D355342" i="1" s="1"/>
  <c r="C355343" i="1"/>
  <c r="D355343" i="1" s="1"/>
  <c r="C355344" i="1"/>
  <c r="D355344" i="1" s="1"/>
  <c r="C355345" i="1"/>
  <c r="D355345" i="1" s="1"/>
  <c r="C355346" i="1"/>
  <c r="D355346" i="1" s="1"/>
  <c r="C355347" i="1"/>
  <c r="D355347" i="1" s="1"/>
  <c r="C355348" i="1"/>
  <c r="D355348" i="1" s="1"/>
  <c r="C355349" i="1"/>
  <c r="D355349" i="1" s="1"/>
  <c r="C355350" i="1"/>
  <c r="D355350" i="1" s="1"/>
  <c r="C355351" i="1"/>
  <c r="D355351" i="1" s="1"/>
  <c r="C355352" i="1"/>
  <c r="D355352" i="1" s="1"/>
  <c r="C355353" i="1"/>
  <c r="D355353" i="1" s="1"/>
  <c r="C355354" i="1"/>
  <c r="D355354" i="1" s="1"/>
  <c r="C355355" i="1"/>
  <c r="D355355" i="1" s="1"/>
  <c r="C355356" i="1"/>
  <c r="D355356" i="1" s="1"/>
  <c r="C355357" i="1"/>
  <c r="D355357" i="1" s="1"/>
  <c r="C355358" i="1"/>
  <c r="D355358" i="1" s="1"/>
  <c r="C355359" i="1"/>
  <c r="D355359" i="1" s="1"/>
  <c r="C355360" i="1"/>
  <c r="D355360" i="1" s="1"/>
  <c r="C355361" i="1"/>
  <c r="D355361" i="1" s="1"/>
  <c r="C355362" i="1"/>
  <c r="D355362" i="1" s="1"/>
  <c r="C355363" i="1"/>
  <c r="D355363" i="1" s="1"/>
  <c r="C355364" i="1"/>
  <c r="D355364" i="1" s="1"/>
  <c r="C355365" i="1"/>
  <c r="D355365" i="1" s="1"/>
  <c r="C355366" i="1"/>
  <c r="D355366" i="1" s="1"/>
  <c r="C355367" i="1"/>
  <c r="D355367" i="1" s="1"/>
  <c r="C355368" i="1"/>
  <c r="D355368" i="1" s="1"/>
  <c r="C355369" i="1"/>
  <c r="D355369" i="1" s="1"/>
  <c r="C355370" i="1"/>
  <c r="D355370" i="1" s="1"/>
  <c r="C355371" i="1"/>
  <c r="D355371" i="1" s="1"/>
  <c r="C355372" i="1"/>
  <c r="D355372" i="1" s="1"/>
  <c r="C355373" i="1"/>
  <c r="D355373" i="1" s="1"/>
  <c r="C355374" i="1"/>
  <c r="D355374" i="1" s="1"/>
  <c r="C355375" i="1"/>
  <c r="D355375" i="1" s="1"/>
  <c r="C355376" i="1"/>
  <c r="D355376" i="1" s="1"/>
  <c r="C355377" i="1"/>
  <c r="D355377" i="1" s="1"/>
  <c r="C355378" i="1"/>
  <c r="D355378" i="1" s="1"/>
  <c r="C355379" i="1"/>
  <c r="D355379" i="1" s="1"/>
  <c r="C355380" i="1"/>
  <c r="D355380" i="1" s="1"/>
  <c r="C355381" i="1"/>
  <c r="D355381" i="1" s="1"/>
  <c r="C355382" i="1"/>
  <c r="D355382" i="1" s="1"/>
  <c r="C355383" i="1"/>
  <c r="D355383" i="1" s="1"/>
  <c r="C355384" i="1"/>
  <c r="D355384" i="1" s="1"/>
  <c r="C355385" i="1"/>
  <c r="D355385" i="1" s="1"/>
  <c r="C355386" i="1"/>
  <c r="D355386" i="1" s="1"/>
  <c r="C355387" i="1"/>
  <c r="D355387" i="1" s="1"/>
  <c r="C355388" i="1"/>
  <c r="D355388" i="1" s="1"/>
  <c r="C355389" i="1"/>
  <c r="D355389" i="1" s="1"/>
  <c r="C355390" i="1"/>
  <c r="D355390" i="1" s="1"/>
  <c r="C355391" i="1"/>
  <c r="D355391" i="1" s="1"/>
  <c r="C355392" i="1"/>
  <c r="D355392" i="1" s="1"/>
  <c r="C355393" i="1"/>
  <c r="D355393" i="1" s="1"/>
  <c r="C355394" i="1"/>
  <c r="D355394" i="1" s="1"/>
  <c r="C355395" i="1"/>
  <c r="D355395" i="1" s="1"/>
  <c r="C355396" i="1"/>
  <c r="D355396" i="1" s="1"/>
  <c r="C355397" i="1"/>
  <c r="D355397" i="1" s="1"/>
  <c r="C355398" i="1"/>
  <c r="D355398" i="1" s="1"/>
  <c r="C355399" i="1"/>
  <c r="D355399" i="1" s="1"/>
  <c r="C355400" i="1"/>
  <c r="D355400" i="1" s="1"/>
  <c r="C355401" i="1"/>
  <c r="D355401" i="1" s="1"/>
  <c r="C355402" i="1"/>
  <c r="D355402" i="1" s="1"/>
  <c r="C355403" i="1"/>
  <c r="D355403" i="1" s="1"/>
  <c r="C355404" i="1"/>
  <c r="D355404" i="1" s="1"/>
  <c r="C355405" i="1"/>
  <c r="D355405" i="1" s="1"/>
  <c r="C355406" i="1"/>
  <c r="D355406" i="1" s="1"/>
  <c r="C355407" i="1"/>
  <c r="D355407" i="1" s="1"/>
  <c r="C355408" i="1"/>
  <c r="D355408" i="1" s="1"/>
  <c r="C355409" i="1"/>
  <c r="D355409" i="1" s="1"/>
  <c r="C355410" i="1"/>
  <c r="D355410" i="1" s="1"/>
  <c r="C355411" i="1"/>
  <c r="D355411" i="1" s="1"/>
  <c r="C355412" i="1"/>
  <c r="D355412" i="1" s="1"/>
  <c r="C355413" i="1"/>
  <c r="D355413" i="1" s="1"/>
  <c r="C355414" i="1"/>
  <c r="D355414" i="1" s="1"/>
  <c r="C355415" i="1"/>
  <c r="D355415" i="1" s="1"/>
  <c r="C355416" i="1"/>
  <c r="D355416" i="1" s="1"/>
  <c r="C355417" i="1"/>
  <c r="D355417" i="1" s="1"/>
  <c r="C355418" i="1"/>
  <c r="D355418" i="1" s="1"/>
  <c r="C355419" i="1"/>
  <c r="D355419" i="1" s="1"/>
  <c r="C355420" i="1"/>
  <c r="D355420" i="1" s="1"/>
  <c r="C355421" i="1"/>
  <c r="D355421" i="1" s="1"/>
  <c r="C355422" i="1"/>
  <c r="D355422" i="1" s="1"/>
  <c r="C355423" i="1"/>
  <c r="D355423" i="1" s="1"/>
  <c r="C355424" i="1"/>
  <c r="D355424" i="1" s="1"/>
  <c r="C355425" i="1"/>
  <c r="D355425" i="1" s="1"/>
  <c r="C355426" i="1"/>
  <c r="D355426" i="1" s="1"/>
  <c r="C355427" i="1"/>
  <c r="D355427" i="1" s="1"/>
  <c r="C355428" i="1"/>
  <c r="D355428" i="1" s="1"/>
  <c r="C355429" i="1"/>
  <c r="D355429" i="1" s="1"/>
  <c r="C355430" i="1"/>
  <c r="D355430" i="1" s="1"/>
  <c r="C355431" i="1"/>
  <c r="D355431" i="1" s="1"/>
  <c r="C355432" i="1"/>
  <c r="D355432" i="1" s="1"/>
  <c r="C355433" i="1"/>
  <c r="D355433" i="1" s="1"/>
  <c r="C355434" i="1"/>
  <c r="D355434" i="1" s="1"/>
  <c r="C355435" i="1"/>
  <c r="D355435" i="1" s="1"/>
  <c r="C355436" i="1"/>
  <c r="D355436" i="1" s="1"/>
  <c r="C355437" i="1"/>
  <c r="D355437" i="1" s="1"/>
  <c r="C355438" i="1"/>
  <c r="D355438" i="1" s="1"/>
  <c r="C355439" i="1"/>
  <c r="D355439" i="1" s="1"/>
  <c r="C355440" i="1"/>
  <c r="D355440" i="1" s="1"/>
  <c r="C355441" i="1"/>
  <c r="D355441" i="1" s="1"/>
  <c r="C355442" i="1"/>
  <c r="D355442" i="1" s="1"/>
  <c r="C355443" i="1"/>
  <c r="D355443" i="1" s="1"/>
  <c r="C355444" i="1"/>
  <c r="D355444" i="1" s="1"/>
  <c r="C355445" i="1"/>
  <c r="D355445" i="1" s="1"/>
  <c r="C355446" i="1"/>
  <c r="D355446" i="1" s="1"/>
  <c r="C355447" i="1"/>
  <c r="D355447" i="1" s="1"/>
  <c r="C355448" i="1"/>
  <c r="D355448" i="1" s="1"/>
  <c r="C355449" i="1"/>
  <c r="D355449" i="1" s="1"/>
  <c r="C355450" i="1"/>
  <c r="D355450" i="1" s="1"/>
  <c r="C355451" i="1"/>
  <c r="D355451" i="1" s="1"/>
  <c r="C355452" i="1"/>
  <c r="D355452" i="1" s="1"/>
  <c r="C355453" i="1"/>
  <c r="D355453" i="1" s="1"/>
  <c r="C355454" i="1"/>
  <c r="D355454" i="1" s="1"/>
  <c r="C355455" i="1"/>
  <c r="D355455" i="1" s="1"/>
  <c r="C355456" i="1"/>
  <c r="D355456" i="1" s="1"/>
  <c r="C355457" i="1"/>
  <c r="D355457" i="1" s="1"/>
  <c r="C355458" i="1"/>
  <c r="D355458" i="1" s="1"/>
  <c r="C355459" i="1"/>
  <c r="D355459" i="1" s="1"/>
  <c r="C355460" i="1"/>
  <c r="D355460" i="1" s="1"/>
  <c r="C355461" i="1"/>
  <c r="D355461" i="1" s="1"/>
  <c r="C355462" i="1"/>
  <c r="D355462" i="1" s="1"/>
  <c r="C355463" i="1"/>
  <c r="D355463" i="1" s="1"/>
  <c r="C355464" i="1"/>
  <c r="D355464" i="1" s="1"/>
  <c r="C355465" i="1"/>
  <c r="D355465" i="1" s="1"/>
  <c r="C355466" i="1"/>
  <c r="D355466" i="1" s="1"/>
  <c r="C355467" i="1"/>
  <c r="D355467" i="1" s="1"/>
  <c r="C355468" i="1"/>
  <c r="D355468" i="1" s="1"/>
  <c r="C355469" i="1"/>
  <c r="D355469" i="1" s="1"/>
  <c r="C355470" i="1"/>
  <c r="D355470" i="1" s="1"/>
  <c r="C355471" i="1"/>
  <c r="D355471" i="1" s="1"/>
  <c r="C355472" i="1"/>
  <c r="D355472" i="1" s="1"/>
  <c r="C355473" i="1"/>
  <c r="D355473" i="1" s="1"/>
  <c r="C355474" i="1"/>
  <c r="D355474" i="1" s="1"/>
  <c r="C355475" i="1"/>
  <c r="D355475" i="1" s="1"/>
  <c r="C355476" i="1"/>
  <c r="D355476" i="1" s="1"/>
  <c r="C355477" i="1"/>
  <c r="D355477" i="1" s="1"/>
  <c r="C355478" i="1"/>
  <c r="D355478" i="1" s="1"/>
  <c r="C355479" i="1"/>
  <c r="D355479" i="1" s="1"/>
  <c r="C355480" i="1"/>
  <c r="D355480" i="1" s="1"/>
  <c r="C355481" i="1"/>
  <c r="D355481" i="1" s="1"/>
  <c r="C355482" i="1"/>
  <c r="D355482" i="1" s="1"/>
  <c r="C355483" i="1"/>
  <c r="D355483" i="1" s="1"/>
  <c r="C355484" i="1"/>
  <c r="D355484" i="1" s="1"/>
  <c r="C355485" i="1"/>
  <c r="D355485" i="1" s="1"/>
  <c r="C355486" i="1"/>
  <c r="D355486" i="1" s="1"/>
  <c r="C355487" i="1"/>
  <c r="D355487" i="1" s="1"/>
  <c r="C355488" i="1"/>
  <c r="D355488" i="1" s="1"/>
  <c r="C355489" i="1"/>
  <c r="D355489" i="1" s="1"/>
  <c r="C355490" i="1"/>
  <c r="D355490" i="1" s="1"/>
  <c r="C355491" i="1"/>
  <c r="D355491" i="1" s="1"/>
  <c r="C355492" i="1"/>
  <c r="D355492" i="1" s="1"/>
  <c r="C355493" i="1"/>
  <c r="D355493" i="1" s="1"/>
  <c r="C355494" i="1"/>
  <c r="D355494" i="1" s="1"/>
  <c r="C355495" i="1"/>
  <c r="D355495" i="1" s="1"/>
  <c r="C355496" i="1"/>
  <c r="D355496" i="1" s="1"/>
  <c r="C355497" i="1"/>
  <c r="D355497" i="1" s="1"/>
  <c r="C355498" i="1"/>
  <c r="D355498" i="1" s="1"/>
  <c r="C355499" i="1"/>
  <c r="D355499" i="1" s="1"/>
  <c r="C355500" i="1"/>
  <c r="D355500" i="1" s="1"/>
  <c r="C355501" i="1"/>
  <c r="D355501" i="1" s="1"/>
  <c r="C355502" i="1"/>
  <c r="D355502" i="1" s="1"/>
  <c r="C355503" i="1"/>
  <c r="D355503" i="1" s="1"/>
  <c r="C355504" i="1"/>
  <c r="D355504" i="1" s="1"/>
  <c r="C355505" i="1"/>
  <c r="D355505" i="1" s="1"/>
  <c r="C355506" i="1"/>
  <c r="D355506" i="1" s="1"/>
  <c r="C355507" i="1"/>
  <c r="D355507" i="1" s="1"/>
  <c r="C355508" i="1"/>
  <c r="D355508" i="1" s="1"/>
  <c r="C355509" i="1"/>
  <c r="D355509" i="1" s="1"/>
  <c r="C355510" i="1"/>
  <c r="D355510" i="1" s="1"/>
  <c r="C355511" i="1"/>
  <c r="D355511" i="1" s="1"/>
  <c r="C355512" i="1"/>
  <c r="D355512" i="1" s="1"/>
  <c r="C355513" i="1"/>
  <c r="D355513" i="1" s="1"/>
  <c r="C355514" i="1"/>
  <c r="D355514" i="1" s="1"/>
  <c r="C355515" i="1"/>
  <c r="D355515" i="1" s="1"/>
  <c r="C355516" i="1"/>
  <c r="D355516" i="1" s="1"/>
  <c r="C355517" i="1"/>
  <c r="D355517" i="1" s="1"/>
  <c r="C355518" i="1"/>
  <c r="D355518" i="1" s="1"/>
  <c r="C355519" i="1"/>
  <c r="D355519" i="1" s="1"/>
  <c r="C355520" i="1"/>
  <c r="D355520" i="1" s="1"/>
  <c r="C355521" i="1"/>
  <c r="D355521" i="1" s="1"/>
  <c r="C355522" i="1"/>
  <c r="D355522" i="1" s="1"/>
  <c r="C355523" i="1"/>
  <c r="D355523" i="1" s="1"/>
  <c r="C355524" i="1"/>
  <c r="D355524" i="1" s="1"/>
  <c r="C355525" i="1"/>
  <c r="D355525" i="1" s="1"/>
  <c r="C355526" i="1"/>
  <c r="D355526" i="1" s="1"/>
  <c r="C355527" i="1"/>
  <c r="D355527" i="1" s="1"/>
  <c r="C355528" i="1"/>
  <c r="D355528" i="1" s="1"/>
  <c r="C355529" i="1"/>
  <c r="D355529" i="1" s="1"/>
  <c r="C355530" i="1"/>
  <c r="D355530" i="1" s="1"/>
  <c r="C355531" i="1"/>
  <c r="D355531" i="1" s="1"/>
  <c r="C355532" i="1"/>
  <c r="D355532" i="1" s="1"/>
  <c r="C355533" i="1"/>
  <c r="D355533" i="1" s="1"/>
  <c r="C355534" i="1"/>
  <c r="D355534" i="1" s="1"/>
  <c r="C355535" i="1"/>
  <c r="D355535" i="1" s="1"/>
  <c r="C355536" i="1"/>
  <c r="D355536" i="1" s="1"/>
  <c r="C355537" i="1"/>
  <c r="D355537" i="1" s="1"/>
  <c r="C355538" i="1"/>
  <c r="D355538" i="1" s="1"/>
  <c r="C355539" i="1"/>
  <c r="D355539" i="1" s="1"/>
  <c r="C355540" i="1"/>
  <c r="D355540" i="1" s="1"/>
  <c r="C355541" i="1"/>
  <c r="D355541" i="1" s="1"/>
  <c r="C355542" i="1"/>
  <c r="D355542" i="1" s="1"/>
  <c r="C355543" i="1"/>
  <c r="D355543" i="1" s="1"/>
  <c r="C355544" i="1"/>
  <c r="D355544" i="1" s="1"/>
  <c r="C355545" i="1"/>
  <c r="D355545" i="1" s="1"/>
  <c r="C355546" i="1"/>
  <c r="D355546" i="1" s="1"/>
  <c r="C355547" i="1"/>
  <c r="D355547" i="1" s="1"/>
  <c r="C355548" i="1"/>
  <c r="D355548" i="1" s="1"/>
  <c r="C355549" i="1"/>
  <c r="D355549" i="1" s="1"/>
  <c r="C355550" i="1"/>
  <c r="D355550" i="1" s="1"/>
  <c r="C355551" i="1"/>
  <c r="D355551" i="1" s="1"/>
  <c r="C355552" i="1"/>
  <c r="D355552" i="1" s="1"/>
  <c r="C355553" i="1"/>
  <c r="D355553" i="1" s="1"/>
  <c r="C355554" i="1"/>
  <c r="D355554" i="1" s="1"/>
  <c r="C355555" i="1"/>
  <c r="D355555" i="1" s="1"/>
  <c r="C355556" i="1"/>
  <c r="D355556" i="1" s="1"/>
  <c r="C355557" i="1"/>
  <c r="D355557" i="1" s="1"/>
  <c r="C355558" i="1"/>
  <c r="D355558" i="1" s="1"/>
  <c r="C355559" i="1"/>
  <c r="D355559" i="1" s="1"/>
  <c r="C355560" i="1"/>
  <c r="D355560" i="1" s="1"/>
  <c r="C355561" i="1"/>
  <c r="D355561" i="1" s="1"/>
  <c r="C355562" i="1"/>
  <c r="D355562" i="1" s="1"/>
  <c r="C355563" i="1"/>
  <c r="D355563" i="1" s="1"/>
  <c r="C355564" i="1"/>
  <c r="D355564" i="1" s="1"/>
  <c r="C355565" i="1"/>
  <c r="D355565" i="1" s="1"/>
  <c r="C355566" i="1"/>
  <c r="D355566" i="1" s="1"/>
  <c r="C355567" i="1"/>
  <c r="D355567" i="1" s="1"/>
  <c r="C355568" i="1"/>
  <c r="D355568" i="1" s="1"/>
  <c r="C355569" i="1"/>
  <c r="D355569" i="1" s="1"/>
  <c r="C355570" i="1"/>
  <c r="D355570" i="1" s="1"/>
  <c r="C355571" i="1"/>
  <c r="D355571" i="1" s="1"/>
  <c r="C355572" i="1"/>
  <c r="D355572" i="1" s="1"/>
  <c r="C355573" i="1"/>
  <c r="D355573" i="1" s="1"/>
  <c r="C355574" i="1"/>
  <c r="D355574" i="1" s="1"/>
  <c r="C355575" i="1"/>
  <c r="D355575" i="1" s="1"/>
  <c r="C355576" i="1"/>
  <c r="D355576" i="1" s="1"/>
  <c r="C355577" i="1"/>
  <c r="D355577" i="1" s="1"/>
  <c r="C355578" i="1"/>
  <c r="D355578" i="1" s="1"/>
  <c r="C355579" i="1"/>
  <c r="D355579" i="1" s="1"/>
  <c r="C355580" i="1"/>
  <c r="D355580" i="1" s="1"/>
  <c r="C355581" i="1"/>
  <c r="D355581" i="1" s="1"/>
  <c r="C355582" i="1"/>
  <c r="D355582" i="1" s="1"/>
  <c r="C355583" i="1"/>
  <c r="D355583" i="1" s="1"/>
  <c r="C355584" i="1"/>
  <c r="D355584" i="1" s="1"/>
  <c r="C355585" i="1"/>
  <c r="D355585" i="1" s="1"/>
  <c r="C355586" i="1"/>
  <c r="D355586" i="1" s="1"/>
  <c r="C355587" i="1"/>
  <c r="D355587" i="1" s="1"/>
  <c r="C355588" i="1"/>
  <c r="D355588" i="1" s="1"/>
  <c r="C355589" i="1"/>
  <c r="D355589" i="1" s="1"/>
  <c r="C355590" i="1"/>
  <c r="D355590" i="1" s="1"/>
  <c r="C355591" i="1"/>
  <c r="D355591" i="1" s="1"/>
  <c r="C355592" i="1"/>
  <c r="D355592" i="1" s="1"/>
  <c r="C355593" i="1"/>
  <c r="D355593" i="1" s="1"/>
  <c r="C355594" i="1"/>
  <c r="D355594" i="1" s="1"/>
  <c r="C355595" i="1"/>
  <c r="D355595" i="1" s="1"/>
  <c r="C355596" i="1"/>
  <c r="D355596" i="1" s="1"/>
  <c r="C355597" i="1"/>
  <c r="D355597" i="1" s="1"/>
  <c r="C355598" i="1"/>
  <c r="D355598" i="1" s="1"/>
  <c r="C355599" i="1"/>
  <c r="D355599" i="1" s="1"/>
  <c r="C355600" i="1"/>
  <c r="D355600" i="1" s="1"/>
  <c r="C355601" i="1"/>
  <c r="D355601" i="1" s="1"/>
  <c r="C355602" i="1"/>
  <c r="D355602" i="1" s="1"/>
  <c r="C355603" i="1"/>
  <c r="D355603" i="1" s="1"/>
  <c r="C355604" i="1"/>
  <c r="D355604" i="1" s="1"/>
  <c r="C355605" i="1"/>
  <c r="D355605" i="1" s="1"/>
  <c r="C355606" i="1"/>
  <c r="D355606" i="1" s="1"/>
  <c r="C355607" i="1"/>
  <c r="D355607" i="1" s="1"/>
  <c r="C355608" i="1"/>
  <c r="D355608" i="1" s="1"/>
  <c r="C355609" i="1"/>
  <c r="D355609" i="1" s="1"/>
  <c r="C355610" i="1"/>
  <c r="D355610" i="1" s="1"/>
  <c r="C355611" i="1"/>
  <c r="D355611" i="1" s="1"/>
  <c r="C355612" i="1"/>
  <c r="D355612" i="1" s="1"/>
  <c r="C355613" i="1"/>
  <c r="D355613" i="1" s="1"/>
  <c r="C355614" i="1"/>
  <c r="D355614" i="1" s="1"/>
  <c r="C355615" i="1"/>
  <c r="D355615" i="1" s="1"/>
  <c r="C355616" i="1"/>
  <c r="D355616" i="1" s="1"/>
  <c r="C355617" i="1"/>
  <c r="D355617" i="1" s="1"/>
  <c r="C355618" i="1"/>
  <c r="D355618" i="1" s="1"/>
  <c r="C355619" i="1"/>
  <c r="D355619" i="1" s="1"/>
  <c r="C355620" i="1"/>
  <c r="D355620" i="1" s="1"/>
  <c r="C355621" i="1"/>
  <c r="D355621" i="1" s="1"/>
  <c r="C355622" i="1"/>
  <c r="D355622" i="1" s="1"/>
  <c r="C355623" i="1"/>
  <c r="D355623" i="1" s="1"/>
  <c r="C355624" i="1"/>
  <c r="D355624" i="1" s="1"/>
  <c r="C355625" i="1"/>
  <c r="D355625" i="1" s="1"/>
  <c r="C355626" i="1"/>
  <c r="D355626" i="1" s="1"/>
  <c r="C355627" i="1"/>
  <c r="D355627" i="1" s="1"/>
  <c r="C355628" i="1"/>
  <c r="D355628" i="1" s="1"/>
  <c r="C355629" i="1"/>
  <c r="D355629" i="1" s="1"/>
  <c r="C355630" i="1"/>
  <c r="D355630" i="1" s="1"/>
  <c r="C355631" i="1"/>
  <c r="D355631" i="1" s="1"/>
  <c r="C355632" i="1"/>
  <c r="D355632" i="1" s="1"/>
  <c r="C355633" i="1"/>
  <c r="D355633" i="1" s="1"/>
  <c r="C355634" i="1"/>
  <c r="D355634" i="1" s="1"/>
  <c r="C355635" i="1"/>
  <c r="D355635" i="1" s="1"/>
  <c r="C355636" i="1"/>
  <c r="D355636" i="1" s="1"/>
  <c r="C355637" i="1"/>
  <c r="D355637" i="1" s="1"/>
  <c r="C355638" i="1"/>
  <c r="D355638" i="1" s="1"/>
  <c r="C355639" i="1"/>
  <c r="D355639" i="1" s="1"/>
  <c r="C355640" i="1"/>
  <c r="D355640" i="1" s="1"/>
  <c r="C355641" i="1"/>
  <c r="D355641" i="1" s="1"/>
  <c r="C355642" i="1"/>
  <c r="D355642" i="1" s="1"/>
  <c r="C355643" i="1"/>
  <c r="D355643" i="1" s="1"/>
  <c r="C355644" i="1"/>
  <c r="D355644" i="1" s="1"/>
  <c r="C355645" i="1"/>
  <c r="D355645" i="1" s="1"/>
  <c r="C355646" i="1"/>
  <c r="D355646" i="1" s="1"/>
  <c r="C355647" i="1"/>
  <c r="D355647" i="1" s="1"/>
  <c r="C355648" i="1"/>
  <c r="D355648" i="1" s="1"/>
  <c r="C355649" i="1"/>
  <c r="D355649" i="1" s="1"/>
  <c r="C355650" i="1"/>
  <c r="D355650" i="1" s="1"/>
  <c r="C355651" i="1"/>
  <c r="D355651" i="1" s="1"/>
  <c r="C355652" i="1"/>
  <c r="D355652" i="1" s="1"/>
  <c r="C355653" i="1"/>
  <c r="D355653" i="1" s="1"/>
  <c r="C355654" i="1"/>
  <c r="D355654" i="1" s="1"/>
  <c r="C355655" i="1"/>
  <c r="D355655" i="1" s="1"/>
  <c r="C355656" i="1"/>
  <c r="D355656" i="1" s="1"/>
  <c r="C355657" i="1"/>
  <c r="D355657" i="1" s="1"/>
  <c r="C355658" i="1"/>
  <c r="D355658" i="1" s="1"/>
  <c r="C355659" i="1"/>
  <c r="D355659" i="1" s="1"/>
  <c r="C355660" i="1"/>
  <c r="D355660" i="1" s="1"/>
  <c r="C355661" i="1"/>
  <c r="D355661" i="1" s="1"/>
  <c r="C355662" i="1"/>
  <c r="D355662" i="1" s="1"/>
  <c r="C355663" i="1"/>
  <c r="D355663" i="1" s="1"/>
  <c r="C355664" i="1"/>
  <c r="D355664" i="1" s="1"/>
  <c r="C355665" i="1"/>
  <c r="D355665" i="1" s="1"/>
  <c r="C355666" i="1"/>
  <c r="D355666" i="1" s="1"/>
  <c r="C355667" i="1"/>
  <c r="D355667" i="1" s="1"/>
  <c r="C355668" i="1"/>
  <c r="D355668" i="1" s="1"/>
  <c r="C355669" i="1"/>
  <c r="D355669" i="1" s="1"/>
  <c r="C355670" i="1"/>
  <c r="D355670" i="1" s="1"/>
  <c r="C355671" i="1"/>
  <c r="D355671" i="1" s="1"/>
  <c r="C355672" i="1"/>
  <c r="D355672" i="1" s="1"/>
  <c r="C355673" i="1"/>
  <c r="D355673" i="1" s="1"/>
  <c r="C355674" i="1"/>
  <c r="D355674" i="1" s="1"/>
  <c r="C355675" i="1"/>
  <c r="D355675" i="1" s="1"/>
  <c r="C355676" i="1"/>
  <c r="D355676" i="1" s="1"/>
  <c r="C355677" i="1"/>
  <c r="D355677" i="1" s="1"/>
  <c r="C355678" i="1"/>
  <c r="D355678" i="1" s="1"/>
  <c r="C355679" i="1"/>
  <c r="D355679" i="1" s="1"/>
  <c r="C355680" i="1"/>
  <c r="D355680" i="1" s="1"/>
  <c r="C355681" i="1"/>
  <c r="D355681" i="1" s="1"/>
  <c r="C355682" i="1"/>
  <c r="D355682" i="1" s="1"/>
  <c r="C355683" i="1"/>
  <c r="D355683" i="1" s="1"/>
  <c r="C355684" i="1"/>
  <c r="D355684" i="1" s="1"/>
  <c r="C355685" i="1"/>
  <c r="D355685" i="1" s="1"/>
  <c r="C355686" i="1"/>
  <c r="D355686" i="1" s="1"/>
  <c r="C355687" i="1"/>
  <c r="D355687" i="1" s="1"/>
  <c r="C355688" i="1"/>
  <c r="D355688" i="1" s="1"/>
  <c r="C355689" i="1"/>
  <c r="D355689" i="1" s="1"/>
  <c r="C355690" i="1"/>
  <c r="D355690" i="1" s="1"/>
  <c r="C355691" i="1"/>
  <c r="D355691" i="1" s="1"/>
  <c r="C355692" i="1"/>
  <c r="D355692" i="1" s="1"/>
  <c r="C355693" i="1"/>
  <c r="D355693" i="1" s="1"/>
  <c r="C355694" i="1"/>
  <c r="D355694" i="1" s="1"/>
  <c r="C355695" i="1"/>
  <c r="D355695" i="1" s="1"/>
  <c r="C355696" i="1"/>
  <c r="D355696" i="1" s="1"/>
  <c r="C355697" i="1"/>
  <c r="D355697" i="1" s="1"/>
  <c r="C355698" i="1"/>
  <c r="D355698" i="1" s="1"/>
  <c r="C355699" i="1"/>
  <c r="D355699" i="1" s="1"/>
  <c r="C355700" i="1"/>
  <c r="D355700" i="1" s="1"/>
  <c r="C355701" i="1"/>
  <c r="D355701" i="1" s="1"/>
  <c r="C355702" i="1"/>
  <c r="D355702" i="1" s="1"/>
  <c r="C355703" i="1"/>
  <c r="D355703" i="1" s="1"/>
  <c r="C355704" i="1"/>
  <c r="D355704" i="1" s="1"/>
  <c r="C355705" i="1"/>
  <c r="D355705" i="1" s="1"/>
  <c r="C355706" i="1"/>
  <c r="D355706" i="1" s="1"/>
  <c r="C355707" i="1"/>
  <c r="D355707" i="1" s="1"/>
  <c r="C355708" i="1"/>
  <c r="D355708" i="1" s="1"/>
  <c r="C355709" i="1"/>
  <c r="D355709" i="1" s="1"/>
  <c r="C355710" i="1"/>
  <c r="D355710" i="1" s="1"/>
  <c r="C355711" i="1"/>
  <c r="D355711" i="1" s="1"/>
  <c r="C355712" i="1"/>
  <c r="D355712" i="1" s="1"/>
  <c r="C355713" i="1"/>
  <c r="D355713" i="1" s="1"/>
  <c r="C355714" i="1"/>
  <c r="D355714" i="1" s="1"/>
  <c r="C355715" i="1"/>
  <c r="D355715" i="1" s="1"/>
  <c r="C355716" i="1"/>
  <c r="D355716" i="1" s="1"/>
  <c r="C355717" i="1"/>
  <c r="D355717" i="1" s="1"/>
  <c r="C355718" i="1"/>
  <c r="D355718" i="1" s="1"/>
  <c r="C355719" i="1"/>
  <c r="D355719" i="1" s="1"/>
  <c r="C355720" i="1"/>
  <c r="D355720" i="1" s="1"/>
  <c r="C355721" i="1"/>
  <c r="D355721" i="1" s="1"/>
  <c r="C355722" i="1"/>
  <c r="D355722" i="1" s="1"/>
  <c r="C355723" i="1"/>
  <c r="D355723" i="1" s="1"/>
  <c r="C355724" i="1"/>
  <c r="D355724" i="1" s="1"/>
  <c r="C355725" i="1"/>
  <c r="D355725" i="1" s="1"/>
  <c r="C355726" i="1"/>
  <c r="D355726" i="1" s="1"/>
  <c r="C355727" i="1"/>
  <c r="D355727" i="1" s="1"/>
  <c r="C355728" i="1"/>
  <c r="D355728" i="1" s="1"/>
  <c r="C355729" i="1"/>
  <c r="D355729" i="1" s="1"/>
  <c r="C355730" i="1"/>
  <c r="D355730" i="1" s="1"/>
  <c r="C355731" i="1"/>
  <c r="D355731" i="1" s="1"/>
  <c r="C355732" i="1"/>
  <c r="D355732" i="1" s="1"/>
  <c r="C355733" i="1"/>
  <c r="D355733" i="1" s="1"/>
  <c r="C355734" i="1"/>
  <c r="D355734" i="1" s="1"/>
  <c r="C355735" i="1"/>
  <c r="D355735" i="1" s="1"/>
  <c r="C355736" i="1"/>
  <c r="D355736" i="1" s="1"/>
  <c r="C355737" i="1"/>
  <c r="D355737" i="1" s="1"/>
  <c r="C355738" i="1"/>
  <c r="D355738" i="1" s="1"/>
  <c r="C355739" i="1"/>
  <c r="D355739" i="1" s="1"/>
  <c r="C355740" i="1"/>
  <c r="D355740" i="1" s="1"/>
  <c r="C355741" i="1"/>
  <c r="D355741" i="1" s="1"/>
  <c r="C355742" i="1"/>
  <c r="D355742" i="1" s="1"/>
  <c r="C355743" i="1"/>
  <c r="D355743" i="1" s="1"/>
  <c r="C355744" i="1"/>
  <c r="D355744" i="1" s="1"/>
  <c r="C355745" i="1"/>
  <c r="D355745" i="1" s="1"/>
  <c r="C355746" i="1"/>
  <c r="D355746" i="1" s="1"/>
  <c r="C355747" i="1"/>
  <c r="D355747" i="1" s="1"/>
  <c r="C355748" i="1"/>
  <c r="D355748" i="1" s="1"/>
  <c r="C355749" i="1"/>
  <c r="D355749" i="1" s="1"/>
  <c r="C355750" i="1"/>
  <c r="D355750" i="1" s="1"/>
  <c r="C355751" i="1"/>
  <c r="D355751" i="1" s="1"/>
  <c r="C355752" i="1"/>
  <c r="D355752" i="1" s="1"/>
  <c r="C355753" i="1"/>
  <c r="D355753" i="1" s="1"/>
  <c r="C355754" i="1"/>
  <c r="D355754" i="1" s="1"/>
  <c r="C355755" i="1"/>
  <c r="D355755" i="1" s="1"/>
  <c r="C355756" i="1"/>
  <c r="D355756" i="1" s="1"/>
  <c r="C355757" i="1"/>
  <c r="D355757" i="1" s="1"/>
  <c r="C355758" i="1"/>
  <c r="D355758" i="1" s="1"/>
  <c r="C355759" i="1"/>
  <c r="D355759" i="1" s="1"/>
  <c r="C355760" i="1"/>
  <c r="D355760" i="1" s="1"/>
  <c r="C355761" i="1"/>
  <c r="D355761" i="1" s="1"/>
  <c r="C355762" i="1"/>
  <c r="D355762" i="1" s="1"/>
  <c r="C355763" i="1"/>
  <c r="D355763" i="1" s="1"/>
  <c r="C355764" i="1"/>
  <c r="D355764" i="1" s="1"/>
  <c r="C355765" i="1"/>
  <c r="D355765" i="1" s="1"/>
  <c r="C355766" i="1"/>
  <c r="D355766" i="1" s="1"/>
  <c r="C355767" i="1"/>
  <c r="D355767" i="1" s="1"/>
  <c r="C355768" i="1"/>
  <c r="D355768" i="1" s="1"/>
  <c r="C355769" i="1"/>
  <c r="D355769" i="1" s="1"/>
  <c r="C355770" i="1"/>
  <c r="D355770" i="1" s="1"/>
  <c r="C355771" i="1"/>
  <c r="D355771" i="1" s="1"/>
  <c r="C355772" i="1"/>
  <c r="D355772" i="1" s="1"/>
  <c r="C355773" i="1"/>
  <c r="D355773" i="1" s="1"/>
  <c r="C355774" i="1"/>
  <c r="D355774" i="1" s="1"/>
  <c r="C355775" i="1"/>
  <c r="D355775" i="1" s="1"/>
  <c r="C355776" i="1"/>
  <c r="D355776" i="1" s="1"/>
  <c r="C355777" i="1"/>
  <c r="D355777" i="1" s="1"/>
  <c r="C355778" i="1"/>
  <c r="D355778" i="1" s="1"/>
  <c r="C355779" i="1"/>
  <c r="D355779" i="1" s="1"/>
  <c r="C355780" i="1"/>
  <c r="D355780" i="1" s="1"/>
  <c r="C355781" i="1"/>
  <c r="D355781" i="1" s="1"/>
  <c r="C355782" i="1"/>
  <c r="D355782" i="1" s="1"/>
  <c r="C355783" i="1"/>
  <c r="D355783" i="1" s="1"/>
  <c r="C355784" i="1"/>
  <c r="D355784" i="1" s="1"/>
  <c r="C355785" i="1"/>
  <c r="D355785" i="1" s="1"/>
  <c r="C355786" i="1"/>
  <c r="D355786" i="1" s="1"/>
  <c r="C355787" i="1"/>
  <c r="D355787" i="1" s="1"/>
  <c r="C355788" i="1"/>
  <c r="D355788" i="1" s="1"/>
  <c r="C355789" i="1"/>
  <c r="D355789" i="1" s="1"/>
  <c r="C355790" i="1"/>
  <c r="D355790" i="1" s="1"/>
  <c r="C355791" i="1"/>
  <c r="D355791" i="1" s="1"/>
  <c r="C355792" i="1"/>
  <c r="D355792" i="1" s="1"/>
  <c r="C355793" i="1"/>
  <c r="D355793" i="1" s="1"/>
  <c r="C355794" i="1"/>
  <c r="D355794" i="1" s="1"/>
  <c r="C355795" i="1"/>
  <c r="D355795" i="1" s="1"/>
  <c r="C355796" i="1"/>
  <c r="D355796" i="1" s="1"/>
  <c r="C355797" i="1"/>
  <c r="D355797" i="1" s="1"/>
  <c r="C355798" i="1"/>
  <c r="D355798" i="1" s="1"/>
  <c r="C355799" i="1"/>
  <c r="D355799" i="1" s="1"/>
  <c r="C355800" i="1"/>
  <c r="D355800" i="1" s="1"/>
  <c r="C355801" i="1"/>
  <c r="D355801" i="1" s="1"/>
  <c r="C355802" i="1"/>
  <c r="D355802" i="1" s="1"/>
  <c r="C355803" i="1"/>
  <c r="D355803" i="1" s="1"/>
  <c r="C355804" i="1"/>
  <c r="D355804" i="1" s="1"/>
  <c r="C355805" i="1"/>
  <c r="D355805" i="1" s="1"/>
  <c r="C355806" i="1"/>
  <c r="D355806" i="1" s="1"/>
  <c r="C355807" i="1"/>
  <c r="D355807" i="1" s="1"/>
  <c r="C355808" i="1"/>
  <c r="D355808" i="1" s="1"/>
  <c r="C355809" i="1"/>
  <c r="D355809" i="1" s="1"/>
  <c r="C355810" i="1"/>
  <c r="D355810" i="1" s="1"/>
  <c r="C355811" i="1"/>
  <c r="D355811" i="1" s="1"/>
  <c r="C355812" i="1"/>
  <c r="D355812" i="1" s="1"/>
  <c r="C355813" i="1"/>
  <c r="D355813" i="1" s="1"/>
  <c r="C355814" i="1"/>
  <c r="D355814" i="1" s="1"/>
  <c r="C355815" i="1"/>
  <c r="D355815" i="1" s="1"/>
  <c r="C355816" i="1"/>
  <c r="D355816" i="1" s="1"/>
  <c r="C355817" i="1"/>
  <c r="D355817" i="1" s="1"/>
  <c r="C355818" i="1"/>
  <c r="D355818" i="1" s="1"/>
  <c r="C355819" i="1"/>
  <c r="D355819" i="1" s="1"/>
  <c r="C355820" i="1"/>
  <c r="D355820" i="1" s="1"/>
  <c r="C355821" i="1"/>
  <c r="D355821" i="1" s="1"/>
  <c r="C355822" i="1"/>
  <c r="D355822" i="1" s="1"/>
  <c r="C355823" i="1"/>
  <c r="D355823" i="1" s="1"/>
  <c r="C355824" i="1"/>
  <c r="D355824" i="1" s="1"/>
  <c r="C355825" i="1"/>
  <c r="D355825" i="1" s="1"/>
  <c r="C355826" i="1"/>
  <c r="D355826" i="1" s="1"/>
  <c r="C355827" i="1"/>
  <c r="D355827" i="1" s="1"/>
  <c r="C355828" i="1"/>
  <c r="D355828" i="1" s="1"/>
  <c r="C355829" i="1"/>
  <c r="D355829" i="1" s="1"/>
  <c r="C355830" i="1"/>
  <c r="D355830" i="1" s="1"/>
  <c r="C355831" i="1"/>
  <c r="D355831" i="1" s="1"/>
  <c r="C355832" i="1"/>
  <c r="D355832" i="1" s="1"/>
  <c r="C355833" i="1"/>
  <c r="D355833" i="1" s="1"/>
  <c r="C355834" i="1"/>
  <c r="D355834" i="1" s="1"/>
  <c r="C355835" i="1"/>
  <c r="D355835" i="1" s="1"/>
  <c r="C355836" i="1"/>
  <c r="D355836" i="1" s="1"/>
  <c r="C355837" i="1"/>
  <c r="D355837" i="1" s="1"/>
  <c r="C355838" i="1"/>
  <c r="D355838" i="1" s="1"/>
  <c r="C355839" i="1"/>
  <c r="D355839" i="1" s="1"/>
  <c r="C355840" i="1"/>
  <c r="D355840" i="1" s="1"/>
  <c r="C355841" i="1"/>
  <c r="D355841" i="1" s="1"/>
  <c r="C355842" i="1"/>
  <c r="D355842" i="1" s="1"/>
  <c r="C355843" i="1"/>
  <c r="D355843" i="1" s="1"/>
  <c r="C355844" i="1"/>
  <c r="D355844" i="1" s="1"/>
  <c r="C355845" i="1"/>
  <c r="D355845" i="1" s="1"/>
  <c r="C355846" i="1"/>
  <c r="D355846" i="1" s="1"/>
  <c r="C355847" i="1"/>
  <c r="D355847" i="1" s="1"/>
  <c r="C355848" i="1"/>
  <c r="D355848" i="1" s="1"/>
  <c r="C355849" i="1"/>
  <c r="D355849" i="1" s="1"/>
  <c r="C355850" i="1"/>
  <c r="D355850" i="1" s="1"/>
  <c r="C355851" i="1"/>
  <c r="D355851" i="1" s="1"/>
  <c r="C355852" i="1"/>
  <c r="D355852" i="1" s="1"/>
  <c r="C355853" i="1"/>
  <c r="D355853" i="1" s="1"/>
  <c r="C355854" i="1"/>
  <c r="D355854" i="1" s="1"/>
  <c r="C355855" i="1"/>
  <c r="D355855" i="1" s="1"/>
  <c r="C355856" i="1"/>
  <c r="D355856" i="1" s="1"/>
  <c r="C355857" i="1"/>
  <c r="D355857" i="1" s="1"/>
  <c r="C355858" i="1"/>
  <c r="D355858" i="1" s="1"/>
  <c r="C355859" i="1"/>
  <c r="D355859" i="1" s="1"/>
  <c r="C355860" i="1"/>
  <c r="D355860" i="1" s="1"/>
  <c r="C355861" i="1"/>
  <c r="D355861" i="1" s="1"/>
  <c r="C355862" i="1"/>
  <c r="D355862" i="1" s="1"/>
  <c r="C355863" i="1"/>
  <c r="D355863" i="1" s="1"/>
  <c r="C355864" i="1"/>
  <c r="D355864" i="1" s="1"/>
  <c r="C355865" i="1"/>
  <c r="D355865" i="1" s="1"/>
  <c r="C355866" i="1"/>
  <c r="D355866" i="1" s="1"/>
  <c r="C355867" i="1"/>
  <c r="D355867" i="1" s="1"/>
  <c r="C355868" i="1"/>
  <c r="D355868" i="1" s="1"/>
  <c r="C355869" i="1"/>
  <c r="D355869" i="1" s="1"/>
  <c r="C355870" i="1"/>
  <c r="D355870" i="1" s="1"/>
  <c r="C355871" i="1"/>
  <c r="D355871" i="1" s="1"/>
  <c r="C355872" i="1"/>
  <c r="D355872" i="1" s="1"/>
  <c r="C355873" i="1"/>
  <c r="D355873" i="1" s="1"/>
  <c r="C355874" i="1"/>
  <c r="D355874" i="1" s="1"/>
  <c r="C355875" i="1"/>
  <c r="D355875" i="1" s="1"/>
  <c r="C355876" i="1"/>
  <c r="D355876" i="1" s="1"/>
  <c r="C355877" i="1"/>
  <c r="D355877" i="1" s="1"/>
  <c r="C355878" i="1"/>
  <c r="D355878" i="1" s="1"/>
  <c r="C355879" i="1"/>
  <c r="D355879" i="1" s="1"/>
  <c r="C355880" i="1"/>
  <c r="D355880" i="1" s="1"/>
  <c r="C355881" i="1"/>
  <c r="D355881" i="1" s="1"/>
  <c r="C355882" i="1"/>
  <c r="D355882" i="1" s="1"/>
  <c r="C355883" i="1"/>
  <c r="D355883" i="1" s="1"/>
  <c r="C355884" i="1"/>
  <c r="D355884" i="1" s="1"/>
  <c r="C355885" i="1"/>
  <c r="D355885" i="1" s="1"/>
  <c r="C355886" i="1"/>
  <c r="D355886" i="1" s="1"/>
  <c r="C355887" i="1"/>
  <c r="D355887" i="1" s="1"/>
  <c r="C355888" i="1"/>
  <c r="D355888" i="1" s="1"/>
  <c r="C355889" i="1"/>
  <c r="D355889" i="1" s="1"/>
  <c r="C355890" i="1"/>
  <c r="D355890" i="1" s="1"/>
  <c r="C355891" i="1"/>
  <c r="D355891" i="1" s="1"/>
  <c r="C355892" i="1"/>
  <c r="D355892" i="1" s="1"/>
  <c r="C355893" i="1"/>
  <c r="D355893" i="1" s="1"/>
  <c r="C355894" i="1"/>
  <c r="D355894" i="1" s="1"/>
  <c r="C355895" i="1"/>
  <c r="D355895" i="1" s="1"/>
  <c r="C355896" i="1"/>
  <c r="D355896" i="1" s="1"/>
  <c r="C355897" i="1"/>
  <c r="D355897" i="1" s="1"/>
  <c r="C355898" i="1"/>
  <c r="D355898" i="1" s="1"/>
  <c r="C355899" i="1"/>
  <c r="D355899" i="1" s="1"/>
  <c r="C355900" i="1"/>
  <c r="D355900" i="1" s="1"/>
  <c r="C355901" i="1"/>
  <c r="D355901" i="1" s="1"/>
  <c r="C355902" i="1"/>
  <c r="D355902" i="1" s="1"/>
  <c r="C355903" i="1"/>
  <c r="D355903" i="1" s="1"/>
  <c r="C355904" i="1"/>
  <c r="D355904" i="1" s="1"/>
  <c r="C355905" i="1"/>
  <c r="D355905" i="1" s="1"/>
  <c r="C355906" i="1"/>
  <c r="D355906" i="1" s="1"/>
  <c r="C355907" i="1"/>
  <c r="D355907" i="1" s="1"/>
  <c r="C355908" i="1"/>
  <c r="D355908" i="1" s="1"/>
  <c r="C355909" i="1"/>
  <c r="D355909" i="1" s="1"/>
  <c r="C355910" i="1"/>
  <c r="D355910" i="1" s="1"/>
  <c r="C355911" i="1"/>
  <c r="D355911" i="1" s="1"/>
  <c r="C355912" i="1"/>
  <c r="D355912" i="1" s="1"/>
  <c r="C355913" i="1"/>
  <c r="D355913" i="1" s="1"/>
  <c r="C355914" i="1"/>
  <c r="D355914" i="1" s="1"/>
  <c r="C355915" i="1"/>
  <c r="D355915" i="1" s="1"/>
  <c r="C355916" i="1"/>
  <c r="D355916" i="1" s="1"/>
  <c r="C355917" i="1"/>
  <c r="D355917" i="1" s="1"/>
  <c r="C355918" i="1"/>
  <c r="D355918" i="1" s="1"/>
  <c r="C355919" i="1"/>
  <c r="D355919" i="1" s="1"/>
  <c r="C355920" i="1"/>
  <c r="D355920" i="1" s="1"/>
  <c r="C355921" i="1"/>
  <c r="D355921" i="1" s="1"/>
  <c r="C355922" i="1"/>
  <c r="D355922" i="1" s="1"/>
  <c r="C355923" i="1"/>
  <c r="D355923" i="1" s="1"/>
  <c r="C355924" i="1"/>
  <c r="D355924" i="1" s="1"/>
  <c r="C355925" i="1"/>
  <c r="D355925" i="1" s="1"/>
  <c r="C355926" i="1"/>
  <c r="D355926" i="1" s="1"/>
  <c r="C355927" i="1"/>
  <c r="D355927" i="1" s="1"/>
  <c r="C355928" i="1"/>
  <c r="D355928" i="1" s="1"/>
  <c r="C355929" i="1"/>
  <c r="D355929" i="1" s="1"/>
  <c r="C355930" i="1"/>
  <c r="D355930" i="1" s="1"/>
  <c r="C355931" i="1"/>
  <c r="D355931" i="1" s="1"/>
  <c r="C355932" i="1"/>
  <c r="D355932" i="1" s="1"/>
  <c r="C355933" i="1"/>
  <c r="D355933" i="1" s="1"/>
  <c r="C355934" i="1"/>
  <c r="D355934" i="1" s="1"/>
  <c r="C355935" i="1"/>
  <c r="D355935" i="1" s="1"/>
  <c r="C355936" i="1"/>
  <c r="D355936" i="1" s="1"/>
  <c r="C355937" i="1"/>
  <c r="D355937" i="1" s="1"/>
  <c r="C355938" i="1"/>
  <c r="D355938" i="1" s="1"/>
  <c r="C355939" i="1"/>
  <c r="D355939" i="1" s="1"/>
  <c r="C355940" i="1"/>
  <c r="D355940" i="1" s="1"/>
  <c r="C355941" i="1"/>
  <c r="D355941" i="1" s="1"/>
  <c r="C355942" i="1"/>
  <c r="D355942" i="1" s="1"/>
  <c r="C355943" i="1"/>
  <c r="D355943" i="1" s="1"/>
  <c r="C355944" i="1"/>
  <c r="D355944" i="1" s="1"/>
  <c r="C355945" i="1"/>
  <c r="D355945" i="1" s="1"/>
  <c r="C355946" i="1"/>
  <c r="D355946" i="1" s="1"/>
  <c r="C355947" i="1"/>
  <c r="D355947" i="1" s="1"/>
  <c r="C355948" i="1"/>
  <c r="D355948" i="1" s="1"/>
  <c r="C355949" i="1"/>
  <c r="D355949" i="1" s="1"/>
  <c r="C355950" i="1"/>
  <c r="D355950" i="1" s="1"/>
  <c r="C355951" i="1"/>
  <c r="D355951" i="1" s="1"/>
  <c r="C355952" i="1"/>
  <c r="D355952" i="1" s="1"/>
  <c r="C355953" i="1"/>
  <c r="D355953" i="1" s="1"/>
  <c r="C355954" i="1"/>
  <c r="D355954" i="1" s="1"/>
  <c r="C355955" i="1"/>
  <c r="D355955" i="1" s="1"/>
  <c r="C355956" i="1"/>
  <c r="D355956" i="1" s="1"/>
  <c r="C355957" i="1"/>
  <c r="D355957" i="1" s="1"/>
  <c r="C355958" i="1"/>
  <c r="D355958" i="1" s="1"/>
  <c r="C355959" i="1"/>
  <c r="D355959" i="1" s="1"/>
  <c r="C355960" i="1"/>
  <c r="D355960" i="1" s="1"/>
  <c r="C355961" i="1"/>
  <c r="D355961" i="1" s="1"/>
  <c r="C355962" i="1"/>
  <c r="D355962" i="1" s="1"/>
  <c r="C355963" i="1"/>
  <c r="D355963" i="1" s="1"/>
  <c r="C355964" i="1"/>
  <c r="D355964" i="1" s="1"/>
  <c r="C355965" i="1"/>
  <c r="D355965" i="1" s="1"/>
  <c r="C355966" i="1"/>
  <c r="D355966" i="1" s="1"/>
  <c r="C355967" i="1"/>
  <c r="D355967" i="1" s="1"/>
  <c r="C355968" i="1"/>
  <c r="D355968" i="1" s="1"/>
  <c r="C355969" i="1"/>
  <c r="D355969" i="1" s="1"/>
  <c r="C355970" i="1"/>
  <c r="D355970" i="1" s="1"/>
  <c r="C355971" i="1"/>
  <c r="D355971" i="1" s="1"/>
  <c r="C355972" i="1"/>
  <c r="D355972" i="1" s="1"/>
  <c r="C355973" i="1"/>
  <c r="D355973" i="1" s="1"/>
  <c r="C355974" i="1"/>
  <c r="D355974" i="1" s="1"/>
  <c r="C355975" i="1"/>
  <c r="D355975" i="1" s="1"/>
  <c r="C355976" i="1"/>
  <c r="D355976" i="1" s="1"/>
  <c r="C355977" i="1"/>
  <c r="D355977" i="1" s="1"/>
  <c r="C355978" i="1"/>
  <c r="D355978" i="1" s="1"/>
  <c r="C355979" i="1"/>
  <c r="D355979" i="1" s="1"/>
  <c r="C355980" i="1"/>
  <c r="D355980" i="1" s="1"/>
  <c r="C355981" i="1"/>
  <c r="D355981" i="1" s="1"/>
  <c r="C355982" i="1"/>
  <c r="D355982" i="1" s="1"/>
  <c r="C355983" i="1"/>
  <c r="D355983" i="1" s="1"/>
  <c r="C355984" i="1"/>
  <c r="D355984" i="1" s="1"/>
  <c r="C355985" i="1"/>
  <c r="D355985" i="1" s="1"/>
  <c r="C355986" i="1"/>
  <c r="D355986" i="1" s="1"/>
  <c r="C355987" i="1"/>
  <c r="D355987" i="1" s="1"/>
  <c r="C355988" i="1"/>
  <c r="D355988" i="1" s="1"/>
  <c r="C355989" i="1"/>
  <c r="D355989" i="1" s="1"/>
  <c r="C355990" i="1"/>
  <c r="D355990" i="1" s="1"/>
  <c r="C355991" i="1"/>
  <c r="D355991" i="1" s="1"/>
  <c r="C355992" i="1"/>
  <c r="D355992" i="1" s="1"/>
  <c r="C355993" i="1"/>
  <c r="D355993" i="1" s="1"/>
  <c r="C355994" i="1"/>
  <c r="D355994" i="1" s="1"/>
  <c r="C355995" i="1"/>
  <c r="D355995" i="1" s="1"/>
  <c r="C355996" i="1"/>
  <c r="D355996" i="1" s="1"/>
  <c r="C355997" i="1"/>
  <c r="D355997" i="1" s="1"/>
  <c r="C355998" i="1"/>
  <c r="D355998" i="1" s="1"/>
  <c r="C355999" i="1"/>
  <c r="D355999" i="1" s="1"/>
  <c r="C356000" i="1"/>
  <c r="D356000" i="1" s="1"/>
  <c r="C356001" i="1"/>
  <c r="D356001" i="1" s="1"/>
  <c r="C356002" i="1"/>
  <c r="D356002" i="1" s="1"/>
  <c r="C356003" i="1"/>
  <c r="D356003" i="1" s="1"/>
  <c r="C356004" i="1"/>
  <c r="D356004" i="1" s="1"/>
  <c r="C356005" i="1"/>
  <c r="D356005" i="1" s="1"/>
  <c r="C356006" i="1"/>
  <c r="D356006" i="1" s="1"/>
  <c r="C356007" i="1"/>
  <c r="D356007" i="1" s="1"/>
  <c r="C356008" i="1"/>
  <c r="D356008" i="1" s="1"/>
  <c r="C356009" i="1"/>
  <c r="D356009" i="1" s="1"/>
  <c r="C356010" i="1"/>
  <c r="D356010" i="1" s="1"/>
  <c r="C356011" i="1"/>
  <c r="D356011" i="1" s="1"/>
  <c r="C356012" i="1"/>
  <c r="D356012" i="1" s="1"/>
  <c r="C356013" i="1"/>
  <c r="D356013" i="1" s="1"/>
  <c r="C356014" i="1"/>
  <c r="D356014" i="1" s="1"/>
  <c r="C356015" i="1"/>
  <c r="D356015" i="1" s="1"/>
  <c r="C356016" i="1"/>
  <c r="D356016" i="1" s="1"/>
  <c r="C356017" i="1"/>
  <c r="D356017" i="1" s="1"/>
  <c r="C356018" i="1"/>
  <c r="D356018" i="1" s="1"/>
  <c r="C356019" i="1"/>
  <c r="D356019" i="1" s="1"/>
  <c r="C356020" i="1"/>
  <c r="D356020" i="1" s="1"/>
  <c r="C356021" i="1"/>
  <c r="D356021" i="1" s="1"/>
  <c r="C356022" i="1"/>
  <c r="D356022" i="1" s="1"/>
  <c r="C356023" i="1"/>
  <c r="D356023" i="1" s="1"/>
  <c r="C356024" i="1"/>
  <c r="D356024" i="1" s="1"/>
  <c r="C356025" i="1"/>
  <c r="D356025" i="1" s="1"/>
  <c r="C356026" i="1"/>
  <c r="D356026" i="1" s="1"/>
  <c r="C356027" i="1"/>
  <c r="D356027" i="1" s="1"/>
  <c r="C356028" i="1"/>
  <c r="D356028" i="1" s="1"/>
  <c r="C356029" i="1"/>
  <c r="D356029" i="1" s="1"/>
  <c r="C356030" i="1"/>
  <c r="D356030" i="1" s="1"/>
  <c r="C356031" i="1"/>
  <c r="D356031" i="1" s="1"/>
  <c r="C356032" i="1"/>
  <c r="D356032" i="1" s="1"/>
  <c r="C356033" i="1"/>
  <c r="D356033" i="1" s="1"/>
  <c r="C356034" i="1"/>
  <c r="D356034" i="1" s="1"/>
  <c r="C356035" i="1"/>
  <c r="D356035" i="1" s="1"/>
  <c r="C356036" i="1"/>
  <c r="D356036" i="1" s="1"/>
  <c r="C356037" i="1"/>
  <c r="D356037" i="1" s="1"/>
  <c r="C356038" i="1"/>
  <c r="D356038" i="1" s="1"/>
  <c r="C356039" i="1"/>
  <c r="D356039" i="1" s="1"/>
  <c r="C356040" i="1"/>
  <c r="D356040" i="1" s="1"/>
  <c r="C356041" i="1"/>
  <c r="D356041" i="1" s="1"/>
  <c r="C356042" i="1"/>
  <c r="D356042" i="1" s="1"/>
  <c r="C356043" i="1"/>
  <c r="D356043" i="1" s="1"/>
  <c r="C356044" i="1"/>
  <c r="D356044" i="1" s="1"/>
  <c r="C356045" i="1"/>
  <c r="D356045" i="1" s="1"/>
  <c r="C356046" i="1"/>
  <c r="D356046" i="1" s="1"/>
  <c r="C356047" i="1"/>
  <c r="D356047" i="1" s="1"/>
  <c r="C356048" i="1"/>
  <c r="D356048" i="1" s="1"/>
  <c r="C356049" i="1"/>
  <c r="D356049" i="1" s="1"/>
  <c r="C356050" i="1"/>
  <c r="D356050" i="1" s="1"/>
  <c r="C356051" i="1"/>
  <c r="D356051" i="1" s="1"/>
  <c r="C356052" i="1"/>
  <c r="D356052" i="1" s="1"/>
  <c r="C356053" i="1"/>
  <c r="D356053" i="1" s="1"/>
  <c r="C356054" i="1"/>
  <c r="D356054" i="1" s="1"/>
  <c r="C356055" i="1"/>
  <c r="D356055" i="1" s="1"/>
  <c r="C356056" i="1"/>
  <c r="D356056" i="1" s="1"/>
  <c r="C356057" i="1"/>
  <c r="D356057" i="1" s="1"/>
  <c r="C356058" i="1"/>
  <c r="D356058" i="1" s="1"/>
  <c r="C356059" i="1"/>
  <c r="D356059" i="1" s="1"/>
  <c r="C356060" i="1"/>
  <c r="D356060" i="1" s="1"/>
  <c r="C356061" i="1"/>
  <c r="D356061" i="1" s="1"/>
  <c r="C356062" i="1"/>
  <c r="D356062" i="1" s="1"/>
  <c r="C356063" i="1"/>
  <c r="D356063" i="1" s="1"/>
  <c r="C356064" i="1"/>
  <c r="D356064" i="1" s="1"/>
  <c r="C356065" i="1"/>
  <c r="D356065" i="1" s="1"/>
  <c r="C356066" i="1"/>
  <c r="D356066" i="1" s="1"/>
  <c r="C356067" i="1"/>
  <c r="D356067" i="1" s="1"/>
  <c r="C356068" i="1"/>
  <c r="D356068" i="1" s="1"/>
  <c r="C356069" i="1"/>
  <c r="D356069" i="1" s="1"/>
  <c r="C356070" i="1"/>
  <c r="D356070" i="1" s="1"/>
  <c r="C356071" i="1"/>
  <c r="D356071" i="1" s="1"/>
  <c r="C356072" i="1"/>
  <c r="D356072" i="1" s="1"/>
  <c r="C356073" i="1"/>
  <c r="D356073" i="1" s="1"/>
  <c r="C356074" i="1"/>
  <c r="D356074" i="1" s="1"/>
  <c r="C356075" i="1"/>
  <c r="D356075" i="1" s="1"/>
  <c r="C356076" i="1"/>
  <c r="D356076" i="1" s="1"/>
  <c r="C356077" i="1"/>
  <c r="D356077" i="1" s="1"/>
  <c r="C356078" i="1"/>
  <c r="D356078" i="1" s="1"/>
  <c r="C356079" i="1"/>
  <c r="D356079" i="1" s="1"/>
  <c r="C356080" i="1"/>
  <c r="D356080" i="1" s="1"/>
  <c r="C356081" i="1"/>
  <c r="D356081" i="1" s="1"/>
  <c r="C356082" i="1"/>
  <c r="D356082" i="1" s="1"/>
  <c r="C356083" i="1"/>
  <c r="D356083" i="1" s="1"/>
  <c r="C356084" i="1"/>
  <c r="D356084" i="1" s="1"/>
  <c r="C356085" i="1"/>
  <c r="D356085" i="1" s="1"/>
  <c r="C356086" i="1"/>
  <c r="D356086" i="1" s="1"/>
  <c r="C356087" i="1"/>
  <c r="D356087" i="1" s="1"/>
  <c r="C356088" i="1"/>
  <c r="D356088" i="1" s="1"/>
  <c r="C356089" i="1"/>
  <c r="D356089" i="1" s="1"/>
  <c r="C356090" i="1"/>
  <c r="D356090" i="1" s="1"/>
  <c r="C356091" i="1"/>
  <c r="D356091" i="1" s="1"/>
  <c r="C356092" i="1"/>
  <c r="D356092" i="1" s="1"/>
  <c r="C356093" i="1"/>
  <c r="D356093" i="1" s="1"/>
  <c r="C356094" i="1"/>
  <c r="D356094" i="1" s="1"/>
  <c r="C356095" i="1"/>
  <c r="D356095" i="1" s="1"/>
  <c r="C356096" i="1"/>
  <c r="D356096" i="1" s="1"/>
  <c r="C356097" i="1"/>
  <c r="D356097" i="1" s="1"/>
  <c r="C356098" i="1"/>
  <c r="D356098" i="1" s="1"/>
  <c r="C356099" i="1"/>
  <c r="D356099" i="1" s="1"/>
  <c r="C356100" i="1"/>
  <c r="D356100" i="1" s="1"/>
  <c r="C356101" i="1"/>
  <c r="D356101" i="1" s="1"/>
  <c r="C356102" i="1"/>
  <c r="D356102" i="1" s="1"/>
  <c r="C356103" i="1"/>
  <c r="D356103" i="1" s="1"/>
  <c r="C356104" i="1"/>
  <c r="D356104" i="1" s="1"/>
  <c r="C356105" i="1"/>
  <c r="D356105" i="1" s="1"/>
  <c r="C356106" i="1"/>
  <c r="D356106" i="1" s="1"/>
  <c r="C356107" i="1"/>
  <c r="D356107" i="1" s="1"/>
  <c r="C356108" i="1"/>
  <c r="D356108" i="1" s="1"/>
  <c r="C356109" i="1"/>
  <c r="D356109" i="1" s="1"/>
  <c r="C356110" i="1"/>
  <c r="D356110" i="1" s="1"/>
  <c r="C356111" i="1"/>
  <c r="D356111" i="1" s="1"/>
  <c r="C356112" i="1"/>
  <c r="D356112" i="1" s="1"/>
  <c r="C356113" i="1"/>
  <c r="D356113" i="1" s="1"/>
  <c r="C356114" i="1"/>
  <c r="D356114" i="1" s="1"/>
  <c r="C356115" i="1"/>
  <c r="D356115" i="1" s="1"/>
  <c r="C356116" i="1"/>
  <c r="D356116" i="1" s="1"/>
  <c r="C356117" i="1"/>
  <c r="D356117" i="1" s="1"/>
  <c r="C356118" i="1"/>
  <c r="D356118" i="1" s="1"/>
  <c r="C356119" i="1"/>
  <c r="D356119" i="1" s="1"/>
  <c r="C356120" i="1"/>
  <c r="D356120" i="1" s="1"/>
  <c r="C356121" i="1"/>
  <c r="D356121" i="1" s="1"/>
  <c r="C356122" i="1"/>
  <c r="D356122" i="1" s="1"/>
  <c r="C356123" i="1"/>
  <c r="D356123" i="1" s="1"/>
  <c r="C356124" i="1"/>
  <c r="D356124" i="1" s="1"/>
  <c r="C356125" i="1"/>
  <c r="D356125" i="1" s="1"/>
  <c r="C356126" i="1"/>
  <c r="D356126" i="1" s="1"/>
  <c r="C356127" i="1"/>
  <c r="D356127" i="1" s="1"/>
  <c r="C356128" i="1"/>
  <c r="D356128" i="1" s="1"/>
  <c r="C356129" i="1"/>
  <c r="D356129" i="1" s="1"/>
  <c r="C356130" i="1"/>
  <c r="D356130" i="1" s="1"/>
  <c r="C356131" i="1"/>
  <c r="D356131" i="1" s="1"/>
  <c r="C356132" i="1"/>
  <c r="D356132" i="1" s="1"/>
  <c r="C356133" i="1"/>
  <c r="D356133" i="1" s="1"/>
  <c r="C356134" i="1"/>
  <c r="D356134" i="1" s="1"/>
  <c r="C356135" i="1"/>
  <c r="D356135" i="1" s="1"/>
  <c r="C356136" i="1"/>
  <c r="D356136" i="1" s="1"/>
  <c r="C356137" i="1"/>
  <c r="D356137" i="1" s="1"/>
  <c r="C356138" i="1"/>
  <c r="D356138" i="1" s="1"/>
  <c r="C356139" i="1"/>
  <c r="D356139" i="1" s="1"/>
  <c r="C356140" i="1"/>
  <c r="D356140" i="1" s="1"/>
  <c r="C356141" i="1"/>
  <c r="D356141" i="1" s="1"/>
  <c r="C356142" i="1"/>
  <c r="D356142" i="1" s="1"/>
  <c r="C356143" i="1"/>
  <c r="D356143" i="1" s="1"/>
  <c r="C356144" i="1"/>
  <c r="D356144" i="1" s="1"/>
  <c r="C356145" i="1"/>
  <c r="D356145" i="1" s="1"/>
  <c r="C356146" i="1"/>
  <c r="D356146" i="1" s="1"/>
  <c r="C356147" i="1"/>
  <c r="D356147" i="1" s="1"/>
  <c r="C356148" i="1"/>
  <c r="D356148" i="1" s="1"/>
  <c r="C356149" i="1"/>
  <c r="D356149" i="1" s="1"/>
  <c r="C356150" i="1"/>
  <c r="D356150" i="1" s="1"/>
  <c r="C356151" i="1"/>
  <c r="D356151" i="1" s="1"/>
  <c r="C356152" i="1"/>
  <c r="D356152" i="1" s="1"/>
  <c r="C356153" i="1"/>
  <c r="D356153" i="1" s="1"/>
  <c r="C356154" i="1"/>
  <c r="D356154" i="1" s="1"/>
  <c r="C356155" i="1"/>
  <c r="D356155" i="1" s="1"/>
  <c r="C356156" i="1"/>
  <c r="D356156" i="1" s="1"/>
  <c r="C356157" i="1"/>
  <c r="D356157" i="1" s="1"/>
  <c r="C356158" i="1"/>
  <c r="D356158" i="1" s="1"/>
  <c r="C356159" i="1"/>
  <c r="D356159" i="1" s="1"/>
  <c r="C356160" i="1"/>
  <c r="D356160" i="1" s="1"/>
  <c r="C356161" i="1"/>
  <c r="D356161" i="1" s="1"/>
  <c r="C356162" i="1"/>
  <c r="D356162" i="1" s="1"/>
  <c r="C356163" i="1"/>
  <c r="D356163" i="1" s="1"/>
  <c r="C356164" i="1"/>
  <c r="D356164" i="1" s="1"/>
  <c r="C356165" i="1"/>
  <c r="D356165" i="1" s="1"/>
  <c r="C356166" i="1"/>
  <c r="D356166" i="1" s="1"/>
  <c r="C356167" i="1"/>
  <c r="D356167" i="1" s="1"/>
  <c r="C356168" i="1"/>
  <c r="D356168" i="1" s="1"/>
  <c r="C356169" i="1"/>
  <c r="D356169" i="1" s="1"/>
  <c r="C356170" i="1"/>
  <c r="D356170" i="1" s="1"/>
  <c r="C356171" i="1"/>
  <c r="D356171" i="1" s="1"/>
  <c r="C356172" i="1"/>
  <c r="D356172" i="1" s="1"/>
  <c r="C356173" i="1"/>
  <c r="D356173" i="1" s="1"/>
  <c r="C356174" i="1"/>
  <c r="D356174" i="1" s="1"/>
  <c r="C356175" i="1"/>
  <c r="D356175" i="1" s="1"/>
  <c r="C356176" i="1"/>
  <c r="D356176" i="1" s="1"/>
  <c r="C356177" i="1"/>
  <c r="D356177" i="1" s="1"/>
  <c r="C356178" i="1"/>
  <c r="D356178" i="1" s="1"/>
  <c r="C356179" i="1"/>
  <c r="D356179" i="1" s="1"/>
  <c r="C356180" i="1"/>
  <c r="D356180" i="1" s="1"/>
  <c r="C356181" i="1"/>
  <c r="D356181" i="1" s="1"/>
  <c r="C356182" i="1"/>
  <c r="D356182" i="1" s="1"/>
  <c r="C356183" i="1"/>
  <c r="D356183" i="1" s="1"/>
  <c r="C356184" i="1"/>
  <c r="D356184" i="1" s="1"/>
  <c r="C356185" i="1"/>
  <c r="D356185" i="1" s="1"/>
  <c r="C356186" i="1"/>
  <c r="D356186" i="1" s="1"/>
  <c r="C356187" i="1"/>
  <c r="D356187" i="1" s="1"/>
  <c r="C356188" i="1"/>
  <c r="D356188" i="1" s="1"/>
  <c r="C356189" i="1"/>
  <c r="D356189" i="1" s="1"/>
  <c r="C356190" i="1"/>
  <c r="D356190" i="1" s="1"/>
  <c r="C356191" i="1"/>
  <c r="D356191" i="1" s="1"/>
  <c r="C356192" i="1"/>
  <c r="D356192" i="1" s="1"/>
  <c r="C356193" i="1"/>
  <c r="D356193" i="1" s="1"/>
  <c r="C356194" i="1"/>
  <c r="D356194" i="1" s="1"/>
  <c r="C356195" i="1"/>
  <c r="D356195" i="1" s="1"/>
  <c r="C356196" i="1"/>
  <c r="D356196" i="1" s="1"/>
  <c r="C356197" i="1"/>
  <c r="D356197" i="1" s="1"/>
  <c r="C356198" i="1"/>
  <c r="D356198" i="1" s="1"/>
  <c r="C356199" i="1"/>
  <c r="D356199" i="1" s="1"/>
  <c r="C356200" i="1"/>
  <c r="D356200" i="1" s="1"/>
  <c r="C356201" i="1"/>
  <c r="D356201" i="1" s="1"/>
  <c r="C356202" i="1"/>
  <c r="D356202" i="1" s="1"/>
  <c r="C356203" i="1"/>
  <c r="D356203" i="1" s="1"/>
  <c r="C356204" i="1"/>
  <c r="D356204" i="1" s="1"/>
  <c r="C356205" i="1"/>
  <c r="D356205" i="1" s="1"/>
  <c r="C356206" i="1"/>
  <c r="D356206" i="1" s="1"/>
  <c r="C356207" i="1"/>
  <c r="D356207" i="1" s="1"/>
  <c r="C356208" i="1"/>
  <c r="D356208" i="1" s="1"/>
  <c r="C356209" i="1"/>
  <c r="D356209" i="1" s="1"/>
  <c r="C356210" i="1"/>
  <c r="D356210" i="1" s="1"/>
  <c r="C356211" i="1"/>
  <c r="D356211" i="1" s="1"/>
  <c r="C356212" i="1"/>
  <c r="D356212" i="1" s="1"/>
  <c r="C356213" i="1"/>
  <c r="D356213" i="1" s="1"/>
  <c r="C356214" i="1"/>
  <c r="D356214" i="1" s="1"/>
  <c r="C356215" i="1"/>
  <c r="D356215" i="1" s="1"/>
  <c r="C356216" i="1"/>
  <c r="D356216" i="1" s="1"/>
  <c r="C356217" i="1"/>
  <c r="D356217" i="1" s="1"/>
  <c r="C356218" i="1"/>
  <c r="D356218" i="1" s="1"/>
  <c r="C356219" i="1"/>
  <c r="D356219" i="1" s="1"/>
  <c r="C356220" i="1"/>
  <c r="D356220" i="1" s="1"/>
  <c r="C356221" i="1"/>
  <c r="D356221" i="1" s="1"/>
  <c r="C356222" i="1"/>
  <c r="D356222" i="1" s="1"/>
  <c r="C356223" i="1"/>
  <c r="D356223" i="1" s="1"/>
  <c r="C356224" i="1"/>
  <c r="D356224" i="1" s="1"/>
  <c r="C356225" i="1"/>
  <c r="D356225" i="1" s="1"/>
  <c r="C356226" i="1"/>
  <c r="D356226" i="1" s="1"/>
  <c r="C356227" i="1"/>
  <c r="D356227" i="1" s="1"/>
  <c r="C356228" i="1"/>
  <c r="D356228" i="1" s="1"/>
  <c r="C356229" i="1"/>
  <c r="D356229" i="1" s="1"/>
  <c r="C356230" i="1"/>
  <c r="D356230" i="1" s="1"/>
  <c r="C356231" i="1"/>
  <c r="D356231" i="1" s="1"/>
  <c r="C356232" i="1"/>
  <c r="D356232" i="1" s="1"/>
  <c r="C356233" i="1"/>
  <c r="D356233" i="1" s="1"/>
  <c r="C356234" i="1"/>
  <c r="D356234" i="1" s="1"/>
  <c r="C356235" i="1"/>
  <c r="D356235" i="1" s="1"/>
  <c r="C356236" i="1"/>
  <c r="D356236" i="1" s="1"/>
  <c r="C356237" i="1"/>
  <c r="D356237" i="1" s="1"/>
  <c r="C356238" i="1"/>
  <c r="D356238" i="1" s="1"/>
  <c r="C356239" i="1"/>
  <c r="D356239" i="1" s="1"/>
  <c r="C356240" i="1"/>
  <c r="D356240" i="1" s="1"/>
  <c r="C356241" i="1"/>
  <c r="D356241" i="1" s="1"/>
  <c r="C356242" i="1"/>
  <c r="D356242" i="1" s="1"/>
  <c r="C356243" i="1"/>
  <c r="D356243" i="1" s="1"/>
  <c r="C356244" i="1"/>
  <c r="D356244" i="1" s="1"/>
  <c r="C356245" i="1"/>
  <c r="D356245" i="1" s="1"/>
  <c r="C356246" i="1"/>
  <c r="D356246" i="1" s="1"/>
  <c r="C356247" i="1"/>
  <c r="D356247" i="1" s="1"/>
  <c r="C356248" i="1"/>
  <c r="D356248" i="1" s="1"/>
  <c r="C356249" i="1"/>
  <c r="D356249" i="1" s="1"/>
  <c r="C356250" i="1"/>
  <c r="D356250" i="1" s="1"/>
  <c r="C356251" i="1"/>
  <c r="D356251" i="1" s="1"/>
  <c r="C356252" i="1"/>
  <c r="D356252" i="1" s="1"/>
  <c r="C356253" i="1"/>
  <c r="D356253" i="1" s="1"/>
  <c r="C356254" i="1"/>
  <c r="D356254" i="1" s="1"/>
  <c r="C356255" i="1"/>
  <c r="D356255" i="1" s="1"/>
  <c r="C356256" i="1"/>
  <c r="D356256" i="1" s="1"/>
  <c r="C356257" i="1"/>
  <c r="D356257" i="1" s="1"/>
  <c r="C356258" i="1"/>
  <c r="D356258" i="1" s="1"/>
  <c r="C356259" i="1"/>
  <c r="D356259" i="1" s="1"/>
  <c r="C356260" i="1"/>
  <c r="D356260" i="1" s="1"/>
  <c r="C356261" i="1"/>
  <c r="D356261" i="1" s="1"/>
  <c r="C356262" i="1"/>
  <c r="D356262" i="1" s="1"/>
  <c r="C356263" i="1"/>
  <c r="D356263" i="1" s="1"/>
  <c r="C356264" i="1"/>
  <c r="D356264" i="1" s="1"/>
  <c r="C356265" i="1"/>
  <c r="D356265" i="1" s="1"/>
  <c r="C356266" i="1"/>
  <c r="D356266" i="1" s="1"/>
  <c r="C356267" i="1"/>
  <c r="D356267" i="1" s="1"/>
  <c r="C356268" i="1"/>
  <c r="D356268" i="1" s="1"/>
  <c r="C356269" i="1"/>
  <c r="D356269" i="1" s="1"/>
  <c r="C356270" i="1"/>
  <c r="D356270" i="1" s="1"/>
  <c r="C356271" i="1"/>
  <c r="D356271" i="1" s="1"/>
  <c r="C356272" i="1"/>
  <c r="D356272" i="1" s="1"/>
  <c r="C356273" i="1"/>
  <c r="D356273" i="1" s="1"/>
  <c r="C356274" i="1"/>
  <c r="D356274" i="1" s="1"/>
  <c r="C356275" i="1"/>
  <c r="D356275" i="1" s="1"/>
  <c r="C356276" i="1"/>
  <c r="D356276" i="1" s="1"/>
  <c r="C356277" i="1"/>
  <c r="D356277" i="1" s="1"/>
  <c r="C356278" i="1"/>
  <c r="D356278" i="1" s="1"/>
  <c r="C356279" i="1"/>
  <c r="D356279" i="1" s="1"/>
  <c r="C356280" i="1"/>
  <c r="D356280" i="1" s="1"/>
  <c r="C356281" i="1"/>
  <c r="D356281" i="1" s="1"/>
  <c r="C356282" i="1"/>
  <c r="D356282" i="1" s="1"/>
  <c r="C356283" i="1"/>
  <c r="D356283" i="1" s="1"/>
  <c r="C356284" i="1"/>
  <c r="D356284" i="1" s="1"/>
  <c r="C356285" i="1"/>
  <c r="D356285" i="1" s="1"/>
  <c r="C356286" i="1"/>
  <c r="D356286" i="1" s="1"/>
  <c r="C356287" i="1"/>
  <c r="D356287" i="1" s="1"/>
  <c r="C356288" i="1"/>
  <c r="D356288" i="1" s="1"/>
  <c r="C356289" i="1"/>
  <c r="D356289" i="1" s="1"/>
  <c r="C356290" i="1"/>
  <c r="D356290" i="1" s="1"/>
  <c r="C356291" i="1"/>
  <c r="D356291" i="1" s="1"/>
  <c r="C356292" i="1"/>
  <c r="D356292" i="1" s="1"/>
  <c r="C356293" i="1"/>
  <c r="D356293" i="1" s="1"/>
  <c r="C356294" i="1"/>
  <c r="D356294" i="1" s="1"/>
  <c r="C356295" i="1"/>
  <c r="D356295" i="1" s="1"/>
  <c r="C356296" i="1"/>
  <c r="D356296" i="1" s="1"/>
  <c r="C356297" i="1"/>
  <c r="D356297" i="1" s="1"/>
  <c r="C356298" i="1"/>
  <c r="D356298" i="1" s="1"/>
  <c r="C356299" i="1"/>
  <c r="D356299" i="1" s="1"/>
  <c r="C356300" i="1"/>
  <c r="D356300" i="1" s="1"/>
  <c r="C356301" i="1"/>
  <c r="D356301" i="1" s="1"/>
  <c r="C356302" i="1"/>
  <c r="D356302" i="1" s="1"/>
  <c r="C356303" i="1"/>
  <c r="D356303" i="1" s="1"/>
  <c r="C356304" i="1"/>
  <c r="D356304" i="1" s="1"/>
  <c r="C356305" i="1"/>
  <c r="D356305" i="1" s="1"/>
  <c r="C356306" i="1"/>
  <c r="D356306" i="1" s="1"/>
  <c r="C356307" i="1"/>
  <c r="D356307" i="1" s="1"/>
  <c r="C356308" i="1"/>
  <c r="D356308" i="1" s="1"/>
  <c r="C356309" i="1"/>
  <c r="D356309" i="1" s="1"/>
  <c r="C356310" i="1"/>
  <c r="D356310" i="1" s="1"/>
  <c r="C356311" i="1"/>
  <c r="D356311" i="1" s="1"/>
  <c r="C356312" i="1"/>
  <c r="D356312" i="1" s="1"/>
  <c r="C356313" i="1"/>
  <c r="D356313" i="1" s="1"/>
  <c r="C356314" i="1"/>
  <c r="D356314" i="1" s="1"/>
  <c r="C356315" i="1"/>
  <c r="D356315" i="1" s="1"/>
  <c r="C356316" i="1"/>
  <c r="D356316" i="1" s="1"/>
  <c r="C356317" i="1"/>
  <c r="D356317" i="1" s="1"/>
  <c r="C356318" i="1"/>
  <c r="D356318" i="1" s="1"/>
  <c r="C356319" i="1"/>
  <c r="D356319" i="1" s="1"/>
  <c r="C356320" i="1"/>
  <c r="D356320" i="1" s="1"/>
  <c r="C356321" i="1"/>
  <c r="D356321" i="1" s="1"/>
  <c r="C356322" i="1"/>
  <c r="D356322" i="1" s="1"/>
  <c r="C356323" i="1"/>
  <c r="D356323" i="1" s="1"/>
  <c r="C356324" i="1"/>
  <c r="D356324" i="1" s="1"/>
  <c r="C356325" i="1"/>
  <c r="D356325" i="1" s="1"/>
  <c r="C356326" i="1"/>
  <c r="D356326" i="1" s="1"/>
  <c r="C356327" i="1"/>
  <c r="D356327" i="1" s="1"/>
  <c r="C356328" i="1"/>
  <c r="D356328" i="1" s="1"/>
  <c r="C356329" i="1"/>
  <c r="D356329" i="1" s="1"/>
  <c r="C356330" i="1"/>
  <c r="D356330" i="1" s="1"/>
  <c r="C356331" i="1"/>
  <c r="D356331" i="1" s="1"/>
  <c r="C356332" i="1"/>
  <c r="D356332" i="1" s="1"/>
  <c r="C356333" i="1"/>
  <c r="D356333" i="1" s="1"/>
  <c r="C356334" i="1"/>
  <c r="D356334" i="1" s="1"/>
  <c r="C356335" i="1"/>
  <c r="D356335" i="1" s="1"/>
  <c r="C356336" i="1"/>
  <c r="D356336" i="1" s="1"/>
  <c r="C356337" i="1"/>
  <c r="D356337" i="1" s="1"/>
  <c r="C356338" i="1"/>
  <c r="D356338" i="1" s="1"/>
  <c r="C356339" i="1"/>
  <c r="D356339" i="1" s="1"/>
  <c r="C356340" i="1"/>
  <c r="D356340" i="1" s="1"/>
  <c r="C356341" i="1"/>
  <c r="D356341" i="1" s="1"/>
  <c r="C356342" i="1"/>
  <c r="D356342" i="1" s="1"/>
  <c r="C356343" i="1"/>
  <c r="D356343" i="1" s="1"/>
  <c r="C356344" i="1"/>
  <c r="D356344" i="1" s="1"/>
  <c r="C356345" i="1"/>
  <c r="D356345" i="1" s="1"/>
  <c r="C356346" i="1"/>
  <c r="D356346" i="1" s="1"/>
  <c r="C356347" i="1"/>
  <c r="D356347" i="1" s="1"/>
  <c r="C356348" i="1"/>
  <c r="D356348" i="1" s="1"/>
  <c r="C356349" i="1"/>
  <c r="D356349" i="1" s="1"/>
  <c r="C356350" i="1"/>
  <c r="D356350" i="1" s="1"/>
  <c r="C356351" i="1"/>
  <c r="D356351" i="1" s="1"/>
  <c r="C356352" i="1"/>
  <c r="D356352" i="1" s="1"/>
  <c r="C356353" i="1"/>
  <c r="D356353" i="1" s="1"/>
  <c r="C356354" i="1"/>
  <c r="D356354" i="1" s="1"/>
  <c r="C356355" i="1"/>
  <c r="D356355" i="1" s="1"/>
  <c r="C356356" i="1"/>
  <c r="D356356" i="1" s="1"/>
  <c r="C356357" i="1"/>
  <c r="D356357" i="1" s="1"/>
  <c r="C356358" i="1"/>
  <c r="D356358" i="1" s="1"/>
  <c r="C356359" i="1"/>
  <c r="D356359" i="1" s="1"/>
  <c r="C356360" i="1"/>
  <c r="D356360" i="1" s="1"/>
  <c r="C356361" i="1"/>
  <c r="D356361" i="1" s="1"/>
  <c r="C356362" i="1"/>
  <c r="D356362" i="1" s="1"/>
  <c r="C356363" i="1"/>
  <c r="D356363" i="1" s="1"/>
  <c r="C356364" i="1"/>
  <c r="D356364" i="1" s="1"/>
  <c r="C356365" i="1"/>
  <c r="D356365" i="1" s="1"/>
  <c r="C356366" i="1"/>
  <c r="D356366" i="1" s="1"/>
  <c r="C356367" i="1"/>
  <c r="D356367" i="1" s="1"/>
  <c r="C356368" i="1"/>
  <c r="D356368" i="1" s="1"/>
  <c r="C356369" i="1"/>
  <c r="D356369" i="1" s="1"/>
  <c r="C356370" i="1"/>
  <c r="D356370" i="1" s="1"/>
  <c r="C356371" i="1"/>
  <c r="D356371" i="1" s="1"/>
  <c r="C356372" i="1"/>
  <c r="D356372" i="1" s="1"/>
  <c r="C356373" i="1"/>
  <c r="D356373" i="1" s="1"/>
  <c r="C356374" i="1"/>
  <c r="D356374" i="1" s="1"/>
  <c r="C356375" i="1"/>
  <c r="D356375" i="1" s="1"/>
  <c r="C356376" i="1"/>
  <c r="D356376" i="1" s="1"/>
  <c r="C356377" i="1"/>
  <c r="D356377" i="1" s="1"/>
  <c r="C356378" i="1"/>
  <c r="D356378" i="1" s="1"/>
  <c r="C356379" i="1"/>
  <c r="D356379" i="1" s="1"/>
  <c r="C356380" i="1"/>
  <c r="D356380" i="1" s="1"/>
  <c r="C356381" i="1"/>
  <c r="D356381" i="1" s="1"/>
  <c r="C356382" i="1"/>
  <c r="D356382" i="1" s="1"/>
  <c r="C356383" i="1"/>
  <c r="D356383" i="1" s="1"/>
  <c r="C356384" i="1"/>
  <c r="D356384" i="1" s="1"/>
  <c r="C356385" i="1"/>
  <c r="D356385" i="1" s="1"/>
  <c r="C356386" i="1"/>
  <c r="D356386" i="1" s="1"/>
  <c r="C356387" i="1"/>
  <c r="D356387" i="1" s="1"/>
  <c r="C356388" i="1"/>
  <c r="D356388" i="1" s="1"/>
  <c r="C356389" i="1"/>
  <c r="D356389" i="1" s="1"/>
  <c r="C356390" i="1"/>
  <c r="D356390" i="1" s="1"/>
  <c r="C356391" i="1"/>
  <c r="D356391" i="1" s="1"/>
  <c r="C356392" i="1"/>
  <c r="D356392" i="1" s="1"/>
  <c r="C356393" i="1"/>
  <c r="D356393" i="1" s="1"/>
  <c r="C356394" i="1"/>
  <c r="D356394" i="1" s="1"/>
  <c r="C356395" i="1"/>
  <c r="D356395" i="1" s="1"/>
  <c r="C356396" i="1"/>
  <c r="D356396" i="1" s="1"/>
  <c r="C356397" i="1"/>
  <c r="D356397" i="1" s="1"/>
  <c r="C356398" i="1"/>
  <c r="D356398" i="1" s="1"/>
  <c r="C356399" i="1"/>
  <c r="D356399" i="1" s="1"/>
  <c r="C356400" i="1"/>
  <c r="D356400" i="1" s="1"/>
  <c r="C356401" i="1"/>
  <c r="D356401" i="1" s="1"/>
  <c r="C356402" i="1"/>
  <c r="D356402" i="1" s="1"/>
  <c r="C356403" i="1"/>
  <c r="D356403" i="1" s="1"/>
  <c r="C356404" i="1"/>
  <c r="D356404" i="1" s="1"/>
  <c r="C356405" i="1"/>
  <c r="D356405" i="1" s="1"/>
  <c r="C356406" i="1"/>
  <c r="D356406" i="1" s="1"/>
  <c r="C356407" i="1"/>
  <c r="D356407" i="1" s="1"/>
  <c r="C356408" i="1"/>
  <c r="D356408" i="1" s="1"/>
  <c r="C356409" i="1"/>
  <c r="D356409" i="1" s="1"/>
  <c r="C356410" i="1"/>
  <c r="D356410" i="1" s="1"/>
  <c r="C356411" i="1"/>
  <c r="D356411" i="1" s="1"/>
  <c r="C356412" i="1"/>
  <c r="D356412" i="1" s="1"/>
  <c r="C356413" i="1"/>
  <c r="D356413" i="1" s="1"/>
  <c r="C356414" i="1"/>
  <c r="D356414" i="1" s="1"/>
  <c r="C356415" i="1"/>
  <c r="D356415" i="1" s="1"/>
  <c r="C356416" i="1"/>
  <c r="D356416" i="1" s="1"/>
  <c r="C356417" i="1"/>
  <c r="D356417" i="1" s="1"/>
  <c r="C356418" i="1"/>
  <c r="D356418" i="1" s="1"/>
  <c r="C356419" i="1"/>
  <c r="D356419" i="1" s="1"/>
  <c r="C356420" i="1"/>
  <c r="D356420" i="1" s="1"/>
  <c r="C356421" i="1"/>
  <c r="D356421" i="1" s="1"/>
  <c r="C356422" i="1"/>
  <c r="D356422" i="1" s="1"/>
  <c r="C356423" i="1"/>
  <c r="D356423" i="1" s="1"/>
  <c r="C356424" i="1"/>
  <c r="D356424" i="1" s="1"/>
  <c r="C356425" i="1"/>
  <c r="D356425" i="1" s="1"/>
  <c r="C356426" i="1"/>
  <c r="D356426" i="1" s="1"/>
  <c r="C356427" i="1"/>
  <c r="D356427" i="1" s="1"/>
  <c r="C356428" i="1"/>
  <c r="D356428" i="1" s="1"/>
  <c r="C356429" i="1"/>
  <c r="D356429" i="1" s="1"/>
  <c r="C356430" i="1"/>
  <c r="D356430" i="1" s="1"/>
  <c r="C356431" i="1"/>
  <c r="D356431" i="1" s="1"/>
  <c r="C356432" i="1"/>
  <c r="D356432" i="1" s="1"/>
  <c r="C356433" i="1"/>
  <c r="D356433" i="1" s="1"/>
  <c r="C356434" i="1"/>
  <c r="D356434" i="1" s="1"/>
  <c r="C356435" i="1"/>
  <c r="D356435" i="1" s="1"/>
  <c r="C356436" i="1"/>
  <c r="D356436" i="1" s="1"/>
  <c r="C356437" i="1"/>
  <c r="D356437" i="1" s="1"/>
  <c r="C356438" i="1"/>
  <c r="D356438" i="1" s="1"/>
  <c r="C356439" i="1"/>
  <c r="D356439" i="1" s="1"/>
  <c r="C356440" i="1"/>
  <c r="D356440" i="1" s="1"/>
  <c r="C356441" i="1"/>
  <c r="D356441" i="1" s="1"/>
  <c r="C356442" i="1"/>
  <c r="D356442" i="1" s="1"/>
  <c r="C356443" i="1"/>
  <c r="D356443" i="1" s="1"/>
  <c r="C356444" i="1"/>
  <c r="D356444" i="1" s="1"/>
  <c r="C356445" i="1"/>
  <c r="D356445" i="1" s="1"/>
  <c r="C356446" i="1"/>
  <c r="D356446" i="1" s="1"/>
  <c r="C356447" i="1"/>
  <c r="D356447" i="1" s="1"/>
  <c r="C356448" i="1"/>
  <c r="D356448" i="1" s="1"/>
  <c r="C356449" i="1"/>
  <c r="D356449" i="1" s="1"/>
  <c r="C356450" i="1"/>
  <c r="D356450" i="1" s="1"/>
  <c r="C356451" i="1"/>
  <c r="D356451" i="1" s="1"/>
  <c r="C356452" i="1"/>
  <c r="D356452" i="1" s="1"/>
  <c r="C356453" i="1"/>
  <c r="D356453" i="1" s="1"/>
  <c r="C356454" i="1"/>
  <c r="D356454" i="1" s="1"/>
  <c r="C356455" i="1"/>
  <c r="D356455" i="1" s="1"/>
  <c r="C356456" i="1"/>
  <c r="D356456" i="1" s="1"/>
  <c r="C356457" i="1"/>
  <c r="D356457" i="1" s="1"/>
  <c r="C356458" i="1"/>
  <c r="D356458" i="1" s="1"/>
  <c r="C356459" i="1"/>
  <c r="D356459" i="1" s="1"/>
  <c r="C356460" i="1"/>
  <c r="D356460" i="1" s="1"/>
  <c r="C356461" i="1"/>
  <c r="D356461" i="1" s="1"/>
  <c r="C356462" i="1"/>
  <c r="D356462" i="1" s="1"/>
  <c r="C356463" i="1"/>
  <c r="D356463" i="1" s="1"/>
  <c r="C356464" i="1"/>
  <c r="D356464" i="1" s="1"/>
  <c r="C356465" i="1"/>
  <c r="D356465" i="1" s="1"/>
  <c r="C356466" i="1"/>
  <c r="D356466" i="1" s="1"/>
  <c r="C356467" i="1"/>
  <c r="D356467" i="1" s="1"/>
  <c r="C356468" i="1"/>
  <c r="D356468" i="1" s="1"/>
  <c r="C356469" i="1"/>
  <c r="D356469" i="1" s="1"/>
  <c r="C356470" i="1"/>
  <c r="D356470" i="1" s="1"/>
  <c r="C356471" i="1"/>
  <c r="D356471" i="1" s="1"/>
  <c r="C356472" i="1"/>
  <c r="D356472" i="1" s="1"/>
  <c r="C356473" i="1"/>
  <c r="D356473" i="1" s="1"/>
  <c r="C356474" i="1"/>
  <c r="D356474" i="1" s="1"/>
  <c r="C356475" i="1"/>
  <c r="D356475" i="1" s="1"/>
  <c r="C356476" i="1"/>
  <c r="D356476" i="1" s="1"/>
  <c r="C356477" i="1"/>
  <c r="D356477" i="1" s="1"/>
  <c r="C356478" i="1"/>
  <c r="D356478" i="1" s="1"/>
  <c r="C356479" i="1"/>
  <c r="D356479" i="1" s="1"/>
  <c r="C356480" i="1"/>
  <c r="D356480" i="1" s="1"/>
  <c r="C356481" i="1"/>
  <c r="D356481" i="1" s="1"/>
  <c r="C356482" i="1"/>
  <c r="D356482" i="1" s="1"/>
  <c r="C356483" i="1"/>
  <c r="D356483" i="1" s="1"/>
  <c r="C356484" i="1"/>
  <c r="D356484" i="1" s="1"/>
  <c r="C356485" i="1"/>
  <c r="D356485" i="1" s="1"/>
  <c r="C356486" i="1"/>
  <c r="D356486" i="1" s="1"/>
  <c r="C356487" i="1"/>
  <c r="D356487" i="1" s="1"/>
  <c r="C356488" i="1"/>
  <c r="D356488" i="1" s="1"/>
  <c r="C356489" i="1"/>
  <c r="D356489" i="1" s="1"/>
  <c r="C356490" i="1"/>
  <c r="D356490" i="1" s="1"/>
  <c r="C356491" i="1"/>
  <c r="D356491" i="1" s="1"/>
  <c r="C356492" i="1"/>
  <c r="D356492" i="1" s="1"/>
  <c r="C356493" i="1"/>
  <c r="D356493" i="1" s="1"/>
  <c r="C356494" i="1"/>
  <c r="D356494" i="1" s="1"/>
  <c r="C356495" i="1"/>
  <c r="D356495" i="1" s="1"/>
  <c r="C356496" i="1"/>
  <c r="D356496" i="1" s="1"/>
  <c r="C356497" i="1"/>
  <c r="D356497" i="1" s="1"/>
  <c r="C356498" i="1"/>
  <c r="D356498" i="1" s="1"/>
  <c r="C356499" i="1"/>
  <c r="D356499" i="1" s="1"/>
  <c r="C356500" i="1"/>
  <c r="D356500" i="1" s="1"/>
  <c r="C356501" i="1"/>
  <c r="D356501" i="1" s="1"/>
  <c r="C356502" i="1"/>
  <c r="D356502" i="1" s="1"/>
  <c r="C356503" i="1"/>
  <c r="D356503" i="1" s="1"/>
  <c r="C356504" i="1"/>
  <c r="D356504" i="1" s="1"/>
  <c r="C356505" i="1"/>
  <c r="D356505" i="1" s="1"/>
  <c r="C356506" i="1"/>
  <c r="D356506" i="1" s="1"/>
  <c r="C356507" i="1"/>
  <c r="D356507" i="1" s="1"/>
  <c r="C356508" i="1"/>
  <c r="D356508" i="1" s="1"/>
  <c r="C356509" i="1"/>
  <c r="D356509" i="1" s="1"/>
  <c r="C356510" i="1"/>
  <c r="D356510" i="1" s="1"/>
  <c r="C356511" i="1"/>
  <c r="D356511" i="1" s="1"/>
  <c r="C356512" i="1"/>
  <c r="D356512" i="1" s="1"/>
  <c r="C356513" i="1"/>
  <c r="D356513" i="1" s="1"/>
  <c r="C356514" i="1"/>
  <c r="D356514" i="1" s="1"/>
  <c r="C356515" i="1"/>
  <c r="D356515" i="1" s="1"/>
  <c r="C356516" i="1"/>
  <c r="D356516" i="1" s="1"/>
  <c r="C356517" i="1"/>
  <c r="D356517" i="1" s="1"/>
  <c r="C356518" i="1"/>
  <c r="D356518" i="1" s="1"/>
  <c r="C356519" i="1"/>
  <c r="D356519" i="1" s="1"/>
  <c r="C356520" i="1"/>
  <c r="D356520" i="1" s="1"/>
  <c r="C356521" i="1"/>
  <c r="D356521" i="1" s="1"/>
  <c r="C356522" i="1"/>
  <c r="D356522" i="1" s="1"/>
  <c r="C356523" i="1"/>
  <c r="D356523" i="1" s="1"/>
  <c r="C356524" i="1"/>
  <c r="D356524" i="1" s="1"/>
  <c r="C356525" i="1"/>
  <c r="D356525" i="1" s="1"/>
  <c r="C356526" i="1"/>
  <c r="D356526" i="1" s="1"/>
  <c r="C356527" i="1"/>
  <c r="D356527" i="1" s="1"/>
  <c r="C356528" i="1"/>
  <c r="D356528" i="1" s="1"/>
  <c r="C356529" i="1"/>
  <c r="D356529" i="1" s="1"/>
  <c r="C356530" i="1"/>
  <c r="D356530" i="1" s="1"/>
  <c r="C356531" i="1"/>
  <c r="D356531" i="1" s="1"/>
  <c r="C356532" i="1"/>
  <c r="D356532" i="1" s="1"/>
  <c r="C356533" i="1"/>
  <c r="D356533" i="1" s="1"/>
  <c r="C356534" i="1"/>
  <c r="D356534" i="1" s="1"/>
  <c r="C356535" i="1"/>
  <c r="D356535" i="1" s="1"/>
  <c r="C356536" i="1"/>
  <c r="D356536" i="1" s="1"/>
  <c r="C356537" i="1"/>
  <c r="D356537" i="1" s="1"/>
  <c r="C356538" i="1"/>
  <c r="D356538" i="1" s="1"/>
  <c r="C356539" i="1"/>
  <c r="D356539" i="1" s="1"/>
  <c r="C356540" i="1"/>
  <c r="D356540" i="1" s="1"/>
  <c r="C356541" i="1"/>
  <c r="D356541" i="1" s="1"/>
  <c r="C356542" i="1"/>
  <c r="D356542" i="1" s="1"/>
  <c r="C356543" i="1"/>
  <c r="D356543" i="1" s="1"/>
  <c r="C356544" i="1"/>
  <c r="D356544" i="1" s="1"/>
  <c r="C356545" i="1"/>
  <c r="D356545" i="1" s="1"/>
  <c r="C356546" i="1"/>
  <c r="D356546" i="1" s="1"/>
  <c r="C356547" i="1"/>
  <c r="D356547" i="1" s="1"/>
  <c r="C356548" i="1"/>
  <c r="D356548" i="1" s="1"/>
  <c r="C356549" i="1"/>
  <c r="D356549" i="1" s="1"/>
  <c r="C356550" i="1"/>
  <c r="D356550" i="1" s="1"/>
  <c r="C356551" i="1"/>
  <c r="D356551" i="1" s="1"/>
  <c r="C356552" i="1"/>
  <c r="D356552" i="1" s="1"/>
  <c r="C356553" i="1"/>
  <c r="D356553" i="1" s="1"/>
  <c r="C356554" i="1"/>
  <c r="D356554" i="1" s="1"/>
  <c r="C356555" i="1"/>
  <c r="D356555" i="1" s="1"/>
  <c r="C356556" i="1"/>
  <c r="D356556" i="1" s="1"/>
  <c r="C356557" i="1"/>
  <c r="D356557" i="1" s="1"/>
  <c r="C356558" i="1"/>
  <c r="D356558" i="1" s="1"/>
  <c r="C356559" i="1"/>
  <c r="D356559" i="1" s="1"/>
  <c r="C356560" i="1"/>
  <c r="D356560" i="1" s="1"/>
  <c r="C356561" i="1"/>
  <c r="D356561" i="1" s="1"/>
  <c r="C356562" i="1"/>
  <c r="D356562" i="1" s="1"/>
  <c r="C356563" i="1"/>
  <c r="D356563" i="1" s="1"/>
  <c r="C356564" i="1"/>
  <c r="D356564" i="1" s="1"/>
  <c r="C356565" i="1"/>
  <c r="D356565" i="1" s="1"/>
  <c r="C356566" i="1"/>
  <c r="D356566" i="1" s="1"/>
  <c r="C356567" i="1"/>
  <c r="D356567" i="1" s="1"/>
  <c r="C356568" i="1"/>
  <c r="D356568" i="1" s="1"/>
  <c r="C356569" i="1"/>
  <c r="D356569" i="1" s="1"/>
  <c r="C356570" i="1"/>
  <c r="D356570" i="1" s="1"/>
  <c r="C356571" i="1"/>
  <c r="D356571" i="1" s="1"/>
  <c r="C356572" i="1"/>
  <c r="D356572" i="1" s="1"/>
  <c r="C356573" i="1"/>
  <c r="D356573" i="1" s="1"/>
  <c r="C356574" i="1"/>
  <c r="D356574" i="1" s="1"/>
  <c r="C356575" i="1"/>
  <c r="D356575" i="1" s="1"/>
  <c r="C356576" i="1"/>
  <c r="D356576" i="1" s="1"/>
  <c r="C356577" i="1"/>
  <c r="D356577" i="1" s="1"/>
  <c r="C356578" i="1"/>
  <c r="D356578" i="1" s="1"/>
  <c r="C356579" i="1"/>
  <c r="D356579" i="1" s="1"/>
  <c r="C356580" i="1"/>
  <c r="D356580" i="1" s="1"/>
  <c r="C356581" i="1"/>
  <c r="D356581" i="1" s="1"/>
  <c r="C356582" i="1"/>
  <c r="D356582" i="1" s="1"/>
  <c r="C356583" i="1"/>
  <c r="D356583" i="1" s="1"/>
  <c r="C356584" i="1"/>
  <c r="D356584" i="1" s="1"/>
  <c r="C356585" i="1"/>
  <c r="D356585" i="1" s="1"/>
  <c r="C356586" i="1"/>
  <c r="D356586" i="1" s="1"/>
  <c r="C356587" i="1"/>
  <c r="D356587" i="1" s="1"/>
  <c r="C356588" i="1"/>
  <c r="D356588" i="1" s="1"/>
  <c r="C356589" i="1"/>
  <c r="D356589" i="1" s="1"/>
  <c r="C356590" i="1"/>
  <c r="D356590" i="1" s="1"/>
  <c r="C356591" i="1"/>
  <c r="D356591" i="1" s="1"/>
  <c r="C356592" i="1"/>
  <c r="D356592" i="1" s="1"/>
  <c r="C356593" i="1"/>
  <c r="D356593" i="1" s="1"/>
  <c r="C356594" i="1"/>
  <c r="D356594" i="1" s="1"/>
  <c r="C356595" i="1"/>
  <c r="D356595" i="1" s="1"/>
  <c r="C356596" i="1"/>
  <c r="D356596" i="1" s="1"/>
  <c r="C356597" i="1"/>
  <c r="D356597" i="1" s="1"/>
  <c r="C356598" i="1"/>
  <c r="D356598" i="1" s="1"/>
  <c r="C356599" i="1"/>
  <c r="D356599" i="1" s="1"/>
  <c r="C356600" i="1"/>
  <c r="D356600" i="1" s="1"/>
  <c r="C356601" i="1"/>
  <c r="D356601" i="1" s="1"/>
  <c r="C356602" i="1"/>
  <c r="D356602" i="1" s="1"/>
  <c r="C356603" i="1"/>
  <c r="D356603" i="1" s="1"/>
  <c r="C356604" i="1"/>
  <c r="D356604" i="1" s="1"/>
  <c r="C356605" i="1"/>
  <c r="D356605" i="1" s="1"/>
  <c r="C356606" i="1"/>
  <c r="D356606" i="1" s="1"/>
  <c r="C356607" i="1"/>
  <c r="D356607" i="1" s="1"/>
  <c r="C356608" i="1"/>
  <c r="D356608" i="1" s="1"/>
  <c r="C356609" i="1"/>
  <c r="D356609" i="1" s="1"/>
  <c r="C356610" i="1"/>
  <c r="D356610" i="1" s="1"/>
  <c r="C356611" i="1"/>
  <c r="D356611" i="1" s="1"/>
  <c r="C356612" i="1"/>
  <c r="D356612" i="1" s="1"/>
  <c r="C356613" i="1"/>
  <c r="D356613" i="1" s="1"/>
  <c r="C356614" i="1"/>
  <c r="D356614" i="1" s="1"/>
  <c r="C356615" i="1"/>
  <c r="D356615" i="1" s="1"/>
  <c r="C356616" i="1"/>
  <c r="D356616" i="1" s="1"/>
  <c r="C356617" i="1"/>
  <c r="D356617" i="1" s="1"/>
  <c r="C356618" i="1"/>
  <c r="D356618" i="1" s="1"/>
  <c r="C356619" i="1"/>
  <c r="D356619" i="1" s="1"/>
  <c r="C356620" i="1"/>
  <c r="D356620" i="1" s="1"/>
  <c r="C356621" i="1"/>
  <c r="D356621" i="1" s="1"/>
  <c r="C356622" i="1"/>
  <c r="D356622" i="1" s="1"/>
  <c r="C356623" i="1"/>
  <c r="D356623" i="1" s="1"/>
  <c r="C356624" i="1"/>
  <c r="D356624" i="1" s="1"/>
  <c r="C356625" i="1"/>
  <c r="D356625" i="1" s="1"/>
  <c r="C356626" i="1"/>
  <c r="D356626" i="1" s="1"/>
  <c r="C356627" i="1"/>
  <c r="D356627" i="1" s="1"/>
  <c r="C356628" i="1"/>
  <c r="D356628" i="1" s="1"/>
  <c r="C356629" i="1"/>
  <c r="D356629" i="1" s="1"/>
  <c r="C356630" i="1"/>
  <c r="D356630" i="1" s="1"/>
  <c r="C356631" i="1"/>
  <c r="D356631" i="1" s="1"/>
  <c r="C356632" i="1"/>
  <c r="D356632" i="1" s="1"/>
  <c r="C356633" i="1"/>
  <c r="D356633" i="1" s="1"/>
  <c r="C356634" i="1"/>
  <c r="D356634" i="1" s="1"/>
  <c r="C356635" i="1"/>
  <c r="D356635" i="1" s="1"/>
  <c r="C356636" i="1"/>
  <c r="D356636" i="1" s="1"/>
  <c r="C356637" i="1"/>
  <c r="D356637" i="1" s="1"/>
  <c r="C356638" i="1"/>
  <c r="D356638" i="1" s="1"/>
  <c r="C356639" i="1"/>
  <c r="D356639" i="1" s="1"/>
  <c r="C356640" i="1"/>
  <c r="D356640" i="1" s="1"/>
  <c r="C356641" i="1"/>
  <c r="D356641" i="1" s="1"/>
  <c r="C356642" i="1"/>
  <c r="D356642" i="1" s="1"/>
  <c r="C356643" i="1"/>
  <c r="D356643" i="1" s="1"/>
  <c r="C356644" i="1"/>
  <c r="D356644" i="1" s="1"/>
  <c r="C356645" i="1"/>
  <c r="D356645" i="1" s="1"/>
  <c r="C356646" i="1"/>
  <c r="D356646" i="1" s="1"/>
  <c r="C356647" i="1"/>
  <c r="D356647" i="1" s="1"/>
  <c r="C356648" i="1"/>
  <c r="D356648" i="1" s="1"/>
  <c r="C356649" i="1"/>
  <c r="D356649" i="1" s="1"/>
  <c r="C356650" i="1"/>
  <c r="D356650" i="1" s="1"/>
  <c r="C356651" i="1"/>
  <c r="D356651" i="1" s="1"/>
  <c r="C356652" i="1"/>
  <c r="D356652" i="1" s="1"/>
  <c r="C356653" i="1"/>
  <c r="D356653" i="1" s="1"/>
  <c r="C356654" i="1"/>
  <c r="D356654" i="1" s="1"/>
  <c r="C356655" i="1"/>
  <c r="D356655" i="1" s="1"/>
  <c r="C356656" i="1"/>
  <c r="D356656" i="1" s="1"/>
  <c r="C356657" i="1"/>
  <c r="D356657" i="1" s="1"/>
  <c r="C356658" i="1"/>
  <c r="D356658" i="1" s="1"/>
  <c r="C356659" i="1"/>
  <c r="D356659" i="1" s="1"/>
  <c r="C356660" i="1"/>
  <c r="D356660" i="1" s="1"/>
  <c r="C356661" i="1"/>
  <c r="D356661" i="1" s="1"/>
  <c r="C356662" i="1"/>
  <c r="D356662" i="1" s="1"/>
  <c r="C356663" i="1"/>
  <c r="D356663" i="1" s="1"/>
  <c r="C356664" i="1"/>
  <c r="D356664" i="1" s="1"/>
  <c r="C356665" i="1"/>
  <c r="D356665" i="1" s="1"/>
  <c r="C356666" i="1"/>
  <c r="D356666" i="1" s="1"/>
  <c r="C356667" i="1"/>
  <c r="D356667" i="1" s="1"/>
  <c r="C356668" i="1"/>
  <c r="D356668" i="1" s="1"/>
  <c r="C356669" i="1"/>
  <c r="D356669" i="1" s="1"/>
  <c r="C356670" i="1"/>
  <c r="D356670" i="1" s="1"/>
  <c r="C356671" i="1"/>
  <c r="D356671" i="1" s="1"/>
  <c r="C356672" i="1"/>
  <c r="D356672" i="1" s="1"/>
  <c r="C356673" i="1"/>
  <c r="D356673" i="1" s="1"/>
  <c r="C356674" i="1"/>
  <c r="D356674" i="1" s="1"/>
  <c r="C356675" i="1"/>
  <c r="D356675" i="1" s="1"/>
  <c r="C356676" i="1"/>
  <c r="D356676" i="1" s="1"/>
  <c r="C356677" i="1"/>
  <c r="D356677" i="1" s="1"/>
  <c r="C356678" i="1"/>
  <c r="D356678" i="1" s="1"/>
  <c r="C356679" i="1"/>
  <c r="D356679" i="1" s="1"/>
  <c r="C356680" i="1"/>
  <c r="D356680" i="1" s="1"/>
  <c r="C356681" i="1"/>
  <c r="D356681" i="1" s="1"/>
  <c r="C356682" i="1"/>
  <c r="D356682" i="1" s="1"/>
  <c r="C356683" i="1"/>
  <c r="D356683" i="1" s="1"/>
  <c r="C356684" i="1"/>
  <c r="D356684" i="1" s="1"/>
  <c r="C356685" i="1"/>
  <c r="D356685" i="1" s="1"/>
  <c r="C356686" i="1"/>
  <c r="D356686" i="1" s="1"/>
  <c r="C356687" i="1"/>
  <c r="D356687" i="1" s="1"/>
  <c r="C356688" i="1"/>
  <c r="D356688" i="1" s="1"/>
  <c r="C356689" i="1"/>
  <c r="D356689" i="1" s="1"/>
  <c r="C356690" i="1"/>
  <c r="D356690" i="1" s="1"/>
  <c r="C356691" i="1"/>
  <c r="D356691" i="1" s="1"/>
  <c r="C356692" i="1"/>
  <c r="D356692" i="1" s="1"/>
  <c r="C356693" i="1"/>
  <c r="D356693" i="1" s="1"/>
  <c r="C356694" i="1"/>
  <c r="D356694" i="1" s="1"/>
  <c r="C356695" i="1"/>
  <c r="D356695" i="1" s="1"/>
  <c r="C356696" i="1"/>
  <c r="D356696" i="1" s="1"/>
  <c r="C356697" i="1"/>
  <c r="D356697" i="1" s="1"/>
  <c r="C356698" i="1"/>
  <c r="D356698" i="1" s="1"/>
  <c r="C356699" i="1"/>
  <c r="D356699" i="1" s="1"/>
  <c r="C356700" i="1"/>
  <c r="D356700" i="1" s="1"/>
  <c r="C356701" i="1"/>
  <c r="D356701" i="1" s="1"/>
  <c r="C356702" i="1"/>
  <c r="D356702" i="1" s="1"/>
  <c r="C356703" i="1"/>
  <c r="D356703" i="1" s="1"/>
  <c r="C356704" i="1"/>
  <c r="D356704" i="1" s="1"/>
  <c r="C356705" i="1"/>
  <c r="D356705" i="1" s="1"/>
  <c r="C356706" i="1"/>
  <c r="D356706" i="1" s="1"/>
  <c r="C356707" i="1"/>
  <c r="D356707" i="1" s="1"/>
  <c r="C356708" i="1"/>
  <c r="D356708" i="1" s="1"/>
  <c r="C356709" i="1"/>
  <c r="D356709" i="1" s="1"/>
  <c r="C356710" i="1"/>
  <c r="D356710" i="1" s="1"/>
  <c r="C356711" i="1"/>
  <c r="D356711" i="1" s="1"/>
  <c r="C356712" i="1"/>
  <c r="D356712" i="1" s="1"/>
  <c r="C356713" i="1"/>
  <c r="D356713" i="1" s="1"/>
  <c r="C356714" i="1"/>
  <c r="D356714" i="1" s="1"/>
  <c r="C356715" i="1"/>
  <c r="D356715" i="1" s="1"/>
  <c r="C356716" i="1"/>
  <c r="D356716" i="1" s="1"/>
  <c r="C356717" i="1"/>
  <c r="D356717" i="1" s="1"/>
  <c r="C356718" i="1"/>
  <c r="D356718" i="1" s="1"/>
  <c r="C356719" i="1"/>
  <c r="D356719" i="1" s="1"/>
  <c r="C356720" i="1"/>
  <c r="D356720" i="1" s="1"/>
  <c r="C356721" i="1"/>
  <c r="D356721" i="1" s="1"/>
  <c r="C356722" i="1"/>
  <c r="D356722" i="1" s="1"/>
  <c r="C356723" i="1"/>
  <c r="D356723" i="1" s="1"/>
  <c r="C356724" i="1"/>
  <c r="D356724" i="1" s="1"/>
  <c r="C356725" i="1"/>
  <c r="D356725" i="1" s="1"/>
  <c r="C356726" i="1"/>
  <c r="D356726" i="1" s="1"/>
  <c r="C356727" i="1"/>
  <c r="D356727" i="1" s="1"/>
  <c r="C356728" i="1"/>
  <c r="D356728" i="1" s="1"/>
  <c r="C356729" i="1"/>
  <c r="D356729" i="1" s="1"/>
  <c r="C356730" i="1"/>
  <c r="D356730" i="1" s="1"/>
  <c r="C356731" i="1"/>
  <c r="D356731" i="1" s="1"/>
  <c r="C356732" i="1"/>
  <c r="D356732" i="1" s="1"/>
  <c r="C356733" i="1"/>
  <c r="D356733" i="1" s="1"/>
  <c r="C356734" i="1"/>
  <c r="D356734" i="1" s="1"/>
  <c r="C356735" i="1"/>
  <c r="D356735" i="1" s="1"/>
  <c r="C356736" i="1"/>
  <c r="D356736" i="1" s="1"/>
  <c r="C356737" i="1"/>
  <c r="D356737" i="1" s="1"/>
  <c r="C356738" i="1"/>
  <c r="D356738" i="1" s="1"/>
  <c r="C356739" i="1"/>
  <c r="D356739" i="1" s="1"/>
  <c r="C356740" i="1"/>
  <c r="D356740" i="1" s="1"/>
  <c r="C356741" i="1"/>
  <c r="D356741" i="1" s="1"/>
  <c r="C356742" i="1"/>
  <c r="D356742" i="1" s="1"/>
  <c r="C356743" i="1"/>
  <c r="D356743" i="1" s="1"/>
  <c r="C356744" i="1"/>
  <c r="D356744" i="1" s="1"/>
  <c r="C356745" i="1"/>
  <c r="D356745" i="1" s="1"/>
  <c r="C356746" i="1"/>
  <c r="D356746" i="1" s="1"/>
  <c r="C356747" i="1"/>
  <c r="D356747" i="1" s="1"/>
  <c r="C356748" i="1"/>
  <c r="D356748" i="1" s="1"/>
  <c r="C356749" i="1"/>
  <c r="D356749" i="1" s="1"/>
  <c r="C356750" i="1"/>
  <c r="D356750" i="1" s="1"/>
  <c r="C356751" i="1"/>
  <c r="D356751" i="1" s="1"/>
  <c r="C356752" i="1"/>
  <c r="D356752" i="1" s="1"/>
  <c r="C356753" i="1"/>
  <c r="D356753" i="1" s="1"/>
  <c r="C356754" i="1"/>
  <c r="D356754" i="1" s="1"/>
  <c r="C356755" i="1"/>
  <c r="D356755" i="1" s="1"/>
  <c r="C356756" i="1"/>
  <c r="D356756" i="1" s="1"/>
  <c r="C356757" i="1"/>
  <c r="D356757" i="1" s="1"/>
  <c r="C356758" i="1"/>
  <c r="D356758" i="1" s="1"/>
  <c r="C356759" i="1"/>
  <c r="D356759" i="1" s="1"/>
  <c r="C356760" i="1"/>
  <c r="D356760" i="1" s="1"/>
  <c r="C356761" i="1"/>
  <c r="D356761" i="1" s="1"/>
  <c r="C356762" i="1"/>
  <c r="D356762" i="1" s="1"/>
  <c r="C356763" i="1"/>
  <c r="D356763" i="1" s="1"/>
  <c r="C356764" i="1"/>
  <c r="D356764" i="1" s="1"/>
  <c r="C356765" i="1"/>
  <c r="D356765" i="1" s="1"/>
  <c r="C356766" i="1"/>
  <c r="D356766" i="1" s="1"/>
  <c r="C356767" i="1"/>
  <c r="D356767" i="1" s="1"/>
  <c r="C356768" i="1"/>
  <c r="D356768" i="1" s="1"/>
  <c r="C356769" i="1"/>
  <c r="D356769" i="1" s="1"/>
  <c r="C356770" i="1"/>
  <c r="D356770" i="1" s="1"/>
  <c r="C356771" i="1"/>
  <c r="D356771" i="1" s="1"/>
  <c r="C356772" i="1"/>
  <c r="D356772" i="1" s="1"/>
  <c r="C356773" i="1"/>
  <c r="D356773" i="1" s="1"/>
  <c r="C356774" i="1"/>
  <c r="D356774" i="1" s="1"/>
  <c r="C356775" i="1"/>
  <c r="D356775" i="1" s="1"/>
  <c r="C356776" i="1"/>
  <c r="D356776" i="1" s="1"/>
  <c r="C356777" i="1"/>
  <c r="D356777" i="1" s="1"/>
  <c r="C356778" i="1"/>
  <c r="D356778" i="1" s="1"/>
  <c r="C356779" i="1"/>
  <c r="D356779" i="1" s="1"/>
  <c r="C356780" i="1"/>
  <c r="D356780" i="1" s="1"/>
  <c r="C356781" i="1"/>
  <c r="D356781" i="1" s="1"/>
  <c r="C356782" i="1"/>
  <c r="D356782" i="1" s="1"/>
  <c r="C356783" i="1"/>
  <c r="D356783" i="1" s="1"/>
  <c r="C356784" i="1"/>
  <c r="D356784" i="1" s="1"/>
  <c r="C356785" i="1"/>
  <c r="D356785" i="1" s="1"/>
  <c r="C356786" i="1"/>
  <c r="D356786" i="1" s="1"/>
  <c r="C356787" i="1"/>
  <c r="D356787" i="1" s="1"/>
  <c r="C356788" i="1"/>
  <c r="D356788" i="1" s="1"/>
  <c r="C356789" i="1"/>
  <c r="D356789" i="1" s="1"/>
  <c r="C356790" i="1"/>
  <c r="D356790" i="1" s="1"/>
  <c r="C356791" i="1"/>
  <c r="D356791" i="1" s="1"/>
  <c r="C356792" i="1"/>
  <c r="D356792" i="1" s="1"/>
  <c r="C356793" i="1"/>
  <c r="D356793" i="1" s="1"/>
  <c r="C356794" i="1"/>
  <c r="D356794" i="1" s="1"/>
  <c r="C356795" i="1"/>
  <c r="D356795" i="1" s="1"/>
  <c r="C356796" i="1"/>
  <c r="D356796" i="1" s="1"/>
  <c r="C356797" i="1"/>
  <c r="D356797" i="1" s="1"/>
  <c r="C356798" i="1"/>
  <c r="D356798" i="1" s="1"/>
  <c r="C356799" i="1"/>
  <c r="D356799" i="1" s="1"/>
  <c r="C356800" i="1"/>
  <c r="D356800" i="1" s="1"/>
  <c r="C356801" i="1"/>
  <c r="D356801" i="1" s="1"/>
  <c r="C356802" i="1"/>
  <c r="D356802" i="1" s="1"/>
  <c r="C356803" i="1"/>
  <c r="D356803" i="1" s="1"/>
  <c r="C356804" i="1"/>
  <c r="D356804" i="1" s="1"/>
  <c r="C356805" i="1"/>
  <c r="D356805" i="1" s="1"/>
  <c r="C356806" i="1"/>
  <c r="D356806" i="1" s="1"/>
  <c r="C356807" i="1"/>
  <c r="D356807" i="1" s="1"/>
  <c r="C356808" i="1"/>
  <c r="D356808" i="1" s="1"/>
  <c r="C356809" i="1"/>
  <c r="D356809" i="1" s="1"/>
  <c r="C356810" i="1"/>
  <c r="D356810" i="1" s="1"/>
  <c r="C356811" i="1"/>
  <c r="D356811" i="1" s="1"/>
  <c r="C356812" i="1"/>
  <c r="D356812" i="1" s="1"/>
  <c r="C356813" i="1"/>
  <c r="D356813" i="1" s="1"/>
  <c r="C356814" i="1"/>
  <c r="D356814" i="1" s="1"/>
  <c r="C356815" i="1"/>
  <c r="D356815" i="1" s="1"/>
  <c r="C356816" i="1"/>
  <c r="D356816" i="1" s="1"/>
  <c r="C356817" i="1"/>
  <c r="D356817" i="1" s="1"/>
  <c r="C356818" i="1"/>
  <c r="D356818" i="1" s="1"/>
  <c r="C356819" i="1"/>
  <c r="D356819" i="1" s="1"/>
  <c r="C356820" i="1"/>
  <c r="D356820" i="1" s="1"/>
  <c r="C356821" i="1"/>
  <c r="D356821" i="1" s="1"/>
  <c r="C356822" i="1"/>
  <c r="D356822" i="1" s="1"/>
  <c r="C356823" i="1"/>
  <c r="D356823" i="1" s="1"/>
  <c r="C356824" i="1"/>
  <c r="D356824" i="1" s="1"/>
  <c r="C356825" i="1"/>
  <c r="D356825" i="1" s="1"/>
  <c r="C356826" i="1"/>
  <c r="D356826" i="1" s="1"/>
  <c r="C356827" i="1"/>
  <c r="D356827" i="1" s="1"/>
  <c r="C356828" i="1"/>
  <c r="D356828" i="1" s="1"/>
  <c r="C356829" i="1"/>
  <c r="D356829" i="1" s="1"/>
  <c r="C356830" i="1"/>
  <c r="D356830" i="1" s="1"/>
  <c r="C356831" i="1"/>
  <c r="D356831" i="1" s="1"/>
  <c r="C356832" i="1"/>
  <c r="D356832" i="1" s="1"/>
  <c r="C356833" i="1"/>
  <c r="D356833" i="1" s="1"/>
  <c r="C356834" i="1"/>
  <c r="D356834" i="1" s="1"/>
  <c r="C356835" i="1"/>
  <c r="D356835" i="1" s="1"/>
  <c r="C356836" i="1"/>
  <c r="D356836" i="1" s="1"/>
  <c r="C356837" i="1"/>
  <c r="D356837" i="1" s="1"/>
  <c r="C356838" i="1"/>
  <c r="D356838" i="1" s="1"/>
  <c r="C356839" i="1"/>
  <c r="D356839" i="1" s="1"/>
  <c r="C356840" i="1"/>
  <c r="D356840" i="1" s="1"/>
  <c r="C356841" i="1"/>
  <c r="D356841" i="1" s="1"/>
  <c r="C356842" i="1"/>
  <c r="D356842" i="1" s="1"/>
  <c r="C356843" i="1"/>
  <c r="D356843" i="1" s="1"/>
  <c r="C356844" i="1"/>
  <c r="D356844" i="1" s="1"/>
  <c r="C356845" i="1"/>
  <c r="D356845" i="1" s="1"/>
  <c r="C356846" i="1"/>
  <c r="D356846" i="1" s="1"/>
  <c r="C356847" i="1"/>
  <c r="D356847" i="1" s="1"/>
  <c r="C356848" i="1"/>
  <c r="D356848" i="1" s="1"/>
  <c r="C356849" i="1"/>
  <c r="D356849" i="1" s="1"/>
  <c r="C356850" i="1"/>
  <c r="D356850" i="1" s="1"/>
  <c r="C356851" i="1"/>
  <c r="D356851" i="1" s="1"/>
  <c r="C356852" i="1"/>
  <c r="D356852" i="1" s="1"/>
  <c r="C356853" i="1"/>
  <c r="D356853" i="1" s="1"/>
  <c r="C356854" i="1"/>
  <c r="D356854" i="1" s="1"/>
  <c r="C356855" i="1"/>
  <c r="D356855" i="1" s="1"/>
  <c r="C356856" i="1"/>
  <c r="D356856" i="1" s="1"/>
  <c r="C356857" i="1"/>
  <c r="D356857" i="1" s="1"/>
  <c r="C356858" i="1"/>
  <c r="D356858" i="1" s="1"/>
  <c r="C356859" i="1"/>
  <c r="D356859" i="1" s="1"/>
  <c r="C356860" i="1"/>
  <c r="D356860" i="1" s="1"/>
  <c r="C356861" i="1"/>
  <c r="D356861" i="1" s="1"/>
  <c r="C356862" i="1"/>
  <c r="D356862" i="1" s="1"/>
  <c r="C356863" i="1"/>
  <c r="D356863" i="1" s="1"/>
  <c r="C356864" i="1"/>
  <c r="D356864" i="1" s="1"/>
  <c r="C356865" i="1"/>
  <c r="D356865" i="1" s="1"/>
  <c r="C356866" i="1"/>
  <c r="D356866" i="1" s="1"/>
  <c r="C356867" i="1"/>
  <c r="D356867" i="1" s="1"/>
  <c r="C356868" i="1"/>
  <c r="D356868" i="1" s="1"/>
  <c r="C356869" i="1"/>
  <c r="D356869" i="1" s="1"/>
  <c r="C356870" i="1"/>
  <c r="D356870" i="1" s="1"/>
  <c r="C356871" i="1"/>
  <c r="D356871" i="1" s="1"/>
  <c r="C356872" i="1"/>
  <c r="D356872" i="1" s="1"/>
  <c r="C356873" i="1"/>
  <c r="D356873" i="1" s="1"/>
  <c r="C356874" i="1"/>
  <c r="D356874" i="1" s="1"/>
  <c r="C356875" i="1"/>
  <c r="D356875" i="1" s="1"/>
  <c r="C356876" i="1"/>
  <c r="D356876" i="1" s="1"/>
  <c r="C356877" i="1"/>
  <c r="D356877" i="1" s="1"/>
  <c r="C356878" i="1"/>
  <c r="D356878" i="1" s="1"/>
  <c r="C356879" i="1"/>
  <c r="D356879" i="1" s="1"/>
  <c r="C356880" i="1"/>
  <c r="D356880" i="1" s="1"/>
  <c r="C356881" i="1"/>
  <c r="D356881" i="1" s="1"/>
  <c r="C356882" i="1"/>
  <c r="D356882" i="1" s="1"/>
  <c r="C356883" i="1"/>
  <c r="D356883" i="1" s="1"/>
  <c r="C356884" i="1"/>
  <c r="D356884" i="1" s="1"/>
  <c r="C356885" i="1"/>
  <c r="D356885" i="1" s="1"/>
  <c r="C356886" i="1"/>
  <c r="D356886" i="1" s="1"/>
  <c r="C356887" i="1"/>
  <c r="D356887" i="1" s="1"/>
  <c r="C356888" i="1"/>
  <c r="D356888" i="1" s="1"/>
  <c r="C356889" i="1"/>
  <c r="D356889" i="1" s="1"/>
  <c r="C356890" i="1"/>
  <c r="D356890" i="1" s="1"/>
  <c r="C356891" i="1"/>
  <c r="D356891" i="1" s="1"/>
  <c r="C356892" i="1"/>
  <c r="D356892" i="1" s="1"/>
  <c r="C356893" i="1"/>
  <c r="D356893" i="1" s="1"/>
  <c r="C356894" i="1"/>
  <c r="D356894" i="1" s="1"/>
  <c r="C356895" i="1"/>
  <c r="D356895" i="1" s="1"/>
  <c r="C356896" i="1"/>
  <c r="D356896" i="1" s="1"/>
  <c r="C356897" i="1"/>
  <c r="D356897" i="1" s="1"/>
  <c r="C356898" i="1"/>
  <c r="D356898" i="1" s="1"/>
  <c r="C356899" i="1"/>
  <c r="D356899" i="1" s="1"/>
  <c r="C356900" i="1"/>
  <c r="D356900" i="1" s="1"/>
  <c r="C356901" i="1"/>
  <c r="D356901" i="1" s="1"/>
  <c r="C356902" i="1"/>
  <c r="D356902" i="1" s="1"/>
  <c r="C356903" i="1"/>
  <c r="D356903" i="1" s="1"/>
  <c r="C356904" i="1"/>
  <c r="D356904" i="1" s="1"/>
  <c r="C356905" i="1"/>
  <c r="D356905" i="1" s="1"/>
  <c r="C356906" i="1"/>
  <c r="D356906" i="1" s="1"/>
  <c r="C356907" i="1"/>
  <c r="D356907" i="1" s="1"/>
  <c r="C356908" i="1"/>
  <c r="D356908" i="1" s="1"/>
  <c r="C356909" i="1"/>
  <c r="D356909" i="1" s="1"/>
  <c r="C356910" i="1"/>
  <c r="D356910" i="1" s="1"/>
  <c r="C356911" i="1"/>
  <c r="D356911" i="1" s="1"/>
  <c r="C356912" i="1"/>
  <c r="D356912" i="1" s="1"/>
  <c r="C356913" i="1"/>
  <c r="D356913" i="1" s="1"/>
  <c r="C356914" i="1"/>
  <c r="D356914" i="1" s="1"/>
  <c r="C356915" i="1"/>
  <c r="D356915" i="1" s="1"/>
  <c r="C356916" i="1"/>
  <c r="D356916" i="1" s="1"/>
  <c r="C356917" i="1"/>
  <c r="D356917" i="1" s="1"/>
  <c r="C356918" i="1"/>
  <c r="D356918" i="1" s="1"/>
  <c r="C356919" i="1"/>
  <c r="D356919" i="1" s="1"/>
  <c r="C356920" i="1"/>
  <c r="D356920" i="1" s="1"/>
  <c r="C356921" i="1"/>
  <c r="D356921" i="1" s="1"/>
  <c r="C356922" i="1"/>
  <c r="D356922" i="1" s="1"/>
  <c r="C356923" i="1"/>
  <c r="D356923" i="1" s="1"/>
  <c r="C356924" i="1"/>
  <c r="D356924" i="1" s="1"/>
  <c r="C356925" i="1"/>
  <c r="D356925" i="1" s="1"/>
  <c r="C356926" i="1"/>
  <c r="D356926" i="1" s="1"/>
  <c r="C356927" i="1"/>
  <c r="D356927" i="1" s="1"/>
  <c r="C356928" i="1"/>
  <c r="D356928" i="1" s="1"/>
  <c r="C356929" i="1"/>
  <c r="D356929" i="1" s="1"/>
  <c r="C356930" i="1"/>
  <c r="D356930" i="1" s="1"/>
  <c r="C356931" i="1"/>
  <c r="D356931" i="1" s="1"/>
  <c r="C356932" i="1"/>
  <c r="D356932" i="1" s="1"/>
  <c r="C356933" i="1"/>
  <c r="D356933" i="1" s="1"/>
  <c r="C356934" i="1"/>
  <c r="D356934" i="1" s="1"/>
  <c r="C356935" i="1"/>
  <c r="D356935" i="1" s="1"/>
  <c r="C356936" i="1"/>
  <c r="D356936" i="1" s="1"/>
  <c r="C356937" i="1"/>
  <c r="D356937" i="1" s="1"/>
  <c r="C356938" i="1"/>
  <c r="D356938" i="1" s="1"/>
  <c r="C356939" i="1"/>
  <c r="D356939" i="1" s="1"/>
  <c r="C356940" i="1"/>
  <c r="D356940" i="1" s="1"/>
  <c r="C356941" i="1"/>
  <c r="D356941" i="1" s="1"/>
  <c r="C356942" i="1"/>
  <c r="D356942" i="1" s="1"/>
  <c r="C356943" i="1"/>
  <c r="D356943" i="1" s="1"/>
  <c r="C356944" i="1"/>
  <c r="D356944" i="1" s="1"/>
  <c r="C356945" i="1"/>
  <c r="D356945" i="1" s="1"/>
  <c r="C356946" i="1"/>
  <c r="D356946" i="1" s="1"/>
  <c r="C356947" i="1"/>
  <c r="D356947" i="1" s="1"/>
  <c r="C356948" i="1"/>
  <c r="D356948" i="1" s="1"/>
  <c r="C356949" i="1"/>
  <c r="D356949" i="1" s="1"/>
  <c r="C356950" i="1"/>
  <c r="D356950" i="1" s="1"/>
  <c r="C356951" i="1"/>
  <c r="D356951" i="1" s="1"/>
  <c r="C356952" i="1"/>
  <c r="D356952" i="1" s="1"/>
  <c r="C356953" i="1"/>
  <c r="D356953" i="1" s="1"/>
  <c r="C356954" i="1"/>
  <c r="D356954" i="1" s="1"/>
  <c r="C356955" i="1"/>
  <c r="D356955" i="1" s="1"/>
  <c r="C356956" i="1"/>
  <c r="D356956" i="1" s="1"/>
  <c r="C356957" i="1"/>
  <c r="D356957" i="1" s="1"/>
  <c r="C356958" i="1"/>
  <c r="D356958" i="1" s="1"/>
  <c r="C356959" i="1"/>
  <c r="D356959" i="1" s="1"/>
  <c r="C356960" i="1"/>
  <c r="D356960" i="1" s="1"/>
  <c r="C356961" i="1"/>
  <c r="D356961" i="1" s="1"/>
  <c r="C356962" i="1"/>
  <c r="D356962" i="1" s="1"/>
  <c r="C356963" i="1"/>
  <c r="D356963" i="1" s="1"/>
  <c r="C356964" i="1"/>
  <c r="D356964" i="1" s="1"/>
  <c r="C356965" i="1"/>
  <c r="D356965" i="1" s="1"/>
  <c r="C356966" i="1"/>
  <c r="D356966" i="1" s="1"/>
  <c r="C356967" i="1"/>
  <c r="D356967" i="1" s="1"/>
  <c r="C356968" i="1"/>
  <c r="D356968" i="1" s="1"/>
  <c r="C356969" i="1"/>
  <c r="D356969" i="1" s="1"/>
  <c r="C356970" i="1"/>
  <c r="D356970" i="1" s="1"/>
  <c r="C356971" i="1"/>
  <c r="D356971" i="1" s="1"/>
  <c r="C356972" i="1"/>
  <c r="D356972" i="1" s="1"/>
  <c r="C356973" i="1"/>
  <c r="D356973" i="1" s="1"/>
  <c r="C356974" i="1"/>
  <c r="D356974" i="1" s="1"/>
  <c r="C356975" i="1"/>
  <c r="D356975" i="1" s="1"/>
  <c r="C356976" i="1"/>
  <c r="D356976" i="1" s="1"/>
  <c r="C356977" i="1"/>
  <c r="D356977" i="1" s="1"/>
  <c r="C356978" i="1"/>
  <c r="D356978" i="1" s="1"/>
  <c r="C356979" i="1"/>
  <c r="D356979" i="1" s="1"/>
  <c r="C356980" i="1"/>
  <c r="D356980" i="1" s="1"/>
  <c r="C356981" i="1"/>
  <c r="D356981" i="1" s="1"/>
  <c r="C356982" i="1"/>
  <c r="D356982" i="1" s="1"/>
  <c r="C356983" i="1"/>
  <c r="D356983" i="1" s="1"/>
  <c r="C356984" i="1"/>
  <c r="D356984" i="1" s="1"/>
  <c r="C356985" i="1"/>
  <c r="D356985" i="1" s="1"/>
  <c r="C356986" i="1"/>
  <c r="D356986" i="1" s="1"/>
  <c r="C356987" i="1"/>
  <c r="D356987" i="1" s="1"/>
  <c r="C356988" i="1"/>
  <c r="D356988" i="1" s="1"/>
  <c r="C356989" i="1"/>
  <c r="D356989" i="1" s="1"/>
  <c r="C356990" i="1"/>
  <c r="D356990" i="1" s="1"/>
  <c r="C356991" i="1"/>
  <c r="D356991" i="1" s="1"/>
  <c r="C356992" i="1"/>
  <c r="D356992" i="1" s="1"/>
  <c r="C356993" i="1"/>
  <c r="D356993" i="1" s="1"/>
  <c r="C356994" i="1"/>
  <c r="D356994" i="1" s="1"/>
  <c r="C356995" i="1"/>
  <c r="D356995" i="1" s="1"/>
  <c r="C356996" i="1"/>
  <c r="D356996" i="1" s="1"/>
  <c r="C356997" i="1"/>
  <c r="D356997" i="1" s="1"/>
  <c r="C356998" i="1"/>
  <c r="D356998" i="1" s="1"/>
  <c r="C356999" i="1"/>
  <c r="D356999" i="1" s="1"/>
  <c r="C357000" i="1"/>
  <c r="D357000" i="1" s="1"/>
  <c r="C357001" i="1"/>
  <c r="D357001" i="1" s="1"/>
  <c r="C357002" i="1"/>
  <c r="D357002" i="1" s="1"/>
  <c r="C357003" i="1"/>
  <c r="D357003" i="1" s="1"/>
  <c r="C357004" i="1"/>
  <c r="D357004" i="1" s="1"/>
  <c r="C357005" i="1"/>
  <c r="D357005" i="1" s="1"/>
  <c r="C357006" i="1"/>
  <c r="D357006" i="1" s="1"/>
  <c r="C357007" i="1"/>
  <c r="D357007" i="1" s="1"/>
  <c r="C357008" i="1"/>
  <c r="D357008" i="1" s="1"/>
  <c r="C357009" i="1"/>
  <c r="D357009" i="1" s="1"/>
  <c r="C357010" i="1"/>
  <c r="D357010" i="1" s="1"/>
  <c r="C357011" i="1"/>
  <c r="D357011" i="1" s="1"/>
  <c r="C357012" i="1"/>
  <c r="D357012" i="1" s="1"/>
  <c r="C357013" i="1"/>
  <c r="D357013" i="1" s="1"/>
  <c r="C357014" i="1"/>
  <c r="D357014" i="1" s="1"/>
  <c r="C357015" i="1"/>
  <c r="D357015" i="1" s="1"/>
  <c r="C357016" i="1"/>
  <c r="D357016" i="1" s="1"/>
  <c r="C357017" i="1"/>
  <c r="D357017" i="1" s="1"/>
  <c r="C357018" i="1"/>
  <c r="D357018" i="1" s="1"/>
  <c r="C357019" i="1"/>
  <c r="D357019" i="1" s="1"/>
  <c r="C357020" i="1"/>
  <c r="D357020" i="1" s="1"/>
  <c r="C357021" i="1"/>
  <c r="D357021" i="1" s="1"/>
  <c r="C357022" i="1"/>
  <c r="D357022" i="1" s="1"/>
  <c r="C357023" i="1"/>
  <c r="D357023" i="1" s="1"/>
  <c r="C357024" i="1"/>
  <c r="D357024" i="1" s="1"/>
  <c r="C357025" i="1"/>
  <c r="D357025" i="1" s="1"/>
  <c r="C357026" i="1"/>
  <c r="D357026" i="1" s="1"/>
  <c r="C357027" i="1"/>
  <c r="D357027" i="1" s="1"/>
  <c r="C357028" i="1"/>
  <c r="D357028" i="1" s="1"/>
  <c r="C357029" i="1"/>
  <c r="D357029" i="1" s="1"/>
  <c r="C357030" i="1"/>
  <c r="D357030" i="1" s="1"/>
  <c r="C357031" i="1"/>
  <c r="D357031" i="1" s="1"/>
  <c r="C357032" i="1"/>
  <c r="D357032" i="1" s="1"/>
  <c r="C357033" i="1"/>
  <c r="D357033" i="1" s="1"/>
  <c r="C357034" i="1"/>
  <c r="D357034" i="1" s="1"/>
  <c r="C357035" i="1"/>
  <c r="D357035" i="1" s="1"/>
  <c r="C357036" i="1"/>
  <c r="D357036" i="1" s="1"/>
  <c r="C357037" i="1"/>
  <c r="D357037" i="1" s="1"/>
  <c r="C357038" i="1"/>
  <c r="D357038" i="1" s="1"/>
  <c r="C357039" i="1"/>
  <c r="D357039" i="1" s="1"/>
  <c r="C357040" i="1"/>
  <c r="D357040" i="1" s="1"/>
  <c r="C357041" i="1"/>
  <c r="D357041" i="1" s="1"/>
  <c r="C357042" i="1"/>
  <c r="D357042" i="1" s="1"/>
  <c r="C357043" i="1"/>
  <c r="D357043" i="1" s="1"/>
  <c r="C357044" i="1"/>
  <c r="D357044" i="1" s="1"/>
  <c r="C357045" i="1"/>
  <c r="D357045" i="1" s="1"/>
  <c r="C357046" i="1"/>
  <c r="D357046" i="1" s="1"/>
  <c r="C357047" i="1"/>
  <c r="D357047" i="1" s="1"/>
  <c r="C357048" i="1"/>
  <c r="D357048" i="1" s="1"/>
  <c r="C357049" i="1"/>
  <c r="D357049" i="1" s="1"/>
  <c r="C357050" i="1"/>
  <c r="D357050" i="1" s="1"/>
  <c r="C357051" i="1"/>
  <c r="D357051" i="1" s="1"/>
  <c r="C357052" i="1"/>
  <c r="D357052" i="1" s="1"/>
  <c r="C357053" i="1"/>
  <c r="D357053" i="1" s="1"/>
  <c r="C357054" i="1"/>
  <c r="D357054" i="1" s="1"/>
  <c r="C357055" i="1"/>
  <c r="D357055" i="1" s="1"/>
  <c r="C357056" i="1"/>
  <c r="D357056" i="1" s="1"/>
  <c r="C357057" i="1"/>
  <c r="D357057" i="1" s="1"/>
  <c r="C357058" i="1"/>
  <c r="D357058" i="1" s="1"/>
  <c r="C357059" i="1"/>
  <c r="D357059" i="1" s="1"/>
  <c r="C357060" i="1"/>
  <c r="D357060" i="1" s="1"/>
  <c r="C357061" i="1"/>
  <c r="D357061" i="1" s="1"/>
  <c r="C357062" i="1"/>
  <c r="D357062" i="1" s="1"/>
  <c r="C357063" i="1"/>
  <c r="D357063" i="1" s="1"/>
  <c r="C357064" i="1"/>
  <c r="D357064" i="1" s="1"/>
  <c r="C357065" i="1"/>
  <c r="D357065" i="1" s="1"/>
  <c r="C357066" i="1"/>
  <c r="D357066" i="1" s="1"/>
  <c r="C357067" i="1"/>
  <c r="D357067" i="1" s="1"/>
  <c r="C357068" i="1"/>
  <c r="D357068" i="1" s="1"/>
  <c r="C357069" i="1"/>
  <c r="D357069" i="1" s="1"/>
  <c r="C357070" i="1"/>
  <c r="D357070" i="1" s="1"/>
  <c r="C357071" i="1"/>
  <c r="D357071" i="1" s="1"/>
  <c r="C357072" i="1"/>
  <c r="D357072" i="1" s="1"/>
  <c r="C357073" i="1"/>
  <c r="D357073" i="1" s="1"/>
  <c r="C357074" i="1"/>
  <c r="D357074" i="1" s="1"/>
  <c r="C357075" i="1"/>
  <c r="D357075" i="1" s="1"/>
  <c r="C357076" i="1"/>
  <c r="D357076" i="1" s="1"/>
  <c r="C357077" i="1"/>
  <c r="D357077" i="1" s="1"/>
  <c r="C357078" i="1"/>
  <c r="D357078" i="1" s="1"/>
  <c r="C357079" i="1"/>
  <c r="D357079" i="1" s="1"/>
  <c r="C357080" i="1"/>
  <c r="D357080" i="1" s="1"/>
  <c r="C357081" i="1"/>
  <c r="D357081" i="1" s="1"/>
  <c r="C357082" i="1"/>
  <c r="D357082" i="1" s="1"/>
  <c r="C357083" i="1"/>
  <c r="D357083" i="1" s="1"/>
  <c r="C357084" i="1"/>
  <c r="D357084" i="1" s="1"/>
  <c r="C357085" i="1"/>
  <c r="D357085" i="1" s="1"/>
  <c r="C357086" i="1"/>
  <c r="D357086" i="1" s="1"/>
  <c r="C357087" i="1"/>
  <c r="D357087" i="1" s="1"/>
  <c r="C357088" i="1"/>
  <c r="D357088" i="1" s="1"/>
  <c r="C357089" i="1"/>
  <c r="D357089" i="1" s="1"/>
  <c r="C357090" i="1"/>
  <c r="D357090" i="1" s="1"/>
  <c r="C357091" i="1"/>
  <c r="D357091" i="1" s="1"/>
  <c r="C357092" i="1"/>
  <c r="D357092" i="1" s="1"/>
  <c r="C357093" i="1"/>
  <c r="D357093" i="1" s="1"/>
  <c r="C357094" i="1"/>
  <c r="D357094" i="1" s="1"/>
  <c r="C357095" i="1"/>
  <c r="D357095" i="1" s="1"/>
  <c r="C357096" i="1"/>
  <c r="D357096" i="1" s="1"/>
  <c r="C357097" i="1"/>
  <c r="D357097" i="1" s="1"/>
  <c r="C357098" i="1"/>
  <c r="D357098" i="1" s="1"/>
  <c r="C357099" i="1"/>
  <c r="D357099" i="1" s="1"/>
  <c r="C357100" i="1"/>
  <c r="D357100" i="1" s="1"/>
  <c r="C357101" i="1"/>
  <c r="D357101" i="1" s="1"/>
  <c r="C357102" i="1"/>
  <c r="D357102" i="1" s="1"/>
  <c r="C357103" i="1"/>
  <c r="D357103" i="1" s="1"/>
  <c r="C357104" i="1"/>
  <c r="D357104" i="1" s="1"/>
  <c r="C357105" i="1"/>
  <c r="D357105" i="1" s="1"/>
  <c r="C357106" i="1"/>
  <c r="D357106" i="1" s="1"/>
  <c r="C357107" i="1"/>
  <c r="D357107" i="1" s="1"/>
  <c r="C357108" i="1"/>
  <c r="D357108" i="1" s="1"/>
  <c r="C357109" i="1"/>
  <c r="D357109" i="1" s="1"/>
  <c r="C357110" i="1"/>
  <c r="D357110" i="1" s="1"/>
  <c r="C357111" i="1"/>
  <c r="D357111" i="1" s="1"/>
  <c r="C357112" i="1"/>
  <c r="D357112" i="1" s="1"/>
  <c r="C357113" i="1"/>
  <c r="D357113" i="1" s="1"/>
  <c r="C357114" i="1"/>
  <c r="D357114" i="1" s="1"/>
  <c r="C357115" i="1"/>
  <c r="D357115" i="1" s="1"/>
  <c r="C357116" i="1"/>
  <c r="D357116" i="1" s="1"/>
  <c r="C357117" i="1"/>
  <c r="D357117" i="1" s="1"/>
  <c r="C357118" i="1"/>
  <c r="D357118" i="1" s="1"/>
  <c r="C357119" i="1"/>
  <c r="D357119" i="1" s="1"/>
  <c r="C357120" i="1"/>
  <c r="D357120" i="1" s="1"/>
  <c r="C357121" i="1"/>
  <c r="D357121" i="1" s="1"/>
  <c r="C357122" i="1"/>
  <c r="D357122" i="1" s="1"/>
  <c r="C357123" i="1"/>
  <c r="D357123" i="1" s="1"/>
  <c r="C357124" i="1"/>
  <c r="D357124" i="1" s="1"/>
  <c r="C357125" i="1"/>
  <c r="D357125" i="1" s="1"/>
  <c r="C357126" i="1"/>
  <c r="D357126" i="1" s="1"/>
  <c r="C357127" i="1"/>
  <c r="D357127" i="1" s="1"/>
  <c r="C357128" i="1"/>
  <c r="D357128" i="1" s="1"/>
  <c r="C357129" i="1"/>
  <c r="D357129" i="1" s="1"/>
  <c r="C357130" i="1"/>
  <c r="D357130" i="1" s="1"/>
  <c r="C357131" i="1"/>
  <c r="D357131" i="1" s="1"/>
  <c r="C357132" i="1"/>
  <c r="D357132" i="1" s="1"/>
  <c r="C357133" i="1"/>
  <c r="D357133" i="1" s="1"/>
  <c r="C357134" i="1"/>
  <c r="D357134" i="1" s="1"/>
  <c r="C357135" i="1"/>
  <c r="D357135" i="1" s="1"/>
  <c r="C357136" i="1"/>
  <c r="D357136" i="1" s="1"/>
  <c r="C357137" i="1"/>
  <c r="D357137" i="1" s="1"/>
  <c r="C357138" i="1"/>
  <c r="D357138" i="1" s="1"/>
  <c r="C357139" i="1"/>
  <c r="D357139" i="1" s="1"/>
  <c r="C357140" i="1"/>
  <c r="D357140" i="1" s="1"/>
  <c r="C357141" i="1"/>
  <c r="D357141" i="1" s="1"/>
  <c r="C357142" i="1"/>
  <c r="D357142" i="1" s="1"/>
  <c r="C357143" i="1"/>
  <c r="D357143" i="1" s="1"/>
  <c r="C357144" i="1"/>
  <c r="D357144" i="1" s="1"/>
  <c r="C357145" i="1"/>
  <c r="D357145" i="1" s="1"/>
  <c r="C357146" i="1"/>
  <c r="D357146" i="1" s="1"/>
  <c r="C357147" i="1"/>
  <c r="D357147" i="1" s="1"/>
  <c r="C357148" i="1"/>
  <c r="D357148" i="1" s="1"/>
  <c r="C357149" i="1"/>
  <c r="D357149" i="1" s="1"/>
  <c r="C357150" i="1"/>
  <c r="D357150" i="1" s="1"/>
  <c r="C357151" i="1"/>
  <c r="D357151" i="1" s="1"/>
  <c r="C357152" i="1"/>
  <c r="D357152" i="1" s="1"/>
  <c r="C357153" i="1"/>
  <c r="D357153" i="1" s="1"/>
  <c r="C357154" i="1"/>
  <c r="D357154" i="1" s="1"/>
  <c r="C357155" i="1"/>
  <c r="D357155" i="1" s="1"/>
  <c r="C357156" i="1"/>
  <c r="D357156" i="1" s="1"/>
  <c r="C357157" i="1"/>
  <c r="D357157" i="1" s="1"/>
  <c r="C357158" i="1"/>
  <c r="D357158" i="1" s="1"/>
  <c r="C357159" i="1"/>
  <c r="D357159" i="1" s="1"/>
  <c r="C357160" i="1"/>
  <c r="D357160" i="1" s="1"/>
  <c r="C357161" i="1"/>
  <c r="D357161" i="1" s="1"/>
  <c r="C357162" i="1"/>
  <c r="D357162" i="1" s="1"/>
  <c r="C357163" i="1"/>
  <c r="D357163" i="1" s="1"/>
  <c r="C357164" i="1"/>
  <c r="D357164" i="1" s="1"/>
  <c r="C357165" i="1"/>
  <c r="D357165" i="1" s="1"/>
  <c r="C357166" i="1"/>
  <c r="D357166" i="1" s="1"/>
  <c r="C357167" i="1"/>
  <c r="D357167" i="1" s="1"/>
  <c r="C357168" i="1"/>
  <c r="D357168" i="1" s="1"/>
  <c r="C357169" i="1"/>
  <c r="D357169" i="1" s="1"/>
  <c r="C357170" i="1"/>
  <c r="D357170" i="1" s="1"/>
  <c r="C357171" i="1"/>
  <c r="D357171" i="1" s="1"/>
  <c r="C357172" i="1"/>
  <c r="D357172" i="1" s="1"/>
  <c r="C357173" i="1"/>
  <c r="D357173" i="1" s="1"/>
  <c r="C357174" i="1"/>
  <c r="D357174" i="1" s="1"/>
  <c r="C357175" i="1"/>
  <c r="D357175" i="1" s="1"/>
  <c r="C357176" i="1"/>
  <c r="D357176" i="1" s="1"/>
  <c r="C357177" i="1"/>
  <c r="D357177" i="1" s="1"/>
  <c r="C357178" i="1"/>
  <c r="D357178" i="1" s="1"/>
  <c r="C357179" i="1"/>
  <c r="D357179" i="1" s="1"/>
  <c r="C357180" i="1"/>
  <c r="D357180" i="1" s="1"/>
  <c r="C357181" i="1"/>
  <c r="D357181" i="1" s="1"/>
  <c r="C357182" i="1"/>
  <c r="D357182" i="1" s="1"/>
  <c r="C357183" i="1"/>
  <c r="D357183" i="1" s="1"/>
  <c r="C357184" i="1"/>
  <c r="D357184" i="1" s="1"/>
  <c r="C357185" i="1"/>
  <c r="D357185" i="1" s="1"/>
  <c r="C357186" i="1"/>
  <c r="D357186" i="1" s="1"/>
  <c r="C357187" i="1"/>
  <c r="D357187" i="1" s="1"/>
  <c r="C357188" i="1"/>
  <c r="D357188" i="1" s="1"/>
  <c r="C357189" i="1"/>
  <c r="D357189" i="1" s="1"/>
  <c r="C357190" i="1"/>
  <c r="D357190" i="1" s="1"/>
  <c r="C357191" i="1"/>
  <c r="D357191" i="1" s="1"/>
  <c r="C357192" i="1"/>
  <c r="D357192" i="1" s="1"/>
  <c r="C357193" i="1"/>
  <c r="D357193" i="1" s="1"/>
  <c r="C357194" i="1"/>
  <c r="D357194" i="1" s="1"/>
  <c r="C357195" i="1"/>
  <c r="D357195" i="1" s="1"/>
  <c r="C357196" i="1"/>
  <c r="D357196" i="1" s="1"/>
  <c r="C357197" i="1"/>
  <c r="D357197" i="1" s="1"/>
  <c r="C357198" i="1"/>
  <c r="D357198" i="1" s="1"/>
  <c r="C357199" i="1"/>
  <c r="D357199" i="1" s="1"/>
  <c r="C357200" i="1"/>
  <c r="D357200" i="1" s="1"/>
  <c r="C357201" i="1"/>
  <c r="D357201" i="1" s="1"/>
  <c r="C357202" i="1"/>
  <c r="D357202" i="1" s="1"/>
  <c r="C357203" i="1"/>
  <c r="D357203" i="1" s="1"/>
  <c r="C357204" i="1"/>
  <c r="D357204" i="1" s="1"/>
  <c r="C357205" i="1"/>
  <c r="D357205" i="1" s="1"/>
  <c r="C357206" i="1"/>
  <c r="D357206" i="1" s="1"/>
  <c r="C357207" i="1"/>
  <c r="D357207" i="1" s="1"/>
  <c r="C357208" i="1"/>
  <c r="D357208" i="1" s="1"/>
  <c r="C357209" i="1"/>
  <c r="D357209" i="1" s="1"/>
  <c r="C357210" i="1"/>
  <c r="D357210" i="1" s="1"/>
  <c r="C357211" i="1"/>
  <c r="D357211" i="1" s="1"/>
  <c r="C357212" i="1"/>
  <c r="D357212" i="1" s="1"/>
  <c r="C357213" i="1"/>
  <c r="D357213" i="1" s="1"/>
  <c r="C357214" i="1"/>
  <c r="D357214" i="1" s="1"/>
  <c r="C357215" i="1"/>
  <c r="D357215" i="1" s="1"/>
  <c r="C357216" i="1"/>
  <c r="D357216" i="1" s="1"/>
  <c r="C357217" i="1"/>
  <c r="D357217" i="1" s="1"/>
  <c r="C357218" i="1"/>
  <c r="D357218" i="1" s="1"/>
  <c r="C357219" i="1"/>
  <c r="D357219" i="1" s="1"/>
  <c r="C357220" i="1"/>
  <c r="D357220" i="1" s="1"/>
  <c r="C357221" i="1"/>
  <c r="D357221" i="1" s="1"/>
  <c r="C357222" i="1"/>
  <c r="D357222" i="1" s="1"/>
  <c r="C357223" i="1"/>
  <c r="D357223" i="1" s="1"/>
  <c r="C357224" i="1"/>
  <c r="D357224" i="1" s="1"/>
  <c r="C357225" i="1"/>
  <c r="D357225" i="1" s="1"/>
  <c r="C357226" i="1"/>
  <c r="D357226" i="1" s="1"/>
  <c r="C357227" i="1"/>
  <c r="D357227" i="1" s="1"/>
  <c r="C357228" i="1"/>
  <c r="D357228" i="1" s="1"/>
  <c r="C357229" i="1"/>
  <c r="D357229" i="1" s="1"/>
  <c r="C357230" i="1"/>
  <c r="D357230" i="1" s="1"/>
  <c r="C357231" i="1"/>
  <c r="D357231" i="1" s="1"/>
  <c r="C357232" i="1"/>
  <c r="D357232" i="1" s="1"/>
  <c r="C357233" i="1"/>
  <c r="D357233" i="1" s="1"/>
  <c r="C357234" i="1"/>
  <c r="D357234" i="1" s="1"/>
  <c r="C357235" i="1"/>
  <c r="D357235" i="1" s="1"/>
  <c r="C357236" i="1"/>
  <c r="D357236" i="1" s="1"/>
  <c r="C357237" i="1"/>
  <c r="D357237" i="1" s="1"/>
  <c r="C357238" i="1"/>
  <c r="D357238" i="1" s="1"/>
  <c r="C357239" i="1"/>
  <c r="D357239" i="1" s="1"/>
  <c r="C357240" i="1"/>
  <c r="D357240" i="1" s="1"/>
  <c r="C357241" i="1"/>
  <c r="D357241" i="1" s="1"/>
  <c r="C357242" i="1"/>
  <c r="D357242" i="1" s="1"/>
  <c r="C357243" i="1"/>
  <c r="D357243" i="1" s="1"/>
  <c r="C357244" i="1"/>
  <c r="D357244" i="1" s="1"/>
  <c r="C357245" i="1"/>
  <c r="D357245" i="1" s="1"/>
  <c r="C357246" i="1"/>
  <c r="D357246" i="1" s="1"/>
  <c r="C357247" i="1"/>
  <c r="D357247" i="1" s="1"/>
  <c r="C357248" i="1"/>
  <c r="D357248" i="1" s="1"/>
  <c r="C357249" i="1"/>
  <c r="D357249" i="1" s="1"/>
  <c r="C357250" i="1"/>
  <c r="D357250" i="1" s="1"/>
  <c r="C357251" i="1"/>
  <c r="D357251" i="1" s="1"/>
  <c r="C357252" i="1"/>
  <c r="D357252" i="1" s="1"/>
  <c r="C357253" i="1"/>
  <c r="D357253" i="1" s="1"/>
  <c r="C357254" i="1"/>
  <c r="D357254" i="1" s="1"/>
  <c r="C357255" i="1"/>
  <c r="D357255" i="1" s="1"/>
  <c r="C357256" i="1"/>
  <c r="D357256" i="1" s="1"/>
  <c r="C357257" i="1"/>
  <c r="D357257" i="1" s="1"/>
  <c r="C357258" i="1"/>
  <c r="D357258" i="1" s="1"/>
  <c r="C357259" i="1"/>
  <c r="D357259" i="1" s="1"/>
  <c r="C357260" i="1"/>
  <c r="D357260" i="1" s="1"/>
  <c r="C357261" i="1"/>
  <c r="D357261" i="1" s="1"/>
  <c r="C357262" i="1"/>
  <c r="D357262" i="1" s="1"/>
  <c r="C357263" i="1"/>
  <c r="D357263" i="1" s="1"/>
  <c r="C357264" i="1"/>
  <c r="D357264" i="1" s="1"/>
  <c r="C357265" i="1"/>
  <c r="D357265" i="1" s="1"/>
  <c r="C357266" i="1"/>
  <c r="D357266" i="1" s="1"/>
  <c r="C357267" i="1"/>
  <c r="D357267" i="1" s="1"/>
  <c r="C357268" i="1"/>
  <c r="D357268" i="1" s="1"/>
  <c r="C357269" i="1"/>
  <c r="D357269" i="1" s="1"/>
  <c r="C357270" i="1"/>
  <c r="D357270" i="1" s="1"/>
  <c r="C357271" i="1"/>
  <c r="D357271" i="1" s="1"/>
  <c r="C357272" i="1"/>
  <c r="D357272" i="1" s="1"/>
  <c r="C357273" i="1"/>
  <c r="D357273" i="1" s="1"/>
  <c r="C357274" i="1"/>
  <c r="D357274" i="1" s="1"/>
  <c r="C357275" i="1"/>
  <c r="D357275" i="1" s="1"/>
  <c r="C357276" i="1"/>
  <c r="D357276" i="1" s="1"/>
  <c r="C357277" i="1"/>
  <c r="D357277" i="1" s="1"/>
  <c r="C357278" i="1"/>
  <c r="D357278" i="1" s="1"/>
  <c r="C357279" i="1"/>
  <c r="D357279" i="1" s="1"/>
  <c r="C357280" i="1"/>
  <c r="D357280" i="1" s="1"/>
  <c r="C357281" i="1"/>
  <c r="D357281" i="1" s="1"/>
  <c r="C357282" i="1"/>
  <c r="D357282" i="1" s="1"/>
  <c r="C357283" i="1"/>
  <c r="D357283" i="1" s="1"/>
  <c r="C357284" i="1"/>
  <c r="D357284" i="1" s="1"/>
  <c r="C357285" i="1"/>
  <c r="D357285" i="1" s="1"/>
  <c r="C357286" i="1"/>
  <c r="D357286" i="1" s="1"/>
  <c r="C357287" i="1"/>
  <c r="D357287" i="1" s="1"/>
  <c r="C357288" i="1"/>
  <c r="D357288" i="1" s="1"/>
  <c r="C357289" i="1"/>
  <c r="D357289" i="1" s="1"/>
  <c r="C357290" i="1"/>
  <c r="D357290" i="1" s="1"/>
  <c r="C357291" i="1"/>
  <c r="D357291" i="1" s="1"/>
  <c r="C357292" i="1"/>
  <c r="D357292" i="1" s="1"/>
  <c r="C357293" i="1"/>
  <c r="D357293" i="1" s="1"/>
  <c r="C357294" i="1"/>
  <c r="D357294" i="1" s="1"/>
  <c r="C357295" i="1"/>
  <c r="D357295" i="1" s="1"/>
  <c r="C357296" i="1"/>
  <c r="D357296" i="1" s="1"/>
  <c r="C357297" i="1"/>
  <c r="D357297" i="1" s="1"/>
  <c r="C357298" i="1"/>
  <c r="D357298" i="1" s="1"/>
  <c r="C357299" i="1"/>
  <c r="D357299" i="1" s="1"/>
  <c r="C357300" i="1"/>
  <c r="D357300" i="1" s="1"/>
  <c r="C357301" i="1"/>
  <c r="D357301" i="1" s="1"/>
  <c r="C357302" i="1"/>
  <c r="D357302" i="1" s="1"/>
  <c r="C357303" i="1"/>
  <c r="D357303" i="1" s="1"/>
  <c r="C357304" i="1"/>
  <c r="D357304" i="1" s="1"/>
  <c r="C357305" i="1"/>
  <c r="D357305" i="1" s="1"/>
  <c r="C357306" i="1"/>
  <c r="D357306" i="1" s="1"/>
  <c r="C357307" i="1"/>
  <c r="D357307" i="1" s="1"/>
  <c r="C357308" i="1"/>
  <c r="D357308" i="1" s="1"/>
  <c r="C357309" i="1"/>
  <c r="D357309" i="1" s="1"/>
  <c r="C357310" i="1"/>
  <c r="D357310" i="1" s="1"/>
  <c r="C357311" i="1"/>
  <c r="D357311" i="1" s="1"/>
  <c r="C357312" i="1"/>
  <c r="D357312" i="1" s="1"/>
  <c r="C357313" i="1"/>
  <c r="D357313" i="1" s="1"/>
  <c r="C357314" i="1"/>
  <c r="D357314" i="1" s="1"/>
  <c r="C357315" i="1"/>
  <c r="D357315" i="1" s="1"/>
  <c r="C357316" i="1"/>
  <c r="D357316" i="1" s="1"/>
  <c r="C357317" i="1"/>
  <c r="D357317" i="1" s="1"/>
  <c r="C357318" i="1"/>
  <c r="D357318" i="1" s="1"/>
  <c r="C357319" i="1"/>
  <c r="D357319" i="1" s="1"/>
  <c r="C357320" i="1"/>
  <c r="D357320" i="1" s="1"/>
  <c r="C357321" i="1"/>
  <c r="D357321" i="1" s="1"/>
  <c r="C357322" i="1"/>
  <c r="D357322" i="1" s="1"/>
  <c r="C357323" i="1"/>
  <c r="D357323" i="1" s="1"/>
  <c r="C357324" i="1"/>
  <c r="D357324" i="1" s="1"/>
  <c r="C357325" i="1"/>
  <c r="D357325" i="1" s="1"/>
  <c r="C357326" i="1"/>
  <c r="D357326" i="1" s="1"/>
  <c r="C357327" i="1"/>
  <c r="D357327" i="1" s="1"/>
  <c r="C357328" i="1"/>
  <c r="D357328" i="1" s="1"/>
  <c r="C357329" i="1"/>
  <c r="D357329" i="1" s="1"/>
  <c r="C357330" i="1"/>
  <c r="D357330" i="1" s="1"/>
  <c r="C357331" i="1"/>
  <c r="D357331" i="1" s="1"/>
  <c r="C357332" i="1"/>
  <c r="D357332" i="1" s="1"/>
  <c r="C357333" i="1"/>
  <c r="D357333" i="1" s="1"/>
  <c r="C357334" i="1"/>
  <c r="D357334" i="1" s="1"/>
  <c r="C357335" i="1"/>
  <c r="D357335" i="1" s="1"/>
  <c r="C357336" i="1"/>
  <c r="D357336" i="1" s="1"/>
  <c r="C357337" i="1"/>
  <c r="D357337" i="1" s="1"/>
  <c r="C357338" i="1"/>
  <c r="D357338" i="1" s="1"/>
  <c r="C357339" i="1"/>
  <c r="D357339" i="1" s="1"/>
  <c r="C357340" i="1"/>
  <c r="D357340" i="1" s="1"/>
  <c r="C357341" i="1"/>
  <c r="D357341" i="1" s="1"/>
  <c r="C357342" i="1"/>
  <c r="D357342" i="1" s="1"/>
  <c r="C357343" i="1"/>
  <c r="D357343" i="1" s="1"/>
  <c r="C357344" i="1"/>
  <c r="D357344" i="1" s="1"/>
  <c r="C357345" i="1"/>
  <c r="D357345" i="1" s="1"/>
  <c r="C357346" i="1"/>
  <c r="D357346" i="1" s="1"/>
  <c r="C357347" i="1"/>
  <c r="D357347" i="1" s="1"/>
  <c r="C357348" i="1"/>
  <c r="D357348" i="1" s="1"/>
  <c r="C357349" i="1"/>
  <c r="D357349" i="1" s="1"/>
  <c r="C357350" i="1"/>
  <c r="D357350" i="1" s="1"/>
  <c r="C357351" i="1"/>
  <c r="D357351" i="1" s="1"/>
  <c r="C357352" i="1"/>
  <c r="D357352" i="1" s="1"/>
  <c r="C357353" i="1"/>
  <c r="D357353" i="1" s="1"/>
  <c r="C357354" i="1"/>
  <c r="D357354" i="1" s="1"/>
  <c r="C357355" i="1"/>
  <c r="D357355" i="1" s="1"/>
  <c r="C357356" i="1"/>
  <c r="D357356" i="1" s="1"/>
  <c r="C357357" i="1"/>
  <c r="D357357" i="1" s="1"/>
  <c r="C357358" i="1"/>
  <c r="D357358" i="1" s="1"/>
  <c r="C357359" i="1"/>
  <c r="D357359" i="1" s="1"/>
  <c r="C357360" i="1"/>
  <c r="D357360" i="1" s="1"/>
  <c r="C357361" i="1"/>
  <c r="D357361" i="1" s="1"/>
  <c r="C357362" i="1"/>
  <c r="D357362" i="1" s="1"/>
  <c r="C357363" i="1"/>
  <c r="D357363" i="1" s="1"/>
  <c r="C357364" i="1"/>
  <c r="D357364" i="1" s="1"/>
  <c r="C357365" i="1"/>
  <c r="D357365" i="1" s="1"/>
  <c r="C357366" i="1"/>
  <c r="D357366" i="1" s="1"/>
  <c r="C357367" i="1"/>
  <c r="D357367" i="1" s="1"/>
  <c r="C357368" i="1"/>
  <c r="D357368" i="1" s="1"/>
  <c r="C357369" i="1"/>
  <c r="D357369" i="1" s="1"/>
  <c r="C357370" i="1"/>
  <c r="D357370" i="1" s="1"/>
  <c r="C357371" i="1"/>
  <c r="D357371" i="1" s="1"/>
  <c r="C357372" i="1"/>
  <c r="D357372" i="1" s="1"/>
  <c r="C357373" i="1"/>
  <c r="D357373" i="1" s="1"/>
  <c r="C357374" i="1"/>
  <c r="D357374" i="1" s="1"/>
  <c r="C357375" i="1"/>
  <c r="D357375" i="1" s="1"/>
  <c r="C357376" i="1"/>
  <c r="D357376" i="1" s="1"/>
  <c r="C357377" i="1"/>
  <c r="D357377" i="1" s="1"/>
  <c r="C357378" i="1"/>
  <c r="D357378" i="1" s="1"/>
  <c r="C357379" i="1"/>
  <c r="D357379" i="1" s="1"/>
  <c r="C357380" i="1"/>
  <c r="D357380" i="1" s="1"/>
  <c r="C357381" i="1"/>
  <c r="D357381" i="1" s="1"/>
  <c r="C357382" i="1"/>
  <c r="D357382" i="1" s="1"/>
  <c r="C357383" i="1"/>
  <c r="D357383" i="1" s="1"/>
  <c r="C357384" i="1"/>
  <c r="D357384" i="1" s="1"/>
  <c r="C357385" i="1"/>
  <c r="D357385" i="1" s="1"/>
  <c r="C357386" i="1"/>
  <c r="D357386" i="1" s="1"/>
  <c r="C357387" i="1"/>
  <c r="D357387" i="1" s="1"/>
  <c r="C357388" i="1"/>
  <c r="D357388" i="1" s="1"/>
  <c r="C357389" i="1"/>
  <c r="D357389" i="1" s="1"/>
  <c r="C357390" i="1"/>
  <c r="D357390" i="1" s="1"/>
  <c r="C357391" i="1"/>
  <c r="D357391" i="1" s="1"/>
  <c r="C357392" i="1"/>
  <c r="D357392" i="1" s="1"/>
  <c r="C357393" i="1"/>
  <c r="D357393" i="1" s="1"/>
  <c r="C357394" i="1"/>
  <c r="D357394" i="1" s="1"/>
  <c r="C357395" i="1"/>
  <c r="D357395" i="1" s="1"/>
  <c r="C357396" i="1"/>
  <c r="D357396" i="1" s="1"/>
  <c r="C357397" i="1"/>
  <c r="D357397" i="1" s="1"/>
  <c r="C357398" i="1"/>
  <c r="D357398" i="1" s="1"/>
  <c r="C357399" i="1"/>
  <c r="D357399" i="1" s="1"/>
  <c r="C357400" i="1"/>
  <c r="D357400" i="1" s="1"/>
  <c r="C357401" i="1"/>
  <c r="D357401" i="1" s="1"/>
  <c r="C357402" i="1"/>
  <c r="D357402" i="1" s="1"/>
  <c r="C357403" i="1"/>
  <c r="D357403" i="1" s="1"/>
  <c r="C357404" i="1"/>
  <c r="D357404" i="1" s="1"/>
  <c r="C357405" i="1"/>
  <c r="D357405" i="1" s="1"/>
  <c r="C357406" i="1"/>
  <c r="D357406" i="1" s="1"/>
  <c r="C357407" i="1"/>
  <c r="D357407" i="1" s="1"/>
  <c r="C357408" i="1"/>
  <c r="D357408" i="1" s="1"/>
  <c r="C357409" i="1"/>
  <c r="D357409" i="1" s="1"/>
  <c r="C357410" i="1"/>
  <c r="D357410" i="1" s="1"/>
  <c r="C357411" i="1"/>
  <c r="D357411" i="1" s="1"/>
  <c r="C357412" i="1"/>
  <c r="D357412" i="1" s="1"/>
  <c r="C357413" i="1"/>
  <c r="D357413" i="1" s="1"/>
  <c r="C357414" i="1"/>
  <c r="D357414" i="1" s="1"/>
  <c r="C357415" i="1"/>
  <c r="D357415" i="1" s="1"/>
  <c r="C357416" i="1"/>
  <c r="D357416" i="1" s="1"/>
  <c r="C357417" i="1"/>
  <c r="D357417" i="1" s="1"/>
  <c r="C357418" i="1"/>
  <c r="D357418" i="1" s="1"/>
  <c r="C357419" i="1"/>
  <c r="D357419" i="1" s="1"/>
  <c r="C357420" i="1"/>
  <c r="D357420" i="1" s="1"/>
  <c r="C357421" i="1"/>
  <c r="D357421" i="1" s="1"/>
  <c r="C357422" i="1"/>
  <c r="D357422" i="1" s="1"/>
  <c r="C357423" i="1"/>
  <c r="D357423" i="1" s="1"/>
  <c r="C357424" i="1"/>
  <c r="D357424" i="1" s="1"/>
  <c r="C357425" i="1"/>
  <c r="D357425" i="1" s="1"/>
  <c r="C357426" i="1"/>
  <c r="D357426" i="1" s="1"/>
  <c r="C357427" i="1"/>
  <c r="D357427" i="1" s="1"/>
  <c r="C357428" i="1"/>
  <c r="D357428" i="1" s="1"/>
  <c r="C357429" i="1"/>
  <c r="D357429" i="1" s="1"/>
  <c r="C357430" i="1"/>
  <c r="D357430" i="1" s="1"/>
  <c r="C357431" i="1"/>
  <c r="D357431" i="1" s="1"/>
  <c r="C357432" i="1"/>
  <c r="D357432" i="1" s="1"/>
  <c r="C357433" i="1"/>
  <c r="D357433" i="1" s="1"/>
  <c r="C357434" i="1"/>
  <c r="D357434" i="1" s="1"/>
  <c r="C357435" i="1"/>
  <c r="D357435" i="1" s="1"/>
  <c r="C357436" i="1"/>
  <c r="D357436" i="1" s="1"/>
  <c r="C357437" i="1"/>
  <c r="D357437" i="1" s="1"/>
  <c r="C357438" i="1"/>
  <c r="D357438" i="1" s="1"/>
  <c r="C357439" i="1"/>
  <c r="D357439" i="1" s="1"/>
  <c r="C357440" i="1"/>
  <c r="D357440" i="1" s="1"/>
  <c r="C357441" i="1"/>
  <c r="D357441" i="1" s="1"/>
  <c r="C357442" i="1"/>
  <c r="D357442" i="1" s="1"/>
  <c r="C357443" i="1"/>
  <c r="D357443" i="1" s="1"/>
  <c r="C357444" i="1"/>
  <c r="D357444" i="1" s="1"/>
  <c r="C357445" i="1"/>
  <c r="D357445" i="1" s="1"/>
  <c r="C357446" i="1"/>
  <c r="D357446" i="1" s="1"/>
  <c r="C357447" i="1"/>
  <c r="D357447" i="1" s="1"/>
  <c r="C357448" i="1"/>
  <c r="D357448" i="1" s="1"/>
  <c r="C357449" i="1"/>
  <c r="D357449" i="1" s="1"/>
  <c r="C357450" i="1"/>
  <c r="D357450" i="1" s="1"/>
  <c r="C357451" i="1"/>
  <c r="D357451" i="1" s="1"/>
  <c r="C357452" i="1"/>
  <c r="D357452" i="1" s="1"/>
  <c r="C357453" i="1"/>
  <c r="D357453" i="1" s="1"/>
  <c r="C357454" i="1"/>
  <c r="D357454" i="1" s="1"/>
  <c r="C357455" i="1"/>
  <c r="D357455" i="1" s="1"/>
  <c r="C357456" i="1"/>
  <c r="D357456" i="1" s="1"/>
  <c r="C357457" i="1"/>
  <c r="D357457" i="1" s="1"/>
  <c r="C357458" i="1"/>
  <c r="D357458" i="1" s="1"/>
  <c r="C357459" i="1"/>
  <c r="D357459" i="1" s="1"/>
  <c r="C357460" i="1"/>
  <c r="D357460" i="1" s="1"/>
  <c r="C357461" i="1"/>
  <c r="D357461" i="1" s="1"/>
  <c r="C357462" i="1"/>
  <c r="D357462" i="1" s="1"/>
  <c r="C357463" i="1"/>
  <c r="D357463" i="1" s="1"/>
  <c r="C357464" i="1"/>
  <c r="D357464" i="1" s="1"/>
  <c r="C357465" i="1"/>
  <c r="D357465" i="1" s="1"/>
  <c r="C357466" i="1"/>
  <c r="D357466" i="1" s="1"/>
  <c r="C357467" i="1"/>
  <c r="D357467" i="1" s="1"/>
  <c r="C357468" i="1"/>
  <c r="D357468" i="1" s="1"/>
  <c r="C357469" i="1"/>
  <c r="D357469" i="1" s="1"/>
  <c r="C357470" i="1"/>
  <c r="D357470" i="1" s="1"/>
  <c r="C357471" i="1"/>
  <c r="D357471" i="1" s="1"/>
  <c r="C357472" i="1"/>
  <c r="D357472" i="1" s="1"/>
  <c r="C357473" i="1"/>
  <c r="D357473" i="1" s="1"/>
  <c r="C357474" i="1"/>
  <c r="D357474" i="1" s="1"/>
  <c r="C357475" i="1"/>
  <c r="D357475" i="1" s="1"/>
  <c r="C357476" i="1"/>
  <c r="D357476" i="1" s="1"/>
  <c r="C357477" i="1"/>
  <c r="D357477" i="1" s="1"/>
  <c r="C357478" i="1"/>
  <c r="D357478" i="1" s="1"/>
  <c r="C357479" i="1"/>
  <c r="D357479" i="1" s="1"/>
  <c r="C357480" i="1"/>
  <c r="D357480" i="1" s="1"/>
  <c r="C357481" i="1"/>
  <c r="D357481" i="1" s="1"/>
  <c r="C357482" i="1"/>
  <c r="D357482" i="1" s="1"/>
  <c r="C357483" i="1"/>
  <c r="D357483" i="1" s="1"/>
  <c r="C357484" i="1"/>
  <c r="D357484" i="1" s="1"/>
  <c r="C357485" i="1"/>
  <c r="D357485" i="1" s="1"/>
  <c r="C357486" i="1"/>
  <c r="D357486" i="1" s="1"/>
  <c r="C357487" i="1"/>
  <c r="D357487" i="1" s="1"/>
  <c r="C357488" i="1"/>
  <c r="D357488" i="1" s="1"/>
  <c r="C357489" i="1"/>
  <c r="D357489" i="1" s="1"/>
  <c r="C357490" i="1"/>
  <c r="D357490" i="1" s="1"/>
  <c r="C357491" i="1"/>
  <c r="D357491" i="1" s="1"/>
  <c r="C357492" i="1"/>
  <c r="D357492" i="1" s="1"/>
  <c r="C357493" i="1"/>
  <c r="D357493" i="1" s="1"/>
  <c r="C357494" i="1"/>
  <c r="D357494" i="1" s="1"/>
  <c r="C357495" i="1"/>
  <c r="D357495" i="1" s="1"/>
  <c r="C357496" i="1"/>
  <c r="D357496" i="1" s="1"/>
  <c r="C357497" i="1"/>
  <c r="D357497" i="1" s="1"/>
  <c r="C357498" i="1"/>
  <c r="D357498" i="1" s="1"/>
  <c r="C357499" i="1"/>
  <c r="D357499" i="1" s="1"/>
  <c r="C357500" i="1"/>
  <c r="D357500" i="1" s="1"/>
  <c r="C357501" i="1"/>
  <c r="D357501" i="1" s="1"/>
  <c r="C357502" i="1"/>
  <c r="D357502" i="1" s="1"/>
  <c r="C357503" i="1"/>
  <c r="D357503" i="1" s="1"/>
  <c r="C357504" i="1"/>
  <c r="D357504" i="1" s="1"/>
  <c r="C357505" i="1"/>
  <c r="D357505" i="1" s="1"/>
  <c r="C357506" i="1"/>
  <c r="D357506" i="1" s="1"/>
  <c r="C357507" i="1"/>
  <c r="D357507" i="1" s="1"/>
  <c r="C357508" i="1"/>
  <c r="D357508" i="1" s="1"/>
  <c r="C357509" i="1"/>
  <c r="D357509" i="1" s="1"/>
  <c r="C357510" i="1"/>
  <c r="D357510" i="1" s="1"/>
  <c r="C357511" i="1"/>
  <c r="D357511" i="1" s="1"/>
  <c r="C357512" i="1"/>
  <c r="D357512" i="1" s="1"/>
  <c r="C357513" i="1"/>
  <c r="D357513" i="1" s="1"/>
  <c r="C357514" i="1"/>
  <c r="D357514" i="1" s="1"/>
  <c r="C357515" i="1"/>
  <c r="D357515" i="1" s="1"/>
  <c r="C357516" i="1"/>
  <c r="D357516" i="1" s="1"/>
  <c r="C357517" i="1"/>
  <c r="D357517" i="1" s="1"/>
  <c r="C357518" i="1"/>
  <c r="D357518" i="1" s="1"/>
  <c r="C357519" i="1"/>
  <c r="D357519" i="1" s="1"/>
  <c r="C357520" i="1"/>
  <c r="D357520" i="1" s="1"/>
  <c r="C357521" i="1"/>
  <c r="D357521" i="1" s="1"/>
  <c r="C357522" i="1"/>
  <c r="D357522" i="1" s="1"/>
  <c r="C357523" i="1"/>
  <c r="D357523" i="1" s="1"/>
  <c r="C357524" i="1"/>
  <c r="D357524" i="1" s="1"/>
  <c r="C357525" i="1"/>
  <c r="D357525" i="1" s="1"/>
  <c r="C357526" i="1"/>
  <c r="D357526" i="1" s="1"/>
  <c r="C357527" i="1"/>
  <c r="D357527" i="1" s="1"/>
  <c r="C357528" i="1"/>
  <c r="D357528" i="1" s="1"/>
  <c r="C357529" i="1"/>
  <c r="D357529" i="1" s="1"/>
  <c r="C357530" i="1"/>
  <c r="D357530" i="1" s="1"/>
  <c r="C357531" i="1"/>
  <c r="D357531" i="1" s="1"/>
  <c r="C357532" i="1"/>
  <c r="D357532" i="1" s="1"/>
  <c r="C357533" i="1"/>
  <c r="D357533" i="1" s="1"/>
  <c r="C357534" i="1"/>
  <c r="D357534" i="1" s="1"/>
  <c r="C357535" i="1"/>
  <c r="D357535" i="1" s="1"/>
  <c r="C357536" i="1"/>
  <c r="D357536" i="1" s="1"/>
  <c r="C357537" i="1"/>
  <c r="D357537" i="1" s="1"/>
  <c r="C357538" i="1"/>
  <c r="D357538" i="1" s="1"/>
  <c r="C357539" i="1"/>
  <c r="D357539" i="1" s="1"/>
  <c r="C357540" i="1"/>
  <c r="D357540" i="1" s="1"/>
  <c r="C357541" i="1"/>
  <c r="D357541" i="1" s="1"/>
  <c r="C357542" i="1"/>
  <c r="D357542" i="1" s="1"/>
  <c r="C357543" i="1"/>
  <c r="D357543" i="1" s="1"/>
  <c r="C357544" i="1"/>
  <c r="D357544" i="1" s="1"/>
  <c r="C357545" i="1"/>
  <c r="D357545" i="1" s="1"/>
  <c r="C357546" i="1"/>
  <c r="D357546" i="1" s="1"/>
  <c r="C357547" i="1"/>
  <c r="D357547" i="1" s="1"/>
  <c r="C357548" i="1"/>
  <c r="D357548" i="1" s="1"/>
  <c r="C357549" i="1"/>
  <c r="D357549" i="1" s="1"/>
  <c r="C357550" i="1"/>
  <c r="D357550" i="1" s="1"/>
  <c r="C357551" i="1"/>
  <c r="D357551" i="1" s="1"/>
  <c r="C357552" i="1"/>
  <c r="D357552" i="1" s="1"/>
  <c r="C357553" i="1"/>
  <c r="D357553" i="1" s="1"/>
  <c r="C357554" i="1"/>
  <c r="D357554" i="1" s="1"/>
  <c r="C357555" i="1"/>
  <c r="D357555" i="1" s="1"/>
  <c r="C357556" i="1"/>
  <c r="D357556" i="1" s="1"/>
  <c r="C357557" i="1"/>
  <c r="D357557" i="1" s="1"/>
  <c r="C357558" i="1"/>
  <c r="D357558" i="1" s="1"/>
  <c r="C357559" i="1"/>
  <c r="D357559" i="1" s="1"/>
  <c r="C357560" i="1"/>
  <c r="D357560" i="1" s="1"/>
  <c r="C357561" i="1"/>
  <c r="D357561" i="1" s="1"/>
  <c r="C357562" i="1"/>
  <c r="D357562" i="1" s="1"/>
  <c r="C357563" i="1"/>
  <c r="D357563" i="1" s="1"/>
  <c r="C357564" i="1"/>
  <c r="D357564" i="1" s="1"/>
  <c r="C357565" i="1"/>
  <c r="D357565" i="1" s="1"/>
  <c r="C357566" i="1"/>
  <c r="D357566" i="1" s="1"/>
  <c r="C357567" i="1"/>
  <c r="D357567" i="1" s="1"/>
  <c r="C357568" i="1"/>
  <c r="D357568" i="1" s="1"/>
  <c r="C357569" i="1"/>
  <c r="D357569" i="1" s="1"/>
  <c r="C357570" i="1"/>
  <c r="D357570" i="1" s="1"/>
  <c r="C357571" i="1"/>
  <c r="D357571" i="1" s="1"/>
  <c r="C357572" i="1"/>
  <c r="D357572" i="1" s="1"/>
  <c r="C357573" i="1"/>
  <c r="D357573" i="1" s="1"/>
  <c r="C357574" i="1"/>
  <c r="D357574" i="1" s="1"/>
  <c r="C357575" i="1"/>
  <c r="D357575" i="1" s="1"/>
  <c r="C357576" i="1"/>
  <c r="D357576" i="1" s="1"/>
  <c r="C357577" i="1"/>
  <c r="D357577" i="1" s="1"/>
  <c r="C357578" i="1"/>
  <c r="D357578" i="1" s="1"/>
  <c r="C357579" i="1"/>
  <c r="D357579" i="1" s="1"/>
  <c r="C357580" i="1"/>
  <c r="D357580" i="1" s="1"/>
  <c r="C357581" i="1"/>
  <c r="D357581" i="1" s="1"/>
  <c r="C357582" i="1"/>
  <c r="D357582" i="1" s="1"/>
  <c r="C357583" i="1"/>
  <c r="D357583" i="1" s="1"/>
  <c r="C357584" i="1"/>
  <c r="D357584" i="1" s="1"/>
  <c r="C357585" i="1"/>
  <c r="D357585" i="1" s="1"/>
  <c r="C357586" i="1"/>
  <c r="D357586" i="1" s="1"/>
  <c r="C357587" i="1"/>
  <c r="D357587" i="1" s="1"/>
  <c r="C357588" i="1"/>
  <c r="D357588" i="1" s="1"/>
  <c r="C357589" i="1"/>
  <c r="D357589" i="1" s="1"/>
  <c r="C357590" i="1"/>
  <c r="D357590" i="1" s="1"/>
  <c r="C357591" i="1"/>
  <c r="D357591" i="1" s="1"/>
  <c r="C357592" i="1"/>
  <c r="D357592" i="1" s="1"/>
  <c r="C357593" i="1"/>
  <c r="D357593" i="1" s="1"/>
  <c r="C357594" i="1"/>
  <c r="D357594" i="1" s="1"/>
  <c r="C357595" i="1"/>
  <c r="D357595" i="1" s="1"/>
  <c r="C357596" i="1"/>
  <c r="D357596" i="1" s="1"/>
  <c r="C357597" i="1"/>
  <c r="D357597" i="1" s="1"/>
  <c r="C357598" i="1"/>
  <c r="D357598" i="1" s="1"/>
  <c r="C357599" i="1"/>
  <c r="D357599" i="1" s="1"/>
  <c r="C357600" i="1"/>
  <c r="D357600" i="1" s="1"/>
  <c r="C357601" i="1"/>
  <c r="D357601" i="1" s="1"/>
  <c r="C357602" i="1"/>
  <c r="D357602" i="1" s="1"/>
  <c r="C357603" i="1"/>
  <c r="D357603" i="1" s="1"/>
  <c r="C357604" i="1"/>
  <c r="D357604" i="1" s="1"/>
  <c r="C357605" i="1"/>
  <c r="D357605" i="1" s="1"/>
  <c r="C357606" i="1"/>
  <c r="D357606" i="1" s="1"/>
  <c r="C357607" i="1"/>
  <c r="D357607" i="1" s="1"/>
  <c r="C357608" i="1"/>
  <c r="D357608" i="1" s="1"/>
  <c r="C357609" i="1"/>
  <c r="D357609" i="1" s="1"/>
  <c r="C357610" i="1"/>
  <c r="D357610" i="1" s="1"/>
  <c r="C357611" i="1"/>
  <c r="D357611" i="1" s="1"/>
  <c r="C357612" i="1"/>
  <c r="D357612" i="1" s="1"/>
  <c r="C357613" i="1"/>
  <c r="D357613" i="1" s="1"/>
  <c r="C357614" i="1"/>
  <c r="D357614" i="1" s="1"/>
  <c r="C357615" i="1"/>
  <c r="D357615" i="1" s="1"/>
  <c r="C357616" i="1"/>
  <c r="D357616" i="1" s="1"/>
  <c r="C357617" i="1"/>
  <c r="D357617" i="1" s="1"/>
  <c r="C357618" i="1"/>
  <c r="D357618" i="1" s="1"/>
  <c r="C357619" i="1"/>
  <c r="D357619" i="1" s="1"/>
  <c r="C357620" i="1"/>
  <c r="D357620" i="1" s="1"/>
  <c r="C357621" i="1"/>
  <c r="D357621" i="1" s="1"/>
  <c r="C357622" i="1"/>
  <c r="D357622" i="1" s="1"/>
  <c r="C357623" i="1"/>
  <c r="D357623" i="1" s="1"/>
  <c r="C357624" i="1"/>
  <c r="D357624" i="1" s="1"/>
  <c r="C357625" i="1"/>
  <c r="D357625" i="1" s="1"/>
  <c r="C357626" i="1"/>
  <c r="D357626" i="1" s="1"/>
  <c r="C357627" i="1"/>
  <c r="D357627" i="1" s="1"/>
  <c r="C357628" i="1"/>
  <c r="D357628" i="1" s="1"/>
  <c r="C357629" i="1"/>
  <c r="D357629" i="1" s="1"/>
  <c r="C357630" i="1"/>
  <c r="D357630" i="1" s="1"/>
  <c r="C357631" i="1"/>
  <c r="D357631" i="1" s="1"/>
  <c r="C357632" i="1"/>
  <c r="D357632" i="1" s="1"/>
  <c r="C357633" i="1"/>
  <c r="D357633" i="1" s="1"/>
  <c r="C357634" i="1"/>
  <c r="D357634" i="1" s="1"/>
  <c r="C357635" i="1"/>
  <c r="D357635" i="1" s="1"/>
  <c r="C357636" i="1"/>
  <c r="D357636" i="1" s="1"/>
  <c r="C357637" i="1"/>
  <c r="D357637" i="1" s="1"/>
  <c r="C357638" i="1"/>
  <c r="D357638" i="1" s="1"/>
  <c r="C357639" i="1"/>
  <c r="D357639" i="1" s="1"/>
  <c r="C357640" i="1"/>
  <c r="D357640" i="1" s="1"/>
  <c r="C357641" i="1"/>
  <c r="D357641" i="1" s="1"/>
  <c r="C357642" i="1"/>
  <c r="D357642" i="1" s="1"/>
  <c r="C357643" i="1"/>
  <c r="D357643" i="1" s="1"/>
  <c r="C357644" i="1"/>
  <c r="D357644" i="1" s="1"/>
  <c r="C357645" i="1"/>
  <c r="D357645" i="1" s="1"/>
  <c r="C357646" i="1"/>
  <c r="D357646" i="1" s="1"/>
  <c r="C357647" i="1"/>
  <c r="D357647" i="1" s="1"/>
  <c r="C357648" i="1"/>
  <c r="D357648" i="1" s="1"/>
  <c r="C357649" i="1"/>
  <c r="D357649" i="1" s="1"/>
  <c r="C357650" i="1"/>
  <c r="D357650" i="1" s="1"/>
  <c r="C357651" i="1"/>
  <c r="D357651" i="1" s="1"/>
  <c r="C357652" i="1"/>
  <c r="D357652" i="1" s="1"/>
  <c r="C357653" i="1"/>
  <c r="D357653" i="1" s="1"/>
  <c r="C357654" i="1"/>
  <c r="D357654" i="1" s="1"/>
  <c r="C357655" i="1"/>
  <c r="D357655" i="1" s="1"/>
  <c r="C357656" i="1"/>
  <c r="D357656" i="1" s="1"/>
  <c r="C357657" i="1"/>
  <c r="D357657" i="1" s="1"/>
  <c r="C357658" i="1"/>
  <c r="D357658" i="1" s="1"/>
  <c r="C357659" i="1"/>
  <c r="D357659" i="1" s="1"/>
  <c r="C357660" i="1"/>
  <c r="D357660" i="1" s="1"/>
  <c r="C357661" i="1"/>
  <c r="D357661" i="1" s="1"/>
  <c r="C357662" i="1"/>
  <c r="D357662" i="1" s="1"/>
  <c r="C357663" i="1"/>
  <c r="D357663" i="1" s="1"/>
  <c r="C357664" i="1"/>
  <c r="D357664" i="1" s="1"/>
  <c r="C357665" i="1"/>
  <c r="D357665" i="1" s="1"/>
  <c r="C357666" i="1"/>
  <c r="D357666" i="1" s="1"/>
  <c r="C357667" i="1"/>
  <c r="D357667" i="1" s="1"/>
  <c r="C357668" i="1"/>
  <c r="D357668" i="1" s="1"/>
  <c r="C357669" i="1"/>
  <c r="D357669" i="1" s="1"/>
  <c r="C357670" i="1"/>
  <c r="D357670" i="1" s="1"/>
  <c r="C357671" i="1"/>
  <c r="D357671" i="1" s="1"/>
  <c r="C357672" i="1"/>
  <c r="D357672" i="1" s="1"/>
  <c r="C357673" i="1"/>
  <c r="D357673" i="1" s="1"/>
  <c r="C357674" i="1"/>
  <c r="D357674" i="1" s="1"/>
  <c r="C357675" i="1"/>
  <c r="D357675" i="1" s="1"/>
  <c r="C357676" i="1"/>
  <c r="D357676" i="1" s="1"/>
  <c r="C357677" i="1"/>
  <c r="D357677" i="1" s="1"/>
  <c r="C357678" i="1"/>
  <c r="D357678" i="1" s="1"/>
  <c r="C357679" i="1"/>
  <c r="D357679" i="1" s="1"/>
  <c r="C357680" i="1"/>
  <c r="D357680" i="1" s="1"/>
  <c r="C357681" i="1"/>
  <c r="D357681" i="1" s="1"/>
  <c r="C357682" i="1"/>
  <c r="D357682" i="1" s="1"/>
  <c r="C357683" i="1"/>
  <c r="D357683" i="1" s="1"/>
  <c r="C357684" i="1"/>
  <c r="D357684" i="1" s="1"/>
  <c r="C357685" i="1"/>
  <c r="D357685" i="1" s="1"/>
  <c r="C357686" i="1"/>
  <c r="D357686" i="1" s="1"/>
  <c r="C357687" i="1"/>
  <c r="D357687" i="1" s="1"/>
  <c r="C357688" i="1"/>
  <c r="D357688" i="1" s="1"/>
  <c r="C357689" i="1"/>
  <c r="D357689" i="1" s="1"/>
  <c r="C357690" i="1"/>
  <c r="D357690" i="1" s="1"/>
  <c r="C357691" i="1"/>
  <c r="D357691" i="1" s="1"/>
  <c r="C357692" i="1"/>
  <c r="D357692" i="1" s="1"/>
  <c r="C357693" i="1"/>
  <c r="D357693" i="1" s="1"/>
  <c r="C357694" i="1"/>
  <c r="D357694" i="1" s="1"/>
  <c r="C357695" i="1"/>
  <c r="D357695" i="1" s="1"/>
  <c r="C357696" i="1"/>
  <c r="D357696" i="1" s="1"/>
  <c r="C357697" i="1"/>
  <c r="D357697" i="1" s="1"/>
  <c r="C357698" i="1"/>
  <c r="D357698" i="1" s="1"/>
  <c r="C357699" i="1"/>
  <c r="D357699" i="1" s="1"/>
  <c r="C357700" i="1"/>
  <c r="D357700" i="1" s="1"/>
  <c r="C357701" i="1"/>
  <c r="D357701" i="1" s="1"/>
  <c r="C357702" i="1"/>
  <c r="D357702" i="1" s="1"/>
  <c r="C357703" i="1"/>
  <c r="D357703" i="1" s="1"/>
  <c r="C357704" i="1"/>
  <c r="D357704" i="1" s="1"/>
  <c r="C357705" i="1"/>
  <c r="D357705" i="1" s="1"/>
  <c r="C357706" i="1"/>
  <c r="D357706" i="1" s="1"/>
  <c r="C357707" i="1"/>
  <c r="D357707" i="1" s="1"/>
  <c r="C357708" i="1"/>
  <c r="D357708" i="1" s="1"/>
  <c r="C357709" i="1"/>
  <c r="D357709" i="1" s="1"/>
  <c r="C357710" i="1"/>
  <c r="D357710" i="1" s="1"/>
  <c r="C357711" i="1"/>
  <c r="D357711" i="1" s="1"/>
  <c r="C357712" i="1"/>
  <c r="D357712" i="1" s="1"/>
  <c r="C357713" i="1"/>
  <c r="D357713" i="1" s="1"/>
  <c r="C357714" i="1"/>
  <c r="D357714" i="1" s="1"/>
  <c r="C357715" i="1"/>
  <c r="D357715" i="1" s="1"/>
  <c r="C357716" i="1"/>
  <c r="D357716" i="1" s="1"/>
  <c r="C357717" i="1"/>
  <c r="D357717" i="1" s="1"/>
  <c r="C357718" i="1"/>
  <c r="D357718" i="1" s="1"/>
  <c r="C357719" i="1"/>
  <c r="D357719" i="1" s="1"/>
  <c r="C357720" i="1"/>
  <c r="D357720" i="1" s="1"/>
  <c r="C357721" i="1"/>
  <c r="D357721" i="1" s="1"/>
  <c r="C357722" i="1"/>
  <c r="D357722" i="1" s="1"/>
  <c r="C357723" i="1"/>
  <c r="D357723" i="1" s="1"/>
  <c r="C357724" i="1"/>
  <c r="D357724" i="1" s="1"/>
  <c r="C357725" i="1"/>
  <c r="D357725" i="1" s="1"/>
  <c r="C357726" i="1"/>
  <c r="D357726" i="1" s="1"/>
  <c r="C357727" i="1"/>
  <c r="D357727" i="1" s="1"/>
  <c r="C357728" i="1"/>
  <c r="D357728" i="1" s="1"/>
  <c r="C357729" i="1"/>
  <c r="D357729" i="1" s="1"/>
  <c r="C357730" i="1"/>
  <c r="D357730" i="1" s="1"/>
  <c r="C357731" i="1"/>
  <c r="D357731" i="1" s="1"/>
  <c r="C357732" i="1"/>
  <c r="D357732" i="1" s="1"/>
  <c r="C357733" i="1"/>
  <c r="D357733" i="1" s="1"/>
  <c r="C357734" i="1"/>
  <c r="D357734" i="1" s="1"/>
  <c r="C357735" i="1"/>
  <c r="D357735" i="1" s="1"/>
  <c r="C357736" i="1"/>
  <c r="D357736" i="1" s="1"/>
  <c r="C357737" i="1"/>
  <c r="D357737" i="1" s="1"/>
  <c r="C357738" i="1"/>
  <c r="D357738" i="1" s="1"/>
  <c r="C357739" i="1"/>
  <c r="D357739" i="1" s="1"/>
  <c r="C357740" i="1"/>
  <c r="D357740" i="1" s="1"/>
  <c r="C357741" i="1"/>
  <c r="D357741" i="1" s="1"/>
  <c r="C357742" i="1"/>
  <c r="D357742" i="1" s="1"/>
  <c r="C357743" i="1"/>
  <c r="D357743" i="1" s="1"/>
  <c r="C357744" i="1"/>
  <c r="D357744" i="1" s="1"/>
  <c r="C357745" i="1"/>
  <c r="D357745" i="1" s="1"/>
  <c r="C357746" i="1"/>
  <c r="D357746" i="1" s="1"/>
  <c r="C357747" i="1"/>
  <c r="D357747" i="1" s="1"/>
  <c r="C357748" i="1"/>
  <c r="D357748" i="1" s="1"/>
  <c r="C357749" i="1"/>
  <c r="D357749" i="1" s="1"/>
  <c r="C357750" i="1"/>
  <c r="D357750" i="1" s="1"/>
  <c r="C357751" i="1"/>
  <c r="D357751" i="1" s="1"/>
  <c r="C357752" i="1"/>
  <c r="D357752" i="1" s="1"/>
  <c r="C357753" i="1"/>
  <c r="D357753" i="1" s="1"/>
  <c r="C357754" i="1"/>
  <c r="D357754" i="1" s="1"/>
  <c r="C357755" i="1"/>
  <c r="D357755" i="1" s="1"/>
  <c r="C357756" i="1"/>
  <c r="D357756" i="1" s="1"/>
  <c r="C357757" i="1"/>
  <c r="D357757" i="1" s="1"/>
  <c r="C357758" i="1"/>
  <c r="D357758" i="1" s="1"/>
  <c r="C357759" i="1"/>
  <c r="D357759" i="1" s="1"/>
  <c r="C357760" i="1"/>
  <c r="D357760" i="1" s="1"/>
  <c r="C357761" i="1"/>
  <c r="D357761" i="1" s="1"/>
  <c r="C357762" i="1"/>
  <c r="D357762" i="1" s="1"/>
  <c r="C357763" i="1"/>
  <c r="D357763" i="1" s="1"/>
  <c r="C357764" i="1"/>
  <c r="D357764" i="1" s="1"/>
  <c r="C357765" i="1"/>
  <c r="D357765" i="1" s="1"/>
  <c r="C357766" i="1"/>
  <c r="D357766" i="1" s="1"/>
  <c r="C357767" i="1"/>
  <c r="D357767" i="1" s="1"/>
  <c r="C357768" i="1"/>
  <c r="D357768" i="1" s="1"/>
  <c r="C357769" i="1"/>
  <c r="D357769" i="1" s="1"/>
  <c r="C357770" i="1"/>
  <c r="D357770" i="1" s="1"/>
  <c r="C357771" i="1"/>
  <c r="D357771" i="1" s="1"/>
  <c r="C357772" i="1"/>
  <c r="D357772" i="1" s="1"/>
  <c r="C357773" i="1"/>
  <c r="D357773" i="1" s="1"/>
  <c r="C357774" i="1"/>
  <c r="D357774" i="1" s="1"/>
  <c r="C357775" i="1"/>
  <c r="D357775" i="1" s="1"/>
  <c r="C357776" i="1"/>
  <c r="D357776" i="1" s="1"/>
  <c r="C357777" i="1"/>
  <c r="D357777" i="1" s="1"/>
  <c r="C357778" i="1"/>
  <c r="D357778" i="1" s="1"/>
  <c r="C357779" i="1"/>
  <c r="D357779" i="1" s="1"/>
  <c r="C357780" i="1"/>
  <c r="D357780" i="1" s="1"/>
  <c r="C357781" i="1"/>
  <c r="D357781" i="1" s="1"/>
  <c r="C357782" i="1"/>
  <c r="D357782" i="1" s="1"/>
  <c r="C357783" i="1"/>
  <c r="D357783" i="1" s="1"/>
  <c r="C357784" i="1"/>
  <c r="D357784" i="1" s="1"/>
  <c r="C357785" i="1"/>
  <c r="D357785" i="1" s="1"/>
  <c r="C357786" i="1"/>
  <c r="D357786" i="1" s="1"/>
  <c r="C357787" i="1"/>
  <c r="D357787" i="1" s="1"/>
  <c r="C357788" i="1"/>
  <c r="D357788" i="1" s="1"/>
  <c r="C357789" i="1"/>
  <c r="D357789" i="1" s="1"/>
  <c r="C357790" i="1"/>
  <c r="D357790" i="1" s="1"/>
  <c r="C357791" i="1"/>
  <c r="D357791" i="1" s="1"/>
  <c r="C357792" i="1"/>
  <c r="D357792" i="1" s="1"/>
  <c r="C357793" i="1"/>
  <c r="D357793" i="1" s="1"/>
  <c r="C357794" i="1"/>
  <c r="D357794" i="1" s="1"/>
  <c r="C357795" i="1"/>
  <c r="D357795" i="1" s="1"/>
  <c r="C357796" i="1"/>
  <c r="D357796" i="1" s="1"/>
  <c r="C357797" i="1"/>
  <c r="D357797" i="1" s="1"/>
  <c r="C357798" i="1"/>
  <c r="D357798" i="1" s="1"/>
  <c r="C357799" i="1"/>
  <c r="D357799" i="1" s="1"/>
  <c r="C357800" i="1"/>
  <c r="D357800" i="1" s="1"/>
  <c r="C357801" i="1"/>
  <c r="D357801" i="1" s="1"/>
  <c r="C357802" i="1"/>
  <c r="D357802" i="1" s="1"/>
  <c r="C357803" i="1"/>
  <c r="D357803" i="1" s="1"/>
  <c r="C357804" i="1"/>
  <c r="D357804" i="1" s="1"/>
  <c r="C357805" i="1"/>
  <c r="D357805" i="1" s="1"/>
  <c r="C357806" i="1"/>
  <c r="D357806" i="1" s="1"/>
  <c r="C357807" i="1"/>
  <c r="D357807" i="1" s="1"/>
  <c r="C357808" i="1"/>
  <c r="D357808" i="1" s="1"/>
  <c r="C357809" i="1"/>
  <c r="D357809" i="1" s="1"/>
  <c r="C357810" i="1"/>
  <c r="D357810" i="1" s="1"/>
  <c r="C357811" i="1"/>
  <c r="D357811" i="1" s="1"/>
  <c r="C357812" i="1"/>
  <c r="D357812" i="1" s="1"/>
  <c r="C357813" i="1"/>
  <c r="D357813" i="1" s="1"/>
  <c r="C357814" i="1"/>
  <c r="D357814" i="1" s="1"/>
  <c r="C357815" i="1"/>
  <c r="D357815" i="1" s="1"/>
  <c r="C357816" i="1"/>
  <c r="D357816" i="1" s="1"/>
  <c r="C357817" i="1"/>
  <c r="D357817" i="1" s="1"/>
  <c r="C357818" i="1"/>
  <c r="D357818" i="1" s="1"/>
  <c r="C357819" i="1"/>
  <c r="D357819" i="1" s="1"/>
  <c r="C357820" i="1"/>
  <c r="D357820" i="1" s="1"/>
  <c r="C357821" i="1"/>
  <c r="D357821" i="1" s="1"/>
  <c r="C357822" i="1"/>
  <c r="D357822" i="1" s="1"/>
  <c r="C357823" i="1"/>
  <c r="D357823" i="1" s="1"/>
  <c r="C357824" i="1"/>
  <c r="D357824" i="1" s="1"/>
  <c r="C357825" i="1"/>
  <c r="D357825" i="1" s="1"/>
  <c r="C357826" i="1"/>
  <c r="D357826" i="1" s="1"/>
  <c r="C357827" i="1"/>
  <c r="D357827" i="1" s="1"/>
  <c r="C357828" i="1"/>
  <c r="D357828" i="1" s="1"/>
  <c r="C357829" i="1"/>
  <c r="D357829" i="1" s="1"/>
  <c r="C357830" i="1"/>
  <c r="D357830" i="1" s="1"/>
  <c r="C357831" i="1"/>
  <c r="D357831" i="1" s="1"/>
  <c r="C357832" i="1"/>
  <c r="D357832" i="1" s="1"/>
  <c r="C357833" i="1"/>
  <c r="D357833" i="1" s="1"/>
  <c r="C357834" i="1"/>
  <c r="D357834" i="1" s="1"/>
  <c r="C357835" i="1"/>
  <c r="D357835" i="1" s="1"/>
  <c r="C357836" i="1"/>
  <c r="D357836" i="1" s="1"/>
  <c r="C357837" i="1"/>
  <c r="D357837" i="1" s="1"/>
  <c r="C357838" i="1"/>
  <c r="D357838" i="1" s="1"/>
  <c r="C357839" i="1"/>
  <c r="D357839" i="1" s="1"/>
  <c r="C357840" i="1"/>
  <c r="D357840" i="1" s="1"/>
  <c r="C357841" i="1"/>
  <c r="D357841" i="1" s="1"/>
  <c r="C357842" i="1"/>
  <c r="D357842" i="1" s="1"/>
  <c r="C357843" i="1"/>
  <c r="D357843" i="1" s="1"/>
  <c r="C357844" i="1"/>
  <c r="D357844" i="1" s="1"/>
  <c r="C357845" i="1"/>
  <c r="D357845" i="1" s="1"/>
  <c r="C357846" i="1"/>
  <c r="D357846" i="1" s="1"/>
  <c r="C357847" i="1"/>
  <c r="D357847" i="1" s="1"/>
  <c r="C357848" i="1"/>
  <c r="D357848" i="1" s="1"/>
  <c r="C357849" i="1"/>
  <c r="D357849" i="1" s="1"/>
  <c r="C357850" i="1"/>
  <c r="D357850" i="1" s="1"/>
  <c r="C357851" i="1"/>
  <c r="D357851" i="1" s="1"/>
  <c r="C357852" i="1"/>
  <c r="D357852" i="1" s="1"/>
  <c r="C357853" i="1"/>
  <c r="D357853" i="1" s="1"/>
  <c r="C357854" i="1"/>
  <c r="D357854" i="1" s="1"/>
  <c r="C357855" i="1"/>
  <c r="D357855" i="1" s="1"/>
  <c r="C357856" i="1"/>
  <c r="D357856" i="1" s="1"/>
  <c r="C357857" i="1"/>
  <c r="D357857" i="1" s="1"/>
  <c r="C357858" i="1"/>
  <c r="D357858" i="1" s="1"/>
  <c r="C357859" i="1"/>
  <c r="D357859" i="1" s="1"/>
  <c r="C357860" i="1"/>
  <c r="D357860" i="1" s="1"/>
  <c r="C357861" i="1"/>
  <c r="D357861" i="1" s="1"/>
  <c r="C357862" i="1"/>
  <c r="D357862" i="1" s="1"/>
  <c r="C357863" i="1"/>
  <c r="D357863" i="1" s="1"/>
  <c r="C357864" i="1"/>
  <c r="D357864" i="1" s="1"/>
  <c r="C357865" i="1"/>
  <c r="D357865" i="1" s="1"/>
  <c r="C357866" i="1"/>
  <c r="D357866" i="1" s="1"/>
  <c r="C357867" i="1"/>
  <c r="D357867" i="1" s="1"/>
  <c r="C357868" i="1"/>
  <c r="D357868" i="1" s="1"/>
  <c r="C357869" i="1"/>
  <c r="D357869" i="1" s="1"/>
  <c r="C357870" i="1"/>
  <c r="D357870" i="1" s="1"/>
  <c r="C357871" i="1"/>
  <c r="D357871" i="1" s="1"/>
  <c r="C357872" i="1"/>
  <c r="D357872" i="1" s="1"/>
  <c r="C357873" i="1"/>
  <c r="D357873" i="1" s="1"/>
  <c r="C357874" i="1"/>
  <c r="D357874" i="1" s="1"/>
  <c r="C357875" i="1"/>
  <c r="D357875" i="1" s="1"/>
  <c r="C357876" i="1"/>
  <c r="D357876" i="1" s="1"/>
  <c r="C357877" i="1"/>
  <c r="D357877" i="1" s="1"/>
  <c r="C357878" i="1"/>
  <c r="D357878" i="1" s="1"/>
  <c r="C357879" i="1"/>
  <c r="D357879" i="1" s="1"/>
  <c r="C357880" i="1"/>
  <c r="D357880" i="1" s="1"/>
  <c r="C357881" i="1"/>
  <c r="D357881" i="1" s="1"/>
  <c r="C357882" i="1"/>
  <c r="D357882" i="1" s="1"/>
  <c r="C357883" i="1"/>
  <c r="D357883" i="1" s="1"/>
  <c r="C357884" i="1"/>
  <c r="D357884" i="1" s="1"/>
  <c r="C357885" i="1"/>
  <c r="D357885" i="1" s="1"/>
  <c r="C357886" i="1"/>
  <c r="D357886" i="1" s="1"/>
  <c r="C357887" i="1"/>
  <c r="D357887" i="1" s="1"/>
  <c r="C357888" i="1"/>
  <c r="D357888" i="1" s="1"/>
  <c r="C357889" i="1"/>
  <c r="D357889" i="1" s="1"/>
  <c r="C357890" i="1"/>
  <c r="D357890" i="1" s="1"/>
  <c r="C357891" i="1"/>
  <c r="D357891" i="1" s="1"/>
  <c r="C357892" i="1"/>
  <c r="D357892" i="1" s="1"/>
  <c r="C357893" i="1"/>
  <c r="D357893" i="1" s="1"/>
  <c r="C357894" i="1"/>
  <c r="D357894" i="1" s="1"/>
  <c r="C357895" i="1"/>
  <c r="D357895" i="1" s="1"/>
  <c r="C357896" i="1"/>
  <c r="D357896" i="1" s="1"/>
  <c r="C357897" i="1"/>
  <c r="D357897" i="1" s="1"/>
  <c r="C357898" i="1"/>
  <c r="D357898" i="1" s="1"/>
  <c r="C357899" i="1"/>
  <c r="D357899" i="1" s="1"/>
  <c r="C357900" i="1"/>
  <c r="D357900" i="1" s="1"/>
  <c r="C357901" i="1"/>
  <c r="D357901" i="1" s="1"/>
  <c r="C357902" i="1"/>
  <c r="D357902" i="1" s="1"/>
  <c r="C357903" i="1"/>
  <c r="D357903" i="1" s="1"/>
  <c r="C357904" i="1"/>
  <c r="D357904" i="1" s="1"/>
  <c r="C357905" i="1"/>
  <c r="D357905" i="1" s="1"/>
  <c r="C357906" i="1"/>
  <c r="D357906" i="1" s="1"/>
  <c r="C357907" i="1"/>
  <c r="D357907" i="1" s="1"/>
  <c r="C357908" i="1"/>
  <c r="D357908" i="1" s="1"/>
  <c r="C357909" i="1"/>
  <c r="D357909" i="1" s="1"/>
  <c r="C357910" i="1"/>
  <c r="D357910" i="1" s="1"/>
  <c r="C357911" i="1"/>
  <c r="D357911" i="1" s="1"/>
  <c r="C357912" i="1"/>
  <c r="D357912" i="1" s="1"/>
  <c r="C357913" i="1"/>
  <c r="D357913" i="1" s="1"/>
  <c r="C357914" i="1"/>
  <c r="D357914" i="1" s="1"/>
  <c r="C357915" i="1"/>
  <c r="D357915" i="1" s="1"/>
  <c r="C357916" i="1"/>
  <c r="D357916" i="1" s="1"/>
  <c r="C357917" i="1"/>
  <c r="D357917" i="1" s="1"/>
  <c r="C357918" i="1"/>
  <c r="D357918" i="1" s="1"/>
  <c r="C357919" i="1"/>
  <c r="D357919" i="1" s="1"/>
  <c r="C357920" i="1"/>
  <c r="D357920" i="1" s="1"/>
  <c r="C357921" i="1"/>
  <c r="D357921" i="1" s="1"/>
  <c r="C357922" i="1"/>
  <c r="D357922" i="1" s="1"/>
  <c r="C357923" i="1"/>
  <c r="D357923" i="1" s="1"/>
  <c r="C357924" i="1"/>
  <c r="D357924" i="1" s="1"/>
  <c r="C357925" i="1"/>
  <c r="D357925" i="1" s="1"/>
  <c r="C357926" i="1"/>
  <c r="D357926" i="1" s="1"/>
  <c r="C357927" i="1"/>
  <c r="D357927" i="1" s="1"/>
  <c r="C357928" i="1"/>
  <c r="D357928" i="1" s="1"/>
  <c r="C357929" i="1"/>
  <c r="D357929" i="1" s="1"/>
  <c r="C357930" i="1"/>
  <c r="D357930" i="1" s="1"/>
  <c r="C357931" i="1"/>
  <c r="D357931" i="1" s="1"/>
  <c r="C357932" i="1"/>
  <c r="D357932" i="1" s="1"/>
  <c r="C357933" i="1"/>
  <c r="D357933" i="1" s="1"/>
  <c r="C357934" i="1"/>
  <c r="D357934" i="1" s="1"/>
  <c r="C357935" i="1"/>
  <c r="D357935" i="1" s="1"/>
  <c r="C357936" i="1"/>
  <c r="D357936" i="1" s="1"/>
  <c r="C357937" i="1"/>
  <c r="D357937" i="1" s="1"/>
  <c r="C357938" i="1"/>
  <c r="D357938" i="1" s="1"/>
  <c r="C357939" i="1"/>
  <c r="D357939" i="1" s="1"/>
  <c r="C357940" i="1"/>
  <c r="D357940" i="1" s="1"/>
  <c r="C357941" i="1"/>
  <c r="D357941" i="1" s="1"/>
  <c r="C357942" i="1"/>
  <c r="D357942" i="1" s="1"/>
  <c r="C357943" i="1"/>
  <c r="D357943" i="1" s="1"/>
  <c r="C357944" i="1"/>
  <c r="D357944" i="1" s="1"/>
  <c r="C357945" i="1"/>
  <c r="D357945" i="1" s="1"/>
  <c r="C357946" i="1"/>
  <c r="D357946" i="1" s="1"/>
  <c r="C357947" i="1"/>
  <c r="D357947" i="1" s="1"/>
  <c r="C357948" i="1"/>
  <c r="D357948" i="1" s="1"/>
  <c r="C357949" i="1"/>
  <c r="D357949" i="1" s="1"/>
  <c r="C357950" i="1"/>
  <c r="D357950" i="1" s="1"/>
  <c r="C357951" i="1"/>
  <c r="D357951" i="1" s="1"/>
  <c r="C357952" i="1"/>
  <c r="D357952" i="1" s="1"/>
  <c r="C357953" i="1"/>
  <c r="D357953" i="1" s="1"/>
  <c r="C357954" i="1"/>
  <c r="D357954" i="1" s="1"/>
  <c r="C357955" i="1"/>
  <c r="D357955" i="1" s="1"/>
  <c r="C357956" i="1"/>
  <c r="D357956" i="1" s="1"/>
  <c r="C357957" i="1"/>
  <c r="D357957" i="1" s="1"/>
  <c r="C357958" i="1"/>
  <c r="D357958" i="1" s="1"/>
  <c r="C357959" i="1"/>
  <c r="D357959" i="1" s="1"/>
  <c r="C357960" i="1"/>
  <c r="D357960" i="1" s="1"/>
  <c r="C357961" i="1"/>
  <c r="D357961" i="1" s="1"/>
  <c r="C357962" i="1"/>
  <c r="D357962" i="1" s="1"/>
  <c r="C357963" i="1"/>
  <c r="D357963" i="1" s="1"/>
  <c r="C357964" i="1"/>
  <c r="D357964" i="1" s="1"/>
  <c r="C357965" i="1"/>
  <c r="D357965" i="1" s="1"/>
  <c r="C357966" i="1"/>
  <c r="D357966" i="1" s="1"/>
  <c r="C357967" i="1"/>
  <c r="D357967" i="1" s="1"/>
  <c r="C357968" i="1"/>
  <c r="D357968" i="1" s="1"/>
  <c r="C357969" i="1"/>
  <c r="D357969" i="1" s="1"/>
  <c r="C357970" i="1"/>
  <c r="D357970" i="1" s="1"/>
  <c r="C357971" i="1"/>
  <c r="D357971" i="1" s="1"/>
  <c r="C357972" i="1"/>
  <c r="D357972" i="1" s="1"/>
  <c r="C357973" i="1"/>
  <c r="D357973" i="1" s="1"/>
  <c r="C357974" i="1"/>
  <c r="D357974" i="1" s="1"/>
  <c r="C357975" i="1"/>
  <c r="D357975" i="1" s="1"/>
  <c r="C357976" i="1"/>
  <c r="D357976" i="1" s="1"/>
  <c r="C357977" i="1"/>
  <c r="D357977" i="1" s="1"/>
  <c r="C357978" i="1"/>
  <c r="D357978" i="1" s="1"/>
  <c r="C357979" i="1"/>
  <c r="D357979" i="1" s="1"/>
  <c r="C357980" i="1"/>
  <c r="D357980" i="1" s="1"/>
  <c r="C357981" i="1"/>
  <c r="D357981" i="1" s="1"/>
  <c r="C357982" i="1"/>
  <c r="D357982" i="1" s="1"/>
  <c r="C357983" i="1"/>
  <c r="D357983" i="1" s="1"/>
  <c r="C357984" i="1"/>
  <c r="D357984" i="1" s="1"/>
  <c r="C357985" i="1"/>
  <c r="D357985" i="1" s="1"/>
  <c r="C357986" i="1"/>
  <c r="D357986" i="1" s="1"/>
  <c r="C357987" i="1"/>
  <c r="D357987" i="1" s="1"/>
  <c r="C357988" i="1"/>
  <c r="D357988" i="1" s="1"/>
  <c r="C357989" i="1"/>
  <c r="D357989" i="1" s="1"/>
  <c r="C357990" i="1"/>
  <c r="D357990" i="1" s="1"/>
  <c r="C357991" i="1"/>
  <c r="D357991" i="1" s="1"/>
  <c r="C357992" i="1"/>
  <c r="D357992" i="1" s="1"/>
  <c r="C357993" i="1"/>
  <c r="D357993" i="1" s="1"/>
  <c r="C357994" i="1"/>
  <c r="D357994" i="1" s="1"/>
  <c r="C357995" i="1"/>
  <c r="D357995" i="1" s="1"/>
  <c r="C357996" i="1"/>
  <c r="D357996" i="1" s="1"/>
  <c r="C357997" i="1"/>
  <c r="D357997" i="1" s="1"/>
  <c r="C357998" i="1"/>
  <c r="D357998" i="1" s="1"/>
  <c r="C357999" i="1"/>
  <c r="D357999" i="1" s="1"/>
  <c r="C358000" i="1"/>
  <c r="D358000" i="1" s="1"/>
  <c r="C358001" i="1"/>
  <c r="D358001" i="1" s="1"/>
  <c r="C358002" i="1"/>
  <c r="D358002" i="1" s="1"/>
  <c r="C358003" i="1"/>
  <c r="D358003" i="1" s="1"/>
  <c r="C358004" i="1"/>
  <c r="D358004" i="1" s="1"/>
  <c r="C358005" i="1"/>
  <c r="D358005" i="1" s="1"/>
  <c r="C358006" i="1"/>
  <c r="D358006" i="1" s="1"/>
  <c r="C358007" i="1"/>
  <c r="D358007" i="1" s="1"/>
  <c r="C358008" i="1"/>
  <c r="D358008" i="1" s="1"/>
  <c r="C358009" i="1"/>
  <c r="D358009" i="1" s="1"/>
  <c r="C358010" i="1"/>
  <c r="D358010" i="1" s="1"/>
  <c r="C358011" i="1"/>
  <c r="D358011" i="1" s="1"/>
  <c r="C358012" i="1"/>
  <c r="D358012" i="1" s="1"/>
  <c r="C358013" i="1"/>
  <c r="D358013" i="1" s="1"/>
  <c r="C358014" i="1"/>
  <c r="D358014" i="1" s="1"/>
  <c r="C358015" i="1"/>
  <c r="D358015" i="1" s="1"/>
  <c r="C358016" i="1"/>
  <c r="D358016" i="1" s="1"/>
  <c r="C358017" i="1"/>
  <c r="D358017" i="1" s="1"/>
  <c r="C358018" i="1"/>
  <c r="D358018" i="1" s="1"/>
  <c r="C358019" i="1"/>
  <c r="D358019" i="1" s="1"/>
  <c r="C358020" i="1"/>
  <c r="D358020" i="1" s="1"/>
  <c r="C358021" i="1"/>
  <c r="D358021" i="1" s="1"/>
  <c r="C358022" i="1"/>
  <c r="D358022" i="1" s="1"/>
  <c r="C358023" i="1"/>
  <c r="D358023" i="1" s="1"/>
  <c r="C358024" i="1"/>
  <c r="D358024" i="1" s="1"/>
  <c r="C358025" i="1"/>
  <c r="D358025" i="1" s="1"/>
  <c r="C358026" i="1"/>
  <c r="D358026" i="1" s="1"/>
  <c r="C358027" i="1"/>
  <c r="D358027" i="1" s="1"/>
  <c r="C358028" i="1"/>
  <c r="D358028" i="1" s="1"/>
  <c r="C358029" i="1"/>
  <c r="D358029" i="1" s="1"/>
  <c r="C358030" i="1"/>
  <c r="D358030" i="1" s="1"/>
  <c r="C358031" i="1"/>
  <c r="D358031" i="1" s="1"/>
  <c r="C358032" i="1"/>
  <c r="D358032" i="1" s="1"/>
  <c r="C358033" i="1"/>
  <c r="D358033" i="1" s="1"/>
  <c r="C358034" i="1"/>
  <c r="D358034" i="1" s="1"/>
  <c r="C358035" i="1"/>
  <c r="D358035" i="1" s="1"/>
  <c r="C358036" i="1"/>
  <c r="D358036" i="1" s="1"/>
  <c r="C358037" i="1"/>
  <c r="D358037" i="1" s="1"/>
  <c r="C358038" i="1"/>
  <c r="D358038" i="1" s="1"/>
  <c r="C358039" i="1"/>
  <c r="D358039" i="1" s="1"/>
  <c r="C358040" i="1"/>
  <c r="D358040" i="1" s="1"/>
  <c r="C358041" i="1"/>
  <c r="D358041" i="1" s="1"/>
  <c r="C358042" i="1"/>
  <c r="D358042" i="1" s="1"/>
  <c r="C358043" i="1"/>
  <c r="D358043" i="1" s="1"/>
  <c r="C358044" i="1"/>
  <c r="D358044" i="1" s="1"/>
  <c r="C358045" i="1"/>
  <c r="D358045" i="1" s="1"/>
  <c r="C358046" i="1"/>
  <c r="D358046" i="1" s="1"/>
  <c r="C358047" i="1"/>
  <c r="D358047" i="1" s="1"/>
  <c r="C358048" i="1"/>
  <c r="D358048" i="1" s="1"/>
  <c r="C358049" i="1"/>
  <c r="D358049" i="1" s="1"/>
  <c r="C358050" i="1"/>
  <c r="D358050" i="1" s="1"/>
  <c r="C358051" i="1"/>
  <c r="D358051" i="1" s="1"/>
  <c r="C358052" i="1"/>
  <c r="D358052" i="1" s="1"/>
  <c r="C358053" i="1"/>
  <c r="D358053" i="1" s="1"/>
  <c r="C358054" i="1"/>
  <c r="D358054" i="1" s="1"/>
  <c r="C358055" i="1"/>
  <c r="D358055" i="1" s="1"/>
  <c r="C358056" i="1"/>
  <c r="D358056" i="1" s="1"/>
  <c r="C358057" i="1"/>
  <c r="D358057" i="1" s="1"/>
  <c r="C358058" i="1"/>
  <c r="D358058" i="1" s="1"/>
  <c r="C358059" i="1"/>
  <c r="D358059" i="1" s="1"/>
  <c r="C358060" i="1"/>
  <c r="D358060" i="1" s="1"/>
  <c r="C358061" i="1"/>
  <c r="D358061" i="1" s="1"/>
  <c r="C358062" i="1"/>
  <c r="D358062" i="1" s="1"/>
  <c r="C358063" i="1"/>
  <c r="D358063" i="1" s="1"/>
  <c r="C358064" i="1"/>
  <c r="D358064" i="1" s="1"/>
  <c r="C358065" i="1"/>
  <c r="D358065" i="1" s="1"/>
  <c r="C358066" i="1"/>
  <c r="D358066" i="1" s="1"/>
  <c r="C358067" i="1"/>
  <c r="D358067" i="1" s="1"/>
  <c r="C358068" i="1"/>
  <c r="D358068" i="1" s="1"/>
  <c r="C358069" i="1"/>
  <c r="D358069" i="1" s="1"/>
  <c r="C358070" i="1"/>
  <c r="D358070" i="1" s="1"/>
  <c r="C358071" i="1"/>
  <c r="D358071" i="1" s="1"/>
  <c r="C358072" i="1"/>
  <c r="D358072" i="1" s="1"/>
  <c r="C358073" i="1"/>
  <c r="D358073" i="1" s="1"/>
  <c r="C358074" i="1"/>
  <c r="D358074" i="1" s="1"/>
  <c r="C358075" i="1"/>
  <c r="D358075" i="1" s="1"/>
  <c r="C358076" i="1"/>
  <c r="D358076" i="1" s="1"/>
  <c r="C358077" i="1"/>
  <c r="D358077" i="1" s="1"/>
  <c r="C358078" i="1"/>
  <c r="D358078" i="1" s="1"/>
  <c r="C358079" i="1"/>
  <c r="D358079" i="1" s="1"/>
  <c r="C358080" i="1"/>
  <c r="D358080" i="1" s="1"/>
  <c r="C358081" i="1"/>
  <c r="D358081" i="1" s="1"/>
  <c r="C358082" i="1"/>
  <c r="D358082" i="1" s="1"/>
  <c r="C358083" i="1"/>
  <c r="D358083" i="1" s="1"/>
  <c r="C358084" i="1"/>
  <c r="D358084" i="1" s="1"/>
  <c r="C358085" i="1"/>
  <c r="D358085" i="1" s="1"/>
  <c r="C358086" i="1"/>
  <c r="D358086" i="1" s="1"/>
  <c r="C358087" i="1"/>
  <c r="D358087" i="1" s="1"/>
  <c r="C358088" i="1"/>
  <c r="D358088" i="1" s="1"/>
  <c r="C358089" i="1"/>
  <c r="D358089" i="1" s="1"/>
  <c r="C358090" i="1"/>
  <c r="D358090" i="1" s="1"/>
  <c r="C358091" i="1"/>
  <c r="D358091" i="1" s="1"/>
  <c r="C358092" i="1"/>
  <c r="D358092" i="1" s="1"/>
  <c r="C358093" i="1"/>
  <c r="D358093" i="1" s="1"/>
  <c r="C358094" i="1"/>
  <c r="D358094" i="1" s="1"/>
  <c r="C358095" i="1"/>
  <c r="D358095" i="1" s="1"/>
  <c r="C358096" i="1"/>
  <c r="D358096" i="1" s="1"/>
  <c r="C358097" i="1"/>
  <c r="D358097" i="1" s="1"/>
  <c r="C358098" i="1"/>
  <c r="D358098" i="1" s="1"/>
  <c r="C358099" i="1"/>
  <c r="D358099" i="1" s="1"/>
  <c r="C358100" i="1"/>
  <c r="D358100" i="1" s="1"/>
  <c r="C358101" i="1"/>
  <c r="D358101" i="1" s="1"/>
  <c r="C358102" i="1"/>
  <c r="D358102" i="1" s="1"/>
  <c r="C358103" i="1"/>
  <c r="D358103" i="1" s="1"/>
  <c r="C358104" i="1"/>
  <c r="D358104" i="1" s="1"/>
  <c r="C358105" i="1"/>
  <c r="D358105" i="1" s="1"/>
  <c r="C358106" i="1"/>
  <c r="D358106" i="1" s="1"/>
  <c r="C358107" i="1"/>
  <c r="D358107" i="1" s="1"/>
  <c r="C358108" i="1"/>
  <c r="D358108" i="1" s="1"/>
  <c r="C358109" i="1"/>
  <c r="D358109" i="1" s="1"/>
  <c r="C358110" i="1"/>
  <c r="D358110" i="1" s="1"/>
  <c r="C358111" i="1"/>
  <c r="D358111" i="1" s="1"/>
  <c r="C358112" i="1"/>
  <c r="D358112" i="1" s="1"/>
  <c r="C358113" i="1"/>
  <c r="D358113" i="1" s="1"/>
  <c r="C358114" i="1"/>
  <c r="D358114" i="1" s="1"/>
  <c r="C358115" i="1"/>
  <c r="D358115" i="1" s="1"/>
  <c r="C358116" i="1"/>
  <c r="D358116" i="1" s="1"/>
  <c r="C358117" i="1"/>
  <c r="D358117" i="1" s="1"/>
  <c r="C358118" i="1"/>
  <c r="D358118" i="1" s="1"/>
  <c r="C358119" i="1"/>
  <c r="D358119" i="1" s="1"/>
  <c r="C358120" i="1"/>
  <c r="D358120" i="1" s="1"/>
  <c r="C358121" i="1"/>
  <c r="D358121" i="1" s="1"/>
  <c r="C358122" i="1"/>
  <c r="D358122" i="1" s="1"/>
  <c r="C358123" i="1"/>
  <c r="D358123" i="1" s="1"/>
  <c r="C358124" i="1"/>
  <c r="D358124" i="1" s="1"/>
  <c r="C358125" i="1"/>
  <c r="D358125" i="1" s="1"/>
  <c r="C358126" i="1"/>
  <c r="D358126" i="1" s="1"/>
  <c r="C358127" i="1"/>
  <c r="D358127" i="1" s="1"/>
  <c r="C358128" i="1"/>
  <c r="D358128" i="1" s="1"/>
  <c r="C358129" i="1"/>
  <c r="D358129" i="1" s="1"/>
  <c r="C358130" i="1"/>
  <c r="D358130" i="1" s="1"/>
  <c r="C358131" i="1"/>
  <c r="D358131" i="1" s="1"/>
  <c r="C358132" i="1"/>
  <c r="D358132" i="1" s="1"/>
  <c r="C358133" i="1"/>
  <c r="D358133" i="1" s="1"/>
  <c r="C358134" i="1"/>
  <c r="D358134" i="1" s="1"/>
  <c r="C358135" i="1"/>
  <c r="D358135" i="1" s="1"/>
  <c r="C358136" i="1"/>
  <c r="D358136" i="1" s="1"/>
  <c r="C358137" i="1"/>
  <c r="D358137" i="1" s="1"/>
  <c r="C358138" i="1"/>
  <c r="D358138" i="1" s="1"/>
  <c r="C358139" i="1"/>
  <c r="D358139" i="1" s="1"/>
  <c r="C358140" i="1"/>
  <c r="D358140" i="1" s="1"/>
  <c r="C358141" i="1"/>
  <c r="D358141" i="1" s="1"/>
  <c r="C358142" i="1"/>
  <c r="D358142" i="1" s="1"/>
  <c r="C358143" i="1"/>
  <c r="D358143" i="1" s="1"/>
  <c r="C358144" i="1"/>
  <c r="D358144" i="1" s="1"/>
  <c r="C358145" i="1"/>
  <c r="D358145" i="1" s="1"/>
  <c r="C358146" i="1"/>
  <c r="D358146" i="1" s="1"/>
  <c r="C358147" i="1"/>
  <c r="D358147" i="1" s="1"/>
  <c r="C358148" i="1"/>
  <c r="D358148" i="1" s="1"/>
  <c r="C358149" i="1"/>
  <c r="D358149" i="1" s="1"/>
  <c r="C358150" i="1"/>
  <c r="D358150" i="1" s="1"/>
  <c r="C358151" i="1"/>
  <c r="D358151" i="1" s="1"/>
  <c r="C358152" i="1"/>
  <c r="D358152" i="1" s="1"/>
  <c r="C358153" i="1"/>
  <c r="D358153" i="1" s="1"/>
  <c r="C358154" i="1"/>
  <c r="D358154" i="1" s="1"/>
  <c r="C358155" i="1"/>
  <c r="D358155" i="1" s="1"/>
  <c r="C358156" i="1"/>
  <c r="D358156" i="1" s="1"/>
  <c r="C358157" i="1"/>
  <c r="D358157" i="1" s="1"/>
  <c r="C358158" i="1"/>
  <c r="D358158" i="1" s="1"/>
  <c r="C358159" i="1"/>
  <c r="D358159" i="1" s="1"/>
  <c r="C358160" i="1"/>
  <c r="D358160" i="1" s="1"/>
  <c r="C358161" i="1"/>
  <c r="D358161" i="1" s="1"/>
  <c r="C358162" i="1"/>
  <c r="D358162" i="1" s="1"/>
  <c r="C358163" i="1"/>
  <c r="D358163" i="1" s="1"/>
  <c r="C358164" i="1"/>
  <c r="D358164" i="1" s="1"/>
  <c r="C358165" i="1"/>
  <c r="D358165" i="1" s="1"/>
  <c r="C358166" i="1"/>
  <c r="D358166" i="1" s="1"/>
  <c r="C358167" i="1"/>
  <c r="D358167" i="1" s="1"/>
  <c r="C358168" i="1"/>
  <c r="D358168" i="1" s="1"/>
  <c r="C358169" i="1"/>
  <c r="D358169" i="1" s="1"/>
  <c r="C358170" i="1"/>
  <c r="D358170" i="1" s="1"/>
  <c r="C358171" i="1"/>
  <c r="D358171" i="1" s="1"/>
  <c r="C358172" i="1"/>
  <c r="D358172" i="1" s="1"/>
  <c r="C358173" i="1"/>
  <c r="D358173" i="1" s="1"/>
  <c r="C358174" i="1"/>
  <c r="D358174" i="1" s="1"/>
  <c r="C358175" i="1"/>
  <c r="D358175" i="1" s="1"/>
  <c r="C358176" i="1"/>
  <c r="D358176" i="1" s="1"/>
  <c r="C358177" i="1"/>
  <c r="D358177" i="1" s="1"/>
  <c r="C358178" i="1"/>
  <c r="D358178" i="1" s="1"/>
  <c r="C358179" i="1"/>
  <c r="D358179" i="1" s="1"/>
  <c r="C358180" i="1"/>
  <c r="D358180" i="1" s="1"/>
  <c r="C358181" i="1"/>
  <c r="D358181" i="1" s="1"/>
  <c r="C358182" i="1"/>
  <c r="D358182" i="1" s="1"/>
  <c r="C358183" i="1"/>
  <c r="D358183" i="1" s="1"/>
  <c r="C358184" i="1"/>
  <c r="D358184" i="1" s="1"/>
  <c r="C358185" i="1"/>
  <c r="D358185" i="1" s="1"/>
  <c r="C358186" i="1"/>
  <c r="D358186" i="1" s="1"/>
  <c r="C358187" i="1"/>
  <c r="D358187" i="1" s="1"/>
  <c r="C358188" i="1"/>
  <c r="D358188" i="1" s="1"/>
  <c r="C358189" i="1"/>
  <c r="D358189" i="1" s="1"/>
  <c r="C358190" i="1"/>
  <c r="D358190" i="1" s="1"/>
  <c r="C358191" i="1"/>
  <c r="D358191" i="1" s="1"/>
  <c r="C358192" i="1"/>
  <c r="D358192" i="1" s="1"/>
  <c r="C358193" i="1"/>
  <c r="D358193" i="1" s="1"/>
  <c r="C358194" i="1"/>
  <c r="D358194" i="1" s="1"/>
  <c r="C358195" i="1"/>
  <c r="D358195" i="1" s="1"/>
  <c r="C358196" i="1"/>
  <c r="D358196" i="1" s="1"/>
  <c r="C358197" i="1"/>
  <c r="D358197" i="1" s="1"/>
  <c r="C358198" i="1"/>
  <c r="D358198" i="1" s="1"/>
  <c r="C358199" i="1"/>
  <c r="D358199" i="1" s="1"/>
  <c r="C358200" i="1"/>
  <c r="D358200" i="1" s="1"/>
  <c r="C358201" i="1"/>
  <c r="D358201" i="1" s="1"/>
  <c r="C358202" i="1"/>
  <c r="D358202" i="1" s="1"/>
  <c r="C358203" i="1"/>
  <c r="D358203" i="1" s="1"/>
  <c r="C358204" i="1"/>
  <c r="D358204" i="1" s="1"/>
  <c r="C358205" i="1"/>
  <c r="D358205" i="1" s="1"/>
  <c r="C358206" i="1"/>
  <c r="D358206" i="1" s="1"/>
  <c r="C358207" i="1"/>
  <c r="D358207" i="1" s="1"/>
  <c r="C358208" i="1"/>
  <c r="D358208" i="1" s="1"/>
  <c r="C358209" i="1"/>
  <c r="D358209" i="1" s="1"/>
  <c r="C358210" i="1"/>
  <c r="D358210" i="1" s="1"/>
  <c r="C358211" i="1"/>
  <c r="D358211" i="1" s="1"/>
  <c r="C358212" i="1"/>
  <c r="D358212" i="1" s="1"/>
  <c r="C358213" i="1"/>
  <c r="D358213" i="1" s="1"/>
  <c r="C358214" i="1"/>
  <c r="D358214" i="1" s="1"/>
  <c r="C358215" i="1"/>
  <c r="D358215" i="1" s="1"/>
  <c r="C358216" i="1"/>
  <c r="D358216" i="1" s="1"/>
  <c r="C358217" i="1"/>
  <c r="D358217" i="1" s="1"/>
  <c r="C358218" i="1"/>
  <c r="D358218" i="1" s="1"/>
  <c r="C358219" i="1"/>
  <c r="D358219" i="1" s="1"/>
  <c r="C358220" i="1"/>
  <c r="D358220" i="1" s="1"/>
  <c r="C358221" i="1"/>
  <c r="D358221" i="1" s="1"/>
  <c r="C358222" i="1"/>
  <c r="D358222" i="1" s="1"/>
  <c r="C358223" i="1"/>
  <c r="D358223" i="1" s="1"/>
  <c r="C358224" i="1"/>
  <c r="D358224" i="1" s="1"/>
  <c r="C358225" i="1"/>
  <c r="D358225" i="1" s="1"/>
  <c r="C358226" i="1"/>
  <c r="D358226" i="1" s="1"/>
  <c r="C358227" i="1"/>
  <c r="D358227" i="1" s="1"/>
  <c r="C358228" i="1"/>
  <c r="D358228" i="1" s="1"/>
  <c r="C358229" i="1"/>
  <c r="D358229" i="1" s="1"/>
  <c r="C358230" i="1"/>
  <c r="D358230" i="1" s="1"/>
  <c r="C358231" i="1"/>
  <c r="D358231" i="1" s="1"/>
  <c r="C358232" i="1"/>
  <c r="D358232" i="1" s="1"/>
  <c r="C358233" i="1"/>
  <c r="D358233" i="1" s="1"/>
  <c r="C358234" i="1"/>
  <c r="D358234" i="1" s="1"/>
  <c r="C358235" i="1"/>
  <c r="D358235" i="1" s="1"/>
  <c r="C358236" i="1"/>
  <c r="D358236" i="1" s="1"/>
  <c r="C358237" i="1"/>
  <c r="D358237" i="1" s="1"/>
  <c r="C358238" i="1"/>
  <c r="D358238" i="1" s="1"/>
  <c r="C358239" i="1"/>
  <c r="D358239" i="1" s="1"/>
  <c r="C358240" i="1"/>
  <c r="D358240" i="1" s="1"/>
  <c r="C358241" i="1"/>
  <c r="D358241" i="1" s="1"/>
  <c r="C358242" i="1"/>
  <c r="D358242" i="1" s="1"/>
  <c r="C358243" i="1"/>
  <c r="D358243" i="1" s="1"/>
  <c r="C358244" i="1"/>
  <c r="D358244" i="1" s="1"/>
  <c r="C358245" i="1"/>
  <c r="D358245" i="1" s="1"/>
  <c r="C358246" i="1"/>
  <c r="D358246" i="1" s="1"/>
  <c r="C358247" i="1"/>
  <c r="D358247" i="1" s="1"/>
  <c r="C358248" i="1"/>
  <c r="D358248" i="1" s="1"/>
  <c r="C358249" i="1"/>
  <c r="D358249" i="1" s="1"/>
  <c r="C358250" i="1"/>
  <c r="D358250" i="1" s="1"/>
  <c r="C358251" i="1"/>
  <c r="D358251" i="1" s="1"/>
  <c r="C358252" i="1"/>
  <c r="D358252" i="1" s="1"/>
  <c r="C358253" i="1"/>
  <c r="D358253" i="1" s="1"/>
  <c r="C358254" i="1"/>
  <c r="D358254" i="1" s="1"/>
  <c r="C358255" i="1"/>
  <c r="D358255" i="1" s="1"/>
  <c r="C358256" i="1"/>
  <c r="D358256" i="1" s="1"/>
  <c r="C358257" i="1"/>
  <c r="D358257" i="1" s="1"/>
  <c r="C358258" i="1"/>
  <c r="D358258" i="1" s="1"/>
  <c r="C358259" i="1"/>
  <c r="D358259" i="1" s="1"/>
  <c r="C358260" i="1"/>
  <c r="D358260" i="1" s="1"/>
  <c r="C358261" i="1"/>
  <c r="D358261" i="1" s="1"/>
  <c r="C358262" i="1"/>
  <c r="D358262" i="1" s="1"/>
  <c r="C358263" i="1"/>
  <c r="D358263" i="1" s="1"/>
  <c r="C358264" i="1"/>
  <c r="D358264" i="1" s="1"/>
  <c r="C358265" i="1"/>
  <c r="D358265" i="1" s="1"/>
  <c r="C358266" i="1"/>
  <c r="D358266" i="1" s="1"/>
  <c r="C358267" i="1"/>
  <c r="D358267" i="1" s="1"/>
  <c r="C358268" i="1"/>
  <c r="D358268" i="1" s="1"/>
  <c r="C358269" i="1"/>
  <c r="D358269" i="1" s="1"/>
  <c r="C358270" i="1"/>
  <c r="D358270" i="1" s="1"/>
  <c r="C358271" i="1"/>
  <c r="D358271" i="1" s="1"/>
  <c r="C358272" i="1"/>
  <c r="D358272" i="1" s="1"/>
  <c r="C358273" i="1"/>
  <c r="D358273" i="1" s="1"/>
  <c r="C358274" i="1"/>
  <c r="D358274" i="1" s="1"/>
  <c r="C358275" i="1"/>
  <c r="D358275" i="1" s="1"/>
  <c r="C358276" i="1"/>
  <c r="D358276" i="1" s="1"/>
  <c r="C358277" i="1"/>
  <c r="D358277" i="1" s="1"/>
  <c r="C358278" i="1"/>
  <c r="D358278" i="1" s="1"/>
  <c r="C358279" i="1"/>
  <c r="D358279" i="1" s="1"/>
  <c r="C358280" i="1"/>
  <c r="D358280" i="1" s="1"/>
  <c r="C358281" i="1"/>
  <c r="D358281" i="1" s="1"/>
  <c r="C358282" i="1"/>
  <c r="D358282" i="1" s="1"/>
  <c r="C358283" i="1"/>
  <c r="D358283" i="1" s="1"/>
  <c r="C358284" i="1"/>
  <c r="D358284" i="1" s="1"/>
  <c r="C358285" i="1"/>
  <c r="D358285" i="1" s="1"/>
  <c r="C358286" i="1"/>
  <c r="D358286" i="1" s="1"/>
  <c r="C358287" i="1"/>
  <c r="D358287" i="1" s="1"/>
  <c r="C358288" i="1"/>
  <c r="D358288" i="1" s="1"/>
  <c r="C358289" i="1"/>
  <c r="D358289" i="1" s="1"/>
  <c r="C358290" i="1"/>
  <c r="D358290" i="1" s="1"/>
  <c r="C358291" i="1"/>
  <c r="D358291" i="1" s="1"/>
  <c r="C358292" i="1"/>
  <c r="D358292" i="1" s="1"/>
  <c r="C358293" i="1"/>
  <c r="D358293" i="1" s="1"/>
  <c r="C358294" i="1"/>
  <c r="D358294" i="1" s="1"/>
  <c r="C358295" i="1"/>
  <c r="D358295" i="1" s="1"/>
  <c r="C358296" i="1"/>
  <c r="D358296" i="1" s="1"/>
  <c r="C358297" i="1"/>
  <c r="D358297" i="1" s="1"/>
  <c r="C358298" i="1"/>
  <c r="D358298" i="1" s="1"/>
  <c r="C358299" i="1"/>
  <c r="D358299" i="1" s="1"/>
  <c r="C358300" i="1"/>
  <c r="D358300" i="1" s="1"/>
  <c r="C358301" i="1"/>
  <c r="D358301" i="1" s="1"/>
  <c r="C358302" i="1"/>
  <c r="D358302" i="1" s="1"/>
  <c r="C358303" i="1"/>
  <c r="D358303" i="1" s="1"/>
  <c r="C358304" i="1"/>
  <c r="D358304" i="1" s="1"/>
  <c r="C358305" i="1"/>
  <c r="D358305" i="1" s="1"/>
  <c r="C358306" i="1"/>
  <c r="D358306" i="1" s="1"/>
  <c r="C358307" i="1"/>
  <c r="D358307" i="1" s="1"/>
  <c r="C358308" i="1"/>
  <c r="D358308" i="1" s="1"/>
  <c r="C358309" i="1"/>
  <c r="D358309" i="1" s="1"/>
  <c r="C358310" i="1"/>
  <c r="D358310" i="1" s="1"/>
  <c r="C358311" i="1"/>
  <c r="D358311" i="1" s="1"/>
  <c r="C358312" i="1"/>
  <c r="D358312" i="1" s="1"/>
  <c r="C358313" i="1"/>
  <c r="D358313" i="1" s="1"/>
  <c r="C358314" i="1"/>
  <c r="D358314" i="1" s="1"/>
  <c r="C358315" i="1"/>
  <c r="D358315" i="1" s="1"/>
  <c r="C358316" i="1"/>
  <c r="D358316" i="1" s="1"/>
  <c r="C358317" i="1"/>
  <c r="D358317" i="1" s="1"/>
  <c r="C358318" i="1"/>
  <c r="D358318" i="1" s="1"/>
  <c r="C358319" i="1"/>
  <c r="D358319" i="1" s="1"/>
  <c r="C358320" i="1"/>
  <c r="D358320" i="1" s="1"/>
  <c r="C358321" i="1"/>
  <c r="D358321" i="1" s="1"/>
  <c r="C358322" i="1"/>
  <c r="D358322" i="1" s="1"/>
  <c r="C358323" i="1"/>
  <c r="D358323" i="1" s="1"/>
  <c r="C358324" i="1"/>
  <c r="D358324" i="1" s="1"/>
  <c r="C358325" i="1"/>
  <c r="D358325" i="1" s="1"/>
  <c r="C358326" i="1"/>
  <c r="D358326" i="1" s="1"/>
  <c r="C358327" i="1"/>
  <c r="D358327" i="1" s="1"/>
  <c r="C358328" i="1"/>
  <c r="D358328" i="1" s="1"/>
  <c r="C358329" i="1"/>
  <c r="D358329" i="1" s="1"/>
  <c r="C358330" i="1"/>
  <c r="D358330" i="1" s="1"/>
  <c r="C358331" i="1"/>
  <c r="D358331" i="1" s="1"/>
  <c r="C358332" i="1"/>
  <c r="D358332" i="1" s="1"/>
  <c r="C358333" i="1"/>
  <c r="D358333" i="1" s="1"/>
  <c r="C358334" i="1"/>
  <c r="D358334" i="1" s="1"/>
  <c r="C358335" i="1"/>
  <c r="D358335" i="1" s="1"/>
  <c r="C358336" i="1"/>
  <c r="D358336" i="1" s="1"/>
  <c r="C358337" i="1"/>
  <c r="D358337" i="1" s="1"/>
  <c r="C358338" i="1"/>
  <c r="D358338" i="1" s="1"/>
  <c r="C358339" i="1"/>
  <c r="D358339" i="1" s="1"/>
  <c r="C358340" i="1"/>
  <c r="D358340" i="1" s="1"/>
  <c r="C358341" i="1"/>
  <c r="D358341" i="1" s="1"/>
  <c r="C358342" i="1"/>
  <c r="D358342" i="1" s="1"/>
  <c r="C358343" i="1"/>
  <c r="D358343" i="1" s="1"/>
  <c r="C358344" i="1"/>
  <c r="D358344" i="1" s="1"/>
  <c r="C358345" i="1"/>
  <c r="D358345" i="1" s="1"/>
  <c r="C358346" i="1"/>
  <c r="D358346" i="1" s="1"/>
  <c r="C358347" i="1"/>
  <c r="D358347" i="1" s="1"/>
  <c r="C358348" i="1"/>
  <c r="D358348" i="1" s="1"/>
  <c r="C358349" i="1"/>
  <c r="D358349" i="1" s="1"/>
  <c r="C358350" i="1"/>
  <c r="D358350" i="1" s="1"/>
  <c r="C358351" i="1"/>
  <c r="D358351" i="1" s="1"/>
  <c r="C358352" i="1"/>
  <c r="D358352" i="1" s="1"/>
  <c r="C358353" i="1"/>
  <c r="D358353" i="1" s="1"/>
  <c r="C358354" i="1"/>
  <c r="D358354" i="1" s="1"/>
  <c r="C358355" i="1"/>
  <c r="D358355" i="1" s="1"/>
  <c r="C358356" i="1"/>
  <c r="D358356" i="1" s="1"/>
  <c r="C358357" i="1"/>
  <c r="D358357" i="1" s="1"/>
  <c r="C358358" i="1"/>
  <c r="D358358" i="1" s="1"/>
  <c r="C358359" i="1"/>
  <c r="D358359" i="1" s="1"/>
  <c r="C358360" i="1"/>
  <c r="D358360" i="1" s="1"/>
  <c r="C358361" i="1"/>
  <c r="D358361" i="1" s="1"/>
  <c r="C358362" i="1"/>
  <c r="D358362" i="1" s="1"/>
  <c r="C358363" i="1"/>
  <c r="D358363" i="1" s="1"/>
  <c r="C358364" i="1"/>
  <c r="D358364" i="1" s="1"/>
  <c r="C358365" i="1"/>
  <c r="D358365" i="1" s="1"/>
  <c r="C358366" i="1"/>
  <c r="D358366" i="1" s="1"/>
  <c r="C358367" i="1"/>
  <c r="D358367" i="1" s="1"/>
  <c r="C358368" i="1"/>
  <c r="D358368" i="1" s="1"/>
  <c r="C358369" i="1"/>
  <c r="D358369" i="1" s="1"/>
  <c r="C358370" i="1"/>
  <c r="D358370" i="1" s="1"/>
  <c r="C358371" i="1"/>
  <c r="D358371" i="1" s="1"/>
  <c r="C358372" i="1"/>
  <c r="D358372" i="1" s="1"/>
  <c r="C358373" i="1"/>
  <c r="D358373" i="1" s="1"/>
  <c r="C358374" i="1"/>
  <c r="D358374" i="1" s="1"/>
  <c r="C358375" i="1"/>
  <c r="D358375" i="1" s="1"/>
  <c r="C358376" i="1"/>
  <c r="D358376" i="1" s="1"/>
  <c r="C358377" i="1"/>
  <c r="D358377" i="1" s="1"/>
  <c r="C358378" i="1"/>
  <c r="D358378" i="1" s="1"/>
  <c r="C358379" i="1"/>
  <c r="D358379" i="1" s="1"/>
  <c r="C358380" i="1"/>
  <c r="D358380" i="1" s="1"/>
  <c r="C358381" i="1"/>
  <c r="D358381" i="1" s="1"/>
  <c r="C358382" i="1"/>
  <c r="D358382" i="1" s="1"/>
  <c r="C358383" i="1"/>
  <c r="D358383" i="1" s="1"/>
  <c r="C358384" i="1"/>
  <c r="D358384" i="1" s="1"/>
  <c r="C358385" i="1"/>
  <c r="D358385" i="1" s="1"/>
  <c r="C358386" i="1"/>
  <c r="D358386" i="1" s="1"/>
  <c r="C358387" i="1"/>
  <c r="D358387" i="1" s="1"/>
  <c r="C358388" i="1"/>
  <c r="D358388" i="1" s="1"/>
  <c r="C358389" i="1"/>
  <c r="D358389" i="1" s="1"/>
  <c r="C358390" i="1"/>
  <c r="D358390" i="1" s="1"/>
  <c r="C358391" i="1"/>
  <c r="D358391" i="1" s="1"/>
  <c r="C358392" i="1"/>
  <c r="D358392" i="1" s="1"/>
  <c r="C358393" i="1"/>
  <c r="D358393" i="1" s="1"/>
  <c r="C358394" i="1"/>
  <c r="D358394" i="1" s="1"/>
  <c r="C358395" i="1"/>
  <c r="D358395" i="1" s="1"/>
  <c r="C358396" i="1"/>
  <c r="D358396" i="1" s="1"/>
  <c r="C358397" i="1"/>
  <c r="D358397" i="1" s="1"/>
  <c r="C358398" i="1"/>
  <c r="D358398" i="1" s="1"/>
  <c r="C358399" i="1"/>
  <c r="D358399" i="1" s="1"/>
  <c r="C358400" i="1"/>
  <c r="D358400" i="1" s="1"/>
  <c r="C358401" i="1"/>
  <c r="D358401" i="1" s="1"/>
  <c r="C358402" i="1"/>
  <c r="D358402" i="1" s="1"/>
  <c r="C358403" i="1"/>
  <c r="D358403" i="1" s="1"/>
  <c r="C358404" i="1"/>
  <c r="D358404" i="1" s="1"/>
  <c r="C358405" i="1"/>
  <c r="D358405" i="1" s="1"/>
  <c r="C358406" i="1"/>
  <c r="D358406" i="1" s="1"/>
  <c r="C358407" i="1"/>
  <c r="D358407" i="1" s="1"/>
  <c r="C358408" i="1"/>
  <c r="D358408" i="1" s="1"/>
  <c r="C358409" i="1"/>
  <c r="D358409" i="1" s="1"/>
  <c r="C358410" i="1"/>
  <c r="D358410" i="1" s="1"/>
  <c r="C358411" i="1"/>
  <c r="D358411" i="1" s="1"/>
  <c r="C358412" i="1"/>
  <c r="D358412" i="1" s="1"/>
  <c r="C358413" i="1"/>
  <c r="D358413" i="1" s="1"/>
  <c r="C358414" i="1"/>
  <c r="D358414" i="1" s="1"/>
  <c r="C358415" i="1"/>
  <c r="D358415" i="1" s="1"/>
  <c r="C358416" i="1"/>
  <c r="D358416" i="1" s="1"/>
  <c r="C358417" i="1"/>
  <c r="D358417" i="1" s="1"/>
  <c r="C358418" i="1"/>
  <c r="D358418" i="1" s="1"/>
  <c r="C358419" i="1"/>
  <c r="D358419" i="1" s="1"/>
  <c r="C358420" i="1"/>
  <c r="D358420" i="1" s="1"/>
  <c r="C358421" i="1"/>
  <c r="D358421" i="1" s="1"/>
  <c r="C358422" i="1"/>
  <c r="D358422" i="1" s="1"/>
  <c r="C358423" i="1"/>
  <c r="D358423" i="1" s="1"/>
  <c r="C358424" i="1"/>
  <c r="D358424" i="1" s="1"/>
  <c r="C358425" i="1"/>
  <c r="D358425" i="1" s="1"/>
  <c r="C358426" i="1"/>
  <c r="D358426" i="1" s="1"/>
  <c r="C358427" i="1"/>
  <c r="D358427" i="1" s="1"/>
  <c r="C358428" i="1"/>
  <c r="D358428" i="1" s="1"/>
  <c r="C358429" i="1"/>
  <c r="D358429" i="1" s="1"/>
  <c r="C358430" i="1"/>
  <c r="D358430" i="1" s="1"/>
  <c r="C358431" i="1"/>
  <c r="D358431" i="1" s="1"/>
  <c r="C358432" i="1"/>
  <c r="D358432" i="1" s="1"/>
  <c r="C358433" i="1"/>
  <c r="D358433" i="1" s="1"/>
  <c r="C358434" i="1"/>
  <c r="D358434" i="1" s="1"/>
  <c r="C358435" i="1"/>
  <c r="D358435" i="1" s="1"/>
  <c r="C358436" i="1"/>
  <c r="D358436" i="1" s="1"/>
  <c r="C358437" i="1"/>
  <c r="D358437" i="1" s="1"/>
  <c r="C358438" i="1"/>
  <c r="D358438" i="1" s="1"/>
  <c r="C358439" i="1"/>
  <c r="D358439" i="1" s="1"/>
  <c r="C358440" i="1"/>
  <c r="D358440" i="1" s="1"/>
  <c r="C358441" i="1"/>
  <c r="D358441" i="1" s="1"/>
  <c r="C358442" i="1"/>
  <c r="D358442" i="1" s="1"/>
  <c r="C358443" i="1"/>
  <c r="D358443" i="1" s="1"/>
  <c r="C358444" i="1"/>
  <c r="D358444" i="1" s="1"/>
  <c r="C358445" i="1"/>
  <c r="D358445" i="1" s="1"/>
  <c r="C358446" i="1"/>
  <c r="D358446" i="1" s="1"/>
  <c r="C358447" i="1"/>
  <c r="D358447" i="1" s="1"/>
  <c r="C358448" i="1"/>
  <c r="D358448" i="1" s="1"/>
  <c r="C358449" i="1"/>
  <c r="D358449" i="1" s="1"/>
  <c r="C358450" i="1"/>
  <c r="D358450" i="1" s="1"/>
  <c r="C358451" i="1"/>
  <c r="D358451" i="1" s="1"/>
  <c r="C358452" i="1"/>
  <c r="D358452" i="1" s="1"/>
  <c r="C358453" i="1"/>
  <c r="D358453" i="1" s="1"/>
  <c r="C358454" i="1"/>
  <c r="D358454" i="1" s="1"/>
  <c r="C358455" i="1"/>
  <c r="D358455" i="1" s="1"/>
  <c r="C358456" i="1"/>
  <c r="D358456" i="1" s="1"/>
  <c r="C358457" i="1"/>
  <c r="D358457" i="1" s="1"/>
  <c r="C358458" i="1"/>
  <c r="D358458" i="1" s="1"/>
  <c r="C358459" i="1"/>
  <c r="D358459" i="1" s="1"/>
  <c r="C358460" i="1"/>
  <c r="D358460" i="1" s="1"/>
  <c r="C358461" i="1"/>
  <c r="D358461" i="1" s="1"/>
  <c r="C358462" i="1"/>
  <c r="D358462" i="1" s="1"/>
  <c r="C358463" i="1"/>
  <c r="D358463" i="1" s="1"/>
  <c r="C358464" i="1"/>
  <c r="D358464" i="1" s="1"/>
  <c r="C358465" i="1"/>
  <c r="D358465" i="1" s="1"/>
  <c r="C358466" i="1"/>
  <c r="D358466" i="1" s="1"/>
  <c r="C358467" i="1"/>
  <c r="D358467" i="1" s="1"/>
  <c r="C358468" i="1"/>
  <c r="D358468" i="1" s="1"/>
  <c r="C358469" i="1"/>
  <c r="D358469" i="1" s="1"/>
  <c r="C358470" i="1"/>
  <c r="D358470" i="1" s="1"/>
  <c r="C358471" i="1"/>
  <c r="D358471" i="1" s="1"/>
  <c r="C358472" i="1"/>
  <c r="D358472" i="1" s="1"/>
  <c r="C358473" i="1"/>
  <c r="D358473" i="1" s="1"/>
  <c r="C358474" i="1"/>
  <c r="D358474" i="1" s="1"/>
  <c r="C358475" i="1"/>
  <c r="D358475" i="1" s="1"/>
  <c r="C358476" i="1"/>
  <c r="D358476" i="1" s="1"/>
  <c r="C358477" i="1"/>
  <c r="D358477" i="1" s="1"/>
  <c r="C358478" i="1"/>
  <c r="D358478" i="1" s="1"/>
  <c r="C358479" i="1"/>
  <c r="D358479" i="1" s="1"/>
  <c r="C358480" i="1"/>
  <c r="D358480" i="1" s="1"/>
  <c r="C358481" i="1"/>
  <c r="D358481" i="1" s="1"/>
  <c r="C358482" i="1"/>
  <c r="D358482" i="1" s="1"/>
  <c r="C358483" i="1"/>
  <c r="D358483" i="1" s="1"/>
  <c r="C358484" i="1"/>
  <c r="D358484" i="1" s="1"/>
  <c r="C358485" i="1"/>
  <c r="D358485" i="1" s="1"/>
  <c r="C358486" i="1"/>
  <c r="D358486" i="1" s="1"/>
  <c r="C358487" i="1"/>
  <c r="D358487" i="1" s="1"/>
  <c r="C358488" i="1"/>
  <c r="D358488" i="1" s="1"/>
  <c r="C358489" i="1"/>
  <c r="D358489" i="1" s="1"/>
  <c r="C358490" i="1"/>
  <c r="D358490" i="1" s="1"/>
  <c r="C358491" i="1"/>
  <c r="D358491" i="1" s="1"/>
  <c r="C358492" i="1"/>
  <c r="D358492" i="1" s="1"/>
  <c r="C358493" i="1"/>
  <c r="D358493" i="1" s="1"/>
  <c r="C358494" i="1"/>
  <c r="D358494" i="1" s="1"/>
  <c r="C358495" i="1"/>
  <c r="D358495" i="1" s="1"/>
  <c r="C358496" i="1"/>
  <c r="D358496" i="1" s="1"/>
  <c r="C358497" i="1"/>
  <c r="D358497" i="1" s="1"/>
  <c r="C358498" i="1"/>
  <c r="D358498" i="1" s="1"/>
  <c r="C358499" i="1"/>
  <c r="D358499" i="1" s="1"/>
  <c r="C358500" i="1"/>
  <c r="D358500" i="1" s="1"/>
  <c r="C358501" i="1"/>
  <c r="D358501" i="1" s="1"/>
  <c r="C358502" i="1"/>
  <c r="D358502" i="1" s="1"/>
  <c r="C358503" i="1"/>
  <c r="D358503" i="1" s="1"/>
  <c r="C358504" i="1"/>
  <c r="D358504" i="1" s="1"/>
  <c r="C358505" i="1"/>
  <c r="D358505" i="1" s="1"/>
  <c r="C358506" i="1"/>
  <c r="D358506" i="1" s="1"/>
  <c r="C358507" i="1"/>
  <c r="D358507" i="1" s="1"/>
  <c r="C358508" i="1"/>
  <c r="D358508" i="1" s="1"/>
  <c r="C358509" i="1"/>
  <c r="D358509" i="1" s="1"/>
  <c r="C358510" i="1"/>
  <c r="D358510" i="1" s="1"/>
  <c r="C358511" i="1"/>
  <c r="D358511" i="1" s="1"/>
  <c r="C358512" i="1"/>
  <c r="D358512" i="1" s="1"/>
  <c r="C358513" i="1"/>
  <c r="D358513" i="1" s="1"/>
  <c r="C358514" i="1"/>
  <c r="D358514" i="1" s="1"/>
  <c r="C358515" i="1"/>
  <c r="D358515" i="1" s="1"/>
  <c r="C358516" i="1"/>
  <c r="D358516" i="1" s="1"/>
  <c r="C358517" i="1"/>
  <c r="D358517" i="1" s="1"/>
  <c r="C358518" i="1"/>
  <c r="D358518" i="1" s="1"/>
  <c r="C358519" i="1"/>
  <c r="D358519" i="1" s="1"/>
  <c r="C358520" i="1"/>
  <c r="D358520" i="1" s="1"/>
  <c r="C358521" i="1"/>
  <c r="D358521" i="1" s="1"/>
  <c r="C358522" i="1"/>
  <c r="D358522" i="1" s="1"/>
  <c r="C358523" i="1"/>
  <c r="D358523" i="1" s="1"/>
  <c r="C358524" i="1"/>
  <c r="D358524" i="1" s="1"/>
  <c r="C358525" i="1"/>
  <c r="D358525" i="1" s="1"/>
  <c r="C358526" i="1"/>
  <c r="D358526" i="1" s="1"/>
  <c r="C358527" i="1"/>
  <c r="D358527" i="1" s="1"/>
  <c r="C358528" i="1"/>
  <c r="D358528" i="1" s="1"/>
  <c r="C358529" i="1"/>
  <c r="D358529" i="1" s="1"/>
  <c r="C358530" i="1"/>
  <c r="D358530" i="1" s="1"/>
  <c r="C358531" i="1"/>
  <c r="D358531" i="1" s="1"/>
  <c r="C358532" i="1"/>
  <c r="D358532" i="1" s="1"/>
  <c r="C358533" i="1"/>
  <c r="D358533" i="1" s="1"/>
  <c r="C358534" i="1"/>
  <c r="D358534" i="1" s="1"/>
  <c r="C358535" i="1"/>
  <c r="D358535" i="1" s="1"/>
  <c r="C358536" i="1"/>
  <c r="D358536" i="1" s="1"/>
  <c r="C358537" i="1"/>
  <c r="D358537" i="1" s="1"/>
  <c r="C358538" i="1"/>
  <c r="D358538" i="1" s="1"/>
  <c r="C358539" i="1"/>
  <c r="D358539" i="1" s="1"/>
  <c r="C358540" i="1"/>
  <c r="D358540" i="1" s="1"/>
  <c r="C358541" i="1"/>
  <c r="D358541" i="1" s="1"/>
  <c r="C358542" i="1"/>
  <c r="D358542" i="1" s="1"/>
  <c r="C358543" i="1"/>
  <c r="D358543" i="1" s="1"/>
  <c r="C358544" i="1"/>
  <c r="D358544" i="1" s="1"/>
  <c r="C358545" i="1"/>
  <c r="D358545" i="1" s="1"/>
  <c r="C358546" i="1"/>
  <c r="D358546" i="1" s="1"/>
  <c r="C358547" i="1"/>
  <c r="D358547" i="1" s="1"/>
  <c r="C358548" i="1"/>
  <c r="D358548" i="1" s="1"/>
  <c r="C358549" i="1"/>
  <c r="D358549" i="1" s="1"/>
  <c r="C358550" i="1"/>
  <c r="D358550" i="1" s="1"/>
  <c r="C358551" i="1"/>
  <c r="D358551" i="1" s="1"/>
  <c r="C358552" i="1"/>
  <c r="D358552" i="1" s="1"/>
  <c r="C358553" i="1"/>
  <c r="D358553" i="1" s="1"/>
  <c r="C358554" i="1"/>
  <c r="D358554" i="1" s="1"/>
  <c r="C358555" i="1"/>
  <c r="D358555" i="1" s="1"/>
  <c r="C358556" i="1"/>
  <c r="D358556" i="1" s="1"/>
  <c r="C358557" i="1"/>
  <c r="D358557" i="1" s="1"/>
  <c r="C358558" i="1"/>
  <c r="D358558" i="1" s="1"/>
  <c r="C358559" i="1"/>
  <c r="D358559" i="1" s="1"/>
  <c r="C358560" i="1"/>
  <c r="D358560" i="1" s="1"/>
  <c r="C358561" i="1"/>
  <c r="D358561" i="1" s="1"/>
  <c r="C358562" i="1"/>
  <c r="D358562" i="1" s="1"/>
  <c r="C358563" i="1"/>
  <c r="D358563" i="1" s="1"/>
  <c r="C358564" i="1"/>
  <c r="D358564" i="1" s="1"/>
  <c r="C358565" i="1"/>
  <c r="D358565" i="1" s="1"/>
  <c r="C358566" i="1"/>
  <c r="D358566" i="1" s="1"/>
  <c r="C358567" i="1"/>
  <c r="D358567" i="1" s="1"/>
  <c r="C358568" i="1"/>
  <c r="D358568" i="1" s="1"/>
  <c r="C358569" i="1"/>
  <c r="D358569" i="1" s="1"/>
  <c r="C358570" i="1"/>
  <c r="D358570" i="1" s="1"/>
  <c r="C358571" i="1"/>
  <c r="D358571" i="1" s="1"/>
  <c r="C358572" i="1"/>
  <c r="D358572" i="1" s="1"/>
  <c r="C358573" i="1"/>
  <c r="D358573" i="1" s="1"/>
  <c r="C358574" i="1"/>
  <c r="D358574" i="1" s="1"/>
  <c r="C358575" i="1"/>
  <c r="D358575" i="1" s="1"/>
  <c r="C358576" i="1"/>
  <c r="D358576" i="1" s="1"/>
  <c r="C358577" i="1"/>
  <c r="D358577" i="1" s="1"/>
  <c r="C358578" i="1"/>
  <c r="D358578" i="1" s="1"/>
  <c r="C358579" i="1"/>
  <c r="D358579" i="1" s="1"/>
  <c r="C358580" i="1"/>
  <c r="D358580" i="1" s="1"/>
  <c r="C358581" i="1"/>
  <c r="D358581" i="1" s="1"/>
  <c r="C358582" i="1"/>
  <c r="D358582" i="1" s="1"/>
  <c r="C358583" i="1"/>
  <c r="D358583" i="1" s="1"/>
  <c r="C358584" i="1"/>
  <c r="D358584" i="1" s="1"/>
  <c r="C358585" i="1"/>
  <c r="D358585" i="1" s="1"/>
  <c r="C358586" i="1"/>
  <c r="D358586" i="1" s="1"/>
  <c r="C358587" i="1"/>
  <c r="D358587" i="1" s="1"/>
  <c r="C358588" i="1"/>
  <c r="D358588" i="1" s="1"/>
  <c r="C358589" i="1"/>
  <c r="D358589" i="1" s="1"/>
  <c r="C358590" i="1"/>
  <c r="D358590" i="1" s="1"/>
  <c r="C358591" i="1"/>
  <c r="D358591" i="1" s="1"/>
  <c r="C358592" i="1"/>
  <c r="D358592" i="1" s="1"/>
  <c r="C358593" i="1"/>
  <c r="D358593" i="1" s="1"/>
  <c r="C358594" i="1"/>
  <c r="D358594" i="1" s="1"/>
  <c r="C358595" i="1"/>
  <c r="D358595" i="1" s="1"/>
  <c r="C358596" i="1"/>
  <c r="D358596" i="1" s="1"/>
  <c r="C358597" i="1"/>
  <c r="D358597" i="1" s="1"/>
  <c r="C358598" i="1"/>
  <c r="D358598" i="1" s="1"/>
  <c r="C358599" i="1"/>
  <c r="D358599" i="1" s="1"/>
  <c r="C358600" i="1"/>
  <c r="D358600" i="1" s="1"/>
  <c r="C358601" i="1"/>
  <c r="D358601" i="1" s="1"/>
  <c r="C358602" i="1"/>
  <c r="D358602" i="1" s="1"/>
  <c r="C358603" i="1"/>
  <c r="D358603" i="1" s="1"/>
  <c r="C358604" i="1"/>
  <c r="D358604" i="1" s="1"/>
  <c r="C358605" i="1"/>
  <c r="D358605" i="1" s="1"/>
  <c r="C358606" i="1"/>
  <c r="D358606" i="1" s="1"/>
  <c r="C358607" i="1"/>
  <c r="D358607" i="1" s="1"/>
  <c r="C358608" i="1"/>
  <c r="D358608" i="1" s="1"/>
  <c r="C358609" i="1"/>
  <c r="D358609" i="1" s="1"/>
  <c r="C358610" i="1"/>
  <c r="D358610" i="1" s="1"/>
  <c r="C358611" i="1"/>
  <c r="D358611" i="1" s="1"/>
  <c r="C358612" i="1"/>
  <c r="D358612" i="1" s="1"/>
  <c r="C358613" i="1"/>
  <c r="D358613" i="1" s="1"/>
  <c r="C358614" i="1"/>
  <c r="D358614" i="1" s="1"/>
  <c r="C358615" i="1"/>
  <c r="D358615" i="1" s="1"/>
  <c r="C358616" i="1"/>
  <c r="D358616" i="1" s="1"/>
  <c r="C358617" i="1"/>
  <c r="D358617" i="1" s="1"/>
  <c r="C358618" i="1"/>
  <c r="D358618" i="1" s="1"/>
  <c r="C358619" i="1"/>
  <c r="D358619" i="1" s="1"/>
  <c r="C358620" i="1"/>
  <c r="D358620" i="1" s="1"/>
  <c r="C358621" i="1"/>
  <c r="D358621" i="1" s="1"/>
  <c r="C358622" i="1"/>
  <c r="D358622" i="1" s="1"/>
  <c r="C358623" i="1"/>
  <c r="D358623" i="1" s="1"/>
  <c r="C358624" i="1"/>
  <c r="D358624" i="1" s="1"/>
  <c r="C358625" i="1"/>
  <c r="D358625" i="1" s="1"/>
  <c r="C358626" i="1"/>
  <c r="D358626" i="1" s="1"/>
  <c r="C358627" i="1"/>
  <c r="D358627" i="1" s="1"/>
  <c r="C358628" i="1"/>
  <c r="D358628" i="1" s="1"/>
  <c r="C358629" i="1"/>
  <c r="D358629" i="1" s="1"/>
  <c r="C358630" i="1"/>
  <c r="D358630" i="1" s="1"/>
  <c r="C358631" i="1"/>
  <c r="D358631" i="1" s="1"/>
  <c r="C358632" i="1"/>
  <c r="D358632" i="1" s="1"/>
  <c r="C358633" i="1"/>
  <c r="D358633" i="1" s="1"/>
  <c r="C358634" i="1"/>
  <c r="D358634" i="1" s="1"/>
  <c r="C358635" i="1"/>
  <c r="D358635" i="1" s="1"/>
  <c r="C358636" i="1"/>
  <c r="D358636" i="1" s="1"/>
  <c r="C358637" i="1"/>
  <c r="D358637" i="1" s="1"/>
  <c r="C358638" i="1"/>
  <c r="D358638" i="1" s="1"/>
  <c r="C358639" i="1"/>
  <c r="D358639" i="1" s="1"/>
  <c r="C358640" i="1"/>
  <c r="D358640" i="1" s="1"/>
  <c r="C358641" i="1"/>
  <c r="D358641" i="1" s="1"/>
  <c r="C358642" i="1"/>
  <c r="D358642" i="1" s="1"/>
  <c r="C358643" i="1"/>
  <c r="D358643" i="1" s="1"/>
  <c r="C358644" i="1"/>
  <c r="D358644" i="1" s="1"/>
  <c r="C358645" i="1"/>
  <c r="D358645" i="1" s="1"/>
  <c r="C358646" i="1"/>
  <c r="D358646" i="1" s="1"/>
  <c r="C358647" i="1"/>
  <c r="D358647" i="1" s="1"/>
  <c r="C358648" i="1"/>
  <c r="D358648" i="1" s="1"/>
  <c r="C358649" i="1"/>
  <c r="D358649" i="1" s="1"/>
  <c r="C358650" i="1"/>
  <c r="D358650" i="1" s="1"/>
  <c r="C358651" i="1"/>
  <c r="D358651" i="1" s="1"/>
  <c r="C358652" i="1"/>
  <c r="D358652" i="1" s="1"/>
  <c r="C358653" i="1"/>
  <c r="D358653" i="1" s="1"/>
  <c r="C358654" i="1"/>
  <c r="D358654" i="1" s="1"/>
  <c r="C358655" i="1"/>
  <c r="D358655" i="1" s="1"/>
  <c r="C358656" i="1"/>
  <c r="D358656" i="1" s="1"/>
  <c r="C358657" i="1"/>
  <c r="D358657" i="1" s="1"/>
  <c r="C358658" i="1"/>
  <c r="D358658" i="1" s="1"/>
  <c r="C358659" i="1"/>
  <c r="D358659" i="1" s="1"/>
  <c r="C358660" i="1"/>
  <c r="D358660" i="1" s="1"/>
  <c r="C358661" i="1"/>
  <c r="D358661" i="1" s="1"/>
  <c r="C358662" i="1"/>
  <c r="D358662" i="1" s="1"/>
  <c r="C358663" i="1"/>
  <c r="D358663" i="1" s="1"/>
  <c r="C358664" i="1"/>
  <c r="D358664" i="1" s="1"/>
  <c r="C358665" i="1"/>
  <c r="D358665" i="1" s="1"/>
  <c r="C358666" i="1"/>
  <c r="D358666" i="1" s="1"/>
  <c r="C358667" i="1"/>
  <c r="D358667" i="1" s="1"/>
  <c r="C358668" i="1"/>
  <c r="D358668" i="1" s="1"/>
  <c r="C358669" i="1"/>
  <c r="D358669" i="1" s="1"/>
  <c r="C358670" i="1"/>
  <c r="D358670" i="1" s="1"/>
  <c r="C358671" i="1"/>
  <c r="D358671" i="1" s="1"/>
  <c r="C358672" i="1"/>
  <c r="D358672" i="1" s="1"/>
  <c r="C358673" i="1"/>
  <c r="D358673" i="1" s="1"/>
  <c r="C358674" i="1"/>
  <c r="D358674" i="1" s="1"/>
  <c r="C358675" i="1"/>
  <c r="D358675" i="1" s="1"/>
  <c r="C358676" i="1"/>
  <c r="D358676" i="1" s="1"/>
  <c r="C358677" i="1"/>
  <c r="D358677" i="1" s="1"/>
  <c r="C358678" i="1"/>
  <c r="D358678" i="1" s="1"/>
  <c r="C358679" i="1"/>
  <c r="D358679" i="1" s="1"/>
  <c r="C358680" i="1"/>
  <c r="D358680" i="1" s="1"/>
  <c r="C358681" i="1"/>
  <c r="D358681" i="1" s="1"/>
  <c r="C358682" i="1"/>
  <c r="D358682" i="1" s="1"/>
  <c r="C358683" i="1"/>
  <c r="D358683" i="1" s="1"/>
  <c r="C358684" i="1"/>
  <c r="D358684" i="1" s="1"/>
  <c r="C358685" i="1"/>
  <c r="D358685" i="1" s="1"/>
  <c r="C358686" i="1"/>
  <c r="D358686" i="1" s="1"/>
  <c r="C358687" i="1"/>
  <c r="D358687" i="1" s="1"/>
  <c r="C358688" i="1"/>
  <c r="D358688" i="1" s="1"/>
  <c r="C358689" i="1"/>
  <c r="D358689" i="1" s="1"/>
  <c r="C358690" i="1"/>
  <c r="D358690" i="1" s="1"/>
  <c r="C358691" i="1"/>
  <c r="D358691" i="1" s="1"/>
  <c r="C358692" i="1"/>
  <c r="D358692" i="1" s="1"/>
  <c r="C358693" i="1"/>
  <c r="D358693" i="1" s="1"/>
  <c r="C358694" i="1"/>
  <c r="D358694" i="1" s="1"/>
  <c r="C358695" i="1"/>
  <c r="D358695" i="1" s="1"/>
  <c r="C358696" i="1"/>
  <c r="D358696" i="1" s="1"/>
  <c r="C358697" i="1"/>
  <c r="D358697" i="1" s="1"/>
  <c r="C358698" i="1"/>
  <c r="D358698" i="1" s="1"/>
  <c r="C358699" i="1"/>
  <c r="D358699" i="1" s="1"/>
  <c r="C358700" i="1"/>
  <c r="D358700" i="1" s="1"/>
  <c r="C358701" i="1"/>
  <c r="D358701" i="1" s="1"/>
  <c r="C358702" i="1"/>
  <c r="D358702" i="1" s="1"/>
  <c r="C358703" i="1"/>
  <c r="D358703" i="1" s="1"/>
  <c r="C358704" i="1"/>
  <c r="D358704" i="1" s="1"/>
  <c r="C358705" i="1"/>
  <c r="D358705" i="1" s="1"/>
  <c r="C358706" i="1"/>
  <c r="D358706" i="1" s="1"/>
  <c r="C358707" i="1"/>
  <c r="D358707" i="1" s="1"/>
  <c r="C358708" i="1"/>
  <c r="D358708" i="1" s="1"/>
  <c r="C358709" i="1"/>
  <c r="D358709" i="1" s="1"/>
  <c r="C358710" i="1"/>
  <c r="D358710" i="1" s="1"/>
  <c r="C358711" i="1"/>
  <c r="D358711" i="1" s="1"/>
  <c r="C358712" i="1"/>
  <c r="D358712" i="1" s="1"/>
  <c r="C358713" i="1"/>
  <c r="D358713" i="1" s="1"/>
  <c r="C358714" i="1"/>
  <c r="D358714" i="1" s="1"/>
  <c r="C358715" i="1"/>
  <c r="D358715" i="1" s="1"/>
  <c r="C358716" i="1"/>
  <c r="D358716" i="1" s="1"/>
  <c r="C358717" i="1"/>
  <c r="D358717" i="1" s="1"/>
  <c r="C358718" i="1"/>
  <c r="D358718" i="1" s="1"/>
  <c r="C358719" i="1"/>
  <c r="D358719" i="1" s="1"/>
  <c r="C358720" i="1"/>
  <c r="D358720" i="1" s="1"/>
  <c r="C358721" i="1"/>
  <c r="D358721" i="1" s="1"/>
  <c r="C358722" i="1"/>
  <c r="D358722" i="1" s="1"/>
  <c r="C358723" i="1"/>
  <c r="D358723" i="1" s="1"/>
  <c r="C358724" i="1"/>
  <c r="D358724" i="1" s="1"/>
  <c r="C358725" i="1"/>
  <c r="D358725" i="1" s="1"/>
  <c r="C358726" i="1"/>
  <c r="D358726" i="1" s="1"/>
  <c r="C358727" i="1"/>
  <c r="D358727" i="1" s="1"/>
  <c r="C358728" i="1"/>
  <c r="D358728" i="1" s="1"/>
  <c r="C358729" i="1"/>
  <c r="D358729" i="1" s="1"/>
  <c r="C358730" i="1"/>
  <c r="D358730" i="1" s="1"/>
  <c r="C358731" i="1"/>
  <c r="D358731" i="1" s="1"/>
  <c r="C358732" i="1"/>
  <c r="D358732" i="1" s="1"/>
  <c r="C358733" i="1"/>
  <c r="D358733" i="1" s="1"/>
  <c r="C358734" i="1"/>
  <c r="D358734" i="1" s="1"/>
  <c r="C358735" i="1"/>
  <c r="D358735" i="1" s="1"/>
  <c r="C358736" i="1"/>
  <c r="D358736" i="1" s="1"/>
  <c r="C358737" i="1"/>
  <c r="D358737" i="1" s="1"/>
  <c r="C358738" i="1"/>
  <c r="D358738" i="1" s="1"/>
  <c r="C358739" i="1"/>
  <c r="D358739" i="1" s="1"/>
  <c r="C358740" i="1"/>
  <c r="D358740" i="1" s="1"/>
  <c r="C358741" i="1"/>
  <c r="D358741" i="1" s="1"/>
  <c r="C358742" i="1"/>
  <c r="D358742" i="1" s="1"/>
  <c r="C358743" i="1"/>
  <c r="D358743" i="1" s="1"/>
  <c r="C358744" i="1"/>
  <c r="D358744" i="1" s="1"/>
  <c r="C358745" i="1"/>
  <c r="D358745" i="1" s="1"/>
  <c r="C358746" i="1"/>
  <c r="D358746" i="1" s="1"/>
  <c r="C358747" i="1"/>
  <c r="D358747" i="1" s="1"/>
  <c r="C358748" i="1"/>
  <c r="D358748" i="1" s="1"/>
  <c r="C358749" i="1"/>
  <c r="D358749" i="1" s="1"/>
  <c r="C358750" i="1"/>
  <c r="D358750" i="1" s="1"/>
  <c r="C358751" i="1"/>
  <c r="D358751" i="1" s="1"/>
  <c r="C358752" i="1"/>
  <c r="D358752" i="1" s="1"/>
  <c r="C358753" i="1"/>
  <c r="D358753" i="1" s="1"/>
  <c r="C358754" i="1"/>
  <c r="D358754" i="1" s="1"/>
  <c r="C358755" i="1"/>
  <c r="D358755" i="1" s="1"/>
  <c r="C358756" i="1"/>
  <c r="D358756" i="1" s="1"/>
  <c r="C358757" i="1"/>
  <c r="D358757" i="1" s="1"/>
  <c r="C358758" i="1"/>
  <c r="D358758" i="1" s="1"/>
  <c r="C358759" i="1"/>
  <c r="D358759" i="1" s="1"/>
  <c r="C358760" i="1"/>
  <c r="D358760" i="1" s="1"/>
  <c r="C358761" i="1"/>
  <c r="D358761" i="1" s="1"/>
  <c r="C358762" i="1"/>
  <c r="D358762" i="1" s="1"/>
  <c r="C358763" i="1"/>
  <c r="D358763" i="1" s="1"/>
  <c r="C358764" i="1"/>
  <c r="D358764" i="1" s="1"/>
  <c r="C358765" i="1"/>
  <c r="D358765" i="1" s="1"/>
  <c r="C358766" i="1"/>
  <c r="D358766" i="1" s="1"/>
  <c r="C358767" i="1"/>
  <c r="D358767" i="1" s="1"/>
  <c r="C358768" i="1"/>
  <c r="D358768" i="1" s="1"/>
  <c r="C358769" i="1"/>
  <c r="D358769" i="1" s="1"/>
  <c r="C358770" i="1"/>
  <c r="D358770" i="1" s="1"/>
  <c r="C358771" i="1"/>
  <c r="D358771" i="1" s="1"/>
  <c r="C358772" i="1"/>
  <c r="D358772" i="1" s="1"/>
  <c r="C358773" i="1"/>
  <c r="D358773" i="1" s="1"/>
  <c r="C358774" i="1"/>
  <c r="D358774" i="1" s="1"/>
  <c r="C358775" i="1"/>
  <c r="D358775" i="1" s="1"/>
  <c r="C358776" i="1"/>
  <c r="D358776" i="1" s="1"/>
  <c r="C358777" i="1"/>
  <c r="D358777" i="1" s="1"/>
  <c r="C358778" i="1"/>
  <c r="D358778" i="1" s="1"/>
  <c r="C358779" i="1"/>
  <c r="D358779" i="1" s="1"/>
  <c r="C358780" i="1"/>
  <c r="D358780" i="1" s="1"/>
  <c r="C358781" i="1"/>
  <c r="D358781" i="1" s="1"/>
  <c r="C358782" i="1"/>
  <c r="D358782" i="1" s="1"/>
  <c r="C358783" i="1"/>
  <c r="D358783" i="1" s="1"/>
  <c r="C358784" i="1"/>
  <c r="D358784" i="1" s="1"/>
  <c r="C358785" i="1"/>
  <c r="D358785" i="1" s="1"/>
  <c r="C358786" i="1"/>
  <c r="D358786" i="1" s="1"/>
  <c r="C358787" i="1"/>
  <c r="D358787" i="1" s="1"/>
  <c r="C358788" i="1"/>
  <c r="D358788" i="1" s="1"/>
  <c r="C358789" i="1"/>
  <c r="D358789" i="1" s="1"/>
  <c r="C358790" i="1"/>
  <c r="D358790" i="1" s="1"/>
  <c r="C358791" i="1"/>
  <c r="D358791" i="1" s="1"/>
  <c r="C358792" i="1"/>
  <c r="D358792" i="1" s="1"/>
  <c r="C358793" i="1"/>
  <c r="D358793" i="1" s="1"/>
  <c r="C358794" i="1"/>
  <c r="D358794" i="1" s="1"/>
  <c r="C358795" i="1"/>
  <c r="D358795" i="1" s="1"/>
  <c r="C358796" i="1"/>
  <c r="D358796" i="1" s="1"/>
  <c r="C358797" i="1"/>
  <c r="D358797" i="1" s="1"/>
  <c r="C358798" i="1"/>
  <c r="D358798" i="1" s="1"/>
  <c r="C358799" i="1"/>
  <c r="D358799" i="1" s="1"/>
  <c r="C358800" i="1"/>
  <c r="D358800" i="1" s="1"/>
  <c r="C358801" i="1"/>
  <c r="D358801" i="1" s="1"/>
  <c r="C358802" i="1"/>
  <c r="D358802" i="1" s="1"/>
  <c r="C358803" i="1"/>
  <c r="D358803" i="1" s="1"/>
  <c r="C358804" i="1"/>
  <c r="D358804" i="1" s="1"/>
  <c r="C358805" i="1"/>
  <c r="D358805" i="1" s="1"/>
  <c r="C358806" i="1"/>
  <c r="D358806" i="1" s="1"/>
  <c r="C358807" i="1"/>
  <c r="D358807" i="1" s="1"/>
  <c r="C358808" i="1"/>
  <c r="D358808" i="1" s="1"/>
  <c r="C358809" i="1"/>
  <c r="D358809" i="1" s="1"/>
  <c r="C358810" i="1"/>
  <c r="D358810" i="1" s="1"/>
  <c r="C358811" i="1"/>
  <c r="D358811" i="1" s="1"/>
  <c r="C358812" i="1"/>
  <c r="D358812" i="1" s="1"/>
  <c r="C358813" i="1"/>
  <c r="D358813" i="1" s="1"/>
  <c r="C358814" i="1"/>
  <c r="D358814" i="1" s="1"/>
  <c r="C358815" i="1"/>
  <c r="D358815" i="1" s="1"/>
  <c r="C358816" i="1"/>
  <c r="D358816" i="1" s="1"/>
  <c r="C358817" i="1"/>
  <c r="D358817" i="1" s="1"/>
  <c r="C358818" i="1"/>
  <c r="D358818" i="1" s="1"/>
  <c r="C358819" i="1"/>
  <c r="D358819" i="1" s="1"/>
  <c r="C358820" i="1"/>
  <c r="D358820" i="1" s="1"/>
  <c r="C358821" i="1"/>
  <c r="D358821" i="1" s="1"/>
  <c r="C358822" i="1"/>
  <c r="D358822" i="1" s="1"/>
  <c r="C358823" i="1"/>
  <c r="D358823" i="1" s="1"/>
  <c r="C358824" i="1"/>
  <c r="D358824" i="1" s="1"/>
  <c r="C358825" i="1"/>
  <c r="D358825" i="1" s="1"/>
  <c r="C358826" i="1"/>
  <c r="D358826" i="1" s="1"/>
  <c r="C358827" i="1"/>
  <c r="D358827" i="1" s="1"/>
  <c r="C358828" i="1"/>
  <c r="D358828" i="1" s="1"/>
  <c r="C358829" i="1"/>
  <c r="D358829" i="1" s="1"/>
  <c r="C358830" i="1"/>
  <c r="D358830" i="1" s="1"/>
  <c r="C358831" i="1"/>
  <c r="D358831" i="1" s="1"/>
  <c r="C358832" i="1"/>
  <c r="D358832" i="1" s="1"/>
  <c r="C358833" i="1"/>
  <c r="D358833" i="1" s="1"/>
  <c r="C358834" i="1"/>
  <c r="D358834" i="1" s="1"/>
  <c r="C358835" i="1"/>
  <c r="D358835" i="1" s="1"/>
  <c r="C358836" i="1"/>
  <c r="D358836" i="1" s="1"/>
  <c r="C358837" i="1"/>
  <c r="D358837" i="1" s="1"/>
  <c r="C358838" i="1"/>
  <c r="D358838" i="1" s="1"/>
  <c r="C358839" i="1"/>
  <c r="D358839" i="1" s="1"/>
  <c r="C358840" i="1"/>
  <c r="D358840" i="1" s="1"/>
  <c r="C358841" i="1"/>
  <c r="D358841" i="1" s="1"/>
  <c r="C358842" i="1"/>
  <c r="D358842" i="1" s="1"/>
  <c r="C358843" i="1"/>
  <c r="D358843" i="1" s="1"/>
  <c r="C358844" i="1"/>
  <c r="D358844" i="1" s="1"/>
  <c r="C358845" i="1"/>
  <c r="D358845" i="1" s="1"/>
  <c r="C358846" i="1"/>
  <c r="D358846" i="1" s="1"/>
  <c r="C358847" i="1"/>
  <c r="D358847" i="1" s="1"/>
  <c r="C358848" i="1"/>
  <c r="D358848" i="1" s="1"/>
  <c r="C358849" i="1"/>
  <c r="D358849" i="1" s="1"/>
  <c r="C358850" i="1"/>
  <c r="D358850" i="1" s="1"/>
  <c r="C358851" i="1"/>
  <c r="D358851" i="1" s="1"/>
  <c r="C358852" i="1"/>
  <c r="D358852" i="1" s="1"/>
  <c r="C358853" i="1"/>
  <c r="D358853" i="1" s="1"/>
  <c r="C358854" i="1"/>
  <c r="D358854" i="1" s="1"/>
  <c r="C358855" i="1"/>
  <c r="D358855" i="1" s="1"/>
  <c r="C358856" i="1"/>
  <c r="D358856" i="1" s="1"/>
  <c r="C358857" i="1"/>
  <c r="D358857" i="1" s="1"/>
  <c r="C358858" i="1"/>
  <c r="D358858" i="1" s="1"/>
  <c r="C358859" i="1"/>
  <c r="D358859" i="1" s="1"/>
  <c r="C358860" i="1"/>
  <c r="D358860" i="1" s="1"/>
  <c r="C358861" i="1"/>
  <c r="D358861" i="1" s="1"/>
  <c r="C358862" i="1"/>
  <c r="D358862" i="1" s="1"/>
  <c r="C358863" i="1"/>
  <c r="D358863" i="1" s="1"/>
  <c r="C358864" i="1"/>
  <c r="D358864" i="1" s="1"/>
  <c r="C358865" i="1"/>
  <c r="D358865" i="1" s="1"/>
  <c r="C358866" i="1"/>
  <c r="D358866" i="1" s="1"/>
  <c r="C358867" i="1"/>
  <c r="D358867" i="1" s="1"/>
  <c r="C358868" i="1"/>
  <c r="D358868" i="1" s="1"/>
  <c r="C358869" i="1"/>
  <c r="D358869" i="1" s="1"/>
  <c r="C358870" i="1"/>
  <c r="D358870" i="1" s="1"/>
  <c r="C358871" i="1"/>
  <c r="D358871" i="1" s="1"/>
  <c r="C358872" i="1"/>
  <c r="D358872" i="1" s="1"/>
  <c r="C358873" i="1"/>
  <c r="D358873" i="1" s="1"/>
  <c r="C358874" i="1"/>
  <c r="D358874" i="1" s="1"/>
  <c r="C358875" i="1"/>
  <c r="D358875" i="1" s="1"/>
  <c r="C358876" i="1"/>
  <c r="D358876" i="1" s="1"/>
  <c r="C358877" i="1"/>
  <c r="D358877" i="1" s="1"/>
  <c r="C358878" i="1"/>
  <c r="D358878" i="1" s="1"/>
  <c r="C358879" i="1"/>
  <c r="D358879" i="1" s="1"/>
  <c r="C358880" i="1"/>
  <c r="D358880" i="1" s="1"/>
  <c r="C358881" i="1"/>
  <c r="D358881" i="1" s="1"/>
  <c r="C358882" i="1"/>
  <c r="D358882" i="1" s="1"/>
  <c r="C358883" i="1"/>
  <c r="D358883" i="1" s="1"/>
  <c r="C358884" i="1"/>
  <c r="D358884" i="1" s="1"/>
  <c r="C358885" i="1"/>
  <c r="D358885" i="1" s="1"/>
  <c r="C358886" i="1"/>
  <c r="D358886" i="1" s="1"/>
  <c r="C358887" i="1"/>
  <c r="D358887" i="1" s="1"/>
  <c r="C358888" i="1"/>
  <c r="D358888" i="1" s="1"/>
  <c r="C358889" i="1"/>
  <c r="D358889" i="1" s="1"/>
  <c r="C358890" i="1"/>
  <c r="D358890" i="1" s="1"/>
  <c r="C358891" i="1"/>
  <c r="D358891" i="1" s="1"/>
  <c r="C358892" i="1"/>
  <c r="D358892" i="1" s="1"/>
  <c r="C358893" i="1"/>
  <c r="D358893" i="1" s="1"/>
  <c r="C358894" i="1"/>
  <c r="D358894" i="1" s="1"/>
  <c r="C358895" i="1"/>
  <c r="D358895" i="1" s="1"/>
  <c r="C358896" i="1"/>
  <c r="D358896" i="1" s="1"/>
  <c r="C358897" i="1"/>
  <c r="D358897" i="1" s="1"/>
  <c r="C358898" i="1"/>
  <c r="D358898" i="1" s="1"/>
  <c r="C358899" i="1"/>
  <c r="D358899" i="1" s="1"/>
  <c r="C358900" i="1"/>
  <c r="D358900" i="1" s="1"/>
  <c r="C358901" i="1"/>
  <c r="D358901" i="1" s="1"/>
  <c r="C358902" i="1"/>
  <c r="D358902" i="1" s="1"/>
  <c r="C358903" i="1"/>
  <c r="D358903" i="1" s="1"/>
  <c r="C358904" i="1"/>
  <c r="D358904" i="1" s="1"/>
  <c r="C358905" i="1"/>
  <c r="D358905" i="1" s="1"/>
  <c r="C358906" i="1"/>
  <c r="D358906" i="1" s="1"/>
  <c r="C358907" i="1"/>
  <c r="D358907" i="1" s="1"/>
  <c r="C358908" i="1"/>
  <c r="D358908" i="1" s="1"/>
  <c r="C358909" i="1"/>
  <c r="D358909" i="1" s="1"/>
  <c r="C358910" i="1"/>
  <c r="D358910" i="1" s="1"/>
  <c r="C358911" i="1"/>
  <c r="D358911" i="1" s="1"/>
  <c r="C358912" i="1"/>
  <c r="D358912" i="1" s="1"/>
  <c r="C358913" i="1"/>
  <c r="D358913" i="1" s="1"/>
  <c r="C358914" i="1"/>
  <c r="D358914" i="1" s="1"/>
  <c r="C358915" i="1"/>
  <c r="D358915" i="1" s="1"/>
  <c r="C358916" i="1"/>
  <c r="D358916" i="1" s="1"/>
  <c r="C358917" i="1"/>
  <c r="D358917" i="1" s="1"/>
  <c r="C358918" i="1"/>
  <c r="D358918" i="1" s="1"/>
  <c r="C358919" i="1"/>
  <c r="D358919" i="1" s="1"/>
  <c r="C358920" i="1"/>
  <c r="D358920" i="1" s="1"/>
  <c r="C358921" i="1"/>
  <c r="D358921" i="1" s="1"/>
  <c r="C358922" i="1"/>
  <c r="D358922" i="1" s="1"/>
  <c r="C358923" i="1"/>
  <c r="D358923" i="1" s="1"/>
  <c r="C358924" i="1"/>
  <c r="D358924" i="1" s="1"/>
  <c r="C358925" i="1"/>
  <c r="D358925" i="1" s="1"/>
  <c r="C358926" i="1"/>
  <c r="D358926" i="1" s="1"/>
  <c r="C358927" i="1"/>
  <c r="D358927" i="1" s="1"/>
  <c r="C358928" i="1"/>
  <c r="D358928" i="1" s="1"/>
  <c r="C358929" i="1"/>
  <c r="D358929" i="1" s="1"/>
  <c r="C358930" i="1"/>
  <c r="D358930" i="1" s="1"/>
  <c r="C358931" i="1"/>
  <c r="D358931" i="1" s="1"/>
  <c r="C358932" i="1"/>
  <c r="D358932" i="1" s="1"/>
  <c r="C358933" i="1"/>
  <c r="D358933" i="1" s="1"/>
  <c r="C358934" i="1"/>
  <c r="D358934" i="1" s="1"/>
  <c r="C358935" i="1"/>
  <c r="D358935" i="1" s="1"/>
  <c r="C358936" i="1"/>
  <c r="D358936" i="1" s="1"/>
  <c r="C358937" i="1"/>
  <c r="D358937" i="1" s="1"/>
  <c r="C358938" i="1"/>
  <c r="D358938" i="1" s="1"/>
  <c r="C358939" i="1"/>
  <c r="D358939" i="1" s="1"/>
  <c r="C358940" i="1"/>
  <c r="D358940" i="1" s="1"/>
  <c r="C358941" i="1"/>
  <c r="D358941" i="1" s="1"/>
  <c r="C358942" i="1"/>
  <c r="D358942" i="1" s="1"/>
  <c r="C358943" i="1"/>
  <c r="D358943" i="1" s="1"/>
  <c r="C358944" i="1"/>
  <c r="D358944" i="1" s="1"/>
  <c r="C358945" i="1"/>
  <c r="D358945" i="1" s="1"/>
  <c r="C358946" i="1"/>
  <c r="D358946" i="1" s="1"/>
  <c r="C358947" i="1"/>
  <c r="D358947" i="1" s="1"/>
  <c r="C358948" i="1"/>
  <c r="D358948" i="1" s="1"/>
  <c r="C358949" i="1"/>
  <c r="D358949" i="1" s="1"/>
  <c r="C358950" i="1"/>
  <c r="D358950" i="1" s="1"/>
  <c r="C358951" i="1"/>
  <c r="D358951" i="1" s="1"/>
  <c r="C358952" i="1"/>
  <c r="D358952" i="1" s="1"/>
  <c r="C358953" i="1"/>
  <c r="D358953" i="1" s="1"/>
  <c r="C358954" i="1"/>
  <c r="D358954" i="1" s="1"/>
  <c r="C358955" i="1"/>
  <c r="D358955" i="1" s="1"/>
  <c r="C358956" i="1"/>
  <c r="D358956" i="1" s="1"/>
  <c r="C358957" i="1"/>
  <c r="D358957" i="1" s="1"/>
  <c r="C358958" i="1"/>
  <c r="D358958" i="1" s="1"/>
  <c r="C358959" i="1"/>
  <c r="D358959" i="1" s="1"/>
  <c r="C358960" i="1"/>
  <c r="D358960" i="1" s="1"/>
  <c r="C358961" i="1"/>
  <c r="D358961" i="1" s="1"/>
  <c r="C358962" i="1"/>
  <c r="D358962" i="1" s="1"/>
  <c r="C358963" i="1"/>
  <c r="D358963" i="1" s="1"/>
  <c r="C358964" i="1"/>
  <c r="D358964" i="1" s="1"/>
  <c r="C358965" i="1"/>
  <c r="D358965" i="1" s="1"/>
  <c r="C358966" i="1"/>
  <c r="D358966" i="1" s="1"/>
  <c r="C358967" i="1"/>
  <c r="D358967" i="1" s="1"/>
  <c r="C358968" i="1"/>
  <c r="D358968" i="1" s="1"/>
  <c r="C358969" i="1"/>
  <c r="D358969" i="1" s="1"/>
  <c r="C358970" i="1"/>
  <c r="D358970" i="1" s="1"/>
  <c r="C358971" i="1"/>
  <c r="D358971" i="1" s="1"/>
  <c r="C358972" i="1"/>
  <c r="D358972" i="1" s="1"/>
  <c r="C358973" i="1"/>
  <c r="D358973" i="1" s="1"/>
  <c r="C358974" i="1"/>
  <c r="D358974" i="1" s="1"/>
  <c r="C358975" i="1"/>
  <c r="D358975" i="1" s="1"/>
  <c r="C358976" i="1"/>
  <c r="D358976" i="1" s="1"/>
  <c r="C358977" i="1"/>
  <c r="D358977" i="1" s="1"/>
  <c r="C358978" i="1"/>
  <c r="D358978" i="1" s="1"/>
  <c r="C358979" i="1"/>
  <c r="D358979" i="1" s="1"/>
  <c r="C358980" i="1"/>
  <c r="D358980" i="1" s="1"/>
  <c r="C358981" i="1"/>
  <c r="D358981" i="1" s="1"/>
  <c r="C358982" i="1"/>
  <c r="D358982" i="1" s="1"/>
  <c r="C358983" i="1"/>
  <c r="D358983" i="1" s="1"/>
  <c r="C358984" i="1"/>
  <c r="D358984" i="1" s="1"/>
  <c r="C358985" i="1"/>
  <c r="D358985" i="1" s="1"/>
  <c r="C358986" i="1"/>
  <c r="D358986" i="1" s="1"/>
  <c r="C358987" i="1"/>
  <c r="D358987" i="1" s="1"/>
  <c r="C358988" i="1"/>
  <c r="D358988" i="1" s="1"/>
  <c r="C358989" i="1"/>
  <c r="D358989" i="1" s="1"/>
  <c r="C358990" i="1"/>
  <c r="D358990" i="1" s="1"/>
  <c r="C358991" i="1"/>
  <c r="D358991" i="1" s="1"/>
  <c r="C358992" i="1"/>
  <c r="D358992" i="1" s="1"/>
  <c r="C358993" i="1"/>
  <c r="D358993" i="1" s="1"/>
  <c r="C358994" i="1"/>
  <c r="D358994" i="1" s="1"/>
  <c r="C358995" i="1"/>
  <c r="D358995" i="1" s="1"/>
  <c r="C358996" i="1"/>
  <c r="D358996" i="1" s="1"/>
  <c r="C358997" i="1"/>
  <c r="D358997" i="1" s="1"/>
  <c r="C358998" i="1"/>
  <c r="D358998" i="1" s="1"/>
  <c r="C358999" i="1"/>
  <c r="D358999" i="1" s="1"/>
  <c r="C359000" i="1"/>
  <c r="D359000" i="1" s="1"/>
  <c r="C359001" i="1"/>
  <c r="D359001" i="1" s="1"/>
  <c r="C359002" i="1"/>
  <c r="D359002" i="1" s="1"/>
  <c r="C359003" i="1"/>
  <c r="D359003" i="1" s="1"/>
  <c r="C359004" i="1"/>
  <c r="D359004" i="1" s="1"/>
  <c r="C359005" i="1"/>
  <c r="D359005" i="1" s="1"/>
  <c r="C359006" i="1"/>
  <c r="D359006" i="1" s="1"/>
  <c r="C359007" i="1"/>
  <c r="D359007" i="1" s="1"/>
  <c r="C359008" i="1"/>
  <c r="D359008" i="1" s="1"/>
  <c r="C359009" i="1"/>
  <c r="D359009" i="1" s="1"/>
  <c r="C359010" i="1"/>
  <c r="D359010" i="1" s="1"/>
  <c r="C359011" i="1"/>
  <c r="D359011" i="1" s="1"/>
  <c r="C359012" i="1"/>
  <c r="D359012" i="1" s="1"/>
  <c r="C359013" i="1"/>
  <c r="D359013" i="1" s="1"/>
  <c r="C359014" i="1"/>
  <c r="D359014" i="1" s="1"/>
  <c r="C359015" i="1"/>
  <c r="D359015" i="1" s="1"/>
  <c r="C359016" i="1"/>
  <c r="D359016" i="1" s="1"/>
  <c r="C359017" i="1"/>
  <c r="D359017" i="1" s="1"/>
  <c r="C359018" i="1"/>
  <c r="D359018" i="1" s="1"/>
  <c r="C359019" i="1"/>
  <c r="D359019" i="1" s="1"/>
  <c r="C359020" i="1"/>
  <c r="D359020" i="1" s="1"/>
  <c r="C359021" i="1"/>
  <c r="D359021" i="1" s="1"/>
  <c r="C359022" i="1"/>
  <c r="D359022" i="1" s="1"/>
  <c r="C359023" i="1"/>
  <c r="D359023" i="1" s="1"/>
  <c r="C359024" i="1"/>
  <c r="D359024" i="1" s="1"/>
  <c r="C359025" i="1"/>
  <c r="D359025" i="1" s="1"/>
  <c r="C359026" i="1"/>
  <c r="D359026" i="1" s="1"/>
  <c r="C359027" i="1"/>
  <c r="D359027" i="1" s="1"/>
  <c r="C359028" i="1"/>
  <c r="D359028" i="1" s="1"/>
  <c r="C359029" i="1"/>
  <c r="D359029" i="1" s="1"/>
  <c r="C359030" i="1"/>
  <c r="D359030" i="1" s="1"/>
  <c r="C359031" i="1"/>
  <c r="D359031" i="1" s="1"/>
  <c r="C359032" i="1"/>
  <c r="D359032" i="1" s="1"/>
  <c r="C359033" i="1"/>
  <c r="D359033" i="1" s="1"/>
  <c r="C359034" i="1"/>
  <c r="D359034" i="1" s="1"/>
  <c r="C359035" i="1"/>
  <c r="D359035" i="1" s="1"/>
  <c r="C359036" i="1"/>
  <c r="D359036" i="1" s="1"/>
  <c r="C359037" i="1"/>
  <c r="D359037" i="1" s="1"/>
  <c r="C359038" i="1"/>
  <c r="D359038" i="1" s="1"/>
  <c r="C359039" i="1"/>
  <c r="D359039" i="1" s="1"/>
  <c r="C359040" i="1"/>
  <c r="D359040" i="1" s="1"/>
  <c r="C359041" i="1"/>
  <c r="D359041" i="1" s="1"/>
  <c r="C359042" i="1"/>
  <c r="D359042" i="1" s="1"/>
  <c r="C359043" i="1"/>
  <c r="D359043" i="1" s="1"/>
  <c r="C359044" i="1"/>
  <c r="D359044" i="1" s="1"/>
  <c r="C359045" i="1"/>
  <c r="D359045" i="1" s="1"/>
  <c r="C359046" i="1"/>
  <c r="D359046" i="1" s="1"/>
  <c r="C359047" i="1"/>
  <c r="D359047" i="1" s="1"/>
  <c r="C359048" i="1"/>
  <c r="D359048" i="1" s="1"/>
  <c r="C359049" i="1"/>
  <c r="D359049" i="1" s="1"/>
  <c r="C359050" i="1"/>
  <c r="D359050" i="1" s="1"/>
  <c r="C359051" i="1"/>
  <c r="D359051" i="1" s="1"/>
  <c r="C359052" i="1"/>
  <c r="D359052" i="1" s="1"/>
  <c r="C359053" i="1"/>
  <c r="D359053" i="1" s="1"/>
  <c r="C359054" i="1"/>
  <c r="D359054" i="1" s="1"/>
  <c r="C359055" i="1"/>
  <c r="D359055" i="1" s="1"/>
  <c r="C359056" i="1"/>
  <c r="D359056" i="1" s="1"/>
  <c r="C359057" i="1"/>
  <c r="D359057" i="1" s="1"/>
  <c r="C359058" i="1"/>
  <c r="D359058" i="1" s="1"/>
  <c r="C359059" i="1"/>
  <c r="D359059" i="1" s="1"/>
  <c r="C359060" i="1"/>
  <c r="D359060" i="1" s="1"/>
  <c r="C359061" i="1"/>
  <c r="D359061" i="1" s="1"/>
  <c r="C359062" i="1"/>
  <c r="D359062" i="1" s="1"/>
  <c r="C359063" i="1"/>
  <c r="D359063" i="1" s="1"/>
  <c r="C359064" i="1"/>
  <c r="D359064" i="1" s="1"/>
  <c r="C359065" i="1"/>
  <c r="D359065" i="1" s="1"/>
  <c r="C359066" i="1"/>
  <c r="D359066" i="1" s="1"/>
  <c r="C359067" i="1"/>
  <c r="D359067" i="1" s="1"/>
  <c r="C359068" i="1"/>
  <c r="D359068" i="1" s="1"/>
  <c r="C359069" i="1"/>
  <c r="D359069" i="1" s="1"/>
  <c r="C359070" i="1"/>
  <c r="D359070" i="1" s="1"/>
  <c r="C359071" i="1"/>
  <c r="D359071" i="1" s="1"/>
  <c r="C359072" i="1"/>
  <c r="D359072" i="1" s="1"/>
  <c r="C359073" i="1"/>
  <c r="D359073" i="1" s="1"/>
  <c r="C359074" i="1"/>
  <c r="D359074" i="1" s="1"/>
  <c r="C359075" i="1"/>
  <c r="D359075" i="1" s="1"/>
  <c r="C359076" i="1"/>
  <c r="D359076" i="1" s="1"/>
  <c r="C359077" i="1"/>
  <c r="D359077" i="1" s="1"/>
  <c r="C359078" i="1"/>
  <c r="D359078" i="1" s="1"/>
  <c r="C359079" i="1"/>
  <c r="D359079" i="1" s="1"/>
  <c r="C359080" i="1"/>
  <c r="D359080" i="1" s="1"/>
  <c r="C359081" i="1"/>
  <c r="D359081" i="1" s="1"/>
  <c r="C359082" i="1"/>
  <c r="D359082" i="1" s="1"/>
  <c r="C359083" i="1"/>
  <c r="D359083" i="1" s="1"/>
  <c r="C359084" i="1"/>
  <c r="D359084" i="1" s="1"/>
  <c r="C359085" i="1"/>
  <c r="D359085" i="1" s="1"/>
  <c r="C359086" i="1"/>
  <c r="D359086" i="1" s="1"/>
  <c r="C359087" i="1"/>
  <c r="D359087" i="1" s="1"/>
  <c r="C359088" i="1"/>
  <c r="D359088" i="1" s="1"/>
  <c r="C359089" i="1"/>
  <c r="D359089" i="1" s="1"/>
  <c r="C359090" i="1"/>
  <c r="D359090" i="1" s="1"/>
  <c r="C359091" i="1"/>
  <c r="D359091" i="1" s="1"/>
  <c r="C359092" i="1"/>
  <c r="D359092" i="1" s="1"/>
  <c r="C359093" i="1"/>
  <c r="D359093" i="1" s="1"/>
  <c r="C359094" i="1"/>
  <c r="D359094" i="1" s="1"/>
  <c r="C359095" i="1"/>
  <c r="D359095" i="1" s="1"/>
  <c r="C359096" i="1"/>
  <c r="D359096" i="1" s="1"/>
  <c r="C359097" i="1"/>
  <c r="D359097" i="1" s="1"/>
  <c r="C359098" i="1"/>
  <c r="D359098" i="1" s="1"/>
  <c r="C359099" i="1"/>
  <c r="D359099" i="1" s="1"/>
  <c r="C359100" i="1"/>
  <c r="D359100" i="1" s="1"/>
  <c r="C359101" i="1"/>
  <c r="D359101" i="1" s="1"/>
  <c r="C359102" i="1"/>
  <c r="D359102" i="1" s="1"/>
  <c r="C359103" i="1"/>
  <c r="D359103" i="1" s="1"/>
  <c r="C359104" i="1"/>
  <c r="D359104" i="1" s="1"/>
  <c r="C359105" i="1"/>
  <c r="D359105" i="1" s="1"/>
  <c r="C359106" i="1"/>
  <c r="D359106" i="1" s="1"/>
  <c r="C359107" i="1"/>
  <c r="D359107" i="1" s="1"/>
  <c r="C359108" i="1"/>
  <c r="D359108" i="1" s="1"/>
  <c r="C359109" i="1"/>
  <c r="D359109" i="1" s="1"/>
  <c r="C359110" i="1"/>
  <c r="D359110" i="1" s="1"/>
  <c r="C359111" i="1"/>
  <c r="D359111" i="1" s="1"/>
  <c r="C359112" i="1"/>
  <c r="D359112" i="1" s="1"/>
  <c r="C359113" i="1"/>
  <c r="D359113" i="1" s="1"/>
  <c r="C359114" i="1"/>
  <c r="D359114" i="1" s="1"/>
  <c r="C359115" i="1"/>
  <c r="D359115" i="1" s="1"/>
  <c r="C359116" i="1"/>
  <c r="D359116" i="1" s="1"/>
  <c r="C359117" i="1"/>
  <c r="D359117" i="1" s="1"/>
  <c r="C359118" i="1"/>
  <c r="D359118" i="1" s="1"/>
  <c r="C359119" i="1"/>
  <c r="D359119" i="1" s="1"/>
  <c r="C359120" i="1"/>
  <c r="D359120" i="1" s="1"/>
  <c r="C359121" i="1"/>
  <c r="D359121" i="1" s="1"/>
  <c r="C359122" i="1"/>
  <c r="D359122" i="1" s="1"/>
  <c r="C359123" i="1"/>
  <c r="D359123" i="1" s="1"/>
  <c r="C359124" i="1"/>
  <c r="D359124" i="1" s="1"/>
  <c r="C359125" i="1"/>
  <c r="D359125" i="1" s="1"/>
  <c r="C359126" i="1"/>
  <c r="D359126" i="1" s="1"/>
  <c r="C359127" i="1"/>
  <c r="D359127" i="1" s="1"/>
  <c r="C359128" i="1"/>
  <c r="D359128" i="1" s="1"/>
  <c r="C359129" i="1"/>
  <c r="D359129" i="1" s="1"/>
  <c r="C359130" i="1"/>
  <c r="D359130" i="1" s="1"/>
  <c r="C359131" i="1"/>
  <c r="D359131" i="1" s="1"/>
  <c r="C359132" i="1"/>
  <c r="D359132" i="1" s="1"/>
  <c r="C359133" i="1"/>
  <c r="D359133" i="1" s="1"/>
  <c r="C359134" i="1"/>
  <c r="D359134" i="1" s="1"/>
  <c r="C359135" i="1"/>
  <c r="D359135" i="1" s="1"/>
  <c r="C359136" i="1"/>
  <c r="D359136" i="1" s="1"/>
  <c r="C359137" i="1"/>
  <c r="D359137" i="1" s="1"/>
  <c r="C359138" i="1"/>
  <c r="D359138" i="1" s="1"/>
  <c r="C359139" i="1"/>
  <c r="D359139" i="1" s="1"/>
  <c r="C359140" i="1"/>
  <c r="D359140" i="1" s="1"/>
  <c r="C359141" i="1"/>
  <c r="D359141" i="1" s="1"/>
  <c r="C359142" i="1"/>
  <c r="D359142" i="1" s="1"/>
  <c r="C359143" i="1"/>
  <c r="D359143" i="1" s="1"/>
  <c r="C359144" i="1"/>
  <c r="D359144" i="1" s="1"/>
  <c r="C359145" i="1"/>
  <c r="D359145" i="1" s="1"/>
  <c r="C359146" i="1"/>
  <c r="D359146" i="1" s="1"/>
  <c r="C359147" i="1"/>
  <c r="D359147" i="1" s="1"/>
  <c r="C359148" i="1"/>
  <c r="D359148" i="1" s="1"/>
  <c r="C359149" i="1"/>
  <c r="D359149" i="1" s="1"/>
  <c r="C359150" i="1"/>
  <c r="D359150" i="1" s="1"/>
  <c r="C359151" i="1"/>
  <c r="D359151" i="1" s="1"/>
  <c r="C359152" i="1"/>
  <c r="D359152" i="1" s="1"/>
  <c r="C359153" i="1"/>
  <c r="D359153" i="1" s="1"/>
  <c r="C359154" i="1"/>
  <c r="D359154" i="1" s="1"/>
  <c r="C359155" i="1"/>
  <c r="D359155" i="1" s="1"/>
  <c r="C359156" i="1"/>
  <c r="D359156" i="1" s="1"/>
  <c r="C359157" i="1"/>
  <c r="D359157" i="1" s="1"/>
  <c r="C359158" i="1"/>
  <c r="D359158" i="1" s="1"/>
  <c r="C359159" i="1"/>
  <c r="D359159" i="1" s="1"/>
  <c r="C359160" i="1"/>
  <c r="D359160" i="1" s="1"/>
  <c r="C359161" i="1"/>
  <c r="D359161" i="1" s="1"/>
  <c r="C359162" i="1"/>
  <c r="D359162" i="1" s="1"/>
  <c r="C359163" i="1"/>
  <c r="D359163" i="1" s="1"/>
  <c r="C359164" i="1"/>
  <c r="D359164" i="1" s="1"/>
  <c r="C359165" i="1"/>
  <c r="D359165" i="1" s="1"/>
  <c r="C359166" i="1"/>
  <c r="D359166" i="1" s="1"/>
  <c r="C359167" i="1"/>
  <c r="D359167" i="1" s="1"/>
  <c r="C359168" i="1"/>
  <c r="D359168" i="1" s="1"/>
  <c r="C359169" i="1"/>
  <c r="D359169" i="1" s="1"/>
  <c r="C359170" i="1"/>
  <c r="D359170" i="1" s="1"/>
  <c r="C359171" i="1"/>
  <c r="D359171" i="1" s="1"/>
  <c r="C359172" i="1"/>
  <c r="D359172" i="1" s="1"/>
  <c r="C359173" i="1"/>
  <c r="D359173" i="1" s="1"/>
  <c r="C359174" i="1"/>
  <c r="D359174" i="1" s="1"/>
  <c r="C359175" i="1"/>
  <c r="D359175" i="1" s="1"/>
  <c r="C359176" i="1"/>
  <c r="D359176" i="1" s="1"/>
  <c r="C359177" i="1"/>
  <c r="D359177" i="1" s="1"/>
  <c r="C359178" i="1"/>
  <c r="D359178" i="1" s="1"/>
  <c r="C359179" i="1"/>
  <c r="D359179" i="1" s="1"/>
  <c r="C359180" i="1"/>
  <c r="D359180" i="1" s="1"/>
  <c r="C359181" i="1"/>
  <c r="D359181" i="1" s="1"/>
  <c r="C359182" i="1"/>
  <c r="D359182" i="1" s="1"/>
  <c r="C359183" i="1"/>
  <c r="D359183" i="1" s="1"/>
  <c r="C359184" i="1"/>
  <c r="D359184" i="1" s="1"/>
  <c r="C359185" i="1"/>
  <c r="D359185" i="1" s="1"/>
  <c r="C359186" i="1"/>
  <c r="D359186" i="1" s="1"/>
  <c r="C359187" i="1"/>
  <c r="D359187" i="1" s="1"/>
  <c r="C359188" i="1"/>
  <c r="D359188" i="1" s="1"/>
  <c r="C359189" i="1"/>
  <c r="D359189" i="1" s="1"/>
  <c r="C359190" i="1"/>
  <c r="D359190" i="1" s="1"/>
  <c r="C359191" i="1"/>
  <c r="D359191" i="1" s="1"/>
  <c r="C359192" i="1"/>
  <c r="D359192" i="1" s="1"/>
  <c r="C359193" i="1"/>
  <c r="D359193" i="1" s="1"/>
  <c r="C359194" i="1"/>
  <c r="D359194" i="1" s="1"/>
  <c r="C359195" i="1"/>
  <c r="D359195" i="1" s="1"/>
  <c r="C359196" i="1"/>
  <c r="D359196" i="1" s="1"/>
  <c r="C359197" i="1"/>
  <c r="D359197" i="1" s="1"/>
  <c r="C359198" i="1"/>
  <c r="D359198" i="1" s="1"/>
  <c r="C359199" i="1"/>
  <c r="D359199" i="1" s="1"/>
  <c r="C359200" i="1"/>
  <c r="D359200" i="1" s="1"/>
  <c r="C359201" i="1"/>
  <c r="D359201" i="1" s="1"/>
  <c r="C359202" i="1"/>
  <c r="D359202" i="1" s="1"/>
  <c r="C359203" i="1"/>
  <c r="D359203" i="1" s="1"/>
  <c r="C359204" i="1"/>
  <c r="D359204" i="1" s="1"/>
  <c r="C359205" i="1"/>
  <c r="D359205" i="1" s="1"/>
  <c r="C359206" i="1"/>
  <c r="D359206" i="1" s="1"/>
  <c r="C359207" i="1"/>
  <c r="D359207" i="1" s="1"/>
  <c r="C359208" i="1"/>
  <c r="D359208" i="1" s="1"/>
  <c r="C359209" i="1"/>
  <c r="D359209" i="1" s="1"/>
  <c r="C359210" i="1"/>
  <c r="D359210" i="1" s="1"/>
  <c r="C359211" i="1"/>
  <c r="D359211" i="1" s="1"/>
  <c r="C359212" i="1"/>
  <c r="D359212" i="1" s="1"/>
  <c r="C359213" i="1"/>
  <c r="D359213" i="1" s="1"/>
  <c r="C359214" i="1"/>
  <c r="D359214" i="1" s="1"/>
  <c r="C359215" i="1"/>
  <c r="D359215" i="1" s="1"/>
  <c r="C359216" i="1"/>
  <c r="D359216" i="1" s="1"/>
  <c r="C359217" i="1"/>
  <c r="D359217" i="1" s="1"/>
  <c r="C359218" i="1"/>
  <c r="D359218" i="1" s="1"/>
  <c r="C359219" i="1"/>
  <c r="D359219" i="1" s="1"/>
  <c r="C359220" i="1"/>
  <c r="D359220" i="1" s="1"/>
  <c r="C359221" i="1"/>
  <c r="D359221" i="1" s="1"/>
  <c r="C359222" i="1"/>
  <c r="D359222" i="1" s="1"/>
  <c r="C359223" i="1"/>
  <c r="D359223" i="1" s="1"/>
  <c r="C359224" i="1"/>
  <c r="D359224" i="1" s="1"/>
  <c r="C359225" i="1"/>
  <c r="D359225" i="1" s="1"/>
  <c r="C359226" i="1"/>
  <c r="D359226" i="1" s="1"/>
  <c r="C359227" i="1"/>
  <c r="D359227" i="1" s="1"/>
  <c r="C359228" i="1"/>
  <c r="D359228" i="1" s="1"/>
  <c r="C359229" i="1"/>
  <c r="D359229" i="1" s="1"/>
  <c r="C359230" i="1"/>
  <c r="D359230" i="1" s="1"/>
  <c r="C359231" i="1"/>
  <c r="D359231" i="1" s="1"/>
  <c r="C359232" i="1"/>
  <c r="D359232" i="1" s="1"/>
  <c r="C359233" i="1"/>
  <c r="D359233" i="1" s="1"/>
  <c r="C359234" i="1"/>
  <c r="D359234" i="1" s="1"/>
  <c r="C359235" i="1"/>
  <c r="D359235" i="1" s="1"/>
  <c r="C359236" i="1"/>
  <c r="D359236" i="1" s="1"/>
  <c r="C359237" i="1"/>
  <c r="D359237" i="1" s="1"/>
  <c r="C359238" i="1"/>
  <c r="D359238" i="1" s="1"/>
  <c r="C359239" i="1"/>
  <c r="D359239" i="1" s="1"/>
  <c r="C359240" i="1"/>
  <c r="D359240" i="1" s="1"/>
  <c r="C359241" i="1"/>
  <c r="D359241" i="1" s="1"/>
  <c r="C359242" i="1"/>
  <c r="D359242" i="1" s="1"/>
  <c r="C359243" i="1"/>
  <c r="D359243" i="1" s="1"/>
  <c r="C359244" i="1"/>
  <c r="D359244" i="1" s="1"/>
  <c r="C359245" i="1"/>
  <c r="D359245" i="1" s="1"/>
  <c r="C359246" i="1"/>
  <c r="D359246" i="1" s="1"/>
  <c r="C359247" i="1"/>
  <c r="D359247" i="1" s="1"/>
  <c r="C359248" i="1"/>
  <c r="D359248" i="1" s="1"/>
  <c r="C359249" i="1"/>
  <c r="D359249" i="1" s="1"/>
  <c r="C359250" i="1"/>
  <c r="D359250" i="1" s="1"/>
  <c r="C359251" i="1"/>
  <c r="D359251" i="1" s="1"/>
  <c r="C359252" i="1"/>
  <c r="D359252" i="1" s="1"/>
  <c r="C359253" i="1"/>
  <c r="D359253" i="1" s="1"/>
  <c r="C359254" i="1"/>
  <c r="D359254" i="1" s="1"/>
  <c r="C359255" i="1"/>
  <c r="D359255" i="1" s="1"/>
  <c r="C359256" i="1"/>
  <c r="D359256" i="1" s="1"/>
  <c r="C359257" i="1"/>
  <c r="D359257" i="1" s="1"/>
  <c r="C359258" i="1"/>
  <c r="D359258" i="1" s="1"/>
  <c r="C359259" i="1"/>
  <c r="D359259" i="1" s="1"/>
  <c r="C359260" i="1"/>
  <c r="D359260" i="1" s="1"/>
  <c r="C359261" i="1"/>
  <c r="D359261" i="1" s="1"/>
  <c r="C359262" i="1"/>
  <c r="D359262" i="1" s="1"/>
  <c r="C359263" i="1"/>
  <c r="D359263" i="1" s="1"/>
  <c r="C359264" i="1"/>
  <c r="D359264" i="1" s="1"/>
  <c r="C359265" i="1"/>
  <c r="D359265" i="1" s="1"/>
  <c r="C359266" i="1"/>
  <c r="D359266" i="1" s="1"/>
  <c r="C359267" i="1"/>
  <c r="D359267" i="1" s="1"/>
  <c r="C359268" i="1"/>
  <c r="D359268" i="1" s="1"/>
  <c r="C359269" i="1"/>
  <c r="D359269" i="1" s="1"/>
  <c r="C359270" i="1"/>
  <c r="D359270" i="1" s="1"/>
  <c r="C359271" i="1"/>
  <c r="D359271" i="1" s="1"/>
  <c r="C359272" i="1"/>
  <c r="D359272" i="1" s="1"/>
  <c r="C359273" i="1"/>
  <c r="D359273" i="1" s="1"/>
  <c r="C359274" i="1"/>
  <c r="D359274" i="1" s="1"/>
  <c r="C359275" i="1"/>
  <c r="D359275" i="1" s="1"/>
  <c r="C359276" i="1"/>
  <c r="D359276" i="1" s="1"/>
  <c r="C359277" i="1"/>
  <c r="D359277" i="1" s="1"/>
  <c r="C359278" i="1"/>
  <c r="D359278" i="1" s="1"/>
  <c r="C359279" i="1"/>
  <c r="D359279" i="1" s="1"/>
  <c r="C359280" i="1"/>
  <c r="D359280" i="1" s="1"/>
  <c r="C359281" i="1"/>
  <c r="D359281" i="1" s="1"/>
  <c r="C359282" i="1"/>
  <c r="D359282" i="1" s="1"/>
  <c r="C359283" i="1"/>
  <c r="D359283" i="1" s="1"/>
  <c r="C359284" i="1"/>
  <c r="D359284" i="1" s="1"/>
  <c r="C359285" i="1"/>
  <c r="D359285" i="1" s="1"/>
  <c r="C359286" i="1"/>
  <c r="D359286" i="1" s="1"/>
  <c r="C359287" i="1"/>
  <c r="D359287" i="1" s="1"/>
  <c r="C359288" i="1"/>
  <c r="D359288" i="1" s="1"/>
  <c r="C359289" i="1"/>
  <c r="D359289" i="1" s="1"/>
  <c r="C359290" i="1"/>
  <c r="D359290" i="1" s="1"/>
  <c r="C359291" i="1"/>
  <c r="D359291" i="1" s="1"/>
  <c r="C359292" i="1"/>
  <c r="D359292" i="1" s="1"/>
  <c r="C359293" i="1"/>
  <c r="D359293" i="1" s="1"/>
  <c r="C359294" i="1"/>
  <c r="D359294" i="1" s="1"/>
  <c r="C359295" i="1"/>
  <c r="D359295" i="1" s="1"/>
  <c r="C359296" i="1"/>
  <c r="D359296" i="1" s="1"/>
  <c r="C359297" i="1"/>
  <c r="D359297" i="1" s="1"/>
  <c r="C359298" i="1"/>
  <c r="D359298" i="1" s="1"/>
  <c r="C359299" i="1"/>
  <c r="D359299" i="1" s="1"/>
  <c r="C359300" i="1"/>
  <c r="D359300" i="1" s="1"/>
  <c r="C359301" i="1"/>
  <c r="D359301" i="1" s="1"/>
  <c r="C359302" i="1"/>
  <c r="D359302" i="1" s="1"/>
  <c r="C359303" i="1"/>
  <c r="D359303" i="1" s="1"/>
  <c r="C359304" i="1"/>
  <c r="D359304" i="1" s="1"/>
  <c r="C359305" i="1"/>
  <c r="D359305" i="1" s="1"/>
  <c r="C359306" i="1"/>
  <c r="D359306" i="1" s="1"/>
  <c r="C359307" i="1"/>
  <c r="D359307" i="1" s="1"/>
  <c r="C359308" i="1"/>
  <c r="D359308" i="1" s="1"/>
  <c r="C359309" i="1"/>
  <c r="D359309" i="1" s="1"/>
  <c r="C359310" i="1"/>
  <c r="D359310" i="1" s="1"/>
  <c r="C359311" i="1"/>
  <c r="D359311" i="1" s="1"/>
  <c r="C359312" i="1"/>
  <c r="D359312" i="1" s="1"/>
  <c r="C359313" i="1"/>
  <c r="D359313" i="1" s="1"/>
  <c r="C359314" i="1"/>
  <c r="D359314" i="1" s="1"/>
  <c r="C359315" i="1"/>
  <c r="D359315" i="1" s="1"/>
  <c r="C359316" i="1"/>
  <c r="D359316" i="1" s="1"/>
  <c r="C359317" i="1"/>
  <c r="D359317" i="1" s="1"/>
  <c r="C359318" i="1"/>
  <c r="D359318" i="1" s="1"/>
  <c r="C359319" i="1"/>
  <c r="D359319" i="1" s="1"/>
  <c r="C359320" i="1"/>
  <c r="D359320" i="1" s="1"/>
  <c r="C359321" i="1"/>
  <c r="D359321" i="1" s="1"/>
  <c r="C359322" i="1"/>
  <c r="D359322" i="1" s="1"/>
  <c r="C359323" i="1"/>
  <c r="D359323" i="1" s="1"/>
  <c r="C359324" i="1"/>
  <c r="D359324" i="1" s="1"/>
  <c r="C359325" i="1"/>
  <c r="D359325" i="1" s="1"/>
  <c r="C359326" i="1"/>
  <c r="D359326" i="1" s="1"/>
  <c r="C359327" i="1"/>
  <c r="D359327" i="1" s="1"/>
  <c r="C359328" i="1"/>
  <c r="D359328" i="1" s="1"/>
  <c r="C359329" i="1"/>
  <c r="D359329" i="1" s="1"/>
  <c r="C359330" i="1"/>
  <c r="D359330" i="1" s="1"/>
  <c r="C359331" i="1"/>
  <c r="D359331" i="1" s="1"/>
  <c r="C359332" i="1"/>
  <c r="D359332" i="1" s="1"/>
  <c r="C359333" i="1"/>
  <c r="D359333" i="1" s="1"/>
  <c r="C359334" i="1"/>
  <c r="D359334" i="1" s="1"/>
  <c r="C359335" i="1"/>
  <c r="D359335" i="1" s="1"/>
  <c r="C359336" i="1"/>
  <c r="D359336" i="1" s="1"/>
  <c r="C359337" i="1"/>
  <c r="D359337" i="1" s="1"/>
  <c r="C359338" i="1"/>
  <c r="D359338" i="1" s="1"/>
  <c r="C359339" i="1"/>
  <c r="D359339" i="1" s="1"/>
  <c r="C359340" i="1"/>
  <c r="D359340" i="1" s="1"/>
  <c r="C359341" i="1"/>
  <c r="D359341" i="1" s="1"/>
  <c r="C359342" i="1"/>
  <c r="D359342" i="1" s="1"/>
  <c r="C359343" i="1"/>
  <c r="D359343" i="1" s="1"/>
  <c r="C359344" i="1"/>
  <c r="D359344" i="1" s="1"/>
  <c r="C359345" i="1"/>
  <c r="D359345" i="1" s="1"/>
  <c r="C359346" i="1"/>
  <c r="D359346" i="1" s="1"/>
  <c r="C359347" i="1"/>
  <c r="D359347" i="1" s="1"/>
  <c r="C359348" i="1"/>
  <c r="D359348" i="1" s="1"/>
  <c r="C359349" i="1"/>
  <c r="D359349" i="1" s="1"/>
  <c r="C359350" i="1"/>
  <c r="D359350" i="1" s="1"/>
  <c r="C359351" i="1"/>
  <c r="D359351" i="1" s="1"/>
  <c r="C359352" i="1"/>
  <c r="D359352" i="1" s="1"/>
  <c r="C359353" i="1"/>
  <c r="D359353" i="1" s="1"/>
  <c r="C359354" i="1"/>
  <c r="D359354" i="1" s="1"/>
  <c r="C359355" i="1"/>
  <c r="D359355" i="1" s="1"/>
  <c r="C359356" i="1"/>
  <c r="D359356" i="1" s="1"/>
  <c r="C359357" i="1"/>
  <c r="D359357" i="1" s="1"/>
  <c r="C359358" i="1"/>
  <c r="D359358" i="1" s="1"/>
  <c r="C359359" i="1"/>
  <c r="D359359" i="1" s="1"/>
  <c r="C359360" i="1"/>
  <c r="D359360" i="1" s="1"/>
  <c r="C359361" i="1"/>
  <c r="D359361" i="1" s="1"/>
  <c r="C359362" i="1"/>
  <c r="D359362" i="1" s="1"/>
  <c r="C359363" i="1"/>
  <c r="D359363" i="1" s="1"/>
  <c r="C359364" i="1"/>
  <c r="D359364" i="1" s="1"/>
  <c r="C359365" i="1"/>
  <c r="D359365" i="1" s="1"/>
  <c r="C359366" i="1"/>
  <c r="D359366" i="1" s="1"/>
  <c r="C359367" i="1"/>
  <c r="D359367" i="1" s="1"/>
  <c r="C359368" i="1"/>
  <c r="D359368" i="1" s="1"/>
  <c r="C359369" i="1"/>
  <c r="D359369" i="1" s="1"/>
  <c r="C359370" i="1"/>
  <c r="D359370" i="1" s="1"/>
  <c r="C359371" i="1"/>
  <c r="D359371" i="1" s="1"/>
  <c r="C359372" i="1"/>
  <c r="D359372" i="1" s="1"/>
  <c r="C359373" i="1"/>
  <c r="D359373" i="1" s="1"/>
  <c r="C359374" i="1"/>
  <c r="D359374" i="1" s="1"/>
  <c r="C359375" i="1"/>
  <c r="D359375" i="1" s="1"/>
  <c r="C359376" i="1"/>
  <c r="D359376" i="1" s="1"/>
  <c r="C359377" i="1"/>
  <c r="D359377" i="1" s="1"/>
  <c r="C359378" i="1"/>
  <c r="D359378" i="1" s="1"/>
  <c r="C359379" i="1"/>
  <c r="D359379" i="1" s="1"/>
  <c r="C359380" i="1"/>
  <c r="D359380" i="1" s="1"/>
  <c r="C359381" i="1"/>
  <c r="D359381" i="1" s="1"/>
  <c r="C359382" i="1"/>
  <c r="D359382" i="1" s="1"/>
  <c r="C359383" i="1"/>
  <c r="D359383" i="1" s="1"/>
  <c r="C359384" i="1"/>
  <c r="D359384" i="1" s="1"/>
  <c r="C359385" i="1"/>
  <c r="D359385" i="1" s="1"/>
  <c r="C359386" i="1"/>
  <c r="D359386" i="1" s="1"/>
  <c r="C359387" i="1"/>
  <c r="D359387" i="1" s="1"/>
  <c r="C359388" i="1"/>
  <c r="D359388" i="1" s="1"/>
  <c r="C359389" i="1"/>
  <c r="D359389" i="1" s="1"/>
  <c r="C359390" i="1"/>
  <c r="D359390" i="1" s="1"/>
  <c r="C359391" i="1"/>
  <c r="D359391" i="1" s="1"/>
  <c r="C359392" i="1"/>
  <c r="D359392" i="1" s="1"/>
  <c r="C359393" i="1"/>
  <c r="D359393" i="1" s="1"/>
  <c r="C359394" i="1"/>
  <c r="D359394" i="1" s="1"/>
  <c r="C359395" i="1"/>
  <c r="D359395" i="1" s="1"/>
  <c r="C359396" i="1"/>
  <c r="D359396" i="1" s="1"/>
  <c r="C359397" i="1"/>
  <c r="D359397" i="1" s="1"/>
  <c r="C359398" i="1"/>
  <c r="D359398" i="1" s="1"/>
  <c r="C359399" i="1"/>
  <c r="D359399" i="1" s="1"/>
  <c r="C359400" i="1"/>
  <c r="D359400" i="1" s="1"/>
  <c r="C359401" i="1"/>
  <c r="D359401" i="1" s="1"/>
  <c r="C359402" i="1"/>
  <c r="D359402" i="1" s="1"/>
  <c r="C359403" i="1"/>
  <c r="D359403" i="1" s="1"/>
  <c r="C359404" i="1"/>
  <c r="D359404" i="1" s="1"/>
  <c r="C359405" i="1"/>
  <c r="D359405" i="1" s="1"/>
  <c r="C359406" i="1"/>
  <c r="D359406" i="1" s="1"/>
  <c r="C359407" i="1"/>
  <c r="D359407" i="1" s="1"/>
  <c r="C359408" i="1"/>
  <c r="D359408" i="1" s="1"/>
  <c r="C359409" i="1"/>
  <c r="D359409" i="1" s="1"/>
  <c r="C359410" i="1"/>
  <c r="D359410" i="1" s="1"/>
  <c r="C359411" i="1"/>
  <c r="D359411" i="1" s="1"/>
  <c r="C359412" i="1"/>
  <c r="D359412" i="1" s="1"/>
  <c r="C359413" i="1"/>
  <c r="D359413" i="1" s="1"/>
  <c r="C359414" i="1"/>
  <c r="D359414" i="1" s="1"/>
  <c r="C359415" i="1"/>
  <c r="D359415" i="1" s="1"/>
  <c r="C359416" i="1"/>
  <c r="D359416" i="1" s="1"/>
  <c r="C359417" i="1"/>
  <c r="D359417" i="1" s="1"/>
  <c r="C359418" i="1"/>
  <c r="D359418" i="1" s="1"/>
  <c r="C359419" i="1"/>
  <c r="D359419" i="1" s="1"/>
  <c r="C359420" i="1"/>
  <c r="D359420" i="1" s="1"/>
  <c r="C359421" i="1"/>
  <c r="D359421" i="1" s="1"/>
  <c r="C359422" i="1"/>
  <c r="D359422" i="1" s="1"/>
  <c r="C359423" i="1"/>
  <c r="D359423" i="1" s="1"/>
  <c r="C359424" i="1"/>
  <c r="D359424" i="1" s="1"/>
  <c r="C359425" i="1"/>
  <c r="D359425" i="1" s="1"/>
  <c r="C359426" i="1"/>
  <c r="D359426" i="1" s="1"/>
  <c r="C359427" i="1"/>
  <c r="D359427" i="1" s="1"/>
  <c r="C359428" i="1"/>
  <c r="D359428" i="1" s="1"/>
  <c r="C359429" i="1"/>
  <c r="D359429" i="1" s="1"/>
  <c r="C359430" i="1"/>
  <c r="D359430" i="1" s="1"/>
  <c r="C359431" i="1"/>
  <c r="D359431" i="1" s="1"/>
  <c r="C359432" i="1"/>
  <c r="D359432" i="1" s="1"/>
  <c r="C359433" i="1"/>
  <c r="D359433" i="1" s="1"/>
  <c r="C359434" i="1"/>
  <c r="D359434" i="1" s="1"/>
  <c r="C359435" i="1"/>
  <c r="D359435" i="1" s="1"/>
  <c r="C359436" i="1"/>
  <c r="D359436" i="1" s="1"/>
  <c r="C359437" i="1"/>
  <c r="D359437" i="1" s="1"/>
  <c r="C359438" i="1"/>
  <c r="D359438" i="1" s="1"/>
  <c r="C359439" i="1"/>
  <c r="D359439" i="1" s="1"/>
  <c r="C359440" i="1"/>
  <c r="D359440" i="1" s="1"/>
  <c r="C359441" i="1"/>
  <c r="D359441" i="1" s="1"/>
  <c r="C359442" i="1"/>
  <c r="D359442" i="1" s="1"/>
  <c r="C359443" i="1"/>
  <c r="D359443" i="1" s="1"/>
  <c r="C359444" i="1"/>
  <c r="D359444" i="1" s="1"/>
  <c r="C359445" i="1"/>
  <c r="D359445" i="1" s="1"/>
  <c r="C359446" i="1"/>
  <c r="D359446" i="1" s="1"/>
  <c r="C359447" i="1"/>
  <c r="D359447" i="1" s="1"/>
  <c r="C359448" i="1"/>
  <c r="D359448" i="1" s="1"/>
  <c r="C359449" i="1"/>
  <c r="D359449" i="1" s="1"/>
  <c r="C359450" i="1"/>
  <c r="D359450" i="1" s="1"/>
  <c r="C359451" i="1"/>
  <c r="D359451" i="1" s="1"/>
  <c r="C359452" i="1"/>
  <c r="D359452" i="1" s="1"/>
  <c r="C359453" i="1"/>
  <c r="D359453" i="1" s="1"/>
  <c r="C359454" i="1"/>
  <c r="D359454" i="1" s="1"/>
  <c r="C359455" i="1"/>
  <c r="D359455" i="1" s="1"/>
  <c r="C359456" i="1"/>
  <c r="D359456" i="1" s="1"/>
  <c r="C359457" i="1"/>
  <c r="D359457" i="1" s="1"/>
  <c r="C359458" i="1"/>
  <c r="D359458" i="1" s="1"/>
  <c r="C359459" i="1"/>
  <c r="D359459" i="1" s="1"/>
  <c r="C359460" i="1"/>
  <c r="D359460" i="1" s="1"/>
  <c r="C359461" i="1"/>
  <c r="D359461" i="1" s="1"/>
  <c r="C359462" i="1"/>
  <c r="D359462" i="1" s="1"/>
  <c r="C359463" i="1"/>
  <c r="D359463" i="1" s="1"/>
  <c r="C359464" i="1"/>
  <c r="D359464" i="1" s="1"/>
  <c r="C359465" i="1"/>
  <c r="D359465" i="1" s="1"/>
  <c r="C359466" i="1"/>
  <c r="D359466" i="1" s="1"/>
  <c r="C359467" i="1"/>
  <c r="D359467" i="1" s="1"/>
  <c r="C359468" i="1"/>
  <c r="D359468" i="1" s="1"/>
  <c r="C359469" i="1"/>
  <c r="D359469" i="1" s="1"/>
  <c r="C359470" i="1"/>
  <c r="D359470" i="1" s="1"/>
  <c r="C359471" i="1"/>
  <c r="D359471" i="1" s="1"/>
  <c r="C359472" i="1"/>
  <c r="D359472" i="1" s="1"/>
  <c r="C359473" i="1"/>
  <c r="D359473" i="1" s="1"/>
  <c r="C359474" i="1"/>
  <c r="D359474" i="1" s="1"/>
  <c r="C359475" i="1"/>
  <c r="D359475" i="1" s="1"/>
  <c r="C359476" i="1"/>
  <c r="D359476" i="1" s="1"/>
  <c r="C359477" i="1"/>
  <c r="D359477" i="1" s="1"/>
  <c r="C359478" i="1"/>
  <c r="D359478" i="1" s="1"/>
  <c r="C359479" i="1"/>
  <c r="D359479" i="1" s="1"/>
  <c r="C359480" i="1"/>
  <c r="D359480" i="1" s="1"/>
  <c r="C359481" i="1"/>
  <c r="D359481" i="1" s="1"/>
  <c r="C359482" i="1"/>
  <c r="D359482" i="1" s="1"/>
  <c r="C359483" i="1"/>
  <c r="D359483" i="1" s="1"/>
  <c r="C359484" i="1"/>
  <c r="D359484" i="1" s="1"/>
  <c r="C359485" i="1"/>
  <c r="D359485" i="1" s="1"/>
  <c r="C359486" i="1"/>
  <c r="D359486" i="1" s="1"/>
  <c r="C359487" i="1"/>
  <c r="D359487" i="1" s="1"/>
  <c r="C359488" i="1"/>
  <c r="D359488" i="1" s="1"/>
  <c r="C359489" i="1"/>
  <c r="D359489" i="1" s="1"/>
  <c r="C359490" i="1"/>
  <c r="D359490" i="1" s="1"/>
  <c r="C359491" i="1"/>
  <c r="D359491" i="1" s="1"/>
  <c r="C359492" i="1"/>
  <c r="D359492" i="1" s="1"/>
  <c r="C359493" i="1"/>
  <c r="D359493" i="1" s="1"/>
  <c r="C359494" i="1"/>
  <c r="D359494" i="1" s="1"/>
  <c r="C359495" i="1"/>
  <c r="D359495" i="1" s="1"/>
  <c r="C359496" i="1"/>
  <c r="D359496" i="1" s="1"/>
  <c r="C359497" i="1"/>
  <c r="D359497" i="1" s="1"/>
  <c r="C359498" i="1"/>
  <c r="D359498" i="1" s="1"/>
  <c r="C359499" i="1"/>
  <c r="D359499" i="1" s="1"/>
  <c r="C359500" i="1"/>
  <c r="D359500" i="1" s="1"/>
  <c r="C359501" i="1"/>
  <c r="D359501" i="1" s="1"/>
  <c r="C359502" i="1"/>
  <c r="D359502" i="1" s="1"/>
  <c r="C359503" i="1"/>
  <c r="D359503" i="1" s="1"/>
  <c r="C359504" i="1"/>
  <c r="D359504" i="1" s="1"/>
  <c r="C359505" i="1"/>
  <c r="D359505" i="1" s="1"/>
  <c r="C359506" i="1"/>
  <c r="D359506" i="1" s="1"/>
  <c r="C359507" i="1"/>
  <c r="D359507" i="1" s="1"/>
  <c r="C359508" i="1"/>
  <c r="D359508" i="1" s="1"/>
  <c r="C359509" i="1"/>
  <c r="D359509" i="1" s="1"/>
  <c r="C359510" i="1"/>
  <c r="D359510" i="1" s="1"/>
  <c r="C359511" i="1"/>
  <c r="D359511" i="1" s="1"/>
  <c r="C359512" i="1"/>
  <c r="D359512" i="1" s="1"/>
  <c r="C359513" i="1"/>
  <c r="D359513" i="1" s="1"/>
  <c r="C359514" i="1"/>
  <c r="D359514" i="1" s="1"/>
  <c r="C359515" i="1"/>
  <c r="D359515" i="1" s="1"/>
  <c r="C359516" i="1"/>
  <c r="D359516" i="1" s="1"/>
  <c r="C359517" i="1"/>
  <c r="D359517" i="1" s="1"/>
  <c r="C359518" i="1"/>
  <c r="D359518" i="1" s="1"/>
  <c r="C359519" i="1"/>
  <c r="D359519" i="1" s="1"/>
  <c r="C359520" i="1"/>
  <c r="D359520" i="1" s="1"/>
  <c r="C359521" i="1"/>
  <c r="D359521" i="1" s="1"/>
  <c r="C359522" i="1"/>
  <c r="D359522" i="1" s="1"/>
  <c r="C359523" i="1"/>
  <c r="D359523" i="1" s="1"/>
  <c r="C359524" i="1"/>
  <c r="D359524" i="1" s="1"/>
  <c r="C359525" i="1"/>
  <c r="D359525" i="1" s="1"/>
  <c r="C359526" i="1"/>
  <c r="D359526" i="1" s="1"/>
  <c r="C359527" i="1"/>
  <c r="D359527" i="1" s="1"/>
  <c r="C359528" i="1"/>
  <c r="D359528" i="1" s="1"/>
  <c r="C359529" i="1"/>
  <c r="D359529" i="1" s="1"/>
  <c r="C359530" i="1"/>
  <c r="D359530" i="1" s="1"/>
  <c r="C359531" i="1"/>
  <c r="D359531" i="1" s="1"/>
  <c r="C359532" i="1"/>
  <c r="D359532" i="1" s="1"/>
  <c r="C359533" i="1"/>
  <c r="D359533" i="1" s="1"/>
  <c r="C359534" i="1"/>
  <c r="D359534" i="1" s="1"/>
  <c r="C359535" i="1"/>
  <c r="D359535" i="1" s="1"/>
  <c r="C359536" i="1"/>
  <c r="D359536" i="1" s="1"/>
  <c r="C359537" i="1"/>
  <c r="D359537" i="1" s="1"/>
  <c r="C359538" i="1"/>
  <c r="D359538" i="1" s="1"/>
  <c r="C359539" i="1"/>
  <c r="D359539" i="1" s="1"/>
  <c r="C359540" i="1"/>
  <c r="D359540" i="1" s="1"/>
  <c r="C359541" i="1"/>
  <c r="D359541" i="1" s="1"/>
  <c r="C359542" i="1"/>
  <c r="D359542" i="1" s="1"/>
  <c r="C359543" i="1"/>
  <c r="D359543" i="1" s="1"/>
  <c r="C359544" i="1"/>
  <c r="D359544" i="1" s="1"/>
  <c r="C359545" i="1"/>
  <c r="D359545" i="1" s="1"/>
  <c r="C359546" i="1"/>
  <c r="D359546" i="1" s="1"/>
  <c r="C359547" i="1"/>
  <c r="D359547" i="1" s="1"/>
  <c r="C359548" i="1"/>
  <c r="D359548" i="1" s="1"/>
  <c r="C359549" i="1"/>
  <c r="D359549" i="1" s="1"/>
  <c r="C359550" i="1"/>
  <c r="D359550" i="1" s="1"/>
  <c r="C359551" i="1"/>
  <c r="D359551" i="1" s="1"/>
  <c r="C359552" i="1"/>
  <c r="D359552" i="1" s="1"/>
  <c r="C359553" i="1"/>
  <c r="D359553" i="1" s="1"/>
  <c r="C359554" i="1"/>
  <c r="D359554" i="1" s="1"/>
  <c r="C359555" i="1"/>
  <c r="D359555" i="1" s="1"/>
  <c r="C359556" i="1"/>
  <c r="D359556" i="1" s="1"/>
  <c r="C359557" i="1"/>
  <c r="D359557" i="1" s="1"/>
  <c r="C359558" i="1"/>
  <c r="D359558" i="1" s="1"/>
  <c r="C359559" i="1"/>
  <c r="D359559" i="1" s="1"/>
  <c r="C359560" i="1"/>
  <c r="D359560" i="1" s="1"/>
  <c r="C359561" i="1"/>
  <c r="D359561" i="1" s="1"/>
  <c r="C359562" i="1"/>
  <c r="D359562" i="1" s="1"/>
  <c r="C359563" i="1"/>
  <c r="D359563" i="1" s="1"/>
  <c r="C359564" i="1"/>
  <c r="D359564" i="1" s="1"/>
  <c r="C359565" i="1"/>
  <c r="D359565" i="1" s="1"/>
  <c r="C359566" i="1"/>
  <c r="D359566" i="1" s="1"/>
  <c r="C359567" i="1"/>
  <c r="D359567" i="1" s="1"/>
  <c r="C359568" i="1"/>
  <c r="D359568" i="1" s="1"/>
  <c r="C359569" i="1"/>
  <c r="D359569" i="1" s="1"/>
  <c r="C359570" i="1"/>
  <c r="D359570" i="1" s="1"/>
  <c r="C359571" i="1"/>
  <c r="D359571" i="1" s="1"/>
  <c r="C359572" i="1"/>
  <c r="D359572" i="1" s="1"/>
  <c r="C359573" i="1"/>
  <c r="D359573" i="1" s="1"/>
  <c r="C359574" i="1"/>
  <c r="D359574" i="1" s="1"/>
  <c r="C359575" i="1"/>
  <c r="D359575" i="1" s="1"/>
  <c r="C359576" i="1"/>
  <c r="D359576" i="1" s="1"/>
  <c r="C359577" i="1"/>
  <c r="D359577" i="1" s="1"/>
  <c r="C359578" i="1"/>
  <c r="D359578" i="1" s="1"/>
  <c r="C359579" i="1"/>
  <c r="D359579" i="1" s="1"/>
  <c r="C359580" i="1"/>
  <c r="D359580" i="1" s="1"/>
  <c r="C359581" i="1"/>
  <c r="D359581" i="1" s="1"/>
  <c r="C359582" i="1"/>
  <c r="D359582" i="1" s="1"/>
  <c r="C359583" i="1"/>
  <c r="D359583" i="1" s="1"/>
  <c r="C359584" i="1"/>
  <c r="D359584" i="1" s="1"/>
  <c r="C359585" i="1"/>
  <c r="D359585" i="1" s="1"/>
  <c r="C359586" i="1"/>
  <c r="D359586" i="1" s="1"/>
  <c r="C359587" i="1"/>
  <c r="D359587" i="1" s="1"/>
  <c r="C359588" i="1"/>
  <c r="D359588" i="1" s="1"/>
  <c r="C359589" i="1"/>
  <c r="D359589" i="1" s="1"/>
  <c r="C359590" i="1"/>
  <c r="D359590" i="1" s="1"/>
  <c r="C359591" i="1"/>
  <c r="D359591" i="1" s="1"/>
  <c r="C359592" i="1"/>
  <c r="D359592" i="1" s="1"/>
  <c r="C359593" i="1"/>
  <c r="D359593" i="1" s="1"/>
  <c r="C359594" i="1"/>
  <c r="D359594" i="1" s="1"/>
  <c r="C359595" i="1"/>
  <c r="D359595" i="1" s="1"/>
  <c r="C359596" i="1"/>
  <c r="D359596" i="1" s="1"/>
  <c r="C359597" i="1"/>
  <c r="D359597" i="1" s="1"/>
  <c r="C359598" i="1"/>
  <c r="D359598" i="1" s="1"/>
  <c r="C359599" i="1"/>
  <c r="D359599" i="1" s="1"/>
  <c r="C359600" i="1"/>
  <c r="D359600" i="1" s="1"/>
  <c r="C359601" i="1"/>
  <c r="D359601" i="1" s="1"/>
  <c r="C359602" i="1"/>
  <c r="D359602" i="1" s="1"/>
  <c r="C359603" i="1"/>
  <c r="D359603" i="1" s="1"/>
  <c r="C359604" i="1"/>
  <c r="D359604" i="1" s="1"/>
  <c r="C359605" i="1"/>
  <c r="D359605" i="1" s="1"/>
  <c r="C359606" i="1"/>
  <c r="D359606" i="1" s="1"/>
  <c r="C359607" i="1"/>
  <c r="D359607" i="1" s="1"/>
  <c r="C359608" i="1"/>
  <c r="D359608" i="1" s="1"/>
  <c r="C359609" i="1"/>
  <c r="D359609" i="1" s="1"/>
  <c r="C359610" i="1"/>
  <c r="D359610" i="1" s="1"/>
  <c r="C359611" i="1"/>
  <c r="D359611" i="1" s="1"/>
  <c r="C359612" i="1"/>
  <c r="D359612" i="1" s="1"/>
  <c r="C359613" i="1"/>
  <c r="D359613" i="1" s="1"/>
  <c r="C359614" i="1"/>
  <c r="D359614" i="1" s="1"/>
  <c r="C359615" i="1"/>
  <c r="D359615" i="1" s="1"/>
  <c r="C359616" i="1"/>
  <c r="D359616" i="1" s="1"/>
  <c r="C359617" i="1"/>
  <c r="D359617" i="1" s="1"/>
  <c r="C359618" i="1"/>
  <c r="D359618" i="1" s="1"/>
  <c r="C359619" i="1"/>
  <c r="D359619" i="1" s="1"/>
  <c r="C359620" i="1"/>
  <c r="D359620" i="1" s="1"/>
  <c r="C359621" i="1"/>
  <c r="D359621" i="1" s="1"/>
  <c r="C359622" i="1"/>
  <c r="D359622" i="1" s="1"/>
  <c r="C359623" i="1"/>
  <c r="D359623" i="1" s="1"/>
  <c r="C359624" i="1"/>
  <c r="D359624" i="1" s="1"/>
  <c r="C359625" i="1"/>
  <c r="D359625" i="1" s="1"/>
  <c r="C359626" i="1"/>
  <c r="D359626" i="1" s="1"/>
  <c r="C359627" i="1"/>
  <c r="D359627" i="1" s="1"/>
  <c r="C359628" i="1"/>
  <c r="D359628" i="1" s="1"/>
  <c r="C359629" i="1"/>
  <c r="D359629" i="1" s="1"/>
  <c r="C359630" i="1"/>
  <c r="D359630" i="1" s="1"/>
  <c r="C359631" i="1"/>
  <c r="D359631" i="1" s="1"/>
  <c r="C359632" i="1"/>
  <c r="D359632" i="1" s="1"/>
  <c r="C359633" i="1"/>
  <c r="D359633" i="1" s="1"/>
  <c r="C359634" i="1"/>
  <c r="D359634" i="1" s="1"/>
  <c r="C359635" i="1"/>
  <c r="D359635" i="1" s="1"/>
  <c r="C359636" i="1"/>
  <c r="D359636" i="1" s="1"/>
  <c r="C359637" i="1"/>
  <c r="D359637" i="1" s="1"/>
  <c r="C359638" i="1"/>
  <c r="D359638" i="1" s="1"/>
  <c r="C359639" i="1"/>
  <c r="D359639" i="1" s="1"/>
  <c r="C359640" i="1"/>
  <c r="D359640" i="1" s="1"/>
  <c r="C359641" i="1"/>
  <c r="D359641" i="1" s="1"/>
  <c r="C359642" i="1"/>
  <c r="D359642" i="1" s="1"/>
  <c r="C359643" i="1"/>
  <c r="D359643" i="1" s="1"/>
  <c r="C359644" i="1"/>
  <c r="D359644" i="1" s="1"/>
  <c r="C359645" i="1"/>
  <c r="D359645" i="1" s="1"/>
  <c r="C359646" i="1"/>
  <c r="D359646" i="1" s="1"/>
  <c r="C359647" i="1"/>
  <c r="D359647" i="1" s="1"/>
  <c r="C359648" i="1"/>
  <c r="D359648" i="1" s="1"/>
  <c r="C359649" i="1"/>
  <c r="D359649" i="1" s="1"/>
  <c r="C359650" i="1"/>
  <c r="D359650" i="1" s="1"/>
  <c r="C359651" i="1"/>
  <c r="D359651" i="1" s="1"/>
  <c r="C359652" i="1"/>
  <c r="D359652" i="1" s="1"/>
  <c r="C359653" i="1"/>
  <c r="D359653" i="1" s="1"/>
  <c r="C359654" i="1"/>
  <c r="D359654" i="1" s="1"/>
  <c r="C359655" i="1"/>
  <c r="D359655" i="1" s="1"/>
  <c r="C359656" i="1"/>
  <c r="D359656" i="1" s="1"/>
  <c r="C359657" i="1"/>
  <c r="D359657" i="1" s="1"/>
  <c r="C359658" i="1"/>
  <c r="D359658" i="1" s="1"/>
  <c r="C359659" i="1"/>
  <c r="D359659" i="1" s="1"/>
  <c r="C359660" i="1"/>
  <c r="D359660" i="1" s="1"/>
  <c r="C359661" i="1"/>
  <c r="D359661" i="1" s="1"/>
  <c r="C359662" i="1"/>
  <c r="D359662" i="1" s="1"/>
  <c r="C359663" i="1"/>
  <c r="D359663" i="1" s="1"/>
  <c r="C359664" i="1"/>
  <c r="D359664" i="1" s="1"/>
  <c r="C359665" i="1"/>
  <c r="D359665" i="1" s="1"/>
  <c r="C359666" i="1"/>
  <c r="D359666" i="1" s="1"/>
  <c r="C359667" i="1"/>
  <c r="D359667" i="1" s="1"/>
  <c r="C359668" i="1"/>
  <c r="D359668" i="1" s="1"/>
  <c r="C359669" i="1"/>
  <c r="D359669" i="1" s="1"/>
  <c r="C359670" i="1"/>
  <c r="D359670" i="1" s="1"/>
  <c r="C359671" i="1"/>
  <c r="D359671" i="1" s="1"/>
  <c r="C359672" i="1"/>
  <c r="D359672" i="1" s="1"/>
  <c r="C359673" i="1"/>
  <c r="D359673" i="1" s="1"/>
  <c r="C359674" i="1"/>
  <c r="D359674" i="1" s="1"/>
  <c r="C359675" i="1"/>
  <c r="D359675" i="1" s="1"/>
  <c r="C359676" i="1"/>
  <c r="D359676" i="1" s="1"/>
  <c r="C359677" i="1"/>
  <c r="D359677" i="1" s="1"/>
  <c r="C359678" i="1"/>
  <c r="D359678" i="1" s="1"/>
  <c r="C359679" i="1"/>
  <c r="D359679" i="1" s="1"/>
  <c r="C359680" i="1"/>
  <c r="D359680" i="1" s="1"/>
  <c r="C359681" i="1"/>
  <c r="D359681" i="1" s="1"/>
  <c r="C359682" i="1"/>
  <c r="D359682" i="1" s="1"/>
  <c r="C359683" i="1"/>
  <c r="D359683" i="1" s="1"/>
  <c r="C359684" i="1"/>
  <c r="D359684" i="1" s="1"/>
  <c r="C359685" i="1"/>
  <c r="D359685" i="1" s="1"/>
  <c r="C359686" i="1"/>
  <c r="D359686" i="1" s="1"/>
  <c r="C359687" i="1"/>
  <c r="D359687" i="1" s="1"/>
  <c r="C359688" i="1"/>
  <c r="D359688" i="1" s="1"/>
  <c r="C359689" i="1"/>
  <c r="D359689" i="1" s="1"/>
  <c r="C359690" i="1"/>
  <c r="D359690" i="1" s="1"/>
  <c r="C359691" i="1"/>
  <c r="D359691" i="1" s="1"/>
  <c r="C359692" i="1"/>
  <c r="D359692" i="1" s="1"/>
  <c r="C359693" i="1"/>
  <c r="D359693" i="1" s="1"/>
  <c r="C359694" i="1"/>
  <c r="D359694" i="1" s="1"/>
  <c r="C359695" i="1"/>
  <c r="D359695" i="1" s="1"/>
  <c r="C359696" i="1"/>
  <c r="D359696" i="1" s="1"/>
  <c r="C359697" i="1"/>
  <c r="D359697" i="1" s="1"/>
  <c r="C359698" i="1"/>
  <c r="D359698" i="1" s="1"/>
  <c r="C359699" i="1"/>
  <c r="D359699" i="1" s="1"/>
  <c r="C359700" i="1"/>
  <c r="D359700" i="1" s="1"/>
  <c r="C359701" i="1"/>
  <c r="D359701" i="1" s="1"/>
  <c r="C359702" i="1"/>
  <c r="D359702" i="1" s="1"/>
  <c r="C359703" i="1"/>
  <c r="D359703" i="1" s="1"/>
  <c r="C359704" i="1"/>
  <c r="D359704" i="1" s="1"/>
  <c r="C359705" i="1"/>
  <c r="D359705" i="1" s="1"/>
  <c r="C359706" i="1"/>
  <c r="D359706" i="1" s="1"/>
  <c r="C359707" i="1"/>
  <c r="D359707" i="1" s="1"/>
  <c r="C359708" i="1"/>
  <c r="D359708" i="1" s="1"/>
  <c r="C359709" i="1"/>
  <c r="D359709" i="1" s="1"/>
  <c r="C359710" i="1"/>
  <c r="D359710" i="1" s="1"/>
  <c r="C359711" i="1"/>
  <c r="D359711" i="1" s="1"/>
  <c r="C359712" i="1"/>
  <c r="D359712" i="1" s="1"/>
  <c r="C359713" i="1"/>
  <c r="D359713" i="1" s="1"/>
  <c r="C359714" i="1"/>
  <c r="D359714" i="1" s="1"/>
  <c r="C359715" i="1"/>
  <c r="D359715" i="1" s="1"/>
  <c r="C359716" i="1"/>
  <c r="D359716" i="1" s="1"/>
  <c r="C359717" i="1"/>
  <c r="D359717" i="1" s="1"/>
  <c r="C359718" i="1"/>
  <c r="D359718" i="1" s="1"/>
  <c r="C359719" i="1"/>
  <c r="D359719" i="1" s="1"/>
  <c r="C359720" i="1"/>
  <c r="D359720" i="1" s="1"/>
  <c r="C359721" i="1"/>
  <c r="D359721" i="1" s="1"/>
  <c r="C359722" i="1"/>
  <c r="D359722" i="1" s="1"/>
  <c r="C359723" i="1"/>
  <c r="D359723" i="1" s="1"/>
  <c r="C359724" i="1"/>
  <c r="D359724" i="1" s="1"/>
  <c r="C359725" i="1"/>
  <c r="D359725" i="1" s="1"/>
  <c r="C359726" i="1"/>
  <c r="D359726" i="1" s="1"/>
  <c r="C359727" i="1"/>
  <c r="D359727" i="1" s="1"/>
  <c r="C359728" i="1"/>
  <c r="D359728" i="1" s="1"/>
  <c r="C359729" i="1"/>
  <c r="D359729" i="1" s="1"/>
  <c r="C359730" i="1"/>
  <c r="D359730" i="1" s="1"/>
  <c r="C359731" i="1"/>
  <c r="D359731" i="1" s="1"/>
  <c r="C359732" i="1"/>
  <c r="D359732" i="1" s="1"/>
  <c r="C359733" i="1"/>
  <c r="D359733" i="1" s="1"/>
  <c r="C359734" i="1"/>
  <c r="D359734" i="1" s="1"/>
  <c r="C359735" i="1"/>
  <c r="D359735" i="1" s="1"/>
  <c r="C359736" i="1"/>
  <c r="D359736" i="1" s="1"/>
  <c r="C359737" i="1"/>
  <c r="D359737" i="1" s="1"/>
  <c r="C359738" i="1"/>
  <c r="D359738" i="1" s="1"/>
  <c r="C359739" i="1"/>
  <c r="D359739" i="1" s="1"/>
  <c r="C359740" i="1"/>
  <c r="D359740" i="1" s="1"/>
  <c r="C359741" i="1"/>
  <c r="D359741" i="1" s="1"/>
  <c r="C359742" i="1"/>
  <c r="D359742" i="1" s="1"/>
  <c r="C359743" i="1"/>
  <c r="D359743" i="1" s="1"/>
  <c r="C359744" i="1"/>
  <c r="D359744" i="1" s="1"/>
  <c r="C359745" i="1"/>
  <c r="D359745" i="1" s="1"/>
  <c r="C359746" i="1"/>
  <c r="D359746" i="1" s="1"/>
  <c r="C359747" i="1"/>
  <c r="D359747" i="1" s="1"/>
  <c r="C359748" i="1"/>
  <c r="D359748" i="1" s="1"/>
  <c r="C359749" i="1"/>
  <c r="D359749" i="1" s="1"/>
  <c r="C359750" i="1"/>
  <c r="D359750" i="1" s="1"/>
  <c r="C359751" i="1"/>
  <c r="D359751" i="1" s="1"/>
  <c r="C359752" i="1"/>
  <c r="D359752" i="1" s="1"/>
  <c r="C359753" i="1"/>
  <c r="D359753" i="1" s="1"/>
  <c r="C359754" i="1"/>
  <c r="D359754" i="1" s="1"/>
  <c r="C359755" i="1"/>
  <c r="D359755" i="1" s="1"/>
  <c r="C359756" i="1"/>
  <c r="D359756" i="1" s="1"/>
  <c r="C359757" i="1"/>
  <c r="D359757" i="1" s="1"/>
  <c r="C359758" i="1"/>
  <c r="D359758" i="1" s="1"/>
  <c r="C359759" i="1"/>
  <c r="D359759" i="1" s="1"/>
  <c r="C359760" i="1"/>
  <c r="D359760" i="1" s="1"/>
  <c r="C359761" i="1"/>
  <c r="D359761" i="1" s="1"/>
  <c r="C359762" i="1"/>
  <c r="D359762" i="1" s="1"/>
  <c r="C359763" i="1"/>
  <c r="D359763" i="1" s="1"/>
  <c r="C359764" i="1"/>
  <c r="D359764" i="1" s="1"/>
  <c r="C359765" i="1"/>
  <c r="D359765" i="1" s="1"/>
  <c r="C359766" i="1"/>
  <c r="D359766" i="1" s="1"/>
  <c r="C359767" i="1"/>
  <c r="D359767" i="1" s="1"/>
  <c r="C359768" i="1"/>
  <c r="D359768" i="1" s="1"/>
  <c r="C359769" i="1"/>
  <c r="D359769" i="1" s="1"/>
  <c r="C359770" i="1"/>
  <c r="D359770" i="1" s="1"/>
  <c r="C359771" i="1"/>
  <c r="D359771" i="1" s="1"/>
  <c r="C359772" i="1"/>
  <c r="D359772" i="1" s="1"/>
  <c r="C359773" i="1"/>
  <c r="D359773" i="1" s="1"/>
  <c r="C359774" i="1"/>
  <c r="D359774" i="1" s="1"/>
  <c r="C359775" i="1"/>
  <c r="D359775" i="1" s="1"/>
  <c r="C359776" i="1"/>
  <c r="D359776" i="1" s="1"/>
  <c r="C359777" i="1"/>
  <c r="D359777" i="1" s="1"/>
  <c r="C359778" i="1"/>
  <c r="D359778" i="1" s="1"/>
  <c r="C359779" i="1"/>
  <c r="D359779" i="1" s="1"/>
  <c r="C359780" i="1"/>
  <c r="D359780" i="1" s="1"/>
  <c r="C359781" i="1"/>
  <c r="D359781" i="1" s="1"/>
  <c r="C359782" i="1"/>
  <c r="D359782" i="1" s="1"/>
  <c r="C359783" i="1"/>
  <c r="D359783" i="1" s="1"/>
  <c r="C359784" i="1"/>
  <c r="D359784" i="1" s="1"/>
  <c r="C359785" i="1"/>
  <c r="D359785" i="1" s="1"/>
  <c r="C359786" i="1"/>
  <c r="D359786" i="1" s="1"/>
  <c r="C359787" i="1"/>
  <c r="D359787" i="1" s="1"/>
  <c r="C359788" i="1"/>
  <c r="D359788" i="1" s="1"/>
  <c r="C359789" i="1"/>
  <c r="D359789" i="1" s="1"/>
  <c r="C359790" i="1"/>
  <c r="D359790" i="1" s="1"/>
  <c r="C359791" i="1"/>
  <c r="D359791" i="1" s="1"/>
  <c r="C359792" i="1"/>
  <c r="D359792" i="1" s="1"/>
  <c r="C359793" i="1"/>
  <c r="D359793" i="1" s="1"/>
  <c r="C359794" i="1"/>
  <c r="D359794" i="1" s="1"/>
  <c r="C359795" i="1"/>
  <c r="D359795" i="1" s="1"/>
  <c r="C359796" i="1"/>
  <c r="D359796" i="1" s="1"/>
  <c r="C359797" i="1"/>
  <c r="D359797" i="1" s="1"/>
  <c r="C359798" i="1"/>
  <c r="D359798" i="1" s="1"/>
  <c r="C359799" i="1"/>
  <c r="D359799" i="1" s="1"/>
  <c r="C359800" i="1"/>
  <c r="D359800" i="1" s="1"/>
  <c r="C359801" i="1"/>
  <c r="D359801" i="1" s="1"/>
  <c r="C359802" i="1"/>
  <c r="D359802" i="1" s="1"/>
  <c r="C359803" i="1"/>
  <c r="D359803" i="1" s="1"/>
  <c r="C359804" i="1"/>
  <c r="D359804" i="1" s="1"/>
  <c r="C359805" i="1"/>
  <c r="D359805" i="1" s="1"/>
  <c r="C359806" i="1"/>
  <c r="D359806" i="1" s="1"/>
  <c r="C359807" i="1"/>
  <c r="D359807" i="1" s="1"/>
  <c r="C359808" i="1"/>
  <c r="D359808" i="1" s="1"/>
  <c r="C359809" i="1"/>
  <c r="D359809" i="1" s="1"/>
  <c r="C359810" i="1"/>
  <c r="D359810" i="1" s="1"/>
  <c r="C359811" i="1"/>
  <c r="D359811" i="1" s="1"/>
  <c r="C359812" i="1"/>
  <c r="D359812" i="1" s="1"/>
  <c r="C359813" i="1"/>
  <c r="D359813" i="1" s="1"/>
  <c r="C359814" i="1"/>
  <c r="D359814" i="1" s="1"/>
  <c r="C359815" i="1"/>
  <c r="D359815" i="1" s="1"/>
  <c r="C359816" i="1"/>
  <c r="D359816" i="1" s="1"/>
  <c r="C359817" i="1"/>
  <c r="D359817" i="1" s="1"/>
  <c r="C359818" i="1"/>
  <c r="D359818" i="1" s="1"/>
  <c r="C359819" i="1"/>
  <c r="D359819" i="1" s="1"/>
  <c r="C359820" i="1"/>
  <c r="D359820" i="1" s="1"/>
  <c r="C359821" i="1"/>
  <c r="D359821" i="1" s="1"/>
  <c r="C359822" i="1"/>
  <c r="D359822" i="1" s="1"/>
  <c r="C359823" i="1"/>
  <c r="D359823" i="1" s="1"/>
  <c r="C359824" i="1"/>
  <c r="D359824" i="1" s="1"/>
  <c r="C359825" i="1"/>
  <c r="D359825" i="1" s="1"/>
  <c r="C359826" i="1"/>
  <c r="D359826" i="1" s="1"/>
  <c r="C359827" i="1"/>
  <c r="D359827" i="1" s="1"/>
  <c r="C359828" i="1"/>
  <c r="D359828" i="1" s="1"/>
  <c r="C359829" i="1"/>
  <c r="D359829" i="1" s="1"/>
  <c r="C359830" i="1"/>
  <c r="D359830" i="1" s="1"/>
  <c r="C359831" i="1"/>
  <c r="D359831" i="1" s="1"/>
  <c r="C359832" i="1"/>
  <c r="D359832" i="1" s="1"/>
  <c r="C359833" i="1"/>
  <c r="D359833" i="1" s="1"/>
  <c r="C359834" i="1"/>
  <c r="D359834" i="1" s="1"/>
  <c r="C359835" i="1"/>
  <c r="D359835" i="1" s="1"/>
  <c r="C359836" i="1"/>
  <c r="D359836" i="1" s="1"/>
  <c r="C359837" i="1"/>
  <c r="D359837" i="1" s="1"/>
  <c r="C359838" i="1"/>
  <c r="D359838" i="1" s="1"/>
  <c r="C359839" i="1"/>
  <c r="D359839" i="1" s="1"/>
  <c r="C359840" i="1"/>
  <c r="D359840" i="1" s="1"/>
  <c r="C359841" i="1"/>
  <c r="D359841" i="1" s="1"/>
  <c r="C359842" i="1"/>
  <c r="D359842" i="1" s="1"/>
  <c r="C359843" i="1"/>
  <c r="D359843" i="1" s="1"/>
  <c r="C359844" i="1"/>
  <c r="D359844" i="1" s="1"/>
  <c r="C359845" i="1"/>
  <c r="D359845" i="1" s="1"/>
  <c r="C359846" i="1"/>
  <c r="D359846" i="1" s="1"/>
  <c r="C359847" i="1"/>
  <c r="D359847" i="1" s="1"/>
  <c r="C359848" i="1"/>
  <c r="D359848" i="1" s="1"/>
  <c r="C359849" i="1"/>
  <c r="D359849" i="1" s="1"/>
  <c r="C359850" i="1"/>
  <c r="D359850" i="1" s="1"/>
  <c r="C359851" i="1"/>
  <c r="D359851" i="1" s="1"/>
  <c r="C359852" i="1"/>
  <c r="D359852" i="1" s="1"/>
  <c r="C359853" i="1"/>
  <c r="D359853" i="1" s="1"/>
  <c r="C359854" i="1"/>
  <c r="D359854" i="1" s="1"/>
  <c r="C359855" i="1"/>
  <c r="D359855" i="1" s="1"/>
  <c r="C359856" i="1"/>
  <c r="D359856" i="1" s="1"/>
  <c r="C359857" i="1"/>
  <c r="D359857" i="1" s="1"/>
  <c r="C359858" i="1"/>
  <c r="D359858" i="1" s="1"/>
  <c r="C359859" i="1"/>
  <c r="D359859" i="1" s="1"/>
  <c r="C359860" i="1"/>
  <c r="D359860" i="1" s="1"/>
  <c r="C359861" i="1"/>
  <c r="D359861" i="1" s="1"/>
  <c r="C359862" i="1"/>
  <c r="D359862" i="1" s="1"/>
  <c r="C359863" i="1"/>
  <c r="D359863" i="1" s="1"/>
  <c r="C359864" i="1"/>
  <c r="D359864" i="1" s="1"/>
  <c r="C359865" i="1"/>
  <c r="D359865" i="1" s="1"/>
  <c r="C359866" i="1"/>
  <c r="D359866" i="1" s="1"/>
  <c r="C359867" i="1"/>
  <c r="D359867" i="1" s="1"/>
  <c r="C359868" i="1"/>
  <c r="D359868" i="1" s="1"/>
  <c r="C359869" i="1"/>
  <c r="D359869" i="1" s="1"/>
  <c r="C359870" i="1"/>
  <c r="D359870" i="1" s="1"/>
  <c r="C359871" i="1"/>
  <c r="D359871" i="1" s="1"/>
  <c r="C359872" i="1"/>
  <c r="D359872" i="1" s="1"/>
  <c r="C359873" i="1"/>
  <c r="D359873" i="1" s="1"/>
  <c r="C359874" i="1"/>
  <c r="D359874" i="1" s="1"/>
  <c r="C359875" i="1"/>
  <c r="D359875" i="1" s="1"/>
  <c r="C359876" i="1"/>
  <c r="D359876" i="1" s="1"/>
  <c r="C359877" i="1"/>
  <c r="D359877" i="1" s="1"/>
  <c r="C359878" i="1"/>
  <c r="D359878" i="1" s="1"/>
  <c r="C359879" i="1"/>
  <c r="D359879" i="1" s="1"/>
  <c r="C359880" i="1"/>
  <c r="D359880" i="1" s="1"/>
  <c r="C359881" i="1"/>
  <c r="D359881" i="1" s="1"/>
  <c r="C359882" i="1"/>
  <c r="D359882" i="1" s="1"/>
  <c r="C359883" i="1"/>
  <c r="D359883" i="1" s="1"/>
  <c r="C359884" i="1"/>
  <c r="D359884" i="1" s="1"/>
  <c r="C359885" i="1"/>
  <c r="D359885" i="1" s="1"/>
  <c r="C359886" i="1"/>
  <c r="D359886" i="1" s="1"/>
  <c r="C359887" i="1"/>
  <c r="D359887" i="1" s="1"/>
  <c r="C359888" i="1"/>
  <c r="D359888" i="1" s="1"/>
  <c r="C359889" i="1"/>
  <c r="D359889" i="1" s="1"/>
  <c r="C359890" i="1"/>
  <c r="D359890" i="1" s="1"/>
  <c r="C359891" i="1"/>
  <c r="D359891" i="1" s="1"/>
  <c r="C359892" i="1"/>
  <c r="D359892" i="1" s="1"/>
  <c r="C359893" i="1"/>
  <c r="D359893" i="1" s="1"/>
  <c r="C359894" i="1"/>
  <c r="D359894" i="1" s="1"/>
  <c r="C359895" i="1"/>
  <c r="D359895" i="1" s="1"/>
  <c r="C359896" i="1"/>
  <c r="D359896" i="1" s="1"/>
  <c r="C359897" i="1"/>
  <c r="D359897" i="1" s="1"/>
  <c r="C359898" i="1"/>
  <c r="D359898" i="1" s="1"/>
  <c r="C359899" i="1"/>
  <c r="D359899" i="1" s="1"/>
  <c r="C359900" i="1"/>
  <c r="D359900" i="1" s="1"/>
  <c r="C359901" i="1"/>
  <c r="D359901" i="1" s="1"/>
  <c r="C359902" i="1"/>
  <c r="D359902" i="1" s="1"/>
  <c r="C359903" i="1"/>
  <c r="D359903" i="1" s="1"/>
  <c r="C359904" i="1"/>
  <c r="D359904" i="1" s="1"/>
  <c r="C359905" i="1"/>
  <c r="D359905" i="1" s="1"/>
  <c r="C359906" i="1"/>
  <c r="D359906" i="1" s="1"/>
  <c r="C359907" i="1"/>
  <c r="D359907" i="1" s="1"/>
  <c r="C359908" i="1"/>
  <c r="D359908" i="1" s="1"/>
  <c r="C359909" i="1"/>
  <c r="D359909" i="1" s="1"/>
  <c r="C359910" i="1"/>
  <c r="D359910" i="1" s="1"/>
  <c r="C359911" i="1"/>
  <c r="D359911" i="1" s="1"/>
  <c r="C359912" i="1"/>
  <c r="D359912" i="1" s="1"/>
  <c r="C359913" i="1"/>
  <c r="D359913" i="1" s="1"/>
  <c r="C359914" i="1"/>
  <c r="D359914" i="1" s="1"/>
  <c r="C359915" i="1"/>
  <c r="D359915" i="1" s="1"/>
  <c r="C359916" i="1"/>
  <c r="D359916" i="1" s="1"/>
  <c r="C359917" i="1"/>
  <c r="D359917" i="1" s="1"/>
  <c r="C359918" i="1"/>
  <c r="D359918" i="1" s="1"/>
  <c r="C359919" i="1"/>
  <c r="D359919" i="1" s="1"/>
  <c r="C359920" i="1"/>
  <c r="D359920" i="1" s="1"/>
  <c r="C359921" i="1"/>
  <c r="D359921" i="1" s="1"/>
  <c r="C359922" i="1"/>
  <c r="D359922" i="1" s="1"/>
  <c r="C359923" i="1"/>
  <c r="D359923" i="1" s="1"/>
  <c r="C359924" i="1"/>
  <c r="D359924" i="1" s="1"/>
  <c r="C359925" i="1"/>
  <c r="D359925" i="1" s="1"/>
  <c r="C359926" i="1"/>
  <c r="D359926" i="1" s="1"/>
  <c r="C359927" i="1"/>
  <c r="D359927" i="1" s="1"/>
  <c r="C359928" i="1"/>
  <c r="D359928" i="1" s="1"/>
  <c r="C359929" i="1"/>
  <c r="D359929" i="1" s="1"/>
  <c r="C359930" i="1"/>
  <c r="D359930" i="1" s="1"/>
  <c r="C359931" i="1"/>
  <c r="D359931" i="1" s="1"/>
  <c r="C359932" i="1"/>
  <c r="D359932" i="1" s="1"/>
  <c r="C359933" i="1"/>
  <c r="D359933" i="1" s="1"/>
  <c r="C359934" i="1"/>
  <c r="D359934" i="1" s="1"/>
  <c r="C359935" i="1"/>
  <c r="D359935" i="1" s="1"/>
  <c r="C359936" i="1"/>
  <c r="D359936" i="1" s="1"/>
  <c r="C359937" i="1"/>
  <c r="D359937" i="1" s="1"/>
  <c r="C359938" i="1"/>
  <c r="D359938" i="1" s="1"/>
  <c r="C359939" i="1"/>
  <c r="D359939" i="1" s="1"/>
  <c r="C359940" i="1"/>
  <c r="D359940" i="1" s="1"/>
  <c r="C359941" i="1"/>
  <c r="D359941" i="1" s="1"/>
  <c r="C359942" i="1"/>
  <c r="D359942" i="1" s="1"/>
  <c r="C359943" i="1"/>
  <c r="D359943" i="1" s="1"/>
  <c r="C359944" i="1"/>
  <c r="D359944" i="1" s="1"/>
  <c r="C359945" i="1"/>
  <c r="D359945" i="1" s="1"/>
  <c r="C359946" i="1"/>
  <c r="D359946" i="1" s="1"/>
  <c r="C359947" i="1"/>
  <c r="D359947" i="1" s="1"/>
  <c r="C359948" i="1"/>
  <c r="D359948" i="1" s="1"/>
  <c r="C359949" i="1"/>
  <c r="D359949" i="1" s="1"/>
  <c r="C359950" i="1"/>
  <c r="D359950" i="1" s="1"/>
  <c r="C359951" i="1"/>
  <c r="D359951" i="1" s="1"/>
  <c r="C359952" i="1"/>
  <c r="D359952" i="1" s="1"/>
  <c r="C359953" i="1"/>
  <c r="D359953" i="1" s="1"/>
  <c r="C359954" i="1"/>
  <c r="D359954" i="1" s="1"/>
  <c r="C359955" i="1"/>
  <c r="D359955" i="1" s="1"/>
  <c r="C359956" i="1"/>
  <c r="D359956" i="1" s="1"/>
  <c r="C359957" i="1"/>
  <c r="D359957" i="1" s="1"/>
  <c r="C359958" i="1"/>
  <c r="D359958" i="1" s="1"/>
  <c r="C359959" i="1"/>
  <c r="D359959" i="1" s="1"/>
  <c r="C359960" i="1"/>
  <c r="D359960" i="1" s="1"/>
  <c r="C359961" i="1"/>
  <c r="D359961" i="1" s="1"/>
  <c r="C359962" i="1"/>
  <c r="D359962" i="1" s="1"/>
  <c r="C359963" i="1"/>
  <c r="D359963" i="1" s="1"/>
  <c r="C359964" i="1"/>
  <c r="D359964" i="1" s="1"/>
  <c r="C359965" i="1"/>
  <c r="D359965" i="1" s="1"/>
  <c r="C359966" i="1"/>
  <c r="D359966" i="1" s="1"/>
  <c r="C359967" i="1"/>
  <c r="D359967" i="1" s="1"/>
  <c r="C359968" i="1"/>
  <c r="D359968" i="1" s="1"/>
  <c r="C359969" i="1"/>
  <c r="D359969" i="1" s="1"/>
  <c r="C359970" i="1"/>
  <c r="D359970" i="1" s="1"/>
  <c r="C359971" i="1"/>
  <c r="D359971" i="1" s="1"/>
  <c r="C359972" i="1"/>
  <c r="D359972" i="1" s="1"/>
  <c r="C359973" i="1"/>
  <c r="D359973" i="1" s="1"/>
  <c r="C359974" i="1"/>
  <c r="D359974" i="1" s="1"/>
  <c r="C359975" i="1"/>
  <c r="D359975" i="1" s="1"/>
  <c r="C359976" i="1"/>
  <c r="D359976" i="1" s="1"/>
  <c r="C359977" i="1"/>
  <c r="D359977" i="1" s="1"/>
  <c r="C359978" i="1"/>
  <c r="D359978" i="1" s="1"/>
  <c r="C359979" i="1"/>
  <c r="D359979" i="1" s="1"/>
  <c r="C359980" i="1"/>
  <c r="D359980" i="1" s="1"/>
  <c r="C359981" i="1"/>
  <c r="D359981" i="1" s="1"/>
  <c r="C359982" i="1"/>
  <c r="D359982" i="1" s="1"/>
  <c r="C359983" i="1"/>
  <c r="D359983" i="1" s="1"/>
  <c r="C359984" i="1"/>
  <c r="D359984" i="1" s="1"/>
  <c r="C359985" i="1"/>
  <c r="D359985" i="1" s="1"/>
  <c r="C359986" i="1"/>
  <c r="D359986" i="1" s="1"/>
  <c r="C359987" i="1"/>
  <c r="D359987" i="1" s="1"/>
  <c r="C359988" i="1"/>
  <c r="D359988" i="1" s="1"/>
  <c r="C359989" i="1"/>
  <c r="D359989" i="1" s="1"/>
  <c r="C359990" i="1"/>
  <c r="D359990" i="1" s="1"/>
  <c r="C359991" i="1"/>
  <c r="D359991" i="1" s="1"/>
  <c r="C359992" i="1"/>
  <c r="D359992" i="1" s="1"/>
  <c r="C359993" i="1"/>
  <c r="D359993" i="1" s="1"/>
  <c r="C359994" i="1"/>
  <c r="D359994" i="1" s="1"/>
  <c r="C359995" i="1"/>
  <c r="D359995" i="1" s="1"/>
  <c r="C359996" i="1"/>
  <c r="D359996" i="1" s="1"/>
  <c r="C359997" i="1"/>
  <c r="D359997" i="1" s="1"/>
  <c r="C359998" i="1"/>
  <c r="D359998" i="1" s="1"/>
  <c r="C359999" i="1"/>
  <c r="D359999" i="1" s="1"/>
  <c r="C360000" i="1"/>
  <c r="D360000" i="1" s="1"/>
  <c r="C360001" i="1"/>
  <c r="D360001" i="1" s="1"/>
  <c r="C360002" i="1"/>
  <c r="D360002" i="1" s="1"/>
  <c r="C360003" i="1"/>
  <c r="D360003" i="1" s="1"/>
  <c r="C360004" i="1"/>
  <c r="D360004" i="1" s="1"/>
  <c r="C360005" i="1"/>
  <c r="D360005" i="1" s="1"/>
  <c r="C360006" i="1"/>
  <c r="D360006" i="1" s="1"/>
  <c r="C360007" i="1"/>
  <c r="D360007" i="1" s="1"/>
  <c r="C360008" i="1"/>
  <c r="D360008" i="1" s="1"/>
  <c r="C360009" i="1"/>
  <c r="D360009" i="1" s="1"/>
  <c r="C360010" i="1"/>
  <c r="D360010" i="1" s="1"/>
  <c r="C360011" i="1"/>
  <c r="D360011" i="1" s="1"/>
  <c r="C360012" i="1"/>
  <c r="D360012" i="1" s="1"/>
  <c r="C360013" i="1"/>
  <c r="D360013" i="1" s="1"/>
  <c r="C360014" i="1"/>
  <c r="D360014" i="1" s="1"/>
  <c r="C360015" i="1"/>
  <c r="D360015" i="1" s="1"/>
  <c r="C360016" i="1"/>
  <c r="D360016" i="1" s="1"/>
  <c r="C360017" i="1"/>
  <c r="D360017" i="1" s="1"/>
  <c r="C360018" i="1"/>
  <c r="D360018" i="1" s="1"/>
  <c r="C360019" i="1"/>
  <c r="D360019" i="1" s="1"/>
  <c r="C360020" i="1"/>
  <c r="D360020" i="1" s="1"/>
  <c r="C360021" i="1"/>
  <c r="D360021" i="1" s="1"/>
  <c r="C360022" i="1"/>
  <c r="D360022" i="1" s="1"/>
  <c r="C360023" i="1"/>
  <c r="D360023" i="1" s="1"/>
  <c r="C360024" i="1"/>
  <c r="D360024" i="1" s="1"/>
  <c r="C360025" i="1"/>
  <c r="D360025" i="1" s="1"/>
  <c r="C360026" i="1"/>
  <c r="D360026" i="1" s="1"/>
  <c r="C360027" i="1"/>
  <c r="D360027" i="1" s="1"/>
  <c r="C360028" i="1"/>
  <c r="D360028" i="1" s="1"/>
  <c r="C360029" i="1"/>
  <c r="D360029" i="1" s="1"/>
  <c r="C360030" i="1"/>
  <c r="D360030" i="1" s="1"/>
  <c r="C360031" i="1"/>
  <c r="D360031" i="1" s="1"/>
  <c r="C360032" i="1"/>
  <c r="D360032" i="1" s="1"/>
  <c r="C360033" i="1"/>
  <c r="D360033" i="1" s="1"/>
  <c r="C360034" i="1"/>
  <c r="D360034" i="1" s="1"/>
  <c r="C360035" i="1"/>
  <c r="D360035" i="1" s="1"/>
  <c r="C360036" i="1"/>
  <c r="D360036" i="1" s="1"/>
  <c r="C360037" i="1"/>
  <c r="D360037" i="1" s="1"/>
  <c r="C360038" i="1"/>
  <c r="D360038" i="1" s="1"/>
  <c r="C360039" i="1"/>
  <c r="D360039" i="1" s="1"/>
  <c r="C360040" i="1"/>
  <c r="D360040" i="1" s="1"/>
  <c r="C360041" i="1"/>
  <c r="D360041" i="1" s="1"/>
  <c r="C360042" i="1"/>
  <c r="D360042" i="1" s="1"/>
  <c r="C360043" i="1"/>
  <c r="D360043" i="1" s="1"/>
  <c r="C360044" i="1"/>
  <c r="D360044" i="1" s="1"/>
  <c r="C360045" i="1"/>
  <c r="D360045" i="1" s="1"/>
  <c r="C360046" i="1"/>
  <c r="D360046" i="1" s="1"/>
  <c r="C360047" i="1"/>
  <c r="D360047" i="1" s="1"/>
  <c r="C360048" i="1"/>
  <c r="D360048" i="1" s="1"/>
  <c r="C360049" i="1"/>
  <c r="D360049" i="1" s="1"/>
  <c r="C360050" i="1"/>
  <c r="D360050" i="1" s="1"/>
  <c r="C360051" i="1"/>
  <c r="D360051" i="1" s="1"/>
  <c r="C360052" i="1"/>
  <c r="D360052" i="1" s="1"/>
  <c r="C360053" i="1"/>
  <c r="D360053" i="1" s="1"/>
  <c r="C360054" i="1"/>
  <c r="D360054" i="1" s="1"/>
  <c r="C360055" i="1"/>
  <c r="D360055" i="1" s="1"/>
  <c r="C360056" i="1"/>
  <c r="D360056" i="1" s="1"/>
  <c r="C360057" i="1"/>
  <c r="D360057" i="1" s="1"/>
  <c r="C360058" i="1"/>
  <c r="D360058" i="1" s="1"/>
  <c r="C360059" i="1"/>
  <c r="D360059" i="1" s="1"/>
  <c r="C360060" i="1"/>
  <c r="D360060" i="1" s="1"/>
  <c r="C360061" i="1"/>
  <c r="D360061" i="1" s="1"/>
  <c r="C360062" i="1"/>
  <c r="D360062" i="1" s="1"/>
  <c r="C360063" i="1"/>
  <c r="D360063" i="1" s="1"/>
  <c r="C360064" i="1"/>
  <c r="D360064" i="1" s="1"/>
  <c r="C360065" i="1"/>
  <c r="D360065" i="1" s="1"/>
  <c r="C360066" i="1"/>
  <c r="D360066" i="1" s="1"/>
  <c r="C360067" i="1"/>
  <c r="D360067" i="1" s="1"/>
  <c r="C360068" i="1"/>
  <c r="D360068" i="1" s="1"/>
  <c r="C360069" i="1"/>
  <c r="D360069" i="1" s="1"/>
  <c r="C360070" i="1"/>
  <c r="D360070" i="1" s="1"/>
  <c r="C360071" i="1"/>
  <c r="D360071" i="1" s="1"/>
  <c r="C360072" i="1"/>
  <c r="D360072" i="1" s="1"/>
  <c r="C360073" i="1"/>
  <c r="D360073" i="1" s="1"/>
  <c r="C360074" i="1"/>
  <c r="D360074" i="1" s="1"/>
  <c r="C360075" i="1"/>
  <c r="D360075" i="1" s="1"/>
  <c r="C360076" i="1"/>
  <c r="D360076" i="1" s="1"/>
  <c r="C360077" i="1"/>
  <c r="D360077" i="1" s="1"/>
  <c r="C360078" i="1"/>
  <c r="D360078" i="1" s="1"/>
  <c r="C360079" i="1"/>
  <c r="D360079" i="1" s="1"/>
  <c r="C360080" i="1"/>
  <c r="D360080" i="1" s="1"/>
  <c r="C360081" i="1"/>
  <c r="D360081" i="1" s="1"/>
  <c r="C360082" i="1"/>
  <c r="D360082" i="1" s="1"/>
  <c r="C360083" i="1"/>
  <c r="D360083" i="1" s="1"/>
  <c r="C360084" i="1"/>
  <c r="D360084" i="1" s="1"/>
  <c r="C360085" i="1"/>
  <c r="D360085" i="1" s="1"/>
  <c r="C360086" i="1"/>
  <c r="D360086" i="1" s="1"/>
  <c r="C360087" i="1"/>
  <c r="D360087" i="1" s="1"/>
  <c r="C360088" i="1"/>
  <c r="D360088" i="1" s="1"/>
  <c r="C360089" i="1"/>
  <c r="D360089" i="1" s="1"/>
  <c r="C360090" i="1"/>
  <c r="D360090" i="1" s="1"/>
  <c r="C360091" i="1"/>
  <c r="D360091" i="1" s="1"/>
  <c r="C360092" i="1"/>
  <c r="D360092" i="1" s="1"/>
  <c r="C360093" i="1"/>
  <c r="D360093" i="1" s="1"/>
  <c r="C360094" i="1"/>
  <c r="D360094" i="1" s="1"/>
  <c r="C360095" i="1"/>
  <c r="D360095" i="1" s="1"/>
  <c r="C360096" i="1"/>
  <c r="D360096" i="1" s="1"/>
  <c r="C360097" i="1"/>
  <c r="D360097" i="1" s="1"/>
  <c r="C360098" i="1"/>
  <c r="D360098" i="1" s="1"/>
  <c r="C360099" i="1"/>
  <c r="D360099" i="1" s="1"/>
  <c r="C360100" i="1"/>
  <c r="D360100" i="1" s="1"/>
  <c r="C360101" i="1"/>
  <c r="D360101" i="1" s="1"/>
  <c r="C360102" i="1"/>
  <c r="D360102" i="1" s="1"/>
  <c r="C360103" i="1"/>
  <c r="D360103" i="1" s="1"/>
  <c r="C360104" i="1"/>
  <c r="D360104" i="1" s="1"/>
  <c r="C360105" i="1"/>
  <c r="D360105" i="1" s="1"/>
  <c r="C360106" i="1"/>
  <c r="D360106" i="1" s="1"/>
  <c r="C360107" i="1"/>
  <c r="D360107" i="1" s="1"/>
  <c r="C360108" i="1"/>
  <c r="D360108" i="1" s="1"/>
  <c r="C360109" i="1"/>
  <c r="D360109" i="1" s="1"/>
  <c r="C360110" i="1"/>
  <c r="D360110" i="1" s="1"/>
  <c r="C360111" i="1"/>
  <c r="D360111" i="1" s="1"/>
  <c r="C360112" i="1"/>
  <c r="D360112" i="1" s="1"/>
  <c r="C360113" i="1"/>
  <c r="D360113" i="1" s="1"/>
  <c r="C360114" i="1"/>
  <c r="D360114" i="1" s="1"/>
  <c r="C360115" i="1"/>
  <c r="D360115" i="1" s="1"/>
  <c r="C360116" i="1"/>
  <c r="D360116" i="1" s="1"/>
  <c r="C360117" i="1"/>
  <c r="D360117" i="1" s="1"/>
  <c r="C360118" i="1"/>
  <c r="D360118" i="1" s="1"/>
  <c r="C360119" i="1"/>
  <c r="D360119" i="1" s="1"/>
  <c r="C360120" i="1"/>
  <c r="D360120" i="1" s="1"/>
  <c r="C360121" i="1"/>
  <c r="D360121" i="1" s="1"/>
  <c r="C360122" i="1"/>
  <c r="D360122" i="1" s="1"/>
  <c r="C360123" i="1"/>
  <c r="D360123" i="1" s="1"/>
  <c r="C360124" i="1"/>
  <c r="D360124" i="1" s="1"/>
  <c r="C360125" i="1"/>
  <c r="D360125" i="1" s="1"/>
  <c r="C360126" i="1"/>
  <c r="D360126" i="1" s="1"/>
  <c r="C360127" i="1"/>
  <c r="D360127" i="1" s="1"/>
  <c r="C360128" i="1"/>
  <c r="D360128" i="1" s="1"/>
  <c r="C360129" i="1"/>
  <c r="D360129" i="1" s="1"/>
  <c r="C360130" i="1"/>
  <c r="D360130" i="1" s="1"/>
  <c r="C360131" i="1"/>
  <c r="D360131" i="1" s="1"/>
  <c r="C360132" i="1"/>
  <c r="D360132" i="1" s="1"/>
  <c r="C360133" i="1"/>
  <c r="D360133" i="1" s="1"/>
  <c r="C360134" i="1"/>
  <c r="D360134" i="1" s="1"/>
  <c r="C360135" i="1"/>
  <c r="D360135" i="1" s="1"/>
  <c r="C360136" i="1"/>
  <c r="D360136" i="1" s="1"/>
  <c r="C360137" i="1"/>
  <c r="D360137" i="1" s="1"/>
  <c r="C360138" i="1"/>
  <c r="D360138" i="1" s="1"/>
  <c r="C360139" i="1"/>
  <c r="D360139" i="1" s="1"/>
  <c r="C360140" i="1"/>
  <c r="D360140" i="1" s="1"/>
  <c r="C360141" i="1"/>
  <c r="D360141" i="1" s="1"/>
  <c r="C360142" i="1"/>
  <c r="D360142" i="1" s="1"/>
  <c r="C360143" i="1"/>
  <c r="D360143" i="1" s="1"/>
  <c r="C360144" i="1"/>
  <c r="D360144" i="1" s="1"/>
  <c r="C360145" i="1"/>
  <c r="D360145" i="1" s="1"/>
  <c r="C360146" i="1"/>
  <c r="D360146" i="1" s="1"/>
  <c r="C360147" i="1"/>
  <c r="D360147" i="1" s="1"/>
  <c r="C360148" i="1"/>
  <c r="D360148" i="1" s="1"/>
  <c r="C360149" i="1"/>
  <c r="D360149" i="1" s="1"/>
  <c r="C360150" i="1"/>
  <c r="D360150" i="1" s="1"/>
  <c r="C360151" i="1"/>
  <c r="D360151" i="1" s="1"/>
  <c r="C360152" i="1"/>
  <c r="D360152" i="1" s="1"/>
  <c r="C360153" i="1"/>
  <c r="D360153" i="1" s="1"/>
  <c r="C360154" i="1"/>
  <c r="D360154" i="1" s="1"/>
  <c r="C360155" i="1"/>
  <c r="D360155" i="1" s="1"/>
  <c r="C360156" i="1"/>
  <c r="D360156" i="1" s="1"/>
  <c r="C360157" i="1"/>
  <c r="D360157" i="1" s="1"/>
  <c r="C360158" i="1"/>
  <c r="D360158" i="1" s="1"/>
  <c r="C360159" i="1"/>
  <c r="D360159" i="1" s="1"/>
  <c r="C360160" i="1"/>
  <c r="D360160" i="1" s="1"/>
  <c r="C360161" i="1"/>
  <c r="D360161" i="1" s="1"/>
  <c r="C360162" i="1"/>
  <c r="D360162" i="1" s="1"/>
  <c r="C360163" i="1"/>
  <c r="D360163" i="1" s="1"/>
  <c r="C360164" i="1"/>
  <c r="D360164" i="1" s="1"/>
  <c r="C360165" i="1"/>
  <c r="D360165" i="1" s="1"/>
  <c r="C360166" i="1"/>
  <c r="D360166" i="1" s="1"/>
  <c r="C360167" i="1"/>
  <c r="D360167" i="1" s="1"/>
  <c r="C360168" i="1"/>
  <c r="D360168" i="1" s="1"/>
  <c r="C360169" i="1"/>
  <c r="D360169" i="1" s="1"/>
  <c r="C360170" i="1"/>
  <c r="D360170" i="1" s="1"/>
  <c r="C360171" i="1"/>
  <c r="D360171" i="1" s="1"/>
  <c r="C360172" i="1"/>
  <c r="D360172" i="1" s="1"/>
  <c r="C360173" i="1"/>
  <c r="D360173" i="1" s="1"/>
  <c r="C360174" i="1"/>
  <c r="D360174" i="1" s="1"/>
  <c r="C360175" i="1"/>
  <c r="D360175" i="1" s="1"/>
  <c r="C360176" i="1"/>
  <c r="D360176" i="1" s="1"/>
  <c r="C360177" i="1"/>
  <c r="D360177" i="1" s="1"/>
  <c r="C360178" i="1"/>
  <c r="D360178" i="1" s="1"/>
  <c r="C360179" i="1"/>
  <c r="D360179" i="1" s="1"/>
  <c r="C360180" i="1"/>
  <c r="D360180" i="1" s="1"/>
  <c r="C360181" i="1"/>
  <c r="D360181" i="1" s="1"/>
  <c r="C360182" i="1"/>
  <c r="D360182" i="1" s="1"/>
  <c r="C360183" i="1"/>
  <c r="D360183" i="1" s="1"/>
  <c r="C360184" i="1"/>
  <c r="D360184" i="1" s="1"/>
  <c r="C360185" i="1"/>
  <c r="D360185" i="1" s="1"/>
  <c r="C360186" i="1"/>
  <c r="D360186" i="1" s="1"/>
  <c r="C360187" i="1"/>
  <c r="D360187" i="1" s="1"/>
  <c r="C360188" i="1"/>
  <c r="D360188" i="1" s="1"/>
  <c r="C360189" i="1"/>
  <c r="D360189" i="1" s="1"/>
  <c r="C360190" i="1"/>
  <c r="D360190" i="1" s="1"/>
  <c r="C360191" i="1"/>
  <c r="D360191" i="1" s="1"/>
  <c r="C360192" i="1"/>
  <c r="D360192" i="1" s="1"/>
  <c r="C360193" i="1"/>
  <c r="D360193" i="1" s="1"/>
  <c r="C360194" i="1"/>
  <c r="D360194" i="1" s="1"/>
  <c r="C360195" i="1"/>
  <c r="D360195" i="1" s="1"/>
  <c r="C360196" i="1"/>
  <c r="D360196" i="1" s="1"/>
  <c r="C360197" i="1"/>
  <c r="D360197" i="1" s="1"/>
  <c r="C360198" i="1"/>
  <c r="D360198" i="1" s="1"/>
  <c r="C360199" i="1"/>
  <c r="D360199" i="1" s="1"/>
  <c r="C360200" i="1"/>
  <c r="D360200" i="1" s="1"/>
  <c r="C360201" i="1"/>
  <c r="D360201" i="1" s="1"/>
  <c r="C360202" i="1"/>
  <c r="D360202" i="1" s="1"/>
  <c r="C360203" i="1"/>
  <c r="D360203" i="1" s="1"/>
  <c r="C360204" i="1"/>
  <c r="D360204" i="1" s="1"/>
  <c r="C360205" i="1"/>
  <c r="D360205" i="1" s="1"/>
  <c r="C360206" i="1"/>
  <c r="D360206" i="1" s="1"/>
  <c r="C360207" i="1"/>
  <c r="D360207" i="1" s="1"/>
  <c r="C360208" i="1"/>
  <c r="D360208" i="1" s="1"/>
  <c r="C360209" i="1"/>
  <c r="D360209" i="1" s="1"/>
  <c r="C360210" i="1"/>
  <c r="D360210" i="1" s="1"/>
  <c r="C360211" i="1"/>
  <c r="D360211" i="1" s="1"/>
  <c r="C360212" i="1"/>
  <c r="D360212" i="1" s="1"/>
  <c r="C360213" i="1"/>
  <c r="D360213" i="1" s="1"/>
  <c r="C360214" i="1"/>
  <c r="D360214" i="1" s="1"/>
  <c r="C360215" i="1"/>
  <c r="D360215" i="1" s="1"/>
  <c r="C360216" i="1"/>
  <c r="D360216" i="1" s="1"/>
  <c r="C360217" i="1"/>
  <c r="D360217" i="1" s="1"/>
  <c r="C360218" i="1"/>
  <c r="D360218" i="1" s="1"/>
  <c r="C360219" i="1"/>
  <c r="D360219" i="1" s="1"/>
  <c r="C360220" i="1"/>
  <c r="D360220" i="1" s="1"/>
  <c r="C360221" i="1"/>
  <c r="D360221" i="1" s="1"/>
  <c r="C360222" i="1"/>
  <c r="D360222" i="1" s="1"/>
  <c r="C360223" i="1"/>
  <c r="D360223" i="1" s="1"/>
  <c r="C360224" i="1"/>
  <c r="D360224" i="1" s="1"/>
  <c r="C360225" i="1"/>
  <c r="D360225" i="1" s="1"/>
  <c r="C360226" i="1"/>
  <c r="D360226" i="1" s="1"/>
  <c r="C360227" i="1"/>
  <c r="D360227" i="1" s="1"/>
  <c r="C360228" i="1"/>
  <c r="D360228" i="1" s="1"/>
  <c r="C360229" i="1"/>
  <c r="D360229" i="1" s="1"/>
  <c r="C360230" i="1"/>
  <c r="D360230" i="1" s="1"/>
  <c r="C360231" i="1"/>
  <c r="D360231" i="1" s="1"/>
  <c r="C360232" i="1"/>
  <c r="D360232" i="1" s="1"/>
  <c r="C360233" i="1"/>
  <c r="D360233" i="1" s="1"/>
  <c r="C360234" i="1"/>
  <c r="D360234" i="1" s="1"/>
  <c r="C360235" i="1"/>
  <c r="D360235" i="1" s="1"/>
  <c r="C360236" i="1"/>
  <c r="D360236" i="1" s="1"/>
  <c r="C360237" i="1"/>
  <c r="D360237" i="1" s="1"/>
  <c r="C360238" i="1"/>
  <c r="D360238" i="1" s="1"/>
  <c r="C360239" i="1"/>
  <c r="D360239" i="1" s="1"/>
  <c r="C360240" i="1"/>
  <c r="D360240" i="1" s="1"/>
  <c r="C360241" i="1"/>
  <c r="D360241" i="1" s="1"/>
  <c r="C360242" i="1"/>
  <c r="D360242" i="1" s="1"/>
  <c r="C360243" i="1"/>
  <c r="D360243" i="1" s="1"/>
  <c r="C360244" i="1"/>
  <c r="D360244" i="1" s="1"/>
  <c r="C360245" i="1"/>
  <c r="D360245" i="1" s="1"/>
  <c r="C360246" i="1"/>
  <c r="D360246" i="1" s="1"/>
  <c r="C360247" i="1"/>
  <c r="D360247" i="1" s="1"/>
  <c r="C360248" i="1"/>
  <c r="D360248" i="1" s="1"/>
  <c r="C360249" i="1"/>
  <c r="D360249" i="1" s="1"/>
  <c r="C360250" i="1"/>
  <c r="D360250" i="1" s="1"/>
  <c r="C360251" i="1"/>
  <c r="D360251" i="1" s="1"/>
  <c r="C360252" i="1"/>
  <c r="D360252" i="1" s="1"/>
  <c r="C360253" i="1"/>
  <c r="D360253" i="1" s="1"/>
  <c r="C360254" i="1"/>
  <c r="D360254" i="1" s="1"/>
  <c r="C360255" i="1"/>
  <c r="D360255" i="1" s="1"/>
  <c r="C360256" i="1"/>
  <c r="D360256" i="1" s="1"/>
  <c r="C360257" i="1"/>
  <c r="D360257" i="1" s="1"/>
  <c r="C360258" i="1"/>
  <c r="D360258" i="1" s="1"/>
  <c r="C360259" i="1"/>
  <c r="D360259" i="1" s="1"/>
  <c r="C360260" i="1"/>
  <c r="D360260" i="1" s="1"/>
  <c r="C360261" i="1"/>
  <c r="D360261" i="1" s="1"/>
  <c r="C360262" i="1"/>
  <c r="D360262" i="1" s="1"/>
  <c r="C360263" i="1"/>
  <c r="D360263" i="1" s="1"/>
  <c r="C360264" i="1"/>
  <c r="D360264" i="1" s="1"/>
  <c r="C360265" i="1"/>
  <c r="D360265" i="1" s="1"/>
  <c r="C360266" i="1"/>
  <c r="D360266" i="1" s="1"/>
  <c r="C360267" i="1"/>
  <c r="D360267" i="1" s="1"/>
  <c r="C360268" i="1"/>
  <c r="D360268" i="1" s="1"/>
  <c r="C360269" i="1"/>
  <c r="D360269" i="1" s="1"/>
  <c r="C360270" i="1"/>
  <c r="D360270" i="1" s="1"/>
  <c r="C360271" i="1"/>
  <c r="D360271" i="1" s="1"/>
  <c r="C360272" i="1"/>
  <c r="D360272" i="1" s="1"/>
  <c r="C360273" i="1"/>
  <c r="D360273" i="1" s="1"/>
  <c r="C360274" i="1"/>
  <c r="D360274" i="1" s="1"/>
  <c r="C360275" i="1"/>
  <c r="D360275" i="1" s="1"/>
  <c r="C360276" i="1"/>
  <c r="D360276" i="1" s="1"/>
  <c r="C360277" i="1"/>
  <c r="D360277" i="1" s="1"/>
  <c r="C360278" i="1"/>
  <c r="D360278" i="1" s="1"/>
  <c r="C360279" i="1"/>
  <c r="D360279" i="1" s="1"/>
  <c r="C360280" i="1"/>
  <c r="D360280" i="1" s="1"/>
  <c r="C360281" i="1"/>
  <c r="D360281" i="1" s="1"/>
  <c r="C360282" i="1"/>
  <c r="D360282" i="1" s="1"/>
  <c r="C360283" i="1"/>
  <c r="D360283" i="1" s="1"/>
  <c r="C360284" i="1"/>
  <c r="D360284" i="1" s="1"/>
  <c r="C360285" i="1"/>
  <c r="D360285" i="1" s="1"/>
  <c r="C360286" i="1"/>
  <c r="D360286" i="1" s="1"/>
  <c r="C360287" i="1"/>
  <c r="D360287" i="1" s="1"/>
  <c r="C360288" i="1"/>
  <c r="D360288" i="1" s="1"/>
  <c r="C360289" i="1"/>
  <c r="D360289" i="1" s="1"/>
  <c r="C360290" i="1"/>
  <c r="D360290" i="1" s="1"/>
  <c r="C360291" i="1"/>
  <c r="D360291" i="1" s="1"/>
  <c r="C360292" i="1"/>
  <c r="D360292" i="1" s="1"/>
  <c r="C360293" i="1"/>
  <c r="D360293" i="1" s="1"/>
  <c r="C360294" i="1"/>
  <c r="D360294" i="1" s="1"/>
  <c r="C360295" i="1"/>
  <c r="D360295" i="1" s="1"/>
  <c r="C360296" i="1"/>
  <c r="D360296" i="1" s="1"/>
  <c r="C360297" i="1"/>
  <c r="D360297" i="1" s="1"/>
  <c r="C360298" i="1"/>
  <c r="D360298" i="1" s="1"/>
  <c r="C360299" i="1"/>
  <c r="D360299" i="1" s="1"/>
  <c r="C360300" i="1"/>
  <c r="D360300" i="1" s="1"/>
  <c r="C360301" i="1"/>
  <c r="D360301" i="1" s="1"/>
  <c r="C360302" i="1"/>
  <c r="D360302" i="1" s="1"/>
  <c r="C360303" i="1"/>
  <c r="D360303" i="1" s="1"/>
  <c r="C360304" i="1"/>
  <c r="D360304" i="1" s="1"/>
  <c r="C360305" i="1"/>
  <c r="D360305" i="1" s="1"/>
  <c r="C360306" i="1"/>
  <c r="D360306" i="1" s="1"/>
  <c r="C360307" i="1"/>
  <c r="D360307" i="1" s="1"/>
  <c r="C360308" i="1"/>
  <c r="D360308" i="1" s="1"/>
  <c r="C360309" i="1"/>
  <c r="D360309" i="1" s="1"/>
  <c r="C360310" i="1"/>
  <c r="D360310" i="1" s="1"/>
  <c r="C360311" i="1"/>
  <c r="D360311" i="1" s="1"/>
  <c r="C360312" i="1"/>
  <c r="D360312" i="1" s="1"/>
  <c r="C360313" i="1"/>
  <c r="D360313" i="1" s="1"/>
  <c r="C360314" i="1"/>
  <c r="D360314" i="1" s="1"/>
  <c r="C360315" i="1"/>
  <c r="D360315" i="1" s="1"/>
  <c r="C360316" i="1"/>
  <c r="D360316" i="1" s="1"/>
  <c r="C360317" i="1"/>
  <c r="D360317" i="1" s="1"/>
  <c r="C360318" i="1"/>
  <c r="D360318" i="1" s="1"/>
  <c r="C360319" i="1"/>
  <c r="D360319" i="1" s="1"/>
  <c r="C360320" i="1"/>
  <c r="D360320" i="1" s="1"/>
  <c r="C360321" i="1"/>
  <c r="D360321" i="1" s="1"/>
  <c r="C360322" i="1"/>
  <c r="D360322" i="1" s="1"/>
  <c r="C360323" i="1"/>
  <c r="D360323" i="1" s="1"/>
  <c r="C360324" i="1"/>
  <c r="D360324" i="1" s="1"/>
  <c r="C360325" i="1"/>
  <c r="D360325" i="1" s="1"/>
  <c r="C360326" i="1"/>
  <c r="D360326" i="1" s="1"/>
  <c r="C360327" i="1"/>
  <c r="D360327" i="1" s="1"/>
  <c r="C360328" i="1"/>
  <c r="D360328" i="1" s="1"/>
  <c r="C360329" i="1"/>
  <c r="D360329" i="1" s="1"/>
  <c r="C360330" i="1"/>
  <c r="D360330" i="1" s="1"/>
  <c r="C360331" i="1"/>
  <c r="D360331" i="1" s="1"/>
  <c r="C360332" i="1"/>
  <c r="D360332" i="1" s="1"/>
  <c r="C360333" i="1"/>
  <c r="D360333" i="1" s="1"/>
  <c r="C360334" i="1"/>
  <c r="D360334" i="1" s="1"/>
  <c r="C360335" i="1"/>
  <c r="D360335" i="1" s="1"/>
  <c r="C360336" i="1"/>
  <c r="D360336" i="1" s="1"/>
  <c r="C360337" i="1"/>
  <c r="D360337" i="1" s="1"/>
  <c r="C360338" i="1"/>
  <c r="D360338" i="1" s="1"/>
  <c r="C360339" i="1"/>
  <c r="D360339" i="1" s="1"/>
  <c r="C360340" i="1"/>
  <c r="D360340" i="1" s="1"/>
  <c r="C360341" i="1"/>
  <c r="D360341" i="1" s="1"/>
  <c r="C360342" i="1"/>
  <c r="D360342" i="1" s="1"/>
  <c r="C360343" i="1"/>
  <c r="D360343" i="1" s="1"/>
  <c r="C360344" i="1"/>
  <c r="D360344" i="1" s="1"/>
  <c r="C360345" i="1"/>
  <c r="D360345" i="1" s="1"/>
  <c r="C360346" i="1"/>
  <c r="D360346" i="1" s="1"/>
  <c r="C360347" i="1"/>
  <c r="D360347" i="1" s="1"/>
  <c r="C360348" i="1"/>
  <c r="D360348" i="1" s="1"/>
  <c r="C360349" i="1"/>
  <c r="D360349" i="1" s="1"/>
  <c r="C360350" i="1"/>
  <c r="D360350" i="1" s="1"/>
  <c r="C360351" i="1"/>
  <c r="D360351" i="1" s="1"/>
  <c r="C360352" i="1"/>
  <c r="D360352" i="1" s="1"/>
  <c r="C360353" i="1"/>
  <c r="D360353" i="1" s="1"/>
  <c r="C360354" i="1"/>
  <c r="D360354" i="1" s="1"/>
  <c r="C360355" i="1"/>
  <c r="D360355" i="1" s="1"/>
  <c r="C360356" i="1"/>
  <c r="D360356" i="1" s="1"/>
  <c r="C360357" i="1"/>
  <c r="D360357" i="1" s="1"/>
  <c r="C360358" i="1"/>
  <c r="D360358" i="1" s="1"/>
  <c r="C360359" i="1"/>
  <c r="D360359" i="1" s="1"/>
  <c r="C360360" i="1"/>
  <c r="D360360" i="1" s="1"/>
  <c r="C360361" i="1"/>
  <c r="D360361" i="1" s="1"/>
  <c r="C360362" i="1"/>
  <c r="D360362" i="1" s="1"/>
  <c r="C360363" i="1"/>
  <c r="D360363" i="1" s="1"/>
  <c r="C360364" i="1"/>
  <c r="D360364" i="1" s="1"/>
  <c r="C360365" i="1"/>
  <c r="D360365" i="1" s="1"/>
  <c r="C360366" i="1"/>
  <c r="D360366" i="1" s="1"/>
  <c r="C360367" i="1"/>
  <c r="D360367" i="1" s="1"/>
  <c r="C360368" i="1"/>
  <c r="D360368" i="1" s="1"/>
  <c r="C360369" i="1"/>
  <c r="D360369" i="1" s="1"/>
  <c r="C360370" i="1"/>
  <c r="D360370" i="1" s="1"/>
  <c r="C360371" i="1"/>
  <c r="D360371" i="1" s="1"/>
  <c r="C360372" i="1"/>
  <c r="D360372" i="1" s="1"/>
  <c r="C360373" i="1"/>
  <c r="D360373" i="1" s="1"/>
  <c r="C360374" i="1"/>
  <c r="D360374" i="1" s="1"/>
  <c r="C360375" i="1"/>
  <c r="D360375" i="1" s="1"/>
  <c r="C360376" i="1"/>
  <c r="D360376" i="1" s="1"/>
  <c r="C360377" i="1"/>
  <c r="D360377" i="1" s="1"/>
  <c r="C360378" i="1"/>
  <c r="D360378" i="1" s="1"/>
  <c r="C360379" i="1"/>
  <c r="D360379" i="1" s="1"/>
  <c r="C360380" i="1"/>
  <c r="D360380" i="1" s="1"/>
  <c r="C360381" i="1"/>
  <c r="D360381" i="1" s="1"/>
  <c r="C360382" i="1"/>
  <c r="D360382" i="1" s="1"/>
  <c r="C360383" i="1"/>
  <c r="D360383" i="1" s="1"/>
  <c r="C360384" i="1"/>
  <c r="D360384" i="1" s="1"/>
  <c r="C360385" i="1"/>
  <c r="D360385" i="1" s="1"/>
  <c r="C360386" i="1"/>
  <c r="D360386" i="1" s="1"/>
  <c r="C360387" i="1"/>
  <c r="D360387" i="1" s="1"/>
  <c r="C360388" i="1"/>
  <c r="D360388" i="1" s="1"/>
  <c r="C360389" i="1"/>
  <c r="D360389" i="1" s="1"/>
  <c r="C360390" i="1"/>
  <c r="D360390" i="1" s="1"/>
  <c r="C360391" i="1"/>
  <c r="D360391" i="1" s="1"/>
  <c r="C360392" i="1"/>
  <c r="D360392" i="1" s="1"/>
  <c r="C360393" i="1"/>
  <c r="D360393" i="1" s="1"/>
  <c r="C360394" i="1"/>
  <c r="D360394" i="1" s="1"/>
  <c r="C360395" i="1"/>
  <c r="D360395" i="1" s="1"/>
  <c r="C360396" i="1"/>
  <c r="D360396" i="1" s="1"/>
  <c r="C360397" i="1"/>
  <c r="D360397" i="1" s="1"/>
  <c r="C360398" i="1"/>
  <c r="D360398" i="1" s="1"/>
  <c r="C360399" i="1"/>
  <c r="D360399" i="1" s="1"/>
  <c r="C360400" i="1"/>
  <c r="D360400" i="1" s="1"/>
  <c r="C360401" i="1"/>
  <c r="D360401" i="1" s="1"/>
  <c r="C360402" i="1"/>
  <c r="D360402" i="1" s="1"/>
  <c r="C360403" i="1"/>
  <c r="D360403" i="1" s="1"/>
  <c r="C360404" i="1"/>
  <c r="D360404" i="1" s="1"/>
  <c r="C360405" i="1"/>
  <c r="D360405" i="1" s="1"/>
  <c r="C360406" i="1"/>
  <c r="D360406" i="1" s="1"/>
  <c r="C360407" i="1"/>
  <c r="D360407" i="1" s="1"/>
  <c r="C360408" i="1"/>
  <c r="D360408" i="1" s="1"/>
  <c r="C360409" i="1"/>
  <c r="D360409" i="1" s="1"/>
  <c r="C360410" i="1"/>
  <c r="D360410" i="1" s="1"/>
  <c r="C360411" i="1"/>
  <c r="D360411" i="1" s="1"/>
  <c r="C360412" i="1"/>
  <c r="D360412" i="1" s="1"/>
  <c r="C360413" i="1"/>
  <c r="D360413" i="1" s="1"/>
  <c r="C360414" i="1"/>
  <c r="D360414" i="1" s="1"/>
  <c r="C360415" i="1"/>
  <c r="D360415" i="1" s="1"/>
  <c r="C360416" i="1"/>
  <c r="D360416" i="1" s="1"/>
  <c r="C360417" i="1"/>
  <c r="D360417" i="1" s="1"/>
  <c r="C360418" i="1"/>
  <c r="D360418" i="1" s="1"/>
  <c r="C360419" i="1"/>
  <c r="D360419" i="1" s="1"/>
  <c r="C360420" i="1"/>
  <c r="D360420" i="1" s="1"/>
  <c r="C360421" i="1"/>
  <c r="D360421" i="1" s="1"/>
  <c r="C360422" i="1"/>
  <c r="D360422" i="1" s="1"/>
  <c r="C360423" i="1"/>
  <c r="D360423" i="1" s="1"/>
  <c r="C360424" i="1"/>
  <c r="D360424" i="1" s="1"/>
  <c r="C360425" i="1"/>
  <c r="D360425" i="1" s="1"/>
  <c r="C360426" i="1"/>
  <c r="D360426" i="1" s="1"/>
  <c r="C360427" i="1"/>
  <c r="D360427" i="1" s="1"/>
  <c r="C360428" i="1"/>
  <c r="D360428" i="1" s="1"/>
  <c r="C360429" i="1"/>
  <c r="D360429" i="1" s="1"/>
  <c r="C360430" i="1"/>
  <c r="D360430" i="1" s="1"/>
  <c r="C360431" i="1"/>
  <c r="D360431" i="1" s="1"/>
  <c r="C360432" i="1"/>
  <c r="D360432" i="1" s="1"/>
  <c r="C360433" i="1"/>
  <c r="D360433" i="1" s="1"/>
  <c r="C360434" i="1"/>
  <c r="D360434" i="1" s="1"/>
  <c r="C360435" i="1"/>
  <c r="D360435" i="1" s="1"/>
  <c r="C360436" i="1"/>
  <c r="D360436" i="1" s="1"/>
  <c r="C360437" i="1"/>
  <c r="D360437" i="1" s="1"/>
  <c r="C360438" i="1"/>
  <c r="D360438" i="1" s="1"/>
  <c r="C360439" i="1"/>
  <c r="D360439" i="1" s="1"/>
  <c r="C360440" i="1"/>
  <c r="D360440" i="1" s="1"/>
  <c r="C360441" i="1"/>
  <c r="D360441" i="1" s="1"/>
  <c r="C360442" i="1"/>
  <c r="D360442" i="1" s="1"/>
  <c r="C360443" i="1"/>
  <c r="D360443" i="1" s="1"/>
  <c r="C360444" i="1"/>
  <c r="D360444" i="1" s="1"/>
  <c r="C360445" i="1"/>
  <c r="D360445" i="1" s="1"/>
  <c r="C360446" i="1"/>
  <c r="D360446" i="1" s="1"/>
  <c r="C360447" i="1"/>
  <c r="D360447" i="1" s="1"/>
  <c r="C360448" i="1"/>
  <c r="D360448" i="1" s="1"/>
  <c r="C360449" i="1"/>
  <c r="D360449" i="1" s="1"/>
  <c r="C360450" i="1"/>
  <c r="D360450" i="1" s="1"/>
  <c r="C360451" i="1"/>
  <c r="D360451" i="1" s="1"/>
  <c r="C360452" i="1"/>
  <c r="D360452" i="1" s="1"/>
  <c r="C360453" i="1"/>
  <c r="D360453" i="1" s="1"/>
  <c r="C360454" i="1"/>
  <c r="D360454" i="1" s="1"/>
  <c r="C360455" i="1"/>
  <c r="D360455" i="1" s="1"/>
  <c r="C360456" i="1"/>
  <c r="D360456" i="1" s="1"/>
  <c r="C360457" i="1"/>
  <c r="D360457" i="1" s="1"/>
  <c r="C360458" i="1"/>
  <c r="D360458" i="1" s="1"/>
  <c r="C360459" i="1"/>
  <c r="D360459" i="1" s="1"/>
  <c r="C360460" i="1"/>
  <c r="D360460" i="1" s="1"/>
  <c r="C360461" i="1"/>
  <c r="D360461" i="1" s="1"/>
  <c r="C360462" i="1"/>
  <c r="D360462" i="1" s="1"/>
  <c r="C360463" i="1"/>
  <c r="D360463" i="1" s="1"/>
  <c r="C360464" i="1"/>
  <c r="D360464" i="1" s="1"/>
  <c r="C360465" i="1"/>
  <c r="D360465" i="1" s="1"/>
  <c r="C360466" i="1"/>
  <c r="D360466" i="1" s="1"/>
  <c r="C360467" i="1"/>
  <c r="D360467" i="1" s="1"/>
  <c r="C360468" i="1"/>
  <c r="D360468" i="1" s="1"/>
  <c r="C360469" i="1"/>
  <c r="D360469" i="1" s="1"/>
  <c r="C360470" i="1"/>
  <c r="D360470" i="1" s="1"/>
  <c r="C360471" i="1"/>
  <c r="D360471" i="1" s="1"/>
  <c r="C360472" i="1"/>
  <c r="D360472" i="1" s="1"/>
  <c r="C360473" i="1"/>
  <c r="D360473" i="1" s="1"/>
  <c r="C360474" i="1"/>
  <c r="D360474" i="1" s="1"/>
  <c r="C360475" i="1"/>
  <c r="D360475" i="1" s="1"/>
  <c r="C360476" i="1"/>
  <c r="D360476" i="1" s="1"/>
  <c r="C360477" i="1"/>
  <c r="D360477" i="1" s="1"/>
  <c r="C360478" i="1"/>
  <c r="D360478" i="1" s="1"/>
  <c r="C360479" i="1"/>
  <c r="D360479" i="1" s="1"/>
  <c r="C360480" i="1"/>
  <c r="D360480" i="1" s="1"/>
  <c r="C360481" i="1"/>
  <c r="D360481" i="1" s="1"/>
  <c r="C360482" i="1"/>
  <c r="D360482" i="1" s="1"/>
  <c r="C360483" i="1"/>
  <c r="D360483" i="1" s="1"/>
  <c r="C360484" i="1"/>
  <c r="D360484" i="1" s="1"/>
  <c r="C360485" i="1"/>
  <c r="D360485" i="1" s="1"/>
  <c r="C360486" i="1"/>
  <c r="D360486" i="1" s="1"/>
  <c r="C360487" i="1"/>
  <c r="D360487" i="1" s="1"/>
  <c r="C360488" i="1"/>
  <c r="D360488" i="1" s="1"/>
  <c r="C360489" i="1"/>
  <c r="D360489" i="1" s="1"/>
  <c r="C360490" i="1"/>
  <c r="D360490" i="1" s="1"/>
  <c r="C360491" i="1"/>
  <c r="D360491" i="1" s="1"/>
  <c r="C360492" i="1"/>
  <c r="D360492" i="1" s="1"/>
  <c r="C360493" i="1"/>
  <c r="D360493" i="1" s="1"/>
  <c r="C360494" i="1"/>
  <c r="D360494" i="1" s="1"/>
  <c r="C360495" i="1"/>
  <c r="D360495" i="1" s="1"/>
  <c r="C360496" i="1"/>
  <c r="D360496" i="1" s="1"/>
  <c r="C360497" i="1"/>
  <c r="D360497" i="1" s="1"/>
  <c r="C360498" i="1"/>
  <c r="D360498" i="1" s="1"/>
  <c r="C360499" i="1"/>
  <c r="D360499" i="1" s="1"/>
  <c r="C360500" i="1"/>
  <c r="D360500" i="1" s="1"/>
  <c r="C360501" i="1"/>
  <c r="D360501" i="1" s="1"/>
  <c r="C360502" i="1"/>
  <c r="D360502" i="1" s="1"/>
  <c r="C360503" i="1"/>
  <c r="D360503" i="1" s="1"/>
  <c r="C360504" i="1"/>
  <c r="D360504" i="1" s="1"/>
  <c r="C360505" i="1"/>
  <c r="D360505" i="1" s="1"/>
  <c r="C360506" i="1"/>
  <c r="D360506" i="1" s="1"/>
  <c r="C360507" i="1"/>
  <c r="D360507" i="1" s="1"/>
  <c r="C360508" i="1"/>
  <c r="D360508" i="1" s="1"/>
  <c r="C360509" i="1"/>
  <c r="D360509" i="1" s="1"/>
  <c r="C360510" i="1"/>
  <c r="D360510" i="1" s="1"/>
  <c r="C360511" i="1"/>
  <c r="D360511" i="1" s="1"/>
  <c r="C360512" i="1"/>
  <c r="D360512" i="1" s="1"/>
  <c r="C360513" i="1"/>
  <c r="D360513" i="1" s="1"/>
  <c r="C360514" i="1"/>
  <c r="D360514" i="1" s="1"/>
  <c r="C360515" i="1"/>
  <c r="D360515" i="1" s="1"/>
  <c r="C360516" i="1"/>
  <c r="D360516" i="1" s="1"/>
  <c r="C360517" i="1"/>
  <c r="D360517" i="1" s="1"/>
  <c r="C360518" i="1"/>
  <c r="D360518" i="1" s="1"/>
  <c r="C360519" i="1"/>
  <c r="D360519" i="1" s="1"/>
  <c r="C360520" i="1"/>
  <c r="D360520" i="1" s="1"/>
  <c r="C360521" i="1"/>
  <c r="D360521" i="1" s="1"/>
  <c r="C360522" i="1"/>
  <c r="D360522" i="1" s="1"/>
  <c r="C360523" i="1"/>
  <c r="D360523" i="1" s="1"/>
  <c r="C360524" i="1"/>
  <c r="D360524" i="1" s="1"/>
  <c r="C360525" i="1"/>
  <c r="D360525" i="1" s="1"/>
  <c r="C360526" i="1"/>
  <c r="D360526" i="1" s="1"/>
  <c r="C360527" i="1"/>
  <c r="D360527" i="1" s="1"/>
  <c r="C360528" i="1"/>
  <c r="D360528" i="1" s="1"/>
  <c r="C360529" i="1"/>
  <c r="D360529" i="1" s="1"/>
  <c r="C360530" i="1"/>
  <c r="D360530" i="1" s="1"/>
  <c r="C360531" i="1"/>
  <c r="D360531" i="1" s="1"/>
  <c r="C360532" i="1"/>
  <c r="D360532" i="1" s="1"/>
  <c r="C360533" i="1"/>
  <c r="D360533" i="1" s="1"/>
  <c r="C360534" i="1"/>
  <c r="D360534" i="1" s="1"/>
  <c r="C360535" i="1"/>
  <c r="D360535" i="1" s="1"/>
  <c r="C360536" i="1"/>
  <c r="D360536" i="1" s="1"/>
  <c r="C360537" i="1"/>
  <c r="D360537" i="1" s="1"/>
  <c r="C360538" i="1"/>
  <c r="D360538" i="1" s="1"/>
  <c r="C360539" i="1"/>
  <c r="D360539" i="1" s="1"/>
  <c r="C360540" i="1"/>
  <c r="D360540" i="1" s="1"/>
  <c r="C360541" i="1"/>
  <c r="D360541" i="1" s="1"/>
  <c r="C360542" i="1"/>
  <c r="D360542" i="1" s="1"/>
  <c r="C360543" i="1"/>
  <c r="D360543" i="1" s="1"/>
  <c r="C360544" i="1"/>
  <c r="D360544" i="1" s="1"/>
  <c r="C360545" i="1"/>
  <c r="D360545" i="1" s="1"/>
  <c r="C360546" i="1"/>
  <c r="D360546" i="1" s="1"/>
  <c r="C360547" i="1"/>
  <c r="D360547" i="1" s="1"/>
  <c r="C360548" i="1"/>
  <c r="D360548" i="1" s="1"/>
  <c r="C360549" i="1"/>
  <c r="D360549" i="1" s="1"/>
  <c r="C360550" i="1"/>
  <c r="D360550" i="1" s="1"/>
  <c r="C360551" i="1"/>
  <c r="D360551" i="1" s="1"/>
  <c r="C360552" i="1"/>
  <c r="D360552" i="1" s="1"/>
  <c r="C360553" i="1"/>
  <c r="D360553" i="1" s="1"/>
  <c r="C360554" i="1"/>
  <c r="D360554" i="1" s="1"/>
  <c r="C360555" i="1"/>
  <c r="D360555" i="1" s="1"/>
  <c r="C360556" i="1"/>
  <c r="D360556" i="1" s="1"/>
  <c r="C360557" i="1"/>
  <c r="D360557" i="1" s="1"/>
  <c r="C360558" i="1"/>
  <c r="D360558" i="1" s="1"/>
  <c r="C360559" i="1"/>
  <c r="D360559" i="1" s="1"/>
  <c r="C360560" i="1"/>
  <c r="D360560" i="1" s="1"/>
  <c r="C360561" i="1"/>
  <c r="D360561" i="1" s="1"/>
  <c r="C360562" i="1"/>
  <c r="D360562" i="1" s="1"/>
  <c r="C360563" i="1"/>
  <c r="D360563" i="1" s="1"/>
  <c r="C360564" i="1"/>
  <c r="D360564" i="1" s="1"/>
  <c r="C360565" i="1"/>
  <c r="D360565" i="1" s="1"/>
  <c r="C360566" i="1"/>
  <c r="D360566" i="1" s="1"/>
  <c r="C360567" i="1"/>
  <c r="D360567" i="1" s="1"/>
  <c r="C360568" i="1"/>
  <c r="D360568" i="1" s="1"/>
  <c r="C360569" i="1"/>
  <c r="D360569" i="1" s="1"/>
  <c r="C360570" i="1"/>
  <c r="D360570" i="1" s="1"/>
  <c r="C360571" i="1"/>
  <c r="D360571" i="1" s="1"/>
  <c r="C360572" i="1"/>
  <c r="D360572" i="1" s="1"/>
  <c r="C360573" i="1"/>
  <c r="D360573" i="1" s="1"/>
  <c r="C360574" i="1"/>
  <c r="D360574" i="1" s="1"/>
  <c r="C360575" i="1"/>
  <c r="D360575" i="1" s="1"/>
  <c r="C360576" i="1"/>
  <c r="D360576" i="1" s="1"/>
  <c r="C360577" i="1"/>
  <c r="D360577" i="1" s="1"/>
  <c r="C360578" i="1"/>
  <c r="D360578" i="1" s="1"/>
  <c r="C360579" i="1"/>
  <c r="D360579" i="1" s="1"/>
  <c r="C360580" i="1"/>
  <c r="D360580" i="1" s="1"/>
  <c r="C360581" i="1"/>
  <c r="D360581" i="1" s="1"/>
  <c r="C360582" i="1"/>
  <c r="D360582" i="1" s="1"/>
  <c r="C360583" i="1"/>
  <c r="D360583" i="1" s="1"/>
  <c r="C360584" i="1"/>
  <c r="D360584" i="1" s="1"/>
  <c r="C360585" i="1"/>
  <c r="D360585" i="1" s="1"/>
  <c r="C360586" i="1"/>
  <c r="D360586" i="1" s="1"/>
  <c r="C360587" i="1"/>
  <c r="D360587" i="1" s="1"/>
  <c r="C360588" i="1"/>
  <c r="D360588" i="1" s="1"/>
  <c r="C360589" i="1"/>
  <c r="D360589" i="1" s="1"/>
  <c r="C360590" i="1"/>
  <c r="D360590" i="1" s="1"/>
  <c r="C360591" i="1"/>
  <c r="D360591" i="1" s="1"/>
  <c r="C360592" i="1"/>
  <c r="D360592" i="1" s="1"/>
  <c r="C360593" i="1"/>
  <c r="D360593" i="1" s="1"/>
  <c r="C360594" i="1"/>
  <c r="D360594" i="1" s="1"/>
  <c r="C360595" i="1"/>
  <c r="D360595" i="1" s="1"/>
  <c r="C360596" i="1"/>
  <c r="D360596" i="1" s="1"/>
  <c r="C360597" i="1"/>
  <c r="D360597" i="1" s="1"/>
  <c r="C360598" i="1"/>
  <c r="D360598" i="1" s="1"/>
  <c r="C360599" i="1"/>
  <c r="D360599" i="1" s="1"/>
  <c r="C360600" i="1"/>
  <c r="D360600" i="1" s="1"/>
  <c r="C360601" i="1"/>
  <c r="D360601" i="1" s="1"/>
  <c r="C360602" i="1"/>
  <c r="D360602" i="1" s="1"/>
  <c r="C360603" i="1"/>
  <c r="D360603" i="1" s="1"/>
  <c r="C360604" i="1"/>
  <c r="D360604" i="1" s="1"/>
  <c r="C360605" i="1"/>
  <c r="D360605" i="1" s="1"/>
  <c r="C360606" i="1"/>
  <c r="D360606" i="1" s="1"/>
  <c r="C360607" i="1"/>
  <c r="D360607" i="1" s="1"/>
  <c r="C360608" i="1"/>
  <c r="D360608" i="1" s="1"/>
  <c r="C360609" i="1"/>
  <c r="D360609" i="1" s="1"/>
  <c r="C360610" i="1"/>
  <c r="D360610" i="1" s="1"/>
  <c r="C360611" i="1"/>
  <c r="D360611" i="1" s="1"/>
  <c r="C360612" i="1"/>
  <c r="D360612" i="1" s="1"/>
  <c r="C360613" i="1"/>
  <c r="D360613" i="1" s="1"/>
  <c r="C360614" i="1"/>
  <c r="D360614" i="1" s="1"/>
  <c r="C360615" i="1"/>
  <c r="D360615" i="1" s="1"/>
  <c r="C360616" i="1"/>
  <c r="D360616" i="1" s="1"/>
  <c r="C360617" i="1"/>
  <c r="D360617" i="1" s="1"/>
  <c r="C360618" i="1"/>
  <c r="D360618" i="1" s="1"/>
  <c r="C360619" i="1"/>
  <c r="D360619" i="1" s="1"/>
  <c r="C360620" i="1"/>
  <c r="D360620" i="1" s="1"/>
  <c r="C360621" i="1"/>
  <c r="D360621" i="1" s="1"/>
  <c r="C360622" i="1"/>
  <c r="D360622" i="1" s="1"/>
  <c r="C360623" i="1"/>
  <c r="D360623" i="1" s="1"/>
  <c r="C360624" i="1"/>
  <c r="D360624" i="1" s="1"/>
  <c r="C360625" i="1"/>
  <c r="D360625" i="1" s="1"/>
  <c r="C360626" i="1"/>
  <c r="D360626" i="1" s="1"/>
  <c r="C360627" i="1"/>
  <c r="D360627" i="1" s="1"/>
  <c r="C360628" i="1"/>
  <c r="D360628" i="1" s="1"/>
  <c r="C360629" i="1"/>
  <c r="D360629" i="1" s="1"/>
  <c r="C360630" i="1"/>
  <c r="D360630" i="1" s="1"/>
  <c r="C360631" i="1"/>
  <c r="D360631" i="1" s="1"/>
  <c r="C360632" i="1"/>
  <c r="D360632" i="1" s="1"/>
  <c r="C360633" i="1"/>
  <c r="D360633" i="1" s="1"/>
  <c r="C360634" i="1"/>
  <c r="D360634" i="1" s="1"/>
  <c r="C360635" i="1"/>
  <c r="D360635" i="1" s="1"/>
  <c r="C360636" i="1"/>
  <c r="D360636" i="1" s="1"/>
  <c r="C360637" i="1"/>
  <c r="D360637" i="1" s="1"/>
  <c r="C360638" i="1"/>
  <c r="D360638" i="1" s="1"/>
  <c r="C360639" i="1"/>
  <c r="D360639" i="1" s="1"/>
  <c r="C360640" i="1"/>
  <c r="D360640" i="1" s="1"/>
  <c r="C360641" i="1"/>
  <c r="D360641" i="1" s="1"/>
  <c r="C360642" i="1"/>
  <c r="D360642" i="1" s="1"/>
  <c r="C360643" i="1"/>
  <c r="D360643" i="1" s="1"/>
  <c r="C360644" i="1"/>
  <c r="D360644" i="1" s="1"/>
  <c r="C360645" i="1"/>
  <c r="D360645" i="1" s="1"/>
  <c r="C360646" i="1"/>
  <c r="D360646" i="1" s="1"/>
  <c r="C360647" i="1"/>
  <c r="D360647" i="1" s="1"/>
  <c r="C360648" i="1"/>
  <c r="D360648" i="1" s="1"/>
  <c r="C360649" i="1"/>
  <c r="D360649" i="1" s="1"/>
  <c r="C360650" i="1"/>
  <c r="D360650" i="1" s="1"/>
  <c r="C360651" i="1"/>
  <c r="D360651" i="1" s="1"/>
  <c r="C360652" i="1"/>
  <c r="D360652" i="1" s="1"/>
  <c r="C360653" i="1"/>
  <c r="D360653" i="1" s="1"/>
  <c r="C360654" i="1"/>
  <c r="D360654" i="1" s="1"/>
  <c r="C360655" i="1"/>
  <c r="D360655" i="1" s="1"/>
  <c r="C360656" i="1"/>
  <c r="D360656" i="1" s="1"/>
  <c r="C360657" i="1"/>
  <c r="D360657" i="1" s="1"/>
  <c r="C360658" i="1"/>
  <c r="D360658" i="1" s="1"/>
  <c r="C360659" i="1"/>
  <c r="D360659" i="1" s="1"/>
  <c r="C360660" i="1"/>
  <c r="D360660" i="1" s="1"/>
  <c r="C360661" i="1"/>
  <c r="D360661" i="1" s="1"/>
  <c r="C360662" i="1"/>
  <c r="D360662" i="1" s="1"/>
  <c r="C360663" i="1"/>
  <c r="D360663" i="1" s="1"/>
  <c r="C360664" i="1"/>
  <c r="D360664" i="1" s="1"/>
  <c r="C360665" i="1"/>
  <c r="D360665" i="1" s="1"/>
  <c r="C360666" i="1"/>
  <c r="D360666" i="1" s="1"/>
  <c r="C360667" i="1"/>
  <c r="D360667" i="1" s="1"/>
  <c r="C360668" i="1"/>
  <c r="D360668" i="1" s="1"/>
  <c r="C360669" i="1"/>
  <c r="D360669" i="1" s="1"/>
  <c r="C360670" i="1"/>
  <c r="D360670" i="1" s="1"/>
  <c r="C360671" i="1"/>
  <c r="D360671" i="1" s="1"/>
  <c r="C360672" i="1"/>
  <c r="D360672" i="1" s="1"/>
  <c r="C360673" i="1"/>
  <c r="D360673" i="1" s="1"/>
  <c r="C360674" i="1"/>
  <c r="D360674" i="1" s="1"/>
  <c r="C360675" i="1"/>
  <c r="D360675" i="1" s="1"/>
  <c r="C360676" i="1"/>
  <c r="D360676" i="1" s="1"/>
  <c r="C360677" i="1"/>
  <c r="D360677" i="1" s="1"/>
  <c r="C360678" i="1"/>
  <c r="D360678" i="1" s="1"/>
  <c r="C360679" i="1"/>
  <c r="D360679" i="1" s="1"/>
  <c r="C360680" i="1"/>
  <c r="D360680" i="1" s="1"/>
  <c r="C360681" i="1"/>
  <c r="D360681" i="1" s="1"/>
  <c r="C360682" i="1"/>
  <c r="D360682" i="1" s="1"/>
  <c r="C360683" i="1"/>
  <c r="D360683" i="1" s="1"/>
  <c r="C360684" i="1"/>
  <c r="D360684" i="1" s="1"/>
  <c r="C360685" i="1"/>
  <c r="D360685" i="1" s="1"/>
  <c r="C360686" i="1"/>
  <c r="D360686" i="1" s="1"/>
  <c r="C360687" i="1"/>
  <c r="D360687" i="1" s="1"/>
  <c r="C360688" i="1"/>
  <c r="D360688" i="1" s="1"/>
  <c r="C360689" i="1"/>
  <c r="D360689" i="1" s="1"/>
  <c r="C360690" i="1"/>
  <c r="D360690" i="1" s="1"/>
  <c r="C360691" i="1"/>
  <c r="D360691" i="1" s="1"/>
  <c r="C360692" i="1"/>
  <c r="D360692" i="1" s="1"/>
  <c r="C360693" i="1"/>
  <c r="D360693" i="1" s="1"/>
  <c r="C360694" i="1"/>
  <c r="D360694" i="1" s="1"/>
  <c r="C360695" i="1"/>
  <c r="D360695" i="1" s="1"/>
  <c r="C360696" i="1"/>
  <c r="D360696" i="1" s="1"/>
  <c r="C360697" i="1"/>
  <c r="D360697" i="1" s="1"/>
  <c r="C360698" i="1"/>
  <c r="D360698" i="1" s="1"/>
  <c r="C360699" i="1"/>
  <c r="D360699" i="1" s="1"/>
  <c r="C360700" i="1"/>
  <c r="D360700" i="1" s="1"/>
  <c r="C360701" i="1"/>
  <c r="D360701" i="1" s="1"/>
  <c r="C360702" i="1"/>
  <c r="D360702" i="1" s="1"/>
  <c r="C360703" i="1"/>
  <c r="D360703" i="1" s="1"/>
  <c r="C360704" i="1"/>
  <c r="D360704" i="1" s="1"/>
  <c r="C360705" i="1"/>
  <c r="D360705" i="1" s="1"/>
  <c r="C360706" i="1"/>
  <c r="D360706" i="1" s="1"/>
  <c r="C360707" i="1"/>
  <c r="D360707" i="1" s="1"/>
  <c r="C360708" i="1"/>
  <c r="D360708" i="1" s="1"/>
  <c r="C360709" i="1"/>
  <c r="D360709" i="1" s="1"/>
  <c r="C360710" i="1"/>
  <c r="D360710" i="1" s="1"/>
  <c r="C360711" i="1"/>
  <c r="D360711" i="1" s="1"/>
  <c r="C360712" i="1"/>
  <c r="D360712" i="1" s="1"/>
  <c r="C360713" i="1"/>
  <c r="D360713" i="1" s="1"/>
  <c r="C360714" i="1"/>
  <c r="D360714" i="1" s="1"/>
  <c r="C360715" i="1"/>
  <c r="D360715" i="1" s="1"/>
  <c r="C360716" i="1"/>
  <c r="D360716" i="1" s="1"/>
  <c r="C360717" i="1"/>
  <c r="D360717" i="1" s="1"/>
  <c r="C360718" i="1"/>
  <c r="D360718" i="1" s="1"/>
  <c r="C360719" i="1"/>
  <c r="D360719" i="1" s="1"/>
  <c r="C360720" i="1"/>
  <c r="D360720" i="1" s="1"/>
  <c r="C360721" i="1"/>
  <c r="D360721" i="1" s="1"/>
  <c r="C360722" i="1"/>
  <c r="D360722" i="1" s="1"/>
  <c r="C360723" i="1"/>
  <c r="D360723" i="1" s="1"/>
  <c r="C360724" i="1"/>
  <c r="D360724" i="1" s="1"/>
  <c r="C360725" i="1"/>
  <c r="D360725" i="1" s="1"/>
  <c r="C360726" i="1"/>
  <c r="D360726" i="1" s="1"/>
  <c r="C360727" i="1"/>
  <c r="D360727" i="1" s="1"/>
  <c r="C360728" i="1"/>
  <c r="D360728" i="1" s="1"/>
  <c r="C360729" i="1"/>
  <c r="D360729" i="1" s="1"/>
  <c r="C360730" i="1"/>
  <c r="D360730" i="1" s="1"/>
  <c r="C360731" i="1"/>
  <c r="D360731" i="1" s="1"/>
  <c r="C360732" i="1"/>
  <c r="D360732" i="1" s="1"/>
  <c r="C360733" i="1"/>
  <c r="D360733" i="1" s="1"/>
  <c r="C360734" i="1"/>
  <c r="D360734" i="1" s="1"/>
  <c r="C360735" i="1"/>
  <c r="D360735" i="1" s="1"/>
  <c r="C360736" i="1"/>
  <c r="D360736" i="1" s="1"/>
  <c r="C360737" i="1"/>
  <c r="D360737" i="1" s="1"/>
  <c r="C360738" i="1"/>
  <c r="D360738" i="1" s="1"/>
  <c r="C360739" i="1"/>
  <c r="D360739" i="1" s="1"/>
  <c r="C360740" i="1"/>
  <c r="D360740" i="1" s="1"/>
  <c r="C360741" i="1"/>
  <c r="D360741" i="1" s="1"/>
  <c r="C360742" i="1"/>
  <c r="D360742" i="1" s="1"/>
  <c r="C360743" i="1"/>
  <c r="D360743" i="1" s="1"/>
  <c r="C360744" i="1"/>
  <c r="D360744" i="1" s="1"/>
  <c r="C360745" i="1"/>
  <c r="D360745" i="1" s="1"/>
  <c r="C360746" i="1"/>
  <c r="D360746" i="1" s="1"/>
  <c r="C360747" i="1"/>
  <c r="D360747" i="1" s="1"/>
  <c r="C360748" i="1"/>
  <c r="D360748" i="1" s="1"/>
  <c r="C360749" i="1"/>
  <c r="D360749" i="1" s="1"/>
  <c r="C360750" i="1"/>
  <c r="D360750" i="1" s="1"/>
  <c r="C360751" i="1"/>
  <c r="D360751" i="1" s="1"/>
  <c r="C360752" i="1"/>
  <c r="D360752" i="1" s="1"/>
  <c r="C360753" i="1"/>
  <c r="D360753" i="1" s="1"/>
  <c r="C360754" i="1"/>
  <c r="D360754" i="1" s="1"/>
  <c r="C360755" i="1"/>
  <c r="D360755" i="1" s="1"/>
  <c r="C360756" i="1"/>
  <c r="D360756" i="1" s="1"/>
  <c r="C360757" i="1"/>
  <c r="D360757" i="1" s="1"/>
  <c r="C360758" i="1"/>
  <c r="D360758" i="1" s="1"/>
  <c r="C360759" i="1"/>
  <c r="D360759" i="1" s="1"/>
  <c r="C360760" i="1"/>
  <c r="D360760" i="1" s="1"/>
  <c r="C360761" i="1"/>
  <c r="D360761" i="1" s="1"/>
  <c r="C360762" i="1"/>
  <c r="D360762" i="1" s="1"/>
  <c r="C360763" i="1"/>
  <c r="D360763" i="1" s="1"/>
  <c r="C360764" i="1"/>
  <c r="D360764" i="1" s="1"/>
  <c r="C360765" i="1"/>
  <c r="D360765" i="1" s="1"/>
  <c r="C360766" i="1"/>
  <c r="D360766" i="1" s="1"/>
  <c r="C360767" i="1"/>
  <c r="D360767" i="1" s="1"/>
  <c r="C360768" i="1"/>
  <c r="D360768" i="1" s="1"/>
  <c r="C360769" i="1"/>
  <c r="D360769" i="1" s="1"/>
  <c r="C360770" i="1"/>
  <c r="D360770" i="1" s="1"/>
  <c r="C360771" i="1"/>
  <c r="D360771" i="1" s="1"/>
  <c r="C360772" i="1"/>
  <c r="D360772" i="1" s="1"/>
  <c r="C360773" i="1"/>
  <c r="D360773" i="1" s="1"/>
  <c r="C360774" i="1"/>
  <c r="D360774" i="1" s="1"/>
  <c r="C360775" i="1"/>
  <c r="D360775" i="1" s="1"/>
  <c r="C360776" i="1"/>
  <c r="D360776" i="1" s="1"/>
  <c r="C360777" i="1"/>
  <c r="D360777" i="1" s="1"/>
  <c r="C360778" i="1"/>
  <c r="D360778" i="1" s="1"/>
  <c r="C360779" i="1"/>
  <c r="D360779" i="1" s="1"/>
  <c r="C360780" i="1"/>
  <c r="D360780" i="1" s="1"/>
  <c r="C360781" i="1"/>
  <c r="D360781" i="1" s="1"/>
  <c r="C360782" i="1"/>
  <c r="D360782" i="1" s="1"/>
  <c r="C360783" i="1"/>
  <c r="D360783" i="1" s="1"/>
  <c r="C360784" i="1"/>
  <c r="D360784" i="1" s="1"/>
  <c r="C360785" i="1"/>
  <c r="D360785" i="1" s="1"/>
  <c r="C360786" i="1"/>
  <c r="D360786" i="1" s="1"/>
  <c r="C360787" i="1"/>
  <c r="D360787" i="1" s="1"/>
  <c r="C360788" i="1"/>
  <c r="D360788" i="1" s="1"/>
  <c r="C360789" i="1"/>
  <c r="D360789" i="1" s="1"/>
  <c r="C360790" i="1"/>
  <c r="D360790" i="1" s="1"/>
  <c r="C360791" i="1"/>
  <c r="D360791" i="1" s="1"/>
  <c r="C360792" i="1"/>
  <c r="D360792" i="1" s="1"/>
  <c r="C360793" i="1"/>
  <c r="D360793" i="1" s="1"/>
  <c r="C360794" i="1"/>
  <c r="D360794" i="1" s="1"/>
  <c r="C360795" i="1"/>
  <c r="D360795" i="1" s="1"/>
  <c r="C360796" i="1"/>
  <c r="D360796" i="1" s="1"/>
  <c r="C360797" i="1"/>
  <c r="D360797" i="1" s="1"/>
  <c r="C360798" i="1"/>
  <c r="D360798" i="1" s="1"/>
  <c r="C360799" i="1"/>
  <c r="D360799" i="1" s="1"/>
  <c r="C360800" i="1"/>
  <c r="D360800" i="1" s="1"/>
  <c r="C360801" i="1"/>
  <c r="D360801" i="1" s="1"/>
  <c r="C360802" i="1"/>
  <c r="D360802" i="1" s="1"/>
  <c r="C360803" i="1"/>
  <c r="D360803" i="1" s="1"/>
  <c r="C360804" i="1"/>
  <c r="D360804" i="1" s="1"/>
  <c r="C360805" i="1"/>
  <c r="D360805" i="1" s="1"/>
  <c r="C360806" i="1"/>
  <c r="D360806" i="1" s="1"/>
  <c r="C360807" i="1"/>
  <c r="D360807" i="1" s="1"/>
  <c r="C360808" i="1"/>
  <c r="D360808" i="1" s="1"/>
  <c r="C360809" i="1"/>
  <c r="D360809" i="1" s="1"/>
  <c r="C360810" i="1"/>
  <c r="D360810" i="1" s="1"/>
  <c r="C360811" i="1"/>
  <c r="D360811" i="1" s="1"/>
  <c r="C360812" i="1"/>
  <c r="D360812" i="1" s="1"/>
  <c r="C360813" i="1"/>
  <c r="D360813" i="1" s="1"/>
  <c r="C360814" i="1"/>
  <c r="D360814" i="1" s="1"/>
  <c r="C360815" i="1"/>
  <c r="D360815" i="1" s="1"/>
  <c r="C360816" i="1"/>
  <c r="D360816" i="1" s="1"/>
  <c r="C360817" i="1"/>
  <c r="D360817" i="1" s="1"/>
  <c r="C360818" i="1"/>
  <c r="D360818" i="1" s="1"/>
  <c r="C360819" i="1"/>
  <c r="D360819" i="1" s="1"/>
  <c r="C360820" i="1"/>
  <c r="D360820" i="1" s="1"/>
  <c r="C360821" i="1"/>
  <c r="D360821" i="1" s="1"/>
  <c r="C360822" i="1"/>
  <c r="D360822" i="1" s="1"/>
  <c r="C360823" i="1"/>
  <c r="D360823" i="1" s="1"/>
  <c r="C360824" i="1"/>
  <c r="D360824" i="1" s="1"/>
  <c r="C360825" i="1"/>
  <c r="D360825" i="1" s="1"/>
  <c r="C360826" i="1"/>
  <c r="D360826" i="1" s="1"/>
  <c r="C360827" i="1"/>
  <c r="D360827" i="1" s="1"/>
  <c r="C360828" i="1"/>
  <c r="D360828" i="1" s="1"/>
  <c r="C360829" i="1"/>
  <c r="D360829" i="1" s="1"/>
  <c r="C360830" i="1"/>
  <c r="D360830" i="1" s="1"/>
  <c r="C360831" i="1"/>
  <c r="D360831" i="1" s="1"/>
  <c r="C360832" i="1"/>
  <c r="D360832" i="1" s="1"/>
  <c r="C360833" i="1"/>
  <c r="D360833" i="1" s="1"/>
  <c r="C360834" i="1"/>
  <c r="D360834" i="1" s="1"/>
  <c r="C360835" i="1"/>
  <c r="D360835" i="1" s="1"/>
  <c r="C360836" i="1"/>
  <c r="D360836" i="1" s="1"/>
  <c r="C360837" i="1"/>
  <c r="D360837" i="1" s="1"/>
  <c r="C360838" i="1"/>
  <c r="D360838" i="1" s="1"/>
  <c r="C360839" i="1"/>
  <c r="D360839" i="1" s="1"/>
  <c r="C360840" i="1"/>
  <c r="D360840" i="1" s="1"/>
  <c r="C360841" i="1"/>
  <c r="D360841" i="1" s="1"/>
  <c r="C360842" i="1"/>
  <c r="D360842" i="1" s="1"/>
  <c r="C360843" i="1"/>
  <c r="D360843" i="1" s="1"/>
  <c r="C360844" i="1"/>
  <c r="D360844" i="1" s="1"/>
  <c r="C360845" i="1"/>
  <c r="D360845" i="1" s="1"/>
  <c r="C360846" i="1"/>
  <c r="D360846" i="1" s="1"/>
  <c r="C360847" i="1"/>
  <c r="D360847" i="1" s="1"/>
  <c r="C360848" i="1"/>
  <c r="D360848" i="1" s="1"/>
  <c r="C360849" i="1"/>
  <c r="D360849" i="1" s="1"/>
  <c r="C360850" i="1"/>
  <c r="D360850" i="1" s="1"/>
  <c r="C360851" i="1"/>
  <c r="D360851" i="1" s="1"/>
  <c r="C360852" i="1"/>
  <c r="D360852" i="1" s="1"/>
  <c r="C360853" i="1"/>
  <c r="D360853" i="1" s="1"/>
  <c r="C360854" i="1"/>
  <c r="D360854" i="1" s="1"/>
  <c r="C360855" i="1"/>
  <c r="D360855" i="1" s="1"/>
  <c r="C360856" i="1"/>
  <c r="D360856" i="1" s="1"/>
  <c r="C360857" i="1"/>
  <c r="D360857" i="1" s="1"/>
  <c r="C360858" i="1"/>
  <c r="D360858" i="1" s="1"/>
  <c r="C360859" i="1"/>
  <c r="D360859" i="1" s="1"/>
  <c r="C360860" i="1"/>
  <c r="D360860" i="1" s="1"/>
  <c r="C360861" i="1"/>
  <c r="D360861" i="1" s="1"/>
  <c r="C360862" i="1"/>
  <c r="D360862" i="1" s="1"/>
  <c r="C360863" i="1"/>
  <c r="D360863" i="1" s="1"/>
  <c r="C360864" i="1"/>
  <c r="D360864" i="1" s="1"/>
  <c r="C360865" i="1"/>
  <c r="D360865" i="1" s="1"/>
  <c r="C360866" i="1"/>
  <c r="D360866" i="1" s="1"/>
  <c r="C360867" i="1"/>
  <c r="D360867" i="1" s="1"/>
  <c r="C360868" i="1"/>
  <c r="D360868" i="1" s="1"/>
  <c r="C360869" i="1"/>
  <c r="D360869" i="1" s="1"/>
  <c r="C360870" i="1"/>
  <c r="D360870" i="1" s="1"/>
  <c r="C360871" i="1"/>
  <c r="D360871" i="1" s="1"/>
  <c r="C360872" i="1"/>
  <c r="D360872" i="1" s="1"/>
  <c r="C360873" i="1"/>
  <c r="D360873" i="1" s="1"/>
  <c r="C360874" i="1"/>
  <c r="D360874" i="1" s="1"/>
  <c r="C360875" i="1"/>
  <c r="D360875" i="1" s="1"/>
  <c r="C360876" i="1"/>
  <c r="D360876" i="1" s="1"/>
  <c r="C360877" i="1"/>
  <c r="D360877" i="1" s="1"/>
  <c r="C360878" i="1"/>
  <c r="D360878" i="1" s="1"/>
  <c r="C360879" i="1"/>
  <c r="D360879" i="1" s="1"/>
  <c r="C360880" i="1"/>
  <c r="D360880" i="1" s="1"/>
  <c r="C360881" i="1"/>
  <c r="D360881" i="1" s="1"/>
  <c r="C360882" i="1"/>
  <c r="D360882" i="1" s="1"/>
  <c r="C360883" i="1"/>
  <c r="D360883" i="1" s="1"/>
  <c r="C360884" i="1"/>
  <c r="D360884" i="1" s="1"/>
  <c r="C360885" i="1"/>
  <c r="D360885" i="1" s="1"/>
  <c r="C360886" i="1"/>
  <c r="D360886" i="1" s="1"/>
  <c r="C360887" i="1"/>
  <c r="D360887" i="1" s="1"/>
  <c r="C360888" i="1"/>
  <c r="D360888" i="1" s="1"/>
  <c r="C360889" i="1"/>
  <c r="D360889" i="1" s="1"/>
  <c r="C360890" i="1"/>
  <c r="D360890" i="1" s="1"/>
  <c r="C360891" i="1"/>
  <c r="D360891" i="1" s="1"/>
  <c r="C360892" i="1"/>
  <c r="D360892" i="1" s="1"/>
  <c r="C360893" i="1"/>
  <c r="D360893" i="1" s="1"/>
  <c r="C360894" i="1"/>
  <c r="D360894" i="1" s="1"/>
  <c r="C360895" i="1"/>
  <c r="D360895" i="1" s="1"/>
  <c r="C360896" i="1"/>
  <c r="D360896" i="1" s="1"/>
  <c r="C360897" i="1"/>
  <c r="D360897" i="1" s="1"/>
  <c r="C360898" i="1"/>
  <c r="D360898" i="1" s="1"/>
  <c r="C360899" i="1"/>
  <c r="D360899" i="1" s="1"/>
  <c r="C360900" i="1"/>
  <c r="D360900" i="1" s="1"/>
  <c r="C360901" i="1"/>
  <c r="D360901" i="1" s="1"/>
  <c r="C360902" i="1"/>
  <c r="D360902" i="1" s="1"/>
  <c r="C360903" i="1"/>
  <c r="D360903" i="1" s="1"/>
  <c r="C360904" i="1"/>
  <c r="D360904" i="1" s="1"/>
  <c r="C360905" i="1"/>
  <c r="D360905" i="1" s="1"/>
  <c r="C360906" i="1"/>
  <c r="D360906" i="1" s="1"/>
  <c r="C360907" i="1"/>
  <c r="D360907" i="1" s="1"/>
  <c r="C360908" i="1"/>
  <c r="D360908" i="1" s="1"/>
  <c r="C360909" i="1"/>
  <c r="D360909" i="1" s="1"/>
  <c r="C360910" i="1"/>
  <c r="D360910" i="1" s="1"/>
  <c r="C360911" i="1"/>
  <c r="D360911" i="1" s="1"/>
  <c r="C360912" i="1"/>
  <c r="D360912" i="1" s="1"/>
  <c r="C360913" i="1"/>
  <c r="D360913" i="1" s="1"/>
  <c r="C360914" i="1"/>
  <c r="D360914" i="1" s="1"/>
  <c r="C360915" i="1"/>
  <c r="D360915" i="1" s="1"/>
  <c r="C360916" i="1"/>
  <c r="D360916" i="1" s="1"/>
  <c r="C360917" i="1"/>
  <c r="D360917" i="1" s="1"/>
  <c r="C360918" i="1"/>
  <c r="D360918" i="1" s="1"/>
  <c r="C360919" i="1"/>
  <c r="D360919" i="1" s="1"/>
  <c r="C360920" i="1"/>
  <c r="D360920" i="1" s="1"/>
  <c r="C360921" i="1"/>
  <c r="D360921" i="1" s="1"/>
  <c r="C360922" i="1"/>
  <c r="D360922" i="1" s="1"/>
  <c r="C360923" i="1"/>
  <c r="D360923" i="1" s="1"/>
  <c r="C360924" i="1"/>
  <c r="D360924" i="1" s="1"/>
  <c r="C360925" i="1"/>
  <c r="D360925" i="1" s="1"/>
  <c r="C360926" i="1"/>
  <c r="D360926" i="1" s="1"/>
  <c r="C360927" i="1"/>
  <c r="D360927" i="1" s="1"/>
  <c r="C360928" i="1"/>
  <c r="D360928" i="1" s="1"/>
  <c r="C360929" i="1"/>
  <c r="D360929" i="1" s="1"/>
  <c r="C360930" i="1"/>
  <c r="D360930" i="1" s="1"/>
  <c r="C360931" i="1"/>
  <c r="D360931" i="1" s="1"/>
  <c r="C360932" i="1"/>
  <c r="D360932" i="1" s="1"/>
  <c r="C360933" i="1"/>
  <c r="D360933" i="1" s="1"/>
  <c r="C360934" i="1"/>
  <c r="D360934" i="1" s="1"/>
  <c r="C360935" i="1"/>
  <c r="D360935" i="1" s="1"/>
  <c r="C360936" i="1"/>
  <c r="D360936" i="1" s="1"/>
  <c r="C360937" i="1"/>
  <c r="D360937" i="1" s="1"/>
  <c r="C360938" i="1"/>
  <c r="D360938" i="1" s="1"/>
  <c r="C360939" i="1"/>
  <c r="D360939" i="1" s="1"/>
  <c r="C360940" i="1"/>
  <c r="D360940" i="1" s="1"/>
  <c r="C360941" i="1"/>
  <c r="D360941" i="1" s="1"/>
  <c r="C360942" i="1"/>
  <c r="D360942" i="1" s="1"/>
  <c r="C360943" i="1"/>
  <c r="D360943" i="1" s="1"/>
  <c r="C360944" i="1"/>
  <c r="D360944" i="1" s="1"/>
  <c r="C360945" i="1"/>
  <c r="D360945" i="1" s="1"/>
  <c r="C360946" i="1"/>
  <c r="D360946" i="1" s="1"/>
  <c r="C360947" i="1"/>
  <c r="D360947" i="1" s="1"/>
  <c r="C360948" i="1"/>
  <c r="D360948" i="1" s="1"/>
  <c r="C360949" i="1"/>
  <c r="D360949" i="1" s="1"/>
  <c r="C360950" i="1"/>
  <c r="D360950" i="1" s="1"/>
  <c r="C360951" i="1"/>
  <c r="D360951" i="1" s="1"/>
  <c r="C360952" i="1"/>
  <c r="D360952" i="1" s="1"/>
  <c r="C360953" i="1"/>
  <c r="D360953" i="1" s="1"/>
  <c r="C360954" i="1"/>
  <c r="D360954" i="1" s="1"/>
  <c r="C360955" i="1"/>
  <c r="D360955" i="1" s="1"/>
  <c r="C360956" i="1"/>
  <c r="D360956" i="1" s="1"/>
  <c r="C360957" i="1"/>
  <c r="D360957" i="1" s="1"/>
  <c r="C360958" i="1"/>
  <c r="D360958" i="1" s="1"/>
  <c r="C360959" i="1"/>
  <c r="D360959" i="1" s="1"/>
  <c r="C360960" i="1"/>
  <c r="D360960" i="1" s="1"/>
  <c r="C360961" i="1"/>
  <c r="D360961" i="1" s="1"/>
  <c r="C360962" i="1"/>
  <c r="D360962" i="1" s="1"/>
  <c r="C360963" i="1"/>
  <c r="D360963" i="1" s="1"/>
  <c r="C360964" i="1"/>
  <c r="D360964" i="1" s="1"/>
  <c r="C360965" i="1"/>
  <c r="D360965" i="1" s="1"/>
  <c r="C360966" i="1"/>
  <c r="D360966" i="1" s="1"/>
  <c r="C360967" i="1"/>
  <c r="D360967" i="1" s="1"/>
  <c r="C360968" i="1"/>
  <c r="D360968" i="1" s="1"/>
  <c r="C360969" i="1"/>
  <c r="D360969" i="1" s="1"/>
  <c r="C360970" i="1"/>
  <c r="D360970" i="1" s="1"/>
  <c r="C360971" i="1"/>
  <c r="D360971" i="1" s="1"/>
  <c r="C360972" i="1"/>
  <c r="D360972" i="1" s="1"/>
  <c r="C360973" i="1"/>
  <c r="D360973" i="1" s="1"/>
  <c r="C360974" i="1"/>
  <c r="D360974" i="1" s="1"/>
  <c r="C360975" i="1"/>
  <c r="D360975" i="1" s="1"/>
  <c r="C360976" i="1"/>
  <c r="D360976" i="1" s="1"/>
  <c r="C360977" i="1"/>
  <c r="D360977" i="1" s="1"/>
  <c r="C360978" i="1"/>
  <c r="D360978" i="1" s="1"/>
  <c r="C360979" i="1"/>
  <c r="D360979" i="1" s="1"/>
  <c r="C360980" i="1"/>
  <c r="D360980" i="1" s="1"/>
  <c r="C360981" i="1"/>
  <c r="D360981" i="1" s="1"/>
  <c r="C360982" i="1"/>
  <c r="D360982" i="1" s="1"/>
  <c r="C360983" i="1"/>
  <c r="D360983" i="1" s="1"/>
  <c r="C360984" i="1"/>
  <c r="D360984" i="1" s="1"/>
  <c r="C360985" i="1"/>
  <c r="D360985" i="1" s="1"/>
  <c r="C360986" i="1"/>
  <c r="D360986" i="1" s="1"/>
  <c r="C360987" i="1"/>
  <c r="D360987" i="1" s="1"/>
  <c r="C360988" i="1"/>
  <c r="D360988" i="1" s="1"/>
  <c r="C360989" i="1"/>
  <c r="D360989" i="1" s="1"/>
  <c r="C360990" i="1"/>
  <c r="D360990" i="1" s="1"/>
  <c r="C360991" i="1"/>
  <c r="D360991" i="1" s="1"/>
  <c r="C360992" i="1"/>
  <c r="D360992" i="1" s="1"/>
  <c r="C360993" i="1"/>
  <c r="D360993" i="1" s="1"/>
  <c r="C360994" i="1"/>
  <c r="D360994" i="1" s="1"/>
  <c r="C360995" i="1"/>
  <c r="D360995" i="1" s="1"/>
  <c r="C360996" i="1"/>
  <c r="D360996" i="1" s="1"/>
  <c r="C360997" i="1"/>
  <c r="D360997" i="1" s="1"/>
  <c r="C360998" i="1"/>
  <c r="D360998" i="1" s="1"/>
  <c r="C360999" i="1"/>
  <c r="D360999" i="1" s="1"/>
  <c r="C361000" i="1"/>
  <c r="D361000" i="1" s="1"/>
  <c r="C361001" i="1"/>
  <c r="D361001" i="1" s="1"/>
  <c r="C361002" i="1"/>
  <c r="D361002" i="1" s="1"/>
  <c r="C361003" i="1"/>
  <c r="D361003" i="1" s="1"/>
  <c r="C361004" i="1"/>
  <c r="D361004" i="1" s="1"/>
  <c r="C361005" i="1"/>
  <c r="D361005" i="1" s="1"/>
  <c r="C361006" i="1"/>
  <c r="D361006" i="1" s="1"/>
  <c r="C361007" i="1"/>
  <c r="D361007" i="1" s="1"/>
  <c r="C361008" i="1"/>
  <c r="D361008" i="1" s="1"/>
  <c r="C361009" i="1"/>
  <c r="D361009" i="1" s="1"/>
  <c r="C361010" i="1"/>
  <c r="D361010" i="1" s="1"/>
  <c r="C361011" i="1"/>
  <c r="D361011" i="1" s="1"/>
  <c r="C361012" i="1"/>
  <c r="D361012" i="1" s="1"/>
  <c r="C361013" i="1"/>
  <c r="D361013" i="1" s="1"/>
  <c r="C361014" i="1"/>
  <c r="D361014" i="1" s="1"/>
  <c r="C361015" i="1"/>
  <c r="D361015" i="1" s="1"/>
  <c r="C361016" i="1"/>
  <c r="D361016" i="1" s="1"/>
  <c r="C361017" i="1"/>
  <c r="D361017" i="1" s="1"/>
  <c r="C361018" i="1"/>
  <c r="D361018" i="1" s="1"/>
  <c r="C361019" i="1"/>
  <c r="D361019" i="1" s="1"/>
  <c r="C361020" i="1"/>
  <c r="D361020" i="1" s="1"/>
  <c r="C361021" i="1"/>
  <c r="D361021" i="1" s="1"/>
  <c r="C361022" i="1"/>
  <c r="D361022" i="1" s="1"/>
  <c r="C361023" i="1"/>
  <c r="D361023" i="1" s="1"/>
  <c r="C361024" i="1"/>
  <c r="D361024" i="1" s="1"/>
  <c r="C361025" i="1"/>
  <c r="D361025" i="1" s="1"/>
  <c r="C361026" i="1"/>
  <c r="D361026" i="1" s="1"/>
  <c r="C361027" i="1"/>
  <c r="D361027" i="1" s="1"/>
  <c r="C361028" i="1"/>
  <c r="D361028" i="1" s="1"/>
  <c r="C361029" i="1"/>
  <c r="D361029" i="1" s="1"/>
  <c r="C361030" i="1"/>
  <c r="D361030" i="1" s="1"/>
  <c r="C361031" i="1"/>
  <c r="D361031" i="1" s="1"/>
  <c r="C361032" i="1"/>
  <c r="D361032" i="1" s="1"/>
  <c r="C361033" i="1"/>
  <c r="D361033" i="1" s="1"/>
  <c r="C361034" i="1"/>
  <c r="D361034" i="1" s="1"/>
  <c r="C361035" i="1"/>
  <c r="D361035" i="1" s="1"/>
  <c r="C361036" i="1"/>
  <c r="D361036" i="1" s="1"/>
  <c r="C361037" i="1"/>
  <c r="D361037" i="1" s="1"/>
  <c r="C361038" i="1"/>
  <c r="D361038" i="1" s="1"/>
  <c r="C361039" i="1"/>
  <c r="D361039" i="1" s="1"/>
  <c r="C361040" i="1"/>
  <c r="D361040" i="1" s="1"/>
  <c r="C361041" i="1"/>
  <c r="D361041" i="1" s="1"/>
  <c r="C361042" i="1"/>
  <c r="D361042" i="1" s="1"/>
  <c r="C361043" i="1"/>
  <c r="D361043" i="1" s="1"/>
  <c r="C361044" i="1"/>
  <c r="D361044" i="1" s="1"/>
  <c r="C361045" i="1"/>
  <c r="D361045" i="1" s="1"/>
  <c r="C361046" i="1"/>
  <c r="D361046" i="1" s="1"/>
  <c r="C361047" i="1"/>
  <c r="D361047" i="1" s="1"/>
  <c r="C361048" i="1"/>
  <c r="D361048" i="1" s="1"/>
  <c r="C361049" i="1"/>
  <c r="D361049" i="1" s="1"/>
  <c r="C361050" i="1"/>
  <c r="D361050" i="1" s="1"/>
  <c r="C361051" i="1"/>
  <c r="D361051" i="1" s="1"/>
  <c r="C361052" i="1"/>
  <c r="D361052" i="1" s="1"/>
  <c r="C361053" i="1"/>
  <c r="D361053" i="1" s="1"/>
  <c r="C361054" i="1"/>
  <c r="D361054" i="1" s="1"/>
  <c r="C361055" i="1"/>
  <c r="D361055" i="1" s="1"/>
  <c r="C361056" i="1"/>
  <c r="D361056" i="1" s="1"/>
  <c r="C361057" i="1"/>
  <c r="D361057" i="1" s="1"/>
  <c r="C361058" i="1"/>
  <c r="D361058" i="1" s="1"/>
  <c r="C361059" i="1"/>
  <c r="D361059" i="1" s="1"/>
  <c r="C361060" i="1"/>
  <c r="D361060" i="1" s="1"/>
  <c r="C361061" i="1"/>
  <c r="D361061" i="1" s="1"/>
  <c r="C361062" i="1"/>
  <c r="D361062" i="1" s="1"/>
  <c r="C361063" i="1"/>
  <c r="D361063" i="1" s="1"/>
  <c r="C361064" i="1"/>
  <c r="D361064" i="1" s="1"/>
  <c r="C361065" i="1"/>
  <c r="D361065" i="1" s="1"/>
  <c r="C361066" i="1"/>
  <c r="D361066" i="1" s="1"/>
  <c r="C361067" i="1"/>
  <c r="D361067" i="1" s="1"/>
  <c r="C361068" i="1"/>
  <c r="D361068" i="1" s="1"/>
  <c r="C361069" i="1"/>
  <c r="D361069" i="1" s="1"/>
  <c r="C361070" i="1"/>
  <c r="D361070" i="1" s="1"/>
  <c r="C361071" i="1"/>
  <c r="D361071" i="1" s="1"/>
  <c r="C361072" i="1"/>
  <c r="D361072" i="1" s="1"/>
  <c r="C361073" i="1"/>
  <c r="D361073" i="1" s="1"/>
  <c r="C361074" i="1"/>
  <c r="D361074" i="1" s="1"/>
  <c r="C361075" i="1"/>
  <c r="D361075" i="1" s="1"/>
  <c r="C361076" i="1"/>
  <c r="D361076" i="1" s="1"/>
  <c r="C361077" i="1"/>
  <c r="D361077" i="1" s="1"/>
  <c r="C361078" i="1"/>
  <c r="D361078" i="1" s="1"/>
  <c r="C361079" i="1"/>
  <c r="D361079" i="1" s="1"/>
  <c r="C361080" i="1"/>
  <c r="D361080" i="1" s="1"/>
  <c r="C361081" i="1"/>
  <c r="D361081" i="1" s="1"/>
  <c r="C361082" i="1"/>
  <c r="D361082" i="1" s="1"/>
  <c r="C361083" i="1"/>
  <c r="D361083" i="1" s="1"/>
  <c r="C361084" i="1"/>
  <c r="D361084" i="1" s="1"/>
  <c r="C361085" i="1"/>
  <c r="D361085" i="1" s="1"/>
  <c r="C361086" i="1"/>
  <c r="D361086" i="1" s="1"/>
  <c r="C361087" i="1"/>
  <c r="D361087" i="1" s="1"/>
  <c r="C361088" i="1"/>
  <c r="D361088" i="1" s="1"/>
  <c r="C361089" i="1"/>
  <c r="D361089" i="1" s="1"/>
  <c r="C361090" i="1"/>
  <c r="D361090" i="1" s="1"/>
  <c r="C361091" i="1"/>
  <c r="D361091" i="1" s="1"/>
  <c r="C361092" i="1"/>
  <c r="D361092" i="1" s="1"/>
  <c r="C361093" i="1"/>
  <c r="D361093" i="1" s="1"/>
  <c r="C361094" i="1"/>
  <c r="D361094" i="1" s="1"/>
  <c r="C361095" i="1"/>
  <c r="D361095" i="1" s="1"/>
  <c r="C361096" i="1"/>
  <c r="D361096" i="1" s="1"/>
  <c r="C361097" i="1"/>
  <c r="D361097" i="1" s="1"/>
  <c r="C361098" i="1"/>
  <c r="D361098" i="1" s="1"/>
  <c r="C361099" i="1"/>
  <c r="D361099" i="1" s="1"/>
  <c r="C361100" i="1"/>
  <c r="D361100" i="1" s="1"/>
  <c r="C361101" i="1"/>
  <c r="D361101" i="1" s="1"/>
  <c r="C361102" i="1"/>
  <c r="D361102" i="1" s="1"/>
  <c r="C361103" i="1"/>
  <c r="D361103" i="1" s="1"/>
  <c r="C361104" i="1"/>
  <c r="D361104" i="1" s="1"/>
  <c r="C361105" i="1"/>
  <c r="D361105" i="1" s="1"/>
  <c r="C361106" i="1"/>
  <c r="D361106" i="1" s="1"/>
  <c r="C361107" i="1"/>
  <c r="D361107" i="1" s="1"/>
  <c r="C361108" i="1"/>
  <c r="D361108" i="1" s="1"/>
  <c r="C361109" i="1"/>
  <c r="D361109" i="1" s="1"/>
  <c r="C361110" i="1"/>
  <c r="D361110" i="1" s="1"/>
  <c r="C361111" i="1"/>
  <c r="D361111" i="1" s="1"/>
  <c r="C361112" i="1"/>
  <c r="D361112" i="1" s="1"/>
  <c r="C361113" i="1"/>
  <c r="D361113" i="1" s="1"/>
  <c r="C361114" i="1"/>
  <c r="D361114" i="1" s="1"/>
  <c r="C361115" i="1"/>
  <c r="D361115" i="1" s="1"/>
  <c r="C361116" i="1"/>
  <c r="D361116" i="1" s="1"/>
  <c r="C361117" i="1"/>
  <c r="D361117" i="1" s="1"/>
  <c r="C361118" i="1"/>
  <c r="D361118" i="1" s="1"/>
  <c r="C361119" i="1"/>
  <c r="D361119" i="1" s="1"/>
  <c r="C361120" i="1"/>
  <c r="D361120" i="1" s="1"/>
  <c r="C361121" i="1"/>
  <c r="D361121" i="1" s="1"/>
  <c r="C361122" i="1"/>
  <c r="D361122" i="1" s="1"/>
  <c r="C361123" i="1"/>
  <c r="D361123" i="1" s="1"/>
  <c r="C361124" i="1"/>
  <c r="D361124" i="1" s="1"/>
  <c r="C361125" i="1"/>
  <c r="D361125" i="1" s="1"/>
  <c r="C361126" i="1"/>
  <c r="D361126" i="1" s="1"/>
  <c r="C361127" i="1"/>
  <c r="D361127" i="1" s="1"/>
  <c r="C361128" i="1"/>
  <c r="D361128" i="1" s="1"/>
  <c r="C361129" i="1"/>
  <c r="D361129" i="1" s="1"/>
  <c r="C361130" i="1"/>
  <c r="D361130" i="1" s="1"/>
  <c r="C361131" i="1"/>
  <c r="D361131" i="1" s="1"/>
  <c r="C361132" i="1"/>
  <c r="D361132" i="1" s="1"/>
  <c r="C361133" i="1"/>
  <c r="D361133" i="1" s="1"/>
  <c r="C361134" i="1"/>
  <c r="D361134" i="1" s="1"/>
  <c r="C361135" i="1"/>
  <c r="D361135" i="1" s="1"/>
  <c r="C361136" i="1"/>
  <c r="D361136" i="1" s="1"/>
  <c r="C361137" i="1"/>
  <c r="D361137" i="1" s="1"/>
  <c r="C361138" i="1"/>
  <c r="D361138" i="1" s="1"/>
  <c r="C361139" i="1"/>
  <c r="D361139" i="1" s="1"/>
  <c r="C361140" i="1"/>
  <c r="D361140" i="1" s="1"/>
  <c r="C361141" i="1"/>
  <c r="D361141" i="1" s="1"/>
  <c r="C361142" i="1"/>
  <c r="D361142" i="1" s="1"/>
  <c r="C361143" i="1"/>
  <c r="D361143" i="1" s="1"/>
  <c r="C361144" i="1"/>
  <c r="D361144" i="1" s="1"/>
  <c r="C361145" i="1"/>
  <c r="D361145" i="1" s="1"/>
  <c r="C361146" i="1"/>
  <c r="D361146" i="1" s="1"/>
  <c r="C361147" i="1"/>
  <c r="D361147" i="1" s="1"/>
  <c r="C361148" i="1"/>
  <c r="D361148" i="1" s="1"/>
  <c r="C361149" i="1"/>
  <c r="D361149" i="1" s="1"/>
  <c r="C361150" i="1"/>
  <c r="D361150" i="1" s="1"/>
  <c r="C361151" i="1"/>
  <c r="D361151" i="1" s="1"/>
  <c r="C361152" i="1"/>
  <c r="D361152" i="1" s="1"/>
  <c r="C361153" i="1"/>
  <c r="D361153" i="1" s="1"/>
  <c r="C361154" i="1"/>
  <c r="D361154" i="1" s="1"/>
  <c r="C361155" i="1"/>
  <c r="D361155" i="1" s="1"/>
  <c r="C361156" i="1"/>
  <c r="D361156" i="1" s="1"/>
  <c r="C361157" i="1"/>
  <c r="D361157" i="1" s="1"/>
  <c r="C361158" i="1"/>
  <c r="D361158" i="1" s="1"/>
  <c r="C361159" i="1"/>
  <c r="D361159" i="1" s="1"/>
  <c r="C361160" i="1"/>
  <c r="D361160" i="1" s="1"/>
  <c r="C361161" i="1"/>
  <c r="D361161" i="1" s="1"/>
  <c r="C361162" i="1"/>
  <c r="D361162" i="1" s="1"/>
  <c r="C361163" i="1"/>
  <c r="D361163" i="1" s="1"/>
  <c r="C361164" i="1"/>
  <c r="D361164" i="1" s="1"/>
  <c r="C361165" i="1"/>
  <c r="D361165" i="1" s="1"/>
  <c r="C361166" i="1"/>
  <c r="D361166" i="1" s="1"/>
  <c r="C361167" i="1"/>
  <c r="D361167" i="1" s="1"/>
  <c r="C361168" i="1"/>
  <c r="D361168" i="1" s="1"/>
  <c r="C361169" i="1"/>
  <c r="D361169" i="1" s="1"/>
  <c r="C361170" i="1"/>
  <c r="D361170" i="1" s="1"/>
  <c r="C361171" i="1"/>
  <c r="D361171" i="1" s="1"/>
  <c r="C361172" i="1"/>
  <c r="D361172" i="1" s="1"/>
  <c r="C361173" i="1"/>
  <c r="D361173" i="1" s="1"/>
  <c r="C361174" i="1"/>
  <c r="D361174" i="1" s="1"/>
  <c r="C361175" i="1"/>
  <c r="D361175" i="1" s="1"/>
  <c r="C361176" i="1"/>
  <c r="D361176" i="1" s="1"/>
  <c r="C361177" i="1"/>
  <c r="D361177" i="1" s="1"/>
  <c r="C361178" i="1"/>
  <c r="D361178" i="1" s="1"/>
  <c r="C361179" i="1"/>
  <c r="D361179" i="1" s="1"/>
  <c r="C361180" i="1"/>
  <c r="D361180" i="1" s="1"/>
  <c r="C361181" i="1"/>
  <c r="D361181" i="1" s="1"/>
  <c r="C361182" i="1"/>
  <c r="D361182" i="1" s="1"/>
  <c r="C361183" i="1"/>
  <c r="D361183" i="1" s="1"/>
  <c r="C361184" i="1"/>
  <c r="D361184" i="1" s="1"/>
  <c r="C361185" i="1"/>
  <c r="D361185" i="1" s="1"/>
  <c r="C361186" i="1"/>
  <c r="D361186" i="1" s="1"/>
  <c r="C361187" i="1"/>
  <c r="D361187" i="1" s="1"/>
  <c r="C361188" i="1"/>
  <c r="D361188" i="1" s="1"/>
  <c r="C361189" i="1"/>
  <c r="D361189" i="1" s="1"/>
  <c r="C361190" i="1"/>
  <c r="D361190" i="1" s="1"/>
  <c r="C361191" i="1"/>
  <c r="D361191" i="1" s="1"/>
  <c r="C361192" i="1"/>
  <c r="D361192" i="1" s="1"/>
  <c r="C361193" i="1"/>
  <c r="D361193" i="1" s="1"/>
  <c r="C361194" i="1"/>
  <c r="D361194" i="1" s="1"/>
  <c r="C361195" i="1"/>
  <c r="D361195" i="1" s="1"/>
  <c r="C361196" i="1"/>
  <c r="D361196" i="1" s="1"/>
  <c r="C361197" i="1"/>
  <c r="D361197" i="1" s="1"/>
  <c r="C361198" i="1"/>
  <c r="D361198" i="1" s="1"/>
  <c r="C361199" i="1"/>
  <c r="D361199" i="1" s="1"/>
  <c r="C361200" i="1"/>
  <c r="D361200" i="1" s="1"/>
  <c r="C361201" i="1"/>
  <c r="D361201" i="1" s="1"/>
  <c r="C361202" i="1"/>
  <c r="D361202" i="1" s="1"/>
  <c r="C361203" i="1"/>
  <c r="D361203" i="1" s="1"/>
  <c r="C361204" i="1"/>
  <c r="D361204" i="1" s="1"/>
  <c r="C361205" i="1"/>
  <c r="D361205" i="1" s="1"/>
  <c r="C361206" i="1"/>
  <c r="D361206" i="1" s="1"/>
  <c r="C361207" i="1"/>
  <c r="D361207" i="1" s="1"/>
  <c r="C361208" i="1"/>
  <c r="D361208" i="1" s="1"/>
  <c r="C361209" i="1"/>
  <c r="D361209" i="1" s="1"/>
  <c r="C361210" i="1"/>
  <c r="D361210" i="1" s="1"/>
  <c r="C361211" i="1"/>
  <c r="D361211" i="1" s="1"/>
  <c r="C361212" i="1"/>
  <c r="D361212" i="1" s="1"/>
  <c r="C361213" i="1"/>
  <c r="D361213" i="1" s="1"/>
  <c r="C361214" i="1"/>
  <c r="D361214" i="1" s="1"/>
  <c r="C361215" i="1"/>
  <c r="D361215" i="1" s="1"/>
  <c r="C361216" i="1"/>
  <c r="D361216" i="1" s="1"/>
  <c r="C361217" i="1"/>
  <c r="D361217" i="1" s="1"/>
  <c r="C361218" i="1"/>
  <c r="D361218" i="1" s="1"/>
  <c r="C361219" i="1"/>
  <c r="D361219" i="1" s="1"/>
  <c r="C361220" i="1"/>
  <c r="D361220" i="1" s="1"/>
  <c r="C361221" i="1"/>
  <c r="D361221" i="1" s="1"/>
  <c r="C361222" i="1"/>
  <c r="D361222" i="1" s="1"/>
  <c r="C361223" i="1"/>
  <c r="D361223" i="1" s="1"/>
  <c r="C361224" i="1"/>
  <c r="D361224" i="1" s="1"/>
  <c r="C361225" i="1"/>
  <c r="D361225" i="1" s="1"/>
  <c r="C361226" i="1"/>
  <c r="D361226" i="1" s="1"/>
  <c r="C361227" i="1"/>
  <c r="D361227" i="1" s="1"/>
  <c r="C361228" i="1"/>
  <c r="D361228" i="1" s="1"/>
  <c r="C361229" i="1"/>
  <c r="D361229" i="1" s="1"/>
  <c r="C361230" i="1"/>
  <c r="D361230" i="1" s="1"/>
  <c r="C361231" i="1"/>
  <c r="D361231" i="1" s="1"/>
  <c r="C361232" i="1"/>
  <c r="D361232" i="1" s="1"/>
  <c r="C361233" i="1"/>
  <c r="D361233" i="1" s="1"/>
  <c r="C361234" i="1"/>
  <c r="D361234" i="1" s="1"/>
  <c r="C361235" i="1"/>
  <c r="D361235" i="1" s="1"/>
  <c r="C361236" i="1"/>
  <c r="D361236" i="1" s="1"/>
  <c r="C361237" i="1"/>
  <c r="D361237" i="1" s="1"/>
  <c r="C361238" i="1"/>
  <c r="D361238" i="1" s="1"/>
  <c r="C361239" i="1"/>
  <c r="D361239" i="1" s="1"/>
  <c r="C361240" i="1"/>
  <c r="D361240" i="1" s="1"/>
  <c r="C361241" i="1"/>
  <c r="D361241" i="1" s="1"/>
  <c r="C361242" i="1"/>
  <c r="D361242" i="1" s="1"/>
  <c r="C361243" i="1"/>
  <c r="D361243" i="1" s="1"/>
  <c r="C361244" i="1"/>
  <c r="D361244" i="1" s="1"/>
  <c r="C361245" i="1"/>
  <c r="D361245" i="1" s="1"/>
  <c r="C361246" i="1"/>
  <c r="D361246" i="1" s="1"/>
  <c r="C361247" i="1"/>
  <c r="D361247" i="1" s="1"/>
  <c r="C361248" i="1"/>
  <c r="D361248" i="1" s="1"/>
  <c r="C361249" i="1"/>
  <c r="D361249" i="1" s="1"/>
  <c r="C361250" i="1"/>
  <c r="D361250" i="1" s="1"/>
  <c r="C361251" i="1"/>
  <c r="D361251" i="1" s="1"/>
  <c r="C361252" i="1"/>
  <c r="D361252" i="1" s="1"/>
  <c r="C361253" i="1"/>
  <c r="D361253" i="1" s="1"/>
  <c r="C361254" i="1"/>
  <c r="D361254" i="1" s="1"/>
  <c r="C361255" i="1"/>
  <c r="D361255" i="1" s="1"/>
  <c r="C361256" i="1"/>
  <c r="D361256" i="1" s="1"/>
  <c r="C361257" i="1"/>
  <c r="D361257" i="1" s="1"/>
  <c r="C361258" i="1"/>
  <c r="D361258" i="1" s="1"/>
  <c r="C361259" i="1"/>
  <c r="D361259" i="1" s="1"/>
  <c r="C361260" i="1"/>
  <c r="D361260" i="1" s="1"/>
  <c r="C361261" i="1"/>
  <c r="D361261" i="1" s="1"/>
  <c r="C361262" i="1"/>
  <c r="D361262" i="1" s="1"/>
  <c r="C361263" i="1"/>
  <c r="D361263" i="1" s="1"/>
  <c r="C361264" i="1"/>
  <c r="D361264" i="1" s="1"/>
  <c r="C361265" i="1"/>
  <c r="D361265" i="1" s="1"/>
  <c r="C361266" i="1"/>
  <c r="D361266" i="1" s="1"/>
  <c r="C361267" i="1"/>
  <c r="D361267" i="1" s="1"/>
  <c r="C361268" i="1"/>
  <c r="D361268" i="1" s="1"/>
  <c r="C361269" i="1"/>
  <c r="D361269" i="1" s="1"/>
  <c r="C361270" i="1"/>
  <c r="D361270" i="1" s="1"/>
  <c r="C361271" i="1"/>
  <c r="D361271" i="1" s="1"/>
  <c r="C361272" i="1"/>
  <c r="D361272" i="1" s="1"/>
  <c r="C361273" i="1"/>
  <c r="D361273" i="1" s="1"/>
  <c r="C361274" i="1"/>
  <c r="D361274" i="1" s="1"/>
  <c r="C361275" i="1"/>
  <c r="D361275" i="1" s="1"/>
  <c r="C361276" i="1"/>
  <c r="D361276" i="1" s="1"/>
  <c r="C361277" i="1"/>
  <c r="D361277" i="1" s="1"/>
  <c r="C361278" i="1"/>
  <c r="D361278" i="1" s="1"/>
  <c r="C361279" i="1"/>
  <c r="D361279" i="1" s="1"/>
  <c r="C361280" i="1"/>
  <c r="D361280" i="1" s="1"/>
  <c r="C361281" i="1"/>
  <c r="D361281" i="1" s="1"/>
  <c r="C361282" i="1"/>
  <c r="D361282" i="1" s="1"/>
  <c r="C361283" i="1"/>
  <c r="D361283" i="1" s="1"/>
  <c r="C361284" i="1"/>
  <c r="D361284" i="1" s="1"/>
  <c r="C361285" i="1"/>
  <c r="D361285" i="1" s="1"/>
  <c r="C361286" i="1"/>
  <c r="D361286" i="1" s="1"/>
  <c r="C361287" i="1"/>
  <c r="D361287" i="1" s="1"/>
  <c r="C361288" i="1"/>
  <c r="D361288" i="1" s="1"/>
  <c r="C361289" i="1"/>
  <c r="D361289" i="1" s="1"/>
  <c r="C361290" i="1"/>
  <c r="D361290" i="1" s="1"/>
  <c r="C361291" i="1"/>
  <c r="D361291" i="1" s="1"/>
  <c r="C361292" i="1"/>
  <c r="D361292" i="1" s="1"/>
  <c r="C361293" i="1"/>
  <c r="D361293" i="1" s="1"/>
  <c r="C361294" i="1"/>
  <c r="D361294" i="1" s="1"/>
  <c r="C361295" i="1"/>
  <c r="D361295" i="1" s="1"/>
  <c r="C361296" i="1"/>
  <c r="D361296" i="1" s="1"/>
  <c r="C361297" i="1"/>
  <c r="D361297" i="1" s="1"/>
  <c r="C361298" i="1"/>
  <c r="D361298" i="1" s="1"/>
  <c r="C361299" i="1"/>
  <c r="D361299" i="1" s="1"/>
  <c r="C361300" i="1"/>
  <c r="D361300" i="1" s="1"/>
  <c r="C361301" i="1"/>
  <c r="D361301" i="1" s="1"/>
  <c r="C361302" i="1"/>
  <c r="D361302" i="1" s="1"/>
  <c r="C361303" i="1"/>
  <c r="D361303" i="1" s="1"/>
  <c r="C361304" i="1"/>
  <c r="D361304" i="1" s="1"/>
  <c r="C361305" i="1"/>
  <c r="D361305" i="1" s="1"/>
  <c r="C361306" i="1"/>
  <c r="D361306" i="1" s="1"/>
  <c r="C361307" i="1"/>
  <c r="D361307" i="1" s="1"/>
  <c r="C361308" i="1"/>
  <c r="D361308" i="1" s="1"/>
  <c r="C361309" i="1"/>
  <c r="D361309" i="1" s="1"/>
  <c r="C361310" i="1"/>
  <c r="D361310" i="1" s="1"/>
  <c r="C361311" i="1"/>
  <c r="D361311" i="1" s="1"/>
  <c r="C361312" i="1"/>
  <c r="D361312" i="1" s="1"/>
  <c r="C361313" i="1"/>
  <c r="D361313" i="1" s="1"/>
  <c r="C361314" i="1"/>
  <c r="D361314" i="1" s="1"/>
  <c r="C361315" i="1"/>
  <c r="D361315" i="1" s="1"/>
  <c r="C361316" i="1"/>
  <c r="D361316" i="1" s="1"/>
  <c r="C361317" i="1"/>
  <c r="D361317" i="1" s="1"/>
  <c r="C361318" i="1"/>
  <c r="D361318" i="1" s="1"/>
  <c r="C361319" i="1"/>
  <c r="D361319" i="1" s="1"/>
  <c r="C361320" i="1"/>
  <c r="D361320" i="1" s="1"/>
  <c r="C361321" i="1"/>
  <c r="D361321" i="1" s="1"/>
  <c r="C361322" i="1"/>
  <c r="D361322" i="1" s="1"/>
  <c r="C361323" i="1"/>
  <c r="D361323" i="1" s="1"/>
  <c r="C361324" i="1"/>
  <c r="D361324" i="1" s="1"/>
  <c r="C361325" i="1"/>
  <c r="D361325" i="1" s="1"/>
  <c r="C361326" i="1"/>
  <c r="D361326" i="1" s="1"/>
  <c r="C361327" i="1"/>
  <c r="D361327" i="1" s="1"/>
  <c r="C361328" i="1"/>
  <c r="D361328" i="1" s="1"/>
  <c r="C361329" i="1"/>
  <c r="D361329" i="1" s="1"/>
  <c r="C361330" i="1"/>
  <c r="D361330" i="1" s="1"/>
  <c r="C361331" i="1"/>
  <c r="D361331" i="1" s="1"/>
  <c r="C361332" i="1"/>
  <c r="D361332" i="1" s="1"/>
  <c r="C361333" i="1"/>
  <c r="D361333" i="1" s="1"/>
  <c r="C361334" i="1"/>
  <c r="D361334" i="1" s="1"/>
  <c r="C361335" i="1"/>
  <c r="D361335" i="1" s="1"/>
  <c r="C361336" i="1"/>
  <c r="D361336" i="1" s="1"/>
  <c r="C361337" i="1"/>
  <c r="D361337" i="1" s="1"/>
  <c r="C361338" i="1"/>
  <c r="D361338" i="1" s="1"/>
  <c r="C361339" i="1"/>
  <c r="D361339" i="1" s="1"/>
  <c r="C361340" i="1"/>
  <c r="D361340" i="1" s="1"/>
  <c r="C361341" i="1"/>
  <c r="D361341" i="1" s="1"/>
  <c r="C361342" i="1"/>
  <c r="D361342" i="1" s="1"/>
  <c r="C361343" i="1"/>
  <c r="D361343" i="1" s="1"/>
  <c r="C361344" i="1"/>
  <c r="D361344" i="1" s="1"/>
  <c r="C361345" i="1"/>
  <c r="D361345" i="1" s="1"/>
  <c r="C361346" i="1"/>
  <c r="D361346" i="1" s="1"/>
  <c r="C361347" i="1"/>
  <c r="D361347" i="1" s="1"/>
  <c r="C361348" i="1"/>
  <c r="D361348" i="1" s="1"/>
  <c r="C361349" i="1"/>
  <c r="D361349" i="1" s="1"/>
  <c r="C361350" i="1"/>
  <c r="D361350" i="1" s="1"/>
  <c r="C361351" i="1"/>
  <c r="D361351" i="1" s="1"/>
  <c r="C361352" i="1"/>
  <c r="D361352" i="1" s="1"/>
  <c r="C361353" i="1"/>
  <c r="D361353" i="1" s="1"/>
  <c r="C361354" i="1"/>
  <c r="D361354" i="1" s="1"/>
  <c r="C361355" i="1"/>
  <c r="D361355" i="1" s="1"/>
  <c r="C361356" i="1"/>
  <c r="D361356" i="1" s="1"/>
  <c r="C361357" i="1"/>
  <c r="D361357" i="1" s="1"/>
  <c r="C361358" i="1"/>
  <c r="D361358" i="1" s="1"/>
  <c r="C361359" i="1"/>
  <c r="D361359" i="1" s="1"/>
  <c r="C361360" i="1"/>
  <c r="D361360" i="1" s="1"/>
  <c r="C361361" i="1"/>
  <c r="D361361" i="1" s="1"/>
  <c r="C361362" i="1"/>
  <c r="D361362" i="1" s="1"/>
  <c r="C361363" i="1"/>
  <c r="D361363" i="1" s="1"/>
  <c r="C361364" i="1"/>
  <c r="D361364" i="1" s="1"/>
  <c r="C361365" i="1"/>
  <c r="D361365" i="1" s="1"/>
  <c r="C361366" i="1"/>
  <c r="D361366" i="1" s="1"/>
  <c r="C361367" i="1"/>
  <c r="D361367" i="1" s="1"/>
  <c r="C361368" i="1"/>
  <c r="D361368" i="1" s="1"/>
  <c r="C361369" i="1"/>
  <c r="D361369" i="1" s="1"/>
  <c r="C361370" i="1"/>
  <c r="D361370" i="1" s="1"/>
  <c r="C361371" i="1"/>
  <c r="D361371" i="1" s="1"/>
  <c r="C361372" i="1"/>
  <c r="D361372" i="1" s="1"/>
  <c r="C361373" i="1"/>
  <c r="D361373" i="1" s="1"/>
  <c r="C361374" i="1"/>
  <c r="D361374" i="1" s="1"/>
  <c r="C361375" i="1"/>
  <c r="D361375" i="1" s="1"/>
  <c r="C361376" i="1"/>
  <c r="D361376" i="1" s="1"/>
  <c r="C361377" i="1"/>
  <c r="D361377" i="1" s="1"/>
  <c r="C361378" i="1"/>
  <c r="D361378" i="1" s="1"/>
  <c r="C361379" i="1"/>
  <c r="D361379" i="1" s="1"/>
  <c r="C361380" i="1"/>
  <c r="D361380" i="1" s="1"/>
  <c r="C361381" i="1"/>
  <c r="D361381" i="1" s="1"/>
  <c r="C361382" i="1"/>
  <c r="D361382" i="1" s="1"/>
  <c r="C361383" i="1"/>
  <c r="D361383" i="1" s="1"/>
  <c r="C361384" i="1"/>
  <c r="D361384" i="1" s="1"/>
  <c r="C361385" i="1"/>
  <c r="D361385" i="1" s="1"/>
  <c r="C361386" i="1"/>
  <c r="D361386" i="1" s="1"/>
  <c r="C361387" i="1"/>
  <c r="D361387" i="1" s="1"/>
  <c r="C361388" i="1"/>
  <c r="D361388" i="1" s="1"/>
  <c r="C361389" i="1"/>
  <c r="D361389" i="1" s="1"/>
  <c r="C361390" i="1"/>
  <c r="D361390" i="1" s="1"/>
  <c r="C361391" i="1"/>
  <c r="D361391" i="1" s="1"/>
  <c r="C361392" i="1"/>
  <c r="D361392" i="1" s="1"/>
  <c r="C361393" i="1"/>
  <c r="D361393" i="1" s="1"/>
  <c r="C361394" i="1"/>
  <c r="D361394" i="1" s="1"/>
  <c r="C361395" i="1"/>
  <c r="D361395" i="1" s="1"/>
  <c r="C361396" i="1"/>
  <c r="D361396" i="1" s="1"/>
  <c r="C361397" i="1"/>
  <c r="D361397" i="1" s="1"/>
  <c r="C361398" i="1"/>
  <c r="D361398" i="1" s="1"/>
  <c r="C361399" i="1"/>
  <c r="D361399" i="1" s="1"/>
  <c r="C361400" i="1"/>
  <c r="D361400" i="1" s="1"/>
  <c r="C361401" i="1"/>
  <c r="D361401" i="1" s="1"/>
  <c r="C361402" i="1"/>
  <c r="D361402" i="1" s="1"/>
  <c r="C361403" i="1"/>
  <c r="D361403" i="1" s="1"/>
  <c r="C361404" i="1"/>
  <c r="D361404" i="1" s="1"/>
  <c r="C361405" i="1"/>
  <c r="D361405" i="1" s="1"/>
  <c r="C361406" i="1"/>
  <c r="D361406" i="1" s="1"/>
  <c r="C361407" i="1"/>
  <c r="D361407" i="1" s="1"/>
  <c r="C361408" i="1"/>
  <c r="D361408" i="1" s="1"/>
  <c r="C361409" i="1"/>
  <c r="D361409" i="1" s="1"/>
  <c r="C361410" i="1"/>
  <c r="D361410" i="1" s="1"/>
  <c r="C361411" i="1"/>
  <c r="D361411" i="1" s="1"/>
  <c r="C361412" i="1"/>
  <c r="D361412" i="1" s="1"/>
  <c r="C361413" i="1"/>
  <c r="D361413" i="1" s="1"/>
  <c r="C361414" i="1"/>
  <c r="D361414" i="1" s="1"/>
  <c r="C361415" i="1"/>
  <c r="D361415" i="1" s="1"/>
  <c r="C361416" i="1"/>
  <c r="D361416" i="1" s="1"/>
  <c r="C361417" i="1"/>
  <c r="D361417" i="1" s="1"/>
  <c r="C361418" i="1"/>
  <c r="D361418" i="1" s="1"/>
  <c r="C361419" i="1"/>
  <c r="D361419" i="1" s="1"/>
  <c r="C361420" i="1"/>
  <c r="D361420" i="1" s="1"/>
  <c r="C361421" i="1"/>
  <c r="D361421" i="1" s="1"/>
  <c r="C361422" i="1"/>
  <c r="D361422" i="1" s="1"/>
  <c r="C361423" i="1"/>
  <c r="D361423" i="1" s="1"/>
  <c r="C361424" i="1"/>
  <c r="D361424" i="1" s="1"/>
  <c r="C361425" i="1"/>
  <c r="D361425" i="1" s="1"/>
  <c r="C361426" i="1"/>
  <c r="D361426" i="1" s="1"/>
  <c r="C361427" i="1"/>
  <c r="D361427" i="1" s="1"/>
  <c r="C361428" i="1"/>
  <c r="D361428" i="1" s="1"/>
  <c r="C361429" i="1"/>
  <c r="D361429" i="1" s="1"/>
  <c r="C361430" i="1"/>
  <c r="D361430" i="1" s="1"/>
  <c r="C361431" i="1"/>
  <c r="D361431" i="1" s="1"/>
  <c r="C361432" i="1"/>
  <c r="D361432" i="1" s="1"/>
  <c r="C361433" i="1"/>
  <c r="D361433" i="1" s="1"/>
  <c r="C361434" i="1"/>
  <c r="D361434" i="1" s="1"/>
  <c r="C361435" i="1"/>
  <c r="D361435" i="1" s="1"/>
  <c r="C361436" i="1"/>
  <c r="D361436" i="1" s="1"/>
  <c r="C361437" i="1"/>
  <c r="D361437" i="1" s="1"/>
  <c r="C361438" i="1"/>
  <c r="D361438" i="1" s="1"/>
  <c r="C361439" i="1"/>
  <c r="D361439" i="1" s="1"/>
  <c r="C361440" i="1"/>
  <c r="D361440" i="1" s="1"/>
  <c r="C361441" i="1"/>
  <c r="D361441" i="1" s="1"/>
  <c r="C361442" i="1"/>
  <c r="D361442" i="1" s="1"/>
  <c r="C361443" i="1"/>
  <c r="D361443" i="1" s="1"/>
  <c r="C361444" i="1"/>
  <c r="D361444" i="1" s="1"/>
  <c r="C361445" i="1"/>
  <c r="D361445" i="1" s="1"/>
  <c r="C361446" i="1"/>
  <c r="D361446" i="1" s="1"/>
  <c r="C361447" i="1"/>
  <c r="D361447" i="1" s="1"/>
  <c r="C361448" i="1"/>
  <c r="D361448" i="1" s="1"/>
  <c r="C361449" i="1"/>
  <c r="D361449" i="1" s="1"/>
  <c r="C361450" i="1"/>
  <c r="D361450" i="1" s="1"/>
  <c r="C361451" i="1"/>
  <c r="D361451" i="1" s="1"/>
  <c r="C361452" i="1"/>
  <c r="D361452" i="1" s="1"/>
  <c r="C361453" i="1"/>
  <c r="D361453" i="1" s="1"/>
  <c r="C361454" i="1"/>
  <c r="D361454" i="1" s="1"/>
  <c r="C361455" i="1"/>
  <c r="D361455" i="1" s="1"/>
  <c r="C361456" i="1"/>
  <c r="D361456" i="1" s="1"/>
  <c r="C361457" i="1"/>
  <c r="D361457" i="1" s="1"/>
  <c r="C361458" i="1"/>
  <c r="D361458" i="1" s="1"/>
  <c r="C361459" i="1"/>
  <c r="D361459" i="1" s="1"/>
  <c r="C361460" i="1"/>
  <c r="D361460" i="1" s="1"/>
  <c r="C361461" i="1"/>
  <c r="D361461" i="1" s="1"/>
  <c r="C361462" i="1"/>
  <c r="D361462" i="1" s="1"/>
  <c r="C361463" i="1"/>
  <c r="D361463" i="1" s="1"/>
  <c r="C361464" i="1"/>
  <c r="D361464" i="1" s="1"/>
  <c r="C361465" i="1"/>
  <c r="D361465" i="1" s="1"/>
  <c r="C361466" i="1"/>
  <c r="D361466" i="1" s="1"/>
  <c r="C361467" i="1"/>
  <c r="D361467" i="1" s="1"/>
  <c r="C361468" i="1"/>
  <c r="D361468" i="1" s="1"/>
  <c r="C361469" i="1"/>
  <c r="D361469" i="1" s="1"/>
  <c r="C361470" i="1"/>
  <c r="D361470" i="1" s="1"/>
  <c r="C361471" i="1"/>
  <c r="D361471" i="1" s="1"/>
  <c r="C361472" i="1"/>
  <c r="D361472" i="1" s="1"/>
  <c r="C361473" i="1"/>
  <c r="D361473" i="1" s="1"/>
  <c r="C361474" i="1"/>
  <c r="D361474" i="1" s="1"/>
  <c r="C361475" i="1"/>
  <c r="D361475" i="1" s="1"/>
  <c r="C361476" i="1"/>
  <c r="D361476" i="1" s="1"/>
  <c r="C361477" i="1"/>
  <c r="D361477" i="1" s="1"/>
  <c r="C361478" i="1"/>
  <c r="D361478" i="1" s="1"/>
  <c r="C361479" i="1"/>
  <c r="D361479" i="1" s="1"/>
  <c r="C361480" i="1"/>
  <c r="D361480" i="1" s="1"/>
  <c r="C361481" i="1"/>
  <c r="D361481" i="1" s="1"/>
  <c r="C361482" i="1"/>
  <c r="D361482" i="1" s="1"/>
  <c r="C361483" i="1"/>
  <c r="D361483" i="1" s="1"/>
  <c r="C361484" i="1"/>
  <c r="D361484" i="1" s="1"/>
  <c r="C361485" i="1"/>
  <c r="D361485" i="1" s="1"/>
  <c r="C361486" i="1"/>
  <c r="D361486" i="1" s="1"/>
  <c r="C361487" i="1"/>
  <c r="D361487" i="1" s="1"/>
  <c r="C361488" i="1"/>
  <c r="D361488" i="1" s="1"/>
  <c r="C361489" i="1"/>
  <c r="D361489" i="1" s="1"/>
  <c r="C361490" i="1"/>
  <c r="D361490" i="1" s="1"/>
  <c r="C361491" i="1"/>
  <c r="D361491" i="1" s="1"/>
  <c r="C361492" i="1"/>
  <c r="D361492" i="1" s="1"/>
  <c r="C361493" i="1"/>
  <c r="D361493" i="1" s="1"/>
  <c r="C361494" i="1"/>
  <c r="D361494" i="1" s="1"/>
  <c r="C361495" i="1"/>
  <c r="D361495" i="1" s="1"/>
  <c r="C361496" i="1"/>
  <c r="D361496" i="1" s="1"/>
  <c r="C361497" i="1"/>
  <c r="D361497" i="1" s="1"/>
  <c r="C361498" i="1"/>
  <c r="D361498" i="1" s="1"/>
  <c r="C361499" i="1"/>
  <c r="D361499" i="1" s="1"/>
  <c r="C361500" i="1"/>
  <c r="D361500" i="1" s="1"/>
  <c r="C361501" i="1"/>
  <c r="D361501" i="1" s="1"/>
  <c r="C361502" i="1"/>
  <c r="D361502" i="1" s="1"/>
  <c r="C361503" i="1"/>
  <c r="D361503" i="1" s="1"/>
  <c r="C361504" i="1"/>
  <c r="D361504" i="1" s="1"/>
  <c r="C361505" i="1"/>
  <c r="D361505" i="1" s="1"/>
  <c r="C361506" i="1"/>
  <c r="D361506" i="1" s="1"/>
  <c r="C361507" i="1"/>
  <c r="D361507" i="1" s="1"/>
  <c r="C361508" i="1"/>
  <c r="D361508" i="1" s="1"/>
  <c r="C361509" i="1"/>
  <c r="D361509" i="1" s="1"/>
  <c r="C361510" i="1"/>
  <c r="D361510" i="1" s="1"/>
  <c r="C361511" i="1"/>
  <c r="D361511" i="1" s="1"/>
  <c r="C361512" i="1"/>
  <c r="D361512" i="1" s="1"/>
  <c r="C361513" i="1"/>
  <c r="D361513" i="1" s="1"/>
  <c r="C361514" i="1"/>
  <c r="D361514" i="1" s="1"/>
  <c r="C361515" i="1"/>
  <c r="D361515" i="1" s="1"/>
  <c r="C361516" i="1"/>
  <c r="D361516" i="1" s="1"/>
  <c r="C361517" i="1"/>
  <c r="D361517" i="1" s="1"/>
  <c r="C361518" i="1"/>
  <c r="D361518" i="1" s="1"/>
  <c r="C361519" i="1"/>
  <c r="D361519" i="1" s="1"/>
  <c r="C361520" i="1"/>
  <c r="D361520" i="1" s="1"/>
  <c r="C361521" i="1"/>
  <c r="D361521" i="1" s="1"/>
  <c r="C361522" i="1"/>
  <c r="D361522" i="1" s="1"/>
  <c r="C361523" i="1"/>
  <c r="D361523" i="1" s="1"/>
  <c r="C361524" i="1"/>
  <c r="D361524" i="1" s="1"/>
  <c r="C361525" i="1"/>
  <c r="D361525" i="1" s="1"/>
  <c r="C361526" i="1"/>
  <c r="D361526" i="1" s="1"/>
  <c r="C361527" i="1"/>
  <c r="D361527" i="1" s="1"/>
  <c r="C361528" i="1"/>
  <c r="D361528" i="1" s="1"/>
  <c r="C361529" i="1"/>
  <c r="D361529" i="1" s="1"/>
  <c r="C361530" i="1"/>
  <c r="D361530" i="1" s="1"/>
  <c r="C361531" i="1"/>
  <c r="D361531" i="1" s="1"/>
  <c r="C361532" i="1"/>
  <c r="D361532" i="1" s="1"/>
  <c r="C361533" i="1"/>
  <c r="D361533" i="1" s="1"/>
  <c r="C361534" i="1"/>
  <c r="D361534" i="1" s="1"/>
  <c r="C361535" i="1"/>
  <c r="D361535" i="1" s="1"/>
  <c r="C361536" i="1"/>
  <c r="D361536" i="1" s="1"/>
  <c r="C361537" i="1"/>
  <c r="D361537" i="1" s="1"/>
  <c r="C361538" i="1"/>
  <c r="D361538" i="1" s="1"/>
  <c r="C361539" i="1"/>
  <c r="D361539" i="1" s="1"/>
  <c r="C361540" i="1"/>
  <c r="D361540" i="1" s="1"/>
  <c r="C361541" i="1"/>
  <c r="D361541" i="1" s="1"/>
  <c r="C361542" i="1"/>
  <c r="D361542" i="1" s="1"/>
  <c r="C361543" i="1"/>
  <c r="D361543" i="1" s="1"/>
  <c r="C361544" i="1"/>
  <c r="D361544" i="1" s="1"/>
  <c r="C361545" i="1"/>
  <c r="D361545" i="1" s="1"/>
  <c r="C361546" i="1"/>
  <c r="D361546" i="1" s="1"/>
  <c r="C361547" i="1"/>
  <c r="D361547" i="1" s="1"/>
  <c r="C361548" i="1"/>
  <c r="D361548" i="1" s="1"/>
  <c r="C361549" i="1"/>
  <c r="D361549" i="1" s="1"/>
  <c r="C361550" i="1"/>
  <c r="D361550" i="1" s="1"/>
  <c r="C361551" i="1"/>
  <c r="D361551" i="1" s="1"/>
  <c r="C361552" i="1"/>
  <c r="D361552" i="1" s="1"/>
  <c r="C361553" i="1"/>
  <c r="D361553" i="1" s="1"/>
  <c r="C361554" i="1"/>
  <c r="D361554" i="1" s="1"/>
  <c r="C361555" i="1"/>
  <c r="D361555" i="1" s="1"/>
  <c r="C361556" i="1"/>
  <c r="D361556" i="1" s="1"/>
  <c r="C361557" i="1"/>
  <c r="D361557" i="1" s="1"/>
  <c r="C361558" i="1"/>
  <c r="D361558" i="1" s="1"/>
  <c r="C361559" i="1"/>
  <c r="D361559" i="1" s="1"/>
  <c r="C361560" i="1"/>
  <c r="D361560" i="1" s="1"/>
  <c r="C361561" i="1"/>
  <c r="D361561" i="1" s="1"/>
  <c r="C361562" i="1"/>
  <c r="D361562" i="1" s="1"/>
  <c r="C361563" i="1"/>
  <c r="D361563" i="1" s="1"/>
  <c r="C361564" i="1"/>
  <c r="D361564" i="1" s="1"/>
  <c r="C361565" i="1"/>
  <c r="D361565" i="1" s="1"/>
  <c r="C361566" i="1"/>
  <c r="D361566" i="1" s="1"/>
  <c r="C361567" i="1"/>
  <c r="D361567" i="1" s="1"/>
  <c r="C361568" i="1"/>
  <c r="D361568" i="1" s="1"/>
  <c r="C361569" i="1"/>
  <c r="D361569" i="1" s="1"/>
  <c r="C361570" i="1"/>
  <c r="D361570" i="1" s="1"/>
  <c r="C361571" i="1"/>
  <c r="D361571" i="1" s="1"/>
  <c r="C361572" i="1"/>
  <c r="D361572" i="1" s="1"/>
  <c r="C361573" i="1"/>
  <c r="D361573" i="1" s="1"/>
  <c r="C361574" i="1"/>
  <c r="D361574" i="1" s="1"/>
  <c r="C361575" i="1"/>
  <c r="D361575" i="1" s="1"/>
  <c r="C361576" i="1"/>
  <c r="D361576" i="1" s="1"/>
  <c r="C361577" i="1"/>
  <c r="D361577" i="1" s="1"/>
  <c r="C361578" i="1"/>
  <c r="D361578" i="1" s="1"/>
  <c r="C361579" i="1"/>
  <c r="D361579" i="1" s="1"/>
  <c r="C361580" i="1"/>
  <c r="D361580" i="1" s="1"/>
  <c r="C361581" i="1"/>
  <c r="D361581" i="1" s="1"/>
  <c r="C361582" i="1"/>
  <c r="D361582" i="1" s="1"/>
  <c r="C361583" i="1"/>
  <c r="D361583" i="1" s="1"/>
  <c r="C361584" i="1"/>
  <c r="D361584" i="1" s="1"/>
  <c r="C361585" i="1"/>
  <c r="D361585" i="1" s="1"/>
  <c r="C361586" i="1"/>
  <c r="D361586" i="1" s="1"/>
  <c r="C361587" i="1"/>
  <c r="D361587" i="1" s="1"/>
  <c r="C361588" i="1"/>
  <c r="D361588" i="1" s="1"/>
  <c r="C361589" i="1"/>
  <c r="D361589" i="1" s="1"/>
  <c r="C361590" i="1"/>
  <c r="D361590" i="1" s="1"/>
  <c r="C361591" i="1"/>
  <c r="D361591" i="1" s="1"/>
  <c r="C361592" i="1"/>
  <c r="D361592" i="1" s="1"/>
  <c r="C361593" i="1"/>
  <c r="D361593" i="1" s="1"/>
  <c r="C361594" i="1"/>
  <c r="D361594" i="1" s="1"/>
  <c r="C361595" i="1"/>
  <c r="D361595" i="1" s="1"/>
  <c r="C361596" i="1"/>
  <c r="D361596" i="1" s="1"/>
  <c r="C361597" i="1"/>
  <c r="D361597" i="1" s="1"/>
  <c r="C361598" i="1"/>
  <c r="D361598" i="1" s="1"/>
  <c r="C361599" i="1"/>
  <c r="D361599" i="1" s="1"/>
  <c r="C361600" i="1"/>
  <c r="D361600" i="1" s="1"/>
  <c r="C361601" i="1"/>
  <c r="D361601" i="1" s="1"/>
  <c r="C361602" i="1"/>
  <c r="D361602" i="1" s="1"/>
  <c r="C361603" i="1"/>
  <c r="D361603" i="1" s="1"/>
  <c r="C361604" i="1"/>
  <c r="D361604" i="1" s="1"/>
  <c r="C361605" i="1"/>
  <c r="D361605" i="1" s="1"/>
  <c r="C361606" i="1"/>
  <c r="D361606" i="1" s="1"/>
  <c r="C361607" i="1"/>
  <c r="D361607" i="1" s="1"/>
  <c r="C361608" i="1"/>
  <c r="D361608" i="1" s="1"/>
  <c r="C361609" i="1"/>
  <c r="D361609" i="1" s="1"/>
  <c r="C361610" i="1"/>
  <c r="D361610" i="1" s="1"/>
  <c r="C361611" i="1"/>
  <c r="D361611" i="1" s="1"/>
  <c r="C361612" i="1"/>
  <c r="D361612" i="1" s="1"/>
  <c r="C361613" i="1"/>
  <c r="D361613" i="1" s="1"/>
  <c r="C361614" i="1"/>
  <c r="D361614" i="1" s="1"/>
  <c r="C361615" i="1"/>
  <c r="D361615" i="1" s="1"/>
  <c r="C361616" i="1"/>
  <c r="D361616" i="1" s="1"/>
  <c r="C361617" i="1"/>
  <c r="D361617" i="1" s="1"/>
  <c r="C361618" i="1"/>
  <c r="D361618" i="1" s="1"/>
  <c r="C361619" i="1"/>
  <c r="D361619" i="1" s="1"/>
  <c r="C361620" i="1"/>
  <c r="D361620" i="1" s="1"/>
  <c r="C361621" i="1"/>
  <c r="D361621" i="1" s="1"/>
  <c r="C361622" i="1"/>
  <c r="D361622" i="1" s="1"/>
  <c r="C361623" i="1"/>
  <c r="D361623" i="1" s="1"/>
  <c r="C361624" i="1"/>
  <c r="D361624" i="1" s="1"/>
  <c r="C361625" i="1"/>
  <c r="D361625" i="1" s="1"/>
  <c r="C361626" i="1"/>
  <c r="D361626" i="1" s="1"/>
  <c r="C361627" i="1"/>
  <c r="D361627" i="1" s="1"/>
  <c r="C361628" i="1"/>
  <c r="D361628" i="1" s="1"/>
  <c r="C361629" i="1"/>
  <c r="D361629" i="1" s="1"/>
  <c r="C361630" i="1"/>
  <c r="D361630" i="1" s="1"/>
  <c r="C361631" i="1"/>
  <c r="D361631" i="1" s="1"/>
  <c r="C361632" i="1"/>
  <c r="D361632" i="1" s="1"/>
  <c r="C361633" i="1"/>
  <c r="D361633" i="1" s="1"/>
  <c r="C361634" i="1"/>
  <c r="D361634" i="1" s="1"/>
  <c r="C361635" i="1"/>
  <c r="D361635" i="1" s="1"/>
  <c r="C361636" i="1"/>
  <c r="D361636" i="1" s="1"/>
  <c r="C361637" i="1"/>
  <c r="D361637" i="1" s="1"/>
  <c r="C361638" i="1"/>
  <c r="D361638" i="1" s="1"/>
  <c r="C361639" i="1"/>
  <c r="D361639" i="1" s="1"/>
  <c r="C361640" i="1"/>
  <c r="D361640" i="1" s="1"/>
  <c r="C361641" i="1"/>
  <c r="D361641" i="1" s="1"/>
  <c r="C361642" i="1"/>
  <c r="D361642" i="1" s="1"/>
  <c r="C361643" i="1"/>
  <c r="D361643" i="1" s="1"/>
  <c r="C361644" i="1"/>
  <c r="D361644" i="1" s="1"/>
  <c r="C361645" i="1"/>
  <c r="D361645" i="1" s="1"/>
  <c r="C361646" i="1"/>
  <c r="D361646" i="1" s="1"/>
  <c r="C361647" i="1"/>
  <c r="D361647" i="1" s="1"/>
  <c r="C361648" i="1"/>
  <c r="D361648" i="1" s="1"/>
  <c r="C361649" i="1"/>
  <c r="D361649" i="1" s="1"/>
  <c r="C361650" i="1"/>
  <c r="D361650" i="1" s="1"/>
  <c r="C361651" i="1"/>
  <c r="D361651" i="1" s="1"/>
  <c r="C361652" i="1"/>
  <c r="D361652" i="1" s="1"/>
  <c r="C361653" i="1"/>
  <c r="D361653" i="1" s="1"/>
  <c r="C361654" i="1"/>
  <c r="D361654" i="1" s="1"/>
  <c r="C361655" i="1"/>
  <c r="D361655" i="1" s="1"/>
  <c r="C361656" i="1"/>
  <c r="D361656" i="1" s="1"/>
  <c r="C361657" i="1"/>
  <c r="D361657" i="1" s="1"/>
  <c r="C361658" i="1"/>
  <c r="D361658" i="1" s="1"/>
  <c r="C361659" i="1"/>
  <c r="D361659" i="1" s="1"/>
  <c r="C361660" i="1"/>
  <c r="D361660" i="1" s="1"/>
  <c r="C361661" i="1"/>
  <c r="D361661" i="1" s="1"/>
  <c r="C361662" i="1"/>
  <c r="D361662" i="1" s="1"/>
  <c r="C361663" i="1"/>
  <c r="D361663" i="1" s="1"/>
  <c r="C361664" i="1"/>
  <c r="D361664" i="1" s="1"/>
  <c r="C361665" i="1"/>
  <c r="D361665" i="1" s="1"/>
  <c r="C361666" i="1"/>
  <c r="D361666" i="1" s="1"/>
  <c r="C361667" i="1"/>
  <c r="D361667" i="1" s="1"/>
  <c r="C361668" i="1"/>
  <c r="D361668" i="1" s="1"/>
  <c r="C361669" i="1"/>
  <c r="D361669" i="1" s="1"/>
  <c r="C361670" i="1"/>
  <c r="D361670" i="1" s="1"/>
  <c r="C361671" i="1"/>
  <c r="D361671" i="1" s="1"/>
  <c r="C361672" i="1"/>
  <c r="D361672" i="1" s="1"/>
  <c r="C361673" i="1"/>
  <c r="D361673" i="1" s="1"/>
  <c r="C361674" i="1"/>
  <c r="D361674" i="1" s="1"/>
  <c r="C361675" i="1"/>
  <c r="D361675" i="1" s="1"/>
  <c r="C361676" i="1"/>
  <c r="D361676" i="1" s="1"/>
  <c r="C361677" i="1"/>
  <c r="D361677" i="1" s="1"/>
  <c r="C361678" i="1"/>
  <c r="D361678" i="1" s="1"/>
  <c r="C361679" i="1"/>
  <c r="D361679" i="1" s="1"/>
  <c r="C361680" i="1"/>
  <c r="D361680" i="1" s="1"/>
  <c r="C361681" i="1"/>
  <c r="D361681" i="1" s="1"/>
  <c r="C361682" i="1"/>
  <c r="D361682" i="1" s="1"/>
  <c r="C361683" i="1"/>
  <c r="D361683" i="1" s="1"/>
  <c r="C361684" i="1"/>
  <c r="D361684" i="1" s="1"/>
  <c r="C361685" i="1"/>
  <c r="D361685" i="1" s="1"/>
  <c r="C361686" i="1"/>
  <c r="D361686" i="1" s="1"/>
  <c r="C361687" i="1"/>
  <c r="D361687" i="1" s="1"/>
  <c r="C361688" i="1"/>
  <c r="D361688" i="1" s="1"/>
  <c r="C361689" i="1"/>
  <c r="D361689" i="1" s="1"/>
  <c r="C361690" i="1"/>
  <c r="D361690" i="1" s="1"/>
  <c r="C361691" i="1"/>
  <c r="D361691" i="1" s="1"/>
  <c r="C361692" i="1"/>
  <c r="D361692" i="1" s="1"/>
  <c r="C361693" i="1"/>
  <c r="D361693" i="1" s="1"/>
  <c r="C361694" i="1"/>
  <c r="D361694" i="1" s="1"/>
  <c r="C361695" i="1"/>
  <c r="D361695" i="1" s="1"/>
  <c r="C361696" i="1"/>
  <c r="D361696" i="1" s="1"/>
  <c r="C361697" i="1"/>
  <c r="D361697" i="1" s="1"/>
  <c r="C361698" i="1"/>
  <c r="D361698" i="1" s="1"/>
  <c r="C361699" i="1"/>
  <c r="D361699" i="1" s="1"/>
  <c r="C361700" i="1"/>
  <c r="D361700" i="1" s="1"/>
  <c r="C361701" i="1"/>
  <c r="D361701" i="1" s="1"/>
  <c r="C361702" i="1"/>
  <c r="D361702" i="1" s="1"/>
  <c r="C361703" i="1"/>
  <c r="D361703" i="1" s="1"/>
  <c r="C361704" i="1"/>
  <c r="D361704" i="1" s="1"/>
  <c r="C361705" i="1"/>
  <c r="D361705" i="1" s="1"/>
  <c r="C361706" i="1"/>
  <c r="D361706" i="1" s="1"/>
  <c r="C361707" i="1"/>
  <c r="D361707" i="1" s="1"/>
  <c r="C361708" i="1"/>
  <c r="D361708" i="1" s="1"/>
  <c r="C361709" i="1"/>
  <c r="D361709" i="1" s="1"/>
  <c r="C361710" i="1"/>
  <c r="D361710" i="1" s="1"/>
  <c r="C361711" i="1"/>
  <c r="D361711" i="1" s="1"/>
  <c r="C361712" i="1"/>
  <c r="D361712" i="1" s="1"/>
  <c r="C361713" i="1"/>
  <c r="D361713" i="1" s="1"/>
  <c r="C361714" i="1"/>
  <c r="D361714" i="1" s="1"/>
  <c r="C361715" i="1"/>
  <c r="D361715" i="1" s="1"/>
  <c r="C361716" i="1"/>
  <c r="D361716" i="1" s="1"/>
  <c r="C361717" i="1"/>
  <c r="D361717" i="1" s="1"/>
  <c r="C361718" i="1"/>
  <c r="D361718" i="1" s="1"/>
  <c r="C361719" i="1"/>
  <c r="D361719" i="1" s="1"/>
  <c r="C361720" i="1"/>
  <c r="D361720" i="1" s="1"/>
  <c r="C361721" i="1"/>
  <c r="D361721" i="1" s="1"/>
  <c r="C361722" i="1"/>
  <c r="D361722" i="1" s="1"/>
  <c r="C361723" i="1"/>
  <c r="D361723" i="1" s="1"/>
  <c r="C361724" i="1"/>
  <c r="D361724" i="1" s="1"/>
  <c r="C361725" i="1"/>
  <c r="D361725" i="1" s="1"/>
  <c r="C361726" i="1"/>
  <c r="D361726" i="1" s="1"/>
  <c r="C361727" i="1"/>
  <c r="D361727" i="1" s="1"/>
  <c r="C361728" i="1"/>
  <c r="D361728" i="1" s="1"/>
  <c r="C361729" i="1"/>
  <c r="D361729" i="1" s="1"/>
  <c r="C361730" i="1"/>
  <c r="D361730" i="1" s="1"/>
  <c r="C361731" i="1"/>
  <c r="D361731" i="1" s="1"/>
  <c r="C361732" i="1"/>
  <c r="D361732" i="1" s="1"/>
  <c r="C361733" i="1"/>
  <c r="D361733" i="1" s="1"/>
  <c r="C361734" i="1"/>
  <c r="D361734" i="1" s="1"/>
  <c r="C361735" i="1"/>
  <c r="D361735" i="1" s="1"/>
  <c r="C361736" i="1"/>
  <c r="D361736" i="1" s="1"/>
  <c r="C361737" i="1"/>
  <c r="D361737" i="1" s="1"/>
  <c r="C361738" i="1"/>
  <c r="D361738" i="1" s="1"/>
  <c r="C361739" i="1"/>
  <c r="D361739" i="1" s="1"/>
  <c r="C361740" i="1"/>
  <c r="D361740" i="1" s="1"/>
  <c r="C361741" i="1"/>
  <c r="D361741" i="1" s="1"/>
  <c r="C361742" i="1"/>
  <c r="D361742" i="1" s="1"/>
  <c r="C361743" i="1"/>
  <c r="D361743" i="1" s="1"/>
  <c r="C361744" i="1"/>
  <c r="D361744" i="1" s="1"/>
  <c r="C361745" i="1"/>
  <c r="D361745" i="1" s="1"/>
  <c r="C361746" i="1"/>
  <c r="D361746" i="1" s="1"/>
  <c r="C361747" i="1"/>
  <c r="D361747" i="1" s="1"/>
  <c r="C361748" i="1"/>
  <c r="D361748" i="1" s="1"/>
  <c r="C361749" i="1"/>
  <c r="D361749" i="1" s="1"/>
  <c r="C361750" i="1"/>
  <c r="D361750" i="1" s="1"/>
  <c r="C361751" i="1"/>
  <c r="D361751" i="1" s="1"/>
  <c r="C361752" i="1"/>
  <c r="D361752" i="1" s="1"/>
  <c r="C361753" i="1"/>
  <c r="D361753" i="1" s="1"/>
  <c r="C361754" i="1"/>
  <c r="D361754" i="1" s="1"/>
  <c r="C361755" i="1"/>
  <c r="D361755" i="1" s="1"/>
  <c r="C361756" i="1"/>
  <c r="D361756" i="1" s="1"/>
  <c r="C361757" i="1"/>
  <c r="D361757" i="1" s="1"/>
  <c r="C361758" i="1"/>
  <c r="D361758" i="1" s="1"/>
  <c r="C361759" i="1"/>
  <c r="D361759" i="1" s="1"/>
  <c r="C361760" i="1"/>
  <c r="D361760" i="1" s="1"/>
  <c r="C361761" i="1"/>
  <c r="D361761" i="1" s="1"/>
  <c r="C361762" i="1"/>
  <c r="D361762" i="1" s="1"/>
  <c r="C361763" i="1"/>
  <c r="D361763" i="1" s="1"/>
  <c r="C361764" i="1"/>
  <c r="D361764" i="1" s="1"/>
  <c r="C361765" i="1"/>
  <c r="D361765" i="1" s="1"/>
  <c r="C361766" i="1"/>
  <c r="D361766" i="1" s="1"/>
  <c r="C361767" i="1"/>
  <c r="D361767" i="1" s="1"/>
  <c r="C361768" i="1"/>
  <c r="D361768" i="1" s="1"/>
  <c r="C361769" i="1"/>
  <c r="D361769" i="1" s="1"/>
  <c r="C361770" i="1"/>
  <c r="D361770" i="1" s="1"/>
  <c r="C361771" i="1"/>
  <c r="D361771" i="1" s="1"/>
  <c r="C361772" i="1"/>
  <c r="D361772" i="1" s="1"/>
  <c r="C361773" i="1"/>
  <c r="D361773" i="1" s="1"/>
  <c r="C361774" i="1"/>
  <c r="D361774" i="1" s="1"/>
  <c r="C361775" i="1"/>
  <c r="D361775" i="1" s="1"/>
  <c r="C361776" i="1"/>
  <c r="D361776" i="1" s="1"/>
  <c r="C361777" i="1"/>
  <c r="D361777" i="1" s="1"/>
  <c r="C361778" i="1"/>
  <c r="D361778" i="1" s="1"/>
  <c r="C361779" i="1"/>
  <c r="D361779" i="1" s="1"/>
  <c r="C361780" i="1"/>
  <c r="D361780" i="1" s="1"/>
  <c r="C361781" i="1"/>
  <c r="D361781" i="1" s="1"/>
  <c r="C361782" i="1"/>
  <c r="D361782" i="1" s="1"/>
  <c r="C361783" i="1"/>
  <c r="D361783" i="1" s="1"/>
  <c r="C361784" i="1"/>
  <c r="D361784" i="1" s="1"/>
  <c r="C361785" i="1"/>
  <c r="D361785" i="1" s="1"/>
  <c r="C361786" i="1"/>
  <c r="D361786" i="1" s="1"/>
  <c r="C361787" i="1"/>
  <c r="D361787" i="1" s="1"/>
  <c r="C361788" i="1"/>
  <c r="D361788" i="1" s="1"/>
  <c r="C361789" i="1"/>
  <c r="D361789" i="1" s="1"/>
  <c r="C361790" i="1"/>
  <c r="D361790" i="1" s="1"/>
  <c r="C361791" i="1"/>
  <c r="D361791" i="1" s="1"/>
  <c r="C361792" i="1"/>
  <c r="D361792" i="1" s="1"/>
  <c r="C361793" i="1"/>
  <c r="D361793" i="1" s="1"/>
  <c r="C361794" i="1"/>
  <c r="D361794" i="1" s="1"/>
  <c r="C361795" i="1"/>
  <c r="D361795" i="1" s="1"/>
  <c r="C361796" i="1"/>
  <c r="D361796" i="1" s="1"/>
  <c r="C361797" i="1"/>
  <c r="D361797" i="1" s="1"/>
  <c r="C361798" i="1"/>
  <c r="D361798" i="1" s="1"/>
  <c r="C361799" i="1"/>
  <c r="D361799" i="1" s="1"/>
  <c r="C361800" i="1"/>
  <c r="D361800" i="1" s="1"/>
  <c r="C361801" i="1"/>
  <c r="D361801" i="1" s="1"/>
  <c r="C361802" i="1"/>
  <c r="D361802" i="1" s="1"/>
  <c r="C361803" i="1"/>
  <c r="D361803" i="1" s="1"/>
  <c r="C361804" i="1"/>
  <c r="D361804" i="1" s="1"/>
  <c r="C361805" i="1"/>
  <c r="D361805" i="1" s="1"/>
  <c r="C361806" i="1"/>
  <c r="D361806" i="1" s="1"/>
  <c r="C361807" i="1"/>
  <c r="D361807" i="1" s="1"/>
  <c r="C361808" i="1"/>
  <c r="D361808" i="1" s="1"/>
  <c r="C361809" i="1"/>
  <c r="D361809" i="1" s="1"/>
  <c r="C361810" i="1"/>
  <c r="D361810" i="1" s="1"/>
  <c r="C361811" i="1"/>
  <c r="D361811" i="1" s="1"/>
  <c r="C361812" i="1"/>
  <c r="D361812" i="1" s="1"/>
  <c r="C361813" i="1"/>
  <c r="D361813" i="1" s="1"/>
  <c r="C361814" i="1"/>
  <c r="D361814" i="1" s="1"/>
  <c r="C361815" i="1"/>
  <c r="D361815" i="1" s="1"/>
  <c r="C361816" i="1"/>
  <c r="D361816" i="1" s="1"/>
  <c r="C361817" i="1"/>
  <c r="D361817" i="1" s="1"/>
  <c r="C361818" i="1"/>
  <c r="D361818" i="1" s="1"/>
  <c r="C361819" i="1"/>
  <c r="D361819" i="1" s="1"/>
  <c r="C361820" i="1"/>
  <c r="D361820" i="1" s="1"/>
  <c r="C361821" i="1"/>
  <c r="D361821" i="1" s="1"/>
  <c r="C361822" i="1"/>
  <c r="D361822" i="1" s="1"/>
  <c r="C361823" i="1"/>
  <c r="D361823" i="1" s="1"/>
  <c r="C361824" i="1"/>
  <c r="D361824" i="1" s="1"/>
  <c r="C361825" i="1"/>
  <c r="D361825" i="1" s="1"/>
  <c r="C361826" i="1"/>
  <c r="D361826" i="1" s="1"/>
  <c r="C361827" i="1"/>
  <c r="D361827" i="1" s="1"/>
  <c r="C361828" i="1"/>
  <c r="D361828" i="1" s="1"/>
  <c r="C361829" i="1"/>
  <c r="D361829" i="1" s="1"/>
  <c r="C361830" i="1"/>
  <c r="D361830" i="1" s="1"/>
  <c r="C361831" i="1"/>
  <c r="D361831" i="1" s="1"/>
  <c r="C361832" i="1"/>
  <c r="D361832" i="1" s="1"/>
  <c r="C361833" i="1"/>
  <c r="D361833" i="1" s="1"/>
  <c r="C361834" i="1"/>
  <c r="D361834" i="1" s="1"/>
  <c r="C361835" i="1"/>
  <c r="D361835" i="1" s="1"/>
  <c r="C361836" i="1"/>
  <c r="D361836" i="1" s="1"/>
  <c r="C361837" i="1"/>
  <c r="D361837" i="1" s="1"/>
  <c r="C361838" i="1"/>
  <c r="D361838" i="1" s="1"/>
  <c r="C361839" i="1"/>
  <c r="D361839" i="1" s="1"/>
  <c r="C361840" i="1"/>
  <c r="D361840" i="1" s="1"/>
  <c r="C361841" i="1"/>
  <c r="D361841" i="1" s="1"/>
  <c r="C361842" i="1"/>
  <c r="D361842" i="1" s="1"/>
  <c r="C361843" i="1"/>
  <c r="D361843" i="1" s="1"/>
  <c r="C361844" i="1"/>
  <c r="D361844" i="1" s="1"/>
  <c r="C361845" i="1"/>
  <c r="D361845" i="1" s="1"/>
  <c r="C361846" i="1"/>
  <c r="D361846" i="1" s="1"/>
  <c r="C361847" i="1"/>
  <c r="D361847" i="1" s="1"/>
  <c r="C361848" i="1"/>
  <c r="D361848" i="1" s="1"/>
  <c r="C361849" i="1"/>
  <c r="D361849" i="1" s="1"/>
  <c r="C361850" i="1"/>
  <c r="D361850" i="1" s="1"/>
  <c r="C361851" i="1"/>
  <c r="D361851" i="1" s="1"/>
  <c r="C361852" i="1"/>
  <c r="D361852" i="1" s="1"/>
  <c r="C361853" i="1"/>
  <c r="D361853" i="1" s="1"/>
  <c r="C361854" i="1"/>
  <c r="D361854" i="1" s="1"/>
  <c r="C361855" i="1"/>
  <c r="D361855" i="1" s="1"/>
  <c r="C361856" i="1"/>
  <c r="D361856" i="1" s="1"/>
  <c r="C361857" i="1"/>
  <c r="D361857" i="1" s="1"/>
  <c r="C361858" i="1"/>
  <c r="D361858" i="1" s="1"/>
  <c r="C361859" i="1"/>
  <c r="D361859" i="1" s="1"/>
  <c r="C361860" i="1"/>
  <c r="D361860" i="1" s="1"/>
  <c r="C361861" i="1"/>
  <c r="D361861" i="1" s="1"/>
  <c r="C361862" i="1"/>
  <c r="D361862" i="1" s="1"/>
  <c r="C361863" i="1"/>
  <c r="D361863" i="1" s="1"/>
  <c r="C361864" i="1"/>
  <c r="D361864" i="1" s="1"/>
  <c r="C361865" i="1"/>
  <c r="D361865" i="1" s="1"/>
  <c r="C361866" i="1"/>
  <c r="D361866" i="1" s="1"/>
  <c r="C361867" i="1"/>
  <c r="D361867" i="1" s="1"/>
  <c r="C361868" i="1"/>
  <c r="D361868" i="1" s="1"/>
  <c r="C361869" i="1"/>
  <c r="D361869" i="1" s="1"/>
  <c r="C361870" i="1"/>
  <c r="D361870" i="1" s="1"/>
  <c r="C361871" i="1"/>
  <c r="D361871" i="1" s="1"/>
  <c r="C361872" i="1"/>
  <c r="D361872" i="1" s="1"/>
  <c r="C361873" i="1"/>
  <c r="D361873" i="1" s="1"/>
  <c r="C361874" i="1"/>
  <c r="D361874" i="1" s="1"/>
  <c r="C361875" i="1"/>
  <c r="D361875" i="1" s="1"/>
  <c r="C361876" i="1"/>
  <c r="D361876" i="1" s="1"/>
  <c r="C361877" i="1"/>
  <c r="D361877" i="1" s="1"/>
  <c r="C361878" i="1"/>
  <c r="D361878" i="1" s="1"/>
  <c r="C361879" i="1"/>
  <c r="D361879" i="1" s="1"/>
  <c r="C361880" i="1"/>
  <c r="D361880" i="1" s="1"/>
  <c r="C361881" i="1"/>
  <c r="D361881" i="1" s="1"/>
  <c r="C361882" i="1"/>
  <c r="D361882" i="1" s="1"/>
  <c r="C361883" i="1"/>
  <c r="D361883" i="1" s="1"/>
  <c r="C361884" i="1"/>
  <c r="D361884" i="1" s="1"/>
  <c r="C361885" i="1"/>
  <c r="D361885" i="1" s="1"/>
  <c r="C361886" i="1"/>
  <c r="D361886" i="1" s="1"/>
  <c r="C361887" i="1"/>
  <c r="D361887" i="1" s="1"/>
  <c r="C361888" i="1"/>
  <c r="D361888" i="1" s="1"/>
  <c r="C361889" i="1"/>
  <c r="D361889" i="1" s="1"/>
  <c r="C361890" i="1"/>
  <c r="D361890" i="1" s="1"/>
  <c r="C361891" i="1"/>
  <c r="D361891" i="1" s="1"/>
  <c r="C361892" i="1"/>
  <c r="D361892" i="1" s="1"/>
  <c r="C361893" i="1"/>
  <c r="D361893" i="1" s="1"/>
  <c r="C361894" i="1"/>
  <c r="D361894" i="1" s="1"/>
  <c r="C361895" i="1"/>
  <c r="D361895" i="1" s="1"/>
  <c r="C361896" i="1"/>
  <c r="D361896" i="1" s="1"/>
  <c r="C361897" i="1"/>
  <c r="D361897" i="1" s="1"/>
  <c r="C361898" i="1"/>
  <c r="D361898" i="1" s="1"/>
  <c r="C361899" i="1"/>
  <c r="D361899" i="1" s="1"/>
  <c r="C361900" i="1"/>
  <c r="D361900" i="1" s="1"/>
  <c r="C361901" i="1"/>
  <c r="D361901" i="1" s="1"/>
  <c r="C361902" i="1"/>
  <c r="D361902" i="1" s="1"/>
  <c r="C361903" i="1"/>
  <c r="D361903" i="1" s="1"/>
  <c r="C361904" i="1"/>
  <c r="D361904" i="1" s="1"/>
  <c r="C361905" i="1"/>
  <c r="D361905" i="1" s="1"/>
  <c r="C361906" i="1"/>
  <c r="D361906" i="1" s="1"/>
  <c r="C361907" i="1"/>
  <c r="D361907" i="1" s="1"/>
  <c r="C361908" i="1"/>
  <c r="D361908" i="1" s="1"/>
  <c r="C361909" i="1"/>
  <c r="D361909" i="1" s="1"/>
  <c r="C361910" i="1"/>
  <c r="D361910" i="1" s="1"/>
  <c r="C361911" i="1"/>
  <c r="D361911" i="1" s="1"/>
  <c r="C361912" i="1"/>
  <c r="D361912" i="1" s="1"/>
  <c r="C361913" i="1"/>
  <c r="D361913" i="1" s="1"/>
  <c r="C361914" i="1"/>
  <c r="D361914" i="1" s="1"/>
  <c r="C361915" i="1"/>
  <c r="D361915" i="1" s="1"/>
  <c r="C361916" i="1"/>
  <c r="D361916" i="1" s="1"/>
  <c r="C361917" i="1"/>
  <c r="D361917" i="1" s="1"/>
  <c r="C361918" i="1"/>
  <c r="D361918" i="1" s="1"/>
  <c r="C361919" i="1"/>
  <c r="D361919" i="1" s="1"/>
  <c r="C361920" i="1"/>
  <c r="D361920" i="1" s="1"/>
  <c r="C361921" i="1"/>
  <c r="D361921" i="1" s="1"/>
  <c r="C361922" i="1"/>
  <c r="D361922" i="1" s="1"/>
  <c r="C361923" i="1"/>
  <c r="D361923" i="1" s="1"/>
  <c r="C361924" i="1"/>
  <c r="D361924" i="1" s="1"/>
  <c r="C361925" i="1"/>
  <c r="D361925" i="1" s="1"/>
  <c r="C361926" i="1"/>
  <c r="D361926" i="1" s="1"/>
  <c r="C361927" i="1"/>
  <c r="D361927" i="1" s="1"/>
  <c r="C361928" i="1"/>
  <c r="D361928" i="1" s="1"/>
  <c r="C361929" i="1"/>
  <c r="D361929" i="1" s="1"/>
  <c r="C361930" i="1"/>
  <c r="D361930" i="1" s="1"/>
  <c r="C361931" i="1"/>
  <c r="D361931" i="1" s="1"/>
  <c r="C361932" i="1"/>
  <c r="D361932" i="1" s="1"/>
  <c r="C361933" i="1"/>
  <c r="D361933" i="1" s="1"/>
  <c r="C361934" i="1"/>
  <c r="D361934" i="1" s="1"/>
  <c r="C361935" i="1"/>
  <c r="D361935" i="1" s="1"/>
  <c r="C361936" i="1"/>
  <c r="D361936" i="1" s="1"/>
  <c r="C361937" i="1"/>
  <c r="D361937" i="1" s="1"/>
  <c r="C361938" i="1"/>
  <c r="D361938" i="1" s="1"/>
  <c r="C361939" i="1"/>
  <c r="D361939" i="1" s="1"/>
  <c r="C361940" i="1"/>
  <c r="D361940" i="1" s="1"/>
  <c r="C361941" i="1"/>
  <c r="D361941" i="1" s="1"/>
  <c r="C361942" i="1"/>
  <c r="D361942" i="1" s="1"/>
  <c r="C361943" i="1"/>
  <c r="D361943" i="1" s="1"/>
  <c r="C361944" i="1"/>
  <c r="D361944" i="1" s="1"/>
  <c r="C361945" i="1"/>
  <c r="D361945" i="1" s="1"/>
  <c r="C361946" i="1"/>
  <c r="D361946" i="1" s="1"/>
  <c r="C361947" i="1"/>
  <c r="D361947" i="1" s="1"/>
  <c r="C361948" i="1"/>
  <c r="D361948" i="1" s="1"/>
  <c r="C361949" i="1"/>
  <c r="D361949" i="1" s="1"/>
  <c r="C361950" i="1"/>
  <c r="D361950" i="1" s="1"/>
  <c r="C361951" i="1"/>
  <c r="D361951" i="1" s="1"/>
  <c r="C361952" i="1"/>
  <c r="D361952" i="1" s="1"/>
  <c r="C361953" i="1"/>
  <c r="D361953" i="1" s="1"/>
  <c r="C361954" i="1"/>
  <c r="D361954" i="1" s="1"/>
  <c r="C361955" i="1"/>
  <c r="D361955" i="1" s="1"/>
  <c r="C361956" i="1"/>
  <c r="D361956" i="1" s="1"/>
  <c r="C361957" i="1"/>
  <c r="D361957" i="1" s="1"/>
  <c r="C361958" i="1"/>
  <c r="D361958" i="1" s="1"/>
  <c r="C361959" i="1"/>
  <c r="D361959" i="1" s="1"/>
  <c r="C361960" i="1"/>
  <c r="D361960" i="1" s="1"/>
  <c r="C361961" i="1"/>
  <c r="D361961" i="1" s="1"/>
  <c r="C361962" i="1"/>
  <c r="D361962" i="1" s="1"/>
  <c r="C361963" i="1"/>
  <c r="D361963" i="1" s="1"/>
  <c r="C361964" i="1"/>
  <c r="D361964" i="1" s="1"/>
  <c r="C361965" i="1"/>
  <c r="D361965" i="1" s="1"/>
  <c r="C361966" i="1"/>
  <c r="D361966" i="1" s="1"/>
  <c r="C361967" i="1"/>
  <c r="D361967" i="1" s="1"/>
  <c r="C361968" i="1"/>
  <c r="D361968" i="1" s="1"/>
  <c r="C361969" i="1"/>
  <c r="D361969" i="1" s="1"/>
  <c r="C361970" i="1"/>
  <c r="D361970" i="1" s="1"/>
  <c r="C361971" i="1"/>
  <c r="D361971" i="1" s="1"/>
  <c r="C361972" i="1"/>
  <c r="D361972" i="1" s="1"/>
  <c r="C361973" i="1"/>
  <c r="D361973" i="1" s="1"/>
  <c r="C361974" i="1"/>
  <c r="D361974" i="1" s="1"/>
  <c r="C361975" i="1"/>
  <c r="D361975" i="1" s="1"/>
  <c r="C361976" i="1"/>
  <c r="D361976" i="1" s="1"/>
  <c r="C361977" i="1"/>
  <c r="D361977" i="1" s="1"/>
  <c r="C361978" i="1"/>
  <c r="D361978" i="1" s="1"/>
  <c r="C361979" i="1"/>
  <c r="D361979" i="1" s="1"/>
  <c r="C361980" i="1"/>
  <c r="D361980" i="1" s="1"/>
  <c r="C361981" i="1"/>
  <c r="D361981" i="1" s="1"/>
  <c r="C361982" i="1"/>
  <c r="D361982" i="1" s="1"/>
  <c r="C361983" i="1"/>
  <c r="D361983" i="1" s="1"/>
  <c r="C361984" i="1"/>
  <c r="D361984" i="1" s="1"/>
  <c r="C361985" i="1"/>
  <c r="D361985" i="1" s="1"/>
  <c r="C361986" i="1"/>
  <c r="D361986" i="1" s="1"/>
  <c r="C361987" i="1"/>
  <c r="D361987" i="1" s="1"/>
  <c r="C361988" i="1"/>
  <c r="D361988" i="1" s="1"/>
  <c r="C361989" i="1"/>
  <c r="D361989" i="1" s="1"/>
  <c r="C361990" i="1"/>
  <c r="D361990" i="1" s="1"/>
  <c r="C361991" i="1"/>
  <c r="D361991" i="1" s="1"/>
  <c r="C361992" i="1"/>
  <c r="D361992" i="1" s="1"/>
  <c r="C361993" i="1"/>
  <c r="D361993" i="1" s="1"/>
  <c r="C361994" i="1"/>
  <c r="D361994" i="1" s="1"/>
  <c r="C361995" i="1"/>
  <c r="D361995" i="1" s="1"/>
  <c r="C361996" i="1"/>
  <c r="D361996" i="1" s="1"/>
  <c r="C361997" i="1"/>
  <c r="D361997" i="1" s="1"/>
  <c r="C361998" i="1"/>
  <c r="D361998" i="1" s="1"/>
  <c r="C361999" i="1"/>
  <c r="D361999" i="1" s="1"/>
  <c r="C362000" i="1"/>
  <c r="D362000" i="1" s="1"/>
  <c r="C362001" i="1"/>
  <c r="D362001" i="1" s="1"/>
  <c r="C362002" i="1"/>
  <c r="D362002" i="1" s="1"/>
  <c r="C362003" i="1"/>
  <c r="D362003" i="1" s="1"/>
  <c r="C362004" i="1"/>
  <c r="D362004" i="1" s="1"/>
  <c r="C362005" i="1"/>
  <c r="D362005" i="1" s="1"/>
  <c r="C362006" i="1"/>
  <c r="D362006" i="1" s="1"/>
  <c r="C362007" i="1"/>
  <c r="D362007" i="1" s="1"/>
  <c r="C362008" i="1"/>
  <c r="D362008" i="1" s="1"/>
  <c r="C362009" i="1"/>
  <c r="D362009" i="1" s="1"/>
  <c r="C362010" i="1"/>
  <c r="D362010" i="1" s="1"/>
  <c r="C362011" i="1"/>
  <c r="D362011" i="1" s="1"/>
  <c r="C362012" i="1"/>
  <c r="D362012" i="1" s="1"/>
  <c r="C362013" i="1"/>
  <c r="D362013" i="1" s="1"/>
  <c r="C362014" i="1"/>
  <c r="D362014" i="1" s="1"/>
  <c r="C362015" i="1"/>
  <c r="D362015" i="1" s="1"/>
  <c r="C362016" i="1"/>
  <c r="D362016" i="1" s="1"/>
  <c r="C362017" i="1"/>
  <c r="D362017" i="1" s="1"/>
  <c r="C362018" i="1"/>
  <c r="D362018" i="1" s="1"/>
  <c r="C362019" i="1"/>
  <c r="D362019" i="1" s="1"/>
  <c r="C362020" i="1"/>
  <c r="D362020" i="1" s="1"/>
  <c r="C362021" i="1"/>
  <c r="D362021" i="1" s="1"/>
  <c r="C362022" i="1"/>
  <c r="D362022" i="1" s="1"/>
  <c r="C362023" i="1"/>
  <c r="D362023" i="1" s="1"/>
  <c r="C362024" i="1"/>
  <c r="D362024" i="1" s="1"/>
  <c r="C362025" i="1"/>
  <c r="D362025" i="1" s="1"/>
  <c r="C362026" i="1"/>
  <c r="D362026" i="1" s="1"/>
  <c r="C362027" i="1"/>
  <c r="D362027" i="1" s="1"/>
  <c r="C362028" i="1"/>
  <c r="D362028" i="1" s="1"/>
  <c r="C362029" i="1"/>
  <c r="D362029" i="1" s="1"/>
  <c r="C362030" i="1"/>
  <c r="D362030" i="1" s="1"/>
  <c r="C362031" i="1"/>
  <c r="D362031" i="1" s="1"/>
  <c r="C362032" i="1"/>
  <c r="D362032" i="1" s="1"/>
  <c r="C362033" i="1"/>
  <c r="D362033" i="1" s="1"/>
  <c r="C362034" i="1"/>
  <c r="D362034" i="1" s="1"/>
  <c r="C362035" i="1"/>
  <c r="D362035" i="1" s="1"/>
  <c r="C362036" i="1"/>
  <c r="D362036" i="1" s="1"/>
  <c r="C362037" i="1"/>
  <c r="D362037" i="1" s="1"/>
  <c r="C362038" i="1"/>
  <c r="D362038" i="1" s="1"/>
  <c r="C362039" i="1"/>
  <c r="D362039" i="1" s="1"/>
  <c r="C362040" i="1"/>
  <c r="D362040" i="1" s="1"/>
  <c r="C362041" i="1"/>
  <c r="D362041" i="1" s="1"/>
  <c r="C362042" i="1"/>
  <c r="D362042" i="1" s="1"/>
  <c r="C362043" i="1"/>
  <c r="D362043" i="1" s="1"/>
  <c r="C362044" i="1"/>
  <c r="D362044" i="1" s="1"/>
  <c r="C362045" i="1"/>
  <c r="D362045" i="1" s="1"/>
  <c r="C362046" i="1"/>
  <c r="D362046" i="1" s="1"/>
  <c r="C362047" i="1"/>
  <c r="D362047" i="1" s="1"/>
  <c r="C362048" i="1"/>
  <c r="D362048" i="1" s="1"/>
  <c r="C362049" i="1"/>
  <c r="D362049" i="1" s="1"/>
  <c r="C362050" i="1"/>
  <c r="D362050" i="1" s="1"/>
  <c r="C362051" i="1"/>
  <c r="D362051" i="1" s="1"/>
  <c r="C362052" i="1"/>
  <c r="D362052" i="1" s="1"/>
  <c r="C362053" i="1"/>
  <c r="D362053" i="1" s="1"/>
  <c r="C362054" i="1"/>
  <c r="D362054" i="1" s="1"/>
  <c r="C362055" i="1"/>
  <c r="D362055" i="1" s="1"/>
  <c r="C362056" i="1"/>
  <c r="D362056" i="1" s="1"/>
  <c r="C362057" i="1"/>
  <c r="D362057" i="1" s="1"/>
  <c r="C362058" i="1"/>
  <c r="D362058" i="1" s="1"/>
  <c r="C362059" i="1"/>
  <c r="D362059" i="1" s="1"/>
  <c r="C362060" i="1"/>
  <c r="D362060" i="1" s="1"/>
  <c r="C362061" i="1"/>
  <c r="D362061" i="1" s="1"/>
  <c r="C362062" i="1"/>
  <c r="D362062" i="1" s="1"/>
  <c r="C362063" i="1"/>
  <c r="D362063" i="1" s="1"/>
  <c r="C362064" i="1"/>
  <c r="D362064" i="1" s="1"/>
  <c r="C362065" i="1"/>
  <c r="D362065" i="1" s="1"/>
  <c r="C362066" i="1"/>
  <c r="D362066" i="1" s="1"/>
  <c r="C362067" i="1"/>
  <c r="D362067" i="1" s="1"/>
  <c r="C362068" i="1"/>
  <c r="D362068" i="1" s="1"/>
  <c r="C362069" i="1"/>
  <c r="D362069" i="1" s="1"/>
  <c r="C362070" i="1"/>
  <c r="D362070" i="1" s="1"/>
  <c r="C362071" i="1"/>
  <c r="D362071" i="1" s="1"/>
  <c r="C362072" i="1"/>
  <c r="D362072" i="1" s="1"/>
  <c r="C362073" i="1"/>
  <c r="D362073" i="1" s="1"/>
  <c r="C362074" i="1"/>
  <c r="D362074" i="1" s="1"/>
  <c r="C362075" i="1"/>
  <c r="D362075" i="1" s="1"/>
  <c r="C362076" i="1"/>
  <c r="D362076" i="1" s="1"/>
  <c r="C362077" i="1"/>
  <c r="D362077" i="1" s="1"/>
  <c r="C362078" i="1"/>
  <c r="D362078" i="1" s="1"/>
  <c r="C362079" i="1"/>
  <c r="D362079" i="1" s="1"/>
  <c r="C362080" i="1"/>
  <c r="D362080" i="1" s="1"/>
  <c r="C362081" i="1"/>
  <c r="D362081" i="1" s="1"/>
  <c r="C362082" i="1"/>
  <c r="D362082" i="1" s="1"/>
  <c r="C362083" i="1"/>
  <c r="D362083" i="1" s="1"/>
  <c r="C362084" i="1"/>
  <c r="D362084" i="1" s="1"/>
  <c r="C362085" i="1"/>
  <c r="D362085" i="1" s="1"/>
  <c r="C362086" i="1"/>
  <c r="D362086" i="1" s="1"/>
  <c r="C362087" i="1"/>
  <c r="D362087" i="1" s="1"/>
  <c r="C362088" i="1"/>
  <c r="D362088" i="1" s="1"/>
  <c r="C362089" i="1"/>
  <c r="D362089" i="1" s="1"/>
  <c r="C362090" i="1"/>
  <c r="D362090" i="1" s="1"/>
  <c r="C362091" i="1"/>
  <c r="D362091" i="1" s="1"/>
  <c r="C362092" i="1"/>
  <c r="D362092" i="1" s="1"/>
  <c r="C362093" i="1"/>
  <c r="D362093" i="1" s="1"/>
  <c r="C362094" i="1"/>
  <c r="D362094" i="1" s="1"/>
  <c r="C362095" i="1"/>
  <c r="D362095" i="1" s="1"/>
  <c r="C362096" i="1"/>
  <c r="D362096" i="1" s="1"/>
  <c r="C362097" i="1"/>
  <c r="D362097" i="1" s="1"/>
  <c r="C362098" i="1"/>
  <c r="D362098" i="1" s="1"/>
  <c r="C362099" i="1"/>
  <c r="D362099" i="1" s="1"/>
  <c r="C362100" i="1"/>
  <c r="D362100" i="1" s="1"/>
  <c r="C362101" i="1"/>
  <c r="D362101" i="1" s="1"/>
  <c r="C362102" i="1"/>
  <c r="D362102" i="1" s="1"/>
  <c r="C362103" i="1"/>
  <c r="D362103" i="1" s="1"/>
  <c r="C362104" i="1"/>
  <c r="D362104" i="1" s="1"/>
  <c r="C362105" i="1"/>
  <c r="D362105" i="1" s="1"/>
  <c r="C362106" i="1"/>
  <c r="D362106" i="1" s="1"/>
  <c r="C362107" i="1"/>
  <c r="D362107" i="1" s="1"/>
  <c r="C362108" i="1"/>
  <c r="D362108" i="1" s="1"/>
  <c r="C362109" i="1"/>
  <c r="D362109" i="1" s="1"/>
  <c r="C362110" i="1"/>
  <c r="D362110" i="1" s="1"/>
  <c r="C362111" i="1"/>
  <c r="D362111" i="1" s="1"/>
  <c r="C362112" i="1"/>
  <c r="D362112" i="1" s="1"/>
  <c r="C362113" i="1"/>
  <c r="D362113" i="1" s="1"/>
  <c r="C362114" i="1"/>
  <c r="D362114" i="1" s="1"/>
  <c r="C362115" i="1"/>
  <c r="D362115" i="1" s="1"/>
  <c r="C362116" i="1"/>
  <c r="D362116" i="1" s="1"/>
  <c r="C362117" i="1"/>
  <c r="D362117" i="1" s="1"/>
  <c r="C362118" i="1"/>
  <c r="D362118" i="1" s="1"/>
  <c r="C362119" i="1"/>
  <c r="D362119" i="1" s="1"/>
  <c r="C362120" i="1"/>
  <c r="D362120" i="1" s="1"/>
  <c r="C362121" i="1"/>
  <c r="D362121" i="1" s="1"/>
  <c r="C362122" i="1"/>
  <c r="D362122" i="1" s="1"/>
  <c r="C362123" i="1"/>
  <c r="D362123" i="1" s="1"/>
  <c r="C362124" i="1"/>
  <c r="D362124" i="1" s="1"/>
  <c r="C362125" i="1"/>
  <c r="D362125" i="1" s="1"/>
  <c r="C362126" i="1"/>
  <c r="D362126" i="1" s="1"/>
  <c r="C362127" i="1"/>
  <c r="D362127" i="1" s="1"/>
  <c r="C362128" i="1"/>
  <c r="D362128" i="1" s="1"/>
  <c r="C362129" i="1"/>
  <c r="D362129" i="1" s="1"/>
  <c r="C362130" i="1"/>
  <c r="D362130" i="1" s="1"/>
  <c r="C362131" i="1"/>
  <c r="D362131" i="1" s="1"/>
  <c r="C362132" i="1"/>
  <c r="D362132" i="1" s="1"/>
  <c r="C362133" i="1"/>
  <c r="D362133" i="1" s="1"/>
  <c r="C362134" i="1"/>
  <c r="D362134" i="1" s="1"/>
  <c r="C362135" i="1"/>
  <c r="D362135" i="1" s="1"/>
  <c r="C362136" i="1"/>
  <c r="D362136" i="1" s="1"/>
  <c r="C362137" i="1"/>
  <c r="D362137" i="1" s="1"/>
  <c r="C362138" i="1"/>
  <c r="D362138" i="1" s="1"/>
  <c r="C362139" i="1"/>
  <c r="D362139" i="1" s="1"/>
  <c r="C362140" i="1"/>
  <c r="D362140" i="1" s="1"/>
  <c r="C362141" i="1"/>
  <c r="D362141" i="1" s="1"/>
  <c r="C362142" i="1"/>
  <c r="D362142" i="1" s="1"/>
  <c r="C362143" i="1"/>
  <c r="D362143" i="1" s="1"/>
  <c r="C362144" i="1"/>
  <c r="D362144" i="1" s="1"/>
  <c r="C362145" i="1"/>
  <c r="D362145" i="1" s="1"/>
  <c r="C362146" i="1"/>
  <c r="D362146" i="1" s="1"/>
  <c r="C362147" i="1"/>
  <c r="D362147" i="1" s="1"/>
  <c r="C362148" i="1"/>
  <c r="D362148" i="1" s="1"/>
  <c r="C362149" i="1"/>
  <c r="D362149" i="1" s="1"/>
  <c r="C362150" i="1"/>
  <c r="D362150" i="1" s="1"/>
  <c r="C362151" i="1"/>
  <c r="D362151" i="1" s="1"/>
  <c r="C362152" i="1"/>
  <c r="D362152" i="1" s="1"/>
  <c r="C362153" i="1"/>
  <c r="D362153" i="1" s="1"/>
  <c r="C362154" i="1"/>
  <c r="D362154" i="1" s="1"/>
  <c r="C362155" i="1"/>
  <c r="D362155" i="1" s="1"/>
  <c r="C362156" i="1"/>
  <c r="D362156" i="1" s="1"/>
  <c r="C362157" i="1"/>
  <c r="D362157" i="1" s="1"/>
  <c r="C362158" i="1"/>
  <c r="D362158" i="1" s="1"/>
  <c r="C362159" i="1"/>
  <c r="D362159" i="1" s="1"/>
  <c r="C362160" i="1"/>
  <c r="D362160" i="1" s="1"/>
  <c r="C362161" i="1"/>
  <c r="D362161" i="1" s="1"/>
  <c r="C362162" i="1"/>
  <c r="D362162" i="1" s="1"/>
  <c r="C362163" i="1"/>
  <c r="D362163" i="1" s="1"/>
  <c r="C362164" i="1"/>
  <c r="D362164" i="1" s="1"/>
  <c r="C362165" i="1"/>
  <c r="D362165" i="1" s="1"/>
  <c r="C362166" i="1"/>
  <c r="D362166" i="1" s="1"/>
  <c r="C362167" i="1"/>
  <c r="D362167" i="1" s="1"/>
  <c r="C362168" i="1"/>
  <c r="D362168" i="1" s="1"/>
  <c r="C362169" i="1"/>
  <c r="D362169" i="1" s="1"/>
  <c r="C362170" i="1"/>
  <c r="D362170" i="1" s="1"/>
  <c r="C362171" i="1"/>
  <c r="D362171" i="1" s="1"/>
  <c r="C362172" i="1"/>
  <c r="D362172" i="1" s="1"/>
  <c r="C362173" i="1"/>
  <c r="D362173" i="1" s="1"/>
  <c r="C362174" i="1"/>
  <c r="D362174" i="1" s="1"/>
  <c r="C362175" i="1"/>
  <c r="D362175" i="1" s="1"/>
  <c r="C362176" i="1"/>
  <c r="D362176" i="1" s="1"/>
  <c r="C362177" i="1"/>
  <c r="D362177" i="1" s="1"/>
  <c r="C362178" i="1"/>
  <c r="D362178" i="1" s="1"/>
  <c r="C362179" i="1"/>
  <c r="D362179" i="1" s="1"/>
  <c r="C362180" i="1"/>
  <c r="D362180" i="1" s="1"/>
  <c r="C362181" i="1"/>
  <c r="D362181" i="1" s="1"/>
  <c r="C362182" i="1"/>
  <c r="D362182" i="1" s="1"/>
  <c r="C362183" i="1"/>
  <c r="D362183" i="1" s="1"/>
  <c r="C362184" i="1"/>
  <c r="D362184" i="1" s="1"/>
  <c r="C362185" i="1"/>
  <c r="D362185" i="1" s="1"/>
  <c r="C362186" i="1"/>
  <c r="D362186" i="1" s="1"/>
  <c r="C362187" i="1"/>
  <c r="D362187" i="1" s="1"/>
  <c r="C362188" i="1"/>
  <c r="D362188" i="1" s="1"/>
  <c r="C362189" i="1"/>
  <c r="D362189" i="1" s="1"/>
  <c r="C362190" i="1"/>
  <c r="D362190" i="1" s="1"/>
  <c r="C362191" i="1"/>
  <c r="D362191" i="1" s="1"/>
  <c r="C362192" i="1"/>
  <c r="D362192" i="1" s="1"/>
  <c r="C362193" i="1"/>
  <c r="D362193" i="1" s="1"/>
  <c r="C362194" i="1"/>
  <c r="D362194" i="1" s="1"/>
  <c r="C362195" i="1"/>
  <c r="D362195" i="1" s="1"/>
  <c r="C362196" i="1"/>
  <c r="D362196" i="1" s="1"/>
  <c r="C362197" i="1"/>
  <c r="D362197" i="1" s="1"/>
  <c r="C362198" i="1"/>
  <c r="D362198" i="1" s="1"/>
  <c r="C362199" i="1"/>
  <c r="D362199" i="1" s="1"/>
  <c r="C362200" i="1"/>
  <c r="D362200" i="1" s="1"/>
  <c r="C362201" i="1"/>
  <c r="D362201" i="1" s="1"/>
  <c r="C362202" i="1"/>
  <c r="D362202" i="1" s="1"/>
  <c r="C362203" i="1"/>
  <c r="D362203" i="1" s="1"/>
  <c r="C362204" i="1"/>
  <c r="D362204" i="1" s="1"/>
  <c r="C362205" i="1"/>
  <c r="D362205" i="1" s="1"/>
  <c r="C362206" i="1"/>
  <c r="D362206" i="1" s="1"/>
  <c r="C362207" i="1"/>
  <c r="D362207" i="1" s="1"/>
  <c r="C362208" i="1"/>
  <c r="D362208" i="1" s="1"/>
  <c r="C362209" i="1"/>
  <c r="D362209" i="1" s="1"/>
  <c r="C362210" i="1"/>
  <c r="D362210" i="1" s="1"/>
  <c r="C362211" i="1"/>
  <c r="D362211" i="1" s="1"/>
  <c r="C362212" i="1"/>
  <c r="D362212" i="1" s="1"/>
  <c r="C362213" i="1"/>
  <c r="D362213" i="1" s="1"/>
  <c r="C362214" i="1"/>
  <c r="D362214" i="1" s="1"/>
  <c r="C362215" i="1"/>
  <c r="D362215" i="1" s="1"/>
  <c r="C362216" i="1"/>
  <c r="D362216" i="1" s="1"/>
  <c r="C362217" i="1"/>
  <c r="D362217" i="1" s="1"/>
  <c r="C362218" i="1"/>
  <c r="D362218" i="1" s="1"/>
  <c r="C362219" i="1"/>
  <c r="D362219" i="1" s="1"/>
  <c r="C362220" i="1"/>
  <c r="D362220" i="1" s="1"/>
  <c r="C362221" i="1"/>
  <c r="D362221" i="1" s="1"/>
  <c r="C362222" i="1"/>
  <c r="D362222" i="1" s="1"/>
  <c r="C362223" i="1"/>
  <c r="D362223" i="1" s="1"/>
  <c r="C362224" i="1"/>
  <c r="D362224" i="1" s="1"/>
  <c r="C362225" i="1"/>
  <c r="D362225" i="1" s="1"/>
  <c r="C362226" i="1"/>
  <c r="D362226" i="1" s="1"/>
  <c r="C362227" i="1"/>
  <c r="D362227" i="1" s="1"/>
  <c r="C362228" i="1"/>
  <c r="D362228" i="1" s="1"/>
  <c r="C362229" i="1"/>
  <c r="D362229" i="1" s="1"/>
  <c r="C362230" i="1"/>
  <c r="D362230" i="1" s="1"/>
  <c r="C362231" i="1"/>
  <c r="D362231" i="1" s="1"/>
  <c r="C362232" i="1"/>
  <c r="D362232" i="1" s="1"/>
  <c r="C362233" i="1"/>
  <c r="D362233" i="1" s="1"/>
  <c r="C362234" i="1"/>
  <c r="D362234" i="1" s="1"/>
  <c r="C362235" i="1"/>
  <c r="D362235" i="1" s="1"/>
  <c r="C362236" i="1"/>
  <c r="D362236" i="1" s="1"/>
  <c r="C362237" i="1"/>
  <c r="D362237" i="1" s="1"/>
  <c r="C362238" i="1"/>
  <c r="D362238" i="1" s="1"/>
  <c r="C362239" i="1"/>
  <c r="D362239" i="1" s="1"/>
  <c r="C362240" i="1"/>
  <c r="D362240" i="1" s="1"/>
  <c r="C362241" i="1"/>
  <c r="D362241" i="1" s="1"/>
  <c r="C362242" i="1"/>
  <c r="D362242" i="1" s="1"/>
  <c r="C362243" i="1"/>
  <c r="D362243" i="1" s="1"/>
  <c r="C362244" i="1"/>
  <c r="D362244" i="1" s="1"/>
  <c r="C362245" i="1"/>
  <c r="D362245" i="1" s="1"/>
  <c r="C362246" i="1"/>
  <c r="D362246" i="1" s="1"/>
  <c r="C362247" i="1"/>
  <c r="D362247" i="1" s="1"/>
  <c r="C362248" i="1"/>
  <c r="D362248" i="1" s="1"/>
  <c r="C362249" i="1"/>
  <c r="D362249" i="1" s="1"/>
  <c r="C362250" i="1"/>
  <c r="D362250" i="1" s="1"/>
  <c r="C362251" i="1"/>
  <c r="D362251" i="1" s="1"/>
  <c r="C362252" i="1"/>
  <c r="D362252" i="1" s="1"/>
  <c r="C362253" i="1"/>
  <c r="D362253" i="1" s="1"/>
  <c r="C362254" i="1"/>
  <c r="D362254" i="1" s="1"/>
  <c r="C362255" i="1"/>
  <c r="D362255" i="1" s="1"/>
  <c r="C362256" i="1"/>
  <c r="D362256" i="1" s="1"/>
  <c r="C362257" i="1"/>
  <c r="D362257" i="1" s="1"/>
  <c r="C362258" i="1"/>
  <c r="D362258" i="1" s="1"/>
  <c r="C362259" i="1"/>
  <c r="D362259" i="1" s="1"/>
  <c r="C362260" i="1"/>
  <c r="D362260" i="1" s="1"/>
  <c r="C362261" i="1"/>
  <c r="D362261" i="1" s="1"/>
  <c r="C362262" i="1"/>
  <c r="D362262" i="1" s="1"/>
  <c r="C362263" i="1"/>
  <c r="D362263" i="1" s="1"/>
  <c r="C362264" i="1"/>
  <c r="D362264" i="1" s="1"/>
  <c r="C362265" i="1"/>
  <c r="D362265" i="1" s="1"/>
  <c r="C362266" i="1"/>
  <c r="D362266" i="1" s="1"/>
  <c r="C362267" i="1"/>
  <c r="D362267" i="1" s="1"/>
  <c r="C362268" i="1"/>
  <c r="D362268" i="1" s="1"/>
  <c r="C362269" i="1"/>
  <c r="D362269" i="1" s="1"/>
  <c r="C362270" i="1"/>
  <c r="D362270" i="1" s="1"/>
  <c r="C362271" i="1"/>
  <c r="D362271" i="1" s="1"/>
  <c r="C362272" i="1"/>
  <c r="D362272" i="1" s="1"/>
  <c r="C362273" i="1"/>
  <c r="D362273" i="1" s="1"/>
  <c r="C362274" i="1"/>
  <c r="D362274" i="1" s="1"/>
  <c r="C362275" i="1"/>
  <c r="D362275" i="1" s="1"/>
  <c r="C362276" i="1"/>
  <c r="D362276" i="1" s="1"/>
  <c r="C362277" i="1"/>
  <c r="D362277" i="1" s="1"/>
  <c r="C362278" i="1"/>
  <c r="D362278" i="1" s="1"/>
  <c r="C362279" i="1"/>
  <c r="D362279" i="1" s="1"/>
  <c r="C362280" i="1"/>
  <c r="D362280" i="1" s="1"/>
  <c r="C362281" i="1"/>
  <c r="D362281" i="1" s="1"/>
  <c r="C362282" i="1"/>
  <c r="D362282" i="1" s="1"/>
  <c r="C362283" i="1"/>
  <c r="D362283" i="1" s="1"/>
  <c r="C362284" i="1"/>
  <c r="D362284" i="1" s="1"/>
  <c r="C362285" i="1"/>
  <c r="D362285" i="1" s="1"/>
  <c r="C362286" i="1"/>
  <c r="D362286" i="1" s="1"/>
  <c r="C362287" i="1"/>
  <c r="D362287" i="1" s="1"/>
  <c r="C362288" i="1"/>
  <c r="D362288" i="1" s="1"/>
  <c r="C362289" i="1"/>
  <c r="D362289" i="1" s="1"/>
  <c r="C362290" i="1"/>
  <c r="D362290" i="1" s="1"/>
  <c r="C362291" i="1"/>
  <c r="D362291" i="1" s="1"/>
  <c r="C362292" i="1"/>
  <c r="D362292" i="1" s="1"/>
  <c r="C362293" i="1"/>
  <c r="D362293" i="1" s="1"/>
  <c r="C362294" i="1"/>
  <c r="D362294" i="1" s="1"/>
  <c r="C362295" i="1"/>
  <c r="D362295" i="1" s="1"/>
  <c r="C362296" i="1"/>
  <c r="D362296" i="1" s="1"/>
  <c r="C362297" i="1"/>
  <c r="D362297" i="1" s="1"/>
  <c r="C362298" i="1"/>
  <c r="D362298" i="1" s="1"/>
  <c r="C362299" i="1"/>
  <c r="D362299" i="1" s="1"/>
  <c r="C362300" i="1"/>
  <c r="D362300" i="1" s="1"/>
  <c r="C362301" i="1"/>
  <c r="D362301" i="1" s="1"/>
  <c r="C362302" i="1"/>
  <c r="D362302" i="1" s="1"/>
  <c r="C362303" i="1"/>
  <c r="D362303" i="1" s="1"/>
  <c r="C362304" i="1"/>
  <c r="D362304" i="1" s="1"/>
  <c r="C362305" i="1"/>
  <c r="D362305" i="1" s="1"/>
  <c r="C362306" i="1"/>
  <c r="D362306" i="1" s="1"/>
  <c r="C362307" i="1"/>
  <c r="D362307" i="1" s="1"/>
  <c r="C362308" i="1"/>
  <c r="D362308" i="1" s="1"/>
  <c r="C362309" i="1"/>
  <c r="D362309" i="1" s="1"/>
  <c r="C362310" i="1"/>
  <c r="D362310" i="1" s="1"/>
  <c r="C362311" i="1"/>
  <c r="D362311" i="1" s="1"/>
  <c r="C362312" i="1"/>
  <c r="D362312" i="1" s="1"/>
  <c r="C362313" i="1"/>
  <c r="D362313" i="1" s="1"/>
  <c r="C362314" i="1"/>
  <c r="D362314" i="1" s="1"/>
  <c r="C362315" i="1"/>
  <c r="D362315" i="1" s="1"/>
  <c r="C362316" i="1"/>
  <c r="D362316" i="1" s="1"/>
  <c r="C362317" i="1"/>
  <c r="D362317" i="1" s="1"/>
  <c r="C362318" i="1"/>
  <c r="D362318" i="1" s="1"/>
  <c r="C362319" i="1"/>
  <c r="D362319" i="1" s="1"/>
  <c r="C362320" i="1"/>
  <c r="D362320" i="1" s="1"/>
  <c r="C362321" i="1"/>
  <c r="D362321" i="1" s="1"/>
  <c r="C362322" i="1"/>
  <c r="D362322" i="1" s="1"/>
  <c r="C362323" i="1"/>
  <c r="D362323" i="1" s="1"/>
  <c r="C362324" i="1"/>
  <c r="D362324" i="1" s="1"/>
  <c r="C362325" i="1"/>
  <c r="D362325" i="1" s="1"/>
  <c r="C362326" i="1"/>
  <c r="D362326" i="1" s="1"/>
  <c r="C362327" i="1"/>
  <c r="D362327" i="1" s="1"/>
  <c r="C362328" i="1"/>
  <c r="D362328" i="1" s="1"/>
  <c r="C362329" i="1"/>
  <c r="D362329" i="1" s="1"/>
  <c r="C362330" i="1"/>
  <c r="D362330" i="1" s="1"/>
  <c r="C362331" i="1"/>
  <c r="D362331" i="1" s="1"/>
  <c r="C362332" i="1"/>
  <c r="D362332" i="1" s="1"/>
  <c r="C362333" i="1"/>
  <c r="D362333" i="1" s="1"/>
  <c r="C362334" i="1"/>
  <c r="D362334" i="1" s="1"/>
  <c r="C362335" i="1"/>
  <c r="D362335" i="1" s="1"/>
  <c r="C362336" i="1"/>
  <c r="D362336" i="1" s="1"/>
  <c r="C362337" i="1"/>
  <c r="D362337" i="1" s="1"/>
  <c r="C362338" i="1"/>
  <c r="D362338" i="1" s="1"/>
  <c r="C362339" i="1"/>
  <c r="D362339" i="1" s="1"/>
  <c r="C362340" i="1"/>
  <c r="D362340" i="1" s="1"/>
  <c r="C362341" i="1"/>
  <c r="D362341" i="1" s="1"/>
  <c r="C362342" i="1"/>
  <c r="D362342" i="1" s="1"/>
  <c r="C362343" i="1"/>
  <c r="D362343" i="1" s="1"/>
  <c r="C362344" i="1"/>
  <c r="D362344" i="1" s="1"/>
  <c r="C362345" i="1"/>
  <c r="D362345" i="1" s="1"/>
  <c r="C362346" i="1"/>
  <c r="D362346" i="1" s="1"/>
  <c r="C362347" i="1"/>
  <c r="D362347" i="1" s="1"/>
  <c r="C362348" i="1"/>
  <c r="D362348" i="1" s="1"/>
  <c r="C362349" i="1"/>
  <c r="D362349" i="1" s="1"/>
  <c r="C362350" i="1"/>
  <c r="D362350" i="1" s="1"/>
  <c r="C362351" i="1"/>
  <c r="D362351" i="1" s="1"/>
  <c r="C362352" i="1"/>
  <c r="D362352" i="1" s="1"/>
  <c r="C362353" i="1"/>
  <c r="D362353" i="1" s="1"/>
  <c r="C362354" i="1"/>
  <c r="D362354" i="1" s="1"/>
  <c r="C362355" i="1"/>
  <c r="D362355" i="1" s="1"/>
  <c r="C362356" i="1"/>
  <c r="D362356" i="1" s="1"/>
  <c r="C362357" i="1"/>
  <c r="D362357" i="1" s="1"/>
  <c r="C362358" i="1"/>
  <c r="D362358" i="1" s="1"/>
  <c r="C362359" i="1"/>
  <c r="D362359" i="1" s="1"/>
  <c r="C362360" i="1"/>
  <c r="D362360" i="1" s="1"/>
  <c r="C362361" i="1"/>
  <c r="D362361" i="1" s="1"/>
  <c r="C362362" i="1"/>
  <c r="D362362" i="1" s="1"/>
  <c r="C362363" i="1"/>
  <c r="D362363" i="1" s="1"/>
  <c r="C362364" i="1"/>
  <c r="D362364" i="1" s="1"/>
  <c r="C362365" i="1"/>
  <c r="D362365" i="1" s="1"/>
  <c r="C362366" i="1"/>
  <c r="D362366" i="1" s="1"/>
  <c r="C362367" i="1"/>
  <c r="D362367" i="1" s="1"/>
  <c r="C362368" i="1"/>
  <c r="D362368" i="1" s="1"/>
  <c r="C362369" i="1"/>
  <c r="D362369" i="1" s="1"/>
  <c r="C362370" i="1"/>
  <c r="D362370" i="1" s="1"/>
  <c r="C362371" i="1"/>
  <c r="D362371" i="1" s="1"/>
  <c r="C362372" i="1"/>
  <c r="D362372" i="1" s="1"/>
  <c r="C362373" i="1"/>
  <c r="D362373" i="1" s="1"/>
  <c r="C362374" i="1"/>
  <c r="D362374" i="1" s="1"/>
  <c r="C362375" i="1"/>
  <c r="D362375" i="1" s="1"/>
  <c r="C362376" i="1"/>
  <c r="D362376" i="1" s="1"/>
  <c r="C362377" i="1"/>
  <c r="D362377" i="1" s="1"/>
  <c r="C362378" i="1"/>
  <c r="D362378" i="1" s="1"/>
  <c r="C362379" i="1"/>
  <c r="D362379" i="1" s="1"/>
  <c r="C362380" i="1"/>
  <c r="D362380" i="1" s="1"/>
  <c r="C362381" i="1"/>
  <c r="D362381" i="1" s="1"/>
  <c r="C362382" i="1"/>
  <c r="D362382" i="1" s="1"/>
  <c r="C362383" i="1"/>
  <c r="D362383" i="1" s="1"/>
  <c r="C362384" i="1"/>
  <c r="D362384" i="1" s="1"/>
  <c r="C362385" i="1"/>
  <c r="D362385" i="1" s="1"/>
  <c r="C362386" i="1"/>
  <c r="D362386" i="1" s="1"/>
  <c r="C362387" i="1"/>
  <c r="D362387" i="1" s="1"/>
  <c r="C362388" i="1"/>
  <c r="D362388" i="1" s="1"/>
  <c r="C362389" i="1"/>
  <c r="D362389" i="1" s="1"/>
  <c r="C362390" i="1"/>
  <c r="D362390" i="1" s="1"/>
  <c r="C362391" i="1"/>
  <c r="D362391" i="1" s="1"/>
  <c r="C362392" i="1"/>
  <c r="D362392" i="1" s="1"/>
  <c r="C362393" i="1"/>
  <c r="D362393" i="1" s="1"/>
  <c r="C362394" i="1"/>
  <c r="D362394" i="1" s="1"/>
  <c r="C362395" i="1"/>
  <c r="D362395" i="1" s="1"/>
  <c r="C362396" i="1"/>
  <c r="D362396" i="1" s="1"/>
  <c r="C362397" i="1"/>
  <c r="D362397" i="1" s="1"/>
  <c r="C362398" i="1"/>
  <c r="D362398" i="1" s="1"/>
  <c r="C362399" i="1"/>
  <c r="D362399" i="1" s="1"/>
  <c r="C362400" i="1"/>
  <c r="D362400" i="1" s="1"/>
  <c r="C362401" i="1"/>
  <c r="D362401" i="1" s="1"/>
  <c r="C362402" i="1"/>
  <c r="D362402" i="1" s="1"/>
  <c r="C362403" i="1"/>
  <c r="D362403" i="1" s="1"/>
  <c r="C362404" i="1"/>
  <c r="D362404" i="1" s="1"/>
  <c r="C362405" i="1"/>
  <c r="D362405" i="1" s="1"/>
  <c r="C362406" i="1"/>
  <c r="D362406" i="1" s="1"/>
  <c r="C362407" i="1"/>
  <c r="D362407" i="1" s="1"/>
  <c r="C362408" i="1"/>
  <c r="D362408" i="1" s="1"/>
  <c r="C362409" i="1"/>
  <c r="D362409" i="1" s="1"/>
  <c r="C362410" i="1"/>
  <c r="D362410" i="1" s="1"/>
  <c r="C362411" i="1"/>
  <c r="D362411" i="1" s="1"/>
  <c r="C362412" i="1"/>
  <c r="D362412" i="1" s="1"/>
  <c r="C362413" i="1"/>
  <c r="D362413" i="1" s="1"/>
  <c r="C362414" i="1"/>
  <c r="D362414" i="1" s="1"/>
  <c r="C362415" i="1"/>
  <c r="D362415" i="1" s="1"/>
  <c r="C362416" i="1"/>
  <c r="D362416" i="1" s="1"/>
  <c r="C362417" i="1"/>
  <c r="D362417" i="1" s="1"/>
  <c r="C362418" i="1"/>
  <c r="D362418" i="1" s="1"/>
  <c r="C362419" i="1"/>
  <c r="D362419" i="1" s="1"/>
  <c r="C362420" i="1"/>
  <c r="D362420" i="1" s="1"/>
  <c r="C362421" i="1"/>
  <c r="D362421" i="1" s="1"/>
  <c r="C362422" i="1"/>
  <c r="D362422" i="1" s="1"/>
  <c r="C362423" i="1"/>
  <c r="D362423" i="1" s="1"/>
  <c r="C362424" i="1"/>
  <c r="D362424" i="1" s="1"/>
  <c r="C362425" i="1"/>
  <c r="D362425" i="1" s="1"/>
  <c r="C362426" i="1"/>
  <c r="D362426" i="1" s="1"/>
  <c r="C362427" i="1"/>
  <c r="D362427" i="1" s="1"/>
  <c r="C362428" i="1"/>
  <c r="D362428" i="1" s="1"/>
  <c r="C362429" i="1"/>
  <c r="D362429" i="1" s="1"/>
  <c r="C362430" i="1"/>
  <c r="D362430" i="1" s="1"/>
  <c r="C362431" i="1"/>
  <c r="D362431" i="1" s="1"/>
  <c r="C362432" i="1"/>
  <c r="D362432" i="1" s="1"/>
  <c r="C362433" i="1"/>
  <c r="D362433" i="1" s="1"/>
  <c r="C362434" i="1"/>
  <c r="D362434" i="1" s="1"/>
  <c r="C362435" i="1"/>
  <c r="D362435" i="1" s="1"/>
  <c r="C362436" i="1"/>
  <c r="D362436" i="1" s="1"/>
  <c r="C362437" i="1"/>
  <c r="D362437" i="1" s="1"/>
  <c r="C362438" i="1"/>
  <c r="D362438" i="1" s="1"/>
  <c r="C362439" i="1"/>
  <c r="D362439" i="1" s="1"/>
  <c r="C362440" i="1"/>
  <c r="D362440" i="1" s="1"/>
  <c r="C362441" i="1"/>
  <c r="D362441" i="1" s="1"/>
  <c r="C362442" i="1"/>
  <c r="D362442" i="1" s="1"/>
  <c r="C362443" i="1"/>
  <c r="D362443" i="1" s="1"/>
  <c r="C362444" i="1"/>
  <c r="D362444" i="1" s="1"/>
  <c r="C362445" i="1"/>
  <c r="D362445" i="1" s="1"/>
  <c r="C362446" i="1"/>
  <c r="D362446" i="1" s="1"/>
  <c r="C362447" i="1"/>
  <c r="D362447" i="1" s="1"/>
  <c r="C362448" i="1"/>
  <c r="D362448" i="1" s="1"/>
  <c r="C362449" i="1"/>
  <c r="D362449" i="1" s="1"/>
  <c r="C362450" i="1"/>
  <c r="D362450" i="1" s="1"/>
  <c r="C362451" i="1"/>
  <c r="D362451" i="1" s="1"/>
  <c r="C362452" i="1"/>
  <c r="D362452" i="1" s="1"/>
  <c r="C362453" i="1"/>
  <c r="D362453" i="1" s="1"/>
  <c r="C362454" i="1"/>
  <c r="D362454" i="1" s="1"/>
  <c r="C362455" i="1"/>
  <c r="D362455" i="1" s="1"/>
  <c r="C362456" i="1"/>
  <c r="D362456" i="1" s="1"/>
  <c r="C362457" i="1"/>
  <c r="D362457" i="1" s="1"/>
  <c r="C362458" i="1"/>
  <c r="D362458" i="1" s="1"/>
  <c r="C362459" i="1"/>
  <c r="D362459" i="1" s="1"/>
  <c r="C362460" i="1"/>
  <c r="D362460" i="1" s="1"/>
  <c r="C362461" i="1"/>
  <c r="D362461" i="1" s="1"/>
  <c r="C362462" i="1"/>
  <c r="D362462" i="1" s="1"/>
  <c r="C362463" i="1"/>
  <c r="D362463" i="1" s="1"/>
  <c r="C362464" i="1"/>
  <c r="D362464" i="1" s="1"/>
  <c r="C362465" i="1"/>
  <c r="D362465" i="1" s="1"/>
  <c r="C362466" i="1"/>
  <c r="D362466" i="1" s="1"/>
  <c r="C362467" i="1"/>
  <c r="D362467" i="1" s="1"/>
  <c r="C362468" i="1"/>
  <c r="D362468" i="1" s="1"/>
  <c r="C362469" i="1"/>
  <c r="D362469" i="1" s="1"/>
  <c r="C362470" i="1"/>
  <c r="D362470" i="1" s="1"/>
  <c r="C362471" i="1"/>
  <c r="D362471" i="1" s="1"/>
  <c r="C362472" i="1"/>
  <c r="D362472" i="1" s="1"/>
  <c r="C362473" i="1"/>
  <c r="D362473" i="1" s="1"/>
  <c r="C362474" i="1"/>
  <c r="D362474" i="1" s="1"/>
  <c r="C362475" i="1"/>
  <c r="D362475" i="1" s="1"/>
  <c r="C362476" i="1"/>
  <c r="D362476" i="1" s="1"/>
  <c r="C362477" i="1"/>
  <c r="D362477" i="1" s="1"/>
  <c r="C362478" i="1"/>
  <c r="D362478" i="1" s="1"/>
  <c r="C362479" i="1"/>
  <c r="D362479" i="1" s="1"/>
  <c r="C362480" i="1"/>
  <c r="D362480" i="1" s="1"/>
  <c r="C362481" i="1"/>
  <c r="D362481" i="1" s="1"/>
  <c r="C362482" i="1"/>
  <c r="D362482" i="1" s="1"/>
  <c r="C362483" i="1"/>
  <c r="D362483" i="1" s="1"/>
  <c r="C362484" i="1"/>
  <c r="D362484" i="1" s="1"/>
  <c r="C362485" i="1"/>
  <c r="D362485" i="1" s="1"/>
  <c r="C362486" i="1"/>
  <c r="D362486" i="1" s="1"/>
  <c r="C362487" i="1"/>
  <c r="D362487" i="1" s="1"/>
  <c r="C362488" i="1"/>
  <c r="D362488" i="1" s="1"/>
  <c r="C362489" i="1"/>
  <c r="D362489" i="1" s="1"/>
  <c r="C362490" i="1"/>
  <c r="D362490" i="1" s="1"/>
  <c r="C362491" i="1"/>
  <c r="D362491" i="1" s="1"/>
  <c r="C362492" i="1"/>
  <c r="D362492" i="1" s="1"/>
  <c r="C362493" i="1"/>
  <c r="D362493" i="1" s="1"/>
  <c r="C362494" i="1"/>
  <c r="D362494" i="1" s="1"/>
  <c r="C362495" i="1"/>
  <c r="D362495" i="1" s="1"/>
  <c r="C362496" i="1"/>
  <c r="D362496" i="1" s="1"/>
  <c r="C362497" i="1"/>
  <c r="D362497" i="1" s="1"/>
  <c r="C362498" i="1"/>
  <c r="D362498" i="1" s="1"/>
  <c r="C362499" i="1"/>
  <c r="D362499" i="1" s="1"/>
  <c r="C362500" i="1"/>
  <c r="D362500" i="1" s="1"/>
  <c r="C362501" i="1"/>
  <c r="D362501" i="1" s="1"/>
  <c r="C362502" i="1"/>
  <c r="D362502" i="1" s="1"/>
  <c r="C362503" i="1"/>
  <c r="D362503" i="1" s="1"/>
  <c r="C362504" i="1"/>
  <c r="D362504" i="1" s="1"/>
  <c r="C362505" i="1"/>
  <c r="D362505" i="1" s="1"/>
  <c r="C362506" i="1"/>
  <c r="D362506" i="1" s="1"/>
  <c r="C362507" i="1"/>
  <c r="D362507" i="1" s="1"/>
  <c r="C362508" i="1"/>
  <c r="D362508" i="1" s="1"/>
  <c r="C362509" i="1"/>
  <c r="D362509" i="1" s="1"/>
  <c r="C362510" i="1"/>
  <c r="D362510" i="1" s="1"/>
  <c r="C362511" i="1"/>
  <c r="D362511" i="1" s="1"/>
  <c r="C362512" i="1"/>
  <c r="D362512" i="1" s="1"/>
  <c r="C362513" i="1"/>
  <c r="D362513" i="1" s="1"/>
  <c r="C362514" i="1"/>
  <c r="D362514" i="1" s="1"/>
  <c r="C362515" i="1"/>
  <c r="D362515" i="1" s="1"/>
  <c r="C362516" i="1"/>
  <c r="D362516" i="1" s="1"/>
  <c r="C362517" i="1"/>
  <c r="D362517" i="1" s="1"/>
  <c r="C362518" i="1"/>
  <c r="D362518" i="1" s="1"/>
  <c r="C362519" i="1"/>
  <c r="D362519" i="1" s="1"/>
  <c r="C362520" i="1"/>
  <c r="D362520" i="1" s="1"/>
  <c r="C362521" i="1"/>
  <c r="D362521" i="1" s="1"/>
  <c r="C362522" i="1"/>
  <c r="D362522" i="1" s="1"/>
  <c r="C362523" i="1"/>
  <c r="D362523" i="1" s="1"/>
  <c r="C362524" i="1"/>
  <c r="D362524" i="1" s="1"/>
  <c r="C362525" i="1"/>
  <c r="D362525" i="1" s="1"/>
  <c r="C362526" i="1"/>
  <c r="D362526" i="1" s="1"/>
  <c r="C362527" i="1"/>
  <c r="D362527" i="1" s="1"/>
  <c r="C362528" i="1"/>
  <c r="D362528" i="1" s="1"/>
  <c r="C362529" i="1"/>
  <c r="D362529" i="1" s="1"/>
  <c r="C362530" i="1"/>
  <c r="D362530" i="1" s="1"/>
  <c r="C362531" i="1"/>
  <c r="D362531" i="1" s="1"/>
  <c r="C362532" i="1"/>
  <c r="D362532" i="1" s="1"/>
  <c r="C362533" i="1"/>
  <c r="D362533" i="1" s="1"/>
  <c r="C362534" i="1"/>
  <c r="D362534" i="1" s="1"/>
  <c r="C362535" i="1"/>
  <c r="D362535" i="1" s="1"/>
  <c r="C362536" i="1"/>
  <c r="D362536" i="1" s="1"/>
  <c r="C362537" i="1"/>
  <c r="D362537" i="1" s="1"/>
  <c r="C362538" i="1"/>
  <c r="D362538" i="1" s="1"/>
  <c r="C362539" i="1"/>
  <c r="D362539" i="1" s="1"/>
  <c r="C362540" i="1"/>
  <c r="D362540" i="1" s="1"/>
  <c r="C362541" i="1"/>
  <c r="D362541" i="1" s="1"/>
  <c r="C362542" i="1"/>
  <c r="D362542" i="1" s="1"/>
  <c r="C362543" i="1"/>
  <c r="D362543" i="1" s="1"/>
  <c r="C362544" i="1"/>
  <c r="D362544" i="1" s="1"/>
  <c r="C362545" i="1"/>
  <c r="D362545" i="1" s="1"/>
  <c r="C362546" i="1"/>
  <c r="D362546" i="1" s="1"/>
  <c r="C362547" i="1"/>
  <c r="D362547" i="1" s="1"/>
  <c r="C362548" i="1"/>
  <c r="D362548" i="1" s="1"/>
  <c r="C362549" i="1"/>
  <c r="D362549" i="1" s="1"/>
  <c r="C362550" i="1"/>
  <c r="D362550" i="1" s="1"/>
  <c r="C362551" i="1"/>
  <c r="D362551" i="1" s="1"/>
  <c r="C362552" i="1"/>
  <c r="D362552" i="1" s="1"/>
  <c r="C362553" i="1"/>
  <c r="D362553" i="1" s="1"/>
  <c r="C362554" i="1"/>
  <c r="D362554" i="1" s="1"/>
  <c r="C362555" i="1"/>
  <c r="D362555" i="1" s="1"/>
  <c r="C362556" i="1"/>
  <c r="D362556" i="1" s="1"/>
  <c r="C362557" i="1"/>
  <c r="D362557" i="1" s="1"/>
  <c r="C362558" i="1"/>
  <c r="D362558" i="1" s="1"/>
  <c r="C362559" i="1"/>
  <c r="D362559" i="1" s="1"/>
  <c r="C362560" i="1"/>
  <c r="D362560" i="1" s="1"/>
  <c r="C362561" i="1"/>
  <c r="D362561" i="1" s="1"/>
  <c r="C362562" i="1"/>
  <c r="D362562" i="1" s="1"/>
  <c r="C362563" i="1"/>
  <c r="D362563" i="1" s="1"/>
  <c r="C362564" i="1"/>
  <c r="D362564" i="1" s="1"/>
  <c r="C362565" i="1"/>
  <c r="D362565" i="1" s="1"/>
  <c r="C362566" i="1"/>
  <c r="D362566" i="1" s="1"/>
  <c r="C362567" i="1"/>
  <c r="D362567" i="1" s="1"/>
  <c r="C362568" i="1"/>
  <c r="D362568" i="1" s="1"/>
  <c r="C362569" i="1"/>
  <c r="D362569" i="1" s="1"/>
  <c r="C362570" i="1"/>
  <c r="D362570" i="1" s="1"/>
  <c r="C362571" i="1"/>
  <c r="D362571" i="1" s="1"/>
  <c r="C362572" i="1"/>
  <c r="D362572" i="1" s="1"/>
  <c r="C362573" i="1"/>
  <c r="D362573" i="1" s="1"/>
  <c r="C362574" i="1"/>
  <c r="D362574" i="1" s="1"/>
  <c r="C362575" i="1"/>
  <c r="D362575" i="1" s="1"/>
  <c r="C362576" i="1"/>
  <c r="D362576" i="1" s="1"/>
  <c r="C362577" i="1"/>
  <c r="D362577" i="1" s="1"/>
  <c r="C362578" i="1"/>
  <c r="D362578" i="1" s="1"/>
  <c r="C362579" i="1"/>
  <c r="D362579" i="1" s="1"/>
  <c r="C362580" i="1"/>
  <c r="D362580" i="1" s="1"/>
  <c r="C362581" i="1"/>
  <c r="D362581" i="1" s="1"/>
  <c r="C362582" i="1"/>
  <c r="D362582" i="1" s="1"/>
  <c r="C362583" i="1"/>
  <c r="D362583" i="1" s="1"/>
  <c r="C362584" i="1"/>
  <c r="D362584" i="1" s="1"/>
  <c r="C362585" i="1"/>
  <c r="D362585" i="1" s="1"/>
  <c r="C362586" i="1"/>
  <c r="D362586" i="1" s="1"/>
  <c r="C362587" i="1"/>
  <c r="D362587" i="1" s="1"/>
  <c r="C362588" i="1"/>
  <c r="D362588" i="1" s="1"/>
  <c r="C362589" i="1"/>
  <c r="D362589" i="1" s="1"/>
  <c r="C362590" i="1"/>
  <c r="D362590" i="1" s="1"/>
  <c r="C362591" i="1"/>
  <c r="D362591" i="1" s="1"/>
  <c r="C362592" i="1"/>
  <c r="D362592" i="1" s="1"/>
  <c r="C362593" i="1"/>
  <c r="D362593" i="1" s="1"/>
  <c r="C362594" i="1"/>
  <c r="D362594" i="1" s="1"/>
  <c r="C362595" i="1"/>
  <c r="D362595" i="1" s="1"/>
  <c r="C362596" i="1"/>
  <c r="D362596" i="1" s="1"/>
  <c r="C362597" i="1"/>
  <c r="D362597" i="1" s="1"/>
  <c r="C362598" i="1"/>
  <c r="D362598" i="1" s="1"/>
  <c r="C362599" i="1"/>
  <c r="D362599" i="1" s="1"/>
  <c r="C362600" i="1"/>
  <c r="D362600" i="1" s="1"/>
  <c r="C362601" i="1"/>
  <c r="D362601" i="1" s="1"/>
  <c r="C362602" i="1"/>
  <c r="D362602" i="1" s="1"/>
  <c r="C362603" i="1"/>
  <c r="D362603" i="1" s="1"/>
  <c r="C362604" i="1"/>
  <c r="D362604" i="1" s="1"/>
  <c r="C362605" i="1"/>
  <c r="D362605" i="1" s="1"/>
  <c r="C362606" i="1"/>
  <c r="D362606" i="1" s="1"/>
  <c r="C362607" i="1"/>
  <c r="D362607" i="1" s="1"/>
  <c r="C362608" i="1"/>
  <c r="D362608" i="1" s="1"/>
  <c r="C362609" i="1"/>
  <c r="D362609" i="1" s="1"/>
  <c r="C362610" i="1"/>
  <c r="D362610" i="1" s="1"/>
  <c r="C362611" i="1"/>
  <c r="D362611" i="1" s="1"/>
  <c r="C362612" i="1"/>
  <c r="D362612" i="1" s="1"/>
  <c r="C362613" i="1"/>
  <c r="D362613" i="1" s="1"/>
  <c r="C362614" i="1"/>
  <c r="D362614" i="1" s="1"/>
  <c r="C362615" i="1"/>
  <c r="D362615" i="1" s="1"/>
  <c r="C362616" i="1"/>
  <c r="D362616" i="1" s="1"/>
  <c r="C362617" i="1"/>
  <c r="D362617" i="1" s="1"/>
  <c r="C362618" i="1"/>
  <c r="D362618" i="1" s="1"/>
  <c r="C362619" i="1"/>
  <c r="D362619" i="1" s="1"/>
  <c r="C362620" i="1"/>
  <c r="D362620" i="1" s="1"/>
  <c r="C362621" i="1"/>
  <c r="D362621" i="1" s="1"/>
  <c r="C362622" i="1"/>
  <c r="D362622" i="1" s="1"/>
  <c r="C362623" i="1"/>
  <c r="D362623" i="1" s="1"/>
  <c r="C362624" i="1"/>
  <c r="D362624" i="1" s="1"/>
  <c r="C362625" i="1"/>
  <c r="D362625" i="1" s="1"/>
  <c r="C362626" i="1"/>
  <c r="D362626" i="1" s="1"/>
  <c r="C362627" i="1"/>
  <c r="D362627" i="1" s="1"/>
  <c r="C362628" i="1"/>
  <c r="D362628" i="1" s="1"/>
  <c r="C362629" i="1"/>
  <c r="D362629" i="1" s="1"/>
  <c r="C362630" i="1"/>
  <c r="D362630" i="1" s="1"/>
  <c r="C362631" i="1"/>
  <c r="D362631" i="1" s="1"/>
  <c r="C362632" i="1"/>
  <c r="D362632" i="1" s="1"/>
  <c r="C362633" i="1"/>
  <c r="D362633" i="1" s="1"/>
  <c r="C362634" i="1"/>
  <c r="D362634" i="1" s="1"/>
  <c r="C362635" i="1"/>
  <c r="D362635" i="1" s="1"/>
  <c r="C362636" i="1"/>
  <c r="D362636" i="1" s="1"/>
  <c r="C362637" i="1"/>
  <c r="D362637" i="1" s="1"/>
  <c r="C362638" i="1"/>
  <c r="D362638" i="1" s="1"/>
  <c r="C362639" i="1"/>
  <c r="D362639" i="1" s="1"/>
  <c r="C362640" i="1"/>
  <c r="D362640" i="1" s="1"/>
  <c r="C362641" i="1"/>
  <c r="D362641" i="1" s="1"/>
  <c r="C362642" i="1"/>
  <c r="D362642" i="1" s="1"/>
  <c r="C362643" i="1"/>
  <c r="D362643" i="1" s="1"/>
  <c r="C362644" i="1"/>
  <c r="D362644" i="1" s="1"/>
  <c r="C362645" i="1"/>
  <c r="D362645" i="1" s="1"/>
  <c r="C362646" i="1"/>
  <c r="D362646" i="1" s="1"/>
  <c r="C362647" i="1"/>
  <c r="D362647" i="1" s="1"/>
  <c r="C362648" i="1"/>
  <c r="D362648" i="1" s="1"/>
  <c r="C362649" i="1"/>
  <c r="D362649" i="1" s="1"/>
  <c r="C362650" i="1"/>
  <c r="D362650" i="1" s="1"/>
  <c r="C362651" i="1"/>
  <c r="D362651" i="1" s="1"/>
  <c r="C362652" i="1"/>
  <c r="D362652" i="1" s="1"/>
  <c r="C362653" i="1"/>
  <c r="D362653" i="1" s="1"/>
  <c r="C362654" i="1"/>
  <c r="D362654" i="1" s="1"/>
  <c r="C362655" i="1"/>
  <c r="D362655" i="1" s="1"/>
  <c r="C362656" i="1"/>
  <c r="D362656" i="1" s="1"/>
  <c r="C362657" i="1"/>
  <c r="D362657" i="1" s="1"/>
  <c r="C362658" i="1"/>
  <c r="D362658" i="1" s="1"/>
  <c r="C362659" i="1"/>
  <c r="D362659" i="1" s="1"/>
  <c r="C362660" i="1"/>
  <c r="D362660" i="1" s="1"/>
  <c r="C362661" i="1"/>
  <c r="D362661" i="1" s="1"/>
  <c r="C362662" i="1"/>
  <c r="D362662" i="1" s="1"/>
  <c r="C362663" i="1"/>
  <c r="D362663" i="1" s="1"/>
  <c r="C362664" i="1"/>
  <c r="D362664" i="1" s="1"/>
  <c r="C362665" i="1"/>
  <c r="D362665" i="1" s="1"/>
  <c r="C362666" i="1"/>
  <c r="D362666" i="1" s="1"/>
  <c r="C362667" i="1"/>
  <c r="D362667" i="1" s="1"/>
  <c r="C362668" i="1"/>
  <c r="D362668" i="1" s="1"/>
  <c r="C362669" i="1"/>
  <c r="D362669" i="1" s="1"/>
  <c r="C362670" i="1"/>
  <c r="D362670" i="1" s="1"/>
  <c r="C362671" i="1"/>
  <c r="D362671" i="1" s="1"/>
  <c r="C362672" i="1"/>
  <c r="D362672" i="1" s="1"/>
  <c r="C362673" i="1"/>
  <c r="D362673" i="1" s="1"/>
  <c r="C362674" i="1"/>
  <c r="D362674" i="1" s="1"/>
  <c r="C362675" i="1"/>
  <c r="D362675" i="1" s="1"/>
  <c r="C362676" i="1"/>
  <c r="D362676" i="1" s="1"/>
  <c r="C362677" i="1"/>
  <c r="D362677" i="1" s="1"/>
  <c r="C362678" i="1"/>
  <c r="D362678" i="1" s="1"/>
  <c r="C362679" i="1"/>
  <c r="D362679" i="1" s="1"/>
  <c r="C362680" i="1"/>
  <c r="D362680" i="1" s="1"/>
  <c r="C362681" i="1"/>
  <c r="D362681" i="1" s="1"/>
  <c r="C362682" i="1"/>
  <c r="D362682" i="1" s="1"/>
  <c r="C362683" i="1"/>
  <c r="D362683" i="1" s="1"/>
  <c r="C362684" i="1"/>
  <c r="D362684" i="1" s="1"/>
  <c r="C362685" i="1"/>
  <c r="D362685" i="1" s="1"/>
  <c r="C362686" i="1"/>
  <c r="D362686" i="1" s="1"/>
  <c r="C362687" i="1"/>
  <c r="D362687" i="1" s="1"/>
  <c r="C362688" i="1"/>
  <c r="D362688" i="1" s="1"/>
  <c r="C362689" i="1"/>
  <c r="D362689" i="1" s="1"/>
  <c r="C362690" i="1"/>
  <c r="D362690" i="1" s="1"/>
  <c r="C362691" i="1"/>
  <c r="D362691" i="1" s="1"/>
  <c r="C362692" i="1"/>
  <c r="D362692" i="1" s="1"/>
  <c r="C362693" i="1"/>
  <c r="D362693" i="1" s="1"/>
  <c r="C362694" i="1"/>
  <c r="D362694" i="1" s="1"/>
  <c r="C362695" i="1"/>
  <c r="D362695" i="1" s="1"/>
  <c r="C362696" i="1"/>
  <c r="D362696" i="1" s="1"/>
  <c r="C362697" i="1"/>
  <c r="D362697" i="1" s="1"/>
  <c r="C362698" i="1"/>
  <c r="D362698" i="1" s="1"/>
  <c r="C362699" i="1"/>
  <c r="D362699" i="1" s="1"/>
  <c r="C362700" i="1"/>
  <c r="D362700" i="1" s="1"/>
  <c r="C362701" i="1"/>
  <c r="D362701" i="1" s="1"/>
  <c r="C362702" i="1"/>
  <c r="D362702" i="1" s="1"/>
  <c r="C362703" i="1"/>
  <c r="D362703" i="1" s="1"/>
  <c r="C362704" i="1"/>
  <c r="D362704" i="1" s="1"/>
  <c r="C362705" i="1"/>
  <c r="D362705" i="1" s="1"/>
  <c r="C362706" i="1"/>
  <c r="D362706" i="1" s="1"/>
  <c r="C362707" i="1"/>
  <c r="D362707" i="1" s="1"/>
  <c r="C362708" i="1"/>
  <c r="D362708" i="1" s="1"/>
  <c r="C362709" i="1"/>
  <c r="D362709" i="1" s="1"/>
  <c r="C362710" i="1"/>
  <c r="D362710" i="1" s="1"/>
  <c r="C362711" i="1"/>
  <c r="D362711" i="1" s="1"/>
  <c r="C362712" i="1"/>
  <c r="D362712" i="1" s="1"/>
  <c r="C362713" i="1"/>
  <c r="D362713" i="1" s="1"/>
  <c r="C362714" i="1"/>
  <c r="D362714" i="1" s="1"/>
  <c r="C362715" i="1"/>
  <c r="D362715" i="1" s="1"/>
  <c r="C362716" i="1"/>
  <c r="D362716" i="1" s="1"/>
  <c r="C362717" i="1"/>
  <c r="D362717" i="1" s="1"/>
  <c r="C362718" i="1"/>
  <c r="D362718" i="1" s="1"/>
  <c r="C362719" i="1"/>
  <c r="D362719" i="1" s="1"/>
  <c r="C362720" i="1"/>
  <c r="D362720" i="1" s="1"/>
  <c r="C362721" i="1"/>
  <c r="D362721" i="1" s="1"/>
  <c r="C362722" i="1"/>
  <c r="D362722" i="1" s="1"/>
  <c r="C362723" i="1"/>
  <c r="D362723" i="1" s="1"/>
  <c r="C362724" i="1"/>
  <c r="D362724" i="1" s="1"/>
  <c r="C362725" i="1"/>
  <c r="D362725" i="1" s="1"/>
  <c r="C362726" i="1"/>
  <c r="D362726" i="1" s="1"/>
  <c r="C362727" i="1"/>
  <c r="D362727" i="1" s="1"/>
  <c r="C362728" i="1"/>
  <c r="D362728" i="1" s="1"/>
  <c r="C362729" i="1"/>
  <c r="D362729" i="1" s="1"/>
  <c r="C362730" i="1"/>
  <c r="D362730" i="1" s="1"/>
  <c r="C362731" i="1"/>
  <c r="D362731" i="1" s="1"/>
  <c r="C362732" i="1"/>
  <c r="D362732" i="1" s="1"/>
  <c r="C362733" i="1"/>
  <c r="D362733" i="1" s="1"/>
  <c r="C362734" i="1"/>
  <c r="D362734" i="1" s="1"/>
  <c r="C362735" i="1"/>
  <c r="D362735" i="1" s="1"/>
  <c r="C362736" i="1"/>
  <c r="D362736" i="1" s="1"/>
  <c r="C362737" i="1"/>
  <c r="D362737" i="1" s="1"/>
  <c r="C362738" i="1"/>
  <c r="D362738" i="1" s="1"/>
  <c r="C362739" i="1"/>
  <c r="D362739" i="1" s="1"/>
  <c r="C362740" i="1"/>
  <c r="D362740" i="1" s="1"/>
  <c r="C362741" i="1"/>
  <c r="D362741" i="1" s="1"/>
  <c r="C362742" i="1"/>
  <c r="D362742" i="1" s="1"/>
  <c r="C362743" i="1"/>
  <c r="D362743" i="1" s="1"/>
  <c r="C362744" i="1"/>
  <c r="D362744" i="1" s="1"/>
  <c r="C362745" i="1"/>
  <c r="D362745" i="1" s="1"/>
  <c r="C362746" i="1"/>
  <c r="D362746" i="1" s="1"/>
  <c r="C362747" i="1"/>
  <c r="D362747" i="1" s="1"/>
  <c r="C362748" i="1"/>
  <c r="D362748" i="1" s="1"/>
  <c r="C362749" i="1"/>
  <c r="D362749" i="1" s="1"/>
  <c r="C362750" i="1"/>
  <c r="D362750" i="1" s="1"/>
  <c r="C362751" i="1"/>
  <c r="D362751" i="1" s="1"/>
  <c r="C362752" i="1"/>
  <c r="D362752" i="1" s="1"/>
  <c r="C362753" i="1"/>
  <c r="D362753" i="1" s="1"/>
  <c r="C362754" i="1"/>
  <c r="D362754" i="1" s="1"/>
  <c r="C362755" i="1"/>
  <c r="D362755" i="1" s="1"/>
  <c r="C362756" i="1"/>
  <c r="D362756" i="1" s="1"/>
  <c r="C362757" i="1"/>
  <c r="D362757" i="1" s="1"/>
  <c r="C362758" i="1"/>
  <c r="D362758" i="1" s="1"/>
  <c r="C362759" i="1"/>
  <c r="D362759" i="1" s="1"/>
  <c r="C362760" i="1"/>
  <c r="D362760" i="1" s="1"/>
  <c r="C362761" i="1"/>
  <c r="D362761" i="1" s="1"/>
  <c r="C362762" i="1"/>
  <c r="D362762" i="1" s="1"/>
  <c r="C362763" i="1"/>
  <c r="D362763" i="1" s="1"/>
  <c r="C362764" i="1"/>
  <c r="D362764" i="1" s="1"/>
  <c r="C362765" i="1"/>
  <c r="D362765" i="1" s="1"/>
  <c r="C362766" i="1"/>
  <c r="D362766" i="1" s="1"/>
  <c r="C362767" i="1"/>
  <c r="D362767" i="1" s="1"/>
  <c r="C362768" i="1"/>
  <c r="D362768" i="1" s="1"/>
  <c r="C362769" i="1"/>
  <c r="D362769" i="1" s="1"/>
  <c r="C362770" i="1"/>
  <c r="D362770" i="1" s="1"/>
  <c r="C362771" i="1"/>
  <c r="D362771" i="1" s="1"/>
  <c r="C362772" i="1"/>
  <c r="D362772" i="1" s="1"/>
  <c r="C362773" i="1"/>
  <c r="D362773" i="1" s="1"/>
  <c r="C362774" i="1"/>
  <c r="D362774" i="1" s="1"/>
  <c r="C362775" i="1"/>
  <c r="D362775" i="1" s="1"/>
  <c r="C362776" i="1"/>
  <c r="D362776" i="1" s="1"/>
  <c r="C362777" i="1"/>
  <c r="D362777" i="1" s="1"/>
  <c r="C362778" i="1"/>
  <c r="D362778" i="1" s="1"/>
  <c r="C362779" i="1"/>
  <c r="D362779" i="1" s="1"/>
  <c r="C362780" i="1"/>
  <c r="D362780" i="1" s="1"/>
  <c r="C362781" i="1"/>
  <c r="D362781" i="1" s="1"/>
  <c r="C362782" i="1"/>
  <c r="D362782" i="1" s="1"/>
  <c r="C362783" i="1"/>
  <c r="D362783" i="1" s="1"/>
  <c r="C362784" i="1"/>
  <c r="D362784" i="1" s="1"/>
  <c r="C362785" i="1"/>
  <c r="D362785" i="1" s="1"/>
  <c r="C362786" i="1"/>
  <c r="D362786" i="1" s="1"/>
  <c r="C362787" i="1"/>
  <c r="D362787" i="1" s="1"/>
  <c r="C362788" i="1"/>
  <c r="D362788" i="1" s="1"/>
  <c r="C362789" i="1"/>
  <c r="D362789" i="1" s="1"/>
  <c r="C362790" i="1"/>
  <c r="D362790" i="1" s="1"/>
  <c r="C362791" i="1"/>
  <c r="D362791" i="1" s="1"/>
  <c r="C362792" i="1"/>
  <c r="D362792" i="1" s="1"/>
  <c r="C362793" i="1"/>
  <c r="D362793" i="1" s="1"/>
  <c r="C362794" i="1"/>
  <c r="D362794" i="1" s="1"/>
  <c r="C362795" i="1"/>
  <c r="D362795" i="1" s="1"/>
  <c r="C362796" i="1"/>
  <c r="D362796" i="1" s="1"/>
  <c r="C362797" i="1"/>
  <c r="D362797" i="1" s="1"/>
  <c r="C362798" i="1"/>
  <c r="D362798" i="1" s="1"/>
  <c r="C362799" i="1"/>
  <c r="D362799" i="1" s="1"/>
  <c r="C362800" i="1"/>
  <c r="D362800" i="1" s="1"/>
  <c r="C362801" i="1"/>
  <c r="D362801" i="1" s="1"/>
  <c r="C362802" i="1"/>
  <c r="D362802" i="1" s="1"/>
  <c r="C362803" i="1"/>
  <c r="D362803" i="1" s="1"/>
  <c r="C362804" i="1"/>
  <c r="D362804" i="1" s="1"/>
  <c r="C362805" i="1"/>
  <c r="D362805" i="1" s="1"/>
  <c r="C362806" i="1"/>
  <c r="D362806" i="1" s="1"/>
  <c r="C362807" i="1"/>
  <c r="D362807" i="1" s="1"/>
  <c r="C362808" i="1"/>
  <c r="D362808" i="1" s="1"/>
  <c r="C362809" i="1"/>
  <c r="D362809" i="1" s="1"/>
  <c r="C362810" i="1"/>
  <c r="D362810" i="1" s="1"/>
  <c r="C362811" i="1"/>
  <c r="D362811" i="1" s="1"/>
  <c r="C362812" i="1"/>
  <c r="D362812" i="1" s="1"/>
  <c r="C362813" i="1"/>
  <c r="D362813" i="1" s="1"/>
  <c r="C362814" i="1"/>
  <c r="D362814" i="1" s="1"/>
  <c r="C362815" i="1"/>
  <c r="D362815" i="1" s="1"/>
  <c r="C362816" i="1"/>
  <c r="D362816" i="1" s="1"/>
  <c r="C362817" i="1"/>
  <c r="D362817" i="1" s="1"/>
  <c r="C362818" i="1"/>
  <c r="D362818" i="1" s="1"/>
  <c r="C362819" i="1"/>
  <c r="D362819" i="1" s="1"/>
  <c r="C362820" i="1"/>
  <c r="D362820" i="1" s="1"/>
  <c r="C362821" i="1"/>
  <c r="D362821" i="1" s="1"/>
  <c r="C362822" i="1"/>
  <c r="D362822" i="1" s="1"/>
  <c r="C362823" i="1"/>
  <c r="D362823" i="1" s="1"/>
  <c r="C362824" i="1"/>
  <c r="D362824" i="1" s="1"/>
  <c r="C362825" i="1"/>
  <c r="D362825" i="1" s="1"/>
  <c r="C362826" i="1"/>
  <c r="D362826" i="1" s="1"/>
  <c r="C362827" i="1"/>
  <c r="D362827" i="1" s="1"/>
  <c r="C362828" i="1"/>
  <c r="D362828" i="1" s="1"/>
  <c r="C362829" i="1"/>
  <c r="D362829" i="1" s="1"/>
  <c r="C362830" i="1"/>
  <c r="D362830" i="1" s="1"/>
  <c r="C362831" i="1"/>
  <c r="D362831" i="1" s="1"/>
  <c r="C362832" i="1"/>
  <c r="D362832" i="1" s="1"/>
  <c r="C362833" i="1"/>
  <c r="D362833" i="1" s="1"/>
  <c r="C362834" i="1"/>
  <c r="D362834" i="1" s="1"/>
  <c r="C362835" i="1"/>
  <c r="D362835" i="1" s="1"/>
  <c r="C362836" i="1"/>
  <c r="D362836" i="1" s="1"/>
  <c r="C362837" i="1"/>
  <c r="D362837" i="1" s="1"/>
  <c r="C362838" i="1"/>
  <c r="D362838" i="1" s="1"/>
  <c r="C362839" i="1"/>
  <c r="D362839" i="1" s="1"/>
  <c r="C362840" i="1"/>
  <c r="D362840" i="1" s="1"/>
  <c r="C362841" i="1"/>
  <c r="D362841" i="1" s="1"/>
  <c r="C362842" i="1"/>
  <c r="D362842" i="1" s="1"/>
  <c r="C362843" i="1"/>
  <c r="D362843" i="1" s="1"/>
  <c r="C362844" i="1"/>
  <c r="D362844" i="1" s="1"/>
  <c r="C362845" i="1"/>
  <c r="D362845" i="1" s="1"/>
  <c r="C362846" i="1"/>
  <c r="D362846" i="1" s="1"/>
  <c r="C362847" i="1"/>
  <c r="D362847" i="1" s="1"/>
  <c r="C362848" i="1"/>
  <c r="D362848" i="1" s="1"/>
  <c r="C362849" i="1"/>
  <c r="D362849" i="1" s="1"/>
  <c r="C362850" i="1"/>
  <c r="D362850" i="1" s="1"/>
  <c r="C362851" i="1"/>
  <c r="D362851" i="1" s="1"/>
  <c r="C362852" i="1"/>
  <c r="D362852" i="1" s="1"/>
  <c r="C362853" i="1"/>
  <c r="D362853" i="1" s="1"/>
  <c r="C362854" i="1"/>
  <c r="D362854" i="1" s="1"/>
  <c r="C362855" i="1"/>
  <c r="D362855" i="1" s="1"/>
  <c r="C362856" i="1"/>
  <c r="D362856" i="1" s="1"/>
  <c r="C362857" i="1"/>
  <c r="D362857" i="1" s="1"/>
  <c r="C362858" i="1"/>
  <c r="D362858" i="1" s="1"/>
  <c r="C362859" i="1"/>
  <c r="D362859" i="1" s="1"/>
  <c r="C362860" i="1"/>
  <c r="D362860" i="1" s="1"/>
  <c r="C362861" i="1"/>
  <c r="D362861" i="1" s="1"/>
  <c r="C362862" i="1"/>
  <c r="D362862" i="1" s="1"/>
  <c r="C362863" i="1"/>
  <c r="D362863" i="1" s="1"/>
  <c r="C362864" i="1"/>
  <c r="D362864" i="1" s="1"/>
  <c r="C362865" i="1"/>
  <c r="D362865" i="1" s="1"/>
  <c r="C362866" i="1"/>
  <c r="D362866" i="1" s="1"/>
  <c r="C362867" i="1"/>
  <c r="D362867" i="1" s="1"/>
  <c r="C362868" i="1"/>
  <c r="D362868" i="1" s="1"/>
  <c r="C362869" i="1"/>
  <c r="D362869" i="1" s="1"/>
  <c r="C362870" i="1"/>
  <c r="D362870" i="1" s="1"/>
  <c r="C362871" i="1"/>
  <c r="D362871" i="1" s="1"/>
  <c r="C362872" i="1"/>
  <c r="D362872" i="1" s="1"/>
  <c r="C362873" i="1"/>
  <c r="D362873" i="1" s="1"/>
  <c r="C362874" i="1"/>
  <c r="D362874" i="1" s="1"/>
  <c r="C362875" i="1"/>
  <c r="D362875" i="1" s="1"/>
  <c r="C362876" i="1"/>
  <c r="D362876" i="1" s="1"/>
  <c r="C362877" i="1"/>
  <c r="D362877" i="1" s="1"/>
  <c r="C362878" i="1"/>
  <c r="D362878" i="1" s="1"/>
  <c r="C362879" i="1"/>
  <c r="D362879" i="1" s="1"/>
  <c r="C362880" i="1"/>
  <c r="D362880" i="1" s="1"/>
  <c r="C362881" i="1"/>
  <c r="D362881" i="1" s="1"/>
  <c r="C362882" i="1"/>
  <c r="D362882" i="1" s="1"/>
  <c r="C362883" i="1"/>
  <c r="D362883" i="1" s="1"/>
  <c r="C362884" i="1"/>
  <c r="D362884" i="1" s="1"/>
  <c r="C362885" i="1"/>
  <c r="D362885" i="1" s="1"/>
  <c r="C362886" i="1"/>
  <c r="D362886" i="1" s="1"/>
  <c r="C362887" i="1"/>
  <c r="D362887" i="1" s="1"/>
  <c r="C362888" i="1"/>
  <c r="D362888" i="1" s="1"/>
  <c r="C362889" i="1"/>
  <c r="D362889" i="1" s="1"/>
  <c r="C362890" i="1"/>
  <c r="D362890" i="1" s="1"/>
  <c r="C362891" i="1"/>
  <c r="D362891" i="1" s="1"/>
  <c r="C362892" i="1"/>
  <c r="D362892" i="1" s="1"/>
  <c r="C362893" i="1"/>
  <c r="D362893" i="1" s="1"/>
  <c r="C362894" i="1"/>
  <c r="D362894" i="1" s="1"/>
  <c r="C362895" i="1"/>
  <c r="D362895" i="1" s="1"/>
  <c r="C362896" i="1"/>
  <c r="D362896" i="1" s="1"/>
  <c r="C362897" i="1"/>
  <c r="D362897" i="1" s="1"/>
  <c r="C362898" i="1"/>
  <c r="D362898" i="1" s="1"/>
  <c r="C362899" i="1"/>
  <c r="D362899" i="1" s="1"/>
  <c r="C362900" i="1"/>
  <c r="D362900" i="1" s="1"/>
  <c r="C362901" i="1"/>
  <c r="D362901" i="1" s="1"/>
  <c r="C362902" i="1"/>
  <c r="D362902" i="1" s="1"/>
  <c r="C362903" i="1"/>
  <c r="D362903" i="1" s="1"/>
  <c r="C362904" i="1"/>
  <c r="D362904" i="1" s="1"/>
  <c r="C362905" i="1"/>
  <c r="D362905" i="1" s="1"/>
  <c r="C362906" i="1"/>
  <c r="D362906" i="1" s="1"/>
  <c r="C362907" i="1"/>
  <c r="D362907" i="1" s="1"/>
  <c r="C362908" i="1"/>
  <c r="D362908" i="1" s="1"/>
  <c r="C362909" i="1"/>
  <c r="D362909" i="1" s="1"/>
  <c r="C362910" i="1"/>
  <c r="D362910" i="1" s="1"/>
  <c r="C362911" i="1"/>
  <c r="D362911" i="1" s="1"/>
  <c r="C362912" i="1"/>
  <c r="D362912" i="1" s="1"/>
  <c r="C362913" i="1"/>
  <c r="D362913" i="1" s="1"/>
  <c r="C362914" i="1"/>
  <c r="D362914" i="1" s="1"/>
  <c r="C362915" i="1"/>
  <c r="D362915" i="1" s="1"/>
  <c r="C362916" i="1"/>
  <c r="D362916" i="1" s="1"/>
  <c r="C362917" i="1"/>
  <c r="D362917" i="1" s="1"/>
  <c r="C362918" i="1"/>
  <c r="D362918" i="1" s="1"/>
  <c r="C362919" i="1"/>
  <c r="D362919" i="1" s="1"/>
  <c r="C362920" i="1"/>
  <c r="D362920" i="1" s="1"/>
  <c r="C362921" i="1"/>
  <c r="D362921" i="1" s="1"/>
  <c r="C362922" i="1"/>
  <c r="D362922" i="1" s="1"/>
  <c r="C362923" i="1"/>
  <c r="D362923" i="1" s="1"/>
  <c r="C362924" i="1"/>
  <c r="D362924" i="1" s="1"/>
  <c r="C362925" i="1"/>
  <c r="D362925" i="1" s="1"/>
  <c r="C362926" i="1"/>
  <c r="D362926" i="1" s="1"/>
  <c r="C362927" i="1"/>
  <c r="D362927" i="1" s="1"/>
  <c r="C362928" i="1"/>
  <c r="D362928" i="1" s="1"/>
  <c r="C362929" i="1"/>
  <c r="D362929" i="1" s="1"/>
  <c r="C362930" i="1"/>
  <c r="D362930" i="1" s="1"/>
  <c r="C362931" i="1"/>
  <c r="D362931" i="1" s="1"/>
  <c r="C362932" i="1"/>
  <c r="D362932" i="1" s="1"/>
  <c r="C362933" i="1"/>
  <c r="D362933" i="1" s="1"/>
  <c r="C362934" i="1"/>
  <c r="D362934" i="1" s="1"/>
  <c r="C362935" i="1"/>
  <c r="D362935" i="1" s="1"/>
  <c r="C362936" i="1"/>
  <c r="D362936" i="1" s="1"/>
  <c r="C362937" i="1"/>
  <c r="D362937" i="1" s="1"/>
  <c r="C362938" i="1"/>
  <c r="D362938" i="1" s="1"/>
  <c r="C362939" i="1"/>
  <c r="D362939" i="1" s="1"/>
  <c r="C362940" i="1"/>
  <c r="D362940" i="1" s="1"/>
  <c r="C362941" i="1"/>
  <c r="D362941" i="1" s="1"/>
  <c r="C362942" i="1"/>
  <c r="D362942" i="1" s="1"/>
  <c r="C362943" i="1"/>
  <c r="D362943" i="1" s="1"/>
  <c r="C362944" i="1"/>
  <c r="D362944" i="1" s="1"/>
  <c r="C362945" i="1"/>
  <c r="D362945" i="1" s="1"/>
  <c r="C362946" i="1"/>
  <c r="D362946" i="1" s="1"/>
  <c r="C362947" i="1"/>
  <c r="D362947" i="1" s="1"/>
  <c r="C362948" i="1"/>
  <c r="D362948" i="1" s="1"/>
  <c r="C362949" i="1"/>
  <c r="D362949" i="1" s="1"/>
  <c r="C362950" i="1"/>
  <c r="D362950" i="1" s="1"/>
  <c r="C362951" i="1"/>
  <c r="D362951" i="1" s="1"/>
  <c r="C362952" i="1"/>
  <c r="D362952" i="1" s="1"/>
  <c r="C362953" i="1"/>
  <c r="D362953" i="1" s="1"/>
  <c r="C362954" i="1"/>
  <c r="D362954" i="1" s="1"/>
  <c r="C362955" i="1"/>
  <c r="D362955" i="1" s="1"/>
  <c r="C362956" i="1"/>
  <c r="D362956" i="1" s="1"/>
  <c r="C362957" i="1"/>
  <c r="D362957" i="1" s="1"/>
  <c r="C362958" i="1"/>
  <c r="D362958" i="1" s="1"/>
  <c r="C362959" i="1"/>
  <c r="D362959" i="1" s="1"/>
  <c r="C362960" i="1"/>
  <c r="D362960" i="1" s="1"/>
  <c r="C362961" i="1"/>
  <c r="D362961" i="1" s="1"/>
  <c r="C362962" i="1"/>
  <c r="D362962" i="1" s="1"/>
  <c r="C362963" i="1"/>
  <c r="D362963" i="1" s="1"/>
  <c r="C362964" i="1"/>
  <c r="D362964" i="1" s="1"/>
  <c r="C362965" i="1"/>
  <c r="D362965" i="1" s="1"/>
  <c r="C362966" i="1"/>
  <c r="D362966" i="1" s="1"/>
  <c r="C362967" i="1"/>
  <c r="D362967" i="1" s="1"/>
  <c r="C362968" i="1"/>
  <c r="D362968" i="1" s="1"/>
  <c r="C362969" i="1"/>
  <c r="D362969" i="1" s="1"/>
  <c r="C362970" i="1"/>
  <c r="D362970" i="1" s="1"/>
  <c r="C362971" i="1"/>
  <c r="D362971" i="1" s="1"/>
  <c r="C362972" i="1"/>
  <c r="D362972" i="1" s="1"/>
  <c r="C362973" i="1"/>
  <c r="D362973" i="1" s="1"/>
  <c r="C362974" i="1"/>
  <c r="D362974" i="1" s="1"/>
  <c r="C362975" i="1"/>
  <c r="D362975" i="1" s="1"/>
  <c r="C362976" i="1"/>
  <c r="D362976" i="1" s="1"/>
  <c r="C362977" i="1"/>
  <c r="D362977" i="1" s="1"/>
  <c r="C362978" i="1"/>
  <c r="D362978" i="1" s="1"/>
  <c r="C362979" i="1"/>
  <c r="D362979" i="1" s="1"/>
  <c r="C362980" i="1"/>
  <c r="D362980" i="1" s="1"/>
  <c r="C362981" i="1"/>
  <c r="D362981" i="1" s="1"/>
  <c r="C362982" i="1"/>
  <c r="D362982" i="1" s="1"/>
  <c r="C362983" i="1"/>
  <c r="D362983" i="1" s="1"/>
  <c r="C362984" i="1"/>
  <c r="D362984" i="1" s="1"/>
  <c r="C362985" i="1"/>
  <c r="D362985" i="1" s="1"/>
  <c r="C362986" i="1"/>
  <c r="D362986" i="1" s="1"/>
  <c r="C362987" i="1"/>
  <c r="D362987" i="1" s="1"/>
  <c r="C362988" i="1"/>
  <c r="D362988" i="1" s="1"/>
  <c r="C362989" i="1"/>
  <c r="D362989" i="1" s="1"/>
  <c r="C362990" i="1"/>
  <c r="D362990" i="1" s="1"/>
  <c r="C362991" i="1"/>
  <c r="D362991" i="1" s="1"/>
  <c r="C362992" i="1"/>
  <c r="D362992" i="1" s="1"/>
  <c r="C362993" i="1"/>
  <c r="D362993" i="1" s="1"/>
  <c r="C362994" i="1"/>
  <c r="D362994" i="1" s="1"/>
  <c r="C362995" i="1"/>
  <c r="D362995" i="1" s="1"/>
  <c r="C362996" i="1"/>
  <c r="D362996" i="1" s="1"/>
  <c r="C362997" i="1"/>
  <c r="D362997" i="1" s="1"/>
  <c r="C362998" i="1"/>
  <c r="D362998" i="1" s="1"/>
  <c r="C362999" i="1"/>
  <c r="D362999" i="1" s="1"/>
  <c r="C363000" i="1"/>
  <c r="D363000" i="1" s="1"/>
  <c r="C363001" i="1"/>
  <c r="D363001" i="1" s="1"/>
  <c r="C363002" i="1"/>
  <c r="D363002" i="1" s="1"/>
  <c r="C363003" i="1"/>
  <c r="D363003" i="1" s="1"/>
  <c r="C363004" i="1"/>
  <c r="D363004" i="1" s="1"/>
  <c r="C363005" i="1"/>
  <c r="D363005" i="1" s="1"/>
  <c r="C363006" i="1"/>
  <c r="D363006" i="1" s="1"/>
  <c r="C363007" i="1"/>
  <c r="D363007" i="1" s="1"/>
  <c r="C363008" i="1"/>
  <c r="D363008" i="1" s="1"/>
  <c r="C363009" i="1"/>
  <c r="D363009" i="1" s="1"/>
  <c r="C363010" i="1"/>
  <c r="D363010" i="1" s="1"/>
  <c r="C363011" i="1"/>
  <c r="D363011" i="1" s="1"/>
  <c r="C363012" i="1"/>
  <c r="D363012" i="1" s="1"/>
  <c r="C363013" i="1"/>
  <c r="D363013" i="1" s="1"/>
  <c r="C363014" i="1"/>
  <c r="D363014" i="1" s="1"/>
  <c r="C363015" i="1"/>
  <c r="D363015" i="1" s="1"/>
  <c r="C363016" i="1"/>
  <c r="D363016" i="1" s="1"/>
  <c r="C363017" i="1"/>
  <c r="D363017" i="1" s="1"/>
  <c r="C363018" i="1"/>
  <c r="D363018" i="1" s="1"/>
  <c r="C363019" i="1"/>
  <c r="D363019" i="1" s="1"/>
  <c r="C363020" i="1"/>
  <c r="D363020" i="1" s="1"/>
  <c r="C363021" i="1"/>
  <c r="D363021" i="1" s="1"/>
  <c r="C363022" i="1"/>
  <c r="D363022" i="1" s="1"/>
  <c r="C363023" i="1"/>
  <c r="D363023" i="1" s="1"/>
  <c r="C363024" i="1"/>
  <c r="D363024" i="1" s="1"/>
  <c r="C363025" i="1"/>
  <c r="D363025" i="1" s="1"/>
  <c r="C363026" i="1"/>
  <c r="D363026" i="1" s="1"/>
  <c r="C363027" i="1"/>
  <c r="D363027" i="1" s="1"/>
  <c r="C363028" i="1"/>
  <c r="D363028" i="1" s="1"/>
  <c r="C363029" i="1"/>
  <c r="D363029" i="1" s="1"/>
  <c r="C363030" i="1"/>
  <c r="D363030" i="1" s="1"/>
  <c r="C363031" i="1"/>
  <c r="D363031" i="1" s="1"/>
  <c r="C363032" i="1"/>
  <c r="D363032" i="1" s="1"/>
  <c r="C363033" i="1"/>
  <c r="D363033" i="1" s="1"/>
  <c r="C363034" i="1"/>
  <c r="D363034" i="1" s="1"/>
  <c r="C363035" i="1"/>
  <c r="D363035" i="1" s="1"/>
  <c r="C363036" i="1"/>
  <c r="D363036" i="1" s="1"/>
  <c r="C363037" i="1"/>
  <c r="D363037" i="1" s="1"/>
  <c r="C363038" i="1"/>
  <c r="D363038" i="1" s="1"/>
  <c r="C363039" i="1"/>
  <c r="D363039" i="1" s="1"/>
  <c r="C363040" i="1"/>
  <c r="D363040" i="1" s="1"/>
  <c r="C363041" i="1"/>
  <c r="D363041" i="1" s="1"/>
  <c r="C363042" i="1"/>
  <c r="D363042" i="1" s="1"/>
  <c r="C363043" i="1"/>
  <c r="D363043" i="1" s="1"/>
  <c r="C363044" i="1"/>
  <c r="D363044" i="1" s="1"/>
  <c r="C363045" i="1"/>
  <c r="D363045" i="1" s="1"/>
  <c r="C363046" i="1"/>
  <c r="D363046" i="1" s="1"/>
  <c r="C363047" i="1"/>
  <c r="D363047" i="1" s="1"/>
  <c r="C363048" i="1"/>
  <c r="D363048" i="1" s="1"/>
  <c r="C363049" i="1"/>
  <c r="D363049" i="1" s="1"/>
  <c r="C363050" i="1"/>
  <c r="D363050" i="1" s="1"/>
  <c r="C363051" i="1"/>
  <c r="D363051" i="1" s="1"/>
  <c r="C363052" i="1"/>
  <c r="D363052" i="1" s="1"/>
  <c r="C363053" i="1"/>
  <c r="D363053" i="1" s="1"/>
  <c r="C363054" i="1"/>
  <c r="D363054" i="1" s="1"/>
  <c r="C363055" i="1"/>
  <c r="D363055" i="1" s="1"/>
  <c r="C363056" i="1"/>
  <c r="D363056" i="1" s="1"/>
  <c r="C363057" i="1"/>
  <c r="D363057" i="1" s="1"/>
  <c r="C363058" i="1"/>
  <c r="D363058" i="1" s="1"/>
  <c r="C363059" i="1"/>
  <c r="D363059" i="1" s="1"/>
  <c r="C363060" i="1"/>
  <c r="D363060" i="1" s="1"/>
  <c r="C363061" i="1"/>
  <c r="D363061" i="1" s="1"/>
  <c r="C363062" i="1"/>
  <c r="D363062" i="1" s="1"/>
  <c r="C363063" i="1"/>
  <c r="D363063" i="1" s="1"/>
  <c r="C363064" i="1"/>
  <c r="D363064" i="1" s="1"/>
  <c r="C363065" i="1"/>
  <c r="D363065" i="1" s="1"/>
  <c r="C363066" i="1"/>
  <c r="D363066" i="1" s="1"/>
  <c r="C363067" i="1"/>
  <c r="D363067" i="1" s="1"/>
  <c r="C363068" i="1"/>
  <c r="D363068" i="1" s="1"/>
  <c r="C363069" i="1"/>
  <c r="D363069" i="1" s="1"/>
  <c r="C363070" i="1"/>
  <c r="D363070" i="1" s="1"/>
  <c r="C363071" i="1"/>
  <c r="D363071" i="1" s="1"/>
  <c r="C363072" i="1"/>
  <c r="D363072" i="1" s="1"/>
  <c r="C363073" i="1"/>
  <c r="D363073" i="1" s="1"/>
  <c r="C363074" i="1"/>
  <c r="D363074" i="1" s="1"/>
  <c r="C363075" i="1"/>
  <c r="D363075" i="1" s="1"/>
  <c r="C363076" i="1"/>
  <c r="D363076" i="1" s="1"/>
  <c r="C363077" i="1"/>
  <c r="D363077" i="1" s="1"/>
  <c r="C363078" i="1"/>
  <c r="D363078" i="1" s="1"/>
  <c r="C363079" i="1"/>
  <c r="D363079" i="1" s="1"/>
  <c r="C363080" i="1"/>
  <c r="D363080" i="1" s="1"/>
  <c r="C363081" i="1"/>
  <c r="D363081" i="1" s="1"/>
  <c r="C363082" i="1"/>
  <c r="D363082" i="1" s="1"/>
  <c r="C363083" i="1"/>
  <c r="D363083" i="1" s="1"/>
  <c r="C363084" i="1"/>
  <c r="D363084" i="1" s="1"/>
  <c r="C363085" i="1"/>
  <c r="D363085" i="1" s="1"/>
  <c r="C363086" i="1"/>
  <c r="D363086" i="1" s="1"/>
  <c r="C363087" i="1"/>
  <c r="D363087" i="1" s="1"/>
  <c r="C363088" i="1"/>
  <c r="D363088" i="1" s="1"/>
  <c r="C363089" i="1"/>
  <c r="D363089" i="1" s="1"/>
  <c r="C363090" i="1"/>
  <c r="D363090" i="1" s="1"/>
  <c r="C363091" i="1"/>
  <c r="D363091" i="1" s="1"/>
  <c r="C363092" i="1"/>
  <c r="D363092" i="1" s="1"/>
  <c r="C363093" i="1"/>
  <c r="D363093" i="1" s="1"/>
  <c r="C363094" i="1"/>
  <c r="D363094" i="1" s="1"/>
  <c r="C363095" i="1"/>
  <c r="D363095" i="1" s="1"/>
  <c r="C363096" i="1"/>
  <c r="D363096" i="1" s="1"/>
  <c r="C363097" i="1"/>
  <c r="D363097" i="1" s="1"/>
  <c r="C363098" i="1"/>
  <c r="D363098" i="1" s="1"/>
  <c r="C363099" i="1"/>
  <c r="D363099" i="1" s="1"/>
  <c r="C363100" i="1"/>
  <c r="D363100" i="1" s="1"/>
  <c r="C363101" i="1"/>
  <c r="D363101" i="1" s="1"/>
  <c r="C363102" i="1"/>
  <c r="D363102" i="1" s="1"/>
  <c r="C363103" i="1"/>
  <c r="D363103" i="1" s="1"/>
  <c r="C363104" i="1"/>
  <c r="D363104" i="1" s="1"/>
  <c r="C363105" i="1"/>
  <c r="D363105" i="1" s="1"/>
  <c r="C363106" i="1"/>
  <c r="D363106" i="1" s="1"/>
  <c r="C363107" i="1"/>
  <c r="D363107" i="1" s="1"/>
  <c r="C363108" i="1"/>
  <c r="D363108" i="1" s="1"/>
  <c r="C363109" i="1"/>
  <c r="D363109" i="1" s="1"/>
  <c r="C363110" i="1"/>
  <c r="D363110" i="1" s="1"/>
  <c r="C363111" i="1"/>
  <c r="D363111" i="1" s="1"/>
  <c r="C363112" i="1"/>
  <c r="D363112" i="1" s="1"/>
  <c r="C363113" i="1"/>
  <c r="D363113" i="1" s="1"/>
  <c r="C363114" i="1"/>
  <c r="D363114" i="1" s="1"/>
  <c r="C363115" i="1"/>
  <c r="D363115" i="1" s="1"/>
  <c r="C363116" i="1"/>
  <c r="D363116" i="1" s="1"/>
  <c r="C363117" i="1"/>
  <c r="D363117" i="1" s="1"/>
  <c r="C363118" i="1"/>
  <c r="D363118" i="1" s="1"/>
  <c r="C363119" i="1"/>
  <c r="D363119" i="1" s="1"/>
  <c r="C363120" i="1"/>
  <c r="D363120" i="1" s="1"/>
  <c r="C363121" i="1"/>
  <c r="D363121" i="1" s="1"/>
  <c r="C363122" i="1"/>
  <c r="D363122" i="1" s="1"/>
  <c r="C363123" i="1"/>
  <c r="D363123" i="1" s="1"/>
  <c r="C363124" i="1"/>
  <c r="D363124" i="1" s="1"/>
  <c r="C363125" i="1"/>
  <c r="D363125" i="1" s="1"/>
  <c r="C363126" i="1"/>
  <c r="D363126" i="1" s="1"/>
  <c r="C363127" i="1"/>
  <c r="D363127" i="1" s="1"/>
  <c r="C363128" i="1"/>
  <c r="D363128" i="1" s="1"/>
  <c r="C363129" i="1"/>
  <c r="D363129" i="1" s="1"/>
  <c r="C363130" i="1"/>
  <c r="D363130" i="1" s="1"/>
  <c r="C363131" i="1"/>
  <c r="D363131" i="1" s="1"/>
  <c r="C363132" i="1"/>
  <c r="D363132" i="1" s="1"/>
  <c r="C363133" i="1"/>
  <c r="D363133" i="1" s="1"/>
  <c r="C363134" i="1"/>
  <c r="D363134" i="1" s="1"/>
  <c r="C363135" i="1"/>
  <c r="D363135" i="1" s="1"/>
  <c r="C363136" i="1"/>
  <c r="D363136" i="1" s="1"/>
  <c r="C363137" i="1"/>
  <c r="D363137" i="1" s="1"/>
  <c r="C363138" i="1"/>
  <c r="D363138" i="1" s="1"/>
  <c r="C363139" i="1"/>
  <c r="D363139" i="1" s="1"/>
  <c r="C363140" i="1"/>
  <c r="D363140" i="1" s="1"/>
  <c r="C363141" i="1"/>
  <c r="D363141" i="1" s="1"/>
  <c r="C363142" i="1"/>
  <c r="D363142" i="1" s="1"/>
  <c r="C363143" i="1"/>
  <c r="D363143" i="1" s="1"/>
  <c r="C363144" i="1"/>
  <c r="D363144" i="1" s="1"/>
  <c r="C363145" i="1"/>
  <c r="D363145" i="1" s="1"/>
  <c r="C363146" i="1"/>
  <c r="D363146" i="1" s="1"/>
  <c r="C363147" i="1"/>
  <c r="D363147" i="1" s="1"/>
  <c r="C363148" i="1"/>
  <c r="D363148" i="1" s="1"/>
  <c r="C363149" i="1"/>
  <c r="D363149" i="1" s="1"/>
  <c r="C363150" i="1"/>
  <c r="D363150" i="1" s="1"/>
  <c r="C363151" i="1"/>
  <c r="D363151" i="1" s="1"/>
  <c r="C363152" i="1"/>
  <c r="D363152" i="1" s="1"/>
  <c r="C363153" i="1"/>
  <c r="D363153" i="1" s="1"/>
  <c r="C363154" i="1"/>
  <c r="D363154" i="1" s="1"/>
  <c r="C363155" i="1"/>
  <c r="D363155" i="1" s="1"/>
  <c r="C363156" i="1"/>
  <c r="D363156" i="1" s="1"/>
  <c r="C363157" i="1"/>
  <c r="D363157" i="1" s="1"/>
  <c r="C363158" i="1"/>
  <c r="D363158" i="1" s="1"/>
  <c r="C363159" i="1"/>
  <c r="D363159" i="1" s="1"/>
  <c r="C363160" i="1"/>
  <c r="D363160" i="1" s="1"/>
  <c r="C363161" i="1"/>
  <c r="D363161" i="1" s="1"/>
  <c r="C363162" i="1"/>
  <c r="D363162" i="1" s="1"/>
  <c r="C363163" i="1"/>
  <c r="D363163" i="1" s="1"/>
  <c r="C363164" i="1"/>
  <c r="D363164" i="1" s="1"/>
  <c r="C363165" i="1"/>
  <c r="D363165" i="1" s="1"/>
  <c r="C363166" i="1"/>
  <c r="D363166" i="1" s="1"/>
  <c r="C363167" i="1"/>
  <c r="D363167" i="1" s="1"/>
  <c r="C363168" i="1"/>
  <c r="D363168" i="1" s="1"/>
  <c r="C363169" i="1"/>
  <c r="D363169" i="1" s="1"/>
  <c r="C363170" i="1"/>
  <c r="D363170" i="1" s="1"/>
  <c r="C363171" i="1"/>
  <c r="D363171" i="1" s="1"/>
  <c r="C363172" i="1"/>
  <c r="D363172" i="1" s="1"/>
  <c r="C363173" i="1"/>
  <c r="D363173" i="1" s="1"/>
  <c r="C363174" i="1"/>
  <c r="D363174" i="1" s="1"/>
  <c r="C363175" i="1"/>
  <c r="D363175" i="1" s="1"/>
  <c r="C363176" i="1"/>
  <c r="D363176" i="1" s="1"/>
  <c r="C363177" i="1"/>
  <c r="D363177" i="1" s="1"/>
  <c r="C363178" i="1"/>
  <c r="D363178" i="1" s="1"/>
  <c r="C363179" i="1"/>
  <c r="D363179" i="1" s="1"/>
  <c r="C363180" i="1"/>
  <c r="D363180" i="1" s="1"/>
  <c r="C363181" i="1"/>
  <c r="D363181" i="1" s="1"/>
  <c r="C363182" i="1"/>
  <c r="D363182" i="1" s="1"/>
  <c r="C363183" i="1"/>
  <c r="D363183" i="1" s="1"/>
  <c r="C363184" i="1"/>
  <c r="D363184" i="1" s="1"/>
  <c r="C363185" i="1"/>
  <c r="D363185" i="1" s="1"/>
  <c r="C363186" i="1"/>
  <c r="D363186" i="1" s="1"/>
  <c r="C363187" i="1"/>
  <c r="D363187" i="1" s="1"/>
  <c r="C363188" i="1"/>
  <c r="D363188" i="1" s="1"/>
  <c r="C363189" i="1"/>
  <c r="D363189" i="1" s="1"/>
  <c r="C363190" i="1"/>
  <c r="D363190" i="1" s="1"/>
  <c r="C363191" i="1"/>
  <c r="D363191" i="1" s="1"/>
  <c r="C363192" i="1"/>
  <c r="D363192" i="1" s="1"/>
  <c r="C363193" i="1"/>
  <c r="D363193" i="1" s="1"/>
  <c r="C363194" i="1"/>
  <c r="D363194" i="1" s="1"/>
  <c r="C363195" i="1"/>
  <c r="D363195" i="1" s="1"/>
  <c r="C363196" i="1"/>
  <c r="D363196" i="1" s="1"/>
  <c r="C363197" i="1"/>
  <c r="D363197" i="1" s="1"/>
  <c r="C363198" i="1"/>
  <c r="D363198" i="1" s="1"/>
  <c r="C363199" i="1"/>
  <c r="D363199" i="1" s="1"/>
  <c r="C363200" i="1"/>
  <c r="D363200" i="1" s="1"/>
  <c r="C363201" i="1"/>
  <c r="D363201" i="1" s="1"/>
  <c r="C363202" i="1"/>
  <c r="D363202" i="1" s="1"/>
  <c r="C363203" i="1"/>
  <c r="D363203" i="1" s="1"/>
  <c r="C363204" i="1"/>
  <c r="D363204" i="1" s="1"/>
  <c r="C363205" i="1"/>
  <c r="D363205" i="1" s="1"/>
  <c r="C363206" i="1"/>
  <c r="D363206" i="1" s="1"/>
  <c r="C363207" i="1"/>
  <c r="D363207" i="1" s="1"/>
  <c r="C363208" i="1"/>
  <c r="D363208" i="1" s="1"/>
  <c r="C363209" i="1"/>
  <c r="D363209" i="1" s="1"/>
  <c r="C363210" i="1"/>
  <c r="D363210" i="1" s="1"/>
  <c r="C363211" i="1"/>
  <c r="D363211" i="1" s="1"/>
  <c r="C363212" i="1"/>
  <c r="D363212" i="1" s="1"/>
  <c r="C363213" i="1"/>
  <c r="D363213" i="1" s="1"/>
  <c r="C363214" i="1"/>
  <c r="D363214" i="1" s="1"/>
  <c r="C363215" i="1"/>
  <c r="D363215" i="1" s="1"/>
  <c r="C363216" i="1"/>
  <c r="D363216" i="1" s="1"/>
  <c r="C363217" i="1"/>
  <c r="D363217" i="1" s="1"/>
  <c r="C363218" i="1"/>
  <c r="D363218" i="1" s="1"/>
  <c r="C363219" i="1"/>
  <c r="D363219" i="1" s="1"/>
  <c r="C363220" i="1"/>
  <c r="D363220" i="1" s="1"/>
  <c r="C363221" i="1"/>
  <c r="D363221" i="1" s="1"/>
  <c r="C363222" i="1"/>
  <c r="D363222" i="1" s="1"/>
  <c r="C363223" i="1"/>
  <c r="D363223" i="1" s="1"/>
  <c r="C363224" i="1"/>
  <c r="D363224" i="1" s="1"/>
  <c r="C363225" i="1"/>
  <c r="D363225" i="1" s="1"/>
  <c r="C363226" i="1"/>
  <c r="D363226" i="1" s="1"/>
  <c r="C363227" i="1"/>
  <c r="D363227" i="1" s="1"/>
  <c r="C363228" i="1"/>
  <c r="D363228" i="1" s="1"/>
  <c r="C363229" i="1"/>
  <c r="D363229" i="1" s="1"/>
  <c r="C363230" i="1"/>
  <c r="D363230" i="1" s="1"/>
  <c r="C363231" i="1"/>
  <c r="D363231" i="1" s="1"/>
  <c r="C363232" i="1"/>
  <c r="D363232" i="1" s="1"/>
  <c r="C363233" i="1"/>
  <c r="D363233" i="1" s="1"/>
  <c r="C363234" i="1"/>
  <c r="D363234" i="1" s="1"/>
  <c r="C363235" i="1"/>
  <c r="D363235" i="1" s="1"/>
  <c r="C363236" i="1"/>
  <c r="D363236" i="1" s="1"/>
  <c r="C363237" i="1"/>
  <c r="D363237" i="1" s="1"/>
  <c r="C363238" i="1"/>
  <c r="D363238" i="1" s="1"/>
  <c r="C363239" i="1"/>
  <c r="D363239" i="1" s="1"/>
  <c r="C363240" i="1"/>
  <c r="D363240" i="1" s="1"/>
  <c r="C363241" i="1"/>
  <c r="D363241" i="1" s="1"/>
  <c r="C363242" i="1"/>
  <c r="D363242" i="1" s="1"/>
  <c r="C363243" i="1"/>
  <c r="D363243" i="1" s="1"/>
  <c r="C363244" i="1"/>
  <c r="D363244" i="1" s="1"/>
  <c r="C363245" i="1"/>
  <c r="D363245" i="1" s="1"/>
  <c r="C363246" i="1"/>
  <c r="D363246" i="1" s="1"/>
  <c r="C363247" i="1"/>
  <c r="D363247" i="1" s="1"/>
  <c r="C363248" i="1"/>
  <c r="D363248" i="1" s="1"/>
  <c r="C363249" i="1"/>
  <c r="D363249" i="1" s="1"/>
  <c r="C363250" i="1"/>
  <c r="D363250" i="1" s="1"/>
  <c r="C363251" i="1"/>
  <c r="D363251" i="1" s="1"/>
  <c r="C363252" i="1"/>
  <c r="D363252" i="1" s="1"/>
  <c r="C363253" i="1"/>
  <c r="D363253" i="1" s="1"/>
  <c r="C363254" i="1"/>
  <c r="D363254" i="1" s="1"/>
  <c r="C363255" i="1"/>
  <c r="D363255" i="1" s="1"/>
  <c r="C363256" i="1"/>
  <c r="D363256" i="1" s="1"/>
  <c r="C363257" i="1"/>
  <c r="D363257" i="1" s="1"/>
  <c r="C363258" i="1"/>
  <c r="D363258" i="1" s="1"/>
  <c r="C363259" i="1"/>
  <c r="D363259" i="1" s="1"/>
  <c r="C363260" i="1"/>
  <c r="D363260" i="1" s="1"/>
  <c r="C363261" i="1"/>
  <c r="D363261" i="1" s="1"/>
  <c r="C363262" i="1"/>
  <c r="D363262" i="1" s="1"/>
  <c r="C363263" i="1"/>
  <c r="D363263" i="1" s="1"/>
  <c r="C363264" i="1"/>
  <c r="D363264" i="1" s="1"/>
  <c r="C363265" i="1"/>
  <c r="D363265" i="1" s="1"/>
  <c r="C363266" i="1"/>
  <c r="D363266" i="1" s="1"/>
  <c r="C363267" i="1"/>
  <c r="D363267" i="1" s="1"/>
  <c r="C363268" i="1"/>
  <c r="D363268" i="1" s="1"/>
  <c r="C363269" i="1"/>
  <c r="D363269" i="1" s="1"/>
  <c r="C363270" i="1"/>
  <c r="D363270" i="1" s="1"/>
  <c r="C363271" i="1"/>
  <c r="D363271" i="1" s="1"/>
  <c r="C363272" i="1"/>
  <c r="D363272" i="1" s="1"/>
  <c r="C363273" i="1"/>
  <c r="D363273" i="1" s="1"/>
  <c r="C363274" i="1"/>
  <c r="D363274" i="1" s="1"/>
  <c r="C363275" i="1"/>
  <c r="D363275" i="1" s="1"/>
  <c r="C363276" i="1"/>
  <c r="D363276" i="1" s="1"/>
  <c r="C363277" i="1"/>
  <c r="D363277" i="1" s="1"/>
  <c r="C363278" i="1"/>
  <c r="D363278" i="1" s="1"/>
  <c r="C363279" i="1"/>
  <c r="D363279" i="1" s="1"/>
  <c r="C363280" i="1"/>
  <c r="D363280" i="1" s="1"/>
  <c r="C363281" i="1"/>
  <c r="D363281" i="1" s="1"/>
  <c r="C363282" i="1"/>
  <c r="D363282" i="1" s="1"/>
  <c r="C363283" i="1"/>
  <c r="D363283" i="1" s="1"/>
  <c r="C363284" i="1"/>
  <c r="D363284" i="1" s="1"/>
  <c r="C363285" i="1"/>
  <c r="D363285" i="1" s="1"/>
  <c r="C363286" i="1"/>
  <c r="D363286" i="1" s="1"/>
  <c r="C363287" i="1"/>
  <c r="D363287" i="1" s="1"/>
  <c r="C363288" i="1"/>
  <c r="D363288" i="1" s="1"/>
  <c r="C363289" i="1"/>
  <c r="D363289" i="1" s="1"/>
  <c r="C363290" i="1"/>
  <c r="D363290" i="1" s="1"/>
  <c r="C363291" i="1"/>
  <c r="D363291" i="1" s="1"/>
  <c r="C363292" i="1"/>
  <c r="D363292" i="1" s="1"/>
  <c r="C363293" i="1"/>
  <c r="D363293" i="1" s="1"/>
  <c r="C363294" i="1"/>
  <c r="D363294" i="1" s="1"/>
  <c r="C363295" i="1"/>
  <c r="D363295" i="1" s="1"/>
  <c r="C363296" i="1"/>
  <c r="D363296" i="1" s="1"/>
  <c r="C363297" i="1"/>
  <c r="D363297" i="1" s="1"/>
  <c r="C363298" i="1"/>
  <c r="D363298" i="1" s="1"/>
  <c r="C363299" i="1"/>
  <c r="D363299" i="1" s="1"/>
  <c r="C363300" i="1"/>
  <c r="D363300" i="1" s="1"/>
  <c r="C363301" i="1"/>
  <c r="D363301" i="1" s="1"/>
  <c r="C363302" i="1"/>
  <c r="D363302" i="1" s="1"/>
  <c r="C363303" i="1"/>
  <c r="D363303" i="1" s="1"/>
  <c r="C363304" i="1"/>
  <c r="D363304" i="1" s="1"/>
  <c r="C363305" i="1"/>
  <c r="D363305" i="1" s="1"/>
  <c r="C363306" i="1"/>
  <c r="D363306" i="1" s="1"/>
  <c r="C363307" i="1"/>
  <c r="D363307" i="1" s="1"/>
  <c r="C363308" i="1"/>
  <c r="D363308" i="1" s="1"/>
  <c r="C363309" i="1"/>
  <c r="D363309" i="1" s="1"/>
  <c r="C363310" i="1"/>
  <c r="D363310" i="1" s="1"/>
  <c r="C363311" i="1"/>
  <c r="D363311" i="1" s="1"/>
  <c r="C363312" i="1"/>
  <c r="D363312" i="1" s="1"/>
  <c r="C363313" i="1"/>
  <c r="D363313" i="1" s="1"/>
  <c r="C363314" i="1"/>
  <c r="D363314" i="1" s="1"/>
  <c r="C363315" i="1"/>
  <c r="D363315" i="1" s="1"/>
  <c r="C363316" i="1"/>
  <c r="D363316" i="1" s="1"/>
  <c r="C363317" i="1"/>
  <c r="D363317" i="1" s="1"/>
  <c r="C363318" i="1"/>
  <c r="D363318" i="1" s="1"/>
  <c r="C363319" i="1"/>
  <c r="D363319" i="1" s="1"/>
  <c r="C363320" i="1"/>
  <c r="D363320" i="1" s="1"/>
  <c r="C363321" i="1"/>
  <c r="D363321" i="1" s="1"/>
  <c r="C363322" i="1"/>
  <c r="D363322" i="1" s="1"/>
  <c r="C363323" i="1"/>
  <c r="D363323" i="1" s="1"/>
  <c r="C363324" i="1"/>
  <c r="D363324" i="1" s="1"/>
  <c r="C363325" i="1"/>
  <c r="D363325" i="1" s="1"/>
  <c r="C363326" i="1"/>
  <c r="D363326" i="1" s="1"/>
  <c r="C363327" i="1"/>
  <c r="D363327" i="1" s="1"/>
  <c r="C363328" i="1"/>
  <c r="D363328" i="1" s="1"/>
  <c r="C363329" i="1"/>
  <c r="D363329" i="1" s="1"/>
  <c r="C363330" i="1"/>
  <c r="D363330" i="1" s="1"/>
  <c r="C363331" i="1"/>
  <c r="D363331" i="1" s="1"/>
  <c r="C363332" i="1"/>
  <c r="D363332" i="1" s="1"/>
  <c r="C363333" i="1"/>
  <c r="D363333" i="1" s="1"/>
  <c r="C363334" i="1"/>
  <c r="D363334" i="1" s="1"/>
  <c r="C363335" i="1"/>
  <c r="D363335" i="1" s="1"/>
  <c r="C363336" i="1"/>
  <c r="D363336" i="1" s="1"/>
  <c r="C363337" i="1"/>
  <c r="D363337" i="1" s="1"/>
  <c r="C363338" i="1"/>
  <c r="D363338" i="1" s="1"/>
  <c r="C363339" i="1"/>
  <c r="D363339" i="1" s="1"/>
  <c r="C363340" i="1"/>
  <c r="D363340" i="1" s="1"/>
  <c r="C363341" i="1"/>
  <c r="D363341" i="1" s="1"/>
  <c r="C363342" i="1"/>
  <c r="D363342" i="1" s="1"/>
  <c r="C363343" i="1"/>
  <c r="D363343" i="1" s="1"/>
  <c r="C363344" i="1"/>
  <c r="D363344" i="1" s="1"/>
  <c r="C363345" i="1"/>
  <c r="D363345" i="1" s="1"/>
  <c r="C363346" i="1"/>
  <c r="D363346" i="1" s="1"/>
  <c r="C363347" i="1"/>
  <c r="D363347" i="1" s="1"/>
  <c r="C363348" i="1"/>
  <c r="D363348" i="1" s="1"/>
  <c r="C363349" i="1"/>
  <c r="D363349" i="1" s="1"/>
  <c r="C363350" i="1"/>
  <c r="D363350" i="1" s="1"/>
  <c r="C363351" i="1"/>
  <c r="D363351" i="1" s="1"/>
  <c r="C363352" i="1"/>
  <c r="D363352" i="1" s="1"/>
  <c r="C363353" i="1"/>
  <c r="D363353" i="1" s="1"/>
  <c r="C363354" i="1"/>
  <c r="D363354" i="1" s="1"/>
  <c r="C363355" i="1"/>
  <c r="D363355" i="1" s="1"/>
  <c r="C363356" i="1"/>
  <c r="D363356" i="1" s="1"/>
  <c r="C363357" i="1"/>
  <c r="D363357" i="1" s="1"/>
  <c r="C363358" i="1"/>
  <c r="D363358" i="1" s="1"/>
  <c r="C363359" i="1"/>
  <c r="D363359" i="1" s="1"/>
  <c r="C363360" i="1"/>
  <c r="D363360" i="1" s="1"/>
  <c r="C363361" i="1"/>
  <c r="D363361" i="1" s="1"/>
  <c r="C363362" i="1"/>
  <c r="D363362" i="1" s="1"/>
  <c r="C363363" i="1"/>
  <c r="D363363" i="1" s="1"/>
  <c r="C363364" i="1"/>
  <c r="D363364" i="1" s="1"/>
  <c r="C363365" i="1"/>
  <c r="D363365" i="1" s="1"/>
  <c r="C363366" i="1"/>
  <c r="D363366" i="1" s="1"/>
  <c r="C363367" i="1"/>
  <c r="D363367" i="1" s="1"/>
  <c r="C363368" i="1"/>
  <c r="D363368" i="1" s="1"/>
  <c r="C363369" i="1"/>
  <c r="D363369" i="1" s="1"/>
  <c r="C363370" i="1"/>
  <c r="D363370" i="1" s="1"/>
  <c r="C363371" i="1"/>
  <c r="D363371" i="1" s="1"/>
  <c r="C363372" i="1"/>
  <c r="D363372" i="1" s="1"/>
  <c r="C363373" i="1"/>
  <c r="D363373" i="1" s="1"/>
  <c r="C363374" i="1"/>
  <c r="D363374" i="1" s="1"/>
  <c r="C363375" i="1"/>
  <c r="D363375" i="1" s="1"/>
  <c r="C363376" i="1"/>
  <c r="D363376" i="1" s="1"/>
  <c r="C363377" i="1"/>
  <c r="D363377" i="1" s="1"/>
  <c r="C363378" i="1"/>
  <c r="D363378" i="1" s="1"/>
  <c r="C363379" i="1"/>
  <c r="D363379" i="1" s="1"/>
  <c r="C363380" i="1"/>
  <c r="D363380" i="1" s="1"/>
  <c r="C363381" i="1"/>
  <c r="D363381" i="1" s="1"/>
  <c r="C363382" i="1"/>
  <c r="D363382" i="1" s="1"/>
  <c r="C363383" i="1"/>
  <c r="D363383" i="1" s="1"/>
  <c r="C363384" i="1"/>
  <c r="D363384" i="1" s="1"/>
  <c r="C363385" i="1"/>
  <c r="D363385" i="1" s="1"/>
  <c r="C363386" i="1"/>
  <c r="D363386" i="1" s="1"/>
  <c r="C363387" i="1"/>
  <c r="D363387" i="1" s="1"/>
  <c r="C363388" i="1"/>
  <c r="D363388" i="1" s="1"/>
  <c r="C363389" i="1"/>
  <c r="D363389" i="1" s="1"/>
  <c r="C363390" i="1"/>
  <c r="D363390" i="1" s="1"/>
  <c r="C363391" i="1"/>
  <c r="D363391" i="1" s="1"/>
  <c r="C363392" i="1"/>
  <c r="D363392" i="1" s="1"/>
  <c r="C363393" i="1"/>
  <c r="D363393" i="1" s="1"/>
  <c r="C363394" i="1"/>
  <c r="D363394" i="1" s="1"/>
  <c r="C363395" i="1"/>
  <c r="D363395" i="1" s="1"/>
  <c r="C363396" i="1"/>
  <c r="D363396" i="1" s="1"/>
  <c r="C363397" i="1"/>
  <c r="D363397" i="1" s="1"/>
  <c r="C363398" i="1"/>
  <c r="D363398" i="1" s="1"/>
  <c r="C363399" i="1"/>
  <c r="D363399" i="1" s="1"/>
  <c r="C363400" i="1"/>
  <c r="D363400" i="1" s="1"/>
  <c r="C363401" i="1"/>
  <c r="D363401" i="1" s="1"/>
  <c r="C363402" i="1"/>
  <c r="D363402" i="1" s="1"/>
  <c r="C363403" i="1"/>
  <c r="D363403" i="1" s="1"/>
  <c r="C363404" i="1"/>
  <c r="D363404" i="1" s="1"/>
  <c r="C363405" i="1"/>
  <c r="D363405" i="1" s="1"/>
  <c r="C363406" i="1"/>
  <c r="D363406" i="1" s="1"/>
  <c r="C363407" i="1"/>
  <c r="D363407" i="1" s="1"/>
  <c r="C363408" i="1"/>
  <c r="D363408" i="1" s="1"/>
  <c r="C363409" i="1"/>
  <c r="D363409" i="1" s="1"/>
  <c r="C363410" i="1"/>
  <c r="D363410" i="1" s="1"/>
  <c r="C363411" i="1"/>
  <c r="D363411" i="1" s="1"/>
  <c r="C363412" i="1"/>
  <c r="D363412" i="1" s="1"/>
  <c r="C363413" i="1"/>
  <c r="D363413" i="1" s="1"/>
  <c r="C363414" i="1"/>
  <c r="D363414" i="1" s="1"/>
  <c r="C363415" i="1"/>
  <c r="D363415" i="1" s="1"/>
  <c r="C363416" i="1"/>
  <c r="D363416" i="1" s="1"/>
  <c r="C363417" i="1"/>
  <c r="D363417" i="1" s="1"/>
  <c r="C363418" i="1"/>
  <c r="D363418" i="1" s="1"/>
  <c r="C363419" i="1"/>
  <c r="D363419" i="1" s="1"/>
  <c r="C363420" i="1"/>
  <c r="D363420" i="1" s="1"/>
  <c r="C363421" i="1"/>
  <c r="D363421" i="1" s="1"/>
  <c r="C363422" i="1"/>
  <c r="D363422" i="1" s="1"/>
  <c r="C363423" i="1"/>
  <c r="D363423" i="1" s="1"/>
  <c r="C363424" i="1"/>
  <c r="D363424" i="1" s="1"/>
  <c r="C363425" i="1"/>
  <c r="D363425" i="1" s="1"/>
  <c r="C363426" i="1"/>
  <c r="D363426" i="1" s="1"/>
  <c r="C363427" i="1"/>
  <c r="D363427" i="1" s="1"/>
  <c r="C363428" i="1"/>
  <c r="D363428" i="1" s="1"/>
  <c r="C363429" i="1"/>
  <c r="D363429" i="1" s="1"/>
  <c r="C363430" i="1"/>
  <c r="D363430" i="1" s="1"/>
  <c r="C363431" i="1"/>
  <c r="D363431" i="1" s="1"/>
  <c r="C363432" i="1"/>
  <c r="D363432" i="1" s="1"/>
  <c r="C363433" i="1"/>
  <c r="D363433" i="1" s="1"/>
  <c r="C363434" i="1"/>
  <c r="D363434" i="1" s="1"/>
  <c r="C363435" i="1"/>
  <c r="D363435" i="1" s="1"/>
  <c r="C363436" i="1"/>
  <c r="D363436" i="1" s="1"/>
  <c r="C363437" i="1"/>
  <c r="D363437" i="1" s="1"/>
  <c r="C363438" i="1"/>
  <c r="D363438" i="1" s="1"/>
  <c r="C363439" i="1"/>
  <c r="D363439" i="1" s="1"/>
  <c r="C363440" i="1"/>
  <c r="D363440" i="1" s="1"/>
  <c r="C363441" i="1"/>
  <c r="D363441" i="1" s="1"/>
  <c r="C363442" i="1"/>
  <c r="D363442" i="1" s="1"/>
  <c r="C363443" i="1"/>
  <c r="D363443" i="1" s="1"/>
  <c r="C363444" i="1"/>
  <c r="D363444" i="1" s="1"/>
  <c r="C363445" i="1"/>
  <c r="D363445" i="1" s="1"/>
  <c r="C363446" i="1"/>
  <c r="D363446" i="1" s="1"/>
  <c r="C363447" i="1"/>
  <c r="D363447" i="1" s="1"/>
  <c r="C363448" i="1"/>
  <c r="D363448" i="1" s="1"/>
  <c r="C363449" i="1"/>
  <c r="D363449" i="1" s="1"/>
  <c r="C363450" i="1"/>
  <c r="D363450" i="1" s="1"/>
  <c r="C363451" i="1"/>
  <c r="D363451" i="1" s="1"/>
  <c r="C363452" i="1"/>
  <c r="D363452" i="1" s="1"/>
  <c r="C363453" i="1"/>
  <c r="D363453" i="1" s="1"/>
  <c r="C363454" i="1"/>
  <c r="D363454" i="1" s="1"/>
  <c r="C363455" i="1"/>
  <c r="D363455" i="1" s="1"/>
  <c r="C363456" i="1"/>
  <c r="D363456" i="1" s="1"/>
  <c r="C363457" i="1"/>
  <c r="D363457" i="1" s="1"/>
  <c r="C363458" i="1"/>
  <c r="D363458" i="1" s="1"/>
  <c r="C363459" i="1"/>
  <c r="D363459" i="1" s="1"/>
  <c r="C363460" i="1"/>
  <c r="D363460" i="1" s="1"/>
  <c r="C363461" i="1"/>
  <c r="D363461" i="1" s="1"/>
  <c r="C363462" i="1"/>
  <c r="D363462" i="1" s="1"/>
  <c r="C363463" i="1"/>
  <c r="D363463" i="1" s="1"/>
  <c r="C363464" i="1"/>
  <c r="D363464" i="1" s="1"/>
  <c r="C363465" i="1"/>
  <c r="D363465" i="1" s="1"/>
  <c r="C363466" i="1"/>
  <c r="D363466" i="1" s="1"/>
  <c r="C363467" i="1"/>
  <c r="D363467" i="1" s="1"/>
  <c r="C363468" i="1"/>
  <c r="D363468" i="1" s="1"/>
  <c r="C363469" i="1"/>
  <c r="D363469" i="1" s="1"/>
  <c r="C363470" i="1"/>
  <c r="D363470" i="1" s="1"/>
  <c r="C363471" i="1"/>
  <c r="D363471" i="1" s="1"/>
  <c r="C363472" i="1"/>
  <c r="D363472" i="1" s="1"/>
  <c r="C363473" i="1"/>
  <c r="D363473" i="1" s="1"/>
  <c r="C363474" i="1"/>
  <c r="D363474" i="1" s="1"/>
  <c r="C363475" i="1"/>
  <c r="D363475" i="1" s="1"/>
  <c r="C363476" i="1"/>
  <c r="D363476" i="1" s="1"/>
  <c r="C363477" i="1"/>
  <c r="D363477" i="1" s="1"/>
  <c r="C363478" i="1"/>
  <c r="D363478" i="1" s="1"/>
  <c r="C363479" i="1"/>
  <c r="D363479" i="1" s="1"/>
  <c r="C363480" i="1"/>
  <c r="D363480" i="1" s="1"/>
  <c r="C363481" i="1"/>
  <c r="D363481" i="1" s="1"/>
  <c r="C363482" i="1"/>
  <c r="D363482" i="1" s="1"/>
  <c r="C363483" i="1"/>
  <c r="D363483" i="1" s="1"/>
  <c r="C363484" i="1"/>
  <c r="D363484" i="1" s="1"/>
  <c r="C363485" i="1"/>
  <c r="D363485" i="1" s="1"/>
  <c r="C363486" i="1"/>
  <c r="D363486" i="1" s="1"/>
  <c r="C363487" i="1"/>
  <c r="D363487" i="1" s="1"/>
  <c r="C363488" i="1"/>
  <c r="D363488" i="1" s="1"/>
  <c r="C363489" i="1"/>
  <c r="D363489" i="1" s="1"/>
  <c r="C363490" i="1"/>
  <c r="D363490" i="1" s="1"/>
  <c r="C363491" i="1"/>
  <c r="D363491" i="1" s="1"/>
  <c r="C363492" i="1"/>
  <c r="D363492" i="1" s="1"/>
  <c r="C363493" i="1"/>
  <c r="D363493" i="1" s="1"/>
  <c r="C363494" i="1"/>
  <c r="D363494" i="1" s="1"/>
  <c r="C363495" i="1"/>
  <c r="D363495" i="1" s="1"/>
  <c r="C363496" i="1"/>
  <c r="D363496" i="1" s="1"/>
  <c r="C363497" i="1"/>
  <c r="D363497" i="1" s="1"/>
  <c r="C363498" i="1"/>
  <c r="D363498" i="1" s="1"/>
  <c r="C363499" i="1"/>
  <c r="D363499" i="1" s="1"/>
  <c r="C363500" i="1"/>
  <c r="D363500" i="1" s="1"/>
  <c r="C363501" i="1"/>
  <c r="D363501" i="1" s="1"/>
  <c r="C363502" i="1"/>
  <c r="D363502" i="1" s="1"/>
  <c r="C363503" i="1"/>
  <c r="D363503" i="1" s="1"/>
  <c r="C363504" i="1"/>
  <c r="D363504" i="1" s="1"/>
  <c r="C363505" i="1"/>
  <c r="D363505" i="1" s="1"/>
  <c r="C363506" i="1"/>
  <c r="D363506" i="1" s="1"/>
  <c r="C363507" i="1"/>
  <c r="D363507" i="1" s="1"/>
  <c r="C363508" i="1"/>
  <c r="D363508" i="1" s="1"/>
  <c r="C363509" i="1"/>
  <c r="D363509" i="1" s="1"/>
  <c r="C363510" i="1"/>
  <c r="D363510" i="1" s="1"/>
  <c r="C363511" i="1"/>
  <c r="D363511" i="1" s="1"/>
  <c r="C363512" i="1"/>
  <c r="D363512" i="1" s="1"/>
  <c r="C363513" i="1"/>
  <c r="D363513" i="1" s="1"/>
  <c r="C363514" i="1"/>
  <c r="D363514" i="1" s="1"/>
  <c r="C363515" i="1"/>
  <c r="D363515" i="1" s="1"/>
  <c r="C363516" i="1"/>
  <c r="D363516" i="1" s="1"/>
  <c r="C363517" i="1"/>
  <c r="D363517" i="1" s="1"/>
  <c r="C363518" i="1"/>
  <c r="D363518" i="1" s="1"/>
  <c r="C363519" i="1"/>
  <c r="D363519" i="1" s="1"/>
  <c r="C363520" i="1"/>
  <c r="D363520" i="1" s="1"/>
  <c r="C363521" i="1"/>
  <c r="D363521" i="1" s="1"/>
  <c r="C363522" i="1"/>
  <c r="D363522" i="1" s="1"/>
  <c r="C363523" i="1"/>
  <c r="D363523" i="1" s="1"/>
  <c r="C363524" i="1"/>
  <c r="D363524" i="1" s="1"/>
  <c r="C363525" i="1"/>
  <c r="D363525" i="1" s="1"/>
  <c r="C363526" i="1"/>
  <c r="D363526" i="1" s="1"/>
  <c r="C363527" i="1"/>
  <c r="D363527" i="1" s="1"/>
  <c r="C363528" i="1"/>
  <c r="D363528" i="1" s="1"/>
  <c r="C363529" i="1"/>
  <c r="D363529" i="1" s="1"/>
  <c r="C363530" i="1"/>
  <c r="D363530" i="1" s="1"/>
  <c r="C363531" i="1"/>
  <c r="D363531" i="1" s="1"/>
  <c r="C363532" i="1"/>
  <c r="D363532" i="1" s="1"/>
  <c r="C363533" i="1"/>
  <c r="D363533" i="1" s="1"/>
  <c r="C363534" i="1"/>
  <c r="D363534" i="1" s="1"/>
  <c r="C363535" i="1"/>
  <c r="D363535" i="1" s="1"/>
  <c r="C363536" i="1"/>
  <c r="D363536" i="1" s="1"/>
  <c r="C363537" i="1"/>
  <c r="D363537" i="1" s="1"/>
  <c r="C363538" i="1"/>
  <c r="D363538" i="1" s="1"/>
  <c r="C363539" i="1"/>
  <c r="D363539" i="1" s="1"/>
  <c r="C363540" i="1"/>
  <c r="D363540" i="1" s="1"/>
  <c r="C363541" i="1"/>
  <c r="D363541" i="1" s="1"/>
  <c r="C363542" i="1"/>
  <c r="D363542" i="1" s="1"/>
  <c r="C363543" i="1"/>
  <c r="D363543" i="1" s="1"/>
  <c r="C363544" i="1"/>
  <c r="D363544" i="1" s="1"/>
  <c r="C363545" i="1"/>
  <c r="D363545" i="1" s="1"/>
  <c r="C363546" i="1"/>
  <c r="D363546" i="1" s="1"/>
  <c r="C363547" i="1"/>
  <c r="D363547" i="1" s="1"/>
  <c r="C363548" i="1"/>
  <c r="D363548" i="1" s="1"/>
  <c r="C363549" i="1"/>
  <c r="D363549" i="1" s="1"/>
  <c r="C363550" i="1"/>
  <c r="D363550" i="1" s="1"/>
  <c r="C363551" i="1"/>
  <c r="D363551" i="1" s="1"/>
  <c r="C363552" i="1"/>
  <c r="D363552" i="1" s="1"/>
  <c r="C363553" i="1"/>
  <c r="D363553" i="1" s="1"/>
  <c r="C363554" i="1"/>
  <c r="D363554" i="1" s="1"/>
  <c r="C363555" i="1"/>
  <c r="D363555" i="1" s="1"/>
  <c r="C363556" i="1"/>
  <c r="D363556" i="1" s="1"/>
  <c r="C363557" i="1"/>
  <c r="D363557" i="1" s="1"/>
  <c r="C363558" i="1"/>
  <c r="D363558" i="1" s="1"/>
  <c r="C363559" i="1"/>
  <c r="D363559" i="1" s="1"/>
  <c r="C363560" i="1"/>
  <c r="D363560" i="1" s="1"/>
  <c r="C363561" i="1"/>
  <c r="D363561" i="1" s="1"/>
  <c r="C363562" i="1"/>
  <c r="D363562" i="1" s="1"/>
  <c r="C363563" i="1"/>
  <c r="D363563" i="1" s="1"/>
  <c r="C363564" i="1"/>
  <c r="D363564" i="1" s="1"/>
  <c r="C363565" i="1"/>
  <c r="D363565" i="1" s="1"/>
  <c r="C363566" i="1"/>
  <c r="D363566" i="1" s="1"/>
  <c r="C363567" i="1"/>
  <c r="D363567" i="1" s="1"/>
  <c r="C363568" i="1"/>
  <c r="D363568" i="1" s="1"/>
  <c r="C363569" i="1"/>
  <c r="D363569" i="1" s="1"/>
  <c r="C363570" i="1"/>
  <c r="D363570" i="1" s="1"/>
  <c r="C363571" i="1"/>
  <c r="D363571" i="1" s="1"/>
  <c r="C363572" i="1"/>
  <c r="D363572" i="1" s="1"/>
  <c r="C363573" i="1"/>
  <c r="D363573" i="1" s="1"/>
  <c r="C363574" i="1"/>
  <c r="D363574" i="1" s="1"/>
  <c r="C363575" i="1"/>
  <c r="D363575" i="1" s="1"/>
  <c r="C363576" i="1"/>
  <c r="D363576" i="1" s="1"/>
  <c r="C363577" i="1"/>
  <c r="D363577" i="1" s="1"/>
  <c r="C363578" i="1"/>
  <c r="D363578" i="1" s="1"/>
  <c r="C363579" i="1"/>
  <c r="D363579" i="1" s="1"/>
  <c r="C363580" i="1"/>
  <c r="D363580" i="1" s="1"/>
  <c r="C363581" i="1"/>
  <c r="D363581" i="1" s="1"/>
  <c r="C363582" i="1"/>
  <c r="D363582" i="1" s="1"/>
  <c r="C363583" i="1"/>
  <c r="D363583" i="1" s="1"/>
  <c r="C363584" i="1"/>
  <c r="D363584" i="1" s="1"/>
  <c r="C363585" i="1"/>
  <c r="D363585" i="1" s="1"/>
  <c r="C363586" i="1"/>
  <c r="D363586" i="1" s="1"/>
  <c r="C363587" i="1"/>
  <c r="D363587" i="1" s="1"/>
  <c r="C363588" i="1"/>
  <c r="D363588" i="1" s="1"/>
  <c r="C363589" i="1"/>
  <c r="D363589" i="1" s="1"/>
  <c r="C363590" i="1"/>
  <c r="D363590" i="1" s="1"/>
  <c r="C363591" i="1"/>
  <c r="D363591" i="1" s="1"/>
  <c r="C363592" i="1"/>
  <c r="D363592" i="1" s="1"/>
  <c r="C363593" i="1"/>
  <c r="D363593" i="1" s="1"/>
  <c r="C363594" i="1"/>
  <c r="D363594" i="1" s="1"/>
  <c r="C363595" i="1"/>
  <c r="D363595" i="1" s="1"/>
  <c r="C363596" i="1"/>
  <c r="D363596" i="1" s="1"/>
  <c r="C363597" i="1"/>
  <c r="D363597" i="1" s="1"/>
  <c r="C363598" i="1"/>
  <c r="D363598" i="1" s="1"/>
  <c r="C363599" i="1"/>
  <c r="D363599" i="1" s="1"/>
  <c r="C363600" i="1"/>
  <c r="D363600" i="1" s="1"/>
  <c r="C363601" i="1"/>
  <c r="D363601" i="1" s="1"/>
  <c r="C363602" i="1"/>
  <c r="D363602" i="1" s="1"/>
  <c r="C363603" i="1"/>
  <c r="D363603" i="1" s="1"/>
  <c r="C363604" i="1"/>
  <c r="D363604" i="1" s="1"/>
  <c r="C363605" i="1"/>
  <c r="D363605" i="1" s="1"/>
  <c r="C363606" i="1"/>
  <c r="D363606" i="1" s="1"/>
  <c r="C363607" i="1"/>
  <c r="D363607" i="1" s="1"/>
  <c r="C363608" i="1"/>
  <c r="D363608" i="1" s="1"/>
  <c r="C363609" i="1"/>
  <c r="D363609" i="1" s="1"/>
  <c r="C363610" i="1"/>
  <c r="D363610" i="1" s="1"/>
  <c r="C363611" i="1"/>
  <c r="D363611" i="1" s="1"/>
  <c r="C363612" i="1"/>
  <c r="D363612" i="1" s="1"/>
  <c r="C363613" i="1"/>
  <c r="D363613" i="1" s="1"/>
  <c r="C363614" i="1"/>
  <c r="D363614" i="1" s="1"/>
  <c r="C363615" i="1"/>
  <c r="D363615" i="1" s="1"/>
  <c r="C363616" i="1"/>
  <c r="D363616" i="1" s="1"/>
  <c r="C363617" i="1"/>
  <c r="D363617" i="1" s="1"/>
  <c r="C363618" i="1"/>
  <c r="D363618" i="1" s="1"/>
  <c r="C363619" i="1"/>
  <c r="D363619" i="1" s="1"/>
  <c r="C363620" i="1"/>
  <c r="D363620" i="1" s="1"/>
  <c r="C363621" i="1"/>
  <c r="D363621" i="1" s="1"/>
  <c r="C363622" i="1"/>
  <c r="D363622" i="1" s="1"/>
  <c r="C363623" i="1"/>
  <c r="D363623" i="1" s="1"/>
  <c r="C363624" i="1"/>
  <c r="D363624" i="1" s="1"/>
  <c r="C363625" i="1"/>
  <c r="D363625" i="1" s="1"/>
  <c r="C363626" i="1"/>
  <c r="D363626" i="1" s="1"/>
  <c r="C363627" i="1"/>
  <c r="D363627" i="1" s="1"/>
  <c r="C363628" i="1"/>
  <c r="D363628" i="1" s="1"/>
  <c r="C363629" i="1"/>
  <c r="D363629" i="1" s="1"/>
  <c r="C363630" i="1"/>
  <c r="D363630" i="1" s="1"/>
  <c r="C363631" i="1"/>
  <c r="D363631" i="1" s="1"/>
  <c r="C363632" i="1"/>
  <c r="D363632" i="1" s="1"/>
  <c r="C363633" i="1"/>
  <c r="D363633" i="1" s="1"/>
  <c r="C363634" i="1"/>
  <c r="D363634" i="1" s="1"/>
  <c r="C363635" i="1"/>
  <c r="D363635" i="1" s="1"/>
  <c r="C363636" i="1"/>
  <c r="D363636" i="1" s="1"/>
  <c r="C363637" i="1"/>
  <c r="D363637" i="1" s="1"/>
  <c r="C363638" i="1"/>
  <c r="D363638" i="1" s="1"/>
  <c r="C363639" i="1"/>
  <c r="D363639" i="1" s="1"/>
  <c r="C363640" i="1"/>
  <c r="D363640" i="1" s="1"/>
  <c r="C363641" i="1"/>
  <c r="D363641" i="1" s="1"/>
  <c r="C363642" i="1"/>
  <c r="D363642" i="1" s="1"/>
  <c r="C363643" i="1"/>
  <c r="D363643" i="1" s="1"/>
  <c r="C363644" i="1"/>
  <c r="D363644" i="1" s="1"/>
  <c r="C363645" i="1"/>
  <c r="D363645" i="1" s="1"/>
  <c r="C363646" i="1"/>
  <c r="D363646" i="1" s="1"/>
  <c r="C363647" i="1"/>
  <c r="D363647" i="1" s="1"/>
  <c r="C363648" i="1"/>
  <c r="D363648" i="1" s="1"/>
  <c r="C363649" i="1"/>
  <c r="D363649" i="1" s="1"/>
  <c r="C363650" i="1"/>
  <c r="D363650" i="1" s="1"/>
  <c r="C363651" i="1"/>
  <c r="D363651" i="1" s="1"/>
  <c r="C363652" i="1"/>
  <c r="D363652" i="1" s="1"/>
  <c r="C363653" i="1"/>
  <c r="D363653" i="1" s="1"/>
  <c r="C363654" i="1"/>
  <c r="D363654" i="1" s="1"/>
  <c r="C363655" i="1"/>
  <c r="D363655" i="1" s="1"/>
  <c r="C363656" i="1"/>
  <c r="D363656" i="1" s="1"/>
  <c r="C363657" i="1"/>
  <c r="D363657" i="1" s="1"/>
  <c r="C363658" i="1"/>
  <c r="D363658" i="1" s="1"/>
  <c r="C363659" i="1"/>
  <c r="D363659" i="1" s="1"/>
  <c r="C363660" i="1"/>
  <c r="D363660" i="1" s="1"/>
  <c r="C363661" i="1"/>
  <c r="D363661" i="1" s="1"/>
  <c r="C363662" i="1"/>
  <c r="D363662" i="1" s="1"/>
  <c r="C363663" i="1"/>
  <c r="D363663" i="1" s="1"/>
  <c r="C363664" i="1"/>
  <c r="D363664" i="1" s="1"/>
  <c r="C363665" i="1"/>
  <c r="D363665" i="1" s="1"/>
  <c r="C363666" i="1"/>
  <c r="D363666" i="1" s="1"/>
  <c r="C363667" i="1"/>
  <c r="D363667" i="1" s="1"/>
  <c r="C363668" i="1"/>
  <c r="D363668" i="1" s="1"/>
  <c r="C363669" i="1"/>
  <c r="D363669" i="1" s="1"/>
  <c r="C363670" i="1"/>
  <c r="D363670" i="1" s="1"/>
  <c r="C363671" i="1"/>
  <c r="D363671" i="1" s="1"/>
  <c r="C363672" i="1"/>
  <c r="D363672" i="1" s="1"/>
  <c r="C363673" i="1"/>
  <c r="D363673" i="1" s="1"/>
  <c r="C363674" i="1"/>
  <c r="D363674" i="1" s="1"/>
  <c r="C363675" i="1"/>
  <c r="D363675" i="1" s="1"/>
  <c r="C363676" i="1"/>
  <c r="D363676" i="1" s="1"/>
  <c r="C363677" i="1"/>
  <c r="D363677" i="1" s="1"/>
  <c r="C363678" i="1"/>
  <c r="D363678" i="1" s="1"/>
  <c r="C363679" i="1"/>
  <c r="D363679" i="1" s="1"/>
  <c r="C363680" i="1"/>
  <c r="D363680" i="1" s="1"/>
  <c r="C363681" i="1"/>
  <c r="D363681" i="1" s="1"/>
  <c r="C363682" i="1"/>
  <c r="D363682" i="1" s="1"/>
  <c r="C363683" i="1"/>
  <c r="D363683" i="1" s="1"/>
  <c r="C363684" i="1"/>
  <c r="D363684" i="1" s="1"/>
  <c r="C363685" i="1"/>
  <c r="D363685" i="1" s="1"/>
  <c r="C363686" i="1"/>
  <c r="D363686" i="1" s="1"/>
  <c r="C363687" i="1"/>
  <c r="D363687" i="1" s="1"/>
  <c r="C363688" i="1"/>
  <c r="D363688" i="1" s="1"/>
  <c r="C363689" i="1"/>
  <c r="D363689" i="1" s="1"/>
  <c r="C363690" i="1"/>
  <c r="D363690" i="1" s="1"/>
  <c r="C363691" i="1"/>
  <c r="D363691" i="1" s="1"/>
  <c r="C363692" i="1"/>
  <c r="D363692" i="1" s="1"/>
  <c r="C363693" i="1"/>
  <c r="D363693" i="1" s="1"/>
  <c r="C363694" i="1"/>
  <c r="D363694" i="1" s="1"/>
  <c r="C363695" i="1"/>
  <c r="D363695" i="1" s="1"/>
  <c r="C363696" i="1"/>
  <c r="D363696" i="1" s="1"/>
  <c r="C363697" i="1"/>
  <c r="D363697" i="1" s="1"/>
  <c r="C363698" i="1"/>
  <c r="D363698" i="1" s="1"/>
  <c r="C363699" i="1"/>
  <c r="D363699" i="1" s="1"/>
  <c r="C363700" i="1"/>
  <c r="D363700" i="1" s="1"/>
  <c r="C363701" i="1"/>
  <c r="D363701" i="1" s="1"/>
  <c r="C363702" i="1"/>
  <c r="D363702" i="1" s="1"/>
  <c r="C363703" i="1"/>
  <c r="D363703" i="1" s="1"/>
  <c r="C363704" i="1"/>
  <c r="D363704" i="1" s="1"/>
  <c r="C363705" i="1"/>
  <c r="D363705" i="1" s="1"/>
  <c r="C363706" i="1"/>
  <c r="D363706" i="1" s="1"/>
  <c r="C363707" i="1"/>
  <c r="D363707" i="1" s="1"/>
  <c r="C363708" i="1"/>
  <c r="D363708" i="1" s="1"/>
  <c r="C363709" i="1"/>
  <c r="D363709" i="1" s="1"/>
  <c r="C363710" i="1"/>
  <c r="D363710" i="1" s="1"/>
  <c r="C363711" i="1"/>
  <c r="D363711" i="1" s="1"/>
  <c r="C363712" i="1"/>
  <c r="D363712" i="1" s="1"/>
  <c r="C363713" i="1"/>
  <c r="D363713" i="1" s="1"/>
  <c r="C363714" i="1"/>
  <c r="D363714" i="1" s="1"/>
  <c r="C363715" i="1"/>
  <c r="D363715" i="1" s="1"/>
  <c r="C363716" i="1"/>
  <c r="D363716" i="1" s="1"/>
  <c r="C363717" i="1"/>
  <c r="D363717" i="1" s="1"/>
  <c r="C363718" i="1"/>
  <c r="D363718" i="1" s="1"/>
  <c r="C363719" i="1"/>
  <c r="D363719" i="1" s="1"/>
  <c r="C363720" i="1"/>
  <c r="D363720" i="1" s="1"/>
  <c r="C363721" i="1"/>
  <c r="D363721" i="1" s="1"/>
  <c r="C363722" i="1"/>
  <c r="D363722" i="1" s="1"/>
  <c r="C363723" i="1"/>
  <c r="D363723" i="1" s="1"/>
  <c r="C363724" i="1"/>
  <c r="D363724" i="1" s="1"/>
  <c r="C363725" i="1"/>
  <c r="D363725" i="1" s="1"/>
  <c r="C363726" i="1"/>
  <c r="D363726" i="1" s="1"/>
  <c r="C363727" i="1"/>
  <c r="D363727" i="1" s="1"/>
  <c r="C363728" i="1"/>
  <c r="D363728" i="1" s="1"/>
  <c r="C363729" i="1"/>
  <c r="D363729" i="1" s="1"/>
  <c r="C363730" i="1"/>
  <c r="D363730" i="1" s="1"/>
  <c r="C363731" i="1"/>
  <c r="D363731" i="1" s="1"/>
  <c r="C363732" i="1"/>
  <c r="D363732" i="1" s="1"/>
  <c r="C363733" i="1"/>
  <c r="D363733" i="1" s="1"/>
  <c r="C363734" i="1"/>
  <c r="D363734" i="1" s="1"/>
  <c r="C363735" i="1"/>
  <c r="D363735" i="1" s="1"/>
  <c r="C363736" i="1"/>
  <c r="D363736" i="1" s="1"/>
  <c r="C363737" i="1"/>
  <c r="D363737" i="1" s="1"/>
  <c r="C363738" i="1"/>
  <c r="D363738" i="1" s="1"/>
  <c r="C363739" i="1"/>
  <c r="D363739" i="1" s="1"/>
  <c r="C363740" i="1"/>
  <c r="D363740" i="1" s="1"/>
  <c r="C363741" i="1"/>
  <c r="D363741" i="1" s="1"/>
  <c r="C363742" i="1"/>
  <c r="D363742" i="1" s="1"/>
  <c r="C363743" i="1"/>
  <c r="D363743" i="1" s="1"/>
  <c r="C363744" i="1"/>
  <c r="D363744" i="1" s="1"/>
  <c r="C363745" i="1"/>
  <c r="D363745" i="1" s="1"/>
  <c r="C363746" i="1"/>
  <c r="D363746" i="1" s="1"/>
  <c r="C363747" i="1"/>
  <c r="D363747" i="1" s="1"/>
  <c r="C363748" i="1"/>
  <c r="D363748" i="1" s="1"/>
  <c r="C363749" i="1"/>
  <c r="D363749" i="1" s="1"/>
  <c r="C363750" i="1"/>
  <c r="D363750" i="1" s="1"/>
  <c r="C363751" i="1"/>
  <c r="D363751" i="1" s="1"/>
  <c r="C363752" i="1"/>
  <c r="D363752" i="1" s="1"/>
  <c r="C363753" i="1"/>
  <c r="D363753" i="1" s="1"/>
  <c r="C363754" i="1"/>
  <c r="D363754" i="1" s="1"/>
  <c r="C363755" i="1"/>
  <c r="D363755" i="1" s="1"/>
  <c r="C363756" i="1"/>
  <c r="D363756" i="1" s="1"/>
  <c r="C363757" i="1"/>
  <c r="D363757" i="1" s="1"/>
  <c r="C363758" i="1"/>
  <c r="D363758" i="1" s="1"/>
  <c r="C363759" i="1"/>
  <c r="D363759" i="1" s="1"/>
  <c r="C363760" i="1"/>
  <c r="D363760" i="1" s="1"/>
  <c r="C363761" i="1"/>
  <c r="D363761" i="1" s="1"/>
  <c r="C363762" i="1"/>
  <c r="D363762" i="1" s="1"/>
  <c r="C363763" i="1"/>
  <c r="D363763" i="1" s="1"/>
  <c r="C363764" i="1"/>
  <c r="D363764" i="1" s="1"/>
  <c r="C363765" i="1"/>
  <c r="D363765" i="1" s="1"/>
  <c r="C363766" i="1"/>
  <c r="D363766" i="1" s="1"/>
  <c r="C363767" i="1"/>
  <c r="D363767" i="1" s="1"/>
  <c r="C363768" i="1"/>
  <c r="D363768" i="1" s="1"/>
  <c r="C363769" i="1"/>
  <c r="D363769" i="1" s="1"/>
  <c r="C363770" i="1"/>
  <c r="D363770" i="1" s="1"/>
  <c r="C363771" i="1"/>
  <c r="D363771" i="1" s="1"/>
  <c r="C363772" i="1"/>
  <c r="D363772" i="1" s="1"/>
  <c r="C363773" i="1"/>
  <c r="D363773" i="1" s="1"/>
  <c r="C363774" i="1"/>
  <c r="D363774" i="1" s="1"/>
  <c r="C363775" i="1"/>
  <c r="D363775" i="1" s="1"/>
  <c r="C363776" i="1"/>
  <c r="D363776" i="1" s="1"/>
  <c r="C363777" i="1"/>
  <c r="D363777" i="1" s="1"/>
  <c r="C363778" i="1"/>
  <c r="D363778" i="1" s="1"/>
  <c r="C363779" i="1"/>
  <c r="D363779" i="1" s="1"/>
  <c r="C363780" i="1"/>
  <c r="D363780" i="1" s="1"/>
  <c r="C363781" i="1"/>
  <c r="D363781" i="1" s="1"/>
  <c r="C363782" i="1"/>
  <c r="D363782" i="1" s="1"/>
  <c r="C363783" i="1"/>
  <c r="D363783" i="1" s="1"/>
  <c r="C363784" i="1"/>
  <c r="D363784" i="1" s="1"/>
  <c r="C363785" i="1"/>
  <c r="D363785" i="1" s="1"/>
  <c r="C363786" i="1"/>
  <c r="D363786" i="1" s="1"/>
  <c r="C363787" i="1"/>
  <c r="D363787" i="1" s="1"/>
  <c r="C363788" i="1"/>
  <c r="D363788" i="1" s="1"/>
  <c r="C363789" i="1"/>
  <c r="D363789" i="1" s="1"/>
  <c r="C363790" i="1"/>
  <c r="D363790" i="1" s="1"/>
  <c r="C363791" i="1"/>
  <c r="D363791" i="1" s="1"/>
  <c r="C363792" i="1"/>
  <c r="D363792" i="1" s="1"/>
  <c r="C363793" i="1"/>
  <c r="D363793" i="1" s="1"/>
  <c r="C363794" i="1"/>
  <c r="D363794" i="1" s="1"/>
  <c r="C363795" i="1"/>
  <c r="D363795" i="1" s="1"/>
  <c r="C363796" i="1"/>
  <c r="D363796" i="1" s="1"/>
  <c r="C363797" i="1"/>
  <c r="D363797" i="1" s="1"/>
  <c r="C363798" i="1"/>
  <c r="D363798" i="1" s="1"/>
  <c r="C363799" i="1"/>
  <c r="D363799" i="1" s="1"/>
  <c r="C363800" i="1"/>
  <c r="D363800" i="1" s="1"/>
  <c r="C363801" i="1"/>
  <c r="D363801" i="1" s="1"/>
  <c r="C363802" i="1"/>
  <c r="D363802" i="1" s="1"/>
  <c r="C363803" i="1"/>
  <c r="D363803" i="1" s="1"/>
  <c r="C363804" i="1"/>
  <c r="D363804" i="1" s="1"/>
  <c r="C363805" i="1"/>
  <c r="D363805" i="1" s="1"/>
  <c r="C363806" i="1"/>
  <c r="D363806" i="1" s="1"/>
  <c r="C363807" i="1"/>
  <c r="D363807" i="1" s="1"/>
  <c r="C363808" i="1"/>
  <c r="D363808" i="1" s="1"/>
  <c r="C363809" i="1"/>
  <c r="D363809" i="1" s="1"/>
  <c r="C363810" i="1"/>
  <c r="D363810" i="1" s="1"/>
  <c r="C363811" i="1"/>
  <c r="D363811" i="1" s="1"/>
  <c r="C363812" i="1"/>
  <c r="D363812" i="1" s="1"/>
  <c r="C363813" i="1"/>
  <c r="D363813" i="1" s="1"/>
  <c r="C363814" i="1"/>
  <c r="D363814" i="1" s="1"/>
  <c r="C363815" i="1"/>
  <c r="D363815" i="1" s="1"/>
  <c r="C363816" i="1"/>
  <c r="D363816" i="1" s="1"/>
  <c r="C363817" i="1"/>
  <c r="D363817" i="1" s="1"/>
  <c r="C363818" i="1"/>
  <c r="D363818" i="1" s="1"/>
  <c r="C363819" i="1"/>
  <c r="D363819" i="1" s="1"/>
  <c r="C363820" i="1"/>
  <c r="D363820" i="1" s="1"/>
  <c r="C363821" i="1"/>
  <c r="D363821" i="1" s="1"/>
  <c r="C363822" i="1"/>
  <c r="D363822" i="1" s="1"/>
  <c r="C363823" i="1"/>
  <c r="D363823" i="1" s="1"/>
  <c r="C363824" i="1"/>
  <c r="D363824" i="1" s="1"/>
  <c r="C363825" i="1"/>
  <c r="D363825" i="1" s="1"/>
  <c r="C363826" i="1"/>
  <c r="D363826" i="1" s="1"/>
  <c r="C363827" i="1"/>
  <c r="D363827" i="1" s="1"/>
  <c r="C363828" i="1"/>
  <c r="D363828" i="1" s="1"/>
  <c r="C363829" i="1"/>
  <c r="D363829" i="1" s="1"/>
  <c r="C363830" i="1"/>
  <c r="D363830" i="1" s="1"/>
  <c r="C363831" i="1"/>
  <c r="D363831" i="1" s="1"/>
  <c r="C363832" i="1"/>
  <c r="D363832" i="1" s="1"/>
  <c r="C363833" i="1"/>
  <c r="D363833" i="1" s="1"/>
  <c r="C363834" i="1"/>
  <c r="D363834" i="1" s="1"/>
  <c r="C363835" i="1"/>
  <c r="D363835" i="1" s="1"/>
  <c r="C363836" i="1"/>
  <c r="D363836" i="1" s="1"/>
  <c r="C363837" i="1"/>
  <c r="D363837" i="1" s="1"/>
  <c r="C363838" i="1"/>
  <c r="D363838" i="1" s="1"/>
  <c r="C363839" i="1"/>
  <c r="D363839" i="1" s="1"/>
  <c r="C363840" i="1"/>
  <c r="D363840" i="1" s="1"/>
  <c r="C363841" i="1"/>
  <c r="D363841" i="1" s="1"/>
  <c r="C363842" i="1"/>
  <c r="D363842" i="1" s="1"/>
  <c r="C363843" i="1"/>
  <c r="D363843" i="1" s="1"/>
  <c r="C363844" i="1"/>
  <c r="D363844" i="1" s="1"/>
  <c r="C363845" i="1"/>
  <c r="D363845" i="1" s="1"/>
  <c r="C363846" i="1"/>
  <c r="D363846" i="1" s="1"/>
  <c r="C363847" i="1"/>
  <c r="D363847" i="1" s="1"/>
  <c r="C363848" i="1"/>
  <c r="D363848" i="1" s="1"/>
  <c r="C363849" i="1"/>
  <c r="D363849" i="1" s="1"/>
  <c r="C363850" i="1"/>
  <c r="D363850" i="1" s="1"/>
  <c r="C363851" i="1"/>
  <c r="D363851" i="1" s="1"/>
  <c r="C363852" i="1"/>
  <c r="D363852" i="1" s="1"/>
  <c r="C363853" i="1"/>
  <c r="D363853" i="1" s="1"/>
  <c r="C363854" i="1"/>
  <c r="D363854" i="1" s="1"/>
  <c r="C363855" i="1"/>
  <c r="D363855" i="1" s="1"/>
  <c r="C363856" i="1"/>
  <c r="D363856" i="1" s="1"/>
  <c r="C363857" i="1"/>
  <c r="D363857" i="1" s="1"/>
  <c r="C363858" i="1"/>
  <c r="D363858" i="1" s="1"/>
  <c r="C363859" i="1"/>
  <c r="D363859" i="1" s="1"/>
  <c r="C363860" i="1"/>
  <c r="D363860" i="1" s="1"/>
  <c r="C363861" i="1"/>
  <c r="D363861" i="1" s="1"/>
  <c r="C363862" i="1"/>
  <c r="D363862" i="1" s="1"/>
  <c r="C363863" i="1"/>
  <c r="D363863" i="1" s="1"/>
  <c r="C363864" i="1"/>
  <c r="D363864" i="1" s="1"/>
  <c r="C363865" i="1"/>
  <c r="D363865" i="1" s="1"/>
  <c r="C363866" i="1"/>
  <c r="D363866" i="1" s="1"/>
  <c r="C363867" i="1"/>
  <c r="D363867" i="1" s="1"/>
  <c r="C363868" i="1"/>
  <c r="D363868" i="1" s="1"/>
  <c r="C363869" i="1"/>
  <c r="D363869" i="1" s="1"/>
  <c r="C363870" i="1"/>
  <c r="D363870" i="1" s="1"/>
  <c r="C363871" i="1"/>
  <c r="D363871" i="1" s="1"/>
  <c r="C363872" i="1"/>
  <c r="D363872" i="1" s="1"/>
  <c r="C363873" i="1"/>
  <c r="D363873" i="1" s="1"/>
  <c r="C363874" i="1"/>
  <c r="D363874" i="1" s="1"/>
  <c r="C363875" i="1"/>
  <c r="D363875" i="1" s="1"/>
  <c r="C363876" i="1"/>
  <c r="D363876" i="1" s="1"/>
  <c r="C363877" i="1"/>
  <c r="D363877" i="1" s="1"/>
  <c r="C363878" i="1"/>
  <c r="D363878" i="1" s="1"/>
  <c r="C363879" i="1"/>
  <c r="D363879" i="1" s="1"/>
  <c r="C363880" i="1"/>
  <c r="D363880" i="1" s="1"/>
  <c r="C363881" i="1"/>
  <c r="D363881" i="1" s="1"/>
  <c r="C363882" i="1"/>
  <c r="D363882" i="1" s="1"/>
  <c r="C363883" i="1"/>
  <c r="D363883" i="1" s="1"/>
  <c r="C363884" i="1"/>
  <c r="D363884" i="1" s="1"/>
  <c r="C363885" i="1"/>
  <c r="D363885" i="1" s="1"/>
  <c r="C363886" i="1"/>
  <c r="D363886" i="1" s="1"/>
  <c r="C363887" i="1"/>
  <c r="D363887" i="1" s="1"/>
  <c r="C363888" i="1"/>
  <c r="D363888" i="1" s="1"/>
  <c r="C363889" i="1"/>
  <c r="D363889" i="1" s="1"/>
  <c r="C363890" i="1"/>
  <c r="D363890" i="1" s="1"/>
  <c r="C363891" i="1"/>
  <c r="D363891" i="1" s="1"/>
  <c r="C363892" i="1"/>
  <c r="D363892" i="1" s="1"/>
  <c r="C363893" i="1"/>
  <c r="D363893" i="1" s="1"/>
  <c r="C363894" i="1"/>
  <c r="D363894" i="1" s="1"/>
  <c r="C363895" i="1"/>
  <c r="D363895" i="1" s="1"/>
  <c r="C363896" i="1"/>
  <c r="D363896" i="1" s="1"/>
  <c r="C363897" i="1"/>
  <c r="D363897" i="1" s="1"/>
  <c r="C363898" i="1"/>
  <c r="D363898" i="1" s="1"/>
  <c r="C363899" i="1"/>
  <c r="D363899" i="1" s="1"/>
  <c r="C363900" i="1"/>
  <c r="D363900" i="1" s="1"/>
  <c r="C363901" i="1"/>
  <c r="D363901" i="1" s="1"/>
  <c r="C363902" i="1"/>
  <c r="D363902" i="1" s="1"/>
  <c r="C363903" i="1"/>
  <c r="D363903" i="1" s="1"/>
  <c r="C363904" i="1"/>
  <c r="D363904" i="1" s="1"/>
  <c r="C363905" i="1"/>
  <c r="D363905" i="1" s="1"/>
  <c r="C363906" i="1"/>
  <c r="D363906" i="1" s="1"/>
  <c r="C363907" i="1"/>
  <c r="D363907" i="1" s="1"/>
  <c r="C363908" i="1"/>
  <c r="D363908" i="1" s="1"/>
  <c r="C363909" i="1"/>
  <c r="D363909" i="1" s="1"/>
  <c r="C363910" i="1"/>
  <c r="D363910" i="1" s="1"/>
  <c r="C363911" i="1"/>
  <c r="D363911" i="1" s="1"/>
  <c r="C363912" i="1"/>
  <c r="D363912" i="1" s="1"/>
  <c r="C363913" i="1"/>
  <c r="D363913" i="1" s="1"/>
  <c r="C363914" i="1"/>
  <c r="D363914" i="1" s="1"/>
  <c r="C363915" i="1"/>
  <c r="D363915" i="1" s="1"/>
  <c r="C363916" i="1"/>
  <c r="D363916" i="1" s="1"/>
  <c r="C363917" i="1"/>
  <c r="D363917" i="1" s="1"/>
  <c r="C363918" i="1"/>
  <c r="D363918" i="1" s="1"/>
  <c r="C363919" i="1"/>
  <c r="D363919" i="1" s="1"/>
  <c r="C363920" i="1"/>
  <c r="D363920" i="1" s="1"/>
  <c r="C363921" i="1"/>
  <c r="D363921" i="1" s="1"/>
  <c r="C363922" i="1"/>
  <c r="D363922" i="1" s="1"/>
  <c r="C363923" i="1"/>
  <c r="D363923" i="1" s="1"/>
  <c r="C363924" i="1"/>
  <c r="D363924" i="1" s="1"/>
  <c r="C363925" i="1"/>
  <c r="D363925" i="1" s="1"/>
  <c r="C363926" i="1"/>
  <c r="D363926" i="1" s="1"/>
  <c r="C363927" i="1"/>
  <c r="D363927" i="1" s="1"/>
  <c r="C363928" i="1"/>
  <c r="D363928" i="1" s="1"/>
  <c r="C363929" i="1"/>
  <c r="D363929" i="1" s="1"/>
  <c r="C363930" i="1"/>
  <c r="D363930" i="1" s="1"/>
  <c r="C363931" i="1"/>
  <c r="D363931" i="1" s="1"/>
  <c r="C363932" i="1"/>
  <c r="D363932" i="1" s="1"/>
  <c r="C363933" i="1"/>
  <c r="D363933" i="1" s="1"/>
  <c r="C363934" i="1"/>
  <c r="D363934" i="1" s="1"/>
  <c r="C363935" i="1"/>
  <c r="D363935" i="1" s="1"/>
  <c r="C363936" i="1"/>
  <c r="D363936" i="1" s="1"/>
  <c r="C363937" i="1"/>
  <c r="D363937" i="1" s="1"/>
  <c r="C363938" i="1"/>
  <c r="D363938" i="1" s="1"/>
  <c r="C363939" i="1"/>
  <c r="D363939" i="1" s="1"/>
  <c r="C363940" i="1"/>
  <c r="D363940" i="1" s="1"/>
  <c r="C363941" i="1"/>
  <c r="D363941" i="1" s="1"/>
  <c r="C363942" i="1"/>
  <c r="D363942" i="1" s="1"/>
  <c r="C363943" i="1"/>
  <c r="D363943" i="1" s="1"/>
  <c r="C363944" i="1"/>
  <c r="D363944" i="1" s="1"/>
  <c r="C363945" i="1"/>
  <c r="D363945" i="1" s="1"/>
  <c r="C363946" i="1"/>
  <c r="D363946" i="1" s="1"/>
  <c r="C363947" i="1"/>
  <c r="D363947" i="1" s="1"/>
  <c r="C363948" i="1"/>
  <c r="D363948" i="1" s="1"/>
  <c r="C363949" i="1"/>
  <c r="D363949" i="1" s="1"/>
  <c r="C363950" i="1"/>
  <c r="D363950" i="1" s="1"/>
  <c r="C363951" i="1"/>
  <c r="D363951" i="1" s="1"/>
  <c r="C363952" i="1"/>
  <c r="D363952" i="1" s="1"/>
  <c r="C363953" i="1"/>
  <c r="D363953" i="1" s="1"/>
  <c r="C363954" i="1"/>
  <c r="D363954" i="1" s="1"/>
  <c r="C363955" i="1"/>
  <c r="D363955" i="1" s="1"/>
  <c r="C363956" i="1"/>
  <c r="D363956" i="1" s="1"/>
  <c r="C363957" i="1"/>
  <c r="D363957" i="1" s="1"/>
  <c r="C363958" i="1"/>
  <c r="D363958" i="1" s="1"/>
  <c r="C363959" i="1"/>
  <c r="D363959" i="1" s="1"/>
  <c r="C363960" i="1"/>
  <c r="D363960" i="1" s="1"/>
  <c r="C363961" i="1"/>
  <c r="D363961" i="1" s="1"/>
  <c r="C363962" i="1"/>
  <c r="D363962" i="1" s="1"/>
  <c r="C363963" i="1"/>
  <c r="D363963" i="1" s="1"/>
  <c r="C363964" i="1"/>
  <c r="D363964" i="1" s="1"/>
  <c r="C363965" i="1"/>
  <c r="D363965" i="1" s="1"/>
  <c r="C363966" i="1"/>
  <c r="D363966" i="1" s="1"/>
  <c r="C363967" i="1"/>
  <c r="D363967" i="1" s="1"/>
  <c r="C363968" i="1"/>
  <c r="D363968" i="1" s="1"/>
  <c r="C363969" i="1"/>
  <c r="D363969" i="1" s="1"/>
  <c r="C363970" i="1"/>
  <c r="D363970" i="1" s="1"/>
  <c r="C363971" i="1"/>
  <c r="D363971" i="1" s="1"/>
  <c r="C363972" i="1"/>
  <c r="D363972" i="1" s="1"/>
  <c r="C363973" i="1"/>
  <c r="D363973" i="1" s="1"/>
  <c r="C363974" i="1"/>
  <c r="D363974" i="1" s="1"/>
  <c r="C363975" i="1"/>
  <c r="D363975" i="1" s="1"/>
  <c r="C363976" i="1"/>
  <c r="D363976" i="1" s="1"/>
  <c r="C363977" i="1"/>
  <c r="D363977" i="1" s="1"/>
  <c r="C363978" i="1"/>
  <c r="D363978" i="1" s="1"/>
  <c r="C363979" i="1"/>
  <c r="D363979" i="1" s="1"/>
  <c r="C363980" i="1"/>
  <c r="D363980" i="1" s="1"/>
  <c r="C363981" i="1"/>
  <c r="D363981" i="1" s="1"/>
  <c r="C363982" i="1"/>
  <c r="D363982" i="1" s="1"/>
  <c r="C363983" i="1"/>
  <c r="D363983" i="1" s="1"/>
  <c r="C363984" i="1"/>
  <c r="D363984" i="1" s="1"/>
  <c r="C363985" i="1"/>
  <c r="D363985" i="1" s="1"/>
  <c r="C363986" i="1"/>
  <c r="D363986" i="1" s="1"/>
  <c r="C363987" i="1"/>
  <c r="D363987" i="1" s="1"/>
  <c r="C363988" i="1"/>
  <c r="D363988" i="1" s="1"/>
  <c r="C363989" i="1"/>
  <c r="D363989" i="1" s="1"/>
  <c r="C363990" i="1"/>
  <c r="D363990" i="1" s="1"/>
  <c r="C363991" i="1"/>
  <c r="D363991" i="1" s="1"/>
  <c r="C363992" i="1"/>
  <c r="D363992" i="1" s="1"/>
  <c r="C363993" i="1"/>
  <c r="D363993" i="1" s="1"/>
  <c r="C363994" i="1"/>
  <c r="D363994" i="1" s="1"/>
  <c r="C363995" i="1"/>
  <c r="D363995" i="1" s="1"/>
  <c r="C363996" i="1"/>
  <c r="D363996" i="1" s="1"/>
  <c r="C363997" i="1"/>
  <c r="D363997" i="1" s="1"/>
  <c r="C363998" i="1"/>
  <c r="D363998" i="1" s="1"/>
  <c r="C363999" i="1"/>
  <c r="D363999" i="1" s="1"/>
  <c r="C364000" i="1"/>
  <c r="D364000" i="1" s="1"/>
  <c r="C364001" i="1"/>
  <c r="D364001" i="1" s="1"/>
  <c r="C364002" i="1"/>
  <c r="D364002" i="1" s="1"/>
  <c r="C364003" i="1"/>
  <c r="D364003" i="1" s="1"/>
  <c r="C364004" i="1"/>
  <c r="D364004" i="1" s="1"/>
  <c r="C364005" i="1"/>
  <c r="D364005" i="1" s="1"/>
  <c r="C364006" i="1"/>
  <c r="D364006" i="1" s="1"/>
  <c r="C364007" i="1"/>
  <c r="D364007" i="1" s="1"/>
  <c r="C364008" i="1"/>
  <c r="D364008" i="1" s="1"/>
  <c r="C364009" i="1"/>
  <c r="D364009" i="1" s="1"/>
  <c r="C364010" i="1"/>
  <c r="D364010" i="1" s="1"/>
  <c r="C364011" i="1"/>
  <c r="D364011" i="1" s="1"/>
  <c r="C364012" i="1"/>
  <c r="D364012" i="1" s="1"/>
  <c r="C364013" i="1"/>
  <c r="D364013" i="1" s="1"/>
  <c r="C364014" i="1"/>
  <c r="D364014" i="1" s="1"/>
  <c r="C364015" i="1"/>
  <c r="D364015" i="1" s="1"/>
  <c r="C364016" i="1"/>
  <c r="D364016" i="1" s="1"/>
  <c r="C364017" i="1"/>
  <c r="D364017" i="1" s="1"/>
  <c r="C364018" i="1"/>
  <c r="D364018" i="1" s="1"/>
  <c r="C364019" i="1"/>
  <c r="D364019" i="1" s="1"/>
  <c r="C364020" i="1"/>
  <c r="D364020" i="1" s="1"/>
  <c r="C364021" i="1"/>
  <c r="D364021" i="1" s="1"/>
  <c r="C364022" i="1"/>
  <c r="D364022" i="1" s="1"/>
  <c r="C364023" i="1"/>
  <c r="D364023" i="1" s="1"/>
  <c r="C364024" i="1"/>
  <c r="D364024" i="1" s="1"/>
  <c r="C364025" i="1"/>
  <c r="D364025" i="1" s="1"/>
  <c r="C364026" i="1"/>
  <c r="D364026" i="1" s="1"/>
  <c r="C364027" i="1"/>
  <c r="D364027" i="1" s="1"/>
  <c r="C364028" i="1"/>
  <c r="D364028" i="1" s="1"/>
  <c r="C364029" i="1"/>
  <c r="D364029" i="1" s="1"/>
  <c r="C364030" i="1"/>
  <c r="D364030" i="1" s="1"/>
  <c r="C364031" i="1"/>
  <c r="D364031" i="1" s="1"/>
  <c r="C364032" i="1"/>
  <c r="D364032" i="1" s="1"/>
  <c r="C364033" i="1"/>
  <c r="D364033" i="1" s="1"/>
  <c r="C364034" i="1"/>
  <c r="D364034" i="1" s="1"/>
  <c r="C364035" i="1"/>
  <c r="D364035" i="1" s="1"/>
  <c r="C364036" i="1"/>
  <c r="D364036" i="1" s="1"/>
  <c r="C364037" i="1"/>
  <c r="D364037" i="1" s="1"/>
  <c r="C364038" i="1"/>
  <c r="D364038" i="1" s="1"/>
  <c r="C364039" i="1"/>
  <c r="D364039" i="1" s="1"/>
  <c r="C364040" i="1"/>
  <c r="D364040" i="1" s="1"/>
  <c r="C364041" i="1"/>
  <c r="D364041" i="1" s="1"/>
  <c r="C364042" i="1"/>
  <c r="D364042" i="1" s="1"/>
  <c r="C364043" i="1"/>
  <c r="D364043" i="1" s="1"/>
  <c r="C364044" i="1"/>
  <c r="D364044" i="1" s="1"/>
  <c r="C364045" i="1"/>
  <c r="D364045" i="1" s="1"/>
  <c r="C364046" i="1"/>
  <c r="D364046" i="1" s="1"/>
  <c r="C364047" i="1"/>
  <c r="D364047" i="1" s="1"/>
  <c r="C364048" i="1"/>
  <c r="D364048" i="1" s="1"/>
  <c r="C364049" i="1"/>
  <c r="D364049" i="1" s="1"/>
  <c r="C364050" i="1"/>
  <c r="D364050" i="1" s="1"/>
  <c r="C364051" i="1"/>
  <c r="D364051" i="1" s="1"/>
  <c r="C364052" i="1"/>
  <c r="D364052" i="1" s="1"/>
  <c r="C364053" i="1"/>
  <c r="D364053" i="1" s="1"/>
  <c r="C364054" i="1"/>
  <c r="D364054" i="1" s="1"/>
  <c r="C364055" i="1"/>
  <c r="D364055" i="1" s="1"/>
  <c r="C364056" i="1"/>
  <c r="D364056" i="1" s="1"/>
  <c r="C364057" i="1"/>
  <c r="D364057" i="1" s="1"/>
  <c r="C364058" i="1"/>
  <c r="D364058" i="1" s="1"/>
  <c r="C364059" i="1"/>
  <c r="D364059" i="1" s="1"/>
  <c r="C364060" i="1"/>
  <c r="D364060" i="1" s="1"/>
  <c r="C364061" i="1"/>
  <c r="D364061" i="1" s="1"/>
  <c r="C364062" i="1"/>
  <c r="D364062" i="1" s="1"/>
  <c r="C364063" i="1"/>
  <c r="D364063" i="1" s="1"/>
  <c r="C364064" i="1"/>
  <c r="D364064" i="1" s="1"/>
  <c r="C364065" i="1"/>
  <c r="D364065" i="1" s="1"/>
  <c r="C364066" i="1"/>
  <c r="D364066" i="1" s="1"/>
  <c r="C364067" i="1"/>
  <c r="D364067" i="1" s="1"/>
  <c r="C364068" i="1"/>
  <c r="D364068" i="1" s="1"/>
  <c r="C364069" i="1"/>
  <c r="D364069" i="1" s="1"/>
  <c r="C364070" i="1"/>
  <c r="D364070" i="1" s="1"/>
  <c r="C364071" i="1"/>
  <c r="D364071" i="1" s="1"/>
  <c r="C364072" i="1"/>
  <c r="D364072" i="1" s="1"/>
  <c r="C364073" i="1"/>
  <c r="D364073" i="1" s="1"/>
  <c r="C364074" i="1"/>
  <c r="D364074" i="1" s="1"/>
  <c r="C364075" i="1"/>
  <c r="D364075" i="1" s="1"/>
  <c r="C364076" i="1"/>
  <c r="D364076" i="1" s="1"/>
  <c r="C364077" i="1"/>
  <c r="D364077" i="1" s="1"/>
  <c r="C364078" i="1"/>
  <c r="D364078" i="1" s="1"/>
  <c r="C364079" i="1"/>
  <c r="D364079" i="1" s="1"/>
  <c r="C364080" i="1"/>
  <c r="D364080" i="1" s="1"/>
  <c r="C364081" i="1"/>
  <c r="D364081" i="1" s="1"/>
  <c r="C364082" i="1"/>
  <c r="D364082" i="1" s="1"/>
  <c r="C364083" i="1"/>
  <c r="D364083" i="1" s="1"/>
  <c r="C364084" i="1"/>
  <c r="D364084" i="1" s="1"/>
  <c r="C364085" i="1"/>
  <c r="D364085" i="1" s="1"/>
  <c r="C364086" i="1"/>
  <c r="D364086" i="1" s="1"/>
  <c r="C364087" i="1"/>
  <c r="D364087" i="1" s="1"/>
  <c r="C364088" i="1"/>
  <c r="D364088" i="1" s="1"/>
  <c r="C364089" i="1"/>
  <c r="D364089" i="1" s="1"/>
  <c r="C364090" i="1"/>
  <c r="D364090" i="1" s="1"/>
  <c r="C364091" i="1"/>
  <c r="D364091" i="1" s="1"/>
  <c r="C364092" i="1"/>
  <c r="D364092" i="1" s="1"/>
  <c r="C364093" i="1"/>
  <c r="D364093" i="1" s="1"/>
  <c r="C364094" i="1"/>
  <c r="D364094" i="1" s="1"/>
  <c r="C364095" i="1"/>
  <c r="D364095" i="1" s="1"/>
  <c r="C364096" i="1"/>
  <c r="D364096" i="1" s="1"/>
  <c r="C364097" i="1"/>
  <c r="D364097" i="1" s="1"/>
  <c r="C364098" i="1"/>
  <c r="D364098" i="1" s="1"/>
  <c r="C364099" i="1"/>
  <c r="D364099" i="1" s="1"/>
  <c r="C364100" i="1"/>
  <c r="D364100" i="1" s="1"/>
  <c r="C364101" i="1"/>
  <c r="D364101" i="1" s="1"/>
  <c r="C364102" i="1"/>
  <c r="D364102" i="1" s="1"/>
  <c r="C364103" i="1"/>
  <c r="D364103" i="1" s="1"/>
  <c r="C364104" i="1"/>
  <c r="D364104" i="1" s="1"/>
  <c r="C364105" i="1"/>
  <c r="D364105" i="1" s="1"/>
  <c r="C364106" i="1"/>
  <c r="D364106" i="1" s="1"/>
  <c r="C364107" i="1"/>
  <c r="D364107" i="1" s="1"/>
  <c r="C364108" i="1"/>
  <c r="D364108" i="1" s="1"/>
  <c r="C364109" i="1"/>
  <c r="D364109" i="1" s="1"/>
  <c r="C364110" i="1"/>
  <c r="D364110" i="1" s="1"/>
  <c r="C364111" i="1"/>
  <c r="D364111" i="1" s="1"/>
  <c r="C364112" i="1"/>
  <c r="D364112" i="1" s="1"/>
  <c r="C364113" i="1"/>
  <c r="D364113" i="1" s="1"/>
  <c r="C364114" i="1"/>
  <c r="D364114" i="1" s="1"/>
  <c r="C364115" i="1"/>
  <c r="D364115" i="1" s="1"/>
  <c r="C364116" i="1"/>
  <c r="D364116" i="1" s="1"/>
  <c r="C364117" i="1"/>
  <c r="D364117" i="1" s="1"/>
  <c r="C364118" i="1"/>
  <c r="D364118" i="1" s="1"/>
  <c r="C364119" i="1"/>
  <c r="D364119" i="1" s="1"/>
  <c r="C364120" i="1"/>
  <c r="D364120" i="1" s="1"/>
  <c r="C364121" i="1"/>
  <c r="D364121" i="1" s="1"/>
  <c r="C364122" i="1"/>
  <c r="D364122" i="1" s="1"/>
  <c r="C364123" i="1"/>
  <c r="D364123" i="1" s="1"/>
  <c r="C364124" i="1"/>
  <c r="D364124" i="1" s="1"/>
  <c r="C364125" i="1"/>
  <c r="D364125" i="1" s="1"/>
  <c r="C364126" i="1"/>
  <c r="D364126" i="1" s="1"/>
  <c r="C364127" i="1"/>
  <c r="D364127" i="1" s="1"/>
  <c r="C364128" i="1"/>
  <c r="D364128" i="1" s="1"/>
  <c r="C364129" i="1"/>
  <c r="D364129" i="1" s="1"/>
  <c r="C364130" i="1"/>
  <c r="D364130" i="1" s="1"/>
  <c r="C364131" i="1"/>
  <c r="D364131" i="1" s="1"/>
  <c r="C364132" i="1"/>
  <c r="D364132" i="1" s="1"/>
  <c r="C364133" i="1"/>
  <c r="D364133" i="1" s="1"/>
  <c r="C364134" i="1"/>
  <c r="D364134" i="1" s="1"/>
  <c r="C364135" i="1"/>
  <c r="D364135" i="1" s="1"/>
  <c r="C364136" i="1"/>
  <c r="D364136" i="1" s="1"/>
  <c r="C364137" i="1"/>
  <c r="D364137" i="1" s="1"/>
  <c r="C364138" i="1"/>
  <c r="D364138" i="1" s="1"/>
  <c r="C364139" i="1"/>
  <c r="D364139" i="1" s="1"/>
  <c r="C364140" i="1"/>
  <c r="D364140" i="1" s="1"/>
  <c r="C364141" i="1"/>
  <c r="D364141" i="1" s="1"/>
  <c r="C364142" i="1"/>
  <c r="D364142" i="1" s="1"/>
  <c r="C364143" i="1"/>
  <c r="D364143" i="1" s="1"/>
  <c r="C364144" i="1"/>
  <c r="D364144" i="1" s="1"/>
  <c r="C364145" i="1"/>
  <c r="D364145" i="1" s="1"/>
  <c r="C364146" i="1"/>
  <c r="D364146" i="1" s="1"/>
  <c r="C364147" i="1"/>
  <c r="D364147" i="1" s="1"/>
  <c r="C364148" i="1"/>
  <c r="D364148" i="1" s="1"/>
  <c r="C364149" i="1"/>
  <c r="D364149" i="1" s="1"/>
  <c r="C364150" i="1"/>
  <c r="D364150" i="1" s="1"/>
  <c r="C364151" i="1"/>
  <c r="D364151" i="1" s="1"/>
  <c r="C364152" i="1"/>
  <c r="D364152" i="1" s="1"/>
  <c r="C364153" i="1"/>
  <c r="D364153" i="1" s="1"/>
  <c r="C364154" i="1"/>
  <c r="D364154" i="1" s="1"/>
  <c r="C364155" i="1"/>
  <c r="D364155" i="1" s="1"/>
  <c r="C364156" i="1"/>
  <c r="D364156" i="1" s="1"/>
  <c r="C364157" i="1"/>
  <c r="D364157" i="1" s="1"/>
  <c r="C364158" i="1"/>
  <c r="D364158" i="1" s="1"/>
  <c r="C364159" i="1"/>
  <c r="D364159" i="1" s="1"/>
  <c r="C364160" i="1"/>
  <c r="D364160" i="1" s="1"/>
  <c r="C364161" i="1"/>
  <c r="D364161" i="1" s="1"/>
  <c r="C364162" i="1"/>
  <c r="D364162" i="1" s="1"/>
  <c r="C364163" i="1"/>
  <c r="D364163" i="1" s="1"/>
  <c r="C364164" i="1"/>
  <c r="D364164" i="1" s="1"/>
  <c r="C364165" i="1"/>
  <c r="D364165" i="1" s="1"/>
  <c r="C364166" i="1"/>
  <c r="D364166" i="1" s="1"/>
  <c r="C364167" i="1"/>
  <c r="D364167" i="1" s="1"/>
  <c r="C364168" i="1"/>
  <c r="D364168" i="1" s="1"/>
  <c r="C364169" i="1"/>
  <c r="D364169" i="1" s="1"/>
  <c r="C364170" i="1"/>
  <c r="D364170" i="1" s="1"/>
  <c r="C364171" i="1"/>
  <c r="D364171" i="1" s="1"/>
  <c r="C364172" i="1"/>
  <c r="D364172" i="1" s="1"/>
  <c r="C364173" i="1"/>
  <c r="D364173" i="1" s="1"/>
  <c r="C364174" i="1"/>
  <c r="D364174" i="1" s="1"/>
  <c r="C364175" i="1"/>
  <c r="D364175" i="1" s="1"/>
  <c r="C364176" i="1"/>
  <c r="D364176" i="1" s="1"/>
  <c r="C364177" i="1"/>
  <c r="D364177" i="1" s="1"/>
  <c r="C364178" i="1"/>
  <c r="D364178" i="1" s="1"/>
  <c r="C364179" i="1"/>
  <c r="D364179" i="1" s="1"/>
  <c r="C364180" i="1"/>
  <c r="D364180" i="1" s="1"/>
  <c r="C364181" i="1"/>
  <c r="D364181" i="1" s="1"/>
  <c r="C364182" i="1"/>
  <c r="D364182" i="1" s="1"/>
  <c r="C364183" i="1"/>
  <c r="D364183" i="1" s="1"/>
  <c r="C364184" i="1"/>
  <c r="D364184" i="1" s="1"/>
  <c r="C364185" i="1"/>
  <c r="D364185" i="1" s="1"/>
  <c r="C364186" i="1"/>
  <c r="D364186" i="1" s="1"/>
  <c r="C364187" i="1"/>
  <c r="D364187" i="1" s="1"/>
  <c r="C364188" i="1"/>
  <c r="D364188" i="1" s="1"/>
  <c r="C364189" i="1"/>
  <c r="D364189" i="1" s="1"/>
  <c r="C364190" i="1"/>
  <c r="D364190" i="1" s="1"/>
  <c r="C364191" i="1"/>
  <c r="D364191" i="1" s="1"/>
  <c r="C364192" i="1"/>
  <c r="D364192" i="1" s="1"/>
  <c r="C364193" i="1"/>
  <c r="D364193" i="1" s="1"/>
  <c r="C364194" i="1"/>
  <c r="D364194" i="1" s="1"/>
  <c r="C364195" i="1"/>
  <c r="D364195" i="1" s="1"/>
  <c r="C364196" i="1"/>
  <c r="D364196" i="1" s="1"/>
  <c r="C364197" i="1"/>
  <c r="D364197" i="1" s="1"/>
  <c r="C364198" i="1"/>
  <c r="D364198" i="1" s="1"/>
  <c r="C364199" i="1"/>
  <c r="D364199" i="1" s="1"/>
  <c r="C364200" i="1"/>
  <c r="D364200" i="1" s="1"/>
  <c r="C364201" i="1"/>
  <c r="D364201" i="1" s="1"/>
  <c r="C364202" i="1"/>
  <c r="D364202" i="1" s="1"/>
  <c r="C364203" i="1"/>
  <c r="D364203" i="1" s="1"/>
  <c r="C364204" i="1"/>
  <c r="D364204" i="1" s="1"/>
  <c r="C364205" i="1"/>
  <c r="D364205" i="1" s="1"/>
  <c r="C364206" i="1"/>
  <c r="D364206" i="1" s="1"/>
  <c r="C364207" i="1"/>
  <c r="D364207" i="1" s="1"/>
  <c r="C364208" i="1"/>
  <c r="D364208" i="1" s="1"/>
  <c r="C364209" i="1"/>
  <c r="D364209" i="1" s="1"/>
  <c r="C364210" i="1"/>
  <c r="D364210" i="1" s="1"/>
  <c r="C364211" i="1"/>
  <c r="D364211" i="1" s="1"/>
  <c r="C364212" i="1"/>
  <c r="D364212" i="1" s="1"/>
  <c r="C364213" i="1"/>
  <c r="D364213" i="1" s="1"/>
  <c r="C364214" i="1"/>
  <c r="D364214" i="1" s="1"/>
  <c r="C364215" i="1"/>
  <c r="D364215" i="1" s="1"/>
  <c r="C364216" i="1"/>
  <c r="D364216" i="1" s="1"/>
  <c r="C364217" i="1"/>
  <c r="D364217" i="1" s="1"/>
  <c r="C364218" i="1"/>
  <c r="D364218" i="1" s="1"/>
  <c r="C364219" i="1"/>
  <c r="D364219" i="1" s="1"/>
  <c r="C364220" i="1"/>
  <c r="D364220" i="1" s="1"/>
  <c r="C364221" i="1"/>
  <c r="D364221" i="1" s="1"/>
  <c r="C364222" i="1"/>
  <c r="D364222" i="1" s="1"/>
  <c r="C364223" i="1"/>
  <c r="D364223" i="1" s="1"/>
  <c r="C364224" i="1"/>
  <c r="D364224" i="1" s="1"/>
  <c r="C364225" i="1"/>
  <c r="D364225" i="1" s="1"/>
  <c r="C364226" i="1"/>
  <c r="D364226" i="1" s="1"/>
  <c r="C364227" i="1"/>
  <c r="D364227" i="1" s="1"/>
  <c r="C364228" i="1"/>
  <c r="D364228" i="1" s="1"/>
  <c r="C364229" i="1"/>
  <c r="D364229" i="1" s="1"/>
  <c r="C364230" i="1"/>
  <c r="D364230" i="1" s="1"/>
  <c r="C364231" i="1"/>
  <c r="D364231" i="1" s="1"/>
  <c r="C364232" i="1"/>
  <c r="D364232" i="1" s="1"/>
  <c r="C364233" i="1"/>
  <c r="D364233" i="1" s="1"/>
  <c r="C364234" i="1"/>
  <c r="D364234" i="1" s="1"/>
  <c r="C364235" i="1"/>
  <c r="D364235" i="1" s="1"/>
  <c r="C364236" i="1"/>
  <c r="D364236" i="1" s="1"/>
  <c r="C364237" i="1"/>
  <c r="D364237" i="1" s="1"/>
  <c r="C364238" i="1"/>
  <c r="D364238" i="1" s="1"/>
  <c r="C364239" i="1"/>
  <c r="D364239" i="1" s="1"/>
  <c r="C364240" i="1"/>
  <c r="D364240" i="1" s="1"/>
  <c r="C364241" i="1"/>
  <c r="D364241" i="1" s="1"/>
  <c r="C364242" i="1"/>
  <c r="D364242" i="1" s="1"/>
  <c r="C364243" i="1"/>
  <c r="D364243" i="1" s="1"/>
  <c r="C364244" i="1"/>
  <c r="D364244" i="1" s="1"/>
  <c r="C364245" i="1"/>
  <c r="D364245" i="1" s="1"/>
  <c r="C364246" i="1"/>
  <c r="D364246" i="1" s="1"/>
  <c r="C364247" i="1"/>
  <c r="D364247" i="1" s="1"/>
  <c r="C364248" i="1"/>
  <c r="D364248" i="1" s="1"/>
  <c r="C364249" i="1"/>
  <c r="D364249" i="1" s="1"/>
  <c r="C364250" i="1"/>
  <c r="D364250" i="1" s="1"/>
  <c r="C364251" i="1"/>
  <c r="D364251" i="1" s="1"/>
  <c r="C364252" i="1"/>
  <c r="D364252" i="1" s="1"/>
  <c r="C364253" i="1"/>
  <c r="D364253" i="1" s="1"/>
  <c r="C364254" i="1"/>
  <c r="D364254" i="1" s="1"/>
  <c r="C364255" i="1"/>
  <c r="D364255" i="1" s="1"/>
  <c r="C364256" i="1"/>
  <c r="D364256" i="1" s="1"/>
  <c r="C364257" i="1"/>
  <c r="D364257" i="1" s="1"/>
  <c r="C364258" i="1"/>
  <c r="D364258" i="1" s="1"/>
  <c r="C364259" i="1"/>
  <c r="D364259" i="1" s="1"/>
  <c r="C364260" i="1"/>
  <c r="D364260" i="1" s="1"/>
  <c r="C364261" i="1"/>
  <c r="D364261" i="1" s="1"/>
  <c r="C364262" i="1"/>
  <c r="D364262" i="1" s="1"/>
  <c r="C364263" i="1"/>
  <c r="D364263" i="1" s="1"/>
  <c r="C364264" i="1"/>
  <c r="D364264" i="1" s="1"/>
  <c r="C364265" i="1"/>
  <c r="D364265" i="1" s="1"/>
  <c r="C364266" i="1"/>
  <c r="D364266" i="1" s="1"/>
  <c r="C364267" i="1"/>
  <c r="D364267" i="1" s="1"/>
  <c r="C364268" i="1"/>
  <c r="D364268" i="1" s="1"/>
  <c r="C364269" i="1"/>
  <c r="D364269" i="1" s="1"/>
  <c r="C364270" i="1"/>
  <c r="D364270" i="1" s="1"/>
  <c r="C364271" i="1"/>
  <c r="D364271" i="1" s="1"/>
  <c r="C364272" i="1"/>
  <c r="D364272" i="1" s="1"/>
  <c r="C364273" i="1"/>
  <c r="D364273" i="1" s="1"/>
  <c r="C364274" i="1"/>
  <c r="D364274" i="1" s="1"/>
  <c r="C364275" i="1"/>
  <c r="D364275" i="1" s="1"/>
  <c r="C364276" i="1"/>
  <c r="D364276" i="1" s="1"/>
  <c r="C364277" i="1"/>
  <c r="D364277" i="1" s="1"/>
  <c r="C364278" i="1"/>
  <c r="D364278" i="1" s="1"/>
  <c r="C364279" i="1"/>
  <c r="D364279" i="1" s="1"/>
  <c r="C364280" i="1"/>
  <c r="D364280" i="1" s="1"/>
  <c r="C364281" i="1"/>
  <c r="D364281" i="1" s="1"/>
  <c r="C364282" i="1"/>
  <c r="D364282" i="1" s="1"/>
  <c r="C364283" i="1"/>
  <c r="D364283" i="1" s="1"/>
  <c r="C364284" i="1"/>
  <c r="D364284" i="1" s="1"/>
  <c r="C364285" i="1"/>
  <c r="D364285" i="1" s="1"/>
  <c r="C364286" i="1"/>
  <c r="D364286" i="1" s="1"/>
  <c r="C364287" i="1"/>
  <c r="D364287" i="1" s="1"/>
  <c r="C364288" i="1"/>
  <c r="D364288" i="1" s="1"/>
  <c r="C364289" i="1"/>
  <c r="D364289" i="1" s="1"/>
  <c r="C364290" i="1"/>
  <c r="D364290" i="1" s="1"/>
  <c r="C364291" i="1"/>
  <c r="D364291" i="1" s="1"/>
  <c r="C364292" i="1"/>
  <c r="D364292" i="1" s="1"/>
  <c r="C364293" i="1"/>
  <c r="D364293" i="1" s="1"/>
  <c r="C364294" i="1"/>
  <c r="D364294" i="1" s="1"/>
  <c r="C364295" i="1"/>
  <c r="D364295" i="1" s="1"/>
  <c r="C364296" i="1"/>
  <c r="D364296" i="1" s="1"/>
  <c r="C364297" i="1"/>
  <c r="D364297" i="1" s="1"/>
  <c r="C364298" i="1"/>
  <c r="D364298" i="1" s="1"/>
  <c r="C364299" i="1"/>
  <c r="D364299" i="1" s="1"/>
  <c r="C364300" i="1"/>
  <c r="D364300" i="1" s="1"/>
  <c r="C364301" i="1"/>
  <c r="D364301" i="1" s="1"/>
  <c r="C364302" i="1"/>
  <c r="D364302" i="1" s="1"/>
  <c r="C364303" i="1"/>
  <c r="D364303" i="1" s="1"/>
  <c r="C364304" i="1"/>
  <c r="D364304" i="1" s="1"/>
  <c r="C364305" i="1"/>
  <c r="D364305" i="1" s="1"/>
  <c r="C364306" i="1"/>
  <c r="D364306" i="1" s="1"/>
  <c r="C364307" i="1"/>
  <c r="D364307" i="1" s="1"/>
  <c r="C364308" i="1"/>
  <c r="D364308" i="1" s="1"/>
  <c r="C364309" i="1"/>
  <c r="D364309" i="1" s="1"/>
  <c r="C364310" i="1"/>
  <c r="D364310" i="1" s="1"/>
  <c r="C364311" i="1"/>
  <c r="D364311" i="1" s="1"/>
  <c r="C364312" i="1"/>
  <c r="D364312" i="1" s="1"/>
  <c r="C364313" i="1"/>
  <c r="D364313" i="1" s="1"/>
  <c r="C364314" i="1"/>
  <c r="D364314" i="1" s="1"/>
  <c r="C364315" i="1"/>
  <c r="D364315" i="1" s="1"/>
  <c r="C364316" i="1"/>
  <c r="D364316" i="1" s="1"/>
  <c r="C364317" i="1"/>
  <c r="D364317" i="1" s="1"/>
  <c r="C364318" i="1"/>
  <c r="D364318" i="1" s="1"/>
  <c r="C364319" i="1"/>
  <c r="D364319" i="1" s="1"/>
  <c r="C364320" i="1"/>
  <c r="D364320" i="1" s="1"/>
  <c r="C364321" i="1"/>
  <c r="D364321" i="1" s="1"/>
  <c r="C364322" i="1"/>
  <c r="D364322" i="1" s="1"/>
  <c r="C364323" i="1"/>
  <c r="D364323" i="1" s="1"/>
  <c r="C364324" i="1"/>
  <c r="D364324" i="1" s="1"/>
  <c r="C364325" i="1"/>
  <c r="D364325" i="1" s="1"/>
  <c r="C364326" i="1"/>
  <c r="D364326" i="1" s="1"/>
  <c r="C364327" i="1"/>
  <c r="D364327" i="1" s="1"/>
  <c r="C364328" i="1"/>
  <c r="D364328" i="1" s="1"/>
  <c r="C364329" i="1"/>
  <c r="D364329" i="1" s="1"/>
  <c r="C364330" i="1"/>
  <c r="D364330" i="1" s="1"/>
  <c r="C364331" i="1"/>
  <c r="D364331" i="1" s="1"/>
  <c r="C364332" i="1"/>
  <c r="D364332" i="1" s="1"/>
  <c r="C364333" i="1"/>
  <c r="D364333" i="1" s="1"/>
  <c r="C364334" i="1"/>
  <c r="D364334" i="1" s="1"/>
  <c r="C364335" i="1"/>
  <c r="D364335" i="1" s="1"/>
  <c r="C364336" i="1"/>
  <c r="D364336" i="1" s="1"/>
  <c r="C364337" i="1"/>
  <c r="D364337" i="1" s="1"/>
  <c r="C364338" i="1"/>
  <c r="D364338" i="1" s="1"/>
  <c r="C364339" i="1"/>
  <c r="D364339" i="1" s="1"/>
  <c r="C364340" i="1"/>
  <c r="D364340" i="1" s="1"/>
  <c r="C364341" i="1"/>
  <c r="D364341" i="1" s="1"/>
  <c r="C364342" i="1"/>
  <c r="D364342" i="1" s="1"/>
  <c r="C364343" i="1"/>
  <c r="D364343" i="1" s="1"/>
  <c r="C364344" i="1"/>
  <c r="D364344" i="1" s="1"/>
  <c r="C364345" i="1"/>
  <c r="D364345" i="1" s="1"/>
  <c r="C364346" i="1"/>
  <c r="D364346" i="1" s="1"/>
  <c r="C364347" i="1"/>
  <c r="D364347" i="1" s="1"/>
  <c r="C364348" i="1"/>
  <c r="D364348" i="1" s="1"/>
  <c r="C364349" i="1"/>
  <c r="D364349" i="1" s="1"/>
  <c r="C364350" i="1"/>
  <c r="D364350" i="1" s="1"/>
  <c r="C364351" i="1"/>
  <c r="D364351" i="1" s="1"/>
  <c r="C364352" i="1"/>
  <c r="D364352" i="1" s="1"/>
  <c r="C364353" i="1"/>
  <c r="D364353" i="1" s="1"/>
  <c r="C364354" i="1"/>
  <c r="D364354" i="1" s="1"/>
  <c r="C364355" i="1"/>
  <c r="D364355" i="1" s="1"/>
  <c r="C364356" i="1"/>
  <c r="D364356" i="1" s="1"/>
  <c r="C364357" i="1"/>
  <c r="D364357" i="1" s="1"/>
  <c r="C364358" i="1"/>
  <c r="D364358" i="1" s="1"/>
  <c r="C364359" i="1"/>
  <c r="D364359" i="1" s="1"/>
  <c r="C364360" i="1"/>
  <c r="D364360" i="1" s="1"/>
  <c r="C364361" i="1"/>
  <c r="D364361" i="1" s="1"/>
  <c r="C364362" i="1"/>
  <c r="D364362" i="1" s="1"/>
  <c r="C364363" i="1"/>
  <c r="D364363" i="1" s="1"/>
  <c r="C364364" i="1"/>
  <c r="D364364" i="1" s="1"/>
  <c r="C364365" i="1"/>
  <c r="D364365" i="1" s="1"/>
  <c r="C364366" i="1"/>
  <c r="D364366" i="1" s="1"/>
  <c r="C364367" i="1"/>
  <c r="D364367" i="1" s="1"/>
  <c r="C364368" i="1"/>
  <c r="D364368" i="1" s="1"/>
  <c r="C364369" i="1"/>
  <c r="D364369" i="1" s="1"/>
  <c r="C364370" i="1"/>
  <c r="D364370" i="1" s="1"/>
  <c r="C364371" i="1"/>
  <c r="D364371" i="1" s="1"/>
  <c r="C364372" i="1"/>
  <c r="D364372" i="1" s="1"/>
  <c r="C364373" i="1"/>
  <c r="D364373" i="1" s="1"/>
  <c r="C364374" i="1"/>
  <c r="D364374" i="1" s="1"/>
  <c r="C364375" i="1"/>
  <c r="D364375" i="1" s="1"/>
  <c r="C364376" i="1"/>
  <c r="D364376" i="1" s="1"/>
  <c r="C364377" i="1"/>
  <c r="D364377" i="1" s="1"/>
  <c r="C364378" i="1"/>
  <c r="D364378" i="1" s="1"/>
  <c r="C364379" i="1"/>
  <c r="D364379" i="1" s="1"/>
  <c r="C364380" i="1"/>
  <c r="D364380" i="1" s="1"/>
  <c r="C364381" i="1"/>
  <c r="D364381" i="1" s="1"/>
  <c r="C364382" i="1"/>
  <c r="D364382" i="1" s="1"/>
  <c r="C364383" i="1"/>
  <c r="D364383" i="1" s="1"/>
  <c r="C364384" i="1"/>
  <c r="D364384" i="1" s="1"/>
  <c r="C364385" i="1"/>
  <c r="D364385" i="1" s="1"/>
  <c r="C364386" i="1"/>
  <c r="D364386" i="1" s="1"/>
  <c r="C364387" i="1"/>
  <c r="D364387" i="1" s="1"/>
  <c r="C364388" i="1"/>
  <c r="D364388" i="1" s="1"/>
  <c r="C364389" i="1"/>
  <c r="D364389" i="1" s="1"/>
  <c r="C364390" i="1"/>
  <c r="D364390" i="1" s="1"/>
  <c r="C364391" i="1"/>
  <c r="D364391" i="1" s="1"/>
  <c r="C364392" i="1"/>
  <c r="D364392" i="1" s="1"/>
  <c r="C364393" i="1"/>
  <c r="D364393" i="1" s="1"/>
  <c r="C364394" i="1"/>
  <c r="D364394" i="1" s="1"/>
  <c r="C364395" i="1"/>
  <c r="D364395" i="1" s="1"/>
  <c r="C364396" i="1"/>
  <c r="D364396" i="1" s="1"/>
  <c r="C364397" i="1"/>
  <c r="D364397" i="1" s="1"/>
  <c r="C364398" i="1"/>
  <c r="D364398" i="1" s="1"/>
  <c r="C364399" i="1"/>
  <c r="D364399" i="1" s="1"/>
  <c r="C364400" i="1"/>
  <c r="D364400" i="1" s="1"/>
  <c r="C364401" i="1"/>
  <c r="D364401" i="1" s="1"/>
  <c r="C364402" i="1"/>
  <c r="D364402" i="1" s="1"/>
  <c r="C364403" i="1"/>
  <c r="D364403" i="1" s="1"/>
  <c r="C364404" i="1"/>
  <c r="D364404" i="1" s="1"/>
  <c r="C364405" i="1"/>
  <c r="D364405" i="1" s="1"/>
  <c r="C364406" i="1"/>
  <c r="D364406" i="1" s="1"/>
  <c r="C364407" i="1"/>
  <c r="D364407" i="1" s="1"/>
  <c r="C364408" i="1"/>
  <c r="D364408" i="1" s="1"/>
  <c r="C364409" i="1"/>
  <c r="D364409" i="1" s="1"/>
  <c r="C364410" i="1"/>
  <c r="D364410" i="1" s="1"/>
  <c r="C364411" i="1"/>
  <c r="D364411" i="1" s="1"/>
  <c r="C364412" i="1"/>
  <c r="D364412" i="1" s="1"/>
  <c r="C364413" i="1"/>
  <c r="D364413" i="1" s="1"/>
  <c r="C364414" i="1"/>
  <c r="D364414" i="1" s="1"/>
  <c r="C364415" i="1"/>
  <c r="D364415" i="1" s="1"/>
  <c r="C364416" i="1"/>
  <c r="D364416" i="1" s="1"/>
  <c r="C364417" i="1"/>
  <c r="D364417" i="1" s="1"/>
  <c r="C364418" i="1"/>
  <c r="D364418" i="1" s="1"/>
  <c r="C364419" i="1"/>
  <c r="D364419" i="1" s="1"/>
  <c r="C364420" i="1"/>
  <c r="D364420" i="1" s="1"/>
  <c r="C364421" i="1"/>
  <c r="D364421" i="1" s="1"/>
  <c r="C364422" i="1"/>
  <c r="D364422" i="1" s="1"/>
  <c r="C364423" i="1"/>
  <c r="D364423" i="1" s="1"/>
  <c r="C364424" i="1"/>
  <c r="D364424" i="1" s="1"/>
  <c r="C364425" i="1"/>
  <c r="D364425" i="1" s="1"/>
  <c r="C364426" i="1"/>
  <c r="D364426" i="1" s="1"/>
  <c r="C364427" i="1"/>
  <c r="D364427" i="1" s="1"/>
  <c r="C364428" i="1"/>
  <c r="D364428" i="1" s="1"/>
  <c r="C364429" i="1"/>
  <c r="D364429" i="1" s="1"/>
  <c r="C364430" i="1"/>
  <c r="D364430" i="1" s="1"/>
  <c r="C364431" i="1"/>
  <c r="D364431" i="1" s="1"/>
  <c r="C364432" i="1"/>
  <c r="D364432" i="1" s="1"/>
  <c r="C364433" i="1"/>
  <c r="D364433" i="1" s="1"/>
  <c r="C364434" i="1"/>
  <c r="D364434" i="1" s="1"/>
  <c r="C364435" i="1"/>
  <c r="D364435" i="1" s="1"/>
  <c r="C364436" i="1"/>
  <c r="D364436" i="1" s="1"/>
  <c r="C364437" i="1"/>
  <c r="D364437" i="1" s="1"/>
  <c r="C364438" i="1"/>
  <c r="D364438" i="1" s="1"/>
  <c r="C364439" i="1"/>
  <c r="D364439" i="1" s="1"/>
  <c r="C364440" i="1"/>
  <c r="D364440" i="1" s="1"/>
  <c r="C364441" i="1"/>
  <c r="D364441" i="1" s="1"/>
  <c r="C364442" i="1"/>
  <c r="D364442" i="1" s="1"/>
  <c r="C364443" i="1"/>
  <c r="D364443" i="1" s="1"/>
  <c r="C364444" i="1"/>
  <c r="D364444" i="1" s="1"/>
  <c r="C364445" i="1"/>
  <c r="D364445" i="1" s="1"/>
  <c r="C364446" i="1"/>
  <c r="D364446" i="1" s="1"/>
  <c r="C364447" i="1"/>
  <c r="D364447" i="1" s="1"/>
  <c r="C364448" i="1"/>
  <c r="D364448" i="1" s="1"/>
  <c r="C364449" i="1"/>
  <c r="D364449" i="1" s="1"/>
  <c r="C364450" i="1"/>
  <c r="D364450" i="1" s="1"/>
  <c r="C364451" i="1"/>
  <c r="D364451" i="1" s="1"/>
  <c r="C364452" i="1"/>
  <c r="D364452" i="1" s="1"/>
  <c r="C364453" i="1"/>
  <c r="D364453" i="1" s="1"/>
  <c r="C364454" i="1"/>
  <c r="D364454" i="1" s="1"/>
  <c r="C364455" i="1"/>
  <c r="D364455" i="1" s="1"/>
  <c r="C364456" i="1"/>
  <c r="D364456" i="1" s="1"/>
  <c r="C364457" i="1"/>
  <c r="D364457" i="1" s="1"/>
  <c r="C364458" i="1"/>
  <c r="D364458" i="1" s="1"/>
  <c r="C364459" i="1"/>
  <c r="D364459" i="1" s="1"/>
  <c r="C364460" i="1"/>
  <c r="D364460" i="1" s="1"/>
  <c r="C364461" i="1"/>
  <c r="D364461" i="1" s="1"/>
  <c r="C364462" i="1"/>
  <c r="D364462" i="1" s="1"/>
  <c r="C364463" i="1"/>
  <c r="D364463" i="1" s="1"/>
  <c r="C364464" i="1"/>
  <c r="D364464" i="1" s="1"/>
  <c r="C364465" i="1"/>
  <c r="D364465" i="1" s="1"/>
  <c r="C364466" i="1"/>
  <c r="D364466" i="1" s="1"/>
  <c r="C364467" i="1"/>
  <c r="D364467" i="1" s="1"/>
  <c r="C364468" i="1"/>
  <c r="D364468" i="1" s="1"/>
  <c r="C364469" i="1"/>
  <c r="D364469" i="1" s="1"/>
  <c r="C364470" i="1"/>
  <c r="D364470" i="1" s="1"/>
  <c r="C364471" i="1"/>
  <c r="D364471" i="1" s="1"/>
  <c r="C364472" i="1"/>
  <c r="D364472" i="1" s="1"/>
  <c r="C364473" i="1"/>
  <c r="D364473" i="1" s="1"/>
  <c r="C364474" i="1"/>
  <c r="D364474" i="1" s="1"/>
  <c r="C364475" i="1"/>
  <c r="D364475" i="1" s="1"/>
  <c r="C364476" i="1"/>
  <c r="D364476" i="1" s="1"/>
  <c r="C364477" i="1"/>
  <c r="D364477" i="1" s="1"/>
  <c r="C364478" i="1"/>
  <c r="D364478" i="1" s="1"/>
  <c r="C364479" i="1"/>
  <c r="D364479" i="1" s="1"/>
  <c r="C364480" i="1"/>
  <c r="D364480" i="1" s="1"/>
  <c r="C364481" i="1"/>
  <c r="D364481" i="1" s="1"/>
  <c r="C364482" i="1"/>
  <c r="D364482" i="1" s="1"/>
  <c r="C364483" i="1"/>
  <c r="D364483" i="1" s="1"/>
  <c r="C364484" i="1"/>
  <c r="D364484" i="1" s="1"/>
  <c r="C364485" i="1"/>
  <c r="D364485" i="1" s="1"/>
  <c r="C364486" i="1"/>
  <c r="D364486" i="1" s="1"/>
  <c r="C364487" i="1"/>
  <c r="D364487" i="1" s="1"/>
  <c r="C364488" i="1"/>
  <c r="D364488" i="1" s="1"/>
  <c r="C364489" i="1"/>
  <c r="D364489" i="1" s="1"/>
  <c r="C364490" i="1"/>
  <c r="D364490" i="1" s="1"/>
  <c r="C364491" i="1"/>
  <c r="D364491" i="1" s="1"/>
  <c r="C364492" i="1"/>
  <c r="D364492" i="1" s="1"/>
  <c r="C364493" i="1"/>
  <c r="D364493" i="1" s="1"/>
  <c r="C364494" i="1"/>
  <c r="D364494" i="1" s="1"/>
  <c r="C364495" i="1"/>
  <c r="D364495" i="1" s="1"/>
  <c r="C364496" i="1"/>
  <c r="D364496" i="1" s="1"/>
  <c r="C364497" i="1"/>
  <c r="D364497" i="1" s="1"/>
  <c r="C364498" i="1"/>
  <c r="D364498" i="1" s="1"/>
  <c r="C364499" i="1"/>
  <c r="D364499" i="1" s="1"/>
  <c r="C364500" i="1"/>
  <c r="D364500" i="1" s="1"/>
  <c r="C364501" i="1"/>
  <c r="D364501" i="1" s="1"/>
  <c r="C364502" i="1"/>
  <c r="D364502" i="1" s="1"/>
  <c r="C364503" i="1"/>
  <c r="D364503" i="1" s="1"/>
  <c r="C364504" i="1"/>
  <c r="D364504" i="1" s="1"/>
  <c r="C364505" i="1"/>
  <c r="D364505" i="1" s="1"/>
  <c r="C364506" i="1"/>
  <c r="D364506" i="1" s="1"/>
  <c r="C364507" i="1"/>
  <c r="D364507" i="1" s="1"/>
  <c r="C364508" i="1"/>
  <c r="D364508" i="1" s="1"/>
  <c r="C364509" i="1"/>
  <c r="D364509" i="1" s="1"/>
  <c r="C364510" i="1"/>
  <c r="D364510" i="1" s="1"/>
  <c r="C364511" i="1"/>
  <c r="D364511" i="1" s="1"/>
  <c r="C364512" i="1"/>
  <c r="D364512" i="1" s="1"/>
  <c r="C364513" i="1"/>
  <c r="D364513" i="1" s="1"/>
  <c r="C364514" i="1"/>
  <c r="D364514" i="1" s="1"/>
  <c r="C364515" i="1"/>
  <c r="D364515" i="1" s="1"/>
  <c r="C364516" i="1"/>
  <c r="D364516" i="1" s="1"/>
  <c r="C364517" i="1"/>
  <c r="D364517" i="1" s="1"/>
  <c r="C364518" i="1"/>
  <c r="D364518" i="1" s="1"/>
  <c r="C364519" i="1"/>
  <c r="D364519" i="1" s="1"/>
  <c r="C364520" i="1"/>
  <c r="D364520" i="1" s="1"/>
  <c r="C364521" i="1"/>
  <c r="D364521" i="1" s="1"/>
  <c r="C364522" i="1"/>
  <c r="D364522" i="1" s="1"/>
  <c r="C364523" i="1"/>
  <c r="D364523" i="1" s="1"/>
  <c r="C364524" i="1"/>
  <c r="D364524" i="1" s="1"/>
  <c r="C364525" i="1"/>
  <c r="D364525" i="1" s="1"/>
  <c r="C364526" i="1"/>
  <c r="D364526" i="1" s="1"/>
  <c r="C364527" i="1"/>
  <c r="D364527" i="1" s="1"/>
  <c r="C364528" i="1"/>
  <c r="D364528" i="1" s="1"/>
  <c r="C364529" i="1"/>
  <c r="D364529" i="1" s="1"/>
  <c r="C364530" i="1"/>
  <c r="D364530" i="1" s="1"/>
  <c r="C364531" i="1"/>
  <c r="D364531" i="1" s="1"/>
  <c r="C364532" i="1"/>
  <c r="D364532" i="1" s="1"/>
  <c r="C364533" i="1"/>
  <c r="D364533" i="1" s="1"/>
  <c r="C364534" i="1"/>
  <c r="D364534" i="1" s="1"/>
  <c r="C364535" i="1"/>
  <c r="D364535" i="1" s="1"/>
  <c r="C364536" i="1"/>
  <c r="D364536" i="1" s="1"/>
  <c r="C364537" i="1"/>
  <c r="D364537" i="1" s="1"/>
  <c r="C364538" i="1"/>
  <c r="D364538" i="1" s="1"/>
  <c r="C364539" i="1"/>
  <c r="D364539" i="1" s="1"/>
  <c r="C364540" i="1"/>
  <c r="D364540" i="1" s="1"/>
  <c r="C364541" i="1"/>
  <c r="D364541" i="1" s="1"/>
  <c r="C364542" i="1"/>
  <c r="D364542" i="1" s="1"/>
  <c r="C364543" i="1"/>
  <c r="D364543" i="1" s="1"/>
  <c r="C364544" i="1"/>
  <c r="D364544" i="1" s="1"/>
  <c r="C364545" i="1"/>
  <c r="D364545" i="1" s="1"/>
  <c r="C364546" i="1"/>
  <c r="D364546" i="1" s="1"/>
  <c r="C364547" i="1"/>
  <c r="D364547" i="1" s="1"/>
  <c r="C364548" i="1"/>
  <c r="D364548" i="1" s="1"/>
  <c r="C364549" i="1"/>
  <c r="D364549" i="1" s="1"/>
  <c r="C364550" i="1"/>
  <c r="D364550" i="1" s="1"/>
  <c r="C364551" i="1"/>
  <c r="D364551" i="1" s="1"/>
  <c r="C364552" i="1"/>
  <c r="D364552" i="1" s="1"/>
  <c r="C364553" i="1"/>
  <c r="D364553" i="1" s="1"/>
  <c r="C364554" i="1"/>
  <c r="D364554" i="1" s="1"/>
  <c r="C364555" i="1"/>
  <c r="D364555" i="1" s="1"/>
  <c r="C364556" i="1"/>
  <c r="D364556" i="1" s="1"/>
  <c r="C364557" i="1"/>
  <c r="D364557" i="1" s="1"/>
  <c r="C364558" i="1"/>
  <c r="D364558" i="1" s="1"/>
  <c r="C364559" i="1"/>
  <c r="D364559" i="1" s="1"/>
  <c r="C364560" i="1"/>
  <c r="D364560" i="1" s="1"/>
  <c r="C364561" i="1"/>
  <c r="D364561" i="1" s="1"/>
  <c r="C364562" i="1"/>
  <c r="D364562" i="1" s="1"/>
  <c r="C364563" i="1"/>
  <c r="D364563" i="1" s="1"/>
  <c r="C364564" i="1"/>
  <c r="D364564" i="1" s="1"/>
  <c r="C364565" i="1"/>
  <c r="D364565" i="1" s="1"/>
  <c r="C364566" i="1"/>
  <c r="D364566" i="1" s="1"/>
  <c r="C364567" i="1"/>
  <c r="D364567" i="1" s="1"/>
  <c r="C364568" i="1"/>
  <c r="D364568" i="1" s="1"/>
  <c r="C364569" i="1"/>
  <c r="D364569" i="1" s="1"/>
  <c r="C364570" i="1"/>
  <c r="D364570" i="1" s="1"/>
  <c r="C364571" i="1"/>
  <c r="D364571" i="1" s="1"/>
  <c r="C364572" i="1"/>
  <c r="D364572" i="1" s="1"/>
  <c r="C364573" i="1"/>
  <c r="D364573" i="1" s="1"/>
  <c r="C364574" i="1"/>
  <c r="D364574" i="1" s="1"/>
  <c r="C364575" i="1"/>
  <c r="D364575" i="1" s="1"/>
  <c r="C364576" i="1"/>
  <c r="D364576" i="1" s="1"/>
  <c r="C364577" i="1"/>
  <c r="D364577" i="1" s="1"/>
  <c r="C364578" i="1"/>
  <c r="D364578" i="1" s="1"/>
  <c r="C364579" i="1"/>
  <c r="D364579" i="1" s="1"/>
  <c r="C364580" i="1"/>
  <c r="D364580" i="1" s="1"/>
  <c r="C364581" i="1"/>
  <c r="D364581" i="1" s="1"/>
  <c r="C364582" i="1"/>
  <c r="D364582" i="1" s="1"/>
  <c r="C364583" i="1"/>
  <c r="D364583" i="1" s="1"/>
  <c r="C364584" i="1"/>
  <c r="D364584" i="1" s="1"/>
  <c r="C364585" i="1"/>
  <c r="D364585" i="1" s="1"/>
  <c r="C364586" i="1"/>
  <c r="D364586" i="1" s="1"/>
  <c r="C364587" i="1"/>
  <c r="D364587" i="1" s="1"/>
  <c r="C364588" i="1"/>
  <c r="D364588" i="1" s="1"/>
  <c r="C364589" i="1"/>
  <c r="D364589" i="1" s="1"/>
  <c r="C364590" i="1"/>
  <c r="D364590" i="1" s="1"/>
  <c r="C364591" i="1"/>
  <c r="D364591" i="1" s="1"/>
  <c r="C364592" i="1"/>
  <c r="D364592" i="1" s="1"/>
  <c r="C364593" i="1"/>
  <c r="D364593" i="1" s="1"/>
  <c r="C364594" i="1"/>
  <c r="D364594" i="1" s="1"/>
  <c r="C364595" i="1"/>
  <c r="D364595" i="1" s="1"/>
  <c r="C364596" i="1"/>
  <c r="D364596" i="1" s="1"/>
  <c r="C364597" i="1"/>
  <c r="D364597" i="1" s="1"/>
  <c r="C364598" i="1"/>
  <c r="D364598" i="1" s="1"/>
  <c r="C364599" i="1"/>
  <c r="D364599" i="1" s="1"/>
  <c r="C364600" i="1"/>
  <c r="D364600" i="1" s="1"/>
  <c r="C364601" i="1"/>
  <c r="D364601" i="1" s="1"/>
  <c r="C364602" i="1"/>
  <c r="D364602" i="1" s="1"/>
  <c r="C364603" i="1"/>
  <c r="D364603" i="1" s="1"/>
  <c r="C364604" i="1"/>
  <c r="D364604" i="1" s="1"/>
  <c r="C364605" i="1"/>
  <c r="D364605" i="1" s="1"/>
  <c r="C364606" i="1"/>
  <c r="D364606" i="1" s="1"/>
  <c r="C364607" i="1"/>
  <c r="D364607" i="1" s="1"/>
  <c r="C364608" i="1"/>
  <c r="D364608" i="1" s="1"/>
  <c r="C364609" i="1"/>
  <c r="D364609" i="1" s="1"/>
  <c r="C364610" i="1"/>
  <c r="D364610" i="1" s="1"/>
  <c r="C364611" i="1"/>
  <c r="D364611" i="1" s="1"/>
  <c r="C364612" i="1"/>
  <c r="D364612" i="1" s="1"/>
  <c r="C364613" i="1"/>
  <c r="D364613" i="1" s="1"/>
  <c r="C364614" i="1"/>
  <c r="D364614" i="1" s="1"/>
  <c r="C364615" i="1"/>
  <c r="D364615" i="1" s="1"/>
  <c r="C364616" i="1"/>
  <c r="D364616" i="1" s="1"/>
  <c r="C364617" i="1"/>
  <c r="D364617" i="1" s="1"/>
  <c r="C364618" i="1"/>
  <c r="D364618" i="1" s="1"/>
  <c r="C364619" i="1"/>
  <c r="D364619" i="1" s="1"/>
  <c r="C364620" i="1"/>
  <c r="D364620" i="1" s="1"/>
  <c r="C364621" i="1"/>
  <c r="D364621" i="1" s="1"/>
  <c r="C364622" i="1"/>
  <c r="D364622" i="1" s="1"/>
  <c r="C364623" i="1"/>
  <c r="D364623" i="1" s="1"/>
  <c r="C364624" i="1"/>
  <c r="D364624" i="1" s="1"/>
  <c r="C364625" i="1"/>
  <c r="D364625" i="1" s="1"/>
  <c r="C364626" i="1"/>
  <c r="D364626" i="1" s="1"/>
  <c r="C364627" i="1"/>
  <c r="D364627" i="1" s="1"/>
  <c r="C364628" i="1"/>
  <c r="D364628" i="1" s="1"/>
  <c r="C364629" i="1"/>
  <c r="D364629" i="1" s="1"/>
  <c r="C364630" i="1"/>
  <c r="D364630" i="1" s="1"/>
  <c r="C364631" i="1"/>
  <c r="D364631" i="1" s="1"/>
  <c r="C364632" i="1"/>
  <c r="D364632" i="1" s="1"/>
  <c r="C364633" i="1"/>
  <c r="D364633" i="1" s="1"/>
  <c r="C364634" i="1"/>
  <c r="D364634" i="1" s="1"/>
  <c r="C364635" i="1"/>
  <c r="D364635" i="1" s="1"/>
  <c r="C364636" i="1"/>
  <c r="D364636" i="1" s="1"/>
  <c r="C364637" i="1"/>
  <c r="D364637" i="1" s="1"/>
  <c r="C364638" i="1"/>
  <c r="D364638" i="1" s="1"/>
  <c r="C364639" i="1"/>
  <c r="D364639" i="1" s="1"/>
  <c r="C364640" i="1"/>
  <c r="D364640" i="1" s="1"/>
  <c r="C364641" i="1"/>
  <c r="D364641" i="1" s="1"/>
  <c r="C364642" i="1"/>
  <c r="D364642" i="1" s="1"/>
  <c r="C364643" i="1"/>
  <c r="D364643" i="1" s="1"/>
  <c r="C364644" i="1"/>
  <c r="D364644" i="1" s="1"/>
  <c r="C364645" i="1"/>
  <c r="D364645" i="1" s="1"/>
  <c r="C364646" i="1"/>
  <c r="D364646" i="1" s="1"/>
  <c r="C364647" i="1"/>
  <c r="D364647" i="1" s="1"/>
  <c r="C364648" i="1"/>
  <c r="D364648" i="1" s="1"/>
  <c r="C364649" i="1"/>
  <c r="D364649" i="1" s="1"/>
  <c r="C364650" i="1"/>
  <c r="D364650" i="1" s="1"/>
  <c r="C364651" i="1"/>
  <c r="D364651" i="1" s="1"/>
  <c r="C364652" i="1"/>
  <c r="D364652" i="1" s="1"/>
  <c r="C364653" i="1"/>
  <c r="D364653" i="1" s="1"/>
  <c r="C364654" i="1"/>
  <c r="D364654" i="1" s="1"/>
  <c r="C364655" i="1"/>
  <c r="D364655" i="1" s="1"/>
  <c r="C364656" i="1"/>
  <c r="D364656" i="1" s="1"/>
  <c r="C364657" i="1"/>
  <c r="D364657" i="1" s="1"/>
  <c r="C364658" i="1"/>
  <c r="D364658" i="1" s="1"/>
  <c r="C364659" i="1"/>
  <c r="D364659" i="1" s="1"/>
  <c r="C364660" i="1"/>
  <c r="D364660" i="1" s="1"/>
  <c r="C364661" i="1"/>
  <c r="D364661" i="1" s="1"/>
  <c r="C364662" i="1"/>
  <c r="D364662" i="1" s="1"/>
  <c r="C364663" i="1"/>
  <c r="D364663" i="1" s="1"/>
  <c r="C364664" i="1"/>
  <c r="D364664" i="1" s="1"/>
  <c r="C364665" i="1"/>
  <c r="D364665" i="1" s="1"/>
  <c r="C364666" i="1"/>
  <c r="D364666" i="1" s="1"/>
  <c r="C364667" i="1"/>
  <c r="D364667" i="1" s="1"/>
  <c r="C364668" i="1"/>
  <c r="D364668" i="1" s="1"/>
  <c r="C364669" i="1"/>
  <c r="D364669" i="1" s="1"/>
  <c r="C364670" i="1"/>
  <c r="D364670" i="1" s="1"/>
  <c r="C364671" i="1"/>
  <c r="D364671" i="1" s="1"/>
  <c r="C364672" i="1"/>
  <c r="D364672" i="1" s="1"/>
  <c r="C364673" i="1"/>
  <c r="D364673" i="1" s="1"/>
  <c r="C364674" i="1"/>
  <c r="D364674" i="1" s="1"/>
  <c r="C364675" i="1"/>
  <c r="D364675" i="1" s="1"/>
  <c r="C364676" i="1"/>
  <c r="D364676" i="1" s="1"/>
  <c r="C364677" i="1"/>
  <c r="D364677" i="1" s="1"/>
  <c r="C364678" i="1"/>
  <c r="D364678" i="1" s="1"/>
  <c r="C364679" i="1"/>
  <c r="D364679" i="1" s="1"/>
  <c r="C364680" i="1"/>
  <c r="D364680" i="1" s="1"/>
  <c r="C364681" i="1"/>
  <c r="D364681" i="1" s="1"/>
  <c r="C364682" i="1"/>
  <c r="D364682" i="1" s="1"/>
  <c r="C364683" i="1"/>
  <c r="D364683" i="1" s="1"/>
  <c r="C364684" i="1"/>
  <c r="D364684" i="1" s="1"/>
  <c r="C364685" i="1"/>
  <c r="D364685" i="1" s="1"/>
  <c r="C364686" i="1"/>
  <c r="D364686" i="1" s="1"/>
  <c r="C364687" i="1"/>
  <c r="D364687" i="1" s="1"/>
  <c r="C364688" i="1"/>
  <c r="D364688" i="1" s="1"/>
  <c r="C364689" i="1"/>
  <c r="D364689" i="1" s="1"/>
  <c r="C364690" i="1"/>
  <c r="D364690" i="1" s="1"/>
  <c r="C364691" i="1"/>
  <c r="D364691" i="1" s="1"/>
  <c r="C364692" i="1"/>
  <c r="D364692" i="1" s="1"/>
  <c r="C364693" i="1"/>
  <c r="D364693" i="1" s="1"/>
  <c r="C364694" i="1"/>
  <c r="D364694" i="1" s="1"/>
  <c r="C364695" i="1"/>
  <c r="D364695" i="1" s="1"/>
  <c r="C364696" i="1"/>
  <c r="D364696" i="1" s="1"/>
  <c r="C364697" i="1"/>
  <c r="D364697" i="1" s="1"/>
  <c r="C364698" i="1"/>
  <c r="D364698" i="1" s="1"/>
  <c r="C364699" i="1"/>
  <c r="D364699" i="1" s="1"/>
  <c r="C364700" i="1"/>
  <c r="D364700" i="1" s="1"/>
  <c r="C364701" i="1"/>
  <c r="D364701" i="1" s="1"/>
  <c r="C364702" i="1"/>
  <c r="D364702" i="1" s="1"/>
  <c r="C364703" i="1"/>
  <c r="D364703" i="1" s="1"/>
  <c r="C364704" i="1"/>
  <c r="D364704" i="1" s="1"/>
  <c r="C364705" i="1"/>
  <c r="D364705" i="1" s="1"/>
  <c r="C364706" i="1"/>
  <c r="D364706" i="1" s="1"/>
  <c r="C364707" i="1"/>
  <c r="D364707" i="1" s="1"/>
  <c r="C364708" i="1"/>
  <c r="D364708" i="1" s="1"/>
  <c r="C364709" i="1"/>
  <c r="D364709" i="1" s="1"/>
  <c r="C364710" i="1"/>
  <c r="D364710" i="1" s="1"/>
  <c r="C364711" i="1"/>
  <c r="D364711" i="1" s="1"/>
  <c r="C364712" i="1"/>
  <c r="D364712" i="1" s="1"/>
  <c r="C364713" i="1"/>
  <c r="D364713" i="1" s="1"/>
  <c r="C364714" i="1"/>
  <c r="D364714" i="1" s="1"/>
  <c r="C364715" i="1"/>
  <c r="D364715" i="1" s="1"/>
  <c r="C364716" i="1"/>
  <c r="D364716" i="1" s="1"/>
  <c r="C364717" i="1"/>
  <c r="D364717" i="1" s="1"/>
  <c r="C364718" i="1"/>
  <c r="D364718" i="1" s="1"/>
  <c r="C364719" i="1"/>
  <c r="D364719" i="1" s="1"/>
  <c r="C364720" i="1"/>
  <c r="D364720" i="1" s="1"/>
  <c r="C364721" i="1"/>
  <c r="D364721" i="1" s="1"/>
  <c r="C364722" i="1"/>
  <c r="D364722" i="1" s="1"/>
  <c r="C364723" i="1"/>
  <c r="D364723" i="1" s="1"/>
  <c r="C364724" i="1"/>
  <c r="D364724" i="1" s="1"/>
  <c r="C364725" i="1"/>
  <c r="D364725" i="1" s="1"/>
  <c r="C364726" i="1"/>
  <c r="D364726" i="1" s="1"/>
  <c r="C364727" i="1"/>
  <c r="D364727" i="1" s="1"/>
  <c r="C364728" i="1"/>
  <c r="D364728" i="1" s="1"/>
  <c r="C364729" i="1"/>
  <c r="D364729" i="1" s="1"/>
  <c r="C364730" i="1"/>
  <c r="D364730" i="1" s="1"/>
  <c r="C364731" i="1"/>
  <c r="D364731" i="1" s="1"/>
  <c r="C364732" i="1"/>
  <c r="D364732" i="1" s="1"/>
  <c r="C364733" i="1"/>
  <c r="D364733" i="1" s="1"/>
  <c r="C364734" i="1"/>
  <c r="D364734" i="1" s="1"/>
  <c r="C364735" i="1"/>
  <c r="D364735" i="1" s="1"/>
  <c r="C364736" i="1"/>
  <c r="D364736" i="1" s="1"/>
  <c r="C364737" i="1"/>
  <c r="D364737" i="1" s="1"/>
  <c r="C364738" i="1"/>
  <c r="D364738" i="1" s="1"/>
  <c r="C364739" i="1"/>
  <c r="D364739" i="1" s="1"/>
  <c r="C364740" i="1"/>
  <c r="D364740" i="1" s="1"/>
  <c r="C364741" i="1"/>
  <c r="D364741" i="1" s="1"/>
  <c r="C364742" i="1"/>
  <c r="D364742" i="1" s="1"/>
  <c r="C364743" i="1"/>
  <c r="D364743" i="1" s="1"/>
  <c r="C364744" i="1"/>
  <c r="D364744" i="1" s="1"/>
  <c r="C364745" i="1"/>
  <c r="D364745" i="1" s="1"/>
  <c r="C364746" i="1"/>
  <c r="D364746" i="1" s="1"/>
  <c r="C364747" i="1"/>
  <c r="D364747" i="1" s="1"/>
  <c r="C364748" i="1"/>
  <c r="D364748" i="1" s="1"/>
  <c r="C364749" i="1"/>
  <c r="D364749" i="1" s="1"/>
  <c r="C364750" i="1"/>
  <c r="D364750" i="1" s="1"/>
  <c r="C364751" i="1"/>
  <c r="D364751" i="1" s="1"/>
  <c r="C364752" i="1"/>
  <c r="D364752" i="1" s="1"/>
  <c r="C364753" i="1"/>
  <c r="D364753" i="1" s="1"/>
  <c r="C364754" i="1"/>
  <c r="D364754" i="1" s="1"/>
  <c r="C364755" i="1"/>
  <c r="D364755" i="1" s="1"/>
  <c r="C364756" i="1"/>
  <c r="D364756" i="1" s="1"/>
  <c r="C364757" i="1"/>
  <c r="D364757" i="1" s="1"/>
  <c r="C364758" i="1"/>
  <c r="D364758" i="1" s="1"/>
  <c r="C364759" i="1"/>
  <c r="D364759" i="1" s="1"/>
  <c r="C364760" i="1"/>
  <c r="D364760" i="1" s="1"/>
  <c r="C364761" i="1"/>
  <c r="D364761" i="1" s="1"/>
  <c r="C364762" i="1"/>
  <c r="D364762" i="1" s="1"/>
  <c r="C364763" i="1"/>
  <c r="D364763" i="1" s="1"/>
  <c r="C364764" i="1"/>
  <c r="D364764" i="1" s="1"/>
  <c r="C364765" i="1"/>
  <c r="D364765" i="1" s="1"/>
  <c r="C364766" i="1"/>
  <c r="D364766" i="1" s="1"/>
  <c r="C364767" i="1"/>
  <c r="D364767" i="1" s="1"/>
  <c r="C364768" i="1"/>
  <c r="D364768" i="1" s="1"/>
  <c r="C364769" i="1"/>
  <c r="D364769" i="1" s="1"/>
  <c r="C364770" i="1"/>
  <c r="D364770" i="1" s="1"/>
  <c r="C364771" i="1"/>
  <c r="D364771" i="1" s="1"/>
  <c r="C364772" i="1"/>
  <c r="D364772" i="1" s="1"/>
  <c r="C364773" i="1"/>
  <c r="D364773" i="1" s="1"/>
  <c r="C364774" i="1"/>
  <c r="D364774" i="1" s="1"/>
  <c r="C364775" i="1"/>
  <c r="D364775" i="1" s="1"/>
  <c r="C364776" i="1"/>
  <c r="D364776" i="1" s="1"/>
  <c r="C364777" i="1"/>
  <c r="D364777" i="1" s="1"/>
  <c r="C364778" i="1"/>
  <c r="D364778" i="1" s="1"/>
  <c r="C364779" i="1"/>
  <c r="D364779" i="1" s="1"/>
  <c r="C364780" i="1"/>
  <c r="D364780" i="1" s="1"/>
  <c r="C364781" i="1"/>
  <c r="D364781" i="1" s="1"/>
  <c r="C364782" i="1"/>
  <c r="D364782" i="1" s="1"/>
  <c r="C364783" i="1"/>
  <c r="D364783" i="1" s="1"/>
  <c r="C364784" i="1"/>
  <c r="D364784" i="1" s="1"/>
  <c r="C364785" i="1"/>
  <c r="D364785" i="1" s="1"/>
  <c r="C364786" i="1"/>
  <c r="D364786" i="1" s="1"/>
  <c r="C364787" i="1"/>
  <c r="D364787" i="1" s="1"/>
  <c r="C364788" i="1"/>
  <c r="D364788" i="1" s="1"/>
  <c r="C364789" i="1"/>
  <c r="D364789" i="1" s="1"/>
  <c r="C364790" i="1"/>
  <c r="D364790" i="1" s="1"/>
  <c r="C364791" i="1"/>
  <c r="D364791" i="1" s="1"/>
  <c r="C364792" i="1"/>
  <c r="D364792" i="1" s="1"/>
  <c r="C364793" i="1"/>
  <c r="D364793" i="1" s="1"/>
  <c r="C364794" i="1"/>
  <c r="D364794" i="1" s="1"/>
  <c r="C364795" i="1"/>
  <c r="D364795" i="1" s="1"/>
  <c r="C364796" i="1"/>
  <c r="D364796" i="1" s="1"/>
  <c r="C364797" i="1"/>
  <c r="D364797" i="1" s="1"/>
  <c r="C364798" i="1"/>
  <c r="D364798" i="1" s="1"/>
  <c r="C364799" i="1"/>
  <c r="D364799" i="1" s="1"/>
  <c r="C364800" i="1"/>
  <c r="D364800" i="1" s="1"/>
  <c r="C364801" i="1"/>
  <c r="D364801" i="1" s="1"/>
  <c r="C364802" i="1"/>
  <c r="D364802" i="1" s="1"/>
  <c r="C364803" i="1"/>
  <c r="D364803" i="1" s="1"/>
  <c r="C364804" i="1"/>
  <c r="D364804" i="1" s="1"/>
  <c r="C364805" i="1"/>
  <c r="D364805" i="1" s="1"/>
  <c r="C364806" i="1"/>
  <c r="D364806" i="1" s="1"/>
  <c r="C364807" i="1"/>
  <c r="D364807" i="1" s="1"/>
  <c r="C364808" i="1"/>
  <c r="D364808" i="1" s="1"/>
  <c r="C364809" i="1"/>
  <c r="D364809" i="1" s="1"/>
  <c r="C364810" i="1"/>
  <c r="D364810" i="1" s="1"/>
  <c r="C364811" i="1"/>
  <c r="D364811" i="1" s="1"/>
  <c r="C364812" i="1"/>
  <c r="D364812" i="1" s="1"/>
  <c r="C364813" i="1"/>
  <c r="D364813" i="1" s="1"/>
  <c r="C364814" i="1"/>
  <c r="D364814" i="1" s="1"/>
  <c r="C364815" i="1"/>
  <c r="D364815" i="1" s="1"/>
  <c r="C364816" i="1"/>
  <c r="D364816" i="1" s="1"/>
  <c r="C364817" i="1"/>
  <c r="D364817" i="1" s="1"/>
  <c r="C364818" i="1"/>
  <c r="D364818" i="1" s="1"/>
  <c r="C364819" i="1"/>
  <c r="D364819" i="1" s="1"/>
  <c r="C364820" i="1"/>
  <c r="D364820" i="1" s="1"/>
  <c r="C364821" i="1"/>
  <c r="D364821" i="1" s="1"/>
  <c r="C364822" i="1"/>
  <c r="D364822" i="1" s="1"/>
  <c r="C364823" i="1"/>
  <c r="D364823" i="1" s="1"/>
  <c r="C364824" i="1"/>
  <c r="D364824" i="1" s="1"/>
  <c r="C364825" i="1"/>
  <c r="D364825" i="1" s="1"/>
  <c r="C364826" i="1"/>
  <c r="D364826" i="1" s="1"/>
  <c r="C364827" i="1"/>
  <c r="D364827" i="1" s="1"/>
  <c r="C364828" i="1"/>
  <c r="D364828" i="1" s="1"/>
  <c r="C364829" i="1"/>
  <c r="D364829" i="1" s="1"/>
  <c r="C364830" i="1"/>
  <c r="D364830" i="1" s="1"/>
  <c r="C364831" i="1"/>
  <c r="D364831" i="1" s="1"/>
  <c r="C364832" i="1"/>
  <c r="D364832" i="1" s="1"/>
  <c r="C364833" i="1"/>
  <c r="D364833" i="1" s="1"/>
  <c r="C364834" i="1"/>
  <c r="D364834" i="1" s="1"/>
  <c r="C364835" i="1"/>
  <c r="D364835" i="1" s="1"/>
  <c r="C364836" i="1"/>
  <c r="D364836" i="1" s="1"/>
  <c r="C364837" i="1"/>
  <c r="D364837" i="1" s="1"/>
  <c r="C364838" i="1"/>
  <c r="D364838" i="1" s="1"/>
  <c r="C364839" i="1"/>
  <c r="D364839" i="1" s="1"/>
  <c r="C364840" i="1"/>
  <c r="D364840" i="1" s="1"/>
  <c r="C364841" i="1"/>
  <c r="D364841" i="1" s="1"/>
  <c r="C364842" i="1"/>
  <c r="D364842" i="1" s="1"/>
  <c r="C364843" i="1"/>
  <c r="D364843" i="1" s="1"/>
  <c r="C364844" i="1"/>
  <c r="D364844" i="1" s="1"/>
  <c r="C364845" i="1"/>
  <c r="D364845" i="1" s="1"/>
  <c r="C364846" i="1"/>
  <c r="D364846" i="1" s="1"/>
  <c r="C364847" i="1"/>
  <c r="D364847" i="1" s="1"/>
  <c r="C364848" i="1"/>
  <c r="D364848" i="1" s="1"/>
  <c r="C364849" i="1"/>
  <c r="D364849" i="1" s="1"/>
  <c r="C364850" i="1"/>
  <c r="D364850" i="1" s="1"/>
  <c r="C364851" i="1"/>
  <c r="D364851" i="1" s="1"/>
  <c r="C364852" i="1"/>
  <c r="D364852" i="1" s="1"/>
  <c r="C364853" i="1"/>
  <c r="D364853" i="1" s="1"/>
  <c r="C364854" i="1"/>
  <c r="D364854" i="1" s="1"/>
  <c r="C364855" i="1"/>
  <c r="D364855" i="1" s="1"/>
  <c r="C364856" i="1"/>
  <c r="D364856" i="1" s="1"/>
  <c r="C364857" i="1"/>
  <c r="D364857" i="1" s="1"/>
  <c r="C364858" i="1"/>
  <c r="D364858" i="1" s="1"/>
  <c r="C364859" i="1"/>
  <c r="D364859" i="1" s="1"/>
  <c r="C364860" i="1"/>
  <c r="D364860" i="1" s="1"/>
  <c r="C364861" i="1"/>
  <c r="D364861" i="1" s="1"/>
  <c r="C364862" i="1"/>
  <c r="D364862" i="1" s="1"/>
  <c r="C364863" i="1"/>
  <c r="D364863" i="1" s="1"/>
  <c r="C364864" i="1"/>
  <c r="D364864" i="1" s="1"/>
  <c r="C364865" i="1"/>
  <c r="D364865" i="1" s="1"/>
  <c r="C364866" i="1"/>
  <c r="D364866" i="1" s="1"/>
  <c r="C364867" i="1"/>
  <c r="D364867" i="1" s="1"/>
  <c r="C364868" i="1"/>
  <c r="D364868" i="1" s="1"/>
  <c r="C364869" i="1"/>
  <c r="D364869" i="1" s="1"/>
  <c r="C364870" i="1"/>
  <c r="D364870" i="1" s="1"/>
  <c r="C364871" i="1"/>
  <c r="D364871" i="1" s="1"/>
  <c r="C364872" i="1"/>
  <c r="D364872" i="1" s="1"/>
  <c r="C364873" i="1"/>
  <c r="D364873" i="1" s="1"/>
  <c r="C364874" i="1"/>
  <c r="D364874" i="1" s="1"/>
  <c r="C364875" i="1"/>
  <c r="D364875" i="1" s="1"/>
  <c r="C364876" i="1"/>
  <c r="D364876" i="1" s="1"/>
  <c r="C364877" i="1"/>
  <c r="D364877" i="1" s="1"/>
  <c r="C364878" i="1"/>
  <c r="D364878" i="1" s="1"/>
  <c r="C364879" i="1"/>
  <c r="D364879" i="1" s="1"/>
  <c r="C364880" i="1"/>
  <c r="D364880" i="1" s="1"/>
  <c r="C364881" i="1"/>
  <c r="D364881" i="1" s="1"/>
  <c r="C364882" i="1"/>
  <c r="D364882" i="1" s="1"/>
  <c r="C364883" i="1"/>
  <c r="D364883" i="1" s="1"/>
  <c r="C364884" i="1"/>
  <c r="D364884" i="1" s="1"/>
  <c r="C364885" i="1"/>
  <c r="D364885" i="1" s="1"/>
  <c r="C364886" i="1"/>
  <c r="D364886" i="1" s="1"/>
  <c r="C364887" i="1"/>
  <c r="D364887" i="1" s="1"/>
  <c r="C364888" i="1"/>
  <c r="D364888" i="1" s="1"/>
  <c r="C364889" i="1"/>
  <c r="D364889" i="1" s="1"/>
  <c r="C364890" i="1"/>
  <c r="D364890" i="1" s="1"/>
  <c r="C364891" i="1"/>
  <c r="D364891" i="1" s="1"/>
  <c r="C364892" i="1"/>
  <c r="D364892" i="1" s="1"/>
  <c r="C364893" i="1"/>
  <c r="D364893" i="1" s="1"/>
  <c r="C364894" i="1"/>
  <c r="D364894" i="1" s="1"/>
  <c r="C364895" i="1"/>
  <c r="D364895" i="1" s="1"/>
  <c r="C364896" i="1"/>
  <c r="D364896" i="1" s="1"/>
  <c r="C364897" i="1"/>
  <c r="D364897" i="1" s="1"/>
  <c r="C364898" i="1"/>
  <c r="D364898" i="1" s="1"/>
  <c r="C364899" i="1"/>
  <c r="D364899" i="1" s="1"/>
  <c r="C364900" i="1"/>
  <c r="D364900" i="1" s="1"/>
  <c r="C364901" i="1"/>
  <c r="D364901" i="1" s="1"/>
  <c r="C364902" i="1"/>
  <c r="D364902" i="1" s="1"/>
  <c r="C364903" i="1"/>
  <c r="D364903" i="1" s="1"/>
  <c r="C364904" i="1"/>
  <c r="D364904" i="1" s="1"/>
  <c r="C364905" i="1"/>
  <c r="D364905" i="1" s="1"/>
  <c r="C364906" i="1"/>
  <c r="D364906" i="1" s="1"/>
  <c r="C364907" i="1"/>
  <c r="D364907" i="1" s="1"/>
  <c r="C364908" i="1"/>
  <c r="D364908" i="1" s="1"/>
  <c r="C364909" i="1"/>
  <c r="D364909" i="1" s="1"/>
  <c r="C364910" i="1"/>
  <c r="D364910" i="1" s="1"/>
  <c r="C364911" i="1"/>
  <c r="D364911" i="1" s="1"/>
  <c r="C364912" i="1"/>
  <c r="D364912" i="1" s="1"/>
  <c r="C364913" i="1"/>
  <c r="D364913" i="1" s="1"/>
  <c r="C364914" i="1"/>
  <c r="D364914" i="1" s="1"/>
  <c r="C364915" i="1"/>
  <c r="D364915" i="1" s="1"/>
  <c r="C364916" i="1"/>
  <c r="D364916" i="1" s="1"/>
  <c r="C364917" i="1"/>
  <c r="D364917" i="1" s="1"/>
  <c r="C364918" i="1"/>
  <c r="D364918" i="1" s="1"/>
  <c r="C364919" i="1"/>
  <c r="D364919" i="1" s="1"/>
  <c r="C364920" i="1"/>
  <c r="D364920" i="1" s="1"/>
  <c r="C364921" i="1"/>
  <c r="D364921" i="1" s="1"/>
  <c r="C364922" i="1"/>
  <c r="D364922" i="1" s="1"/>
  <c r="C364923" i="1"/>
  <c r="D364923" i="1" s="1"/>
  <c r="C364924" i="1"/>
  <c r="D364924" i="1" s="1"/>
  <c r="C364925" i="1"/>
  <c r="D364925" i="1" s="1"/>
  <c r="C364926" i="1"/>
  <c r="D364926" i="1" s="1"/>
  <c r="C364927" i="1"/>
  <c r="D364927" i="1" s="1"/>
  <c r="C364928" i="1"/>
  <c r="D364928" i="1" s="1"/>
  <c r="C364929" i="1"/>
  <c r="D364929" i="1" s="1"/>
  <c r="C364930" i="1"/>
  <c r="D364930" i="1" s="1"/>
  <c r="C364931" i="1"/>
  <c r="D364931" i="1" s="1"/>
  <c r="C364932" i="1"/>
  <c r="D364932" i="1" s="1"/>
  <c r="C364933" i="1"/>
  <c r="D364933" i="1" s="1"/>
  <c r="C364934" i="1"/>
  <c r="D364934" i="1" s="1"/>
  <c r="C364935" i="1"/>
  <c r="D364935" i="1" s="1"/>
  <c r="C364936" i="1"/>
  <c r="D364936" i="1" s="1"/>
  <c r="C364937" i="1"/>
  <c r="D364937" i="1" s="1"/>
  <c r="C364938" i="1"/>
  <c r="D364938" i="1" s="1"/>
  <c r="C364939" i="1"/>
  <c r="D364939" i="1" s="1"/>
  <c r="C364940" i="1"/>
  <c r="D364940" i="1" s="1"/>
  <c r="C364941" i="1"/>
  <c r="D364941" i="1" s="1"/>
  <c r="C364942" i="1"/>
  <c r="D364942" i="1" s="1"/>
  <c r="C364943" i="1"/>
  <c r="D364943" i="1" s="1"/>
  <c r="C364944" i="1"/>
  <c r="D364944" i="1" s="1"/>
  <c r="C364945" i="1"/>
  <c r="D364945" i="1" s="1"/>
  <c r="C364946" i="1"/>
  <c r="D364946" i="1" s="1"/>
  <c r="C364947" i="1"/>
  <c r="D364947" i="1" s="1"/>
  <c r="C364948" i="1"/>
  <c r="D364948" i="1" s="1"/>
  <c r="C364949" i="1"/>
  <c r="D364949" i="1" s="1"/>
  <c r="C364950" i="1"/>
  <c r="D364950" i="1" s="1"/>
  <c r="C364951" i="1"/>
  <c r="D364951" i="1" s="1"/>
  <c r="C364952" i="1"/>
  <c r="D364952" i="1" s="1"/>
  <c r="C364953" i="1"/>
  <c r="D364953" i="1" s="1"/>
  <c r="C364954" i="1"/>
  <c r="D364954" i="1" s="1"/>
  <c r="C364955" i="1"/>
  <c r="D364955" i="1" s="1"/>
  <c r="C364956" i="1"/>
  <c r="D364956" i="1" s="1"/>
  <c r="C364957" i="1"/>
  <c r="D364957" i="1" s="1"/>
  <c r="C364958" i="1"/>
  <c r="D364958" i="1" s="1"/>
  <c r="C364959" i="1"/>
  <c r="D364959" i="1" s="1"/>
  <c r="C364960" i="1"/>
  <c r="D364960" i="1" s="1"/>
  <c r="C364961" i="1"/>
  <c r="D364961" i="1" s="1"/>
  <c r="C364962" i="1"/>
  <c r="D364962" i="1" s="1"/>
  <c r="C364963" i="1"/>
  <c r="D364963" i="1" s="1"/>
  <c r="C364964" i="1"/>
  <c r="D364964" i="1" s="1"/>
  <c r="C364965" i="1"/>
  <c r="D364965" i="1" s="1"/>
  <c r="C364966" i="1"/>
  <c r="D364966" i="1" s="1"/>
  <c r="C364967" i="1"/>
  <c r="D364967" i="1" s="1"/>
  <c r="C364968" i="1"/>
  <c r="D364968" i="1" s="1"/>
  <c r="C364969" i="1"/>
  <c r="D364969" i="1" s="1"/>
  <c r="C364970" i="1"/>
  <c r="D364970" i="1" s="1"/>
  <c r="C364971" i="1"/>
  <c r="D364971" i="1" s="1"/>
  <c r="C364972" i="1"/>
  <c r="D364972" i="1" s="1"/>
  <c r="C364973" i="1"/>
  <c r="D364973" i="1" s="1"/>
  <c r="C364974" i="1"/>
  <c r="D364974" i="1" s="1"/>
  <c r="C364975" i="1"/>
  <c r="D364975" i="1" s="1"/>
  <c r="C364976" i="1"/>
  <c r="D364976" i="1" s="1"/>
  <c r="C364977" i="1"/>
  <c r="D364977" i="1" s="1"/>
  <c r="C364978" i="1"/>
  <c r="D364978" i="1" s="1"/>
  <c r="C364979" i="1"/>
  <c r="D364979" i="1" s="1"/>
  <c r="C364980" i="1"/>
  <c r="D364980" i="1" s="1"/>
  <c r="C364981" i="1"/>
  <c r="D364981" i="1" s="1"/>
  <c r="C364982" i="1"/>
  <c r="D364982" i="1" s="1"/>
  <c r="C364983" i="1"/>
  <c r="D364983" i="1" s="1"/>
  <c r="C364984" i="1"/>
  <c r="D364984" i="1" s="1"/>
  <c r="C364985" i="1"/>
  <c r="D364985" i="1" s="1"/>
  <c r="C364986" i="1"/>
  <c r="D364986" i="1" s="1"/>
  <c r="C364987" i="1"/>
  <c r="D364987" i="1" s="1"/>
  <c r="C364988" i="1"/>
  <c r="D364988" i="1" s="1"/>
  <c r="C364989" i="1"/>
  <c r="D364989" i="1" s="1"/>
  <c r="C364990" i="1"/>
  <c r="D364990" i="1" s="1"/>
  <c r="C364991" i="1"/>
  <c r="D364991" i="1" s="1"/>
  <c r="C364992" i="1"/>
  <c r="D364992" i="1" s="1"/>
  <c r="C364993" i="1"/>
  <c r="D364993" i="1" s="1"/>
  <c r="C364994" i="1"/>
  <c r="D364994" i="1" s="1"/>
  <c r="C364995" i="1"/>
  <c r="D364995" i="1" s="1"/>
  <c r="C364996" i="1"/>
  <c r="D364996" i="1" s="1"/>
  <c r="C364997" i="1"/>
  <c r="D364997" i="1" s="1"/>
  <c r="C364998" i="1"/>
  <c r="D364998" i="1" s="1"/>
  <c r="C364999" i="1"/>
  <c r="D364999" i="1" s="1"/>
  <c r="C365000" i="1"/>
  <c r="D365000" i="1" s="1"/>
  <c r="C365001" i="1"/>
  <c r="D365001" i="1" s="1"/>
  <c r="C365002" i="1"/>
  <c r="D365002" i="1" s="1"/>
  <c r="C365003" i="1"/>
  <c r="D365003" i="1" s="1"/>
  <c r="C365004" i="1"/>
  <c r="D365004" i="1" s="1"/>
  <c r="C365005" i="1"/>
  <c r="D365005" i="1" s="1"/>
  <c r="C365006" i="1"/>
  <c r="D365006" i="1" s="1"/>
  <c r="C365007" i="1"/>
  <c r="D365007" i="1" s="1"/>
  <c r="C365008" i="1"/>
  <c r="D365008" i="1" s="1"/>
  <c r="C365009" i="1"/>
  <c r="D365009" i="1" s="1"/>
  <c r="C365010" i="1"/>
  <c r="D365010" i="1" s="1"/>
  <c r="C365011" i="1"/>
  <c r="D365011" i="1" s="1"/>
  <c r="C365012" i="1"/>
  <c r="D365012" i="1" s="1"/>
  <c r="C365013" i="1"/>
  <c r="D365013" i="1" s="1"/>
  <c r="C365014" i="1"/>
  <c r="D365014" i="1" s="1"/>
  <c r="C365015" i="1"/>
  <c r="D365015" i="1" s="1"/>
  <c r="C365016" i="1"/>
  <c r="D365016" i="1" s="1"/>
  <c r="C365017" i="1"/>
  <c r="D365017" i="1" s="1"/>
  <c r="C365018" i="1"/>
  <c r="D365018" i="1" s="1"/>
  <c r="C365019" i="1"/>
  <c r="D365019" i="1" s="1"/>
  <c r="C365020" i="1"/>
  <c r="D365020" i="1" s="1"/>
  <c r="C365021" i="1"/>
  <c r="D365021" i="1" s="1"/>
  <c r="C365022" i="1"/>
  <c r="D365022" i="1" s="1"/>
  <c r="C365023" i="1"/>
  <c r="D365023" i="1" s="1"/>
  <c r="C365024" i="1"/>
  <c r="D365024" i="1" s="1"/>
  <c r="C365025" i="1"/>
  <c r="D365025" i="1" s="1"/>
  <c r="C365026" i="1"/>
  <c r="D365026" i="1" s="1"/>
  <c r="C365027" i="1"/>
  <c r="D365027" i="1" s="1"/>
  <c r="C365028" i="1"/>
  <c r="D365028" i="1" s="1"/>
  <c r="C365029" i="1"/>
  <c r="D365029" i="1" s="1"/>
  <c r="C365030" i="1"/>
  <c r="D365030" i="1" s="1"/>
  <c r="C365031" i="1"/>
  <c r="D365031" i="1" s="1"/>
  <c r="C365032" i="1"/>
  <c r="D365032" i="1" s="1"/>
  <c r="C365033" i="1"/>
  <c r="D365033" i="1" s="1"/>
  <c r="C365034" i="1"/>
  <c r="D365034" i="1" s="1"/>
  <c r="C365035" i="1"/>
  <c r="D365035" i="1" s="1"/>
  <c r="C365036" i="1"/>
  <c r="D365036" i="1" s="1"/>
  <c r="C365037" i="1"/>
  <c r="D365037" i="1" s="1"/>
  <c r="C365038" i="1"/>
  <c r="D365038" i="1" s="1"/>
  <c r="C365039" i="1"/>
  <c r="D365039" i="1" s="1"/>
  <c r="C365040" i="1"/>
  <c r="D365040" i="1" s="1"/>
  <c r="C365041" i="1"/>
  <c r="D365041" i="1" s="1"/>
  <c r="C365042" i="1"/>
  <c r="D365042" i="1" s="1"/>
  <c r="C365043" i="1"/>
  <c r="D365043" i="1" s="1"/>
  <c r="C365044" i="1"/>
  <c r="D365044" i="1" s="1"/>
  <c r="C365045" i="1"/>
  <c r="D365045" i="1" s="1"/>
  <c r="C365046" i="1"/>
  <c r="D365046" i="1" s="1"/>
  <c r="C365047" i="1"/>
  <c r="D365047" i="1" s="1"/>
  <c r="C365048" i="1"/>
  <c r="D365048" i="1" s="1"/>
  <c r="C365049" i="1"/>
  <c r="D365049" i="1" s="1"/>
  <c r="C365050" i="1"/>
  <c r="D365050" i="1" s="1"/>
  <c r="C365051" i="1"/>
  <c r="D365051" i="1" s="1"/>
  <c r="C365052" i="1"/>
  <c r="D365052" i="1" s="1"/>
  <c r="C365053" i="1"/>
  <c r="D365053" i="1" s="1"/>
  <c r="C365054" i="1"/>
  <c r="D365054" i="1" s="1"/>
  <c r="C365055" i="1"/>
  <c r="D365055" i="1" s="1"/>
  <c r="C365056" i="1"/>
  <c r="D365056" i="1" s="1"/>
  <c r="C365057" i="1"/>
  <c r="D365057" i="1" s="1"/>
  <c r="C365058" i="1"/>
  <c r="D365058" i="1" s="1"/>
  <c r="C365059" i="1"/>
  <c r="D365059" i="1" s="1"/>
  <c r="C365060" i="1"/>
  <c r="D365060" i="1" s="1"/>
  <c r="C365061" i="1"/>
  <c r="D365061" i="1" s="1"/>
  <c r="C365062" i="1"/>
  <c r="D365062" i="1" s="1"/>
  <c r="C365063" i="1"/>
  <c r="D365063" i="1" s="1"/>
  <c r="C365064" i="1"/>
  <c r="D365064" i="1" s="1"/>
  <c r="C365065" i="1"/>
  <c r="D365065" i="1" s="1"/>
  <c r="C365066" i="1"/>
  <c r="D365066" i="1" s="1"/>
  <c r="C365067" i="1"/>
  <c r="D365067" i="1" s="1"/>
  <c r="C365068" i="1"/>
  <c r="D365068" i="1" s="1"/>
  <c r="C365069" i="1"/>
  <c r="D365069" i="1" s="1"/>
  <c r="C365070" i="1"/>
  <c r="D365070" i="1" s="1"/>
  <c r="C365071" i="1"/>
  <c r="D365071" i="1" s="1"/>
  <c r="C365072" i="1"/>
  <c r="D365072" i="1" s="1"/>
  <c r="C365073" i="1"/>
  <c r="D365073" i="1" s="1"/>
  <c r="C365074" i="1"/>
  <c r="D365074" i="1" s="1"/>
  <c r="C365075" i="1"/>
  <c r="D365075" i="1" s="1"/>
  <c r="C365076" i="1"/>
  <c r="D365076" i="1" s="1"/>
  <c r="C365077" i="1"/>
  <c r="D365077" i="1" s="1"/>
  <c r="C365078" i="1"/>
  <c r="D365078" i="1" s="1"/>
  <c r="C365079" i="1"/>
  <c r="D365079" i="1" s="1"/>
  <c r="C365080" i="1"/>
  <c r="D365080" i="1" s="1"/>
  <c r="C365081" i="1"/>
  <c r="D365081" i="1" s="1"/>
  <c r="C365082" i="1"/>
  <c r="D365082" i="1" s="1"/>
  <c r="C365083" i="1"/>
  <c r="D365083" i="1" s="1"/>
  <c r="C365084" i="1"/>
  <c r="D365084" i="1" s="1"/>
  <c r="C365085" i="1"/>
  <c r="D365085" i="1" s="1"/>
  <c r="C365086" i="1"/>
  <c r="D365086" i="1" s="1"/>
  <c r="C365087" i="1"/>
  <c r="D365087" i="1" s="1"/>
  <c r="C365088" i="1"/>
  <c r="D365088" i="1" s="1"/>
  <c r="C365089" i="1"/>
  <c r="D365089" i="1" s="1"/>
  <c r="C365090" i="1"/>
  <c r="D365090" i="1" s="1"/>
  <c r="C365091" i="1"/>
  <c r="D365091" i="1" s="1"/>
  <c r="C365092" i="1"/>
  <c r="D365092" i="1" s="1"/>
  <c r="C365093" i="1"/>
  <c r="D365093" i="1" s="1"/>
  <c r="C365094" i="1"/>
  <c r="D365094" i="1" s="1"/>
  <c r="C365095" i="1"/>
  <c r="D365095" i="1" s="1"/>
  <c r="C365096" i="1"/>
  <c r="D365096" i="1" s="1"/>
  <c r="C365097" i="1"/>
  <c r="D365097" i="1" s="1"/>
  <c r="C365098" i="1"/>
  <c r="D365098" i="1" s="1"/>
  <c r="C365099" i="1"/>
  <c r="D365099" i="1" s="1"/>
  <c r="C365100" i="1"/>
  <c r="D365100" i="1" s="1"/>
  <c r="C365101" i="1"/>
  <c r="D365101" i="1" s="1"/>
  <c r="C365102" i="1"/>
  <c r="D365102" i="1" s="1"/>
  <c r="C365103" i="1"/>
  <c r="D365103" i="1" s="1"/>
  <c r="C365104" i="1"/>
  <c r="D365104" i="1" s="1"/>
  <c r="C365105" i="1"/>
  <c r="D365105" i="1" s="1"/>
  <c r="C365106" i="1"/>
  <c r="D365106" i="1" s="1"/>
  <c r="C365107" i="1"/>
  <c r="D365107" i="1" s="1"/>
  <c r="C365108" i="1"/>
  <c r="D365108" i="1" s="1"/>
  <c r="C365109" i="1"/>
  <c r="D365109" i="1" s="1"/>
  <c r="C365110" i="1"/>
  <c r="D365110" i="1" s="1"/>
  <c r="C365111" i="1"/>
  <c r="D365111" i="1" s="1"/>
  <c r="C365112" i="1"/>
  <c r="D365112" i="1" s="1"/>
  <c r="C365113" i="1"/>
  <c r="D365113" i="1" s="1"/>
  <c r="C365114" i="1"/>
  <c r="D365114" i="1" s="1"/>
  <c r="C365115" i="1"/>
  <c r="D365115" i="1" s="1"/>
  <c r="C365116" i="1"/>
  <c r="D365116" i="1" s="1"/>
  <c r="C365117" i="1"/>
  <c r="D365117" i="1" s="1"/>
  <c r="C365118" i="1"/>
  <c r="D365118" i="1" s="1"/>
  <c r="C365119" i="1"/>
  <c r="D365119" i="1" s="1"/>
  <c r="C365120" i="1"/>
  <c r="D365120" i="1" s="1"/>
  <c r="C365121" i="1"/>
  <c r="D365121" i="1" s="1"/>
  <c r="C365122" i="1"/>
  <c r="D365122" i="1" s="1"/>
  <c r="C365123" i="1"/>
  <c r="D365123" i="1" s="1"/>
  <c r="C365124" i="1"/>
  <c r="D365124" i="1" s="1"/>
  <c r="C365125" i="1"/>
  <c r="D365125" i="1" s="1"/>
  <c r="C365126" i="1"/>
  <c r="D365126" i="1" s="1"/>
  <c r="C365127" i="1"/>
  <c r="D365127" i="1" s="1"/>
  <c r="C365128" i="1"/>
  <c r="D365128" i="1" s="1"/>
  <c r="C365129" i="1"/>
  <c r="D365129" i="1" s="1"/>
  <c r="C365130" i="1"/>
  <c r="D365130" i="1" s="1"/>
  <c r="C365131" i="1"/>
  <c r="D365131" i="1" s="1"/>
  <c r="C365132" i="1"/>
  <c r="D365132" i="1" s="1"/>
  <c r="C365133" i="1"/>
  <c r="D365133" i="1" s="1"/>
  <c r="C365134" i="1"/>
  <c r="D365134" i="1" s="1"/>
  <c r="C365135" i="1"/>
  <c r="D365135" i="1" s="1"/>
  <c r="C365136" i="1"/>
  <c r="D365136" i="1" s="1"/>
  <c r="C365137" i="1"/>
  <c r="D365137" i="1" s="1"/>
  <c r="C365138" i="1"/>
  <c r="D365138" i="1" s="1"/>
  <c r="C365139" i="1"/>
  <c r="D365139" i="1" s="1"/>
  <c r="C365140" i="1"/>
  <c r="D365140" i="1" s="1"/>
  <c r="C365141" i="1"/>
  <c r="D365141" i="1" s="1"/>
  <c r="C365142" i="1"/>
  <c r="D365142" i="1" s="1"/>
  <c r="C365143" i="1"/>
  <c r="D365143" i="1" s="1"/>
  <c r="C365144" i="1"/>
  <c r="D365144" i="1" s="1"/>
  <c r="C365145" i="1"/>
  <c r="D365145" i="1" s="1"/>
  <c r="C365146" i="1"/>
  <c r="D365146" i="1" s="1"/>
  <c r="C365147" i="1"/>
  <c r="D365147" i="1" s="1"/>
  <c r="C365148" i="1"/>
  <c r="D365148" i="1" s="1"/>
  <c r="C365149" i="1"/>
  <c r="D365149" i="1" s="1"/>
  <c r="C365150" i="1"/>
  <c r="D365150" i="1" s="1"/>
  <c r="C365151" i="1"/>
  <c r="D365151" i="1" s="1"/>
  <c r="C365152" i="1"/>
  <c r="D365152" i="1" s="1"/>
  <c r="C365153" i="1"/>
  <c r="D365153" i="1" s="1"/>
  <c r="C365154" i="1"/>
  <c r="D365154" i="1" s="1"/>
  <c r="C365155" i="1"/>
  <c r="D365155" i="1" s="1"/>
  <c r="C365156" i="1"/>
  <c r="D365156" i="1" s="1"/>
  <c r="C365157" i="1"/>
  <c r="D365157" i="1" s="1"/>
  <c r="C365158" i="1"/>
  <c r="D365158" i="1" s="1"/>
  <c r="C365159" i="1"/>
  <c r="D365159" i="1" s="1"/>
  <c r="C365160" i="1"/>
  <c r="D365160" i="1" s="1"/>
  <c r="C365161" i="1"/>
  <c r="D365161" i="1" s="1"/>
  <c r="C365162" i="1"/>
  <c r="D365162" i="1" s="1"/>
  <c r="C365163" i="1"/>
  <c r="D365163" i="1" s="1"/>
  <c r="C365164" i="1"/>
  <c r="D365164" i="1" s="1"/>
  <c r="C365165" i="1"/>
  <c r="D365165" i="1" s="1"/>
  <c r="C365166" i="1"/>
  <c r="D365166" i="1" s="1"/>
  <c r="C365167" i="1"/>
  <c r="D365167" i="1" s="1"/>
  <c r="C365168" i="1"/>
  <c r="D365168" i="1" s="1"/>
  <c r="C365169" i="1"/>
  <c r="D365169" i="1" s="1"/>
  <c r="C365170" i="1"/>
  <c r="D365170" i="1" s="1"/>
  <c r="C365171" i="1"/>
  <c r="D365171" i="1" s="1"/>
  <c r="C365172" i="1"/>
  <c r="D365172" i="1" s="1"/>
  <c r="C365173" i="1"/>
  <c r="D365173" i="1" s="1"/>
  <c r="C365174" i="1"/>
  <c r="D365174" i="1" s="1"/>
  <c r="C365175" i="1"/>
  <c r="D365175" i="1" s="1"/>
  <c r="C365176" i="1"/>
  <c r="D365176" i="1" s="1"/>
  <c r="C365177" i="1"/>
  <c r="D365177" i="1" s="1"/>
  <c r="C365178" i="1"/>
  <c r="D365178" i="1" s="1"/>
  <c r="C365179" i="1"/>
  <c r="D365179" i="1" s="1"/>
  <c r="C365180" i="1"/>
  <c r="D365180" i="1" s="1"/>
  <c r="C365181" i="1"/>
  <c r="D365181" i="1" s="1"/>
  <c r="C365182" i="1"/>
  <c r="D365182" i="1" s="1"/>
  <c r="C365183" i="1"/>
  <c r="D365183" i="1" s="1"/>
  <c r="C365184" i="1"/>
  <c r="D365184" i="1" s="1"/>
  <c r="C365185" i="1"/>
  <c r="D365185" i="1" s="1"/>
  <c r="C365186" i="1"/>
  <c r="D365186" i="1" s="1"/>
  <c r="C365187" i="1"/>
  <c r="D365187" i="1" s="1"/>
  <c r="C365188" i="1"/>
  <c r="D365188" i="1" s="1"/>
  <c r="C365189" i="1"/>
  <c r="D365189" i="1" s="1"/>
  <c r="C365190" i="1"/>
  <c r="D365190" i="1" s="1"/>
  <c r="C365191" i="1"/>
  <c r="D365191" i="1" s="1"/>
  <c r="C365192" i="1"/>
  <c r="D365192" i="1" s="1"/>
  <c r="C365193" i="1"/>
  <c r="D365193" i="1" s="1"/>
  <c r="C365194" i="1"/>
  <c r="D365194" i="1" s="1"/>
  <c r="C365195" i="1"/>
  <c r="D365195" i="1" s="1"/>
  <c r="C365196" i="1"/>
  <c r="D365196" i="1" s="1"/>
  <c r="C365197" i="1"/>
  <c r="D365197" i="1" s="1"/>
  <c r="C365198" i="1"/>
  <c r="D365198" i="1" s="1"/>
  <c r="C365199" i="1"/>
  <c r="D365199" i="1" s="1"/>
  <c r="C365200" i="1"/>
  <c r="D365200" i="1" s="1"/>
  <c r="C365201" i="1"/>
  <c r="D365201" i="1" s="1"/>
  <c r="C365202" i="1"/>
  <c r="D365202" i="1" s="1"/>
  <c r="C365203" i="1"/>
  <c r="D365203" i="1" s="1"/>
  <c r="C365204" i="1"/>
  <c r="D365204" i="1" s="1"/>
  <c r="C365205" i="1"/>
  <c r="D365205" i="1" s="1"/>
  <c r="C365206" i="1"/>
  <c r="D365206" i="1" s="1"/>
  <c r="C365207" i="1"/>
  <c r="D365207" i="1" s="1"/>
  <c r="C365208" i="1"/>
  <c r="D365208" i="1" s="1"/>
  <c r="C365209" i="1"/>
  <c r="D365209" i="1" s="1"/>
  <c r="C365210" i="1"/>
  <c r="D365210" i="1" s="1"/>
  <c r="C365211" i="1"/>
  <c r="D365211" i="1" s="1"/>
  <c r="C365212" i="1"/>
  <c r="D365212" i="1" s="1"/>
  <c r="C365213" i="1"/>
  <c r="D365213" i="1" s="1"/>
  <c r="C365214" i="1"/>
  <c r="D365214" i="1" s="1"/>
  <c r="C365215" i="1"/>
  <c r="D365215" i="1" s="1"/>
  <c r="C365216" i="1"/>
  <c r="D365216" i="1" s="1"/>
  <c r="C365217" i="1"/>
  <c r="D365217" i="1" s="1"/>
  <c r="C365218" i="1"/>
  <c r="D365218" i="1" s="1"/>
  <c r="C365219" i="1"/>
  <c r="D365219" i="1" s="1"/>
  <c r="C365220" i="1"/>
  <c r="D365220" i="1" s="1"/>
  <c r="C365221" i="1"/>
  <c r="D365221" i="1" s="1"/>
  <c r="C365222" i="1"/>
  <c r="D365222" i="1" s="1"/>
  <c r="C365223" i="1"/>
  <c r="D365223" i="1" s="1"/>
  <c r="C365224" i="1"/>
  <c r="D365224" i="1" s="1"/>
  <c r="C365225" i="1"/>
  <c r="D365225" i="1" s="1"/>
  <c r="C365226" i="1"/>
  <c r="D365226" i="1" s="1"/>
  <c r="C365227" i="1"/>
  <c r="D365227" i="1" s="1"/>
  <c r="C365228" i="1"/>
  <c r="D365228" i="1" s="1"/>
  <c r="C365229" i="1"/>
  <c r="D365229" i="1" s="1"/>
  <c r="C365230" i="1"/>
  <c r="D365230" i="1" s="1"/>
  <c r="C365231" i="1"/>
  <c r="D365231" i="1" s="1"/>
  <c r="C365232" i="1"/>
  <c r="D365232" i="1" s="1"/>
  <c r="C365233" i="1"/>
  <c r="D365233" i="1" s="1"/>
  <c r="C365234" i="1"/>
  <c r="D365234" i="1" s="1"/>
  <c r="C365235" i="1"/>
  <c r="D365235" i="1" s="1"/>
  <c r="C365236" i="1"/>
  <c r="D365236" i="1" s="1"/>
  <c r="C365237" i="1"/>
  <c r="D365237" i="1" s="1"/>
  <c r="C365238" i="1"/>
  <c r="D365238" i="1" s="1"/>
  <c r="C365239" i="1"/>
  <c r="D365239" i="1" s="1"/>
  <c r="C365240" i="1"/>
  <c r="D365240" i="1" s="1"/>
  <c r="C365241" i="1"/>
  <c r="D365241" i="1" s="1"/>
  <c r="C365242" i="1"/>
  <c r="D365242" i="1" s="1"/>
  <c r="C365243" i="1"/>
  <c r="D365243" i="1" s="1"/>
  <c r="C365244" i="1"/>
  <c r="D365244" i="1" s="1"/>
  <c r="C365245" i="1"/>
  <c r="D365245" i="1" s="1"/>
  <c r="C365246" i="1"/>
  <c r="D365246" i="1" s="1"/>
  <c r="C365247" i="1"/>
  <c r="D365247" i="1" s="1"/>
  <c r="C365248" i="1"/>
  <c r="D365248" i="1" s="1"/>
  <c r="C365249" i="1"/>
  <c r="D365249" i="1" s="1"/>
  <c r="C365250" i="1"/>
  <c r="D365250" i="1" s="1"/>
  <c r="C365251" i="1"/>
  <c r="D365251" i="1" s="1"/>
  <c r="C365252" i="1"/>
  <c r="D365252" i="1" s="1"/>
  <c r="C365253" i="1"/>
  <c r="D365253" i="1" s="1"/>
  <c r="C365254" i="1"/>
  <c r="D365254" i="1" s="1"/>
  <c r="C365255" i="1"/>
  <c r="D365255" i="1" s="1"/>
  <c r="C365256" i="1"/>
  <c r="D365256" i="1" s="1"/>
  <c r="C365257" i="1"/>
  <c r="D365257" i="1" s="1"/>
  <c r="C365258" i="1"/>
  <c r="D365258" i="1" s="1"/>
  <c r="C365259" i="1"/>
  <c r="D365259" i="1" s="1"/>
  <c r="C365260" i="1"/>
  <c r="D365260" i="1" s="1"/>
  <c r="C365261" i="1"/>
  <c r="D365261" i="1" s="1"/>
  <c r="C365262" i="1"/>
  <c r="D365262" i="1" s="1"/>
  <c r="C365263" i="1"/>
  <c r="D365263" i="1" s="1"/>
  <c r="C365264" i="1"/>
  <c r="D365264" i="1" s="1"/>
  <c r="C365265" i="1"/>
  <c r="D365265" i="1" s="1"/>
  <c r="C365266" i="1"/>
  <c r="D365266" i="1" s="1"/>
  <c r="C365267" i="1"/>
  <c r="D365267" i="1" s="1"/>
  <c r="C365268" i="1"/>
  <c r="D365268" i="1" s="1"/>
  <c r="C365269" i="1"/>
  <c r="D365269" i="1" s="1"/>
  <c r="C365270" i="1"/>
  <c r="D365270" i="1" s="1"/>
  <c r="C365271" i="1"/>
  <c r="D365271" i="1" s="1"/>
  <c r="C365272" i="1"/>
  <c r="D365272" i="1" s="1"/>
  <c r="C365273" i="1"/>
  <c r="D365273" i="1" s="1"/>
  <c r="C365274" i="1"/>
  <c r="D365274" i="1" s="1"/>
  <c r="C365275" i="1"/>
  <c r="D365275" i="1" s="1"/>
  <c r="C365276" i="1"/>
  <c r="D365276" i="1" s="1"/>
  <c r="C365277" i="1"/>
  <c r="D365277" i="1" s="1"/>
  <c r="C365278" i="1"/>
  <c r="D365278" i="1" s="1"/>
  <c r="C365279" i="1"/>
  <c r="D365279" i="1" s="1"/>
  <c r="C365280" i="1"/>
  <c r="D365280" i="1" s="1"/>
  <c r="C365281" i="1"/>
  <c r="D365281" i="1" s="1"/>
  <c r="C365282" i="1"/>
  <c r="D365282" i="1" s="1"/>
  <c r="C365283" i="1"/>
  <c r="D365283" i="1" s="1"/>
  <c r="C365284" i="1"/>
  <c r="D365284" i="1" s="1"/>
  <c r="C365285" i="1"/>
  <c r="D365285" i="1" s="1"/>
  <c r="C365286" i="1"/>
  <c r="D365286" i="1" s="1"/>
  <c r="C365287" i="1"/>
  <c r="D365287" i="1" s="1"/>
  <c r="C365288" i="1"/>
  <c r="D365288" i="1" s="1"/>
  <c r="C365289" i="1"/>
  <c r="D365289" i="1" s="1"/>
  <c r="C365290" i="1"/>
  <c r="D365290" i="1" s="1"/>
  <c r="C365291" i="1"/>
  <c r="D365291" i="1" s="1"/>
  <c r="C365292" i="1"/>
  <c r="D365292" i="1" s="1"/>
  <c r="C365293" i="1"/>
  <c r="D365293" i="1" s="1"/>
  <c r="C365294" i="1"/>
  <c r="D365294" i="1" s="1"/>
  <c r="C365295" i="1"/>
  <c r="D365295" i="1" s="1"/>
  <c r="C365296" i="1"/>
  <c r="D365296" i="1" s="1"/>
  <c r="C365297" i="1"/>
  <c r="D365297" i="1" s="1"/>
  <c r="C365298" i="1"/>
  <c r="D365298" i="1" s="1"/>
  <c r="C365299" i="1"/>
  <c r="D365299" i="1" s="1"/>
  <c r="C365300" i="1"/>
  <c r="D365300" i="1" s="1"/>
  <c r="C365301" i="1"/>
  <c r="D365301" i="1" s="1"/>
  <c r="C365302" i="1"/>
  <c r="D365302" i="1" s="1"/>
  <c r="C365303" i="1"/>
  <c r="D365303" i="1" s="1"/>
  <c r="C365304" i="1"/>
  <c r="D365304" i="1" s="1"/>
  <c r="C365305" i="1"/>
  <c r="D365305" i="1" s="1"/>
  <c r="C365306" i="1"/>
  <c r="D365306" i="1" s="1"/>
  <c r="C365307" i="1"/>
  <c r="D365307" i="1" s="1"/>
  <c r="C365308" i="1"/>
  <c r="D365308" i="1" s="1"/>
  <c r="C365309" i="1"/>
  <c r="D365309" i="1" s="1"/>
  <c r="C365310" i="1"/>
  <c r="D365310" i="1" s="1"/>
  <c r="C365311" i="1"/>
  <c r="D365311" i="1" s="1"/>
  <c r="C365312" i="1"/>
  <c r="D365312" i="1" s="1"/>
  <c r="C365313" i="1"/>
  <c r="D365313" i="1" s="1"/>
  <c r="C365314" i="1"/>
  <c r="D365314" i="1" s="1"/>
  <c r="C365315" i="1"/>
  <c r="D365315" i="1" s="1"/>
  <c r="C365316" i="1"/>
  <c r="D365316" i="1" s="1"/>
  <c r="C365317" i="1"/>
  <c r="D365317" i="1" s="1"/>
  <c r="C365318" i="1"/>
  <c r="D365318" i="1" s="1"/>
  <c r="C365319" i="1"/>
  <c r="D365319" i="1" s="1"/>
  <c r="C365320" i="1"/>
  <c r="D365320" i="1" s="1"/>
  <c r="C365321" i="1"/>
  <c r="D365321" i="1" s="1"/>
  <c r="C365322" i="1"/>
  <c r="D365322" i="1" s="1"/>
  <c r="C365323" i="1"/>
  <c r="D365323" i="1" s="1"/>
  <c r="C365324" i="1"/>
  <c r="D365324" i="1" s="1"/>
  <c r="C365325" i="1"/>
  <c r="D365325" i="1" s="1"/>
  <c r="C365326" i="1"/>
  <c r="D365326" i="1" s="1"/>
  <c r="C365327" i="1"/>
  <c r="D365327" i="1" s="1"/>
  <c r="C365328" i="1"/>
  <c r="D365328" i="1" s="1"/>
  <c r="C365329" i="1"/>
  <c r="D365329" i="1" s="1"/>
  <c r="C365330" i="1"/>
  <c r="D365330" i="1" s="1"/>
  <c r="C365331" i="1"/>
  <c r="D365331" i="1" s="1"/>
  <c r="C365332" i="1"/>
  <c r="D365332" i="1" s="1"/>
  <c r="C365333" i="1"/>
  <c r="D365333" i="1" s="1"/>
  <c r="C365334" i="1"/>
  <c r="D365334" i="1" s="1"/>
  <c r="C365335" i="1"/>
  <c r="D365335" i="1" s="1"/>
  <c r="C365336" i="1"/>
  <c r="D365336" i="1" s="1"/>
  <c r="C365337" i="1"/>
  <c r="D365337" i="1" s="1"/>
  <c r="C365338" i="1"/>
  <c r="D365338" i="1" s="1"/>
  <c r="C365339" i="1"/>
  <c r="D365339" i="1" s="1"/>
  <c r="C365340" i="1"/>
  <c r="D365340" i="1" s="1"/>
  <c r="C365341" i="1"/>
  <c r="D365341" i="1" s="1"/>
  <c r="C365342" i="1"/>
  <c r="D365342" i="1" s="1"/>
  <c r="C365343" i="1"/>
  <c r="D365343" i="1" s="1"/>
  <c r="C365344" i="1"/>
  <c r="D365344" i="1" s="1"/>
  <c r="C365345" i="1"/>
  <c r="D365345" i="1" s="1"/>
  <c r="C365346" i="1"/>
  <c r="D365346" i="1" s="1"/>
  <c r="C365347" i="1"/>
  <c r="D365347" i="1" s="1"/>
  <c r="C365348" i="1"/>
  <c r="D365348" i="1" s="1"/>
  <c r="C365349" i="1"/>
  <c r="D365349" i="1" s="1"/>
  <c r="C365350" i="1"/>
  <c r="D365350" i="1" s="1"/>
  <c r="C365351" i="1"/>
  <c r="D365351" i="1" s="1"/>
  <c r="C365352" i="1"/>
  <c r="D365352" i="1" s="1"/>
  <c r="C365353" i="1"/>
  <c r="D365353" i="1" s="1"/>
  <c r="C365354" i="1"/>
  <c r="D365354" i="1" s="1"/>
  <c r="C365355" i="1"/>
  <c r="D365355" i="1" s="1"/>
  <c r="C365356" i="1"/>
  <c r="D365356" i="1" s="1"/>
  <c r="C365357" i="1"/>
  <c r="D365357" i="1" s="1"/>
  <c r="C365358" i="1"/>
  <c r="D365358" i="1" s="1"/>
  <c r="C365359" i="1"/>
  <c r="D365359" i="1" s="1"/>
  <c r="C365360" i="1"/>
  <c r="D365360" i="1" s="1"/>
  <c r="C365361" i="1"/>
  <c r="D365361" i="1" s="1"/>
  <c r="C365362" i="1"/>
  <c r="D365362" i="1" s="1"/>
  <c r="C365363" i="1"/>
  <c r="D365363" i="1" s="1"/>
  <c r="C365364" i="1"/>
  <c r="D365364" i="1" s="1"/>
  <c r="C365365" i="1"/>
  <c r="D365365" i="1" s="1"/>
  <c r="C365366" i="1"/>
  <c r="D365366" i="1" s="1"/>
  <c r="C365367" i="1"/>
  <c r="D365367" i="1" s="1"/>
  <c r="C365368" i="1"/>
  <c r="D365368" i="1" s="1"/>
  <c r="C365369" i="1"/>
  <c r="D365369" i="1" s="1"/>
  <c r="C365370" i="1"/>
  <c r="D365370" i="1" s="1"/>
  <c r="C365371" i="1"/>
  <c r="D365371" i="1" s="1"/>
  <c r="C365372" i="1"/>
  <c r="D365372" i="1" s="1"/>
  <c r="C365373" i="1"/>
  <c r="D365373" i="1" s="1"/>
  <c r="C365374" i="1"/>
  <c r="D365374" i="1" s="1"/>
  <c r="C365375" i="1"/>
  <c r="D365375" i="1" s="1"/>
  <c r="C365376" i="1"/>
  <c r="D365376" i="1" s="1"/>
  <c r="C365377" i="1"/>
  <c r="D365377" i="1" s="1"/>
  <c r="C365378" i="1"/>
  <c r="D365378" i="1" s="1"/>
  <c r="C365379" i="1"/>
  <c r="D365379" i="1" s="1"/>
  <c r="C365380" i="1"/>
  <c r="D365380" i="1" s="1"/>
  <c r="C365381" i="1"/>
  <c r="D365381" i="1" s="1"/>
  <c r="C365382" i="1"/>
  <c r="D365382" i="1" s="1"/>
  <c r="C365383" i="1"/>
  <c r="D365383" i="1" s="1"/>
  <c r="C365384" i="1"/>
  <c r="D365384" i="1" s="1"/>
  <c r="C365385" i="1"/>
  <c r="D365385" i="1" s="1"/>
  <c r="C365386" i="1"/>
  <c r="D365386" i="1" s="1"/>
  <c r="C365387" i="1"/>
  <c r="D365387" i="1" s="1"/>
  <c r="C365388" i="1"/>
  <c r="D365388" i="1" s="1"/>
  <c r="C365389" i="1"/>
  <c r="D365389" i="1" s="1"/>
  <c r="C365390" i="1"/>
  <c r="D365390" i="1" s="1"/>
  <c r="C365391" i="1"/>
  <c r="D365391" i="1" s="1"/>
  <c r="C365392" i="1"/>
  <c r="D365392" i="1" s="1"/>
  <c r="C365393" i="1"/>
  <c r="D365393" i="1" s="1"/>
  <c r="C365394" i="1"/>
  <c r="D365394" i="1" s="1"/>
  <c r="C365395" i="1"/>
  <c r="D365395" i="1" s="1"/>
  <c r="C365396" i="1"/>
  <c r="D365396" i="1" s="1"/>
  <c r="C365397" i="1"/>
  <c r="D365397" i="1" s="1"/>
  <c r="C365398" i="1"/>
  <c r="D365398" i="1" s="1"/>
  <c r="C365399" i="1"/>
  <c r="D365399" i="1" s="1"/>
  <c r="C365400" i="1"/>
  <c r="D365400" i="1" s="1"/>
  <c r="C365401" i="1"/>
  <c r="D365401" i="1" s="1"/>
  <c r="C365402" i="1"/>
  <c r="D365402" i="1" s="1"/>
  <c r="C365403" i="1"/>
  <c r="D365403" i="1" s="1"/>
  <c r="C365404" i="1"/>
  <c r="D365404" i="1" s="1"/>
  <c r="C365405" i="1"/>
  <c r="D365405" i="1" s="1"/>
  <c r="C365406" i="1"/>
  <c r="D365406" i="1" s="1"/>
  <c r="C365407" i="1"/>
  <c r="D365407" i="1" s="1"/>
  <c r="C365408" i="1"/>
  <c r="D365408" i="1" s="1"/>
  <c r="C365409" i="1"/>
  <c r="D365409" i="1" s="1"/>
  <c r="C365410" i="1"/>
  <c r="D365410" i="1" s="1"/>
  <c r="C365411" i="1"/>
  <c r="D365411" i="1" s="1"/>
  <c r="C365412" i="1"/>
  <c r="D365412" i="1" s="1"/>
  <c r="C365413" i="1"/>
  <c r="D365413" i="1" s="1"/>
  <c r="C365414" i="1"/>
  <c r="D365414" i="1" s="1"/>
  <c r="C365415" i="1"/>
  <c r="D365415" i="1" s="1"/>
  <c r="C365416" i="1"/>
  <c r="D365416" i="1" s="1"/>
  <c r="C365417" i="1"/>
  <c r="D365417" i="1" s="1"/>
  <c r="C365418" i="1"/>
  <c r="D365418" i="1" s="1"/>
  <c r="C365419" i="1"/>
  <c r="D365419" i="1" s="1"/>
  <c r="C365420" i="1"/>
  <c r="D365420" i="1" s="1"/>
  <c r="C365421" i="1"/>
  <c r="D365421" i="1" s="1"/>
  <c r="C365422" i="1"/>
  <c r="D365422" i="1" s="1"/>
  <c r="C365423" i="1"/>
  <c r="D365423" i="1" s="1"/>
  <c r="C365424" i="1"/>
  <c r="D365424" i="1" s="1"/>
  <c r="C365425" i="1"/>
  <c r="D365425" i="1" s="1"/>
  <c r="C365426" i="1"/>
  <c r="D365426" i="1" s="1"/>
  <c r="C365427" i="1"/>
  <c r="D365427" i="1" s="1"/>
  <c r="C365428" i="1"/>
  <c r="D365428" i="1" s="1"/>
  <c r="C365429" i="1"/>
  <c r="D365429" i="1" s="1"/>
  <c r="C365430" i="1"/>
  <c r="D365430" i="1" s="1"/>
  <c r="C365431" i="1"/>
  <c r="D365431" i="1" s="1"/>
  <c r="C365432" i="1"/>
  <c r="D365432" i="1" s="1"/>
  <c r="C365433" i="1"/>
  <c r="D365433" i="1" s="1"/>
  <c r="C365434" i="1"/>
  <c r="D365434" i="1" s="1"/>
  <c r="C365435" i="1"/>
  <c r="D365435" i="1" s="1"/>
  <c r="C365436" i="1"/>
  <c r="D365436" i="1" s="1"/>
  <c r="C365437" i="1"/>
  <c r="D365437" i="1" s="1"/>
  <c r="C365438" i="1"/>
  <c r="D365438" i="1" s="1"/>
  <c r="C365439" i="1"/>
  <c r="D365439" i="1" s="1"/>
  <c r="C365440" i="1"/>
  <c r="D365440" i="1" s="1"/>
  <c r="C365441" i="1"/>
  <c r="D365441" i="1" s="1"/>
  <c r="C365442" i="1"/>
  <c r="D365442" i="1" s="1"/>
  <c r="C365443" i="1"/>
  <c r="D365443" i="1" s="1"/>
  <c r="C365444" i="1"/>
  <c r="D365444" i="1" s="1"/>
  <c r="C365445" i="1"/>
  <c r="D365445" i="1" s="1"/>
  <c r="C365446" i="1"/>
  <c r="D365446" i="1" s="1"/>
  <c r="C365447" i="1"/>
  <c r="D365447" i="1" s="1"/>
  <c r="C365448" i="1"/>
  <c r="D365448" i="1" s="1"/>
  <c r="C365449" i="1"/>
  <c r="D365449" i="1" s="1"/>
  <c r="C365450" i="1"/>
  <c r="D365450" i="1" s="1"/>
  <c r="C365451" i="1"/>
  <c r="D365451" i="1" s="1"/>
  <c r="C365452" i="1"/>
  <c r="D365452" i="1" s="1"/>
  <c r="C365453" i="1"/>
  <c r="D365453" i="1" s="1"/>
  <c r="C365454" i="1"/>
  <c r="D365454" i="1" s="1"/>
  <c r="C365455" i="1"/>
  <c r="D365455" i="1" s="1"/>
  <c r="C365456" i="1"/>
  <c r="D365456" i="1" s="1"/>
  <c r="C365457" i="1"/>
  <c r="D365457" i="1" s="1"/>
  <c r="C365458" i="1"/>
  <c r="D365458" i="1" s="1"/>
  <c r="C365459" i="1"/>
  <c r="D365459" i="1" s="1"/>
  <c r="C365460" i="1"/>
  <c r="D365460" i="1" s="1"/>
  <c r="C365461" i="1"/>
  <c r="D365461" i="1" s="1"/>
  <c r="C365462" i="1"/>
  <c r="D365462" i="1" s="1"/>
  <c r="C365463" i="1"/>
  <c r="D365463" i="1" s="1"/>
  <c r="C365464" i="1"/>
  <c r="D365464" i="1" s="1"/>
  <c r="C365465" i="1"/>
  <c r="D365465" i="1" s="1"/>
  <c r="C365466" i="1"/>
  <c r="D365466" i="1" s="1"/>
  <c r="C365467" i="1"/>
  <c r="D365467" i="1" s="1"/>
  <c r="C365468" i="1"/>
  <c r="D365468" i="1" s="1"/>
  <c r="C365469" i="1"/>
  <c r="D365469" i="1" s="1"/>
  <c r="C365470" i="1"/>
  <c r="D365470" i="1" s="1"/>
  <c r="C365471" i="1"/>
  <c r="D365471" i="1" s="1"/>
  <c r="C365472" i="1"/>
  <c r="D365472" i="1" s="1"/>
  <c r="C365473" i="1"/>
  <c r="D365473" i="1" s="1"/>
  <c r="C365474" i="1"/>
  <c r="D365474" i="1" s="1"/>
  <c r="C365475" i="1"/>
  <c r="D365475" i="1" s="1"/>
  <c r="C365476" i="1"/>
  <c r="D365476" i="1" s="1"/>
  <c r="C365477" i="1"/>
  <c r="D365477" i="1" s="1"/>
  <c r="C365478" i="1"/>
  <c r="D365478" i="1" s="1"/>
  <c r="C365479" i="1"/>
  <c r="D365479" i="1" s="1"/>
  <c r="C365480" i="1"/>
  <c r="D365480" i="1" s="1"/>
  <c r="C365481" i="1"/>
  <c r="D365481" i="1" s="1"/>
  <c r="C365482" i="1"/>
  <c r="D365482" i="1" s="1"/>
  <c r="C365483" i="1"/>
  <c r="D365483" i="1" s="1"/>
  <c r="C365484" i="1"/>
  <c r="D365484" i="1" s="1"/>
  <c r="C365485" i="1"/>
  <c r="D365485" i="1" s="1"/>
  <c r="C365486" i="1"/>
  <c r="D365486" i="1" s="1"/>
  <c r="C365487" i="1"/>
  <c r="D365487" i="1" s="1"/>
  <c r="C365488" i="1"/>
  <c r="D365488" i="1" s="1"/>
  <c r="C365489" i="1"/>
  <c r="D365489" i="1" s="1"/>
  <c r="C365490" i="1"/>
  <c r="D365490" i="1" s="1"/>
  <c r="C365491" i="1"/>
  <c r="D365491" i="1" s="1"/>
  <c r="C365492" i="1"/>
  <c r="D365492" i="1" s="1"/>
  <c r="C365493" i="1"/>
  <c r="D365493" i="1" s="1"/>
  <c r="C365494" i="1"/>
  <c r="D365494" i="1" s="1"/>
  <c r="C365495" i="1"/>
  <c r="D365495" i="1" s="1"/>
  <c r="C365496" i="1"/>
  <c r="D365496" i="1" s="1"/>
  <c r="C365497" i="1"/>
  <c r="D365497" i="1" s="1"/>
  <c r="C365498" i="1"/>
  <c r="D365498" i="1" s="1"/>
  <c r="C365499" i="1"/>
  <c r="D365499" i="1" s="1"/>
  <c r="C365500" i="1"/>
  <c r="D365500" i="1" s="1"/>
  <c r="C365501" i="1"/>
  <c r="D365501" i="1" s="1"/>
  <c r="C365502" i="1"/>
  <c r="D365502" i="1" s="1"/>
  <c r="C365503" i="1"/>
  <c r="D365503" i="1" s="1"/>
  <c r="C365504" i="1"/>
  <c r="D365504" i="1" s="1"/>
  <c r="C365505" i="1"/>
  <c r="D365505" i="1" s="1"/>
  <c r="C365506" i="1"/>
  <c r="D365506" i="1" s="1"/>
  <c r="C365507" i="1"/>
  <c r="D365507" i="1" s="1"/>
  <c r="C365508" i="1"/>
  <c r="D365508" i="1" s="1"/>
  <c r="C365509" i="1"/>
  <c r="D365509" i="1" s="1"/>
  <c r="C365510" i="1"/>
  <c r="D365510" i="1" s="1"/>
  <c r="C365511" i="1"/>
  <c r="D365511" i="1" s="1"/>
  <c r="C365512" i="1"/>
  <c r="D365512" i="1" s="1"/>
  <c r="C365513" i="1"/>
  <c r="D365513" i="1" s="1"/>
  <c r="C365514" i="1"/>
  <c r="D365514" i="1" s="1"/>
  <c r="C365515" i="1"/>
  <c r="D365515" i="1" s="1"/>
  <c r="C365516" i="1"/>
  <c r="D365516" i="1" s="1"/>
  <c r="C365517" i="1"/>
  <c r="D365517" i="1" s="1"/>
  <c r="C365518" i="1"/>
  <c r="D365518" i="1" s="1"/>
  <c r="C365519" i="1"/>
  <c r="D365519" i="1" s="1"/>
  <c r="C365520" i="1"/>
  <c r="D365520" i="1" s="1"/>
  <c r="C365521" i="1"/>
  <c r="D365521" i="1" s="1"/>
  <c r="C365522" i="1"/>
  <c r="D365522" i="1" s="1"/>
  <c r="C365523" i="1"/>
  <c r="D365523" i="1" s="1"/>
  <c r="C365524" i="1"/>
  <c r="D365524" i="1" s="1"/>
  <c r="C365525" i="1"/>
  <c r="D365525" i="1" s="1"/>
  <c r="C365526" i="1"/>
  <c r="D365526" i="1" s="1"/>
  <c r="C365527" i="1"/>
  <c r="D365527" i="1" s="1"/>
  <c r="C365528" i="1"/>
  <c r="D365528" i="1" s="1"/>
  <c r="C365529" i="1"/>
  <c r="D365529" i="1" s="1"/>
  <c r="C365530" i="1"/>
  <c r="D365530" i="1" s="1"/>
  <c r="C365531" i="1"/>
  <c r="D365531" i="1" s="1"/>
  <c r="C365532" i="1"/>
  <c r="D365532" i="1" s="1"/>
  <c r="C365533" i="1"/>
  <c r="D365533" i="1" s="1"/>
  <c r="C365534" i="1"/>
  <c r="D365534" i="1" s="1"/>
  <c r="C365535" i="1"/>
  <c r="D365535" i="1" s="1"/>
  <c r="C365536" i="1"/>
  <c r="D365536" i="1" s="1"/>
  <c r="C365537" i="1"/>
  <c r="D365537" i="1" s="1"/>
  <c r="C365538" i="1"/>
  <c r="D365538" i="1" s="1"/>
  <c r="C365539" i="1"/>
  <c r="D365539" i="1" s="1"/>
  <c r="C365540" i="1"/>
  <c r="D365540" i="1" s="1"/>
  <c r="C365541" i="1"/>
  <c r="D365541" i="1" s="1"/>
  <c r="C365542" i="1"/>
  <c r="D365542" i="1" s="1"/>
  <c r="C365543" i="1"/>
  <c r="D365543" i="1" s="1"/>
  <c r="C365544" i="1"/>
  <c r="D365544" i="1" s="1"/>
  <c r="C365545" i="1"/>
  <c r="D365545" i="1" s="1"/>
  <c r="C365546" i="1"/>
  <c r="D365546" i="1" s="1"/>
  <c r="C365547" i="1"/>
  <c r="D365547" i="1" s="1"/>
  <c r="C365548" i="1"/>
  <c r="D365548" i="1" s="1"/>
  <c r="C365549" i="1"/>
  <c r="D365549" i="1" s="1"/>
  <c r="C365550" i="1"/>
  <c r="D365550" i="1" s="1"/>
  <c r="C365551" i="1"/>
  <c r="D365551" i="1" s="1"/>
  <c r="C365552" i="1"/>
  <c r="D365552" i="1" s="1"/>
  <c r="C365553" i="1"/>
  <c r="D365553" i="1" s="1"/>
  <c r="C365554" i="1"/>
  <c r="D365554" i="1" s="1"/>
  <c r="C365555" i="1"/>
  <c r="D365555" i="1" s="1"/>
  <c r="C365556" i="1"/>
  <c r="D365556" i="1" s="1"/>
  <c r="C365557" i="1"/>
  <c r="D365557" i="1" s="1"/>
  <c r="C365558" i="1"/>
  <c r="D365558" i="1" s="1"/>
  <c r="C365559" i="1"/>
  <c r="D365559" i="1" s="1"/>
  <c r="C365560" i="1"/>
  <c r="D365560" i="1" s="1"/>
  <c r="C365561" i="1"/>
  <c r="D365561" i="1" s="1"/>
  <c r="C365562" i="1"/>
  <c r="D365562" i="1" s="1"/>
  <c r="C365563" i="1"/>
  <c r="D365563" i="1" s="1"/>
  <c r="C365564" i="1"/>
  <c r="D365564" i="1" s="1"/>
  <c r="C365565" i="1"/>
  <c r="D365565" i="1" s="1"/>
  <c r="C365566" i="1"/>
  <c r="D365566" i="1" s="1"/>
  <c r="C365567" i="1"/>
  <c r="D365567" i="1" s="1"/>
  <c r="C365568" i="1"/>
  <c r="D365568" i="1" s="1"/>
  <c r="C365569" i="1"/>
  <c r="D365569" i="1" s="1"/>
  <c r="C365570" i="1"/>
  <c r="D365570" i="1" s="1"/>
  <c r="C365571" i="1"/>
  <c r="D365571" i="1" s="1"/>
  <c r="C365572" i="1"/>
  <c r="D365572" i="1" s="1"/>
  <c r="C365573" i="1"/>
  <c r="D365573" i="1" s="1"/>
  <c r="C365574" i="1"/>
  <c r="D365574" i="1" s="1"/>
  <c r="C365575" i="1"/>
  <c r="D365575" i="1" s="1"/>
  <c r="C365576" i="1"/>
  <c r="D365576" i="1" s="1"/>
  <c r="C365577" i="1"/>
  <c r="D365577" i="1" s="1"/>
  <c r="C365578" i="1"/>
  <c r="D365578" i="1" s="1"/>
  <c r="C365579" i="1"/>
  <c r="D365579" i="1" s="1"/>
  <c r="C365580" i="1"/>
  <c r="D365580" i="1" s="1"/>
  <c r="C365581" i="1"/>
  <c r="D365581" i="1" s="1"/>
  <c r="C365582" i="1"/>
  <c r="D365582" i="1" s="1"/>
  <c r="C365583" i="1"/>
  <c r="D365583" i="1" s="1"/>
  <c r="C365584" i="1"/>
  <c r="D365584" i="1" s="1"/>
  <c r="C365585" i="1"/>
  <c r="D365585" i="1" s="1"/>
  <c r="C365586" i="1"/>
  <c r="D365586" i="1" s="1"/>
  <c r="C365587" i="1"/>
  <c r="D365587" i="1" s="1"/>
  <c r="C365588" i="1"/>
  <c r="D365588" i="1" s="1"/>
  <c r="C365589" i="1"/>
  <c r="D365589" i="1" s="1"/>
  <c r="C365590" i="1"/>
  <c r="D365590" i="1" s="1"/>
  <c r="C365591" i="1"/>
  <c r="D365591" i="1" s="1"/>
  <c r="C365592" i="1"/>
  <c r="D365592" i="1" s="1"/>
  <c r="C365593" i="1"/>
  <c r="D365593" i="1" s="1"/>
  <c r="C365594" i="1"/>
  <c r="D365594" i="1" s="1"/>
  <c r="C365595" i="1"/>
  <c r="D365595" i="1" s="1"/>
  <c r="C365596" i="1"/>
  <c r="D365596" i="1" s="1"/>
  <c r="C365597" i="1"/>
  <c r="D365597" i="1" s="1"/>
  <c r="C365598" i="1"/>
  <c r="D365598" i="1" s="1"/>
  <c r="C365599" i="1"/>
  <c r="D365599" i="1" s="1"/>
  <c r="C365600" i="1"/>
  <c r="D365600" i="1" s="1"/>
  <c r="C365601" i="1"/>
  <c r="D365601" i="1" s="1"/>
  <c r="C365602" i="1"/>
  <c r="D365602" i="1" s="1"/>
  <c r="C365603" i="1"/>
  <c r="D365603" i="1" s="1"/>
  <c r="C365604" i="1"/>
  <c r="D365604" i="1" s="1"/>
  <c r="C365605" i="1"/>
  <c r="D365605" i="1" s="1"/>
  <c r="C365606" i="1"/>
  <c r="D365606" i="1" s="1"/>
  <c r="C365607" i="1"/>
  <c r="D365607" i="1" s="1"/>
  <c r="C365608" i="1"/>
  <c r="D365608" i="1" s="1"/>
  <c r="C365609" i="1"/>
  <c r="D365609" i="1" s="1"/>
  <c r="C365610" i="1"/>
  <c r="D365610" i="1" s="1"/>
  <c r="C365611" i="1"/>
  <c r="D365611" i="1" s="1"/>
  <c r="C365612" i="1"/>
  <c r="D365612" i="1" s="1"/>
  <c r="C365613" i="1"/>
  <c r="D365613" i="1" s="1"/>
  <c r="C365614" i="1"/>
  <c r="D365614" i="1" s="1"/>
  <c r="C365615" i="1"/>
  <c r="D365615" i="1" s="1"/>
  <c r="C365616" i="1"/>
  <c r="D365616" i="1" s="1"/>
  <c r="C365617" i="1"/>
  <c r="D365617" i="1" s="1"/>
  <c r="C365618" i="1"/>
  <c r="D365618" i="1" s="1"/>
  <c r="C365619" i="1"/>
  <c r="D365619" i="1" s="1"/>
  <c r="C365620" i="1"/>
  <c r="D365620" i="1" s="1"/>
  <c r="C365621" i="1"/>
  <c r="D365621" i="1" s="1"/>
  <c r="C365622" i="1"/>
  <c r="D365622" i="1" s="1"/>
  <c r="C365623" i="1"/>
  <c r="D365623" i="1" s="1"/>
  <c r="C365624" i="1"/>
  <c r="D365624" i="1" s="1"/>
  <c r="C365625" i="1"/>
  <c r="D365625" i="1" s="1"/>
  <c r="C365626" i="1"/>
  <c r="D365626" i="1" s="1"/>
  <c r="C365627" i="1"/>
  <c r="D365627" i="1" s="1"/>
  <c r="C365628" i="1"/>
  <c r="D365628" i="1" s="1"/>
  <c r="C365629" i="1"/>
  <c r="D365629" i="1" s="1"/>
  <c r="C365630" i="1"/>
  <c r="D365630" i="1" s="1"/>
  <c r="C365631" i="1"/>
  <c r="D365631" i="1" s="1"/>
  <c r="C365632" i="1"/>
  <c r="D365632" i="1" s="1"/>
  <c r="C365633" i="1"/>
  <c r="D365633" i="1" s="1"/>
  <c r="C365634" i="1"/>
  <c r="D365634" i="1" s="1"/>
  <c r="C365635" i="1"/>
  <c r="D365635" i="1" s="1"/>
  <c r="C365636" i="1"/>
  <c r="D365636" i="1" s="1"/>
  <c r="C365637" i="1"/>
  <c r="D365637" i="1" s="1"/>
  <c r="C365638" i="1"/>
  <c r="D365638" i="1" s="1"/>
  <c r="C365639" i="1"/>
  <c r="D365639" i="1" s="1"/>
  <c r="C365640" i="1"/>
  <c r="D365640" i="1" s="1"/>
  <c r="C365641" i="1"/>
  <c r="D365641" i="1" s="1"/>
  <c r="C365642" i="1"/>
  <c r="D365642" i="1" s="1"/>
  <c r="C365643" i="1"/>
  <c r="D365643" i="1" s="1"/>
  <c r="C365644" i="1"/>
  <c r="D365644" i="1" s="1"/>
  <c r="C365645" i="1"/>
  <c r="D365645" i="1" s="1"/>
  <c r="C365646" i="1"/>
  <c r="D365646" i="1" s="1"/>
  <c r="C365647" i="1"/>
  <c r="D365647" i="1" s="1"/>
  <c r="C365648" i="1"/>
  <c r="D365648" i="1" s="1"/>
  <c r="C365649" i="1"/>
  <c r="D365649" i="1" s="1"/>
  <c r="C365650" i="1"/>
  <c r="D365650" i="1" s="1"/>
  <c r="C365651" i="1"/>
  <c r="D365651" i="1" s="1"/>
  <c r="C365652" i="1"/>
  <c r="D365652" i="1" s="1"/>
  <c r="C365653" i="1"/>
  <c r="D365653" i="1" s="1"/>
  <c r="C365654" i="1"/>
  <c r="D365654" i="1" s="1"/>
  <c r="C365655" i="1"/>
  <c r="D365655" i="1" s="1"/>
  <c r="C365656" i="1"/>
  <c r="D365656" i="1" s="1"/>
  <c r="C365657" i="1"/>
  <c r="D365657" i="1" s="1"/>
  <c r="C365658" i="1"/>
  <c r="D365658" i="1" s="1"/>
  <c r="C365659" i="1"/>
  <c r="D365659" i="1" s="1"/>
  <c r="C365660" i="1"/>
  <c r="D365660" i="1" s="1"/>
  <c r="C365661" i="1"/>
  <c r="D365661" i="1" s="1"/>
  <c r="C365662" i="1"/>
  <c r="D365662" i="1" s="1"/>
  <c r="C365663" i="1"/>
  <c r="D365663" i="1" s="1"/>
  <c r="C365664" i="1"/>
  <c r="D365664" i="1" s="1"/>
  <c r="C365665" i="1"/>
  <c r="D365665" i="1" s="1"/>
  <c r="C365666" i="1"/>
  <c r="D365666" i="1" s="1"/>
  <c r="C365667" i="1"/>
  <c r="D365667" i="1" s="1"/>
  <c r="C365668" i="1"/>
  <c r="D365668" i="1" s="1"/>
  <c r="C365669" i="1"/>
  <c r="D365669" i="1" s="1"/>
  <c r="C365670" i="1"/>
  <c r="D365670" i="1" s="1"/>
  <c r="C365671" i="1"/>
  <c r="D365671" i="1" s="1"/>
  <c r="C365672" i="1"/>
  <c r="D365672" i="1" s="1"/>
  <c r="C365673" i="1"/>
  <c r="D365673" i="1" s="1"/>
  <c r="C365674" i="1"/>
  <c r="D365674" i="1" s="1"/>
  <c r="C365675" i="1"/>
  <c r="D365675" i="1" s="1"/>
  <c r="C365676" i="1"/>
  <c r="D365676" i="1" s="1"/>
  <c r="C365677" i="1"/>
  <c r="D365677" i="1" s="1"/>
  <c r="C365678" i="1"/>
  <c r="D365678" i="1" s="1"/>
  <c r="C365679" i="1"/>
  <c r="D365679" i="1" s="1"/>
  <c r="C365680" i="1"/>
  <c r="D365680" i="1" s="1"/>
  <c r="C365681" i="1"/>
  <c r="D365681" i="1" s="1"/>
  <c r="C365682" i="1"/>
  <c r="D365682" i="1" s="1"/>
  <c r="C365683" i="1"/>
  <c r="D365683" i="1" s="1"/>
  <c r="C365684" i="1"/>
  <c r="D365684" i="1" s="1"/>
  <c r="C365685" i="1"/>
  <c r="D365685" i="1" s="1"/>
  <c r="C365686" i="1"/>
  <c r="D365686" i="1" s="1"/>
  <c r="C365687" i="1"/>
  <c r="D365687" i="1" s="1"/>
  <c r="C365688" i="1"/>
  <c r="D365688" i="1" s="1"/>
  <c r="C365689" i="1"/>
  <c r="D365689" i="1" s="1"/>
  <c r="C365690" i="1"/>
  <c r="D365690" i="1" s="1"/>
  <c r="C365691" i="1"/>
  <c r="D365691" i="1" s="1"/>
  <c r="C365692" i="1"/>
  <c r="D365692" i="1" s="1"/>
  <c r="C365693" i="1"/>
  <c r="D365693" i="1" s="1"/>
  <c r="C365694" i="1"/>
  <c r="D365694" i="1" s="1"/>
  <c r="C365695" i="1"/>
  <c r="D365695" i="1" s="1"/>
  <c r="C365696" i="1"/>
  <c r="D365696" i="1" s="1"/>
  <c r="C365697" i="1"/>
  <c r="D365697" i="1" s="1"/>
  <c r="C365698" i="1"/>
  <c r="D365698" i="1" s="1"/>
  <c r="C365699" i="1"/>
  <c r="D365699" i="1" s="1"/>
  <c r="C365700" i="1"/>
  <c r="D365700" i="1" s="1"/>
  <c r="C365701" i="1"/>
  <c r="D365701" i="1" s="1"/>
  <c r="C365702" i="1"/>
  <c r="D365702" i="1" s="1"/>
  <c r="C365703" i="1"/>
  <c r="D365703" i="1" s="1"/>
  <c r="C365704" i="1"/>
  <c r="D365704" i="1" s="1"/>
  <c r="C365705" i="1"/>
  <c r="D365705" i="1" s="1"/>
  <c r="C365706" i="1"/>
  <c r="D365706" i="1" s="1"/>
  <c r="C365707" i="1"/>
  <c r="D365707" i="1" s="1"/>
  <c r="C365708" i="1"/>
  <c r="D365708" i="1" s="1"/>
  <c r="C365709" i="1"/>
  <c r="D365709" i="1" s="1"/>
  <c r="C365710" i="1"/>
  <c r="D365710" i="1" s="1"/>
  <c r="C365711" i="1"/>
  <c r="D365711" i="1" s="1"/>
  <c r="C365712" i="1"/>
  <c r="D365712" i="1" s="1"/>
  <c r="C365713" i="1"/>
  <c r="D365713" i="1" s="1"/>
  <c r="C365714" i="1"/>
  <c r="D365714" i="1" s="1"/>
  <c r="C365715" i="1"/>
  <c r="D365715" i="1" s="1"/>
  <c r="C365716" i="1"/>
  <c r="D365716" i="1" s="1"/>
  <c r="C365717" i="1"/>
  <c r="D365717" i="1" s="1"/>
  <c r="C365718" i="1"/>
  <c r="D365718" i="1" s="1"/>
  <c r="C365719" i="1"/>
  <c r="D365719" i="1" s="1"/>
  <c r="C365720" i="1"/>
  <c r="D365720" i="1" s="1"/>
  <c r="C365721" i="1"/>
  <c r="D365721" i="1" s="1"/>
  <c r="C365722" i="1"/>
  <c r="D365722" i="1" s="1"/>
  <c r="C365723" i="1"/>
  <c r="D365723" i="1" s="1"/>
  <c r="C365724" i="1"/>
  <c r="D365724" i="1" s="1"/>
  <c r="C365725" i="1"/>
  <c r="D365725" i="1" s="1"/>
  <c r="C365726" i="1"/>
  <c r="D365726" i="1" s="1"/>
  <c r="C365727" i="1"/>
  <c r="D365727" i="1" s="1"/>
  <c r="C365728" i="1"/>
  <c r="D365728" i="1" s="1"/>
  <c r="C365729" i="1"/>
  <c r="D365729" i="1" s="1"/>
  <c r="C365730" i="1"/>
  <c r="D365730" i="1" s="1"/>
  <c r="C365731" i="1"/>
  <c r="D365731" i="1" s="1"/>
  <c r="C365732" i="1"/>
  <c r="D365732" i="1" s="1"/>
  <c r="C365733" i="1"/>
  <c r="D365733" i="1" s="1"/>
  <c r="C365734" i="1"/>
  <c r="D365734" i="1" s="1"/>
  <c r="C365735" i="1"/>
  <c r="D365735" i="1" s="1"/>
  <c r="C365736" i="1"/>
  <c r="D365736" i="1" s="1"/>
  <c r="C365737" i="1"/>
  <c r="D365737" i="1" s="1"/>
  <c r="C365738" i="1"/>
  <c r="D365738" i="1" s="1"/>
  <c r="C365739" i="1"/>
  <c r="D365739" i="1" s="1"/>
  <c r="C365740" i="1"/>
  <c r="D365740" i="1" s="1"/>
  <c r="C365741" i="1"/>
  <c r="D365741" i="1" s="1"/>
  <c r="C365742" i="1"/>
  <c r="D365742" i="1" s="1"/>
  <c r="C365743" i="1"/>
  <c r="D365743" i="1" s="1"/>
  <c r="C365744" i="1"/>
  <c r="D365744" i="1" s="1"/>
  <c r="C365745" i="1"/>
  <c r="D365745" i="1" s="1"/>
  <c r="C365746" i="1"/>
  <c r="D365746" i="1" s="1"/>
  <c r="C365747" i="1"/>
  <c r="D365747" i="1" s="1"/>
  <c r="C365748" i="1"/>
  <c r="D365748" i="1" s="1"/>
  <c r="C365749" i="1"/>
  <c r="D365749" i="1" s="1"/>
  <c r="C365750" i="1"/>
  <c r="D365750" i="1" s="1"/>
  <c r="C365751" i="1"/>
  <c r="D365751" i="1" s="1"/>
  <c r="C365752" i="1"/>
  <c r="D365752" i="1" s="1"/>
  <c r="C365753" i="1"/>
  <c r="D365753" i="1" s="1"/>
  <c r="C365754" i="1"/>
  <c r="D365754" i="1" s="1"/>
  <c r="C365755" i="1"/>
  <c r="D365755" i="1" s="1"/>
  <c r="C365756" i="1"/>
  <c r="D365756" i="1" s="1"/>
  <c r="C365757" i="1"/>
  <c r="D365757" i="1" s="1"/>
  <c r="C365758" i="1"/>
  <c r="D365758" i="1" s="1"/>
  <c r="C365759" i="1"/>
  <c r="D365759" i="1" s="1"/>
  <c r="C365760" i="1"/>
  <c r="D365760" i="1" s="1"/>
  <c r="C365761" i="1"/>
  <c r="D365761" i="1" s="1"/>
  <c r="C365762" i="1"/>
  <c r="D365762" i="1" s="1"/>
  <c r="C365763" i="1"/>
  <c r="D365763" i="1" s="1"/>
  <c r="C365764" i="1"/>
  <c r="D365764" i="1" s="1"/>
  <c r="C365765" i="1"/>
  <c r="D365765" i="1" s="1"/>
  <c r="C365766" i="1"/>
  <c r="D365766" i="1" s="1"/>
  <c r="C365767" i="1"/>
  <c r="D365767" i="1" s="1"/>
  <c r="C365768" i="1"/>
  <c r="D365768" i="1" s="1"/>
  <c r="C365769" i="1"/>
  <c r="D365769" i="1" s="1"/>
  <c r="C365770" i="1"/>
  <c r="D365770" i="1" s="1"/>
  <c r="C365771" i="1"/>
  <c r="D365771" i="1" s="1"/>
  <c r="C365772" i="1"/>
  <c r="D365772" i="1" s="1"/>
  <c r="C365773" i="1"/>
  <c r="D365773" i="1" s="1"/>
  <c r="C365774" i="1"/>
  <c r="D365774" i="1" s="1"/>
  <c r="C365775" i="1"/>
  <c r="D365775" i="1" s="1"/>
  <c r="C365776" i="1"/>
  <c r="D365776" i="1" s="1"/>
  <c r="C365777" i="1"/>
  <c r="D365777" i="1" s="1"/>
  <c r="C365778" i="1"/>
  <c r="D365778" i="1" s="1"/>
  <c r="C365779" i="1"/>
  <c r="D365779" i="1" s="1"/>
  <c r="C365780" i="1"/>
  <c r="D365780" i="1" s="1"/>
  <c r="C365781" i="1"/>
  <c r="D365781" i="1" s="1"/>
  <c r="C365782" i="1"/>
  <c r="D365782" i="1" s="1"/>
  <c r="C365783" i="1"/>
  <c r="D365783" i="1" s="1"/>
  <c r="C365784" i="1"/>
  <c r="D365784" i="1" s="1"/>
  <c r="C365785" i="1"/>
  <c r="D365785" i="1" s="1"/>
  <c r="C365786" i="1"/>
  <c r="D365786" i="1" s="1"/>
  <c r="C365787" i="1"/>
  <c r="D365787" i="1" s="1"/>
  <c r="C365788" i="1"/>
  <c r="D365788" i="1" s="1"/>
  <c r="C365789" i="1"/>
  <c r="D365789" i="1" s="1"/>
  <c r="C365790" i="1"/>
  <c r="D365790" i="1" s="1"/>
  <c r="C365791" i="1"/>
  <c r="D365791" i="1" s="1"/>
  <c r="C365792" i="1"/>
  <c r="D365792" i="1" s="1"/>
  <c r="C365793" i="1"/>
  <c r="D365793" i="1" s="1"/>
  <c r="C365794" i="1"/>
  <c r="D365794" i="1" s="1"/>
  <c r="C365795" i="1"/>
  <c r="D365795" i="1" s="1"/>
  <c r="C365796" i="1"/>
  <c r="D365796" i="1" s="1"/>
  <c r="C365797" i="1"/>
  <c r="D365797" i="1" s="1"/>
  <c r="C365798" i="1"/>
  <c r="D365798" i="1" s="1"/>
  <c r="C365799" i="1"/>
  <c r="D365799" i="1" s="1"/>
  <c r="C365800" i="1"/>
  <c r="D365800" i="1" s="1"/>
  <c r="C365801" i="1"/>
  <c r="D365801" i="1" s="1"/>
  <c r="C365802" i="1"/>
  <c r="D365802" i="1" s="1"/>
  <c r="C365803" i="1"/>
  <c r="D365803" i="1" s="1"/>
  <c r="C365804" i="1"/>
  <c r="D365804" i="1" s="1"/>
  <c r="C365805" i="1"/>
  <c r="D365805" i="1" s="1"/>
  <c r="C365806" i="1"/>
  <c r="D365806" i="1" s="1"/>
  <c r="C365807" i="1"/>
  <c r="D365807" i="1" s="1"/>
  <c r="C365808" i="1"/>
  <c r="D365808" i="1" s="1"/>
  <c r="C365809" i="1"/>
  <c r="D365809" i="1" s="1"/>
  <c r="C365810" i="1"/>
  <c r="D365810" i="1" s="1"/>
  <c r="C365811" i="1"/>
  <c r="D365811" i="1" s="1"/>
  <c r="C365812" i="1"/>
  <c r="D365812" i="1" s="1"/>
  <c r="C365813" i="1"/>
  <c r="D365813" i="1" s="1"/>
  <c r="C365814" i="1"/>
  <c r="D365814" i="1" s="1"/>
  <c r="C365815" i="1"/>
  <c r="D365815" i="1" s="1"/>
  <c r="C365816" i="1"/>
  <c r="D365816" i="1" s="1"/>
  <c r="C365817" i="1"/>
  <c r="D365817" i="1" s="1"/>
  <c r="C365818" i="1"/>
  <c r="D365818" i="1" s="1"/>
  <c r="C365819" i="1"/>
  <c r="D365819" i="1" s="1"/>
  <c r="C365820" i="1"/>
  <c r="D365820" i="1" s="1"/>
  <c r="C365821" i="1"/>
  <c r="D365821" i="1" s="1"/>
  <c r="C365822" i="1"/>
  <c r="D365822" i="1" s="1"/>
  <c r="C365823" i="1"/>
  <c r="D365823" i="1" s="1"/>
  <c r="C365824" i="1"/>
  <c r="D365824" i="1" s="1"/>
  <c r="C365825" i="1"/>
  <c r="D365825" i="1" s="1"/>
  <c r="C365826" i="1"/>
  <c r="D365826" i="1" s="1"/>
  <c r="C365827" i="1"/>
  <c r="D365827" i="1" s="1"/>
  <c r="C365828" i="1"/>
  <c r="D365828" i="1" s="1"/>
  <c r="C365829" i="1"/>
  <c r="D365829" i="1" s="1"/>
  <c r="C365830" i="1"/>
  <c r="D365830" i="1" s="1"/>
  <c r="C365831" i="1"/>
  <c r="D365831" i="1" s="1"/>
  <c r="C365832" i="1"/>
  <c r="D365832" i="1" s="1"/>
  <c r="C365833" i="1"/>
  <c r="D365833" i="1" s="1"/>
  <c r="C365834" i="1"/>
  <c r="D365834" i="1" s="1"/>
  <c r="C365835" i="1"/>
  <c r="D365835" i="1" s="1"/>
  <c r="C365836" i="1"/>
  <c r="D365836" i="1" s="1"/>
  <c r="C365837" i="1"/>
  <c r="D365837" i="1" s="1"/>
  <c r="C365838" i="1"/>
  <c r="D365838" i="1" s="1"/>
  <c r="C365839" i="1"/>
  <c r="D365839" i="1" s="1"/>
  <c r="C365840" i="1"/>
  <c r="D365840" i="1" s="1"/>
  <c r="C365841" i="1"/>
  <c r="D365841" i="1" s="1"/>
  <c r="C365842" i="1"/>
  <c r="D365842" i="1" s="1"/>
  <c r="C365843" i="1"/>
  <c r="D365843" i="1" s="1"/>
  <c r="C365844" i="1"/>
  <c r="D365844" i="1" s="1"/>
  <c r="C365845" i="1"/>
  <c r="D365845" i="1" s="1"/>
  <c r="C365846" i="1"/>
  <c r="D365846" i="1" s="1"/>
  <c r="C365847" i="1"/>
  <c r="D365847" i="1" s="1"/>
  <c r="C365848" i="1"/>
  <c r="D365848" i="1" s="1"/>
  <c r="C365849" i="1"/>
  <c r="D365849" i="1" s="1"/>
  <c r="C365850" i="1"/>
  <c r="D365850" i="1" s="1"/>
  <c r="C365851" i="1"/>
  <c r="D365851" i="1" s="1"/>
  <c r="C365852" i="1"/>
  <c r="D365852" i="1" s="1"/>
  <c r="C365853" i="1"/>
  <c r="D365853" i="1" s="1"/>
  <c r="C365854" i="1"/>
  <c r="D365854" i="1" s="1"/>
  <c r="C365855" i="1"/>
  <c r="D365855" i="1" s="1"/>
  <c r="C365856" i="1"/>
  <c r="D365856" i="1" s="1"/>
  <c r="C365857" i="1"/>
  <c r="D365857" i="1" s="1"/>
  <c r="C365858" i="1"/>
  <c r="D365858" i="1" s="1"/>
  <c r="C365859" i="1"/>
  <c r="D365859" i="1" s="1"/>
  <c r="C365860" i="1"/>
  <c r="D365860" i="1" s="1"/>
  <c r="C365861" i="1"/>
  <c r="D365861" i="1" s="1"/>
  <c r="C365862" i="1"/>
  <c r="D365862" i="1" s="1"/>
  <c r="C365863" i="1"/>
  <c r="D365863" i="1" s="1"/>
  <c r="C365864" i="1"/>
  <c r="D365864" i="1" s="1"/>
  <c r="C365865" i="1"/>
  <c r="D365865" i="1" s="1"/>
  <c r="C365866" i="1"/>
  <c r="D365866" i="1" s="1"/>
  <c r="C365867" i="1"/>
  <c r="D365867" i="1" s="1"/>
  <c r="C365868" i="1"/>
  <c r="D365868" i="1" s="1"/>
  <c r="C365869" i="1"/>
  <c r="D365869" i="1" s="1"/>
  <c r="C365870" i="1"/>
  <c r="D365870" i="1" s="1"/>
  <c r="C365871" i="1"/>
  <c r="D365871" i="1" s="1"/>
  <c r="C365872" i="1"/>
  <c r="D365872" i="1" s="1"/>
  <c r="C365873" i="1"/>
  <c r="D365873" i="1" s="1"/>
  <c r="C365874" i="1"/>
  <c r="D365874" i="1" s="1"/>
  <c r="C365875" i="1"/>
  <c r="D365875" i="1" s="1"/>
  <c r="C365876" i="1"/>
  <c r="D365876" i="1" s="1"/>
  <c r="C365877" i="1"/>
  <c r="D365877" i="1" s="1"/>
  <c r="C365878" i="1"/>
  <c r="D365878" i="1" s="1"/>
  <c r="C365879" i="1"/>
  <c r="D365879" i="1" s="1"/>
  <c r="C365880" i="1"/>
  <c r="D365880" i="1" s="1"/>
  <c r="C365881" i="1"/>
  <c r="D365881" i="1" s="1"/>
  <c r="C365882" i="1"/>
  <c r="D365882" i="1" s="1"/>
  <c r="C365883" i="1"/>
  <c r="D365883" i="1" s="1"/>
  <c r="C365884" i="1"/>
  <c r="D365884" i="1" s="1"/>
  <c r="C365885" i="1"/>
  <c r="D365885" i="1" s="1"/>
  <c r="C365886" i="1"/>
  <c r="D365886" i="1" s="1"/>
  <c r="C365887" i="1"/>
  <c r="D365887" i="1" s="1"/>
  <c r="C365888" i="1"/>
  <c r="D365888" i="1" s="1"/>
  <c r="C365889" i="1"/>
  <c r="D365889" i="1" s="1"/>
  <c r="C365890" i="1"/>
  <c r="D365890" i="1" s="1"/>
  <c r="C365891" i="1"/>
  <c r="D365891" i="1" s="1"/>
  <c r="C365892" i="1"/>
  <c r="D365892" i="1" s="1"/>
  <c r="C365893" i="1"/>
  <c r="D365893" i="1" s="1"/>
  <c r="C365894" i="1"/>
  <c r="D365894" i="1" s="1"/>
  <c r="C365895" i="1"/>
  <c r="D365895" i="1" s="1"/>
  <c r="C365896" i="1"/>
  <c r="D365896" i="1" s="1"/>
  <c r="C365897" i="1"/>
  <c r="D365897" i="1" s="1"/>
  <c r="C365898" i="1"/>
  <c r="D365898" i="1" s="1"/>
  <c r="C365899" i="1"/>
  <c r="D365899" i="1" s="1"/>
  <c r="C365900" i="1"/>
  <c r="D365900" i="1" s="1"/>
  <c r="C365901" i="1"/>
  <c r="D365901" i="1" s="1"/>
  <c r="C365902" i="1"/>
  <c r="D365902" i="1" s="1"/>
  <c r="C365903" i="1"/>
  <c r="D365903" i="1" s="1"/>
  <c r="C365904" i="1"/>
  <c r="D365904" i="1" s="1"/>
  <c r="C365905" i="1"/>
  <c r="D365905" i="1" s="1"/>
  <c r="C365906" i="1"/>
  <c r="D365906" i="1" s="1"/>
  <c r="C365907" i="1"/>
  <c r="D365907" i="1" s="1"/>
  <c r="C365908" i="1"/>
  <c r="D365908" i="1" s="1"/>
  <c r="C365909" i="1"/>
  <c r="D365909" i="1" s="1"/>
  <c r="C365910" i="1"/>
  <c r="D365910" i="1" s="1"/>
  <c r="C365911" i="1"/>
  <c r="D365911" i="1" s="1"/>
  <c r="C365912" i="1"/>
  <c r="D365912" i="1" s="1"/>
  <c r="C365913" i="1"/>
  <c r="D365913" i="1" s="1"/>
  <c r="C365914" i="1"/>
  <c r="D365914" i="1" s="1"/>
  <c r="C365915" i="1"/>
  <c r="D365915" i="1" s="1"/>
  <c r="C365916" i="1"/>
  <c r="D365916" i="1" s="1"/>
  <c r="C365917" i="1"/>
  <c r="D365917" i="1" s="1"/>
  <c r="C365918" i="1"/>
  <c r="D365918" i="1" s="1"/>
  <c r="C365919" i="1"/>
  <c r="D365919" i="1" s="1"/>
  <c r="C365920" i="1"/>
  <c r="D365920" i="1" s="1"/>
  <c r="C365921" i="1"/>
  <c r="D365921" i="1" s="1"/>
  <c r="C365922" i="1"/>
  <c r="D365922" i="1" s="1"/>
  <c r="C365923" i="1"/>
  <c r="D365923" i="1" s="1"/>
  <c r="C365924" i="1"/>
  <c r="D365924" i="1" s="1"/>
  <c r="C365925" i="1"/>
  <c r="D365925" i="1" s="1"/>
  <c r="C365926" i="1"/>
  <c r="D365926" i="1" s="1"/>
  <c r="C365927" i="1"/>
  <c r="D365927" i="1" s="1"/>
  <c r="C365928" i="1"/>
  <c r="D365928" i="1" s="1"/>
  <c r="C365929" i="1"/>
  <c r="D365929" i="1" s="1"/>
  <c r="C365930" i="1"/>
  <c r="D365930" i="1" s="1"/>
  <c r="C365931" i="1"/>
  <c r="D365931" i="1" s="1"/>
  <c r="C365932" i="1"/>
  <c r="D365932" i="1" s="1"/>
  <c r="C365933" i="1"/>
  <c r="D365933" i="1" s="1"/>
  <c r="C365934" i="1"/>
  <c r="D365934" i="1" s="1"/>
  <c r="C365935" i="1"/>
  <c r="D365935" i="1" s="1"/>
  <c r="C365936" i="1"/>
  <c r="D365936" i="1" s="1"/>
  <c r="C365937" i="1"/>
  <c r="D365937" i="1" s="1"/>
  <c r="C365938" i="1"/>
  <c r="D365938" i="1" s="1"/>
  <c r="C365939" i="1"/>
  <c r="D365939" i="1" s="1"/>
  <c r="C365940" i="1"/>
  <c r="D365940" i="1" s="1"/>
  <c r="C365941" i="1"/>
  <c r="D365941" i="1" s="1"/>
  <c r="C365942" i="1"/>
  <c r="D365942" i="1" s="1"/>
  <c r="C365943" i="1"/>
  <c r="D365943" i="1" s="1"/>
  <c r="C365944" i="1"/>
  <c r="D365944" i="1" s="1"/>
  <c r="C365945" i="1"/>
  <c r="D365945" i="1" s="1"/>
  <c r="C365946" i="1"/>
  <c r="D365946" i="1" s="1"/>
  <c r="C365947" i="1"/>
  <c r="D365947" i="1" s="1"/>
  <c r="C365948" i="1"/>
  <c r="D365948" i="1" s="1"/>
  <c r="C365949" i="1"/>
  <c r="D365949" i="1" s="1"/>
  <c r="C365950" i="1"/>
  <c r="D365950" i="1" s="1"/>
  <c r="C365951" i="1"/>
  <c r="D365951" i="1" s="1"/>
  <c r="C365952" i="1"/>
  <c r="D365952" i="1" s="1"/>
  <c r="C365953" i="1"/>
  <c r="D365953" i="1" s="1"/>
  <c r="C365954" i="1"/>
  <c r="D365954" i="1" s="1"/>
  <c r="C365955" i="1"/>
  <c r="D365955" i="1" s="1"/>
  <c r="C365956" i="1"/>
  <c r="D365956" i="1" s="1"/>
  <c r="C365957" i="1"/>
  <c r="D365957" i="1" s="1"/>
  <c r="C365958" i="1"/>
  <c r="D365958" i="1" s="1"/>
  <c r="C365959" i="1"/>
  <c r="D365959" i="1" s="1"/>
  <c r="C365960" i="1"/>
  <c r="D365960" i="1" s="1"/>
  <c r="C365961" i="1"/>
  <c r="D365961" i="1" s="1"/>
  <c r="C365962" i="1"/>
  <c r="D365962" i="1" s="1"/>
  <c r="C365963" i="1"/>
  <c r="D365963" i="1" s="1"/>
  <c r="C365964" i="1"/>
  <c r="D365964" i="1" s="1"/>
  <c r="C365965" i="1"/>
  <c r="D365965" i="1" s="1"/>
  <c r="C365966" i="1"/>
  <c r="D365966" i="1" s="1"/>
  <c r="C365967" i="1"/>
  <c r="D365967" i="1" s="1"/>
  <c r="C365968" i="1"/>
  <c r="D365968" i="1" s="1"/>
  <c r="C365969" i="1"/>
  <c r="D365969" i="1" s="1"/>
  <c r="C365970" i="1"/>
  <c r="D365970" i="1" s="1"/>
  <c r="C365971" i="1"/>
  <c r="D365971" i="1" s="1"/>
  <c r="C365972" i="1"/>
  <c r="D365972" i="1" s="1"/>
  <c r="C365973" i="1"/>
  <c r="D365973" i="1" s="1"/>
  <c r="C365974" i="1"/>
  <c r="D365974" i="1" s="1"/>
  <c r="C365975" i="1"/>
  <c r="D365975" i="1" s="1"/>
  <c r="C365976" i="1"/>
  <c r="D365976" i="1" s="1"/>
  <c r="C365977" i="1"/>
  <c r="D365977" i="1" s="1"/>
  <c r="C365978" i="1"/>
  <c r="D365978" i="1" s="1"/>
  <c r="C365979" i="1"/>
  <c r="D365979" i="1" s="1"/>
  <c r="C365980" i="1"/>
  <c r="D365980" i="1" s="1"/>
  <c r="C365981" i="1"/>
  <c r="D365981" i="1" s="1"/>
  <c r="C365982" i="1"/>
  <c r="D365982" i="1" s="1"/>
  <c r="C365983" i="1"/>
  <c r="D365983" i="1" s="1"/>
  <c r="C365984" i="1"/>
  <c r="D365984" i="1" s="1"/>
  <c r="C365985" i="1"/>
  <c r="D365985" i="1" s="1"/>
  <c r="C365986" i="1"/>
  <c r="D365986" i="1" s="1"/>
  <c r="C365987" i="1"/>
  <c r="D365987" i="1" s="1"/>
  <c r="C365988" i="1"/>
  <c r="D365988" i="1" s="1"/>
  <c r="C365989" i="1"/>
  <c r="D365989" i="1" s="1"/>
  <c r="C365990" i="1"/>
  <c r="D365990" i="1" s="1"/>
  <c r="C365991" i="1"/>
  <c r="D365991" i="1" s="1"/>
  <c r="C365992" i="1"/>
  <c r="D365992" i="1" s="1"/>
  <c r="C365993" i="1"/>
  <c r="D365993" i="1" s="1"/>
  <c r="C365994" i="1"/>
  <c r="D365994" i="1" s="1"/>
  <c r="C365995" i="1"/>
  <c r="D365995" i="1" s="1"/>
  <c r="C365996" i="1"/>
  <c r="D365996" i="1" s="1"/>
  <c r="C365997" i="1"/>
  <c r="D365997" i="1" s="1"/>
  <c r="C365998" i="1"/>
  <c r="D365998" i="1" s="1"/>
  <c r="C365999" i="1"/>
  <c r="D365999" i="1" s="1"/>
  <c r="C366000" i="1"/>
  <c r="D366000" i="1" s="1"/>
  <c r="C366001" i="1"/>
  <c r="D366001" i="1" s="1"/>
  <c r="C366002" i="1"/>
  <c r="D366002" i="1" s="1"/>
  <c r="C366003" i="1"/>
  <c r="D366003" i="1" s="1"/>
  <c r="C366004" i="1"/>
  <c r="D366004" i="1" s="1"/>
  <c r="C366005" i="1"/>
  <c r="D366005" i="1" s="1"/>
  <c r="C366006" i="1"/>
  <c r="D366006" i="1" s="1"/>
  <c r="C366007" i="1"/>
  <c r="D366007" i="1" s="1"/>
  <c r="C366008" i="1"/>
  <c r="D366008" i="1" s="1"/>
  <c r="C366009" i="1"/>
  <c r="D366009" i="1" s="1"/>
  <c r="C366010" i="1"/>
  <c r="D366010" i="1" s="1"/>
  <c r="C366011" i="1"/>
  <c r="D366011" i="1" s="1"/>
  <c r="C366012" i="1"/>
  <c r="D366012" i="1" s="1"/>
  <c r="C366013" i="1"/>
  <c r="D366013" i="1" s="1"/>
  <c r="C366014" i="1"/>
  <c r="D366014" i="1" s="1"/>
  <c r="C366015" i="1"/>
  <c r="D366015" i="1" s="1"/>
  <c r="C366016" i="1"/>
  <c r="D366016" i="1" s="1"/>
  <c r="C366017" i="1"/>
  <c r="D366017" i="1" s="1"/>
  <c r="C366018" i="1"/>
  <c r="D366018" i="1" s="1"/>
  <c r="C366019" i="1"/>
  <c r="D366019" i="1" s="1"/>
  <c r="C366020" i="1"/>
  <c r="D366020" i="1" s="1"/>
  <c r="C366021" i="1"/>
  <c r="D366021" i="1" s="1"/>
  <c r="C366022" i="1"/>
  <c r="D366022" i="1" s="1"/>
  <c r="C366023" i="1"/>
  <c r="D366023" i="1" s="1"/>
  <c r="C366024" i="1"/>
  <c r="D366024" i="1" s="1"/>
  <c r="C366025" i="1"/>
  <c r="D366025" i="1" s="1"/>
  <c r="C366026" i="1"/>
  <c r="D366026" i="1" s="1"/>
  <c r="C366027" i="1"/>
  <c r="D366027" i="1" s="1"/>
  <c r="C366028" i="1"/>
  <c r="D366028" i="1" s="1"/>
  <c r="C366029" i="1"/>
  <c r="D366029" i="1" s="1"/>
  <c r="C366030" i="1"/>
  <c r="D366030" i="1" s="1"/>
  <c r="C366031" i="1"/>
  <c r="D366031" i="1" s="1"/>
  <c r="C366032" i="1"/>
  <c r="D366032" i="1" s="1"/>
  <c r="C366033" i="1"/>
  <c r="D366033" i="1" s="1"/>
  <c r="C366034" i="1"/>
  <c r="D366034" i="1" s="1"/>
  <c r="C366035" i="1"/>
  <c r="D366035" i="1" s="1"/>
  <c r="C366036" i="1"/>
  <c r="D366036" i="1" s="1"/>
  <c r="C366037" i="1"/>
  <c r="D366037" i="1" s="1"/>
  <c r="C366038" i="1"/>
  <c r="D366038" i="1" s="1"/>
  <c r="C366039" i="1"/>
  <c r="D366039" i="1" s="1"/>
  <c r="C366040" i="1"/>
  <c r="D366040" i="1" s="1"/>
  <c r="C366041" i="1"/>
  <c r="D366041" i="1" s="1"/>
  <c r="C366042" i="1"/>
  <c r="D366042" i="1" s="1"/>
  <c r="C366043" i="1"/>
  <c r="D366043" i="1" s="1"/>
  <c r="C366044" i="1"/>
  <c r="D366044" i="1" s="1"/>
  <c r="C366045" i="1"/>
  <c r="D366045" i="1" s="1"/>
  <c r="C366046" i="1"/>
  <c r="D366046" i="1" s="1"/>
  <c r="C366047" i="1"/>
  <c r="D366047" i="1" s="1"/>
  <c r="C366048" i="1"/>
  <c r="D366048" i="1" s="1"/>
  <c r="C366049" i="1"/>
  <c r="D366049" i="1" s="1"/>
  <c r="C366050" i="1"/>
  <c r="D366050" i="1" s="1"/>
  <c r="C366051" i="1"/>
  <c r="D366051" i="1" s="1"/>
  <c r="C366052" i="1"/>
  <c r="D366052" i="1" s="1"/>
  <c r="C366053" i="1"/>
  <c r="D366053" i="1" s="1"/>
  <c r="C366054" i="1"/>
  <c r="D366054" i="1" s="1"/>
  <c r="C366055" i="1"/>
  <c r="D366055" i="1" s="1"/>
  <c r="C366056" i="1"/>
  <c r="D366056" i="1" s="1"/>
  <c r="C366057" i="1"/>
  <c r="D366057" i="1" s="1"/>
  <c r="C366058" i="1"/>
  <c r="D366058" i="1" s="1"/>
  <c r="C366059" i="1"/>
  <c r="D366059" i="1" s="1"/>
  <c r="C366060" i="1"/>
  <c r="D366060" i="1" s="1"/>
  <c r="C366061" i="1"/>
  <c r="D366061" i="1" s="1"/>
  <c r="C366062" i="1"/>
  <c r="D366062" i="1" s="1"/>
  <c r="C366063" i="1"/>
  <c r="D366063" i="1" s="1"/>
  <c r="C366064" i="1"/>
  <c r="D366064" i="1" s="1"/>
  <c r="C366065" i="1"/>
  <c r="D366065" i="1" s="1"/>
  <c r="C366066" i="1"/>
  <c r="D366066" i="1" s="1"/>
  <c r="C366067" i="1"/>
  <c r="D366067" i="1" s="1"/>
  <c r="C366068" i="1"/>
  <c r="D366068" i="1" s="1"/>
  <c r="C366069" i="1"/>
  <c r="D366069" i="1" s="1"/>
  <c r="C366070" i="1"/>
  <c r="D366070" i="1" s="1"/>
  <c r="C366071" i="1"/>
  <c r="D366071" i="1" s="1"/>
  <c r="C366072" i="1"/>
  <c r="D366072" i="1" s="1"/>
  <c r="C366073" i="1"/>
  <c r="D366073" i="1" s="1"/>
  <c r="C366074" i="1"/>
  <c r="D366074" i="1" s="1"/>
  <c r="C366075" i="1"/>
  <c r="D366075" i="1" s="1"/>
  <c r="C366076" i="1"/>
  <c r="D366076" i="1" s="1"/>
  <c r="C366077" i="1"/>
  <c r="D366077" i="1" s="1"/>
  <c r="C366078" i="1"/>
  <c r="D366078" i="1" s="1"/>
  <c r="C366079" i="1"/>
  <c r="D366079" i="1" s="1"/>
  <c r="C366080" i="1"/>
  <c r="D366080" i="1" s="1"/>
  <c r="C366081" i="1"/>
  <c r="D366081" i="1" s="1"/>
  <c r="C366082" i="1"/>
  <c r="D366082" i="1" s="1"/>
  <c r="C366083" i="1"/>
  <c r="D366083" i="1" s="1"/>
  <c r="C366084" i="1"/>
  <c r="D366084" i="1" s="1"/>
  <c r="C366085" i="1"/>
  <c r="D366085" i="1" s="1"/>
  <c r="C366086" i="1"/>
  <c r="D366086" i="1" s="1"/>
  <c r="C366087" i="1"/>
  <c r="D366087" i="1" s="1"/>
  <c r="C366088" i="1"/>
  <c r="D366088" i="1" s="1"/>
  <c r="C366089" i="1"/>
  <c r="D366089" i="1" s="1"/>
  <c r="C366090" i="1"/>
  <c r="D366090" i="1" s="1"/>
  <c r="C366091" i="1"/>
  <c r="D366091" i="1" s="1"/>
  <c r="C366092" i="1"/>
  <c r="D366092" i="1" s="1"/>
  <c r="C366093" i="1"/>
  <c r="D366093" i="1" s="1"/>
  <c r="C366094" i="1"/>
  <c r="D366094" i="1" s="1"/>
  <c r="C366095" i="1"/>
  <c r="D366095" i="1" s="1"/>
  <c r="C366096" i="1"/>
  <c r="D366096" i="1" s="1"/>
  <c r="C366097" i="1"/>
  <c r="D366097" i="1" s="1"/>
  <c r="C366098" i="1"/>
  <c r="D366098" i="1" s="1"/>
  <c r="C366099" i="1"/>
  <c r="D366099" i="1" s="1"/>
  <c r="C366100" i="1"/>
  <c r="D366100" i="1" s="1"/>
  <c r="C366101" i="1"/>
  <c r="D366101" i="1" s="1"/>
  <c r="C366102" i="1"/>
  <c r="D366102" i="1" s="1"/>
  <c r="C366103" i="1"/>
  <c r="D366103" i="1" s="1"/>
  <c r="C366104" i="1"/>
  <c r="D366104" i="1" s="1"/>
  <c r="C366105" i="1"/>
  <c r="D366105" i="1" s="1"/>
  <c r="C366106" i="1"/>
  <c r="D366106" i="1" s="1"/>
  <c r="C366107" i="1"/>
  <c r="D366107" i="1" s="1"/>
  <c r="C366108" i="1"/>
  <c r="D366108" i="1" s="1"/>
  <c r="C366109" i="1"/>
  <c r="D366109" i="1" s="1"/>
  <c r="C366110" i="1"/>
  <c r="D366110" i="1" s="1"/>
  <c r="C366111" i="1"/>
  <c r="D366111" i="1" s="1"/>
  <c r="C366112" i="1"/>
  <c r="D366112" i="1" s="1"/>
  <c r="C366113" i="1"/>
  <c r="D366113" i="1" s="1"/>
  <c r="C366114" i="1"/>
  <c r="D366114" i="1" s="1"/>
  <c r="C366115" i="1"/>
  <c r="D366115" i="1" s="1"/>
  <c r="C366116" i="1"/>
  <c r="D366116" i="1" s="1"/>
  <c r="C366117" i="1"/>
  <c r="D366117" i="1" s="1"/>
  <c r="C366118" i="1"/>
  <c r="D366118" i="1" s="1"/>
  <c r="C366119" i="1"/>
  <c r="D366119" i="1" s="1"/>
  <c r="C366120" i="1"/>
  <c r="D366120" i="1" s="1"/>
  <c r="C366121" i="1"/>
  <c r="D366121" i="1" s="1"/>
  <c r="C366122" i="1"/>
  <c r="D366122" i="1" s="1"/>
  <c r="C366123" i="1"/>
  <c r="D366123" i="1" s="1"/>
  <c r="C366124" i="1"/>
  <c r="D366124" i="1" s="1"/>
  <c r="C366125" i="1"/>
  <c r="D366125" i="1" s="1"/>
  <c r="C366126" i="1"/>
  <c r="D366126" i="1" s="1"/>
  <c r="C366127" i="1"/>
  <c r="D366127" i="1" s="1"/>
  <c r="C366128" i="1"/>
  <c r="D366128" i="1" s="1"/>
  <c r="C366129" i="1"/>
  <c r="D366129" i="1" s="1"/>
  <c r="C366130" i="1"/>
  <c r="D366130" i="1" s="1"/>
  <c r="C366131" i="1"/>
  <c r="D366131" i="1" s="1"/>
  <c r="C366132" i="1"/>
  <c r="D366132" i="1" s="1"/>
  <c r="C366133" i="1"/>
  <c r="D366133" i="1" s="1"/>
  <c r="C366134" i="1"/>
  <c r="D366134" i="1" s="1"/>
  <c r="C366135" i="1"/>
  <c r="D366135" i="1" s="1"/>
  <c r="C366136" i="1"/>
  <c r="D366136" i="1" s="1"/>
  <c r="C366137" i="1"/>
  <c r="D366137" i="1" s="1"/>
  <c r="C366138" i="1"/>
  <c r="D366138" i="1" s="1"/>
  <c r="C366139" i="1"/>
  <c r="D366139" i="1" s="1"/>
  <c r="C366140" i="1"/>
  <c r="D366140" i="1" s="1"/>
  <c r="C366141" i="1"/>
  <c r="D366141" i="1" s="1"/>
  <c r="C366142" i="1"/>
  <c r="D366142" i="1" s="1"/>
  <c r="C366143" i="1"/>
  <c r="D366143" i="1" s="1"/>
  <c r="C366144" i="1"/>
  <c r="D366144" i="1" s="1"/>
  <c r="C366145" i="1"/>
  <c r="D366145" i="1" s="1"/>
  <c r="C366146" i="1"/>
  <c r="D366146" i="1" s="1"/>
  <c r="C366147" i="1"/>
  <c r="D366147" i="1" s="1"/>
  <c r="C366148" i="1"/>
  <c r="D366148" i="1" s="1"/>
  <c r="C366149" i="1"/>
  <c r="D366149" i="1" s="1"/>
  <c r="C366150" i="1"/>
  <c r="D366150" i="1" s="1"/>
  <c r="C366151" i="1"/>
  <c r="D366151" i="1" s="1"/>
  <c r="C366152" i="1"/>
  <c r="D366152" i="1" s="1"/>
  <c r="C366153" i="1"/>
  <c r="D366153" i="1" s="1"/>
  <c r="C366154" i="1"/>
  <c r="D366154" i="1" s="1"/>
  <c r="C366155" i="1"/>
  <c r="D366155" i="1" s="1"/>
  <c r="C366156" i="1"/>
  <c r="D366156" i="1" s="1"/>
  <c r="C366157" i="1"/>
  <c r="D366157" i="1" s="1"/>
  <c r="C366158" i="1"/>
  <c r="D366158" i="1" s="1"/>
  <c r="C366159" i="1"/>
  <c r="D366159" i="1" s="1"/>
  <c r="C366160" i="1"/>
  <c r="D366160" i="1" s="1"/>
  <c r="C366161" i="1"/>
  <c r="D366161" i="1" s="1"/>
  <c r="C366162" i="1"/>
  <c r="D366162" i="1" s="1"/>
  <c r="C366163" i="1"/>
  <c r="D366163" i="1" s="1"/>
  <c r="C366164" i="1"/>
  <c r="D366164" i="1" s="1"/>
  <c r="C366165" i="1"/>
  <c r="D366165" i="1" s="1"/>
  <c r="C366166" i="1"/>
  <c r="D366166" i="1" s="1"/>
  <c r="C366167" i="1"/>
  <c r="D366167" i="1" s="1"/>
  <c r="C366168" i="1"/>
  <c r="D366168" i="1" s="1"/>
  <c r="C366169" i="1"/>
  <c r="D366169" i="1" s="1"/>
  <c r="C366170" i="1"/>
  <c r="D366170" i="1" s="1"/>
  <c r="C366171" i="1"/>
  <c r="D366171" i="1" s="1"/>
  <c r="C366172" i="1"/>
  <c r="D366172" i="1" s="1"/>
  <c r="C366173" i="1"/>
  <c r="D366173" i="1" s="1"/>
  <c r="C366174" i="1"/>
  <c r="D366174" i="1" s="1"/>
  <c r="C366175" i="1"/>
  <c r="D366175" i="1" s="1"/>
  <c r="C366176" i="1"/>
  <c r="D366176" i="1" s="1"/>
  <c r="C366177" i="1"/>
  <c r="D366177" i="1" s="1"/>
  <c r="C366178" i="1"/>
  <c r="D366178" i="1" s="1"/>
  <c r="C366179" i="1"/>
  <c r="D366179" i="1" s="1"/>
  <c r="C366180" i="1"/>
  <c r="D366180" i="1" s="1"/>
  <c r="C366181" i="1"/>
  <c r="D366181" i="1" s="1"/>
  <c r="C366182" i="1"/>
  <c r="D366182" i="1" s="1"/>
  <c r="C366183" i="1"/>
  <c r="D366183" i="1" s="1"/>
  <c r="C366184" i="1"/>
  <c r="D366184" i="1" s="1"/>
  <c r="C366185" i="1"/>
  <c r="D366185" i="1" s="1"/>
  <c r="C366186" i="1"/>
  <c r="D366186" i="1" s="1"/>
  <c r="C366187" i="1"/>
  <c r="D366187" i="1" s="1"/>
  <c r="C366188" i="1"/>
  <c r="D366188" i="1" s="1"/>
  <c r="C366189" i="1"/>
  <c r="D366189" i="1" s="1"/>
  <c r="C366190" i="1"/>
  <c r="D366190" i="1" s="1"/>
  <c r="C366191" i="1"/>
  <c r="D366191" i="1" s="1"/>
  <c r="C366192" i="1"/>
  <c r="D366192" i="1" s="1"/>
  <c r="C366193" i="1"/>
  <c r="D366193" i="1" s="1"/>
  <c r="C366194" i="1"/>
  <c r="D366194" i="1" s="1"/>
  <c r="C366195" i="1"/>
  <c r="D366195" i="1" s="1"/>
  <c r="C366196" i="1"/>
  <c r="D366196" i="1" s="1"/>
  <c r="C366197" i="1"/>
  <c r="D366197" i="1" s="1"/>
  <c r="C366198" i="1"/>
  <c r="D366198" i="1" s="1"/>
  <c r="C366199" i="1"/>
  <c r="D366199" i="1" s="1"/>
  <c r="C366200" i="1"/>
  <c r="D366200" i="1" s="1"/>
  <c r="C366201" i="1"/>
  <c r="D366201" i="1" s="1"/>
  <c r="C366202" i="1"/>
  <c r="D366202" i="1" s="1"/>
  <c r="C366203" i="1"/>
  <c r="D366203" i="1" s="1"/>
  <c r="C366204" i="1"/>
  <c r="D366204" i="1" s="1"/>
  <c r="C366205" i="1"/>
  <c r="D366205" i="1" s="1"/>
  <c r="C366206" i="1"/>
  <c r="D366206" i="1" s="1"/>
  <c r="C366207" i="1"/>
  <c r="D366207" i="1" s="1"/>
  <c r="C366208" i="1"/>
  <c r="D366208" i="1" s="1"/>
  <c r="C366209" i="1"/>
  <c r="D366209" i="1" s="1"/>
  <c r="C366210" i="1"/>
  <c r="D366210" i="1" s="1"/>
  <c r="C366211" i="1"/>
  <c r="D366211" i="1" s="1"/>
  <c r="C366212" i="1"/>
  <c r="D366212" i="1" s="1"/>
  <c r="C366213" i="1"/>
  <c r="D366213" i="1" s="1"/>
  <c r="C366214" i="1"/>
  <c r="D366214" i="1" s="1"/>
  <c r="C366215" i="1"/>
  <c r="D366215" i="1" s="1"/>
  <c r="C366216" i="1"/>
  <c r="D366216" i="1" s="1"/>
  <c r="C366217" i="1"/>
  <c r="D366217" i="1" s="1"/>
  <c r="C366218" i="1"/>
  <c r="D366218" i="1" s="1"/>
  <c r="C366219" i="1"/>
  <c r="D366219" i="1" s="1"/>
  <c r="C366220" i="1"/>
  <c r="D366220" i="1" s="1"/>
  <c r="C366221" i="1"/>
  <c r="D366221" i="1" s="1"/>
  <c r="C366222" i="1"/>
  <c r="D366222" i="1" s="1"/>
  <c r="C366223" i="1"/>
  <c r="D366223" i="1" s="1"/>
  <c r="C366224" i="1"/>
  <c r="D366224" i="1" s="1"/>
  <c r="C366225" i="1"/>
  <c r="D366225" i="1" s="1"/>
  <c r="C366226" i="1"/>
  <c r="D366226" i="1" s="1"/>
  <c r="C366227" i="1"/>
  <c r="D366227" i="1" s="1"/>
  <c r="C366228" i="1"/>
  <c r="D366228" i="1" s="1"/>
  <c r="C366229" i="1"/>
  <c r="D366229" i="1" s="1"/>
  <c r="C366230" i="1"/>
  <c r="D366230" i="1" s="1"/>
  <c r="C366231" i="1"/>
  <c r="D366231" i="1" s="1"/>
  <c r="C366232" i="1"/>
  <c r="D366232" i="1" s="1"/>
  <c r="C366233" i="1"/>
  <c r="D366233" i="1" s="1"/>
  <c r="C366234" i="1"/>
  <c r="D366234" i="1" s="1"/>
  <c r="C366235" i="1"/>
  <c r="D366235" i="1" s="1"/>
  <c r="C366236" i="1"/>
  <c r="D366236" i="1" s="1"/>
  <c r="C366237" i="1"/>
  <c r="D366237" i="1" s="1"/>
  <c r="C366238" i="1"/>
  <c r="D366238" i="1" s="1"/>
  <c r="C366239" i="1"/>
  <c r="D366239" i="1" s="1"/>
  <c r="C366240" i="1"/>
  <c r="D366240" i="1" s="1"/>
  <c r="C366241" i="1"/>
  <c r="D366241" i="1" s="1"/>
  <c r="C366242" i="1"/>
  <c r="D366242" i="1" s="1"/>
  <c r="C366243" i="1"/>
  <c r="D366243" i="1" s="1"/>
  <c r="C366244" i="1"/>
  <c r="D366244" i="1" s="1"/>
  <c r="C366245" i="1"/>
  <c r="D366245" i="1" s="1"/>
  <c r="C366246" i="1"/>
  <c r="D366246" i="1" s="1"/>
  <c r="C366247" i="1"/>
  <c r="D366247" i="1" s="1"/>
  <c r="C366248" i="1"/>
  <c r="D366248" i="1" s="1"/>
  <c r="C366249" i="1"/>
  <c r="D366249" i="1" s="1"/>
  <c r="C366250" i="1"/>
  <c r="D366250" i="1" s="1"/>
  <c r="C366251" i="1"/>
  <c r="D366251" i="1" s="1"/>
  <c r="C366252" i="1"/>
  <c r="D366252" i="1" s="1"/>
  <c r="C366253" i="1"/>
  <c r="D366253" i="1" s="1"/>
  <c r="C366254" i="1"/>
  <c r="D366254" i="1" s="1"/>
  <c r="C366255" i="1"/>
  <c r="D366255" i="1" s="1"/>
  <c r="C366256" i="1"/>
  <c r="D366256" i="1" s="1"/>
  <c r="C366257" i="1"/>
  <c r="D366257" i="1" s="1"/>
  <c r="C366258" i="1"/>
  <c r="D366258" i="1" s="1"/>
  <c r="C366259" i="1"/>
  <c r="D366259" i="1" s="1"/>
  <c r="C366260" i="1"/>
  <c r="D366260" i="1" s="1"/>
  <c r="C366261" i="1"/>
  <c r="D366261" i="1" s="1"/>
  <c r="C366262" i="1"/>
  <c r="D366262" i="1" s="1"/>
  <c r="C366263" i="1"/>
  <c r="D366263" i="1" s="1"/>
  <c r="C366264" i="1"/>
  <c r="D366264" i="1" s="1"/>
  <c r="C366265" i="1"/>
  <c r="D366265" i="1" s="1"/>
  <c r="C366266" i="1"/>
  <c r="D366266" i="1" s="1"/>
  <c r="C366267" i="1"/>
  <c r="D366267" i="1" s="1"/>
  <c r="C366268" i="1"/>
  <c r="D366268" i="1" s="1"/>
  <c r="C366269" i="1"/>
  <c r="D366269" i="1" s="1"/>
  <c r="C366270" i="1"/>
  <c r="D366270" i="1" s="1"/>
  <c r="C366271" i="1"/>
  <c r="D366271" i="1" s="1"/>
  <c r="C366272" i="1"/>
  <c r="D366272" i="1" s="1"/>
  <c r="C366273" i="1"/>
  <c r="D366273" i="1" s="1"/>
  <c r="C366274" i="1"/>
  <c r="D366274" i="1" s="1"/>
  <c r="C366275" i="1"/>
  <c r="D366275" i="1" s="1"/>
  <c r="C366276" i="1"/>
  <c r="D366276" i="1" s="1"/>
  <c r="C366277" i="1"/>
  <c r="D366277" i="1" s="1"/>
  <c r="C366278" i="1"/>
  <c r="D366278" i="1" s="1"/>
  <c r="C366279" i="1"/>
  <c r="D366279" i="1" s="1"/>
  <c r="C366280" i="1"/>
  <c r="D366280" i="1" s="1"/>
  <c r="C366281" i="1"/>
  <c r="D366281" i="1" s="1"/>
  <c r="C366282" i="1"/>
  <c r="D366282" i="1" s="1"/>
  <c r="C366283" i="1"/>
  <c r="D366283" i="1" s="1"/>
  <c r="C366284" i="1"/>
  <c r="D366284" i="1" s="1"/>
  <c r="C366285" i="1"/>
  <c r="D366285" i="1" s="1"/>
  <c r="C366286" i="1"/>
  <c r="D366286" i="1" s="1"/>
  <c r="C366287" i="1"/>
  <c r="D366287" i="1" s="1"/>
  <c r="C366288" i="1"/>
  <c r="D366288" i="1" s="1"/>
  <c r="C366289" i="1"/>
  <c r="D366289" i="1" s="1"/>
  <c r="C366290" i="1"/>
  <c r="D366290" i="1" s="1"/>
  <c r="C366291" i="1"/>
  <c r="D366291" i="1" s="1"/>
  <c r="C366292" i="1"/>
  <c r="D366292" i="1" s="1"/>
  <c r="C366293" i="1"/>
  <c r="D366293" i="1" s="1"/>
  <c r="C366294" i="1"/>
  <c r="D366294" i="1" s="1"/>
  <c r="C366295" i="1"/>
  <c r="D366295" i="1" s="1"/>
  <c r="C366296" i="1"/>
  <c r="D366296" i="1" s="1"/>
  <c r="C366297" i="1"/>
  <c r="D366297" i="1" s="1"/>
  <c r="C366298" i="1"/>
  <c r="D366298" i="1" s="1"/>
  <c r="C366299" i="1"/>
  <c r="D366299" i="1" s="1"/>
  <c r="C366300" i="1"/>
  <c r="D366300" i="1" s="1"/>
  <c r="C366301" i="1"/>
  <c r="D366301" i="1" s="1"/>
  <c r="C366302" i="1"/>
  <c r="D366302" i="1" s="1"/>
  <c r="C366303" i="1"/>
  <c r="D366303" i="1" s="1"/>
  <c r="C366304" i="1"/>
  <c r="D366304" i="1" s="1"/>
  <c r="C366305" i="1"/>
  <c r="D366305" i="1" s="1"/>
  <c r="C366306" i="1"/>
  <c r="D366306" i="1" s="1"/>
  <c r="C366307" i="1"/>
  <c r="D366307" i="1" s="1"/>
  <c r="C366308" i="1"/>
  <c r="D366308" i="1" s="1"/>
  <c r="C366309" i="1"/>
  <c r="D366309" i="1" s="1"/>
  <c r="C366310" i="1"/>
  <c r="D366310" i="1" s="1"/>
  <c r="C366311" i="1"/>
  <c r="D366311" i="1" s="1"/>
  <c r="C366312" i="1"/>
  <c r="D366312" i="1" s="1"/>
  <c r="C366313" i="1"/>
  <c r="D366313" i="1" s="1"/>
  <c r="C366314" i="1"/>
  <c r="D366314" i="1" s="1"/>
  <c r="C366315" i="1"/>
  <c r="D366315" i="1" s="1"/>
  <c r="C366316" i="1"/>
  <c r="D366316" i="1" s="1"/>
  <c r="C366317" i="1"/>
  <c r="D366317" i="1" s="1"/>
  <c r="C366318" i="1"/>
  <c r="D366318" i="1" s="1"/>
  <c r="C366319" i="1"/>
  <c r="D366319" i="1" s="1"/>
  <c r="C366320" i="1"/>
  <c r="D366320" i="1" s="1"/>
  <c r="C366321" i="1"/>
  <c r="D366321" i="1" s="1"/>
  <c r="C366322" i="1"/>
  <c r="D366322" i="1" s="1"/>
  <c r="C366323" i="1"/>
  <c r="D366323" i="1" s="1"/>
  <c r="C366324" i="1"/>
  <c r="D366324" i="1" s="1"/>
  <c r="C366325" i="1"/>
  <c r="D366325" i="1" s="1"/>
  <c r="C366326" i="1"/>
  <c r="D366326" i="1" s="1"/>
  <c r="C366327" i="1"/>
  <c r="D366327" i="1" s="1"/>
  <c r="C366328" i="1"/>
  <c r="D366328" i="1" s="1"/>
  <c r="C366329" i="1"/>
  <c r="D366329" i="1" s="1"/>
  <c r="C366330" i="1"/>
  <c r="D366330" i="1" s="1"/>
  <c r="C366331" i="1"/>
  <c r="D366331" i="1" s="1"/>
  <c r="C366332" i="1"/>
  <c r="D366332" i="1" s="1"/>
  <c r="C366333" i="1"/>
  <c r="D366333" i="1" s="1"/>
  <c r="C366334" i="1"/>
  <c r="D366334" i="1" s="1"/>
  <c r="C366335" i="1"/>
  <c r="D366335" i="1" s="1"/>
  <c r="C366336" i="1"/>
  <c r="D366336" i="1" s="1"/>
  <c r="C366337" i="1"/>
  <c r="D366337" i="1" s="1"/>
  <c r="C366338" i="1"/>
  <c r="D366338" i="1" s="1"/>
  <c r="C366339" i="1"/>
  <c r="D366339" i="1" s="1"/>
  <c r="C366340" i="1"/>
  <c r="D366340" i="1" s="1"/>
  <c r="C366341" i="1"/>
  <c r="D366341" i="1" s="1"/>
  <c r="C366342" i="1"/>
  <c r="D366342" i="1" s="1"/>
  <c r="C366343" i="1"/>
  <c r="D366343" i="1" s="1"/>
  <c r="C366344" i="1"/>
  <c r="D366344" i="1" s="1"/>
  <c r="C366345" i="1"/>
  <c r="D366345" i="1" s="1"/>
  <c r="C366346" i="1"/>
  <c r="D366346" i="1" s="1"/>
  <c r="C366347" i="1"/>
  <c r="D366347" i="1" s="1"/>
  <c r="C366348" i="1"/>
  <c r="D366348" i="1" s="1"/>
  <c r="C366349" i="1"/>
  <c r="D366349" i="1" s="1"/>
  <c r="C366350" i="1"/>
  <c r="D366350" i="1" s="1"/>
  <c r="C366351" i="1"/>
  <c r="D366351" i="1" s="1"/>
  <c r="C366352" i="1"/>
  <c r="D366352" i="1" s="1"/>
  <c r="C366353" i="1"/>
  <c r="D366353" i="1" s="1"/>
  <c r="C366354" i="1"/>
  <c r="D366354" i="1" s="1"/>
  <c r="C366355" i="1"/>
  <c r="D366355" i="1" s="1"/>
  <c r="C366356" i="1"/>
  <c r="D366356" i="1" s="1"/>
  <c r="C366357" i="1"/>
  <c r="D366357" i="1" s="1"/>
  <c r="C366358" i="1"/>
  <c r="D366358" i="1" s="1"/>
  <c r="C366359" i="1"/>
  <c r="D366359" i="1" s="1"/>
  <c r="C366360" i="1"/>
  <c r="D366360" i="1" s="1"/>
  <c r="C366361" i="1"/>
  <c r="D366361" i="1" s="1"/>
  <c r="C366362" i="1"/>
  <c r="D366362" i="1" s="1"/>
  <c r="C366363" i="1"/>
  <c r="D366363" i="1" s="1"/>
  <c r="C366364" i="1"/>
  <c r="D366364" i="1" s="1"/>
  <c r="C366365" i="1"/>
  <c r="D366365" i="1" s="1"/>
  <c r="C366366" i="1"/>
  <c r="D366366" i="1" s="1"/>
  <c r="C366367" i="1"/>
  <c r="D366367" i="1" s="1"/>
  <c r="C366368" i="1"/>
  <c r="D366368" i="1" s="1"/>
  <c r="C366369" i="1"/>
  <c r="D366369" i="1" s="1"/>
  <c r="C366370" i="1"/>
  <c r="D366370" i="1" s="1"/>
  <c r="C366371" i="1"/>
  <c r="D366371" i="1" s="1"/>
  <c r="C366372" i="1"/>
  <c r="D366372" i="1" s="1"/>
  <c r="C366373" i="1"/>
  <c r="D366373" i="1" s="1"/>
  <c r="C366374" i="1"/>
  <c r="D366374" i="1" s="1"/>
  <c r="C366375" i="1"/>
  <c r="D366375" i="1" s="1"/>
  <c r="C366376" i="1"/>
  <c r="D366376" i="1" s="1"/>
  <c r="C366377" i="1"/>
  <c r="D366377" i="1" s="1"/>
  <c r="C366378" i="1"/>
  <c r="D366378" i="1" s="1"/>
  <c r="C366379" i="1"/>
  <c r="D366379" i="1" s="1"/>
  <c r="C366380" i="1"/>
  <c r="D366380" i="1" s="1"/>
  <c r="C366381" i="1"/>
  <c r="D366381" i="1" s="1"/>
  <c r="C366382" i="1"/>
  <c r="D366382" i="1" s="1"/>
  <c r="C366383" i="1"/>
  <c r="D366383" i="1" s="1"/>
  <c r="C366384" i="1"/>
  <c r="D366384" i="1" s="1"/>
  <c r="C366385" i="1"/>
  <c r="D366385" i="1" s="1"/>
  <c r="C366386" i="1"/>
  <c r="D366386" i="1" s="1"/>
  <c r="C366387" i="1"/>
  <c r="D366387" i="1" s="1"/>
  <c r="C366388" i="1"/>
  <c r="D366388" i="1" s="1"/>
  <c r="C366389" i="1"/>
  <c r="D366389" i="1" s="1"/>
  <c r="C366390" i="1"/>
  <c r="D366390" i="1" s="1"/>
  <c r="C366391" i="1"/>
  <c r="D366391" i="1" s="1"/>
  <c r="C366392" i="1"/>
  <c r="D366392" i="1" s="1"/>
  <c r="C366393" i="1"/>
  <c r="D366393" i="1" s="1"/>
  <c r="C366394" i="1"/>
  <c r="D366394" i="1" s="1"/>
  <c r="C366395" i="1"/>
  <c r="D366395" i="1" s="1"/>
  <c r="C366396" i="1"/>
  <c r="D366396" i="1" s="1"/>
  <c r="C366397" i="1"/>
  <c r="D366397" i="1" s="1"/>
  <c r="C366398" i="1"/>
  <c r="D366398" i="1" s="1"/>
  <c r="C366399" i="1"/>
  <c r="D366399" i="1" s="1"/>
  <c r="C366400" i="1"/>
  <c r="D366400" i="1" s="1"/>
  <c r="C366401" i="1"/>
  <c r="D366401" i="1" s="1"/>
  <c r="C366402" i="1"/>
  <c r="D366402" i="1" s="1"/>
  <c r="C366403" i="1"/>
  <c r="D366403" i="1" s="1"/>
  <c r="C366404" i="1"/>
  <c r="D366404" i="1" s="1"/>
  <c r="C366405" i="1"/>
  <c r="D366405" i="1" s="1"/>
  <c r="C366406" i="1"/>
  <c r="D366406" i="1" s="1"/>
  <c r="C366407" i="1"/>
  <c r="D366407" i="1" s="1"/>
  <c r="C366408" i="1"/>
  <c r="D366408" i="1" s="1"/>
  <c r="C366409" i="1"/>
  <c r="D366409" i="1" s="1"/>
  <c r="C366410" i="1"/>
  <c r="D366410" i="1" s="1"/>
  <c r="C366411" i="1"/>
  <c r="D366411" i="1" s="1"/>
  <c r="C366412" i="1"/>
  <c r="D366412" i="1" s="1"/>
  <c r="C366413" i="1"/>
  <c r="D366413" i="1" s="1"/>
  <c r="C366414" i="1"/>
  <c r="D366414" i="1" s="1"/>
  <c r="C366415" i="1"/>
  <c r="D366415" i="1" s="1"/>
  <c r="C366416" i="1"/>
  <c r="D366416" i="1" s="1"/>
  <c r="C366417" i="1"/>
  <c r="D366417" i="1" s="1"/>
  <c r="C366418" i="1"/>
  <c r="D366418" i="1" s="1"/>
  <c r="C366419" i="1"/>
  <c r="D366419" i="1" s="1"/>
  <c r="C366420" i="1"/>
  <c r="D366420" i="1" s="1"/>
  <c r="C366421" i="1"/>
  <c r="D366421" i="1" s="1"/>
  <c r="C366422" i="1"/>
  <c r="D366422" i="1" s="1"/>
  <c r="C366423" i="1"/>
  <c r="D366423" i="1" s="1"/>
  <c r="C366424" i="1"/>
  <c r="D366424" i="1" s="1"/>
  <c r="C366425" i="1"/>
  <c r="D366425" i="1" s="1"/>
  <c r="C366426" i="1"/>
  <c r="D366426" i="1" s="1"/>
  <c r="C366427" i="1"/>
  <c r="D366427" i="1" s="1"/>
  <c r="C366428" i="1"/>
  <c r="D366428" i="1" s="1"/>
  <c r="C366429" i="1"/>
  <c r="D366429" i="1" s="1"/>
  <c r="C366430" i="1"/>
  <c r="D366430" i="1" s="1"/>
  <c r="C366431" i="1"/>
  <c r="D366431" i="1" s="1"/>
  <c r="C366432" i="1"/>
  <c r="D366432" i="1" s="1"/>
  <c r="C366433" i="1"/>
  <c r="D366433" i="1" s="1"/>
  <c r="C366434" i="1"/>
  <c r="D366434" i="1" s="1"/>
  <c r="C366435" i="1"/>
  <c r="D366435" i="1" s="1"/>
  <c r="C366436" i="1"/>
  <c r="D366436" i="1" s="1"/>
  <c r="C366437" i="1"/>
  <c r="D366437" i="1" s="1"/>
  <c r="C366438" i="1"/>
  <c r="D366438" i="1" s="1"/>
  <c r="C366439" i="1"/>
  <c r="D366439" i="1" s="1"/>
  <c r="C366440" i="1"/>
  <c r="D366440" i="1" s="1"/>
  <c r="C366441" i="1"/>
  <c r="D366441" i="1" s="1"/>
  <c r="C366442" i="1"/>
  <c r="D366442" i="1" s="1"/>
  <c r="C366443" i="1"/>
  <c r="D366443" i="1" s="1"/>
  <c r="C366444" i="1"/>
  <c r="D366444" i="1" s="1"/>
  <c r="C366445" i="1"/>
  <c r="D366445" i="1" s="1"/>
  <c r="C366446" i="1"/>
  <c r="D366446" i="1" s="1"/>
  <c r="C366447" i="1"/>
  <c r="D366447" i="1" s="1"/>
  <c r="C366448" i="1"/>
  <c r="D366448" i="1" s="1"/>
  <c r="C366449" i="1"/>
  <c r="D366449" i="1" s="1"/>
  <c r="C366450" i="1"/>
  <c r="D366450" i="1" s="1"/>
  <c r="C366451" i="1"/>
  <c r="D366451" i="1" s="1"/>
  <c r="C366452" i="1"/>
  <c r="D366452" i="1" s="1"/>
  <c r="C366453" i="1"/>
  <c r="D366453" i="1" s="1"/>
  <c r="C366454" i="1"/>
  <c r="D366454" i="1" s="1"/>
  <c r="C366455" i="1"/>
  <c r="D366455" i="1" s="1"/>
  <c r="C366456" i="1"/>
  <c r="D366456" i="1" s="1"/>
  <c r="C366457" i="1"/>
  <c r="D366457" i="1" s="1"/>
  <c r="C366458" i="1"/>
  <c r="D366458" i="1" s="1"/>
  <c r="C366459" i="1"/>
  <c r="D366459" i="1" s="1"/>
  <c r="C366460" i="1"/>
  <c r="D366460" i="1" s="1"/>
  <c r="C366461" i="1"/>
  <c r="D366461" i="1" s="1"/>
  <c r="C366462" i="1"/>
  <c r="D366462" i="1" s="1"/>
  <c r="C366463" i="1"/>
  <c r="D366463" i="1" s="1"/>
  <c r="C366464" i="1"/>
  <c r="D366464" i="1" s="1"/>
  <c r="C366465" i="1"/>
  <c r="D366465" i="1" s="1"/>
  <c r="C366466" i="1"/>
  <c r="D366466" i="1" s="1"/>
  <c r="C366467" i="1"/>
  <c r="D366467" i="1" s="1"/>
  <c r="C366468" i="1"/>
  <c r="D366468" i="1" s="1"/>
  <c r="C366469" i="1"/>
  <c r="D366469" i="1" s="1"/>
  <c r="C366470" i="1"/>
  <c r="D366470" i="1" s="1"/>
  <c r="C366471" i="1"/>
  <c r="D366471" i="1" s="1"/>
  <c r="C366472" i="1"/>
  <c r="D366472" i="1" s="1"/>
  <c r="C366473" i="1"/>
  <c r="D366473" i="1" s="1"/>
  <c r="C366474" i="1"/>
  <c r="D366474" i="1" s="1"/>
  <c r="C366475" i="1"/>
  <c r="D366475" i="1" s="1"/>
  <c r="C366476" i="1"/>
  <c r="D366476" i="1" s="1"/>
  <c r="C366477" i="1"/>
  <c r="D366477" i="1" s="1"/>
  <c r="C366478" i="1"/>
  <c r="D366478" i="1" s="1"/>
  <c r="C366479" i="1"/>
  <c r="D366479" i="1" s="1"/>
  <c r="C366480" i="1"/>
  <c r="D366480" i="1" s="1"/>
  <c r="C366481" i="1"/>
  <c r="D366481" i="1" s="1"/>
  <c r="C366482" i="1"/>
  <c r="D366482" i="1" s="1"/>
  <c r="C366483" i="1"/>
  <c r="D366483" i="1" s="1"/>
  <c r="C366484" i="1"/>
  <c r="D366484" i="1" s="1"/>
  <c r="C366485" i="1"/>
  <c r="D366485" i="1" s="1"/>
  <c r="C366486" i="1"/>
  <c r="D366486" i="1" s="1"/>
  <c r="C366487" i="1"/>
  <c r="D366487" i="1" s="1"/>
  <c r="C366488" i="1"/>
  <c r="D366488" i="1" s="1"/>
  <c r="C366489" i="1"/>
  <c r="D366489" i="1" s="1"/>
  <c r="C366490" i="1"/>
  <c r="D366490" i="1" s="1"/>
  <c r="C366491" i="1"/>
  <c r="D366491" i="1" s="1"/>
  <c r="C366492" i="1"/>
  <c r="D366492" i="1" s="1"/>
  <c r="C366493" i="1"/>
  <c r="D366493" i="1" s="1"/>
  <c r="C366494" i="1"/>
  <c r="D366494" i="1" s="1"/>
  <c r="C366495" i="1"/>
  <c r="D366495" i="1" s="1"/>
  <c r="C366496" i="1"/>
  <c r="D366496" i="1" s="1"/>
  <c r="C366497" i="1"/>
  <c r="D366497" i="1" s="1"/>
  <c r="C366498" i="1"/>
  <c r="D366498" i="1" s="1"/>
  <c r="C366499" i="1"/>
  <c r="D366499" i="1" s="1"/>
  <c r="C366500" i="1"/>
  <c r="D366500" i="1" s="1"/>
  <c r="C366501" i="1"/>
  <c r="D366501" i="1" s="1"/>
  <c r="C366502" i="1"/>
  <c r="D366502" i="1" s="1"/>
  <c r="C366503" i="1"/>
  <c r="D366503" i="1" s="1"/>
  <c r="C366504" i="1"/>
  <c r="D366504" i="1" s="1"/>
  <c r="C366505" i="1"/>
  <c r="D366505" i="1" s="1"/>
  <c r="C366506" i="1"/>
  <c r="D366506" i="1" s="1"/>
  <c r="C366507" i="1"/>
  <c r="D366507" i="1" s="1"/>
  <c r="C366508" i="1"/>
  <c r="D366508" i="1" s="1"/>
  <c r="C366509" i="1"/>
  <c r="D366509" i="1" s="1"/>
  <c r="C366510" i="1"/>
  <c r="D366510" i="1" s="1"/>
  <c r="C366511" i="1"/>
  <c r="D366511" i="1" s="1"/>
  <c r="C366512" i="1"/>
  <c r="D366512" i="1" s="1"/>
  <c r="C366513" i="1"/>
  <c r="D366513" i="1" s="1"/>
  <c r="C366514" i="1"/>
  <c r="D366514" i="1" s="1"/>
  <c r="C366515" i="1"/>
  <c r="D366515" i="1" s="1"/>
  <c r="C366516" i="1"/>
  <c r="D366516" i="1" s="1"/>
  <c r="C366517" i="1"/>
  <c r="D366517" i="1" s="1"/>
  <c r="C366518" i="1"/>
  <c r="D366518" i="1" s="1"/>
  <c r="C366519" i="1"/>
  <c r="D366519" i="1" s="1"/>
  <c r="C366520" i="1"/>
  <c r="D366520" i="1" s="1"/>
  <c r="C366521" i="1"/>
  <c r="D366521" i="1" s="1"/>
  <c r="C366522" i="1"/>
  <c r="D366522" i="1" s="1"/>
  <c r="C366523" i="1"/>
  <c r="D366523" i="1" s="1"/>
  <c r="C366524" i="1"/>
  <c r="D366524" i="1" s="1"/>
  <c r="C366525" i="1"/>
  <c r="D366525" i="1" s="1"/>
  <c r="C366526" i="1"/>
  <c r="D366526" i="1" s="1"/>
  <c r="C366527" i="1"/>
  <c r="D366527" i="1" s="1"/>
  <c r="C366528" i="1"/>
  <c r="D366528" i="1" s="1"/>
  <c r="C366529" i="1"/>
  <c r="D366529" i="1" s="1"/>
  <c r="C366530" i="1"/>
  <c r="D366530" i="1" s="1"/>
  <c r="C366531" i="1"/>
  <c r="D366531" i="1" s="1"/>
  <c r="C366532" i="1"/>
  <c r="D366532" i="1" s="1"/>
  <c r="C366533" i="1"/>
  <c r="D366533" i="1" s="1"/>
  <c r="C366534" i="1"/>
  <c r="D366534" i="1" s="1"/>
  <c r="C366535" i="1"/>
  <c r="D366535" i="1" s="1"/>
  <c r="C366536" i="1"/>
  <c r="D366536" i="1" s="1"/>
  <c r="C366537" i="1"/>
  <c r="D366537" i="1" s="1"/>
  <c r="C366538" i="1"/>
  <c r="D366538" i="1" s="1"/>
  <c r="C366539" i="1"/>
  <c r="D366539" i="1" s="1"/>
  <c r="C366540" i="1"/>
  <c r="D366540" i="1" s="1"/>
  <c r="C366541" i="1"/>
  <c r="D366541" i="1" s="1"/>
  <c r="C366542" i="1"/>
  <c r="D366542" i="1" s="1"/>
  <c r="C366543" i="1"/>
  <c r="D366543" i="1" s="1"/>
  <c r="C366544" i="1"/>
  <c r="D366544" i="1" s="1"/>
  <c r="C366545" i="1"/>
  <c r="D366545" i="1" s="1"/>
  <c r="C366546" i="1"/>
  <c r="D366546" i="1" s="1"/>
  <c r="C366547" i="1"/>
  <c r="D366547" i="1" s="1"/>
  <c r="C366548" i="1"/>
  <c r="D366548" i="1" s="1"/>
  <c r="C366549" i="1"/>
  <c r="D366549" i="1" s="1"/>
  <c r="C366550" i="1"/>
  <c r="D366550" i="1" s="1"/>
  <c r="C366551" i="1"/>
  <c r="D366551" i="1" s="1"/>
  <c r="C366552" i="1"/>
  <c r="D366552" i="1" s="1"/>
  <c r="C366553" i="1"/>
  <c r="D366553" i="1" s="1"/>
  <c r="C366554" i="1"/>
  <c r="D366554" i="1" s="1"/>
  <c r="C366555" i="1"/>
  <c r="D366555" i="1" s="1"/>
  <c r="C366556" i="1"/>
  <c r="D366556" i="1" s="1"/>
  <c r="C366557" i="1"/>
  <c r="D366557" i="1" s="1"/>
  <c r="C366558" i="1"/>
  <c r="D366558" i="1" s="1"/>
  <c r="C366559" i="1"/>
  <c r="D366559" i="1" s="1"/>
  <c r="C366560" i="1"/>
  <c r="D366560" i="1" s="1"/>
  <c r="C366561" i="1"/>
  <c r="D366561" i="1" s="1"/>
  <c r="C366562" i="1"/>
  <c r="D366562" i="1" s="1"/>
  <c r="C366563" i="1"/>
  <c r="D366563" i="1" s="1"/>
  <c r="C366564" i="1"/>
  <c r="D366564" i="1" s="1"/>
  <c r="C366565" i="1"/>
  <c r="D366565" i="1" s="1"/>
  <c r="C366566" i="1"/>
  <c r="D366566" i="1" s="1"/>
  <c r="C366567" i="1"/>
  <c r="D366567" i="1" s="1"/>
  <c r="C366568" i="1"/>
  <c r="D366568" i="1" s="1"/>
  <c r="C366569" i="1"/>
  <c r="D366569" i="1" s="1"/>
  <c r="C366570" i="1"/>
  <c r="D366570" i="1" s="1"/>
  <c r="C366571" i="1"/>
  <c r="D366571" i="1" s="1"/>
  <c r="C366572" i="1"/>
  <c r="D366572" i="1" s="1"/>
  <c r="C366573" i="1"/>
  <c r="D366573" i="1" s="1"/>
  <c r="C366574" i="1"/>
  <c r="D366574" i="1" s="1"/>
  <c r="C366575" i="1"/>
  <c r="D366575" i="1" s="1"/>
  <c r="C366576" i="1"/>
  <c r="D366576" i="1" s="1"/>
  <c r="C366577" i="1"/>
  <c r="D366577" i="1" s="1"/>
  <c r="C366578" i="1"/>
  <c r="D366578" i="1" s="1"/>
  <c r="C366579" i="1"/>
  <c r="D366579" i="1" s="1"/>
  <c r="C366580" i="1"/>
  <c r="D366580" i="1" s="1"/>
  <c r="C366581" i="1"/>
  <c r="D366581" i="1" s="1"/>
  <c r="C366582" i="1"/>
  <c r="D366582" i="1" s="1"/>
  <c r="C366583" i="1"/>
  <c r="D366583" i="1" s="1"/>
  <c r="C366584" i="1"/>
  <c r="D366584" i="1" s="1"/>
  <c r="C366585" i="1"/>
  <c r="D366585" i="1" s="1"/>
  <c r="C366586" i="1"/>
  <c r="D366586" i="1" s="1"/>
  <c r="C366587" i="1"/>
  <c r="D366587" i="1" s="1"/>
  <c r="C366588" i="1"/>
  <c r="D366588" i="1" s="1"/>
  <c r="C366589" i="1"/>
  <c r="D366589" i="1" s="1"/>
  <c r="C366590" i="1"/>
  <c r="D366590" i="1" s="1"/>
  <c r="C366591" i="1"/>
  <c r="D366591" i="1" s="1"/>
  <c r="C366592" i="1"/>
  <c r="D366592" i="1" s="1"/>
  <c r="C366593" i="1"/>
  <c r="D366593" i="1" s="1"/>
  <c r="C366594" i="1"/>
  <c r="D366594" i="1" s="1"/>
  <c r="C366595" i="1"/>
  <c r="D366595" i="1" s="1"/>
  <c r="C366596" i="1"/>
  <c r="D366596" i="1" s="1"/>
  <c r="C366597" i="1"/>
  <c r="D366597" i="1" s="1"/>
  <c r="C366598" i="1"/>
  <c r="D366598" i="1" s="1"/>
  <c r="C366599" i="1"/>
  <c r="D366599" i="1" s="1"/>
  <c r="C366600" i="1"/>
  <c r="D366600" i="1" s="1"/>
  <c r="C366601" i="1"/>
  <c r="D366601" i="1" s="1"/>
  <c r="C366602" i="1"/>
  <c r="D366602" i="1" s="1"/>
  <c r="C366603" i="1"/>
  <c r="D366603" i="1" s="1"/>
  <c r="C366604" i="1"/>
  <c r="D366604" i="1" s="1"/>
  <c r="C366605" i="1"/>
  <c r="D366605" i="1" s="1"/>
  <c r="C366606" i="1"/>
  <c r="D366606" i="1" s="1"/>
  <c r="C366607" i="1"/>
  <c r="D366607" i="1" s="1"/>
  <c r="C366608" i="1"/>
  <c r="D366608" i="1" s="1"/>
  <c r="C366609" i="1"/>
  <c r="D366609" i="1" s="1"/>
  <c r="C366610" i="1"/>
  <c r="D366610" i="1" s="1"/>
  <c r="C366611" i="1"/>
  <c r="D366611" i="1" s="1"/>
  <c r="C366612" i="1"/>
  <c r="D366612" i="1" s="1"/>
  <c r="C366613" i="1"/>
  <c r="D366613" i="1" s="1"/>
  <c r="C366614" i="1"/>
  <c r="D366614" i="1" s="1"/>
  <c r="C366615" i="1"/>
  <c r="D366615" i="1" s="1"/>
  <c r="C366616" i="1"/>
  <c r="D366616" i="1" s="1"/>
  <c r="C366617" i="1"/>
  <c r="D366617" i="1" s="1"/>
  <c r="C366618" i="1"/>
  <c r="D366618" i="1" s="1"/>
  <c r="C366619" i="1"/>
  <c r="D366619" i="1" s="1"/>
  <c r="C366620" i="1"/>
  <c r="D366620" i="1" s="1"/>
  <c r="C366621" i="1"/>
  <c r="D366621" i="1" s="1"/>
  <c r="C366622" i="1"/>
  <c r="D366622" i="1" s="1"/>
  <c r="C366623" i="1"/>
  <c r="D366623" i="1" s="1"/>
  <c r="C366624" i="1"/>
  <c r="D366624" i="1" s="1"/>
  <c r="C366625" i="1"/>
  <c r="D366625" i="1" s="1"/>
  <c r="C366626" i="1"/>
  <c r="D366626" i="1" s="1"/>
  <c r="C366627" i="1"/>
  <c r="D366627" i="1" s="1"/>
  <c r="C366628" i="1"/>
  <c r="D366628" i="1" s="1"/>
  <c r="C366629" i="1"/>
  <c r="D366629" i="1" s="1"/>
  <c r="C366630" i="1"/>
  <c r="D366630" i="1" s="1"/>
  <c r="C366631" i="1"/>
  <c r="D366631" i="1" s="1"/>
  <c r="C366632" i="1"/>
  <c r="D366632" i="1" s="1"/>
  <c r="C366633" i="1"/>
  <c r="D366633" i="1" s="1"/>
  <c r="C366634" i="1"/>
  <c r="D366634" i="1" s="1"/>
  <c r="C366635" i="1"/>
  <c r="D366635" i="1" s="1"/>
  <c r="C366636" i="1"/>
  <c r="D366636" i="1" s="1"/>
  <c r="C366637" i="1"/>
  <c r="D366637" i="1" s="1"/>
  <c r="C366638" i="1"/>
  <c r="D366638" i="1" s="1"/>
  <c r="C366639" i="1"/>
  <c r="D366639" i="1" s="1"/>
  <c r="C366640" i="1"/>
  <c r="D366640" i="1" s="1"/>
  <c r="C366641" i="1"/>
  <c r="D366641" i="1" s="1"/>
  <c r="C366642" i="1"/>
  <c r="D366642" i="1" s="1"/>
  <c r="C366643" i="1"/>
  <c r="D366643" i="1" s="1"/>
  <c r="C366644" i="1"/>
  <c r="D366644" i="1" s="1"/>
  <c r="C366645" i="1"/>
  <c r="D366645" i="1" s="1"/>
  <c r="C366646" i="1"/>
  <c r="D366646" i="1" s="1"/>
  <c r="C366647" i="1"/>
  <c r="D366647" i="1" s="1"/>
  <c r="C366648" i="1"/>
  <c r="D366648" i="1" s="1"/>
  <c r="C366649" i="1"/>
  <c r="D366649" i="1" s="1"/>
  <c r="C366650" i="1"/>
  <c r="D366650" i="1" s="1"/>
  <c r="C366651" i="1"/>
  <c r="D366651" i="1" s="1"/>
  <c r="C366652" i="1"/>
  <c r="D366652" i="1" s="1"/>
  <c r="C366653" i="1"/>
  <c r="D366653" i="1" s="1"/>
  <c r="C366654" i="1"/>
  <c r="D366654" i="1" s="1"/>
  <c r="C366655" i="1"/>
  <c r="D366655" i="1" s="1"/>
  <c r="C366656" i="1"/>
  <c r="D366656" i="1" s="1"/>
  <c r="C366657" i="1"/>
  <c r="D366657" i="1" s="1"/>
  <c r="C366658" i="1"/>
  <c r="D366658" i="1" s="1"/>
  <c r="C366659" i="1"/>
  <c r="D366659" i="1" s="1"/>
  <c r="C366660" i="1"/>
  <c r="D366660" i="1" s="1"/>
  <c r="C366661" i="1"/>
  <c r="D366661" i="1" s="1"/>
  <c r="C366662" i="1"/>
  <c r="D366662" i="1" s="1"/>
  <c r="C366663" i="1"/>
  <c r="D366663" i="1" s="1"/>
  <c r="C366664" i="1"/>
  <c r="D366664" i="1" s="1"/>
  <c r="C366665" i="1"/>
  <c r="D366665" i="1" s="1"/>
  <c r="C366666" i="1"/>
  <c r="D366666" i="1" s="1"/>
  <c r="C366667" i="1"/>
  <c r="D366667" i="1" s="1"/>
  <c r="C366668" i="1"/>
  <c r="D366668" i="1" s="1"/>
  <c r="C366669" i="1"/>
  <c r="D366669" i="1" s="1"/>
  <c r="C366670" i="1"/>
  <c r="D366670" i="1" s="1"/>
  <c r="C366671" i="1"/>
  <c r="D366671" i="1" s="1"/>
  <c r="C366672" i="1"/>
  <c r="D366672" i="1" s="1"/>
  <c r="C366673" i="1"/>
  <c r="D366673" i="1" s="1"/>
  <c r="C366674" i="1"/>
  <c r="D366674" i="1" s="1"/>
  <c r="C366675" i="1"/>
  <c r="D366675" i="1" s="1"/>
  <c r="C366676" i="1"/>
  <c r="D366676" i="1" s="1"/>
  <c r="C366677" i="1"/>
  <c r="D366677" i="1" s="1"/>
  <c r="C366678" i="1"/>
  <c r="D366678" i="1" s="1"/>
  <c r="C366679" i="1"/>
  <c r="D366679" i="1" s="1"/>
  <c r="C366680" i="1"/>
  <c r="D366680" i="1" s="1"/>
  <c r="C366681" i="1"/>
  <c r="D366681" i="1" s="1"/>
  <c r="C366682" i="1"/>
  <c r="D366682" i="1" s="1"/>
  <c r="C366683" i="1"/>
  <c r="D366683" i="1" s="1"/>
  <c r="C366684" i="1"/>
  <c r="D366684" i="1" s="1"/>
  <c r="C366685" i="1"/>
  <c r="D366685" i="1" s="1"/>
  <c r="C366686" i="1"/>
  <c r="D366686" i="1" s="1"/>
  <c r="C366687" i="1"/>
  <c r="D366687" i="1" s="1"/>
  <c r="C366688" i="1"/>
  <c r="D366688" i="1" s="1"/>
  <c r="C366689" i="1"/>
  <c r="D366689" i="1" s="1"/>
  <c r="C366690" i="1"/>
  <c r="D366690" i="1" s="1"/>
  <c r="C366691" i="1"/>
  <c r="D366691" i="1" s="1"/>
  <c r="C366692" i="1"/>
  <c r="D366692" i="1" s="1"/>
  <c r="C366693" i="1"/>
  <c r="D366693" i="1" s="1"/>
  <c r="C366694" i="1"/>
  <c r="D366694" i="1" s="1"/>
  <c r="C366695" i="1"/>
  <c r="D366695" i="1" s="1"/>
  <c r="C366696" i="1"/>
  <c r="D366696" i="1" s="1"/>
  <c r="C366697" i="1"/>
  <c r="D366697" i="1" s="1"/>
  <c r="C366698" i="1"/>
  <c r="D366698" i="1" s="1"/>
  <c r="C366699" i="1"/>
  <c r="D366699" i="1" s="1"/>
  <c r="C366700" i="1"/>
  <c r="D366700" i="1" s="1"/>
  <c r="C366701" i="1"/>
  <c r="D366701" i="1" s="1"/>
  <c r="C366702" i="1"/>
  <c r="D366702" i="1" s="1"/>
  <c r="C366703" i="1"/>
  <c r="D366703" i="1" s="1"/>
  <c r="C366704" i="1"/>
  <c r="D366704" i="1" s="1"/>
  <c r="C366705" i="1"/>
  <c r="D366705" i="1" s="1"/>
  <c r="C366706" i="1"/>
  <c r="D366706" i="1" s="1"/>
  <c r="C366707" i="1"/>
  <c r="D366707" i="1" s="1"/>
  <c r="C366708" i="1"/>
  <c r="D366708" i="1" s="1"/>
  <c r="C366709" i="1"/>
  <c r="D366709" i="1" s="1"/>
  <c r="C366710" i="1"/>
  <c r="D366710" i="1" s="1"/>
  <c r="C366711" i="1"/>
  <c r="D366711" i="1" s="1"/>
  <c r="C366712" i="1"/>
  <c r="D366712" i="1" s="1"/>
  <c r="C366713" i="1"/>
  <c r="D366713" i="1" s="1"/>
  <c r="C366714" i="1"/>
  <c r="D366714" i="1" s="1"/>
  <c r="C366715" i="1"/>
  <c r="D366715" i="1" s="1"/>
  <c r="C366716" i="1"/>
  <c r="D366716" i="1" s="1"/>
  <c r="C366717" i="1"/>
  <c r="D366717" i="1" s="1"/>
  <c r="C366718" i="1"/>
  <c r="D366718" i="1" s="1"/>
  <c r="C366719" i="1"/>
  <c r="D366719" i="1" s="1"/>
  <c r="C366720" i="1"/>
  <c r="D366720" i="1" s="1"/>
  <c r="C366721" i="1"/>
  <c r="D366721" i="1" s="1"/>
  <c r="C366722" i="1"/>
  <c r="D366722" i="1" s="1"/>
  <c r="C366723" i="1"/>
  <c r="D366723" i="1" s="1"/>
  <c r="C366724" i="1"/>
  <c r="D366724" i="1" s="1"/>
  <c r="C366725" i="1"/>
  <c r="D366725" i="1" s="1"/>
  <c r="C366726" i="1"/>
  <c r="D366726" i="1" s="1"/>
  <c r="C366727" i="1"/>
  <c r="D366727" i="1" s="1"/>
  <c r="C366728" i="1"/>
  <c r="D366728" i="1" s="1"/>
  <c r="C366729" i="1"/>
  <c r="D366729" i="1" s="1"/>
  <c r="C366730" i="1"/>
  <c r="D366730" i="1" s="1"/>
  <c r="C366731" i="1"/>
  <c r="D366731" i="1" s="1"/>
  <c r="C366732" i="1"/>
  <c r="D366732" i="1" s="1"/>
  <c r="C366733" i="1"/>
  <c r="D366733" i="1" s="1"/>
  <c r="C366734" i="1"/>
  <c r="D366734" i="1" s="1"/>
  <c r="C366735" i="1"/>
  <c r="D366735" i="1" s="1"/>
  <c r="C366736" i="1"/>
  <c r="D366736" i="1" s="1"/>
  <c r="C366737" i="1"/>
  <c r="D366737" i="1" s="1"/>
  <c r="C366738" i="1"/>
  <c r="D366738" i="1" s="1"/>
  <c r="C366739" i="1"/>
  <c r="D366739" i="1" s="1"/>
  <c r="C366740" i="1"/>
  <c r="D366740" i="1" s="1"/>
  <c r="C366741" i="1"/>
  <c r="D366741" i="1" s="1"/>
  <c r="C366742" i="1"/>
  <c r="D366742" i="1" s="1"/>
  <c r="C366743" i="1"/>
  <c r="D366743" i="1" s="1"/>
  <c r="C366744" i="1"/>
  <c r="D366744" i="1" s="1"/>
  <c r="C366745" i="1"/>
  <c r="D366745" i="1" s="1"/>
  <c r="C366746" i="1"/>
  <c r="D366746" i="1" s="1"/>
  <c r="C366747" i="1"/>
  <c r="D366747" i="1" s="1"/>
  <c r="C366748" i="1"/>
  <c r="D366748" i="1" s="1"/>
  <c r="C366749" i="1"/>
  <c r="D366749" i="1" s="1"/>
  <c r="C366750" i="1"/>
  <c r="D366750" i="1" s="1"/>
  <c r="C366751" i="1"/>
  <c r="D366751" i="1" s="1"/>
  <c r="C366752" i="1"/>
  <c r="D366752" i="1" s="1"/>
  <c r="C366753" i="1"/>
  <c r="D366753" i="1" s="1"/>
  <c r="C366754" i="1"/>
  <c r="D366754" i="1" s="1"/>
  <c r="C366755" i="1"/>
  <c r="D366755" i="1" s="1"/>
  <c r="C366756" i="1"/>
  <c r="D366756" i="1" s="1"/>
  <c r="C366757" i="1"/>
  <c r="D366757" i="1" s="1"/>
  <c r="C366758" i="1"/>
  <c r="D366758" i="1" s="1"/>
  <c r="C366759" i="1"/>
  <c r="D366759" i="1" s="1"/>
  <c r="C366760" i="1"/>
  <c r="D366760" i="1" s="1"/>
  <c r="C366761" i="1"/>
  <c r="D366761" i="1" s="1"/>
  <c r="C366762" i="1"/>
  <c r="D366762" i="1" s="1"/>
  <c r="C366763" i="1"/>
  <c r="D366763" i="1" s="1"/>
  <c r="C366764" i="1"/>
  <c r="D366764" i="1" s="1"/>
  <c r="C366765" i="1"/>
  <c r="D366765" i="1" s="1"/>
  <c r="C366766" i="1"/>
  <c r="D366766" i="1" s="1"/>
  <c r="C366767" i="1"/>
  <c r="D366767" i="1" s="1"/>
  <c r="C366768" i="1"/>
  <c r="D366768" i="1" s="1"/>
  <c r="C366769" i="1"/>
  <c r="D366769" i="1" s="1"/>
  <c r="C366770" i="1"/>
  <c r="D366770" i="1" s="1"/>
  <c r="C366771" i="1"/>
  <c r="D366771" i="1" s="1"/>
  <c r="C366772" i="1"/>
  <c r="D366772" i="1" s="1"/>
  <c r="C366773" i="1"/>
  <c r="D366773" i="1" s="1"/>
  <c r="C366774" i="1"/>
  <c r="D366774" i="1" s="1"/>
  <c r="C366775" i="1"/>
  <c r="D366775" i="1" s="1"/>
  <c r="C366776" i="1"/>
  <c r="D366776" i="1" s="1"/>
  <c r="C366777" i="1"/>
  <c r="D366777" i="1" s="1"/>
  <c r="C366778" i="1"/>
  <c r="D366778" i="1" s="1"/>
  <c r="C366779" i="1"/>
  <c r="D366779" i="1" s="1"/>
  <c r="C366780" i="1"/>
  <c r="D366780" i="1" s="1"/>
  <c r="C366781" i="1"/>
  <c r="D366781" i="1" s="1"/>
  <c r="C366782" i="1"/>
  <c r="D366782" i="1" s="1"/>
  <c r="C366783" i="1"/>
  <c r="D366783" i="1" s="1"/>
  <c r="C366784" i="1"/>
  <c r="D366784" i="1" s="1"/>
  <c r="C366785" i="1"/>
  <c r="D366785" i="1" s="1"/>
  <c r="C366786" i="1"/>
  <c r="D366786" i="1" s="1"/>
  <c r="C366787" i="1"/>
  <c r="D366787" i="1" s="1"/>
  <c r="C366788" i="1"/>
  <c r="D366788" i="1" s="1"/>
  <c r="C366789" i="1"/>
  <c r="D366789" i="1" s="1"/>
  <c r="C366790" i="1"/>
  <c r="D366790" i="1" s="1"/>
  <c r="C366791" i="1"/>
  <c r="D366791" i="1" s="1"/>
  <c r="C366792" i="1"/>
  <c r="D366792" i="1" s="1"/>
  <c r="C366793" i="1"/>
  <c r="D366793" i="1" s="1"/>
  <c r="C366794" i="1"/>
  <c r="D366794" i="1" s="1"/>
  <c r="C366795" i="1"/>
  <c r="D366795" i="1" s="1"/>
  <c r="C366796" i="1"/>
  <c r="D366796" i="1" s="1"/>
  <c r="C366797" i="1"/>
  <c r="D366797" i="1" s="1"/>
  <c r="C366798" i="1"/>
  <c r="D366798" i="1" s="1"/>
  <c r="C366799" i="1"/>
  <c r="D366799" i="1" s="1"/>
  <c r="C366800" i="1"/>
  <c r="D366800" i="1" s="1"/>
  <c r="C366801" i="1"/>
  <c r="D366801" i="1" s="1"/>
  <c r="C366802" i="1"/>
  <c r="D366802" i="1" s="1"/>
  <c r="C366803" i="1"/>
  <c r="D366803" i="1" s="1"/>
  <c r="C366804" i="1"/>
  <c r="D366804" i="1" s="1"/>
  <c r="C366805" i="1"/>
  <c r="D366805" i="1" s="1"/>
  <c r="C366806" i="1"/>
  <c r="D366806" i="1" s="1"/>
  <c r="C366807" i="1"/>
  <c r="D366807" i="1" s="1"/>
  <c r="C366808" i="1"/>
  <c r="D366808" i="1" s="1"/>
  <c r="C366809" i="1"/>
  <c r="D366809" i="1" s="1"/>
  <c r="C366810" i="1"/>
  <c r="D366810" i="1" s="1"/>
  <c r="C366811" i="1"/>
  <c r="D366811" i="1" s="1"/>
  <c r="C366812" i="1"/>
  <c r="D366812" i="1" s="1"/>
  <c r="C366813" i="1"/>
  <c r="D366813" i="1" s="1"/>
  <c r="C366814" i="1"/>
  <c r="D366814" i="1" s="1"/>
  <c r="C366815" i="1"/>
  <c r="D366815" i="1" s="1"/>
  <c r="C366816" i="1"/>
  <c r="D366816" i="1" s="1"/>
  <c r="C366817" i="1"/>
  <c r="D366817" i="1" s="1"/>
  <c r="C366818" i="1"/>
  <c r="D366818" i="1" s="1"/>
  <c r="C366819" i="1"/>
  <c r="D366819" i="1" s="1"/>
  <c r="C366820" i="1"/>
  <c r="D366820" i="1" s="1"/>
  <c r="C366821" i="1"/>
  <c r="D366821" i="1" s="1"/>
  <c r="C366822" i="1"/>
  <c r="D366822" i="1" s="1"/>
  <c r="C366823" i="1"/>
  <c r="D366823" i="1" s="1"/>
  <c r="C366824" i="1"/>
  <c r="D366824" i="1" s="1"/>
  <c r="C366825" i="1"/>
  <c r="D366825" i="1" s="1"/>
  <c r="C366826" i="1"/>
  <c r="D366826" i="1" s="1"/>
  <c r="C366827" i="1"/>
  <c r="D366827" i="1" s="1"/>
  <c r="C366828" i="1"/>
  <c r="D366828" i="1" s="1"/>
  <c r="C366829" i="1"/>
  <c r="D366829" i="1" s="1"/>
  <c r="C366830" i="1"/>
  <c r="D366830" i="1" s="1"/>
  <c r="C366831" i="1"/>
  <c r="D366831" i="1" s="1"/>
  <c r="C366832" i="1"/>
  <c r="D366832" i="1" s="1"/>
  <c r="C366833" i="1"/>
  <c r="D366833" i="1" s="1"/>
  <c r="C366834" i="1"/>
  <c r="D366834" i="1" s="1"/>
  <c r="C366835" i="1"/>
  <c r="D366835" i="1" s="1"/>
  <c r="C366836" i="1"/>
  <c r="D366836" i="1" s="1"/>
  <c r="C366837" i="1"/>
  <c r="D366837" i="1" s="1"/>
  <c r="C366838" i="1"/>
  <c r="D366838" i="1" s="1"/>
  <c r="C366839" i="1"/>
  <c r="D366839" i="1" s="1"/>
  <c r="C366840" i="1"/>
  <c r="D366840" i="1" s="1"/>
  <c r="C366841" i="1"/>
  <c r="D366841" i="1" s="1"/>
  <c r="C366842" i="1"/>
  <c r="D366842" i="1" s="1"/>
  <c r="C366843" i="1"/>
  <c r="D366843" i="1" s="1"/>
  <c r="C366844" i="1"/>
  <c r="D366844" i="1" s="1"/>
  <c r="C366845" i="1"/>
  <c r="D366845" i="1" s="1"/>
  <c r="C366846" i="1"/>
  <c r="D366846" i="1" s="1"/>
  <c r="C366847" i="1"/>
  <c r="D366847" i="1" s="1"/>
  <c r="C366848" i="1"/>
  <c r="D366848" i="1" s="1"/>
  <c r="C366849" i="1"/>
  <c r="D366849" i="1" s="1"/>
  <c r="C366850" i="1"/>
  <c r="D366850" i="1" s="1"/>
  <c r="C366851" i="1"/>
  <c r="D366851" i="1" s="1"/>
  <c r="C366852" i="1"/>
  <c r="D366852" i="1" s="1"/>
  <c r="C366853" i="1"/>
  <c r="D366853" i="1" s="1"/>
  <c r="C366854" i="1"/>
  <c r="D366854" i="1" s="1"/>
  <c r="C366855" i="1"/>
  <c r="D366855" i="1" s="1"/>
  <c r="C366856" i="1"/>
  <c r="D366856" i="1" s="1"/>
  <c r="C366857" i="1"/>
  <c r="D366857" i="1" s="1"/>
  <c r="C366858" i="1"/>
  <c r="D366858" i="1" s="1"/>
  <c r="C366859" i="1"/>
  <c r="D366859" i="1" s="1"/>
  <c r="C366860" i="1"/>
  <c r="D366860" i="1" s="1"/>
  <c r="C366861" i="1"/>
  <c r="D366861" i="1" s="1"/>
  <c r="C366862" i="1"/>
  <c r="D366862" i="1" s="1"/>
  <c r="C366863" i="1"/>
  <c r="D366863" i="1" s="1"/>
  <c r="C366864" i="1"/>
  <c r="D366864" i="1" s="1"/>
  <c r="C366865" i="1"/>
  <c r="D366865" i="1" s="1"/>
  <c r="C366866" i="1"/>
  <c r="D366866" i="1" s="1"/>
  <c r="C366867" i="1"/>
  <c r="D366867" i="1" s="1"/>
  <c r="C366868" i="1"/>
  <c r="D366868" i="1" s="1"/>
  <c r="C366869" i="1"/>
  <c r="D366869" i="1" s="1"/>
  <c r="C366870" i="1"/>
  <c r="D366870" i="1" s="1"/>
  <c r="C366871" i="1"/>
  <c r="D366871" i="1" s="1"/>
  <c r="C366872" i="1"/>
  <c r="D366872" i="1" s="1"/>
  <c r="C366873" i="1"/>
  <c r="D366873" i="1" s="1"/>
  <c r="C366874" i="1"/>
  <c r="D366874" i="1" s="1"/>
  <c r="C366875" i="1"/>
  <c r="D366875" i="1" s="1"/>
  <c r="C366876" i="1"/>
  <c r="D366876" i="1" s="1"/>
  <c r="C366877" i="1"/>
  <c r="D366877" i="1" s="1"/>
  <c r="C366878" i="1"/>
  <c r="D366878" i="1" s="1"/>
  <c r="C366879" i="1"/>
  <c r="D366879" i="1" s="1"/>
  <c r="C366880" i="1"/>
  <c r="D366880" i="1" s="1"/>
  <c r="C366881" i="1"/>
  <c r="D366881" i="1" s="1"/>
  <c r="C366882" i="1"/>
  <c r="D366882" i="1" s="1"/>
  <c r="C366883" i="1"/>
  <c r="D366883" i="1" s="1"/>
  <c r="C366884" i="1"/>
  <c r="D366884" i="1" s="1"/>
  <c r="C366885" i="1"/>
  <c r="D366885" i="1" s="1"/>
  <c r="C366886" i="1"/>
  <c r="D366886" i="1" s="1"/>
  <c r="C366887" i="1"/>
  <c r="D366887" i="1" s="1"/>
  <c r="C366888" i="1"/>
  <c r="D366888" i="1" s="1"/>
  <c r="C366889" i="1"/>
  <c r="D366889" i="1" s="1"/>
  <c r="C366890" i="1"/>
  <c r="D366890" i="1" s="1"/>
  <c r="C366891" i="1"/>
  <c r="D366891" i="1" s="1"/>
  <c r="C366892" i="1"/>
  <c r="D366892" i="1" s="1"/>
  <c r="C366893" i="1"/>
  <c r="D366893" i="1" s="1"/>
  <c r="C366894" i="1"/>
  <c r="D366894" i="1" s="1"/>
  <c r="C366895" i="1"/>
  <c r="D366895" i="1" s="1"/>
  <c r="C366896" i="1"/>
  <c r="D366896" i="1" s="1"/>
  <c r="C366897" i="1"/>
  <c r="D366897" i="1" s="1"/>
  <c r="C366898" i="1"/>
  <c r="D366898" i="1" s="1"/>
  <c r="C366899" i="1"/>
  <c r="D366899" i="1" s="1"/>
  <c r="C366900" i="1"/>
  <c r="D366900" i="1" s="1"/>
  <c r="C366901" i="1"/>
  <c r="D366901" i="1" s="1"/>
  <c r="C366902" i="1"/>
  <c r="D366902" i="1" s="1"/>
  <c r="C366903" i="1"/>
  <c r="D366903" i="1" s="1"/>
  <c r="C366904" i="1"/>
  <c r="D366904" i="1" s="1"/>
  <c r="C366905" i="1"/>
  <c r="D366905" i="1" s="1"/>
  <c r="C366906" i="1"/>
  <c r="D366906" i="1" s="1"/>
  <c r="C366907" i="1"/>
  <c r="D366907" i="1" s="1"/>
  <c r="C366908" i="1"/>
  <c r="D366908" i="1" s="1"/>
  <c r="C366909" i="1"/>
  <c r="D366909" i="1" s="1"/>
  <c r="C366910" i="1"/>
  <c r="D366910" i="1" s="1"/>
  <c r="C366911" i="1"/>
  <c r="D366911" i="1" s="1"/>
  <c r="C366912" i="1"/>
  <c r="D366912" i="1" s="1"/>
  <c r="C366913" i="1"/>
  <c r="D366913" i="1" s="1"/>
  <c r="C366914" i="1"/>
  <c r="D366914" i="1" s="1"/>
  <c r="C366915" i="1"/>
  <c r="D366915" i="1" s="1"/>
  <c r="C366916" i="1"/>
  <c r="D366916" i="1" s="1"/>
  <c r="C366917" i="1"/>
  <c r="D366917" i="1" s="1"/>
  <c r="C366918" i="1"/>
  <c r="D366918" i="1" s="1"/>
  <c r="C366919" i="1"/>
  <c r="D366919" i="1" s="1"/>
  <c r="C366920" i="1"/>
  <c r="D366920" i="1" s="1"/>
  <c r="C366921" i="1"/>
  <c r="D366921" i="1" s="1"/>
  <c r="C366922" i="1"/>
  <c r="D366922" i="1" s="1"/>
  <c r="C366923" i="1"/>
  <c r="D366923" i="1" s="1"/>
  <c r="C366924" i="1"/>
  <c r="D366924" i="1" s="1"/>
  <c r="C366925" i="1"/>
  <c r="D366925" i="1" s="1"/>
  <c r="C366926" i="1"/>
  <c r="D366926" i="1" s="1"/>
  <c r="C366927" i="1"/>
  <c r="D366927" i="1" s="1"/>
  <c r="C366928" i="1"/>
  <c r="D366928" i="1" s="1"/>
  <c r="C366929" i="1"/>
  <c r="D366929" i="1" s="1"/>
  <c r="C366930" i="1"/>
  <c r="D366930" i="1" s="1"/>
  <c r="C366931" i="1"/>
  <c r="D366931" i="1" s="1"/>
  <c r="C366932" i="1"/>
  <c r="D366932" i="1" s="1"/>
  <c r="C366933" i="1"/>
  <c r="D366933" i="1" s="1"/>
  <c r="C366934" i="1"/>
  <c r="D366934" i="1" s="1"/>
  <c r="C366935" i="1"/>
  <c r="D366935" i="1" s="1"/>
  <c r="C366936" i="1"/>
  <c r="D366936" i="1" s="1"/>
  <c r="C366937" i="1"/>
  <c r="D366937" i="1" s="1"/>
  <c r="C366938" i="1"/>
  <c r="D366938" i="1" s="1"/>
  <c r="C366939" i="1"/>
  <c r="D366939" i="1" s="1"/>
  <c r="C366940" i="1"/>
  <c r="D366940" i="1" s="1"/>
  <c r="C366941" i="1"/>
  <c r="D366941" i="1" s="1"/>
  <c r="C366942" i="1"/>
  <c r="D366942" i="1" s="1"/>
  <c r="C366943" i="1"/>
  <c r="D366943" i="1" s="1"/>
  <c r="C366944" i="1"/>
  <c r="D366944" i="1" s="1"/>
  <c r="C366945" i="1"/>
  <c r="D366945" i="1" s="1"/>
  <c r="C366946" i="1"/>
  <c r="D366946" i="1" s="1"/>
  <c r="C366947" i="1"/>
  <c r="D366947" i="1" s="1"/>
  <c r="C366948" i="1"/>
  <c r="D366948" i="1" s="1"/>
  <c r="C366949" i="1"/>
  <c r="D366949" i="1" s="1"/>
  <c r="C366950" i="1"/>
  <c r="D366950" i="1" s="1"/>
  <c r="C366951" i="1"/>
  <c r="D366951" i="1" s="1"/>
  <c r="C366952" i="1"/>
  <c r="D366952" i="1" s="1"/>
  <c r="C366953" i="1"/>
  <c r="D366953" i="1" s="1"/>
  <c r="C366954" i="1"/>
  <c r="D366954" i="1" s="1"/>
  <c r="C366955" i="1"/>
  <c r="D366955" i="1" s="1"/>
  <c r="C366956" i="1"/>
  <c r="D366956" i="1" s="1"/>
  <c r="C366957" i="1"/>
  <c r="D366957" i="1" s="1"/>
  <c r="C366958" i="1"/>
  <c r="D366958" i="1" s="1"/>
  <c r="C366959" i="1"/>
  <c r="D366959" i="1" s="1"/>
  <c r="C366960" i="1"/>
  <c r="D366960" i="1" s="1"/>
  <c r="C366961" i="1"/>
  <c r="D366961" i="1" s="1"/>
  <c r="C366962" i="1"/>
  <c r="D366962" i="1" s="1"/>
  <c r="C366963" i="1"/>
  <c r="D366963" i="1" s="1"/>
  <c r="C366964" i="1"/>
  <c r="D366964" i="1" s="1"/>
  <c r="C366965" i="1"/>
  <c r="D366965" i="1" s="1"/>
  <c r="C366966" i="1"/>
  <c r="D366966" i="1" s="1"/>
  <c r="C366967" i="1"/>
  <c r="D366967" i="1" s="1"/>
  <c r="C366968" i="1"/>
  <c r="D366968" i="1" s="1"/>
  <c r="C366969" i="1"/>
  <c r="D366969" i="1" s="1"/>
  <c r="C366970" i="1"/>
  <c r="D366970" i="1" s="1"/>
  <c r="C366971" i="1"/>
  <c r="D366971" i="1" s="1"/>
  <c r="C366972" i="1"/>
  <c r="D366972" i="1" s="1"/>
  <c r="C366973" i="1"/>
  <c r="D366973" i="1" s="1"/>
  <c r="C366974" i="1"/>
  <c r="D366974" i="1" s="1"/>
  <c r="C366975" i="1"/>
  <c r="D366975" i="1" s="1"/>
  <c r="C366976" i="1"/>
  <c r="D366976" i="1" s="1"/>
  <c r="C366977" i="1"/>
  <c r="D366977" i="1" s="1"/>
  <c r="C366978" i="1"/>
  <c r="D366978" i="1" s="1"/>
  <c r="C366979" i="1"/>
  <c r="D366979" i="1" s="1"/>
  <c r="C366980" i="1"/>
  <c r="D366980" i="1" s="1"/>
  <c r="C366981" i="1"/>
  <c r="D366981" i="1" s="1"/>
  <c r="C366982" i="1"/>
  <c r="D366982" i="1" s="1"/>
  <c r="C366983" i="1"/>
  <c r="D366983" i="1" s="1"/>
  <c r="C366984" i="1"/>
  <c r="D366984" i="1" s="1"/>
  <c r="C366985" i="1"/>
  <c r="D366985" i="1" s="1"/>
  <c r="C366986" i="1"/>
  <c r="D366986" i="1" s="1"/>
  <c r="C366987" i="1"/>
  <c r="D366987" i="1" s="1"/>
  <c r="C366988" i="1"/>
  <c r="D366988" i="1" s="1"/>
  <c r="C366989" i="1"/>
  <c r="D366989" i="1" s="1"/>
  <c r="C366990" i="1"/>
  <c r="D366990" i="1" s="1"/>
  <c r="C366991" i="1"/>
  <c r="D366991" i="1" s="1"/>
  <c r="C366992" i="1"/>
  <c r="D366992" i="1" s="1"/>
  <c r="C366993" i="1"/>
  <c r="D366993" i="1" s="1"/>
  <c r="C366994" i="1"/>
  <c r="D366994" i="1" s="1"/>
  <c r="C366995" i="1"/>
  <c r="D366995" i="1" s="1"/>
  <c r="C366996" i="1"/>
  <c r="D366996" i="1" s="1"/>
  <c r="C366997" i="1"/>
  <c r="D366997" i="1" s="1"/>
  <c r="C366998" i="1"/>
  <c r="D366998" i="1" s="1"/>
  <c r="C366999" i="1"/>
  <c r="D366999" i="1" s="1"/>
  <c r="C367000" i="1"/>
  <c r="D367000" i="1" s="1"/>
  <c r="C367001" i="1"/>
  <c r="D367001" i="1" s="1"/>
  <c r="C367002" i="1"/>
  <c r="D367002" i="1" s="1"/>
  <c r="C367003" i="1"/>
  <c r="D367003" i="1" s="1"/>
  <c r="C367004" i="1"/>
  <c r="D367004" i="1" s="1"/>
  <c r="C367005" i="1"/>
  <c r="D367005" i="1" s="1"/>
  <c r="C367006" i="1"/>
  <c r="D367006" i="1" s="1"/>
  <c r="C367007" i="1"/>
  <c r="D367007" i="1" s="1"/>
  <c r="C367008" i="1"/>
  <c r="D367008" i="1" s="1"/>
  <c r="C367009" i="1"/>
  <c r="D367009" i="1" s="1"/>
  <c r="C367010" i="1"/>
  <c r="D367010" i="1" s="1"/>
  <c r="C367011" i="1"/>
  <c r="D367011" i="1" s="1"/>
  <c r="C367012" i="1"/>
  <c r="D367012" i="1" s="1"/>
  <c r="C367013" i="1"/>
  <c r="D367013" i="1" s="1"/>
  <c r="C367014" i="1"/>
  <c r="D367014" i="1" s="1"/>
  <c r="C367015" i="1"/>
  <c r="D367015" i="1" s="1"/>
  <c r="C367016" i="1"/>
  <c r="D367016" i="1" s="1"/>
  <c r="C367017" i="1"/>
  <c r="D367017" i="1" s="1"/>
  <c r="C367018" i="1"/>
  <c r="D367018" i="1" s="1"/>
  <c r="C367019" i="1"/>
  <c r="D367019" i="1" s="1"/>
  <c r="C367020" i="1"/>
  <c r="D367020" i="1" s="1"/>
  <c r="C367021" i="1"/>
  <c r="D367021" i="1" s="1"/>
  <c r="C367022" i="1"/>
  <c r="D367022" i="1" s="1"/>
  <c r="C367023" i="1"/>
  <c r="D367023" i="1" s="1"/>
  <c r="C367024" i="1"/>
  <c r="D367024" i="1" s="1"/>
  <c r="C367025" i="1"/>
  <c r="D367025" i="1" s="1"/>
  <c r="C367026" i="1"/>
  <c r="D367026" i="1" s="1"/>
  <c r="C367027" i="1"/>
  <c r="D367027" i="1" s="1"/>
  <c r="C367028" i="1"/>
  <c r="D367028" i="1" s="1"/>
  <c r="C367029" i="1"/>
  <c r="D367029" i="1" s="1"/>
  <c r="C367030" i="1"/>
  <c r="D367030" i="1" s="1"/>
  <c r="C367031" i="1"/>
  <c r="D367031" i="1" s="1"/>
  <c r="C367032" i="1"/>
  <c r="D367032" i="1" s="1"/>
  <c r="C367033" i="1"/>
  <c r="D367033" i="1" s="1"/>
  <c r="C367034" i="1"/>
  <c r="D367034" i="1" s="1"/>
  <c r="C367035" i="1"/>
  <c r="D367035" i="1" s="1"/>
  <c r="C367036" i="1"/>
  <c r="D367036" i="1" s="1"/>
  <c r="C367037" i="1"/>
  <c r="D367037" i="1" s="1"/>
  <c r="C367038" i="1"/>
  <c r="D367038" i="1" s="1"/>
  <c r="C367039" i="1"/>
  <c r="D367039" i="1" s="1"/>
  <c r="C367040" i="1"/>
  <c r="D367040" i="1" s="1"/>
  <c r="C367041" i="1"/>
  <c r="D367041" i="1" s="1"/>
  <c r="C367042" i="1"/>
  <c r="D367042" i="1" s="1"/>
  <c r="C367043" i="1"/>
  <c r="D367043" i="1" s="1"/>
  <c r="C367044" i="1"/>
  <c r="D367044" i="1" s="1"/>
  <c r="C367045" i="1"/>
  <c r="D367045" i="1" s="1"/>
  <c r="C367046" i="1"/>
  <c r="D367046" i="1" s="1"/>
  <c r="C367047" i="1"/>
  <c r="D367047" i="1" s="1"/>
  <c r="C367048" i="1"/>
  <c r="D367048" i="1" s="1"/>
  <c r="C367049" i="1"/>
  <c r="D367049" i="1" s="1"/>
  <c r="C367050" i="1"/>
  <c r="D367050" i="1" s="1"/>
  <c r="C367051" i="1"/>
  <c r="D367051" i="1" s="1"/>
  <c r="C367052" i="1"/>
  <c r="D367052" i="1" s="1"/>
  <c r="C367053" i="1"/>
  <c r="D367053" i="1" s="1"/>
  <c r="C367054" i="1"/>
  <c r="D367054" i="1" s="1"/>
  <c r="C367055" i="1"/>
  <c r="D367055" i="1" s="1"/>
  <c r="C367056" i="1"/>
  <c r="D367056" i="1" s="1"/>
  <c r="C367057" i="1"/>
  <c r="D367057" i="1" s="1"/>
  <c r="C367058" i="1"/>
  <c r="D367058" i="1" s="1"/>
  <c r="C367059" i="1"/>
  <c r="D367059" i="1" s="1"/>
  <c r="C367060" i="1"/>
  <c r="D367060" i="1" s="1"/>
  <c r="C367061" i="1"/>
  <c r="D367061" i="1" s="1"/>
  <c r="C367062" i="1"/>
  <c r="D367062" i="1" s="1"/>
  <c r="C367063" i="1"/>
  <c r="D367063" i="1" s="1"/>
  <c r="C367064" i="1"/>
  <c r="D367064" i="1" s="1"/>
  <c r="C367065" i="1"/>
  <c r="D367065" i="1" s="1"/>
  <c r="C367066" i="1"/>
  <c r="D367066" i="1" s="1"/>
  <c r="C367067" i="1"/>
  <c r="D367067" i="1" s="1"/>
  <c r="C367068" i="1"/>
  <c r="D367068" i="1" s="1"/>
  <c r="C367069" i="1"/>
  <c r="D367069" i="1" s="1"/>
  <c r="C367070" i="1"/>
  <c r="D367070" i="1" s="1"/>
  <c r="C367071" i="1"/>
  <c r="D367071" i="1" s="1"/>
  <c r="C367072" i="1"/>
  <c r="D367072" i="1" s="1"/>
  <c r="C367073" i="1"/>
  <c r="D367073" i="1" s="1"/>
  <c r="C367074" i="1"/>
  <c r="D367074" i="1" s="1"/>
  <c r="C367075" i="1"/>
  <c r="D367075" i="1" s="1"/>
  <c r="C367076" i="1"/>
  <c r="D367076" i="1" s="1"/>
  <c r="C367077" i="1"/>
  <c r="D367077" i="1" s="1"/>
  <c r="C367078" i="1"/>
  <c r="D367078" i="1" s="1"/>
  <c r="C367079" i="1"/>
  <c r="D367079" i="1" s="1"/>
  <c r="C367080" i="1"/>
  <c r="D367080" i="1" s="1"/>
  <c r="C367081" i="1"/>
  <c r="D367081" i="1" s="1"/>
  <c r="C367082" i="1"/>
  <c r="D367082" i="1" s="1"/>
  <c r="C367083" i="1"/>
  <c r="D367083" i="1" s="1"/>
  <c r="C367084" i="1"/>
  <c r="D367084" i="1" s="1"/>
  <c r="C367085" i="1"/>
  <c r="D367085" i="1" s="1"/>
  <c r="C367086" i="1"/>
  <c r="D367086" i="1" s="1"/>
  <c r="C367087" i="1"/>
  <c r="D367087" i="1" s="1"/>
  <c r="C367088" i="1"/>
  <c r="D367088" i="1" s="1"/>
  <c r="C367089" i="1"/>
  <c r="D367089" i="1" s="1"/>
  <c r="C367090" i="1"/>
  <c r="D367090" i="1" s="1"/>
  <c r="C367091" i="1"/>
  <c r="D367091" i="1" s="1"/>
  <c r="C367092" i="1"/>
  <c r="D367092" i="1" s="1"/>
  <c r="C367093" i="1"/>
  <c r="D367093" i="1" s="1"/>
  <c r="C367094" i="1"/>
  <c r="D367094" i="1" s="1"/>
  <c r="C367095" i="1"/>
  <c r="D367095" i="1" s="1"/>
  <c r="C367096" i="1"/>
  <c r="D367096" i="1" s="1"/>
  <c r="C367097" i="1"/>
  <c r="D367097" i="1" s="1"/>
  <c r="C367098" i="1"/>
  <c r="D367098" i="1" s="1"/>
  <c r="C367099" i="1"/>
  <c r="D367099" i="1" s="1"/>
  <c r="C367100" i="1"/>
  <c r="D367100" i="1" s="1"/>
  <c r="C367101" i="1"/>
  <c r="D367101" i="1" s="1"/>
  <c r="C367102" i="1"/>
  <c r="D367102" i="1" s="1"/>
  <c r="C367103" i="1"/>
  <c r="D367103" i="1" s="1"/>
  <c r="C367104" i="1"/>
  <c r="D367104" i="1" s="1"/>
  <c r="C367105" i="1"/>
  <c r="D367105" i="1" s="1"/>
  <c r="C367106" i="1"/>
  <c r="D367106" i="1" s="1"/>
  <c r="C367107" i="1"/>
  <c r="D367107" i="1" s="1"/>
  <c r="C367108" i="1"/>
  <c r="D367108" i="1" s="1"/>
  <c r="C367109" i="1"/>
  <c r="D367109" i="1" s="1"/>
  <c r="C367110" i="1"/>
  <c r="D367110" i="1" s="1"/>
  <c r="C367111" i="1"/>
  <c r="D367111" i="1" s="1"/>
  <c r="C367112" i="1"/>
  <c r="D367112" i="1" s="1"/>
  <c r="C367113" i="1"/>
  <c r="D367113" i="1" s="1"/>
  <c r="C367114" i="1"/>
  <c r="D367114" i="1" s="1"/>
  <c r="C367115" i="1"/>
  <c r="D367115" i="1" s="1"/>
  <c r="C367116" i="1"/>
  <c r="D367116" i="1" s="1"/>
  <c r="C367117" i="1"/>
  <c r="D367117" i="1" s="1"/>
  <c r="C367118" i="1"/>
  <c r="D367118" i="1" s="1"/>
  <c r="C367119" i="1"/>
  <c r="D367119" i="1" s="1"/>
  <c r="C367120" i="1"/>
  <c r="D367120" i="1" s="1"/>
  <c r="C367121" i="1"/>
  <c r="D367121" i="1" s="1"/>
  <c r="C367122" i="1"/>
  <c r="D367122" i="1" s="1"/>
  <c r="C367123" i="1"/>
  <c r="D367123" i="1" s="1"/>
  <c r="C367124" i="1"/>
  <c r="D367124" i="1" s="1"/>
  <c r="C367125" i="1"/>
  <c r="D367125" i="1" s="1"/>
  <c r="C367126" i="1"/>
  <c r="D367126" i="1" s="1"/>
  <c r="C367127" i="1"/>
  <c r="D367127" i="1" s="1"/>
  <c r="C367128" i="1"/>
  <c r="D367128" i="1" s="1"/>
  <c r="C367129" i="1"/>
  <c r="D367129" i="1" s="1"/>
  <c r="C367130" i="1"/>
  <c r="D367130" i="1" s="1"/>
  <c r="C367131" i="1"/>
  <c r="D367131" i="1" s="1"/>
  <c r="C367132" i="1"/>
  <c r="D367132" i="1" s="1"/>
  <c r="C367133" i="1"/>
  <c r="D367133" i="1" s="1"/>
  <c r="C367134" i="1"/>
  <c r="D367134" i="1" s="1"/>
  <c r="C367135" i="1"/>
  <c r="D367135" i="1" s="1"/>
  <c r="C367136" i="1"/>
  <c r="D367136" i="1" s="1"/>
  <c r="C367137" i="1"/>
  <c r="D367137" i="1" s="1"/>
  <c r="C367138" i="1"/>
  <c r="D367138" i="1" s="1"/>
  <c r="C367139" i="1"/>
  <c r="D367139" i="1" s="1"/>
  <c r="C367140" i="1"/>
  <c r="D367140" i="1" s="1"/>
  <c r="C367141" i="1"/>
  <c r="D367141" i="1" s="1"/>
  <c r="C367142" i="1"/>
  <c r="D367142" i="1" s="1"/>
  <c r="C367143" i="1"/>
  <c r="D367143" i="1" s="1"/>
  <c r="C367144" i="1"/>
  <c r="D367144" i="1" s="1"/>
  <c r="C367145" i="1"/>
  <c r="D367145" i="1" s="1"/>
  <c r="C367146" i="1"/>
  <c r="D367146" i="1" s="1"/>
  <c r="C367147" i="1"/>
  <c r="D367147" i="1" s="1"/>
  <c r="C367148" i="1"/>
  <c r="D367148" i="1" s="1"/>
  <c r="C367149" i="1"/>
  <c r="D367149" i="1" s="1"/>
  <c r="C367150" i="1"/>
  <c r="D367150" i="1" s="1"/>
  <c r="C367151" i="1"/>
  <c r="D367151" i="1" s="1"/>
  <c r="C367152" i="1"/>
  <c r="D367152" i="1" s="1"/>
  <c r="C367153" i="1"/>
  <c r="D367153" i="1" s="1"/>
  <c r="C367154" i="1"/>
  <c r="D367154" i="1" s="1"/>
  <c r="C367155" i="1"/>
  <c r="D367155" i="1" s="1"/>
  <c r="C367156" i="1"/>
  <c r="D367156" i="1" s="1"/>
  <c r="C367157" i="1"/>
  <c r="D367157" i="1" s="1"/>
  <c r="C367158" i="1"/>
  <c r="D367158" i="1" s="1"/>
  <c r="C367159" i="1"/>
  <c r="D367159" i="1" s="1"/>
  <c r="C367160" i="1"/>
  <c r="D367160" i="1" s="1"/>
  <c r="C367161" i="1"/>
  <c r="D367161" i="1" s="1"/>
  <c r="C367162" i="1"/>
  <c r="D367162" i="1" s="1"/>
  <c r="C367163" i="1"/>
  <c r="D367163" i="1" s="1"/>
  <c r="C367164" i="1"/>
  <c r="D367164" i="1" s="1"/>
  <c r="C367165" i="1"/>
  <c r="D367165" i="1" s="1"/>
  <c r="C367166" i="1"/>
  <c r="D367166" i="1" s="1"/>
  <c r="C367167" i="1"/>
  <c r="D367167" i="1" s="1"/>
  <c r="C367168" i="1"/>
  <c r="D367168" i="1" s="1"/>
  <c r="C367169" i="1"/>
  <c r="D367169" i="1" s="1"/>
  <c r="C367170" i="1"/>
  <c r="D367170" i="1" s="1"/>
  <c r="C367171" i="1"/>
  <c r="D367171" i="1" s="1"/>
  <c r="C367172" i="1"/>
  <c r="D367172" i="1" s="1"/>
  <c r="C367173" i="1"/>
  <c r="D367173" i="1" s="1"/>
  <c r="C367174" i="1"/>
  <c r="D367174" i="1" s="1"/>
  <c r="C367175" i="1"/>
  <c r="D367175" i="1" s="1"/>
  <c r="C367176" i="1"/>
  <c r="D367176" i="1" s="1"/>
  <c r="C367177" i="1"/>
  <c r="D367177" i="1" s="1"/>
  <c r="C367178" i="1"/>
  <c r="D367178" i="1" s="1"/>
  <c r="C367179" i="1"/>
  <c r="D367179" i="1" s="1"/>
  <c r="C367180" i="1"/>
  <c r="D367180" i="1" s="1"/>
  <c r="C367181" i="1"/>
  <c r="D367181" i="1" s="1"/>
  <c r="C367182" i="1"/>
  <c r="D367182" i="1" s="1"/>
  <c r="C367183" i="1"/>
  <c r="D367183" i="1" s="1"/>
  <c r="C367184" i="1"/>
  <c r="D367184" i="1" s="1"/>
  <c r="C367185" i="1"/>
  <c r="D367185" i="1" s="1"/>
  <c r="C367186" i="1"/>
  <c r="D367186" i="1" s="1"/>
  <c r="C367187" i="1"/>
  <c r="D367187" i="1" s="1"/>
  <c r="C367188" i="1"/>
  <c r="D367188" i="1" s="1"/>
  <c r="C367189" i="1"/>
  <c r="D367189" i="1" s="1"/>
  <c r="C367190" i="1"/>
  <c r="D367190" i="1" s="1"/>
  <c r="C367191" i="1"/>
  <c r="D367191" i="1" s="1"/>
  <c r="C367192" i="1"/>
  <c r="D367192" i="1" s="1"/>
  <c r="C367193" i="1"/>
  <c r="D367193" i="1" s="1"/>
  <c r="C367194" i="1"/>
  <c r="D367194" i="1" s="1"/>
  <c r="C367195" i="1"/>
  <c r="D367195" i="1" s="1"/>
  <c r="C367196" i="1"/>
  <c r="D367196" i="1" s="1"/>
  <c r="C367197" i="1"/>
  <c r="D367197" i="1" s="1"/>
  <c r="C367198" i="1"/>
  <c r="D367198" i="1" s="1"/>
  <c r="C367199" i="1"/>
  <c r="D367199" i="1" s="1"/>
  <c r="C367200" i="1"/>
  <c r="D367200" i="1" s="1"/>
  <c r="C367201" i="1"/>
  <c r="D367201" i="1" s="1"/>
  <c r="C367202" i="1"/>
  <c r="D367202" i="1" s="1"/>
  <c r="C367203" i="1"/>
  <c r="D367203" i="1" s="1"/>
  <c r="C367204" i="1"/>
  <c r="D367204" i="1" s="1"/>
  <c r="C367205" i="1"/>
  <c r="D367205" i="1" s="1"/>
  <c r="C367206" i="1"/>
  <c r="D367206" i="1" s="1"/>
  <c r="C367207" i="1"/>
  <c r="D367207" i="1" s="1"/>
  <c r="C367208" i="1"/>
  <c r="D367208" i="1" s="1"/>
  <c r="C367209" i="1"/>
  <c r="D367209" i="1" s="1"/>
  <c r="C367210" i="1"/>
  <c r="D367210" i="1" s="1"/>
  <c r="C367211" i="1"/>
  <c r="D367211" i="1" s="1"/>
  <c r="C367212" i="1"/>
  <c r="D367212" i="1" s="1"/>
  <c r="C367213" i="1"/>
  <c r="D367213" i="1" s="1"/>
  <c r="C367214" i="1"/>
  <c r="D367214" i="1" s="1"/>
  <c r="C367215" i="1"/>
  <c r="D367215" i="1" s="1"/>
  <c r="C367216" i="1"/>
  <c r="D367216" i="1" s="1"/>
  <c r="C367217" i="1"/>
  <c r="D367217" i="1" s="1"/>
  <c r="C367218" i="1"/>
  <c r="D367218" i="1" s="1"/>
  <c r="C367219" i="1"/>
  <c r="D367219" i="1" s="1"/>
  <c r="C367220" i="1"/>
  <c r="D367220" i="1" s="1"/>
  <c r="C367221" i="1"/>
  <c r="D367221" i="1" s="1"/>
  <c r="C367222" i="1"/>
  <c r="D367222" i="1" s="1"/>
  <c r="C367223" i="1"/>
  <c r="D367223" i="1" s="1"/>
  <c r="C367224" i="1"/>
  <c r="D367224" i="1" s="1"/>
  <c r="C367225" i="1"/>
  <c r="D367225" i="1" s="1"/>
  <c r="C367226" i="1"/>
  <c r="D367226" i="1" s="1"/>
  <c r="C367227" i="1"/>
  <c r="D367227" i="1" s="1"/>
  <c r="C367228" i="1"/>
  <c r="D367228" i="1" s="1"/>
  <c r="C367229" i="1"/>
  <c r="D367229" i="1" s="1"/>
  <c r="C367230" i="1"/>
  <c r="D367230" i="1" s="1"/>
  <c r="C367231" i="1"/>
  <c r="D367231" i="1" s="1"/>
  <c r="C367232" i="1"/>
  <c r="D367232" i="1" s="1"/>
  <c r="C367233" i="1"/>
  <c r="D367233" i="1" s="1"/>
  <c r="C367234" i="1"/>
  <c r="D367234" i="1" s="1"/>
  <c r="C367235" i="1"/>
  <c r="D367235" i="1" s="1"/>
  <c r="C367236" i="1"/>
  <c r="D367236" i="1" s="1"/>
  <c r="C367237" i="1"/>
  <c r="D367237" i="1" s="1"/>
  <c r="C367238" i="1"/>
  <c r="D367238" i="1" s="1"/>
  <c r="C367239" i="1"/>
  <c r="D367239" i="1" s="1"/>
  <c r="C367240" i="1"/>
  <c r="D367240" i="1" s="1"/>
  <c r="C367241" i="1"/>
  <c r="D367241" i="1" s="1"/>
  <c r="C367242" i="1"/>
  <c r="D367242" i="1" s="1"/>
  <c r="C367243" i="1"/>
  <c r="D367243" i="1" s="1"/>
  <c r="C367244" i="1"/>
  <c r="D367244" i="1" s="1"/>
  <c r="C367245" i="1"/>
  <c r="D367245" i="1" s="1"/>
  <c r="C367246" i="1"/>
  <c r="D367246" i="1" s="1"/>
  <c r="C367247" i="1"/>
  <c r="D367247" i="1" s="1"/>
  <c r="C367248" i="1"/>
  <c r="D367248" i="1" s="1"/>
  <c r="C367249" i="1"/>
  <c r="D367249" i="1" s="1"/>
  <c r="C367250" i="1"/>
  <c r="D367250" i="1" s="1"/>
  <c r="C367251" i="1"/>
  <c r="D367251" i="1" s="1"/>
  <c r="C367252" i="1"/>
  <c r="D367252" i="1" s="1"/>
  <c r="C367253" i="1"/>
  <c r="D367253" i="1" s="1"/>
  <c r="C367254" i="1"/>
  <c r="D367254" i="1" s="1"/>
  <c r="C367255" i="1"/>
  <c r="D367255" i="1" s="1"/>
  <c r="C367256" i="1"/>
  <c r="D367256" i="1" s="1"/>
  <c r="C367257" i="1"/>
  <c r="D367257" i="1" s="1"/>
  <c r="C367258" i="1"/>
  <c r="D367258" i="1" s="1"/>
  <c r="C367259" i="1"/>
  <c r="D367259" i="1" s="1"/>
  <c r="C367260" i="1"/>
  <c r="D367260" i="1" s="1"/>
  <c r="C367261" i="1"/>
  <c r="D367261" i="1" s="1"/>
  <c r="C367262" i="1"/>
  <c r="D367262" i="1" s="1"/>
  <c r="C367263" i="1"/>
  <c r="D367263" i="1" s="1"/>
  <c r="C367264" i="1"/>
  <c r="D367264" i="1" s="1"/>
  <c r="C367265" i="1"/>
  <c r="D367265" i="1" s="1"/>
  <c r="C367266" i="1"/>
  <c r="D367266" i="1" s="1"/>
  <c r="C367267" i="1"/>
  <c r="D367267" i="1" s="1"/>
  <c r="C367268" i="1"/>
  <c r="D367268" i="1" s="1"/>
  <c r="C367269" i="1"/>
  <c r="D367269" i="1" s="1"/>
  <c r="C367270" i="1"/>
  <c r="D367270" i="1" s="1"/>
  <c r="C367271" i="1"/>
  <c r="D367271" i="1" s="1"/>
  <c r="C367272" i="1"/>
  <c r="D367272" i="1" s="1"/>
  <c r="C367273" i="1"/>
  <c r="D367273" i="1" s="1"/>
  <c r="C367274" i="1"/>
  <c r="D367274" i="1" s="1"/>
  <c r="C367275" i="1"/>
  <c r="D367275" i="1" s="1"/>
  <c r="C367276" i="1"/>
  <c r="D367276" i="1" s="1"/>
  <c r="C367277" i="1"/>
  <c r="D367277" i="1" s="1"/>
  <c r="C367278" i="1"/>
  <c r="D367278" i="1" s="1"/>
  <c r="C367279" i="1"/>
  <c r="D367279" i="1" s="1"/>
  <c r="C367280" i="1"/>
  <c r="D367280" i="1" s="1"/>
  <c r="C367281" i="1"/>
  <c r="D367281" i="1" s="1"/>
  <c r="C367282" i="1"/>
  <c r="D367282" i="1" s="1"/>
  <c r="C367283" i="1"/>
  <c r="D367283" i="1" s="1"/>
  <c r="C367284" i="1"/>
  <c r="D367284" i="1" s="1"/>
  <c r="C367285" i="1"/>
  <c r="D367285" i="1" s="1"/>
  <c r="C367286" i="1"/>
  <c r="D367286" i="1" s="1"/>
  <c r="C367287" i="1"/>
  <c r="D367287" i="1" s="1"/>
  <c r="C367288" i="1"/>
  <c r="D367288" i="1" s="1"/>
  <c r="C367289" i="1"/>
  <c r="D367289" i="1" s="1"/>
  <c r="C367290" i="1"/>
  <c r="D367290" i="1" s="1"/>
  <c r="C367291" i="1"/>
  <c r="D367291" i="1" s="1"/>
  <c r="C367292" i="1"/>
  <c r="D367292" i="1" s="1"/>
  <c r="C367293" i="1"/>
  <c r="D367293" i="1" s="1"/>
  <c r="C367294" i="1"/>
  <c r="D367294" i="1" s="1"/>
  <c r="C367295" i="1"/>
  <c r="D367295" i="1" s="1"/>
  <c r="C367296" i="1"/>
  <c r="D367296" i="1" s="1"/>
  <c r="C367297" i="1"/>
  <c r="D367297" i="1" s="1"/>
  <c r="C367298" i="1"/>
  <c r="D367298" i="1" s="1"/>
  <c r="C367299" i="1"/>
  <c r="D367299" i="1" s="1"/>
  <c r="C367300" i="1"/>
  <c r="D367300" i="1" s="1"/>
  <c r="C367301" i="1"/>
  <c r="D367301" i="1" s="1"/>
  <c r="C367302" i="1"/>
  <c r="D367302" i="1" s="1"/>
  <c r="C367303" i="1"/>
  <c r="D367303" i="1" s="1"/>
  <c r="C367304" i="1"/>
  <c r="D367304" i="1" s="1"/>
  <c r="C367305" i="1"/>
  <c r="D367305" i="1" s="1"/>
  <c r="C367306" i="1"/>
  <c r="D367306" i="1" s="1"/>
  <c r="C367307" i="1"/>
  <c r="D367307" i="1" s="1"/>
  <c r="C367308" i="1"/>
  <c r="D367308" i="1" s="1"/>
  <c r="C367309" i="1"/>
  <c r="D367309" i="1" s="1"/>
  <c r="C367310" i="1"/>
  <c r="D367310" i="1" s="1"/>
  <c r="C367311" i="1"/>
  <c r="D367311" i="1" s="1"/>
  <c r="C367312" i="1"/>
  <c r="D367312" i="1" s="1"/>
  <c r="C367313" i="1"/>
  <c r="D367313" i="1" s="1"/>
  <c r="C367314" i="1"/>
  <c r="D367314" i="1" s="1"/>
  <c r="C367315" i="1"/>
  <c r="D367315" i="1" s="1"/>
  <c r="C367316" i="1"/>
  <c r="D367316" i="1" s="1"/>
  <c r="C367317" i="1"/>
  <c r="D367317" i="1" s="1"/>
  <c r="C367318" i="1"/>
  <c r="D367318" i="1" s="1"/>
  <c r="C367319" i="1"/>
  <c r="D367319" i="1" s="1"/>
  <c r="C367320" i="1"/>
  <c r="D367320" i="1" s="1"/>
  <c r="C367321" i="1"/>
  <c r="D367321" i="1" s="1"/>
  <c r="C367322" i="1"/>
  <c r="D367322" i="1" s="1"/>
  <c r="C367323" i="1"/>
  <c r="D367323" i="1" s="1"/>
  <c r="C367324" i="1"/>
  <c r="D367324" i="1" s="1"/>
  <c r="C367325" i="1"/>
  <c r="D367325" i="1" s="1"/>
  <c r="C367326" i="1"/>
  <c r="D367326" i="1" s="1"/>
  <c r="C367327" i="1"/>
  <c r="D367327" i="1" s="1"/>
  <c r="C367328" i="1"/>
  <c r="D367328" i="1" s="1"/>
  <c r="C367329" i="1"/>
  <c r="D367329" i="1" s="1"/>
  <c r="C367330" i="1"/>
  <c r="D367330" i="1" s="1"/>
  <c r="C367331" i="1"/>
  <c r="D367331" i="1" s="1"/>
  <c r="C367332" i="1"/>
  <c r="D367332" i="1" s="1"/>
  <c r="C367333" i="1"/>
  <c r="D367333" i="1" s="1"/>
  <c r="C367334" i="1"/>
  <c r="D367334" i="1" s="1"/>
  <c r="C367335" i="1"/>
  <c r="D367335" i="1" s="1"/>
  <c r="C367336" i="1"/>
  <c r="D367336" i="1" s="1"/>
  <c r="C367337" i="1"/>
  <c r="D367337" i="1" s="1"/>
  <c r="C367338" i="1"/>
  <c r="D367338" i="1" s="1"/>
  <c r="C367339" i="1"/>
  <c r="D367339" i="1" s="1"/>
  <c r="C367340" i="1"/>
  <c r="D367340" i="1" s="1"/>
  <c r="C367341" i="1"/>
  <c r="D367341" i="1" s="1"/>
  <c r="C367342" i="1"/>
  <c r="D367342" i="1" s="1"/>
  <c r="C367343" i="1"/>
  <c r="D367343" i="1" s="1"/>
  <c r="C367344" i="1"/>
  <c r="D367344" i="1" s="1"/>
  <c r="C367345" i="1"/>
  <c r="D367345" i="1" s="1"/>
  <c r="C367346" i="1"/>
  <c r="D367346" i="1" s="1"/>
  <c r="C367347" i="1"/>
  <c r="D367347" i="1" s="1"/>
  <c r="C367348" i="1"/>
  <c r="D367348" i="1" s="1"/>
  <c r="C367349" i="1"/>
  <c r="D367349" i="1" s="1"/>
  <c r="C367350" i="1"/>
  <c r="D367350" i="1" s="1"/>
  <c r="C367351" i="1"/>
  <c r="D367351" i="1" s="1"/>
  <c r="C367352" i="1"/>
  <c r="D367352" i="1" s="1"/>
  <c r="C367353" i="1"/>
  <c r="D367353" i="1" s="1"/>
  <c r="C367354" i="1"/>
  <c r="D367354" i="1" s="1"/>
  <c r="C367355" i="1"/>
  <c r="D367355" i="1" s="1"/>
  <c r="C367356" i="1"/>
  <c r="D367356" i="1" s="1"/>
  <c r="C367357" i="1"/>
  <c r="D367357" i="1" s="1"/>
  <c r="C367358" i="1"/>
  <c r="D367358" i="1" s="1"/>
  <c r="C367359" i="1"/>
  <c r="D367359" i="1" s="1"/>
  <c r="C367360" i="1"/>
  <c r="D367360" i="1" s="1"/>
  <c r="C367361" i="1"/>
  <c r="D367361" i="1" s="1"/>
  <c r="C367362" i="1"/>
  <c r="D367362" i="1" s="1"/>
  <c r="C367363" i="1"/>
  <c r="D367363" i="1" s="1"/>
  <c r="C367364" i="1"/>
  <c r="D367364" i="1" s="1"/>
  <c r="C367365" i="1"/>
  <c r="D367365" i="1" s="1"/>
  <c r="C367366" i="1"/>
  <c r="D367366" i="1" s="1"/>
  <c r="C367367" i="1"/>
  <c r="D367367" i="1" s="1"/>
  <c r="C367368" i="1"/>
  <c r="D367368" i="1" s="1"/>
  <c r="C367369" i="1"/>
  <c r="D367369" i="1" s="1"/>
  <c r="C367370" i="1"/>
  <c r="D367370" i="1" s="1"/>
  <c r="C367371" i="1"/>
  <c r="D367371" i="1" s="1"/>
  <c r="C367372" i="1"/>
  <c r="D367372" i="1" s="1"/>
  <c r="C367373" i="1"/>
  <c r="D367373" i="1" s="1"/>
  <c r="C367374" i="1"/>
  <c r="D367374" i="1" s="1"/>
  <c r="C367375" i="1"/>
  <c r="D367375" i="1" s="1"/>
  <c r="C367376" i="1"/>
  <c r="D367376" i="1" s="1"/>
  <c r="C367377" i="1"/>
  <c r="D367377" i="1" s="1"/>
  <c r="C367378" i="1"/>
  <c r="D367378" i="1" s="1"/>
  <c r="C367379" i="1"/>
  <c r="D367379" i="1" s="1"/>
  <c r="C367380" i="1"/>
  <c r="D367380" i="1" s="1"/>
  <c r="C367381" i="1"/>
  <c r="D367381" i="1" s="1"/>
  <c r="C367382" i="1"/>
  <c r="D367382" i="1" s="1"/>
  <c r="C367383" i="1"/>
  <c r="D367383" i="1" s="1"/>
  <c r="C367384" i="1"/>
  <c r="D367384" i="1" s="1"/>
  <c r="C367385" i="1"/>
  <c r="D367385" i="1" s="1"/>
  <c r="C367386" i="1"/>
  <c r="D367386" i="1" s="1"/>
  <c r="C367387" i="1"/>
  <c r="D367387" i="1" s="1"/>
  <c r="C367388" i="1"/>
  <c r="D367388" i="1" s="1"/>
  <c r="C367389" i="1"/>
  <c r="D367389" i="1" s="1"/>
  <c r="C367390" i="1"/>
  <c r="D367390" i="1" s="1"/>
  <c r="C367391" i="1"/>
  <c r="D367391" i="1" s="1"/>
  <c r="C367392" i="1"/>
  <c r="D367392" i="1" s="1"/>
  <c r="C367393" i="1"/>
  <c r="D367393" i="1" s="1"/>
  <c r="C367394" i="1"/>
  <c r="D367394" i="1" s="1"/>
  <c r="C367395" i="1"/>
  <c r="D367395" i="1" s="1"/>
  <c r="C367396" i="1"/>
  <c r="D367396" i="1" s="1"/>
  <c r="C367397" i="1"/>
  <c r="D367397" i="1" s="1"/>
  <c r="C367398" i="1"/>
  <c r="D367398" i="1" s="1"/>
  <c r="C367399" i="1"/>
  <c r="D367399" i="1" s="1"/>
  <c r="C367400" i="1"/>
  <c r="D367400" i="1" s="1"/>
  <c r="C367401" i="1"/>
  <c r="D367401" i="1" s="1"/>
  <c r="C367402" i="1"/>
  <c r="D367402" i="1" s="1"/>
  <c r="C367403" i="1"/>
  <c r="D367403" i="1" s="1"/>
  <c r="C367404" i="1"/>
  <c r="D367404" i="1" s="1"/>
  <c r="C367405" i="1"/>
  <c r="D367405" i="1" s="1"/>
  <c r="C367406" i="1"/>
  <c r="D367406" i="1" s="1"/>
  <c r="C367407" i="1"/>
  <c r="D367407" i="1" s="1"/>
  <c r="C367408" i="1"/>
  <c r="D367408" i="1" s="1"/>
  <c r="C367409" i="1"/>
  <c r="D367409" i="1" s="1"/>
  <c r="C367410" i="1"/>
  <c r="D367410" i="1" s="1"/>
  <c r="C367411" i="1"/>
  <c r="D367411" i="1" s="1"/>
  <c r="C367412" i="1"/>
  <c r="D367412" i="1" s="1"/>
  <c r="C367413" i="1"/>
  <c r="D367413" i="1" s="1"/>
  <c r="C367414" i="1"/>
  <c r="D367414" i="1" s="1"/>
  <c r="C367415" i="1"/>
  <c r="D367415" i="1" s="1"/>
  <c r="C367416" i="1"/>
  <c r="D367416" i="1" s="1"/>
  <c r="C367417" i="1"/>
  <c r="D367417" i="1" s="1"/>
  <c r="C367418" i="1"/>
  <c r="D367418" i="1" s="1"/>
  <c r="C367419" i="1"/>
  <c r="D367419" i="1" s="1"/>
  <c r="C367420" i="1"/>
  <c r="D367420" i="1" s="1"/>
  <c r="C367421" i="1"/>
  <c r="D367421" i="1" s="1"/>
  <c r="C367422" i="1"/>
  <c r="D367422" i="1" s="1"/>
  <c r="C367423" i="1"/>
  <c r="D367423" i="1" s="1"/>
  <c r="C367424" i="1"/>
  <c r="D367424" i="1" s="1"/>
  <c r="C367425" i="1"/>
  <c r="D367425" i="1" s="1"/>
  <c r="C367426" i="1"/>
  <c r="D367426" i="1" s="1"/>
  <c r="C367427" i="1"/>
  <c r="D367427" i="1" s="1"/>
  <c r="C367428" i="1"/>
  <c r="D367428" i="1" s="1"/>
  <c r="C367429" i="1"/>
  <c r="D367429" i="1" s="1"/>
  <c r="C367430" i="1"/>
  <c r="D367430" i="1" s="1"/>
  <c r="C367431" i="1"/>
  <c r="D367431" i="1" s="1"/>
  <c r="C367432" i="1"/>
  <c r="D367432" i="1" s="1"/>
  <c r="C367433" i="1"/>
  <c r="D367433" i="1" s="1"/>
  <c r="C367434" i="1"/>
  <c r="D367434" i="1" s="1"/>
  <c r="C367435" i="1"/>
  <c r="D367435" i="1" s="1"/>
  <c r="C367436" i="1"/>
  <c r="D367436" i="1" s="1"/>
  <c r="C367437" i="1"/>
  <c r="D367437" i="1" s="1"/>
  <c r="C367438" i="1"/>
  <c r="D367438" i="1" s="1"/>
  <c r="C367439" i="1"/>
  <c r="D367439" i="1" s="1"/>
  <c r="C367440" i="1"/>
  <c r="D367440" i="1" s="1"/>
  <c r="C367441" i="1"/>
  <c r="D367441" i="1" s="1"/>
  <c r="C367442" i="1"/>
  <c r="D367442" i="1" s="1"/>
  <c r="C367443" i="1"/>
  <c r="D367443" i="1" s="1"/>
  <c r="C367444" i="1"/>
  <c r="D367444" i="1" s="1"/>
  <c r="C367445" i="1"/>
  <c r="D367445" i="1" s="1"/>
  <c r="C367446" i="1"/>
  <c r="D367446" i="1" s="1"/>
  <c r="C367447" i="1"/>
  <c r="D367447" i="1" s="1"/>
  <c r="C367448" i="1"/>
  <c r="D367448" i="1" s="1"/>
  <c r="C367449" i="1"/>
  <c r="D367449" i="1" s="1"/>
  <c r="C367450" i="1"/>
  <c r="D367450" i="1" s="1"/>
  <c r="C367451" i="1"/>
  <c r="D367451" i="1" s="1"/>
  <c r="C367452" i="1"/>
  <c r="D367452" i="1" s="1"/>
  <c r="C367453" i="1"/>
  <c r="D367453" i="1" s="1"/>
  <c r="C367454" i="1"/>
  <c r="D367454" i="1" s="1"/>
  <c r="C367455" i="1"/>
  <c r="D367455" i="1" s="1"/>
  <c r="C367456" i="1"/>
  <c r="D367456" i="1" s="1"/>
  <c r="C367457" i="1"/>
  <c r="D367457" i="1" s="1"/>
  <c r="C367458" i="1"/>
  <c r="D367458" i="1" s="1"/>
  <c r="C367459" i="1"/>
  <c r="D367459" i="1" s="1"/>
  <c r="C367460" i="1"/>
  <c r="D367460" i="1" s="1"/>
  <c r="C367461" i="1"/>
  <c r="D367461" i="1" s="1"/>
  <c r="C367462" i="1"/>
  <c r="D367462" i="1" s="1"/>
  <c r="C367463" i="1"/>
  <c r="D367463" i="1" s="1"/>
  <c r="C367464" i="1"/>
  <c r="D367464" i="1" s="1"/>
  <c r="C367465" i="1"/>
  <c r="D367465" i="1" s="1"/>
  <c r="C367466" i="1"/>
  <c r="D367466" i="1" s="1"/>
  <c r="C367467" i="1"/>
  <c r="D367467" i="1" s="1"/>
  <c r="C367468" i="1"/>
  <c r="D367468" i="1" s="1"/>
  <c r="C367469" i="1"/>
  <c r="D367469" i="1" s="1"/>
  <c r="C367470" i="1"/>
  <c r="D367470" i="1" s="1"/>
  <c r="C367471" i="1"/>
  <c r="D367471" i="1" s="1"/>
  <c r="C367472" i="1"/>
  <c r="D367472" i="1" s="1"/>
  <c r="C367473" i="1"/>
  <c r="D367473" i="1" s="1"/>
  <c r="C367474" i="1"/>
  <c r="D367474" i="1" s="1"/>
  <c r="C367475" i="1"/>
  <c r="D367475" i="1" s="1"/>
  <c r="C367476" i="1"/>
  <c r="D367476" i="1" s="1"/>
  <c r="C367477" i="1"/>
  <c r="D367477" i="1" s="1"/>
  <c r="C367478" i="1"/>
  <c r="D367478" i="1" s="1"/>
  <c r="C367479" i="1"/>
  <c r="D367479" i="1" s="1"/>
  <c r="C367480" i="1"/>
  <c r="D367480" i="1" s="1"/>
  <c r="C367481" i="1"/>
  <c r="D367481" i="1" s="1"/>
  <c r="C367482" i="1"/>
  <c r="D367482" i="1" s="1"/>
  <c r="C367483" i="1"/>
  <c r="D367483" i="1" s="1"/>
  <c r="C367484" i="1"/>
  <c r="D367484" i="1" s="1"/>
  <c r="C367485" i="1"/>
  <c r="D367485" i="1" s="1"/>
  <c r="C367486" i="1"/>
  <c r="D367486" i="1" s="1"/>
  <c r="C367487" i="1"/>
  <c r="D367487" i="1" s="1"/>
  <c r="C367488" i="1"/>
  <c r="D367488" i="1" s="1"/>
  <c r="C367489" i="1"/>
  <c r="D367489" i="1" s="1"/>
  <c r="C367490" i="1"/>
  <c r="D367490" i="1" s="1"/>
  <c r="C367491" i="1"/>
  <c r="D367491" i="1" s="1"/>
  <c r="C367492" i="1"/>
  <c r="D367492" i="1" s="1"/>
  <c r="C367493" i="1"/>
  <c r="D367493" i="1" s="1"/>
  <c r="C367494" i="1"/>
  <c r="D367494" i="1" s="1"/>
  <c r="C367495" i="1"/>
  <c r="D367495" i="1" s="1"/>
  <c r="C367496" i="1"/>
  <c r="D367496" i="1" s="1"/>
  <c r="C367497" i="1"/>
  <c r="D367497" i="1" s="1"/>
  <c r="C367498" i="1"/>
  <c r="D367498" i="1" s="1"/>
  <c r="C367499" i="1"/>
  <c r="D367499" i="1" s="1"/>
  <c r="C367500" i="1"/>
  <c r="D367500" i="1" s="1"/>
  <c r="C367501" i="1"/>
  <c r="D367501" i="1" s="1"/>
  <c r="C367502" i="1"/>
  <c r="D367502" i="1" s="1"/>
  <c r="C367503" i="1"/>
  <c r="D367503" i="1" s="1"/>
  <c r="C367504" i="1"/>
  <c r="D367504" i="1" s="1"/>
  <c r="C367505" i="1"/>
  <c r="D367505" i="1" s="1"/>
  <c r="C367506" i="1"/>
  <c r="D367506" i="1" s="1"/>
  <c r="C367507" i="1"/>
  <c r="D367507" i="1" s="1"/>
  <c r="C367508" i="1"/>
  <c r="D367508" i="1" s="1"/>
  <c r="C367509" i="1"/>
  <c r="D367509" i="1" s="1"/>
  <c r="C367510" i="1"/>
  <c r="D367510" i="1" s="1"/>
  <c r="C367511" i="1"/>
  <c r="D367511" i="1" s="1"/>
  <c r="C367512" i="1"/>
  <c r="D367512" i="1" s="1"/>
  <c r="C367513" i="1"/>
  <c r="D367513" i="1" s="1"/>
  <c r="C367514" i="1"/>
  <c r="D367514" i="1" s="1"/>
  <c r="C367515" i="1"/>
  <c r="D367515" i="1" s="1"/>
  <c r="C367516" i="1"/>
  <c r="D367516" i="1" s="1"/>
  <c r="C367517" i="1"/>
  <c r="D367517" i="1" s="1"/>
  <c r="C367518" i="1"/>
  <c r="D367518" i="1" s="1"/>
  <c r="C367519" i="1"/>
  <c r="D367519" i="1" s="1"/>
  <c r="C367520" i="1"/>
  <c r="D367520" i="1" s="1"/>
  <c r="C367521" i="1"/>
  <c r="D367521" i="1" s="1"/>
  <c r="C367522" i="1"/>
  <c r="D367522" i="1" s="1"/>
  <c r="C367523" i="1"/>
  <c r="D367523" i="1" s="1"/>
  <c r="C367524" i="1"/>
  <c r="D367524" i="1" s="1"/>
  <c r="C367525" i="1"/>
  <c r="D367525" i="1" s="1"/>
  <c r="C367526" i="1"/>
  <c r="D367526" i="1" s="1"/>
  <c r="C367527" i="1"/>
  <c r="D367527" i="1" s="1"/>
  <c r="C367528" i="1"/>
  <c r="D367528" i="1" s="1"/>
  <c r="C367529" i="1"/>
  <c r="D367529" i="1" s="1"/>
  <c r="C367530" i="1"/>
  <c r="D367530" i="1" s="1"/>
  <c r="C367531" i="1"/>
  <c r="D367531" i="1" s="1"/>
  <c r="C367532" i="1"/>
  <c r="D367532" i="1" s="1"/>
  <c r="C367533" i="1"/>
  <c r="D367533" i="1" s="1"/>
  <c r="C367534" i="1"/>
  <c r="D367534" i="1" s="1"/>
  <c r="C367535" i="1"/>
  <c r="D367535" i="1" s="1"/>
  <c r="C367536" i="1"/>
  <c r="D367536" i="1" s="1"/>
  <c r="C367537" i="1"/>
  <c r="D367537" i="1" s="1"/>
  <c r="C367538" i="1"/>
  <c r="D367538" i="1" s="1"/>
  <c r="C367539" i="1"/>
  <c r="D367539" i="1" s="1"/>
  <c r="C367540" i="1"/>
  <c r="D367540" i="1" s="1"/>
  <c r="C367541" i="1"/>
  <c r="D367541" i="1" s="1"/>
  <c r="C367542" i="1"/>
  <c r="D367542" i="1" s="1"/>
  <c r="C367543" i="1"/>
  <c r="D367543" i="1" s="1"/>
  <c r="C367544" i="1"/>
  <c r="D367544" i="1" s="1"/>
  <c r="C367545" i="1"/>
  <c r="D367545" i="1" s="1"/>
  <c r="C367546" i="1"/>
  <c r="D367546" i="1" s="1"/>
  <c r="C367547" i="1"/>
  <c r="D367547" i="1" s="1"/>
  <c r="C367548" i="1"/>
  <c r="D367548" i="1" s="1"/>
  <c r="C367549" i="1"/>
  <c r="D367549" i="1" s="1"/>
  <c r="C367550" i="1"/>
  <c r="D367550" i="1" s="1"/>
  <c r="C367551" i="1"/>
  <c r="D367551" i="1" s="1"/>
  <c r="C367552" i="1"/>
  <c r="D367552" i="1" s="1"/>
  <c r="C367553" i="1"/>
  <c r="D367553" i="1" s="1"/>
  <c r="C367554" i="1"/>
  <c r="D367554" i="1" s="1"/>
  <c r="C367555" i="1"/>
  <c r="D367555" i="1" s="1"/>
  <c r="C367556" i="1"/>
  <c r="D367556" i="1" s="1"/>
  <c r="C367557" i="1"/>
  <c r="D367557" i="1" s="1"/>
  <c r="C367558" i="1"/>
  <c r="D367558" i="1" s="1"/>
  <c r="C367559" i="1"/>
  <c r="D367559" i="1" s="1"/>
  <c r="C367560" i="1"/>
  <c r="D367560" i="1" s="1"/>
  <c r="C367561" i="1"/>
  <c r="D367561" i="1" s="1"/>
  <c r="C367562" i="1"/>
  <c r="D367562" i="1" s="1"/>
  <c r="C367563" i="1"/>
  <c r="D367563" i="1" s="1"/>
  <c r="C367564" i="1"/>
  <c r="D367564" i="1" s="1"/>
  <c r="C367565" i="1"/>
  <c r="D367565" i="1" s="1"/>
  <c r="C367566" i="1"/>
  <c r="D367566" i="1" s="1"/>
  <c r="C367567" i="1"/>
  <c r="D367567" i="1" s="1"/>
  <c r="C367568" i="1"/>
  <c r="D367568" i="1" s="1"/>
  <c r="C367569" i="1"/>
  <c r="D367569" i="1" s="1"/>
  <c r="C367570" i="1"/>
  <c r="D367570" i="1" s="1"/>
  <c r="C367571" i="1"/>
  <c r="D367571" i="1" s="1"/>
  <c r="C367572" i="1"/>
  <c r="D367572" i="1" s="1"/>
  <c r="C367573" i="1"/>
  <c r="D367573" i="1" s="1"/>
  <c r="C367574" i="1"/>
  <c r="D367574" i="1" s="1"/>
  <c r="C367575" i="1"/>
  <c r="D367575" i="1" s="1"/>
  <c r="C367576" i="1"/>
  <c r="D367576" i="1" s="1"/>
  <c r="C367577" i="1"/>
  <c r="D367577" i="1" s="1"/>
  <c r="C367578" i="1"/>
  <c r="D367578" i="1" s="1"/>
  <c r="C367579" i="1"/>
  <c r="D367579" i="1" s="1"/>
  <c r="C367580" i="1"/>
  <c r="D367580" i="1" s="1"/>
  <c r="C367581" i="1"/>
  <c r="D367581" i="1" s="1"/>
  <c r="C367582" i="1"/>
  <c r="D367582" i="1" s="1"/>
  <c r="C367583" i="1"/>
  <c r="D367583" i="1" s="1"/>
  <c r="C367584" i="1"/>
  <c r="D367584" i="1" s="1"/>
  <c r="C367585" i="1"/>
  <c r="D367585" i="1" s="1"/>
  <c r="C367586" i="1"/>
  <c r="D367586" i="1" s="1"/>
  <c r="C367587" i="1"/>
  <c r="D367587" i="1" s="1"/>
  <c r="C367588" i="1"/>
  <c r="D367588" i="1" s="1"/>
  <c r="C367589" i="1"/>
  <c r="D367589" i="1" s="1"/>
  <c r="C367590" i="1"/>
  <c r="D367590" i="1" s="1"/>
  <c r="C367591" i="1"/>
  <c r="D367591" i="1" s="1"/>
  <c r="C367592" i="1"/>
  <c r="D367592" i="1" s="1"/>
  <c r="C367593" i="1"/>
  <c r="D367593" i="1" s="1"/>
  <c r="C367594" i="1"/>
  <c r="D367594" i="1" s="1"/>
  <c r="C367595" i="1"/>
  <c r="D367595" i="1" s="1"/>
  <c r="C367596" i="1"/>
  <c r="D367596" i="1" s="1"/>
  <c r="C367597" i="1"/>
  <c r="D367597" i="1" s="1"/>
  <c r="C367598" i="1"/>
  <c r="D367598" i="1" s="1"/>
  <c r="C367599" i="1"/>
  <c r="D367599" i="1" s="1"/>
  <c r="C367600" i="1"/>
  <c r="D367600" i="1" s="1"/>
  <c r="C367601" i="1"/>
  <c r="D367601" i="1" s="1"/>
  <c r="C367602" i="1"/>
  <c r="D367602" i="1" s="1"/>
  <c r="C367603" i="1"/>
  <c r="D367603" i="1" s="1"/>
  <c r="C367604" i="1"/>
  <c r="D367604" i="1" s="1"/>
  <c r="C367605" i="1"/>
  <c r="D367605" i="1" s="1"/>
  <c r="C367606" i="1"/>
  <c r="D367606" i="1" s="1"/>
  <c r="C367607" i="1"/>
  <c r="D367607" i="1" s="1"/>
  <c r="C367608" i="1"/>
  <c r="D367608" i="1" s="1"/>
  <c r="C367609" i="1"/>
  <c r="D367609" i="1" s="1"/>
  <c r="C367610" i="1"/>
  <c r="D367610" i="1" s="1"/>
  <c r="C367611" i="1"/>
  <c r="D367611" i="1" s="1"/>
  <c r="C367612" i="1"/>
  <c r="D367612" i="1" s="1"/>
  <c r="C367613" i="1"/>
  <c r="D367613" i="1" s="1"/>
  <c r="C367614" i="1"/>
  <c r="D367614" i="1" s="1"/>
  <c r="C367615" i="1"/>
  <c r="D367615" i="1" s="1"/>
  <c r="C367616" i="1"/>
  <c r="D367616" i="1" s="1"/>
  <c r="C367617" i="1"/>
  <c r="D367617" i="1" s="1"/>
  <c r="C367618" i="1"/>
  <c r="D367618" i="1" s="1"/>
  <c r="C367619" i="1"/>
  <c r="D367619" i="1" s="1"/>
  <c r="C367620" i="1"/>
  <c r="D367620" i="1" s="1"/>
  <c r="C367621" i="1"/>
  <c r="D367621" i="1" s="1"/>
  <c r="C367622" i="1"/>
  <c r="D367622" i="1" s="1"/>
  <c r="C367623" i="1"/>
  <c r="D367623" i="1" s="1"/>
  <c r="C367624" i="1"/>
  <c r="D367624" i="1" s="1"/>
  <c r="C367625" i="1"/>
  <c r="D367625" i="1" s="1"/>
  <c r="C367626" i="1"/>
  <c r="D367626" i="1" s="1"/>
  <c r="C367627" i="1"/>
  <c r="D367627" i="1" s="1"/>
  <c r="C367628" i="1"/>
  <c r="D367628" i="1" s="1"/>
  <c r="C367629" i="1"/>
  <c r="D367629" i="1" s="1"/>
  <c r="C367630" i="1"/>
  <c r="D367630" i="1" s="1"/>
  <c r="C367631" i="1"/>
  <c r="D367631" i="1" s="1"/>
  <c r="C367632" i="1"/>
  <c r="D367632" i="1" s="1"/>
  <c r="C367633" i="1"/>
  <c r="D367633" i="1" s="1"/>
  <c r="C367634" i="1"/>
  <c r="D367634" i="1" s="1"/>
  <c r="C367635" i="1"/>
  <c r="D367635" i="1" s="1"/>
  <c r="C367636" i="1"/>
  <c r="D367636" i="1" s="1"/>
  <c r="C367637" i="1"/>
  <c r="D367637" i="1" s="1"/>
  <c r="C367638" i="1"/>
  <c r="D367638" i="1" s="1"/>
  <c r="C367639" i="1"/>
  <c r="D367639" i="1" s="1"/>
  <c r="C367640" i="1"/>
  <c r="D367640" i="1" s="1"/>
  <c r="C367641" i="1"/>
  <c r="D367641" i="1" s="1"/>
  <c r="C367642" i="1"/>
  <c r="D367642" i="1" s="1"/>
  <c r="C367643" i="1"/>
  <c r="D367643" i="1" s="1"/>
  <c r="C367644" i="1"/>
  <c r="D367644" i="1" s="1"/>
  <c r="C367645" i="1"/>
  <c r="D367645" i="1" s="1"/>
  <c r="C367646" i="1"/>
  <c r="D367646" i="1" s="1"/>
  <c r="C367647" i="1"/>
  <c r="D367647" i="1" s="1"/>
  <c r="C367648" i="1"/>
  <c r="D367648" i="1" s="1"/>
  <c r="C367649" i="1"/>
  <c r="D367649" i="1" s="1"/>
  <c r="C367650" i="1"/>
  <c r="D367650" i="1" s="1"/>
  <c r="C367651" i="1"/>
  <c r="D367651" i="1" s="1"/>
  <c r="C367652" i="1"/>
  <c r="D367652" i="1" s="1"/>
  <c r="C367653" i="1"/>
  <c r="D367653" i="1" s="1"/>
  <c r="C367654" i="1"/>
  <c r="D367654" i="1" s="1"/>
  <c r="C367655" i="1"/>
  <c r="D367655" i="1" s="1"/>
  <c r="C367656" i="1"/>
  <c r="D367656" i="1" s="1"/>
  <c r="C367657" i="1"/>
  <c r="D367657" i="1" s="1"/>
  <c r="C367658" i="1"/>
  <c r="D367658" i="1" s="1"/>
  <c r="C367659" i="1"/>
  <c r="D367659" i="1" s="1"/>
  <c r="C367660" i="1"/>
  <c r="D367660" i="1" s="1"/>
  <c r="C367661" i="1"/>
  <c r="D367661" i="1" s="1"/>
  <c r="C367662" i="1"/>
  <c r="D367662" i="1" s="1"/>
  <c r="C367663" i="1"/>
  <c r="D367663" i="1" s="1"/>
  <c r="C367664" i="1"/>
  <c r="D367664" i="1" s="1"/>
  <c r="C367665" i="1"/>
  <c r="D367665" i="1" s="1"/>
  <c r="C367666" i="1"/>
  <c r="D367666" i="1" s="1"/>
  <c r="C367667" i="1"/>
  <c r="D367667" i="1" s="1"/>
  <c r="C367668" i="1"/>
  <c r="D367668" i="1" s="1"/>
  <c r="C367669" i="1"/>
  <c r="D367669" i="1" s="1"/>
  <c r="C367670" i="1"/>
  <c r="D367670" i="1" s="1"/>
  <c r="C367671" i="1"/>
  <c r="D367671" i="1" s="1"/>
  <c r="C367672" i="1"/>
  <c r="D367672" i="1" s="1"/>
  <c r="C367673" i="1"/>
  <c r="D367673" i="1" s="1"/>
  <c r="C367674" i="1"/>
  <c r="D367674" i="1" s="1"/>
  <c r="C367675" i="1"/>
  <c r="D367675" i="1" s="1"/>
  <c r="C367676" i="1"/>
  <c r="D367676" i="1" s="1"/>
  <c r="C367677" i="1"/>
  <c r="D367677" i="1" s="1"/>
  <c r="C367678" i="1"/>
  <c r="D367678" i="1" s="1"/>
  <c r="C367679" i="1"/>
  <c r="D367679" i="1" s="1"/>
  <c r="C367680" i="1"/>
  <c r="D367680" i="1" s="1"/>
  <c r="C367681" i="1"/>
  <c r="D367681" i="1" s="1"/>
  <c r="C367682" i="1"/>
  <c r="D367682" i="1" s="1"/>
  <c r="C367683" i="1"/>
  <c r="D367683" i="1" s="1"/>
  <c r="C367684" i="1"/>
  <c r="D367684" i="1" s="1"/>
  <c r="C367685" i="1"/>
  <c r="D367685" i="1" s="1"/>
  <c r="C367686" i="1"/>
  <c r="D367686" i="1" s="1"/>
  <c r="C367687" i="1"/>
  <c r="D367687" i="1" s="1"/>
  <c r="C367688" i="1"/>
  <c r="D367688" i="1" s="1"/>
  <c r="C367689" i="1"/>
  <c r="D367689" i="1" s="1"/>
  <c r="C367690" i="1"/>
  <c r="D367690" i="1" s="1"/>
  <c r="C367691" i="1"/>
  <c r="D367691" i="1" s="1"/>
  <c r="C367692" i="1"/>
  <c r="D367692" i="1" s="1"/>
  <c r="C367693" i="1"/>
  <c r="D367693" i="1" s="1"/>
  <c r="C367694" i="1"/>
  <c r="D367694" i="1" s="1"/>
  <c r="C367695" i="1"/>
  <c r="D367695" i="1" s="1"/>
  <c r="C367696" i="1"/>
  <c r="D367696" i="1" s="1"/>
  <c r="C367697" i="1"/>
  <c r="D367697" i="1" s="1"/>
  <c r="C367698" i="1"/>
  <c r="D367698" i="1" s="1"/>
  <c r="C367699" i="1"/>
  <c r="D367699" i="1" s="1"/>
  <c r="C367700" i="1"/>
  <c r="D367700" i="1" s="1"/>
  <c r="C367701" i="1"/>
  <c r="D367701" i="1" s="1"/>
  <c r="C367702" i="1"/>
  <c r="D367702" i="1" s="1"/>
  <c r="C367703" i="1"/>
  <c r="D367703" i="1" s="1"/>
  <c r="C367704" i="1"/>
  <c r="D367704" i="1" s="1"/>
  <c r="C367705" i="1"/>
  <c r="D367705" i="1" s="1"/>
  <c r="C367706" i="1"/>
  <c r="D367706" i="1" s="1"/>
  <c r="C367707" i="1"/>
  <c r="D367707" i="1" s="1"/>
  <c r="C367708" i="1"/>
  <c r="D367708" i="1" s="1"/>
  <c r="C367709" i="1"/>
  <c r="D367709" i="1" s="1"/>
  <c r="C367710" i="1"/>
  <c r="D367710" i="1" s="1"/>
  <c r="C367711" i="1"/>
  <c r="D367711" i="1" s="1"/>
  <c r="C367712" i="1"/>
  <c r="D367712" i="1" s="1"/>
  <c r="C367713" i="1"/>
  <c r="D367713" i="1" s="1"/>
  <c r="C367714" i="1"/>
  <c r="D367714" i="1" s="1"/>
  <c r="C367715" i="1"/>
  <c r="D367715" i="1" s="1"/>
  <c r="C367716" i="1"/>
  <c r="D367716" i="1" s="1"/>
  <c r="C367717" i="1"/>
  <c r="D367717" i="1" s="1"/>
  <c r="C367718" i="1"/>
  <c r="D367718" i="1" s="1"/>
  <c r="C367719" i="1"/>
  <c r="D367719" i="1" s="1"/>
  <c r="C367720" i="1"/>
  <c r="D367720" i="1" s="1"/>
  <c r="C367721" i="1"/>
  <c r="D367721" i="1" s="1"/>
  <c r="C367722" i="1"/>
  <c r="D367722" i="1" s="1"/>
  <c r="C367723" i="1"/>
  <c r="D367723" i="1" s="1"/>
  <c r="C367724" i="1"/>
  <c r="D367724" i="1" s="1"/>
  <c r="C367725" i="1"/>
  <c r="D367725" i="1" s="1"/>
  <c r="C367726" i="1"/>
  <c r="D367726" i="1" s="1"/>
  <c r="C367727" i="1"/>
  <c r="D367727" i="1" s="1"/>
  <c r="C367728" i="1"/>
  <c r="D367728" i="1" s="1"/>
  <c r="C367729" i="1"/>
  <c r="D367729" i="1" s="1"/>
  <c r="C367730" i="1"/>
  <c r="D367730" i="1" s="1"/>
  <c r="C367731" i="1"/>
  <c r="D367731" i="1" s="1"/>
  <c r="C367732" i="1"/>
  <c r="D367732" i="1" s="1"/>
  <c r="C367733" i="1"/>
  <c r="D367733" i="1" s="1"/>
  <c r="C367734" i="1"/>
  <c r="D367734" i="1" s="1"/>
  <c r="C367735" i="1"/>
  <c r="D367735" i="1" s="1"/>
  <c r="C367736" i="1"/>
  <c r="D367736" i="1" s="1"/>
  <c r="C367737" i="1"/>
  <c r="D367737" i="1" s="1"/>
  <c r="C367738" i="1"/>
  <c r="D367738" i="1" s="1"/>
  <c r="C367739" i="1"/>
  <c r="D367739" i="1" s="1"/>
  <c r="C367740" i="1"/>
  <c r="D367740" i="1" s="1"/>
  <c r="C367741" i="1"/>
  <c r="D367741" i="1" s="1"/>
  <c r="C367742" i="1"/>
  <c r="D367742" i="1" s="1"/>
  <c r="C367743" i="1"/>
  <c r="D367743" i="1" s="1"/>
  <c r="C367744" i="1"/>
  <c r="D367744" i="1" s="1"/>
  <c r="C367745" i="1"/>
  <c r="D367745" i="1" s="1"/>
  <c r="C367746" i="1"/>
  <c r="D367746" i="1" s="1"/>
  <c r="C367747" i="1"/>
  <c r="D367747" i="1" s="1"/>
  <c r="C367748" i="1"/>
  <c r="D367748" i="1" s="1"/>
  <c r="C367749" i="1"/>
  <c r="D367749" i="1" s="1"/>
  <c r="C367750" i="1"/>
  <c r="D367750" i="1" s="1"/>
  <c r="C367751" i="1"/>
  <c r="D367751" i="1" s="1"/>
  <c r="C367752" i="1"/>
  <c r="D367752" i="1" s="1"/>
  <c r="C367753" i="1"/>
  <c r="D367753" i="1" s="1"/>
  <c r="C367754" i="1"/>
  <c r="D367754" i="1" s="1"/>
  <c r="C367755" i="1"/>
  <c r="D367755" i="1" s="1"/>
  <c r="C367756" i="1"/>
  <c r="D367756" i="1" s="1"/>
  <c r="C367757" i="1"/>
  <c r="D367757" i="1" s="1"/>
  <c r="C367758" i="1"/>
  <c r="D367758" i="1" s="1"/>
  <c r="C367759" i="1"/>
  <c r="D367759" i="1" s="1"/>
  <c r="C367760" i="1"/>
  <c r="D367760" i="1" s="1"/>
  <c r="C367761" i="1"/>
  <c r="D367761" i="1" s="1"/>
  <c r="C367762" i="1"/>
  <c r="D367762" i="1" s="1"/>
  <c r="C367763" i="1"/>
  <c r="D367763" i="1" s="1"/>
  <c r="C367764" i="1"/>
  <c r="D367764" i="1" s="1"/>
  <c r="C367765" i="1"/>
  <c r="D367765" i="1" s="1"/>
  <c r="C367766" i="1"/>
  <c r="D367766" i="1" s="1"/>
  <c r="C367767" i="1"/>
  <c r="D367767" i="1" s="1"/>
  <c r="C367768" i="1"/>
  <c r="D367768" i="1" s="1"/>
  <c r="C367769" i="1"/>
  <c r="D367769" i="1" s="1"/>
  <c r="C367770" i="1"/>
  <c r="D367770" i="1" s="1"/>
  <c r="C367771" i="1"/>
  <c r="D367771" i="1" s="1"/>
  <c r="C367772" i="1"/>
  <c r="D367772" i="1" s="1"/>
  <c r="C367773" i="1"/>
  <c r="D367773" i="1" s="1"/>
  <c r="C367774" i="1"/>
  <c r="D367774" i="1" s="1"/>
  <c r="C367775" i="1"/>
  <c r="D367775" i="1" s="1"/>
  <c r="C367776" i="1"/>
  <c r="D367776" i="1" s="1"/>
  <c r="C367777" i="1"/>
  <c r="D367777" i="1" s="1"/>
  <c r="C367778" i="1"/>
  <c r="D367778" i="1" s="1"/>
  <c r="C367779" i="1"/>
  <c r="D367779" i="1" s="1"/>
  <c r="C367780" i="1"/>
  <c r="D367780" i="1" s="1"/>
  <c r="C367781" i="1"/>
  <c r="D367781" i="1" s="1"/>
  <c r="C367782" i="1"/>
  <c r="D367782" i="1" s="1"/>
  <c r="C367783" i="1"/>
  <c r="D367783" i="1" s="1"/>
  <c r="C367784" i="1"/>
  <c r="D367784" i="1" s="1"/>
  <c r="C367785" i="1"/>
  <c r="D367785" i="1" s="1"/>
  <c r="C367786" i="1"/>
  <c r="D367786" i="1" s="1"/>
  <c r="C367787" i="1"/>
  <c r="D367787" i="1" s="1"/>
  <c r="C367788" i="1"/>
  <c r="D367788" i="1" s="1"/>
  <c r="C367789" i="1"/>
  <c r="D367789" i="1" s="1"/>
  <c r="C367790" i="1"/>
  <c r="D367790" i="1" s="1"/>
  <c r="C367791" i="1"/>
  <c r="D367791" i="1" s="1"/>
  <c r="C367792" i="1"/>
  <c r="D367792" i="1" s="1"/>
  <c r="C367793" i="1"/>
  <c r="D367793" i="1" s="1"/>
  <c r="C367794" i="1"/>
  <c r="D367794" i="1" s="1"/>
  <c r="C367795" i="1"/>
  <c r="D367795" i="1" s="1"/>
  <c r="C367796" i="1"/>
  <c r="D367796" i="1" s="1"/>
  <c r="C367797" i="1"/>
  <c r="D367797" i="1" s="1"/>
  <c r="C367798" i="1"/>
  <c r="D367798" i="1" s="1"/>
  <c r="C367799" i="1"/>
  <c r="D367799" i="1" s="1"/>
  <c r="C367800" i="1"/>
  <c r="D367800" i="1" s="1"/>
  <c r="C367801" i="1"/>
  <c r="D367801" i="1" s="1"/>
  <c r="C367802" i="1"/>
  <c r="D367802" i="1" s="1"/>
  <c r="C367803" i="1"/>
  <c r="D367803" i="1" s="1"/>
  <c r="C367804" i="1"/>
  <c r="D367804" i="1" s="1"/>
  <c r="C367805" i="1"/>
  <c r="D367805" i="1" s="1"/>
  <c r="C367806" i="1"/>
  <c r="D367806" i="1" s="1"/>
  <c r="C367807" i="1"/>
  <c r="D367807" i="1" s="1"/>
  <c r="C367808" i="1"/>
  <c r="D367808" i="1" s="1"/>
  <c r="C367809" i="1"/>
  <c r="D367809" i="1" s="1"/>
  <c r="C367810" i="1"/>
  <c r="D367810" i="1" s="1"/>
  <c r="C367811" i="1"/>
  <c r="D367811" i="1" s="1"/>
  <c r="C367812" i="1"/>
  <c r="D367812" i="1" s="1"/>
  <c r="C367813" i="1"/>
  <c r="D367813" i="1" s="1"/>
  <c r="C367814" i="1"/>
  <c r="D367814" i="1" s="1"/>
  <c r="C367815" i="1"/>
  <c r="D367815" i="1" s="1"/>
  <c r="C367816" i="1"/>
  <c r="D367816" i="1" s="1"/>
  <c r="C367817" i="1"/>
  <c r="D367817" i="1" s="1"/>
  <c r="C367818" i="1"/>
  <c r="D367818" i="1" s="1"/>
  <c r="C367819" i="1"/>
  <c r="D367819" i="1" s="1"/>
  <c r="C367820" i="1"/>
  <c r="D367820" i="1" s="1"/>
  <c r="C367821" i="1"/>
  <c r="D367821" i="1" s="1"/>
  <c r="C367822" i="1"/>
  <c r="D367822" i="1" s="1"/>
  <c r="C367823" i="1"/>
  <c r="D367823" i="1" s="1"/>
  <c r="C367824" i="1"/>
  <c r="D367824" i="1" s="1"/>
  <c r="C367825" i="1"/>
  <c r="D367825" i="1" s="1"/>
  <c r="C367826" i="1"/>
  <c r="D367826" i="1" s="1"/>
  <c r="C367827" i="1"/>
  <c r="D367827" i="1" s="1"/>
  <c r="C367828" i="1"/>
  <c r="D367828" i="1" s="1"/>
  <c r="C367829" i="1"/>
  <c r="D367829" i="1" s="1"/>
  <c r="C367830" i="1"/>
  <c r="D367830" i="1" s="1"/>
  <c r="C367831" i="1"/>
  <c r="D367831" i="1" s="1"/>
  <c r="C367832" i="1"/>
  <c r="D367832" i="1" s="1"/>
  <c r="C367833" i="1"/>
  <c r="D367833" i="1" s="1"/>
  <c r="C367834" i="1"/>
  <c r="D367834" i="1" s="1"/>
  <c r="C367835" i="1"/>
  <c r="D367835" i="1" s="1"/>
  <c r="C367836" i="1"/>
  <c r="D367836" i="1" s="1"/>
  <c r="C367837" i="1"/>
  <c r="D367837" i="1" s="1"/>
  <c r="C367838" i="1"/>
  <c r="D367838" i="1" s="1"/>
  <c r="C367839" i="1"/>
  <c r="D367839" i="1" s="1"/>
  <c r="C367840" i="1"/>
  <c r="D367840" i="1" s="1"/>
  <c r="C367841" i="1"/>
  <c r="D367841" i="1" s="1"/>
  <c r="C367842" i="1"/>
  <c r="D367842" i="1" s="1"/>
  <c r="C367843" i="1"/>
  <c r="D367843" i="1" s="1"/>
  <c r="C367844" i="1"/>
  <c r="D367844" i="1" s="1"/>
  <c r="C367845" i="1"/>
  <c r="D367845" i="1" s="1"/>
  <c r="C367846" i="1"/>
  <c r="D367846" i="1" s="1"/>
  <c r="C367847" i="1"/>
  <c r="D367847" i="1" s="1"/>
  <c r="C367848" i="1"/>
  <c r="D367848" i="1" s="1"/>
  <c r="C367849" i="1"/>
  <c r="D367849" i="1" s="1"/>
  <c r="C367850" i="1"/>
  <c r="D367850" i="1" s="1"/>
  <c r="C367851" i="1"/>
  <c r="D367851" i="1" s="1"/>
  <c r="C367852" i="1"/>
  <c r="D367852" i="1" s="1"/>
  <c r="C367853" i="1"/>
  <c r="D367853" i="1" s="1"/>
  <c r="C367854" i="1"/>
  <c r="D367854" i="1" s="1"/>
  <c r="C367855" i="1"/>
  <c r="D367855" i="1" s="1"/>
  <c r="C367856" i="1"/>
  <c r="D367856" i="1" s="1"/>
  <c r="C367857" i="1"/>
  <c r="D367857" i="1" s="1"/>
  <c r="C367858" i="1"/>
  <c r="D367858" i="1" s="1"/>
  <c r="C367859" i="1"/>
  <c r="D367859" i="1" s="1"/>
  <c r="C367860" i="1"/>
  <c r="D367860" i="1" s="1"/>
  <c r="C367861" i="1"/>
  <c r="D367861" i="1" s="1"/>
  <c r="C367862" i="1"/>
  <c r="D367862" i="1" s="1"/>
  <c r="C367863" i="1"/>
  <c r="D367863" i="1" s="1"/>
  <c r="C367864" i="1"/>
  <c r="D367864" i="1" s="1"/>
  <c r="C367865" i="1"/>
  <c r="D367865" i="1" s="1"/>
  <c r="C367866" i="1"/>
  <c r="D367866" i="1" s="1"/>
  <c r="C367867" i="1"/>
  <c r="D367867" i="1" s="1"/>
  <c r="C367868" i="1"/>
  <c r="D367868" i="1" s="1"/>
  <c r="C367869" i="1"/>
  <c r="D367869" i="1" s="1"/>
  <c r="C367870" i="1"/>
  <c r="D367870" i="1" s="1"/>
  <c r="C367871" i="1"/>
  <c r="D367871" i="1" s="1"/>
  <c r="C367872" i="1"/>
  <c r="D367872" i="1" s="1"/>
  <c r="C367873" i="1"/>
  <c r="D367873" i="1" s="1"/>
  <c r="C367874" i="1"/>
  <c r="D367874" i="1" s="1"/>
  <c r="C367875" i="1"/>
  <c r="D367875" i="1" s="1"/>
  <c r="C367876" i="1"/>
  <c r="D367876" i="1" s="1"/>
  <c r="C367877" i="1"/>
  <c r="D367877" i="1" s="1"/>
  <c r="C367878" i="1"/>
  <c r="D367878" i="1" s="1"/>
  <c r="C367879" i="1"/>
  <c r="D367879" i="1" s="1"/>
  <c r="C367880" i="1"/>
  <c r="D367880" i="1" s="1"/>
  <c r="C367881" i="1"/>
  <c r="D367881" i="1" s="1"/>
  <c r="C367882" i="1"/>
  <c r="D367882" i="1" s="1"/>
  <c r="C367883" i="1"/>
  <c r="D367883" i="1" s="1"/>
  <c r="C367884" i="1"/>
  <c r="D367884" i="1" s="1"/>
  <c r="C367885" i="1"/>
  <c r="D367885" i="1" s="1"/>
  <c r="C367886" i="1"/>
  <c r="D367886" i="1" s="1"/>
  <c r="C367887" i="1"/>
  <c r="D367887" i="1" s="1"/>
  <c r="C367888" i="1"/>
  <c r="D367888" i="1" s="1"/>
  <c r="C367889" i="1"/>
  <c r="D367889" i="1" s="1"/>
  <c r="C367890" i="1"/>
  <c r="D367890" i="1" s="1"/>
  <c r="C367891" i="1"/>
  <c r="D367891" i="1" s="1"/>
  <c r="C367892" i="1"/>
  <c r="D367892" i="1" s="1"/>
  <c r="C367893" i="1"/>
  <c r="D367893" i="1" s="1"/>
  <c r="C367894" i="1"/>
  <c r="D367894" i="1" s="1"/>
  <c r="C367895" i="1"/>
  <c r="D367895" i="1" s="1"/>
  <c r="C367896" i="1"/>
  <c r="D367896" i="1" s="1"/>
  <c r="C367897" i="1"/>
  <c r="D367897" i="1" s="1"/>
  <c r="C367898" i="1"/>
  <c r="D367898" i="1" s="1"/>
  <c r="C367899" i="1"/>
  <c r="D367899" i="1" s="1"/>
  <c r="C367900" i="1"/>
  <c r="D367900" i="1" s="1"/>
  <c r="C367901" i="1"/>
  <c r="D367901" i="1" s="1"/>
  <c r="C367902" i="1"/>
  <c r="D367902" i="1" s="1"/>
  <c r="C367903" i="1"/>
  <c r="D367903" i="1" s="1"/>
  <c r="C367904" i="1"/>
  <c r="D367904" i="1" s="1"/>
  <c r="C367905" i="1"/>
  <c r="D367905" i="1" s="1"/>
  <c r="C367906" i="1"/>
  <c r="D367906" i="1" s="1"/>
  <c r="C367907" i="1"/>
  <c r="D367907" i="1" s="1"/>
  <c r="C367908" i="1"/>
  <c r="D367908" i="1" s="1"/>
  <c r="C367909" i="1"/>
  <c r="D367909" i="1" s="1"/>
  <c r="C367910" i="1"/>
  <c r="D367910" i="1" s="1"/>
  <c r="C367911" i="1"/>
  <c r="D367911" i="1" s="1"/>
  <c r="C367912" i="1"/>
  <c r="D367912" i="1" s="1"/>
  <c r="C367913" i="1"/>
  <c r="D367913" i="1" s="1"/>
  <c r="C367914" i="1"/>
  <c r="D367914" i="1" s="1"/>
  <c r="C367915" i="1"/>
  <c r="D367915" i="1" s="1"/>
  <c r="C367916" i="1"/>
  <c r="D367916" i="1" s="1"/>
  <c r="C367917" i="1"/>
  <c r="D367917" i="1" s="1"/>
  <c r="C367918" i="1"/>
  <c r="D367918" i="1" s="1"/>
  <c r="C367919" i="1"/>
  <c r="D367919" i="1" s="1"/>
  <c r="C367920" i="1"/>
  <c r="D367920" i="1" s="1"/>
  <c r="C367921" i="1"/>
  <c r="D367921" i="1" s="1"/>
  <c r="C367922" i="1"/>
  <c r="D367922" i="1" s="1"/>
  <c r="C367923" i="1"/>
  <c r="D367923" i="1" s="1"/>
  <c r="C367924" i="1"/>
  <c r="D367924" i="1" s="1"/>
  <c r="C367925" i="1"/>
  <c r="D367925" i="1" s="1"/>
  <c r="C367926" i="1"/>
  <c r="D367926" i="1" s="1"/>
  <c r="C367927" i="1"/>
  <c r="D367927" i="1" s="1"/>
  <c r="C367928" i="1"/>
  <c r="D367928" i="1" s="1"/>
  <c r="C367929" i="1"/>
  <c r="D367929" i="1" s="1"/>
  <c r="C367930" i="1"/>
  <c r="D367930" i="1" s="1"/>
  <c r="C367931" i="1"/>
  <c r="D367931" i="1" s="1"/>
  <c r="C367932" i="1"/>
  <c r="D367932" i="1" s="1"/>
  <c r="C367933" i="1"/>
  <c r="D367933" i="1" s="1"/>
  <c r="C367934" i="1"/>
  <c r="D367934" i="1" s="1"/>
  <c r="C367935" i="1"/>
  <c r="D367935" i="1" s="1"/>
  <c r="C367936" i="1"/>
  <c r="D367936" i="1" s="1"/>
  <c r="C367937" i="1"/>
  <c r="D367937" i="1" s="1"/>
  <c r="C367938" i="1"/>
  <c r="D367938" i="1" s="1"/>
  <c r="C367939" i="1"/>
  <c r="D367939" i="1" s="1"/>
  <c r="C367940" i="1"/>
  <c r="D367940" i="1" s="1"/>
  <c r="C367941" i="1"/>
  <c r="D367941" i="1" s="1"/>
  <c r="C367942" i="1"/>
  <c r="D367942" i="1" s="1"/>
  <c r="C367943" i="1"/>
  <c r="D367943" i="1" s="1"/>
  <c r="C367944" i="1"/>
  <c r="D367944" i="1" s="1"/>
  <c r="C367945" i="1"/>
  <c r="D367945" i="1" s="1"/>
  <c r="C367946" i="1"/>
  <c r="D367946" i="1" s="1"/>
  <c r="C367947" i="1"/>
  <c r="D367947" i="1" s="1"/>
  <c r="C367948" i="1"/>
  <c r="D367948" i="1" s="1"/>
  <c r="C367949" i="1"/>
  <c r="D367949" i="1" s="1"/>
  <c r="C367950" i="1"/>
  <c r="D367950" i="1" s="1"/>
  <c r="C367951" i="1"/>
  <c r="D367951" i="1" s="1"/>
  <c r="C367952" i="1"/>
  <c r="D367952" i="1" s="1"/>
  <c r="C367953" i="1"/>
  <c r="D367953" i="1" s="1"/>
  <c r="C367954" i="1"/>
  <c r="D367954" i="1" s="1"/>
  <c r="C367955" i="1"/>
  <c r="D367955" i="1" s="1"/>
  <c r="C367956" i="1"/>
  <c r="D367956" i="1" s="1"/>
  <c r="C367957" i="1"/>
  <c r="D367957" i="1" s="1"/>
  <c r="C367958" i="1"/>
  <c r="D367958" i="1" s="1"/>
  <c r="C367959" i="1"/>
  <c r="D367959" i="1" s="1"/>
  <c r="C367960" i="1"/>
  <c r="D367960" i="1" s="1"/>
  <c r="C367961" i="1"/>
  <c r="D367961" i="1" s="1"/>
  <c r="C367962" i="1"/>
  <c r="D367962" i="1" s="1"/>
  <c r="C367963" i="1"/>
  <c r="D367963" i="1" s="1"/>
  <c r="C367964" i="1"/>
  <c r="D367964" i="1" s="1"/>
  <c r="C367965" i="1"/>
  <c r="D367965" i="1" s="1"/>
  <c r="C367966" i="1"/>
  <c r="D367966" i="1" s="1"/>
  <c r="C367967" i="1"/>
  <c r="D367967" i="1" s="1"/>
  <c r="C367968" i="1"/>
  <c r="D367968" i="1" s="1"/>
  <c r="C367969" i="1"/>
  <c r="D367969" i="1" s="1"/>
  <c r="C367970" i="1"/>
  <c r="D367970" i="1" s="1"/>
  <c r="C367971" i="1"/>
  <c r="D367971" i="1" s="1"/>
  <c r="C367972" i="1"/>
  <c r="D367972" i="1" s="1"/>
  <c r="C367973" i="1"/>
  <c r="D367973" i="1" s="1"/>
  <c r="C367974" i="1"/>
  <c r="D367974" i="1" s="1"/>
  <c r="C367975" i="1"/>
  <c r="D367975" i="1" s="1"/>
  <c r="C367976" i="1"/>
  <c r="D367976" i="1" s="1"/>
  <c r="C367977" i="1"/>
  <c r="D367977" i="1" s="1"/>
  <c r="C367978" i="1"/>
  <c r="D367978" i="1" s="1"/>
  <c r="C367979" i="1"/>
  <c r="D367979" i="1" s="1"/>
  <c r="C367980" i="1"/>
  <c r="D367980" i="1" s="1"/>
  <c r="C367981" i="1"/>
  <c r="D367981" i="1" s="1"/>
  <c r="C367982" i="1"/>
  <c r="D367982" i="1" s="1"/>
  <c r="C367983" i="1"/>
  <c r="D367983" i="1" s="1"/>
  <c r="C367984" i="1"/>
  <c r="D367984" i="1" s="1"/>
  <c r="C367985" i="1"/>
  <c r="D367985" i="1" s="1"/>
  <c r="C367986" i="1"/>
  <c r="D367986" i="1" s="1"/>
  <c r="C367987" i="1"/>
  <c r="D367987" i="1" s="1"/>
  <c r="C367988" i="1"/>
  <c r="D367988" i="1" s="1"/>
  <c r="C367989" i="1"/>
  <c r="D367989" i="1" s="1"/>
  <c r="C367990" i="1"/>
  <c r="D367990" i="1" s="1"/>
  <c r="C367991" i="1"/>
  <c r="D367991" i="1" s="1"/>
  <c r="C367992" i="1"/>
  <c r="D367992" i="1" s="1"/>
  <c r="C367993" i="1"/>
  <c r="D367993" i="1" s="1"/>
  <c r="C367994" i="1"/>
  <c r="D367994" i="1" s="1"/>
  <c r="C367995" i="1"/>
  <c r="D367995" i="1" s="1"/>
  <c r="C367996" i="1"/>
  <c r="D367996" i="1" s="1"/>
  <c r="C367997" i="1"/>
  <c r="D367997" i="1" s="1"/>
  <c r="C367998" i="1"/>
  <c r="D367998" i="1" s="1"/>
  <c r="C367999" i="1"/>
  <c r="D367999" i="1" s="1"/>
  <c r="C368000" i="1"/>
  <c r="D368000" i="1" s="1"/>
  <c r="C368001" i="1"/>
  <c r="D368001" i="1" s="1"/>
  <c r="C368002" i="1"/>
  <c r="D368002" i="1" s="1"/>
  <c r="C368003" i="1"/>
  <c r="D368003" i="1" s="1"/>
  <c r="C368004" i="1"/>
  <c r="D368004" i="1" s="1"/>
  <c r="C368005" i="1"/>
  <c r="D368005" i="1" s="1"/>
  <c r="C368006" i="1"/>
  <c r="D368006" i="1" s="1"/>
  <c r="C368007" i="1"/>
  <c r="D368007" i="1" s="1"/>
  <c r="C368008" i="1"/>
  <c r="D368008" i="1" s="1"/>
  <c r="C368009" i="1"/>
  <c r="D368009" i="1" s="1"/>
  <c r="C368010" i="1"/>
  <c r="D368010" i="1" s="1"/>
  <c r="C368011" i="1"/>
  <c r="D368011" i="1" s="1"/>
  <c r="C368012" i="1"/>
  <c r="D368012" i="1" s="1"/>
  <c r="C368013" i="1"/>
  <c r="D368013" i="1" s="1"/>
  <c r="C368014" i="1"/>
  <c r="D368014" i="1" s="1"/>
  <c r="C368015" i="1"/>
  <c r="D368015" i="1" s="1"/>
  <c r="C368016" i="1"/>
  <c r="D368016" i="1" s="1"/>
  <c r="C368017" i="1"/>
  <c r="D368017" i="1" s="1"/>
  <c r="C368018" i="1"/>
  <c r="D368018" i="1" s="1"/>
  <c r="C368019" i="1"/>
  <c r="D368019" i="1" s="1"/>
  <c r="C368020" i="1"/>
  <c r="D368020" i="1" s="1"/>
  <c r="C368021" i="1"/>
  <c r="D368021" i="1" s="1"/>
  <c r="C368022" i="1"/>
  <c r="D368022" i="1" s="1"/>
  <c r="C368023" i="1"/>
  <c r="D368023" i="1" s="1"/>
  <c r="C368024" i="1"/>
  <c r="D368024" i="1" s="1"/>
  <c r="C368025" i="1"/>
  <c r="D368025" i="1" s="1"/>
  <c r="C368026" i="1"/>
  <c r="D368026" i="1" s="1"/>
  <c r="C368027" i="1"/>
  <c r="D368027" i="1" s="1"/>
  <c r="C368028" i="1"/>
  <c r="D368028" i="1" s="1"/>
  <c r="C368029" i="1"/>
  <c r="D368029" i="1" s="1"/>
  <c r="C368030" i="1"/>
  <c r="D368030" i="1" s="1"/>
  <c r="C368031" i="1"/>
  <c r="D368031" i="1" s="1"/>
  <c r="C368032" i="1"/>
  <c r="D368032" i="1" s="1"/>
  <c r="C368033" i="1"/>
  <c r="D368033" i="1" s="1"/>
  <c r="C368034" i="1"/>
  <c r="D368034" i="1" s="1"/>
  <c r="C368035" i="1"/>
  <c r="D368035" i="1" s="1"/>
  <c r="C368036" i="1"/>
  <c r="D368036" i="1" s="1"/>
  <c r="C368037" i="1"/>
  <c r="D368037" i="1" s="1"/>
  <c r="C368038" i="1"/>
  <c r="D368038" i="1" s="1"/>
  <c r="C368039" i="1"/>
  <c r="D368039" i="1" s="1"/>
  <c r="C368040" i="1"/>
  <c r="D368040" i="1" s="1"/>
  <c r="C368041" i="1"/>
  <c r="D368041" i="1" s="1"/>
  <c r="C368042" i="1"/>
  <c r="D368042" i="1" s="1"/>
  <c r="C368043" i="1"/>
  <c r="D368043" i="1" s="1"/>
  <c r="C368044" i="1"/>
  <c r="D368044" i="1" s="1"/>
  <c r="C368045" i="1"/>
  <c r="D368045" i="1" s="1"/>
  <c r="C368046" i="1"/>
  <c r="D368046" i="1" s="1"/>
  <c r="C368047" i="1"/>
  <c r="D368047" i="1" s="1"/>
  <c r="C368048" i="1"/>
  <c r="D368048" i="1" s="1"/>
  <c r="C368049" i="1"/>
  <c r="D368049" i="1" s="1"/>
  <c r="C368050" i="1"/>
  <c r="D368050" i="1" s="1"/>
  <c r="C368051" i="1"/>
  <c r="D368051" i="1" s="1"/>
  <c r="C368052" i="1"/>
  <c r="D368052" i="1" s="1"/>
  <c r="C368053" i="1"/>
  <c r="D368053" i="1" s="1"/>
  <c r="C368054" i="1"/>
  <c r="D368054" i="1" s="1"/>
  <c r="C368055" i="1"/>
  <c r="D368055" i="1" s="1"/>
  <c r="C368056" i="1"/>
  <c r="D368056" i="1" s="1"/>
  <c r="C368057" i="1"/>
  <c r="D368057" i="1" s="1"/>
  <c r="C368058" i="1"/>
  <c r="D368058" i="1" s="1"/>
  <c r="C368059" i="1"/>
  <c r="D368059" i="1" s="1"/>
  <c r="C368060" i="1"/>
  <c r="D368060" i="1" s="1"/>
  <c r="C368061" i="1"/>
  <c r="D368061" i="1" s="1"/>
  <c r="C368062" i="1"/>
  <c r="D368062" i="1" s="1"/>
  <c r="C368063" i="1"/>
  <c r="D368063" i="1" s="1"/>
  <c r="C368064" i="1"/>
  <c r="D368064" i="1" s="1"/>
  <c r="C368065" i="1"/>
  <c r="D368065" i="1" s="1"/>
  <c r="C368066" i="1"/>
  <c r="D368066" i="1" s="1"/>
  <c r="C368067" i="1"/>
  <c r="D368067" i="1" s="1"/>
  <c r="C368068" i="1"/>
  <c r="D368068" i="1" s="1"/>
  <c r="C368069" i="1"/>
  <c r="D368069" i="1" s="1"/>
  <c r="C368070" i="1"/>
  <c r="D368070" i="1" s="1"/>
  <c r="C368071" i="1"/>
  <c r="D368071" i="1" s="1"/>
  <c r="C368072" i="1"/>
  <c r="D368072" i="1" s="1"/>
  <c r="C368073" i="1"/>
  <c r="D368073" i="1" s="1"/>
  <c r="C368074" i="1"/>
  <c r="D368074" i="1" s="1"/>
  <c r="C368075" i="1"/>
  <c r="D368075" i="1" s="1"/>
  <c r="C368076" i="1"/>
  <c r="D368076" i="1" s="1"/>
  <c r="C368077" i="1"/>
  <c r="D368077" i="1" s="1"/>
  <c r="C368078" i="1"/>
  <c r="D368078" i="1" s="1"/>
  <c r="C368079" i="1"/>
  <c r="D368079" i="1" s="1"/>
  <c r="C368080" i="1"/>
  <c r="D368080" i="1" s="1"/>
  <c r="C368081" i="1"/>
  <c r="D368081" i="1" s="1"/>
  <c r="C368082" i="1"/>
  <c r="D368082" i="1" s="1"/>
  <c r="C368083" i="1"/>
  <c r="D368083" i="1" s="1"/>
  <c r="C368084" i="1"/>
  <c r="D368084" i="1" s="1"/>
  <c r="C368085" i="1"/>
  <c r="D368085" i="1" s="1"/>
  <c r="C368086" i="1"/>
  <c r="D368086" i="1" s="1"/>
  <c r="C368087" i="1"/>
  <c r="D368087" i="1" s="1"/>
  <c r="C368088" i="1"/>
  <c r="D368088" i="1" s="1"/>
  <c r="C368089" i="1"/>
  <c r="D368089" i="1" s="1"/>
  <c r="C368090" i="1"/>
  <c r="D368090" i="1" s="1"/>
  <c r="C368091" i="1"/>
  <c r="D368091" i="1" s="1"/>
  <c r="C368092" i="1"/>
  <c r="D368092" i="1" s="1"/>
  <c r="C368093" i="1"/>
  <c r="D368093" i="1" s="1"/>
  <c r="C368094" i="1"/>
  <c r="D368094" i="1" s="1"/>
  <c r="C368095" i="1"/>
  <c r="D368095" i="1" s="1"/>
  <c r="C368096" i="1"/>
  <c r="D368096" i="1" s="1"/>
  <c r="C368097" i="1"/>
  <c r="D368097" i="1" s="1"/>
  <c r="C368098" i="1"/>
  <c r="D368098" i="1" s="1"/>
  <c r="C368099" i="1"/>
  <c r="D368099" i="1" s="1"/>
  <c r="C368100" i="1"/>
  <c r="D368100" i="1" s="1"/>
  <c r="C368101" i="1"/>
  <c r="D368101" i="1" s="1"/>
  <c r="C368102" i="1"/>
  <c r="D368102" i="1" s="1"/>
  <c r="C368103" i="1"/>
  <c r="D368103" i="1" s="1"/>
  <c r="C368104" i="1"/>
  <c r="D368104" i="1" s="1"/>
  <c r="C368105" i="1"/>
  <c r="D368105" i="1" s="1"/>
  <c r="C368106" i="1"/>
  <c r="D368106" i="1" s="1"/>
  <c r="C368107" i="1"/>
  <c r="D368107" i="1" s="1"/>
  <c r="C368108" i="1"/>
  <c r="D368108" i="1" s="1"/>
  <c r="C368109" i="1"/>
  <c r="D368109" i="1" s="1"/>
  <c r="C368110" i="1"/>
  <c r="D368110" i="1" s="1"/>
  <c r="C368111" i="1"/>
  <c r="D368111" i="1" s="1"/>
  <c r="C368112" i="1"/>
  <c r="D368112" i="1" s="1"/>
  <c r="C368113" i="1"/>
  <c r="D368113" i="1" s="1"/>
  <c r="C368114" i="1"/>
  <c r="D368114" i="1" s="1"/>
  <c r="C368115" i="1"/>
  <c r="D368115" i="1" s="1"/>
  <c r="C368116" i="1"/>
  <c r="D368116" i="1" s="1"/>
  <c r="C368117" i="1"/>
  <c r="D368117" i="1" s="1"/>
  <c r="C368118" i="1"/>
  <c r="D368118" i="1" s="1"/>
  <c r="C368119" i="1"/>
  <c r="D368119" i="1" s="1"/>
  <c r="C368120" i="1"/>
  <c r="D368120" i="1" s="1"/>
  <c r="C368121" i="1"/>
  <c r="D368121" i="1" s="1"/>
  <c r="C368122" i="1"/>
  <c r="D368122" i="1" s="1"/>
  <c r="C368123" i="1"/>
  <c r="D368123" i="1" s="1"/>
  <c r="C368124" i="1"/>
  <c r="D368124" i="1" s="1"/>
  <c r="C368125" i="1"/>
  <c r="D368125" i="1" s="1"/>
  <c r="C368126" i="1"/>
  <c r="D368126" i="1" s="1"/>
  <c r="C368127" i="1"/>
  <c r="D368127" i="1" s="1"/>
  <c r="C368128" i="1"/>
  <c r="D368128" i="1" s="1"/>
  <c r="C368129" i="1"/>
  <c r="D368129" i="1" s="1"/>
  <c r="C368130" i="1"/>
  <c r="D368130" i="1" s="1"/>
  <c r="C368131" i="1"/>
  <c r="D368131" i="1" s="1"/>
  <c r="C368132" i="1"/>
  <c r="D368132" i="1" s="1"/>
  <c r="C368133" i="1"/>
  <c r="D368133" i="1" s="1"/>
  <c r="C368134" i="1"/>
  <c r="D368134" i="1" s="1"/>
  <c r="C368135" i="1"/>
  <c r="D368135" i="1" s="1"/>
  <c r="C368136" i="1"/>
  <c r="D368136" i="1" s="1"/>
  <c r="C368137" i="1"/>
  <c r="D368137" i="1" s="1"/>
  <c r="C368138" i="1"/>
  <c r="D368138" i="1" s="1"/>
  <c r="C368139" i="1"/>
  <c r="D368139" i="1" s="1"/>
  <c r="C368140" i="1"/>
  <c r="D368140" i="1" s="1"/>
  <c r="C368141" i="1"/>
  <c r="D368141" i="1" s="1"/>
  <c r="C368142" i="1"/>
  <c r="D368142" i="1" s="1"/>
  <c r="C368143" i="1"/>
  <c r="D368143" i="1" s="1"/>
  <c r="C368144" i="1"/>
  <c r="D368144" i="1" s="1"/>
  <c r="C368145" i="1"/>
  <c r="D368145" i="1" s="1"/>
  <c r="C368146" i="1"/>
  <c r="D368146" i="1" s="1"/>
  <c r="C368147" i="1"/>
  <c r="D368147" i="1" s="1"/>
  <c r="C368148" i="1"/>
  <c r="D368148" i="1" s="1"/>
  <c r="C368149" i="1"/>
  <c r="D368149" i="1" s="1"/>
  <c r="C368150" i="1"/>
  <c r="D368150" i="1" s="1"/>
  <c r="C368151" i="1"/>
  <c r="D368151" i="1" s="1"/>
  <c r="C368152" i="1"/>
  <c r="D368152" i="1" s="1"/>
  <c r="C368153" i="1"/>
  <c r="D368153" i="1" s="1"/>
  <c r="C368154" i="1"/>
  <c r="D368154" i="1" s="1"/>
  <c r="C368155" i="1"/>
  <c r="D368155" i="1" s="1"/>
  <c r="C368156" i="1"/>
  <c r="D368156" i="1" s="1"/>
  <c r="C368157" i="1"/>
  <c r="D368157" i="1" s="1"/>
  <c r="C368158" i="1"/>
  <c r="D368158" i="1" s="1"/>
  <c r="C368159" i="1"/>
  <c r="D368159" i="1" s="1"/>
  <c r="C368160" i="1"/>
  <c r="D368160" i="1" s="1"/>
  <c r="C368161" i="1"/>
  <c r="D368161" i="1" s="1"/>
  <c r="C368162" i="1"/>
  <c r="D368162" i="1" s="1"/>
  <c r="C368163" i="1"/>
  <c r="D368163" i="1" s="1"/>
  <c r="C368164" i="1"/>
  <c r="D368164" i="1" s="1"/>
  <c r="C368165" i="1"/>
  <c r="D368165" i="1" s="1"/>
  <c r="C368166" i="1"/>
  <c r="D368166" i="1" s="1"/>
  <c r="C368167" i="1"/>
  <c r="D368167" i="1" s="1"/>
  <c r="C368168" i="1"/>
  <c r="D368168" i="1" s="1"/>
  <c r="C368169" i="1"/>
  <c r="D368169" i="1" s="1"/>
  <c r="C368170" i="1"/>
  <c r="D368170" i="1" s="1"/>
  <c r="C368171" i="1"/>
  <c r="D368171" i="1" s="1"/>
  <c r="C368172" i="1"/>
  <c r="D368172" i="1" s="1"/>
  <c r="C368173" i="1"/>
  <c r="D368173" i="1" s="1"/>
  <c r="C368174" i="1"/>
  <c r="D368174" i="1" s="1"/>
  <c r="C368175" i="1"/>
  <c r="D368175" i="1" s="1"/>
  <c r="C368176" i="1"/>
  <c r="D368176" i="1" s="1"/>
  <c r="C368177" i="1"/>
  <c r="D368177" i="1" s="1"/>
  <c r="C368178" i="1"/>
  <c r="D368178" i="1" s="1"/>
  <c r="C368179" i="1"/>
  <c r="D368179" i="1" s="1"/>
  <c r="C368180" i="1"/>
  <c r="D368180" i="1" s="1"/>
  <c r="C368181" i="1"/>
  <c r="D368181" i="1" s="1"/>
  <c r="C368182" i="1"/>
  <c r="D368182" i="1" s="1"/>
  <c r="C368183" i="1"/>
  <c r="D368183" i="1" s="1"/>
  <c r="C368184" i="1"/>
  <c r="D368184" i="1" s="1"/>
  <c r="C368185" i="1"/>
  <c r="D368185" i="1" s="1"/>
  <c r="C368186" i="1"/>
  <c r="D368186" i="1" s="1"/>
  <c r="C368187" i="1"/>
  <c r="D368187" i="1" s="1"/>
  <c r="C368188" i="1"/>
  <c r="D368188" i="1" s="1"/>
  <c r="C368189" i="1"/>
  <c r="D368189" i="1" s="1"/>
  <c r="C368190" i="1"/>
  <c r="D368190" i="1" s="1"/>
  <c r="C368191" i="1"/>
  <c r="D368191" i="1" s="1"/>
  <c r="C368192" i="1"/>
  <c r="D368192" i="1" s="1"/>
  <c r="C368193" i="1"/>
  <c r="D368193" i="1" s="1"/>
  <c r="C368194" i="1"/>
  <c r="D368194" i="1" s="1"/>
  <c r="C368195" i="1"/>
  <c r="D368195" i="1" s="1"/>
  <c r="C368196" i="1"/>
  <c r="D368196" i="1" s="1"/>
  <c r="C368197" i="1"/>
  <c r="D368197" i="1" s="1"/>
  <c r="C368198" i="1"/>
  <c r="D368198" i="1" s="1"/>
  <c r="C368199" i="1"/>
  <c r="D368199" i="1" s="1"/>
  <c r="C368200" i="1"/>
  <c r="D368200" i="1" s="1"/>
  <c r="C368201" i="1"/>
  <c r="D368201" i="1" s="1"/>
  <c r="C368202" i="1"/>
  <c r="D368202" i="1" s="1"/>
  <c r="C368203" i="1"/>
  <c r="D368203" i="1" s="1"/>
  <c r="C368204" i="1"/>
  <c r="D368204" i="1" s="1"/>
  <c r="C368205" i="1"/>
  <c r="D368205" i="1" s="1"/>
  <c r="C368206" i="1"/>
  <c r="D368206" i="1" s="1"/>
  <c r="C368207" i="1"/>
  <c r="D368207" i="1" s="1"/>
  <c r="C368208" i="1"/>
  <c r="D368208" i="1" s="1"/>
  <c r="C368209" i="1"/>
  <c r="D368209" i="1" s="1"/>
  <c r="C368210" i="1"/>
  <c r="D368210" i="1" s="1"/>
  <c r="C368211" i="1"/>
  <c r="D368211" i="1" s="1"/>
  <c r="C368212" i="1"/>
  <c r="D368212" i="1" s="1"/>
  <c r="C368213" i="1"/>
  <c r="D368213" i="1" s="1"/>
  <c r="C368214" i="1"/>
  <c r="D368214" i="1" s="1"/>
  <c r="C368215" i="1"/>
  <c r="D368215" i="1" s="1"/>
  <c r="C368216" i="1"/>
  <c r="D368216" i="1" s="1"/>
  <c r="C368217" i="1"/>
  <c r="D368217" i="1" s="1"/>
  <c r="C368218" i="1"/>
  <c r="D368218" i="1" s="1"/>
  <c r="C368219" i="1"/>
  <c r="D368219" i="1" s="1"/>
  <c r="C368220" i="1"/>
  <c r="D368220" i="1" s="1"/>
  <c r="C368221" i="1"/>
  <c r="D368221" i="1" s="1"/>
  <c r="C368222" i="1"/>
  <c r="D368222" i="1" s="1"/>
  <c r="C368223" i="1"/>
  <c r="D368223" i="1" s="1"/>
  <c r="C368224" i="1"/>
  <c r="D368224" i="1" s="1"/>
  <c r="C368225" i="1"/>
  <c r="D368225" i="1" s="1"/>
  <c r="C368226" i="1"/>
  <c r="D368226" i="1" s="1"/>
  <c r="C368227" i="1"/>
  <c r="D368227" i="1" s="1"/>
  <c r="C368228" i="1"/>
  <c r="D368228" i="1" s="1"/>
  <c r="C368229" i="1"/>
  <c r="D368229" i="1" s="1"/>
  <c r="C368230" i="1"/>
  <c r="D368230" i="1" s="1"/>
  <c r="C368231" i="1"/>
  <c r="D368231" i="1" s="1"/>
  <c r="C368232" i="1"/>
  <c r="D368232" i="1" s="1"/>
  <c r="C368233" i="1"/>
  <c r="D368233" i="1" s="1"/>
  <c r="C368234" i="1"/>
  <c r="D368234" i="1" s="1"/>
  <c r="C368235" i="1"/>
  <c r="D368235" i="1" s="1"/>
  <c r="C368236" i="1"/>
  <c r="D368236" i="1" s="1"/>
  <c r="C368237" i="1"/>
  <c r="D368237" i="1" s="1"/>
  <c r="C368238" i="1"/>
  <c r="D368238" i="1" s="1"/>
  <c r="C368239" i="1"/>
  <c r="D368239" i="1" s="1"/>
  <c r="C368240" i="1"/>
  <c r="D368240" i="1" s="1"/>
  <c r="C368241" i="1"/>
  <c r="D368241" i="1" s="1"/>
  <c r="C368242" i="1"/>
  <c r="D368242" i="1" s="1"/>
  <c r="C368243" i="1"/>
  <c r="D368243" i="1" s="1"/>
  <c r="C368244" i="1"/>
  <c r="D368244" i="1" s="1"/>
  <c r="C368245" i="1"/>
  <c r="D368245" i="1" s="1"/>
  <c r="C368246" i="1"/>
  <c r="D368246" i="1" s="1"/>
  <c r="C368247" i="1"/>
  <c r="D368247" i="1" s="1"/>
  <c r="C368248" i="1"/>
  <c r="D368248" i="1" s="1"/>
  <c r="C368249" i="1"/>
  <c r="D368249" i="1" s="1"/>
  <c r="C368250" i="1"/>
  <c r="D368250" i="1" s="1"/>
  <c r="C368251" i="1"/>
  <c r="D368251" i="1" s="1"/>
  <c r="C368252" i="1"/>
  <c r="D368252" i="1" s="1"/>
  <c r="C368253" i="1"/>
  <c r="D368253" i="1" s="1"/>
  <c r="C368254" i="1"/>
  <c r="D368254" i="1" s="1"/>
  <c r="C368255" i="1"/>
  <c r="D368255" i="1" s="1"/>
  <c r="C368256" i="1"/>
  <c r="D368256" i="1" s="1"/>
  <c r="C368257" i="1"/>
  <c r="D368257" i="1" s="1"/>
  <c r="C368258" i="1"/>
  <c r="D368258" i="1" s="1"/>
  <c r="C368259" i="1"/>
  <c r="D368259" i="1" s="1"/>
  <c r="C368260" i="1"/>
  <c r="D368260" i="1" s="1"/>
  <c r="C368261" i="1"/>
  <c r="D368261" i="1" s="1"/>
  <c r="C368262" i="1"/>
  <c r="D368262" i="1" s="1"/>
  <c r="C368263" i="1"/>
  <c r="D368263" i="1" s="1"/>
  <c r="C368264" i="1"/>
  <c r="D368264" i="1" s="1"/>
  <c r="C368265" i="1"/>
  <c r="D368265" i="1" s="1"/>
  <c r="C368266" i="1"/>
  <c r="D368266" i="1" s="1"/>
  <c r="C368267" i="1"/>
  <c r="D368267" i="1" s="1"/>
  <c r="C368268" i="1"/>
  <c r="D368268" i="1" s="1"/>
  <c r="C368269" i="1"/>
  <c r="D368269" i="1" s="1"/>
  <c r="C368270" i="1"/>
  <c r="D368270" i="1" s="1"/>
  <c r="C368271" i="1"/>
  <c r="D368271" i="1" s="1"/>
  <c r="C368272" i="1"/>
  <c r="D368272" i="1" s="1"/>
  <c r="C368273" i="1"/>
  <c r="D368273" i="1" s="1"/>
  <c r="C368274" i="1"/>
  <c r="D368274" i="1" s="1"/>
  <c r="C368275" i="1"/>
  <c r="D368275" i="1" s="1"/>
  <c r="C368276" i="1"/>
  <c r="D368276" i="1" s="1"/>
  <c r="C368277" i="1"/>
  <c r="D368277" i="1" s="1"/>
  <c r="C368278" i="1"/>
  <c r="D368278" i="1" s="1"/>
  <c r="C368279" i="1"/>
  <c r="D368279" i="1" s="1"/>
  <c r="C368280" i="1"/>
  <c r="D368280" i="1" s="1"/>
  <c r="C368281" i="1"/>
  <c r="D368281" i="1" s="1"/>
  <c r="C368282" i="1"/>
  <c r="D368282" i="1" s="1"/>
  <c r="C368283" i="1"/>
  <c r="D368283" i="1" s="1"/>
  <c r="C368284" i="1"/>
  <c r="D368284" i="1" s="1"/>
  <c r="C368285" i="1"/>
  <c r="D368285" i="1" s="1"/>
  <c r="C368286" i="1"/>
  <c r="D368286" i="1" s="1"/>
  <c r="C368287" i="1"/>
  <c r="D368287" i="1" s="1"/>
  <c r="C368288" i="1"/>
  <c r="D368288" i="1" s="1"/>
  <c r="C368289" i="1"/>
  <c r="D368289" i="1" s="1"/>
  <c r="C368290" i="1"/>
  <c r="D368290" i="1" s="1"/>
  <c r="C368291" i="1"/>
  <c r="D368291" i="1" s="1"/>
  <c r="C368292" i="1"/>
  <c r="D368292" i="1" s="1"/>
  <c r="C368293" i="1"/>
  <c r="D368293" i="1" s="1"/>
  <c r="C368294" i="1"/>
  <c r="D368294" i="1" s="1"/>
  <c r="C368295" i="1"/>
  <c r="D368295" i="1" s="1"/>
  <c r="C368296" i="1"/>
  <c r="D368296" i="1" s="1"/>
  <c r="C368297" i="1"/>
  <c r="D368297" i="1" s="1"/>
  <c r="C368298" i="1"/>
  <c r="D368298" i="1" s="1"/>
  <c r="C368299" i="1"/>
  <c r="D368299" i="1" s="1"/>
  <c r="C368300" i="1"/>
  <c r="D368300" i="1" s="1"/>
  <c r="C368301" i="1"/>
  <c r="D368301" i="1" s="1"/>
  <c r="C368302" i="1"/>
  <c r="D368302" i="1" s="1"/>
  <c r="C368303" i="1"/>
  <c r="D368303" i="1" s="1"/>
  <c r="C368304" i="1"/>
  <c r="D368304" i="1" s="1"/>
  <c r="C368305" i="1"/>
  <c r="D368305" i="1" s="1"/>
  <c r="C368306" i="1"/>
  <c r="D368306" i="1" s="1"/>
  <c r="C368307" i="1"/>
  <c r="D368307" i="1" s="1"/>
  <c r="C368308" i="1"/>
  <c r="D368308" i="1" s="1"/>
  <c r="C368309" i="1"/>
  <c r="D368309" i="1" s="1"/>
  <c r="C368310" i="1"/>
  <c r="D368310" i="1" s="1"/>
  <c r="C368311" i="1"/>
  <c r="D368311" i="1" s="1"/>
  <c r="C368312" i="1"/>
  <c r="D368312" i="1" s="1"/>
  <c r="C368313" i="1"/>
  <c r="D368313" i="1" s="1"/>
  <c r="C368314" i="1"/>
  <c r="D368314" i="1" s="1"/>
  <c r="C368315" i="1"/>
  <c r="D368315" i="1" s="1"/>
  <c r="C368316" i="1"/>
  <c r="D368316" i="1" s="1"/>
  <c r="C368317" i="1"/>
  <c r="D368317" i="1" s="1"/>
  <c r="C368318" i="1"/>
  <c r="D368318" i="1" s="1"/>
  <c r="C368319" i="1"/>
  <c r="D368319" i="1" s="1"/>
  <c r="C368320" i="1"/>
  <c r="D368320" i="1" s="1"/>
  <c r="C368321" i="1"/>
  <c r="D368321" i="1" s="1"/>
  <c r="C368322" i="1"/>
  <c r="D368322" i="1" s="1"/>
  <c r="C368323" i="1"/>
  <c r="D368323" i="1" s="1"/>
  <c r="C368324" i="1"/>
  <c r="D368324" i="1" s="1"/>
  <c r="C368325" i="1"/>
  <c r="D368325" i="1" s="1"/>
  <c r="C368326" i="1"/>
  <c r="D368326" i="1" s="1"/>
  <c r="C368327" i="1"/>
  <c r="D368327" i="1" s="1"/>
  <c r="C368328" i="1"/>
  <c r="D368328" i="1" s="1"/>
  <c r="C368329" i="1"/>
  <c r="D368329" i="1" s="1"/>
  <c r="C368330" i="1"/>
  <c r="D368330" i="1" s="1"/>
  <c r="C368331" i="1"/>
  <c r="D368331" i="1" s="1"/>
  <c r="C368332" i="1"/>
  <c r="D368332" i="1" s="1"/>
  <c r="C368333" i="1"/>
  <c r="D368333" i="1" s="1"/>
  <c r="C368334" i="1"/>
  <c r="D368334" i="1" s="1"/>
  <c r="C368335" i="1"/>
  <c r="D368335" i="1" s="1"/>
  <c r="C368336" i="1"/>
  <c r="D368336" i="1" s="1"/>
  <c r="C368337" i="1"/>
  <c r="D368337" i="1" s="1"/>
  <c r="C368338" i="1"/>
  <c r="D368338" i="1" s="1"/>
  <c r="C368339" i="1"/>
  <c r="D368339" i="1" s="1"/>
  <c r="C368340" i="1"/>
  <c r="D368340" i="1" s="1"/>
  <c r="C368341" i="1"/>
  <c r="D368341" i="1" s="1"/>
  <c r="C368342" i="1"/>
  <c r="D368342" i="1" s="1"/>
  <c r="C368343" i="1"/>
  <c r="D368343" i="1" s="1"/>
  <c r="C368344" i="1"/>
  <c r="D368344" i="1" s="1"/>
  <c r="C368345" i="1"/>
  <c r="D368345" i="1" s="1"/>
  <c r="C368346" i="1"/>
  <c r="D368346" i="1" s="1"/>
  <c r="C368347" i="1"/>
  <c r="D368347" i="1" s="1"/>
  <c r="C368348" i="1"/>
  <c r="D368348" i="1" s="1"/>
  <c r="C368349" i="1"/>
  <c r="D368349" i="1" s="1"/>
  <c r="C368350" i="1"/>
  <c r="D368350" i="1" s="1"/>
  <c r="C368351" i="1"/>
  <c r="D368351" i="1" s="1"/>
  <c r="C368352" i="1"/>
  <c r="D368352" i="1" s="1"/>
  <c r="C368353" i="1"/>
  <c r="D368353" i="1" s="1"/>
  <c r="C368354" i="1"/>
  <c r="D368354" i="1" s="1"/>
  <c r="C368355" i="1"/>
  <c r="D368355" i="1" s="1"/>
  <c r="C368356" i="1"/>
  <c r="D368356" i="1" s="1"/>
  <c r="C368357" i="1"/>
  <c r="D368357" i="1" s="1"/>
  <c r="C368358" i="1"/>
  <c r="D368358" i="1" s="1"/>
  <c r="C368359" i="1"/>
  <c r="D368359" i="1" s="1"/>
  <c r="C368360" i="1"/>
  <c r="D368360" i="1" s="1"/>
  <c r="C368361" i="1"/>
  <c r="D368361" i="1" s="1"/>
  <c r="C368362" i="1"/>
  <c r="D368362" i="1" s="1"/>
  <c r="C368363" i="1"/>
  <c r="D368363" i="1" s="1"/>
  <c r="C368364" i="1"/>
  <c r="D368364" i="1" s="1"/>
  <c r="C368365" i="1"/>
  <c r="D368365" i="1" s="1"/>
  <c r="C368366" i="1"/>
  <c r="D368366" i="1" s="1"/>
  <c r="C368367" i="1"/>
  <c r="D368367" i="1" s="1"/>
  <c r="C368368" i="1"/>
  <c r="D368368" i="1" s="1"/>
  <c r="C368369" i="1"/>
  <c r="D368369" i="1" s="1"/>
  <c r="C368370" i="1"/>
  <c r="D368370" i="1" s="1"/>
  <c r="C368371" i="1"/>
  <c r="D368371" i="1" s="1"/>
  <c r="C368372" i="1"/>
  <c r="D368372" i="1" s="1"/>
  <c r="C368373" i="1"/>
  <c r="D368373" i="1" s="1"/>
  <c r="C368374" i="1"/>
  <c r="D368374" i="1" s="1"/>
  <c r="C368375" i="1"/>
  <c r="D368375" i="1" s="1"/>
  <c r="C368376" i="1"/>
  <c r="D368376" i="1" s="1"/>
  <c r="C368377" i="1"/>
  <c r="D368377" i="1" s="1"/>
  <c r="C368378" i="1"/>
  <c r="D368378" i="1" s="1"/>
  <c r="C368379" i="1"/>
  <c r="D368379" i="1" s="1"/>
  <c r="C368380" i="1"/>
  <c r="D368380" i="1" s="1"/>
  <c r="C368381" i="1"/>
  <c r="D368381" i="1" s="1"/>
  <c r="C368382" i="1"/>
  <c r="D368382" i="1" s="1"/>
  <c r="C368383" i="1"/>
  <c r="D368383" i="1" s="1"/>
  <c r="C368384" i="1"/>
  <c r="D368384" i="1" s="1"/>
  <c r="C368385" i="1"/>
  <c r="D368385" i="1" s="1"/>
  <c r="C368386" i="1"/>
  <c r="D368386" i="1" s="1"/>
  <c r="C368387" i="1"/>
  <c r="D368387" i="1" s="1"/>
  <c r="C368388" i="1"/>
  <c r="D368388" i="1" s="1"/>
  <c r="C368389" i="1"/>
  <c r="D368389" i="1" s="1"/>
  <c r="C368390" i="1"/>
  <c r="D368390" i="1" s="1"/>
  <c r="C368391" i="1"/>
  <c r="D368391" i="1" s="1"/>
  <c r="C368392" i="1"/>
  <c r="D368392" i="1" s="1"/>
  <c r="C368393" i="1"/>
  <c r="D368393" i="1" s="1"/>
  <c r="C368394" i="1"/>
  <c r="D368394" i="1" s="1"/>
  <c r="C368395" i="1"/>
  <c r="D368395" i="1" s="1"/>
  <c r="C368396" i="1"/>
  <c r="D368396" i="1" s="1"/>
  <c r="C368397" i="1"/>
  <c r="D368397" i="1" s="1"/>
  <c r="C368398" i="1"/>
  <c r="D368398" i="1" s="1"/>
  <c r="C368399" i="1"/>
  <c r="D368399" i="1" s="1"/>
  <c r="C368400" i="1"/>
  <c r="D368400" i="1" s="1"/>
  <c r="C368401" i="1"/>
  <c r="D368401" i="1" s="1"/>
  <c r="C368402" i="1"/>
  <c r="D368402" i="1" s="1"/>
  <c r="C368403" i="1"/>
  <c r="D368403" i="1" s="1"/>
  <c r="C368404" i="1"/>
  <c r="D368404" i="1" s="1"/>
  <c r="C368405" i="1"/>
  <c r="D368405" i="1" s="1"/>
  <c r="C368406" i="1"/>
  <c r="D368406" i="1" s="1"/>
  <c r="C368407" i="1"/>
  <c r="D368407" i="1" s="1"/>
  <c r="C368408" i="1"/>
  <c r="D368408" i="1" s="1"/>
  <c r="C368409" i="1"/>
  <c r="D368409" i="1" s="1"/>
  <c r="C368410" i="1"/>
  <c r="D368410" i="1" s="1"/>
  <c r="C368411" i="1"/>
  <c r="D368411" i="1" s="1"/>
  <c r="C368412" i="1"/>
  <c r="D368412" i="1" s="1"/>
  <c r="C368413" i="1"/>
  <c r="D368413" i="1" s="1"/>
  <c r="C368414" i="1"/>
  <c r="D368414" i="1" s="1"/>
  <c r="C368415" i="1"/>
  <c r="D368415" i="1" s="1"/>
  <c r="C368416" i="1"/>
  <c r="D368416" i="1" s="1"/>
  <c r="C368417" i="1"/>
  <c r="D368417" i="1" s="1"/>
  <c r="C368418" i="1"/>
  <c r="D368418" i="1" s="1"/>
  <c r="C368419" i="1"/>
  <c r="D368419" i="1" s="1"/>
  <c r="C368420" i="1"/>
  <c r="D368420" i="1" s="1"/>
  <c r="C368421" i="1"/>
  <c r="D368421" i="1" s="1"/>
  <c r="C368422" i="1"/>
  <c r="D368422" i="1" s="1"/>
  <c r="C368423" i="1"/>
  <c r="D368423" i="1" s="1"/>
  <c r="C368424" i="1"/>
  <c r="D368424" i="1" s="1"/>
  <c r="C368425" i="1"/>
  <c r="D368425" i="1" s="1"/>
  <c r="C368426" i="1"/>
  <c r="D368426" i="1" s="1"/>
  <c r="C368427" i="1"/>
  <c r="D368427" i="1" s="1"/>
  <c r="C368428" i="1"/>
  <c r="D368428" i="1" s="1"/>
  <c r="C368429" i="1"/>
  <c r="D368429" i="1" s="1"/>
  <c r="C368430" i="1"/>
  <c r="D368430" i="1" s="1"/>
  <c r="C368431" i="1"/>
  <c r="D368431" i="1" s="1"/>
  <c r="C368432" i="1"/>
  <c r="D368432" i="1" s="1"/>
  <c r="C368433" i="1"/>
  <c r="D368433" i="1" s="1"/>
  <c r="C368434" i="1"/>
  <c r="D368434" i="1" s="1"/>
  <c r="C368435" i="1"/>
  <c r="D368435" i="1" s="1"/>
  <c r="C368436" i="1"/>
  <c r="D368436" i="1" s="1"/>
  <c r="C368437" i="1"/>
  <c r="D368437" i="1" s="1"/>
  <c r="C368438" i="1"/>
  <c r="D368438" i="1" s="1"/>
  <c r="C368439" i="1"/>
  <c r="D368439" i="1" s="1"/>
  <c r="C368440" i="1"/>
  <c r="D368440" i="1" s="1"/>
  <c r="C368441" i="1"/>
  <c r="D368441" i="1" s="1"/>
  <c r="C368442" i="1"/>
  <c r="D368442" i="1" s="1"/>
  <c r="C368443" i="1"/>
  <c r="D368443" i="1" s="1"/>
  <c r="C368444" i="1"/>
  <c r="D368444" i="1" s="1"/>
  <c r="C368445" i="1"/>
  <c r="D368445" i="1" s="1"/>
  <c r="C368446" i="1"/>
  <c r="D368446" i="1" s="1"/>
  <c r="C368447" i="1"/>
  <c r="D368447" i="1" s="1"/>
  <c r="C368448" i="1"/>
  <c r="D368448" i="1" s="1"/>
  <c r="C368449" i="1"/>
  <c r="D368449" i="1" s="1"/>
  <c r="C368450" i="1"/>
  <c r="D368450" i="1" s="1"/>
  <c r="C368451" i="1"/>
  <c r="D368451" i="1" s="1"/>
  <c r="C368452" i="1"/>
  <c r="D368452" i="1" s="1"/>
  <c r="C368453" i="1"/>
  <c r="D368453" i="1" s="1"/>
  <c r="C368454" i="1"/>
  <c r="D368454" i="1" s="1"/>
  <c r="C368455" i="1"/>
  <c r="D368455" i="1" s="1"/>
  <c r="C368456" i="1"/>
  <c r="D368456" i="1" s="1"/>
  <c r="C368457" i="1"/>
  <c r="D368457" i="1" s="1"/>
  <c r="C368458" i="1"/>
  <c r="D368458" i="1" s="1"/>
  <c r="C368459" i="1"/>
  <c r="D368459" i="1" s="1"/>
  <c r="C368460" i="1"/>
  <c r="D368460" i="1" s="1"/>
  <c r="C368461" i="1"/>
  <c r="D368461" i="1" s="1"/>
  <c r="C368462" i="1"/>
  <c r="D368462" i="1" s="1"/>
  <c r="C368463" i="1"/>
  <c r="D368463" i="1" s="1"/>
  <c r="C368464" i="1"/>
  <c r="D368464" i="1" s="1"/>
  <c r="C368465" i="1"/>
  <c r="D368465" i="1" s="1"/>
  <c r="C368466" i="1"/>
  <c r="D368466" i="1" s="1"/>
  <c r="C368467" i="1"/>
  <c r="D368467" i="1" s="1"/>
  <c r="C368468" i="1"/>
  <c r="D368468" i="1" s="1"/>
  <c r="C368469" i="1"/>
  <c r="D368469" i="1" s="1"/>
  <c r="C368470" i="1"/>
  <c r="D368470" i="1" s="1"/>
  <c r="C368471" i="1"/>
  <c r="D368471" i="1" s="1"/>
  <c r="C368472" i="1"/>
  <c r="D368472" i="1" s="1"/>
  <c r="C368473" i="1"/>
  <c r="D368473" i="1" s="1"/>
  <c r="C368474" i="1"/>
  <c r="D368474" i="1" s="1"/>
  <c r="C368475" i="1"/>
  <c r="D368475" i="1" s="1"/>
  <c r="C368476" i="1"/>
  <c r="D368476" i="1" s="1"/>
  <c r="C368477" i="1"/>
  <c r="D368477" i="1" s="1"/>
  <c r="C368478" i="1"/>
  <c r="D368478" i="1" s="1"/>
  <c r="C368479" i="1"/>
  <c r="D368479" i="1" s="1"/>
  <c r="C368480" i="1"/>
  <c r="D368480" i="1" s="1"/>
  <c r="C368481" i="1"/>
  <c r="D368481" i="1" s="1"/>
  <c r="C368482" i="1"/>
  <c r="D368482" i="1" s="1"/>
  <c r="C368483" i="1"/>
  <c r="D368483" i="1" s="1"/>
  <c r="C368484" i="1"/>
  <c r="D368484" i="1" s="1"/>
  <c r="C368485" i="1"/>
  <c r="D368485" i="1" s="1"/>
  <c r="C368486" i="1"/>
  <c r="D368486" i="1" s="1"/>
  <c r="C368487" i="1"/>
  <c r="D368487" i="1" s="1"/>
  <c r="C368488" i="1"/>
  <c r="D368488" i="1" s="1"/>
  <c r="C368489" i="1"/>
  <c r="D368489" i="1" s="1"/>
  <c r="C368490" i="1"/>
  <c r="D368490" i="1" s="1"/>
  <c r="C368491" i="1"/>
  <c r="D368491" i="1" s="1"/>
  <c r="C368492" i="1"/>
  <c r="D368492" i="1" s="1"/>
  <c r="C368493" i="1"/>
  <c r="D368493" i="1" s="1"/>
  <c r="C368494" i="1"/>
  <c r="D368494" i="1" s="1"/>
  <c r="C368495" i="1"/>
  <c r="D368495" i="1" s="1"/>
  <c r="C368496" i="1"/>
  <c r="D368496" i="1" s="1"/>
  <c r="C368497" i="1"/>
  <c r="D368497" i="1" s="1"/>
  <c r="C368498" i="1"/>
  <c r="D368498" i="1" s="1"/>
  <c r="C368499" i="1"/>
  <c r="D368499" i="1" s="1"/>
  <c r="C368500" i="1"/>
  <c r="D368500" i="1" s="1"/>
  <c r="C368501" i="1"/>
  <c r="D368501" i="1" s="1"/>
  <c r="C368502" i="1"/>
  <c r="D368502" i="1" s="1"/>
  <c r="C368503" i="1"/>
  <c r="D368503" i="1" s="1"/>
  <c r="C368504" i="1"/>
  <c r="D368504" i="1" s="1"/>
  <c r="C368505" i="1"/>
  <c r="D368505" i="1" s="1"/>
  <c r="C368506" i="1"/>
  <c r="D368506" i="1" s="1"/>
  <c r="C368507" i="1"/>
  <c r="D368507" i="1" s="1"/>
  <c r="C368508" i="1"/>
  <c r="D368508" i="1" s="1"/>
  <c r="C368509" i="1"/>
  <c r="D368509" i="1" s="1"/>
  <c r="C368510" i="1"/>
  <c r="D368510" i="1" s="1"/>
  <c r="C368511" i="1"/>
  <c r="D368511" i="1" s="1"/>
  <c r="C368512" i="1"/>
  <c r="D368512" i="1" s="1"/>
  <c r="C368513" i="1"/>
  <c r="D368513" i="1" s="1"/>
  <c r="C368514" i="1"/>
  <c r="D368514" i="1" s="1"/>
  <c r="C368515" i="1"/>
  <c r="D368515" i="1" s="1"/>
  <c r="C368516" i="1"/>
  <c r="D368516" i="1" s="1"/>
  <c r="C368517" i="1"/>
  <c r="D368517" i="1" s="1"/>
  <c r="C368518" i="1"/>
  <c r="D368518" i="1" s="1"/>
  <c r="C368519" i="1"/>
  <c r="D368519" i="1" s="1"/>
  <c r="C368520" i="1"/>
  <c r="D368520" i="1" s="1"/>
  <c r="C368521" i="1"/>
  <c r="D368521" i="1" s="1"/>
  <c r="C368522" i="1"/>
  <c r="D368522" i="1" s="1"/>
  <c r="C368523" i="1"/>
  <c r="D368523" i="1" s="1"/>
  <c r="C368524" i="1"/>
  <c r="D368524" i="1" s="1"/>
  <c r="C368525" i="1"/>
  <c r="D368525" i="1" s="1"/>
  <c r="C368526" i="1"/>
  <c r="D368526" i="1" s="1"/>
  <c r="C368527" i="1"/>
  <c r="D368527" i="1" s="1"/>
  <c r="C368528" i="1"/>
  <c r="D368528" i="1" s="1"/>
  <c r="C368529" i="1"/>
  <c r="D368529" i="1" s="1"/>
  <c r="C368530" i="1"/>
  <c r="D368530" i="1" s="1"/>
  <c r="C368531" i="1"/>
  <c r="D368531" i="1" s="1"/>
  <c r="C368532" i="1"/>
  <c r="D368532" i="1" s="1"/>
  <c r="C368533" i="1"/>
  <c r="D368533" i="1" s="1"/>
  <c r="C368534" i="1"/>
  <c r="D368534" i="1" s="1"/>
  <c r="C368535" i="1"/>
  <c r="D368535" i="1" s="1"/>
  <c r="C368536" i="1"/>
  <c r="D368536" i="1" s="1"/>
  <c r="C368537" i="1"/>
  <c r="D368537" i="1" s="1"/>
  <c r="C368538" i="1"/>
  <c r="D368538" i="1" s="1"/>
  <c r="C368539" i="1"/>
  <c r="D368539" i="1" s="1"/>
  <c r="C368540" i="1"/>
  <c r="D368540" i="1" s="1"/>
  <c r="C368541" i="1"/>
  <c r="D368541" i="1" s="1"/>
  <c r="C368542" i="1"/>
  <c r="D368542" i="1" s="1"/>
  <c r="C368543" i="1"/>
  <c r="D368543" i="1" s="1"/>
  <c r="C368544" i="1"/>
  <c r="D368544" i="1" s="1"/>
  <c r="C368545" i="1"/>
  <c r="D368545" i="1" s="1"/>
  <c r="C368546" i="1"/>
  <c r="D368546" i="1" s="1"/>
  <c r="C368547" i="1"/>
  <c r="D368547" i="1" s="1"/>
  <c r="C368548" i="1"/>
  <c r="D368548" i="1" s="1"/>
  <c r="C368549" i="1"/>
  <c r="D368549" i="1" s="1"/>
  <c r="C368550" i="1"/>
  <c r="D368550" i="1" s="1"/>
  <c r="C368551" i="1"/>
  <c r="D368551" i="1" s="1"/>
  <c r="C368552" i="1"/>
  <c r="D368552" i="1" s="1"/>
  <c r="C368553" i="1"/>
  <c r="D368553" i="1" s="1"/>
  <c r="C368554" i="1"/>
  <c r="D368554" i="1" s="1"/>
  <c r="C368555" i="1"/>
  <c r="D368555" i="1" s="1"/>
  <c r="C368556" i="1"/>
  <c r="D368556" i="1" s="1"/>
  <c r="C368557" i="1"/>
  <c r="D368557" i="1" s="1"/>
  <c r="C368558" i="1"/>
  <c r="D368558" i="1" s="1"/>
  <c r="C368559" i="1"/>
  <c r="D368559" i="1" s="1"/>
  <c r="C368560" i="1"/>
  <c r="D368560" i="1" s="1"/>
  <c r="C368561" i="1"/>
  <c r="D368561" i="1" s="1"/>
  <c r="C368562" i="1"/>
  <c r="D368562" i="1" s="1"/>
  <c r="C368563" i="1"/>
  <c r="D368563" i="1" s="1"/>
  <c r="C368564" i="1"/>
  <c r="D368564" i="1" s="1"/>
  <c r="C368565" i="1"/>
  <c r="D368565" i="1" s="1"/>
  <c r="C368566" i="1"/>
  <c r="D368566" i="1" s="1"/>
  <c r="C368567" i="1"/>
  <c r="D368567" i="1" s="1"/>
  <c r="C368568" i="1"/>
  <c r="D368568" i="1" s="1"/>
  <c r="C368569" i="1"/>
  <c r="D368569" i="1" s="1"/>
  <c r="C368570" i="1"/>
  <c r="D368570" i="1" s="1"/>
  <c r="C368571" i="1"/>
  <c r="D368571" i="1" s="1"/>
  <c r="C368572" i="1"/>
  <c r="D368572" i="1" s="1"/>
  <c r="C368573" i="1"/>
  <c r="D368573" i="1" s="1"/>
  <c r="C368574" i="1"/>
  <c r="D368574" i="1" s="1"/>
  <c r="C368575" i="1"/>
  <c r="D368575" i="1" s="1"/>
  <c r="C368576" i="1"/>
  <c r="D368576" i="1" s="1"/>
  <c r="C368577" i="1"/>
  <c r="D368577" i="1" s="1"/>
  <c r="C368578" i="1"/>
  <c r="D368578" i="1" s="1"/>
  <c r="C368579" i="1"/>
  <c r="D368579" i="1" s="1"/>
  <c r="C368580" i="1"/>
  <c r="D368580" i="1" s="1"/>
  <c r="C368581" i="1"/>
  <c r="D368581" i="1" s="1"/>
  <c r="C368582" i="1"/>
  <c r="D368582" i="1" s="1"/>
  <c r="C368583" i="1"/>
  <c r="D368583" i="1" s="1"/>
  <c r="C368584" i="1"/>
  <c r="D368584" i="1" s="1"/>
  <c r="C368585" i="1"/>
  <c r="D368585" i="1" s="1"/>
  <c r="C368586" i="1"/>
  <c r="D368586" i="1" s="1"/>
  <c r="C368587" i="1"/>
  <c r="D368587" i="1" s="1"/>
  <c r="C368588" i="1"/>
  <c r="D368588" i="1" s="1"/>
  <c r="C368589" i="1"/>
  <c r="D368589" i="1" s="1"/>
  <c r="C368590" i="1"/>
  <c r="D368590" i="1" s="1"/>
  <c r="C368591" i="1"/>
  <c r="D368591" i="1" s="1"/>
  <c r="C368592" i="1"/>
  <c r="D368592" i="1" s="1"/>
  <c r="C368593" i="1"/>
  <c r="D368593" i="1" s="1"/>
  <c r="C368594" i="1"/>
  <c r="D368594" i="1" s="1"/>
  <c r="C368595" i="1"/>
  <c r="D368595" i="1" s="1"/>
  <c r="C368596" i="1"/>
  <c r="D368596" i="1" s="1"/>
  <c r="C368597" i="1"/>
  <c r="D368597" i="1" s="1"/>
  <c r="C368598" i="1"/>
  <c r="D368598" i="1" s="1"/>
  <c r="C368599" i="1"/>
  <c r="D368599" i="1" s="1"/>
  <c r="C368600" i="1"/>
  <c r="D368600" i="1" s="1"/>
  <c r="C368601" i="1"/>
  <c r="D368601" i="1" s="1"/>
  <c r="C368602" i="1"/>
  <c r="D368602" i="1" s="1"/>
  <c r="C368603" i="1"/>
  <c r="D368603" i="1" s="1"/>
  <c r="C368604" i="1"/>
  <c r="D368604" i="1" s="1"/>
  <c r="C368605" i="1"/>
  <c r="D368605" i="1" s="1"/>
  <c r="C368606" i="1"/>
  <c r="D368606" i="1" s="1"/>
  <c r="C368607" i="1"/>
  <c r="D368607" i="1" s="1"/>
  <c r="C368608" i="1"/>
  <c r="D368608" i="1" s="1"/>
  <c r="C368609" i="1"/>
  <c r="D368609" i="1" s="1"/>
  <c r="C368610" i="1"/>
  <c r="D368610" i="1" s="1"/>
  <c r="C368611" i="1"/>
  <c r="D368611" i="1" s="1"/>
  <c r="C368612" i="1"/>
  <c r="D368612" i="1" s="1"/>
  <c r="C368613" i="1"/>
  <c r="D368613" i="1" s="1"/>
  <c r="C368614" i="1"/>
  <c r="D368614" i="1" s="1"/>
  <c r="C368615" i="1"/>
  <c r="D368615" i="1" s="1"/>
  <c r="C368616" i="1"/>
  <c r="D368616" i="1" s="1"/>
  <c r="C368617" i="1"/>
  <c r="D368617" i="1" s="1"/>
  <c r="C368618" i="1"/>
  <c r="D368618" i="1" s="1"/>
  <c r="C368619" i="1"/>
  <c r="D368619" i="1" s="1"/>
  <c r="C368620" i="1"/>
  <c r="D368620" i="1" s="1"/>
  <c r="C368621" i="1"/>
  <c r="D368621" i="1" s="1"/>
  <c r="C368622" i="1"/>
  <c r="D368622" i="1" s="1"/>
  <c r="C368623" i="1"/>
  <c r="D368623" i="1" s="1"/>
  <c r="C368624" i="1"/>
  <c r="D368624" i="1" s="1"/>
  <c r="C368625" i="1"/>
  <c r="D368625" i="1" s="1"/>
  <c r="C368626" i="1"/>
  <c r="D368626" i="1" s="1"/>
  <c r="C368627" i="1"/>
  <c r="D368627" i="1" s="1"/>
  <c r="C368628" i="1"/>
  <c r="D368628" i="1" s="1"/>
  <c r="C368629" i="1"/>
  <c r="D368629" i="1" s="1"/>
  <c r="C368630" i="1"/>
  <c r="D368630" i="1" s="1"/>
  <c r="C368631" i="1"/>
  <c r="D368631" i="1" s="1"/>
  <c r="C368632" i="1"/>
  <c r="D368632" i="1" s="1"/>
  <c r="C368633" i="1"/>
  <c r="D368633" i="1" s="1"/>
  <c r="C368634" i="1"/>
  <c r="D368634" i="1" s="1"/>
  <c r="C368635" i="1"/>
  <c r="D368635" i="1" s="1"/>
  <c r="C368636" i="1"/>
  <c r="D368636" i="1" s="1"/>
  <c r="C368637" i="1"/>
  <c r="D368637" i="1" s="1"/>
  <c r="C368638" i="1"/>
  <c r="D368638" i="1" s="1"/>
  <c r="C368639" i="1"/>
  <c r="D368639" i="1" s="1"/>
  <c r="C368640" i="1"/>
  <c r="D368640" i="1" s="1"/>
  <c r="C368641" i="1"/>
  <c r="D368641" i="1" s="1"/>
  <c r="C368642" i="1"/>
  <c r="D368642" i="1" s="1"/>
  <c r="C368643" i="1"/>
  <c r="D368643" i="1" s="1"/>
  <c r="C368644" i="1"/>
  <c r="D368644" i="1" s="1"/>
  <c r="C368645" i="1"/>
  <c r="D368645" i="1" s="1"/>
  <c r="C368646" i="1"/>
  <c r="D368646" i="1" s="1"/>
  <c r="C368647" i="1"/>
  <c r="D368647" i="1" s="1"/>
  <c r="C368648" i="1"/>
  <c r="D368648" i="1" s="1"/>
  <c r="C368649" i="1"/>
  <c r="D368649" i="1" s="1"/>
  <c r="C368650" i="1"/>
  <c r="D368650" i="1" s="1"/>
  <c r="C368651" i="1"/>
  <c r="D368651" i="1" s="1"/>
  <c r="C368652" i="1"/>
  <c r="D368652" i="1" s="1"/>
  <c r="C368653" i="1"/>
  <c r="D368653" i="1" s="1"/>
  <c r="C368654" i="1"/>
  <c r="D368654" i="1" s="1"/>
  <c r="C368655" i="1"/>
  <c r="D368655" i="1" s="1"/>
  <c r="C368656" i="1"/>
  <c r="D368656" i="1" s="1"/>
  <c r="C368657" i="1"/>
  <c r="D368657" i="1" s="1"/>
  <c r="C368658" i="1"/>
  <c r="D368658" i="1" s="1"/>
  <c r="C368659" i="1"/>
  <c r="D368659" i="1" s="1"/>
  <c r="C368660" i="1"/>
  <c r="D368660" i="1" s="1"/>
  <c r="C368661" i="1"/>
  <c r="D368661" i="1" s="1"/>
  <c r="C368662" i="1"/>
  <c r="D368662" i="1" s="1"/>
  <c r="C368663" i="1"/>
  <c r="D368663" i="1" s="1"/>
  <c r="C368664" i="1"/>
  <c r="D368664" i="1" s="1"/>
  <c r="C368665" i="1"/>
  <c r="D368665" i="1" s="1"/>
  <c r="C368666" i="1"/>
  <c r="D368666" i="1" s="1"/>
  <c r="C368667" i="1"/>
  <c r="D368667" i="1" s="1"/>
  <c r="C368668" i="1"/>
  <c r="D368668" i="1" s="1"/>
  <c r="C368669" i="1"/>
  <c r="D368669" i="1" s="1"/>
  <c r="C368670" i="1"/>
  <c r="D368670" i="1" s="1"/>
  <c r="C368671" i="1"/>
  <c r="D368671" i="1" s="1"/>
  <c r="C368672" i="1"/>
  <c r="D368672" i="1" s="1"/>
  <c r="C368673" i="1"/>
  <c r="D368673" i="1" s="1"/>
  <c r="C368674" i="1"/>
  <c r="D368674" i="1" s="1"/>
  <c r="C368675" i="1"/>
  <c r="D368675" i="1" s="1"/>
  <c r="C368676" i="1"/>
  <c r="D368676" i="1" s="1"/>
  <c r="C368677" i="1"/>
  <c r="D368677" i="1" s="1"/>
  <c r="C368678" i="1"/>
  <c r="D368678" i="1" s="1"/>
  <c r="C368679" i="1"/>
  <c r="D368679" i="1" s="1"/>
  <c r="C368680" i="1"/>
  <c r="D368680" i="1" s="1"/>
  <c r="C368681" i="1"/>
  <c r="D368681" i="1" s="1"/>
  <c r="C368682" i="1"/>
  <c r="D368682" i="1" s="1"/>
  <c r="C368683" i="1"/>
  <c r="D368683" i="1" s="1"/>
  <c r="C368684" i="1"/>
  <c r="D368684" i="1" s="1"/>
  <c r="C368685" i="1"/>
  <c r="D368685" i="1" s="1"/>
  <c r="C368686" i="1"/>
  <c r="D368686" i="1" s="1"/>
  <c r="C368687" i="1"/>
  <c r="D368687" i="1" s="1"/>
  <c r="C368688" i="1"/>
  <c r="D368688" i="1" s="1"/>
  <c r="C368689" i="1"/>
  <c r="D368689" i="1" s="1"/>
  <c r="C368690" i="1"/>
  <c r="D368690" i="1" s="1"/>
  <c r="C368691" i="1"/>
  <c r="D368691" i="1" s="1"/>
  <c r="C368692" i="1"/>
  <c r="D368692" i="1" s="1"/>
  <c r="C368693" i="1"/>
  <c r="D368693" i="1" s="1"/>
  <c r="C368694" i="1"/>
  <c r="D368694" i="1" s="1"/>
  <c r="C368695" i="1"/>
  <c r="D368695" i="1" s="1"/>
  <c r="C368696" i="1"/>
  <c r="D368696" i="1" s="1"/>
  <c r="C368697" i="1"/>
  <c r="D368697" i="1" s="1"/>
  <c r="C368698" i="1"/>
  <c r="D368698" i="1" s="1"/>
  <c r="C368699" i="1"/>
  <c r="D368699" i="1" s="1"/>
  <c r="C368700" i="1"/>
  <c r="D368700" i="1" s="1"/>
  <c r="C368701" i="1"/>
  <c r="D368701" i="1" s="1"/>
  <c r="C368702" i="1"/>
  <c r="D368702" i="1" s="1"/>
  <c r="C368703" i="1"/>
  <c r="D368703" i="1" s="1"/>
  <c r="C368704" i="1"/>
  <c r="D368704" i="1" s="1"/>
  <c r="C368705" i="1"/>
  <c r="D368705" i="1" s="1"/>
  <c r="C368706" i="1"/>
  <c r="D368706" i="1" s="1"/>
  <c r="C368707" i="1"/>
  <c r="D368707" i="1" s="1"/>
  <c r="C368708" i="1"/>
  <c r="D368708" i="1" s="1"/>
  <c r="C368709" i="1"/>
  <c r="D368709" i="1" s="1"/>
  <c r="C368710" i="1"/>
  <c r="D368710" i="1" s="1"/>
  <c r="C368711" i="1"/>
  <c r="D368711" i="1" s="1"/>
  <c r="C368712" i="1"/>
  <c r="D368712" i="1" s="1"/>
  <c r="C368713" i="1"/>
  <c r="D368713" i="1" s="1"/>
  <c r="C368714" i="1"/>
  <c r="D368714" i="1" s="1"/>
  <c r="C368715" i="1"/>
  <c r="D368715" i="1" s="1"/>
  <c r="C368716" i="1"/>
  <c r="D368716" i="1" s="1"/>
  <c r="C368717" i="1"/>
  <c r="D368717" i="1" s="1"/>
  <c r="C368718" i="1"/>
  <c r="D368718" i="1" s="1"/>
  <c r="C368719" i="1"/>
  <c r="D368719" i="1" s="1"/>
  <c r="C368720" i="1"/>
  <c r="D368720" i="1" s="1"/>
  <c r="C368721" i="1"/>
  <c r="D368721" i="1" s="1"/>
  <c r="C368722" i="1"/>
  <c r="D368722" i="1" s="1"/>
  <c r="C368723" i="1"/>
  <c r="D368723" i="1" s="1"/>
  <c r="C368724" i="1"/>
  <c r="D368724" i="1" s="1"/>
  <c r="C368725" i="1"/>
  <c r="D368725" i="1" s="1"/>
  <c r="C368726" i="1"/>
  <c r="D368726" i="1" s="1"/>
  <c r="C368727" i="1"/>
  <c r="D368727" i="1" s="1"/>
  <c r="C368728" i="1"/>
  <c r="D368728" i="1" s="1"/>
  <c r="C368729" i="1"/>
  <c r="D368729" i="1" s="1"/>
  <c r="C368730" i="1"/>
  <c r="D368730" i="1" s="1"/>
  <c r="C368731" i="1"/>
  <c r="D368731" i="1" s="1"/>
  <c r="C368732" i="1"/>
  <c r="D368732" i="1" s="1"/>
  <c r="C368733" i="1"/>
  <c r="D368733" i="1" s="1"/>
  <c r="C368734" i="1"/>
  <c r="D368734" i="1" s="1"/>
  <c r="C368735" i="1"/>
  <c r="D368735" i="1" s="1"/>
  <c r="C368736" i="1"/>
  <c r="D368736" i="1" s="1"/>
  <c r="C368737" i="1"/>
  <c r="D368737" i="1" s="1"/>
  <c r="C368738" i="1"/>
  <c r="D368738" i="1" s="1"/>
  <c r="C368739" i="1"/>
  <c r="D368739" i="1" s="1"/>
  <c r="C368740" i="1"/>
  <c r="D368740" i="1" s="1"/>
  <c r="C368741" i="1"/>
  <c r="D368741" i="1" s="1"/>
  <c r="C368742" i="1"/>
  <c r="D368742" i="1" s="1"/>
  <c r="C368743" i="1"/>
  <c r="D368743" i="1" s="1"/>
  <c r="C368744" i="1"/>
  <c r="D368744" i="1" s="1"/>
  <c r="C368745" i="1"/>
  <c r="D368745" i="1" s="1"/>
  <c r="C368746" i="1"/>
  <c r="D368746" i="1" s="1"/>
  <c r="C368747" i="1"/>
  <c r="D368747" i="1" s="1"/>
  <c r="C368748" i="1"/>
  <c r="D368748" i="1" s="1"/>
  <c r="C368749" i="1"/>
  <c r="D368749" i="1" s="1"/>
  <c r="C368750" i="1"/>
  <c r="D368750" i="1" s="1"/>
  <c r="C368751" i="1"/>
  <c r="D368751" i="1" s="1"/>
  <c r="C368752" i="1"/>
  <c r="D368752" i="1" s="1"/>
  <c r="C368753" i="1"/>
  <c r="D368753" i="1" s="1"/>
  <c r="C368754" i="1"/>
  <c r="D368754" i="1" s="1"/>
  <c r="C368755" i="1"/>
  <c r="D368755" i="1" s="1"/>
  <c r="C368756" i="1"/>
  <c r="D368756" i="1" s="1"/>
  <c r="C368757" i="1"/>
  <c r="D368757" i="1" s="1"/>
  <c r="C368758" i="1"/>
  <c r="D368758" i="1" s="1"/>
  <c r="C368759" i="1"/>
  <c r="D368759" i="1" s="1"/>
  <c r="C368760" i="1"/>
  <c r="D368760" i="1" s="1"/>
  <c r="C368761" i="1"/>
  <c r="D368761" i="1" s="1"/>
  <c r="C368762" i="1"/>
  <c r="D368762" i="1" s="1"/>
  <c r="C368763" i="1"/>
  <c r="D368763" i="1" s="1"/>
  <c r="C368764" i="1"/>
  <c r="D368764" i="1" s="1"/>
  <c r="C368765" i="1"/>
  <c r="D368765" i="1" s="1"/>
  <c r="C368766" i="1"/>
  <c r="D368766" i="1" s="1"/>
  <c r="C368767" i="1"/>
  <c r="D368767" i="1" s="1"/>
  <c r="C368768" i="1"/>
  <c r="D368768" i="1" s="1"/>
  <c r="C368769" i="1"/>
  <c r="D368769" i="1" s="1"/>
  <c r="C368770" i="1"/>
  <c r="D368770" i="1" s="1"/>
  <c r="C368771" i="1"/>
  <c r="D368771" i="1" s="1"/>
  <c r="C368772" i="1"/>
  <c r="D368772" i="1" s="1"/>
  <c r="C368773" i="1"/>
  <c r="D368773" i="1" s="1"/>
  <c r="C368774" i="1"/>
  <c r="D368774" i="1" s="1"/>
  <c r="C368775" i="1"/>
  <c r="D368775" i="1" s="1"/>
  <c r="C368776" i="1"/>
  <c r="D368776" i="1" s="1"/>
  <c r="C368777" i="1"/>
  <c r="D368777" i="1" s="1"/>
  <c r="C368778" i="1"/>
  <c r="D368778" i="1" s="1"/>
  <c r="C368779" i="1"/>
  <c r="D368779" i="1" s="1"/>
  <c r="C368780" i="1"/>
  <c r="D368780" i="1" s="1"/>
  <c r="C368781" i="1"/>
  <c r="D368781" i="1" s="1"/>
  <c r="C368782" i="1"/>
  <c r="D368782" i="1" s="1"/>
  <c r="C368783" i="1"/>
  <c r="D368783" i="1" s="1"/>
  <c r="C368784" i="1"/>
  <c r="D368784" i="1" s="1"/>
  <c r="C368785" i="1"/>
  <c r="D368785" i="1" s="1"/>
  <c r="C368786" i="1"/>
  <c r="D368786" i="1" s="1"/>
  <c r="C368787" i="1"/>
  <c r="D368787" i="1" s="1"/>
  <c r="C368788" i="1"/>
  <c r="D368788" i="1" s="1"/>
  <c r="C368789" i="1"/>
  <c r="D368789" i="1" s="1"/>
  <c r="C368790" i="1"/>
  <c r="D368790" i="1" s="1"/>
  <c r="C368791" i="1"/>
  <c r="D368791" i="1" s="1"/>
  <c r="C368792" i="1"/>
  <c r="D368792" i="1" s="1"/>
  <c r="C368793" i="1"/>
  <c r="D368793" i="1" s="1"/>
  <c r="C368794" i="1"/>
  <c r="D368794" i="1" s="1"/>
  <c r="C368795" i="1"/>
  <c r="D368795" i="1" s="1"/>
  <c r="C368796" i="1"/>
  <c r="D368796" i="1" s="1"/>
  <c r="C368797" i="1"/>
  <c r="D368797" i="1" s="1"/>
  <c r="C368798" i="1"/>
  <c r="D368798" i="1" s="1"/>
  <c r="C368799" i="1"/>
  <c r="D368799" i="1" s="1"/>
  <c r="C368800" i="1"/>
  <c r="D368800" i="1" s="1"/>
  <c r="C368801" i="1"/>
  <c r="D368801" i="1" s="1"/>
  <c r="C368802" i="1"/>
  <c r="D368802" i="1" s="1"/>
  <c r="C368803" i="1"/>
  <c r="D368803" i="1" s="1"/>
  <c r="C368804" i="1"/>
  <c r="D368804" i="1" s="1"/>
  <c r="C368805" i="1"/>
  <c r="D368805" i="1" s="1"/>
  <c r="C368806" i="1"/>
  <c r="D368806" i="1" s="1"/>
  <c r="C368807" i="1"/>
  <c r="D368807" i="1" s="1"/>
  <c r="C368808" i="1"/>
  <c r="D368808" i="1" s="1"/>
  <c r="C368809" i="1"/>
  <c r="D368809" i="1" s="1"/>
  <c r="C368810" i="1"/>
  <c r="D368810" i="1" s="1"/>
  <c r="C368811" i="1"/>
  <c r="D368811" i="1" s="1"/>
  <c r="C368812" i="1"/>
  <c r="D368812" i="1" s="1"/>
  <c r="C368813" i="1"/>
  <c r="D368813" i="1" s="1"/>
  <c r="C368814" i="1"/>
  <c r="D368814" i="1" s="1"/>
  <c r="C368815" i="1"/>
  <c r="D368815" i="1" s="1"/>
  <c r="C368816" i="1"/>
  <c r="D368816" i="1" s="1"/>
  <c r="C368817" i="1"/>
  <c r="D368817" i="1" s="1"/>
  <c r="C368818" i="1"/>
  <c r="D368818" i="1" s="1"/>
  <c r="C368819" i="1"/>
  <c r="D368819" i="1" s="1"/>
  <c r="C368820" i="1"/>
  <c r="D368820" i="1" s="1"/>
  <c r="C368821" i="1"/>
  <c r="D368821" i="1" s="1"/>
  <c r="C368822" i="1"/>
  <c r="D368822" i="1" s="1"/>
  <c r="C368823" i="1"/>
  <c r="D368823" i="1" s="1"/>
  <c r="C368824" i="1"/>
  <c r="D368824" i="1" s="1"/>
  <c r="C368825" i="1"/>
  <c r="D368825" i="1" s="1"/>
  <c r="C368826" i="1"/>
  <c r="D368826" i="1" s="1"/>
  <c r="C368827" i="1"/>
  <c r="D368827" i="1" s="1"/>
  <c r="C368828" i="1"/>
  <c r="D368828" i="1" s="1"/>
  <c r="C368829" i="1"/>
  <c r="D368829" i="1" s="1"/>
  <c r="C368830" i="1"/>
  <c r="D368830" i="1" s="1"/>
  <c r="C368831" i="1"/>
  <c r="D368831" i="1" s="1"/>
  <c r="C368832" i="1"/>
  <c r="D368832" i="1" s="1"/>
  <c r="C368833" i="1"/>
  <c r="D368833" i="1" s="1"/>
  <c r="C368834" i="1"/>
  <c r="D368834" i="1" s="1"/>
  <c r="C368835" i="1"/>
  <c r="D368835" i="1" s="1"/>
  <c r="C368836" i="1"/>
  <c r="D368836" i="1" s="1"/>
  <c r="C368837" i="1"/>
  <c r="D368837" i="1" s="1"/>
  <c r="C368838" i="1"/>
  <c r="D368838" i="1" s="1"/>
  <c r="C368839" i="1"/>
  <c r="D368839" i="1" s="1"/>
  <c r="C368840" i="1"/>
  <c r="D368840" i="1" s="1"/>
  <c r="C368841" i="1"/>
  <c r="D368841" i="1" s="1"/>
  <c r="C368842" i="1"/>
  <c r="D368842" i="1" s="1"/>
  <c r="C368843" i="1"/>
  <c r="D368843" i="1" s="1"/>
  <c r="C368844" i="1"/>
  <c r="D368844" i="1" s="1"/>
  <c r="C368845" i="1"/>
  <c r="D368845" i="1" s="1"/>
  <c r="C368846" i="1"/>
  <c r="D368846" i="1" s="1"/>
  <c r="C368847" i="1"/>
  <c r="D368847" i="1" s="1"/>
  <c r="C368848" i="1"/>
  <c r="D368848" i="1" s="1"/>
  <c r="C368849" i="1"/>
  <c r="D368849" i="1" s="1"/>
  <c r="C368850" i="1"/>
  <c r="D368850" i="1" s="1"/>
  <c r="C368851" i="1"/>
  <c r="D368851" i="1" s="1"/>
  <c r="C368852" i="1"/>
  <c r="D368852" i="1" s="1"/>
  <c r="C368853" i="1"/>
  <c r="D368853" i="1" s="1"/>
  <c r="C368854" i="1"/>
  <c r="D368854" i="1" s="1"/>
  <c r="C368855" i="1"/>
  <c r="D368855" i="1" s="1"/>
  <c r="C368856" i="1"/>
  <c r="D368856" i="1" s="1"/>
  <c r="C368857" i="1"/>
  <c r="D368857" i="1" s="1"/>
  <c r="C368858" i="1"/>
  <c r="D368858" i="1" s="1"/>
  <c r="C368859" i="1"/>
  <c r="D368859" i="1" s="1"/>
  <c r="C368860" i="1"/>
  <c r="D368860" i="1" s="1"/>
  <c r="C368861" i="1"/>
  <c r="D368861" i="1" s="1"/>
  <c r="C368862" i="1"/>
  <c r="D368862" i="1" s="1"/>
  <c r="C368863" i="1"/>
  <c r="D368863" i="1" s="1"/>
  <c r="C368864" i="1"/>
  <c r="D368864" i="1" s="1"/>
  <c r="C368865" i="1"/>
  <c r="D368865" i="1" s="1"/>
  <c r="C368866" i="1"/>
  <c r="D368866" i="1" s="1"/>
  <c r="C368867" i="1"/>
  <c r="D368867" i="1" s="1"/>
  <c r="C368868" i="1"/>
  <c r="D368868" i="1" s="1"/>
  <c r="C368869" i="1"/>
  <c r="D368869" i="1" s="1"/>
  <c r="C368870" i="1"/>
  <c r="D368870" i="1" s="1"/>
  <c r="C368871" i="1"/>
  <c r="D368871" i="1" s="1"/>
  <c r="C368872" i="1"/>
  <c r="D368872" i="1" s="1"/>
  <c r="C368873" i="1"/>
  <c r="D368873" i="1" s="1"/>
  <c r="C368874" i="1"/>
  <c r="D368874" i="1" s="1"/>
  <c r="C368875" i="1"/>
  <c r="D368875" i="1" s="1"/>
  <c r="C368876" i="1"/>
  <c r="D368876" i="1" s="1"/>
  <c r="C368877" i="1"/>
  <c r="D368877" i="1" s="1"/>
  <c r="C368878" i="1"/>
  <c r="D368878" i="1" s="1"/>
  <c r="C368879" i="1"/>
  <c r="D368879" i="1" s="1"/>
  <c r="C368880" i="1"/>
  <c r="D368880" i="1" s="1"/>
  <c r="C368881" i="1"/>
  <c r="D368881" i="1" s="1"/>
  <c r="C368882" i="1"/>
  <c r="D368882" i="1" s="1"/>
  <c r="C368883" i="1"/>
  <c r="D368883" i="1" s="1"/>
  <c r="C368884" i="1"/>
  <c r="D368884" i="1" s="1"/>
  <c r="C368885" i="1"/>
  <c r="D368885" i="1" s="1"/>
  <c r="C368886" i="1"/>
  <c r="D368886" i="1" s="1"/>
  <c r="C368887" i="1"/>
  <c r="D368887" i="1" s="1"/>
  <c r="C368888" i="1"/>
  <c r="D368888" i="1" s="1"/>
  <c r="C368889" i="1"/>
  <c r="D368889" i="1" s="1"/>
  <c r="C368890" i="1"/>
  <c r="D368890" i="1" s="1"/>
  <c r="C368891" i="1"/>
  <c r="D368891" i="1" s="1"/>
  <c r="C368892" i="1"/>
  <c r="D368892" i="1" s="1"/>
  <c r="C368893" i="1"/>
  <c r="D368893" i="1" s="1"/>
  <c r="C368894" i="1"/>
  <c r="D368894" i="1" s="1"/>
  <c r="C368895" i="1"/>
  <c r="D368895" i="1" s="1"/>
  <c r="C368896" i="1"/>
  <c r="D368896" i="1" s="1"/>
  <c r="C368897" i="1"/>
  <c r="D368897" i="1" s="1"/>
  <c r="C368898" i="1"/>
  <c r="D368898" i="1" s="1"/>
  <c r="C368899" i="1"/>
  <c r="D368899" i="1" s="1"/>
  <c r="C368900" i="1"/>
  <c r="D368900" i="1" s="1"/>
  <c r="C368901" i="1"/>
  <c r="D368901" i="1" s="1"/>
  <c r="C368902" i="1"/>
  <c r="D368902" i="1" s="1"/>
  <c r="C368903" i="1"/>
  <c r="D368903" i="1" s="1"/>
  <c r="C368904" i="1"/>
  <c r="D368904" i="1" s="1"/>
  <c r="C368905" i="1"/>
  <c r="D368905" i="1" s="1"/>
  <c r="C368906" i="1"/>
  <c r="D368906" i="1" s="1"/>
  <c r="C368907" i="1"/>
  <c r="D368907" i="1" s="1"/>
  <c r="C368908" i="1"/>
  <c r="D368908" i="1" s="1"/>
  <c r="C368909" i="1"/>
  <c r="D368909" i="1" s="1"/>
  <c r="C368910" i="1"/>
  <c r="D368910" i="1" s="1"/>
  <c r="C368911" i="1"/>
  <c r="D368911" i="1" s="1"/>
  <c r="C368912" i="1"/>
  <c r="D368912" i="1" s="1"/>
  <c r="C368913" i="1"/>
  <c r="D368913" i="1" s="1"/>
  <c r="C368914" i="1"/>
  <c r="D368914" i="1" s="1"/>
  <c r="C368915" i="1"/>
  <c r="D368915" i="1" s="1"/>
  <c r="C368916" i="1"/>
  <c r="D368916" i="1" s="1"/>
  <c r="C368917" i="1"/>
  <c r="D368917" i="1" s="1"/>
  <c r="C368918" i="1"/>
  <c r="D368918" i="1" s="1"/>
  <c r="C368919" i="1"/>
  <c r="D368919" i="1" s="1"/>
  <c r="C368920" i="1"/>
  <c r="D368920" i="1" s="1"/>
  <c r="C368921" i="1"/>
  <c r="D368921" i="1" s="1"/>
  <c r="C368922" i="1"/>
  <c r="D368922" i="1" s="1"/>
  <c r="C368923" i="1"/>
  <c r="D368923" i="1" s="1"/>
  <c r="C368924" i="1"/>
  <c r="D368924" i="1" s="1"/>
  <c r="C368925" i="1"/>
  <c r="D368925" i="1" s="1"/>
  <c r="C368926" i="1"/>
  <c r="D368926" i="1" s="1"/>
  <c r="C368927" i="1"/>
  <c r="D368927" i="1" s="1"/>
  <c r="C368928" i="1"/>
  <c r="D368928" i="1" s="1"/>
  <c r="C368929" i="1"/>
  <c r="D368929" i="1" s="1"/>
  <c r="C368930" i="1"/>
  <c r="D368930" i="1" s="1"/>
  <c r="C368931" i="1"/>
  <c r="D368931" i="1" s="1"/>
  <c r="C368932" i="1"/>
  <c r="D368932" i="1" s="1"/>
  <c r="C368933" i="1"/>
  <c r="D368933" i="1" s="1"/>
  <c r="C368934" i="1"/>
  <c r="D368934" i="1" s="1"/>
  <c r="C368935" i="1"/>
  <c r="D368935" i="1" s="1"/>
  <c r="C368936" i="1"/>
  <c r="D368936" i="1" s="1"/>
  <c r="C368937" i="1"/>
  <c r="D368937" i="1" s="1"/>
  <c r="C368938" i="1"/>
  <c r="D368938" i="1" s="1"/>
  <c r="C368939" i="1"/>
  <c r="D368939" i="1" s="1"/>
  <c r="C368940" i="1"/>
  <c r="D368940" i="1" s="1"/>
  <c r="C368941" i="1"/>
  <c r="D368941" i="1" s="1"/>
  <c r="C368942" i="1"/>
  <c r="D368942" i="1" s="1"/>
  <c r="C368943" i="1"/>
  <c r="D368943" i="1" s="1"/>
  <c r="C368944" i="1"/>
  <c r="D368944" i="1" s="1"/>
  <c r="C368945" i="1"/>
  <c r="D368945" i="1" s="1"/>
  <c r="C368946" i="1"/>
  <c r="D368946" i="1" s="1"/>
  <c r="C368947" i="1"/>
  <c r="D368947" i="1" s="1"/>
  <c r="C368948" i="1"/>
  <c r="D368948" i="1" s="1"/>
  <c r="C368949" i="1"/>
  <c r="D368949" i="1" s="1"/>
  <c r="C368950" i="1"/>
  <c r="D368950" i="1" s="1"/>
  <c r="C368951" i="1"/>
  <c r="D368951" i="1" s="1"/>
  <c r="C368952" i="1"/>
  <c r="D368952" i="1" s="1"/>
  <c r="C368953" i="1"/>
  <c r="D368953" i="1" s="1"/>
  <c r="C368954" i="1"/>
  <c r="D368954" i="1" s="1"/>
  <c r="C368955" i="1"/>
  <c r="D368955" i="1" s="1"/>
  <c r="C368956" i="1"/>
  <c r="D368956" i="1" s="1"/>
  <c r="C368957" i="1"/>
  <c r="D368957" i="1" s="1"/>
  <c r="C368958" i="1"/>
  <c r="D368958" i="1" s="1"/>
  <c r="C368959" i="1"/>
  <c r="D368959" i="1" s="1"/>
  <c r="C368960" i="1"/>
  <c r="D368960" i="1" s="1"/>
  <c r="C368961" i="1"/>
  <c r="D368961" i="1" s="1"/>
  <c r="C368962" i="1"/>
  <c r="D368962" i="1" s="1"/>
  <c r="C368963" i="1"/>
  <c r="D368963" i="1" s="1"/>
  <c r="C368964" i="1"/>
  <c r="D368964" i="1" s="1"/>
  <c r="C368965" i="1"/>
  <c r="D368965" i="1" s="1"/>
  <c r="C368966" i="1"/>
  <c r="D368966" i="1" s="1"/>
  <c r="C368967" i="1"/>
  <c r="D368967" i="1" s="1"/>
  <c r="C368968" i="1"/>
  <c r="D368968" i="1" s="1"/>
  <c r="C368969" i="1"/>
  <c r="D368969" i="1" s="1"/>
  <c r="C368970" i="1"/>
  <c r="D368970" i="1" s="1"/>
  <c r="C368971" i="1"/>
  <c r="D368971" i="1" s="1"/>
  <c r="C368972" i="1"/>
  <c r="D368972" i="1" s="1"/>
  <c r="C368973" i="1"/>
  <c r="D368973" i="1" s="1"/>
  <c r="C368974" i="1"/>
  <c r="D368974" i="1" s="1"/>
  <c r="C368975" i="1"/>
  <c r="D368975" i="1" s="1"/>
  <c r="C368976" i="1"/>
  <c r="D368976" i="1" s="1"/>
  <c r="C368977" i="1"/>
  <c r="D368977" i="1" s="1"/>
  <c r="C368978" i="1"/>
  <c r="D368978" i="1" s="1"/>
  <c r="C368979" i="1"/>
  <c r="D368979" i="1" s="1"/>
  <c r="C368980" i="1"/>
  <c r="D368980" i="1" s="1"/>
  <c r="C368981" i="1"/>
  <c r="D368981" i="1" s="1"/>
  <c r="C368982" i="1"/>
  <c r="D368982" i="1" s="1"/>
  <c r="C368983" i="1"/>
  <c r="D368983" i="1" s="1"/>
  <c r="C368984" i="1"/>
  <c r="D368984" i="1" s="1"/>
  <c r="C368985" i="1"/>
  <c r="D368985" i="1" s="1"/>
  <c r="C368986" i="1"/>
  <c r="D368986" i="1" s="1"/>
  <c r="C368987" i="1"/>
  <c r="D368987" i="1" s="1"/>
  <c r="C368988" i="1"/>
  <c r="D368988" i="1" s="1"/>
  <c r="C368989" i="1"/>
  <c r="D368989" i="1" s="1"/>
  <c r="C368990" i="1"/>
  <c r="D368990" i="1" s="1"/>
  <c r="C368991" i="1"/>
  <c r="D368991" i="1" s="1"/>
  <c r="C368992" i="1"/>
  <c r="D368992" i="1" s="1"/>
  <c r="C368993" i="1"/>
  <c r="D368993" i="1" s="1"/>
  <c r="C368994" i="1"/>
  <c r="D368994" i="1" s="1"/>
  <c r="C368995" i="1"/>
  <c r="D368995" i="1" s="1"/>
  <c r="C368996" i="1"/>
  <c r="D368996" i="1" s="1"/>
  <c r="C368997" i="1"/>
  <c r="D368997" i="1" s="1"/>
  <c r="C368998" i="1"/>
  <c r="D368998" i="1" s="1"/>
  <c r="C368999" i="1"/>
  <c r="D368999" i="1" s="1"/>
  <c r="C369000" i="1"/>
  <c r="D369000" i="1" s="1"/>
  <c r="C369001" i="1"/>
  <c r="D369001" i="1" s="1"/>
  <c r="C369002" i="1"/>
  <c r="D369002" i="1" s="1"/>
  <c r="C369003" i="1"/>
  <c r="D369003" i="1" s="1"/>
  <c r="C369004" i="1"/>
  <c r="D369004" i="1" s="1"/>
  <c r="C369005" i="1"/>
  <c r="D369005" i="1" s="1"/>
  <c r="C369006" i="1"/>
  <c r="D369006" i="1" s="1"/>
  <c r="C369007" i="1"/>
  <c r="D369007" i="1" s="1"/>
  <c r="C369008" i="1"/>
  <c r="D369008" i="1" s="1"/>
  <c r="C369009" i="1"/>
  <c r="D369009" i="1" s="1"/>
  <c r="C369010" i="1"/>
  <c r="D369010" i="1" s="1"/>
  <c r="C369011" i="1"/>
  <c r="D369011" i="1" s="1"/>
  <c r="C369012" i="1"/>
  <c r="D369012" i="1" s="1"/>
  <c r="C369013" i="1"/>
  <c r="D369013" i="1" s="1"/>
  <c r="C369014" i="1"/>
  <c r="D369014" i="1" s="1"/>
  <c r="C369015" i="1"/>
  <c r="D369015" i="1" s="1"/>
  <c r="C369016" i="1"/>
  <c r="D369016" i="1" s="1"/>
  <c r="C369017" i="1"/>
  <c r="D369017" i="1" s="1"/>
  <c r="C369018" i="1"/>
  <c r="D369018" i="1" s="1"/>
  <c r="C369019" i="1"/>
  <c r="D369019" i="1" s="1"/>
  <c r="C369020" i="1"/>
  <c r="D369020" i="1" s="1"/>
  <c r="C369021" i="1"/>
  <c r="D369021" i="1" s="1"/>
  <c r="C369022" i="1"/>
  <c r="D369022" i="1" s="1"/>
  <c r="C369023" i="1"/>
  <c r="D369023" i="1" s="1"/>
  <c r="C369024" i="1"/>
  <c r="D369024" i="1" s="1"/>
  <c r="C369025" i="1"/>
  <c r="D369025" i="1" s="1"/>
  <c r="C369026" i="1"/>
  <c r="D369026" i="1" s="1"/>
  <c r="C369027" i="1"/>
  <c r="D369027" i="1" s="1"/>
  <c r="C369028" i="1"/>
  <c r="D369028" i="1" s="1"/>
  <c r="C369029" i="1"/>
  <c r="D369029" i="1" s="1"/>
  <c r="C369030" i="1"/>
  <c r="D369030" i="1" s="1"/>
  <c r="C369031" i="1"/>
  <c r="D369031" i="1" s="1"/>
  <c r="C369032" i="1"/>
  <c r="D369032" i="1" s="1"/>
  <c r="C369033" i="1"/>
  <c r="D369033" i="1" s="1"/>
  <c r="C369034" i="1"/>
  <c r="D369034" i="1" s="1"/>
  <c r="C369035" i="1"/>
  <c r="D369035" i="1" s="1"/>
  <c r="C369036" i="1"/>
  <c r="D369036" i="1" s="1"/>
  <c r="C369037" i="1"/>
  <c r="D369037" i="1" s="1"/>
  <c r="C369038" i="1"/>
  <c r="D369038" i="1" s="1"/>
  <c r="C369039" i="1"/>
  <c r="D369039" i="1" s="1"/>
  <c r="C369040" i="1"/>
  <c r="D369040" i="1" s="1"/>
  <c r="C369041" i="1"/>
  <c r="D369041" i="1" s="1"/>
  <c r="C369042" i="1"/>
  <c r="D369042" i="1" s="1"/>
  <c r="C369043" i="1"/>
  <c r="D369043" i="1" s="1"/>
  <c r="C369044" i="1"/>
  <c r="D369044" i="1" s="1"/>
  <c r="C369045" i="1"/>
  <c r="D369045" i="1" s="1"/>
  <c r="C369046" i="1"/>
  <c r="D369046" i="1" s="1"/>
  <c r="C369047" i="1"/>
  <c r="D369047" i="1" s="1"/>
  <c r="C369048" i="1"/>
  <c r="D369048" i="1" s="1"/>
  <c r="C369049" i="1"/>
  <c r="D369049" i="1" s="1"/>
  <c r="C369050" i="1"/>
  <c r="D369050" i="1" s="1"/>
  <c r="C369051" i="1"/>
  <c r="D369051" i="1" s="1"/>
  <c r="C369052" i="1"/>
  <c r="D369052" i="1" s="1"/>
  <c r="C369053" i="1"/>
  <c r="D369053" i="1" s="1"/>
  <c r="C369054" i="1"/>
  <c r="D369054" i="1" s="1"/>
  <c r="C369055" i="1"/>
  <c r="D369055" i="1" s="1"/>
  <c r="C369056" i="1"/>
  <c r="D369056" i="1" s="1"/>
  <c r="C369057" i="1"/>
  <c r="D369057" i="1" s="1"/>
  <c r="C369058" i="1"/>
  <c r="D369058" i="1" s="1"/>
  <c r="C369059" i="1"/>
  <c r="D369059" i="1" s="1"/>
  <c r="C369060" i="1"/>
  <c r="D369060" i="1" s="1"/>
  <c r="C369061" i="1"/>
  <c r="D369061" i="1" s="1"/>
  <c r="C369062" i="1"/>
  <c r="D369062" i="1" s="1"/>
  <c r="C369063" i="1"/>
  <c r="D369063" i="1" s="1"/>
  <c r="C369064" i="1"/>
  <c r="D369064" i="1" s="1"/>
  <c r="C369065" i="1"/>
  <c r="D369065" i="1" s="1"/>
  <c r="C369066" i="1"/>
  <c r="D369066" i="1" s="1"/>
  <c r="C369067" i="1"/>
  <c r="D369067" i="1" s="1"/>
  <c r="C369068" i="1"/>
  <c r="D369068" i="1" s="1"/>
  <c r="C369069" i="1"/>
  <c r="D369069" i="1" s="1"/>
  <c r="C369070" i="1"/>
  <c r="D369070" i="1" s="1"/>
  <c r="C369071" i="1"/>
  <c r="D369071" i="1" s="1"/>
  <c r="C369072" i="1"/>
  <c r="D369072" i="1" s="1"/>
  <c r="C369073" i="1"/>
  <c r="D369073" i="1" s="1"/>
  <c r="C369074" i="1"/>
  <c r="D369074" i="1" s="1"/>
  <c r="C369075" i="1"/>
  <c r="D369075" i="1" s="1"/>
  <c r="C369076" i="1"/>
  <c r="D369076" i="1" s="1"/>
  <c r="C369077" i="1"/>
  <c r="D369077" i="1" s="1"/>
  <c r="C369078" i="1"/>
  <c r="D369078" i="1" s="1"/>
  <c r="C369079" i="1"/>
  <c r="D369079" i="1" s="1"/>
  <c r="C369080" i="1"/>
  <c r="D369080" i="1" s="1"/>
  <c r="C369081" i="1"/>
  <c r="D369081" i="1" s="1"/>
  <c r="C369082" i="1"/>
  <c r="D369082" i="1" s="1"/>
  <c r="C369083" i="1"/>
  <c r="D369083" i="1" s="1"/>
  <c r="C369084" i="1"/>
  <c r="D369084" i="1" s="1"/>
  <c r="C369085" i="1"/>
  <c r="D369085" i="1" s="1"/>
  <c r="C369086" i="1"/>
  <c r="D369086" i="1" s="1"/>
  <c r="C369087" i="1"/>
  <c r="D369087" i="1" s="1"/>
  <c r="C369088" i="1"/>
  <c r="D369088" i="1" s="1"/>
  <c r="C369089" i="1"/>
  <c r="D369089" i="1" s="1"/>
  <c r="C369090" i="1"/>
  <c r="D369090" i="1" s="1"/>
  <c r="C369091" i="1"/>
  <c r="D369091" i="1" s="1"/>
  <c r="C369092" i="1"/>
  <c r="D369092" i="1" s="1"/>
  <c r="C369093" i="1"/>
  <c r="D369093" i="1" s="1"/>
  <c r="C369094" i="1"/>
  <c r="D369094" i="1" s="1"/>
  <c r="C369095" i="1"/>
  <c r="D369095" i="1" s="1"/>
  <c r="C369096" i="1"/>
  <c r="D369096" i="1" s="1"/>
  <c r="C369097" i="1"/>
  <c r="D369097" i="1" s="1"/>
  <c r="C369098" i="1"/>
  <c r="D369098" i="1" s="1"/>
  <c r="C369099" i="1"/>
  <c r="D369099" i="1" s="1"/>
  <c r="C369100" i="1"/>
  <c r="D369100" i="1" s="1"/>
  <c r="C369101" i="1"/>
  <c r="D369101" i="1" s="1"/>
  <c r="C369102" i="1"/>
  <c r="D369102" i="1" s="1"/>
  <c r="C369103" i="1"/>
  <c r="D369103" i="1" s="1"/>
  <c r="C369104" i="1"/>
  <c r="D369104" i="1" s="1"/>
  <c r="C369105" i="1"/>
  <c r="D369105" i="1" s="1"/>
  <c r="C369106" i="1"/>
  <c r="D369106" i="1" s="1"/>
  <c r="C369107" i="1"/>
  <c r="D369107" i="1" s="1"/>
  <c r="C369108" i="1"/>
  <c r="D369108" i="1" s="1"/>
  <c r="C369109" i="1"/>
  <c r="D369109" i="1" s="1"/>
  <c r="C369110" i="1"/>
  <c r="D369110" i="1" s="1"/>
  <c r="C369111" i="1"/>
  <c r="D369111" i="1" s="1"/>
  <c r="C369112" i="1"/>
  <c r="D369112" i="1" s="1"/>
  <c r="C369113" i="1"/>
  <c r="D369113" i="1" s="1"/>
  <c r="C369114" i="1"/>
  <c r="D369114" i="1" s="1"/>
  <c r="C369115" i="1"/>
  <c r="D369115" i="1" s="1"/>
  <c r="C369116" i="1"/>
  <c r="D369116" i="1" s="1"/>
  <c r="C369117" i="1"/>
  <c r="D369117" i="1" s="1"/>
  <c r="C369118" i="1"/>
  <c r="D369118" i="1" s="1"/>
  <c r="C369119" i="1"/>
  <c r="D369119" i="1" s="1"/>
  <c r="C369120" i="1"/>
  <c r="D369120" i="1" s="1"/>
  <c r="C369121" i="1"/>
  <c r="D369121" i="1" s="1"/>
  <c r="C369122" i="1"/>
  <c r="D369122" i="1" s="1"/>
  <c r="C369123" i="1"/>
  <c r="D369123" i="1" s="1"/>
  <c r="C369124" i="1"/>
  <c r="D369124" i="1" s="1"/>
  <c r="C369125" i="1"/>
  <c r="D369125" i="1" s="1"/>
  <c r="C369126" i="1"/>
  <c r="D369126" i="1" s="1"/>
  <c r="C369127" i="1"/>
  <c r="D369127" i="1" s="1"/>
  <c r="C369128" i="1"/>
  <c r="D369128" i="1" s="1"/>
  <c r="C369129" i="1"/>
  <c r="D369129" i="1" s="1"/>
  <c r="C369130" i="1"/>
  <c r="D369130" i="1" s="1"/>
  <c r="C369131" i="1"/>
  <c r="D369131" i="1" s="1"/>
  <c r="C369132" i="1"/>
  <c r="D369132" i="1" s="1"/>
  <c r="C369133" i="1"/>
  <c r="D369133" i="1" s="1"/>
  <c r="C369134" i="1"/>
  <c r="D369134" i="1" s="1"/>
  <c r="C369135" i="1"/>
  <c r="D369135" i="1" s="1"/>
  <c r="C369136" i="1"/>
  <c r="D369136" i="1" s="1"/>
  <c r="C369137" i="1"/>
  <c r="D369137" i="1" s="1"/>
  <c r="C369138" i="1"/>
  <c r="D369138" i="1" s="1"/>
  <c r="C369139" i="1"/>
  <c r="D369139" i="1" s="1"/>
  <c r="C369140" i="1"/>
  <c r="D369140" i="1" s="1"/>
  <c r="C369141" i="1"/>
  <c r="D369141" i="1" s="1"/>
  <c r="C369142" i="1"/>
  <c r="D369142" i="1" s="1"/>
  <c r="C369143" i="1"/>
  <c r="D369143" i="1" s="1"/>
  <c r="C369144" i="1"/>
  <c r="D369144" i="1" s="1"/>
  <c r="C369145" i="1"/>
  <c r="D369145" i="1" s="1"/>
  <c r="C369146" i="1"/>
  <c r="D369146" i="1" s="1"/>
  <c r="C369147" i="1"/>
  <c r="D369147" i="1" s="1"/>
  <c r="C369148" i="1"/>
  <c r="D369148" i="1" s="1"/>
  <c r="C369149" i="1"/>
  <c r="D369149" i="1" s="1"/>
  <c r="C369150" i="1"/>
  <c r="D369150" i="1" s="1"/>
  <c r="C369151" i="1"/>
  <c r="D369151" i="1" s="1"/>
  <c r="C369152" i="1"/>
  <c r="D369152" i="1" s="1"/>
  <c r="C369153" i="1"/>
  <c r="D369153" i="1" s="1"/>
  <c r="C369154" i="1"/>
  <c r="D369154" i="1" s="1"/>
  <c r="C369155" i="1"/>
  <c r="D369155" i="1" s="1"/>
  <c r="C369156" i="1"/>
  <c r="D369156" i="1" s="1"/>
  <c r="C369157" i="1"/>
  <c r="D369157" i="1" s="1"/>
  <c r="C369158" i="1"/>
  <c r="D369158" i="1" s="1"/>
  <c r="C369159" i="1"/>
  <c r="D369159" i="1" s="1"/>
  <c r="C369160" i="1"/>
  <c r="D369160" i="1" s="1"/>
  <c r="C369161" i="1"/>
  <c r="D369161" i="1" s="1"/>
  <c r="C369162" i="1"/>
  <c r="D369162" i="1" s="1"/>
  <c r="C369163" i="1"/>
  <c r="D369163" i="1" s="1"/>
  <c r="C369164" i="1"/>
  <c r="D369164" i="1" s="1"/>
  <c r="C369165" i="1"/>
  <c r="D369165" i="1" s="1"/>
  <c r="C369166" i="1"/>
  <c r="D369166" i="1" s="1"/>
  <c r="C369167" i="1"/>
  <c r="D369167" i="1" s="1"/>
  <c r="C369168" i="1"/>
  <c r="D369168" i="1" s="1"/>
  <c r="C369169" i="1"/>
  <c r="D369169" i="1" s="1"/>
  <c r="C369170" i="1"/>
  <c r="D369170" i="1" s="1"/>
  <c r="C369171" i="1"/>
  <c r="D369171" i="1" s="1"/>
  <c r="C369172" i="1"/>
  <c r="D369172" i="1" s="1"/>
  <c r="C369173" i="1"/>
  <c r="D369173" i="1" s="1"/>
  <c r="C369174" i="1"/>
  <c r="D369174" i="1" s="1"/>
  <c r="C369175" i="1"/>
  <c r="D369175" i="1" s="1"/>
  <c r="C369176" i="1"/>
  <c r="D369176" i="1" s="1"/>
  <c r="C369177" i="1"/>
  <c r="D369177" i="1" s="1"/>
  <c r="C369178" i="1"/>
  <c r="D369178" i="1" s="1"/>
  <c r="C369179" i="1"/>
  <c r="D369179" i="1" s="1"/>
  <c r="C369180" i="1"/>
  <c r="D369180" i="1" s="1"/>
  <c r="C369181" i="1"/>
  <c r="D369181" i="1" s="1"/>
  <c r="C369182" i="1"/>
  <c r="D369182" i="1" s="1"/>
  <c r="C369183" i="1"/>
  <c r="D369183" i="1" s="1"/>
  <c r="C369184" i="1"/>
  <c r="D369184" i="1" s="1"/>
  <c r="C369185" i="1"/>
  <c r="D369185" i="1" s="1"/>
  <c r="C369186" i="1"/>
  <c r="D369186" i="1" s="1"/>
  <c r="C369187" i="1"/>
  <c r="D369187" i="1" s="1"/>
  <c r="C369188" i="1"/>
  <c r="D369188" i="1" s="1"/>
  <c r="C369189" i="1"/>
  <c r="D369189" i="1" s="1"/>
  <c r="C369190" i="1"/>
  <c r="D369190" i="1" s="1"/>
  <c r="C369191" i="1"/>
  <c r="D369191" i="1" s="1"/>
  <c r="C369192" i="1"/>
  <c r="D369192" i="1" s="1"/>
  <c r="C369193" i="1"/>
  <c r="D369193" i="1" s="1"/>
  <c r="C369194" i="1"/>
  <c r="D369194" i="1" s="1"/>
  <c r="C369195" i="1"/>
  <c r="D369195" i="1" s="1"/>
  <c r="C369196" i="1"/>
  <c r="D369196" i="1" s="1"/>
  <c r="C369197" i="1"/>
  <c r="D369197" i="1" s="1"/>
  <c r="C369198" i="1"/>
  <c r="D369198" i="1" s="1"/>
  <c r="C369199" i="1"/>
  <c r="D369199" i="1" s="1"/>
  <c r="C369200" i="1"/>
  <c r="D369200" i="1" s="1"/>
  <c r="C369201" i="1"/>
  <c r="D369201" i="1" s="1"/>
  <c r="C369202" i="1"/>
  <c r="D369202" i="1" s="1"/>
  <c r="C369203" i="1"/>
  <c r="D369203" i="1" s="1"/>
  <c r="C369204" i="1"/>
  <c r="D369204" i="1" s="1"/>
  <c r="C369205" i="1"/>
  <c r="D369205" i="1" s="1"/>
  <c r="C369206" i="1"/>
  <c r="D369206" i="1" s="1"/>
  <c r="C369207" i="1"/>
  <c r="D369207" i="1" s="1"/>
  <c r="C369208" i="1"/>
  <c r="D369208" i="1" s="1"/>
  <c r="C369209" i="1"/>
  <c r="D369209" i="1" s="1"/>
  <c r="C369210" i="1"/>
  <c r="D369210" i="1" s="1"/>
  <c r="C369211" i="1"/>
  <c r="D369211" i="1" s="1"/>
  <c r="C369212" i="1"/>
  <c r="D369212" i="1" s="1"/>
  <c r="C369213" i="1"/>
  <c r="D369213" i="1" s="1"/>
  <c r="C369214" i="1"/>
  <c r="D369214" i="1" s="1"/>
  <c r="C369215" i="1"/>
  <c r="D369215" i="1" s="1"/>
  <c r="C369216" i="1"/>
  <c r="D369216" i="1" s="1"/>
  <c r="C369217" i="1"/>
  <c r="D369217" i="1" s="1"/>
  <c r="C369218" i="1"/>
  <c r="D369218" i="1" s="1"/>
  <c r="C369219" i="1"/>
  <c r="D369219" i="1" s="1"/>
  <c r="C369220" i="1"/>
  <c r="D369220" i="1" s="1"/>
  <c r="C369221" i="1"/>
  <c r="D369221" i="1" s="1"/>
  <c r="C369222" i="1"/>
  <c r="D369222" i="1" s="1"/>
  <c r="C369223" i="1"/>
  <c r="D369223" i="1" s="1"/>
  <c r="C369224" i="1"/>
  <c r="D369224" i="1" s="1"/>
  <c r="C369225" i="1"/>
  <c r="D369225" i="1" s="1"/>
  <c r="C369226" i="1"/>
  <c r="D369226" i="1" s="1"/>
  <c r="C369227" i="1"/>
  <c r="D369227" i="1" s="1"/>
  <c r="C369228" i="1"/>
  <c r="D369228" i="1" s="1"/>
  <c r="C369229" i="1"/>
  <c r="D369229" i="1" s="1"/>
  <c r="C369230" i="1"/>
  <c r="D369230" i="1" s="1"/>
  <c r="C369231" i="1"/>
  <c r="D369231" i="1" s="1"/>
  <c r="C369232" i="1"/>
  <c r="D369232" i="1" s="1"/>
  <c r="C369233" i="1"/>
  <c r="D369233" i="1" s="1"/>
  <c r="C369234" i="1"/>
  <c r="D369234" i="1" s="1"/>
  <c r="C369235" i="1"/>
  <c r="D369235" i="1" s="1"/>
  <c r="C369236" i="1"/>
  <c r="D369236" i="1" s="1"/>
  <c r="C369237" i="1"/>
  <c r="D369237" i="1" s="1"/>
  <c r="C369238" i="1"/>
  <c r="D369238" i="1" s="1"/>
  <c r="C369239" i="1"/>
  <c r="D369239" i="1" s="1"/>
  <c r="C369240" i="1"/>
  <c r="D369240" i="1" s="1"/>
  <c r="C369241" i="1"/>
  <c r="D369241" i="1" s="1"/>
  <c r="C369242" i="1"/>
  <c r="D369242" i="1" s="1"/>
  <c r="C369243" i="1"/>
  <c r="D369243" i="1" s="1"/>
  <c r="C369244" i="1"/>
  <c r="D369244" i="1" s="1"/>
  <c r="C369245" i="1"/>
  <c r="D369245" i="1" s="1"/>
  <c r="C369246" i="1"/>
  <c r="D369246" i="1" s="1"/>
  <c r="C369247" i="1"/>
  <c r="D369247" i="1" s="1"/>
  <c r="C369248" i="1"/>
  <c r="D369248" i="1" s="1"/>
  <c r="C369249" i="1"/>
  <c r="D369249" i="1" s="1"/>
  <c r="C369250" i="1"/>
  <c r="D369250" i="1" s="1"/>
  <c r="C369251" i="1"/>
  <c r="D369251" i="1" s="1"/>
  <c r="C369252" i="1"/>
  <c r="D369252" i="1" s="1"/>
  <c r="C369253" i="1"/>
  <c r="D369253" i="1" s="1"/>
  <c r="C369254" i="1"/>
  <c r="D369254" i="1" s="1"/>
  <c r="C369255" i="1"/>
  <c r="D369255" i="1" s="1"/>
  <c r="C369256" i="1"/>
  <c r="D369256" i="1" s="1"/>
  <c r="C369257" i="1"/>
  <c r="D369257" i="1" s="1"/>
  <c r="C369258" i="1"/>
  <c r="D369258" i="1" s="1"/>
  <c r="C369259" i="1"/>
  <c r="D369259" i="1" s="1"/>
  <c r="C369260" i="1"/>
  <c r="D369260" i="1" s="1"/>
  <c r="C369261" i="1"/>
  <c r="D369261" i="1" s="1"/>
  <c r="C369262" i="1"/>
  <c r="D369262" i="1" s="1"/>
  <c r="C369263" i="1"/>
  <c r="D369263" i="1" s="1"/>
  <c r="C369264" i="1"/>
  <c r="D369264" i="1" s="1"/>
  <c r="C369265" i="1"/>
  <c r="D369265" i="1" s="1"/>
  <c r="C369266" i="1"/>
  <c r="D369266" i="1" s="1"/>
  <c r="C369267" i="1"/>
  <c r="D369267" i="1" s="1"/>
  <c r="C369268" i="1"/>
  <c r="D369268" i="1" s="1"/>
  <c r="C369269" i="1"/>
  <c r="D369269" i="1" s="1"/>
  <c r="C369270" i="1"/>
  <c r="D369270" i="1" s="1"/>
  <c r="C369271" i="1"/>
  <c r="D369271" i="1" s="1"/>
  <c r="C369272" i="1"/>
  <c r="D369272" i="1" s="1"/>
  <c r="C369273" i="1"/>
  <c r="D369273" i="1" s="1"/>
  <c r="C369274" i="1"/>
  <c r="D369274" i="1" s="1"/>
  <c r="C369275" i="1"/>
  <c r="D369275" i="1" s="1"/>
  <c r="C369276" i="1"/>
  <c r="D369276" i="1" s="1"/>
  <c r="C369277" i="1"/>
  <c r="D369277" i="1" s="1"/>
  <c r="C369278" i="1"/>
  <c r="D369278" i="1" s="1"/>
  <c r="C369279" i="1"/>
  <c r="D369279" i="1" s="1"/>
  <c r="C369280" i="1"/>
  <c r="D369280" i="1" s="1"/>
  <c r="C369281" i="1"/>
  <c r="D369281" i="1" s="1"/>
  <c r="C369282" i="1"/>
  <c r="D369282" i="1" s="1"/>
  <c r="C369283" i="1"/>
  <c r="D369283" i="1" s="1"/>
  <c r="C369284" i="1"/>
  <c r="D369284" i="1" s="1"/>
  <c r="C369285" i="1"/>
  <c r="D369285" i="1" s="1"/>
  <c r="C369286" i="1"/>
  <c r="D369286" i="1" s="1"/>
  <c r="C369287" i="1"/>
  <c r="D369287" i="1" s="1"/>
  <c r="C369288" i="1"/>
  <c r="D369288" i="1" s="1"/>
  <c r="C369289" i="1"/>
  <c r="D369289" i="1" s="1"/>
  <c r="C369290" i="1"/>
  <c r="D369290" i="1" s="1"/>
  <c r="C369291" i="1"/>
  <c r="D369291" i="1" s="1"/>
  <c r="C369292" i="1"/>
  <c r="D369292" i="1" s="1"/>
  <c r="C369293" i="1"/>
  <c r="D369293" i="1" s="1"/>
  <c r="C369294" i="1"/>
  <c r="D369294" i="1" s="1"/>
  <c r="C369295" i="1"/>
  <c r="D369295" i="1" s="1"/>
  <c r="C369296" i="1"/>
  <c r="D369296" i="1" s="1"/>
  <c r="C369297" i="1"/>
  <c r="D369297" i="1" s="1"/>
  <c r="C369298" i="1"/>
  <c r="D369298" i="1" s="1"/>
  <c r="C369299" i="1"/>
  <c r="D369299" i="1" s="1"/>
  <c r="C369300" i="1"/>
  <c r="D369300" i="1" s="1"/>
  <c r="C369301" i="1"/>
  <c r="D369301" i="1" s="1"/>
  <c r="C369302" i="1"/>
  <c r="D369302" i="1" s="1"/>
  <c r="C369303" i="1"/>
  <c r="D369303" i="1" s="1"/>
  <c r="C369304" i="1"/>
  <c r="D369304" i="1" s="1"/>
  <c r="C369305" i="1"/>
  <c r="D369305" i="1" s="1"/>
  <c r="C369306" i="1"/>
  <c r="D369306" i="1" s="1"/>
  <c r="C369307" i="1"/>
  <c r="D369307" i="1" s="1"/>
  <c r="C369308" i="1"/>
  <c r="D369308" i="1" s="1"/>
  <c r="C369309" i="1"/>
  <c r="D369309" i="1" s="1"/>
  <c r="C369310" i="1"/>
  <c r="D369310" i="1" s="1"/>
  <c r="C369311" i="1"/>
  <c r="D369311" i="1" s="1"/>
  <c r="C369312" i="1"/>
  <c r="D369312" i="1" s="1"/>
  <c r="C369313" i="1"/>
  <c r="D369313" i="1" s="1"/>
  <c r="C369314" i="1"/>
  <c r="D369314" i="1" s="1"/>
  <c r="C369315" i="1"/>
  <c r="D369315" i="1" s="1"/>
  <c r="C369316" i="1"/>
  <c r="D369316" i="1" s="1"/>
  <c r="C369317" i="1"/>
  <c r="D369317" i="1" s="1"/>
  <c r="C369318" i="1"/>
  <c r="D369318" i="1" s="1"/>
  <c r="C369319" i="1"/>
  <c r="D369319" i="1" s="1"/>
  <c r="C369320" i="1"/>
  <c r="D369320" i="1" s="1"/>
  <c r="C369321" i="1"/>
  <c r="D369321" i="1" s="1"/>
  <c r="C369322" i="1"/>
  <c r="D369322" i="1" s="1"/>
  <c r="C369323" i="1"/>
  <c r="D369323" i="1" s="1"/>
  <c r="C369324" i="1"/>
  <c r="D369324" i="1" s="1"/>
  <c r="C369325" i="1"/>
  <c r="D369325" i="1" s="1"/>
  <c r="C369326" i="1"/>
  <c r="D369326" i="1" s="1"/>
  <c r="C369327" i="1"/>
  <c r="D369327" i="1" s="1"/>
  <c r="C369328" i="1"/>
  <c r="D369328" i="1" s="1"/>
  <c r="C369329" i="1"/>
  <c r="D369329" i="1" s="1"/>
  <c r="C369330" i="1"/>
  <c r="D369330" i="1" s="1"/>
  <c r="C369331" i="1"/>
  <c r="D369331" i="1" s="1"/>
  <c r="C369332" i="1"/>
  <c r="D369332" i="1" s="1"/>
  <c r="C369333" i="1"/>
  <c r="D369333" i="1" s="1"/>
  <c r="C369334" i="1"/>
  <c r="D369334" i="1" s="1"/>
  <c r="C369335" i="1"/>
  <c r="D369335" i="1" s="1"/>
  <c r="C369336" i="1"/>
  <c r="D369336" i="1" s="1"/>
  <c r="C369337" i="1"/>
  <c r="D369337" i="1" s="1"/>
  <c r="C369338" i="1"/>
  <c r="D369338" i="1" s="1"/>
  <c r="C369339" i="1"/>
  <c r="D369339" i="1" s="1"/>
  <c r="C369340" i="1"/>
  <c r="D369340" i="1" s="1"/>
  <c r="C369341" i="1"/>
  <c r="D369341" i="1" s="1"/>
  <c r="C369342" i="1"/>
  <c r="D369342" i="1" s="1"/>
  <c r="C369343" i="1"/>
  <c r="D369343" i="1" s="1"/>
  <c r="C369344" i="1"/>
  <c r="D369344" i="1" s="1"/>
  <c r="C369345" i="1"/>
  <c r="D369345" i="1" s="1"/>
  <c r="C369346" i="1"/>
  <c r="D369346" i="1" s="1"/>
  <c r="C369347" i="1"/>
  <c r="D369347" i="1" s="1"/>
  <c r="C369348" i="1"/>
  <c r="D369348" i="1" s="1"/>
  <c r="C369349" i="1"/>
  <c r="D369349" i="1" s="1"/>
  <c r="C369350" i="1"/>
  <c r="D369350" i="1" s="1"/>
  <c r="C369351" i="1"/>
  <c r="D369351" i="1" s="1"/>
  <c r="C369352" i="1"/>
  <c r="D369352" i="1" s="1"/>
  <c r="C369353" i="1"/>
  <c r="D369353" i="1" s="1"/>
  <c r="C369354" i="1"/>
  <c r="D369354" i="1" s="1"/>
  <c r="C369355" i="1"/>
  <c r="D369355" i="1" s="1"/>
  <c r="C369356" i="1"/>
  <c r="D369356" i="1" s="1"/>
  <c r="C369357" i="1"/>
  <c r="D369357" i="1" s="1"/>
  <c r="C369358" i="1"/>
  <c r="D369358" i="1" s="1"/>
  <c r="C369359" i="1"/>
  <c r="D369359" i="1" s="1"/>
  <c r="C369360" i="1"/>
  <c r="D369360" i="1" s="1"/>
  <c r="C369361" i="1"/>
  <c r="D369361" i="1" s="1"/>
  <c r="C369362" i="1"/>
  <c r="D369362" i="1" s="1"/>
  <c r="C369363" i="1"/>
  <c r="D369363" i="1" s="1"/>
  <c r="C369364" i="1"/>
  <c r="D369364" i="1" s="1"/>
  <c r="C369365" i="1"/>
  <c r="D369365" i="1" s="1"/>
  <c r="C369366" i="1"/>
  <c r="D369366" i="1" s="1"/>
  <c r="C369367" i="1"/>
  <c r="D369367" i="1" s="1"/>
  <c r="C369368" i="1"/>
  <c r="D369368" i="1" s="1"/>
  <c r="C369369" i="1"/>
  <c r="D369369" i="1" s="1"/>
  <c r="C369370" i="1"/>
  <c r="D369370" i="1" s="1"/>
  <c r="C369371" i="1"/>
  <c r="D369371" i="1" s="1"/>
  <c r="C369372" i="1"/>
  <c r="D369372" i="1" s="1"/>
  <c r="C369373" i="1"/>
  <c r="D369373" i="1" s="1"/>
  <c r="C369374" i="1"/>
  <c r="D369374" i="1" s="1"/>
  <c r="C369375" i="1"/>
  <c r="D369375" i="1" s="1"/>
  <c r="C369376" i="1"/>
  <c r="D369376" i="1" s="1"/>
  <c r="C369377" i="1"/>
  <c r="D369377" i="1" s="1"/>
  <c r="C369378" i="1"/>
  <c r="D369378" i="1" s="1"/>
  <c r="C369379" i="1"/>
  <c r="D369379" i="1" s="1"/>
  <c r="C369380" i="1"/>
  <c r="D369380" i="1" s="1"/>
  <c r="C369381" i="1"/>
  <c r="D369381" i="1" s="1"/>
  <c r="C369382" i="1"/>
  <c r="D369382" i="1" s="1"/>
  <c r="C369383" i="1"/>
  <c r="D369383" i="1" s="1"/>
  <c r="C369384" i="1"/>
  <c r="D369384" i="1" s="1"/>
  <c r="C369385" i="1"/>
  <c r="D369385" i="1" s="1"/>
  <c r="C369386" i="1"/>
  <c r="D369386" i="1" s="1"/>
  <c r="C369387" i="1"/>
  <c r="D369387" i="1" s="1"/>
  <c r="C369388" i="1"/>
  <c r="D369388" i="1" s="1"/>
  <c r="C369389" i="1"/>
  <c r="D369389" i="1" s="1"/>
  <c r="C369390" i="1"/>
  <c r="D369390" i="1" s="1"/>
  <c r="C369391" i="1"/>
  <c r="D369391" i="1" s="1"/>
  <c r="C369392" i="1"/>
  <c r="D369392" i="1" s="1"/>
  <c r="C369393" i="1"/>
  <c r="D369393" i="1" s="1"/>
  <c r="C369394" i="1"/>
  <c r="D369394" i="1" s="1"/>
  <c r="C369395" i="1"/>
  <c r="D369395" i="1" s="1"/>
  <c r="C369396" i="1"/>
  <c r="D369396" i="1" s="1"/>
  <c r="C369397" i="1"/>
  <c r="D369397" i="1" s="1"/>
  <c r="C369398" i="1"/>
  <c r="D369398" i="1" s="1"/>
  <c r="C369399" i="1"/>
  <c r="D369399" i="1" s="1"/>
  <c r="C369400" i="1"/>
  <c r="D369400" i="1" s="1"/>
  <c r="C369401" i="1"/>
  <c r="D369401" i="1" s="1"/>
  <c r="C369402" i="1"/>
  <c r="D369402" i="1" s="1"/>
  <c r="C369403" i="1"/>
  <c r="D369403" i="1" s="1"/>
  <c r="C369404" i="1"/>
  <c r="D369404" i="1" s="1"/>
  <c r="C369405" i="1"/>
  <c r="D369405" i="1" s="1"/>
  <c r="C369406" i="1"/>
  <c r="D369406" i="1" s="1"/>
  <c r="C369407" i="1"/>
  <c r="D369407" i="1" s="1"/>
  <c r="C369408" i="1"/>
  <c r="D369408" i="1" s="1"/>
  <c r="C369409" i="1"/>
  <c r="D369409" i="1" s="1"/>
  <c r="C369410" i="1"/>
  <c r="D369410" i="1" s="1"/>
  <c r="C369411" i="1"/>
  <c r="D369411" i="1" s="1"/>
  <c r="C369412" i="1"/>
  <c r="D369412" i="1" s="1"/>
  <c r="C369413" i="1"/>
  <c r="D369413" i="1" s="1"/>
  <c r="C369414" i="1"/>
  <c r="D369414" i="1" s="1"/>
  <c r="C369415" i="1"/>
  <c r="D369415" i="1" s="1"/>
  <c r="C369416" i="1"/>
  <c r="D369416" i="1" s="1"/>
  <c r="C369417" i="1"/>
  <c r="D369417" i="1" s="1"/>
  <c r="C369418" i="1"/>
  <c r="D369418" i="1" s="1"/>
  <c r="C369419" i="1"/>
  <c r="D369419" i="1" s="1"/>
  <c r="C369420" i="1"/>
  <c r="D369420" i="1" s="1"/>
  <c r="C369421" i="1"/>
  <c r="D369421" i="1" s="1"/>
  <c r="C369422" i="1"/>
  <c r="D369422" i="1" s="1"/>
  <c r="C369423" i="1"/>
  <c r="D369423" i="1" s="1"/>
  <c r="C369424" i="1"/>
  <c r="D369424" i="1" s="1"/>
  <c r="C369425" i="1"/>
  <c r="D369425" i="1" s="1"/>
  <c r="C369426" i="1"/>
  <c r="D369426" i="1" s="1"/>
  <c r="C369427" i="1"/>
  <c r="D369427" i="1" s="1"/>
  <c r="C369428" i="1"/>
  <c r="D369428" i="1" s="1"/>
  <c r="C369429" i="1"/>
  <c r="D369429" i="1" s="1"/>
  <c r="C369430" i="1"/>
  <c r="D369430" i="1" s="1"/>
  <c r="C369431" i="1"/>
  <c r="D369431" i="1" s="1"/>
  <c r="C369432" i="1"/>
  <c r="D369432" i="1" s="1"/>
  <c r="C369433" i="1"/>
  <c r="D369433" i="1" s="1"/>
  <c r="C369434" i="1"/>
  <c r="D369434" i="1" s="1"/>
  <c r="C369435" i="1"/>
  <c r="D369435" i="1" s="1"/>
  <c r="C369436" i="1"/>
  <c r="D369436" i="1" s="1"/>
  <c r="C369437" i="1"/>
  <c r="D369437" i="1" s="1"/>
  <c r="C369438" i="1"/>
  <c r="D369438" i="1" s="1"/>
  <c r="C369439" i="1"/>
  <c r="D369439" i="1" s="1"/>
  <c r="C369440" i="1"/>
  <c r="D369440" i="1" s="1"/>
  <c r="C369441" i="1"/>
  <c r="D369441" i="1" s="1"/>
  <c r="C369442" i="1"/>
  <c r="D369442" i="1" s="1"/>
  <c r="C369443" i="1"/>
  <c r="D369443" i="1" s="1"/>
  <c r="C369444" i="1"/>
  <c r="D369444" i="1" s="1"/>
  <c r="C369445" i="1"/>
  <c r="D369445" i="1" s="1"/>
  <c r="C369446" i="1"/>
  <c r="D369446" i="1" s="1"/>
  <c r="C369447" i="1"/>
  <c r="D369447" i="1" s="1"/>
  <c r="C369448" i="1"/>
  <c r="D369448" i="1" s="1"/>
  <c r="C369449" i="1"/>
  <c r="D369449" i="1" s="1"/>
  <c r="C369450" i="1"/>
  <c r="D369450" i="1" s="1"/>
  <c r="C369451" i="1"/>
  <c r="D369451" i="1" s="1"/>
  <c r="C369452" i="1"/>
  <c r="D369452" i="1" s="1"/>
  <c r="C369453" i="1"/>
  <c r="D369453" i="1" s="1"/>
  <c r="C369454" i="1"/>
  <c r="D369454" i="1" s="1"/>
  <c r="C369455" i="1"/>
  <c r="D369455" i="1" s="1"/>
  <c r="C369456" i="1"/>
  <c r="D369456" i="1" s="1"/>
  <c r="C369457" i="1"/>
  <c r="D369457" i="1" s="1"/>
  <c r="C369458" i="1"/>
  <c r="D369458" i="1" s="1"/>
  <c r="C369459" i="1"/>
  <c r="D369459" i="1" s="1"/>
  <c r="C369460" i="1"/>
  <c r="D369460" i="1" s="1"/>
  <c r="C369461" i="1"/>
  <c r="D369461" i="1" s="1"/>
  <c r="C369462" i="1"/>
  <c r="D369462" i="1" s="1"/>
  <c r="C369463" i="1"/>
  <c r="D369463" i="1" s="1"/>
  <c r="C369464" i="1"/>
  <c r="D369464" i="1" s="1"/>
  <c r="C369465" i="1"/>
  <c r="D369465" i="1" s="1"/>
  <c r="C369466" i="1"/>
  <c r="D369466" i="1" s="1"/>
  <c r="C369467" i="1"/>
  <c r="D369467" i="1" s="1"/>
  <c r="C369468" i="1"/>
  <c r="D369468" i="1" s="1"/>
  <c r="C369469" i="1"/>
  <c r="D369469" i="1" s="1"/>
  <c r="C369470" i="1"/>
  <c r="D369470" i="1" s="1"/>
  <c r="C369471" i="1"/>
  <c r="D369471" i="1" s="1"/>
  <c r="C369472" i="1"/>
  <c r="D369472" i="1" s="1"/>
  <c r="C369473" i="1"/>
  <c r="D369473" i="1" s="1"/>
  <c r="C369474" i="1"/>
  <c r="D369474" i="1" s="1"/>
  <c r="C369475" i="1"/>
  <c r="D369475" i="1" s="1"/>
  <c r="C369476" i="1"/>
  <c r="D369476" i="1" s="1"/>
  <c r="C369477" i="1"/>
  <c r="D369477" i="1" s="1"/>
  <c r="C369478" i="1"/>
  <c r="D369478" i="1" s="1"/>
  <c r="C369479" i="1"/>
  <c r="D369479" i="1" s="1"/>
  <c r="C369480" i="1"/>
  <c r="D369480" i="1" s="1"/>
  <c r="C369481" i="1"/>
  <c r="D369481" i="1" s="1"/>
  <c r="C369482" i="1"/>
  <c r="D369482" i="1" s="1"/>
  <c r="C369483" i="1"/>
  <c r="D369483" i="1" s="1"/>
  <c r="C369484" i="1"/>
  <c r="D369484" i="1" s="1"/>
  <c r="C369485" i="1"/>
  <c r="D369485" i="1" s="1"/>
  <c r="C369486" i="1"/>
  <c r="D369486" i="1" s="1"/>
  <c r="C369487" i="1"/>
  <c r="D369487" i="1" s="1"/>
  <c r="C369488" i="1"/>
  <c r="D369488" i="1" s="1"/>
  <c r="C369489" i="1"/>
  <c r="D369489" i="1" s="1"/>
  <c r="C369490" i="1"/>
  <c r="D369490" i="1" s="1"/>
  <c r="C369491" i="1"/>
  <c r="D369491" i="1" s="1"/>
  <c r="C369492" i="1"/>
  <c r="D369492" i="1" s="1"/>
  <c r="C369493" i="1"/>
  <c r="D369493" i="1" s="1"/>
  <c r="C369494" i="1"/>
  <c r="D369494" i="1" s="1"/>
  <c r="C369495" i="1"/>
  <c r="D369495" i="1" s="1"/>
  <c r="C369496" i="1"/>
  <c r="D369496" i="1" s="1"/>
  <c r="C369497" i="1"/>
  <c r="D369497" i="1" s="1"/>
  <c r="C369498" i="1"/>
  <c r="D369498" i="1" s="1"/>
  <c r="C369499" i="1"/>
  <c r="D369499" i="1" s="1"/>
  <c r="C369500" i="1"/>
  <c r="D369500" i="1" s="1"/>
  <c r="C369501" i="1"/>
  <c r="D369501" i="1" s="1"/>
  <c r="C369502" i="1"/>
  <c r="D369502" i="1" s="1"/>
  <c r="C369503" i="1"/>
  <c r="D369503" i="1" s="1"/>
  <c r="C369504" i="1"/>
  <c r="D369504" i="1" s="1"/>
  <c r="C369505" i="1"/>
  <c r="D369505" i="1" s="1"/>
  <c r="C369506" i="1"/>
  <c r="D369506" i="1" s="1"/>
  <c r="C369507" i="1"/>
  <c r="D369507" i="1" s="1"/>
  <c r="C369508" i="1"/>
  <c r="D369508" i="1" s="1"/>
  <c r="C369509" i="1"/>
  <c r="D369509" i="1" s="1"/>
  <c r="C369510" i="1"/>
  <c r="D369510" i="1" s="1"/>
  <c r="C369511" i="1"/>
  <c r="D369511" i="1" s="1"/>
  <c r="C369512" i="1"/>
  <c r="D369512" i="1" s="1"/>
  <c r="C369513" i="1"/>
  <c r="D369513" i="1" s="1"/>
  <c r="C369514" i="1"/>
  <c r="D369514" i="1" s="1"/>
  <c r="C369515" i="1"/>
  <c r="D369515" i="1" s="1"/>
  <c r="C369516" i="1"/>
  <c r="D369516" i="1" s="1"/>
  <c r="C369517" i="1"/>
  <c r="D369517" i="1" s="1"/>
  <c r="C369518" i="1"/>
  <c r="D369518" i="1" s="1"/>
  <c r="C369519" i="1"/>
  <c r="D369519" i="1" s="1"/>
  <c r="C369520" i="1"/>
  <c r="D369520" i="1" s="1"/>
  <c r="C369521" i="1"/>
  <c r="D369521" i="1" s="1"/>
  <c r="C369522" i="1"/>
  <c r="D369522" i="1" s="1"/>
  <c r="C369523" i="1"/>
  <c r="D369523" i="1" s="1"/>
  <c r="C369524" i="1"/>
  <c r="D369524" i="1" s="1"/>
  <c r="C369525" i="1"/>
  <c r="D369525" i="1" s="1"/>
  <c r="C369526" i="1"/>
  <c r="D369526" i="1" s="1"/>
  <c r="C369527" i="1"/>
  <c r="D369527" i="1" s="1"/>
  <c r="C369528" i="1"/>
  <c r="D369528" i="1" s="1"/>
  <c r="C369529" i="1"/>
  <c r="D369529" i="1" s="1"/>
  <c r="C369530" i="1"/>
  <c r="D369530" i="1" s="1"/>
  <c r="C369531" i="1"/>
  <c r="D369531" i="1" s="1"/>
  <c r="C369532" i="1"/>
  <c r="D369532" i="1" s="1"/>
  <c r="C369533" i="1"/>
  <c r="D369533" i="1" s="1"/>
  <c r="C369534" i="1"/>
  <c r="D369534" i="1" s="1"/>
  <c r="C369535" i="1"/>
  <c r="D369535" i="1" s="1"/>
  <c r="C369536" i="1"/>
  <c r="D369536" i="1" s="1"/>
  <c r="C369537" i="1"/>
  <c r="D369537" i="1" s="1"/>
  <c r="C369538" i="1"/>
  <c r="D369538" i="1" s="1"/>
  <c r="C369539" i="1"/>
  <c r="D369539" i="1" s="1"/>
  <c r="C369540" i="1"/>
  <c r="D369540" i="1" s="1"/>
  <c r="C369541" i="1"/>
  <c r="D369541" i="1" s="1"/>
  <c r="C369542" i="1"/>
  <c r="D369542" i="1" s="1"/>
  <c r="C369543" i="1"/>
  <c r="D369543" i="1" s="1"/>
  <c r="C369544" i="1"/>
  <c r="D369544" i="1" s="1"/>
  <c r="C369545" i="1"/>
  <c r="D369545" i="1" s="1"/>
  <c r="C369546" i="1"/>
  <c r="D369546" i="1" s="1"/>
  <c r="C369547" i="1"/>
  <c r="D369547" i="1" s="1"/>
  <c r="C369548" i="1"/>
  <c r="D369548" i="1" s="1"/>
  <c r="C369549" i="1"/>
  <c r="D369549" i="1" s="1"/>
  <c r="C369550" i="1"/>
  <c r="D369550" i="1" s="1"/>
  <c r="C369551" i="1"/>
  <c r="D369551" i="1" s="1"/>
  <c r="C369552" i="1"/>
  <c r="D369552" i="1" s="1"/>
  <c r="C369553" i="1"/>
  <c r="D369553" i="1" s="1"/>
  <c r="C369554" i="1"/>
  <c r="D369554" i="1" s="1"/>
  <c r="C369555" i="1"/>
  <c r="D369555" i="1" s="1"/>
  <c r="C369556" i="1"/>
  <c r="D369556" i="1" s="1"/>
  <c r="C369557" i="1"/>
  <c r="D369557" i="1" s="1"/>
  <c r="C369558" i="1"/>
  <c r="D369558" i="1" s="1"/>
  <c r="C369559" i="1"/>
  <c r="D369559" i="1" s="1"/>
  <c r="C369560" i="1"/>
  <c r="D369560" i="1" s="1"/>
  <c r="C369561" i="1"/>
  <c r="D369561" i="1" s="1"/>
  <c r="C369562" i="1"/>
  <c r="D369562" i="1" s="1"/>
  <c r="C369563" i="1"/>
  <c r="D369563" i="1" s="1"/>
  <c r="C369564" i="1"/>
  <c r="D369564" i="1" s="1"/>
  <c r="C369565" i="1"/>
  <c r="D369565" i="1" s="1"/>
  <c r="C369566" i="1"/>
  <c r="D369566" i="1" s="1"/>
  <c r="C369567" i="1"/>
  <c r="D369567" i="1" s="1"/>
  <c r="C369568" i="1"/>
  <c r="D369568" i="1" s="1"/>
  <c r="C369569" i="1"/>
  <c r="D369569" i="1" s="1"/>
  <c r="C369570" i="1"/>
  <c r="D369570" i="1" s="1"/>
  <c r="C369571" i="1"/>
  <c r="D369571" i="1" s="1"/>
  <c r="C369572" i="1"/>
  <c r="D369572" i="1" s="1"/>
  <c r="C369573" i="1"/>
  <c r="D369573" i="1" s="1"/>
  <c r="C369574" i="1"/>
  <c r="D369574" i="1" s="1"/>
  <c r="C369575" i="1"/>
  <c r="D369575" i="1" s="1"/>
  <c r="C369576" i="1"/>
  <c r="D369576" i="1" s="1"/>
  <c r="C369577" i="1"/>
  <c r="D369577" i="1" s="1"/>
  <c r="C369578" i="1"/>
  <c r="D369578" i="1" s="1"/>
  <c r="C369579" i="1"/>
  <c r="D369579" i="1" s="1"/>
  <c r="C369580" i="1"/>
  <c r="D369580" i="1" s="1"/>
  <c r="C369581" i="1"/>
  <c r="D369581" i="1" s="1"/>
  <c r="C369582" i="1"/>
  <c r="D369582" i="1" s="1"/>
  <c r="C369583" i="1"/>
  <c r="D369583" i="1" s="1"/>
  <c r="C369584" i="1"/>
  <c r="D369584" i="1" s="1"/>
  <c r="C369585" i="1"/>
  <c r="D369585" i="1" s="1"/>
  <c r="C369586" i="1"/>
  <c r="D369586" i="1" s="1"/>
  <c r="C369587" i="1"/>
  <c r="D369587" i="1" s="1"/>
  <c r="C369588" i="1"/>
  <c r="D369588" i="1" s="1"/>
  <c r="C369589" i="1"/>
  <c r="D369589" i="1" s="1"/>
  <c r="C369590" i="1"/>
  <c r="D369590" i="1" s="1"/>
  <c r="C369591" i="1"/>
  <c r="D369591" i="1" s="1"/>
  <c r="C369592" i="1"/>
  <c r="D369592" i="1" s="1"/>
  <c r="C369593" i="1"/>
  <c r="D369593" i="1" s="1"/>
  <c r="C369594" i="1"/>
  <c r="D369594" i="1" s="1"/>
  <c r="C369595" i="1"/>
  <c r="D369595" i="1" s="1"/>
  <c r="C369596" i="1"/>
  <c r="D369596" i="1" s="1"/>
  <c r="C369597" i="1"/>
  <c r="D369597" i="1" s="1"/>
  <c r="C369598" i="1"/>
  <c r="D369598" i="1" s="1"/>
  <c r="C369599" i="1"/>
  <c r="D369599" i="1" s="1"/>
  <c r="C369600" i="1"/>
  <c r="D369600" i="1" s="1"/>
  <c r="C369601" i="1"/>
  <c r="D369601" i="1" s="1"/>
  <c r="C369602" i="1"/>
  <c r="D369602" i="1" s="1"/>
  <c r="C369603" i="1"/>
  <c r="D369603" i="1" s="1"/>
  <c r="C369604" i="1"/>
  <c r="D369604" i="1" s="1"/>
  <c r="C369605" i="1"/>
  <c r="D369605" i="1" s="1"/>
  <c r="C369606" i="1"/>
  <c r="D369606" i="1" s="1"/>
  <c r="C369607" i="1"/>
  <c r="D369607" i="1" s="1"/>
  <c r="C369608" i="1"/>
  <c r="D369608" i="1" s="1"/>
  <c r="C369609" i="1"/>
  <c r="D369609" i="1" s="1"/>
  <c r="C369610" i="1"/>
  <c r="D369610" i="1" s="1"/>
  <c r="C369611" i="1"/>
  <c r="D369611" i="1" s="1"/>
  <c r="C369612" i="1"/>
  <c r="D369612" i="1" s="1"/>
  <c r="C369613" i="1"/>
  <c r="D369613" i="1" s="1"/>
  <c r="C369614" i="1"/>
  <c r="D369614" i="1" s="1"/>
  <c r="C369615" i="1"/>
  <c r="D369615" i="1" s="1"/>
  <c r="C369616" i="1"/>
  <c r="D369616" i="1" s="1"/>
  <c r="C369617" i="1"/>
  <c r="D369617" i="1" s="1"/>
  <c r="C369618" i="1"/>
  <c r="D369618" i="1" s="1"/>
  <c r="C369619" i="1"/>
  <c r="D369619" i="1" s="1"/>
  <c r="C369620" i="1"/>
  <c r="D369620" i="1" s="1"/>
  <c r="C369621" i="1"/>
  <c r="D369621" i="1" s="1"/>
  <c r="C369622" i="1"/>
  <c r="D369622" i="1" s="1"/>
  <c r="C369623" i="1"/>
  <c r="D369623" i="1" s="1"/>
  <c r="C369624" i="1"/>
  <c r="D369624" i="1" s="1"/>
  <c r="C369625" i="1"/>
  <c r="D369625" i="1" s="1"/>
  <c r="C369626" i="1"/>
  <c r="D369626" i="1" s="1"/>
  <c r="C369627" i="1"/>
  <c r="D369627" i="1" s="1"/>
  <c r="C369628" i="1"/>
  <c r="D369628" i="1" s="1"/>
  <c r="C369629" i="1"/>
  <c r="D369629" i="1" s="1"/>
  <c r="C369630" i="1"/>
  <c r="D369630" i="1" s="1"/>
  <c r="C369631" i="1"/>
  <c r="D369631" i="1" s="1"/>
  <c r="C369632" i="1"/>
  <c r="D369632" i="1" s="1"/>
  <c r="C369633" i="1"/>
  <c r="D369633" i="1" s="1"/>
  <c r="C369634" i="1"/>
  <c r="D369634" i="1" s="1"/>
  <c r="C369635" i="1"/>
  <c r="D369635" i="1" s="1"/>
  <c r="C369636" i="1"/>
  <c r="D369636" i="1" s="1"/>
  <c r="C369637" i="1"/>
  <c r="D369637" i="1" s="1"/>
  <c r="C369638" i="1"/>
  <c r="D369638" i="1" s="1"/>
  <c r="C369639" i="1"/>
  <c r="D369639" i="1" s="1"/>
  <c r="C369640" i="1"/>
  <c r="D369640" i="1" s="1"/>
  <c r="C369641" i="1"/>
  <c r="D369641" i="1" s="1"/>
  <c r="C369642" i="1"/>
  <c r="D369642" i="1" s="1"/>
  <c r="C369643" i="1"/>
  <c r="D369643" i="1" s="1"/>
  <c r="C369644" i="1"/>
  <c r="D369644" i="1" s="1"/>
  <c r="C369645" i="1"/>
  <c r="D369645" i="1" s="1"/>
  <c r="C369646" i="1"/>
  <c r="D369646" i="1" s="1"/>
  <c r="C369647" i="1"/>
  <c r="D369647" i="1" s="1"/>
  <c r="C369648" i="1"/>
  <c r="D369648" i="1" s="1"/>
  <c r="C369649" i="1"/>
  <c r="D369649" i="1" s="1"/>
  <c r="C369650" i="1"/>
  <c r="D369650" i="1" s="1"/>
  <c r="C369651" i="1"/>
  <c r="D369651" i="1" s="1"/>
  <c r="C369652" i="1"/>
  <c r="D369652" i="1" s="1"/>
  <c r="C369653" i="1"/>
  <c r="D369653" i="1" s="1"/>
  <c r="C369654" i="1"/>
  <c r="D369654" i="1" s="1"/>
  <c r="C369655" i="1"/>
  <c r="D369655" i="1" s="1"/>
  <c r="C369656" i="1"/>
  <c r="D369656" i="1" s="1"/>
  <c r="C369657" i="1"/>
  <c r="D369657" i="1" s="1"/>
  <c r="C369658" i="1"/>
  <c r="D369658" i="1" s="1"/>
  <c r="C369659" i="1"/>
  <c r="D369659" i="1" s="1"/>
  <c r="C369660" i="1"/>
  <c r="D369660" i="1" s="1"/>
  <c r="C369661" i="1"/>
  <c r="D369661" i="1" s="1"/>
  <c r="C369662" i="1"/>
  <c r="D369662" i="1" s="1"/>
  <c r="C369663" i="1"/>
  <c r="D369663" i="1" s="1"/>
  <c r="C369664" i="1"/>
  <c r="D369664" i="1" s="1"/>
  <c r="C369665" i="1"/>
  <c r="D369665" i="1" s="1"/>
  <c r="C369666" i="1"/>
  <c r="D369666" i="1" s="1"/>
  <c r="C369667" i="1"/>
  <c r="D369667" i="1" s="1"/>
  <c r="C369668" i="1"/>
  <c r="D369668" i="1" s="1"/>
  <c r="C369669" i="1"/>
  <c r="D369669" i="1" s="1"/>
  <c r="C369670" i="1"/>
  <c r="D369670" i="1" s="1"/>
  <c r="C369671" i="1"/>
  <c r="D369671" i="1" s="1"/>
  <c r="C369672" i="1"/>
  <c r="D369672" i="1" s="1"/>
  <c r="C369673" i="1"/>
  <c r="D369673" i="1" s="1"/>
  <c r="C369674" i="1"/>
  <c r="D369674" i="1" s="1"/>
  <c r="C369675" i="1"/>
  <c r="D369675" i="1" s="1"/>
  <c r="C369676" i="1"/>
  <c r="D369676" i="1" s="1"/>
  <c r="C369677" i="1"/>
  <c r="D369677" i="1" s="1"/>
  <c r="C369678" i="1"/>
  <c r="D369678" i="1" s="1"/>
  <c r="C369679" i="1"/>
  <c r="D369679" i="1" s="1"/>
  <c r="C369680" i="1"/>
  <c r="D369680" i="1" s="1"/>
  <c r="C369681" i="1"/>
  <c r="D369681" i="1" s="1"/>
  <c r="C369682" i="1"/>
  <c r="D369682" i="1" s="1"/>
  <c r="C369683" i="1"/>
  <c r="D369683" i="1" s="1"/>
  <c r="C369684" i="1"/>
  <c r="D369684" i="1" s="1"/>
  <c r="C369685" i="1"/>
  <c r="D369685" i="1" s="1"/>
  <c r="C369686" i="1"/>
  <c r="D369686" i="1" s="1"/>
  <c r="C369687" i="1"/>
  <c r="D369687" i="1" s="1"/>
  <c r="C369688" i="1"/>
  <c r="D369688" i="1" s="1"/>
  <c r="C369689" i="1"/>
  <c r="D369689" i="1" s="1"/>
  <c r="C369690" i="1"/>
  <c r="D369690" i="1" s="1"/>
  <c r="C369691" i="1"/>
  <c r="D369691" i="1" s="1"/>
  <c r="C369692" i="1"/>
  <c r="D369692" i="1" s="1"/>
  <c r="C369693" i="1"/>
  <c r="D369693" i="1" s="1"/>
  <c r="C369694" i="1"/>
  <c r="D369694" i="1" s="1"/>
  <c r="C369695" i="1"/>
  <c r="D369695" i="1" s="1"/>
  <c r="C369696" i="1"/>
  <c r="D369696" i="1" s="1"/>
  <c r="C369697" i="1"/>
  <c r="D369697" i="1" s="1"/>
  <c r="C369698" i="1"/>
  <c r="D369698" i="1" s="1"/>
  <c r="C369699" i="1"/>
  <c r="D369699" i="1" s="1"/>
  <c r="C369700" i="1"/>
  <c r="D369700" i="1" s="1"/>
  <c r="C369701" i="1"/>
  <c r="D369701" i="1" s="1"/>
  <c r="C369702" i="1"/>
  <c r="D369702" i="1" s="1"/>
  <c r="C369703" i="1"/>
  <c r="D369703" i="1" s="1"/>
  <c r="C369704" i="1"/>
  <c r="D369704" i="1" s="1"/>
  <c r="C369705" i="1"/>
  <c r="D369705" i="1" s="1"/>
  <c r="C369706" i="1"/>
  <c r="D369706" i="1" s="1"/>
  <c r="C369707" i="1"/>
  <c r="D369707" i="1" s="1"/>
  <c r="C369708" i="1"/>
  <c r="D369708" i="1" s="1"/>
  <c r="C369709" i="1"/>
  <c r="D369709" i="1" s="1"/>
  <c r="C369710" i="1"/>
  <c r="D369710" i="1" s="1"/>
  <c r="C369711" i="1"/>
  <c r="D369711" i="1" s="1"/>
  <c r="C369712" i="1"/>
  <c r="D369712" i="1" s="1"/>
  <c r="C369713" i="1"/>
  <c r="D369713" i="1" s="1"/>
  <c r="C369714" i="1"/>
  <c r="D369714" i="1" s="1"/>
  <c r="C369715" i="1"/>
  <c r="D369715" i="1" s="1"/>
  <c r="C369716" i="1"/>
  <c r="D369716" i="1" s="1"/>
  <c r="C369717" i="1"/>
  <c r="D369717" i="1" s="1"/>
  <c r="C369718" i="1"/>
  <c r="D369718" i="1" s="1"/>
  <c r="C369719" i="1"/>
  <c r="D369719" i="1" s="1"/>
  <c r="C369720" i="1"/>
  <c r="D369720" i="1" s="1"/>
  <c r="C369721" i="1"/>
  <c r="D369721" i="1" s="1"/>
  <c r="C369722" i="1"/>
  <c r="D369722" i="1" s="1"/>
  <c r="C369723" i="1"/>
  <c r="D369723" i="1" s="1"/>
  <c r="C369724" i="1"/>
  <c r="D369724" i="1" s="1"/>
  <c r="C369725" i="1"/>
  <c r="D369725" i="1" s="1"/>
  <c r="C369726" i="1"/>
  <c r="D369726" i="1" s="1"/>
  <c r="C369727" i="1"/>
  <c r="D369727" i="1" s="1"/>
  <c r="C369728" i="1"/>
  <c r="D369728" i="1" s="1"/>
  <c r="C369729" i="1"/>
  <c r="D369729" i="1" s="1"/>
  <c r="C369730" i="1"/>
  <c r="D369730" i="1" s="1"/>
  <c r="C369731" i="1"/>
  <c r="D369731" i="1" s="1"/>
  <c r="C369732" i="1"/>
  <c r="D369732" i="1" s="1"/>
  <c r="C369733" i="1"/>
  <c r="D369733" i="1" s="1"/>
  <c r="C369734" i="1"/>
  <c r="D369734" i="1" s="1"/>
  <c r="C369735" i="1"/>
  <c r="D369735" i="1" s="1"/>
  <c r="C369736" i="1"/>
  <c r="D369736" i="1" s="1"/>
  <c r="C369737" i="1"/>
  <c r="D369737" i="1" s="1"/>
  <c r="C369738" i="1"/>
  <c r="D369738" i="1" s="1"/>
  <c r="C369739" i="1"/>
  <c r="D369739" i="1" s="1"/>
  <c r="C369740" i="1"/>
  <c r="D369740" i="1" s="1"/>
  <c r="C369741" i="1"/>
  <c r="D369741" i="1" s="1"/>
  <c r="C369742" i="1"/>
  <c r="D369742" i="1" s="1"/>
  <c r="C369743" i="1"/>
  <c r="D369743" i="1" s="1"/>
  <c r="C369744" i="1"/>
  <c r="D369744" i="1" s="1"/>
  <c r="C369745" i="1"/>
  <c r="D369745" i="1" s="1"/>
  <c r="C369746" i="1"/>
  <c r="D369746" i="1" s="1"/>
  <c r="C369747" i="1"/>
  <c r="D369747" i="1" s="1"/>
  <c r="C369748" i="1"/>
  <c r="D369748" i="1" s="1"/>
  <c r="C369749" i="1"/>
  <c r="D369749" i="1" s="1"/>
  <c r="C369750" i="1"/>
  <c r="D369750" i="1" s="1"/>
  <c r="C369751" i="1"/>
  <c r="D369751" i="1" s="1"/>
  <c r="C369752" i="1"/>
  <c r="D369752" i="1" s="1"/>
  <c r="C369753" i="1"/>
  <c r="D369753" i="1" s="1"/>
  <c r="C369754" i="1"/>
  <c r="D369754" i="1" s="1"/>
  <c r="C369755" i="1"/>
  <c r="D369755" i="1" s="1"/>
  <c r="C369756" i="1"/>
  <c r="D369756" i="1" s="1"/>
  <c r="C369757" i="1"/>
  <c r="D369757" i="1" s="1"/>
  <c r="C369758" i="1"/>
  <c r="D369758" i="1" s="1"/>
  <c r="C369759" i="1"/>
  <c r="D369759" i="1" s="1"/>
  <c r="C369760" i="1"/>
  <c r="D369760" i="1" s="1"/>
  <c r="C369761" i="1"/>
  <c r="D369761" i="1" s="1"/>
  <c r="C369762" i="1"/>
  <c r="D369762" i="1" s="1"/>
  <c r="C369763" i="1"/>
  <c r="D369763" i="1" s="1"/>
  <c r="C369764" i="1"/>
  <c r="D369764" i="1" s="1"/>
  <c r="C369765" i="1"/>
  <c r="D369765" i="1" s="1"/>
  <c r="C369766" i="1"/>
  <c r="D369766" i="1" s="1"/>
  <c r="C369767" i="1"/>
  <c r="D369767" i="1" s="1"/>
  <c r="C369768" i="1"/>
  <c r="D369768" i="1" s="1"/>
  <c r="C369769" i="1"/>
  <c r="D369769" i="1" s="1"/>
  <c r="C369770" i="1"/>
  <c r="D369770" i="1" s="1"/>
  <c r="C369771" i="1"/>
  <c r="D369771" i="1" s="1"/>
  <c r="C369772" i="1"/>
  <c r="D369772" i="1" s="1"/>
  <c r="C369773" i="1"/>
  <c r="D369773" i="1" s="1"/>
  <c r="C369774" i="1"/>
  <c r="D369774" i="1" s="1"/>
  <c r="C369775" i="1"/>
  <c r="D369775" i="1" s="1"/>
  <c r="C369776" i="1"/>
  <c r="D369776" i="1" s="1"/>
  <c r="C369777" i="1"/>
  <c r="D369777" i="1" s="1"/>
  <c r="C369778" i="1"/>
  <c r="D369778" i="1" s="1"/>
  <c r="C369779" i="1"/>
  <c r="D369779" i="1" s="1"/>
  <c r="C369780" i="1"/>
  <c r="D369780" i="1" s="1"/>
  <c r="C369781" i="1"/>
  <c r="D369781" i="1" s="1"/>
  <c r="C369782" i="1"/>
  <c r="D369782" i="1" s="1"/>
  <c r="C369783" i="1"/>
  <c r="D369783" i="1" s="1"/>
  <c r="C369784" i="1"/>
  <c r="D369784" i="1" s="1"/>
  <c r="C369785" i="1"/>
  <c r="D369785" i="1" s="1"/>
  <c r="C369786" i="1"/>
  <c r="D369786" i="1" s="1"/>
  <c r="C369787" i="1"/>
  <c r="D369787" i="1" s="1"/>
  <c r="C369788" i="1"/>
  <c r="D369788" i="1" s="1"/>
  <c r="C369789" i="1"/>
  <c r="D369789" i="1" s="1"/>
  <c r="C369790" i="1"/>
  <c r="D369790" i="1" s="1"/>
  <c r="C369791" i="1"/>
  <c r="D369791" i="1" s="1"/>
  <c r="C369792" i="1"/>
  <c r="D369792" i="1" s="1"/>
  <c r="C369793" i="1"/>
  <c r="D369793" i="1" s="1"/>
  <c r="C369794" i="1"/>
  <c r="D369794" i="1" s="1"/>
  <c r="C369795" i="1"/>
  <c r="D369795" i="1" s="1"/>
  <c r="C369796" i="1"/>
  <c r="D369796" i="1" s="1"/>
  <c r="C369797" i="1"/>
  <c r="D369797" i="1" s="1"/>
  <c r="C369798" i="1"/>
  <c r="D369798" i="1" s="1"/>
  <c r="C369799" i="1"/>
  <c r="D369799" i="1" s="1"/>
  <c r="C369800" i="1"/>
  <c r="D369800" i="1" s="1"/>
  <c r="C369801" i="1"/>
  <c r="D369801" i="1" s="1"/>
  <c r="C369802" i="1"/>
  <c r="D369802" i="1" s="1"/>
  <c r="C369803" i="1"/>
  <c r="D369803" i="1" s="1"/>
  <c r="C369804" i="1"/>
  <c r="D369804" i="1" s="1"/>
  <c r="C369805" i="1"/>
  <c r="D369805" i="1" s="1"/>
  <c r="C369806" i="1"/>
  <c r="D369806" i="1" s="1"/>
  <c r="C369807" i="1"/>
  <c r="D369807" i="1" s="1"/>
  <c r="C369808" i="1"/>
  <c r="D369808" i="1" s="1"/>
  <c r="C369809" i="1"/>
  <c r="D369809" i="1" s="1"/>
  <c r="C369810" i="1"/>
  <c r="D369810" i="1" s="1"/>
  <c r="C369811" i="1"/>
  <c r="D369811" i="1" s="1"/>
  <c r="C369812" i="1"/>
  <c r="D369812" i="1" s="1"/>
  <c r="C369813" i="1"/>
  <c r="D369813" i="1" s="1"/>
  <c r="C369814" i="1"/>
  <c r="D369814" i="1" s="1"/>
  <c r="C369815" i="1"/>
  <c r="D369815" i="1" s="1"/>
  <c r="C369816" i="1"/>
  <c r="D369816" i="1" s="1"/>
  <c r="C369817" i="1"/>
  <c r="D369817" i="1" s="1"/>
  <c r="C369818" i="1"/>
  <c r="D369818" i="1" s="1"/>
  <c r="C369819" i="1"/>
  <c r="D369819" i="1" s="1"/>
  <c r="C369820" i="1"/>
  <c r="D369820" i="1" s="1"/>
  <c r="C369821" i="1"/>
  <c r="D369821" i="1" s="1"/>
  <c r="C369822" i="1"/>
  <c r="D369822" i="1" s="1"/>
  <c r="C369823" i="1"/>
  <c r="D369823" i="1" s="1"/>
  <c r="C369824" i="1"/>
  <c r="D369824" i="1" s="1"/>
  <c r="C369825" i="1"/>
  <c r="D369825" i="1" s="1"/>
  <c r="C369826" i="1"/>
  <c r="D369826" i="1" s="1"/>
  <c r="C369827" i="1"/>
  <c r="D369827" i="1" s="1"/>
  <c r="C369828" i="1"/>
  <c r="D369828" i="1" s="1"/>
  <c r="C369829" i="1"/>
  <c r="D369829" i="1" s="1"/>
  <c r="C369830" i="1"/>
  <c r="D369830" i="1" s="1"/>
  <c r="C369831" i="1"/>
  <c r="D369831" i="1" s="1"/>
  <c r="C369832" i="1"/>
  <c r="D369832" i="1" s="1"/>
  <c r="C369833" i="1"/>
  <c r="D369833" i="1" s="1"/>
  <c r="C369834" i="1"/>
  <c r="D369834" i="1" s="1"/>
  <c r="C369835" i="1"/>
  <c r="D369835" i="1" s="1"/>
  <c r="C369836" i="1"/>
  <c r="D369836" i="1" s="1"/>
  <c r="C369837" i="1"/>
  <c r="D369837" i="1" s="1"/>
  <c r="C369838" i="1"/>
  <c r="D369838" i="1" s="1"/>
  <c r="C369839" i="1"/>
  <c r="D369839" i="1" s="1"/>
  <c r="C369840" i="1"/>
  <c r="D369840" i="1" s="1"/>
  <c r="C369841" i="1"/>
  <c r="D369841" i="1" s="1"/>
  <c r="C369842" i="1"/>
  <c r="D369842" i="1" s="1"/>
  <c r="C369843" i="1"/>
  <c r="D369843" i="1" s="1"/>
  <c r="C369844" i="1"/>
  <c r="D369844" i="1" s="1"/>
  <c r="C369845" i="1"/>
  <c r="D369845" i="1" s="1"/>
  <c r="C369846" i="1"/>
  <c r="D369846" i="1" s="1"/>
  <c r="C369847" i="1"/>
  <c r="D369847" i="1" s="1"/>
  <c r="C369848" i="1"/>
  <c r="D369848" i="1" s="1"/>
  <c r="C369849" i="1"/>
  <c r="D369849" i="1" s="1"/>
  <c r="C369850" i="1"/>
  <c r="D369850" i="1" s="1"/>
  <c r="C369851" i="1"/>
  <c r="D369851" i="1" s="1"/>
  <c r="C369852" i="1"/>
  <c r="D369852" i="1" s="1"/>
  <c r="C369853" i="1"/>
  <c r="D369853" i="1" s="1"/>
  <c r="C369854" i="1"/>
  <c r="D369854" i="1" s="1"/>
  <c r="C369855" i="1"/>
  <c r="D369855" i="1" s="1"/>
  <c r="C369856" i="1"/>
  <c r="D369856" i="1" s="1"/>
  <c r="C369857" i="1"/>
  <c r="D369857" i="1" s="1"/>
  <c r="C369858" i="1"/>
  <c r="D369858" i="1" s="1"/>
  <c r="C369859" i="1"/>
  <c r="D369859" i="1" s="1"/>
  <c r="C369860" i="1"/>
  <c r="D369860" i="1" s="1"/>
  <c r="C369861" i="1"/>
  <c r="D369861" i="1" s="1"/>
  <c r="C369862" i="1"/>
  <c r="D369862" i="1" s="1"/>
  <c r="C369863" i="1"/>
  <c r="D369863" i="1" s="1"/>
  <c r="C369864" i="1"/>
  <c r="D369864" i="1" s="1"/>
  <c r="C369865" i="1"/>
  <c r="D369865" i="1" s="1"/>
  <c r="C369866" i="1"/>
  <c r="D369866" i="1" s="1"/>
  <c r="C369867" i="1"/>
  <c r="D369867" i="1" s="1"/>
  <c r="C369868" i="1"/>
  <c r="D369868" i="1" s="1"/>
  <c r="C369869" i="1"/>
  <c r="D369869" i="1" s="1"/>
  <c r="C369870" i="1"/>
  <c r="D369870" i="1" s="1"/>
  <c r="C369871" i="1"/>
  <c r="D369871" i="1" s="1"/>
  <c r="C369872" i="1"/>
  <c r="D369872" i="1" s="1"/>
  <c r="C369873" i="1"/>
  <c r="D369873" i="1" s="1"/>
  <c r="C369874" i="1"/>
  <c r="D369874" i="1" s="1"/>
  <c r="C369875" i="1"/>
  <c r="D369875" i="1" s="1"/>
  <c r="C369876" i="1"/>
  <c r="D369876" i="1" s="1"/>
  <c r="C369877" i="1"/>
  <c r="D369877" i="1" s="1"/>
  <c r="C369878" i="1"/>
  <c r="D369878" i="1" s="1"/>
  <c r="C369879" i="1"/>
  <c r="D369879" i="1" s="1"/>
  <c r="C369880" i="1"/>
  <c r="D369880" i="1" s="1"/>
  <c r="C369881" i="1"/>
  <c r="D369881" i="1" s="1"/>
  <c r="C369882" i="1"/>
  <c r="D369882" i="1" s="1"/>
  <c r="C369883" i="1"/>
  <c r="D369883" i="1" s="1"/>
  <c r="C369884" i="1"/>
  <c r="D369884" i="1" s="1"/>
  <c r="C369885" i="1"/>
  <c r="D369885" i="1" s="1"/>
  <c r="C369886" i="1"/>
  <c r="D369886" i="1" s="1"/>
  <c r="C369887" i="1"/>
  <c r="D369887" i="1" s="1"/>
  <c r="C369888" i="1"/>
  <c r="D369888" i="1" s="1"/>
  <c r="C369889" i="1"/>
  <c r="D369889" i="1" s="1"/>
  <c r="C369890" i="1"/>
  <c r="D369890" i="1" s="1"/>
  <c r="C369891" i="1"/>
  <c r="D369891" i="1" s="1"/>
  <c r="C369892" i="1"/>
  <c r="D369892" i="1" s="1"/>
  <c r="C369893" i="1"/>
  <c r="D369893" i="1" s="1"/>
  <c r="C369894" i="1"/>
  <c r="D369894" i="1" s="1"/>
  <c r="C369895" i="1"/>
  <c r="D369895" i="1" s="1"/>
  <c r="C369896" i="1"/>
  <c r="D369896" i="1" s="1"/>
  <c r="C369897" i="1"/>
  <c r="D369897" i="1" s="1"/>
  <c r="C369898" i="1"/>
  <c r="D369898" i="1" s="1"/>
  <c r="C369899" i="1"/>
  <c r="D369899" i="1" s="1"/>
  <c r="C369900" i="1"/>
  <c r="D369900" i="1" s="1"/>
  <c r="C369901" i="1"/>
  <c r="D369901" i="1" s="1"/>
  <c r="C369902" i="1"/>
  <c r="D369902" i="1" s="1"/>
  <c r="C369903" i="1"/>
  <c r="D369903" i="1" s="1"/>
  <c r="C369904" i="1"/>
  <c r="D369904" i="1" s="1"/>
  <c r="C369905" i="1"/>
  <c r="D369905" i="1" s="1"/>
  <c r="C369906" i="1"/>
  <c r="D369906" i="1" s="1"/>
  <c r="C369907" i="1"/>
  <c r="D369907" i="1" s="1"/>
  <c r="C369908" i="1"/>
  <c r="D369908" i="1" s="1"/>
  <c r="C369909" i="1"/>
  <c r="D369909" i="1" s="1"/>
  <c r="C369910" i="1"/>
  <c r="D369910" i="1" s="1"/>
  <c r="C369911" i="1"/>
  <c r="D369911" i="1" s="1"/>
  <c r="C369912" i="1"/>
  <c r="D369912" i="1" s="1"/>
  <c r="C369913" i="1"/>
  <c r="D369913" i="1" s="1"/>
  <c r="C369914" i="1"/>
  <c r="D369914" i="1" s="1"/>
  <c r="C369915" i="1"/>
  <c r="D369915" i="1" s="1"/>
  <c r="C369916" i="1"/>
  <c r="D369916" i="1" s="1"/>
  <c r="C369917" i="1"/>
  <c r="D369917" i="1" s="1"/>
  <c r="C369918" i="1"/>
  <c r="D369918" i="1" s="1"/>
  <c r="C369919" i="1"/>
  <c r="D369919" i="1" s="1"/>
  <c r="C369920" i="1"/>
  <c r="D369920" i="1" s="1"/>
  <c r="C369921" i="1"/>
  <c r="D369921" i="1" s="1"/>
  <c r="C369922" i="1"/>
  <c r="D369922" i="1" s="1"/>
  <c r="C369923" i="1"/>
  <c r="D369923" i="1" s="1"/>
  <c r="C369924" i="1"/>
  <c r="D369924" i="1" s="1"/>
  <c r="C369925" i="1"/>
  <c r="D369925" i="1" s="1"/>
  <c r="C369926" i="1"/>
  <c r="D369926" i="1" s="1"/>
  <c r="C369927" i="1"/>
  <c r="D369927" i="1" s="1"/>
  <c r="C369928" i="1"/>
  <c r="D369928" i="1" s="1"/>
  <c r="C369929" i="1"/>
  <c r="D369929" i="1" s="1"/>
  <c r="C369930" i="1"/>
  <c r="D369930" i="1" s="1"/>
  <c r="C369931" i="1"/>
  <c r="D369931" i="1" s="1"/>
  <c r="C369932" i="1"/>
  <c r="D369932" i="1" s="1"/>
  <c r="C369933" i="1"/>
  <c r="D369933" i="1" s="1"/>
  <c r="C369934" i="1"/>
  <c r="D369934" i="1" s="1"/>
  <c r="C369935" i="1"/>
  <c r="D369935" i="1" s="1"/>
  <c r="C369936" i="1"/>
  <c r="D369936" i="1" s="1"/>
  <c r="C369937" i="1"/>
  <c r="D369937" i="1" s="1"/>
  <c r="C369938" i="1"/>
  <c r="D369938" i="1" s="1"/>
  <c r="C369939" i="1"/>
  <c r="D369939" i="1" s="1"/>
  <c r="C369940" i="1"/>
  <c r="D369940" i="1" s="1"/>
  <c r="C369941" i="1"/>
  <c r="D369941" i="1" s="1"/>
  <c r="C369942" i="1"/>
  <c r="D369942" i="1" s="1"/>
  <c r="C369943" i="1"/>
  <c r="D369943" i="1" s="1"/>
  <c r="C369944" i="1"/>
  <c r="D369944" i="1" s="1"/>
  <c r="C369945" i="1"/>
  <c r="D369945" i="1" s="1"/>
  <c r="C369946" i="1"/>
  <c r="D369946" i="1" s="1"/>
  <c r="C369947" i="1"/>
  <c r="D369947" i="1" s="1"/>
  <c r="C369948" i="1"/>
  <c r="D369948" i="1" s="1"/>
  <c r="C369949" i="1"/>
  <c r="D369949" i="1" s="1"/>
  <c r="C369950" i="1"/>
  <c r="D369950" i="1" s="1"/>
  <c r="C369951" i="1"/>
  <c r="D369951" i="1" s="1"/>
  <c r="C369952" i="1"/>
  <c r="D369952" i="1" s="1"/>
  <c r="C369953" i="1"/>
  <c r="D369953" i="1" s="1"/>
  <c r="C369954" i="1"/>
  <c r="D369954" i="1" s="1"/>
  <c r="C369955" i="1"/>
  <c r="D369955" i="1" s="1"/>
  <c r="C369956" i="1"/>
  <c r="D369956" i="1" s="1"/>
  <c r="C369957" i="1"/>
  <c r="D369957" i="1" s="1"/>
  <c r="C369958" i="1"/>
  <c r="D369958" i="1" s="1"/>
  <c r="C369959" i="1"/>
  <c r="D369959" i="1" s="1"/>
  <c r="C369960" i="1"/>
  <c r="D369960" i="1" s="1"/>
  <c r="C369961" i="1"/>
  <c r="D369961" i="1" s="1"/>
  <c r="C369962" i="1"/>
  <c r="D369962" i="1" s="1"/>
  <c r="C369963" i="1"/>
  <c r="D369963" i="1" s="1"/>
  <c r="C369964" i="1"/>
  <c r="D369964" i="1" s="1"/>
  <c r="C369965" i="1"/>
  <c r="D369965" i="1" s="1"/>
  <c r="C369966" i="1"/>
  <c r="D369966" i="1" s="1"/>
  <c r="C369967" i="1"/>
  <c r="D369967" i="1" s="1"/>
  <c r="C369968" i="1"/>
  <c r="D369968" i="1" s="1"/>
  <c r="C369969" i="1"/>
  <c r="D369969" i="1" s="1"/>
  <c r="C369970" i="1"/>
  <c r="D369970" i="1" s="1"/>
  <c r="C369971" i="1"/>
  <c r="D369971" i="1" s="1"/>
  <c r="C369972" i="1"/>
  <c r="D369972" i="1" s="1"/>
  <c r="C369973" i="1"/>
  <c r="D369973" i="1" s="1"/>
  <c r="C369974" i="1"/>
  <c r="D369974" i="1" s="1"/>
  <c r="C369975" i="1"/>
  <c r="D369975" i="1" s="1"/>
  <c r="C369976" i="1"/>
  <c r="D369976" i="1" s="1"/>
  <c r="C369977" i="1"/>
  <c r="D369977" i="1" s="1"/>
  <c r="C369978" i="1"/>
  <c r="D369978" i="1" s="1"/>
  <c r="C369979" i="1"/>
  <c r="D369979" i="1" s="1"/>
  <c r="C369980" i="1"/>
  <c r="D369980" i="1" s="1"/>
  <c r="C369981" i="1"/>
  <c r="D369981" i="1" s="1"/>
  <c r="C369982" i="1"/>
  <c r="D369982" i="1" s="1"/>
  <c r="C369983" i="1"/>
  <c r="D369983" i="1" s="1"/>
  <c r="C369984" i="1"/>
  <c r="D369984" i="1" s="1"/>
  <c r="C369985" i="1"/>
  <c r="D369985" i="1" s="1"/>
  <c r="C369986" i="1"/>
  <c r="D369986" i="1" s="1"/>
  <c r="C369987" i="1"/>
  <c r="D369987" i="1" s="1"/>
  <c r="C369988" i="1"/>
  <c r="D369988" i="1" s="1"/>
  <c r="C369989" i="1"/>
  <c r="D369989" i="1" s="1"/>
  <c r="C369990" i="1"/>
  <c r="D369990" i="1" s="1"/>
  <c r="C369991" i="1"/>
  <c r="D369991" i="1" s="1"/>
  <c r="C369992" i="1"/>
  <c r="D369992" i="1" s="1"/>
  <c r="C369993" i="1"/>
  <c r="D369993" i="1" s="1"/>
  <c r="C369994" i="1"/>
  <c r="D369994" i="1" s="1"/>
  <c r="C369995" i="1"/>
  <c r="D369995" i="1" s="1"/>
  <c r="C369996" i="1"/>
  <c r="D369996" i="1" s="1"/>
  <c r="C369997" i="1"/>
  <c r="D369997" i="1" s="1"/>
  <c r="C369998" i="1"/>
  <c r="D369998" i="1" s="1"/>
  <c r="C369999" i="1"/>
  <c r="D369999" i="1" s="1"/>
  <c r="C370000" i="1"/>
  <c r="D370000" i="1" s="1"/>
  <c r="C370001" i="1"/>
  <c r="D370001" i="1" s="1"/>
  <c r="C370002" i="1"/>
  <c r="D370002" i="1" s="1"/>
  <c r="C370003" i="1"/>
  <c r="D370003" i="1" s="1"/>
  <c r="C370004" i="1"/>
  <c r="D370004" i="1" s="1"/>
  <c r="C370005" i="1"/>
  <c r="D370005" i="1" s="1"/>
  <c r="C370006" i="1"/>
  <c r="D370006" i="1" s="1"/>
  <c r="C370007" i="1"/>
  <c r="D370007" i="1" s="1"/>
  <c r="C370008" i="1"/>
  <c r="D370008" i="1" s="1"/>
  <c r="C370009" i="1"/>
  <c r="D370009" i="1" s="1"/>
  <c r="C370010" i="1"/>
  <c r="D370010" i="1" s="1"/>
  <c r="C370011" i="1"/>
  <c r="D370011" i="1" s="1"/>
  <c r="C370012" i="1"/>
  <c r="D370012" i="1" s="1"/>
  <c r="C370013" i="1"/>
  <c r="D370013" i="1" s="1"/>
  <c r="C370014" i="1"/>
  <c r="D370014" i="1" s="1"/>
  <c r="C370015" i="1"/>
  <c r="D370015" i="1" s="1"/>
  <c r="C370016" i="1"/>
  <c r="D370016" i="1" s="1"/>
  <c r="C370017" i="1"/>
  <c r="D370017" i="1" s="1"/>
  <c r="C370018" i="1"/>
  <c r="D370018" i="1" s="1"/>
  <c r="C370019" i="1"/>
  <c r="D370019" i="1" s="1"/>
  <c r="C370020" i="1"/>
  <c r="D370020" i="1" s="1"/>
  <c r="C370021" i="1"/>
  <c r="D370021" i="1" s="1"/>
  <c r="C370022" i="1"/>
  <c r="D370022" i="1" s="1"/>
  <c r="C370023" i="1"/>
  <c r="D370023" i="1" s="1"/>
  <c r="C370024" i="1"/>
  <c r="D370024" i="1" s="1"/>
  <c r="C370025" i="1"/>
  <c r="D370025" i="1" s="1"/>
  <c r="C370026" i="1"/>
  <c r="D370026" i="1" s="1"/>
  <c r="C370027" i="1"/>
  <c r="D370027" i="1" s="1"/>
  <c r="C370028" i="1"/>
  <c r="D370028" i="1" s="1"/>
  <c r="C370029" i="1"/>
  <c r="D370029" i="1" s="1"/>
  <c r="C370030" i="1"/>
  <c r="D370030" i="1" s="1"/>
  <c r="C370031" i="1"/>
  <c r="D370031" i="1" s="1"/>
  <c r="C370032" i="1"/>
  <c r="D370032" i="1" s="1"/>
  <c r="C370033" i="1"/>
  <c r="D370033" i="1" s="1"/>
  <c r="C370034" i="1"/>
  <c r="D370034" i="1" s="1"/>
  <c r="C370035" i="1"/>
  <c r="D370035" i="1" s="1"/>
  <c r="C370036" i="1"/>
  <c r="D370036" i="1" s="1"/>
  <c r="C370037" i="1"/>
  <c r="D370037" i="1" s="1"/>
  <c r="C370038" i="1"/>
  <c r="D370038" i="1" s="1"/>
  <c r="C370039" i="1"/>
  <c r="D370039" i="1" s="1"/>
  <c r="C370040" i="1"/>
  <c r="D370040" i="1" s="1"/>
  <c r="C370041" i="1"/>
  <c r="D370041" i="1" s="1"/>
  <c r="C370042" i="1"/>
  <c r="D370042" i="1" s="1"/>
  <c r="C370043" i="1"/>
  <c r="D370043" i="1" s="1"/>
  <c r="C370044" i="1"/>
  <c r="D370044" i="1" s="1"/>
  <c r="C370045" i="1"/>
  <c r="D370045" i="1" s="1"/>
  <c r="C370046" i="1"/>
  <c r="D370046" i="1" s="1"/>
  <c r="C370047" i="1"/>
  <c r="D370047" i="1" s="1"/>
  <c r="C370048" i="1"/>
  <c r="D370048" i="1" s="1"/>
  <c r="C370049" i="1"/>
  <c r="D370049" i="1" s="1"/>
  <c r="C370050" i="1"/>
  <c r="D370050" i="1" s="1"/>
  <c r="C370051" i="1"/>
  <c r="D370051" i="1" s="1"/>
  <c r="C370052" i="1"/>
  <c r="D370052" i="1" s="1"/>
  <c r="C370053" i="1"/>
  <c r="D370053" i="1" s="1"/>
  <c r="C370054" i="1"/>
  <c r="D370054" i="1" s="1"/>
  <c r="C370055" i="1"/>
  <c r="D370055" i="1" s="1"/>
  <c r="C370056" i="1"/>
  <c r="D370056" i="1" s="1"/>
  <c r="C370057" i="1"/>
  <c r="D370057" i="1" s="1"/>
  <c r="C370058" i="1"/>
  <c r="D370058" i="1" s="1"/>
  <c r="C370059" i="1"/>
  <c r="D370059" i="1" s="1"/>
  <c r="C370060" i="1"/>
  <c r="D370060" i="1" s="1"/>
  <c r="C370061" i="1"/>
  <c r="D370061" i="1" s="1"/>
  <c r="C370062" i="1"/>
  <c r="D370062" i="1" s="1"/>
  <c r="C370063" i="1"/>
  <c r="D370063" i="1" s="1"/>
  <c r="C370064" i="1"/>
  <c r="D370064" i="1" s="1"/>
  <c r="C370065" i="1"/>
  <c r="D370065" i="1" s="1"/>
  <c r="C370066" i="1"/>
  <c r="D370066" i="1" s="1"/>
  <c r="C370067" i="1"/>
  <c r="D370067" i="1" s="1"/>
  <c r="C370068" i="1"/>
  <c r="D370068" i="1" s="1"/>
  <c r="C370069" i="1"/>
  <c r="D370069" i="1" s="1"/>
  <c r="C370070" i="1"/>
  <c r="D370070" i="1" s="1"/>
  <c r="C370071" i="1"/>
  <c r="D370071" i="1" s="1"/>
  <c r="C370072" i="1"/>
  <c r="D370072" i="1" s="1"/>
  <c r="C370073" i="1"/>
  <c r="D370073" i="1" s="1"/>
  <c r="C370074" i="1"/>
  <c r="D370074" i="1" s="1"/>
  <c r="C370075" i="1"/>
  <c r="D370075" i="1" s="1"/>
  <c r="C370076" i="1"/>
  <c r="D370076" i="1" s="1"/>
  <c r="C370077" i="1"/>
  <c r="D370077" i="1" s="1"/>
  <c r="C370078" i="1"/>
  <c r="D370078" i="1" s="1"/>
  <c r="C370079" i="1"/>
  <c r="D370079" i="1" s="1"/>
  <c r="C370080" i="1"/>
  <c r="D370080" i="1" s="1"/>
  <c r="C370081" i="1"/>
  <c r="D370081" i="1" s="1"/>
  <c r="C370082" i="1"/>
  <c r="D370082" i="1" s="1"/>
  <c r="C370083" i="1"/>
  <c r="D370083" i="1" s="1"/>
  <c r="C370084" i="1"/>
  <c r="D370084" i="1" s="1"/>
  <c r="C370085" i="1"/>
  <c r="D370085" i="1" s="1"/>
  <c r="C370086" i="1"/>
  <c r="D370086" i="1" s="1"/>
  <c r="C370087" i="1"/>
  <c r="D370087" i="1" s="1"/>
  <c r="C370088" i="1"/>
  <c r="D370088" i="1" s="1"/>
  <c r="C370089" i="1"/>
  <c r="D370089" i="1" s="1"/>
  <c r="C370090" i="1"/>
  <c r="D370090" i="1" s="1"/>
  <c r="C370091" i="1"/>
  <c r="D370091" i="1" s="1"/>
  <c r="C370092" i="1"/>
  <c r="D370092" i="1" s="1"/>
  <c r="C370093" i="1"/>
  <c r="D370093" i="1" s="1"/>
  <c r="C370094" i="1"/>
  <c r="D370094" i="1" s="1"/>
  <c r="C370095" i="1"/>
  <c r="D370095" i="1" s="1"/>
  <c r="C370096" i="1"/>
  <c r="D370096" i="1" s="1"/>
  <c r="C370097" i="1"/>
  <c r="D370097" i="1" s="1"/>
  <c r="C370098" i="1"/>
  <c r="D370098" i="1" s="1"/>
  <c r="C370099" i="1"/>
  <c r="D370099" i="1" s="1"/>
  <c r="C370100" i="1"/>
  <c r="D370100" i="1" s="1"/>
  <c r="C370101" i="1"/>
  <c r="D370101" i="1" s="1"/>
  <c r="C370102" i="1"/>
  <c r="D370102" i="1" s="1"/>
  <c r="C370103" i="1"/>
  <c r="D370103" i="1" s="1"/>
  <c r="C370104" i="1"/>
  <c r="D370104" i="1" s="1"/>
  <c r="C370105" i="1"/>
  <c r="D370105" i="1" s="1"/>
  <c r="C370106" i="1"/>
  <c r="D370106" i="1" s="1"/>
  <c r="C370107" i="1"/>
  <c r="D370107" i="1" s="1"/>
  <c r="C370108" i="1"/>
  <c r="D370108" i="1" s="1"/>
  <c r="C370109" i="1"/>
  <c r="D370109" i="1" s="1"/>
  <c r="C370110" i="1"/>
  <c r="D370110" i="1" s="1"/>
  <c r="C370111" i="1"/>
  <c r="D370111" i="1" s="1"/>
  <c r="C370112" i="1"/>
  <c r="D370112" i="1" s="1"/>
  <c r="C370113" i="1"/>
  <c r="D370113" i="1" s="1"/>
  <c r="C370114" i="1"/>
  <c r="D370114" i="1" s="1"/>
  <c r="C370115" i="1"/>
  <c r="D370115" i="1" s="1"/>
  <c r="C370116" i="1"/>
  <c r="D370116" i="1" s="1"/>
  <c r="C370117" i="1"/>
  <c r="D370117" i="1" s="1"/>
  <c r="C370118" i="1"/>
  <c r="D370118" i="1" s="1"/>
  <c r="C370119" i="1"/>
  <c r="D370119" i="1" s="1"/>
  <c r="C370120" i="1"/>
  <c r="D370120" i="1" s="1"/>
  <c r="C370121" i="1"/>
  <c r="D370121" i="1" s="1"/>
  <c r="C370122" i="1"/>
  <c r="D370122" i="1" s="1"/>
  <c r="C370123" i="1"/>
  <c r="D370123" i="1" s="1"/>
  <c r="C370124" i="1"/>
  <c r="D370124" i="1" s="1"/>
  <c r="C370125" i="1"/>
  <c r="D370125" i="1" s="1"/>
  <c r="C370126" i="1"/>
  <c r="D370126" i="1" s="1"/>
  <c r="C370127" i="1"/>
  <c r="D370127" i="1" s="1"/>
  <c r="C370128" i="1"/>
  <c r="D370128" i="1" s="1"/>
  <c r="C370129" i="1"/>
  <c r="D370129" i="1" s="1"/>
  <c r="C370130" i="1"/>
  <c r="D370130" i="1" s="1"/>
  <c r="C370131" i="1"/>
  <c r="D370131" i="1" s="1"/>
  <c r="C370132" i="1"/>
  <c r="D370132" i="1" s="1"/>
  <c r="C370133" i="1"/>
  <c r="D370133" i="1" s="1"/>
  <c r="C370134" i="1"/>
  <c r="D370134" i="1" s="1"/>
  <c r="C370135" i="1"/>
  <c r="D370135" i="1" s="1"/>
  <c r="C370136" i="1"/>
  <c r="D370136" i="1" s="1"/>
  <c r="C370137" i="1"/>
  <c r="D370137" i="1" s="1"/>
  <c r="C370138" i="1"/>
  <c r="D370138" i="1" s="1"/>
  <c r="C370139" i="1"/>
  <c r="D370139" i="1" s="1"/>
  <c r="C370140" i="1"/>
  <c r="D370140" i="1" s="1"/>
  <c r="C370141" i="1"/>
  <c r="D370141" i="1" s="1"/>
  <c r="C370142" i="1"/>
  <c r="D370142" i="1" s="1"/>
  <c r="C370143" i="1"/>
  <c r="D370143" i="1" s="1"/>
  <c r="C370144" i="1"/>
  <c r="D370144" i="1" s="1"/>
  <c r="C370145" i="1"/>
  <c r="D370145" i="1" s="1"/>
  <c r="C370146" i="1"/>
  <c r="D370146" i="1" s="1"/>
  <c r="C370147" i="1"/>
  <c r="D370147" i="1" s="1"/>
  <c r="C370148" i="1"/>
  <c r="D370148" i="1" s="1"/>
  <c r="C370149" i="1"/>
  <c r="D370149" i="1" s="1"/>
  <c r="C370150" i="1"/>
  <c r="D370150" i="1" s="1"/>
  <c r="C370151" i="1"/>
  <c r="D370151" i="1" s="1"/>
  <c r="C370152" i="1"/>
  <c r="D370152" i="1" s="1"/>
  <c r="C370153" i="1"/>
  <c r="D370153" i="1" s="1"/>
  <c r="C370154" i="1"/>
  <c r="D370154" i="1" s="1"/>
  <c r="C370155" i="1"/>
  <c r="D370155" i="1" s="1"/>
  <c r="C370156" i="1"/>
  <c r="D370156" i="1" s="1"/>
  <c r="C370157" i="1"/>
  <c r="D370157" i="1" s="1"/>
  <c r="C370158" i="1"/>
  <c r="D370158" i="1" s="1"/>
  <c r="C370159" i="1"/>
  <c r="D370159" i="1" s="1"/>
  <c r="C370160" i="1"/>
  <c r="D370160" i="1" s="1"/>
  <c r="C370161" i="1"/>
  <c r="D370161" i="1" s="1"/>
  <c r="C370162" i="1"/>
  <c r="D370162" i="1" s="1"/>
  <c r="C370163" i="1"/>
  <c r="D370163" i="1" s="1"/>
  <c r="C370164" i="1"/>
  <c r="D370164" i="1" s="1"/>
  <c r="C370165" i="1"/>
  <c r="D370165" i="1" s="1"/>
  <c r="C370166" i="1"/>
  <c r="D370166" i="1" s="1"/>
  <c r="C370167" i="1"/>
  <c r="D370167" i="1" s="1"/>
  <c r="C370168" i="1"/>
  <c r="D370168" i="1" s="1"/>
  <c r="C370169" i="1"/>
  <c r="D370169" i="1" s="1"/>
  <c r="C370170" i="1"/>
  <c r="D370170" i="1" s="1"/>
  <c r="C370171" i="1"/>
  <c r="D370171" i="1" s="1"/>
  <c r="C370172" i="1"/>
  <c r="D370172" i="1" s="1"/>
  <c r="C370173" i="1"/>
  <c r="D370173" i="1" s="1"/>
  <c r="C370174" i="1"/>
  <c r="D370174" i="1" s="1"/>
  <c r="C370175" i="1"/>
  <c r="D370175" i="1" s="1"/>
  <c r="C370176" i="1"/>
  <c r="D370176" i="1" s="1"/>
  <c r="C370177" i="1"/>
  <c r="D370177" i="1" s="1"/>
  <c r="C370178" i="1"/>
  <c r="D370178" i="1" s="1"/>
  <c r="C370179" i="1"/>
  <c r="D370179" i="1" s="1"/>
  <c r="C370180" i="1"/>
  <c r="D370180" i="1" s="1"/>
  <c r="C370181" i="1"/>
  <c r="D370181" i="1" s="1"/>
  <c r="C370182" i="1"/>
  <c r="D370182" i="1" s="1"/>
  <c r="C370183" i="1"/>
  <c r="D370183" i="1" s="1"/>
  <c r="C370184" i="1"/>
  <c r="D370184" i="1" s="1"/>
  <c r="C370185" i="1"/>
  <c r="D370185" i="1" s="1"/>
  <c r="C370186" i="1"/>
  <c r="D370186" i="1" s="1"/>
  <c r="C370187" i="1"/>
  <c r="D370187" i="1" s="1"/>
  <c r="C370188" i="1"/>
  <c r="D370188" i="1" s="1"/>
  <c r="C370189" i="1"/>
  <c r="D370189" i="1" s="1"/>
  <c r="C370190" i="1"/>
  <c r="D370190" i="1" s="1"/>
  <c r="C370191" i="1"/>
  <c r="D370191" i="1" s="1"/>
  <c r="C370192" i="1"/>
  <c r="D370192" i="1" s="1"/>
  <c r="C370193" i="1"/>
  <c r="D370193" i="1" s="1"/>
  <c r="C370194" i="1"/>
  <c r="D370194" i="1" s="1"/>
  <c r="C370195" i="1"/>
  <c r="D370195" i="1" s="1"/>
  <c r="C370196" i="1"/>
  <c r="D370196" i="1" s="1"/>
  <c r="C370197" i="1"/>
  <c r="D370197" i="1" s="1"/>
  <c r="C370198" i="1"/>
  <c r="D370198" i="1" s="1"/>
  <c r="C370199" i="1"/>
  <c r="D370199" i="1" s="1"/>
  <c r="C370200" i="1"/>
  <c r="D370200" i="1" s="1"/>
  <c r="C370201" i="1"/>
  <c r="D370201" i="1" s="1"/>
  <c r="C370202" i="1"/>
  <c r="D370202" i="1" s="1"/>
  <c r="C370203" i="1"/>
  <c r="D370203" i="1" s="1"/>
  <c r="C370204" i="1"/>
  <c r="D370204" i="1" s="1"/>
  <c r="C370205" i="1"/>
  <c r="D370205" i="1" s="1"/>
  <c r="C370206" i="1"/>
  <c r="D370206" i="1" s="1"/>
  <c r="C370207" i="1"/>
  <c r="D370207" i="1" s="1"/>
  <c r="C370208" i="1"/>
  <c r="D370208" i="1" s="1"/>
  <c r="C370209" i="1"/>
  <c r="D370209" i="1" s="1"/>
  <c r="C370210" i="1"/>
  <c r="D370210" i="1" s="1"/>
  <c r="C370211" i="1"/>
  <c r="D370211" i="1" s="1"/>
  <c r="C370212" i="1"/>
  <c r="D370212" i="1" s="1"/>
  <c r="C370213" i="1"/>
  <c r="D370213" i="1" s="1"/>
  <c r="C370214" i="1"/>
  <c r="D370214" i="1" s="1"/>
  <c r="C370215" i="1"/>
  <c r="D370215" i="1" s="1"/>
  <c r="C370216" i="1"/>
  <c r="D370216" i="1" s="1"/>
  <c r="C370217" i="1"/>
  <c r="D370217" i="1" s="1"/>
  <c r="C370218" i="1"/>
  <c r="D370218" i="1" s="1"/>
  <c r="C370219" i="1"/>
  <c r="D370219" i="1" s="1"/>
  <c r="C370220" i="1"/>
  <c r="D370220" i="1" s="1"/>
  <c r="C370221" i="1"/>
  <c r="D370221" i="1" s="1"/>
  <c r="C370222" i="1"/>
  <c r="D370222" i="1" s="1"/>
  <c r="C370223" i="1"/>
  <c r="D370223" i="1" s="1"/>
  <c r="C370224" i="1"/>
  <c r="D370224" i="1" s="1"/>
  <c r="C370225" i="1"/>
  <c r="D370225" i="1" s="1"/>
  <c r="C370226" i="1"/>
  <c r="D370226" i="1" s="1"/>
  <c r="C370227" i="1"/>
  <c r="D370227" i="1" s="1"/>
  <c r="C370228" i="1"/>
  <c r="D370228" i="1" s="1"/>
  <c r="C370229" i="1"/>
  <c r="D370229" i="1" s="1"/>
  <c r="C370230" i="1"/>
  <c r="D370230" i="1" s="1"/>
  <c r="C370231" i="1"/>
  <c r="D370231" i="1" s="1"/>
  <c r="C370232" i="1"/>
  <c r="D370232" i="1" s="1"/>
  <c r="C370233" i="1"/>
  <c r="D370233" i="1" s="1"/>
  <c r="C370234" i="1"/>
  <c r="D370234" i="1" s="1"/>
  <c r="C370235" i="1"/>
  <c r="D370235" i="1" s="1"/>
  <c r="C370236" i="1"/>
  <c r="D370236" i="1" s="1"/>
  <c r="C370237" i="1"/>
  <c r="D370237" i="1" s="1"/>
  <c r="C370238" i="1"/>
  <c r="D370238" i="1" s="1"/>
  <c r="C370239" i="1"/>
  <c r="D370239" i="1" s="1"/>
  <c r="C370240" i="1"/>
  <c r="D370240" i="1" s="1"/>
  <c r="C370241" i="1"/>
  <c r="D370241" i="1" s="1"/>
  <c r="C370242" i="1"/>
  <c r="D370242" i="1" s="1"/>
  <c r="C370243" i="1"/>
  <c r="D370243" i="1" s="1"/>
  <c r="C370244" i="1"/>
  <c r="D370244" i="1" s="1"/>
  <c r="C370245" i="1"/>
  <c r="D370245" i="1" s="1"/>
  <c r="C370246" i="1"/>
  <c r="D370246" i="1" s="1"/>
  <c r="C370247" i="1"/>
  <c r="D370247" i="1" s="1"/>
  <c r="C370248" i="1"/>
  <c r="D370248" i="1" s="1"/>
  <c r="C370249" i="1"/>
  <c r="D370249" i="1" s="1"/>
  <c r="C370250" i="1"/>
  <c r="D370250" i="1" s="1"/>
  <c r="C370251" i="1"/>
  <c r="D370251" i="1" s="1"/>
  <c r="C370252" i="1"/>
  <c r="D370252" i="1" s="1"/>
  <c r="C370253" i="1"/>
  <c r="D370253" i="1" s="1"/>
  <c r="C370254" i="1"/>
  <c r="D370254" i="1" s="1"/>
  <c r="C370255" i="1"/>
  <c r="D370255" i="1" s="1"/>
  <c r="C370256" i="1"/>
  <c r="D370256" i="1" s="1"/>
  <c r="C370257" i="1"/>
  <c r="D370257" i="1" s="1"/>
  <c r="C370258" i="1"/>
  <c r="D370258" i="1" s="1"/>
  <c r="C370259" i="1"/>
  <c r="D370259" i="1" s="1"/>
  <c r="C370260" i="1"/>
  <c r="D370260" i="1" s="1"/>
  <c r="C370261" i="1"/>
  <c r="D370261" i="1" s="1"/>
  <c r="C370262" i="1"/>
  <c r="D370262" i="1" s="1"/>
  <c r="C370263" i="1"/>
  <c r="D370263" i="1" s="1"/>
  <c r="C370264" i="1"/>
  <c r="D370264" i="1" s="1"/>
  <c r="C370265" i="1"/>
  <c r="D370265" i="1" s="1"/>
  <c r="C370266" i="1"/>
  <c r="D370266" i="1" s="1"/>
  <c r="C370267" i="1"/>
  <c r="D370267" i="1" s="1"/>
  <c r="C370268" i="1"/>
  <c r="D370268" i="1" s="1"/>
  <c r="C370269" i="1"/>
  <c r="D370269" i="1" s="1"/>
  <c r="C370270" i="1"/>
  <c r="D370270" i="1" s="1"/>
  <c r="C370271" i="1"/>
  <c r="D370271" i="1" s="1"/>
  <c r="C370272" i="1"/>
  <c r="D370272" i="1" s="1"/>
  <c r="C370273" i="1"/>
  <c r="D370273" i="1" s="1"/>
  <c r="C370274" i="1"/>
  <c r="D370274" i="1" s="1"/>
  <c r="C370275" i="1"/>
  <c r="D370275" i="1" s="1"/>
  <c r="C370276" i="1"/>
  <c r="D370276" i="1" s="1"/>
  <c r="C370277" i="1"/>
  <c r="D370277" i="1" s="1"/>
  <c r="C370278" i="1"/>
  <c r="D370278" i="1" s="1"/>
  <c r="C370279" i="1"/>
  <c r="D370279" i="1" s="1"/>
  <c r="C370280" i="1"/>
  <c r="D370280" i="1" s="1"/>
  <c r="C370281" i="1"/>
  <c r="D370281" i="1" s="1"/>
  <c r="C370282" i="1"/>
  <c r="D370282" i="1" s="1"/>
  <c r="C370283" i="1"/>
  <c r="D370283" i="1" s="1"/>
  <c r="C370284" i="1"/>
  <c r="D370284" i="1" s="1"/>
  <c r="C370285" i="1"/>
  <c r="D370285" i="1" s="1"/>
  <c r="C370286" i="1"/>
  <c r="D370286" i="1" s="1"/>
  <c r="C370287" i="1"/>
  <c r="D370287" i="1" s="1"/>
  <c r="C370288" i="1"/>
  <c r="D370288" i="1" s="1"/>
  <c r="C370289" i="1"/>
  <c r="D370289" i="1" s="1"/>
  <c r="C370290" i="1"/>
  <c r="D370290" i="1" s="1"/>
  <c r="C370291" i="1"/>
  <c r="D370291" i="1" s="1"/>
  <c r="C370292" i="1"/>
  <c r="D370292" i="1" s="1"/>
  <c r="C370293" i="1"/>
  <c r="D370293" i="1" s="1"/>
  <c r="C370294" i="1"/>
  <c r="D370294" i="1" s="1"/>
  <c r="C370295" i="1"/>
  <c r="D370295" i="1" s="1"/>
  <c r="C370296" i="1"/>
  <c r="D370296" i="1" s="1"/>
  <c r="C370297" i="1"/>
  <c r="D370297" i="1" s="1"/>
  <c r="C370298" i="1"/>
  <c r="D370298" i="1" s="1"/>
  <c r="C370299" i="1"/>
  <c r="D370299" i="1" s="1"/>
  <c r="C370300" i="1"/>
  <c r="D370300" i="1" s="1"/>
  <c r="C370301" i="1"/>
  <c r="D370301" i="1" s="1"/>
  <c r="C370302" i="1"/>
  <c r="D370302" i="1" s="1"/>
  <c r="C370303" i="1"/>
  <c r="D370303" i="1" s="1"/>
  <c r="C370304" i="1"/>
  <c r="D370304" i="1" s="1"/>
  <c r="C370305" i="1"/>
  <c r="D370305" i="1" s="1"/>
  <c r="C370306" i="1"/>
  <c r="D370306" i="1" s="1"/>
  <c r="C370307" i="1"/>
  <c r="D370307" i="1" s="1"/>
  <c r="C370308" i="1"/>
  <c r="D370308" i="1" s="1"/>
  <c r="C370309" i="1"/>
  <c r="D370309" i="1" s="1"/>
  <c r="C370310" i="1"/>
  <c r="D370310" i="1" s="1"/>
  <c r="C370311" i="1"/>
  <c r="D370311" i="1" s="1"/>
  <c r="C370312" i="1"/>
  <c r="D370312" i="1" s="1"/>
  <c r="C370313" i="1"/>
  <c r="D370313" i="1" s="1"/>
  <c r="C370314" i="1"/>
  <c r="D370314" i="1" s="1"/>
  <c r="C370315" i="1"/>
  <c r="D370315" i="1" s="1"/>
  <c r="C370316" i="1"/>
  <c r="D370316" i="1" s="1"/>
  <c r="C370317" i="1"/>
  <c r="D370317" i="1" s="1"/>
  <c r="C370318" i="1"/>
  <c r="D370318" i="1" s="1"/>
  <c r="C370319" i="1"/>
  <c r="D370319" i="1" s="1"/>
  <c r="C370320" i="1"/>
  <c r="D370320" i="1" s="1"/>
  <c r="C370321" i="1"/>
  <c r="D370321" i="1" s="1"/>
  <c r="C370322" i="1"/>
  <c r="D370322" i="1" s="1"/>
  <c r="C370323" i="1"/>
  <c r="D370323" i="1" s="1"/>
  <c r="C370324" i="1"/>
  <c r="D370324" i="1" s="1"/>
  <c r="C370325" i="1"/>
  <c r="D370325" i="1" s="1"/>
  <c r="C370326" i="1"/>
  <c r="D370326" i="1" s="1"/>
  <c r="C370327" i="1"/>
  <c r="D370327" i="1" s="1"/>
  <c r="C370328" i="1"/>
  <c r="D370328" i="1" s="1"/>
  <c r="C370329" i="1"/>
  <c r="D370329" i="1" s="1"/>
  <c r="C370330" i="1"/>
  <c r="D370330" i="1" s="1"/>
  <c r="C370331" i="1"/>
  <c r="D370331" i="1" s="1"/>
  <c r="C370332" i="1"/>
  <c r="D370332" i="1" s="1"/>
  <c r="C370333" i="1"/>
  <c r="D370333" i="1" s="1"/>
  <c r="C370334" i="1"/>
  <c r="D370334" i="1" s="1"/>
  <c r="C370335" i="1"/>
  <c r="D370335" i="1" s="1"/>
  <c r="C370336" i="1"/>
  <c r="D370336" i="1" s="1"/>
  <c r="C370337" i="1"/>
  <c r="D370337" i="1" s="1"/>
  <c r="C370338" i="1"/>
  <c r="D370338" i="1" s="1"/>
  <c r="C370339" i="1"/>
  <c r="D370339" i="1" s="1"/>
  <c r="C370340" i="1"/>
  <c r="D370340" i="1" s="1"/>
  <c r="C370341" i="1"/>
  <c r="D370341" i="1" s="1"/>
  <c r="C370342" i="1"/>
  <c r="D370342" i="1" s="1"/>
  <c r="C370343" i="1"/>
  <c r="D370343" i="1" s="1"/>
  <c r="C370344" i="1"/>
  <c r="D370344" i="1" s="1"/>
  <c r="C370345" i="1"/>
  <c r="D370345" i="1" s="1"/>
  <c r="C370346" i="1"/>
  <c r="D370346" i="1" s="1"/>
  <c r="C370347" i="1"/>
  <c r="D370347" i="1" s="1"/>
  <c r="C370348" i="1"/>
  <c r="D370348" i="1" s="1"/>
  <c r="C370349" i="1"/>
  <c r="D370349" i="1" s="1"/>
  <c r="C370350" i="1"/>
  <c r="D370350" i="1" s="1"/>
  <c r="C370351" i="1"/>
  <c r="D370351" i="1" s="1"/>
  <c r="C370352" i="1"/>
  <c r="D370352" i="1" s="1"/>
  <c r="C370353" i="1"/>
  <c r="D370353" i="1" s="1"/>
  <c r="C370354" i="1"/>
  <c r="D370354" i="1" s="1"/>
  <c r="C370355" i="1"/>
  <c r="D370355" i="1" s="1"/>
  <c r="C370356" i="1"/>
  <c r="D370356" i="1" s="1"/>
  <c r="C370357" i="1"/>
  <c r="D370357" i="1" s="1"/>
  <c r="C370358" i="1"/>
  <c r="D370358" i="1" s="1"/>
  <c r="C370359" i="1"/>
  <c r="D370359" i="1" s="1"/>
  <c r="C370360" i="1"/>
  <c r="D370360" i="1" s="1"/>
  <c r="C370361" i="1"/>
  <c r="D370361" i="1" s="1"/>
  <c r="C370362" i="1"/>
  <c r="D370362" i="1" s="1"/>
  <c r="C370363" i="1"/>
  <c r="D370363" i="1" s="1"/>
  <c r="C370364" i="1"/>
  <c r="D370364" i="1" s="1"/>
  <c r="C370365" i="1"/>
  <c r="D370365" i="1" s="1"/>
  <c r="C370366" i="1"/>
  <c r="D370366" i="1" s="1"/>
  <c r="C370367" i="1"/>
  <c r="D370367" i="1" s="1"/>
  <c r="C370368" i="1"/>
  <c r="D370368" i="1" s="1"/>
  <c r="C370369" i="1"/>
  <c r="D370369" i="1" s="1"/>
  <c r="C370370" i="1"/>
  <c r="D370370" i="1" s="1"/>
  <c r="C370371" i="1"/>
  <c r="D370371" i="1" s="1"/>
  <c r="C370372" i="1"/>
  <c r="D370372" i="1" s="1"/>
  <c r="C370373" i="1"/>
  <c r="D370373" i="1" s="1"/>
  <c r="C370374" i="1"/>
  <c r="D370374" i="1" s="1"/>
  <c r="C370375" i="1"/>
  <c r="D370375" i="1" s="1"/>
  <c r="C370376" i="1"/>
  <c r="D370376" i="1" s="1"/>
  <c r="C370377" i="1"/>
  <c r="D370377" i="1" s="1"/>
  <c r="C370378" i="1"/>
  <c r="D370378" i="1" s="1"/>
  <c r="C370379" i="1"/>
  <c r="D370379" i="1" s="1"/>
  <c r="C370380" i="1"/>
  <c r="D370380" i="1" s="1"/>
  <c r="C370381" i="1"/>
  <c r="D370381" i="1" s="1"/>
  <c r="C370382" i="1"/>
  <c r="D370382" i="1" s="1"/>
  <c r="C370383" i="1"/>
  <c r="D370383" i="1" s="1"/>
  <c r="C370384" i="1"/>
  <c r="D370384" i="1" s="1"/>
  <c r="C370385" i="1"/>
  <c r="D370385" i="1" s="1"/>
  <c r="C370386" i="1"/>
  <c r="D370386" i="1" s="1"/>
  <c r="C370387" i="1"/>
  <c r="D370387" i="1" s="1"/>
  <c r="C370388" i="1"/>
  <c r="D370388" i="1" s="1"/>
  <c r="C370389" i="1"/>
  <c r="D370389" i="1" s="1"/>
  <c r="C370390" i="1"/>
  <c r="D370390" i="1" s="1"/>
  <c r="C370391" i="1"/>
  <c r="D370391" i="1" s="1"/>
  <c r="C370392" i="1"/>
  <c r="D370392" i="1" s="1"/>
  <c r="C370393" i="1"/>
  <c r="D370393" i="1" s="1"/>
  <c r="C370394" i="1"/>
  <c r="D370394" i="1" s="1"/>
  <c r="C370395" i="1"/>
  <c r="D370395" i="1" s="1"/>
  <c r="C370396" i="1"/>
  <c r="D370396" i="1" s="1"/>
  <c r="C370397" i="1"/>
  <c r="D370397" i="1" s="1"/>
  <c r="C370398" i="1"/>
  <c r="D370398" i="1" s="1"/>
  <c r="C370399" i="1"/>
  <c r="D370399" i="1" s="1"/>
  <c r="C370400" i="1"/>
  <c r="D370400" i="1" s="1"/>
  <c r="C370401" i="1"/>
  <c r="D370401" i="1" s="1"/>
  <c r="C370402" i="1"/>
  <c r="D370402" i="1" s="1"/>
  <c r="C370403" i="1"/>
  <c r="D370403" i="1" s="1"/>
  <c r="C370404" i="1"/>
  <c r="D370404" i="1" s="1"/>
  <c r="C370405" i="1"/>
  <c r="D370405" i="1" s="1"/>
  <c r="C370406" i="1"/>
  <c r="D370406" i="1" s="1"/>
  <c r="C370407" i="1"/>
  <c r="D370407" i="1" s="1"/>
  <c r="C370408" i="1"/>
  <c r="D370408" i="1" s="1"/>
  <c r="C370409" i="1"/>
  <c r="D370409" i="1" s="1"/>
  <c r="C370410" i="1"/>
  <c r="D370410" i="1" s="1"/>
  <c r="C370411" i="1"/>
  <c r="D370411" i="1" s="1"/>
  <c r="C370412" i="1"/>
  <c r="D370412" i="1" s="1"/>
  <c r="C370413" i="1"/>
  <c r="D370413" i="1" s="1"/>
  <c r="C370414" i="1"/>
  <c r="D370414" i="1" s="1"/>
  <c r="C370415" i="1"/>
  <c r="D370415" i="1" s="1"/>
  <c r="C370416" i="1"/>
  <c r="D370416" i="1" s="1"/>
  <c r="C370417" i="1"/>
  <c r="D370417" i="1" s="1"/>
  <c r="C370418" i="1"/>
  <c r="D370418" i="1" s="1"/>
  <c r="C370419" i="1"/>
  <c r="D370419" i="1" s="1"/>
  <c r="C370420" i="1"/>
  <c r="D370420" i="1" s="1"/>
  <c r="C370421" i="1"/>
  <c r="D370421" i="1" s="1"/>
  <c r="C370422" i="1"/>
  <c r="D370422" i="1" s="1"/>
  <c r="C370423" i="1"/>
  <c r="D370423" i="1" s="1"/>
  <c r="C370424" i="1"/>
  <c r="D370424" i="1" s="1"/>
  <c r="C370425" i="1"/>
  <c r="D370425" i="1" s="1"/>
  <c r="C370426" i="1"/>
  <c r="D370426" i="1" s="1"/>
  <c r="C370427" i="1"/>
  <c r="D370427" i="1" s="1"/>
  <c r="C370428" i="1"/>
  <c r="D370428" i="1" s="1"/>
  <c r="C370429" i="1"/>
  <c r="D370429" i="1" s="1"/>
  <c r="C370430" i="1"/>
  <c r="D370430" i="1" s="1"/>
  <c r="C370431" i="1"/>
  <c r="D370431" i="1" s="1"/>
  <c r="C370432" i="1"/>
  <c r="D370432" i="1" s="1"/>
  <c r="C370433" i="1"/>
  <c r="D370433" i="1" s="1"/>
  <c r="C370434" i="1"/>
  <c r="D370434" i="1" s="1"/>
  <c r="C370435" i="1"/>
  <c r="D370435" i="1" s="1"/>
  <c r="C370436" i="1"/>
  <c r="D370436" i="1" s="1"/>
  <c r="C370437" i="1"/>
  <c r="D370437" i="1" s="1"/>
  <c r="C370438" i="1"/>
  <c r="D370438" i="1" s="1"/>
  <c r="C370439" i="1"/>
  <c r="D370439" i="1" s="1"/>
  <c r="C370440" i="1"/>
  <c r="D370440" i="1" s="1"/>
  <c r="C370441" i="1"/>
  <c r="D370441" i="1" s="1"/>
  <c r="C370442" i="1"/>
  <c r="D370442" i="1" s="1"/>
  <c r="C370443" i="1"/>
  <c r="D370443" i="1" s="1"/>
  <c r="C370444" i="1"/>
  <c r="D370444" i="1" s="1"/>
  <c r="C370445" i="1"/>
  <c r="D370445" i="1" s="1"/>
  <c r="C370446" i="1"/>
  <c r="D370446" i="1" s="1"/>
  <c r="C370447" i="1"/>
  <c r="D370447" i="1" s="1"/>
  <c r="C370448" i="1"/>
  <c r="D370448" i="1" s="1"/>
  <c r="C370449" i="1"/>
  <c r="D370449" i="1" s="1"/>
  <c r="C370450" i="1"/>
  <c r="D370450" i="1" s="1"/>
  <c r="C370451" i="1"/>
  <c r="D370451" i="1" s="1"/>
  <c r="C370452" i="1"/>
  <c r="D370452" i="1" s="1"/>
  <c r="C370453" i="1"/>
  <c r="D370453" i="1" s="1"/>
  <c r="C370454" i="1"/>
  <c r="D370454" i="1" s="1"/>
  <c r="C370455" i="1"/>
  <c r="D370455" i="1" s="1"/>
  <c r="C370456" i="1"/>
  <c r="D370456" i="1" s="1"/>
  <c r="C370457" i="1"/>
  <c r="D370457" i="1" s="1"/>
  <c r="C370458" i="1"/>
  <c r="D370458" i="1" s="1"/>
  <c r="C370459" i="1"/>
  <c r="D370459" i="1" s="1"/>
  <c r="C370460" i="1"/>
  <c r="D370460" i="1" s="1"/>
  <c r="C370461" i="1"/>
  <c r="D370461" i="1" s="1"/>
  <c r="C370462" i="1"/>
  <c r="D370462" i="1" s="1"/>
  <c r="C370463" i="1"/>
  <c r="D370463" i="1" s="1"/>
  <c r="C370464" i="1"/>
  <c r="D370464" i="1" s="1"/>
  <c r="C370465" i="1"/>
  <c r="D370465" i="1" s="1"/>
  <c r="C370466" i="1"/>
  <c r="D370466" i="1" s="1"/>
  <c r="C370467" i="1"/>
  <c r="D370467" i="1" s="1"/>
  <c r="C370468" i="1"/>
  <c r="D370468" i="1" s="1"/>
  <c r="C370469" i="1"/>
  <c r="D370469" i="1" s="1"/>
  <c r="C370470" i="1"/>
  <c r="D370470" i="1" s="1"/>
  <c r="C370471" i="1"/>
  <c r="D370471" i="1" s="1"/>
  <c r="C370472" i="1"/>
  <c r="D370472" i="1" s="1"/>
  <c r="C370473" i="1"/>
  <c r="D370473" i="1" s="1"/>
  <c r="C370474" i="1"/>
  <c r="D370474" i="1" s="1"/>
  <c r="C370475" i="1"/>
  <c r="D370475" i="1" s="1"/>
  <c r="C370476" i="1"/>
  <c r="D370476" i="1" s="1"/>
  <c r="C370477" i="1"/>
  <c r="D370477" i="1" s="1"/>
  <c r="C370478" i="1"/>
  <c r="D370478" i="1" s="1"/>
  <c r="C370479" i="1"/>
  <c r="D370479" i="1" s="1"/>
  <c r="C370480" i="1"/>
  <c r="D370480" i="1" s="1"/>
  <c r="C370481" i="1"/>
  <c r="D370481" i="1" s="1"/>
  <c r="C370482" i="1"/>
  <c r="D370482" i="1" s="1"/>
  <c r="C370483" i="1"/>
  <c r="D370483" i="1" s="1"/>
  <c r="C370484" i="1"/>
  <c r="D370484" i="1" s="1"/>
  <c r="C370485" i="1"/>
  <c r="D370485" i="1" s="1"/>
  <c r="C370486" i="1"/>
  <c r="D370486" i="1" s="1"/>
  <c r="C370487" i="1"/>
  <c r="D370487" i="1" s="1"/>
  <c r="C370488" i="1"/>
  <c r="D370488" i="1" s="1"/>
  <c r="C370489" i="1"/>
  <c r="D370489" i="1" s="1"/>
  <c r="C370490" i="1"/>
  <c r="D370490" i="1" s="1"/>
  <c r="C370491" i="1"/>
  <c r="D370491" i="1" s="1"/>
  <c r="C370492" i="1"/>
  <c r="D370492" i="1" s="1"/>
  <c r="C370493" i="1"/>
  <c r="D370493" i="1" s="1"/>
  <c r="C370494" i="1"/>
  <c r="D370494" i="1" s="1"/>
  <c r="C370495" i="1"/>
  <c r="D370495" i="1" s="1"/>
  <c r="C370496" i="1"/>
  <c r="D370496" i="1" s="1"/>
  <c r="C370497" i="1"/>
  <c r="D370497" i="1" s="1"/>
  <c r="C370498" i="1"/>
  <c r="D370498" i="1" s="1"/>
  <c r="C370499" i="1"/>
  <c r="D370499" i="1" s="1"/>
  <c r="C370500" i="1"/>
  <c r="D370500" i="1" s="1"/>
  <c r="C370501" i="1"/>
  <c r="D370501" i="1" s="1"/>
  <c r="C370502" i="1"/>
  <c r="D370502" i="1" s="1"/>
  <c r="C370503" i="1"/>
  <c r="D370503" i="1" s="1"/>
  <c r="C370504" i="1"/>
  <c r="D370504" i="1" s="1"/>
  <c r="C370505" i="1"/>
  <c r="D370505" i="1" s="1"/>
  <c r="C370506" i="1"/>
  <c r="D370506" i="1" s="1"/>
  <c r="C370507" i="1"/>
  <c r="D370507" i="1" s="1"/>
  <c r="C370508" i="1"/>
  <c r="D370508" i="1" s="1"/>
  <c r="C370509" i="1"/>
  <c r="D370509" i="1" s="1"/>
  <c r="C370510" i="1"/>
  <c r="D370510" i="1" s="1"/>
  <c r="C370511" i="1"/>
  <c r="D370511" i="1" s="1"/>
  <c r="C370512" i="1"/>
  <c r="D370512" i="1" s="1"/>
  <c r="C370513" i="1"/>
  <c r="D370513" i="1" s="1"/>
  <c r="C370514" i="1"/>
  <c r="D370514" i="1" s="1"/>
  <c r="C370515" i="1"/>
  <c r="D370515" i="1" s="1"/>
  <c r="C370516" i="1"/>
  <c r="D370516" i="1" s="1"/>
  <c r="C370517" i="1"/>
  <c r="D370517" i="1" s="1"/>
  <c r="C370518" i="1"/>
  <c r="D370518" i="1" s="1"/>
  <c r="C370519" i="1"/>
  <c r="D370519" i="1" s="1"/>
  <c r="C370520" i="1"/>
  <c r="D370520" i="1" s="1"/>
  <c r="C370521" i="1"/>
  <c r="D370521" i="1" s="1"/>
  <c r="C370522" i="1"/>
  <c r="D370522" i="1" s="1"/>
  <c r="C370523" i="1"/>
  <c r="D370523" i="1" s="1"/>
  <c r="C370524" i="1"/>
  <c r="D370524" i="1" s="1"/>
  <c r="C370525" i="1"/>
  <c r="D370525" i="1" s="1"/>
  <c r="C370526" i="1"/>
  <c r="D370526" i="1" s="1"/>
  <c r="C370527" i="1"/>
  <c r="D370527" i="1" s="1"/>
  <c r="C370528" i="1"/>
  <c r="D370528" i="1" s="1"/>
  <c r="C370529" i="1"/>
  <c r="D370529" i="1" s="1"/>
  <c r="C370530" i="1"/>
  <c r="D370530" i="1" s="1"/>
  <c r="C370531" i="1"/>
  <c r="D370531" i="1" s="1"/>
  <c r="C370532" i="1"/>
  <c r="D370532" i="1" s="1"/>
  <c r="C370533" i="1"/>
  <c r="D370533" i="1" s="1"/>
  <c r="C370534" i="1"/>
  <c r="D370534" i="1" s="1"/>
  <c r="C370535" i="1"/>
  <c r="D370535" i="1" s="1"/>
  <c r="C370536" i="1"/>
  <c r="D370536" i="1" s="1"/>
  <c r="C370537" i="1"/>
  <c r="D370537" i="1" s="1"/>
  <c r="C370538" i="1"/>
  <c r="D370538" i="1" s="1"/>
  <c r="C370539" i="1"/>
  <c r="D370539" i="1" s="1"/>
  <c r="C370540" i="1"/>
  <c r="D370540" i="1" s="1"/>
  <c r="C370541" i="1"/>
  <c r="D370541" i="1" s="1"/>
  <c r="C370542" i="1"/>
  <c r="D370542" i="1" s="1"/>
  <c r="C370543" i="1"/>
  <c r="D370543" i="1" s="1"/>
  <c r="C370544" i="1"/>
  <c r="D370544" i="1" s="1"/>
  <c r="C370545" i="1"/>
  <c r="D370545" i="1" s="1"/>
  <c r="C370546" i="1"/>
  <c r="D370546" i="1" s="1"/>
  <c r="C370547" i="1"/>
  <c r="D370547" i="1" s="1"/>
  <c r="C370548" i="1"/>
  <c r="D370548" i="1" s="1"/>
  <c r="C370549" i="1"/>
  <c r="D370549" i="1" s="1"/>
  <c r="C370550" i="1"/>
  <c r="D370550" i="1" s="1"/>
  <c r="C370551" i="1"/>
  <c r="D370551" i="1" s="1"/>
  <c r="C370552" i="1"/>
  <c r="D370552" i="1" s="1"/>
  <c r="C370553" i="1"/>
  <c r="D370553" i="1" s="1"/>
  <c r="C370554" i="1"/>
  <c r="D370554" i="1" s="1"/>
  <c r="C370555" i="1"/>
  <c r="D370555" i="1" s="1"/>
  <c r="C370556" i="1"/>
  <c r="D370556" i="1" s="1"/>
  <c r="C370557" i="1"/>
  <c r="D370557" i="1" s="1"/>
  <c r="C370558" i="1"/>
  <c r="D370558" i="1" s="1"/>
  <c r="C370559" i="1"/>
  <c r="D370559" i="1" s="1"/>
  <c r="C370560" i="1"/>
  <c r="D370560" i="1" s="1"/>
  <c r="C370561" i="1"/>
  <c r="D370561" i="1" s="1"/>
  <c r="C370562" i="1"/>
  <c r="D370562" i="1" s="1"/>
  <c r="C370563" i="1"/>
  <c r="D370563" i="1" s="1"/>
  <c r="C370564" i="1"/>
  <c r="D370564" i="1" s="1"/>
  <c r="C370565" i="1"/>
  <c r="D370565" i="1" s="1"/>
  <c r="C370566" i="1"/>
  <c r="D370566" i="1" s="1"/>
  <c r="C370567" i="1"/>
  <c r="D370567" i="1" s="1"/>
  <c r="C370568" i="1"/>
  <c r="D370568" i="1" s="1"/>
  <c r="C370569" i="1"/>
  <c r="D370569" i="1" s="1"/>
  <c r="C370570" i="1"/>
  <c r="D370570" i="1" s="1"/>
  <c r="C370571" i="1"/>
  <c r="D370571" i="1" s="1"/>
  <c r="C370572" i="1"/>
  <c r="D370572" i="1" s="1"/>
  <c r="C370573" i="1"/>
  <c r="D370573" i="1" s="1"/>
  <c r="C370574" i="1"/>
  <c r="D370574" i="1" s="1"/>
  <c r="C370575" i="1"/>
  <c r="D370575" i="1" s="1"/>
  <c r="C370576" i="1"/>
  <c r="D370576" i="1" s="1"/>
  <c r="C370577" i="1"/>
  <c r="D370577" i="1" s="1"/>
  <c r="C370578" i="1"/>
  <c r="D370578" i="1" s="1"/>
  <c r="C370579" i="1"/>
  <c r="D370579" i="1" s="1"/>
  <c r="C370580" i="1"/>
  <c r="D370580" i="1" s="1"/>
  <c r="C370581" i="1"/>
  <c r="D370581" i="1" s="1"/>
  <c r="C370582" i="1"/>
  <c r="D370582" i="1" s="1"/>
  <c r="C370583" i="1"/>
  <c r="D370583" i="1" s="1"/>
  <c r="C370584" i="1"/>
  <c r="D370584" i="1" s="1"/>
  <c r="C370585" i="1"/>
  <c r="D370585" i="1" s="1"/>
  <c r="C370586" i="1"/>
  <c r="D370586" i="1" s="1"/>
  <c r="C370587" i="1"/>
  <c r="D370587" i="1" s="1"/>
  <c r="C370588" i="1"/>
  <c r="D370588" i="1" s="1"/>
  <c r="C370589" i="1"/>
  <c r="D370589" i="1" s="1"/>
  <c r="C370590" i="1"/>
  <c r="D370590" i="1" s="1"/>
  <c r="C370591" i="1"/>
  <c r="D370591" i="1" s="1"/>
  <c r="C370592" i="1"/>
  <c r="D370592" i="1" s="1"/>
  <c r="C370593" i="1"/>
  <c r="D370593" i="1" s="1"/>
  <c r="C370594" i="1"/>
  <c r="D370594" i="1" s="1"/>
  <c r="C370595" i="1"/>
  <c r="D370595" i="1" s="1"/>
  <c r="C370596" i="1"/>
  <c r="D370596" i="1" s="1"/>
  <c r="C370597" i="1"/>
  <c r="D370597" i="1" s="1"/>
  <c r="C370598" i="1"/>
  <c r="D370598" i="1" s="1"/>
  <c r="C370599" i="1"/>
  <c r="D370599" i="1" s="1"/>
  <c r="C370600" i="1"/>
  <c r="D370600" i="1" s="1"/>
  <c r="C370601" i="1"/>
  <c r="D370601" i="1" s="1"/>
  <c r="C370602" i="1"/>
  <c r="D370602" i="1" s="1"/>
  <c r="C370603" i="1"/>
  <c r="D370603" i="1" s="1"/>
  <c r="C370604" i="1"/>
  <c r="D370604" i="1" s="1"/>
  <c r="C370605" i="1"/>
  <c r="D370605" i="1" s="1"/>
  <c r="C370606" i="1"/>
  <c r="D370606" i="1" s="1"/>
  <c r="C370607" i="1"/>
  <c r="D370607" i="1" s="1"/>
  <c r="C370608" i="1"/>
  <c r="D370608" i="1" s="1"/>
  <c r="C370609" i="1"/>
  <c r="D370609" i="1" s="1"/>
  <c r="C370610" i="1"/>
  <c r="D370610" i="1" s="1"/>
  <c r="C370611" i="1"/>
  <c r="D370611" i="1" s="1"/>
  <c r="C370612" i="1"/>
  <c r="D370612" i="1" s="1"/>
  <c r="C370613" i="1"/>
  <c r="D370613" i="1" s="1"/>
  <c r="C370614" i="1"/>
  <c r="D370614" i="1" s="1"/>
  <c r="C370615" i="1"/>
  <c r="D370615" i="1" s="1"/>
  <c r="C370616" i="1"/>
  <c r="D370616" i="1" s="1"/>
  <c r="C370617" i="1"/>
  <c r="D370617" i="1" s="1"/>
  <c r="C370618" i="1"/>
  <c r="D370618" i="1" s="1"/>
  <c r="C370619" i="1"/>
  <c r="D370619" i="1" s="1"/>
  <c r="C370620" i="1"/>
  <c r="D370620" i="1" s="1"/>
  <c r="C370621" i="1"/>
  <c r="D370621" i="1" s="1"/>
  <c r="C370622" i="1"/>
  <c r="D370622" i="1" s="1"/>
  <c r="C370623" i="1"/>
  <c r="D370623" i="1" s="1"/>
  <c r="C370624" i="1"/>
  <c r="D370624" i="1" s="1"/>
  <c r="C370625" i="1"/>
  <c r="D370625" i="1" s="1"/>
  <c r="C370626" i="1"/>
  <c r="D370626" i="1" s="1"/>
  <c r="C370627" i="1"/>
  <c r="D370627" i="1" s="1"/>
  <c r="C370628" i="1"/>
  <c r="D370628" i="1" s="1"/>
  <c r="C370629" i="1"/>
  <c r="D370629" i="1" s="1"/>
  <c r="C370630" i="1"/>
  <c r="D370630" i="1" s="1"/>
  <c r="C370631" i="1"/>
  <c r="D370631" i="1" s="1"/>
  <c r="C370632" i="1"/>
  <c r="D370632" i="1" s="1"/>
  <c r="C370633" i="1"/>
  <c r="D370633" i="1" s="1"/>
  <c r="C370634" i="1"/>
  <c r="D370634" i="1" s="1"/>
  <c r="C370635" i="1"/>
  <c r="D370635" i="1" s="1"/>
  <c r="C370636" i="1"/>
  <c r="D370636" i="1" s="1"/>
  <c r="C370637" i="1"/>
  <c r="D370637" i="1" s="1"/>
  <c r="C370638" i="1"/>
  <c r="D370638" i="1" s="1"/>
  <c r="C370639" i="1"/>
  <c r="D370639" i="1" s="1"/>
  <c r="C370640" i="1"/>
  <c r="D370640" i="1" s="1"/>
  <c r="C370641" i="1"/>
  <c r="D370641" i="1" s="1"/>
  <c r="C370642" i="1"/>
  <c r="D370642" i="1" s="1"/>
  <c r="C370643" i="1"/>
  <c r="D370643" i="1" s="1"/>
  <c r="C370644" i="1"/>
  <c r="D370644" i="1" s="1"/>
  <c r="C370645" i="1"/>
  <c r="D370645" i="1" s="1"/>
  <c r="C370646" i="1"/>
  <c r="D370646" i="1" s="1"/>
  <c r="C370647" i="1"/>
  <c r="D370647" i="1" s="1"/>
  <c r="C370648" i="1"/>
  <c r="D370648" i="1" s="1"/>
  <c r="C370649" i="1"/>
  <c r="D370649" i="1" s="1"/>
  <c r="C370650" i="1"/>
  <c r="D370650" i="1" s="1"/>
  <c r="C370651" i="1"/>
  <c r="D370651" i="1" s="1"/>
  <c r="C370652" i="1"/>
  <c r="D370652" i="1" s="1"/>
  <c r="C370653" i="1"/>
  <c r="D370653" i="1" s="1"/>
  <c r="C370654" i="1"/>
  <c r="D370654" i="1" s="1"/>
  <c r="C370655" i="1"/>
  <c r="D370655" i="1" s="1"/>
  <c r="C370656" i="1"/>
  <c r="D370656" i="1" s="1"/>
  <c r="C370657" i="1"/>
  <c r="D370657" i="1" s="1"/>
  <c r="C370658" i="1"/>
  <c r="D370658" i="1" s="1"/>
  <c r="C370659" i="1"/>
  <c r="D370659" i="1" s="1"/>
  <c r="C370660" i="1"/>
  <c r="D370660" i="1" s="1"/>
  <c r="C370661" i="1"/>
  <c r="D370661" i="1" s="1"/>
  <c r="C370662" i="1"/>
  <c r="D370662" i="1" s="1"/>
  <c r="C370663" i="1"/>
  <c r="D370663" i="1" s="1"/>
  <c r="C370664" i="1"/>
  <c r="D370664" i="1" s="1"/>
  <c r="C370665" i="1"/>
  <c r="D370665" i="1" s="1"/>
  <c r="C370666" i="1"/>
  <c r="D370666" i="1" s="1"/>
  <c r="C370667" i="1"/>
  <c r="D370667" i="1" s="1"/>
  <c r="C370668" i="1"/>
  <c r="D370668" i="1" s="1"/>
  <c r="C370669" i="1"/>
  <c r="D370669" i="1" s="1"/>
  <c r="C370670" i="1"/>
  <c r="D370670" i="1" s="1"/>
  <c r="C370671" i="1"/>
  <c r="D370671" i="1" s="1"/>
  <c r="C370672" i="1"/>
  <c r="D370672" i="1" s="1"/>
  <c r="C370673" i="1"/>
  <c r="D370673" i="1" s="1"/>
  <c r="C370674" i="1"/>
  <c r="D370674" i="1" s="1"/>
  <c r="C370675" i="1"/>
  <c r="D370675" i="1" s="1"/>
  <c r="C370676" i="1"/>
  <c r="D370676" i="1" s="1"/>
  <c r="C370677" i="1"/>
  <c r="D370677" i="1" s="1"/>
  <c r="C370678" i="1"/>
  <c r="D370678" i="1" s="1"/>
  <c r="C370679" i="1"/>
  <c r="D370679" i="1" s="1"/>
  <c r="C370680" i="1"/>
  <c r="D370680" i="1" s="1"/>
  <c r="C370681" i="1"/>
  <c r="D370681" i="1" s="1"/>
  <c r="C370682" i="1"/>
  <c r="D370682" i="1" s="1"/>
  <c r="C370683" i="1"/>
  <c r="D370683" i="1" s="1"/>
  <c r="C370684" i="1"/>
  <c r="D370684" i="1" s="1"/>
  <c r="C370685" i="1"/>
  <c r="D370685" i="1" s="1"/>
  <c r="C370686" i="1"/>
  <c r="D370686" i="1" s="1"/>
  <c r="C370687" i="1"/>
  <c r="D370687" i="1" s="1"/>
  <c r="C370688" i="1"/>
  <c r="D370688" i="1" s="1"/>
  <c r="C370689" i="1"/>
  <c r="D370689" i="1" s="1"/>
  <c r="C370690" i="1"/>
  <c r="D370690" i="1" s="1"/>
  <c r="C370691" i="1"/>
  <c r="D370691" i="1" s="1"/>
  <c r="C370692" i="1"/>
  <c r="D370692" i="1" s="1"/>
  <c r="C370693" i="1"/>
  <c r="D370693" i="1" s="1"/>
  <c r="C370694" i="1"/>
  <c r="D370694" i="1" s="1"/>
  <c r="C370695" i="1"/>
  <c r="D370695" i="1" s="1"/>
  <c r="C370696" i="1"/>
  <c r="D370696" i="1" s="1"/>
  <c r="C370697" i="1"/>
  <c r="D370697" i="1" s="1"/>
  <c r="C370698" i="1"/>
  <c r="D370698" i="1" s="1"/>
  <c r="C370699" i="1"/>
  <c r="D370699" i="1" s="1"/>
  <c r="C370700" i="1"/>
  <c r="D370700" i="1" s="1"/>
  <c r="C370701" i="1"/>
  <c r="D370701" i="1" s="1"/>
  <c r="C370702" i="1"/>
  <c r="D370702" i="1" s="1"/>
  <c r="C370703" i="1"/>
  <c r="D370703" i="1" s="1"/>
  <c r="C370704" i="1"/>
  <c r="D370704" i="1" s="1"/>
  <c r="C370705" i="1"/>
  <c r="D370705" i="1" s="1"/>
  <c r="C370706" i="1"/>
  <c r="D370706" i="1" s="1"/>
  <c r="C370707" i="1"/>
  <c r="D370707" i="1" s="1"/>
  <c r="C370708" i="1"/>
  <c r="D370708" i="1" s="1"/>
  <c r="C370709" i="1"/>
  <c r="D370709" i="1" s="1"/>
  <c r="C370710" i="1"/>
  <c r="D370710" i="1" s="1"/>
  <c r="C370711" i="1"/>
  <c r="D370711" i="1" s="1"/>
  <c r="C370712" i="1"/>
  <c r="D370712" i="1" s="1"/>
  <c r="C370713" i="1"/>
  <c r="D370713" i="1" s="1"/>
  <c r="C370714" i="1"/>
  <c r="D370714" i="1" s="1"/>
  <c r="C370715" i="1"/>
  <c r="D370715" i="1" s="1"/>
  <c r="C370716" i="1"/>
  <c r="D370716" i="1" s="1"/>
  <c r="C370717" i="1"/>
  <c r="D370717" i="1" s="1"/>
  <c r="C370718" i="1"/>
  <c r="D370718" i="1" s="1"/>
  <c r="C370719" i="1"/>
  <c r="D370719" i="1" s="1"/>
  <c r="C370720" i="1"/>
  <c r="D370720" i="1" s="1"/>
  <c r="C370721" i="1"/>
  <c r="D370721" i="1" s="1"/>
  <c r="C370722" i="1"/>
  <c r="D370722" i="1" s="1"/>
  <c r="C370723" i="1"/>
  <c r="D370723" i="1" s="1"/>
  <c r="C370724" i="1"/>
  <c r="D370724" i="1" s="1"/>
  <c r="C370725" i="1"/>
  <c r="D370725" i="1" s="1"/>
  <c r="C370726" i="1"/>
  <c r="D370726" i="1" s="1"/>
  <c r="C370727" i="1"/>
  <c r="D370727" i="1" s="1"/>
  <c r="C370728" i="1"/>
  <c r="D370728" i="1" s="1"/>
  <c r="C370729" i="1"/>
  <c r="D370729" i="1" s="1"/>
  <c r="C370730" i="1"/>
  <c r="D370730" i="1" s="1"/>
  <c r="C370731" i="1"/>
  <c r="D370731" i="1" s="1"/>
  <c r="C370732" i="1"/>
  <c r="D370732" i="1" s="1"/>
  <c r="C370733" i="1"/>
  <c r="D370733" i="1" s="1"/>
  <c r="C370734" i="1"/>
  <c r="D370734" i="1" s="1"/>
  <c r="C370735" i="1"/>
  <c r="D370735" i="1" s="1"/>
  <c r="C370736" i="1"/>
  <c r="D370736" i="1" s="1"/>
  <c r="C370737" i="1"/>
  <c r="D370737" i="1" s="1"/>
  <c r="C370738" i="1"/>
  <c r="D370738" i="1" s="1"/>
  <c r="C370739" i="1"/>
  <c r="D370739" i="1" s="1"/>
  <c r="C370740" i="1"/>
  <c r="D370740" i="1" s="1"/>
  <c r="C370741" i="1"/>
  <c r="D370741" i="1" s="1"/>
  <c r="C370742" i="1"/>
  <c r="D370742" i="1" s="1"/>
  <c r="C370743" i="1"/>
  <c r="D370743" i="1" s="1"/>
  <c r="C370744" i="1"/>
  <c r="D370744" i="1" s="1"/>
  <c r="C370745" i="1"/>
  <c r="D370745" i="1" s="1"/>
  <c r="C370746" i="1"/>
  <c r="D370746" i="1" s="1"/>
  <c r="C370747" i="1"/>
  <c r="D370747" i="1" s="1"/>
  <c r="C370748" i="1"/>
  <c r="D370748" i="1" s="1"/>
  <c r="C370749" i="1"/>
  <c r="D370749" i="1" s="1"/>
  <c r="C370750" i="1"/>
  <c r="D370750" i="1" s="1"/>
  <c r="C370751" i="1"/>
  <c r="D370751" i="1" s="1"/>
  <c r="C370752" i="1"/>
  <c r="D370752" i="1" s="1"/>
  <c r="C370753" i="1"/>
  <c r="D370753" i="1" s="1"/>
  <c r="C370754" i="1"/>
  <c r="D370754" i="1" s="1"/>
  <c r="C370755" i="1"/>
  <c r="D370755" i="1" s="1"/>
  <c r="C370756" i="1"/>
  <c r="D370756" i="1" s="1"/>
  <c r="C370757" i="1"/>
  <c r="D370757" i="1" s="1"/>
  <c r="C370758" i="1"/>
  <c r="D370758" i="1" s="1"/>
  <c r="C370759" i="1"/>
  <c r="D370759" i="1" s="1"/>
  <c r="C370760" i="1"/>
  <c r="D370760" i="1" s="1"/>
  <c r="C370761" i="1"/>
  <c r="D370761" i="1" s="1"/>
  <c r="C370762" i="1"/>
  <c r="D370762" i="1" s="1"/>
  <c r="C370763" i="1"/>
  <c r="D370763" i="1" s="1"/>
  <c r="C370764" i="1"/>
  <c r="D370764" i="1" s="1"/>
  <c r="C370765" i="1"/>
  <c r="D370765" i="1" s="1"/>
  <c r="C370766" i="1"/>
  <c r="D370766" i="1" s="1"/>
  <c r="C370767" i="1"/>
  <c r="D370767" i="1" s="1"/>
  <c r="C370768" i="1"/>
  <c r="D370768" i="1" s="1"/>
  <c r="C370769" i="1"/>
  <c r="D370769" i="1" s="1"/>
  <c r="C370770" i="1"/>
  <c r="D370770" i="1" s="1"/>
  <c r="C370771" i="1"/>
  <c r="D370771" i="1" s="1"/>
  <c r="C370772" i="1"/>
  <c r="D370772" i="1" s="1"/>
  <c r="C370773" i="1"/>
  <c r="D370773" i="1" s="1"/>
  <c r="C370774" i="1"/>
  <c r="D370774" i="1" s="1"/>
  <c r="C370775" i="1"/>
  <c r="D370775" i="1" s="1"/>
  <c r="C370776" i="1"/>
  <c r="D370776" i="1" s="1"/>
  <c r="C370777" i="1"/>
  <c r="D370777" i="1" s="1"/>
  <c r="C370778" i="1"/>
  <c r="D370778" i="1" s="1"/>
  <c r="C370779" i="1"/>
  <c r="D370779" i="1" s="1"/>
  <c r="C370780" i="1"/>
  <c r="D370780" i="1" s="1"/>
  <c r="C370781" i="1"/>
  <c r="D370781" i="1" s="1"/>
  <c r="C370782" i="1"/>
  <c r="D370782" i="1" s="1"/>
  <c r="C370783" i="1"/>
  <c r="D370783" i="1" s="1"/>
  <c r="C370784" i="1"/>
  <c r="D370784" i="1" s="1"/>
  <c r="C370785" i="1"/>
  <c r="D370785" i="1" s="1"/>
  <c r="C370786" i="1"/>
  <c r="D370786" i="1" s="1"/>
  <c r="C370787" i="1"/>
  <c r="D370787" i="1" s="1"/>
  <c r="C370788" i="1"/>
  <c r="D370788" i="1" s="1"/>
  <c r="C370789" i="1"/>
  <c r="D370789" i="1" s="1"/>
  <c r="C370790" i="1"/>
  <c r="D370790" i="1" s="1"/>
  <c r="C370791" i="1"/>
  <c r="D370791" i="1" s="1"/>
  <c r="C370792" i="1"/>
  <c r="D370792" i="1" s="1"/>
  <c r="C370793" i="1"/>
  <c r="D370793" i="1" s="1"/>
  <c r="C370794" i="1"/>
  <c r="D370794" i="1" s="1"/>
  <c r="C370795" i="1"/>
  <c r="D370795" i="1" s="1"/>
  <c r="C370796" i="1"/>
  <c r="D370796" i="1" s="1"/>
  <c r="C370797" i="1"/>
  <c r="D370797" i="1" s="1"/>
  <c r="C370798" i="1"/>
  <c r="D370798" i="1" s="1"/>
  <c r="C370799" i="1"/>
  <c r="D370799" i="1" s="1"/>
  <c r="C370800" i="1"/>
  <c r="D370800" i="1" s="1"/>
  <c r="C370801" i="1"/>
  <c r="D370801" i="1" s="1"/>
  <c r="C370802" i="1"/>
  <c r="D370802" i="1" s="1"/>
  <c r="C370803" i="1"/>
  <c r="D370803" i="1" s="1"/>
  <c r="C370804" i="1"/>
  <c r="D370804" i="1" s="1"/>
  <c r="C370805" i="1"/>
  <c r="D370805" i="1" s="1"/>
  <c r="C370806" i="1"/>
  <c r="D370806" i="1" s="1"/>
  <c r="C370807" i="1"/>
  <c r="D370807" i="1" s="1"/>
  <c r="C370808" i="1"/>
  <c r="D370808" i="1" s="1"/>
  <c r="C370809" i="1"/>
  <c r="D370809" i="1" s="1"/>
  <c r="C370810" i="1"/>
  <c r="D370810" i="1" s="1"/>
  <c r="C370811" i="1"/>
  <c r="D370811" i="1" s="1"/>
  <c r="C370812" i="1"/>
  <c r="D370812" i="1" s="1"/>
  <c r="C370813" i="1"/>
  <c r="D370813" i="1" s="1"/>
  <c r="C370814" i="1"/>
  <c r="D370814" i="1" s="1"/>
  <c r="C370815" i="1"/>
  <c r="D370815" i="1" s="1"/>
  <c r="C370816" i="1"/>
  <c r="D370816" i="1" s="1"/>
  <c r="C370817" i="1"/>
  <c r="D370817" i="1" s="1"/>
  <c r="C370818" i="1"/>
  <c r="D370818" i="1" s="1"/>
  <c r="C370819" i="1"/>
  <c r="D370819" i="1" s="1"/>
  <c r="C370820" i="1"/>
  <c r="D370820" i="1" s="1"/>
  <c r="C370821" i="1"/>
  <c r="D370821" i="1" s="1"/>
  <c r="C370822" i="1"/>
  <c r="D370822" i="1" s="1"/>
  <c r="C370823" i="1"/>
  <c r="D370823" i="1" s="1"/>
  <c r="C370824" i="1"/>
  <c r="D370824" i="1" s="1"/>
  <c r="C370825" i="1"/>
  <c r="D370825" i="1" s="1"/>
  <c r="C370826" i="1"/>
  <c r="D370826" i="1" s="1"/>
  <c r="C370827" i="1"/>
  <c r="D370827" i="1" s="1"/>
  <c r="C370828" i="1"/>
  <c r="D370828" i="1" s="1"/>
  <c r="C370829" i="1"/>
  <c r="D370829" i="1" s="1"/>
  <c r="C370830" i="1"/>
  <c r="D370830" i="1" s="1"/>
  <c r="C370831" i="1"/>
  <c r="D370831" i="1" s="1"/>
  <c r="C370832" i="1"/>
  <c r="D370832" i="1" s="1"/>
  <c r="C370833" i="1"/>
  <c r="D370833" i="1" s="1"/>
  <c r="C370834" i="1"/>
  <c r="D370834" i="1" s="1"/>
  <c r="C370835" i="1"/>
  <c r="D370835" i="1" s="1"/>
  <c r="C370836" i="1"/>
  <c r="D370836" i="1" s="1"/>
  <c r="C370837" i="1"/>
  <c r="D370837" i="1" s="1"/>
  <c r="C370838" i="1"/>
  <c r="D370838" i="1" s="1"/>
  <c r="C370839" i="1"/>
  <c r="D370839" i="1" s="1"/>
  <c r="C370840" i="1"/>
  <c r="D370840" i="1" s="1"/>
  <c r="C370841" i="1"/>
  <c r="D370841" i="1" s="1"/>
  <c r="C370842" i="1"/>
  <c r="D370842" i="1" s="1"/>
  <c r="C370843" i="1"/>
  <c r="D370843" i="1" s="1"/>
  <c r="C370844" i="1"/>
  <c r="D370844" i="1" s="1"/>
  <c r="C370845" i="1"/>
  <c r="D370845" i="1" s="1"/>
  <c r="C370846" i="1"/>
  <c r="D370846" i="1" s="1"/>
  <c r="C370847" i="1"/>
  <c r="D370847" i="1" s="1"/>
  <c r="C370848" i="1"/>
  <c r="D370848" i="1" s="1"/>
  <c r="C370849" i="1"/>
  <c r="D370849" i="1" s="1"/>
  <c r="C370850" i="1"/>
  <c r="D370850" i="1" s="1"/>
  <c r="C370851" i="1"/>
  <c r="D370851" i="1" s="1"/>
  <c r="C370852" i="1"/>
  <c r="D370852" i="1" s="1"/>
  <c r="C370853" i="1"/>
  <c r="D370853" i="1" s="1"/>
  <c r="C370854" i="1"/>
  <c r="D370854" i="1" s="1"/>
  <c r="C370855" i="1"/>
  <c r="D370855" i="1" s="1"/>
  <c r="C370856" i="1"/>
  <c r="D370856" i="1" s="1"/>
  <c r="C370857" i="1"/>
  <c r="D370857" i="1" s="1"/>
  <c r="C370858" i="1"/>
  <c r="D370858" i="1" s="1"/>
  <c r="C370859" i="1"/>
  <c r="D370859" i="1" s="1"/>
  <c r="C370860" i="1"/>
  <c r="D370860" i="1" s="1"/>
  <c r="C370861" i="1"/>
  <c r="D370861" i="1" s="1"/>
  <c r="C370862" i="1"/>
  <c r="D370862" i="1" s="1"/>
  <c r="C370863" i="1"/>
  <c r="D370863" i="1" s="1"/>
  <c r="C370864" i="1"/>
  <c r="D370864" i="1" s="1"/>
  <c r="C370865" i="1"/>
  <c r="D370865" i="1" s="1"/>
  <c r="C370866" i="1"/>
  <c r="D370866" i="1" s="1"/>
  <c r="C370867" i="1"/>
  <c r="D370867" i="1" s="1"/>
  <c r="C370868" i="1"/>
  <c r="D370868" i="1" s="1"/>
  <c r="C370869" i="1"/>
  <c r="D370869" i="1" s="1"/>
  <c r="C370870" i="1"/>
  <c r="D370870" i="1" s="1"/>
  <c r="C370871" i="1"/>
  <c r="D370871" i="1" s="1"/>
  <c r="C370872" i="1"/>
  <c r="D370872" i="1" s="1"/>
  <c r="C370873" i="1"/>
  <c r="D370873" i="1" s="1"/>
  <c r="C370874" i="1"/>
  <c r="D370874" i="1" s="1"/>
  <c r="C370875" i="1"/>
  <c r="D370875" i="1" s="1"/>
  <c r="C370876" i="1"/>
  <c r="D370876" i="1" s="1"/>
  <c r="C370877" i="1"/>
  <c r="D370877" i="1" s="1"/>
  <c r="C370878" i="1"/>
  <c r="D370878" i="1" s="1"/>
  <c r="C370879" i="1"/>
  <c r="D370879" i="1" s="1"/>
  <c r="C370880" i="1"/>
  <c r="D370880" i="1" s="1"/>
  <c r="C370881" i="1"/>
  <c r="D370881" i="1" s="1"/>
  <c r="C370882" i="1"/>
  <c r="D370882" i="1" s="1"/>
  <c r="C370883" i="1"/>
  <c r="D370883" i="1" s="1"/>
  <c r="C370884" i="1"/>
  <c r="D370884" i="1" s="1"/>
  <c r="C370885" i="1"/>
  <c r="D370885" i="1" s="1"/>
  <c r="C370886" i="1"/>
  <c r="D370886" i="1" s="1"/>
  <c r="C370887" i="1"/>
  <c r="D370887" i="1" s="1"/>
  <c r="C370888" i="1"/>
  <c r="D370888" i="1" s="1"/>
  <c r="C370889" i="1"/>
  <c r="D370889" i="1" s="1"/>
  <c r="C370890" i="1"/>
  <c r="D370890" i="1" s="1"/>
  <c r="C370891" i="1"/>
  <c r="D370891" i="1" s="1"/>
  <c r="C370892" i="1"/>
  <c r="D370892" i="1" s="1"/>
  <c r="C370893" i="1"/>
  <c r="D370893" i="1" s="1"/>
  <c r="C370894" i="1"/>
  <c r="D370894" i="1" s="1"/>
  <c r="C370895" i="1"/>
  <c r="D370895" i="1" s="1"/>
  <c r="C370896" i="1"/>
  <c r="D370896" i="1" s="1"/>
  <c r="C370897" i="1"/>
  <c r="D370897" i="1" s="1"/>
  <c r="C370898" i="1"/>
  <c r="D370898" i="1" s="1"/>
  <c r="C370899" i="1"/>
  <c r="D370899" i="1" s="1"/>
  <c r="C370900" i="1"/>
  <c r="D370900" i="1" s="1"/>
  <c r="C370901" i="1"/>
  <c r="D370901" i="1" s="1"/>
  <c r="C370902" i="1"/>
  <c r="D370902" i="1" s="1"/>
  <c r="C370903" i="1"/>
  <c r="D370903" i="1" s="1"/>
  <c r="C370904" i="1"/>
  <c r="D370904" i="1" s="1"/>
  <c r="C370905" i="1"/>
  <c r="D370905" i="1" s="1"/>
  <c r="C370906" i="1"/>
  <c r="D370906" i="1" s="1"/>
  <c r="C370907" i="1"/>
  <c r="D370907" i="1" s="1"/>
  <c r="C370908" i="1"/>
  <c r="D370908" i="1" s="1"/>
  <c r="C370909" i="1"/>
  <c r="D370909" i="1" s="1"/>
  <c r="C370910" i="1"/>
  <c r="D370910" i="1" s="1"/>
  <c r="C370911" i="1"/>
  <c r="D370911" i="1" s="1"/>
  <c r="C370912" i="1"/>
  <c r="D370912" i="1" s="1"/>
  <c r="C370913" i="1"/>
  <c r="D370913" i="1" s="1"/>
  <c r="C370914" i="1"/>
  <c r="D370914" i="1" s="1"/>
  <c r="C370915" i="1"/>
  <c r="D370915" i="1" s="1"/>
  <c r="C370916" i="1"/>
  <c r="D370916" i="1" s="1"/>
  <c r="C370917" i="1"/>
  <c r="D370917" i="1" s="1"/>
  <c r="C370918" i="1"/>
  <c r="D370918" i="1" s="1"/>
  <c r="C370919" i="1"/>
  <c r="D370919" i="1" s="1"/>
  <c r="C370920" i="1"/>
  <c r="D370920" i="1" s="1"/>
  <c r="C370921" i="1"/>
  <c r="D370921" i="1" s="1"/>
  <c r="C370922" i="1"/>
  <c r="D370922" i="1" s="1"/>
  <c r="C370923" i="1"/>
  <c r="D370923" i="1" s="1"/>
  <c r="C370924" i="1"/>
  <c r="D370924" i="1" s="1"/>
  <c r="C370925" i="1"/>
  <c r="D370925" i="1" s="1"/>
  <c r="C370926" i="1"/>
  <c r="D370926" i="1" s="1"/>
  <c r="C370927" i="1"/>
  <c r="D370927" i="1" s="1"/>
  <c r="C370928" i="1"/>
  <c r="D370928" i="1" s="1"/>
  <c r="C370929" i="1"/>
  <c r="D370929" i="1" s="1"/>
  <c r="C370930" i="1"/>
  <c r="D370930" i="1" s="1"/>
  <c r="C370931" i="1"/>
  <c r="D370931" i="1" s="1"/>
  <c r="C370932" i="1"/>
  <c r="D370932" i="1" s="1"/>
  <c r="C370933" i="1"/>
  <c r="D370933" i="1" s="1"/>
  <c r="C370934" i="1"/>
  <c r="D370934" i="1" s="1"/>
  <c r="C370935" i="1"/>
  <c r="D370935" i="1" s="1"/>
  <c r="C370936" i="1"/>
  <c r="D370936" i="1" s="1"/>
  <c r="C370937" i="1"/>
  <c r="D370937" i="1" s="1"/>
  <c r="C370938" i="1"/>
  <c r="D370938" i="1" s="1"/>
  <c r="C370939" i="1"/>
  <c r="D370939" i="1" s="1"/>
  <c r="C370940" i="1"/>
  <c r="D370940" i="1" s="1"/>
  <c r="C370941" i="1"/>
  <c r="D370941" i="1" s="1"/>
  <c r="C370942" i="1"/>
  <c r="D370942" i="1" s="1"/>
  <c r="C370943" i="1"/>
  <c r="D370943" i="1" s="1"/>
  <c r="C370944" i="1"/>
  <c r="D370944" i="1" s="1"/>
  <c r="C370945" i="1"/>
  <c r="D370945" i="1" s="1"/>
  <c r="C370946" i="1"/>
  <c r="D370946" i="1" s="1"/>
  <c r="C370947" i="1"/>
  <c r="D370947" i="1" s="1"/>
  <c r="C370948" i="1"/>
  <c r="D370948" i="1" s="1"/>
  <c r="C370949" i="1"/>
  <c r="D370949" i="1" s="1"/>
  <c r="C370950" i="1"/>
  <c r="D370950" i="1" s="1"/>
  <c r="C370951" i="1"/>
  <c r="D370951" i="1" s="1"/>
  <c r="C370952" i="1"/>
  <c r="D370952" i="1" s="1"/>
  <c r="C370953" i="1"/>
  <c r="D370953" i="1" s="1"/>
  <c r="C370954" i="1"/>
  <c r="D370954" i="1" s="1"/>
  <c r="C370955" i="1"/>
  <c r="D370955" i="1" s="1"/>
  <c r="C370956" i="1"/>
  <c r="D370956" i="1" s="1"/>
  <c r="C370957" i="1"/>
  <c r="D370957" i="1" s="1"/>
  <c r="C370958" i="1"/>
  <c r="D370958" i="1" s="1"/>
  <c r="C370959" i="1"/>
  <c r="D370959" i="1" s="1"/>
  <c r="C370960" i="1"/>
  <c r="D370960" i="1" s="1"/>
  <c r="C370961" i="1"/>
  <c r="D370961" i="1" s="1"/>
  <c r="C370962" i="1"/>
  <c r="D370962" i="1" s="1"/>
  <c r="C370963" i="1"/>
  <c r="D370963" i="1" s="1"/>
  <c r="C370964" i="1"/>
  <c r="D370964" i="1" s="1"/>
  <c r="C370965" i="1"/>
  <c r="D370965" i="1" s="1"/>
  <c r="C370966" i="1"/>
  <c r="D370966" i="1" s="1"/>
  <c r="C370967" i="1"/>
  <c r="D370967" i="1" s="1"/>
  <c r="C370968" i="1"/>
  <c r="D370968" i="1" s="1"/>
  <c r="C370969" i="1"/>
  <c r="D370969" i="1" s="1"/>
  <c r="C370970" i="1"/>
  <c r="D370970" i="1" s="1"/>
  <c r="C370971" i="1"/>
  <c r="D370971" i="1" s="1"/>
  <c r="C370972" i="1"/>
  <c r="D370972" i="1" s="1"/>
  <c r="C370973" i="1"/>
  <c r="D370973" i="1" s="1"/>
  <c r="C370974" i="1"/>
  <c r="D370974" i="1" s="1"/>
  <c r="C370975" i="1"/>
  <c r="D370975" i="1" s="1"/>
  <c r="C370976" i="1"/>
  <c r="D370976" i="1" s="1"/>
  <c r="C370977" i="1"/>
  <c r="D370977" i="1" s="1"/>
  <c r="C370978" i="1"/>
  <c r="D370978" i="1" s="1"/>
  <c r="C370979" i="1"/>
  <c r="D370979" i="1" s="1"/>
  <c r="C370980" i="1"/>
  <c r="D370980" i="1" s="1"/>
  <c r="C370981" i="1"/>
  <c r="D370981" i="1" s="1"/>
  <c r="C370982" i="1"/>
  <c r="D370982" i="1" s="1"/>
  <c r="C370983" i="1"/>
  <c r="D370983" i="1" s="1"/>
  <c r="C370984" i="1"/>
  <c r="D370984" i="1" s="1"/>
  <c r="C370985" i="1"/>
  <c r="D370985" i="1" s="1"/>
  <c r="C370986" i="1"/>
  <c r="D370986" i="1" s="1"/>
  <c r="C370987" i="1"/>
  <c r="D370987" i="1" s="1"/>
  <c r="C370988" i="1"/>
  <c r="D370988" i="1" s="1"/>
  <c r="C370989" i="1"/>
  <c r="D370989" i="1" s="1"/>
  <c r="C370990" i="1"/>
  <c r="D370990" i="1" s="1"/>
  <c r="C370991" i="1"/>
  <c r="D370991" i="1" s="1"/>
  <c r="C370992" i="1"/>
  <c r="D370992" i="1" s="1"/>
  <c r="C370993" i="1"/>
  <c r="D370993" i="1" s="1"/>
  <c r="C370994" i="1"/>
  <c r="D370994" i="1" s="1"/>
  <c r="C370995" i="1"/>
  <c r="D370995" i="1" s="1"/>
  <c r="C370996" i="1"/>
  <c r="D370996" i="1" s="1"/>
  <c r="C370997" i="1"/>
  <c r="D370997" i="1" s="1"/>
  <c r="C370998" i="1"/>
  <c r="D370998" i="1" s="1"/>
  <c r="C370999" i="1"/>
  <c r="D370999" i="1" s="1"/>
  <c r="C371000" i="1"/>
  <c r="D371000" i="1" s="1"/>
  <c r="C371001" i="1"/>
  <c r="D371001" i="1" s="1"/>
  <c r="C371002" i="1"/>
  <c r="D371002" i="1" s="1"/>
  <c r="C371003" i="1"/>
  <c r="D371003" i="1" s="1"/>
  <c r="C371004" i="1"/>
  <c r="D371004" i="1" s="1"/>
  <c r="C371005" i="1"/>
  <c r="D371005" i="1" s="1"/>
  <c r="C371006" i="1"/>
  <c r="D371006" i="1" s="1"/>
  <c r="C371007" i="1"/>
  <c r="D371007" i="1" s="1"/>
  <c r="C371008" i="1"/>
  <c r="D371008" i="1" s="1"/>
  <c r="C371009" i="1"/>
  <c r="D371009" i="1" s="1"/>
  <c r="C371010" i="1"/>
  <c r="D371010" i="1" s="1"/>
  <c r="C371011" i="1"/>
  <c r="D371011" i="1" s="1"/>
  <c r="C371012" i="1"/>
  <c r="D371012" i="1" s="1"/>
  <c r="C371013" i="1"/>
  <c r="D371013" i="1" s="1"/>
  <c r="C371014" i="1"/>
  <c r="D371014" i="1" s="1"/>
  <c r="C371015" i="1"/>
  <c r="D371015" i="1" s="1"/>
  <c r="C371016" i="1"/>
  <c r="D371016" i="1" s="1"/>
  <c r="C371017" i="1"/>
  <c r="D371017" i="1" s="1"/>
  <c r="C371018" i="1"/>
  <c r="D371018" i="1" s="1"/>
  <c r="C371019" i="1"/>
  <c r="D371019" i="1" s="1"/>
  <c r="C371020" i="1"/>
  <c r="D371020" i="1" s="1"/>
  <c r="C371021" i="1"/>
  <c r="D371021" i="1" s="1"/>
  <c r="C371022" i="1"/>
  <c r="D371022" i="1" s="1"/>
  <c r="C371023" i="1"/>
  <c r="D371023" i="1" s="1"/>
  <c r="C371024" i="1"/>
  <c r="D371024" i="1" s="1"/>
  <c r="C371025" i="1"/>
  <c r="D371025" i="1" s="1"/>
  <c r="C371026" i="1"/>
  <c r="D371026" i="1" s="1"/>
  <c r="C371027" i="1"/>
  <c r="D371027" i="1" s="1"/>
  <c r="C371028" i="1"/>
  <c r="D371028" i="1" s="1"/>
  <c r="C371029" i="1"/>
  <c r="D371029" i="1" s="1"/>
  <c r="C371030" i="1"/>
  <c r="D371030" i="1" s="1"/>
  <c r="C371031" i="1"/>
  <c r="D371031" i="1" s="1"/>
  <c r="C371032" i="1"/>
  <c r="D371032" i="1" s="1"/>
  <c r="C371033" i="1"/>
  <c r="D371033" i="1" s="1"/>
  <c r="C371034" i="1"/>
  <c r="D371034" i="1" s="1"/>
  <c r="C371035" i="1"/>
  <c r="D371035" i="1" s="1"/>
  <c r="C371036" i="1"/>
  <c r="D371036" i="1" s="1"/>
  <c r="C371037" i="1"/>
  <c r="D371037" i="1" s="1"/>
  <c r="C371038" i="1"/>
  <c r="D371038" i="1" s="1"/>
  <c r="C371039" i="1"/>
  <c r="D371039" i="1" s="1"/>
  <c r="C371040" i="1"/>
  <c r="D371040" i="1" s="1"/>
  <c r="C371041" i="1"/>
  <c r="D371041" i="1" s="1"/>
  <c r="C371042" i="1"/>
  <c r="D371042" i="1" s="1"/>
  <c r="C371043" i="1"/>
  <c r="D371043" i="1" s="1"/>
  <c r="C371044" i="1"/>
  <c r="D371044" i="1" s="1"/>
  <c r="C371045" i="1"/>
  <c r="D371045" i="1" s="1"/>
  <c r="C371046" i="1"/>
  <c r="D371046" i="1" s="1"/>
  <c r="C371047" i="1"/>
  <c r="D371047" i="1" s="1"/>
  <c r="C371048" i="1"/>
  <c r="D371048" i="1" s="1"/>
  <c r="C371049" i="1"/>
  <c r="D371049" i="1" s="1"/>
  <c r="C371050" i="1"/>
  <c r="D371050" i="1" s="1"/>
  <c r="C371051" i="1"/>
  <c r="D371051" i="1" s="1"/>
  <c r="C371052" i="1"/>
  <c r="D371052" i="1" s="1"/>
  <c r="C371053" i="1"/>
  <c r="D371053" i="1" s="1"/>
  <c r="C371054" i="1"/>
  <c r="D371054" i="1" s="1"/>
  <c r="C371055" i="1"/>
  <c r="D371055" i="1" s="1"/>
  <c r="C371056" i="1"/>
  <c r="D371056" i="1" s="1"/>
  <c r="C371057" i="1"/>
  <c r="D371057" i="1" s="1"/>
  <c r="C371058" i="1"/>
  <c r="D371058" i="1" s="1"/>
  <c r="C371059" i="1"/>
  <c r="D371059" i="1" s="1"/>
  <c r="C371060" i="1"/>
  <c r="D371060" i="1" s="1"/>
  <c r="C371061" i="1"/>
  <c r="D371061" i="1" s="1"/>
  <c r="C371062" i="1"/>
  <c r="D371062" i="1" s="1"/>
  <c r="C371063" i="1"/>
  <c r="D371063" i="1" s="1"/>
  <c r="C371064" i="1"/>
  <c r="D371064" i="1" s="1"/>
  <c r="C371065" i="1"/>
  <c r="D371065" i="1" s="1"/>
  <c r="C371066" i="1"/>
  <c r="D371066" i="1" s="1"/>
  <c r="C371067" i="1"/>
  <c r="D371067" i="1" s="1"/>
  <c r="C371068" i="1"/>
  <c r="D371068" i="1" s="1"/>
  <c r="C371069" i="1"/>
  <c r="D371069" i="1" s="1"/>
  <c r="C371070" i="1"/>
  <c r="D371070" i="1" s="1"/>
  <c r="C371071" i="1"/>
  <c r="D371071" i="1" s="1"/>
  <c r="C371072" i="1"/>
  <c r="D371072" i="1" s="1"/>
  <c r="C371073" i="1"/>
  <c r="D371073" i="1" s="1"/>
  <c r="C371074" i="1"/>
  <c r="D371074" i="1" s="1"/>
  <c r="C371075" i="1"/>
  <c r="D371075" i="1" s="1"/>
  <c r="C371076" i="1"/>
  <c r="D371076" i="1" s="1"/>
  <c r="C371077" i="1"/>
  <c r="D371077" i="1" s="1"/>
  <c r="C371078" i="1"/>
  <c r="D371078" i="1" s="1"/>
  <c r="C371079" i="1"/>
  <c r="D371079" i="1" s="1"/>
  <c r="C371080" i="1"/>
  <c r="D371080" i="1" s="1"/>
  <c r="C371081" i="1"/>
  <c r="D371081" i="1" s="1"/>
  <c r="C371082" i="1"/>
  <c r="D371082" i="1" s="1"/>
  <c r="C371083" i="1"/>
  <c r="D371083" i="1" s="1"/>
  <c r="C371084" i="1"/>
  <c r="D371084" i="1" s="1"/>
  <c r="C371085" i="1"/>
  <c r="D371085" i="1" s="1"/>
  <c r="C371086" i="1"/>
  <c r="D371086" i="1" s="1"/>
  <c r="C371087" i="1"/>
  <c r="D371087" i="1" s="1"/>
  <c r="C371088" i="1"/>
  <c r="D371088" i="1" s="1"/>
  <c r="C371089" i="1"/>
  <c r="D371089" i="1" s="1"/>
  <c r="C371090" i="1"/>
  <c r="D371090" i="1" s="1"/>
  <c r="C371091" i="1"/>
  <c r="D371091" i="1" s="1"/>
  <c r="C371092" i="1"/>
  <c r="D371092" i="1" s="1"/>
  <c r="C371093" i="1"/>
  <c r="D371093" i="1" s="1"/>
  <c r="C371094" i="1"/>
  <c r="D371094" i="1" s="1"/>
  <c r="C371095" i="1"/>
  <c r="D371095" i="1" s="1"/>
  <c r="C371096" i="1"/>
  <c r="D371096" i="1" s="1"/>
  <c r="C371097" i="1"/>
  <c r="D371097" i="1" s="1"/>
  <c r="C371098" i="1"/>
  <c r="D371098" i="1" s="1"/>
  <c r="C371099" i="1"/>
  <c r="D371099" i="1" s="1"/>
  <c r="C371100" i="1"/>
  <c r="D371100" i="1" s="1"/>
  <c r="C371101" i="1"/>
  <c r="D371101" i="1" s="1"/>
  <c r="C371102" i="1"/>
  <c r="D371102" i="1" s="1"/>
  <c r="C371103" i="1"/>
  <c r="D371103" i="1" s="1"/>
  <c r="C371104" i="1"/>
  <c r="D371104" i="1" s="1"/>
  <c r="C371105" i="1"/>
  <c r="D371105" i="1" s="1"/>
  <c r="C371106" i="1"/>
  <c r="D371106" i="1" s="1"/>
  <c r="C371107" i="1"/>
  <c r="D371107" i="1" s="1"/>
  <c r="C371108" i="1"/>
  <c r="D371108" i="1" s="1"/>
  <c r="C371109" i="1"/>
  <c r="D371109" i="1" s="1"/>
  <c r="C371110" i="1"/>
  <c r="D371110" i="1" s="1"/>
  <c r="C371111" i="1"/>
  <c r="D371111" i="1" s="1"/>
  <c r="C371112" i="1"/>
  <c r="D371112" i="1" s="1"/>
  <c r="C371113" i="1"/>
  <c r="D371113" i="1" s="1"/>
  <c r="C371114" i="1"/>
  <c r="D371114" i="1" s="1"/>
  <c r="C371115" i="1"/>
  <c r="D371115" i="1" s="1"/>
  <c r="C371116" i="1"/>
  <c r="D371116" i="1" s="1"/>
  <c r="C371117" i="1"/>
  <c r="D371117" i="1" s="1"/>
  <c r="C371118" i="1"/>
  <c r="D371118" i="1" s="1"/>
  <c r="C371119" i="1"/>
  <c r="D371119" i="1" s="1"/>
  <c r="C371120" i="1"/>
  <c r="D371120" i="1" s="1"/>
  <c r="C371121" i="1"/>
  <c r="D371121" i="1" s="1"/>
  <c r="C371122" i="1"/>
  <c r="D371122" i="1" s="1"/>
  <c r="C371123" i="1"/>
  <c r="D371123" i="1" s="1"/>
  <c r="C371124" i="1"/>
  <c r="D371124" i="1" s="1"/>
  <c r="C371125" i="1"/>
  <c r="D371125" i="1" s="1"/>
  <c r="C371126" i="1"/>
  <c r="D371126" i="1" s="1"/>
  <c r="C371127" i="1"/>
  <c r="D371127" i="1" s="1"/>
  <c r="C371128" i="1"/>
  <c r="D371128" i="1" s="1"/>
  <c r="C371129" i="1"/>
  <c r="D371129" i="1" s="1"/>
  <c r="C371130" i="1"/>
  <c r="D371130" i="1" s="1"/>
  <c r="C371131" i="1"/>
  <c r="D371131" i="1" s="1"/>
  <c r="C371132" i="1"/>
  <c r="D371132" i="1" s="1"/>
  <c r="C371133" i="1"/>
  <c r="D371133" i="1" s="1"/>
  <c r="C371134" i="1"/>
  <c r="D371134" i="1" s="1"/>
  <c r="C371135" i="1"/>
  <c r="D371135" i="1" s="1"/>
  <c r="C371136" i="1"/>
  <c r="D371136" i="1" s="1"/>
  <c r="C371137" i="1"/>
  <c r="D371137" i="1" s="1"/>
  <c r="C371138" i="1"/>
  <c r="D371138" i="1" s="1"/>
  <c r="C371139" i="1"/>
  <c r="D371139" i="1" s="1"/>
  <c r="C371140" i="1"/>
  <c r="D371140" i="1" s="1"/>
  <c r="C371141" i="1"/>
  <c r="D371141" i="1" s="1"/>
  <c r="C371142" i="1"/>
  <c r="D371142" i="1" s="1"/>
  <c r="C371143" i="1"/>
  <c r="D371143" i="1" s="1"/>
  <c r="C371144" i="1"/>
  <c r="D371144" i="1" s="1"/>
  <c r="C371145" i="1"/>
  <c r="D371145" i="1" s="1"/>
  <c r="C371146" i="1"/>
  <c r="D371146" i="1" s="1"/>
  <c r="C371147" i="1"/>
  <c r="D371147" i="1" s="1"/>
  <c r="C371148" i="1"/>
  <c r="D371148" i="1" s="1"/>
  <c r="C371149" i="1"/>
  <c r="D371149" i="1" s="1"/>
  <c r="C371150" i="1"/>
  <c r="D371150" i="1" s="1"/>
  <c r="C371151" i="1"/>
  <c r="D371151" i="1" s="1"/>
  <c r="C371152" i="1"/>
  <c r="D371152" i="1" s="1"/>
  <c r="C371153" i="1"/>
  <c r="D371153" i="1" s="1"/>
  <c r="C371154" i="1"/>
  <c r="D371154" i="1" s="1"/>
  <c r="C371155" i="1"/>
  <c r="D371155" i="1" s="1"/>
  <c r="C371156" i="1"/>
  <c r="D371156" i="1" s="1"/>
  <c r="C371157" i="1"/>
  <c r="D371157" i="1" s="1"/>
  <c r="C371158" i="1"/>
  <c r="D371158" i="1" s="1"/>
  <c r="C371159" i="1"/>
  <c r="D371159" i="1" s="1"/>
  <c r="C371160" i="1"/>
  <c r="D371160" i="1" s="1"/>
  <c r="C371161" i="1"/>
  <c r="D371161" i="1" s="1"/>
  <c r="C371162" i="1"/>
  <c r="D371162" i="1" s="1"/>
  <c r="C371163" i="1"/>
  <c r="D371163" i="1" s="1"/>
  <c r="C371164" i="1"/>
  <c r="D371164" i="1" s="1"/>
  <c r="C371165" i="1"/>
  <c r="D371165" i="1" s="1"/>
  <c r="C371166" i="1"/>
  <c r="D371166" i="1" s="1"/>
  <c r="C371167" i="1"/>
  <c r="D371167" i="1" s="1"/>
  <c r="C371168" i="1"/>
  <c r="D371168" i="1" s="1"/>
  <c r="C371169" i="1"/>
  <c r="D371169" i="1" s="1"/>
  <c r="C371170" i="1"/>
  <c r="D371170" i="1" s="1"/>
  <c r="C371171" i="1"/>
  <c r="D371171" i="1" s="1"/>
  <c r="C371172" i="1"/>
  <c r="D371172" i="1" s="1"/>
  <c r="C371173" i="1"/>
  <c r="D371173" i="1" s="1"/>
  <c r="C371174" i="1"/>
  <c r="D371174" i="1" s="1"/>
  <c r="C371175" i="1"/>
  <c r="D371175" i="1" s="1"/>
  <c r="C371176" i="1"/>
  <c r="D371176" i="1" s="1"/>
  <c r="C371177" i="1"/>
  <c r="D371177" i="1" s="1"/>
  <c r="C371178" i="1"/>
  <c r="D371178" i="1" s="1"/>
  <c r="C371179" i="1"/>
  <c r="D371179" i="1" s="1"/>
  <c r="C371180" i="1"/>
  <c r="D371180" i="1" s="1"/>
  <c r="C371181" i="1"/>
  <c r="D371181" i="1" s="1"/>
  <c r="C371182" i="1"/>
  <c r="D371182" i="1" s="1"/>
  <c r="C371183" i="1"/>
  <c r="D371183" i="1" s="1"/>
  <c r="C371184" i="1"/>
  <c r="D371184" i="1" s="1"/>
  <c r="C371185" i="1"/>
  <c r="D371185" i="1" s="1"/>
  <c r="C371186" i="1"/>
  <c r="D371186" i="1" s="1"/>
  <c r="C371187" i="1"/>
  <c r="D371187" i="1" s="1"/>
  <c r="C371188" i="1"/>
  <c r="D371188" i="1" s="1"/>
  <c r="C371189" i="1"/>
  <c r="D371189" i="1" s="1"/>
  <c r="C371190" i="1"/>
  <c r="D371190" i="1" s="1"/>
  <c r="C371191" i="1"/>
  <c r="D371191" i="1" s="1"/>
  <c r="C371192" i="1"/>
  <c r="D371192" i="1" s="1"/>
  <c r="C371193" i="1"/>
  <c r="D371193" i="1" s="1"/>
  <c r="C371194" i="1"/>
  <c r="D371194" i="1" s="1"/>
  <c r="C371195" i="1"/>
  <c r="D371195" i="1" s="1"/>
  <c r="C371196" i="1"/>
  <c r="D371196" i="1" s="1"/>
  <c r="C371197" i="1"/>
  <c r="D371197" i="1" s="1"/>
  <c r="C371198" i="1"/>
  <c r="D371198" i="1" s="1"/>
  <c r="C371199" i="1"/>
  <c r="D371199" i="1" s="1"/>
  <c r="C371200" i="1"/>
  <c r="D371200" i="1" s="1"/>
  <c r="C371201" i="1"/>
  <c r="D371201" i="1" s="1"/>
  <c r="C371202" i="1"/>
  <c r="D371202" i="1" s="1"/>
  <c r="C371203" i="1"/>
  <c r="D371203" i="1" s="1"/>
  <c r="C371204" i="1"/>
  <c r="D371204" i="1" s="1"/>
  <c r="C371205" i="1"/>
  <c r="D371205" i="1" s="1"/>
  <c r="C371206" i="1"/>
  <c r="D371206" i="1" s="1"/>
  <c r="C371207" i="1"/>
  <c r="D371207" i="1" s="1"/>
  <c r="C371208" i="1"/>
  <c r="D371208" i="1" s="1"/>
  <c r="C371209" i="1"/>
  <c r="D371209" i="1" s="1"/>
  <c r="C371210" i="1"/>
  <c r="D371210" i="1" s="1"/>
  <c r="C371211" i="1"/>
  <c r="D371211" i="1" s="1"/>
  <c r="C371212" i="1"/>
  <c r="D371212" i="1" s="1"/>
  <c r="C371213" i="1"/>
  <c r="D371213" i="1" s="1"/>
  <c r="C371214" i="1"/>
  <c r="D371214" i="1" s="1"/>
  <c r="C371215" i="1"/>
  <c r="D371215" i="1" s="1"/>
  <c r="C371216" i="1"/>
  <c r="D371216" i="1" s="1"/>
  <c r="C371217" i="1"/>
  <c r="D371217" i="1" s="1"/>
  <c r="C371218" i="1"/>
  <c r="D371218" i="1" s="1"/>
  <c r="C371219" i="1"/>
  <c r="D371219" i="1" s="1"/>
  <c r="C371220" i="1"/>
  <c r="D371220" i="1" s="1"/>
  <c r="C371221" i="1"/>
  <c r="D371221" i="1" s="1"/>
  <c r="C371222" i="1"/>
  <c r="D371222" i="1" s="1"/>
  <c r="C371223" i="1"/>
  <c r="D371223" i="1" s="1"/>
  <c r="C371224" i="1"/>
  <c r="D371224" i="1" s="1"/>
  <c r="C371225" i="1"/>
  <c r="D371225" i="1" s="1"/>
  <c r="C371226" i="1"/>
  <c r="D371226" i="1" s="1"/>
  <c r="C371227" i="1"/>
  <c r="D371227" i="1" s="1"/>
  <c r="C371228" i="1"/>
  <c r="D371228" i="1" s="1"/>
  <c r="C371229" i="1"/>
  <c r="D371229" i="1" s="1"/>
  <c r="C371230" i="1"/>
  <c r="D371230" i="1" s="1"/>
  <c r="C371231" i="1"/>
  <c r="D371231" i="1" s="1"/>
  <c r="C371232" i="1"/>
  <c r="D371232" i="1" s="1"/>
  <c r="C371233" i="1"/>
  <c r="D371233" i="1" s="1"/>
  <c r="C371234" i="1"/>
  <c r="D371234" i="1" s="1"/>
  <c r="C371235" i="1"/>
  <c r="D371235" i="1" s="1"/>
  <c r="C371236" i="1"/>
  <c r="D371236" i="1" s="1"/>
  <c r="C371237" i="1"/>
  <c r="D371237" i="1" s="1"/>
  <c r="C371238" i="1"/>
  <c r="D371238" i="1" s="1"/>
  <c r="C371239" i="1"/>
  <c r="D371239" i="1" s="1"/>
  <c r="C371240" i="1"/>
  <c r="D371240" i="1" s="1"/>
  <c r="C371241" i="1"/>
  <c r="D371241" i="1" s="1"/>
  <c r="C371242" i="1"/>
  <c r="D371242" i="1" s="1"/>
  <c r="C371243" i="1"/>
  <c r="D371243" i="1" s="1"/>
  <c r="C371244" i="1"/>
  <c r="D371244" i="1" s="1"/>
  <c r="C371245" i="1"/>
  <c r="D371245" i="1" s="1"/>
  <c r="C371246" i="1"/>
  <c r="D371246" i="1" s="1"/>
  <c r="C371247" i="1"/>
  <c r="D371247" i="1" s="1"/>
  <c r="C371248" i="1"/>
  <c r="D371248" i="1" s="1"/>
  <c r="C371249" i="1"/>
  <c r="D371249" i="1" s="1"/>
  <c r="C371250" i="1"/>
  <c r="D371250" i="1" s="1"/>
  <c r="C371251" i="1"/>
  <c r="D371251" i="1" s="1"/>
  <c r="C371252" i="1"/>
  <c r="D371252" i="1" s="1"/>
  <c r="C371253" i="1"/>
  <c r="D371253" i="1" s="1"/>
  <c r="C371254" i="1"/>
  <c r="D371254" i="1" s="1"/>
  <c r="C371255" i="1"/>
  <c r="D371255" i="1" s="1"/>
  <c r="C371256" i="1"/>
  <c r="D371256" i="1" s="1"/>
  <c r="C371257" i="1"/>
  <c r="D371257" i="1" s="1"/>
  <c r="C371258" i="1"/>
  <c r="D371258" i="1" s="1"/>
  <c r="C371259" i="1"/>
  <c r="D371259" i="1" s="1"/>
  <c r="C371260" i="1"/>
  <c r="D371260" i="1" s="1"/>
  <c r="C371261" i="1"/>
  <c r="D371261" i="1" s="1"/>
  <c r="C371262" i="1"/>
  <c r="D371262" i="1" s="1"/>
  <c r="C371263" i="1"/>
  <c r="D371263" i="1" s="1"/>
  <c r="C371264" i="1"/>
  <c r="D371264" i="1" s="1"/>
  <c r="C371265" i="1"/>
  <c r="D371265" i="1" s="1"/>
  <c r="C371266" i="1"/>
  <c r="D371266" i="1" s="1"/>
  <c r="C371267" i="1"/>
  <c r="D371267" i="1" s="1"/>
  <c r="C371268" i="1"/>
  <c r="D371268" i="1" s="1"/>
  <c r="C371269" i="1"/>
  <c r="D371269" i="1" s="1"/>
  <c r="C371270" i="1"/>
  <c r="D371270" i="1" s="1"/>
  <c r="C371271" i="1"/>
  <c r="D371271" i="1" s="1"/>
  <c r="C371272" i="1"/>
  <c r="D371272" i="1" s="1"/>
  <c r="C371273" i="1"/>
  <c r="D371273" i="1" s="1"/>
  <c r="C371274" i="1"/>
  <c r="D371274" i="1" s="1"/>
  <c r="C371275" i="1"/>
  <c r="D371275" i="1" s="1"/>
  <c r="C371276" i="1"/>
  <c r="D371276" i="1" s="1"/>
  <c r="C371277" i="1"/>
  <c r="D371277" i="1" s="1"/>
  <c r="C371278" i="1"/>
  <c r="D371278" i="1" s="1"/>
  <c r="C371279" i="1"/>
  <c r="D371279" i="1" s="1"/>
  <c r="C371280" i="1"/>
  <c r="D371280" i="1" s="1"/>
  <c r="C371281" i="1"/>
  <c r="D371281" i="1" s="1"/>
  <c r="C371282" i="1"/>
  <c r="D371282" i="1" s="1"/>
  <c r="C371283" i="1"/>
  <c r="D371283" i="1" s="1"/>
  <c r="C371284" i="1"/>
  <c r="D371284" i="1" s="1"/>
  <c r="C371285" i="1"/>
  <c r="D371285" i="1" s="1"/>
  <c r="C371286" i="1"/>
  <c r="D371286" i="1" s="1"/>
  <c r="C371287" i="1"/>
  <c r="D371287" i="1" s="1"/>
  <c r="C371288" i="1"/>
  <c r="D371288" i="1" s="1"/>
  <c r="C371289" i="1"/>
  <c r="D371289" i="1" s="1"/>
  <c r="C371290" i="1"/>
  <c r="D371290" i="1" s="1"/>
  <c r="C371291" i="1"/>
  <c r="D371291" i="1" s="1"/>
  <c r="C371292" i="1"/>
  <c r="D371292" i="1" s="1"/>
  <c r="C371293" i="1"/>
  <c r="D371293" i="1" s="1"/>
  <c r="C371294" i="1"/>
  <c r="D371294" i="1" s="1"/>
  <c r="C371295" i="1"/>
  <c r="D371295" i="1" s="1"/>
  <c r="C371296" i="1"/>
  <c r="D371296" i="1" s="1"/>
  <c r="C371297" i="1"/>
  <c r="D371297" i="1" s="1"/>
  <c r="C371298" i="1"/>
  <c r="D371298" i="1" s="1"/>
  <c r="C371299" i="1"/>
  <c r="D371299" i="1" s="1"/>
  <c r="C371300" i="1"/>
  <c r="D371300" i="1" s="1"/>
  <c r="C371301" i="1"/>
  <c r="D371301" i="1" s="1"/>
  <c r="C371302" i="1"/>
  <c r="D371302" i="1" s="1"/>
  <c r="C371303" i="1"/>
  <c r="D371303" i="1" s="1"/>
  <c r="C371304" i="1"/>
  <c r="D371304" i="1" s="1"/>
  <c r="C371305" i="1"/>
  <c r="D371305" i="1" s="1"/>
  <c r="C371306" i="1"/>
  <c r="D371306" i="1" s="1"/>
  <c r="C371307" i="1"/>
  <c r="D371307" i="1" s="1"/>
  <c r="C371308" i="1"/>
  <c r="D371308" i="1" s="1"/>
  <c r="C371309" i="1"/>
  <c r="D371309" i="1" s="1"/>
  <c r="C371310" i="1"/>
  <c r="D371310" i="1" s="1"/>
  <c r="C371311" i="1"/>
  <c r="D371311" i="1" s="1"/>
  <c r="C371312" i="1"/>
  <c r="D371312" i="1" s="1"/>
  <c r="C371313" i="1"/>
  <c r="D371313" i="1" s="1"/>
  <c r="C371314" i="1"/>
  <c r="D371314" i="1" s="1"/>
  <c r="C371315" i="1"/>
  <c r="D371315" i="1" s="1"/>
  <c r="C371316" i="1"/>
  <c r="D371316" i="1" s="1"/>
  <c r="C371317" i="1"/>
  <c r="D371317" i="1" s="1"/>
  <c r="C371318" i="1"/>
  <c r="D371318" i="1" s="1"/>
  <c r="C371319" i="1"/>
  <c r="D371319" i="1" s="1"/>
  <c r="C371320" i="1"/>
  <c r="D371320" i="1" s="1"/>
  <c r="C371321" i="1"/>
  <c r="D371321" i="1" s="1"/>
  <c r="C371322" i="1"/>
  <c r="D371322" i="1" s="1"/>
  <c r="C371323" i="1"/>
  <c r="D371323" i="1" s="1"/>
  <c r="C371324" i="1"/>
  <c r="D371324" i="1" s="1"/>
  <c r="C371325" i="1"/>
  <c r="D371325" i="1" s="1"/>
  <c r="C371326" i="1"/>
  <c r="D371326" i="1" s="1"/>
  <c r="C371327" i="1"/>
  <c r="D371327" i="1" s="1"/>
  <c r="C371328" i="1"/>
  <c r="D371328" i="1" s="1"/>
  <c r="C371329" i="1"/>
  <c r="D371329" i="1" s="1"/>
  <c r="C371330" i="1"/>
  <c r="D371330" i="1" s="1"/>
  <c r="C371331" i="1"/>
  <c r="D371331" i="1" s="1"/>
  <c r="C371332" i="1"/>
  <c r="D371332" i="1" s="1"/>
  <c r="C371333" i="1"/>
  <c r="D371333" i="1" s="1"/>
  <c r="C371334" i="1"/>
  <c r="D371334" i="1" s="1"/>
  <c r="C371335" i="1"/>
  <c r="D371335" i="1" s="1"/>
  <c r="C371336" i="1"/>
  <c r="D371336" i="1" s="1"/>
  <c r="C371337" i="1"/>
  <c r="D371337" i="1" s="1"/>
  <c r="C371338" i="1"/>
  <c r="D371338" i="1" s="1"/>
  <c r="C371339" i="1"/>
  <c r="D371339" i="1" s="1"/>
  <c r="C371340" i="1"/>
  <c r="D371340" i="1" s="1"/>
  <c r="C371341" i="1"/>
  <c r="D371341" i="1" s="1"/>
  <c r="C371342" i="1"/>
  <c r="D371342" i="1" s="1"/>
  <c r="C371343" i="1"/>
  <c r="D371343" i="1" s="1"/>
  <c r="C371344" i="1"/>
  <c r="D371344" i="1" s="1"/>
  <c r="C371345" i="1"/>
  <c r="D371345" i="1" s="1"/>
  <c r="C371346" i="1"/>
  <c r="D371346" i="1" s="1"/>
  <c r="C371347" i="1"/>
  <c r="D371347" i="1" s="1"/>
  <c r="C371348" i="1"/>
  <c r="D371348" i="1" s="1"/>
  <c r="C371349" i="1"/>
  <c r="D371349" i="1" s="1"/>
  <c r="C371350" i="1"/>
  <c r="D371350" i="1" s="1"/>
  <c r="C371351" i="1"/>
  <c r="D371351" i="1" s="1"/>
  <c r="C371352" i="1"/>
  <c r="D371352" i="1" s="1"/>
  <c r="C371353" i="1"/>
  <c r="D371353" i="1" s="1"/>
  <c r="C371354" i="1"/>
  <c r="D371354" i="1" s="1"/>
  <c r="C371355" i="1"/>
  <c r="D371355" i="1" s="1"/>
  <c r="C371356" i="1"/>
  <c r="D371356" i="1" s="1"/>
  <c r="C371357" i="1"/>
  <c r="D371357" i="1" s="1"/>
  <c r="C371358" i="1"/>
  <c r="D371358" i="1" s="1"/>
  <c r="C371359" i="1"/>
  <c r="D371359" i="1" s="1"/>
  <c r="C371360" i="1"/>
  <c r="D371360" i="1" s="1"/>
  <c r="C371361" i="1"/>
  <c r="D371361" i="1" s="1"/>
  <c r="C371362" i="1"/>
  <c r="D371362" i="1" s="1"/>
  <c r="C371363" i="1"/>
  <c r="D371363" i="1" s="1"/>
  <c r="C371364" i="1"/>
  <c r="D371364" i="1" s="1"/>
  <c r="C371365" i="1"/>
  <c r="D371365" i="1" s="1"/>
  <c r="C371366" i="1"/>
  <c r="D371366" i="1" s="1"/>
  <c r="C371367" i="1"/>
  <c r="D371367" i="1" s="1"/>
  <c r="C371368" i="1"/>
  <c r="D371368" i="1" s="1"/>
  <c r="C371369" i="1"/>
  <c r="D371369" i="1" s="1"/>
  <c r="C371370" i="1"/>
  <c r="D371370" i="1" s="1"/>
  <c r="C371371" i="1"/>
  <c r="D371371" i="1" s="1"/>
  <c r="C371372" i="1"/>
  <c r="D371372" i="1" s="1"/>
  <c r="C371373" i="1"/>
  <c r="D371373" i="1" s="1"/>
  <c r="C371374" i="1"/>
  <c r="D371374" i="1" s="1"/>
  <c r="C371375" i="1"/>
  <c r="D371375" i="1" s="1"/>
  <c r="C371376" i="1"/>
  <c r="D371376" i="1" s="1"/>
  <c r="C371377" i="1"/>
  <c r="D371377" i="1" s="1"/>
  <c r="C371378" i="1"/>
  <c r="D371378" i="1" s="1"/>
  <c r="C371379" i="1"/>
  <c r="D371379" i="1" s="1"/>
  <c r="C371380" i="1"/>
  <c r="D371380" i="1" s="1"/>
  <c r="C371381" i="1"/>
  <c r="D371381" i="1" s="1"/>
  <c r="C371382" i="1"/>
  <c r="D371382" i="1" s="1"/>
  <c r="C371383" i="1"/>
  <c r="D371383" i="1" s="1"/>
  <c r="C371384" i="1"/>
  <c r="D371384" i="1" s="1"/>
  <c r="C371385" i="1"/>
  <c r="D371385" i="1" s="1"/>
  <c r="C371386" i="1"/>
  <c r="D371386" i="1" s="1"/>
  <c r="C371387" i="1"/>
  <c r="D371387" i="1" s="1"/>
  <c r="C371388" i="1"/>
  <c r="D371388" i="1" s="1"/>
  <c r="C371389" i="1"/>
  <c r="D371389" i="1" s="1"/>
  <c r="C371390" i="1"/>
  <c r="D371390" i="1" s="1"/>
  <c r="C371391" i="1"/>
  <c r="D371391" i="1" s="1"/>
  <c r="C371392" i="1"/>
  <c r="D371392" i="1" s="1"/>
  <c r="C371393" i="1"/>
  <c r="D371393" i="1" s="1"/>
  <c r="C371394" i="1"/>
  <c r="D371394" i="1" s="1"/>
  <c r="C371395" i="1"/>
  <c r="D371395" i="1" s="1"/>
  <c r="C371396" i="1"/>
  <c r="D371396" i="1" s="1"/>
  <c r="C371397" i="1"/>
  <c r="D371397" i="1" s="1"/>
  <c r="C371398" i="1"/>
  <c r="D371398" i="1" s="1"/>
  <c r="C371399" i="1"/>
  <c r="D371399" i="1" s="1"/>
  <c r="C371400" i="1"/>
  <c r="D371400" i="1" s="1"/>
  <c r="C371401" i="1"/>
  <c r="D371401" i="1" s="1"/>
  <c r="C371402" i="1"/>
  <c r="D371402" i="1" s="1"/>
  <c r="C371403" i="1"/>
  <c r="D371403" i="1" s="1"/>
  <c r="C371404" i="1"/>
  <c r="D371404" i="1" s="1"/>
  <c r="C371405" i="1"/>
  <c r="D371405" i="1" s="1"/>
  <c r="C371406" i="1"/>
  <c r="D371406" i="1" s="1"/>
  <c r="C371407" i="1"/>
  <c r="D371407" i="1" s="1"/>
  <c r="C371408" i="1"/>
  <c r="D371408" i="1" s="1"/>
  <c r="C371409" i="1"/>
  <c r="D371409" i="1" s="1"/>
  <c r="C371410" i="1"/>
  <c r="D371410" i="1" s="1"/>
  <c r="C371411" i="1"/>
  <c r="D371411" i="1" s="1"/>
  <c r="C371412" i="1"/>
  <c r="D371412" i="1" s="1"/>
  <c r="C371413" i="1"/>
  <c r="D371413" i="1" s="1"/>
  <c r="C371414" i="1"/>
  <c r="D371414" i="1" s="1"/>
  <c r="C371415" i="1"/>
  <c r="D371415" i="1" s="1"/>
  <c r="C371416" i="1"/>
  <c r="D371416" i="1" s="1"/>
  <c r="C371417" i="1"/>
  <c r="D371417" i="1" s="1"/>
  <c r="C371418" i="1"/>
  <c r="D371418" i="1" s="1"/>
  <c r="C371419" i="1"/>
  <c r="D371419" i="1" s="1"/>
  <c r="C371420" i="1"/>
  <c r="D371420" i="1" s="1"/>
  <c r="C371421" i="1"/>
  <c r="D371421" i="1" s="1"/>
  <c r="C371422" i="1"/>
  <c r="D371422" i="1" s="1"/>
  <c r="C371423" i="1"/>
  <c r="D371423" i="1" s="1"/>
  <c r="C371424" i="1"/>
  <c r="D371424" i="1" s="1"/>
  <c r="C371425" i="1"/>
  <c r="D371425" i="1" s="1"/>
  <c r="C371426" i="1"/>
  <c r="D371426" i="1" s="1"/>
  <c r="C371427" i="1"/>
  <c r="D371427" i="1" s="1"/>
  <c r="C371428" i="1"/>
  <c r="D371428" i="1" s="1"/>
  <c r="C371429" i="1"/>
  <c r="D371429" i="1" s="1"/>
  <c r="C371430" i="1"/>
  <c r="D371430" i="1" s="1"/>
  <c r="C371431" i="1"/>
  <c r="D371431" i="1" s="1"/>
  <c r="C371432" i="1"/>
  <c r="D371432" i="1" s="1"/>
  <c r="C371433" i="1"/>
  <c r="D371433" i="1" s="1"/>
  <c r="C371434" i="1"/>
  <c r="D371434" i="1" s="1"/>
  <c r="C371435" i="1"/>
  <c r="D371435" i="1" s="1"/>
  <c r="C371436" i="1"/>
  <c r="D371436" i="1" s="1"/>
  <c r="C371437" i="1"/>
  <c r="D371437" i="1" s="1"/>
  <c r="C371438" i="1"/>
  <c r="D371438" i="1" s="1"/>
  <c r="C371439" i="1"/>
  <c r="D371439" i="1" s="1"/>
  <c r="C371440" i="1"/>
  <c r="D371440" i="1" s="1"/>
  <c r="C371441" i="1"/>
  <c r="D371441" i="1" s="1"/>
  <c r="C371442" i="1"/>
  <c r="D371442" i="1" s="1"/>
  <c r="C371443" i="1"/>
  <c r="D371443" i="1" s="1"/>
  <c r="C371444" i="1"/>
  <c r="D371444" i="1" s="1"/>
  <c r="C371445" i="1"/>
  <c r="D371445" i="1" s="1"/>
  <c r="C371446" i="1"/>
  <c r="D371446" i="1" s="1"/>
  <c r="C371447" i="1"/>
  <c r="D371447" i="1" s="1"/>
  <c r="C371448" i="1"/>
  <c r="D371448" i="1" s="1"/>
  <c r="C371449" i="1"/>
  <c r="D371449" i="1" s="1"/>
  <c r="C371450" i="1"/>
  <c r="D371450" i="1" s="1"/>
  <c r="C371451" i="1"/>
  <c r="D371451" i="1" s="1"/>
  <c r="C371452" i="1"/>
  <c r="D371452" i="1" s="1"/>
  <c r="C371453" i="1"/>
  <c r="D371453" i="1" s="1"/>
  <c r="C371454" i="1"/>
  <c r="D371454" i="1" s="1"/>
  <c r="C371455" i="1"/>
  <c r="D371455" i="1" s="1"/>
  <c r="C371456" i="1"/>
  <c r="D371456" i="1" s="1"/>
  <c r="C371457" i="1"/>
  <c r="D371457" i="1" s="1"/>
  <c r="C371458" i="1"/>
  <c r="D371458" i="1" s="1"/>
  <c r="C371459" i="1"/>
  <c r="D371459" i="1" s="1"/>
  <c r="C371460" i="1"/>
  <c r="D371460" i="1" s="1"/>
  <c r="C371461" i="1"/>
  <c r="D371461" i="1" s="1"/>
  <c r="C371462" i="1"/>
  <c r="D371462" i="1" s="1"/>
  <c r="C371463" i="1"/>
  <c r="D371463" i="1" s="1"/>
  <c r="C371464" i="1"/>
  <c r="D371464" i="1" s="1"/>
  <c r="C371465" i="1"/>
  <c r="D371465" i="1" s="1"/>
  <c r="C371466" i="1"/>
  <c r="D371466" i="1" s="1"/>
  <c r="C371467" i="1"/>
  <c r="D371467" i="1" s="1"/>
  <c r="C371468" i="1"/>
  <c r="D371468" i="1" s="1"/>
  <c r="C371469" i="1"/>
  <c r="D371469" i="1" s="1"/>
  <c r="C371470" i="1"/>
  <c r="D371470" i="1" s="1"/>
  <c r="C371471" i="1"/>
  <c r="D371471" i="1" s="1"/>
  <c r="C371472" i="1"/>
  <c r="D371472" i="1" s="1"/>
  <c r="C371473" i="1"/>
  <c r="D371473" i="1" s="1"/>
  <c r="C371474" i="1"/>
  <c r="D371474" i="1" s="1"/>
  <c r="C371475" i="1"/>
  <c r="D371475" i="1" s="1"/>
  <c r="C371476" i="1"/>
  <c r="D371476" i="1" s="1"/>
  <c r="C371477" i="1"/>
  <c r="D371477" i="1" s="1"/>
  <c r="C371478" i="1"/>
  <c r="D371478" i="1" s="1"/>
  <c r="C371479" i="1"/>
  <c r="D371479" i="1" s="1"/>
  <c r="C371480" i="1"/>
  <c r="D371480" i="1" s="1"/>
  <c r="C371481" i="1"/>
  <c r="D371481" i="1" s="1"/>
  <c r="C371482" i="1"/>
  <c r="D371482" i="1" s="1"/>
  <c r="C371483" i="1"/>
  <c r="D371483" i="1" s="1"/>
  <c r="C371484" i="1"/>
  <c r="D371484" i="1" s="1"/>
  <c r="C371485" i="1"/>
  <c r="D371485" i="1" s="1"/>
  <c r="C371486" i="1"/>
  <c r="D371486" i="1" s="1"/>
  <c r="C371487" i="1"/>
  <c r="D371487" i="1" s="1"/>
  <c r="C371488" i="1"/>
  <c r="D371488" i="1" s="1"/>
  <c r="C371489" i="1"/>
  <c r="D371489" i="1" s="1"/>
  <c r="C371490" i="1"/>
  <c r="D371490" i="1" s="1"/>
  <c r="C371491" i="1"/>
  <c r="D371491" i="1" s="1"/>
  <c r="C371492" i="1"/>
  <c r="D371492" i="1" s="1"/>
  <c r="C371493" i="1"/>
  <c r="D371493" i="1" s="1"/>
  <c r="C371494" i="1"/>
  <c r="D371494" i="1" s="1"/>
  <c r="C371495" i="1"/>
  <c r="D371495" i="1" s="1"/>
  <c r="C371496" i="1"/>
  <c r="D371496" i="1" s="1"/>
  <c r="C371497" i="1"/>
  <c r="D371497" i="1" s="1"/>
  <c r="C371498" i="1"/>
  <c r="D371498" i="1" s="1"/>
  <c r="C371499" i="1"/>
  <c r="D371499" i="1" s="1"/>
  <c r="C371500" i="1"/>
  <c r="D371500" i="1" s="1"/>
  <c r="C371501" i="1"/>
  <c r="D371501" i="1" s="1"/>
  <c r="C371502" i="1"/>
  <c r="D371502" i="1" s="1"/>
  <c r="C371503" i="1"/>
  <c r="D371503" i="1" s="1"/>
  <c r="C371504" i="1"/>
  <c r="D371504" i="1" s="1"/>
  <c r="C371505" i="1"/>
  <c r="D371505" i="1" s="1"/>
  <c r="C371506" i="1"/>
  <c r="D371506" i="1" s="1"/>
  <c r="C371507" i="1"/>
  <c r="D371507" i="1" s="1"/>
  <c r="C371508" i="1"/>
  <c r="D371508" i="1" s="1"/>
  <c r="C371509" i="1"/>
  <c r="D371509" i="1" s="1"/>
  <c r="C371510" i="1"/>
  <c r="D371510" i="1" s="1"/>
  <c r="C371511" i="1"/>
  <c r="D371511" i="1" s="1"/>
  <c r="C371512" i="1"/>
  <c r="D371512" i="1" s="1"/>
  <c r="C371513" i="1"/>
  <c r="D371513" i="1" s="1"/>
  <c r="C371514" i="1"/>
  <c r="D371514" i="1" s="1"/>
  <c r="C371515" i="1"/>
  <c r="D371515" i="1" s="1"/>
  <c r="C371516" i="1"/>
  <c r="D371516" i="1" s="1"/>
  <c r="C371517" i="1"/>
  <c r="D371517" i="1" s="1"/>
  <c r="C371518" i="1"/>
  <c r="D371518" i="1" s="1"/>
  <c r="C371519" i="1"/>
  <c r="D371519" i="1" s="1"/>
  <c r="C371520" i="1"/>
  <c r="D371520" i="1" s="1"/>
  <c r="C371521" i="1"/>
  <c r="D371521" i="1" s="1"/>
  <c r="C371522" i="1"/>
  <c r="D371522" i="1" s="1"/>
  <c r="C371523" i="1"/>
  <c r="D371523" i="1" s="1"/>
  <c r="C371524" i="1"/>
  <c r="D371524" i="1" s="1"/>
  <c r="C371525" i="1"/>
  <c r="D371525" i="1" s="1"/>
  <c r="C371526" i="1"/>
  <c r="D371526" i="1" s="1"/>
  <c r="C371527" i="1"/>
  <c r="D371527" i="1" s="1"/>
  <c r="C371528" i="1"/>
  <c r="D371528" i="1" s="1"/>
  <c r="C371529" i="1"/>
  <c r="D371529" i="1" s="1"/>
  <c r="C371530" i="1"/>
  <c r="D371530" i="1" s="1"/>
  <c r="C371531" i="1"/>
  <c r="D371531" i="1" s="1"/>
  <c r="C371532" i="1"/>
  <c r="D371532" i="1" s="1"/>
  <c r="C371533" i="1"/>
  <c r="D371533" i="1" s="1"/>
  <c r="C371534" i="1"/>
  <c r="D371534" i="1" s="1"/>
  <c r="C371535" i="1"/>
  <c r="D371535" i="1" s="1"/>
  <c r="C371536" i="1"/>
  <c r="D371536" i="1" s="1"/>
  <c r="C371537" i="1"/>
  <c r="D371537" i="1" s="1"/>
  <c r="C371538" i="1"/>
  <c r="D371538" i="1" s="1"/>
  <c r="C371539" i="1"/>
  <c r="D371539" i="1" s="1"/>
  <c r="C371540" i="1"/>
  <c r="D371540" i="1" s="1"/>
  <c r="C371541" i="1"/>
  <c r="D371541" i="1" s="1"/>
  <c r="C371542" i="1"/>
  <c r="D371542" i="1" s="1"/>
  <c r="C371543" i="1"/>
  <c r="D371543" i="1" s="1"/>
  <c r="C371544" i="1"/>
  <c r="D371544" i="1" s="1"/>
  <c r="C371545" i="1"/>
  <c r="D371545" i="1" s="1"/>
  <c r="C371546" i="1"/>
  <c r="D371546" i="1" s="1"/>
  <c r="C371547" i="1"/>
  <c r="D371547" i="1" s="1"/>
  <c r="C371548" i="1"/>
  <c r="D371548" i="1" s="1"/>
  <c r="C371549" i="1"/>
  <c r="D371549" i="1" s="1"/>
  <c r="C371550" i="1"/>
  <c r="D371550" i="1" s="1"/>
  <c r="C371551" i="1"/>
  <c r="D371551" i="1" s="1"/>
  <c r="C371552" i="1"/>
  <c r="D371552" i="1" s="1"/>
  <c r="C371553" i="1"/>
  <c r="D371553" i="1" s="1"/>
  <c r="C371554" i="1"/>
  <c r="D371554" i="1" s="1"/>
  <c r="C371555" i="1"/>
  <c r="D371555" i="1" s="1"/>
  <c r="C371556" i="1"/>
  <c r="D371556" i="1" s="1"/>
  <c r="C371557" i="1"/>
  <c r="D371557" i="1" s="1"/>
  <c r="C371558" i="1"/>
  <c r="D371558" i="1" s="1"/>
  <c r="C371559" i="1"/>
  <c r="D371559" i="1" s="1"/>
  <c r="C371560" i="1"/>
  <c r="D371560" i="1" s="1"/>
  <c r="C371561" i="1"/>
  <c r="D371561" i="1" s="1"/>
  <c r="C371562" i="1"/>
  <c r="D371562" i="1" s="1"/>
  <c r="C371563" i="1"/>
  <c r="D371563" i="1" s="1"/>
  <c r="C371564" i="1"/>
  <c r="D371564" i="1" s="1"/>
  <c r="C371565" i="1"/>
  <c r="D371565" i="1" s="1"/>
  <c r="C371566" i="1"/>
  <c r="D371566" i="1" s="1"/>
  <c r="C371567" i="1"/>
  <c r="D371567" i="1" s="1"/>
  <c r="C371568" i="1"/>
  <c r="D371568" i="1" s="1"/>
  <c r="C371569" i="1"/>
  <c r="D371569" i="1" s="1"/>
  <c r="C371570" i="1"/>
  <c r="D371570" i="1" s="1"/>
  <c r="C371571" i="1"/>
  <c r="D371571" i="1" s="1"/>
  <c r="C371572" i="1"/>
  <c r="D371572" i="1" s="1"/>
  <c r="C371573" i="1"/>
  <c r="D371573" i="1" s="1"/>
  <c r="C371574" i="1"/>
  <c r="D371574" i="1" s="1"/>
  <c r="C371575" i="1"/>
  <c r="D371575" i="1" s="1"/>
  <c r="C371576" i="1"/>
  <c r="D371576" i="1" s="1"/>
  <c r="C371577" i="1"/>
  <c r="D371577" i="1" s="1"/>
  <c r="C371578" i="1"/>
  <c r="D371578" i="1" s="1"/>
  <c r="C371579" i="1"/>
  <c r="D371579" i="1" s="1"/>
  <c r="C371580" i="1"/>
  <c r="D371580" i="1" s="1"/>
  <c r="C371581" i="1"/>
  <c r="D371581" i="1" s="1"/>
  <c r="C371582" i="1"/>
  <c r="D371582" i="1" s="1"/>
  <c r="C371583" i="1"/>
  <c r="D371583" i="1" s="1"/>
  <c r="C371584" i="1"/>
  <c r="D371584" i="1" s="1"/>
  <c r="C371585" i="1"/>
  <c r="D371585" i="1" s="1"/>
  <c r="C371586" i="1"/>
  <c r="D371586" i="1" s="1"/>
  <c r="C371587" i="1"/>
  <c r="D371587" i="1" s="1"/>
  <c r="C371588" i="1"/>
  <c r="D371588" i="1" s="1"/>
  <c r="C371589" i="1"/>
  <c r="D371589" i="1" s="1"/>
  <c r="C371590" i="1"/>
  <c r="D371590" i="1" s="1"/>
  <c r="C371591" i="1"/>
  <c r="D371591" i="1" s="1"/>
  <c r="C371592" i="1"/>
  <c r="D371592" i="1" s="1"/>
  <c r="C371593" i="1"/>
  <c r="D371593" i="1" s="1"/>
  <c r="C371594" i="1"/>
  <c r="D371594" i="1" s="1"/>
  <c r="C371595" i="1"/>
  <c r="D371595" i="1" s="1"/>
  <c r="C371596" i="1"/>
  <c r="D371596" i="1" s="1"/>
  <c r="C371597" i="1"/>
  <c r="D371597" i="1" s="1"/>
  <c r="C371598" i="1"/>
  <c r="D371598" i="1" s="1"/>
  <c r="C371599" i="1"/>
  <c r="D371599" i="1" s="1"/>
  <c r="C371600" i="1"/>
  <c r="D371600" i="1" s="1"/>
  <c r="C371601" i="1"/>
  <c r="D371601" i="1" s="1"/>
  <c r="C371602" i="1"/>
  <c r="D371602" i="1" s="1"/>
  <c r="C371603" i="1"/>
  <c r="D371603" i="1" s="1"/>
  <c r="C371604" i="1"/>
  <c r="D371604" i="1" s="1"/>
  <c r="C371605" i="1"/>
  <c r="D371605" i="1" s="1"/>
  <c r="C371606" i="1"/>
  <c r="D371606" i="1" s="1"/>
  <c r="C371607" i="1"/>
  <c r="D371607" i="1" s="1"/>
  <c r="C371608" i="1"/>
  <c r="D371608" i="1" s="1"/>
  <c r="C371609" i="1"/>
  <c r="D371609" i="1" s="1"/>
  <c r="C371610" i="1"/>
  <c r="D371610" i="1" s="1"/>
  <c r="C371611" i="1"/>
  <c r="D371611" i="1" s="1"/>
  <c r="C371612" i="1"/>
  <c r="D371612" i="1" s="1"/>
  <c r="C371613" i="1"/>
  <c r="D371613" i="1" s="1"/>
  <c r="C371614" i="1"/>
  <c r="D371614" i="1" s="1"/>
  <c r="C371615" i="1"/>
  <c r="D371615" i="1" s="1"/>
  <c r="C371616" i="1"/>
  <c r="D371616" i="1" s="1"/>
  <c r="C371617" i="1"/>
  <c r="D371617" i="1" s="1"/>
  <c r="C371618" i="1"/>
  <c r="D371618" i="1" s="1"/>
  <c r="C371619" i="1"/>
  <c r="D371619" i="1" s="1"/>
  <c r="C371620" i="1"/>
  <c r="D371620" i="1" s="1"/>
  <c r="C371621" i="1"/>
  <c r="D371621" i="1" s="1"/>
  <c r="C371622" i="1"/>
  <c r="D371622" i="1" s="1"/>
  <c r="C371623" i="1"/>
  <c r="D371623" i="1" s="1"/>
  <c r="C371624" i="1"/>
  <c r="D371624" i="1" s="1"/>
  <c r="C371625" i="1"/>
  <c r="D371625" i="1" s="1"/>
  <c r="C371626" i="1"/>
  <c r="D371626" i="1" s="1"/>
  <c r="C371627" i="1"/>
  <c r="D371627" i="1" s="1"/>
  <c r="C371628" i="1"/>
  <c r="D371628" i="1" s="1"/>
  <c r="C371629" i="1"/>
  <c r="D371629" i="1" s="1"/>
  <c r="C371630" i="1"/>
  <c r="D371630" i="1" s="1"/>
  <c r="C371631" i="1"/>
  <c r="D371631" i="1" s="1"/>
  <c r="C371632" i="1"/>
  <c r="D371632" i="1" s="1"/>
  <c r="C371633" i="1"/>
  <c r="D371633" i="1" s="1"/>
  <c r="C371634" i="1"/>
  <c r="D371634" i="1" s="1"/>
  <c r="C371635" i="1"/>
  <c r="D371635" i="1" s="1"/>
  <c r="C371636" i="1"/>
  <c r="D371636" i="1" s="1"/>
  <c r="C371637" i="1"/>
  <c r="D371637" i="1" s="1"/>
  <c r="C371638" i="1"/>
  <c r="D371638" i="1" s="1"/>
  <c r="C371639" i="1"/>
  <c r="D371639" i="1" s="1"/>
  <c r="C371640" i="1"/>
  <c r="D371640" i="1" s="1"/>
  <c r="C371641" i="1"/>
  <c r="D371641" i="1" s="1"/>
  <c r="C371642" i="1"/>
  <c r="D371642" i="1" s="1"/>
  <c r="C371643" i="1"/>
  <c r="D371643" i="1" s="1"/>
  <c r="C371644" i="1"/>
  <c r="D371644" i="1" s="1"/>
  <c r="C371645" i="1"/>
  <c r="D371645" i="1" s="1"/>
  <c r="C371646" i="1"/>
  <c r="D371646" i="1" s="1"/>
  <c r="C371647" i="1"/>
  <c r="D371647" i="1" s="1"/>
  <c r="C371648" i="1"/>
  <c r="D371648" i="1" s="1"/>
  <c r="C371649" i="1"/>
  <c r="D371649" i="1" s="1"/>
  <c r="C371650" i="1"/>
  <c r="D371650" i="1" s="1"/>
  <c r="C371651" i="1"/>
  <c r="D371651" i="1" s="1"/>
  <c r="C371652" i="1"/>
  <c r="D371652" i="1" s="1"/>
  <c r="C371653" i="1"/>
  <c r="D371653" i="1" s="1"/>
  <c r="C371654" i="1"/>
  <c r="D371654" i="1" s="1"/>
  <c r="C371655" i="1"/>
  <c r="D371655" i="1" s="1"/>
  <c r="C371656" i="1"/>
  <c r="D371656" i="1" s="1"/>
  <c r="C371657" i="1"/>
  <c r="D371657" i="1" s="1"/>
  <c r="C371658" i="1"/>
  <c r="D371658" i="1" s="1"/>
  <c r="C371659" i="1"/>
  <c r="D371659" i="1" s="1"/>
  <c r="C371660" i="1"/>
  <c r="D371660" i="1" s="1"/>
  <c r="C371661" i="1"/>
  <c r="D371661" i="1" s="1"/>
  <c r="C371662" i="1"/>
  <c r="D371662" i="1" s="1"/>
  <c r="C371663" i="1"/>
  <c r="D371663" i="1" s="1"/>
  <c r="C371664" i="1"/>
  <c r="D371664" i="1" s="1"/>
  <c r="C371665" i="1"/>
  <c r="D371665" i="1" s="1"/>
  <c r="C371666" i="1"/>
  <c r="D371666" i="1" s="1"/>
  <c r="C371667" i="1"/>
  <c r="D371667" i="1" s="1"/>
  <c r="C371668" i="1"/>
  <c r="D371668" i="1" s="1"/>
  <c r="C371669" i="1"/>
  <c r="D371669" i="1" s="1"/>
  <c r="C371670" i="1"/>
  <c r="D371670" i="1" s="1"/>
  <c r="C371671" i="1"/>
  <c r="D371671" i="1" s="1"/>
  <c r="C371672" i="1"/>
  <c r="D371672" i="1" s="1"/>
  <c r="C371673" i="1"/>
  <c r="D371673" i="1" s="1"/>
  <c r="C371674" i="1"/>
  <c r="D371674" i="1" s="1"/>
  <c r="C371675" i="1"/>
  <c r="D371675" i="1" s="1"/>
  <c r="C371676" i="1"/>
  <c r="D371676" i="1" s="1"/>
  <c r="C371677" i="1"/>
  <c r="D371677" i="1" s="1"/>
  <c r="C371678" i="1"/>
  <c r="D371678" i="1" s="1"/>
  <c r="C371679" i="1"/>
  <c r="D371679" i="1" s="1"/>
  <c r="C371680" i="1"/>
  <c r="D371680" i="1" s="1"/>
  <c r="C371681" i="1"/>
  <c r="D371681" i="1" s="1"/>
  <c r="C371682" i="1"/>
  <c r="D371682" i="1" s="1"/>
  <c r="C371683" i="1"/>
  <c r="D371683" i="1" s="1"/>
  <c r="C371684" i="1"/>
  <c r="D371684" i="1" s="1"/>
  <c r="C371685" i="1"/>
  <c r="D371685" i="1" s="1"/>
  <c r="C371686" i="1"/>
  <c r="D371686" i="1" s="1"/>
  <c r="C371687" i="1"/>
  <c r="D371687" i="1" s="1"/>
  <c r="C371688" i="1"/>
  <c r="D371688" i="1" s="1"/>
  <c r="C371689" i="1"/>
  <c r="D371689" i="1" s="1"/>
  <c r="C371690" i="1"/>
  <c r="D371690" i="1" s="1"/>
  <c r="C371691" i="1"/>
  <c r="D371691" i="1" s="1"/>
  <c r="C371692" i="1"/>
  <c r="D371692" i="1" s="1"/>
  <c r="C371693" i="1"/>
  <c r="D371693" i="1" s="1"/>
  <c r="C371694" i="1"/>
  <c r="D371694" i="1" s="1"/>
  <c r="C371695" i="1"/>
  <c r="D371695" i="1" s="1"/>
  <c r="C371696" i="1"/>
  <c r="D371696" i="1" s="1"/>
  <c r="C371697" i="1"/>
  <c r="D371697" i="1" s="1"/>
  <c r="C371698" i="1"/>
  <c r="D371698" i="1" s="1"/>
  <c r="C371699" i="1"/>
  <c r="D371699" i="1" s="1"/>
  <c r="C371700" i="1"/>
  <c r="D371700" i="1" s="1"/>
  <c r="C371701" i="1"/>
  <c r="D371701" i="1" s="1"/>
  <c r="C371702" i="1"/>
  <c r="D371702" i="1" s="1"/>
  <c r="C371703" i="1"/>
  <c r="D371703" i="1" s="1"/>
  <c r="C371704" i="1"/>
  <c r="D371704" i="1" s="1"/>
  <c r="C371705" i="1"/>
  <c r="D371705" i="1" s="1"/>
  <c r="C371706" i="1"/>
  <c r="D371706" i="1" s="1"/>
  <c r="C371707" i="1"/>
  <c r="D371707" i="1" s="1"/>
  <c r="C371708" i="1"/>
  <c r="D371708" i="1" s="1"/>
  <c r="C371709" i="1"/>
  <c r="D371709" i="1" s="1"/>
  <c r="C371710" i="1"/>
  <c r="D371710" i="1" s="1"/>
  <c r="C371711" i="1"/>
  <c r="D371711" i="1" s="1"/>
  <c r="C371712" i="1"/>
  <c r="D371712" i="1" s="1"/>
  <c r="C371713" i="1"/>
  <c r="D371713" i="1" s="1"/>
  <c r="C371714" i="1"/>
  <c r="D371714" i="1" s="1"/>
  <c r="C371715" i="1"/>
  <c r="D371715" i="1" s="1"/>
  <c r="C371716" i="1"/>
  <c r="D371716" i="1" s="1"/>
  <c r="C371717" i="1"/>
  <c r="D371717" i="1" s="1"/>
  <c r="C371718" i="1"/>
  <c r="D371718" i="1" s="1"/>
  <c r="C371719" i="1"/>
  <c r="D371719" i="1" s="1"/>
  <c r="C371720" i="1"/>
  <c r="D371720" i="1" s="1"/>
  <c r="C371721" i="1"/>
  <c r="D371721" i="1" s="1"/>
  <c r="C371722" i="1"/>
  <c r="D371722" i="1" s="1"/>
  <c r="C371723" i="1"/>
  <c r="D371723" i="1" s="1"/>
  <c r="C371724" i="1"/>
  <c r="D371724" i="1" s="1"/>
  <c r="C371725" i="1"/>
  <c r="D371725" i="1" s="1"/>
  <c r="C371726" i="1"/>
  <c r="D371726" i="1" s="1"/>
  <c r="C371727" i="1"/>
  <c r="D371727" i="1" s="1"/>
  <c r="C371728" i="1"/>
  <c r="D371728" i="1" s="1"/>
  <c r="C371729" i="1"/>
  <c r="D371729" i="1" s="1"/>
  <c r="C371730" i="1"/>
  <c r="D371730" i="1" s="1"/>
  <c r="C371731" i="1"/>
  <c r="D371731" i="1" s="1"/>
  <c r="C371732" i="1"/>
  <c r="D371732" i="1" s="1"/>
  <c r="C371733" i="1"/>
  <c r="D371733" i="1" s="1"/>
  <c r="C371734" i="1"/>
  <c r="D371734" i="1" s="1"/>
  <c r="C371735" i="1"/>
  <c r="D371735" i="1" s="1"/>
  <c r="C371736" i="1"/>
  <c r="D371736" i="1" s="1"/>
  <c r="C371737" i="1"/>
  <c r="D371737" i="1" s="1"/>
  <c r="C371738" i="1"/>
  <c r="D371738" i="1" s="1"/>
  <c r="C371739" i="1"/>
  <c r="D371739" i="1" s="1"/>
  <c r="C371740" i="1"/>
  <c r="D371740" i="1" s="1"/>
  <c r="C371741" i="1"/>
  <c r="D371741" i="1" s="1"/>
  <c r="C371742" i="1"/>
  <c r="D371742" i="1" s="1"/>
  <c r="C371743" i="1"/>
  <c r="D371743" i="1" s="1"/>
  <c r="C371744" i="1"/>
  <c r="D371744" i="1" s="1"/>
  <c r="C371745" i="1"/>
  <c r="D371745" i="1" s="1"/>
  <c r="C371746" i="1"/>
  <c r="D371746" i="1" s="1"/>
  <c r="C371747" i="1"/>
  <c r="D371747" i="1" s="1"/>
  <c r="C371748" i="1"/>
  <c r="D371748" i="1" s="1"/>
  <c r="C371749" i="1"/>
  <c r="D371749" i="1" s="1"/>
  <c r="C371750" i="1"/>
  <c r="D371750" i="1" s="1"/>
  <c r="C371751" i="1"/>
  <c r="D371751" i="1" s="1"/>
  <c r="C371752" i="1"/>
  <c r="D371752" i="1" s="1"/>
  <c r="C371753" i="1"/>
  <c r="D371753" i="1" s="1"/>
  <c r="C371754" i="1"/>
  <c r="D371754" i="1" s="1"/>
  <c r="C371755" i="1"/>
  <c r="D371755" i="1" s="1"/>
  <c r="C371756" i="1"/>
  <c r="D371756" i="1" s="1"/>
  <c r="C371757" i="1"/>
  <c r="D371757" i="1" s="1"/>
  <c r="C371758" i="1"/>
  <c r="D371758" i="1" s="1"/>
  <c r="C371759" i="1"/>
  <c r="D371759" i="1" s="1"/>
  <c r="C371760" i="1"/>
  <c r="D371760" i="1" s="1"/>
  <c r="C371761" i="1"/>
  <c r="D371761" i="1" s="1"/>
  <c r="C371762" i="1"/>
  <c r="D371762" i="1" s="1"/>
  <c r="C371763" i="1"/>
  <c r="D371763" i="1" s="1"/>
  <c r="C371764" i="1"/>
  <c r="D371764" i="1" s="1"/>
  <c r="C371765" i="1"/>
  <c r="D371765" i="1" s="1"/>
  <c r="C371766" i="1"/>
  <c r="D371766" i="1" s="1"/>
  <c r="C371767" i="1"/>
  <c r="D371767" i="1" s="1"/>
  <c r="C371768" i="1"/>
  <c r="D371768" i="1" s="1"/>
  <c r="C371769" i="1"/>
  <c r="D371769" i="1" s="1"/>
  <c r="C371770" i="1"/>
  <c r="D371770" i="1" s="1"/>
  <c r="C371771" i="1"/>
  <c r="D371771" i="1" s="1"/>
  <c r="C371772" i="1"/>
  <c r="D371772" i="1" s="1"/>
  <c r="C371773" i="1"/>
  <c r="D371773" i="1" s="1"/>
  <c r="C371774" i="1"/>
  <c r="D371774" i="1" s="1"/>
  <c r="C371775" i="1"/>
  <c r="D371775" i="1" s="1"/>
  <c r="C371776" i="1"/>
  <c r="D371776" i="1" s="1"/>
  <c r="C371777" i="1"/>
  <c r="D371777" i="1" s="1"/>
  <c r="C371778" i="1"/>
  <c r="D371778" i="1" s="1"/>
  <c r="C371779" i="1"/>
  <c r="D371779" i="1" s="1"/>
  <c r="C371780" i="1"/>
  <c r="D371780" i="1" s="1"/>
  <c r="C371781" i="1"/>
  <c r="D371781" i="1" s="1"/>
  <c r="C371782" i="1"/>
  <c r="D371782" i="1" s="1"/>
  <c r="C371783" i="1"/>
  <c r="D371783" i="1" s="1"/>
  <c r="C371784" i="1"/>
  <c r="D371784" i="1" s="1"/>
  <c r="C371785" i="1"/>
  <c r="D371785" i="1" s="1"/>
  <c r="C371786" i="1"/>
  <c r="D371786" i="1" s="1"/>
  <c r="C371787" i="1"/>
  <c r="D371787" i="1" s="1"/>
  <c r="C371788" i="1"/>
  <c r="D371788" i="1" s="1"/>
  <c r="C371789" i="1"/>
  <c r="D371789" i="1" s="1"/>
  <c r="C371790" i="1"/>
  <c r="D371790" i="1" s="1"/>
  <c r="C371791" i="1"/>
  <c r="D371791" i="1" s="1"/>
  <c r="C371792" i="1"/>
  <c r="D371792" i="1" s="1"/>
  <c r="C371793" i="1"/>
  <c r="D371793" i="1" s="1"/>
  <c r="C371794" i="1"/>
  <c r="D371794" i="1" s="1"/>
  <c r="C371795" i="1"/>
  <c r="D371795" i="1" s="1"/>
  <c r="C371796" i="1"/>
  <c r="D371796" i="1" s="1"/>
  <c r="C371797" i="1"/>
  <c r="D371797" i="1" s="1"/>
  <c r="C371798" i="1"/>
  <c r="D371798" i="1" s="1"/>
  <c r="C371799" i="1"/>
  <c r="D371799" i="1" s="1"/>
  <c r="C371800" i="1"/>
  <c r="D371800" i="1" s="1"/>
  <c r="C371801" i="1"/>
  <c r="D371801" i="1" s="1"/>
  <c r="C371802" i="1"/>
  <c r="D371802" i="1" s="1"/>
  <c r="C371803" i="1"/>
  <c r="D371803" i="1" s="1"/>
  <c r="C371804" i="1"/>
  <c r="D371804" i="1" s="1"/>
  <c r="C371805" i="1"/>
  <c r="D371805" i="1" s="1"/>
  <c r="C371806" i="1"/>
  <c r="D371806" i="1" s="1"/>
  <c r="C371807" i="1"/>
  <c r="D371807" i="1" s="1"/>
  <c r="C371808" i="1"/>
  <c r="D371808" i="1" s="1"/>
  <c r="C371809" i="1"/>
  <c r="D371809" i="1" s="1"/>
  <c r="C371810" i="1"/>
  <c r="D371810" i="1" s="1"/>
  <c r="C371811" i="1"/>
  <c r="D371811" i="1" s="1"/>
  <c r="C371812" i="1"/>
  <c r="D371812" i="1" s="1"/>
  <c r="C371813" i="1"/>
  <c r="D371813" i="1" s="1"/>
  <c r="C371814" i="1"/>
  <c r="D371814" i="1" s="1"/>
  <c r="C371815" i="1"/>
  <c r="D371815" i="1" s="1"/>
  <c r="C371816" i="1"/>
  <c r="D371816" i="1" s="1"/>
  <c r="C371817" i="1"/>
  <c r="D371817" i="1" s="1"/>
  <c r="C371818" i="1"/>
  <c r="D371818" i="1" s="1"/>
  <c r="C371819" i="1"/>
  <c r="D371819" i="1" s="1"/>
  <c r="C371820" i="1"/>
  <c r="D371820" i="1" s="1"/>
  <c r="C371821" i="1"/>
  <c r="D371821" i="1" s="1"/>
  <c r="C371822" i="1"/>
  <c r="D371822" i="1" s="1"/>
  <c r="C371823" i="1"/>
  <c r="D371823" i="1" s="1"/>
  <c r="C371824" i="1"/>
  <c r="D371824" i="1" s="1"/>
  <c r="C371825" i="1"/>
  <c r="D371825" i="1" s="1"/>
  <c r="C371826" i="1"/>
  <c r="D371826" i="1" s="1"/>
  <c r="C371827" i="1"/>
  <c r="D371827" i="1" s="1"/>
  <c r="C371828" i="1"/>
  <c r="D371828" i="1" s="1"/>
  <c r="C371829" i="1"/>
  <c r="D371829" i="1" s="1"/>
  <c r="C371830" i="1"/>
  <c r="D371830" i="1" s="1"/>
  <c r="C371831" i="1"/>
  <c r="D371831" i="1" s="1"/>
  <c r="C371832" i="1"/>
  <c r="D371832" i="1" s="1"/>
  <c r="C371833" i="1"/>
  <c r="D371833" i="1" s="1"/>
  <c r="C371834" i="1"/>
  <c r="D371834" i="1" s="1"/>
  <c r="C371835" i="1"/>
  <c r="D371835" i="1" s="1"/>
  <c r="C371836" i="1"/>
  <c r="D371836" i="1" s="1"/>
  <c r="C371837" i="1"/>
  <c r="D371837" i="1" s="1"/>
  <c r="C371838" i="1"/>
  <c r="D371838" i="1" s="1"/>
  <c r="C371839" i="1"/>
  <c r="D371839" i="1" s="1"/>
  <c r="C371840" i="1"/>
  <c r="D371840" i="1" s="1"/>
  <c r="C371841" i="1"/>
  <c r="D371841" i="1" s="1"/>
  <c r="C371842" i="1"/>
  <c r="D371842" i="1" s="1"/>
  <c r="C371843" i="1"/>
  <c r="D371843" i="1" s="1"/>
  <c r="C371844" i="1"/>
  <c r="D371844" i="1" s="1"/>
  <c r="C371845" i="1"/>
  <c r="D371845" i="1" s="1"/>
  <c r="C371846" i="1"/>
  <c r="D371846" i="1" s="1"/>
  <c r="C371847" i="1"/>
  <c r="D371847" i="1" s="1"/>
  <c r="C371848" i="1"/>
  <c r="D371848" i="1" s="1"/>
  <c r="C371849" i="1"/>
  <c r="D371849" i="1" s="1"/>
  <c r="C371850" i="1"/>
  <c r="D371850" i="1" s="1"/>
  <c r="C371851" i="1"/>
  <c r="D371851" i="1" s="1"/>
  <c r="C371852" i="1"/>
  <c r="D371852" i="1" s="1"/>
  <c r="C371853" i="1"/>
  <c r="D371853" i="1" s="1"/>
  <c r="C371854" i="1"/>
  <c r="D371854" i="1" s="1"/>
  <c r="C371855" i="1"/>
  <c r="D371855" i="1" s="1"/>
  <c r="C371856" i="1"/>
  <c r="D371856" i="1" s="1"/>
  <c r="C371857" i="1"/>
  <c r="D371857" i="1" s="1"/>
  <c r="C371858" i="1"/>
  <c r="D371858" i="1" s="1"/>
  <c r="C371859" i="1"/>
  <c r="D371859" i="1" s="1"/>
  <c r="C371860" i="1"/>
  <c r="D371860" i="1" s="1"/>
  <c r="C371861" i="1"/>
  <c r="D371861" i="1" s="1"/>
  <c r="C371862" i="1"/>
  <c r="D371862" i="1" s="1"/>
  <c r="C371863" i="1"/>
  <c r="D371863" i="1" s="1"/>
  <c r="C371864" i="1"/>
  <c r="D371864" i="1" s="1"/>
  <c r="C371865" i="1"/>
  <c r="D371865" i="1" s="1"/>
  <c r="C371866" i="1"/>
  <c r="D371866" i="1" s="1"/>
  <c r="C371867" i="1"/>
  <c r="D371867" i="1" s="1"/>
  <c r="C371868" i="1"/>
  <c r="D371868" i="1" s="1"/>
  <c r="C371869" i="1"/>
  <c r="D371869" i="1" s="1"/>
  <c r="C371870" i="1"/>
  <c r="D371870" i="1" s="1"/>
  <c r="C371871" i="1"/>
  <c r="D371871" i="1" s="1"/>
  <c r="C371872" i="1"/>
  <c r="D371872" i="1" s="1"/>
  <c r="C371873" i="1"/>
  <c r="D371873" i="1" s="1"/>
  <c r="C371874" i="1"/>
  <c r="D371874" i="1" s="1"/>
  <c r="C371875" i="1"/>
  <c r="D371875" i="1" s="1"/>
  <c r="C371876" i="1"/>
  <c r="D371876" i="1" s="1"/>
  <c r="C371877" i="1"/>
  <c r="D371877" i="1" s="1"/>
  <c r="C371878" i="1"/>
  <c r="D371878" i="1" s="1"/>
  <c r="C371879" i="1"/>
  <c r="D371879" i="1" s="1"/>
  <c r="C371880" i="1"/>
  <c r="D371880" i="1" s="1"/>
  <c r="C371881" i="1"/>
  <c r="D371881" i="1" s="1"/>
  <c r="C371882" i="1"/>
  <c r="D371882" i="1" s="1"/>
  <c r="C371883" i="1"/>
  <c r="D371883" i="1" s="1"/>
  <c r="C371884" i="1"/>
  <c r="D371884" i="1" s="1"/>
  <c r="C371885" i="1"/>
  <c r="D371885" i="1" s="1"/>
  <c r="C371886" i="1"/>
  <c r="D371886" i="1" s="1"/>
  <c r="C371887" i="1"/>
  <c r="D371887" i="1" s="1"/>
  <c r="C371888" i="1"/>
  <c r="D371888" i="1" s="1"/>
  <c r="C371889" i="1"/>
  <c r="D371889" i="1" s="1"/>
  <c r="C371890" i="1"/>
  <c r="D371890" i="1" s="1"/>
  <c r="C371891" i="1"/>
  <c r="D371891" i="1" s="1"/>
  <c r="C371892" i="1"/>
  <c r="D371892" i="1" s="1"/>
  <c r="C371893" i="1"/>
  <c r="D371893" i="1" s="1"/>
  <c r="C371894" i="1"/>
  <c r="D371894" i="1" s="1"/>
  <c r="C371895" i="1"/>
  <c r="D371895" i="1" s="1"/>
  <c r="C371896" i="1"/>
  <c r="D371896" i="1" s="1"/>
  <c r="C371897" i="1"/>
  <c r="D371897" i="1" s="1"/>
  <c r="C371898" i="1"/>
  <c r="D371898" i="1" s="1"/>
  <c r="C371899" i="1"/>
  <c r="D371899" i="1" s="1"/>
  <c r="C371900" i="1"/>
  <c r="D371900" i="1" s="1"/>
  <c r="C371901" i="1"/>
  <c r="D371901" i="1" s="1"/>
  <c r="C371902" i="1"/>
  <c r="D371902" i="1" s="1"/>
  <c r="C371903" i="1"/>
  <c r="D371903" i="1" s="1"/>
  <c r="C371904" i="1"/>
  <c r="D371904" i="1" s="1"/>
  <c r="C371905" i="1"/>
  <c r="D371905" i="1" s="1"/>
  <c r="C371906" i="1"/>
  <c r="D371906" i="1" s="1"/>
  <c r="C371907" i="1"/>
  <c r="D371907" i="1" s="1"/>
  <c r="C371908" i="1"/>
  <c r="D371908" i="1" s="1"/>
  <c r="C371909" i="1"/>
  <c r="D371909" i="1" s="1"/>
  <c r="C371910" i="1"/>
  <c r="D371910" i="1" s="1"/>
  <c r="C371911" i="1"/>
  <c r="D371911" i="1" s="1"/>
  <c r="C371912" i="1"/>
  <c r="D371912" i="1" s="1"/>
  <c r="C371913" i="1"/>
  <c r="D371913" i="1" s="1"/>
  <c r="C371914" i="1"/>
  <c r="D371914" i="1" s="1"/>
  <c r="C371915" i="1"/>
  <c r="D371915" i="1" s="1"/>
  <c r="C371916" i="1"/>
  <c r="D371916" i="1" s="1"/>
  <c r="C371917" i="1"/>
  <c r="D371917" i="1" s="1"/>
  <c r="C371918" i="1"/>
  <c r="D371918" i="1" s="1"/>
  <c r="C371919" i="1"/>
  <c r="D371919" i="1" s="1"/>
  <c r="C371920" i="1"/>
  <c r="D371920" i="1" s="1"/>
  <c r="C371921" i="1"/>
  <c r="D371921" i="1" s="1"/>
  <c r="C371922" i="1"/>
  <c r="D371922" i="1" s="1"/>
  <c r="C371923" i="1"/>
  <c r="D371923" i="1" s="1"/>
  <c r="C371924" i="1"/>
  <c r="D371924" i="1" s="1"/>
  <c r="C371925" i="1"/>
  <c r="D371925" i="1" s="1"/>
  <c r="C371926" i="1"/>
  <c r="D371926" i="1" s="1"/>
  <c r="C371927" i="1"/>
  <c r="D371927" i="1" s="1"/>
  <c r="C371928" i="1"/>
  <c r="D371928" i="1" s="1"/>
  <c r="C371929" i="1"/>
  <c r="D371929" i="1" s="1"/>
  <c r="C371930" i="1"/>
  <c r="D371930" i="1" s="1"/>
  <c r="C371931" i="1"/>
  <c r="D371931" i="1" s="1"/>
  <c r="C371932" i="1"/>
  <c r="D371932" i="1" s="1"/>
  <c r="C371933" i="1"/>
  <c r="D371933" i="1" s="1"/>
  <c r="C371934" i="1"/>
  <c r="D371934" i="1" s="1"/>
  <c r="C371935" i="1"/>
  <c r="D371935" i="1" s="1"/>
  <c r="C371936" i="1"/>
  <c r="D371936" i="1" s="1"/>
  <c r="C371937" i="1"/>
  <c r="D371937" i="1" s="1"/>
  <c r="C371938" i="1"/>
  <c r="D371938" i="1" s="1"/>
  <c r="C371939" i="1"/>
  <c r="D371939" i="1" s="1"/>
  <c r="C371940" i="1"/>
  <c r="D371940" i="1" s="1"/>
  <c r="C371941" i="1"/>
  <c r="D371941" i="1" s="1"/>
  <c r="C371942" i="1"/>
  <c r="D371942" i="1" s="1"/>
  <c r="C371943" i="1"/>
  <c r="D371943" i="1" s="1"/>
  <c r="C371944" i="1"/>
  <c r="D371944" i="1" s="1"/>
  <c r="C371945" i="1"/>
  <c r="D371945" i="1" s="1"/>
  <c r="C371946" i="1"/>
  <c r="D371946" i="1" s="1"/>
  <c r="C371947" i="1"/>
  <c r="D371947" i="1" s="1"/>
  <c r="C371948" i="1"/>
  <c r="D371948" i="1" s="1"/>
  <c r="C371949" i="1"/>
  <c r="D371949" i="1" s="1"/>
  <c r="C371950" i="1"/>
  <c r="D371950" i="1" s="1"/>
  <c r="C371951" i="1"/>
  <c r="D371951" i="1" s="1"/>
  <c r="C371952" i="1"/>
  <c r="D371952" i="1" s="1"/>
  <c r="C371953" i="1"/>
  <c r="D371953" i="1" s="1"/>
  <c r="C371954" i="1"/>
  <c r="D371954" i="1" s="1"/>
  <c r="C371955" i="1"/>
  <c r="D371955" i="1" s="1"/>
  <c r="C371956" i="1"/>
  <c r="D371956" i="1" s="1"/>
  <c r="C371957" i="1"/>
  <c r="D371957" i="1" s="1"/>
  <c r="C371958" i="1"/>
  <c r="D371958" i="1" s="1"/>
  <c r="C371959" i="1"/>
  <c r="D371959" i="1" s="1"/>
  <c r="C371960" i="1"/>
  <c r="D371960" i="1" s="1"/>
  <c r="C371961" i="1"/>
  <c r="D371961" i="1" s="1"/>
  <c r="C371962" i="1"/>
  <c r="D371962" i="1" s="1"/>
  <c r="C371963" i="1"/>
  <c r="D371963" i="1" s="1"/>
  <c r="C371964" i="1"/>
  <c r="D371964" i="1" s="1"/>
  <c r="C371965" i="1"/>
  <c r="D371965" i="1" s="1"/>
  <c r="C371966" i="1"/>
  <c r="D371966" i="1" s="1"/>
  <c r="C371967" i="1"/>
  <c r="D371967" i="1" s="1"/>
  <c r="C371968" i="1"/>
  <c r="D371968" i="1" s="1"/>
  <c r="C371969" i="1"/>
  <c r="D371969" i="1" s="1"/>
  <c r="C371970" i="1"/>
  <c r="D371970" i="1" s="1"/>
  <c r="C371971" i="1"/>
  <c r="D371971" i="1" s="1"/>
  <c r="C371972" i="1"/>
  <c r="D371972" i="1" s="1"/>
  <c r="C371973" i="1"/>
  <c r="D371973" i="1" s="1"/>
  <c r="C371974" i="1"/>
  <c r="D371974" i="1" s="1"/>
  <c r="C371975" i="1"/>
  <c r="D371975" i="1" s="1"/>
  <c r="C371976" i="1"/>
  <c r="D371976" i="1" s="1"/>
  <c r="C371977" i="1"/>
  <c r="D371977" i="1" s="1"/>
  <c r="C371978" i="1"/>
  <c r="D371978" i="1" s="1"/>
  <c r="C371979" i="1"/>
  <c r="D371979" i="1" s="1"/>
  <c r="C371980" i="1"/>
  <c r="D371980" i="1" s="1"/>
  <c r="C371981" i="1"/>
  <c r="D371981" i="1" s="1"/>
  <c r="C371982" i="1"/>
  <c r="D371982" i="1" s="1"/>
  <c r="C371983" i="1"/>
  <c r="D371983" i="1" s="1"/>
  <c r="C371984" i="1"/>
  <c r="D371984" i="1" s="1"/>
  <c r="C371985" i="1"/>
  <c r="D371985" i="1" s="1"/>
  <c r="C371986" i="1"/>
  <c r="D371986" i="1" s="1"/>
  <c r="C371987" i="1"/>
  <c r="D371987" i="1" s="1"/>
  <c r="C371988" i="1"/>
  <c r="D371988" i="1" s="1"/>
  <c r="C371989" i="1"/>
  <c r="D371989" i="1" s="1"/>
  <c r="C371990" i="1"/>
  <c r="D371990" i="1" s="1"/>
  <c r="C371991" i="1"/>
  <c r="D371991" i="1" s="1"/>
  <c r="C371992" i="1"/>
  <c r="D371992" i="1" s="1"/>
  <c r="C371993" i="1"/>
  <c r="D371993" i="1" s="1"/>
  <c r="C371994" i="1"/>
  <c r="D371994" i="1" s="1"/>
  <c r="C371995" i="1"/>
  <c r="D371995" i="1" s="1"/>
  <c r="C371996" i="1"/>
  <c r="D371996" i="1" s="1"/>
  <c r="C371997" i="1"/>
  <c r="D371997" i="1" s="1"/>
  <c r="C371998" i="1"/>
  <c r="D371998" i="1" s="1"/>
  <c r="C371999" i="1"/>
  <c r="D371999" i="1" s="1"/>
  <c r="C372000" i="1"/>
  <c r="D372000" i="1" s="1"/>
  <c r="C372001" i="1"/>
  <c r="D372001" i="1" s="1"/>
  <c r="C372002" i="1"/>
  <c r="D372002" i="1" s="1"/>
  <c r="C372003" i="1"/>
  <c r="D372003" i="1" s="1"/>
  <c r="C372004" i="1"/>
  <c r="D372004" i="1" s="1"/>
  <c r="C372005" i="1"/>
  <c r="D372005" i="1" s="1"/>
  <c r="C372006" i="1"/>
  <c r="D372006" i="1" s="1"/>
  <c r="C372007" i="1"/>
  <c r="D372007" i="1" s="1"/>
  <c r="C372008" i="1"/>
  <c r="D372008" i="1" s="1"/>
  <c r="C372009" i="1"/>
  <c r="D372009" i="1" s="1"/>
  <c r="C372010" i="1"/>
  <c r="D372010" i="1" s="1"/>
  <c r="C372011" i="1"/>
  <c r="D372011" i="1" s="1"/>
  <c r="C372012" i="1"/>
  <c r="D372012" i="1" s="1"/>
  <c r="C372013" i="1"/>
  <c r="D372013" i="1" s="1"/>
  <c r="C372014" i="1"/>
  <c r="D372014" i="1" s="1"/>
  <c r="C372015" i="1"/>
  <c r="D372015" i="1" s="1"/>
  <c r="C372016" i="1"/>
  <c r="D372016" i="1" s="1"/>
  <c r="C372017" i="1"/>
  <c r="D372017" i="1" s="1"/>
  <c r="C372018" i="1"/>
  <c r="D372018" i="1" s="1"/>
  <c r="C372019" i="1"/>
  <c r="D372019" i="1" s="1"/>
  <c r="C372020" i="1"/>
  <c r="D372020" i="1" s="1"/>
  <c r="C372021" i="1"/>
  <c r="D372021" i="1" s="1"/>
  <c r="C372022" i="1"/>
  <c r="D372022" i="1" s="1"/>
  <c r="C372023" i="1"/>
  <c r="D372023" i="1" s="1"/>
  <c r="C372024" i="1"/>
  <c r="D372024" i="1" s="1"/>
  <c r="C372025" i="1"/>
  <c r="D372025" i="1" s="1"/>
  <c r="C372026" i="1"/>
  <c r="D372026" i="1" s="1"/>
  <c r="C372027" i="1"/>
  <c r="D372027" i="1" s="1"/>
  <c r="C372028" i="1"/>
  <c r="D372028" i="1" s="1"/>
  <c r="C372029" i="1"/>
  <c r="D372029" i="1" s="1"/>
  <c r="C372030" i="1"/>
  <c r="D372030" i="1" s="1"/>
  <c r="C372031" i="1"/>
  <c r="D372031" i="1" s="1"/>
  <c r="C372032" i="1"/>
  <c r="D372032" i="1" s="1"/>
  <c r="C372033" i="1"/>
  <c r="D372033" i="1" s="1"/>
  <c r="C372034" i="1"/>
  <c r="D372034" i="1" s="1"/>
  <c r="C372035" i="1"/>
  <c r="D372035" i="1" s="1"/>
  <c r="C372036" i="1"/>
  <c r="D372036" i="1" s="1"/>
  <c r="C372037" i="1"/>
  <c r="D372037" i="1" s="1"/>
  <c r="C372038" i="1"/>
  <c r="D372038" i="1" s="1"/>
  <c r="C372039" i="1"/>
  <c r="D372039" i="1" s="1"/>
  <c r="C372040" i="1"/>
  <c r="D372040" i="1" s="1"/>
  <c r="C372041" i="1"/>
  <c r="D372041" i="1" s="1"/>
  <c r="C372042" i="1"/>
  <c r="D372042" i="1" s="1"/>
  <c r="C372043" i="1"/>
  <c r="D372043" i="1" s="1"/>
  <c r="C372044" i="1"/>
  <c r="D372044" i="1" s="1"/>
  <c r="C372045" i="1"/>
  <c r="D372045" i="1" s="1"/>
  <c r="C372046" i="1"/>
  <c r="D372046" i="1" s="1"/>
  <c r="C372047" i="1"/>
  <c r="D372047" i="1" s="1"/>
  <c r="C372048" i="1"/>
  <c r="D372048" i="1" s="1"/>
  <c r="C372049" i="1"/>
  <c r="D372049" i="1" s="1"/>
  <c r="C372050" i="1"/>
  <c r="D372050" i="1" s="1"/>
  <c r="C372051" i="1"/>
  <c r="D372051" i="1" s="1"/>
  <c r="C372052" i="1"/>
  <c r="D372052" i="1" s="1"/>
  <c r="C372053" i="1"/>
  <c r="D372053" i="1" s="1"/>
  <c r="C372054" i="1"/>
  <c r="D372054" i="1" s="1"/>
  <c r="C372055" i="1"/>
  <c r="D372055" i="1" s="1"/>
  <c r="C372056" i="1"/>
  <c r="D372056" i="1" s="1"/>
  <c r="C372057" i="1"/>
  <c r="D372057" i="1" s="1"/>
  <c r="C372058" i="1"/>
  <c r="D372058" i="1" s="1"/>
  <c r="C372059" i="1"/>
  <c r="D372059" i="1" s="1"/>
  <c r="C372060" i="1"/>
  <c r="D372060" i="1" s="1"/>
  <c r="C372061" i="1"/>
  <c r="D372061" i="1" s="1"/>
  <c r="C372062" i="1"/>
  <c r="D372062" i="1" s="1"/>
  <c r="C372063" i="1"/>
  <c r="D372063" i="1" s="1"/>
  <c r="C372064" i="1"/>
  <c r="D372064" i="1" s="1"/>
  <c r="C372065" i="1"/>
  <c r="D372065" i="1" s="1"/>
  <c r="C372066" i="1"/>
  <c r="D372066" i="1" s="1"/>
  <c r="C372067" i="1"/>
  <c r="D372067" i="1" s="1"/>
  <c r="C372068" i="1"/>
  <c r="D372068" i="1" s="1"/>
  <c r="C372069" i="1"/>
  <c r="D372069" i="1" s="1"/>
  <c r="C372070" i="1"/>
  <c r="D372070" i="1" s="1"/>
  <c r="C372071" i="1"/>
  <c r="D372071" i="1" s="1"/>
  <c r="C372072" i="1"/>
  <c r="D372072" i="1" s="1"/>
  <c r="C372073" i="1"/>
  <c r="D372073" i="1" s="1"/>
  <c r="C372074" i="1"/>
  <c r="D372074" i="1" s="1"/>
  <c r="C372075" i="1"/>
  <c r="D372075" i="1" s="1"/>
  <c r="C372076" i="1"/>
  <c r="D372076" i="1" s="1"/>
  <c r="C372077" i="1"/>
  <c r="D372077" i="1" s="1"/>
  <c r="C372078" i="1"/>
  <c r="D372078" i="1" s="1"/>
  <c r="C372079" i="1"/>
  <c r="D372079" i="1" s="1"/>
  <c r="C372080" i="1"/>
  <c r="D372080" i="1" s="1"/>
  <c r="C372081" i="1"/>
  <c r="D372081" i="1" s="1"/>
  <c r="C372082" i="1"/>
  <c r="D372082" i="1" s="1"/>
  <c r="C372083" i="1"/>
  <c r="D372083" i="1" s="1"/>
  <c r="C372084" i="1"/>
  <c r="D372084" i="1" s="1"/>
  <c r="C372085" i="1"/>
  <c r="D372085" i="1" s="1"/>
  <c r="C372086" i="1"/>
  <c r="D372086" i="1" s="1"/>
  <c r="C372087" i="1"/>
  <c r="D372087" i="1" s="1"/>
  <c r="C372088" i="1"/>
  <c r="D372088" i="1" s="1"/>
  <c r="C372089" i="1"/>
  <c r="D372089" i="1" s="1"/>
  <c r="C372090" i="1"/>
  <c r="D372090" i="1" s="1"/>
  <c r="C372091" i="1"/>
  <c r="D372091" i="1" s="1"/>
  <c r="C372092" i="1"/>
  <c r="D372092" i="1" s="1"/>
  <c r="C372093" i="1"/>
  <c r="D372093" i="1" s="1"/>
  <c r="C372094" i="1"/>
  <c r="D372094" i="1" s="1"/>
  <c r="C372095" i="1"/>
  <c r="D372095" i="1" s="1"/>
  <c r="C372096" i="1"/>
  <c r="D372096" i="1" s="1"/>
  <c r="C372097" i="1"/>
  <c r="D372097" i="1" s="1"/>
  <c r="C372098" i="1"/>
  <c r="D372098" i="1" s="1"/>
  <c r="C372099" i="1"/>
  <c r="D372099" i="1" s="1"/>
  <c r="C372100" i="1"/>
  <c r="D372100" i="1" s="1"/>
  <c r="C372101" i="1"/>
  <c r="D372101" i="1" s="1"/>
  <c r="C372102" i="1"/>
  <c r="D372102" i="1" s="1"/>
  <c r="C372103" i="1"/>
  <c r="D372103" i="1" s="1"/>
  <c r="C372104" i="1"/>
  <c r="D372104" i="1" s="1"/>
  <c r="C372105" i="1"/>
  <c r="D372105" i="1" s="1"/>
  <c r="C372106" i="1"/>
  <c r="D372106" i="1" s="1"/>
  <c r="C372107" i="1"/>
  <c r="D372107" i="1" s="1"/>
  <c r="C372108" i="1"/>
  <c r="D372108" i="1" s="1"/>
  <c r="C372109" i="1"/>
  <c r="D372109" i="1" s="1"/>
  <c r="C372110" i="1"/>
  <c r="D372110" i="1" s="1"/>
  <c r="C372111" i="1"/>
  <c r="D372111" i="1" s="1"/>
  <c r="C372112" i="1"/>
  <c r="D372112" i="1" s="1"/>
  <c r="C372113" i="1"/>
  <c r="D372113" i="1" s="1"/>
  <c r="C372114" i="1"/>
  <c r="D372114" i="1" s="1"/>
  <c r="C372115" i="1"/>
  <c r="D372115" i="1" s="1"/>
  <c r="C372116" i="1"/>
  <c r="D372116" i="1" s="1"/>
  <c r="C372117" i="1"/>
  <c r="D372117" i="1" s="1"/>
  <c r="C372118" i="1"/>
  <c r="D372118" i="1" s="1"/>
  <c r="C372119" i="1"/>
  <c r="D372119" i="1" s="1"/>
  <c r="C372120" i="1"/>
  <c r="D372120" i="1" s="1"/>
  <c r="C372121" i="1"/>
  <c r="D372121" i="1" s="1"/>
  <c r="C372122" i="1"/>
  <c r="D372122" i="1" s="1"/>
  <c r="C372123" i="1"/>
  <c r="D372123" i="1" s="1"/>
  <c r="C372124" i="1"/>
  <c r="D372124" i="1" s="1"/>
  <c r="C372125" i="1"/>
  <c r="D372125" i="1" s="1"/>
  <c r="C372126" i="1"/>
  <c r="D372126" i="1" s="1"/>
  <c r="C372127" i="1"/>
  <c r="D372127" i="1" s="1"/>
  <c r="C372128" i="1"/>
  <c r="D372128" i="1" s="1"/>
  <c r="C372129" i="1"/>
  <c r="D372129" i="1" s="1"/>
  <c r="C372130" i="1"/>
  <c r="D372130" i="1" s="1"/>
  <c r="C372131" i="1"/>
  <c r="D372131" i="1" s="1"/>
  <c r="C372132" i="1"/>
  <c r="D372132" i="1" s="1"/>
  <c r="C372133" i="1"/>
  <c r="D372133" i="1" s="1"/>
  <c r="C372134" i="1"/>
  <c r="D372134" i="1" s="1"/>
  <c r="C372135" i="1"/>
  <c r="D372135" i="1" s="1"/>
  <c r="C372136" i="1"/>
  <c r="D372136" i="1" s="1"/>
  <c r="C372137" i="1"/>
  <c r="D372137" i="1" s="1"/>
  <c r="C372138" i="1"/>
  <c r="D372138" i="1" s="1"/>
  <c r="C372139" i="1"/>
  <c r="D372139" i="1" s="1"/>
  <c r="C372140" i="1"/>
  <c r="D372140" i="1" s="1"/>
  <c r="C372141" i="1"/>
  <c r="D372141" i="1" s="1"/>
  <c r="C372142" i="1"/>
  <c r="D372142" i="1" s="1"/>
  <c r="C372143" i="1"/>
  <c r="D372143" i="1" s="1"/>
  <c r="C372144" i="1"/>
  <c r="D372144" i="1" s="1"/>
  <c r="C372145" i="1"/>
  <c r="D372145" i="1" s="1"/>
  <c r="C372146" i="1"/>
  <c r="D372146" i="1" s="1"/>
  <c r="C372147" i="1"/>
  <c r="D372147" i="1" s="1"/>
  <c r="C372148" i="1"/>
  <c r="D372148" i="1" s="1"/>
  <c r="C372149" i="1"/>
  <c r="D372149" i="1" s="1"/>
  <c r="C372150" i="1"/>
  <c r="D372150" i="1" s="1"/>
  <c r="C372151" i="1"/>
  <c r="D372151" i="1" s="1"/>
  <c r="C372152" i="1"/>
  <c r="D372152" i="1" s="1"/>
  <c r="C372153" i="1"/>
  <c r="D372153" i="1" s="1"/>
  <c r="C372154" i="1"/>
  <c r="D372154" i="1" s="1"/>
  <c r="C372155" i="1"/>
  <c r="D372155" i="1" s="1"/>
  <c r="C372156" i="1"/>
  <c r="D372156" i="1" s="1"/>
  <c r="C372157" i="1"/>
  <c r="D372157" i="1" s="1"/>
  <c r="C372158" i="1"/>
  <c r="D372158" i="1" s="1"/>
  <c r="C372159" i="1"/>
  <c r="D372159" i="1" s="1"/>
  <c r="C372160" i="1"/>
  <c r="D372160" i="1" s="1"/>
  <c r="C372161" i="1"/>
  <c r="D372161" i="1" s="1"/>
  <c r="C372162" i="1"/>
  <c r="D372162" i="1" s="1"/>
  <c r="C372163" i="1"/>
  <c r="D372163" i="1" s="1"/>
  <c r="C372164" i="1"/>
  <c r="D372164" i="1" s="1"/>
  <c r="C372165" i="1"/>
  <c r="D372165" i="1" s="1"/>
  <c r="C372166" i="1"/>
  <c r="D372166" i="1" s="1"/>
  <c r="C372167" i="1"/>
  <c r="D372167" i="1" s="1"/>
  <c r="C372168" i="1"/>
  <c r="D372168" i="1" s="1"/>
  <c r="C372169" i="1"/>
  <c r="D372169" i="1" s="1"/>
  <c r="C372170" i="1"/>
  <c r="D372170" i="1" s="1"/>
  <c r="C372171" i="1"/>
  <c r="D372171" i="1" s="1"/>
  <c r="C372172" i="1"/>
  <c r="D372172" i="1" s="1"/>
  <c r="C372173" i="1"/>
  <c r="D372173" i="1" s="1"/>
  <c r="C372174" i="1"/>
  <c r="D372174" i="1" s="1"/>
  <c r="C372175" i="1"/>
  <c r="D372175" i="1" s="1"/>
  <c r="C372176" i="1"/>
  <c r="D372176" i="1" s="1"/>
  <c r="C372177" i="1"/>
  <c r="D372177" i="1" s="1"/>
  <c r="C372178" i="1"/>
  <c r="D372178" i="1" s="1"/>
  <c r="C372179" i="1"/>
  <c r="D372179" i="1" s="1"/>
  <c r="C372180" i="1"/>
  <c r="D372180" i="1" s="1"/>
  <c r="C372181" i="1"/>
  <c r="D372181" i="1" s="1"/>
  <c r="C372182" i="1"/>
  <c r="D372182" i="1" s="1"/>
  <c r="C372183" i="1"/>
  <c r="D372183" i="1" s="1"/>
  <c r="C372184" i="1"/>
  <c r="D372184" i="1" s="1"/>
  <c r="C372185" i="1"/>
  <c r="D372185" i="1" s="1"/>
  <c r="C372186" i="1"/>
  <c r="D372186" i="1" s="1"/>
  <c r="C372187" i="1"/>
  <c r="D372187" i="1" s="1"/>
  <c r="C372188" i="1"/>
  <c r="D372188" i="1" s="1"/>
  <c r="C372189" i="1"/>
  <c r="D372189" i="1" s="1"/>
  <c r="C372190" i="1"/>
  <c r="D372190" i="1" s="1"/>
  <c r="C372191" i="1"/>
  <c r="D372191" i="1" s="1"/>
  <c r="C372192" i="1"/>
  <c r="D372192" i="1" s="1"/>
  <c r="C372193" i="1"/>
  <c r="D372193" i="1" s="1"/>
  <c r="C372194" i="1"/>
  <c r="D372194" i="1" s="1"/>
  <c r="C372195" i="1"/>
  <c r="D372195" i="1" s="1"/>
  <c r="C372196" i="1"/>
  <c r="D372196" i="1" s="1"/>
  <c r="C372197" i="1"/>
  <c r="D372197" i="1" s="1"/>
  <c r="C372198" i="1"/>
  <c r="D372198" i="1" s="1"/>
  <c r="C372199" i="1"/>
  <c r="D372199" i="1" s="1"/>
  <c r="C372200" i="1"/>
  <c r="D372200" i="1" s="1"/>
  <c r="C372201" i="1"/>
  <c r="D372201" i="1" s="1"/>
  <c r="C372202" i="1"/>
  <c r="D372202" i="1" s="1"/>
  <c r="C372203" i="1"/>
  <c r="D372203" i="1" s="1"/>
  <c r="C372204" i="1"/>
  <c r="D372204" i="1" s="1"/>
  <c r="C372205" i="1"/>
  <c r="D372205" i="1" s="1"/>
  <c r="C372206" i="1"/>
  <c r="D372206" i="1" s="1"/>
  <c r="C372207" i="1"/>
  <c r="D372207" i="1" s="1"/>
  <c r="C372208" i="1"/>
  <c r="D372208" i="1" s="1"/>
  <c r="C372209" i="1"/>
  <c r="D372209" i="1" s="1"/>
  <c r="C372210" i="1"/>
  <c r="D372210" i="1" s="1"/>
  <c r="C372211" i="1"/>
  <c r="D372211" i="1" s="1"/>
  <c r="C372212" i="1"/>
  <c r="D372212" i="1" s="1"/>
  <c r="C372213" i="1"/>
  <c r="D372213" i="1" s="1"/>
  <c r="C372214" i="1"/>
  <c r="D372214" i="1" s="1"/>
  <c r="C372215" i="1"/>
  <c r="D372215" i="1" s="1"/>
  <c r="C372216" i="1"/>
  <c r="D372216" i="1" s="1"/>
  <c r="C372217" i="1"/>
  <c r="D372217" i="1" s="1"/>
  <c r="C372218" i="1"/>
  <c r="D372218" i="1" s="1"/>
  <c r="C372219" i="1"/>
  <c r="D372219" i="1" s="1"/>
  <c r="C372220" i="1"/>
  <c r="D372220" i="1" s="1"/>
  <c r="C372221" i="1"/>
  <c r="D372221" i="1" s="1"/>
  <c r="C372222" i="1"/>
  <c r="D372222" i="1" s="1"/>
  <c r="C372223" i="1"/>
  <c r="D372223" i="1" s="1"/>
  <c r="C372224" i="1"/>
  <c r="D372224" i="1" s="1"/>
  <c r="C372225" i="1"/>
  <c r="D372225" i="1" s="1"/>
  <c r="C372226" i="1"/>
  <c r="D372226" i="1" s="1"/>
  <c r="C372227" i="1"/>
  <c r="D372227" i="1" s="1"/>
  <c r="C372228" i="1"/>
  <c r="D372228" i="1" s="1"/>
  <c r="C372229" i="1"/>
  <c r="D372229" i="1" s="1"/>
  <c r="C372230" i="1"/>
  <c r="D372230" i="1" s="1"/>
  <c r="C372231" i="1"/>
  <c r="D372231" i="1" s="1"/>
  <c r="C372232" i="1"/>
  <c r="D372232" i="1" s="1"/>
  <c r="C372233" i="1"/>
  <c r="D372233" i="1" s="1"/>
  <c r="C372234" i="1"/>
  <c r="D372234" i="1" s="1"/>
  <c r="C372235" i="1"/>
  <c r="D372235" i="1" s="1"/>
  <c r="C372236" i="1"/>
  <c r="D372236" i="1" s="1"/>
  <c r="C372237" i="1"/>
  <c r="D372237" i="1" s="1"/>
  <c r="C372238" i="1"/>
  <c r="D372238" i="1" s="1"/>
  <c r="C372239" i="1"/>
  <c r="D372239" i="1" s="1"/>
  <c r="C372240" i="1"/>
  <c r="D372240" i="1" s="1"/>
  <c r="C372241" i="1"/>
  <c r="D372241" i="1" s="1"/>
  <c r="C372242" i="1"/>
  <c r="D372242" i="1" s="1"/>
  <c r="C372243" i="1"/>
  <c r="D372243" i="1" s="1"/>
  <c r="C372244" i="1"/>
  <c r="D372244" i="1" s="1"/>
  <c r="C372245" i="1"/>
  <c r="D372245" i="1" s="1"/>
  <c r="C372246" i="1"/>
  <c r="D372246" i="1" s="1"/>
  <c r="C372247" i="1"/>
  <c r="D372247" i="1" s="1"/>
  <c r="C372248" i="1"/>
  <c r="D372248" i="1" s="1"/>
  <c r="C372249" i="1"/>
  <c r="D372249" i="1" s="1"/>
  <c r="C372250" i="1"/>
  <c r="D372250" i="1" s="1"/>
  <c r="C372251" i="1"/>
  <c r="D372251" i="1" s="1"/>
  <c r="C372252" i="1"/>
  <c r="D372252" i="1" s="1"/>
  <c r="C372253" i="1"/>
  <c r="D372253" i="1" s="1"/>
  <c r="C372254" i="1"/>
  <c r="D372254" i="1" s="1"/>
  <c r="C372255" i="1"/>
  <c r="D372255" i="1" s="1"/>
  <c r="C372256" i="1"/>
  <c r="D372256" i="1" s="1"/>
  <c r="C372257" i="1"/>
  <c r="D372257" i="1" s="1"/>
  <c r="C372258" i="1"/>
  <c r="D372258" i="1" s="1"/>
  <c r="C372259" i="1"/>
  <c r="D372259" i="1" s="1"/>
  <c r="C372260" i="1"/>
  <c r="D372260" i="1" s="1"/>
  <c r="C372261" i="1"/>
  <c r="D372261" i="1" s="1"/>
  <c r="C372262" i="1"/>
  <c r="D372262" i="1" s="1"/>
  <c r="C372263" i="1"/>
  <c r="D372263" i="1" s="1"/>
  <c r="C372264" i="1"/>
  <c r="D372264" i="1" s="1"/>
  <c r="C372265" i="1"/>
  <c r="D372265" i="1" s="1"/>
  <c r="C372266" i="1"/>
  <c r="D372266" i="1" s="1"/>
  <c r="C372267" i="1"/>
  <c r="D372267" i="1" s="1"/>
  <c r="C372268" i="1"/>
  <c r="D372268" i="1" s="1"/>
  <c r="C372269" i="1"/>
  <c r="D372269" i="1" s="1"/>
  <c r="C372270" i="1"/>
  <c r="D372270" i="1" s="1"/>
  <c r="C372271" i="1"/>
  <c r="D372271" i="1" s="1"/>
  <c r="C372272" i="1"/>
  <c r="D372272" i="1" s="1"/>
  <c r="C372273" i="1"/>
  <c r="D372273" i="1" s="1"/>
  <c r="C372274" i="1"/>
  <c r="D372274" i="1" s="1"/>
  <c r="C372275" i="1"/>
  <c r="D372275" i="1" s="1"/>
  <c r="C372276" i="1"/>
  <c r="D372276" i="1" s="1"/>
  <c r="C372277" i="1"/>
  <c r="D372277" i="1" s="1"/>
  <c r="C372278" i="1"/>
  <c r="D372278" i="1" s="1"/>
  <c r="C372279" i="1"/>
  <c r="D372279" i="1" s="1"/>
  <c r="C372280" i="1"/>
  <c r="D372280" i="1" s="1"/>
  <c r="C372281" i="1"/>
  <c r="D372281" i="1" s="1"/>
  <c r="C372282" i="1"/>
  <c r="D372282" i="1" s="1"/>
  <c r="C372283" i="1"/>
  <c r="D372283" i="1" s="1"/>
  <c r="C372284" i="1"/>
  <c r="D372284" i="1" s="1"/>
  <c r="C372285" i="1"/>
  <c r="D372285" i="1" s="1"/>
  <c r="C372286" i="1"/>
  <c r="D372286" i="1" s="1"/>
  <c r="C372287" i="1"/>
  <c r="D372287" i="1" s="1"/>
  <c r="C372288" i="1"/>
  <c r="D372288" i="1" s="1"/>
  <c r="C372289" i="1"/>
  <c r="D372289" i="1" s="1"/>
  <c r="C372290" i="1"/>
  <c r="D372290" i="1" s="1"/>
  <c r="C372291" i="1"/>
  <c r="D372291" i="1" s="1"/>
  <c r="C372292" i="1"/>
  <c r="D372292" i="1" s="1"/>
  <c r="C372293" i="1"/>
  <c r="D372293" i="1" s="1"/>
  <c r="C372294" i="1"/>
  <c r="D372294" i="1" s="1"/>
  <c r="C372295" i="1"/>
  <c r="D372295" i="1" s="1"/>
  <c r="C372296" i="1"/>
  <c r="D372296" i="1" s="1"/>
  <c r="C372297" i="1"/>
  <c r="D372297" i="1" s="1"/>
  <c r="C372298" i="1"/>
  <c r="D372298" i="1" s="1"/>
  <c r="C372299" i="1"/>
  <c r="D372299" i="1" s="1"/>
  <c r="C372300" i="1"/>
  <c r="D372300" i="1" s="1"/>
  <c r="C372301" i="1"/>
  <c r="D372301" i="1" s="1"/>
  <c r="C372302" i="1"/>
  <c r="D372302" i="1" s="1"/>
  <c r="C372303" i="1"/>
  <c r="D372303" i="1" s="1"/>
  <c r="C372304" i="1"/>
  <c r="D372304" i="1" s="1"/>
  <c r="C372305" i="1"/>
  <c r="D372305" i="1" s="1"/>
  <c r="C372306" i="1"/>
  <c r="D372306" i="1" s="1"/>
  <c r="C372307" i="1"/>
  <c r="D372307" i="1" s="1"/>
  <c r="C372308" i="1"/>
  <c r="D372308" i="1" s="1"/>
  <c r="C372309" i="1"/>
  <c r="D372309" i="1" s="1"/>
  <c r="C372310" i="1"/>
  <c r="D372310" i="1" s="1"/>
  <c r="C372311" i="1"/>
  <c r="D372311" i="1" s="1"/>
  <c r="C372312" i="1"/>
  <c r="D372312" i="1" s="1"/>
  <c r="C372313" i="1"/>
  <c r="D372313" i="1" s="1"/>
  <c r="C372314" i="1"/>
  <c r="D372314" i="1" s="1"/>
  <c r="C372315" i="1"/>
  <c r="D372315" i="1" s="1"/>
  <c r="C372316" i="1"/>
  <c r="D372316" i="1" s="1"/>
  <c r="C372317" i="1"/>
  <c r="D372317" i="1" s="1"/>
  <c r="C372318" i="1"/>
  <c r="D372318" i="1" s="1"/>
  <c r="C372319" i="1"/>
  <c r="D372319" i="1" s="1"/>
  <c r="C372320" i="1"/>
  <c r="D372320" i="1" s="1"/>
  <c r="C372321" i="1"/>
  <c r="D372321" i="1" s="1"/>
  <c r="C372322" i="1"/>
  <c r="D372322" i="1" s="1"/>
  <c r="C372323" i="1"/>
  <c r="D372323" i="1" s="1"/>
  <c r="C372324" i="1"/>
  <c r="D372324" i="1" s="1"/>
  <c r="C372325" i="1"/>
  <c r="D372325" i="1" s="1"/>
  <c r="C372326" i="1"/>
  <c r="D372326" i="1" s="1"/>
  <c r="C372327" i="1"/>
  <c r="D372327" i="1" s="1"/>
  <c r="C372328" i="1"/>
  <c r="D372328" i="1" s="1"/>
  <c r="C372329" i="1"/>
  <c r="D372329" i="1" s="1"/>
  <c r="C372330" i="1"/>
  <c r="D372330" i="1" s="1"/>
  <c r="C372331" i="1"/>
  <c r="D372331" i="1" s="1"/>
  <c r="C372332" i="1"/>
  <c r="D372332" i="1" s="1"/>
  <c r="C372333" i="1"/>
  <c r="D372333" i="1" s="1"/>
  <c r="C372334" i="1"/>
  <c r="D372334" i="1" s="1"/>
  <c r="C372335" i="1"/>
  <c r="D372335" i="1" s="1"/>
  <c r="C372336" i="1"/>
  <c r="D372336" i="1" s="1"/>
  <c r="C372337" i="1"/>
  <c r="D372337" i="1" s="1"/>
  <c r="C372338" i="1"/>
  <c r="D372338" i="1" s="1"/>
  <c r="C372339" i="1"/>
  <c r="D372339" i="1" s="1"/>
  <c r="C372340" i="1"/>
  <c r="D372340" i="1" s="1"/>
  <c r="C372341" i="1"/>
  <c r="D372341" i="1" s="1"/>
  <c r="C372342" i="1"/>
  <c r="D372342" i="1" s="1"/>
  <c r="C372343" i="1"/>
  <c r="D372343" i="1" s="1"/>
  <c r="C372344" i="1"/>
  <c r="D372344" i="1" s="1"/>
  <c r="C372345" i="1"/>
  <c r="D372345" i="1" s="1"/>
  <c r="C372346" i="1"/>
  <c r="D372346" i="1" s="1"/>
  <c r="C372347" i="1"/>
  <c r="D372347" i="1" s="1"/>
  <c r="C372348" i="1"/>
  <c r="D372348" i="1" s="1"/>
  <c r="C372349" i="1"/>
  <c r="D372349" i="1" s="1"/>
  <c r="C372350" i="1"/>
  <c r="D372350" i="1" s="1"/>
  <c r="C372351" i="1"/>
  <c r="D372351" i="1" s="1"/>
  <c r="C372352" i="1"/>
  <c r="D372352" i="1" s="1"/>
  <c r="C372353" i="1"/>
  <c r="D372353" i="1" s="1"/>
  <c r="C372354" i="1"/>
  <c r="D372354" i="1" s="1"/>
  <c r="C372355" i="1"/>
  <c r="D372355" i="1" s="1"/>
  <c r="C372356" i="1"/>
  <c r="D372356" i="1" s="1"/>
  <c r="C372357" i="1"/>
  <c r="D372357" i="1" s="1"/>
  <c r="C372358" i="1"/>
  <c r="D372358" i="1" s="1"/>
  <c r="C372359" i="1"/>
  <c r="D372359" i="1" s="1"/>
  <c r="C372360" i="1"/>
  <c r="D372360" i="1" s="1"/>
  <c r="C372361" i="1"/>
  <c r="D372361" i="1" s="1"/>
  <c r="C372362" i="1"/>
  <c r="D372362" i="1" s="1"/>
  <c r="C372363" i="1"/>
  <c r="D372363" i="1" s="1"/>
  <c r="C372364" i="1"/>
  <c r="D372364" i="1" s="1"/>
  <c r="C372365" i="1"/>
  <c r="D372365" i="1" s="1"/>
  <c r="C372366" i="1"/>
  <c r="D372366" i="1" s="1"/>
  <c r="C372367" i="1"/>
  <c r="D372367" i="1" s="1"/>
  <c r="C372368" i="1"/>
  <c r="D372368" i="1" s="1"/>
  <c r="C372369" i="1"/>
  <c r="D372369" i="1" s="1"/>
  <c r="C372370" i="1"/>
  <c r="D372370" i="1" s="1"/>
  <c r="C372371" i="1"/>
  <c r="D372371" i="1" s="1"/>
  <c r="C372372" i="1"/>
  <c r="D372372" i="1" s="1"/>
  <c r="C372373" i="1"/>
  <c r="D372373" i="1" s="1"/>
  <c r="C372374" i="1"/>
  <c r="D372374" i="1" s="1"/>
  <c r="C372375" i="1"/>
  <c r="D372375" i="1" s="1"/>
  <c r="C372376" i="1"/>
  <c r="D372376" i="1" s="1"/>
  <c r="C372377" i="1"/>
  <c r="D372377" i="1" s="1"/>
  <c r="C372378" i="1"/>
  <c r="D372378" i="1" s="1"/>
  <c r="C372379" i="1"/>
  <c r="D372379" i="1" s="1"/>
  <c r="C372380" i="1"/>
  <c r="D372380" i="1" s="1"/>
  <c r="C372381" i="1"/>
  <c r="D372381" i="1" s="1"/>
  <c r="C372382" i="1"/>
  <c r="D372382" i="1" s="1"/>
  <c r="C372383" i="1"/>
  <c r="D372383" i="1" s="1"/>
  <c r="C372384" i="1"/>
  <c r="D372384" i="1" s="1"/>
  <c r="C372385" i="1"/>
  <c r="D372385" i="1" s="1"/>
  <c r="C372386" i="1"/>
  <c r="D372386" i="1" s="1"/>
  <c r="C372387" i="1"/>
  <c r="D372387" i="1" s="1"/>
  <c r="C372388" i="1"/>
  <c r="D372388" i="1" s="1"/>
  <c r="C372389" i="1"/>
  <c r="D372389" i="1" s="1"/>
  <c r="C372390" i="1"/>
  <c r="D372390" i="1" s="1"/>
  <c r="C372391" i="1"/>
  <c r="D372391" i="1" s="1"/>
  <c r="C372392" i="1"/>
  <c r="D372392" i="1" s="1"/>
  <c r="C372393" i="1"/>
  <c r="D372393" i="1" s="1"/>
  <c r="C372394" i="1"/>
  <c r="D372394" i="1" s="1"/>
  <c r="C372395" i="1"/>
  <c r="D372395" i="1" s="1"/>
  <c r="C372396" i="1"/>
  <c r="D372396" i="1" s="1"/>
  <c r="C372397" i="1"/>
  <c r="D372397" i="1" s="1"/>
  <c r="C372398" i="1"/>
  <c r="D372398" i="1" s="1"/>
  <c r="C372399" i="1"/>
  <c r="D372399" i="1" s="1"/>
  <c r="C372400" i="1"/>
  <c r="D372400" i="1" s="1"/>
  <c r="C372401" i="1"/>
  <c r="D372401" i="1" s="1"/>
  <c r="C372402" i="1"/>
  <c r="D372402" i="1" s="1"/>
  <c r="C372403" i="1"/>
  <c r="D372403" i="1" s="1"/>
  <c r="C372404" i="1"/>
  <c r="D372404" i="1" s="1"/>
  <c r="C372405" i="1"/>
  <c r="D372405" i="1" s="1"/>
  <c r="C372406" i="1"/>
  <c r="D372406" i="1" s="1"/>
  <c r="C372407" i="1"/>
  <c r="D372407" i="1" s="1"/>
  <c r="C372408" i="1"/>
  <c r="D372408" i="1" s="1"/>
  <c r="C372409" i="1"/>
  <c r="D372409" i="1" s="1"/>
  <c r="C372410" i="1"/>
  <c r="D372410" i="1" s="1"/>
  <c r="C372411" i="1"/>
  <c r="D372411" i="1" s="1"/>
  <c r="C372412" i="1"/>
  <c r="D372412" i="1" s="1"/>
  <c r="C372413" i="1"/>
  <c r="D372413" i="1" s="1"/>
  <c r="C372414" i="1"/>
  <c r="D372414" i="1" s="1"/>
  <c r="C372415" i="1"/>
  <c r="D372415" i="1" s="1"/>
  <c r="C372416" i="1"/>
  <c r="D372416" i="1" s="1"/>
  <c r="C372417" i="1"/>
  <c r="D372417" i="1" s="1"/>
  <c r="C372418" i="1"/>
  <c r="D372418" i="1" s="1"/>
  <c r="C372419" i="1"/>
  <c r="D372419" i="1" s="1"/>
  <c r="C372420" i="1"/>
  <c r="D372420" i="1" s="1"/>
  <c r="C372421" i="1"/>
  <c r="D372421" i="1" s="1"/>
  <c r="C372422" i="1"/>
  <c r="D372422" i="1" s="1"/>
  <c r="C372423" i="1"/>
  <c r="D372423" i="1" s="1"/>
  <c r="C372424" i="1"/>
  <c r="D372424" i="1" s="1"/>
  <c r="C372425" i="1"/>
  <c r="D372425" i="1" s="1"/>
  <c r="C372426" i="1"/>
  <c r="D372426" i="1" s="1"/>
  <c r="C372427" i="1"/>
  <c r="D372427" i="1" s="1"/>
  <c r="C372428" i="1"/>
  <c r="D372428" i="1" s="1"/>
  <c r="C372429" i="1"/>
  <c r="D372429" i="1" s="1"/>
  <c r="C372430" i="1"/>
  <c r="D372430" i="1" s="1"/>
  <c r="C372431" i="1"/>
  <c r="D372431" i="1" s="1"/>
  <c r="C372432" i="1"/>
  <c r="D372432" i="1" s="1"/>
  <c r="C372433" i="1"/>
  <c r="D372433" i="1" s="1"/>
  <c r="C372434" i="1"/>
  <c r="D372434" i="1" s="1"/>
  <c r="C372435" i="1"/>
  <c r="D372435" i="1" s="1"/>
  <c r="C372436" i="1"/>
  <c r="D372436" i="1" s="1"/>
  <c r="C372437" i="1"/>
  <c r="D372437" i="1" s="1"/>
  <c r="C372438" i="1"/>
  <c r="D372438" i="1" s="1"/>
  <c r="C372439" i="1"/>
  <c r="D372439" i="1" s="1"/>
  <c r="C372440" i="1"/>
  <c r="D372440" i="1" s="1"/>
  <c r="C372441" i="1"/>
  <c r="D372441" i="1" s="1"/>
  <c r="C372442" i="1"/>
  <c r="D372442" i="1" s="1"/>
  <c r="C372443" i="1"/>
  <c r="D372443" i="1" s="1"/>
  <c r="C372444" i="1"/>
  <c r="D372444" i="1" s="1"/>
  <c r="C372445" i="1"/>
  <c r="D372445" i="1" s="1"/>
  <c r="C372446" i="1"/>
  <c r="D372446" i="1" s="1"/>
  <c r="C372447" i="1"/>
  <c r="D372447" i="1" s="1"/>
  <c r="C372448" i="1"/>
  <c r="D372448" i="1" s="1"/>
  <c r="C372449" i="1"/>
  <c r="D372449" i="1" s="1"/>
  <c r="C372450" i="1"/>
  <c r="D372450" i="1" s="1"/>
  <c r="C372451" i="1"/>
  <c r="D372451" i="1" s="1"/>
  <c r="C372452" i="1"/>
  <c r="D372452" i="1" s="1"/>
  <c r="C372453" i="1"/>
  <c r="D372453" i="1" s="1"/>
  <c r="C372454" i="1"/>
  <c r="D372454" i="1" s="1"/>
  <c r="C372455" i="1"/>
  <c r="D372455" i="1" s="1"/>
  <c r="C372456" i="1"/>
  <c r="D372456" i="1" s="1"/>
  <c r="C372457" i="1"/>
  <c r="D372457" i="1" s="1"/>
  <c r="C372458" i="1"/>
  <c r="D372458" i="1" s="1"/>
  <c r="C372459" i="1"/>
  <c r="D372459" i="1" s="1"/>
  <c r="C372460" i="1"/>
  <c r="D372460" i="1" s="1"/>
  <c r="C372461" i="1"/>
  <c r="D372461" i="1" s="1"/>
  <c r="C372462" i="1"/>
  <c r="D372462" i="1" s="1"/>
  <c r="C372463" i="1"/>
  <c r="D372463" i="1" s="1"/>
  <c r="C372464" i="1"/>
  <c r="D372464" i="1" s="1"/>
  <c r="C372465" i="1"/>
  <c r="D372465" i="1" s="1"/>
  <c r="C372466" i="1"/>
  <c r="D372466" i="1" s="1"/>
  <c r="C372467" i="1"/>
  <c r="D372467" i="1" s="1"/>
  <c r="C372468" i="1"/>
  <c r="D372468" i="1" s="1"/>
  <c r="C372469" i="1"/>
  <c r="D372469" i="1" s="1"/>
  <c r="C372470" i="1"/>
  <c r="D372470" i="1" s="1"/>
  <c r="C372471" i="1"/>
  <c r="D372471" i="1" s="1"/>
  <c r="C372472" i="1"/>
  <c r="D372472" i="1" s="1"/>
  <c r="C372473" i="1"/>
  <c r="D372473" i="1" s="1"/>
  <c r="C372474" i="1"/>
  <c r="D372474" i="1" s="1"/>
  <c r="C372475" i="1"/>
  <c r="D372475" i="1" s="1"/>
  <c r="C372476" i="1"/>
  <c r="D372476" i="1" s="1"/>
  <c r="C372477" i="1"/>
  <c r="D372477" i="1" s="1"/>
  <c r="C372478" i="1"/>
  <c r="D372478" i="1" s="1"/>
  <c r="C372479" i="1"/>
  <c r="D372479" i="1" s="1"/>
  <c r="C372480" i="1"/>
  <c r="D372480" i="1" s="1"/>
  <c r="C372481" i="1"/>
  <c r="D372481" i="1" s="1"/>
  <c r="C372482" i="1"/>
  <c r="D372482" i="1" s="1"/>
  <c r="C372483" i="1"/>
  <c r="D372483" i="1" s="1"/>
  <c r="C372484" i="1"/>
  <c r="D372484" i="1" s="1"/>
  <c r="C372485" i="1"/>
  <c r="D372485" i="1" s="1"/>
  <c r="C372486" i="1"/>
  <c r="D372486" i="1" s="1"/>
  <c r="C372487" i="1"/>
  <c r="D372487" i="1" s="1"/>
  <c r="C372488" i="1"/>
  <c r="D372488" i="1" s="1"/>
  <c r="C372489" i="1"/>
  <c r="D372489" i="1" s="1"/>
  <c r="C372490" i="1"/>
  <c r="D372490" i="1" s="1"/>
  <c r="C372491" i="1"/>
  <c r="D372491" i="1" s="1"/>
  <c r="C372492" i="1"/>
  <c r="D372492" i="1" s="1"/>
  <c r="C372493" i="1"/>
  <c r="D372493" i="1" s="1"/>
  <c r="C372494" i="1"/>
  <c r="D372494" i="1" s="1"/>
  <c r="C372495" i="1"/>
  <c r="D372495" i="1" s="1"/>
  <c r="C372496" i="1"/>
  <c r="D372496" i="1" s="1"/>
  <c r="C372497" i="1"/>
  <c r="D372497" i="1" s="1"/>
  <c r="C372498" i="1"/>
  <c r="D372498" i="1" s="1"/>
  <c r="C372499" i="1"/>
  <c r="D372499" i="1" s="1"/>
  <c r="C372500" i="1"/>
  <c r="D372500" i="1" s="1"/>
  <c r="C372501" i="1"/>
  <c r="D372501" i="1" s="1"/>
  <c r="C372502" i="1"/>
  <c r="D372502" i="1" s="1"/>
  <c r="C372503" i="1"/>
  <c r="D372503" i="1" s="1"/>
  <c r="C372504" i="1"/>
  <c r="D372504" i="1" s="1"/>
  <c r="C372505" i="1"/>
  <c r="D372505" i="1" s="1"/>
  <c r="C372506" i="1"/>
  <c r="D372506" i="1" s="1"/>
  <c r="C372507" i="1"/>
  <c r="D372507" i="1" s="1"/>
  <c r="C372508" i="1"/>
  <c r="D372508" i="1" s="1"/>
  <c r="C372509" i="1"/>
  <c r="D372509" i="1" s="1"/>
  <c r="C372510" i="1"/>
  <c r="D372510" i="1" s="1"/>
  <c r="C372511" i="1"/>
  <c r="D372511" i="1" s="1"/>
  <c r="C372512" i="1"/>
  <c r="D372512" i="1" s="1"/>
  <c r="C372513" i="1"/>
  <c r="D372513" i="1" s="1"/>
  <c r="C372514" i="1"/>
  <c r="D372514" i="1" s="1"/>
  <c r="C372515" i="1"/>
  <c r="D372515" i="1" s="1"/>
  <c r="C372516" i="1"/>
  <c r="D372516" i="1" s="1"/>
  <c r="C372517" i="1"/>
  <c r="D372517" i="1" s="1"/>
  <c r="C372518" i="1"/>
  <c r="D372518" i="1" s="1"/>
  <c r="C372519" i="1"/>
  <c r="D372519" i="1" s="1"/>
  <c r="C372520" i="1"/>
  <c r="D372520" i="1" s="1"/>
  <c r="C372521" i="1"/>
  <c r="D372521" i="1" s="1"/>
  <c r="C372522" i="1"/>
  <c r="D372522" i="1" s="1"/>
  <c r="C372523" i="1"/>
  <c r="D372523" i="1" s="1"/>
  <c r="C372524" i="1"/>
  <c r="D372524" i="1" s="1"/>
  <c r="C372525" i="1"/>
  <c r="D372525" i="1" s="1"/>
  <c r="C372526" i="1"/>
  <c r="D372526" i="1" s="1"/>
  <c r="C372527" i="1"/>
  <c r="D372527" i="1" s="1"/>
  <c r="C372528" i="1"/>
  <c r="D372528" i="1" s="1"/>
  <c r="C372529" i="1"/>
  <c r="D372529" i="1" s="1"/>
  <c r="C372530" i="1"/>
  <c r="D372530" i="1" s="1"/>
  <c r="C372531" i="1"/>
  <c r="D372531" i="1" s="1"/>
  <c r="C372532" i="1"/>
  <c r="D372532" i="1" s="1"/>
  <c r="C372533" i="1"/>
  <c r="D372533" i="1" s="1"/>
  <c r="C372534" i="1"/>
  <c r="D372534" i="1" s="1"/>
  <c r="C372535" i="1"/>
  <c r="D372535" i="1" s="1"/>
  <c r="C372536" i="1"/>
  <c r="D372536" i="1" s="1"/>
  <c r="C372537" i="1"/>
  <c r="D372537" i="1" s="1"/>
  <c r="C372538" i="1"/>
  <c r="D372538" i="1" s="1"/>
  <c r="C372539" i="1"/>
  <c r="D372539" i="1" s="1"/>
  <c r="C372540" i="1"/>
  <c r="D372540" i="1" s="1"/>
  <c r="C372541" i="1"/>
  <c r="D372541" i="1" s="1"/>
  <c r="C372542" i="1"/>
  <c r="D372542" i="1" s="1"/>
  <c r="C372543" i="1"/>
  <c r="D372543" i="1" s="1"/>
  <c r="C372544" i="1"/>
  <c r="D372544" i="1" s="1"/>
  <c r="C372545" i="1"/>
  <c r="D372545" i="1" s="1"/>
  <c r="C372546" i="1"/>
  <c r="D372546" i="1" s="1"/>
  <c r="C372547" i="1"/>
  <c r="D372547" i="1" s="1"/>
  <c r="C372548" i="1"/>
  <c r="D372548" i="1" s="1"/>
  <c r="C372549" i="1"/>
  <c r="D372549" i="1" s="1"/>
  <c r="C372550" i="1"/>
  <c r="D372550" i="1" s="1"/>
  <c r="C372551" i="1"/>
  <c r="D372551" i="1" s="1"/>
  <c r="C372552" i="1"/>
  <c r="D372552" i="1" s="1"/>
  <c r="C372553" i="1"/>
  <c r="D372553" i="1" s="1"/>
  <c r="C372554" i="1"/>
  <c r="D372554" i="1" s="1"/>
  <c r="C372555" i="1"/>
  <c r="D372555" i="1" s="1"/>
  <c r="C372556" i="1"/>
  <c r="D372556" i="1" s="1"/>
  <c r="C372557" i="1"/>
  <c r="D372557" i="1" s="1"/>
  <c r="C372558" i="1"/>
  <c r="D372558" i="1" s="1"/>
  <c r="C372559" i="1"/>
  <c r="D372559" i="1" s="1"/>
  <c r="C372560" i="1"/>
  <c r="D372560" i="1" s="1"/>
  <c r="C372561" i="1"/>
  <c r="D372561" i="1" s="1"/>
  <c r="C372562" i="1"/>
  <c r="D372562" i="1" s="1"/>
  <c r="C372563" i="1"/>
  <c r="D372563" i="1" s="1"/>
  <c r="C372564" i="1"/>
  <c r="D372564" i="1" s="1"/>
  <c r="C372565" i="1"/>
  <c r="D372565" i="1" s="1"/>
  <c r="C372566" i="1"/>
  <c r="D372566" i="1" s="1"/>
  <c r="C372567" i="1"/>
  <c r="D372567" i="1" s="1"/>
  <c r="C372568" i="1"/>
  <c r="D372568" i="1" s="1"/>
  <c r="C372569" i="1"/>
  <c r="D372569" i="1" s="1"/>
  <c r="C372570" i="1"/>
  <c r="D372570" i="1" s="1"/>
  <c r="C372571" i="1"/>
  <c r="D372571" i="1" s="1"/>
  <c r="C372572" i="1"/>
  <c r="D372572" i="1" s="1"/>
  <c r="C372573" i="1"/>
  <c r="D372573" i="1" s="1"/>
  <c r="C372574" i="1"/>
  <c r="D372574" i="1" s="1"/>
  <c r="C372575" i="1"/>
  <c r="D372575" i="1" s="1"/>
  <c r="C372576" i="1"/>
  <c r="D372576" i="1" s="1"/>
  <c r="C372577" i="1"/>
  <c r="D372577" i="1" s="1"/>
  <c r="C372578" i="1"/>
  <c r="D372578" i="1" s="1"/>
  <c r="C372579" i="1"/>
  <c r="D372579" i="1" s="1"/>
  <c r="C372580" i="1"/>
  <c r="D372580" i="1" s="1"/>
  <c r="C372581" i="1"/>
  <c r="D372581" i="1" s="1"/>
  <c r="C372582" i="1"/>
  <c r="D372582" i="1" s="1"/>
  <c r="C372583" i="1"/>
  <c r="D372583" i="1" s="1"/>
  <c r="C372584" i="1"/>
  <c r="D372584" i="1" s="1"/>
  <c r="C372585" i="1"/>
  <c r="D372585" i="1" s="1"/>
  <c r="C372586" i="1"/>
  <c r="D372586" i="1" s="1"/>
  <c r="C372587" i="1"/>
  <c r="D372587" i="1" s="1"/>
  <c r="C372588" i="1"/>
  <c r="D372588" i="1" s="1"/>
  <c r="C372589" i="1"/>
  <c r="D372589" i="1" s="1"/>
  <c r="C372590" i="1"/>
  <c r="D372590" i="1" s="1"/>
  <c r="C372591" i="1"/>
  <c r="D372591" i="1" s="1"/>
  <c r="C372592" i="1"/>
  <c r="D372592" i="1" s="1"/>
  <c r="C372593" i="1"/>
  <c r="D372593" i="1" s="1"/>
  <c r="C372594" i="1"/>
  <c r="D372594" i="1" s="1"/>
  <c r="C372595" i="1"/>
  <c r="D372595" i="1" s="1"/>
  <c r="C372596" i="1"/>
  <c r="D372596" i="1" s="1"/>
  <c r="C372597" i="1"/>
  <c r="D372597" i="1" s="1"/>
  <c r="C372598" i="1"/>
  <c r="D372598" i="1" s="1"/>
  <c r="C372599" i="1"/>
  <c r="D372599" i="1" s="1"/>
  <c r="C372600" i="1"/>
  <c r="D372600" i="1" s="1"/>
  <c r="C372601" i="1"/>
  <c r="D372601" i="1" s="1"/>
  <c r="C372602" i="1"/>
  <c r="D372602" i="1" s="1"/>
  <c r="C372603" i="1"/>
  <c r="D372603" i="1" s="1"/>
  <c r="C372604" i="1"/>
  <c r="D372604" i="1" s="1"/>
  <c r="C372605" i="1"/>
  <c r="D372605" i="1" s="1"/>
  <c r="C372606" i="1"/>
  <c r="D372606" i="1" s="1"/>
  <c r="C372607" i="1"/>
  <c r="D372607" i="1" s="1"/>
  <c r="C372608" i="1"/>
  <c r="D372608" i="1" s="1"/>
  <c r="C372609" i="1"/>
  <c r="D372609" i="1" s="1"/>
  <c r="C372610" i="1"/>
  <c r="D372610" i="1" s="1"/>
  <c r="C372611" i="1"/>
  <c r="D372611" i="1" s="1"/>
  <c r="C372612" i="1"/>
  <c r="D372612" i="1" s="1"/>
  <c r="C372613" i="1"/>
  <c r="D372613" i="1" s="1"/>
  <c r="C372614" i="1"/>
  <c r="D372614" i="1" s="1"/>
  <c r="C372615" i="1"/>
  <c r="D372615" i="1" s="1"/>
  <c r="C372616" i="1"/>
  <c r="D372616" i="1" s="1"/>
  <c r="C372617" i="1"/>
  <c r="D372617" i="1" s="1"/>
  <c r="C372618" i="1"/>
  <c r="D372618" i="1" s="1"/>
  <c r="C372619" i="1"/>
  <c r="D372619" i="1" s="1"/>
  <c r="C372620" i="1"/>
  <c r="D372620" i="1" s="1"/>
  <c r="C372621" i="1"/>
  <c r="D372621" i="1" s="1"/>
  <c r="C372622" i="1"/>
  <c r="D372622" i="1" s="1"/>
  <c r="C372623" i="1"/>
  <c r="D372623" i="1" s="1"/>
  <c r="C372624" i="1"/>
  <c r="D372624" i="1" s="1"/>
  <c r="C372625" i="1"/>
  <c r="D372625" i="1" s="1"/>
  <c r="C372626" i="1"/>
  <c r="D372626" i="1" s="1"/>
  <c r="C372627" i="1"/>
  <c r="D372627" i="1" s="1"/>
  <c r="C372628" i="1"/>
  <c r="D372628" i="1" s="1"/>
  <c r="C372629" i="1"/>
  <c r="D372629" i="1" s="1"/>
  <c r="C372630" i="1"/>
  <c r="D372630" i="1" s="1"/>
  <c r="C372631" i="1"/>
  <c r="D372631" i="1" s="1"/>
  <c r="C372632" i="1"/>
  <c r="D372632" i="1" s="1"/>
  <c r="C372633" i="1"/>
  <c r="D372633" i="1" s="1"/>
  <c r="C372634" i="1"/>
  <c r="D372634" i="1" s="1"/>
  <c r="C372635" i="1"/>
  <c r="D372635" i="1" s="1"/>
  <c r="C372636" i="1"/>
  <c r="D372636" i="1" s="1"/>
  <c r="C372637" i="1"/>
  <c r="D372637" i="1" s="1"/>
  <c r="C372638" i="1"/>
  <c r="D372638" i="1" s="1"/>
  <c r="C372639" i="1"/>
  <c r="D372639" i="1" s="1"/>
  <c r="C372640" i="1"/>
  <c r="D372640" i="1" s="1"/>
  <c r="C372641" i="1"/>
  <c r="D372641" i="1" s="1"/>
  <c r="C372642" i="1"/>
  <c r="D372642" i="1" s="1"/>
  <c r="C372643" i="1"/>
  <c r="D372643" i="1" s="1"/>
  <c r="C372644" i="1"/>
  <c r="D372644" i="1" s="1"/>
  <c r="C372645" i="1"/>
  <c r="D372645" i="1" s="1"/>
  <c r="C372646" i="1"/>
  <c r="D372646" i="1" s="1"/>
  <c r="C372647" i="1"/>
  <c r="D372647" i="1" s="1"/>
  <c r="C372648" i="1"/>
  <c r="D372648" i="1" s="1"/>
  <c r="C372649" i="1"/>
  <c r="D372649" i="1" s="1"/>
  <c r="C372650" i="1"/>
  <c r="D372650" i="1" s="1"/>
  <c r="C372651" i="1"/>
  <c r="D372651" i="1" s="1"/>
  <c r="C372652" i="1"/>
  <c r="D372652" i="1" s="1"/>
  <c r="C372653" i="1"/>
  <c r="D372653" i="1" s="1"/>
  <c r="C372654" i="1"/>
  <c r="D372654" i="1" s="1"/>
  <c r="C372655" i="1"/>
  <c r="D372655" i="1" s="1"/>
  <c r="C372656" i="1"/>
  <c r="D372656" i="1" s="1"/>
  <c r="C372657" i="1"/>
  <c r="D372657" i="1" s="1"/>
  <c r="C372658" i="1"/>
  <c r="D372658" i="1" s="1"/>
  <c r="C372659" i="1"/>
  <c r="D372659" i="1" s="1"/>
  <c r="C372660" i="1"/>
  <c r="D372660" i="1" s="1"/>
  <c r="C372661" i="1"/>
  <c r="D372661" i="1" s="1"/>
  <c r="C372662" i="1"/>
  <c r="D372662" i="1" s="1"/>
  <c r="C372663" i="1"/>
  <c r="D372663" i="1" s="1"/>
  <c r="C372664" i="1"/>
  <c r="D372664" i="1" s="1"/>
  <c r="C372665" i="1"/>
  <c r="D372665" i="1" s="1"/>
  <c r="C372666" i="1"/>
  <c r="D372666" i="1" s="1"/>
  <c r="C372667" i="1"/>
  <c r="D372667" i="1" s="1"/>
  <c r="C372668" i="1"/>
  <c r="D372668" i="1" s="1"/>
  <c r="C372669" i="1"/>
  <c r="D372669" i="1" s="1"/>
  <c r="C372670" i="1"/>
  <c r="D372670" i="1" s="1"/>
  <c r="C372671" i="1"/>
  <c r="D372671" i="1" s="1"/>
  <c r="C372672" i="1"/>
  <c r="D372672" i="1" s="1"/>
  <c r="C372673" i="1"/>
  <c r="D372673" i="1" s="1"/>
  <c r="C372674" i="1"/>
  <c r="D372674" i="1" s="1"/>
  <c r="C372675" i="1"/>
  <c r="D372675" i="1" s="1"/>
  <c r="C372676" i="1"/>
  <c r="D372676" i="1" s="1"/>
  <c r="C372677" i="1"/>
  <c r="D372677" i="1" s="1"/>
  <c r="C372678" i="1"/>
  <c r="D372678" i="1" s="1"/>
  <c r="C372679" i="1"/>
  <c r="D372679" i="1" s="1"/>
  <c r="C372680" i="1"/>
  <c r="D372680" i="1" s="1"/>
  <c r="C372681" i="1"/>
  <c r="D372681" i="1" s="1"/>
  <c r="C372682" i="1"/>
  <c r="D372682" i="1" s="1"/>
  <c r="C372683" i="1"/>
  <c r="D372683" i="1" s="1"/>
  <c r="C372684" i="1"/>
  <c r="D372684" i="1" s="1"/>
  <c r="C372685" i="1"/>
  <c r="D372685" i="1" s="1"/>
  <c r="C372686" i="1"/>
  <c r="D372686" i="1" s="1"/>
  <c r="C372687" i="1"/>
  <c r="D372687" i="1" s="1"/>
  <c r="C372688" i="1"/>
  <c r="D372688" i="1" s="1"/>
  <c r="C372689" i="1"/>
  <c r="D372689" i="1" s="1"/>
  <c r="C372690" i="1"/>
  <c r="D372690" i="1" s="1"/>
  <c r="C372691" i="1"/>
  <c r="D372691" i="1" s="1"/>
  <c r="C372692" i="1"/>
  <c r="D372692" i="1" s="1"/>
  <c r="C372693" i="1"/>
  <c r="D372693" i="1" s="1"/>
  <c r="C372694" i="1"/>
  <c r="D372694" i="1" s="1"/>
  <c r="C372695" i="1"/>
  <c r="D372695" i="1" s="1"/>
  <c r="C372696" i="1"/>
  <c r="D372696" i="1" s="1"/>
  <c r="C372697" i="1"/>
  <c r="D372697" i="1" s="1"/>
  <c r="C372698" i="1"/>
  <c r="D372698" i="1" s="1"/>
  <c r="C372699" i="1"/>
  <c r="D372699" i="1" s="1"/>
  <c r="C372700" i="1"/>
  <c r="D372700" i="1" s="1"/>
  <c r="C372701" i="1"/>
  <c r="D372701" i="1" s="1"/>
  <c r="C372702" i="1"/>
  <c r="D372702" i="1" s="1"/>
  <c r="C372703" i="1"/>
  <c r="D372703" i="1" s="1"/>
  <c r="C372704" i="1"/>
  <c r="D372704" i="1" s="1"/>
  <c r="C372705" i="1"/>
  <c r="D372705" i="1" s="1"/>
  <c r="C372706" i="1"/>
  <c r="D372706" i="1" s="1"/>
  <c r="C372707" i="1"/>
  <c r="D372707" i="1" s="1"/>
  <c r="C372708" i="1"/>
  <c r="D372708" i="1" s="1"/>
  <c r="C372709" i="1"/>
  <c r="D372709" i="1" s="1"/>
  <c r="C372710" i="1"/>
  <c r="D372710" i="1" s="1"/>
  <c r="C372711" i="1"/>
  <c r="D372711" i="1" s="1"/>
  <c r="C372712" i="1"/>
  <c r="D372712" i="1" s="1"/>
  <c r="C372713" i="1"/>
  <c r="D372713" i="1" s="1"/>
  <c r="C372714" i="1"/>
  <c r="D372714" i="1" s="1"/>
  <c r="C372715" i="1"/>
  <c r="D372715" i="1" s="1"/>
  <c r="C372716" i="1"/>
  <c r="D372716" i="1" s="1"/>
  <c r="C372717" i="1"/>
  <c r="D372717" i="1" s="1"/>
  <c r="C372718" i="1"/>
  <c r="D372718" i="1" s="1"/>
  <c r="C372719" i="1"/>
  <c r="D372719" i="1" s="1"/>
  <c r="C372720" i="1"/>
  <c r="D372720" i="1" s="1"/>
  <c r="C372721" i="1"/>
  <c r="D372721" i="1" s="1"/>
  <c r="C372722" i="1"/>
  <c r="D372722" i="1" s="1"/>
  <c r="C372723" i="1"/>
  <c r="D372723" i="1" s="1"/>
  <c r="C372724" i="1"/>
  <c r="D372724" i="1" s="1"/>
  <c r="C372725" i="1"/>
  <c r="D372725" i="1" s="1"/>
  <c r="C372726" i="1"/>
  <c r="D372726" i="1" s="1"/>
  <c r="C372727" i="1"/>
  <c r="D372727" i="1" s="1"/>
  <c r="C372728" i="1"/>
  <c r="D372728" i="1" s="1"/>
  <c r="C372729" i="1"/>
  <c r="D372729" i="1" s="1"/>
  <c r="C372730" i="1"/>
  <c r="D372730" i="1" s="1"/>
  <c r="C372731" i="1"/>
  <c r="D372731" i="1" s="1"/>
  <c r="C372732" i="1"/>
  <c r="D372732" i="1" s="1"/>
  <c r="C372733" i="1"/>
  <c r="D372733" i="1" s="1"/>
  <c r="C372734" i="1"/>
  <c r="D372734" i="1" s="1"/>
  <c r="C372735" i="1"/>
  <c r="D372735" i="1" s="1"/>
  <c r="C372736" i="1"/>
  <c r="D372736" i="1" s="1"/>
  <c r="C372737" i="1"/>
  <c r="D372737" i="1" s="1"/>
  <c r="C372738" i="1"/>
  <c r="D372738" i="1" s="1"/>
  <c r="C372739" i="1"/>
  <c r="D372739" i="1" s="1"/>
  <c r="C372740" i="1"/>
  <c r="D372740" i="1" s="1"/>
  <c r="C372741" i="1"/>
  <c r="D372741" i="1" s="1"/>
  <c r="C372742" i="1"/>
  <c r="D372742" i="1" s="1"/>
  <c r="C372743" i="1"/>
  <c r="D372743" i="1" s="1"/>
  <c r="C372744" i="1"/>
  <c r="D372744" i="1" s="1"/>
  <c r="C372745" i="1"/>
  <c r="D372745" i="1" s="1"/>
  <c r="C372746" i="1"/>
  <c r="D372746" i="1" s="1"/>
  <c r="C372747" i="1"/>
  <c r="D372747" i="1" s="1"/>
  <c r="C372748" i="1"/>
  <c r="D372748" i="1" s="1"/>
  <c r="C372749" i="1"/>
  <c r="D372749" i="1" s="1"/>
  <c r="C372750" i="1"/>
  <c r="D372750" i="1" s="1"/>
  <c r="C372751" i="1"/>
  <c r="D372751" i="1" s="1"/>
  <c r="C372752" i="1"/>
  <c r="D372752" i="1" s="1"/>
  <c r="C372753" i="1"/>
  <c r="D372753" i="1" s="1"/>
  <c r="C372754" i="1"/>
  <c r="D372754" i="1" s="1"/>
  <c r="C372755" i="1"/>
  <c r="D372755" i="1" s="1"/>
  <c r="C372756" i="1"/>
  <c r="D372756" i="1" s="1"/>
  <c r="C372757" i="1"/>
  <c r="D372757" i="1" s="1"/>
  <c r="C372758" i="1"/>
  <c r="D372758" i="1" s="1"/>
  <c r="C372759" i="1"/>
  <c r="D372759" i="1" s="1"/>
  <c r="C372760" i="1"/>
  <c r="D372760" i="1" s="1"/>
  <c r="C372761" i="1"/>
  <c r="D372761" i="1" s="1"/>
  <c r="C372762" i="1"/>
  <c r="D372762" i="1" s="1"/>
  <c r="C372763" i="1"/>
  <c r="D372763" i="1" s="1"/>
  <c r="C372764" i="1"/>
  <c r="D372764" i="1" s="1"/>
  <c r="C372765" i="1"/>
  <c r="D372765" i="1" s="1"/>
  <c r="C372766" i="1"/>
  <c r="D372766" i="1" s="1"/>
  <c r="C372767" i="1"/>
  <c r="D372767" i="1" s="1"/>
  <c r="C372768" i="1"/>
  <c r="D372768" i="1" s="1"/>
  <c r="C372769" i="1"/>
  <c r="D372769" i="1" s="1"/>
  <c r="C372770" i="1"/>
  <c r="D372770" i="1" s="1"/>
  <c r="C372771" i="1"/>
  <c r="D372771" i="1" s="1"/>
  <c r="C372772" i="1"/>
  <c r="D372772" i="1" s="1"/>
  <c r="C372773" i="1"/>
  <c r="D372773" i="1" s="1"/>
  <c r="C372774" i="1"/>
  <c r="D372774" i="1" s="1"/>
  <c r="C372775" i="1"/>
  <c r="D372775" i="1" s="1"/>
  <c r="C372776" i="1"/>
  <c r="D372776" i="1" s="1"/>
  <c r="C372777" i="1"/>
  <c r="D372777" i="1" s="1"/>
  <c r="C372778" i="1"/>
  <c r="D372778" i="1" s="1"/>
  <c r="C372779" i="1"/>
  <c r="D372779" i="1" s="1"/>
  <c r="C372780" i="1"/>
  <c r="D372780" i="1" s="1"/>
  <c r="C372781" i="1"/>
  <c r="D372781" i="1" s="1"/>
  <c r="C372782" i="1"/>
  <c r="D372782" i="1" s="1"/>
  <c r="C372783" i="1"/>
  <c r="D372783" i="1" s="1"/>
  <c r="C372784" i="1"/>
  <c r="D372784" i="1" s="1"/>
  <c r="C372785" i="1"/>
  <c r="D372785" i="1" s="1"/>
  <c r="C372786" i="1"/>
  <c r="D372786" i="1" s="1"/>
  <c r="C372787" i="1"/>
  <c r="D372787" i="1" s="1"/>
  <c r="C372788" i="1"/>
  <c r="D372788" i="1" s="1"/>
  <c r="C372789" i="1"/>
  <c r="D372789" i="1" s="1"/>
  <c r="C372790" i="1"/>
  <c r="D372790" i="1" s="1"/>
  <c r="C372791" i="1"/>
  <c r="D372791" i="1" s="1"/>
  <c r="C372792" i="1"/>
  <c r="D372792" i="1" s="1"/>
  <c r="C372793" i="1"/>
  <c r="D372793" i="1" s="1"/>
  <c r="C372794" i="1"/>
  <c r="D372794" i="1" s="1"/>
  <c r="C372795" i="1"/>
  <c r="D372795" i="1" s="1"/>
  <c r="C372796" i="1"/>
  <c r="D372796" i="1" s="1"/>
  <c r="C372797" i="1"/>
  <c r="D372797" i="1" s="1"/>
  <c r="C372798" i="1"/>
  <c r="D372798" i="1" s="1"/>
  <c r="C372799" i="1"/>
  <c r="D372799" i="1" s="1"/>
  <c r="C372800" i="1"/>
  <c r="D372800" i="1" s="1"/>
  <c r="C372801" i="1"/>
  <c r="D372801" i="1" s="1"/>
  <c r="C372802" i="1"/>
  <c r="D372802" i="1" s="1"/>
  <c r="C372803" i="1"/>
  <c r="D372803" i="1" s="1"/>
  <c r="C372804" i="1"/>
  <c r="D372804" i="1" s="1"/>
  <c r="C372805" i="1"/>
  <c r="D372805" i="1" s="1"/>
  <c r="C372806" i="1"/>
  <c r="D372806" i="1" s="1"/>
  <c r="C372807" i="1"/>
  <c r="D372807" i="1" s="1"/>
  <c r="C372808" i="1"/>
  <c r="D372808" i="1" s="1"/>
  <c r="C372809" i="1"/>
  <c r="D372809" i="1" s="1"/>
  <c r="C372810" i="1"/>
  <c r="D372810" i="1" s="1"/>
  <c r="C372811" i="1"/>
  <c r="D372811" i="1" s="1"/>
  <c r="C372812" i="1"/>
  <c r="D372812" i="1" s="1"/>
  <c r="C372813" i="1"/>
  <c r="D372813" i="1" s="1"/>
  <c r="C372814" i="1"/>
  <c r="D372814" i="1" s="1"/>
  <c r="C372815" i="1"/>
  <c r="D372815" i="1" s="1"/>
  <c r="C372816" i="1"/>
  <c r="D372816" i="1" s="1"/>
  <c r="C372817" i="1"/>
  <c r="D372817" i="1" s="1"/>
  <c r="C372818" i="1"/>
  <c r="D372818" i="1" s="1"/>
  <c r="C372819" i="1"/>
  <c r="D372819" i="1" s="1"/>
  <c r="C372820" i="1"/>
  <c r="D372820" i="1" s="1"/>
  <c r="C372821" i="1"/>
  <c r="D372821" i="1" s="1"/>
  <c r="C372822" i="1"/>
  <c r="D372822" i="1" s="1"/>
  <c r="C372823" i="1"/>
  <c r="D372823" i="1" s="1"/>
  <c r="C372824" i="1"/>
  <c r="D372824" i="1" s="1"/>
  <c r="C372825" i="1"/>
  <c r="D372825" i="1" s="1"/>
  <c r="C372826" i="1"/>
  <c r="D372826" i="1" s="1"/>
  <c r="C372827" i="1"/>
  <c r="D372827" i="1" s="1"/>
  <c r="C372828" i="1"/>
  <c r="D372828" i="1" s="1"/>
  <c r="C372829" i="1"/>
  <c r="D372829" i="1" s="1"/>
  <c r="C372830" i="1"/>
  <c r="D372830" i="1" s="1"/>
  <c r="C372831" i="1"/>
  <c r="D372831" i="1" s="1"/>
  <c r="C372832" i="1"/>
  <c r="D372832" i="1" s="1"/>
  <c r="C372833" i="1"/>
  <c r="D372833" i="1" s="1"/>
  <c r="C372834" i="1"/>
  <c r="D372834" i="1" s="1"/>
  <c r="C372835" i="1"/>
  <c r="D372835" i="1" s="1"/>
  <c r="C372836" i="1"/>
  <c r="D372836" i="1" s="1"/>
  <c r="C372837" i="1"/>
  <c r="D372837" i="1" s="1"/>
  <c r="C372838" i="1"/>
  <c r="D372838" i="1" s="1"/>
  <c r="C372839" i="1"/>
  <c r="D372839" i="1" s="1"/>
  <c r="C372840" i="1"/>
  <c r="D372840" i="1" s="1"/>
  <c r="C372841" i="1"/>
  <c r="D372841" i="1" s="1"/>
  <c r="C372842" i="1"/>
  <c r="D372842" i="1" s="1"/>
  <c r="C372843" i="1"/>
  <c r="D372843" i="1" s="1"/>
  <c r="C372844" i="1"/>
  <c r="D372844" i="1" s="1"/>
  <c r="C372845" i="1"/>
  <c r="D372845" i="1" s="1"/>
  <c r="C372846" i="1"/>
  <c r="D372846" i="1" s="1"/>
  <c r="C372847" i="1"/>
  <c r="D372847" i="1" s="1"/>
  <c r="C372848" i="1"/>
  <c r="D372848" i="1" s="1"/>
  <c r="C372849" i="1"/>
  <c r="D372849" i="1" s="1"/>
  <c r="C372850" i="1"/>
  <c r="D372850" i="1" s="1"/>
  <c r="C372851" i="1"/>
  <c r="D372851" i="1" s="1"/>
  <c r="C372852" i="1"/>
  <c r="D372852" i="1" s="1"/>
  <c r="C372853" i="1"/>
  <c r="D372853" i="1" s="1"/>
  <c r="C372854" i="1"/>
  <c r="D372854" i="1" s="1"/>
  <c r="C372855" i="1"/>
  <c r="D372855" i="1" s="1"/>
  <c r="C372856" i="1"/>
  <c r="D372856" i="1" s="1"/>
  <c r="C372857" i="1"/>
  <c r="D372857" i="1" s="1"/>
  <c r="C372858" i="1"/>
  <c r="D372858" i="1" s="1"/>
  <c r="C372859" i="1"/>
  <c r="D372859" i="1" s="1"/>
  <c r="C372860" i="1"/>
  <c r="D372860" i="1" s="1"/>
  <c r="C372861" i="1"/>
  <c r="D372861" i="1" s="1"/>
  <c r="C372862" i="1"/>
  <c r="D372862" i="1" s="1"/>
  <c r="C372863" i="1"/>
  <c r="D372863" i="1" s="1"/>
  <c r="C372864" i="1"/>
  <c r="D372864" i="1" s="1"/>
  <c r="C372865" i="1"/>
  <c r="D372865" i="1" s="1"/>
  <c r="C372866" i="1"/>
  <c r="D372866" i="1" s="1"/>
  <c r="C372867" i="1"/>
  <c r="D372867" i="1" s="1"/>
  <c r="C372868" i="1"/>
  <c r="D372868" i="1" s="1"/>
  <c r="C372869" i="1"/>
  <c r="D372869" i="1" s="1"/>
  <c r="C372870" i="1"/>
  <c r="D372870" i="1" s="1"/>
  <c r="C372871" i="1"/>
  <c r="D372871" i="1" s="1"/>
  <c r="C372872" i="1"/>
  <c r="D372872" i="1" s="1"/>
  <c r="C372873" i="1"/>
  <c r="D372873" i="1" s="1"/>
  <c r="C372874" i="1"/>
  <c r="D372874" i="1" s="1"/>
  <c r="C372875" i="1"/>
  <c r="D372875" i="1" s="1"/>
  <c r="C372876" i="1"/>
  <c r="D372876" i="1" s="1"/>
  <c r="C372877" i="1"/>
  <c r="D372877" i="1" s="1"/>
  <c r="C372878" i="1"/>
  <c r="D372878" i="1" s="1"/>
  <c r="C372879" i="1"/>
  <c r="D372879" i="1" s="1"/>
  <c r="C372880" i="1"/>
  <c r="D372880" i="1" s="1"/>
  <c r="C372881" i="1"/>
  <c r="D372881" i="1" s="1"/>
  <c r="C372882" i="1"/>
  <c r="D372882" i="1" s="1"/>
  <c r="C372883" i="1"/>
  <c r="D372883" i="1" s="1"/>
  <c r="C372884" i="1"/>
  <c r="D372884" i="1" s="1"/>
  <c r="C372885" i="1"/>
  <c r="D372885" i="1" s="1"/>
  <c r="C372886" i="1"/>
  <c r="D372886" i="1" s="1"/>
  <c r="C372887" i="1"/>
  <c r="D372887" i="1" s="1"/>
  <c r="C372888" i="1"/>
  <c r="D372888" i="1" s="1"/>
  <c r="C372889" i="1"/>
  <c r="D372889" i="1" s="1"/>
  <c r="C372890" i="1"/>
  <c r="D372890" i="1" s="1"/>
  <c r="C372891" i="1"/>
  <c r="D372891" i="1" s="1"/>
  <c r="C372892" i="1"/>
  <c r="D372892" i="1" s="1"/>
  <c r="C372893" i="1"/>
  <c r="D372893" i="1" s="1"/>
  <c r="C372894" i="1"/>
  <c r="D372894" i="1" s="1"/>
  <c r="C372895" i="1"/>
  <c r="D372895" i="1" s="1"/>
  <c r="C372896" i="1"/>
  <c r="D372896" i="1" s="1"/>
  <c r="C372897" i="1"/>
  <c r="D372897" i="1" s="1"/>
  <c r="C372898" i="1"/>
  <c r="D372898" i="1" s="1"/>
  <c r="C372899" i="1"/>
  <c r="D372899" i="1" s="1"/>
  <c r="C372900" i="1"/>
  <c r="D372900" i="1" s="1"/>
  <c r="C372901" i="1"/>
  <c r="D372901" i="1" s="1"/>
  <c r="C372902" i="1"/>
  <c r="D372902" i="1" s="1"/>
  <c r="C372903" i="1"/>
  <c r="D372903" i="1" s="1"/>
  <c r="C372904" i="1"/>
  <c r="D372904" i="1" s="1"/>
  <c r="C372905" i="1"/>
  <c r="D372905" i="1" s="1"/>
  <c r="C372906" i="1"/>
  <c r="D372906" i="1" s="1"/>
  <c r="C372907" i="1"/>
  <c r="D372907" i="1" s="1"/>
  <c r="C372908" i="1"/>
  <c r="D372908" i="1" s="1"/>
  <c r="C372909" i="1"/>
  <c r="D372909" i="1" s="1"/>
  <c r="C372910" i="1"/>
  <c r="D372910" i="1" s="1"/>
  <c r="C372911" i="1"/>
  <c r="D372911" i="1" s="1"/>
  <c r="C372912" i="1"/>
  <c r="D372912" i="1" s="1"/>
  <c r="C372913" i="1"/>
  <c r="D372913" i="1" s="1"/>
  <c r="C372914" i="1"/>
  <c r="D372914" i="1" s="1"/>
  <c r="C372915" i="1"/>
  <c r="D372915" i="1" s="1"/>
  <c r="C372916" i="1"/>
  <c r="D372916" i="1" s="1"/>
  <c r="C372917" i="1"/>
  <c r="D372917" i="1" s="1"/>
  <c r="C372918" i="1"/>
  <c r="D372918" i="1" s="1"/>
  <c r="C372919" i="1"/>
  <c r="D372919" i="1" s="1"/>
  <c r="C372920" i="1"/>
  <c r="D372920" i="1" s="1"/>
  <c r="C372921" i="1"/>
  <c r="D372921" i="1" s="1"/>
  <c r="C372922" i="1"/>
  <c r="D372922" i="1" s="1"/>
  <c r="C372923" i="1"/>
  <c r="D372923" i="1" s="1"/>
  <c r="C372924" i="1"/>
  <c r="D372924" i="1" s="1"/>
  <c r="C372925" i="1"/>
  <c r="D372925" i="1" s="1"/>
  <c r="C372926" i="1"/>
  <c r="D372926" i="1" s="1"/>
  <c r="C372927" i="1"/>
  <c r="D372927" i="1" s="1"/>
  <c r="C372928" i="1"/>
  <c r="D372928" i="1" s="1"/>
  <c r="C372929" i="1"/>
  <c r="D372929" i="1" s="1"/>
  <c r="C372930" i="1"/>
  <c r="D372930" i="1" s="1"/>
  <c r="C372931" i="1"/>
  <c r="D372931" i="1" s="1"/>
  <c r="C372932" i="1"/>
  <c r="D372932" i="1" s="1"/>
  <c r="C372933" i="1"/>
  <c r="D372933" i="1" s="1"/>
  <c r="C372934" i="1"/>
  <c r="D372934" i="1" s="1"/>
  <c r="C372935" i="1"/>
  <c r="D372935" i="1" s="1"/>
  <c r="C372936" i="1"/>
  <c r="D372936" i="1" s="1"/>
  <c r="C372937" i="1"/>
  <c r="D372937" i="1" s="1"/>
  <c r="C372938" i="1"/>
  <c r="D372938" i="1" s="1"/>
  <c r="C372939" i="1"/>
  <c r="D372939" i="1" s="1"/>
  <c r="C372940" i="1"/>
  <c r="D372940" i="1" s="1"/>
  <c r="C372941" i="1"/>
  <c r="D372941" i="1" s="1"/>
  <c r="C372942" i="1"/>
  <c r="D372942" i="1" s="1"/>
  <c r="C372943" i="1"/>
  <c r="D372943" i="1" s="1"/>
  <c r="C372944" i="1"/>
  <c r="D372944" i="1" s="1"/>
  <c r="C372945" i="1"/>
  <c r="D372945" i="1" s="1"/>
  <c r="C372946" i="1"/>
  <c r="D372946" i="1" s="1"/>
  <c r="C372947" i="1"/>
  <c r="D372947" i="1" s="1"/>
  <c r="C372948" i="1"/>
  <c r="D372948" i="1" s="1"/>
  <c r="C372949" i="1"/>
  <c r="D372949" i="1" s="1"/>
  <c r="C372950" i="1"/>
  <c r="D372950" i="1" s="1"/>
  <c r="C372951" i="1"/>
  <c r="D372951" i="1" s="1"/>
  <c r="C372952" i="1"/>
  <c r="D372952" i="1" s="1"/>
  <c r="C372953" i="1"/>
  <c r="D372953" i="1" s="1"/>
  <c r="C372954" i="1"/>
  <c r="D372954" i="1" s="1"/>
  <c r="C372955" i="1"/>
  <c r="D372955" i="1" s="1"/>
  <c r="C372956" i="1"/>
  <c r="D372956" i="1" s="1"/>
  <c r="C372957" i="1"/>
  <c r="D372957" i="1" s="1"/>
  <c r="C372958" i="1"/>
  <c r="D372958" i="1" s="1"/>
  <c r="C372959" i="1"/>
  <c r="D372959" i="1" s="1"/>
  <c r="C372960" i="1"/>
  <c r="D372960" i="1" s="1"/>
  <c r="C372961" i="1"/>
  <c r="D372961" i="1" s="1"/>
  <c r="C372962" i="1"/>
  <c r="D372962" i="1" s="1"/>
  <c r="C372963" i="1"/>
  <c r="D372963" i="1" s="1"/>
  <c r="C372964" i="1"/>
  <c r="D372964" i="1" s="1"/>
  <c r="C372965" i="1"/>
  <c r="D372965" i="1" s="1"/>
  <c r="C372966" i="1"/>
  <c r="D372966" i="1" s="1"/>
  <c r="C372967" i="1"/>
  <c r="D372967" i="1" s="1"/>
  <c r="C372968" i="1"/>
  <c r="D372968" i="1" s="1"/>
  <c r="C372969" i="1"/>
  <c r="D372969" i="1" s="1"/>
  <c r="C372970" i="1"/>
  <c r="D372970" i="1" s="1"/>
  <c r="C372971" i="1"/>
  <c r="D372971" i="1" s="1"/>
  <c r="C372972" i="1"/>
  <c r="D372972" i="1" s="1"/>
  <c r="C372973" i="1"/>
  <c r="D372973" i="1" s="1"/>
  <c r="C372974" i="1"/>
  <c r="D372974" i="1" s="1"/>
  <c r="C372975" i="1"/>
  <c r="D372975" i="1" s="1"/>
  <c r="C372976" i="1"/>
  <c r="D372976" i="1" s="1"/>
  <c r="C372977" i="1"/>
  <c r="D372977" i="1" s="1"/>
  <c r="C372978" i="1"/>
  <c r="D372978" i="1" s="1"/>
  <c r="C372979" i="1"/>
  <c r="D372979" i="1" s="1"/>
  <c r="C372980" i="1"/>
  <c r="D372980" i="1" s="1"/>
  <c r="C372981" i="1"/>
  <c r="D372981" i="1" s="1"/>
  <c r="C372982" i="1"/>
  <c r="D372982" i="1" s="1"/>
  <c r="C372983" i="1"/>
  <c r="D372983" i="1" s="1"/>
  <c r="C372984" i="1"/>
  <c r="D372984" i="1" s="1"/>
  <c r="C372985" i="1"/>
  <c r="D372985" i="1" s="1"/>
  <c r="C372986" i="1"/>
  <c r="D372986" i="1" s="1"/>
  <c r="C372987" i="1"/>
  <c r="D372987" i="1" s="1"/>
  <c r="C372988" i="1"/>
  <c r="D372988" i="1" s="1"/>
  <c r="C372989" i="1"/>
  <c r="D372989" i="1" s="1"/>
  <c r="C372990" i="1"/>
  <c r="D372990" i="1" s="1"/>
  <c r="C372991" i="1"/>
  <c r="D372991" i="1" s="1"/>
  <c r="C372992" i="1"/>
  <c r="D372992" i="1" s="1"/>
  <c r="C372993" i="1"/>
  <c r="D372993" i="1" s="1"/>
  <c r="C372994" i="1"/>
  <c r="D372994" i="1" s="1"/>
  <c r="C372995" i="1"/>
  <c r="D372995" i="1" s="1"/>
  <c r="C372996" i="1"/>
  <c r="D372996" i="1" s="1"/>
  <c r="C372997" i="1"/>
  <c r="D372997" i="1" s="1"/>
  <c r="C372998" i="1"/>
  <c r="D372998" i="1" s="1"/>
  <c r="C372999" i="1"/>
  <c r="D372999" i="1" s="1"/>
  <c r="C373000" i="1"/>
  <c r="D373000" i="1" s="1"/>
  <c r="C373001" i="1"/>
  <c r="D373001" i="1" s="1"/>
  <c r="C373002" i="1"/>
  <c r="D373002" i="1" s="1"/>
  <c r="C373003" i="1"/>
  <c r="D373003" i="1" s="1"/>
  <c r="C373004" i="1"/>
  <c r="D373004" i="1" s="1"/>
  <c r="C373005" i="1"/>
  <c r="D373005" i="1" s="1"/>
  <c r="C373006" i="1"/>
  <c r="D373006" i="1" s="1"/>
  <c r="C373007" i="1"/>
  <c r="D373007" i="1" s="1"/>
  <c r="C373008" i="1"/>
  <c r="D373008" i="1" s="1"/>
  <c r="C373009" i="1"/>
  <c r="D373009" i="1" s="1"/>
  <c r="C373010" i="1"/>
  <c r="D373010" i="1" s="1"/>
  <c r="C373011" i="1"/>
  <c r="D373011" i="1" s="1"/>
  <c r="C373012" i="1"/>
  <c r="D373012" i="1" s="1"/>
  <c r="C373013" i="1"/>
  <c r="D373013" i="1" s="1"/>
  <c r="C373014" i="1"/>
  <c r="D373014" i="1" s="1"/>
  <c r="C373015" i="1"/>
  <c r="D373015" i="1" s="1"/>
  <c r="C373016" i="1"/>
  <c r="D373016" i="1" s="1"/>
  <c r="C373017" i="1"/>
  <c r="D373017" i="1" s="1"/>
  <c r="C373018" i="1"/>
  <c r="D373018" i="1" s="1"/>
  <c r="C373019" i="1"/>
  <c r="D373019" i="1" s="1"/>
  <c r="C373020" i="1"/>
  <c r="D373020" i="1" s="1"/>
  <c r="C373021" i="1"/>
  <c r="D373021" i="1" s="1"/>
  <c r="C373022" i="1"/>
  <c r="D373022" i="1" s="1"/>
  <c r="C373023" i="1"/>
  <c r="D373023" i="1" s="1"/>
  <c r="C373024" i="1"/>
  <c r="D373024" i="1" s="1"/>
  <c r="C373025" i="1"/>
  <c r="D373025" i="1" s="1"/>
  <c r="C373026" i="1"/>
  <c r="D373026" i="1" s="1"/>
  <c r="C373027" i="1"/>
  <c r="D373027" i="1" s="1"/>
  <c r="C373028" i="1"/>
  <c r="D373028" i="1" s="1"/>
  <c r="C373029" i="1"/>
  <c r="D373029" i="1" s="1"/>
  <c r="C373030" i="1"/>
  <c r="D373030" i="1" s="1"/>
  <c r="C373031" i="1"/>
  <c r="D373031" i="1" s="1"/>
  <c r="C373032" i="1"/>
  <c r="D373032" i="1" s="1"/>
  <c r="C373033" i="1"/>
  <c r="D373033" i="1" s="1"/>
  <c r="C373034" i="1"/>
  <c r="D373034" i="1" s="1"/>
  <c r="C373035" i="1"/>
  <c r="D373035" i="1" s="1"/>
  <c r="C373036" i="1"/>
  <c r="D373036" i="1" s="1"/>
  <c r="C373037" i="1"/>
  <c r="D373037" i="1" s="1"/>
  <c r="C373038" i="1"/>
  <c r="D373038" i="1" s="1"/>
  <c r="C373039" i="1"/>
  <c r="D373039" i="1" s="1"/>
  <c r="C373040" i="1"/>
  <c r="D373040" i="1" s="1"/>
  <c r="C373041" i="1"/>
  <c r="D373041" i="1" s="1"/>
  <c r="C373042" i="1"/>
  <c r="D373042" i="1" s="1"/>
  <c r="C373043" i="1"/>
  <c r="D373043" i="1" s="1"/>
  <c r="C373044" i="1"/>
  <c r="D373044" i="1" s="1"/>
  <c r="C373045" i="1"/>
  <c r="D373045" i="1" s="1"/>
  <c r="C373046" i="1"/>
  <c r="D373046" i="1" s="1"/>
  <c r="C373047" i="1"/>
  <c r="D373047" i="1" s="1"/>
  <c r="C373048" i="1"/>
  <c r="D373048" i="1" s="1"/>
  <c r="C373049" i="1"/>
  <c r="D373049" i="1" s="1"/>
  <c r="C373050" i="1"/>
  <c r="D373050" i="1" s="1"/>
  <c r="C373051" i="1"/>
  <c r="D373051" i="1" s="1"/>
  <c r="C373052" i="1"/>
  <c r="D373052" i="1" s="1"/>
  <c r="C373053" i="1"/>
  <c r="D373053" i="1" s="1"/>
  <c r="C373054" i="1"/>
  <c r="D373054" i="1" s="1"/>
  <c r="C373055" i="1"/>
  <c r="D373055" i="1" s="1"/>
  <c r="C373056" i="1"/>
  <c r="D373056" i="1" s="1"/>
  <c r="C373057" i="1"/>
  <c r="D373057" i="1" s="1"/>
  <c r="C373058" i="1"/>
  <c r="D373058" i="1" s="1"/>
  <c r="C373059" i="1"/>
  <c r="D373059" i="1" s="1"/>
  <c r="C373060" i="1"/>
  <c r="D373060" i="1" s="1"/>
  <c r="C373061" i="1"/>
  <c r="D373061" i="1" s="1"/>
  <c r="C373062" i="1"/>
  <c r="D373062" i="1" s="1"/>
  <c r="C373063" i="1"/>
  <c r="D373063" i="1" s="1"/>
  <c r="C373064" i="1"/>
  <c r="D373064" i="1" s="1"/>
  <c r="C373065" i="1"/>
  <c r="D373065" i="1" s="1"/>
  <c r="C373066" i="1"/>
  <c r="D373066" i="1" s="1"/>
  <c r="C373067" i="1"/>
  <c r="D373067" i="1" s="1"/>
  <c r="C373068" i="1"/>
  <c r="D373068" i="1" s="1"/>
  <c r="C373069" i="1"/>
  <c r="D373069" i="1" s="1"/>
  <c r="C373070" i="1"/>
  <c r="D373070" i="1" s="1"/>
  <c r="C373071" i="1"/>
  <c r="D373071" i="1" s="1"/>
  <c r="C373072" i="1"/>
  <c r="D373072" i="1" s="1"/>
  <c r="C373073" i="1"/>
  <c r="D373073" i="1" s="1"/>
  <c r="C373074" i="1"/>
  <c r="D373074" i="1" s="1"/>
  <c r="C373075" i="1"/>
  <c r="D373075" i="1" s="1"/>
  <c r="C373076" i="1"/>
  <c r="D373076" i="1" s="1"/>
  <c r="C373077" i="1"/>
  <c r="D373077" i="1" s="1"/>
  <c r="C373078" i="1"/>
  <c r="D373078" i="1" s="1"/>
  <c r="C373079" i="1"/>
  <c r="D373079" i="1" s="1"/>
  <c r="C373080" i="1"/>
  <c r="D373080" i="1" s="1"/>
  <c r="C373081" i="1"/>
  <c r="D373081" i="1" s="1"/>
  <c r="C373082" i="1"/>
  <c r="D373082" i="1" s="1"/>
  <c r="C373083" i="1"/>
  <c r="D373083" i="1" s="1"/>
  <c r="C373084" i="1"/>
  <c r="D373084" i="1" s="1"/>
  <c r="C373085" i="1"/>
  <c r="D373085" i="1" s="1"/>
  <c r="C373086" i="1"/>
  <c r="D373086" i="1" s="1"/>
  <c r="C373087" i="1"/>
  <c r="D373087" i="1" s="1"/>
  <c r="C373088" i="1"/>
  <c r="D373088" i="1" s="1"/>
  <c r="C373089" i="1"/>
  <c r="D373089" i="1" s="1"/>
  <c r="C373090" i="1"/>
  <c r="D373090" i="1" s="1"/>
  <c r="C373091" i="1"/>
  <c r="D373091" i="1" s="1"/>
  <c r="C373092" i="1"/>
  <c r="D373092" i="1" s="1"/>
  <c r="C373093" i="1"/>
  <c r="D373093" i="1" s="1"/>
  <c r="C373094" i="1"/>
  <c r="D373094" i="1" s="1"/>
  <c r="C373095" i="1"/>
  <c r="D373095" i="1" s="1"/>
  <c r="C373096" i="1"/>
  <c r="D373096" i="1" s="1"/>
  <c r="C373097" i="1"/>
  <c r="D373097" i="1" s="1"/>
  <c r="C373098" i="1"/>
  <c r="D373098" i="1" s="1"/>
  <c r="C373099" i="1"/>
  <c r="D373099" i="1" s="1"/>
  <c r="C373100" i="1"/>
  <c r="D373100" i="1" s="1"/>
  <c r="C373101" i="1"/>
  <c r="D373101" i="1" s="1"/>
  <c r="C373102" i="1"/>
  <c r="D373102" i="1" s="1"/>
  <c r="C373103" i="1"/>
  <c r="D373103" i="1" s="1"/>
  <c r="C373104" i="1"/>
  <c r="D373104" i="1" s="1"/>
  <c r="C373105" i="1"/>
  <c r="D373105" i="1" s="1"/>
  <c r="C373106" i="1"/>
  <c r="D373106" i="1" s="1"/>
  <c r="C373107" i="1"/>
  <c r="D373107" i="1" s="1"/>
  <c r="C373108" i="1"/>
  <c r="D373108" i="1" s="1"/>
  <c r="C373109" i="1"/>
  <c r="D373109" i="1" s="1"/>
  <c r="C373110" i="1"/>
  <c r="D373110" i="1" s="1"/>
  <c r="C373111" i="1"/>
  <c r="D373111" i="1" s="1"/>
  <c r="C373112" i="1"/>
  <c r="D373112" i="1" s="1"/>
  <c r="C373113" i="1"/>
  <c r="D373113" i="1" s="1"/>
  <c r="C373114" i="1"/>
  <c r="D373114" i="1" s="1"/>
  <c r="C373115" i="1"/>
  <c r="D373115" i="1" s="1"/>
  <c r="C373116" i="1"/>
  <c r="D373116" i="1" s="1"/>
  <c r="C373117" i="1"/>
  <c r="D373117" i="1" s="1"/>
  <c r="C373118" i="1"/>
  <c r="D373118" i="1" s="1"/>
  <c r="C373119" i="1"/>
  <c r="D373119" i="1" s="1"/>
  <c r="C373120" i="1"/>
  <c r="D373120" i="1" s="1"/>
  <c r="C373121" i="1"/>
  <c r="D373121" i="1" s="1"/>
  <c r="C373122" i="1"/>
  <c r="D373122" i="1" s="1"/>
  <c r="C373123" i="1"/>
  <c r="D373123" i="1" s="1"/>
  <c r="C373124" i="1"/>
  <c r="D373124" i="1" s="1"/>
  <c r="C373125" i="1"/>
  <c r="D373125" i="1" s="1"/>
  <c r="C373126" i="1"/>
  <c r="D373126" i="1" s="1"/>
  <c r="C373127" i="1"/>
  <c r="D373127" i="1" s="1"/>
  <c r="C373128" i="1"/>
  <c r="D373128" i="1" s="1"/>
  <c r="C373129" i="1"/>
  <c r="D373129" i="1" s="1"/>
  <c r="C373130" i="1"/>
  <c r="D373130" i="1" s="1"/>
  <c r="C373131" i="1"/>
  <c r="D373131" i="1" s="1"/>
  <c r="C373132" i="1"/>
  <c r="D373132" i="1" s="1"/>
  <c r="C373133" i="1"/>
  <c r="D373133" i="1" s="1"/>
  <c r="C373134" i="1"/>
  <c r="D373134" i="1" s="1"/>
  <c r="C373135" i="1"/>
  <c r="D373135" i="1" s="1"/>
  <c r="C373136" i="1"/>
  <c r="D373136" i="1" s="1"/>
  <c r="C373137" i="1"/>
  <c r="D373137" i="1" s="1"/>
  <c r="C373138" i="1"/>
  <c r="D373138" i="1" s="1"/>
  <c r="C373139" i="1"/>
  <c r="D373139" i="1" s="1"/>
  <c r="C373140" i="1"/>
  <c r="D373140" i="1" s="1"/>
  <c r="C373141" i="1"/>
  <c r="D373141" i="1" s="1"/>
  <c r="C373142" i="1"/>
  <c r="D373142" i="1" s="1"/>
  <c r="C373143" i="1"/>
  <c r="D373143" i="1" s="1"/>
  <c r="C373144" i="1"/>
  <c r="D373144" i="1" s="1"/>
  <c r="C373145" i="1"/>
  <c r="D373145" i="1" s="1"/>
  <c r="C373146" i="1"/>
  <c r="D373146" i="1" s="1"/>
  <c r="C373147" i="1"/>
  <c r="D373147" i="1" s="1"/>
  <c r="C373148" i="1"/>
  <c r="D373148" i="1" s="1"/>
  <c r="C373149" i="1"/>
  <c r="D373149" i="1" s="1"/>
  <c r="C373150" i="1"/>
  <c r="D373150" i="1" s="1"/>
  <c r="C373151" i="1"/>
  <c r="D373151" i="1" s="1"/>
  <c r="C373152" i="1"/>
  <c r="D373152" i="1" s="1"/>
  <c r="C373153" i="1"/>
  <c r="D373153" i="1" s="1"/>
  <c r="C373154" i="1"/>
  <c r="D373154" i="1" s="1"/>
  <c r="C373155" i="1"/>
  <c r="D373155" i="1" s="1"/>
  <c r="C373156" i="1"/>
  <c r="D373156" i="1" s="1"/>
  <c r="C373157" i="1"/>
  <c r="D373157" i="1" s="1"/>
  <c r="C373158" i="1"/>
  <c r="D373158" i="1" s="1"/>
  <c r="C373159" i="1"/>
  <c r="D373159" i="1" s="1"/>
  <c r="C373160" i="1"/>
  <c r="D373160" i="1" s="1"/>
  <c r="C373161" i="1"/>
  <c r="D373161" i="1" s="1"/>
  <c r="C373162" i="1"/>
  <c r="D373162" i="1" s="1"/>
  <c r="C373163" i="1"/>
  <c r="D373163" i="1" s="1"/>
  <c r="C373164" i="1"/>
  <c r="D373164" i="1" s="1"/>
  <c r="C373165" i="1"/>
  <c r="D373165" i="1" s="1"/>
  <c r="C373166" i="1"/>
  <c r="D373166" i="1" s="1"/>
  <c r="C373167" i="1"/>
  <c r="D373167" i="1" s="1"/>
  <c r="C373168" i="1"/>
  <c r="D373168" i="1" s="1"/>
  <c r="C373169" i="1"/>
  <c r="D373169" i="1" s="1"/>
  <c r="C373170" i="1"/>
  <c r="D373170" i="1" s="1"/>
  <c r="C373171" i="1"/>
  <c r="D373171" i="1" s="1"/>
  <c r="C373172" i="1"/>
  <c r="D373172" i="1" s="1"/>
  <c r="C373173" i="1"/>
  <c r="D373173" i="1" s="1"/>
  <c r="C373174" i="1"/>
  <c r="D373174" i="1" s="1"/>
  <c r="C373175" i="1"/>
  <c r="D373175" i="1" s="1"/>
  <c r="C373176" i="1"/>
  <c r="D373176" i="1" s="1"/>
  <c r="C373177" i="1"/>
  <c r="D373177" i="1" s="1"/>
  <c r="C373178" i="1"/>
  <c r="D373178" i="1" s="1"/>
  <c r="C373179" i="1"/>
  <c r="D373179" i="1" s="1"/>
  <c r="C373180" i="1"/>
  <c r="D373180" i="1" s="1"/>
  <c r="C373181" i="1"/>
  <c r="D373181" i="1" s="1"/>
  <c r="C373182" i="1"/>
  <c r="D373182" i="1" s="1"/>
  <c r="C373183" i="1"/>
  <c r="D373183" i="1" s="1"/>
  <c r="C373184" i="1"/>
  <c r="D373184" i="1" s="1"/>
  <c r="C373185" i="1"/>
  <c r="D373185" i="1" s="1"/>
  <c r="C373186" i="1"/>
  <c r="D373186" i="1" s="1"/>
  <c r="C373187" i="1"/>
  <c r="D373187" i="1" s="1"/>
  <c r="C373188" i="1"/>
  <c r="D373188" i="1" s="1"/>
  <c r="C373189" i="1"/>
  <c r="D373189" i="1" s="1"/>
  <c r="C373190" i="1"/>
  <c r="D373190" i="1" s="1"/>
  <c r="C373191" i="1"/>
  <c r="D373191" i="1" s="1"/>
  <c r="C373192" i="1"/>
  <c r="D373192" i="1" s="1"/>
  <c r="C373193" i="1"/>
  <c r="D373193" i="1" s="1"/>
  <c r="C373194" i="1"/>
  <c r="D373194" i="1" s="1"/>
  <c r="C373195" i="1"/>
  <c r="D373195" i="1" s="1"/>
  <c r="C373196" i="1"/>
  <c r="D373196" i="1" s="1"/>
  <c r="C373197" i="1"/>
  <c r="D373197" i="1" s="1"/>
  <c r="C373198" i="1"/>
  <c r="D373198" i="1" s="1"/>
  <c r="C373199" i="1"/>
  <c r="D373199" i="1" s="1"/>
  <c r="C373200" i="1"/>
  <c r="D373200" i="1" s="1"/>
  <c r="C373201" i="1"/>
  <c r="D373201" i="1" s="1"/>
  <c r="C373202" i="1"/>
  <c r="D373202" i="1" s="1"/>
  <c r="C373203" i="1"/>
  <c r="D373203" i="1" s="1"/>
  <c r="C373204" i="1"/>
  <c r="D373204" i="1" s="1"/>
  <c r="C373205" i="1"/>
  <c r="D373205" i="1" s="1"/>
  <c r="C373206" i="1"/>
  <c r="D373206" i="1" s="1"/>
  <c r="C373207" i="1"/>
  <c r="D373207" i="1" s="1"/>
  <c r="C373208" i="1"/>
  <c r="D373208" i="1" s="1"/>
  <c r="C373209" i="1"/>
  <c r="D373209" i="1" s="1"/>
  <c r="C373210" i="1"/>
  <c r="D373210" i="1" s="1"/>
  <c r="C373211" i="1"/>
  <c r="D373211" i="1" s="1"/>
  <c r="C373212" i="1"/>
  <c r="D373212" i="1" s="1"/>
  <c r="C373213" i="1"/>
  <c r="D373213" i="1" s="1"/>
  <c r="C373214" i="1"/>
  <c r="D373214" i="1" s="1"/>
  <c r="C373215" i="1"/>
  <c r="D373215" i="1" s="1"/>
  <c r="C373216" i="1"/>
  <c r="D373216" i="1" s="1"/>
  <c r="C373217" i="1"/>
  <c r="D373217" i="1" s="1"/>
  <c r="C373218" i="1"/>
  <c r="D373218" i="1" s="1"/>
  <c r="C373219" i="1"/>
  <c r="D373219" i="1" s="1"/>
  <c r="C373220" i="1"/>
  <c r="D373220" i="1" s="1"/>
  <c r="C373221" i="1"/>
  <c r="D373221" i="1" s="1"/>
  <c r="C373222" i="1"/>
  <c r="D373222" i="1" s="1"/>
  <c r="C373223" i="1"/>
  <c r="D373223" i="1" s="1"/>
  <c r="C373224" i="1"/>
  <c r="D373224" i="1" s="1"/>
  <c r="C373225" i="1"/>
  <c r="D373225" i="1" s="1"/>
  <c r="C373226" i="1"/>
  <c r="D373226" i="1" s="1"/>
  <c r="C373227" i="1"/>
  <c r="D373227" i="1" s="1"/>
  <c r="C373228" i="1"/>
  <c r="D373228" i="1" s="1"/>
  <c r="C373229" i="1"/>
  <c r="D373229" i="1" s="1"/>
  <c r="C373230" i="1"/>
  <c r="D373230" i="1" s="1"/>
  <c r="C373231" i="1"/>
  <c r="D373231" i="1" s="1"/>
  <c r="C373232" i="1"/>
  <c r="D373232" i="1" s="1"/>
  <c r="C373233" i="1"/>
  <c r="D373233" i="1" s="1"/>
  <c r="C373234" i="1"/>
  <c r="D373234" i="1" s="1"/>
  <c r="C373235" i="1"/>
  <c r="D373235" i="1" s="1"/>
  <c r="C373236" i="1"/>
  <c r="D373236" i="1" s="1"/>
  <c r="C373237" i="1"/>
  <c r="D373237" i="1" s="1"/>
  <c r="C373238" i="1"/>
  <c r="D373238" i="1" s="1"/>
  <c r="C373239" i="1"/>
  <c r="D373239" i="1" s="1"/>
  <c r="C373240" i="1"/>
  <c r="D373240" i="1" s="1"/>
  <c r="C373241" i="1"/>
  <c r="D373241" i="1" s="1"/>
  <c r="C373242" i="1"/>
  <c r="D373242" i="1" s="1"/>
  <c r="C373243" i="1"/>
  <c r="D373243" i="1" s="1"/>
  <c r="C373244" i="1"/>
  <c r="D373244" i="1" s="1"/>
  <c r="C373245" i="1"/>
  <c r="D373245" i="1" s="1"/>
  <c r="C373246" i="1"/>
  <c r="D373246" i="1" s="1"/>
  <c r="C373247" i="1"/>
  <c r="D373247" i="1" s="1"/>
  <c r="C373248" i="1"/>
  <c r="D373248" i="1" s="1"/>
  <c r="C373249" i="1"/>
  <c r="D373249" i="1" s="1"/>
  <c r="C373250" i="1"/>
  <c r="D373250" i="1" s="1"/>
  <c r="C373251" i="1"/>
  <c r="D373251" i="1" s="1"/>
  <c r="C373252" i="1"/>
  <c r="D373252" i="1" s="1"/>
  <c r="C373253" i="1"/>
  <c r="D373253" i="1" s="1"/>
  <c r="C373254" i="1"/>
  <c r="D373254" i="1" s="1"/>
  <c r="C373255" i="1"/>
  <c r="D373255" i="1" s="1"/>
  <c r="C373256" i="1"/>
  <c r="D373256" i="1" s="1"/>
  <c r="C373257" i="1"/>
  <c r="D373257" i="1" s="1"/>
  <c r="C373258" i="1"/>
  <c r="D373258" i="1" s="1"/>
  <c r="C373259" i="1"/>
  <c r="D373259" i="1" s="1"/>
  <c r="C373260" i="1"/>
  <c r="D373260" i="1" s="1"/>
  <c r="C373261" i="1"/>
  <c r="D373261" i="1" s="1"/>
  <c r="C373262" i="1"/>
  <c r="D373262" i="1" s="1"/>
  <c r="C373263" i="1"/>
  <c r="D373263" i="1" s="1"/>
  <c r="C373264" i="1"/>
  <c r="D373264" i="1" s="1"/>
  <c r="C373265" i="1"/>
  <c r="D373265" i="1" s="1"/>
  <c r="C373266" i="1"/>
  <c r="D373266" i="1" s="1"/>
  <c r="C373267" i="1"/>
  <c r="D373267" i="1" s="1"/>
  <c r="C373268" i="1"/>
  <c r="D373268" i="1" s="1"/>
  <c r="C373269" i="1"/>
  <c r="D373269" i="1" s="1"/>
  <c r="C373270" i="1"/>
  <c r="D373270" i="1" s="1"/>
  <c r="C373271" i="1"/>
  <c r="D373271" i="1" s="1"/>
  <c r="C373272" i="1"/>
  <c r="D373272" i="1" s="1"/>
  <c r="C373273" i="1"/>
  <c r="D373273" i="1" s="1"/>
  <c r="C373274" i="1"/>
  <c r="D373274" i="1" s="1"/>
  <c r="C373275" i="1"/>
  <c r="D373275" i="1" s="1"/>
  <c r="C373276" i="1"/>
  <c r="D373276" i="1" s="1"/>
  <c r="C373277" i="1"/>
  <c r="D373277" i="1" s="1"/>
  <c r="C373278" i="1"/>
  <c r="D373278" i="1" s="1"/>
  <c r="C373279" i="1"/>
  <c r="D373279" i="1" s="1"/>
  <c r="C373280" i="1"/>
  <c r="D373280" i="1" s="1"/>
  <c r="C373281" i="1"/>
  <c r="D373281" i="1" s="1"/>
  <c r="C373282" i="1"/>
  <c r="D373282" i="1" s="1"/>
  <c r="C373283" i="1"/>
  <c r="D373283" i="1" s="1"/>
  <c r="C373284" i="1"/>
  <c r="D373284" i="1" s="1"/>
  <c r="C373285" i="1"/>
  <c r="D373285" i="1" s="1"/>
  <c r="C373286" i="1"/>
  <c r="D373286" i="1" s="1"/>
  <c r="C373287" i="1"/>
  <c r="D373287" i="1" s="1"/>
  <c r="C373288" i="1"/>
  <c r="D373288" i="1" s="1"/>
  <c r="C373289" i="1"/>
  <c r="D373289" i="1" s="1"/>
  <c r="C373290" i="1"/>
  <c r="D373290" i="1" s="1"/>
  <c r="C373291" i="1"/>
  <c r="D373291" i="1" s="1"/>
  <c r="C373292" i="1"/>
  <c r="D373292" i="1" s="1"/>
  <c r="C373293" i="1"/>
  <c r="D373293" i="1" s="1"/>
  <c r="C373294" i="1"/>
  <c r="D373294" i="1" s="1"/>
  <c r="C373295" i="1"/>
  <c r="D373295" i="1" s="1"/>
  <c r="C373296" i="1"/>
  <c r="D373296" i="1" s="1"/>
  <c r="C373297" i="1"/>
  <c r="D373297" i="1" s="1"/>
  <c r="C373298" i="1"/>
  <c r="D373298" i="1" s="1"/>
  <c r="C373299" i="1"/>
  <c r="D373299" i="1" s="1"/>
  <c r="C373300" i="1"/>
  <c r="D373300" i="1" s="1"/>
  <c r="C373301" i="1"/>
  <c r="D373301" i="1" s="1"/>
  <c r="C373302" i="1"/>
  <c r="D373302" i="1" s="1"/>
  <c r="C373303" i="1"/>
  <c r="D373303" i="1" s="1"/>
  <c r="C373304" i="1"/>
  <c r="D373304" i="1" s="1"/>
  <c r="C373305" i="1"/>
  <c r="D373305" i="1" s="1"/>
  <c r="C373306" i="1"/>
  <c r="D373306" i="1" s="1"/>
  <c r="C373307" i="1"/>
  <c r="D373307" i="1" s="1"/>
  <c r="C373308" i="1"/>
  <c r="D373308" i="1" s="1"/>
  <c r="C373309" i="1"/>
  <c r="D373309" i="1" s="1"/>
  <c r="C373310" i="1"/>
  <c r="D373310" i="1" s="1"/>
  <c r="C373311" i="1"/>
  <c r="D373311" i="1" s="1"/>
  <c r="C373312" i="1"/>
  <c r="D373312" i="1" s="1"/>
  <c r="C373313" i="1"/>
  <c r="D373313" i="1" s="1"/>
  <c r="C373314" i="1"/>
  <c r="D373314" i="1" s="1"/>
  <c r="C373315" i="1"/>
  <c r="D373315" i="1" s="1"/>
  <c r="C373316" i="1"/>
  <c r="D373316" i="1" s="1"/>
  <c r="C373317" i="1"/>
  <c r="D373317" i="1" s="1"/>
  <c r="C373318" i="1"/>
  <c r="D373318" i="1" s="1"/>
  <c r="C373319" i="1"/>
  <c r="D373319" i="1" s="1"/>
  <c r="C373320" i="1"/>
  <c r="D373320" i="1" s="1"/>
  <c r="C373321" i="1"/>
  <c r="D373321" i="1" s="1"/>
  <c r="C373322" i="1"/>
  <c r="D373322" i="1" s="1"/>
  <c r="C373323" i="1"/>
  <c r="D373323" i="1" s="1"/>
  <c r="C373324" i="1"/>
  <c r="D373324" i="1" s="1"/>
  <c r="C373325" i="1"/>
  <c r="D373325" i="1" s="1"/>
  <c r="C373326" i="1"/>
  <c r="D373326" i="1" s="1"/>
  <c r="C373327" i="1"/>
  <c r="D373327" i="1" s="1"/>
  <c r="C373328" i="1"/>
  <c r="D373328" i="1" s="1"/>
  <c r="C373329" i="1"/>
  <c r="D373329" i="1" s="1"/>
  <c r="C373330" i="1"/>
  <c r="D373330" i="1" s="1"/>
  <c r="C373331" i="1"/>
  <c r="D373331" i="1" s="1"/>
  <c r="C373332" i="1"/>
  <c r="D373332" i="1" s="1"/>
  <c r="C373333" i="1"/>
  <c r="D373333" i="1" s="1"/>
  <c r="C373334" i="1"/>
  <c r="D373334" i="1" s="1"/>
  <c r="C373335" i="1"/>
  <c r="D373335" i="1" s="1"/>
  <c r="C373336" i="1"/>
  <c r="D373336" i="1" s="1"/>
  <c r="C373337" i="1"/>
  <c r="D373337" i="1" s="1"/>
  <c r="C373338" i="1"/>
  <c r="D373338" i="1" s="1"/>
  <c r="C373339" i="1"/>
  <c r="D373339" i="1" s="1"/>
  <c r="C373340" i="1"/>
  <c r="D373340" i="1" s="1"/>
  <c r="C373341" i="1"/>
  <c r="D373341" i="1" s="1"/>
  <c r="C373342" i="1"/>
  <c r="D373342" i="1" s="1"/>
  <c r="C373343" i="1"/>
  <c r="D373343" i="1" s="1"/>
  <c r="C373344" i="1"/>
  <c r="D373344" i="1" s="1"/>
  <c r="C373345" i="1"/>
  <c r="D373345" i="1" s="1"/>
  <c r="C373346" i="1"/>
  <c r="D373346" i="1" s="1"/>
  <c r="C373347" i="1"/>
  <c r="D373347" i="1" s="1"/>
  <c r="C373348" i="1"/>
  <c r="D373348" i="1" s="1"/>
  <c r="C373349" i="1"/>
  <c r="D373349" i="1" s="1"/>
  <c r="C373350" i="1"/>
  <c r="D373350" i="1" s="1"/>
  <c r="C373351" i="1"/>
  <c r="D373351" i="1" s="1"/>
  <c r="C373352" i="1"/>
  <c r="D373352" i="1" s="1"/>
  <c r="C373353" i="1"/>
  <c r="D373353" i="1" s="1"/>
  <c r="C373354" i="1"/>
  <c r="D373354" i="1" s="1"/>
  <c r="C373355" i="1"/>
  <c r="D373355" i="1" s="1"/>
  <c r="C373356" i="1"/>
  <c r="D373356" i="1" s="1"/>
  <c r="C373357" i="1"/>
  <c r="D373357" i="1" s="1"/>
  <c r="C373358" i="1"/>
  <c r="D373358" i="1" s="1"/>
  <c r="C373359" i="1"/>
  <c r="D373359" i="1" s="1"/>
  <c r="C373360" i="1"/>
  <c r="D373360" i="1" s="1"/>
  <c r="C373361" i="1"/>
  <c r="D373361" i="1" s="1"/>
  <c r="C373362" i="1"/>
  <c r="D373362" i="1" s="1"/>
  <c r="C373363" i="1"/>
  <c r="D373363" i="1" s="1"/>
  <c r="C373364" i="1"/>
  <c r="D373364" i="1" s="1"/>
  <c r="C373365" i="1"/>
  <c r="D373365" i="1" s="1"/>
  <c r="C373366" i="1"/>
  <c r="D373366" i="1" s="1"/>
  <c r="C373367" i="1"/>
  <c r="D373367" i="1" s="1"/>
  <c r="C373368" i="1"/>
  <c r="D373368" i="1" s="1"/>
  <c r="C373369" i="1"/>
  <c r="D373369" i="1" s="1"/>
  <c r="C373370" i="1"/>
  <c r="D373370" i="1" s="1"/>
  <c r="C373371" i="1"/>
  <c r="D373371" i="1" s="1"/>
  <c r="C373372" i="1"/>
  <c r="D373372" i="1" s="1"/>
  <c r="C373373" i="1"/>
  <c r="D373373" i="1" s="1"/>
  <c r="C373374" i="1"/>
  <c r="D373374" i="1" s="1"/>
  <c r="C373375" i="1"/>
  <c r="D373375" i="1" s="1"/>
  <c r="C373376" i="1"/>
  <c r="D373376" i="1" s="1"/>
  <c r="C373377" i="1"/>
  <c r="D373377" i="1" s="1"/>
  <c r="C373378" i="1"/>
  <c r="D373378" i="1" s="1"/>
  <c r="C373379" i="1"/>
  <c r="D373379" i="1" s="1"/>
  <c r="C373380" i="1"/>
  <c r="D373380" i="1" s="1"/>
  <c r="C373381" i="1"/>
  <c r="D373381" i="1" s="1"/>
  <c r="C373382" i="1"/>
  <c r="D373382" i="1" s="1"/>
  <c r="C373383" i="1"/>
  <c r="D373383" i="1" s="1"/>
  <c r="C373384" i="1"/>
  <c r="D373384" i="1" s="1"/>
  <c r="C373385" i="1"/>
  <c r="D373385" i="1" s="1"/>
  <c r="C373386" i="1"/>
  <c r="D373386" i="1" s="1"/>
  <c r="C373387" i="1"/>
  <c r="D373387" i="1" s="1"/>
  <c r="C373388" i="1"/>
  <c r="D373388" i="1" s="1"/>
  <c r="C373389" i="1"/>
  <c r="D373389" i="1" s="1"/>
  <c r="C373390" i="1"/>
  <c r="D373390" i="1" s="1"/>
  <c r="C373391" i="1"/>
  <c r="D373391" i="1" s="1"/>
  <c r="C373392" i="1"/>
  <c r="D373392" i="1" s="1"/>
  <c r="C373393" i="1"/>
  <c r="D373393" i="1" s="1"/>
  <c r="C373394" i="1"/>
  <c r="D373394" i="1" s="1"/>
  <c r="C373395" i="1"/>
  <c r="D373395" i="1" s="1"/>
  <c r="C373396" i="1"/>
  <c r="D373396" i="1" s="1"/>
  <c r="C373397" i="1"/>
  <c r="D373397" i="1" s="1"/>
  <c r="C373398" i="1"/>
  <c r="D373398" i="1" s="1"/>
  <c r="C373399" i="1"/>
  <c r="D373399" i="1" s="1"/>
  <c r="C373400" i="1"/>
  <c r="D373400" i="1" s="1"/>
  <c r="C373401" i="1"/>
  <c r="D373401" i="1" s="1"/>
  <c r="C373402" i="1"/>
  <c r="D373402" i="1" s="1"/>
  <c r="C373403" i="1"/>
  <c r="D373403" i="1" s="1"/>
  <c r="C373404" i="1"/>
  <c r="D373404" i="1" s="1"/>
  <c r="C373405" i="1"/>
  <c r="D373405" i="1" s="1"/>
  <c r="C373406" i="1"/>
  <c r="D373406" i="1" s="1"/>
  <c r="C373407" i="1"/>
  <c r="D373407" i="1" s="1"/>
  <c r="C373408" i="1"/>
  <c r="D373408" i="1" s="1"/>
  <c r="C373409" i="1"/>
  <c r="D373409" i="1" s="1"/>
  <c r="C373410" i="1"/>
  <c r="D373410" i="1" s="1"/>
  <c r="C373411" i="1"/>
  <c r="D373411" i="1" s="1"/>
  <c r="C373412" i="1"/>
  <c r="D373412" i="1" s="1"/>
  <c r="C373413" i="1"/>
  <c r="D373413" i="1" s="1"/>
  <c r="C373414" i="1"/>
  <c r="D373414" i="1" s="1"/>
  <c r="C373415" i="1"/>
  <c r="D373415" i="1" s="1"/>
  <c r="C373416" i="1"/>
  <c r="D373416" i="1" s="1"/>
  <c r="C373417" i="1"/>
  <c r="D373417" i="1" s="1"/>
  <c r="C373418" i="1"/>
  <c r="D373418" i="1" s="1"/>
  <c r="C373419" i="1"/>
  <c r="D373419" i="1" s="1"/>
  <c r="C373420" i="1"/>
  <c r="D373420" i="1" s="1"/>
  <c r="C373421" i="1"/>
  <c r="D373421" i="1" s="1"/>
  <c r="C373422" i="1"/>
  <c r="D373422" i="1" s="1"/>
  <c r="C373423" i="1"/>
  <c r="D373423" i="1" s="1"/>
  <c r="C373424" i="1"/>
  <c r="D373424" i="1" s="1"/>
  <c r="C373425" i="1"/>
  <c r="D373425" i="1" s="1"/>
  <c r="C373426" i="1"/>
  <c r="D373426" i="1" s="1"/>
  <c r="C373427" i="1"/>
  <c r="D373427" i="1" s="1"/>
  <c r="C373428" i="1"/>
  <c r="D373428" i="1" s="1"/>
  <c r="C373429" i="1"/>
  <c r="D373429" i="1" s="1"/>
  <c r="C373430" i="1"/>
  <c r="D373430" i="1" s="1"/>
  <c r="C373431" i="1"/>
  <c r="D373431" i="1" s="1"/>
  <c r="C373432" i="1"/>
  <c r="D373432" i="1" s="1"/>
  <c r="C373433" i="1"/>
  <c r="D373433" i="1" s="1"/>
  <c r="C373434" i="1"/>
  <c r="D373434" i="1" s="1"/>
  <c r="C373435" i="1"/>
  <c r="D373435" i="1" s="1"/>
  <c r="C373436" i="1"/>
  <c r="D373436" i="1" s="1"/>
  <c r="C373437" i="1"/>
  <c r="D373437" i="1" s="1"/>
  <c r="C373438" i="1"/>
  <c r="D373438" i="1" s="1"/>
  <c r="C373439" i="1"/>
  <c r="D373439" i="1" s="1"/>
  <c r="C373440" i="1"/>
  <c r="D373440" i="1" s="1"/>
  <c r="C373441" i="1"/>
  <c r="D373441" i="1" s="1"/>
  <c r="C373442" i="1"/>
  <c r="D373442" i="1" s="1"/>
  <c r="C373443" i="1"/>
  <c r="D373443" i="1" s="1"/>
  <c r="C373444" i="1"/>
  <c r="D373444" i="1" s="1"/>
  <c r="C373445" i="1"/>
  <c r="D373445" i="1" s="1"/>
  <c r="C373446" i="1"/>
  <c r="D373446" i="1" s="1"/>
  <c r="C373447" i="1"/>
  <c r="D373447" i="1" s="1"/>
  <c r="C373448" i="1"/>
  <c r="D373448" i="1" s="1"/>
  <c r="C373449" i="1"/>
  <c r="D373449" i="1" s="1"/>
  <c r="C373450" i="1"/>
  <c r="D373450" i="1" s="1"/>
  <c r="C373451" i="1"/>
  <c r="D373451" i="1" s="1"/>
  <c r="C373452" i="1"/>
  <c r="D373452" i="1" s="1"/>
  <c r="C373453" i="1"/>
  <c r="D373453" i="1" s="1"/>
  <c r="C373454" i="1"/>
  <c r="D373454" i="1" s="1"/>
  <c r="C373455" i="1"/>
  <c r="D373455" i="1" s="1"/>
  <c r="C373456" i="1"/>
  <c r="D373456" i="1" s="1"/>
  <c r="C373457" i="1"/>
  <c r="D373457" i="1" s="1"/>
  <c r="C373458" i="1"/>
  <c r="D373458" i="1" s="1"/>
  <c r="C373459" i="1"/>
  <c r="D373459" i="1" s="1"/>
  <c r="C373460" i="1"/>
  <c r="D373460" i="1" s="1"/>
  <c r="C373461" i="1"/>
  <c r="D373461" i="1" s="1"/>
  <c r="C373462" i="1"/>
  <c r="D373462" i="1" s="1"/>
  <c r="C373463" i="1"/>
  <c r="D373463" i="1" s="1"/>
  <c r="C373464" i="1"/>
  <c r="D373464" i="1" s="1"/>
  <c r="C373465" i="1"/>
  <c r="D373465" i="1" s="1"/>
  <c r="C373466" i="1"/>
  <c r="D373466" i="1" s="1"/>
  <c r="C373467" i="1"/>
  <c r="D373467" i="1" s="1"/>
  <c r="C373468" i="1"/>
  <c r="D373468" i="1" s="1"/>
  <c r="C373469" i="1"/>
  <c r="D373469" i="1" s="1"/>
  <c r="C373470" i="1"/>
  <c r="D373470" i="1" s="1"/>
  <c r="C373471" i="1"/>
  <c r="D373471" i="1" s="1"/>
  <c r="C373472" i="1"/>
  <c r="D373472" i="1" s="1"/>
  <c r="C373473" i="1"/>
  <c r="D373473" i="1" s="1"/>
  <c r="C373474" i="1"/>
  <c r="D373474" i="1" s="1"/>
  <c r="C373475" i="1"/>
  <c r="D373475" i="1" s="1"/>
  <c r="C373476" i="1"/>
  <c r="D373476" i="1" s="1"/>
  <c r="C373477" i="1"/>
  <c r="D373477" i="1" s="1"/>
  <c r="C373478" i="1"/>
  <c r="D373478" i="1" s="1"/>
  <c r="C373479" i="1"/>
  <c r="D373479" i="1" s="1"/>
  <c r="C373480" i="1"/>
  <c r="D373480" i="1" s="1"/>
  <c r="C373481" i="1"/>
  <c r="D373481" i="1" s="1"/>
  <c r="C373482" i="1"/>
  <c r="D373482" i="1" s="1"/>
  <c r="C373483" i="1"/>
  <c r="D373483" i="1" s="1"/>
  <c r="C373484" i="1"/>
  <c r="D373484" i="1" s="1"/>
  <c r="C373485" i="1"/>
  <c r="D373485" i="1" s="1"/>
  <c r="C373486" i="1"/>
  <c r="D373486" i="1" s="1"/>
  <c r="C373487" i="1"/>
  <c r="D373487" i="1" s="1"/>
  <c r="C373488" i="1"/>
  <c r="D373488" i="1" s="1"/>
  <c r="C373489" i="1"/>
  <c r="D373489" i="1" s="1"/>
  <c r="C373490" i="1"/>
  <c r="D373490" i="1" s="1"/>
  <c r="C373491" i="1"/>
  <c r="D373491" i="1" s="1"/>
  <c r="C373492" i="1"/>
  <c r="D373492" i="1" s="1"/>
  <c r="C373493" i="1"/>
  <c r="D373493" i="1" s="1"/>
  <c r="C373494" i="1"/>
  <c r="D373494" i="1" s="1"/>
  <c r="C373495" i="1"/>
  <c r="D373495" i="1" s="1"/>
  <c r="C373496" i="1"/>
  <c r="D373496" i="1" s="1"/>
  <c r="C373497" i="1"/>
  <c r="D373497" i="1" s="1"/>
  <c r="C373498" i="1"/>
  <c r="D373498" i="1" s="1"/>
  <c r="C373499" i="1"/>
  <c r="D373499" i="1" s="1"/>
  <c r="C373500" i="1"/>
  <c r="D373500" i="1" s="1"/>
  <c r="C373501" i="1"/>
  <c r="D373501" i="1" s="1"/>
  <c r="C373502" i="1"/>
  <c r="D373502" i="1" s="1"/>
  <c r="C373503" i="1"/>
  <c r="D373503" i="1" s="1"/>
  <c r="C373504" i="1"/>
  <c r="D373504" i="1" s="1"/>
  <c r="C373505" i="1"/>
  <c r="D373505" i="1" s="1"/>
  <c r="C373506" i="1"/>
  <c r="D373506" i="1" s="1"/>
  <c r="C373507" i="1"/>
  <c r="D373507" i="1" s="1"/>
  <c r="C373508" i="1"/>
  <c r="D373508" i="1" s="1"/>
  <c r="C373509" i="1"/>
  <c r="D373509" i="1" s="1"/>
  <c r="C373510" i="1"/>
  <c r="D373510" i="1" s="1"/>
  <c r="C373511" i="1"/>
  <c r="D373511" i="1" s="1"/>
  <c r="C373512" i="1"/>
  <c r="D373512" i="1" s="1"/>
  <c r="C373513" i="1"/>
  <c r="D373513" i="1" s="1"/>
  <c r="C373514" i="1"/>
  <c r="D373514" i="1" s="1"/>
  <c r="C373515" i="1"/>
  <c r="D373515" i="1" s="1"/>
  <c r="C373516" i="1"/>
  <c r="D373516" i="1" s="1"/>
  <c r="C373517" i="1"/>
  <c r="D373517" i="1" s="1"/>
  <c r="C373518" i="1"/>
  <c r="D373518" i="1" s="1"/>
  <c r="C373519" i="1"/>
  <c r="D373519" i="1" s="1"/>
  <c r="C373520" i="1"/>
  <c r="D373520" i="1" s="1"/>
  <c r="C373521" i="1"/>
  <c r="D373521" i="1" s="1"/>
  <c r="C373522" i="1"/>
  <c r="D373522" i="1" s="1"/>
  <c r="C373523" i="1"/>
  <c r="D373523" i="1" s="1"/>
  <c r="C373524" i="1"/>
  <c r="D373524" i="1" s="1"/>
  <c r="C373525" i="1"/>
  <c r="D373525" i="1" s="1"/>
  <c r="C373526" i="1"/>
  <c r="D373526" i="1" s="1"/>
  <c r="C373527" i="1"/>
  <c r="D373527" i="1" s="1"/>
  <c r="C373528" i="1"/>
  <c r="D373528" i="1" s="1"/>
  <c r="C373529" i="1"/>
  <c r="D373529" i="1" s="1"/>
  <c r="C373530" i="1"/>
  <c r="D373530" i="1" s="1"/>
  <c r="C373531" i="1"/>
  <c r="D373531" i="1" s="1"/>
  <c r="C373532" i="1"/>
  <c r="D373532" i="1" s="1"/>
  <c r="C373533" i="1"/>
  <c r="D373533" i="1" s="1"/>
  <c r="C373534" i="1"/>
  <c r="D373534" i="1" s="1"/>
  <c r="C373535" i="1"/>
  <c r="D373535" i="1" s="1"/>
  <c r="C373536" i="1"/>
  <c r="D373536" i="1" s="1"/>
  <c r="C373537" i="1"/>
  <c r="D373537" i="1" s="1"/>
  <c r="C373538" i="1"/>
  <c r="D373538" i="1" s="1"/>
  <c r="C373539" i="1"/>
  <c r="D373539" i="1" s="1"/>
  <c r="C373540" i="1"/>
  <c r="D373540" i="1" s="1"/>
  <c r="C373541" i="1"/>
  <c r="D373541" i="1" s="1"/>
  <c r="C373542" i="1"/>
  <c r="D373542" i="1" s="1"/>
  <c r="C373543" i="1"/>
  <c r="D373543" i="1" s="1"/>
  <c r="C373544" i="1"/>
  <c r="D373544" i="1" s="1"/>
  <c r="C373545" i="1"/>
  <c r="D373545" i="1" s="1"/>
  <c r="C373546" i="1"/>
  <c r="D373546" i="1" s="1"/>
  <c r="C373547" i="1"/>
  <c r="D373547" i="1" s="1"/>
  <c r="C373548" i="1"/>
  <c r="D373548" i="1" s="1"/>
  <c r="C373549" i="1"/>
  <c r="D373549" i="1" s="1"/>
  <c r="C373550" i="1"/>
  <c r="D373550" i="1" s="1"/>
  <c r="C373551" i="1"/>
  <c r="D373551" i="1" s="1"/>
  <c r="C373552" i="1"/>
  <c r="D373552" i="1" s="1"/>
  <c r="C373553" i="1"/>
  <c r="D373553" i="1" s="1"/>
  <c r="C373554" i="1"/>
  <c r="D373554" i="1" s="1"/>
  <c r="C373555" i="1"/>
  <c r="D373555" i="1" s="1"/>
  <c r="C373556" i="1"/>
  <c r="D373556" i="1" s="1"/>
  <c r="C373557" i="1"/>
  <c r="D373557" i="1" s="1"/>
  <c r="C373558" i="1"/>
  <c r="D373558" i="1" s="1"/>
  <c r="C373559" i="1"/>
  <c r="D373559" i="1" s="1"/>
  <c r="C373560" i="1"/>
  <c r="D373560" i="1" s="1"/>
  <c r="C373561" i="1"/>
  <c r="D373561" i="1" s="1"/>
  <c r="C373562" i="1"/>
  <c r="D373562" i="1" s="1"/>
  <c r="C373563" i="1"/>
  <c r="D373563" i="1" s="1"/>
  <c r="C373564" i="1"/>
  <c r="D373564" i="1" s="1"/>
  <c r="C373565" i="1"/>
  <c r="D373565" i="1" s="1"/>
  <c r="C373566" i="1"/>
  <c r="D373566" i="1" s="1"/>
  <c r="C373567" i="1"/>
  <c r="D373567" i="1" s="1"/>
  <c r="C373568" i="1"/>
  <c r="D373568" i="1" s="1"/>
  <c r="C373569" i="1"/>
  <c r="D373569" i="1" s="1"/>
  <c r="C373570" i="1"/>
  <c r="D373570" i="1" s="1"/>
  <c r="C373571" i="1"/>
  <c r="D373571" i="1" s="1"/>
  <c r="C373572" i="1"/>
  <c r="D373572" i="1" s="1"/>
  <c r="C373573" i="1"/>
  <c r="D373573" i="1" s="1"/>
  <c r="C373574" i="1"/>
  <c r="D373574" i="1" s="1"/>
  <c r="C373575" i="1"/>
  <c r="D373575" i="1" s="1"/>
  <c r="C373576" i="1"/>
  <c r="D373576" i="1" s="1"/>
  <c r="C373577" i="1"/>
  <c r="D373577" i="1" s="1"/>
  <c r="C373578" i="1"/>
  <c r="D373578" i="1" s="1"/>
  <c r="C373579" i="1"/>
  <c r="D373579" i="1" s="1"/>
  <c r="C373580" i="1"/>
  <c r="D373580" i="1" s="1"/>
  <c r="C373581" i="1"/>
  <c r="D373581" i="1" s="1"/>
  <c r="C373582" i="1"/>
  <c r="D373582" i="1" s="1"/>
  <c r="C373583" i="1"/>
  <c r="D373583" i="1" s="1"/>
  <c r="C373584" i="1"/>
  <c r="D373584" i="1" s="1"/>
  <c r="C373585" i="1"/>
  <c r="D373585" i="1" s="1"/>
  <c r="C373586" i="1"/>
  <c r="D373586" i="1" s="1"/>
  <c r="C373587" i="1"/>
  <c r="D373587" i="1" s="1"/>
  <c r="C373588" i="1"/>
  <c r="D373588" i="1" s="1"/>
  <c r="C373589" i="1"/>
  <c r="D373589" i="1" s="1"/>
  <c r="C373590" i="1"/>
  <c r="D373590" i="1" s="1"/>
  <c r="C373591" i="1"/>
  <c r="D373591" i="1" s="1"/>
  <c r="C373592" i="1"/>
  <c r="D373592" i="1" s="1"/>
  <c r="C373593" i="1"/>
  <c r="D373593" i="1" s="1"/>
  <c r="C373594" i="1"/>
  <c r="D373594" i="1" s="1"/>
  <c r="C373595" i="1"/>
  <c r="D373595" i="1" s="1"/>
  <c r="C373596" i="1"/>
  <c r="D373596" i="1" s="1"/>
  <c r="C373597" i="1"/>
  <c r="D373597" i="1" s="1"/>
  <c r="C373598" i="1"/>
  <c r="D373598" i="1" s="1"/>
  <c r="C373599" i="1"/>
  <c r="D373599" i="1" s="1"/>
  <c r="C373600" i="1"/>
  <c r="D373600" i="1" s="1"/>
  <c r="C373601" i="1"/>
  <c r="D373601" i="1" s="1"/>
  <c r="C373602" i="1"/>
  <c r="D373602" i="1" s="1"/>
  <c r="C373603" i="1"/>
  <c r="D373603" i="1" s="1"/>
  <c r="C373604" i="1"/>
  <c r="D373604" i="1" s="1"/>
  <c r="C373605" i="1"/>
  <c r="D373605" i="1" s="1"/>
  <c r="C373606" i="1"/>
  <c r="D373606" i="1" s="1"/>
  <c r="C373607" i="1"/>
  <c r="D373607" i="1" s="1"/>
  <c r="C373608" i="1"/>
  <c r="D373608" i="1" s="1"/>
  <c r="C373609" i="1"/>
  <c r="D373609" i="1" s="1"/>
  <c r="C373610" i="1"/>
  <c r="D373610" i="1" s="1"/>
  <c r="C373611" i="1"/>
  <c r="D373611" i="1" s="1"/>
  <c r="C373612" i="1"/>
  <c r="D373612" i="1" s="1"/>
  <c r="C373613" i="1"/>
  <c r="D373613" i="1" s="1"/>
  <c r="C373614" i="1"/>
  <c r="D373614" i="1" s="1"/>
  <c r="C373615" i="1"/>
  <c r="D373615" i="1" s="1"/>
  <c r="C373616" i="1"/>
  <c r="D373616" i="1" s="1"/>
  <c r="C373617" i="1"/>
  <c r="D373617" i="1" s="1"/>
  <c r="C373618" i="1"/>
  <c r="D373618" i="1" s="1"/>
  <c r="C373619" i="1"/>
  <c r="D373619" i="1" s="1"/>
  <c r="C373620" i="1"/>
  <c r="D373620" i="1" s="1"/>
  <c r="C373621" i="1"/>
  <c r="D373621" i="1" s="1"/>
  <c r="C373622" i="1"/>
  <c r="D373622" i="1" s="1"/>
  <c r="C373623" i="1"/>
  <c r="D373623" i="1" s="1"/>
  <c r="C373624" i="1"/>
  <c r="D373624" i="1" s="1"/>
  <c r="C373625" i="1"/>
  <c r="D373625" i="1" s="1"/>
  <c r="C373626" i="1"/>
  <c r="D373626" i="1" s="1"/>
  <c r="C373627" i="1"/>
  <c r="D373627" i="1" s="1"/>
  <c r="C373628" i="1"/>
  <c r="D373628" i="1" s="1"/>
  <c r="C373629" i="1"/>
  <c r="D373629" i="1" s="1"/>
  <c r="C373630" i="1"/>
  <c r="D373630" i="1" s="1"/>
  <c r="C373631" i="1"/>
  <c r="D373631" i="1" s="1"/>
  <c r="C373632" i="1"/>
  <c r="D373632" i="1" s="1"/>
  <c r="C373633" i="1"/>
  <c r="D373633" i="1" s="1"/>
  <c r="C373634" i="1"/>
  <c r="D373634" i="1" s="1"/>
  <c r="C373635" i="1"/>
  <c r="D373635" i="1" s="1"/>
  <c r="C373636" i="1"/>
  <c r="D373636" i="1" s="1"/>
  <c r="C373637" i="1"/>
  <c r="D373637" i="1" s="1"/>
  <c r="C373638" i="1"/>
  <c r="D373638" i="1" s="1"/>
  <c r="C373639" i="1"/>
  <c r="D373639" i="1" s="1"/>
  <c r="C373640" i="1"/>
  <c r="D373640" i="1" s="1"/>
  <c r="C373641" i="1"/>
  <c r="D373641" i="1" s="1"/>
  <c r="C373642" i="1"/>
  <c r="D373642" i="1" s="1"/>
  <c r="C373643" i="1"/>
  <c r="D373643" i="1" s="1"/>
  <c r="C373644" i="1"/>
  <c r="D373644" i="1" s="1"/>
  <c r="C373645" i="1"/>
  <c r="D373645" i="1" s="1"/>
  <c r="C373646" i="1"/>
  <c r="D373646" i="1" s="1"/>
  <c r="C373647" i="1"/>
  <c r="D373647" i="1" s="1"/>
  <c r="C373648" i="1"/>
  <c r="D373648" i="1" s="1"/>
  <c r="C373649" i="1"/>
  <c r="D373649" i="1" s="1"/>
  <c r="C373650" i="1"/>
  <c r="D373650" i="1" s="1"/>
  <c r="C373651" i="1"/>
  <c r="D373651" i="1" s="1"/>
  <c r="C373652" i="1"/>
  <c r="D373652" i="1" s="1"/>
  <c r="C373653" i="1"/>
  <c r="D373653" i="1" s="1"/>
  <c r="C373654" i="1"/>
  <c r="D373654" i="1" s="1"/>
  <c r="C373655" i="1"/>
  <c r="D373655" i="1" s="1"/>
  <c r="C373656" i="1"/>
  <c r="D373656" i="1" s="1"/>
  <c r="C373657" i="1"/>
  <c r="D373657" i="1" s="1"/>
  <c r="C373658" i="1"/>
  <c r="D373658" i="1" s="1"/>
  <c r="C373659" i="1"/>
  <c r="D373659" i="1" s="1"/>
  <c r="C373660" i="1"/>
  <c r="D373660" i="1" s="1"/>
  <c r="C373661" i="1"/>
  <c r="D373661" i="1" s="1"/>
  <c r="C373662" i="1"/>
  <c r="D373662" i="1" s="1"/>
  <c r="C373663" i="1"/>
  <c r="D373663" i="1" s="1"/>
  <c r="C373664" i="1"/>
  <c r="D373664" i="1" s="1"/>
  <c r="C373665" i="1"/>
  <c r="D373665" i="1" s="1"/>
  <c r="C373666" i="1"/>
  <c r="D373666" i="1" s="1"/>
  <c r="C373667" i="1"/>
  <c r="D373667" i="1" s="1"/>
  <c r="C373668" i="1"/>
  <c r="D373668" i="1" s="1"/>
  <c r="C373669" i="1"/>
  <c r="D373669" i="1" s="1"/>
  <c r="C373670" i="1"/>
  <c r="D373670" i="1" s="1"/>
  <c r="C373671" i="1"/>
  <c r="D373671" i="1" s="1"/>
  <c r="C373672" i="1"/>
  <c r="D373672" i="1" s="1"/>
  <c r="C373673" i="1"/>
  <c r="D373673" i="1" s="1"/>
  <c r="C373674" i="1"/>
  <c r="D373674" i="1" s="1"/>
  <c r="C373675" i="1"/>
  <c r="D373675" i="1" s="1"/>
  <c r="C373676" i="1"/>
  <c r="D373676" i="1" s="1"/>
  <c r="C373677" i="1"/>
  <c r="D373677" i="1" s="1"/>
  <c r="C373678" i="1"/>
  <c r="D373678" i="1" s="1"/>
  <c r="C373679" i="1"/>
  <c r="D373679" i="1" s="1"/>
  <c r="C373680" i="1"/>
  <c r="D373680" i="1" s="1"/>
  <c r="C373681" i="1"/>
  <c r="D373681" i="1" s="1"/>
  <c r="C373682" i="1"/>
  <c r="D373682" i="1" s="1"/>
  <c r="C373683" i="1"/>
  <c r="D373683" i="1" s="1"/>
  <c r="C373684" i="1"/>
  <c r="D373684" i="1" s="1"/>
  <c r="C373685" i="1"/>
  <c r="D373685" i="1" s="1"/>
  <c r="C373686" i="1"/>
  <c r="D373686" i="1" s="1"/>
  <c r="C373687" i="1"/>
  <c r="D373687" i="1" s="1"/>
  <c r="C373688" i="1"/>
  <c r="D373688" i="1" s="1"/>
  <c r="C373689" i="1"/>
  <c r="D373689" i="1" s="1"/>
  <c r="C373690" i="1"/>
  <c r="D373690" i="1" s="1"/>
  <c r="C373691" i="1"/>
  <c r="D373691" i="1" s="1"/>
  <c r="C373692" i="1"/>
  <c r="D373692" i="1" s="1"/>
  <c r="C373693" i="1"/>
  <c r="D373693" i="1" s="1"/>
  <c r="C373694" i="1"/>
  <c r="D373694" i="1" s="1"/>
  <c r="C373695" i="1"/>
  <c r="D373695" i="1" s="1"/>
  <c r="C373696" i="1"/>
  <c r="D373696" i="1" s="1"/>
  <c r="C373697" i="1"/>
  <c r="D373697" i="1" s="1"/>
  <c r="C373698" i="1"/>
  <c r="D373698" i="1" s="1"/>
  <c r="C373699" i="1"/>
  <c r="D373699" i="1" s="1"/>
  <c r="C373700" i="1"/>
  <c r="D373700" i="1" s="1"/>
  <c r="C373701" i="1"/>
  <c r="D373701" i="1" s="1"/>
  <c r="C373702" i="1"/>
  <c r="D373702" i="1" s="1"/>
  <c r="C373703" i="1"/>
  <c r="D373703" i="1" s="1"/>
  <c r="C373704" i="1"/>
  <c r="D373704" i="1" s="1"/>
  <c r="C373705" i="1"/>
  <c r="D373705" i="1" s="1"/>
  <c r="C373706" i="1"/>
  <c r="D373706" i="1" s="1"/>
  <c r="C373707" i="1"/>
  <c r="D373707" i="1" s="1"/>
  <c r="C373708" i="1"/>
  <c r="D373708" i="1" s="1"/>
  <c r="C373709" i="1"/>
  <c r="D373709" i="1" s="1"/>
  <c r="C373710" i="1"/>
  <c r="D373710" i="1" s="1"/>
  <c r="C373711" i="1"/>
  <c r="D373711" i="1" s="1"/>
  <c r="C373712" i="1"/>
  <c r="D373712" i="1" s="1"/>
  <c r="C373713" i="1"/>
  <c r="D373713" i="1" s="1"/>
  <c r="C373714" i="1"/>
  <c r="D373714" i="1" s="1"/>
  <c r="C373715" i="1"/>
  <c r="D373715" i="1" s="1"/>
  <c r="C373716" i="1"/>
  <c r="D373716" i="1" s="1"/>
  <c r="C373717" i="1"/>
  <c r="D373717" i="1" s="1"/>
  <c r="C373718" i="1"/>
  <c r="D373718" i="1" s="1"/>
  <c r="C373719" i="1"/>
  <c r="D373719" i="1" s="1"/>
  <c r="C373720" i="1"/>
  <c r="D373720" i="1" s="1"/>
  <c r="C373721" i="1"/>
  <c r="D373721" i="1" s="1"/>
  <c r="C373722" i="1"/>
  <c r="D373722" i="1" s="1"/>
  <c r="C373723" i="1"/>
  <c r="D373723" i="1" s="1"/>
  <c r="C373724" i="1"/>
  <c r="D373724" i="1" s="1"/>
  <c r="C373725" i="1"/>
  <c r="D373725" i="1" s="1"/>
  <c r="C373726" i="1"/>
  <c r="D373726" i="1" s="1"/>
  <c r="C373727" i="1"/>
  <c r="D373727" i="1" s="1"/>
  <c r="C373728" i="1"/>
  <c r="D373728" i="1" s="1"/>
  <c r="C373729" i="1"/>
  <c r="D373729" i="1" s="1"/>
  <c r="C373730" i="1"/>
  <c r="D373730" i="1" s="1"/>
  <c r="C373731" i="1"/>
  <c r="D373731" i="1" s="1"/>
  <c r="C373732" i="1"/>
  <c r="D373732" i="1" s="1"/>
  <c r="C373733" i="1"/>
  <c r="D373733" i="1" s="1"/>
  <c r="C373734" i="1"/>
  <c r="D373734" i="1" s="1"/>
  <c r="C373735" i="1"/>
  <c r="D373735" i="1" s="1"/>
  <c r="C373736" i="1"/>
  <c r="D373736" i="1" s="1"/>
  <c r="C373737" i="1"/>
  <c r="D373737" i="1" s="1"/>
  <c r="C373738" i="1"/>
  <c r="D373738" i="1" s="1"/>
  <c r="C373739" i="1"/>
  <c r="D373739" i="1" s="1"/>
  <c r="C373740" i="1"/>
  <c r="D373740" i="1" s="1"/>
  <c r="C373741" i="1"/>
  <c r="D373741" i="1" s="1"/>
  <c r="C373742" i="1"/>
  <c r="D373742" i="1" s="1"/>
  <c r="C373743" i="1"/>
  <c r="D373743" i="1" s="1"/>
  <c r="C373744" i="1"/>
  <c r="D373744" i="1" s="1"/>
  <c r="C373745" i="1"/>
  <c r="D373745" i="1" s="1"/>
  <c r="C373746" i="1"/>
  <c r="D373746" i="1" s="1"/>
  <c r="C373747" i="1"/>
  <c r="D373747" i="1" s="1"/>
  <c r="C373748" i="1"/>
  <c r="D373748" i="1" s="1"/>
  <c r="C373749" i="1"/>
  <c r="D373749" i="1" s="1"/>
  <c r="C373750" i="1"/>
  <c r="D373750" i="1" s="1"/>
  <c r="C373751" i="1"/>
  <c r="D373751" i="1" s="1"/>
  <c r="C373752" i="1"/>
  <c r="D373752" i="1" s="1"/>
  <c r="C373753" i="1"/>
  <c r="D373753" i="1" s="1"/>
  <c r="C373754" i="1"/>
  <c r="D373754" i="1" s="1"/>
  <c r="C373755" i="1"/>
  <c r="D373755" i="1" s="1"/>
  <c r="C373756" i="1"/>
  <c r="D373756" i="1" s="1"/>
  <c r="C373757" i="1"/>
  <c r="D373757" i="1" s="1"/>
  <c r="C373758" i="1"/>
  <c r="D373758" i="1" s="1"/>
  <c r="C373759" i="1"/>
  <c r="D373759" i="1" s="1"/>
  <c r="C373760" i="1"/>
  <c r="D373760" i="1" s="1"/>
  <c r="C373761" i="1"/>
  <c r="D373761" i="1" s="1"/>
  <c r="C373762" i="1"/>
  <c r="D373762" i="1" s="1"/>
  <c r="C373763" i="1"/>
  <c r="D373763" i="1" s="1"/>
  <c r="C373764" i="1"/>
  <c r="D373764" i="1" s="1"/>
  <c r="C373765" i="1"/>
  <c r="D373765" i="1" s="1"/>
  <c r="C373766" i="1"/>
  <c r="D373766" i="1" s="1"/>
  <c r="C373767" i="1"/>
  <c r="D373767" i="1" s="1"/>
  <c r="C373768" i="1"/>
  <c r="D373768" i="1" s="1"/>
  <c r="C373769" i="1"/>
  <c r="D373769" i="1" s="1"/>
  <c r="C373770" i="1"/>
  <c r="D373770" i="1" s="1"/>
  <c r="C373771" i="1"/>
  <c r="D373771" i="1" s="1"/>
  <c r="C373772" i="1"/>
  <c r="D373772" i="1" s="1"/>
  <c r="C373773" i="1"/>
  <c r="D373773" i="1" s="1"/>
  <c r="C373774" i="1"/>
  <c r="D373774" i="1" s="1"/>
  <c r="C373775" i="1"/>
  <c r="D373775" i="1" s="1"/>
  <c r="C373776" i="1"/>
  <c r="D373776" i="1" s="1"/>
  <c r="C373777" i="1"/>
  <c r="D373777" i="1" s="1"/>
  <c r="C373778" i="1"/>
  <c r="D373778" i="1" s="1"/>
  <c r="C373779" i="1"/>
  <c r="D373779" i="1" s="1"/>
  <c r="C373780" i="1"/>
  <c r="D373780" i="1" s="1"/>
  <c r="C373781" i="1"/>
  <c r="D373781" i="1" s="1"/>
  <c r="C373782" i="1"/>
  <c r="D373782" i="1" s="1"/>
  <c r="C373783" i="1"/>
  <c r="D373783" i="1" s="1"/>
  <c r="C373784" i="1"/>
  <c r="D373784" i="1" s="1"/>
  <c r="C373785" i="1"/>
  <c r="D373785" i="1" s="1"/>
  <c r="C373786" i="1"/>
  <c r="D373786" i="1" s="1"/>
  <c r="C373787" i="1"/>
  <c r="D373787" i="1" s="1"/>
  <c r="C373788" i="1"/>
  <c r="D373788" i="1" s="1"/>
  <c r="C373789" i="1"/>
  <c r="D373789" i="1" s="1"/>
  <c r="C373790" i="1"/>
  <c r="D373790" i="1" s="1"/>
  <c r="C373791" i="1"/>
  <c r="D373791" i="1" s="1"/>
  <c r="C373792" i="1"/>
  <c r="D373792" i="1" s="1"/>
  <c r="C373793" i="1"/>
  <c r="D373793" i="1" s="1"/>
  <c r="C373794" i="1"/>
  <c r="D373794" i="1" s="1"/>
  <c r="C373795" i="1"/>
  <c r="D373795" i="1" s="1"/>
  <c r="C373796" i="1"/>
  <c r="D373796" i="1" s="1"/>
  <c r="C373797" i="1"/>
  <c r="D373797" i="1" s="1"/>
  <c r="C373798" i="1"/>
  <c r="D373798" i="1" s="1"/>
  <c r="C373799" i="1"/>
  <c r="D373799" i="1" s="1"/>
  <c r="C373800" i="1"/>
  <c r="D373800" i="1" s="1"/>
  <c r="C373801" i="1"/>
  <c r="D373801" i="1" s="1"/>
  <c r="C373802" i="1"/>
  <c r="D373802" i="1" s="1"/>
  <c r="C373803" i="1"/>
  <c r="D373803" i="1" s="1"/>
  <c r="C373804" i="1"/>
  <c r="D373804" i="1" s="1"/>
  <c r="C373805" i="1"/>
  <c r="D373805" i="1" s="1"/>
  <c r="C373806" i="1"/>
  <c r="D373806" i="1" s="1"/>
  <c r="C373807" i="1"/>
  <c r="D373807" i="1" s="1"/>
  <c r="C373808" i="1"/>
  <c r="D373808" i="1" s="1"/>
  <c r="C373809" i="1"/>
  <c r="D373809" i="1" s="1"/>
  <c r="C373810" i="1"/>
  <c r="D373810" i="1" s="1"/>
  <c r="C373811" i="1"/>
  <c r="D373811" i="1" s="1"/>
  <c r="C373812" i="1"/>
  <c r="D373812" i="1" s="1"/>
  <c r="C373813" i="1"/>
  <c r="D373813" i="1" s="1"/>
  <c r="C373814" i="1"/>
  <c r="D373814" i="1" s="1"/>
  <c r="C373815" i="1"/>
  <c r="D373815" i="1" s="1"/>
  <c r="C373816" i="1"/>
  <c r="D373816" i="1" s="1"/>
  <c r="C373817" i="1"/>
  <c r="D373817" i="1" s="1"/>
  <c r="C373818" i="1"/>
  <c r="D373818" i="1" s="1"/>
  <c r="C373819" i="1"/>
  <c r="D373819" i="1" s="1"/>
  <c r="C373820" i="1"/>
  <c r="D373820" i="1" s="1"/>
  <c r="C373821" i="1"/>
  <c r="D373821" i="1" s="1"/>
  <c r="C373822" i="1"/>
  <c r="D373822" i="1" s="1"/>
  <c r="C373823" i="1"/>
  <c r="D373823" i="1" s="1"/>
  <c r="C373824" i="1"/>
  <c r="D373824" i="1" s="1"/>
  <c r="C373825" i="1"/>
  <c r="D373825" i="1" s="1"/>
  <c r="C373826" i="1"/>
  <c r="D373826" i="1" s="1"/>
  <c r="C373827" i="1"/>
  <c r="D373827" i="1" s="1"/>
  <c r="C373828" i="1"/>
  <c r="D373828" i="1" s="1"/>
  <c r="C373829" i="1"/>
  <c r="D373829" i="1" s="1"/>
  <c r="C373830" i="1"/>
  <c r="D373830" i="1" s="1"/>
  <c r="C373831" i="1"/>
  <c r="D373831" i="1" s="1"/>
  <c r="C373832" i="1"/>
  <c r="D373832" i="1" s="1"/>
  <c r="C373833" i="1"/>
  <c r="D373833" i="1" s="1"/>
  <c r="C373834" i="1"/>
  <c r="D373834" i="1" s="1"/>
  <c r="C373835" i="1"/>
  <c r="D373835" i="1" s="1"/>
  <c r="C373836" i="1"/>
  <c r="D373836" i="1" s="1"/>
  <c r="C373837" i="1"/>
  <c r="D373837" i="1" s="1"/>
  <c r="C373838" i="1"/>
  <c r="D373838" i="1" s="1"/>
  <c r="C373839" i="1"/>
  <c r="D373839" i="1" s="1"/>
  <c r="C373840" i="1"/>
  <c r="D373840" i="1" s="1"/>
  <c r="C373841" i="1"/>
  <c r="D373841" i="1" s="1"/>
  <c r="C373842" i="1"/>
  <c r="D373842" i="1" s="1"/>
  <c r="C373843" i="1"/>
  <c r="D373843" i="1" s="1"/>
  <c r="C373844" i="1"/>
  <c r="D373844" i="1" s="1"/>
  <c r="C373845" i="1"/>
  <c r="D373845" i="1" s="1"/>
  <c r="C373846" i="1"/>
  <c r="D373846" i="1" s="1"/>
  <c r="C373847" i="1"/>
  <c r="D373847" i="1" s="1"/>
  <c r="C373848" i="1"/>
  <c r="D373848" i="1" s="1"/>
  <c r="C373849" i="1"/>
  <c r="D373849" i="1" s="1"/>
  <c r="C373850" i="1"/>
  <c r="D373850" i="1" s="1"/>
  <c r="C373851" i="1"/>
  <c r="D373851" i="1" s="1"/>
  <c r="C373852" i="1"/>
  <c r="D373852" i="1" s="1"/>
  <c r="C373853" i="1"/>
  <c r="D373853" i="1" s="1"/>
  <c r="C373854" i="1"/>
  <c r="D373854" i="1" s="1"/>
  <c r="C373855" i="1"/>
  <c r="D373855" i="1" s="1"/>
  <c r="C373856" i="1"/>
  <c r="D373856" i="1" s="1"/>
  <c r="C373857" i="1"/>
  <c r="D373857" i="1" s="1"/>
  <c r="C373858" i="1"/>
  <c r="D373858" i="1" s="1"/>
  <c r="C373859" i="1"/>
  <c r="D373859" i="1" s="1"/>
  <c r="C373860" i="1"/>
  <c r="D373860" i="1" s="1"/>
  <c r="C373861" i="1"/>
  <c r="D373861" i="1" s="1"/>
  <c r="C373862" i="1"/>
  <c r="D373862" i="1" s="1"/>
  <c r="C373863" i="1"/>
  <c r="D373863" i="1" s="1"/>
  <c r="C373864" i="1"/>
  <c r="D373864" i="1" s="1"/>
  <c r="C373865" i="1"/>
  <c r="D373865" i="1" s="1"/>
  <c r="C373866" i="1"/>
  <c r="D373866" i="1" s="1"/>
  <c r="C373867" i="1"/>
  <c r="D373867" i="1" s="1"/>
  <c r="C373868" i="1"/>
  <c r="D373868" i="1" s="1"/>
  <c r="C373869" i="1"/>
  <c r="D373869" i="1" s="1"/>
  <c r="C373870" i="1"/>
  <c r="D373870" i="1" s="1"/>
  <c r="C373871" i="1"/>
  <c r="D373871" i="1" s="1"/>
  <c r="C373872" i="1"/>
  <c r="D373872" i="1" s="1"/>
  <c r="C373873" i="1"/>
  <c r="D373873" i="1" s="1"/>
  <c r="C373874" i="1"/>
  <c r="D373874" i="1" s="1"/>
  <c r="C373875" i="1"/>
  <c r="D373875" i="1" s="1"/>
  <c r="C373876" i="1"/>
  <c r="D373876" i="1" s="1"/>
  <c r="C373877" i="1"/>
  <c r="D373877" i="1" s="1"/>
  <c r="C373878" i="1"/>
  <c r="D373878" i="1" s="1"/>
  <c r="C373879" i="1"/>
  <c r="D373879" i="1" s="1"/>
  <c r="C373880" i="1"/>
  <c r="D373880" i="1" s="1"/>
  <c r="C373881" i="1"/>
  <c r="D373881" i="1" s="1"/>
  <c r="C373882" i="1"/>
  <c r="D373882" i="1" s="1"/>
  <c r="C373883" i="1"/>
  <c r="D373883" i="1" s="1"/>
  <c r="C373884" i="1"/>
  <c r="D373884" i="1" s="1"/>
  <c r="C373885" i="1"/>
  <c r="D373885" i="1" s="1"/>
  <c r="C373886" i="1"/>
  <c r="D373886" i="1" s="1"/>
  <c r="C373887" i="1"/>
  <c r="D373887" i="1" s="1"/>
  <c r="C373888" i="1"/>
  <c r="D373888" i="1" s="1"/>
  <c r="C373889" i="1"/>
  <c r="D373889" i="1" s="1"/>
  <c r="C373890" i="1"/>
  <c r="D373890" i="1" s="1"/>
  <c r="C373891" i="1"/>
  <c r="D373891" i="1" s="1"/>
  <c r="C373892" i="1"/>
  <c r="D373892" i="1" s="1"/>
  <c r="C373893" i="1"/>
  <c r="D373893" i="1" s="1"/>
  <c r="C373894" i="1"/>
  <c r="D373894" i="1" s="1"/>
  <c r="C373895" i="1"/>
  <c r="D373895" i="1" s="1"/>
  <c r="C373896" i="1"/>
  <c r="D373896" i="1" s="1"/>
  <c r="C373897" i="1"/>
  <c r="D373897" i="1" s="1"/>
  <c r="C373898" i="1"/>
  <c r="D373898" i="1" s="1"/>
  <c r="C373899" i="1"/>
  <c r="D373899" i="1" s="1"/>
  <c r="C373900" i="1"/>
  <c r="D373900" i="1" s="1"/>
  <c r="C373901" i="1"/>
  <c r="D373901" i="1" s="1"/>
  <c r="C373902" i="1"/>
  <c r="D373902" i="1" s="1"/>
  <c r="C373903" i="1"/>
  <c r="D373903" i="1" s="1"/>
  <c r="C373904" i="1"/>
  <c r="D373904" i="1" s="1"/>
  <c r="C373905" i="1"/>
  <c r="D373905" i="1" s="1"/>
  <c r="C373906" i="1"/>
  <c r="D373906" i="1" s="1"/>
  <c r="C373907" i="1"/>
  <c r="D373907" i="1" s="1"/>
  <c r="C373908" i="1"/>
  <c r="D373908" i="1" s="1"/>
  <c r="C373909" i="1"/>
  <c r="D373909" i="1" s="1"/>
  <c r="C373910" i="1"/>
  <c r="D373910" i="1" s="1"/>
  <c r="C373911" i="1"/>
  <c r="D373911" i="1" s="1"/>
  <c r="C373912" i="1"/>
  <c r="D373912" i="1" s="1"/>
  <c r="C373913" i="1"/>
  <c r="D373913" i="1" s="1"/>
  <c r="C373914" i="1"/>
  <c r="D373914" i="1" s="1"/>
  <c r="C373915" i="1"/>
  <c r="D373915" i="1" s="1"/>
  <c r="C373916" i="1"/>
  <c r="D373916" i="1" s="1"/>
  <c r="C373917" i="1"/>
  <c r="D373917" i="1" s="1"/>
  <c r="C373918" i="1"/>
  <c r="D373918" i="1" s="1"/>
  <c r="C373919" i="1"/>
  <c r="D373919" i="1" s="1"/>
  <c r="C373920" i="1"/>
  <c r="D373920" i="1" s="1"/>
  <c r="C373921" i="1"/>
  <c r="D373921" i="1" s="1"/>
  <c r="C373922" i="1"/>
  <c r="D373922" i="1" s="1"/>
  <c r="C373923" i="1"/>
  <c r="D373923" i="1" s="1"/>
  <c r="C373924" i="1"/>
  <c r="D373924" i="1" s="1"/>
  <c r="C373925" i="1"/>
  <c r="D373925" i="1" s="1"/>
  <c r="C373926" i="1"/>
  <c r="D373926" i="1" s="1"/>
  <c r="C373927" i="1"/>
  <c r="D373927" i="1" s="1"/>
  <c r="C373928" i="1"/>
  <c r="D373928" i="1" s="1"/>
  <c r="C373929" i="1"/>
  <c r="D373929" i="1" s="1"/>
  <c r="C373930" i="1"/>
  <c r="D373930" i="1" s="1"/>
  <c r="C373931" i="1"/>
  <c r="D373931" i="1" s="1"/>
  <c r="C373932" i="1"/>
  <c r="D373932" i="1" s="1"/>
  <c r="C373933" i="1"/>
  <c r="D373933" i="1" s="1"/>
  <c r="C373934" i="1"/>
  <c r="D373934" i="1" s="1"/>
  <c r="C373935" i="1"/>
  <c r="D373935" i="1" s="1"/>
  <c r="C373936" i="1"/>
  <c r="D373936" i="1" s="1"/>
  <c r="C373937" i="1"/>
  <c r="D373937" i="1" s="1"/>
  <c r="C373938" i="1"/>
  <c r="D373938" i="1" s="1"/>
  <c r="C373939" i="1"/>
  <c r="D373939" i="1" s="1"/>
  <c r="C373940" i="1"/>
  <c r="D373940" i="1" s="1"/>
  <c r="C373941" i="1"/>
  <c r="D373941" i="1" s="1"/>
  <c r="C373942" i="1"/>
  <c r="D373942" i="1" s="1"/>
  <c r="C373943" i="1"/>
  <c r="D373943" i="1" s="1"/>
  <c r="C373944" i="1"/>
  <c r="D373944" i="1" s="1"/>
  <c r="C373945" i="1"/>
  <c r="D373945" i="1" s="1"/>
  <c r="C373946" i="1"/>
  <c r="D373946" i="1" s="1"/>
  <c r="C373947" i="1"/>
  <c r="D373947" i="1" s="1"/>
  <c r="C373948" i="1"/>
  <c r="D373948" i="1" s="1"/>
  <c r="C373949" i="1"/>
  <c r="D373949" i="1" s="1"/>
  <c r="C373950" i="1"/>
  <c r="D373950" i="1" s="1"/>
  <c r="C373951" i="1"/>
  <c r="D373951" i="1" s="1"/>
  <c r="C373952" i="1"/>
  <c r="D373952" i="1" s="1"/>
  <c r="C373953" i="1"/>
  <c r="D373953" i="1" s="1"/>
  <c r="C373954" i="1"/>
  <c r="D373954" i="1" s="1"/>
  <c r="C373955" i="1"/>
  <c r="D373955" i="1" s="1"/>
  <c r="C373956" i="1"/>
  <c r="D373956" i="1" s="1"/>
  <c r="C373957" i="1"/>
  <c r="D373957" i="1" s="1"/>
  <c r="C373958" i="1"/>
  <c r="D373958" i="1" s="1"/>
  <c r="C373959" i="1"/>
  <c r="D373959" i="1" s="1"/>
  <c r="C373960" i="1"/>
  <c r="D373960" i="1" s="1"/>
  <c r="C373961" i="1"/>
  <c r="D373961" i="1" s="1"/>
  <c r="C373962" i="1"/>
  <c r="D373962" i="1" s="1"/>
  <c r="C373963" i="1"/>
  <c r="D373963" i="1" s="1"/>
  <c r="C373964" i="1"/>
  <c r="D373964" i="1" s="1"/>
  <c r="C373965" i="1"/>
  <c r="D373965" i="1" s="1"/>
  <c r="C373966" i="1"/>
  <c r="D373966" i="1" s="1"/>
  <c r="C373967" i="1"/>
  <c r="D373967" i="1" s="1"/>
  <c r="C373968" i="1"/>
  <c r="D373968" i="1" s="1"/>
  <c r="C373969" i="1"/>
  <c r="D373969" i="1" s="1"/>
  <c r="C373970" i="1"/>
  <c r="D373970" i="1" s="1"/>
  <c r="C373971" i="1"/>
  <c r="D373971" i="1" s="1"/>
  <c r="C373972" i="1"/>
  <c r="D373972" i="1" s="1"/>
  <c r="C373973" i="1"/>
  <c r="D373973" i="1" s="1"/>
  <c r="C373974" i="1"/>
  <c r="D373974" i="1" s="1"/>
  <c r="C373975" i="1"/>
  <c r="D373975" i="1" s="1"/>
  <c r="C373976" i="1"/>
  <c r="D373976" i="1" s="1"/>
  <c r="C373977" i="1"/>
  <c r="D373977" i="1" s="1"/>
  <c r="C373978" i="1"/>
  <c r="D373978" i="1" s="1"/>
  <c r="C373979" i="1"/>
  <c r="D373979" i="1" s="1"/>
  <c r="C373980" i="1"/>
  <c r="D373980" i="1" s="1"/>
  <c r="C373981" i="1"/>
  <c r="D373981" i="1" s="1"/>
  <c r="C373982" i="1"/>
  <c r="D373982" i="1" s="1"/>
  <c r="C373983" i="1"/>
  <c r="D373983" i="1" s="1"/>
  <c r="C373984" i="1"/>
  <c r="D373984" i="1" s="1"/>
  <c r="C373985" i="1"/>
  <c r="D373985" i="1" s="1"/>
  <c r="C373986" i="1"/>
  <c r="D373986" i="1" s="1"/>
  <c r="C373987" i="1"/>
  <c r="D373987" i="1" s="1"/>
  <c r="C373988" i="1"/>
  <c r="D373988" i="1" s="1"/>
  <c r="C373989" i="1"/>
  <c r="D373989" i="1" s="1"/>
  <c r="C373990" i="1"/>
  <c r="D373990" i="1" s="1"/>
  <c r="C373991" i="1"/>
  <c r="D373991" i="1" s="1"/>
  <c r="C373992" i="1"/>
  <c r="D373992" i="1" s="1"/>
  <c r="C373993" i="1"/>
  <c r="D373993" i="1" s="1"/>
  <c r="C373994" i="1"/>
  <c r="D373994" i="1" s="1"/>
  <c r="C373995" i="1"/>
  <c r="D373995" i="1" s="1"/>
  <c r="C373996" i="1"/>
  <c r="D373996" i="1" s="1"/>
  <c r="C373997" i="1"/>
  <c r="D373997" i="1" s="1"/>
  <c r="C373998" i="1"/>
  <c r="D373998" i="1" s="1"/>
  <c r="C373999" i="1"/>
  <c r="D373999" i="1" s="1"/>
  <c r="C374000" i="1"/>
  <c r="D374000" i="1" s="1"/>
  <c r="C374001" i="1"/>
  <c r="D374001" i="1" s="1"/>
  <c r="C374002" i="1"/>
  <c r="D374002" i="1" s="1"/>
  <c r="C374003" i="1"/>
  <c r="D374003" i="1" s="1"/>
  <c r="C374004" i="1"/>
  <c r="D374004" i="1" s="1"/>
  <c r="C374005" i="1"/>
  <c r="D374005" i="1" s="1"/>
  <c r="C374006" i="1"/>
  <c r="D374006" i="1" s="1"/>
  <c r="C374007" i="1"/>
  <c r="D374007" i="1" s="1"/>
  <c r="C374008" i="1"/>
  <c r="D374008" i="1" s="1"/>
  <c r="C374009" i="1"/>
  <c r="D374009" i="1" s="1"/>
  <c r="C374010" i="1"/>
  <c r="D374010" i="1" s="1"/>
  <c r="C374011" i="1"/>
  <c r="D374011" i="1" s="1"/>
  <c r="C374012" i="1"/>
  <c r="D374012" i="1" s="1"/>
  <c r="C374013" i="1"/>
  <c r="D374013" i="1" s="1"/>
  <c r="C374014" i="1"/>
  <c r="D374014" i="1" s="1"/>
  <c r="C374015" i="1"/>
  <c r="D374015" i="1" s="1"/>
  <c r="C374016" i="1"/>
  <c r="D374016" i="1" s="1"/>
  <c r="C374017" i="1"/>
  <c r="D374017" i="1" s="1"/>
  <c r="C374018" i="1"/>
  <c r="D374018" i="1" s="1"/>
  <c r="C374019" i="1"/>
  <c r="D374019" i="1" s="1"/>
  <c r="C374020" i="1"/>
  <c r="D374020" i="1" s="1"/>
  <c r="C374021" i="1"/>
  <c r="D374021" i="1" s="1"/>
  <c r="C374022" i="1"/>
  <c r="D374022" i="1" s="1"/>
  <c r="C374023" i="1"/>
  <c r="D374023" i="1" s="1"/>
  <c r="C374024" i="1"/>
  <c r="D374024" i="1" s="1"/>
  <c r="C374025" i="1"/>
  <c r="D374025" i="1" s="1"/>
  <c r="C374026" i="1"/>
  <c r="D374026" i="1" s="1"/>
  <c r="C374027" i="1"/>
  <c r="D374027" i="1" s="1"/>
  <c r="C374028" i="1"/>
  <c r="D374028" i="1" s="1"/>
  <c r="C374029" i="1"/>
  <c r="D374029" i="1" s="1"/>
  <c r="C374030" i="1"/>
  <c r="D374030" i="1" s="1"/>
  <c r="C374031" i="1"/>
  <c r="D374031" i="1" s="1"/>
  <c r="C374032" i="1"/>
  <c r="D374032" i="1" s="1"/>
  <c r="C374033" i="1"/>
  <c r="D374033" i="1" s="1"/>
  <c r="C374034" i="1"/>
  <c r="D374034" i="1" s="1"/>
  <c r="C374035" i="1"/>
  <c r="D374035" i="1" s="1"/>
  <c r="C374036" i="1"/>
  <c r="D374036" i="1" s="1"/>
  <c r="C374037" i="1"/>
  <c r="D374037" i="1" s="1"/>
  <c r="C374038" i="1"/>
  <c r="D374038" i="1" s="1"/>
  <c r="C374039" i="1"/>
  <c r="D374039" i="1" s="1"/>
  <c r="C374040" i="1"/>
  <c r="D374040" i="1" s="1"/>
  <c r="C374041" i="1"/>
  <c r="D374041" i="1" s="1"/>
  <c r="C374042" i="1"/>
  <c r="D374042" i="1" s="1"/>
  <c r="C374043" i="1"/>
  <c r="D374043" i="1" s="1"/>
  <c r="C374044" i="1"/>
  <c r="D374044" i="1" s="1"/>
  <c r="C374045" i="1"/>
  <c r="D374045" i="1" s="1"/>
  <c r="C374046" i="1"/>
  <c r="D374046" i="1" s="1"/>
  <c r="C374047" i="1"/>
  <c r="D374047" i="1" s="1"/>
  <c r="C374048" i="1"/>
  <c r="D374048" i="1" s="1"/>
  <c r="C374049" i="1"/>
  <c r="D374049" i="1" s="1"/>
  <c r="C374050" i="1"/>
  <c r="D374050" i="1" s="1"/>
  <c r="C374051" i="1"/>
  <c r="D374051" i="1" s="1"/>
  <c r="C374052" i="1"/>
  <c r="D374052" i="1" s="1"/>
  <c r="C374053" i="1"/>
  <c r="D374053" i="1" s="1"/>
  <c r="C374054" i="1"/>
  <c r="D374054" i="1" s="1"/>
  <c r="C374055" i="1"/>
  <c r="D374055" i="1" s="1"/>
  <c r="C374056" i="1"/>
  <c r="D374056" i="1" s="1"/>
  <c r="C374057" i="1"/>
  <c r="D374057" i="1" s="1"/>
  <c r="C374058" i="1"/>
  <c r="D374058" i="1" s="1"/>
  <c r="C374059" i="1"/>
  <c r="D374059" i="1" s="1"/>
  <c r="C374060" i="1"/>
  <c r="D374060" i="1" s="1"/>
  <c r="C374061" i="1"/>
  <c r="D374061" i="1" s="1"/>
  <c r="C374062" i="1"/>
  <c r="D374062" i="1" s="1"/>
  <c r="C374063" i="1"/>
  <c r="D374063" i="1" s="1"/>
  <c r="C374064" i="1"/>
  <c r="D374064" i="1" s="1"/>
  <c r="C374065" i="1"/>
  <c r="D374065" i="1" s="1"/>
  <c r="C374066" i="1"/>
  <c r="D374066" i="1" s="1"/>
  <c r="C374067" i="1"/>
  <c r="D374067" i="1" s="1"/>
  <c r="C374068" i="1"/>
  <c r="D374068" i="1" s="1"/>
  <c r="C374069" i="1"/>
  <c r="D374069" i="1" s="1"/>
  <c r="C374070" i="1"/>
  <c r="D374070" i="1" s="1"/>
  <c r="C374071" i="1"/>
  <c r="D374071" i="1" s="1"/>
  <c r="C374072" i="1"/>
  <c r="D374072" i="1" s="1"/>
  <c r="C374073" i="1"/>
  <c r="D374073" i="1" s="1"/>
  <c r="C374074" i="1"/>
  <c r="D374074" i="1" s="1"/>
  <c r="C374075" i="1"/>
  <c r="D374075" i="1" s="1"/>
  <c r="C374076" i="1"/>
  <c r="D374076" i="1" s="1"/>
  <c r="C374077" i="1"/>
  <c r="D374077" i="1" s="1"/>
  <c r="C374078" i="1"/>
  <c r="D374078" i="1" s="1"/>
  <c r="C374079" i="1"/>
  <c r="D374079" i="1" s="1"/>
  <c r="C374080" i="1"/>
  <c r="D374080" i="1" s="1"/>
  <c r="C374081" i="1"/>
  <c r="D374081" i="1" s="1"/>
  <c r="C374082" i="1"/>
  <c r="D374082" i="1" s="1"/>
  <c r="C374083" i="1"/>
  <c r="D374083" i="1" s="1"/>
  <c r="C374084" i="1"/>
  <c r="D374084" i="1" s="1"/>
  <c r="C374085" i="1"/>
  <c r="D374085" i="1" s="1"/>
  <c r="C374086" i="1"/>
  <c r="D374086" i="1" s="1"/>
  <c r="C374087" i="1"/>
  <c r="D374087" i="1" s="1"/>
  <c r="C374088" i="1"/>
  <c r="D374088" i="1" s="1"/>
  <c r="C374089" i="1"/>
  <c r="D374089" i="1" s="1"/>
  <c r="C374090" i="1"/>
  <c r="D374090" i="1" s="1"/>
  <c r="C374091" i="1"/>
  <c r="D374091" i="1" s="1"/>
  <c r="C374092" i="1"/>
  <c r="D374092" i="1" s="1"/>
  <c r="C374093" i="1"/>
  <c r="D374093" i="1" s="1"/>
  <c r="C374094" i="1"/>
  <c r="D374094" i="1" s="1"/>
  <c r="C374095" i="1"/>
  <c r="D374095" i="1" s="1"/>
  <c r="C374096" i="1"/>
  <c r="D374096" i="1" s="1"/>
  <c r="C374097" i="1"/>
  <c r="D374097" i="1" s="1"/>
  <c r="C374098" i="1"/>
  <c r="D374098" i="1" s="1"/>
  <c r="C374099" i="1"/>
  <c r="D374099" i="1" s="1"/>
  <c r="C374100" i="1"/>
  <c r="D374100" i="1" s="1"/>
  <c r="C374101" i="1"/>
  <c r="D374101" i="1" s="1"/>
  <c r="C374102" i="1"/>
  <c r="D374102" i="1" s="1"/>
  <c r="C374103" i="1"/>
  <c r="D374103" i="1" s="1"/>
  <c r="C374104" i="1"/>
  <c r="D374104" i="1" s="1"/>
  <c r="C374105" i="1"/>
  <c r="D374105" i="1" s="1"/>
  <c r="C374106" i="1"/>
  <c r="D374106" i="1" s="1"/>
  <c r="C374107" i="1"/>
  <c r="D374107" i="1" s="1"/>
  <c r="C374108" i="1"/>
  <c r="D374108" i="1" s="1"/>
  <c r="C374109" i="1"/>
  <c r="D374109" i="1" s="1"/>
  <c r="C374110" i="1"/>
  <c r="D374110" i="1" s="1"/>
  <c r="C374111" i="1"/>
  <c r="D374111" i="1" s="1"/>
  <c r="C374112" i="1"/>
  <c r="D374112" i="1" s="1"/>
  <c r="C374113" i="1"/>
  <c r="D374113" i="1" s="1"/>
  <c r="C374114" i="1"/>
  <c r="D374114" i="1" s="1"/>
  <c r="C374115" i="1"/>
  <c r="D374115" i="1" s="1"/>
  <c r="C374116" i="1"/>
  <c r="D374116" i="1" s="1"/>
  <c r="C374117" i="1"/>
  <c r="D374117" i="1" s="1"/>
  <c r="C374118" i="1"/>
  <c r="D374118" i="1" s="1"/>
  <c r="C374119" i="1"/>
  <c r="D374119" i="1" s="1"/>
  <c r="C374120" i="1"/>
  <c r="D374120" i="1" s="1"/>
  <c r="C374121" i="1"/>
  <c r="D374121" i="1" s="1"/>
  <c r="C374122" i="1"/>
  <c r="D374122" i="1" s="1"/>
  <c r="C374123" i="1"/>
  <c r="D374123" i="1" s="1"/>
  <c r="C374124" i="1"/>
  <c r="D374124" i="1" s="1"/>
  <c r="C374125" i="1"/>
  <c r="D374125" i="1" s="1"/>
  <c r="C374126" i="1"/>
  <c r="D374126" i="1" s="1"/>
  <c r="C374127" i="1"/>
  <c r="D374127" i="1" s="1"/>
  <c r="C374128" i="1"/>
  <c r="D374128" i="1" s="1"/>
  <c r="C374129" i="1"/>
  <c r="D374129" i="1" s="1"/>
  <c r="C374130" i="1"/>
  <c r="D374130" i="1" s="1"/>
  <c r="C374131" i="1"/>
  <c r="D374131" i="1" s="1"/>
  <c r="C374132" i="1"/>
  <c r="D374132" i="1" s="1"/>
  <c r="C374133" i="1"/>
  <c r="D374133" i="1" s="1"/>
  <c r="C374134" i="1"/>
  <c r="D374134" i="1" s="1"/>
  <c r="C374135" i="1"/>
  <c r="D374135" i="1" s="1"/>
  <c r="C374136" i="1"/>
  <c r="D374136" i="1" s="1"/>
  <c r="C374137" i="1"/>
  <c r="D374137" i="1" s="1"/>
  <c r="C374138" i="1"/>
  <c r="D374138" i="1" s="1"/>
  <c r="C374139" i="1"/>
  <c r="D374139" i="1" s="1"/>
  <c r="C374140" i="1"/>
  <c r="D374140" i="1" s="1"/>
  <c r="C374141" i="1"/>
  <c r="D374141" i="1" s="1"/>
  <c r="C374142" i="1"/>
  <c r="D374142" i="1" s="1"/>
  <c r="C374143" i="1"/>
  <c r="D374143" i="1" s="1"/>
  <c r="C374144" i="1"/>
  <c r="D374144" i="1" s="1"/>
  <c r="C374145" i="1"/>
  <c r="D374145" i="1" s="1"/>
  <c r="C374146" i="1"/>
  <c r="D374146" i="1" s="1"/>
  <c r="C374147" i="1"/>
  <c r="D374147" i="1" s="1"/>
  <c r="C374148" i="1"/>
  <c r="D374148" i="1" s="1"/>
  <c r="C374149" i="1"/>
  <c r="D374149" i="1" s="1"/>
  <c r="C374150" i="1"/>
  <c r="D374150" i="1" s="1"/>
  <c r="C374151" i="1"/>
  <c r="D374151" i="1" s="1"/>
  <c r="C374152" i="1"/>
  <c r="D374152" i="1" s="1"/>
  <c r="C374153" i="1"/>
  <c r="D374153" i="1" s="1"/>
  <c r="C374154" i="1"/>
  <c r="D374154" i="1" s="1"/>
  <c r="C374155" i="1"/>
  <c r="D374155" i="1" s="1"/>
  <c r="C374156" i="1"/>
  <c r="D374156" i="1" s="1"/>
  <c r="C374157" i="1"/>
  <c r="D374157" i="1" s="1"/>
  <c r="C374158" i="1"/>
  <c r="D374158" i="1" s="1"/>
  <c r="C374159" i="1"/>
  <c r="D374159" i="1" s="1"/>
  <c r="C374160" i="1"/>
  <c r="D374160" i="1" s="1"/>
  <c r="C374161" i="1"/>
  <c r="D374161" i="1" s="1"/>
  <c r="C374162" i="1"/>
  <c r="D374162" i="1" s="1"/>
  <c r="C374163" i="1"/>
  <c r="D374163" i="1" s="1"/>
  <c r="C374164" i="1"/>
  <c r="D374164" i="1" s="1"/>
  <c r="C374165" i="1"/>
  <c r="D374165" i="1" s="1"/>
  <c r="C374166" i="1"/>
  <c r="D374166" i="1" s="1"/>
  <c r="C374167" i="1"/>
  <c r="D374167" i="1" s="1"/>
  <c r="C374168" i="1"/>
  <c r="D374168" i="1" s="1"/>
  <c r="C374169" i="1"/>
  <c r="D374169" i="1" s="1"/>
  <c r="C374170" i="1"/>
  <c r="D374170" i="1" s="1"/>
  <c r="C374171" i="1"/>
  <c r="D374171" i="1" s="1"/>
  <c r="C374172" i="1"/>
  <c r="D374172" i="1" s="1"/>
  <c r="C374173" i="1"/>
  <c r="D374173" i="1" s="1"/>
  <c r="C374174" i="1"/>
  <c r="D374174" i="1" s="1"/>
  <c r="C374175" i="1"/>
  <c r="D374175" i="1" s="1"/>
  <c r="C374176" i="1"/>
  <c r="D374176" i="1" s="1"/>
  <c r="C374177" i="1"/>
  <c r="D374177" i="1" s="1"/>
  <c r="C374178" i="1"/>
  <c r="D374178" i="1" s="1"/>
  <c r="C374179" i="1"/>
  <c r="D374179" i="1" s="1"/>
  <c r="C374180" i="1"/>
  <c r="D374180" i="1" s="1"/>
  <c r="C374181" i="1"/>
  <c r="D374181" i="1" s="1"/>
  <c r="C374182" i="1"/>
  <c r="D374182" i="1" s="1"/>
  <c r="C374183" i="1"/>
  <c r="D374183" i="1" s="1"/>
  <c r="C374184" i="1"/>
  <c r="D374184" i="1" s="1"/>
  <c r="C374185" i="1"/>
  <c r="D374185" i="1" s="1"/>
  <c r="C374186" i="1"/>
  <c r="D374186" i="1" s="1"/>
  <c r="C374187" i="1"/>
  <c r="D374187" i="1" s="1"/>
  <c r="C374188" i="1"/>
  <c r="D374188" i="1" s="1"/>
  <c r="C374189" i="1"/>
  <c r="D374189" i="1" s="1"/>
  <c r="C374190" i="1"/>
  <c r="D374190" i="1" s="1"/>
  <c r="C374191" i="1"/>
  <c r="D374191" i="1" s="1"/>
  <c r="C374192" i="1"/>
  <c r="D374192" i="1" s="1"/>
  <c r="C374193" i="1"/>
  <c r="D374193" i="1" s="1"/>
  <c r="C374194" i="1"/>
  <c r="D374194" i="1" s="1"/>
  <c r="C374195" i="1"/>
  <c r="D374195" i="1" s="1"/>
  <c r="C374196" i="1"/>
  <c r="D374196" i="1" s="1"/>
  <c r="C374197" i="1"/>
  <c r="D374197" i="1" s="1"/>
  <c r="C374198" i="1"/>
  <c r="D374198" i="1" s="1"/>
  <c r="C374199" i="1"/>
  <c r="D374199" i="1" s="1"/>
  <c r="C374200" i="1"/>
  <c r="D374200" i="1" s="1"/>
  <c r="C374201" i="1"/>
  <c r="D374201" i="1" s="1"/>
  <c r="C374202" i="1"/>
  <c r="D374202" i="1" s="1"/>
  <c r="C374203" i="1"/>
  <c r="D374203" i="1" s="1"/>
  <c r="C374204" i="1"/>
  <c r="D374204" i="1" s="1"/>
  <c r="C374205" i="1"/>
  <c r="D374205" i="1" s="1"/>
  <c r="C374206" i="1"/>
  <c r="D374206" i="1" s="1"/>
  <c r="C374207" i="1"/>
  <c r="D374207" i="1" s="1"/>
  <c r="C374208" i="1"/>
  <c r="D374208" i="1" s="1"/>
  <c r="C374209" i="1"/>
  <c r="D374209" i="1" s="1"/>
  <c r="C374210" i="1"/>
  <c r="D374210" i="1" s="1"/>
  <c r="C374211" i="1"/>
  <c r="D374211" i="1" s="1"/>
  <c r="C374212" i="1"/>
  <c r="D374212" i="1" s="1"/>
  <c r="C374213" i="1"/>
  <c r="D374213" i="1" s="1"/>
  <c r="C374214" i="1"/>
  <c r="D374214" i="1" s="1"/>
  <c r="C374215" i="1"/>
  <c r="D374215" i="1" s="1"/>
  <c r="C374216" i="1"/>
  <c r="D374216" i="1" s="1"/>
  <c r="C374217" i="1"/>
  <c r="D374217" i="1" s="1"/>
  <c r="C374218" i="1"/>
  <c r="D374218" i="1" s="1"/>
  <c r="C374219" i="1"/>
  <c r="D374219" i="1" s="1"/>
  <c r="C374220" i="1"/>
  <c r="D374220" i="1" s="1"/>
  <c r="C374221" i="1"/>
  <c r="D374221" i="1" s="1"/>
  <c r="C374222" i="1"/>
  <c r="D374222" i="1" s="1"/>
  <c r="C374223" i="1"/>
  <c r="D374223" i="1" s="1"/>
  <c r="C374224" i="1"/>
  <c r="D374224" i="1" s="1"/>
  <c r="C374225" i="1"/>
  <c r="D374225" i="1" s="1"/>
  <c r="C374226" i="1"/>
  <c r="D374226" i="1" s="1"/>
  <c r="C374227" i="1"/>
  <c r="D374227" i="1" s="1"/>
  <c r="C374228" i="1"/>
  <c r="D374228" i="1" s="1"/>
  <c r="C374229" i="1"/>
  <c r="D374229" i="1" s="1"/>
  <c r="C374230" i="1"/>
  <c r="D374230" i="1" s="1"/>
  <c r="C374231" i="1"/>
  <c r="D374231" i="1" s="1"/>
  <c r="C374232" i="1"/>
  <c r="D374232" i="1" s="1"/>
  <c r="C374233" i="1"/>
  <c r="D374233" i="1" s="1"/>
  <c r="C374234" i="1"/>
  <c r="D374234" i="1" s="1"/>
  <c r="C374235" i="1"/>
  <c r="D374235" i="1" s="1"/>
  <c r="C374236" i="1"/>
  <c r="D374236" i="1" s="1"/>
  <c r="C374237" i="1"/>
  <c r="D374237" i="1" s="1"/>
  <c r="C374238" i="1"/>
  <c r="D374238" i="1" s="1"/>
  <c r="C374239" i="1"/>
  <c r="D374239" i="1" s="1"/>
  <c r="C374240" i="1"/>
  <c r="D374240" i="1" s="1"/>
  <c r="C374241" i="1"/>
  <c r="D374241" i="1" s="1"/>
  <c r="C374242" i="1"/>
  <c r="D374242" i="1" s="1"/>
  <c r="C374243" i="1"/>
  <c r="D374243" i="1" s="1"/>
  <c r="C374244" i="1"/>
  <c r="D374244" i="1" s="1"/>
  <c r="C374245" i="1"/>
  <c r="D374245" i="1" s="1"/>
  <c r="C374246" i="1"/>
  <c r="D374246" i="1" s="1"/>
  <c r="C374247" i="1"/>
  <c r="D374247" i="1" s="1"/>
  <c r="C374248" i="1"/>
  <c r="D374248" i="1" s="1"/>
  <c r="C374249" i="1"/>
  <c r="D374249" i="1" s="1"/>
  <c r="C374250" i="1"/>
  <c r="D374250" i="1" s="1"/>
  <c r="C374251" i="1"/>
  <c r="D374251" i="1" s="1"/>
  <c r="C374252" i="1"/>
  <c r="D374252" i="1" s="1"/>
  <c r="C374253" i="1"/>
  <c r="D374253" i="1" s="1"/>
  <c r="C374254" i="1"/>
  <c r="D374254" i="1" s="1"/>
  <c r="C374255" i="1"/>
  <c r="D374255" i="1" s="1"/>
  <c r="C374256" i="1"/>
  <c r="D374256" i="1" s="1"/>
  <c r="C374257" i="1"/>
  <c r="D374257" i="1" s="1"/>
  <c r="C374258" i="1"/>
  <c r="D374258" i="1" s="1"/>
  <c r="C374259" i="1"/>
  <c r="D374259" i="1" s="1"/>
  <c r="C374260" i="1"/>
  <c r="D374260" i="1" s="1"/>
  <c r="C374261" i="1"/>
  <c r="D374261" i="1" s="1"/>
  <c r="C374262" i="1"/>
  <c r="D374262" i="1" s="1"/>
  <c r="C374263" i="1"/>
  <c r="D374263" i="1" s="1"/>
  <c r="C374264" i="1"/>
  <c r="D374264" i="1" s="1"/>
  <c r="C374265" i="1"/>
  <c r="D374265" i="1" s="1"/>
  <c r="C374266" i="1"/>
  <c r="D374266" i="1" s="1"/>
  <c r="C374267" i="1"/>
  <c r="D374267" i="1" s="1"/>
  <c r="C374268" i="1"/>
  <c r="D374268" i="1" s="1"/>
  <c r="C374269" i="1"/>
  <c r="D374269" i="1" s="1"/>
  <c r="C374270" i="1"/>
  <c r="D374270" i="1" s="1"/>
  <c r="C374271" i="1"/>
  <c r="D374271" i="1" s="1"/>
  <c r="C374272" i="1"/>
  <c r="D374272" i="1" s="1"/>
  <c r="C374273" i="1"/>
  <c r="D374273" i="1" s="1"/>
  <c r="C374274" i="1"/>
  <c r="D374274" i="1" s="1"/>
  <c r="C374275" i="1"/>
  <c r="D374275" i="1" s="1"/>
  <c r="C374276" i="1"/>
  <c r="D374276" i="1" s="1"/>
  <c r="C374277" i="1"/>
  <c r="D374277" i="1" s="1"/>
  <c r="C374278" i="1"/>
  <c r="D374278" i="1" s="1"/>
  <c r="C374279" i="1"/>
  <c r="D374279" i="1" s="1"/>
  <c r="C374280" i="1"/>
  <c r="D374280" i="1" s="1"/>
  <c r="C374281" i="1"/>
  <c r="D374281" i="1" s="1"/>
  <c r="C374282" i="1"/>
  <c r="D374282" i="1" s="1"/>
  <c r="C374283" i="1"/>
  <c r="D374283" i="1" s="1"/>
  <c r="C374284" i="1"/>
  <c r="D374284" i="1" s="1"/>
  <c r="C374285" i="1"/>
  <c r="D374285" i="1" s="1"/>
  <c r="C374286" i="1"/>
  <c r="D374286" i="1" s="1"/>
  <c r="C374287" i="1"/>
  <c r="D374287" i="1" s="1"/>
  <c r="C374288" i="1"/>
  <c r="D374288" i="1" s="1"/>
  <c r="C374289" i="1"/>
  <c r="D374289" i="1" s="1"/>
  <c r="C374290" i="1"/>
  <c r="D374290" i="1" s="1"/>
  <c r="C374291" i="1"/>
  <c r="D374291" i="1" s="1"/>
  <c r="C374292" i="1"/>
  <c r="D374292" i="1" s="1"/>
  <c r="C374293" i="1"/>
  <c r="D374293" i="1" s="1"/>
  <c r="C374294" i="1"/>
  <c r="D374294" i="1" s="1"/>
  <c r="C374295" i="1"/>
  <c r="D374295" i="1" s="1"/>
  <c r="C374296" i="1"/>
  <c r="D374296" i="1" s="1"/>
  <c r="C374297" i="1"/>
  <c r="D374297" i="1" s="1"/>
  <c r="C374298" i="1"/>
  <c r="D374298" i="1" s="1"/>
  <c r="C374299" i="1"/>
  <c r="D374299" i="1" s="1"/>
  <c r="C374300" i="1"/>
  <c r="D374300" i="1" s="1"/>
  <c r="C374301" i="1"/>
  <c r="D374301" i="1" s="1"/>
  <c r="C374302" i="1"/>
  <c r="D374302" i="1" s="1"/>
  <c r="C374303" i="1"/>
  <c r="D374303" i="1" s="1"/>
  <c r="C374304" i="1"/>
  <c r="D374304" i="1" s="1"/>
  <c r="C374305" i="1"/>
  <c r="D374305" i="1" s="1"/>
  <c r="C374306" i="1"/>
  <c r="D374306" i="1" s="1"/>
  <c r="C374307" i="1"/>
  <c r="D374307" i="1" s="1"/>
  <c r="C374308" i="1"/>
  <c r="D374308" i="1" s="1"/>
  <c r="C374309" i="1"/>
  <c r="D374309" i="1" s="1"/>
  <c r="C374310" i="1"/>
  <c r="D374310" i="1" s="1"/>
  <c r="C374311" i="1"/>
  <c r="D374311" i="1" s="1"/>
  <c r="C374312" i="1"/>
  <c r="D374312" i="1" s="1"/>
  <c r="C374313" i="1"/>
  <c r="D374313" i="1" s="1"/>
  <c r="C374314" i="1"/>
  <c r="D374314" i="1" s="1"/>
  <c r="C374315" i="1"/>
  <c r="D374315" i="1" s="1"/>
  <c r="C374316" i="1"/>
  <c r="D374316" i="1" s="1"/>
  <c r="C374317" i="1"/>
  <c r="D374317" i="1" s="1"/>
  <c r="C374318" i="1"/>
  <c r="D374318" i="1" s="1"/>
  <c r="C374319" i="1"/>
  <c r="D374319" i="1" s="1"/>
  <c r="C374320" i="1"/>
  <c r="D374320" i="1" s="1"/>
  <c r="C374321" i="1"/>
  <c r="D374321" i="1" s="1"/>
  <c r="C374322" i="1"/>
  <c r="D374322" i="1" s="1"/>
  <c r="C374323" i="1"/>
  <c r="D374323" i="1" s="1"/>
  <c r="C374324" i="1"/>
  <c r="D374324" i="1" s="1"/>
  <c r="C374325" i="1"/>
  <c r="D374325" i="1" s="1"/>
  <c r="C374326" i="1"/>
  <c r="D374326" i="1" s="1"/>
  <c r="C374327" i="1"/>
  <c r="D374327" i="1" s="1"/>
  <c r="C374328" i="1"/>
  <c r="D374328" i="1" s="1"/>
  <c r="C374329" i="1"/>
  <c r="D374329" i="1" s="1"/>
  <c r="C374330" i="1"/>
  <c r="D374330" i="1" s="1"/>
  <c r="C374331" i="1"/>
  <c r="D374331" i="1" s="1"/>
  <c r="C374332" i="1"/>
  <c r="D374332" i="1" s="1"/>
  <c r="C374333" i="1"/>
  <c r="D374333" i="1" s="1"/>
  <c r="C374334" i="1"/>
  <c r="D374334" i="1" s="1"/>
  <c r="C374335" i="1"/>
  <c r="D374335" i="1" s="1"/>
  <c r="C374336" i="1"/>
  <c r="D374336" i="1" s="1"/>
  <c r="C374337" i="1"/>
  <c r="D374337" i="1" s="1"/>
  <c r="C374338" i="1"/>
  <c r="D374338" i="1" s="1"/>
  <c r="C374339" i="1"/>
  <c r="D374339" i="1" s="1"/>
  <c r="C374340" i="1"/>
  <c r="D374340" i="1" s="1"/>
  <c r="C374341" i="1"/>
  <c r="D374341" i="1" s="1"/>
  <c r="C374342" i="1"/>
  <c r="D374342" i="1" s="1"/>
  <c r="C374343" i="1"/>
  <c r="D374343" i="1" s="1"/>
  <c r="C374344" i="1"/>
  <c r="D374344" i="1" s="1"/>
  <c r="C374345" i="1"/>
  <c r="D374345" i="1" s="1"/>
  <c r="C374346" i="1"/>
  <c r="D374346" i="1" s="1"/>
  <c r="C374347" i="1"/>
  <c r="D374347" i="1" s="1"/>
  <c r="C374348" i="1"/>
  <c r="D374348" i="1" s="1"/>
  <c r="C374349" i="1"/>
  <c r="D374349" i="1" s="1"/>
  <c r="C374350" i="1"/>
  <c r="D374350" i="1" s="1"/>
  <c r="C374351" i="1"/>
  <c r="D374351" i="1" s="1"/>
  <c r="C374352" i="1"/>
  <c r="D374352" i="1" s="1"/>
  <c r="C374353" i="1"/>
  <c r="D374353" i="1" s="1"/>
  <c r="C374354" i="1"/>
  <c r="D374354" i="1" s="1"/>
  <c r="C374355" i="1"/>
  <c r="D374355" i="1" s="1"/>
  <c r="C374356" i="1"/>
  <c r="D374356" i="1" s="1"/>
  <c r="C374357" i="1"/>
  <c r="D374357" i="1" s="1"/>
  <c r="C374358" i="1"/>
  <c r="D374358" i="1" s="1"/>
  <c r="C374359" i="1"/>
  <c r="D374359" i="1" s="1"/>
  <c r="C374360" i="1"/>
  <c r="D374360" i="1" s="1"/>
  <c r="C374361" i="1"/>
  <c r="D374361" i="1" s="1"/>
  <c r="C374362" i="1"/>
  <c r="D374362" i="1" s="1"/>
  <c r="C374363" i="1"/>
  <c r="D374363" i="1" s="1"/>
  <c r="C374364" i="1"/>
  <c r="D374364" i="1" s="1"/>
  <c r="C374365" i="1"/>
  <c r="D374365" i="1" s="1"/>
  <c r="C374366" i="1"/>
  <c r="D374366" i="1" s="1"/>
  <c r="C374367" i="1"/>
  <c r="D374367" i="1" s="1"/>
  <c r="C374368" i="1"/>
  <c r="D374368" i="1" s="1"/>
  <c r="C374369" i="1"/>
  <c r="D374369" i="1" s="1"/>
  <c r="C374370" i="1"/>
  <c r="D374370" i="1" s="1"/>
  <c r="C374371" i="1"/>
  <c r="D374371" i="1" s="1"/>
  <c r="C374372" i="1"/>
  <c r="D374372" i="1" s="1"/>
  <c r="C374373" i="1"/>
  <c r="D374373" i="1" s="1"/>
  <c r="C374374" i="1"/>
  <c r="D374374" i="1" s="1"/>
  <c r="C374375" i="1"/>
  <c r="D374375" i="1" s="1"/>
  <c r="C374376" i="1"/>
  <c r="D374376" i="1" s="1"/>
  <c r="C374377" i="1"/>
  <c r="D374377" i="1" s="1"/>
  <c r="C374378" i="1"/>
  <c r="D374378" i="1" s="1"/>
  <c r="C374379" i="1"/>
  <c r="D374379" i="1" s="1"/>
  <c r="C374380" i="1"/>
  <c r="D374380" i="1" s="1"/>
  <c r="C374381" i="1"/>
  <c r="D374381" i="1" s="1"/>
  <c r="C374382" i="1"/>
  <c r="D374382" i="1" s="1"/>
  <c r="C374383" i="1"/>
  <c r="D374383" i="1" s="1"/>
  <c r="C374384" i="1"/>
  <c r="D374384" i="1" s="1"/>
  <c r="C374385" i="1"/>
  <c r="D374385" i="1" s="1"/>
  <c r="C374386" i="1"/>
  <c r="D374386" i="1" s="1"/>
  <c r="C374387" i="1"/>
  <c r="D374387" i="1" s="1"/>
  <c r="C374388" i="1"/>
  <c r="D374388" i="1" s="1"/>
  <c r="C374389" i="1"/>
  <c r="D374389" i="1" s="1"/>
  <c r="C374390" i="1"/>
  <c r="D374390" i="1" s="1"/>
  <c r="C374391" i="1"/>
  <c r="D374391" i="1" s="1"/>
  <c r="C374392" i="1"/>
  <c r="D374392" i="1" s="1"/>
  <c r="C374393" i="1"/>
  <c r="D374393" i="1" s="1"/>
  <c r="C374394" i="1"/>
  <c r="D374394" i="1" s="1"/>
  <c r="C374395" i="1"/>
  <c r="D374395" i="1" s="1"/>
  <c r="C374396" i="1"/>
  <c r="D374396" i="1" s="1"/>
  <c r="C374397" i="1"/>
  <c r="D374397" i="1" s="1"/>
  <c r="C374398" i="1"/>
  <c r="D374398" i="1" s="1"/>
  <c r="C374399" i="1"/>
  <c r="D374399" i="1" s="1"/>
  <c r="C374400" i="1"/>
  <c r="D374400" i="1" s="1"/>
  <c r="C374401" i="1"/>
  <c r="D374401" i="1" s="1"/>
  <c r="C374402" i="1"/>
  <c r="D374402" i="1" s="1"/>
  <c r="C374403" i="1"/>
  <c r="D374403" i="1" s="1"/>
  <c r="C374404" i="1"/>
  <c r="D374404" i="1" s="1"/>
  <c r="C374405" i="1"/>
  <c r="D374405" i="1" s="1"/>
  <c r="C374406" i="1"/>
  <c r="D374406" i="1" s="1"/>
  <c r="C374407" i="1"/>
  <c r="D374407" i="1" s="1"/>
  <c r="C374408" i="1"/>
  <c r="D374408" i="1" s="1"/>
  <c r="C374409" i="1"/>
  <c r="D374409" i="1" s="1"/>
  <c r="C374410" i="1"/>
  <c r="D374410" i="1" s="1"/>
  <c r="C374411" i="1"/>
  <c r="D374411" i="1" s="1"/>
  <c r="C374412" i="1"/>
  <c r="D374412" i="1" s="1"/>
  <c r="C374413" i="1"/>
  <c r="D374413" i="1" s="1"/>
  <c r="C374414" i="1"/>
  <c r="D374414" i="1" s="1"/>
  <c r="C374415" i="1"/>
  <c r="D374415" i="1" s="1"/>
  <c r="C374416" i="1"/>
  <c r="D374416" i="1" s="1"/>
  <c r="C374417" i="1"/>
  <c r="D374417" i="1" s="1"/>
  <c r="C374418" i="1"/>
  <c r="D374418" i="1" s="1"/>
  <c r="C374419" i="1"/>
  <c r="D374419" i="1" s="1"/>
  <c r="C374420" i="1"/>
  <c r="D374420" i="1" s="1"/>
  <c r="C374421" i="1"/>
  <c r="D374421" i="1" s="1"/>
  <c r="C374422" i="1"/>
  <c r="D374422" i="1" s="1"/>
  <c r="C374423" i="1"/>
  <c r="D374423" i="1" s="1"/>
  <c r="C374424" i="1"/>
  <c r="D374424" i="1" s="1"/>
  <c r="C374425" i="1"/>
  <c r="D374425" i="1" s="1"/>
  <c r="C374426" i="1"/>
  <c r="D374426" i="1" s="1"/>
  <c r="C374427" i="1"/>
  <c r="D374427" i="1" s="1"/>
  <c r="C374428" i="1"/>
  <c r="D374428" i="1" s="1"/>
  <c r="C374429" i="1"/>
  <c r="D374429" i="1" s="1"/>
  <c r="C374430" i="1"/>
  <c r="D374430" i="1" s="1"/>
  <c r="C374431" i="1"/>
  <c r="D374431" i="1" s="1"/>
  <c r="C374432" i="1"/>
  <c r="D374432" i="1" s="1"/>
  <c r="C374433" i="1"/>
  <c r="D374433" i="1" s="1"/>
  <c r="C374434" i="1"/>
  <c r="D374434" i="1" s="1"/>
  <c r="C374435" i="1"/>
  <c r="D374435" i="1" s="1"/>
  <c r="C374436" i="1"/>
  <c r="D374436" i="1" s="1"/>
  <c r="C374437" i="1"/>
  <c r="D374437" i="1" s="1"/>
  <c r="C374438" i="1"/>
  <c r="D374438" i="1" s="1"/>
  <c r="C374439" i="1"/>
  <c r="D374439" i="1" s="1"/>
  <c r="C374440" i="1"/>
  <c r="D374440" i="1" s="1"/>
  <c r="C374441" i="1"/>
  <c r="D374441" i="1" s="1"/>
  <c r="C374442" i="1"/>
  <c r="D374442" i="1" s="1"/>
  <c r="C374443" i="1"/>
  <c r="D374443" i="1" s="1"/>
  <c r="C374444" i="1"/>
  <c r="D374444" i="1" s="1"/>
  <c r="C374445" i="1"/>
  <c r="D374445" i="1" s="1"/>
  <c r="C374446" i="1"/>
  <c r="D374446" i="1" s="1"/>
  <c r="C374447" i="1"/>
  <c r="D374447" i="1" s="1"/>
  <c r="C374448" i="1"/>
  <c r="D374448" i="1" s="1"/>
  <c r="C374449" i="1"/>
  <c r="D374449" i="1" s="1"/>
  <c r="C374450" i="1"/>
  <c r="D374450" i="1" s="1"/>
  <c r="C374451" i="1"/>
  <c r="D374451" i="1" s="1"/>
  <c r="C374452" i="1"/>
  <c r="D374452" i="1" s="1"/>
  <c r="C374453" i="1"/>
  <c r="D374453" i="1" s="1"/>
  <c r="C374454" i="1"/>
  <c r="D374454" i="1" s="1"/>
  <c r="C374455" i="1"/>
  <c r="D374455" i="1" s="1"/>
  <c r="C374456" i="1"/>
  <c r="D374456" i="1" s="1"/>
  <c r="C374457" i="1"/>
  <c r="D374457" i="1" s="1"/>
  <c r="C374458" i="1"/>
  <c r="D374458" i="1" s="1"/>
  <c r="C374459" i="1"/>
  <c r="D374459" i="1" s="1"/>
  <c r="C374460" i="1"/>
  <c r="D374460" i="1" s="1"/>
  <c r="C374461" i="1"/>
  <c r="D374461" i="1" s="1"/>
  <c r="C374462" i="1"/>
  <c r="D374462" i="1" s="1"/>
  <c r="C374463" i="1"/>
  <c r="D374463" i="1" s="1"/>
  <c r="C374464" i="1"/>
  <c r="D374464" i="1" s="1"/>
  <c r="C374465" i="1"/>
  <c r="D374465" i="1" s="1"/>
  <c r="C374466" i="1"/>
  <c r="D374466" i="1" s="1"/>
  <c r="C374467" i="1"/>
  <c r="D374467" i="1" s="1"/>
  <c r="C374468" i="1"/>
  <c r="D374468" i="1" s="1"/>
  <c r="C374469" i="1"/>
  <c r="D374469" i="1" s="1"/>
  <c r="C374470" i="1"/>
  <c r="D374470" i="1" s="1"/>
  <c r="C374471" i="1"/>
  <c r="D374471" i="1" s="1"/>
  <c r="C374472" i="1"/>
  <c r="D374472" i="1" s="1"/>
  <c r="C374473" i="1"/>
  <c r="D374473" i="1" s="1"/>
  <c r="C374474" i="1"/>
  <c r="D374474" i="1" s="1"/>
  <c r="C374475" i="1"/>
  <c r="D374475" i="1" s="1"/>
  <c r="C374476" i="1"/>
  <c r="D374476" i="1" s="1"/>
  <c r="C374477" i="1"/>
  <c r="D374477" i="1" s="1"/>
  <c r="C374478" i="1"/>
  <c r="D374478" i="1" s="1"/>
  <c r="C374479" i="1"/>
  <c r="D374479" i="1" s="1"/>
  <c r="C374480" i="1"/>
  <c r="D374480" i="1" s="1"/>
  <c r="C374481" i="1"/>
  <c r="D374481" i="1" s="1"/>
  <c r="C374482" i="1"/>
  <c r="D374482" i="1" s="1"/>
  <c r="C374483" i="1"/>
  <c r="D374483" i="1" s="1"/>
  <c r="C374484" i="1"/>
  <c r="D374484" i="1" s="1"/>
  <c r="C374485" i="1"/>
  <c r="D374485" i="1" s="1"/>
  <c r="C374486" i="1"/>
  <c r="D374486" i="1" s="1"/>
  <c r="C374487" i="1"/>
  <c r="D374487" i="1" s="1"/>
  <c r="C374488" i="1"/>
  <c r="D374488" i="1" s="1"/>
  <c r="C374489" i="1"/>
  <c r="D374489" i="1" s="1"/>
  <c r="C374490" i="1"/>
  <c r="D374490" i="1" s="1"/>
  <c r="C374491" i="1"/>
  <c r="D374491" i="1" s="1"/>
  <c r="C374492" i="1"/>
  <c r="D374492" i="1" s="1"/>
  <c r="C374493" i="1"/>
  <c r="D374493" i="1" s="1"/>
  <c r="C374494" i="1"/>
  <c r="D374494" i="1" s="1"/>
  <c r="C374495" i="1"/>
  <c r="D374495" i="1" s="1"/>
  <c r="C374496" i="1"/>
  <c r="D374496" i="1" s="1"/>
  <c r="C374497" i="1"/>
  <c r="D374497" i="1" s="1"/>
  <c r="C374498" i="1"/>
  <c r="D374498" i="1" s="1"/>
  <c r="C374499" i="1"/>
  <c r="D374499" i="1" s="1"/>
  <c r="C374500" i="1"/>
  <c r="D374500" i="1" s="1"/>
  <c r="C374501" i="1"/>
  <c r="D374501" i="1" s="1"/>
  <c r="C374502" i="1"/>
  <c r="D374502" i="1" s="1"/>
  <c r="C374503" i="1"/>
  <c r="D374503" i="1" s="1"/>
  <c r="C374504" i="1"/>
  <c r="D374504" i="1" s="1"/>
  <c r="C374505" i="1"/>
  <c r="D374505" i="1" s="1"/>
  <c r="C374506" i="1"/>
  <c r="D374506" i="1" s="1"/>
  <c r="C374507" i="1"/>
  <c r="D374507" i="1" s="1"/>
  <c r="C374508" i="1"/>
  <c r="D374508" i="1" s="1"/>
  <c r="C374509" i="1"/>
  <c r="D374509" i="1" s="1"/>
  <c r="C374510" i="1"/>
  <c r="D374510" i="1" s="1"/>
  <c r="C374511" i="1"/>
  <c r="D374511" i="1" s="1"/>
  <c r="C374512" i="1"/>
  <c r="D374512" i="1" s="1"/>
  <c r="C374513" i="1"/>
  <c r="D374513" i="1" s="1"/>
  <c r="C374514" i="1"/>
  <c r="D374514" i="1" s="1"/>
  <c r="C374515" i="1"/>
  <c r="D374515" i="1" s="1"/>
  <c r="C374516" i="1"/>
  <c r="D374516" i="1" s="1"/>
  <c r="C374517" i="1"/>
  <c r="D374517" i="1" s="1"/>
  <c r="C374518" i="1"/>
  <c r="D374518" i="1" s="1"/>
  <c r="C374519" i="1"/>
  <c r="D374519" i="1" s="1"/>
  <c r="C374520" i="1"/>
  <c r="D374520" i="1" s="1"/>
  <c r="C374521" i="1"/>
  <c r="D374521" i="1" s="1"/>
  <c r="C374522" i="1"/>
  <c r="D374522" i="1" s="1"/>
  <c r="C374523" i="1"/>
  <c r="D374523" i="1" s="1"/>
  <c r="C374524" i="1"/>
  <c r="D374524" i="1" s="1"/>
  <c r="C374525" i="1"/>
  <c r="D374525" i="1" s="1"/>
  <c r="C374526" i="1"/>
  <c r="D374526" i="1" s="1"/>
  <c r="C374527" i="1"/>
  <c r="D374527" i="1" s="1"/>
  <c r="C374528" i="1"/>
  <c r="D374528" i="1" s="1"/>
  <c r="C374529" i="1"/>
  <c r="D374529" i="1" s="1"/>
  <c r="C374530" i="1"/>
  <c r="D374530" i="1" s="1"/>
  <c r="C374531" i="1"/>
  <c r="D374531" i="1" s="1"/>
  <c r="C374532" i="1"/>
  <c r="D374532" i="1" s="1"/>
  <c r="C374533" i="1"/>
  <c r="D374533" i="1" s="1"/>
  <c r="C374534" i="1"/>
  <c r="D374534" i="1" s="1"/>
  <c r="C374535" i="1"/>
  <c r="D374535" i="1" s="1"/>
  <c r="C374536" i="1"/>
  <c r="D374536" i="1" s="1"/>
  <c r="C374537" i="1"/>
  <c r="D374537" i="1" s="1"/>
  <c r="C374538" i="1"/>
  <c r="D374538" i="1" s="1"/>
  <c r="C374539" i="1"/>
  <c r="D374539" i="1" s="1"/>
  <c r="C374540" i="1"/>
  <c r="D374540" i="1" s="1"/>
  <c r="C374541" i="1"/>
  <c r="D374541" i="1" s="1"/>
  <c r="C374542" i="1"/>
  <c r="D374542" i="1" s="1"/>
  <c r="C374543" i="1"/>
  <c r="D374543" i="1" s="1"/>
  <c r="C374544" i="1"/>
  <c r="D374544" i="1" s="1"/>
  <c r="C374545" i="1"/>
  <c r="D374545" i="1" s="1"/>
  <c r="C374546" i="1"/>
  <c r="D374546" i="1" s="1"/>
  <c r="C374547" i="1"/>
  <c r="D374547" i="1" s="1"/>
  <c r="C374548" i="1"/>
  <c r="D374548" i="1" s="1"/>
  <c r="C374549" i="1"/>
  <c r="D374549" i="1" s="1"/>
  <c r="C374550" i="1"/>
  <c r="D374550" i="1" s="1"/>
  <c r="C374551" i="1"/>
  <c r="D374551" i="1" s="1"/>
  <c r="C374552" i="1"/>
  <c r="D374552" i="1" s="1"/>
  <c r="C374553" i="1"/>
  <c r="D374553" i="1" s="1"/>
  <c r="C374554" i="1"/>
  <c r="D374554" i="1" s="1"/>
  <c r="C374555" i="1"/>
  <c r="D374555" i="1" s="1"/>
  <c r="C374556" i="1"/>
  <c r="D374556" i="1" s="1"/>
  <c r="C374557" i="1"/>
  <c r="D374557" i="1" s="1"/>
  <c r="C374558" i="1"/>
  <c r="D374558" i="1" s="1"/>
  <c r="C374559" i="1"/>
  <c r="D374559" i="1" s="1"/>
  <c r="C374560" i="1"/>
  <c r="D374560" i="1" s="1"/>
  <c r="C374561" i="1"/>
  <c r="D374561" i="1" s="1"/>
  <c r="C374562" i="1"/>
  <c r="D374562" i="1" s="1"/>
  <c r="C374563" i="1"/>
  <c r="D374563" i="1" s="1"/>
  <c r="C374564" i="1"/>
  <c r="D374564" i="1" s="1"/>
  <c r="C374565" i="1"/>
  <c r="D374565" i="1" s="1"/>
  <c r="C374566" i="1"/>
  <c r="D374566" i="1" s="1"/>
  <c r="C374567" i="1"/>
  <c r="D374567" i="1" s="1"/>
  <c r="C374568" i="1"/>
  <c r="D374568" i="1" s="1"/>
  <c r="C374569" i="1"/>
  <c r="D374569" i="1" s="1"/>
  <c r="C374570" i="1"/>
  <c r="D374570" i="1" s="1"/>
  <c r="C374571" i="1"/>
  <c r="D374571" i="1" s="1"/>
  <c r="C374572" i="1"/>
  <c r="D374572" i="1" s="1"/>
  <c r="C374573" i="1"/>
  <c r="D374573" i="1" s="1"/>
  <c r="C374574" i="1"/>
  <c r="D374574" i="1" s="1"/>
  <c r="C374575" i="1"/>
  <c r="D374575" i="1" s="1"/>
  <c r="C374576" i="1"/>
  <c r="D374576" i="1" s="1"/>
  <c r="C374577" i="1"/>
  <c r="D374577" i="1" s="1"/>
  <c r="C374578" i="1"/>
  <c r="D374578" i="1" s="1"/>
  <c r="C374579" i="1"/>
  <c r="D374579" i="1" s="1"/>
  <c r="C374580" i="1"/>
  <c r="D374580" i="1" s="1"/>
  <c r="C374581" i="1"/>
  <c r="D374581" i="1" s="1"/>
  <c r="C374582" i="1"/>
  <c r="D374582" i="1" s="1"/>
  <c r="C374583" i="1"/>
  <c r="D374583" i="1" s="1"/>
  <c r="C374584" i="1"/>
  <c r="D374584" i="1" s="1"/>
  <c r="C374585" i="1"/>
  <c r="D374585" i="1" s="1"/>
  <c r="C374586" i="1"/>
  <c r="D374586" i="1" s="1"/>
  <c r="C374587" i="1"/>
  <c r="D374587" i="1" s="1"/>
  <c r="C374588" i="1"/>
  <c r="D374588" i="1" s="1"/>
  <c r="C374589" i="1"/>
  <c r="D374589" i="1" s="1"/>
  <c r="C374590" i="1"/>
  <c r="D374590" i="1" s="1"/>
  <c r="C374591" i="1"/>
  <c r="D374591" i="1" s="1"/>
  <c r="C374592" i="1"/>
  <c r="D374592" i="1" s="1"/>
  <c r="C374593" i="1"/>
  <c r="D374593" i="1" s="1"/>
  <c r="C374594" i="1"/>
  <c r="D374594" i="1" s="1"/>
  <c r="C374595" i="1"/>
  <c r="D374595" i="1" s="1"/>
  <c r="C374596" i="1"/>
  <c r="D374596" i="1" s="1"/>
  <c r="C374597" i="1"/>
  <c r="D374597" i="1" s="1"/>
  <c r="C374598" i="1"/>
  <c r="D374598" i="1" s="1"/>
  <c r="C374599" i="1"/>
  <c r="D374599" i="1" s="1"/>
  <c r="C374600" i="1"/>
  <c r="D374600" i="1" s="1"/>
  <c r="C374601" i="1"/>
  <c r="D374601" i="1" s="1"/>
  <c r="C374602" i="1"/>
  <c r="D374602" i="1" s="1"/>
  <c r="C374603" i="1"/>
  <c r="D374603" i="1" s="1"/>
  <c r="C374604" i="1"/>
  <c r="D374604" i="1" s="1"/>
  <c r="C374605" i="1"/>
  <c r="D374605" i="1" s="1"/>
  <c r="C374606" i="1"/>
  <c r="D374606" i="1" s="1"/>
  <c r="C374607" i="1"/>
  <c r="D374607" i="1" s="1"/>
  <c r="C374608" i="1"/>
  <c r="D374608" i="1" s="1"/>
  <c r="C374609" i="1"/>
  <c r="D374609" i="1" s="1"/>
  <c r="C374610" i="1"/>
  <c r="D374610" i="1" s="1"/>
  <c r="C374611" i="1"/>
  <c r="D374611" i="1" s="1"/>
  <c r="C374612" i="1"/>
  <c r="D374612" i="1" s="1"/>
  <c r="C374613" i="1"/>
  <c r="D374613" i="1" s="1"/>
  <c r="C374614" i="1"/>
  <c r="D374614" i="1" s="1"/>
  <c r="C374615" i="1"/>
  <c r="D374615" i="1" s="1"/>
  <c r="C374616" i="1"/>
  <c r="D374616" i="1" s="1"/>
  <c r="C374617" i="1"/>
  <c r="D374617" i="1" s="1"/>
  <c r="C374618" i="1"/>
  <c r="D374618" i="1" s="1"/>
  <c r="C374619" i="1"/>
  <c r="D374619" i="1" s="1"/>
  <c r="C374620" i="1"/>
  <c r="D374620" i="1" s="1"/>
  <c r="C374621" i="1"/>
  <c r="D374621" i="1" s="1"/>
  <c r="C374622" i="1"/>
  <c r="D374622" i="1" s="1"/>
  <c r="C374623" i="1"/>
  <c r="D374623" i="1" s="1"/>
  <c r="C374624" i="1"/>
  <c r="D374624" i="1" s="1"/>
  <c r="C374625" i="1"/>
  <c r="D374625" i="1" s="1"/>
  <c r="C374626" i="1"/>
  <c r="D374626" i="1" s="1"/>
  <c r="C374627" i="1"/>
  <c r="D374627" i="1" s="1"/>
  <c r="C374628" i="1"/>
  <c r="D374628" i="1" s="1"/>
  <c r="C374629" i="1"/>
  <c r="D374629" i="1" s="1"/>
  <c r="C374630" i="1"/>
  <c r="D374630" i="1" s="1"/>
  <c r="C374631" i="1"/>
  <c r="D374631" i="1" s="1"/>
  <c r="C374632" i="1"/>
  <c r="D374632" i="1" s="1"/>
  <c r="C374633" i="1"/>
  <c r="D374633" i="1" s="1"/>
  <c r="C374634" i="1"/>
  <c r="D374634" i="1" s="1"/>
  <c r="C374635" i="1"/>
  <c r="D374635" i="1" s="1"/>
  <c r="C374636" i="1"/>
  <c r="D374636" i="1" s="1"/>
  <c r="C374637" i="1"/>
  <c r="D374637" i="1" s="1"/>
  <c r="C374638" i="1"/>
  <c r="D374638" i="1" s="1"/>
  <c r="C374639" i="1"/>
  <c r="D374639" i="1" s="1"/>
  <c r="C374640" i="1"/>
  <c r="D374640" i="1" s="1"/>
  <c r="C374641" i="1"/>
  <c r="D374641" i="1" s="1"/>
  <c r="C374642" i="1"/>
  <c r="D374642" i="1" s="1"/>
  <c r="C374643" i="1"/>
  <c r="D374643" i="1" s="1"/>
  <c r="C374644" i="1"/>
  <c r="D374644" i="1" s="1"/>
  <c r="C374645" i="1"/>
  <c r="D374645" i="1" s="1"/>
  <c r="C374646" i="1"/>
  <c r="D374646" i="1" s="1"/>
  <c r="C374647" i="1"/>
  <c r="D374647" i="1" s="1"/>
  <c r="C374648" i="1"/>
  <c r="D374648" i="1" s="1"/>
  <c r="C374649" i="1"/>
  <c r="D374649" i="1" s="1"/>
  <c r="C374650" i="1"/>
  <c r="D374650" i="1" s="1"/>
  <c r="C374651" i="1"/>
  <c r="D374651" i="1" s="1"/>
  <c r="C374652" i="1"/>
  <c r="D374652" i="1" s="1"/>
  <c r="C374653" i="1"/>
  <c r="D374653" i="1" s="1"/>
  <c r="C374654" i="1"/>
  <c r="D374654" i="1" s="1"/>
  <c r="C374655" i="1"/>
  <c r="D374655" i="1" s="1"/>
  <c r="C374656" i="1"/>
  <c r="D374656" i="1" s="1"/>
  <c r="C374657" i="1"/>
  <c r="D374657" i="1" s="1"/>
  <c r="C374658" i="1"/>
  <c r="D374658" i="1" s="1"/>
  <c r="C374659" i="1"/>
  <c r="D374659" i="1" s="1"/>
  <c r="C374660" i="1"/>
  <c r="D374660" i="1" s="1"/>
  <c r="C374661" i="1"/>
  <c r="D374661" i="1" s="1"/>
  <c r="C374662" i="1"/>
  <c r="D374662" i="1" s="1"/>
  <c r="C374663" i="1"/>
  <c r="D374663" i="1" s="1"/>
  <c r="C374664" i="1"/>
  <c r="D374664" i="1" s="1"/>
  <c r="C374665" i="1"/>
  <c r="D374665" i="1" s="1"/>
  <c r="C374666" i="1"/>
  <c r="D374666" i="1" s="1"/>
  <c r="C374667" i="1"/>
  <c r="D374667" i="1" s="1"/>
  <c r="C374668" i="1"/>
  <c r="D374668" i="1" s="1"/>
  <c r="C374669" i="1"/>
  <c r="D374669" i="1" s="1"/>
  <c r="C374670" i="1"/>
  <c r="D374670" i="1" s="1"/>
  <c r="C374671" i="1"/>
  <c r="D374671" i="1" s="1"/>
  <c r="C374672" i="1"/>
  <c r="D374672" i="1" s="1"/>
  <c r="C374673" i="1"/>
  <c r="D374673" i="1" s="1"/>
  <c r="C374674" i="1"/>
  <c r="D374674" i="1" s="1"/>
  <c r="C374675" i="1"/>
  <c r="D374675" i="1" s="1"/>
  <c r="C374676" i="1"/>
  <c r="D374676" i="1" s="1"/>
  <c r="C374677" i="1"/>
  <c r="D374677" i="1" s="1"/>
  <c r="C374678" i="1"/>
  <c r="D374678" i="1" s="1"/>
  <c r="C374679" i="1"/>
  <c r="D374679" i="1" s="1"/>
  <c r="C374680" i="1"/>
  <c r="D374680" i="1" s="1"/>
  <c r="C374681" i="1"/>
  <c r="D374681" i="1" s="1"/>
  <c r="C374682" i="1"/>
  <c r="D374682" i="1" s="1"/>
  <c r="C374683" i="1"/>
  <c r="D374683" i="1" s="1"/>
  <c r="C374684" i="1"/>
  <c r="D374684" i="1" s="1"/>
  <c r="C374685" i="1"/>
  <c r="D374685" i="1" s="1"/>
  <c r="C374686" i="1"/>
  <c r="D374686" i="1" s="1"/>
  <c r="C374687" i="1"/>
  <c r="D374687" i="1" s="1"/>
  <c r="C374688" i="1"/>
  <c r="D374688" i="1" s="1"/>
  <c r="C374689" i="1"/>
  <c r="D374689" i="1" s="1"/>
  <c r="C374690" i="1"/>
  <c r="D374690" i="1" s="1"/>
  <c r="C374691" i="1"/>
  <c r="D374691" i="1" s="1"/>
  <c r="C374692" i="1"/>
  <c r="D374692" i="1" s="1"/>
  <c r="C374693" i="1"/>
  <c r="D374693" i="1" s="1"/>
  <c r="C374694" i="1"/>
  <c r="D374694" i="1" s="1"/>
  <c r="C374695" i="1"/>
  <c r="D374695" i="1" s="1"/>
  <c r="C374696" i="1"/>
  <c r="D374696" i="1" s="1"/>
  <c r="C374697" i="1"/>
  <c r="D374697" i="1" s="1"/>
  <c r="C374698" i="1"/>
  <c r="D374698" i="1" s="1"/>
  <c r="C374699" i="1"/>
  <c r="D374699" i="1" s="1"/>
  <c r="C374700" i="1"/>
  <c r="D374700" i="1" s="1"/>
  <c r="C374701" i="1"/>
  <c r="D374701" i="1" s="1"/>
  <c r="C374702" i="1"/>
  <c r="D374702" i="1" s="1"/>
  <c r="C374703" i="1"/>
  <c r="D374703" i="1" s="1"/>
  <c r="C374704" i="1"/>
  <c r="D374704" i="1" s="1"/>
  <c r="C374705" i="1"/>
  <c r="D374705" i="1" s="1"/>
  <c r="C374706" i="1"/>
  <c r="D374706" i="1" s="1"/>
  <c r="C374707" i="1"/>
  <c r="D374707" i="1" s="1"/>
  <c r="C374708" i="1"/>
  <c r="D374708" i="1" s="1"/>
  <c r="C374709" i="1"/>
  <c r="D374709" i="1" s="1"/>
  <c r="C374710" i="1"/>
  <c r="D374710" i="1" s="1"/>
  <c r="C374711" i="1"/>
  <c r="D374711" i="1" s="1"/>
  <c r="C374712" i="1"/>
  <c r="D374712" i="1" s="1"/>
  <c r="C374713" i="1"/>
  <c r="D374713" i="1" s="1"/>
  <c r="C374714" i="1"/>
  <c r="D374714" i="1" s="1"/>
  <c r="C374715" i="1"/>
  <c r="D374715" i="1" s="1"/>
  <c r="C374716" i="1"/>
  <c r="D374716" i="1" s="1"/>
  <c r="C374717" i="1"/>
  <c r="D374717" i="1" s="1"/>
  <c r="C374718" i="1"/>
  <c r="D374718" i="1" s="1"/>
  <c r="C374719" i="1"/>
  <c r="D374719" i="1" s="1"/>
  <c r="C374720" i="1"/>
  <c r="D374720" i="1" s="1"/>
  <c r="C374721" i="1"/>
  <c r="D374721" i="1" s="1"/>
  <c r="C374722" i="1"/>
  <c r="D374722" i="1" s="1"/>
  <c r="C374723" i="1"/>
  <c r="D374723" i="1" s="1"/>
  <c r="C374724" i="1"/>
  <c r="D374724" i="1" s="1"/>
  <c r="C374725" i="1"/>
  <c r="D374725" i="1" s="1"/>
  <c r="C374726" i="1"/>
  <c r="D374726" i="1" s="1"/>
  <c r="C374727" i="1"/>
  <c r="D374727" i="1" s="1"/>
  <c r="C374728" i="1"/>
  <c r="D374728" i="1" s="1"/>
  <c r="C374729" i="1"/>
  <c r="D374729" i="1" s="1"/>
  <c r="C374730" i="1"/>
  <c r="D374730" i="1" s="1"/>
  <c r="C374731" i="1"/>
  <c r="D374731" i="1" s="1"/>
  <c r="C374732" i="1"/>
  <c r="D374732" i="1" s="1"/>
  <c r="C374733" i="1"/>
  <c r="D374733" i="1" s="1"/>
  <c r="C374734" i="1"/>
  <c r="D374734" i="1" s="1"/>
  <c r="C374735" i="1"/>
  <c r="D374735" i="1" s="1"/>
  <c r="C374736" i="1"/>
  <c r="D374736" i="1" s="1"/>
  <c r="C374737" i="1"/>
  <c r="D374737" i="1" s="1"/>
  <c r="C374738" i="1"/>
  <c r="D374738" i="1" s="1"/>
  <c r="C374739" i="1"/>
  <c r="D374739" i="1" s="1"/>
  <c r="C374740" i="1"/>
  <c r="D374740" i="1" s="1"/>
  <c r="C374741" i="1"/>
  <c r="D374741" i="1" s="1"/>
  <c r="C374742" i="1"/>
  <c r="D374742" i="1" s="1"/>
  <c r="C374743" i="1"/>
  <c r="D374743" i="1" s="1"/>
  <c r="C374744" i="1"/>
  <c r="D374744" i="1" s="1"/>
  <c r="C374745" i="1"/>
  <c r="D374745" i="1" s="1"/>
  <c r="C374746" i="1"/>
  <c r="D374746" i="1" s="1"/>
  <c r="C374747" i="1"/>
  <c r="D374747" i="1" s="1"/>
  <c r="C374748" i="1"/>
  <c r="D374748" i="1" s="1"/>
  <c r="C374749" i="1"/>
  <c r="D374749" i="1" s="1"/>
  <c r="C374750" i="1"/>
  <c r="D374750" i="1" s="1"/>
  <c r="C374751" i="1"/>
  <c r="D374751" i="1" s="1"/>
  <c r="C374752" i="1"/>
  <c r="D374752" i="1" s="1"/>
  <c r="C374753" i="1"/>
  <c r="D374753" i="1" s="1"/>
  <c r="C374754" i="1"/>
  <c r="D374754" i="1" s="1"/>
  <c r="C374755" i="1"/>
  <c r="D374755" i="1" s="1"/>
  <c r="C374756" i="1"/>
  <c r="D374756" i="1" s="1"/>
  <c r="C374757" i="1"/>
  <c r="D374757" i="1" s="1"/>
  <c r="C374758" i="1"/>
  <c r="D374758" i="1" s="1"/>
  <c r="C374759" i="1"/>
  <c r="D374759" i="1" s="1"/>
  <c r="C374760" i="1"/>
  <c r="D374760" i="1" s="1"/>
  <c r="C374761" i="1"/>
  <c r="D374761" i="1" s="1"/>
  <c r="C374762" i="1"/>
  <c r="D374762" i="1" s="1"/>
  <c r="C374763" i="1"/>
  <c r="D374763" i="1" s="1"/>
  <c r="C374764" i="1"/>
  <c r="D374764" i="1" s="1"/>
  <c r="C374765" i="1"/>
  <c r="D374765" i="1" s="1"/>
  <c r="C374766" i="1"/>
  <c r="D374766" i="1" s="1"/>
  <c r="C374767" i="1"/>
  <c r="D374767" i="1" s="1"/>
  <c r="C374768" i="1"/>
  <c r="D374768" i="1" s="1"/>
  <c r="C374769" i="1"/>
  <c r="D374769" i="1" s="1"/>
  <c r="C374770" i="1"/>
  <c r="D374770" i="1" s="1"/>
  <c r="C374771" i="1"/>
  <c r="D374771" i="1" s="1"/>
  <c r="C374772" i="1"/>
  <c r="D374772" i="1" s="1"/>
  <c r="C374773" i="1"/>
  <c r="D374773" i="1" s="1"/>
  <c r="C374774" i="1"/>
  <c r="D374774" i="1" s="1"/>
  <c r="C374775" i="1"/>
  <c r="D374775" i="1" s="1"/>
  <c r="C374776" i="1"/>
  <c r="D374776" i="1" s="1"/>
  <c r="C374777" i="1"/>
  <c r="D374777" i="1" s="1"/>
  <c r="C374778" i="1"/>
  <c r="D374778" i="1" s="1"/>
  <c r="C374779" i="1"/>
  <c r="D374779" i="1" s="1"/>
  <c r="C374780" i="1"/>
  <c r="D374780" i="1" s="1"/>
  <c r="C374781" i="1"/>
  <c r="D374781" i="1" s="1"/>
  <c r="C374782" i="1"/>
  <c r="D374782" i="1" s="1"/>
  <c r="C374783" i="1"/>
  <c r="D374783" i="1" s="1"/>
  <c r="C374784" i="1"/>
  <c r="D374784" i="1" s="1"/>
  <c r="C374785" i="1"/>
  <c r="D374785" i="1" s="1"/>
  <c r="C374786" i="1"/>
  <c r="D374786" i="1" s="1"/>
  <c r="C374787" i="1"/>
  <c r="D374787" i="1" s="1"/>
  <c r="C374788" i="1"/>
  <c r="D374788" i="1" s="1"/>
  <c r="C374789" i="1"/>
  <c r="D374789" i="1" s="1"/>
  <c r="C374790" i="1"/>
  <c r="D374790" i="1" s="1"/>
  <c r="C374791" i="1"/>
  <c r="D374791" i="1" s="1"/>
  <c r="C374792" i="1"/>
  <c r="D374792" i="1" s="1"/>
  <c r="C374793" i="1"/>
  <c r="D374793" i="1" s="1"/>
  <c r="C374794" i="1"/>
  <c r="D374794" i="1" s="1"/>
  <c r="C374795" i="1"/>
  <c r="D374795" i="1" s="1"/>
  <c r="C374796" i="1"/>
  <c r="D374796" i="1" s="1"/>
  <c r="C374797" i="1"/>
  <c r="D374797" i="1" s="1"/>
  <c r="C374798" i="1"/>
  <c r="D374798" i="1" s="1"/>
  <c r="C374799" i="1"/>
  <c r="D374799" i="1" s="1"/>
  <c r="C374800" i="1"/>
  <c r="D374800" i="1" s="1"/>
  <c r="C374801" i="1"/>
  <c r="D374801" i="1" s="1"/>
  <c r="C374802" i="1"/>
  <c r="D374802" i="1" s="1"/>
  <c r="C374803" i="1"/>
  <c r="D374803" i="1" s="1"/>
  <c r="C374804" i="1"/>
  <c r="D374804" i="1" s="1"/>
  <c r="C374805" i="1"/>
  <c r="D374805" i="1" s="1"/>
  <c r="C374806" i="1"/>
  <c r="D374806" i="1" s="1"/>
  <c r="C374807" i="1"/>
  <c r="D374807" i="1" s="1"/>
  <c r="C374808" i="1"/>
  <c r="D374808" i="1" s="1"/>
  <c r="C374809" i="1"/>
  <c r="D374809" i="1" s="1"/>
  <c r="C374810" i="1"/>
  <c r="D374810" i="1" s="1"/>
  <c r="C374811" i="1"/>
  <c r="D374811" i="1" s="1"/>
  <c r="C374812" i="1"/>
  <c r="D374812" i="1" s="1"/>
  <c r="C374813" i="1"/>
  <c r="D374813" i="1" s="1"/>
  <c r="C374814" i="1"/>
  <c r="D374814" i="1" s="1"/>
  <c r="C374815" i="1"/>
  <c r="D374815" i="1" s="1"/>
  <c r="C374816" i="1"/>
  <c r="D374816" i="1" s="1"/>
  <c r="C374817" i="1"/>
  <c r="D374817" i="1" s="1"/>
  <c r="C374818" i="1"/>
  <c r="D374818" i="1" s="1"/>
  <c r="C374819" i="1"/>
  <c r="D374819" i="1" s="1"/>
  <c r="C374820" i="1"/>
  <c r="D374820" i="1" s="1"/>
  <c r="C374821" i="1"/>
  <c r="D374821" i="1" s="1"/>
  <c r="C374822" i="1"/>
  <c r="D374822" i="1" s="1"/>
  <c r="C374823" i="1"/>
  <c r="D374823" i="1" s="1"/>
  <c r="C374824" i="1"/>
  <c r="D374824" i="1" s="1"/>
  <c r="C374825" i="1"/>
  <c r="D374825" i="1" s="1"/>
  <c r="C374826" i="1"/>
  <c r="D374826" i="1" s="1"/>
  <c r="C374827" i="1"/>
  <c r="D374827" i="1" s="1"/>
  <c r="C374828" i="1"/>
  <c r="D374828" i="1" s="1"/>
  <c r="C374829" i="1"/>
  <c r="D374829" i="1" s="1"/>
  <c r="C374830" i="1"/>
  <c r="D374830" i="1" s="1"/>
  <c r="C374831" i="1"/>
  <c r="D374831" i="1" s="1"/>
  <c r="C374832" i="1"/>
  <c r="D374832" i="1" s="1"/>
  <c r="C374833" i="1"/>
  <c r="D374833" i="1" s="1"/>
  <c r="C374834" i="1"/>
  <c r="D374834" i="1" s="1"/>
  <c r="C374835" i="1"/>
  <c r="D374835" i="1" s="1"/>
  <c r="C374836" i="1"/>
  <c r="D374836" i="1" s="1"/>
  <c r="C374837" i="1"/>
  <c r="D374837" i="1" s="1"/>
  <c r="C374838" i="1"/>
  <c r="D374838" i="1" s="1"/>
  <c r="C374839" i="1"/>
  <c r="D374839" i="1" s="1"/>
  <c r="C374840" i="1"/>
  <c r="D374840" i="1" s="1"/>
  <c r="C374841" i="1"/>
  <c r="D374841" i="1" s="1"/>
  <c r="C374842" i="1"/>
  <c r="D374842" i="1" s="1"/>
  <c r="C374843" i="1"/>
  <c r="D374843" i="1" s="1"/>
  <c r="C374844" i="1"/>
  <c r="D374844" i="1" s="1"/>
  <c r="C374845" i="1"/>
  <c r="D374845" i="1" s="1"/>
  <c r="C374846" i="1"/>
  <c r="D374846" i="1" s="1"/>
  <c r="C374847" i="1"/>
  <c r="D374847" i="1" s="1"/>
  <c r="C374848" i="1"/>
  <c r="D374848" i="1" s="1"/>
  <c r="C374849" i="1"/>
  <c r="D374849" i="1" s="1"/>
  <c r="C374850" i="1"/>
  <c r="D374850" i="1" s="1"/>
  <c r="C374851" i="1"/>
  <c r="D374851" i="1" s="1"/>
  <c r="C374852" i="1"/>
  <c r="D374852" i="1" s="1"/>
  <c r="C374853" i="1"/>
  <c r="D374853" i="1" s="1"/>
  <c r="C374854" i="1"/>
  <c r="D374854" i="1" s="1"/>
  <c r="C374855" i="1"/>
  <c r="D374855" i="1" s="1"/>
  <c r="C374856" i="1"/>
  <c r="D374856" i="1" s="1"/>
  <c r="C374857" i="1"/>
  <c r="D374857" i="1" s="1"/>
  <c r="C374858" i="1"/>
  <c r="D374858" i="1" s="1"/>
  <c r="C374859" i="1"/>
  <c r="D374859" i="1" s="1"/>
  <c r="C374860" i="1"/>
  <c r="D374860" i="1" s="1"/>
  <c r="C374861" i="1"/>
  <c r="D374861" i="1" s="1"/>
  <c r="C374862" i="1"/>
  <c r="D374862" i="1" s="1"/>
  <c r="C374863" i="1"/>
  <c r="D374863" i="1" s="1"/>
  <c r="C374864" i="1"/>
  <c r="D374864" i="1" s="1"/>
  <c r="C374865" i="1"/>
  <c r="D374865" i="1" s="1"/>
  <c r="C374866" i="1"/>
  <c r="D374866" i="1" s="1"/>
  <c r="C374867" i="1"/>
  <c r="D374867" i="1" s="1"/>
  <c r="C374868" i="1"/>
  <c r="D374868" i="1" s="1"/>
  <c r="C374869" i="1"/>
  <c r="D374869" i="1" s="1"/>
  <c r="C374870" i="1"/>
  <c r="D374870" i="1" s="1"/>
  <c r="C374871" i="1"/>
  <c r="D374871" i="1" s="1"/>
  <c r="C374872" i="1"/>
  <c r="D374872" i="1" s="1"/>
  <c r="C374873" i="1"/>
  <c r="D374873" i="1" s="1"/>
  <c r="C374874" i="1"/>
  <c r="D374874" i="1" s="1"/>
  <c r="C374875" i="1"/>
  <c r="D374875" i="1" s="1"/>
  <c r="C374876" i="1"/>
  <c r="D374876" i="1" s="1"/>
  <c r="C374877" i="1"/>
  <c r="D374877" i="1" s="1"/>
  <c r="C374878" i="1"/>
  <c r="D374878" i="1" s="1"/>
  <c r="C374879" i="1"/>
  <c r="D374879" i="1" s="1"/>
  <c r="C374880" i="1"/>
  <c r="D374880" i="1" s="1"/>
  <c r="C374881" i="1"/>
  <c r="D374881" i="1" s="1"/>
  <c r="C374882" i="1"/>
  <c r="D374882" i="1" s="1"/>
  <c r="C374883" i="1"/>
  <c r="D374883" i="1" s="1"/>
  <c r="C374884" i="1"/>
  <c r="D374884" i="1" s="1"/>
  <c r="C374885" i="1"/>
  <c r="D374885" i="1" s="1"/>
  <c r="C374886" i="1"/>
  <c r="D374886" i="1" s="1"/>
  <c r="C374887" i="1"/>
  <c r="D374887" i="1" s="1"/>
  <c r="C374888" i="1"/>
  <c r="D374888" i="1" s="1"/>
  <c r="C374889" i="1"/>
  <c r="D374889" i="1" s="1"/>
  <c r="C374890" i="1"/>
  <c r="D374890" i="1" s="1"/>
  <c r="C374891" i="1"/>
  <c r="D374891" i="1" s="1"/>
  <c r="C374892" i="1"/>
  <c r="D374892" i="1" s="1"/>
  <c r="C374893" i="1"/>
  <c r="D374893" i="1" s="1"/>
  <c r="C374894" i="1"/>
  <c r="D374894" i="1" s="1"/>
  <c r="C374895" i="1"/>
  <c r="D374895" i="1" s="1"/>
  <c r="C374896" i="1"/>
  <c r="D374896" i="1" s="1"/>
  <c r="C374897" i="1"/>
  <c r="D374897" i="1" s="1"/>
  <c r="C374898" i="1"/>
  <c r="D374898" i="1" s="1"/>
  <c r="C374899" i="1"/>
  <c r="D374899" i="1" s="1"/>
  <c r="C374900" i="1"/>
  <c r="D374900" i="1" s="1"/>
  <c r="C374901" i="1"/>
  <c r="D374901" i="1" s="1"/>
  <c r="C374902" i="1"/>
  <c r="D374902" i="1" s="1"/>
  <c r="C374903" i="1"/>
  <c r="D374903" i="1" s="1"/>
  <c r="C374904" i="1"/>
  <c r="D374904" i="1" s="1"/>
  <c r="C374905" i="1"/>
  <c r="D374905" i="1" s="1"/>
  <c r="C374906" i="1"/>
  <c r="D374906" i="1" s="1"/>
  <c r="C374907" i="1"/>
  <c r="D374907" i="1" s="1"/>
  <c r="C374908" i="1"/>
  <c r="D374908" i="1" s="1"/>
  <c r="C374909" i="1"/>
  <c r="D374909" i="1" s="1"/>
  <c r="C374910" i="1"/>
  <c r="D374910" i="1" s="1"/>
  <c r="C374911" i="1"/>
  <c r="D374911" i="1" s="1"/>
  <c r="C374912" i="1"/>
  <c r="D374912" i="1" s="1"/>
  <c r="C374913" i="1"/>
  <c r="D374913" i="1" s="1"/>
  <c r="C374914" i="1"/>
  <c r="D374914" i="1" s="1"/>
  <c r="C374915" i="1"/>
  <c r="D374915" i="1" s="1"/>
  <c r="C374916" i="1"/>
  <c r="D374916" i="1" s="1"/>
  <c r="C374917" i="1"/>
  <c r="D374917" i="1" s="1"/>
  <c r="C374918" i="1"/>
  <c r="D374918" i="1" s="1"/>
  <c r="C374919" i="1"/>
  <c r="D374919" i="1" s="1"/>
  <c r="C374920" i="1"/>
  <c r="D374920" i="1" s="1"/>
  <c r="C374921" i="1"/>
  <c r="D374921" i="1" s="1"/>
  <c r="C374922" i="1"/>
  <c r="D374922" i="1" s="1"/>
  <c r="C374923" i="1"/>
  <c r="D374923" i="1" s="1"/>
  <c r="C374924" i="1"/>
  <c r="D374924" i="1" s="1"/>
  <c r="C374925" i="1"/>
  <c r="D374925" i="1" s="1"/>
  <c r="C374926" i="1"/>
  <c r="D374926" i="1" s="1"/>
  <c r="C374927" i="1"/>
  <c r="D374927" i="1" s="1"/>
  <c r="C374928" i="1"/>
  <c r="D374928" i="1" s="1"/>
  <c r="C374929" i="1"/>
  <c r="D374929" i="1" s="1"/>
  <c r="C374930" i="1"/>
  <c r="D374930" i="1" s="1"/>
  <c r="C374931" i="1"/>
  <c r="D374931" i="1" s="1"/>
  <c r="C374932" i="1"/>
  <c r="D374932" i="1" s="1"/>
  <c r="C374933" i="1"/>
  <c r="D374933" i="1" s="1"/>
  <c r="C374934" i="1"/>
  <c r="D374934" i="1" s="1"/>
  <c r="C374935" i="1"/>
  <c r="D374935" i="1" s="1"/>
  <c r="C374936" i="1"/>
  <c r="D374936" i="1" s="1"/>
  <c r="C374937" i="1"/>
  <c r="D374937" i="1" s="1"/>
  <c r="C374938" i="1"/>
  <c r="D374938" i="1" s="1"/>
  <c r="C374939" i="1"/>
  <c r="D374939" i="1" s="1"/>
  <c r="C374940" i="1"/>
  <c r="D374940" i="1" s="1"/>
  <c r="C374941" i="1"/>
  <c r="D374941" i="1" s="1"/>
  <c r="C374942" i="1"/>
  <c r="D374942" i="1" s="1"/>
  <c r="C374943" i="1"/>
  <c r="D374943" i="1" s="1"/>
  <c r="C374944" i="1"/>
  <c r="D374944" i="1" s="1"/>
  <c r="C374945" i="1"/>
  <c r="D374945" i="1" s="1"/>
  <c r="C374946" i="1"/>
  <c r="D374946" i="1" s="1"/>
  <c r="C374947" i="1"/>
  <c r="D374947" i="1" s="1"/>
  <c r="C374948" i="1"/>
  <c r="D374948" i="1" s="1"/>
  <c r="C374949" i="1"/>
  <c r="D374949" i="1" s="1"/>
  <c r="C374950" i="1"/>
  <c r="D374950" i="1" s="1"/>
  <c r="C374951" i="1"/>
  <c r="D374951" i="1" s="1"/>
  <c r="C374952" i="1"/>
  <c r="D374952" i="1" s="1"/>
  <c r="C374953" i="1"/>
  <c r="D374953" i="1" s="1"/>
  <c r="C374954" i="1"/>
  <c r="D374954" i="1" s="1"/>
  <c r="C374955" i="1"/>
  <c r="D374955" i="1" s="1"/>
  <c r="C374956" i="1"/>
  <c r="D374956" i="1" s="1"/>
  <c r="C374957" i="1"/>
  <c r="D374957" i="1" s="1"/>
  <c r="C374958" i="1"/>
  <c r="D374958" i="1" s="1"/>
  <c r="C374959" i="1"/>
  <c r="D374959" i="1" s="1"/>
  <c r="C374960" i="1"/>
  <c r="D374960" i="1" s="1"/>
  <c r="C374961" i="1"/>
  <c r="D374961" i="1" s="1"/>
  <c r="C374962" i="1"/>
  <c r="D374962" i="1" s="1"/>
  <c r="C374963" i="1"/>
  <c r="D374963" i="1" s="1"/>
  <c r="C374964" i="1"/>
  <c r="D374964" i="1" s="1"/>
  <c r="C374965" i="1"/>
  <c r="D374965" i="1" s="1"/>
  <c r="C374966" i="1"/>
  <c r="D374966" i="1" s="1"/>
  <c r="C374967" i="1"/>
  <c r="D374967" i="1" s="1"/>
  <c r="C374968" i="1"/>
  <c r="D374968" i="1" s="1"/>
  <c r="C374969" i="1"/>
  <c r="D374969" i="1" s="1"/>
  <c r="C374970" i="1"/>
  <c r="D374970" i="1" s="1"/>
  <c r="C374971" i="1"/>
  <c r="D374971" i="1" s="1"/>
  <c r="C374972" i="1"/>
  <c r="D374972" i="1" s="1"/>
  <c r="C374973" i="1"/>
  <c r="D374973" i="1" s="1"/>
  <c r="C374974" i="1"/>
  <c r="D374974" i="1" s="1"/>
  <c r="C374975" i="1"/>
  <c r="D374975" i="1" s="1"/>
  <c r="C374976" i="1"/>
  <c r="D374976" i="1" s="1"/>
  <c r="C374977" i="1"/>
  <c r="D374977" i="1" s="1"/>
  <c r="C374978" i="1"/>
  <c r="D374978" i="1" s="1"/>
  <c r="C374979" i="1"/>
  <c r="D374979" i="1" s="1"/>
  <c r="C374980" i="1"/>
  <c r="D374980" i="1" s="1"/>
  <c r="C374981" i="1"/>
  <c r="D374981" i="1" s="1"/>
  <c r="C374982" i="1"/>
  <c r="D374982" i="1" s="1"/>
  <c r="C374983" i="1"/>
  <c r="D374983" i="1" s="1"/>
  <c r="C374984" i="1"/>
  <c r="D374984" i="1" s="1"/>
  <c r="C374985" i="1"/>
  <c r="D374985" i="1" s="1"/>
  <c r="C374986" i="1"/>
  <c r="D374986" i="1" s="1"/>
  <c r="C374987" i="1"/>
  <c r="D374987" i="1" s="1"/>
  <c r="C374988" i="1"/>
  <c r="D374988" i="1" s="1"/>
  <c r="C374989" i="1"/>
  <c r="D374989" i="1" s="1"/>
  <c r="C374990" i="1"/>
  <c r="D374990" i="1" s="1"/>
  <c r="C374991" i="1"/>
  <c r="D374991" i="1" s="1"/>
  <c r="C374992" i="1"/>
  <c r="D374992" i="1" s="1"/>
  <c r="C374993" i="1"/>
  <c r="D374993" i="1" s="1"/>
  <c r="C374994" i="1"/>
  <c r="D374994" i="1" s="1"/>
  <c r="C374995" i="1"/>
  <c r="D374995" i="1" s="1"/>
  <c r="C374996" i="1"/>
  <c r="D374996" i="1" s="1"/>
  <c r="C374997" i="1"/>
  <c r="D374997" i="1" s="1"/>
  <c r="C374998" i="1"/>
  <c r="D374998" i="1" s="1"/>
  <c r="C374999" i="1"/>
  <c r="D374999" i="1" s="1"/>
  <c r="C375000" i="1"/>
  <c r="D375000" i="1" s="1"/>
  <c r="C375001" i="1"/>
  <c r="D375001" i="1" s="1"/>
  <c r="C375002" i="1"/>
  <c r="D375002" i="1" s="1"/>
  <c r="C375003" i="1"/>
  <c r="D375003" i="1" s="1"/>
  <c r="C375004" i="1"/>
  <c r="D375004" i="1" s="1"/>
  <c r="C375005" i="1"/>
  <c r="D375005" i="1" s="1"/>
  <c r="C375006" i="1"/>
  <c r="D375006" i="1" s="1"/>
  <c r="C375007" i="1"/>
  <c r="D375007" i="1" s="1"/>
  <c r="C375008" i="1"/>
  <c r="D375008" i="1" s="1"/>
  <c r="C375009" i="1"/>
  <c r="D375009" i="1" s="1"/>
  <c r="C375010" i="1"/>
  <c r="D375010" i="1" s="1"/>
  <c r="C375011" i="1"/>
  <c r="D375011" i="1" s="1"/>
  <c r="C375012" i="1"/>
  <c r="D375012" i="1" s="1"/>
  <c r="C375013" i="1"/>
  <c r="D375013" i="1" s="1"/>
  <c r="C375014" i="1"/>
  <c r="D375014" i="1" s="1"/>
  <c r="C375015" i="1"/>
  <c r="D375015" i="1" s="1"/>
  <c r="C375016" i="1"/>
  <c r="D375016" i="1" s="1"/>
  <c r="C375017" i="1"/>
  <c r="D375017" i="1" s="1"/>
  <c r="C375018" i="1"/>
  <c r="D375018" i="1" s="1"/>
  <c r="C375019" i="1"/>
  <c r="D375019" i="1" s="1"/>
  <c r="C375020" i="1"/>
  <c r="D375020" i="1" s="1"/>
  <c r="C375021" i="1"/>
  <c r="D375021" i="1" s="1"/>
  <c r="C375022" i="1"/>
  <c r="D375022" i="1" s="1"/>
  <c r="C375023" i="1"/>
  <c r="D375023" i="1" s="1"/>
  <c r="C375024" i="1"/>
  <c r="D375024" i="1" s="1"/>
  <c r="C375025" i="1"/>
  <c r="D375025" i="1" s="1"/>
  <c r="C375026" i="1"/>
  <c r="D375026" i="1" s="1"/>
  <c r="C375027" i="1"/>
  <c r="D375027" i="1" s="1"/>
  <c r="C375028" i="1"/>
  <c r="D375028" i="1" s="1"/>
  <c r="C375029" i="1"/>
  <c r="D375029" i="1" s="1"/>
  <c r="C375030" i="1"/>
  <c r="D375030" i="1" s="1"/>
  <c r="C375031" i="1"/>
  <c r="D375031" i="1" s="1"/>
  <c r="C375032" i="1"/>
  <c r="D375032" i="1" s="1"/>
  <c r="C375033" i="1"/>
  <c r="D375033" i="1" s="1"/>
  <c r="C375034" i="1"/>
  <c r="D375034" i="1" s="1"/>
  <c r="C375035" i="1"/>
  <c r="D375035" i="1" s="1"/>
  <c r="C375036" i="1"/>
  <c r="D375036" i="1" s="1"/>
  <c r="C375037" i="1"/>
  <c r="D375037" i="1" s="1"/>
  <c r="C375038" i="1"/>
  <c r="D375038" i="1" s="1"/>
  <c r="C375039" i="1"/>
  <c r="D375039" i="1" s="1"/>
  <c r="C375040" i="1"/>
  <c r="D375040" i="1" s="1"/>
  <c r="C375041" i="1"/>
  <c r="D375041" i="1" s="1"/>
  <c r="C375042" i="1"/>
  <c r="D375042" i="1" s="1"/>
  <c r="C375043" i="1"/>
  <c r="D375043" i="1" s="1"/>
  <c r="C375044" i="1"/>
  <c r="D375044" i="1" s="1"/>
  <c r="C375045" i="1"/>
  <c r="D375045" i="1" s="1"/>
  <c r="C375046" i="1"/>
  <c r="D375046" i="1" s="1"/>
  <c r="C375047" i="1"/>
  <c r="D375047" i="1" s="1"/>
  <c r="C375048" i="1"/>
  <c r="D375048" i="1" s="1"/>
  <c r="C375049" i="1"/>
  <c r="D375049" i="1" s="1"/>
  <c r="C375050" i="1"/>
  <c r="D375050" i="1" s="1"/>
  <c r="C375051" i="1"/>
  <c r="D375051" i="1" s="1"/>
  <c r="C375052" i="1"/>
  <c r="D375052" i="1" s="1"/>
  <c r="C375053" i="1"/>
  <c r="D375053" i="1" s="1"/>
  <c r="C375054" i="1"/>
  <c r="D375054" i="1" s="1"/>
  <c r="C375055" i="1"/>
  <c r="D375055" i="1" s="1"/>
  <c r="C375056" i="1"/>
  <c r="D375056" i="1" s="1"/>
  <c r="C375057" i="1"/>
  <c r="D375057" i="1" s="1"/>
  <c r="C375058" i="1"/>
  <c r="D375058" i="1" s="1"/>
  <c r="C375059" i="1"/>
  <c r="D375059" i="1" s="1"/>
  <c r="C375060" i="1"/>
  <c r="D375060" i="1" s="1"/>
  <c r="C375061" i="1"/>
  <c r="D375061" i="1" s="1"/>
  <c r="C375062" i="1"/>
  <c r="D375062" i="1" s="1"/>
  <c r="C375063" i="1"/>
  <c r="D375063" i="1" s="1"/>
  <c r="C375064" i="1"/>
  <c r="D375064" i="1" s="1"/>
  <c r="C375065" i="1"/>
  <c r="D375065" i="1" s="1"/>
  <c r="C375066" i="1"/>
  <c r="D375066" i="1" s="1"/>
  <c r="C375067" i="1"/>
  <c r="D375067" i="1" s="1"/>
  <c r="C375068" i="1"/>
  <c r="D375068" i="1" s="1"/>
  <c r="C375069" i="1"/>
  <c r="D375069" i="1" s="1"/>
  <c r="C375070" i="1"/>
  <c r="D375070" i="1" s="1"/>
  <c r="C375071" i="1"/>
  <c r="D375071" i="1" s="1"/>
  <c r="C375072" i="1"/>
  <c r="D375072" i="1" s="1"/>
  <c r="C375073" i="1"/>
  <c r="D375073" i="1" s="1"/>
  <c r="C375074" i="1"/>
  <c r="D375074" i="1" s="1"/>
  <c r="C375075" i="1"/>
  <c r="D375075" i="1" s="1"/>
  <c r="C375076" i="1"/>
  <c r="D375076" i="1" s="1"/>
  <c r="C375077" i="1"/>
  <c r="D375077" i="1" s="1"/>
  <c r="C375078" i="1"/>
  <c r="D375078" i="1" s="1"/>
  <c r="C375079" i="1"/>
  <c r="D375079" i="1" s="1"/>
  <c r="C375080" i="1"/>
  <c r="D375080" i="1" s="1"/>
  <c r="C375081" i="1"/>
  <c r="D375081" i="1" s="1"/>
  <c r="C375082" i="1"/>
  <c r="D375082" i="1" s="1"/>
  <c r="C375083" i="1"/>
  <c r="D375083" i="1" s="1"/>
  <c r="C375084" i="1"/>
  <c r="D375084" i="1" s="1"/>
  <c r="C375085" i="1"/>
  <c r="D375085" i="1" s="1"/>
  <c r="C375086" i="1"/>
  <c r="D375086" i="1" s="1"/>
  <c r="C375087" i="1"/>
  <c r="D375087" i="1" s="1"/>
  <c r="C375088" i="1"/>
  <c r="D375088" i="1" s="1"/>
  <c r="C375089" i="1"/>
  <c r="D375089" i="1" s="1"/>
  <c r="C375090" i="1"/>
  <c r="D375090" i="1" s="1"/>
  <c r="C375091" i="1"/>
  <c r="D375091" i="1" s="1"/>
  <c r="C375092" i="1"/>
  <c r="D375092" i="1" s="1"/>
  <c r="C375093" i="1"/>
  <c r="D375093" i="1" s="1"/>
  <c r="C375094" i="1"/>
  <c r="D375094" i="1" s="1"/>
  <c r="C375095" i="1"/>
  <c r="D375095" i="1" s="1"/>
  <c r="C375096" i="1"/>
  <c r="D375096" i="1" s="1"/>
  <c r="C375097" i="1"/>
  <c r="D375097" i="1" s="1"/>
  <c r="C375098" i="1"/>
  <c r="D375098" i="1" s="1"/>
  <c r="C375099" i="1"/>
  <c r="D375099" i="1" s="1"/>
  <c r="C375100" i="1"/>
  <c r="D375100" i="1" s="1"/>
  <c r="C375101" i="1"/>
  <c r="D375101" i="1" s="1"/>
  <c r="C375102" i="1"/>
  <c r="D375102" i="1" s="1"/>
  <c r="C375103" i="1"/>
  <c r="D375103" i="1" s="1"/>
  <c r="C375104" i="1"/>
  <c r="D375104" i="1" s="1"/>
  <c r="C375105" i="1"/>
  <c r="D375105" i="1" s="1"/>
  <c r="C375106" i="1"/>
  <c r="D375106" i="1" s="1"/>
  <c r="C375107" i="1"/>
  <c r="D375107" i="1" s="1"/>
  <c r="C375108" i="1"/>
  <c r="D375108" i="1" s="1"/>
  <c r="C375109" i="1"/>
  <c r="D375109" i="1" s="1"/>
  <c r="C375110" i="1"/>
  <c r="D375110" i="1" s="1"/>
  <c r="C375111" i="1"/>
  <c r="D375111" i="1" s="1"/>
  <c r="C375112" i="1"/>
  <c r="D375112" i="1" s="1"/>
  <c r="C375113" i="1"/>
  <c r="D375113" i="1" s="1"/>
  <c r="C375114" i="1"/>
  <c r="D375114" i="1" s="1"/>
  <c r="C375115" i="1"/>
  <c r="D375115" i="1" s="1"/>
  <c r="C375116" i="1"/>
  <c r="D375116" i="1" s="1"/>
  <c r="C375117" i="1"/>
  <c r="D375117" i="1" s="1"/>
  <c r="C375118" i="1"/>
  <c r="D375118" i="1" s="1"/>
  <c r="C375119" i="1"/>
  <c r="D375119" i="1" s="1"/>
  <c r="C375120" i="1"/>
  <c r="D375120" i="1" s="1"/>
  <c r="C375121" i="1"/>
  <c r="D375121" i="1" s="1"/>
  <c r="C375122" i="1"/>
  <c r="D375122" i="1" s="1"/>
  <c r="C375123" i="1"/>
  <c r="D375123" i="1" s="1"/>
  <c r="C375124" i="1"/>
  <c r="D375124" i="1" s="1"/>
  <c r="C375125" i="1"/>
  <c r="D375125" i="1" s="1"/>
  <c r="C375126" i="1"/>
  <c r="D375126" i="1" s="1"/>
  <c r="C375127" i="1"/>
  <c r="D375127" i="1" s="1"/>
  <c r="C375128" i="1"/>
  <c r="D375128" i="1" s="1"/>
  <c r="C375129" i="1"/>
  <c r="D375129" i="1" s="1"/>
  <c r="C375130" i="1"/>
  <c r="D375130" i="1" s="1"/>
  <c r="C375131" i="1"/>
  <c r="D375131" i="1" s="1"/>
  <c r="C375132" i="1"/>
  <c r="D375132" i="1" s="1"/>
  <c r="C375133" i="1"/>
  <c r="D375133" i="1" s="1"/>
  <c r="C375134" i="1"/>
  <c r="D375134" i="1" s="1"/>
  <c r="C375135" i="1"/>
  <c r="D375135" i="1" s="1"/>
  <c r="C375136" i="1"/>
  <c r="D375136" i="1" s="1"/>
  <c r="C375137" i="1"/>
  <c r="D375137" i="1" s="1"/>
  <c r="C375138" i="1"/>
  <c r="D375138" i="1" s="1"/>
  <c r="C375139" i="1"/>
  <c r="D375139" i="1" s="1"/>
  <c r="C375140" i="1"/>
  <c r="D375140" i="1" s="1"/>
  <c r="C375141" i="1"/>
  <c r="D375141" i="1" s="1"/>
  <c r="C375142" i="1"/>
  <c r="D375142" i="1" s="1"/>
  <c r="C375143" i="1"/>
  <c r="D375143" i="1" s="1"/>
  <c r="C375144" i="1"/>
  <c r="D375144" i="1" s="1"/>
  <c r="C375145" i="1"/>
  <c r="D375145" i="1" s="1"/>
  <c r="C375146" i="1"/>
  <c r="D375146" i="1" s="1"/>
  <c r="C375147" i="1"/>
  <c r="D375147" i="1" s="1"/>
  <c r="C375148" i="1"/>
  <c r="D375148" i="1" s="1"/>
  <c r="C375149" i="1"/>
  <c r="D375149" i="1" s="1"/>
  <c r="C375150" i="1"/>
  <c r="D375150" i="1" s="1"/>
  <c r="C375151" i="1"/>
  <c r="D375151" i="1" s="1"/>
  <c r="C375152" i="1"/>
  <c r="D375152" i="1" s="1"/>
  <c r="C375153" i="1"/>
  <c r="D375153" i="1" s="1"/>
  <c r="C375154" i="1"/>
  <c r="D375154" i="1" s="1"/>
  <c r="C375155" i="1"/>
  <c r="D375155" i="1" s="1"/>
  <c r="C375156" i="1"/>
  <c r="D375156" i="1" s="1"/>
  <c r="C375157" i="1"/>
  <c r="D375157" i="1" s="1"/>
  <c r="C375158" i="1"/>
  <c r="D375158" i="1" s="1"/>
  <c r="C375159" i="1"/>
  <c r="D375159" i="1" s="1"/>
  <c r="C375160" i="1"/>
  <c r="D375160" i="1" s="1"/>
  <c r="C375161" i="1"/>
  <c r="D375161" i="1" s="1"/>
  <c r="C375162" i="1"/>
  <c r="D375162" i="1" s="1"/>
  <c r="C375163" i="1"/>
  <c r="D375163" i="1" s="1"/>
  <c r="C375164" i="1"/>
  <c r="D375164" i="1" s="1"/>
  <c r="C375165" i="1"/>
  <c r="D375165" i="1" s="1"/>
  <c r="C375166" i="1"/>
  <c r="D375166" i="1" s="1"/>
  <c r="C375167" i="1"/>
  <c r="D375167" i="1" s="1"/>
  <c r="C375168" i="1"/>
  <c r="D375168" i="1" s="1"/>
  <c r="C375169" i="1"/>
  <c r="D375169" i="1" s="1"/>
  <c r="C375170" i="1"/>
  <c r="D375170" i="1" s="1"/>
  <c r="C375171" i="1"/>
  <c r="D375171" i="1" s="1"/>
  <c r="C375172" i="1"/>
  <c r="D375172" i="1" s="1"/>
  <c r="C375173" i="1"/>
  <c r="D375173" i="1" s="1"/>
  <c r="C375174" i="1"/>
  <c r="D375174" i="1" s="1"/>
  <c r="C375175" i="1"/>
  <c r="D375175" i="1" s="1"/>
  <c r="C375176" i="1"/>
  <c r="D375176" i="1" s="1"/>
  <c r="C375177" i="1"/>
  <c r="D375177" i="1" s="1"/>
  <c r="C375178" i="1"/>
  <c r="D375178" i="1" s="1"/>
  <c r="C375179" i="1"/>
  <c r="D375179" i="1" s="1"/>
  <c r="C375180" i="1"/>
  <c r="D375180" i="1" s="1"/>
  <c r="C375181" i="1"/>
  <c r="D375181" i="1" s="1"/>
  <c r="C375182" i="1"/>
  <c r="D375182" i="1" s="1"/>
  <c r="C375183" i="1"/>
  <c r="D375183" i="1" s="1"/>
  <c r="C375184" i="1"/>
  <c r="D375184" i="1" s="1"/>
  <c r="C375185" i="1"/>
  <c r="D375185" i="1" s="1"/>
  <c r="C375186" i="1"/>
  <c r="D375186" i="1" s="1"/>
  <c r="C375187" i="1"/>
  <c r="D375187" i="1" s="1"/>
  <c r="C375188" i="1"/>
  <c r="D375188" i="1" s="1"/>
  <c r="C375189" i="1"/>
  <c r="D375189" i="1" s="1"/>
  <c r="C375190" i="1"/>
  <c r="D375190" i="1" s="1"/>
  <c r="C375191" i="1"/>
  <c r="D375191" i="1" s="1"/>
  <c r="C375192" i="1"/>
  <c r="D375192" i="1" s="1"/>
  <c r="C375193" i="1"/>
  <c r="D375193" i="1" s="1"/>
  <c r="C375194" i="1"/>
  <c r="D375194" i="1" s="1"/>
  <c r="C375195" i="1"/>
  <c r="D375195" i="1" s="1"/>
  <c r="C375196" i="1"/>
  <c r="D375196" i="1" s="1"/>
  <c r="C375197" i="1"/>
  <c r="D375197" i="1" s="1"/>
  <c r="C375198" i="1"/>
  <c r="D375198" i="1" s="1"/>
  <c r="C375199" i="1"/>
  <c r="D375199" i="1" s="1"/>
  <c r="C375200" i="1"/>
  <c r="D375200" i="1" s="1"/>
  <c r="C375201" i="1"/>
  <c r="D375201" i="1" s="1"/>
  <c r="C375202" i="1"/>
  <c r="D375202" i="1" s="1"/>
  <c r="C375203" i="1"/>
  <c r="D375203" i="1" s="1"/>
  <c r="C375204" i="1"/>
  <c r="D375204" i="1" s="1"/>
  <c r="C375205" i="1"/>
  <c r="D375205" i="1" s="1"/>
  <c r="C375206" i="1"/>
  <c r="D375206" i="1" s="1"/>
  <c r="C375207" i="1"/>
  <c r="D375207" i="1" s="1"/>
  <c r="C375208" i="1"/>
  <c r="D375208" i="1" s="1"/>
  <c r="C375209" i="1"/>
  <c r="D375209" i="1" s="1"/>
  <c r="C375210" i="1"/>
  <c r="D375210" i="1" s="1"/>
  <c r="C375211" i="1"/>
  <c r="D375211" i="1" s="1"/>
  <c r="C375212" i="1"/>
  <c r="D375212" i="1" s="1"/>
  <c r="C375213" i="1"/>
  <c r="D375213" i="1" s="1"/>
  <c r="C375214" i="1"/>
  <c r="D375214" i="1" s="1"/>
  <c r="C375215" i="1"/>
  <c r="D375215" i="1" s="1"/>
  <c r="C375216" i="1"/>
  <c r="D375216" i="1" s="1"/>
  <c r="C375217" i="1"/>
  <c r="D375217" i="1" s="1"/>
  <c r="C375218" i="1"/>
  <c r="D375218" i="1" s="1"/>
  <c r="C375219" i="1"/>
  <c r="D375219" i="1" s="1"/>
  <c r="C375220" i="1"/>
  <c r="D375220" i="1" s="1"/>
  <c r="C375221" i="1"/>
  <c r="D375221" i="1" s="1"/>
  <c r="C375222" i="1"/>
  <c r="D375222" i="1" s="1"/>
  <c r="C375223" i="1"/>
  <c r="D375223" i="1" s="1"/>
  <c r="C375224" i="1"/>
  <c r="D375224" i="1" s="1"/>
  <c r="C375225" i="1"/>
  <c r="D375225" i="1" s="1"/>
  <c r="C375226" i="1"/>
  <c r="D375226" i="1" s="1"/>
  <c r="C375227" i="1"/>
  <c r="D375227" i="1" s="1"/>
  <c r="C375228" i="1"/>
  <c r="D375228" i="1" s="1"/>
  <c r="C375229" i="1"/>
  <c r="D375229" i="1" s="1"/>
  <c r="C375230" i="1"/>
  <c r="D375230" i="1" s="1"/>
  <c r="C375231" i="1"/>
  <c r="D375231" i="1" s="1"/>
  <c r="C375232" i="1"/>
  <c r="D375232" i="1" s="1"/>
  <c r="C375233" i="1"/>
  <c r="D375233" i="1" s="1"/>
  <c r="C375234" i="1"/>
  <c r="D375234" i="1" s="1"/>
  <c r="C375235" i="1"/>
  <c r="D375235" i="1" s="1"/>
  <c r="C375236" i="1"/>
  <c r="D375236" i="1" s="1"/>
  <c r="C375237" i="1"/>
  <c r="D375237" i="1" s="1"/>
  <c r="C375238" i="1"/>
  <c r="D375238" i="1" s="1"/>
  <c r="C375239" i="1"/>
  <c r="D375239" i="1" s="1"/>
  <c r="C375240" i="1"/>
  <c r="D375240" i="1" s="1"/>
  <c r="C375241" i="1"/>
  <c r="D375241" i="1" s="1"/>
  <c r="C375242" i="1"/>
  <c r="D375242" i="1" s="1"/>
  <c r="C375243" i="1"/>
  <c r="D375243" i="1" s="1"/>
  <c r="C375244" i="1"/>
  <c r="D375244" i="1" s="1"/>
  <c r="C375245" i="1"/>
  <c r="D375245" i="1" s="1"/>
  <c r="C375246" i="1"/>
  <c r="D375246" i="1" s="1"/>
  <c r="C375247" i="1"/>
  <c r="D375247" i="1" s="1"/>
  <c r="C375248" i="1"/>
  <c r="D375248" i="1" s="1"/>
  <c r="C375249" i="1"/>
  <c r="D375249" i="1" s="1"/>
  <c r="C375250" i="1"/>
  <c r="D375250" i="1" s="1"/>
  <c r="C375251" i="1"/>
  <c r="D375251" i="1" s="1"/>
  <c r="C375252" i="1"/>
  <c r="D375252" i="1" s="1"/>
  <c r="C375253" i="1"/>
  <c r="D375253" i="1" s="1"/>
  <c r="C375254" i="1"/>
  <c r="D375254" i="1" s="1"/>
  <c r="C375255" i="1"/>
  <c r="D375255" i="1" s="1"/>
  <c r="C375256" i="1"/>
  <c r="D375256" i="1" s="1"/>
  <c r="C375257" i="1"/>
  <c r="D375257" i="1" s="1"/>
  <c r="C375258" i="1"/>
  <c r="D375258" i="1" s="1"/>
  <c r="C375259" i="1"/>
  <c r="D375259" i="1" s="1"/>
  <c r="C375260" i="1"/>
  <c r="D375260" i="1" s="1"/>
  <c r="C375261" i="1"/>
  <c r="D375261" i="1" s="1"/>
  <c r="C375262" i="1"/>
  <c r="D375262" i="1" s="1"/>
  <c r="C375263" i="1"/>
  <c r="D375263" i="1" s="1"/>
  <c r="C375264" i="1"/>
  <c r="D375264" i="1" s="1"/>
  <c r="C375265" i="1"/>
  <c r="D375265" i="1" s="1"/>
  <c r="C375266" i="1"/>
  <c r="D375266" i="1" s="1"/>
  <c r="C375267" i="1"/>
  <c r="D375267" i="1" s="1"/>
  <c r="C375268" i="1"/>
  <c r="D375268" i="1" s="1"/>
  <c r="C375269" i="1"/>
  <c r="D375269" i="1" s="1"/>
  <c r="C375270" i="1"/>
  <c r="D375270" i="1" s="1"/>
  <c r="C375271" i="1"/>
  <c r="D375271" i="1" s="1"/>
  <c r="C375272" i="1"/>
  <c r="D375272" i="1" s="1"/>
  <c r="C375273" i="1"/>
  <c r="D375273" i="1" s="1"/>
  <c r="C375274" i="1"/>
  <c r="D375274" i="1" s="1"/>
  <c r="C375275" i="1"/>
  <c r="D375275" i="1" s="1"/>
  <c r="C375276" i="1"/>
  <c r="D375276" i="1" s="1"/>
  <c r="C375277" i="1"/>
  <c r="D375277" i="1" s="1"/>
  <c r="C375278" i="1"/>
  <c r="D375278" i="1" s="1"/>
  <c r="C375279" i="1"/>
  <c r="D375279" i="1" s="1"/>
  <c r="C375280" i="1"/>
  <c r="D375280" i="1" s="1"/>
  <c r="C375281" i="1"/>
  <c r="D375281" i="1" s="1"/>
  <c r="C375282" i="1"/>
  <c r="D375282" i="1" s="1"/>
  <c r="C375283" i="1"/>
  <c r="D375283" i="1" s="1"/>
  <c r="C375284" i="1"/>
  <c r="D375284" i="1" s="1"/>
  <c r="C375285" i="1"/>
  <c r="D375285" i="1" s="1"/>
  <c r="C375286" i="1"/>
  <c r="D375286" i="1" s="1"/>
  <c r="C375287" i="1"/>
  <c r="D375287" i="1" s="1"/>
  <c r="C375288" i="1"/>
  <c r="D375288" i="1" s="1"/>
  <c r="C375289" i="1"/>
  <c r="D375289" i="1" s="1"/>
  <c r="C375290" i="1"/>
  <c r="D375290" i="1" s="1"/>
  <c r="C375291" i="1"/>
  <c r="D375291" i="1" s="1"/>
  <c r="C375292" i="1"/>
  <c r="D375292" i="1" s="1"/>
  <c r="C375293" i="1"/>
  <c r="D375293" i="1" s="1"/>
  <c r="C375294" i="1"/>
  <c r="D375294" i="1" s="1"/>
  <c r="C375295" i="1"/>
  <c r="D375295" i="1" s="1"/>
  <c r="C375296" i="1"/>
  <c r="D375296" i="1" s="1"/>
  <c r="C375297" i="1"/>
  <c r="D375297" i="1" s="1"/>
  <c r="C375298" i="1"/>
  <c r="D375298" i="1" s="1"/>
  <c r="C375299" i="1"/>
  <c r="D375299" i="1" s="1"/>
  <c r="C375300" i="1"/>
  <c r="D375300" i="1" s="1"/>
  <c r="C375301" i="1"/>
  <c r="D375301" i="1" s="1"/>
  <c r="C375302" i="1"/>
  <c r="D375302" i="1" s="1"/>
  <c r="C375303" i="1"/>
  <c r="D375303" i="1" s="1"/>
  <c r="C375304" i="1"/>
  <c r="D375304" i="1" s="1"/>
  <c r="C375305" i="1"/>
  <c r="D375305" i="1" s="1"/>
  <c r="C375306" i="1"/>
  <c r="D375306" i="1" s="1"/>
  <c r="C375307" i="1"/>
  <c r="D375307" i="1" s="1"/>
  <c r="C375308" i="1"/>
  <c r="D375308" i="1" s="1"/>
  <c r="C375309" i="1"/>
  <c r="D375309" i="1" s="1"/>
  <c r="C375310" i="1"/>
  <c r="D375310" i="1" s="1"/>
  <c r="C375311" i="1"/>
  <c r="D375311" i="1" s="1"/>
  <c r="C375312" i="1"/>
  <c r="D375312" i="1" s="1"/>
  <c r="C375313" i="1"/>
  <c r="D375313" i="1" s="1"/>
  <c r="C375314" i="1"/>
  <c r="D375314" i="1" s="1"/>
  <c r="C375315" i="1"/>
  <c r="D375315" i="1" s="1"/>
  <c r="C375316" i="1"/>
  <c r="D375316" i="1" s="1"/>
  <c r="C375317" i="1"/>
  <c r="D375317" i="1" s="1"/>
  <c r="C375318" i="1"/>
  <c r="D375318" i="1" s="1"/>
  <c r="C375319" i="1"/>
  <c r="D375319" i="1" s="1"/>
  <c r="C375320" i="1"/>
  <c r="D375320" i="1" s="1"/>
  <c r="C375321" i="1"/>
  <c r="D375321" i="1" s="1"/>
  <c r="C375322" i="1"/>
  <c r="D375322" i="1" s="1"/>
  <c r="C375323" i="1"/>
  <c r="D375323" i="1" s="1"/>
  <c r="C375324" i="1"/>
  <c r="D375324" i="1" s="1"/>
  <c r="C375325" i="1"/>
  <c r="D375325" i="1" s="1"/>
  <c r="C375326" i="1"/>
  <c r="D375326" i="1" s="1"/>
  <c r="C375327" i="1"/>
  <c r="D375327" i="1" s="1"/>
  <c r="C375328" i="1"/>
  <c r="D375328" i="1" s="1"/>
  <c r="C375329" i="1"/>
  <c r="D375329" i="1" s="1"/>
  <c r="C375330" i="1"/>
  <c r="D375330" i="1" s="1"/>
  <c r="C375331" i="1"/>
  <c r="D375331" i="1" s="1"/>
  <c r="C375332" i="1"/>
  <c r="D375332" i="1" s="1"/>
  <c r="C375333" i="1"/>
  <c r="D375333" i="1" s="1"/>
  <c r="C375334" i="1"/>
  <c r="D375334" i="1" s="1"/>
  <c r="C375335" i="1"/>
  <c r="D375335" i="1" s="1"/>
  <c r="C375336" i="1"/>
  <c r="D375336" i="1" s="1"/>
  <c r="C375337" i="1"/>
  <c r="D375337" i="1" s="1"/>
  <c r="C375338" i="1"/>
  <c r="D375338" i="1" s="1"/>
  <c r="C375339" i="1"/>
  <c r="D375339" i="1" s="1"/>
  <c r="C375340" i="1"/>
  <c r="D375340" i="1" s="1"/>
  <c r="C375341" i="1"/>
  <c r="D375341" i="1" s="1"/>
  <c r="C375342" i="1"/>
  <c r="D375342" i="1" s="1"/>
  <c r="C375343" i="1"/>
  <c r="D375343" i="1" s="1"/>
  <c r="C375344" i="1"/>
  <c r="D375344" i="1" s="1"/>
  <c r="C375345" i="1"/>
  <c r="D375345" i="1" s="1"/>
  <c r="C375346" i="1"/>
  <c r="D375346" i="1" s="1"/>
  <c r="C375347" i="1"/>
  <c r="D375347" i="1" s="1"/>
  <c r="C375348" i="1"/>
  <c r="D375348" i="1" s="1"/>
  <c r="C375349" i="1"/>
  <c r="D375349" i="1" s="1"/>
  <c r="C375350" i="1"/>
  <c r="D375350" i="1" s="1"/>
  <c r="C375351" i="1"/>
  <c r="D375351" i="1" s="1"/>
  <c r="C375352" i="1"/>
  <c r="D375352" i="1" s="1"/>
  <c r="C375353" i="1"/>
  <c r="D375353" i="1" s="1"/>
  <c r="C375354" i="1"/>
  <c r="D375354" i="1" s="1"/>
  <c r="C375355" i="1"/>
  <c r="D375355" i="1" s="1"/>
  <c r="C375356" i="1"/>
  <c r="D375356" i="1" s="1"/>
  <c r="C375357" i="1"/>
  <c r="D375357" i="1" s="1"/>
  <c r="C375358" i="1"/>
  <c r="D375358" i="1" s="1"/>
  <c r="C375359" i="1"/>
  <c r="D375359" i="1" s="1"/>
  <c r="C375360" i="1"/>
  <c r="D375360" i="1" s="1"/>
  <c r="C375361" i="1"/>
  <c r="D375361" i="1" s="1"/>
  <c r="C375362" i="1"/>
  <c r="D375362" i="1" s="1"/>
  <c r="C375363" i="1"/>
  <c r="D375363" i="1" s="1"/>
  <c r="C375364" i="1"/>
  <c r="D375364" i="1" s="1"/>
  <c r="C375365" i="1"/>
  <c r="D375365" i="1" s="1"/>
  <c r="C375366" i="1"/>
  <c r="D375366" i="1" s="1"/>
  <c r="C375367" i="1"/>
  <c r="D375367" i="1" s="1"/>
  <c r="C375368" i="1"/>
  <c r="D375368" i="1" s="1"/>
  <c r="C375369" i="1"/>
  <c r="D375369" i="1" s="1"/>
  <c r="C375370" i="1"/>
  <c r="D375370" i="1" s="1"/>
  <c r="C375371" i="1"/>
  <c r="D375371" i="1" s="1"/>
  <c r="C375372" i="1"/>
  <c r="D375372" i="1" s="1"/>
  <c r="C375373" i="1"/>
  <c r="D375373" i="1" s="1"/>
  <c r="C375374" i="1"/>
  <c r="D375374" i="1" s="1"/>
  <c r="C375375" i="1"/>
  <c r="D375375" i="1" s="1"/>
  <c r="C375376" i="1"/>
  <c r="D375376" i="1" s="1"/>
  <c r="C375377" i="1"/>
  <c r="D375377" i="1" s="1"/>
  <c r="C375378" i="1"/>
  <c r="D375378" i="1" s="1"/>
  <c r="C375379" i="1"/>
  <c r="D375379" i="1" s="1"/>
  <c r="C375380" i="1"/>
  <c r="D375380" i="1" s="1"/>
  <c r="C375381" i="1"/>
  <c r="D375381" i="1" s="1"/>
  <c r="C375382" i="1"/>
  <c r="D375382" i="1" s="1"/>
  <c r="C375383" i="1"/>
  <c r="D375383" i="1" s="1"/>
  <c r="C375384" i="1"/>
  <c r="D375384" i="1" s="1"/>
  <c r="C375385" i="1"/>
  <c r="D375385" i="1" s="1"/>
  <c r="C375386" i="1"/>
  <c r="D375386" i="1" s="1"/>
  <c r="C375387" i="1"/>
  <c r="D375387" i="1" s="1"/>
  <c r="C375388" i="1"/>
  <c r="D375388" i="1" s="1"/>
  <c r="C375389" i="1"/>
  <c r="D375389" i="1" s="1"/>
  <c r="C375390" i="1"/>
  <c r="D375390" i="1" s="1"/>
  <c r="C375391" i="1"/>
  <c r="D375391" i="1" s="1"/>
  <c r="C375392" i="1"/>
  <c r="D375392" i="1" s="1"/>
  <c r="C375393" i="1"/>
  <c r="D375393" i="1" s="1"/>
  <c r="C375394" i="1"/>
  <c r="D375394" i="1" s="1"/>
  <c r="C375395" i="1"/>
  <c r="D375395" i="1" s="1"/>
  <c r="C375396" i="1"/>
  <c r="D375396" i="1" s="1"/>
  <c r="C375397" i="1"/>
  <c r="D375397" i="1" s="1"/>
  <c r="C375398" i="1"/>
  <c r="D375398" i="1" s="1"/>
  <c r="C375399" i="1"/>
  <c r="D375399" i="1" s="1"/>
  <c r="C375400" i="1"/>
  <c r="D375400" i="1" s="1"/>
  <c r="C375401" i="1"/>
  <c r="D375401" i="1" s="1"/>
  <c r="C375402" i="1"/>
  <c r="D375402" i="1" s="1"/>
  <c r="C375403" i="1"/>
  <c r="D375403" i="1" s="1"/>
  <c r="C375404" i="1"/>
  <c r="D375404" i="1" s="1"/>
  <c r="C375405" i="1"/>
  <c r="D375405" i="1" s="1"/>
  <c r="C375406" i="1"/>
  <c r="D375406" i="1" s="1"/>
  <c r="C375407" i="1"/>
  <c r="D375407" i="1" s="1"/>
  <c r="C375408" i="1"/>
  <c r="D375408" i="1" s="1"/>
  <c r="C375409" i="1"/>
  <c r="D375409" i="1" s="1"/>
  <c r="C375410" i="1"/>
  <c r="D375410" i="1" s="1"/>
  <c r="C375411" i="1"/>
  <c r="D375411" i="1" s="1"/>
  <c r="C375412" i="1"/>
  <c r="D375412" i="1" s="1"/>
  <c r="C375413" i="1"/>
  <c r="D375413" i="1" s="1"/>
  <c r="C375414" i="1"/>
  <c r="D375414" i="1" s="1"/>
  <c r="C375415" i="1"/>
  <c r="D375415" i="1" s="1"/>
  <c r="C375416" i="1"/>
  <c r="D375416" i="1" s="1"/>
  <c r="C375417" i="1"/>
  <c r="D375417" i="1" s="1"/>
  <c r="C375418" i="1"/>
  <c r="D375418" i="1" s="1"/>
  <c r="C375419" i="1"/>
  <c r="D375419" i="1" s="1"/>
  <c r="C375420" i="1"/>
  <c r="D375420" i="1" s="1"/>
  <c r="C375421" i="1"/>
  <c r="D375421" i="1" s="1"/>
  <c r="C375422" i="1"/>
  <c r="D375422" i="1" s="1"/>
  <c r="C375423" i="1"/>
  <c r="D375423" i="1" s="1"/>
  <c r="C375424" i="1"/>
  <c r="D375424" i="1" s="1"/>
  <c r="C375425" i="1"/>
  <c r="D375425" i="1" s="1"/>
  <c r="C375426" i="1"/>
  <c r="D375426" i="1" s="1"/>
  <c r="C375427" i="1"/>
  <c r="D375427" i="1" s="1"/>
  <c r="C375428" i="1"/>
  <c r="D375428" i="1" s="1"/>
  <c r="C375429" i="1"/>
  <c r="D375429" i="1" s="1"/>
  <c r="C375430" i="1"/>
  <c r="D375430" i="1" s="1"/>
  <c r="C375431" i="1"/>
  <c r="D375431" i="1" s="1"/>
  <c r="C375432" i="1"/>
  <c r="D375432" i="1" s="1"/>
  <c r="C375433" i="1"/>
  <c r="D375433" i="1" s="1"/>
  <c r="C375434" i="1"/>
  <c r="D375434" i="1" s="1"/>
  <c r="C375435" i="1"/>
  <c r="D375435" i="1" s="1"/>
  <c r="C375436" i="1"/>
  <c r="D375436" i="1" s="1"/>
  <c r="C375437" i="1"/>
  <c r="D375437" i="1" s="1"/>
  <c r="C375438" i="1"/>
  <c r="D375438" i="1" s="1"/>
  <c r="C375439" i="1"/>
  <c r="D375439" i="1" s="1"/>
  <c r="C375440" i="1"/>
  <c r="D375440" i="1" s="1"/>
  <c r="C375441" i="1"/>
  <c r="D375441" i="1" s="1"/>
  <c r="C375442" i="1"/>
  <c r="D375442" i="1" s="1"/>
  <c r="C375443" i="1"/>
  <c r="D375443" i="1" s="1"/>
  <c r="C375444" i="1"/>
  <c r="D375444" i="1" s="1"/>
  <c r="C375445" i="1"/>
  <c r="D375445" i="1" s="1"/>
  <c r="C375446" i="1"/>
  <c r="D375446" i="1" s="1"/>
  <c r="C375447" i="1"/>
  <c r="D375447" i="1" s="1"/>
  <c r="C375448" i="1"/>
  <c r="D375448" i="1" s="1"/>
  <c r="C375449" i="1"/>
  <c r="D375449" i="1" s="1"/>
  <c r="C375450" i="1"/>
  <c r="D375450" i="1" s="1"/>
  <c r="C375451" i="1"/>
  <c r="D375451" i="1" s="1"/>
  <c r="C375452" i="1"/>
  <c r="D375452" i="1" s="1"/>
  <c r="C375453" i="1"/>
  <c r="D375453" i="1" s="1"/>
  <c r="C375454" i="1"/>
  <c r="D375454" i="1" s="1"/>
  <c r="C375455" i="1"/>
  <c r="D375455" i="1" s="1"/>
  <c r="C375456" i="1"/>
  <c r="D375456" i="1" s="1"/>
  <c r="C375457" i="1"/>
  <c r="D375457" i="1" s="1"/>
  <c r="C375458" i="1"/>
  <c r="D375458" i="1" s="1"/>
  <c r="C375459" i="1"/>
  <c r="D375459" i="1" s="1"/>
  <c r="C375460" i="1"/>
  <c r="D375460" i="1" s="1"/>
  <c r="C375461" i="1"/>
  <c r="D375461" i="1" s="1"/>
  <c r="C375462" i="1"/>
  <c r="D375462" i="1" s="1"/>
  <c r="C375463" i="1"/>
  <c r="D375463" i="1" s="1"/>
  <c r="C375464" i="1"/>
  <c r="D375464" i="1" s="1"/>
  <c r="C375465" i="1"/>
  <c r="D375465" i="1" s="1"/>
  <c r="C375466" i="1"/>
  <c r="D375466" i="1" s="1"/>
  <c r="C375467" i="1"/>
  <c r="D375467" i="1" s="1"/>
  <c r="C375468" i="1"/>
  <c r="D375468" i="1" s="1"/>
  <c r="C375469" i="1"/>
  <c r="D375469" i="1" s="1"/>
  <c r="C375470" i="1"/>
  <c r="D375470" i="1" s="1"/>
  <c r="C375471" i="1"/>
  <c r="D375471" i="1" s="1"/>
  <c r="C375472" i="1"/>
  <c r="D375472" i="1" s="1"/>
  <c r="C375473" i="1"/>
  <c r="D375473" i="1" s="1"/>
  <c r="C375474" i="1"/>
  <c r="D375474" i="1" s="1"/>
  <c r="C375475" i="1"/>
  <c r="D375475" i="1" s="1"/>
  <c r="C375476" i="1"/>
  <c r="D375476" i="1" s="1"/>
  <c r="C375477" i="1"/>
  <c r="D375477" i="1" s="1"/>
  <c r="C375478" i="1"/>
  <c r="D375478" i="1" s="1"/>
  <c r="C375479" i="1"/>
  <c r="D375479" i="1" s="1"/>
  <c r="C375480" i="1"/>
  <c r="D375480" i="1" s="1"/>
  <c r="C375481" i="1"/>
  <c r="D375481" i="1" s="1"/>
  <c r="C375482" i="1"/>
  <c r="D375482" i="1" s="1"/>
  <c r="C375483" i="1"/>
  <c r="D375483" i="1" s="1"/>
  <c r="C375484" i="1"/>
  <c r="D375484" i="1" s="1"/>
  <c r="C375485" i="1"/>
  <c r="D375485" i="1" s="1"/>
  <c r="C375486" i="1"/>
  <c r="D375486" i="1" s="1"/>
  <c r="C375487" i="1"/>
  <c r="D375487" i="1" s="1"/>
  <c r="C375488" i="1"/>
  <c r="D375488" i="1" s="1"/>
  <c r="C375489" i="1"/>
  <c r="D375489" i="1" s="1"/>
  <c r="C375490" i="1"/>
  <c r="D375490" i="1" s="1"/>
  <c r="C375491" i="1"/>
  <c r="D375491" i="1" s="1"/>
  <c r="C375492" i="1"/>
  <c r="D375492" i="1" s="1"/>
  <c r="C375493" i="1"/>
  <c r="D375493" i="1" s="1"/>
  <c r="C375494" i="1"/>
  <c r="D375494" i="1" s="1"/>
  <c r="C375495" i="1"/>
  <c r="D375495" i="1" s="1"/>
  <c r="C375496" i="1"/>
  <c r="D375496" i="1" s="1"/>
  <c r="C375497" i="1"/>
  <c r="D375497" i="1" s="1"/>
  <c r="C375498" i="1"/>
  <c r="D375498" i="1" s="1"/>
  <c r="C375499" i="1"/>
  <c r="D375499" i="1" s="1"/>
  <c r="C375500" i="1"/>
  <c r="D375500" i="1" s="1"/>
  <c r="C375501" i="1"/>
  <c r="D375501" i="1" s="1"/>
  <c r="C375502" i="1"/>
  <c r="D375502" i="1" s="1"/>
  <c r="C375503" i="1"/>
  <c r="D375503" i="1" s="1"/>
  <c r="C375504" i="1"/>
  <c r="D375504" i="1" s="1"/>
  <c r="C375505" i="1"/>
  <c r="D375505" i="1" s="1"/>
  <c r="C375506" i="1"/>
  <c r="D375506" i="1" s="1"/>
  <c r="C375507" i="1"/>
  <c r="D375507" i="1" s="1"/>
  <c r="C375508" i="1"/>
  <c r="D375508" i="1" s="1"/>
  <c r="C375509" i="1"/>
  <c r="D375509" i="1" s="1"/>
  <c r="C375510" i="1"/>
  <c r="D375510" i="1" s="1"/>
  <c r="C375511" i="1"/>
  <c r="D375511" i="1" s="1"/>
  <c r="C375512" i="1"/>
  <c r="D375512" i="1" s="1"/>
  <c r="C375513" i="1"/>
  <c r="D375513" i="1" s="1"/>
  <c r="C375514" i="1"/>
  <c r="D375514" i="1" s="1"/>
  <c r="C375515" i="1"/>
  <c r="D375515" i="1" s="1"/>
  <c r="C375516" i="1"/>
  <c r="D375516" i="1" s="1"/>
  <c r="C375517" i="1"/>
  <c r="D375517" i="1" s="1"/>
  <c r="C375518" i="1"/>
  <c r="D375518" i="1" s="1"/>
  <c r="C375519" i="1"/>
  <c r="D375519" i="1" s="1"/>
  <c r="C375520" i="1"/>
  <c r="D375520" i="1" s="1"/>
  <c r="C375521" i="1"/>
  <c r="D375521" i="1" s="1"/>
  <c r="C375522" i="1"/>
  <c r="D375522" i="1" s="1"/>
  <c r="C375523" i="1"/>
  <c r="D375523" i="1" s="1"/>
  <c r="C375524" i="1"/>
  <c r="D375524" i="1" s="1"/>
  <c r="C375525" i="1"/>
  <c r="D375525" i="1" s="1"/>
  <c r="C375526" i="1"/>
  <c r="D375526" i="1" s="1"/>
  <c r="C375527" i="1"/>
  <c r="D375527" i="1" s="1"/>
  <c r="C375528" i="1"/>
  <c r="D375528" i="1" s="1"/>
  <c r="C375529" i="1"/>
  <c r="D375529" i="1" s="1"/>
  <c r="C375530" i="1"/>
  <c r="D375530" i="1" s="1"/>
  <c r="C375531" i="1"/>
  <c r="D375531" i="1" s="1"/>
  <c r="C375532" i="1"/>
  <c r="D375532" i="1" s="1"/>
  <c r="C375533" i="1"/>
  <c r="D375533" i="1" s="1"/>
  <c r="C375534" i="1"/>
  <c r="D375534" i="1" s="1"/>
  <c r="C375535" i="1"/>
  <c r="D375535" i="1" s="1"/>
  <c r="C375536" i="1"/>
  <c r="D375536" i="1" s="1"/>
  <c r="C375537" i="1"/>
  <c r="D375537" i="1" s="1"/>
  <c r="C375538" i="1"/>
  <c r="D375538" i="1" s="1"/>
  <c r="C375539" i="1"/>
  <c r="D375539" i="1" s="1"/>
  <c r="C375540" i="1"/>
  <c r="D375540" i="1" s="1"/>
  <c r="C375541" i="1"/>
  <c r="D375541" i="1" s="1"/>
  <c r="C375542" i="1"/>
  <c r="D375542" i="1" s="1"/>
  <c r="C375543" i="1"/>
  <c r="D375543" i="1" s="1"/>
  <c r="C375544" i="1"/>
  <c r="D375544" i="1" s="1"/>
  <c r="C375545" i="1"/>
  <c r="D375545" i="1" s="1"/>
  <c r="C375546" i="1"/>
  <c r="D375546" i="1" s="1"/>
  <c r="C375547" i="1"/>
  <c r="D375547" i="1" s="1"/>
  <c r="C375548" i="1"/>
  <c r="D375548" i="1" s="1"/>
  <c r="C375549" i="1"/>
  <c r="D375549" i="1" s="1"/>
  <c r="C375550" i="1"/>
  <c r="D375550" i="1" s="1"/>
  <c r="C375551" i="1"/>
  <c r="D375551" i="1" s="1"/>
  <c r="C375552" i="1"/>
  <c r="D375552" i="1" s="1"/>
  <c r="C375553" i="1"/>
  <c r="D375553" i="1" s="1"/>
  <c r="C375554" i="1"/>
  <c r="D375554" i="1" s="1"/>
  <c r="C375555" i="1"/>
  <c r="D375555" i="1" s="1"/>
  <c r="C375556" i="1"/>
  <c r="D375556" i="1" s="1"/>
  <c r="C375557" i="1"/>
  <c r="D375557" i="1" s="1"/>
  <c r="C375558" i="1"/>
  <c r="D375558" i="1" s="1"/>
  <c r="C375559" i="1"/>
  <c r="D375559" i="1" s="1"/>
  <c r="C375560" i="1"/>
  <c r="D375560" i="1" s="1"/>
  <c r="C375561" i="1"/>
  <c r="D375561" i="1" s="1"/>
  <c r="C375562" i="1"/>
  <c r="D375562" i="1" s="1"/>
  <c r="C375563" i="1"/>
  <c r="D375563" i="1" s="1"/>
  <c r="C375564" i="1"/>
  <c r="D375564" i="1" s="1"/>
  <c r="C375565" i="1"/>
  <c r="D375565" i="1" s="1"/>
  <c r="C375566" i="1"/>
  <c r="D375566" i="1" s="1"/>
  <c r="C375567" i="1"/>
  <c r="D375567" i="1" s="1"/>
  <c r="C375568" i="1"/>
  <c r="D375568" i="1" s="1"/>
  <c r="C375569" i="1"/>
  <c r="D375569" i="1" s="1"/>
  <c r="C375570" i="1"/>
  <c r="D375570" i="1" s="1"/>
  <c r="C375571" i="1"/>
  <c r="D375571" i="1" s="1"/>
  <c r="C375572" i="1"/>
  <c r="D375572" i="1" s="1"/>
  <c r="C375573" i="1"/>
  <c r="D375573" i="1" s="1"/>
  <c r="C375574" i="1"/>
  <c r="D375574" i="1" s="1"/>
  <c r="C375575" i="1"/>
  <c r="D375575" i="1" s="1"/>
  <c r="C375576" i="1"/>
  <c r="D375576" i="1" s="1"/>
  <c r="C375577" i="1"/>
  <c r="D375577" i="1" s="1"/>
  <c r="C375578" i="1"/>
  <c r="D375578" i="1" s="1"/>
  <c r="C375579" i="1"/>
  <c r="D375579" i="1" s="1"/>
  <c r="C375580" i="1"/>
  <c r="D375580" i="1" s="1"/>
  <c r="C375581" i="1"/>
  <c r="D375581" i="1" s="1"/>
  <c r="C375582" i="1"/>
  <c r="D375582" i="1" s="1"/>
  <c r="C375583" i="1"/>
  <c r="D375583" i="1" s="1"/>
  <c r="C375584" i="1"/>
  <c r="D375584" i="1" s="1"/>
  <c r="C375585" i="1"/>
  <c r="D375585" i="1" s="1"/>
  <c r="C375586" i="1"/>
  <c r="D375586" i="1" s="1"/>
  <c r="C375587" i="1"/>
  <c r="D375587" i="1" s="1"/>
  <c r="C375588" i="1"/>
  <c r="D375588" i="1" s="1"/>
  <c r="C375589" i="1"/>
  <c r="D375589" i="1" s="1"/>
  <c r="C375590" i="1"/>
  <c r="D375590" i="1" s="1"/>
  <c r="C375591" i="1"/>
  <c r="D375591" i="1" s="1"/>
  <c r="C375592" i="1"/>
  <c r="D375592" i="1" s="1"/>
  <c r="C375593" i="1"/>
  <c r="D375593" i="1" s="1"/>
  <c r="C375594" i="1"/>
  <c r="D375594" i="1" s="1"/>
  <c r="C375595" i="1"/>
  <c r="D375595" i="1" s="1"/>
  <c r="C375596" i="1"/>
  <c r="D375596" i="1" s="1"/>
  <c r="C375597" i="1"/>
  <c r="D375597" i="1" s="1"/>
  <c r="C375598" i="1"/>
  <c r="D375598" i="1" s="1"/>
  <c r="C375599" i="1"/>
  <c r="D375599" i="1" s="1"/>
  <c r="C375600" i="1"/>
  <c r="D375600" i="1" s="1"/>
  <c r="C375601" i="1"/>
  <c r="D375601" i="1" s="1"/>
  <c r="C375602" i="1"/>
  <c r="D375602" i="1" s="1"/>
  <c r="C375603" i="1"/>
  <c r="D375603" i="1" s="1"/>
  <c r="C375604" i="1"/>
  <c r="D375604" i="1" s="1"/>
  <c r="C375605" i="1"/>
  <c r="D375605" i="1" s="1"/>
  <c r="C375606" i="1"/>
  <c r="D375606" i="1" s="1"/>
  <c r="C375607" i="1"/>
  <c r="D375607" i="1" s="1"/>
  <c r="C375608" i="1"/>
  <c r="D375608" i="1" s="1"/>
  <c r="C375609" i="1"/>
  <c r="D375609" i="1" s="1"/>
  <c r="C375610" i="1"/>
  <c r="D375610" i="1" s="1"/>
  <c r="C375611" i="1"/>
  <c r="D375611" i="1" s="1"/>
  <c r="C375612" i="1"/>
  <c r="D375612" i="1" s="1"/>
  <c r="C375613" i="1"/>
  <c r="D375613" i="1" s="1"/>
  <c r="C375614" i="1"/>
  <c r="D375614" i="1" s="1"/>
  <c r="C375615" i="1"/>
  <c r="D375615" i="1" s="1"/>
  <c r="C375616" i="1"/>
  <c r="D375616" i="1" s="1"/>
  <c r="C375617" i="1"/>
  <c r="D375617" i="1" s="1"/>
  <c r="C375618" i="1"/>
  <c r="D375618" i="1" s="1"/>
  <c r="C375619" i="1"/>
  <c r="D375619" i="1" s="1"/>
  <c r="C375620" i="1"/>
  <c r="D375620" i="1" s="1"/>
  <c r="C375621" i="1"/>
  <c r="D375621" i="1" s="1"/>
  <c r="C375622" i="1"/>
  <c r="D375622" i="1" s="1"/>
  <c r="C375623" i="1"/>
  <c r="D375623" i="1" s="1"/>
  <c r="C375624" i="1"/>
  <c r="D375624" i="1" s="1"/>
  <c r="C375625" i="1"/>
  <c r="D375625" i="1" s="1"/>
  <c r="C375626" i="1"/>
  <c r="D375626" i="1" s="1"/>
  <c r="C375627" i="1"/>
  <c r="D375627" i="1" s="1"/>
  <c r="C375628" i="1"/>
  <c r="D375628" i="1" s="1"/>
  <c r="C375629" i="1"/>
  <c r="D375629" i="1" s="1"/>
  <c r="C375630" i="1"/>
  <c r="D375630" i="1" s="1"/>
  <c r="C375631" i="1"/>
  <c r="D375631" i="1" s="1"/>
  <c r="C375632" i="1"/>
  <c r="D375632" i="1" s="1"/>
  <c r="C375633" i="1"/>
  <c r="D375633" i="1" s="1"/>
  <c r="C375634" i="1"/>
  <c r="D375634" i="1" s="1"/>
  <c r="C375635" i="1"/>
  <c r="D375635" i="1" s="1"/>
  <c r="C375636" i="1"/>
  <c r="D375636" i="1" s="1"/>
  <c r="C375637" i="1"/>
  <c r="D375637" i="1" s="1"/>
  <c r="C375638" i="1"/>
  <c r="D375638" i="1" s="1"/>
  <c r="C375639" i="1"/>
  <c r="D375639" i="1" s="1"/>
  <c r="C375640" i="1"/>
  <c r="D375640" i="1" s="1"/>
  <c r="C375641" i="1"/>
  <c r="D375641" i="1" s="1"/>
  <c r="C375642" i="1"/>
  <c r="D375642" i="1" s="1"/>
  <c r="C375643" i="1"/>
  <c r="D375643" i="1" s="1"/>
  <c r="C375644" i="1"/>
  <c r="D375644" i="1" s="1"/>
  <c r="C375645" i="1"/>
  <c r="D375645" i="1" s="1"/>
  <c r="C375646" i="1"/>
  <c r="D375646" i="1" s="1"/>
  <c r="C375647" i="1"/>
  <c r="D375647" i="1" s="1"/>
  <c r="C375648" i="1"/>
  <c r="D375648" i="1" s="1"/>
  <c r="C375649" i="1"/>
  <c r="D375649" i="1" s="1"/>
  <c r="C375650" i="1"/>
  <c r="D375650" i="1" s="1"/>
  <c r="C375651" i="1"/>
  <c r="D375651" i="1" s="1"/>
  <c r="C375652" i="1"/>
  <c r="D375652" i="1" s="1"/>
  <c r="C375653" i="1"/>
  <c r="D375653" i="1" s="1"/>
  <c r="C375654" i="1"/>
  <c r="D375654" i="1" s="1"/>
  <c r="C375655" i="1"/>
  <c r="D375655" i="1" s="1"/>
  <c r="C375656" i="1"/>
  <c r="D375656" i="1" s="1"/>
  <c r="C375657" i="1"/>
  <c r="D375657" i="1" s="1"/>
  <c r="C375658" i="1"/>
  <c r="D375658" i="1" s="1"/>
  <c r="C375659" i="1"/>
  <c r="D375659" i="1" s="1"/>
  <c r="C375660" i="1"/>
  <c r="D375660" i="1" s="1"/>
  <c r="C375661" i="1"/>
  <c r="D375661" i="1" s="1"/>
  <c r="C375662" i="1"/>
  <c r="D375662" i="1" s="1"/>
  <c r="C375663" i="1"/>
  <c r="D375663" i="1" s="1"/>
  <c r="C375664" i="1"/>
  <c r="D375664" i="1" s="1"/>
  <c r="C375665" i="1"/>
  <c r="D375665" i="1" s="1"/>
  <c r="C375666" i="1"/>
  <c r="D375666" i="1" s="1"/>
  <c r="C375667" i="1"/>
  <c r="D375667" i="1" s="1"/>
  <c r="C375668" i="1"/>
  <c r="D375668" i="1" s="1"/>
  <c r="C375669" i="1"/>
  <c r="D375669" i="1" s="1"/>
  <c r="C375670" i="1"/>
  <c r="D375670" i="1" s="1"/>
  <c r="C375671" i="1"/>
  <c r="D375671" i="1" s="1"/>
  <c r="C375672" i="1"/>
  <c r="D375672" i="1" s="1"/>
  <c r="C375673" i="1"/>
  <c r="D375673" i="1" s="1"/>
  <c r="C375674" i="1"/>
  <c r="D375674" i="1" s="1"/>
  <c r="C375675" i="1"/>
  <c r="D375675" i="1" s="1"/>
  <c r="C375676" i="1"/>
  <c r="D375676" i="1" s="1"/>
  <c r="C375677" i="1"/>
  <c r="D375677" i="1" s="1"/>
  <c r="C375678" i="1"/>
  <c r="D375678" i="1" s="1"/>
  <c r="C375679" i="1"/>
  <c r="D375679" i="1" s="1"/>
  <c r="C375680" i="1"/>
  <c r="D375680" i="1" s="1"/>
  <c r="C375681" i="1"/>
  <c r="D375681" i="1" s="1"/>
  <c r="C375682" i="1"/>
  <c r="D375682" i="1" s="1"/>
  <c r="C375683" i="1"/>
  <c r="D375683" i="1" s="1"/>
  <c r="C375684" i="1"/>
  <c r="D375684" i="1" s="1"/>
  <c r="C375685" i="1"/>
  <c r="D375685" i="1" s="1"/>
  <c r="C375686" i="1"/>
  <c r="D375686" i="1" s="1"/>
  <c r="C375687" i="1"/>
  <c r="D375687" i="1" s="1"/>
  <c r="C375688" i="1"/>
  <c r="D375688" i="1" s="1"/>
  <c r="C375689" i="1"/>
  <c r="D375689" i="1" s="1"/>
  <c r="C375690" i="1"/>
  <c r="D375690" i="1" s="1"/>
  <c r="C375691" i="1"/>
  <c r="D375691" i="1" s="1"/>
  <c r="C375692" i="1"/>
  <c r="D375692" i="1" s="1"/>
  <c r="C375693" i="1"/>
  <c r="D375693" i="1" s="1"/>
  <c r="C375694" i="1"/>
  <c r="D375694" i="1" s="1"/>
  <c r="C375695" i="1"/>
  <c r="D375695" i="1" s="1"/>
  <c r="C375696" i="1"/>
  <c r="D375696" i="1" s="1"/>
  <c r="C375697" i="1"/>
  <c r="D375697" i="1" s="1"/>
  <c r="C375698" i="1"/>
  <c r="D375698" i="1" s="1"/>
  <c r="C375699" i="1"/>
  <c r="D375699" i="1" s="1"/>
  <c r="C375700" i="1"/>
  <c r="D375700" i="1" s="1"/>
  <c r="C375701" i="1"/>
  <c r="D375701" i="1" s="1"/>
  <c r="C375702" i="1"/>
  <c r="D375702" i="1" s="1"/>
  <c r="C375703" i="1"/>
  <c r="D375703" i="1" s="1"/>
  <c r="C375704" i="1"/>
  <c r="D375704" i="1" s="1"/>
  <c r="C375705" i="1"/>
  <c r="D375705" i="1" s="1"/>
  <c r="C375706" i="1"/>
  <c r="D375706" i="1" s="1"/>
  <c r="C375707" i="1"/>
  <c r="D375707" i="1" s="1"/>
  <c r="C375708" i="1"/>
  <c r="D375708" i="1" s="1"/>
  <c r="C375709" i="1"/>
  <c r="D375709" i="1" s="1"/>
  <c r="C375710" i="1"/>
  <c r="D375710" i="1" s="1"/>
  <c r="C375711" i="1"/>
  <c r="D375711" i="1" s="1"/>
  <c r="C375712" i="1"/>
  <c r="D375712" i="1" s="1"/>
  <c r="C375713" i="1"/>
  <c r="D375713" i="1" s="1"/>
  <c r="C375714" i="1"/>
  <c r="D375714" i="1" s="1"/>
  <c r="C375715" i="1"/>
  <c r="D375715" i="1" s="1"/>
  <c r="C375716" i="1"/>
  <c r="D375716" i="1" s="1"/>
  <c r="C375717" i="1"/>
  <c r="D375717" i="1" s="1"/>
  <c r="C375718" i="1"/>
  <c r="D375718" i="1" s="1"/>
  <c r="C375719" i="1"/>
  <c r="D375719" i="1" s="1"/>
  <c r="C375720" i="1"/>
  <c r="D375720" i="1" s="1"/>
  <c r="C375721" i="1"/>
  <c r="D375721" i="1" s="1"/>
  <c r="C375722" i="1"/>
  <c r="D375722" i="1" s="1"/>
  <c r="C375723" i="1"/>
  <c r="D375723" i="1" s="1"/>
  <c r="C375724" i="1"/>
  <c r="D375724" i="1" s="1"/>
  <c r="C375725" i="1"/>
  <c r="D375725" i="1" s="1"/>
  <c r="C375726" i="1"/>
  <c r="D375726" i="1" s="1"/>
  <c r="C375727" i="1"/>
  <c r="D375727" i="1" s="1"/>
  <c r="C375728" i="1"/>
  <c r="D375728" i="1" s="1"/>
  <c r="C375729" i="1"/>
  <c r="D375729" i="1" s="1"/>
  <c r="C375730" i="1"/>
  <c r="D375730" i="1" s="1"/>
  <c r="C375731" i="1"/>
  <c r="D375731" i="1" s="1"/>
  <c r="C375732" i="1"/>
  <c r="D375732" i="1" s="1"/>
  <c r="C375733" i="1"/>
  <c r="D375733" i="1" s="1"/>
  <c r="C375734" i="1"/>
  <c r="D375734" i="1" s="1"/>
  <c r="C375735" i="1"/>
  <c r="D375735" i="1" s="1"/>
  <c r="C375736" i="1"/>
  <c r="D375736" i="1" s="1"/>
  <c r="C375737" i="1"/>
  <c r="D375737" i="1" s="1"/>
  <c r="C375738" i="1"/>
  <c r="D375738" i="1" s="1"/>
  <c r="C375739" i="1"/>
  <c r="D375739" i="1" s="1"/>
  <c r="C375740" i="1"/>
  <c r="D375740" i="1" s="1"/>
  <c r="C375741" i="1"/>
  <c r="D375741" i="1" s="1"/>
  <c r="C375742" i="1"/>
  <c r="D375742" i="1" s="1"/>
  <c r="C375743" i="1"/>
  <c r="D375743" i="1" s="1"/>
  <c r="C375744" i="1"/>
  <c r="D375744" i="1" s="1"/>
  <c r="C375745" i="1"/>
  <c r="D375745" i="1" s="1"/>
  <c r="C375746" i="1"/>
  <c r="D375746" i="1" s="1"/>
  <c r="C375747" i="1"/>
  <c r="D375747" i="1" s="1"/>
  <c r="C375748" i="1"/>
  <c r="D375748" i="1" s="1"/>
  <c r="C375749" i="1"/>
  <c r="D375749" i="1" s="1"/>
  <c r="C375750" i="1"/>
  <c r="D375750" i="1" s="1"/>
  <c r="C375751" i="1"/>
  <c r="D375751" i="1" s="1"/>
  <c r="C375752" i="1"/>
  <c r="D375752" i="1" s="1"/>
  <c r="C375753" i="1"/>
  <c r="D375753" i="1" s="1"/>
  <c r="C375754" i="1"/>
  <c r="D375754" i="1" s="1"/>
  <c r="C375755" i="1"/>
  <c r="D375755" i="1" s="1"/>
  <c r="C375756" i="1"/>
  <c r="D375756" i="1" s="1"/>
  <c r="C375757" i="1"/>
  <c r="D375757" i="1" s="1"/>
  <c r="C375758" i="1"/>
  <c r="D375758" i="1" s="1"/>
  <c r="C375759" i="1"/>
  <c r="D375759" i="1" s="1"/>
  <c r="C375760" i="1"/>
  <c r="D375760" i="1" s="1"/>
  <c r="C375761" i="1"/>
  <c r="D375761" i="1" s="1"/>
  <c r="C375762" i="1"/>
  <c r="D375762" i="1" s="1"/>
  <c r="C375763" i="1"/>
  <c r="D375763" i="1" s="1"/>
  <c r="C375764" i="1"/>
  <c r="D375764" i="1" s="1"/>
  <c r="C375765" i="1"/>
  <c r="D375765" i="1" s="1"/>
  <c r="C375766" i="1"/>
  <c r="D375766" i="1" s="1"/>
  <c r="C375767" i="1"/>
  <c r="D375767" i="1" s="1"/>
  <c r="C375768" i="1"/>
  <c r="D375768" i="1" s="1"/>
  <c r="C375769" i="1"/>
  <c r="D375769" i="1" s="1"/>
  <c r="C375770" i="1"/>
  <c r="D375770" i="1" s="1"/>
  <c r="C375771" i="1"/>
  <c r="D375771" i="1" s="1"/>
  <c r="C375772" i="1"/>
  <c r="D375772" i="1" s="1"/>
  <c r="C375773" i="1"/>
  <c r="D375773" i="1" s="1"/>
  <c r="C375774" i="1"/>
  <c r="D375774" i="1" s="1"/>
  <c r="C375775" i="1"/>
  <c r="D375775" i="1" s="1"/>
  <c r="C375776" i="1"/>
  <c r="D375776" i="1" s="1"/>
  <c r="C375777" i="1"/>
  <c r="D375777" i="1" s="1"/>
  <c r="C375778" i="1"/>
  <c r="D375778" i="1" s="1"/>
  <c r="C375779" i="1"/>
  <c r="D375779" i="1" s="1"/>
  <c r="C375780" i="1"/>
  <c r="D375780" i="1" s="1"/>
  <c r="C375781" i="1"/>
  <c r="D375781" i="1" s="1"/>
  <c r="C375782" i="1"/>
  <c r="D375782" i="1" s="1"/>
  <c r="C375783" i="1"/>
  <c r="D375783" i="1" s="1"/>
  <c r="C375784" i="1"/>
  <c r="D375784" i="1" s="1"/>
  <c r="C375785" i="1"/>
  <c r="D375785" i="1" s="1"/>
  <c r="C375786" i="1"/>
  <c r="D375786" i="1" s="1"/>
  <c r="C375787" i="1"/>
  <c r="D375787" i="1" s="1"/>
  <c r="C375788" i="1"/>
  <c r="D375788" i="1" s="1"/>
  <c r="C375789" i="1"/>
  <c r="D375789" i="1" s="1"/>
  <c r="C375790" i="1"/>
  <c r="D375790" i="1" s="1"/>
  <c r="C375791" i="1"/>
  <c r="D375791" i="1" s="1"/>
  <c r="C375792" i="1"/>
  <c r="D375792" i="1" s="1"/>
  <c r="C375793" i="1"/>
  <c r="D375793" i="1" s="1"/>
  <c r="C375794" i="1"/>
  <c r="D375794" i="1" s="1"/>
  <c r="C375795" i="1"/>
  <c r="D375795" i="1" s="1"/>
  <c r="C375796" i="1"/>
  <c r="D375796" i="1" s="1"/>
  <c r="C375797" i="1"/>
  <c r="D375797" i="1" s="1"/>
  <c r="C375798" i="1"/>
  <c r="D375798" i="1" s="1"/>
  <c r="C375799" i="1"/>
  <c r="D375799" i="1" s="1"/>
  <c r="C375800" i="1"/>
  <c r="D375800" i="1" s="1"/>
  <c r="C375801" i="1"/>
  <c r="D375801" i="1" s="1"/>
  <c r="C375802" i="1"/>
  <c r="D375802" i="1" s="1"/>
  <c r="C375803" i="1"/>
  <c r="D375803" i="1" s="1"/>
  <c r="C375804" i="1"/>
  <c r="D375804" i="1" s="1"/>
  <c r="C375805" i="1"/>
  <c r="D375805" i="1" s="1"/>
  <c r="C375806" i="1"/>
  <c r="D375806" i="1" s="1"/>
  <c r="C375807" i="1"/>
  <c r="D375807" i="1" s="1"/>
  <c r="C375808" i="1"/>
  <c r="D375808" i="1" s="1"/>
  <c r="C375809" i="1"/>
  <c r="D375809" i="1" s="1"/>
  <c r="C375810" i="1"/>
  <c r="D375810" i="1" s="1"/>
  <c r="C375811" i="1"/>
  <c r="D375811" i="1" s="1"/>
  <c r="C375812" i="1"/>
  <c r="D375812" i="1" s="1"/>
  <c r="C375813" i="1"/>
  <c r="D375813" i="1" s="1"/>
  <c r="C375814" i="1"/>
  <c r="D375814" i="1" s="1"/>
  <c r="C375815" i="1"/>
  <c r="D375815" i="1" s="1"/>
  <c r="C375816" i="1"/>
  <c r="D375816" i="1" s="1"/>
  <c r="C375817" i="1"/>
  <c r="D375817" i="1" s="1"/>
  <c r="C375818" i="1"/>
  <c r="D375818" i="1" s="1"/>
  <c r="C375819" i="1"/>
  <c r="D375819" i="1" s="1"/>
  <c r="C375820" i="1"/>
  <c r="D375820" i="1" s="1"/>
  <c r="C375821" i="1"/>
  <c r="D375821" i="1" s="1"/>
  <c r="C375822" i="1"/>
  <c r="D375822" i="1" s="1"/>
  <c r="C375823" i="1"/>
  <c r="D375823" i="1" s="1"/>
  <c r="C375824" i="1"/>
  <c r="D375824" i="1" s="1"/>
  <c r="C375825" i="1"/>
  <c r="D375825" i="1" s="1"/>
  <c r="C375826" i="1"/>
  <c r="D375826" i="1" s="1"/>
  <c r="C375827" i="1"/>
  <c r="D375827" i="1" s="1"/>
  <c r="C375828" i="1"/>
  <c r="D375828" i="1" s="1"/>
  <c r="C375829" i="1"/>
  <c r="D375829" i="1" s="1"/>
  <c r="C375830" i="1"/>
  <c r="D375830" i="1" s="1"/>
  <c r="C375831" i="1"/>
  <c r="D375831" i="1" s="1"/>
  <c r="C375832" i="1"/>
  <c r="D375832" i="1" s="1"/>
  <c r="C375833" i="1"/>
  <c r="D375833" i="1" s="1"/>
  <c r="C375834" i="1"/>
  <c r="D375834" i="1" s="1"/>
  <c r="C375835" i="1"/>
  <c r="D375835" i="1" s="1"/>
  <c r="C375836" i="1"/>
  <c r="D375836" i="1" s="1"/>
  <c r="C375837" i="1"/>
  <c r="D375837" i="1" s="1"/>
  <c r="C375838" i="1"/>
  <c r="D375838" i="1" s="1"/>
  <c r="C375839" i="1"/>
  <c r="D375839" i="1" s="1"/>
  <c r="C375840" i="1"/>
  <c r="D375840" i="1" s="1"/>
  <c r="C375841" i="1"/>
  <c r="D375841" i="1" s="1"/>
  <c r="C375842" i="1"/>
  <c r="D375842" i="1" s="1"/>
  <c r="C375843" i="1"/>
  <c r="D375843" i="1" s="1"/>
  <c r="C375844" i="1"/>
  <c r="D375844" i="1" s="1"/>
  <c r="C375845" i="1"/>
  <c r="D375845" i="1" s="1"/>
  <c r="C375846" i="1"/>
  <c r="D375846" i="1" s="1"/>
  <c r="C375847" i="1"/>
  <c r="D375847" i="1" s="1"/>
  <c r="C375848" i="1"/>
  <c r="D375848" i="1" s="1"/>
  <c r="C375849" i="1"/>
  <c r="D375849" i="1" s="1"/>
  <c r="C375850" i="1"/>
  <c r="D375850" i="1" s="1"/>
  <c r="C375851" i="1"/>
  <c r="D375851" i="1" s="1"/>
  <c r="C375852" i="1"/>
  <c r="D375852" i="1" s="1"/>
  <c r="C375853" i="1"/>
  <c r="D375853" i="1" s="1"/>
  <c r="C375854" i="1"/>
  <c r="D375854" i="1" s="1"/>
  <c r="C375855" i="1"/>
  <c r="D375855" i="1" s="1"/>
  <c r="C375856" i="1"/>
  <c r="D375856" i="1" s="1"/>
  <c r="C375857" i="1"/>
  <c r="D375857" i="1" s="1"/>
  <c r="C375858" i="1"/>
  <c r="D375858" i="1" s="1"/>
  <c r="C375859" i="1"/>
  <c r="D375859" i="1" s="1"/>
  <c r="C375860" i="1"/>
  <c r="D375860" i="1" s="1"/>
  <c r="C375861" i="1"/>
  <c r="D375861" i="1" s="1"/>
  <c r="C375862" i="1"/>
  <c r="D375862" i="1" s="1"/>
  <c r="C375863" i="1"/>
  <c r="D375863" i="1" s="1"/>
  <c r="C375864" i="1"/>
  <c r="D375864" i="1" s="1"/>
  <c r="C375865" i="1"/>
  <c r="D375865" i="1" s="1"/>
  <c r="C375866" i="1"/>
  <c r="D375866" i="1" s="1"/>
  <c r="C375867" i="1"/>
  <c r="D375867" i="1" s="1"/>
  <c r="C375868" i="1"/>
  <c r="D375868" i="1" s="1"/>
  <c r="C375869" i="1"/>
  <c r="D375869" i="1" s="1"/>
  <c r="C375870" i="1"/>
  <c r="D375870" i="1" s="1"/>
  <c r="C375871" i="1"/>
  <c r="D375871" i="1" s="1"/>
  <c r="C375872" i="1"/>
  <c r="D375872" i="1" s="1"/>
  <c r="C375873" i="1"/>
  <c r="D375873" i="1" s="1"/>
  <c r="C375874" i="1"/>
  <c r="D375874" i="1" s="1"/>
  <c r="C375875" i="1"/>
  <c r="D375875" i="1" s="1"/>
  <c r="C375876" i="1"/>
  <c r="D375876" i="1" s="1"/>
  <c r="C375877" i="1"/>
  <c r="D375877" i="1" s="1"/>
  <c r="C375878" i="1"/>
  <c r="D375878" i="1" s="1"/>
  <c r="C375879" i="1"/>
  <c r="D375879" i="1" s="1"/>
  <c r="C375880" i="1"/>
  <c r="D375880" i="1" s="1"/>
  <c r="C375881" i="1"/>
  <c r="D375881" i="1" s="1"/>
  <c r="C375882" i="1"/>
  <c r="D375882" i="1" s="1"/>
  <c r="C375883" i="1"/>
  <c r="D375883" i="1" s="1"/>
  <c r="C375884" i="1"/>
  <c r="D375884" i="1" s="1"/>
  <c r="C375885" i="1"/>
  <c r="D375885" i="1" s="1"/>
  <c r="C375886" i="1"/>
  <c r="D375886" i="1" s="1"/>
  <c r="C375887" i="1"/>
  <c r="D375887" i="1" s="1"/>
  <c r="C375888" i="1"/>
  <c r="D375888" i="1" s="1"/>
  <c r="C375889" i="1"/>
  <c r="D375889" i="1" s="1"/>
  <c r="C375890" i="1"/>
  <c r="D375890" i="1" s="1"/>
  <c r="C375891" i="1"/>
  <c r="D375891" i="1" s="1"/>
  <c r="C375892" i="1"/>
  <c r="D375892" i="1" s="1"/>
  <c r="C375893" i="1"/>
  <c r="D375893" i="1" s="1"/>
  <c r="C375894" i="1"/>
  <c r="D375894" i="1" s="1"/>
  <c r="C375895" i="1"/>
  <c r="D375895" i="1" s="1"/>
  <c r="C375896" i="1"/>
  <c r="D375896" i="1" s="1"/>
  <c r="C375897" i="1"/>
  <c r="D375897" i="1" s="1"/>
  <c r="C375898" i="1"/>
  <c r="D375898" i="1" s="1"/>
  <c r="C375899" i="1"/>
  <c r="D375899" i="1" s="1"/>
  <c r="C375900" i="1"/>
  <c r="D375900" i="1" s="1"/>
  <c r="C375901" i="1"/>
  <c r="D375901" i="1" s="1"/>
  <c r="C375902" i="1"/>
  <c r="D375902" i="1" s="1"/>
  <c r="C375903" i="1"/>
  <c r="D375903" i="1" s="1"/>
  <c r="C375904" i="1"/>
  <c r="D375904" i="1" s="1"/>
  <c r="C375905" i="1"/>
  <c r="D375905" i="1" s="1"/>
  <c r="C375906" i="1"/>
  <c r="D375906" i="1" s="1"/>
  <c r="C375907" i="1"/>
  <c r="D375907" i="1" s="1"/>
  <c r="C375908" i="1"/>
  <c r="D375908" i="1" s="1"/>
  <c r="C375909" i="1"/>
  <c r="D375909" i="1" s="1"/>
  <c r="C375910" i="1"/>
  <c r="D375910" i="1" s="1"/>
  <c r="C375911" i="1"/>
  <c r="D375911" i="1" s="1"/>
  <c r="C375912" i="1"/>
  <c r="D375912" i="1" s="1"/>
  <c r="C375913" i="1"/>
  <c r="D375913" i="1" s="1"/>
  <c r="C375914" i="1"/>
  <c r="D375914" i="1" s="1"/>
  <c r="C375915" i="1"/>
  <c r="D375915" i="1" s="1"/>
  <c r="C375916" i="1"/>
  <c r="D375916" i="1" s="1"/>
  <c r="C375917" i="1"/>
  <c r="D375917" i="1" s="1"/>
  <c r="C375918" i="1"/>
  <c r="D375918" i="1" s="1"/>
  <c r="C375919" i="1"/>
  <c r="D375919" i="1" s="1"/>
  <c r="C375920" i="1"/>
  <c r="D375920" i="1" s="1"/>
  <c r="C375921" i="1"/>
  <c r="D375921" i="1" s="1"/>
  <c r="C375922" i="1"/>
  <c r="D375922" i="1" s="1"/>
  <c r="C375923" i="1"/>
  <c r="D375923" i="1" s="1"/>
  <c r="C375924" i="1"/>
  <c r="D375924" i="1" s="1"/>
  <c r="C375925" i="1"/>
  <c r="D375925" i="1" s="1"/>
  <c r="C375926" i="1"/>
  <c r="D375926" i="1" s="1"/>
  <c r="C375927" i="1"/>
  <c r="D375927" i="1" s="1"/>
  <c r="C375928" i="1"/>
  <c r="D375928" i="1" s="1"/>
  <c r="C375929" i="1"/>
  <c r="D375929" i="1" s="1"/>
  <c r="C375930" i="1"/>
  <c r="D375930" i="1" s="1"/>
  <c r="C375931" i="1"/>
  <c r="D375931" i="1" s="1"/>
  <c r="C375932" i="1"/>
  <c r="D375932" i="1" s="1"/>
  <c r="C375933" i="1"/>
  <c r="D375933" i="1" s="1"/>
  <c r="C375934" i="1"/>
  <c r="D375934" i="1" s="1"/>
  <c r="C375935" i="1"/>
  <c r="D375935" i="1" s="1"/>
  <c r="C375936" i="1"/>
  <c r="D375936" i="1" s="1"/>
  <c r="C375937" i="1"/>
  <c r="D375937" i="1" s="1"/>
  <c r="C375938" i="1"/>
  <c r="D375938" i="1" s="1"/>
  <c r="C375939" i="1"/>
  <c r="D375939" i="1" s="1"/>
  <c r="C375940" i="1"/>
  <c r="D375940" i="1" s="1"/>
  <c r="C375941" i="1"/>
  <c r="D375941" i="1" s="1"/>
  <c r="C375942" i="1"/>
  <c r="D375942" i="1" s="1"/>
  <c r="C375943" i="1"/>
  <c r="D375943" i="1" s="1"/>
  <c r="C375944" i="1"/>
  <c r="D375944" i="1" s="1"/>
  <c r="C375945" i="1"/>
  <c r="D375945" i="1" s="1"/>
  <c r="C375946" i="1"/>
  <c r="D375946" i="1" s="1"/>
  <c r="C375947" i="1"/>
  <c r="D375947" i="1" s="1"/>
  <c r="C375948" i="1"/>
  <c r="D375948" i="1" s="1"/>
  <c r="C375949" i="1"/>
  <c r="D375949" i="1" s="1"/>
  <c r="C375950" i="1"/>
  <c r="D375950" i="1" s="1"/>
  <c r="C375951" i="1"/>
  <c r="D375951" i="1" s="1"/>
  <c r="C375952" i="1"/>
  <c r="D375952" i="1" s="1"/>
  <c r="C375953" i="1"/>
  <c r="D375953" i="1" s="1"/>
  <c r="C375954" i="1"/>
  <c r="D375954" i="1" s="1"/>
  <c r="C375955" i="1"/>
  <c r="D375955" i="1" s="1"/>
  <c r="C375956" i="1"/>
  <c r="D375956" i="1" s="1"/>
  <c r="C375957" i="1"/>
  <c r="D375957" i="1" s="1"/>
  <c r="C375958" i="1"/>
  <c r="D375958" i="1" s="1"/>
  <c r="C375959" i="1"/>
  <c r="D375959" i="1" s="1"/>
  <c r="C375960" i="1"/>
  <c r="D375960" i="1" s="1"/>
  <c r="C375961" i="1"/>
  <c r="D375961" i="1" s="1"/>
  <c r="C375962" i="1"/>
  <c r="D375962" i="1" s="1"/>
  <c r="C375963" i="1"/>
  <c r="D375963" i="1" s="1"/>
  <c r="C375964" i="1"/>
  <c r="D375964" i="1" s="1"/>
  <c r="C375965" i="1"/>
  <c r="D375965" i="1" s="1"/>
  <c r="C375966" i="1"/>
  <c r="D375966" i="1" s="1"/>
  <c r="C375967" i="1"/>
  <c r="D375967" i="1" s="1"/>
  <c r="C375968" i="1"/>
  <c r="D375968" i="1" s="1"/>
  <c r="C375969" i="1"/>
  <c r="D375969" i="1" s="1"/>
  <c r="C375970" i="1"/>
  <c r="D375970" i="1" s="1"/>
  <c r="C375971" i="1"/>
  <c r="D375971" i="1" s="1"/>
  <c r="C375972" i="1"/>
  <c r="D375972" i="1" s="1"/>
  <c r="C375973" i="1"/>
  <c r="D375973" i="1" s="1"/>
  <c r="C375974" i="1"/>
  <c r="D375974" i="1" s="1"/>
  <c r="C375975" i="1"/>
  <c r="D375975" i="1" s="1"/>
  <c r="C375976" i="1"/>
  <c r="D375976" i="1" s="1"/>
  <c r="C375977" i="1"/>
  <c r="D375977" i="1" s="1"/>
  <c r="C375978" i="1"/>
  <c r="D375978" i="1" s="1"/>
  <c r="C375979" i="1"/>
  <c r="D375979" i="1" s="1"/>
  <c r="C375980" i="1"/>
  <c r="D375980" i="1" s="1"/>
  <c r="C375981" i="1"/>
  <c r="D375981" i="1" s="1"/>
  <c r="C375982" i="1"/>
  <c r="D375982" i="1" s="1"/>
  <c r="C375983" i="1"/>
  <c r="D375983" i="1" s="1"/>
  <c r="C375984" i="1"/>
  <c r="D375984" i="1" s="1"/>
  <c r="C375985" i="1"/>
  <c r="D375985" i="1" s="1"/>
  <c r="C375986" i="1"/>
  <c r="D375986" i="1" s="1"/>
  <c r="C375987" i="1"/>
  <c r="D375987" i="1" s="1"/>
  <c r="C375988" i="1"/>
  <c r="D375988" i="1" s="1"/>
  <c r="C375989" i="1"/>
  <c r="D375989" i="1" s="1"/>
  <c r="C375990" i="1"/>
  <c r="D375990" i="1" s="1"/>
  <c r="C375991" i="1"/>
  <c r="D375991" i="1" s="1"/>
  <c r="C375992" i="1"/>
  <c r="D375992" i="1" s="1"/>
  <c r="C375993" i="1"/>
  <c r="D375993" i="1" s="1"/>
  <c r="C375994" i="1"/>
  <c r="D375994" i="1" s="1"/>
  <c r="C375995" i="1"/>
  <c r="D375995" i="1" s="1"/>
  <c r="C375996" i="1"/>
  <c r="D375996" i="1" s="1"/>
  <c r="C375997" i="1"/>
  <c r="D375997" i="1" s="1"/>
  <c r="C375998" i="1"/>
  <c r="D375998" i="1" s="1"/>
  <c r="C375999" i="1"/>
  <c r="D375999" i="1" s="1"/>
  <c r="C376000" i="1"/>
  <c r="D376000" i="1" s="1"/>
  <c r="C376001" i="1"/>
  <c r="D376001" i="1" s="1"/>
  <c r="C376002" i="1"/>
  <c r="D376002" i="1" s="1"/>
  <c r="C376003" i="1"/>
  <c r="D376003" i="1" s="1"/>
  <c r="C376004" i="1"/>
  <c r="D376004" i="1" s="1"/>
  <c r="C376005" i="1"/>
  <c r="D376005" i="1" s="1"/>
  <c r="C376006" i="1"/>
  <c r="D376006" i="1" s="1"/>
  <c r="C376007" i="1"/>
  <c r="D376007" i="1" s="1"/>
  <c r="C376008" i="1"/>
  <c r="D376008" i="1" s="1"/>
  <c r="C376009" i="1"/>
  <c r="D376009" i="1" s="1"/>
  <c r="C376010" i="1"/>
  <c r="D376010" i="1" s="1"/>
  <c r="C376011" i="1"/>
  <c r="D376011" i="1" s="1"/>
  <c r="C376012" i="1"/>
  <c r="D376012" i="1" s="1"/>
  <c r="C376013" i="1"/>
  <c r="D376013" i="1" s="1"/>
  <c r="C376014" i="1"/>
  <c r="D376014" i="1" s="1"/>
  <c r="C376015" i="1"/>
  <c r="D376015" i="1" s="1"/>
  <c r="C376016" i="1"/>
  <c r="D376016" i="1" s="1"/>
  <c r="C376017" i="1"/>
  <c r="D376017" i="1" s="1"/>
  <c r="C376018" i="1"/>
  <c r="D376018" i="1" s="1"/>
  <c r="C376019" i="1"/>
  <c r="D376019" i="1" s="1"/>
  <c r="C376020" i="1"/>
  <c r="D376020" i="1" s="1"/>
  <c r="C376021" i="1"/>
  <c r="D376021" i="1" s="1"/>
  <c r="C376022" i="1"/>
  <c r="D376022" i="1" s="1"/>
  <c r="C376023" i="1"/>
  <c r="D376023" i="1" s="1"/>
  <c r="C376024" i="1"/>
  <c r="D376024" i="1" s="1"/>
  <c r="C376025" i="1"/>
  <c r="D376025" i="1" s="1"/>
  <c r="C376026" i="1"/>
  <c r="D376026" i="1" s="1"/>
  <c r="C376027" i="1"/>
  <c r="D376027" i="1" s="1"/>
  <c r="C376028" i="1"/>
  <c r="D376028" i="1" s="1"/>
  <c r="C376029" i="1"/>
  <c r="D376029" i="1" s="1"/>
  <c r="C376030" i="1"/>
  <c r="D376030" i="1" s="1"/>
  <c r="C376031" i="1"/>
  <c r="D376031" i="1" s="1"/>
  <c r="C376032" i="1"/>
  <c r="D376032" i="1" s="1"/>
  <c r="C376033" i="1"/>
  <c r="D376033" i="1" s="1"/>
  <c r="C376034" i="1"/>
  <c r="D376034" i="1" s="1"/>
  <c r="C376035" i="1"/>
  <c r="D376035" i="1" s="1"/>
  <c r="C376036" i="1"/>
  <c r="D376036" i="1" s="1"/>
  <c r="C376037" i="1"/>
  <c r="D376037" i="1" s="1"/>
  <c r="C376038" i="1"/>
  <c r="D376038" i="1" s="1"/>
  <c r="C376039" i="1"/>
  <c r="D376039" i="1" s="1"/>
  <c r="C376040" i="1"/>
  <c r="D376040" i="1" s="1"/>
  <c r="C376041" i="1"/>
  <c r="D376041" i="1" s="1"/>
  <c r="C376042" i="1"/>
  <c r="D376042" i="1" s="1"/>
  <c r="C376043" i="1"/>
  <c r="D376043" i="1" s="1"/>
  <c r="C376044" i="1"/>
  <c r="D376044" i="1" s="1"/>
  <c r="C376045" i="1"/>
  <c r="D376045" i="1" s="1"/>
  <c r="C376046" i="1"/>
  <c r="D376046" i="1" s="1"/>
  <c r="C376047" i="1"/>
  <c r="D376047" i="1" s="1"/>
  <c r="C376048" i="1"/>
  <c r="D376048" i="1" s="1"/>
  <c r="C376049" i="1"/>
  <c r="D376049" i="1" s="1"/>
  <c r="C376050" i="1"/>
  <c r="D376050" i="1" s="1"/>
  <c r="C376051" i="1"/>
  <c r="D376051" i="1" s="1"/>
  <c r="C376052" i="1"/>
  <c r="D376052" i="1" s="1"/>
  <c r="C376053" i="1"/>
  <c r="D376053" i="1" s="1"/>
  <c r="C376054" i="1"/>
  <c r="D376054" i="1" s="1"/>
  <c r="C376055" i="1"/>
  <c r="D376055" i="1" s="1"/>
  <c r="C376056" i="1"/>
  <c r="D376056" i="1" s="1"/>
  <c r="C376057" i="1"/>
  <c r="D376057" i="1" s="1"/>
  <c r="C376058" i="1"/>
  <c r="D376058" i="1" s="1"/>
  <c r="C376059" i="1"/>
  <c r="D376059" i="1" s="1"/>
  <c r="C376060" i="1"/>
  <c r="D376060" i="1" s="1"/>
  <c r="C376061" i="1"/>
  <c r="D376061" i="1" s="1"/>
  <c r="C376062" i="1"/>
  <c r="D376062" i="1" s="1"/>
  <c r="C376063" i="1"/>
  <c r="D376063" i="1" s="1"/>
  <c r="C376064" i="1"/>
  <c r="D376064" i="1" s="1"/>
  <c r="C376065" i="1"/>
  <c r="D376065" i="1" s="1"/>
  <c r="C376066" i="1"/>
  <c r="D376066" i="1" s="1"/>
  <c r="C376067" i="1"/>
  <c r="D376067" i="1" s="1"/>
  <c r="C376068" i="1"/>
  <c r="D376068" i="1" s="1"/>
  <c r="C376069" i="1"/>
  <c r="D376069" i="1" s="1"/>
  <c r="C376070" i="1"/>
  <c r="D376070" i="1" s="1"/>
  <c r="C376071" i="1"/>
  <c r="D376071" i="1" s="1"/>
  <c r="C376072" i="1"/>
  <c r="D376072" i="1" s="1"/>
  <c r="C376073" i="1"/>
  <c r="D376073" i="1" s="1"/>
  <c r="C376074" i="1"/>
  <c r="D376074" i="1" s="1"/>
  <c r="C376075" i="1"/>
  <c r="D376075" i="1" s="1"/>
  <c r="C376076" i="1"/>
  <c r="D376076" i="1" s="1"/>
  <c r="C376077" i="1"/>
  <c r="D376077" i="1" s="1"/>
  <c r="C376078" i="1"/>
  <c r="D376078" i="1" s="1"/>
  <c r="C376079" i="1"/>
  <c r="D376079" i="1" s="1"/>
  <c r="C376080" i="1"/>
  <c r="D376080" i="1" s="1"/>
  <c r="C376081" i="1"/>
  <c r="D376081" i="1" s="1"/>
  <c r="C376082" i="1"/>
  <c r="D376082" i="1" s="1"/>
  <c r="C376083" i="1"/>
  <c r="D376083" i="1" s="1"/>
  <c r="C376084" i="1"/>
  <c r="D376084" i="1" s="1"/>
  <c r="C376085" i="1"/>
  <c r="D376085" i="1" s="1"/>
  <c r="C376086" i="1"/>
  <c r="D376086" i="1" s="1"/>
  <c r="C376087" i="1"/>
  <c r="D376087" i="1" s="1"/>
  <c r="C376088" i="1"/>
  <c r="D376088" i="1" s="1"/>
  <c r="C376089" i="1"/>
  <c r="D376089" i="1" s="1"/>
  <c r="C376090" i="1"/>
  <c r="D376090" i="1" s="1"/>
  <c r="C376091" i="1"/>
  <c r="D376091" i="1" s="1"/>
  <c r="C376092" i="1"/>
  <c r="D376092" i="1" s="1"/>
  <c r="C376093" i="1"/>
  <c r="D376093" i="1" s="1"/>
  <c r="C376094" i="1"/>
  <c r="D376094" i="1" s="1"/>
  <c r="C376095" i="1"/>
  <c r="D376095" i="1" s="1"/>
  <c r="C376096" i="1"/>
  <c r="D376096" i="1" s="1"/>
  <c r="C376097" i="1"/>
  <c r="D376097" i="1" s="1"/>
  <c r="C376098" i="1"/>
  <c r="D376098" i="1" s="1"/>
  <c r="C376099" i="1"/>
  <c r="D376099" i="1" s="1"/>
  <c r="C376100" i="1"/>
  <c r="D376100" i="1" s="1"/>
  <c r="C376101" i="1"/>
  <c r="D376101" i="1" s="1"/>
  <c r="C376102" i="1"/>
  <c r="D376102" i="1" s="1"/>
  <c r="C376103" i="1"/>
  <c r="D376103" i="1" s="1"/>
  <c r="C376104" i="1"/>
  <c r="D376104" i="1" s="1"/>
  <c r="C376105" i="1"/>
  <c r="D376105" i="1" s="1"/>
  <c r="C376106" i="1"/>
  <c r="D376106" i="1" s="1"/>
  <c r="C376107" i="1"/>
  <c r="D376107" i="1" s="1"/>
  <c r="C376108" i="1"/>
  <c r="D376108" i="1" s="1"/>
  <c r="C376109" i="1"/>
  <c r="D376109" i="1" s="1"/>
  <c r="C376110" i="1"/>
  <c r="D376110" i="1" s="1"/>
  <c r="C376111" i="1"/>
  <c r="D376111" i="1" s="1"/>
  <c r="C376112" i="1"/>
  <c r="D376112" i="1" s="1"/>
  <c r="C376113" i="1"/>
  <c r="D376113" i="1" s="1"/>
  <c r="C376114" i="1"/>
  <c r="D376114" i="1" s="1"/>
  <c r="C376115" i="1"/>
  <c r="D376115" i="1" s="1"/>
  <c r="C376116" i="1"/>
  <c r="D376116" i="1" s="1"/>
  <c r="C376117" i="1"/>
  <c r="D376117" i="1" s="1"/>
  <c r="C376118" i="1"/>
  <c r="D376118" i="1" s="1"/>
  <c r="C376119" i="1"/>
  <c r="D376119" i="1" s="1"/>
  <c r="C376120" i="1"/>
  <c r="D376120" i="1" s="1"/>
  <c r="C376121" i="1"/>
  <c r="D376121" i="1" s="1"/>
  <c r="C376122" i="1"/>
  <c r="D376122" i="1" s="1"/>
  <c r="C376123" i="1"/>
  <c r="D376123" i="1" s="1"/>
  <c r="C376124" i="1"/>
  <c r="D376124" i="1" s="1"/>
  <c r="C376125" i="1"/>
  <c r="D376125" i="1" s="1"/>
  <c r="C376126" i="1"/>
  <c r="D376126" i="1" s="1"/>
  <c r="C376127" i="1"/>
  <c r="D376127" i="1" s="1"/>
  <c r="C376128" i="1"/>
  <c r="D376128" i="1" s="1"/>
  <c r="C376129" i="1"/>
  <c r="D376129" i="1" s="1"/>
  <c r="C376130" i="1"/>
  <c r="D376130" i="1" s="1"/>
  <c r="C376131" i="1"/>
  <c r="D376131" i="1" s="1"/>
  <c r="C376132" i="1"/>
  <c r="D376132" i="1" s="1"/>
  <c r="C376133" i="1"/>
  <c r="D376133" i="1" s="1"/>
  <c r="C376134" i="1"/>
  <c r="D376134" i="1" s="1"/>
  <c r="C376135" i="1"/>
  <c r="D376135" i="1" s="1"/>
  <c r="C376136" i="1"/>
  <c r="D376136" i="1" s="1"/>
  <c r="C376137" i="1"/>
  <c r="D376137" i="1" s="1"/>
  <c r="C376138" i="1"/>
  <c r="D376138" i="1" s="1"/>
  <c r="C376139" i="1"/>
  <c r="D376139" i="1" s="1"/>
  <c r="C376140" i="1"/>
  <c r="D376140" i="1" s="1"/>
  <c r="C376141" i="1"/>
  <c r="D376141" i="1" s="1"/>
  <c r="C376142" i="1"/>
  <c r="D376142" i="1" s="1"/>
  <c r="C376143" i="1"/>
  <c r="D376143" i="1" s="1"/>
  <c r="C376144" i="1"/>
  <c r="D376144" i="1" s="1"/>
  <c r="C376145" i="1"/>
  <c r="D376145" i="1" s="1"/>
  <c r="C376146" i="1"/>
  <c r="D376146" i="1" s="1"/>
  <c r="C376147" i="1"/>
  <c r="D376147" i="1" s="1"/>
  <c r="C376148" i="1"/>
  <c r="D376148" i="1" s="1"/>
  <c r="C376149" i="1"/>
  <c r="D376149" i="1" s="1"/>
  <c r="C376150" i="1"/>
  <c r="D376150" i="1" s="1"/>
  <c r="C376151" i="1"/>
  <c r="D376151" i="1" s="1"/>
  <c r="C376152" i="1"/>
  <c r="D376152" i="1" s="1"/>
  <c r="C376153" i="1"/>
  <c r="D376153" i="1" s="1"/>
  <c r="C376154" i="1"/>
  <c r="D376154" i="1" s="1"/>
  <c r="C376155" i="1"/>
  <c r="D376155" i="1" s="1"/>
  <c r="C376156" i="1"/>
  <c r="D376156" i="1" s="1"/>
  <c r="C376157" i="1"/>
  <c r="D376157" i="1" s="1"/>
  <c r="C376158" i="1"/>
  <c r="D376158" i="1" s="1"/>
  <c r="C376159" i="1"/>
  <c r="D376159" i="1" s="1"/>
  <c r="C376160" i="1"/>
  <c r="D376160" i="1" s="1"/>
  <c r="C376161" i="1"/>
  <c r="D376161" i="1" s="1"/>
  <c r="C376162" i="1"/>
  <c r="D376162" i="1" s="1"/>
  <c r="C376163" i="1"/>
  <c r="D376163" i="1" s="1"/>
  <c r="C376164" i="1"/>
  <c r="D376164" i="1" s="1"/>
  <c r="C376165" i="1"/>
  <c r="D376165" i="1" s="1"/>
  <c r="C376166" i="1"/>
  <c r="D376166" i="1" s="1"/>
  <c r="C376167" i="1"/>
  <c r="D376167" i="1" s="1"/>
  <c r="C376168" i="1"/>
  <c r="D376168" i="1" s="1"/>
  <c r="C376169" i="1"/>
  <c r="D376169" i="1" s="1"/>
  <c r="C376170" i="1"/>
  <c r="D376170" i="1" s="1"/>
  <c r="C376171" i="1"/>
  <c r="D376171" i="1" s="1"/>
  <c r="C376172" i="1"/>
  <c r="D376172" i="1" s="1"/>
  <c r="C376173" i="1"/>
  <c r="D376173" i="1" s="1"/>
  <c r="C376174" i="1"/>
  <c r="D376174" i="1" s="1"/>
  <c r="C376175" i="1"/>
  <c r="D376175" i="1" s="1"/>
  <c r="C376176" i="1"/>
  <c r="D376176" i="1" s="1"/>
  <c r="C376177" i="1"/>
  <c r="D376177" i="1" s="1"/>
  <c r="C376178" i="1"/>
  <c r="D376178" i="1" s="1"/>
  <c r="C376179" i="1"/>
  <c r="D376179" i="1" s="1"/>
  <c r="C376180" i="1"/>
  <c r="D376180" i="1" s="1"/>
  <c r="C376181" i="1"/>
  <c r="D376181" i="1" s="1"/>
  <c r="C376182" i="1"/>
  <c r="D376182" i="1" s="1"/>
  <c r="C376183" i="1"/>
  <c r="D376183" i="1" s="1"/>
  <c r="C376184" i="1"/>
  <c r="D376184" i="1" s="1"/>
  <c r="C376185" i="1"/>
  <c r="D376185" i="1" s="1"/>
  <c r="C376186" i="1"/>
  <c r="D376186" i="1" s="1"/>
  <c r="C376187" i="1"/>
  <c r="D376187" i="1" s="1"/>
  <c r="C376188" i="1"/>
  <c r="D376188" i="1" s="1"/>
  <c r="C376189" i="1"/>
  <c r="D376189" i="1" s="1"/>
  <c r="C376190" i="1"/>
  <c r="D376190" i="1" s="1"/>
  <c r="C376191" i="1"/>
  <c r="D376191" i="1" s="1"/>
  <c r="C376192" i="1"/>
  <c r="D376192" i="1" s="1"/>
  <c r="C376193" i="1"/>
  <c r="D376193" i="1" s="1"/>
  <c r="C376194" i="1"/>
  <c r="D376194" i="1" s="1"/>
  <c r="C376195" i="1"/>
  <c r="D376195" i="1" s="1"/>
  <c r="C376196" i="1"/>
  <c r="D376196" i="1" s="1"/>
  <c r="C376197" i="1"/>
  <c r="D376197" i="1" s="1"/>
  <c r="C376198" i="1"/>
  <c r="D376198" i="1" s="1"/>
  <c r="C376199" i="1"/>
  <c r="D376199" i="1" s="1"/>
  <c r="C376200" i="1"/>
  <c r="D376200" i="1" s="1"/>
  <c r="C376201" i="1"/>
  <c r="D376201" i="1" s="1"/>
  <c r="C376202" i="1"/>
  <c r="D376202" i="1" s="1"/>
  <c r="C376203" i="1"/>
  <c r="D376203" i="1" s="1"/>
  <c r="C376204" i="1"/>
  <c r="D376204" i="1" s="1"/>
  <c r="C376205" i="1"/>
  <c r="D376205" i="1" s="1"/>
  <c r="C376206" i="1"/>
  <c r="D376206" i="1" s="1"/>
  <c r="C376207" i="1"/>
  <c r="D376207" i="1" s="1"/>
  <c r="C376208" i="1"/>
  <c r="D376208" i="1" s="1"/>
  <c r="C376209" i="1"/>
  <c r="D376209" i="1" s="1"/>
  <c r="C376210" i="1"/>
  <c r="D376210" i="1" s="1"/>
  <c r="C376211" i="1"/>
  <c r="D376211" i="1" s="1"/>
  <c r="C376212" i="1"/>
  <c r="D376212" i="1" s="1"/>
  <c r="C376213" i="1"/>
  <c r="D376213" i="1" s="1"/>
  <c r="C376214" i="1"/>
  <c r="D376214" i="1" s="1"/>
  <c r="C376215" i="1"/>
  <c r="D376215" i="1" s="1"/>
  <c r="C376216" i="1"/>
  <c r="D376216" i="1" s="1"/>
  <c r="C376217" i="1"/>
  <c r="D376217" i="1" s="1"/>
  <c r="C376218" i="1"/>
  <c r="D376218" i="1" s="1"/>
  <c r="C376219" i="1"/>
  <c r="D376219" i="1" s="1"/>
  <c r="C376220" i="1"/>
  <c r="D376220" i="1" s="1"/>
  <c r="C376221" i="1"/>
  <c r="D376221" i="1" s="1"/>
  <c r="C376222" i="1"/>
  <c r="D376222" i="1" s="1"/>
  <c r="C376223" i="1"/>
  <c r="D376223" i="1" s="1"/>
  <c r="C376224" i="1"/>
  <c r="D376224" i="1" s="1"/>
  <c r="C376225" i="1"/>
  <c r="D376225" i="1" s="1"/>
  <c r="C376226" i="1"/>
  <c r="D376226" i="1" s="1"/>
  <c r="C376227" i="1"/>
  <c r="D376227" i="1" s="1"/>
  <c r="C376228" i="1"/>
  <c r="D376228" i="1" s="1"/>
  <c r="C376229" i="1"/>
  <c r="D376229" i="1" s="1"/>
  <c r="C376230" i="1"/>
  <c r="D376230" i="1" s="1"/>
  <c r="C376231" i="1"/>
  <c r="D376231" i="1" s="1"/>
  <c r="C376232" i="1"/>
  <c r="D376232" i="1" s="1"/>
  <c r="C376233" i="1"/>
  <c r="D376233" i="1" s="1"/>
  <c r="C376234" i="1"/>
  <c r="D376234" i="1" s="1"/>
  <c r="C376235" i="1"/>
  <c r="D376235" i="1" s="1"/>
  <c r="C376236" i="1"/>
  <c r="D376236" i="1" s="1"/>
  <c r="C376237" i="1"/>
  <c r="D376237" i="1" s="1"/>
  <c r="C376238" i="1"/>
  <c r="D376238" i="1" s="1"/>
  <c r="C376239" i="1"/>
  <c r="D376239" i="1" s="1"/>
  <c r="C376240" i="1"/>
  <c r="D376240" i="1" s="1"/>
  <c r="C376241" i="1"/>
  <c r="D376241" i="1" s="1"/>
  <c r="C376242" i="1"/>
  <c r="D376242" i="1" s="1"/>
  <c r="C376243" i="1"/>
  <c r="D376243" i="1" s="1"/>
  <c r="C376244" i="1"/>
  <c r="D376244" i="1" s="1"/>
  <c r="C376245" i="1"/>
  <c r="D376245" i="1" s="1"/>
  <c r="C376246" i="1"/>
  <c r="D376246" i="1" s="1"/>
  <c r="C376247" i="1"/>
  <c r="D376247" i="1" s="1"/>
  <c r="C376248" i="1"/>
  <c r="D376248" i="1" s="1"/>
  <c r="C376249" i="1"/>
  <c r="D376249" i="1" s="1"/>
  <c r="C376250" i="1"/>
  <c r="D376250" i="1" s="1"/>
  <c r="C376251" i="1"/>
  <c r="D376251" i="1" s="1"/>
  <c r="C376252" i="1"/>
  <c r="D376252" i="1" s="1"/>
  <c r="C376253" i="1"/>
  <c r="D376253" i="1" s="1"/>
  <c r="C376254" i="1"/>
  <c r="D376254" i="1" s="1"/>
  <c r="C376255" i="1"/>
  <c r="D376255" i="1" s="1"/>
  <c r="C376256" i="1"/>
  <c r="D376256" i="1" s="1"/>
  <c r="C376257" i="1"/>
  <c r="D376257" i="1" s="1"/>
  <c r="C376258" i="1"/>
  <c r="D376258" i="1" s="1"/>
  <c r="C376259" i="1"/>
  <c r="D376259" i="1" s="1"/>
  <c r="C376260" i="1"/>
  <c r="D376260" i="1" s="1"/>
  <c r="C376261" i="1"/>
  <c r="D376261" i="1" s="1"/>
  <c r="C376262" i="1"/>
  <c r="D376262" i="1" s="1"/>
  <c r="C376263" i="1"/>
  <c r="D376263" i="1" s="1"/>
  <c r="C376264" i="1"/>
  <c r="D376264" i="1" s="1"/>
  <c r="C376265" i="1"/>
  <c r="D376265" i="1" s="1"/>
  <c r="C376266" i="1"/>
  <c r="D376266" i="1" s="1"/>
  <c r="C376267" i="1"/>
  <c r="D376267" i="1" s="1"/>
  <c r="C376268" i="1"/>
  <c r="D376268" i="1" s="1"/>
  <c r="C376269" i="1"/>
  <c r="D376269" i="1" s="1"/>
  <c r="C376270" i="1"/>
  <c r="D376270" i="1" s="1"/>
  <c r="C376271" i="1"/>
  <c r="D376271" i="1" s="1"/>
  <c r="C376272" i="1"/>
  <c r="D376272" i="1" s="1"/>
  <c r="C376273" i="1"/>
  <c r="D376273" i="1" s="1"/>
  <c r="C376274" i="1"/>
  <c r="D376274" i="1" s="1"/>
  <c r="C376275" i="1"/>
  <c r="D376275" i="1" s="1"/>
  <c r="C376276" i="1"/>
  <c r="D376276" i="1" s="1"/>
  <c r="C376277" i="1"/>
  <c r="D376277" i="1" s="1"/>
  <c r="C376278" i="1"/>
  <c r="D376278" i="1" s="1"/>
  <c r="C376279" i="1"/>
  <c r="D376279" i="1" s="1"/>
  <c r="C376280" i="1"/>
  <c r="D376280" i="1" s="1"/>
  <c r="C376281" i="1"/>
  <c r="D376281" i="1" s="1"/>
  <c r="C376282" i="1"/>
  <c r="D376282" i="1" s="1"/>
  <c r="C376283" i="1"/>
  <c r="D376283" i="1" s="1"/>
  <c r="C376284" i="1"/>
  <c r="D376284" i="1" s="1"/>
  <c r="C376285" i="1"/>
  <c r="D376285" i="1" s="1"/>
  <c r="C376286" i="1"/>
  <c r="D376286" i="1" s="1"/>
  <c r="C376287" i="1"/>
  <c r="D376287" i="1" s="1"/>
  <c r="C376288" i="1"/>
  <c r="D376288" i="1" s="1"/>
  <c r="C376289" i="1"/>
  <c r="D376289" i="1" s="1"/>
  <c r="C376290" i="1"/>
  <c r="D376290" i="1" s="1"/>
  <c r="C376291" i="1"/>
  <c r="D376291" i="1" s="1"/>
  <c r="C376292" i="1"/>
  <c r="D376292" i="1" s="1"/>
  <c r="C376293" i="1"/>
  <c r="D376293" i="1" s="1"/>
  <c r="C376294" i="1"/>
  <c r="D376294" i="1" s="1"/>
  <c r="C376295" i="1"/>
  <c r="D376295" i="1" s="1"/>
  <c r="C376296" i="1"/>
  <c r="D376296" i="1" s="1"/>
  <c r="C376297" i="1"/>
  <c r="D376297" i="1" s="1"/>
  <c r="C376298" i="1"/>
  <c r="D376298" i="1" s="1"/>
  <c r="C376299" i="1"/>
  <c r="D376299" i="1" s="1"/>
  <c r="C376300" i="1"/>
  <c r="D376300" i="1" s="1"/>
  <c r="C376301" i="1"/>
  <c r="D376301" i="1" s="1"/>
  <c r="C376302" i="1"/>
  <c r="D376302" i="1" s="1"/>
  <c r="C376303" i="1"/>
  <c r="D376303" i="1" s="1"/>
  <c r="C376304" i="1"/>
  <c r="D376304" i="1" s="1"/>
  <c r="C376305" i="1"/>
  <c r="D376305" i="1" s="1"/>
  <c r="C376306" i="1"/>
  <c r="D376306" i="1" s="1"/>
  <c r="C376307" i="1"/>
  <c r="D376307" i="1" s="1"/>
  <c r="C376308" i="1"/>
  <c r="D376308" i="1" s="1"/>
  <c r="C376309" i="1"/>
  <c r="D376309" i="1" s="1"/>
  <c r="C376310" i="1"/>
  <c r="D376310" i="1" s="1"/>
  <c r="C376311" i="1"/>
  <c r="D376311" i="1" s="1"/>
  <c r="C376312" i="1"/>
  <c r="D376312" i="1" s="1"/>
  <c r="C376313" i="1"/>
  <c r="D376313" i="1" s="1"/>
  <c r="C376314" i="1"/>
  <c r="D376314" i="1" s="1"/>
  <c r="C376315" i="1"/>
  <c r="D376315" i="1" s="1"/>
  <c r="C376316" i="1"/>
  <c r="D376316" i="1" s="1"/>
  <c r="C376317" i="1"/>
  <c r="D376317" i="1" s="1"/>
  <c r="C376318" i="1"/>
  <c r="D376318" i="1" s="1"/>
  <c r="C376319" i="1"/>
  <c r="D376319" i="1" s="1"/>
  <c r="C376320" i="1"/>
  <c r="D376320" i="1" s="1"/>
  <c r="C376321" i="1"/>
  <c r="D376321" i="1" s="1"/>
  <c r="C376322" i="1"/>
  <c r="D376322" i="1" s="1"/>
  <c r="C376323" i="1"/>
  <c r="D376323" i="1" s="1"/>
  <c r="C376324" i="1"/>
  <c r="D376324" i="1" s="1"/>
  <c r="C376325" i="1"/>
  <c r="D376325" i="1" s="1"/>
  <c r="C376326" i="1"/>
  <c r="D376326" i="1" s="1"/>
  <c r="C376327" i="1"/>
  <c r="D376327" i="1" s="1"/>
  <c r="C376328" i="1"/>
  <c r="D376328" i="1" s="1"/>
  <c r="C376329" i="1"/>
  <c r="D376329" i="1" s="1"/>
  <c r="C376330" i="1"/>
  <c r="D376330" i="1" s="1"/>
  <c r="C376331" i="1"/>
  <c r="D376331" i="1" s="1"/>
  <c r="C376332" i="1"/>
  <c r="D376332" i="1" s="1"/>
  <c r="C376333" i="1"/>
  <c r="D376333" i="1" s="1"/>
  <c r="C376334" i="1"/>
  <c r="D376334" i="1" s="1"/>
  <c r="C376335" i="1"/>
  <c r="D376335" i="1" s="1"/>
  <c r="C376336" i="1"/>
  <c r="D376336" i="1" s="1"/>
  <c r="C376337" i="1"/>
  <c r="D376337" i="1" s="1"/>
  <c r="C376338" i="1"/>
  <c r="D376338" i="1" s="1"/>
  <c r="C376339" i="1"/>
  <c r="D376339" i="1" s="1"/>
  <c r="C376340" i="1"/>
  <c r="D376340" i="1" s="1"/>
  <c r="C376341" i="1"/>
  <c r="D376341" i="1" s="1"/>
  <c r="C376342" i="1"/>
  <c r="D376342" i="1" s="1"/>
  <c r="C376343" i="1"/>
  <c r="D376343" i="1" s="1"/>
  <c r="C376344" i="1"/>
  <c r="D376344" i="1" s="1"/>
  <c r="C376345" i="1"/>
  <c r="D376345" i="1" s="1"/>
  <c r="C376346" i="1"/>
  <c r="D376346" i="1" s="1"/>
  <c r="C376347" i="1"/>
  <c r="D376347" i="1" s="1"/>
  <c r="C376348" i="1"/>
  <c r="D376348" i="1" s="1"/>
  <c r="C376349" i="1"/>
  <c r="D376349" i="1" s="1"/>
  <c r="C376350" i="1"/>
  <c r="D376350" i="1" s="1"/>
  <c r="C376351" i="1"/>
  <c r="D376351" i="1" s="1"/>
  <c r="C376352" i="1"/>
  <c r="D376352" i="1" s="1"/>
  <c r="C376353" i="1"/>
  <c r="D376353" i="1" s="1"/>
  <c r="C376354" i="1"/>
  <c r="D376354" i="1" s="1"/>
  <c r="C376355" i="1"/>
  <c r="D376355" i="1" s="1"/>
  <c r="C376356" i="1"/>
  <c r="D376356" i="1" s="1"/>
  <c r="C376357" i="1"/>
  <c r="D376357" i="1" s="1"/>
  <c r="C376358" i="1"/>
  <c r="D376358" i="1" s="1"/>
  <c r="C376359" i="1"/>
  <c r="D376359" i="1" s="1"/>
  <c r="C376360" i="1"/>
  <c r="D376360" i="1" s="1"/>
  <c r="C376361" i="1"/>
  <c r="D376361" i="1" s="1"/>
  <c r="C376362" i="1"/>
  <c r="D376362" i="1" s="1"/>
  <c r="C376363" i="1"/>
  <c r="D376363" i="1" s="1"/>
  <c r="C376364" i="1"/>
  <c r="D376364" i="1" s="1"/>
  <c r="C376365" i="1"/>
  <c r="D376365" i="1" s="1"/>
  <c r="C376366" i="1"/>
  <c r="D376366" i="1" s="1"/>
  <c r="C376367" i="1"/>
  <c r="D376367" i="1" s="1"/>
  <c r="C376368" i="1"/>
  <c r="D376368" i="1" s="1"/>
  <c r="C376369" i="1"/>
  <c r="D376369" i="1" s="1"/>
  <c r="C376370" i="1"/>
  <c r="D376370" i="1" s="1"/>
  <c r="C376371" i="1"/>
  <c r="D376371" i="1" s="1"/>
  <c r="C376372" i="1"/>
  <c r="D376372" i="1" s="1"/>
  <c r="C376373" i="1"/>
  <c r="D376373" i="1" s="1"/>
  <c r="C376374" i="1"/>
  <c r="D376374" i="1" s="1"/>
  <c r="C376375" i="1"/>
  <c r="D376375" i="1" s="1"/>
  <c r="C376376" i="1"/>
  <c r="D376376" i="1" s="1"/>
  <c r="C376377" i="1"/>
  <c r="D376377" i="1" s="1"/>
  <c r="C376378" i="1"/>
  <c r="D376378" i="1" s="1"/>
  <c r="C376379" i="1"/>
  <c r="D376379" i="1" s="1"/>
  <c r="C376380" i="1"/>
  <c r="D376380" i="1" s="1"/>
  <c r="C376381" i="1"/>
  <c r="D376381" i="1" s="1"/>
  <c r="C376382" i="1"/>
  <c r="D376382" i="1" s="1"/>
  <c r="C376383" i="1"/>
  <c r="D376383" i="1" s="1"/>
  <c r="C376384" i="1"/>
  <c r="D376384" i="1" s="1"/>
  <c r="C376385" i="1"/>
  <c r="D376385" i="1" s="1"/>
  <c r="C376386" i="1"/>
  <c r="D376386" i="1" s="1"/>
  <c r="C376387" i="1"/>
  <c r="D376387" i="1" s="1"/>
  <c r="C376388" i="1"/>
  <c r="D376388" i="1" s="1"/>
  <c r="C376389" i="1"/>
  <c r="D376389" i="1" s="1"/>
  <c r="C376390" i="1"/>
  <c r="D376390" i="1" s="1"/>
  <c r="C376391" i="1"/>
  <c r="D376391" i="1" s="1"/>
  <c r="C376392" i="1"/>
  <c r="D376392" i="1" s="1"/>
  <c r="C376393" i="1"/>
  <c r="D376393" i="1" s="1"/>
  <c r="C376394" i="1"/>
  <c r="D376394" i="1" s="1"/>
  <c r="C376395" i="1"/>
  <c r="D376395" i="1" s="1"/>
  <c r="C376396" i="1"/>
  <c r="D376396" i="1" s="1"/>
  <c r="C376397" i="1"/>
  <c r="D376397" i="1" s="1"/>
  <c r="C376398" i="1"/>
  <c r="D376398" i="1" s="1"/>
  <c r="C376399" i="1"/>
  <c r="D376399" i="1" s="1"/>
  <c r="C376400" i="1"/>
  <c r="D376400" i="1" s="1"/>
  <c r="C376401" i="1"/>
  <c r="D376401" i="1" s="1"/>
  <c r="C376402" i="1"/>
  <c r="D376402" i="1" s="1"/>
  <c r="C376403" i="1"/>
  <c r="D376403" i="1" s="1"/>
  <c r="C376404" i="1"/>
  <c r="D376404" i="1" s="1"/>
  <c r="C376405" i="1"/>
  <c r="D376405" i="1" s="1"/>
  <c r="C376406" i="1"/>
  <c r="D376406" i="1" s="1"/>
  <c r="C376407" i="1"/>
  <c r="D376407" i="1" s="1"/>
  <c r="C376408" i="1"/>
  <c r="D376408" i="1" s="1"/>
  <c r="C376409" i="1"/>
  <c r="D376409" i="1" s="1"/>
  <c r="C376410" i="1"/>
  <c r="D376410" i="1" s="1"/>
  <c r="C376411" i="1"/>
  <c r="D376411" i="1" s="1"/>
  <c r="C376412" i="1"/>
  <c r="D376412" i="1" s="1"/>
  <c r="C376413" i="1"/>
  <c r="D376413" i="1" s="1"/>
  <c r="C376414" i="1"/>
  <c r="D376414" i="1" s="1"/>
  <c r="C376415" i="1"/>
  <c r="D376415" i="1" s="1"/>
  <c r="C376416" i="1"/>
  <c r="D376416" i="1" s="1"/>
  <c r="C376417" i="1"/>
  <c r="D376417" i="1" s="1"/>
  <c r="C376418" i="1"/>
  <c r="D376418" i="1" s="1"/>
  <c r="C376419" i="1"/>
  <c r="D376419" i="1" s="1"/>
  <c r="C376420" i="1"/>
  <c r="D376420" i="1" s="1"/>
  <c r="C376421" i="1"/>
  <c r="D376421" i="1" s="1"/>
  <c r="C376422" i="1"/>
  <c r="D376422" i="1" s="1"/>
  <c r="C376423" i="1"/>
  <c r="D376423" i="1" s="1"/>
  <c r="C376424" i="1"/>
  <c r="D376424" i="1" s="1"/>
  <c r="C376425" i="1"/>
  <c r="D376425" i="1" s="1"/>
  <c r="C376426" i="1"/>
  <c r="D376426" i="1" s="1"/>
  <c r="C376427" i="1"/>
  <c r="D376427" i="1" s="1"/>
  <c r="C376428" i="1"/>
  <c r="D376428" i="1" s="1"/>
  <c r="C376429" i="1"/>
  <c r="D376429" i="1" s="1"/>
  <c r="C376430" i="1"/>
  <c r="D376430" i="1" s="1"/>
  <c r="C376431" i="1"/>
  <c r="D376431" i="1" s="1"/>
  <c r="C376432" i="1"/>
  <c r="D376432" i="1" s="1"/>
  <c r="C376433" i="1"/>
  <c r="D376433" i="1" s="1"/>
  <c r="C376434" i="1"/>
  <c r="D376434" i="1" s="1"/>
  <c r="C376435" i="1"/>
  <c r="D376435" i="1" s="1"/>
  <c r="C376436" i="1"/>
  <c r="D376436" i="1" s="1"/>
  <c r="C376437" i="1"/>
  <c r="D376437" i="1" s="1"/>
  <c r="C376438" i="1"/>
  <c r="D376438" i="1" s="1"/>
  <c r="C376439" i="1"/>
  <c r="D376439" i="1" s="1"/>
  <c r="C376440" i="1"/>
  <c r="D376440" i="1" s="1"/>
  <c r="C376441" i="1"/>
  <c r="D376441" i="1" s="1"/>
  <c r="C376442" i="1"/>
  <c r="D376442" i="1" s="1"/>
  <c r="C376443" i="1"/>
  <c r="D376443" i="1" s="1"/>
  <c r="C376444" i="1"/>
  <c r="D376444" i="1" s="1"/>
  <c r="C376445" i="1"/>
  <c r="D376445" i="1" s="1"/>
  <c r="C376446" i="1"/>
  <c r="D376446" i="1" s="1"/>
  <c r="C376447" i="1"/>
  <c r="D376447" i="1" s="1"/>
  <c r="C376448" i="1"/>
  <c r="D376448" i="1" s="1"/>
  <c r="C376449" i="1"/>
  <c r="D376449" i="1" s="1"/>
  <c r="C376450" i="1"/>
  <c r="D376450" i="1" s="1"/>
  <c r="C376451" i="1"/>
  <c r="D376451" i="1" s="1"/>
  <c r="C376452" i="1"/>
  <c r="D376452" i="1" s="1"/>
  <c r="C376453" i="1"/>
  <c r="D376453" i="1" s="1"/>
  <c r="C376454" i="1"/>
  <c r="D376454" i="1" s="1"/>
  <c r="C376455" i="1"/>
  <c r="D376455" i="1" s="1"/>
  <c r="C376456" i="1"/>
  <c r="D376456" i="1" s="1"/>
  <c r="C376457" i="1"/>
  <c r="D376457" i="1" s="1"/>
  <c r="C376458" i="1"/>
  <c r="D376458" i="1" s="1"/>
  <c r="C376459" i="1"/>
  <c r="D376459" i="1" s="1"/>
  <c r="C376460" i="1"/>
  <c r="D376460" i="1" s="1"/>
  <c r="C376461" i="1"/>
  <c r="D376461" i="1" s="1"/>
  <c r="C376462" i="1"/>
  <c r="D376462" i="1" s="1"/>
  <c r="C376463" i="1"/>
  <c r="D376463" i="1" s="1"/>
  <c r="C376464" i="1"/>
  <c r="D376464" i="1" s="1"/>
  <c r="C376465" i="1"/>
  <c r="D376465" i="1" s="1"/>
  <c r="C376466" i="1"/>
  <c r="D376466" i="1" s="1"/>
  <c r="C376467" i="1"/>
  <c r="D376467" i="1" s="1"/>
  <c r="C376468" i="1"/>
  <c r="D376468" i="1" s="1"/>
  <c r="C376469" i="1"/>
  <c r="D376469" i="1" s="1"/>
  <c r="C376470" i="1"/>
  <c r="D376470" i="1" s="1"/>
  <c r="C376471" i="1"/>
  <c r="D376471" i="1" s="1"/>
  <c r="C376472" i="1"/>
  <c r="D376472" i="1" s="1"/>
  <c r="C376473" i="1"/>
  <c r="D376473" i="1" s="1"/>
  <c r="C376474" i="1"/>
  <c r="D376474" i="1" s="1"/>
  <c r="C376475" i="1"/>
  <c r="D376475" i="1" s="1"/>
  <c r="C376476" i="1"/>
  <c r="D376476" i="1" s="1"/>
  <c r="C376477" i="1"/>
  <c r="D376477" i="1" s="1"/>
  <c r="C376478" i="1"/>
  <c r="D376478" i="1" s="1"/>
  <c r="C376479" i="1"/>
  <c r="D376479" i="1" s="1"/>
  <c r="C376480" i="1"/>
  <c r="D376480" i="1" s="1"/>
  <c r="C376481" i="1"/>
  <c r="D376481" i="1" s="1"/>
  <c r="C376482" i="1"/>
  <c r="D376482" i="1" s="1"/>
  <c r="C376483" i="1"/>
  <c r="D376483" i="1" s="1"/>
  <c r="C376484" i="1"/>
  <c r="D376484" i="1" s="1"/>
  <c r="C376485" i="1"/>
  <c r="D376485" i="1" s="1"/>
  <c r="C376486" i="1"/>
  <c r="D376486" i="1" s="1"/>
  <c r="C376487" i="1"/>
  <c r="D376487" i="1" s="1"/>
  <c r="C376488" i="1"/>
  <c r="D376488" i="1" s="1"/>
  <c r="C376489" i="1"/>
  <c r="D376489" i="1" s="1"/>
  <c r="C376490" i="1"/>
  <c r="D376490" i="1" s="1"/>
  <c r="C376491" i="1"/>
  <c r="D376491" i="1" s="1"/>
  <c r="C376492" i="1"/>
  <c r="D376492" i="1" s="1"/>
  <c r="C376493" i="1"/>
  <c r="D376493" i="1" s="1"/>
  <c r="C376494" i="1"/>
  <c r="D376494" i="1" s="1"/>
  <c r="C376495" i="1"/>
  <c r="D376495" i="1" s="1"/>
  <c r="C376496" i="1"/>
  <c r="D376496" i="1" s="1"/>
  <c r="C376497" i="1"/>
  <c r="D376497" i="1" s="1"/>
  <c r="C376498" i="1"/>
  <c r="D376498" i="1" s="1"/>
  <c r="C376499" i="1"/>
  <c r="D376499" i="1" s="1"/>
  <c r="C376500" i="1"/>
  <c r="D376500" i="1" s="1"/>
  <c r="C376501" i="1"/>
  <c r="D376501" i="1" s="1"/>
  <c r="C376502" i="1"/>
  <c r="D376502" i="1" s="1"/>
  <c r="C376503" i="1"/>
  <c r="D376503" i="1" s="1"/>
  <c r="C376504" i="1"/>
  <c r="D376504" i="1" s="1"/>
  <c r="C376505" i="1"/>
  <c r="D376505" i="1" s="1"/>
  <c r="C376506" i="1"/>
  <c r="D376506" i="1" s="1"/>
  <c r="C376507" i="1"/>
  <c r="D376507" i="1" s="1"/>
  <c r="C376508" i="1"/>
  <c r="D376508" i="1" s="1"/>
  <c r="C376509" i="1"/>
  <c r="D376509" i="1" s="1"/>
  <c r="C376510" i="1"/>
  <c r="D376510" i="1" s="1"/>
  <c r="C376511" i="1"/>
  <c r="D376511" i="1" s="1"/>
  <c r="C376512" i="1"/>
  <c r="D376512" i="1" s="1"/>
  <c r="C376513" i="1"/>
  <c r="D376513" i="1" s="1"/>
  <c r="C376514" i="1"/>
  <c r="D376514" i="1" s="1"/>
  <c r="C376515" i="1"/>
  <c r="D376515" i="1" s="1"/>
  <c r="C376516" i="1"/>
  <c r="D376516" i="1" s="1"/>
  <c r="C376517" i="1"/>
  <c r="D376517" i="1" s="1"/>
  <c r="C376518" i="1"/>
  <c r="D376518" i="1" s="1"/>
  <c r="C376519" i="1"/>
  <c r="D376519" i="1" s="1"/>
  <c r="C376520" i="1"/>
  <c r="D376520" i="1" s="1"/>
  <c r="C376521" i="1"/>
  <c r="D376521" i="1" s="1"/>
  <c r="C376522" i="1"/>
  <c r="D376522" i="1" s="1"/>
  <c r="C376523" i="1"/>
  <c r="D376523" i="1" s="1"/>
  <c r="C376524" i="1"/>
  <c r="D376524" i="1" s="1"/>
  <c r="C376525" i="1"/>
  <c r="D376525" i="1" s="1"/>
  <c r="C376526" i="1"/>
  <c r="D376526" i="1" s="1"/>
  <c r="C376527" i="1"/>
  <c r="D376527" i="1" s="1"/>
  <c r="C376528" i="1"/>
  <c r="D376528" i="1" s="1"/>
  <c r="C376529" i="1"/>
  <c r="D376529" i="1" s="1"/>
  <c r="C376530" i="1"/>
  <c r="D376530" i="1" s="1"/>
  <c r="C376531" i="1"/>
  <c r="D376531" i="1" s="1"/>
  <c r="C376532" i="1"/>
  <c r="D376532" i="1" s="1"/>
  <c r="C376533" i="1"/>
  <c r="D376533" i="1" s="1"/>
  <c r="C376534" i="1"/>
  <c r="D376534" i="1" s="1"/>
  <c r="C376535" i="1"/>
  <c r="D376535" i="1" s="1"/>
  <c r="C376536" i="1"/>
  <c r="D376536" i="1" s="1"/>
  <c r="C376537" i="1"/>
  <c r="D376537" i="1" s="1"/>
  <c r="C376538" i="1"/>
  <c r="D376538" i="1" s="1"/>
  <c r="C376539" i="1"/>
  <c r="D376539" i="1" s="1"/>
  <c r="C376540" i="1"/>
  <c r="D376540" i="1" s="1"/>
  <c r="C376541" i="1"/>
  <c r="D376541" i="1" s="1"/>
  <c r="C376542" i="1"/>
  <c r="D376542" i="1" s="1"/>
  <c r="C376543" i="1"/>
  <c r="D376543" i="1" s="1"/>
  <c r="C376544" i="1"/>
  <c r="D376544" i="1" s="1"/>
  <c r="C376545" i="1"/>
  <c r="D376545" i="1" s="1"/>
  <c r="C376546" i="1"/>
  <c r="D376546" i="1" s="1"/>
  <c r="C376547" i="1"/>
  <c r="D376547" i="1" s="1"/>
  <c r="C376548" i="1"/>
  <c r="D376548" i="1" s="1"/>
  <c r="C376549" i="1"/>
  <c r="D376549" i="1" s="1"/>
  <c r="C376550" i="1"/>
  <c r="D376550" i="1" s="1"/>
  <c r="C376551" i="1"/>
  <c r="D376551" i="1" s="1"/>
  <c r="C376552" i="1"/>
  <c r="D376552" i="1" s="1"/>
  <c r="C376553" i="1"/>
  <c r="D376553" i="1" s="1"/>
  <c r="C376554" i="1"/>
  <c r="D376554" i="1" s="1"/>
  <c r="C376555" i="1"/>
  <c r="D376555" i="1" s="1"/>
  <c r="C376556" i="1"/>
  <c r="D376556" i="1" s="1"/>
  <c r="C376557" i="1"/>
  <c r="D376557" i="1" s="1"/>
  <c r="C376558" i="1"/>
  <c r="D376558" i="1" s="1"/>
  <c r="C376559" i="1"/>
  <c r="D376559" i="1" s="1"/>
  <c r="C376560" i="1"/>
  <c r="D376560" i="1" s="1"/>
  <c r="C376561" i="1"/>
  <c r="D376561" i="1" s="1"/>
  <c r="C376562" i="1"/>
  <c r="D376562" i="1" s="1"/>
  <c r="C376563" i="1"/>
  <c r="D376563" i="1" s="1"/>
  <c r="C376564" i="1"/>
  <c r="D376564" i="1" s="1"/>
  <c r="C376565" i="1"/>
  <c r="D376565" i="1" s="1"/>
  <c r="C376566" i="1"/>
  <c r="D376566" i="1" s="1"/>
  <c r="C376567" i="1"/>
  <c r="D376567" i="1" s="1"/>
  <c r="C376568" i="1"/>
  <c r="D376568" i="1" s="1"/>
  <c r="C376569" i="1"/>
  <c r="D376569" i="1" s="1"/>
  <c r="C376570" i="1"/>
  <c r="D376570" i="1" s="1"/>
  <c r="C376571" i="1"/>
  <c r="D376571" i="1" s="1"/>
  <c r="C376572" i="1"/>
  <c r="D376572" i="1" s="1"/>
  <c r="C376573" i="1"/>
  <c r="D376573" i="1" s="1"/>
  <c r="C376574" i="1"/>
  <c r="D376574" i="1" s="1"/>
  <c r="C376575" i="1"/>
  <c r="D376575" i="1" s="1"/>
  <c r="C376576" i="1"/>
  <c r="D376576" i="1" s="1"/>
  <c r="C376577" i="1"/>
  <c r="D376577" i="1" s="1"/>
  <c r="C376578" i="1"/>
  <c r="D376578" i="1" s="1"/>
  <c r="C376579" i="1"/>
  <c r="D376579" i="1" s="1"/>
  <c r="C376580" i="1"/>
  <c r="D376580" i="1" s="1"/>
  <c r="C376581" i="1"/>
  <c r="D376581" i="1" s="1"/>
  <c r="C376582" i="1"/>
  <c r="D376582" i="1" s="1"/>
  <c r="C376583" i="1"/>
  <c r="D376583" i="1" s="1"/>
  <c r="C376584" i="1"/>
  <c r="D376584" i="1" s="1"/>
  <c r="C376585" i="1"/>
  <c r="D376585" i="1" s="1"/>
  <c r="C376586" i="1"/>
  <c r="D376586" i="1" s="1"/>
  <c r="C376587" i="1"/>
  <c r="D376587" i="1" s="1"/>
  <c r="C376588" i="1"/>
  <c r="D376588" i="1" s="1"/>
  <c r="C376589" i="1"/>
  <c r="D376589" i="1" s="1"/>
  <c r="C376590" i="1"/>
  <c r="D376590" i="1" s="1"/>
  <c r="C376591" i="1"/>
  <c r="D376591" i="1" s="1"/>
  <c r="C376592" i="1"/>
  <c r="D376592" i="1" s="1"/>
  <c r="C376593" i="1"/>
  <c r="D376593" i="1" s="1"/>
  <c r="C376594" i="1"/>
  <c r="D376594" i="1" s="1"/>
  <c r="C376595" i="1"/>
  <c r="D376595" i="1" s="1"/>
  <c r="C376596" i="1"/>
  <c r="D376596" i="1" s="1"/>
  <c r="C376597" i="1"/>
  <c r="D376597" i="1" s="1"/>
  <c r="C376598" i="1"/>
  <c r="D376598" i="1" s="1"/>
  <c r="C376599" i="1"/>
  <c r="D376599" i="1" s="1"/>
  <c r="C376600" i="1"/>
  <c r="D376600" i="1" s="1"/>
  <c r="C376601" i="1"/>
  <c r="D376601" i="1" s="1"/>
  <c r="C376602" i="1"/>
  <c r="D376602" i="1" s="1"/>
  <c r="C376603" i="1"/>
  <c r="D376603" i="1" s="1"/>
  <c r="C376604" i="1"/>
  <c r="D376604" i="1" s="1"/>
  <c r="C376605" i="1"/>
  <c r="D376605" i="1" s="1"/>
  <c r="C376606" i="1"/>
  <c r="D376606" i="1" s="1"/>
  <c r="C376607" i="1"/>
  <c r="D376607" i="1" s="1"/>
  <c r="C376608" i="1"/>
  <c r="D376608" i="1" s="1"/>
  <c r="C376609" i="1"/>
  <c r="D376609" i="1" s="1"/>
  <c r="C376610" i="1"/>
  <c r="D376610" i="1" s="1"/>
  <c r="C376611" i="1"/>
  <c r="D376611" i="1" s="1"/>
  <c r="C376612" i="1"/>
  <c r="D376612" i="1" s="1"/>
  <c r="C376613" i="1"/>
  <c r="D376613" i="1" s="1"/>
  <c r="C376614" i="1"/>
  <c r="D376614" i="1" s="1"/>
  <c r="C376615" i="1"/>
  <c r="D376615" i="1" s="1"/>
  <c r="C376616" i="1"/>
  <c r="D376616" i="1" s="1"/>
  <c r="C376617" i="1"/>
  <c r="D376617" i="1" s="1"/>
  <c r="C376618" i="1"/>
  <c r="D376618" i="1" s="1"/>
  <c r="C376619" i="1"/>
  <c r="D376619" i="1" s="1"/>
  <c r="C376620" i="1"/>
  <c r="D376620" i="1" s="1"/>
  <c r="C376621" i="1"/>
  <c r="D376621" i="1" s="1"/>
  <c r="C376622" i="1"/>
  <c r="D376622" i="1" s="1"/>
  <c r="C376623" i="1"/>
  <c r="D376623" i="1" s="1"/>
  <c r="C376624" i="1"/>
  <c r="D376624" i="1" s="1"/>
  <c r="C376625" i="1"/>
  <c r="D376625" i="1" s="1"/>
  <c r="C376626" i="1"/>
  <c r="D376626" i="1" s="1"/>
  <c r="C376627" i="1"/>
  <c r="D376627" i="1" s="1"/>
  <c r="C376628" i="1"/>
  <c r="D376628" i="1" s="1"/>
  <c r="C376629" i="1"/>
  <c r="D376629" i="1" s="1"/>
  <c r="C376630" i="1"/>
  <c r="D376630" i="1" s="1"/>
  <c r="C376631" i="1"/>
  <c r="D376631" i="1" s="1"/>
  <c r="C376632" i="1"/>
  <c r="D376632" i="1" s="1"/>
  <c r="C376633" i="1"/>
  <c r="D376633" i="1" s="1"/>
  <c r="C376634" i="1"/>
  <c r="D376634" i="1" s="1"/>
  <c r="C376635" i="1"/>
  <c r="D376635" i="1" s="1"/>
  <c r="C376636" i="1"/>
  <c r="D376636" i="1" s="1"/>
  <c r="C376637" i="1"/>
  <c r="D376637" i="1" s="1"/>
  <c r="C376638" i="1"/>
  <c r="D376638" i="1" s="1"/>
  <c r="C376639" i="1"/>
  <c r="D376639" i="1" s="1"/>
  <c r="C376640" i="1"/>
  <c r="D376640" i="1" s="1"/>
  <c r="C376641" i="1"/>
  <c r="D376641" i="1" s="1"/>
  <c r="C376642" i="1"/>
  <c r="D376642" i="1" s="1"/>
  <c r="C376643" i="1"/>
  <c r="D376643" i="1" s="1"/>
  <c r="C376644" i="1"/>
  <c r="D376644" i="1" s="1"/>
  <c r="C376645" i="1"/>
  <c r="D376645" i="1" s="1"/>
  <c r="C376646" i="1"/>
  <c r="D376646" i="1" s="1"/>
  <c r="C376647" i="1"/>
  <c r="D376647" i="1" s="1"/>
  <c r="C376648" i="1"/>
  <c r="D376648" i="1" s="1"/>
  <c r="C376649" i="1"/>
  <c r="D376649" i="1" s="1"/>
  <c r="C376650" i="1"/>
  <c r="D376650" i="1" s="1"/>
  <c r="C376651" i="1"/>
  <c r="D376651" i="1" s="1"/>
  <c r="C376652" i="1"/>
  <c r="D376652" i="1" s="1"/>
  <c r="C376653" i="1"/>
  <c r="D376653" i="1" s="1"/>
  <c r="C376654" i="1"/>
  <c r="D376654" i="1" s="1"/>
  <c r="C376655" i="1"/>
  <c r="D376655" i="1" s="1"/>
  <c r="C376656" i="1"/>
  <c r="D376656" i="1" s="1"/>
  <c r="C376657" i="1"/>
  <c r="D376657" i="1" s="1"/>
  <c r="C376658" i="1"/>
  <c r="D376658" i="1" s="1"/>
  <c r="C376659" i="1"/>
  <c r="D376659" i="1" s="1"/>
  <c r="C376660" i="1"/>
  <c r="D376660" i="1" s="1"/>
  <c r="C376661" i="1"/>
  <c r="D376661" i="1" s="1"/>
  <c r="C376662" i="1"/>
  <c r="D376662" i="1" s="1"/>
  <c r="C376663" i="1"/>
  <c r="D376663" i="1" s="1"/>
  <c r="C376664" i="1"/>
  <c r="D376664" i="1" s="1"/>
  <c r="C376665" i="1"/>
  <c r="D376665" i="1" s="1"/>
  <c r="C376666" i="1"/>
  <c r="D376666" i="1" s="1"/>
  <c r="C376667" i="1"/>
  <c r="D376667" i="1" s="1"/>
  <c r="C376668" i="1"/>
  <c r="D376668" i="1" s="1"/>
  <c r="C376669" i="1"/>
  <c r="D376669" i="1" s="1"/>
  <c r="C376670" i="1"/>
  <c r="D376670" i="1" s="1"/>
  <c r="C376671" i="1"/>
  <c r="D376671" i="1" s="1"/>
  <c r="C376672" i="1"/>
  <c r="D376672" i="1" s="1"/>
  <c r="C376673" i="1"/>
  <c r="D376673" i="1" s="1"/>
  <c r="C376674" i="1"/>
  <c r="D376674" i="1" s="1"/>
  <c r="C376675" i="1"/>
  <c r="D376675" i="1" s="1"/>
  <c r="C376676" i="1"/>
  <c r="D376676" i="1" s="1"/>
  <c r="C376677" i="1"/>
  <c r="D376677" i="1" s="1"/>
  <c r="C376678" i="1"/>
  <c r="D376678" i="1" s="1"/>
  <c r="C376679" i="1"/>
  <c r="D376679" i="1" s="1"/>
  <c r="C376680" i="1"/>
  <c r="D376680" i="1" s="1"/>
  <c r="C376681" i="1"/>
  <c r="D376681" i="1" s="1"/>
  <c r="C376682" i="1"/>
  <c r="D376682" i="1" s="1"/>
  <c r="C376683" i="1"/>
  <c r="D376683" i="1" s="1"/>
  <c r="C376684" i="1"/>
  <c r="D376684" i="1" s="1"/>
  <c r="C376685" i="1"/>
  <c r="D376685" i="1" s="1"/>
  <c r="C376686" i="1"/>
  <c r="D376686" i="1" s="1"/>
  <c r="C376687" i="1"/>
  <c r="D376687" i="1" s="1"/>
  <c r="C376688" i="1"/>
  <c r="D376688" i="1" s="1"/>
  <c r="C376689" i="1"/>
  <c r="D376689" i="1" s="1"/>
  <c r="C376690" i="1"/>
  <c r="D376690" i="1" s="1"/>
  <c r="C376691" i="1"/>
  <c r="D376691" i="1" s="1"/>
  <c r="C376692" i="1"/>
  <c r="D376692" i="1" s="1"/>
  <c r="C376693" i="1"/>
  <c r="D376693" i="1" s="1"/>
  <c r="C376694" i="1"/>
  <c r="D376694" i="1" s="1"/>
  <c r="C376695" i="1"/>
  <c r="D376695" i="1" s="1"/>
  <c r="C376696" i="1"/>
  <c r="D376696" i="1" s="1"/>
  <c r="C376697" i="1"/>
  <c r="D376697" i="1" s="1"/>
  <c r="C376698" i="1"/>
  <c r="D376698" i="1" s="1"/>
  <c r="C376699" i="1"/>
  <c r="D376699" i="1" s="1"/>
  <c r="C376700" i="1"/>
  <c r="D376700" i="1" s="1"/>
  <c r="C376701" i="1"/>
  <c r="D376701" i="1" s="1"/>
  <c r="C376702" i="1"/>
  <c r="D376702" i="1" s="1"/>
  <c r="C376703" i="1"/>
  <c r="D376703" i="1" s="1"/>
  <c r="C376704" i="1"/>
  <c r="D376704" i="1" s="1"/>
  <c r="C376705" i="1"/>
  <c r="D376705" i="1" s="1"/>
  <c r="C376706" i="1"/>
  <c r="D376706" i="1" s="1"/>
  <c r="C376707" i="1"/>
  <c r="D376707" i="1" s="1"/>
  <c r="C376708" i="1"/>
  <c r="D376708" i="1" s="1"/>
  <c r="C376709" i="1"/>
  <c r="D376709" i="1" s="1"/>
  <c r="C376710" i="1"/>
  <c r="D376710" i="1" s="1"/>
  <c r="C376711" i="1"/>
  <c r="D376711" i="1" s="1"/>
  <c r="C376712" i="1"/>
  <c r="D376712" i="1" s="1"/>
  <c r="C376713" i="1"/>
  <c r="D376713" i="1" s="1"/>
  <c r="C376714" i="1"/>
  <c r="D376714" i="1" s="1"/>
  <c r="C376715" i="1"/>
  <c r="D376715" i="1" s="1"/>
  <c r="C376716" i="1"/>
  <c r="D376716" i="1" s="1"/>
  <c r="C376717" i="1"/>
  <c r="D376717" i="1" s="1"/>
  <c r="C376718" i="1"/>
  <c r="D376718" i="1" s="1"/>
  <c r="C376719" i="1"/>
  <c r="D376719" i="1" s="1"/>
  <c r="C376720" i="1"/>
  <c r="D376720" i="1" s="1"/>
  <c r="C376721" i="1"/>
  <c r="D376721" i="1" s="1"/>
  <c r="C376722" i="1"/>
  <c r="D376722" i="1" s="1"/>
  <c r="C376723" i="1"/>
  <c r="D376723" i="1" s="1"/>
  <c r="C376724" i="1"/>
  <c r="D376724" i="1" s="1"/>
  <c r="C376725" i="1"/>
  <c r="D376725" i="1" s="1"/>
  <c r="C376726" i="1"/>
  <c r="D376726" i="1" s="1"/>
  <c r="C376727" i="1"/>
  <c r="D376727" i="1" s="1"/>
  <c r="C376728" i="1"/>
  <c r="D376728" i="1" s="1"/>
  <c r="C376729" i="1"/>
  <c r="D376729" i="1" s="1"/>
  <c r="C376730" i="1"/>
  <c r="D376730" i="1" s="1"/>
  <c r="C376731" i="1"/>
  <c r="D376731" i="1" s="1"/>
  <c r="C376732" i="1"/>
  <c r="D376732" i="1" s="1"/>
  <c r="C376733" i="1"/>
  <c r="D376733" i="1" s="1"/>
  <c r="C376734" i="1"/>
  <c r="D376734" i="1" s="1"/>
  <c r="C376735" i="1"/>
  <c r="D376735" i="1" s="1"/>
  <c r="C376736" i="1"/>
  <c r="D376736" i="1" s="1"/>
  <c r="C376737" i="1"/>
  <c r="D376737" i="1" s="1"/>
  <c r="C376738" i="1"/>
  <c r="D376738" i="1" s="1"/>
  <c r="C376739" i="1"/>
  <c r="D376739" i="1" s="1"/>
  <c r="C376740" i="1"/>
  <c r="D376740" i="1" s="1"/>
  <c r="C376741" i="1"/>
  <c r="D376741" i="1" s="1"/>
  <c r="C376742" i="1"/>
  <c r="D376742" i="1" s="1"/>
  <c r="C376743" i="1"/>
  <c r="D376743" i="1" s="1"/>
  <c r="C376744" i="1"/>
  <c r="D376744" i="1" s="1"/>
  <c r="C376745" i="1"/>
  <c r="D376745" i="1" s="1"/>
  <c r="C376746" i="1"/>
  <c r="D376746" i="1" s="1"/>
  <c r="C376747" i="1"/>
  <c r="D376747" i="1" s="1"/>
  <c r="C376748" i="1"/>
  <c r="D376748" i="1" s="1"/>
  <c r="C376749" i="1"/>
  <c r="D376749" i="1" s="1"/>
  <c r="C376750" i="1"/>
  <c r="D376750" i="1" s="1"/>
  <c r="C376751" i="1"/>
  <c r="D376751" i="1" s="1"/>
  <c r="C376752" i="1"/>
  <c r="D376752" i="1" s="1"/>
  <c r="C376753" i="1"/>
  <c r="D376753" i="1" s="1"/>
  <c r="C376754" i="1"/>
  <c r="D376754" i="1" s="1"/>
  <c r="C376755" i="1"/>
  <c r="D376755" i="1" s="1"/>
  <c r="C376756" i="1"/>
  <c r="D376756" i="1" s="1"/>
  <c r="C376757" i="1"/>
  <c r="D376757" i="1" s="1"/>
  <c r="C376758" i="1"/>
  <c r="D376758" i="1" s="1"/>
  <c r="C376759" i="1"/>
  <c r="D376759" i="1" s="1"/>
  <c r="C376760" i="1"/>
  <c r="D376760" i="1" s="1"/>
  <c r="C376761" i="1"/>
  <c r="D376761" i="1" s="1"/>
  <c r="C376762" i="1"/>
  <c r="D376762" i="1" s="1"/>
  <c r="C376763" i="1"/>
  <c r="D376763" i="1" s="1"/>
  <c r="C376764" i="1"/>
  <c r="D376764" i="1" s="1"/>
  <c r="C376765" i="1"/>
  <c r="D376765" i="1" s="1"/>
  <c r="C376766" i="1"/>
  <c r="D376766" i="1" s="1"/>
  <c r="C376767" i="1"/>
  <c r="D376767" i="1" s="1"/>
  <c r="C376768" i="1"/>
  <c r="D376768" i="1" s="1"/>
  <c r="C376769" i="1"/>
  <c r="D376769" i="1" s="1"/>
  <c r="C376770" i="1"/>
  <c r="D376770" i="1" s="1"/>
  <c r="C376771" i="1"/>
  <c r="D376771" i="1" s="1"/>
  <c r="C376772" i="1"/>
  <c r="D376772" i="1" s="1"/>
  <c r="C376773" i="1"/>
  <c r="D376773" i="1" s="1"/>
  <c r="C376774" i="1"/>
  <c r="D376774" i="1" s="1"/>
  <c r="C376775" i="1"/>
  <c r="D376775" i="1" s="1"/>
  <c r="C376776" i="1"/>
  <c r="D376776" i="1" s="1"/>
  <c r="C376777" i="1"/>
  <c r="D376777" i="1" s="1"/>
  <c r="C376778" i="1"/>
  <c r="D376778" i="1" s="1"/>
  <c r="C376779" i="1"/>
  <c r="D376779" i="1" s="1"/>
  <c r="C376780" i="1"/>
  <c r="D376780" i="1" s="1"/>
  <c r="C376781" i="1"/>
  <c r="D376781" i="1" s="1"/>
  <c r="C376782" i="1"/>
  <c r="D376782" i="1" s="1"/>
  <c r="C376783" i="1"/>
  <c r="D376783" i="1" s="1"/>
  <c r="C376784" i="1"/>
  <c r="D376784" i="1" s="1"/>
  <c r="C376785" i="1"/>
  <c r="D376785" i="1" s="1"/>
  <c r="C376786" i="1"/>
  <c r="D376786" i="1" s="1"/>
  <c r="C376787" i="1"/>
  <c r="D376787" i="1" s="1"/>
  <c r="C376788" i="1"/>
  <c r="D376788" i="1" s="1"/>
  <c r="C376789" i="1"/>
  <c r="D376789" i="1" s="1"/>
  <c r="C376790" i="1"/>
  <c r="D376790" i="1" s="1"/>
  <c r="C376791" i="1"/>
  <c r="D376791" i="1" s="1"/>
  <c r="C376792" i="1"/>
  <c r="D376792" i="1" s="1"/>
  <c r="C376793" i="1"/>
  <c r="D376793" i="1" s="1"/>
  <c r="C376794" i="1"/>
  <c r="D376794" i="1" s="1"/>
  <c r="C376795" i="1"/>
  <c r="D376795" i="1" s="1"/>
  <c r="C376796" i="1"/>
  <c r="D376796" i="1" s="1"/>
  <c r="C376797" i="1"/>
  <c r="D376797" i="1" s="1"/>
  <c r="C376798" i="1"/>
  <c r="D376798" i="1" s="1"/>
  <c r="C376799" i="1"/>
  <c r="D376799" i="1" s="1"/>
  <c r="C376800" i="1"/>
  <c r="D376800" i="1" s="1"/>
  <c r="C376801" i="1"/>
  <c r="D376801" i="1" s="1"/>
  <c r="C376802" i="1"/>
  <c r="D376802" i="1" s="1"/>
  <c r="C376803" i="1"/>
  <c r="D376803" i="1" s="1"/>
  <c r="C376804" i="1"/>
  <c r="D376804" i="1" s="1"/>
  <c r="C376805" i="1"/>
  <c r="D376805" i="1" s="1"/>
  <c r="C376806" i="1"/>
  <c r="D376806" i="1" s="1"/>
  <c r="C376807" i="1"/>
  <c r="D376807" i="1" s="1"/>
  <c r="C376808" i="1"/>
  <c r="D376808" i="1" s="1"/>
  <c r="C376809" i="1"/>
  <c r="D376809" i="1" s="1"/>
  <c r="C376810" i="1"/>
  <c r="D376810" i="1" s="1"/>
  <c r="C376811" i="1"/>
  <c r="D376811" i="1" s="1"/>
  <c r="C376812" i="1"/>
  <c r="D376812" i="1" s="1"/>
  <c r="C376813" i="1"/>
  <c r="D376813" i="1" s="1"/>
  <c r="C376814" i="1"/>
  <c r="D376814" i="1" s="1"/>
  <c r="C376815" i="1"/>
  <c r="D376815" i="1" s="1"/>
  <c r="C376816" i="1"/>
  <c r="D376816" i="1" s="1"/>
  <c r="C376817" i="1"/>
  <c r="D376817" i="1" s="1"/>
  <c r="C376818" i="1"/>
  <c r="D376818" i="1" s="1"/>
  <c r="C376819" i="1"/>
  <c r="D376819" i="1" s="1"/>
  <c r="C376820" i="1"/>
  <c r="D376820" i="1" s="1"/>
  <c r="C376821" i="1"/>
  <c r="D376821" i="1" s="1"/>
  <c r="C376822" i="1"/>
  <c r="D376822" i="1" s="1"/>
  <c r="C376823" i="1"/>
  <c r="D376823" i="1" s="1"/>
  <c r="C376824" i="1"/>
  <c r="D376824" i="1" s="1"/>
  <c r="C376825" i="1"/>
  <c r="D376825" i="1" s="1"/>
  <c r="C376826" i="1"/>
  <c r="D376826" i="1" s="1"/>
  <c r="C376827" i="1"/>
  <c r="D376827" i="1" s="1"/>
  <c r="C376828" i="1"/>
  <c r="D376828" i="1" s="1"/>
  <c r="C376829" i="1"/>
  <c r="D376829" i="1" s="1"/>
  <c r="C376830" i="1"/>
  <c r="D376830" i="1" s="1"/>
  <c r="C376831" i="1"/>
  <c r="D376831" i="1" s="1"/>
  <c r="C376832" i="1"/>
  <c r="D376832" i="1" s="1"/>
  <c r="C376833" i="1"/>
  <c r="D376833" i="1" s="1"/>
  <c r="C376834" i="1"/>
  <c r="D376834" i="1" s="1"/>
  <c r="C376835" i="1"/>
  <c r="D376835" i="1" s="1"/>
  <c r="C376836" i="1"/>
  <c r="D376836" i="1" s="1"/>
  <c r="C376837" i="1"/>
  <c r="D376837" i="1" s="1"/>
  <c r="C376838" i="1"/>
  <c r="D376838" i="1" s="1"/>
  <c r="C376839" i="1"/>
  <c r="D376839" i="1" s="1"/>
  <c r="C376840" i="1"/>
  <c r="D376840" i="1" s="1"/>
  <c r="C376841" i="1"/>
  <c r="D376841" i="1" s="1"/>
  <c r="C376842" i="1"/>
  <c r="D376842" i="1" s="1"/>
  <c r="C376843" i="1"/>
  <c r="D376843" i="1" s="1"/>
  <c r="C376844" i="1"/>
  <c r="D376844" i="1" s="1"/>
  <c r="C376845" i="1"/>
  <c r="D376845" i="1" s="1"/>
  <c r="C376846" i="1"/>
  <c r="D376846" i="1" s="1"/>
  <c r="C376847" i="1"/>
  <c r="D376847" i="1" s="1"/>
  <c r="C376848" i="1"/>
  <c r="D376848" i="1" s="1"/>
  <c r="C376849" i="1"/>
  <c r="D376849" i="1" s="1"/>
  <c r="C376850" i="1"/>
  <c r="D376850" i="1" s="1"/>
  <c r="C376851" i="1"/>
  <c r="D376851" i="1" s="1"/>
  <c r="C376852" i="1"/>
  <c r="D376852" i="1" s="1"/>
  <c r="C376853" i="1"/>
  <c r="D376853" i="1" s="1"/>
  <c r="C376854" i="1"/>
  <c r="D376854" i="1" s="1"/>
  <c r="C376855" i="1"/>
  <c r="D376855" i="1" s="1"/>
  <c r="C376856" i="1"/>
  <c r="D376856" i="1" s="1"/>
  <c r="C376857" i="1"/>
  <c r="D376857" i="1" s="1"/>
  <c r="C376858" i="1"/>
  <c r="D376858" i="1" s="1"/>
  <c r="C376859" i="1"/>
  <c r="D376859" i="1" s="1"/>
  <c r="C376860" i="1"/>
  <c r="D376860" i="1" s="1"/>
  <c r="C376861" i="1"/>
  <c r="D376861" i="1" s="1"/>
  <c r="C376862" i="1"/>
  <c r="D376862" i="1" s="1"/>
  <c r="C376863" i="1"/>
  <c r="D376863" i="1" s="1"/>
  <c r="C376864" i="1"/>
  <c r="D376864" i="1" s="1"/>
  <c r="C376865" i="1"/>
  <c r="D376865" i="1" s="1"/>
  <c r="C376866" i="1"/>
  <c r="D376866" i="1" s="1"/>
  <c r="C376867" i="1"/>
  <c r="D376867" i="1" s="1"/>
  <c r="C376868" i="1"/>
  <c r="D376868" i="1" s="1"/>
  <c r="C376869" i="1"/>
  <c r="D376869" i="1" s="1"/>
  <c r="C376870" i="1"/>
  <c r="D376870" i="1" s="1"/>
  <c r="C376871" i="1"/>
  <c r="D376871" i="1" s="1"/>
  <c r="C376872" i="1"/>
  <c r="D376872" i="1" s="1"/>
  <c r="C376873" i="1"/>
  <c r="D376873" i="1" s="1"/>
  <c r="C376874" i="1"/>
  <c r="D376874" i="1" s="1"/>
  <c r="C376875" i="1"/>
  <c r="D376875" i="1" s="1"/>
  <c r="C376876" i="1"/>
  <c r="D376876" i="1" s="1"/>
  <c r="C376877" i="1"/>
  <c r="D376877" i="1" s="1"/>
  <c r="C376878" i="1"/>
  <c r="D376878" i="1" s="1"/>
  <c r="C376879" i="1"/>
  <c r="D376879" i="1" s="1"/>
  <c r="C376880" i="1"/>
  <c r="D376880" i="1" s="1"/>
  <c r="C376881" i="1"/>
  <c r="D376881" i="1" s="1"/>
  <c r="C376882" i="1"/>
  <c r="D376882" i="1" s="1"/>
  <c r="C376883" i="1"/>
  <c r="D376883" i="1" s="1"/>
  <c r="C376884" i="1"/>
  <c r="D376884" i="1" s="1"/>
  <c r="C376885" i="1"/>
  <c r="D376885" i="1" s="1"/>
  <c r="C376886" i="1"/>
  <c r="D376886" i="1" s="1"/>
  <c r="C376887" i="1"/>
  <c r="D376887" i="1" s="1"/>
  <c r="C376888" i="1"/>
  <c r="D376888" i="1" s="1"/>
  <c r="C376889" i="1"/>
  <c r="D376889" i="1" s="1"/>
  <c r="C376890" i="1"/>
  <c r="D376890" i="1" s="1"/>
  <c r="C376891" i="1"/>
  <c r="D376891" i="1" s="1"/>
  <c r="C376892" i="1"/>
  <c r="D376892" i="1" s="1"/>
  <c r="C376893" i="1"/>
  <c r="D376893" i="1" s="1"/>
  <c r="C376894" i="1"/>
  <c r="D376894" i="1" s="1"/>
  <c r="C376895" i="1"/>
  <c r="D376895" i="1" s="1"/>
  <c r="C376896" i="1"/>
  <c r="D376896" i="1" s="1"/>
  <c r="C376897" i="1"/>
  <c r="D376897" i="1" s="1"/>
  <c r="C376898" i="1"/>
  <c r="D376898" i="1" s="1"/>
  <c r="C376899" i="1"/>
  <c r="D376899" i="1" s="1"/>
  <c r="C376900" i="1"/>
  <c r="D376900" i="1" s="1"/>
  <c r="C376901" i="1"/>
  <c r="D376901" i="1" s="1"/>
  <c r="C376902" i="1"/>
  <c r="D376902" i="1" s="1"/>
  <c r="C376903" i="1"/>
  <c r="D376903" i="1" s="1"/>
  <c r="C376904" i="1"/>
  <c r="D376904" i="1" s="1"/>
  <c r="C376905" i="1"/>
  <c r="D376905" i="1" s="1"/>
  <c r="C376906" i="1"/>
  <c r="D376906" i="1" s="1"/>
  <c r="C376907" i="1"/>
  <c r="D376907" i="1" s="1"/>
  <c r="C376908" i="1"/>
  <c r="D376908" i="1" s="1"/>
  <c r="C376909" i="1"/>
  <c r="D376909" i="1" s="1"/>
  <c r="C376910" i="1"/>
  <c r="D376910" i="1" s="1"/>
  <c r="C376911" i="1"/>
  <c r="D376911" i="1" s="1"/>
  <c r="C376912" i="1"/>
  <c r="D376912" i="1" s="1"/>
  <c r="C376913" i="1"/>
  <c r="D376913" i="1" s="1"/>
  <c r="C376914" i="1"/>
  <c r="D376914" i="1" s="1"/>
  <c r="C376915" i="1"/>
  <c r="D376915" i="1" s="1"/>
  <c r="C376916" i="1"/>
  <c r="D376916" i="1" s="1"/>
  <c r="C376917" i="1"/>
  <c r="D376917" i="1" s="1"/>
  <c r="C376918" i="1"/>
  <c r="D376918" i="1" s="1"/>
  <c r="C376919" i="1"/>
  <c r="D376919" i="1" s="1"/>
  <c r="C376920" i="1"/>
  <c r="D376920" i="1" s="1"/>
  <c r="C376921" i="1"/>
  <c r="D376921" i="1" s="1"/>
  <c r="C376922" i="1"/>
  <c r="D376922" i="1" s="1"/>
  <c r="C376923" i="1"/>
  <c r="D376923" i="1" s="1"/>
  <c r="C376924" i="1"/>
  <c r="D376924" i="1" s="1"/>
  <c r="C376925" i="1"/>
  <c r="D376925" i="1" s="1"/>
  <c r="C376926" i="1"/>
  <c r="D376926" i="1" s="1"/>
  <c r="C376927" i="1"/>
  <c r="D376927" i="1" s="1"/>
  <c r="C376928" i="1"/>
  <c r="D376928" i="1" s="1"/>
  <c r="C376929" i="1"/>
  <c r="D376929" i="1" s="1"/>
  <c r="C376930" i="1"/>
  <c r="D376930" i="1" s="1"/>
  <c r="C376931" i="1"/>
  <c r="D376931" i="1" s="1"/>
  <c r="C376932" i="1"/>
  <c r="D376932" i="1" s="1"/>
  <c r="C376933" i="1"/>
  <c r="D376933" i="1" s="1"/>
  <c r="C376934" i="1"/>
  <c r="D376934" i="1" s="1"/>
  <c r="C376935" i="1"/>
  <c r="D376935" i="1" s="1"/>
  <c r="C376936" i="1"/>
  <c r="D376936" i="1" s="1"/>
  <c r="C376937" i="1"/>
  <c r="D376937" i="1" s="1"/>
  <c r="C376938" i="1"/>
  <c r="D376938" i="1" s="1"/>
  <c r="C376939" i="1"/>
  <c r="D376939" i="1" s="1"/>
  <c r="C376940" i="1"/>
  <c r="D376940" i="1" s="1"/>
  <c r="C376941" i="1"/>
  <c r="D376941" i="1" s="1"/>
  <c r="C376942" i="1"/>
  <c r="D376942" i="1" s="1"/>
  <c r="C376943" i="1"/>
  <c r="D376943" i="1" s="1"/>
  <c r="C376944" i="1"/>
  <c r="D376944" i="1" s="1"/>
  <c r="C376945" i="1"/>
  <c r="D376945" i="1" s="1"/>
  <c r="C376946" i="1"/>
  <c r="D376946" i="1" s="1"/>
  <c r="C376947" i="1"/>
  <c r="D376947" i="1" s="1"/>
  <c r="C376948" i="1"/>
  <c r="D376948" i="1" s="1"/>
  <c r="C376949" i="1"/>
  <c r="D376949" i="1" s="1"/>
  <c r="C376950" i="1"/>
  <c r="D376950" i="1" s="1"/>
  <c r="C376951" i="1"/>
  <c r="D376951" i="1" s="1"/>
  <c r="C376952" i="1"/>
  <c r="D376952" i="1" s="1"/>
  <c r="C376953" i="1"/>
  <c r="D376953" i="1" s="1"/>
  <c r="C376954" i="1"/>
  <c r="D376954" i="1" s="1"/>
  <c r="C376955" i="1"/>
  <c r="D376955" i="1" s="1"/>
  <c r="C376956" i="1"/>
  <c r="D376956" i="1" s="1"/>
  <c r="C376957" i="1"/>
  <c r="D376957" i="1" s="1"/>
  <c r="C376958" i="1"/>
  <c r="D376958" i="1" s="1"/>
  <c r="C376959" i="1"/>
  <c r="D376959" i="1" s="1"/>
  <c r="C376960" i="1"/>
  <c r="D376960" i="1" s="1"/>
  <c r="C376961" i="1"/>
  <c r="D376961" i="1" s="1"/>
  <c r="C376962" i="1"/>
  <c r="D376962" i="1" s="1"/>
  <c r="C376963" i="1"/>
  <c r="D376963" i="1" s="1"/>
  <c r="C376964" i="1"/>
  <c r="D376964" i="1" s="1"/>
  <c r="C376965" i="1"/>
  <c r="D376965" i="1" s="1"/>
  <c r="C376966" i="1"/>
  <c r="D376966" i="1" s="1"/>
  <c r="C376967" i="1"/>
  <c r="D376967" i="1" s="1"/>
  <c r="C376968" i="1"/>
  <c r="D376968" i="1" s="1"/>
  <c r="C376969" i="1"/>
  <c r="D376969" i="1" s="1"/>
  <c r="C376970" i="1"/>
  <c r="D376970" i="1" s="1"/>
  <c r="C376971" i="1"/>
  <c r="D376971" i="1" s="1"/>
  <c r="C376972" i="1"/>
  <c r="D376972" i="1" s="1"/>
  <c r="C376973" i="1"/>
  <c r="D376973" i="1" s="1"/>
  <c r="C376974" i="1"/>
  <c r="D376974" i="1" s="1"/>
  <c r="C376975" i="1"/>
  <c r="D376975" i="1" s="1"/>
  <c r="C376976" i="1"/>
  <c r="D376976" i="1" s="1"/>
  <c r="C376977" i="1"/>
  <c r="D376977" i="1" s="1"/>
  <c r="C376978" i="1"/>
  <c r="D376978" i="1" s="1"/>
  <c r="C376979" i="1"/>
  <c r="D376979" i="1" s="1"/>
  <c r="C376980" i="1"/>
  <c r="D376980" i="1" s="1"/>
  <c r="C376981" i="1"/>
  <c r="D376981" i="1" s="1"/>
  <c r="C376982" i="1"/>
  <c r="D376982" i="1" s="1"/>
  <c r="C376983" i="1"/>
  <c r="D376983" i="1" s="1"/>
  <c r="C376984" i="1"/>
  <c r="D376984" i="1" s="1"/>
  <c r="C376985" i="1"/>
  <c r="D376985" i="1" s="1"/>
  <c r="C376986" i="1"/>
  <c r="D376986" i="1" s="1"/>
  <c r="C376987" i="1"/>
  <c r="D376987" i="1" s="1"/>
  <c r="C376988" i="1"/>
  <c r="D376988" i="1" s="1"/>
  <c r="C376989" i="1"/>
  <c r="D376989" i="1" s="1"/>
  <c r="C376990" i="1"/>
  <c r="D376990" i="1" s="1"/>
  <c r="C376991" i="1"/>
  <c r="D376991" i="1" s="1"/>
  <c r="C376992" i="1"/>
  <c r="D376992" i="1" s="1"/>
  <c r="C376993" i="1"/>
  <c r="D376993" i="1" s="1"/>
  <c r="C376994" i="1"/>
  <c r="D376994" i="1" s="1"/>
  <c r="C376995" i="1"/>
  <c r="D376995" i="1" s="1"/>
  <c r="C376996" i="1"/>
  <c r="D376996" i="1" s="1"/>
  <c r="C376997" i="1"/>
  <c r="D376997" i="1" s="1"/>
  <c r="C376998" i="1"/>
  <c r="D376998" i="1" s="1"/>
  <c r="C376999" i="1"/>
  <c r="D376999" i="1" s="1"/>
  <c r="C377000" i="1"/>
  <c r="D377000" i="1" s="1"/>
  <c r="C377001" i="1"/>
  <c r="D377001" i="1" s="1"/>
  <c r="C377002" i="1"/>
  <c r="D377002" i="1" s="1"/>
  <c r="C377003" i="1"/>
  <c r="D377003" i="1" s="1"/>
  <c r="C377004" i="1"/>
  <c r="D377004" i="1" s="1"/>
  <c r="C377005" i="1"/>
  <c r="D377005" i="1" s="1"/>
  <c r="C377006" i="1"/>
  <c r="D377006" i="1" s="1"/>
  <c r="C377007" i="1"/>
  <c r="D377007" i="1" s="1"/>
  <c r="C377008" i="1"/>
  <c r="D377008" i="1" s="1"/>
  <c r="C377009" i="1"/>
  <c r="D377009" i="1" s="1"/>
  <c r="C377010" i="1"/>
  <c r="D377010" i="1" s="1"/>
  <c r="C377011" i="1"/>
  <c r="D377011" i="1" s="1"/>
  <c r="C377012" i="1"/>
  <c r="D377012" i="1" s="1"/>
  <c r="C377013" i="1"/>
  <c r="D377013" i="1" s="1"/>
  <c r="C377014" i="1"/>
  <c r="D377014" i="1" s="1"/>
  <c r="C377015" i="1"/>
  <c r="D377015" i="1" s="1"/>
  <c r="C377016" i="1"/>
  <c r="D377016" i="1" s="1"/>
  <c r="C377017" i="1"/>
  <c r="D377017" i="1" s="1"/>
  <c r="C377018" i="1"/>
  <c r="D377018" i="1" s="1"/>
  <c r="C377019" i="1"/>
  <c r="D377019" i="1" s="1"/>
  <c r="C377020" i="1"/>
  <c r="D377020" i="1" s="1"/>
  <c r="C377021" i="1"/>
  <c r="D377021" i="1" s="1"/>
  <c r="C377022" i="1"/>
  <c r="D377022" i="1" s="1"/>
  <c r="C377023" i="1"/>
  <c r="D377023" i="1" s="1"/>
  <c r="C377024" i="1"/>
  <c r="D377024" i="1" s="1"/>
  <c r="C377025" i="1"/>
  <c r="D377025" i="1" s="1"/>
  <c r="C377026" i="1"/>
  <c r="D377026" i="1" s="1"/>
  <c r="C377027" i="1"/>
  <c r="D377027" i="1" s="1"/>
  <c r="C377028" i="1"/>
  <c r="D377028" i="1" s="1"/>
  <c r="C377029" i="1"/>
  <c r="D377029" i="1" s="1"/>
  <c r="C377030" i="1"/>
  <c r="D377030" i="1" s="1"/>
  <c r="C377031" i="1"/>
  <c r="D377031" i="1" s="1"/>
  <c r="C377032" i="1"/>
  <c r="D377032" i="1" s="1"/>
  <c r="C377033" i="1"/>
  <c r="D377033" i="1" s="1"/>
  <c r="C377034" i="1"/>
  <c r="D377034" i="1" s="1"/>
  <c r="C377035" i="1"/>
  <c r="D377035" i="1" s="1"/>
  <c r="C377036" i="1"/>
  <c r="D377036" i="1" s="1"/>
  <c r="C377037" i="1"/>
  <c r="D377037" i="1" s="1"/>
  <c r="C377038" i="1"/>
  <c r="D377038" i="1" s="1"/>
  <c r="C377039" i="1"/>
  <c r="D377039" i="1" s="1"/>
  <c r="C377040" i="1"/>
  <c r="D377040" i="1" s="1"/>
  <c r="C377041" i="1"/>
  <c r="D377041" i="1" s="1"/>
  <c r="C377042" i="1"/>
  <c r="D377042" i="1" s="1"/>
  <c r="C377043" i="1"/>
  <c r="D377043" i="1" s="1"/>
  <c r="C377044" i="1"/>
  <c r="D377044" i="1" s="1"/>
  <c r="C377045" i="1"/>
  <c r="D377045" i="1" s="1"/>
  <c r="C377046" i="1"/>
  <c r="D377046" i="1" s="1"/>
  <c r="C377047" i="1"/>
  <c r="D377047" i="1" s="1"/>
  <c r="C377048" i="1"/>
  <c r="D377048" i="1" s="1"/>
  <c r="C377049" i="1"/>
  <c r="D377049" i="1" s="1"/>
  <c r="C377050" i="1"/>
  <c r="D377050" i="1" s="1"/>
  <c r="C377051" i="1"/>
  <c r="D377051" i="1" s="1"/>
  <c r="C377052" i="1"/>
  <c r="D377052" i="1" s="1"/>
  <c r="C377053" i="1"/>
  <c r="D377053" i="1" s="1"/>
  <c r="C377054" i="1"/>
  <c r="D377054" i="1" s="1"/>
  <c r="C377055" i="1"/>
  <c r="D377055" i="1" s="1"/>
  <c r="C377056" i="1"/>
  <c r="D377056" i="1" s="1"/>
  <c r="C377057" i="1"/>
  <c r="D377057" i="1" s="1"/>
  <c r="C377058" i="1"/>
  <c r="D377058" i="1" s="1"/>
  <c r="C377059" i="1"/>
  <c r="D377059" i="1" s="1"/>
  <c r="C377060" i="1"/>
  <c r="D377060" i="1" s="1"/>
  <c r="C377061" i="1"/>
  <c r="D377061" i="1" s="1"/>
  <c r="C377062" i="1"/>
  <c r="D377062" i="1" s="1"/>
  <c r="C377063" i="1"/>
  <c r="D377063" i="1" s="1"/>
  <c r="C377064" i="1"/>
  <c r="D377064" i="1" s="1"/>
  <c r="C377065" i="1"/>
  <c r="D377065" i="1" s="1"/>
  <c r="C377066" i="1"/>
  <c r="D377066" i="1" s="1"/>
  <c r="C377067" i="1"/>
  <c r="D377067" i="1" s="1"/>
  <c r="C377068" i="1"/>
  <c r="D377068" i="1" s="1"/>
  <c r="C377069" i="1"/>
  <c r="D377069" i="1" s="1"/>
  <c r="C377070" i="1"/>
  <c r="D377070" i="1" s="1"/>
  <c r="C377071" i="1"/>
  <c r="D377071" i="1" s="1"/>
  <c r="C377072" i="1"/>
  <c r="D377072" i="1" s="1"/>
  <c r="C377073" i="1"/>
  <c r="D377073" i="1" s="1"/>
  <c r="C377074" i="1"/>
  <c r="D377074" i="1" s="1"/>
  <c r="C377075" i="1"/>
  <c r="D377075" i="1" s="1"/>
  <c r="C377076" i="1"/>
  <c r="D377076" i="1" s="1"/>
  <c r="C377077" i="1"/>
  <c r="D377077" i="1" s="1"/>
  <c r="C377078" i="1"/>
  <c r="D377078" i="1" s="1"/>
  <c r="C377079" i="1"/>
  <c r="D377079" i="1" s="1"/>
  <c r="C377080" i="1"/>
  <c r="D377080" i="1" s="1"/>
  <c r="C377081" i="1"/>
  <c r="D377081" i="1" s="1"/>
  <c r="C377082" i="1"/>
  <c r="D377082" i="1" s="1"/>
  <c r="C377083" i="1"/>
  <c r="D377083" i="1" s="1"/>
  <c r="C377084" i="1"/>
  <c r="D377084" i="1" s="1"/>
  <c r="C377085" i="1"/>
  <c r="D377085" i="1" s="1"/>
  <c r="C377086" i="1"/>
  <c r="D377086" i="1" s="1"/>
  <c r="C377087" i="1"/>
  <c r="D377087" i="1" s="1"/>
  <c r="C377088" i="1"/>
  <c r="D377088" i="1" s="1"/>
  <c r="C377089" i="1"/>
  <c r="D377089" i="1" s="1"/>
  <c r="C377090" i="1"/>
  <c r="D377090" i="1" s="1"/>
  <c r="C377091" i="1"/>
  <c r="D377091" i="1" s="1"/>
  <c r="C377092" i="1"/>
  <c r="D377092" i="1" s="1"/>
  <c r="C377093" i="1"/>
  <c r="D377093" i="1" s="1"/>
  <c r="C377094" i="1"/>
  <c r="D377094" i="1" s="1"/>
  <c r="C377095" i="1"/>
  <c r="D377095" i="1" s="1"/>
  <c r="C377096" i="1"/>
  <c r="D377096" i="1" s="1"/>
  <c r="C377097" i="1"/>
  <c r="D377097" i="1" s="1"/>
  <c r="C377098" i="1"/>
  <c r="D377098" i="1" s="1"/>
  <c r="C377099" i="1"/>
  <c r="D377099" i="1" s="1"/>
  <c r="C377100" i="1"/>
  <c r="D377100" i="1" s="1"/>
  <c r="C377101" i="1"/>
  <c r="D377101" i="1" s="1"/>
  <c r="C377102" i="1"/>
  <c r="D377102" i="1" s="1"/>
  <c r="C377103" i="1"/>
  <c r="D377103" i="1" s="1"/>
  <c r="C377104" i="1"/>
  <c r="D377104" i="1" s="1"/>
  <c r="C377105" i="1"/>
  <c r="D377105" i="1" s="1"/>
  <c r="C377106" i="1"/>
  <c r="D377106" i="1" s="1"/>
  <c r="C377107" i="1"/>
  <c r="D377107" i="1" s="1"/>
  <c r="C377108" i="1"/>
  <c r="D377108" i="1" s="1"/>
  <c r="C377109" i="1"/>
  <c r="D377109" i="1" s="1"/>
  <c r="C377110" i="1"/>
  <c r="D377110" i="1" s="1"/>
  <c r="C377111" i="1"/>
  <c r="D377111" i="1" s="1"/>
  <c r="C377112" i="1"/>
  <c r="D377112" i="1" s="1"/>
  <c r="C377113" i="1"/>
  <c r="D377113" i="1" s="1"/>
  <c r="C377114" i="1"/>
  <c r="D377114" i="1" s="1"/>
  <c r="C377115" i="1"/>
  <c r="D377115" i="1" s="1"/>
  <c r="C377116" i="1"/>
  <c r="D377116" i="1" s="1"/>
  <c r="C377117" i="1"/>
  <c r="D377117" i="1" s="1"/>
  <c r="C377118" i="1"/>
  <c r="D377118" i="1" s="1"/>
  <c r="C377119" i="1"/>
  <c r="D377119" i="1" s="1"/>
  <c r="C377120" i="1"/>
  <c r="D377120" i="1" s="1"/>
  <c r="C377121" i="1"/>
  <c r="D377121" i="1" s="1"/>
  <c r="C377122" i="1"/>
  <c r="D377122" i="1" s="1"/>
  <c r="C377123" i="1"/>
  <c r="D377123" i="1" s="1"/>
  <c r="C377124" i="1"/>
  <c r="D377124" i="1" s="1"/>
  <c r="C377125" i="1"/>
  <c r="D377125" i="1" s="1"/>
  <c r="C377126" i="1"/>
  <c r="D377126" i="1" s="1"/>
  <c r="C377127" i="1"/>
  <c r="D377127" i="1" s="1"/>
  <c r="C377128" i="1"/>
  <c r="D377128" i="1" s="1"/>
  <c r="C377129" i="1"/>
  <c r="D377129" i="1" s="1"/>
  <c r="C377130" i="1"/>
  <c r="D377130" i="1" s="1"/>
  <c r="C377131" i="1"/>
  <c r="D377131" i="1" s="1"/>
  <c r="C377132" i="1"/>
  <c r="D377132" i="1" s="1"/>
  <c r="C377133" i="1"/>
  <c r="D377133" i="1" s="1"/>
  <c r="C377134" i="1"/>
  <c r="D377134" i="1" s="1"/>
  <c r="C377135" i="1"/>
  <c r="D377135" i="1" s="1"/>
  <c r="C377136" i="1"/>
  <c r="D377136" i="1" s="1"/>
  <c r="C377137" i="1"/>
  <c r="D377137" i="1" s="1"/>
  <c r="C377138" i="1"/>
  <c r="D377138" i="1" s="1"/>
  <c r="C377139" i="1"/>
  <c r="D377139" i="1" s="1"/>
  <c r="C377140" i="1"/>
  <c r="D377140" i="1" s="1"/>
  <c r="C377141" i="1"/>
  <c r="D377141" i="1" s="1"/>
  <c r="C377142" i="1"/>
  <c r="D377142" i="1" s="1"/>
  <c r="C377143" i="1"/>
  <c r="D377143" i="1" s="1"/>
  <c r="C377144" i="1"/>
  <c r="D377144" i="1" s="1"/>
  <c r="C377145" i="1"/>
  <c r="D377145" i="1" s="1"/>
  <c r="C377146" i="1"/>
  <c r="D377146" i="1" s="1"/>
  <c r="C377147" i="1"/>
  <c r="D377147" i="1" s="1"/>
  <c r="C377148" i="1"/>
  <c r="D377148" i="1" s="1"/>
  <c r="C377149" i="1"/>
  <c r="D377149" i="1" s="1"/>
  <c r="C377150" i="1"/>
  <c r="D377150" i="1" s="1"/>
  <c r="C377151" i="1"/>
  <c r="D377151" i="1" s="1"/>
  <c r="C377152" i="1"/>
  <c r="D377152" i="1" s="1"/>
  <c r="C377153" i="1"/>
  <c r="D377153" i="1" s="1"/>
  <c r="C377154" i="1"/>
  <c r="D377154" i="1" s="1"/>
  <c r="C377155" i="1"/>
  <c r="D377155" i="1" s="1"/>
  <c r="C377156" i="1"/>
  <c r="D377156" i="1" s="1"/>
  <c r="C377157" i="1"/>
  <c r="D377157" i="1" s="1"/>
  <c r="C377158" i="1"/>
  <c r="D377158" i="1" s="1"/>
  <c r="C377159" i="1"/>
  <c r="D377159" i="1" s="1"/>
  <c r="C377160" i="1"/>
  <c r="D377160" i="1" s="1"/>
  <c r="C377161" i="1"/>
  <c r="D377161" i="1" s="1"/>
  <c r="C377162" i="1"/>
  <c r="D377162" i="1" s="1"/>
  <c r="C377163" i="1"/>
  <c r="D377163" i="1" s="1"/>
  <c r="C377164" i="1"/>
  <c r="D377164" i="1" s="1"/>
  <c r="C377165" i="1"/>
  <c r="D377165" i="1" s="1"/>
  <c r="C377166" i="1"/>
  <c r="D377166" i="1" s="1"/>
  <c r="C377167" i="1"/>
  <c r="D377167" i="1" s="1"/>
  <c r="C377168" i="1"/>
  <c r="D377168" i="1" s="1"/>
  <c r="C377169" i="1"/>
  <c r="D377169" i="1" s="1"/>
  <c r="C377170" i="1"/>
  <c r="D377170" i="1" s="1"/>
  <c r="C377171" i="1"/>
  <c r="D377171" i="1" s="1"/>
  <c r="C377172" i="1"/>
  <c r="D377172" i="1" s="1"/>
  <c r="C377173" i="1"/>
  <c r="D377173" i="1" s="1"/>
  <c r="C377174" i="1"/>
  <c r="D377174" i="1" s="1"/>
  <c r="C377175" i="1"/>
  <c r="D377175" i="1" s="1"/>
  <c r="C377176" i="1"/>
  <c r="D377176" i="1" s="1"/>
  <c r="C377177" i="1"/>
  <c r="D377177" i="1" s="1"/>
  <c r="C377178" i="1"/>
  <c r="D377178" i="1" s="1"/>
  <c r="C377179" i="1"/>
  <c r="D377179" i="1" s="1"/>
  <c r="C377180" i="1"/>
  <c r="D377180" i="1" s="1"/>
  <c r="C377181" i="1"/>
  <c r="D377181" i="1" s="1"/>
  <c r="C377182" i="1"/>
  <c r="D377182" i="1" s="1"/>
  <c r="C377183" i="1"/>
  <c r="D377183" i="1" s="1"/>
  <c r="C377184" i="1"/>
  <c r="D377184" i="1" s="1"/>
  <c r="C377185" i="1"/>
  <c r="D377185" i="1" s="1"/>
  <c r="C377186" i="1"/>
  <c r="D377186" i="1" s="1"/>
  <c r="C377187" i="1"/>
  <c r="D377187" i="1" s="1"/>
  <c r="C377188" i="1"/>
  <c r="D377188" i="1" s="1"/>
  <c r="C377189" i="1"/>
  <c r="D377189" i="1" s="1"/>
  <c r="C377190" i="1"/>
  <c r="D377190" i="1" s="1"/>
  <c r="C377191" i="1"/>
  <c r="D377191" i="1" s="1"/>
  <c r="C377192" i="1"/>
  <c r="D377192" i="1" s="1"/>
  <c r="C377193" i="1"/>
  <c r="D377193" i="1" s="1"/>
  <c r="C377194" i="1"/>
  <c r="D377194" i="1" s="1"/>
  <c r="C377195" i="1"/>
  <c r="D377195" i="1" s="1"/>
  <c r="C377196" i="1"/>
  <c r="D377196" i="1" s="1"/>
  <c r="C377197" i="1"/>
  <c r="D377197" i="1" s="1"/>
  <c r="C377198" i="1"/>
  <c r="D377198" i="1" s="1"/>
  <c r="C377199" i="1"/>
  <c r="D377199" i="1" s="1"/>
  <c r="C377200" i="1"/>
  <c r="D377200" i="1" s="1"/>
  <c r="C377201" i="1"/>
  <c r="D377201" i="1" s="1"/>
  <c r="C377202" i="1"/>
  <c r="D377202" i="1" s="1"/>
  <c r="C377203" i="1"/>
  <c r="D377203" i="1" s="1"/>
  <c r="C377204" i="1"/>
  <c r="D377204" i="1" s="1"/>
  <c r="C377205" i="1"/>
  <c r="D377205" i="1" s="1"/>
  <c r="C377206" i="1"/>
  <c r="D377206" i="1" s="1"/>
  <c r="C377207" i="1"/>
  <c r="D377207" i="1" s="1"/>
  <c r="C377208" i="1"/>
  <c r="D377208" i="1" s="1"/>
  <c r="C377209" i="1"/>
  <c r="D377209" i="1" s="1"/>
  <c r="C377210" i="1"/>
  <c r="D377210" i="1" s="1"/>
  <c r="C377211" i="1"/>
  <c r="D377211" i="1" s="1"/>
  <c r="C377212" i="1"/>
  <c r="D377212" i="1" s="1"/>
  <c r="C377213" i="1"/>
  <c r="D377213" i="1" s="1"/>
  <c r="C377214" i="1"/>
  <c r="D377214" i="1" s="1"/>
  <c r="C377215" i="1"/>
  <c r="D377215" i="1" s="1"/>
  <c r="C377216" i="1"/>
  <c r="D377216" i="1" s="1"/>
  <c r="C377217" i="1"/>
  <c r="D377217" i="1" s="1"/>
  <c r="C377218" i="1"/>
  <c r="D377218" i="1" s="1"/>
  <c r="C377219" i="1"/>
  <c r="D377219" i="1" s="1"/>
  <c r="C377220" i="1"/>
  <c r="D377220" i="1" s="1"/>
  <c r="C377221" i="1"/>
  <c r="D377221" i="1" s="1"/>
  <c r="C377222" i="1"/>
  <c r="D377222" i="1" s="1"/>
  <c r="C377223" i="1"/>
  <c r="D377223" i="1" s="1"/>
  <c r="C377224" i="1"/>
  <c r="D377224" i="1" s="1"/>
  <c r="C377225" i="1"/>
  <c r="D377225" i="1" s="1"/>
  <c r="C377226" i="1"/>
  <c r="D377226" i="1" s="1"/>
  <c r="C377227" i="1"/>
  <c r="D377227" i="1" s="1"/>
  <c r="C377228" i="1"/>
  <c r="D377228" i="1" s="1"/>
  <c r="C377229" i="1"/>
  <c r="D377229" i="1" s="1"/>
  <c r="C377230" i="1"/>
  <c r="D377230" i="1" s="1"/>
  <c r="C377231" i="1"/>
  <c r="D377231" i="1" s="1"/>
  <c r="C377232" i="1"/>
  <c r="D377232" i="1" s="1"/>
  <c r="C377233" i="1"/>
  <c r="D377233" i="1" s="1"/>
  <c r="C377234" i="1"/>
  <c r="D377234" i="1" s="1"/>
  <c r="C377235" i="1"/>
  <c r="D377235" i="1" s="1"/>
  <c r="C377236" i="1"/>
  <c r="D377236" i="1" s="1"/>
  <c r="C377237" i="1"/>
  <c r="D377237" i="1" s="1"/>
  <c r="C377238" i="1"/>
  <c r="D377238" i="1" s="1"/>
  <c r="C377239" i="1"/>
  <c r="D377239" i="1" s="1"/>
  <c r="C377240" i="1"/>
  <c r="D377240" i="1" s="1"/>
  <c r="C377241" i="1"/>
  <c r="D377241" i="1" s="1"/>
  <c r="C377242" i="1"/>
  <c r="D377242" i="1" s="1"/>
  <c r="C377243" i="1"/>
  <c r="D377243" i="1" s="1"/>
  <c r="C377244" i="1"/>
  <c r="D377244" i="1" s="1"/>
  <c r="C377245" i="1"/>
  <c r="D377245" i="1" s="1"/>
  <c r="C377246" i="1"/>
  <c r="D377246" i="1" s="1"/>
  <c r="C377247" i="1"/>
  <c r="D377247" i="1" s="1"/>
  <c r="C377248" i="1"/>
  <c r="D377248" i="1" s="1"/>
  <c r="C377249" i="1"/>
  <c r="D377249" i="1" s="1"/>
  <c r="C377250" i="1"/>
  <c r="D377250" i="1" s="1"/>
  <c r="C377251" i="1"/>
  <c r="D377251" i="1" s="1"/>
  <c r="C377252" i="1"/>
  <c r="D377252" i="1" s="1"/>
  <c r="C377253" i="1"/>
  <c r="D377253" i="1" s="1"/>
  <c r="C377254" i="1"/>
  <c r="D377254" i="1" s="1"/>
  <c r="C377255" i="1"/>
  <c r="D377255" i="1" s="1"/>
  <c r="C377256" i="1"/>
  <c r="D377256" i="1" s="1"/>
  <c r="C377257" i="1"/>
  <c r="D377257" i="1" s="1"/>
  <c r="C377258" i="1"/>
  <c r="D377258" i="1" s="1"/>
  <c r="C377259" i="1"/>
  <c r="D377259" i="1" s="1"/>
  <c r="C377260" i="1"/>
  <c r="D377260" i="1" s="1"/>
  <c r="C377261" i="1"/>
  <c r="D377261" i="1" s="1"/>
  <c r="C377262" i="1"/>
  <c r="D377262" i="1" s="1"/>
  <c r="C377263" i="1"/>
  <c r="D377263" i="1" s="1"/>
  <c r="C377264" i="1"/>
  <c r="D377264" i="1" s="1"/>
  <c r="C377265" i="1"/>
  <c r="D377265" i="1" s="1"/>
  <c r="C377266" i="1"/>
  <c r="D377266" i="1" s="1"/>
  <c r="C377267" i="1"/>
  <c r="D377267" i="1" s="1"/>
  <c r="C377268" i="1"/>
  <c r="D377268" i="1" s="1"/>
  <c r="C377269" i="1"/>
  <c r="D377269" i="1" s="1"/>
  <c r="C377270" i="1"/>
  <c r="D377270" i="1" s="1"/>
  <c r="C377271" i="1"/>
  <c r="D377271" i="1" s="1"/>
  <c r="C377272" i="1"/>
  <c r="D377272" i="1" s="1"/>
  <c r="C377273" i="1"/>
  <c r="D377273" i="1" s="1"/>
  <c r="C377274" i="1"/>
  <c r="D377274" i="1" s="1"/>
  <c r="C377275" i="1"/>
  <c r="D377275" i="1" s="1"/>
  <c r="C377276" i="1"/>
  <c r="D377276" i="1" s="1"/>
  <c r="C377277" i="1"/>
  <c r="D377277" i="1" s="1"/>
  <c r="C377278" i="1"/>
  <c r="D377278" i="1" s="1"/>
  <c r="C377279" i="1"/>
  <c r="D377279" i="1" s="1"/>
  <c r="C377280" i="1"/>
  <c r="D377280" i="1" s="1"/>
  <c r="C377281" i="1"/>
  <c r="D377281" i="1" s="1"/>
  <c r="C377282" i="1"/>
  <c r="D377282" i="1" s="1"/>
  <c r="C377283" i="1"/>
  <c r="D377283" i="1" s="1"/>
  <c r="C377284" i="1"/>
  <c r="D377284" i="1" s="1"/>
  <c r="C377285" i="1"/>
  <c r="D377285" i="1" s="1"/>
  <c r="C377286" i="1"/>
  <c r="D377286" i="1" s="1"/>
  <c r="C377287" i="1"/>
  <c r="D377287" i="1" s="1"/>
  <c r="C377288" i="1"/>
  <c r="D377288" i="1" s="1"/>
  <c r="C377289" i="1"/>
  <c r="D377289" i="1" s="1"/>
  <c r="C377290" i="1"/>
  <c r="D377290" i="1" s="1"/>
  <c r="C377291" i="1"/>
  <c r="D377291" i="1" s="1"/>
  <c r="C377292" i="1"/>
  <c r="D377292" i="1" s="1"/>
  <c r="C377293" i="1"/>
  <c r="D377293" i="1" s="1"/>
  <c r="C377294" i="1"/>
  <c r="D377294" i="1" s="1"/>
  <c r="C377295" i="1"/>
  <c r="D377295" i="1" s="1"/>
  <c r="C377296" i="1"/>
  <c r="D377296" i="1" s="1"/>
  <c r="C377297" i="1"/>
  <c r="D377297" i="1" s="1"/>
  <c r="C377298" i="1"/>
  <c r="D377298" i="1" s="1"/>
  <c r="C377299" i="1"/>
  <c r="D377299" i="1" s="1"/>
  <c r="C377300" i="1"/>
  <c r="D377300" i="1" s="1"/>
  <c r="C377301" i="1"/>
  <c r="D377301" i="1" s="1"/>
  <c r="C377302" i="1"/>
  <c r="D377302" i="1" s="1"/>
  <c r="C377303" i="1"/>
  <c r="D377303" i="1" s="1"/>
  <c r="C377304" i="1"/>
  <c r="D377304" i="1" s="1"/>
  <c r="C377305" i="1"/>
  <c r="D377305" i="1" s="1"/>
  <c r="C377306" i="1"/>
  <c r="D377306" i="1" s="1"/>
  <c r="C377307" i="1"/>
  <c r="D377307" i="1" s="1"/>
  <c r="C377308" i="1"/>
  <c r="D377308" i="1" s="1"/>
  <c r="C377309" i="1"/>
  <c r="D377309" i="1" s="1"/>
  <c r="C377310" i="1"/>
  <c r="D377310" i="1" s="1"/>
  <c r="C377311" i="1"/>
  <c r="D377311" i="1" s="1"/>
  <c r="C377312" i="1"/>
  <c r="D377312" i="1" s="1"/>
  <c r="C377313" i="1"/>
  <c r="D377313" i="1" s="1"/>
  <c r="C377314" i="1"/>
  <c r="D377314" i="1" s="1"/>
  <c r="C377315" i="1"/>
  <c r="D377315" i="1" s="1"/>
  <c r="C377316" i="1"/>
  <c r="D377316" i="1" s="1"/>
  <c r="C377317" i="1"/>
  <c r="D377317" i="1" s="1"/>
  <c r="C377318" i="1"/>
  <c r="D377318" i="1" s="1"/>
  <c r="C377319" i="1"/>
  <c r="D377319" i="1" s="1"/>
  <c r="C377320" i="1"/>
  <c r="D377320" i="1" s="1"/>
  <c r="C377321" i="1"/>
  <c r="D377321" i="1" s="1"/>
  <c r="C377322" i="1"/>
  <c r="D377322" i="1" s="1"/>
  <c r="C377323" i="1"/>
  <c r="D377323" i="1" s="1"/>
  <c r="C377324" i="1"/>
  <c r="D377324" i="1" s="1"/>
  <c r="C377325" i="1"/>
  <c r="D377325" i="1" s="1"/>
  <c r="C377326" i="1"/>
  <c r="D377326" i="1" s="1"/>
  <c r="C377327" i="1"/>
  <c r="D377327" i="1" s="1"/>
  <c r="C377328" i="1"/>
  <c r="D377328" i="1" s="1"/>
  <c r="C377329" i="1"/>
  <c r="D377329" i="1" s="1"/>
  <c r="C377330" i="1"/>
  <c r="D377330" i="1" s="1"/>
  <c r="C377331" i="1"/>
  <c r="D377331" i="1" s="1"/>
  <c r="C377332" i="1"/>
  <c r="D377332" i="1" s="1"/>
  <c r="C377333" i="1"/>
  <c r="D377333" i="1" s="1"/>
  <c r="C377334" i="1"/>
  <c r="D377334" i="1" s="1"/>
  <c r="C377335" i="1"/>
  <c r="D377335" i="1" s="1"/>
  <c r="C377336" i="1"/>
  <c r="D377336" i="1" s="1"/>
  <c r="C377337" i="1"/>
  <c r="D377337" i="1" s="1"/>
  <c r="C377338" i="1"/>
  <c r="D377338" i="1" s="1"/>
  <c r="C377339" i="1"/>
  <c r="D377339" i="1" s="1"/>
  <c r="C377340" i="1"/>
  <c r="D377340" i="1" s="1"/>
  <c r="C377341" i="1"/>
  <c r="D377341" i="1" s="1"/>
  <c r="C377342" i="1"/>
  <c r="D377342" i="1" s="1"/>
  <c r="C377343" i="1"/>
  <c r="D377343" i="1" s="1"/>
  <c r="C377344" i="1"/>
  <c r="D377344" i="1" s="1"/>
  <c r="C377345" i="1"/>
  <c r="D377345" i="1" s="1"/>
  <c r="C377346" i="1"/>
  <c r="D377346" i="1" s="1"/>
  <c r="C377347" i="1"/>
  <c r="D377347" i="1" s="1"/>
  <c r="C377348" i="1"/>
  <c r="D377348" i="1" s="1"/>
  <c r="C377349" i="1"/>
  <c r="D377349" i="1" s="1"/>
  <c r="C377350" i="1"/>
  <c r="D377350" i="1" s="1"/>
  <c r="C377351" i="1"/>
  <c r="D377351" i="1" s="1"/>
  <c r="C377352" i="1"/>
  <c r="D377352" i="1" s="1"/>
  <c r="C377353" i="1"/>
  <c r="D377353" i="1" s="1"/>
  <c r="C377354" i="1"/>
  <c r="D377354" i="1" s="1"/>
  <c r="C377355" i="1"/>
  <c r="D377355" i="1" s="1"/>
  <c r="C377356" i="1"/>
  <c r="D377356" i="1" s="1"/>
  <c r="C377357" i="1"/>
  <c r="D377357" i="1" s="1"/>
  <c r="C377358" i="1"/>
  <c r="D377358" i="1" s="1"/>
  <c r="C377359" i="1"/>
  <c r="D377359" i="1" s="1"/>
  <c r="C377360" i="1"/>
  <c r="D377360" i="1" s="1"/>
  <c r="C377361" i="1"/>
  <c r="D377361" i="1" s="1"/>
  <c r="C377362" i="1"/>
  <c r="D377362" i="1" s="1"/>
  <c r="C377363" i="1"/>
  <c r="D377363" i="1" s="1"/>
  <c r="C377364" i="1"/>
  <c r="D377364" i="1" s="1"/>
  <c r="C377365" i="1"/>
  <c r="D377365" i="1" s="1"/>
  <c r="C377366" i="1"/>
  <c r="D377366" i="1" s="1"/>
  <c r="C377367" i="1"/>
  <c r="D377367" i="1" s="1"/>
  <c r="C377368" i="1"/>
  <c r="D377368" i="1" s="1"/>
  <c r="C377369" i="1"/>
  <c r="D377369" i="1" s="1"/>
  <c r="C377370" i="1"/>
  <c r="D377370" i="1" s="1"/>
  <c r="C377371" i="1"/>
  <c r="D377371" i="1" s="1"/>
  <c r="C377372" i="1"/>
  <c r="D377372" i="1" s="1"/>
  <c r="C377373" i="1"/>
  <c r="D377373" i="1" s="1"/>
  <c r="C377374" i="1"/>
  <c r="D377374" i="1" s="1"/>
  <c r="C377375" i="1"/>
  <c r="D377375" i="1" s="1"/>
  <c r="C377376" i="1"/>
  <c r="D377376" i="1" s="1"/>
  <c r="C377377" i="1"/>
  <c r="D377377" i="1" s="1"/>
  <c r="C377378" i="1"/>
  <c r="D377378" i="1" s="1"/>
  <c r="C377379" i="1"/>
  <c r="D377379" i="1" s="1"/>
  <c r="C377380" i="1"/>
  <c r="D377380" i="1" s="1"/>
  <c r="C377381" i="1"/>
  <c r="D377381" i="1" s="1"/>
  <c r="C377382" i="1"/>
  <c r="D377382" i="1" s="1"/>
  <c r="C377383" i="1"/>
  <c r="D377383" i="1" s="1"/>
  <c r="C377384" i="1"/>
  <c r="D377384" i="1" s="1"/>
  <c r="C377385" i="1"/>
  <c r="D377385" i="1" s="1"/>
  <c r="C377386" i="1"/>
  <c r="D377386" i="1" s="1"/>
  <c r="C377387" i="1"/>
  <c r="D377387" i="1" s="1"/>
  <c r="C377388" i="1"/>
  <c r="D377388" i="1" s="1"/>
  <c r="C377389" i="1"/>
  <c r="D377389" i="1" s="1"/>
  <c r="C377390" i="1"/>
  <c r="D377390" i="1" s="1"/>
  <c r="C377391" i="1"/>
  <c r="D377391" i="1" s="1"/>
  <c r="C377392" i="1"/>
  <c r="D377392" i="1" s="1"/>
  <c r="C377393" i="1"/>
  <c r="D377393" i="1" s="1"/>
  <c r="C377394" i="1"/>
  <c r="D377394" i="1" s="1"/>
  <c r="C377395" i="1"/>
  <c r="D377395" i="1" s="1"/>
  <c r="C377396" i="1"/>
  <c r="D377396" i="1" s="1"/>
  <c r="C377397" i="1"/>
  <c r="D377397" i="1" s="1"/>
  <c r="C377398" i="1"/>
  <c r="D377398" i="1" s="1"/>
  <c r="C377399" i="1"/>
  <c r="D377399" i="1" s="1"/>
  <c r="C377400" i="1"/>
  <c r="D377400" i="1" s="1"/>
  <c r="C377401" i="1"/>
  <c r="D377401" i="1" s="1"/>
  <c r="C377402" i="1"/>
  <c r="D377402" i="1" s="1"/>
  <c r="C377403" i="1"/>
  <c r="D377403" i="1" s="1"/>
  <c r="C377404" i="1"/>
  <c r="D377404" i="1" s="1"/>
  <c r="C377405" i="1"/>
  <c r="D377405" i="1" s="1"/>
  <c r="C377406" i="1"/>
  <c r="D377406" i="1" s="1"/>
  <c r="C377407" i="1"/>
  <c r="D377407" i="1" s="1"/>
  <c r="C377408" i="1"/>
  <c r="D377408" i="1" s="1"/>
  <c r="C377409" i="1"/>
  <c r="D377409" i="1" s="1"/>
  <c r="C377410" i="1"/>
  <c r="D377410" i="1" s="1"/>
  <c r="C377411" i="1"/>
  <c r="D377411" i="1" s="1"/>
  <c r="C377412" i="1"/>
  <c r="D377412" i="1" s="1"/>
  <c r="C377413" i="1"/>
  <c r="D377413" i="1" s="1"/>
  <c r="C377414" i="1"/>
  <c r="D377414" i="1" s="1"/>
  <c r="C377415" i="1"/>
  <c r="D377415" i="1" s="1"/>
  <c r="C377416" i="1"/>
  <c r="D377416" i="1" s="1"/>
  <c r="C377417" i="1"/>
  <c r="D377417" i="1" s="1"/>
  <c r="C377418" i="1"/>
  <c r="D377418" i="1" s="1"/>
  <c r="C377419" i="1"/>
  <c r="D377419" i="1" s="1"/>
  <c r="C377420" i="1"/>
  <c r="D377420" i="1" s="1"/>
  <c r="C377421" i="1"/>
  <c r="D377421" i="1" s="1"/>
  <c r="C377422" i="1"/>
  <c r="D377422" i="1" s="1"/>
  <c r="C377423" i="1"/>
  <c r="D377423" i="1" s="1"/>
  <c r="C377424" i="1"/>
  <c r="D377424" i="1" s="1"/>
  <c r="C377425" i="1"/>
  <c r="D377425" i="1" s="1"/>
  <c r="C377426" i="1"/>
  <c r="D377426" i="1" s="1"/>
  <c r="C377427" i="1"/>
  <c r="D377427" i="1" s="1"/>
  <c r="C377428" i="1"/>
  <c r="D377428" i="1" s="1"/>
  <c r="C377429" i="1"/>
  <c r="D377429" i="1" s="1"/>
  <c r="C377430" i="1"/>
  <c r="D377430" i="1" s="1"/>
  <c r="C377431" i="1"/>
  <c r="D377431" i="1" s="1"/>
  <c r="C377432" i="1"/>
  <c r="D377432" i="1" s="1"/>
  <c r="C377433" i="1"/>
  <c r="D377433" i="1" s="1"/>
  <c r="C377434" i="1"/>
  <c r="D377434" i="1" s="1"/>
  <c r="C377435" i="1"/>
  <c r="D377435" i="1" s="1"/>
  <c r="C377436" i="1"/>
  <c r="D377436" i="1" s="1"/>
  <c r="C377437" i="1"/>
  <c r="D377437" i="1" s="1"/>
  <c r="C377438" i="1"/>
  <c r="D377438" i="1" s="1"/>
  <c r="C377439" i="1"/>
  <c r="D377439" i="1" s="1"/>
  <c r="C377440" i="1"/>
  <c r="D377440" i="1" s="1"/>
  <c r="C377441" i="1"/>
  <c r="D377441" i="1" s="1"/>
  <c r="C377442" i="1"/>
  <c r="D377442" i="1" s="1"/>
  <c r="C377443" i="1"/>
  <c r="D377443" i="1" s="1"/>
  <c r="C377444" i="1"/>
  <c r="D377444" i="1" s="1"/>
  <c r="C377445" i="1"/>
  <c r="D377445" i="1" s="1"/>
  <c r="C377446" i="1"/>
  <c r="D377446" i="1" s="1"/>
  <c r="C377447" i="1"/>
  <c r="D377447" i="1" s="1"/>
  <c r="C377448" i="1"/>
  <c r="D377448" i="1" s="1"/>
  <c r="C377449" i="1"/>
  <c r="D377449" i="1" s="1"/>
  <c r="C377450" i="1"/>
  <c r="D377450" i="1" s="1"/>
  <c r="C377451" i="1"/>
  <c r="D377451" i="1" s="1"/>
  <c r="C377452" i="1"/>
  <c r="D377452" i="1" s="1"/>
  <c r="C377453" i="1"/>
  <c r="D377453" i="1" s="1"/>
  <c r="C377454" i="1"/>
  <c r="D377454" i="1" s="1"/>
  <c r="C377455" i="1"/>
  <c r="D377455" i="1" s="1"/>
  <c r="C377456" i="1"/>
  <c r="D377456" i="1" s="1"/>
  <c r="C377457" i="1"/>
  <c r="D377457" i="1" s="1"/>
  <c r="C377458" i="1"/>
  <c r="D377458" i="1" s="1"/>
  <c r="C377459" i="1"/>
  <c r="D377459" i="1" s="1"/>
  <c r="C377460" i="1"/>
  <c r="D377460" i="1" s="1"/>
  <c r="C377461" i="1"/>
  <c r="D377461" i="1" s="1"/>
  <c r="C377462" i="1"/>
  <c r="D377462" i="1" s="1"/>
  <c r="C377463" i="1"/>
  <c r="D377463" i="1" s="1"/>
  <c r="C377464" i="1"/>
  <c r="D377464" i="1" s="1"/>
  <c r="C377465" i="1"/>
  <c r="D377465" i="1" s="1"/>
  <c r="C377466" i="1"/>
  <c r="D377466" i="1" s="1"/>
  <c r="C377467" i="1"/>
  <c r="D377467" i="1" s="1"/>
  <c r="C377468" i="1"/>
  <c r="D377468" i="1" s="1"/>
  <c r="C377469" i="1"/>
  <c r="D377469" i="1" s="1"/>
  <c r="C377470" i="1"/>
  <c r="D377470" i="1" s="1"/>
  <c r="C377471" i="1"/>
  <c r="D377471" i="1" s="1"/>
  <c r="C377472" i="1"/>
  <c r="D377472" i="1" s="1"/>
  <c r="C377473" i="1"/>
  <c r="D377473" i="1" s="1"/>
  <c r="C377474" i="1"/>
  <c r="D377474" i="1" s="1"/>
  <c r="C377475" i="1"/>
  <c r="D377475" i="1" s="1"/>
  <c r="C377476" i="1"/>
  <c r="D377476" i="1" s="1"/>
  <c r="C377477" i="1"/>
  <c r="D377477" i="1" s="1"/>
  <c r="C377478" i="1"/>
  <c r="D377478" i="1" s="1"/>
  <c r="C377479" i="1"/>
  <c r="D377479" i="1" s="1"/>
  <c r="C377480" i="1"/>
  <c r="D377480" i="1" s="1"/>
  <c r="C377481" i="1"/>
  <c r="D377481" i="1" s="1"/>
  <c r="C377482" i="1"/>
  <c r="D377482" i="1" s="1"/>
  <c r="C377483" i="1"/>
  <c r="D377483" i="1" s="1"/>
  <c r="C377484" i="1"/>
  <c r="D377484" i="1" s="1"/>
  <c r="C377485" i="1"/>
  <c r="D377485" i="1" s="1"/>
  <c r="C377486" i="1"/>
  <c r="D377486" i="1" s="1"/>
  <c r="C377487" i="1"/>
  <c r="D377487" i="1" s="1"/>
  <c r="C377488" i="1"/>
  <c r="D377488" i="1" s="1"/>
  <c r="C377489" i="1"/>
  <c r="D377489" i="1" s="1"/>
  <c r="C377490" i="1"/>
  <c r="D377490" i="1" s="1"/>
  <c r="C377491" i="1"/>
  <c r="D377491" i="1" s="1"/>
  <c r="C377492" i="1"/>
  <c r="D377492" i="1" s="1"/>
  <c r="C377493" i="1"/>
  <c r="D377493" i="1" s="1"/>
  <c r="C377494" i="1"/>
  <c r="D377494" i="1" s="1"/>
  <c r="C377495" i="1"/>
  <c r="D377495" i="1" s="1"/>
  <c r="C377496" i="1"/>
  <c r="D377496" i="1" s="1"/>
  <c r="C377497" i="1"/>
  <c r="D377497" i="1" s="1"/>
  <c r="C377498" i="1"/>
  <c r="D377498" i="1" s="1"/>
  <c r="C377499" i="1"/>
  <c r="D377499" i="1" s="1"/>
  <c r="C377500" i="1"/>
  <c r="D377500" i="1" s="1"/>
  <c r="C377501" i="1"/>
  <c r="D377501" i="1" s="1"/>
  <c r="C377502" i="1"/>
  <c r="D377502" i="1" s="1"/>
  <c r="C377503" i="1"/>
  <c r="D377503" i="1" s="1"/>
  <c r="C377504" i="1"/>
  <c r="D377504" i="1" s="1"/>
  <c r="C377505" i="1"/>
  <c r="D377505" i="1" s="1"/>
  <c r="C377506" i="1"/>
  <c r="D377506" i="1" s="1"/>
  <c r="C377507" i="1"/>
  <c r="D377507" i="1" s="1"/>
  <c r="C377508" i="1"/>
  <c r="D377508" i="1" s="1"/>
  <c r="C377509" i="1"/>
  <c r="D377509" i="1" s="1"/>
  <c r="C377510" i="1"/>
  <c r="D377510" i="1" s="1"/>
  <c r="C377511" i="1"/>
  <c r="D377511" i="1" s="1"/>
  <c r="C377512" i="1"/>
  <c r="D377512" i="1" s="1"/>
  <c r="C377513" i="1"/>
  <c r="D377513" i="1" s="1"/>
  <c r="C377514" i="1"/>
  <c r="D377514" i="1" s="1"/>
  <c r="C377515" i="1"/>
  <c r="D377515" i="1" s="1"/>
  <c r="C377516" i="1"/>
  <c r="D377516" i="1" s="1"/>
  <c r="C377517" i="1"/>
  <c r="D377517" i="1" s="1"/>
  <c r="C377518" i="1"/>
  <c r="D377518" i="1" s="1"/>
  <c r="C377519" i="1"/>
  <c r="D377519" i="1" s="1"/>
  <c r="C377520" i="1"/>
  <c r="D377520" i="1" s="1"/>
  <c r="C377521" i="1"/>
  <c r="D377521" i="1" s="1"/>
  <c r="C377522" i="1"/>
  <c r="D377522" i="1" s="1"/>
  <c r="C377523" i="1"/>
  <c r="D377523" i="1" s="1"/>
  <c r="C377524" i="1"/>
  <c r="D377524" i="1" s="1"/>
  <c r="C377525" i="1"/>
  <c r="D377525" i="1" s="1"/>
  <c r="C377526" i="1"/>
  <c r="D377526" i="1" s="1"/>
  <c r="C377527" i="1"/>
  <c r="D377527" i="1" s="1"/>
  <c r="C377528" i="1"/>
  <c r="D377528" i="1" s="1"/>
  <c r="C377529" i="1"/>
  <c r="D377529" i="1" s="1"/>
  <c r="C377530" i="1"/>
  <c r="D377530" i="1" s="1"/>
  <c r="C377531" i="1"/>
  <c r="D377531" i="1" s="1"/>
  <c r="C377532" i="1"/>
  <c r="D377532" i="1" s="1"/>
  <c r="C377533" i="1"/>
  <c r="D377533" i="1" s="1"/>
  <c r="C377534" i="1"/>
  <c r="D377534" i="1" s="1"/>
  <c r="C377535" i="1"/>
  <c r="D377535" i="1" s="1"/>
  <c r="C377536" i="1"/>
  <c r="D377536" i="1" s="1"/>
  <c r="C377537" i="1"/>
  <c r="D377537" i="1" s="1"/>
  <c r="C377538" i="1"/>
  <c r="D377538" i="1" s="1"/>
  <c r="C377539" i="1"/>
  <c r="D377539" i="1" s="1"/>
  <c r="C377540" i="1"/>
  <c r="D377540" i="1" s="1"/>
  <c r="C377541" i="1"/>
  <c r="D377541" i="1" s="1"/>
  <c r="C377542" i="1"/>
  <c r="D377542" i="1" s="1"/>
  <c r="C377543" i="1"/>
  <c r="D377543" i="1" s="1"/>
  <c r="C377544" i="1"/>
  <c r="D377544" i="1" s="1"/>
  <c r="C377545" i="1"/>
  <c r="D377545" i="1" s="1"/>
  <c r="C377546" i="1"/>
  <c r="D377546" i="1" s="1"/>
  <c r="C377547" i="1"/>
  <c r="D377547" i="1" s="1"/>
  <c r="C377548" i="1"/>
  <c r="D377548" i="1" s="1"/>
  <c r="C377549" i="1"/>
  <c r="D377549" i="1" s="1"/>
  <c r="C377550" i="1"/>
  <c r="D377550" i="1" s="1"/>
  <c r="C377551" i="1"/>
  <c r="D377551" i="1" s="1"/>
  <c r="C377552" i="1"/>
  <c r="D377552" i="1" s="1"/>
  <c r="C377553" i="1"/>
  <c r="D377553" i="1" s="1"/>
  <c r="C377554" i="1"/>
  <c r="D377554" i="1" s="1"/>
  <c r="C377555" i="1"/>
  <c r="D377555" i="1" s="1"/>
  <c r="C377556" i="1"/>
  <c r="D377556" i="1" s="1"/>
  <c r="C377557" i="1"/>
  <c r="D377557" i="1" s="1"/>
  <c r="C377558" i="1"/>
  <c r="D377558" i="1" s="1"/>
  <c r="C377559" i="1"/>
  <c r="D377559" i="1" s="1"/>
  <c r="C377560" i="1"/>
  <c r="D377560" i="1" s="1"/>
  <c r="C377561" i="1"/>
  <c r="D377561" i="1" s="1"/>
  <c r="C377562" i="1"/>
  <c r="D377562" i="1" s="1"/>
  <c r="C377563" i="1"/>
  <c r="D377563" i="1" s="1"/>
  <c r="C377564" i="1"/>
  <c r="D377564" i="1" s="1"/>
  <c r="C377565" i="1"/>
  <c r="D377565" i="1" s="1"/>
  <c r="C377566" i="1"/>
  <c r="D377566" i="1" s="1"/>
  <c r="C377567" i="1"/>
  <c r="D377567" i="1" s="1"/>
  <c r="C377568" i="1"/>
  <c r="D377568" i="1" s="1"/>
  <c r="C377569" i="1"/>
  <c r="D377569" i="1" s="1"/>
  <c r="C377570" i="1"/>
  <c r="D377570" i="1" s="1"/>
  <c r="C377571" i="1"/>
  <c r="D377571" i="1" s="1"/>
  <c r="C377572" i="1"/>
  <c r="D377572" i="1" s="1"/>
  <c r="C377573" i="1"/>
  <c r="D377573" i="1" s="1"/>
  <c r="C377574" i="1"/>
  <c r="D377574" i="1" s="1"/>
  <c r="C377575" i="1"/>
  <c r="D377575" i="1" s="1"/>
  <c r="C377576" i="1"/>
  <c r="D377576" i="1" s="1"/>
  <c r="C377577" i="1"/>
  <c r="D377577" i="1" s="1"/>
  <c r="C377578" i="1"/>
  <c r="D377578" i="1" s="1"/>
  <c r="C377579" i="1"/>
  <c r="D377579" i="1" s="1"/>
  <c r="C377580" i="1"/>
  <c r="D377580" i="1" s="1"/>
  <c r="C377581" i="1"/>
  <c r="D377581" i="1" s="1"/>
  <c r="C377582" i="1"/>
  <c r="D377582" i="1" s="1"/>
  <c r="C377583" i="1"/>
  <c r="D377583" i="1" s="1"/>
  <c r="C377584" i="1"/>
  <c r="D377584" i="1" s="1"/>
  <c r="C377585" i="1"/>
  <c r="D377585" i="1" s="1"/>
  <c r="C377586" i="1"/>
  <c r="D377586" i="1" s="1"/>
  <c r="C377587" i="1"/>
  <c r="D377587" i="1" s="1"/>
  <c r="C377588" i="1"/>
  <c r="D377588" i="1" s="1"/>
  <c r="C377589" i="1"/>
  <c r="D377589" i="1" s="1"/>
  <c r="C377590" i="1"/>
  <c r="D377590" i="1" s="1"/>
  <c r="C377591" i="1"/>
  <c r="D377591" i="1" s="1"/>
  <c r="C377592" i="1"/>
  <c r="D377592" i="1" s="1"/>
  <c r="C377593" i="1"/>
  <c r="D377593" i="1" s="1"/>
  <c r="C377594" i="1"/>
  <c r="D377594" i="1" s="1"/>
  <c r="C377595" i="1"/>
  <c r="D377595" i="1" s="1"/>
  <c r="C377596" i="1"/>
  <c r="D377596" i="1" s="1"/>
  <c r="C377597" i="1"/>
  <c r="D377597" i="1" s="1"/>
  <c r="C377598" i="1"/>
  <c r="D377598" i="1" s="1"/>
  <c r="C377599" i="1"/>
  <c r="D377599" i="1" s="1"/>
  <c r="C377600" i="1"/>
  <c r="D377600" i="1" s="1"/>
  <c r="C377601" i="1"/>
  <c r="D377601" i="1" s="1"/>
  <c r="C377602" i="1"/>
  <c r="D377602" i="1" s="1"/>
  <c r="C377603" i="1"/>
  <c r="D377603" i="1" s="1"/>
  <c r="C377604" i="1"/>
  <c r="D377604" i="1" s="1"/>
  <c r="C377605" i="1"/>
  <c r="D377605" i="1" s="1"/>
  <c r="C377606" i="1"/>
  <c r="D377606" i="1" s="1"/>
  <c r="C377607" i="1"/>
  <c r="D377607" i="1" s="1"/>
  <c r="C377608" i="1"/>
  <c r="D377608" i="1" s="1"/>
  <c r="C377609" i="1"/>
  <c r="D377609" i="1" s="1"/>
  <c r="C377610" i="1"/>
  <c r="D377610" i="1" s="1"/>
  <c r="C377611" i="1"/>
  <c r="D377611" i="1" s="1"/>
  <c r="C377612" i="1"/>
  <c r="D377612" i="1" s="1"/>
  <c r="C377613" i="1"/>
  <c r="D377613" i="1" s="1"/>
  <c r="C377614" i="1"/>
  <c r="D377614" i="1" s="1"/>
  <c r="C377615" i="1"/>
  <c r="D377615" i="1" s="1"/>
  <c r="C377616" i="1"/>
  <c r="D377616" i="1" s="1"/>
  <c r="C377617" i="1"/>
  <c r="D377617" i="1" s="1"/>
  <c r="C377618" i="1"/>
  <c r="D377618" i="1" s="1"/>
  <c r="C377619" i="1"/>
  <c r="D377619" i="1" s="1"/>
  <c r="C377620" i="1"/>
  <c r="D377620" i="1" s="1"/>
  <c r="C377621" i="1"/>
  <c r="D377621" i="1" s="1"/>
  <c r="C377622" i="1"/>
  <c r="D377622" i="1" s="1"/>
  <c r="C377623" i="1"/>
  <c r="D377623" i="1" s="1"/>
  <c r="C377624" i="1"/>
  <c r="D377624" i="1" s="1"/>
  <c r="C377625" i="1"/>
  <c r="D377625" i="1" s="1"/>
  <c r="C377626" i="1"/>
  <c r="D377626" i="1" s="1"/>
  <c r="C377627" i="1"/>
  <c r="D377627" i="1" s="1"/>
  <c r="C377628" i="1"/>
  <c r="D377628" i="1" s="1"/>
  <c r="C377629" i="1"/>
  <c r="D377629" i="1" s="1"/>
  <c r="C377630" i="1"/>
  <c r="D377630" i="1" s="1"/>
  <c r="C377631" i="1"/>
  <c r="D377631" i="1" s="1"/>
  <c r="C377632" i="1"/>
  <c r="D377632" i="1" s="1"/>
  <c r="C377633" i="1"/>
  <c r="D377633" i="1" s="1"/>
  <c r="C377634" i="1"/>
  <c r="D377634" i="1" s="1"/>
  <c r="C377635" i="1"/>
  <c r="D377635" i="1" s="1"/>
  <c r="C377636" i="1"/>
  <c r="D377636" i="1" s="1"/>
  <c r="C377637" i="1"/>
  <c r="D377637" i="1" s="1"/>
  <c r="C377638" i="1"/>
  <c r="D377638" i="1" s="1"/>
  <c r="C377639" i="1"/>
  <c r="D377639" i="1" s="1"/>
  <c r="C377640" i="1"/>
  <c r="D377640" i="1" s="1"/>
  <c r="C377641" i="1"/>
  <c r="D377641" i="1" s="1"/>
  <c r="C377642" i="1"/>
  <c r="D377642" i="1" s="1"/>
  <c r="C377643" i="1"/>
  <c r="D377643" i="1" s="1"/>
  <c r="C377644" i="1"/>
  <c r="D377644" i="1" s="1"/>
  <c r="C377645" i="1"/>
  <c r="D377645" i="1" s="1"/>
  <c r="C377646" i="1"/>
  <c r="D377646" i="1" s="1"/>
  <c r="C377647" i="1"/>
  <c r="D377647" i="1" s="1"/>
  <c r="C377648" i="1"/>
  <c r="D377648" i="1" s="1"/>
  <c r="C377649" i="1"/>
  <c r="D377649" i="1" s="1"/>
  <c r="C377650" i="1"/>
  <c r="D377650" i="1" s="1"/>
  <c r="C377651" i="1"/>
  <c r="D377651" i="1" s="1"/>
  <c r="C377652" i="1"/>
  <c r="D377652" i="1" s="1"/>
  <c r="C377653" i="1"/>
  <c r="D377653" i="1" s="1"/>
  <c r="C377654" i="1"/>
  <c r="D377654" i="1" s="1"/>
  <c r="C377655" i="1"/>
  <c r="D377655" i="1" s="1"/>
  <c r="C377656" i="1"/>
  <c r="D377656" i="1" s="1"/>
  <c r="C377657" i="1"/>
  <c r="D377657" i="1" s="1"/>
  <c r="C377658" i="1"/>
  <c r="D377658" i="1" s="1"/>
  <c r="C377659" i="1"/>
  <c r="D377659" i="1" s="1"/>
  <c r="C377660" i="1"/>
  <c r="D377660" i="1" s="1"/>
  <c r="C377661" i="1"/>
  <c r="D377661" i="1" s="1"/>
  <c r="C377662" i="1"/>
  <c r="D377662" i="1" s="1"/>
  <c r="C377663" i="1"/>
  <c r="D377663" i="1" s="1"/>
  <c r="C377664" i="1"/>
  <c r="D377664" i="1" s="1"/>
  <c r="C377665" i="1"/>
  <c r="D377665" i="1" s="1"/>
  <c r="C377666" i="1"/>
  <c r="D377666" i="1" s="1"/>
  <c r="C377667" i="1"/>
  <c r="D377667" i="1" s="1"/>
  <c r="C377668" i="1"/>
  <c r="D377668" i="1" s="1"/>
  <c r="C377669" i="1"/>
  <c r="D377669" i="1" s="1"/>
  <c r="C377670" i="1"/>
  <c r="D377670" i="1" s="1"/>
  <c r="C377671" i="1"/>
  <c r="D377671" i="1" s="1"/>
  <c r="C377672" i="1"/>
  <c r="D377672" i="1" s="1"/>
  <c r="C377673" i="1"/>
  <c r="D377673" i="1" s="1"/>
  <c r="C377674" i="1"/>
  <c r="D377674" i="1" s="1"/>
  <c r="C377675" i="1"/>
  <c r="D377675" i="1" s="1"/>
  <c r="C377676" i="1"/>
  <c r="D377676" i="1" s="1"/>
  <c r="C377677" i="1"/>
  <c r="D377677" i="1" s="1"/>
  <c r="C377678" i="1"/>
  <c r="D377678" i="1" s="1"/>
  <c r="C377679" i="1"/>
  <c r="D377679" i="1" s="1"/>
  <c r="C377680" i="1"/>
  <c r="D377680" i="1" s="1"/>
  <c r="C377681" i="1"/>
  <c r="D377681" i="1" s="1"/>
  <c r="C377682" i="1"/>
  <c r="D377682" i="1" s="1"/>
  <c r="C377683" i="1"/>
  <c r="D377683" i="1" s="1"/>
  <c r="C377684" i="1"/>
  <c r="D377684" i="1" s="1"/>
  <c r="C377685" i="1"/>
  <c r="D377685" i="1" s="1"/>
  <c r="C377686" i="1"/>
  <c r="D377686" i="1" s="1"/>
  <c r="C377687" i="1"/>
  <c r="D377687" i="1" s="1"/>
  <c r="C377688" i="1"/>
  <c r="D377688" i="1" s="1"/>
  <c r="C377689" i="1"/>
  <c r="D377689" i="1" s="1"/>
  <c r="C377690" i="1"/>
  <c r="D377690" i="1" s="1"/>
  <c r="C377691" i="1"/>
  <c r="D377691" i="1" s="1"/>
  <c r="C377692" i="1"/>
  <c r="D377692" i="1" s="1"/>
  <c r="C377693" i="1"/>
  <c r="D377693" i="1" s="1"/>
  <c r="C377694" i="1"/>
  <c r="D377694" i="1" s="1"/>
  <c r="C377695" i="1"/>
  <c r="D377695" i="1" s="1"/>
  <c r="C377696" i="1"/>
  <c r="D377696" i="1" s="1"/>
  <c r="C377697" i="1"/>
  <c r="D377697" i="1" s="1"/>
  <c r="C377698" i="1"/>
  <c r="D377698" i="1" s="1"/>
  <c r="C377699" i="1"/>
  <c r="D377699" i="1" s="1"/>
  <c r="C377700" i="1"/>
  <c r="D377700" i="1" s="1"/>
  <c r="C377701" i="1"/>
  <c r="D377701" i="1" s="1"/>
  <c r="C377702" i="1"/>
  <c r="D377702" i="1" s="1"/>
  <c r="C377703" i="1"/>
  <c r="D377703" i="1" s="1"/>
  <c r="C377704" i="1"/>
  <c r="D377704" i="1" s="1"/>
  <c r="C377705" i="1"/>
  <c r="D377705" i="1" s="1"/>
  <c r="C377706" i="1"/>
  <c r="D377706" i="1" s="1"/>
  <c r="C377707" i="1"/>
  <c r="D377707" i="1" s="1"/>
  <c r="C377708" i="1"/>
  <c r="D377708" i="1" s="1"/>
  <c r="C377709" i="1"/>
  <c r="D377709" i="1" s="1"/>
  <c r="C377710" i="1"/>
  <c r="D377710" i="1" s="1"/>
  <c r="C377711" i="1"/>
  <c r="D377711" i="1" s="1"/>
  <c r="C377712" i="1"/>
  <c r="D377712" i="1" s="1"/>
  <c r="C377713" i="1"/>
  <c r="D377713" i="1" s="1"/>
  <c r="C377714" i="1"/>
  <c r="D377714" i="1" s="1"/>
  <c r="C377715" i="1"/>
  <c r="D377715" i="1" s="1"/>
  <c r="C377716" i="1"/>
  <c r="D377716" i="1" s="1"/>
  <c r="C377717" i="1"/>
  <c r="D377717" i="1" s="1"/>
  <c r="C377718" i="1"/>
  <c r="D377718" i="1" s="1"/>
  <c r="C377719" i="1"/>
  <c r="D377719" i="1" s="1"/>
  <c r="C377720" i="1"/>
  <c r="D377720" i="1" s="1"/>
  <c r="C377721" i="1"/>
  <c r="D377721" i="1" s="1"/>
  <c r="C377722" i="1"/>
  <c r="D377722" i="1" s="1"/>
  <c r="C377723" i="1"/>
  <c r="D377723" i="1" s="1"/>
  <c r="C377724" i="1"/>
  <c r="D377724" i="1" s="1"/>
  <c r="C377725" i="1"/>
  <c r="D377725" i="1" s="1"/>
  <c r="C377726" i="1"/>
  <c r="D377726" i="1" s="1"/>
  <c r="C377727" i="1"/>
  <c r="D377727" i="1" s="1"/>
  <c r="C377728" i="1"/>
  <c r="D377728" i="1" s="1"/>
  <c r="C377729" i="1"/>
  <c r="D377729" i="1" s="1"/>
  <c r="C377730" i="1"/>
  <c r="D377730" i="1" s="1"/>
  <c r="C377731" i="1"/>
  <c r="D377731" i="1" s="1"/>
  <c r="C377732" i="1"/>
  <c r="D377732" i="1" s="1"/>
  <c r="C377733" i="1"/>
  <c r="D377733" i="1" s="1"/>
  <c r="C377734" i="1"/>
  <c r="D377734" i="1" s="1"/>
  <c r="C377735" i="1"/>
  <c r="D377735" i="1" s="1"/>
  <c r="C377736" i="1"/>
  <c r="D377736" i="1" s="1"/>
  <c r="C377737" i="1"/>
  <c r="D377737" i="1" s="1"/>
  <c r="C377738" i="1"/>
  <c r="D377738" i="1" s="1"/>
  <c r="C377739" i="1"/>
  <c r="D377739" i="1" s="1"/>
  <c r="C377740" i="1"/>
  <c r="D377740" i="1" s="1"/>
  <c r="C377741" i="1"/>
  <c r="D377741" i="1" s="1"/>
  <c r="C377742" i="1"/>
  <c r="D377742" i="1" s="1"/>
  <c r="C377743" i="1"/>
  <c r="D377743" i="1" s="1"/>
  <c r="C377744" i="1"/>
  <c r="D377744" i="1" s="1"/>
  <c r="C377745" i="1"/>
  <c r="D377745" i="1" s="1"/>
  <c r="C377746" i="1"/>
  <c r="D377746" i="1" s="1"/>
  <c r="C377747" i="1"/>
  <c r="D377747" i="1" s="1"/>
  <c r="C377748" i="1"/>
  <c r="D377748" i="1" s="1"/>
  <c r="C377749" i="1"/>
  <c r="D377749" i="1" s="1"/>
  <c r="C377750" i="1"/>
  <c r="D377750" i="1" s="1"/>
  <c r="C377751" i="1"/>
  <c r="D377751" i="1" s="1"/>
  <c r="C377752" i="1"/>
  <c r="D377752" i="1" s="1"/>
  <c r="C377753" i="1"/>
  <c r="D377753" i="1" s="1"/>
  <c r="C377754" i="1"/>
  <c r="D377754" i="1" s="1"/>
  <c r="C377755" i="1"/>
  <c r="D377755" i="1" s="1"/>
  <c r="C377756" i="1"/>
  <c r="D377756" i="1" s="1"/>
  <c r="C377757" i="1"/>
  <c r="D377757" i="1" s="1"/>
  <c r="C377758" i="1"/>
  <c r="D377758" i="1" s="1"/>
  <c r="C377759" i="1"/>
  <c r="D377759" i="1" s="1"/>
  <c r="C377760" i="1"/>
  <c r="D377760" i="1" s="1"/>
  <c r="C377761" i="1"/>
  <c r="D377761" i="1" s="1"/>
  <c r="C377762" i="1"/>
  <c r="D377762" i="1" s="1"/>
  <c r="C377763" i="1"/>
  <c r="D377763" i="1" s="1"/>
  <c r="C377764" i="1"/>
  <c r="D377764" i="1" s="1"/>
  <c r="C377765" i="1"/>
  <c r="D377765" i="1" s="1"/>
  <c r="C377766" i="1"/>
  <c r="D377766" i="1" s="1"/>
  <c r="C377767" i="1"/>
  <c r="D377767" i="1" s="1"/>
  <c r="C377768" i="1"/>
  <c r="D377768" i="1" s="1"/>
  <c r="C377769" i="1"/>
  <c r="D377769" i="1" s="1"/>
  <c r="C377770" i="1"/>
  <c r="D377770" i="1" s="1"/>
  <c r="C377771" i="1"/>
  <c r="D377771" i="1" s="1"/>
  <c r="C377772" i="1"/>
  <c r="D377772" i="1" s="1"/>
  <c r="C377773" i="1"/>
  <c r="D377773" i="1" s="1"/>
  <c r="C377774" i="1"/>
  <c r="D377774" i="1" s="1"/>
  <c r="C377775" i="1"/>
  <c r="D377775" i="1" s="1"/>
  <c r="C377776" i="1"/>
  <c r="D377776" i="1" s="1"/>
  <c r="C377777" i="1"/>
  <c r="D377777" i="1" s="1"/>
  <c r="C377778" i="1"/>
  <c r="D377778" i="1" s="1"/>
  <c r="C377779" i="1"/>
  <c r="D377779" i="1" s="1"/>
  <c r="C377780" i="1"/>
  <c r="D377780" i="1" s="1"/>
  <c r="C377781" i="1"/>
  <c r="D377781" i="1" s="1"/>
  <c r="C377782" i="1"/>
  <c r="D377782" i="1" s="1"/>
  <c r="C377783" i="1"/>
  <c r="D377783" i="1" s="1"/>
  <c r="C377784" i="1"/>
  <c r="D377784" i="1" s="1"/>
  <c r="C377785" i="1"/>
  <c r="D377785" i="1" s="1"/>
  <c r="C377786" i="1"/>
  <c r="D377786" i="1" s="1"/>
  <c r="C377787" i="1"/>
  <c r="D377787" i="1" s="1"/>
  <c r="C377788" i="1"/>
  <c r="D377788" i="1" s="1"/>
  <c r="C377789" i="1"/>
  <c r="D377789" i="1" s="1"/>
  <c r="C377790" i="1"/>
  <c r="D377790" i="1" s="1"/>
  <c r="C377791" i="1"/>
  <c r="D377791" i="1" s="1"/>
  <c r="C377792" i="1"/>
  <c r="D377792" i="1" s="1"/>
  <c r="C377793" i="1"/>
  <c r="D377793" i="1" s="1"/>
  <c r="C377794" i="1"/>
  <c r="D377794" i="1" s="1"/>
  <c r="C377795" i="1"/>
  <c r="D377795" i="1" s="1"/>
  <c r="C377796" i="1"/>
  <c r="D377796" i="1" s="1"/>
  <c r="C377797" i="1"/>
  <c r="D377797" i="1" s="1"/>
  <c r="C377798" i="1"/>
  <c r="D377798" i="1" s="1"/>
  <c r="C377799" i="1"/>
  <c r="D377799" i="1" s="1"/>
  <c r="C377800" i="1"/>
  <c r="D377800" i="1" s="1"/>
  <c r="C377801" i="1"/>
  <c r="D377801" i="1" s="1"/>
  <c r="C377802" i="1"/>
  <c r="D377802" i="1" s="1"/>
  <c r="C377803" i="1"/>
  <c r="D377803" i="1" s="1"/>
  <c r="C377804" i="1"/>
  <c r="D377804" i="1" s="1"/>
  <c r="C377805" i="1"/>
  <c r="D377805" i="1" s="1"/>
  <c r="C377806" i="1"/>
  <c r="D377806" i="1" s="1"/>
  <c r="C377807" i="1"/>
  <c r="D377807" i="1" s="1"/>
  <c r="C377808" i="1"/>
  <c r="D377808" i="1" s="1"/>
  <c r="C377809" i="1"/>
  <c r="D377809" i="1" s="1"/>
  <c r="C377810" i="1"/>
  <c r="D377810" i="1" s="1"/>
  <c r="C377811" i="1"/>
  <c r="D377811" i="1" s="1"/>
  <c r="C377812" i="1"/>
  <c r="D377812" i="1" s="1"/>
  <c r="C377813" i="1"/>
  <c r="D377813" i="1" s="1"/>
  <c r="C377814" i="1"/>
  <c r="D377814" i="1" s="1"/>
  <c r="C377815" i="1"/>
  <c r="D377815" i="1" s="1"/>
  <c r="C377816" i="1"/>
  <c r="D377816" i="1" s="1"/>
  <c r="C377817" i="1"/>
  <c r="D377817" i="1" s="1"/>
  <c r="C377818" i="1"/>
  <c r="D377818" i="1" s="1"/>
  <c r="C377819" i="1"/>
  <c r="D377819" i="1" s="1"/>
  <c r="C377820" i="1"/>
  <c r="D377820" i="1" s="1"/>
  <c r="C377821" i="1"/>
  <c r="D377821" i="1" s="1"/>
  <c r="C377822" i="1"/>
  <c r="D377822" i="1" s="1"/>
  <c r="C377823" i="1"/>
  <c r="D377823" i="1" s="1"/>
  <c r="C377824" i="1"/>
  <c r="D377824" i="1" s="1"/>
  <c r="C377825" i="1"/>
  <c r="D377825" i="1" s="1"/>
  <c r="C377826" i="1"/>
  <c r="D377826" i="1" s="1"/>
  <c r="C377827" i="1"/>
  <c r="D377827" i="1" s="1"/>
  <c r="C377828" i="1"/>
  <c r="D377828" i="1" s="1"/>
  <c r="C377829" i="1"/>
  <c r="D377829" i="1" s="1"/>
  <c r="C377830" i="1"/>
  <c r="D377830" i="1" s="1"/>
  <c r="C377831" i="1"/>
  <c r="D377831" i="1" s="1"/>
  <c r="C377832" i="1"/>
  <c r="D377832" i="1" s="1"/>
  <c r="C377833" i="1"/>
  <c r="D377833" i="1" s="1"/>
  <c r="C377834" i="1"/>
  <c r="D377834" i="1" s="1"/>
  <c r="C377835" i="1"/>
  <c r="D377835" i="1" s="1"/>
  <c r="C377836" i="1"/>
  <c r="D377836" i="1" s="1"/>
  <c r="C377837" i="1"/>
  <c r="D377837" i="1" s="1"/>
  <c r="C377838" i="1"/>
  <c r="D377838" i="1" s="1"/>
  <c r="C377839" i="1"/>
  <c r="D377839" i="1" s="1"/>
  <c r="C377840" i="1"/>
  <c r="D377840" i="1" s="1"/>
  <c r="C377841" i="1"/>
  <c r="D377841" i="1" s="1"/>
  <c r="C377842" i="1"/>
  <c r="D377842" i="1" s="1"/>
  <c r="C377843" i="1"/>
  <c r="D377843" i="1" s="1"/>
  <c r="C377844" i="1"/>
  <c r="D377844" i="1" s="1"/>
  <c r="C377845" i="1"/>
  <c r="D377845" i="1" s="1"/>
  <c r="C377846" i="1"/>
  <c r="D377846" i="1" s="1"/>
  <c r="C377847" i="1"/>
  <c r="D377847" i="1" s="1"/>
  <c r="C377848" i="1"/>
  <c r="D377848" i="1" s="1"/>
  <c r="C377849" i="1"/>
  <c r="D377849" i="1" s="1"/>
  <c r="C377850" i="1"/>
  <c r="D377850" i="1" s="1"/>
  <c r="C377851" i="1"/>
  <c r="D377851" i="1" s="1"/>
  <c r="C377852" i="1"/>
  <c r="D377852" i="1" s="1"/>
  <c r="C377853" i="1"/>
  <c r="D377853" i="1" s="1"/>
  <c r="C377854" i="1"/>
  <c r="D377854" i="1" s="1"/>
  <c r="C377855" i="1"/>
  <c r="D377855" i="1" s="1"/>
  <c r="C377856" i="1"/>
  <c r="D377856" i="1" s="1"/>
  <c r="C377857" i="1"/>
  <c r="D377857" i="1" s="1"/>
  <c r="C377858" i="1"/>
  <c r="D377858" i="1" s="1"/>
  <c r="C377859" i="1"/>
  <c r="D377859" i="1" s="1"/>
  <c r="C377860" i="1"/>
  <c r="D377860" i="1" s="1"/>
  <c r="C377861" i="1"/>
  <c r="D377861" i="1" s="1"/>
  <c r="C377862" i="1"/>
  <c r="D377862" i="1" s="1"/>
  <c r="C377863" i="1"/>
  <c r="D377863" i="1" s="1"/>
  <c r="C377864" i="1"/>
  <c r="D377864" i="1" s="1"/>
  <c r="C377865" i="1"/>
  <c r="D377865" i="1" s="1"/>
  <c r="C377866" i="1"/>
  <c r="D377866" i="1" s="1"/>
  <c r="C377867" i="1"/>
  <c r="D377867" i="1" s="1"/>
  <c r="C377868" i="1"/>
  <c r="D377868" i="1" s="1"/>
  <c r="C377869" i="1"/>
  <c r="D377869" i="1" s="1"/>
  <c r="C377870" i="1"/>
  <c r="D377870" i="1" s="1"/>
  <c r="C377871" i="1"/>
  <c r="D377871" i="1" s="1"/>
  <c r="C377872" i="1"/>
  <c r="D377872" i="1" s="1"/>
  <c r="C377873" i="1"/>
  <c r="D377873" i="1" s="1"/>
  <c r="C377874" i="1"/>
  <c r="D377874" i="1" s="1"/>
  <c r="C377875" i="1"/>
  <c r="D377875" i="1" s="1"/>
  <c r="C377876" i="1"/>
  <c r="D377876" i="1" s="1"/>
  <c r="C377877" i="1"/>
  <c r="D377877" i="1" s="1"/>
  <c r="C377878" i="1"/>
  <c r="D377878" i="1" s="1"/>
  <c r="C377879" i="1"/>
  <c r="D377879" i="1" s="1"/>
  <c r="C377880" i="1"/>
  <c r="D377880" i="1" s="1"/>
  <c r="C377881" i="1"/>
  <c r="D377881" i="1" s="1"/>
  <c r="C377882" i="1"/>
  <c r="D377882" i="1" s="1"/>
  <c r="C377883" i="1"/>
  <c r="D377883" i="1" s="1"/>
  <c r="C377884" i="1"/>
  <c r="D377884" i="1" s="1"/>
  <c r="C377885" i="1"/>
  <c r="D377885" i="1" s="1"/>
  <c r="C377886" i="1"/>
  <c r="D377886" i="1" s="1"/>
  <c r="C377887" i="1"/>
  <c r="D377887" i="1" s="1"/>
  <c r="C377888" i="1"/>
  <c r="D377888" i="1" s="1"/>
  <c r="C377889" i="1"/>
  <c r="D377889" i="1" s="1"/>
  <c r="C377890" i="1"/>
  <c r="D377890" i="1" s="1"/>
  <c r="C377891" i="1"/>
  <c r="D377891" i="1" s="1"/>
  <c r="C377892" i="1"/>
  <c r="D377892" i="1" s="1"/>
  <c r="C377893" i="1"/>
  <c r="D377893" i="1" s="1"/>
  <c r="C377894" i="1"/>
  <c r="D377894" i="1" s="1"/>
  <c r="C377895" i="1"/>
  <c r="D377895" i="1" s="1"/>
  <c r="C377896" i="1"/>
  <c r="D377896" i="1" s="1"/>
  <c r="C377897" i="1"/>
  <c r="D377897" i="1" s="1"/>
  <c r="C377898" i="1"/>
  <c r="D377898" i="1" s="1"/>
  <c r="C377899" i="1"/>
  <c r="D377899" i="1" s="1"/>
  <c r="C377900" i="1"/>
  <c r="D377900" i="1" s="1"/>
  <c r="C377901" i="1"/>
  <c r="D377901" i="1" s="1"/>
  <c r="C377902" i="1"/>
  <c r="D377902" i="1" s="1"/>
  <c r="C377903" i="1"/>
  <c r="D377903" i="1" s="1"/>
  <c r="C377904" i="1"/>
  <c r="D377904" i="1" s="1"/>
  <c r="C377905" i="1"/>
  <c r="D377905" i="1" s="1"/>
  <c r="C377906" i="1"/>
  <c r="D377906" i="1" s="1"/>
  <c r="C377907" i="1"/>
  <c r="D377907" i="1" s="1"/>
  <c r="C377908" i="1"/>
  <c r="D377908" i="1" s="1"/>
  <c r="C377909" i="1"/>
  <c r="D377909" i="1" s="1"/>
  <c r="C377910" i="1"/>
  <c r="D377910" i="1" s="1"/>
  <c r="C377911" i="1"/>
  <c r="D377911" i="1" s="1"/>
  <c r="C377912" i="1"/>
  <c r="D377912" i="1" s="1"/>
  <c r="C377913" i="1"/>
  <c r="D377913" i="1" s="1"/>
  <c r="C377914" i="1"/>
  <c r="D377914" i="1" s="1"/>
  <c r="C377915" i="1"/>
  <c r="D377915" i="1" s="1"/>
  <c r="C377916" i="1"/>
  <c r="D377916" i="1" s="1"/>
  <c r="C377917" i="1"/>
  <c r="D377917" i="1" s="1"/>
  <c r="C377918" i="1"/>
  <c r="D377918" i="1" s="1"/>
  <c r="C377919" i="1"/>
  <c r="D377919" i="1" s="1"/>
  <c r="C377920" i="1"/>
  <c r="D377920" i="1" s="1"/>
  <c r="C377921" i="1"/>
  <c r="D377921" i="1" s="1"/>
  <c r="C377922" i="1"/>
  <c r="D377922" i="1" s="1"/>
  <c r="C377923" i="1"/>
  <c r="D377923" i="1" s="1"/>
  <c r="C377924" i="1"/>
  <c r="D377924" i="1" s="1"/>
  <c r="C377925" i="1"/>
  <c r="D377925" i="1" s="1"/>
  <c r="C377926" i="1"/>
  <c r="D377926" i="1" s="1"/>
  <c r="C377927" i="1"/>
  <c r="D377927" i="1" s="1"/>
  <c r="C377928" i="1"/>
  <c r="D377928" i="1" s="1"/>
  <c r="C377929" i="1"/>
  <c r="D377929" i="1" s="1"/>
  <c r="C377930" i="1"/>
  <c r="D377930" i="1" s="1"/>
  <c r="C377931" i="1"/>
  <c r="D377931" i="1" s="1"/>
  <c r="C377932" i="1"/>
  <c r="D377932" i="1" s="1"/>
  <c r="C377933" i="1"/>
  <c r="D377933" i="1" s="1"/>
  <c r="C377934" i="1"/>
  <c r="D377934" i="1" s="1"/>
  <c r="C377935" i="1"/>
  <c r="D377935" i="1" s="1"/>
  <c r="C377936" i="1"/>
  <c r="D377936" i="1" s="1"/>
  <c r="C377937" i="1"/>
  <c r="D377937" i="1" s="1"/>
  <c r="C377938" i="1"/>
  <c r="D377938" i="1" s="1"/>
  <c r="C377939" i="1"/>
  <c r="D377939" i="1" s="1"/>
  <c r="C377940" i="1"/>
  <c r="D377940" i="1" s="1"/>
  <c r="C377941" i="1"/>
  <c r="D377941" i="1" s="1"/>
  <c r="C377942" i="1"/>
  <c r="D377942" i="1" s="1"/>
  <c r="C377943" i="1"/>
  <c r="D377943" i="1" s="1"/>
  <c r="C377944" i="1"/>
  <c r="D377944" i="1" s="1"/>
  <c r="C377945" i="1"/>
  <c r="D377945" i="1" s="1"/>
  <c r="C377946" i="1"/>
  <c r="D377946" i="1" s="1"/>
  <c r="C377947" i="1"/>
  <c r="D377947" i="1" s="1"/>
  <c r="C377948" i="1"/>
  <c r="D377948" i="1" s="1"/>
  <c r="C377949" i="1"/>
  <c r="D377949" i="1" s="1"/>
  <c r="C377950" i="1"/>
  <c r="D377950" i="1" s="1"/>
  <c r="C377951" i="1"/>
  <c r="D377951" i="1" s="1"/>
  <c r="C377952" i="1"/>
  <c r="D377952" i="1" s="1"/>
  <c r="C377953" i="1"/>
  <c r="D377953" i="1" s="1"/>
  <c r="C377954" i="1"/>
  <c r="D377954" i="1" s="1"/>
  <c r="C377955" i="1"/>
  <c r="D377955" i="1" s="1"/>
  <c r="C377956" i="1"/>
  <c r="D377956" i="1" s="1"/>
  <c r="C377957" i="1"/>
  <c r="D377957" i="1" s="1"/>
  <c r="C377958" i="1"/>
  <c r="D377958" i="1" s="1"/>
  <c r="C377959" i="1"/>
  <c r="D377959" i="1" s="1"/>
  <c r="C377960" i="1"/>
  <c r="D377960" i="1" s="1"/>
  <c r="C377961" i="1"/>
  <c r="D377961" i="1" s="1"/>
  <c r="C377962" i="1"/>
  <c r="D377962" i="1" s="1"/>
  <c r="C377963" i="1"/>
  <c r="D377963" i="1" s="1"/>
  <c r="C377964" i="1"/>
  <c r="D377964" i="1" s="1"/>
  <c r="C377965" i="1"/>
  <c r="D377965" i="1" s="1"/>
  <c r="C377966" i="1"/>
  <c r="D377966" i="1" s="1"/>
  <c r="C377967" i="1"/>
  <c r="D377967" i="1" s="1"/>
  <c r="C377968" i="1"/>
  <c r="D377968" i="1" s="1"/>
  <c r="C377969" i="1"/>
  <c r="D377969" i="1" s="1"/>
  <c r="C377970" i="1"/>
  <c r="D377970" i="1" s="1"/>
  <c r="C377971" i="1"/>
  <c r="D377971" i="1" s="1"/>
  <c r="C377972" i="1"/>
  <c r="D377972" i="1" s="1"/>
  <c r="C377973" i="1"/>
  <c r="D377973" i="1" s="1"/>
  <c r="C377974" i="1"/>
  <c r="D377974" i="1" s="1"/>
  <c r="C377975" i="1"/>
  <c r="D377975" i="1" s="1"/>
  <c r="C377976" i="1"/>
  <c r="D377976" i="1" s="1"/>
  <c r="C377977" i="1"/>
  <c r="D377977" i="1" s="1"/>
  <c r="C377978" i="1"/>
  <c r="D377978" i="1" s="1"/>
  <c r="C377979" i="1"/>
  <c r="D377979" i="1" s="1"/>
  <c r="C377980" i="1"/>
  <c r="D377980" i="1" s="1"/>
  <c r="C377981" i="1"/>
  <c r="D377981" i="1" s="1"/>
  <c r="C377982" i="1"/>
  <c r="D377982" i="1" s="1"/>
  <c r="C377983" i="1"/>
  <c r="D377983" i="1" s="1"/>
  <c r="C377984" i="1"/>
  <c r="D377984" i="1" s="1"/>
  <c r="C377985" i="1"/>
  <c r="D377985" i="1" s="1"/>
  <c r="C377986" i="1"/>
  <c r="D377986" i="1" s="1"/>
  <c r="C377987" i="1"/>
  <c r="D377987" i="1" s="1"/>
  <c r="C377988" i="1"/>
  <c r="D377988" i="1" s="1"/>
  <c r="C377989" i="1"/>
  <c r="D377989" i="1" s="1"/>
  <c r="C377990" i="1"/>
  <c r="D377990" i="1" s="1"/>
  <c r="C377991" i="1"/>
  <c r="D377991" i="1" s="1"/>
  <c r="C377992" i="1"/>
  <c r="D377992" i="1" s="1"/>
  <c r="C377993" i="1"/>
  <c r="D377993" i="1" s="1"/>
  <c r="C377994" i="1"/>
  <c r="D377994" i="1" s="1"/>
  <c r="C377995" i="1"/>
  <c r="D377995" i="1" s="1"/>
  <c r="C377996" i="1"/>
  <c r="D377996" i="1" s="1"/>
  <c r="C377997" i="1"/>
  <c r="D377997" i="1" s="1"/>
  <c r="C377998" i="1"/>
  <c r="D377998" i="1" s="1"/>
  <c r="C377999" i="1"/>
  <c r="D377999" i="1" s="1"/>
  <c r="C378000" i="1"/>
  <c r="D378000" i="1" s="1"/>
  <c r="C378001" i="1"/>
  <c r="D378001" i="1" s="1"/>
  <c r="C378002" i="1"/>
  <c r="D378002" i="1" s="1"/>
  <c r="C378003" i="1"/>
  <c r="D378003" i="1" s="1"/>
  <c r="C378004" i="1"/>
  <c r="D378004" i="1" s="1"/>
  <c r="C378005" i="1"/>
  <c r="D378005" i="1" s="1"/>
  <c r="C378006" i="1"/>
  <c r="D378006" i="1" s="1"/>
  <c r="C378007" i="1"/>
  <c r="D378007" i="1" s="1"/>
  <c r="C378008" i="1"/>
  <c r="D378008" i="1" s="1"/>
  <c r="C378009" i="1"/>
  <c r="D378009" i="1" s="1"/>
  <c r="C378010" i="1"/>
  <c r="D378010" i="1" s="1"/>
  <c r="C378011" i="1"/>
  <c r="D378011" i="1" s="1"/>
  <c r="C378012" i="1"/>
  <c r="D378012" i="1" s="1"/>
  <c r="C378013" i="1"/>
  <c r="D378013" i="1" s="1"/>
  <c r="C378014" i="1"/>
  <c r="D378014" i="1" s="1"/>
  <c r="C378015" i="1"/>
  <c r="D378015" i="1" s="1"/>
  <c r="C378016" i="1"/>
  <c r="D378016" i="1" s="1"/>
  <c r="C378017" i="1"/>
  <c r="D378017" i="1" s="1"/>
  <c r="C378018" i="1"/>
  <c r="D378018" i="1" s="1"/>
  <c r="C378019" i="1"/>
  <c r="D378019" i="1" s="1"/>
  <c r="C378020" i="1"/>
  <c r="D378020" i="1" s="1"/>
  <c r="C378021" i="1"/>
  <c r="D378021" i="1" s="1"/>
  <c r="C378022" i="1"/>
  <c r="D378022" i="1" s="1"/>
  <c r="C378023" i="1"/>
  <c r="D378023" i="1" s="1"/>
  <c r="C378024" i="1"/>
  <c r="D378024" i="1" s="1"/>
  <c r="C378025" i="1"/>
  <c r="D378025" i="1" s="1"/>
  <c r="C378026" i="1"/>
  <c r="D378026" i="1" s="1"/>
  <c r="C378027" i="1"/>
  <c r="D378027" i="1" s="1"/>
  <c r="C378028" i="1"/>
  <c r="D378028" i="1" s="1"/>
  <c r="C378029" i="1"/>
  <c r="D378029" i="1" s="1"/>
  <c r="C378030" i="1"/>
  <c r="D378030" i="1" s="1"/>
  <c r="C378031" i="1"/>
  <c r="D378031" i="1" s="1"/>
  <c r="C378032" i="1"/>
  <c r="D378032" i="1" s="1"/>
  <c r="C378033" i="1"/>
  <c r="D378033" i="1" s="1"/>
  <c r="C378034" i="1"/>
  <c r="D378034" i="1" s="1"/>
  <c r="C378035" i="1"/>
  <c r="D378035" i="1" s="1"/>
  <c r="C378036" i="1"/>
  <c r="D378036" i="1" s="1"/>
  <c r="C378037" i="1"/>
  <c r="D378037" i="1" s="1"/>
  <c r="C378038" i="1"/>
  <c r="D378038" i="1" s="1"/>
  <c r="C378039" i="1"/>
  <c r="D378039" i="1" s="1"/>
  <c r="C378040" i="1"/>
  <c r="D378040" i="1" s="1"/>
  <c r="C378041" i="1"/>
  <c r="D378041" i="1" s="1"/>
  <c r="C378042" i="1"/>
  <c r="D378042" i="1" s="1"/>
  <c r="C378043" i="1"/>
  <c r="D378043" i="1" s="1"/>
  <c r="C378044" i="1"/>
  <c r="D378044" i="1" s="1"/>
  <c r="C378045" i="1"/>
  <c r="D378045" i="1" s="1"/>
  <c r="C378046" i="1"/>
  <c r="D378046" i="1" s="1"/>
  <c r="C378047" i="1"/>
  <c r="D378047" i="1" s="1"/>
  <c r="C378048" i="1"/>
  <c r="D378048" i="1" s="1"/>
  <c r="C378049" i="1"/>
  <c r="D378049" i="1" s="1"/>
  <c r="C378050" i="1"/>
  <c r="D378050" i="1" s="1"/>
  <c r="C378051" i="1"/>
  <c r="D378051" i="1" s="1"/>
  <c r="C378052" i="1"/>
  <c r="D378052" i="1" s="1"/>
  <c r="C378053" i="1"/>
  <c r="D378053" i="1" s="1"/>
  <c r="C378054" i="1"/>
  <c r="D378054" i="1" s="1"/>
  <c r="C378055" i="1"/>
  <c r="D378055" i="1" s="1"/>
  <c r="C378056" i="1"/>
  <c r="D378056" i="1" s="1"/>
  <c r="C378057" i="1"/>
  <c r="D378057" i="1" s="1"/>
  <c r="C378058" i="1"/>
  <c r="D378058" i="1" s="1"/>
  <c r="C378059" i="1"/>
  <c r="D378059" i="1" s="1"/>
  <c r="C378060" i="1"/>
  <c r="D378060" i="1" s="1"/>
  <c r="C378061" i="1"/>
  <c r="D378061" i="1" s="1"/>
  <c r="C378062" i="1"/>
  <c r="D378062" i="1" s="1"/>
  <c r="C378063" i="1"/>
  <c r="D378063" i="1" s="1"/>
  <c r="C378064" i="1"/>
  <c r="D378064" i="1" s="1"/>
  <c r="C378065" i="1"/>
  <c r="D378065" i="1" s="1"/>
  <c r="C378066" i="1"/>
  <c r="D378066" i="1" s="1"/>
  <c r="C378067" i="1"/>
  <c r="D378067" i="1" s="1"/>
  <c r="C378068" i="1"/>
  <c r="D378068" i="1" s="1"/>
  <c r="C378069" i="1"/>
  <c r="D378069" i="1" s="1"/>
  <c r="C378070" i="1"/>
  <c r="D378070" i="1" s="1"/>
  <c r="C378071" i="1"/>
  <c r="D378071" i="1" s="1"/>
  <c r="C378072" i="1"/>
  <c r="D378072" i="1" s="1"/>
  <c r="C378073" i="1"/>
  <c r="D378073" i="1" s="1"/>
  <c r="C378074" i="1"/>
  <c r="D378074" i="1" s="1"/>
  <c r="C378075" i="1"/>
  <c r="D378075" i="1" s="1"/>
  <c r="C378076" i="1"/>
  <c r="D378076" i="1" s="1"/>
  <c r="C378077" i="1"/>
  <c r="D378077" i="1" s="1"/>
  <c r="C378078" i="1"/>
  <c r="D378078" i="1" s="1"/>
  <c r="C378079" i="1"/>
  <c r="D378079" i="1" s="1"/>
  <c r="C378080" i="1"/>
  <c r="D378080" i="1" s="1"/>
  <c r="C378081" i="1"/>
  <c r="D378081" i="1" s="1"/>
  <c r="C378082" i="1"/>
  <c r="D378082" i="1" s="1"/>
  <c r="C378083" i="1"/>
  <c r="D378083" i="1" s="1"/>
  <c r="C378084" i="1"/>
  <c r="D378084" i="1" s="1"/>
  <c r="C378085" i="1"/>
  <c r="D378085" i="1" s="1"/>
  <c r="C378086" i="1"/>
  <c r="D378086" i="1" s="1"/>
  <c r="C378087" i="1"/>
  <c r="D378087" i="1" s="1"/>
  <c r="C378088" i="1"/>
  <c r="D378088" i="1" s="1"/>
  <c r="C378089" i="1"/>
  <c r="D378089" i="1" s="1"/>
  <c r="C378090" i="1"/>
  <c r="D378090" i="1" s="1"/>
  <c r="C378091" i="1"/>
  <c r="D378091" i="1" s="1"/>
  <c r="C378092" i="1"/>
  <c r="D378092" i="1" s="1"/>
  <c r="C378093" i="1"/>
  <c r="D378093" i="1" s="1"/>
  <c r="C378094" i="1"/>
  <c r="D378094" i="1" s="1"/>
  <c r="C378095" i="1"/>
  <c r="D378095" i="1" s="1"/>
  <c r="C378096" i="1"/>
  <c r="D378096" i="1" s="1"/>
  <c r="C378097" i="1"/>
  <c r="D378097" i="1" s="1"/>
  <c r="C378098" i="1"/>
  <c r="D378098" i="1" s="1"/>
  <c r="C378099" i="1"/>
  <c r="D378099" i="1" s="1"/>
  <c r="C378100" i="1"/>
  <c r="D378100" i="1" s="1"/>
  <c r="C378101" i="1"/>
  <c r="D378101" i="1" s="1"/>
  <c r="C378102" i="1"/>
  <c r="D378102" i="1" s="1"/>
  <c r="C378103" i="1"/>
  <c r="D378103" i="1" s="1"/>
  <c r="C378104" i="1"/>
  <c r="D378104" i="1" s="1"/>
  <c r="C378105" i="1"/>
  <c r="D378105" i="1" s="1"/>
  <c r="C378106" i="1"/>
  <c r="D378106" i="1" s="1"/>
  <c r="C378107" i="1"/>
  <c r="D378107" i="1" s="1"/>
  <c r="C378108" i="1"/>
  <c r="D378108" i="1" s="1"/>
  <c r="C378109" i="1"/>
  <c r="D378109" i="1" s="1"/>
  <c r="C378110" i="1"/>
  <c r="D378110" i="1" s="1"/>
  <c r="C378111" i="1"/>
  <c r="D378111" i="1" s="1"/>
  <c r="C378112" i="1"/>
  <c r="D378112" i="1" s="1"/>
  <c r="C378113" i="1"/>
  <c r="D378113" i="1" s="1"/>
  <c r="C378114" i="1"/>
  <c r="D378114" i="1" s="1"/>
  <c r="C378115" i="1"/>
  <c r="D378115" i="1" s="1"/>
  <c r="C378116" i="1"/>
  <c r="D378116" i="1" s="1"/>
  <c r="C378117" i="1"/>
  <c r="D378117" i="1" s="1"/>
  <c r="C378118" i="1"/>
  <c r="D378118" i="1" s="1"/>
  <c r="C378119" i="1"/>
  <c r="D378119" i="1" s="1"/>
  <c r="C378120" i="1"/>
  <c r="D378120" i="1" s="1"/>
  <c r="C378121" i="1"/>
  <c r="D378121" i="1" s="1"/>
  <c r="C378122" i="1"/>
  <c r="D378122" i="1" s="1"/>
  <c r="C378123" i="1"/>
  <c r="D378123" i="1" s="1"/>
  <c r="C378124" i="1"/>
  <c r="D378124" i="1" s="1"/>
  <c r="C378125" i="1"/>
  <c r="D378125" i="1" s="1"/>
  <c r="C378126" i="1"/>
  <c r="D378126" i="1" s="1"/>
  <c r="C378127" i="1"/>
  <c r="D378127" i="1" s="1"/>
  <c r="C378128" i="1"/>
  <c r="D378128" i="1" s="1"/>
  <c r="C378129" i="1"/>
  <c r="D378129" i="1" s="1"/>
  <c r="C378130" i="1"/>
  <c r="D378130" i="1" s="1"/>
  <c r="C378131" i="1"/>
  <c r="D378131" i="1" s="1"/>
  <c r="C378132" i="1"/>
  <c r="D378132" i="1" s="1"/>
  <c r="C378133" i="1"/>
  <c r="D378133" i="1" s="1"/>
  <c r="C378134" i="1"/>
  <c r="D378134" i="1" s="1"/>
  <c r="C378135" i="1"/>
  <c r="D378135" i="1" s="1"/>
  <c r="C378136" i="1"/>
  <c r="D378136" i="1" s="1"/>
  <c r="C378137" i="1"/>
  <c r="D378137" i="1" s="1"/>
  <c r="C378138" i="1"/>
  <c r="D378138" i="1" s="1"/>
  <c r="C378139" i="1"/>
  <c r="D378139" i="1" s="1"/>
  <c r="C378140" i="1"/>
  <c r="D378140" i="1" s="1"/>
  <c r="C378141" i="1"/>
  <c r="D378141" i="1" s="1"/>
  <c r="C378142" i="1"/>
  <c r="D378142" i="1" s="1"/>
  <c r="C378143" i="1"/>
  <c r="D378143" i="1" s="1"/>
  <c r="C378144" i="1"/>
  <c r="D378144" i="1" s="1"/>
  <c r="C378145" i="1"/>
  <c r="D378145" i="1" s="1"/>
  <c r="C378146" i="1"/>
  <c r="D378146" i="1" s="1"/>
  <c r="C378147" i="1"/>
  <c r="D378147" i="1" s="1"/>
  <c r="C378148" i="1"/>
  <c r="D378148" i="1" s="1"/>
  <c r="C378149" i="1"/>
  <c r="D378149" i="1" s="1"/>
  <c r="C378150" i="1"/>
  <c r="D378150" i="1" s="1"/>
  <c r="C378151" i="1"/>
  <c r="D378151" i="1" s="1"/>
  <c r="C378152" i="1"/>
  <c r="D378152" i="1" s="1"/>
  <c r="C378153" i="1"/>
  <c r="D378153" i="1" s="1"/>
  <c r="C378154" i="1"/>
  <c r="D378154" i="1" s="1"/>
  <c r="C378155" i="1"/>
  <c r="D378155" i="1" s="1"/>
  <c r="C378156" i="1"/>
  <c r="D378156" i="1" s="1"/>
  <c r="C378157" i="1"/>
  <c r="D378157" i="1" s="1"/>
  <c r="C378158" i="1"/>
  <c r="D378158" i="1" s="1"/>
  <c r="C378159" i="1"/>
  <c r="D378159" i="1" s="1"/>
  <c r="C378160" i="1"/>
  <c r="D378160" i="1" s="1"/>
  <c r="C378161" i="1"/>
  <c r="D378161" i="1" s="1"/>
  <c r="C378162" i="1"/>
  <c r="D378162" i="1" s="1"/>
  <c r="C378163" i="1"/>
  <c r="D378163" i="1" s="1"/>
  <c r="C378164" i="1"/>
  <c r="D378164" i="1" s="1"/>
  <c r="C378165" i="1"/>
  <c r="D378165" i="1" s="1"/>
  <c r="C378166" i="1"/>
  <c r="D378166" i="1" s="1"/>
  <c r="C378167" i="1"/>
  <c r="D378167" i="1" s="1"/>
  <c r="C378168" i="1"/>
  <c r="D378168" i="1" s="1"/>
  <c r="C378169" i="1"/>
  <c r="D378169" i="1" s="1"/>
  <c r="C378170" i="1"/>
  <c r="D378170" i="1" s="1"/>
  <c r="C378171" i="1"/>
  <c r="D378171" i="1" s="1"/>
  <c r="C378172" i="1"/>
  <c r="D378172" i="1" s="1"/>
  <c r="C378173" i="1"/>
  <c r="D378173" i="1" s="1"/>
  <c r="C378174" i="1"/>
  <c r="D378174" i="1" s="1"/>
  <c r="C378175" i="1"/>
  <c r="D378175" i="1" s="1"/>
  <c r="C378176" i="1"/>
  <c r="D378176" i="1" s="1"/>
  <c r="C378177" i="1"/>
  <c r="D378177" i="1" s="1"/>
  <c r="C378178" i="1"/>
  <c r="D378178" i="1" s="1"/>
  <c r="C378179" i="1"/>
  <c r="D378179" i="1" s="1"/>
  <c r="C378180" i="1"/>
  <c r="D378180" i="1" s="1"/>
  <c r="C378181" i="1"/>
  <c r="D378181" i="1" s="1"/>
  <c r="C378182" i="1"/>
  <c r="D378182" i="1" s="1"/>
  <c r="C378183" i="1"/>
  <c r="D378183" i="1" s="1"/>
  <c r="C378184" i="1"/>
  <c r="D378184" i="1" s="1"/>
  <c r="C378185" i="1"/>
  <c r="D378185" i="1" s="1"/>
  <c r="C378186" i="1"/>
  <c r="D378186" i="1" s="1"/>
  <c r="C378187" i="1"/>
  <c r="D378187" i="1" s="1"/>
  <c r="C378188" i="1"/>
  <c r="D378188" i="1" s="1"/>
  <c r="C378189" i="1"/>
  <c r="D378189" i="1" s="1"/>
  <c r="C378190" i="1"/>
  <c r="D378190" i="1" s="1"/>
  <c r="C378191" i="1"/>
  <c r="D378191" i="1" s="1"/>
  <c r="C378192" i="1"/>
  <c r="D378192" i="1" s="1"/>
  <c r="C378193" i="1"/>
  <c r="D378193" i="1" s="1"/>
  <c r="C378194" i="1"/>
  <c r="D378194" i="1" s="1"/>
  <c r="C378195" i="1"/>
  <c r="D378195" i="1" s="1"/>
  <c r="C378196" i="1"/>
  <c r="D378196" i="1" s="1"/>
  <c r="C378197" i="1"/>
  <c r="D378197" i="1" s="1"/>
  <c r="C378198" i="1"/>
  <c r="D378198" i="1" s="1"/>
  <c r="C378199" i="1"/>
  <c r="D378199" i="1" s="1"/>
  <c r="C378200" i="1"/>
  <c r="D378200" i="1" s="1"/>
  <c r="C378201" i="1"/>
  <c r="D378201" i="1" s="1"/>
  <c r="C378202" i="1"/>
  <c r="D378202" i="1" s="1"/>
  <c r="C378203" i="1"/>
  <c r="D378203" i="1" s="1"/>
  <c r="C378204" i="1"/>
  <c r="D378204" i="1" s="1"/>
  <c r="C378205" i="1"/>
  <c r="D378205" i="1" s="1"/>
  <c r="C378206" i="1"/>
  <c r="D378206" i="1" s="1"/>
  <c r="C378207" i="1"/>
  <c r="D378207" i="1" s="1"/>
  <c r="C378208" i="1"/>
  <c r="D378208" i="1" s="1"/>
  <c r="C378209" i="1"/>
  <c r="D378209" i="1" s="1"/>
  <c r="C378210" i="1"/>
  <c r="D378210" i="1" s="1"/>
  <c r="C378211" i="1"/>
  <c r="D378211" i="1" s="1"/>
  <c r="C378212" i="1"/>
  <c r="D378212" i="1" s="1"/>
  <c r="C378213" i="1"/>
  <c r="D378213" i="1" s="1"/>
  <c r="C378214" i="1"/>
  <c r="D378214" i="1" s="1"/>
  <c r="C378215" i="1"/>
  <c r="D378215" i="1" s="1"/>
  <c r="C378216" i="1"/>
  <c r="D378216" i="1" s="1"/>
  <c r="C378217" i="1"/>
  <c r="D378217" i="1" s="1"/>
  <c r="C378218" i="1"/>
  <c r="D378218" i="1" s="1"/>
  <c r="C378219" i="1"/>
  <c r="D378219" i="1" s="1"/>
  <c r="C378220" i="1"/>
  <c r="D378220" i="1" s="1"/>
  <c r="C378221" i="1"/>
  <c r="D378221" i="1" s="1"/>
  <c r="C378222" i="1"/>
  <c r="D378222" i="1" s="1"/>
  <c r="C378223" i="1"/>
  <c r="D378223" i="1" s="1"/>
  <c r="C378224" i="1"/>
  <c r="D378224" i="1" s="1"/>
  <c r="C378225" i="1"/>
  <c r="D378225" i="1" s="1"/>
  <c r="C378226" i="1"/>
  <c r="D378226" i="1" s="1"/>
  <c r="C378227" i="1"/>
  <c r="D378227" i="1" s="1"/>
  <c r="C378228" i="1"/>
  <c r="D378228" i="1" s="1"/>
  <c r="C378229" i="1"/>
  <c r="D378229" i="1" s="1"/>
  <c r="C378230" i="1"/>
  <c r="D378230" i="1" s="1"/>
  <c r="C378231" i="1"/>
  <c r="D378231" i="1" s="1"/>
  <c r="C378232" i="1"/>
  <c r="D378232" i="1" s="1"/>
  <c r="C378233" i="1"/>
  <c r="D378233" i="1" s="1"/>
  <c r="C378234" i="1"/>
  <c r="D378234" i="1" s="1"/>
  <c r="C378235" i="1"/>
  <c r="D378235" i="1" s="1"/>
  <c r="C378236" i="1"/>
  <c r="D378236" i="1" s="1"/>
  <c r="C378237" i="1"/>
  <c r="D378237" i="1" s="1"/>
  <c r="C378238" i="1"/>
  <c r="D378238" i="1" s="1"/>
  <c r="C378239" i="1"/>
  <c r="D378239" i="1" s="1"/>
  <c r="C378240" i="1"/>
  <c r="D378240" i="1" s="1"/>
  <c r="C378241" i="1"/>
  <c r="D378241" i="1" s="1"/>
  <c r="C378242" i="1"/>
  <c r="D378242" i="1" s="1"/>
  <c r="C378243" i="1"/>
  <c r="D378243" i="1" s="1"/>
  <c r="C378244" i="1"/>
  <c r="D378244" i="1" s="1"/>
  <c r="C378245" i="1"/>
  <c r="D378245" i="1" s="1"/>
  <c r="C378246" i="1"/>
  <c r="D378246" i="1" s="1"/>
  <c r="C378247" i="1"/>
  <c r="D378247" i="1" s="1"/>
  <c r="C378248" i="1"/>
  <c r="D378248" i="1" s="1"/>
  <c r="C378249" i="1"/>
  <c r="D378249" i="1" s="1"/>
  <c r="C378250" i="1"/>
  <c r="D378250" i="1" s="1"/>
  <c r="C378251" i="1"/>
  <c r="D378251" i="1" s="1"/>
  <c r="C378252" i="1"/>
  <c r="D378252" i="1" s="1"/>
  <c r="C378253" i="1"/>
  <c r="D378253" i="1" s="1"/>
  <c r="C378254" i="1"/>
  <c r="D378254" i="1" s="1"/>
  <c r="C378255" i="1"/>
  <c r="D378255" i="1" s="1"/>
  <c r="C378256" i="1"/>
  <c r="D378256" i="1" s="1"/>
  <c r="C378257" i="1"/>
  <c r="D378257" i="1" s="1"/>
  <c r="C378258" i="1"/>
  <c r="D378258" i="1" s="1"/>
  <c r="C378259" i="1"/>
  <c r="D378259" i="1" s="1"/>
  <c r="C378260" i="1"/>
  <c r="D378260" i="1" s="1"/>
  <c r="C378261" i="1"/>
  <c r="D378261" i="1" s="1"/>
  <c r="C378262" i="1"/>
  <c r="D378262" i="1" s="1"/>
  <c r="C378263" i="1"/>
  <c r="D378263" i="1" s="1"/>
  <c r="C378264" i="1"/>
  <c r="D378264" i="1" s="1"/>
  <c r="C378265" i="1"/>
  <c r="D378265" i="1" s="1"/>
  <c r="C378266" i="1"/>
  <c r="D378266" i="1" s="1"/>
  <c r="C378267" i="1"/>
  <c r="D378267" i="1" s="1"/>
  <c r="C378268" i="1"/>
  <c r="D378268" i="1" s="1"/>
  <c r="C378269" i="1"/>
  <c r="D378269" i="1" s="1"/>
  <c r="C378270" i="1"/>
  <c r="D378270" i="1" s="1"/>
  <c r="C378271" i="1"/>
  <c r="D378271" i="1" s="1"/>
  <c r="C378272" i="1"/>
  <c r="D378272" i="1" s="1"/>
  <c r="C378273" i="1"/>
  <c r="D378273" i="1" s="1"/>
  <c r="C378274" i="1"/>
  <c r="D378274" i="1" s="1"/>
  <c r="C378275" i="1"/>
  <c r="D378275" i="1" s="1"/>
  <c r="C378276" i="1"/>
  <c r="D378276" i="1" s="1"/>
  <c r="C378277" i="1"/>
  <c r="D378277" i="1" s="1"/>
  <c r="C378278" i="1"/>
  <c r="D378278" i="1" s="1"/>
  <c r="C378279" i="1"/>
  <c r="D378279" i="1" s="1"/>
  <c r="C378280" i="1"/>
  <c r="D378280" i="1" s="1"/>
  <c r="C378281" i="1"/>
  <c r="D378281" i="1" s="1"/>
  <c r="C378282" i="1"/>
  <c r="D378282" i="1" s="1"/>
  <c r="C378283" i="1"/>
  <c r="D378283" i="1" s="1"/>
  <c r="C378284" i="1"/>
  <c r="D378284" i="1" s="1"/>
  <c r="C378285" i="1"/>
  <c r="D378285" i="1" s="1"/>
  <c r="C378286" i="1"/>
  <c r="D378286" i="1" s="1"/>
  <c r="C378287" i="1"/>
  <c r="D378287" i="1" s="1"/>
  <c r="C378288" i="1"/>
  <c r="D378288" i="1" s="1"/>
  <c r="C378289" i="1"/>
  <c r="D378289" i="1" s="1"/>
  <c r="C378290" i="1"/>
  <c r="D378290" i="1" s="1"/>
  <c r="C378291" i="1"/>
  <c r="D378291" i="1" s="1"/>
  <c r="C378292" i="1"/>
  <c r="D378292" i="1" s="1"/>
  <c r="C378293" i="1"/>
  <c r="D378293" i="1" s="1"/>
  <c r="C378294" i="1"/>
  <c r="D378294" i="1" s="1"/>
  <c r="C378295" i="1"/>
  <c r="D378295" i="1" s="1"/>
  <c r="C378296" i="1"/>
  <c r="D378296" i="1" s="1"/>
  <c r="C378297" i="1"/>
  <c r="D378297" i="1" s="1"/>
  <c r="C378298" i="1"/>
  <c r="D378298" i="1" s="1"/>
  <c r="C378299" i="1"/>
  <c r="D378299" i="1" s="1"/>
  <c r="C378300" i="1"/>
  <c r="D378300" i="1" s="1"/>
  <c r="C378301" i="1"/>
  <c r="D378301" i="1" s="1"/>
  <c r="C378302" i="1"/>
  <c r="D378302" i="1" s="1"/>
  <c r="C378303" i="1"/>
  <c r="D378303" i="1" s="1"/>
  <c r="C378304" i="1"/>
  <c r="D378304" i="1" s="1"/>
  <c r="C378305" i="1"/>
  <c r="D378305" i="1" s="1"/>
  <c r="C378306" i="1"/>
  <c r="D378306" i="1" s="1"/>
  <c r="C378307" i="1"/>
  <c r="D378307" i="1" s="1"/>
  <c r="C378308" i="1"/>
  <c r="D378308" i="1" s="1"/>
  <c r="C378309" i="1"/>
  <c r="D378309" i="1" s="1"/>
  <c r="C378310" i="1"/>
  <c r="D378310" i="1" s="1"/>
  <c r="C378311" i="1"/>
  <c r="D378311" i="1" s="1"/>
  <c r="C378312" i="1"/>
  <c r="D378312" i="1" s="1"/>
  <c r="C378313" i="1"/>
  <c r="D378313" i="1" s="1"/>
  <c r="C378314" i="1"/>
  <c r="D378314" i="1" s="1"/>
  <c r="C378315" i="1"/>
  <c r="D378315" i="1" s="1"/>
  <c r="C378316" i="1"/>
  <c r="D378316" i="1" s="1"/>
  <c r="C378317" i="1"/>
  <c r="D378317" i="1" s="1"/>
  <c r="C378318" i="1"/>
  <c r="D378318" i="1" s="1"/>
  <c r="C378319" i="1"/>
  <c r="D378319" i="1" s="1"/>
  <c r="C378320" i="1"/>
  <c r="D378320" i="1" s="1"/>
  <c r="C378321" i="1"/>
  <c r="D378321" i="1" s="1"/>
  <c r="C378322" i="1"/>
  <c r="D378322" i="1" s="1"/>
  <c r="C378323" i="1"/>
  <c r="D378323" i="1" s="1"/>
  <c r="C378324" i="1"/>
  <c r="D378324" i="1" s="1"/>
  <c r="C378325" i="1"/>
  <c r="D378325" i="1" s="1"/>
  <c r="C378326" i="1"/>
  <c r="D378326" i="1" s="1"/>
  <c r="C378327" i="1"/>
  <c r="D378327" i="1" s="1"/>
  <c r="C378328" i="1"/>
  <c r="D378328" i="1" s="1"/>
  <c r="C378329" i="1"/>
  <c r="D378329" i="1" s="1"/>
  <c r="C378330" i="1"/>
  <c r="D378330" i="1" s="1"/>
  <c r="C378331" i="1"/>
  <c r="D378331" i="1" s="1"/>
  <c r="C378332" i="1"/>
  <c r="D378332" i="1" s="1"/>
  <c r="C378333" i="1"/>
  <c r="D378333" i="1" s="1"/>
  <c r="C378334" i="1"/>
  <c r="D378334" i="1" s="1"/>
  <c r="C378335" i="1"/>
  <c r="D378335" i="1" s="1"/>
  <c r="C378336" i="1"/>
  <c r="D378336" i="1" s="1"/>
  <c r="C378337" i="1"/>
  <c r="D378337" i="1" s="1"/>
  <c r="C378338" i="1"/>
  <c r="D378338" i="1" s="1"/>
  <c r="C378339" i="1"/>
  <c r="D378339" i="1" s="1"/>
  <c r="C378340" i="1"/>
  <c r="D378340" i="1" s="1"/>
  <c r="C378341" i="1"/>
  <c r="D378341" i="1" s="1"/>
  <c r="C378342" i="1"/>
  <c r="D378342" i="1" s="1"/>
  <c r="C378343" i="1"/>
  <c r="D378343" i="1" s="1"/>
  <c r="C378344" i="1"/>
  <c r="D378344" i="1" s="1"/>
  <c r="C378345" i="1"/>
  <c r="D378345" i="1" s="1"/>
  <c r="C378346" i="1"/>
  <c r="D378346" i="1" s="1"/>
  <c r="C378347" i="1"/>
  <c r="D378347" i="1" s="1"/>
  <c r="C378348" i="1"/>
  <c r="D378348" i="1" s="1"/>
  <c r="C378349" i="1"/>
  <c r="D378349" i="1" s="1"/>
  <c r="C378350" i="1"/>
  <c r="D378350" i="1" s="1"/>
  <c r="C378351" i="1"/>
  <c r="D378351" i="1" s="1"/>
  <c r="C378352" i="1"/>
  <c r="D378352" i="1" s="1"/>
  <c r="C378353" i="1"/>
  <c r="D378353" i="1" s="1"/>
  <c r="C378354" i="1"/>
  <c r="D378354" i="1" s="1"/>
  <c r="C378355" i="1"/>
  <c r="D378355" i="1" s="1"/>
  <c r="C378356" i="1"/>
  <c r="D378356" i="1" s="1"/>
  <c r="C378357" i="1"/>
  <c r="D378357" i="1" s="1"/>
  <c r="C378358" i="1"/>
  <c r="D378358" i="1" s="1"/>
  <c r="C378359" i="1"/>
  <c r="D378359" i="1" s="1"/>
  <c r="C378360" i="1"/>
  <c r="D378360" i="1" s="1"/>
  <c r="C378361" i="1"/>
  <c r="D378361" i="1" s="1"/>
  <c r="C378362" i="1"/>
  <c r="D378362" i="1" s="1"/>
  <c r="C378363" i="1"/>
  <c r="D378363" i="1" s="1"/>
  <c r="C378364" i="1"/>
  <c r="D378364" i="1" s="1"/>
  <c r="C378365" i="1"/>
  <c r="D378365" i="1" s="1"/>
  <c r="C378366" i="1"/>
  <c r="D378366" i="1" s="1"/>
  <c r="C378367" i="1"/>
  <c r="D378367" i="1" s="1"/>
  <c r="C378368" i="1"/>
  <c r="D378368" i="1" s="1"/>
  <c r="C378369" i="1"/>
  <c r="D378369" i="1" s="1"/>
  <c r="C378370" i="1"/>
  <c r="D378370" i="1" s="1"/>
  <c r="C378371" i="1"/>
  <c r="D378371" i="1" s="1"/>
  <c r="C378372" i="1"/>
  <c r="D378372" i="1" s="1"/>
  <c r="C378373" i="1"/>
  <c r="D378373" i="1" s="1"/>
  <c r="C378374" i="1"/>
  <c r="D378374" i="1" s="1"/>
  <c r="C378375" i="1"/>
  <c r="D378375" i="1" s="1"/>
  <c r="C378376" i="1"/>
  <c r="D378376" i="1" s="1"/>
  <c r="C378377" i="1"/>
  <c r="D378377" i="1" s="1"/>
  <c r="C378378" i="1"/>
  <c r="D378378" i="1" s="1"/>
  <c r="C378379" i="1"/>
  <c r="D378379" i="1" s="1"/>
  <c r="C378380" i="1"/>
  <c r="D378380" i="1" s="1"/>
  <c r="C378381" i="1"/>
  <c r="D378381" i="1" s="1"/>
  <c r="C378382" i="1"/>
  <c r="D378382" i="1" s="1"/>
  <c r="C378383" i="1"/>
  <c r="D378383" i="1" s="1"/>
  <c r="C378384" i="1"/>
  <c r="D378384" i="1" s="1"/>
  <c r="C378385" i="1"/>
  <c r="D378385" i="1" s="1"/>
  <c r="C378386" i="1"/>
  <c r="D378386" i="1" s="1"/>
  <c r="C378387" i="1"/>
  <c r="D378387" i="1" s="1"/>
  <c r="C378388" i="1"/>
  <c r="D378388" i="1" s="1"/>
  <c r="C378389" i="1"/>
  <c r="D378389" i="1" s="1"/>
  <c r="C378390" i="1"/>
  <c r="D378390" i="1" s="1"/>
  <c r="C378391" i="1"/>
  <c r="D378391" i="1" s="1"/>
  <c r="C378392" i="1"/>
  <c r="D378392" i="1" s="1"/>
  <c r="C378393" i="1"/>
  <c r="D378393" i="1" s="1"/>
  <c r="C378394" i="1"/>
  <c r="D378394" i="1" s="1"/>
  <c r="C378395" i="1"/>
  <c r="D378395" i="1" s="1"/>
  <c r="C378396" i="1"/>
  <c r="D378396" i="1" s="1"/>
  <c r="C378397" i="1"/>
  <c r="D378397" i="1" s="1"/>
  <c r="C378398" i="1"/>
  <c r="D378398" i="1" s="1"/>
  <c r="C378399" i="1"/>
  <c r="D378399" i="1" s="1"/>
  <c r="C378400" i="1"/>
  <c r="D378400" i="1" s="1"/>
  <c r="C378401" i="1"/>
  <c r="D378401" i="1" s="1"/>
  <c r="C378402" i="1"/>
  <c r="D378402" i="1" s="1"/>
  <c r="C378403" i="1"/>
  <c r="D378403" i="1" s="1"/>
  <c r="C378404" i="1"/>
  <c r="D378404" i="1" s="1"/>
  <c r="C378405" i="1"/>
  <c r="D378405" i="1" s="1"/>
  <c r="C378406" i="1"/>
  <c r="D378406" i="1" s="1"/>
  <c r="C378407" i="1"/>
  <c r="D378407" i="1" s="1"/>
  <c r="C378408" i="1"/>
  <c r="D378408" i="1" s="1"/>
  <c r="C378409" i="1"/>
  <c r="D378409" i="1" s="1"/>
  <c r="C378410" i="1"/>
  <c r="D378410" i="1" s="1"/>
  <c r="C378411" i="1"/>
  <c r="D378411" i="1" s="1"/>
  <c r="C378412" i="1"/>
  <c r="D378412" i="1" s="1"/>
  <c r="C378413" i="1"/>
  <c r="D378413" i="1" s="1"/>
  <c r="C378414" i="1"/>
  <c r="D378414" i="1" s="1"/>
  <c r="C378415" i="1"/>
  <c r="D378415" i="1" s="1"/>
  <c r="C378416" i="1"/>
  <c r="D378416" i="1" s="1"/>
  <c r="C378417" i="1"/>
  <c r="D378417" i="1" s="1"/>
  <c r="C378418" i="1"/>
  <c r="D378418" i="1" s="1"/>
  <c r="C378419" i="1"/>
  <c r="D378419" i="1" s="1"/>
  <c r="C378420" i="1"/>
  <c r="D378420" i="1" s="1"/>
  <c r="C378421" i="1"/>
  <c r="D378421" i="1" s="1"/>
  <c r="C378422" i="1"/>
  <c r="D378422" i="1" s="1"/>
  <c r="C378423" i="1"/>
  <c r="D378423" i="1" s="1"/>
  <c r="C378424" i="1"/>
  <c r="D378424" i="1" s="1"/>
  <c r="C378425" i="1"/>
  <c r="D378425" i="1" s="1"/>
  <c r="C378426" i="1"/>
  <c r="D378426" i="1" s="1"/>
  <c r="C378427" i="1"/>
  <c r="D378427" i="1" s="1"/>
  <c r="C378428" i="1"/>
  <c r="D378428" i="1" s="1"/>
  <c r="C378429" i="1"/>
  <c r="D378429" i="1" s="1"/>
  <c r="C378430" i="1"/>
  <c r="D378430" i="1" s="1"/>
  <c r="C378431" i="1"/>
  <c r="D378431" i="1" s="1"/>
  <c r="C378432" i="1"/>
  <c r="D378432" i="1" s="1"/>
  <c r="C378433" i="1"/>
  <c r="D378433" i="1" s="1"/>
  <c r="C378434" i="1"/>
  <c r="D378434" i="1" s="1"/>
  <c r="C378435" i="1"/>
  <c r="D378435" i="1" s="1"/>
  <c r="C378436" i="1"/>
  <c r="D378436" i="1" s="1"/>
  <c r="C378437" i="1"/>
  <c r="D378437" i="1" s="1"/>
  <c r="C378438" i="1"/>
  <c r="D378438" i="1" s="1"/>
  <c r="C378439" i="1"/>
  <c r="D378439" i="1" s="1"/>
  <c r="C378440" i="1"/>
  <c r="D378440" i="1" s="1"/>
  <c r="C378441" i="1"/>
  <c r="D378441" i="1" s="1"/>
  <c r="C378442" i="1"/>
  <c r="D378442" i="1" s="1"/>
  <c r="C378443" i="1"/>
  <c r="D378443" i="1" s="1"/>
  <c r="C378444" i="1"/>
  <c r="D378444" i="1" s="1"/>
  <c r="C378445" i="1"/>
  <c r="D378445" i="1" s="1"/>
  <c r="C378446" i="1"/>
  <c r="D378446" i="1" s="1"/>
  <c r="C378447" i="1"/>
  <c r="D378447" i="1" s="1"/>
  <c r="C378448" i="1"/>
  <c r="D378448" i="1" s="1"/>
  <c r="C378449" i="1"/>
  <c r="D378449" i="1" s="1"/>
  <c r="C378450" i="1"/>
  <c r="D378450" i="1" s="1"/>
  <c r="C378451" i="1"/>
  <c r="D378451" i="1" s="1"/>
  <c r="C378452" i="1"/>
  <c r="D378452" i="1" s="1"/>
  <c r="C378453" i="1"/>
  <c r="D378453" i="1" s="1"/>
  <c r="C378454" i="1"/>
  <c r="D378454" i="1" s="1"/>
  <c r="C378455" i="1"/>
  <c r="D378455" i="1" s="1"/>
  <c r="C378456" i="1"/>
  <c r="D378456" i="1" s="1"/>
  <c r="C378457" i="1"/>
  <c r="D378457" i="1" s="1"/>
  <c r="C378458" i="1"/>
  <c r="D378458" i="1" s="1"/>
  <c r="C378459" i="1"/>
  <c r="D378459" i="1" s="1"/>
  <c r="C378460" i="1"/>
  <c r="D378460" i="1" s="1"/>
  <c r="C378461" i="1"/>
  <c r="D378461" i="1" s="1"/>
  <c r="C378462" i="1"/>
  <c r="D378462" i="1" s="1"/>
  <c r="C378463" i="1"/>
  <c r="D378463" i="1" s="1"/>
  <c r="C378464" i="1"/>
  <c r="D378464" i="1" s="1"/>
  <c r="C378465" i="1"/>
  <c r="D378465" i="1" s="1"/>
  <c r="C378466" i="1"/>
  <c r="D378466" i="1" s="1"/>
  <c r="C378467" i="1"/>
  <c r="D378467" i="1" s="1"/>
  <c r="C378468" i="1"/>
  <c r="D378468" i="1" s="1"/>
  <c r="C378469" i="1"/>
  <c r="D378469" i="1" s="1"/>
  <c r="C378470" i="1"/>
  <c r="D378470" i="1" s="1"/>
  <c r="C378471" i="1"/>
  <c r="D378471" i="1" s="1"/>
  <c r="C378472" i="1"/>
  <c r="D378472" i="1" s="1"/>
  <c r="C378473" i="1"/>
  <c r="D378473" i="1" s="1"/>
  <c r="C378474" i="1"/>
  <c r="D378474" i="1" s="1"/>
  <c r="C378475" i="1"/>
  <c r="D378475" i="1" s="1"/>
  <c r="C378476" i="1"/>
  <c r="D378476" i="1" s="1"/>
  <c r="C378477" i="1"/>
  <c r="D378477" i="1" s="1"/>
  <c r="C378478" i="1"/>
  <c r="D378478" i="1" s="1"/>
  <c r="C378479" i="1"/>
  <c r="D378479" i="1" s="1"/>
  <c r="C378480" i="1"/>
  <c r="D378480" i="1" s="1"/>
  <c r="C378481" i="1"/>
  <c r="D378481" i="1" s="1"/>
  <c r="C378482" i="1"/>
  <c r="D378482" i="1" s="1"/>
  <c r="C378483" i="1"/>
  <c r="D378483" i="1" s="1"/>
  <c r="C378484" i="1"/>
  <c r="D378484" i="1" s="1"/>
  <c r="C378485" i="1"/>
  <c r="D378485" i="1" s="1"/>
  <c r="C378486" i="1"/>
  <c r="D378486" i="1" s="1"/>
  <c r="C378487" i="1"/>
  <c r="D378487" i="1" s="1"/>
  <c r="C378488" i="1"/>
  <c r="D378488" i="1" s="1"/>
  <c r="C378489" i="1"/>
  <c r="D378489" i="1" s="1"/>
  <c r="C378490" i="1"/>
  <c r="D378490" i="1" s="1"/>
  <c r="C378491" i="1"/>
  <c r="D378491" i="1" s="1"/>
  <c r="C378492" i="1"/>
  <c r="D378492" i="1" s="1"/>
  <c r="C378493" i="1"/>
  <c r="D378493" i="1" s="1"/>
  <c r="C378494" i="1"/>
  <c r="D378494" i="1" s="1"/>
  <c r="C378495" i="1"/>
  <c r="D378495" i="1" s="1"/>
  <c r="C378496" i="1"/>
  <c r="D378496" i="1" s="1"/>
  <c r="C378497" i="1"/>
  <c r="D378497" i="1" s="1"/>
  <c r="C378498" i="1"/>
  <c r="D378498" i="1" s="1"/>
  <c r="C378499" i="1"/>
  <c r="D378499" i="1" s="1"/>
  <c r="C378500" i="1"/>
  <c r="D378500" i="1" s="1"/>
  <c r="C378501" i="1"/>
  <c r="D378501" i="1" s="1"/>
  <c r="C378502" i="1"/>
  <c r="D378502" i="1" s="1"/>
  <c r="C378503" i="1"/>
  <c r="D378503" i="1" s="1"/>
  <c r="C378504" i="1"/>
  <c r="D378504" i="1" s="1"/>
  <c r="C378505" i="1"/>
  <c r="D378505" i="1" s="1"/>
  <c r="C378506" i="1"/>
  <c r="D378506" i="1" s="1"/>
  <c r="C378507" i="1"/>
  <c r="D378507" i="1" s="1"/>
  <c r="C378508" i="1"/>
  <c r="D378508" i="1" s="1"/>
  <c r="C378509" i="1"/>
  <c r="D378509" i="1" s="1"/>
  <c r="C378510" i="1"/>
  <c r="D378510" i="1" s="1"/>
  <c r="C378511" i="1"/>
  <c r="D378511" i="1" s="1"/>
  <c r="C378512" i="1"/>
  <c r="D378512" i="1" s="1"/>
  <c r="C378513" i="1"/>
  <c r="D378513" i="1" s="1"/>
  <c r="C378514" i="1"/>
  <c r="D378514" i="1" s="1"/>
  <c r="C378515" i="1"/>
  <c r="D378515" i="1" s="1"/>
  <c r="C378516" i="1"/>
  <c r="D378516" i="1" s="1"/>
  <c r="C378517" i="1"/>
  <c r="D378517" i="1" s="1"/>
  <c r="C378518" i="1"/>
  <c r="D378518" i="1" s="1"/>
  <c r="C378519" i="1"/>
  <c r="D378519" i="1" s="1"/>
  <c r="C378520" i="1"/>
  <c r="D378520" i="1" s="1"/>
  <c r="C378521" i="1"/>
  <c r="D378521" i="1" s="1"/>
  <c r="C378522" i="1"/>
  <c r="D378522" i="1" s="1"/>
  <c r="C378523" i="1"/>
  <c r="D378523" i="1" s="1"/>
  <c r="C378524" i="1"/>
  <c r="D378524" i="1" s="1"/>
  <c r="C378525" i="1"/>
  <c r="D378525" i="1" s="1"/>
  <c r="C378526" i="1"/>
  <c r="D378526" i="1" s="1"/>
  <c r="C378527" i="1"/>
  <c r="D378527" i="1" s="1"/>
  <c r="C378528" i="1"/>
  <c r="D378528" i="1" s="1"/>
  <c r="C378529" i="1"/>
  <c r="D378529" i="1" s="1"/>
  <c r="C378530" i="1"/>
  <c r="D378530" i="1" s="1"/>
  <c r="C378531" i="1"/>
  <c r="D378531" i="1" s="1"/>
  <c r="C378532" i="1"/>
  <c r="D378532" i="1" s="1"/>
  <c r="C378533" i="1"/>
  <c r="D378533" i="1" s="1"/>
  <c r="C378534" i="1"/>
  <c r="D378534" i="1" s="1"/>
  <c r="C378535" i="1"/>
  <c r="D378535" i="1" s="1"/>
  <c r="C378536" i="1"/>
  <c r="D378536" i="1" s="1"/>
  <c r="C378537" i="1"/>
  <c r="D378537" i="1" s="1"/>
  <c r="C378538" i="1"/>
  <c r="D378538" i="1" s="1"/>
  <c r="C378539" i="1"/>
  <c r="D378539" i="1" s="1"/>
  <c r="C378540" i="1"/>
  <c r="D378540" i="1" s="1"/>
  <c r="C378541" i="1"/>
  <c r="D378541" i="1" s="1"/>
  <c r="C378542" i="1"/>
  <c r="D378542" i="1" s="1"/>
  <c r="C378543" i="1"/>
  <c r="D378543" i="1" s="1"/>
  <c r="C378544" i="1"/>
  <c r="D378544" i="1" s="1"/>
  <c r="C378545" i="1"/>
  <c r="D378545" i="1" s="1"/>
  <c r="C378546" i="1"/>
  <c r="D378546" i="1" s="1"/>
  <c r="C378547" i="1"/>
  <c r="D378547" i="1" s="1"/>
  <c r="C378548" i="1"/>
  <c r="D378548" i="1" s="1"/>
  <c r="C378549" i="1"/>
  <c r="D378549" i="1" s="1"/>
  <c r="C378550" i="1"/>
  <c r="D378550" i="1" s="1"/>
  <c r="C378551" i="1"/>
  <c r="D378551" i="1" s="1"/>
  <c r="C378552" i="1"/>
  <c r="D378552" i="1" s="1"/>
  <c r="C378553" i="1"/>
  <c r="D378553" i="1" s="1"/>
  <c r="C378554" i="1"/>
  <c r="D378554" i="1" s="1"/>
  <c r="C378555" i="1"/>
  <c r="D378555" i="1" s="1"/>
  <c r="C378556" i="1"/>
  <c r="D378556" i="1" s="1"/>
  <c r="C378557" i="1"/>
  <c r="D378557" i="1" s="1"/>
  <c r="C378558" i="1"/>
  <c r="D378558" i="1" s="1"/>
  <c r="C378559" i="1"/>
  <c r="D378559" i="1" s="1"/>
  <c r="C378560" i="1"/>
  <c r="D378560" i="1" s="1"/>
  <c r="C378561" i="1"/>
  <c r="D378561" i="1" s="1"/>
  <c r="C378562" i="1"/>
  <c r="D378562" i="1" s="1"/>
  <c r="C378563" i="1"/>
  <c r="D378563" i="1" s="1"/>
  <c r="C378564" i="1"/>
  <c r="D378564" i="1" s="1"/>
  <c r="C378565" i="1"/>
  <c r="D378565" i="1" s="1"/>
  <c r="C378566" i="1"/>
  <c r="D378566" i="1" s="1"/>
  <c r="C378567" i="1"/>
  <c r="D378567" i="1" s="1"/>
  <c r="C378568" i="1"/>
  <c r="D378568" i="1" s="1"/>
  <c r="C378569" i="1"/>
  <c r="D378569" i="1" s="1"/>
  <c r="C378570" i="1"/>
  <c r="D378570" i="1" s="1"/>
  <c r="C378571" i="1"/>
  <c r="D378571" i="1" s="1"/>
  <c r="C378572" i="1"/>
  <c r="D378572" i="1" s="1"/>
  <c r="C378573" i="1"/>
  <c r="D378573" i="1" s="1"/>
  <c r="C378574" i="1"/>
  <c r="D378574" i="1" s="1"/>
  <c r="C378575" i="1"/>
  <c r="D378575" i="1" s="1"/>
  <c r="C378576" i="1"/>
  <c r="D378576" i="1" s="1"/>
  <c r="C378577" i="1"/>
  <c r="D378577" i="1" s="1"/>
  <c r="C378578" i="1"/>
  <c r="D378578" i="1" s="1"/>
  <c r="C378579" i="1"/>
  <c r="D378579" i="1" s="1"/>
  <c r="C378580" i="1"/>
  <c r="D378580" i="1" s="1"/>
  <c r="C378581" i="1"/>
  <c r="D378581" i="1" s="1"/>
  <c r="C378582" i="1"/>
  <c r="D378582" i="1" s="1"/>
  <c r="C378583" i="1"/>
  <c r="D378583" i="1" s="1"/>
  <c r="C378584" i="1"/>
  <c r="D378584" i="1" s="1"/>
  <c r="C378585" i="1"/>
  <c r="D378585" i="1" s="1"/>
  <c r="C378586" i="1"/>
  <c r="D378586" i="1" s="1"/>
  <c r="C378587" i="1"/>
  <c r="D378587" i="1" s="1"/>
  <c r="C378588" i="1"/>
  <c r="D378588" i="1" s="1"/>
  <c r="C378589" i="1"/>
  <c r="D378589" i="1" s="1"/>
  <c r="C378590" i="1"/>
  <c r="D378590" i="1" s="1"/>
  <c r="C378591" i="1"/>
  <c r="D378591" i="1" s="1"/>
  <c r="C378592" i="1"/>
  <c r="D378592" i="1" s="1"/>
  <c r="C378593" i="1"/>
  <c r="D378593" i="1" s="1"/>
  <c r="C378594" i="1"/>
  <c r="D378594" i="1" s="1"/>
  <c r="C378595" i="1"/>
  <c r="D378595" i="1" s="1"/>
  <c r="C378596" i="1"/>
  <c r="D378596" i="1" s="1"/>
  <c r="C378597" i="1"/>
  <c r="D378597" i="1" s="1"/>
  <c r="C378598" i="1"/>
  <c r="D378598" i="1" s="1"/>
  <c r="C378599" i="1"/>
  <c r="D378599" i="1" s="1"/>
  <c r="C378600" i="1"/>
  <c r="D378600" i="1" s="1"/>
  <c r="C378601" i="1"/>
  <c r="D378601" i="1" s="1"/>
  <c r="C378602" i="1"/>
  <c r="D378602" i="1" s="1"/>
  <c r="C378603" i="1"/>
  <c r="D378603" i="1" s="1"/>
  <c r="C378604" i="1"/>
  <c r="D378604" i="1" s="1"/>
  <c r="C378605" i="1"/>
  <c r="D378605" i="1" s="1"/>
  <c r="C378606" i="1"/>
  <c r="D378606" i="1" s="1"/>
  <c r="C378607" i="1"/>
  <c r="D378607" i="1" s="1"/>
  <c r="C378608" i="1"/>
  <c r="D378608" i="1" s="1"/>
  <c r="C378609" i="1"/>
  <c r="D378609" i="1" s="1"/>
  <c r="C378610" i="1"/>
  <c r="D378610" i="1" s="1"/>
  <c r="C378611" i="1"/>
  <c r="D378611" i="1" s="1"/>
  <c r="C378612" i="1"/>
  <c r="D378612" i="1" s="1"/>
  <c r="C378613" i="1"/>
  <c r="D378613" i="1" s="1"/>
  <c r="C378614" i="1"/>
  <c r="D378614" i="1" s="1"/>
  <c r="C378615" i="1"/>
  <c r="D378615" i="1" s="1"/>
  <c r="C378616" i="1"/>
  <c r="D378616" i="1" s="1"/>
  <c r="C378617" i="1"/>
  <c r="D378617" i="1" s="1"/>
  <c r="C378618" i="1"/>
  <c r="D378618" i="1" s="1"/>
  <c r="C378619" i="1"/>
  <c r="D378619" i="1" s="1"/>
  <c r="C378620" i="1"/>
  <c r="D378620" i="1" s="1"/>
  <c r="C378621" i="1"/>
  <c r="D378621" i="1" s="1"/>
  <c r="C378622" i="1"/>
  <c r="D378622" i="1" s="1"/>
  <c r="C378623" i="1"/>
  <c r="D378623" i="1" s="1"/>
  <c r="C378624" i="1"/>
  <c r="D378624" i="1" s="1"/>
  <c r="C378625" i="1"/>
  <c r="D378625" i="1" s="1"/>
  <c r="C378626" i="1"/>
  <c r="D378626" i="1" s="1"/>
  <c r="C378627" i="1"/>
  <c r="D378627" i="1" s="1"/>
  <c r="C378628" i="1"/>
  <c r="D378628" i="1" s="1"/>
  <c r="C378629" i="1"/>
  <c r="D378629" i="1" s="1"/>
  <c r="C378630" i="1"/>
  <c r="D378630" i="1" s="1"/>
  <c r="C378631" i="1"/>
  <c r="D378631" i="1" s="1"/>
  <c r="C378632" i="1"/>
  <c r="D378632" i="1" s="1"/>
  <c r="C378633" i="1"/>
  <c r="D378633" i="1" s="1"/>
  <c r="C378634" i="1"/>
  <c r="D378634" i="1" s="1"/>
  <c r="C378635" i="1"/>
  <c r="D378635" i="1" s="1"/>
  <c r="C378636" i="1"/>
  <c r="D378636" i="1" s="1"/>
  <c r="C378637" i="1"/>
  <c r="D378637" i="1" s="1"/>
  <c r="C378638" i="1"/>
  <c r="D378638" i="1" s="1"/>
  <c r="C378639" i="1"/>
  <c r="D378639" i="1" s="1"/>
  <c r="C378640" i="1"/>
  <c r="D378640" i="1" s="1"/>
  <c r="C378641" i="1"/>
  <c r="D378641" i="1" s="1"/>
  <c r="C378642" i="1"/>
  <c r="D378642" i="1" s="1"/>
  <c r="C378643" i="1"/>
  <c r="D378643" i="1" s="1"/>
  <c r="C378644" i="1"/>
  <c r="D378644" i="1" s="1"/>
  <c r="C378645" i="1"/>
  <c r="D378645" i="1" s="1"/>
  <c r="C378646" i="1"/>
  <c r="D378646" i="1" s="1"/>
  <c r="C378647" i="1"/>
  <c r="D378647" i="1" s="1"/>
  <c r="C378648" i="1"/>
  <c r="D378648" i="1" s="1"/>
  <c r="C378649" i="1"/>
  <c r="D378649" i="1" s="1"/>
  <c r="C378650" i="1"/>
  <c r="D378650" i="1" s="1"/>
  <c r="C378651" i="1"/>
  <c r="D378651" i="1" s="1"/>
  <c r="C378652" i="1"/>
  <c r="D378652" i="1" s="1"/>
  <c r="C378653" i="1"/>
  <c r="D378653" i="1" s="1"/>
  <c r="C378654" i="1"/>
  <c r="D378654" i="1" s="1"/>
  <c r="C378655" i="1"/>
  <c r="D378655" i="1" s="1"/>
  <c r="C378656" i="1"/>
  <c r="D378656" i="1" s="1"/>
  <c r="C378657" i="1"/>
  <c r="D378657" i="1" s="1"/>
  <c r="C378658" i="1"/>
  <c r="D378658" i="1" s="1"/>
  <c r="C378659" i="1"/>
  <c r="D378659" i="1" s="1"/>
  <c r="C378660" i="1"/>
  <c r="D378660" i="1" s="1"/>
  <c r="C378661" i="1"/>
  <c r="D378661" i="1" s="1"/>
  <c r="C378662" i="1"/>
  <c r="D378662" i="1" s="1"/>
  <c r="C378663" i="1"/>
  <c r="D378663" i="1" s="1"/>
  <c r="C378664" i="1"/>
  <c r="D378664" i="1" s="1"/>
  <c r="C378665" i="1"/>
  <c r="D378665" i="1" s="1"/>
  <c r="C378666" i="1"/>
  <c r="D378666" i="1" s="1"/>
  <c r="C378667" i="1"/>
  <c r="D378667" i="1" s="1"/>
  <c r="C378668" i="1"/>
  <c r="D378668" i="1" s="1"/>
  <c r="C378669" i="1"/>
  <c r="D378669" i="1" s="1"/>
  <c r="C378670" i="1"/>
  <c r="D378670" i="1" s="1"/>
  <c r="C378671" i="1"/>
  <c r="D378671" i="1" s="1"/>
  <c r="C378672" i="1"/>
  <c r="D378672" i="1" s="1"/>
  <c r="C378673" i="1"/>
  <c r="D378673" i="1" s="1"/>
  <c r="C378674" i="1"/>
  <c r="D378674" i="1" s="1"/>
  <c r="C378675" i="1"/>
  <c r="D378675" i="1" s="1"/>
  <c r="C378676" i="1"/>
  <c r="D378676" i="1" s="1"/>
  <c r="C378677" i="1"/>
  <c r="D378677" i="1" s="1"/>
  <c r="C378678" i="1"/>
  <c r="D378678" i="1" s="1"/>
  <c r="C378679" i="1"/>
  <c r="D378679" i="1" s="1"/>
  <c r="C378680" i="1"/>
  <c r="D378680" i="1" s="1"/>
  <c r="C378681" i="1"/>
  <c r="D378681" i="1" s="1"/>
  <c r="C378682" i="1"/>
  <c r="D378682" i="1" s="1"/>
  <c r="C378683" i="1"/>
  <c r="D378683" i="1" s="1"/>
  <c r="C378684" i="1"/>
  <c r="D378684" i="1" s="1"/>
  <c r="C378685" i="1"/>
  <c r="D378685" i="1" s="1"/>
  <c r="C378686" i="1"/>
  <c r="D378686" i="1" s="1"/>
  <c r="C378687" i="1"/>
  <c r="D378687" i="1" s="1"/>
  <c r="C378688" i="1"/>
  <c r="D378688" i="1" s="1"/>
  <c r="C378689" i="1"/>
  <c r="D378689" i="1" s="1"/>
  <c r="C378690" i="1"/>
  <c r="D378690" i="1" s="1"/>
  <c r="C378691" i="1"/>
  <c r="D378691" i="1" s="1"/>
  <c r="C378692" i="1"/>
  <c r="D378692" i="1" s="1"/>
  <c r="C378693" i="1"/>
  <c r="D378693" i="1" s="1"/>
  <c r="C378694" i="1"/>
  <c r="D378694" i="1" s="1"/>
  <c r="C378695" i="1"/>
  <c r="D378695" i="1" s="1"/>
  <c r="C378696" i="1"/>
  <c r="D378696" i="1" s="1"/>
  <c r="C378697" i="1"/>
  <c r="D378697" i="1" s="1"/>
  <c r="C378698" i="1"/>
  <c r="D378698" i="1" s="1"/>
  <c r="C378699" i="1"/>
  <c r="D378699" i="1" s="1"/>
  <c r="C378700" i="1"/>
  <c r="D378700" i="1" s="1"/>
  <c r="C378701" i="1"/>
  <c r="D378701" i="1" s="1"/>
  <c r="C378702" i="1"/>
  <c r="D378702" i="1" s="1"/>
  <c r="C378703" i="1"/>
  <c r="D378703" i="1" s="1"/>
  <c r="C378704" i="1"/>
  <c r="D378704" i="1" s="1"/>
  <c r="C378705" i="1"/>
  <c r="D378705" i="1" s="1"/>
  <c r="C378706" i="1"/>
  <c r="D378706" i="1" s="1"/>
  <c r="C378707" i="1"/>
  <c r="D378707" i="1" s="1"/>
  <c r="C378708" i="1"/>
  <c r="D378708" i="1" s="1"/>
  <c r="C378709" i="1"/>
  <c r="D378709" i="1" s="1"/>
  <c r="C378710" i="1"/>
  <c r="D378710" i="1" s="1"/>
  <c r="C378711" i="1"/>
  <c r="D378711" i="1" s="1"/>
  <c r="C378712" i="1"/>
  <c r="D378712" i="1" s="1"/>
  <c r="C378713" i="1"/>
  <c r="D378713" i="1" s="1"/>
  <c r="C378714" i="1"/>
  <c r="D378714" i="1" s="1"/>
  <c r="C378715" i="1"/>
  <c r="D378715" i="1" s="1"/>
  <c r="C378716" i="1"/>
  <c r="D378716" i="1" s="1"/>
  <c r="C378717" i="1"/>
  <c r="D378717" i="1" s="1"/>
  <c r="C378718" i="1"/>
  <c r="D378718" i="1" s="1"/>
  <c r="C378719" i="1"/>
  <c r="D378719" i="1" s="1"/>
  <c r="C378720" i="1"/>
  <c r="D378720" i="1" s="1"/>
  <c r="C378721" i="1"/>
  <c r="D378721" i="1" s="1"/>
  <c r="C378722" i="1"/>
  <c r="D378722" i="1" s="1"/>
  <c r="C378723" i="1"/>
  <c r="D378723" i="1" s="1"/>
  <c r="C378724" i="1"/>
  <c r="D378724" i="1" s="1"/>
  <c r="C378725" i="1"/>
  <c r="D378725" i="1" s="1"/>
  <c r="C378726" i="1"/>
  <c r="D378726" i="1" s="1"/>
  <c r="C378727" i="1"/>
  <c r="D378727" i="1" s="1"/>
  <c r="C378728" i="1"/>
  <c r="D378728" i="1" s="1"/>
  <c r="C378729" i="1"/>
  <c r="D378729" i="1" s="1"/>
  <c r="C378730" i="1"/>
  <c r="D378730" i="1" s="1"/>
  <c r="C378731" i="1"/>
  <c r="D378731" i="1" s="1"/>
  <c r="C378732" i="1"/>
  <c r="D378732" i="1" s="1"/>
  <c r="C378733" i="1"/>
  <c r="D378733" i="1" s="1"/>
  <c r="C378734" i="1"/>
  <c r="D378734" i="1" s="1"/>
  <c r="C378735" i="1"/>
  <c r="D378735" i="1" s="1"/>
  <c r="C378736" i="1"/>
  <c r="D378736" i="1" s="1"/>
  <c r="C378737" i="1"/>
  <c r="D378737" i="1" s="1"/>
  <c r="C378738" i="1"/>
  <c r="D378738" i="1" s="1"/>
  <c r="C378739" i="1"/>
  <c r="D378739" i="1" s="1"/>
  <c r="C378740" i="1"/>
  <c r="D378740" i="1" s="1"/>
  <c r="C378741" i="1"/>
  <c r="D378741" i="1" s="1"/>
  <c r="C378742" i="1"/>
  <c r="D378742" i="1" s="1"/>
  <c r="C378743" i="1"/>
  <c r="D378743" i="1" s="1"/>
  <c r="C378744" i="1"/>
  <c r="D378744" i="1" s="1"/>
  <c r="C378745" i="1"/>
  <c r="D378745" i="1" s="1"/>
  <c r="C378746" i="1"/>
  <c r="D378746" i="1" s="1"/>
  <c r="C378747" i="1"/>
  <c r="D378747" i="1" s="1"/>
  <c r="C378748" i="1"/>
  <c r="D378748" i="1" s="1"/>
  <c r="C378749" i="1"/>
  <c r="D378749" i="1" s="1"/>
  <c r="C378750" i="1"/>
  <c r="D378750" i="1" s="1"/>
  <c r="C378751" i="1"/>
  <c r="D378751" i="1" s="1"/>
  <c r="C378752" i="1"/>
  <c r="D378752" i="1" s="1"/>
  <c r="C378753" i="1"/>
  <c r="D378753" i="1" s="1"/>
  <c r="C378754" i="1"/>
  <c r="D378754" i="1" s="1"/>
  <c r="C378755" i="1"/>
  <c r="D378755" i="1" s="1"/>
  <c r="C378756" i="1"/>
  <c r="D378756" i="1" s="1"/>
  <c r="C378757" i="1"/>
  <c r="D378757" i="1" s="1"/>
  <c r="C378758" i="1"/>
  <c r="D378758" i="1" s="1"/>
  <c r="C378759" i="1"/>
  <c r="D378759" i="1" s="1"/>
  <c r="C378760" i="1"/>
  <c r="D378760" i="1" s="1"/>
  <c r="C378761" i="1"/>
  <c r="D378761" i="1" s="1"/>
  <c r="C378762" i="1"/>
  <c r="D378762" i="1" s="1"/>
  <c r="C378763" i="1"/>
  <c r="D378763" i="1" s="1"/>
  <c r="C378764" i="1"/>
  <c r="D378764" i="1" s="1"/>
  <c r="C378765" i="1"/>
  <c r="D378765" i="1" s="1"/>
  <c r="C378766" i="1"/>
  <c r="D378766" i="1" s="1"/>
  <c r="C378767" i="1"/>
  <c r="D378767" i="1" s="1"/>
  <c r="C378768" i="1"/>
  <c r="D378768" i="1" s="1"/>
  <c r="C378769" i="1"/>
  <c r="D378769" i="1" s="1"/>
  <c r="C378770" i="1"/>
  <c r="D378770" i="1" s="1"/>
  <c r="C378771" i="1"/>
  <c r="D378771" i="1" s="1"/>
  <c r="C378772" i="1"/>
  <c r="D378772" i="1" s="1"/>
  <c r="C378773" i="1"/>
  <c r="D378773" i="1" s="1"/>
  <c r="C378774" i="1"/>
  <c r="D378774" i="1" s="1"/>
  <c r="C378775" i="1"/>
  <c r="D378775" i="1" s="1"/>
  <c r="C378776" i="1"/>
  <c r="D378776" i="1" s="1"/>
  <c r="C378777" i="1"/>
  <c r="D378777" i="1" s="1"/>
  <c r="C378778" i="1"/>
  <c r="D378778" i="1" s="1"/>
  <c r="C378779" i="1"/>
  <c r="D378779" i="1" s="1"/>
  <c r="C378780" i="1"/>
  <c r="D378780" i="1" s="1"/>
  <c r="C378781" i="1"/>
  <c r="D378781" i="1" s="1"/>
  <c r="C378782" i="1"/>
  <c r="D378782" i="1" s="1"/>
  <c r="C378783" i="1"/>
  <c r="D378783" i="1" s="1"/>
  <c r="C378784" i="1"/>
  <c r="D378784" i="1" s="1"/>
  <c r="C378785" i="1"/>
  <c r="D378785" i="1" s="1"/>
  <c r="C378786" i="1"/>
  <c r="D378786" i="1" s="1"/>
  <c r="C378787" i="1"/>
  <c r="D378787" i="1" s="1"/>
  <c r="C378788" i="1"/>
  <c r="D378788" i="1" s="1"/>
  <c r="C378789" i="1"/>
  <c r="D378789" i="1" s="1"/>
  <c r="C378790" i="1"/>
  <c r="D378790" i="1" s="1"/>
  <c r="C378791" i="1"/>
  <c r="D378791" i="1" s="1"/>
  <c r="C378792" i="1"/>
  <c r="D378792" i="1" s="1"/>
  <c r="C378793" i="1"/>
  <c r="D378793" i="1" s="1"/>
  <c r="C378794" i="1"/>
  <c r="D378794" i="1" s="1"/>
  <c r="C378795" i="1"/>
  <c r="D378795" i="1" s="1"/>
  <c r="C378796" i="1"/>
  <c r="D378796" i="1" s="1"/>
  <c r="C378797" i="1"/>
  <c r="D378797" i="1" s="1"/>
  <c r="C378798" i="1"/>
  <c r="D378798" i="1" s="1"/>
  <c r="C378799" i="1"/>
  <c r="D378799" i="1" s="1"/>
  <c r="C378800" i="1"/>
  <c r="D378800" i="1" s="1"/>
  <c r="C378801" i="1"/>
  <c r="D378801" i="1" s="1"/>
  <c r="C378802" i="1"/>
  <c r="D378802" i="1" s="1"/>
  <c r="C378803" i="1"/>
  <c r="D378803" i="1" s="1"/>
  <c r="C378804" i="1"/>
  <c r="D378804" i="1" s="1"/>
  <c r="C378805" i="1"/>
  <c r="D378805" i="1" s="1"/>
  <c r="C378806" i="1"/>
  <c r="D378806" i="1" s="1"/>
  <c r="C378807" i="1"/>
  <c r="D378807" i="1" s="1"/>
  <c r="C378808" i="1"/>
  <c r="D378808" i="1" s="1"/>
  <c r="C378809" i="1"/>
  <c r="D378809" i="1" s="1"/>
  <c r="C378810" i="1"/>
  <c r="D378810" i="1" s="1"/>
  <c r="C378811" i="1"/>
  <c r="D378811" i="1" s="1"/>
  <c r="C378812" i="1"/>
  <c r="D378812" i="1" s="1"/>
  <c r="C378813" i="1"/>
  <c r="D378813" i="1" s="1"/>
  <c r="C378814" i="1"/>
  <c r="D378814" i="1" s="1"/>
  <c r="C378815" i="1"/>
  <c r="D378815" i="1" s="1"/>
  <c r="C378816" i="1"/>
  <c r="D378816" i="1" s="1"/>
  <c r="C378817" i="1"/>
  <c r="D378817" i="1" s="1"/>
  <c r="C378818" i="1"/>
  <c r="D378818" i="1" s="1"/>
  <c r="C378819" i="1"/>
  <c r="D378819" i="1" s="1"/>
  <c r="C378820" i="1"/>
  <c r="D378820" i="1" s="1"/>
  <c r="C378821" i="1"/>
  <c r="D378821" i="1" s="1"/>
  <c r="C378822" i="1"/>
  <c r="D378822" i="1" s="1"/>
  <c r="C378823" i="1"/>
  <c r="D378823" i="1" s="1"/>
  <c r="C378824" i="1"/>
  <c r="D378824" i="1" s="1"/>
  <c r="C378825" i="1"/>
  <c r="D378825" i="1" s="1"/>
  <c r="C378826" i="1"/>
  <c r="D378826" i="1" s="1"/>
  <c r="C378827" i="1"/>
  <c r="D378827" i="1" s="1"/>
  <c r="C378828" i="1"/>
  <c r="D378828" i="1" s="1"/>
  <c r="C378829" i="1"/>
  <c r="D378829" i="1" s="1"/>
  <c r="C378830" i="1"/>
  <c r="D378830" i="1" s="1"/>
  <c r="C378831" i="1"/>
  <c r="D378831" i="1" s="1"/>
  <c r="C378832" i="1"/>
  <c r="D378832" i="1" s="1"/>
  <c r="C378833" i="1"/>
  <c r="D378833" i="1" s="1"/>
  <c r="C378834" i="1"/>
  <c r="D378834" i="1" s="1"/>
  <c r="C378835" i="1"/>
  <c r="D378835" i="1" s="1"/>
  <c r="C378836" i="1"/>
  <c r="D378836" i="1" s="1"/>
  <c r="C378837" i="1"/>
  <c r="D378837" i="1" s="1"/>
  <c r="C378838" i="1"/>
  <c r="D378838" i="1" s="1"/>
  <c r="C378839" i="1"/>
  <c r="D378839" i="1" s="1"/>
  <c r="C378840" i="1"/>
  <c r="D378840" i="1" s="1"/>
  <c r="C378841" i="1"/>
  <c r="D378841" i="1" s="1"/>
  <c r="C378842" i="1"/>
  <c r="D378842" i="1" s="1"/>
  <c r="C378843" i="1"/>
  <c r="D378843" i="1" s="1"/>
  <c r="C378844" i="1"/>
  <c r="D378844" i="1" s="1"/>
  <c r="C378845" i="1"/>
  <c r="D378845" i="1" s="1"/>
  <c r="C378846" i="1"/>
  <c r="D378846" i="1" s="1"/>
  <c r="C378847" i="1"/>
  <c r="D378847" i="1" s="1"/>
  <c r="C378848" i="1"/>
  <c r="D378848" i="1" s="1"/>
  <c r="C378849" i="1"/>
  <c r="D378849" i="1" s="1"/>
  <c r="C378850" i="1"/>
  <c r="D378850" i="1" s="1"/>
  <c r="C378851" i="1"/>
  <c r="D378851" i="1" s="1"/>
  <c r="C378852" i="1"/>
  <c r="D378852" i="1" s="1"/>
  <c r="C378853" i="1"/>
  <c r="D378853" i="1" s="1"/>
  <c r="C378854" i="1"/>
  <c r="D378854" i="1" s="1"/>
  <c r="C378855" i="1"/>
  <c r="D378855" i="1" s="1"/>
  <c r="C378856" i="1"/>
  <c r="D378856" i="1" s="1"/>
  <c r="C378857" i="1"/>
  <c r="D378857" i="1" s="1"/>
  <c r="C378858" i="1"/>
  <c r="D378858" i="1" s="1"/>
  <c r="C378859" i="1"/>
  <c r="D378859" i="1" s="1"/>
  <c r="C378860" i="1"/>
  <c r="D378860" i="1" s="1"/>
  <c r="C378861" i="1"/>
  <c r="D378861" i="1" s="1"/>
  <c r="C378862" i="1"/>
  <c r="D378862" i="1" s="1"/>
  <c r="C378863" i="1"/>
  <c r="D378863" i="1" s="1"/>
  <c r="C378864" i="1"/>
  <c r="D378864" i="1" s="1"/>
  <c r="C378865" i="1"/>
  <c r="D378865" i="1" s="1"/>
  <c r="C378866" i="1"/>
  <c r="D378866" i="1" s="1"/>
  <c r="C378867" i="1"/>
  <c r="D378867" i="1" s="1"/>
  <c r="C378868" i="1"/>
  <c r="D378868" i="1" s="1"/>
  <c r="C378869" i="1"/>
  <c r="D378869" i="1" s="1"/>
  <c r="C378870" i="1"/>
  <c r="D378870" i="1" s="1"/>
  <c r="C378871" i="1"/>
  <c r="D378871" i="1" s="1"/>
  <c r="C378872" i="1"/>
  <c r="D378872" i="1" s="1"/>
  <c r="C378873" i="1"/>
  <c r="D378873" i="1" s="1"/>
  <c r="C378874" i="1"/>
  <c r="D378874" i="1" s="1"/>
  <c r="C378875" i="1"/>
  <c r="D378875" i="1" s="1"/>
  <c r="C378876" i="1"/>
  <c r="D378876" i="1" s="1"/>
  <c r="C378877" i="1"/>
  <c r="D378877" i="1" s="1"/>
  <c r="C378878" i="1"/>
  <c r="D378878" i="1" s="1"/>
  <c r="C378879" i="1"/>
  <c r="D378879" i="1" s="1"/>
  <c r="C378880" i="1"/>
  <c r="D378880" i="1" s="1"/>
  <c r="C378881" i="1"/>
  <c r="D378881" i="1" s="1"/>
  <c r="C378882" i="1"/>
  <c r="D378882" i="1" s="1"/>
  <c r="C378883" i="1"/>
  <c r="D378883" i="1" s="1"/>
  <c r="C378884" i="1"/>
  <c r="D378884" i="1" s="1"/>
  <c r="C378885" i="1"/>
  <c r="D378885" i="1" s="1"/>
  <c r="C378886" i="1"/>
  <c r="D378886" i="1" s="1"/>
  <c r="C378887" i="1"/>
  <c r="D378887" i="1" s="1"/>
  <c r="C378888" i="1"/>
  <c r="D378888" i="1" s="1"/>
  <c r="C378889" i="1"/>
  <c r="D378889" i="1" s="1"/>
  <c r="C378890" i="1"/>
  <c r="D378890" i="1" s="1"/>
  <c r="C378891" i="1"/>
  <c r="D378891" i="1" s="1"/>
  <c r="C378892" i="1"/>
  <c r="D378892" i="1" s="1"/>
  <c r="C378893" i="1"/>
  <c r="D378893" i="1" s="1"/>
  <c r="C378894" i="1"/>
  <c r="D378894" i="1" s="1"/>
  <c r="C378895" i="1"/>
  <c r="D378895" i="1" s="1"/>
  <c r="C378896" i="1"/>
  <c r="D378896" i="1" s="1"/>
  <c r="C378897" i="1"/>
  <c r="D378897" i="1" s="1"/>
  <c r="C378898" i="1"/>
  <c r="D378898" i="1" s="1"/>
  <c r="C378899" i="1"/>
  <c r="D378899" i="1" s="1"/>
  <c r="C378900" i="1"/>
  <c r="D378900" i="1" s="1"/>
  <c r="C378901" i="1"/>
  <c r="D378901" i="1" s="1"/>
  <c r="C378902" i="1"/>
  <c r="D378902" i="1" s="1"/>
  <c r="C378903" i="1"/>
  <c r="D378903" i="1" s="1"/>
  <c r="C378904" i="1"/>
  <c r="D378904" i="1" s="1"/>
  <c r="C378905" i="1"/>
  <c r="D378905" i="1" s="1"/>
  <c r="C378906" i="1"/>
  <c r="D378906" i="1" s="1"/>
  <c r="C378907" i="1"/>
  <c r="D378907" i="1" s="1"/>
  <c r="C378908" i="1"/>
  <c r="D378908" i="1" s="1"/>
  <c r="C378909" i="1"/>
  <c r="D378909" i="1" s="1"/>
  <c r="C378910" i="1"/>
  <c r="D378910" i="1" s="1"/>
  <c r="C378911" i="1"/>
  <c r="D378911" i="1" s="1"/>
  <c r="C378912" i="1"/>
  <c r="D378912" i="1" s="1"/>
  <c r="C378913" i="1"/>
  <c r="D378913" i="1" s="1"/>
  <c r="C378914" i="1"/>
  <c r="D378914" i="1" s="1"/>
  <c r="C378915" i="1"/>
  <c r="D378915" i="1" s="1"/>
  <c r="C378916" i="1"/>
  <c r="D378916" i="1" s="1"/>
  <c r="C378917" i="1"/>
  <c r="D378917" i="1" s="1"/>
  <c r="C378918" i="1"/>
  <c r="D378918" i="1" s="1"/>
  <c r="C378919" i="1"/>
  <c r="D378919" i="1" s="1"/>
  <c r="C378920" i="1"/>
  <c r="D378920" i="1" s="1"/>
  <c r="C378921" i="1"/>
  <c r="D378921" i="1" s="1"/>
  <c r="C378922" i="1"/>
  <c r="D378922" i="1" s="1"/>
  <c r="C378923" i="1"/>
  <c r="D378923" i="1" s="1"/>
  <c r="C378924" i="1"/>
  <c r="D378924" i="1" s="1"/>
  <c r="C378925" i="1"/>
  <c r="D378925" i="1" s="1"/>
  <c r="C378926" i="1"/>
  <c r="D378926" i="1" s="1"/>
  <c r="C378927" i="1"/>
  <c r="D378927" i="1" s="1"/>
  <c r="C378928" i="1"/>
  <c r="D378928" i="1" s="1"/>
  <c r="C378929" i="1"/>
  <c r="D378929" i="1" s="1"/>
  <c r="C378930" i="1"/>
  <c r="D378930" i="1" s="1"/>
  <c r="C378931" i="1"/>
  <c r="D378931" i="1" s="1"/>
  <c r="C378932" i="1"/>
  <c r="D378932" i="1" s="1"/>
  <c r="C378933" i="1"/>
  <c r="D378933" i="1" s="1"/>
  <c r="C378934" i="1"/>
  <c r="D378934" i="1" s="1"/>
  <c r="C378935" i="1"/>
  <c r="D378935" i="1" s="1"/>
  <c r="C378936" i="1"/>
  <c r="D378936" i="1" s="1"/>
  <c r="C378937" i="1"/>
  <c r="D378937" i="1" s="1"/>
  <c r="C378938" i="1"/>
  <c r="D378938" i="1" s="1"/>
  <c r="C378939" i="1"/>
  <c r="D378939" i="1" s="1"/>
  <c r="C378940" i="1"/>
  <c r="D378940" i="1" s="1"/>
  <c r="C378941" i="1"/>
  <c r="D378941" i="1" s="1"/>
  <c r="C378942" i="1"/>
  <c r="D378942" i="1" s="1"/>
  <c r="C378943" i="1"/>
  <c r="D378943" i="1" s="1"/>
  <c r="C378944" i="1"/>
  <c r="D378944" i="1" s="1"/>
  <c r="C378945" i="1"/>
  <c r="D378945" i="1" s="1"/>
  <c r="C378946" i="1"/>
  <c r="D378946" i="1" s="1"/>
  <c r="C378947" i="1"/>
  <c r="D378947" i="1" s="1"/>
  <c r="C378948" i="1"/>
  <c r="D378948" i="1" s="1"/>
  <c r="C378949" i="1"/>
  <c r="D378949" i="1" s="1"/>
  <c r="C378950" i="1"/>
  <c r="D378950" i="1" s="1"/>
  <c r="C378951" i="1"/>
  <c r="D378951" i="1" s="1"/>
  <c r="C378952" i="1"/>
  <c r="D378952" i="1" s="1"/>
  <c r="C378953" i="1"/>
  <c r="D378953" i="1" s="1"/>
  <c r="C378954" i="1"/>
  <c r="D378954" i="1" s="1"/>
  <c r="C378955" i="1"/>
  <c r="D378955" i="1" s="1"/>
  <c r="C378956" i="1"/>
  <c r="D378956" i="1" s="1"/>
  <c r="C378957" i="1"/>
  <c r="D378957" i="1" s="1"/>
  <c r="C378958" i="1"/>
  <c r="D378958" i="1" s="1"/>
  <c r="C378959" i="1"/>
  <c r="D378959" i="1" s="1"/>
  <c r="C378960" i="1"/>
  <c r="D378960" i="1" s="1"/>
  <c r="C378961" i="1"/>
  <c r="D378961" i="1" s="1"/>
  <c r="C378962" i="1"/>
  <c r="D378962" i="1" s="1"/>
  <c r="C378963" i="1"/>
  <c r="D378963" i="1" s="1"/>
  <c r="C378964" i="1"/>
  <c r="D378964" i="1" s="1"/>
  <c r="C378965" i="1"/>
  <c r="D378965" i="1" s="1"/>
  <c r="C378966" i="1"/>
  <c r="D378966" i="1" s="1"/>
  <c r="C378967" i="1"/>
  <c r="D378967" i="1" s="1"/>
  <c r="C378968" i="1"/>
  <c r="D378968" i="1" s="1"/>
  <c r="C378969" i="1"/>
  <c r="D378969" i="1" s="1"/>
  <c r="C378970" i="1"/>
  <c r="D378970" i="1" s="1"/>
  <c r="C378971" i="1"/>
  <c r="D378971" i="1" s="1"/>
  <c r="C378972" i="1"/>
  <c r="D378972" i="1" s="1"/>
  <c r="C378973" i="1"/>
  <c r="D378973" i="1" s="1"/>
  <c r="C378974" i="1"/>
  <c r="D378974" i="1" s="1"/>
  <c r="C378975" i="1"/>
  <c r="D378975" i="1" s="1"/>
  <c r="C378976" i="1"/>
  <c r="D378976" i="1" s="1"/>
  <c r="C378977" i="1"/>
  <c r="D378977" i="1" s="1"/>
  <c r="C378978" i="1"/>
  <c r="D378978" i="1" s="1"/>
  <c r="C378979" i="1"/>
  <c r="D378979" i="1" s="1"/>
  <c r="C378980" i="1"/>
  <c r="D378980" i="1" s="1"/>
  <c r="C378981" i="1"/>
  <c r="D378981" i="1" s="1"/>
  <c r="C378982" i="1"/>
  <c r="D378982" i="1" s="1"/>
  <c r="C378983" i="1"/>
  <c r="D378983" i="1" s="1"/>
  <c r="C378984" i="1"/>
  <c r="D378984" i="1" s="1"/>
  <c r="C378985" i="1"/>
  <c r="D378985" i="1" s="1"/>
  <c r="C378986" i="1"/>
  <c r="D378986" i="1" s="1"/>
  <c r="C378987" i="1"/>
  <c r="D378987" i="1" s="1"/>
  <c r="C378988" i="1"/>
  <c r="D378988" i="1" s="1"/>
  <c r="C378989" i="1"/>
  <c r="D378989" i="1" s="1"/>
  <c r="C378990" i="1"/>
  <c r="D378990" i="1" s="1"/>
  <c r="C378991" i="1"/>
  <c r="D378991" i="1" s="1"/>
  <c r="C378992" i="1"/>
  <c r="D378992" i="1" s="1"/>
  <c r="C378993" i="1"/>
  <c r="D378993" i="1" s="1"/>
  <c r="C378994" i="1"/>
  <c r="D378994" i="1" s="1"/>
  <c r="C378995" i="1"/>
  <c r="D378995" i="1" s="1"/>
  <c r="C378996" i="1"/>
  <c r="D378996" i="1" s="1"/>
  <c r="C378997" i="1"/>
  <c r="D378997" i="1" s="1"/>
  <c r="C378998" i="1"/>
  <c r="D378998" i="1" s="1"/>
  <c r="C378999" i="1"/>
  <c r="D378999" i="1" s="1"/>
  <c r="C379000" i="1"/>
  <c r="D379000" i="1" s="1"/>
  <c r="C379001" i="1"/>
  <c r="D379001" i="1" s="1"/>
  <c r="C379002" i="1"/>
  <c r="D379002" i="1" s="1"/>
  <c r="C379003" i="1"/>
  <c r="D379003" i="1" s="1"/>
  <c r="C379004" i="1"/>
  <c r="D379004" i="1" s="1"/>
  <c r="C379005" i="1"/>
  <c r="D379005" i="1" s="1"/>
  <c r="C379006" i="1"/>
  <c r="D379006" i="1" s="1"/>
  <c r="C379007" i="1"/>
  <c r="D379007" i="1" s="1"/>
  <c r="C379008" i="1"/>
  <c r="D379008" i="1" s="1"/>
  <c r="C379009" i="1"/>
  <c r="D379009" i="1" s="1"/>
  <c r="C379010" i="1"/>
  <c r="D379010" i="1" s="1"/>
  <c r="C379011" i="1"/>
  <c r="D379011" i="1" s="1"/>
  <c r="C379012" i="1"/>
  <c r="D379012" i="1" s="1"/>
  <c r="C379013" i="1"/>
  <c r="D379013" i="1" s="1"/>
  <c r="C379014" i="1"/>
  <c r="D379014" i="1" s="1"/>
  <c r="C379015" i="1"/>
  <c r="D379015" i="1" s="1"/>
  <c r="C379016" i="1"/>
  <c r="D379016" i="1" s="1"/>
  <c r="C379017" i="1"/>
  <c r="D379017" i="1" s="1"/>
  <c r="C379018" i="1"/>
  <c r="D379018" i="1" s="1"/>
  <c r="C379019" i="1"/>
  <c r="D379019" i="1" s="1"/>
  <c r="C379020" i="1"/>
  <c r="D379020" i="1" s="1"/>
  <c r="C379021" i="1"/>
  <c r="D379021" i="1" s="1"/>
  <c r="C379022" i="1"/>
  <c r="D379022" i="1" s="1"/>
  <c r="C379023" i="1"/>
  <c r="D379023" i="1" s="1"/>
  <c r="C379024" i="1"/>
  <c r="D379024" i="1" s="1"/>
  <c r="C379025" i="1"/>
  <c r="D379025" i="1" s="1"/>
  <c r="C379026" i="1"/>
  <c r="D379026" i="1" s="1"/>
  <c r="C379027" i="1"/>
  <c r="D379027" i="1" s="1"/>
  <c r="C379028" i="1"/>
  <c r="D379028" i="1" s="1"/>
  <c r="C379029" i="1"/>
  <c r="D379029" i="1" s="1"/>
  <c r="C379030" i="1"/>
  <c r="D379030" i="1" s="1"/>
  <c r="C379031" i="1"/>
  <c r="D379031" i="1" s="1"/>
  <c r="C379032" i="1"/>
  <c r="D379032" i="1" s="1"/>
  <c r="C379033" i="1"/>
  <c r="D379033" i="1" s="1"/>
  <c r="C379034" i="1"/>
  <c r="D379034" i="1" s="1"/>
  <c r="C379035" i="1"/>
  <c r="D379035" i="1" s="1"/>
  <c r="C379036" i="1"/>
  <c r="D379036" i="1" s="1"/>
  <c r="C379037" i="1"/>
  <c r="D379037" i="1" s="1"/>
  <c r="C379038" i="1"/>
  <c r="D379038" i="1" s="1"/>
  <c r="C379039" i="1"/>
  <c r="D379039" i="1" s="1"/>
  <c r="C379040" i="1"/>
  <c r="D379040" i="1" s="1"/>
  <c r="C379041" i="1"/>
  <c r="D379041" i="1" s="1"/>
  <c r="C379042" i="1"/>
  <c r="D379042" i="1" s="1"/>
  <c r="C379043" i="1"/>
  <c r="D379043" i="1" s="1"/>
  <c r="C379044" i="1"/>
  <c r="D379044" i="1" s="1"/>
  <c r="C379045" i="1"/>
  <c r="D379045" i="1" s="1"/>
  <c r="C379046" i="1"/>
  <c r="D379046" i="1" s="1"/>
  <c r="C379047" i="1"/>
  <c r="D379047" i="1" s="1"/>
  <c r="C379048" i="1"/>
  <c r="D379048" i="1" s="1"/>
  <c r="C379049" i="1"/>
  <c r="D379049" i="1" s="1"/>
  <c r="C379050" i="1"/>
  <c r="D379050" i="1" s="1"/>
  <c r="C379051" i="1"/>
  <c r="D379051" i="1" s="1"/>
  <c r="C379052" i="1"/>
  <c r="D379052" i="1" s="1"/>
  <c r="C379053" i="1"/>
  <c r="D379053" i="1" s="1"/>
  <c r="C379054" i="1"/>
  <c r="D379054" i="1" s="1"/>
  <c r="C379055" i="1"/>
  <c r="D379055" i="1" s="1"/>
  <c r="C379056" i="1"/>
  <c r="D379056" i="1" s="1"/>
  <c r="C379057" i="1"/>
  <c r="D379057" i="1" s="1"/>
  <c r="C379058" i="1"/>
  <c r="D379058" i="1" s="1"/>
  <c r="C379059" i="1"/>
  <c r="D379059" i="1" s="1"/>
  <c r="C379060" i="1"/>
  <c r="D379060" i="1" s="1"/>
  <c r="C379061" i="1"/>
  <c r="D379061" i="1" s="1"/>
  <c r="C379062" i="1"/>
  <c r="D379062" i="1" s="1"/>
  <c r="C379063" i="1"/>
  <c r="D379063" i="1" s="1"/>
  <c r="C379064" i="1"/>
  <c r="D379064" i="1" s="1"/>
  <c r="C379065" i="1"/>
  <c r="D379065" i="1" s="1"/>
  <c r="C379066" i="1"/>
  <c r="D379066" i="1" s="1"/>
  <c r="C379067" i="1"/>
  <c r="D379067" i="1" s="1"/>
  <c r="C379068" i="1"/>
  <c r="D379068" i="1" s="1"/>
  <c r="C379069" i="1"/>
  <c r="D379069" i="1" s="1"/>
  <c r="C379070" i="1"/>
  <c r="D379070" i="1" s="1"/>
  <c r="C379071" i="1"/>
  <c r="D379071" i="1" s="1"/>
  <c r="C379072" i="1"/>
  <c r="D379072" i="1" s="1"/>
  <c r="C379073" i="1"/>
  <c r="D379073" i="1" s="1"/>
  <c r="C379074" i="1"/>
  <c r="D379074" i="1" s="1"/>
  <c r="C379075" i="1"/>
  <c r="D379075" i="1" s="1"/>
  <c r="C379076" i="1"/>
  <c r="D379076" i="1" s="1"/>
  <c r="C379077" i="1"/>
  <c r="D379077" i="1" s="1"/>
  <c r="C379078" i="1"/>
  <c r="D379078" i="1" s="1"/>
  <c r="C379079" i="1"/>
  <c r="D379079" i="1" s="1"/>
  <c r="C379080" i="1"/>
  <c r="D379080" i="1" s="1"/>
  <c r="C379081" i="1"/>
  <c r="D379081" i="1" s="1"/>
  <c r="C379082" i="1"/>
  <c r="D379082" i="1" s="1"/>
  <c r="C379083" i="1"/>
  <c r="D379083" i="1" s="1"/>
  <c r="C379084" i="1"/>
  <c r="D379084" i="1" s="1"/>
  <c r="C379085" i="1"/>
  <c r="D379085" i="1" s="1"/>
  <c r="C379086" i="1"/>
  <c r="D379086" i="1" s="1"/>
  <c r="C379087" i="1"/>
  <c r="D379087" i="1" s="1"/>
  <c r="C379088" i="1"/>
  <c r="D379088" i="1" s="1"/>
  <c r="C379089" i="1"/>
  <c r="D379089" i="1" s="1"/>
  <c r="C379090" i="1"/>
  <c r="D379090" i="1" s="1"/>
  <c r="C379091" i="1"/>
  <c r="D379091" i="1" s="1"/>
  <c r="C379092" i="1"/>
  <c r="D379092" i="1" s="1"/>
  <c r="C379093" i="1"/>
  <c r="D379093" i="1" s="1"/>
  <c r="C379094" i="1"/>
  <c r="D379094" i="1" s="1"/>
  <c r="C379095" i="1"/>
  <c r="D379095" i="1" s="1"/>
  <c r="C379096" i="1"/>
  <c r="D379096" i="1" s="1"/>
  <c r="C379097" i="1"/>
  <c r="D379097" i="1" s="1"/>
  <c r="C379098" i="1"/>
  <c r="D379098" i="1" s="1"/>
  <c r="C379099" i="1"/>
  <c r="D379099" i="1" s="1"/>
  <c r="C379100" i="1"/>
  <c r="D379100" i="1" s="1"/>
  <c r="C379101" i="1"/>
  <c r="D379101" i="1" s="1"/>
  <c r="C379102" i="1"/>
  <c r="D379102" i="1" s="1"/>
  <c r="C379103" i="1"/>
  <c r="D379103" i="1" s="1"/>
  <c r="C379104" i="1"/>
  <c r="D379104" i="1" s="1"/>
  <c r="C379105" i="1"/>
  <c r="D379105" i="1" s="1"/>
  <c r="C379106" i="1"/>
  <c r="D379106" i="1" s="1"/>
  <c r="C379107" i="1"/>
  <c r="D379107" i="1" s="1"/>
  <c r="C379108" i="1"/>
  <c r="D379108" i="1" s="1"/>
  <c r="C379109" i="1"/>
  <c r="D379109" i="1" s="1"/>
  <c r="C379110" i="1"/>
  <c r="D379110" i="1" s="1"/>
  <c r="C379111" i="1"/>
  <c r="D379111" i="1" s="1"/>
  <c r="C379112" i="1"/>
  <c r="D379112" i="1" s="1"/>
  <c r="C379113" i="1"/>
  <c r="D379113" i="1" s="1"/>
  <c r="C379114" i="1"/>
  <c r="D379114" i="1" s="1"/>
  <c r="C379115" i="1"/>
  <c r="D379115" i="1" s="1"/>
  <c r="C379116" i="1"/>
  <c r="D379116" i="1" s="1"/>
  <c r="C379117" i="1"/>
  <c r="D379117" i="1" s="1"/>
  <c r="C379118" i="1"/>
  <c r="D379118" i="1" s="1"/>
  <c r="C379119" i="1"/>
  <c r="D379119" i="1" s="1"/>
  <c r="C379120" i="1"/>
  <c r="D379120" i="1" s="1"/>
  <c r="C379121" i="1"/>
  <c r="D379121" i="1" s="1"/>
  <c r="C379122" i="1"/>
  <c r="D379122" i="1" s="1"/>
  <c r="C379123" i="1"/>
  <c r="D379123" i="1" s="1"/>
  <c r="C379124" i="1"/>
  <c r="D379124" i="1" s="1"/>
  <c r="C379125" i="1"/>
  <c r="D379125" i="1" s="1"/>
  <c r="C379126" i="1"/>
  <c r="D379126" i="1" s="1"/>
  <c r="C379127" i="1"/>
  <c r="D379127" i="1" s="1"/>
  <c r="C379128" i="1"/>
  <c r="D379128" i="1" s="1"/>
  <c r="C379129" i="1"/>
  <c r="D379129" i="1" s="1"/>
  <c r="C379130" i="1"/>
  <c r="D379130" i="1" s="1"/>
  <c r="C379131" i="1"/>
  <c r="D379131" i="1" s="1"/>
  <c r="C379132" i="1"/>
  <c r="D379132" i="1" s="1"/>
  <c r="C379133" i="1"/>
  <c r="D379133" i="1" s="1"/>
  <c r="C379134" i="1"/>
  <c r="D379134" i="1" s="1"/>
  <c r="C379135" i="1"/>
  <c r="D379135" i="1" s="1"/>
  <c r="C379136" i="1"/>
  <c r="D379136" i="1" s="1"/>
  <c r="C379137" i="1"/>
  <c r="D379137" i="1" s="1"/>
  <c r="C379138" i="1"/>
  <c r="D379138" i="1" s="1"/>
  <c r="C379139" i="1"/>
  <c r="D379139" i="1" s="1"/>
  <c r="C379140" i="1"/>
  <c r="D379140" i="1" s="1"/>
  <c r="C379141" i="1"/>
  <c r="D379141" i="1" s="1"/>
  <c r="C379142" i="1"/>
  <c r="D379142" i="1" s="1"/>
  <c r="C379143" i="1"/>
  <c r="D379143" i="1" s="1"/>
  <c r="C379144" i="1"/>
  <c r="D379144" i="1" s="1"/>
  <c r="C379145" i="1"/>
  <c r="D379145" i="1" s="1"/>
  <c r="C379146" i="1"/>
  <c r="D379146" i="1" s="1"/>
  <c r="C379147" i="1"/>
  <c r="D379147" i="1" s="1"/>
  <c r="C379148" i="1"/>
  <c r="D379148" i="1" s="1"/>
  <c r="C379149" i="1"/>
  <c r="D379149" i="1" s="1"/>
  <c r="C379150" i="1"/>
  <c r="D379150" i="1" s="1"/>
  <c r="C379151" i="1"/>
  <c r="D379151" i="1" s="1"/>
  <c r="C379152" i="1"/>
  <c r="D379152" i="1" s="1"/>
  <c r="C379153" i="1"/>
  <c r="D379153" i="1" s="1"/>
  <c r="C379154" i="1"/>
  <c r="D379154" i="1" s="1"/>
  <c r="C379155" i="1"/>
  <c r="D379155" i="1" s="1"/>
  <c r="C379156" i="1"/>
  <c r="D379156" i="1" s="1"/>
  <c r="C379157" i="1"/>
  <c r="D379157" i="1" s="1"/>
  <c r="C379158" i="1"/>
  <c r="D379158" i="1" s="1"/>
  <c r="C379159" i="1"/>
  <c r="D379159" i="1" s="1"/>
  <c r="C379160" i="1"/>
  <c r="D379160" i="1" s="1"/>
  <c r="C379161" i="1"/>
  <c r="D379161" i="1" s="1"/>
  <c r="C379162" i="1"/>
  <c r="D379162" i="1" s="1"/>
  <c r="C379163" i="1"/>
  <c r="D379163" i="1" s="1"/>
  <c r="C379164" i="1"/>
  <c r="D379164" i="1" s="1"/>
  <c r="C379165" i="1"/>
  <c r="D379165" i="1" s="1"/>
  <c r="C379166" i="1"/>
  <c r="D379166" i="1" s="1"/>
  <c r="C379167" i="1"/>
  <c r="D379167" i="1" s="1"/>
  <c r="C379168" i="1"/>
  <c r="D379168" i="1" s="1"/>
  <c r="C379169" i="1"/>
  <c r="D379169" i="1" s="1"/>
  <c r="C379170" i="1"/>
  <c r="D379170" i="1" s="1"/>
  <c r="C379171" i="1"/>
  <c r="D379171" i="1" s="1"/>
  <c r="C379172" i="1"/>
  <c r="D379172" i="1" s="1"/>
  <c r="C379173" i="1"/>
  <c r="D379173" i="1" s="1"/>
  <c r="C379174" i="1"/>
  <c r="D379174" i="1" s="1"/>
  <c r="C379175" i="1"/>
  <c r="D379175" i="1" s="1"/>
  <c r="C379176" i="1"/>
  <c r="D379176" i="1" s="1"/>
  <c r="C379177" i="1"/>
  <c r="D379177" i="1" s="1"/>
  <c r="C379178" i="1"/>
  <c r="D379178" i="1" s="1"/>
  <c r="C379179" i="1"/>
  <c r="D379179" i="1" s="1"/>
  <c r="C379180" i="1"/>
  <c r="D379180" i="1" s="1"/>
  <c r="C379181" i="1"/>
  <c r="D379181" i="1" s="1"/>
  <c r="C379182" i="1"/>
  <c r="D379182" i="1" s="1"/>
  <c r="C379183" i="1"/>
  <c r="D379183" i="1" s="1"/>
  <c r="C379184" i="1"/>
  <c r="D379184" i="1" s="1"/>
  <c r="C379185" i="1"/>
  <c r="D379185" i="1" s="1"/>
  <c r="C379186" i="1"/>
  <c r="D379186" i="1" s="1"/>
  <c r="C379187" i="1"/>
  <c r="D379187" i="1" s="1"/>
  <c r="C379188" i="1"/>
  <c r="D379188" i="1" s="1"/>
  <c r="C379189" i="1"/>
  <c r="D379189" i="1" s="1"/>
  <c r="C379190" i="1"/>
  <c r="D379190" i="1" s="1"/>
  <c r="C379191" i="1"/>
  <c r="D379191" i="1" s="1"/>
  <c r="C379192" i="1"/>
  <c r="D379192" i="1" s="1"/>
  <c r="C379193" i="1"/>
  <c r="D379193" i="1" s="1"/>
  <c r="C379194" i="1"/>
  <c r="D379194" i="1" s="1"/>
  <c r="C379195" i="1"/>
  <c r="D379195" i="1" s="1"/>
  <c r="C379196" i="1"/>
  <c r="D379196" i="1" s="1"/>
  <c r="C379197" i="1"/>
  <c r="D379197" i="1" s="1"/>
  <c r="C379198" i="1"/>
  <c r="D379198" i="1" s="1"/>
  <c r="C379199" i="1"/>
  <c r="D379199" i="1" s="1"/>
  <c r="C379200" i="1"/>
  <c r="D379200" i="1" s="1"/>
  <c r="C379201" i="1"/>
  <c r="D379201" i="1" s="1"/>
  <c r="C379202" i="1"/>
  <c r="D379202" i="1" s="1"/>
  <c r="C379203" i="1"/>
  <c r="D379203" i="1" s="1"/>
  <c r="C379204" i="1"/>
  <c r="D379204" i="1" s="1"/>
  <c r="C379205" i="1"/>
  <c r="D379205" i="1" s="1"/>
  <c r="C379206" i="1"/>
  <c r="D379206" i="1" s="1"/>
  <c r="C379207" i="1"/>
  <c r="D379207" i="1" s="1"/>
  <c r="C379208" i="1"/>
  <c r="D379208" i="1" s="1"/>
  <c r="C379209" i="1"/>
  <c r="D379209" i="1" s="1"/>
  <c r="C379210" i="1"/>
  <c r="D379210" i="1" s="1"/>
  <c r="C379211" i="1"/>
  <c r="D379211" i="1" s="1"/>
  <c r="C379212" i="1"/>
  <c r="D379212" i="1" s="1"/>
  <c r="C379213" i="1"/>
  <c r="D379213" i="1" s="1"/>
  <c r="C379214" i="1"/>
  <c r="D379214" i="1" s="1"/>
  <c r="C379215" i="1"/>
  <c r="D379215" i="1" s="1"/>
  <c r="C379216" i="1"/>
  <c r="D379216" i="1" s="1"/>
  <c r="C379217" i="1"/>
  <c r="D379217" i="1" s="1"/>
  <c r="C379218" i="1"/>
  <c r="D379218" i="1" s="1"/>
  <c r="C379219" i="1"/>
  <c r="D379219" i="1" s="1"/>
  <c r="C379220" i="1"/>
  <c r="D379220" i="1" s="1"/>
  <c r="C379221" i="1"/>
  <c r="D379221" i="1" s="1"/>
  <c r="C379222" i="1"/>
  <c r="D379222" i="1" s="1"/>
  <c r="C379223" i="1"/>
  <c r="D379223" i="1" s="1"/>
  <c r="C379224" i="1"/>
  <c r="D379224" i="1" s="1"/>
  <c r="C379225" i="1"/>
  <c r="D379225" i="1" s="1"/>
  <c r="C379226" i="1"/>
  <c r="D379226" i="1" s="1"/>
  <c r="C379227" i="1"/>
  <c r="D379227" i="1" s="1"/>
  <c r="C379228" i="1"/>
  <c r="D379228" i="1" s="1"/>
  <c r="C379229" i="1"/>
  <c r="D379229" i="1" s="1"/>
  <c r="C379230" i="1"/>
  <c r="D379230" i="1" s="1"/>
  <c r="C379231" i="1"/>
  <c r="D379231" i="1" s="1"/>
  <c r="C379232" i="1"/>
  <c r="D379232" i="1" s="1"/>
  <c r="C379233" i="1"/>
  <c r="D379233" i="1" s="1"/>
  <c r="C379234" i="1"/>
  <c r="D379234" i="1" s="1"/>
  <c r="C379235" i="1"/>
  <c r="D379235" i="1" s="1"/>
  <c r="C379236" i="1"/>
  <c r="D379236" i="1" s="1"/>
  <c r="C379237" i="1"/>
  <c r="D379237" i="1" s="1"/>
  <c r="C379238" i="1"/>
  <c r="D379238" i="1" s="1"/>
  <c r="C379239" i="1"/>
  <c r="D379239" i="1" s="1"/>
  <c r="C379240" i="1"/>
  <c r="D379240" i="1" s="1"/>
  <c r="C379241" i="1"/>
  <c r="D379241" i="1" s="1"/>
  <c r="C379242" i="1"/>
  <c r="D379242" i="1" s="1"/>
  <c r="C379243" i="1"/>
  <c r="D379243" i="1" s="1"/>
  <c r="C379244" i="1"/>
  <c r="D379244" i="1" s="1"/>
  <c r="C379245" i="1"/>
  <c r="D379245" i="1" s="1"/>
  <c r="C379246" i="1"/>
  <c r="D379246" i="1" s="1"/>
  <c r="C379247" i="1"/>
  <c r="D379247" i="1" s="1"/>
  <c r="C379248" i="1"/>
  <c r="D379248" i="1" s="1"/>
  <c r="C379249" i="1"/>
  <c r="D379249" i="1" s="1"/>
  <c r="C379250" i="1"/>
  <c r="D379250" i="1" s="1"/>
  <c r="C379251" i="1"/>
  <c r="D379251" i="1" s="1"/>
  <c r="C379252" i="1"/>
  <c r="D379252" i="1" s="1"/>
  <c r="C379253" i="1"/>
  <c r="D379253" i="1" s="1"/>
  <c r="C379254" i="1"/>
  <c r="D379254" i="1" s="1"/>
  <c r="C379255" i="1"/>
  <c r="D379255" i="1" s="1"/>
  <c r="C379256" i="1"/>
  <c r="D379256" i="1" s="1"/>
  <c r="C379257" i="1"/>
  <c r="D379257" i="1" s="1"/>
  <c r="C379258" i="1"/>
  <c r="D379258" i="1" s="1"/>
  <c r="C379259" i="1"/>
  <c r="D379259" i="1" s="1"/>
  <c r="C379260" i="1"/>
  <c r="D379260" i="1" s="1"/>
  <c r="C379261" i="1"/>
  <c r="D379261" i="1" s="1"/>
  <c r="C379262" i="1"/>
  <c r="D379262" i="1" s="1"/>
  <c r="C379263" i="1"/>
  <c r="D379263" i="1" s="1"/>
  <c r="C379264" i="1"/>
  <c r="D379264" i="1" s="1"/>
  <c r="C379265" i="1"/>
  <c r="D379265" i="1" s="1"/>
  <c r="C379266" i="1"/>
  <c r="D379266" i="1" s="1"/>
  <c r="C379267" i="1"/>
  <c r="D379267" i="1" s="1"/>
  <c r="C379268" i="1"/>
  <c r="D379268" i="1" s="1"/>
  <c r="C379269" i="1"/>
  <c r="D379269" i="1" s="1"/>
  <c r="C379270" i="1"/>
  <c r="D379270" i="1" s="1"/>
  <c r="C379271" i="1"/>
  <c r="D379271" i="1" s="1"/>
  <c r="C379272" i="1"/>
  <c r="D379272" i="1" s="1"/>
  <c r="C379273" i="1"/>
  <c r="D379273" i="1" s="1"/>
  <c r="C379274" i="1"/>
  <c r="D379274" i="1" s="1"/>
  <c r="C379275" i="1"/>
  <c r="D379275" i="1" s="1"/>
  <c r="C379276" i="1"/>
  <c r="D379276" i="1" s="1"/>
  <c r="C379277" i="1"/>
  <c r="D379277" i="1" s="1"/>
  <c r="C379278" i="1"/>
  <c r="D379278" i="1" s="1"/>
  <c r="C379279" i="1"/>
  <c r="D379279" i="1" s="1"/>
  <c r="C379280" i="1"/>
  <c r="D379280" i="1" s="1"/>
  <c r="C379281" i="1"/>
  <c r="D379281" i="1" s="1"/>
  <c r="C379282" i="1"/>
  <c r="D379282" i="1" s="1"/>
  <c r="C379283" i="1"/>
  <c r="D379283" i="1" s="1"/>
  <c r="C379284" i="1"/>
  <c r="D379284" i="1" s="1"/>
  <c r="C379285" i="1"/>
  <c r="D379285" i="1" s="1"/>
  <c r="C379286" i="1"/>
  <c r="D379286" i="1" s="1"/>
  <c r="C379287" i="1"/>
  <c r="D379287" i="1" s="1"/>
  <c r="C379288" i="1"/>
  <c r="D379288" i="1" s="1"/>
  <c r="C379289" i="1"/>
  <c r="D379289" i="1" s="1"/>
  <c r="C379290" i="1"/>
  <c r="D379290" i="1" s="1"/>
  <c r="C379291" i="1"/>
  <c r="D379291" i="1" s="1"/>
  <c r="C379292" i="1"/>
  <c r="D379292" i="1" s="1"/>
  <c r="C379293" i="1"/>
  <c r="D379293" i="1" s="1"/>
  <c r="C379294" i="1"/>
  <c r="D379294" i="1" s="1"/>
  <c r="C379295" i="1"/>
  <c r="D379295" i="1" s="1"/>
  <c r="C379296" i="1"/>
  <c r="D379296" i="1" s="1"/>
  <c r="C379297" i="1"/>
  <c r="D379297" i="1" s="1"/>
  <c r="C379298" i="1"/>
  <c r="D379298" i="1" s="1"/>
  <c r="C379299" i="1"/>
  <c r="D379299" i="1" s="1"/>
  <c r="C379300" i="1"/>
  <c r="D379300" i="1" s="1"/>
  <c r="C379301" i="1"/>
  <c r="D379301" i="1" s="1"/>
  <c r="C379302" i="1"/>
  <c r="D379302" i="1" s="1"/>
  <c r="C379303" i="1"/>
  <c r="D379303" i="1" s="1"/>
  <c r="C379304" i="1"/>
  <c r="D379304" i="1" s="1"/>
  <c r="C379305" i="1"/>
  <c r="D379305" i="1" s="1"/>
  <c r="C379306" i="1"/>
  <c r="D379306" i="1" s="1"/>
  <c r="C379307" i="1"/>
  <c r="D379307" i="1" s="1"/>
  <c r="C379308" i="1"/>
  <c r="D379308" i="1" s="1"/>
  <c r="C379309" i="1"/>
  <c r="D379309" i="1" s="1"/>
  <c r="C379310" i="1"/>
  <c r="D379310" i="1" s="1"/>
  <c r="C379311" i="1"/>
  <c r="D379311" i="1" s="1"/>
  <c r="C379312" i="1"/>
  <c r="D379312" i="1" s="1"/>
  <c r="C379313" i="1"/>
  <c r="D379313" i="1" s="1"/>
  <c r="C379314" i="1"/>
  <c r="D379314" i="1" s="1"/>
  <c r="C379315" i="1"/>
  <c r="D379315" i="1" s="1"/>
  <c r="C379316" i="1"/>
  <c r="D379316" i="1" s="1"/>
  <c r="C379317" i="1"/>
  <c r="D379317" i="1" s="1"/>
  <c r="C379318" i="1"/>
  <c r="D379318" i="1" s="1"/>
  <c r="C379319" i="1"/>
  <c r="D379319" i="1" s="1"/>
  <c r="C379320" i="1"/>
  <c r="D379320" i="1" s="1"/>
  <c r="C379321" i="1"/>
  <c r="D379321" i="1" s="1"/>
  <c r="C379322" i="1"/>
  <c r="D379322" i="1" s="1"/>
  <c r="C379323" i="1"/>
  <c r="D379323" i="1" s="1"/>
  <c r="C379324" i="1"/>
  <c r="D379324" i="1" s="1"/>
  <c r="C379325" i="1"/>
  <c r="D379325" i="1" s="1"/>
  <c r="C379326" i="1"/>
  <c r="D379326" i="1" s="1"/>
  <c r="C379327" i="1"/>
  <c r="D379327" i="1" s="1"/>
  <c r="C379328" i="1"/>
  <c r="D379328" i="1" s="1"/>
  <c r="C379329" i="1"/>
  <c r="D379329" i="1" s="1"/>
  <c r="C379330" i="1"/>
  <c r="D379330" i="1" s="1"/>
  <c r="C379331" i="1"/>
  <c r="D379331" i="1" s="1"/>
  <c r="C379332" i="1"/>
  <c r="D379332" i="1" s="1"/>
  <c r="C379333" i="1"/>
  <c r="D379333" i="1" s="1"/>
  <c r="C379334" i="1"/>
  <c r="D379334" i="1" s="1"/>
  <c r="C379335" i="1"/>
  <c r="D379335" i="1" s="1"/>
  <c r="C379336" i="1"/>
  <c r="D379336" i="1" s="1"/>
  <c r="C379337" i="1"/>
  <c r="D379337" i="1" s="1"/>
  <c r="C379338" i="1"/>
  <c r="D379338" i="1" s="1"/>
  <c r="C379339" i="1"/>
  <c r="D379339" i="1" s="1"/>
  <c r="C379340" i="1"/>
  <c r="D379340" i="1" s="1"/>
  <c r="C379341" i="1"/>
  <c r="D379341" i="1" s="1"/>
  <c r="C379342" i="1"/>
  <c r="D379342" i="1" s="1"/>
  <c r="C379343" i="1"/>
  <c r="D379343" i="1" s="1"/>
  <c r="C379344" i="1"/>
  <c r="D379344" i="1" s="1"/>
  <c r="C379345" i="1"/>
  <c r="D379345" i="1" s="1"/>
  <c r="C379346" i="1"/>
  <c r="D379346" i="1" s="1"/>
  <c r="C379347" i="1"/>
  <c r="D379347" i="1" s="1"/>
  <c r="C379348" i="1"/>
  <c r="D379348" i="1" s="1"/>
  <c r="C379349" i="1"/>
  <c r="D379349" i="1" s="1"/>
  <c r="C379350" i="1"/>
  <c r="D379350" i="1" s="1"/>
  <c r="C379351" i="1"/>
  <c r="D379351" i="1" s="1"/>
  <c r="C379352" i="1"/>
  <c r="D379352" i="1" s="1"/>
  <c r="C379353" i="1"/>
  <c r="D379353" i="1" s="1"/>
  <c r="C379354" i="1"/>
  <c r="D379354" i="1" s="1"/>
  <c r="C379355" i="1"/>
  <c r="D379355" i="1" s="1"/>
  <c r="C379356" i="1"/>
  <c r="D379356" i="1" s="1"/>
  <c r="C379357" i="1"/>
  <c r="D379357" i="1" s="1"/>
  <c r="C379358" i="1"/>
  <c r="D379358" i="1" s="1"/>
  <c r="C379359" i="1"/>
  <c r="D379359" i="1" s="1"/>
  <c r="C379360" i="1"/>
  <c r="D379360" i="1" s="1"/>
  <c r="C379361" i="1"/>
  <c r="D379361" i="1" s="1"/>
  <c r="C379362" i="1"/>
  <c r="D379362" i="1" s="1"/>
  <c r="C379363" i="1"/>
  <c r="D379363" i="1" s="1"/>
  <c r="C379364" i="1"/>
  <c r="D379364" i="1" s="1"/>
  <c r="C379365" i="1"/>
  <c r="D379365" i="1" s="1"/>
  <c r="C379366" i="1"/>
  <c r="D379366" i="1" s="1"/>
  <c r="C379367" i="1"/>
  <c r="D379367" i="1" s="1"/>
  <c r="C379368" i="1"/>
  <c r="D379368" i="1" s="1"/>
  <c r="C379369" i="1"/>
  <c r="D379369" i="1" s="1"/>
  <c r="C379370" i="1"/>
  <c r="D379370" i="1" s="1"/>
  <c r="C379371" i="1"/>
  <c r="D379371" i="1" s="1"/>
  <c r="C379372" i="1"/>
  <c r="D379372" i="1" s="1"/>
  <c r="C379373" i="1"/>
  <c r="D379373" i="1" s="1"/>
  <c r="C379374" i="1"/>
  <c r="D379374" i="1" s="1"/>
  <c r="C379375" i="1"/>
  <c r="D379375" i="1" s="1"/>
  <c r="C379376" i="1"/>
  <c r="D379376" i="1" s="1"/>
  <c r="C379377" i="1"/>
  <c r="D379377" i="1" s="1"/>
  <c r="C379378" i="1"/>
  <c r="D379378" i="1" s="1"/>
  <c r="C379379" i="1"/>
  <c r="D379379" i="1" s="1"/>
  <c r="C379380" i="1"/>
  <c r="D379380" i="1" s="1"/>
  <c r="C379381" i="1"/>
  <c r="D379381" i="1" s="1"/>
  <c r="C379382" i="1"/>
  <c r="D379382" i="1" s="1"/>
  <c r="C379383" i="1"/>
  <c r="D379383" i="1" s="1"/>
  <c r="C379384" i="1"/>
  <c r="D379384" i="1" s="1"/>
  <c r="C379385" i="1"/>
  <c r="D379385" i="1" s="1"/>
  <c r="C379386" i="1"/>
  <c r="D379386" i="1" s="1"/>
  <c r="C379387" i="1"/>
  <c r="D379387" i="1" s="1"/>
  <c r="C379388" i="1"/>
  <c r="D379388" i="1" s="1"/>
  <c r="C379389" i="1"/>
  <c r="D379389" i="1" s="1"/>
  <c r="C379390" i="1"/>
  <c r="D379390" i="1" s="1"/>
  <c r="C379391" i="1"/>
  <c r="D379391" i="1" s="1"/>
  <c r="C379392" i="1"/>
  <c r="D379392" i="1" s="1"/>
  <c r="C379393" i="1"/>
  <c r="D379393" i="1" s="1"/>
  <c r="C379394" i="1"/>
  <c r="D379394" i="1" s="1"/>
  <c r="C379395" i="1"/>
  <c r="D379395" i="1" s="1"/>
  <c r="C379396" i="1"/>
  <c r="D379396" i="1" s="1"/>
  <c r="C379397" i="1"/>
  <c r="D379397" i="1" s="1"/>
  <c r="C379398" i="1"/>
  <c r="D379398" i="1" s="1"/>
  <c r="C379399" i="1"/>
  <c r="D379399" i="1" s="1"/>
  <c r="C379400" i="1"/>
  <c r="D379400" i="1" s="1"/>
  <c r="C379401" i="1"/>
  <c r="D379401" i="1" s="1"/>
  <c r="C379402" i="1"/>
  <c r="D379402" i="1" s="1"/>
  <c r="C379403" i="1"/>
  <c r="D379403" i="1" s="1"/>
  <c r="C379404" i="1"/>
  <c r="D379404" i="1" s="1"/>
  <c r="C379405" i="1"/>
  <c r="D379405" i="1" s="1"/>
  <c r="C379406" i="1"/>
  <c r="D379406" i="1" s="1"/>
  <c r="C379407" i="1"/>
  <c r="D379407" i="1" s="1"/>
  <c r="C379408" i="1"/>
  <c r="D379408" i="1" s="1"/>
  <c r="C379409" i="1"/>
  <c r="D379409" i="1" s="1"/>
  <c r="C379410" i="1"/>
  <c r="D379410" i="1" s="1"/>
  <c r="C379411" i="1"/>
  <c r="D379411" i="1" s="1"/>
  <c r="C379412" i="1"/>
  <c r="D379412" i="1" s="1"/>
  <c r="C379413" i="1"/>
  <c r="D379413" i="1" s="1"/>
  <c r="C379414" i="1"/>
  <c r="D379414" i="1" s="1"/>
  <c r="C379415" i="1"/>
  <c r="D379415" i="1" s="1"/>
  <c r="C379416" i="1"/>
  <c r="D379416" i="1" s="1"/>
  <c r="C379417" i="1"/>
  <c r="D379417" i="1" s="1"/>
  <c r="C379418" i="1"/>
  <c r="D379418" i="1" s="1"/>
  <c r="C379419" i="1"/>
  <c r="D379419" i="1" s="1"/>
  <c r="C379420" i="1"/>
  <c r="D379420" i="1" s="1"/>
  <c r="C379421" i="1"/>
  <c r="D379421" i="1" s="1"/>
  <c r="C379422" i="1"/>
  <c r="D379422" i="1" s="1"/>
  <c r="C379423" i="1"/>
  <c r="D379423" i="1" s="1"/>
  <c r="C379424" i="1"/>
  <c r="D379424" i="1" s="1"/>
  <c r="C379425" i="1"/>
  <c r="D379425" i="1" s="1"/>
  <c r="C379426" i="1"/>
  <c r="D379426" i="1" s="1"/>
  <c r="C379427" i="1"/>
  <c r="D379427" i="1" s="1"/>
  <c r="C379428" i="1"/>
  <c r="D379428" i="1" s="1"/>
  <c r="C379429" i="1"/>
  <c r="D379429" i="1" s="1"/>
  <c r="C379430" i="1"/>
  <c r="D379430" i="1" s="1"/>
  <c r="C379431" i="1"/>
  <c r="D379431" i="1" s="1"/>
  <c r="C379432" i="1"/>
  <c r="D379432" i="1" s="1"/>
  <c r="C379433" i="1"/>
  <c r="D379433" i="1" s="1"/>
  <c r="C379434" i="1"/>
  <c r="D379434" i="1" s="1"/>
  <c r="C379435" i="1"/>
  <c r="D379435" i="1" s="1"/>
  <c r="C379436" i="1"/>
  <c r="D379436" i="1" s="1"/>
  <c r="C379437" i="1"/>
  <c r="D379437" i="1" s="1"/>
  <c r="C379438" i="1"/>
  <c r="D379438" i="1" s="1"/>
  <c r="C379439" i="1"/>
  <c r="D379439" i="1" s="1"/>
  <c r="C379440" i="1"/>
  <c r="D379440" i="1" s="1"/>
  <c r="C379441" i="1"/>
  <c r="D379441" i="1" s="1"/>
  <c r="C379442" i="1"/>
  <c r="D379442" i="1" s="1"/>
  <c r="C379443" i="1"/>
  <c r="D379443" i="1" s="1"/>
  <c r="C379444" i="1"/>
  <c r="D379444" i="1" s="1"/>
  <c r="C379445" i="1"/>
  <c r="D379445" i="1" s="1"/>
  <c r="C379446" i="1"/>
  <c r="D379446" i="1" s="1"/>
  <c r="C379447" i="1"/>
  <c r="D379447" i="1" s="1"/>
  <c r="C379448" i="1"/>
  <c r="D379448" i="1" s="1"/>
  <c r="C379449" i="1"/>
  <c r="D379449" i="1" s="1"/>
  <c r="C379450" i="1"/>
  <c r="D379450" i="1" s="1"/>
  <c r="C379451" i="1"/>
  <c r="D379451" i="1" s="1"/>
  <c r="C379452" i="1"/>
  <c r="D379452" i="1" s="1"/>
  <c r="C379453" i="1"/>
  <c r="D379453" i="1" s="1"/>
  <c r="C379454" i="1"/>
  <c r="D379454" i="1" s="1"/>
  <c r="C379455" i="1"/>
  <c r="D379455" i="1" s="1"/>
  <c r="C379456" i="1"/>
  <c r="D379456" i="1" s="1"/>
  <c r="C379457" i="1"/>
  <c r="D379457" i="1" s="1"/>
  <c r="C379458" i="1"/>
  <c r="D379458" i="1" s="1"/>
  <c r="C379459" i="1"/>
  <c r="D379459" i="1" s="1"/>
  <c r="C379460" i="1"/>
  <c r="D379460" i="1" s="1"/>
  <c r="C379461" i="1"/>
  <c r="D379461" i="1" s="1"/>
  <c r="C379462" i="1"/>
  <c r="D379462" i="1" s="1"/>
  <c r="C379463" i="1"/>
  <c r="D379463" i="1" s="1"/>
  <c r="C379464" i="1"/>
  <c r="D379464" i="1" s="1"/>
  <c r="C379465" i="1"/>
  <c r="D379465" i="1" s="1"/>
  <c r="C379466" i="1"/>
  <c r="D379466" i="1" s="1"/>
  <c r="C379467" i="1"/>
  <c r="D379467" i="1" s="1"/>
  <c r="C379468" i="1"/>
  <c r="D379468" i="1" s="1"/>
  <c r="C379469" i="1"/>
  <c r="D379469" i="1" s="1"/>
  <c r="C379470" i="1"/>
  <c r="D379470" i="1" s="1"/>
  <c r="C379471" i="1"/>
  <c r="D379471" i="1" s="1"/>
  <c r="C379472" i="1"/>
  <c r="D379472" i="1" s="1"/>
  <c r="C379473" i="1"/>
  <c r="D379473" i="1" s="1"/>
  <c r="C379474" i="1"/>
  <c r="D379474" i="1" s="1"/>
  <c r="C379475" i="1"/>
  <c r="D379475" i="1" s="1"/>
  <c r="C379476" i="1"/>
  <c r="D379476" i="1" s="1"/>
  <c r="C379477" i="1"/>
  <c r="D379477" i="1" s="1"/>
  <c r="C379478" i="1"/>
  <c r="D379478" i="1" s="1"/>
  <c r="C379479" i="1"/>
  <c r="D379479" i="1" s="1"/>
  <c r="C379480" i="1"/>
  <c r="D379480" i="1" s="1"/>
  <c r="C379481" i="1"/>
  <c r="D379481" i="1" s="1"/>
  <c r="C379482" i="1"/>
  <c r="D379482" i="1" s="1"/>
  <c r="C379483" i="1"/>
  <c r="D379483" i="1" s="1"/>
  <c r="C379484" i="1"/>
  <c r="D379484" i="1" s="1"/>
  <c r="C379485" i="1"/>
  <c r="D379485" i="1" s="1"/>
  <c r="C379486" i="1"/>
  <c r="D379486" i="1" s="1"/>
  <c r="C379487" i="1"/>
  <c r="D379487" i="1" s="1"/>
  <c r="C379488" i="1"/>
  <c r="D379488" i="1" s="1"/>
  <c r="C379489" i="1"/>
  <c r="D379489" i="1" s="1"/>
  <c r="C379490" i="1"/>
  <c r="D379490" i="1" s="1"/>
  <c r="C379491" i="1"/>
  <c r="D379491" i="1" s="1"/>
  <c r="C379492" i="1"/>
  <c r="D379492" i="1" s="1"/>
  <c r="C379493" i="1"/>
  <c r="D379493" i="1" s="1"/>
  <c r="C379494" i="1"/>
  <c r="D379494" i="1" s="1"/>
  <c r="C379495" i="1"/>
  <c r="D379495" i="1" s="1"/>
  <c r="C379496" i="1"/>
  <c r="D379496" i="1" s="1"/>
  <c r="C379497" i="1"/>
  <c r="D379497" i="1" s="1"/>
  <c r="C379498" i="1"/>
  <c r="D379498" i="1" s="1"/>
  <c r="C379499" i="1"/>
  <c r="D379499" i="1" s="1"/>
  <c r="C379500" i="1"/>
  <c r="D379500" i="1" s="1"/>
  <c r="C379501" i="1"/>
  <c r="D379501" i="1" s="1"/>
  <c r="C379502" i="1"/>
  <c r="D379502" i="1" s="1"/>
  <c r="C379503" i="1"/>
  <c r="D379503" i="1" s="1"/>
  <c r="C379504" i="1"/>
  <c r="D379504" i="1" s="1"/>
  <c r="C379505" i="1"/>
  <c r="D379505" i="1" s="1"/>
  <c r="C379506" i="1"/>
  <c r="D379506" i="1" s="1"/>
  <c r="C379507" i="1"/>
  <c r="D379507" i="1" s="1"/>
  <c r="C379508" i="1"/>
  <c r="D379508" i="1" s="1"/>
  <c r="C379509" i="1"/>
  <c r="D379509" i="1" s="1"/>
  <c r="C379510" i="1"/>
  <c r="D379510" i="1" s="1"/>
  <c r="C379511" i="1"/>
  <c r="D379511" i="1" s="1"/>
  <c r="C379512" i="1"/>
  <c r="D379512" i="1" s="1"/>
  <c r="C379513" i="1"/>
  <c r="D379513" i="1" s="1"/>
  <c r="C379514" i="1"/>
  <c r="D379514" i="1" s="1"/>
  <c r="C379515" i="1"/>
  <c r="D379515" i="1" s="1"/>
  <c r="C379516" i="1"/>
  <c r="D379516" i="1" s="1"/>
  <c r="C379517" i="1"/>
  <c r="D379517" i="1" s="1"/>
  <c r="C379518" i="1"/>
  <c r="D379518" i="1" s="1"/>
  <c r="C379519" i="1"/>
  <c r="D379519" i="1" s="1"/>
  <c r="C379520" i="1"/>
  <c r="D379520" i="1" s="1"/>
  <c r="C379521" i="1"/>
  <c r="D379521" i="1" s="1"/>
  <c r="C379522" i="1"/>
  <c r="D379522" i="1" s="1"/>
  <c r="C379523" i="1"/>
  <c r="D379523" i="1" s="1"/>
  <c r="C379524" i="1"/>
  <c r="D379524" i="1" s="1"/>
  <c r="C379525" i="1"/>
  <c r="D379525" i="1" s="1"/>
  <c r="C379526" i="1"/>
  <c r="D379526" i="1" s="1"/>
  <c r="C379527" i="1"/>
  <c r="D379527" i="1" s="1"/>
  <c r="C379528" i="1"/>
  <c r="D379528" i="1" s="1"/>
  <c r="C379529" i="1"/>
  <c r="D379529" i="1" s="1"/>
  <c r="C379530" i="1"/>
  <c r="D379530" i="1" s="1"/>
  <c r="C379531" i="1"/>
  <c r="D379531" i="1" s="1"/>
  <c r="C379532" i="1"/>
  <c r="D379532" i="1" s="1"/>
  <c r="C379533" i="1"/>
  <c r="D379533" i="1" s="1"/>
  <c r="C379534" i="1"/>
  <c r="D379534" i="1" s="1"/>
  <c r="C379535" i="1"/>
  <c r="D379535" i="1" s="1"/>
  <c r="C379536" i="1"/>
  <c r="D379536" i="1" s="1"/>
  <c r="C379537" i="1"/>
  <c r="D379537" i="1" s="1"/>
  <c r="C379538" i="1"/>
  <c r="D379538" i="1" s="1"/>
  <c r="C379539" i="1"/>
  <c r="D379539" i="1" s="1"/>
  <c r="C379540" i="1"/>
  <c r="D379540" i="1" s="1"/>
  <c r="C379541" i="1"/>
  <c r="D379541" i="1" s="1"/>
  <c r="C379542" i="1"/>
  <c r="D379542" i="1" s="1"/>
  <c r="C379543" i="1"/>
  <c r="D379543" i="1" s="1"/>
  <c r="C379544" i="1"/>
  <c r="D379544" i="1" s="1"/>
  <c r="C379545" i="1"/>
  <c r="D379545" i="1" s="1"/>
  <c r="C379546" i="1"/>
  <c r="D379546" i="1" s="1"/>
  <c r="C379547" i="1"/>
  <c r="D379547" i="1" s="1"/>
  <c r="C379548" i="1"/>
  <c r="D379548" i="1" s="1"/>
  <c r="C379549" i="1"/>
  <c r="D379549" i="1" s="1"/>
  <c r="C379550" i="1"/>
  <c r="D379550" i="1" s="1"/>
  <c r="C379551" i="1"/>
  <c r="D379551" i="1" s="1"/>
  <c r="C379552" i="1"/>
  <c r="D379552" i="1" s="1"/>
  <c r="C379553" i="1"/>
  <c r="D379553" i="1" s="1"/>
  <c r="C379554" i="1"/>
  <c r="D379554" i="1" s="1"/>
  <c r="C379555" i="1"/>
  <c r="D379555" i="1" s="1"/>
  <c r="C379556" i="1"/>
  <c r="D379556" i="1" s="1"/>
  <c r="C379557" i="1"/>
  <c r="D379557" i="1" s="1"/>
  <c r="C379558" i="1"/>
  <c r="D379558" i="1" s="1"/>
  <c r="C379559" i="1"/>
  <c r="D379559" i="1" s="1"/>
  <c r="C379560" i="1"/>
  <c r="D379560" i="1" s="1"/>
  <c r="C379561" i="1"/>
  <c r="D379561" i="1" s="1"/>
  <c r="C379562" i="1"/>
  <c r="D379562" i="1" s="1"/>
  <c r="C379563" i="1"/>
  <c r="D379563" i="1" s="1"/>
  <c r="C379564" i="1"/>
  <c r="D379564" i="1" s="1"/>
  <c r="C379565" i="1"/>
  <c r="D379565" i="1" s="1"/>
  <c r="C379566" i="1"/>
  <c r="D379566" i="1" s="1"/>
  <c r="C379567" i="1"/>
  <c r="D379567" i="1" s="1"/>
  <c r="C379568" i="1"/>
  <c r="D379568" i="1" s="1"/>
  <c r="C379569" i="1"/>
  <c r="D379569" i="1" s="1"/>
  <c r="C379570" i="1"/>
  <c r="D379570" i="1" s="1"/>
  <c r="C379571" i="1"/>
  <c r="D379571" i="1" s="1"/>
  <c r="C379572" i="1"/>
  <c r="D379572" i="1" s="1"/>
  <c r="C379573" i="1"/>
  <c r="D379573" i="1" s="1"/>
  <c r="C379574" i="1"/>
  <c r="D379574" i="1" s="1"/>
  <c r="C379575" i="1"/>
  <c r="D379575" i="1" s="1"/>
  <c r="C379576" i="1"/>
  <c r="D379576" i="1" s="1"/>
  <c r="C379577" i="1"/>
  <c r="D379577" i="1" s="1"/>
  <c r="C379578" i="1"/>
  <c r="D379578" i="1" s="1"/>
  <c r="C379579" i="1"/>
  <c r="D379579" i="1" s="1"/>
  <c r="C379580" i="1"/>
  <c r="D379580" i="1" s="1"/>
  <c r="C379581" i="1"/>
  <c r="D379581" i="1" s="1"/>
  <c r="C379582" i="1"/>
  <c r="D379582" i="1" s="1"/>
  <c r="C379583" i="1"/>
  <c r="D379583" i="1" s="1"/>
  <c r="C379584" i="1"/>
  <c r="D379584" i="1" s="1"/>
  <c r="C379585" i="1"/>
  <c r="D379585" i="1" s="1"/>
  <c r="C379586" i="1"/>
  <c r="D379586" i="1" s="1"/>
  <c r="C379587" i="1"/>
  <c r="D379587" i="1" s="1"/>
  <c r="C379588" i="1"/>
  <c r="D379588" i="1" s="1"/>
  <c r="C379589" i="1"/>
  <c r="D379589" i="1" s="1"/>
  <c r="C379590" i="1"/>
  <c r="D379590" i="1" s="1"/>
  <c r="C379591" i="1"/>
  <c r="D379591" i="1" s="1"/>
  <c r="C379592" i="1"/>
  <c r="D379592" i="1" s="1"/>
  <c r="C379593" i="1"/>
  <c r="D379593" i="1" s="1"/>
  <c r="C379594" i="1"/>
  <c r="D379594" i="1" s="1"/>
  <c r="C379595" i="1"/>
  <c r="D379595" i="1" s="1"/>
  <c r="C379596" i="1"/>
  <c r="D379596" i="1" s="1"/>
  <c r="C379597" i="1"/>
  <c r="D379597" i="1" s="1"/>
  <c r="C379598" i="1"/>
  <c r="D379598" i="1" s="1"/>
  <c r="C379599" i="1"/>
  <c r="D379599" i="1" s="1"/>
  <c r="C379600" i="1"/>
  <c r="D379600" i="1" s="1"/>
  <c r="C379601" i="1"/>
  <c r="D379601" i="1" s="1"/>
  <c r="C379602" i="1"/>
  <c r="D379602" i="1" s="1"/>
  <c r="C379603" i="1"/>
  <c r="D379603" i="1" s="1"/>
  <c r="C379604" i="1"/>
  <c r="D379604" i="1" s="1"/>
  <c r="C379605" i="1"/>
  <c r="D379605" i="1" s="1"/>
  <c r="C379606" i="1"/>
  <c r="D379606" i="1" s="1"/>
  <c r="C379607" i="1"/>
  <c r="D379607" i="1" s="1"/>
  <c r="C379608" i="1"/>
  <c r="D379608" i="1" s="1"/>
  <c r="C379609" i="1"/>
  <c r="D379609" i="1" s="1"/>
  <c r="C379610" i="1"/>
  <c r="D379610" i="1" s="1"/>
  <c r="C379611" i="1"/>
  <c r="D379611" i="1" s="1"/>
  <c r="C379612" i="1"/>
  <c r="D379612" i="1" s="1"/>
  <c r="C379613" i="1"/>
  <c r="D379613" i="1" s="1"/>
  <c r="C379614" i="1"/>
  <c r="D379614" i="1" s="1"/>
  <c r="C379615" i="1"/>
  <c r="D379615" i="1" s="1"/>
  <c r="C379616" i="1"/>
  <c r="D379616" i="1" s="1"/>
  <c r="C379617" i="1"/>
  <c r="D379617" i="1" s="1"/>
  <c r="C379618" i="1"/>
  <c r="D379618" i="1" s="1"/>
  <c r="C379619" i="1"/>
  <c r="D379619" i="1" s="1"/>
  <c r="C379620" i="1"/>
  <c r="D379620" i="1" s="1"/>
  <c r="C379621" i="1"/>
  <c r="D379621" i="1" s="1"/>
  <c r="C379622" i="1"/>
  <c r="D379622" i="1" s="1"/>
  <c r="C379623" i="1"/>
  <c r="D379623" i="1" s="1"/>
  <c r="C379624" i="1"/>
  <c r="D379624" i="1" s="1"/>
  <c r="C379625" i="1"/>
  <c r="D379625" i="1" s="1"/>
  <c r="C379626" i="1"/>
  <c r="D379626" i="1" s="1"/>
  <c r="C379627" i="1"/>
  <c r="D379627" i="1" s="1"/>
  <c r="C379628" i="1"/>
  <c r="D379628" i="1" s="1"/>
  <c r="C379629" i="1"/>
  <c r="D379629" i="1" s="1"/>
  <c r="C379630" i="1"/>
  <c r="D379630" i="1" s="1"/>
  <c r="C379631" i="1"/>
  <c r="D379631" i="1" s="1"/>
  <c r="C379632" i="1"/>
  <c r="D379632" i="1" s="1"/>
  <c r="C379633" i="1"/>
  <c r="D379633" i="1" s="1"/>
  <c r="C379634" i="1"/>
  <c r="D379634" i="1" s="1"/>
  <c r="C379635" i="1"/>
  <c r="D379635" i="1" s="1"/>
  <c r="C379636" i="1"/>
  <c r="D379636" i="1" s="1"/>
  <c r="C379637" i="1"/>
  <c r="D379637" i="1" s="1"/>
  <c r="C379638" i="1"/>
  <c r="D379638" i="1" s="1"/>
  <c r="C379639" i="1"/>
  <c r="D379639" i="1" s="1"/>
  <c r="C379640" i="1"/>
  <c r="D379640" i="1" s="1"/>
  <c r="C379641" i="1"/>
  <c r="D379641" i="1" s="1"/>
  <c r="C379642" i="1"/>
  <c r="D379642" i="1" s="1"/>
  <c r="C379643" i="1"/>
  <c r="D379643" i="1" s="1"/>
  <c r="C379644" i="1"/>
  <c r="D379644" i="1" s="1"/>
  <c r="C379645" i="1"/>
  <c r="D379645" i="1" s="1"/>
  <c r="C379646" i="1"/>
  <c r="D379646" i="1" s="1"/>
  <c r="C379647" i="1"/>
  <c r="D379647" i="1" s="1"/>
  <c r="C379648" i="1"/>
  <c r="D379648" i="1" s="1"/>
  <c r="C379649" i="1"/>
  <c r="D379649" i="1" s="1"/>
  <c r="C379650" i="1"/>
  <c r="D379650" i="1" s="1"/>
  <c r="C379651" i="1"/>
  <c r="D379651" i="1" s="1"/>
  <c r="C379652" i="1"/>
  <c r="D379652" i="1" s="1"/>
  <c r="C379653" i="1"/>
  <c r="D379653" i="1" s="1"/>
  <c r="C379654" i="1"/>
  <c r="D379654" i="1" s="1"/>
  <c r="C379655" i="1"/>
  <c r="D379655" i="1" s="1"/>
  <c r="C379656" i="1"/>
  <c r="D379656" i="1" s="1"/>
  <c r="C379657" i="1"/>
  <c r="D379657" i="1" s="1"/>
  <c r="C379658" i="1"/>
  <c r="D379658" i="1" s="1"/>
  <c r="C379659" i="1"/>
  <c r="D379659" i="1" s="1"/>
  <c r="C379660" i="1"/>
  <c r="D379660" i="1" s="1"/>
  <c r="C379661" i="1"/>
  <c r="D379661" i="1" s="1"/>
  <c r="C379662" i="1"/>
  <c r="D379662" i="1" s="1"/>
  <c r="C379663" i="1"/>
  <c r="D379663" i="1" s="1"/>
  <c r="C379664" i="1"/>
  <c r="D379664" i="1" s="1"/>
  <c r="C379665" i="1"/>
  <c r="D379665" i="1" s="1"/>
  <c r="C379666" i="1"/>
  <c r="D379666" i="1" s="1"/>
  <c r="C379667" i="1"/>
  <c r="D379667" i="1" s="1"/>
  <c r="C379668" i="1"/>
  <c r="D379668" i="1" s="1"/>
  <c r="C379669" i="1"/>
  <c r="D379669" i="1" s="1"/>
  <c r="C379670" i="1"/>
  <c r="D379670" i="1" s="1"/>
  <c r="C379671" i="1"/>
  <c r="D379671" i="1" s="1"/>
  <c r="C379672" i="1"/>
  <c r="D379672" i="1" s="1"/>
  <c r="C379673" i="1"/>
  <c r="D379673" i="1" s="1"/>
  <c r="C379674" i="1"/>
  <c r="D379674" i="1" s="1"/>
  <c r="C379675" i="1"/>
  <c r="D379675" i="1" s="1"/>
  <c r="C379676" i="1"/>
  <c r="D379676" i="1" s="1"/>
  <c r="C379677" i="1"/>
  <c r="D379677" i="1" s="1"/>
  <c r="C379678" i="1"/>
  <c r="D379678" i="1" s="1"/>
  <c r="C379679" i="1"/>
  <c r="D379679" i="1" s="1"/>
  <c r="C379680" i="1"/>
  <c r="D379680" i="1" s="1"/>
  <c r="C379681" i="1"/>
  <c r="D379681" i="1" s="1"/>
  <c r="C379682" i="1"/>
  <c r="D379682" i="1" s="1"/>
  <c r="C379683" i="1"/>
  <c r="D379683" i="1" s="1"/>
  <c r="C379684" i="1"/>
  <c r="D379684" i="1" s="1"/>
  <c r="C379685" i="1"/>
  <c r="D379685" i="1" s="1"/>
  <c r="C379686" i="1"/>
  <c r="D379686" i="1" s="1"/>
  <c r="C379687" i="1"/>
  <c r="D379687" i="1" s="1"/>
  <c r="C379688" i="1"/>
  <c r="D379688" i="1" s="1"/>
  <c r="C379689" i="1"/>
  <c r="D379689" i="1" s="1"/>
  <c r="C379690" i="1"/>
  <c r="D379690" i="1" s="1"/>
  <c r="C379691" i="1"/>
  <c r="D379691" i="1" s="1"/>
  <c r="C379692" i="1"/>
  <c r="D379692" i="1" s="1"/>
  <c r="C379693" i="1"/>
  <c r="D379693" i="1" s="1"/>
  <c r="C379694" i="1"/>
  <c r="D379694" i="1" s="1"/>
  <c r="C379695" i="1"/>
  <c r="D379695" i="1" s="1"/>
  <c r="C379696" i="1"/>
  <c r="D379696" i="1" s="1"/>
  <c r="C379697" i="1"/>
  <c r="D379697" i="1" s="1"/>
  <c r="C379698" i="1"/>
  <c r="D379698" i="1" s="1"/>
  <c r="C379699" i="1"/>
  <c r="D379699" i="1" s="1"/>
  <c r="C379700" i="1"/>
  <c r="D379700" i="1" s="1"/>
  <c r="C379701" i="1"/>
  <c r="D379701" i="1" s="1"/>
  <c r="C379702" i="1"/>
  <c r="D379702" i="1" s="1"/>
  <c r="C379703" i="1"/>
  <c r="D379703" i="1" s="1"/>
  <c r="C379704" i="1"/>
  <c r="D379704" i="1" s="1"/>
  <c r="C379705" i="1"/>
  <c r="D379705" i="1" s="1"/>
  <c r="C379706" i="1"/>
  <c r="D379706" i="1" s="1"/>
  <c r="C379707" i="1"/>
  <c r="D379707" i="1" s="1"/>
  <c r="C379708" i="1"/>
  <c r="D379708" i="1" s="1"/>
  <c r="C379709" i="1"/>
  <c r="D379709" i="1" s="1"/>
  <c r="C379710" i="1"/>
  <c r="D379710" i="1" s="1"/>
  <c r="C379711" i="1"/>
  <c r="D379711" i="1" s="1"/>
  <c r="C379712" i="1"/>
  <c r="D379712" i="1" s="1"/>
  <c r="C379713" i="1"/>
  <c r="D379713" i="1" s="1"/>
  <c r="C379714" i="1"/>
  <c r="D379714" i="1" s="1"/>
  <c r="C379715" i="1"/>
  <c r="D379715" i="1" s="1"/>
  <c r="C379716" i="1"/>
  <c r="D379716" i="1" s="1"/>
  <c r="C379717" i="1"/>
  <c r="D379717" i="1" s="1"/>
  <c r="C379718" i="1"/>
  <c r="D379718" i="1" s="1"/>
  <c r="C379719" i="1"/>
  <c r="D379719" i="1" s="1"/>
  <c r="C379720" i="1"/>
  <c r="D379720" i="1" s="1"/>
  <c r="C379721" i="1"/>
  <c r="D379721" i="1" s="1"/>
  <c r="C379722" i="1"/>
  <c r="D379722" i="1" s="1"/>
  <c r="C379723" i="1"/>
  <c r="D379723" i="1" s="1"/>
  <c r="C379724" i="1"/>
  <c r="D379724" i="1" s="1"/>
  <c r="C379725" i="1"/>
  <c r="D379725" i="1" s="1"/>
  <c r="C379726" i="1"/>
  <c r="D379726" i="1" s="1"/>
  <c r="C379727" i="1"/>
  <c r="D379727" i="1" s="1"/>
  <c r="C379728" i="1"/>
  <c r="D379728" i="1" s="1"/>
  <c r="C379729" i="1"/>
  <c r="D379729" i="1" s="1"/>
  <c r="C379730" i="1"/>
  <c r="D379730" i="1" s="1"/>
  <c r="C379731" i="1"/>
  <c r="D379731" i="1" s="1"/>
  <c r="C379732" i="1"/>
  <c r="D379732" i="1" s="1"/>
  <c r="C379733" i="1"/>
  <c r="D379733" i="1" s="1"/>
  <c r="C379734" i="1"/>
  <c r="D379734" i="1" s="1"/>
  <c r="C379735" i="1"/>
  <c r="D379735" i="1" s="1"/>
  <c r="C379736" i="1"/>
  <c r="D379736" i="1" s="1"/>
  <c r="C379737" i="1"/>
  <c r="D379737" i="1" s="1"/>
  <c r="C379738" i="1"/>
  <c r="D379738" i="1" s="1"/>
  <c r="C379739" i="1"/>
  <c r="D379739" i="1" s="1"/>
  <c r="C379740" i="1"/>
  <c r="D379740" i="1" s="1"/>
  <c r="C379741" i="1"/>
  <c r="D379741" i="1" s="1"/>
  <c r="C379742" i="1"/>
  <c r="D379742" i="1" s="1"/>
  <c r="C379743" i="1"/>
  <c r="D379743" i="1" s="1"/>
  <c r="C379744" i="1"/>
  <c r="D379744" i="1" s="1"/>
  <c r="C379745" i="1"/>
  <c r="D379745" i="1" s="1"/>
  <c r="C379746" i="1"/>
  <c r="D379746" i="1" s="1"/>
  <c r="C379747" i="1"/>
  <c r="D379747" i="1" s="1"/>
  <c r="C379748" i="1"/>
  <c r="D379748" i="1" s="1"/>
  <c r="C379749" i="1"/>
  <c r="D379749" i="1" s="1"/>
  <c r="C379750" i="1"/>
  <c r="D379750" i="1" s="1"/>
  <c r="C379751" i="1"/>
  <c r="D379751" i="1" s="1"/>
  <c r="C379752" i="1"/>
  <c r="D379752" i="1" s="1"/>
  <c r="C379753" i="1"/>
  <c r="D379753" i="1" s="1"/>
  <c r="C379754" i="1"/>
  <c r="D379754" i="1" s="1"/>
  <c r="C379755" i="1"/>
  <c r="D379755" i="1" s="1"/>
  <c r="C379756" i="1"/>
  <c r="D379756" i="1" s="1"/>
  <c r="C379757" i="1"/>
  <c r="D379757" i="1" s="1"/>
  <c r="C379758" i="1"/>
  <c r="D379758" i="1" s="1"/>
  <c r="C379759" i="1"/>
  <c r="D379759" i="1" s="1"/>
  <c r="C379760" i="1"/>
  <c r="D379760" i="1" s="1"/>
  <c r="C379761" i="1"/>
  <c r="D379761" i="1" s="1"/>
  <c r="C379762" i="1"/>
  <c r="D379762" i="1" s="1"/>
  <c r="C379763" i="1"/>
  <c r="D379763" i="1" s="1"/>
  <c r="C379764" i="1"/>
  <c r="D379764" i="1" s="1"/>
  <c r="C379765" i="1"/>
  <c r="D379765" i="1" s="1"/>
  <c r="C379766" i="1"/>
  <c r="D379766" i="1" s="1"/>
  <c r="C379767" i="1"/>
  <c r="D379767" i="1" s="1"/>
  <c r="C379768" i="1"/>
  <c r="D379768" i="1" s="1"/>
  <c r="C379769" i="1"/>
  <c r="D379769" i="1" s="1"/>
  <c r="C379770" i="1"/>
  <c r="D379770" i="1" s="1"/>
  <c r="C379771" i="1"/>
  <c r="D379771" i="1" s="1"/>
  <c r="C379772" i="1"/>
  <c r="D379772" i="1" s="1"/>
  <c r="C379773" i="1"/>
  <c r="D379773" i="1" s="1"/>
  <c r="C379774" i="1"/>
  <c r="D379774" i="1" s="1"/>
  <c r="C379775" i="1"/>
  <c r="D379775" i="1" s="1"/>
  <c r="C379776" i="1"/>
  <c r="D379776" i="1" s="1"/>
  <c r="C379777" i="1"/>
  <c r="D379777" i="1" s="1"/>
  <c r="C379778" i="1"/>
  <c r="D379778" i="1" s="1"/>
  <c r="C379779" i="1"/>
  <c r="D379779" i="1" s="1"/>
  <c r="C379780" i="1"/>
  <c r="D379780" i="1" s="1"/>
  <c r="C379781" i="1"/>
  <c r="D379781" i="1" s="1"/>
  <c r="C379782" i="1"/>
  <c r="D379782" i="1" s="1"/>
  <c r="C379783" i="1"/>
  <c r="D379783" i="1" s="1"/>
  <c r="C379784" i="1"/>
  <c r="D379784" i="1" s="1"/>
  <c r="C379785" i="1"/>
  <c r="D379785" i="1" s="1"/>
  <c r="C379786" i="1"/>
  <c r="D379786" i="1" s="1"/>
  <c r="C379787" i="1"/>
  <c r="D379787" i="1" s="1"/>
  <c r="C379788" i="1"/>
  <c r="D379788" i="1" s="1"/>
  <c r="C379789" i="1"/>
  <c r="D379789" i="1" s="1"/>
  <c r="C379790" i="1"/>
  <c r="D379790" i="1" s="1"/>
  <c r="C379791" i="1"/>
  <c r="D379791" i="1" s="1"/>
  <c r="C379792" i="1"/>
  <c r="D379792" i="1" s="1"/>
  <c r="C379793" i="1"/>
  <c r="D379793" i="1" s="1"/>
  <c r="C379794" i="1"/>
  <c r="D379794" i="1" s="1"/>
  <c r="C379795" i="1"/>
  <c r="D379795" i="1" s="1"/>
  <c r="C379796" i="1"/>
  <c r="D379796" i="1" s="1"/>
  <c r="C379797" i="1"/>
  <c r="D379797" i="1" s="1"/>
  <c r="C379798" i="1"/>
  <c r="D379798" i="1" s="1"/>
  <c r="C379799" i="1"/>
  <c r="D379799" i="1" s="1"/>
  <c r="C379800" i="1"/>
  <c r="D379800" i="1" s="1"/>
  <c r="C379801" i="1"/>
  <c r="D379801" i="1" s="1"/>
  <c r="C379802" i="1"/>
  <c r="D379802" i="1" s="1"/>
  <c r="C379803" i="1"/>
  <c r="D379803" i="1" s="1"/>
  <c r="C379804" i="1"/>
  <c r="D379804" i="1" s="1"/>
  <c r="C379805" i="1"/>
  <c r="D379805" i="1" s="1"/>
  <c r="C379806" i="1"/>
  <c r="D379806" i="1" s="1"/>
  <c r="C379807" i="1"/>
  <c r="D379807" i="1" s="1"/>
  <c r="C379808" i="1"/>
  <c r="D379808" i="1" s="1"/>
  <c r="C379809" i="1"/>
  <c r="D379809" i="1" s="1"/>
  <c r="C379810" i="1"/>
  <c r="D379810" i="1" s="1"/>
  <c r="C379811" i="1"/>
  <c r="D379811" i="1" s="1"/>
  <c r="C379812" i="1"/>
  <c r="D379812" i="1" s="1"/>
  <c r="C379813" i="1"/>
  <c r="D379813" i="1" s="1"/>
  <c r="C379814" i="1"/>
  <c r="D379814" i="1" s="1"/>
  <c r="C379815" i="1"/>
  <c r="D379815" i="1" s="1"/>
  <c r="C379816" i="1"/>
  <c r="D379816" i="1" s="1"/>
  <c r="C379817" i="1"/>
  <c r="D379817" i="1" s="1"/>
  <c r="C379818" i="1"/>
  <c r="D379818" i="1" s="1"/>
  <c r="C379819" i="1"/>
  <c r="D379819" i="1" s="1"/>
  <c r="C379820" i="1"/>
  <c r="D379820" i="1" s="1"/>
  <c r="C379821" i="1"/>
  <c r="D379821" i="1" s="1"/>
  <c r="C379822" i="1"/>
  <c r="D379822" i="1" s="1"/>
  <c r="C379823" i="1"/>
  <c r="D379823" i="1" s="1"/>
  <c r="C379824" i="1"/>
  <c r="D379824" i="1" s="1"/>
  <c r="C379825" i="1"/>
  <c r="D379825" i="1" s="1"/>
  <c r="C379826" i="1"/>
  <c r="D379826" i="1" s="1"/>
  <c r="C379827" i="1"/>
  <c r="D379827" i="1" s="1"/>
  <c r="C379828" i="1"/>
  <c r="D379828" i="1" s="1"/>
  <c r="C379829" i="1"/>
  <c r="D379829" i="1" s="1"/>
  <c r="C379830" i="1"/>
  <c r="D379830" i="1" s="1"/>
  <c r="C379831" i="1"/>
  <c r="D379831" i="1" s="1"/>
  <c r="C379832" i="1"/>
  <c r="D379832" i="1" s="1"/>
  <c r="C379833" i="1"/>
  <c r="D379833" i="1" s="1"/>
  <c r="C379834" i="1"/>
  <c r="D379834" i="1" s="1"/>
  <c r="C379835" i="1"/>
  <c r="D379835" i="1" s="1"/>
  <c r="C379836" i="1"/>
  <c r="D379836" i="1" s="1"/>
  <c r="C379837" i="1"/>
  <c r="D379837" i="1" s="1"/>
  <c r="C379838" i="1"/>
  <c r="D379838" i="1" s="1"/>
  <c r="C379839" i="1"/>
  <c r="D379839" i="1" s="1"/>
  <c r="C379840" i="1"/>
  <c r="D379840" i="1" s="1"/>
  <c r="C379841" i="1"/>
  <c r="D379841" i="1" s="1"/>
  <c r="C379842" i="1"/>
  <c r="D379842" i="1" s="1"/>
  <c r="C379843" i="1"/>
  <c r="D379843" i="1" s="1"/>
  <c r="C379844" i="1"/>
  <c r="D379844" i="1" s="1"/>
  <c r="C379845" i="1"/>
  <c r="D379845" i="1" s="1"/>
  <c r="C379846" i="1"/>
  <c r="D379846" i="1" s="1"/>
  <c r="C379847" i="1"/>
  <c r="D379847" i="1" s="1"/>
  <c r="C379848" i="1"/>
  <c r="D379848" i="1" s="1"/>
  <c r="C379849" i="1"/>
  <c r="D379849" i="1" s="1"/>
  <c r="C379850" i="1"/>
  <c r="D379850" i="1" s="1"/>
  <c r="C379851" i="1"/>
  <c r="D379851" i="1" s="1"/>
  <c r="C379852" i="1"/>
  <c r="D379852" i="1" s="1"/>
  <c r="C379853" i="1"/>
  <c r="D379853" i="1" s="1"/>
  <c r="C379854" i="1"/>
  <c r="D379854" i="1" s="1"/>
  <c r="C379855" i="1"/>
  <c r="D379855" i="1" s="1"/>
  <c r="C379856" i="1"/>
  <c r="D379856" i="1" s="1"/>
  <c r="C379857" i="1"/>
  <c r="D379857" i="1" s="1"/>
  <c r="C379858" i="1"/>
  <c r="D379858" i="1" s="1"/>
  <c r="C379859" i="1"/>
  <c r="D379859" i="1" s="1"/>
  <c r="C379860" i="1"/>
  <c r="D379860" i="1" s="1"/>
  <c r="C379861" i="1"/>
  <c r="D379861" i="1" s="1"/>
  <c r="C379862" i="1"/>
  <c r="D379862" i="1" s="1"/>
  <c r="C379863" i="1"/>
  <c r="D379863" i="1" s="1"/>
  <c r="C379864" i="1"/>
  <c r="D379864" i="1" s="1"/>
  <c r="C379865" i="1"/>
  <c r="D379865" i="1" s="1"/>
  <c r="C379866" i="1"/>
  <c r="D379866" i="1" s="1"/>
  <c r="C379867" i="1"/>
  <c r="D379867" i="1" s="1"/>
  <c r="C379868" i="1"/>
  <c r="D379868" i="1" s="1"/>
  <c r="C379869" i="1"/>
  <c r="D379869" i="1" s="1"/>
  <c r="C379870" i="1"/>
  <c r="D379870" i="1" s="1"/>
  <c r="C379871" i="1"/>
  <c r="D379871" i="1" s="1"/>
  <c r="C379872" i="1"/>
  <c r="D379872" i="1" s="1"/>
  <c r="C379873" i="1"/>
  <c r="D379873" i="1" s="1"/>
  <c r="C379874" i="1"/>
  <c r="D379874" i="1" s="1"/>
  <c r="C379875" i="1"/>
  <c r="D379875" i="1" s="1"/>
  <c r="C379876" i="1"/>
  <c r="D379876" i="1" s="1"/>
  <c r="C379877" i="1"/>
  <c r="D379877" i="1" s="1"/>
  <c r="C379878" i="1"/>
  <c r="D379878" i="1" s="1"/>
  <c r="C379879" i="1"/>
  <c r="D379879" i="1" s="1"/>
  <c r="C379880" i="1"/>
  <c r="D379880" i="1" s="1"/>
  <c r="C379881" i="1"/>
  <c r="D379881" i="1" s="1"/>
  <c r="C379882" i="1"/>
  <c r="D379882" i="1" s="1"/>
  <c r="C379883" i="1"/>
  <c r="D379883" i="1" s="1"/>
  <c r="C379884" i="1"/>
  <c r="D379884" i="1" s="1"/>
  <c r="C379885" i="1"/>
  <c r="D379885" i="1" s="1"/>
  <c r="C379886" i="1"/>
  <c r="D379886" i="1" s="1"/>
  <c r="C379887" i="1"/>
  <c r="D379887" i="1" s="1"/>
  <c r="C379888" i="1"/>
  <c r="D379888" i="1" s="1"/>
  <c r="C379889" i="1"/>
  <c r="D379889" i="1" s="1"/>
  <c r="C379890" i="1"/>
  <c r="D379890" i="1" s="1"/>
  <c r="C379891" i="1"/>
  <c r="D379891" i="1" s="1"/>
  <c r="C379892" i="1"/>
  <c r="D379892" i="1" s="1"/>
  <c r="C379893" i="1"/>
  <c r="D379893" i="1" s="1"/>
  <c r="C379894" i="1"/>
  <c r="D379894" i="1" s="1"/>
  <c r="C379895" i="1"/>
  <c r="D379895" i="1" s="1"/>
  <c r="C379896" i="1"/>
  <c r="D379896" i="1" s="1"/>
  <c r="C379897" i="1"/>
  <c r="D379897" i="1" s="1"/>
  <c r="C379898" i="1"/>
  <c r="D379898" i="1" s="1"/>
  <c r="C379899" i="1"/>
  <c r="D379899" i="1" s="1"/>
  <c r="C379900" i="1"/>
  <c r="D379900" i="1" s="1"/>
  <c r="C379901" i="1"/>
  <c r="D379901" i="1" s="1"/>
  <c r="C379902" i="1"/>
  <c r="D379902" i="1" s="1"/>
  <c r="C379903" i="1"/>
  <c r="D379903" i="1" s="1"/>
  <c r="C379904" i="1"/>
  <c r="D379904" i="1" s="1"/>
  <c r="C379905" i="1"/>
  <c r="D379905" i="1" s="1"/>
  <c r="C379906" i="1"/>
  <c r="D379906" i="1" s="1"/>
  <c r="C379907" i="1"/>
  <c r="D379907" i="1" s="1"/>
  <c r="C379908" i="1"/>
  <c r="D379908" i="1" s="1"/>
  <c r="C379909" i="1"/>
  <c r="D379909" i="1" s="1"/>
  <c r="C379910" i="1"/>
  <c r="D379910" i="1" s="1"/>
  <c r="C379911" i="1"/>
  <c r="D379911" i="1" s="1"/>
  <c r="C379912" i="1"/>
  <c r="D379912" i="1" s="1"/>
  <c r="C379913" i="1"/>
  <c r="D379913" i="1" s="1"/>
  <c r="C379914" i="1"/>
  <c r="D379914" i="1" s="1"/>
  <c r="C379915" i="1"/>
  <c r="D379915" i="1" s="1"/>
  <c r="C379916" i="1"/>
  <c r="D379916" i="1" s="1"/>
  <c r="C379917" i="1"/>
  <c r="D379917" i="1" s="1"/>
  <c r="C379918" i="1"/>
  <c r="D379918" i="1" s="1"/>
  <c r="C379919" i="1"/>
  <c r="D379919" i="1" s="1"/>
  <c r="C379920" i="1"/>
  <c r="D379920" i="1" s="1"/>
  <c r="C379921" i="1"/>
  <c r="D379921" i="1" s="1"/>
  <c r="C379922" i="1"/>
  <c r="D379922" i="1" s="1"/>
  <c r="C379923" i="1"/>
  <c r="D379923" i="1" s="1"/>
  <c r="C379924" i="1"/>
  <c r="D379924" i="1" s="1"/>
  <c r="C379925" i="1"/>
  <c r="D379925" i="1" s="1"/>
  <c r="C379926" i="1"/>
  <c r="D379926" i="1" s="1"/>
  <c r="C379927" i="1"/>
  <c r="D379927" i="1" s="1"/>
  <c r="C379928" i="1"/>
  <c r="D379928" i="1" s="1"/>
  <c r="C379929" i="1"/>
  <c r="D379929" i="1" s="1"/>
  <c r="C379930" i="1"/>
  <c r="D379930" i="1" s="1"/>
  <c r="C379931" i="1"/>
  <c r="D379931" i="1" s="1"/>
  <c r="C379932" i="1"/>
  <c r="D379932" i="1" s="1"/>
  <c r="C379933" i="1"/>
  <c r="D379933" i="1" s="1"/>
  <c r="C379934" i="1"/>
  <c r="D379934" i="1" s="1"/>
  <c r="C379935" i="1"/>
  <c r="D379935" i="1" s="1"/>
  <c r="C379936" i="1"/>
  <c r="D379936" i="1" s="1"/>
  <c r="C379937" i="1"/>
  <c r="D379937" i="1" s="1"/>
  <c r="C379938" i="1"/>
  <c r="D379938" i="1" s="1"/>
  <c r="C379939" i="1"/>
  <c r="D379939" i="1" s="1"/>
  <c r="C379940" i="1"/>
  <c r="D379940" i="1" s="1"/>
  <c r="C379941" i="1"/>
  <c r="D379941" i="1" s="1"/>
  <c r="C379942" i="1"/>
  <c r="D379942" i="1" s="1"/>
  <c r="C379943" i="1"/>
  <c r="D379943" i="1" s="1"/>
  <c r="C379944" i="1"/>
  <c r="D379944" i="1" s="1"/>
  <c r="C379945" i="1"/>
  <c r="D379945" i="1" s="1"/>
  <c r="C379946" i="1"/>
  <c r="D379946" i="1" s="1"/>
  <c r="C379947" i="1"/>
  <c r="D379947" i="1" s="1"/>
  <c r="C379948" i="1"/>
  <c r="D379948" i="1" s="1"/>
  <c r="C379949" i="1"/>
  <c r="D379949" i="1" s="1"/>
  <c r="C379950" i="1"/>
  <c r="D379950" i="1" s="1"/>
  <c r="C379951" i="1"/>
  <c r="D379951" i="1" s="1"/>
  <c r="C379952" i="1"/>
  <c r="D379952" i="1" s="1"/>
  <c r="C379953" i="1"/>
  <c r="D379953" i="1" s="1"/>
  <c r="C379954" i="1"/>
  <c r="D379954" i="1" s="1"/>
  <c r="C379955" i="1"/>
  <c r="D379955" i="1" s="1"/>
  <c r="C379956" i="1"/>
  <c r="D379956" i="1" s="1"/>
  <c r="C379957" i="1"/>
  <c r="D379957" i="1" s="1"/>
  <c r="C379958" i="1"/>
  <c r="D379958" i="1" s="1"/>
  <c r="C379959" i="1"/>
  <c r="D379959" i="1" s="1"/>
  <c r="C379960" i="1"/>
  <c r="D379960" i="1" s="1"/>
  <c r="C379961" i="1"/>
  <c r="D379961" i="1" s="1"/>
  <c r="C379962" i="1"/>
  <c r="D379962" i="1" s="1"/>
  <c r="C379963" i="1"/>
  <c r="D379963" i="1" s="1"/>
  <c r="C379964" i="1"/>
  <c r="D379964" i="1" s="1"/>
  <c r="C379965" i="1"/>
  <c r="D379965" i="1" s="1"/>
  <c r="C379966" i="1"/>
  <c r="D379966" i="1" s="1"/>
  <c r="C379967" i="1"/>
  <c r="D379967" i="1" s="1"/>
  <c r="C379968" i="1"/>
  <c r="D379968" i="1" s="1"/>
  <c r="C379969" i="1"/>
  <c r="D379969" i="1" s="1"/>
  <c r="C379970" i="1"/>
  <c r="D379970" i="1" s="1"/>
  <c r="C379971" i="1"/>
  <c r="D379971" i="1" s="1"/>
  <c r="C379972" i="1"/>
  <c r="D379972" i="1" s="1"/>
  <c r="C379973" i="1"/>
  <c r="D379973" i="1" s="1"/>
  <c r="C379974" i="1"/>
  <c r="D379974" i="1" s="1"/>
  <c r="C379975" i="1"/>
  <c r="D379975" i="1" s="1"/>
  <c r="C379976" i="1"/>
  <c r="D379976" i="1" s="1"/>
  <c r="C379977" i="1"/>
  <c r="D379977" i="1" s="1"/>
  <c r="C379978" i="1"/>
  <c r="D379978" i="1" s="1"/>
  <c r="C379979" i="1"/>
  <c r="D379979" i="1" s="1"/>
  <c r="C379980" i="1"/>
  <c r="D379980" i="1" s="1"/>
  <c r="C379981" i="1"/>
  <c r="D379981" i="1" s="1"/>
  <c r="C379982" i="1"/>
  <c r="D379982" i="1" s="1"/>
  <c r="C379983" i="1"/>
  <c r="D379983" i="1" s="1"/>
  <c r="C379984" i="1"/>
  <c r="D379984" i="1" s="1"/>
  <c r="C379985" i="1"/>
  <c r="D379985" i="1" s="1"/>
  <c r="C379986" i="1"/>
  <c r="D379986" i="1" s="1"/>
  <c r="C379987" i="1"/>
  <c r="D379987" i="1" s="1"/>
  <c r="C379988" i="1"/>
  <c r="D379988" i="1" s="1"/>
  <c r="C379989" i="1"/>
  <c r="D379989" i="1" s="1"/>
  <c r="C379990" i="1"/>
  <c r="D379990" i="1" s="1"/>
  <c r="C379991" i="1"/>
  <c r="D379991" i="1" s="1"/>
  <c r="C379992" i="1"/>
  <c r="D379992" i="1" s="1"/>
  <c r="C379993" i="1"/>
  <c r="D379993" i="1" s="1"/>
  <c r="C379994" i="1"/>
  <c r="D379994" i="1" s="1"/>
  <c r="C379995" i="1"/>
  <c r="D379995" i="1" s="1"/>
  <c r="C379996" i="1"/>
  <c r="D379996" i="1" s="1"/>
  <c r="C379997" i="1"/>
  <c r="D379997" i="1" s="1"/>
  <c r="C379998" i="1"/>
  <c r="D379998" i="1" s="1"/>
  <c r="C379999" i="1"/>
  <c r="D379999" i="1" s="1"/>
  <c r="C380000" i="1"/>
  <c r="D380000" i="1" s="1"/>
  <c r="C380001" i="1"/>
  <c r="D380001" i="1" s="1"/>
  <c r="C380002" i="1"/>
  <c r="D380002" i="1" s="1"/>
  <c r="C380003" i="1"/>
  <c r="D380003" i="1" s="1"/>
  <c r="C380004" i="1"/>
  <c r="D380004" i="1" s="1"/>
  <c r="C380005" i="1"/>
  <c r="D380005" i="1" s="1"/>
  <c r="C380006" i="1"/>
  <c r="D380006" i="1" s="1"/>
  <c r="C380007" i="1"/>
  <c r="D380007" i="1" s="1"/>
  <c r="C380008" i="1"/>
  <c r="D380008" i="1" s="1"/>
  <c r="C380009" i="1"/>
  <c r="D380009" i="1" s="1"/>
  <c r="C380010" i="1"/>
  <c r="D380010" i="1" s="1"/>
  <c r="C380011" i="1"/>
  <c r="D380011" i="1" s="1"/>
  <c r="C380012" i="1"/>
  <c r="D380012" i="1" s="1"/>
  <c r="C380013" i="1"/>
  <c r="D380013" i="1" s="1"/>
  <c r="C380014" i="1"/>
  <c r="D380014" i="1" s="1"/>
  <c r="C380015" i="1"/>
  <c r="D380015" i="1" s="1"/>
  <c r="C380016" i="1"/>
  <c r="D380016" i="1" s="1"/>
  <c r="C380017" i="1"/>
  <c r="D380017" i="1" s="1"/>
  <c r="C380018" i="1"/>
  <c r="D380018" i="1" s="1"/>
  <c r="C380019" i="1"/>
  <c r="D380019" i="1" s="1"/>
  <c r="C380020" i="1"/>
  <c r="D380020" i="1" s="1"/>
  <c r="C380021" i="1"/>
  <c r="D380021" i="1" s="1"/>
  <c r="C380022" i="1"/>
  <c r="D380022" i="1" s="1"/>
  <c r="C380023" i="1"/>
  <c r="D380023" i="1" s="1"/>
  <c r="C380024" i="1"/>
  <c r="D380024" i="1" s="1"/>
  <c r="C380025" i="1"/>
  <c r="D380025" i="1" s="1"/>
  <c r="C380026" i="1"/>
  <c r="D380026" i="1" s="1"/>
  <c r="C380027" i="1"/>
  <c r="D380027" i="1" s="1"/>
  <c r="C380028" i="1"/>
  <c r="D380028" i="1" s="1"/>
  <c r="C380029" i="1"/>
  <c r="D380029" i="1" s="1"/>
  <c r="C380030" i="1"/>
  <c r="D380030" i="1" s="1"/>
  <c r="C380031" i="1"/>
  <c r="D380031" i="1" s="1"/>
  <c r="C380032" i="1"/>
  <c r="D380032" i="1" s="1"/>
  <c r="C380033" i="1"/>
  <c r="D380033" i="1" s="1"/>
  <c r="C380034" i="1"/>
  <c r="D380034" i="1" s="1"/>
  <c r="C380035" i="1"/>
  <c r="D380035" i="1" s="1"/>
  <c r="C380036" i="1"/>
  <c r="D380036" i="1" s="1"/>
  <c r="C380037" i="1"/>
  <c r="D380037" i="1" s="1"/>
  <c r="C380038" i="1"/>
  <c r="D380038" i="1" s="1"/>
  <c r="C380039" i="1"/>
  <c r="D380039" i="1" s="1"/>
  <c r="C380040" i="1"/>
  <c r="D380040" i="1" s="1"/>
  <c r="C380041" i="1"/>
  <c r="D380041" i="1" s="1"/>
  <c r="C380042" i="1"/>
  <c r="D380042" i="1" s="1"/>
  <c r="C380043" i="1"/>
  <c r="D380043" i="1" s="1"/>
  <c r="C380044" i="1"/>
  <c r="D380044" i="1" s="1"/>
  <c r="C380045" i="1"/>
  <c r="D380045" i="1" s="1"/>
  <c r="C380046" i="1"/>
  <c r="D380046" i="1" s="1"/>
  <c r="C380047" i="1"/>
  <c r="D380047" i="1" s="1"/>
  <c r="C380048" i="1"/>
  <c r="D380048" i="1" s="1"/>
  <c r="C380049" i="1"/>
  <c r="D380049" i="1" s="1"/>
  <c r="C380050" i="1"/>
  <c r="D380050" i="1" s="1"/>
  <c r="C380051" i="1"/>
  <c r="D380051" i="1" s="1"/>
  <c r="C380052" i="1"/>
  <c r="D380052" i="1" s="1"/>
  <c r="C380053" i="1"/>
  <c r="D380053" i="1" s="1"/>
  <c r="C380054" i="1"/>
  <c r="D380054" i="1" s="1"/>
  <c r="C380055" i="1"/>
  <c r="D380055" i="1" s="1"/>
  <c r="C380056" i="1"/>
  <c r="D380056" i="1" s="1"/>
  <c r="C380057" i="1"/>
  <c r="D380057" i="1" s="1"/>
  <c r="C380058" i="1"/>
  <c r="D380058" i="1" s="1"/>
  <c r="C380059" i="1"/>
  <c r="D380059" i="1" s="1"/>
  <c r="C380060" i="1"/>
  <c r="D380060" i="1" s="1"/>
  <c r="C380061" i="1"/>
  <c r="D380061" i="1" s="1"/>
  <c r="C380062" i="1"/>
  <c r="D380062" i="1" s="1"/>
  <c r="C380063" i="1"/>
  <c r="D380063" i="1" s="1"/>
  <c r="C380064" i="1"/>
  <c r="D380064" i="1" s="1"/>
  <c r="C380065" i="1"/>
  <c r="D380065" i="1" s="1"/>
  <c r="C380066" i="1"/>
  <c r="D380066" i="1" s="1"/>
  <c r="C380067" i="1"/>
  <c r="D380067" i="1" s="1"/>
  <c r="C380068" i="1"/>
  <c r="D380068" i="1" s="1"/>
  <c r="C380069" i="1"/>
  <c r="D380069" i="1" s="1"/>
  <c r="C380070" i="1"/>
  <c r="D380070" i="1" s="1"/>
  <c r="C380071" i="1"/>
  <c r="D380071" i="1" s="1"/>
  <c r="C380072" i="1"/>
  <c r="D380072" i="1" s="1"/>
  <c r="C380073" i="1"/>
  <c r="D380073" i="1" s="1"/>
  <c r="C380074" i="1"/>
  <c r="D380074" i="1" s="1"/>
  <c r="C380075" i="1"/>
  <c r="D380075" i="1" s="1"/>
  <c r="C380076" i="1"/>
  <c r="D380076" i="1" s="1"/>
  <c r="C380077" i="1"/>
  <c r="D380077" i="1" s="1"/>
  <c r="C380078" i="1"/>
  <c r="D380078" i="1" s="1"/>
  <c r="C380079" i="1"/>
  <c r="D380079" i="1" s="1"/>
  <c r="C380080" i="1"/>
  <c r="D380080" i="1" s="1"/>
  <c r="C380081" i="1"/>
  <c r="D380081" i="1" s="1"/>
  <c r="C380082" i="1"/>
  <c r="D380082" i="1" s="1"/>
  <c r="C380083" i="1"/>
  <c r="D380083" i="1" s="1"/>
  <c r="C380084" i="1"/>
  <c r="D380084" i="1" s="1"/>
  <c r="C380085" i="1"/>
  <c r="D380085" i="1" s="1"/>
  <c r="C380086" i="1"/>
  <c r="D380086" i="1" s="1"/>
  <c r="C380087" i="1"/>
  <c r="D380087" i="1" s="1"/>
  <c r="C380088" i="1"/>
  <c r="D380088" i="1" s="1"/>
  <c r="C380089" i="1"/>
  <c r="D380089" i="1" s="1"/>
  <c r="C380090" i="1"/>
  <c r="D380090" i="1" s="1"/>
  <c r="C380091" i="1"/>
  <c r="D380091" i="1" s="1"/>
  <c r="C380092" i="1"/>
  <c r="D380092" i="1" s="1"/>
  <c r="C380093" i="1"/>
  <c r="D380093" i="1" s="1"/>
  <c r="C380094" i="1"/>
  <c r="D380094" i="1" s="1"/>
  <c r="C380095" i="1"/>
  <c r="D380095" i="1" s="1"/>
  <c r="C380096" i="1"/>
  <c r="D380096" i="1" s="1"/>
  <c r="C380097" i="1"/>
  <c r="D380097" i="1" s="1"/>
  <c r="C380098" i="1"/>
  <c r="D380098" i="1" s="1"/>
  <c r="C380099" i="1"/>
  <c r="D380099" i="1" s="1"/>
  <c r="C380100" i="1"/>
  <c r="D380100" i="1" s="1"/>
  <c r="C380101" i="1"/>
  <c r="D380101" i="1" s="1"/>
  <c r="C380102" i="1"/>
  <c r="D380102" i="1" s="1"/>
  <c r="C380103" i="1"/>
  <c r="D380103" i="1" s="1"/>
  <c r="C380104" i="1"/>
  <c r="D380104" i="1" s="1"/>
  <c r="C380105" i="1"/>
  <c r="D380105" i="1" s="1"/>
  <c r="C380106" i="1"/>
  <c r="D380106" i="1" s="1"/>
  <c r="C380107" i="1"/>
  <c r="D380107" i="1" s="1"/>
  <c r="C380108" i="1"/>
  <c r="D380108" i="1" s="1"/>
  <c r="C380109" i="1"/>
  <c r="D380109" i="1" s="1"/>
  <c r="C380110" i="1"/>
  <c r="D380110" i="1" s="1"/>
  <c r="C380111" i="1"/>
  <c r="D380111" i="1" s="1"/>
  <c r="C380112" i="1"/>
  <c r="D380112" i="1" s="1"/>
  <c r="C380113" i="1"/>
  <c r="D380113" i="1" s="1"/>
  <c r="C380114" i="1"/>
  <c r="D380114" i="1" s="1"/>
  <c r="C380115" i="1"/>
  <c r="D380115" i="1" s="1"/>
  <c r="C380116" i="1"/>
  <c r="D380116" i="1" s="1"/>
  <c r="C380117" i="1"/>
  <c r="D380117" i="1" s="1"/>
  <c r="C380118" i="1"/>
  <c r="D380118" i="1" s="1"/>
  <c r="C380119" i="1"/>
  <c r="D380119" i="1" s="1"/>
  <c r="C380120" i="1"/>
  <c r="D380120" i="1" s="1"/>
  <c r="C380121" i="1"/>
  <c r="D380121" i="1" s="1"/>
  <c r="C380122" i="1"/>
  <c r="D380122" i="1" s="1"/>
  <c r="C380123" i="1"/>
  <c r="D380123" i="1" s="1"/>
  <c r="C380124" i="1"/>
  <c r="D380124" i="1" s="1"/>
  <c r="C380125" i="1"/>
  <c r="D380125" i="1" s="1"/>
  <c r="C380126" i="1"/>
  <c r="D380126" i="1" s="1"/>
  <c r="C380127" i="1"/>
  <c r="D380127" i="1" s="1"/>
  <c r="C380128" i="1"/>
  <c r="D380128" i="1" s="1"/>
  <c r="C380129" i="1"/>
  <c r="D380129" i="1" s="1"/>
  <c r="C380130" i="1"/>
  <c r="D380130" i="1" s="1"/>
  <c r="C380131" i="1"/>
  <c r="D380131" i="1" s="1"/>
  <c r="C380132" i="1"/>
  <c r="D380132" i="1" s="1"/>
  <c r="C380133" i="1"/>
  <c r="D380133" i="1" s="1"/>
  <c r="C380134" i="1"/>
  <c r="D380134" i="1" s="1"/>
  <c r="C380135" i="1"/>
  <c r="D380135" i="1" s="1"/>
  <c r="C380136" i="1"/>
  <c r="D380136" i="1" s="1"/>
  <c r="C380137" i="1"/>
  <c r="D380137" i="1" s="1"/>
  <c r="C380138" i="1"/>
  <c r="D380138" i="1" s="1"/>
  <c r="C380139" i="1"/>
  <c r="D380139" i="1" s="1"/>
  <c r="C380140" i="1"/>
  <c r="D380140" i="1" s="1"/>
  <c r="C380141" i="1"/>
  <c r="D380141" i="1" s="1"/>
  <c r="C380142" i="1"/>
  <c r="D380142" i="1" s="1"/>
  <c r="C380143" i="1"/>
  <c r="D380143" i="1" s="1"/>
  <c r="C380144" i="1"/>
  <c r="D380144" i="1" s="1"/>
  <c r="C380145" i="1"/>
  <c r="D380145" i="1" s="1"/>
  <c r="C380146" i="1"/>
  <c r="D380146" i="1" s="1"/>
  <c r="C380147" i="1"/>
  <c r="D380147" i="1" s="1"/>
  <c r="C380148" i="1"/>
  <c r="D380148" i="1" s="1"/>
  <c r="C380149" i="1"/>
  <c r="D380149" i="1" s="1"/>
  <c r="C380150" i="1"/>
  <c r="D380150" i="1" s="1"/>
  <c r="C380151" i="1"/>
  <c r="D380151" i="1" s="1"/>
  <c r="C380152" i="1"/>
  <c r="D380152" i="1" s="1"/>
  <c r="C380153" i="1"/>
  <c r="D380153" i="1" s="1"/>
  <c r="C380154" i="1"/>
  <c r="D380154" i="1" s="1"/>
  <c r="C380155" i="1"/>
  <c r="D380155" i="1" s="1"/>
  <c r="C380156" i="1"/>
  <c r="D380156" i="1" s="1"/>
  <c r="C380157" i="1"/>
  <c r="D380157" i="1" s="1"/>
  <c r="C380158" i="1"/>
  <c r="D380158" i="1" s="1"/>
  <c r="C380159" i="1"/>
  <c r="D380159" i="1" s="1"/>
  <c r="C380160" i="1"/>
  <c r="D380160" i="1" s="1"/>
  <c r="C380161" i="1"/>
  <c r="D380161" i="1" s="1"/>
  <c r="C380162" i="1"/>
  <c r="D380162" i="1" s="1"/>
  <c r="C380163" i="1"/>
  <c r="D380163" i="1" s="1"/>
  <c r="C380164" i="1"/>
  <c r="D380164" i="1" s="1"/>
  <c r="C380165" i="1"/>
  <c r="D380165" i="1" s="1"/>
  <c r="C380166" i="1"/>
  <c r="D380166" i="1" s="1"/>
  <c r="C380167" i="1"/>
  <c r="D380167" i="1" s="1"/>
  <c r="C380168" i="1"/>
  <c r="D380168" i="1" s="1"/>
  <c r="C380169" i="1"/>
  <c r="D380169" i="1" s="1"/>
  <c r="C380170" i="1"/>
  <c r="D380170" i="1" s="1"/>
  <c r="C380171" i="1"/>
  <c r="D380171" i="1" s="1"/>
  <c r="C380172" i="1"/>
  <c r="D380172" i="1" s="1"/>
  <c r="C380173" i="1"/>
  <c r="D380173" i="1" s="1"/>
  <c r="C380174" i="1"/>
  <c r="D380174" i="1" s="1"/>
  <c r="C380175" i="1"/>
  <c r="D380175" i="1" s="1"/>
  <c r="C380176" i="1"/>
  <c r="D380176" i="1" s="1"/>
  <c r="C380177" i="1"/>
  <c r="D380177" i="1" s="1"/>
  <c r="C380178" i="1"/>
  <c r="D380178" i="1" s="1"/>
  <c r="C380179" i="1"/>
  <c r="D380179" i="1" s="1"/>
  <c r="C380180" i="1"/>
  <c r="D380180" i="1" s="1"/>
  <c r="C380181" i="1"/>
  <c r="D380181" i="1" s="1"/>
  <c r="C380182" i="1"/>
  <c r="D380182" i="1" s="1"/>
  <c r="C380183" i="1"/>
  <c r="D380183" i="1" s="1"/>
  <c r="C380184" i="1"/>
  <c r="D380184" i="1" s="1"/>
  <c r="C380185" i="1"/>
  <c r="D380185" i="1" s="1"/>
  <c r="C380186" i="1"/>
  <c r="D380186" i="1" s="1"/>
  <c r="C380187" i="1"/>
  <c r="D380187" i="1" s="1"/>
  <c r="C380188" i="1"/>
  <c r="D380188" i="1" s="1"/>
  <c r="C380189" i="1"/>
  <c r="D380189" i="1" s="1"/>
  <c r="C380190" i="1"/>
  <c r="D380190" i="1" s="1"/>
  <c r="C380191" i="1"/>
  <c r="D380191" i="1" s="1"/>
  <c r="C380192" i="1"/>
  <c r="D380192" i="1" s="1"/>
  <c r="C380193" i="1"/>
  <c r="D380193" i="1" s="1"/>
  <c r="C380194" i="1"/>
  <c r="D380194" i="1" s="1"/>
  <c r="C380195" i="1"/>
  <c r="D380195" i="1" s="1"/>
  <c r="C380196" i="1"/>
  <c r="D380196" i="1" s="1"/>
  <c r="C380197" i="1"/>
  <c r="D380197" i="1" s="1"/>
  <c r="C380198" i="1"/>
  <c r="D380198" i="1" s="1"/>
  <c r="C380199" i="1"/>
  <c r="D380199" i="1" s="1"/>
  <c r="C380200" i="1"/>
  <c r="D380200" i="1" s="1"/>
  <c r="C380201" i="1"/>
  <c r="D380201" i="1" s="1"/>
  <c r="C380202" i="1"/>
  <c r="D380202" i="1" s="1"/>
  <c r="C380203" i="1"/>
  <c r="D380203" i="1" s="1"/>
  <c r="C380204" i="1"/>
  <c r="D380204" i="1" s="1"/>
  <c r="C380205" i="1"/>
  <c r="D380205" i="1" s="1"/>
  <c r="C380206" i="1"/>
  <c r="D380206" i="1" s="1"/>
  <c r="C380207" i="1"/>
  <c r="D380207" i="1" s="1"/>
  <c r="C380208" i="1"/>
  <c r="D380208" i="1" s="1"/>
  <c r="C380209" i="1"/>
  <c r="D380209" i="1" s="1"/>
  <c r="C380210" i="1"/>
  <c r="D380210" i="1" s="1"/>
  <c r="C380211" i="1"/>
  <c r="D380211" i="1" s="1"/>
  <c r="C380212" i="1"/>
  <c r="D380212" i="1" s="1"/>
  <c r="C380213" i="1"/>
  <c r="D380213" i="1" s="1"/>
  <c r="C380214" i="1"/>
  <c r="D380214" i="1" s="1"/>
  <c r="C380215" i="1"/>
  <c r="D380215" i="1" s="1"/>
  <c r="C380216" i="1"/>
  <c r="D380216" i="1" s="1"/>
  <c r="C380217" i="1"/>
  <c r="D380217" i="1" s="1"/>
  <c r="C380218" i="1"/>
  <c r="D380218" i="1" s="1"/>
  <c r="C380219" i="1"/>
  <c r="D380219" i="1" s="1"/>
  <c r="C380220" i="1"/>
  <c r="D380220" i="1" s="1"/>
  <c r="C380221" i="1"/>
  <c r="D380221" i="1" s="1"/>
  <c r="C380222" i="1"/>
  <c r="D380222" i="1" s="1"/>
  <c r="C380223" i="1"/>
  <c r="D380223" i="1" s="1"/>
  <c r="C380224" i="1"/>
  <c r="D380224" i="1" s="1"/>
  <c r="C380225" i="1"/>
  <c r="D380225" i="1" s="1"/>
  <c r="C380226" i="1"/>
  <c r="D380226" i="1" s="1"/>
  <c r="C380227" i="1"/>
  <c r="D380227" i="1" s="1"/>
  <c r="C380228" i="1"/>
  <c r="D380228" i="1" s="1"/>
  <c r="C380229" i="1"/>
  <c r="D380229" i="1" s="1"/>
  <c r="C380230" i="1"/>
  <c r="D380230" i="1" s="1"/>
  <c r="C380231" i="1"/>
  <c r="D380231" i="1" s="1"/>
  <c r="C380232" i="1"/>
  <c r="D380232" i="1" s="1"/>
  <c r="C380233" i="1"/>
  <c r="D380233" i="1" s="1"/>
  <c r="C380234" i="1"/>
  <c r="D380234" i="1" s="1"/>
  <c r="C380235" i="1"/>
  <c r="D380235" i="1" s="1"/>
  <c r="C380236" i="1"/>
  <c r="D380236" i="1" s="1"/>
  <c r="C380237" i="1"/>
  <c r="D380237" i="1" s="1"/>
  <c r="C380238" i="1"/>
  <c r="D380238" i="1" s="1"/>
  <c r="C380239" i="1"/>
  <c r="D380239" i="1" s="1"/>
  <c r="C380240" i="1"/>
  <c r="D380240" i="1" s="1"/>
  <c r="C380241" i="1"/>
  <c r="D380241" i="1" s="1"/>
  <c r="C380242" i="1"/>
  <c r="D380242" i="1" s="1"/>
  <c r="C380243" i="1"/>
  <c r="D380243" i="1" s="1"/>
  <c r="C380244" i="1"/>
  <c r="D380244" i="1" s="1"/>
  <c r="C380245" i="1"/>
  <c r="D380245" i="1" s="1"/>
  <c r="C380246" i="1"/>
  <c r="D380246" i="1" s="1"/>
  <c r="C380247" i="1"/>
  <c r="D380247" i="1" s="1"/>
  <c r="C380248" i="1"/>
  <c r="D380248" i="1" s="1"/>
  <c r="C380249" i="1"/>
  <c r="D380249" i="1" s="1"/>
  <c r="C380250" i="1"/>
  <c r="D380250" i="1" s="1"/>
  <c r="C380251" i="1"/>
  <c r="D380251" i="1" s="1"/>
  <c r="C380252" i="1"/>
  <c r="D380252" i="1" s="1"/>
  <c r="C380253" i="1"/>
  <c r="D380253" i="1" s="1"/>
  <c r="C380254" i="1"/>
  <c r="D380254" i="1" s="1"/>
  <c r="C380255" i="1"/>
  <c r="D380255" i="1" s="1"/>
  <c r="C380256" i="1"/>
  <c r="D380256" i="1" s="1"/>
  <c r="C380257" i="1"/>
  <c r="D380257" i="1" s="1"/>
  <c r="C380258" i="1"/>
  <c r="D380258" i="1" s="1"/>
  <c r="C380259" i="1"/>
  <c r="D380259" i="1" s="1"/>
  <c r="C380260" i="1"/>
  <c r="D380260" i="1" s="1"/>
  <c r="C380261" i="1"/>
  <c r="D380261" i="1" s="1"/>
  <c r="C380262" i="1"/>
  <c r="D380262" i="1" s="1"/>
  <c r="C380263" i="1"/>
  <c r="D380263" i="1" s="1"/>
  <c r="C380264" i="1"/>
  <c r="D380264" i="1" s="1"/>
  <c r="C380265" i="1"/>
  <c r="D380265" i="1" s="1"/>
  <c r="C380266" i="1"/>
  <c r="D380266" i="1" s="1"/>
  <c r="C380267" i="1"/>
  <c r="D380267" i="1" s="1"/>
  <c r="C380268" i="1"/>
  <c r="D380268" i="1" s="1"/>
  <c r="C380269" i="1"/>
  <c r="D380269" i="1" s="1"/>
  <c r="C380270" i="1"/>
  <c r="D380270" i="1" s="1"/>
  <c r="C380271" i="1"/>
  <c r="D380271" i="1" s="1"/>
  <c r="C380272" i="1"/>
  <c r="D380272" i="1" s="1"/>
  <c r="C380273" i="1"/>
  <c r="D380273" i="1" s="1"/>
  <c r="C380274" i="1"/>
  <c r="D380274" i="1" s="1"/>
  <c r="C380275" i="1"/>
  <c r="D380275" i="1" s="1"/>
  <c r="C380276" i="1"/>
  <c r="D380276" i="1" s="1"/>
  <c r="C380277" i="1"/>
  <c r="D380277" i="1" s="1"/>
  <c r="C380278" i="1"/>
  <c r="D380278" i="1" s="1"/>
  <c r="C380279" i="1"/>
  <c r="D380279" i="1" s="1"/>
  <c r="C380280" i="1"/>
  <c r="D380280" i="1" s="1"/>
  <c r="C380281" i="1"/>
  <c r="D380281" i="1" s="1"/>
  <c r="C380282" i="1"/>
  <c r="D380282" i="1" s="1"/>
  <c r="C380283" i="1"/>
  <c r="D380283" i="1" s="1"/>
  <c r="C380284" i="1"/>
  <c r="D380284" i="1" s="1"/>
  <c r="C380285" i="1"/>
  <c r="D380285" i="1" s="1"/>
  <c r="C380286" i="1"/>
  <c r="D380286" i="1" s="1"/>
  <c r="C380287" i="1"/>
  <c r="D380287" i="1" s="1"/>
  <c r="C380288" i="1"/>
  <c r="D380288" i="1" s="1"/>
  <c r="C380289" i="1"/>
  <c r="D380289" i="1" s="1"/>
  <c r="C380290" i="1"/>
  <c r="D380290" i="1" s="1"/>
  <c r="C380291" i="1"/>
  <c r="D380291" i="1" s="1"/>
  <c r="C380292" i="1"/>
  <c r="D380292" i="1" s="1"/>
  <c r="C380293" i="1"/>
  <c r="D380293" i="1" s="1"/>
  <c r="C380294" i="1"/>
  <c r="D380294" i="1" s="1"/>
  <c r="C380295" i="1"/>
  <c r="D380295" i="1" s="1"/>
  <c r="C380296" i="1"/>
  <c r="D380296" i="1" s="1"/>
  <c r="C380297" i="1"/>
  <c r="D380297" i="1" s="1"/>
  <c r="C380298" i="1"/>
  <c r="D380298" i="1" s="1"/>
  <c r="C380299" i="1"/>
  <c r="D380299" i="1" s="1"/>
  <c r="C380300" i="1"/>
  <c r="D380300" i="1" s="1"/>
  <c r="C380301" i="1"/>
  <c r="D380301" i="1" s="1"/>
  <c r="C380302" i="1"/>
  <c r="D380302" i="1" s="1"/>
  <c r="C380303" i="1"/>
  <c r="D380303" i="1" s="1"/>
  <c r="C380304" i="1"/>
  <c r="D380304" i="1" s="1"/>
  <c r="C380305" i="1"/>
  <c r="D380305" i="1" s="1"/>
  <c r="C380306" i="1"/>
  <c r="D380306" i="1" s="1"/>
  <c r="C380307" i="1"/>
  <c r="D380307" i="1" s="1"/>
  <c r="C380308" i="1"/>
  <c r="D380308" i="1" s="1"/>
  <c r="C380309" i="1"/>
  <c r="D380309" i="1" s="1"/>
  <c r="C380310" i="1"/>
  <c r="D380310" i="1" s="1"/>
  <c r="C380311" i="1"/>
  <c r="D380311" i="1" s="1"/>
  <c r="C380312" i="1"/>
  <c r="D380312" i="1" s="1"/>
  <c r="C380313" i="1"/>
  <c r="D380313" i="1" s="1"/>
  <c r="C380314" i="1"/>
  <c r="D380314" i="1" s="1"/>
  <c r="C380315" i="1"/>
  <c r="D380315" i="1" s="1"/>
  <c r="C380316" i="1"/>
  <c r="D380316" i="1" s="1"/>
  <c r="C380317" i="1"/>
  <c r="D380317" i="1" s="1"/>
  <c r="C380318" i="1"/>
  <c r="D380318" i="1" s="1"/>
  <c r="C380319" i="1"/>
  <c r="D380319" i="1" s="1"/>
  <c r="C380320" i="1"/>
  <c r="D380320" i="1" s="1"/>
  <c r="C380321" i="1"/>
  <c r="D380321" i="1" s="1"/>
  <c r="C380322" i="1"/>
  <c r="D380322" i="1" s="1"/>
  <c r="C380323" i="1"/>
  <c r="D380323" i="1" s="1"/>
  <c r="C380324" i="1"/>
  <c r="D380324" i="1" s="1"/>
  <c r="C380325" i="1"/>
  <c r="D380325" i="1" s="1"/>
  <c r="C380326" i="1"/>
  <c r="D380326" i="1" s="1"/>
  <c r="C380327" i="1"/>
  <c r="D380327" i="1" s="1"/>
  <c r="C380328" i="1"/>
  <c r="D380328" i="1" s="1"/>
  <c r="C380329" i="1"/>
  <c r="D380329" i="1" s="1"/>
  <c r="C380330" i="1"/>
  <c r="D380330" i="1" s="1"/>
  <c r="C380331" i="1"/>
  <c r="D380331" i="1" s="1"/>
  <c r="C380332" i="1"/>
  <c r="D380332" i="1" s="1"/>
  <c r="C380333" i="1"/>
  <c r="D380333" i="1" s="1"/>
  <c r="C380334" i="1"/>
  <c r="D380334" i="1" s="1"/>
  <c r="C380335" i="1"/>
  <c r="D380335" i="1" s="1"/>
  <c r="C380336" i="1"/>
  <c r="D380336" i="1" s="1"/>
  <c r="C380337" i="1"/>
  <c r="D380337" i="1" s="1"/>
  <c r="C380338" i="1"/>
  <c r="D380338" i="1" s="1"/>
  <c r="C380339" i="1"/>
  <c r="D380339" i="1" s="1"/>
  <c r="C380340" i="1"/>
  <c r="D380340" i="1" s="1"/>
  <c r="C380341" i="1"/>
  <c r="D380341" i="1" s="1"/>
  <c r="C380342" i="1"/>
  <c r="D380342" i="1" s="1"/>
  <c r="C380343" i="1"/>
  <c r="D380343" i="1" s="1"/>
  <c r="C380344" i="1"/>
  <c r="D380344" i="1" s="1"/>
  <c r="C380345" i="1"/>
  <c r="D380345" i="1" s="1"/>
  <c r="C380346" i="1"/>
  <c r="D380346" i="1" s="1"/>
  <c r="C380347" i="1"/>
  <c r="D380347" i="1" s="1"/>
  <c r="C380348" i="1"/>
  <c r="D380348" i="1" s="1"/>
  <c r="C380349" i="1"/>
  <c r="D380349" i="1" s="1"/>
  <c r="C380350" i="1"/>
  <c r="D380350" i="1" s="1"/>
  <c r="C380351" i="1"/>
  <c r="D380351" i="1" s="1"/>
  <c r="C380352" i="1"/>
  <c r="D380352" i="1" s="1"/>
  <c r="C380353" i="1"/>
  <c r="D380353" i="1" s="1"/>
  <c r="C380354" i="1"/>
  <c r="D380354" i="1" s="1"/>
  <c r="C380355" i="1"/>
  <c r="D380355" i="1" s="1"/>
  <c r="C380356" i="1"/>
  <c r="D380356" i="1" s="1"/>
  <c r="C380357" i="1"/>
  <c r="D380357" i="1" s="1"/>
  <c r="C380358" i="1"/>
  <c r="D380358" i="1" s="1"/>
  <c r="C380359" i="1"/>
  <c r="D380359" i="1" s="1"/>
  <c r="C380360" i="1"/>
  <c r="D380360" i="1" s="1"/>
  <c r="C380361" i="1"/>
  <c r="D380361" i="1" s="1"/>
  <c r="C380362" i="1"/>
  <c r="D380362" i="1" s="1"/>
  <c r="C380363" i="1"/>
  <c r="D380363" i="1" s="1"/>
  <c r="C380364" i="1"/>
  <c r="D380364" i="1" s="1"/>
  <c r="C380365" i="1"/>
  <c r="D380365" i="1" s="1"/>
  <c r="C380366" i="1"/>
  <c r="D380366" i="1" s="1"/>
  <c r="C380367" i="1"/>
  <c r="D380367" i="1" s="1"/>
  <c r="C380368" i="1"/>
  <c r="D380368" i="1" s="1"/>
  <c r="C380369" i="1"/>
  <c r="D380369" i="1" s="1"/>
  <c r="C380370" i="1"/>
  <c r="D380370" i="1" s="1"/>
  <c r="C380371" i="1"/>
  <c r="D380371" i="1" s="1"/>
  <c r="C380372" i="1"/>
  <c r="D380372" i="1" s="1"/>
  <c r="C380373" i="1"/>
  <c r="D380373" i="1" s="1"/>
  <c r="C380374" i="1"/>
  <c r="D380374" i="1" s="1"/>
  <c r="C380375" i="1"/>
  <c r="D380375" i="1" s="1"/>
  <c r="C380376" i="1"/>
  <c r="D380376" i="1" s="1"/>
  <c r="C380377" i="1"/>
  <c r="D380377" i="1" s="1"/>
  <c r="C380378" i="1"/>
  <c r="D380378" i="1" s="1"/>
  <c r="C380379" i="1"/>
  <c r="D380379" i="1" s="1"/>
  <c r="C380380" i="1"/>
  <c r="D380380" i="1" s="1"/>
  <c r="C380381" i="1"/>
  <c r="D380381" i="1" s="1"/>
  <c r="C380382" i="1"/>
  <c r="D380382" i="1" s="1"/>
  <c r="C380383" i="1"/>
  <c r="D380383" i="1" s="1"/>
  <c r="C380384" i="1"/>
  <c r="D380384" i="1" s="1"/>
  <c r="C380385" i="1"/>
  <c r="D380385" i="1" s="1"/>
  <c r="C380386" i="1"/>
  <c r="D380386" i="1" s="1"/>
  <c r="C380387" i="1"/>
  <c r="D380387" i="1" s="1"/>
  <c r="C380388" i="1"/>
  <c r="D380388" i="1" s="1"/>
  <c r="C380389" i="1"/>
  <c r="D380389" i="1" s="1"/>
  <c r="C380390" i="1"/>
  <c r="D380390" i="1" s="1"/>
  <c r="C380391" i="1"/>
  <c r="D380391" i="1" s="1"/>
  <c r="C380392" i="1"/>
  <c r="D380392" i="1" s="1"/>
  <c r="C380393" i="1"/>
  <c r="D380393" i="1" s="1"/>
  <c r="C380394" i="1"/>
  <c r="D380394" i="1" s="1"/>
  <c r="C380395" i="1"/>
  <c r="D380395" i="1" s="1"/>
  <c r="C380396" i="1"/>
  <c r="D380396" i="1" s="1"/>
  <c r="C380397" i="1"/>
  <c r="D380397" i="1" s="1"/>
  <c r="C380398" i="1"/>
  <c r="D380398" i="1" s="1"/>
  <c r="C380399" i="1"/>
  <c r="D380399" i="1" s="1"/>
  <c r="C380400" i="1"/>
  <c r="D380400" i="1" s="1"/>
  <c r="C380401" i="1"/>
  <c r="D380401" i="1" s="1"/>
  <c r="C380402" i="1"/>
  <c r="D380402" i="1" s="1"/>
  <c r="C380403" i="1"/>
  <c r="D380403" i="1" s="1"/>
  <c r="C380404" i="1"/>
  <c r="D380404" i="1" s="1"/>
  <c r="C380405" i="1"/>
  <c r="D380405" i="1" s="1"/>
  <c r="C380406" i="1"/>
  <c r="D380406" i="1" s="1"/>
  <c r="C380407" i="1"/>
  <c r="D380407" i="1" s="1"/>
  <c r="C380408" i="1"/>
  <c r="D380408" i="1" s="1"/>
  <c r="C380409" i="1"/>
  <c r="D380409" i="1" s="1"/>
  <c r="C380410" i="1"/>
  <c r="D380410" i="1" s="1"/>
  <c r="C380411" i="1"/>
  <c r="D380411" i="1" s="1"/>
  <c r="C380412" i="1"/>
  <c r="D380412" i="1" s="1"/>
  <c r="C380413" i="1"/>
  <c r="D380413" i="1" s="1"/>
  <c r="C380414" i="1"/>
  <c r="D380414" i="1" s="1"/>
  <c r="C380415" i="1"/>
  <c r="D380415" i="1" s="1"/>
  <c r="C380416" i="1"/>
  <c r="D380416" i="1" s="1"/>
  <c r="C380417" i="1"/>
  <c r="D380417" i="1" s="1"/>
  <c r="C380418" i="1"/>
  <c r="D380418" i="1" s="1"/>
  <c r="C380419" i="1"/>
  <c r="D380419" i="1" s="1"/>
  <c r="C380420" i="1"/>
  <c r="D380420" i="1" s="1"/>
  <c r="C380421" i="1"/>
  <c r="D380421" i="1" s="1"/>
  <c r="C380422" i="1"/>
  <c r="D380422" i="1" s="1"/>
  <c r="C380423" i="1"/>
  <c r="D380423" i="1" s="1"/>
  <c r="C380424" i="1"/>
  <c r="D380424" i="1" s="1"/>
  <c r="C380425" i="1"/>
  <c r="D380425" i="1" s="1"/>
  <c r="C380426" i="1"/>
  <c r="D380426" i="1" s="1"/>
  <c r="C380427" i="1"/>
  <c r="D380427" i="1" s="1"/>
  <c r="C380428" i="1"/>
  <c r="D380428" i="1" s="1"/>
  <c r="C380429" i="1"/>
  <c r="D380429" i="1" s="1"/>
  <c r="C380430" i="1"/>
  <c r="D380430" i="1" s="1"/>
  <c r="C380431" i="1"/>
  <c r="D380431" i="1" s="1"/>
  <c r="C380432" i="1"/>
  <c r="D380432" i="1" s="1"/>
  <c r="C380433" i="1"/>
  <c r="D380433" i="1" s="1"/>
  <c r="C380434" i="1"/>
  <c r="D380434" i="1" s="1"/>
  <c r="C380435" i="1"/>
  <c r="D380435" i="1" s="1"/>
  <c r="C380436" i="1"/>
  <c r="D380436" i="1" s="1"/>
  <c r="C380437" i="1"/>
  <c r="D380437" i="1" s="1"/>
  <c r="C380438" i="1"/>
  <c r="D380438" i="1" s="1"/>
  <c r="C380439" i="1"/>
  <c r="D380439" i="1" s="1"/>
  <c r="C380440" i="1"/>
  <c r="D380440" i="1" s="1"/>
  <c r="C380441" i="1"/>
  <c r="D380441" i="1" s="1"/>
  <c r="C380442" i="1"/>
  <c r="D380442" i="1" s="1"/>
  <c r="C380443" i="1"/>
  <c r="D380443" i="1" s="1"/>
  <c r="C380444" i="1"/>
  <c r="D380444" i="1" s="1"/>
  <c r="C380445" i="1"/>
  <c r="D380445" i="1" s="1"/>
  <c r="C380446" i="1"/>
  <c r="D380446" i="1" s="1"/>
  <c r="C380447" i="1"/>
  <c r="D380447" i="1" s="1"/>
  <c r="C380448" i="1"/>
  <c r="D380448" i="1" s="1"/>
  <c r="C380449" i="1"/>
  <c r="D380449" i="1" s="1"/>
  <c r="C380450" i="1"/>
  <c r="D380450" i="1" s="1"/>
  <c r="C380451" i="1"/>
  <c r="D380451" i="1" s="1"/>
  <c r="C380452" i="1"/>
  <c r="D380452" i="1" s="1"/>
  <c r="C380453" i="1"/>
  <c r="D380453" i="1" s="1"/>
  <c r="C380454" i="1"/>
  <c r="D380454" i="1" s="1"/>
  <c r="C380455" i="1"/>
  <c r="D380455" i="1" s="1"/>
  <c r="C380456" i="1"/>
  <c r="D380456" i="1" s="1"/>
  <c r="C380457" i="1"/>
  <c r="D380457" i="1" s="1"/>
  <c r="C380458" i="1"/>
  <c r="D380458" i="1" s="1"/>
  <c r="C380459" i="1"/>
  <c r="D380459" i="1" s="1"/>
  <c r="C380460" i="1"/>
  <c r="D380460" i="1" s="1"/>
  <c r="C380461" i="1"/>
  <c r="D380461" i="1" s="1"/>
  <c r="C380462" i="1"/>
  <c r="D380462" i="1" s="1"/>
  <c r="C380463" i="1"/>
  <c r="D380463" i="1" s="1"/>
  <c r="C380464" i="1"/>
  <c r="D380464" i="1" s="1"/>
  <c r="C380465" i="1"/>
  <c r="D380465" i="1" s="1"/>
  <c r="C380466" i="1"/>
  <c r="D380466" i="1" s="1"/>
  <c r="C380467" i="1"/>
  <c r="D380467" i="1" s="1"/>
  <c r="C380468" i="1"/>
  <c r="D380468" i="1" s="1"/>
  <c r="C380469" i="1"/>
  <c r="D380469" i="1" s="1"/>
  <c r="C380470" i="1"/>
  <c r="D380470" i="1" s="1"/>
  <c r="C380471" i="1"/>
  <c r="D380471" i="1" s="1"/>
  <c r="C380472" i="1"/>
  <c r="D380472" i="1" s="1"/>
  <c r="C380473" i="1"/>
  <c r="D380473" i="1" s="1"/>
  <c r="C380474" i="1"/>
  <c r="D380474" i="1" s="1"/>
  <c r="C380475" i="1"/>
  <c r="D380475" i="1" s="1"/>
  <c r="C380476" i="1"/>
  <c r="D380476" i="1" s="1"/>
  <c r="C380477" i="1"/>
  <c r="D380477" i="1" s="1"/>
  <c r="C380478" i="1"/>
  <c r="D380478" i="1" s="1"/>
  <c r="C380479" i="1"/>
  <c r="D380479" i="1" s="1"/>
  <c r="C380480" i="1"/>
  <c r="D380480" i="1" s="1"/>
  <c r="C380481" i="1"/>
  <c r="D380481" i="1" s="1"/>
  <c r="C380482" i="1"/>
  <c r="D380482" i="1" s="1"/>
  <c r="C380483" i="1"/>
  <c r="D380483" i="1" s="1"/>
  <c r="C380484" i="1"/>
  <c r="D380484" i="1" s="1"/>
  <c r="C380485" i="1"/>
  <c r="D380485" i="1" s="1"/>
  <c r="C380486" i="1"/>
  <c r="D380486" i="1" s="1"/>
  <c r="C380487" i="1"/>
  <c r="D380487" i="1" s="1"/>
  <c r="C380488" i="1"/>
  <c r="D380488" i="1" s="1"/>
  <c r="C380489" i="1"/>
  <c r="D380489" i="1" s="1"/>
  <c r="C380490" i="1"/>
  <c r="D380490" i="1" s="1"/>
  <c r="C380491" i="1"/>
  <c r="D380491" i="1" s="1"/>
  <c r="C380492" i="1"/>
  <c r="D380492" i="1" s="1"/>
  <c r="C380493" i="1"/>
  <c r="D380493" i="1" s="1"/>
  <c r="C380494" i="1"/>
  <c r="D380494" i="1" s="1"/>
  <c r="C380495" i="1"/>
  <c r="D380495" i="1" s="1"/>
  <c r="C380496" i="1"/>
  <c r="D380496" i="1" s="1"/>
  <c r="C380497" i="1"/>
  <c r="D380497" i="1" s="1"/>
  <c r="C380498" i="1"/>
  <c r="D380498" i="1" s="1"/>
  <c r="C380499" i="1"/>
  <c r="D380499" i="1" s="1"/>
  <c r="C380500" i="1"/>
  <c r="D380500" i="1" s="1"/>
  <c r="C380501" i="1"/>
  <c r="D380501" i="1" s="1"/>
  <c r="C380502" i="1"/>
  <c r="D380502" i="1" s="1"/>
  <c r="C380503" i="1"/>
  <c r="D380503" i="1" s="1"/>
  <c r="C380504" i="1"/>
  <c r="D380504" i="1" s="1"/>
  <c r="C380505" i="1"/>
  <c r="D380505" i="1" s="1"/>
  <c r="C380506" i="1"/>
  <c r="D380506" i="1" s="1"/>
  <c r="C380507" i="1"/>
  <c r="D380507" i="1" s="1"/>
  <c r="C380508" i="1"/>
  <c r="D380508" i="1" s="1"/>
  <c r="C380509" i="1"/>
  <c r="D380509" i="1" s="1"/>
  <c r="C380510" i="1"/>
  <c r="D380510" i="1" s="1"/>
  <c r="C380511" i="1"/>
  <c r="D380511" i="1" s="1"/>
  <c r="C380512" i="1"/>
  <c r="D380512" i="1" s="1"/>
  <c r="C380513" i="1"/>
  <c r="D380513" i="1" s="1"/>
  <c r="C380514" i="1"/>
  <c r="D380514" i="1" s="1"/>
  <c r="C380515" i="1"/>
  <c r="D380515" i="1" s="1"/>
  <c r="C380516" i="1"/>
  <c r="D380516" i="1" s="1"/>
  <c r="C380517" i="1"/>
  <c r="D380517" i="1" s="1"/>
  <c r="C380518" i="1"/>
  <c r="D380518" i="1" s="1"/>
  <c r="C380519" i="1"/>
  <c r="D380519" i="1" s="1"/>
  <c r="C380520" i="1"/>
  <c r="D380520" i="1" s="1"/>
  <c r="C380521" i="1"/>
  <c r="D380521" i="1" s="1"/>
  <c r="C380522" i="1"/>
  <c r="D380522" i="1" s="1"/>
  <c r="C380523" i="1"/>
  <c r="D380523" i="1" s="1"/>
  <c r="C380524" i="1"/>
  <c r="D380524" i="1" s="1"/>
  <c r="C380525" i="1"/>
  <c r="D380525" i="1" s="1"/>
  <c r="C380526" i="1"/>
  <c r="D380526" i="1" s="1"/>
  <c r="C380527" i="1"/>
  <c r="D380527" i="1" s="1"/>
  <c r="C380528" i="1"/>
  <c r="D380528" i="1" s="1"/>
  <c r="C380529" i="1"/>
  <c r="D380529" i="1" s="1"/>
  <c r="C380530" i="1"/>
  <c r="D380530" i="1" s="1"/>
  <c r="C380531" i="1"/>
  <c r="D380531" i="1" s="1"/>
  <c r="C380532" i="1"/>
  <c r="D380532" i="1" s="1"/>
  <c r="C380533" i="1"/>
  <c r="D380533" i="1" s="1"/>
  <c r="C380534" i="1"/>
  <c r="D380534" i="1" s="1"/>
  <c r="C380535" i="1"/>
  <c r="D380535" i="1" s="1"/>
  <c r="C380536" i="1"/>
  <c r="D380536" i="1" s="1"/>
  <c r="C380537" i="1"/>
  <c r="D380537" i="1" s="1"/>
  <c r="C380538" i="1"/>
  <c r="D380538" i="1" s="1"/>
  <c r="C380539" i="1"/>
  <c r="D380539" i="1" s="1"/>
  <c r="C380540" i="1"/>
  <c r="D380540" i="1" s="1"/>
  <c r="C380541" i="1"/>
  <c r="D380541" i="1" s="1"/>
  <c r="C380542" i="1"/>
  <c r="D380542" i="1" s="1"/>
  <c r="C380543" i="1"/>
  <c r="D380543" i="1" s="1"/>
  <c r="C380544" i="1"/>
  <c r="D380544" i="1" s="1"/>
  <c r="C380545" i="1"/>
  <c r="D380545" i="1" s="1"/>
  <c r="C380546" i="1"/>
  <c r="D380546" i="1" s="1"/>
  <c r="C380547" i="1"/>
  <c r="D380547" i="1" s="1"/>
  <c r="C380548" i="1"/>
  <c r="D380548" i="1" s="1"/>
  <c r="C380549" i="1"/>
  <c r="D380549" i="1" s="1"/>
  <c r="C380550" i="1"/>
  <c r="D380550" i="1" s="1"/>
  <c r="C380551" i="1"/>
  <c r="D380551" i="1" s="1"/>
  <c r="C380552" i="1"/>
  <c r="D380552" i="1" s="1"/>
  <c r="C380553" i="1"/>
  <c r="D380553" i="1" s="1"/>
  <c r="C380554" i="1"/>
  <c r="D380554" i="1" s="1"/>
  <c r="C380555" i="1"/>
  <c r="D380555" i="1" s="1"/>
  <c r="C380556" i="1"/>
  <c r="D380556" i="1" s="1"/>
  <c r="C380557" i="1"/>
  <c r="D380557" i="1" s="1"/>
  <c r="C380558" i="1"/>
  <c r="D380558" i="1" s="1"/>
  <c r="C380559" i="1"/>
  <c r="D380559" i="1" s="1"/>
  <c r="C380560" i="1"/>
  <c r="D380560" i="1" s="1"/>
  <c r="C380561" i="1"/>
  <c r="D380561" i="1" s="1"/>
  <c r="C380562" i="1"/>
  <c r="D380562" i="1" s="1"/>
  <c r="C380563" i="1"/>
  <c r="D380563" i="1" s="1"/>
  <c r="C380564" i="1"/>
  <c r="D380564" i="1" s="1"/>
  <c r="C380565" i="1"/>
  <c r="D380565" i="1" s="1"/>
  <c r="C380566" i="1"/>
  <c r="D380566" i="1" s="1"/>
  <c r="C380567" i="1"/>
  <c r="D380567" i="1" s="1"/>
  <c r="C380568" i="1"/>
  <c r="D380568" i="1" s="1"/>
  <c r="C380569" i="1"/>
  <c r="D380569" i="1" s="1"/>
  <c r="C380570" i="1"/>
  <c r="D380570" i="1" s="1"/>
  <c r="C380571" i="1"/>
  <c r="D380571" i="1" s="1"/>
  <c r="C380572" i="1"/>
  <c r="D380572" i="1" s="1"/>
  <c r="C380573" i="1"/>
  <c r="D380573" i="1" s="1"/>
  <c r="C380574" i="1"/>
  <c r="D380574" i="1" s="1"/>
  <c r="C380575" i="1"/>
  <c r="D380575" i="1" s="1"/>
  <c r="C380576" i="1"/>
  <c r="D380576" i="1" s="1"/>
  <c r="C380577" i="1"/>
  <c r="D380577" i="1" s="1"/>
  <c r="C380578" i="1"/>
  <c r="D380578" i="1" s="1"/>
  <c r="C380579" i="1"/>
  <c r="D380579" i="1" s="1"/>
  <c r="C380580" i="1"/>
  <c r="D380580" i="1" s="1"/>
  <c r="C380581" i="1"/>
  <c r="D380581" i="1" s="1"/>
  <c r="C380582" i="1"/>
  <c r="D380582" i="1" s="1"/>
  <c r="C380583" i="1"/>
  <c r="D380583" i="1" s="1"/>
  <c r="C380584" i="1"/>
  <c r="D380584" i="1" s="1"/>
  <c r="C380585" i="1"/>
  <c r="D380585" i="1" s="1"/>
  <c r="C380586" i="1"/>
  <c r="D380586" i="1" s="1"/>
  <c r="C380587" i="1"/>
  <c r="D380587" i="1" s="1"/>
  <c r="C380588" i="1"/>
  <c r="D380588" i="1" s="1"/>
  <c r="C380589" i="1"/>
  <c r="D380589" i="1" s="1"/>
  <c r="C380590" i="1"/>
  <c r="D380590" i="1" s="1"/>
  <c r="C380591" i="1"/>
  <c r="D380591" i="1" s="1"/>
  <c r="C380592" i="1"/>
  <c r="D380592" i="1" s="1"/>
  <c r="C380593" i="1"/>
  <c r="D380593" i="1" s="1"/>
  <c r="C380594" i="1"/>
  <c r="D380594" i="1" s="1"/>
  <c r="C380595" i="1"/>
  <c r="D380595" i="1" s="1"/>
  <c r="C380596" i="1"/>
  <c r="D380596" i="1" s="1"/>
  <c r="C380597" i="1"/>
  <c r="D380597" i="1" s="1"/>
  <c r="C380598" i="1"/>
  <c r="D380598" i="1" s="1"/>
  <c r="C380599" i="1"/>
  <c r="D380599" i="1" s="1"/>
  <c r="C380600" i="1"/>
  <c r="D380600" i="1" s="1"/>
  <c r="C380601" i="1"/>
  <c r="D380601" i="1" s="1"/>
  <c r="C380602" i="1"/>
  <c r="D380602" i="1" s="1"/>
  <c r="C380603" i="1"/>
  <c r="D380603" i="1" s="1"/>
  <c r="C380604" i="1"/>
  <c r="D380604" i="1" s="1"/>
  <c r="C380605" i="1"/>
  <c r="D380605" i="1" s="1"/>
  <c r="C380606" i="1"/>
  <c r="D380606" i="1" s="1"/>
  <c r="C380607" i="1"/>
  <c r="D380607" i="1" s="1"/>
  <c r="C380608" i="1"/>
  <c r="D380608" i="1" s="1"/>
  <c r="C380609" i="1"/>
  <c r="D380609" i="1" s="1"/>
  <c r="C380610" i="1"/>
  <c r="D380610" i="1" s="1"/>
  <c r="C380611" i="1"/>
  <c r="D380611" i="1" s="1"/>
  <c r="C380612" i="1"/>
  <c r="D380612" i="1" s="1"/>
  <c r="C380613" i="1"/>
  <c r="D380613" i="1" s="1"/>
  <c r="C380614" i="1"/>
  <c r="D380614" i="1" s="1"/>
  <c r="C380615" i="1"/>
  <c r="D380615" i="1" s="1"/>
  <c r="C380616" i="1"/>
  <c r="D380616" i="1" s="1"/>
  <c r="C380617" i="1"/>
  <c r="D380617" i="1" s="1"/>
  <c r="C380618" i="1"/>
  <c r="D380618" i="1" s="1"/>
  <c r="C380619" i="1"/>
  <c r="D380619" i="1" s="1"/>
  <c r="C380620" i="1"/>
  <c r="D380620" i="1" s="1"/>
  <c r="C380621" i="1"/>
  <c r="D380621" i="1" s="1"/>
  <c r="C380622" i="1"/>
  <c r="D380622" i="1" s="1"/>
  <c r="C380623" i="1"/>
  <c r="D380623" i="1" s="1"/>
  <c r="C380624" i="1"/>
  <c r="D380624" i="1" s="1"/>
  <c r="C380625" i="1"/>
  <c r="D380625" i="1" s="1"/>
  <c r="C380626" i="1"/>
  <c r="D380626" i="1" s="1"/>
  <c r="C380627" i="1"/>
  <c r="D380627" i="1" s="1"/>
  <c r="C380628" i="1"/>
  <c r="D380628" i="1" s="1"/>
  <c r="C380629" i="1"/>
  <c r="D380629" i="1" s="1"/>
  <c r="C380630" i="1"/>
  <c r="D380630" i="1" s="1"/>
  <c r="C380631" i="1"/>
  <c r="D380631" i="1" s="1"/>
  <c r="C380632" i="1"/>
  <c r="D380632" i="1" s="1"/>
  <c r="C380633" i="1"/>
  <c r="D380633" i="1" s="1"/>
  <c r="C380634" i="1"/>
  <c r="D380634" i="1" s="1"/>
  <c r="C380635" i="1"/>
  <c r="D380635" i="1" s="1"/>
  <c r="C380636" i="1"/>
  <c r="D380636" i="1" s="1"/>
  <c r="C380637" i="1"/>
  <c r="D380637" i="1" s="1"/>
  <c r="C380638" i="1"/>
  <c r="D380638" i="1" s="1"/>
  <c r="C380639" i="1"/>
  <c r="D380639" i="1" s="1"/>
  <c r="C380640" i="1"/>
  <c r="D380640" i="1" s="1"/>
  <c r="C380641" i="1"/>
  <c r="D380641" i="1" s="1"/>
  <c r="C380642" i="1"/>
  <c r="D380642" i="1" s="1"/>
  <c r="C380643" i="1"/>
  <c r="D380643" i="1" s="1"/>
  <c r="C380644" i="1"/>
  <c r="D380644" i="1" s="1"/>
  <c r="C380645" i="1"/>
  <c r="D380645" i="1" s="1"/>
  <c r="C380646" i="1"/>
  <c r="D380646" i="1" s="1"/>
  <c r="C380647" i="1"/>
  <c r="D380647" i="1" s="1"/>
  <c r="C380648" i="1"/>
  <c r="D380648" i="1" s="1"/>
  <c r="C380649" i="1"/>
  <c r="D380649" i="1" s="1"/>
  <c r="C380650" i="1"/>
  <c r="D380650" i="1" s="1"/>
  <c r="C380651" i="1"/>
  <c r="D380651" i="1" s="1"/>
  <c r="C380652" i="1"/>
  <c r="D380652" i="1" s="1"/>
  <c r="C380653" i="1"/>
  <c r="D380653" i="1" s="1"/>
  <c r="C380654" i="1"/>
  <c r="D380654" i="1" s="1"/>
  <c r="C380655" i="1"/>
  <c r="D380655" i="1" s="1"/>
  <c r="C380656" i="1"/>
  <c r="D380656" i="1" s="1"/>
  <c r="C380657" i="1"/>
  <c r="D380657" i="1" s="1"/>
  <c r="C380658" i="1"/>
  <c r="D380658" i="1" s="1"/>
  <c r="C380659" i="1"/>
  <c r="D380659" i="1" s="1"/>
  <c r="C380660" i="1"/>
  <c r="D380660" i="1" s="1"/>
  <c r="C380661" i="1"/>
  <c r="D380661" i="1" s="1"/>
  <c r="C380662" i="1"/>
  <c r="D380662" i="1" s="1"/>
  <c r="C380663" i="1"/>
  <c r="D380663" i="1" s="1"/>
  <c r="C380664" i="1"/>
  <c r="D380664" i="1" s="1"/>
  <c r="C380665" i="1"/>
  <c r="D380665" i="1" s="1"/>
  <c r="C380666" i="1"/>
  <c r="D380666" i="1" s="1"/>
  <c r="C380667" i="1"/>
  <c r="D380667" i="1" s="1"/>
  <c r="C380668" i="1"/>
  <c r="D380668" i="1" s="1"/>
  <c r="C380669" i="1"/>
  <c r="D380669" i="1" s="1"/>
  <c r="C380670" i="1"/>
  <c r="D380670" i="1" s="1"/>
  <c r="C380671" i="1"/>
  <c r="D380671" i="1" s="1"/>
  <c r="C380672" i="1"/>
  <c r="D380672" i="1" s="1"/>
  <c r="C380673" i="1"/>
  <c r="D380673" i="1" s="1"/>
  <c r="C380674" i="1"/>
  <c r="D380674" i="1" s="1"/>
  <c r="C380675" i="1"/>
  <c r="D380675" i="1" s="1"/>
  <c r="C380676" i="1"/>
  <c r="D380676" i="1" s="1"/>
  <c r="C380677" i="1"/>
  <c r="D380677" i="1" s="1"/>
  <c r="C380678" i="1"/>
  <c r="D380678" i="1" s="1"/>
  <c r="C380679" i="1"/>
  <c r="D380679" i="1" s="1"/>
  <c r="C380680" i="1"/>
  <c r="D380680" i="1" s="1"/>
  <c r="C380681" i="1"/>
  <c r="D380681" i="1" s="1"/>
  <c r="C380682" i="1"/>
  <c r="D380682" i="1" s="1"/>
  <c r="C380683" i="1"/>
  <c r="D380683" i="1" s="1"/>
  <c r="C380684" i="1"/>
  <c r="D380684" i="1" s="1"/>
  <c r="C380685" i="1"/>
  <c r="D380685" i="1" s="1"/>
  <c r="C380686" i="1"/>
  <c r="D380686" i="1" s="1"/>
  <c r="C380687" i="1"/>
  <c r="D380687" i="1" s="1"/>
  <c r="C380688" i="1"/>
  <c r="D380688" i="1" s="1"/>
  <c r="C380689" i="1"/>
  <c r="D380689" i="1" s="1"/>
  <c r="C380690" i="1"/>
  <c r="D380690" i="1" s="1"/>
  <c r="C380691" i="1"/>
  <c r="D380691" i="1" s="1"/>
  <c r="C380692" i="1"/>
  <c r="D380692" i="1" s="1"/>
  <c r="C380693" i="1"/>
  <c r="D380693" i="1" s="1"/>
  <c r="C380694" i="1"/>
  <c r="D380694" i="1" s="1"/>
  <c r="C380695" i="1"/>
  <c r="D380695" i="1" s="1"/>
  <c r="C380696" i="1"/>
  <c r="D380696" i="1" s="1"/>
  <c r="C380697" i="1"/>
  <c r="D380697" i="1" s="1"/>
  <c r="C380698" i="1"/>
  <c r="D380698" i="1" s="1"/>
  <c r="C380699" i="1"/>
  <c r="D380699" i="1" s="1"/>
  <c r="C380700" i="1"/>
  <c r="D380700" i="1" s="1"/>
  <c r="C380701" i="1"/>
  <c r="D380701" i="1" s="1"/>
  <c r="C380702" i="1"/>
  <c r="D380702" i="1" s="1"/>
  <c r="C380703" i="1"/>
  <c r="D380703" i="1" s="1"/>
  <c r="C380704" i="1"/>
  <c r="D380704" i="1" s="1"/>
  <c r="C380705" i="1"/>
  <c r="D380705" i="1" s="1"/>
  <c r="C380706" i="1"/>
  <c r="D380706" i="1" s="1"/>
  <c r="C380707" i="1"/>
  <c r="D380707" i="1" s="1"/>
  <c r="C380708" i="1"/>
  <c r="D380708" i="1" s="1"/>
  <c r="C380709" i="1"/>
  <c r="D380709" i="1" s="1"/>
  <c r="C380710" i="1"/>
  <c r="D380710" i="1" s="1"/>
  <c r="C380711" i="1"/>
  <c r="D380711" i="1" s="1"/>
  <c r="C380712" i="1"/>
  <c r="D380712" i="1" s="1"/>
  <c r="C380713" i="1"/>
  <c r="D380713" i="1" s="1"/>
  <c r="C380714" i="1"/>
  <c r="D380714" i="1" s="1"/>
  <c r="C380715" i="1"/>
  <c r="D380715" i="1" s="1"/>
  <c r="C380716" i="1"/>
  <c r="D380716" i="1" s="1"/>
  <c r="C380717" i="1"/>
  <c r="D380717" i="1" s="1"/>
  <c r="C380718" i="1"/>
  <c r="D380718" i="1" s="1"/>
  <c r="C380719" i="1"/>
  <c r="D380719" i="1" s="1"/>
  <c r="C380720" i="1"/>
  <c r="D380720" i="1" s="1"/>
  <c r="C380721" i="1"/>
  <c r="D380721" i="1" s="1"/>
  <c r="C380722" i="1"/>
  <c r="D380722" i="1" s="1"/>
  <c r="C380723" i="1"/>
  <c r="D380723" i="1" s="1"/>
  <c r="C380724" i="1"/>
  <c r="D380724" i="1" s="1"/>
  <c r="C380725" i="1"/>
  <c r="D380725" i="1" s="1"/>
  <c r="C380726" i="1"/>
  <c r="D380726" i="1" s="1"/>
  <c r="C380727" i="1"/>
  <c r="D380727" i="1" s="1"/>
  <c r="C380728" i="1"/>
  <c r="D380728" i="1" s="1"/>
  <c r="C380729" i="1"/>
  <c r="D380729" i="1" s="1"/>
  <c r="C380730" i="1"/>
  <c r="D380730" i="1" s="1"/>
  <c r="C380731" i="1"/>
  <c r="D380731" i="1" s="1"/>
  <c r="C380732" i="1"/>
  <c r="D380732" i="1" s="1"/>
  <c r="C380733" i="1"/>
  <c r="D380733" i="1" s="1"/>
  <c r="C380734" i="1"/>
  <c r="D380734" i="1" s="1"/>
  <c r="C380735" i="1"/>
  <c r="D380735" i="1" s="1"/>
  <c r="C380736" i="1"/>
  <c r="D380736" i="1" s="1"/>
  <c r="C380737" i="1"/>
  <c r="D380737" i="1" s="1"/>
  <c r="C380738" i="1"/>
  <c r="D380738" i="1" s="1"/>
  <c r="C380739" i="1"/>
  <c r="D380739" i="1" s="1"/>
  <c r="C380740" i="1"/>
  <c r="D380740" i="1" s="1"/>
  <c r="C380741" i="1"/>
  <c r="D380741" i="1" s="1"/>
  <c r="C380742" i="1"/>
  <c r="D380742" i="1" s="1"/>
  <c r="C380743" i="1"/>
  <c r="D380743" i="1" s="1"/>
  <c r="C380744" i="1"/>
  <c r="D380744" i="1" s="1"/>
  <c r="C380745" i="1"/>
  <c r="D380745" i="1" s="1"/>
  <c r="C380746" i="1"/>
  <c r="D380746" i="1" s="1"/>
  <c r="C380747" i="1"/>
  <c r="D380747" i="1" s="1"/>
  <c r="C380748" i="1"/>
  <c r="D380748" i="1" s="1"/>
  <c r="C380749" i="1"/>
  <c r="D380749" i="1" s="1"/>
  <c r="C380750" i="1"/>
  <c r="D380750" i="1" s="1"/>
  <c r="C380751" i="1"/>
  <c r="D380751" i="1" s="1"/>
  <c r="C380752" i="1"/>
  <c r="D380752" i="1" s="1"/>
  <c r="C380753" i="1"/>
  <c r="D380753" i="1" s="1"/>
  <c r="C380754" i="1"/>
  <c r="D380754" i="1" s="1"/>
  <c r="C380755" i="1"/>
  <c r="D380755" i="1" s="1"/>
  <c r="C380756" i="1"/>
  <c r="D380756" i="1" s="1"/>
  <c r="C380757" i="1"/>
  <c r="D380757" i="1" s="1"/>
  <c r="C380758" i="1"/>
  <c r="D380758" i="1" s="1"/>
  <c r="C380759" i="1"/>
  <c r="D380759" i="1" s="1"/>
  <c r="C380760" i="1"/>
  <c r="D380760" i="1" s="1"/>
  <c r="C380761" i="1"/>
  <c r="D380761" i="1" s="1"/>
  <c r="C380762" i="1"/>
  <c r="D380762" i="1" s="1"/>
  <c r="C380763" i="1"/>
  <c r="D380763" i="1" s="1"/>
  <c r="C380764" i="1"/>
  <c r="D380764" i="1" s="1"/>
  <c r="C380765" i="1"/>
  <c r="D380765" i="1" s="1"/>
  <c r="C380766" i="1"/>
  <c r="D380766" i="1" s="1"/>
  <c r="C380767" i="1"/>
  <c r="D380767" i="1" s="1"/>
  <c r="C380768" i="1"/>
  <c r="D380768" i="1" s="1"/>
  <c r="C380769" i="1"/>
  <c r="D380769" i="1" s="1"/>
  <c r="C380770" i="1"/>
  <c r="D380770" i="1" s="1"/>
  <c r="C380771" i="1"/>
  <c r="D380771" i="1" s="1"/>
  <c r="C380772" i="1"/>
  <c r="D380772" i="1" s="1"/>
  <c r="C380773" i="1"/>
  <c r="D380773" i="1" s="1"/>
  <c r="C380774" i="1"/>
  <c r="D380774" i="1" s="1"/>
  <c r="C380775" i="1"/>
  <c r="D380775" i="1" s="1"/>
  <c r="C380776" i="1"/>
  <c r="D380776" i="1" s="1"/>
  <c r="C380777" i="1"/>
  <c r="D380777" i="1" s="1"/>
  <c r="C380778" i="1"/>
  <c r="D380778" i="1" s="1"/>
  <c r="C380779" i="1"/>
  <c r="D380779" i="1" s="1"/>
  <c r="C380780" i="1"/>
  <c r="D380780" i="1" s="1"/>
  <c r="C380781" i="1"/>
  <c r="D380781" i="1" s="1"/>
  <c r="C380782" i="1"/>
  <c r="D380782" i="1" s="1"/>
  <c r="C380783" i="1"/>
  <c r="D380783" i="1" s="1"/>
  <c r="C380784" i="1"/>
  <c r="D380784" i="1" s="1"/>
  <c r="C380785" i="1"/>
  <c r="D380785" i="1" s="1"/>
  <c r="C380786" i="1"/>
  <c r="D380786" i="1" s="1"/>
  <c r="C380787" i="1"/>
  <c r="D380787" i="1" s="1"/>
  <c r="C380788" i="1"/>
  <c r="D380788" i="1" s="1"/>
  <c r="C380789" i="1"/>
  <c r="D380789" i="1" s="1"/>
  <c r="C380790" i="1"/>
  <c r="D380790" i="1" s="1"/>
  <c r="C380791" i="1"/>
  <c r="D380791" i="1" s="1"/>
  <c r="C380792" i="1"/>
  <c r="D380792" i="1" s="1"/>
  <c r="C380793" i="1"/>
  <c r="D380793" i="1" s="1"/>
  <c r="C380794" i="1"/>
  <c r="D380794" i="1" s="1"/>
  <c r="C380795" i="1"/>
  <c r="D380795" i="1" s="1"/>
  <c r="C380796" i="1"/>
  <c r="D380796" i="1" s="1"/>
  <c r="C380797" i="1"/>
  <c r="D380797" i="1" s="1"/>
  <c r="C380798" i="1"/>
  <c r="D380798" i="1" s="1"/>
  <c r="C380799" i="1"/>
  <c r="D380799" i="1" s="1"/>
  <c r="C380800" i="1"/>
  <c r="D380800" i="1" s="1"/>
  <c r="C380801" i="1"/>
  <c r="D380801" i="1" s="1"/>
  <c r="C380802" i="1"/>
  <c r="D380802" i="1" s="1"/>
  <c r="C380803" i="1"/>
  <c r="D380803" i="1" s="1"/>
  <c r="C380804" i="1"/>
  <c r="D380804" i="1" s="1"/>
  <c r="C380805" i="1"/>
  <c r="D380805" i="1" s="1"/>
  <c r="C380806" i="1"/>
  <c r="D380806" i="1" s="1"/>
  <c r="C380807" i="1"/>
  <c r="D380807" i="1" s="1"/>
  <c r="C380808" i="1"/>
  <c r="D380808" i="1" s="1"/>
  <c r="C380809" i="1"/>
  <c r="D380809" i="1" s="1"/>
  <c r="C380810" i="1"/>
  <c r="D380810" i="1" s="1"/>
  <c r="C380811" i="1"/>
  <c r="D380811" i="1" s="1"/>
  <c r="C380812" i="1"/>
  <c r="D380812" i="1" s="1"/>
  <c r="C380813" i="1"/>
  <c r="D380813" i="1" s="1"/>
  <c r="C380814" i="1"/>
  <c r="D380814" i="1" s="1"/>
  <c r="C380815" i="1"/>
  <c r="D380815" i="1" s="1"/>
  <c r="C380816" i="1"/>
  <c r="D380816" i="1" s="1"/>
  <c r="C380817" i="1"/>
  <c r="D380817" i="1" s="1"/>
  <c r="C380818" i="1"/>
  <c r="D380818" i="1" s="1"/>
  <c r="C380819" i="1"/>
  <c r="D380819" i="1" s="1"/>
  <c r="C380820" i="1"/>
  <c r="D380820" i="1" s="1"/>
  <c r="C380821" i="1"/>
  <c r="D380821" i="1" s="1"/>
  <c r="C380822" i="1"/>
  <c r="D380822" i="1" s="1"/>
  <c r="C380823" i="1"/>
  <c r="D380823" i="1" s="1"/>
  <c r="C380824" i="1"/>
  <c r="D380824" i="1" s="1"/>
  <c r="C380825" i="1"/>
  <c r="D380825" i="1" s="1"/>
  <c r="C380826" i="1"/>
  <c r="D380826" i="1" s="1"/>
  <c r="C380827" i="1"/>
  <c r="D380827" i="1" s="1"/>
  <c r="C380828" i="1"/>
  <c r="D380828" i="1" s="1"/>
  <c r="C380829" i="1"/>
  <c r="D380829" i="1" s="1"/>
  <c r="C380830" i="1"/>
  <c r="D380830" i="1" s="1"/>
  <c r="C380831" i="1"/>
  <c r="D380831" i="1" s="1"/>
  <c r="C380832" i="1"/>
  <c r="D380832" i="1" s="1"/>
  <c r="C380833" i="1"/>
  <c r="D380833" i="1" s="1"/>
  <c r="C380834" i="1"/>
  <c r="D380834" i="1" s="1"/>
  <c r="C380835" i="1"/>
  <c r="D380835" i="1" s="1"/>
  <c r="C380836" i="1"/>
  <c r="D380836" i="1" s="1"/>
  <c r="C380837" i="1"/>
  <c r="D380837" i="1" s="1"/>
  <c r="C380838" i="1"/>
  <c r="D380838" i="1" s="1"/>
  <c r="C380839" i="1"/>
  <c r="D380839" i="1" s="1"/>
  <c r="C380840" i="1"/>
  <c r="D380840" i="1" s="1"/>
  <c r="C380841" i="1"/>
  <c r="D380841" i="1" s="1"/>
  <c r="C380842" i="1"/>
  <c r="D380842" i="1" s="1"/>
  <c r="C380843" i="1"/>
  <c r="D380843" i="1" s="1"/>
  <c r="C380844" i="1"/>
  <c r="D380844" i="1" s="1"/>
  <c r="C380845" i="1"/>
  <c r="D380845" i="1" s="1"/>
  <c r="C380846" i="1"/>
  <c r="D380846" i="1" s="1"/>
  <c r="C380847" i="1"/>
  <c r="D380847" i="1" s="1"/>
  <c r="C380848" i="1"/>
  <c r="D380848" i="1" s="1"/>
  <c r="C380849" i="1"/>
  <c r="D380849" i="1" s="1"/>
  <c r="C380850" i="1"/>
  <c r="D380850" i="1" s="1"/>
  <c r="C380851" i="1"/>
  <c r="D380851" i="1" s="1"/>
  <c r="C380852" i="1"/>
  <c r="D380852" i="1" s="1"/>
  <c r="C380853" i="1"/>
  <c r="D380853" i="1" s="1"/>
  <c r="C380854" i="1"/>
  <c r="D380854" i="1" s="1"/>
  <c r="C380855" i="1"/>
  <c r="D380855" i="1" s="1"/>
  <c r="C380856" i="1"/>
  <c r="D380856" i="1" s="1"/>
  <c r="C380857" i="1"/>
  <c r="D380857" i="1" s="1"/>
  <c r="C380858" i="1"/>
  <c r="D380858" i="1" s="1"/>
  <c r="C380859" i="1"/>
  <c r="D380859" i="1" s="1"/>
  <c r="C380860" i="1"/>
  <c r="D380860" i="1" s="1"/>
  <c r="C380861" i="1"/>
  <c r="D380861" i="1" s="1"/>
  <c r="C380862" i="1"/>
  <c r="D380862" i="1" s="1"/>
  <c r="C380863" i="1"/>
  <c r="D380863" i="1" s="1"/>
  <c r="C380864" i="1"/>
  <c r="D380864" i="1" s="1"/>
  <c r="C380865" i="1"/>
  <c r="D380865" i="1" s="1"/>
  <c r="C380866" i="1"/>
  <c r="D380866" i="1" s="1"/>
  <c r="C380867" i="1"/>
  <c r="D380867" i="1" s="1"/>
  <c r="C380868" i="1"/>
  <c r="D380868" i="1" s="1"/>
  <c r="C380869" i="1"/>
  <c r="D380869" i="1" s="1"/>
  <c r="C380870" i="1"/>
  <c r="D380870" i="1" s="1"/>
  <c r="C380871" i="1"/>
  <c r="D380871" i="1" s="1"/>
  <c r="C380872" i="1"/>
  <c r="D380872" i="1" s="1"/>
  <c r="C380873" i="1"/>
  <c r="D380873" i="1" s="1"/>
  <c r="C380874" i="1"/>
  <c r="D380874" i="1" s="1"/>
  <c r="C380875" i="1"/>
  <c r="D380875" i="1" s="1"/>
  <c r="C380876" i="1"/>
  <c r="D380876" i="1" s="1"/>
  <c r="C380877" i="1"/>
  <c r="D380877" i="1" s="1"/>
  <c r="C380878" i="1"/>
  <c r="D380878" i="1" s="1"/>
  <c r="C380879" i="1"/>
  <c r="D380879" i="1" s="1"/>
  <c r="C380880" i="1"/>
  <c r="D380880" i="1" s="1"/>
  <c r="C380881" i="1"/>
  <c r="D380881" i="1" s="1"/>
  <c r="C380882" i="1"/>
  <c r="D380882" i="1" s="1"/>
  <c r="C380883" i="1"/>
  <c r="D380883" i="1" s="1"/>
  <c r="C380884" i="1"/>
  <c r="D380884" i="1" s="1"/>
  <c r="C380885" i="1"/>
  <c r="D380885" i="1" s="1"/>
  <c r="C380886" i="1"/>
  <c r="D380886" i="1" s="1"/>
  <c r="C380887" i="1"/>
  <c r="D380887" i="1" s="1"/>
  <c r="C380888" i="1"/>
  <c r="D380888" i="1" s="1"/>
  <c r="C380889" i="1"/>
  <c r="D380889" i="1" s="1"/>
  <c r="C380890" i="1"/>
  <c r="D380890" i="1" s="1"/>
  <c r="C380891" i="1"/>
  <c r="D380891" i="1" s="1"/>
  <c r="C380892" i="1"/>
  <c r="D380892" i="1" s="1"/>
  <c r="C380893" i="1"/>
  <c r="D380893" i="1" s="1"/>
  <c r="C380894" i="1"/>
  <c r="D380894" i="1" s="1"/>
  <c r="C380895" i="1"/>
  <c r="D380895" i="1" s="1"/>
  <c r="C380896" i="1"/>
  <c r="D380896" i="1" s="1"/>
  <c r="C380897" i="1"/>
  <c r="D380897" i="1" s="1"/>
  <c r="C380898" i="1"/>
  <c r="D380898" i="1" s="1"/>
  <c r="C380899" i="1"/>
  <c r="D380899" i="1" s="1"/>
  <c r="C380900" i="1"/>
  <c r="D380900" i="1" s="1"/>
  <c r="C380901" i="1"/>
  <c r="D380901" i="1" s="1"/>
  <c r="C380902" i="1"/>
  <c r="D380902" i="1" s="1"/>
  <c r="C380903" i="1"/>
  <c r="D380903" i="1" s="1"/>
  <c r="C380904" i="1"/>
  <c r="D380904" i="1" s="1"/>
  <c r="C380905" i="1"/>
  <c r="D380905" i="1" s="1"/>
  <c r="C380906" i="1"/>
  <c r="D380906" i="1" s="1"/>
  <c r="C380907" i="1"/>
  <c r="D380907" i="1" s="1"/>
  <c r="C380908" i="1"/>
  <c r="D380908" i="1" s="1"/>
  <c r="C380909" i="1"/>
  <c r="D380909" i="1" s="1"/>
  <c r="C380910" i="1"/>
  <c r="D380910" i="1" s="1"/>
  <c r="C380911" i="1"/>
  <c r="D380911" i="1" s="1"/>
  <c r="C380912" i="1"/>
  <c r="D380912" i="1" s="1"/>
  <c r="C380913" i="1"/>
  <c r="D380913" i="1" s="1"/>
  <c r="C380914" i="1"/>
  <c r="D380914" i="1" s="1"/>
  <c r="C380915" i="1"/>
  <c r="D380915" i="1" s="1"/>
  <c r="C380916" i="1"/>
  <c r="D380916" i="1" s="1"/>
  <c r="C380917" i="1"/>
  <c r="D380917" i="1" s="1"/>
  <c r="C380918" i="1"/>
  <c r="D380918" i="1" s="1"/>
  <c r="C380919" i="1"/>
  <c r="D380919" i="1" s="1"/>
  <c r="C380920" i="1"/>
  <c r="D380920" i="1" s="1"/>
  <c r="C380921" i="1"/>
  <c r="D380921" i="1" s="1"/>
  <c r="C380922" i="1"/>
  <c r="D380922" i="1" s="1"/>
  <c r="C380923" i="1"/>
  <c r="D380923" i="1" s="1"/>
  <c r="C380924" i="1"/>
  <c r="D380924" i="1" s="1"/>
  <c r="C380925" i="1"/>
  <c r="D380925" i="1" s="1"/>
  <c r="C380926" i="1"/>
  <c r="D380926" i="1" s="1"/>
  <c r="C380927" i="1"/>
  <c r="D380927" i="1" s="1"/>
  <c r="C380928" i="1"/>
  <c r="D380928" i="1" s="1"/>
  <c r="C380929" i="1"/>
  <c r="D380929" i="1" s="1"/>
  <c r="C380930" i="1"/>
  <c r="D380930" i="1" s="1"/>
  <c r="C380931" i="1"/>
  <c r="D380931" i="1" s="1"/>
  <c r="C380932" i="1"/>
  <c r="D380932" i="1" s="1"/>
  <c r="C380933" i="1"/>
  <c r="D380933" i="1" s="1"/>
  <c r="C380934" i="1"/>
  <c r="D380934" i="1" s="1"/>
  <c r="C380935" i="1"/>
  <c r="D380935" i="1" s="1"/>
  <c r="C380936" i="1"/>
  <c r="D380936" i="1" s="1"/>
  <c r="C380937" i="1"/>
  <c r="D380937" i="1" s="1"/>
  <c r="C380938" i="1"/>
  <c r="D380938" i="1" s="1"/>
  <c r="C380939" i="1"/>
  <c r="D380939" i="1" s="1"/>
  <c r="C380940" i="1"/>
  <c r="D380940" i="1" s="1"/>
  <c r="C380941" i="1"/>
  <c r="D380941" i="1" s="1"/>
  <c r="C380942" i="1"/>
  <c r="D380942" i="1" s="1"/>
  <c r="C380943" i="1"/>
  <c r="D380943" i="1" s="1"/>
  <c r="C380944" i="1"/>
  <c r="D380944" i="1" s="1"/>
  <c r="C380945" i="1"/>
  <c r="D380945" i="1" s="1"/>
  <c r="C380946" i="1"/>
  <c r="D380946" i="1" s="1"/>
  <c r="C380947" i="1"/>
  <c r="D380947" i="1" s="1"/>
  <c r="C380948" i="1"/>
  <c r="D380948" i="1" s="1"/>
  <c r="C380949" i="1"/>
  <c r="D380949" i="1" s="1"/>
  <c r="C380950" i="1"/>
  <c r="D380950" i="1" s="1"/>
  <c r="C380951" i="1"/>
  <c r="D380951" i="1" s="1"/>
  <c r="C380952" i="1"/>
  <c r="D380952" i="1" s="1"/>
  <c r="C380953" i="1"/>
  <c r="D380953" i="1" s="1"/>
  <c r="C380954" i="1"/>
  <c r="D380954" i="1" s="1"/>
  <c r="C380955" i="1"/>
  <c r="D380955" i="1" s="1"/>
  <c r="C380956" i="1"/>
  <c r="D380956" i="1" s="1"/>
  <c r="C380957" i="1"/>
  <c r="D380957" i="1" s="1"/>
  <c r="C380958" i="1"/>
  <c r="D380958" i="1" s="1"/>
  <c r="C380959" i="1"/>
  <c r="D380959" i="1" s="1"/>
  <c r="C380960" i="1"/>
  <c r="D380960" i="1" s="1"/>
  <c r="C380961" i="1"/>
  <c r="D380961" i="1" s="1"/>
  <c r="C380962" i="1"/>
  <c r="D380962" i="1" s="1"/>
  <c r="C380963" i="1"/>
  <c r="D380963" i="1" s="1"/>
  <c r="C380964" i="1"/>
  <c r="D380964" i="1" s="1"/>
  <c r="C380965" i="1"/>
  <c r="D380965" i="1" s="1"/>
  <c r="C380966" i="1"/>
  <c r="D380966" i="1" s="1"/>
  <c r="C380967" i="1"/>
  <c r="D380967" i="1" s="1"/>
  <c r="C380968" i="1"/>
  <c r="D380968" i="1" s="1"/>
  <c r="C380969" i="1"/>
  <c r="D380969" i="1" s="1"/>
  <c r="C380970" i="1"/>
  <c r="D380970" i="1" s="1"/>
  <c r="C380971" i="1"/>
  <c r="D380971" i="1" s="1"/>
  <c r="C380972" i="1"/>
  <c r="D380972" i="1" s="1"/>
  <c r="C380973" i="1"/>
  <c r="D380973" i="1" s="1"/>
  <c r="C380974" i="1"/>
  <c r="D380974" i="1" s="1"/>
  <c r="C380975" i="1"/>
  <c r="D380975" i="1" s="1"/>
  <c r="C380976" i="1"/>
  <c r="D380976" i="1" s="1"/>
  <c r="C380977" i="1"/>
  <c r="D380977" i="1" s="1"/>
  <c r="C380978" i="1"/>
  <c r="D380978" i="1" s="1"/>
  <c r="C380979" i="1"/>
  <c r="D380979" i="1" s="1"/>
  <c r="C380980" i="1"/>
  <c r="D380980" i="1" s="1"/>
  <c r="C380981" i="1"/>
  <c r="D380981" i="1" s="1"/>
  <c r="C380982" i="1"/>
  <c r="D380982" i="1" s="1"/>
  <c r="C380983" i="1"/>
  <c r="D380983" i="1" s="1"/>
  <c r="C380984" i="1"/>
  <c r="D380984" i="1" s="1"/>
  <c r="C380985" i="1"/>
  <c r="D380985" i="1" s="1"/>
  <c r="C380986" i="1"/>
  <c r="D380986" i="1" s="1"/>
  <c r="C380987" i="1"/>
  <c r="D380987" i="1" s="1"/>
  <c r="C380988" i="1"/>
  <c r="D380988" i="1" s="1"/>
  <c r="C380989" i="1"/>
  <c r="D380989" i="1" s="1"/>
  <c r="C380990" i="1"/>
  <c r="D380990" i="1" s="1"/>
  <c r="C380991" i="1"/>
  <c r="D380991" i="1" s="1"/>
  <c r="C380992" i="1"/>
  <c r="D380992" i="1" s="1"/>
  <c r="C380993" i="1"/>
  <c r="D380993" i="1" s="1"/>
  <c r="C380994" i="1"/>
  <c r="D380994" i="1" s="1"/>
  <c r="C380995" i="1"/>
  <c r="D380995" i="1" s="1"/>
  <c r="C380996" i="1"/>
  <c r="D380996" i="1" s="1"/>
  <c r="C380997" i="1"/>
  <c r="D380997" i="1" s="1"/>
  <c r="C380998" i="1"/>
  <c r="D380998" i="1" s="1"/>
  <c r="C380999" i="1"/>
  <c r="D380999" i="1" s="1"/>
  <c r="C381000" i="1"/>
  <c r="D381000" i="1" s="1"/>
  <c r="C381001" i="1"/>
  <c r="D381001" i="1" s="1"/>
  <c r="C381002" i="1"/>
  <c r="D381002" i="1" s="1"/>
  <c r="C381003" i="1"/>
  <c r="D381003" i="1" s="1"/>
  <c r="C381004" i="1"/>
  <c r="D381004" i="1" s="1"/>
  <c r="C381005" i="1"/>
  <c r="D381005" i="1" s="1"/>
  <c r="C381006" i="1"/>
  <c r="D381006" i="1" s="1"/>
  <c r="C381007" i="1"/>
  <c r="D381007" i="1" s="1"/>
  <c r="C381008" i="1"/>
  <c r="D381008" i="1" s="1"/>
  <c r="C381009" i="1"/>
  <c r="D381009" i="1" s="1"/>
  <c r="C381010" i="1"/>
  <c r="D381010" i="1" s="1"/>
  <c r="C381011" i="1"/>
  <c r="D381011" i="1" s="1"/>
  <c r="C381012" i="1"/>
  <c r="D381012" i="1" s="1"/>
  <c r="C381013" i="1"/>
  <c r="D381013" i="1" s="1"/>
  <c r="C381014" i="1"/>
  <c r="D381014" i="1" s="1"/>
  <c r="C381015" i="1"/>
  <c r="D381015" i="1" s="1"/>
  <c r="C381016" i="1"/>
  <c r="D381016" i="1" s="1"/>
  <c r="C381017" i="1"/>
  <c r="D381017" i="1" s="1"/>
  <c r="C381018" i="1"/>
  <c r="D381018" i="1" s="1"/>
  <c r="C381019" i="1"/>
  <c r="D381019" i="1" s="1"/>
  <c r="C381020" i="1"/>
  <c r="D381020" i="1" s="1"/>
  <c r="C381021" i="1"/>
  <c r="D381021" i="1" s="1"/>
  <c r="C381022" i="1"/>
  <c r="D381022" i="1" s="1"/>
  <c r="C381023" i="1"/>
  <c r="D381023" i="1" s="1"/>
  <c r="C381024" i="1"/>
  <c r="D381024" i="1" s="1"/>
  <c r="C381025" i="1"/>
  <c r="D381025" i="1" s="1"/>
  <c r="C381026" i="1"/>
  <c r="D381026" i="1" s="1"/>
  <c r="C381027" i="1"/>
  <c r="D381027" i="1" s="1"/>
  <c r="C381028" i="1"/>
  <c r="D381028" i="1" s="1"/>
  <c r="C381029" i="1"/>
  <c r="D381029" i="1" s="1"/>
  <c r="C381030" i="1"/>
  <c r="D381030" i="1" s="1"/>
  <c r="C381031" i="1"/>
  <c r="D381031" i="1" s="1"/>
  <c r="C381032" i="1"/>
  <c r="D381032" i="1" s="1"/>
  <c r="C381033" i="1"/>
  <c r="D381033" i="1" s="1"/>
  <c r="C381034" i="1"/>
  <c r="D381034" i="1" s="1"/>
  <c r="C381035" i="1"/>
  <c r="D381035" i="1" s="1"/>
  <c r="C381036" i="1"/>
  <c r="D381036" i="1" s="1"/>
  <c r="C381037" i="1"/>
  <c r="D381037" i="1" s="1"/>
  <c r="C381038" i="1"/>
  <c r="D381038" i="1" s="1"/>
  <c r="C381039" i="1"/>
  <c r="D381039" i="1" s="1"/>
  <c r="C381040" i="1"/>
  <c r="D381040" i="1" s="1"/>
  <c r="C381041" i="1"/>
  <c r="D381041" i="1" s="1"/>
  <c r="C381042" i="1"/>
  <c r="D381042" i="1" s="1"/>
  <c r="C381043" i="1"/>
  <c r="D381043" i="1" s="1"/>
  <c r="C381044" i="1"/>
  <c r="D381044" i="1" s="1"/>
  <c r="C381045" i="1"/>
  <c r="D381045" i="1" s="1"/>
  <c r="C381046" i="1"/>
  <c r="D381046" i="1" s="1"/>
  <c r="C381047" i="1"/>
  <c r="D381047" i="1" s="1"/>
  <c r="C381048" i="1"/>
  <c r="D381048" i="1" s="1"/>
  <c r="C381049" i="1"/>
  <c r="D381049" i="1" s="1"/>
  <c r="C381050" i="1"/>
  <c r="D381050" i="1" s="1"/>
  <c r="C381051" i="1"/>
  <c r="D381051" i="1" s="1"/>
  <c r="C381052" i="1"/>
  <c r="D381052" i="1" s="1"/>
  <c r="C381053" i="1"/>
  <c r="D381053" i="1" s="1"/>
  <c r="C381054" i="1"/>
  <c r="D381054" i="1" s="1"/>
  <c r="C381055" i="1"/>
  <c r="D381055" i="1" s="1"/>
  <c r="C381056" i="1"/>
  <c r="D381056" i="1" s="1"/>
  <c r="C381057" i="1"/>
  <c r="D381057" i="1" s="1"/>
  <c r="C381058" i="1"/>
  <c r="D381058" i="1" s="1"/>
  <c r="C381059" i="1"/>
  <c r="D381059" i="1" s="1"/>
  <c r="C381060" i="1"/>
  <c r="D381060" i="1" s="1"/>
  <c r="C381061" i="1"/>
  <c r="D381061" i="1" s="1"/>
  <c r="C381062" i="1"/>
  <c r="D381062" i="1" s="1"/>
  <c r="C381063" i="1"/>
  <c r="D381063" i="1" s="1"/>
  <c r="C381064" i="1"/>
  <c r="D381064" i="1" s="1"/>
  <c r="C381065" i="1"/>
  <c r="D381065" i="1" s="1"/>
  <c r="C381066" i="1"/>
  <c r="D381066" i="1" s="1"/>
  <c r="C381067" i="1"/>
  <c r="D381067" i="1" s="1"/>
  <c r="C381068" i="1"/>
  <c r="D381068" i="1" s="1"/>
  <c r="C381069" i="1"/>
  <c r="D381069" i="1" s="1"/>
  <c r="C381070" i="1"/>
  <c r="D381070" i="1" s="1"/>
  <c r="C381071" i="1"/>
  <c r="D381071" i="1" s="1"/>
  <c r="C381072" i="1"/>
  <c r="D381072" i="1" s="1"/>
  <c r="C381073" i="1"/>
  <c r="D381073" i="1" s="1"/>
  <c r="C381074" i="1"/>
  <c r="D381074" i="1" s="1"/>
  <c r="C381075" i="1"/>
  <c r="D381075" i="1" s="1"/>
  <c r="C381076" i="1"/>
  <c r="D381076" i="1" s="1"/>
  <c r="C381077" i="1"/>
  <c r="D381077" i="1" s="1"/>
  <c r="C381078" i="1"/>
  <c r="D381078" i="1" s="1"/>
  <c r="C381079" i="1"/>
  <c r="D381079" i="1" s="1"/>
  <c r="C381080" i="1"/>
  <c r="D381080" i="1" s="1"/>
  <c r="C381081" i="1"/>
  <c r="D381081" i="1" s="1"/>
  <c r="C381082" i="1"/>
  <c r="D381082" i="1" s="1"/>
  <c r="C381083" i="1"/>
  <c r="D381083" i="1" s="1"/>
  <c r="C381084" i="1"/>
  <c r="D381084" i="1" s="1"/>
  <c r="C381085" i="1"/>
  <c r="D381085" i="1" s="1"/>
  <c r="C381086" i="1"/>
  <c r="D381086" i="1" s="1"/>
  <c r="C381087" i="1"/>
  <c r="D381087" i="1" s="1"/>
  <c r="C381088" i="1"/>
  <c r="D381088" i="1" s="1"/>
  <c r="C381089" i="1"/>
  <c r="D381089" i="1" s="1"/>
  <c r="C381090" i="1"/>
  <c r="D381090" i="1" s="1"/>
  <c r="C381091" i="1"/>
  <c r="D381091" i="1" s="1"/>
  <c r="C381092" i="1"/>
  <c r="D381092" i="1" s="1"/>
  <c r="C381093" i="1"/>
  <c r="D381093" i="1" s="1"/>
  <c r="C381094" i="1"/>
  <c r="D381094" i="1" s="1"/>
  <c r="C381095" i="1"/>
  <c r="D381095" i="1" s="1"/>
  <c r="C381096" i="1"/>
  <c r="D381096" i="1" s="1"/>
  <c r="C381097" i="1"/>
  <c r="D381097" i="1" s="1"/>
  <c r="C381098" i="1"/>
  <c r="D381098" i="1" s="1"/>
  <c r="C381099" i="1"/>
  <c r="D381099" i="1" s="1"/>
  <c r="C381100" i="1"/>
  <c r="D381100" i="1" s="1"/>
  <c r="C381101" i="1"/>
  <c r="D381101" i="1" s="1"/>
  <c r="C381102" i="1"/>
  <c r="D381102" i="1" s="1"/>
  <c r="C381103" i="1"/>
  <c r="D381103" i="1" s="1"/>
  <c r="C381104" i="1"/>
  <c r="D381104" i="1" s="1"/>
  <c r="C381105" i="1"/>
  <c r="D381105" i="1" s="1"/>
  <c r="C381106" i="1"/>
  <c r="D381106" i="1" s="1"/>
  <c r="C381107" i="1"/>
  <c r="D381107" i="1" s="1"/>
  <c r="C381108" i="1"/>
  <c r="D381108" i="1" s="1"/>
  <c r="C381109" i="1"/>
  <c r="D381109" i="1" s="1"/>
  <c r="C381110" i="1"/>
  <c r="D381110" i="1" s="1"/>
  <c r="C381111" i="1"/>
  <c r="D381111" i="1" s="1"/>
  <c r="C381112" i="1"/>
  <c r="D381112" i="1" s="1"/>
  <c r="C381113" i="1"/>
  <c r="D381113" i="1" s="1"/>
  <c r="C381114" i="1"/>
  <c r="D381114" i="1" s="1"/>
  <c r="C381115" i="1"/>
  <c r="D381115" i="1" s="1"/>
  <c r="C381116" i="1"/>
  <c r="D381116" i="1" s="1"/>
  <c r="C381117" i="1"/>
  <c r="D381117" i="1" s="1"/>
  <c r="C381118" i="1"/>
  <c r="D381118" i="1" s="1"/>
  <c r="C381119" i="1"/>
  <c r="D381119" i="1" s="1"/>
  <c r="C381120" i="1"/>
  <c r="D381120" i="1" s="1"/>
  <c r="C381121" i="1"/>
  <c r="D381121" i="1" s="1"/>
  <c r="C381122" i="1"/>
  <c r="D381122" i="1" s="1"/>
  <c r="C381123" i="1"/>
  <c r="D381123" i="1" s="1"/>
  <c r="C381124" i="1"/>
  <c r="D381124" i="1" s="1"/>
  <c r="C381125" i="1"/>
  <c r="D381125" i="1" s="1"/>
  <c r="C381126" i="1"/>
  <c r="D381126" i="1" s="1"/>
  <c r="C381127" i="1"/>
  <c r="D381127" i="1" s="1"/>
  <c r="C381128" i="1"/>
  <c r="D381128" i="1" s="1"/>
  <c r="C381129" i="1"/>
  <c r="D381129" i="1" s="1"/>
  <c r="C381130" i="1"/>
  <c r="D381130" i="1" s="1"/>
  <c r="C381131" i="1"/>
  <c r="D381131" i="1" s="1"/>
  <c r="C381132" i="1"/>
  <c r="D381132" i="1" s="1"/>
  <c r="C381133" i="1"/>
  <c r="D381133" i="1" s="1"/>
  <c r="C381134" i="1"/>
  <c r="D381134" i="1" s="1"/>
  <c r="C381135" i="1"/>
  <c r="D381135" i="1" s="1"/>
  <c r="C381136" i="1"/>
  <c r="D381136" i="1" s="1"/>
  <c r="C381137" i="1"/>
  <c r="D381137" i="1" s="1"/>
  <c r="C381138" i="1"/>
  <c r="D381138" i="1" s="1"/>
  <c r="C381139" i="1"/>
  <c r="D381139" i="1" s="1"/>
  <c r="C381140" i="1"/>
  <c r="D381140" i="1" s="1"/>
  <c r="C381141" i="1"/>
  <c r="D381141" i="1" s="1"/>
  <c r="C381142" i="1"/>
  <c r="D381142" i="1" s="1"/>
  <c r="C381143" i="1"/>
  <c r="D381143" i="1" s="1"/>
  <c r="C381144" i="1"/>
  <c r="D381144" i="1" s="1"/>
  <c r="C381145" i="1"/>
  <c r="D381145" i="1" s="1"/>
  <c r="C381146" i="1"/>
  <c r="D381146" i="1" s="1"/>
  <c r="C381147" i="1"/>
  <c r="D381147" i="1" s="1"/>
  <c r="C381148" i="1"/>
  <c r="D381148" i="1" s="1"/>
  <c r="C381149" i="1"/>
  <c r="D381149" i="1" s="1"/>
  <c r="C381150" i="1"/>
  <c r="D381150" i="1" s="1"/>
  <c r="C381151" i="1"/>
  <c r="D381151" i="1" s="1"/>
  <c r="C381152" i="1"/>
  <c r="D381152" i="1" s="1"/>
  <c r="C381153" i="1"/>
  <c r="D381153" i="1" s="1"/>
  <c r="C381154" i="1"/>
  <c r="D381154" i="1" s="1"/>
  <c r="C381155" i="1"/>
  <c r="D381155" i="1" s="1"/>
  <c r="C381156" i="1"/>
  <c r="D381156" i="1" s="1"/>
  <c r="C381157" i="1"/>
  <c r="D381157" i="1" s="1"/>
  <c r="C381158" i="1"/>
  <c r="D381158" i="1" s="1"/>
  <c r="C381159" i="1"/>
  <c r="D381159" i="1" s="1"/>
  <c r="C381160" i="1"/>
  <c r="D381160" i="1" s="1"/>
  <c r="C381161" i="1"/>
  <c r="D381161" i="1" s="1"/>
  <c r="C381162" i="1"/>
  <c r="D381162" i="1" s="1"/>
  <c r="C381163" i="1"/>
  <c r="D381163" i="1" s="1"/>
  <c r="C381164" i="1"/>
  <c r="D381164" i="1" s="1"/>
  <c r="C381165" i="1"/>
  <c r="D381165" i="1" s="1"/>
  <c r="C381166" i="1"/>
  <c r="D381166" i="1" s="1"/>
  <c r="C381167" i="1"/>
  <c r="D381167" i="1" s="1"/>
  <c r="C381168" i="1"/>
  <c r="D381168" i="1" s="1"/>
  <c r="C381169" i="1"/>
  <c r="D381169" i="1" s="1"/>
  <c r="C381170" i="1"/>
  <c r="D381170" i="1" s="1"/>
  <c r="C381171" i="1"/>
  <c r="D381171" i="1" s="1"/>
  <c r="C381172" i="1"/>
  <c r="D381172" i="1" s="1"/>
  <c r="C381173" i="1"/>
  <c r="D381173" i="1" s="1"/>
  <c r="C381174" i="1"/>
  <c r="D381174" i="1" s="1"/>
  <c r="C381175" i="1"/>
  <c r="D381175" i="1" s="1"/>
  <c r="C381176" i="1"/>
  <c r="D381176" i="1" s="1"/>
  <c r="C381177" i="1"/>
  <c r="D381177" i="1" s="1"/>
  <c r="C381178" i="1"/>
  <c r="D381178" i="1" s="1"/>
  <c r="C381179" i="1"/>
  <c r="D381179" i="1" s="1"/>
  <c r="C381180" i="1"/>
  <c r="D381180" i="1" s="1"/>
  <c r="C381181" i="1"/>
  <c r="D381181" i="1" s="1"/>
  <c r="C381182" i="1"/>
  <c r="D381182" i="1" s="1"/>
  <c r="C381183" i="1"/>
  <c r="D381183" i="1" s="1"/>
  <c r="C381184" i="1"/>
  <c r="D381184" i="1" s="1"/>
  <c r="C381185" i="1"/>
  <c r="D381185" i="1" s="1"/>
  <c r="C381186" i="1"/>
  <c r="D381186" i="1" s="1"/>
  <c r="C381187" i="1"/>
  <c r="D381187" i="1" s="1"/>
  <c r="C381188" i="1"/>
  <c r="D381188" i="1" s="1"/>
  <c r="C381189" i="1"/>
  <c r="D381189" i="1" s="1"/>
  <c r="C381190" i="1"/>
  <c r="D381190" i="1" s="1"/>
  <c r="C381191" i="1"/>
  <c r="D381191" i="1" s="1"/>
  <c r="C381192" i="1"/>
  <c r="D381192" i="1" s="1"/>
  <c r="C381193" i="1"/>
  <c r="D381193" i="1" s="1"/>
  <c r="C381194" i="1"/>
  <c r="D381194" i="1" s="1"/>
  <c r="C381195" i="1"/>
  <c r="D381195" i="1" s="1"/>
  <c r="C381196" i="1"/>
  <c r="D381196" i="1" s="1"/>
  <c r="C381197" i="1"/>
  <c r="D381197" i="1" s="1"/>
  <c r="C381198" i="1"/>
  <c r="D381198" i="1" s="1"/>
  <c r="C381199" i="1"/>
  <c r="D381199" i="1" s="1"/>
  <c r="C381200" i="1"/>
  <c r="D381200" i="1" s="1"/>
  <c r="C381201" i="1"/>
  <c r="D381201" i="1" s="1"/>
  <c r="C381202" i="1"/>
  <c r="D381202" i="1" s="1"/>
  <c r="C381203" i="1"/>
  <c r="D381203" i="1" s="1"/>
  <c r="C381204" i="1"/>
  <c r="D381204" i="1" s="1"/>
  <c r="C381205" i="1"/>
  <c r="D381205" i="1" s="1"/>
  <c r="C381206" i="1"/>
  <c r="D381206" i="1" s="1"/>
  <c r="C381207" i="1"/>
  <c r="D381207" i="1" s="1"/>
  <c r="C381208" i="1"/>
  <c r="D381208" i="1" s="1"/>
  <c r="C381209" i="1"/>
  <c r="D381209" i="1" s="1"/>
  <c r="C381210" i="1"/>
  <c r="D381210" i="1" s="1"/>
  <c r="C381211" i="1"/>
  <c r="D381211" i="1" s="1"/>
  <c r="C381212" i="1"/>
  <c r="D381212" i="1" s="1"/>
  <c r="C381213" i="1"/>
  <c r="D381213" i="1" s="1"/>
  <c r="C381214" i="1"/>
  <c r="D381214" i="1" s="1"/>
  <c r="C381215" i="1"/>
  <c r="D381215" i="1" s="1"/>
  <c r="C381216" i="1"/>
  <c r="D381216" i="1" s="1"/>
  <c r="C381217" i="1"/>
  <c r="D381217" i="1" s="1"/>
  <c r="C381218" i="1"/>
  <c r="D381218" i="1" s="1"/>
  <c r="C381219" i="1"/>
  <c r="D381219" i="1" s="1"/>
  <c r="C381220" i="1"/>
  <c r="D381220" i="1" s="1"/>
  <c r="C381221" i="1"/>
  <c r="D381221" i="1" s="1"/>
  <c r="C381222" i="1"/>
  <c r="D381222" i="1" s="1"/>
  <c r="C381223" i="1"/>
  <c r="D381223" i="1" s="1"/>
  <c r="C381224" i="1"/>
  <c r="D381224" i="1" s="1"/>
  <c r="C381225" i="1"/>
  <c r="D381225" i="1" s="1"/>
  <c r="C381226" i="1"/>
  <c r="D381226" i="1" s="1"/>
  <c r="C381227" i="1"/>
  <c r="D381227" i="1" s="1"/>
  <c r="C381228" i="1"/>
  <c r="D381228" i="1" s="1"/>
  <c r="C381229" i="1"/>
  <c r="D381229" i="1" s="1"/>
  <c r="C381230" i="1"/>
  <c r="D381230" i="1" s="1"/>
  <c r="C381231" i="1"/>
  <c r="D381231" i="1" s="1"/>
  <c r="C381232" i="1"/>
  <c r="D381232" i="1" s="1"/>
  <c r="C381233" i="1"/>
  <c r="D381233" i="1" s="1"/>
  <c r="C381234" i="1"/>
  <c r="D381234" i="1" s="1"/>
  <c r="C381235" i="1"/>
  <c r="D381235" i="1" s="1"/>
  <c r="C381236" i="1"/>
  <c r="D381236" i="1" s="1"/>
  <c r="C381237" i="1"/>
  <c r="D381237" i="1" s="1"/>
  <c r="C381238" i="1"/>
  <c r="D381238" i="1" s="1"/>
  <c r="C381239" i="1"/>
  <c r="D381239" i="1" s="1"/>
  <c r="C381240" i="1"/>
  <c r="D381240" i="1" s="1"/>
  <c r="C381241" i="1"/>
  <c r="D381241" i="1" s="1"/>
  <c r="C381242" i="1"/>
  <c r="D381242" i="1" s="1"/>
  <c r="C381243" i="1"/>
  <c r="D381243" i="1" s="1"/>
  <c r="C381244" i="1"/>
  <c r="D381244" i="1" s="1"/>
  <c r="C381245" i="1"/>
  <c r="D381245" i="1" s="1"/>
  <c r="C381246" i="1"/>
  <c r="D381246" i="1" s="1"/>
  <c r="C381247" i="1"/>
  <c r="D381247" i="1" s="1"/>
  <c r="C381248" i="1"/>
  <c r="D381248" i="1" s="1"/>
  <c r="C381249" i="1"/>
  <c r="D381249" i="1" s="1"/>
  <c r="C381250" i="1"/>
  <c r="D381250" i="1" s="1"/>
  <c r="C381251" i="1"/>
  <c r="D381251" i="1" s="1"/>
  <c r="C381252" i="1"/>
  <c r="D381252" i="1" s="1"/>
  <c r="C381253" i="1"/>
  <c r="D381253" i="1" s="1"/>
  <c r="C381254" i="1"/>
  <c r="D381254" i="1" s="1"/>
  <c r="C381255" i="1"/>
  <c r="D381255" i="1" s="1"/>
  <c r="C381256" i="1"/>
  <c r="D381256" i="1" s="1"/>
  <c r="C381257" i="1"/>
  <c r="D381257" i="1" s="1"/>
  <c r="C381258" i="1"/>
  <c r="D381258" i="1" s="1"/>
  <c r="C381259" i="1"/>
  <c r="D381259" i="1" s="1"/>
  <c r="C381260" i="1"/>
  <c r="D381260" i="1" s="1"/>
  <c r="C381261" i="1"/>
  <c r="D381261" i="1" s="1"/>
  <c r="C381262" i="1"/>
  <c r="D381262" i="1" s="1"/>
  <c r="C381263" i="1"/>
  <c r="D381263" i="1" s="1"/>
  <c r="C381264" i="1"/>
  <c r="D381264" i="1" s="1"/>
  <c r="C381265" i="1"/>
  <c r="D381265" i="1" s="1"/>
  <c r="C381266" i="1"/>
  <c r="D381266" i="1" s="1"/>
  <c r="C381267" i="1"/>
  <c r="D381267" i="1" s="1"/>
  <c r="C381268" i="1"/>
  <c r="D381268" i="1" s="1"/>
  <c r="C381269" i="1"/>
  <c r="D381269" i="1" s="1"/>
  <c r="C381270" i="1"/>
  <c r="D381270" i="1" s="1"/>
  <c r="C381271" i="1"/>
  <c r="D381271" i="1" s="1"/>
  <c r="C381272" i="1"/>
  <c r="D381272" i="1" s="1"/>
  <c r="C381273" i="1"/>
  <c r="D381273" i="1" s="1"/>
  <c r="C381274" i="1"/>
  <c r="D381274" i="1" s="1"/>
  <c r="C381275" i="1"/>
  <c r="D381275" i="1" s="1"/>
  <c r="C381276" i="1"/>
  <c r="D381276" i="1" s="1"/>
  <c r="C381277" i="1"/>
  <c r="D381277" i="1" s="1"/>
  <c r="C381278" i="1"/>
  <c r="D381278" i="1" s="1"/>
  <c r="C381279" i="1"/>
  <c r="D381279" i="1" s="1"/>
  <c r="C381280" i="1"/>
  <c r="D381280" i="1" s="1"/>
  <c r="C381281" i="1"/>
  <c r="D381281" i="1" s="1"/>
  <c r="C381282" i="1"/>
  <c r="D381282" i="1" s="1"/>
  <c r="C381283" i="1"/>
  <c r="D381283" i="1" s="1"/>
  <c r="C381284" i="1"/>
  <c r="D381284" i="1" s="1"/>
  <c r="C381285" i="1"/>
  <c r="D381285" i="1" s="1"/>
  <c r="C381286" i="1"/>
  <c r="D381286" i="1" s="1"/>
  <c r="C381287" i="1"/>
  <c r="D381287" i="1" s="1"/>
  <c r="C381288" i="1"/>
  <c r="D381288" i="1" s="1"/>
  <c r="C381289" i="1"/>
  <c r="D381289" i="1" s="1"/>
  <c r="C381290" i="1"/>
  <c r="D381290" i="1" s="1"/>
  <c r="C381291" i="1"/>
  <c r="D381291" i="1" s="1"/>
  <c r="C381292" i="1"/>
  <c r="D381292" i="1" s="1"/>
  <c r="C381293" i="1"/>
  <c r="D381293" i="1" s="1"/>
  <c r="C381294" i="1"/>
  <c r="D381294" i="1" s="1"/>
  <c r="C381295" i="1"/>
  <c r="D381295" i="1" s="1"/>
  <c r="C381296" i="1"/>
  <c r="D381296" i="1" s="1"/>
  <c r="C381297" i="1"/>
  <c r="D381297" i="1" s="1"/>
  <c r="C381298" i="1"/>
  <c r="D381298" i="1" s="1"/>
  <c r="C381299" i="1"/>
  <c r="D381299" i="1" s="1"/>
  <c r="C381300" i="1"/>
  <c r="D381300" i="1" s="1"/>
  <c r="C381301" i="1"/>
  <c r="D381301" i="1" s="1"/>
  <c r="C381302" i="1"/>
  <c r="D381302" i="1" s="1"/>
  <c r="C381303" i="1"/>
  <c r="D381303" i="1" s="1"/>
  <c r="C381304" i="1"/>
  <c r="D381304" i="1" s="1"/>
  <c r="C381305" i="1"/>
  <c r="D381305" i="1" s="1"/>
  <c r="C381306" i="1"/>
  <c r="D381306" i="1" s="1"/>
  <c r="C381307" i="1"/>
  <c r="D381307" i="1" s="1"/>
  <c r="C381308" i="1"/>
  <c r="D381308" i="1" s="1"/>
  <c r="C381309" i="1"/>
  <c r="D381309" i="1" s="1"/>
  <c r="C381310" i="1"/>
  <c r="D381310" i="1" s="1"/>
  <c r="C381311" i="1"/>
  <c r="D381311" i="1" s="1"/>
  <c r="C381312" i="1"/>
  <c r="D381312" i="1" s="1"/>
  <c r="C381313" i="1"/>
  <c r="D381313" i="1" s="1"/>
  <c r="C381314" i="1"/>
  <c r="D381314" i="1" s="1"/>
  <c r="C381315" i="1"/>
  <c r="D381315" i="1" s="1"/>
  <c r="C381316" i="1"/>
  <c r="D381316" i="1" s="1"/>
  <c r="C381317" i="1"/>
  <c r="D381317" i="1" s="1"/>
  <c r="C381318" i="1"/>
  <c r="D381318" i="1" s="1"/>
  <c r="C381319" i="1"/>
  <c r="D381319" i="1" s="1"/>
  <c r="C381320" i="1"/>
  <c r="D381320" i="1" s="1"/>
  <c r="C381321" i="1"/>
  <c r="D381321" i="1" s="1"/>
  <c r="C381322" i="1"/>
  <c r="D381322" i="1" s="1"/>
  <c r="C381323" i="1"/>
  <c r="D381323" i="1" s="1"/>
  <c r="C381324" i="1"/>
  <c r="D381324" i="1" s="1"/>
  <c r="C381325" i="1"/>
  <c r="D381325" i="1" s="1"/>
  <c r="C381326" i="1"/>
  <c r="D381326" i="1" s="1"/>
  <c r="C381327" i="1"/>
  <c r="D381327" i="1" s="1"/>
  <c r="C381328" i="1"/>
  <c r="D381328" i="1" s="1"/>
  <c r="C381329" i="1"/>
  <c r="D381329" i="1" s="1"/>
  <c r="C381330" i="1"/>
  <c r="D381330" i="1" s="1"/>
  <c r="C381331" i="1"/>
  <c r="D381331" i="1" s="1"/>
  <c r="C381332" i="1"/>
  <c r="D381332" i="1" s="1"/>
  <c r="C381333" i="1"/>
  <c r="D381333" i="1" s="1"/>
  <c r="C381334" i="1"/>
  <c r="D381334" i="1" s="1"/>
  <c r="C381335" i="1"/>
  <c r="D381335" i="1" s="1"/>
  <c r="C381336" i="1"/>
  <c r="D381336" i="1" s="1"/>
  <c r="C381337" i="1"/>
  <c r="D381337" i="1" s="1"/>
  <c r="C381338" i="1"/>
  <c r="D381338" i="1" s="1"/>
  <c r="C381339" i="1"/>
  <c r="D381339" i="1" s="1"/>
  <c r="C381340" i="1"/>
  <c r="D381340" i="1" s="1"/>
  <c r="C381341" i="1"/>
  <c r="D381341" i="1" s="1"/>
  <c r="C381342" i="1"/>
  <c r="D381342" i="1" s="1"/>
  <c r="C381343" i="1"/>
  <c r="D381343" i="1" s="1"/>
  <c r="C381344" i="1"/>
  <c r="D381344" i="1" s="1"/>
  <c r="C381345" i="1"/>
  <c r="D381345" i="1" s="1"/>
  <c r="C381346" i="1"/>
  <c r="D381346" i="1" s="1"/>
  <c r="C381347" i="1"/>
  <c r="D381347" i="1" s="1"/>
  <c r="C381348" i="1"/>
  <c r="D381348" i="1" s="1"/>
  <c r="C381349" i="1"/>
  <c r="D381349" i="1" s="1"/>
  <c r="C381350" i="1"/>
  <c r="D381350" i="1" s="1"/>
  <c r="C381351" i="1"/>
  <c r="D381351" i="1" s="1"/>
  <c r="C381352" i="1"/>
  <c r="D381352" i="1" s="1"/>
  <c r="C381353" i="1"/>
  <c r="D381353" i="1" s="1"/>
  <c r="C381354" i="1"/>
  <c r="D381354" i="1" s="1"/>
  <c r="C381355" i="1"/>
  <c r="D381355" i="1" s="1"/>
  <c r="C381356" i="1"/>
  <c r="D381356" i="1" s="1"/>
  <c r="C381357" i="1"/>
  <c r="D381357" i="1" s="1"/>
  <c r="C381358" i="1"/>
  <c r="D381358" i="1" s="1"/>
  <c r="C381359" i="1"/>
  <c r="D381359" i="1" s="1"/>
  <c r="C381360" i="1"/>
  <c r="D381360" i="1" s="1"/>
  <c r="C381361" i="1"/>
  <c r="D381361" i="1" s="1"/>
  <c r="C381362" i="1"/>
  <c r="D381362" i="1" s="1"/>
  <c r="C381363" i="1"/>
  <c r="D381363" i="1" s="1"/>
  <c r="C381364" i="1"/>
  <c r="D381364" i="1" s="1"/>
  <c r="C381365" i="1"/>
  <c r="D381365" i="1" s="1"/>
  <c r="C381366" i="1"/>
  <c r="D381366" i="1" s="1"/>
  <c r="C381367" i="1"/>
  <c r="D381367" i="1" s="1"/>
  <c r="C381368" i="1"/>
  <c r="D381368" i="1" s="1"/>
  <c r="C381369" i="1"/>
  <c r="D381369" i="1" s="1"/>
  <c r="C381370" i="1"/>
  <c r="D381370" i="1" s="1"/>
  <c r="C381371" i="1"/>
  <c r="D381371" i="1" s="1"/>
  <c r="C381372" i="1"/>
  <c r="D381372" i="1" s="1"/>
  <c r="C381373" i="1"/>
  <c r="D381373" i="1" s="1"/>
  <c r="C381374" i="1"/>
  <c r="D381374" i="1" s="1"/>
  <c r="C381375" i="1"/>
  <c r="D381375" i="1" s="1"/>
  <c r="C381376" i="1"/>
  <c r="D381376" i="1" s="1"/>
  <c r="C381377" i="1"/>
  <c r="D381377" i="1" s="1"/>
  <c r="C381378" i="1"/>
  <c r="D381378" i="1" s="1"/>
  <c r="C381379" i="1"/>
  <c r="D381379" i="1" s="1"/>
  <c r="C381380" i="1"/>
  <c r="D381380" i="1" s="1"/>
  <c r="C381381" i="1"/>
  <c r="D381381" i="1" s="1"/>
  <c r="C381382" i="1"/>
  <c r="D381382" i="1" s="1"/>
  <c r="C381383" i="1"/>
  <c r="D381383" i="1" s="1"/>
  <c r="C381384" i="1"/>
  <c r="D381384" i="1" s="1"/>
  <c r="C381385" i="1"/>
  <c r="D381385" i="1" s="1"/>
  <c r="C381386" i="1"/>
  <c r="D381386" i="1" s="1"/>
  <c r="C381387" i="1"/>
  <c r="D381387" i="1" s="1"/>
  <c r="C381388" i="1"/>
  <c r="D381388" i="1" s="1"/>
  <c r="C381389" i="1"/>
  <c r="D381389" i="1" s="1"/>
  <c r="C381390" i="1"/>
  <c r="D381390" i="1" s="1"/>
  <c r="C381391" i="1"/>
  <c r="D381391" i="1" s="1"/>
  <c r="C381392" i="1"/>
  <c r="D381392" i="1" s="1"/>
  <c r="C381393" i="1"/>
  <c r="D381393" i="1" s="1"/>
  <c r="C381394" i="1"/>
  <c r="D381394" i="1" s="1"/>
  <c r="C381395" i="1"/>
  <c r="D381395" i="1" s="1"/>
  <c r="C381396" i="1"/>
  <c r="D381396" i="1" s="1"/>
  <c r="C381397" i="1"/>
  <c r="D381397" i="1" s="1"/>
  <c r="C381398" i="1"/>
  <c r="D381398" i="1" s="1"/>
  <c r="C381399" i="1"/>
  <c r="D381399" i="1" s="1"/>
  <c r="C381400" i="1"/>
  <c r="D381400" i="1" s="1"/>
  <c r="C381401" i="1"/>
  <c r="D381401" i="1" s="1"/>
  <c r="C381402" i="1"/>
  <c r="D381402" i="1" s="1"/>
  <c r="C381403" i="1"/>
  <c r="D381403" i="1" s="1"/>
  <c r="C381404" i="1"/>
  <c r="D381404" i="1" s="1"/>
  <c r="C381405" i="1"/>
  <c r="D381405" i="1" s="1"/>
  <c r="C381406" i="1"/>
  <c r="D381406" i="1" s="1"/>
  <c r="C381407" i="1"/>
  <c r="D381407" i="1" s="1"/>
  <c r="C381408" i="1"/>
  <c r="D381408" i="1" s="1"/>
  <c r="C381409" i="1"/>
  <c r="D381409" i="1" s="1"/>
  <c r="C381410" i="1"/>
  <c r="D381410" i="1" s="1"/>
  <c r="C381411" i="1"/>
  <c r="D381411" i="1" s="1"/>
  <c r="C381412" i="1"/>
  <c r="D381412" i="1" s="1"/>
  <c r="C381413" i="1"/>
  <c r="D381413" i="1" s="1"/>
  <c r="C381414" i="1"/>
  <c r="D381414" i="1" s="1"/>
  <c r="C381415" i="1"/>
  <c r="D381415" i="1" s="1"/>
  <c r="C381416" i="1"/>
  <c r="D381416" i="1" s="1"/>
  <c r="C381417" i="1"/>
  <c r="D381417" i="1" s="1"/>
  <c r="C381418" i="1"/>
  <c r="D381418" i="1" s="1"/>
  <c r="C381419" i="1"/>
  <c r="D381419" i="1" s="1"/>
  <c r="C381420" i="1"/>
  <c r="D381420" i="1" s="1"/>
  <c r="C381421" i="1"/>
  <c r="D381421" i="1" s="1"/>
  <c r="C381422" i="1"/>
  <c r="D381422" i="1" s="1"/>
  <c r="C381423" i="1"/>
  <c r="D381423" i="1" s="1"/>
  <c r="C381424" i="1"/>
  <c r="D381424" i="1" s="1"/>
  <c r="C381425" i="1"/>
  <c r="D381425" i="1" s="1"/>
  <c r="C381426" i="1"/>
  <c r="D381426" i="1" s="1"/>
  <c r="C381427" i="1"/>
  <c r="D381427" i="1" s="1"/>
  <c r="C381428" i="1"/>
  <c r="D381428" i="1" s="1"/>
  <c r="C381429" i="1"/>
  <c r="D381429" i="1" s="1"/>
  <c r="C381430" i="1"/>
  <c r="D381430" i="1" s="1"/>
  <c r="C381431" i="1"/>
  <c r="D381431" i="1" s="1"/>
  <c r="C381432" i="1"/>
  <c r="D381432" i="1" s="1"/>
  <c r="C381433" i="1"/>
  <c r="D381433" i="1" s="1"/>
  <c r="C381434" i="1"/>
  <c r="D381434" i="1" s="1"/>
  <c r="C381435" i="1"/>
  <c r="D381435" i="1" s="1"/>
  <c r="C381436" i="1"/>
  <c r="D381436" i="1" s="1"/>
  <c r="C381437" i="1"/>
  <c r="D381437" i="1" s="1"/>
  <c r="C381438" i="1"/>
  <c r="D381438" i="1" s="1"/>
  <c r="C381439" i="1"/>
  <c r="D381439" i="1" s="1"/>
  <c r="C381440" i="1"/>
  <c r="D381440" i="1" s="1"/>
  <c r="C381441" i="1"/>
  <c r="D381441" i="1" s="1"/>
  <c r="C381442" i="1"/>
  <c r="D381442" i="1" s="1"/>
  <c r="C381443" i="1"/>
  <c r="D381443" i="1" s="1"/>
  <c r="C381444" i="1"/>
  <c r="D381444" i="1" s="1"/>
  <c r="C381445" i="1"/>
  <c r="D381445" i="1" s="1"/>
  <c r="C381446" i="1"/>
  <c r="D381446" i="1" s="1"/>
  <c r="C381447" i="1"/>
  <c r="D381447" i="1" s="1"/>
  <c r="C381448" i="1"/>
  <c r="D381448" i="1" s="1"/>
  <c r="C381449" i="1"/>
  <c r="D381449" i="1" s="1"/>
  <c r="C381450" i="1"/>
  <c r="D381450" i="1" s="1"/>
  <c r="C381451" i="1"/>
  <c r="D381451" i="1" s="1"/>
  <c r="C381452" i="1"/>
  <c r="D381452" i="1" s="1"/>
  <c r="C381453" i="1"/>
  <c r="D381453" i="1" s="1"/>
  <c r="C381454" i="1"/>
  <c r="D381454" i="1" s="1"/>
  <c r="C381455" i="1"/>
  <c r="D381455" i="1" s="1"/>
  <c r="C381456" i="1"/>
  <c r="D381456" i="1" s="1"/>
  <c r="C381457" i="1"/>
  <c r="D381457" i="1" s="1"/>
  <c r="C381458" i="1"/>
  <c r="D381458" i="1" s="1"/>
  <c r="C381459" i="1"/>
  <c r="D381459" i="1" s="1"/>
  <c r="C381460" i="1"/>
  <c r="D381460" i="1" s="1"/>
  <c r="C381461" i="1"/>
  <c r="D381461" i="1" s="1"/>
  <c r="C381462" i="1"/>
  <c r="D381462" i="1" s="1"/>
  <c r="C381463" i="1"/>
  <c r="D381463" i="1" s="1"/>
  <c r="C381464" i="1"/>
  <c r="D381464" i="1" s="1"/>
  <c r="C381465" i="1"/>
  <c r="D381465" i="1" s="1"/>
  <c r="C381466" i="1"/>
  <c r="D381466" i="1" s="1"/>
  <c r="C381467" i="1"/>
  <c r="D381467" i="1" s="1"/>
  <c r="C381468" i="1"/>
  <c r="D381468" i="1" s="1"/>
  <c r="C381469" i="1"/>
  <c r="D381469" i="1" s="1"/>
  <c r="C381470" i="1"/>
  <c r="D381470" i="1" s="1"/>
  <c r="C381471" i="1"/>
  <c r="D381471" i="1" s="1"/>
  <c r="C381472" i="1"/>
  <c r="D381472" i="1" s="1"/>
  <c r="C381473" i="1"/>
  <c r="D381473" i="1" s="1"/>
  <c r="C381474" i="1"/>
  <c r="D381474" i="1" s="1"/>
  <c r="C381475" i="1"/>
  <c r="D381475" i="1" s="1"/>
  <c r="C381476" i="1"/>
  <c r="D381476" i="1" s="1"/>
  <c r="C381477" i="1"/>
  <c r="D381477" i="1" s="1"/>
  <c r="C381478" i="1"/>
  <c r="D381478" i="1" s="1"/>
  <c r="C381479" i="1"/>
  <c r="D381479" i="1" s="1"/>
  <c r="C381480" i="1"/>
  <c r="D381480" i="1" s="1"/>
  <c r="C381481" i="1"/>
  <c r="D381481" i="1" s="1"/>
  <c r="C381482" i="1"/>
  <c r="D381482" i="1" s="1"/>
  <c r="C381483" i="1"/>
  <c r="D381483" i="1" s="1"/>
  <c r="C381484" i="1"/>
  <c r="D381484" i="1" s="1"/>
  <c r="C381485" i="1"/>
  <c r="D381485" i="1" s="1"/>
  <c r="C381486" i="1"/>
  <c r="D381486" i="1" s="1"/>
  <c r="C381487" i="1"/>
  <c r="D381487" i="1" s="1"/>
  <c r="C381488" i="1"/>
  <c r="D381488" i="1" s="1"/>
  <c r="C381489" i="1"/>
  <c r="D381489" i="1" s="1"/>
  <c r="C381490" i="1"/>
  <c r="D381490" i="1" s="1"/>
  <c r="C381491" i="1"/>
  <c r="D381491" i="1" s="1"/>
  <c r="C381492" i="1"/>
  <c r="D381492" i="1" s="1"/>
  <c r="C381493" i="1"/>
  <c r="D381493" i="1" s="1"/>
  <c r="C381494" i="1"/>
  <c r="D381494" i="1" s="1"/>
  <c r="C381495" i="1"/>
  <c r="D381495" i="1" s="1"/>
  <c r="C381496" i="1"/>
  <c r="D381496" i="1" s="1"/>
  <c r="C381497" i="1"/>
  <c r="D381497" i="1" s="1"/>
  <c r="C381498" i="1"/>
  <c r="D381498" i="1" s="1"/>
  <c r="C381499" i="1"/>
  <c r="D381499" i="1" s="1"/>
  <c r="C381500" i="1"/>
  <c r="D381500" i="1" s="1"/>
  <c r="C381501" i="1"/>
  <c r="D381501" i="1" s="1"/>
  <c r="C381502" i="1"/>
  <c r="D381502" i="1" s="1"/>
  <c r="C381503" i="1"/>
  <c r="D381503" i="1" s="1"/>
  <c r="C381504" i="1"/>
  <c r="D381504" i="1" s="1"/>
  <c r="C381505" i="1"/>
  <c r="D381505" i="1" s="1"/>
  <c r="C381506" i="1"/>
  <c r="D381506" i="1" s="1"/>
  <c r="C381507" i="1"/>
  <c r="D381507" i="1" s="1"/>
  <c r="C381508" i="1"/>
  <c r="D381508" i="1" s="1"/>
  <c r="C381509" i="1"/>
  <c r="D381509" i="1" s="1"/>
  <c r="C381510" i="1"/>
  <c r="D381510" i="1" s="1"/>
  <c r="C381511" i="1"/>
  <c r="D381511" i="1" s="1"/>
  <c r="C381512" i="1"/>
  <c r="D381512" i="1" s="1"/>
  <c r="C381513" i="1"/>
  <c r="D381513" i="1" s="1"/>
  <c r="C381514" i="1"/>
  <c r="D381514" i="1" s="1"/>
  <c r="C381515" i="1"/>
  <c r="D381515" i="1" s="1"/>
  <c r="C381516" i="1"/>
  <c r="D381516" i="1" s="1"/>
  <c r="C381517" i="1"/>
  <c r="D381517" i="1" s="1"/>
  <c r="C381518" i="1"/>
  <c r="D381518" i="1" s="1"/>
  <c r="C381519" i="1"/>
  <c r="D381519" i="1" s="1"/>
  <c r="C381520" i="1"/>
  <c r="D381520" i="1" s="1"/>
  <c r="C381521" i="1"/>
  <c r="D381521" i="1" s="1"/>
  <c r="C381522" i="1"/>
  <c r="D381522" i="1" s="1"/>
  <c r="C381523" i="1"/>
  <c r="D381523" i="1" s="1"/>
  <c r="C381524" i="1"/>
  <c r="D381524" i="1" s="1"/>
  <c r="C381525" i="1"/>
  <c r="D381525" i="1" s="1"/>
  <c r="C381526" i="1"/>
  <c r="D381526" i="1" s="1"/>
  <c r="C381527" i="1"/>
  <c r="D381527" i="1" s="1"/>
  <c r="C381528" i="1"/>
  <c r="D381528" i="1" s="1"/>
  <c r="C381529" i="1"/>
  <c r="D381529" i="1" s="1"/>
  <c r="C381530" i="1"/>
  <c r="D381530" i="1" s="1"/>
  <c r="C381531" i="1"/>
  <c r="D381531" i="1" s="1"/>
  <c r="C381532" i="1"/>
  <c r="D381532" i="1" s="1"/>
  <c r="C381533" i="1"/>
  <c r="D381533" i="1" s="1"/>
  <c r="C381534" i="1"/>
  <c r="D381534" i="1" s="1"/>
  <c r="C381535" i="1"/>
  <c r="D381535" i="1" s="1"/>
  <c r="C381536" i="1"/>
  <c r="D381536" i="1" s="1"/>
  <c r="C381537" i="1"/>
  <c r="D381537" i="1" s="1"/>
  <c r="C381538" i="1"/>
  <c r="D381538" i="1" s="1"/>
  <c r="C381539" i="1"/>
  <c r="D381539" i="1" s="1"/>
  <c r="C381540" i="1"/>
  <c r="D381540" i="1" s="1"/>
  <c r="C381541" i="1"/>
  <c r="D381541" i="1" s="1"/>
  <c r="C381542" i="1"/>
  <c r="D381542" i="1" s="1"/>
  <c r="C381543" i="1"/>
  <c r="D381543" i="1" s="1"/>
  <c r="C381544" i="1"/>
  <c r="D381544" i="1" s="1"/>
  <c r="C381545" i="1"/>
  <c r="D381545" i="1" s="1"/>
  <c r="C381546" i="1"/>
  <c r="D381546" i="1" s="1"/>
  <c r="C381547" i="1"/>
  <c r="D381547" i="1" s="1"/>
  <c r="C381548" i="1"/>
  <c r="D381548" i="1" s="1"/>
  <c r="C381549" i="1"/>
  <c r="D381549" i="1" s="1"/>
  <c r="C381550" i="1"/>
  <c r="D381550" i="1" s="1"/>
  <c r="C381551" i="1"/>
  <c r="D381551" i="1" s="1"/>
  <c r="C381552" i="1"/>
  <c r="D381552" i="1" s="1"/>
  <c r="C381553" i="1"/>
  <c r="D381553" i="1" s="1"/>
  <c r="C381554" i="1"/>
  <c r="D381554" i="1" s="1"/>
  <c r="C381555" i="1"/>
  <c r="D381555" i="1" s="1"/>
  <c r="C381556" i="1"/>
  <c r="D381556" i="1" s="1"/>
  <c r="C381557" i="1"/>
  <c r="D381557" i="1" s="1"/>
  <c r="C381558" i="1"/>
  <c r="D381558" i="1" s="1"/>
  <c r="C381559" i="1"/>
  <c r="D381559" i="1" s="1"/>
  <c r="C381560" i="1"/>
  <c r="D381560" i="1" s="1"/>
  <c r="C381561" i="1"/>
  <c r="D381561" i="1" s="1"/>
  <c r="C381562" i="1"/>
  <c r="D381562" i="1" s="1"/>
  <c r="C381563" i="1"/>
  <c r="D381563" i="1" s="1"/>
  <c r="C381564" i="1"/>
  <c r="D381564" i="1" s="1"/>
  <c r="C381565" i="1"/>
  <c r="D381565" i="1" s="1"/>
  <c r="C381566" i="1"/>
  <c r="D381566" i="1" s="1"/>
  <c r="C381567" i="1"/>
  <c r="D381567" i="1" s="1"/>
  <c r="C381568" i="1"/>
  <c r="D381568" i="1" s="1"/>
  <c r="C381569" i="1"/>
  <c r="D381569" i="1" s="1"/>
  <c r="C381570" i="1"/>
  <c r="D381570" i="1" s="1"/>
  <c r="C381571" i="1"/>
  <c r="D381571" i="1" s="1"/>
  <c r="C381572" i="1"/>
  <c r="D381572" i="1" s="1"/>
  <c r="C381573" i="1"/>
  <c r="D381573" i="1" s="1"/>
  <c r="C381574" i="1"/>
  <c r="D381574" i="1" s="1"/>
  <c r="C381575" i="1"/>
  <c r="D381575" i="1" s="1"/>
  <c r="C381576" i="1"/>
  <c r="D381576" i="1" s="1"/>
  <c r="C381577" i="1"/>
  <c r="D381577" i="1" s="1"/>
  <c r="C381578" i="1"/>
  <c r="D381578" i="1" s="1"/>
  <c r="C381579" i="1"/>
  <c r="D381579" i="1" s="1"/>
  <c r="C381580" i="1"/>
  <c r="D381580" i="1" s="1"/>
  <c r="C381581" i="1"/>
  <c r="D381581" i="1" s="1"/>
  <c r="C381582" i="1"/>
  <c r="D381582" i="1" s="1"/>
  <c r="C381583" i="1"/>
  <c r="D381583" i="1" s="1"/>
  <c r="C381584" i="1"/>
  <c r="D381584" i="1" s="1"/>
  <c r="C381585" i="1"/>
  <c r="D381585" i="1" s="1"/>
  <c r="C381586" i="1"/>
  <c r="D381586" i="1" s="1"/>
  <c r="C381587" i="1"/>
  <c r="D381587" i="1" s="1"/>
  <c r="C381588" i="1"/>
  <c r="D381588" i="1" s="1"/>
  <c r="C381589" i="1"/>
  <c r="D381589" i="1" s="1"/>
  <c r="C381590" i="1"/>
  <c r="D381590" i="1" s="1"/>
  <c r="C381591" i="1"/>
  <c r="D381591" i="1" s="1"/>
  <c r="C381592" i="1"/>
  <c r="D381592" i="1" s="1"/>
  <c r="C381593" i="1"/>
  <c r="D381593" i="1" s="1"/>
  <c r="C381594" i="1"/>
  <c r="D381594" i="1" s="1"/>
  <c r="C381595" i="1"/>
  <c r="D381595" i="1" s="1"/>
  <c r="C381596" i="1"/>
  <c r="D381596" i="1" s="1"/>
  <c r="C381597" i="1"/>
  <c r="D381597" i="1" s="1"/>
  <c r="C381598" i="1"/>
  <c r="D381598" i="1" s="1"/>
  <c r="C381599" i="1"/>
  <c r="D381599" i="1" s="1"/>
  <c r="C381600" i="1"/>
  <c r="D381600" i="1" s="1"/>
  <c r="C381601" i="1"/>
  <c r="D381601" i="1" s="1"/>
  <c r="C381602" i="1"/>
  <c r="D381602" i="1" s="1"/>
  <c r="C381603" i="1"/>
  <c r="D381603" i="1" s="1"/>
  <c r="C381604" i="1"/>
  <c r="D381604" i="1" s="1"/>
  <c r="C381605" i="1"/>
  <c r="D381605" i="1" s="1"/>
  <c r="C381606" i="1"/>
  <c r="D381606" i="1" s="1"/>
  <c r="C381607" i="1"/>
  <c r="D381607" i="1" s="1"/>
  <c r="C381608" i="1"/>
  <c r="D381608" i="1" s="1"/>
  <c r="C381609" i="1"/>
  <c r="D381609" i="1" s="1"/>
  <c r="C381610" i="1"/>
  <c r="D381610" i="1" s="1"/>
  <c r="C381611" i="1"/>
  <c r="D381611" i="1" s="1"/>
  <c r="C381612" i="1"/>
  <c r="D381612" i="1" s="1"/>
  <c r="C381613" i="1"/>
  <c r="D381613" i="1" s="1"/>
  <c r="C381614" i="1"/>
  <c r="D381614" i="1" s="1"/>
  <c r="C381615" i="1"/>
  <c r="D381615" i="1" s="1"/>
  <c r="C381616" i="1"/>
  <c r="D381616" i="1" s="1"/>
  <c r="C381617" i="1"/>
  <c r="D381617" i="1" s="1"/>
  <c r="C381618" i="1"/>
  <c r="D381618" i="1" s="1"/>
  <c r="C381619" i="1"/>
  <c r="D381619" i="1" s="1"/>
  <c r="C381620" i="1"/>
  <c r="D381620" i="1" s="1"/>
  <c r="C381621" i="1"/>
  <c r="D381621" i="1" s="1"/>
  <c r="C381622" i="1"/>
  <c r="D381622" i="1" s="1"/>
  <c r="C381623" i="1"/>
  <c r="D381623" i="1" s="1"/>
  <c r="C381624" i="1"/>
  <c r="D381624" i="1" s="1"/>
  <c r="C381625" i="1"/>
  <c r="D381625" i="1" s="1"/>
  <c r="C381626" i="1"/>
  <c r="D381626" i="1" s="1"/>
  <c r="C381627" i="1"/>
  <c r="D381627" i="1" s="1"/>
  <c r="C381628" i="1"/>
  <c r="D381628" i="1" s="1"/>
  <c r="C381629" i="1"/>
  <c r="D381629" i="1" s="1"/>
  <c r="C381630" i="1"/>
  <c r="D381630" i="1" s="1"/>
  <c r="C381631" i="1"/>
  <c r="D381631" i="1" s="1"/>
  <c r="C381632" i="1"/>
  <c r="D381632" i="1" s="1"/>
  <c r="C381633" i="1"/>
  <c r="D381633" i="1" s="1"/>
  <c r="C381634" i="1"/>
  <c r="D381634" i="1" s="1"/>
  <c r="C381635" i="1"/>
  <c r="D381635" i="1" s="1"/>
  <c r="C381636" i="1"/>
  <c r="D381636" i="1" s="1"/>
  <c r="C381637" i="1"/>
  <c r="D381637" i="1" s="1"/>
  <c r="C381638" i="1"/>
  <c r="D381638" i="1" s="1"/>
  <c r="C381639" i="1"/>
  <c r="D381639" i="1" s="1"/>
  <c r="C381640" i="1"/>
  <c r="D381640" i="1" s="1"/>
  <c r="C381641" i="1"/>
  <c r="D381641" i="1" s="1"/>
  <c r="C381642" i="1"/>
  <c r="D381642" i="1" s="1"/>
  <c r="C381643" i="1"/>
  <c r="D381643" i="1" s="1"/>
  <c r="C381644" i="1"/>
  <c r="D381644" i="1" s="1"/>
  <c r="C381645" i="1"/>
  <c r="D381645" i="1" s="1"/>
  <c r="C381646" i="1"/>
  <c r="D381646" i="1" s="1"/>
  <c r="C381647" i="1"/>
  <c r="D381647" i="1" s="1"/>
  <c r="C381648" i="1"/>
  <c r="D381648" i="1" s="1"/>
  <c r="C381649" i="1"/>
  <c r="D381649" i="1" s="1"/>
  <c r="C381650" i="1"/>
  <c r="D381650" i="1" s="1"/>
  <c r="C381651" i="1"/>
  <c r="D381651" i="1" s="1"/>
  <c r="C381652" i="1"/>
  <c r="D381652" i="1" s="1"/>
  <c r="C381653" i="1"/>
  <c r="D381653" i="1" s="1"/>
  <c r="C381654" i="1"/>
  <c r="D381654" i="1" s="1"/>
  <c r="C381655" i="1"/>
  <c r="D381655" i="1" s="1"/>
  <c r="C381656" i="1"/>
  <c r="D381656" i="1" s="1"/>
  <c r="C381657" i="1"/>
  <c r="D381657" i="1" s="1"/>
  <c r="C381658" i="1"/>
  <c r="D381658" i="1" s="1"/>
  <c r="C381659" i="1"/>
  <c r="D381659" i="1" s="1"/>
  <c r="C381660" i="1"/>
  <c r="D381660" i="1" s="1"/>
  <c r="C381661" i="1"/>
  <c r="D381661" i="1" s="1"/>
  <c r="C381662" i="1"/>
  <c r="D381662" i="1" s="1"/>
  <c r="C381663" i="1"/>
  <c r="D381663" i="1" s="1"/>
  <c r="C381664" i="1"/>
  <c r="D381664" i="1" s="1"/>
  <c r="C381665" i="1"/>
  <c r="D381665" i="1" s="1"/>
  <c r="C381666" i="1"/>
  <c r="D381666" i="1" s="1"/>
  <c r="C381667" i="1"/>
  <c r="D381667" i="1" s="1"/>
  <c r="C381668" i="1"/>
  <c r="D381668" i="1" s="1"/>
  <c r="C381669" i="1"/>
  <c r="D381669" i="1" s="1"/>
  <c r="C381670" i="1"/>
  <c r="D381670" i="1" s="1"/>
  <c r="C381671" i="1"/>
  <c r="D381671" i="1" s="1"/>
  <c r="C381672" i="1"/>
  <c r="D381672" i="1" s="1"/>
  <c r="C381673" i="1"/>
  <c r="D381673" i="1" s="1"/>
  <c r="C381674" i="1"/>
  <c r="D381674" i="1" s="1"/>
  <c r="C381675" i="1"/>
  <c r="D381675" i="1" s="1"/>
  <c r="C381676" i="1"/>
  <c r="D381676" i="1" s="1"/>
  <c r="C381677" i="1"/>
  <c r="D381677" i="1" s="1"/>
  <c r="C381678" i="1"/>
  <c r="D381678" i="1" s="1"/>
  <c r="C381679" i="1"/>
  <c r="D381679" i="1" s="1"/>
  <c r="C381680" i="1"/>
  <c r="D381680" i="1" s="1"/>
  <c r="C381681" i="1"/>
  <c r="D381681" i="1" s="1"/>
  <c r="C381682" i="1"/>
  <c r="D381682" i="1" s="1"/>
  <c r="C381683" i="1"/>
  <c r="D381683" i="1" s="1"/>
  <c r="C381684" i="1"/>
  <c r="D381684" i="1" s="1"/>
  <c r="C381685" i="1"/>
  <c r="D381685" i="1" s="1"/>
  <c r="C381686" i="1"/>
  <c r="D381686" i="1" s="1"/>
  <c r="C381687" i="1"/>
  <c r="D381687" i="1" s="1"/>
  <c r="C381688" i="1"/>
  <c r="D381688" i="1" s="1"/>
  <c r="C381689" i="1"/>
  <c r="D381689" i="1" s="1"/>
  <c r="C381690" i="1"/>
  <c r="D381690" i="1" s="1"/>
  <c r="C381691" i="1"/>
  <c r="D381691" i="1" s="1"/>
  <c r="C381692" i="1"/>
  <c r="D381692" i="1" s="1"/>
  <c r="C381693" i="1"/>
  <c r="D381693" i="1" s="1"/>
  <c r="C381694" i="1"/>
  <c r="D381694" i="1" s="1"/>
  <c r="C381695" i="1"/>
  <c r="D381695" i="1" s="1"/>
  <c r="C381696" i="1"/>
  <c r="D381696" i="1" s="1"/>
  <c r="C381697" i="1"/>
  <c r="D381697" i="1" s="1"/>
  <c r="C381698" i="1"/>
  <c r="D381698" i="1" s="1"/>
  <c r="C381699" i="1"/>
  <c r="D381699" i="1" s="1"/>
  <c r="C381700" i="1"/>
  <c r="D381700" i="1" s="1"/>
  <c r="C381701" i="1"/>
  <c r="D381701" i="1" s="1"/>
  <c r="C381702" i="1"/>
  <c r="D381702" i="1" s="1"/>
  <c r="C381703" i="1"/>
  <c r="D381703" i="1" s="1"/>
  <c r="C381704" i="1"/>
  <c r="D381704" i="1" s="1"/>
  <c r="C381705" i="1"/>
  <c r="D381705" i="1" s="1"/>
  <c r="C381706" i="1"/>
  <c r="D381706" i="1" s="1"/>
  <c r="C381707" i="1"/>
  <c r="D381707" i="1" s="1"/>
  <c r="C381708" i="1"/>
  <c r="D381708" i="1" s="1"/>
  <c r="C381709" i="1"/>
  <c r="D381709" i="1" s="1"/>
  <c r="C381710" i="1"/>
  <c r="D381710" i="1" s="1"/>
  <c r="C381711" i="1"/>
  <c r="D381711" i="1" s="1"/>
  <c r="C381712" i="1"/>
  <c r="D381712" i="1" s="1"/>
  <c r="C381713" i="1"/>
  <c r="D381713" i="1" s="1"/>
  <c r="C381714" i="1"/>
  <c r="D381714" i="1" s="1"/>
  <c r="C381715" i="1"/>
  <c r="D381715" i="1" s="1"/>
  <c r="C381716" i="1"/>
  <c r="D381716" i="1" s="1"/>
  <c r="C381717" i="1"/>
  <c r="D381717" i="1" s="1"/>
  <c r="C381718" i="1"/>
  <c r="D381718" i="1" s="1"/>
  <c r="C381719" i="1"/>
  <c r="D381719" i="1" s="1"/>
  <c r="C381720" i="1"/>
  <c r="D381720" i="1" s="1"/>
  <c r="C381721" i="1"/>
  <c r="D381721" i="1" s="1"/>
  <c r="C381722" i="1"/>
  <c r="D381722" i="1" s="1"/>
  <c r="C381723" i="1"/>
  <c r="D381723" i="1" s="1"/>
  <c r="C381724" i="1"/>
  <c r="D381724" i="1" s="1"/>
  <c r="C381725" i="1"/>
  <c r="D381725" i="1" s="1"/>
  <c r="C381726" i="1"/>
  <c r="D381726" i="1" s="1"/>
  <c r="C381727" i="1"/>
  <c r="D381727" i="1" s="1"/>
  <c r="C381728" i="1"/>
  <c r="D381728" i="1" s="1"/>
  <c r="C381729" i="1"/>
  <c r="D381729" i="1" s="1"/>
  <c r="C381730" i="1"/>
  <c r="D381730" i="1" s="1"/>
  <c r="C381731" i="1"/>
  <c r="D381731" i="1" s="1"/>
  <c r="C381732" i="1"/>
  <c r="D381732" i="1" s="1"/>
  <c r="C381733" i="1"/>
  <c r="D381733" i="1" s="1"/>
  <c r="C381734" i="1"/>
  <c r="D381734" i="1" s="1"/>
  <c r="C381735" i="1"/>
  <c r="D381735" i="1" s="1"/>
  <c r="C381736" i="1"/>
  <c r="D381736" i="1" s="1"/>
  <c r="C381737" i="1"/>
  <c r="D381737" i="1" s="1"/>
  <c r="C381738" i="1"/>
  <c r="D381738" i="1" s="1"/>
  <c r="C381739" i="1"/>
  <c r="D381739" i="1" s="1"/>
  <c r="C381740" i="1"/>
  <c r="D381740" i="1" s="1"/>
  <c r="C381741" i="1"/>
  <c r="D381741" i="1" s="1"/>
  <c r="C381742" i="1"/>
  <c r="D381742" i="1" s="1"/>
  <c r="C381743" i="1"/>
  <c r="D381743" i="1" s="1"/>
  <c r="C381744" i="1"/>
  <c r="D381744" i="1" s="1"/>
  <c r="C381745" i="1"/>
  <c r="D381745" i="1" s="1"/>
  <c r="C381746" i="1"/>
  <c r="D381746" i="1" s="1"/>
  <c r="C381747" i="1"/>
  <c r="D381747" i="1" s="1"/>
  <c r="C381748" i="1"/>
  <c r="D381748" i="1" s="1"/>
  <c r="C381749" i="1"/>
  <c r="D381749" i="1" s="1"/>
  <c r="C381750" i="1"/>
  <c r="D381750" i="1" s="1"/>
  <c r="C381751" i="1"/>
  <c r="D381751" i="1" s="1"/>
  <c r="C381752" i="1"/>
  <c r="D381752" i="1" s="1"/>
  <c r="C381753" i="1"/>
  <c r="D381753" i="1" s="1"/>
  <c r="C381754" i="1"/>
  <c r="D381754" i="1" s="1"/>
  <c r="C381755" i="1"/>
  <c r="D381755" i="1" s="1"/>
  <c r="C381756" i="1"/>
  <c r="D381756" i="1" s="1"/>
  <c r="C381757" i="1"/>
  <c r="D381757" i="1" s="1"/>
  <c r="C381758" i="1"/>
  <c r="D381758" i="1" s="1"/>
  <c r="C381759" i="1"/>
  <c r="D381759" i="1" s="1"/>
  <c r="C381760" i="1"/>
  <c r="D381760" i="1" s="1"/>
  <c r="C381761" i="1"/>
  <c r="D381761" i="1" s="1"/>
  <c r="C381762" i="1"/>
  <c r="D381762" i="1" s="1"/>
  <c r="C381763" i="1"/>
  <c r="D381763" i="1" s="1"/>
  <c r="C381764" i="1"/>
  <c r="D381764" i="1" s="1"/>
  <c r="C381765" i="1"/>
  <c r="D381765" i="1" s="1"/>
  <c r="C381766" i="1"/>
  <c r="D381766" i="1" s="1"/>
  <c r="C381767" i="1"/>
  <c r="D381767" i="1" s="1"/>
  <c r="C381768" i="1"/>
  <c r="D381768" i="1" s="1"/>
  <c r="C381769" i="1"/>
  <c r="D381769" i="1" s="1"/>
  <c r="C381770" i="1"/>
  <c r="D381770" i="1" s="1"/>
  <c r="C381771" i="1"/>
  <c r="D381771" i="1" s="1"/>
  <c r="C381772" i="1"/>
  <c r="D381772" i="1" s="1"/>
  <c r="C381773" i="1"/>
  <c r="D381773" i="1" s="1"/>
  <c r="C381774" i="1"/>
  <c r="D381774" i="1" s="1"/>
  <c r="C381775" i="1"/>
  <c r="D381775" i="1" s="1"/>
  <c r="C381776" i="1"/>
  <c r="D381776" i="1" s="1"/>
  <c r="C381777" i="1"/>
  <c r="D381777" i="1" s="1"/>
  <c r="C381778" i="1"/>
  <c r="D381778" i="1" s="1"/>
  <c r="C381779" i="1"/>
  <c r="D381779" i="1" s="1"/>
  <c r="C381780" i="1"/>
  <c r="D381780" i="1" s="1"/>
  <c r="C381781" i="1"/>
  <c r="D381781" i="1" s="1"/>
  <c r="C381782" i="1"/>
  <c r="D381782" i="1" s="1"/>
  <c r="C381783" i="1"/>
  <c r="D381783" i="1" s="1"/>
  <c r="C381784" i="1"/>
  <c r="D381784" i="1" s="1"/>
  <c r="C381785" i="1"/>
  <c r="D381785" i="1" s="1"/>
  <c r="C381786" i="1"/>
  <c r="D381786" i="1" s="1"/>
  <c r="C381787" i="1"/>
  <c r="D381787" i="1" s="1"/>
  <c r="C381788" i="1"/>
  <c r="D381788" i="1" s="1"/>
  <c r="C381789" i="1"/>
  <c r="D381789" i="1" s="1"/>
  <c r="C381790" i="1"/>
  <c r="D381790" i="1" s="1"/>
  <c r="C381791" i="1"/>
  <c r="D381791" i="1" s="1"/>
  <c r="C381792" i="1"/>
  <c r="D381792" i="1" s="1"/>
  <c r="C381793" i="1"/>
  <c r="D381793" i="1" s="1"/>
  <c r="C381794" i="1"/>
  <c r="D381794" i="1" s="1"/>
  <c r="C381795" i="1"/>
  <c r="D381795" i="1" s="1"/>
  <c r="C381796" i="1"/>
  <c r="D381796" i="1" s="1"/>
  <c r="C381797" i="1"/>
  <c r="D381797" i="1" s="1"/>
  <c r="C381798" i="1"/>
  <c r="D381798" i="1" s="1"/>
  <c r="C381799" i="1"/>
  <c r="D381799" i="1" s="1"/>
  <c r="C381800" i="1"/>
  <c r="D381800" i="1" s="1"/>
  <c r="C381801" i="1"/>
  <c r="D381801" i="1" s="1"/>
  <c r="C381802" i="1"/>
  <c r="D381802" i="1" s="1"/>
  <c r="C381803" i="1"/>
  <c r="D381803" i="1" s="1"/>
  <c r="C381804" i="1"/>
  <c r="D381804" i="1" s="1"/>
  <c r="C381805" i="1"/>
  <c r="D381805" i="1" s="1"/>
  <c r="C381806" i="1"/>
  <c r="D381806" i="1" s="1"/>
  <c r="C381807" i="1"/>
  <c r="D381807" i="1" s="1"/>
  <c r="C381808" i="1"/>
  <c r="D381808" i="1" s="1"/>
  <c r="C381809" i="1"/>
  <c r="D381809" i="1" s="1"/>
  <c r="C381810" i="1"/>
  <c r="D381810" i="1" s="1"/>
  <c r="C381811" i="1"/>
  <c r="D381811" i="1" s="1"/>
  <c r="C381812" i="1"/>
  <c r="D381812" i="1" s="1"/>
  <c r="C381813" i="1"/>
  <c r="D381813" i="1" s="1"/>
  <c r="C381814" i="1"/>
  <c r="D381814" i="1" s="1"/>
  <c r="C381815" i="1"/>
  <c r="D381815" i="1" s="1"/>
  <c r="C381816" i="1"/>
  <c r="D381816" i="1" s="1"/>
  <c r="C381817" i="1"/>
  <c r="D381817" i="1" s="1"/>
  <c r="C381818" i="1"/>
  <c r="D381818" i="1" s="1"/>
  <c r="C381819" i="1"/>
  <c r="D381819" i="1" s="1"/>
  <c r="C381820" i="1"/>
  <c r="D381820" i="1" s="1"/>
  <c r="C381821" i="1"/>
  <c r="D381821" i="1" s="1"/>
  <c r="C381822" i="1"/>
  <c r="D381822" i="1" s="1"/>
  <c r="C381823" i="1"/>
  <c r="D381823" i="1" s="1"/>
  <c r="C381824" i="1"/>
  <c r="D381824" i="1" s="1"/>
  <c r="C381825" i="1"/>
  <c r="D381825" i="1" s="1"/>
  <c r="C381826" i="1"/>
  <c r="D381826" i="1" s="1"/>
  <c r="C381827" i="1"/>
  <c r="D381827" i="1" s="1"/>
  <c r="C381828" i="1"/>
  <c r="D381828" i="1" s="1"/>
  <c r="C381829" i="1"/>
  <c r="D381829" i="1" s="1"/>
  <c r="C381830" i="1"/>
  <c r="D381830" i="1" s="1"/>
  <c r="C381831" i="1"/>
  <c r="D381831" i="1" s="1"/>
  <c r="C381832" i="1"/>
  <c r="D381832" i="1" s="1"/>
  <c r="C381833" i="1"/>
  <c r="D381833" i="1" s="1"/>
  <c r="C381834" i="1"/>
  <c r="D381834" i="1" s="1"/>
  <c r="C381835" i="1"/>
  <c r="D381835" i="1" s="1"/>
  <c r="C381836" i="1"/>
  <c r="D381836" i="1" s="1"/>
  <c r="C381837" i="1"/>
  <c r="D381837" i="1" s="1"/>
  <c r="C381838" i="1"/>
  <c r="D381838" i="1" s="1"/>
  <c r="C381839" i="1"/>
  <c r="D381839" i="1" s="1"/>
  <c r="C381840" i="1"/>
  <c r="D381840" i="1" s="1"/>
  <c r="C381841" i="1"/>
  <c r="D381841" i="1" s="1"/>
  <c r="C381842" i="1"/>
  <c r="D381842" i="1" s="1"/>
  <c r="C381843" i="1"/>
  <c r="D381843" i="1" s="1"/>
  <c r="C381844" i="1"/>
  <c r="D381844" i="1" s="1"/>
  <c r="C381845" i="1"/>
  <c r="D381845" i="1" s="1"/>
  <c r="C381846" i="1"/>
  <c r="D381846" i="1" s="1"/>
  <c r="C381847" i="1"/>
  <c r="D381847" i="1" s="1"/>
  <c r="C381848" i="1"/>
  <c r="D381848" i="1" s="1"/>
  <c r="C381849" i="1"/>
  <c r="D381849" i="1" s="1"/>
  <c r="C381850" i="1"/>
  <c r="D381850" i="1" s="1"/>
  <c r="C381851" i="1"/>
  <c r="D381851" i="1" s="1"/>
  <c r="C381852" i="1"/>
  <c r="D381852" i="1" s="1"/>
  <c r="C381853" i="1"/>
  <c r="D381853" i="1" s="1"/>
  <c r="C381854" i="1"/>
  <c r="D381854" i="1" s="1"/>
  <c r="C381855" i="1"/>
  <c r="D381855" i="1" s="1"/>
  <c r="C381856" i="1"/>
  <c r="D381856" i="1" s="1"/>
  <c r="C381857" i="1"/>
  <c r="D381857" i="1" s="1"/>
  <c r="C381858" i="1"/>
  <c r="D381858" i="1" s="1"/>
  <c r="C381859" i="1"/>
  <c r="D381859" i="1" s="1"/>
  <c r="C381860" i="1"/>
  <c r="D381860" i="1" s="1"/>
  <c r="C381861" i="1"/>
  <c r="D381861" i="1" s="1"/>
  <c r="C381862" i="1"/>
  <c r="D381862" i="1" s="1"/>
  <c r="C381863" i="1"/>
  <c r="D381863" i="1" s="1"/>
  <c r="C381864" i="1"/>
  <c r="D381864" i="1" s="1"/>
  <c r="C381865" i="1"/>
  <c r="D381865" i="1" s="1"/>
  <c r="C381866" i="1"/>
  <c r="D381866" i="1" s="1"/>
  <c r="C381867" i="1"/>
  <c r="D381867" i="1" s="1"/>
  <c r="C381868" i="1"/>
  <c r="D381868" i="1" s="1"/>
  <c r="C381869" i="1"/>
  <c r="D381869" i="1" s="1"/>
  <c r="C381870" i="1"/>
  <c r="D381870" i="1" s="1"/>
  <c r="C381871" i="1"/>
  <c r="D381871" i="1" s="1"/>
  <c r="C381872" i="1"/>
  <c r="D381872" i="1" s="1"/>
  <c r="C381873" i="1"/>
  <c r="D381873" i="1" s="1"/>
  <c r="C381874" i="1"/>
  <c r="D381874" i="1" s="1"/>
  <c r="C381875" i="1"/>
  <c r="D381875" i="1" s="1"/>
  <c r="C381876" i="1"/>
  <c r="D381876" i="1" s="1"/>
  <c r="C381877" i="1"/>
  <c r="D381877" i="1" s="1"/>
  <c r="C381878" i="1"/>
  <c r="D381878" i="1" s="1"/>
  <c r="C381879" i="1"/>
  <c r="D381879" i="1" s="1"/>
  <c r="C381880" i="1"/>
  <c r="D381880" i="1" s="1"/>
  <c r="C381881" i="1"/>
  <c r="D381881" i="1" s="1"/>
  <c r="C381882" i="1"/>
  <c r="D381882" i="1" s="1"/>
  <c r="C381883" i="1"/>
  <c r="D381883" i="1" s="1"/>
  <c r="C381884" i="1"/>
  <c r="D381884" i="1" s="1"/>
  <c r="C381885" i="1"/>
  <c r="D381885" i="1" s="1"/>
  <c r="C381886" i="1"/>
  <c r="D381886" i="1" s="1"/>
  <c r="C381887" i="1"/>
  <c r="D381887" i="1" s="1"/>
  <c r="C381888" i="1"/>
  <c r="D381888" i="1" s="1"/>
  <c r="C381889" i="1"/>
  <c r="D381889" i="1" s="1"/>
  <c r="C381890" i="1"/>
  <c r="D381890" i="1" s="1"/>
  <c r="C381891" i="1"/>
  <c r="D381891" i="1" s="1"/>
  <c r="C381892" i="1"/>
  <c r="D381892" i="1" s="1"/>
  <c r="C381893" i="1"/>
  <c r="D381893" i="1" s="1"/>
  <c r="C381894" i="1"/>
  <c r="D381894" i="1" s="1"/>
  <c r="C381895" i="1"/>
  <c r="D381895" i="1" s="1"/>
  <c r="C381896" i="1"/>
  <c r="D381896" i="1" s="1"/>
  <c r="C381897" i="1"/>
  <c r="D381897" i="1" s="1"/>
  <c r="C381898" i="1"/>
  <c r="D381898" i="1" s="1"/>
  <c r="C381899" i="1"/>
  <c r="D381899" i="1" s="1"/>
  <c r="C381900" i="1"/>
  <c r="D381900" i="1" s="1"/>
  <c r="C381901" i="1"/>
  <c r="D381901" i="1" s="1"/>
  <c r="C381902" i="1"/>
  <c r="D381902" i="1" s="1"/>
  <c r="C381903" i="1"/>
  <c r="D381903" i="1" s="1"/>
  <c r="C381904" i="1"/>
  <c r="D381904" i="1" s="1"/>
  <c r="C381905" i="1"/>
  <c r="D381905" i="1" s="1"/>
  <c r="C381906" i="1"/>
  <c r="D381906" i="1" s="1"/>
  <c r="C381907" i="1"/>
  <c r="D381907" i="1" s="1"/>
  <c r="C381908" i="1"/>
  <c r="D381908" i="1" s="1"/>
  <c r="C381909" i="1"/>
  <c r="D381909" i="1" s="1"/>
  <c r="C381910" i="1"/>
  <c r="D381910" i="1" s="1"/>
  <c r="C381911" i="1"/>
  <c r="D381911" i="1" s="1"/>
  <c r="C381912" i="1"/>
  <c r="D381912" i="1" s="1"/>
  <c r="C381913" i="1"/>
  <c r="D381913" i="1" s="1"/>
  <c r="C381914" i="1"/>
  <c r="D381914" i="1" s="1"/>
  <c r="C381915" i="1"/>
  <c r="D381915" i="1" s="1"/>
  <c r="C381916" i="1"/>
  <c r="D381916" i="1" s="1"/>
  <c r="C381917" i="1"/>
  <c r="D381917" i="1" s="1"/>
  <c r="C381918" i="1"/>
  <c r="D381918" i="1" s="1"/>
  <c r="C381919" i="1"/>
  <c r="D381919" i="1" s="1"/>
  <c r="C381920" i="1"/>
  <c r="D381920" i="1" s="1"/>
  <c r="C381921" i="1"/>
  <c r="D381921" i="1" s="1"/>
  <c r="C381922" i="1"/>
  <c r="D381922" i="1" s="1"/>
  <c r="C381923" i="1"/>
  <c r="D381923" i="1" s="1"/>
  <c r="C381924" i="1"/>
  <c r="D381924" i="1" s="1"/>
  <c r="C381925" i="1"/>
  <c r="D381925" i="1" s="1"/>
  <c r="C381926" i="1"/>
  <c r="D381926" i="1" s="1"/>
  <c r="C381927" i="1"/>
  <c r="D381927" i="1" s="1"/>
  <c r="C381928" i="1"/>
  <c r="D381928" i="1" s="1"/>
  <c r="C381929" i="1"/>
  <c r="D381929" i="1" s="1"/>
  <c r="C381930" i="1"/>
  <c r="D381930" i="1" s="1"/>
  <c r="C381931" i="1"/>
  <c r="D381931" i="1" s="1"/>
  <c r="C381932" i="1"/>
  <c r="D381932" i="1" s="1"/>
  <c r="C381933" i="1"/>
  <c r="D381933" i="1" s="1"/>
  <c r="C381934" i="1"/>
  <c r="D381934" i="1" s="1"/>
  <c r="C381935" i="1"/>
  <c r="D381935" i="1" s="1"/>
  <c r="C381936" i="1"/>
  <c r="D381936" i="1" s="1"/>
  <c r="C381937" i="1"/>
  <c r="D381937" i="1" s="1"/>
  <c r="C381938" i="1"/>
  <c r="D381938" i="1" s="1"/>
  <c r="C381939" i="1"/>
  <c r="D381939" i="1" s="1"/>
  <c r="C381940" i="1"/>
  <c r="D381940" i="1" s="1"/>
  <c r="C381941" i="1"/>
  <c r="D381941" i="1" s="1"/>
  <c r="C381942" i="1"/>
  <c r="D381942" i="1" s="1"/>
  <c r="C381943" i="1"/>
  <c r="D381943" i="1" s="1"/>
  <c r="C381944" i="1"/>
  <c r="D381944" i="1" s="1"/>
  <c r="C381945" i="1"/>
  <c r="D381945" i="1" s="1"/>
  <c r="C381946" i="1"/>
  <c r="D381946" i="1" s="1"/>
  <c r="C381947" i="1"/>
  <c r="D381947" i="1" s="1"/>
  <c r="C381948" i="1"/>
  <c r="D381948" i="1" s="1"/>
  <c r="C381949" i="1"/>
  <c r="D381949" i="1" s="1"/>
  <c r="C381950" i="1"/>
  <c r="D381950" i="1" s="1"/>
  <c r="C381951" i="1"/>
  <c r="D381951" i="1" s="1"/>
  <c r="C381952" i="1"/>
  <c r="D381952" i="1" s="1"/>
  <c r="C381953" i="1"/>
  <c r="D381953" i="1" s="1"/>
  <c r="C381954" i="1"/>
  <c r="D381954" i="1" s="1"/>
  <c r="C381955" i="1"/>
  <c r="D381955" i="1" s="1"/>
  <c r="C381956" i="1"/>
  <c r="D381956" i="1" s="1"/>
  <c r="C381957" i="1"/>
  <c r="D381957" i="1" s="1"/>
  <c r="C381958" i="1"/>
  <c r="D381958" i="1" s="1"/>
  <c r="C381959" i="1"/>
  <c r="D381959" i="1" s="1"/>
  <c r="C381960" i="1"/>
  <c r="D381960" i="1" s="1"/>
  <c r="C381961" i="1"/>
  <c r="D381961" i="1" s="1"/>
  <c r="C381962" i="1"/>
  <c r="D381962" i="1" s="1"/>
  <c r="C381963" i="1"/>
  <c r="D381963" i="1" s="1"/>
  <c r="C381964" i="1"/>
  <c r="D381964" i="1" s="1"/>
  <c r="C381965" i="1"/>
  <c r="D381965" i="1" s="1"/>
  <c r="C381966" i="1"/>
  <c r="D381966" i="1" s="1"/>
  <c r="C381967" i="1"/>
  <c r="D381967" i="1" s="1"/>
  <c r="C381968" i="1"/>
  <c r="D381968" i="1" s="1"/>
  <c r="C381969" i="1"/>
  <c r="D381969" i="1" s="1"/>
  <c r="C381970" i="1"/>
  <c r="D381970" i="1" s="1"/>
  <c r="C381971" i="1"/>
  <c r="D381971" i="1" s="1"/>
  <c r="C381972" i="1"/>
  <c r="D381972" i="1" s="1"/>
  <c r="C381973" i="1"/>
  <c r="D381973" i="1" s="1"/>
  <c r="C381974" i="1"/>
  <c r="D381974" i="1" s="1"/>
  <c r="C381975" i="1"/>
  <c r="D381975" i="1" s="1"/>
  <c r="C381976" i="1"/>
  <c r="D381976" i="1" s="1"/>
  <c r="C381977" i="1"/>
  <c r="D381977" i="1" s="1"/>
  <c r="C381978" i="1"/>
  <c r="D381978" i="1" s="1"/>
  <c r="C381979" i="1"/>
  <c r="D381979" i="1" s="1"/>
  <c r="C381980" i="1"/>
  <c r="D381980" i="1" s="1"/>
  <c r="C381981" i="1"/>
  <c r="D381981" i="1" s="1"/>
  <c r="C381982" i="1"/>
  <c r="D381982" i="1" s="1"/>
  <c r="C381983" i="1"/>
  <c r="D381983" i="1" s="1"/>
  <c r="C381984" i="1"/>
  <c r="D381984" i="1" s="1"/>
  <c r="C381985" i="1"/>
  <c r="D381985" i="1" s="1"/>
  <c r="C381986" i="1"/>
  <c r="D381986" i="1" s="1"/>
  <c r="C381987" i="1"/>
  <c r="D381987" i="1" s="1"/>
  <c r="C381988" i="1"/>
  <c r="D381988" i="1" s="1"/>
  <c r="C381989" i="1"/>
  <c r="D381989" i="1" s="1"/>
  <c r="C381990" i="1"/>
  <c r="D381990" i="1" s="1"/>
  <c r="C381991" i="1"/>
  <c r="D381991" i="1" s="1"/>
  <c r="C381992" i="1"/>
  <c r="D381992" i="1" s="1"/>
  <c r="C381993" i="1"/>
  <c r="D381993" i="1" s="1"/>
  <c r="C381994" i="1"/>
  <c r="D381994" i="1" s="1"/>
  <c r="C381995" i="1"/>
  <c r="D381995" i="1" s="1"/>
  <c r="C381996" i="1"/>
  <c r="D381996" i="1" s="1"/>
  <c r="C381997" i="1"/>
  <c r="D381997" i="1" s="1"/>
  <c r="C381998" i="1"/>
  <c r="D381998" i="1" s="1"/>
  <c r="C381999" i="1"/>
  <c r="D381999" i="1" s="1"/>
  <c r="C382000" i="1"/>
  <c r="D382000" i="1" s="1"/>
  <c r="C382001" i="1"/>
  <c r="D382001" i="1" s="1"/>
  <c r="C382002" i="1"/>
  <c r="D382002" i="1" s="1"/>
  <c r="C382003" i="1"/>
  <c r="D382003" i="1" s="1"/>
  <c r="C382004" i="1"/>
  <c r="D382004" i="1" s="1"/>
  <c r="C382005" i="1"/>
  <c r="D382005" i="1" s="1"/>
  <c r="C382006" i="1"/>
  <c r="D382006" i="1" s="1"/>
  <c r="C382007" i="1"/>
  <c r="D382007" i="1" s="1"/>
  <c r="C382008" i="1"/>
  <c r="D382008" i="1" s="1"/>
  <c r="C382009" i="1"/>
  <c r="D382009" i="1" s="1"/>
  <c r="C382010" i="1"/>
  <c r="D382010" i="1" s="1"/>
  <c r="C382011" i="1"/>
  <c r="D382011" i="1" s="1"/>
  <c r="C382012" i="1"/>
  <c r="D382012" i="1" s="1"/>
  <c r="C382013" i="1"/>
  <c r="D382013" i="1" s="1"/>
  <c r="C382014" i="1"/>
  <c r="D382014" i="1" s="1"/>
  <c r="C382015" i="1"/>
  <c r="D382015" i="1" s="1"/>
  <c r="C382016" i="1"/>
  <c r="D382016" i="1" s="1"/>
  <c r="C382017" i="1"/>
  <c r="D382017" i="1" s="1"/>
  <c r="C382018" i="1"/>
  <c r="D382018" i="1" s="1"/>
  <c r="C382019" i="1"/>
  <c r="D382019" i="1" s="1"/>
  <c r="C382020" i="1"/>
  <c r="D382020" i="1" s="1"/>
  <c r="C382021" i="1"/>
  <c r="D382021" i="1" s="1"/>
  <c r="C382022" i="1"/>
  <c r="D382022" i="1" s="1"/>
  <c r="C382023" i="1"/>
  <c r="D382023" i="1" s="1"/>
  <c r="C382024" i="1"/>
  <c r="D382024" i="1" s="1"/>
  <c r="C382025" i="1"/>
  <c r="D382025" i="1" s="1"/>
  <c r="C382026" i="1"/>
  <c r="D382026" i="1" s="1"/>
  <c r="C382027" i="1"/>
  <c r="D382027" i="1" s="1"/>
  <c r="C382028" i="1"/>
  <c r="D382028" i="1" s="1"/>
  <c r="C382029" i="1"/>
  <c r="D382029" i="1" s="1"/>
  <c r="C382030" i="1"/>
  <c r="D382030" i="1" s="1"/>
  <c r="C382031" i="1"/>
  <c r="D382031" i="1" s="1"/>
  <c r="C382032" i="1"/>
  <c r="D382032" i="1" s="1"/>
  <c r="C382033" i="1"/>
  <c r="D382033" i="1" s="1"/>
  <c r="C382034" i="1"/>
  <c r="D382034" i="1" s="1"/>
  <c r="C382035" i="1"/>
  <c r="D382035" i="1" s="1"/>
  <c r="C382036" i="1"/>
  <c r="D382036" i="1" s="1"/>
  <c r="C382037" i="1"/>
  <c r="D382037" i="1" s="1"/>
  <c r="C382038" i="1"/>
  <c r="D382038" i="1" s="1"/>
  <c r="C382039" i="1"/>
  <c r="D382039" i="1" s="1"/>
  <c r="C382040" i="1"/>
  <c r="D382040" i="1" s="1"/>
  <c r="C382041" i="1"/>
  <c r="D382041" i="1" s="1"/>
  <c r="C382042" i="1"/>
  <c r="D382042" i="1" s="1"/>
  <c r="C382043" i="1"/>
  <c r="D382043" i="1" s="1"/>
  <c r="C382044" i="1"/>
  <c r="D382044" i="1" s="1"/>
  <c r="C382045" i="1"/>
  <c r="D382045" i="1" s="1"/>
  <c r="C382046" i="1"/>
  <c r="D382046" i="1" s="1"/>
  <c r="C382047" i="1"/>
  <c r="D382047" i="1" s="1"/>
  <c r="C382048" i="1"/>
  <c r="D382048" i="1" s="1"/>
  <c r="C382049" i="1"/>
  <c r="D382049" i="1" s="1"/>
  <c r="C382050" i="1"/>
  <c r="D382050" i="1" s="1"/>
  <c r="C382051" i="1"/>
  <c r="D382051" i="1" s="1"/>
  <c r="C382052" i="1"/>
  <c r="D382052" i="1" s="1"/>
  <c r="C382053" i="1"/>
  <c r="D382053" i="1" s="1"/>
  <c r="C382054" i="1"/>
  <c r="D382054" i="1" s="1"/>
  <c r="C382055" i="1"/>
  <c r="D382055" i="1" s="1"/>
  <c r="C382056" i="1"/>
  <c r="D382056" i="1" s="1"/>
  <c r="C382057" i="1"/>
  <c r="D382057" i="1" s="1"/>
  <c r="C382058" i="1"/>
  <c r="D382058" i="1" s="1"/>
  <c r="C382059" i="1"/>
  <c r="D382059" i="1" s="1"/>
  <c r="C382060" i="1"/>
  <c r="D382060" i="1" s="1"/>
  <c r="C382061" i="1"/>
  <c r="D382061" i="1" s="1"/>
  <c r="C382062" i="1"/>
  <c r="D382062" i="1" s="1"/>
  <c r="C382063" i="1"/>
  <c r="D382063" i="1" s="1"/>
  <c r="C382064" i="1"/>
  <c r="D382064" i="1" s="1"/>
  <c r="C382065" i="1"/>
  <c r="D382065" i="1" s="1"/>
  <c r="C382066" i="1"/>
  <c r="D382066" i="1" s="1"/>
  <c r="C382067" i="1"/>
  <c r="D382067" i="1" s="1"/>
  <c r="C382068" i="1"/>
  <c r="D382068" i="1" s="1"/>
  <c r="C382069" i="1"/>
  <c r="D382069" i="1" s="1"/>
  <c r="C382070" i="1"/>
  <c r="D382070" i="1" s="1"/>
  <c r="C382071" i="1"/>
  <c r="D382071" i="1" s="1"/>
  <c r="C382072" i="1"/>
  <c r="D382072" i="1" s="1"/>
  <c r="C382073" i="1"/>
  <c r="D382073" i="1" s="1"/>
  <c r="C382074" i="1"/>
  <c r="D382074" i="1" s="1"/>
  <c r="C382075" i="1"/>
  <c r="D382075" i="1" s="1"/>
  <c r="C382076" i="1"/>
  <c r="D382076" i="1" s="1"/>
  <c r="C382077" i="1"/>
  <c r="D382077" i="1" s="1"/>
  <c r="C382078" i="1"/>
  <c r="D382078" i="1" s="1"/>
  <c r="C382079" i="1"/>
  <c r="D382079" i="1" s="1"/>
  <c r="C382080" i="1"/>
  <c r="D382080" i="1" s="1"/>
  <c r="C382081" i="1"/>
  <c r="D382081" i="1" s="1"/>
  <c r="C382082" i="1"/>
  <c r="D382082" i="1" s="1"/>
  <c r="C382083" i="1"/>
  <c r="D382083" i="1" s="1"/>
  <c r="C382084" i="1"/>
  <c r="D382084" i="1" s="1"/>
  <c r="C382085" i="1"/>
  <c r="D382085" i="1" s="1"/>
  <c r="C382086" i="1"/>
  <c r="D382086" i="1" s="1"/>
  <c r="C382087" i="1"/>
  <c r="D382087" i="1" s="1"/>
  <c r="C382088" i="1"/>
  <c r="D382088" i="1" s="1"/>
  <c r="C382089" i="1"/>
  <c r="D382089" i="1" s="1"/>
  <c r="C382090" i="1"/>
  <c r="D382090" i="1" s="1"/>
  <c r="C382091" i="1"/>
  <c r="D382091" i="1" s="1"/>
  <c r="C382092" i="1"/>
  <c r="D382092" i="1" s="1"/>
  <c r="C382093" i="1"/>
  <c r="D382093" i="1" s="1"/>
  <c r="C382094" i="1"/>
  <c r="D382094" i="1" s="1"/>
  <c r="C382095" i="1"/>
  <c r="D382095" i="1" s="1"/>
  <c r="C382096" i="1"/>
  <c r="D382096" i="1" s="1"/>
  <c r="C382097" i="1"/>
  <c r="D382097" i="1" s="1"/>
  <c r="C382098" i="1"/>
  <c r="D382098" i="1" s="1"/>
  <c r="C382099" i="1"/>
  <c r="D382099" i="1" s="1"/>
  <c r="C382100" i="1"/>
  <c r="D382100" i="1" s="1"/>
  <c r="C382101" i="1"/>
  <c r="D382101" i="1" s="1"/>
  <c r="C382102" i="1"/>
  <c r="D382102" i="1" s="1"/>
  <c r="C382103" i="1"/>
  <c r="D382103" i="1" s="1"/>
  <c r="C382104" i="1"/>
  <c r="D382104" i="1" s="1"/>
  <c r="C382105" i="1"/>
  <c r="D382105" i="1" s="1"/>
  <c r="C382106" i="1"/>
  <c r="D382106" i="1" s="1"/>
  <c r="C382107" i="1"/>
  <c r="D382107" i="1" s="1"/>
  <c r="C382108" i="1"/>
  <c r="D382108" i="1" s="1"/>
  <c r="C382109" i="1"/>
  <c r="D382109" i="1" s="1"/>
  <c r="C382110" i="1"/>
  <c r="D382110" i="1" s="1"/>
  <c r="C382111" i="1"/>
  <c r="D382111" i="1" s="1"/>
  <c r="C382112" i="1"/>
  <c r="D382112" i="1" s="1"/>
  <c r="C382113" i="1"/>
  <c r="D382113" i="1" s="1"/>
  <c r="C382114" i="1"/>
  <c r="D382114" i="1" s="1"/>
  <c r="C382115" i="1"/>
  <c r="D382115" i="1" s="1"/>
  <c r="C382116" i="1"/>
  <c r="D382116" i="1" s="1"/>
  <c r="C382117" i="1"/>
  <c r="D382117" i="1" s="1"/>
  <c r="C382118" i="1"/>
  <c r="D382118" i="1" s="1"/>
  <c r="C382119" i="1"/>
  <c r="D382119" i="1" s="1"/>
  <c r="C382120" i="1"/>
  <c r="D382120" i="1" s="1"/>
  <c r="C382121" i="1"/>
  <c r="D382121" i="1" s="1"/>
  <c r="C382122" i="1"/>
  <c r="D382122" i="1" s="1"/>
  <c r="C382123" i="1"/>
  <c r="D382123" i="1" s="1"/>
  <c r="C382124" i="1"/>
  <c r="D382124" i="1" s="1"/>
  <c r="C382125" i="1"/>
  <c r="D382125" i="1" s="1"/>
  <c r="C382126" i="1"/>
  <c r="D382126" i="1" s="1"/>
  <c r="C382127" i="1"/>
  <c r="D382127" i="1" s="1"/>
  <c r="C382128" i="1"/>
  <c r="D382128" i="1" s="1"/>
  <c r="C382129" i="1"/>
  <c r="D382129" i="1" s="1"/>
  <c r="C382130" i="1"/>
  <c r="D382130" i="1" s="1"/>
  <c r="C382131" i="1"/>
  <c r="D382131" i="1" s="1"/>
  <c r="C382132" i="1"/>
  <c r="D382132" i="1" s="1"/>
  <c r="C382133" i="1"/>
  <c r="D382133" i="1" s="1"/>
  <c r="C382134" i="1"/>
  <c r="D382134" i="1" s="1"/>
  <c r="C382135" i="1"/>
  <c r="D382135" i="1" s="1"/>
  <c r="C382136" i="1"/>
  <c r="D382136" i="1" s="1"/>
  <c r="C382137" i="1"/>
  <c r="D382137" i="1" s="1"/>
  <c r="C382138" i="1"/>
  <c r="D382138" i="1" s="1"/>
  <c r="C382139" i="1"/>
  <c r="D382139" i="1" s="1"/>
  <c r="C382140" i="1"/>
  <c r="D382140" i="1" s="1"/>
  <c r="C382141" i="1"/>
  <c r="D382141" i="1" s="1"/>
  <c r="C382142" i="1"/>
  <c r="D382142" i="1" s="1"/>
  <c r="C382143" i="1"/>
  <c r="D382143" i="1" s="1"/>
  <c r="C382144" i="1"/>
  <c r="D382144" i="1" s="1"/>
  <c r="C382145" i="1"/>
  <c r="D382145" i="1" s="1"/>
  <c r="C382146" i="1"/>
  <c r="D382146" i="1" s="1"/>
  <c r="C382147" i="1"/>
  <c r="D382147" i="1" s="1"/>
  <c r="C382148" i="1"/>
  <c r="D382148" i="1" s="1"/>
  <c r="C382149" i="1"/>
  <c r="D382149" i="1" s="1"/>
  <c r="C382150" i="1"/>
  <c r="D382150" i="1" s="1"/>
  <c r="C382151" i="1"/>
  <c r="D382151" i="1" s="1"/>
  <c r="C382152" i="1"/>
  <c r="D382152" i="1" s="1"/>
  <c r="C382153" i="1"/>
  <c r="D382153" i="1" s="1"/>
  <c r="C382154" i="1"/>
  <c r="D382154" i="1" s="1"/>
  <c r="C382155" i="1"/>
  <c r="D382155" i="1" s="1"/>
  <c r="C382156" i="1"/>
  <c r="D382156" i="1" s="1"/>
  <c r="C382157" i="1"/>
  <c r="D382157" i="1" s="1"/>
  <c r="C382158" i="1"/>
  <c r="D382158" i="1" s="1"/>
  <c r="C382159" i="1"/>
  <c r="D382159" i="1" s="1"/>
  <c r="C382160" i="1"/>
  <c r="D382160" i="1" s="1"/>
  <c r="C382161" i="1"/>
  <c r="D382161" i="1" s="1"/>
  <c r="C382162" i="1"/>
  <c r="D382162" i="1" s="1"/>
  <c r="C382163" i="1"/>
  <c r="D382163" i="1" s="1"/>
  <c r="C382164" i="1"/>
  <c r="D382164" i="1" s="1"/>
  <c r="C382165" i="1"/>
  <c r="D382165" i="1" s="1"/>
  <c r="C382166" i="1"/>
  <c r="D382166" i="1" s="1"/>
  <c r="C382167" i="1"/>
  <c r="D382167" i="1" s="1"/>
  <c r="C382168" i="1"/>
  <c r="D382168" i="1" s="1"/>
  <c r="C382169" i="1"/>
  <c r="D382169" i="1" s="1"/>
  <c r="C382170" i="1"/>
  <c r="D382170" i="1" s="1"/>
  <c r="C382171" i="1"/>
  <c r="D382171" i="1" s="1"/>
  <c r="C382172" i="1"/>
  <c r="D382172" i="1" s="1"/>
  <c r="C382173" i="1"/>
  <c r="D382173" i="1" s="1"/>
  <c r="C382174" i="1"/>
  <c r="D382174" i="1" s="1"/>
  <c r="C382175" i="1"/>
  <c r="D382175" i="1" s="1"/>
  <c r="C382176" i="1"/>
  <c r="D382176" i="1" s="1"/>
  <c r="C382177" i="1"/>
  <c r="D382177" i="1" s="1"/>
  <c r="C382178" i="1"/>
  <c r="D382178" i="1" s="1"/>
  <c r="C382179" i="1"/>
  <c r="D382179" i="1" s="1"/>
  <c r="C382180" i="1"/>
  <c r="D382180" i="1" s="1"/>
  <c r="C382181" i="1"/>
  <c r="D382181" i="1" s="1"/>
  <c r="C382182" i="1"/>
  <c r="D382182" i="1" s="1"/>
  <c r="C382183" i="1"/>
  <c r="D382183" i="1" s="1"/>
  <c r="C382184" i="1"/>
  <c r="D382184" i="1" s="1"/>
  <c r="C382185" i="1"/>
  <c r="D382185" i="1" s="1"/>
  <c r="C382186" i="1"/>
  <c r="D382186" i="1" s="1"/>
  <c r="C382187" i="1"/>
  <c r="D382187" i="1" s="1"/>
  <c r="C382188" i="1"/>
  <c r="D382188" i="1" s="1"/>
  <c r="C382189" i="1"/>
  <c r="D382189" i="1" s="1"/>
  <c r="C382190" i="1"/>
  <c r="D382190" i="1" s="1"/>
  <c r="C382191" i="1"/>
  <c r="D382191" i="1" s="1"/>
  <c r="C382192" i="1"/>
  <c r="D382192" i="1" s="1"/>
  <c r="C382193" i="1"/>
  <c r="D382193" i="1" s="1"/>
  <c r="C382194" i="1"/>
  <c r="D382194" i="1" s="1"/>
  <c r="C382195" i="1"/>
  <c r="D382195" i="1" s="1"/>
  <c r="C382196" i="1"/>
  <c r="D382196" i="1" s="1"/>
  <c r="C382197" i="1"/>
  <c r="D382197" i="1" s="1"/>
  <c r="C382198" i="1"/>
  <c r="D382198" i="1" s="1"/>
  <c r="C382199" i="1"/>
  <c r="D382199" i="1" s="1"/>
  <c r="C382200" i="1"/>
  <c r="D382200" i="1" s="1"/>
  <c r="C382201" i="1"/>
  <c r="D382201" i="1" s="1"/>
  <c r="C382202" i="1"/>
  <c r="D382202" i="1" s="1"/>
  <c r="C382203" i="1"/>
  <c r="D382203" i="1" s="1"/>
  <c r="C382204" i="1"/>
  <c r="D382204" i="1" s="1"/>
  <c r="C382205" i="1"/>
  <c r="D382205" i="1" s="1"/>
  <c r="C382206" i="1"/>
  <c r="D382206" i="1" s="1"/>
  <c r="C382207" i="1"/>
  <c r="D382207" i="1" s="1"/>
  <c r="C382208" i="1"/>
  <c r="D382208" i="1" s="1"/>
  <c r="C382209" i="1"/>
  <c r="D382209" i="1" s="1"/>
  <c r="C382210" i="1"/>
  <c r="D382210" i="1" s="1"/>
  <c r="C382211" i="1"/>
  <c r="D382211" i="1" s="1"/>
  <c r="C382212" i="1"/>
  <c r="D382212" i="1" s="1"/>
  <c r="C382213" i="1"/>
  <c r="D382213" i="1" s="1"/>
  <c r="C382214" i="1"/>
  <c r="D382214" i="1" s="1"/>
  <c r="C382215" i="1"/>
  <c r="D382215" i="1" s="1"/>
  <c r="C382216" i="1"/>
  <c r="D382216" i="1" s="1"/>
  <c r="C382217" i="1"/>
  <c r="D382217" i="1" s="1"/>
  <c r="C382218" i="1"/>
  <c r="D382218" i="1" s="1"/>
  <c r="C382219" i="1"/>
  <c r="D382219" i="1" s="1"/>
  <c r="C382220" i="1"/>
  <c r="D382220" i="1" s="1"/>
  <c r="C382221" i="1"/>
  <c r="D382221" i="1" s="1"/>
  <c r="C382222" i="1"/>
  <c r="D382222" i="1" s="1"/>
  <c r="C382223" i="1"/>
  <c r="D382223" i="1" s="1"/>
  <c r="C382224" i="1"/>
  <c r="D382224" i="1" s="1"/>
  <c r="C382225" i="1"/>
  <c r="D382225" i="1" s="1"/>
  <c r="C382226" i="1"/>
  <c r="D382226" i="1" s="1"/>
  <c r="C382227" i="1"/>
  <c r="D382227" i="1" s="1"/>
  <c r="C382228" i="1"/>
  <c r="D382228" i="1" s="1"/>
  <c r="C382229" i="1"/>
  <c r="D382229" i="1" s="1"/>
  <c r="C382230" i="1"/>
  <c r="D382230" i="1" s="1"/>
  <c r="C382231" i="1"/>
  <c r="D382231" i="1" s="1"/>
  <c r="C382232" i="1"/>
  <c r="D382232" i="1" s="1"/>
  <c r="C382233" i="1"/>
  <c r="D382233" i="1" s="1"/>
  <c r="C382234" i="1"/>
  <c r="D382234" i="1" s="1"/>
  <c r="C382235" i="1"/>
  <c r="D382235" i="1" s="1"/>
  <c r="C382236" i="1"/>
  <c r="D382236" i="1" s="1"/>
  <c r="C382237" i="1"/>
  <c r="D382237" i="1" s="1"/>
  <c r="C382238" i="1"/>
  <c r="D382238" i="1" s="1"/>
  <c r="C382239" i="1"/>
  <c r="D382239" i="1" s="1"/>
  <c r="C382240" i="1"/>
  <c r="D382240" i="1" s="1"/>
  <c r="C382241" i="1"/>
  <c r="D382241" i="1" s="1"/>
  <c r="C382242" i="1"/>
  <c r="D382242" i="1" s="1"/>
  <c r="C382243" i="1"/>
  <c r="D382243" i="1" s="1"/>
  <c r="C382244" i="1"/>
  <c r="D382244" i="1" s="1"/>
  <c r="C382245" i="1"/>
  <c r="D382245" i="1" s="1"/>
  <c r="C382246" i="1"/>
  <c r="D382246" i="1" s="1"/>
  <c r="C382247" i="1"/>
  <c r="D382247" i="1" s="1"/>
  <c r="C382248" i="1"/>
  <c r="D382248" i="1" s="1"/>
  <c r="C382249" i="1"/>
  <c r="D382249" i="1" s="1"/>
  <c r="C382250" i="1"/>
  <c r="D382250" i="1" s="1"/>
  <c r="C382251" i="1"/>
  <c r="D382251" i="1" s="1"/>
  <c r="C382252" i="1"/>
  <c r="D382252" i="1" s="1"/>
  <c r="C382253" i="1"/>
  <c r="D382253" i="1" s="1"/>
  <c r="C382254" i="1"/>
  <c r="D382254" i="1" s="1"/>
  <c r="C382255" i="1"/>
  <c r="D382255" i="1" s="1"/>
  <c r="C382256" i="1"/>
  <c r="D382256" i="1" s="1"/>
  <c r="C382257" i="1"/>
  <c r="D382257" i="1" s="1"/>
  <c r="C382258" i="1"/>
  <c r="D382258" i="1" s="1"/>
  <c r="C382259" i="1"/>
  <c r="D382259" i="1" s="1"/>
  <c r="C382260" i="1"/>
  <c r="D382260" i="1" s="1"/>
  <c r="C382261" i="1"/>
  <c r="D382261" i="1" s="1"/>
  <c r="C382262" i="1"/>
  <c r="D382262" i="1" s="1"/>
  <c r="C382263" i="1"/>
  <c r="D382263" i="1" s="1"/>
  <c r="C382264" i="1"/>
  <c r="D382264" i="1" s="1"/>
  <c r="C382265" i="1"/>
  <c r="D382265" i="1" s="1"/>
  <c r="C382266" i="1"/>
  <c r="D382266" i="1" s="1"/>
  <c r="C382267" i="1"/>
  <c r="D382267" i="1" s="1"/>
  <c r="C382268" i="1"/>
  <c r="D382268" i="1" s="1"/>
  <c r="C382269" i="1"/>
  <c r="D382269" i="1" s="1"/>
  <c r="C382270" i="1"/>
  <c r="D382270" i="1" s="1"/>
  <c r="C382271" i="1"/>
  <c r="D382271" i="1" s="1"/>
  <c r="C382272" i="1"/>
  <c r="D382272" i="1" s="1"/>
  <c r="C382273" i="1"/>
  <c r="D382273" i="1" s="1"/>
  <c r="C382274" i="1"/>
  <c r="D382274" i="1" s="1"/>
  <c r="C382275" i="1"/>
  <c r="D382275" i="1" s="1"/>
  <c r="C382276" i="1"/>
  <c r="D382276" i="1" s="1"/>
  <c r="C382277" i="1"/>
  <c r="D382277" i="1" s="1"/>
  <c r="C382278" i="1"/>
  <c r="D382278" i="1" s="1"/>
  <c r="C382279" i="1"/>
  <c r="D382279" i="1" s="1"/>
  <c r="C382280" i="1"/>
  <c r="D382280" i="1" s="1"/>
  <c r="C382281" i="1"/>
  <c r="D382281" i="1" s="1"/>
  <c r="C382282" i="1"/>
  <c r="D382282" i="1" s="1"/>
  <c r="C382283" i="1"/>
  <c r="D382283" i="1" s="1"/>
  <c r="C382284" i="1"/>
  <c r="D382284" i="1" s="1"/>
  <c r="C382285" i="1"/>
  <c r="D382285" i="1" s="1"/>
  <c r="C382286" i="1"/>
  <c r="D382286" i="1" s="1"/>
  <c r="C382287" i="1"/>
  <c r="D382287" i="1" s="1"/>
  <c r="C382288" i="1"/>
  <c r="D382288" i="1" s="1"/>
  <c r="C382289" i="1"/>
  <c r="D382289" i="1" s="1"/>
  <c r="C382290" i="1"/>
  <c r="D382290" i="1" s="1"/>
  <c r="C382291" i="1"/>
  <c r="D382291" i="1" s="1"/>
  <c r="C382292" i="1"/>
  <c r="D382292" i="1" s="1"/>
  <c r="C382293" i="1"/>
  <c r="D382293" i="1" s="1"/>
  <c r="C382294" i="1"/>
  <c r="D382294" i="1" s="1"/>
  <c r="C382295" i="1"/>
  <c r="D382295" i="1" s="1"/>
  <c r="C382296" i="1"/>
  <c r="D382296" i="1" s="1"/>
  <c r="C382297" i="1"/>
  <c r="D382297" i="1" s="1"/>
  <c r="C382298" i="1"/>
  <c r="D382298" i="1" s="1"/>
  <c r="C382299" i="1"/>
  <c r="D382299" i="1" s="1"/>
  <c r="C382300" i="1"/>
  <c r="D382300" i="1" s="1"/>
  <c r="C382301" i="1"/>
  <c r="D382301" i="1" s="1"/>
  <c r="C382302" i="1"/>
  <c r="D382302" i="1" s="1"/>
  <c r="C382303" i="1"/>
  <c r="D382303" i="1" s="1"/>
  <c r="C382304" i="1"/>
  <c r="D382304" i="1" s="1"/>
  <c r="C382305" i="1"/>
  <c r="D382305" i="1" s="1"/>
  <c r="C382306" i="1"/>
  <c r="D382306" i="1" s="1"/>
  <c r="C382307" i="1"/>
  <c r="D382307" i="1" s="1"/>
  <c r="C382308" i="1"/>
  <c r="D382308" i="1" s="1"/>
  <c r="C382309" i="1"/>
  <c r="D382309" i="1" s="1"/>
  <c r="C382310" i="1"/>
  <c r="D382310" i="1" s="1"/>
  <c r="C382311" i="1"/>
  <c r="D382311" i="1" s="1"/>
  <c r="C382312" i="1"/>
  <c r="D382312" i="1" s="1"/>
  <c r="C382313" i="1"/>
  <c r="D382313" i="1" s="1"/>
  <c r="C382314" i="1"/>
  <c r="D382314" i="1" s="1"/>
  <c r="C382315" i="1"/>
  <c r="D382315" i="1" s="1"/>
  <c r="C382316" i="1"/>
  <c r="D382316" i="1" s="1"/>
  <c r="C382317" i="1"/>
  <c r="D382317" i="1" s="1"/>
  <c r="C382318" i="1"/>
  <c r="D382318" i="1" s="1"/>
  <c r="C382319" i="1"/>
  <c r="D382319" i="1" s="1"/>
  <c r="C382320" i="1"/>
  <c r="D382320" i="1" s="1"/>
  <c r="C382321" i="1"/>
  <c r="D382321" i="1" s="1"/>
  <c r="C382322" i="1"/>
  <c r="D382322" i="1" s="1"/>
  <c r="C382323" i="1"/>
  <c r="D382323" i="1" s="1"/>
  <c r="C382324" i="1"/>
  <c r="D382324" i="1" s="1"/>
  <c r="C382325" i="1"/>
  <c r="D382325" i="1" s="1"/>
  <c r="C382326" i="1"/>
  <c r="D382326" i="1" s="1"/>
  <c r="C382327" i="1"/>
  <c r="D382327" i="1" s="1"/>
  <c r="C382328" i="1"/>
  <c r="D382328" i="1" s="1"/>
  <c r="C382329" i="1"/>
  <c r="D382329" i="1" s="1"/>
  <c r="C382330" i="1"/>
  <c r="D382330" i="1" s="1"/>
  <c r="C382331" i="1"/>
  <c r="D382331" i="1" s="1"/>
  <c r="C382332" i="1"/>
  <c r="D382332" i="1" s="1"/>
  <c r="C382333" i="1"/>
  <c r="D382333" i="1" s="1"/>
  <c r="C382334" i="1"/>
  <c r="D382334" i="1" s="1"/>
  <c r="C382335" i="1"/>
  <c r="D382335" i="1" s="1"/>
  <c r="C382336" i="1"/>
  <c r="D382336" i="1" s="1"/>
  <c r="C382337" i="1"/>
  <c r="D382337" i="1" s="1"/>
  <c r="C382338" i="1"/>
  <c r="D382338" i="1" s="1"/>
  <c r="C382339" i="1"/>
  <c r="D382339" i="1" s="1"/>
  <c r="C382340" i="1"/>
  <c r="D382340" i="1" s="1"/>
  <c r="C382341" i="1"/>
  <c r="D382341" i="1" s="1"/>
  <c r="C382342" i="1"/>
  <c r="D382342" i="1" s="1"/>
  <c r="C382343" i="1"/>
  <c r="D382343" i="1" s="1"/>
  <c r="C382344" i="1"/>
  <c r="D382344" i="1" s="1"/>
  <c r="C382345" i="1"/>
  <c r="D382345" i="1" s="1"/>
  <c r="C382346" i="1"/>
  <c r="D382346" i="1" s="1"/>
  <c r="C382347" i="1"/>
  <c r="D382347" i="1" s="1"/>
  <c r="C382348" i="1"/>
  <c r="D382348" i="1" s="1"/>
  <c r="C382349" i="1"/>
  <c r="D382349" i="1" s="1"/>
  <c r="C382350" i="1"/>
  <c r="D382350" i="1" s="1"/>
  <c r="C382351" i="1"/>
  <c r="D382351" i="1" s="1"/>
  <c r="C382352" i="1"/>
  <c r="D382352" i="1" s="1"/>
  <c r="C382353" i="1"/>
  <c r="D382353" i="1" s="1"/>
  <c r="C382354" i="1"/>
  <c r="D382354" i="1" s="1"/>
  <c r="C382355" i="1"/>
  <c r="D382355" i="1" s="1"/>
  <c r="C382356" i="1"/>
  <c r="D382356" i="1" s="1"/>
  <c r="C382357" i="1"/>
  <c r="D382357" i="1" s="1"/>
  <c r="C382358" i="1"/>
  <c r="D382358" i="1" s="1"/>
  <c r="C382359" i="1"/>
  <c r="D382359" i="1" s="1"/>
  <c r="C382360" i="1"/>
  <c r="D382360" i="1" s="1"/>
  <c r="C382361" i="1"/>
  <c r="D382361" i="1" s="1"/>
  <c r="C382362" i="1"/>
  <c r="D382362" i="1" s="1"/>
  <c r="C382363" i="1"/>
  <c r="D382363" i="1" s="1"/>
  <c r="C382364" i="1"/>
  <c r="D382364" i="1" s="1"/>
  <c r="C382365" i="1"/>
  <c r="D382365" i="1" s="1"/>
  <c r="C382366" i="1"/>
  <c r="D382366" i="1" s="1"/>
  <c r="C382367" i="1"/>
  <c r="D382367" i="1" s="1"/>
  <c r="C382368" i="1"/>
  <c r="D382368" i="1" s="1"/>
  <c r="C382369" i="1"/>
  <c r="D382369" i="1" s="1"/>
  <c r="C382370" i="1"/>
  <c r="D382370" i="1" s="1"/>
  <c r="C382371" i="1"/>
  <c r="D382371" i="1" s="1"/>
  <c r="C382372" i="1"/>
  <c r="D382372" i="1" s="1"/>
  <c r="C382373" i="1"/>
  <c r="D382373" i="1" s="1"/>
  <c r="C382374" i="1"/>
  <c r="D382374" i="1" s="1"/>
  <c r="C382375" i="1"/>
  <c r="D382375" i="1" s="1"/>
  <c r="C382376" i="1"/>
  <c r="D382376" i="1" s="1"/>
  <c r="C382377" i="1"/>
  <c r="D382377" i="1" s="1"/>
  <c r="C382378" i="1"/>
  <c r="D382378" i="1" s="1"/>
  <c r="C382379" i="1"/>
  <c r="D382379" i="1" s="1"/>
  <c r="C382380" i="1"/>
  <c r="D382380" i="1" s="1"/>
  <c r="C382381" i="1"/>
  <c r="D382381" i="1" s="1"/>
  <c r="C382382" i="1"/>
  <c r="D382382" i="1" s="1"/>
  <c r="C382383" i="1"/>
  <c r="D382383" i="1" s="1"/>
  <c r="C382384" i="1"/>
  <c r="D382384" i="1" s="1"/>
  <c r="C382385" i="1"/>
  <c r="D382385" i="1" s="1"/>
  <c r="C382386" i="1"/>
  <c r="D382386" i="1" s="1"/>
  <c r="C382387" i="1"/>
  <c r="D382387" i="1" s="1"/>
  <c r="C382388" i="1"/>
  <c r="D382388" i="1" s="1"/>
  <c r="C382389" i="1"/>
  <c r="D382389" i="1" s="1"/>
  <c r="C382390" i="1"/>
  <c r="D382390" i="1" s="1"/>
  <c r="C382391" i="1"/>
  <c r="D382391" i="1" s="1"/>
  <c r="C382392" i="1"/>
  <c r="D382392" i="1" s="1"/>
  <c r="C382393" i="1"/>
  <c r="D382393" i="1" s="1"/>
  <c r="C382394" i="1"/>
  <c r="D382394" i="1" s="1"/>
  <c r="C382395" i="1"/>
  <c r="D382395" i="1" s="1"/>
  <c r="C382396" i="1"/>
  <c r="D382396" i="1" s="1"/>
  <c r="C382397" i="1"/>
  <c r="D382397" i="1" s="1"/>
  <c r="C382398" i="1"/>
  <c r="D382398" i="1" s="1"/>
  <c r="C382399" i="1"/>
  <c r="D382399" i="1" s="1"/>
  <c r="C382400" i="1"/>
  <c r="D382400" i="1" s="1"/>
  <c r="C382401" i="1"/>
  <c r="D382401" i="1" s="1"/>
  <c r="C382402" i="1"/>
  <c r="D382402" i="1" s="1"/>
  <c r="C382403" i="1"/>
  <c r="D382403" i="1" s="1"/>
  <c r="C382404" i="1"/>
  <c r="D382404" i="1" s="1"/>
  <c r="C382405" i="1"/>
  <c r="D382405" i="1" s="1"/>
  <c r="C382406" i="1"/>
  <c r="D382406" i="1" s="1"/>
  <c r="C382407" i="1"/>
  <c r="D382407" i="1" s="1"/>
  <c r="C382408" i="1"/>
  <c r="D382408" i="1" s="1"/>
  <c r="C382409" i="1"/>
  <c r="D382409" i="1" s="1"/>
  <c r="C382410" i="1"/>
  <c r="D382410" i="1" s="1"/>
  <c r="C382411" i="1"/>
  <c r="D382411" i="1" s="1"/>
  <c r="C382412" i="1"/>
  <c r="D382412" i="1" s="1"/>
  <c r="C382413" i="1"/>
  <c r="D382413" i="1" s="1"/>
  <c r="C382414" i="1"/>
  <c r="D382414" i="1" s="1"/>
  <c r="C382415" i="1"/>
  <c r="D382415" i="1" s="1"/>
  <c r="C382416" i="1"/>
  <c r="D382416" i="1" s="1"/>
  <c r="C382417" i="1"/>
  <c r="D382417" i="1" s="1"/>
  <c r="C382418" i="1"/>
  <c r="D382418" i="1" s="1"/>
  <c r="C382419" i="1"/>
  <c r="D382419" i="1" s="1"/>
  <c r="C382420" i="1"/>
  <c r="D382420" i="1" s="1"/>
  <c r="C382421" i="1"/>
  <c r="D382421" i="1" s="1"/>
  <c r="C382422" i="1"/>
  <c r="D382422" i="1" s="1"/>
  <c r="C382423" i="1"/>
  <c r="D382423" i="1" s="1"/>
  <c r="C382424" i="1"/>
  <c r="D382424" i="1" s="1"/>
  <c r="C382425" i="1"/>
  <c r="D382425" i="1" s="1"/>
  <c r="C382426" i="1"/>
  <c r="D382426" i="1" s="1"/>
  <c r="C382427" i="1"/>
  <c r="D382427" i="1" s="1"/>
  <c r="C382428" i="1"/>
  <c r="D382428" i="1" s="1"/>
  <c r="C382429" i="1"/>
  <c r="D382429" i="1" s="1"/>
  <c r="C382430" i="1"/>
  <c r="D382430" i="1" s="1"/>
  <c r="C382431" i="1"/>
  <c r="D382431" i="1" s="1"/>
  <c r="C382432" i="1"/>
  <c r="D382432" i="1" s="1"/>
  <c r="C382433" i="1"/>
  <c r="D382433" i="1" s="1"/>
  <c r="C382434" i="1"/>
  <c r="D382434" i="1" s="1"/>
  <c r="C382435" i="1"/>
  <c r="D382435" i="1" s="1"/>
  <c r="C382436" i="1"/>
  <c r="D382436" i="1" s="1"/>
  <c r="C382437" i="1"/>
  <c r="D382437" i="1" s="1"/>
  <c r="C382438" i="1"/>
  <c r="D382438" i="1" s="1"/>
  <c r="C382439" i="1"/>
  <c r="D382439" i="1" s="1"/>
  <c r="C382440" i="1"/>
  <c r="D382440" i="1" s="1"/>
  <c r="C382441" i="1"/>
  <c r="D382441" i="1" s="1"/>
  <c r="C382442" i="1"/>
  <c r="D382442" i="1" s="1"/>
  <c r="C382443" i="1"/>
  <c r="D382443" i="1" s="1"/>
  <c r="C382444" i="1"/>
  <c r="D382444" i="1" s="1"/>
  <c r="C382445" i="1"/>
  <c r="D382445" i="1" s="1"/>
  <c r="C382446" i="1"/>
  <c r="D382446" i="1" s="1"/>
  <c r="C382447" i="1"/>
  <c r="D382447" i="1" s="1"/>
  <c r="C382448" i="1"/>
  <c r="D382448" i="1" s="1"/>
  <c r="C382449" i="1"/>
  <c r="D382449" i="1" s="1"/>
  <c r="C382450" i="1"/>
  <c r="D382450" i="1" s="1"/>
  <c r="C382451" i="1"/>
  <c r="D382451" i="1" s="1"/>
  <c r="C382452" i="1"/>
  <c r="D382452" i="1" s="1"/>
  <c r="C382453" i="1"/>
  <c r="D382453" i="1" s="1"/>
  <c r="C382454" i="1"/>
  <c r="D382454" i="1" s="1"/>
  <c r="C382455" i="1"/>
  <c r="D382455" i="1" s="1"/>
  <c r="C382456" i="1"/>
  <c r="D382456" i="1" s="1"/>
  <c r="C382457" i="1"/>
  <c r="D382457" i="1" s="1"/>
  <c r="C382458" i="1"/>
  <c r="D382458" i="1" s="1"/>
  <c r="C382459" i="1"/>
  <c r="D382459" i="1" s="1"/>
  <c r="C382460" i="1"/>
  <c r="D382460" i="1" s="1"/>
  <c r="C382461" i="1"/>
  <c r="D382461" i="1" s="1"/>
  <c r="C382462" i="1"/>
  <c r="D382462" i="1" s="1"/>
  <c r="C382463" i="1"/>
  <c r="D382463" i="1" s="1"/>
  <c r="C382464" i="1"/>
  <c r="D382464" i="1" s="1"/>
  <c r="C382465" i="1"/>
  <c r="D382465" i="1" s="1"/>
  <c r="C382466" i="1"/>
  <c r="D382466" i="1" s="1"/>
  <c r="C382467" i="1"/>
  <c r="D382467" i="1" s="1"/>
  <c r="C382468" i="1"/>
  <c r="D382468" i="1" s="1"/>
  <c r="C382469" i="1"/>
  <c r="D382469" i="1" s="1"/>
  <c r="C382470" i="1"/>
  <c r="D382470" i="1" s="1"/>
  <c r="C382471" i="1"/>
  <c r="D382471" i="1" s="1"/>
  <c r="C382472" i="1"/>
  <c r="D382472" i="1" s="1"/>
  <c r="C382473" i="1"/>
  <c r="D382473" i="1" s="1"/>
  <c r="C382474" i="1"/>
  <c r="D382474" i="1" s="1"/>
  <c r="C382475" i="1"/>
  <c r="D382475" i="1" s="1"/>
  <c r="C382476" i="1"/>
  <c r="D382476" i="1" s="1"/>
  <c r="C382477" i="1"/>
  <c r="D382477" i="1" s="1"/>
  <c r="C382478" i="1"/>
  <c r="D382478" i="1" s="1"/>
  <c r="C382479" i="1"/>
  <c r="D382479" i="1" s="1"/>
  <c r="C382480" i="1"/>
  <c r="D382480" i="1" s="1"/>
  <c r="C382481" i="1"/>
  <c r="D382481" i="1" s="1"/>
  <c r="C382482" i="1"/>
  <c r="D382482" i="1" s="1"/>
  <c r="C382483" i="1"/>
  <c r="D382483" i="1" s="1"/>
  <c r="C382484" i="1"/>
  <c r="D382484" i="1" s="1"/>
  <c r="C382485" i="1"/>
  <c r="D382485" i="1" s="1"/>
  <c r="C382486" i="1"/>
  <c r="D382486" i="1" s="1"/>
  <c r="C382487" i="1"/>
  <c r="D382487" i="1" s="1"/>
  <c r="C382488" i="1"/>
  <c r="D382488" i="1" s="1"/>
  <c r="C382489" i="1"/>
  <c r="D382489" i="1" s="1"/>
  <c r="C382490" i="1"/>
  <c r="D382490" i="1" s="1"/>
  <c r="C382491" i="1"/>
  <c r="D382491" i="1" s="1"/>
  <c r="C382492" i="1"/>
  <c r="D382492" i="1" s="1"/>
  <c r="C382493" i="1"/>
  <c r="D382493" i="1" s="1"/>
  <c r="C382494" i="1"/>
  <c r="D382494" i="1" s="1"/>
  <c r="C382495" i="1"/>
  <c r="D382495" i="1" s="1"/>
  <c r="C382496" i="1"/>
  <c r="D382496" i="1" s="1"/>
  <c r="C382497" i="1"/>
  <c r="D382497" i="1" s="1"/>
  <c r="C382498" i="1"/>
  <c r="D382498" i="1" s="1"/>
  <c r="C382499" i="1"/>
  <c r="D382499" i="1" s="1"/>
  <c r="C382500" i="1"/>
  <c r="D382500" i="1" s="1"/>
  <c r="C382501" i="1"/>
  <c r="D382501" i="1" s="1"/>
  <c r="C382502" i="1"/>
  <c r="D382502" i="1" s="1"/>
  <c r="C382503" i="1"/>
  <c r="D382503" i="1" s="1"/>
  <c r="C382504" i="1"/>
  <c r="D382504" i="1" s="1"/>
  <c r="C382505" i="1"/>
  <c r="D382505" i="1" s="1"/>
  <c r="C382506" i="1"/>
  <c r="D382506" i="1" s="1"/>
  <c r="C382507" i="1"/>
  <c r="D382507" i="1" s="1"/>
  <c r="C382508" i="1"/>
  <c r="D382508" i="1" s="1"/>
  <c r="C382509" i="1"/>
  <c r="D382509" i="1" s="1"/>
  <c r="C382510" i="1"/>
  <c r="D382510" i="1" s="1"/>
  <c r="C382511" i="1"/>
  <c r="D382511" i="1" s="1"/>
  <c r="C382512" i="1"/>
  <c r="D382512" i="1" s="1"/>
  <c r="C382513" i="1"/>
  <c r="D382513" i="1" s="1"/>
  <c r="C382514" i="1"/>
  <c r="D382514" i="1" s="1"/>
  <c r="C382515" i="1"/>
  <c r="D382515" i="1" s="1"/>
  <c r="C382516" i="1"/>
  <c r="D382516" i="1" s="1"/>
  <c r="C382517" i="1"/>
  <c r="D382517" i="1" s="1"/>
  <c r="C382518" i="1"/>
  <c r="D382518" i="1" s="1"/>
  <c r="C382519" i="1"/>
  <c r="D382519" i="1" s="1"/>
  <c r="C382520" i="1"/>
  <c r="D382520" i="1" s="1"/>
  <c r="C382521" i="1"/>
  <c r="D382521" i="1" s="1"/>
  <c r="C382522" i="1"/>
  <c r="D382522" i="1" s="1"/>
  <c r="C382523" i="1"/>
  <c r="D382523" i="1" s="1"/>
  <c r="C382524" i="1"/>
  <c r="D382524" i="1" s="1"/>
  <c r="C382525" i="1"/>
  <c r="D382525" i="1" s="1"/>
  <c r="C382526" i="1"/>
  <c r="D382526" i="1" s="1"/>
  <c r="C382527" i="1"/>
  <c r="D382527" i="1" s="1"/>
  <c r="C382528" i="1"/>
  <c r="D382528" i="1" s="1"/>
  <c r="C382529" i="1"/>
  <c r="D382529" i="1" s="1"/>
  <c r="C382530" i="1"/>
  <c r="D382530" i="1" s="1"/>
  <c r="C382531" i="1"/>
  <c r="D382531" i="1" s="1"/>
  <c r="C382532" i="1"/>
  <c r="D382532" i="1" s="1"/>
  <c r="C382533" i="1"/>
  <c r="D382533" i="1" s="1"/>
  <c r="C382534" i="1"/>
  <c r="D382534" i="1" s="1"/>
  <c r="C382535" i="1"/>
  <c r="D382535" i="1" s="1"/>
  <c r="C382536" i="1"/>
  <c r="D382536" i="1" s="1"/>
  <c r="C382537" i="1"/>
  <c r="D382537" i="1" s="1"/>
  <c r="C382538" i="1"/>
  <c r="D382538" i="1" s="1"/>
  <c r="C382539" i="1"/>
  <c r="D382539" i="1" s="1"/>
  <c r="C382540" i="1"/>
  <c r="D382540" i="1" s="1"/>
  <c r="C382541" i="1"/>
  <c r="D382541" i="1" s="1"/>
  <c r="C382542" i="1"/>
  <c r="D382542" i="1" s="1"/>
  <c r="C382543" i="1"/>
  <c r="D382543" i="1" s="1"/>
  <c r="C382544" i="1"/>
  <c r="D382544" i="1" s="1"/>
  <c r="C382545" i="1"/>
  <c r="D382545" i="1" s="1"/>
  <c r="C382546" i="1"/>
  <c r="D382546" i="1" s="1"/>
  <c r="C382547" i="1"/>
  <c r="D382547" i="1" s="1"/>
  <c r="C382548" i="1"/>
  <c r="D382548" i="1" s="1"/>
  <c r="C382549" i="1"/>
  <c r="D382549" i="1" s="1"/>
  <c r="C382550" i="1"/>
  <c r="D382550" i="1" s="1"/>
  <c r="C382551" i="1"/>
  <c r="D382551" i="1" s="1"/>
  <c r="C382552" i="1"/>
  <c r="D382552" i="1" s="1"/>
  <c r="C382553" i="1"/>
  <c r="D382553" i="1" s="1"/>
  <c r="C382554" i="1"/>
  <c r="D382554" i="1" s="1"/>
  <c r="C382555" i="1"/>
  <c r="D382555" i="1" s="1"/>
  <c r="C382556" i="1"/>
  <c r="D382556" i="1" s="1"/>
  <c r="C382557" i="1"/>
  <c r="D382557" i="1" s="1"/>
  <c r="C382558" i="1"/>
  <c r="D382558" i="1" s="1"/>
  <c r="C382559" i="1"/>
  <c r="D382559" i="1" s="1"/>
  <c r="C382560" i="1"/>
  <c r="D382560" i="1" s="1"/>
  <c r="C382561" i="1"/>
  <c r="D382561" i="1" s="1"/>
  <c r="C382562" i="1"/>
  <c r="D382562" i="1" s="1"/>
  <c r="C382563" i="1"/>
  <c r="D382563" i="1" s="1"/>
  <c r="C382564" i="1"/>
  <c r="D382564" i="1" s="1"/>
  <c r="C382565" i="1"/>
  <c r="D382565" i="1" s="1"/>
  <c r="C382566" i="1"/>
  <c r="D382566" i="1" s="1"/>
  <c r="C382567" i="1"/>
  <c r="D382567" i="1" s="1"/>
  <c r="C382568" i="1"/>
  <c r="D382568" i="1" s="1"/>
  <c r="C382569" i="1"/>
  <c r="D382569" i="1" s="1"/>
  <c r="C382570" i="1"/>
  <c r="D382570" i="1" s="1"/>
  <c r="C382571" i="1"/>
  <c r="D382571" i="1" s="1"/>
  <c r="C382572" i="1"/>
  <c r="D382572" i="1" s="1"/>
  <c r="C382573" i="1"/>
  <c r="D382573" i="1" s="1"/>
  <c r="C382574" i="1"/>
  <c r="D382574" i="1" s="1"/>
  <c r="C382575" i="1"/>
  <c r="D382575" i="1" s="1"/>
  <c r="C382576" i="1"/>
  <c r="D382576" i="1" s="1"/>
  <c r="C382577" i="1"/>
  <c r="D382577" i="1" s="1"/>
  <c r="C382578" i="1"/>
  <c r="D382578" i="1" s="1"/>
  <c r="C382579" i="1"/>
  <c r="D382579" i="1" s="1"/>
  <c r="C382580" i="1"/>
  <c r="D382580" i="1" s="1"/>
  <c r="C382581" i="1"/>
  <c r="D382581" i="1" s="1"/>
  <c r="C382582" i="1"/>
  <c r="D382582" i="1" s="1"/>
  <c r="C382583" i="1"/>
  <c r="D382583" i="1" s="1"/>
  <c r="C382584" i="1"/>
  <c r="D382584" i="1" s="1"/>
  <c r="C382585" i="1"/>
  <c r="D382585" i="1" s="1"/>
  <c r="C382586" i="1"/>
  <c r="D382586" i="1" s="1"/>
  <c r="C382587" i="1"/>
  <c r="D382587" i="1" s="1"/>
  <c r="C382588" i="1"/>
  <c r="D382588" i="1" s="1"/>
  <c r="C382589" i="1"/>
  <c r="D382589" i="1" s="1"/>
  <c r="C382590" i="1"/>
  <c r="D382590" i="1" s="1"/>
  <c r="C382591" i="1"/>
  <c r="D382591" i="1" s="1"/>
  <c r="C382592" i="1"/>
  <c r="D382592" i="1" s="1"/>
  <c r="C382593" i="1"/>
  <c r="D382593" i="1" s="1"/>
  <c r="C382594" i="1"/>
  <c r="D382594" i="1" s="1"/>
  <c r="C382595" i="1"/>
  <c r="D382595" i="1" s="1"/>
  <c r="C382596" i="1"/>
  <c r="D382596" i="1" s="1"/>
  <c r="C382597" i="1"/>
  <c r="D382597" i="1" s="1"/>
  <c r="C382598" i="1"/>
  <c r="D382598" i="1" s="1"/>
  <c r="C382599" i="1"/>
  <c r="D382599" i="1" s="1"/>
  <c r="C382600" i="1"/>
  <c r="D382600" i="1" s="1"/>
  <c r="C382601" i="1"/>
  <c r="D382601" i="1" s="1"/>
  <c r="C382602" i="1"/>
  <c r="D382602" i="1" s="1"/>
  <c r="C382603" i="1"/>
  <c r="D382603" i="1" s="1"/>
  <c r="C382604" i="1"/>
  <c r="D382604" i="1" s="1"/>
  <c r="C382605" i="1"/>
  <c r="D382605" i="1" s="1"/>
  <c r="C382606" i="1"/>
  <c r="D382606" i="1" s="1"/>
  <c r="C382607" i="1"/>
  <c r="D382607" i="1" s="1"/>
  <c r="C382608" i="1"/>
  <c r="D382608" i="1" s="1"/>
  <c r="C382609" i="1"/>
  <c r="D382609" i="1" s="1"/>
  <c r="C382610" i="1"/>
  <c r="D382610" i="1" s="1"/>
  <c r="C382611" i="1"/>
  <c r="D382611" i="1" s="1"/>
  <c r="C382612" i="1"/>
  <c r="D382612" i="1" s="1"/>
  <c r="C382613" i="1"/>
  <c r="D382613" i="1" s="1"/>
  <c r="C382614" i="1"/>
  <c r="D382614" i="1" s="1"/>
  <c r="C382615" i="1"/>
  <c r="D382615" i="1" s="1"/>
  <c r="C382616" i="1"/>
  <c r="D382616" i="1" s="1"/>
  <c r="C382617" i="1"/>
  <c r="D382617" i="1" s="1"/>
  <c r="C382618" i="1"/>
  <c r="D382618" i="1" s="1"/>
  <c r="C382619" i="1"/>
  <c r="D382619" i="1" s="1"/>
  <c r="C382620" i="1"/>
  <c r="D382620" i="1" s="1"/>
  <c r="C382621" i="1"/>
  <c r="D382621" i="1" s="1"/>
  <c r="C382622" i="1"/>
  <c r="D382622" i="1" s="1"/>
  <c r="C382623" i="1"/>
  <c r="D382623" i="1" s="1"/>
  <c r="C382624" i="1"/>
  <c r="D382624" i="1" s="1"/>
  <c r="C382625" i="1"/>
  <c r="D382625" i="1" s="1"/>
  <c r="C382626" i="1"/>
  <c r="D382626" i="1" s="1"/>
  <c r="C382627" i="1"/>
  <c r="D382627" i="1" s="1"/>
  <c r="C382628" i="1"/>
  <c r="D382628" i="1" s="1"/>
  <c r="C382629" i="1"/>
  <c r="D382629" i="1" s="1"/>
  <c r="C382630" i="1"/>
  <c r="D382630" i="1" s="1"/>
  <c r="C382631" i="1"/>
  <c r="D382631" i="1" s="1"/>
  <c r="C382632" i="1"/>
  <c r="D382632" i="1" s="1"/>
  <c r="C382633" i="1"/>
  <c r="D382633" i="1" s="1"/>
  <c r="C382634" i="1"/>
  <c r="D382634" i="1" s="1"/>
  <c r="C382635" i="1"/>
  <c r="D382635" i="1" s="1"/>
  <c r="C382636" i="1"/>
  <c r="D382636" i="1" s="1"/>
  <c r="C382637" i="1"/>
  <c r="D382637" i="1" s="1"/>
  <c r="C382638" i="1"/>
  <c r="D382638" i="1" s="1"/>
  <c r="C382639" i="1"/>
  <c r="D382639" i="1" s="1"/>
  <c r="C382640" i="1"/>
  <c r="D382640" i="1" s="1"/>
  <c r="C382641" i="1"/>
  <c r="D382641" i="1" s="1"/>
  <c r="C382642" i="1"/>
  <c r="D382642" i="1" s="1"/>
  <c r="C382643" i="1"/>
  <c r="D382643" i="1" s="1"/>
  <c r="C382644" i="1"/>
  <c r="D382644" i="1" s="1"/>
  <c r="C382645" i="1"/>
  <c r="D382645" i="1" s="1"/>
  <c r="C382646" i="1"/>
  <c r="D382646" i="1" s="1"/>
  <c r="C382647" i="1"/>
  <c r="D382647" i="1" s="1"/>
  <c r="C382648" i="1"/>
  <c r="D382648" i="1" s="1"/>
  <c r="C382649" i="1"/>
  <c r="D382649" i="1" s="1"/>
  <c r="C382650" i="1"/>
  <c r="D382650" i="1" s="1"/>
  <c r="C382651" i="1"/>
  <c r="D382651" i="1" s="1"/>
  <c r="C382652" i="1"/>
  <c r="D382652" i="1" s="1"/>
  <c r="C382653" i="1"/>
  <c r="D382653" i="1" s="1"/>
  <c r="C382654" i="1"/>
  <c r="D382654" i="1" s="1"/>
  <c r="C382655" i="1"/>
  <c r="D382655" i="1" s="1"/>
  <c r="C382656" i="1"/>
  <c r="D382656" i="1" s="1"/>
  <c r="C382657" i="1"/>
  <c r="D382657" i="1" s="1"/>
  <c r="C382658" i="1"/>
  <c r="D382658" i="1" s="1"/>
  <c r="C382659" i="1"/>
  <c r="D382659" i="1" s="1"/>
  <c r="C382660" i="1"/>
  <c r="D382660" i="1" s="1"/>
  <c r="C382661" i="1"/>
  <c r="D382661" i="1" s="1"/>
  <c r="C382662" i="1"/>
  <c r="D382662" i="1" s="1"/>
  <c r="C382663" i="1"/>
  <c r="D382663" i="1" s="1"/>
  <c r="C382664" i="1"/>
  <c r="D382664" i="1" s="1"/>
  <c r="C382665" i="1"/>
  <c r="D382665" i="1" s="1"/>
  <c r="C382666" i="1"/>
  <c r="D382666" i="1" s="1"/>
  <c r="C382667" i="1"/>
  <c r="D382667" i="1" s="1"/>
  <c r="C382668" i="1"/>
  <c r="D382668" i="1" s="1"/>
  <c r="C382669" i="1"/>
  <c r="D382669" i="1" s="1"/>
  <c r="C382670" i="1"/>
  <c r="D382670" i="1" s="1"/>
  <c r="C382671" i="1"/>
  <c r="D382671" i="1" s="1"/>
  <c r="C382672" i="1"/>
  <c r="D382672" i="1" s="1"/>
  <c r="C382673" i="1"/>
  <c r="D382673" i="1" s="1"/>
  <c r="C382674" i="1"/>
  <c r="D382674" i="1" s="1"/>
  <c r="C382675" i="1"/>
  <c r="D382675" i="1" s="1"/>
  <c r="C382676" i="1"/>
  <c r="D382676" i="1" s="1"/>
  <c r="C382677" i="1"/>
  <c r="D382677" i="1" s="1"/>
  <c r="C382678" i="1"/>
  <c r="D382678" i="1" s="1"/>
  <c r="C382679" i="1"/>
  <c r="D382679" i="1" s="1"/>
  <c r="C382680" i="1"/>
  <c r="D382680" i="1" s="1"/>
  <c r="C382681" i="1"/>
  <c r="D382681" i="1" s="1"/>
  <c r="C382682" i="1"/>
  <c r="D382682" i="1" s="1"/>
  <c r="C382683" i="1"/>
  <c r="D382683" i="1" s="1"/>
  <c r="C382684" i="1"/>
  <c r="D382684" i="1" s="1"/>
  <c r="C382685" i="1"/>
  <c r="D382685" i="1" s="1"/>
  <c r="C382686" i="1"/>
  <c r="D382686" i="1" s="1"/>
  <c r="C382687" i="1"/>
  <c r="D382687" i="1" s="1"/>
  <c r="C382688" i="1"/>
  <c r="D382688" i="1" s="1"/>
  <c r="C382689" i="1"/>
  <c r="D382689" i="1" s="1"/>
  <c r="C382690" i="1"/>
  <c r="D382690" i="1" s="1"/>
  <c r="C382691" i="1"/>
  <c r="D382691" i="1" s="1"/>
  <c r="C382692" i="1"/>
  <c r="D382692" i="1" s="1"/>
  <c r="C382693" i="1"/>
  <c r="D382693" i="1" s="1"/>
  <c r="C382694" i="1"/>
  <c r="D382694" i="1" s="1"/>
  <c r="C382695" i="1"/>
  <c r="D382695" i="1" s="1"/>
  <c r="C382696" i="1"/>
  <c r="D382696" i="1" s="1"/>
  <c r="C382697" i="1"/>
  <c r="D382697" i="1" s="1"/>
  <c r="C382698" i="1"/>
  <c r="D382698" i="1" s="1"/>
  <c r="C382699" i="1"/>
  <c r="D382699" i="1" s="1"/>
  <c r="C382700" i="1"/>
  <c r="D382700" i="1" s="1"/>
  <c r="C382701" i="1"/>
  <c r="D382701" i="1" s="1"/>
  <c r="C382702" i="1"/>
  <c r="D382702" i="1" s="1"/>
  <c r="C382703" i="1"/>
  <c r="D382703" i="1" s="1"/>
  <c r="C382704" i="1"/>
  <c r="D382704" i="1" s="1"/>
  <c r="C382705" i="1"/>
  <c r="D382705" i="1" s="1"/>
  <c r="C382706" i="1"/>
  <c r="D382706" i="1" s="1"/>
  <c r="C382707" i="1"/>
  <c r="D382707" i="1" s="1"/>
  <c r="C382708" i="1"/>
  <c r="D382708" i="1" s="1"/>
  <c r="C382709" i="1"/>
  <c r="D382709" i="1" s="1"/>
  <c r="C382710" i="1"/>
  <c r="D382710" i="1" s="1"/>
  <c r="C382711" i="1"/>
  <c r="D382711" i="1" s="1"/>
  <c r="C382712" i="1"/>
  <c r="D382712" i="1" s="1"/>
  <c r="C382713" i="1"/>
  <c r="D382713" i="1" s="1"/>
  <c r="C382714" i="1"/>
  <c r="D382714" i="1" s="1"/>
  <c r="C382715" i="1"/>
  <c r="D382715" i="1" s="1"/>
  <c r="C382716" i="1"/>
  <c r="D382716" i="1" s="1"/>
  <c r="C382717" i="1"/>
  <c r="D382717" i="1" s="1"/>
  <c r="C382718" i="1"/>
  <c r="D382718" i="1" s="1"/>
  <c r="C382719" i="1"/>
  <c r="D382719" i="1" s="1"/>
  <c r="C382720" i="1"/>
  <c r="D382720" i="1" s="1"/>
  <c r="C382721" i="1"/>
  <c r="D382721" i="1" s="1"/>
  <c r="C382722" i="1"/>
  <c r="D382722" i="1" s="1"/>
  <c r="C382723" i="1"/>
  <c r="D382723" i="1" s="1"/>
  <c r="C382724" i="1"/>
  <c r="D382724" i="1" s="1"/>
  <c r="C382725" i="1"/>
  <c r="D382725" i="1" s="1"/>
  <c r="C382726" i="1"/>
  <c r="D382726" i="1" s="1"/>
  <c r="C382727" i="1"/>
  <c r="D382727" i="1" s="1"/>
  <c r="C382728" i="1"/>
  <c r="D382728" i="1" s="1"/>
  <c r="C382729" i="1"/>
  <c r="D382729" i="1" s="1"/>
  <c r="C382730" i="1"/>
  <c r="D382730" i="1" s="1"/>
  <c r="C382731" i="1"/>
  <c r="D382731" i="1" s="1"/>
  <c r="C382732" i="1"/>
  <c r="D382732" i="1" s="1"/>
  <c r="C382733" i="1"/>
  <c r="D382733" i="1" s="1"/>
  <c r="C382734" i="1"/>
  <c r="D382734" i="1" s="1"/>
  <c r="C382735" i="1"/>
  <c r="D382735" i="1" s="1"/>
  <c r="C382736" i="1"/>
  <c r="D382736" i="1" s="1"/>
  <c r="C382737" i="1"/>
  <c r="D382737" i="1" s="1"/>
  <c r="C382738" i="1"/>
  <c r="D382738" i="1" s="1"/>
  <c r="C382739" i="1"/>
  <c r="D382739" i="1" s="1"/>
  <c r="C382740" i="1"/>
  <c r="D382740" i="1" s="1"/>
  <c r="C382741" i="1"/>
  <c r="D382741" i="1" s="1"/>
  <c r="C382742" i="1"/>
  <c r="D382742" i="1" s="1"/>
  <c r="C382743" i="1"/>
  <c r="D382743" i="1" s="1"/>
  <c r="C382744" i="1"/>
  <c r="D382744" i="1" s="1"/>
  <c r="C382745" i="1"/>
  <c r="D382745" i="1" s="1"/>
  <c r="C382746" i="1"/>
  <c r="D382746" i="1" s="1"/>
  <c r="C382747" i="1"/>
  <c r="D382747" i="1" s="1"/>
  <c r="C382748" i="1"/>
  <c r="D382748" i="1" s="1"/>
  <c r="C382749" i="1"/>
  <c r="D382749" i="1" s="1"/>
  <c r="C382750" i="1"/>
  <c r="D382750" i="1" s="1"/>
  <c r="C382751" i="1"/>
  <c r="D382751" i="1" s="1"/>
  <c r="C382752" i="1"/>
  <c r="D382752" i="1" s="1"/>
  <c r="C382753" i="1"/>
  <c r="D382753" i="1" s="1"/>
  <c r="C382754" i="1"/>
  <c r="D382754" i="1" s="1"/>
  <c r="C382755" i="1"/>
  <c r="D382755" i="1" s="1"/>
  <c r="C382756" i="1"/>
  <c r="D382756" i="1" s="1"/>
  <c r="C382757" i="1"/>
  <c r="D382757" i="1" s="1"/>
  <c r="C382758" i="1"/>
  <c r="D382758" i="1" s="1"/>
  <c r="C382759" i="1"/>
  <c r="D382759" i="1" s="1"/>
  <c r="C382760" i="1"/>
  <c r="D382760" i="1" s="1"/>
  <c r="C382761" i="1"/>
  <c r="D382761" i="1" s="1"/>
  <c r="C382762" i="1"/>
  <c r="D382762" i="1" s="1"/>
  <c r="C382763" i="1"/>
  <c r="D382763" i="1" s="1"/>
  <c r="C382764" i="1"/>
  <c r="D382764" i="1" s="1"/>
  <c r="C382765" i="1"/>
  <c r="D382765" i="1" s="1"/>
  <c r="C382766" i="1"/>
  <c r="D382766" i="1" s="1"/>
  <c r="C382767" i="1"/>
  <c r="D382767" i="1" s="1"/>
  <c r="C382768" i="1"/>
  <c r="D382768" i="1" s="1"/>
  <c r="C382769" i="1"/>
  <c r="D382769" i="1" s="1"/>
  <c r="C382770" i="1"/>
  <c r="D382770" i="1" s="1"/>
  <c r="C382771" i="1"/>
  <c r="D382771" i="1" s="1"/>
  <c r="C382772" i="1"/>
  <c r="D382772" i="1" s="1"/>
  <c r="C382773" i="1"/>
  <c r="D382773" i="1" s="1"/>
  <c r="C382774" i="1"/>
  <c r="D382774" i="1" s="1"/>
  <c r="C382775" i="1"/>
  <c r="D382775" i="1" s="1"/>
  <c r="C382776" i="1"/>
  <c r="D382776" i="1" s="1"/>
  <c r="C382777" i="1"/>
  <c r="D382777" i="1" s="1"/>
  <c r="C382778" i="1"/>
  <c r="D382778" i="1" s="1"/>
  <c r="C382779" i="1"/>
  <c r="D382779" i="1" s="1"/>
  <c r="C382780" i="1"/>
  <c r="D382780" i="1" s="1"/>
  <c r="C382781" i="1"/>
  <c r="D382781" i="1" s="1"/>
  <c r="C382782" i="1"/>
  <c r="D382782" i="1" s="1"/>
  <c r="C382783" i="1"/>
  <c r="D382783" i="1" s="1"/>
  <c r="C382784" i="1"/>
  <c r="D382784" i="1" s="1"/>
  <c r="C382785" i="1"/>
  <c r="D382785" i="1" s="1"/>
  <c r="C382786" i="1"/>
  <c r="D382786" i="1" s="1"/>
  <c r="C382787" i="1"/>
  <c r="D382787" i="1" s="1"/>
  <c r="C382788" i="1"/>
  <c r="D382788" i="1" s="1"/>
  <c r="C382789" i="1"/>
  <c r="D382789" i="1" s="1"/>
  <c r="C382790" i="1"/>
  <c r="D382790" i="1" s="1"/>
  <c r="C382791" i="1"/>
  <c r="D382791" i="1" s="1"/>
  <c r="C382792" i="1"/>
  <c r="D382792" i="1" s="1"/>
  <c r="C382793" i="1"/>
  <c r="D382793" i="1" s="1"/>
  <c r="C382794" i="1"/>
  <c r="D382794" i="1" s="1"/>
  <c r="C382795" i="1"/>
  <c r="D382795" i="1" s="1"/>
  <c r="C382796" i="1"/>
  <c r="D382796" i="1" s="1"/>
  <c r="C382797" i="1"/>
  <c r="D382797" i="1" s="1"/>
  <c r="C382798" i="1"/>
  <c r="D382798" i="1" s="1"/>
  <c r="C382799" i="1"/>
  <c r="D382799" i="1" s="1"/>
  <c r="C382800" i="1"/>
  <c r="D382800" i="1" s="1"/>
  <c r="C382801" i="1"/>
  <c r="D382801" i="1" s="1"/>
  <c r="C382802" i="1"/>
  <c r="D382802" i="1" s="1"/>
  <c r="C382803" i="1"/>
  <c r="D382803" i="1" s="1"/>
  <c r="C382804" i="1"/>
  <c r="D382804" i="1" s="1"/>
  <c r="C382805" i="1"/>
  <c r="D382805" i="1" s="1"/>
  <c r="C382806" i="1"/>
  <c r="D382806" i="1" s="1"/>
  <c r="C382807" i="1"/>
  <c r="D382807" i="1" s="1"/>
  <c r="C382808" i="1"/>
  <c r="D382808" i="1" s="1"/>
  <c r="C382809" i="1"/>
  <c r="D382809" i="1" s="1"/>
  <c r="C382810" i="1"/>
  <c r="D382810" i="1" s="1"/>
  <c r="C382811" i="1"/>
  <c r="D382811" i="1" s="1"/>
  <c r="C382812" i="1"/>
  <c r="D382812" i="1" s="1"/>
  <c r="C382813" i="1"/>
  <c r="D382813" i="1" s="1"/>
  <c r="C382814" i="1"/>
  <c r="D382814" i="1" s="1"/>
  <c r="C382815" i="1"/>
  <c r="D382815" i="1" s="1"/>
  <c r="C382816" i="1"/>
  <c r="D382816" i="1" s="1"/>
  <c r="C382817" i="1"/>
  <c r="D382817" i="1" s="1"/>
  <c r="C382818" i="1"/>
  <c r="D382818" i="1" s="1"/>
  <c r="C382819" i="1"/>
  <c r="D382819" i="1" s="1"/>
  <c r="C382820" i="1"/>
  <c r="D382820" i="1" s="1"/>
  <c r="C382821" i="1"/>
  <c r="D382821" i="1" s="1"/>
  <c r="C382822" i="1"/>
  <c r="D382822" i="1" s="1"/>
  <c r="C382823" i="1"/>
  <c r="D382823" i="1" s="1"/>
  <c r="C382824" i="1"/>
  <c r="D382824" i="1" s="1"/>
  <c r="C382825" i="1"/>
  <c r="D382825" i="1" s="1"/>
  <c r="C382826" i="1"/>
  <c r="D382826" i="1" s="1"/>
  <c r="C382827" i="1"/>
  <c r="D382827" i="1" s="1"/>
  <c r="C382828" i="1"/>
  <c r="D382828" i="1" s="1"/>
  <c r="C382829" i="1"/>
  <c r="D382829" i="1" s="1"/>
  <c r="C382830" i="1"/>
  <c r="D382830" i="1" s="1"/>
  <c r="C382831" i="1"/>
  <c r="D382831" i="1" s="1"/>
  <c r="C382832" i="1"/>
  <c r="D382832" i="1" s="1"/>
  <c r="C382833" i="1"/>
  <c r="D382833" i="1" s="1"/>
  <c r="C382834" i="1"/>
  <c r="D382834" i="1" s="1"/>
  <c r="C382835" i="1"/>
  <c r="D382835" i="1" s="1"/>
  <c r="C382836" i="1"/>
  <c r="D382836" i="1" s="1"/>
  <c r="C382837" i="1"/>
  <c r="D382837" i="1" s="1"/>
  <c r="C382838" i="1"/>
  <c r="D382838" i="1" s="1"/>
  <c r="C382839" i="1"/>
  <c r="D382839" i="1" s="1"/>
  <c r="C382840" i="1"/>
  <c r="D382840" i="1" s="1"/>
  <c r="C382841" i="1"/>
  <c r="D382841" i="1" s="1"/>
  <c r="C382842" i="1"/>
  <c r="D382842" i="1" s="1"/>
  <c r="C382843" i="1"/>
  <c r="D382843" i="1" s="1"/>
  <c r="C382844" i="1"/>
  <c r="D382844" i="1" s="1"/>
  <c r="C382845" i="1"/>
  <c r="D382845" i="1" s="1"/>
  <c r="C382846" i="1"/>
  <c r="D382846" i="1" s="1"/>
  <c r="C382847" i="1"/>
  <c r="D382847" i="1" s="1"/>
  <c r="C382848" i="1"/>
  <c r="D382848" i="1" s="1"/>
  <c r="C382849" i="1"/>
  <c r="D382849" i="1" s="1"/>
  <c r="C382850" i="1"/>
  <c r="D382850" i="1" s="1"/>
  <c r="C382851" i="1"/>
  <c r="D382851" i="1" s="1"/>
  <c r="C382852" i="1"/>
  <c r="D382852" i="1" s="1"/>
  <c r="C382853" i="1"/>
  <c r="D382853" i="1" s="1"/>
  <c r="C382854" i="1"/>
  <c r="D382854" i="1" s="1"/>
  <c r="C382855" i="1"/>
  <c r="D382855" i="1" s="1"/>
  <c r="C382856" i="1"/>
  <c r="D382856" i="1" s="1"/>
  <c r="C382857" i="1"/>
  <c r="D382857" i="1" s="1"/>
  <c r="C382858" i="1"/>
  <c r="D382858" i="1" s="1"/>
  <c r="C382859" i="1"/>
  <c r="D382859" i="1" s="1"/>
  <c r="C382860" i="1"/>
  <c r="D382860" i="1" s="1"/>
  <c r="C382861" i="1"/>
  <c r="D382861" i="1" s="1"/>
  <c r="C382862" i="1"/>
  <c r="D382862" i="1" s="1"/>
  <c r="C382863" i="1"/>
  <c r="D382863" i="1" s="1"/>
  <c r="C382864" i="1"/>
  <c r="D382864" i="1" s="1"/>
  <c r="C382865" i="1"/>
  <c r="D382865" i="1" s="1"/>
  <c r="C382866" i="1"/>
  <c r="D382866" i="1" s="1"/>
  <c r="C382867" i="1"/>
  <c r="D382867" i="1" s="1"/>
  <c r="C382868" i="1"/>
  <c r="D382868" i="1" s="1"/>
  <c r="C382869" i="1"/>
  <c r="D382869" i="1" s="1"/>
  <c r="C382870" i="1"/>
  <c r="D382870" i="1" s="1"/>
  <c r="C382871" i="1"/>
  <c r="D382871" i="1" s="1"/>
  <c r="C382872" i="1"/>
  <c r="D382872" i="1" s="1"/>
  <c r="C382873" i="1"/>
  <c r="D382873" i="1" s="1"/>
  <c r="C382874" i="1"/>
  <c r="D382874" i="1" s="1"/>
  <c r="C382875" i="1"/>
  <c r="D382875" i="1" s="1"/>
  <c r="C382876" i="1"/>
  <c r="D382876" i="1" s="1"/>
  <c r="C382877" i="1"/>
  <c r="D382877" i="1" s="1"/>
  <c r="C382878" i="1"/>
  <c r="D382878" i="1" s="1"/>
  <c r="C382879" i="1"/>
  <c r="D382879" i="1" s="1"/>
  <c r="C382880" i="1"/>
  <c r="D382880" i="1" s="1"/>
  <c r="C382881" i="1"/>
  <c r="D382881" i="1" s="1"/>
  <c r="C382882" i="1"/>
  <c r="D382882" i="1" s="1"/>
  <c r="C382883" i="1"/>
  <c r="D382883" i="1" s="1"/>
  <c r="C382884" i="1"/>
  <c r="D382884" i="1" s="1"/>
  <c r="C382885" i="1"/>
  <c r="D382885" i="1" s="1"/>
  <c r="C382886" i="1"/>
  <c r="D382886" i="1" s="1"/>
  <c r="C382887" i="1"/>
  <c r="D382887" i="1" s="1"/>
  <c r="C382888" i="1"/>
  <c r="D382888" i="1" s="1"/>
  <c r="C382889" i="1"/>
  <c r="D382889" i="1" s="1"/>
  <c r="C382890" i="1"/>
  <c r="D382890" i="1" s="1"/>
  <c r="C382891" i="1"/>
  <c r="D382891" i="1" s="1"/>
  <c r="C382892" i="1"/>
  <c r="D382892" i="1" s="1"/>
  <c r="C382893" i="1"/>
  <c r="D382893" i="1" s="1"/>
  <c r="C382894" i="1"/>
  <c r="D382894" i="1" s="1"/>
  <c r="C382895" i="1"/>
  <c r="D382895" i="1" s="1"/>
  <c r="C382896" i="1"/>
  <c r="D382896" i="1" s="1"/>
  <c r="C382897" i="1"/>
  <c r="D382897" i="1" s="1"/>
  <c r="C382898" i="1"/>
  <c r="D382898" i="1" s="1"/>
  <c r="C382899" i="1"/>
  <c r="D382899" i="1" s="1"/>
  <c r="C382900" i="1"/>
  <c r="D382900" i="1" s="1"/>
  <c r="C382901" i="1"/>
  <c r="D382901" i="1" s="1"/>
  <c r="C382902" i="1"/>
  <c r="D382902" i="1" s="1"/>
  <c r="C382903" i="1"/>
  <c r="D382903" i="1" s="1"/>
  <c r="C382904" i="1"/>
  <c r="D382904" i="1" s="1"/>
  <c r="C382905" i="1"/>
  <c r="D382905" i="1" s="1"/>
  <c r="C382906" i="1"/>
  <c r="D382906" i="1" s="1"/>
  <c r="C382907" i="1"/>
  <c r="D382907" i="1" s="1"/>
  <c r="C382908" i="1"/>
  <c r="D382908" i="1" s="1"/>
  <c r="C382909" i="1"/>
  <c r="D382909" i="1" s="1"/>
  <c r="C382910" i="1"/>
  <c r="D382910" i="1" s="1"/>
  <c r="C382911" i="1"/>
  <c r="D382911" i="1" s="1"/>
  <c r="C382912" i="1"/>
  <c r="D382912" i="1" s="1"/>
  <c r="C382913" i="1"/>
  <c r="D382913" i="1" s="1"/>
  <c r="C382914" i="1"/>
  <c r="D382914" i="1" s="1"/>
  <c r="C382915" i="1"/>
  <c r="D382915" i="1" s="1"/>
  <c r="C382916" i="1"/>
  <c r="D382916" i="1" s="1"/>
  <c r="C382917" i="1"/>
  <c r="D382917" i="1" s="1"/>
  <c r="C382918" i="1"/>
  <c r="D382918" i="1" s="1"/>
  <c r="C382919" i="1"/>
  <c r="D382919" i="1" s="1"/>
  <c r="C382920" i="1"/>
  <c r="D382920" i="1" s="1"/>
  <c r="C382921" i="1"/>
  <c r="D382921" i="1" s="1"/>
  <c r="C382922" i="1"/>
  <c r="D382922" i="1" s="1"/>
  <c r="C382923" i="1"/>
  <c r="D382923" i="1" s="1"/>
  <c r="C382924" i="1"/>
  <c r="D382924" i="1" s="1"/>
  <c r="C382925" i="1"/>
  <c r="D382925" i="1" s="1"/>
  <c r="C382926" i="1"/>
  <c r="D382926" i="1" s="1"/>
  <c r="C382927" i="1"/>
  <c r="D382927" i="1" s="1"/>
  <c r="C382928" i="1"/>
  <c r="D382928" i="1" s="1"/>
  <c r="C382929" i="1"/>
  <c r="D382929" i="1" s="1"/>
  <c r="C382930" i="1"/>
  <c r="D382930" i="1" s="1"/>
  <c r="C382931" i="1"/>
  <c r="D382931" i="1" s="1"/>
  <c r="C382932" i="1"/>
  <c r="D382932" i="1" s="1"/>
  <c r="C382933" i="1"/>
  <c r="D382933" i="1" s="1"/>
  <c r="C382934" i="1"/>
  <c r="D382934" i="1" s="1"/>
  <c r="C382935" i="1"/>
  <c r="D382935" i="1" s="1"/>
  <c r="C382936" i="1"/>
  <c r="D382936" i="1" s="1"/>
  <c r="C382937" i="1"/>
  <c r="D382937" i="1" s="1"/>
  <c r="C382938" i="1"/>
  <c r="D382938" i="1" s="1"/>
  <c r="C382939" i="1"/>
  <c r="D382939" i="1" s="1"/>
  <c r="C382940" i="1"/>
  <c r="D382940" i="1" s="1"/>
  <c r="C382941" i="1"/>
  <c r="D382941" i="1" s="1"/>
  <c r="C382942" i="1"/>
  <c r="D382942" i="1" s="1"/>
  <c r="C382943" i="1"/>
  <c r="D382943" i="1" s="1"/>
  <c r="C382944" i="1"/>
  <c r="D382944" i="1" s="1"/>
  <c r="C382945" i="1"/>
  <c r="D382945" i="1" s="1"/>
  <c r="C382946" i="1"/>
  <c r="D382946" i="1" s="1"/>
  <c r="C382947" i="1"/>
  <c r="D382947" i="1" s="1"/>
  <c r="C382948" i="1"/>
  <c r="D382948" i="1" s="1"/>
  <c r="C382949" i="1"/>
  <c r="D382949" i="1" s="1"/>
  <c r="C382950" i="1"/>
  <c r="D382950" i="1" s="1"/>
  <c r="C382951" i="1"/>
  <c r="D382951" i="1" s="1"/>
  <c r="C382952" i="1"/>
  <c r="D382952" i="1" s="1"/>
  <c r="C382953" i="1"/>
  <c r="D382953" i="1" s="1"/>
  <c r="C382954" i="1"/>
  <c r="D382954" i="1" s="1"/>
  <c r="C382955" i="1"/>
  <c r="D382955" i="1" s="1"/>
  <c r="C382956" i="1"/>
  <c r="D382956" i="1" s="1"/>
  <c r="C382957" i="1"/>
  <c r="D382957" i="1" s="1"/>
  <c r="C382958" i="1"/>
  <c r="D382958" i="1" s="1"/>
  <c r="C382959" i="1"/>
  <c r="D382959" i="1" s="1"/>
  <c r="C382960" i="1"/>
  <c r="D382960" i="1" s="1"/>
  <c r="C382961" i="1"/>
  <c r="D382961" i="1" s="1"/>
  <c r="C382962" i="1"/>
  <c r="D382962" i="1" s="1"/>
  <c r="C382963" i="1"/>
  <c r="D382963" i="1" s="1"/>
  <c r="C382964" i="1"/>
  <c r="D382964" i="1" s="1"/>
  <c r="C382965" i="1"/>
  <c r="D382965" i="1" s="1"/>
  <c r="C382966" i="1"/>
  <c r="D382966" i="1" s="1"/>
  <c r="C382967" i="1"/>
  <c r="D382967" i="1" s="1"/>
  <c r="C382968" i="1"/>
  <c r="D382968" i="1" s="1"/>
  <c r="C382969" i="1"/>
  <c r="D382969" i="1" s="1"/>
  <c r="C382970" i="1"/>
  <c r="D382970" i="1" s="1"/>
  <c r="C382971" i="1"/>
  <c r="D382971" i="1" s="1"/>
  <c r="C382972" i="1"/>
  <c r="D382972" i="1" s="1"/>
  <c r="C382973" i="1"/>
  <c r="D382973" i="1" s="1"/>
  <c r="C382974" i="1"/>
  <c r="D382974" i="1" s="1"/>
  <c r="C382975" i="1"/>
  <c r="D382975" i="1" s="1"/>
  <c r="C382976" i="1"/>
  <c r="D382976" i="1" s="1"/>
  <c r="C382977" i="1"/>
  <c r="D382977" i="1" s="1"/>
  <c r="C382978" i="1"/>
  <c r="D382978" i="1" s="1"/>
  <c r="C382979" i="1"/>
  <c r="D382979" i="1" s="1"/>
  <c r="C382980" i="1"/>
  <c r="D382980" i="1" s="1"/>
  <c r="C382981" i="1"/>
  <c r="D382981" i="1" s="1"/>
  <c r="C382982" i="1"/>
  <c r="D382982" i="1" s="1"/>
  <c r="C382983" i="1"/>
  <c r="D382983" i="1" s="1"/>
  <c r="C382984" i="1"/>
  <c r="D382984" i="1" s="1"/>
  <c r="C382985" i="1"/>
  <c r="D382985" i="1" s="1"/>
  <c r="C382986" i="1"/>
  <c r="D382986" i="1" s="1"/>
  <c r="C382987" i="1"/>
  <c r="D382987" i="1" s="1"/>
  <c r="C382988" i="1"/>
  <c r="D382988" i="1" s="1"/>
  <c r="C382989" i="1"/>
  <c r="D382989" i="1" s="1"/>
  <c r="C382990" i="1"/>
  <c r="D382990" i="1" s="1"/>
  <c r="C382991" i="1"/>
  <c r="D382991" i="1" s="1"/>
  <c r="C382992" i="1"/>
  <c r="D382992" i="1" s="1"/>
  <c r="C382993" i="1"/>
  <c r="D382993" i="1" s="1"/>
  <c r="C382994" i="1"/>
  <c r="D382994" i="1" s="1"/>
  <c r="C382995" i="1"/>
  <c r="D382995" i="1" s="1"/>
  <c r="C382996" i="1"/>
  <c r="D382996" i="1" s="1"/>
  <c r="C382997" i="1"/>
  <c r="D382997" i="1" s="1"/>
  <c r="C382998" i="1"/>
  <c r="D382998" i="1" s="1"/>
  <c r="C382999" i="1"/>
  <c r="D382999" i="1" s="1"/>
  <c r="C383000" i="1"/>
  <c r="D383000" i="1" s="1"/>
  <c r="C383001" i="1"/>
  <c r="D383001" i="1" s="1"/>
  <c r="C383002" i="1"/>
  <c r="D383002" i="1" s="1"/>
  <c r="C383003" i="1"/>
  <c r="D383003" i="1" s="1"/>
  <c r="C383004" i="1"/>
  <c r="D383004" i="1" s="1"/>
  <c r="C383005" i="1"/>
  <c r="D383005" i="1" s="1"/>
  <c r="C383006" i="1"/>
  <c r="D383006" i="1" s="1"/>
  <c r="C383007" i="1"/>
  <c r="D383007" i="1" s="1"/>
  <c r="C383008" i="1"/>
  <c r="D383008" i="1" s="1"/>
  <c r="C383009" i="1"/>
  <c r="D383009" i="1" s="1"/>
  <c r="C383010" i="1"/>
  <c r="D383010" i="1" s="1"/>
  <c r="C383011" i="1"/>
  <c r="D383011" i="1" s="1"/>
  <c r="C383012" i="1"/>
  <c r="D383012" i="1" s="1"/>
  <c r="C383013" i="1"/>
  <c r="D383013" i="1" s="1"/>
  <c r="C383014" i="1"/>
  <c r="D383014" i="1" s="1"/>
  <c r="C383015" i="1"/>
  <c r="D383015" i="1" s="1"/>
  <c r="C383016" i="1"/>
  <c r="D383016" i="1" s="1"/>
  <c r="C383017" i="1"/>
  <c r="D383017" i="1" s="1"/>
  <c r="C383018" i="1"/>
  <c r="D383018" i="1" s="1"/>
  <c r="C383019" i="1"/>
  <c r="D383019" i="1" s="1"/>
  <c r="C383020" i="1"/>
  <c r="D383020" i="1" s="1"/>
  <c r="C383021" i="1"/>
  <c r="D383021" i="1" s="1"/>
  <c r="C383022" i="1"/>
  <c r="D383022" i="1" s="1"/>
  <c r="C383023" i="1"/>
  <c r="D383023" i="1" s="1"/>
  <c r="C383024" i="1"/>
  <c r="D383024" i="1" s="1"/>
  <c r="C383025" i="1"/>
  <c r="D383025" i="1" s="1"/>
  <c r="C383026" i="1"/>
  <c r="D383026" i="1" s="1"/>
  <c r="C383027" i="1"/>
  <c r="D383027" i="1" s="1"/>
  <c r="C383028" i="1"/>
  <c r="D383028" i="1" s="1"/>
  <c r="C383029" i="1"/>
  <c r="D383029" i="1" s="1"/>
  <c r="C383030" i="1"/>
  <c r="D383030" i="1" s="1"/>
  <c r="C383031" i="1"/>
  <c r="D383031" i="1" s="1"/>
  <c r="C383032" i="1"/>
  <c r="D383032" i="1" s="1"/>
  <c r="C383033" i="1"/>
  <c r="D383033" i="1" s="1"/>
  <c r="C383034" i="1"/>
  <c r="D383034" i="1" s="1"/>
  <c r="C383035" i="1"/>
  <c r="D383035" i="1" s="1"/>
  <c r="C383036" i="1"/>
  <c r="D383036" i="1" s="1"/>
  <c r="C383037" i="1"/>
  <c r="D383037" i="1" s="1"/>
  <c r="C383038" i="1"/>
  <c r="D383038" i="1" s="1"/>
  <c r="C383039" i="1"/>
  <c r="D383039" i="1" s="1"/>
  <c r="C383040" i="1"/>
  <c r="D383040" i="1" s="1"/>
  <c r="C383041" i="1"/>
  <c r="D383041" i="1" s="1"/>
  <c r="C383042" i="1"/>
  <c r="D383042" i="1" s="1"/>
  <c r="C383043" i="1"/>
  <c r="D383043" i="1" s="1"/>
  <c r="C383044" i="1"/>
  <c r="D383044" i="1" s="1"/>
  <c r="C383045" i="1"/>
  <c r="D383045" i="1" s="1"/>
  <c r="C383046" i="1"/>
  <c r="D383046" i="1" s="1"/>
  <c r="C383047" i="1"/>
  <c r="D383047" i="1" s="1"/>
  <c r="C383048" i="1"/>
  <c r="D383048" i="1" s="1"/>
  <c r="C383049" i="1"/>
  <c r="D383049" i="1" s="1"/>
  <c r="C383050" i="1"/>
  <c r="D383050" i="1" s="1"/>
  <c r="C383051" i="1"/>
  <c r="D383051" i="1" s="1"/>
  <c r="C383052" i="1"/>
  <c r="D383052" i="1" s="1"/>
  <c r="C383053" i="1"/>
  <c r="D383053" i="1" s="1"/>
  <c r="C383054" i="1"/>
  <c r="D383054" i="1" s="1"/>
  <c r="C383055" i="1"/>
  <c r="D383055" i="1" s="1"/>
  <c r="C383056" i="1"/>
  <c r="D383056" i="1" s="1"/>
  <c r="C383057" i="1"/>
  <c r="D383057" i="1" s="1"/>
  <c r="C383058" i="1"/>
  <c r="D383058" i="1" s="1"/>
  <c r="C383059" i="1"/>
  <c r="D383059" i="1" s="1"/>
  <c r="C383060" i="1"/>
  <c r="D383060" i="1" s="1"/>
  <c r="C383061" i="1"/>
  <c r="D383061" i="1" s="1"/>
  <c r="C383062" i="1"/>
  <c r="D383062" i="1" s="1"/>
  <c r="C383063" i="1"/>
  <c r="D383063" i="1" s="1"/>
  <c r="C383064" i="1"/>
  <c r="D383064" i="1" s="1"/>
  <c r="C383065" i="1"/>
  <c r="D383065" i="1" s="1"/>
  <c r="C383066" i="1"/>
  <c r="D383066" i="1" s="1"/>
  <c r="C383067" i="1"/>
  <c r="D383067" i="1" s="1"/>
  <c r="C383068" i="1"/>
  <c r="D383068" i="1" s="1"/>
  <c r="C383069" i="1"/>
  <c r="D383069" i="1" s="1"/>
  <c r="C383070" i="1"/>
  <c r="D383070" i="1" s="1"/>
  <c r="C383071" i="1"/>
  <c r="D383071" i="1" s="1"/>
  <c r="C383072" i="1"/>
  <c r="D383072" i="1" s="1"/>
  <c r="C383073" i="1"/>
  <c r="D383073" i="1" s="1"/>
  <c r="C383074" i="1"/>
  <c r="D383074" i="1" s="1"/>
  <c r="C383075" i="1"/>
  <c r="D383075" i="1" s="1"/>
  <c r="C383076" i="1"/>
  <c r="D383076" i="1" s="1"/>
  <c r="C383077" i="1"/>
  <c r="D383077" i="1" s="1"/>
  <c r="C383078" i="1"/>
  <c r="D383078" i="1" s="1"/>
  <c r="C383079" i="1"/>
  <c r="D383079" i="1" s="1"/>
  <c r="C383080" i="1"/>
  <c r="D383080" i="1" s="1"/>
  <c r="C383081" i="1"/>
  <c r="D383081" i="1" s="1"/>
  <c r="C383082" i="1"/>
  <c r="D383082" i="1" s="1"/>
  <c r="C383083" i="1"/>
  <c r="D383083" i="1" s="1"/>
  <c r="C383084" i="1"/>
  <c r="D383084" i="1" s="1"/>
  <c r="C383085" i="1"/>
  <c r="D383085" i="1" s="1"/>
  <c r="C383086" i="1"/>
  <c r="D383086" i="1" s="1"/>
  <c r="C383087" i="1"/>
  <c r="D383087" i="1" s="1"/>
  <c r="C383088" i="1"/>
  <c r="D383088" i="1" s="1"/>
  <c r="C383089" i="1"/>
  <c r="D383089" i="1" s="1"/>
  <c r="C383090" i="1"/>
  <c r="D383090" i="1" s="1"/>
  <c r="C383091" i="1"/>
  <c r="D383091" i="1" s="1"/>
  <c r="C383092" i="1"/>
  <c r="D383092" i="1" s="1"/>
  <c r="C383093" i="1"/>
  <c r="D383093" i="1" s="1"/>
  <c r="C383094" i="1"/>
  <c r="D383094" i="1" s="1"/>
  <c r="C383095" i="1"/>
  <c r="D383095" i="1" s="1"/>
  <c r="C383096" i="1"/>
  <c r="D383096" i="1" s="1"/>
  <c r="C383097" i="1"/>
  <c r="D383097" i="1" s="1"/>
  <c r="C383098" i="1"/>
  <c r="D383098" i="1" s="1"/>
  <c r="C383099" i="1"/>
  <c r="D383099" i="1" s="1"/>
  <c r="C383100" i="1"/>
  <c r="D383100" i="1" s="1"/>
  <c r="C383101" i="1"/>
  <c r="D383101" i="1" s="1"/>
  <c r="C383102" i="1"/>
  <c r="D383102" i="1" s="1"/>
  <c r="C383103" i="1"/>
  <c r="D383103" i="1" s="1"/>
  <c r="C383104" i="1"/>
  <c r="D383104" i="1" s="1"/>
  <c r="C383105" i="1"/>
  <c r="D383105" i="1" s="1"/>
  <c r="C383106" i="1"/>
  <c r="D383106" i="1" s="1"/>
  <c r="C383107" i="1"/>
  <c r="D383107" i="1" s="1"/>
  <c r="C383108" i="1"/>
  <c r="D383108" i="1" s="1"/>
  <c r="C383109" i="1"/>
  <c r="D383109" i="1" s="1"/>
  <c r="C383110" i="1"/>
  <c r="D383110" i="1" s="1"/>
  <c r="C383111" i="1"/>
  <c r="D383111" i="1" s="1"/>
  <c r="C383112" i="1"/>
  <c r="D383112" i="1" s="1"/>
  <c r="C383113" i="1"/>
  <c r="D383113" i="1" s="1"/>
  <c r="C383114" i="1"/>
  <c r="D383114" i="1" s="1"/>
  <c r="C383115" i="1"/>
  <c r="D383115" i="1" s="1"/>
  <c r="C383116" i="1"/>
  <c r="D383116" i="1" s="1"/>
  <c r="C383117" i="1"/>
  <c r="D383117" i="1" s="1"/>
  <c r="C383118" i="1"/>
  <c r="D383118" i="1" s="1"/>
  <c r="C383119" i="1"/>
  <c r="D383119" i="1" s="1"/>
  <c r="C383120" i="1"/>
  <c r="D383120" i="1" s="1"/>
  <c r="C383121" i="1"/>
  <c r="D383121" i="1" s="1"/>
  <c r="C383122" i="1"/>
  <c r="D383122" i="1" s="1"/>
  <c r="C383123" i="1"/>
  <c r="D383123" i="1" s="1"/>
  <c r="C383124" i="1"/>
  <c r="D383124" i="1" s="1"/>
  <c r="C383125" i="1"/>
  <c r="D383125" i="1" s="1"/>
  <c r="C383126" i="1"/>
  <c r="D383126" i="1" s="1"/>
  <c r="C383127" i="1"/>
  <c r="D383127" i="1" s="1"/>
  <c r="C383128" i="1"/>
  <c r="D383128" i="1" s="1"/>
  <c r="C383129" i="1"/>
  <c r="D383129" i="1" s="1"/>
  <c r="C383130" i="1"/>
  <c r="D383130" i="1" s="1"/>
  <c r="C383131" i="1"/>
  <c r="D383131" i="1" s="1"/>
  <c r="C383132" i="1"/>
  <c r="D383132" i="1" s="1"/>
  <c r="C383133" i="1"/>
  <c r="D383133" i="1" s="1"/>
  <c r="C383134" i="1"/>
  <c r="D383134" i="1" s="1"/>
  <c r="C383135" i="1"/>
  <c r="D383135" i="1" s="1"/>
  <c r="C383136" i="1"/>
  <c r="D383136" i="1" s="1"/>
  <c r="C383137" i="1"/>
  <c r="D383137" i="1" s="1"/>
  <c r="C383138" i="1"/>
  <c r="D383138" i="1" s="1"/>
  <c r="C383139" i="1"/>
  <c r="D383139" i="1" s="1"/>
  <c r="C383140" i="1"/>
  <c r="D383140" i="1" s="1"/>
  <c r="C383141" i="1"/>
  <c r="D383141" i="1" s="1"/>
  <c r="C383142" i="1"/>
  <c r="D383142" i="1" s="1"/>
  <c r="C383143" i="1"/>
  <c r="D383143" i="1" s="1"/>
  <c r="C383144" i="1"/>
  <c r="D383144" i="1" s="1"/>
  <c r="C383145" i="1"/>
  <c r="D383145" i="1" s="1"/>
  <c r="C383146" i="1"/>
  <c r="D383146" i="1" s="1"/>
  <c r="C383147" i="1"/>
  <c r="D383147" i="1" s="1"/>
  <c r="C383148" i="1"/>
  <c r="D383148" i="1" s="1"/>
  <c r="C383149" i="1"/>
  <c r="D383149" i="1" s="1"/>
  <c r="C383150" i="1"/>
  <c r="D383150" i="1" s="1"/>
  <c r="C383151" i="1"/>
  <c r="D383151" i="1" s="1"/>
  <c r="C383152" i="1"/>
  <c r="D383152" i="1" s="1"/>
  <c r="C383153" i="1"/>
  <c r="D383153" i="1" s="1"/>
  <c r="C383154" i="1"/>
  <c r="D383154" i="1" s="1"/>
  <c r="C383155" i="1"/>
  <c r="D383155" i="1" s="1"/>
  <c r="C383156" i="1"/>
  <c r="D383156" i="1" s="1"/>
  <c r="C383157" i="1"/>
  <c r="D383157" i="1" s="1"/>
  <c r="C383158" i="1"/>
  <c r="D383158" i="1" s="1"/>
  <c r="C383159" i="1"/>
  <c r="D383159" i="1" s="1"/>
  <c r="C383160" i="1"/>
  <c r="D383160" i="1" s="1"/>
  <c r="C383161" i="1"/>
  <c r="D383161" i="1" s="1"/>
  <c r="C383162" i="1"/>
  <c r="D383162" i="1" s="1"/>
  <c r="C383163" i="1"/>
  <c r="D383163" i="1" s="1"/>
  <c r="C383164" i="1"/>
  <c r="D383164" i="1" s="1"/>
  <c r="C383165" i="1"/>
  <c r="D383165" i="1" s="1"/>
  <c r="C383166" i="1"/>
  <c r="D383166" i="1" s="1"/>
  <c r="C383167" i="1"/>
  <c r="D383167" i="1" s="1"/>
  <c r="C383168" i="1"/>
  <c r="D383168" i="1" s="1"/>
  <c r="C383169" i="1"/>
  <c r="D383169" i="1" s="1"/>
  <c r="C383170" i="1"/>
  <c r="D383170" i="1" s="1"/>
  <c r="C383171" i="1"/>
  <c r="D383171" i="1" s="1"/>
  <c r="C383172" i="1"/>
  <c r="D383172" i="1" s="1"/>
  <c r="C383173" i="1"/>
  <c r="D383173" i="1" s="1"/>
  <c r="C383174" i="1"/>
  <c r="D383174" i="1" s="1"/>
  <c r="C383175" i="1"/>
  <c r="D383175" i="1" s="1"/>
  <c r="C383176" i="1"/>
  <c r="D383176" i="1" s="1"/>
  <c r="C383177" i="1"/>
  <c r="D383177" i="1" s="1"/>
  <c r="C383178" i="1"/>
  <c r="D383178" i="1" s="1"/>
  <c r="C383179" i="1"/>
  <c r="D383179" i="1" s="1"/>
  <c r="C383180" i="1"/>
  <c r="D383180" i="1" s="1"/>
  <c r="C383181" i="1"/>
  <c r="D383181" i="1" s="1"/>
  <c r="C383182" i="1"/>
  <c r="D383182" i="1" s="1"/>
  <c r="C383183" i="1"/>
  <c r="D383183" i="1" s="1"/>
  <c r="C383184" i="1"/>
  <c r="D383184" i="1" s="1"/>
  <c r="C383185" i="1"/>
  <c r="D383185" i="1" s="1"/>
  <c r="C383186" i="1"/>
  <c r="D383186" i="1" s="1"/>
  <c r="C383187" i="1"/>
  <c r="D383187" i="1" s="1"/>
  <c r="C383188" i="1"/>
  <c r="D383188" i="1" s="1"/>
  <c r="C383189" i="1"/>
  <c r="D383189" i="1" s="1"/>
  <c r="C383190" i="1"/>
  <c r="D383190" i="1" s="1"/>
  <c r="C383191" i="1"/>
  <c r="D383191" i="1" s="1"/>
  <c r="C383192" i="1"/>
  <c r="D383192" i="1" s="1"/>
  <c r="C383193" i="1"/>
  <c r="D383193" i="1" s="1"/>
  <c r="C383194" i="1"/>
  <c r="D383194" i="1" s="1"/>
  <c r="C383195" i="1"/>
  <c r="D383195" i="1" s="1"/>
  <c r="C383196" i="1"/>
  <c r="D383196" i="1" s="1"/>
  <c r="C383197" i="1"/>
  <c r="D383197" i="1" s="1"/>
  <c r="C383198" i="1"/>
  <c r="D383198" i="1" s="1"/>
  <c r="C383199" i="1"/>
  <c r="D383199" i="1" s="1"/>
  <c r="C383200" i="1"/>
  <c r="D383200" i="1" s="1"/>
  <c r="C383201" i="1"/>
  <c r="D383201" i="1" s="1"/>
  <c r="C383202" i="1"/>
  <c r="D383202" i="1" s="1"/>
  <c r="C383203" i="1"/>
  <c r="D383203" i="1" s="1"/>
  <c r="C383204" i="1"/>
  <c r="D383204" i="1" s="1"/>
  <c r="C383205" i="1"/>
  <c r="D383205" i="1" s="1"/>
  <c r="C383206" i="1"/>
  <c r="D383206" i="1" s="1"/>
  <c r="C383207" i="1"/>
  <c r="D383207" i="1" s="1"/>
  <c r="C383208" i="1"/>
  <c r="D383208" i="1" s="1"/>
  <c r="C383209" i="1"/>
  <c r="D383209" i="1" s="1"/>
  <c r="C383210" i="1"/>
  <c r="D383210" i="1" s="1"/>
  <c r="C383211" i="1"/>
  <c r="D383211" i="1" s="1"/>
  <c r="C383212" i="1"/>
  <c r="D383212" i="1" s="1"/>
  <c r="C383213" i="1"/>
  <c r="D383213" i="1" s="1"/>
  <c r="C383214" i="1"/>
  <c r="D383214" i="1" s="1"/>
  <c r="C383215" i="1"/>
  <c r="D383215" i="1" s="1"/>
  <c r="C383216" i="1"/>
  <c r="D383216" i="1" s="1"/>
  <c r="C383217" i="1"/>
  <c r="D383217" i="1" s="1"/>
  <c r="C383218" i="1"/>
  <c r="D383218" i="1" s="1"/>
  <c r="C383219" i="1"/>
  <c r="D383219" i="1" s="1"/>
  <c r="C383220" i="1"/>
  <c r="D383220" i="1" s="1"/>
  <c r="C383221" i="1"/>
  <c r="D383221" i="1" s="1"/>
  <c r="C383222" i="1"/>
  <c r="D383222" i="1" s="1"/>
  <c r="C383223" i="1"/>
  <c r="D383223" i="1" s="1"/>
  <c r="C383224" i="1"/>
  <c r="D383224" i="1" s="1"/>
  <c r="C383225" i="1"/>
  <c r="D383225" i="1" s="1"/>
  <c r="C383226" i="1"/>
  <c r="D383226" i="1" s="1"/>
  <c r="C383227" i="1"/>
  <c r="D383227" i="1" s="1"/>
  <c r="C383228" i="1"/>
  <c r="D383228" i="1" s="1"/>
  <c r="C383229" i="1"/>
  <c r="D383229" i="1" s="1"/>
  <c r="C383230" i="1"/>
  <c r="D383230" i="1" s="1"/>
  <c r="C383231" i="1"/>
  <c r="D383231" i="1" s="1"/>
  <c r="C383232" i="1"/>
  <c r="D383232" i="1" s="1"/>
  <c r="C383233" i="1"/>
  <c r="D383233" i="1" s="1"/>
  <c r="C383234" i="1"/>
  <c r="D383234" i="1" s="1"/>
  <c r="C383235" i="1"/>
  <c r="D383235" i="1" s="1"/>
  <c r="C383236" i="1"/>
  <c r="D383236" i="1" s="1"/>
  <c r="C383237" i="1"/>
  <c r="D383237" i="1" s="1"/>
  <c r="C383238" i="1"/>
  <c r="D383238" i="1" s="1"/>
  <c r="C383239" i="1"/>
  <c r="D383239" i="1" s="1"/>
  <c r="C383240" i="1"/>
  <c r="D383240" i="1" s="1"/>
  <c r="C383241" i="1"/>
  <c r="D383241" i="1" s="1"/>
  <c r="C383242" i="1"/>
  <c r="D383242" i="1" s="1"/>
  <c r="C383243" i="1"/>
  <c r="D383243" i="1" s="1"/>
  <c r="C383244" i="1"/>
  <c r="D383244" i="1" s="1"/>
  <c r="C383245" i="1"/>
  <c r="D383245" i="1" s="1"/>
  <c r="C383246" i="1"/>
  <c r="D383246" i="1" s="1"/>
  <c r="C383247" i="1"/>
  <c r="D383247" i="1" s="1"/>
  <c r="C383248" i="1"/>
  <c r="D383248" i="1" s="1"/>
  <c r="C383249" i="1"/>
  <c r="D383249" i="1" s="1"/>
  <c r="C383250" i="1"/>
  <c r="D383250" i="1" s="1"/>
  <c r="C383251" i="1"/>
  <c r="D383251" i="1" s="1"/>
  <c r="C383252" i="1"/>
  <c r="D383252" i="1" s="1"/>
  <c r="C383253" i="1"/>
  <c r="D383253" i="1" s="1"/>
  <c r="C383254" i="1"/>
  <c r="D383254" i="1" s="1"/>
  <c r="C383255" i="1"/>
  <c r="D383255" i="1" s="1"/>
  <c r="C383256" i="1"/>
  <c r="D383256" i="1" s="1"/>
  <c r="C383257" i="1"/>
  <c r="D383257" i="1" s="1"/>
  <c r="C383258" i="1"/>
  <c r="D383258" i="1" s="1"/>
  <c r="C383259" i="1"/>
  <c r="D383259" i="1" s="1"/>
  <c r="C383260" i="1"/>
  <c r="D383260" i="1" s="1"/>
  <c r="C383261" i="1"/>
  <c r="D383261" i="1" s="1"/>
  <c r="C383262" i="1"/>
  <c r="D383262" i="1" s="1"/>
  <c r="C383263" i="1"/>
  <c r="D383263" i="1" s="1"/>
  <c r="C383264" i="1"/>
  <c r="D383264" i="1" s="1"/>
  <c r="C383265" i="1"/>
  <c r="D383265" i="1" s="1"/>
  <c r="C383266" i="1"/>
  <c r="D383266" i="1" s="1"/>
  <c r="C383267" i="1"/>
  <c r="D383267" i="1" s="1"/>
  <c r="C383268" i="1"/>
  <c r="D383268" i="1" s="1"/>
  <c r="C383269" i="1"/>
  <c r="D383269" i="1" s="1"/>
  <c r="C383270" i="1"/>
  <c r="D383270" i="1" s="1"/>
  <c r="C383271" i="1"/>
  <c r="D383271" i="1" s="1"/>
  <c r="C383272" i="1"/>
  <c r="D383272" i="1" s="1"/>
  <c r="C383273" i="1"/>
  <c r="D383273" i="1" s="1"/>
  <c r="C383274" i="1"/>
  <c r="D383274" i="1" s="1"/>
  <c r="C383275" i="1"/>
  <c r="D383275" i="1" s="1"/>
  <c r="C383276" i="1"/>
  <c r="D383276" i="1" s="1"/>
  <c r="C383277" i="1"/>
  <c r="D383277" i="1" s="1"/>
  <c r="C383278" i="1"/>
  <c r="D383278" i="1" s="1"/>
  <c r="C383279" i="1"/>
  <c r="D383279" i="1" s="1"/>
  <c r="C383280" i="1"/>
  <c r="D383280" i="1" s="1"/>
  <c r="C383281" i="1"/>
  <c r="D383281" i="1" s="1"/>
  <c r="C383282" i="1"/>
  <c r="D383282" i="1" s="1"/>
  <c r="C383283" i="1"/>
  <c r="D383283" i="1" s="1"/>
  <c r="C383284" i="1"/>
  <c r="D383284" i="1" s="1"/>
  <c r="C383285" i="1"/>
  <c r="D383285" i="1" s="1"/>
  <c r="C383286" i="1"/>
  <c r="D383286" i="1" s="1"/>
  <c r="C383287" i="1"/>
  <c r="D383287" i="1" s="1"/>
  <c r="C383288" i="1"/>
  <c r="D383288" i="1" s="1"/>
  <c r="C383289" i="1"/>
  <c r="D383289" i="1" s="1"/>
  <c r="C383290" i="1"/>
  <c r="D383290" i="1" s="1"/>
  <c r="C383291" i="1"/>
  <c r="D383291" i="1" s="1"/>
  <c r="C383292" i="1"/>
  <c r="D383292" i="1" s="1"/>
  <c r="C383293" i="1"/>
  <c r="D383293" i="1" s="1"/>
  <c r="C383294" i="1"/>
  <c r="D383294" i="1" s="1"/>
  <c r="C383295" i="1"/>
  <c r="D383295" i="1" s="1"/>
  <c r="C383296" i="1"/>
  <c r="D383296" i="1" s="1"/>
  <c r="C383297" i="1"/>
  <c r="D383297" i="1" s="1"/>
  <c r="C383298" i="1"/>
  <c r="D383298" i="1" s="1"/>
  <c r="C383299" i="1"/>
  <c r="D383299" i="1" s="1"/>
  <c r="C383300" i="1"/>
  <c r="D383300" i="1" s="1"/>
  <c r="C383301" i="1"/>
  <c r="D383301" i="1" s="1"/>
  <c r="C383302" i="1"/>
  <c r="D383302" i="1" s="1"/>
  <c r="C383303" i="1"/>
  <c r="D383303" i="1" s="1"/>
  <c r="C383304" i="1"/>
  <c r="D383304" i="1" s="1"/>
  <c r="C383305" i="1"/>
  <c r="D383305" i="1" s="1"/>
  <c r="C383306" i="1"/>
  <c r="D383306" i="1" s="1"/>
  <c r="C383307" i="1"/>
  <c r="D383307" i="1" s="1"/>
  <c r="C383308" i="1"/>
  <c r="D383308" i="1" s="1"/>
  <c r="C383309" i="1"/>
  <c r="D383309" i="1" s="1"/>
  <c r="C383310" i="1"/>
  <c r="D383310" i="1" s="1"/>
  <c r="C383311" i="1"/>
  <c r="D383311" i="1" s="1"/>
  <c r="C383312" i="1"/>
  <c r="D383312" i="1" s="1"/>
  <c r="C383313" i="1"/>
  <c r="D383313" i="1" s="1"/>
  <c r="C383314" i="1"/>
  <c r="D383314" i="1" s="1"/>
  <c r="C383315" i="1"/>
  <c r="D383315" i="1" s="1"/>
  <c r="C383316" i="1"/>
  <c r="D383316" i="1" s="1"/>
  <c r="C383317" i="1"/>
  <c r="D383317" i="1" s="1"/>
  <c r="C383318" i="1"/>
  <c r="D383318" i="1" s="1"/>
  <c r="C383319" i="1"/>
  <c r="D383319" i="1" s="1"/>
  <c r="C383320" i="1"/>
  <c r="D383320" i="1" s="1"/>
  <c r="C383321" i="1"/>
  <c r="D383321" i="1" s="1"/>
  <c r="C383322" i="1"/>
  <c r="D383322" i="1" s="1"/>
  <c r="C383323" i="1"/>
  <c r="D383323" i="1" s="1"/>
  <c r="C383324" i="1"/>
  <c r="D383324" i="1" s="1"/>
  <c r="C383325" i="1"/>
  <c r="D383325" i="1" s="1"/>
  <c r="C383326" i="1"/>
  <c r="D383326" i="1" s="1"/>
  <c r="C383327" i="1"/>
  <c r="D383327" i="1" s="1"/>
  <c r="C383328" i="1"/>
  <c r="D383328" i="1" s="1"/>
  <c r="C383329" i="1"/>
  <c r="D383329" i="1" s="1"/>
  <c r="C383330" i="1"/>
  <c r="D383330" i="1" s="1"/>
  <c r="C383331" i="1"/>
  <c r="D383331" i="1" s="1"/>
  <c r="C383332" i="1"/>
  <c r="D383332" i="1" s="1"/>
  <c r="C383333" i="1"/>
  <c r="D383333" i="1" s="1"/>
  <c r="C383334" i="1"/>
  <c r="D383334" i="1" s="1"/>
  <c r="C383335" i="1"/>
  <c r="D383335" i="1" s="1"/>
  <c r="C383336" i="1"/>
  <c r="D383336" i="1" s="1"/>
  <c r="C383337" i="1"/>
  <c r="D383337" i="1" s="1"/>
  <c r="C383338" i="1"/>
  <c r="D383338" i="1" s="1"/>
  <c r="C383339" i="1"/>
  <c r="D383339" i="1" s="1"/>
  <c r="C383340" i="1"/>
  <c r="D383340" i="1" s="1"/>
  <c r="C383341" i="1"/>
  <c r="D383341" i="1" s="1"/>
  <c r="C383342" i="1"/>
  <c r="D383342" i="1" s="1"/>
  <c r="C383343" i="1"/>
  <c r="D383343" i="1" s="1"/>
  <c r="C383344" i="1"/>
  <c r="D383344" i="1" s="1"/>
  <c r="C383345" i="1"/>
  <c r="D383345" i="1" s="1"/>
  <c r="C383346" i="1"/>
  <c r="D383346" i="1" s="1"/>
  <c r="C383347" i="1"/>
  <c r="D383347" i="1" s="1"/>
  <c r="C383348" i="1"/>
  <c r="D383348" i="1" s="1"/>
  <c r="C383349" i="1"/>
  <c r="D383349" i="1" s="1"/>
  <c r="C383350" i="1"/>
  <c r="D383350" i="1" s="1"/>
  <c r="C383351" i="1"/>
  <c r="D383351" i="1" s="1"/>
  <c r="C383352" i="1"/>
  <c r="D383352" i="1" s="1"/>
  <c r="C383353" i="1"/>
  <c r="D383353" i="1" s="1"/>
  <c r="C383354" i="1"/>
  <c r="D383354" i="1" s="1"/>
  <c r="C383355" i="1"/>
  <c r="D383355" i="1" s="1"/>
  <c r="C383356" i="1"/>
  <c r="D383356" i="1" s="1"/>
  <c r="C383357" i="1"/>
  <c r="D383357" i="1" s="1"/>
  <c r="C383358" i="1"/>
  <c r="D383358" i="1" s="1"/>
  <c r="C383359" i="1"/>
  <c r="D383359" i="1" s="1"/>
  <c r="C383360" i="1"/>
  <c r="D383360" i="1" s="1"/>
  <c r="C383361" i="1"/>
  <c r="D383361" i="1" s="1"/>
  <c r="C383362" i="1"/>
  <c r="D383362" i="1" s="1"/>
  <c r="C383363" i="1"/>
  <c r="D383363" i="1" s="1"/>
  <c r="C383364" i="1"/>
  <c r="D383364" i="1" s="1"/>
  <c r="C383365" i="1"/>
  <c r="D383365" i="1" s="1"/>
  <c r="C383366" i="1"/>
  <c r="D383366" i="1" s="1"/>
  <c r="C383367" i="1"/>
  <c r="D383367" i="1" s="1"/>
  <c r="C383368" i="1"/>
  <c r="D383368" i="1" s="1"/>
  <c r="C383369" i="1"/>
  <c r="D383369" i="1" s="1"/>
  <c r="C383370" i="1"/>
  <c r="D383370" i="1" s="1"/>
  <c r="C383371" i="1"/>
  <c r="D383371" i="1" s="1"/>
  <c r="C383372" i="1"/>
  <c r="D383372" i="1" s="1"/>
  <c r="C383373" i="1"/>
  <c r="D383373" i="1" s="1"/>
  <c r="C383374" i="1"/>
  <c r="D383374" i="1" s="1"/>
  <c r="C383375" i="1"/>
  <c r="D383375" i="1" s="1"/>
  <c r="C383376" i="1"/>
  <c r="D383376" i="1" s="1"/>
  <c r="C383377" i="1"/>
  <c r="D383377" i="1" s="1"/>
  <c r="C383378" i="1"/>
  <c r="D383378" i="1" s="1"/>
  <c r="C383379" i="1"/>
  <c r="D383379" i="1" s="1"/>
  <c r="C383380" i="1"/>
  <c r="D383380" i="1" s="1"/>
  <c r="C383381" i="1"/>
  <c r="D383381" i="1" s="1"/>
  <c r="C383382" i="1"/>
  <c r="D383382" i="1" s="1"/>
  <c r="C383383" i="1"/>
  <c r="D383383" i="1" s="1"/>
  <c r="C383384" i="1"/>
  <c r="D383384" i="1" s="1"/>
  <c r="C383385" i="1"/>
  <c r="D383385" i="1" s="1"/>
  <c r="C383386" i="1"/>
  <c r="D383386" i="1" s="1"/>
  <c r="C383387" i="1"/>
  <c r="D383387" i="1" s="1"/>
  <c r="C383388" i="1"/>
  <c r="D383388" i="1" s="1"/>
  <c r="C383389" i="1"/>
  <c r="D383389" i="1" s="1"/>
  <c r="C383390" i="1"/>
  <c r="D383390" i="1" s="1"/>
  <c r="C383391" i="1"/>
  <c r="D383391" i="1" s="1"/>
  <c r="C383392" i="1"/>
  <c r="D383392" i="1" s="1"/>
  <c r="C383393" i="1"/>
  <c r="D383393" i="1" s="1"/>
  <c r="C383394" i="1"/>
  <c r="D383394" i="1" s="1"/>
  <c r="C383395" i="1"/>
  <c r="D383395" i="1" s="1"/>
  <c r="C383396" i="1"/>
  <c r="D383396" i="1" s="1"/>
  <c r="C383397" i="1"/>
  <c r="D383397" i="1" s="1"/>
  <c r="C383398" i="1"/>
  <c r="D383398" i="1" s="1"/>
  <c r="C383399" i="1"/>
  <c r="D383399" i="1" s="1"/>
  <c r="C383400" i="1"/>
  <c r="D383400" i="1" s="1"/>
  <c r="C383401" i="1"/>
  <c r="D383401" i="1" s="1"/>
  <c r="C383402" i="1"/>
  <c r="D383402" i="1" s="1"/>
  <c r="C383403" i="1"/>
  <c r="D383403" i="1" s="1"/>
  <c r="C383404" i="1"/>
  <c r="D383404" i="1" s="1"/>
  <c r="C383405" i="1"/>
  <c r="D383405" i="1" s="1"/>
  <c r="C383406" i="1"/>
  <c r="D383406" i="1" s="1"/>
  <c r="C383407" i="1"/>
  <c r="D383407" i="1" s="1"/>
  <c r="C383408" i="1"/>
  <c r="D383408" i="1" s="1"/>
  <c r="C383409" i="1"/>
  <c r="D383409" i="1" s="1"/>
  <c r="C383410" i="1"/>
  <c r="D383410" i="1" s="1"/>
  <c r="C383411" i="1"/>
  <c r="D383411" i="1" s="1"/>
  <c r="C383412" i="1"/>
  <c r="D383412" i="1" s="1"/>
  <c r="C383413" i="1"/>
  <c r="D383413" i="1" s="1"/>
  <c r="C383414" i="1"/>
  <c r="D383414" i="1" s="1"/>
  <c r="C383415" i="1"/>
  <c r="D383415" i="1" s="1"/>
  <c r="C383416" i="1"/>
  <c r="D383416" i="1" s="1"/>
  <c r="C383417" i="1"/>
  <c r="D383417" i="1" s="1"/>
  <c r="C383418" i="1"/>
  <c r="D383418" i="1" s="1"/>
  <c r="C383419" i="1"/>
  <c r="D383419" i="1" s="1"/>
  <c r="C383420" i="1"/>
  <c r="D383420" i="1" s="1"/>
  <c r="C383421" i="1"/>
  <c r="D383421" i="1" s="1"/>
  <c r="C383422" i="1"/>
  <c r="D383422" i="1" s="1"/>
  <c r="C383423" i="1"/>
  <c r="D383423" i="1" s="1"/>
  <c r="C383424" i="1"/>
  <c r="D383424" i="1" s="1"/>
  <c r="C383425" i="1"/>
  <c r="D383425" i="1" s="1"/>
  <c r="C383426" i="1"/>
  <c r="D383426" i="1" s="1"/>
  <c r="C383427" i="1"/>
  <c r="D383427" i="1" s="1"/>
  <c r="C383428" i="1"/>
  <c r="D383428" i="1" s="1"/>
  <c r="C383429" i="1"/>
  <c r="D383429" i="1" s="1"/>
  <c r="C383430" i="1"/>
  <c r="D383430" i="1" s="1"/>
  <c r="C383431" i="1"/>
  <c r="D383431" i="1" s="1"/>
  <c r="C383432" i="1"/>
  <c r="D383432" i="1" s="1"/>
  <c r="C383433" i="1"/>
  <c r="D383433" i="1" s="1"/>
  <c r="C383434" i="1"/>
  <c r="D383434" i="1" s="1"/>
  <c r="C383435" i="1"/>
  <c r="D383435" i="1" s="1"/>
  <c r="C383436" i="1"/>
  <c r="D383436" i="1" s="1"/>
  <c r="C383437" i="1"/>
  <c r="D383437" i="1" s="1"/>
  <c r="C383438" i="1"/>
  <c r="D383438" i="1" s="1"/>
  <c r="C383439" i="1"/>
  <c r="D383439" i="1" s="1"/>
  <c r="C383440" i="1"/>
  <c r="D383440" i="1" s="1"/>
  <c r="C383441" i="1"/>
  <c r="D383441" i="1" s="1"/>
  <c r="C383442" i="1"/>
  <c r="D383442" i="1" s="1"/>
  <c r="C383443" i="1"/>
  <c r="D383443" i="1" s="1"/>
  <c r="C383444" i="1"/>
  <c r="D383444" i="1" s="1"/>
  <c r="C383445" i="1"/>
  <c r="D383445" i="1" s="1"/>
  <c r="C383446" i="1"/>
  <c r="D383446" i="1" s="1"/>
  <c r="C383447" i="1"/>
  <c r="D383447" i="1" s="1"/>
  <c r="C383448" i="1"/>
  <c r="D383448" i="1" s="1"/>
  <c r="C383449" i="1"/>
  <c r="D383449" i="1" s="1"/>
  <c r="C383450" i="1"/>
  <c r="D383450" i="1" s="1"/>
  <c r="C383451" i="1"/>
  <c r="D383451" i="1" s="1"/>
  <c r="C383452" i="1"/>
  <c r="D383452" i="1" s="1"/>
  <c r="C383453" i="1"/>
  <c r="D383453" i="1" s="1"/>
  <c r="C383454" i="1"/>
  <c r="D383454" i="1" s="1"/>
  <c r="C383455" i="1"/>
  <c r="D383455" i="1" s="1"/>
  <c r="C383456" i="1"/>
  <c r="D383456" i="1" s="1"/>
  <c r="C383457" i="1"/>
  <c r="D383457" i="1" s="1"/>
  <c r="C383458" i="1"/>
  <c r="D383458" i="1" s="1"/>
  <c r="C383459" i="1"/>
  <c r="D383459" i="1" s="1"/>
  <c r="C383460" i="1"/>
  <c r="D383460" i="1" s="1"/>
  <c r="C383461" i="1"/>
  <c r="D383461" i="1" s="1"/>
  <c r="C383462" i="1"/>
  <c r="D383462" i="1" s="1"/>
  <c r="C383463" i="1"/>
  <c r="D383463" i="1" s="1"/>
  <c r="C383464" i="1"/>
  <c r="D383464" i="1" s="1"/>
  <c r="C383465" i="1"/>
  <c r="D383465" i="1" s="1"/>
  <c r="C383466" i="1"/>
  <c r="D383466" i="1" s="1"/>
  <c r="C383467" i="1"/>
  <c r="D383467" i="1" s="1"/>
  <c r="C383468" i="1"/>
  <c r="D383468" i="1" s="1"/>
  <c r="C383469" i="1"/>
  <c r="D383469" i="1" s="1"/>
  <c r="C383470" i="1"/>
  <c r="D383470" i="1" s="1"/>
  <c r="C383471" i="1"/>
  <c r="D383471" i="1" s="1"/>
  <c r="C383472" i="1"/>
  <c r="D383472" i="1" s="1"/>
  <c r="C383473" i="1"/>
  <c r="D383473" i="1" s="1"/>
  <c r="C383474" i="1"/>
  <c r="D383474" i="1" s="1"/>
  <c r="C383475" i="1"/>
  <c r="D383475" i="1" s="1"/>
  <c r="C383476" i="1"/>
  <c r="D383476" i="1" s="1"/>
  <c r="C383477" i="1"/>
  <c r="D383477" i="1" s="1"/>
  <c r="C383478" i="1"/>
  <c r="D383478" i="1" s="1"/>
  <c r="C383479" i="1"/>
  <c r="D383479" i="1" s="1"/>
  <c r="C383480" i="1"/>
  <c r="D383480" i="1" s="1"/>
  <c r="C383481" i="1"/>
  <c r="D383481" i="1" s="1"/>
  <c r="C383482" i="1"/>
  <c r="D383482" i="1" s="1"/>
  <c r="C383483" i="1"/>
  <c r="D383483" i="1" s="1"/>
  <c r="C383484" i="1"/>
  <c r="D383484" i="1" s="1"/>
  <c r="C383485" i="1"/>
  <c r="D383485" i="1" s="1"/>
  <c r="C383486" i="1"/>
  <c r="D383486" i="1" s="1"/>
  <c r="C383487" i="1"/>
  <c r="D383487" i="1" s="1"/>
  <c r="C383488" i="1"/>
  <c r="D383488" i="1" s="1"/>
  <c r="C383489" i="1"/>
  <c r="D383489" i="1" s="1"/>
  <c r="C383490" i="1"/>
  <c r="D383490" i="1" s="1"/>
  <c r="C383491" i="1"/>
  <c r="D383491" i="1" s="1"/>
  <c r="C383492" i="1"/>
  <c r="D383492" i="1" s="1"/>
  <c r="C383493" i="1"/>
  <c r="D383493" i="1" s="1"/>
  <c r="C383494" i="1"/>
  <c r="D383494" i="1" s="1"/>
  <c r="C383495" i="1"/>
  <c r="D383495" i="1" s="1"/>
  <c r="C383496" i="1"/>
  <c r="D383496" i="1" s="1"/>
  <c r="C383497" i="1"/>
  <c r="D383497" i="1" s="1"/>
  <c r="C383498" i="1"/>
  <c r="D383498" i="1" s="1"/>
  <c r="C383499" i="1"/>
  <c r="D383499" i="1" s="1"/>
  <c r="C383500" i="1"/>
  <c r="D383500" i="1" s="1"/>
  <c r="C383501" i="1"/>
  <c r="D383501" i="1" s="1"/>
  <c r="C383502" i="1"/>
  <c r="D383502" i="1" s="1"/>
  <c r="C383503" i="1"/>
  <c r="D383503" i="1" s="1"/>
  <c r="C383504" i="1"/>
  <c r="D383504" i="1" s="1"/>
  <c r="C383505" i="1"/>
  <c r="D383505" i="1" s="1"/>
  <c r="C383506" i="1"/>
  <c r="D383506" i="1" s="1"/>
  <c r="C383507" i="1"/>
  <c r="D383507" i="1" s="1"/>
  <c r="C383508" i="1"/>
  <c r="D383508" i="1" s="1"/>
  <c r="C383509" i="1"/>
  <c r="D383509" i="1" s="1"/>
  <c r="C383510" i="1"/>
  <c r="D383510" i="1" s="1"/>
  <c r="C383511" i="1"/>
  <c r="D383511" i="1" s="1"/>
  <c r="C383512" i="1"/>
  <c r="D383512" i="1" s="1"/>
  <c r="C383513" i="1"/>
  <c r="D383513" i="1" s="1"/>
  <c r="C383514" i="1"/>
  <c r="D383514" i="1" s="1"/>
  <c r="C383515" i="1"/>
  <c r="D383515" i="1" s="1"/>
  <c r="C383516" i="1"/>
  <c r="D383516" i="1" s="1"/>
  <c r="C383517" i="1"/>
  <c r="D383517" i="1" s="1"/>
  <c r="C383518" i="1"/>
  <c r="D383518" i="1" s="1"/>
  <c r="C383519" i="1"/>
  <c r="D383519" i="1" s="1"/>
  <c r="C383520" i="1"/>
  <c r="D383520" i="1" s="1"/>
  <c r="C383521" i="1"/>
  <c r="D383521" i="1" s="1"/>
  <c r="C383522" i="1"/>
  <c r="D383522" i="1" s="1"/>
  <c r="C383523" i="1"/>
  <c r="D383523" i="1" s="1"/>
  <c r="C383524" i="1"/>
  <c r="D383524" i="1" s="1"/>
  <c r="C383525" i="1"/>
  <c r="D383525" i="1" s="1"/>
  <c r="C383526" i="1"/>
  <c r="D383526" i="1" s="1"/>
  <c r="C383527" i="1"/>
  <c r="D383527" i="1" s="1"/>
  <c r="C383528" i="1"/>
  <c r="D383528" i="1" s="1"/>
  <c r="C383529" i="1"/>
  <c r="D383529" i="1" s="1"/>
  <c r="C383530" i="1"/>
  <c r="D383530" i="1" s="1"/>
  <c r="C383531" i="1"/>
  <c r="D383531" i="1" s="1"/>
  <c r="C383532" i="1"/>
  <c r="D383532" i="1" s="1"/>
  <c r="C383533" i="1"/>
  <c r="D383533" i="1" s="1"/>
  <c r="C383534" i="1"/>
  <c r="D383534" i="1" s="1"/>
  <c r="C383535" i="1"/>
  <c r="D383535" i="1" s="1"/>
  <c r="C383536" i="1"/>
  <c r="D383536" i="1" s="1"/>
  <c r="C383537" i="1"/>
  <c r="D383537" i="1" s="1"/>
  <c r="C383538" i="1"/>
  <c r="D383538" i="1" s="1"/>
  <c r="C383539" i="1"/>
  <c r="D383539" i="1" s="1"/>
  <c r="C383540" i="1"/>
  <c r="D383540" i="1" s="1"/>
  <c r="C383541" i="1"/>
  <c r="D383541" i="1" s="1"/>
  <c r="C383542" i="1"/>
  <c r="D383542" i="1" s="1"/>
  <c r="C383543" i="1"/>
  <c r="D383543" i="1" s="1"/>
  <c r="C383544" i="1"/>
  <c r="D383544" i="1" s="1"/>
  <c r="C383545" i="1"/>
  <c r="D383545" i="1" s="1"/>
  <c r="C383546" i="1"/>
  <c r="D383546" i="1" s="1"/>
  <c r="C383547" i="1"/>
  <c r="D383547" i="1" s="1"/>
  <c r="C383548" i="1"/>
  <c r="D383548" i="1" s="1"/>
  <c r="C383549" i="1"/>
  <c r="D383549" i="1" s="1"/>
  <c r="C383550" i="1"/>
  <c r="D383550" i="1" s="1"/>
  <c r="C383551" i="1"/>
  <c r="D383551" i="1" s="1"/>
  <c r="C383552" i="1"/>
  <c r="D383552" i="1" s="1"/>
  <c r="C383553" i="1"/>
  <c r="D383553" i="1" s="1"/>
  <c r="C383554" i="1"/>
  <c r="D383554" i="1" s="1"/>
  <c r="C383555" i="1"/>
  <c r="D383555" i="1" s="1"/>
  <c r="C383556" i="1"/>
  <c r="D383556" i="1" s="1"/>
  <c r="C383557" i="1"/>
  <c r="D383557" i="1" s="1"/>
  <c r="C383558" i="1"/>
  <c r="D383558" i="1" s="1"/>
  <c r="C383559" i="1"/>
  <c r="D383559" i="1" s="1"/>
  <c r="C383560" i="1"/>
  <c r="D383560" i="1" s="1"/>
  <c r="C383561" i="1"/>
  <c r="D383561" i="1" s="1"/>
  <c r="C383562" i="1"/>
  <c r="D383562" i="1" s="1"/>
  <c r="C383563" i="1"/>
  <c r="D383563" i="1" s="1"/>
  <c r="C383564" i="1"/>
  <c r="D383564" i="1" s="1"/>
  <c r="C383565" i="1"/>
  <c r="D383565" i="1" s="1"/>
  <c r="C383566" i="1"/>
  <c r="D383566" i="1" s="1"/>
  <c r="C383567" i="1"/>
  <c r="D383567" i="1" s="1"/>
  <c r="C383568" i="1"/>
  <c r="D383568" i="1" s="1"/>
  <c r="C383569" i="1"/>
  <c r="D383569" i="1" s="1"/>
  <c r="C383570" i="1"/>
  <c r="D383570" i="1" s="1"/>
  <c r="C383571" i="1"/>
  <c r="D383571" i="1" s="1"/>
  <c r="C383572" i="1"/>
  <c r="D383572" i="1" s="1"/>
  <c r="C383573" i="1"/>
  <c r="D383573" i="1" s="1"/>
  <c r="C383574" i="1"/>
  <c r="D383574" i="1" s="1"/>
  <c r="C383575" i="1"/>
  <c r="D383575" i="1" s="1"/>
  <c r="C383576" i="1"/>
  <c r="D383576" i="1" s="1"/>
  <c r="C383577" i="1"/>
  <c r="D383577" i="1" s="1"/>
  <c r="C383578" i="1"/>
  <c r="D383578" i="1" s="1"/>
  <c r="C383579" i="1"/>
  <c r="D383579" i="1" s="1"/>
  <c r="C383580" i="1"/>
  <c r="D383580" i="1" s="1"/>
  <c r="C383581" i="1"/>
  <c r="D383581" i="1" s="1"/>
  <c r="C383582" i="1"/>
  <c r="D383582" i="1" s="1"/>
  <c r="C383583" i="1"/>
  <c r="D383583" i="1" s="1"/>
  <c r="C383584" i="1"/>
  <c r="D383584" i="1" s="1"/>
  <c r="C383585" i="1"/>
  <c r="D383585" i="1" s="1"/>
  <c r="C383586" i="1"/>
  <c r="D383586" i="1" s="1"/>
  <c r="C383587" i="1"/>
  <c r="D383587" i="1" s="1"/>
  <c r="C383588" i="1"/>
  <c r="D383588" i="1" s="1"/>
  <c r="C383589" i="1"/>
  <c r="D383589" i="1" s="1"/>
  <c r="C383590" i="1"/>
  <c r="D383590" i="1" s="1"/>
  <c r="C383591" i="1"/>
  <c r="D383591" i="1" s="1"/>
  <c r="C383592" i="1"/>
  <c r="D383592" i="1" s="1"/>
  <c r="C383593" i="1"/>
  <c r="D383593" i="1" s="1"/>
  <c r="C383594" i="1"/>
  <c r="D383594" i="1" s="1"/>
  <c r="C383595" i="1"/>
  <c r="D383595" i="1" s="1"/>
  <c r="C383596" i="1"/>
  <c r="D383596" i="1" s="1"/>
  <c r="C383597" i="1"/>
  <c r="D383597" i="1" s="1"/>
  <c r="C383598" i="1"/>
  <c r="D383598" i="1" s="1"/>
  <c r="C383599" i="1"/>
  <c r="D383599" i="1" s="1"/>
  <c r="C383600" i="1"/>
  <c r="D383600" i="1" s="1"/>
  <c r="C383601" i="1"/>
  <c r="D383601" i="1" s="1"/>
  <c r="C383602" i="1"/>
  <c r="D383602" i="1" s="1"/>
  <c r="C383603" i="1"/>
  <c r="D383603" i="1" s="1"/>
  <c r="C383604" i="1"/>
  <c r="D383604" i="1" s="1"/>
  <c r="C383605" i="1"/>
  <c r="D383605" i="1" s="1"/>
  <c r="C383606" i="1"/>
  <c r="D383606" i="1" s="1"/>
  <c r="C383607" i="1"/>
  <c r="D383607" i="1" s="1"/>
  <c r="C383608" i="1"/>
  <c r="D383608" i="1" s="1"/>
  <c r="C383609" i="1"/>
  <c r="D383609" i="1" s="1"/>
  <c r="C383610" i="1"/>
  <c r="D383610" i="1" s="1"/>
  <c r="C383611" i="1"/>
  <c r="D383611" i="1" s="1"/>
  <c r="C383612" i="1"/>
  <c r="D383612" i="1" s="1"/>
  <c r="C383613" i="1"/>
  <c r="D383613" i="1" s="1"/>
  <c r="C383614" i="1"/>
  <c r="D383614" i="1" s="1"/>
  <c r="C383615" i="1"/>
  <c r="D383615" i="1" s="1"/>
  <c r="C383616" i="1"/>
  <c r="D383616" i="1" s="1"/>
  <c r="C383617" i="1"/>
  <c r="D383617" i="1" s="1"/>
  <c r="C383618" i="1"/>
  <c r="D383618" i="1" s="1"/>
  <c r="C383619" i="1"/>
  <c r="D383619" i="1" s="1"/>
  <c r="C383620" i="1"/>
  <c r="D383620" i="1" s="1"/>
  <c r="C383621" i="1"/>
  <c r="D383621" i="1" s="1"/>
  <c r="C383622" i="1"/>
  <c r="D383622" i="1" s="1"/>
  <c r="C383623" i="1"/>
  <c r="D383623" i="1" s="1"/>
  <c r="C383624" i="1"/>
  <c r="D383624" i="1" s="1"/>
  <c r="C383625" i="1"/>
  <c r="D383625" i="1" s="1"/>
  <c r="C383626" i="1"/>
  <c r="D383626" i="1" s="1"/>
  <c r="C383627" i="1"/>
  <c r="D383627" i="1" s="1"/>
  <c r="C383628" i="1"/>
  <c r="D383628" i="1" s="1"/>
  <c r="C383629" i="1"/>
  <c r="D383629" i="1" s="1"/>
  <c r="C383630" i="1"/>
  <c r="D383630" i="1" s="1"/>
  <c r="C383631" i="1"/>
  <c r="D383631" i="1" s="1"/>
  <c r="C383632" i="1"/>
  <c r="D383632" i="1" s="1"/>
  <c r="C383633" i="1"/>
  <c r="D383633" i="1" s="1"/>
  <c r="C383634" i="1"/>
  <c r="D383634" i="1" s="1"/>
  <c r="C383635" i="1"/>
  <c r="D383635" i="1" s="1"/>
  <c r="C383636" i="1"/>
  <c r="D383636" i="1" s="1"/>
  <c r="C383637" i="1"/>
  <c r="D383637" i="1" s="1"/>
  <c r="C383638" i="1"/>
  <c r="D383638" i="1" s="1"/>
  <c r="C383639" i="1"/>
  <c r="D383639" i="1" s="1"/>
  <c r="C383640" i="1"/>
  <c r="D383640" i="1" s="1"/>
  <c r="C383641" i="1"/>
  <c r="D383641" i="1" s="1"/>
  <c r="C383642" i="1"/>
  <c r="D383642" i="1" s="1"/>
  <c r="C383643" i="1"/>
  <c r="D383643" i="1" s="1"/>
  <c r="C383644" i="1"/>
  <c r="D383644" i="1" s="1"/>
  <c r="C383645" i="1"/>
  <c r="D383645" i="1" s="1"/>
  <c r="C383646" i="1"/>
  <c r="D383646" i="1" s="1"/>
  <c r="C383647" i="1"/>
  <c r="D383647" i="1" s="1"/>
  <c r="C383648" i="1"/>
  <c r="D383648" i="1" s="1"/>
  <c r="C383649" i="1"/>
  <c r="D383649" i="1" s="1"/>
  <c r="C383650" i="1"/>
  <c r="D383650" i="1" s="1"/>
  <c r="C383651" i="1"/>
  <c r="D383651" i="1" s="1"/>
  <c r="C383652" i="1"/>
  <c r="D383652" i="1" s="1"/>
  <c r="C383653" i="1"/>
  <c r="D383653" i="1" s="1"/>
  <c r="C383654" i="1"/>
  <c r="D383654" i="1" s="1"/>
  <c r="C383655" i="1"/>
  <c r="D383655" i="1" s="1"/>
  <c r="C383656" i="1"/>
  <c r="D383656" i="1" s="1"/>
  <c r="C383657" i="1"/>
  <c r="D383657" i="1" s="1"/>
  <c r="C383658" i="1"/>
  <c r="D383658" i="1" s="1"/>
  <c r="C383659" i="1"/>
  <c r="D383659" i="1" s="1"/>
  <c r="C383660" i="1"/>
  <c r="D383660" i="1" s="1"/>
  <c r="C383661" i="1"/>
  <c r="D383661" i="1" s="1"/>
  <c r="C383662" i="1"/>
  <c r="D383662" i="1" s="1"/>
  <c r="C383663" i="1"/>
  <c r="D383663" i="1" s="1"/>
  <c r="C383664" i="1"/>
  <c r="D383664" i="1" s="1"/>
  <c r="C383665" i="1"/>
  <c r="D383665" i="1" s="1"/>
  <c r="C383666" i="1"/>
  <c r="D383666" i="1" s="1"/>
  <c r="C383667" i="1"/>
  <c r="D383667" i="1" s="1"/>
  <c r="C383668" i="1"/>
  <c r="D383668" i="1" s="1"/>
  <c r="C383669" i="1"/>
  <c r="D383669" i="1" s="1"/>
  <c r="C383670" i="1"/>
  <c r="D383670" i="1" s="1"/>
  <c r="C383671" i="1"/>
  <c r="D383671" i="1" s="1"/>
  <c r="C383672" i="1"/>
  <c r="D383672" i="1" s="1"/>
  <c r="C383673" i="1"/>
  <c r="D383673" i="1" s="1"/>
  <c r="C383674" i="1"/>
  <c r="D383674" i="1" s="1"/>
  <c r="C383675" i="1"/>
  <c r="D383675" i="1" s="1"/>
  <c r="C383676" i="1"/>
  <c r="D383676" i="1" s="1"/>
  <c r="C383677" i="1"/>
  <c r="D383677" i="1" s="1"/>
  <c r="C383678" i="1"/>
  <c r="D383678" i="1" s="1"/>
  <c r="C383679" i="1"/>
  <c r="D383679" i="1" s="1"/>
  <c r="C383680" i="1"/>
  <c r="D383680" i="1" s="1"/>
  <c r="C383681" i="1"/>
  <c r="D383681" i="1" s="1"/>
  <c r="C383682" i="1"/>
  <c r="D383682" i="1" s="1"/>
  <c r="C383683" i="1"/>
  <c r="D383683" i="1" s="1"/>
  <c r="C383684" i="1"/>
  <c r="D383684" i="1" s="1"/>
  <c r="C383685" i="1"/>
  <c r="D383685" i="1" s="1"/>
  <c r="C383686" i="1"/>
  <c r="D383686" i="1" s="1"/>
  <c r="C383687" i="1"/>
  <c r="D383687" i="1" s="1"/>
  <c r="C383688" i="1"/>
  <c r="D383688" i="1" s="1"/>
  <c r="C383689" i="1"/>
  <c r="D383689" i="1" s="1"/>
  <c r="C383690" i="1"/>
  <c r="D383690" i="1" s="1"/>
  <c r="C383691" i="1"/>
  <c r="D383691" i="1" s="1"/>
  <c r="C383692" i="1"/>
  <c r="D383692" i="1" s="1"/>
  <c r="C383693" i="1"/>
  <c r="D383693" i="1" s="1"/>
  <c r="C383694" i="1"/>
  <c r="D383694" i="1" s="1"/>
  <c r="C383695" i="1"/>
  <c r="D383695" i="1" s="1"/>
  <c r="C383696" i="1"/>
  <c r="D383696" i="1" s="1"/>
  <c r="C383697" i="1"/>
  <c r="D383697" i="1" s="1"/>
  <c r="C383698" i="1"/>
  <c r="D383698" i="1" s="1"/>
  <c r="C383699" i="1"/>
  <c r="D383699" i="1" s="1"/>
  <c r="C383700" i="1"/>
  <c r="D383700" i="1" s="1"/>
  <c r="C383701" i="1"/>
  <c r="D383701" i="1" s="1"/>
  <c r="C383702" i="1"/>
  <c r="D383702" i="1" s="1"/>
  <c r="C383703" i="1"/>
  <c r="D383703" i="1" s="1"/>
  <c r="C383704" i="1"/>
  <c r="D383704" i="1" s="1"/>
  <c r="C383705" i="1"/>
  <c r="D383705" i="1" s="1"/>
  <c r="C383706" i="1"/>
  <c r="D383706" i="1" s="1"/>
  <c r="C383707" i="1"/>
  <c r="D383707" i="1" s="1"/>
  <c r="C383708" i="1"/>
  <c r="D383708" i="1" s="1"/>
  <c r="C383709" i="1"/>
  <c r="D383709" i="1" s="1"/>
  <c r="C383710" i="1"/>
  <c r="D383710" i="1" s="1"/>
  <c r="C383711" i="1"/>
  <c r="D383711" i="1" s="1"/>
  <c r="C383712" i="1"/>
  <c r="D383712" i="1" s="1"/>
  <c r="C383713" i="1"/>
  <c r="D383713" i="1" s="1"/>
  <c r="C383714" i="1"/>
  <c r="D383714" i="1" s="1"/>
  <c r="C383715" i="1"/>
  <c r="D383715" i="1" s="1"/>
  <c r="C383716" i="1"/>
  <c r="D383716" i="1" s="1"/>
  <c r="C383717" i="1"/>
  <c r="D383717" i="1" s="1"/>
  <c r="C383718" i="1"/>
  <c r="D383718" i="1" s="1"/>
  <c r="C383719" i="1"/>
  <c r="D383719" i="1" s="1"/>
  <c r="C383720" i="1"/>
  <c r="D383720" i="1" s="1"/>
  <c r="C383721" i="1"/>
  <c r="D383721" i="1" s="1"/>
  <c r="C383722" i="1"/>
  <c r="D383722" i="1" s="1"/>
  <c r="C383723" i="1"/>
  <c r="D383723" i="1" s="1"/>
  <c r="C383724" i="1"/>
  <c r="D383724" i="1" s="1"/>
  <c r="C383725" i="1"/>
  <c r="D383725" i="1" s="1"/>
  <c r="C383726" i="1"/>
  <c r="D383726" i="1" s="1"/>
  <c r="C383727" i="1"/>
  <c r="D383727" i="1" s="1"/>
  <c r="C383728" i="1"/>
  <c r="D383728" i="1" s="1"/>
  <c r="C383729" i="1"/>
  <c r="D383729" i="1" s="1"/>
  <c r="C383730" i="1"/>
  <c r="D383730" i="1" s="1"/>
  <c r="C383731" i="1"/>
  <c r="D383731" i="1" s="1"/>
  <c r="C383732" i="1"/>
  <c r="D383732" i="1" s="1"/>
  <c r="C383733" i="1"/>
  <c r="D383733" i="1" s="1"/>
  <c r="C383734" i="1"/>
  <c r="D383734" i="1" s="1"/>
  <c r="C383735" i="1"/>
  <c r="D383735" i="1" s="1"/>
  <c r="C383736" i="1"/>
  <c r="D383736" i="1" s="1"/>
  <c r="C383737" i="1"/>
  <c r="D383737" i="1" s="1"/>
  <c r="C383738" i="1"/>
  <c r="D383738" i="1" s="1"/>
  <c r="C383739" i="1"/>
  <c r="D383739" i="1" s="1"/>
  <c r="C383740" i="1"/>
  <c r="D383740" i="1" s="1"/>
  <c r="C383741" i="1"/>
  <c r="D383741" i="1" s="1"/>
  <c r="C383742" i="1"/>
  <c r="D383742" i="1" s="1"/>
  <c r="C383743" i="1"/>
  <c r="D383743" i="1" s="1"/>
  <c r="C383744" i="1"/>
  <c r="D383744" i="1" s="1"/>
  <c r="C383745" i="1"/>
  <c r="D383745" i="1" s="1"/>
  <c r="C383746" i="1"/>
  <c r="D383746" i="1" s="1"/>
  <c r="C383747" i="1"/>
  <c r="D383747" i="1" s="1"/>
  <c r="C383748" i="1"/>
  <c r="D383748" i="1" s="1"/>
  <c r="C383749" i="1"/>
  <c r="D383749" i="1" s="1"/>
  <c r="C383750" i="1"/>
  <c r="D383750" i="1" s="1"/>
  <c r="C383751" i="1"/>
  <c r="D383751" i="1" s="1"/>
  <c r="C383752" i="1"/>
  <c r="D383752" i="1" s="1"/>
  <c r="C383753" i="1"/>
  <c r="D383753" i="1" s="1"/>
  <c r="C383754" i="1"/>
  <c r="D383754" i="1" s="1"/>
  <c r="C383755" i="1"/>
  <c r="D383755" i="1" s="1"/>
  <c r="C383756" i="1"/>
  <c r="D383756" i="1" s="1"/>
  <c r="C383757" i="1"/>
  <c r="D383757" i="1" s="1"/>
  <c r="C383758" i="1"/>
  <c r="D383758" i="1" s="1"/>
  <c r="C383759" i="1"/>
  <c r="D383759" i="1" s="1"/>
  <c r="C383760" i="1"/>
  <c r="D383760" i="1" s="1"/>
  <c r="C383761" i="1"/>
  <c r="D383761" i="1" s="1"/>
  <c r="C383762" i="1"/>
  <c r="D383762" i="1" s="1"/>
  <c r="C383763" i="1"/>
  <c r="D383763" i="1" s="1"/>
  <c r="C383764" i="1"/>
  <c r="D383764" i="1" s="1"/>
  <c r="C383765" i="1"/>
  <c r="D383765" i="1" s="1"/>
  <c r="C383766" i="1"/>
  <c r="D383766" i="1" s="1"/>
  <c r="C383767" i="1"/>
  <c r="D383767" i="1" s="1"/>
  <c r="C383768" i="1"/>
  <c r="D383768" i="1" s="1"/>
  <c r="C383769" i="1"/>
  <c r="D383769" i="1" s="1"/>
  <c r="C383770" i="1"/>
  <c r="D383770" i="1" s="1"/>
  <c r="C383771" i="1"/>
  <c r="D383771" i="1" s="1"/>
  <c r="C383772" i="1"/>
  <c r="D383772" i="1" s="1"/>
  <c r="C383773" i="1"/>
  <c r="D383773" i="1" s="1"/>
  <c r="C383774" i="1"/>
  <c r="D383774" i="1" s="1"/>
  <c r="C383775" i="1"/>
  <c r="D383775" i="1" s="1"/>
  <c r="C383776" i="1"/>
  <c r="D383776" i="1" s="1"/>
  <c r="C383777" i="1"/>
  <c r="D383777" i="1" s="1"/>
  <c r="C383778" i="1"/>
  <c r="D383778" i="1" s="1"/>
  <c r="C383779" i="1"/>
  <c r="D383779" i="1" s="1"/>
  <c r="C383780" i="1"/>
  <c r="D383780" i="1" s="1"/>
  <c r="C383781" i="1"/>
  <c r="D383781" i="1" s="1"/>
  <c r="C383782" i="1"/>
  <c r="D383782" i="1" s="1"/>
  <c r="C383783" i="1"/>
  <c r="D383783" i="1" s="1"/>
  <c r="C383784" i="1"/>
  <c r="D383784" i="1" s="1"/>
  <c r="C383785" i="1"/>
  <c r="D383785" i="1" s="1"/>
  <c r="C383786" i="1"/>
  <c r="D383786" i="1" s="1"/>
  <c r="C383787" i="1"/>
  <c r="D383787" i="1" s="1"/>
  <c r="C383788" i="1"/>
  <c r="D383788" i="1" s="1"/>
  <c r="C383789" i="1"/>
  <c r="D383789" i="1" s="1"/>
  <c r="C383790" i="1"/>
  <c r="D383790" i="1" s="1"/>
  <c r="C383791" i="1"/>
  <c r="D383791" i="1" s="1"/>
  <c r="C383792" i="1"/>
  <c r="D383792" i="1" s="1"/>
  <c r="C383793" i="1"/>
  <c r="D383793" i="1" s="1"/>
  <c r="C383794" i="1"/>
  <c r="D383794" i="1" s="1"/>
  <c r="C383795" i="1"/>
  <c r="D383795" i="1" s="1"/>
  <c r="C383796" i="1"/>
  <c r="D383796" i="1" s="1"/>
  <c r="C383797" i="1"/>
  <c r="D383797" i="1" s="1"/>
  <c r="C383798" i="1"/>
  <c r="D383798" i="1" s="1"/>
  <c r="C383799" i="1"/>
  <c r="D383799" i="1" s="1"/>
  <c r="C383800" i="1"/>
  <c r="D383800" i="1" s="1"/>
  <c r="C383801" i="1"/>
  <c r="D383801" i="1" s="1"/>
  <c r="C383802" i="1"/>
  <c r="D383802" i="1" s="1"/>
  <c r="C383803" i="1"/>
  <c r="D383803" i="1" s="1"/>
  <c r="C383804" i="1"/>
  <c r="D383804" i="1" s="1"/>
  <c r="C383805" i="1"/>
  <c r="D383805" i="1" s="1"/>
  <c r="C383806" i="1"/>
  <c r="D383806" i="1" s="1"/>
  <c r="C383807" i="1"/>
  <c r="D383807" i="1" s="1"/>
  <c r="C383808" i="1"/>
  <c r="D383808" i="1" s="1"/>
  <c r="C383809" i="1"/>
  <c r="D383809" i="1" s="1"/>
  <c r="C383810" i="1"/>
  <c r="D383810" i="1" s="1"/>
  <c r="C383811" i="1"/>
  <c r="D383811" i="1" s="1"/>
  <c r="C383812" i="1"/>
  <c r="D383812" i="1" s="1"/>
  <c r="C383813" i="1"/>
  <c r="D383813" i="1" s="1"/>
  <c r="C383814" i="1"/>
  <c r="D383814" i="1" s="1"/>
  <c r="C383815" i="1"/>
  <c r="D383815" i="1" s="1"/>
  <c r="C383816" i="1"/>
  <c r="D383816" i="1" s="1"/>
  <c r="C383817" i="1"/>
  <c r="D383817" i="1" s="1"/>
  <c r="C383818" i="1"/>
  <c r="D383818" i="1" s="1"/>
  <c r="C383819" i="1"/>
  <c r="D383819" i="1" s="1"/>
  <c r="C383820" i="1"/>
  <c r="D383820" i="1" s="1"/>
  <c r="C383821" i="1"/>
  <c r="D383821" i="1" s="1"/>
  <c r="C383822" i="1"/>
  <c r="D383822" i="1" s="1"/>
  <c r="C383823" i="1"/>
  <c r="D383823" i="1" s="1"/>
  <c r="C383824" i="1"/>
  <c r="D383824" i="1" s="1"/>
  <c r="C383825" i="1"/>
  <c r="D383825" i="1" s="1"/>
  <c r="C383826" i="1"/>
  <c r="D383826" i="1" s="1"/>
  <c r="C383827" i="1"/>
  <c r="D383827" i="1" s="1"/>
  <c r="C383828" i="1"/>
  <c r="D383828" i="1" s="1"/>
  <c r="C383829" i="1"/>
  <c r="D383829" i="1" s="1"/>
  <c r="C383830" i="1"/>
  <c r="D383830" i="1" s="1"/>
  <c r="C383831" i="1"/>
  <c r="D383831" i="1" s="1"/>
  <c r="C383832" i="1"/>
  <c r="D383832" i="1" s="1"/>
  <c r="C383833" i="1"/>
  <c r="D383833" i="1" s="1"/>
  <c r="C383834" i="1"/>
  <c r="D383834" i="1" s="1"/>
  <c r="C383835" i="1"/>
  <c r="D383835" i="1" s="1"/>
  <c r="C383836" i="1"/>
  <c r="D383836" i="1" s="1"/>
  <c r="C383837" i="1"/>
  <c r="D383837" i="1" s="1"/>
  <c r="C383838" i="1"/>
  <c r="D383838" i="1" s="1"/>
  <c r="C383839" i="1"/>
  <c r="D383839" i="1" s="1"/>
  <c r="C383840" i="1"/>
  <c r="D383840" i="1" s="1"/>
  <c r="C383841" i="1"/>
  <c r="D383841" i="1" s="1"/>
  <c r="C383842" i="1"/>
  <c r="D383842" i="1" s="1"/>
  <c r="C383843" i="1"/>
  <c r="D383843" i="1" s="1"/>
  <c r="C383844" i="1"/>
  <c r="D383844" i="1" s="1"/>
  <c r="C383845" i="1"/>
  <c r="D383845" i="1" s="1"/>
  <c r="C383846" i="1"/>
  <c r="D383846" i="1" s="1"/>
  <c r="C383847" i="1"/>
  <c r="D383847" i="1" s="1"/>
  <c r="C383848" i="1"/>
  <c r="D383848" i="1" s="1"/>
  <c r="C383849" i="1"/>
  <c r="D383849" i="1" s="1"/>
  <c r="C383850" i="1"/>
  <c r="D383850" i="1" s="1"/>
  <c r="C383851" i="1"/>
  <c r="D383851" i="1" s="1"/>
  <c r="C383852" i="1"/>
  <c r="D383852" i="1" s="1"/>
  <c r="C383853" i="1"/>
  <c r="D383853" i="1" s="1"/>
  <c r="C383854" i="1"/>
  <c r="D383854" i="1" s="1"/>
  <c r="C383855" i="1"/>
  <c r="D383855" i="1" s="1"/>
  <c r="C383856" i="1"/>
  <c r="D383856" i="1" s="1"/>
  <c r="C383857" i="1"/>
  <c r="D383857" i="1" s="1"/>
  <c r="C383858" i="1"/>
  <c r="D383858" i="1" s="1"/>
  <c r="C383859" i="1"/>
  <c r="D383859" i="1" s="1"/>
  <c r="C383860" i="1"/>
  <c r="D383860" i="1" s="1"/>
  <c r="C383861" i="1"/>
  <c r="D383861" i="1" s="1"/>
  <c r="C383862" i="1"/>
  <c r="D383862" i="1" s="1"/>
  <c r="C383863" i="1"/>
  <c r="D383863" i="1" s="1"/>
  <c r="C383864" i="1"/>
  <c r="D383864" i="1" s="1"/>
  <c r="C383865" i="1"/>
  <c r="D383865" i="1" s="1"/>
  <c r="C383866" i="1"/>
  <c r="D383866" i="1" s="1"/>
  <c r="C383867" i="1"/>
  <c r="D383867" i="1" s="1"/>
  <c r="C383868" i="1"/>
  <c r="D383868" i="1" s="1"/>
  <c r="C383869" i="1"/>
  <c r="D383869" i="1" s="1"/>
  <c r="C383870" i="1"/>
  <c r="D383870" i="1" s="1"/>
  <c r="C383871" i="1"/>
  <c r="D383871" i="1" s="1"/>
  <c r="C383872" i="1"/>
  <c r="D383872" i="1" s="1"/>
  <c r="C383873" i="1"/>
  <c r="D383873" i="1" s="1"/>
  <c r="C383874" i="1"/>
  <c r="D383874" i="1" s="1"/>
  <c r="C383875" i="1"/>
  <c r="D383875" i="1" s="1"/>
  <c r="C383876" i="1"/>
  <c r="D383876" i="1" s="1"/>
  <c r="C383877" i="1"/>
  <c r="D383877" i="1" s="1"/>
  <c r="C383878" i="1"/>
  <c r="D383878" i="1" s="1"/>
  <c r="C383879" i="1"/>
  <c r="D383879" i="1" s="1"/>
  <c r="C383880" i="1"/>
  <c r="D383880" i="1" s="1"/>
  <c r="C383881" i="1"/>
  <c r="D383881" i="1" s="1"/>
  <c r="C383882" i="1"/>
  <c r="D383882" i="1" s="1"/>
  <c r="C383883" i="1"/>
  <c r="D383883" i="1" s="1"/>
  <c r="C383884" i="1"/>
  <c r="D383884" i="1" s="1"/>
  <c r="C383885" i="1"/>
  <c r="D383885" i="1" s="1"/>
  <c r="C383886" i="1"/>
  <c r="D383886" i="1" s="1"/>
  <c r="C383887" i="1"/>
  <c r="D383887" i="1" s="1"/>
  <c r="C383888" i="1"/>
  <c r="D383888" i="1" s="1"/>
  <c r="C383889" i="1"/>
  <c r="D383889" i="1" s="1"/>
  <c r="C383890" i="1"/>
  <c r="D383890" i="1" s="1"/>
  <c r="C383891" i="1"/>
  <c r="D383891" i="1" s="1"/>
  <c r="C383892" i="1"/>
  <c r="D383892" i="1" s="1"/>
  <c r="C383893" i="1"/>
  <c r="D383893" i="1" s="1"/>
  <c r="C383894" i="1"/>
  <c r="D383894" i="1" s="1"/>
  <c r="C383895" i="1"/>
  <c r="D383895" i="1" s="1"/>
  <c r="C383896" i="1"/>
  <c r="D383896" i="1" s="1"/>
  <c r="C383897" i="1"/>
  <c r="D383897" i="1" s="1"/>
  <c r="C383898" i="1"/>
  <c r="D383898" i="1" s="1"/>
  <c r="C383899" i="1"/>
  <c r="D383899" i="1" s="1"/>
  <c r="C383900" i="1"/>
  <c r="D383900" i="1" s="1"/>
  <c r="C383901" i="1"/>
  <c r="D383901" i="1" s="1"/>
  <c r="C383902" i="1"/>
  <c r="D383902" i="1" s="1"/>
  <c r="C383903" i="1"/>
  <c r="D383903" i="1" s="1"/>
  <c r="C383904" i="1"/>
  <c r="D383904" i="1" s="1"/>
  <c r="C383905" i="1"/>
  <c r="D383905" i="1" s="1"/>
  <c r="C383906" i="1"/>
  <c r="D383906" i="1" s="1"/>
  <c r="C383907" i="1"/>
  <c r="D383907" i="1" s="1"/>
  <c r="C383908" i="1"/>
  <c r="D383908" i="1" s="1"/>
  <c r="C383909" i="1"/>
  <c r="D383909" i="1" s="1"/>
  <c r="C383910" i="1"/>
  <c r="D383910" i="1" s="1"/>
  <c r="C383911" i="1"/>
  <c r="D383911" i="1" s="1"/>
  <c r="C383912" i="1"/>
  <c r="D383912" i="1" s="1"/>
  <c r="C383913" i="1"/>
  <c r="D383913" i="1" s="1"/>
  <c r="C383914" i="1"/>
  <c r="D383914" i="1" s="1"/>
  <c r="C383915" i="1"/>
  <c r="D383915" i="1" s="1"/>
  <c r="C383916" i="1"/>
  <c r="D383916" i="1" s="1"/>
  <c r="C383917" i="1"/>
  <c r="D383917" i="1" s="1"/>
  <c r="C383918" i="1"/>
  <c r="D383918" i="1" s="1"/>
  <c r="C383919" i="1"/>
  <c r="D383919" i="1" s="1"/>
  <c r="C383920" i="1"/>
  <c r="D383920" i="1" s="1"/>
  <c r="C383921" i="1"/>
  <c r="D383921" i="1" s="1"/>
  <c r="C383922" i="1"/>
  <c r="D383922" i="1" s="1"/>
  <c r="C383923" i="1"/>
  <c r="D383923" i="1" s="1"/>
  <c r="C383924" i="1"/>
  <c r="D383924" i="1" s="1"/>
  <c r="C383925" i="1"/>
  <c r="D383925" i="1" s="1"/>
  <c r="C383926" i="1"/>
  <c r="D383926" i="1" s="1"/>
  <c r="C383927" i="1"/>
  <c r="D383927" i="1" s="1"/>
  <c r="C383928" i="1"/>
  <c r="D383928" i="1" s="1"/>
  <c r="C383929" i="1"/>
  <c r="D383929" i="1" s="1"/>
  <c r="C383930" i="1"/>
  <c r="D383930" i="1" s="1"/>
  <c r="C383931" i="1"/>
  <c r="D383931" i="1" s="1"/>
  <c r="C383932" i="1"/>
  <c r="D383932" i="1" s="1"/>
  <c r="C383933" i="1"/>
  <c r="D383933" i="1" s="1"/>
  <c r="C383934" i="1"/>
  <c r="D383934" i="1" s="1"/>
  <c r="C383935" i="1"/>
  <c r="D383935" i="1" s="1"/>
  <c r="C383936" i="1"/>
  <c r="D383936" i="1" s="1"/>
  <c r="C383937" i="1"/>
  <c r="D383937" i="1" s="1"/>
  <c r="C383938" i="1"/>
  <c r="D383938" i="1" s="1"/>
  <c r="C383939" i="1"/>
  <c r="D383939" i="1" s="1"/>
  <c r="C383940" i="1"/>
  <c r="D383940" i="1" s="1"/>
  <c r="C383941" i="1"/>
  <c r="D383941" i="1" s="1"/>
  <c r="C383942" i="1"/>
  <c r="D383942" i="1" s="1"/>
  <c r="C383943" i="1"/>
  <c r="D383943" i="1" s="1"/>
  <c r="C383944" i="1"/>
  <c r="D383944" i="1" s="1"/>
  <c r="C383945" i="1"/>
  <c r="D383945" i="1" s="1"/>
  <c r="C383946" i="1"/>
  <c r="D383946" i="1" s="1"/>
  <c r="C383947" i="1"/>
  <c r="D383947" i="1" s="1"/>
  <c r="C383948" i="1"/>
  <c r="D383948" i="1" s="1"/>
  <c r="C383949" i="1"/>
  <c r="D383949" i="1" s="1"/>
  <c r="C383950" i="1"/>
  <c r="D383950" i="1" s="1"/>
  <c r="C383951" i="1"/>
  <c r="D383951" i="1" s="1"/>
  <c r="C383952" i="1"/>
  <c r="D383952" i="1" s="1"/>
  <c r="C383953" i="1"/>
  <c r="D383953" i="1" s="1"/>
  <c r="C383954" i="1"/>
  <c r="D383954" i="1" s="1"/>
  <c r="C383955" i="1"/>
  <c r="D383955" i="1" s="1"/>
  <c r="C383956" i="1"/>
  <c r="D383956" i="1" s="1"/>
  <c r="C383957" i="1"/>
  <c r="D383957" i="1" s="1"/>
  <c r="C383958" i="1"/>
  <c r="D383958" i="1" s="1"/>
  <c r="C383959" i="1"/>
  <c r="D383959" i="1" s="1"/>
  <c r="C383960" i="1"/>
  <c r="D383960" i="1" s="1"/>
  <c r="C383961" i="1"/>
  <c r="D383961" i="1" s="1"/>
  <c r="C383962" i="1"/>
  <c r="D383962" i="1" s="1"/>
  <c r="C383963" i="1"/>
  <c r="D383963" i="1" s="1"/>
  <c r="C383964" i="1"/>
  <c r="D383964" i="1" s="1"/>
  <c r="C383965" i="1"/>
  <c r="D383965" i="1" s="1"/>
  <c r="C383966" i="1"/>
  <c r="D383966" i="1" s="1"/>
  <c r="C383967" i="1"/>
  <c r="D383967" i="1" s="1"/>
  <c r="C383968" i="1"/>
  <c r="D383968" i="1" s="1"/>
  <c r="C383969" i="1"/>
  <c r="D383969" i="1" s="1"/>
  <c r="C383970" i="1"/>
  <c r="D383970" i="1" s="1"/>
  <c r="C383971" i="1"/>
  <c r="D383971" i="1" s="1"/>
  <c r="C383972" i="1"/>
  <c r="D383972" i="1" s="1"/>
  <c r="C383973" i="1"/>
  <c r="D383973" i="1" s="1"/>
  <c r="C383974" i="1"/>
  <c r="D383974" i="1" s="1"/>
  <c r="C383975" i="1"/>
  <c r="D383975" i="1" s="1"/>
  <c r="C383976" i="1"/>
  <c r="D383976" i="1" s="1"/>
  <c r="C383977" i="1"/>
  <c r="D383977" i="1" s="1"/>
  <c r="C383978" i="1"/>
  <c r="D383978" i="1" s="1"/>
  <c r="C383979" i="1"/>
  <c r="D383979" i="1" s="1"/>
  <c r="C383980" i="1"/>
  <c r="D383980" i="1" s="1"/>
  <c r="C383981" i="1"/>
  <c r="D383981" i="1" s="1"/>
  <c r="C383982" i="1"/>
  <c r="D383982" i="1" s="1"/>
  <c r="C383983" i="1"/>
  <c r="D383983" i="1" s="1"/>
  <c r="C383984" i="1"/>
  <c r="D383984" i="1" s="1"/>
  <c r="C383985" i="1"/>
  <c r="D383985" i="1" s="1"/>
  <c r="C383986" i="1"/>
  <c r="D383986" i="1" s="1"/>
  <c r="C383987" i="1"/>
  <c r="D383987" i="1" s="1"/>
  <c r="C383988" i="1"/>
  <c r="D383988" i="1" s="1"/>
  <c r="C383989" i="1"/>
  <c r="D383989" i="1" s="1"/>
  <c r="C383990" i="1"/>
  <c r="D383990" i="1" s="1"/>
  <c r="C383991" i="1"/>
  <c r="D383991" i="1" s="1"/>
  <c r="C383992" i="1"/>
  <c r="D383992" i="1" s="1"/>
  <c r="C383993" i="1"/>
  <c r="D383993" i="1" s="1"/>
  <c r="C383994" i="1"/>
  <c r="D383994" i="1" s="1"/>
  <c r="C383995" i="1"/>
  <c r="D383995" i="1" s="1"/>
  <c r="C383996" i="1"/>
  <c r="D383996" i="1" s="1"/>
  <c r="C383997" i="1"/>
  <c r="D383997" i="1" s="1"/>
  <c r="C383998" i="1"/>
  <c r="D383998" i="1" s="1"/>
  <c r="C383999" i="1"/>
  <c r="D383999" i="1" s="1"/>
  <c r="C384000" i="1"/>
  <c r="D384000" i="1" s="1"/>
  <c r="C384001" i="1"/>
  <c r="D384001" i="1" s="1"/>
  <c r="C384002" i="1"/>
  <c r="D384002" i="1" s="1"/>
  <c r="C384003" i="1"/>
  <c r="D384003" i="1" s="1"/>
  <c r="C384004" i="1"/>
  <c r="D384004" i="1" s="1"/>
  <c r="C384005" i="1"/>
  <c r="D384005" i="1" s="1"/>
  <c r="C384006" i="1"/>
  <c r="D384006" i="1" s="1"/>
  <c r="C384007" i="1"/>
  <c r="D384007" i="1" s="1"/>
  <c r="C384008" i="1"/>
  <c r="D384008" i="1" s="1"/>
  <c r="C384009" i="1"/>
  <c r="D384009" i="1" s="1"/>
  <c r="C384010" i="1"/>
  <c r="D384010" i="1" s="1"/>
  <c r="C384011" i="1"/>
  <c r="D384011" i="1" s="1"/>
  <c r="C384012" i="1"/>
  <c r="D384012" i="1" s="1"/>
  <c r="C384013" i="1"/>
  <c r="D384013" i="1" s="1"/>
  <c r="C384014" i="1"/>
  <c r="D384014" i="1" s="1"/>
  <c r="C384015" i="1"/>
  <c r="D384015" i="1" s="1"/>
  <c r="C384016" i="1"/>
  <c r="D384016" i="1" s="1"/>
  <c r="C384017" i="1"/>
  <c r="D384017" i="1" s="1"/>
  <c r="C384018" i="1"/>
  <c r="D384018" i="1" s="1"/>
  <c r="C384019" i="1"/>
  <c r="D384019" i="1" s="1"/>
  <c r="C384020" i="1"/>
  <c r="D384020" i="1" s="1"/>
  <c r="C384021" i="1"/>
  <c r="D384021" i="1" s="1"/>
  <c r="C384022" i="1"/>
  <c r="D384022" i="1" s="1"/>
  <c r="C384023" i="1"/>
  <c r="D384023" i="1" s="1"/>
  <c r="C384024" i="1"/>
  <c r="D384024" i="1" s="1"/>
  <c r="C384025" i="1"/>
  <c r="D384025" i="1" s="1"/>
  <c r="C384026" i="1"/>
  <c r="D384026" i="1" s="1"/>
  <c r="C384027" i="1"/>
  <c r="D384027" i="1" s="1"/>
  <c r="C384028" i="1"/>
  <c r="D384028" i="1" s="1"/>
  <c r="C384029" i="1"/>
  <c r="D384029" i="1" s="1"/>
  <c r="C384030" i="1"/>
  <c r="D384030" i="1" s="1"/>
  <c r="C384031" i="1"/>
  <c r="D384031" i="1" s="1"/>
  <c r="C384032" i="1"/>
  <c r="D384032" i="1" s="1"/>
  <c r="C384033" i="1"/>
  <c r="D384033" i="1" s="1"/>
  <c r="C384034" i="1"/>
  <c r="D384034" i="1" s="1"/>
  <c r="C384035" i="1"/>
  <c r="D384035" i="1" s="1"/>
  <c r="C384036" i="1"/>
  <c r="D384036" i="1" s="1"/>
  <c r="C384037" i="1"/>
  <c r="D384037" i="1" s="1"/>
  <c r="C384038" i="1"/>
  <c r="D384038" i="1" s="1"/>
  <c r="C384039" i="1"/>
  <c r="D384039" i="1" s="1"/>
  <c r="C384040" i="1"/>
  <c r="D384040" i="1" s="1"/>
  <c r="C384041" i="1"/>
  <c r="D384041" i="1" s="1"/>
  <c r="C384042" i="1"/>
  <c r="D384042" i="1" s="1"/>
  <c r="C384043" i="1"/>
  <c r="D384043" i="1" s="1"/>
  <c r="C384044" i="1"/>
  <c r="D384044" i="1" s="1"/>
  <c r="C384045" i="1"/>
  <c r="D384045" i="1" s="1"/>
  <c r="C384046" i="1"/>
  <c r="D384046" i="1" s="1"/>
  <c r="C384047" i="1"/>
  <c r="D384047" i="1" s="1"/>
  <c r="C384048" i="1"/>
  <c r="D384048" i="1" s="1"/>
  <c r="C384049" i="1"/>
  <c r="D384049" i="1" s="1"/>
  <c r="C384050" i="1"/>
  <c r="D384050" i="1" s="1"/>
  <c r="C384051" i="1"/>
  <c r="D384051" i="1" s="1"/>
  <c r="C384052" i="1"/>
  <c r="D384052" i="1" s="1"/>
  <c r="C384053" i="1"/>
  <c r="D384053" i="1" s="1"/>
  <c r="C384054" i="1"/>
  <c r="D384054" i="1" s="1"/>
  <c r="C384055" i="1"/>
  <c r="D384055" i="1" s="1"/>
  <c r="C384056" i="1"/>
  <c r="D384056" i="1" s="1"/>
  <c r="C384057" i="1"/>
  <c r="D384057" i="1" s="1"/>
  <c r="C384058" i="1"/>
  <c r="D384058" i="1" s="1"/>
  <c r="C384059" i="1"/>
  <c r="D384059" i="1" s="1"/>
  <c r="C384060" i="1"/>
  <c r="D384060" i="1" s="1"/>
  <c r="C384061" i="1"/>
  <c r="D384061" i="1" s="1"/>
  <c r="C384062" i="1"/>
  <c r="D384062" i="1" s="1"/>
  <c r="C384063" i="1"/>
  <c r="D384063" i="1" s="1"/>
  <c r="C384064" i="1"/>
  <c r="D384064" i="1" s="1"/>
  <c r="C384065" i="1"/>
  <c r="D384065" i="1" s="1"/>
  <c r="C384066" i="1"/>
  <c r="D384066" i="1" s="1"/>
  <c r="C384067" i="1"/>
  <c r="D384067" i="1" s="1"/>
  <c r="C384068" i="1"/>
  <c r="D384068" i="1" s="1"/>
  <c r="C384069" i="1"/>
  <c r="D384069" i="1" s="1"/>
  <c r="C384070" i="1"/>
  <c r="D384070" i="1" s="1"/>
  <c r="C384071" i="1"/>
  <c r="D384071" i="1" s="1"/>
  <c r="C384072" i="1"/>
  <c r="D384072" i="1" s="1"/>
  <c r="C384073" i="1"/>
  <c r="D384073" i="1" s="1"/>
  <c r="C384074" i="1"/>
  <c r="D384074" i="1" s="1"/>
  <c r="C384075" i="1"/>
  <c r="D384075" i="1" s="1"/>
  <c r="C384076" i="1"/>
  <c r="D384076" i="1" s="1"/>
  <c r="C384077" i="1"/>
  <c r="D384077" i="1" s="1"/>
  <c r="C384078" i="1"/>
  <c r="D384078" i="1" s="1"/>
  <c r="C384079" i="1"/>
  <c r="D384079" i="1" s="1"/>
  <c r="C384080" i="1"/>
  <c r="D384080" i="1" s="1"/>
  <c r="C384081" i="1"/>
  <c r="D384081" i="1" s="1"/>
  <c r="C384082" i="1"/>
  <c r="D384082" i="1" s="1"/>
  <c r="C384083" i="1"/>
  <c r="D384083" i="1" s="1"/>
  <c r="C384084" i="1"/>
  <c r="D384084" i="1" s="1"/>
  <c r="C384085" i="1"/>
  <c r="D384085" i="1" s="1"/>
  <c r="C384086" i="1"/>
  <c r="D384086" i="1" s="1"/>
  <c r="C384087" i="1"/>
  <c r="D384087" i="1" s="1"/>
  <c r="C384088" i="1"/>
  <c r="D384088" i="1" s="1"/>
  <c r="C384089" i="1"/>
  <c r="D384089" i="1" s="1"/>
  <c r="C384090" i="1"/>
  <c r="D384090" i="1" s="1"/>
  <c r="C384091" i="1"/>
  <c r="D384091" i="1" s="1"/>
  <c r="C384092" i="1"/>
  <c r="D384092" i="1" s="1"/>
  <c r="C384093" i="1"/>
  <c r="D384093" i="1" s="1"/>
  <c r="C384094" i="1"/>
  <c r="D384094" i="1" s="1"/>
  <c r="C384095" i="1"/>
  <c r="D384095" i="1" s="1"/>
  <c r="C384096" i="1"/>
  <c r="D384096" i="1" s="1"/>
  <c r="C384097" i="1"/>
  <c r="D384097" i="1" s="1"/>
  <c r="C384098" i="1"/>
  <c r="D384098" i="1" s="1"/>
  <c r="C384099" i="1"/>
  <c r="D384099" i="1" s="1"/>
  <c r="C384100" i="1"/>
  <c r="D384100" i="1" s="1"/>
  <c r="C384101" i="1"/>
  <c r="D384101" i="1" s="1"/>
  <c r="C384102" i="1"/>
  <c r="D384102" i="1" s="1"/>
  <c r="C384103" i="1"/>
  <c r="D384103" i="1" s="1"/>
  <c r="C384104" i="1"/>
  <c r="D384104" i="1" s="1"/>
  <c r="C384105" i="1"/>
  <c r="D384105" i="1" s="1"/>
  <c r="C384106" i="1"/>
  <c r="D384106" i="1" s="1"/>
  <c r="C384107" i="1"/>
  <c r="D384107" i="1" s="1"/>
  <c r="C384108" i="1"/>
  <c r="D384108" i="1" s="1"/>
  <c r="C384109" i="1"/>
  <c r="D384109" i="1" s="1"/>
  <c r="C384110" i="1"/>
  <c r="D384110" i="1" s="1"/>
  <c r="C384111" i="1"/>
  <c r="D384111" i="1" s="1"/>
  <c r="C384112" i="1"/>
  <c r="D384112" i="1" s="1"/>
  <c r="C384113" i="1"/>
  <c r="D384113" i="1" s="1"/>
  <c r="C384114" i="1"/>
  <c r="D384114" i="1" s="1"/>
  <c r="C384115" i="1"/>
  <c r="D384115" i="1" s="1"/>
  <c r="C384116" i="1"/>
  <c r="D384116" i="1" s="1"/>
  <c r="C384117" i="1"/>
  <c r="D384117" i="1" s="1"/>
  <c r="C384118" i="1"/>
  <c r="D384118" i="1" s="1"/>
  <c r="C384119" i="1"/>
  <c r="D384119" i="1" s="1"/>
  <c r="C384120" i="1"/>
  <c r="D384120" i="1" s="1"/>
  <c r="C384121" i="1"/>
  <c r="D384121" i="1" s="1"/>
  <c r="C384122" i="1"/>
  <c r="D384122" i="1" s="1"/>
  <c r="C384123" i="1"/>
  <c r="D384123" i="1" s="1"/>
  <c r="C384124" i="1"/>
  <c r="D384124" i="1" s="1"/>
  <c r="C384125" i="1"/>
  <c r="D384125" i="1" s="1"/>
  <c r="C384126" i="1"/>
  <c r="D384126" i="1" s="1"/>
  <c r="C384127" i="1"/>
  <c r="D384127" i="1" s="1"/>
  <c r="C384128" i="1"/>
  <c r="D384128" i="1" s="1"/>
  <c r="C384129" i="1"/>
  <c r="D384129" i="1" s="1"/>
  <c r="C384130" i="1"/>
  <c r="D384130" i="1" s="1"/>
  <c r="C384131" i="1"/>
  <c r="D384131" i="1" s="1"/>
  <c r="C384132" i="1"/>
  <c r="D384132" i="1" s="1"/>
  <c r="C384133" i="1"/>
  <c r="D384133" i="1" s="1"/>
  <c r="C384134" i="1"/>
  <c r="D384134" i="1" s="1"/>
  <c r="C384135" i="1"/>
  <c r="D384135" i="1" s="1"/>
  <c r="C384136" i="1"/>
  <c r="D384136" i="1" s="1"/>
  <c r="C384137" i="1"/>
  <c r="D384137" i="1" s="1"/>
  <c r="C384138" i="1"/>
  <c r="D384138" i="1" s="1"/>
  <c r="C384139" i="1"/>
  <c r="D384139" i="1" s="1"/>
  <c r="C384140" i="1"/>
  <c r="D384140" i="1" s="1"/>
  <c r="C384141" i="1"/>
  <c r="D384141" i="1" s="1"/>
  <c r="C384142" i="1"/>
  <c r="D384142" i="1" s="1"/>
  <c r="C384143" i="1"/>
  <c r="D384143" i="1" s="1"/>
  <c r="C384144" i="1"/>
  <c r="D384144" i="1" s="1"/>
  <c r="C384145" i="1"/>
  <c r="D384145" i="1" s="1"/>
  <c r="C384146" i="1"/>
  <c r="D384146" i="1" s="1"/>
  <c r="C384147" i="1"/>
  <c r="D384147" i="1" s="1"/>
  <c r="C384148" i="1"/>
  <c r="D384148" i="1" s="1"/>
  <c r="C384149" i="1"/>
  <c r="D384149" i="1" s="1"/>
  <c r="C384150" i="1"/>
  <c r="D384150" i="1" s="1"/>
  <c r="C384151" i="1"/>
  <c r="D384151" i="1" s="1"/>
  <c r="C384152" i="1"/>
  <c r="D384152" i="1" s="1"/>
  <c r="C384153" i="1"/>
  <c r="D384153" i="1" s="1"/>
  <c r="C384154" i="1"/>
  <c r="D384154" i="1" s="1"/>
  <c r="C384155" i="1"/>
  <c r="D384155" i="1" s="1"/>
  <c r="C384156" i="1"/>
  <c r="D384156" i="1" s="1"/>
  <c r="C384157" i="1"/>
  <c r="D384157" i="1" s="1"/>
  <c r="C384158" i="1"/>
  <c r="D384158" i="1" s="1"/>
  <c r="C384159" i="1"/>
  <c r="D384159" i="1" s="1"/>
  <c r="C384160" i="1"/>
  <c r="D384160" i="1" s="1"/>
  <c r="C384161" i="1"/>
  <c r="D384161" i="1" s="1"/>
  <c r="C384162" i="1"/>
  <c r="D384162" i="1" s="1"/>
  <c r="C384163" i="1"/>
  <c r="D384163" i="1" s="1"/>
  <c r="C384164" i="1"/>
  <c r="D384164" i="1" s="1"/>
  <c r="C384165" i="1"/>
  <c r="D384165" i="1" s="1"/>
  <c r="C384166" i="1"/>
  <c r="D384166" i="1" s="1"/>
  <c r="C384167" i="1"/>
  <c r="D384167" i="1" s="1"/>
  <c r="C384168" i="1"/>
  <c r="D384168" i="1" s="1"/>
  <c r="C384169" i="1"/>
  <c r="D384169" i="1" s="1"/>
  <c r="C384170" i="1"/>
  <c r="D384170" i="1" s="1"/>
  <c r="C384171" i="1"/>
  <c r="D384171" i="1" s="1"/>
  <c r="C384172" i="1"/>
  <c r="D384172" i="1" s="1"/>
  <c r="C384173" i="1"/>
  <c r="D384173" i="1" s="1"/>
  <c r="C384174" i="1"/>
  <c r="D384174" i="1" s="1"/>
  <c r="C384175" i="1"/>
  <c r="D384175" i="1" s="1"/>
  <c r="C384176" i="1"/>
  <c r="D384176" i="1" s="1"/>
  <c r="C384177" i="1"/>
  <c r="D384177" i="1" s="1"/>
  <c r="C384178" i="1"/>
  <c r="D384178" i="1" s="1"/>
  <c r="C384179" i="1"/>
  <c r="D384179" i="1" s="1"/>
  <c r="C384180" i="1"/>
  <c r="D384180" i="1" s="1"/>
  <c r="C384181" i="1"/>
  <c r="D384181" i="1" s="1"/>
  <c r="C384182" i="1"/>
  <c r="D384182" i="1" s="1"/>
  <c r="C384183" i="1"/>
  <c r="D384183" i="1" s="1"/>
  <c r="C384184" i="1"/>
  <c r="D384184" i="1" s="1"/>
  <c r="C384185" i="1"/>
  <c r="D384185" i="1" s="1"/>
  <c r="C384186" i="1"/>
  <c r="D384186" i="1" s="1"/>
  <c r="C384187" i="1"/>
  <c r="D384187" i="1" s="1"/>
  <c r="C384188" i="1"/>
  <c r="D384188" i="1" s="1"/>
  <c r="C384189" i="1"/>
  <c r="D384189" i="1" s="1"/>
  <c r="C384190" i="1"/>
  <c r="D384190" i="1" s="1"/>
  <c r="C384191" i="1"/>
  <c r="D384191" i="1" s="1"/>
  <c r="C384192" i="1"/>
  <c r="D384192" i="1" s="1"/>
  <c r="C384193" i="1"/>
  <c r="D384193" i="1" s="1"/>
  <c r="C384194" i="1"/>
  <c r="D384194" i="1" s="1"/>
  <c r="C384195" i="1"/>
  <c r="D384195" i="1" s="1"/>
  <c r="C384196" i="1"/>
  <c r="D384196" i="1" s="1"/>
  <c r="C384197" i="1"/>
  <c r="D384197" i="1" s="1"/>
  <c r="C384198" i="1"/>
  <c r="D384198" i="1" s="1"/>
  <c r="C384199" i="1"/>
  <c r="D384199" i="1" s="1"/>
  <c r="C384200" i="1"/>
  <c r="D384200" i="1" s="1"/>
  <c r="C384201" i="1"/>
  <c r="D384201" i="1" s="1"/>
  <c r="C384202" i="1"/>
  <c r="D384202" i="1" s="1"/>
  <c r="C384203" i="1"/>
  <c r="D384203" i="1" s="1"/>
  <c r="C384204" i="1"/>
  <c r="D384204" i="1" s="1"/>
  <c r="C384205" i="1"/>
  <c r="D384205" i="1" s="1"/>
  <c r="C384206" i="1"/>
  <c r="D384206" i="1" s="1"/>
  <c r="C384207" i="1"/>
  <c r="D384207" i="1" s="1"/>
  <c r="C384208" i="1"/>
  <c r="D384208" i="1" s="1"/>
  <c r="C384209" i="1"/>
  <c r="D384209" i="1" s="1"/>
  <c r="C384210" i="1"/>
  <c r="D384210" i="1" s="1"/>
  <c r="C384211" i="1"/>
  <c r="D384211" i="1" s="1"/>
  <c r="C384212" i="1"/>
  <c r="D384212" i="1" s="1"/>
  <c r="C384213" i="1"/>
  <c r="D384213" i="1" s="1"/>
  <c r="C384214" i="1"/>
  <c r="D384214" i="1" s="1"/>
  <c r="C384215" i="1"/>
  <c r="D384215" i="1" s="1"/>
  <c r="C384216" i="1"/>
  <c r="D384216" i="1" s="1"/>
  <c r="C384217" i="1"/>
  <c r="D384217" i="1" s="1"/>
  <c r="C384218" i="1"/>
  <c r="D384218" i="1" s="1"/>
  <c r="C384219" i="1"/>
  <c r="D384219" i="1" s="1"/>
  <c r="C384220" i="1"/>
  <c r="D384220" i="1" s="1"/>
  <c r="C384221" i="1"/>
  <c r="D384221" i="1" s="1"/>
  <c r="C384222" i="1"/>
  <c r="D384222" i="1" s="1"/>
  <c r="C384223" i="1"/>
  <c r="D384223" i="1" s="1"/>
  <c r="C384224" i="1"/>
  <c r="D384224" i="1" s="1"/>
  <c r="C384225" i="1"/>
  <c r="D384225" i="1" s="1"/>
  <c r="C384226" i="1"/>
  <c r="D384226" i="1" s="1"/>
  <c r="C384227" i="1"/>
  <c r="D384227" i="1" s="1"/>
  <c r="C384228" i="1"/>
  <c r="D384228" i="1" s="1"/>
  <c r="C384229" i="1"/>
  <c r="D384229" i="1" s="1"/>
  <c r="C384230" i="1"/>
  <c r="D384230" i="1" s="1"/>
  <c r="C384231" i="1"/>
  <c r="D384231" i="1" s="1"/>
  <c r="C384232" i="1"/>
  <c r="D384232" i="1" s="1"/>
  <c r="C384233" i="1"/>
  <c r="D384233" i="1" s="1"/>
  <c r="C384234" i="1"/>
  <c r="D384234" i="1" s="1"/>
  <c r="C384235" i="1"/>
  <c r="D384235" i="1" s="1"/>
  <c r="C384236" i="1"/>
  <c r="D384236" i="1" s="1"/>
  <c r="C384237" i="1"/>
  <c r="D384237" i="1" s="1"/>
  <c r="C384238" i="1"/>
  <c r="D384238" i="1" s="1"/>
  <c r="C384239" i="1"/>
  <c r="D384239" i="1" s="1"/>
  <c r="C384240" i="1"/>
  <c r="D384240" i="1" s="1"/>
  <c r="C384241" i="1"/>
  <c r="D384241" i="1" s="1"/>
  <c r="C384242" i="1"/>
  <c r="D384242" i="1" s="1"/>
  <c r="C384243" i="1"/>
  <c r="D384243" i="1" s="1"/>
  <c r="C384244" i="1"/>
  <c r="D384244" i="1" s="1"/>
  <c r="C384245" i="1"/>
  <c r="D384245" i="1" s="1"/>
  <c r="C384246" i="1"/>
  <c r="D384246" i="1" s="1"/>
  <c r="C384247" i="1"/>
  <c r="D384247" i="1" s="1"/>
  <c r="C384248" i="1"/>
  <c r="D384248" i="1" s="1"/>
  <c r="C384249" i="1"/>
  <c r="D384249" i="1" s="1"/>
  <c r="C384250" i="1"/>
  <c r="D384250" i="1" s="1"/>
  <c r="C384251" i="1"/>
  <c r="D384251" i="1" s="1"/>
  <c r="C384252" i="1"/>
  <c r="D384252" i="1" s="1"/>
  <c r="C384253" i="1"/>
  <c r="D384253" i="1" s="1"/>
  <c r="C384254" i="1"/>
  <c r="D384254" i="1" s="1"/>
  <c r="C384255" i="1"/>
  <c r="D384255" i="1" s="1"/>
  <c r="C384256" i="1"/>
  <c r="D384256" i="1" s="1"/>
  <c r="C384257" i="1"/>
  <c r="D384257" i="1" s="1"/>
  <c r="C384258" i="1"/>
  <c r="D384258" i="1" s="1"/>
  <c r="C384259" i="1"/>
  <c r="D384259" i="1" s="1"/>
  <c r="C384260" i="1"/>
  <c r="D384260" i="1" s="1"/>
  <c r="C384261" i="1"/>
  <c r="D384261" i="1" s="1"/>
  <c r="C384262" i="1"/>
  <c r="D384262" i="1" s="1"/>
  <c r="C384263" i="1"/>
  <c r="D384263" i="1" s="1"/>
  <c r="C384264" i="1"/>
  <c r="D384264" i="1" s="1"/>
  <c r="C384265" i="1"/>
  <c r="D384265" i="1" s="1"/>
  <c r="C384266" i="1"/>
  <c r="D384266" i="1" s="1"/>
  <c r="C384267" i="1"/>
  <c r="D384267" i="1" s="1"/>
  <c r="C384268" i="1"/>
  <c r="D384268" i="1" s="1"/>
  <c r="C384269" i="1"/>
  <c r="D384269" i="1" s="1"/>
  <c r="C384270" i="1"/>
  <c r="D384270" i="1" s="1"/>
  <c r="C384271" i="1"/>
  <c r="D384271" i="1" s="1"/>
  <c r="C384272" i="1"/>
  <c r="D384272" i="1" s="1"/>
  <c r="C384273" i="1"/>
  <c r="D384273" i="1" s="1"/>
  <c r="C384274" i="1"/>
  <c r="D384274" i="1" s="1"/>
  <c r="C384275" i="1"/>
  <c r="D384275" i="1" s="1"/>
  <c r="C384276" i="1"/>
  <c r="D384276" i="1" s="1"/>
  <c r="C384277" i="1"/>
  <c r="D384277" i="1" s="1"/>
  <c r="C384278" i="1"/>
  <c r="D384278" i="1" s="1"/>
  <c r="C384279" i="1"/>
  <c r="D384279" i="1" s="1"/>
  <c r="C384280" i="1"/>
  <c r="D384280" i="1" s="1"/>
  <c r="C384281" i="1"/>
  <c r="D384281" i="1" s="1"/>
  <c r="C384282" i="1"/>
  <c r="D384282" i="1" s="1"/>
  <c r="C384283" i="1"/>
  <c r="D384283" i="1" s="1"/>
  <c r="C384284" i="1"/>
  <c r="D384284" i="1" s="1"/>
  <c r="C384285" i="1"/>
  <c r="D384285" i="1" s="1"/>
  <c r="C384286" i="1"/>
  <c r="D384286" i="1" s="1"/>
  <c r="C384287" i="1"/>
  <c r="D384287" i="1" s="1"/>
  <c r="C384288" i="1"/>
  <c r="D384288" i="1" s="1"/>
  <c r="C384289" i="1"/>
  <c r="D384289" i="1" s="1"/>
  <c r="C384290" i="1"/>
  <c r="D384290" i="1" s="1"/>
  <c r="C384291" i="1"/>
  <c r="D384291" i="1" s="1"/>
  <c r="C384292" i="1"/>
  <c r="D384292" i="1" s="1"/>
  <c r="C384293" i="1"/>
  <c r="D384293" i="1" s="1"/>
  <c r="C384294" i="1"/>
  <c r="D384294" i="1" s="1"/>
  <c r="C384295" i="1"/>
  <c r="D384295" i="1" s="1"/>
  <c r="C384296" i="1"/>
  <c r="D384296" i="1" s="1"/>
  <c r="C384297" i="1"/>
  <c r="D384297" i="1" s="1"/>
  <c r="C384298" i="1"/>
  <c r="D384298" i="1" s="1"/>
  <c r="C384299" i="1"/>
  <c r="D384299" i="1" s="1"/>
  <c r="C384300" i="1"/>
  <c r="D384300" i="1" s="1"/>
  <c r="C384301" i="1"/>
  <c r="D384301" i="1" s="1"/>
  <c r="C384302" i="1"/>
  <c r="D384302" i="1" s="1"/>
  <c r="C384303" i="1"/>
  <c r="D384303" i="1" s="1"/>
  <c r="C384304" i="1"/>
  <c r="D384304" i="1" s="1"/>
  <c r="C384305" i="1"/>
  <c r="D384305" i="1" s="1"/>
  <c r="C384306" i="1"/>
  <c r="D384306" i="1" s="1"/>
  <c r="C384307" i="1"/>
  <c r="D384307" i="1" s="1"/>
  <c r="C384308" i="1"/>
  <c r="D384308" i="1" s="1"/>
  <c r="C384309" i="1"/>
  <c r="D384309" i="1" s="1"/>
  <c r="C384310" i="1"/>
  <c r="D384310" i="1" s="1"/>
  <c r="C384311" i="1"/>
  <c r="D384311" i="1" s="1"/>
  <c r="C384312" i="1"/>
  <c r="D384312" i="1" s="1"/>
  <c r="C384313" i="1"/>
  <c r="D384313" i="1" s="1"/>
  <c r="C384314" i="1"/>
  <c r="D384314" i="1" s="1"/>
  <c r="C384315" i="1"/>
  <c r="D384315" i="1" s="1"/>
  <c r="C384316" i="1"/>
  <c r="D384316" i="1" s="1"/>
  <c r="C384317" i="1"/>
  <c r="D384317" i="1" s="1"/>
  <c r="C384318" i="1"/>
  <c r="D384318" i="1" s="1"/>
  <c r="C384319" i="1"/>
  <c r="D384319" i="1" s="1"/>
  <c r="C384320" i="1"/>
  <c r="D384320" i="1" s="1"/>
  <c r="C384321" i="1"/>
  <c r="D384321" i="1" s="1"/>
  <c r="C384322" i="1"/>
  <c r="D384322" i="1" s="1"/>
  <c r="C384323" i="1"/>
  <c r="D384323" i="1" s="1"/>
  <c r="C384324" i="1"/>
  <c r="D384324" i="1" s="1"/>
  <c r="C384325" i="1"/>
  <c r="D384325" i="1" s="1"/>
  <c r="C384326" i="1"/>
  <c r="D384326" i="1" s="1"/>
  <c r="C384327" i="1"/>
  <c r="D384327" i="1" s="1"/>
  <c r="C384328" i="1"/>
  <c r="D384328" i="1" s="1"/>
  <c r="C384329" i="1"/>
  <c r="D384329" i="1" s="1"/>
  <c r="C384330" i="1"/>
  <c r="D384330" i="1" s="1"/>
  <c r="C384331" i="1"/>
  <c r="D384331" i="1" s="1"/>
  <c r="C384332" i="1"/>
  <c r="D384332" i="1" s="1"/>
  <c r="C384333" i="1"/>
  <c r="D384333" i="1" s="1"/>
  <c r="C384334" i="1"/>
  <c r="D384334" i="1" s="1"/>
  <c r="C384335" i="1"/>
  <c r="D384335" i="1" s="1"/>
  <c r="C384336" i="1"/>
  <c r="D384336" i="1" s="1"/>
  <c r="C384337" i="1"/>
  <c r="D384337" i="1" s="1"/>
  <c r="C384338" i="1"/>
  <c r="D384338" i="1" s="1"/>
  <c r="C384339" i="1"/>
  <c r="D384339" i="1" s="1"/>
  <c r="C384340" i="1"/>
  <c r="D384340" i="1" s="1"/>
  <c r="C384341" i="1"/>
  <c r="D384341" i="1" s="1"/>
  <c r="C384342" i="1"/>
  <c r="D384342" i="1" s="1"/>
  <c r="C384343" i="1"/>
  <c r="D384343" i="1" s="1"/>
  <c r="C384344" i="1"/>
  <c r="D384344" i="1" s="1"/>
  <c r="C384345" i="1"/>
  <c r="D384345" i="1" s="1"/>
  <c r="C384346" i="1"/>
  <c r="D384346" i="1" s="1"/>
  <c r="C384347" i="1"/>
  <c r="D384347" i="1" s="1"/>
  <c r="C384348" i="1"/>
  <c r="D384348" i="1" s="1"/>
  <c r="C384349" i="1"/>
  <c r="D384349" i="1" s="1"/>
  <c r="C384350" i="1"/>
  <c r="D384350" i="1" s="1"/>
  <c r="C384351" i="1"/>
  <c r="D384351" i="1" s="1"/>
  <c r="C384352" i="1"/>
  <c r="D384352" i="1" s="1"/>
  <c r="C384353" i="1"/>
  <c r="D384353" i="1" s="1"/>
  <c r="C384354" i="1"/>
  <c r="D384354" i="1" s="1"/>
  <c r="C384355" i="1"/>
  <c r="D384355" i="1" s="1"/>
  <c r="C384356" i="1"/>
  <c r="D384356" i="1" s="1"/>
  <c r="C384357" i="1"/>
  <c r="D384357" i="1" s="1"/>
  <c r="C384358" i="1"/>
  <c r="D384358" i="1" s="1"/>
  <c r="C384359" i="1"/>
  <c r="D384359" i="1" s="1"/>
  <c r="C384360" i="1"/>
  <c r="D384360" i="1" s="1"/>
  <c r="C384361" i="1"/>
  <c r="D384361" i="1" s="1"/>
  <c r="C384362" i="1"/>
  <c r="D384362" i="1" s="1"/>
  <c r="C384363" i="1"/>
  <c r="D384363" i="1" s="1"/>
  <c r="C384364" i="1"/>
  <c r="D384364" i="1" s="1"/>
  <c r="C384365" i="1"/>
  <c r="D384365" i="1" s="1"/>
  <c r="C384366" i="1"/>
  <c r="D384366" i="1" s="1"/>
  <c r="C384367" i="1"/>
  <c r="D384367" i="1" s="1"/>
  <c r="C384368" i="1"/>
  <c r="D384368" i="1" s="1"/>
  <c r="C384369" i="1"/>
  <c r="D384369" i="1" s="1"/>
  <c r="C384370" i="1"/>
  <c r="D384370" i="1" s="1"/>
  <c r="C384371" i="1"/>
  <c r="D384371" i="1" s="1"/>
  <c r="C384372" i="1"/>
  <c r="D384372" i="1" s="1"/>
  <c r="C384373" i="1"/>
  <c r="D384373" i="1" s="1"/>
  <c r="C384374" i="1"/>
  <c r="D384374" i="1" s="1"/>
  <c r="C384375" i="1"/>
  <c r="D384375" i="1" s="1"/>
  <c r="C384376" i="1"/>
  <c r="D384376" i="1" s="1"/>
  <c r="C384377" i="1"/>
  <c r="D384377" i="1" s="1"/>
  <c r="C384378" i="1"/>
  <c r="D384378" i="1" s="1"/>
  <c r="C384379" i="1"/>
  <c r="D384379" i="1" s="1"/>
  <c r="C384380" i="1"/>
  <c r="D384380" i="1" s="1"/>
  <c r="C384381" i="1"/>
  <c r="D384381" i="1" s="1"/>
  <c r="C384382" i="1"/>
  <c r="D384382" i="1" s="1"/>
  <c r="C384383" i="1"/>
  <c r="D384383" i="1" s="1"/>
  <c r="C384384" i="1"/>
  <c r="D384384" i="1" s="1"/>
  <c r="C384385" i="1"/>
  <c r="D384385" i="1" s="1"/>
  <c r="C384386" i="1"/>
  <c r="D384386" i="1" s="1"/>
  <c r="C384387" i="1"/>
  <c r="D384387" i="1" s="1"/>
  <c r="C384388" i="1"/>
  <c r="D384388" i="1" s="1"/>
  <c r="C384389" i="1"/>
  <c r="D384389" i="1" s="1"/>
  <c r="C384390" i="1"/>
  <c r="D384390" i="1" s="1"/>
  <c r="C384391" i="1"/>
  <c r="D384391" i="1" s="1"/>
  <c r="C384392" i="1"/>
  <c r="D384392" i="1" s="1"/>
  <c r="C384393" i="1"/>
  <c r="D384393" i="1" s="1"/>
  <c r="C384394" i="1"/>
  <c r="D384394" i="1" s="1"/>
  <c r="C384395" i="1"/>
  <c r="D384395" i="1" s="1"/>
  <c r="C384396" i="1"/>
  <c r="D384396" i="1" s="1"/>
  <c r="C384397" i="1"/>
  <c r="D384397" i="1" s="1"/>
  <c r="C384398" i="1"/>
  <c r="D384398" i="1" s="1"/>
  <c r="C384399" i="1"/>
  <c r="D384399" i="1" s="1"/>
  <c r="C384400" i="1"/>
  <c r="D384400" i="1" s="1"/>
  <c r="C384401" i="1"/>
  <c r="D384401" i="1" s="1"/>
  <c r="C384402" i="1"/>
  <c r="D384402" i="1" s="1"/>
  <c r="C384403" i="1"/>
  <c r="D384403" i="1" s="1"/>
  <c r="C384404" i="1"/>
  <c r="D384404" i="1" s="1"/>
  <c r="C384405" i="1"/>
  <c r="D384405" i="1" s="1"/>
  <c r="C384406" i="1"/>
  <c r="D384406" i="1" s="1"/>
  <c r="C384407" i="1"/>
  <c r="D384407" i="1" s="1"/>
  <c r="C384408" i="1"/>
  <c r="D384408" i="1" s="1"/>
  <c r="C384409" i="1"/>
  <c r="D384409" i="1" s="1"/>
  <c r="C384410" i="1"/>
  <c r="D384410" i="1" s="1"/>
  <c r="C384411" i="1"/>
  <c r="D384411" i="1" s="1"/>
  <c r="C384412" i="1"/>
  <c r="D384412" i="1" s="1"/>
  <c r="C384413" i="1"/>
  <c r="D384413" i="1" s="1"/>
  <c r="C384414" i="1"/>
  <c r="D384414" i="1" s="1"/>
  <c r="C384415" i="1"/>
  <c r="D384415" i="1" s="1"/>
  <c r="C384416" i="1"/>
  <c r="D384416" i="1" s="1"/>
  <c r="C384417" i="1"/>
  <c r="D384417" i="1" s="1"/>
  <c r="C384418" i="1"/>
  <c r="D384418" i="1" s="1"/>
  <c r="C384419" i="1"/>
  <c r="D384419" i="1" s="1"/>
  <c r="C384420" i="1"/>
  <c r="D384420" i="1" s="1"/>
  <c r="C384421" i="1"/>
  <c r="D384421" i="1" s="1"/>
  <c r="C384422" i="1"/>
  <c r="D384422" i="1" s="1"/>
  <c r="C384423" i="1"/>
  <c r="D384423" i="1" s="1"/>
  <c r="C384424" i="1"/>
  <c r="D384424" i="1" s="1"/>
  <c r="C384425" i="1"/>
  <c r="D384425" i="1" s="1"/>
  <c r="C384426" i="1"/>
  <c r="D384426" i="1" s="1"/>
  <c r="C384427" i="1"/>
  <c r="D384427" i="1" s="1"/>
  <c r="C384428" i="1"/>
  <c r="D384428" i="1" s="1"/>
  <c r="C384429" i="1"/>
  <c r="D384429" i="1" s="1"/>
  <c r="C384430" i="1"/>
  <c r="D384430" i="1" s="1"/>
  <c r="C384431" i="1"/>
  <c r="D384431" i="1" s="1"/>
  <c r="C384432" i="1"/>
  <c r="D384432" i="1" s="1"/>
  <c r="C384433" i="1"/>
  <c r="D384433" i="1" s="1"/>
  <c r="C384434" i="1"/>
  <c r="D384434" i="1" s="1"/>
  <c r="C384435" i="1"/>
  <c r="D384435" i="1" s="1"/>
  <c r="C384436" i="1"/>
  <c r="D384436" i="1" s="1"/>
  <c r="C384437" i="1"/>
  <c r="D384437" i="1" s="1"/>
  <c r="C384438" i="1"/>
  <c r="D384438" i="1" s="1"/>
  <c r="C384439" i="1"/>
  <c r="D384439" i="1" s="1"/>
  <c r="C384440" i="1"/>
  <c r="D384440" i="1" s="1"/>
  <c r="C384441" i="1"/>
  <c r="D384441" i="1" s="1"/>
  <c r="C384442" i="1"/>
  <c r="D384442" i="1" s="1"/>
  <c r="C384443" i="1"/>
  <c r="D384443" i="1" s="1"/>
  <c r="C384444" i="1"/>
  <c r="D384444" i="1" s="1"/>
  <c r="C384445" i="1"/>
  <c r="D384445" i="1" s="1"/>
  <c r="C384446" i="1"/>
  <c r="D384446" i="1" s="1"/>
  <c r="C384447" i="1"/>
  <c r="D384447" i="1" s="1"/>
  <c r="C384448" i="1"/>
  <c r="D384448" i="1" s="1"/>
  <c r="C384449" i="1"/>
  <c r="D384449" i="1" s="1"/>
  <c r="C384450" i="1"/>
  <c r="D384450" i="1" s="1"/>
  <c r="C384451" i="1"/>
  <c r="D384451" i="1" s="1"/>
  <c r="C384452" i="1"/>
  <c r="D384452" i="1" s="1"/>
  <c r="C384453" i="1"/>
  <c r="D384453" i="1" s="1"/>
  <c r="C384454" i="1"/>
  <c r="D384454" i="1" s="1"/>
  <c r="C384455" i="1"/>
  <c r="D384455" i="1" s="1"/>
  <c r="C384456" i="1"/>
  <c r="D384456" i="1" s="1"/>
  <c r="C384457" i="1"/>
  <c r="D384457" i="1" s="1"/>
  <c r="C384458" i="1"/>
  <c r="D384458" i="1" s="1"/>
  <c r="C384459" i="1"/>
  <c r="D384459" i="1" s="1"/>
  <c r="C384460" i="1"/>
  <c r="D384460" i="1" s="1"/>
  <c r="C384461" i="1"/>
  <c r="D384461" i="1" s="1"/>
  <c r="C384462" i="1"/>
  <c r="D384462" i="1" s="1"/>
  <c r="C384463" i="1"/>
  <c r="D384463" i="1" s="1"/>
  <c r="C384464" i="1"/>
  <c r="D384464" i="1" s="1"/>
  <c r="C384465" i="1"/>
  <c r="D384465" i="1" s="1"/>
  <c r="C384466" i="1"/>
  <c r="D384466" i="1" s="1"/>
  <c r="C384467" i="1"/>
  <c r="D384467" i="1" s="1"/>
  <c r="C384468" i="1"/>
  <c r="D384468" i="1" s="1"/>
  <c r="C384469" i="1"/>
  <c r="D384469" i="1" s="1"/>
  <c r="C384470" i="1"/>
  <c r="D384470" i="1" s="1"/>
  <c r="C384471" i="1"/>
  <c r="D384471" i="1" s="1"/>
  <c r="C384472" i="1"/>
  <c r="D384472" i="1" s="1"/>
  <c r="C384473" i="1"/>
  <c r="D384473" i="1" s="1"/>
  <c r="C384474" i="1"/>
  <c r="D384474" i="1" s="1"/>
  <c r="C384475" i="1"/>
  <c r="D384475" i="1" s="1"/>
  <c r="C384476" i="1"/>
  <c r="D384476" i="1" s="1"/>
  <c r="C384477" i="1"/>
  <c r="D384477" i="1" s="1"/>
  <c r="C384478" i="1"/>
  <c r="D384478" i="1" s="1"/>
  <c r="C384479" i="1"/>
  <c r="D384479" i="1" s="1"/>
  <c r="C384480" i="1"/>
  <c r="D384480" i="1" s="1"/>
  <c r="C384481" i="1"/>
  <c r="D384481" i="1" s="1"/>
  <c r="C384482" i="1"/>
  <c r="D384482" i="1" s="1"/>
  <c r="C384483" i="1"/>
  <c r="D384483" i="1" s="1"/>
  <c r="C384484" i="1"/>
  <c r="D384484" i="1" s="1"/>
  <c r="C384485" i="1"/>
  <c r="D384485" i="1" s="1"/>
  <c r="C384486" i="1"/>
  <c r="D384486" i="1" s="1"/>
  <c r="C384487" i="1"/>
  <c r="D384487" i="1" s="1"/>
  <c r="C384488" i="1"/>
  <c r="D384488" i="1" s="1"/>
  <c r="C384489" i="1"/>
  <c r="D384489" i="1" s="1"/>
  <c r="C384490" i="1"/>
  <c r="D384490" i="1" s="1"/>
  <c r="C384491" i="1"/>
  <c r="D384491" i="1" s="1"/>
  <c r="C384492" i="1"/>
  <c r="D384492" i="1" s="1"/>
  <c r="C384493" i="1"/>
  <c r="D384493" i="1" s="1"/>
  <c r="C384494" i="1"/>
  <c r="D384494" i="1" s="1"/>
  <c r="C384495" i="1"/>
  <c r="D384495" i="1" s="1"/>
  <c r="C384496" i="1"/>
  <c r="D384496" i="1" s="1"/>
  <c r="C384497" i="1"/>
  <c r="D384497" i="1" s="1"/>
  <c r="C384498" i="1"/>
  <c r="D384498" i="1" s="1"/>
  <c r="C384499" i="1"/>
  <c r="D384499" i="1" s="1"/>
  <c r="C384500" i="1"/>
  <c r="D384500" i="1" s="1"/>
  <c r="C384501" i="1"/>
  <c r="D384501" i="1" s="1"/>
  <c r="C384502" i="1"/>
  <c r="D384502" i="1" s="1"/>
  <c r="C384503" i="1"/>
  <c r="D384503" i="1" s="1"/>
  <c r="C384504" i="1"/>
  <c r="D384504" i="1" s="1"/>
  <c r="C384505" i="1"/>
  <c r="D384505" i="1" s="1"/>
  <c r="C384506" i="1"/>
  <c r="D384506" i="1" s="1"/>
  <c r="C384507" i="1"/>
  <c r="D384507" i="1" s="1"/>
  <c r="C384508" i="1"/>
  <c r="D384508" i="1" s="1"/>
  <c r="C384509" i="1"/>
  <c r="D384509" i="1" s="1"/>
  <c r="C384510" i="1"/>
  <c r="D384510" i="1" s="1"/>
  <c r="C384511" i="1"/>
  <c r="D384511" i="1" s="1"/>
  <c r="C384512" i="1"/>
  <c r="D384512" i="1" s="1"/>
  <c r="C384513" i="1"/>
  <c r="D384513" i="1" s="1"/>
  <c r="C384514" i="1"/>
  <c r="D384514" i="1" s="1"/>
  <c r="C384515" i="1"/>
  <c r="D384515" i="1" s="1"/>
  <c r="C384516" i="1"/>
  <c r="D384516" i="1" s="1"/>
  <c r="C384517" i="1"/>
  <c r="D384517" i="1" s="1"/>
  <c r="C384518" i="1"/>
  <c r="D384518" i="1" s="1"/>
  <c r="C384519" i="1"/>
  <c r="D384519" i="1" s="1"/>
  <c r="C384520" i="1"/>
  <c r="D384520" i="1" s="1"/>
  <c r="C384521" i="1"/>
  <c r="D384521" i="1" s="1"/>
  <c r="C384522" i="1"/>
  <c r="D384522" i="1" s="1"/>
  <c r="C384523" i="1"/>
  <c r="D384523" i="1" s="1"/>
  <c r="C384524" i="1"/>
  <c r="D384524" i="1" s="1"/>
  <c r="C384525" i="1"/>
  <c r="D384525" i="1" s="1"/>
  <c r="C384526" i="1"/>
  <c r="D384526" i="1" s="1"/>
  <c r="C384527" i="1"/>
  <c r="D384527" i="1" s="1"/>
  <c r="C384528" i="1"/>
  <c r="D384528" i="1" s="1"/>
  <c r="C384529" i="1"/>
  <c r="D384529" i="1" s="1"/>
  <c r="C384530" i="1"/>
  <c r="D384530" i="1" s="1"/>
  <c r="C384531" i="1"/>
  <c r="D384531" i="1" s="1"/>
  <c r="C384532" i="1"/>
  <c r="D384532" i="1" s="1"/>
  <c r="C384533" i="1"/>
  <c r="D384533" i="1" s="1"/>
  <c r="C384534" i="1"/>
  <c r="D384534" i="1" s="1"/>
  <c r="C384535" i="1"/>
  <c r="D384535" i="1" s="1"/>
  <c r="C384536" i="1"/>
  <c r="D384536" i="1" s="1"/>
  <c r="C384537" i="1"/>
  <c r="D384537" i="1" s="1"/>
  <c r="C384538" i="1"/>
  <c r="D384538" i="1" s="1"/>
  <c r="C384539" i="1"/>
  <c r="D384539" i="1" s="1"/>
  <c r="C384540" i="1"/>
  <c r="D384540" i="1" s="1"/>
  <c r="C384541" i="1"/>
  <c r="D384541" i="1" s="1"/>
  <c r="C384542" i="1"/>
  <c r="D384542" i="1" s="1"/>
  <c r="C384543" i="1"/>
  <c r="D384543" i="1" s="1"/>
  <c r="C384544" i="1"/>
  <c r="D384544" i="1" s="1"/>
  <c r="C384545" i="1"/>
  <c r="D384545" i="1" s="1"/>
  <c r="C384546" i="1"/>
  <c r="D384546" i="1" s="1"/>
  <c r="C384547" i="1"/>
  <c r="D384547" i="1" s="1"/>
  <c r="C384548" i="1"/>
  <c r="D384548" i="1" s="1"/>
  <c r="C384549" i="1"/>
  <c r="D384549" i="1" s="1"/>
  <c r="C384550" i="1"/>
  <c r="D384550" i="1" s="1"/>
  <c r="C384551" i="1"/>
  <c r="D384551" i="1" s="1"/>
  <c r="C384552" i="1"/>
  <c r="D384552" i="1" s="1"/>
  <c r="C384553" i="1"/>
  <c r="D384553" i="1" s="1"/>
  <c r="C384554" i="1"/>
  <c r="D384554" i="1" s="1"/>
  <c r="C384555" i="1"/>
  <c r="D384555" i="1" s="1"/>
  <c r="C384556" i="1"/>
  <c r="D384556" i="1" s="1"/>
  <c r="C384557" i="1"/>
  <c r="D384557" i="1" s="1"/>
  <c r="C384558" i="1"/>
  <c r="D384558" i="1" s="1"/>
  <c r="C384559" i="1"/>
  <c r="D384559" i="1" s="1"/>
  <c r="C384560" i="1"/>
  <c r="D384560" i="1" s="1"/>
  <c r="C384561" i="1"/>
  <c r="D384561" i="1" s="1"/>
  <c r="C384562" i="1"/>
  <c r="D384562" i="1" s="1"/>
  <c r="C384563" i="1"/>
  <c r="D384563" i="1" s="1"/>
  <c r="C384564" i="1"/>
  <c r="D384564" i="1" s="1"/>
  <c r="C384565" i="1"/>
  <c r="D384565" i="1" s="1"/>
  <c r="C384566" i="1"/>
  <c r="D384566" i="1" s="1"/>
  <c r="C384567" i="1"/>
  <c r="D384567" i="1" s="1"/>
  <c r="C384568" i="1"/>
  <c r="D384568" i="1" s="1"/>
  <c r="C384569" i="1"/>
  <c r="D384569" i="1" s="1"/>
  <c r="C384570" i="1"/>
  <c r="D384570" i="1" s="1"/>
  <c r="C384571" i="1"/>
  <c r="D384571" i="1" s="1"/>
  <c r="C384572" i="1"/>
  <c r="D384572" i="1" s="1"/>
  <c r="C384573" i="1"/>
  <c r="D384573" i="1" s="1"/>
  <c r="C384574" i="1"/>
  <c r="D384574" i="1" s="1"/>
  <c r="C384575" i="1"/>
  <c r="D384575" i="1" s="1"/>
  <c r="C384576" i="1"/>
  <c r="D384576" i="1" s="1"/>
  <c r="C384577" i="1"/>
  <c r="D384577" i="1" s="1"/>
  <c r="C384578" i="1"/>
  <c r="D384578" i="1" s="1"/>
  <c r="C384579" i="1"/>
  <c r="D384579" i="1" s="1"/>
  <c r="C384580" i="1"/>
  <c r="D384580" i="1" s="1"/>
  <c r="C384581" i="1"/>
  <c r="D384581" i="1" s="1"/>
  <c r="C384582" i="1"/>
  <c r="D384582" i="1" s="1"/>
  <c r="C384583" i="1"/>
  <c r="D384583" i="1" s="1"/>
  <c r="C384584" i="1"/>
  <c r="D384584" i="1" s="1"/>
  <c r="C384585" i="1"/>
  <c r="D384585" i="1" s="1"/>
  <c r="C384586" i="1"/>
  <c r="D384586" i="1" s="1"/>
  <c r="C384587" i="1"/>
  <c r="D384587" i="1" s="1"/>
  <c r="C384588" i="1"/>
  <c r="D384588" i="1" s="1"/>
  <c r="C384589" i="1"/>
  <c r="D384589" i="1" s="1"/>
  <c r="C384590" i="1"/>
  <c r="D384590" i="1" s="1"/>
  <c r="C384591" i="1"/>
  <c r="D384591" i="1" s="1"/>
  <c r="C384592" i="1"/>
  <c r="D384592" i="1" s="1"/>
  <c r="C384593" i="1"/>
  <c r="D384593" i="1" s="1"/>
  <c r="C384594" i="1"/>
  <c r="D384594" i="1" s="1"/>
  <c r="C384595" i="1"/>
  <c r="D384595" i="1" s="1"/>
  <c r="C384596" i="1"/>
  <c r="D384596" i="1" s="1"/>
  <c r="C384597" i="1"/>
  <c r="D384597" i="1" s="1"/>
  <c r="C384598" i="1"/>
  <c r="D384598" i="1" s="1"/>
  <c r="C384599" i="1"/>
  <c r="D384599" i="1" s="1"/>
  <c r="C384600" i="1"/>
  <c r="D384600" i="1" s="1"/>
  <c r="C384601" i="1"/>
  <c r="D384601" i="1" s="1"/>
  <c r="C384602" i="1"/>
  <c r="D384602" i="1" s="1"/>
  <c r="C384603" i="1"/>
  <c r="D384603" i="1" s="1"/>
  <c r="C384604" i="1"/>
  <c r="D384604" i="1" s="1"/>
  <c r="C384605" i="1"/>
  <c r="D384605" i="1" s="1"/>
  <c r="C384606" i="1"/>
  <c r="D384606" i="1" s="1"/>
  <c r="C384607" i="1"/>
  <c r="D384607" i="1" s="1"/>
  <c r="C384608" i="1"/>
  <c r="D384608" i="1" s="1"/>
  <c r="C384609" i="1"/>
  <c r="D384609" i="1" s="1"/>
  <c r="C384610" i="1"/>
  <c r="D384610" i="1" s="1"/>
  <c r="C384611" i="1"/>
  <c r="D384611" i="1" s="1"/>
  <c r="C384612" i="1"/>
  <c r="D384612" i="1" s="1"/>
  <c r="C384613" i="1"/>
  <c r="D384613" i="1" s="1"/>
  <c r="C384614" i="1"/>
  <c r="D384614" i="1" s="1"/>
  <c r="C384615" i="1"/>
  <c r="D384615" i="1" s="1"/>
  <c r="C384616" i="1"/>
  <c r="D384616" i="1" s="1"/>
  <c r="C384617" i="1"/>
  <c r="D384617" i="1" s="1"/>
  <c r="C384618" i="1"/>
  <c r="D384618" i="1" s="1"/>
  <c r="C384619" i="1"/>
  <c r="D384619" i="1" s="1"/>
  <c r="C384620" i="1"/>
  <c r="D384620" i="1" s="1"/>
  <c r="C384621" i="1"/>
  <c r="D384621" i="1" s="1"/>
  <c r="C384622" i="1"/>
  <c r="D384622" i="1" s="1"/>
  <c r="C384623" i="1"/>
  <c r="D384623" i="1" s="1"/>
  <c r="C384624" i="1"/>
  <c r="D384624" i="1" s="1"/>
  <c r="C384625" i="1"/>
  <c r="D384625" i="1" s="1"/>
  <c r="C384626" i="1"/>
  <c r="D384626" i="1" s="1"/>
  <c r="C384627" i="1"/>
  <c r="D384627" i="1" s="1"/>
  <c r="C384628" i="1"/>
  <c r="D384628" i="1" s="1"/>
  <c r="C384629" i="1"/>
  <c r="D384629" i="1" s="1"/>
  <c r="C384630" i="1"/>
  <c r="D384630" i="1" s="1"/>
  <c r="C384631" i="1"/>
  <c r="D384631" i="1" s="1"/>
  <c r="C384632" i="1"/>
  <c r="D384632" i="1" s="1"/>
  <c r="C384633" i="1"/>
  <c r="D384633" i="1" s="1"/>
  <c r="C384634" i="1"/>
  <c r="D384634" i="1" s="1"/>
  <c r="C384635" i="1"/>
  <c r="D384635" i="1" s="1"/>
  <c r="C384636" i="1"/>
  <c r="D384636" i="1" s="1"/>
  <c r="C384637" i="1"/>
  <c r="D384637" i="1" s="1"/>
  <c r="C384638" i="1"/>
  <c r="D384638" i="1" s="1"/>
  <c r="C384639" i="1"/>
  <c r="D384639" i="1" s="1"/>
  <c r="C384640" i="1"/>
  <c r="D384640" i="1" s="1"/>
  <c r="C384641" i="1"/>
  <c r="D384641" i="1" s="1"/>
  <c r="C384642" i="1"/>
  <c r="D384642" i="1" s="1"/>
  <c r="C384643" i="1"/>
  <c r="D384643" i="1" s="1"/>
  <c r="C384644" i="1"/>
  <c r="D384644" i="1" s="1"/>
  <c r="C384645" i="1"/>
  <c r="D384645" i="1" s="1"/>
  <c r="C384646" i="1"/>
  <c r="D384646" i="1" s="1"/>
  <c r="C384647" i="1"/>
  <c r="D384647" i="1" s="1"/>
  <c r="C384648" i="1"/>
  <c r="D384648" i="1" s="1"/>
  <c r="C384649" i="1"/>
  <c r="D384649" i="1" s="1"/>
  <c r="C384650" i="1"/>
  <c r="D384650" i="1" s="1"/>
  <c r="C384651" i="1"/>
  <c r="D384651" i="1" s="1"/>
  <c r="C384652" i="1"/>
  <c r="D384652" i="1" s="1"/>
  <c r="C384653" i="1"/>
  <c r="D384653" i="1" s="1"/>
  <c r="C384654" i="1"/>
  <c r="D384654" i="1" s="1"/>
  <c r="C384655" i="1"/>
  <c r="D384655" i="1" s="1"/>
  <c r="C384656" i="1"/>
  <c r="D384656" i="1" s="1"/>
  <c r="C384657" i="1"/>
  <c r="D384657" i="1" s="1"/>
  <c r="C384658" i="1"/>
  <c r="D384658" i="1" s="1"/>
  <c r="C384659" i="1"/>
  <c r="D384659" i="1" s="1"/>
  <c r="C384660" i="1"/>
  <c r="D384660" i="1" s="1"/>
  <c r="C384661" i="1"/>
  <c r="D384661" i="1" s="1"/>
  <c r="C384662" i="1"/>
  <c r="D384662" i="1" s="1"/>
  <c r="C384663" i="1"/>
  <c r="D384663" i="1" s="1"/>
  <c r="C384664" i="1"/>
  <c r="D384664" i="1" s="1"/>
  <c r="C384665" i="1"/>
  <c r="D384665" i="1" s="1"/>
  <c r="C384666" i="1"/>
  <c r="D384666" i="1" s="1"/>
  <c r="C384667" i="1"/>
  <c r="D384667" i="1" s="1"/>
  <c r="C384668" i="1"/>
  <c r="D384668" i="1" s="1"/>
  <c r="C384669" i="1"/>
  <c r="D384669" i="1" s="1"/>
  <c r="C384670" i="1"/>
  <c r="D384670" i="1" s="1"/>
  <c r="C384671" i="1"/>
  <c r="D384671" i="1" s="1"/>
  <c r="C384672" i="1"/>
  <c r="D384672" i="1" s="1"/>
  <c r="C384673" i="1"/>
  <c r="D384673" i="1" s="1"/>
  <c r="C384674" i="1"/>
  <c r="D384674" i="1" s="1"/>
  <c r="C384675" i="1"/>
  <c r="D384675" i="1" s="1"/>
  <c r="C384676" i="1"/>
  <c r="D384676" i="1" s="1"/>
  <c r="C384677" i="1"/>
  <c r="D384677" i="1" s="1"/>
  <c r="C384678" i="1"/>
  <c r="D384678" i="1" s="1"/>
  <c r="C384679" i="1"/>
  <c r="D384679" i="1" s="1"/>
  <c r="C384680" i="1"/>
  <c r="D384680" i="1" s="1"/>
  <c r="C384681" i="1"/>
  <c r="D384681" i="1" s="1"/>
  <c r="C384682" i="1"/>
  <c r="D384682" i="1" s="1"/>
  <c r="C384683" i="1"/>
  <c r="D384683" i="1" s="1"/>
  <c r="C384684" i="1"/>
  <c r="D384684" i="1" s="1"/>
  <c r="C384685" i="1"/>
  <c r="D384685" i="1" s="1"/>
  <c r="C384686" i="1"/>
  <c r="D384686" i="1" s="1"/>
  <c r="C384687" i="1"/>
  <c r="D384687" i="1" s="1"/>
  <c r="C384688" i="1"/>
  <c r="D384688" i="1" s="1"/>
  <c r="C384689" i="1"/>
  <c r="D384689" i="1" s="1"/>
  <c r="C384690" i="1"/>
  <c r="D384690" i="1" s="1"/>
  <c r="C384691" i="1"/>
  <c r="D384691" i="1" s="1"/>
  <c r="C384692" i="1"/>
  <c r="D384692" i="1" s="1"/>
  <c r="C384693" i="1"/>
  <c r="D384693" i="1" s="1"/>
  <c r="C384694" i="1"/>
  <c r="D384694" i="1" s="1"/>
  <c r="C384695" i="1"/>
  <c r="D384695" i="1" s="1"/>
  <c r="C384696" i="1"/>
  <c r="D384696" i="1" s="1"/>
  <c r="C384697" i="1"/>
  <c r="D384697" i="1" s="1"/>
  <c r="C384698" i="1"/>
  <c r="D384698" i="1" s="1"/>
  <c r="C384699" i="1"/>
  <c r="D384699" i="1" s="1"/>
  <c r="C384700" i="1"/>
  <c r="D384700" i="1" s="1"/>
  <c r="C384701" i="1"/>
  <c r="D384701" i="1" s="1"/>
  <c r="C384702" i="1"/>
  <c r="D384702" i="1" s="1"/>
  <c r="C384703" i="1"/>
  <c r="D384703" i="1" s="1"/>
  <c r="C384704" i="1"/>
  <c r="D384704" i="1" s="1"/>
  <c r="C384705" i="1"/>
  <c r="D384705" i="1" s="1"/>
  <c r="C384706" i="1"/>
  <c r="D384706" i="1" s="1"/>
  <c r="C384707" i="1"/>
  <c r="D384707" i="1" s="1"/>
  <c r="C384708" i="1"/>
  <c r="D384708" i="1" s="1"/>
  <c r="C384709" i="1"/>
  <c r="D384709" i="1" s="1"/>
  <c r="C384710" i="1"/>
  <c r="D384710" i="1" s="1"/>
  <c r="C384711" i="1"/>
  <c r="D384711" i="1" s="1"/>
  <c r="C384712" i="1"/>
  <c r="D384712" i="1" s="1"/>
  <c r="C384713" i="1"/>
  <c r="D384713" i="1" s="1"/>
  <c r="C384714" i="1"/>
  <c r="D384714" i="1" s="1"/>
  <c r="C384715" i="1"/>
  <c r="D384715" i="1" s="1"/>
  <c r="C384716" i="1"/>
  <c r="D384716" i="1" s="1"/>
  <c r="C384717" i="1"/>
  <c r="D384717" i="1" s="1"/>
  <c r="C384718" i="1"/>
  <c r="D384718" i="1" s="1"/>
  <c r="C384719" i="1"/>
  <c r="D384719" i="1" s="1"/>
  <c r="C384720" i="1"/>
  <c r="D384720" i="1" s="1"/>
  <c r="C384721" i="1"/>
  <c r="D384721" i="1" s="1"/>
  <c r="C384722" i="1"/>
  <c r="D384722" i="1" s="1"/>
  <c r="C384723" i="1"/>
  <c r="D384723" i="1" s="1"/>
  <c r="C384724" i="1"/>
  <c r="D384724" i="1" s="1"/>
  <c r="C384725" i="1"/>
  <c r="D384725" i="1" s="1"/>
  <c r="C384726" i="1"/>
  <c r="D384726" i="1" s="1"/>
  <c r="C384727" i="1"/>
  <c r="D384727" i="1" s="1"/>
  <c r="C384728" i="1"/>
  <c r="D384728" i="1" s="1"/>
  <c r="C384729" i="1"/>
  <c r="D384729" i="1" s="1"/>
  <c r="C384730" i="1"/>
  <c r="D384730" i="1" s="1"/>
  <c r="C384731" i="1"/>
  <c r="D384731" i="1" s="1"/>
  <c r="C384732" i="1"/>
  <c r="D384732" i="1" s="1"/>
  <c r="C384733" i="1"/>
  <c r="D384733" i="1" s="1"/>
  <c r="C384734" i="1"/>
  <c r="D384734" i="1" s="1"/>
  <c r="C384735" i="1"/>
  <c r="D384735" i="1" s="1"/>
  <c r="C384736" i="1"/>
  <c r="D384736" i="1" s="1"/>
  <c r="C384737" i="1"/>
  <c r="D384737" i="1" s="1"/>
  <c r="C384738" i="1"/>
  <c r="D384738" i="1" s="1"/>
  <c r="C384739" i="1"/>
  <c r="D384739" i="1" s="1"/>
  <c r="C384740" i="1"/>
  <c r="D384740" i="1" s="1"/>
  <c r="C384741" i="1"/>
  <c r="D384741" i="1" s="1"/>
  <c r="C384742" i="1"/>
  <c r="D384742" i="1" s="1"/>
  <c r="C384743" i="1"/>
  <c r="D384743" i="1" s="1"/>
  <c r="C384744" i="1"/>
  <c r="D384744" i="1" s="1"/>
  <c r="C384745" i="1"/>
  <c r="D384745" i="1" s="1"/>
  <c r="C384746" i="1"/>
  <c r="D384746" i="1" s="1"/>
  <c r="C384747" i="1"/>
  <c r="D384747" i="1" s="1"/>
  <c r="C384748" i="1"/>
  <c r="D384748" i="1" s="1"/>
  <c r="C384749" i="1"/>
  <c r="D384749" i="1" s="1"/>
  <c r="C384750" i="1"/>
  <c r="D384750" i="1" s="1"/>
  <c r="C384751" i="1"/>
  <c r="D384751" i="1" s="1"/>
  <c r="C384752" i="1"/>
  <c r="D384752" i="1" s="1"/>
  <c r="C384753" i="1"/>
  <c r="D384753" i="1" s="1"/>
  <c r="C384754" i="1"/>
  <c r="D384754" i="1" s="1"/>
  <c r="C384755" i="1"/>
  <c r="D384755" i="1" s="1"/>
  <c r="C384756" i="1"/>
  <c r="D384756" i="1" s="1"/>
  <c r="C384757" i="1"/>
  <c r="D384757" i="1" s="1"/>
  <c r="C384758" i="1"/>
  <c r="D384758" i="1" s="1"/>
  <c r="C384759" i="1"/>
  <c r="D384759" i="1" s="1"/>
  <c r="C384760" i="1"/>
  <c r="D384760" i="1" s="1"/>
  <c r="C384761" i="1"/>
  <c r="D384761" i="1" s="1"/>
  <c r="C384762" i="1"/>
  <c r="D384762" i="1" s="1"/>
  <c r="C384763" i="1"/>
  <c r="D384763" i="1" s="1"/>
  <c r="C384764" i="1"/>
  <c r="D384764" i="1" s="1"/>
  <c r="C384765" i="1"/>
  <c r="D384765" i="1" s="1"/>
  <c r="C384766" i="1"/>
  <c r="D384766" i="1" s="1"/>
  <c r="C384767" i="1"/>
  <c r="D384767" i="1" s="1"/>
  <c r="C384768" i="1"/>
  <c r="D384768" i="1" s="1"/>
  <c r="C384769" i="1"/>
  <c r="D384769" i="1" s="1"/>
  <c r="C384770" i="1"/>
  <c r="D384770" i="1" s="1"/>
  <c r="C384771" i="1"/>
  <c r="D384771" i="1" s="1"/>
  <c r="C384772" i="1"/>
  <c r="D384772" i="1" s="1"/>
  <c r="C384773" i="1"/>
  <c r="D384773" i="1" s="1"/>
  <c r="C384774" i="1"/>
  <c r="D384774" i="1" s="1"/>
  <c r="C384775" i="1"/>
  <c r="D384775" i="1" s="1"/>
  <c r="C384776" i="1"/>
  <c r="D384776" i="1" s="1"/>
  <c r="C384777" i="1"/>
  <c r="D384777" i="1" s="1"/>
  <c r="C384778" i="1"/>
  <c r="D384778" i="1" s="1"/>
  <c r="C384779" i="1"/>
  <c r="D384779" i="1" s="1"/>
  <c r="C384780" i="1"/>
  <c r="D384780" i="1" s="1"/>
  <c r="C384781" i="1"/>
  <c r="D384781" i="1" s="1"/>
  <c r="C384782" i="1"/>
  <c r="D384782" i="1" s="1"/>
  <c r="C384783" i="1"/>
  <c r="D384783" i="1" s="1"/>
  <c r="C384784" i="1"/>
  <c r="D384784" i="1" s="1"/>
  <c r="C384785" i="1"/>
  <c r="D384785" i="1" s="1"/>
  <c r="C384786" i="1"/>
  <c r="D384786" i="1" s="1"/>
  <c r="C384787" i="1"/>
  <c r="D384787" i="1" s="1"/>
  <c r="C384788" i="1"/>
  <c r="D384788" i="1" s="1"/>
  <c r="C384789" i="1"/>
  <c r="D384789" i="1" s="1"/>
  <c r="C384790" i="1"/>
  <c r="D384790" i="1" s="1"/>
  <c r="C384791" i="1"/>
  <c r="D384791" i="1" s="1"/>
  <c r="C384792" i="1"/>
  <c r="D384792" i="1" s="1"/>
  <c r="C384793" i="1"/>
  <c r="D384793" i="1" s="1"/>
  <c r="C384794" i="1"/>
  <c r="D384794" i="1" s="1"/>
  <c r="C384795" i="1"/>
  <c r="D384795" i="1" s="1"/>
  <c r="C384796" i="1"/>
  <c r="D384796" i="1" s="1"/>
  <c r="C384797" i="1"/>
  <c r="D384797" i="1" s="1"/>
  <c r="C384798" i="1"/>
  <c r="D384798" i="1" s="1"/>
  <c r="C384799" i="1"/>
  <c r="D384799" i="1" s="1"/>
  <c r="C384800" i="1"/>
  <c r="D384800" i="1" s="1"/>
  <c r="C384801" i="1"/>
  <c r="D384801" i="1" s="1"/>
  <c r="C384802" i="1"/>
  <c r="D384802" i="1" s="1"/>
  <c r="C384803" i="1"/>
  <c r="D384803" i="1" s="1"/>
  <c r="C384804" i="1"/>
  <c r="D384804" i="1" s="1"/>
  <c r="C384805" i="1"/>
  <c r="D384805" i="1" s="1"/>
  <c r="C384806" i="1"/>
  <c r="D384806" i="1" s="1"/>
  <c r="C384807" i="1"/>
  <c r="D384807" i="1" s="1"/>
  <c r="C384808" i="1"/>
  <c r="D384808" i="1" s="1"/>
  <c r="C384809" i="1"/>
  <c r="D384809" i="1" s="1"/>
  <c r="C384810" i="1"/>
  <c r="D384810" i="1" s="1"/>
  <c r="C384811" i="1"/>
  <c r="D384811" i="1" s="1"/>
  <c r="C384812" i="1"/>
  <c r="D384812" i="1" s="1"/>
  <c r="C384813" i="1"/>
  <c r="D384813" i="1" s="1"/>
  <c r="C384814" i="1"/>
  <c r="D384814" i="1" s="1"/>
  <c r="C384815" i="1"/>
  <c r="D384815" i="1" s="1"/>
  <c r="C384816" i="1"/>
  <c r="D384816" i="1" s="1"/>
  <c r="C384817" i="1"/>
  <c r="D384817" i="1" s="1"/>
  <c r="C384818" i="1"/>
  <c r="D384818" i="1" s="1"/>
  <c r="C384819" i="1"/>
  <c r="D384819" i="1" s="1"/>
  <c r="C384820" i="1"/>
  <c r="D384820" i="1" s="1"/>
  <c r="C384821" i="1"/>
  <c r="D384821" i="1" s="1"/>
  <c r="C384822" i="1"/>
  <c r="D384822" i="1" s="1"/>
  <c r="C384823" i="1"/>
  <c r="D384823" i="1" s="1"/>
  <c r="C384824" i="1"/>
  <c r="D384824" i="1" s="1"/>
  <c r="C384825" i="1"/>
  <c r="D384825" i="1" s="1"/>
  <c r="C384826" i="1"/>
  <c r="D384826" i="1" s="1"/>
  <c r="C384827" i="1"/>
  <c r="D384827" i="1" s="1"/>
  <c r="C384828" i="1"/>
  <c r="D384828" i="1" s="1"/>
  <c r="C384829" i="1"/>
  <c r="D384829" i="1" s="1"/>
  <c r="C384830" i="1"/>
  <c r="D384830" i="1" s="1"/>
  <c r="C384831" i="1"/>
  <c r="D384831" i="1" s="1"/>
  <c r="C384832" i="1"/>
  <c r="D384832" i="1" s="1"/>
  <c r="C384833" i="1"/>
  <c r="D384833" i="1" s="1"/>
  <c r="C384834" i="1"/>
  <c r="D384834" i="1" s="1"/>
  <c r="C384835" i="1"/>
  <c r="D384835" i="1" s="1"/>
  <c r="C384836" i="1"/>
  <c r="D384836" i="1" s="1"/>
  <c r="C384837" i="1"/>
  <c r="D384837" i="1" s="1"/>
  <c r="C384838" i="1"/>
  <c r="D384838" i="1" s="1"/>
  <c r="C384839" i="1"/>
  <c r="D384839" i="1" s="1"/>
  <c r="C384840" i="1"/>
  <c r="D384840" i="1" s="1"/>
  <c r="C384841" i="1"/>
  <c r="D384841" i="1" s="1"/>
  <c r="C384842" i="1"/>
  <c r="D384842" i="1" s="1"/>
  <c r="C384843" i="1"/>
  <c r="D384843" i="1" s="1"/>
  <c r="C384844" i="1"/>
  <c r="D384844" i="1" s="1"/>
  <c r="C384845" i="1"/>
  <c r="D384845" i="1" s="1"/>
  <c r="C384846" i="1"/>
  <c r="D384846" i="1" s="1"/>
  <c r="C384847" i="1"/>
  <c r="D384847" i="1" s="1"/>
  <c r="C384848" i="1"/>
  <c r="D384848" i="1" s="1"/>
  <c r="C384849" i="1"/>
  <c r="D384849" i="1" s="1"/>
  <c r="C384850" i="1"/>
  <c r="D384850" i="1" s="1"/>
  <c r="C384851" i="1"/>
  <c r="D384851" i="1" s="1"/>
  <c r="C384852" i="1"/>
  <c r="D384852" i="1" s="1"/>
  <c r="C384853" i="1"/>
  <c r="D384853" i="1" s="1"/>
  <c r="C384854" i="1"/>
  <c r="D384854" i="1" s="1"/>
  <c r="C384855" i="1"/>
  <c r="D384855" i="1" s="1"/>
  <c r="C384856" i="1"/>
  <c r="D384856" i="1" s="1"/>
  <c r="C384857" i="1"/>
  <c r="D384857" i="1" s="1"/>
  <c r="C384858" i="1"/>
  <c r="D384858" i="1" s="1"/>
  <c r="C384859" i="1"/>
  <c r="D384859" i="1" s="1"/>
  <c r="C384860" i="1"/>
  <c r="D384860" i="1" s="1"/>
  <c r="C384861" i="1"/>
  <c r="D384861" i="1" s="1"/>
  <c r="C384862" i="1"/>
  <c r="D384862" i="1" s="1"/>
  <c r="C384863" i="1"/>
  <c r="D384863" i="1" s="1"/>
  <c r="C384864" i="1"/>
  <c r="D384864" i="1" s="1"/>
  <c r="C384865" i="1"/>
  <c r="D384865" i="1" s="1"/>
  <c r="C384866" i="1"/>
  <c r="D384866" i="1" s="1"/>
  <c r="C384867" i="1"/>
  <c r="D384867" i="1" s="1"/>
  <c r="C384868" i="1"/>
  <c r="D384868" i="1" s="1"/>
  <c r="C384869" i="1"/>
  <c r="D384869" i="1" s="1"/>
  <c r="C384870" i="1"/>
  <c r="D384870" i="1" s="1"/>
  <c r="C384871" i="1"/>
  <c r="D384871" i="1" s="1"/>
  <c r="C384872" i="1"/>
  <c r="D384872" i="1" s="1"/>
  <c r="C384873" i="1"/>
  <c r="D384873" i="1" s="1"/>
  <c r="C384874" i="1"/>
  <c r="D384874" i="1" s="1"/>
  <c r="C384875" i="1"/>
  <c r="D384875" i="1" s="1"/>
  <c r="C384876" i="1"/>
  <c r="D384876" i="1" s="1"/>
  <c r="C384877" i="1"/>
  <c r="D384877" i="1" s="1"/>
  <c r="C384878" i="1"/>
  <c r="D384878" i="1" s="1"/>
  <c r="C384879" i="1"/>
  <c r="D384879" i="1" s="1"/>
  <c r="C384880" i="1"/>
  <c r="D384880" i="1" s="1"/>
  <c r="C384881" i="1"/>
  <c r="D384881" i="1" s="1"/>
  <c r="C384882" i="1"/>
  <c r="D384882" i="1" s="1"/>
  <c r="C384883" i="1"/>
  <c r="D384883" i="1" s="1"/>
  <c r="C384884" i="1"/>
  <c r="D384884" i="1" s="1"/>
  <c r="C384885" i="1"/>
  <c r="D384885" i="1" s="1"/>
  <c r="C384886" i="1"/>
  <c r="D384886" i="1" s="1"/>
  <c r="C384887" i="1"/>
  <c r="D384887" i="1" s="1"/>
  <c r="C384888" i="1"/>
  <c r="D384888" i="1" s="1"/>
  <c r="C384889" i="1"/>
  <c r="D384889" i="1" s="1"/>
  <c r="C384890" i="1"/>
  <c r="D384890" i="1" s="1"/>
  <c r="C384891" i="1"/>
  <c r="D384891" i="1" s="1"/>
  <c r="C384892" i="1"/>
  <c r="D384892" i="1" s="1"/>
  <c r="C384893" i="1"/>
  <c r="D384893" i="1" s="1"/>
  <c r="C384894" i="1"/>
  <c r="D384894" i="1" s="1"/>
  <c r="C384895" i="1"/>
  <c r="D384895" i="1" s="1"/>
  <c r="C384896" i="1"/>
  <c r="D384896" i="1" s="1"/>
  <c r="C384897" i="1"/>
  <c r="D384897" i="1" s="1"/>
  <c r="C384898" i="1"/>
  <c r="D384898" i="1" s="1"/>
  <c r="C384899" i="1"/>
  <c r="D384899" i="1" s="1"/>
  <c r="C384900" i="1"/>
  <c r="D384900" i="1" s="1"/>
  <c r="C384901" i="1"/>
  <c r="D384901" i="1" s="1"/>
  <c r="C384902" i="1"/>
  <c r="D384902" i="1" s="1"/>
  <c r="C384903" i="1"/>
  <c r="D384903" i="1" s="1"/>
  <c r="C384904" i="1"/>
  <c r="D384904" i="1" s="1"/>
  <c r="C384905" i="1"/>
  <c r="D384905" i="1" s="1"/>
  <c r="C384906" i="1"/>
  <c r="D384906" i="1" s="1"/>
  <c r="C384907" i="1"/>
  <c r="D384907" i="1" s="1"/>
  <c r="C384908" i="1"/>
  <c r="D384908" i="1" s="1"/>
  <c r="C384909" i="1"/>
  <c r="D384909" i="1" s="1"/>
  <c r="C384910" i="1"/>
  <c r="D384910" i="1" s="1"/>
  <c r="C384911" i="1"/>
  <c r="D384911" i="1" s="1"/>
  <c r="C384912" i="1"/>
  <c r="D384912" i="1" s="1"/>
  <c r="C384913" i="1"/>
  <c r="D384913" i="1" s="1"/>
  <c r="C384914" i="1"/>
  <c r="D384914" i="1" s="1"/>
  <c r="C384915" i="1"/>
  <c r="D384915" i="1" s="1"/>
  <c r="C384916" i="1"/>
  <c r="D384916" i="1" s="1"/>
  <c r="C384917" i="1"/>
  <c r="D384917" i="1" s="1"/>
  <c r="C384918" i="1"/>
  <c r="D384918" i="1" s="1"/>
  <c r="C384919" i="1"/>
  <c r="D384919" i="1" s="1"/>
  <c r="C384920" i="1"/>
  <c r="D384920" i="1" s="1"/>
  <c r="C384921" i="1"/>
  <c r="D384921" i="1" s="1"/>
  <c r="C384922" i="1"/>
  <c r="D384922" i="1" s="1"/>
  <c r="C384923" i="1"/>
  <c r="D384923" i="1" s="1"/>
  <c r="C384924" i="1"/>
  <c r="D384924" i="1" s="1"/>
  <c r="C384925" i="1"/>
  <c r="D384925" i="1" s="1"/>
  <c r="C384926" i="1"/>
  <c r="D384926" i="1" s="1"/>
  <c r="C384927" i="1"/>
  <c r="D384927" i="1" s="1"/>
  <c r="C384928" i="1"/>
  <c r="D384928" i="1" s="1"/>
  <c r="C384929" i="1"/>
  <c r="D384929" i="1" s="1"/>
  <c r="C384930" i="1"/>
  <c r="D384930" i="1" s="1"/>
  <c r="C384931" i="1"/>
  <c r="D384931" i="1" s="1"/>
  <c r="C384932" i="1"/>
  <c r="D384932" i="1" s="1"/>
  <c r="C384933" i="1"/>
  <c r="D384933" i="1" s="1"/>
  <c r="C384934" i="1"/>
  <c r="D384934" i="1" s="1"/>
  <c r="C384935" i="1"/>
  <c r="D384935" i="1" s="1"/>
  <c r="C384936" i="1"/>
  <c r="D384936" i="1" s="1"/>
  <c r="C384937" i="1"/>
  <c r="D384937" i="1" s="1"/>
  <c r="C384938" i="1"/>
  <c r="D384938" i="1" s="1"/>
  <c r="C384939" i="1"/>
  <c r="D384939" i="1" s="1"/>
  <c r="C384940" i="1"/>
  <c r="D384940" i="1" s="1"/>
  <c r="C384941" i="1"/>
  <c r="D384941" i="1" s="1"/>
  <c r="C384942" i="1"/>
  <c r="D384942" i="1" s="1"/>
  <c r="C384943" i="1"/>
  <c r="D384943" i="1" s="1"/>
  <c r="C384944" i="1"/>
  <c r="D384944" i="1" s="1"/>
  <c r="C384945" i="1"/>
  <c r="D384945" i="1" s="1"/>
  <c r="C384946" i="1"/>
  <c r="D384946" i="1" s="1"/>
  <c r="C384947" i="1"/>
  <c r="D384947" i="1" s="1"/>
  <c r="C384948" i="1"/>
  <c r="D384948" i="1" s="1"/>
  <c r="C384949" i="1"/>
  <c r="D384949" i="1" s="1"/>
  <c r="C384950" i="1"/>
  <c r="D384950" i="1" s="1"/>
  <c r="C384951" i="1"/>
  <c r="D384951" i="1" s="1"/>
  <c r="C384952" i="1"/>
  <c r="D384952" i="1" s="1"/>
  <c r="C384953" i="1"/>
  <c r="D384953" i="1" s="1"/>
  <c r="C384954" i="1"/>
  <c r="D384954" i="1" s="1"/>
  <c r="C384955" i="1"/>
  <c r="D384955" i="1" s="1"/>
  <c r="C384956" i="1"/>
  <c r="D384956" i="1" s="1"/>
  <c r="C384957" i="1"/>
  <c r="D384957" i="1" s="1"/>
  <c r="C384958" i="1"/>
  <c r="D384958" i="1" s="1"/>
  <c r="C384959" i="1"/>
  <c r="D384959" i="1" s="1"/>
  <c r="C384960" i="1"/>
  <c r="D384960" i="1" s="1"/>
  <c r="C384961" i="1"/>
  <c r="D384961" i="1" s="1"/>
  <c r="C384962" i="1"/>
  <c r="D384962" i="1" s="1"/>
  <c r="C384963" i="1"/>
  <c r="D384963" i="1" s="1"/>
  <c r="C384964" i="1"/>
  <c r="D384964" i="1" s="1"/>
  <c r="C384965" i="1"/>
  <c r="D384965" i="1" s="1"/>
  <c r="C384966" i="1"/>
  <c r="D384966" i="1" s="1"/>
  <c r="C384967" i="1"/>
  <c r="D384967" i="1" s="1"/>
  <c r="C384968" i="1"/>
  <c r="D384968" i="1" s="1"/>
  <c r="C384969" i="1"/>
  <c r="D384969" i="1" s="1"/>
  <c r="C384970" i="1"/>
  <c r="D384970" i="1" s="1"/>
  <c r="C384971" i="1"/>
  <c r="D384971" i="1" s="1"/>
  <c r="C384972" i="1"/>
  <c r="D384972" i="1" s="1"/>
  <c r="C384973" i="1"/>
  <c r="D384973" i="1" s="1"/>
  <c r="C384974" i="1"/>
  <c r="D384974" i="1" s="1"/>
  <c r="C384975" i="1"/>
  <c r="D384975" i="1" s="1"/>
  <c r="C384976" i="1"/>
  <c r="D384976" i="1" s="1"/>
  <c r="C384977" i="1"/>
  <c r="D384977" i="1" s="1"/>
  <c r="C384978" i="1"/>
  <c r="D384978" i="1" s="1"/>
  <c r="C384979" i="1"/>
  <c r="D384979" i="1" s="1"/>
  <c r="C384980" i="1"/>
  <c r="D384980" i="1" s="1"/>
  <c r="C384981" i="1"/>
  <c r="D384981" i="1" s="1"/>
  <c r="C384982" i="1"/>
  <c r="D384982" i="1" s="1"/>
  <c r="C384983" i="1"/>
  <c r="D384983" i="1" s="1"/>
  <c r="C384984" i="1"/>
  <c r="D384984" i="1" s="1"/>
  <c r="C384985" i="1"/>
  <c r="D384985" i="1" s="1"/>
  <c r="C384986" i="1"/>
  <c r="D384986" i="1" s="1"/>
  <c r="C384987" i="1"/>
  <c r="D384987" i="1" s="1"/>
  <c r="C384988" i="1"/>
  <c r="D384988" i="1" s="1"/>
  <c r="C384989" i="1"/>
  <c r="D384989" i="1" s="1"/>
  <c r="C384990" i="1"/>
  <c r="D384990" i="1" s="1"/>
  <c r="C384991" i="1"/>
  <c r="D384991" i="1" s="1"/>
  <c r="C384992" i="1"/>
  <c r="D384992" i="1" s="1"/>
  <c r="C384993" i="1"/>
  <c r="D384993" i="1" s="1"/>
  <c r="C384994" i="1"/>
  <c r="D384994" i="1" s="1"/>
  <c r="C384995" i="1"/>
  <c r="D384995" i="1" s="1"/>
  <c r="C384996" i="1"/>
  <c r="D384996" i="1" s="1"/>
  <c r="C384997" i="1"/>
  <c r="D384997" i="1" s="1"/>
  <c r="C384998" i="1"/>
  <c r="D384998" i="1" s="1"/>
  <c r="C384999" i="1"/>
  <c r="D384999" i="1" s="1"/>
  <c r="C385000" i="1"/>
  <c r="D385000" i="1" s="1"/>
  <c r="C385001" i="1"/>
  <c r="D385001" i="1" s="1"/>
  <c r="C385002" i="1"/>
  <c r="D385002" i="1" s="1"/>
  <c r="C385003" i="1"/>
  <c r="D385003" i="1" s="1"/>
  <c r="C385004" i="1"/>
  <c r="D385004" i="1" s="1"/>
  <c r="C385005" i="1"/>
  <c r="D385005" i="1" s="1"/>
  <c r="C385006" i="1"/>
  <c r="D385006" i="1" s="1"/>
  <c r="C385007" i="1"/>
  <c r="D385007" i="1" s="1"/>
  <c r="C385008" i="1"/>
  <c r="D385008" i="1" s="1"/>
  <c r="C385009" i="1"/>
  <c r="D385009" i="1" s="1"/>
  <c r="C385010" i="1"/>
  <c r="D385010" i="1" s="1"/>
  <c r="C385011" i="1"/>
  <c r="D385011" i="1" s="1"/>
  <c r="C385012" i="1"/>
  <c r="D385012" i="1" s="1"/>
  <c r="C385013" i="1"/>
  <c r="D385013" i="1" s="1"/>
  <c r="C385014" i="1"/>
  <c r="D385014" i="1" s="1"/>
  <c r="C385015" i="1"/>
  <c r="D385015" i="1" s="1"/>
  <c r="C385016" i="1"/>
  <c r="D385016" i="1" s="1"/>
  <c r="C385017" i="1"/>
  <c r="D385017" i="1" s="1"/>
  <c r="C385018" i="1"/>
  <c r="D385018" i="1" s="1"/>
  <c r="C385019" i="1"/>
  <c r="D385019" i="1" s="1"/>
  <c r="C385020" i="1"/>
  <c r="D385020" i="1" s="1"/>
  <c r="C385021" i="1"/>
  <c r="D385021" i="1" s="1"/>
  <c r="C385022" i="1"/>
  <c r="D385022" i="1" s="1"/>
  <c r="C385023" i="1"/>
  <c r="D385023" i="1" s="1"/>
  <c r="C385024" i="1"/>
  <c r="D385024" i="1" s="1"/>
  <c r="C385025" i="1"/>
  <c r="D385025" i="1" s="1"/>
  <c r="C385026" i="1"/>
  <c r="D385026" i="1" s="1"/>
  <c r="C385027" i="1"/>
  <c r="D385027" i="1" s="1"/>
  <c r="C385028" i="1"/>
  <c r="D385028" i="1" s="1"/>
  <c r="C385029" i="1"/>
  <c r="D385029" i="1" s="1"/>
  <c r="C385030" i="1"/>
  <c r="D385030" i="1" s="1"/>
  <c r="C385031" i="1"/>
  <c r="D385031" i="1" s="1"/>
  <c r="C385032" i="1"/>
  <c r="D385032" i="1" s="1"/>
  <c r="C385033" i="1"/>
  <c r="D385033" i="1" s="1"/>
  <c r="C385034" i="1"/>
  <c r="D385034" i="1" s="1"/>
  <c r="C385035" i="1"/>
  <c r="D385035" i="1" s="1"/>
  <c r="C385036" i="1"/>
  <c r="D385036" i="1" s="1"/>
  <c r="C385037" i="1"/>
  <c r="D385037" i="1" s="1"/>
  <c r="C385038" i="1"/>
  <c r="D385038" i="1" s="1"/>
  <c r="C385039" i="1"/>
  <c r="D385039" i="1" s="1"/>
  <c r="C385040" i="1"/>
  <c r="D385040" i="1" s="1"/>
  <c r="C385041" i="1"/>
  <c r="D385041" i="1" s="1"/>
  <c r="C385042" i="1"/>
  <c r="D385042" i="1" s="1"/>
  <c r="C385043" i="1"/>
  <c r="D385043" i="1" s="1"/>
  <c r="C385044" i="1"/>
  <c r="D385044" i="1" s="1"/>
  <c r="C385045" i="1"/>
  <c r="D385045" i="1" s="1"/>
  <c r="C385046" i="1"/>
  <c r="D385046" i="1" s="1"/>
  <c r="C385047" i="1"/>
  <c r="D385047" i="1" s="1"/>
  <c r="C385048" i="1"/>
  <c r="D385048" i="1" s="1"/>
  <c r="C385049" i="1"/>
  <c r="D385049" i="1" s="1"/>
  <c r="C385050" i="1"/>
  <c r="D385050" i="1" s="1"/>
  <c r="C385051" i="1"/>
  <c r="D385051" i="1" s="1"/>
  <c r="C385052" i="1"/>
  <c r="D385052" i="1" s="1"/>
  <c r="C385053" i="1"/>
  <c r="D385053" i="1" s="1"/>
  <c r="C385054" i="1"/>
  <c r="D385054" i="1" s="1"/>
  <c r="C385055" i="1"/>
  <c r="D385055" i="1" s="1"/>
  <c r="C385056" i="1"/>
  <c r="D385056" i="1" s="1"/>
  <c r="C385057" i="1"/>
  <c r="D385057" i="1" s="1"/>
  <c r="C385058" i="1"/>
  <c r="D385058" i="1" s="1"/>
  <c r="C385059" i="1"/>
  <c r="D385059" i="1" s="1"/>
  <c r="C385060" i="1"/>
  <c r="D385060" i="1" s="1"/>
  <c r="C385061" i="1"/>
  <c r="D385061" i="1" s="1"/>
  <c r="C385062" i="1"/>
  <c r="D385062" i="1" s="1"/>
  <c r="C385063" i="1"/>
  <c r="D385063" i="1" s="1"/>
  <c r="C385064" i="1"/>
  <c r="D385064" i="1" s="1"/>
  <c r="C385065" i="1"/>
  <c r="D385065" i="1" s="1"/>
  <c r="C385066" i="1"/>
  <c r="D385066" i="1" s="1"/>
  <c r="C385067" i="1"/>
  <c r="D385067" i="1" s="1"/>
  <c r="C385068" i="1"/>
  <c r="D385068" i="1" s="1"/>
  <c r="C385069" i="1"/>
  <c r="D385069" i="1" s="1"/>
  <c r="C385070" i="1"/>
  <c r="D385070" i="1" s="1"/>
  <c r="C385071" i="1"/>
  <c r="D385071" i="1" s="1"/>
  <c r="C385072" i="1"/>
  <c r="D385072" i="1" s="1"/>
  <c r="C385073" i="1"/>
  <c r="D385073" i="1" s="1"/>
  <c r="C385074" i="1"/>
  <c r="D385074" i="1" s="1"/>
  <c r="C385075" i="1"/>
  <c r="D385075" i="1" s="1"/>
  <c r="C385076" i="1"/>
  <c r="D385076" i="1" s="1"/>
  <c r="C385077" i="1"/>
  <c r="D385077" i="1" s="1"/>
  <c r="C385078" i="1"/>
  <c r="D385078" i="1" s="1"/>
  <c r="C385079" i="1"/>
  <c r="D385079" i="1" s="1"/>
  <c r="C385080" i="1"/>
  <c r="D385080" i="1" s="1"/>
  <c r="C385081" i="1"/>
  <c r="D385081" i="1" s="1"/>
  <c r="C385082" i="1"/>
  <c r="D385082" i="1" s="1"/>
  <c r="C385083" i="1"/>
  <c r="D385083" i="1" s="1"/>
  <c r="C385084" i="1"/>
  <c r="D385084" i="1" s="1"/>
  <c r="C385085" i="1"/>
  <c r="D385085" i="1" s="1"/>
  <c r="C385086" i="1"/>
  <c r="D385086" i="1" s="1"/>
  <c r="C385087" i="1"/>
  <c r="D385087" i="1" s="1"/>
  <c r="C385088" i="1"/>
  <c r="D385088" i="1" s="1"/>
  <c r="C385089" i="1"/>
  <c r="D385089" i="1" s="1"/>
  <c r="C385090" i="1"/>
  <c r="D385090" i="1" s="1"/>
  <c r="C385091" i="1"/>
  <c r="D385091" i="1" s="1"/>
  <c r="C385092" i="1"/>
  <c r="D385092" i="1" s="1"/>
  <c r="C385093" i="1"/>
  <c r="D385093" i="1" s="1"/>
  <c r="C385094" i="1"/>
  <c r="D385094" i="1" s="1"/>
  <c r="C385095" i="1"/>
  <c r="D385095" i="1" s="1"/>
  <c r="C385096" i="1"/>
  <c r="D385096" i="1" s="1"/>
  <c r="C385097" i="1"/>
  <c r="D385097" i="1" s="1"/>
  <c r="C385098" i="1"/>
  <c r="D385098" i="1" s="1"/>
  <c r="C385099" i="1"/>
  <c r="D385099" i="1" s="1"/>
  <c r="C385100" i="1"/>
  <c r="D385100" i="1" s="1"/>
  <c r="C385101" i="1"/>
  <c r="D385101" i="1" s="1"/>
  <c r="C385102" i="1"/>
  <c r="D385102" i="1" s="1"/>
  <c r="C385103" i="1"/>
  <c r="D385103" i="1" s="1"/>
  <c r="C385104" i="1"/>
  <c r="D385104" i="1" s="1"/>
  <c r="C385105" i="1"/>
  <c r="D385105" i="1" s="1"/>
  <c r="C385106" i="1"/>
  <c r="D385106" i="1" s="1"/>
  <c r="C385107" i="1"/>
  <c r="D385107" i="1" s="1"/>
  <c r="C385108" i="1"/>
  <c r="D385108" i="1" s="1"/>
  <c r="C385109" i="1"/>
  <c r="D385109" i="1" s="1"/>
  <c r="C385110" i="1"/>
  <c r="D385110" i="1" s="1"/>
  <c r="C385111" i="1"/>
  <c r="D385111" i="1" s="1"/>
  <c r="C385112" i="1"/>
  <c r="D385112" i="1" s="1"/>
  <c r="C385113" i="1"/>
  <c r="D385113" i="1" s="1"/>
  <c r="C385114" i="1"/>
  <c r="D385114" i="1" s="1"/>
  <c r="C385115" i="1"/>
  <c r="D385115" i="1" s="1"/>
  <c r="C385116" i="1"/>
  <c r="D385116" i="1" s="1"/>
  <c r="C385117" i="1"/>
  <c r="D385117" i="1" s="1"/>
  <c r="C385118" i="1"/>
  <c r="D385118" i="1" s="1"/>
  <c r="C385119" i="1"/>
  <c r="D385119" i="1" s="1"/>
  <c r="C385120" i="1"/>
  <c r="D385120" i="1" s="1"/>
  <c r="C385121" i="1"/>
  <c r="D385121" i="1" s="1"/>
  <c r="C385122" i="1"/>
  <c r="D385122" i="1" s="1"/>
  <c r="C385123" i="1"/>
  <c r="D385123" i="1" s="1"/>
  <c r="C385124" i="1"/>
  <c r="D385124" i="1" s="1"/>
  <c r="C385125" i="1"/>
  <c r="D385125" i="1" s="1"/>
  <c r="C385126" i="1"/>
  <c r="D385126" i="1" s="1"/>
  <c r="C385127" i="1"/>
  <c r="D385127" i="1" s="1"/>
  <c r="C385128" i="1"/>
  <c r="D385128" i="1" s="1"/>
  <c r="C385129" i="1"/>
  <c r="D385129" i="1" s="1"/>
  <c r="C385130" i="1"/>
  <c r="D385130" i="1" s="1"/>
  <c r="C385131" i="1"/>
  <c r="D385131" i="1" s="1"/>
  <c r="C385132" i="1"/>
  <c r="D385132" i="1" s="1"/>
  <c r="C385133" i="1"/>
  <c r="D385133" i="1" s="1"/>
  <c r="C385134" i="1"/>
  <c r="D385134" i="1" s="1"/>
  <c r="C385135" i="1"/>
  <c r="D385135" i="1" s="1"/>
  <c r="C385136" i="1"/>
  <c r="D385136" i="1" s="1"/>
  <c r="C385137" i="1"/>
  <c r="D385137" i="1" s="1"/>
  <c r="C385138" i="1"/>
  <c r="D385138" i="1" s="1"/>
  <c r="C385139" i="1"/>
  <c r="D385139" i="1" s="1"/>
  <c r="C385140" i="1"/>
  <c r="D385140" i="1" s="1"/>
  <c r="C385141" i="1"/>
  <c r="D385141" i="1" s="1"/>
  <c r="C385142" i="1"/>
  <c r="D385142" i="1" s="1"/>
  <c r="C385143" i="1"/>
  <c r="D385143" i="1" s="1"/>
  <c r="C385144" i="1"/>
  <c r="D385144" i="1" s="1"/>
  <c r="C385145" i="1"/>
  <c r="D385145" i="1" s="1"/>
  <c r="C385146" i="1"/>
  <c r="D385146" i="1" s="1"/>
  <c r="C385147" i="1"/>
  <c r="D385147" i="1" s="1"/>
  <c r="C385148" i="1"/>
  <c r="D385148" i="1" s="1"/>
  <c r="C385149" i="1"/>
  <c r="D385149" i="1" s="1"/>
  <c r="C385150" i="1"/>
  <c r="D385150" i="1" s="1"/>
  <c r="C385151" i="1"/>
  <c r="D385151" i="1" s="1"/>
  <c r="C385152" i="1"/>
  <c r="D385152" i="1" s="1"/>
  <c r="C385153" i="1"/>
  <c r="D385153" i="1" s="1"/>
  <c r="C385154" i="1"/>
  <c r="D385154" i="1" s="1"/>
  <c r="C385155" i="1"/>
  <c r="D385155" i="1" s="1"/>
  <c r="C385156" i="1"/>
  <c r="D385156" i="1" s="1"/>
  <c r="C385157" i="1"/>
  <c r="D385157" i="1" s="1"/>
  <c r="C385158" i="1"/>
  <c r="D385158" i="1" s="1"/>
  <c r="C385159" i="1"/>
  <c r="D385159" i="1" s="1"/>
  <c r="C385160" i="1"/>
  <c r="D385160" i="1" s="1"/>
  <c r="C385161" i="1"/>
  <c r="D385161" i="1" s="1"/>
  <c r="C385162" i="1"/>
  <c r="D385162" i="1" s="1"/>
  <c r="C385163" i="1"/>
  <c r="D385163" i="1" s="1"/>
  <c r="C385164" i="1"/>
  <c r="D385164" i="1" s="1"/>
  <c r="C385165" i="1"/>
  <c r="D385165" i="1" s="1"/>
  <c r="C385166" i="1"/>
  <c r="D385166" i="1" s="1"/>
  <c r="C385167" i="1"/>
  <c r="D385167" i="1" s="1"/>
  <c r="C385168" i="1"/>
  <c r="D385168" i="1" s="1"/>
  <c r="C385169" i="1"/>
  <c r="D385169" i="1" s="1"/>
  <c r="C385170" i="1"/>
  <c r="D385170" i="1" s="1"/>
  <c r="C385171" i="1"/>
  <c r="D385171" i="1" s="1"/>
  <c r="C385172" i="1"/>
  <c r="D385172" i="1" s="1"/>
  <c r="C385173" i="1"/>
  <c r="D385173" i="1" s="1"/>
  <c r="C385174" i="1"/>
  <c r="D385174" i="1" s="1"/>
  <c r="C385175" i="1"/>
  <c r="D385175" i="1" s="1"/>
  <c r="C385176" i="1"/>
  <c r="D385176" i="1" s="1"/>
  <c r="C385177" i="1"/>
  <c r="D385177" i="1" s="1"/>
  <c r="C385178" i="1"/>
  <c r="D385178" i="1" s="1"/>
  <c r="C385179" i="1"/>
  <c r="D385179" i="1" s="1"/>
  <c r="C385180" i="1"/>
  <c r="D385180" i="1" s="1"/>
  <c r="C385181" i="1"/>
  <c r="D385181" i="1" s="1"/>
  <c r="C385182" i="1"/>
  <c r="D385182" i="1" s="1"/>
  <c r="C385183" i="1"/>
  <c r="D385183" i="1" s="1"/>
  <c r="C385184" i="1"/>
  <c r="D385184" i="1" s="1"/>
  <c r="C385185" i="1"/>
  <c r="D385185" i="1" s="1"/>
  <c r="C385186" i="1"/>
  <c r="D385186" i="1" s="1"/>
  <c r="C385187" i="1"/>
  <c r="D385187" i="1" s="1"/>
  <c r="C385188" i="1"/>
  <c r="D385188" i="1" s="1"/>
  <c r="C385189" i="1"/>
  <c r="D385189" i="1" s="1"/>
  <c r="C385190" i="1"/>
  <c r="D385190" i="1" s="1"/>
  <c r="C385191" i="1"/>
  <c r="D385191" i="1" s="1"/>
  <c r="C385192" i="1"/>
  <c r="D385192" i="1" s="1"/>
  <c r="C385193" i="1"/>
  <c r="D385193" i="1" s="1"/>
  <c r="C385194" i="1"/>
  <c r="D385194" i="1" s="1"/>
  <c r="C385195" i="1"/>
  <c r="D385195" i="1" s="1"/>
  <c r="C385196" i="1"/>
  <c r="D385196" i="1" s="1"/>
  <c r="C385197" i="1"/>
  <c r="D385197" i="1" s="1"/>
  <c r="C385198" i="1"/>
  <c r="D385198" i="1" s="1"/>
  <c r="C385199" i="1"/>
  <c r="D385199" i="1" s="1"/>
  <c r="C385200" i="1"/>
  <c r="D385200" i="1" s="1"/>
  <c r="C385201" i="1"/>
  <c r="D385201" i="1" s="1"/>
  <c r="C385202" i="1"/>
  <c r="D385202" i="1" s="1"/>
  <c r="C385203" i="1"/>
  <c r="D385203" i="1" s="1"/>
  <c r="C385204" i="1"/>
  <c r="D385204" i="1" s="1"/>
  <c r="C385205" i="1"/>
  <c r="D385205" i="1" s="1"/>
  <c r="C385206" i="1"/>
  <c r="D385206" i="1" s="1"/>
  <c r="C385207" i="1"/>
  <c r="D385207" i="1" s="1"/>
  <c r="C385208" i="1"/>
  <c r="D385208" i="1" s="1"/>
  <c r="C385209" i="1"/>
  <c r="D385209" i="1" s="1"/>
  <c r="C385210" i="1"/>
  <c r="D385210" i="1" s="1"/>
  <c r="C385211" i="1"/>
  <c r="D385211" i="1" s="1"/>
  <c r="C385212" i="1"/>
  <c r="D385212" i="1" s="1"/>
  <c r="C385213" i="1"/>
  <c r="D385213" i="1" s="1"/>
  <c r="C385214" i="1"/>
  <c r="D385214" i="1" s="1"/>
  <c r="C385215" i="1"/>
  <c r="D385215" i="1" s="1"/>
  <c r="C385216" i="1"/>
  <c r="D385216" i="1" s="1"/>
  <c r="C385217" i="1"/>
  <c r="D385217" i="1" s="1"/>
  <c r="C385218" i="1"/>
  <c r="D385218" i="1" s="1"/>
  <c r="C385219" i="1"/>
  <c r="D385219" i="1" s="1"/>
  <c r="C385220" i="1"/>
  <c r="D385220" i="1" s="1"/>
  <c r="C385221" i="1"/>
  <c r="D385221" i="1" s="1"/>
  <c r="C385222" i="1"/>
  <c r="D385222" i="1" s="1"/>
  <c r="C385223" i="1"/>
  <c r="D385223" i="1" s="1"/>
  <c r="C385224" i="1"/>
  <c r="D385224" i="1" s="1"/>
  <c r="C385225" i="1"/>
  <c r="D385225" i="1" s="1"/>
  <c r="C385226" i="1"/>
  <c r="D385226" i="1" s="1"/>
  <c r="C385227" i="1"/>
  <c r="D385227" i="1" s="1"/>
  <c r="C385228" i="1"/>
  <c r="D385228" i="1" s="1"/>
  <c r="C385229" i="1"/>
  <c r="D385229" i="1" s="1"/>
  <c r="C385230" i="1"/>
  <c r="D385230" i="1" s="1"/>
  <c r="C385231" i="1"/>
  <c r="D385231" i="1" s="1"/>
  <c r="C385232" i="1"/>
  <c r="D385232" i="1" s="1"/>
  <c r="C385233" i="1"/>
  <c r="D385233" i="1" s="1"/>
  <c r="C385234" i="1"/>
  <c r="D385234" i="1" s="1"/>
  <c r="C385235" i="1"/>
  <c r="D385235" i="1" s="1"/>
  <c r="C385236" i="1"/>
  <c r="D385236" i="1" s="1"/>
  <c r="C385237" i="1"/>
  <c r="D385237" i="1" s="1"/>
  <c r="C385238" i="1"/>
  <c r="D385238" i="1" s="1"/>
  <c r="C385239" i="1"/>
  <c r="D385239" i="1" s="1"/>
  <c r="C385240" i="1"/>
  <c r="D385240" i="1" s="1"/>
  <c r="C385241" i="1"/>
  <c r="D385241" i="1" s="1"/>
  <c r="C385242" i="1"/>
  <c r="D385242" i="1" s="1"/>
  <c r="C385243" i="1"/>
  <c r="D385243" i="1" s="1"/>
  <c r="C385244" i="1"/>
  <c r="D385244" i="1" s="1"/>
  <c r="C385245" i="1"/>
  <c r="D385245" i="1" s="1"/>
  <c r="C385246" i="1"/>
  <c r="D385246" i="1" s="1"/>
  <c r="C385247" i="1"/>
  <c r="D385247" i="1" s="1"/>
  <c r="C385248" i="1"/>
  <c r="D385248" i="1" s="1"/>
  <c r="C385249" i="1"/>
  <c r="D385249" i="1" s="1"/>
  <c r="C385250" i="1"/>
  <c r="D385250" i="1" s="1"/>
  <c r="C385251" i="1"/>
  <c r="D385251" i="1" s="1"/>
  <c r="C385252" i="1"/>
  <c r="D385252" i="1" s="1"/>
  <c r="C385253" i="1"/>
  <c r="D385253" i="1" s="1"/>
  <c r="C385254" i="1"/>
  <c r="D385254" i="1" s="1"/>
  <c r="C385255" i="1"/>
  <c r="D385255" i="1" s="1"/>
  <c r="C385256" i="1"/>
  <c r="D385256" i="1" s="1"/>
  <c r="C385257" i="1"/>
  <c r="D385257" i="1" s="1"/>
  <c r="C385258" i="1"/>
  <c r="D385258" i="1" s="1"/>
  <c r="C385259" i="1"/>
  <c r="D385259" i="1" s="1"/>
  <c r="C385260" i="1"/>
  <c r="D385260" i="1" s="1"/>
  <c r="C385261" i="1"/>
  <c r="D385261" i="1" s="1"/>
  <c r="C385262" i="1"/>
  <c r="D385262" i="1" s="1"/>
  <c r="C385263" i="1"/>
  <c r="D385263" i="1" s="1"/>
  <c r="C385264" i="1"/>
  <c r="D385264" i="1" s="1"/>
  <c r="C385265" i="1"/>
  <c r="D385265" i="1" s="1"/>
  <c r="C385266" i="1"/>
  <c r="D385266" i="1" s="1"/>
  <c r="C385267" i="1"/>
  <c r="D385267" i="1" s="1"/>
  <c r="C385268" i="1"/>
  <c r="D385268" i="1" s="1"/>
  <c r="C385269" i="1"/>
  <c r="D385269" i="1" s="1"/>
  <c r="C385270" i="1"/>
  <c r="D385270" i="1" s="1"/>
  <c r="C385271" i="1"/>
  <c r="D385271" i="1" s="1"/>
  <c r="C385272" i="1"/>
  <c r="D385272" i="1" s="1"/>
  <c r="C385273" i="1"/>
  <c r="D385273" i="1" s="1"/>
  <c r="C385274" i="1"/>
  <c r="D385274" i="1" s="1"/>
  <c r="C385275" i="1"/>
  <c r="D385275" i="1" s="1"/>
  <c r="C385276" i="1"/>
  <c r="D385276" i="1" s="1"/>
  <c r="C385277" i="1"/>
  <c r="D385277" i="1" s="1"/>
  <c r="C385278" i="1"/>
  <c r="D385278" i="1" s="1"/>
  <c r="C385279" i="1"/>
  <c r="D385279" i="1" s="1"/>
  <c r="C385280" i="1"/>
  <c r="D385280" i="1" s="1"/>
  <c r="C385281" i="1"/>
  <c r="D385281" i="1" s="1"/>
  <c r="C385282" i="1"/>
  <c r="D385282" i="1" s="1"/>
  <c r="C385283" i="1"/>
  <c r="D385283" i="1" s="1"/>
  <c r="C385284" i="1"/>
  <c r="D385284" i="1" s="1"/>
  <c r="C385285" i="1"/>
  <c r="D385285" i="1" s="1"/>
  <c r="C385286" i="1"/>
  <c r="D385286" i="1" s="1"/>
  <c r="C385287" i="1"/>
  <c r="D385287" i="1" s="1"/>
  <c r="C385288" i="1"/>
  <c r="D385288" i="1" s="1"/>
  <c r="C385289" i="1"/>
  <c r="D385289" i="1" s="1"/>
  <c r="C385290" i="1"/>
  <c r="D385290" i="1" s="1"/>
  <c r="C385291" i="1"/>
  <c r="D385291" i="1" s="1"/>
  <c r="C385292" i="1"/>
  <c r="D385292" i="1" s="1"/>
  <c r="C385293" i="1"/>
  <c r="D385293" i="1" s="1"/>
  <c r="C385294" i="1"/>
  <c r="D385294" i="1" s="1"/>
  <c r="C385295" i="1"/>
  <c r="D385295" i="1" s="1"/>
  <c r="C385296" i="1"/>
  <c r="D385296" i="1" s="1"/>
  <c r="C385297" i="1"/>
  <c r="D385297" i="1" s="1"/>
  <c r="C385298" i="1"/>
  <c r="D385298" i="1" s="1"/>
  <c r="C385299" i="1"/>
  <c r="D385299" i="1" s="1"/>
  <c r="C385300" i="1"/>
  <c r="D385300" i="1" s="1"/>
  <c r="C385301" i="1"/>
  <c r="D385301" i="1" s="1"/>
  <c r="C385302" i="1"/>
  <c r="D385302" i="1" s="1"/>
  <c r="C385303" i="1"/>
  <c r="D385303" i="1" s="1"/>
  <c r="C385304" i="1"/>
  <c r="D385304" i="1" s="1"/>
  <c r="C385305" i="1"/>
  <c r="D385305" i="1" s="1"/>
  <c r="C385306" i="1"/>
  <c r="D385306" i="1" s="1"/>
  <c r="C385307" i="1"/>
  <c r="D385307" i="1" s="1"/>
  <c r="C385308" i="1"/>
  <c r="D385308" i="1" s="1"/>
  <c r="C385309" i="1"/>
  <c r="D385309" i="1" s="1"/>
  <c r="C385310" i="1"/>
  <c r="D385310" i="1" s="1"/>
  <c r="C385311" i="1"/>
  <c r="D385311" i="1" s="1"/>
  <c r="C385312" i="1"/>
  <c r="D385312" i="1" s="1"/>
  <c r="C385313" i="1"/>
  <c r="D385313" i="1" s="1"/>
  <c r="C385314" i="1"/>
  <c r="D385314" i="1" s="1"/>
  <c r="C385315" i="1"/>
  <c r="D385315" i="1" s="1"/>
  <c r="C385316" i="1"/>
  <c r="D385316" i="1" s="1"/>
  <c r="C385317" i="1"/>
  <c r="D385317" i="1" s="1"/>
  <c r="C385318" i="1"/>
  <c r="D385318" i="1" s="1"/>
  <c r="C385319" i="1"/>
  <c r="D385319" i="1" s="1"/>
  <c r="C385320" i="1"/>
  <c r="D385320" i="1" s="1"/>
  <c r="C385321" i="1"/>
  <c r="D385321" i="1" s="1"/>
  <c r="C385322" i="1"/>
  <c r="D385322" i="1" s="1"/>
  <c r="C385323" i="1"/>
  <c r="D385323" i="1" s="1"/>
  <c r="C385324" i="1"/>
  <c r="D385324" i="1" s="1"/>
  <c r="C385325" i="1"/>
  <c r="D385325" i="1" s="1"/>
  <c r="C385326" i="1"/>
  <c r="D385326" i="1" s="1"/>
  <c r="C385327" i="1"/>
  <c r="D385327" i="1" s="1"/>
  <c r="C385328" i="1"/>
  <c r="D385328" i="1" s="1"/>
  <c r="C385329" i="1"/>
  <c r="D385329" i="1" s="1"/>
  <c r="C385330" i="1"/>
  <c r="D385330" i="1" s="1"/>
  <c r="C385331" i="1"/>
  <c r="D385331" i="1" s="1"/>
  <c r="C385332" i="1"/>
  <c r="D385332" i="1" s="1"/>
  <c r="C385333" i="1"/>
  <c r="D385333" i="1" s="1"/>
  <c r="C385334" i="1"/>
  <c r="D385334" i="1" s="1"/>
  <c r="C385335" i="1"/>
  <c r="D385335" i="1" s="1"/>
  <c r="C385336" i="1"/>
  <c r="D385336" i="1" s="1"/>
  <c r="C385337" i="1"/>
  <c r="D385337" i="1" s="1"/>
  <c r="C385338" i="1"/>
  <c r="D385338" i="1" s="1"/>
  <c r="C385339" i="1"/>
  <c r="D385339" i="1" s="1"/>
  <c r="C385340" i="1"/>
  <c r="D385340" i="1" s="1"/>
  <c r="C385341" i="1"/>
  <c r="D385341" i="1" s="1"/>
  <c r="C385342" i="1"/>
  <c r="D385342" i="1" s="1"/>
  <c r="C385343" i="1"/>
  <c r="D385343" i="1" s="1"/>
  <c r="C385344" i="1"/>
  <c r="D385344" i="1" s="1"/>
  <c r="C385345" i="1"/>
  <c r="D385345" i="1" s="1"/>
  <c r="C385346" i="1"/>
  <c r="D385346" i="1" s="1"/>
  <c r="C385347" i="1"/>
  <c r="D385347" i="1" s="1"/>
  <c r="C385348" i="1"/>
  <c r="D385348" i="1" s="1"/>
  <c r="C385349" i="1"/>
  <c r="D385349" i="1" s="1"/>
  <c r="C385350" i="1"/>
  <c r="D385350" i="1" s="1"/>
  <c r="C385351" i="1"/>
  <c r="D385351" i="1" s="1"/>
  <c r="C385352" i="1"/>
  <c r="D385352" i="1" s="1"/>
  <c r="C385353" i="1"/>
  <c r="D385353" i="1" s="1"/>
  <c r="C385354" i="1"/>
  <c r="D385354" i="1" s="1"/>
  <c r="C385355" i="1"/>
  <c r="D385355" i="1" s="1"/>
  <c r="C385356" i="1"/>
  <c r="D385356" i="1" s="1"/>
  <c r="C385357" i="1"/>
  <c r="D385357" i="1" s="1"/>
  <c r="C385358" i="1"/>
  <c r="D385358" i="1" s="1"/>
  <c r="C385359" i="1"/>
  <c r="D385359" i="1" s="1"/>
  <c r="C385360" i="1"/>
  <c r="D385360" i="1" s="1"/>
  <c r="C385361" i="1"/>
  <c r="D385361" i="1" s="1"/>
  <c r="C385362" i="1"/>
  <c r="D385362" i="1" s="1"/>
  <c r="C385363" i="1"/>
  <c r="D385363" i="1" s="1"/>
  <c r="C385364" i="1"/>
  <c r="D385364" i="1" s="1"/>
  <c r="C385365" i="1"/>
  <c r="D385365" i="1" s="1"/>
  <c r="C385366" i="1"/>
  <c r="D385366" i="1" s="1"/>
  <c r="C385367" i="1"/>
  <c r="D385367" i="1" s="1"/>
  <c r="C385368" i="1"/>
  <c r="D385368" i="1" s="1"/>
  <c r="C385369" i="1"/>
  <c r="D385369" i="1" s="1"/>
  <c r="C385370" i="1"/>
  <c r="D385370" i="1" s="1"/>
  <c r="C385371" i="1"/>
  <c r="D385371" i="1" s="1"/>
  <c r="C385372" i="1"/>
  <c r="D385372" i="1" s="1"/>
  <c r="C385373" i="1"/>
  <c r="D385373" i="1" s="1"/>
  <c r="C385374" i="1"/>
  <c r="D385374" i="1" s="1"/>
  <c r="C385375" i="1"/>
  <c r="D385375" i="1" s="1"/>
  <c r="C385376" i="1"/>
  <c r="D385376" i="1" s="1"/>
  <c r="C385377" i="1"/>
  <c r="D385377" i="1" s="1"/>
  <c r="C385378" i="1"/>
  <c r="D385378" i="1" s="1"/>
  <c r="C385379" i="1"/>
  <c r="D385379" i="1" s="1"/>
  <c r="C385380" i="1"/>
  <c r="D385380" i="1" s="1"/>
  <c r="C385381" i="1"/>
  <c r="D385381" i="1" s="1"/>
  <c r="C385382" i="1"/>
  <c r="D385382" i="1" s="1"/>
  <c r="C385383" i="1"/>
  <c r="D385383" i="1" s="1"/>
  <c r="C385384" i="1"/>
  <c r="D385384" i="1" s="1"/>
  <c r="C385385" i="1"/>
  <c r="D385385" i="1" s="1"/>
  <c r="C385386" i="1"/>
  <c r="D385386" i="1" s="1"/>
  <c r="C385387" i="1"/>
  <c r="D385387" i="1" s="1"/>
  <c r="C385388" i="1"/>
  <c r="D385388" i="1" s="1"/>
  <c r="C385389" i="1"/>
  <c r="D385389" i="1" s="1"/>
  <c r="C385390" i="1"/>
  <c r="D385390" i="1" s="1"/>
  <c r="C385391" i="1"/>
  <c r="D385391" i="1" s="1"/>
  <c r="C385392" i="1"/>
  <c r="D385392" i="1" s="1"/>
  <c r="C385393" i="1"/>
  <c r="D385393" i="1" s="1"/>
  <c r="C385394" i="1"/>
  <c r="D385394" i="1" s="1"/>
  <c r="C385395" i="1"/>
  <c r="D385395" i="1" s="1"/>
  <c r="C385396" i="1"/>
  <c r="D385396" i="1" s="1"/>
  <c r="C385397" i="1"/>
  <c r="D385397" i="1" s="1"/>
  <c r="C385398" i="1"/>
  <c r="D385398" i="1" s="1"/>
  <c r="C385399" i="1"/>
  <c r="D385399" i="1" s="1"/>
  <c r="C385400" i="1"/>
  <c r="D385400" i="1" s="1"/>
  <c r="C385401" i="1"/>
  <c r="D385401" i="1" s="1"/>
  <c r="C385402" i="1"/>
  <c r="D385402" i="1" s="1"/>
  <c r="C385403" i="1"/>
  <c r="D385403" i="1" s="1"/>
  <c r="C385404" i="1"/>
  <c r="D385404" i="1" s="1"/>
  <c r="C385405" i="1"/>
  <c r="D385405" i="1" s="1"/>
  <c r="C385406" i="1"/>
  <c r="D385406" i="1" s="1"/>
  <c r="C385407" i="1"/>
  <c r="D385407" i="1" s="1"/>
  <c r="C385408" i="1"/>
  <c r="D385408" i="1" s="1"/>
  <c r="C385409" i="1"/>
  <c r="D385409" i="1" s="1"/>
  <c r="C385410" i="1"/>
  <c r="D385410" i="1" s="1"/>
  <c r="C385411" i="1"/>
  <c r="D385411" i="1" s="1"/>
  <c r="C385412" i="1"/>
  <c r="D385412" i="1" s="1"/>
  <c r="C385413" i="1"/>
  <c r="D385413" i="1" s="1"/>
  <c r="C385414" i="1"/>
  <c r="D385414" i="1" s="1"/>
  <c r="C385415" i="1"/>
  <c r="D385415" i="1" s="1"/>
  <c r="C385416" i="1"/>
  <c r="D385416" i="1" s="1"/>
  <c r="C385417" i="1"/>
  <c r="D385417" i="1" s="1"/>
  <c r="C385418" i="1"/>
  <c r="D385418" i="1" s="1"/>
  <c r="C385419" i="1"/>
  <c r="D385419" i="1" s="1"/>
  <c r="C385420" i="1"/>
  <c r="D385420" i="1" s="1"/>
  <c r="C385421" i="1"/>
  <c r="D385421" i="1" s="1"/>
  <c r="C385422" i="1"/>
  <c r="D385422" i="1" s="1"/>
  <c r="C385423" i="1"/>
  <c r="D385423" i="1" s="1"/>
  <c r="C385424" i="1"/>
  <c r="D385424" i="1" s="1"/>
  <c r="C385425" i="1"/>
  <c r="D385425" i="1" s="1"/>
  <c r="C385426" i="1"/>
  <c r="D385426" i="1" s="1"/>
  <c r="C385427" i="1"/>
  <c r="D385427" i="1" s="1"/>
  <c r="C385428" i="1"/>
  <c r="D385428" i="1" s="1"/>
  <c r="C385429" i="1"/>
  <c r="D385429" i="1" s="1"/>
  <c r="C385430" i="1"/>
  <c r="D385430" i="1" s="1"/>
  <c r="C385431" i="1"/>
  <c r="D385431" i="1" s="1"/>
  <c r="C385432" i="1"/>
  <c r="D385432" i="1" s="1"/>
  <c r="C385433" i="1"/>
  <c r="D385433" i="1" s="1"/>
  <c r="C385434" i="1"/>
  <c r="D385434" i="1" s="1"/>
  <c r="C385435" i="1"/>
  <c r="D385435" i="1" s="1"/>
  <c r="C385436" i="1"/>
  <c r="D385436" i="1" s="1"/>
  <c r="C385437" i="1"/>
  <c r="D385437" i="1" s="1"/>
  <c r="C385438" i="1"/>
  <c r="D385438" i="1" s="1"/>
  <c r="C385439" i="1"/>
  <c r="D385439" i="1" s="1"/>
  <c r="C385440" i="1"/>
  <c r="D385440" i="1" s="1"/>
  <c r="C385441" i="1"/>
  <c r="D385441" i="1" s="1"/>
  <c r="C385442" i="1"/>
  <c r="D385442" i="1" s="1"/>
  <c r="C385443" i="1"/>
  <c r="D385443" i="1" s="1"/>
  <c r="C385444" i="1"/>
  <c r="D385444" i="1" s="1"/>
  <c r="C385445" i="1"/>
  <c r="D385445" i="1" s="1"/>
  <c r="C385446" i="1"/>
  <c r="D385446" i="1" s="1"/>
  <c r="C385447" i="1"/>
  <c r="D385447" i="1" s="1"/>
  <c r="C385448" i="1"/>
  <c r="D385448" i="1" s="1"/>
  <c r="C385449" i="1"/>
  <c r="D385449" i="1" s="1"/>
  <c r="C385450" i="1"/>
  <c r="D385450" i="1" s="1"/>
  <c r="C385451" i="1"/>
  <c r="D385451" i="1" s="1"/>
  <c r="C385452" i="1"/>
  <c r="D385452" i="1" s="1"/>
  <c r="C385453" i="1"/>
  <c r="D385453" i="1" s="1"/>
  <c r="C385454" i="1"/>
  <c r="D385454" i="1" s="1"/>
  <c r="C385455" i="1"/>
  <c r="D385455" i="1" s="1"/>
  <c r="C385456" i="1"/>
  <c r="D385456" i="1" s="1"/>
  <c r="C385457" i="1"/>
  <c r="D385457" i="1" s="1"/>
  <c r="C385458" i="1"/>
  <c r="D385458" i="1" s="1"/>
  <c r="C385459" i="1"/>
  <c r="D385459" i="1" s="1"/>
  <c r="C385460" i="1"/>
  <c r="D385460" i="1" s="1"/>
  <c r="C385461" i="1"/>
  <c r="D385461" i="1" s="1"/>
  <c r="C385462" i="1"/>
  <c r="D385462" i="1" s="1"/>
  <c r="C385463" i="1"/>
  <c r="D385463" i="1" s="1"/>
  <c r="C385464" i="1"/>
  <c r="D385464" i="1" s="1"/>
  <c r="C385465" i="1"/>
  <c r="D385465" i="1" s="1"/>
  <c r="C385466" i="1"/>
  <c r="D385466" i="1" s="1"/>
  <c r="C385467" i="1"/>
  <c r="D385467" i="1" s="1"/>
  <c r="C385468" i="1"/>
  <c r="D385468" i="1" s="1"/>
  <c r="C385469" i="1"/>
  <c r="D385469" i="1" s="1"/>
  <c r="C385470" i="1"/>
  <c r="D385470" i="1" s="1"/>
  <c r="C385471" i="1"/>
  <c r="D385471" i="1" s="1"/>
  <c r="C385472" i="1"/>
  <c r="D385472" i="1" s="1"/>
  <c r="C385473" i="1"/>
  <c r="D385473" i="1" s="1"/>
  <c r="C385474" i="1"/>
  <c r="D385474" i="1" s="1"/>
  <c r="C385475" i="1"/>
  <c r="D385475" i="1" s="1"/>
  <c r="C385476" i="1"/>
  <c r="D385476" i="1" s="1"/>
  <c r="C385477" i="1"/>
  <c r="D385477" i="1" s="1"/>
  <c r="C385478" i="1"/>
  <c r="D385478" i="1" s="1"/>
  <c r="C385479" i="1"/>
  <c r="D385479" i="1" s="1"/>
  <c r="C385480" i="1"/>
  <c r="D385480" i="1" s="1"/>
  <c r="C385481" i="1"/>
  <c r="D385481" i="1" s="1"/>
  <c r="C385482" i="1"/>
  <c r="D385482" i="1" s="1"/>
  <c r="C385483" i="1"/>
  <c r="D385483" i="1" s="1"/>
  <c r="C385484" i="1"/>
  <c r="D385484" i="1" s="1"/>
  <c r="C385485" i="1"/>
  <c r="D385485" i="1" s="1"/>
  <c r="C385486" i="1"/>
  <c r="D385486" i="1" s="1"/>
  <c r="C385487" i="1"/>
  <c r="D385487" i="1" s="1"/>
  <c r="C385488" i="1"/>
  <c r="D385488" i="1" s="1"/>
  <c r="C385489" i="1"/>
  <c r="D385489" i="1" s="1"/>
  <c r="C385490" i="1"/>
  <c r="D385490" i="1" s="1"/>
  <c r="C385491" i="1"/>
  <c r="D385491" i="1" s="1"/>
  <c r="C385492" i="1"/>
  <c r="D385492" i="1" s="1"/>
  <c r="C385493" i="1"/>
  <c r="D385493" i="1" s="1"/>
  <c r="C385494" i="1"/>
  <c r="D385494" i="1" s="1"/>
  <c r="C385495" i="1"/>
  <c r="D385495" i="1" s="1"/>
  <c r="C385496" i="1"/>
  <c r="D385496" i="1" s="1"/>
  <c r="C385497" i="1"/>
  <c r="D385497" i="1" s="1"/>
  <c r="C385498" i="1"/>
  <c r="D385498" i="1" s="1"/>
  <c r="C385499" i="1"/>
  <c r="D385499" i="1" s="1"/>
  <c r="C385500" i="1"/>
  <c r="D385500" i="1" s="1"/>
  <c r="C385501" i="1"/>
  <c r="D385501" i="1" s="1"/>
  <c r="C385502" i="1"/>
  <c r="D385502" i="1" s="1"/>
  <c r="C385503" i="1"/>
  <c r="D385503" i="1" s="1"/>
  <c r="C385504" i="1"/>
  <c r="D385504" i="1" s="1"/>
  <c r="C385505" i="1"/>
  <c r="D385505" i="1" s="1"/>
  <c r="C385506" i="1"/>
  <c r="D385506" i="1" s="1"/>
  <c r="C385507" i="1"/>
  <c r="D385507" i="1" s="1"/>
  <c r="C385508" i="1"/>
  <c r="D385508" i="1" s="1"/>
  <c r="C385509" i="1"/>
  <c r="D385509" i="1" s="1"/>
  <c r="C385510" i="1"/>
  <c r="D385510" i="1" s="1"/>
  <c r="C385511" i="1"/>
  <c r="D385511" i="1" s="1"/>
  <c r="C385512" i="1"/>
  <c r="D385512" i="1" s="1"/>
  <c r="C385513" i="1"/>
  <c r="D385513" i="1" s="1"/>
  <c r="C385514" i="1"/>
  <c r="D385514" i="1" s="1"/>
  <c r="C385515" i="1"/>
  <c r="D385515" i="1" s="1"/>
  <c r="C385516" i="1"/>
  <c r="D385516" i="1" s="1"/>
  <c r="C385517" i="1"/>
  <c r="D385517" i="1" s="1"/>
  <c r="C385518" i="1"/>
  <c r="D385518" i="1" s="1"/>
  <c r="C385519" i="1"/>
  <c r="D385519" i="1" s="1"/>
  <c r="C385520" i="1"/>
  <c r="D385520" i="1" s="1"/>
  <c r="C385521" i="1"/>
  <c r="D385521" i="1" s="1"/>
  <c r="C385522" i="1"/>
  <c r="D385522" i="1" s="1"/>
  <c r="C385523" i="1"/>
  <c r="D385523" i="1" s="1"/>
  <c r="C385524" i="1"/>
  <c r="D385524" i="1" s="1"/>
  <c r="C385525" i="1"/>
  <c r="D385525" i="1" s="1"/>
  <c r="C385526" i="1"/>
  <c r="D385526" i="1" s="1"/>
  <c r="C385527" i="1"/>
  <c r="D385527" i="1" s="1"/>
  <c r="C385528" i="1"/>
  <c r="D385528" i="1" s="1"/>
  <c r="C385529" i="1"/>
  <c r="D385529" i="1" s="1"/>
  <c r="C385530" i="1"/>
  <c r="D385530" i="1" s="1"/>
  <c r="C385531" i="1"/>
  <c r="D385531" i="1" s="1"/>
  <c r="C385532" i="1"/>
  <c r="D385532" i="1" s="1"/>
  <c r="C385533" i="1"/>
  <c r="D385533" i="1" s="1"/>
  <c r="C385534" i="1"/>
  <c r="D385534" i="1" s="1"/>
  <c r="C385535" i="1"/>
  <c r="D385535" i="1" s="1"/>
  <c r="C385536" i="1"/>
  <c r="D385536" i="1" s="1"/>
  <c r="C385537" i="1"/>
  <c r="D385537" i="1" s="1"/>
  <c r="C385538" i="1"/>
  <c r="D385538" i="1" s="1"/>
  <c r="C385539" i="1"/>
  <c r="D385539" i="1" s="1"/>
  <c r="C385540" i="1"/>
  <c r="D385540" i="1" s="1"/>
  <c r="C385541" i="1"/>
  <c r="D385541" i="1" s="1"/>
  <c r="C385542" i="1"/>
  <c r="D385542" i="1" s="1"/>
  <c r="C385543" i="1"/>
  <c r="D385543" i="1" s="1"/>
  <c r="C385544" i="1"/>
  <c r="D385544" i="1" s="1"/>
  <c r="C385545" i="1"/>
  <c r="D385545" i="1" s="1"/>
  <c r="C385546" i="1"/>
  <c r="D385546" i="1" s="1"/>
  <c r="C385547" i="1"/>
  <c r="D385547" i="1" s="1"/>
  <c r="C385548" i="1"/>
  <c r="D385548" i="1" s="1"/>
  <c r="C385549" i="1"/>
  <c r="D385549" i="1" s="1"/>
  <c r="C385550" i="1"/>
  <c r="D385550" i="1" s="1"/>
  <c r="C385551" i="1"/>
  <c r="D385551" i="1" s="1"/>
  <c r="C385552" i="1"/>
  <c r="D385552" i="1" s="1"/>
  <c r="C385553" i="1"/>
  <c r="D385553" i="1" s="1"/>
  <c r="C385554" i="1"/>
  <c r="D385554" i="1" s="1"/>
  <c r="C385555" i="1"/>
  <c r="D385555" i="1" s="1"/>
  <c r="C385556" i="1"/>
  <c r="D385556" i="1" s="1"/>
  <c r="C385557" i="1"/>
  <c r="D385557" i="1" s="1"/>
  <c r="C385558" i="1"/>
  <c r="D385558" i="1" s="1"/>
  <c r="C385559" i="1"/>
  <c r="D385559" i="1" s="1"/>
  <c r="C385560" i="1"/>
  <c r="D385560" i="1" s="1"/>
  <c r="C385561" i="1"/>
  <c r="D385561" i="1" s="1"/>
  <c r="C385562" i="1"/>
  <c r="D385562" i="1" s="1"/>
  <c r="C385563" i="1"/>
  <c r="D385563" i="1" s="1"/>
  <c r="C385564" i="1"/>
  <c r="D385564" i="1" s="1"/>
  <c r="C385565" i="1"/>
  <c r="D385565" i="1" s="1"/>
  <c r="C385566" i="1"/>
  <c r="D385566" i="1" s="1"/>
  <c r="C385567" i="1"/>
  <c r="D385567" i="1" s="1"/>
  <c r="C385568" i="1"/>
  <c r="D385568" i="1" s="1"/>
  <c r="C385569" i="1"/>
  <c r="D385569" i="1" s="1"/>
  <c r="C385570" i="1"/>
  <c r="D385570" i="1" s="1"/>
  <c r="C385571" i="1"/>
  <c r="D385571" i="1" s="1"/>
  <c r="C385572" i="1"/>
  <c r="D385572" i="1" s="1"/>
  <c r="C385573" i="1"/>
  <c r="D385573" i="1" s="1"/>
  <c r="C385574" i="1"/>
  <c r="D385574" i="1" s="1"/>
  <c r="C385575" i="1"/>
  <c r="D385575" i="1" s="1"/>
  <c r="C385576" i="1"/>
  <c r="D385576" i="1" s="1"/>
  <c r="C385577" i="1"/>
  <c r="D385577" i="1" s="1"/>
  <c r="C385578" i="1"/>
  <c r="D385578" i="1" s="1"/>
  <c r="C385579" i="1"/>
  <c r="D385579" i="1" s="1"/>
  <c r="C385580" i="1"/>
  <c r="D385580" i="1" s="1"/>
  <c r="C385581" i="1"/>
  <c r="D385581" i="1" s="1"/>
  <c r="C385582" i="1"/>
  <c r="D385582" i="1" s="1"/>
  <c r="C385583" i="1"/>
  <c r="D385583" i="1" s="1"/>
  <c r="C385584" i="1"/>
  <c r="D385584" i="1" s="1"/>
  <c r="C385585" i="1"/>
  <c r="D385585" i="1" s="1"/>
  <c r="C385586" i="1"/>
  <c r="D385586" i="1" s="1"/>
  <c r="C385587" i="1"/>
  <c r="D385587" i="1" s="1"/>
  <c r="C385588" i="1"/>
  <c r="D385588" i="1" s="1"/>
  <c r="C385589" i="1"/>
  <c r="D385589" i="1" s="1"/>
  <c r="C385590" i="1"/>
  <c r="D385590" i="1" s="1"/>
  <c r="C385591" i="1"/>
  <c r="D385591" i="1" s="1"/>
  <c r="C385592" i="1"/>
  <c r="D385592" i="1" s="1"/>
  <c r="C385593" i="1"/>
  <c r="D385593" i="1" s="1"/>
  <c r="C385594" i="1"/>
  <c r="D385594" i="1" s="1"/>
  <c r="C385595" i="1"/>
  <c r="D385595" i="1" s="1"/>
  <c r="C385596" i="1"/>
  <c r="D385596" i="1" s="1"/>
  <c r="C385597" i="1"/>
  <c r="D385597" i="1" s="1"/>
  <c r="C385598" i="1"/>
  <c r="D385598" i="1" s="1"/>
  <c r="C385599" i="1"/>
  <c r="D385599" i="1" s="1"/>
  <c r="C385600" i="1"/>
  <c r="D385600" i="1" s="1"/>
  <c r="C385601" i="1"/>
  <c r="D385601" i="1" s="1"/>
  <c r="C385602" i="1"/>
  <c r="D385602" i="1" s="1"/>
  <c r="C385603" i="1"/>
  <c r="D385603" i="1" s="1"/>
  <c r="C385604" i="1"/>
  <c r="D385604" i="1" s="1"/>
  <c r="C385605" i="1"/>
  <c r="D385605" i="1" s="1"/>
  <c r="C385606" i="1"/>
  <c r="D385606" i="1" s="1"/>
  <c r="C385607" i="1"/>
  <c r="D385607" i="1" s="1"/>
  <c r="C385608" i="1"/>
  <c r="D385608" i="1" s="1"/>
  <c r="C385609" i="1"/>
  <c r="D385609" i="1" s="1"/>
  <c r="C385610" i="1"/>
  <c r="D385610" i="1" s="1"/>
  <c r="C385611" i="1"/>
  <c r="D385611" i="1" s="1"/>
  <c r="C385612" i="1"/>
  <c r="D385612" i="1" s="1"/>
  <c r="C385613" i="1"/>
  <c r="D385613" i="1" s="1"/>
  <c r="C385614" i="1"/>
  <c r="D385614" i="1" s="1"/>
  <c r="C385615" i="1"/>
  <c r="D385615" i="1" s="1"/>
  <c r="C385616" i="1"/>
  <c r="D385616" i="1" s="1"/>
  <c r="C385617" i="1"/>
  <c r="D385617" i="1" s="1"/>
  <c r="C385618" i="1"/>
  <c r="D385618" i="1" s="1"/>
  <c r="C385619" i="1"/>
  <c r="D385619" i="1" s="1"/>
  <c r="C385620" i="1"/>
  <c r="D385620" i="1" s="1"/>
  <c r="C385621" i="1"/>
  <c r="D385621" i="1" s="1"/>
  <c r="C385622" i="1"/>
  <c r="D385622" i="1" s="1"/>
  <c r="C385623" i="1"/>
  <c r="D385623" i="1" s="1"/>
  <c r="C385624" i="1"/>
  <c r="D385624" i="1" s="1"/>
  <c r="C385625" i="1"/>
  <c r="D385625" i="1" s="1"/>
  <c r="C385626" i="1"/>
  <c r="D385626" i="1" s="1"/>
  <c r="C385627" i="1"/>
  <c r="D385627" i="1" s="1"/>
  <c r="C385628" i="1"/>
  <c r="D385628" i="1" s="1"/>
  <c r="C385629" i="1"/>
  <c r="D385629" i="1" s="1"/>
  <c r="C385630" i="1"/>
  <c r="D385630" i="1" s="1"/>
  <c r="C385631" i="1"/>
  <c r="D385631" i="1" s="1"/>
  <c r="C385632" i="1"/>
  <c r="D385632" i="1" s="1"/>
  <c r="C385633" i="1"/>
  <c r="D385633" i="1" s="1"/>
  <c r="C385634" i="1"/>
  <c r="D385634" i="1" s="1"/>
  <c r="C385635" i="1"/>
  <c r="D385635" i="1" s="1"/>
  <c r="C385636" i="1"/>
  <c r="D385636" i="1" s="1"/>
  <c r="C385637" i="1"/>
  <c r="D385637" i="1" s="1"/>
  <c r="C385638" i="1"/>
  <c r="D385638" i="1" s="1"/>
  <c r="C385639" i="1"/>
  <c r="D385639" i="1" s="1"/>
  <c r="C385640" i="1"/>
  <c r="D385640" i="1" s="1"/>
  <c r="C385641" i="1"/>
  <c r="D385641" i="1" s="1"/>
  <c r="C385642" i="1"/>
  <c r="D385642" i="1" s="1"/>
  <c r="C385643" i="1"/>
  <c r="D385643" i="1" s="1"/>
  <c r="C385644" i="1"/>
  <c r="D385644" i="1" s="1"/>
  <c r="C385645" i="1"/>
  <c r="D385645" i="1" s="1"/>
  <c r="C385646" i="1"/>
  <c r="D385646" i="1" s="1"/>
  <c r="C385647" i="1"/>
  <c r="D385647" i="1" s="1"/>
  <c r="C385648" i="1"/>
  <c r="D385648" i="1" s="1"/>
  <c r="C385649" i="1"/>
  <c r="D385649" i="1" s="1"/>
  <c r="C385650" i="1"/>
  <c r="D385650" i="1" s="1"/>
  <c r="C385651" i="1"/>
  <c r="D385651" i="1" s="1"/>
  <c r="C385652" i="1"/>
  <c r="D385652" i="1" s="1"/>
  <c r="C385653" i="1"/>
  <c r="D385653" i="1" s="1"/>
  <c r="C385654" i="1"/>
  <c r="D385654" i="1" s="1"/>
  <c r="C385655" i="1"/>
  <c r="D385655" i="1" s="1"/>
  <c r="C385656" i="1"/>
  <c r="D385656" i="1" s="1"/>
  <c r="C385657" i="1"/>
  <c r="D385657" i="1" s="1"/>
  <c r="C385658" i="1"/>
  <c r="D385658" i="1" s="1"/>
  <c r="C385659" i="1"/>
  <c r="D385659" i="1" s="1"/>
  <c r="C385660" i="1"/>
  <c r="D385660" i="1" s="1"/>
  <c r="C385661" i="1"/>
  <c r="D385661" i="1" s="1"/>
  <c r="C385662" i="1"/>
  <c r="D385662" i="1" s="1"/>
  <c r="C385663" i="1"/>
  <c r="D385663" i="1" s="1"/>
  <c r="C385664" i="1"/>
  <c r="D385664" i="1" s="1"/>
  <c r="C385665" i="1"/>
  <c r="D385665" i="1" s="1"/>
  <c r="C385666" i="1"/>
  <c r="D385666" i="1" s="1"/>
  <c r="C385667" i="1"/>
  <c r="D385667" i="1" s="1"/>
  <c r="C385668" i="1"/>
  <c r="D385668" i="1" s="1"/>
  <c r="C385669" i="1"/>
  <c r="D385669" i="1" s="1"/>
  <c r="C385670" i="1"/>
  <c r="D385670" i="1" s="1"/>
  <c r="C385671" i="1"/>
  <c r="D385671" i="1" s="1"/>
  <c r="C385672" i="1"/>
  <c r="D385672" i="1" s="1"/>
  <c r="C385673" i="1"/>
  <c r="D385673" i="1" s="1"/>
  <c r="C385674" i="1"/>
  <c r="D385674" i="1" s="1"/>
  <c r="C385675" i="1"/>
  <c r="D385675" i="1" s="1"/>
  <c r="C385676" i="1"/>
  <c r="D385676" i="1" s="1"/>
  <c r="C385677" i="1"/>
  <c r="D385677" i="1" s="1"/>
  <c r="C385678" i="1"/>
  <c r="D385678" i="1" s="1"/>
  <c r="C385679" i="1"/>
  <c r="D385679" i="1" s="1"/>
  <c r="C385680" i="1"/>
  <c r="D385680" i="1" s="1"/>
  <c r="C385681" i="1"/>
  <c r="D385681" i="1" s="1"/>
  <c r="C385682" i="1"/>
  <c r="D385682" i="1" s="1"/>
  <c r="C385683" i="1"/>
  <c r="D385683" i="1" s="1"/>
  <c r="C385684" i="1"/>
  <c r="D385684" i="1" s="1"/>
  <c r="C385685" i="1"/>
  <c r="D385685" i="1" s="1"/>
  <c r="C385686" i="1"/>
  <c r="D385686" i="1" s="1"/>
  <c r="C385687" i="1"/>
  <c r="D385687" i="1" s="1"/>
  <c r="C385688" i="1"/>
  <c r="D385688" i="1" s="1"/>
  <c r="C385689" i="1"/>
  <c r="D385689" i="1" s="1"/>
  <c r="C385690" i="1"/>
  <c r="D385690" i="1" s="1"/>
  <c r="C385691" i="1"/>
  <c r="D385691" i="1" s="1"/>
  <c r="C385692" i="1"/>
  <c r="D385692" i="1" s="1"/>
  <c r="C385693" i="1"/>
  <c r="D385693" i="1" s="1"/>
  <c r="C385694" i="1"/>
  <c r="D385694" i="1" s="1"/>
  <c r="C385695" i="1"/>
  <c r="D385695" i="1" s="1"/>
  <c r="C385696" i="1"/>
  <c r="D385696" i="1" s="1"/>
  <c r="C385697" i="1"/>
  <c r="D385697" i="1" s="1"/>
  <c r="C385698" i="1"/>
  <c r="D385698" i="1" s="1"/>
  <c r="C385699" i="1"/>
  <c r="D385699" i="1" s="1"/>
  <c r="C385700" i="1"/>
  <c r="D385700" i="1" s="1"/>
  <c r="C385701" i="1"/>
  <c r="D385701" i="1" s="1"/>
  <c r="C385702" i="1"/>
  <c r="D385702" i="1" s="1"/>
  <c r="C385703" i="1"/>
  <c r="D385703" i="1" s="1"/>
  <c r="C385704" i="1"/>
  <c r="D385704" i="1" s="1"/>
  <c r="C385705" i="1"/>
  <c r="D385705" i="1" s="1"/>
  <c r="C385706" i="1"/>
  <c r="D385706" i="1" s="1"/>
  <c r="C385707" i="1"/>
  <c r="D385707" i="1" s="1"/>
  <c r="C385708" i="1"/>
  <c r="D385708" i="1" s="1"/>
  <c r="C385709" i="1"/>
  <c r="D385709" i="1" s="1"/>
  <c r="C385710" i="1"/>
  <c r="D385710" i="1" s="1"/>
  <c r="C385711" i="1"/>
  <c r="D385711" i="1" s="1"/>
  <c r="C385712" i="1"/>
  <c r="D385712" i="1" s="1"/>
  <c r="C385713" i="1"/>
  <c r="D385713" i="1" s="1"/>
  <c r="C385714" i="1"/>
  <c r="D385714" i="1" s="1"/>
  <c r="C385715" i="1"/>
  <c r="D385715" i="1" s="1"/>
  <c r="C385716" i="1"/>
  <c r="D385716" i="1" s="1"/>
  <c r="C385717" i="1"/>
  <c r="D385717" i="1" s="1"/>
  <c r="C385718" i="1"/>
  <c r="D385718" i="1" s="1"/>
  <c r="C385719" i="1"/>
  <c r="D385719" i="1" s="1"/>
  <c r="C385720" i="1"/>
  <c r="D385720" i="1" s="1"/>
  <c r="C385721" i="1"/>
  <c r="D385721" i="1" s="1"/>
  <c r="C385722" i="1"/>
  <c r="D385722" i="1" s="1"/>
  <c r="C385723" i="1"/>
  <c r="D385723" i="1" s="1"/>
  <c r="C385724" i="1"/>
  <c r="D385724" i="1" s="1"/>
  <c r="C385725" i="1"/>
  <c r="D385725" i="1" s="1"/>
  <c r="C385726" i="1"/>
  <c r="D385726" i="1" s="1"/>
  <c r="C385727" i="1"/>
  <c r="D385727" i="1" s="1"/>
  <c r="C385728" i="1"/>
  <c r="D385728" i="1" s="1"/>
  <c r="C385729" i="1"/>
  <c r="D385729" i="1" s="1"/>
  <c r="C385730" i="1"/>
  <c r="D385730" i="1" s="1"/>
  <c r="C385731" i="1"/>
  <c r="D385731" i="1" s="1"/>
  <c r="C385732" i="1"/>
  <c r="D385732" i="1" s="1"/>
  <c r="C385733" i="1"/>
  <c r="D385733" i="1" s="1"/>
  <c r="C385734" i="1"/>
  <c r="D385734" i="1" s="1"/>
  <c r="C385735" i="1"/>
  <c r="D385735" i="1" s="1"/>
  <c r="C385736" i="1"/>
  <c r="D385736" i="1" s="1"/>
  <c r="C385737" i="1"/>
  <c r="D385737" i="1" s="1"/>
  <c r="C385738" i="1"/>
  <c r="D385738" i="1" s="1"/>
  <c r="C385739" i="1"/>
  <c r="D385739" i="1" s="1"/>
  <c r="C385740" i="1"/>
  <c r="D385740" i="1" s="1"/>
  <c r="C385741" i="1"/>
  <c r="D385741" i="1" s="1"/>
  <c r="C385742" i="1"/>
  <c r="D385742" i="1" s="1"/>
  <c r="C385743" i="1"/>
  <c r="D385743" i="1" s="1"/>
  <c r="C385744" i="1"/>
  <c r="D385744" i="1" s="1"/>
  <c r="C385745" i="1"/>
  <c r="D385745" i="1" s="1"/>
  <c r="C385746" i="1"/>
  <c r="D385746" i="1" s="1"/>
  <c r="C385747" i="1"/>
  <c r="D385747" i="1" s="1"/>
  <c r="C385748" i="1"/>
  <c r="D385748" i="1" s="1"/>
  <c r="C385749" i="1"/>
  <c r="D385749" i="1" s="1"/>
  <c r="C385750" i="1"/>
  <c r="D385750" i="1" s="1"/>
  <c r="C385751" i="1"/>
  <c r="D385751" i="1" s="1"/>
  <c r="C385752" i="1"/>
  <c r="D385752" i="1" s="1"/>
  <c r="C385753" i="1"/>
  <c r="D385753" i="1" s="1"/>
  <c r="C385754" i="1"/>
  <c r="D385754" i="1" s="1"/>
  <c r="C385755" i="1"/>
  <c r="D385755" i="1" s="1"/>
  <c r="C385756" i="1"/>
  <c r="D385756" i="1" s="1"/>
  <c r="C385757" i="1"/>
  <c r="D385757" i="1" s="1"/>
  <c r="C385758" i="1"/>
  <c r="D385758" i="1" s="1"/>
  <c r="C385759" i="1"/>
  <c r="D385759" i="1" s="1"/>
  <c r="C385760" i="1"/>
  <c r="D385760" i="1" s="1"/>
  <c r="C385761" i="1"/>
  <c r="D385761" i="1" s="1"/>
  <c r="C385762" i="1"/>
  <c r="D385762" i="1" s="1"/>
  <c r="C385763" i="1"/>
  <c r="D385763" i="1" s="1"/>
  <c r="C385764" i="1"/>
  <c r="D385764" i="1" s="1"/>
  <c r="C385765" i="1"/>
  <c r="D385765" i="1" s="1"/>
  <c r="C385766" i="1"/>
  <c r="D385766" i="1" s="1"/>
  <c r="C385767" i="1"/>
  <c r="D385767" i="1" s="1"/>
  <c r="C385768" i="1"/>
  <c r="D385768" i="1" s="1"/>
  <c r="C385769" i="1"/>
  <c r="D385769" i="1" s="1"/>
  <c r="C385770" i="1"/>
  <c r="D385770" i="1" s="1"/>
  <c r="C385771" i="1"/>
  <c r="D385771" i="1" s="1"/>
  <c r="C385772" i="1"/>
  <c r="D385772" i="1" s="1"/>
  <c r="C385773" i="1"/>
  <c r="D385773" i="1" s="1"/>
  <c r="C385774" i="1"/>
  <c r="D385774" i="1" s="1"/>
  <c r="C385775" i="1"/>
  <c r="D385775" i="1" s="1"/>
  <c r="C385776" i="1"/>
  <c r="D385776" i="1" s="1"/>
  <c r="C385777" i="1"/>
  <c r="D385777" i="1" s="1"/>
  <c r="C385778" i="1"/>
  <c r="D385778" i="1" s="1"/>
  <c r="C385779" i="1"/>
  <c r="D385779" i="1" s="1"/>
  <c r="C385780" i="1"/>
  <c r="D385780" i="1" s="1"/>
  <c r="C385781" i="1"/>
  <c r="D385781" i="1" s="1"/>
  <c r="C385782" i="1"/>
  <c r="D385782" i="1" s="1"/>
  <c r="C385783" i="1"/>
  <c r="D385783" i="1" s="1"/>
  <c r="C385784" i="1"/>
  <c r="D385784" i="1" s="1"/>
  <c r="C385785" i="1"/>
  <c r="D385785" i="1" s="1"/>
  <c r="C385786" i="1"/>
  <c r="D385786" i="1" s="1"/>
  <c r="C385787" i="1"/>
  <c r="D385787" i="1" s="1"/>
  <c r="C385788" i="1"/>
  <c r="D385788" i="1" s="1"/>
  <c r="C385789" i="1"/>
  <c r="D385789" i="1" s="1"/>
  <c r="C385790" i="1"/>
  <c r="D385790" i="1" s="1"/>
  <c r="C385791" i="1"/>
  <c r="D385791" i="1" s="1"/>
  <c r="C385792" i="1"/>
  <c r="D385792" i="1" s="1"/>
  <c r="C385793" i="1"/>
  <c r="D385793" i="1" s="1"/>
  <c r="C385794" i="1"/>
  <c r="D385794" i="1" s="1"/>
  <c r="C385795" i="1"/>
  <c r="D385795" i="1" s="1"/>
  <c r="C385796" i="1"/>
  <c r="D385796" i="1" s="1"/>
  <c r="C385797" i="1"/>
  <c r="D385797" i="1" s="1"/>
  <c r="C385798" i="1"/>
  <c r="D385798" i="1" s="1"/>
  <c r="C385799" i="1"/>
  <c r="D385799" i="1" s="1"/>
  <c r="C385800" i="1"/>
  <c r="D385800" i="1" s="1"/>
  <c r="C385801" i="1"/>
  <c r="D385801" i="1" s="1"/>
  <c r="C385802" i="1"/>
  <c r="D385802" i="1" s="1"/>
  <c r="C385803" i="1"/>
  <c r="D385803" i="1" s="1"/>
  <c r="C385804" i="1"/>
  <c r="D385804" i="1" s="1"/>
  <c r="C385805" i="1"/>
  <c r="D385805" i="1" s="1"/>
  <c r="C385806" i="1"/>
  <c r="D385806" i="1" s="1"/>
  <c r="C385807" i="1"/>
  <c r="D385807" i="1" s="1"/>
  <c r="C385808" i="1"/>
  <c r="D385808" i="1" s="1"/>
  <c r="C385809" i="1"/>
  <c r="D385809" i="1" s="1"/>
  <c r="C385810" i="1"/>
  <c r="D385810" i="1" s="1"/>
  <c r="C385811" i="1"/>
  <c r="D385811" i="1" s="1"/>
  <c r="C385812" i="1"/>
  <c r="D385812" i="1" s="1"/>
  <c r="C385813" i="1"/>
  <c r="D385813" i="1" s="1"/>
  <c r="C385814" i="1"/>
  <c r="D385814" i="1" s="1"/>
  <c r="C385815" i="1"/>
  <c r="D385815" i="1" s="1"/>
  <c r="C385816" i="1"/>
  <c r="D385816" i="1" s="1"/>
  <c r="C385817" i="1"/>
  <c r="D385817" i="1" s="1"/>
  <c r="C385818" i="1"/>
  <c r="D385818" i="1" s="1"/>
  <c r="C385819" i="1"/>
  <c r="D385819" i="1" s="1"/>
  <c r="C385820" i="1"/>
  <c r="D385820" i="1" s="1"/>
  <c r="C385821" i="1"/>
  <c r="D385821" i="1" s="1"/>
  <c r="C385822" i="1"/>
  <c r="D385822" i="1" s="1"/>
  <c r="C385823" i="1"/>
  <c r="D385823" i="1" s="1"/>
  <c r="C385824" i="1"/>
  <c r="D385824" i="1" s="1"/>
  <c r="C385825" i="1"/>
  <c r="D385825" i="1" s="1"/>
  <c r="C385826" i="1"/>
  <c r="D385826" i="1" s="1"/>
  <c r="C385827" i="1"/>
  <c r="D385827" i="1" s="1"/>
  <c r="C385828" i="1"/>
  <c r="D385828" i="1" s="1"/>
  <c r="C385829" i="1"/>
  <c r="D385829" i="1" s="1"/>
  <c r="C385830" i="1"/>
  <c r="D385830" i="1" s="1"/>
  <c r="C385831" i="1"/>
  <c r="D385831" i="1" s="1"/>
  <c r="C385832" i="1"/>
  <c r="D385832" i="1" s="1"/>
  <c r="C385833" i="1"/>
  <c r="D385833" i="1" s="1"/>
  <c r="C385834" i="1"/>
  <c r="D385834" i="1" s="1"/>
  <c r="C385835" i="1"/>
  <c r="D385835" i="1" s="1"/>
  <c r="C385836" i="1"/>
  <c r="D385836" i="1" s="1"/>
  <c r="C385837" i="1"/>
  <c r="D385837" i="1" s="1"/>
  <c r="C385838" i="1"/>
  <c r="D385838" i="1" s="1"/>
  <c r="C385839" i="1"/>
  <c r="D385839" i="1" s="1"/>
  <c r="C385840" i="1"/>
  <c r="D385840" i="1" s="1"/>
  <c r="C385841" i="1"/>
  <c r="D385841" i="1" s="1"/>
  <c r="C385842" i="1"/>
  <c r="D385842" i="1" s="1"/>
  <c r="C385843" i="1"/>
  <c r="D385843" i="1" s="1"/>
  <c r="C385844" i="1"/>
  <c r="D385844" i="1" s="1"/>
  <c r="C385845" i="1"/>
  <c r="D385845" i="1" s="1"/>
  <c r="C385846" i="1"/>
  <c r="D385846" i="1" s="1"/>
  <c r="C385847" i="1"/>
  <c r="D385847" i="1" s="1"/>
  <c r="C385848" i="1"/>
  <c r="D385848" i="1" s="1"/>
  <c r="C385849" i="1"/>
  <c r="D385849" i="1" s="1"/>
  <c r="C385850" i="1"/>
  <c r="D385850" i="1" s="1"/>
  <c r="C385851" i="1"/>
  <c r="D385851" i="1" s="1"/>
  <c r="C385852" i="1"/>
  <c r="D385852" i="1" s="1"/>
  <c r="C385853" i="1"/>
  <c r="D385853" i="1" s="1"/>
  <c r="C385854" i="1"/>
  <c r="D385854" i="1" s="1"/>
  <c r="C385855" i="1"/>
  <c r="D385855" i="1" s="1"/>
  <c r="C385856" i="1"/>
  <c r="D385856" i="1" s="1"/>
  <c r="C385857" i="1"/>
  <c r="D385857" i="1" s="1"/>
  <c r="C385858" i="1"/>
  <c r="D385858" i="1" s="1"/>
  <c r="C385859" i="1"/>
  <c r="D385859" i="1" s="1"/>
  <c r="C385860" i="1"/>
  <c r="D385860" i="1" s="1"/>
  <c r="C385861" i="1"/>
  <c r="D385861" i="1" s="1"/>
  <c r="C385862" i="1"/>
  <c r="D385862" i="1" s="1"/>
  <c r="C385863" i="1"/>
  <c r="D385863" i="1" s="1"/>
  <c r="C385864" i="1"/>
  <c r="D385864" i="1" s="1"/>
  <c r="C385865" i="1"/>
  <c r="D385865" i="1" s="1"/>
  <c r="C385866" i="1"/>
  <c r="D385866" i="1" s="1"/>
  <c r="C385867" i="1"/>
  <c r="D385867" i="1" s="1"/>
  <c r="C385868" i="1"/>
  <c r="D385868" i="1" s="1"/>
  <c r="C385869" i="1"/>
  <c r="D385869" i="1" s="1"/>
  <c r="C385870" i="1"/>
  <c r="D385870" i="1" s="1"/>
  <c r="C385871" i="1"/>
  <c r="D385871" i="1" s="1"/>
  <c r="C385872" i="1"/>
  <c r="D385872" i="1" s="1"/>
  <c r="C385873" i="1"/>
  <c r="D385873" i="1" s="1"/>
  <c r="C385874" i="1"/>
  <c r="D385874" i="1" s="1"/>
  <c r="C385875" i="1"/>
  <c r="D385875" i="1" s="1"/>
  <c r="C385876" i="1"/>
  <c r="D385876" i="1" s="1"/>
  <c r="C385877" i="1"/>
  <c r="D385877" i="1" s="1"/>
  <c r="C385878" i="1"/>
  <c r="D385878" i="1" s="1"/>
  <c r="C385879" i="1"/>
  <c r="D385879" i="1" s="1"/>
  <c r="C385880" i="1"/>
  <c r="D385880" i="1" s="1"/>
  <c r="C385881" i="1"/>
  <c r="D385881" i="1" s="1"/>
  <c r="C385882" i="1"/>
  <c r="D385882" i="1" s="1"/>
  <c r="C385883" i="1"/>
  <c r="D385883" i="1" s="1"/>
  <c r="C385884" i="1"/>
  <c r="D385884" i="1" s="1"/>
  <c r="C385885" i="1"/>
  <c r="D385885" i="1" s="1"/>
  <c r="C385886" i="1"/>
  <c r="D385886" i="1" s="1"/>
  <c r="C385887" i="1"/>
  <c r="D385887" i="1" s="1"/>
  <c r="C385888" i="1"/>
  <c r="D385888" i="1" s="1"/>
  <c r="C385889" i="1"/>
  <c r="D385889" i="1" s="1"/>
  <c r="C385890" i="1"/>
  <c r="D385890" i="1" s="1"/>
  <c r="C385891" i="1"/>
  <c r="D385891" i="1" s="1"/>
  <c r="C385892" i="1"/>
  <c r="D385892" i="1" s="1"/>
  <c r="C385893" i="1"/>
  <c r="D385893" i="1" s="1"/>
  <c r="C385894" i="1"/>
  <c r="D385894" i="1" s="1"/>
  <c r="C385895" i="1"/>
  <c r="D385895" i="1" s="1"/>
  <c r="C385896" i="1"/>
  <c r="D385896" i="1" s="1"/>
  <c r="C385897" i="1"/>
  <c r="D385897" i="1" s="1"/>
  <c r="C385898" i="1"/>
  <c r="D385898" i="1" s="1"/>
  <c r="C385899" i="1"/>
  <c r="D385899" i="1" s="1"/>
  <c r="C385900" i="1"/>
  <c r="D385900" i="1" s="1"/>
  <c r="C385901" i="1"/>
  <c r="D385901" i="1" s="1"/>
  <c r="C385902" i="1"/>
  <c r="D385902" i="1" s="1"/>
  <c r="C385903" i="1"/>
  <c r="D385903" i="1" s="1"/>
  <c r="C385904" i="1"/>
  <c r="D385904" i="1" s="1"/>
  <c r="C385905" i="1"/>
  <c r="D385905" i="1" s="1"/>
  <c r="C385906" i="1"/>
  <c r="D385906" i="1" s="1"/>
  <c r="C385907" i="1"/>
  <c r="D385907" i="1" s="1"/>
  <c r="C385908" i="1"/>
  <c r="D385908" i="1" s="1"/>
  <c r="C385909" i="1"/>
  <c r="D385909" i="1" s="1"/>
  <c r="C385910" i="1"/>
  <c r="D385910" i="1" s="1"/>
  <c r="C385911" i="1"/>
  <c r="D385911" i="1" s="1"/>
  <c r="C385912" i="1"/>
  <c r="D385912" i="1" s="1"/>
  <c r="C385913" i="1"/>
  <c r="D385913" i="1" s="1"/>
  <c r="C385914" i="1"/>
  <c r="D385914" i="1" s="1"/>
  <c r="C385915" i="1"/>
  <c r="D385915" i="1" s="1"/>
  <c r="C385916" i="1"/>
  <c r="D385916" i="1" s="1"/>
  <c r="C385917" i="1"/>
  <c r="D385917" i="1" s="1"/>
  <c r="C385918" i="1"/>
  <c r="D385918" i="1" s="1"/>
  <c r="C385919" i="1"/>
  <c r="D385919" i="1" s="1"/>
  <c r="C385920" i="1"/>
  <c r="D385920" i="1" s="1"/>
  <c r="C385921" i="1"/>
  <c r="D385921" i="1" s="1"/>
  <c r="C385922" i="1"/>
  <c r="D385922" i="1" s="1"/>
  <c r="C385923" i="1"/>
  <c r="D385923" i="1" s="1"/>
  <c r="C385924" i="1"/>
  <c r="D385924" i="1" s="1"/>
  <c r="C385925" i="1"/>
  <c r="D385925" i="1" s="1"/>
  <c r="C385926" i="1"/>
  <c r="D385926" i="1" s="1"/>
  <c r="C385927" i="1"/>
  <c r="D385927" i="1" s="1"/>
  <c r="C385928" i="1"/>
  <c r="D385928" i="1" s="1"/>
  <c r="C385929" i="1"/>
  <c r="D385929" i="1" s="1"/>
  <c r="C385930" i="1"/>
  <c r="D385930" i="1" s="1"/>
  <c r="C385931" i="1"/>
  <c r="D385931" i="1" s="1"/>
  <c r="C385932" i="1"/>
  <c r="D385932" i="1" s="1"/>
  <c r="C385933" i="1"/>
  <c r="D385933" i="1" s="1"/>
  <c r="C385934" i="1"/>
  <c r="D385934" i="1" s="1"/>
  <c r="C385935" i="1"/>
  <c r="D385935" i="1" s="1"/>
  <c r="C385936" i="1"/>
  <c r="D385936" i="1" s="1"/>
  <c r="C385937" i="1"/>
  <c r="D385937" i="1" s="1"/>
  <c r="C385938" i="1"/>
  <c r="D385938" i="1" s="1"/>
  <c r="C385939" i="1"/>
  <c r="D385939" i="1" s="1"/>
  <c r="C385940" i="1"/>
  <c r="D385940" i="1" s="1"/>
  <c r="C385941" i="1"/>
  <c r="D385941" i="1" s="1"/>
  <c r="C385942" i="1"/>
  <c r="D385942" i="1" s="1"/>
  <c r="C385943" i="1"/>
  <c r="D385943" i="1" s="1"/>
  <c r="C385944" i="1"/>
  <c r="D385944" i="1" s="1"/>
  <c r="C385945" i="1"/>
  <c r="D385945" i="1" s="1"/>
  <c r="C385946" i="1"/>
  <c r="D385946" i="1" s="1"/>
  <c r="C385947" i="1"/>
  <c r="D385947" i="1" s="1"/>
  <c r="C385948" i="1"/>
  <c r="D385948" i="1" s="1"/>
  <c r="C385949" i="1"/>
  <c r="D385949" i="1" s="1"/>
  <c r="C385950" i="1"/>
  <c r="D385950" i="1" s="1"/>
  <c r="C385951" i="1"/>
  <c r="D385951" i="1" s="1"/>
  <c r="C385952" i="1"/>
  <c r="D385952" i="1" s="1"/>
  <c r="C385953" i="1"/>
  <c r="D385953" i="1" s="1"/>
  <c r="C385954" i="1"/>
  <c r="D385954" i="1" s="1"/>
  <c r="C385955" i="1"/>
  <c r="D385955" i="1" s="1"/>
  <c r="C385956" i="1"/>
  <c r="D385956" i="1" s="1"/>
  <c r="C385957" i="1"/>
  <c r="D385957" i="1" s="1"/>
  <c r="C385958" i="1"/>
  <c r="D385958" i="1" s="1"/>
  <c r="C385959" i="1"/>
  <c r="D385959" i="1" s="1"/>
  <c r="C385960" i="1"/>
  <c r="D385960" i="1" s="1"/>
  <c r="C385961" i="1"/>
  <c r="D385961" i="1" s="1"/>
  <c r="C385962" i="1"/>
  <c r="D385962" i="1" s="1"/>
  <c r="C385963" i="1"/>
  <c r="D385963" i="1" s="1"/>
  <c r="C385964" i="1"/>
  <c r="D385964" i="1" s="1"/>
  <c r="C385965" i="1"/>
  <c r="D385965" i="1" s="1"/>
  <c r="C385966" i="1"/>
  <c r="D385966" i="1" s="1"/>
  <c r="C385967" i="1"/>
  <c r="D385967" i="1" s="1"/>
  <c r="C385968" i="1"/>
  <c r="D385968" i="1" s="1"/>
  <c r="C385969" i="1"/>
  <c r="D385969" i="1" s="1"/>
  <c r="C385970" i="1"/>
  <c r="D385970" i="1" s="1"/>
  <c r="C385971" i="1"/>
  <c r="D385971" i="1" s="1"/>
  <c r="C385972" i="1"/>
  <c r="D385972" i="1" s="1"/>
  <c r="C385973" i="1"/>
  <c r="D385973" i="1" s="1"/>
  <c r="C385974" i="1"/>
  <c r="D385974" i="1" s="1"/>
  <c r="C385975" i="1"/>
  <c r="D385975" i="1" s="1"/>
  <c r="C385976" i="1"/>
  <c r="D385976" i="1" s="1"/>
  <c r="C385977" i="1"/>
  <c r="D385977" i="1" s="1"/>
  <c r="C385978" i="1"/>
  <c r="D385978" i="1" s="1"/>
  <c r="C385979" i="1"/>
  <c r="D385979" i="1" s="1"/>
  <c r="C385980" i="1"/>
  <c r="D385980" i="1" s="1"/>
  <c r="C385981" i="1"/>
  <c r="D385981" i="1" s="1"/>
  <c r="C385982" i="1"/>
  <c r="D385982" i="1" s="1"/>
  <c r="C385983" i="1"/>
  <c r="D385983" i="1" s="1"/>
  <c r="C385984" i="1"/>
  <c r="D385984" i="1" s="1"/>
  <c r="C385985" i="1"/>
  <c r="D385985" i="1" s="1"/>
  <c r="C385986" i="1"/>
  <c r="D385986" i="1" s="1"/>
  <c r="C385987" i="1"/>
  <c r="D385987" i="1" s="1"/>
  <c r="C385988" i="1"/>
  <c r="D385988" i="1" s="1"/>
  <c r="C385989" i="1"/>
  <c r="D385989" i="1" s="1"/>
  <c r="C385990" i="1"/>
  <c r="D385990" i="1" s="1"/>
  <c r="C385991" i="1"/>
  <c r="D385991" i="1" s="1"/>
  <c r="C385992" i="1"/>
  <c r="D385992" i="1" s="1"/>
  <c r="C385993" i="1"/>
  <c r="D385993" i="1" s="1"/>
  <c r="C385994" i="1"/>
  <c r="D385994" i="1" s="1"/>
  <c r="C385995" i="1"/>
  <c r="D385995" i="1" s="1"/>
  <c r="C385996" i="1"/>
  <c r="D385996" i="1" s="1"/>
  <c r="C385997" i="1"/>
  <c r="D385997" i="1" s="1"/>
  <c r="C385998" i="1"/>
  <c r="D385998" i="1" s="1"/>
  <c r="C385999" i="1"/>
  <c r="D385999" i="1" s="1"/>
  <c r="C386000" i="1"/>
  <c r="D386000" i="1" s="1"/>
  <c r="C386001" i="1"/>
  <c r="D386001" i="1" s="1"/>
  <c r="C386002" i="1"/>
  <c r="D386002" i="1" s="1"/>
  <c r="C386003" i="1"/>
  <c r="D386003" i="1" s="1"/>
  <c r="C386004" i="1"/>
  <c r="D386004" i="1" s="1"/>
  <c r="C386005" i="1"/>
  <c r="D386005" i="1" s="1"/>
  <c r="C386006" i="1"/>
  <c r="D386006" i="1" s="1"/>
  <c r="C386007" i="1"/>
  <c r="D386007" i="1" s="1"/>
  <c r="C386008" i="1"/>
  <c r="D386008" i="1" s="1"/>
  <c r="C386009" i="1"/>
  <c r="D386009" i="1" s="1"/>
  <c r="C386010" i="1"/>
  <c r="D386010" i="1" s="1"/>
  <c r="C386011" i="1"/>
  <c r="D386011" i="1" s="1"/>
  <c r="C386012" i="1"/>
  <c r="D386012" i="1" s="1"/>
  <c r="C386013" i="1"/>
  <c r="D386013" i="1" s="1"/>
  <c r="C386014" i="1"/>
  <c r="D386014" i="1" s="1"/>
  <c r="C386015" i="1"/>
  <c r="D386015" i="1" s="1"/>
  <c r="C386016" i="1"/>
  <c r="D386016" i="1" s="1"/>
  <c r="C386017" i="1"/>
  <c r="D386017" i="1" s="1"/>
  <c r="C386018" i="1"/>
  <c r="D386018" i="1" s="1"/>
  <c r="C386019" i="1"/>
  <c r="D386019" i="1" s="1"/>
  <c r="C386020" i="1"/>
  <c r="D386020" i="1" s="1"/>
  <c r="C386021" i="1"/>
  <c r="D386021" i="1" s="1"/>
  <c r="C386022" i="1"/>
  <c r="D386022" i="1" s="1"/>
  <c r="C386023" i="1"/>
  <c r="D386023" i="1" s="1"/>
  <c r="C386024" i="1"/>
  <c r="D386024" i="1" s="1"/>
  <c r="C386025" i="1"/>
  <c r="D386025" i="1" s="1"/>
  <c r="C386026" i="1"/>
  <c r="D386026" i="1" s="1"/>
  <c r="C386027" i="1"/>
  <c r="D386027" i="1" s="1"/>
  <c r="C386028" i="1"/>
  <c r="D386028" i="1" s="1"/>
  <c r="C386029" i="1"/>
  <c r="D386029" i="1" s="1"/>
  <c r="C386030" i="1"/>
  <c r="D386030" i="1" s="1"/>
  <c r="C386031" i="1"/>
  <c r="D386031" i="1" s="1"/>
  <c r="C386032" i="1"/>
  <c r="D386032" i="1" s="1"/>
  <c r="C386033" i="1"/>
  <c r="D386033" i="1" s="1"/>
  <c r="C386034" i="1"/>
  <c r="D386034" i="1" s="1"/>
  <c r="C386035" i="1"/>
  <c r="D386035" i="1" s="1"/>
  <c r="C386036" i="1"/>
  <c r="D386036" i="1" s="1"/>
  <c r="C386037" i="1"/>
  <c r="D386037" i="1" s="1"/>
  <c r="C386038" i="1"/>
  <c r="D386038" i="1" s="1"/>
  <c r="C386039" i="1"/>
  <c r="D386039" i="1" s="1"/>
  <c r="C386040" i="1"/>
  <c r="D386040" i="1" s="1"/>
  <c r="C386041" i="1"/>
  <c r="D386041" i="1" s="1"/>
  <c r="C386042" i="1"/>
  <c r="D386042" i="1" s="1"/>
  <c r="C386043" i="1"/>
  <c r="D386043" i="1" s="1"/>
  <c r="C386044" i="1"/>
  <c r="D386044" i="1" s="1"/>
  <c r="C386045" i="1"/>
  <c r="D386045" i="1" s="1"/>
  <c r="C386046" i="1"/>
  <c r="D386046" i="1" s="1"/>
  <c r="C386047" i="1"/>
  <c r="D386047" i="1" s="1"/>
  <c r="C386048" i="1"/>
  <c r="D386048" i="1" s="1"/>
  <c r="C386049" i="1"/>
  <c r="D386049" i="1" s="1"/>
  <c r="C386050" i="1"/>
  <c r="D386050" i="1" s="1"/>
  <c r="C386051" i="1"/>
  <c r="D386051" i="1" s="1"/>
  <c r="C386052" i="1"/>
  <c r="D386052" i="1" s="1"/>
  <c r="C386053" i="1"/>
  <c r="D386053" i="1" s="1"/>
  <c r="C386054" i="1"/>
  <c r="D386054" i="1" s="1"/>
  <c r="C386055" i="1"/>
  <c r="D386055" i="1" s="1"/>
  <c r="C386056" i="1"/>
  <c r="D386056" i="1" s="1"/>
  <c r="C386057" i="1"/>
  <c r="D386057" i="1" s="1"/>
  <c r="C386058" i="1"/>
  <c r="D386058" i="1" s="1"/>
  <c r="C386059" i="1"/>
  <c r="D386059" i="1" s="1"/>
  <c r="C386060" i="1"/>
  <c r="D386060" i="1" s="1"/>
  <c r="C386061" i="1"/>
  <c r="D386061" i="1" s="1"/>
  <c r="C386062" i="1"/>
  <c r="D386062" i="1" s="1"/>
  <c r="C386063" i="1"/>
  <c r="D386063" i="1" s="1"/>
  <c r="C386064" i="1"/>
  <c r="D386064" i="1" s="1"/>
  <c r="C386065" i="1"/>
  <c r="D386065" i="1" s="1"/>
  <c r="C386066" i="1"/>
  <c r="D386066" i="1" s="1"/>
  <c r="C386067" i="1"/>
  <c r="D386067" i="1" s="1"/>
  <c r="C386068" i="1"/>
  <c r="D386068" i="1" s="1"/>
  <c r="C386069" i="1"/>
  <c r="D386069" i="1" s="1"/>
  <c r="C386070" i="1"/>
  <c r="D386070" i="1" s="1"/>
  <c r="C386071" i="1"/>
  <c r="D386071" i="1" s="1"/>
  <c r="C386072" i="1"/>
  <c r="D386072" i="1" s="1"/>
  <c r="C386073" i="1"/>
  <c r="D386073" i="1" s="1"/>
  <c r="C386074" i="1"/>
  <c r="D386074" i="1" s="1"/>
  <c r="C386075" i="1"/>
  <c r="D386075" i="1" s="1"/>
  <c r="C386076" i="1"/>
  <c r="D386076" i="1" s="1"/>
  <c r="C386077" i="1"/>
  <c r="D386077" i="1" s="1"/>
  <c r="C386078" i="1"/>
  <c r="D386078" i="1" s="1"/>
  <c r="C386079" i="1"/>
  <c r="D386079" i="1" s="1"/>
  <c r="C386080" i="1"/>
  <c r="D386080" i="1" s="1"/>
  <c r="C386081" i="1"/>
  <c r="D386081" i="1" s="1"/>
  <c r="C386082" i="1"/>
  <c r="D386082" i="1" s="1"/>
  <c r="C386083" i="1"/>
  <c r="D386083" i="1" s="1"/>
  <c r="C386084" i="1"/>
  <c r="D386084" i="1" s="1"/>
  <c r="C386085" i="1"/>
  <c r="D386085" i="1" s="1"/>
  <c r="C386086" i="1"/>
  <c r="D386086" i="1" s="1"/>
  <c r="C386087" i="1"/>
  <c r="D386087" i="1" s="1"/>
  <c r="C386088" i="1"/>
  <c r="D386088" i="1" s="1"/>
  <c r="C386089" i="1"/>
  <c r="D386089" i="1" s="1"/>
  <c r="C386090" i="1"/>
  <c r="D386090" i="1" s="1"/>
  <c r="C386091" i="1"/>
  <c r="D386091" i="1" s="1"/>
  <c r="C386092" i="1"/>
  <c r="D386092" i="1" s="1"/>
  <c r="C386093" i="1"/>
  <c r="D386093" i="1" s="1"/>
  <c r="C386094" i="1"/>
  <c r="D386094" i="1" s="1"/>
  <c r="C386095" i="1"/>
  <c r="D386095" i="1" s="1"/>
  <c r="C386096" i="1"/>
  <c r="D386096" i="1" s="1"/>
  <c r="C386097" i="1"/>
  <c r="D386097" i="1" s="1"/>
  <c r="C386098" i="1"/>
  <c r="D386098" i="1" s="1"/>
  <c r="C386099" i="1"/>
  <c r="D386099" i="1" s="1"/>
  <c r="C386100" i="1"/>
  <c r="D386100" i="1" s="1"/>
  <c r="C386101" i="1"/>
  <c r="D386101" i="1" s="1"/>
  <c r="C386102" i="1"/>
  <c r="D386102" i="1" s="1"/>
  <c r="C386103" i="1"/>
  <c r="D386103" i="1" s="1"/>
  <c r="C386104" i="1"/>
  <c r="D386104" i="1" s="1"/>
  <c r="C386105" i="1"/>
  <c r="D386105" i="1" s="1"/>
  <c r="C386106" i="1"/>
  <c r="D386106" i="1" s="1"/>
  <c r="C386107" i="1"/>
  <c r="D386107" i="1" s="1"/>
  <c r="C386108" i="1"/>
  <c r="D386108" i="1" s="1"/>
  <c r="C386109" i="1"/>
  <c r="D386109" i="1" s="1"/>
  <c r="C386110" i="1"/>
  <c r="D386110" i="1" s="1"/>
  <c r="C386111" i="1"/>
  <c r="D386111" i="1" s="1"/>
  <c r="C386112" i="1"/>
  <c r="D386112" i="1" s="1"/>
  <c r="C386113" i="1"/>
  <c r="D386113" i="1" s="1"/>
  <c r="C386114" i="1"/>
  <c r="D386114" i="1" s="1"/>
  <c r="C386115" i="1"/>
  <c r="D386115" i="1" s="1"/>
  <c r="C386116" i="1"/>
  <c r="D386116" i="1" s="1"/>
  <c r="C386117" i="1"/>
  <c r="D386117" i="1" s="1"/>
  <c r="C386118" i="1"/>
  <c r="D386118" i="1" s="1"/>
  <c r="C386119" i="1"/>
  <c r="D386119" i="1" s="1"/>
  <c r="C386120" i="1"/>
  <c r="D386120" i="1" s="1"/>
  <c r="C386121" i="1"/>
  <c r="D386121" i="1" s="1"/>
  <c r="C386122" i="1"/>
  <c r="D386122" i="1" s="1"/>
  <c r="C386123" i="1"/>
  <c r="D386123" i="1" s="1"/>
  <c r="C386124" i="1"/>
  <c r="D386124" i="1" s="1"/>
  <c r="C386125" i="1"/>
  <c r="D386125" i="1" s="1"/>
  <c r="C386126" i="1"/>
  <c r="D386126" i="1" s="1"/>
  <c r="C386127" i="1"/>
  <c r="D386127" i="1" s="1"/>
  <c r="C386128" i="1"/>
  <c r="D386128" i="1" s="1"/>
  <c r="C386129" i="1"/>
  <c r="D386129" i="1" s="1"/>
  <c r="C386130" i="1"/>
  <c r="D386130" i="1" s="1"/>
  <c r="C386131" i="1"/>
  <c r="D386131" i="1" s="1"/>
  <c r="C386132" i="1"/>
  <c r="D386132" i="1" s="1"/>
  <c r="C386133" i="1"/>
  <c r="D386133" i="1" s="1"/>
  <c r="C386134" i="1"/>
  <c r="D386134" i="1" s="1"/>
  <c r="C386135" i="1"/>
  <c r="D386135" i="1" s="1"/>
  <c r="C386136" i="1"/>
  <c r="D386136" i="1" s="1"/>
  <c r="C386137" i="1"/>
  <c r="D386137" i="1" s="1"/>
  <c r="C386138" i="1"/>
  <c r="D386138" i="1" s="1"/>
  <c r="C386139" i="1"/>
  <c r="D386139" i="1" s="1"/>
  <c r="C386140" i="1"/>
  <c r="D386140" i="1" s="1"/>
  <c r="C386141" i="1"/>
  <c r="D386141" i="1" s="1"/>
  <c r="C386142" i="1"/>
  <c r="D386142" i="1" s="1"/>
  <c r="C386143" i="1"/>
  <c r="D386143" i="1" s="1"/>
  <c r="C386144" i="1"/>
  <c r="D386144" i="1" s="1"/>
  <c r="C386145" i="1"/>
  <c r="D386145" i="1" s="1"/>
  <c r="C386146" i="1"/>
  <c r="D386146" i="1" s="1"/>
  <c r="C386147" i="1"/>
  <c r="D386147" i="1" s="1"/>
  <c r="C386148" i="1"/>
  <c r="D386148" i="1" s="1"/>
  <c r="C386149" i="1"/>
  <c r="D386149" i="1" s="1"/>
  <c r="C386150" i="1"/>
  <c r="D386150" i="1" s="1"/>
  <c r="C386151" i="1"/>
  <c r="D386151" i="1" s="1"/>
  <c r="C386152" i="1"/>
  <c r="D386152" i="1" s="1"/>
  <c r="C386153" i="1"/>
  <c r="D386153" i="1" s="1"/>
  <c r="C386154" i="1"/>
  <c r="D386154" i="1" s="1"/>
  <c r="C386155" i="1"/>
  <c r="D386155" i="1" s="1"/>
  <c r="C386156" i="1"/>
  <c r="D386156" i="1" s="1"/>
  <c r="C386157" i="1"/>
  <c r="D386157" i="1" s="1"/>
  <c r="C386158" i="1"/>
  <c r="D386158" i="1" s="1"/>
  <c r="C386159" i="1"/>
  <c r="D386159" i="1" s="1"/>
  <c r="C386160" i="1"/>
  <c r="D386160" i="1" s="1"/>
  <c r="C386161" i="1"/>
  <c r="D386161" i="1" s="1"/>
  <c r="C386162" i="1"/>
  <c r="D386162" i="1" s="1"/>
  <c r="C386163" i="1"/>
  <c r="D386163" i="1" s="1"/>
  <c r="C386164" i="1"/>
  <c r="D386164" i="1" s="1"/>
  <c r="C386165" i="1"/>
  <c r="D386165" i="1" s="1"/>
  <c r="C386166" i="1"/>
  <c r="D386166" i="1" s="1"/>
  <c r="C386167" i="1"/>
  <c r="D386167" i="1" s="1"/>
  <c r="C386168" i="1"/>
  <c r="D386168" i="1" s="1"/>
  <c r="C386169" i="1"/>
  <c r="D386169" i="1" s="1"/>
  <c r="C386170" i="1"/>
  <c r="D386170" i="1" s="1"/>
  <c r="C386171" i="1"/>
  <c r="D386171" i="1" s="1"/>
  <c r="C386172" i="1"/>
  <c r="D386172" i="1" s="1"/>
  <c r="C386173" i="1"/>
  <c r="D386173" i="1" s="1"/>
  <c r="C386174" i="1"/>
  <c r="D386174" i="1" s="1"/>
  <c r="C386175" i="1"/>
  <c r="D386175" i="1" s="1"/>
  <c r="C386176" i="1"/>
  <c r="D386176" i="1" s="1"/>
  <c r="C386177" i="1"/>
  <c r="D386177" i="1" s="1"/>
  <c r="C386178" i="1"/>
  <c r="D386178" i="1" s="1"/>
  <c r="C386179" i="1"/>
  <c r="D386179" i="1" s="1"/>
  <c r="C386180" i="1"/>
  <c r="D386180" i="1" s="1"/>
  <c r="C386181" i="1"/>
  <c r="D386181" i="1" s="1"/>
  <c r="C386182" i="1"/>
  <c r="D386182" i="1" s="1"/>
  <c r="C386183" i="1"/>
  <c r="D386183" i="1" s="1"/>
  <c r="C386184" i="1"/>
  <c r="D386184" i="1" s="1"/>
  <c r="C386185" i="1"/>
  <c r="D386185" i="1" s="1"/>
  <c r="C386186" i="1"/>
  <c r="D386186" i="1" s="1"/>
  <c r="C386187" i="1"/>
  <c r="D386187" i="1" s="1"/>
  <c r="C386188" i="1"/>
  <c r="D386188" i="1" s="1"/>
  <c r="C386189" i="1"/>
  <c r="D386189" i="1" s="1"/>
  <c r="C386190" i="1"/>
  <c r="D386190" i="1" s="1"/>
  <c r="C386191" i="1"/>
  <c r="D386191" i="1" s="1"/>
  <c r="C386192" i="1"/>
  <c r="D386192" i="1" s="1"/>
  <c r="C386193" i="1"/>
  <c r="D386193" i="1" s="1"/>
  <c r="C386194" i="1"/>
  <c r="D386194" i="1" s="1"/>
  <c r="C386195" i="1"/>
  <c r="D386195" i="1" s="1"/>
  <c r="C386196" i="1"/>
  <c r="D386196" i="1" s="1"/>
  <c r="C386197" i="1"/>
  <c r="D386197" i="1" s="1"/>
  <c r="C386198" i="1"/>
  <c r="D386198" i="1" s="1"/>
  <c r="C386199" i="1"/>
  <c r="D386199" i="1" s="1"/>
  <c r="C386200" i="1"/>
  <c r="D386200" i="1" s="1"/>
  <c r="C386201" i="1"/>
  <c r="D386201" i="1" s="1"/>
  <c r="C386202" i="1"/>
  <c r="D386202" i="1" s="1"/>
  <c r="C386203" i="1"/>
  <c r="D386203" i="1" s="1"/>
  <c r="C386204" i="1"/>
  <c r="D386204" i="1" s="1"/>
  <c r="C386205" i="1"/>
  <c r="D386205" i="1" s="1"/>
  <c r="C386206" i="1"/>
  <c r="D386206" i="1" s="1"/>
  <c r="C386207" i="1"/>
  <c r="D386207" i="1" s="1"/>
  <c r="C386208" i="1"/>
  <c r="D386208" i="1" s="1"/>
  <c r="C386209" i="1"/>
  <c r="D386209" i="1" s="1"/>
  <c r="C386210" i="1"/>
  <c r="D386210" i="1" s="1"/>
  <c r="C386211" i="1"/>
  <c r="D386211" i="1" s="1"/>
  <c r="C386212" i="1"/>
  <c r="D386212" i="1" s="1"/>
  <c r="C386213" i="1"/>
  <c r="D386213" i="1" s="1"/>
  <c r="C386214" i="1"/>
  <c r="D386214" i="1" s="1"/>
  <c r="C386215" i="1"/>
  <c r="D386215" i="1" s="1"/>
  <c r="C386216" i="1"/>
  <c r="D386216" i="1" s="1"/>
  <c r="C386217" i="1"/>
  <c r="D386217" i="1" s="1"/>
  <c r="C386218" i="1"/>
  <c r="D386218" i="1" s="1"/>
  <c r="C386219" i="1"/>
  <c r="D386219" i="1" s="1"/>
  <c r="C386220" i="1"/>
  <c r="D386220" i="1" s="1"/>
  <c r="C386221" i="1"/>
  <c r="D386221" i="1" s="1"/>
  <c r="C386222" i="1"/>
  <c r="D386222" i="1" s="1"/>
  <c r="C386223" i="1"/>
  <c r="D386223" i="1" s="1"/>
  <c r="C386224" i="1"/>
  <c r="D386224" i="1" s="1"/>
  <c r="C386225" i="1"/>
  <c r="D386225" i="1" s="1"/>
  <c r="C386226" i="1"/>
  <c r="D386226" i="1" s="1"/>
  <c r="C386227" i="1"/>
  <c r="D386227" i="1" s="1"/>
  <c r="C386228" i="1"/>
  <c r="D386228" i="1" s="1"/>
  <c r="C386229" i="1"/>
  <c r="D386229" i="1" s="1"/>
  <c r="C386230" i="1"/>
  <c r="D386230" i="1" s="1"/>
  <c r="C386231" i="1"/>
  <c r="D386231" i="1" s="1"/>
  <c r="C386232" i="1"/>
  <c r="D386232" i="1" s="1"/>
  <c r="C386233" i="1"/>
  <c r="D386233" i="1" s="1"/>
  <c r="C386234" i="1"/>
  <c r="D386234" i="1" s="1"/>
  <c r="C386235" i="1"/>
  <c r="D386235" i="1" s="1"/>
  <c r="C386236" i="1"/>
  <c r="D386236" i="1" s="1"/>
  <c r="C386237" i="1"/>
  <c r="D386237" i="1" s="1"/>
  <c r="C386238" i="1"/>
  <c r="D386238" i="1" s="1"/>
  <c r="C386239" i="1"/>
  <c r="D386239" i="1" s="1"/>
  <c r="C386240" i="1"/>
  <c r="D386240" i="1" s="1"/>
  <c r="C386241" i="1"/>
  <c r="D386241" i="1" s="1"/>
  <c r="C386242" i="1"/>
  <c r="D386242" i="1" s="1"/>
  <c r="C386243" i="1"/>
  <c r="D386243" i="1" s="1"/>
  <c r="C386244" i="1"/>
  <c r="D386244" i="1" s="1"/>
  <c r="C386245" i="1"/>
  <c r="D386245" i="1" s="1"/>
  <c r="C386246" i="1"/>
  <c r="D386246" i="1" s="1"/>
  <c r="C386247" i="1"/>
  <c r="D386247" i="1" s="1"/>
  <c r="C386248" i="1"/>
  <c r="D386248" i="1" s="1"/>
  <c r="C386249" i="1"/>
  <c r="D386249" i="1" s="1"/>
  <c r="C386250" i="1"/>
  <c r="D386250" i="1" s="1"/>
  <c r="C386251" i="1"/>
  <c r="D386251" i="1" s="1"/>
  <c r="C386252" i="1"/>
  <c r="D386252" i="1" s="1"/>
  <c r="C386253" i="1"/>
  <c r="D386253" i="1" s="1"/>
  <c r="C386254" i="1"/>
  <c r="D386254" i="1" s="1"/>
  <c r="C386255" i="1"/>
  <c r="D386255" i="1" s="1"/>
  <c r="C386256" i="1"/>
  <c r="D386256" i="1" s="1"/>
  <c r="C386257" i="1"/>
  <c r="D386257" i="1" s="1"/>
  <c r="C386258" i="1"/>
  <c r="D386258" i="1" s="1"/>
  <c r="C386259" i="1"/>
  <c r="D386259" i="1" s="1"/>
  <c r="C386260" i="1"/>
  <c r="D386260" i="1" s="1"/>
  <c r="C386261" i="1"/>
  <c r="D386261" i="1" s="1"/>
  <c r="C386262" i="1"/>
  <c r="D386262" i="1" s="1"/>
  <c r="C386263" i="1"/>
  <c r="D386263" i="1" s="1"/>
  <c r="C386264" i="1"/>
  <c r="D386264" i="1" s="1"/>
  <c r="C386265" i="1"/>
  <c r="D386265" i="1" s="1"/>
  <c r="C386266" i="1"/>
  <c r="D386266" i="1" s="1"/>
  <c r="C386267" i="1"/>
  <c r="D386267" i="1" s="1"/>
  <c r="C386268" i="1"/>
  <c r="D386268" i="1" s="1"/>
  <c r="C386269" i="1"/>
  <c r="D386269" i="1" s="1"/>
  <c r="C386270" i="1"/>
  <c r="D386270" i="1" s="1"/>
  <c r="C386271" i="1"/>
  <c r="D386271" i="1" s="1"/>
  <c r="C386272" i="1"/>
  <c r="D386272" i="1" s="1"/>
  <c r="C386273" i="1"/>
  <c r="D386273" i="1" s="1"/>
  <c r="C386274" i="1"/>
  <c r="D386274" i="1" s="1"/>
  <c r="C386275" i="1"/>
  <c r="D386275" i="1" s="1"/>
  <c r="C386276" i="1"/>
  <c r="D386276" i="1" s="1"/>
  <c r="C386277" i="1"/>
  <c r="D386277" i="1" s="1"/>
  <c r="C386278" i="1"/>
  <c r="D386278" i="1" s="1"/>
  <c r="C386279" i="1"/>
  <c r="D386279" i="1" s="1"/>
  <c r="C386280" i="1"/>
  <c r="D386280" i="1" s="1"/>
  <c r="C386281" i="1"/>
  <c r="D386281" i="1" s="1"/>
  <c r="C386282" i="1"/>
  <c r="D386282" i="1" s="1"/>
  <c r="C386283" i="1"/>
  <c r="D386283" i="1" s="1"/>
  <c r="C386284" i="1"/>
  <c r="D386284" i="1" s="1"/>
  <c r="C386285" i="1"/>
  <c r="D386285" i="1" s="1"/>
  <c r="C386286" i="1"/>
  <c r="D386286" i="1" s="1"/>
  <c r="C386287" i="1"/>
  <c r="D386287" i="1" s="1"/>
  <c r="C386288" i="1"/>
  <c r="D386288" i="1" s="1"/>
  <c r="C386289" i="1"/>
  <c r="D386289" i="1" s="1"/>
  <c r="C386290" i="1"/>
  <c r="D386290" i="1" s="1"/>
  <c r="C386291" i="1"/>
  <c r="D386291" i="1" s="1"/>
  <c r="C386292" i="1"/>
  <c r="D386292" i="1" s="1"/>
  <c r="C386293" i="1"/>
  <c r="D386293" i="1" s="1"/>
  <c r="C386294" i="1"/>
  <c r="D386294" i="1" s="1"/>
  <c r="C386295" i="1"/>
  <c r="D386295" i="1" s="1"/>
  <c r="C386296" i="1"/>
  <c r="D386296" i="1" s="1"/>
  <c r="C386297" i="1"/>
  <c r="D386297" i="1" s="1"/>
  <c r="C386298" i="1"/>
  <c r="D386298" i="1" s="1"/>
  <c r="C386299" i="1"/>
  <c r="D386299" i="1" s="1"/>
  <c r="C386300" i="1"/>
  <c r="D386300" i="1" s="1"/>
  <c r="C386301" i="1"/>
  <c r="D386301" i="1" s="1"/>
  <c r="C386302" i="1"/>
  <c r="D386302" i="1" s="1"/>
  <c r="C386303" i="1"/>
  <c r="D386303" i="1" s="1"/>
  <c r="C386304" i="1"/>
  <c r="D386304" i="1" s="1"/>
  <c r="C386305" i="1"/>
  <c r="D386305" i="1" s="1"/>
  <c r="C386306" i="1"/>
  <c r="D386306" i="1" s="1"/>
  <c r="C386307" i="1"/>
  <c r="D386307" i="1" s="1"/>
  <c r="C386308" i="1"/>
  <c r="D386308" i="1" s="1"/>
  <c r="C386309" i="1"/>
  <c r="D386309" i="1" s="1"/>
  <c r="C386310" i="1"/>
  <c r="D386310" i="1" s="1"/>
  <c r="C386311" i="1"/>
  <c r="D386311" i="1" s="1"/>
  <c r="C386312" i="1"/>
  <c r="D386312" i="1" s="1"/>
  <c r="C386313" i="1"/>
  <c r="D386313" i="1" s="1"/>
  <c r="C386314" i="1"/>
  <c r="D386314" i="1" s="1"/>
  <c r="C386315" i="1"/>
  <c r="D386315" i="1" s="1"/>
  <c r="C386316" i="1"/>
  <c r="D386316" i="1" s="1"/>
  <c r="C386317" i="1"/>
  <c r="D386317" i="1" s="1"/>
  <c r="C386318" i="1"/>
  <c r="D386318" i="1" s="1"/>
  <c r="C386319" i="1"/>
  <c r="D386319" i="1" s="1"/>
  <c r="C386320" i="1"/>
  <c r="D386320" i="1" s="1"/>
  <c r="C386321" i="1"/>
  <c r="D386321" i="1" s="1"/>
  <c r="C386322" i="1"/>
  <c r="D386322" i="1" s="1"/>
  <c r="C386323" i="1"/>
  <c r="D386323" i="1" s="1"/>
  <c r="C386324" i="1"/>
  <c r="D386324" i="1" s="1"/>
  <c r="C386325" i="1"/>
  <c r="D386325" i="1" s="1"/>
  <c r="C386326" i="1"/>
  <c r="D386326" i="1" s="1"/>
  <c r="C386327" i="1"/>
  <c r="D386327" i="1" s="1"/>
  <c r="C386328" i="1"/>
  <c r="D386328" i="1" s="1"/>
  <c r="C386329" i="1"/>
  <c r="D386329" i="1" s="1"/>
  <c r="C386330" i="1"/>
  <c r="D386330" i="1" s="1"/>
  <c r="C386331" i="1"/>
  <c r="D386331" i="1" s="1"/>
  <c r="C386332" i="1"/>
  <c r="D386332" i="1" s="1"/>
  <c r="C386333" i="1"/>
  <c r="D386333" i="1" s="1"/>
  <c r="C386334" i="1"/>
  <c r="D386334" i="1" s="1"/>
  <c r="C386335" i="1"/>
  <c r="D386335" i="1" s="1"/>
  <c r="C386336" i="1"/>
  <c r="D386336" i="1" s="1"/>
  <c r="C386337" i="1"/>
  <c r="D386337" i="1" s="1"/>
  <c r="C386338" i="1"/>
  <c r="D386338" i="1" s="1"/>
  <c r="C386339" i="1"/>
  <c r="D386339" i="1" s="1"/>
  <c r="C386340" i="1"/>
  <c r="D386340" i="1" s="1"/>
  <c r="C386341" i="1"/>
  <c r="D386341" i="1" s="1"/>
  <c r="C386342" i="1"/>
  <c r="D386342" i="1" s="1"/>
  <c r="C386343" i="1"/>
  <c r="D386343" i="1" s="1"/>
  <c r="C386344" i="1"/>
  <c r="D386344" i="1" s="1"/>
  <c r="C386345" i="1"/>
  <c r="D386345" i="1" s="1"/>
  <c r="C386346" i="1"/>
  <c r="D386346" i="1" s="1"/>
  <c r="C386347" i="1"/>
  <c r="D386347" i="1" s="1"/>
  <c r="C386348" i="1"/>
  <c r="D386348" i="1" s="1"/>
  <c r="C386349" i="1"/>
  <c r="D386349" i="1" s="1"/>
  <c r="C386350" i="1"/>
  <c r="D386350" i="1" s="1"/>
  <c r="C386351" i="1"/>
  <c r="D386351" i="1" s="1"/>
  <c r="C386352" i="1"/>
  <c r="D386352" i="1" s="1"/>
  <c r="C386353" i="1"/>
  <c r="D386353" i="1" s="1"/>
  <c r="C386354" i="1"/>
  <c r="D386354" i="1" s="1"/>
  <c r="C386355" i="1"/>
  <c r="D386355" i="1" s="1"/>
  <c r="C386356" i="1"/>
  <c r="D386356" i="1" s="1"/>
  <c r="C386357" i="1"/>
  <c r="D386357" i="1" s="1"/>
  <c r="C386358" i="1"/>
  <c r="D386358" i="1" s="1"/>
  <c r="C386359" i="1"/>
  <c r="D386359" i="1" s="1"/>
  <c r="C386360" i="1"/>
  <c r="D386360" i="1" s="1"/>
  <c r="C386361" i="1"/>
  <c r="D386361" i="1" s="1"/>
  <c r="C386362" i="1"/>
  <c r="D386362" i="1" s="1"/>
  <c r="C386363" i="1"/>
  <c r="D386363" i="1" s="1"/>
  <c r="C386364" i="1"/>
  <c r="D386364" i="1" s="1"/>
  <c r="C386365" i="1"/>
  <c r="D386365" i="1" s="1"/>
  <c r="C386366" i="1"/>
  <c r="D386366" i="1" s="1"/>
  <c r="C386367" i="1"/>
  <c r="D386367" i="1" s="1"/>
  <c r="C386368" i="1"/>
  <c r="D386368" i="1" s="1"/>
  <c r="C386369" i="1"/>
  <c r="D386369" i="1" s="1"/>
  <c r="C386370" i="1"/>
  <c r="D386370" i="1" s="1"/>
  <c r="C386371" i="1"/>
  <c r="D386371" i="1" s="1"/>
  <c r="C386372" i="1"/>
  <c r="D386372" i="1" s="1"/>
  <c r="C386373" i="1"/>
  <c r="D386373" i="1" s="1"/>
  <c r="C386374" i="1"/>
  <c r="D386374" i="1" s="1"/>
  <c r="C386375" i="1"/>
  <c r="D386375" i="1" s="1"/>
  <c r="C386376" i="1"/>
  <c r="D386376" i="1" s="1"/>
  <c r="C386377" i="1"/>
  <c r="D386377" i="1" s="1"/>
  <c r="C386378" i="1"/>
  <c r="D386378" i="1" s="1"/>
  <c r="C386379" i="1"/>
  <c r="D386379" i="1" s="1"/>
  <c r="C386380" i="1"/>
  <c r="D386380" i="1" s="1"/>
  <c r="C386381" i="1"/>
  <c r="D386381" i="1" s="1"/>
  <c r="C386382" i="1"/>
  <c r="D386382" i="1" s="1"/>
  <c r="C386383" i="1"/>
  <c r="D386383" i="1" s="1"/>
  <c r="C386384" i="1"/>
  <c r="D386384" i="1" s="1"/>
  <c r="C386385" i="1"/>
  <c r="D386385" i="1" s="1"/>
  <c r="C386386" i="1"/>
  <c r="D386386" i="1" s="1"/>
  <c r="C386387" i="1"/>
  <c r="D386387" i="1" s="1"/>
  <c r="C386388" i="1"/>
  <c r="D386388" i="1" s="1"/>
  <c r="C386389" i="1"/>
  <c r="D386389" i="1" s="1"/>
  <c r="C386390" i="1"/>
  <c r="D386390" i="1" s="1"/>
  <c r="C386391" i="1"/>
  <c r="D386391" i="1" s="1"/>
  <c r="C386392" i="1"/>
  <c r="D386392" i="1" s="1"/>
  <c r="C386393" i="1"/>
  <c r="D386393" i="1" s="1"/>
  <c r="C386394" i="1"/>
  <c r="D386394" i="1" s="1"/>
  <c r="C386395" i="1"/>
  <c r="D386395" i="1" s="1"/>
  <c r="C386396" i="1"/>
  <c r="D386396" i="1" s="1"/>
  <c r="C386397" i="1"/>
  <c r="D386397" i="1" s="1"/>
  <c r="C386398" i="1"/>
  <c r="D386398" i="1" s="1"/>
  <c r="C386399" i="1"/>
  <c r="D386399" i="1" s="1"/>
  <c r="C386400" i="1"/>
  <c r="D386400" i="1" s="1"/>
  <c r="C386401" i="1"/>
  <c r="D386401" i="1" s="1"/>
  <c r="C386402" i="1"/>
  <c r="D386402" i="1" s="1"/>
  <c r="C386403" i="1"/>
  <c r="D386403" i="1" s="1"/>
  <c r="C386404" i="1"/>
  <c r="D386404" i="1" s="1"/>
  <c r="C386405" i="1"/>
  <c r="D386405" i="1" s="1"/>
  <c r="C386406" i="1"/>
  <c r="D386406" i="1" s="1"/>
  <c r="C386407" i="1"/>
  <c r="D386407" i="1" s="1"/>
  <c r="C386408" i="1"/>
  <c r="D386408" i="1" s="1"/>
  <c r="C386409" i="1"/>
  <c r="D386409" i="1" s="1"/>
  <c r="C386410" i="1"/>
  <c r="D386410" i="1" s="1"/>
  <c r="C386411" i="1"/>
  <c r="D386411" i="1" s="1"/>
  <c r="C386412" i="1"/>
  <c r="D386412" i="1" s="1"/>
  <c r="C386413" i="1"/>
  <c r="D386413" i="1" s="1"/>
  <c r="C386414" i="1"/>
  <c r="D386414" i="1" s="1"/>
  <c r="C386415" i="1"/>
  <c r="D386415" i="1" s="1"/>
  <c r="C386416" i="1"/>
  <c r="D386416" i="1" s="1"/>
  <c r="C386417" i="1"/>
  <c r="D386417" i="1" s="1"/>
  <c r="C386418" i="1"/>
  <c r="D386418" i="1" s="1"/>
  <c r="C386419" i="1"/>
  <c r="D386419" i="1" s="1"/>
  <c r="C386420" i="1"/>
  <c r="D386420" i="1" s="1"/>
  <c r="C386421" i="1"/>
  <c r="D386421" i="1" s="1"/>
  <c r="C386422" i="1"/>
  <c r="D386422" i="1" s="1"/>
  <c r="C386423" i="1"/>
  <c r="D386423" i="1" s="1"/>
  <c r="C386424" i="1"/>
  <c r="D386424" i="1" s="1"/>
  <c r="C386425" i="1"/>
  <c r="D386425" i="1" s="1"/>
  <c r="C386426" i="1"/>
  <c r="D386426" i="1" s="1"/>
  <c r="C386427" i="1"/>
  <c r="D386427" i="1" s="1"/>
  <c r="C386428" i="1"/>
  <c r="D386428" i="1" s="1"/>
  <c r="C386429" i="1"/>
  <c r="D386429" i="1" s="1"/>
  <c r="C386430" i="1"/>
  <c r="D386430" i="1" s="1"/>
  <c r="C386431" i="1"/>
  <c r="D386431" i="1" s="1"/>
  <c r="C386432" i="1"/>
  <c r="D386432" i="1" s="1"/>
  <c r="C386433" i="1"/>
  <c r="D386433" i="1" s="1"/>
  <c r="C386434" i="1"/>
  <c r="D386434" i="1" s="1"/>
  <c r="C386435" i="1"/>
  <c r="D386435" i="1" s="1"/>
  <c r="C386436" i="1"/>
  <c r="D386436" i="1" s="1"/>
  <c r="C386437" i="1"/>
  <c r="D386437" i="1" s="1"/>
  <c r="C386438" i="1"/>
  <c r="D386438" i="1" s="1"/>
  <c r="C386439" i="1"/>
  <c r="D386439" i="1" s="1"/>
  <c r="C386440" i="1"/>
  <c r="D386440" i="1" s="1"/>
  <c r="C386441" i="1"/>
  <c r="D386441" i="1" s="1"/>
  <c r="C386442" i="1"/>
  <c r="D386442" i="1" s="1"/>
  <c r="C386443" i="1"/>
  <c r="D386443" i="1" s="1"/>
  <c r="C386444" i="1"/>
  <c r="D386444" i="1" s="1"/>
  <c r="C386445" i="1"/>
  <c r="D386445" i="1" s="1"/>
  <c r="C386446" i="1"/>
  <c r="D386446" i="1" s="1"/>
  <c r="C386447" i="1"/>
  <c r="D386447" i="1" s="1"/>
  <c r="C386448" i="1"/>
  <c r="D386448" i="1" s="1"/>
  <c r="C386449" i="1"/>
  <c r="D386449" i="1" s="1"/>
  <c r="C386450" i="1"/>
  <c r="D386450" i="1" s="1"/>
  <c r="C386451" i="1"/>
  <c r="D386451" i="1" s="1"/>
  <c r="C386452" i="1"/>
  <c r="D386452" i="1" s="1"/>
  <c r="C386453" i="1"/>
  <c r="D386453" i="1" s="1"/>
  <c r="C386454" i="1"/>
  <c r="D386454" i="1" s="1"/>
  <c r="C386455" i="1"/>
  <c r="D386455" i="1" s="1"/>
  <c r="C386456" i="1"/>
  <c r="D386456" i="1" s="1"/>
  <c r="C386457" i="1"/>
  <c r="D386457" i="1" s="1"/>
  <c r="C386458" i="1"/>
  <c r="D386458" i="1" s="1"/>
  <c r="C386459" i="1"/>
  <c r="D386459" i="1" s="1"/>
  <c r="C386460" i="1"/>
  <c r="D386460" i="1" s="1"/>
  <c r="C386461" i="1"/>
  <c r="D386461" i="1" s="1"/>
  <c r="C386462" i="1"/>
  <c r="D386462" i="1" s="1"/>
  <c r="C386463" i="1"/>
  <c r="D386463" i="1" s="1"/>
  <c r="C386464" i="1"/>
  <c r="D386464" i="1" s="1"/>
  <c r="C386465" i="1"/>
  <c r="D386465" i="1" s="1"/>
  <c r="C386466" i="1"/>
  <c r="D386466" i="1" s="1"/>
  <c r="C386467" i="1"/>
  <c r="D386467" i="1" s="1"/>
  <c r="C386468" i="1"/>
  <c r="D386468" i="1" s="1"/>
  <c r="C386469" i="1"/>
  <c r="D386469" i="1" s="1"/>
  <c r="C386470" i="1"/>
  <c r="D386470" i="1" s="1"/>
  <c r="C386471" i="1"/>
  <c r="D386471" i="1" s="1"/>
  <c r="C386472" i="1"/>
  <c r="D386472" i="1" s="1"/>
  <c r="C386473" i="1"/>
  <c r="D386473" i="1" s="1"/>
  <c r="C386474" i="1"/>
  <c r="D386474" i="1" s="1"/>
  <c r="C386475" i="1"/>
  <c r="D386475" i="1" s="1"/>
  <c r="C386476" i="1"/>
  <c r="D386476" i="1" s="1"/>
  <c r="C386477" i="1"/>
  <c r="D386477" i="1" s="1"/>
  <c r="C386478" i="1"/>
  <c r="D386478" i="1" s="1"/>
  <c r="C386479" i="1"/>
  <c r="D386479" i="1" s="1"/>
  <c r="C386480" i="1"/>
  <c r="D386480" i="1" s="1"/>
  <c r="C386481" i="1"/>
  <c r="D386481" i="1" s="1"/>
  <c r="C386482" i="1"/>
  <c r="D386482" i="1" s="1"/>
  <c r="C386483" i="1"/>
  <c r="D386483" i="1" s="1"/>
  <c r="C386484" i="1"/>
  <c r="D386484" i="1" s="1"/>
  <c r="C386485" i="1"/>
  <c r="D386485" i="1" s="1"/>
  <c r="C386486" i="1"/>
  <c r="D386486" i="1" s="1"/>
  <c r="C386487" i="1"/>
  <c r="D386487" i="1" s="1"/>
  <c r="C386488" i="1"/>
  <c r="D386488" i="1" s="1"/>
  <c r="C386489" i="1"/>
  <c r="D386489" i="1" s="1"/>
  <c r="C386490" i="1"/>
  <c r="D386490" i="1" s="1"/>
  <c r="C386491" i="1"/>
  <c r="D386491" i="1" s="1"/>
  <c r="C386492" i="1"/>
  <c r="D386492" i="1" s="1"/>
  <c r="C386493" i="1"/>
  <c r="D386493" i="1" s="1"/>
  <c r="C386494" i="1"/>
  <c r="D386494" i="1" s="1"/>
  <c r="C386495" i="1"/>
  <c r="D386495" i="1" s="1"/>
  <c r="C386496" i="1"/>
  <c r="D386496" i="1" s="1"/>
  <c r="C386497" i="1"/>
  <c r="D386497" i="1" s="1"/>
  <c r="C386498" i="1"/>
  <c r="D386498" i="1" s="1"/>
  <c r="C386499" i="1"/>
  <c r="D386499" i="1" s="1"/>
  <c r="C386500" i="1"/>
  <c r="D386500" i="1" s="1"/>
  <c r="C386501" i="1"/>
  <c r="D386501" i="1" s="1"/>
  <c r="C386502" i="1"/>
  <c r="D386502" i="1" s="1"/>
  <c r="C386503" i="1"/>
  <c r="D386503" i="1" s="1"/>
  <c r="C386504" i="1"/>
  <c r="D386504" i="1" s="1"/>
  <c r="C386505" i="1"/>
  <c r="D386505" i="1" s="1"/>
  <c r="C386506" i="1"/>
  <c r="D386506" i="1" s="1"/>
  <c r="C386507" i="1"/>
  <c r="D386507" i="1" s="1"/>
  <c r="C386508" i="1"/>
  <c r="D386508" i="1" s="1"/>
  <c r="C386509" i="1"/>
  <c r="D386509" i="1" s="1"/>
  <c r="C386510" i="1"/>
  <c r="D386510" i="1" s="1"/>
  <c r="C386511" i="1"/>
  <c r="D386511" i="1" s="1"/>
  <c r="C386512" i="1"/>
  <c r="D386512" i="1" s="1"/>
  <c r="C386513" i="1"/>
  <c r="D386513" i="1" s="1"/>
  <c r="C386514" i="1"/>
  <c r="D386514" i="1" s="1"/>
  <c r="C386515" i="1"/>
  <c r="D386515" i="1" s="1"/>
  <c r="C386516" i="1"/>
  <c r="D386516" i="1" s="1"/>
  <c r="C386517" i="1"/>
  <c r="D386517" i="1" s="1"/>
  <c r="C386518" i="1"/>
  <c r="D386518" i="1" s="1"/>
  <c r="C386519" i="1"/>
  <c r="D386519" i="1" s="1"/>
  <c r="C386520" i="1"/>
  <c r="D386520" i="1" s="1"/>
  <c r="C386521" i="1"/>
  <c r="D386521" i="1" s="1"/>
  <c r="C386522" i="1"/>
  <c r="D386522" i="1" s="1"/>
  <c r="C386523" i="1"/>
  <c r="D386523" i="1" s="1"/>
  <c r="C386524" i="1"/>
  <c r="D386524" i="1" s="1"/>
  <c r="C386525" i="1"/>
  <c r="D386525" i="1" s="1"/>
  <c r="C386526" i="1"/>
  <c r="D386526" i="1" s="1"/>
  <c r="C386527" i="1"/>
  <c r="D386527" i="1" s="1"/>
  <c r="C386528" i="1"/>
  <c r="D386528" i="1" s="1"/>
  <c r="C386529" i="1"/>
  <c r="D386529" i="1" s="1"/>
  <c r="C386530" i="1"/>
  <c r="D386530" i="1" s="1"/>
  <c r="C386531" i="1"/>
  <c r="D386531" i="1" s="1"/>
  <c r="C386532" i="1"/>
  <c r="D386532" i="1" s="1"/>
  <c r="C386533" i="1"/>
  <c r="D386533" i="1" s="1"/>
  <c r="C386534" i="1"/>
  <c r="D386534" i="1" s="1"/>
  <c r="C386535" i="1"/>
  <c r="D386535" i="1" s="1"/>
  <c r="C386536" i="1"/>
  <c r="D386536" i="1" s="1"/>
  <c r="C386537" i="1"/>
  <c r="D386537" i="1" s="1"/>
  <c r="C386538" i="1"/>
  <c r="D386538" i="1" s="1"/>
  <c r="C386539" i="1"/>
  <c r="D386539" i="1" s="1"/>
  <c r="C386540" i="1"/>
  <c r="D386540" i="1" s="1"/>
  <c r="C386541" i="1"/>
  <c r="D386541" i="1" s="1"/>
  <c r="C386542" i="1"/>
  <c r="D386542" i="1" s="1"/>
  <c r="C386543" i="1"/>
  <c r="D386543" i="1" s="1"/>
  <c r="C386544" i="1"/>
  <c r="D386544" i="1" s="1"/>
  <c r="C386545" i="1"/>
  <c r="D386545" i="1" s="1"/>
  <c r="C386546" i="1"/>
  <c r="D386546" i="1" s="1"/>
  <c r="C386547" i="1"/>
  <c r="D386547" i="1" s="1"/>
  <c r="C386548" i="1"/>
  <c r="D386548" i="1" s="1"/>
  <c r="C386549" i="1"/>
  <c r="D386549" i="1" s="1"/>
  <c r="C386550" i="1"/>
  <c r="D386550" i="1" s="1"/>
  <c r="C386551" i="1"/>
  <c r="D386551" i="1" s="1"/>
  <c r="C386552" i="1"/>
  <c r="D386552" i="1" s="1"/>
  <c r="C386553" i="1"/>
  <c r="D386553" i="1" s="1"/>
  <c r="C386554" i="1"/>
  <c r="D386554" i="1" s="1"/>
  <c r="C386555" i="1"/>
  <c r="D386555" i="1" s="1"/>
  <c r="C386556" i="1"/>
  <c r="D386556" i="1" s="1"/>
  <c r="C386557" i="1"/>
  <c r="D386557" i="1" s="1"/>
  <c r="C386558" i="1"/>
  <c r="D386558" i="1" s="1"/>
  <c r="C386559" i="1"/>
  <c r="D386559" i="1" s="1"/>
  <c r="C386560" i="1"/>
  <c r="D386560" i="1" s="1"/>
  <c r="C386561" i="1"/>
  <c r="D386561" i="1" s="1"/>
  <c r="C386562" i="1"/>
  <c r="D386562" i="1" s="1"/>
  <c r="C386563" i="1"/>
  <c r="D386563" i="1" s="1"/>
  <c r="C386564" i="1"/>
  <c r="D386564" i="1" s="1"/>
  <c r="C386565" i="1"/>
  <c r="D386565" i="1" s="1"/>
  <c r="C386566" i="1"/>
  <c r="D386566" i="1" s="1"/>
  <c r="C386567" i="1"/>
  <c r="D386567" i="1" s="1"/>
  <c r="C386568" i="1"/>
  <c r="D386568" i="1" s="1"/>
  <c r="C386569" i="1"/>
  <c r="D386569" i="1" s="1"/>
  <c r="C386570" i="1"/>
  <c r="D386570" i="1" s="1"/>
  <c r="C386571" i="1"/>
  <c r="D386571" i="1" s="1"/>
  <c r="C386572" i="1"/>
  <c r="D386572" i="1" s="1"/>
  <c r="C386573" i="1"/>
  <c r="D386573" i="1" s="1"/>
  <c r="C386574" i="1"/>
  <c r="D386574" i="1" s="1"/>
  <c r="C386575" i="1"/>
  <c r="D386575" i="1" s="1"/>
  <c r="C386576" i="1"/>
  <c r="D386576" i="1" s="1"/>
  <c r="C386577" i="1"/>
  <c r="D386577" i="1" s="1"/>
  <c r="C386578" i="1"/>
  <c r="D386578" i="1" s="1"/>
  <c r="C386579" i="1"/>
  <c r="D386579" i="1" s="1"/>
  <c r="C386580" i="1"/>
  <c r="D386580" i="1" s="1"/>
  <c r="C386581" i="1"/>
  <c r="D386581" i="1" s="1"/>
  <c r="C386582" i="1"/>
  <c r="D386582" i="1" s="1"/>
  <c r="C386583" i="1"/>
  <c r="D386583" i="1" s="1"/>
  <c r="C386584" i="1"/>
  <c r="D386584" i="1" s="1"/>
  <c r="C386585" i="1"/>
  <c r="D386585" i="1" s="1"/>
  <c r="C386586" i="1"/>
  <c r="D386586" i="1" s="1"/>
  <c r="C386587" i="1"/>
  <c r="D386587" i="1" s="1"/>
  <c r="C386588" i="1"/>
  <c r="D386588" i="1" s="1"/>
  <c r="C386589" i="1"/>
  <c r="D386589" i="1" s="1"/>
  <c r="C386590" i="1"/>
  <c r="D386590" i="1" s="1"/>
  <c r="C386591" i="1"/>
  <c r="D386591" i="1" s="1"/>
  <c r="C386592" i="1"/>
  <c r="D386592" i="1" s="1"/>
  <c r="C386593" i="1"/>
  <c r="D386593" i="1" s="1"/>
  <c r="C386594" i="1"/>
  <c r="D386594" i="1" s="1"/>
  <c r="C386595" i="1"/>
  <c r="D386595" i="1" s="1"/>
  <c r="C386596" i="1"/>
  <c r="D386596" i="1" s="1"/>
  <c r="C386597" i="1"/>
  <c r="D386597" i="1" s="1"/>
  <c r="C386598" i="1"/>
  <c r="D386598" i="1" s="1"/>
  <c r="C386599" i="1"/>
  <c r="D386599" i="1" s="1"/>
  <c r="C386600" i="1"/>
  <c r="D386600" i="1" s="1"/>
  <c r="C386601" i="1"/>
  <c r="D386601" i="1" s="1"/>
  <c r="C386602" i="1"/>
  <c r="D386602" i="1" s="1"/>
  <c r="C386603" i="1"/>
  <c r="D386603" i="1" s="1"/>
  <c r="C386604" i="1"/>
  <c r="D386604" i="1" s="1"/>
  <c r="C386605" i="1"/>
  <c r="D386605" i="1" s="1"/>
  <c r="C386606" i="1"/>
  <c r="D386606" i="1" s="1"/>
  <c r="C386607" i="1"/>
  <c r="D386607" i="1" s="1"/>
  <c r="C386608" i="1"/>
  <c r="D386608" i="1" s="1"/>
  <c r="C386609" i="1"/>
  <c r="D386609" i="1" s="1"/>
  <c r="C386610" i="1"/>
  <c r="D386610" i="1" s="1"/>
  <c r="C386611" i="1"/>
  <c r="D386611" i="1" s="1"/>
  <c r="C386612" i="1"/>
  <c r="D386612" i="1" s="1"/>
  <c r="C386613" i="1"/>
  <c r="D386613" i="1" s="1"/>
  <c r="C386614" i="1"/>
  <c r="D386614" i="1" s="1"/>
  <c r="C386615" i="1"/>
  <c r="D386615" i="1" s="1"/>
  <c r="C386616" i="1"/>
  <c r="D386616" i="1" s="1"/>
  <c r="C386617" i="1"/>
  <c r="D386617" i="1" s="1"/>
  <c r="C386618" i="1"/>
  <c r="D386618" i="1" s="1"/>
  <c r="C386619" i="1"/>
  <c r="D386619" i="1" s="1"/>
  <c r="C386620" i="1"/>
  <c r="D386620" i="1" s="1"/>
  <c r="C386621" i="1"/>
  <c r="D386621" i="1" s="1"/>
  <c r="C386622" i="1"/>
  <c r="D386622" i="1" s="1"/>
  <c r="C386623" i="1"/>
  <c r="D386623" i="1" s="1"/>
  <c r="C386624" i="1"/>
  <c r="D386624" i="1" s="1"/>
  <c r="C386625" i="1"/>
  <c r="D386625" i="1" s="1"/>
  <c r="C386626" i="1"/>
  <c r="D386626" i="1" s="1"/>
  <c r="C386627" i="1"/>
  <c r="D386627" i="1" s="1"/>
  <c r="C386628" i="1"/>
  <c r="D386628" i="1" s="1"/>
  <c r="C386629" i="1"/>
  <c r="D386629" i="1" s="1"/>
  <c r="C386630" i="1"/>
  <c r="D386630" i="1" s="1"/>
  <c r="C386631" i="1"/>
  <c r="D386631" i="1" s="1"/>
  <c r="C386632" i="1"/>
  <c r="D386632" i="1" s="1"/>
  <c r="C386633" i="1"/>
  <c r="D386633" i="1" s="1"/>
  <c r="C386634" i="1"/>
  <c r="D386634" i="1" s="1"/>
  <c r="C386635" i="1"/>
  <c r="D386635" i="1" s="1"/>
  <c r="C386636" i="1"/>
  <c r="D386636" i="1" s="1"/>
  <c r="C386637" i="1"/>
  <c r="D386637" i="1" s="1"/>
  <c r="C386638" i="1"/>
  <c r="D386638" i="1" s="1"/>
  <c r="C386639" i="1"/>
  <c r="D386639" i="1" s="1"/>
  <c r="C386640" i="1"/>
  <c r="D386640" i="1" s="1"/>
  <c r="C386641" i="1"/>
  <c r="D386641" i="1" s="1"/>
  <c r="C386642" i="1"/>
  <c r="D386642" i="1" s="1"/>
  <c r="C386643" i="1"/>
  <c r="D386643" i="1" s="1"/>
  <c r="C386644" i="1"/>
  <c r="D386644" i="1" s="1"/>
  <c r="C386645" i="1"/>
  <c r="D386645" i="1" s="1"/>
  <c r="C386646" i="1"/>
  <c r="D386646" i="1" s="1"/>
  <c r="C386647" i="1"/>
  <c r="D386647" i="1" s="1"/>
  <c r="C386648" i="1"/>
  <c r="D386648" i="1" s="1"/>
  <c r="C386649" i="1"/>
  <c r="D386649" i="1" s="1"/>
  <c r="C386650" i="1"/>
  <c r="D386650" i="1" s="1"/>
  <c r="C386651" i="1"/>
  <c r="D386651" i="1" s="1"/>
  <c r="C386652" i="1"/>
  <c r="D386652" i="1" s="1"/>
  <c r="C386653" i="1"/>
  <c r="D386653" i="1" s="1"/>
  <c r="C386654" i="1"/>
  <c r="D386654" i="1" s="1"/>
  <c r="C386655" i="1"/>
  <c r="D386655" i="1" s="1"/>
  <c r="C386656" i="1"/>
  <c r="D386656" i="1" s="1"/>
  <c r="C386657" i="1"/>
  <c r="D386657" i="1" s="1"/>
  <c r="C386658" i="1"/>
  <c r="D386658" i="1" s="1"/>
  <c r="C386659" i="1"/>
  <c r="D386659" i="1" s="1"/>
  <c r="C386660" i="1"/>
  <c r="D386660" i="1" s="1"/>
  <c r="C386661" i="1"/>
  <c r="D386661" i="1" s="1"/>
  <c r="C386662" i="1"/>
  <c r="D386662" i="1" s="1"/>
  <c r="C386663" i="1"/>
  <c r="D386663" i="1" s="1"/>
  <c r="C386664" i="1"/>
  <c r="D386664" i="1" s="1"/>
  <c r="C386665" i="1"/>
  <c r="D386665" i="1" s="1"/>
  <c r="C386666" i="1"/>
  <c r="D386666" i="1" s="1"/>
  <c r="C386667" i="1"/>
  <c r="D386667" i="1" s="1"/>
  <c r="C386668" i="1"/>
  <c r="D386668" i="1" s="1"/>
  <c r="C386669" i="1"/>
  <c r="D386669" i="1" s="1"/>
  <c r="C386670" i="1"/>
  <c r="D386670" i="1" s="1"/>
  <c r="C386671" i="1"/>
  <c r="D386671" i="1" s="1"/>
  <c r="C386672" i="1"/>
  <c r="D386672" i="1" s="1"/>
  <c r="C386673" i="1"/>
  <c r="D386673" i="1" s="1"/>
  <c r="C386674" i="1"/>
  <c r="D386674" i="1" s="1"/>
  <c r="C386675" i="1"/>
  <c r="D386675" i="1" s="1"/>
  <c r="C386676" i="1"/>
  <c r="D386676" i="1" s="1"/>
  <c r="C386677" i="1"/>
  <c r="D386677" i="1" s="1"/>
  <c r="C386678" i="1"/>
  <c r="D386678" i="1" s="1"/>
  <c r="C386679" i="1"/>
  <c r="D386679" i="1" s="1"/>
  <c r="C386680" i="1"/>
  <c r="D386680" i="1" s="1"/>
  <c r="C386681" i="1"/>
  <c r="D386681" i="1" s="1"/>
  <c r="C386682" i="1"/>
  <c r="D386682" i="1" s="1"/>
  <c r="C386683" i="1"/>
  <c r="D386683" i="1" s="1"/>
  <c r="C386684" i="1"/>
  <c r="D386684" i="1" s="1"/>
  <c r="C386685" i="1"/>
  <c r="D386685" i="1" s="1"/>
  <c r="C386686" i="1"/>
  <c r="D386686" i="1" s="1"/>
  <c r="C386687" i="1"/>
  <c r="D386687" i="1" s="1"/>
  <c r="C386688" i="1"/>
  <c r="D386688" i="1" s="1"/>
  <c r="C386689" i="1"/>
  <c r="D386689" i="1" s="1"/>
  <c r="C386690" i="1"/>
  <c r="D386690" i="1" s="1"/>
  <c r="C386691" i="1"/>
  <c r="D386691" i="1" s="1"/>
  <c r="C386692" i="1"/>
  <c r="D386692" i="1" s="1"/>
  <c r="C386693" i="1"/>
  <c r="D386693" i="1" s="1"/>
  <c r="C386694" i="1"/>
  <c r="D386694" i="1" s="1"/>
  <c r="C386695" i="1"/>
  <c r="D386695" i="1" s="1"/>
  <c r="C386696" i="1"/>
  <c r="D386696" i="1" s="1"/>
  <c r="C386697" i="1"/>
  <c r="D386697" i="1" s="1"/>
  <c r="C386698" i="1"/>
  <c r="D386698" i="1" s="1"/>
  <c r="C386699" i="1"/>
  <c r="D386699" i="1" s="1"/>
  <c r="C386700" i="1"/>
  <c r="D386700" i="1" s="1"/>
  <c r="C386701" i="1"/>
  <c r="D386701" i="1" s="1"/>
  <c r="C386702" i="1"/>
  <c r="D386702" i="1" s="1"/>
  <c r="C386703" i="1"/>
  <c r="D386703" i="1" s="1"/>
  <c r="C386704" i="1"/>
  <c r="D386704" i="1" s="1"/>
  <c r="C386705" i="1"/>
  <c r="D386705" i="1" s="1"/>
  <c r="C386706" i="1"/>
  <c r="D386706" i="1" s="1"/>
  <c r="C386707" i="1"/>
  <c r="D386707" i="1" s="1"/>
  <c r="C386708" i="1"/>
  <c r="D386708" i="1" s="1"/>
  <c r="C386709" i="1"/>
  <c r="D386709" i="1" s="1"/>
  <c r="C386710" i="1"/>
  <c r="D386710" i="1" s="1"/>
  <c r="C386711" i="1"/>
  <c r="D386711" i="1" s="1"/>
  <c r="C386712" i="1"/>
  <c r="D386712" i="1" s="1"/>
  <c r="C386713" i="1"/>
  <c r="D386713" i="1" s="1"/>
  <c r="C386714" i="1"/>
  <c r="D386714" i="1" s="1"/>
  <c r="C386715" i="1"/>
  <c r="D386715" i="1" s="1"/>
  <c r="C386716" i="1"/>
  <c r="D386716" i="1" s="1"/>
  <c r="C386717" i="1"/>
  <c r="D386717" i="1" s="1"/>
  <c r="C386718" i="1"/>
  <c r="D386718" i="1" s="1"/>
  <c r="C386719" i="1"/>
  <c r="D386719" i="1" s="1"/>
  <c r="C386720" i="1"/>
  <c r="D386720" i="1" s="1"/>
  <c r="C386721" i="1"/>
  <c r="D386721" i="1" s="1"/>
  <c r="C386722" i="1"/>
  <c r="D386722" i="1" s="1"/>
  <c r="C386723" i="1"/>
  <c r="D386723" i="1" s="1"/>
  <c r="C386724" i="1"/>
  <c r="D386724" i="1" s="1"/>
  <c r="C386725" i="1"/>
  <c r="D386725" i="1" s="1"/>
  <c r="C386726" i="1"/>
  <c r="D386726" i="1" s="1"/>
  <c r="C386727" i="1"/>
  <c r="D386727" i="1" s="1"/>
  <c r="C386728" i="1"/>
  <c r="D386728" i="1" s="1"/>
  <c r="C386729" i="1"/>
  <c r="D386729" i="1" s="1"/>
  <c r="C386730" i="1"/>
  <c r="D386730" i="1" s="1"/>
  <c r="C386731" i="1"/>
  <c r="D386731" i="1" s="1"/>
  <c r="C386732" i="1"/>
  <c r="D386732" i="1" s="1"/>
  <c r="C386733" i="1"/>
  <c r="D386733" i="1" s="1"/>
  <c r="C386734" i="1"/>
  <c r="D386734" i="1" s="1"/>
  <c r="C386735" i="1"/>
  <c r="D386735" i="1" s="1"/>
  <c r="C386736" i="1"/>
  <c r="D386736" i="1" s="1"/>
  <c r="C386737" i="1"/>
  <c r="D386737" i="1" s="1"/>
  <c r="C386738" i="1"/>
  <c r="D386738" i="1" s="1"/>
  <c r="C386739" i="1"/>
  <c r="D386739" i="1" s="1"/>
  <c r="C386740" i="1"/>
  <c r="D386740" i="1" s="1"/>
  <c r="C386741" i="1"/>
  <c r="D386741" i="1" s="1"/>
  <c r="C386742" i="1"/>
  <c r="D386742" i="1" s="1"/>
  <c r="C386743" i="1"/>
  <c r="D386743" i="1" s="1"/>
  <c r="C386744" i="1"/>
  <c r="D386744" i="1" s="1"/>
  <c r="C386745" i="1"/>
  <c r="D386745" i="1" s="1"/>
  <c r="C386746" i="1"/>
  <c r="D386746" i="1" s="1"/>
  <c r="C386747" i="1"/>
  <c r="D386747" i="1" s="1"/>
  <c r="C386748" i="1"/>
  <c r="D386748" i="1" s="1"/>
  <c r="C386749" i="1"/>
  <c r="D386749" i="1" s="1"/>
  <c r="C386750" i="1"/>
  <c r="D386750" i="1" s="1"/>
  <c r="C386751" i="1"/>
  <c r="D386751" i="1" s="1"/>
  <c r="C386752" i="1"/>
  <c r="D386752" i="1" s="1"/>
  <c r="C386753" i="1"/>
  <c r="D386753" i="1" s="1"/>
  <c r="C386754" i="1"/>
  <c r="D386754" i="1" s="1"/>
  <c r="C386755" i="1"/>
  <c r="D386755" i="1" s="1"/>
  <c r="C386756" i="1"/>
  <c r="D386756" i="1" s="1"/>
  <c r="C386757" i="1"/>
  <c r="D386757" i="1" s="1"/>
  <c r="C386758" i="1"/>
  <c r="D386758" i="1" s="1"/>
  <c r="C386759" i="1"/>
  <c r="D386759" i="1" s="1"/>
  <c r="C386760" i="1"/>
  <c r="D386760" i="1" s="1"/>
  <c r="C386761" i="1"/>
  <c r="D386761" i="1" s="1"/>
  <c r="C386762" i="1"/>
  <c r="D386762" i="1" s="1"/>
  <c r="C386763" i="1"/>
  <c r="D386763" i="1" s="1"/>
  <c r="C386764" i="1"/>
  <c r="D386764" i="1" s="1"/>
  <c r="C386765" i="1"/>
  <c r="D386765" i="1" s="1"/>
  <c r="C386766" i="1"/>
  <c r="D386766" i="1" s="1"/>
  <c r="C386767" i="1"/>
  <c r="D386767" i="1" s="1"/>
  <c r="C386768" i="1"/>
  <c r="D386768" i="1" s="1"/>
  <c r="C386769" i="1"/>
  <c r="D386769" i="1" s="1"/>
  <c r="C386770" i="1"/>
  <c r="D386770" i="1" s="1"/>
  <c r="C386771" i="1"/>
  <c r="D386771" i="1" s="1"/>
  <c r="C386772" i="1"/>
  <c r="D386772" i="1" s="1"/>
  <c r="C386773" i="1"/>
  <c r="D386773" i="1" s="1"/>
  <c r="C386774" i="1"/>
  <c r="D386774" i="1" s="1"/>
  <c r="C386775" i="1"/>
  <c r="D386775" i="1" s="1"/>
  <c r="C386776" i="1"/>
  <c r="D386776" i="1" s="1"/>
  <c r="C386777" i="1"/>
  <c r="D386777" i="1" s="1"/>
  <c r="C386778" i="1"/>
  <c r="D386778" i="1" s="1"/>
  <c r="C386779" i="1"/>
  <c r="D386779" i="1" s="1"/>
  <c r="C386780" i="1"/>
  <c r="D386780" i="1" s="1"/>
  <c r="C386781" i="1"/>
  <c r="D386781" i="1" s="1"/>
  <c r="C386782" i="1"/>
  <c r="D386782" i="1" s="1"/>
  <c r="C386783" i="1"/>
  <c r="D386783" i="1" s="1"/>
  <c r="C386784" i="1"/>
  <c r="D386784" i="1" s="1"/>
  <c r="C386785" i="1"/>
  <c r="D386785" i="1" s="1"/>
  <c r="C386786" i="1"/>
  <c r="D386786" i="1" s="1"/>
  <c r="C386787" i="1"/>
  <c r="D386787" i="1" s="1"/>
  <c r="C386788" i="1"/>
  <c r="D386788" i="1" s="1"/>
  <c r="C386789" i="1"/>
  <c r="D386789" i="1" s="1"/>
  <c r="C386790" i="1"/>
  <c r="D386790" i="1" s="1"/>
  <c r="C386791" i="1"/>
  <c r="D386791" i="1" s="1"/>
  <c r="C386792" i="1"/>
  <c r="D386792" i="1" s="1"/>
  <c r="C386793" i="1"/>
  <c r="D386793" i="1" s="1"/>
  <c r="C386794" i="1"/>
  <c r="D386794" i="1" s="1"/>
  <c r="C386795" i="1"/>
  <c r="D386795" i="1" s="1"/>
  <c r="C386796" i="1"/>
  <c r="D386796" i="1" s="1"/>
  <c r="C386797" i="1"/>
  <c r="D386797" i="1" s="1"/>
  <c r="C386798" i="1"/>
  <c r="D386798" i="1" s="1"/>
  <c r="C386799" i="1"/>
  <c r="D386799" i="1" s="1"/>
  <c r="C386800" i="1"/>
  <c r="D386800" i="1" s="1"/>
  <c r="C386801" i="1"/>
  <c r="D386801" i="1" s="1"/>
  <c r="C386802" i="1"/>
  <c r="D386802" i="1" s="1"/>
  <c r="C386803" i="1"/>
  <c r="D386803" i="1" s="1"/>
  <c r="C386804" i="1"/>
  <c r="D386804" i="1" s="1"/>
  <c r="C386805" i="1"/>
  <c r="D386805" i="1" s="1"/>
  <c r="C386806" i="1"/>
  <c r="D386806" i="1" s="1"/>
  <c r="C386807" i="1"/>
  <c r="D386807" i="1" s="1"/>
  <c r="C386808" i="1"/>
  <c r="D386808" i="1" s="1"/>
  <c r="C386809" i="1"/>
  <c r="D386809" i="1" s="1"/>
  <c r="C386810" i="1"/>
  <c r="D386810" i="1" s="1"/>
  <c r="C386811" i="1"/>
  <c r="D386811" i="1" s="1"/>
  <c r="C386812" i="1"/>
  <c r="D386812" i="1" s="1"/>
  <c r="C386813" i="1"/>
  <c r="D386813" i="1" s="1"/>
  <c r="C386814" i="1"/>
  <c r="D386814" i="1" s="1"/>
  <c r="C386815" i="1"/>
  <c r="D386815" i="1" s="1"/>
  <c r="C386816" i="1"/>
  <c r="D386816" i="1" s="1"/>
  <c r="C386817" i="1"/>
  <c r="D386817" i="1" s="1"/>
  <c r="C386818" i="1"/>
  <c r="D386818" i="1" s="1"/>
  <c r="C386819" i="1"/>
  <c r="D386819" i="1" s="1"/>
  <c r="C386820" i="1"/>
  <c r="D386820" i="1" s="1"/>
  <c r="C386821" i="1"/>
  <c r="D386821" i="1" s="1"/>
  <c r="C386822" i="1"/>
  <c r="D386822" i="1" s="1"/>
  <c r="C386823" i="1"/>
  <c r="D386823" i="1" s="1"/>
  <c r="C386824" i="1"/>
  <c r="D386824" i="1" s="1"/>
  <c r="C386825" i="1"/>
  <c r="D386825" i="1" s="1"/>
  <c r="C386826" i="1"/>
  <c r="D386826" i="1" s="1"/>
  <c r="C386827" i="1"/>
  <c r="D386827" i="1" s="1"/>
  <c r="C386828" i="1"/>
  <c r="D386828" i="1" s="1"/>
  <c r="C386829" i="1"/>
  <c r="D386829" i="1" s="1"/>
  <c r="C386830" i="1"/>
  <c r="D386830" i="1" s="1"/>
  <c r="C386831" i="1"/>
  <c r="D386831" i="1" s="1"/>
  <c r="C386832" i="1"/>
  <c r="D386832" i="1" s="1"/>
  <c r="C386833" i="1"/>
  <c r="D386833" i="1" s="1"/>
  <c r="C386834" i="1"/>
  <c r="D386834" i="1" s="1"/>
  <c r="C386835" i="1"/>
  <c r="D386835" i="1" s="1"/>
  <c r="C386836" i="1"/>
  <c r="D386836" i="1" s="1"/>
  <c r="C386837" i="1"/>
  <c r="D386837" i="1" s="1"/>
  <c r="C386838" i="1"/>
  <c r="D386838" i="1" s="1"/>
  <c r="C386839" i="1"/>
  <c r="D386839" i="1" s="1"/>
  <c r="C386840" i="1"/>
  <c r="D386840" i="1" s="1"/>
  <c r="C386841" i="1"/>
  <c r="D386841" i="1" s="1"/>
  <c r="C386842" i="1"/>
  <c r="D386842" i="1" s="1"/>
  <c r="C386843" i="1"/>
  <c r="D386843" i="1" s="1"/>
  <c r="C386844" i="1"/>
  <c r="D386844" i="1" s="1"/>
  <c r="C386845" i="1"/>
  <c r="D386845" i="1" s="1"/>
  <c r="C386846" i="1"/>
  <c r="D386846" i="1" s="1"/>
  <c r="C386847" i="1"/>
  <c r="D386847" i="1" s="1"/>
  <c r="C386848" i="1"/>
  <c r="D386848" i="1" s="1"/>
  <c r="C386849" i="1"/>
  <c r="D386849" i="1" s="1"/>
  <c r="C386850" i="1"/>
  <c r="D386850" i="1" s="1"/>
  <c r="C386851" i="1"/>
  <c r="D386851" i="1" s="1"/>
  <c r="C386852" i="1"/>
  <c r="D386852" i="1" s="1"/>
  <c r="C386853" i="1"/>
  <c r="D386853" i="1" s="1"/>
  <c r="C386854" i="1"/>
  <c r="D386854" i="1" s="1"/>
  <c r="C386855" i="1"/>
  <c r="D386855" i="1" s="1"/>
  <c r="C386856" i="1"/>
  <c r="D386856" i="1" s="1"/>
  <c r="C386857" i="1"/>
  <c r="D386857" i="1" s="1"/>
  <c r="C386858" i="1"/>
  <c r="D386858" i="1" s="1"/>
  <c r="C386859" i="1"/>
  <c r="D386859" i="1" s="1"/>
  <c r="C386860" i="1"/>
  <c r="D386860" i="1" s="1"/>
  <c r="C386861" i="1"/>
  <c r="D386861" i="1" s="1"/>
  <c r="C386862" i="1"/>
  <c r="D386862" i="1" s="1"/>
  <c r="C386863" i="1"/>
  <c r="D386863" i="1" s="1"/>
  <c r="C386864" i="1"/>
  <c r="D386864" i="1" s="1"/>
  <c r="C386865" i="1"/>
  <c r="D386865" i="1" s="1"/>
  <c r="C386866" i="1"/>
  <c r="D386866" i="1" s="1"/>
  <c r="C386867" i="1"/>
  <c r="D386867" i="1" s="1"/>
  <c r="C386868" i="1"/>
  <c r="D386868" i="1" s="1"/>
  <c r="C386869" i="1"/>
  <c r="D386869" i="1" s="1"/>
  <c r="C386870" i="1"/>
  <c r="D386870" i="1" s="1"/>
  <c r="C386871" i="1"/>
  <c r="D386871" i="1" s="1"/>
  <c r="C386872" i="1"/>
  <c r="D386872" i="1" s="1"/>
  <c r="C386873" i="1"/>
  <c r="D386873" i="1" s="1"/>
  <c r="C386874" i="1"/>
  <c r="D386874" i="1" s="1"/>
  <c r="C386875" i="1"/>
  <c r="D386875" i="1" s="1"/>
  <c r="C386876" i="1"/>
  <c r="D386876" i="1" s="1"/>
  <c r="C386877" i="1"/>
  <c r="D386877" i="1" s="1"/>
  <c r="C386878" i="1"/>
  <c r="D386878" i="1" s="1"/>
  <c r="C386879" i="1"/>
  <c r="D386879" i="1" s="1"/>
  <c r="C386880" i="1"/>
  <c r="D386880" i="1" s="1"/>
  <c r="C386881" i="1"/>
  <c r="D386881" i="1" s="1"/>
  <c r="C386882" i="1"/>
  <c r="D386882" i="1" s="1"/>
  <c r="C386883" i="1"/>
  <c r="D386883" i="1" s="1"/>
  <c r="C386884" i="1"/>
  <c r="D386884" i="1" s="1"/>
  <c r="C386885" i="1"/>
  <c r="D386885" i="1" s="1"/>
  <c r="C386886" i="1"/>
  <c r="D386886" i="1" s="1"/>
  <c r="C386887" i="1"/>
  <c r="D386887" i="1" s="1"/>
  <c r="C386888" i="1"/>
  <c r="D386888" i="1" s="1"/>
  <c r="C386889" i="1"/>
  <c r="D386889" i="1" s="1"/>
  <c r="C386890" i="1"/>
  <c r="D386890" i="1" s="1"/>
  <c r="C386891" i="1"/>
  <c r="D386891" i="1" s="1"/>
  <c r="C386892" i="1"/>
  <c r="D386892" i="1" s="1"/>
  <c r="C386893" i="1"/>
  <c r="D386893" i="1" s="1"/>
  <c r="C386894" i="1"/>
  <c r="D386894" i="1" s="1"/>
  <c r="C386895" i="1"/>
  <c r="D386895" i="1" s="1"/>
  <c r="C386896" i="1"/>
  <c r="D386896" i="1" s="1"/>
  <c r="C386897" i="1"/>
  <c r="D386897" i="1" s="1"/>
  <c r="C386898" i="1"/>
  <c r="D386898" i="1" s="1"/>
  <c r="C386899" i="1"/>
  <c r="D386899" i="1" s="1"/>
  <c r="C386900" i="1"/>
  <c r="D386900" i="1" s="1"/>
  <c r="C386901" i="1"/>
  <c r="D386901" i="1" s="1"/>
  <c r="C386902" i="1"/>
  <c r="D386902" i="1" s="1"/>
  <c r="C386903" i="1"/>
  <c r="D386903" i="1" s="1"/>
  <c r="C386904" i="1"/>
  <c r="D386904" i="1" s="1"/>
  <c r="C386905" i="1"/>
  <c r="D386905" i="1" s="1"/>
  <c r="C386906" i="1"/>
  <c r="D386906" i="1" s="1"/>
  <c r="C386907" i="1"/>
  <c r="D386907" i="1" s="1"/>
  <c r="C386908" i="1"/>
  <c r="D386908" i="1" s="1"/>
  <c r="C386909" i="1"/>
  <c r="D386909" i="1" s="1"/>
  <c r="C386910" i="1"/>
  <c r="D386910" i="1" s="1"/>
  <c r="C386911" i="1"/>
  <c r="D386911" i="1" s="1"/>
  <c r="C386912" i="1"/>
  <c r="D386912" i="1" s="1"/>
  <c r="C386913" i="1"/>
  <c r="D386913" i="1" s="1"/>
  <c r="C386914" i="1"/>
  <c r="D386914" i="1" s="1"/>
  <c r="C386915" i="1"/>
  <c r="D386915" i="1" s="1"/>
  <c r="C386916" i="1"/>
  <c r="D386916" i="1" s="1"/>
  <c r="C386917" i="1"/>
  <c r="D386917" i="1" s="1"/>
  <c r="C386918" i="1"/>
  <c r="D386918" i="1" s="1"/>
  <c r="C386919" i="1"/>
  <c r="D386919" i="1" s="1"/>
  <c r="C386920" i="1"/>
  <c r="D386920" i="1" s="1"/>
  <c r="C386921" i="1"/>
  <c r="D386921" i="1" s="1"/>
  <c r="C386922" i="1"/>
  <c r="D386922" i="1" s="1"/>
  <c r="C386923" i="1"/>
  <c r="D386923" i="1" s="1"/>
  <c r="C386924" i="1"/>
  <c r="D386924" i="1" s="1"/>
  <c r="C386925" i="1"/>
  <c r="D386925" i="1" s="1"/>
  <c r="C386926" i="1"/>
  <c r="D386926" i="1" s="1"/>
  <c r="C386927" i="1"/>
  <c r="D386927" i="1" s="1"/>
  <c r="C386928" i="1"/>
  <c r="D386928" i="1" s="1"/>
  <c r="C386929" i="1"/>
  <c r="D386929" i="1" s="1"/>
  <c r="C386930" i="1"/>
  <c r="D386930" i="1" s="1"/>
  <c r="C386931" i="1"/>
  <c r="D386931" i="1" s="1"/>
  <c r="C386932" i="1"/>
  <c r="D386932" i="1" s="1"/>
  <c r="C386933" i="1"/>
  <c r="D386933" i="1" s="1"/>
  <c r="C386934" i="1"/>
  <c r="D386934" i="1" s="1"/>
  <c r="C386935" i="1"/>
  <c r="D386935" i="1" s="1"/>
  <c r="C386936" i="1"/>
  <c r="D386936" i="1" s="1"/>
  <c r="C386937" i="1"/>
  <c r="D386937" i="1" s="1"/>
  <c r="C386938" i="1"/>
  <c r="D386938" i="1" s="1"/>
  <c r="C386939" i="1"/>
  <c r="D386939" i="1" s="1"/>
  <c r="C386940" i="1"/>
  <c r="D386940" i="1" s="1"/>
  <c r="C386941" i="1"/>
  <c r="D386941" i="1" s="1"/>
  <c r="C386942" i="1"/>
  <c r="D386942" i="1" s="1"/>
  <c r="C386943" i="1"/>
  <c r="D386943" i="1" s="1"/>
  <c r="C386944" i="1"/>
  <c r="D386944" i="1" s="1"/>
  <c r="C386945" i="1"/>
  <c r="D386945" i="1" s="1"/>
  <c r="C386946" i="1"/>
  <c r="D386946" i="1" s="1"/>
  <c r="C386947" i="1"/>
  <c r="D386947" i="1" s="1"/>
  <c r="C386948" i="1"/>
  <c r="D386948" i="1" s="1"/>
  <c r="C386949" i="1"/>
  <c r="D386949" i="1" s="1"/>
  <c r="C386950" i="1"/>
  <c r="D386950" i="1" s="1"/>
  <c r="C386951" i="1"/>
  <c r="D386951" i="1" s="1"/>
  <c r="C386952" i="1"/>
  <c r="D386952" i="1" s="1"/>
  <c r="C386953" i="1"/>
  <c r="D386953" i="1" s="1"/>
  <c r="C386954" i="1"/>
  <c r="D386954" i="1" s="1"/>
  <c r="C386955" i="1"/>
  <c r="D386955" i="1" s="1"/>
  <c r="C386956" i="1"/>
  <c r="D386956" i="1" s="1"/>
  <c r="C386957" i="1"/>
  <c r="D386957" i="1" s="1"/>
  <c r="C386958" i="1"/>
  <c r="D386958" i="1" s="1"/>
  <c r="C386959" i="1"/>
  <c r="D386959" i="1" s="1"/>
  <c r="C386960" i="1"/>
  <c r="D386960" i="1" s="1"/>
  <c r="C386961" i="1"/>
  <c r="D386961" i="1" s="1"/>
  <c r="C386962" i="1"/>
  <c r="D386962" i="1" s="1"/>
  <c r="C386963" i="1"/>
  <c r="D386963" i="1" s="1"/>
  <c r="C386964" i="1"/>
  <c r="D386964" i="1" s="1"/>
  <c r="C386965" i="1"/>
  <c r="D386965" i="1" s="1"/>
  <c r="C386966" i="1"/>
  <c r="D386966" i="1" s="1"/>
  <c r="C386967" i="1"/>
  <c r="D386967" i="1" s="1"/>
  <c r="C386968" i="1"/>
  <c r="D386968" i="1" s="1"/>
  <c r="C386969" i="1"/>
  <c r="D386969" i="1" s="1"/>
  <c r="C386970" i="1"/>
  <c r="D386970" i="1" s="1"/>
  <c r="C386971" i="1"/>
  <c r="D386971" i="1" s="1"/>
  <c r="C386972" i="1"/>
  <c r="D386972" i="1" s="1"/>
  <c r="C386973" i="1"/>
  <c r="D386973" i="1" s="1"/>
  <c r="C386974" i="1"/>
  <c r="D386974" i="1" s="1"/>
  <c r="C386975" i="1"/>
  <c r="D386975" i="1" s="1"/>
  <c r="C386976" i="1"/>
  <c r="D386976" i="1" s="1"/>
  <c r="C386977" i="1"/>
  <c r="D386977" i="1" s="1"/>
  <c r="C386978" i="1"/>
  <c r="D386978" i="1" s="1"/>
  <c r="C386979" i="1"/>
  <c r="D386979" i="1" s="1"/>
  <c r="C386980" i="1"/>
  <c r="D386980" i="1" s="1"/>
  <c r="C386981" i="1"/>
  <c r="D386981" i="1" s="1"/>
  <c r="C386982" i="1"/>
  <c r="D386982" i="1" s="1"/>
  <c r="C386983" i="1"/>
  <c r="D386983" i="1" s="1"/>
  <c r="C386984" i="1"/>
  <c r="D386984" i="1" s="1"/>
  <c r="C386985" i="1"/>
  <c r="D386985" i="1" s="1"/>
  <c r="C386986" i="1"/>
  <c r="D386986" i="1" s="1"/>
  <c r="C386987" i="1"/>
  <c r="D386987" i="1" s="1"/>
  <c r="C386988" i="1"/>
  <c r="D386988" i="1" s="1"/>
  <c r="C386989" i="1"/>
  <c r="D386989" i="1" s="1"/>
  <c r="C386990" i="1"/>
  <c r="D386990" i="1" s="1"/>
  <c r="C386991" i="1"/>
  <c r="D386991" i="1" s="1"/>
  <c r="C386992" i="1"/>
  <c r="D386992" i="1" s="1"/>
  <c r="C386993" i="1"/>
  <c r="D386993" i="1" s="1"/>
  <c r="C386994" i="1"/>
  <c r="D386994" i="1" s="1"/>
  <c r="C386995" i="1"/>
  <c r="D386995" i="1" s="1"/>
  <c r="C386996" i="1"/>
  <c r="D386996" i="1" s="1"/>
  <c r="C386997" i="1"/>
  <c r="D386997" i="1" s="1"/>
  <c r="C386998" i="1"/>
  <c r="D386998" i="1" s="1"/>
  <c r="C386999" i="1"/>
  <c r="D386999" i="1" s="1"/>
  <c r="C387000" i="1"/>
  <c r="D387000" i="1" s="1"/>
  <c r="C387001" i="1"/>
  <c r="D387001" i="1" s="1"/>
  <c r="C387002" i="1"/>
  <c r="D387002" i="1" s="1"/>
  <c r="C387003" i="1"/>
  <c r="D387003" i="1" s="1"/>
  <c r="C387004" i="1"/>
  <c r="D387004" i="1" s="1"/>
  <c r="C387005" i="1"/>
  <c r="D387005" i="1" s="1"/>
  <c r="C387006" i="1"/>
  <c r="D387006" i="1" s="1"/>
  <c r="C387007" i="1"/>
  <c r="D387007" i="1" s="1"/>
  <c r="C387008" i="1"/>
  <c r="D387008" i="1" s="1"/>
  <c r="C387009" i="1"/>
  <c r="D387009" i="1" s="1"/>
  <c r="C387010" i="1"/>
  <c r="D387010" i="1" s="1"/>
  <c r="C387011" i="1"/>
  <c r="D387011" i="1" s="1"/>
  <c r="C387012" i="1"/>
  <c r="D387012" i="1" s="1"/>
  <c r="C387013" i="1"/>
  <c r="D387013" i="1" s="1"/>
  <c r="C387014" i="1"/>
  <c r="D387014" i="1" s="1"/>
  <c r="C387015" i="1"/>
  <c r="D387015" i="1" s="1"/>
  <c r="C387016" i="1"/>
  <c r="D387016" i="1" s="1"/>
  <c r="C387017" i="1"/>
  <c r="D387017" i="1" s="1"/>
  <c r="C387018" i="1"/>
  <c r="D387018" i="1" s="1"/>
  <c r="C387019" i="1"/>
  <c r="D387019" i="1" s="1"/>
  <c r="C387020" i="1"/>
  <c r="D387020" i="1" s="1"/>
  <c r="C387021" i="1"/>
  <c r="D387021" i="1" s="1"/>
  <c r="C387022" i="1"/>
  <c r="D387022" i="1" s="1"/>
  <c r="C387023" i="1"/>
  <c r="D387023" i="1" s="1"/>
  <c r="C387024" i="1"/>
  <c r="D387024" i="1" s="1"/>
  <c r="C387025" i="1"/>
  <c r="D387025" i="1" s="1"/>
  <c r="C387026" i="1"/>
  <c r="D387026" i="1" s="1"/>
  <c r="C387027" i="1"/>
  <c r="D387027" i="1" s="1"/>
  <c r="C387028" i="1"/>
  <c r="D387028" i="1" s="1"/>
  <c r="C387029" i="1"/>
  <c r="D387029" i="1" s="1"/>
  <c r="C387030" i="1"/>
  <c r="D387030" i="1" s="1"/>
  <c r="C387031" i="1"/>
  <c r="D387031" i="1" s="1"/>
  <c r="C387032" i="1"/>
  <c r="D387032" i="1" s="1"/>
  <c r="C387033" i="1"/>
  <c r="D387033" i="1" s="1"/>
  <c r="C387034" i="1"/>
  <c r="D387034" i="1" s="1"/>
  <c r="C387035" i="1"/>
  <c r="D387035" i="1" s="1"/>
  <c r="C387036" i="1"/>
  <c r="D387036" i="1" s="1"/>
  <c r="C387037" i="1"/>
  <c r="D387037" i="1" s="1"/>
  <c r="C387038" i="1"/>
  <c r="D387038" i="1" s="1"/>
  <c r="C387039" i="1"/>
  <c r="D387039" i="1" s="1"/>
  <c r="C387040" i="1"/>
  <c r="D387040" i="1" s="1"/>
  <c r="C387041" i="1"/>
  <c r="D387041" i="1" s="1"/>
  <c r="C387042" i="1"/>
  <c r="D387042" i="1" s="1"/>
  <c r="C387043" i="1"/>
  <c r="D387043" i="1" s="1"/>
  <c r="C387044" i="1"/>
  <c r="D387044" i="1" s="1"/>
  <c r="C387045" i="1"/>
  <c r="D387045" i="1" s="1"/>
  <c r="C387046" i="1"/>
  <c r="D387046" i="1" s="1"/>
  <c r="C387047" i="1"/>
  <c r="D387047" i="1" s="1"/>
  <c r="C387048" i="1"/>
  <c r="D387048" i="1" s="1"/>
  <c r="C387049" i="1"/>
  <c r="D387049" i="1" s="1"/>
  <c r="C387050" i="1"/>
  <c r="D387050" i="1" s="1"/>
  <c r="C387051" i="1"/>
  <c r="D387051" i="1" s="1"/>
  <c r="C387052" i="1"/>
  <c r="D387052" i="1" s="1"/>
  <c r="C387053" i="1"/>
  <c r="D387053" i="1" s="1"/>
  <c r="C387054" i="1"/>
  <c r="D387054" i="1" s="1"/>
  <c r="C387055" i="1"/>
  <c r="D387055" i="1" s="1"/>
  <c r="C387056" i="1"/>
  <c r="D387056" i="1" s="1"/>
  <c r="C387057" i="1"/>
  <c r="D387057" i="1" s="1"/>
  <c r="C387058" i="1"/>
  <c r="D387058" i="1" s="1"/>
  <c r="C387059" i="1"/>
  <c r="D387059" i="1" s="1"/>
  <c r="C387060" i="1"/>
  <c r="D387060" i="1" s="1"/>
  <c r="C387061" i="1"/>
  <c r="D387061" i="1" s="1"/>
  <c r="C387062" i="1"/>
  <c r="D387062" i="1" s="1"/>
  <c r="C387063" i="1"/>
  <c r="D387063" i="1" s="1"/>
  <c r="C387064" i="1"/>
  <c r="D387064" i="1" s="1"/>
  <c r="C387065" i="1"/>
  <c r="D387065" i="1" s="1"/>
  <c r="C387066" i="1"/>
  <c r="D387066" i="1" s="1"/>
  <c r="C387067" i="1"/>
  <c r="D387067" i="1" s="1"/>
  <c r="C387068" i="1"/>
  <c r="D387068" i="1" s="1"/>
  <c r="C387069" i="1"/>
  <c r="D387069" i="1" s="1"/>
  <c r="C387070" i="1"/>
  <c r="D387070" i="1" s="1"/>
  <c r="C387071" i="1"/>
  <c r="D387071" i="1" s="1"/>
  <c r="C387072" i="1"/>
  <c r="D387072" i="1" s="1"/>
  <c r="C387073" i="1"/>
  <c r="D387073" i="1" s="1"/>
  <c r="C387074" i="1"/>
  <c r="D387074" i="1" s="1"/>
  <c r="C387075" i="1"/>
  <c r="D387075" i="1" s="1"/>
  <c r="C387076" i="1"/>
  <c r="D387076" i="1" s="1"/>
  <c r="C387077" i="1"/>
  <c r="D387077" i="1" s="1"/>
  <c r="C387078" i="1"/>
  <c r="D387078" i="1" s="1"/>
  <c r="C387079" i="1"/>
  <c r="D387079" i="1" s="1"/>
  <c r="C387080" i="1"/>
  <c r="D387080" i="1" s="1"/>
  <c r="C387081" i="1"/>
  <c r="D387081" i="1" s="1"/>
  <c r="C387082" i="1"/>
  <c r="D387082" i="1" s="1"/>
  <c r="C387083" i="1"/>
  <c r="D387083" i="1" s="1"/>
  <c r="C387084" i="1"/>
  <c r="D387084" i="1" s="1"/>
  <c r="C387085" i="1"/>
  <c r="D387085" i="1" s="1"/>
  <c r="C387086" i="1"/>
  <c r="D387086" i="1" s="1"/>
  <c r="C387087" i="1"/>
  <c r="D387087" i="1" s="1"/>
  <c r="C387088" i="1"/>
  <c r="D387088" i="1" s="1"/>
  <c r="C387089" i="1"/>
  <c r="D387089" i="1" s="1"/>
  <c r="C387090" i="1"/>
  <c r="D387090" i="1" s="1"/>
  <c r="C387091" i="1"/>
  <c r="D387091" i="1" s="1"/>
  <c r="C387092" i="1"/>
  <c r="D387092" i="1" s="1"/>
  <c r="C387093" i="1"/>
  <c r="D387093" i="1" s="1"/>
  <c r="C387094" i="1"/>
  <c r="D387094" i="1" s="1"/>
  <c r="C387095" i="1"/>
  <c r="D387095" i="1" s="1"/>
  <c r="C387096" i="1"/>
  <c r="D387096" i="1" s="1"/>
  <c r="C387097" i="1"/>
  <c r="D387097" i="1" s="1"/>
  <c r="C387098" i="1"/>
  <c r="D387098" i="1" s="1"/>
  <c r="C387099" i="1"/>
  <c r="D387099" i="1" s="1"/>
  <c r="C387100" i="1"/>
  <c r="D387100" i="1" s="1"/>
  <c r="C387101" i="1"/>
  <c r="D387101" i="1" s="1"/>
  <c r="C387102" i="1"/>
  <c r="D387102" i="1" s="1"/>
  <c r="C387103" i="1"/>
  <c r="D387103" i="1" s="1"/>
  <c r="C387104" i="1"/>
  <c r="D387104" i="1" s="1"/>
  <c r="C387105" i="1"/>
  <c r="D387105" i="1" s="1"/>
  <c r="C387106" i="1"/>
  <c r="D387106" i="1" s="1"/>
  <c r="C387107" i="1"/>
  <c r="D387107" i="1" s="1"/>
  <c r="C387108" i="1"/>
  <c r="D387108" i="1" s="1"/>
  <c r="C387109" i="1"/>
  <c r="D387109" i="1" s="1"/>
  <c r="C387110" i="1"/>
  <c r="D387110" i="1" s="1"/>
  <c r="C387111" i="1"/>
  <c r="D387111" i="1" s="1"/>
  <c r="C387112" i="1"/>
  <c r="D387112" i="1" s="1"/>
  <c r="C387113" i="1"/>
  <c r="D387113" i="1" s="1"/>
  <c r="C387114" i="1"/>
  <c r="D387114" i="1" s="1"/>
  <c r="C387115" i="1"/>
  <c r="D387115" i="1" s="1"/>
  <c r="C387116" i="1"/>
  <c r="D387116" i="1" s="1"/>
  <c r="C387117" i="1"/>
  <c r="D387117" i="1" s="1"/>
  <c r="C387118" i="1"/>
  <c r="D387118" i="1" s="1"/>
  <c r="C387119" i="1"/>
  <c r="D387119" i="1" s="1"/>
  <c r="C387120" i="1"/>
  <c r="D387120" i="1" s="1"/>
  <c r="C387121" i="1"/>
  <c r="D387121" i="1" s="1"/>
  <c r="C387122" i="1"/>
  <c r="D387122" i="1" s="1"/>
  <c r="C387123" i="1"/>
  <c r="D387123" i="1" s="1"/>
  <c r="C387124" i="1"/>
  <c r="D387124" i="1" s="1"/>
  <c r="C387125" i="1"/>
  <c r="D387125" i="1" s="1"/>
  <c r="C387126" i="1"/>
  <c r="D387126" i="1" s="1"/>
  <c r="C387127" i="1"/>
  <c r="D387127" i="1" s="1"/>
  <c r="C387128" i="1"/>
  <c r="D387128" i="1" s="1"/>
  <c r="C387129" i="1"/>
  <c r="D387129" i="1" s="1"/>
  <c r="C387130" i="1"/>
  <c r="D387130" i="1" s="1"/>
  <c r="C387131" i="1"/>
  <c r="D387131" i="1" s="1"/>
  <c r="C387132" i="1"/>
  <c r="D387132" i="1" s="1"/>
  <c r="C387133" i="1"/>
  <c r="D387133" i="1" s="1"/>
  <c r="C387134" i="1"/>
  <c r="D387134" i="1" s="1"/>
  <c r="C387135" i="1"/>
  <c r="D387135" i="1" s="1"/>
  <c r="C387136" i="1"/>
  <c r="D387136" i="1" s="1"/>
  <c r="C387137" i="1"/>
  <c r="D387137" i="1" s="1"/>
  <c r="C387138" i="1"/>
  <c r="D387138" i="1" s="1"/>
  <c r="C387139" i="1"/>
  <c r="D387139" i="1" s="1"/>
  <c r="C387140" i="1"/>
  <c r="D387140" i="1" s="1"/>
  <c r="C387141" i="1"/>
  <c r="D387141" i="1" s="1"/>
  <c r="C387142" i="1"/>
  <c r="D387142" i="1" s="1"/>
  <c r="C387143" i="1"/>
  <c r="D387143" i="1" s="1"/>
  <c r="C387144" i="1"/>
  <c r="D387144" i="1" s="1"/>
  <c r="C387145" i="1"/>
  <c r="D387145" i="1" s="1"/>
  <c r="C387146" i="1"/>
  <c r="D387146" i="1" s="1"/>
  <c r="C387147" i="1"/>
  <c r="D387147" i="1" s="1"/>
  <c r="C387148" i="1"/>
  <c r="D387148" i="1" s="1"/>
  <c r="C387149" i="1"/>
  <c r="D387149" i="1" s="1"/>
  <c r="C387150" i="1"/>
  <c r="D387150" i="1" s="1"/>
  <c r="C387151" i="1"/>
  <c r="D387151" i="1" s="1"/>
  <c r="C387152" i="1"/>
  <c r="D387152" i="1" s="1"/>
  <c r="C387153" i="1"/>
  <c r="D387153" i="1" s="1"/>
  <c r="C387154" i="1"/>
  <c r="D387154" i="1" s="1"/>
  <c r="C387155" i="1"/>
  <c r="D387155" i="1" s="1"/>
  <c r="C387156" i="1"/>
  <c r="D387156" i="1" s="1"/>
  <c r="C387157" i="1"/>
  <c r="D387157" i="1" s="1"/>
  <c r="C387158" i="1"/>
  <c r="D387158" i="1" s="1"/>
  <c r="C387159" i="1"/>
  <c r="D387159" i="1" s="1"/>
  <c r="C387160" i="1"/>
  <c r="D387160" i="1" s="1"/>
  <c r="C387161" i="1"/>
  <c r="D387161" i="1" s="1"/>
  <c r="C387162" i="1"/>
  <c r="D387162" i="1" s="1"/>
  <c r="C387163" i="1"/>
  <c r="D387163" i="1" s="1"/>
  <c r="C387164" i="1"/>
  <c r="D387164" i="1" s="1"/>
  <c r="C387165" i="1"/>
  <c r="D387165" i="1" s="1"/>
  <c r="C387166" i="1"/>
  <c r="D387166" i="1" s="1"/>
  <c r="C387167" i="1"/>
  <c r="D387167" i="1" s="1"/>
  <c r="C387168" i="1"/>
  <c r="D387168" i="1" s="1"/>
  <c r="C387169" i="1"/>
  <c r="D387169" i="1" s="1"/>
  <c r="C387170" i="1"/>
  <c r="D387170" i="1" s="1"/>
  <c r="C387171" i="1"/>
  <c r="D387171" i="1" s="1"/>
  <c r="C387172" i="1"/>
  <c r="D387172" i="1" s="1"/>
  <c r="C387173" i="1"/>
  <c r="D387173" i="1" s="1"/>
  <c r="C387174" i="1"/>
  <c r="D387174" i="1" s="1"/>
  <c r="C387175" i="1"/>
  <c r="D387175" i="1" s="1"/>
  <c r="C387176" i="1"/>
  <c r="D387176" i="1" s="1"/>
  <c r="C387177" i="1"/>
  <c r="D387177" i="1" s="1"/>
  <c r="C387178" i="1"/>
  <c r="D387178" i="1" s="1"/>
  <c r="C387179" i="1"/>
  <c r="D387179" i="1" s="1"/>
  <c r="C387180" i="1"/>
  <c r="D387180" i="1" s="1"/>
  <c r="C387181" i="1"/>
  <c r="D387181" i="1" s="1"/>
  <c r="C387182" i="1"/>
  <c r="D387182" i="1" s="1"/>
  <c r="C387183" i="1"/>
  <c r="D387183" i="1" s="1"/>
  <c r="C387184" i="1"/>
  <c r="D387184" i="1" s="1"/>
  <c r="C387185" i="1"/>
  <c r="D387185" i="1" s="1"/>
  <c r="C387186" i="1"/>
  <c r="D387186" i="1" s="1"/>
  <c r="C387187" i="1"/>
  <c r="D387187" i="1" s="1"/>
  <c r="C387188" i="1"/>
  <c r="D387188" i="1" s="1"/>
  <c r="C387189" i="1"/>
  <c r="D387189" i="1" s="1"/>
  <c r="C387190" i="1"/>
  <c r="D387190" i="1" s="1"/>
  <c r="C387191" i="1"/>
  <c r="D387191" i="1" s="1"/>
  <c r="C387192" i="1"/>
  <c r="D387192" i="1" s="1"/>
  <c r="C387193" i="1"/>
  <c r="D387193" i="1" s="1"/>
  <c r="C387194" i="1"/>
  <c r="D387194" i="1" s="1"/>
  <c r="C387195" i="1"/>
  <c r="D387195" i="1" s="1"/>
  <c r="C387196" i="1"/>
  <c r="D387196" i="1" s="1"/>
  <c r="C387197" i="1"/>
  <c r="D387197" i="1" s="1"/>
  <c r="C387198" i="1"/>
  <c r="D387198" i="1" s="1"/>
  <c r="C387199" i="1"/>
  <c r="D387199" i="1" s="1"/>
  <c r="C387200" i="1"/>
  <c r="D387200" i="1" s="1"/>
  <c r="C387201" i="1"/>
  <c r="D387201" i="1" s="1"/>
  <c r="C387202" i="1"/>
  <c r="D387202" i="1" s="1"/>
  <c r="C387203" i="1"/>
  <c r="D387203" i="1" s="1"/>
  <c r="C387204" i="1"/>
  <c r="D387204" i="1" s="1"/>
  <c r="C387205" i="1"/>
  <c r="D387205" i="1" s="1"/>
  <c r="C387206" i="1"/>
  <c r="D387206" i="1" s="1"/>
  <c r="C387207" i="1"/>
  <c r="D387207" i="1" s="1"/>
  <c r="C387208" i="1"/>
  <c r="D387208" i="1" s="1"/>
  <c r="C387209" i="1"/>
  <c r="D387209" i="1" s="1"/>
  <c r="C387210" i="1"/>
  <c r="D387210" i="1" s="1"/>
  <c r="C387211" i="1"/>
  <c r="D387211" i="1" s="1"/>
  <c r="C387212" i="1"/>
  <c r="D387212" i="1" s="1"/>
  <c r="C387213" i="1"/>
  <c r="D387213" i="1" s="1"/>
  <c r="C387214" i="1"/>
  <c r="D387214" i="1" s="1"/>
  <c r="C387215" i="1"/>
  <c r="D387215" i="1" s="1"/>
  <c r="C387216" i="1"/>
  <c r="D387216" i="1" s="1"/>
  <c r="C387217" i="1"/>
  <c r="D387217" i="1" s="1"/>
  <c r="C387218" i="1"/>
  <c r="D387218" i="1" s="1"/>
  <c r="C387219" i="1"/>
  <c r="D387219" i="1" s="1"/>
  <c r="C387220" i="1"/>
  <c r="D387220" i="1" s="1"/>
  <c r="C387221" i="1"/>
  <c r="D387221" i="1" s="1"/>
  <c r="C387222" i="1"/>
  <c r="D387222" i="1" s="1"/>
  <c r="C387223" i="1"/>
  <c r="D387223" i="1" s="1"/>
  <c r="C387224" i="1"/>
  <c r="D387224" i="1" s="1"/>
  <c r="C387225" i="1"/>
  <c r="D387225" i="1" s="1"/>
  <c r="C387226" i="1"/>
  <c r="D387226" i="1" s="1"/>
  <c r="C387227" i="1"/>
  <c r="D387227" i="1" s="1"/>
  <c r="C387228" i="1"/>
  <c r="D387228" i="1" s="1"/>
  <c r="C387229" i="1"/>
  <c r="D387229" i="1" s="1"/>
  <c r="C387230" i="1"/>
  <c r="D387230" i="1" s="1"/>
  <c r="C387231" i="1"/>
  <c r="D387231" i="1" s="1"/>
  <c r="C387232" i="1"/>
  <c r="D387232" i="1" s="1"/>
  <c r="C387233" i="1"/>
  <c r="D387233" i="1" s="1"/>
  <c r="C387234" i="1"/>
  <c r="D387234" i="1" s="1"/>
  <c r="C387235" i="1"/>
  <c r="D387235" i="1" s="1"/>
  <c r="C387236" i="1"/>
  <c r="D387236" i="1" s="1"/>
  <c r="C387237" i="1"/>
  <c r="D387237" i="1" s="1"/>
  <c r="C387238" i="1"/>
  <c r="D387238" i="1" s="1"/>
  <c r="C387239" i="1"/>
  <c r="D387239" i="1" s="1"/>
  <c r="C387240" i="1"/>
  <c r="D387240" i="1" s="1"/>
  <c r="C387241" i="1"/>
  <c r="D387241" i="1" s="1"/>
  <c r="C387242" i="1"/>
  <c r="D387242" i="1" s="1"/>
  <c r="C387243" i="1"/>
  <c r="D387243" i="1" s="1"/>
  <c r="C387244" i="1"/>
  <c r="D387244" i="1" s="1"/>
  <c r="C387245" i="1"/>
  <c r="D387245" i="1" s="1"/>
  <c r="C387246" i="1"/>
  <c r="D387246" i="1" s="1"/>
  <c r="C387247" i="1"/>
  <c r="D387247" i="1" s="1"/>
  <c r="C387248" i="1"/>
  <c r="D387248" i="1" s="1"/>
  <c r="C387249" i="1"/>
  <c r="D387249" i="1" s="1"/>
  <c r="C387250" i="1"/>
  <c r="D387250" i="1" s="1"/>
  <c r="C387251" i="1"/>
  <c r="D387251" i="1" s="1"/>
  <c r="C387252" i="1"/>
  <c r="D387252" i="1" s="1"/>
  <c r="C387253" i="1"/>
  <c r="D387253" i="1" s="1"/>
  <c r="C387254" i="1"/>
  <c r="D387254" i="1" s="1"/>
  <c r="C387255" i="1"/>
  <c r="D387255" i="1" s="1"/>
  <c r="C387256" i="1"/>
  <c r="D387256" i="1" s="1"/>
  <c r="C387257" i="1"/>
  <c r="D387257" i="1" s="1"/>
  <c r="C387258" i="1"/>
  <c r="D387258" i="1" s="1"/>
  <c r="C387259" i="1"/>
  <c r="D387259" i="1" s="1"/>
  <c r="C387260" i="1"/>
  <c r="D387260" i="1" s="1"/>
  <c r="C387261" i="1"/>
  <c r="D387261" i="1" s="1"/>
  <c r="C387262" i="1"/>
  <c r="D387262" i="1" s="1"/>
  <c r="C387263" i="1"/>
  <c r="D387263" i="1" s="1"/>
  <c r="C387264" i="1"/>
  <c r="D387264" i="1" s="1"/>
  <c r="C387265" i="1"/>
  <c r="D387265" i="1" s="1"/>
  <c r="C387266" i="1"/>
  <c r="D387266" i="1" s="1"/>
  <c r="C387267" i="1"/>
  <c r="D387267" i="1" s="1"/>
  <c r="C387268" i="1"/>
  <c r="D387268" i="1" s="1"/>
  <c r="C387269" i="1"/>
  <c r="D387269" i="1" s="1"/>
  <c r="C387270" i="1"/>
  <c r="D387270" i="1" s="1"/>
  <c r="C387271" i="1"/>
  <c r="D387271" i="1" s="1"/>
  <c r="C387272" i="1"/>
  <c r="D387272" i="1" s="1"/>
  <c r="C387273" i="1"/>
  <c r="D387273" i="1" s="1"/>
  <c r="C387274" i="1"/>
  <c r="D387274" i="1" s="1"/>
  <c r="C387275" i="1"/>
  <c r="D387275" i="1" s="1"/>
  <c r="C387276" i="1"/>
  <c r="D387276" i="1" s="1"/>
  <c r="C387277" i="1"/>
  <c r="D387277" i="1" s="1"/>
  <c r="C387278" i="1"/>
  <c r="D387278" i="1" s="1"/>
  <c r="C387279" i="1"/>
  <c r="D387279" i="1" s="1"/>
  <c r="C387280" i="1"/>
  <c r="D387280" i="1" s="1"/>
  <c r="C387281" i="1"/>
  <c r="D387281" i="1" s="1"/>
  <c r="C387282" i="1"/>
  <c r="D387282" i="1" s="1"/>
  <c r="C387283" i="1"/>
  <c r="D387283" i="1" s="1"/>
  <c r="C387284" i="1"/>
  <c r="D387284" i="1" s="1"/>
  <c r="C387285" i="1"/>
  <c r="D387285" i="1" s="1"/>
  <c r="C387286" i="1"/>
  <c r="D387286" i="1" s="1"/>
  <c r="C387287" i="1"/>
  <c r="D387287" i="1" s="1"/>
  <c r="C387288" i="1"/>
  <c r="D387288" i="1" s="1"/>
  <c r="C387289" i="1"/>
  <c r="D387289" i="1" s="1"/>
  <c r="C387290" i="1"/>
  <c r="D387290" i="1" s="1"/>
  <c r="C387291" i="1"/>
  <c r="D387291" i="1" s="1"/>
  <c r="C387292" i="1"/>
  <c r="D387292" i="1" s="1"/>
  <c r="C387293" i="1"/>
  <c r="D387293" i="1" s="1"/>
  <c r="C387294" i="1"/>
  <c r="D387294" i="1" s="1"/>
  <c r="C387295" i="1"/>
  <c r="D387295" i="1" s="1"/>
  <c r="C387296" i="1"/>
  <c r="D387296" i="1" s="1"/>
  <c r="C387297" i="1"/>
  <c r="D387297" i="1" s="1"/>
  <c r="C387298" i="1"/>
  <c r="D387298" i="1" s="1"/>
  <c r="C387299" i="1"/>
  <c r="D387299" i="1" s="1"/>
  <c r="C387300" i="1"/>
  <c r="D387300" i="1" s="1"/>
  <c r="C387301" i="1"/>
  <c r="D387301" i="1" s="1"/>
  <c r="C387302" i="1"/>
  <c r="D387302" i="1" s="1"/>
  <c r="C387303" i="1"/>
  <c r="D387303" i="1" s="1"/>
  <c r="C387304" i="1"/>
  <c r="D387304" i="1" s="1"/>
  <c r="C387305" i="1"/>
  <c r="D387305" i="1" s="1"/>
  <c r="C387306" i="1"/>
  <c r="D387306" i="1" s="1"/>
  <c r="C387307" i="1"/>
  <c r="D387307" i="1" s="1"/>
  <c r="C387308" i="1"/>
  <c r="D387308" i="1" s="1"/>
  <c r="C387309" i="1"/>
  <c r="D387309" i="1" s="1"/>
  <c r="C387310" i="1"/>
  <c r="D387310" i="1" s="1"/>
  <c r="C387311" i="1"/>
  <c r="D387311" i="1" s="1"/>
  <c r="C387312" i="1"/>
  <c r="D387312" i="1" s="1"/>
  <c r="C387313" i="1"/>
  <c r="D387313" i="1" s="1"/>
  <c r="C387314" i="1"/>
  <c r="D387314" i="1" s="1"/>
  <c r="C387315" i="1"/>
  <c r="D387315" i="1" s="1"/>
  <c r="C387316" i="1"/>
  <c r="D387316" i="1" s="1"/>
  <c r="C387317" i="1"/>
  <c r="D387317" i="1" s="1"/>
  <c r="C387318" i="1"/>
  <c r="D387318" i="1" s="1"/>
  <c r="C387319" i="1"/>
  <c r="D387319" i="1" s="1"/>
  <c r="C387320" i="1"/>
  <c r="D387320" i="1" s="1"/>
  <c r="C387321" i="1"/>
  <c r="D387321" i="1" s="1"/>
  <c r="C387322" i="1"/>
  <c r="D387322" i="1" s="1"/>
  <c r="C387323" i="1"/>
  <c r="D387323" i="1" s="1"/>
  <c r="C387324" i="1"/>
  <c r="D387324" i="1" s="1"/>
  <c r="C387325" i="1"/>
  <c r="D387325" i="1" s="1"/>
  <c r="C387326" i="1"/>
  <c r="D387326" i="1" s="1"/>
  <c r="C387327" i="1"/>
  <c r="D387327" i="1" s="1"/>
  <c r="C387328" i="1"/>
  <c r="D387328" i="1" s="1"/>
  <c r="C387329" i="1"/>
  <c r="D387329" i="1" s="1"/>
  <c r="C387330" i="1"/>
  <c r="D387330" i="1" s="1"/>
  <c r="C387331" i="1"/>
  <c r="D387331" i="1" s="1"/>
  <c r="C387332" i="1"/>
  <c r="D387332" i="1" s="1"/>
  <c r="C387333" i="1"/>
  <c r="D387333" i="1" s="1"/>
  <c r="C387334" i="1"/>
  <c r="D387334" i="1" s="1"/>
  <c r="C387335" i="1"/>
  <c r="D387335" i="1" s="1"/>
  <c r="C387336" i="1"/>
  <c r="D387336" i="1" s="1"/>
  <c r="C387337" i="1"/>
  <c r="D387337" i="1" s="1"/>
  <c r="C387338" i="1"/>
  <c r="D387338" i="1" s="1"/>
  <c r="C387339" i="1"/>
  <c r="D387339" i="1" s="1"/>
  <c r="C387340" i="1"/>
  <c r="D387340" i="1" s="1"/>
  <c r="C387341" i="1"/>
  <c r="D387341" i="1" s="1"/>
  <c r="C387342" i="1"/>
  <c r="D387342" i="1" s="1"/>
  <c r="C387343" i="1"/>
  <c r="D387343" i="1" s="1"/>
  <c r="C387344" i="1"/>
  <c r="D387344" i="1" s="1"/>
  <c r="C387345" i="1"/>
  <c r="D387345" i="1" s="1"/>
  <c r="C387346" i="1"/>
  <c r="D387346" i="1" s="1"/>
  <c r="C387347" i="1"/>
  <c r="D387347" i="1" s="1"/>
  <c r="C387348" i="1"/>
  <c r="D387348" i="1" s="1"/>
  <c r="C387349" i="1"/>
  <c r="D387349" i="1" s="1"/>
  <c r="C387350" i="1"/>
  <c r="D387350" i="1" s="1"/>
  <c r="C387351" i="1"/>
  <c r="D387351" i="1" s="1"/>
  <c r="C387352" i="1"/>
  <c r="D387352" i="1" s="1"/>
  <c r="C387353" i="1"/>
  <c r="D387353" i="1" s="1"/>
  <c r="C387354" i="1"/>
  <c r="D387354" i="1" s="1"/>
  <c r="C387355" i="1"/>
  <c r="D387355" i="1" s="1"/>
  <c r="C387356" i="1"/>
  <c r="D387356" i="1" s="1"/>
  <c r="C387357" i="1"/>
  <c r="D387357" i="1" s="1"/>
  <c r="C387358" i="1"/>
  <c r="D387358" i="1" s="1"/>
  <c r="C387359" i="1"/>
  <c r="D387359" i="1" s="1"/>
  <c r="C387360" i="1"/>
  <c r="D387360" i="1" s="1"/>
  <c r="C387361" i="1"/>
  <c r="D387361" i="1" s="1"/>
  <c r="C387362" i="1"/>
  <c r="D387362" i="1" s="1"/>
  <c r="C387363" i="1"/>
  <c r="D387363" i="1" s="1"/>
  <c r="C387364" i="1"/>
  <c r="D387364" i="1" s="1"/>
  <c r="C387365" i="1"/>
  <c r="D387365" i="1" s="1"/>
  <c r="C387366" i="1"/>
  <c r="D387366" i="1" s="1"/>
  <c r="C387367" i="1"/>
  <c r="D387367" i="1" s="1"/>
  <c r="C387368" i="1"/>
  <c r="D387368" i="1" s="1"/>
  <c r="C387369" i="1"/>
  <c r="D387369" i="1" s="1"/>
  <c r="C387370" i="1"/>
  <c r="D387370" i="1" s="1"/>
  <c r="C387371" i="1"/>
  <c r="D387371" i="1" s="1"/>
  <c r="C387372" i="1"/>
  <c r="D387372" i="1" s="1"/>
  <c r="C387373" i="1"/>
  <c r="D387373" i="1" s="1"/>
  <c r="C387374" i="1"/>
  <c r="D387374" i="1" s="1"/>
  <c r="C387375" i="1"/>
  <c r="D387375" i="1" s="1"/>
  <c r="C387376" i="1"/>
  <c r="D387376" i="1" s="1"/>
  <c r="C387377" i="1"/>
  <c r="D387377" i="1" s="1"/>
  <c r="C387378" i="1"/>
  <c r="D387378" i="1" s="1"/>
  <c r="C387379" i="1"/>
  <c r="D387379" i="1" s="1"/>
  <c r="C387380" i="1"/>
  <c r="D387380" i="1" s="1"/>
  <c r="C387381" i="1"/>
  <c r="D387381" i="1" s="1"/>
  <c r="C387382" i="1"/>
  <c r="D387382" i="1" s="1"/>
  <c r="C387383" i="1"/>
  <c r="D387383" i="1" s="1"/>
  <c r="C387384" i="1"/>
  <c r="D387384" i="1" s="1"/>
  <c r="C387385" i="1"/>
  <c r="D387385" i="1" s="1"/>
  <c r="C387386" i="1"/>
  <c r="D387386" i="1" s="1"/>
  <c r="C387387" i="1"/>
  <c r="D387387" i="1" s="1"/>
  <c r="C387388" i="1"/>
  <c r="D387388" i="1" s="1"/>
  <c r="C387389" i="1"/>
  <c r="D387389" i="1" s="1"/>
  <c r="C387390" i="1"/>
  <c r="D387390" i="1" s="1"/>
  <c r="C387391" i="1"/>
  <c r="D387391" i="1" s="1"/>
  <c r="C387392" i="1"/>
  <c r="D387392" i="1" s="1"/>
  <c r="C387393" i="1"/>
  <c r="D387393" i="1" s="1"/>
  <c r="C387394" i="1"/>
  <c r="D387394" i="1" s="1"/>
  <c r="C387395" i="1"/>
  <c r="D387395" i="1" s="1"/>
  <c r="C387396" i="1"/>
  <c r="D387396" i="1" s="1"/>
  <c r="C387397" i="1"/>
  <c r="D387397" i="1" s="1"/>
  <c r="C387398" i="1"/>
  <c r="D387398" i="1" s="1"/>
  <c r="C387399" i="1"/>
  <c r="D387399" i="1" s="1"/>
  <c r="C387400" i="1"/>
  <c r="D387400" i="1" s="1"/>
  <c r="C387401" i="1"/>
  <c r="D387401" i="1" s="1"/>
  <c r="C387402" i="1"/>
  <c r="D387402" i="1" s="1"/>
  <c r="C387403" i="1"/>
  <c r="D387403" i="1" s="1"/>
  <c r="C387404" i="1"/>
  <c r="D387404" i="1" s="1"/>
  <c r="C387405" i="1"/>
  <c r="D387405" i="1" s="1"/>
  <c r="C387406" i="1"/>
  <c r="D387406" i="1" s="1"/>
  <c r="C387407" i="1"/>
  <c r="D387407" i="1" s="1"/>
  <c r="C387408" i="1"/>
  <c r="D387408" i="1" s="1"/>
  <c r="C387409" i="1"/>
  <c r="D387409" i="1" s="1"/>
  <c r="C387410" i="1"/>
  <c r="D387410" i="1" s="1"/>
  <c r="C387411" i="1"/>
  <c r="D387411" i="1" s="1"/>
  <c r="C387412" i="1"/>
  <c r="D387412" i="1" s="1"/>
  <c r="C387413" i="1"/>
  <c r="D387413" i="1" s="1"/>
  <c r="C387414" i="1"/>
  <c r="D387414" i="1" s="1"/>
  <c r="C387415" i="1"/>
  <c r="D387415" i="1" s="1"/>
  <c r="C387416" i="1"/>
  <c r="D387416" i="1" s="1"/>
  <c r="C387417" i="1"/>
  <c r="D387417" i="1" s="1"/>
  <c r="C387418" i="1"/>
  <c r="D387418" i="1" s="1"/>
  <c r="C387419" i="1"/>
  <c r="D387419" i="1" s="1"/>
  <c r="C387420" i="1"/>
  <c r="D387420" i="1" s="1"/>
  <c r="C387421" i="1"/>
  <c r="D387421" i="1" s="1"/>
  <c r="C387422" i="1"/>
  <c r="D387422" i="1" s="1"/>
  <c r="C387423" i="1"/>
  <c r="D387423" i="1" s="1"/>
  <c r="C387424" i="1"/>
  <c r="D387424" i="1" s="1"/>
  <c r="C387425" i="1"/>
  <c r="D387425" i="1" s="1"/>
  <c r="C387426" i="1"/>
  <c r="D387426" i="1" s="1"/>
  <c r="C387427" i="1"/>
  <c r="D387427" i="1" s="1"/>
  <c r="C387428" i="1"/>
  <c r="D387428" i="1" s="1"/>
  <c r="C387429" i="1"/>
  <c r="D387429" i="1" s="1"/>
  <c r="C387430" i="1"/>
  <c r="D387430" i="1" s="1"/>
  <c r="C387431" i="1"/>
  <c r="D387431" i="1" s="1"/>
  <c r="C387432" i="1"/>
  <c r="D387432" i="1" s="1"/>
  <c r="C387433" i="1"/>
  <c r="D387433" i="1" s="1"/>
  <c r="C387434" i="1"/>
  <c r="D387434" i="1" s="1"/>
  <c r="C387435" i="1"/>
  <c r="D387435" i="1" s="1"/>
  <c r="C387436" i="1"/>
  <c r="D387436" i="1" s="1"/>
  <c r="C387437" i="1"/>
  <c r="D387437" i="1" s="1"/>
  <c r="C387438" i="1"/>
  <c r="D387438" i="1" s="1"/>
  <c r="C387439" i="1"/>
  <c r="D387439" i="1" s="1"/>
  <c r="C387440" i="1"/>
  <c r="D387440" i="1" s="1"/>
  <c r="C387441" i="1"/>
  <c r="D387441" i="1" s="1"/>
  <c r="C387442" i="1"/>
  <c r="D387442" i="1" s="1"/>
  <c r="C387443" i="1"/>
  <c r="D387443" i="1" s="1"/>
  <c r="C387444" i="1"/>
  <c r="D387444" i="1" s="1"/>
  <c r="C387445" i="1"/>
  <c r="D387445" i="1" s="1"/>
  <c r="C387446" i="1"/>
  <c r="D387446" i="1" s="1"/>
  <c r="C387447" i="1"/>
  <c r="D387447" i="1" s="1"/>
  <c r="C387448" i="1"/>
  <c r="D387448" i="1" s="1"/>
  <c r="C387449" i="1"/>
  <c r="D387449" i="1" s="1"/>
  <c r="C387450" i="1"/>
  <c r="D387450" i="1" s="1"/>
  <c r="C387451" i="1"/>
  <c r="D387451" i="1" s="1"/>
  <c r="C387452" i="1"/>
  <c r="D387452" i="1" s="1"/>
  <c r="C387453" i="1"/>
  <c r="D387453" i="1" s="1"/>
  <c r="C387454" i="1"/>
  <c r="D387454" i="1" s="1"/>
  <c r="C387455" i="1"/>
  <c r="D387455" i="1" s="1"/>
  <c r="C387456" i="1"/>
  <c r="D387456" i="1" s="1"/>
  <c r="C387457" i="1"/>
  <c r="D387457" i="1" s="1"/>
  <c r="C387458" i="1"/>
  <c r="D387458" i="1" s="1"/>
  <c r="C387459" i="1"/>
  <c r="D387459" i="1" s="1"/>
  <c r="C387460" i="1"/>
  <c r="D387460" i="1" s="1"/>
  <c r="C387461" i="1"/>
  <c r="D387461" i="1" s="1"/>
  <c r="C387462" i="1"/>
  <c r="D387462" i="1" s="1"/>
  <c r="C387463" i="1"/>
  <c r="D387463" i="1" s="1"/>
  <c r="C387464" i="1"/>
  <c r="D387464" i="1" s="1"/>
  <c r="C387465" i="1"/>
  <c r="D387465" i="1" s="1"/>
  <c r="C387466" i="1"/>
  <c r="D387466" i="1" s="1"/>
  <c r="C387467" i="1"/>
  <c r="D387467" i="1" s="1"/>
  <c r="C387468" i="1"/>
  <c r="D387468" i="1" s="1"/>
  <c r="C387469" i="1"/>
  <c r="D387469" i="1" s="1"/>
  <c r="C387470" i="1"/>
  <c r="D387470" i="1" s="1"/>
  <c r="C387471" i="1"/>
  <c r="D387471" i="1" s="1"/>
  <c r="C387472" i="1"/>
  <c r="D387472" i="1" s="1"/>
  <c r="C387473" i="1"/>
  <c r="D387473" i="1" s="1"/>
  <c r="C387474" i="1"/>
  <c r="D387474" i="1" s="1"/>
  <c r="C387475" i="1"/>
  <c r="D387475" i="1" s="1"/>
  <c r="C387476" i="1"/>
  <c r="D387476" i="1" s="1"/>
  <c r="C387477" i="1"/>
  <c r="D387477" i="1" s="1"/>
  <c r="C387478" i="1"/>
  <c r="D387478" i="1" s="1"/>
  <c r="C387479" i="1"/>
  <c r="D387479" i="1" s="1"/>
  <c r="C387480" i="1"/>
  <c r="D387480" i="1" s="1"/>
  <c r="C387481" i="1"/>
  <c r="D387481" i="1" s="1"/>
  <c r="C387482" i="1"/>
  <c r="D387482" i="1" s="1"/>
  <c r="C387483" i="1"/>
  <c r="D387483" i="1" s="1"/>
  <c r="C387484" i="1"/>
  <c r="D387484" i="1" s="1"/>
  <c r="C387485" i="1"/>
  <c r="D387485" i="1" s="1"/>
  <c r="C387486" i="1"/>
  <c r="D387486" i="1" s="1"/>
  <c r="C387487" i="1"/>
  <c r="D387487" i="1" s="1"/>
  <c r="C387488" i="1"/>
  <c r="D387488" i="1" s="1"/>
  <c r="C387489" i="1"/>
  <c r="D387489" i="1" s="1"/>
  <c r="C387490" i="1"/>
  <c r="D387490" i="1" s="1"/>
  <c r="C387491" i="1"/>
  <c r="D387491" i="1" s="1"/>
  <c r="C387492" i="1"/>
  <c r="D387492" i="1" s="1"/>
  <c r="C387493" i="1"/>
  <c r="D387493" i="1" s="1"/>
  <c r="C387494" i="1"/>
  <c r="D387494" i="1" s="1"/>
  <c r="C387495" i="1"/>
  <c r="D387495" i="1" s="1"/>
  <c r="C387496" i="1"/>
  <c r="D387496" i="1" s="1"/>
  <c r="C387497" i="1"/>
  <c r="D387497" i="1" s="1"/>
  <c r="C387498" i="1"/>
  <c r="D387498" i="1" s="1"/>
  <c r="C387499" i="1"/>
  <c r="D387499" i="1" s="1"/>
  <c r="C387500" i="1"/>
  <c r="D387500" i="1" s="1"/>
  <c r="C387501" i="1"/>
  <c r="D387501" i="1" s="1"/>
  <c r="C387502" i="1"/>
  <c r="D387502" i="1" s="1"/>
  <c r="C387503" i="1"/>
  <c r="D387503" i="1" s="1"/>
  <c r="C387504" i="1"/>
  <c r="D387504" i="1" s="1"/>
  <c r="C387505" i="1"/>
  <c r="D387505" i="1" s="1"/>
  <c r="C387506" i="1"/>
  <c r="D387506" i="1" s="1"/>
  <c r="C387507" i="1"/>
  <c r="D387507" i="1" s="1"/>
  <c r="C387508" i="1"/>
  <c r="D387508" i="1" s="1"/>
  <c r="C387509" i="1"/>
  <c r="D387509" i="1" s="1"/>
  <c r="C387510" i="1"/>
  <c r="D387510" i="1" s="1"/>
  <c r="C387511" i="1"/>
  <c r="D387511" i="1" s="1"/>
  <c r="C387512" i="1"/>
  <c r="D387512" i="1" s="1"/>
  <c r="C387513" i="1"/>
  <c r="D387513" i="1" s="1"/>
  <c r="C387514" i="1"/>
  <c r="D387514" i="1" s="1"/>
  <c r="C387515" i="1"/>
  <c r="D387515" i="1" s="1"/>
  <c r="C387516" i="1"/>
  <c r="D387516" i="1" s="1"/>
  <c r="C387517" i="1"/>
  <c r="D387517" i="1" s="1"/>
  <c r="C387518" i="1"/>
  <c r="D387518" i="1" s="1"/>
  <c r="C387519" i="1"/>
  <c r="D387519" i="1" s="1"/>
  <c r="C387520" i="1"/>
  <c r="D387520" i="1" s="1"/>
  <c r="C387521" i="1"/>
  <c r="D387521" i="1" s="1"/>
  <c r="C387522" i="1"/>
  <c r="D387522" i="1" s="1"/>
  <c r="C387523" i="1"/>
  <c r="D387523" i="1" s="1"/>
  <c r="C387524" i="1"/>
  <c r="D387524" i="1" s="1"/>
  <c r="C387525" i="1"/>
  <c r="D387525" i="1" s="1"/>
  <c r="C387526" i="1"/>
  <c r="D387526" i="1" s="1"/>
  <c r="C387527" i="1"/>
  <c r="D387527" i="1" s="1"/>
  <c r="C387528" i="1"/>
  <c r="D387528" i="1" s="1"/>
  <c r="C387529" i="1"/>
  <c r="D387529" i="1" s="1"/>
  <c r="C387530" i="1"/>
  <c r="D387530" i="1" s="1"/>
  <c r="C387531" i="1"/>
  <c r="D387531" i="1" s="1"/>
  <c r="C387532" i="1"/>
  <c r="D387532" i="1" s="1"/>
  <c r="C387533" i="1"/>
  <c r="D387533" i="1" s="1"/>
  <c r="C387534" i="1"/>
  <c r="D387534" i="1" s="1"/>
  <c r="C387535" i="1"/>
  <c r="D387535" i="1" s="1"/>
  <c r="C387536" i="1"/>
  <c r="D387536" i="1" s="1"/>
  <c r="C387537" i="1"/>
  <c r="D387537" i="1" s="1"/>
  <c r="C387538" i="1"/>
  <c r="D387538" i="1" s="1"/>
  <c r="C387539" i="1"/>
  <c r="D387539" i="1" s="1"/>
  <c r="C387540" i="1"/>
  <c r="D387540" i="1" s="1"/>
  <c r="C387541" i="1"/>
  <c r="D387541" i="1" s="1"/>
  <c r="C387542" i="1"/>
  <c r="D387542" i="1" s="1"/>
  <c r="C387543" i="1"/>
  <c r="D387543" i="1" s="1"/>
  <c r="C387544" i="1"/>
  <c r="D387544" i="1" s="1"/>
  <c r="C387545" i="1"/>
  <c r="D387545" i="1" s="1"/>
  <c r="C387546" i="1"/>
  <c r="D387546" i="1" s="1"/>
  <c r="C387547" i="1"/>
  <c r="D387547" i="1" s="1"/>
  <c r="C387548" i="1"/>
  <c r="D387548" i="1" s="1"/>
  <c r="C387549" i="1"/>
  <c r="D387549" i="1" s="1"/>
  <c r="C387550" i="1"/>
  <c r="D387550" i="1" s="1"/>
  <c r="C387551" i="1"/>
  <c r="D387551" i="1" s="1"/>
  <c r="C387552" i="1"/>
  <c r="D387552" i="1" s="1"/>
  <c r="C387553" i="1"/>
  <c r="D387553" i="1" s="1"/>
  <c r="C387554" i="1"/>
  <c r="D387554" i="1" s="1"/>
  <c r="C387555" i="1"/>
  <c r="D387555" i="1" s="1"/>
  <c r="C387556" i="1"/>
  <c r="D387556" i="1" s="1"/>
  <c r="C387557" i="1"/>
  <c r="D387557" i="1" s="1"/>
  <c r="C387558" i="1"/>
  <c r="D387558" i="1" s="1"/>
  <c r="C387559" i="1"/>
  <c r="D387559" i="1" s="1"/>
  <c r="C387560" i="1"/>
  <c r="D387560" i="1" s="1"/>
  <c r="C387561" i="1"/>
  <c r="D387561" i="1" s="1"/>
  <c r="C387562" i="1"/>
  <c r="D387562" i="1" s="1"/>
  <c r="C387563" i="1"/>
  <c r="D387563" i="1" s="1"/>
  <c r="C387564" i="1"/>
  <c r="D387564" i="1" s="1"/>
  <c r="C387565" i="1"/>
  <c r="D387565" i="1" s="1"/>
  <c r="C387566" i="1"/>
  <c r="D387566" i="1" s="1"/>
  <c r="C387567" i="1"/>
  <c r="D387567" i="1" s="1"/>
  <c r="C387568" i="1"/>
  <c r="D387568" i="1" s="1"/>
  <c r="C387569" i="1"/>
  <c r="D387569" i="1" s="1"/>
  <c r="C387570" i="1"/>
  <c r="D387570" i="1" s="1"/>
  <c r="C387571" i="1"/>
  <c r="D387571" i="1" s="1"/>
  <c r="C387572" i="1"/>
  <c r="D387572" i="1" s="1"/>
  <c r="C387573" i="1"/>
  <c r="D387573" i="1" s="1"/>
  <c r="C387574" i="1"/>
  <c r="D387574" i="1" s="1"/>
  <c r="C387575" i="1"/>
  <c r="D387575" i="1" s="1"/>
  <c r="C387576" i="1"/>
  <c r="D387576" i="1" s="1"/>
  <c r="C387577" i="1"/>
  <c r="D387577" i="1" s="1"/>
  <c r="C387578" i="1"/>
  <c r="D387578" i="1" s="1"/>
  <c r="C387579" i="1"/>
  <c r="D387579" i="1" s="1"/>
  <c r="C387580" i="1"/>
  <c r="D387580" i="1" s="1"/>
  <c r="C387581" i="1"/>
  <c r="D387581" i="1" s="1"/>
  <c r="C387582" i="1"/>
  <c r="D387582" i="1" s="1"/>
  <c r="C387583" i="1"/>
  <c r="D387583" i="1" s="1"/>
  <c r="C387584" i="1"/>
  <c r="D387584" i="1" s="1"/>
  <c r="C387585" i="1"/>
  <c r="D387585" i="1" s="1"/>
  <c r="C387586" i="1"/>
  <c r="D387586" i="1" s="1"/>
  <c r="C387587" i="1"/>
  <c r="D387587" i="1" s="1"/>
  <c r="C387588" i="1"/>
  <c r="D387588" i="1" s="1"/>
  <c r="C387589" i="1"/>
  <c r="D387589" i="1" s="1"/>
  <c r="C387590" i="1"/>
  <c r="D387590" i="1" s="1"/>
  <c r="C387591" i="1"/>
  <c r="D387591" i="1" s="1"/>
  <c r="C387592" i="1"/>
  <c r="D387592" i="1" s="1"/>
  <c r="C387593" i="1"/>
  <c r="D387593" i="1" s="1"/>
  <c r="C387594" i="1"/>
  <c r="D387594" i="1" s="1"/>
  <c r="C387595" i="1"/>
  <c r="D387595" i="1" s="1"/>
  <c r="C387596" i="1"/>
  <c r="D387596" i="1" s="1"/>
  <c r="C387597" i="1"/>
  <c r="D387597" i="1" s="1"/>
  <c r="C387598" i="1"/>
  <c r="D387598" i="1" s="1"/>
  <c r="C387599" i="1"/>
  <c r="D387599" i="1" s="1"/>
  <c r="C387600" i="1"/>
  <c r="D387600" i="1" s="1"/>
  <c r="C387601" i="1"/>
  <c r="D387601" i="1" s="1"/>
  <c r="C387602" i="1"/>
  <c r="D387602" i="1" s="1"/>
  <c r="C387603" i="1"/>
  <c r="D387603" i="1" s="1"/>
  <c r="C387604" i="1"/>
  <c r="D387604" i="1" s="1"/>
  <c r="C387605" i="1"/>
  <c r="D387605" i="1" s="1"/>
  <c r="C387606" i="1"/>
  <c r="D387606" i="1" s="1"/>
  <c r="C387607" i="1"/>
  <c r="D387607" i="1" s="1"/>
  <c r="C387608" i="1"/>
  <c r="D387608" i="1" s="1"/>
  <c r="C387609" i="1"/>
  <c r="D387609" i="1" s="1"/>
  <c r="C387610" i="1"/>
  <c r="D387610" i="1" s="1"/>
  <c r="C387611" i="1"/>
  <c r="D387611" i="1" s="1"/>
  <c r="C387612" i="1"/>
  <c r="D387612" i="1" s="1"/>
  <c r="C387613" i="1"/>
  <c r="D387613" i="1" s="1"/>
  <c r="C387614" i="1"/>
  <c r="D387614" i="1" s="1"/>
  <c r="C387615" i="1"/>
  <c r="D387615" i="1" s="1"/>
  <c r="C387616" i="1"/>
  <c r="D387616" i="1" s="1"/>
  <c r="C387617" i="1"/>
  <c r="D387617" i="1" s="1"/>
  <c r="C387618" i="1"/>
  <c r="D387618" i="1" s="1"/>
  <c r="C387619" i="1"/>
  <c r="D387619" i="1" s="1"/>
  <c r="C387620" i="1"/>
  <c r="D387620" i="1" s="1"/>
  <c r="C387621" i="1"/>
  <c r="D387621" i="1" s="1"/>
  <c r="C387622" i="1"/>
  <c r="D387622" i="1" s="1"/>
  <c r="C387623" i="1"/>
  <c r="D387623" i="1" s="1"/>
  <c r="C387624" i="1"/>
  <c r="D387624" i="1" s="1"/>
  <c r="C387625" i="1"/>
  <c r="D387625" i="1" s="1"/>
  <c r="C387626" i="1"/>
  <c r="D387626" i="1" s="1"/>
  <c r="C387627" i="1"/>
  <c r="D387627" i="1" s="1"/>
  <c r="C387628" i="1"/>
  <c r="D387628" i="1" s="1"/>
  <c r="C387629" i="1"/>
  <c r="D387629" i="1" s="1"/>
  <c r="C387630" i="1"/>
  <c r="D387630" i="1" s="1"/>
  <c r="C387631" i="1"/>
  <c r="D387631" i="1" s="1"/>
  <c r="C387632" i="1"/>
  <c r="D387632" i="1" s="1"/>
  <c r="C387633" i="1"/>
  <c r="D387633" i="1" s="1"/>
  <c r="C387634" i="1"/>
  <c r="D387634" i="1" s="1"/>
  <c r="C387635" i="1"/>
  <c r="D387635" i="1" s="1"/>
  <c r="C387636" i="1"/>
  <c r="D387636" i="1" s="1"/>
  <c r="C387637" i="1"/>
  <c r="D387637" i="1" s="1"/>
  <c r="C387638" i="1"/>
  <c r="D387638" i="1" s="1"/>
  <c r="C387639" i="1"/>
  <c r="D387639" i="1" s="1"/>
  <c r="C387640" i="1"/>
  <c r="D387640" i="1" s="1"/>
  <c r="C387641" i="1"/>
  <c r="D387641" i="1" s="1"/>
  <c r="C387642" i="1"/>
  <c r="D387642" i="1" s="1"/>
  <c r="C387643" i="1"/>
  <c r="D387643" i="1" s="1"/>
  <c r="C387644" i="1"/>
  <c r="D387644" i="1" s="1"/>
  <c r="C387645" i="1"/>
  <c r="D387645" i="1" s="1"/>
  <c r="C387646" i="1"/>
  <c r="D387646" i="1" s="1"/>
  <c r="C387647" i="1"/>
  <c r="D387647" i="1" s="1"/>
  <c r="C387648" i="1"/>
  <c r="D387648" i="1" s="1"/>
  <c r="C387649" i="1"/>
  <c r="D387649" i="1" s="1"/>
  <c r="C387650" i="1"/>
  <c r="D387650" i="1" s="1"/>
  <c r="C387651" i="1"/>
  <c r="D387651" i="1" s="1"/>
  <c r="C387652" i="1"/>
  <c r="D387652" i="1" s="1"/>
  <c r="C387653" i="1"/>
  <c r="D387653" i="1" s="1"/>
  <c r="C387654" i="1"/>
  <c r="D387654" i="1" s="1"/>
  <c r="C387655" i="1"/>
  <c r="D387655" i="1" s="1"/>
  <c r="C387656" i="1"/>
  <c r="D387656" i="1" s="1"/>
  <c r="C387657" i="1"/>
  <c r="D387657" i="1" s="1"/>
  <c r="C387658" i="1"/>
  <c r="D387658" i="1" s="1"/>
  <c r="C387659" i="1"/>
  <c r="D387659" i="1" s="1"/>
  <c r="C387660" i="1"/>
  <c r="D387660" i="1" s="1"/>
  <c r="C387661" i="1"/>
  <c r="D387661" i="1" s="1"/>
  <c r="C387662" i="1"/>
  <c r="D387662" i="1" s="1"/>
  <c r="C387663" i="1"/>
  <c r="D387663" i="1" s="1"/>
  <c r="C387664" i="1"/>
  <c r="D387664" i="1" s="1"/>
  <c r="C387665" i="1"/>
  <c r="D387665" i="1" s="1"/>
  <c r="C387666" i="1"/>
  <c r="D387666" i="1" s="1"/>
  <c r="C387667" i="1"/>
  <c r="D387667" i="1" s="1"/>
  <c r="C387668" i="1"/>
  <c r="D387668" i="1" s="1"/>
  <c r="C387669" i="1"/>
  <c r="D387669" i="1" s="1"/>
  <c r="C387670" i="1"/>
  <c r="D387670" i="1" s="1"/>
  <c r="C387671" i="1"/>
  <c r="D387671" i="1" s="1"/>
  <c r="C387672" i="1"/>
  <c r="D387672" i="1" s="1"/>
  <c r="C387673" i="1"/>
  <c r="D387673" i="1" s="1"/>
  <c r="C387674" i="1"/>
  <c r="D387674" i="1" s="1"/>
  <c r="C387675" i="1"/>
  <c r="D387675" i="1" s="1"/>
  <c r="C387676" i="1"/>
  <c r="D387676" i="1" s="1"/>
  <c r="C387677" i="1"/>
  <c r="D387677" i="1" s="1"/>
  <c r="C387678" i="1"/>
  <c r="D387678" i="1" s="1"/>
  <c r="C387679" i="1"/>
  <c r="D387679" i="1" s="1"/>
  <c r="C387680" i="1"/>
  <c r="D387680" i="1" s="1"/>
  <c r="C387681" i="1"/>
  <c r="D387681" i="1" s="1"/>
  <c r="C387682" i="1"/>
  <c r="D387682" i="1" s="1"/>
  <c r="C387683" i="1"/>
  <c r="D387683" i="1" s="1"/>
  <c r="C387684" i="1"/>
  <c r="D387684" i="1" s="1"/>
  <c r="C387685" i="1"/>
  <c r="D387685" i="1" s="1"/>
  <c r="C387686" i="1"/>
  <c r="D387686" i="1" s="1"/>
  <c r="C387687" i="1"/>
  <c r="D387687" i="1" s="1"/>
  <c r="C387688" i="1"/>
  <c r="D387688" i="1" s="1"/>
  <c r="C387689" i="1"/>
  <c r="D387689" i="1" s="1"/>
  <c r="C387690" i="1"/>
  <c r="D387690" i="1" s="1"/>
  <c r="C387691" i="1"/>
  <c r="D387691" i="1" s="1"/>
  <c r="C387692" i="1"/>
  <c r="D387692" i="1" s="1"/>
  <c r="C387693" i="1"/>
  <c r="D387693" i="1" s="1"/>
  <c r="C387694" i="1"/>
  <c r="D387694" i="1" s="1"/>
  <c r="C387695" i="1"/>
  <c r="D387695" i="1" s="1"/>
  <c r="C387696" i="1"/>
  <c r="D387696" i="1" s="1"/>
  <c r="C387697" i="1"/>
  <c r="D387697" i="1" s="1"/>
  <c r="C387698" i="1"/>
  <c r="D387698" i="1" s="1"/>
  <c r="C387699" i="1"/>
  <c r="D387699" i="1" s="1"/>
  <c r="C387700" i="1"/>
  <c r="D387700" i="1" s="1"/>
  <c r="C387701" i="1"/>
  <c r="D387701" i="1" s="1"/>
  <c r="C387702" i="1"/>
  <c r="D387702" i="1" s="1"/>
  <c r="C387703" i="1"/>
  <c r="D387703" i="1" s="1"/>
  <c r="C387704" i="1"/>
  <c r="D387704" i="1" s="1"/>
  <c r="C387705" i="1"/>
  <c r="D387705" i="1" s="1"/>
  <c r="C387706" i="1"/>
  <c r="D387706" i="1" s="1"/>
  <c r="C387707" i="1"/>
  <c r="D387707" i="1" s="1"/>
  <c r="C387708" i="1"/>
  <c r="D387708" i="1" s="1"/>
  <c r="C387709" i="1"/>
  <c r="D387709" i="1" s="1"/>
  <c r="C387710" i="1"/>
  <c r="D387710" i="1" s="1"/>
  <c r="C387711" i="1"/>
  <c r="D387711" i="1" s="1"/>
  <c r="C387712" i="1"/>
  <c r="D387712" i="1" s="1"/>
  <c r="C387713" i="1"/>
  <c r="D387713" i="1" s="1"/>
  <c r="C387714" i="1"/>
  <c r="D387714" i="1" s="1"/>
  <c r="C387715" i="1"/>
  <c r="D387715" i="1" s="1"/>
  <c r="C387716" i="1"/>
  <c r="D387716" i="1" s="1"/>
  <c r="C387717" i="1"/>
  <c r="D387717" i="1" s="1"/>
  <c r="C387718" i="1"/>
  <c r="D387718" i="1" s="1"/>
  <c r="C387719" i="1"/>
  <c r="D387719" i="1" s="1"/>
  <c r="C387720" i="1"/>
  <c r="D387720" i="1" s="1"/>
  <c r="C387721" i="1"/>
  <c r="D387721" i="1" s="1"/>
  <c r="C387722" i="1"/>
  <c r="D387722" i="1" s="1"/>
  <c r="C387723" i="1"/>
  <c r="D387723" i="1" s="1"/>
  <c r="C387724" i="1"/>
  <c r="D387724" i="1" s="1"/>
  <c r="C387725" i="1"/>
  <c r="D387725" i="1" s="1"/>
  <c r="C387726" i="1"/>
  <c r="D387726" i="1" s="1"/>
  <c r="C387727" i="1"/>
  <c r="D387727" i="1" s="1"/>
  <c r="C387728" i="1"/>
  <c r="D387728" i="1" s="1"/>
  <c r="C387729" i="1"/>
  <c r="D387729" i="1" s="1"/>
  <c r="C387730" i="1"/>
  <c r="D387730" i="1" s="1"/>
  <c r="C387731" i="1"/>
  <c r="D387731" i="1" s="1"/>
  <c r="C387732" i="1"/>
  <c r="D387732" i="1" s="1"/>
  <c r="C387733" i="1"/>
  <c r="D387733" i="1" s="1"/>
  <c r="C387734" i="1"/>
  <c r="D387734" i="1" s="1"/>
  <c r="C387735" i="1"/>
  <c r="D387735" i="1" s="1"/>
  <c r="C387736" i="1"/>
  <c r="D387736" i="1" s="1"/>
  <c r="C387737" i="1"/>
  <c r="D387737" i="1" s="1"/>
  <c r="C387738" i="1"/>
  <c r="D387738" i="1" s="1"/>
  <c r="C387739" i="1"/>
  <c r="D387739" i="1" s="1"/>
  <c r="C387740" i="1"/>
  <c r="D387740" i="1" s="1"/>
  <c r="C387741" i="1"/>
  <c r="D387741" i="1" s="1"/>
  <c r="C387742" i="1"/>
  <c r="D387742" i="1" s="1"/>
  <c r="C387743" i="1"/>
  <c r="D387743" i="1" s="1"/>
  <c r="C387744" i="1"/>
  <c r="D387744" i="1" s="1"/>
  <c r="C387745" i="1"/>
  <c r="D387745" i="1" s="1"/>
  <c r="C387746" i="1"/>
  <c r="D387746" i="1" s="1"/>
  <c r="C387747" i="1"/>
  <c r="D387747" i="1" s="1"/>
  <c r="C387748" i="1"/>
  <c r="D387748" i="1" s="1"/>
  <c r="C387749" i="1"/>
  <c r="D387749" i="1" s="1"/>
  <c r="C387750" i="1"/>
  <c r="D387750" i="1" s="1"/>
  <c r="C387751" i="1"/>
  <c r="D387751" i="1" s="1"/>
  <c r="C387752" i="1"/>
  <c r="D387752" i="1" s="1"/>
  <c r="C387753" i="1"/>
  <c r="D387753" i="1" s="1"/>
  <c r="C387754" i="1"/>
  <c r="D387754" i="1" s="1"/>
  <c r="C387755" i="1"/>
  <c r="D387755" i="1" s="1"/>
  <c r="C387756" i="1"/>
  <c r="D387756" i="1" s="1"/>
  <c r="C387757" i="1"/>
  <c r="D387757" i="1" s="1"/>
  <c r="C387758" i="1"/>
  <c r="D387758" i="1" s="1"/>
  <c r="C387759" i="1"/>
  <c r="D387759" i="1" s="1"/>
  <c r="C387760" i="1"/>
  <c r="D387760" i="1" s="1"/>
  <c r="C387761" i="1"/>
  <c r="D387761" i="1" s="1"/>
  <c r="C387762" i="1"/>
  <c r="D387762" i="1" s="1"/>
  <c r="C387763" i="1"/>
  <c r="D387763" i="1" s="1"/>
  <c r="C387764" i="1"/>
  <c r="D387764" i="1" s="1"/>
  <c r="C387765" i="1"/>
  <c r="D387765" i="1" s="1"/>
  <c r="C387766" i="1"/>
  <c r="D387766" i="1" s="1"/>
  <c r="C387767" i="1"/>
  <c r="D387767" i="1" s="1"/>
  <c r="C387768" i="1"/>
  <c r="D387768" i="1" s="1"/>
  <c r="C387769" i="1"/>
  <c r="D387769" i="1" s="1"/>
  <c r="C387770" i="1"/>
  <c r="D387770" i="1" s="1"/>
  <c r="C387771" i="1"/>
  <c r="D387771" i="1" s="1"/>
  <c r="C387772" i="1"/>
  <c r="D387772" i="1" s="1"/>
  <c r="C387773" i="1"/>
  <c r="D387773" i="1" s="1"/>
  <c r="C387774" i="1"/>
  <c r="D387774" i="1" s="1"/>
  <c r="C387775" i="1"/>
  <c r="D387775" i="1" s="1"/>
  <c r="C387776" i="1"/>
  <c r="D387776" i="1" s="1"/>
  <c r="C387777" i="1"/>
  <c r="D387777" i="1" s="1"/>
  <c r="C387778" i="1"/>
  <c r="D387778" i="1" s="1"/>
  <c r="C387779" i="1"/>
  <c r="D387779" i="1" s="1"/>
  <c r="C387780" i="1"/>
  <c r="D387780" i="1" s="1"/>
  <c r="C387781" i="1"/>
  <c r="D387781" i="1" s="1"/>
  <c r="C387782" i="1"/>
  <c r="D387782" i="1" s="1"/>
  <c r="C387783" i="1"/>
  <c r="D387783" i="1" s="1"/>
  <c r="C387784" i="1"/>
  <c r="D387784" i="1" s="1"/>
  <c r="C387785" i="1"/>
  <c r="D387785" i="1" s="1"/>
  <c r="C387786" i="1"/>
  <c r="D387786" i="1" s="1"/>
  <c r="C387787" i="1"/>
  <c r="D387787" i="1" s="1"/>
  <c r="C387788" i="1"/>
  <c r="D387788" i="1" s="1"/>
  <c r="C387789" i="1"/>
  <c r="D387789" i="1" s="1"/>
  <c r="C387790" i="1"/>
  <c r="D387790" i="1" s="1"/>
  <c r="C387791" i="1"/>
  <c r="D387791" i="1" s="1"/>
  <c r="C387792" i="1"/>
  <c r="D387792" i="1" s="1"/>
  <c r="C387793" i="1"/>
  <c r="D387793" i="1" s="1"/>
  <c r="C387794" i="1"/>
  <c r="D387794" i="1" s="1"/>
  <c r="C387795" i="1"/>
  <c r="D387795" i="1" s="1"/>
  <c r="C387796" i="1"/>
  <c r="D387796" i="1" s="1"/>
  <c r="C387797" i="1"/>
  <c r="D387797" i="1" s="1"/>
  <c r="C387798" i="1"/>
  <c r="D387798" i="1" s="1"/>
  <c r="C387799" i="1"/>
  <c r="D387799" i="1" s="1"/>
  <c r="C387800" i="1"/>
  <c r="D387800" i="1" s="1"/>
  <c r="C387801" i="1"/>
  <c r="D387801" i="1" s="1"/>
  <c r="C387802" i="1"/>
  <c r="D387802" i="1" s="1"/>
  <c r="C387803" i="1"/>
  <c r="D387803" i="1" s="1"/>
  <c r="C387804" i="1"/>
  <c r="D387804" i="1" s="1"/>
  <c r="C387805" i="1"/>
  <c r="D387805" i="1" s="1"/>
  <c r="C387806" i="1"/>
  <c r="D387806" i="1" s="1"/>
  <c r="C387807" i="1"/>
  <c r="D387807" i="1" s="1"/>
  <c r="C387808" i="1"/>
  <c r="D387808" i="1" s="1"/>
  <c r="C387809" i="1"/>
  <c r="D387809" i="1" s="1"/>
  <c r="C387810" i="1"/>
  <c r="D387810" i="1" s="1"/>
  <c r="C387811" i="1"/>
  <c r="D387811" i="1" s="1"/>
  <c r="C387812" i="1"/>
  <c r="D387812" i="1" s="1"/>
  <c r="C387813" i="1"/>
  <c r="D387813" i="1" s="1"/>
  <c r="C387814" i="1"/>
  <c r="D387814" i="1" s="1"/>
  <c r="C387815" i="1"/>
  <c r="D387815" i="1" s="1"/>
  <c r="C387816" i="1"/>
  <c r="D387816" i="1" s="1"/>
  <c r="C387817" i="1"/>
  <c r="D387817" i="1" s="1"/>
  <c r="C387818" i="1"/>
  <c r="D387818" i="1" s="1"/>
  <c r="C387819" i="1"/>
  <c r="D387819" i="1" s="1"/>
  <c r="C387820" i="1"/>
  <c r="D387820" i="1" s="1"/>
  <c r="C387821" i="1"/>
  <c r="D387821" i="1" s="1"/>
  <c r="C387822" i="1"/>
  <c r="D387822" i="1" s="1"/>
  <c r="C387823" i="1"/>
  <c r="D387823" i="1" s="1"/>
  <c r="C387824" i="1"/>
  <c r="D387824" i="1" s="1"/>
  <c r="C387825" i="1"/>
  <c r="D387825" i="1" s="1"/>
  <c r="C387826" i="1"/>
  <c r="D387826" i="1" s="1"/>
  <c r="C387827" i="1"/>
  <c r="D387827" i="1" s="1"/>
  <c r="C387828" i="1"/>
  <c r="D387828" i="1" s="1"/>
  <c r="C387829" i="1"/>
  <c r="D387829" i="1" s="1"/>
  <c r="C387830" i="1"/>
  <c r="D387830" i="1" s="1"/>
  <c r="C387831" i="1"/>
  <c r="D387831" i="1" s="1"/>
  <c r="C387832" i="1"/>
  <c r="D387832" i="1" s="1"/>
  <c r="C387833" i="1"/>
  <c r="D387833" i="1" s="1"/>
  <c r="C387834" i="1"/>
  <c r="D387834" i="1" s="1"/>
  <c r="C387835" i="1"/>
  <c r="D387835" i="1" s="1"/>
  <c r="C387836" i="1"/>
  <c r="D387836" i="1" s="1"/>
  <c r="C387837" i="1"/>
  <c r="D387837" i="1" s="1"/>
  <c r="C387838" i="1"/>
  <c r="D387838" i="1" s="1"/>
  <c r="C387839" i="1"/>
  <c r="D387839" i="1" s="1"/>
  <c r="C387840" i="1"/>
  <c r="D387840" i="1" s="1"/>
  <c r="C387841" i="1"/>
  <c r="D387841" i="1" s="1"/>
  <c r="C387842" i="1"/>
  <c r="D387842" i="1" s="1"/>
  <c r="C387843" i="1"/>
  <c r="D387843" i="1" s="1"/>
  <c r="C387844" i="1"/>
  <c r="D387844" i="1" s="1"/>
  <c r="C387845" i="1"/>
  <c r="D387845" i="1" s="1"/>
  <c r="C387846" i="1"/>
  <c r="D387846" i="1" s="1"/>
  <c r="C387847" i="1"/>
  <c r="D387847" i="1" s="1"/>
  <c r="C387848" i="1"/>
  <c r="D387848" i="1" s="1"/>
  <c r="C387849" i="1"/>
  <c r="D387849" i="1" s="1"/>
  <c r="C387850" i="1"/>
  <c r="D387850" i="1" s="1"/>
  <c r="C387851" i="1"/>
  <c r="D387851" i="1" s="1"/>
  <c r="C387852" i="1"/>
  <c r="D387852" i="1" s="1"/>
  <c r="C387853" i="1"/>
  <c r="D387853" i="1" s="1"/>
  <c r="C387854" i="1"/>
  <c r="D387854" i="1" s="1"/>
  <c r="C387855" i="1"/>
  <c r="D387855" i="1" s="1"/>
  <c r="C387856" i="1"/>
  <c r="D387856" i="1" s="1"/>
  <c r="C387857" i="1"/>
  <c r="D387857" i="1" s="1"/>
  <c r="C387858" i="1"/>
  <c r="D387858" i="1" s="1"/>
  <c r="C387859" i="1"/>
  <c r="D387859" i="1" s="1"/>
  <c r="C387860" i="1"/>
  <c r="D387860" i="1" s="1"/>
  <c r="C387861" i="1"/>
  <c r="D387861" i="1" s="1"/>
  <c r="C387862" i="1"/>
  <c r="D387862" i="1" s="1"/>
  <c r="C387863" i="1"/>
  <c r="D387863" i="1" s="1"/>
  <c r="C387864" i="1"/>
  <c r="D387864" i="1" s="1"/>
  <c r="C387865" i="1"/>
  <c r="D387865" i="1" s="1"/>
  <c r="C387866" i="1"/>
  <c r="D387866" i="1" s="1"/>
  <c r="C387867" i="1"/>
  <c r="D387867" i="1" s="1"/>
  <c r="C387868" i="1"/>
  <c r="D387868" i="1" s="1"/>
  <c r="C387869" i="1"/>
  <c r="D387869" i="1" s="1"/>
  <c r="C387870" i="1"/>
  <c r="D387870" i="1" s="1"/>
  <c r="C387871" i="1"/>
  <c r="D387871" i="1" s="1"/>
  <c r="C387872" i="1"/>
  <c r="D387872" i="1" s="1"/>
  <c r="C387873" i="1"/>
  <c r="D387873" i="1" s="1"/>
  <c r="C387874" i="1"/>
  <c r="D387874" i="1" s="1"/>
  <c r="C387875" i="1"/>
  <c r="D387875" i="1" s="1"/>
  <c r="C387876" i="1"/>
  <c r="D387876" i="1" s="1"/>
  <c r="C387877" i="1"/>
  <c r="D387877" i="1" s="1"/>
  <c r="C387878" i="1"/>
  <c r="D387878" i="1" s="1"/>
  <c r="C387879" i="1"/>
  <c r="D387879" i="1" s="1"/>
  <c r="C387880" i="1"/>
  <c r="D387880" i="1" s="1"/>
  <c r="C387881" i="1"/>
  <c r="D387881" i="1" s="1"/>
  <c r="C387882" i="1"/>
  <c r="D387882" i="1" s="1"/>
  <c r="C387883" i="1"/>
  <c r="D387883" i="1" s="1"/>
  <c r="C387884" i="1"/>
  <c r="D387884" i="1" s="1"/>
  <c r="C387885" i="1"/>
  <c r="D387885" i="1" s="1"/>
  <c r="C387886" i="1"/>
  <c r="D387886" i="1" s="1"/>
  <c r="C387887" i="1"/>
  <c r="D387887" i="1" s="1"/>
  <c r="C387888" i="1"/>
  <c r="D387888" i="1" s="1"/>
  <c r="C387889" i="1"/>
  <c r="D387889" i="1" s="1"/>
  <c r="C387890" i="1"/>
  <c r="D387890" i="1" s="1"/>
  <c r="C387891" i="1"/>
  <c r="D387891" i="1" s="1"/>
  <c r="C387892" i="1"/>
  <c r="D387892" i="1" s="1"/>
  <c r="C387893" i="1"/>
  <c r="D387893" i="1" s="1"/>
  <c r="C387894" i="1"/>
  <c r="D387894" i="1" s="1"/>
  <c r="C387895" i="1"/>
  <c r="D387895" i="1" s="1"/>
  <c r="C387896" i="1"/>
  <c r="D387896" i="1" s="1"/>
  <c r="C387897" i="1"/>
  <c r="D387897" i="1" s="1"/>
  <c r="C387898" i="1"/>
  <c r="D387898" i="1" s="1"/>
  <c r="C387899" i="1"/>
  <c r="D387899" i="1" s="1"/>
  <c r="C387900" i="1"/>
  <c r="D387900" i="1" s="1"/>
  <c r="C387901" i="1"/>
  <c r="D387901" i="1" s="1"/>
  <c r="C387902" i="1"/>
  <c r="D387902" i="1" s="1"/>
  <c r="C387903" i="1"/>
  <c r="D387903" i="1" s="1"/>
  <c r="C387904" i="1"/>
  <c r="D387904" i="1" s="1"/>
  <c r="C387905" i="1"/>
  <c r="D387905" i="1" s="1"/>
  <c r="C387906" i="1"/>
  <c r="D387906" i="1" s="1"/>
  <c r="C387907" i="1"/>
  <c r="D387907" i="1" s="1"/>
  <c r="C387908" i="1"/>
  <c r="D387908" i="1" s="1"/>
  <c r="C387909" i="1"/>
  <c r="D387909" i="1" s="1"/>
  <c r="C387910" i="1"/>
  <c r="D387910" i="1" s="1"/>
  <c r="C387911" i="1"/>
  <c r="D387911" i="1" s="1"/>
  <c r="C387912" i="1"/>
  <c r="D387912" i="1" s="1"/>
  <c r="C387913" i="1"/>
  <c r="D387913" i="1" s="1"/>
  <c r="C387914" i="1"/>
  <c r="D387914" i="1" s="1"/>
  <c r="C387915" i="1"/>
  <c r="D387915" i="1" s="1"/>
  <c r="C387916" i="1"/>
  <c r="D387916" i="1" s="1"/>
  <c r="C387917" i="1"/>
  <c r="D387917" i="1" s="1"/>
  <c r="C387918" i="1"/>
  <c r="D387918" i="1" s="1"/>
  <c r="C387919" i="1"/>
  <c r="D387919" i="1" s="1"/>
  <c r="C387920" i="1"/>
  <c r="D387920" i="1" s="1"/>
  <c r="C387921" i="1"/>
  <c r="D387921" i="1" s="1"/>
  <c r="C387922" i="1"/>
  <c r="D387922" i="1" s="1"/>
  <c r="C387923" i="1"/>
  <c r="D387923" i="1" s="1"/>
  <c r="C387924" i="1"/>
  <c r="D387924" i="1" s="1"/>
  <c r="C387925" i="1"/>
  <c r="D387925" i="1" s="1"/>
  <c r="C387926" i="1"/>
  <c r="D387926" i="1" s="1"/>
  <c r="C387927" i="1"/>
  <c r="D387927" i="1" s="1"/>
  <c r="C387928" i="1"/>
  <c r="D387928" i="1" s="1"/>
  <c r="C387929" i="1"/>
  <c r="D387929" i="1" s="1"/>
  <c r="C387930" i="1"/>
  <c r="D387930" i="1" s="1"/>
  <c r="C387931" i="1"/>
  <c r="D387931" i="1" s="1"/>
  <c r="C387932" i="1"/>
  <c r="D387932" i="1" s="1"/>
  <c r="C387933" i="1"/>
  <c r="D387933" i="1" s="1"/>
  <c r="C387934" i="1"/>
  <c r="D387934" i="1" s="1"/>
  <c r="C387935" i="1"/>
  <c r="D387935" i="1" s="1"/>
  <c r="C387936" i="1"/>
  <c r="D387936" i="1" s="1"/>
  <c r="C387937" i="1"/>
  <c r="D387937" i="1" s="1"/>
  <c r="C387938" i="1"/>
  <c r="D387938" i="1" s="1"/>
  <c r="C387939" i="1"/>
  <c r="D387939" i="1" s="1"/>
  <c r="C387940" i="1"/>
  <c r="D387940" i="1" s="1"/>
  <c r="C387941" i="1"/>
  <c r="D387941" i="1" s="1"/>
  <c r="C387942" i="1"/>
  <c r="D387942" i="1" s="1"/>
  <c r="C387943" i="1"/>
  <c r="D387943" i="1" s="1"/>
  <c r="C387944" i="1"/>
  <c r="D387944" i="1" s="1"/>
  <c r="C387945" i="1"/>
  <c r="D387945" i="1" s="1"/>
  <c r="C387946" i="1"/>
  <c r="D387946" i="1" s="1"/>
  <c r="C387947" i="1"/>
  <c r="D387947" i="1" s="1"/>
  <c r="C387948" i="1"/>
  <c r="D387948" i="1" s="1"/>
  <c r="C387949" i="1"/>
  <c r="D387949" i="1" s="1"/>
  <c r="C387950" i="1"/>
  <c r="D387950" i="1" s="1"/>
  <c r="C387951" i="1"/>
  <c r="D387951" i="1" s="1"/>
  <c r="C387952" i="1"/>
  <c r="D387952" i="1" s="1"/>
  <c r="C387953" i="1"/>
  <c r="D387953" i="1" s="1"/>
  <c r="C387954" i="1"/>
  <c r="D387954" i="1" s="1"/>
  <c r="C387955" i="1"/>
  <c r="D387955" i="1" s="1"/>
  <c r="C387956" i="1"/>
  <c r="D387956" i="1" s="1"/>
  <c r="C387957" i="1"/>
  <c r="D387957" i="1" s="1"/>
  <c r="C387958" i="1"/>
  <c r="D387958" i="1" s="1"/>
  <c r="C387959" i="1"/>
  <c r="D387959" i="1" s="1"/>
  <c r="C387960" i="1"/>
  <c r="D387960" i="1" s="1"/>
  <c r="C387961" i="1"/>
  <c r="D387961" i="1" s="1"/>
  <c r="C387962" i="1"/>
  <c r="D387962" i="1" s="1"/>
  <c r="C387963" i="1"/>
  <c r="D387963" i="1" s="1"/>
  <c r="C387964" i="1"/>
  <c r="D387964" i="1" s="1"/>
  <c r="C387965" i="1"/>
  <c r="D387965" i="1" s="1"/>
  <c r="C387966" i="1"/>
  <c r="D387966" i="1" s="1"/>
  <c r="C387967" i="1"/>
  <c r="D387967" i="1" s="1"/>
  <c r="C387968" i="1"/>
  <c r="D387968" i="1" s="1"/>
  <c r="C387969" i="1"/>
  <c r="D387969" i="1" s="1"/>
  <c r="C387970" i="1"/>
  <c r="D387970" i="1" s="1"/>
  <c r="C387971" i="1"/>
  <c r="D387971" i="1" s="1"/>
  <c r="C387972" i="1"/>
  <c r="D387972" i="1" s="1"/>
  <c r="C387973" i="1"/>
  <c r="D387973" i="1" s="1"/>
  <c r="C387974" i="1"/>
  <c r="D387974" i="1" s="1"/>
  <c r="C387975" i="1"/>
  <c r="D387975" i="1" s="1"/>
  <c r="C387976" i="1"/>
  <c r="D387976" i="1" s="1"/>
  <c r="C387977" i="1"/>
  <c r="D387977" i="1" s="1"/>
  <c r="C387978" i="1"/>
  <c r="D387978" i="1" s="1"/>
  <c r="C387979" i="1"/>
  <c r="D387979" i="1" s="1"/>
  <c r="C387980" i="1"/>
  <c r="D387980" i="1" s="1"/>
  <c r="C387981" i="1"/>
  <c r="D387981" i="1" s="1"/>
  <c r="C387982" i="1"/>
  <c r="D387982" i="1" s="1"/>
  <c r="C387983" i="1"/>
  <c r="D387983" i="1" s="1"/>
  <c r="C387984" i="1"/>
  <c r="D387984" i="1" s="1"/>
  <c r="C387985" i="1"/>
  <c r="D387985" i="1" s="1"/>
  <c r="C387986" i="1"/>
  <c r="D387986" i="1" s="1"/>
  <c r="C387987" i="1"/>
  <c r="D387987" i="1" s="1"/>
  <c r="C387988" i="1"/>
  <c r="D387988" i="1" s="1"/>
  <c r="C387989" i="1"/>
  <c r="D387989" i="1" s="1"/>
  <c r="C387990" i="1"/>
  <c r="D387990" i="1" s="1"/>
  <c r="C387991" i="1"/>
  <c r="D387991" i="1" s="1"/>
  <c r="C387992" i="1"/>
  <c r="D387992" i="1" s="1"/>
  <c r="C387993" i="1"/>
  <c r="D387993" i="1" s="1"/>
  <c r="C387994" i="1"/>
  <c r="D387994" i="1" s="1"/>
  <c r="C387995" i="1"/>
  <c r="D387995" i="1" s="1"/>
  <c r="C387996" i="1"/>
  <c r="D387996" i="1" s="1"/>
  <c r="C387997" i="1"/>
  <c r="D387997" i="1" s="1"/>
  <c r="C387998" i="1"/>
  <c r="D387998" i="1" s="1"/>
  <c r="C387999" i="1"/>
  <c r="D387999" i="1" s="1"/>
  <c r="C388000" i="1"/>
  <c r="D388000" i="1" s="1"/>
  <c r="C388001" i="1"/>
  <c r="D388001" i="1" s="1"/>
  <c r="C388002" i="1"/>
  <c r="D388002" i="1" s="1"/>
  <c r="C388003" i="1"/>
  <c r="D388003" i="1" s="1"/>
  <c r="C388004" i="1"/>
  <c r="D388004" i="1" s="1"/>
  <c r="C388005" i="1"/>
  <c r="D388005" i="1" s="1"/>
  <c r="C388006" i="1"/>
  <c r="D388006" i="1" s="1"/>
  <c r="C388007" i="1"/>
  <c r="D388007" i="1" s="1"/>
  <c r="C388008" i="1"/>
  <c r="D388008" i="1" s="1"/>
  <c r="C388009" i="1"/>
  <c r="D388009" i="1" s="1"/>
  <c r="C388010" i="1"/>
  <c r="D388010" i="1" s="1"/>
  <c r="C388011" i="1"/>
  <c r="D388011" i="1" s="1"/>
  <c r="C388012" i="1"/>
  <c r="D388012" i="1" s="1"/>
  <c r="C388013" i="1"/>
  <c r="D388013" i="1" s="1"/>
  <c r="C388014" i="1"/>
  <c r="D388014" i="1" s="1"/>
  <c r="C388015" i="1"/>
  <c r="D388015" i="1" s="1"/>
  <c r="C388016" i="1"/>
  <c r="D388016" i="1" s="1"/>
  <c r="C388017" i="1"/>
  <c r="D388017" i="1" s="1"/>
  <c r="C388018" i="1"/>
  <c r="D388018" i="1" s="1"/>
  <c r="C388019" i="1"/>
  <c r="D388019" i="1" s="1"/>
  <c r="C388020" i="1"/>
  <c r="D388020" i="1" s="1"/>
  <c r="C388021" i="1"/>
  <c r="D388021" i="1" s="1"/>
  <c r="C388022" i="1"/>
  <c r="D388022" i="1" s="1"/>
  <c r="C388023" i="1"/>
  <c r="D388023" i="1" s="1"/>
  <c r="C388024" i="1"/>
  <c r="D388024" i="1" s="1"/>
  <c r="C388025" i="1"/>
  <c r="D388025" i="1" s="1"/>
  <c r="C388026" i="1"/>
  <c r="D388026" i="1" s="1"/>
  <c r="C388027" i="1"/>
  <c r="D388027" i="1" s="1"/>
  <c r="C388028" i="1"/>
  <c r="D388028" i="1" s="1"/>
  <c r="C388029" i="1"/>
  <c r="D388029" i="1" s="1"/>
  <c r="C388030" i="1"/>
  <c r="D388030" i="1" s="1"/>
  <c r="C388031" i="1"/>
  <c r="D388031" i="1" s="1"/>
  <c r="C388032" i="1"/>
  <c r="D388032" i="1" s="1"/>
  <c r="C388033" i="1"/>
  <c r="D388033" i="1" s="1"/>
  <c r="C388034" i="1"/>
  <c r="D388034" i="1" s="1"/>
  <c r="C388035" i="1"/>
  <c r="D388035" i="1" s="1"/>
  <c r="C388036" i="1"/>
  <c r="D388036" i="1" s="1"/>
  <c r="C388037" i="1"/>
  <c r="D388037" i="1" s="1"/>
  <c r="C388038" i="1"/>
  <c r="D388038" i="1" s="1"/>
  <c r="C388039" i="1"/>
  <c r="D388039" i="1" s="1"/>
  <c r="C388040" i="1"/>
  <c r="D388040" i="1" s="1"/>
  <c r="C388041" i="1"/>
  <c r="D388041" i="1" s="1"/>
  <c r="C388042" i="1"/>
  <c r="D388042" i="1" s="1"/>
  <c r="C388043" i="1"/>
  <c r="D388043" i="1" s="1"/>
  <c r="C388044" i="1"/>
  <c r="D388044" i="1" s="1"/>
  <c r="C388045" i="1"/>
  <c r="D388045" i="1" s="1"/>
  <c r="C388046" i="1"/>
  <c r="D388046" i="1" s="1"/>
  <c r="C388047" i="1"/>
  <c r="D388047" i="1" s="1"/>
  <c r="C388048" i="1"/>
  <c r="D388048" i="1" s="1"/>
  <c r="C388049" i="1"/>
  <c r="D388049" i="1" s="1"/>
  <c r="C388050" i="1"/>
  <c r="D388050" i="1" s="1"/>
  <c r="C388051" i="1"/>
  <c r="D388051" i="1" s="1"/>
  <c r="C388052" i="1"/>
  <c r="D388052" i="1" s="1"/>
  <c r="C388053" i="1"/>
  <c r="D388053" i="1" s="1"/>
  <c r="C388054" i="1"/>
  <c r="D388054" i="1" s="1"/>
  <c r="C388055" i="1"/>
  <c r="D388055" i="1" s="1"/>
  <c r="C388056" i="1"/>
  <c r="D388056" i="1" s="1"/>
  <c r="C388057" i="1"/>
  <c r="D388057" i="1" s="1"/>
  <c r="C388058" i="1"/>
  <c r="D388058" i="1" s="1"/>
  <c r="C388059" i="1"/>
  <c r="D388059" i="1" s="1"/>
  <c r="C388060" i="1"/>
  <c r="D388060" i="1" s="1"/>
  <c r="C388061" i="1"/>
  <c r="D388061" i="1" s="1"/>
  <c r="C388062" i="1"/>
  <c r="D388062" i="1" s="1"/>
  <c r="C388063" i="1"/>
  <c r="D388063" i="1" s="1"/>
  <c r="C388064" i="1"/>
  <c r="D388064" i="1" s="1"/>
  <c r="C388065" i="1"/>
  <c r="D388065" i="1" s="1"/>
  <c r="C388066" i="1"/>
  <c r="D388066" i="1" s="1"/>
  <c r="C388067" i="1"/>
  <c r="D388067" i="1" s="1"/>
  <c r="C388068" i="1"/>
  <c r="D388068" i="1" s="1"/>
  <c r="C388069" i="1"/>
  <c r="D388069" i="1" s="1"/>
  <c r="C388070" i="1"/>
  <c r="D388070" i="1" s="1"/>
  <c r="C388071" i="1"/>
  <c r="D388071" i="1" s="1"/>
  <c r="C388072" i="1"/>
  <c r="D388072" i="1" s="1"/>
  <c r="C388073" i="1"/>
  <c r="D388073" i="1" s="1"/>
  <c r="C388074" i="1"/>
  <c r="D388074" i="1" s="1"/>
  <c r="C388075" i="1"/>
  <c r="D388075" i="1" s="1"/>
  <c r="C388076" i="1"/>
  <c r="D388076" i="1" s="1"/>
  <c r="C388077" i="1"/>
  <c r="D388077" i="1" s="1"/>
  <c r="C388078" i="1"/>
  <c r="D388078" i="1" s="1"/>
  <c r="C388079" i="1"/>
  <c r="D388079" i="1" s="1"/>
  <c r="C388080" i="1"/>
  <c r="D388080" i="1" s="1"/>
  <c r="C388081" i="1"/>
  <c r="D388081" i="1" s="1"/>
  <c r="C388082" i="1"/>
  <c r="D388082" i="1" s="1"/>
  <c r="C388083" i="1"/>
  <c r="D388083" i="1" s="1"/>
  <c r="C388084" i="1"/>
  <c r="D388084" i="1" s="1"/>
  <c r="C388085" i="1"/>
  <c r="D388085" i="1" s="1"/>
  <c r="C388086" i="1"/>
  <c r="D388086" i="1" s="1"/>
  <c r="C388087" i="1"/>
  <c r="D388087" i="1" s="1"/>
  <c r="C388088" i="1"/>
  <c r="D388088" i="1" s="1"/>
  <c r="C388089" i="1"/>
  <c r="D388089" i="1" s="1"/>
  <c r="C388090" i="1"/>
  <c r="D388090" i="1" s="1"/>
  <c r="C388091" i="1"/>
  <c r="D388091" i="1" s="1"/>
  <c r="C388092" i="1"/>
  <c r="D388092" i="1" s="1"/>
  <c r="C388093" i="1"/>
  <c r="D388093" i="1" s="1"/>
  <c r="C388094" i="1"/>
  <c r="D388094" i="1" s="1"/>
  <c r="C388095" i="1"/>
  <c r="D388095" i="1" s="1"/>
  <c r="C388096" i="1"/>
  <c r="D388096" i="1" s="1"/>
  <c r="C388097" i="1"/>
  <c r="D388097" i="1" s="1"/>
  <c r="C388098" i="1"/>
  <c r="D388098" i="1" s="1"/>
  <c r="C388099" i="1"/>
  <c r="D388099" i="1" s="1"/>
  <c r="C388100" i="1"/>
  <c r="D388100" i="1" s="1"/>
  <c r="C388101" i="1"/>
  <c r="D388101" i="1" s="1"/>
  <c r="C388102" i="1"/>
  <c r="D388102" i="1" s="1"/>
  <c r="C388103" i="1"/>
  <c r="D388103" i="1" s="1"/>
  <c r="C388104" i="1"/>
  <c r="D388104" i="1" s="1"/>
  <c r="C388105" i="1"/>
  <c r="D388105" i="1" s="1"/>
  <c r="C388106" i="1"/>
  <c r="D388106" i="1" s="1"/>
  <c r="C388107" i="1"/>
  <c r="D388107" i="1" s="1"/>
  <c r="C388108" i="1"/>
  <c r="D388108" i="1" s="1"/>
  <c r="C388109" i="1"/>
  <c r="D388109" i="1" s="1"/>
  <c r="C388110" i="1"/>
  <c r="D388110" i="1" s="1"/>
  <c r="C388111" i="1"/>
  <c r="D388111" i="1" s="1"/>
  <c r="C388112" i="1"/>
  <c r="D388112" i="1" s="1"/>
  <c r="C388113" i="1"/>
  <c r="D388113" i="1" s="1"/>
  <c r="C388114" i="1"/>
  <c r="D388114" i="1" s="1"/>
  <c r="C388115" i="1"/>
  <c r="D388115" i="1" s="1"/>
  <c r="C388116" i="1"/>
  <c r="D388116" i="1" s="1"/>
  <c r="C388117" i="1"/>
  <c r="D388117" i="1" s="1"/>
  <c r="C388118" i="1"/>
  <c r="D388118" i="1" s="1"/>
  <c r="C388119" i="1"/>
  <c r="D388119" i="1" s="1"/>
  <c r="C388120" i="1"/>
  <c r="D388120" i="1" s="1"/>
  <c r="C388121" i="1"/>
  <c r="D388121" i="1" s="1"/>
  <c r="C388122" i="1"/>
  <c r="D388122" i="1" s="1"/>
  <c r="C388123" i="1"/>
  <c r="D388123" i="1" s="1"/>
  <c r="C388124" i="1"/>
  <c r="D388124" i="1" s="1"/>
  <c r="C388125" i="1"/>
  <c r="D388125" i="1" s="1"/>
  <c r="C388126" i="1"/>
  <c r="D388126" i="1" s="1"/>
  <c r="C388127" i="1"/>
  <c r="D388127" i="1" s="1"/>
  <c r="C388128" i="1"/>
  <c r="D388128" i="1" s="1"/>
  <c r="C388129" i="1"/>
  <c r="D388129" i="1" s="1"/>
  <c r="C388130" i="1"/>
  <c r="D388130" i="1" s="1"/>
  <c r="C388131" i="1"/>
  <c r="D388131" i="1" s="1"/>
  <c r="C388132" i="1"/>
  <c r="D388132" i="1" s="1"/>
  <c r="C388133" i="1"/>
  <c r="D388133" i="1" s="1"/>
  <c r="C388134" i="1"/>
  <c r="D388134" i="1" s="1"/>
  <c r="C388135" i="1"/>
  <c r="D388135" i="1" s="1"/>
  <c r="C388136" i="1"/>
  <c r="D388136" i="1" s="1"/>
  <c r="C388137" i="1"/>
  <c r="D388137" i="1" s="1"/>
  <c r="C388138" i="1"/>
  <c r="D388138" i="1" s="1"/>
  <c r="C388139" i="1"/>
  <c r="D388139" i="1" s="1"/>
  <c r="C388140" i="1"/>
  <c r="D388140" i="1" s="1"/>
  <c r="C388141" i="1"/>
  <c r="D388141" i="1" s="1"/>
  <c r="C388142" i="1"/>
  <c r="D388142" i="1" s="1"/>
  <c r="C388143" i="1"/>
  <c r="D388143" i="1" s="1"/>
  <c r="C388144" i="1"/>
  <c r="D388144" i="1" s="1"/>
  <c r="C388145" i="1"/>
  <c r="D388145" i="1" s="1"/>
  <c r="C388146" i="1"/>
  <c r="D388146" i="1" s="1"/>
  <c r="C388147" i="1"/>
  <c r="D388147" i="1" s="1"/>
  <c r="C388148" i="1"/>
  <c r="D388148" i="1" s="1"/>
  <c r="C388149" i="1"/>
  <c r="D388149" i="1" s="1"/>
  <c r="C388150" i="1"/>
  <c r="D388150" i="1" s="1"/>
  <c r="C388151" i="1"/>
  <c r="D388151" i="1" s="1"/>
  <c r="C388152" i="1"/>
  <c r="D388152" i="1" s="1"/>
  <c r="C388153" i="1"/>
  <c r="D388153" i="1" s="1"/>
  <c r="C388154" i="1"/>
  <c r="D388154" i="1" s="1"/>
  <c r="C388155" i="1"/>
  <c r="D388155" i="1" s="1"/>
  <c r="C388156" i="1"/>
  <c r="D388156" i="1" s="1"/>
  <c r="C388157" i="1"/>
  <c r="D388157" i="1" s="1"/>
  <c r="C388158" i="1"/>
  <c r="D388158" i="1" s="1"/>
  <c r="C388159" i="1"/>
  <c r="D388159" i="1" s="1"/>
  <c r="C388160" i="1"/>
  <c r="D388160" i="1" s="1"/>
  <c r="C388161" i="1"/>
  <c r="D388161" i="1" s="1"/>
  <c r="C388162" i="1"/>
  <c r="D388162" i="1" s="1"/>
  <c r="C388163" i="1"/>
  <c r="D388163" i="1" s="1"/>
  <c r="C388164" i="1"/>
  <c r="D388164" i="1" s="1"/>
  <c r="C388165" i="1"/>
  <c r="D388165" i="1" s="1"/>
  <c r="C388166" i="1"/>
  <c r="D388166" i="1" s="1"/>
  <c r="C388167" i="1"/>
  <c r="D388167" i="1" s="1"/>
  <c r="C388168" i="1"/>
  <c r="D388168" i="1" s="1"/>
  <c r="C388169" i="1"/>
  <c r="D388169" i="1" s="1"/>
  <c r="C388170" i="1"/>
  <c r="D388170" i="1" s="1"/>
  <c r="C388171" i="1"/>
  <c r="D388171" i="1" s="1"/>
  <c r="C388172" i="1"/>
  <c r="D388172" i="1" s="1"/>
  <c r="C388173" i="1"/>
  <c r="D388173" i="1" s="1"/>
  <c r="C388174" i="1"/>
  <c r="D388174" i="1" s="1"/>
  <c r="C388175" i="1"/>
  <c r="D388175" i="1" s="1"/>
  <c r="C388176" i="1"/>
  <c r="D388176" i="1" s="1"/>
  <c r="C388177" i="1"/>
  <c r="D388177" i="1" s="1"/>
  <c r="C388178" i="1"/>
  <c r="D388178" i="1" s="1"/>
  <c r="C388179" i="1"/>
  <c r="D388179" i="1" s="1"/>
  <c r="C388180" i="1"/>
  <c r="D388180" i="1" s="1"/>
  <c r="C388181" i="1"/>
  <c r="D388181" i="1" s="1"/>
  <c r="C388182" i="1"/>
  <c r="D388182" i="1" s="1"/>
  <c r="C388183" i="1"/>
  <c r="D388183" i="1" s="1"/>
  <c r="C388184" i="1"/>
  <c r="D388184" i="1" s="1"/>
  <c r="C388185" i="1"/>
  <c r="D388185" i="1" s="1"/>
  <c r="C388186" i="1"/>
  <c r="D388186" i="1" s="1"/>
  <c r="C388187" i="1"/>
  <c r="D388187" i="1" s="1"/>
  <c r="C388188" i="1"/>
  <c r="D388188" i="1" s="1"/>
  <c r="C388189" i="1"/>
  <c r="D388189" i="1" s="1"/>
  <c r="C388190" i="1"/>
  <c r="D388190" i="1" s="1"/>
  <c r="C388191" i="1"/>
  <c r="D388191" i="1" s="1"/>
  <c r="C388192" i="1"/>
  <c r="D388192" i="1" s="1"/>
  <c r="C388193" i="1"/>
  <c r="D388193" i="1" s="1"/>
  <c r="C388194" i="1"/>
  <c r="D388194" i="1" s="1"/>
  <c r="C388195" i="1"/>
  <c r="D388195" i="1" s="1"/>
  <c r="C388196" i="1"/>
  <c r="D388196" i="1" s="1"/>
  <c r="C388197" i="1"/>
  <c r="D388197" i="1" s="1"/>
  <c r="C388198" i="1"/>
  <c r="D388198" i="1" s="1"/>
  <c r="C388199" i="1"/>
  <c r="D388199" i="1" s="1"/>
  <c r="C388200" i="1"/>
  <c r="D388200" i="1" s="1"/>
  <c r="C388201" i="1"/>
  <c r="D388201" i="1" s="1"/>
  <c r="C388202" i="1"/>
  <c r="D388202" i="1" s="1"/>
  <c r="C388203" i="1"/>
  <c r="D388203" i="1" s="1"/>
  <c r="C388204" i="1"/>
  <c r="D388204" i="1" s="1"/>
  <c r="C388205" i="1"/>
  <c r="D388205" i="1" s="1"/>
  <c r="C388206" i="1"/>
  <c r="D388206" i="1" s="1"/>
  <c r="C388207" i="1"/>
  <c r="D388207" i="1" s="1"/>
  <c r="C388208" i="1"/>
  <c r="D388208" i="1" s="1"/>
  <c r="C388209" i="1"/>
  <c r="D388209" i="1" s="1"/>
  <c r="C388210" i="1"/>
  <c r="D388210" i="1" s="1"/>
  <c r="C388211" i="1"/>
  <c r="D388211" i="1" s="1"/>
  <c r="C388212" i="1"/>
  <c r="D388212" i="1" s="1"/>
  <c r="C388213" i="1"/>
  <c r="D388213" i="1" s="1"/>
  <c r="C388214" i="1"/>
  <c r="D388214" i="1" s="1"/>
  <c r="C388215" i="1"/>
  <c r="D388215" i="1" s="1"/>
  <c r="C388216" i="1"/>
  <c r="D388216" i="1" s="1"/>
  <c r="C388217" i="1"/>
  <c r="D388217" i="1" s="1"/>
  <c r="C388218" i="1"/>
  <c r="D388218" i="1" s="1"/>
  <c r="C388219" i="1"/>
  <c r="D388219" i="1" s="1"/>
  <c r="C388220" i="1"/>
  <c r="D388220" i="1" s="1"/>
  <c r="C388221" i="1"/>
  <c r="D388221" i="1" s="1"/>
  <c r="C388222" i="1"/>
  <c r="D388222" i="1" s="1"/>
  <c r="C388223" i="1"/>
  <c r="D388223" i="1" s="1"/>
  <c r="C388224" i="1"/>
  <c r="D388224" i="1" s="1"/>
  <c r="C388225" i="1"/>
  <c r="D388225" i="1" s="1"/>
  <c r="C388226" i="1"/>
  <c r="D388226" i="1" s="1"/>
  <c r="C388227" i="1"/>
  <c r="D388227" i="1" s="1"/>
  <c r="C388228" i="1"/>
  <c r="D388228" i="1" s="1"/>
  <c r="C388229" i="1"/>
  <c r="D388229" i="1" s="1"/>
  <c r="C388230" i="1"/>
  <c r="D388230" i="1" s="1"/>
  <c r="C388231" i="1"/>
  <c r="D388231" i="1" s="1"/>
  <c r="C388232" i="1"/>
  <c r="D388232" i="1" s="1"/>
  <c r="C388233" i="1"/>
  <c r="D388233" i="1" s="1"/>
  <c r="C388234" i="1"/>
  <c r="D388234" i="1" s="1"/>
  <c r="C388235" i="1"/>
  <c r="D388235" i="1" s="1"/>
  <c r="C388236" i="1"/>
  <c r="D388236" i="1" s="1"/>
  <c r="C388237" i="1"/>
  <c r="D388237" i="1" s="1"/>
  <c r="C388238" i="1"/>
  <c r="D388238" i="1" s="1"/>
  <c r="C388239" i="1"/>
  <c r="D388239" i="1" s="1"/>
  <c r="C388240" i="1"/>
  <c r="D388240" i="1" s="1"/>
  <c r="C388241" i="1"/>
  <c r="D388241" i="1" s="1"/>
  <c r="C388242" i="1"/>
  <c r="D388242" i="1" s="1"/>
  <c r="C388243" i="1"/>
  <c r="D388243" i="1" s="1"/>
  <c r="C388244" i="1"/>
  <c r="D388244" i="1" s="1"/>
  <c r="C388245" i="1"/>
  <c r="D388245" i="1" s="1"/>
  <c r="C388246" i="1"/>
  <c r="D388246" i="1" s="1"/>
  <c r="C388247" i="1"/>
  <c r="D388247" i="1" s="1"/>
  <c r="C388248" i="1"/>
  <c r="D388248" i="1" s="1"/>
  <c r="C388249" i="1"/>
  <c r="D388249" i="1" s="1"/>
  <c r="C388250" i="1"/>
  <c r="D388250" i="1" s="1"/>
  <c r="C388251" i="1"/>
  <c r="D388251" i="1" s="1"/>
  <c r="C388252" i="1"/>
  <c r="D388252" i="1" s="1"/>
  <c r="C388253" i="1"/>
  <c r="D388253" i="1" s="1"/>
  <c r="C388254" i="1"/>
  <c r="D388254" i="1" s="1"/>
  <c r="C388255" i="1"/>
  <c r="D388255" i="1" s="1"/>
  <c r="C388256" i="1"/>
  <c r="D388256" i="1" s="1"/>
  <c r="C388257" i="1"/>
  <c r="D388257" i="1" s="1"/>
  <c r="C388258" i="1"/>
  <c r="D388258" i="1" s="1"/>
  <c r="C388259" i="1"/>
  <c r="D388259" i="1" s="1"/>
  <c r="C388260" i="1"/>
  <c r="D388260" i="1" s="1"/>
  <c r="C388261" i="1"/>
  <c r="D388261" i="1" s="1"/>
  <c r="C388262" i="1"/>
  <c r="D388262" i="1" s="1"/>
  <c r="C388263" i="1"/>
  <c r="D388263" i="1" s="1"/>
  <c r="C388264" i="1"/>
  <c r="D388264" i="1" s="1"/>
  <c r="C388265" i="1"/>
  <c r="D388265" i="1" s="1"/>
  <c r="C388266" i="1"/>
  <c r="D388266" i="1" s="1"/>
  <c r="C388267" i="1"/>
  <c r="D388267" i="1" s="1"/>
  <c r="C388268" i="1"/>
  <c r="D388268" i="1" s="1"/>
  <c r="C388269" i="1"/>
  <c r="D388269" i="1" s="1"/>
  <c r="C388270" i="1"/>
  <c r="D388270" i="1" s="1"/>
  <c r="C388271" i="1"/>
  <c r="D388271" i="1" s="1"/>
  <c r="C388272" i="1"/>
  <c r="D388272" i="1" s="1"/>
  <c r="C388273" i="1"/>
  <c r="D388273" i="1" s="1"/>
  <c r="C388274" i="1"/>
  <c r="D388274" i="1" s="1"/>
  <c r="C388275" i="1"/>
  <c r="D388275" i="1" s="1"/>
  <c r="C388276" i="1"/>
  <c r="D388276" i="1" s="1"/>
  <c r="C388277" i="1"/>
  <c r="D388277" i="1" s="1"/>
  <c r="C388278" i="1"/>
  <c r="D388278" i="1" s="1"/>
  <c r="C388279" i="1"/>
  <c r="D388279" i="1" s="1"/>
  <c r="C388280" i="1"/>
  <c r="D388280" i="1" s="1"/>
  <c r="C388281" i="1"/>
  <c r="D388281" i="1" s="1"/>
  <c r="C388282" i="1"/>
  <c r="D388282" i="1" s="1"/>
  <c r="C388283" i="1"/>
  <c r="D388283" i="1" s="1"/>
  <c r="C388284" i="1"/>
  <c r="D388284" i="1" s="1"/>
  <c r="C388285" i="1"/>
  <c r="D388285" i="1" s="1"/>
  <c r="C388286" i="1"/>
  <c r="D388286" i="1" s="1"/>
  <c r="C388287" i="1"/>
  <c r="D388287" i="1" s="1"/>
  <c r="C388288" i="1"/>
  <c r="D388288" i="1" s="1"/>
  <c r="C388289" i="1"/>
  <c r="D388289" i="1" s="1"/>
  <c r="C388290" i="1"/>
  <c r="D388290" i="1" s="1"/>
  <c r="C388291" i="1"/>
  <c r="D388291" i="1" s="1"/>
  <c r="C388292" i="1"/>
  <c r="D388292" i="1" s="1"/>
  <c r="C388293" i="1"/>
  <c r="D388293" i="1" s="1"/>
  <c r="C388294" i="1"/>
  <c r="D388294" i="1" s="1"/>
  <c r="C388295" i="1"/>
  <c r="D388295" i="1" s="1"/>
  <c r="C388296" i="1"/>
  <c r="D388296" i="1" s="1"/>
  <c r="C388297" i="1"/>
  <c r="D388297" i="1" s="1"/>
  <c r="C388298" i="1"/>
  <c r="D388298" i="1" s="1"/>
  <c r="C388299" i="1"/>
  <c r="D388299" i="1" s="1"/>
  <c r="C388300" i="1"/>
  <c r="D388300" i="1" s="1"/>
  <c r="C388301" i="1"/>
  <c r="D388301" i="1" s="1"/>
  <c r="C388302" i="1"/>
  <c r="D388302" i="1" s="1"/>
  <c r="C388303" i="1"/>
  <c r="D388303" i="1" s="1"/>
  <c r="C388304" i="1"/>
  <c r="D388304" i="1" s="1"/>
  <c r="C388305" i="1"/>
  <c r="D388305" i="1" s="1"/>
  <c r="C388306" i="1"/>
  <c r="D388306" i="1" s="1"/>
  <c r="C388307" i="1"/>
  <c r="D388307" i="1" s="1"/>
  <c r="C388308" i="1"/>
  <c r="D388308" i="1" s="1"/>
  <c r="C388309" i="1"/>
  <c r="D388309" i="1" s="1"/>
  <c r="C388310" i="1"/>
  <c r="D388310" i="1" s="1"/>
  <c r="C388311" i="1"/>
  <c r="D388311" i="1" s="1"/>
  <c r="C388312" i="1"/>
  <c r="D388312" i="1" s="1"/>
  <c r="C388313" i="1"/>
  <c r="D388313" i="1" s="1"/>
  <c r="C388314" i="1"/>
  <c r="D388314" i="1" s="1"/>
  <c r="C388315" i="1"/>
  <c r="D388315" i="1" s="1"/>
  <c r="C388316" i="1"/>
  <c r="D388316" i="1" s="1"/>
  <c r="C388317" i="1"/>
  <c r="D388317" i="1" s="1"/>
  <c r="C388318" i="1"/>
  <c r="D388318" i="1" s="1"/>
  <c r="C388319" i="1"/>
  <c r="D388319" i="1" s="1"/>
  <c r="C388320" i="1"/>
  <c r="D388320" i="1" s="1"/>
  <c r="C388321" i="1"/>
  <c r="D388321" i="1" s="1"/>
  <c r="C388322" i="1"/>
  <c r="D388322" i="1" s="1"/>
  <c r="C388323" i="1"/>
  <c r="D388323" i="1" s="1"/>
  <c r="C388324" i="1"/>
  <c r="D388324" i="1" s="1"/>
  <c r="C388325" i="1"/>
  <c r="D388325" i="1" s="1"/>
  <c r="C388326" i="1"/>
  <c r="D388326" i="1" s="1"/>
  <c r="C388327" i="1"/>
  <c r="D388327" i="1" s="1"/>
  <c r="C388328" i="1"/>
  <c r="D388328" i="1" s="1"/>
  <c r="C388329" i="1"/>
  <c r="D388329" i="1" s="1"/>
  <c r="C388330" i="1"/>
  <c r="D388330" i="1" s="1"/>
  <c r="C388331" i="1"/>
  <c r="D388331" i="1" s="1"/>
  <c r="C388332" i="1"/>
  <c r="D388332" i="1" s="1"/>
  <c r="C388333" i="1"/>
  <c r="D388333" i="1" s="1"/>
  <c r="C388334" i="1"/>
  <c r="D388334" i="1" s="1"/>
  <c r="C388335" i="1"/>
  <c r="D388335" i="1" s="1"/>
  <c r="C388336" i="1"/>
  <c r="D388336" i="1" s="1"/>
  <c r="C388337" i="1"/>
  <c r="D388337" i="1" s="1"/>
  <c r="C388338" i="1"/>
  <c r="D388338" i="1" s="1"/>
  <c r="C388339" i="1"/>
  <c r="D388339" i="1" s="1"/>
  <c r="C388340" i="1"/>
  <c r="D388340" i="1" s="1"/>
  <c r="C388341" i="1"/>
  <c r="D388341" i="1" s="1"/>
  <c r="C388342" i="1"/>
  <c r="D388342" i="1" s="1"/>
  <c r="C388343" i="1"/>
  <c r="D388343" i="1" s="1"/>
  <c r="C388344" i="1"/>
  <c r="D388344" i="1" s="1"/>
  <c r="C388345" i="1"/>
  <c r="D388345" i="1" s="1"/>
  <c r="C388346" i="1"/>
  <c r="D388346" i="1" s="1"/>
  <c r="C388347" i="1"/>
  <c r="D388347" i="1" s="1"/>
  <c r="C388348" i="1"/>
  <c r="D388348" i="1" s="1"/>
  <c r="C388349" i="1"/>
  <c r="D388349" i="1" s="1"/>
  <c r="C388350" i="1"/>
  <c r="D388350" i="1" s="1"/>
  <c r="C388351" i="1"/>
  <c r="D388351" i="1" s="1"/>
  <c r="C388352" i="1"/>
  <c r="D388352" i="1" s="1"/>
  <c r="C388353" i="1"/>
  <c r="D388353" i="1" s="1"/>
  <c r="C388354" i="1"/>
  <c r="D388354" i="1" s="1"/>
  <c r="C388355" i="1"/>
  <c r="D388355" i="1" s="1"/>
  <c r="C388356" i="1"/>
  <c r="D388356" i="1" s="1"/>
  <c r="C388357" i="1"/>
  <c r="D388357" i="1" s="1"/>
  <c r="C388358" i="1"/>
  <c r="D388358" i="1" s="1"/>
  <c r="C388359" i="1"/>
  <c r="D388359" i="1" s="1"/>
  <c r="C388360" i="1"/>
  <c r="D388360" i="1" s="1"/>
  <c r="C388361" i="1"/>
  <c r="D388361" i="1" s="1"/>
  <c r="C388362" i="1"/>
  <c r="D388362" i="1" s="1"/>
  <c r="C388363" i="1"/>
  <c r="D388363" i="1" s="1"/>
  <c r="C388364" i="1"/>
  <c r="D388364" i="1" s="1"/>
  <c r="C388365" i="1"/>
  <c r="D388365" i="1" s="1"/>
  <c r="C388366" i="1"/>
  <c r="D388366" i="1" s="1"/>
  <c r="C388367" i="1"/>
  <c r="D388367" i="1" s="1"/>
  <c r="C388368" i="1"/>
  <c r="D388368" i="1" s="1"/>
  <c r="C388369" i="1"/>
  <c r="D388369" i="1" s="1"/>
  <c r="C388370" i="1"/>
  <c r="D388370" i="1" s="1"/>
  <c r="C388371" i="1"/>
  <c r="D388371" i="1" s="1"/>
  <c r="C388372" i="1"/>
  <c r="D388372" i="1" s="1"/>
  <c r="C388373" i="1"/>
  <c r="D388373" i="1" s="1"/>
  <c r="C388374" i="1"/>
  <c r="D388374" i="1" s="1"/>
  <c r="C388375" i="1"/>
  <c r="D388375" i="1" s="1"/>
  <c r="C388376" i="1"/>
  <c r="D388376" i="1" s="1"/>
  <c r="C388377" i="1"/>
  <c r="D388377" i="1" s="1"/>
  <c r="C388378" i="1"/>
  <c r="D388378" i="1" s="1"/>
  <c r="C388379" i="1"/>
  <c r="D388379" i="1" s="1"/>
  <c r="C388380" i="1"/>
  <c r="D388380" i="1" s="1"/>
  <c r="C388381" i="1"/>
  <c r="D388381" i="1" s="1"/>
  <c r="C388382" i="1"/>
  <c r="D388382" i="1" s="1"/>
  <c r="C388383" i="1"/>
  <c r="D388383" i="1" s="1"/>
  <c r="C388384" i="1"/>
  <c r="D388384" i="1" s="1"/>
  <c r="C388385" i="1"/>
  <c r="D388385" i="1" s="1"/>
  <c r="C388386" i="1"/>
  <c r="D388386" i="1" s="1"/>
  <c r="C388387" i="1"/>
  <c r="D388387" i="1" s="1"/>
  <c r="C388388" i="1"/>
  <c r="D388388" i="1" s="1"/>
  <c r="C388389" i="1"/>
  <c r="D388389" i="1" s="1"/>
  <c r="C388390" i="1"/>
  <c r="D388390" i="1" s="1"/>
  <c r="C388391" i="1"/>
  <c r="D388391" i="1" s="1"/>
  <c r="C388392" i="1"/>
  <c r="D388392" i="1" s="1"/>
  <c r="C388393" i="1"/>
  <c r="D388393" i="1" s="1"/>
  <c r="C388394" i="1"/>
  <c r="D388394" i="1" s="1"/>
  <c r="C388395" i="1"/>
  <c r="D388395" i="1" s="1"/>
  <c r="C388396" i="1"/>
  <c r="D388396" i="1" s="1"/>
  <c r="C388397" i="1"/>
  <c r="D388397" i="1" s="1"/>
  <c r="C388398" i="1"/>
  <c r="D388398" i="1" s="1"/>
  <c r="C388399" i="1"/>
  <c r="D388399" i="1" s="1"/>
  <c r="C388400" i="1"/>
  <c r="D388400" i="1" s="1"/>
  <c r="C388401" i="1"/>
  <c r="D388401" i="1" s="1"/>
  <c r="C388402" i="1"/>
  <c r="D388402" i="1" s="1"/>
  <c r="C388403" i="1"/>
  <c r="D388403" i="1" s="1"/>
  <c r="C388404" i="1"/>
  <c r="D388404" i="1" s="1"/>
  <c r="C388405" i="1"/>
  <c r="D388405" i="1" s="1"/>
  <c r="C388406" i="1"/>
  <c r="D388406" i="1" s="1"/>
  <c r="C388407" i="1"/>
  <c r="D388407" i="1" s="1"/>
  <c r="C388408" i="1"/>
  <c r="D388408" i="1" s="1"/>
  <c r="C388409" i="1"/>
  <c r="D388409" i="1" s="1"/>
  <c r="C388410" i="1"/>
  <c r="D388410" i="1" s="1"/>
  <c r="C388411" i="1"/>
  <c r="D388411" i="1" s="1"/>
  <c r="C388412" i="1"/>
  <c r="D388412" i="1" s="1"/>
  <c r="C388413" i="1"/>
  <c r="D388413" i="1" s="1"/>
  <c r="C388414" i="1"/>
  <c r="D388414" i="1" s="1"/>
  <c r="C388415" i="1"/>
  <c r="D388415" i="1" s="1"/>
  <c r="C388416" i="1"/>
  <c r="D388416" i="1" s="1"/>
  <c r="C388417" i="1"/>
  <c r="D388417" i="1" s="1"/>
  <c r="C388418" i="1"/>
  <c r="D388418" i="1" s="1"/>
  <c r="C388419" i="1"/>
  <c r="D388419" i="1" s="1"/>
  <c r="C388420" i="1"/>
  <c r="D388420" i="1" s="1"/>
  <c r="C388421" i="1"/>
  <c r="D388421" i="1" s="1"/>
  <c r="C388422" i="1"/>
  <c r="D388422" i="1" s="1"/>
  <c r="C388423" i="1"/>
  <c r="D388423" i="1" s="1"/>
  <c r="C388424" i="1"/>
  <c r="D388424" i="1" s="1"/>
  <c r="C388425" i="1"/>
  <c r="D388425" i="1" s="1"/>
  <c r="C388426" i="1"/>
  <c r="D388426" i="1" s="1"/>
  <c r="C388427" i="1"/>
  <c r="D388427" i="1" s="1"/>
  <c r="C388428" i="1"/>
  <c r="D388428" i="1" s="1"/>
  <c r="C388429" i="1"/>
  <c r="D388429" i="1" s="1"/>
  <c r="C388430" i="1"/>
  <c r="D388430" i="1" s="1"/>
  <c r="C388431" i="1"/>
  <c r="D388431" i="1" s="1"/>
  <c r="C388432" i="1"/>
  <c r="D388432" i="1" s="1"/>
  <c r="C388433" i="1"/>
  <c r="D388433" i="1" s="1"/>
  <c r="C388434" i="1"/>
  <c r="D388434" i="1" s="1"/>
  <c r="C388435" i="1"/>
  <c r="D388435" i="1" s="1"/>
  <c r="C388436" i="1"/>
  <c r="D388436" i="1" s="1"/>
  <c r="C388437" i="1"/>
  <c r="D388437" i="1" s="1"/>
  <c r="C388438" i="1"/>
  <c r="D388438" i="1" s="1"/>
  <c r="C388439" i="1"/>
  <c r="D388439" i="1" s="1"/>
  <c r="C388440" i="1"/>
  <c r="D388440" i="1" s="1"/>
  <c r="C388441" i="1"/>
  <c r="D388441" i="1" s="1"/>
  <c r="C388442" i="1"/>
  <c r="D388442" i="1" s="1"/>
  <c r="C388443" i="1"/>
  <c r="D388443" i="1" s="1"/>
  <c r="C388444" i="1"/>
  <c r="D388444" i="1" s="1"/>
  <c r="C388445" i="1"/>
  <c r="D388445" i="1" s="1"/>
  <c r="C388446" i="1"/>
  <c r="D388446" i="1" s="1"/>
  <c r="C388447" i="1"/>
  <c r="D388447" i="1" s="1"/>
  <c r="C388448" i="1"/>
  <c r="D388448" i="1" s="1"/>
  <c r="C388449" i="1"/>
  <c r="D388449" i="1" s="1"/>
  <c r="C388450" i="1"/>
  <c r="D388450" i="1" s="1"/>
  <c r="C388451" i="1"/>
  <c r="D388451" i="1" s="1"/>
  <c r="C388452" i="1"/>
  <c r="D388452" i="1" s="1"/>
  <c r="C388453" i="1"/>
  <c r="D388453" i="1" s="1"/>
  <c r="C388454" i="1"/>
  <c r="D388454" i="1" s="1"/>
  <c r="C388455" i="1"/>
  <c r="D388455" i="1" s="1"/>
  <c r="C388456" i="1"/>
  <c r="D388456" i="1" s="1"/>
  <c r="C388457" i="1"/>
  <c r="D388457" i="1" s="1"/>
  <c r="C388458" i="1"/>
  <c r="D388458" i="1" s="1"/>
  <c r="C388459" i="1"/>
  <c r="D388459" i="1" s="1"/>
  <c r="C388460" i="1"/>
  <c r="D388460" i="1" s="1"/>
  <c r="C388461" i="1"/>
  <c r="D388461" i="1" s="1"/>
  <c r="C388462" i="1"/>
  <c r="D388462" i="1" s="1"/>
  <c r="C388463" i="1"/>
  <c r="D388463" i="1" s="1"/>
  <c r="C388464" i="1"/>
  <c r="D388464" i="1" s="1"/>
  <c r="C388465" i="1"/>
  <c r="D388465" i="1" s="1"/>
  <c r="C388466" i="1"/>
  <c r="D388466" i="1" s="1"/>
  <c r="C388467" i="1"/>
  <c r="D388467" i="1" s="1"/>
  <c r="C388468" i="1"/>
  <c r="D388468" i="1" s="1"/>
  <c r="C388469" i="1"/>
  <c r="D388469" i="1" s="1"/>
  <c r="C388470" i="1"/>
  <c r="D388470" i="1" s="1"/>
  <c r="C388471" i="1"/>
  <c r="D388471" i="1" s="1"/>
  <c r="C388472" i="1"/>
  <c r="D388472" i="1" s="1"/>
  <c r="C388473" i="1"/>
  <c r="D388473" i="1" s="1"/>
  <c r="C388474" i="1"/>
  <c r="D388474" i="1" s="1"/>
  <c r="C388475" i="1"/>
  <c r="D388475" i="1" s="1"/>
  <c r="C388476" i="1"/>
  <c r="D388476" i="1" s="1"/>
  <c r="C388477" i="1"/>
  <c r="D388477" i="1" s="1"/>
  <c r="C388478" i="1"/>
  <c r="D388478" i="1" s="1"/>
  <c r="C388479" i="1"/>
  <c r="D388479" i="1" s="1"/>
  <c r="C388480" i="1"/>
  <c r="D388480" i="1" s="1"/>
  <c r="C388481" i="1"/>
  <c r="D388481" i="1" s="1"/>
  <c r="C388482" i="1"/>
  <c r="D388482" i="1" s="1"/>
  <c r="C388483" i="1"/>
  <c r="D388483" i="1" s="1"/>
  <c r="C388484" i="1"/>
  <c r="D388484" i="1" s="1"/>
  <c r="C388485" i="1"/>
  <c r="D388485" i="1" s="1"/>
  <c r="C388486" i="1"/>
  <c r="D388486" i="1" s="1"/>
  <c r="C388487" i="1"/>
  <c r="D388487" i="1" s="1"/>
  <c r="C388488" i="1"/>
  <c r="D388488" i="1" s="1"/>
  <c r="C388489" i="1"/>
  <c r="D388489" i="1" s="1"/>
  <c r="C388490" i="1"/>
  <c r="D388490" i="1" s="1"/>
  <c r="C388491" i="1"/>
  <c r="D388491" i="1" s="1"/>
  <c r="C388492" i="1"/>
  <c r="D388492" i="1" s="1"/>
  <c r="C388493" i="1"/>
  <c r="D388493" i="1" s="1"/>
  <c r="C388494" i="1"/>
  <c r="D388494" i="1" s="1"/>
  <c r="C388495" i="1"/>
  <c r="D388495" i="1" s="1"/>
  <c r="C388496" i="1"/>
  <c r="D388496" i="1" s="1"/>
  <c r="C388497" i="1"/>
  <c r="D388497" i="1" s="1"/>
  <c r="C388498" i="1"/>
  <c r="D388498" i="1" s="1"/>
  <c r="C388499" i="1"/>
  <c r="D388499" i="1" s="1"/>
  <c r="C388500" i="1"/>
  <c r="D388500" i="1" s="1"/>
  <c r="C388501" i="1"/>
  <c r="D388501" i="1" s="1"/>
  <c r="C388502" i="1"/>
  <c r="D388502" i="1" s="1"/>
  <c r="C388503" i="1"/>
  <c r="D388503" i="1" s="1"/>
  <c r="C388504" i="1"/>
  <c r="D388504" i="1" s="1"/>
  <c r="C388505" i="1"/>
  <c r="D388505" i="1" s="1"/>
  <c r="C388506" i="1"/>
  <c r="D388506" i="1" s="1"/>
  <c r="C388507" i="1"/>
  <c r="D388507" i="1" s="1"/>
  <c r="C388508" i="1"/>
  <c r="D388508" i="1" s="1"/>
  <c r="C388509" i="1"/>
  <c r="D388509" i="1" s="1"/>
  <c r="C388510" i="1"/>
  <c r="D388510" i="1" s="1"/>
  <c r="C388511" i="1"/>
  <c r="D388511" i="1" s="1"/>
  <c r="C388512" i="1"/>
  <c r="D388512" i="1" s="1"/>
  <c r="C388513" i="1"/>
  <c r="D388513" i="1" s="1"/>
  <c r="C388514" i="1"/>
  <c r="D388514" i="1" s="1"/>
  <c r="C388515" i="1"/>
  <c r="D388515" i="1" s="1"/>
  <c r="C388516" i="1"/>
  <c r="D388516" i="1" s="1"/>
  <c r="C388517" i="1"/>
  <c r="D388517" i="1" s="1"/>
  <c r="C388518" i="1"/>
  <c r="D388518" i="1" s="1"/>
  <c r="C388519" i="1"/>
  <c r="D388519" i="1" s="1"/>
  <c r="C388520" i="1"/>
  <c r="D388520" i="1" s="1"/>
  <c r="C388521" i="1"/>
  <c r="D388521" i="1" s="1"/>
  <c r="C388522" i="1"/>
  <c r="D388522" i="1" s="1"/>
  <c r="C388523" i="1"/>
  <c r="D388523" i="1" s="1"/>
  <c r="C388524" i="1"/>
  <c r="D388524" i="1" s="1"/>
  <c r="C388525" i="1"/>
  <c r="D388525" i="1" s="1"/>
  <c r="C388526" i="1"/>
  <c r="D388526" i="1" s="1"/>
  <c r="C388527" i="1"/>
  <c r="D388527" i="1" s="1"/>
  <c r="C388528" i="1"/>
  <c r="D388528" i="1" s="1"/>
  <c r="C388529" i="1"/>
  <c r="D388529" i="1" s="1"/>
  <c r="C388530" i="1"/>
  <c r="D388530" i="1" s="1"/>
  <c r="C388531" i="1"/>
  <c r="D388531" i="1" s="1"/>
  <c r="C388532" i="1"/>
  <c r="D388532" i="1" s="1"/>
  <c r="C388533" i="1"/>
  <c r="D388533" i="1" s="1"/>
  <c r="C388534" i="1"/>
  <c r="D388534" i="1" s="1"/>
  <c r="C388535" i="1"/>
  <c r="D388535" i="1" s="1"/>
  <c r="C388536" i="1"/>
  <c r="D388536" i="1" s="1"/>
  <c r="C388537" i="1"/>
  <c r="D388537" i="1" s="1"/>
  <c r="C388538" i="1"/>
  <c r="D388538" i="1" s="1"/>
  <c r="C388539" i="1"/>
  <c r="D388539" i="1" s="1"/>
  <c r="C388540" i="1"/>
  <c r="D388540" i="1" s="1"/>
  <c r="C388541" i="1"/>
  <c r="D388541" i="1" s="1"/>
  <c r="C388542" i="1"/>
  <c r="D388542" i="1" s="1"/>
  <c r="C388543" i="1"/>
  <c r="D388543" i="1" s="1"/>
  <c r="C388544" i="1"/>
  <c r="D388544" i="1" s="1"/>
  <c r="C388545" i="1"/>
  <c r="D388545" i="1" s="1"/>
  <c r="C388546" i="1"/>
  <c r="D388546" i="1" s="1"/>
  <c r="C388547" i="1"/>
  <c r="D388547" i="1" s="1"/>
  <c r="C388548" i="1"/>
  <c r="D388548" i="1" s="1"/>
  <c r="C388549" i="1"/>
  <c r="D388549" i="1" s="1"/>
  <c r="C388550" i="1"/>
  <c r="D388550" i="1" s="1"/>
  <c r="C388551" i="1"/>
  <c r="D388551" i="1" s="1"/>
  <c r="C388552" i="1"/>
  <c r="D388552" i="1" s="1"/>
  <c r="C388553" i="1"/>
  <c r="D388553" i="1" s="1"/>
  <c r="C388554" i="1"/>
  <c r="D388554" i="1" s="1"/>
  <c r="C388555" i="1"/>
  <c r="D388555" i="1" s="1"/>
  <c r="C388556" i="1"/>
  <c r="D388556" i="1" s="1"/>
  <c r="C388557" i="1"/>
  <c r="D388557" i="1" s="1"/>
  <c r="C388558" i="1"/>
  <c r="D388558" i="1" s="1"/>
  <c r="C388559" i="1"/>
  <c r="D388559" i="1" s="1"/>
  <c r="C388560" i="1"/>
  <c r="D388560" i="1" s="1"/>
  <c r="C388561" i="1"/>
  <c r="D388561" i="1" s="1"/>
  <c r="C388562" i="1"/>
  <c r="D388562" i="1" s="1"/>
  <c r="C388563" i="1"/>
  <c r="D388563" i="1" s="1"/>
  <c r="C388564" i="1"/>
  <c r="D388564" i="1" s="1"/>
  <c r="C388565" i="1"/>
  <c r="D388565" i="1" s="1"/>
  <c r="C388566" i="1"/>
  <c r="D388566" i="1" s="1"/>
  <c r="C388567" i="1"/>
  <c r="D388567" i="1" s="1"/>
  <c r="C388568" i="1"/>
  <c r="D388568" i="1" s="1"/>
  <c r="C388569" i="1"/>
  <c r="D388569" i="1" s="1"/>
  <c r="C388570" i="1"/>
  <c r="D388570" i="1" s="1"/>
  <c r="C388571" i="1"/>
  <c r="D388571" i="1" s="1"/>
  <c r="C388572" i="1"/>
  <c r="D388572" i="1" s="1"/>
  <c r="C388573" i="1"/>
  <c r="D388573" i="1" s="1"/>
  <c r="C388574" i="1"/>
  <c r="D388574" i="1" s="1"/>
  <c r="C388575" i="1"/>
  <c r="D388575" i="1" s="1"/>
  <c r="C388576" i="1"/>
  <c r="D388576" i="1" s="1"/>
  <c r="C388577" i="1"/>
  <c r="D388577" i="1" s="1"/>
  <c r="C388578" i="1"/>
  <c r="D388578" i="1" s="1"/>
  <c r="C388579" i="1"/>
  <c r="D388579" i="1" s="1"/>
  <c r="C388580" i="1"/>
  <c r="D388580" i="1" s="1"/>
  <c r="C388581" i="1"/>
  <c r="D388581" i="1" s="1"/>
  <c r="C388582" i="1"/>
  <c r="D388582" i="1" s="1"/>
  <c r="C388583" i="1"/>
  <c r="D388583" i="1" s="1"/>
  <c r="C388584" i="1"/>
  <c r="D388584" i="1" s="1"/>
  <c r="C388585" i="1"/>
  <c r="D388585" i="1" s="1"/>
  <c r="C388586" i="1"/>
  <c r="D388586" i="1" s="1"/>
  <c r="C388587" i="1"/>
  <c r="D388587" i="1" s="1"/>
  <c r="C388588" i="1"/>
  <c r="D388588" i="1" s="1"/>
  <c r="C388589" i="1"/>
  <c r="D388589" i="1" s="1"/>
  <c r="C388590" i="1"/>
  <c r="D388590" i="1" s="1"/>
  <c r="C388591" i="1"/>
  <c r="D388591" i="1" s="1"/>
  <c r="C388592" i="1"/>
  <c r="D388592" i="1" s="1"/>
  <c r="C388593" i="1"/>
  <c r="D388593" i="1" s="1"/>
  <c r="C388594" i="1"/>
  <c r="D388594" i="1" s="1"/>
  <c r="C388595" i="1"/>
  <c r="D388595" i="1" s="1"/>
  <c r="C388596" i="1"/>
  <c r="D388596" i="1" s="1"/>
  <c r="C388597" i="1"/>
  <c r="D388597" i="1" s="1"/>
  <c r="C388598" i="1"/>
  <c r="D388598" i="1" s="1"/>
  <c r="C388599" i="1"/>
  <c r="D388599" i="1" s="1"/>
  <c r="C388600" i="1"/>
  <c r="D388600" i="1" s="1"/>
  <c r="C388601" i="1"/>
  <c r="D388601" i="1" s="1"/>
  <c r="C388602" i="1"/>
  <c r="D388602" i="1" s="1"/>
  <c r="C388603" i="1"/>
  <c r="D388603" i="1" s="1"/>
  <c r="C388604" i="1"/>
  <c r="D388604" i="1" s="1"/>
  <c r="C388605" i="1"/>
  <c r="D388605" i="1" s="1"/>
  <c r="C388606" i="1"/>
  <c r="D388606" i="1" s="1"/>
  <c r="C388607" i="1"/>
  <c r="D388607" i="1" s="1"/>
  <c r="C388608" i="1"/>
  <c r="D388608" i="1" s="1"/>
  <c r="C388609" i="1"/>
  <c r="D388609" i="1" s="1"/>
  <c r="C388610" i="1"/>
  <c r="D388610" i="1" s="1"/>
  <c r="C388611" i="1"/>
  <c r="D388611" i="1" s="1"/>
  <c r="C388612" i="1"/>
  <c r="D388612" i="1" s="1"/>
  <c r="C388613" i="1"/>
  <c r="D388613" i="1" s="1"/>
  <c r="C388614" i="1"/>
  <c r="D388614" i="1" s="1"/>
  <c r="C388615" i="1"/>
  <c r="D388615" i="1" s="1"/>
  <c r="C388616" i="1"/>
  <c r="D388616" i="1" s="1"/>
  <c r="C388617" i="1"/>
  <c r="D388617" i="1" s="1"/>
  <c r="C388618" i="1"/>
  <c r="D388618" i="1" s="1"/>
  <c r="C388619" i="1"/>
  <c r="D388619" i="1" s="1"/>
  <c r="C388620" i="1"/>
  <c r="D388620" i="1" s="1"/>
  <c r="C388621" i="1"/>
  <c r="D388621" i="1" s="1"/>
  <c r="C388622" i="1"/>
  <c r="D388622" i="1" s="1"/>
  <c r="C388623" i="1"/>
  <c r="D388623" i="1" s="1"/>
  <c r="C388624" i="1"/>
  <c r="D388624" i="1" s="1"/>
  <c r="C388625" i="1"/>
  <c r="D388625" i="1" s="1"/>
  <c r="C388626" i="1"/>
  <c r="D388626" i="1" s="1"/>
  <c r="C388627" i="1"/>
  <c r="D388627" i="1" s="1"/>
  <c r="C388628" i="1"/>
  <c r="D388628" i="1" s="1"/>
  <c r="C388629" i="1"/>
  <c r="D388629" i="1" s="1"/>
  <c r="C388630" i="1"/>
  <c r="D388630" i="1" s="1"/>
  <c r="C388631" i="1"/>
  <c r="D388631" i="1" s="1"/>
  <c r="C388632" i="1"/>
  <c r="D388632" i="1" s="1"/>
  <c r="C388633" i="1"/>
  <c r="D388633" i="1" s="1"/>
  <c r="C388634" i="1"/>
  <c r="D388634" i="1" s="1"/>
  <c r="C388635" i="1"/>
  <c r="D388635" i="1" s="1"/>
  <c r="C388636" i="1"/>
  <c r="D388636" i="1" s="1"/>
  <c r="C388637" i="1"/>
  <c r="D388637" i="1" s="1"/>
  <c r="C388638" i="1"/>
  <c r="D388638" i="1" s="1"/>
  <c r="C388639" i="1"/>
  <c r="D388639" i="1" s="1"/>
  <c r="C388640" i="1"/>
  <c r="D388640" i="1" s="1"/>
  <c r="C388641" i="1"/>
  <c r="D388641" i="1" s="1"/>
  <c r="C388642" i="1"/>
  <c r="D388642" i="1" s="1"/>
  <c r="C388643" i="1"/>
  <c r="D388643" i="1" s="1"/>
  <c r="C388644" i="1"/>
  <c r="D388644" i="1" s="1"/>
  <c r="C388645" i="1"/>
  <c r="D388645" i="1" s="1"/>
  <c r="C388646" i="1"/>
  <c r="D388646" i="1" s="1"/>
  <c r="C388647" i="1"/>
  <c r="D388647" i="1" s="1"/>
  <c r="C388648" i="1"/>
  <c r="D388648" i="1" s="1"/>
  <c r="C388649" i="1"/>
  <c r="D388649" i="1" s="1"/>
  <c r="C388650" i="1"/>
  <c r="D388650" i="1" s="1"/>
  <c r="C388651" i="1"/>
  <c r="D388651" i="1" s="1"/>
  <c r="C388652" i="1"/>
  <c r="D388652" i="1" s="1"/>
  <c r="C388653" i="1"/>
  <c r="D388653" i="1" s="1"/>
  <c r="C388654" i="1"/>
  <c r="D388654" i="1" s="1"/>
  <c r="C388655" i="1"/>
  <c r="D388655" i="1" s="1"/>
  <c r="C388656" i="1"/>
  <c r="D388656" i="1" s="1"/>
  <c r="C388657" i="1"/>
  <c r="D388657" i="1" s="1"/>
  <c r="C388658" i="1"/>
  <c r="D388658" i="1" s="1"/>
  <c r="C388659" i="1"/>
  <c r="D388659" i="1" s="1"/>
  <c r="C388660" i="1"/>
  <c r="D388660" i="1" s="1"/>
  <c r="C388661" i="1"/>
  <c r="D388661" i="1" s="1"/>
  <c r="C388662" i="1"/>
  <c r="D388662" i="1" s="1"/>
  <c r="C388663" i="1"/>
  <c r="D388663" i="1" s="1"/>
  <c r="C388664" i="1"/>
  <c r="D388664" i="1" s="1"/>
  <c r="C388665" i="1"/>
  <c r="D388665" i="1" s="1"/>
  <c r="C388666" i="1"/>
  <c r="D388666" i="1" s="1"/>
  <c r="C388667" i="1"/>
  <c r="D388667" i="1" s="1"/>
  <c r="C388668" i="1"/>
  <c r="D388668" i="1" s="1"/>
  <c r="C388669" i="1"/>
  <c r="D388669" i="1" s="1"/>
  <c r="C388670" i="1"/>
  <c r="D388670" i="1" s="1"/>
  <c r="C388671" i="1"/>
  <c r="D388671" i="1" s="1"/>
  <c r="C388672" i="1"/>
  <c r="D388672" i="1" s="1"/>
  <c r="C388673" i="1"/>
  <c r="D388673" i="1" s="1"/>
  <c r="C388674" i="1"/>
  <c r="D388674" i="1" s="1"/>
  <c r="C388675" i="1"/>
  <c r="D388675" i="1" s="1"/>
  <c r="C388676" i="1"/>
  <c r="D388676" i="1" s="1"/>
  <c r="C388677" i="1"/>
  <c r="D388677" i="1" s="1"/>
  <c r="C388678" i="1"/>
  <c r="D388678" i="1" s="1"/>
  <c r="C388679" i="1"/>
  <c r="D388679" i="1" s="1"/>
  <c r="C388680" i="1"/>
  <c r="D388680" i="1" s="1"/>
  <c r="C388681" i="1"/>
  <c r="D388681" i="1" s="1"/>
  <c r="C388682" i="1"/>
  <c r="D388682" i="1" s="1"/>
  <c r="C388683" i="1"/>
  <c r="D388683" i="1" s="1"/>
  <c r="C388684" i="1"/>
  <c r="D388684" i="1" s="1"/>
  <c r="C388685" i="1"/>
  <c r="D388685" i="1" s="1"/>
  <c r="C388686" i="1"/>
  <c r="D388686" i="1" s="1"/>
  <c r="C388687" i="1"/>
  <c r="D388687" i="1" s="1"/>
  <c r="C388688" i="1"/>
  <c r="D388688" i="1" s="1"/>
  <c r="C388689" i="1"/>
  <c r="D388689" i="1" s="1"/>
  <c r="C388690" i="1"/>
  <c r="D388690" i="1" s="1"/>
  <c r="C388691" i="1"/>
  <c r="D388691" i="1" s="1"/>
  <c r="C388692" i="1"/>
  <c r="D388692" i="1" s="1"/>
  <c r="C388693" i="1"/>
  <c r="D388693" i="1" s="1"/>
  <c r="C388694" i="1"/>
  <c r="D388694" i="1" s="1"/>
  <c r="C388695" i="1"/>
  <c r="D388695" i="1" s="1"/>
  <c r="C388696" i="1"/>
  <c r="D388696" i="1" s="1"/>
  <c r="C388697" i="1"/>
  <c r="D388697" i="1" s="1"/>
  <c r="C388698" i="1"/>
  <c r="D388698" i="1" s="1"/>
  <c r="C388699" i="1"/>
  <c r="D388699" i="1" s="1"/>
  <c r="C388700" i="1"/>
  <c r="D388700" i="1" s="1"/>
  <c r="C388701" i="1"/>
  <c r="D388701" i="1" s="1"/>
  <c r="C388702" i="1"/>
  <c r="D388702" i="1" s="1"/>
  <c r="C388703" i="1"/>
  <c r="D388703" i="1" s="1"/>
  <c r="C388704" i="1"/>
  <c r="D388704" i="1" s="1"/>
  <c r="C388705" i="1"/>
  <c r="D388705" i="1" s="1"/>
  <c r="C388706" i="1"/>
  <c r="D388706" i="1" s="1"/>
  <c r="C388707" i="1"/>
  <c r="D388707" i="1" s="1"/>
  <c r="C388708" i="1"/>
  <c r="D388708" i="1" s="1"/>
  <c r="C388709" i="1"/>
  <c r="D388709" i="1" s="1"/>
  <c r="C388710" i="1"/>
  <c r="D388710" i="1" s="1"/>
  <c r="C388711" i="1"/>
  <c r="D388711" i="1" s="1"/>
  <c r="C388712" i="1"/>
  <c r="D388712" i="1" s="1"/>
  <c r="C388713" i="1"/>
  <c r="D388713" i="1" s="1"/>
  <c r="C388714" i="1"/>
  <c r="D388714" i="1" s="1"/>
  <c r="C388715" i="1"/>
  <c r="D388715" i="1" s="1"/>
  <c r="C388716" i="1"/>
  <c r="D388716" i="1" s="1"/>
  <c r="C388717" i="1"/>
  <c r="D388717" i="1" s="1"/>
  <c r="C388718" i="1"/>
  <c r="D388718" i="1" s="1"/>
  <c r="C388719" i="1"/>
  <c r="D388719" i="1" s="1"/>
  <c r="C388720" i="1"/>
  <c r="D388720" i="1" s="1"/>
  <c r="C388721" i="1"/>
  <c r="D388721" i="1" s="1"/>
  <c r="C388722" i="1"/>
  <c r="D388722" i="1" s="1"/>
  <c r="C388723" i="1"/>
  <c r="D388723" i="1" s="1"/>
  <c r="C388724" i="1"/>
  <c r="D388724" i="1" s="1"/>
  <c r="C388725" i="1"/>
  <c r="D388725" i="1" s="1"/>
  <c r="C388726" i="1"/>
  <c r="D388726" i="1" s="1"/>
  <c r="C388727" i="1"/>
  <c r="D388727" i="1" s="1"/>
  <c r="C388728" i="1"/>
  <c r="D388728" i="1" s="1"/>
  <c r="C388729" i="1"/>
  <c r="D388729" i="1" s="1"/>
  <c r="C388730" i="1"/>
  <c r="D388730" i="1" s="1"/>
  <c r="C388731" i="1"/>
  <c r="D388731" i="1" s="1"/>
  <c r="C388732" i="1"/>
  <c r="D388732" i="1" s="1"/>
  <c r="C388733" i="1"/>
  <c r="D388733" i="1" s="1"/>
  <c r="C388734" i="1"/>
  <c r="D388734" i="1" s="1"/>
  <c r="C388735" i="1"/>
  <c r="D388735" i="1" s="1"/>
  <c r="C388736" i="1"/>
  <c r="D388736" i="1" s="1"/>
  <c r="C388737" i="1"/>
  <c r="D388737" i="1" s="1"/>
  <c r="C388738" i="1"/>
  <c r="D388738" i="1" s="1"/>
  <c r="C388739" i="1"/>
  <c r="D388739" i="1" s="1"/>
  <c r="C388740" i="1"/>
  <c r="D388740" i="1" s="1"/>
  <c r="C388741" i="1"/>
  <c r="D388741" i="1" s="1"/>
  <c r="C388742" i="1"/>
  <c r="D388742" i="1" s="1"/>
  <c r="C388743" i="1"/>
  <c r="D388743" i="1" s="1"/>
  <c r="C388744" i="1"/>
  <c r="D388744" i="1" s="1"/>
  <c r="C388745" i="1"/>
  <c r="D388745" i="1" s="1"/>
  <c r="C388746" i="1"/>
  <c r="D388746" i="1" s="1"/>
  <c r="C388747" i="1"/>
  <c r="D388747" i="1" s="1"/>
  <c r="C388748" i="1"/>
  <c r="D388748" i="1" s="1"/>
  <c r="C388749" i="1"/>
  <c r="D388749" i="1" s="1"/>
  <c r="C388750" i="1"/>
  <c r="D388750" i="1" s="1"/>
  <c r="C388751" i="1"/>
  <c r="D388751" i="1" s="1"/>
  <c r="C388752" i="1"/>
  <c r="D388752" i="1" s="1"/>
  <c r="C388753" i="1"/>
  <c r="D388753" i="1" s="1"/>
  <c r="C388754" i="1"/>
  <c r="D388754" i="1" s="1"/>
  <c r="C388755" i="1"/>
  <c r="D388755" i="1" s="1"/>
  <c r="C388756" i="1"/>
  <c r="D388756" i="1" s="1"/>
  <c r="C388757" i="1"/>
  <c r="D388757" i="1" s="1"/>
  <c r="C388758" i="1"/>
  <c r="D388758" i="1" s="1"/>
  <c r="C388759" i="1"/>
  <c r="D388759" i="1" s="1"/>
  <c r="C388760" i="1"/>
  <c r="D388760" i="1" s="1"/>
  <c r="C388761" i="1"/>
  <c r="D388761" i="1" s="1"/>
  <c r="C388762" i="1"/>
  <c r="D388762" i="1" s="1"/>
  <c r="C388763" i="1"/>
  <c r="D388763" i="1" s="1"/>
  <c r="C388764" i="1"/>
  <c r="D388764" i="1" s="1"/>
  <c r="C388765" i="1"/>
  <c r="D388765" i="1" s="1"/>
  <c r="C388766" i="1"/>
  <c r="D388766" i="1" s="1"/>
  <c r="C388767" i="1"/>
  <c r="D388767" i="1" s="1"/>
  <c r="C388768" i="1"/>
  <c r="D388768" i="1" s="1"/>
  <c r="C388769" i="1"/>
  <c r="D388769" i="1" s="1"/>
  <c r="C388770" i="1"/>
  <c r="D388770" i="1" s="1"/>
  <c r="C388771" i="1"/>
  <c r="D388771" i="1" s="1"/>
  <c r="C388772" i="1"/>
  <c r="D388772" i="1" s="1"/>
  <c r="C388773" i="1"/>
  <c r="D388773" i="1" s="1"/>
  <c r="C388774" i="1"/>
  <c r="D388774" i="1" s="1"/>
  <c r="C388775" i="1"/>
  <c r="D388775" i="1" s="1"/>
  <c r="C388776" i="1"/>
  <c r="D388776" i="1" s="1"/>
  <c r="C388777" i="1"/>
  <c r="D388777" i="1" s="1"/>
  <c r="C388778" i="1"/>
  <c r="D388778" i="1" s="1"/>
  <c r="C388779" i="1"/>
  <c r="D388779" i="1" s="1"/>
  <c r="C388780" i="1"/>
  <c r="D388780" i="1" s="1"/>
  <c r="C388781" i="1"/>
  <c r="D388781" i="1" s="1"/>
  <c r="C388782" i="1"/>
  <c r="D388782" i="1" s="1"/>
  <c r="C388783" i="1"/>
  <c r="D388783" i="1" s="1"/>
  <c r="C388784" i="1"/>
  <c r="D388784" i="1" s="1"/>
  <c r="C388785" i="1"/>
  <c r="D388785" i="1" s="1"/>
  <c r="C388786" i="1"/>
  <c r="D388786" i="1" s="1"/>
  <c r="C388787" i="1"/>
  <c r="D388787" i="1" s="1"/>
  <c r="C388788" i="1"/>
  <c r="D388788" i="1" s="1"/>
  <c r="C388789" i="1"/>
  <c r="D388789" i="1" s="1"/>
  <c r="C388790" i="1"/>
  <c r="D388790" i="1" s="1"/>
  <c r="C388791" i="1"/>
  <c r="D388791" i="1" s="1"/>
  <c r="C388792" i="1"/>
  <c r="D388792" i="1" s="1"/>
  <c r="C388793" i="1"/>
  <c r="D388793" i="1" s="1"/>
  <c r="C388794" i="1"/>
  <c r="D388794" i="1" s="1"/>
  <c r="C388795" i="1"/>
  <c r="D388795" i="1" s="1"/>
  <c r="C388796" i="1"/>
  <c r="D388796" i="1" s="1"/>
  <c r="C388797" i="1"/>
  <c r="D388797" i="1" s="1"/>
  <c r="C388798" i="1"/>
  <c r="D388798" i="1" s="1"/>
  <c r="C388799" i="1"/>
  <c r="D388799" i="1" s="1"/>
  <c r="C388800" i="1"/>
  <c r="D388800" i="1" s="1"/>
  <c r="C388801" i="1"/>
  <c r="D388801" i="1" s="1"/>
  <c r="C388802" i="1"/>
  <c r="D388802" i="1" s="1"/>
  <c r="C388803" i="1"/>
  <c r="D388803" i="1" s="1"/>
  <c r="C388804" i="1"/>
  <c r="D388804" i="1" s="1"/>
  <c r="C388805" i="1"/>
  <c r="D388805" i="1" s="1"/>
  <c r="C388806" i="1"/>
  <c r="D388806" i="1" s="1"/>
  <c r="C388807" i="1"/>
  <c r="D388807" i="1" s="1"/>
  <c r="C388808" i="1"/>
  <c r="D388808" i="1" s="1"/>
  <c r="C388809" i="1"/>
  <c r="D388809" i="1" s="1"/>
  <c r="C388810" i="1"/>
  <c r="D388810" i="1" s="1"/>
  <c r="C388811" i="1"/>
  <c r="D388811" i="1" s="1"/>
  <c r="C388812" i="1"/>
  <c r="D388812" i="1" s="1"/>
  <c r="C388813" i="1"/>
  <c r="D388813" i="1" s="1"/>
  <c r="C388814" i="1"/>
  <c r="D388814" i="1" s="1"/>
  <c r="C388815" i="1"/>
  <c r="D388815" i="1" s="1"/>
  <c r="C388816" i="1"/>
  <c r="D388816" i="1" s="1"/>
  <c r="C388817" i="1"/>
  <c r="D388817" i="1" s="1"/>
  <c r="C388818" i="1"/>
  <c r="D388818" i="1" s="1"/>
  <c r="C388819" i="1"/>
  <c r="D388819" i="1" s="1"/>
  <c r="C388820" i="1"/>
  <c r="D388820" i="1" s="1"/>
  <c r="C388821" i="1"/>
  <c r="D388821" i="1" s="1"/>
  <c r="C388822" i="1"/>
  <c r="D388822" i="1" s="1"/>
  <c r="C388823" i="1"/>
  <c r="D388823" i="1" s="1"/>
  <c r="C388824" i="1"/>
  <c r="D388824" i="1" s="1"/>
  <c r="C388825" i="1"/>
  <c r="D388825" i="1" s="1"/>
  <c r="C388826" i="1"/>
  <c r="D388826" i="1" s="1"/>
  <c r="C388827" i="1"/>
  <c r="D388827" i="1" s="1"/>
  <c r="C388828" i="1"/>
  <c r="D388828" i="1" s="1"/>
  <c r="C388829" i="1"/>
  <c r="D388829" i="1" s="1"/>
  <c r="C388830" i="1"/>
  <c r="D388830" i="1" s="1"/>
  <c r="C388831" i="1"/>
  <c r="D388831" i="1" s="1"/>
  <c r="C388832" i="1"/>
  <c r="D388832" i="1" s="1"/>
  <c r="C388833" i="1"/>
  <c r="D388833" i="1" s="1"/>
  <c r="C388834" i="1"/>
  <c r="D388834" i="1" s="1"/>
  <c r="C388835" i="1"/>
  <c r="D388835" i="1" s="1"/>
  <c r="C388836" i="1"/>
  <c r="D388836" i="1" s="1"/>
  <c r="C388837" i="1"/>
  <c r="D388837" i="1" s="1"/>
  <c r="C388838" i="1"/>
  <c r="D388838" i="1" s="1"/>
  <c r="C388839" i="1"/>
  <c r="D388839" i="1" s="1"/>
  <c r="C388840" i="1"/>
  <c r="D388840" i="1" s="1"/>
  <c r="C388841" i="1"/>
  <c r="D388841" i="1" s="1"/>
  <c r="C388842" i="1"/>
  <c r="D388842" i="1" s="1"/>
  <c r="C388843" i="1"/>
  <c r="D388843" i="1" s="1"/>
  <c r="C388844" i="1"/>
  <c r="D388844" i="1" s="1"/>
  <c r="C388845" i="1"/>
  <c r="D388845" i="1" s="1"/>
  <c r="C388846" i="1"/>
  <c r="D388846" i="1" s="1"/>
  <c r="C388847" i="1"/>
  <c r="D388847" i="1" s="1"/>
  <c r="C388848" i="1"/>
  <c r="D388848" i="1" s="1"/>
  <c r="C388849" i="1"/>
  <c r="D388849" i="1" s="1"/>
  <c r="C388850" i="1"/>
  <c r="D388850" i="1" s="1"/>
  <c r="C388851" i="1"/>
  <c r="D388851" i="1" s="1"/>
  <c r="C388852" i="1"/>
  <c r="D388852" i="1" s="1"/>
  <c r="C388853" i="1"/>
  <c r="D388853" i="1" s="1"/>
  <c r="C388854" i="1"/>
  <c r="D388854" i="1" s="1"/>
  <c r="C388855" i="1"/>
  <c r="D388855" i="1" s="1"/>
  <c r="C388856" i="1"/>
  <c r="D388856" i="1" s="1"/>
  <c r="C388857" i="1"/>
  <c r="D388857" i="1" s="1"/>
  <c r="C388858" i="1"/>
  <c r="D388858" i="1" s="1"/>
  <c r="C388859" i="1"/>
  <c r="D388859" i="1" s="1"/>
  <c r="C388860" i="1"/>
  <c r="D388860" i="1" s="1"/>
  <c r="C388861" i="1"/>
  <c r="D388861" i="1" s="1"/>
  <c r="C388862" i="1"/>
  <c r="D388862" i="1" s="1"/>
  <c r="C388863" i="1"/>
  <c r="D388863" i="1" s="1"/>
  <c r="C388864" i="1"/>
  <c r="D388864" i="1" s="1"/>
  <c r="C388865" i="1"/>
  <c r="D388865" i="1" s="1"/>
  <c r="C388866" i="1"/>
  <c r="D388866" i="1" s="1"/>
  <c r="C388867" i="1"/>
  <c r="D388867" i="1" s="1"/>
  <c r="C388868" i="1"/>
  <c r="D388868" i="1" s="1"/>
  <c r="C388869" i="1"/>
  <c r="D388869" i="1" s="1"/>
  <c r="C388870" i="1"/>
  <c r="D388870" i="1" s="1"/>
  <c r="C388871" i="1"/>
  <c r="D388871" i="1" s="1"/>
  <c r="C388872" i="1"/>
  <c r="D388872" i="1" s="1"/>
  <c r="C388873" i="1"/>
  <c r="D388873" i="1" s="1"/>
  <c r="C388874" i="1"/>
  <c r="D388874" i="1" s="1"/>
  <c r="C388875" i="1"/>
  <c r="D388875" i="1" s="1"/>
  <c r="C388876" i="1"/>
  <c r="D388876" i="1" s="1"/>
  <c r="C388877" i="1"/>
  <c r="D388877" i="1" s="1"/>
  <c r="C388878" i="1"/>
  <c r="D388878" i="1" s="1"/>
  <c r="C388879" i="1"/>
  <c r="D388879" i="1" s="1"/>
  <c r="C388880" i="1"/>
  <c r="D388880" i="1" s="1"/>
  <c r="C388881" i="1"/>
  <c r="D388881" i="1" s="1"/>
  <c r="C388882" i="1"/>
  <c r="D388882" i="1" s="1"/>
  <c r="C388883" i="1"/>
  <c r="D388883" i="1" s="1"/>
  <c r="C388884" i="1"/>
  <c r="D388884" i="1" s="1"/>
  <c r="C388885" i="1"/>
  <c r="D388885" i="1" s="1"/>
  <c r="C388886" i="1"/>
  <c r="D388886" i="1" s="1"/>
  <c r="C388887" i="1"/>
  <c r="D388887" i="1" s="1"/>
  <c r="C388888" i="1"/>
  <c r="D388888" i="1" s="1"/>
  <c r="C388889" i="1"/>
  <c r="D388889" i="1" s="1"/>
  <c r="C388890" i="1"/>
  <c r="D388890" i="1" s="1"/>
  <c r="C388891" i="1"/>
  <c r="D388891" i="1" s="1"/>
  <c r="C388892" i="1"/>
  <c r="D388892" i="1" s="1"/>
  <c r="C388893" i="1"/>
  <c r="D388893" i="1" s="1"/>
  <c r="C388894" i="1"/>
  <c r="D388894" i="1" s="1"/>
  <c r="C388895" i="1"/>
  <c r="D388895" i="1" s="1"/>
  <c r="C388896" i="1"/>
  <c r="D388896" i="1" s="1"/>
  <c r="C388897" i="1"/>
  <c r="D388897" i="1" s="1"/>
  <c r="C388898" i="1"/>
  <c r="D388898" i="1" s="1"/>
  <c r="C388899" i="1"/>
  <c r="D388899" i="1" s="1"/>
  <c r="C388900" i="1"/>
  <c r="D388900" i="1" s="1"/>
  <c r="C388901" i="1"/>
  <c r="D388901" i="1" s="1"/>
  <c r="C388902" i="1"/>
  <c r="D388902" i="1" s="1"/>
  <c r="C388903" i="1"/>
  <c r="D388903" i="1" s="1"/>
  <c r="C388904" i="1"/>
  <c r="D388904" i="1" s="1"/>
  <c r="C388905" i="1"/>
  <c r="D388905" i="1" s="1"/>
  <c r="C388906" i="1"/>
  <c r="D388906" i="1" s="1"/>
  <c r="C388907" i="1"/>
  <c r="D388907" i="1" s="1"/>
  <c r="C388908" i="1"/>
  <c r="D388908" i="1" s="1"/>
  <c r="C388909" i="1"/>
  <c r="D388909" i="1" s="1"/>
  <c r="C388910" i="1"/>
  <c r="D388910" i="1" s="1"/>
  <c r="C388911" i="1"/>
  <c r="D388911" i="1" s="1"/>
  <c r="C388912" i="1"/>
  <c r="D388912" i="1" s="1"/>
  <c r="C388913" i="1"/>
  <c r="D388913" i="1" s="1"/>
  <c r="C388914" i="1"/>
  <c r="D388914" i="1" s="1"/>
  <c r="C388915" i="1"/>
  <c r="D388915" i="1" s="1"/>
  <c r="C388916" i="1"/>
  <c r="D388916" i="1" s="1"/>
  <c r="C388917" i="1"/>
  <c r="D388917" i="1" s="1"/>
  <c r="C388918" i="1"/>
  <c r="D388918" i="1" s="1"/>
  <c r="C388919" i="1"/>
  <c r="D388919" i="1" s="1"/>
  <c r="C388920" i="1"/>
  <c r="D388920" i="1" s="1"/>
  <c r="C388921" i="1"/>
  <c r="D388921" i="1" s="1"/>
  <c r="C388922" i="1"/>
  <c r="D388922" i="1" s="1"/>
  <c r="C388923" i="1"/>
  <c r="D388923" i="1" s="1"/>
  <c r="C388924" i="1"/>
  <c r="D388924" i="1" s="1"/>
  <c r="C388925" i="1"/>
  <c r="D388925" i="1" s="1"/>
  <c r="C388926" i="1"/>
  <c r="D388926" i="1" s="1"/>
  <c r="C388927" i="1"/>
  <c r="D388927" i="1" s="1"/>
  <c r="C388928" i="1"/>
  <c r="D388928" i="1" s="1"/>
  <c r="C388929" i="1"/>
  <c r="D388929" i="1" s="1"/>
  <c r="C388930" i="1"/>
  <c r="D388930" i="1" s="1"/>
  <c r="C388931" i="1"/>
  <c r="D388931" i="1" s="1"/>
  <c r="C388932" i="1"/>
  <c r="D388932" i="1" s="1"/>
  <c r="C388933" i="1"/>
  <c r="D388933" i="1" s="1"/>
  <c r="C388934" i="1"/>
  <c r="D388934" i="1" s="1"/>
  <c r="C388935" i="1"/>
  <c r="D388935" i="1" s="1"/>
  <c r="C388936" i="1"/>
  <c r="D388936" i="1" s="1"/>
  <c r="C388937" i="1"/>
  <c r="D388937" i="1" s="1"/>
  <c r="C388938" i="1"/>
  <c r="D388938" i="1" s="1"/>
  <c r="C388939" i="1"/>
  <c r="D388939" i="1" s="1"/>
  <c r="C388940" i="1"/>
  <c r="D388940" i="1" s="1"/>
  <c r="C388941" i="1"/>
  <c r="D388941" i="1" s="1"/>
  <c r="C388942" i="1"/>
  <c r="D388942" i="1" s="1"/>
  <c r="C388943" i="1"/>
  <c r="D388943" i="1" s="1"/>
  <c r="C388944" i="1"/>
  <c r="D388944" i="1" s="1"/>
  <c r="C388945" i="1"/>
  <c r="D388945" i="1" s="1"/>
  <c r="C388946" i="1"/>
  <c r="D388946" i="1" s="1"/>
  <c r="C388947" i="1"/>
  <c r="D388947" i="1" s="1"/>
  <c r="C388948" i="1"/>
  <c r="D388948" i="1" s="1"/>
  <c r="C388949" i="1"/>
  <c r="D388949" i="1" s="1"/>
  <c r="C388950" i="1"/>
  <c r="D388950" i="1" s="1"/>
  <c r="C388951" i="1"/>
  <c r="D388951" i="1" s="1"/>
  <c r="C388952" i="1"/>
  <c r="D388952" i="1" s="1"/>
  <c r="C388953" i="1"/>
  <c r="D388953" i="1" s="1"/>
  <c r="C388954" i="1"/>
  <c r="D388954" i="1" s="1"/>
  <c r="C388955" i="1"/>
  <c r="D388955" i="1" s="1"/>
  <c r="C388956" i="1"/>
  <c r="D388956" i="1" s="1"/>
  <c r="C388957" i="1"/>
  <c r="D388957" i="1" s="1"/>
  <c r="C388958" i="1"/>
  <c r="D388958" i="1" s="1"/>
  <c r="C388959" i="1"/>
  <c r="D388959" i="1" s="1"/>
  <c r="C388960" i="1"/>
  <c r="D388960" i="1" s="1"/>
  <c r="C388961" i="1"/>
  <c r="D388961" i="1" s="1"/>
  <c r="C388962" i="1"/>
  <c r="D388962" i="1" s="1"/>
  <c r="C388963" i="1"/>
  <c r="D388963" i="1" s="1"/>
  <c r="C388964" i="1"/>
  <c r="D388964" i="1" s="1"/>
  <c r="C388965" i="1"/>
  <c r="D388965" i="1" s="1"/>
  <c r="C388966" i="1"/>
  <c r="D388966" i="1" s="1"/>
  <c r="C388967" i="1"/>
  <c r="D388967" i="1" s="1"/>
  <c r="C388968" i="1"/>
  <c r="D388968" i="1" s="1"/>
  <c r="C388969" i="1"/>
  <c r="D388969" i="1" s="1"/>
  <c r="C388970" i="1"/>
  <c r="D388970" i="1" s="1"/>
  <c r="C388971" i="1"/>
  <c r="D388971" i="1" s="1"/>
  <c r="C388972" i="1"/>
  <c r="D388972" i="1" s="1"/>
  <c r="C388973" i="1"/>
  <c r="D388973" i="1" s="1"/>
  <c r="C388974" i="1"/>
  <c r="D388974" i="1" s="1"/>
  <c r="C388975" i="1"/>
  <c r="D388975" i="1" s="1"/>
  <c r="C388976" i="1"/>
  <c r="D388976" i="1" s="1"/>
  <c r="C388977" i="1"/>
  <c r="D388977" i="1" s="1"/>
  <c r="C388978" i="1"/>
  <c r="D388978" i="1" s="1"/>
  <c r="C388979" i="1"/>
  <c r="D388979" i="1" s="1"/>
  <c r="C388980" i="1"/>
  <c r="D388980" i="1" s="1"/>
  <c r="C388981" i="1"/>
  <c r="D388981" i="1" s="1"/>
  <c r="C388982" i="1"/>
  <c r="D388982" i="1" s="1"/>
  <c r="C388983" i="1"/>
  <c r="D388983" i="1" s="1"/>
  <c r="C388984" i="1"/>
  <c r="D388984" i="1" s="1"/>
  <c r="C388985" i="1"/>
  <c r="D388985" i="1" s="1"/>
  <c r="C388986" i="1"/>
  <c r="D388986" i="1" s="1"/>
  <c r="C388987" i="1"/>
  <c r="D388987" i="1" s="1"/>
  <c r="C388988" i="1"/>
  <c r="D388988" i="1" s="1"/>
  <c r="C388989" i="1"/>
  <c r="D388989" i="1" s="1"/>
  <c r="C388990" i="1"/>
  <c r="D388990" i="1" s="1"/>
  <c r="C388991" i="1"/>
  <c r="D388991" i="1" s="1"/>
  <c r="C388992" i="1"/>
  <c r="D388992" i="1" s="1"/>
  <c r="C388993" i="1"/>
  <c r="D388993" i="1" s="1"/>
  <c r="C388994" i="1"/>
  <c r="D388994" i="1" s="1"/>
  <c r="C388995" i="1"/>
  <c r="D388995" i="1" s="1"/>
  <c r="C388996" i="1"/>
  <c r="D388996" i="1" s="1"/>
  <c r="C388997" i="1"/>
  <c r="D388997" i="1" s="1"/>
  <c r="C388998" i="1"/>
  <c r="D388998" i="1" s="1"/>
  <c r="C388999" i="1"/>
  <c r="D388999" i="1" s="1"/>
  <c r="C389000" i="1"/>
  <c r="D389000" i="1" s="1"/>
  <c r="C389001" i="1"/>
  <c r="D389001" i="1" s="1"/>
  <c r="C389002" i="1"/>
  <c r="D389002" i="1" s="1"/>
  <c r="C389003" i="1"/>
  <c r="D389003" i="1" s="1"/>
  <c r="C389004" i="1"/>
  <c r="D389004" i="1" s="1"/>
  <c r="C389005" i="1"/>
  <c r="D389005" i="1" s="1"/>
  <c r="C389006" i="1"/>
  <c r="D389006" i="1" s="1"/>
  <c r="C389007" i="1"/>
  <c r="D389007" i="1" s="1"/>
  <c r="C389008" i="1"/>
  <c r="D389008" i="1" s="1"/>
  <c r="C389009" i="1"/>
  <c r="D389009" i="1" s="1"/>
  <c r="C389010" i="1"/>
  <c r="D389010" i="1" s="1"/>
  <c r="C389011" i="1"/>
  <c r="D389011" i="1" s="1"/>
  <c r="C389012" i="1"/>
  <c r="D389012" i="1" s="1"/>
  <c r="C389013" i="1"/>
  <c r="D389013" i="1" s="1"/>
  <c r="C389014" i="1"/>
  <c r="D389014" i="1" s="1"/>
  <c r="C389015" i="1"/>
  <c r="D389015" i="1" s="1"/>
  <c r="C389016" i="1"/>
  <c r="D389016" i="1" s="1"/>
  <c r="C389017" i="1"/>
  <c r="D389017" i="1" s="1"/>
  <c r="C389018" i="1"/>
  <c r="D389018" i="1" s="1"/>
  <c r="C389019" i="1"/>
  <c r="D389019" i="1" s="1"/>
  <c r="C389020" i="1"/>
  <c r="D389020" i="1" s="1"/>
  <c r="C389021" i="1"/>
  <c r="D389021" i="1" s="1"/>
  <c r="C389022" i="1"/>
  <c r="D389022" i="1" s="1"/>
  <c r="C389023" i="1"/>
  <c r="D389023" i="1" s="1"/>
  <c r="C389024" i="1"/>
  <c r="D389024" i="1" s="1"/>
  <c r="C389025" i="1"/>
  <c r="D389025" i="1" s="1"/>
  <c r="C389026" i="1"/>
  <c r="D389026" i="1" s="1"/>
  <c r="C389027" i="1"/>
  <c r="D389027" i="1" s="1"/>
  <c r="C389028" i="1"/>
  <c r="D389028" i="1" s="1"/>
  <c r="C389029" i="1"/>
  <c r="D389029" i="1" s="1"/>
  <c r="C389030" i="1"/>
  <c r="D389030" i="1" s="1"/>
  <c r="C389031" i="1"/>
  <c r="D389031" i="1" s="1"/>
  <c r="C389032" i="1"/>
  <c r="D389032" i="1" s="1"/>
  <c r="C389033" i="1"/>
  <c r="D389033" i="1" s="1"/>
  <c r="C389034" i="1"/>
  <c r="D389034" i="1" s="1"/>
  <c r="C389035" i="1"/>
  <c r="D389035" i="1" s="1"/>
  <c r="C389036" i="1"/>
  <c r="D389036" i="1" s="1"/>
  <c r="C389037" i="1"/>
  <c r="D389037" i="1" s="1"/>
  <c r="C389038" i="1"/>
  <c r="D389038" i="1" s="1"/>
  <c r="C389039" i="1"/>
  <c r="D389039" i="1" s="1"/>
  <c r="C389040" i="1"/>
  <c r="D389040" i="1" s="1"/>
  <c r="C389041" i="1"/>
  <c r="D389041" i="1" s="1"/>
  <c r="C389042" i="1"/>
  <c r="D389042" i="1" s="1"/>
  <c r="C389043" i="1"/>
  <c r="D389043" i="1" s="1"/>
  <c r="C389044" i="1"/>
  <c r="D389044" i="1" s="1"/>
  <c r="C389045" i="1"/>
  <c r="D389045" i="1" s="1"/>
  <c r="C389046" i="1"/>
  <c r="D389046" i="1" s="1"/>
  <c r="C389047" i="1"/>
  <c r="D389047" i="1" s="1"/>
  <c r="C389048" i="1"/>
  <c r="D389048" i="1" s="1"/>
  <c r="C389049" i="1"/>
  <c r="D389049" i="1" s="1"/>
  <c r="C389050" i="1"/>
  <c r="D389050" i="1" s="1"/>
  <c r="C389051" i="1"/>
  <c r="D389051" i="1" s="1"/>
  <c r="C389052" i="1"/>
  <c r="D389052" i="1" s="1"/>
  <c r="C389053" i="1"/>
  <c r="D389053" i="1" s="1"/>
  <c r="C389054" i="1"/>
  <c r="D389054" i="1" s="1"/>
  <c r="C389055" i="1"/>
  <c r="D389055" i="1" s="1"/>
  <c r="C389056" i="1"/>
  <c r="D389056" i="1" s="1"/>
  <c r="C389057" i="1"/>
  <c r="D389057" i="1" s="1"/>
  <c r="C389058" i="1"/>
  <c r="D389058" i="1" s="1"/>
  <c r="C389059" i="1"/>
  <c r="D389059" i="1" s="1"/>
  <c r="C389060" i="1"/>
  <c r="D389060" i="1" s="1"/>
  <c r="C389061" i="1"/>
  <c r="D389061" i="1" s="1"/>
  <c r="C389062" i="1"/>
  <c r="D389062" i="1" s="1"/>
  <c r="C389063" i="1"/>
  <c r="D389063" i="1" s="1"/>
  <c r="C389064" i="1"/>
  <c r="D389064" i="1" s="1"/>
  <c r="C389065" i="1"/>
  <c r="D389065" i="1" s="1"/>
  <c r="C389066" i="1"/>
  <c r="D389066" i="1" s="1"/>
  <c r="C389067" i="1"/>
  <c r="D389067" i="1" s="1"/>
  <c r="C389068" i="1"/>
  <c r="D389068" i="1" s="1"/>
  <c r="C389069" i="1"/>
  <c r="D389069" i="1" s="1"/>
  <c r="C389070" i="1"/>
  <c r="D389070" i="1" s="1"/>
  <c r="C389071" i="1"/>
  <c r="D389071" i="1" s="1"/>
  <c r="C389072" i="1"/>
  <c r="D389072" i="1" s="1"/>
  <c r="C389073" i="1"/>
  <c r="D389073" i="1" s="1"/>
  <c r="C389074" i="1"/>
  <c r="D389074" i="1" s="1"/>
  <c r="C389075" i="1"/>
  <c r="D389075" i="1" s="1"/>
  <c r="C389076" i="1"/>
  <c r="D389076" i="1" s="1"/>
  <c r="C389077" i="1"/>
  <c r="D389077" i="1" s="1"/>
  <c r="C389078" i="1"/>
  <c r="D389078" i="1" s="1"/>
  <c r="C389079" i="1"/>
  <c r="D389079" i="1" s="1"/>
  <c r="C389080" i="1"/>
  <c r="D389080" i="1" s="1"/>
  <c r="C389081" i="1"/>
  <c r="D389081" i="1" s="1"/>
  <c r="C389082" i="1"/>
  <c r="D389082" i="1" s="1"/>
  <c r="C389083" i="1"/>
  <c r="D389083" i="1" s="1"/>
  <c r="C389084" i="1"/>
  <c r="D389084" i="1" s="1"/>
  <c r="C389085" i="1"/>
  <c r="D389085" i="1" s="1"/>
  <c r="C389086" i="1"/>
  <c r="D389086" i="1" s="1"/>
  <c r="C389087" i="1"/>
  <c r="D389087" i="1" s="1"/>
  <c r="C389088" i="1"/>
  <c r="D389088" i="1" s="1"/>
  <c r="C389089" i="1"/>
  <c r="D389089" i="1" s="1"/>
  <c r="C389090" i="1"/>
  <c r="D389090" i="1" s="1"/>
  <c r="C389091" i="1"/>
  <c r="D389091" i="1" s="1"/>
  <c r="C389092" i="1"/>
  <c r="D389092" i="1" s="1"/>
  <c r="C389093" i="1"/>
  <c r="D389093" i="1" s="1"/>
  <c r="C389094" i="1"/>
  <c r="D389094" i="1" s="1"/>
  <c r="C389095" i="1"/>
  <c r="D389095" i="1" s="1"/>
  <c r="C389096" i="1"/>
  <c r="D389096" i="1" s="1"/>
  <c r="C389097" i="1"/>
  <c r="D389097" i="1" s="1"/>
  <c r="C389098" i="1"/>
  <c r="D389098" i="1" s="1"/>
  <c r="C389099" i="1"/>
  <c r="D389099" i="1" s="1"/>
  <c r="C389100" i="1"/>
  <c r="D389100" i="1" s="1"/>
  <c r="C389101" i="1"/>
  <c r="D389101" i="1" s="1"/>
  <c r="C389102" i="1"/>
  <c r="D389102" i="1" s="1"/>
  <c r="C389103" i="1"/>
  <c r="D389103" i="1" s="1"/>
  <c r="C389104" i="1"/>
  <c r="D389104" i="1" s="1"/>
  <c r="C389105" i="1"/>
  <c r="D389105" i="1" s="1"/>
  <c r="C389106" i="1"/>
  <c r="D389106" i="1" s="1"/>
  <c r="C389107" i="1"/>
  <c r="D389107" i="1" s="1"/>
  <c r="C389108" i="1"/>
  <c r="D389108" i="1" s="1"/>
  <c r="C389109" i="1"/>
  <c r="D389109" i="1" s="1"/>
  <c r="C389110" i="1"/>
  <c r="D389110" i="1" s="1"/>
  <c r="C389111" i="1"/>
  <c r="D389111" i="1" s="1"/>
  <c r="C389112" i="1"/>
  <c r="D389112" i="1" s="1"/>
  <c r="C389113" i="1"/>
  <c r="D389113" i="1" s="1"/>
  <c r="C389114" i="1"/>
  <c r="D389114" i="1" s="1"/>
  <c r="C389115" i="1"/>
  <c r="D389115" i="1" s="1"/>
  <c r="C389116" i="1"/>
  <c r="D389116" i="1" s="1"/>
  <c r="C389117" i="1"/>
  <c r="D389117" i="1" s="1"/>
  <c r="C389118" i="1"/>
  <c r="D389118" i="1" s="1"/>
  <c r="C389119" i="1"/>
  <c r="D389119" i="1" s="1"/>
  <c r="C389120" i="1"/>
  <c r="D389120" i="1" s="1"/>
  <c r="C389121" i="1"/>
  <c r="D389121" i="1" s="1"/>
  <c r="C389122" i="1"/>
  <c r="D389122" i="1" s="1"/>
  <c r="C389123" i="1"/>
  <c r="D389123" i="1" s="1"/>
  <c r="C389124" i="1"/>
  <c r="D389124" i="1" s="1"/>
  <c r="C389125" i="1"/>
  <c r="D389125" i="1" s="1"/>
  <c r="C389126" i="1"/>
  <c r="D389126" i="1" s="1"/>
  <c r="C389127" i="1"/>
  <c r="D389127" i="1" s="1"/>
  <c r="C389128" i="1"/>
  <c r="D389128" i="1" s="1"/>
  <c r="C389129" i="1"/>
  <c r="D389129" i="1" s="1"/>
  <c r="C389130" i="1"/>
  <c r="D389130" i="1" s="1"/>
  <c r="C389131" i="1"/>
  <c r="D389131" i="1" s="1"/>
  <c r="C389132" i="1"/>
  <c r="D389132" i="1" s="1"/>
  <c r="C389133" i="1"/>
  <c r="D389133" i="1" s="1"/>
  <c r="C389134" i="1"/>
  <c r="D389134" i="1" s="1"/>
  <c r="C389135" i="1"/>
  <c r="D389135" i="1" s="1"/>
  <c r="C389136" i="1"/>
  <c r="D389136" i="1" s="1"/>
  <c r="C389137" i="1"/>
  <c r="D389137" i="1" s="1"/>
  <c r="C389138" i="1"/>
  <c r="D389138" i="1" s="1"/>
  <c r="C389139" i="1"/>
  <c r="D389139" i="1" s="1"/>
  <c r="C389140" i="1"/>
  <c r="D389140" i="1" s="1"/>
  <c r="C389141" i="1"/>
  <c r="D389141" i="1" s="1"/>
  <c r="C389142" i="1"/>
  <c r="D389142" i="1" s="1"/>
  <c r="C389143" i="1"/>
  <c r="D389143" i="1" s="1"/>
  <c r="C389144" i="1"/>
  <c r="D389144" i="1" s="1"/>
  <c r="C389145" i="1"/>
  <c r="D389145" i="1" s="1"/>
  <c r="C389146" i="1"/>
  <c r="D389146" i="1" s="1"/>
  <c r="C389147" i="1"/>
  <c r="D389147" i="1" s="1"/>
  <c r="C389148" i="1"/>
  <c r="D389148" i="1" s="1"/>
  <c r="C389149" i="1"/>
  <c r="D389149" i="1" s="1"/>
  <c r="C389150" i="1"/>
  <c r="D389150" i="1" s="1"/>
  <c r="C389151" i="1"/>
  <c r="D389151" i="1" s="1"/>
  <c r="C389152" i="1"/>
  <c r="D389152" i="1" s="1"/>
  <c r="C389153" i="1"/>
  <c r="D389153" i="1" s="1"/>
  <c r="C389154" i="1"/>
  <c r="D389154" i="1" s="1"/>
  <c r="C389155" i="1"/>
  <c r="D389155" i="1" s="1"/>
  <c r="C389156" i="1"/>
  <c r="D389156" i="1" s="1"/>
  <c r="C389157" i="1"/>
  <c r="D389157" i="1" s="1"/>
  <c r="C389158" i="1"/>
  <c r="D389158" i="1" s="1"/>
  <c r="C389159" i="1"/>
  <c r="D389159" i="1" s="1"/>
  <c r="C389160" i="1"/>
  <c r="D389160" i="1" s="1"/>
  <c r="C389161" i="1"/>
  <c r="D389161" i="1" s="1"/>
  <c r="C389162" i="1"/>
  <c r="D389162" i="1" s="1"/>
  <c r="C389163" i="1"/>
  <c r="D389163" i="1" s="1"/>
  <c r="C389164" i="1"/>
  <c r="D389164" i="1" s="1"/>
  <c r="C389165" i="1"/>
  <c r="D389165" i="1" s="1"/>
  <c r="C389166" i="1"/>
  <c r="D389166" i="1" s="1"/>
  <c r="C389167" i="1"/>
  <c r="D389167" i="1" s="1"/>
  <c r="C389168" i="1"/>
  <c r="D389168" i="1" s="1"/>
  <c r="C389169" i="1"/>
  <c r="D389169" i="1" s="1"/>
  <c r="C389170" i="1"/>
  <c r="D389170" i="1" s="1"/>
  <c r="C389171" i="1"/>
  <c r="D389171" i="1" s="1"/>
  <c r="C389172" i="1"/>
  <c r="D389172" i="1" s="1"/>
  <c r="C389173" i="1"/>
  <c r="D389173" i="1" s="1"/>
  <c r="C389174" i="1"/>
  <c r="D389174" i="1" s="1"/>
  <c r="C389175" i="1"/>
  <c r="D389175" i="1" s="1"/>
  <c r="C389176" i="1"/>
  <c r="D389176" i="1" s="1"/>
  <c r="C389177" i="1"/>
  <c r="D389177" i="1" s="1"/>
  <c r="C389178" i="1"/>
  <c r="D389178" i="1" s="1"/>
  <c r="C389179" i="1"/>
  <c r="D389179" i="1" s="1"/>
  <c r="C389180" i="1"/>
  <c r="D389180" i="1" s="1"/>
  <c r="C389181" i="1"/>
  <c r="D389181" i="1" s="1"/>
  <c r="C389182" i="1"/>
  <c r="D389182" i="1" s="1"/>
  <c r="C389183" i="1"/>
  <c r="D389183" i="1" s="1"/>
  <c r="C389184" i="1"/>
  <c r="D389184" i="1" s="1"/>
  <c r="C389185" i="1"/>
  <c r="D389185" i="1" s="1"/>
  <c r="C389186" i="1"/>
  <c r="D389186" i="1" s="1"/>
  <c r="C389187" i="1"/>
  <c r="D389187" i="1" s="1"/>
  <c r="C389188" i="1"/>
  <c r="D389188" i="1" s="1"/>
  <c r="C389189" i="1"/>
  <c r="D389189" i="1" s="1"/>
  <c r="C389190" i="1"/>
  <c r="D389190" i="1" s="1"/>
  <c r="C389191" i="1"/>
  <c r="D389191" i="1" s="1"/>
  <c r="C389192" i="1"/>
  <c r="D389192" i="1" s="1"/>
  <c r="C389193" i="1"/>
  <c r="D389193" i="1" s="1"/>
  <c r="C389194" i="1"/>
  <c r="D389194" i="1" s="1"/>
  <c r="C389195" i="1"/>
  <c r="D389195" i="1" s="1"/>
  <c r="C389196" i="1"/>
  <c r="D389196" i="1" s="1"/>
  <c r="C389197" i="1"/>
  <c r="D389197" i="1" s="1"/>
  <c r="C389198" i="1"/>
  <c r="D389198" i="1" s="1"/>
  <c r="C389199" i="1"/>
  <c r="D389199" i="1" s="1"/>
  <c r="C389200" i="1"/>
  <c r="D389200" i="1" s="1"/>
  <c r="C389201" i="1"/>
  <c r="D389201" i="1" s="1"/>
  <c r="C389202" i="1"/>
  <c r="D389202" i="1" s="1"/>
  <c r="C389203" i="1"/>
  <c r="D389203" i="1" s="1"/>
  <c r="C389204" i="1"/>
  <c r="D389204" i="1" s="1"/>
  <c r="C389205" i="1"/>
  <c r="D389205" i="1" s="1"/>
  <c r="C389206" i="1"/>
  <c r="D389206" i="1" s="1"/>
  <c r="C389207" i="1"/>
  <c r="D389207" i="1" s="1"/>
  <c r="C389208" i="1"/>
  <c r="D389208" i="1" s="1"/>
  <c r="C389209" i="1"/>
  <c r="D389209" i="1" s="1"/>
  <c r="C389210" i="1"/>
  <c r="D389210" i="1" s="1"/>
  <c r="C389211" i="1"/>
  <c r="D389211" i="1" s="1"/>
  <c r="C389212" i="1"/>
  <c r="D389212" i="1" s="1"/>
  <c r="C389213" i="1"/>
  <c r="D389213" i="1" s="1"/>
  <c r="C389214" i="1"/>
  <c r="D389214" i="1" s="1"/>
  <c r="C389215" i="1"/>
  <c r="D389215" i="1" s="1"/>
  <c r="C389216" i="1"/>
  <c r="D389216" i="1" s="1"/>
  <c r="C389217" i="1"/>
  <c r="D389217" i="1" s="1"/>
  <c r="C389218" i="1"/>
  <c r="D389218" i="1" s="1"/>
  <c r="C389219" i="1"/>
  <c r="D389219" i="1" s="1"/>
  <c r="C389220" i="1"/>
  <c r="D389220" i="1" s="1"/>
  <c r="C389221" i="1"/>
  <c r="D389221" i="1" s="1"/>
  <c r="C389222" i="1"/>
  <c r="D389222" i="1" s="1"/>
  <c r="C389223" i="1"/>
  <c r="D389223" i="1" s="1"/>
  <c r="C389224" i="1"/>
  <c r="D389224" i="1" s="1"/>
  <c r="C389225" i="1"/>
  <c r="D389225" i="1" s="1"/>
  <c r="C389226" i="1"/>
  <c r="D389226" i="1" s="1"/>
  <c r="C389227" i="1"/>
  <c r="D389227" i="1" s="1"/>
  <c r="C389228" i="1"/>
  <c r="D389228" i="1" s="1"/>
  <c r="C389229" i="1"/>
  <c r="D389229" i="1" s="1"/>
  <c r="C389230" i="1"/>
  <c r="D389230" i="1" s="1"/>
  <c r="C389231" i="1"/>
  <c r="D389231" i="1" s="1"/>
  <c r="C389232" i="1"/>
  <c r="D389232" i="1" s="1"/>
  <c r="C389233" i="1"/>
  <c r="D389233" i="1" s="1"/>
  <c r="C389234" i="1"/>
  <c r="D389234" i="1" s="1"/>
  <c r="C389235" i="1"/>
  <c r="D389235" i="1" s="1"/>
  <c r="C389236" i="1"/>
  <c r="D389236" i="1" s="1"/>
  <c r="C389237" i="1"/>
  <c r="D389237" i="1" s="1"/>
  <c r="C389238" i="1"/>
  <c r="D389238" i="1" s="1"/>
  <c r="C389239" i="1"/>
  <c r="D389239" i="1" s="1"/>
  <c r="C389240" i="1"/>
  <c r="D389240" i="1" s="1"/>
  <c r="C389241" i="1"/>
  <c r="D389241" i="1" s="1"/>
  <c r="C389242" i="1"/>
  <c r="D389242" i="1" s="1"/>
  <c r="C389243" i="1"/>
  <c r="D389243" i="1" s="1"/>
  <c r="C389244" i="1"/>
  <c r="D389244" i="1" s="1"/>
  <c r="C389245" i="1"/>
  <c r="D389245" i="1" s="1"/>
  <c r="C389246" i="1"/>
  <c r="D389246" i="1" s="1"/>
  <c r="C389247" i="1"/>
  <c r="D389247" i="1" s="1"/>
  <c r="C389248" i="1"/>
  <c r="D389248" i="1" s="1"/>
  <c r="C389249" i="1"/>
  <c r="D389249" i="1" s="1"/>
  <c r="C389250" i="1"/>
  <c r="D389250" i="1" s="1"/>
  <c r="C389251" i="1"/>
  <c r="D389251" i="1" s="1"/>
  <c r="C389252" i="1"/>
  <c r="D389252" i="1" s="1"/>
  <c r="C389253" i="1"/>
  <c r="D389253" i="1" s="1"/>
  <c r="C389254" i="1"/>
  <c r="D389254" i="1" s="1"/>
  <c r="C389255" i="1"/>
  <c r="D389255" i="1" s="1"/>
  <c r="C389256" i="1"/>
  <c r="D389256" i="1" s="1"/>
  <c r="C389257" i="1"/>
  <c r="D389257" i="1" s="1"/>
  <c r="C389258" i="1"/>
  <c r="D389258" i="1" s="1"/>
  <c r="C389259" i="1"/>
  <c r="D389259" i="1" s="1"/>
  <c r="C389260" i="1"/>
  <c r="D389260" i="1" s="1"/>
  <c r="C389261" i="1"/>
  <c r="D389261" i="1" s="1"/>
  <c r="C389262" i="1"/>
  <c r="D389262" i="1" s="1"/>
  <c r="C389263" i="1"/>
  <c r="D389263" i="1" s="1"/>
  <c r="C389264" i="1"/>
  <c r="D389264" i="1" s="1"/>
  <c r="C389265" i="1"/>
  <c r="D389265" i="1" s="1"/>
  <c r="C389266" i="1"/>
  <c r="D389266" i="1" s="1"/>
  <c r="C389267" i="1"/>
  <c r="D389267" i="1" s="1"/>
  <c r="C389268" i="1"/>
  <c r="D389268" i="1" s="1"/>
  <c r="C389269" i="1"/>
  <c r="D389269" i="1" s="1"/>
  <c r="C389270" i="1"/>
  <c r="D389270" i="1" s="1"/>
  <c r="C389271" i="1"/>
  <c r="D389271" i="1" s="1"/>
  <c r="C389272" i="1"/>
  <c r="D389272" i="1" s="1"/>
  <c r="C389273" i="1"/>
  <c r="D389273" i="1" s="1"/>
  <c r="C389274" i="1"/>
  <c r="D389274" i="1" s="1"/>
  <c r="C389275" i="1"/>
  <c r="D389275" i="1" s="1"/>
  <c r="C389276" i="1"/>
  <c r="D389276" i="1" s="1"/>
  <c r="C389277" i="1"/>
  <c r="D389277" i="1" s="1"/>
  <c r="C389278" i="1"/>
  <c r="D389278" i="1" s="1"/>
  <c r="C389279" i="1"/>
  <c r="D389279" i="1" s="1"/>
  <c r="C389280" i="1"/>
  <c r="D389280" i="1" s="1"/>
  <c r="C389281" i="1"/>
  <c r="D389281" i="1" s="1"/>
  <c r="C389282" i="1"/>
  <c r="D389282" i="1" s="1"/>
  <c r="C389283" i="1"/>
  <c r="D389283" i="1" s="1"/>
  <c r="C389284" i="1"/>
  <c r="D389284" i="1" s="1"/>
  <c r="C389285" i="1"/>
  <c r="D389285" i="1" s="1"/>
  <c r="C389286" i="1"/>
  <c r="D389286" i="1" s="1"/>
  <c r="C389287" i="1"/>
  <c r="D389287" i="1" s="1"/>
  <c r="C389288" i="1"/>
  <c r="D389288" i="1" s="1"/>
  <c r="C389289" i="1"/>
  <c r="D389289" i="1" s="1"/>
  <c r="C389290" i="1"/>
  <c r="D389290" i="1" s="1"/>
  <c r="C389291" i="1"/>
  <c r="D389291" i="1" s="1"/>
  <c r="C389292" i="1"/>
  <c r="D389292" i="1" s="1"/>
  <c r="C389293" i="1"/>
  <c r="D389293" i="1" s="1"/>
  <c r="C389294" i="1"/>
  <c r="D389294" i="1" s="1"/>
  <c r="C389295" i="1"/>
  <c r="D389295" i="1" s="1"/>
  <c r="C389296" i="1"/>
  <c r="D389296" i="1" s="1"/>
  <c r="C389297" i="1"/>
  <c r="D389297" i="1" s="1"/>
  <c r="C389298" i="1"/>
  <c r="D389298" i="1" s="1"/>
  <c r="C389299" i="1"/>
  <c r="D389299" i="1" s="1"/>
  <c r="C389300" i="1"/>
  <c r="D389300" i="1" s="1"/>
  <c r="C389301" i="1"/>
  <c r="D389301" i="1" s="1"/>
  <c r="C389302" i="1"/>
  <c r="D389302" i="1" s="1"/>
  <c r="C389303" i="1"/>
  <c r="D389303" i="1" s="1"/>
  <c r="C389304" i="1"/>
  <c r="D389304" i="1" s="1"/>
  <c r="C389305" i="1"/>
  <c r="D389305" i="1" s="1"/>
  <c r="C389306" i="1"/>
  <c r="D389306" i="1" s="1"/>
  <c r="C389307" i="1"/>
  <c r="D389307" i="1" s="1"/>
  <c r="C389308" i="1"/>
  <c r="D389308" i="1" s="1"/>
  <c r="C389309" i="1"/>
  <c r="D389309" i="1" s="1"/>
  <c r="C389310" i="1"/>
  <c r="D389310" i="1" s="1"/>
  <c r="C389311" i="1"/>
  <c r="D389311" i="1" s="1"/>
  <c r="C389312" i="1"/>
  <c r="D389312" i="1" s="1"/>
  <c r="C389313" i="1"/>
  <c r="D389313" i="1" s="1"/>
  <c r="C389314" i="1"/>
  <c r="D389314" i="1" s="1"/>
  <c r="C389315" i="1"/>
  <c r="D389315" i="1" s="1"/>
  <c r="C389316" i="1"/>
  <c r="D389316" i="1" s="1"/>
  <c r="C389317" i="1"/>
  <c r="D389317" i="1" s="1"/>
  <c r="C389318" i="1"/>
  <c r="D389318" i="1" s="1"/>
  <c r="C389319" i="1"/>
  <c r="D389319" i="1" s="1"/>
  <c r="C389320" i="1"/>
  <c r="D389320" i="1" s="1"/>
  <c r="C389321" i="1"/>
  <c r="D389321" i="1" s="1"/>
  <c r="C389322" i="1"/>
  <c r="D389322" i="1" s="1"/>
  <c r="C389323" i="1"/>
  <c r="D389323" i="1" s="1"/>
  <c r="C389324" i="1"/>
  <c r="D389324" i="1" s="1"/>
  <c r="C389325" i="1"/>
  <c r="D389325" i="1" s="1"/>
  <c r="C389326" i="1"/>
  <c r="D389326" i="1" s="1"/>
  <c r="C389327" i="1"/>
  <c r="D389327" i="1" s="1"/>
  <c r="C389328" i="1"/>
  <c r="D389328" i="1" s="1"/>
  <c r="C389329" i="1"/>
  <c r="D389329" i="1" s="1"/>
  <c r="C389330" i="1"/>
  <c r="D389330" i="1" s="1"/>
  <c r="C389331" i="1"/>
  <c r="D389331" i="1" s="1"/>
  <c r="C389332" i="1"/>
  <c r="D389332" i="1" s="1"/>
  <c r="C389333" i="1"/>
  <c r="D389333" i="1" s="1"/>
  <c r="C389334" i="1"/>
  <c r="D389334" i="1" s="1"/>
  <c r="C389335" i="1"/>
  <c r="D389335" i="1" s="1"/>
  <c r="C389336" i="1"/>
  <c r="D389336" i="1" s="1"/>
  <c r="C389337" i="1"/>
  <c r="D389337" i="1" s="1"/>
  <c r="C389338" i="1"/>
  <c r="D389338" i="1" s="1"/>
  <c r="C389339" i="1"/>
  <c r="D389339" i="1" s="1"/>
  <c r="C389340" i="1"/>
  <c r="D389340" i="1" s="1"/>
  <c r="C389341" i="1"/>
  <c r="D389341" i="1" s="1"/>
  <c r="C389342" i="1"/>
  <c r="D389342" i="1" s="1"/>
  <c r="C389343" i="1"/>
  <c r="D389343" i="1" s="1"/>
  <c r="C389344" i="1"/>
  <c r="D389344" i="1" s="1"/>
  <c r="C389345" i="1"/>
  <c r="D389345" i="1" s="1"/>
  <c r="C389346" i="1"/>
  <c r="D389346" i="1" s="1"/>
  <c r="C389347" i="1"/>
  <c r="D389347" i="1" s="1"/>
  <c r="C389348" i="1"/>
  <c r="D389348" i="1" s="1"/>
  <c r="C389349" i="1"/>
  <c r="D389349" i="1" s="1"/>
  <c r="C389350" i="1"/>
  <c r="D389350" i="1" s="1"/>
  <c r="C389351" i="1"/>
  <c r="D389351" i="1" s="1"/>
  <c r="C389352" i="1"/>
  <c r="D389352" i="1" s="1"/>
  <c r="C389353" i="1"/>
  <c r="D389353" i="1" s="1"/>
  <c r="C389354" i="1"/>
  <c r="D389354" i="1" s="1"/>
  <c r="C389355" i="1"/>
  <c r="D389355" i="1" s="1"/>
  <c r="C389356" i="1"/>
  <c r="D389356" i="1" s="1"/>
  <c r="C389357" i="1"/>
  <c r="D389357" i="1" s="1"/>
  <c r="C389358" i="1"/>
  <c r="D389358" i="1" s="1"/>
  <c r="C389359" i="1"/>
  <c r="D389359" i="1" s="1"/>
  <c r="C389360" i="1"/>
  <c r="D389360" i="1" s="1"/>
  <c r="C389361" i="1"/>
  <c r="D389361" i="1" s="1"/>
  <c r="C389362" i="1"/>
  <c r="D389362" i="1" s="1"/>
  <c r="C389363" i="1"/>
  <c r="D389363" i="1" s="1"/>
  <c r="C389364" i="1"/>
  <c r="D389364" i="1" s="1"/>
  <c r="C389365" i="1"/>
  <c r="D389365" i="1" s="1"/>
  <c r="C389366" i="1"/>
  <c r="D389366" i="1" s="1"/>
  <c r="C389367" i="1"/>
  <c r="D389367" i="1" s="1"/>
  <c r="C389368" i="1"/>
  <c r="D389368" i="1" s="1"/>
  <c r="C389369" i="1"/>
  <c r="D389369" i="1" s="1"/>
  <c r="C389370" i="1"/>
  <c r="D389370" i="1" s="1"/>
  <c r="C389371" i="1"/>
  <c r="D389371" i="1" s="1"/>
  <c r="C389372" i="1"/>
  <c r="D389372" i="1" s="1"/>
  <c r="C389373" i="1"/>
  <c r="D389373" i="1" s="1"/>
  <c r="C389374" i="1"/>
  <c r="D389374" i="1" s="1"/>
  <c r="C389375" i="1"/>
  <c r="D389375" i="1" s="1"/>
  <c r="C389376" i="1"/>
  <c r="D389376" i="1" s="1"/>
  <c r="C389377" i="1"/>
  <c r="D389377" i="1" s="1"/>
  <c r="C389378" i="1"/>
  <c r="D389378" i="1" s="1"/>
  <c r="C389379" i="1"/>
  <c r="D389379" i="1" s="1"/>
  <c r="C389380" i="1"/>
  <c r="D389380" i="1" s="1"/>
  <c r="C389381" i="1"/>
  <c r="D389381" i="1" s="1"/>
  <c r="C389382" i="1"/>
  <c r="D389382" i="1" s="1"/>
  <c r="C389383" i="1"/>
  <c r="D389383" i="1" s="1"/>
  <c r="C389384" i="1"/>
  <c r="D389384" i="1" s="1"/>
  <c r="C389385" i="1"/>
  <c r="D389385" i="1" s="1"/>
  <c r="C389386" i="1"/>
  <c r="D389386" i="1" s="1"/>
  <c r="C389387" i="1"/>
  <c r="D389387" i="1" s="1"/>
  <c r="C389388" i="1"/>
  <c r="D389388" i="1" s="1"/>
  <c r="C389389" i="1"/>
  <c r="D389389" i="1" s="1"/>
  <c r="C389390" i="1"/>
  <c r="D389390" i="1" s="1"/>
  <c r="C389391" i="1"/>
  <c r="D389391" i="1" s="1"/>
  <c r="C389392" i="1"/>
  <c r="D389392" i="1" s="1"/>
  <c r="C389393" i="1"/>
  <c r="D389393" i="1" s="1"/>
  <c r="C389394" i="1"/>
  <c r="D389394" i="1" s="1"/>
  <c r="C389395" i="1"/>
  <c r="D389395" i="1" s="1"/>
  <c r="C389396" i="1"/>
  <c r="D389396" i="1" s="1"/>
  <c r="C389397" i="1"/>
  <c r="D389397" i="1" s="1"/>
  <c r="C389398" i="1"/>
  <c r="D389398" i="1" s="1"/>
  <c r="C389399" i="1"/>
  <c r="D389399" i="1" s="1"/>
  <c r="C389400" i="1"/>
  <c r="D389400" i="1" s="1"/>
  <c r="C389401" i="1"/>
  <c r="D389401" i="1" s="1"/>
  <c r="C389402" i="1"/>
  <c r="D389402" i="1" s="1"/>
  <c r="C389403" i="1"/>
  <c r="D389403" i="1" s="1"/>
  <c r="C389404" i="1"/>
  <c r="D389404" i="1" s="1"/>
  <c r="C389405" i="1"/>
  <c r="D389405" i="1" s="1"/>
  <c r="C389406" i="1"/>
  <c r="D389406" i="1" s="1"/>
  <c r="C389407" i="1"/>
  <c r="D389407" i="1" s="1"/>
  <c r="C389408" i="1"/>
  <c r="D389408" i="1" s="1"/>
  <c r="C389409" i="1"/>
  <c r="D389409" i="1" s="1"/>
  <c r="C389410" i="1"/>
  <c r="D389410" i="1" s="1"/>
  <c r="C389411" i="1"/>
  <c r="D389411" i="1" s="1"/>
  <c r="C389412" i="1"/>
  <c r="D389412" i="1" s="1"/>
  <c r="C389413" i="1"/>
  <c r="D389413" i="1" s="1"/>
  <c r="C389414" i="1"/>
  <c r="D389414" i="1" s="1"/>
  <c r="C389415" i="1"/>
  <c r="D389415" i="1" s="1"/>
  <c r="C389416" i="1"/>
  <c r="D389416" i="1" s="1"/>
  <c r="C389417" i="1"/>
  <c r="D389417" i="1" s="1"/>
  <c r="C389418" i="1"/>
  <c r="D389418" i="1" s="1"/>
  <c r="C389419" i="1"/>
  <c r="D389419" i="1" s="1"/>
  <c r="C389420" i="1"/>
  <c r="D389420" i="1" s="1"/>
  <c r="C389421" i="1"/>
  <c r="D389421" i="1" s="1"/>
  <c r="C389422" i="1"/>
  <c r="D389422" i="1" s="1"/>
  <c r="C389423" i="1"/>
  <c r="D389423" i="1" s="1"/>
  <c r="C389424" i="1"/>
  <c r="D389424" i="1" s="1"/>
  <c r="C389425" i="1"/>
  <c r="D389425" i="1" s="1"/>
  <c r="C389426" i="1"/>
  <c r="D389426" i="1" s="1"/>
  <c r="C389427" i="1"/>
  <c r="D389427" i="1" s="1"/>
  <c r="C389428" i="1"/>
  <c r="D389428" i="1" s="1"/>
  <c r="C389429" i="1"/>
  <c r="D389429" i="1" s="1"/>
  <c r="C389430" i="1"/>
  <c r="D389430" i="1" s="1"/>
  <c r="C389431" i="1"/>
  <c r="D389431" i="1" s="1"/>
  <c r="C389432" i="1"/>
  <c r="D389432" i="1" s="1"/>
  <c r="C389433" i="1"/>
  <c r="D389433" i="1" s="1"/>
  <c r="C389434" i="1"/>
  <c r="D389434" i="1" s="1"/>
  <c r="C389435" i="1"/>
  <c r="D389435" i="1" s="1"/>
  <c r="C389436" i="1"/>
  <c r="D389436" i="1" s="1"/>
  <c r="C389437" i="1"/>
  <c r="D389437" i="1" s="1"/>
  <c r="C389438" i="1"/>
  <c r="D389438" i="1" s="1"/>
  <c r="C389439" i="1"/>
  <c r="D389439" i="1" s="1"/>
  <c r="C389440" i="1"/>
  <c r="D389440" i="1" s="1"/>
  <c r="C389441" i="1"/>
  <c r="D389441" i="1" s="1"/>
  <c r="C389442" i="1"/>
  <c r="D389442" i="1" s="1"/>
  <c r="C389443" i="1"/>
  <c r="D389443" i="1" s="1"/>
  <c r="C389444" i="1"/>
  <c r="D389444" i="1" s="1"/>
  <c r="C389445" i="1"/>
  <c r="D389445" i="1" s="1"/>
  <c r="C389446" i="1"/>
  <c r="D389446" i="1" s="1"/>
  <c r="C389447" i="1"/>
  <c r="D389447" i="1" s="1"/>
  <c r="C389448" i="1"/>
  <c r="D389448" i="1" s="1"/>
  <c r="C389449" i="1"/>
  <c r="D389449" i="1" s="1"/>
  <c r="C389450" i="1"/>
  <c r="D389450" i="1" s="1"/>
  <c r="C389451" i="1"/>
  <c r="D389451" i="1" s="1"/>
  <c r="C389452" i="1"/>
  <c r="D389452" i="1" s="1"/>
  <c r="C389453" i="1"/>
  <c r="D389453" i="1" s="1"/>
  <c r="C389454" i="1"/>
  <c r="D389454" i="1" s="1"/>
  <c r="C389455" i="1"/>
  <c r="D389455" i="1" s="1"/>
  <c r="C389456" i="1"/>
  <c r="D389456" i="1" s="1"/>
  <c r="C389457" i="1"/>
  <c r="D389457" i="1" s="1"/>
  <c r="C389458" i="1"/>
  <c r="D389458" i="1" s="1"/>
  <c r="C389459" i="1"/>
  <c r="D389459" i="1" s="1"/>
  <c r="C389460" i="1"/>
  <c r="D389460" i="1" s="1"/>
  <c r="C389461" i="1"/>
  <c r="D389461" i="1" s="1"/>
  <c r="C389462" i="1"/>
  <c r="D389462" i="1" s="1"/>
  <c r="C389463" i="1"/>
  <c r="D389463" i="1" s="1"/>
  <c r="C389464" i="1"/>
  <c r="D389464" i="1" s="1"/>
  <c r="C389465" i="1"/>
  <c r="D389465" i="1" s="1"/>
  <c r="C389466" i="1"/>
  <c r="D389466" i="1" s="1"/>
  <c r="C389467" i="1"/>
  <c r="D389467" i="1" s="1"/>
  <c r="C389468" i="1"/>
  <c r="D389468" i="1" s="1"/>
  <c r="C389469" i="1"/>
  <c r="D389469" i="1" s="1"/>
  <c r="C389470" i="1"/>
  <c r="D389470" i="1" s="1"/>
  <c r="C389471" i="1"/>
  <c r="D389471" i="1" s="1"/>
  <c r="C389472" i="1"/>
  <c r="D389472" i="1" s="1"/>
  <c r="C389473" i="1"/>
  <c r="D389473" i="1" s="1"/>
  <c r="C389474" i="1"/>
  <c r="D389474" i="1" s="1"/>
  <c r="C389475" i="1"/>
  <c r="D389475" i="1" s="1"/>
  <c r="C389476" i="1"/>
  <c r="D389476" i="1" s="1"/>
  <c r="C389477" i="1"/>
  <c r="D389477" i="1" s="1"/>
  <c r="C389478" i="1"/>
  <c r="D389478" i="1" s="1"/>
  <c r="C389479" i="1"/>
  <c r="D389479" i="1" s="1"/>
  <c r="C389480" i="1"/>
  <c r="D389480" i="1" s="1"/>
  <c r="C389481" i="1"/>
  <c r="D389481" i="1" s="1"/>
  <c r="C389482" i="1"/>
  <c r="D389482" i="1" s="1"/>
  <c r="C389483" i="1"/>
  <c r="D389483" i="1" s="1"/>
  <c r="C389484" i="1"/>
  <c r="D389484" i="1" s="1"/>
  <c r="C389485" i="1"/>
  <c r="D389485" i="1" s="1"/>
  <c r="C389486" i="1"/>
  <c r="D389486" i="1" s="1"/>
  <c r="C389487" i="1"/>
  <c r="D389487" i="1" s="1"/>
  <c r="C389488" i="1"/>
  <c r="D389488" i="1" s="1"/>
  <c r="C389489" i="1"/>
  <c r="D389489" i="1" s="1"/>
  <c r="C389490" i="1"/>
  <c r="D389490" i="1" s="1"/>
  <c r="C389491" i="1"/>
  <c r="D389491" i="1" s="1"/>
  <c r="C389492" i="1"/>
  <c r="D389492" i="1" s="1"/>
  <c r="C389493" i="1"/>
  <c r="D389493" i="1" s="1"/>
  <c r="C389494" i="1"/>
  <c r="D389494" i="1" s="1"/>
  <c r="C389495" i="1"/>
  <c r="D389495" i="1" s="1"/>
  <c r="C389496" i="1"/>
  <c r="D389496" i="1" s="1"/>
  <c r="C389497" i="1"/>
  <c r="D389497" i="1" s="1"/>
  <c r="C389498" i="1"/>
  <c r="D389498" i="1" s="1"/>
  <c r="C389499" i="1"/>
  <c r="D389499" i="1" s="1"/>
  <c r="C389500" i="1"/>
  <c r="D389500" i="1" s="1"/>
  <c r="C389501" i="1"/>
  <c r="D389501" i="1" s="1"/>
  <c r="C389502" i="1"/>
  <c r="D389502" i="1" s="1"/>
  <c r="C389503" i="1"/>
  <c r="D389503" i="1" s="1"/>
  <c r="C389504" i="1"/>
  <c r="D389504" i="1" s="1"/>
  <c r="C389505" i="1"/>
  <c r="D389505" i="1" s="1"/>
  <c r="C389506" i="1"/>
  <c r="D389506" i="1" s="1"/>
  <c r="C389507" i="1"/>
  <c r="D389507" i="1" s="1"/>
  <c r="C389508" i="1"/>
  <c r="D389508" i="1" s="1"/>
  <c r="C389509" i="1"/>
  <c r="D389509" i="1" s="1"/>
  <c r="C389510" i="1"/>
  <c r="D389510" i="1" s="1"/>
  <c r="C389511" i="1"/>
  <c r="D389511" i="1" s="1"/>
  <c r="C389512" i="1"/>
  <c r="D389512" i="1" s="1"/>
  <c r="C389513" i="1"/>
  <c r="D389513" i="1" s="1"/>
  <c r="C389514" i="1"/>
  <c r="D389514" i="1" s="1"/>
  <c r="C389515" i="1"/>
  <c r="D389515" i="1" s="1"/>
  <c r="C389516" i="1"/>
  <c r="D389516" i="1" s="1"/>
  <c r="C389517" i="1"/>
  <c r="D389517" i="1" s="1"/>
  <c r="C389518" i="1"/>
  <c r="D389518" i="1" s="1"/>
  <c r="C389519" i="1"/>
  <c r="D389519" i="1" s="1"/>
  <c r="C389520" i="1"/>
  <c r="D389520" i="1" s="1"/>
  <c r="C389521" i="1"/>
  <c r="D389521" i="1" s="1"/>
  <c r="C389522" i="1"/>
  <c r="D389522" i="1" s="1"/>
  <c r="C389523" i="1"/>
  <c r="D389523" i="1" s="1"/>
  <c r="C389524" i="1"/>
  <c r="D389524" i="1" s="1"/>
  <c r="C389525" i="1"/>
  <c r="D389525" i="1" s="1"/>
  <c r="C389526" i="1"/>
  <c r="D389526" i="1" s="1"/>
  <c r="C389527" i="1"/>
  <c r="D389527" i="1" s="1"/>
  <c r="C389528" i="1"/>
  <c r="D389528" i="1" s="1"/>
  <c r="C389529" i="1"/>
  <c r="D389529" i="1" s="1"/>
  <c r="C389530" i="1"/>
  <c r="D389530" i="1" s="1"/>
  <c r="C389531" i="1"/>
  <c r="D389531" i="1" s="1"/>
  <c r="C389532" i="1"/>
  <c r="D389532" i="1" s="1"/>
  <c r="C389533" i="1"/>
  <c r="D389533" i="1" s="1"/>
  <c r="C389534" i="1"/>
  <c r="D389534" i="1" s="1"/>
  <c r="C389535" i="1"/>
  <c r="D389535" i="1" s="1"/>
  <c r="C389536" i="1"/>
  <c r="D389536" i="1" s="1"/>
  <c r="C389537" i="1"/>
  <c r="D389537" i="1" s="1"/>
  <c r="C389538" i="1"/>
  <c r="D389538" i="1" s="1"/>
  <c r="C389539" i="1"/>
  <c r="D389539" i="1" s="1"/>
  <c r="C389540" i="1"/>
  <c r="D389540" i="1" s="1"/>
  <c r="C389541" i="1"/>
  <c r="D389541" i="1" s="1"/>
  <c r="C389542" i="1"/>
  <c r="D389542" i="1" s="1"/>
  <c r="C389543" i="1"/>
  <c r="D389543" i="1" s="1"/>
  <c r="C389544" i="1"/>
  <c r="D389544" i="1" s="1"/>
  <c r="C389545" i="1"/>
  <c r="D389545" i="1" s="1"/>
  <c r="C389546" i="1"/>
  <c r="D389546" i="1" s="1"/>
  <c r="C389547" i="1"/>
  <c r="D389547" i="1" s="1"/>
  <c r="C389548" i="1"/>
  <c r="D389548" i="1" s="1"/>
  <c r="C389549" i="1"/>
  <c r="D389549" i="1" s="1"/>
  <c r="C389550" i="1"/>
  <c r="D389550" i="1" s="1"/>
  <c r="C389551" i="1"/>
  <c r="D389551" i="1" s="1"/>
  <c r="C389552" i="1"/>
  <c r="D389552" i="1" s="1"/>
  <c r="C389553" i="1"/>
  <c r="D389553" i="1" s="1"/>
  <c r="C389554" i="1"/>
  <c r="D389554" i="1" s="1"/>
  <c r="C389555" i="1"/>
  <c r="D389555" i="1" s="1"/>
  <c r="C389556" i="1"/>
  <c r="D389556" i="1" s="1"/>
  <c r="C389557" i="1"/>
  <c r="D389557" i="1" s="1"/>
  <c r="C389558" i="1"/>
  <c r="D389558" i="1" s="1"/>
  <c r="C389559" i="1"/>
  <c r="D389559" i="1" s="1"/>
  <c r="C389560" i="1"/>
  <c r="D389560" i="1" s="1"/>
  <c r="C389561" i="1"/>
  <c r="D389561" i="1" s="1"/>
  <c r="C389562" i="1"/>
  <c r="D389562" i="1" s="1"/>
  <c r="C389563" i="1"/>
  <c r="D389563" i="1" s="1"/>
  <c r="C389564" i="1"/>
  <c r="D389564" i="1" s="1"/>
  <c r="C389565" i="1"/>
  <c r="D389565" i="1" s="1"/>
  <c r="C389566" i="1"/>
  <c r="D389566" i="1" s="1"/>
  <c r="C389567" i="1"/>
  <c r="D389567" i="1" s="1"/>
  <c r="C389568" i="1"/>
  <c r="D389568" i="1" s="1"/>
  <c r="C389569" i="1"/>
  <c r="D389569" i="1" s="1"/>
  <c r="C389570" i="1"/>
  <c r="D389570" i="1" s="1"/>
  <c r="C389571" i="1"/>
  <c r="D389571" i="1" s="1"/>
  <c r="C389572" i="1"/>
  <c r="D389572" i="1" s="1"/>
  <c r="C389573" i="1"/>
  <c r="D389573" i="1" s="1"/>
  <c r="C389574" i="1"/>
  <c r="D389574" i="1" s="1"/>
  <c r="C389575" i="1"/>
  <c r="D389575" i="1" s="1"/>
  <c r="C389576" i="1"/>
  <c r="D389576" i="1" s="1"/>
  <c r="C389577" i="1"/>
  <c r="D389577" i="1" s="1"/>
  <c r="C389578" i="1"/>
  <c r="D389578" i="1" s="1"/>
  <c r="C389579" i="1"/>
  <c r="D389579" i="1" s="1"/>
  <c r="C389580" i="1"/>
  <c r="D389580" i="1" s="1"/>
  <c r="C389581" i="1"/>
  <c r="D389581" i="1" s="1"/>
  <c r="C389582" i="1"/>
  <c r="D389582" i="1" s="1"/>
  <c r="C389583" i="1"/>
  <c r="D389583" i="1" s="1"/>
  <c r="C389584" i="1"/>
  <c r="D389584" i="1" s="1"/>
  <c r="C389585" i="1"/>
  <c r="D389585" i="1" s="1"/>
  <c r="C389586" i="1"/>
  <c r="D389586" i="1" s="1"/>
  <c r="C389587" i="1"/>
  <c r="D389587" i="1" s="1"/>
  <c r="C389588" i="1"/>
  <c r="D389588" i="1" s="1"/>
  <c r="C389589" i="1"/>
  <c r="D389589" i="1" s="1"/>
  <c r="C389590" i="1"/>
  <c r="D389590" i="1" s="1"/>
  <c r="C389591" i="1"/>
  <c r="D389591" i="1" s="1"/>
  <c r="C389592" i="1"/>
  <c r="D389592" i="1" s="1"/>
  <c r="C389593" i="1"/>
  <c r="D389593" i="1" s="1"/>
  <c r="C389594" i="1"/>
  <c r="D389594" i="1" s="1"/>
  <c r="C389595" i="1"/>
  <c r="D389595" i="1" s="1"/>
  <c r="C389596" i="1"/>
  <c r="D389596" i="1" s="1"/>
  <c r="C389597" i="1"/>
  <c r="D389597" i="1" s="1"/>
  <c r="C389598" i="1"/>
  <c r="D389598" i="1" s="1"/>
  <c r="C389599" i="1"/>
  <c r="D389599" i="1" s="1"/>
  <c r="C389600" i="1"/>
  <c r="D389600" i="1" s="1"/>
  <c r="C389601" i="1"/>
  <c r="D389601" i="1" s="1"/>
  <c r="C389602" i="1"/>
  <c r="D389602" i="1" s="1"/>
  <c r="C389603" i="1"/>
  <c r="D389603" i="1" s="1"/>
  <c r="C389604" i="1"/>
  <c r="D389604" i="1" s="1"/>
  <c r="C389605" i="1"/>
  <c r="D389605" i="1" s="1"/>
  <c r="C389606" i="1"/>
  <c r="D389606" i="1" s="1"/>
  <c r="C389607" i="1"/>
  <c r="D389607" i="1" s="1"/>
  <c r="C389608" i="1"/>
  <c r="D389608" i="1" s="1"/>
  <c r="C389609" i="1"/>
  <c r="D389609" i="1" s="1"/>
  <c r="C389610" i="1"/>
  <c r="D389610" i="1" s="1"/>
  <c r="C389611" i="1"/>
  <c r="D389611" i="1" s="1"/>
  <c r="C389612" i="1"/>
  <c r="D389612" i="1" s="1"/>
  <c r="C389613" i="1"/>
  <c r="D389613" i="1" s="1"/>
  <c r="C389614" i="1"/>
  <c r="D389614" i="1" s="1"/>
  <c r="C389615" i="1"/>
  <c r="D389615" i="1" s="1"/>
  <c r="C389616" i="1"/>
  <c r="D389616" i="1" s="1"/>
  <c r="C389617" i="1"/>
  <c r="D389617" i="1" s="1"/>
  <c r="C389618" i="1"/>
  <c r="D389618" i="1" s="1"/>
  <c r="C389619" i="1"/>
  <c r="D389619" i="1" s="1"/>
  <c r="C389620" i="1"/>
  <c r="D389620" i="1" s="1"/>
  <c r="C389621" i="1"/>
  <c r="D389621" i="1" s="1"/>
  <c r="C389622" i="1"/>
  <c r="D389622" i="1" s="1"/>
  <c r="C389623" i="1"/>
  <c r="D389623" i="1" s="1"/>
  <c r="C389624" i="1"/>
  <c r="D389624" i="1" s="1"/>
  <c r="C389625" i="1"/>
  <c r="D389625" i="1" s="1"/>
  <c r="C389626" i="1"/>
  <c r="D389626" i="1" s="1"/>
  <c r="C389627" i="1"/>
  <c r="D389627" i="1" s="1"/>
  <c r="C389628" i="1"/>
  <c r="D389628" i="1" s="1"/>
  <c r="C389629" i="1"/>
  <c r="D389629" i="1" s="1"/>
  <c r="C389630" i="1"/>
  <c r="D389630" i="1" s="1"/>
  <c r="C389631" i="1"/>
  <c r="D389631" i="1" s="1"/>
  <c r="C389632" i="1"/>
  <c r="D389632" i="1" s="1"/>
  <c r="C389633" i="1"/>
  <c r="D389633" i="1" s="1"/>
  <c r="C389634" i="1"/>
  <c r="D389634" i="1" s="1"/>
  <c r="C389635" i="1"/>
  <c r="D389635" i="1" s="1"/>
  <c r="C389636" i="1"/>
  <c r="D389636" i="1" s="1"/>
  <c r="C389637" i="1"/>
  <c r="D389637" i="1" s="1"/>
  <c r="C389638" i="1"/>
  <c r="D389638" i="1" s="1"/>
  <c r="C389639" i="1"/>
  <c r="D389639" i="1" s="1"/>
  <c r="C389640" i="1"/>
  <c r="D389640" i="1" s="1"/>
  <c r="C389641" i="1"/>
  <c r="D389641" i="1" s="1"/>
  <c r="C389642" i="1"/>
  <c r="D389642" i="1" s="1"/>
  <c r="C389643" i="1"/>
  <c r="D389643" i="1" s="1"/>
  <c r="C389644" i="1"/>
  <c r="D389644" i="1" s="1"/>
  <c r="C389645" i="1"/>
  <c r="D389645" i="1" s="1"/>
  <c r="C389646" i="1"/>
  <c r="D389646" i="1" s="1"/>
  <c r="C389647" i="1"/>
  <c r="D389647" i="1" s="1"/>
  <c r="C389648" i="1"/>
  <c r="D389648" i="1" s="1"/>
  <c r="C389649" i="1"/>
  <c r="D389649" i="1" s="1"/>
  <c r="C389650" i="1"/>
  <c r="D389650" i="1" s="1"/>
  <c r="C389651" i="1"/>
  <c r="D389651" i="1" s="1"/>
  <c r="C389652" i="1"/>
  <c r="D389652" i="1" s="1"/>
  <c r="C389653" i="1"/>
  <c r="D389653" i="1" s="1"/>
  <c r="C389654" i="1"/>
  <c r="D389654" i="1" s="1"/>
  <c r="C389655" i="1"/>
  <c r="D389655" i="1" s="1"/>
  <c r="C389656" i="1"/>
  <c r="D389656" i="1" s="1"/>
  <c r="C389657" i="1"/>
  <c r="D389657" i="1" s="1"/>
  <c r="C389658" i="1"/>
  <c r="D389658" i="1" s="1"/>
  <c r="C389659" i="1"/>
  <c r="D389659" i="1" s="1"/>
  <c r="C389660" i="1"/>
  <c r="D389660" i="1" s="1"/>
  <c r="C389661" i="1"/>
  <c r="D389661" i="1" s="1"/>
  <c r="C389662" i="1"/>
  <c r="D389662" i="1" s="1"/>
  <c r="C389663" i="1"/>
  <c r="D389663" i="1" s="1"/>
  <c r="C389664" i="1"/>
  <c r="D389664" i="1" s="1"/>
  <c r="C389665" i="1"/>
  <c r="D389665" i="1" s="1"/>
  <c r="C389666" i="1"/>
  <c r="D389666" i="1" s="1"/>
  <c r="C389667" i="1"/>
  <c r="D389667" i="1" s="1"/>
  <c r="C389668" i="1"/>
  <c r="D389668" i="1" s="1"/>
  <c r="C389669" i="1"/>
  <c r="D389669" i="1" s="1"/>
  <c r="C389670" i="1"/>
  <c r="D389670" i="1" s="1"/>
  <c r="C389671" i="1"/>
  <c r="D389671" i="1" s="1"/>
  <c r="C389672" i="1"/>
  <c r="D389672" i="1" s="1"/>
  <c r="C389673" i="1"/>
  <c r="D389673" i="1" s="1"/>
  <c r="C389674" i="1"/>
  <c r="D389674" i="1" s="1"/>
  <c r="C389675" i="1"/>
  <c r="D389675" i="1" s="1"/>
  <c r="C389676" i="1"/>
  <c r="D389676" i="1" s="1"/>
  <c r="C389677" i="1"/>
  <c r="D389677" i="1" s="1"/>
  <c r="C389678" i="1"/>
  <c r="D389678" i="1" s="1"/>
  <c r="C389679" i="1"/>
  <c r="D389679" i="1" s="1"/>
  <c r="C389680" i="1"/>
  <c r="D389680" i="1" s="1"/>
  <c r="C389681" i="1"/>
  <c r="D389681" i="1" s="1"/>
  <c r="C389682" i="1"/>
  <c r="D389682" i="1" s="1"/>
  <c r="C389683" i="1"/>
  <c r="D389683" i="1" s="1"/>
  <c r="C389684" i="1"/>
  <c r="D389684" i="1" s="1"/>
  <c r="C389685" i="1"/>
  <c r="D389685" i="1" s="1"/>
  <c r="C389686" i="1"/>
  <c r="D389686" i="1" s="1"/>
  <c r="C389687" i="1"/>
  <c r="D389687" i="1" s="1"/>
  <c r="C389688" i="1"/>
  <c r="D389688" i="1" s="1"/>
  <c r="C389689" i="1"/>
  <c r="D389689" i="1" s="1"/>
  <c r="C389690" i="1"/>
  <c r="D389690" i="1" s="1"/>
  <c r="C389691" i="1"/>
  <c r="D389691" i="1" s="1"/>
  <c r="C389692" i="1"/>
  <c r="D389692" i="1" s="1"/>
  <c r="C389693" i="1"/>
  <c r="D389693" i="1" s="1"/>
  <c r="C389694" i="1"/>
  <c r="D389694" i="1" s="1"/>
  <c r="C389695" i="1"/>
  <c r="D389695" i="1" s="1"/>
  <c r="C389696" i="1"/>
  <c r="D389696" i="1" s="1"/>
  <c r="C389697" i="1"/>
  <c r="D389697" i="1" s="1"/>
  <c r="C389698" i="1"/>
  <c r="D389698" i="1" s="1"/>
  <c r="C389699" i="1"/>
  <c r="D389699" i="1" s="1"/>
  <c r="C389700" i="1"/>
  <c r="D389700" i="1" s="1"/>
  <c r="C389701" i="1"/>
  <c r="D389701" i="1" s="1"/>
  <c r="C389702" i="1"/>
  <c r="D389702" i="1" s="1"/>
  <c r="C389703" i="1"/>
  <c r="D389703" i="1" s="1"/>
  <c r="C389704" i="1"/>
  <c r="D389704" i="1" s="1"/>
  <c r="C389705" i="1"/>
  <c r="D389705" i="1" s="1"/>
  <c r="C389706" i="1"/>
  <c r="D389706" i="1" s="1"/>
  <c r="C389707" i="1"/>
  <c r="D389707" i="1" s="1"/>
  <c r="C389708" i="1"/>
  <c r="D389708" i="1" s="1"/>
  <c r="C389709" i="1"/>
  <c r="D389709" i="1" s="1"/>
  <c r="C389710" i="1"/>
  <c r="D389710" i="1" s="1"/>
  <c r="C389711" i="1"/>
  <c r="D389711" i="1" s="1"/>
  <c r="C389712" i="1"/>
  <c r="D389712" i="1" s="1"/>
  <c r="C389713" i="1"/>
  <c r="D389713" i="1" s="1"/>
  <c r="C389714" i="1"/>
  <c r="D389714" i="1" s="1"/>
  <c r="C389715" i="1"/>
  <c r="D389715" i="1" s="1"/>
  <c r="C389716" i="1"/>
  <c r="D389716" i="1" s="1"/>
  <c r="C389717" i="1"/>
  <c r="D389717" i="1" s="1"/>
  <c r="C389718" i="1"/>
  <c r="D389718" i="1" s="1"/>
  <c r="C389719" i="1"/>
  <c r="D389719" i="1" s="1"/>
  <c r="C389720" i="1"/>
  <c r="D389720" i="1" s="1"/>
  <c r="C389721" i="1"/>
  <c r="D389721" i="1" s="1"/>
  <c r="C389722" i="1"/>
  <c r="D389722" i="1" s="1"/>
  <c r="C389723" i="1"/>
  <c r="D389723" i="1" s="1"/>
  <c r="C389724" i="1"/>
  <c r="D389724" i="1" s="1"/>
  <c r="C389725" i="1"/>
  <c r="D389725" i="1" s="1"/>
  <c r="C389726" i="1"/>
  <c r="D389726" i="1" s="1"/>
  <c r="C389727" i="1"/>
  <c r="D389727" i="1" s="1"/>
  <c r="C389728" i="1"/>
  <c r="D389728" i="1" s="1"/>
  <c r="C389729" i="1"/>
  <c r="D389729" i="1" s="1"/>
  <c r="C389730" i="1"/>
  <c r="D389730" i="1" s="1"/>
  <c r="C389731" i="1"/>
  <c r="D389731" i="1" s="1"/>
  <c r="C389732" i="1"/>
  <c r="D389732" i="1" s="1"/>
  <c r="C389733" i="1"/>
  <c r="D389733" i="1" s="1"/>
  <c r="C389734" i="1"/>
  <c r="D389734" i="1" s="1"/>
  <c r="C389735" i="1"/>
  <c r="D389735" i="1" s="1"/>
  <c r="C389736" i="1"/>
  <c r="D389736" i="1" s="1"/>
  <c r="C389737" i="1"/>
  <c r="D389737" i="1" s="1"/>
  <c r="C389738" i="1"/>
  <c r="D389738" i="1" s="1"/>
  <c r="C389739" i="1"/>
  <c r="D389739" i="1" s="1"/>
  <c r="C389740" i="1"/>
  <c r="D389740" i="1" s="1"/>
  <c r="C389741" i="1"/>
  <c r="D389741" i="1" s="1"/>
  <c r="C389742" i="1"/>
  <c r="D389742" i="1" s="1"/>
  <c r="C389743" i="1"/>
  <c r="D389743" i="1" s="1"/>
  <c r="C389744" i="1"/>
  <c r="D389744" i="1" s="1"/>
  <c r="C389745" i="1"/>
  <c r="D389745" i="1" s="1"/>
  <c r="C389746" i="1"/>
  <c r="D389746" i="1" s="1"/>
  <c r="C389747" i="1"/>
  <c r="D389747" i="1" s="1"/>
  <c r="C389748" i="1"/>
  <c r="D389748" i="1" s="1"/>
  <c r="C389749" i="1"/>
  <c r="D389749" i="1" s="1"/>
  <c r="C389750" i="1"/>
  <c r="D389750" i="1" s="1"/>
  <c r="C389751" i="1"/>
  <c r="D389751" i="1" s="1"/>
  <c r="C389752" i="1"/>
  <c r="D389752" i="1" s="1"/>
  <c r="C389753" i="1"/>
  <c r="D389753" i="1" s="1"/>
  <c r="C389754" i="1"/>
  <c r="D389754" i="1" s="1"/>
  <c r="C389755" i="1"/>
  <c r="D389755" i="1" s="1"/>
  <c r="C389756" i="1"/>
  <c r="D389756" i="1" s="1"/>
  <c r="C389757" i="1"/>
  <c r="D389757" i="1" s="1"/>
  <c r="C389758" i="1"/>
  <c r="D389758" i="1" s="1"/>
  <c r="C389759" i="1"/>
  <c r="D389759" i="1" s="1"/>
  <c r="C389760" i="1"/>
  <c r="D389760" i="1" s="1"/>
  <c r="C389761" i="1"/>
  <c r="D389761" i="1" s="1"/>
  <c r="C389762" i="1"/>
  <c r="D389762" i="1" s="1"/>
  <c r="C389763" i="1"/>
  <c r="D389763" i="1" s="1"/>
  <c r="C389764" i="1"/>
  <c r="D389764" i="1" s="1"/>
  <c r="C389765" i="1"/>
  <c r="D389765" i="1" s="1"/>
  <c r="C389766" i="1"/>
  <c r="D389766" i="1" s="1"/>
  <c r="C389767" i="1"/>
  <c r="D389767" i="1" s="1"/>
  <c r="C389768" i="1"/>
  <c r="D389768" i="1" s="1"/>
  <c r="C389769" i="1"/>
  <c r="D389769" i="1" s="1"/>
  <c r="C389770" i="1"/>
  <c r="D389770" i="1" s="1"/>
  <c r="C389771" i="1"/>
  <c r="D389771" i="1" s="1"/>
  <c r="C389772" i="1"/>
  <c r="D389772" i="1" s="1"/>
  <c r="C389773" i="1"/>
  <c r="D389773" i="1" s="1"/>
  <c r="C389774" i="1"/>
  <c r="D389774" i="1" s="1"/>
  <c r="C389775" i="1"/>
  <c r="D389775" i="1" s="1"/>
  <c r="C389776" i="1"/>
  <c r="D389776" i="1" s="1"/>
  <c r="C389777" i="1"/>
  <c r="D389777" i="1" s="1"/>
  <c r="C389778" i="1"/>
  <c r="D389778" i="1" s="1"/>
  <c r="C389779" i="1"/>
  <c r="D389779" i="1" s="1"/>
  <c r="C389780" i="1"/>
  <c r="D389780" i="1" s="1"/>
  <c r="C389781" i="1"/>
  <c r="D389781" i="1" s="1"/>
  <c r="C389782" i="1"/>
  <c r="D389782" i="1" s="1"/>
  <c r="C389783" i="1"/>
  <c r="D389783" i="1" s="1"/>
  <c r="C389784" i="1"/>
  <c r="D389784" i="1" s="1"/>
  <c r="C389785" i="1"/>
  <c r="D389785" i="1" s="1"/>
  <c r="C389786" i="1"/>
  <c r="D389786" i="1" s="1"/>
  <c r="C389787" i="1"/>
  <c r="D389787" i="1" s="1"/>
  <c r="C389788" i="1"/>
  <c r="D389788" i="1" s="1"/>
  <c r="C389789" i="1"/>
  <c r="D389789" i="1" s="1"/>
  <c r="C389790" i="1"/>
  <c r="D389790" i="1" s="1"/>
  <c r="C389791" i="1"/>
  <c r="D389791" i="1" s="1"/>
  <c r="C389792" i="1"/>
  <c r="D389792" i="1" s="1"/>
  <c r="C389793" i="1"/>
  <c r="D389793" i="1" s="1"/>
  <c r="C389794" i="1"/>
  <c r="D389794" i="1" s="1"/>
  <c r="C389795" i="1"/>
  <c r="D389795" i="1" s="1"/>
  <c r="C389796" i="1"/>
  <c r="D389796" i="1" s="1"/>
  <c r="C389797" i="1"/>
  <c r="D389797" i="1" s="1"/>
  <c r="C389798" i="1"/>
  <c r="D389798" i="1" s="1"/>
  <c r="C389799" i="1"/>
  <c r="D389799" i="1" s="1"/>
  <c r="C389800" i="1"/>
  <c r="D389800" i="1" s="1"/>
  <c r="C389801" i="1"/>
  <c r="D389801" i="1" s="1"/>
  <c r="C389802" i="1"/>
  <c r="D389802" i="1" s="1"/>
  <c r="C389803" i="1"/>
  <c r="D389803" i="1" s="1"/>
  <c r="C389804" i="1"/>
  <c r="D389804" i="1" s="1"/>
  <c r="C389805" i="1"/>
  <c r="D389805" i="1" s="1"/>
  <c r="C389806" i="1"/>
  <c r="D389806" i="1" s="1"/>
  <c r="C389807" i="1"/>
  <c r="D389807" i="1" s="1"/>
  <c r="C389808" i="1"/>
  <c r="D389808" i="1" s="1"/>
  <c r="C389809" i="1"/>
  <c r="D389809" i="1" s="1"/>
  <c r="C389810" i="1"/>
  <c r="D389810" i="1" s="1"/>
  <c r="C389811" i="1"/>
  <c r="D389811" i="1" s="1"/>
  <c r="C389812" i="1"/>
  <c r="D389812" i="1" s="1"/>
  <c r="C389813" i="1"/>
  <c r="D389813" i="1" s="1"/>
  <c r="C389814" i="1"/>
  <c r="D389814" i="1" s="1"/>
  <c r="C389815" i="1"/>
  <c r="D389815" i="1" s="1"/>
  <c r="C389816" i="1"/>
  <c r="D389816" i="1" s="1"/>
  <c r="C389817" i="1"/>
  <c r="D389817" i="1" s="1"/>
  <c r="C389818" i="1"/>
  <c r="D389818" i="1" s="1"/>
  <c r="C389819" i="1"/>
  <c r="D389819" i="1" s="1"/>
  <c r="C389820" i="1"/>
  <c r="D389820" i="1" s="1"/>
  <c r="C389821" i="1"/>
  <c r="D389821" i="1" s="1"/>
  <c r="C389822" i="1"/>
  <c r="D389822" i="1" s="1"/>
  <c r="C389823" i="1"/>
  <c r="D389823" i="1" s="1"/>
  <c r="C389824" i="1"/>
  <c r="D389824" i="1" s="1"/>
  <c r="C389825" i="1"/>
  <c r="D389825" i="1" s="1"/>
  <c r="C389826" i="1"/>
  <c r="D389826" i="1" s="1"/>
  <c r="C389827" i="1"/>
  <c r="D389827" i="1" s="1"/>
  <c r="C389828" i="1"/>
  <c r="D389828" i="1" s="1"/>
  <c r="C389829" i="1"/>
  <c r="D389829" i="1" s="1"/>
  <c r="C389830" i="1"/>
  <c r="D389830" i="1" s="1"/>
  <c r="C389831" i="1"/>
  <c r="D389831" i="1" s="1"/>
  <c r="C389832" i="1"/>
  <c r="D389832" i="1" s="1"/>
  <c r="C389833" i="1"/>
  <c r="D389833" i="1" s="1"/>
  <c r="C389834" i="1"/>
  <c r="D389834" i="1" s="1"/>
  <c r="C389835" i="1"/>
  <c r="D389835" i="1" s="1"/>
  <c r="C389836" i="1"/>
  <c r="D389836" i="1" s="1"/>
  <c r="C389837" i="1"/>
  <c r="D389837" i="1" s="1"/>
  <c r="C389838" i="1"/>
  <c r="D389838" i="1" s="1"/>
  <c r="C389839" i="1"/>
  <c r="D389839" i="1" s="1"/>
  <c r="C389840" i="1"/>
  <c r="D389840" i="1" s="1"/>
  <c r="C389841" i="1"/>
  <c r="D389841" i="1" s="1"/>
  <c r="C389842" i="1"/>
  <c r="D389842" i="1" s="1"/>
  <c r="C389843" i="1"/>
  <c r="D389843" i="1" s="1"/>
  <c r="C389844" i="1"/>
  <c r="D389844" i="1" s="1"/>
  <c r="C389845" i="1"/>
  <c r="D389845" i="1" s="1"/>
  <c r="C389846" i="1"/>
  <c r="D389846" i="1" s="1"/>
  <c r="C389847" i="1"/>
  <c r="D389847" i="1" s="1"/>
  <c r="C389848" i="1"/>
  <c r="D389848" i="1" s="1"/>
  <c r="C389849" i="1"/>
  <c r="D389849" i="1" s="1"/>
  <c r="C389850" i="1"/>
  <c r="D389850" i="1" s="1"/>
  <c r="C389851" i="1"/>
  <c r="D389851" i="1" s="1"/>
  <c r="C389852" i="1"/>
  <c r="D389852" i="1" s="1"/>
  <c r="C389853" i="1"/>
  <c r="D389853" i="1" s="1"/>
  <c r="C389854" i="1"/>
  <c r="D389854" i="1" s="1"/>
  <c r="C389855" i="1"/>
  <c r="D389855" i="1" s="1"/>
  <c r="C389856" i="1"/>
  <c r="D389856" i="1" s="1"/>
  <c r="C389857" i="1"/>
  <c r="D389857" i="1" s="1"/>
  <c r="C389858" i="1"/>
  <c r="D389858" i="1" s="1"/>
  <c r="C389859" i="1"/>
  <c r="D389859" i="1" s="1"/>
  <c r="C389860" i="1"/>
  <c r="D389860" i="1" s="1"/>
  <c r="C389861" i="1"/>
  <c r="D389861" i="1" s="1"/>
  <c r="C389862" i="1"/>
  <c r="D389862" i="1" s="1"/>
  <c r="C389863" i="1"/>
  <c r="D389863" i="1" s="1"/>
  <c r="C389864" i="1"/>
  <c r="D389864" i="1" s="1"/>
  <c r="C389865" i="1"/>
  <c r="D389865" i="1" s="1"/>
  <c r="C389866" i="1"/>
  <c r="D389866" i="1" s="1"/>
  <c r="C389867" i="1"/>
  <c r="D389867" i="1" s="1"/>
  <c r="C389868" i="1"/>
  <c r="D389868" i="1" s="1"/>
  <c r="C389869" i="1"/>
  <c r="D389869" i="1" s="1"/>
  <c r="C389870" i="1"/>
  <c r="D389870" i="1" s="1"/>
  <c r="C389871" i="1"/>
  <c r="D389871" i="1" s="1"/>
  <c r="C389872" i="1"/>
  <c r="D389872" i="1" s="1"/>
  <c r="C389873" i="1"/>
  <c r="D389873" i="1" s="1"/>
  <c r="C389874" i="1"/>
  <c r="D389874" i="1" s="1"/>
  <c r="C389875" i="1"/>
  <c r="D389875" i="1" s="1"/>
  <c r="C389876" i="1"/>
  <c r="D389876" i="1" s="1"/>
  <c r="C389877" i="1"/>
  <c r="D389877" i="1" s="1"/>
  <c r="C389878" i="1"/>
  <c r="D389878" i="1" s="1"/>
  <c r="C389879" i="1"/>
  <c r="D389879" i="1" s="1"/>
  <c r="C389880" i="1"/>
  <c r="D389880" i="1" s="1"/>
  <c r="C389881" i="1"/>
  <c r="D389881" i="1" s="1"/>
  <c r="C389882" i="1"/>
  <c r="D389882" i="1" s="1"/>
  <c r="C389883" i="1"/>
  <c r="D389883" i="1" s="1"/>
  <c r="C389884" i="1"/>
  <c r="D389884" i="1" s="1"/>
  <c r="C389885" i="1"/>
  <c r="D389885" i="1" s="1"/>
  <c r="C389886" i="1"/>
  <c r="D389886" i="1" s="1"/>
  <c r="C389887" i="1"/>
  <c r="D389887" i="1" s="1"/>
  <c r="C389888" i="1"/>
  <c r="D389888" i="1" s="1"/>
  <c r="C389889" i="1"/>
  <c r="D389889" i="1" s="1"/>
  <c r="C389890" i="1"/>
  <c r="D389890" i="1" s="1"/>
  <c r="C389891" i="1"/>
  <c r="D389891" i="1" s="1"/>
  <c r="C389892" i="1"/>
  <c r="D389892" i="1" s="1"/>
  <c r="C389893" i="1"/>
  <c r="D389893" i="1" s="1"/>
  <c r="C389894" i="1"/>
  <c r="D389894" i="1" s="1"/>
  <c r="C389895" i="1"/>
  <c r="D389895" i="1" s="1"/>
  <c r="C389896" i="1"/>
  <c r="D389896" i="1" s="1"/>
  <c r="C389897" i="1"/>
  <c r="D389897" i="1" s="1"/>
  <c r="C389898" i="1"/>
  <c r="D389898" i="1" s="1"/>
  <c r="C389899" i="1"/>
  <c r="D389899" i="1" s="1"/>
  <c r="C389900" i="1"/>
  <c r="D389900" i="1" s="1"/>
  <c r="C389901" i="1"/>
  <c r="D389901" i="1" s="1"/>
  <c r="C389902" i="1"/>
  <c r="D389902" i="1" s="1"/>
  <c r="C389903" i="1"/>
  <c r="D389903" i="1" s="1"/>
  <c r="C389904" i="1"/>
  <c r="D389904" i="1" s="1"/>
  <c r="C389905" i="1"/>
  <c r="D389905" i="1" s="1"/>
  <c r="C389906" i="1"/>
  <c r="D389906" i="1" s="1"/>
  <c r="C389907" i="1"/>
  <c r="D389907" i="1" s="1"/>
  <c r="C389908" i="1"/>
  <c r="D389908" i="1" s="1"/>
  <c r="C389909" i="1"/>
  <c r="D389909" i="1" s="1"/>
  <c r="C389910" i="1"/>
  <c r="D389910" i="1" s="1"/>
  <c r="C389911" i="1"/>
  <c r="D389911" i="1" s="1"/>
  <c r="C389912" i="1"/>
  <c r="D389912" i="1" s="1"/>
  <c r="C389913" i="1"/>
  <c r="D389913" i="1" s="1"/>
  <c r="C389914" i="1"/>
  <c r="D389914" i="1" s="1"/>
  <c r="C389915" i="1"/>
  <c r="D389915" i="1" s="1"/>
  <c r="C389916" i="1"/>
  <c r="D389916" i="1" s="1"/>
  <c r="C389917" i="1"/>
  <c r="D389917" i="1" s="1"/>
  <c r="C389918" i="1"/>
  <c r="D389918" i="1" s="1"/>
  <c r="C389919" i="1"/>
  <c r="D389919" i="1" s="1"/>
  <c r="C389920" i="1"/>
  <c r="D389920" i="1" s="1"/>
  <c r="C389921" i="1"/>
  <c r="D389921" i="1" s="1"/>
  <c r="C389922" i="1"/>
  <c r="D389922" i="1" s="1"/>
  <c r="C389923" i="1"/>
  <c r="D389923" i="1" s="1"/>
  <c r="C389924" i="1"/>
  <c r="D389924" i="1" s="1"/>
  <c r="C389925" i="1"/>
  <c r="D389925" i="1" s="1"/>
  <c r="C389926" i="1"/>
  <c r="D389926" i="1" s="1"/>
  <c r="C389927" i="1"/>
  <c r="D389927" i="1" s="1"/>
  <c r="C389928" i="1"/>
  <c r="D389928" i="1" s="1"/>
  <c r="C389929" i="1"/>
  <c r="D389929" i="1" s="1"/>
  <c r="C389930" i="1"/>
  <c r="D389930" i="1" s="1"/>
  <c r="C389931" i="1"/>
  <c r="D389931" i="1" s="1"/>
  <c r="C389932" i="1"/>
  <c r="D389932" i="1" s="1"/>
  <c r="C389933" i="1"/>
  <c r="D389933" i="1" s="1"/>
  <c r="C389934" i="1"/>
  <c r="D389934" i="1" s="1"/>
  <c r="C389935" i="1"/>
  <c r="D389935" i="1" s="1"/>
  <c r="C389936" i="1"/>
  <c r="D389936" i="1" s="1"/>
  <c r="C389937" i="1"/>
  <c r="D389937" i="1" s="1"/>
  <c r="C389938" i="1"/>
  <c r="D389938" i="1" s="1"/>
  <c r="C389939" i="1"/>
  <c r="D389939" i="1" s="1"/>
  <c r="C389940" i="1"/>
  <c r="D389940" i="1" s="1"/>
  <c r="C389941" i="1"/>
  <c r="D389941" i="1" s="1"/>
  <c r="C389942" i="1"/>
  <c r="D389942" i="1" s="1"/>
  <c r="C389943" i="1"/>
  <c r="D389943" i="1" s="1"/>
  <c r="C389944" i="1"/>
  <c r="D389944" i="1" s="1"/>
  <c r="C389945" i="1"/>
  <c r="D389945" i="1" s="1"/>
  <c r="C389946" i="1"/>
  <c r="D389946" i="1" s="1"/>
  <c r="C389947" i="1"/>
  <c r="D389947" i="1" s="1"/>
  <c r="C389948" i="1"/>
  <c r="D389948" i="1" s="1"/>
  <c r="C389949" i="1"/>
  <c r="D389949" i="1" s="1"/>
  <c r="C389950" i="1"/>
  <c r="D389950" i="1" s="1"/>
  <c r="C389951" i="1"/>
  <c r="D389951" i="1" s="1"/>
  <c r="C389952" i="1"/>
  <c r="D389952" i="1" s="1"/>
  <c r="C389953" i="1"/>
  <c r="D389953" i="1" s="1"/>
  <c r="C389954" i="1"/>
  <c r="D389954" i="1" s="1"/>
  <c r="C389955" i="1"/>
  <c r="D389955" i="1" s="1"/>
  <c r="C389956" i="1"/>
  <c r="D389956" i="1" s="1"/>
  <c r="C389957" i="1"/>
  <c r="D389957" i="1" s="1"/>
  <c r="C389958" i="1"/>
  <c r="D389958" i="1" s="1"/>
  <c r="C389959" i="1"/>
  <c r="D389959" i="1" s="1"/>
  <c r="C389960" i="1"/>
  <c r="D389960" i="1" s="1"/>
  <c r="C389961" i="1"/>
  <c r="D389961" i="1" s="1"/>
  <c r="C389962" i="1"/>
  <c r="D389962" i="1" s="1"/>
  <c r="C389963" i="1"/>
  <c r="D389963" i="1" s="1"/>
  <c r="C389964" i="1"/>
  <c r="D389964" i="1" s="1"/>
  <c r="C389965" i="1"/>
  <c r="D389965" i="1" s="1"/>
  <c r="C389966" i="1"/>
  <c r="D389966" i="1" s="1"/>
  <c r="C389967" i="1"/>
  <c r="D389967" i="1" s="1"/>
  <c r="C389968" i="1"/>
  <c r="D389968" i="1" s="1"/>
  <c r="C389969" i="1"/>
  <c r="D389969" i="1" s="1"/>
  <c r="C389970" i="1"/>
  <c r="D389970" i="1" s="1"/>
  <c r="C389971" i="1"/>
  <c r="D389971" i="1" s="1"/>
  <c r="C389972" i="1"/>
  <c r="D389972" i="1" s="1"/>
  <c r="C389973" i="1"/>
  <c r="D389973" i="1" s="1"/>
  <c r="C389974" i="1"/>
  <c r="D389974" i="1" s="1"/>
  <c r="C389975" i="1"/>
  <c r="D389975" i="1" s="1"/>
  <c r="C389976" i="1"/>
  <c r="D389976" i="1" s="1"/>
  <c r="C389977" i="1"/>
  <c r="D389977" i="1" s="1"/>
  <c r="C389978" i="1"/>
  <c r="D389978" i="1" s="1"/>
  <c r="C389979" i="1"/>
  <c r="D389979" i="1" s="1"/>
  <c r="C389980" i="1"/>
  <c r="D389980" i="1" s="1"/>
  <c r="C389981" i="1"/>
  <c r="D389981" i="1" s="1"/>
  <c r="C389982" i="1"/>
  <c r="D389982" i="1" s="1"/>
  <c r="C389983" i="1"/>
  <c r="D389983" i="1" s="1"/>
  <c r="C389984" i="1"/>
  <c r="D389984" i="1" s="1"/>
  <c r="C389985" i="1"/>
  <c r="D389985" i="1" s="1"/>
  <c r="C389986" i="1"/>
  <c r="D389986" i="1" s="1"/>
  <c r="C389987" i="1"/>
  <c r="D389987" i="1" s="1"/>
  <c r="C389988" i="1"/>
  <c r="D389988" i="1" s="1"/>
  <c r="C389989" i="1"/>
  <c r="D389989" i="1" s="1"/>
  <c r="C389990" i="1"/>
  <c r="D389990" i="1" s="1"/>
  <c r="C389991" i="1"/>
  <c r="D389991" i="1" s="1"/>
  <c r="C389992" i="1"/>
  <c r="D389992" i="1" s="1"/>
  <c r="C389993" i="1"/>
  <c r="D389993" i="1" s="1"/>
  <c r="C389994" i="1"/>
  <c r="D389994" i="1" s="1"/>
  <c r="C389995" i="1"/>
  <c r="D389995" i="1" s="1"/>
  <c r="C389996" i="1"/>
  <c r="D389996" i="1" s="1"/>
  <c r="C389997" i="1"/>
  <c r="D389997" i="1" s="1"/>
  <c r="C389998" i="1"/>
  <c r="D389998" i="1" s="1"/>
  <c r="C389999" i="1"/>
  <c r="D389999" i="1" s="1"/>
  <c r="C390000" i="1"/>
  <c r="D390000" i="1" s="1"/>
  <c r="C390001" i="1"/>
  <c r="D390001" i="1" s="1"/>
  <c r="C390002" i="1"/>
  <c r="D390002" i="1" s="1"/>
  <c r="C390003" i="1"/>
  <c r="D390003" i="1" s="1"/>
  <c r="C390004" i="1"/>
  <c r="D390004" i="1" s="1"/>
  <c r="C390005" i="1"/>
  <c r="D390005" i="1" s="1"/>
  <c r="C390006" i="1"/>
  <c r="D390006" i="1" s="1"/>
  <c r="C390007" i="1"/>
  <c r="D390007" i="1" s="1"/>
  <c r="C390008" i="1"/>
  <c r="D390008" i="1" s="1"/>
  <c r="C390009" i="1"/>
  <c r="D390009" i="1" s="1"/>
  <c r="C390010" i="1"/>
  <c r="D390010" i="1" s="1"/>
  <c r="C390011" i="1"/>
  <c r="D390011" i="1" s="1"/>
  <c r="C390012" i="1"/>
  <c r="D390012" i="1" s="1"/>
  <c r="C390013" i="1"/>
  <c r="D390013" i="1" s="1"/>
  <c r="C390014" i="1"/>
  <c r="D390014" i="1" s="1"/>
  <c r="C390015" i="1"/>
  <c r="D390015" i="1" s="1"/>
  <c r="C390016" i="1"/>
  <c r="D390016" i="1" s="1"/>
  <c r="C390017" i="1"/>
  <c r="D390017" i="1" s="1"/>
  <c r="C390018" i="1"/>
  <c r="D390018" i="1" s="1"/>
  <c r="C390019" i="1"/>
  <c r="D390019" i="1" s="1"/>
  <c r="C390020" i="1"/>
  <c r="D390020" i="1" s="1"/>
  <c r="C390021" i="1"/>
  <c r="D390021" i="1" s="1"/>
  <c r="C390022" i="1"/>
  <c r="D390022" i="1" s="1"/>
  <c r="C390023" i="1"/>
  <c r="D390023" i="1" s="1"/>
  <c r="C390024" i="1"/>
  <c r="D390024" i="1" s="1"/>
  <c r="C390025" i="1"/>
  <c r="D390025" i="1" s="1"/>
  <c r="C390026" i="1"/>
  <c r="D390026" i="1" s="1"/>
  <c r="C390027" i="1"/>
  <c r="D390027" i="1" s="1"/>
  <c r="C390028" i="1"/>
  <c r="D390028" i="1" s="1"/>
  <c r="C390029" i="1"/>
  <c r="D390029" i="1" s="1"/>
  <c r="C390030" i="1"/>
  <c r="D390030" i="1" s="1"/>
  <c r="C390031" i="1"/>
  <c r="D390031" i="1" s="1"/>
  <c r="C390032" i="1"/>
  <c r="D390032" i="1" s="1"/>
  <c r="C390033" i="1"/>
  <c r="D390033" i="1" s="1"/>
  <c r="C390034" i="1"/>
  <c r="D390034" i="1" s="1"/>
  <c r="C390035" i="1"/>
  <c r="D390035" i="1" s="1"/>
  <c r="C390036" i="1"/>
  <c r="D390036" i="1" s="1"/>
  <c r="C390037" i="1"/>
  <c r="D390037" i="1" s="1"/>
  <c r="C390038" i="1"/>
  <c r="D390038" i="1" s="1"/>
  <c r="C390039" i="1"/>
  <c r="D390039" i="1" s="1"/>
  <c r="C390040" i="1"/>
  <c r="D390040" i="1" s="1"/>
  <c r="C390041" i="1"/>
  <c r="D390041" i="1" s="1"/>
  <c r="C390042" i="1"/>
  <c r="D390042" i="1" s="1"/>
  <c r="C390043" i="1"/>
  <c r="D390043" i="1" s="1"/>
  <c r="C390044" i="1"/>
  <c r="D390044" i="1" s="1"/>
  <c r="C390045" i="1"/>
  <c r="D390045" i="1" s="1"/>
  <c r="C390046" i="1"/>
  <c r="D390046" i="1" s="1"/>
  <c r="C390047" i="1"/>
  <c r="D390047" i="1" s="1"/>
  <c r="C390048" i="1"/>
  <c r="D390048" i="1" s="1"/>
  <c r="C390049" i="1"/>
  <c r="D390049" i="1" s="1"/>
  <c r="C390050" i="1"/>
  <c r="D390050" i="1" s="1"/>
  <c r="C390051" i="1"/>
  <c r="D390051" i="1" s="1"/>
  <c r="C390052" i="1"/>
  <c r="D390052" i="1" s="1"/>
  <c r="C390053" i="1"/>
  <c r="D390053" i="1" s="1"/>
  <c r="C390054" i="1"/>
  <c r="D390054" i="1" s="1"/>
  <c r="C390055" i="1"/>
  <c r="D390055" i="1" s="1"/>
  <c r="C390056" i="1"/>
  <c r="D390056" i="1" s="1"/>
  <c r="C390057" i="1"/>
  <c r="D390057" i="1" s="1"/>
  <c r="C390058" i="1"/>
  <c r="D390058" i="1" s="1"/>
  <c r="C390059" i="1"/>
  <c r="D390059" i="1" s="1"/>
  <c r="C390060" i="1"/>
  <c r="D390060" i="1" s="1"/>
  <c r="C390061" i="1"/>
  <c r="D390061" i="1" s="1"/>
  <c r="C390062" i="1"/>
  <c r="D390062" i="1" s="1"/>
  <c r="C390063" i="1"/>
  <c r="D390063" i="1" s="1"/>
  <c r="C390064" i="1"/>
  <c r="D390064" i="1" s="1"/>
  <c r="C390065" i="1"/>
  <c r="D390065" i="1" s="1"/>
  <c r="C390066" i="1"/>
  <c r="D390066" i="1" s="1"/>
  <c r="C390067" i="1"/>
  <c r="D390067" i="1" s="1"/>
  <c r="C390068" i="1"/>
  <c r="D390068" i="1" s="1"/>
  <c r="C390069" i="1"/>
  <c r="D390069" i="1" s="1"/>
  <c r="C390070" i="1"/>
  <c r="D390070" i="1" s="1"/>
  <c r="C390071" i="1"/>
  <c r="D390071" i="1" s="1"/>
  <c r="C390072" i="1"/>
  <c r="D390072" i="1" s="1"/>
  <c r="C390073" i="1"/>
  <c r="D390073" i="1" s="1"/>
  <c r="C390074" i="1"/>
  <c r="D390074" i="1" s="1"/>
  <c r="C390075" i="1"/>
  <c r="D390075" i="1" s="1"/>
  <c r="C390076" i="1"/>
  <c r="D390076" i="1" s="1"/>
  <c r="C390077" i="1"/>
  <c r="D390077" i="1" s="1"/>
  <c r="C390078" i="1"/>
  <c r="D390078" i="1" s="1"/>
  <c r="C390079" i="1"/>
  <c r="D390079" i="1" s="1"/>
  <c r="C390080" i="1"/>
  <c r="D390080" i="1" s="1"/>
  <c r="C390081" i="1"/>
  <c r="D390081" i="1" s="1"/>
  <c r="C390082" i="1"/>
  <c r="D390082" i="1" s="1"/>
  <c r="C390083" i="1"/>
  <c r="D390083" i="1" s="1"/>
  <c r="C390084" i="1"/>
  <c r="D390084" i="1" s="1"/>
  <c r="C390085" i="1"/>
  <c r="D390085" i="1" s="1"/>
  <c r="C390086" i="1"/>
  <c r="D390086" i="1" s="1"/>
  <c r="C390087" i="1"/>
  <c r="D390087" i="1" s="1"/>
  <c r="C390088" i="1"/>
  <c r="D390088" i="1" s="1"/>
  <c r="C390089" i="1"/>
  <c r="D390089" i="1" s="1"/>
  <c r="C390090" i="1"/>
  <c r="D390090" i="1" s="1"/>
  <c r="C390091" i="1"/>
  <c r="D390091" i="1" s="1"/>
  <c r="C390092" i="1"/>
  <c r="D390092" i="1" s="1"/>
  <c r="C390093" i="1"/>
  <c r="D390093" i="1" s="1"/>
  <c r="C390094" i="1"/>
  <c r="D390094" i="1" s="1"/>
  <c r="C390095" i="1"/>
  <c r="D390095" i="1" s="1"/>
  <c r="C390096" i="1"/>
  <c r="D390096" i="1" s="1"/>
  <c r="C390097" i="1"/>
  <c r="D390097" i="1" s="1"/>
  <c r="C390098" i="1"/>
  <c r="D390098" i="1" s="1"/>
  <c r="C390099" i="1"/>
  <c r="D390099" i="1" s="1"/>
  <c r="C390100" i="1"/>
  <c r="D390100" i="1" s="1"/>
  <c r="C390101" i="1"/>
  <c r="D390101" i="1" s="1"/>
  <c r="C390102" i="1"/>
  <c r="D390102" i="1" s="1"/>
  <c r="C390103" i="1"/>
  <c r="D390103" i="1" s="1"/>
  <c r="C390104" i="1"/>
  <c r="D390104" i="1" s="1"/>
  <c r="C390105" i="1"/>
  <c r="D390105" i="1" s="1"/>
  <c r="C390106" i="1"/>
  <c r="D390106" i="1" s="1"/>
  <c r="C390107" i="1"/>
  <c r="D390107" i="1" s="1"/>
  <c r="C390108" i="1"/>
  <c r="D390108" i="1" s="1"/>
  <c r="C390109" i="1"/>
  <c r="D390109" i="1" s="1"/>
  <c r="C390110" i="1"/>
  <c r="D390110" i="1" s="1"/>
  <c r="C390111" i="1"/>
  <c r="D390111" i="1" s="1"/>
  <c r="C390112" i="1"/>
  <c r="D390112" i="1" s="1"/>
  <c r="C390113" i="1"/>
  <c r="D390113" i="1" s="1"/>
  <c r="C390114" i="1"/>
  <c r="D390114" i="1" s="1"/>
  <c r="C390115" i="1"/>
  <c r="D390115" i="1" s="1"/>
  <c r="C390116" i="1"/>
  <c r="D390116" i="1" s="1"/>
  <c r="C390117" i="1"/>
  <c r="D390117" i="1" s="1"/>
  <c r="C390118" i="1"/>
  <c r="D390118" i="1" s="1"/>
  <c r="C390119" i="1"/>
  <c r="D390119" i="1" s="1"/>
  <c r="C390120" i="1"/>
  <c r="D390120" i="1" s="1"/>
  <c r="C390121" i="1"/>
  <c r="D390121" i="1" s="1"/>
  <c r="C390122" i="1"/>
  <c r="D390122" i="1" s="1"/>
  <c r="C390123" i="1"/>
  <c r="D390123" i="1" s="1"/>
  <c r="C390124" i="1"/>
  <c r="D390124" i="1" s="1"/>
  <c r="C390125" i="1"/>
  <c r="D390125" i="1" s="1"/>
  <c r="C390126" i="1"/>
  <c r="D390126" i="1" s="1"/>
  <c r="C390127" i="1"/>
  <c r="D390127" i="1" s="1"/>
  <c r="C390128" i="1"/>
  <c r="D390128" i="1" s="1"/>
  <c r="C390129" i="1"/>
  <c r="D390129" i="1" s="1"/>
  <c r="C390130" i="1"/>
  <c r="D390130" i="1" s="1"/>
  <c r="C390131" i="1"/>
  <c r="D390131" i="1" s="1"/>
  <c r="C390132" i="1"/>
  <c r="D390132" i="1" s="1"/>
  <c r="C390133" i="1"/>
  <c r="D390133" i="1" s="1"/>
  <c r="C390134" i="1"/>
  <c r="D390134" i="1" s="1"/>
  <c r="C390135" i="1"/>
  <c r="D390135" i="1" s="1"/>
  <c r="C390136" i="1"/>
  <c r="D390136" i="1" s="1"/>
  <c r="C390137" i="1"/>
  <c r="D390137" i="1" s="1"/>
  <c r="C390138" i="1"/>
  <c r="D390138" i="1" s="1"/>
  <c r="C390139" i="1"/>
  <c r="D390139" i="1" s="1"/>
  <c r="C390140" i="1"/>
  <c r="D390140" i="1" s="1"/>
  <c r="C390141" i="1"/>
  <c r="D390141" i="1" s="1"/>
  <c r="C390142" i="1"/>
  <c r="D390142" i="1" s="1"/>
  <c r="C390143" i="1"/>
  <c r="D390143" i="1" s="1"/>
  <c r="C390144" i="1"/>
  <c r="D390144" i="1" s="1"/>
  <c r="C390145" i="1"/>
  <c r="D390145" i="1" s="1"/>
  <c r="C390146" i="1"/>
  <c r="D390146" i="1" s="1"/>
  <c r="C390147" i="1"/>
  <c r="D390147" i="1" s="1"/>
  <c r="C390148" i="1"/>
  <c r="D390148" i="1" s="1"/>
  <c r="C390149" i="1"/>
  <c r="D390149" i="1" s="1"/>
  <c r="C390150" i="1"/>
  <c r="D390150" i="1" s="1"/>
  <c r="C390151" i="1"/>
  <c r="D390151" i="1" s="1"/>
  <c r="C390152" i="1"/>
  <c r="D390152" i="1" s="1"/>
  <c r="C390153" i="1"/>
  <c r="D390153" i="1" s="1"/>
  <c r="C390154" i="1"/>
  <c r="D390154" i="1" s="1"/>
  <c r="C390155" i="1"/>
  <c r="D390155" i="1" s="1"/>
  <c r="C390156" i="1"/>
  <c r="D390156" i="1" s="1"/>
  <c r="C390157" i="1"/>
  <c r="D390157" i="1" s="1"/>
  <c r="C390158" i="1"/>
  <c r="D390158" i="1" s="1"/>
  <c r="C390159" i="1"/>
  <c r="D390159" i="1" s="1"/>
  <c r="C390160" i="1"/>
  <c r="D390160" i="1" s="1"/>
  <c r="C390161" i="1"/>
  <c r="D390161" i="1" s="1"/>
  <c r="C390162" i="1"/>
  <c r="D390162" i="1" s="1"/>
  <c r="C390163" i="1"/>
  <c r="D390163" i="1" s="1"/>
  <c r="C390164" i="1"/>
  <c r="D390164" i="1" s="1"/>
  <c r="C390165" i="1"/>
  <c r="D390165" i="1" s="1"/>
  <c r="C390166" i="1"/>
  <c r="D390166" i="1" s="1"/>
  <c r="C390167" i="1"/>
  <c r="D390167" i="1" s="1"/>
  <c r="C390168" i="1"/>
  <c r="D390168" i="1" s="1"/>
  <c r="C390169" i="1"/>
  <c r="D390169" i="1" s="1"/>
  <c r="C390170" i="1"/>
  <c r="D390170" i="1" s="1"/>
  <c r="C390171" i="1"/>
  <c r="D390171" i="1" s="1"/>
  <c r="C390172" i="1"/>
  <c r="D390172" i="1" s="1"/>
  <c r="C390173" i="1"/>
  <c r="D390173" i="1" s="1"/>
  <c r="C390174" i="1"/>
  <c r="D390174" i="1" s="1"/>
  <c r="C390175" i="1"/>
  <c r="D390175" i="1" s="1"/>
  <c r="C390176" i="1"/>
  <c r="D390176" i="1" s="1"/>
  <c r="C390177" i="1"/>
  <c r="D390177" i="1" s="1"/>
  <c r="C390178" i="1"/>
  <c r="D390178" i="1" s="1"/>
  <c r="C390179" i="1"/>
  <c r="D390179" i="1" s="1"/>
  <c r="C390180" i="1"/>
  <c r="D390180" i="1" s="1"/>
  <c r="C390181" i="1"/>
  <c r="D390181" i="1" s="1"/>
  <c r="C390182" i="1"/>
  <c r="D390182" i="1" s="1"/>
  <c r="C390183" i="1"/>
  <c r="D390183" i="1" s="1"/>
  <c r="C390184" i="1"/>
  <c r="D390184" i="1" s="1"/>
  <c r="C390185" i="1"/>
  <c r="D390185" i="1" s="1"/>
  <c r="C390186" i="1"/>
  <c r="D390186" i="1" s="1"/>
  <c r="C390187" i="1"/>
  <c r="D390187" i="1" s="1"/>
  <c r="C390188" i="1"/>
  <c r="D390188" i="1" s="1"/>
  <c r="C390189" i="1"/>
  <c r="D390189" i="1" s="1"/>
  <c r="C390190" i="1"/>
  <c r="D390190" i="1" s="1"/>
  <c r="C390191" i="1"/>
  <c r="D390191" i="1" s="1"/>
  <c r="C390192" i="1"/>
  <c r="D390192" i="1" s="1"/>
  <c r="C390193" i="1"/>
  <c r="D390193" i="1" s="1"/>
  <c r="C390194" i="1"/>
  <c r="D390194" i="1" s="1"/>
  <c r="C390195" i="1"/>
  <c r="D390195" i="1" s="1"/>
  <c r="C390196" i="1"/>
  <c r="D390196" i="1" s="1"/>
  <c r="C390197" i="1"/>
  <c r="D390197" i="1" s="1"/>
  <c r="C390198" i="1"/>
  <c r="D390198" i="1" s="1"/>
  <c r="C390199" i="1"/>
  <c r="D390199" i="1" s="1"/>
  <c r="C390200" i="1"/>
  <c r="D390200" i="1" s="1"/>
  <c r="C390201" i="1"/>
  <c r="D390201" i="1" s="1"/>
  <c r="C390202" i="1"/>
  <c r="D390202" i="1" s="1"/>
  <c r="C390203" i="1"/>
  <c r="D390203" i="1" s="1"/>
  <c r="C390204" i="1"/>
  <c r="D390204" i="1" s="1"/>
  <c r="C390205" i="1"/>
  <c r="D390205" i="1" s="1"/>
  <c r="C390206" i="1"/>
  <c r="D390206" i="1" s="1"/>
  <c r="C390207" i="1"/>
  <c r="D390207" i="1" s="1"/>
  <c r="C390208" i="1"/>
  <c r="D390208" i="1" s="1"/>
  <c r="C390209" i="1"/>
  <c r="D390209" i="1" s="1"/>
  <c r="C390210" i="1"/>
  <c r="D390210" i="1" s="1"/>
  <c r="C390211" i="1"/>
  <c r="D390211" i="1" s="1"/>
  <c r="C390212" i="1"/>
  <c r="D390212" i="1" s="1"/>
  <c r="C390213" i="1"/>
  <c r="D390213" i="1" s="1"/>
  <c r="C390214" i="1"/>
  <c r="D390214" i="1" s="1"/>
  <c r="C390215" i="1"/>
  <c r="D390215" i="1" s="1"/>
  <c r="C390216" i="1"/>
  <c r="D390216" i="1" s="1"/>
  <c r="C390217" i="1"/>
  <c r="D390217" i="1" s="1"/>
  <c r="C390218" i="1"/>
  <c r="D390218" i="1" s="1"/>
  <c r="C390219" i="1"/>
  <c r="D390219" i="1" s="1"/>
  <c r="C390220" i="1"/>
  <c r="D390220" i="1" s="1"/>
  <c r="C390221" i="1"/>
  <c r="D390221" i="1" s="1"/>
  <c r="C390222" i="1"/>
  <c r="D390222" i="1" s="1"/>
  <c r="C390223" i="1"/>
  <c r="D390223" i="1" s="1"/>
  <c r="C390224" i="1"/>
  <c r="D390224" i="1" s="1"/>
  <c r="C390225" i="1"/>
  <c r="D390225" i="1" s="1"/>
  <c r="C390226" i="1"/>
  <c r="D390226" i="1" s="1"/>
  <c r="C390227" i="1"/>
  <c r="D390227" i="1" s="1"/>
  <c r="C390228" i="1"/>
  <c r="D390228" i="1" s="1"/>
  <c r="C390229" i="1"/>
  <c r="D390229" i="1" s="1"/>
  <c r="C390230" i="1"/>
  <c r="D390230" i="1" s="1"/>
  <c r="C390231" i="1"/>
  <c r="D390231" i="1" s="1"/>
  <c r="C390232" i="1"/>
  <c r="D390232" i="1" s="1"/>
  <c r="C390233" i="1"/>
  <c r="D390233" i="1" s="1"/>
  <c r="C390234" i="1"/>
  <c r="D390234" i="1" s="1"/>
  <c r="C390235" i="1"/>
  <c r="D390235" i="1" s="1"/>
  <c r="C390236" i="1"/>
  <c r="D390236" i="1" s="1"/>
  <c r="C390237" i="1"/>
  <c r="D390237" i="1" s="1"/>
  <c r="C390238" i="1"/>
  <c r="D390238" i="1" s="1"/>
  <c r="C390239" i="1"/>
  <c r="D390239" i="1" s="1"/>
  <c r="C390240" i="1"/>
  <c r="D390240" i="1" s="1"/>
  <c r="C390241" i="1"/>
  <c r="D390241" i="1" s="1"/>
  <c r="C390242" i="1"/>
  <c r="D390242" i="1" s="1"/>
  <c r="C390243" i="1"/>
  <c r="D390243" i="1" s="1"/>
  <c r="C390244" i="1"/>
  <c r="D390244" i="1" s="1"/>
  <c r="C390245" i="1"/>
  <c r="D390245" i="1" s="1"/>
  <c r="C390246" i="1"/>
  <c r="D390246" i="1" s="1"/>
  <c r="C390247" i="1"/>
  <c r="D390247" i="1" s="1"/>
  <c r="C390248" i="1"/>
  <c r="D390248" i="1" s="1"/>
  <c r="C390249" i="1"/>
  <c r="D390249" i="1" s="1"/>
  <c r="C390250" i="1"/>
  <c r="D390250" i="1" s="1"/>
  <c r="C390251" i="1"/>
  <c r="D390251" i="1" s="1"/>
  <c r="C390252" i="1"/>
  <c r="D390252" i="1" s="1"/>
  <c r="C390253" i="1"/>
  <c r="D390253" i="1" s="1"/>
  <c r="C390254" i="1"/>
  <c r="D390254" i="1" s="1"/>
  <c r="C390255" i="1"/>
  <c r="D390255" i="1" s="1"/>
  <c r="C390256" i="1"/>
  <c r="D390256" i="1" s="1"/>
  <c r="C390257" i="1"/>
  <c r="D390257" i="1" s="1"/>
  <c r="C390258" i="1"/>
  <c r="D390258" i="1" s="1"/>
  <c r="C390259" i="1"/>
  <c r="D390259" i="1" s="1"/>
  <c r="C390260" i="1"/>
  <c r="D390260" i="1" s="1"/>
  <c r="C390261" i="1"/>
  <c r="D390261" i="1" s="1"/>
  <c r="C390262" i="1"/>
  <c r="D390262" i="1" s="1"/>
  <c r="C390263" i="1"/>
  <c r="D390263" i="1" s="1"/>
  <c r="C390264" i="1"/>
  <c r="D390264" i="1" s="1"/>
  <c r="C390265" i="1"/>
  <c r="D390265" i="1" s="1"/>
  <c r="C390266" i="1"/>
  <c r="D390266" i="1" s="1"/>
  <c r="C390267" i="1"/>
  <c r="D390267" i="1" s="1"/>
  <c r="C390268" i="1"/>
  <c r="D390268" i="1" s="1"/>
  <c r="C390269" i="1"/>
  <c r="D390269" i="1" s="1"/>
  <c r="C390270" i="1"/>
  <c r="D390270" i="1" s="1"/>
  <c r="C390271" i="1"/>
  <c r="D390271" i="1" s="1"/>
  <c r="C390272" i="1"/>
  <c r="D390272" i="1" s="1"/>
  <c r="C390273" i="1"/>
  <c r="D390273" i="1" s="1"/>
  <c r="C390274" i="1"/>
  <c r="D390274" i="1" s="1"/>
  <c r="C390275" i="1"/>
  <c r="D390275" i="1" s="1"/>
  <c r="C390276" i="1"/>
  <c r="D390276" i="1" s="1"/>
  <c r="C390277" i="1"/>
  <c r="D390277" i="1" s="1"/>
  <c r="C390278" i="1"/>
  <c r="D390278" i="1" s="1"/>
  <c r="C390279" i="1"/>
  <c r="D390279" i="1" s="1"/>
  <c r="C390280" i="1"/>
  <c r="D390280" i="1" s="1"/>
  <c r="C390281" i="1"/>
  <c r="D390281" i="1" s="1"/>
  <c r="C390282" i="1"/>
  <c r="D390282" i="1" s="1"/>
  <c r="C390283" i="1"/>
  <c r="D390283" i="1" s="1"/>
  <c r="C390284" i="1"/>
  <c r="D390284" i="1" s="1"/>
  <c r="C390285" i="1"/>
  <c r="D390285" i="1" s="1"/>
  <c r="C390286" i="1"/>
  <c r="D390286" i="1" s="1"/>
  <c r="C390287" i="1"/>
  <c r="D390287" i="1" s="1"/>
  <c r="C390288" i="1"/>
  <c r="D390288" i="1" s="1"/>
  <c r="C390289" i="1"/>
  <c r="D390289" i="1" s="1"/>
  <c r="C390290" i="1"/>
  <c r="D390290" i="1" s="1"/>
  <c r="C390291" i="1"/>
  <c r="D390291" i="1" s="1"/>
  <c r="C390292" i="1"/>
  <c r="D390292" i="1" s="1"/>
  <c r="C390293" i="1"/>
  <c r="D390293" i="1" s="1"/>
  <c r="C390294" i="1"/>
  <c r="D390294" i="1" s="1"/>
  <c r="C390295" i="1"/>
  <c r="D390295" i="1" s="1"/>
  <c r="C390296" i="1"/>
  <c r="D390296" i="1" s="1"/>
  <c r="C390297" i="1"/>
  <c r="D390297" i="1" s="1"/>
  <c r="C390298" i="1"/>
  <c r="D390298" i="1" s="1"/>
  <c r="C390299" i="1"/>
  <c r="D390299" i="1" s="1"/>
  <c r="C390300" i="1"/>
  <c r="D390300" i="1" s="1"/>
  <c r="C390301" i="1"/>
  <c r="D390301" i="1" s="1"/>
  <c r="C390302" i="1"/>
  <c r="D390302" i="1" s="1"/>
  <c r="C390303" i="1"/>
  <c r="D390303" i="1" s="1"/>
  <c r="C390304" i="1"/>
  <c r="D390304" i="1" s="1"/>
  <c r="C390305" i="1"/>
  <c r="D390305" i="1" s="1"/>
  <c r="C390306" i="1"/>
  <c r="D390306" i="1" s="1"/>
  <c r="C390307" i="1"/>
  <c r="D390307" i="1" s="1"/>
  <c r="C390308" i="1"/>
  <c r="D390308" i="1" s="1"/>
  <c r="C390309" i="1"/>
  <c r="D390309" i="1" s="1"/>
  <c r="C390310" i="1"/>
  <c r="D390310" i="1" s="1"/>
  <c r="C390311" i="1"/>
  <c r="D390311" i="1" s="1"/>
  <c r="C390312" i="1"/>
  <c r="D390312" i="1" s="1"/>
  <c r="C390313" i="1"/>
  <c r="D390313" i="1" s="1"/>
  <c r="C390314" i="1"/>
  <c r="D390314" i="1" s="1"/>
  <c r="C390315" i="1"/>
  <c r="D390315" i="1" s="1"/>
  <c r="C390316" i="1"/>
  <c r="D390316" i="1" s="1"/>
  <c r="C390317" i="1"/>
  <c r="D390317" i="1" s="1"/>
  <c r="C390318" i="1"/>
  <c r="D390318" i="1" s="1"/>
  <c r="C390319" i="1"/>
  <c r="D390319" i="1" s="1"/>
  <c r="C390320" i="1"/>
  <c r="D390320" i="1" s="1"/>
  <c r="C390321" i="1"/>
  <c r="D390321" i="1" s="1"/>
  <c r="C390322" i="1"/>
  <c r="D390322" i="1" s="1"/>
  <c r="C390323" i="1"/>
  <c r="D390323" i="1" s="1"/>
  <c r="C390324" i="1"/>
  <c r="D390324" i="1" s="1"/>
  <c r="C390325" i="1"/>
  <c r="D390325" i="1" s="1"/>
  <c r="C390326" i="1"/>
  <c r="D390326" i="1" s="1"/>
  <c r="C390327" i="1"/>
  <c r="D390327" i="1" s="1"/>
  <c r="C390328" i="1"/>
  <c r="D390328" i="1" s="1"/>
  <c r="C390329" i="1"/>
  <c r="D390329" i="1" s="1"/>
  <c r="C390330" i="1"/>
  <c r="D390330" i="1" s="1"/>
  <c r="C390331" i="1"/>
  <c r="D390331" i="1" s="1"/>
  <c r="C390332" i="1"/>
  <c r="D390332" i="1" s="1"/>
  <c r="C390333" i="1"/>
  <c r="D390333" i="1" s="1"/>
  <c r="C390334" i="1"/>
  <c r="D390334" i="1" s="1"/>
  <c r="C390335" i="1"/>
  <c r="D390335" i="1" s="1"/>
  <c r="C390336" i="1"/>
  <c r="D390336" i="1" s="1"/>
  <c r="C390337" i="1"/>
  <c r="D390337" i="1" s="1"/>
  <c r="C390338" i="1"/>
  <c r="D390338" i="1" s="1"/>
  <c r="C390339" i="1"/>
  <c r="D390339" i="1" s="1"/>
  <c r="C390340" i="1"/>
  <c r="D390340" i="1" s="1"/>
  <c r="C390341" i="1"/>
  <c r="D390341" i="1" s="1"/>
  <c r="C390342" i="1"/>
  <c r="D390342" i="1" s="1"/>
  <c r="C390343" i="1"/>
  <c r="D390343" i="1" s="1"/>
  <c r="C390344" i="1"/>
  <c r="D390344" i="1" s="1"/>
  <c r="C390345" i="1"/>
  <c r="D390345" i="1" s="1"/>
  <c r="C390346" i="1"/>
  <c r="D390346" i="1" s="1"/>
  <c r="C390347" i="1"/>
  <c r="D390347" i="1" s="1"/>
  <c r="C390348" i="1"/>
  <c r="D390348" i="1" s="1"/>
  <c r="C390349" i="1"/>
  <c r="D390349" i="1" s="1"/>
  <c r="C390350" i="1"/>
  <c r="D390350" i="1" s="1"/>
  <c r="C390351" i="1"/>
  <c r="D390351" i="1" s="1"/>
  <c r="C390352" i="1"/>
  <c r="D390352" i="1" s="1"/>
  <c r="C390353" i="1"/>
  <c r="D390353" i="1" s="1"/>
  <c r="C390354" i="1"/>
  <c r="D390354" i="1" s="1"/>
  <c r="C390355" i="1"/>
  <c r="D390355" i="1" s="1"/>
  <c r="C390356" i="1"/>
  <c r="D390356" i="1" s="1"/>
  <c r="C390357" i="1"/>
  <c r="D390357" i="1" s="1"/>
  <c r="C390358" i="1"/>
  <c r="D390358" i="1" s="1"/>
  <c r="C390359" i="1"/>
  <c r="D390359" i="1" s="1"/>
  <c r="C390360" i="1"/>
  <c r="D390360" i="1" s="1"/>
  <c r="C390361" i="1"/>
  <c r="D390361" i="1" s="1"/>
  <c r="C390362" i="1"/>
  <c r="D390362" i="1" s="1"/>
  <c r="C390363" i="1"/>
  <c r="D390363" i="1" s="1"/>
  <c r="C390364" i="1"/>
  <c r="D390364" i="1" s="1"/>
  <c r="C390365" i="1"/>
  <c r="D390365" i="1" s="1"/>
  <c r="C390366" i="1"/>
  <c r="D390366" i="1" s="1"/>
  <c r="C390367" i="1"/>
  <c r="D390367" i="1" s="1"/>
  <c r="C390368" i="1"/>
  <c r="D390368" i="1" s="1"/>
  <c r="C390369" i="1"/>
  <c r="D390369" i="1" s="1"/>
  <c r="C390370" i="1"/>
  <c r="D390370" i="1" s="1"/>
  <c r="C390371" i="1"/>
  <c r="D390371" i="1" s="1"/>
  <c r="C390372" i="1"/>
  <c r="D390372" i="1" s="1"/>
  <c r="C390373" i="1"/>
  <c r="D390373" i="1" s="1"/>
  <c r="C390374" i="1"/>
  <c r="D390374" i="1" s="1"/>
  <c r="C390375" i="1"/>
  <c r="D390375" i="1" s="1"/>
  <c r="C390376" i="1"/>
  <c r="D390376" i="1" s="1"/>
  <c r="C390377" i="1"/>
  <c r="D390377" i="1" s="1"/>
  <c r="C390378" i="1"/>
  <c r="D390378" i="1" s="1"/>
  <c r="C390379" i="1"/>
  <c r="D390379" i="1" s="1"/>
  <c r="C390380" i="1"/>
  <c r="D390380" i="1" s="1"/>
  <c r="C390381" i="1"/>
  <c r="D390381" i="1" s="1"/>
  <c r="C390382" i="1"/>
  <c r="D390382" i="1" s="1"/>
  <c r="C390383" i="1"/>
  <c r="D390383" i="1" s="1"/>
  <c r="C390384" i="1"/>
  <c r="D390384" i="1" s="1"/>
  <c r="C390385" i="1"/>
  <c r="D390385" i="1" s="1"/>
  <c r="C390386" i="1"/>
  <c r="D390386" i="1" s="1"/>
  <c r="C390387" i="1"/>
  <c r="D390387" i="1" s="1"/>
  <c r="C390388" i="1"/>
  <c r="D390388" i="1" s="1"/>
  <c r="C390389" i="1"/>
  <c r="D390389" i="1" s="1"/>
  <c r="C390390" i="1"/>
  <c r="D390390" i="1" s="1"/>
  <c r="C390391" i="1"/>
  <c r="D390391" i="1" s="1"/>
  <c r="C390392" i="1"/>
  <c r="D390392" i="1" s="1"/>
  <c r="C390393" i="1"/>
  <c r="D390393" i="1" s="1"/>
  <c r="C390394" i="1"/>
  <c r="D390394" i="1" s="1"/>
  <c r="C390395" i="1"/>
  <c r="D390395" i="1" s="1"/>
  <c r="C390396" i="1"/>
  <c r="D390396" i="1" s="1"/>
  <c r="C390397" i="1"/>
  <c r="D390397" i="1" s="1"/>
  <c r="C390398" i="1"/>
  <c r="D390398" i="1" s="1"/>
  <c r="C390399" i="1"/>
  <c r="D390399" i="1" s="1"/>
  <c r="C390400" i="1"/>
  <c r="D390400" i="1" s="1"/>
  <c r="C390401" i="1"/>
  <c r="D390401" i="1" s="1"/>
  <c r="C390402" i="1"/>
  <c r="D390402" i="1" s="1"/>
  <c r="C390403" i="1"/>
  <c r="D390403" i="1" s="1"/>
  <c r="C390404" i="1"/>
  <c r="D390404" i="1" s="1"/>
  <c r="C390405" i="1"/>
  <c r="D390405" i="1" s="1"/>
  <c r="C390406" i="1"/>
  <c r="D390406" i="1" s="1"/>
  <c r="C390407" i="1"/>
  <c r="D390407" i="1" s="1"/>
  <c r="C390408" i="1"/>
  <c r="D390408" i="1" s="1"/>
  <c r="C390409" i="1"/>
  <c r="D390409" i="1" s="1"/>
  <c r="C390410" i="1"/>
  <c r="D390410" i="1" s="1"/>
  <c r="C390411" i="1"/>
  <c r="D390411" i="1" s="1"/>
  <c r="C390412" i="1"/>
  <c r="D390412" i="1" s="1"/>
  <c r="C390413" i="1"/>
  <c r="D390413" i="1" s="1"/>
  <c r="C390414" i="1"/>
  <c r="D390414" i="1" s="1"/>
  <c r="C390415" i="1"/>
  <c r="D390415" i="1" s="1"/>
  <c r="C390416" i="1"/>
  <c r="D390416" i="1" s="1"/>
  <c r="C390417" i="1"/>
  <c r="D390417" i="1" s="1"/>
  <c r="C390418" i="1"/>
  <c r="D390418" i="1" s="1"/>
  <c r="C390419" i="1"/>
  <c r="D390419" i="1" s="1"/>
  <c r="C390420" i="1"/>
  <c r="D390420" i="1" s="1"/>
  <c r="C390421" i="1"/>
  <c r="D390421" i="1" s="1"/>
  <c r="C390422" i="1"/>
  <c r="D390422" i="1" s="1"/>
  <c r="C390423" i="1"/>
  <c r="D390423" i="1" s="1"/>
  <c r="C390424" i="1"/>
  <c r="D390424" i="1" s="1"/>
  <c r="C390425" i="1"/>
  <c r="D390425" i="1" s="1"/>
  <c r="C390426" i="1"/>
  <c r="D390426" i="1" s="1"/>
  <c r="C390427" i="1"/>
  <c r="D390427" i="1" s="1"/>
  <c r="C390428" i="1"/>
  <c r="D390428" i="1" s="1"/>
  <c r="C390429" i="1"/>
  <c r="D390429" i="1" s="1"/>
  <c r="C390430" i="1"/>
  <c r="D390430" i="1" s="1"/>
  <c r="C390431" i="1"/>
  <c r="D390431" i="1" s="1"/>
  <c r="C390432" i="1"/>
  <c r="D390432" i="1" s="1"/>
  <c r="C390433" i="1"/>
  <c r="D390433" i="1" s="1"/>
  <c r="C390434" i="1"/>
  <c r="D390434" i="1" s="1"/>
  <c r="C390435" i="1"/>
  <c r="D390435" i="1" s="1"/>
  <c r="C390436" i="1"/>
  <c r="D390436" i="1" s="1"/>
  <c r="C390437" i="1"/>
  <c r="D390437" i="1" s="1"/>
  <c r="C390438" i="1"/>
  <c r="D390438" i="1" s="1"/>
  <c r="C390439" i="1"/>
  <c r="D390439" i="1" s="1"/>
  <c r="C390440" i="1"/>
  <c r="D390440" i="1" s="1"/>
  <c r="C390441" i="1"/>
  <c r="D390441" i="1" s="1"/>
  <c r="C390442" i="1"/>
  <c r="D390442" i="1" s="1"/>
  <c r="C390443" i="1"/>
  <c r="D390443" i="1" s="1"/>
  <c r="C390444" i="1"/>
  <c r="D390444" i="1" s="1"/>
  <c r="C390445" i="1"/>
  <c r="D390445" i="1" s="1"/>
  <c r="C390446" i="1"/>
  <c r="D390446" i="1" s="1"/>
  <c r="C390447" i="1"/>
  <c r="D390447" i="1" s="1"/>
  <c r="C390448" i="1"/>
  <c r="D390448" i="1" s="1"/>
  <c r="C390449" i="1"/>
  <c r="D390449" i="1" s="1"/>
  <c r="C390450" i="1"/>
  <c r="D390450" i="1" s="1"/>
  <c r="C390451" i="1"/>
  <c r="D390451" i="1" s="1"/>
  <c r="C390452" i="1"/>
  <c r="D390452" i="1" s="1"/>
  <c r="C390453" i="1"/>
  <c r="D390453" i="1" s="1"/>
  <c r="C390454" i="1"/>
  <c r="D390454" i="1" s="1"/>
  <c r="C390455" i="1"/>
  <c r="D390455" i="1" s="1"/>
  <c r="C390456" i="1"/>
  <c r="D390456" i="1" s="1"/>
  <c r="C390457" i="1"/>
  <c r="D390457" i="1" s="1"/>
  <c r="C390458" i="1"/>
  <c r="D390458" i="1" s="1"/>
  <c r="C390459" i="1"/>
  <c r="D390459" i="1" s="1"/>
  <c r="C390460" i="1"/>
  <c r="D390460" i="1" s="1"/>
  <c r="C390461" i="1"/>
  <c r="D390461" i="1" s="1"/>
  <c r="C390462" i="1"/>
  <c r="D390462" i="1" s="1"/>
  <c r="C390463" i="1"/>
  <c r="D390463" i="1" s="1"/>
  <c r="C390464" i="1"/>
  <c r="D390464" i="1" s="1"/>
  <c r="C390465" i="1"/>
  <c r="D390465" i="1" s="1"/>
  <c r="C390466" i="1"/>
  <c r="D390466" i="1" s="1"/>
  <c r="C390467" i="1"/>
  <c r="D390467" i="1" s="1"/>
  <c r="C390468" i="1"/>
  <c r="D390468" i="1" s="1"/>
  <c r="C390469" i="1"/>
  <c r="D390469" i="1" s="1"/>
  <c r="C390470" i="1"/>
  <c r="D390470" i="1" s="1"/>
  <c r="C390471" i="1"/>
  <c r="D390471" i="1" s="1"/>
  <c r="C390472" i="1"/>
  <c r="D390472" i="1" s="1"/>
  <c r="C390473" i="1"/>
  <c r="D390473" i="1" s="1"/>
  <c r="C390474" i="1"/>
  <c r="D390474" i="1" s="1"/>
  <c r="C390475" i="1"/>
  <c r="D390475" i="1" s="1"/>
  <c r="C390476" i="1"/>
  <c r="D390476" i="1" s="1"/>
  <c r="C390477" i="1"/>
  <c r="D390477" i="1" s="1"/>
  <c r="C390478" i="1"/>
  <c r="D390478" i="1" s="1"/>
  <c r="C390479" i="1"/>
  <c r="D390479" i="1" s="1"/>
  <c r="C390480" i="1"/>
  <c r="D390480" i="1" s="1"/>
  <c r="C390481" i="1"/>
  <c r="D390481" i="1" s="1"/>
  <c r="C390482" i="1"/>
  <c r="D390482" i="1" s="1"/>
  <c r="C390483" i="1"/>
  <c r="D390483" i="1" s="1"/>
  <c r="C390484" i="1"/>
  <c r="D390484" i="1" s="1"/>
  <c r="C390485" i="1"/>
  <c r="D390485" i="1" s="1"/>
  <c r="C390486" i="1"/>
  <c r="D390486" i="1" s="1"/>
  <c r="C390487" i="1"/>
  <c r="D390487" i="1" s="1"/>
  <c r="C390488" i="1"/>
  <c r="D390488" i="1" s="1"/>
  <c r="C390489" i="1"/>
  <c r="D390489" i="1" s="1"/>
  <c r="C390490" i="1"/>
  <c r="D390490" i="1" s="1"/>
  <c r="C390491" i="1"/>
  <c r="D390491" i="1" s="1"/>
  <c r="C390492" i="1"/>
  <c r="D390492" i="1" s="1"/>
  <c r="C390493" i="1"/>
  <c r="D390493" i="1" s="1"/>
  <c r="C390494" i="1"/>
  <c r="D390494" i="1" s="1"/>
  <c r="C390495" i="1"/>
  <c r="D390495" i="1" s="1"/>
  <c r="C390496" i="1"/>
  <c r="D390496" i="1" s="1"/>
  <c r="C390497" i="1"/>
  <c r="D390497" i="1" s="1"/>
  <c r="C390498" i="1"/>
  <c r="D390498" i="1" s="1"/>
  <c r="C390499" i="1"/>
  <c r="D390499" i="1" s="1"/>
  <c r="C390500" i="1"/>
  <c r="D390500" i="1" s="1"/>
  <c r="C390501" i="1"/>
  <c r="D390501" i="1" s="1"/>
  <c r="C390502" i="1"/>
  <c r="D390502" i="1" s="1"/>
  <c r="C390503" i="1"/>
  <c r="D390503" i="1" s="1"/>
  <c r="C390504" i="1"/>
  <c r="D390504" i="1" s="1"/>
  <c r="C390505" i="1"/>
  <c r="D390505" i="1" s="1"/>
  <c r="C390506" i="1"/>
  <c r="D390506" i="1" s="1"/>
  <c r="C390507" i="1"/>
  <c r="D390507" i="1" s="1"/>
  <c r="C390508" i="1"/>
  <c r="D390508" i="1" s="1"/>
  <c r="C390509" i="1"/>
  <c r="D390509" i="1" s="1"/>
  <c r="C390510" i="1"/>
  <c r="D390510" i="1" s="1"/>
  <c r="C390511" i="1"/>
  <c r="D390511" i="1" s="1"/>
  <c r="C390512" i="1"/>
  <c r="D390512" i="1" s="1"/>
  <c r="C390513" i="1"/>
  <c r="D390513" i="1" s="1"/>
  <c r="C390514" i="1"/>
  <c r="D390514" i="1" s="1"/>
  <c r="C390515" i="1"/>
  <c r="D390515" i="1" s="1"/>
  <c r="C390516" i="1"/>
  <c r="D390516" i="1" s="1"/>
  <c r="C390517" i="1"/>
  <c r="D390517" i="1" s="1"/>
  <c r="C390518" i="1"/>
  <c r="D390518" i="1" s="1"/>
  <c r="C390519" i="1"/>
  <c r="D390519" i="1" s="1"/>
  <c r="C390520" i="1"/>
  <c r="D390520" i="1" s="1"/>
  <c r="C390521" i="1"/>
  <c r="D390521" i="1" s="1"/>
  <c r="C390522" i="1"/>
  <c r="D390522" i="1" s="1"/>
  <c r="C390523" i="1"/>
  <c r="D390523" i="1" s="1"/>
  <c r="C390524" i="1"/>
  <c r="D390524" i="1" s="1"/>
  <c r="C390525" i="1"/>
  <c r="D390525" i="1" s="1"/>
  <c r="C390526" i="1"/>
  <c r="D390526" i="1" s="1"/>
  <c r="C390527" i="1"/>
  <c r="D390527" i="1" s="1"/>
  <c r="C390528" i="1"/>
  <c r="D390528" i="1" s="1"/>
  <c r="C390529" i="1"/>
  <c r="D390529" i="1" s="1"/>
  <c r="C390530" i="1"/>
  <c r="D390530" i="1" s="1"/>
  <c r="C390531" i="1"/>
  <c r="D390531" i="1" s="1"/>
  <c r="C390532" i="1"/>
  <c r="D390532" i="1" s="1"/>
  <c r="C390533" i="1"/>
  <c r="D390533" i="1" s="1"/>
  <c r="C390534" i="1"/>
  <c r="D390534" i="1" s="1"/>
  <c r="C390535" i="1"/>
  <c r="D390535" i="1" s="1"/>
  <c r="C390536" i="1"/>
  <c r="D390536" i="1" s="1"/>
  <c r="C390537" i="1"/>
  <c r="D390537" i="1" s="1"/>
  <c r="C390538" i="1"/>
  <c r="D390538" i="1" s="1"/>
  <c r="C390539" i="1"/>
  <c r="D390539" i="1" s="1"/>
  <c r="C390540" i="1"/>
  <c r="D390540" i="1" s="1"/>
  <c r="C390541" i="1"/>
  <c r="D390541" i="1" s="1"/>
  <c r="C390542" i="1"/>
  <c r="D390542" i="1" s="1"/>
  <c r="C390543" i="1"/>
  <c r="D390543" i="1" s="1"/>
  <c r="C390544" i="1"/>
  <c r="D390544" i="1" s="1"/>
  <c r="C390545" i="1"/>
  <c r="D390545" i="1" s="1"/>
  <c r="C390546" i="1"/>
  <c r="D390546" i="1" s="1"/>
  <c r="C390547" i="1"/>
  <c r="D390547" i="1" s="1"/>
  <c r="C390548" i="1"/>
  <c r="D390548" i="1" s="1"/>
  <c r="C390549" i="1"/>
  <c r="D390549" i="1" s="1"/>
  <c r="C390550" i="1"/>
  <c r="D390550" i="1" s="1"/>
  <c r="C390551" i="1"/>
  <c r="D390551" i="1" s="1"/>
  <c r="C390552" i="1"/>
  <c r="D390552" i="1" s="1"/>
  <c r="C390553" i="1"/>
  <c r="D390553" i="1" s="1"/>
  <c r="C390554" i="1"/>
  <c r="D390554" i="1" s="1"/>
  <c r="C390555" i="1"/>
  <c r="D390555" i="1" s="1"/>
  <c r="C390556" i="1"/>
  <c r="D390556" i="1" s="1"/>
  <c r="C390557" i="1"/>
  <c r="D390557" i="1" s="1"/>
  <c r="C390558" i="1"/>
  <c r="D390558" i="1" s="1"/>
  <c r="C390559" i="1"/>
  <c r="D390559" i="1" s="1"/>
  <c r="C390560" i="1"/>
  <c r="D390560" i="1" s="1"/>
  <c r="C390561" i="1"/>
  <c r="D390561" i="1" s="1"/>
  <c r="C390562" i="1"/>
  <c r="D390562" i="1" s="1"/>
  <c r="C390563" i="1"/>
  <c r="D390563" i="1" s="1"/>
  <c r="C390564" i="1"/>
  <c r="D390564" i="1" s="1"/>
  <c r="C390565" i="1"/>
  <c r="D390565" i="1" s="1"/>
  <c r="C390566" i="1"/>
  <c r="D390566" i="1" s="1"/>
  <c r="C390567" i="1"/>
  <c r="D390567" i="1" s="1"/>
  <c r="C390568" i="1"/>
  <c r="D390568" i="1" s="1"/>
  <c r="C390569" i="1"/>
  <c r="D390569" i="1" s="1"/>
  <c r="C390570" i="1"/>
  <c r="D390570" i="1" s="1"/>
  <c r="C390571" i="1"/>
  <c r="D390571" i="1" s="1"/>
  <c r="C390572" i="1"/>
  <c r="D390572" i="1" s="1"/>
  <c r="C390573" i="1"/>
  <c r="D390573" i="1" s="1"/>
  <c r="C390574" i="1"/>
  <c r="D390574" i="1" s="1"/>
  <c r="C390575" i="1"/>
  <c r="D390575" i="1" s="1"/>
  <c r="C390576" i="1"/>
  <c r="D390576" i="1" s="1"/>
  <c r="C390577" i="1"/>
  <c r="D390577" i="1" s="1"/>
  <c r="C390578" i="1"/>
  <c r="D390578" i="1" s="1"/>
  <c r="C390579" i="1"/>
  <c r="D390579" i="1" s="1"/>
  <c r="C390580" i="1"/>
  <c r="D390580" i="1" s="1"/>
  <c r="C390581" i="1"/>
  <c r="D390581" i="1" s="1"/>
  <c r="C390582" i="1"/>
  <c r="D390582" i="1" s="1"/>
  <c r="C390583" i="1"/>
  <c r="D390583" i="1" s="1"/>
  <c r="C390584" i="1"/>
  <c r="D390584" i="1" s="1"/>
  <c r="C390585" i="1"/>
  <c r="D390585" i="1" s="1"/>
  <c r="C390586" i="1"/>
  <c r="D390586" i="1" s="1"/>
  <c r="C390587" i="1"/>
  <c r="D390587" i="1" s="1"/>
  <c r="C390588" i="1"/>
  <c r="D390588" i="1" s="1"/>
  <c r="C390589" i="1"/>
  <c r="D390589" i="1" s="1"/>
  <c r="C390590" i="1"/>
  <c r="D390590" i="1" s="1"/>
  <c r="C390591" i="1"/>
  <c r="D390591" i="1" s="1"/>
  <c r="C390592" i="1"/>
  <c r="D390592" i="1" s="1"/>
  <c r="C390593" i="1"/>
  <c r="D390593" i="1" s="1"/>
  <c r="C390594" i="1"/>
  <c r="D390594" i="1" s="1"/>
  <c r="C390595" i="1"/>
  <c r="D390595" i="1" s="1"/>
  <c r="C390596" i="1"/>
  <c r="D390596" i="1" s="1"/>
  <c r="C390597" i="1"/>
  <c r="D390597" i="1" s="1"/>
  <c r="C390598" i="1"/>
  <c r="D390598" i="1" s="1"/>
  <c r="C390599" i="1"/>
  <c r="D390599" i="1" s="1"/>
  <c r="C390600" i="1"/>
  <c r="D390600" i="1" s="1"/>
  <c r="C390601" i="1"/>
  <c r="D390601" i="1" s="1"/>
  <c r="C390602" i="1"/>
  <c r="D390602" i="1" s="1"/>
  <c r="C390603" i="1"/>
  <c r="D390603" i="1" s="1"/>
  <c r="C390604" i="1"/>
  <c r="D390604" i="1" s="1"/>
  <c r="C390605" i="1"/>
  <c r="D390605" i="1" s="1"/>
  <c r="C390606" i="1"/>
  <c r="D390606" i="1" s="1"/>
  <c r="C390607" i="1"/>
  <c r="D390607" i="1" s="1"/>
  <c r="C390608" i="1"/>
  <c r="D390608" i="1" s="1"/>
  <c r="C390609" i="1"/>
  <c r="D390609" i="1" s="1"/>
  <c r="C390610" i="1"/>
  <c r="D390610" i="1" s="1"/>
  <c r="C390611" i="1"/>
  <c r="D390611" i="1" s="1"/>
  <c r="C390612" i="1"/>
  <c r="D390612" i="1" s="1"/>
  <c r="C390613" i="1"/>
  <c r="D390613" i="1" s="1"/>
  <c r="C390614" i="1"/>
  <c r="D390614" i="1" s="1"/>
  <c r="C390615" i="1"/>
  <c r="D390615" i="1" s="1"/>
  <c r="C390616" i="1"/>
  <c r="D390616" i="1" s="1"/>
  <c r="C390617" i="1"/>
  <c r="D390617" i="1" s="1"/>
  <c r="C390618" i="1"/>
  <c r="D390618" i="1" s="1"/>
  <c r="C390619" i="1"/>
  <c r="D390619" i="1" s="1"/>
  <c r="C390620" i="1"/>
  <c r="D390620" i="1" s="1"/>
  <c r="C390621" i="1"/>
  <c r="D390621" i="1" s="1"/>
  <c r="C390622" i="1"/>
  <c r="D390622" i="1" s="1"/>
  <c r="C390623" i="1"/>
  <c r="D390623" i="1" s="1"/>
  <c r="C390624" i="1"/>
  <c r="D390624" i="1" s="1"/>
  <c r="C390625" i="1"/>
  <c r="D390625" i="1" s="1"/>
  <c r="C390626" i="1"/>
  <c r="D390626" i="1" s="1"/>
  <c r="C390627" i="1"/>
  <c r="D390627" i="1" s="1"/>
  <c r="C390628" i="1"/>
  <c r="D390628" i="1" s="1"/>
  <c r="C390629" i="1"/>
  <c r="D390629" i="1" s="1"/>
  <c r="C390630" i="1"/>
  <c r="D390630" i="1" s="1"/>
  <c r="C390631" i="1"/>
  <c r="D390631" i="1" s="1"/>
  <c r="C390632" i="1"/>
  <c r="D390632" i="1" s="1"/>
  <c r="C390633" i="1"/>
  <c r="D390633" i="1" s="1"/>
  <c r="C390634" i="1"/>
  <c r="D390634" i="1" s="1"/>
  <c r="C390635" i="1"/>
  <c r="D390635" i="1" s="1"/>
  <c r="C390636" i="1"/>
  <c r="D390636" i="1" s="1"/>
  <c r="C390637" i="1"/>
  <c r="D390637" i="1" s="1"/>
  <c r="C390638" i="1"/>
  <c r="D390638" i="1" s="1"/>
  <c r="C390639" i="1"/>
  <c r="D390639" i="1" s="1"/>
  <c r="C390640" i="1"/>
  <c r="D390640" i="1" s="1"/>
  <c r="C390641" i="1"/>
  <c r="D390641" i="1" s="1"/>
  <c r="C390642" i="1"/>
  <c r="D390642" i="1" s="1"/>
  <c r="C390643" i="1"/>
  <c r="D390643" i="1" s="1"/>
  <c r="C390644" i="1"/>
  <c r="D390644" i="1" s="1"/>
  <c r="C390645" i="1"/>
  <c r="D390645" i="1" s="1"/>
  <c r="C390646" i="1"/>
  <c r="D390646" i="1" s="1"/>
  <c r="C390647" i="1"/>
  <c r="D390647" i="1" s="1"/>
  <c r="C390648" i="1"/>
  <c r="D390648" i="1" s="1"/>
  <c r="C390649" i="1"/>
  <c r="D390649" i="1" s="1"/>
  <c r="C390650" i="1"/>
  <c r="D390650" i="1" s="1"/>
  <c r="C390651" i="1"/>
  <c r="D390651" i="1" s="1"/>
  <c r="C390652" i="1"/>
  <c r="D390652" i="1" s="1"/>
  <c r="C390653" i="1"/>
  <c r="D390653" i="1" s="1"/>
  <c r="C390654" i="1"/>
  <c r="D390654" i="1" s="1"/>
  <c r="C390655" i="1"/>
  <c r="D390655" i="1" s="1"/>
  <c r="C390656" i="1"/>
  <c r="D390656" i="1" s="1"/>
  <c r="C390657" i="1"/>
  <c r="D390657" i="1" s="1"/>
  <c r="C390658" i="1"/>
  <c r="D390658" i="1" s="1"/>
  <c r="C390659" i="1"/>
  <c r="D390659" i="1" s="1"/>
  <c r="C390660" i="1"/>
  <c r="D390660" i="1" s="1"/>
  <c r="C390661" i="1"/>
  <c r="D390661" i="1" s="1"/>
  <c r="C390662" i="1"/>
  <c r="D390662" i="1" s="1"/>
  <c r="C390663" i="1"/>
  <c r="D390663" i="1" s="1"/>
  <c r="C390664" i="1"/>
  <c r="D390664" i="1" s="1"/>
  <c r="C390665" i="1"/>
  <c r="D390665" i="1" s="1"/>
  <c r="C390666" i="1"/>
  <c r="D390666" i="1" s="1"/>
  <c r="C390667" i="1"/>
  <c r="D390667" i="1" s="1"/>
  <c r="C390668" i="1"/>
  <c r="D390668" i="1" s="1"/>
  <c r="C390669" i="1"/>
  <c r="D390669" i="1" s="1"/>
  <c r="C390670" i="1"/>
  <c r="D390670" i="1" s="1"/>
  <c r="C390671" i="1"/>
  <c r="D390671" i="1" s="1"/>
  <c r="C390672" i="1"/>
  <c r="D390672" i="1" s="1"/>
  <c r="C390673" i="1"/>
  <c r="D390673" i="1" s="1"/>
  <c r="C390674" i="1"/>
  <c r="D390674" i="1" s="1"/>
  <c r="C390675" i="1"/>
  <c r="D390675" i="1" s="1"/>
  <c r="C390676" i="1"/>
  <c r="D390676" i="1" s="1"/>
  <c r="C390677" i="1"/>
  <c r="D390677" i="1" s="1"/>
  <c r="C390678" i="1"/>
  <c r="D390678" i="1" s="1"/>
  <c r="C390679" i="1"/>
  <c r="D390679" i="1" s="1"/>
  <c r="C390680" i="1"/>
  <c r="D390680" i="1" s="1"/>
  <c r="C390681" i="1"/>
  <c r="D390681" i="1" s="1"/>
  <c r="C390682" i="1"/>
  <c r="D390682" i="1" s="1"/>
  <c r="C390683" i="1"/>
  <c r="D390683" i="1" s="1"/>
  <c r="C390684" i="1"/>
  <c r="D390684" i="1" s="1"/>
  <c r="C390685" i="1"/>
  <c r="D390685" i="1" s="1"/>
  <c r="C390686" i="1"/>
  <c r="D390686" i="1" s="1"/>
  <c r="C390687" i="1"/>
  <c r="D390687" i="1" s="1"/>
  <c r="C390688" i="1"/>
  <c r="D390688" i="1" s="1"/>
  <c r="C390689" i="1"/>
  <c r="D390689" i="1" s="1"/>
  <c r="C390690" i="1"/>
  <c r="D390690" i="1" s="1"/>
  <c r="C390691" i="1"/>
  <c r="D390691" i="1" s="1"/>
  <c r="C390692" i="1"/>
  <c r="D390692" i="1" s="1"/>
  <c r="C390693" i="1"/>
  <c r="D390693" i="1" s="1"/>
  <c r="C390694" i="1"/>
  <c r="D390694" i="1" s="1"/>
  <c r="C390695" i="1"/>
  <c r="D390695" i="1" s="1"/>
  <c r="C390696" i="1"/>
  <c r="D390696" i="1" s="1"/>
  <c r="C390697" i="1"/>
  <c r="D390697" i="1" s="1"/>
  <c r="C390698" i="1"/>
  <c r="D390698" i="1" s="1"/>
  <c r="C390699" i="1"/>
  <c r="D390699" i="1" s="1"/>
  <c r="C390700" i="1"/>
  <c r="D390700" i="1" s="1"/>
  <c r="C390701" i="1"/>
  <c r="D390701" i="1" s="1"/>
  <c r="C390702" i="1"/>
  <c r="D390702" i="1" s="1"/>
  <c r="C390703" i="1"/>
  <c r="D390703" i="1" s="1"/>
  <c r="C390704" i="1"/>
  <c r="D390704" i="1" s="1"/>
  <c r="C390705" i="1"/>
  <c r="D390705" i="1" s="1"/>
  <c r="C390706" i="1"/>
  <c r="D390706" i="1" s="1"/>
  <c r="C390707" i="1"/>
  <c r="D390707" i="1" s="1"/>
  <c r="C390708" i="1"/>
  <c r="D390708" i="1" s="1"/>
  <c r="C390709" i="1"/>
  <c r="D390709" i="1" s="1"/>
  <c r="C390710" i="1"/>
  <c r="D390710" i="1" s="1"/>
  <c r="C390711" i="1"/>
  <c r="D390711" i="1" s="1"/>
  <c r="C390712" i="1"/>
  <c r="D390712" i="1" s="1"/>
  <c r="C390713" i="1"/>
  <c r="D390713" i="1" s="1"/>
  <c r="C390714" i="1"/>
  <c r="D390714" i="1" s="1"/>
  <c r="C390715" i="1"/>
  <c r="D390715" i="1" s="1"/>
  <c r="C390716" i="1"/>
  <c r="D390716" i="1" s="1"/>
  <c r="C390717" i="1"/>
  <c r="D390717" i="1" s="1"/>
  <c r="C390718" i="1"/>
  <c r="D390718" i="1" s="1"/>
  <c r="C390719" i="1"/>
  <c r="D390719" i="1" s="1"/>
  <c r="C390720" i="1"/>
  <c r="D390720" i="1" s="1"/>
  <c r="C390721" i="1"/>
  <c r="D390721" i="1" s="1"/>
  <c r="C390722" i="1"/>
  <c r="D390722" i="1" s="1"/>
  <c r="C390723" i="1"/>
  <c r="D390723" i="1" s="1"/>
  <c r="C390724" i="1"/>
  <c r="D390724" i="1" s="1"/>
  <c r="C390725" i="1"/>
  <c r="D390725" i="1" s="1"/>
  <c r="C390726" i="1"/>
  <c r="D390726" i="1" s="1"/>
  <c r="C390727" i="1"/>
  <c r="D390727" i="1" s="1"/>
  <c r="C390728" i="1"/>
  <c r="D390728" i="1" s="1"/>
  <c r="C390729" i="1"/>
  <c r="D390729" i="1" s="1"/>
  <c r="C390730" i="1"/>
  <c r="D390730" i="1" s="1"/>
  <c r="C390731" i="1"/>
  <c r="D390731" i="1" s="1"/>
  <c r="C390732" i="1"/>
  <c r="D390732" i="1" s="1"/>
  <c r="C390733" i="1"/>
  <c r="D390733" i="1" s="1"/>
  <c r="C390734" i="1"/>
  <c r="D390734" i="1" s="1"/>
  <c r="C390735" i="1"/>
  <c r="D390735" i="1" s="1"/>
  <c r="C390736" i="1"/>
  <c r="D390736" i="1" s="1"/>
  <c r="C390737" i="1"/>
  <c r="D390737" i="1" s="1"/>
  <c r="C390738" i="1"/>
  <c r="D390738" i="1" s="1"/>
  <c r="C390739" i="1"/>
  <c r="D390739" i="1" s="1"/>
  <c r="C390740" i="1"/>
  <c r="D390740" i="1" s="1"/>
  <c r="C390741" i="1"/>
  <c r="D390741" i="1" s="1"/>
  <c r="C390742" i="1"/>
  <c r="D390742" i="1" s="1"/>
  <c r="C390743" i="1"/>
  <c r="D390743" i="1" s="1"/>
  <c r="C390744" i="1"/>
  <c r="D390744" i="1" s="1"/>
  <c r="C390745" i="1"/>
  <c r="D390745" i="1" s="1"/>
  <c r="C390746" i="1"/>
  <c r="D390746" i="1" s="1"/>
  <c r="C390747" i="1"/>
  <c r="D390747" i="1" s="1"/>
  <c r="C390748" i="1"/>
  <c r="D390748" i="1" s="1"/>
  <c r="C390749" i="1"/>
  <c r="D390749" i="1" s="1"/>
  <c r="C390750" i="1"/>
  <c r="D390750" i="1" s="1"/>
  <c r="C390751" i="1"/>
  <c r="D390751" i="1" s="1"/>
  <c r="C390752" i="1"/>
  <c r="D390752" i="1" s="1"/>
  <c r="C390753" i="1"/>
  <c r="D390753" i="1" s="1"/>
  <c r="C390754" i="1"/>
  <c r="D390754" i="1" s="1"/>
  <c r="C390755" i="1"/>
  <c r="D390755" i="1" s="1"/>
  <c r="C390756" i="1"/>
  <c r="D390756" i="1" s="1"/>
  <c r="C390757" i="1"/>
  <c r="D390757" i="1" s="1"/>
  <c r="C390758" i="1"/>
  <c r="D390758" i="1" s="1"/>
  <c r="C390759" i="1"/>
  <c r="D390759" i="1" s="1"/>
  <c r="C390760" i="1"/>
  <c r="D390760" i="1" s="1"/>
  <c r="C390761" i="1"/>
  <c r="D390761" i="1" s="1"/>
  <c r="C390762" i="1"/>
  <c r="D390762" i="1" s="1"/>
  <c r="C390763" i="1"/>
  <c r="D390763" i="1" s="1"/>
  <c r="C390764" i="1"/>
  <c r="D390764" i="1" s="1"/>
  <c r="C390765" i="1"/>
  <c r="D390765" i="1" s="1"/>
  <c r="C390766" i="1"/>
  <c r="D390766" i="1" s="1"/>
  <c r="C390767" i="1"/>
  <c r="D390767" i="1" s="1"/>
  <c r="C390768" i="1"/>
  <c r="D390768" i="1" s="1"/>
  <c r="C390769" i="1"/>
  <c r="D390769" i="1" s="1"/>
  <c r="C390770" i="1"/>
  <c r="D390770" i="1" s="1"/>
  <c r="C390771" i="1"/>
  <c r="D390771" i="1" s="1"/>
  <c r="C390772" i="1"/>
  <c r="D390772" i="1" s="1"/>
  <c r="C390773" i="1"/>
  <c r="D390773" i="1" s="1"/>
  <c r="C390774" i="1"/>
  <c r="D390774" i="1" s="1"/>
  <c r="C390775" i="1"/>
  <c r="D390775" i="1" s="1"/>
  <c r="C390776" i="1"/>
  <c r="D390776" i="1" s="1"/>
  <c r="C390777" i="1"/>
  <c r="D390777" i="1" s="1"/>
  <c r="C390778" i="1"/>
  <c r="D390778" i="1" s="1"/>
  <c r="C390779" i="1"/>
  <c r="D390779" i="1" s="1"/>
  <c r="C390780" i="1"/>
  <c r="D390780" i="1" s="1"/>
  <c r="C390781" i="1"/>
  <c r="D390781" i="1" s="1"/>
  <c r="C390782" i="1"/>
  <c r="D390782" i="1" s="1"/>
  <c r="C390783" i="1"/>
  <c r="D390783" i="1" s="1"/>
  <c r="C390784" i="1"/>
  <c r="D390784" i="1" s="1"/>
  <c r="C390785" i="1"/>
  <c r="D390785" i="1" s="1"/>
  <c r="C390786" i="1"/>
  <c r="D390786" i="1" s="1"/>
  <c r="C390787" i="1"/>
  <c r="D390787" i="1" s="1"/>
  <c r="C390788" i="1"/>
  <c r="D390788" i="1" s="1"/>
  <c r="C390789" i="1"/>
  <c r="D390789" i="1" s="1"/>
  <c r="C390790" i="1"/>
  <c r="D390790" i="1" s="1"/>
  <c r="C390791" i="1"/>
  <c r="D390791" i="1" s="1"/>
  <c r="C390792" i="1"/>
  <c r="D390792" i="1" s="1"/>
  <c r="C390793" i="1"/>
  <c r="D390793" i="1" s="1"/>
  <c r="C390794" i="1"/>
  <c r="D390794" i="1" s="1"/>
  <c r="C390795" i="1"/>
  <c r="D390795" i="1" s="1"/>
  <c r="C390796" i="1"/>
  <c r="D390796" i="1" s="1"/>
  <c r="C390797" i="1"/>
  <c r="D390797" i="1" s="1"/>
  <c r="C390798" i="1"/>
  <c r="D390798" i="1" s="1"/>
  <c r="C390799" i="1"/>
  <c r="D390799" i="1" s="1"/>
  <c r="C390800" i="1"/>
  <c r="D390800" i="1" s="1"/>
  <c r="C390801" i="1"/>
  <c r="D390801" i="1" s="1"/>
  <c r="C390802" i="1"/>
  <c r="D390802" i="1" s="1"/>
  <c r="C390803" i="1"/>
  <c r="D390803" i="1" s="1"/>
  <c r="C390804" i="1"/>
  <c r="D390804" i="1" s="1"/>
  <c r="C390805" i="1"/>
  <c r="D390805" i="1" s="1"/>
  <c r="C390806" i="1"/>
  <c r="D390806" i="1" s="1"/>
  <c r="C390807" i="1"/>
  <c r="D390807" i="1" s="1"/>
  <c r="C390808" i="1"/>
  <c r="D390808" i="1" s="1"/>
  <c r="C390809" i="1"/>
  <c r="D390809" i="1" s="1"/>
  <c r="C390810" i="1"/>
  <c r="D390810" i="1" s="1"/>
  <c r="C390811" i="1"/>
  <c r="D390811" i="1" s="1"/>
  <c r="C390812" i="1"/>
  <c r="D390812" i="1" s="1"/>
  <c r="C390813" i="1"/>
  <c r="D390813" i="1" s="1"/>
  <c r="C390814" i="1"/>
  <c r="D390814" i="1" s="1"/>
  <c r="C390815" i="1"/>
  <c r="D390815" i="1" s="1"/>
  <c r="C390816" i="1"/>
  <c r="D390816" i="1" s="1"/>
  <c r="C390817" i="1"/>
  <c r="D390817" i="1" s="1"/>
  <c r="C390818" i="1"/>
  <c r="D390818" i="1" s="1"/>
  <c r="C390819" i="1"/>
  <c r="D390819" i="1" s="1"/>
  <c r="C390820" i="1"/>
  <c r="D390820" i="1" s="1"/>
  <c r="C390821" i="1"/>
  <c r="D390821" i="1" s="1"/>
  <c r="C390822" i="1"/>
  <c r="D390822" i="1" s="1"/>
  <c r="C390823" i="1"/>
  <c r="D390823" i="1" s="1"/>
  <c r="C390824" i="1"/>
  <c r="D390824" i="1" s="1"/>
  <c r="C390825" i="1"/>
  <c r="D390825" i="1" s="1"/>
  <c r="C390826" i="1"/>
  <c r="D390826" i="1" s="1"/>
  <c r="C390827" i="1"/>
  <c r="D390827" i="1" s="1"/>
  <c r="C390828" i="1"/>
  <c r="D390828" i="1" s="1"/>
  <c r="C390829" i="1"/>
  <c r="D390829" i="1" s="1"/>
  <c r="C390830" i="1"/>
  <c r="D390830" i="1" s="1"/>
  <c r="C390831" i="1"/>
  <c r="D390831" i="1" s="1"/>
  <c r="C390832" i="1"/>
  <c r="D390832" i="1" s="1"/>
  <c r="C390833" i="1"/>
  <c r="D390833" i="1" s="1"/>
  <c r="C390834" i="1"/>
  <c r="D390834" i="1" s="1"/>
  <c r="C390835" i="1"/>
  <c r="D390835" i="1" s="1"/>
  <c r="C390836" i="1"/>
  <c r="D390836" i="1" s="1"/>
  <c r="C390837" i="1"/>
  <c r="D390837" i="1" s="1"/>
  <c r="C390838" i="1"/>
  <c r="D390838" i="1" s="1"/>
  <c r="C390839" i="1"/>
  <c r="D390839" i="1" s="1"/>
  <c r="C390840" i="1"/>
  <c r="D390840" i="1" s="1"/>
  <c r="C390841" i="1"/>
  <c r="D390841" i="1" s="1"/>
  <c r="C390842" i="1"/>
  <c r="D390842" i="1" s="1"/>
  <c r="C390843" i="1"/>
  <c r="D390843" i="1" s="1"/>
  <c r="C390844" i="1"/>
  <c r="D390844" i="1" s="1"/>
  <c r="C390845" i="1"/>
  <c r="D390845" i="1" s="1"/>
  <c r="C390846" i="1"/>
  <c r="D390846" i="1" s="1"/>
  <c r="C390847" i="1"/>
  <c r="D390847" i="1" s="1"/>
  <c r="C390848" i="1"/>
  <c r="D390848" i="1" s="1"/>
  <c r="C390849" i="1"/>
  <c r="D390849" i="1" s="1"/>
  <c r="C390850" i="1"/>
  <c r="D390850" i="1" s="1"/>
  <c r="C390851" i="1"/>
  <c r="D390851" i="1" s="1"/>
  <c r="C390852" i="1"/>
  <c r="D390852" i="1" s="1"/>
  <c r="C390853" i="1"/>
  <c r="D390853" i="1" s="1"/>
  <c r="C390854" i="1"/>
  <c r="D390854" i="1" s="1"/>
  <c r="C390855" i="1"/>
  <c r="D390855" i="1" s="1"/>
  <c r="C390856" i="1"/>
  <c r="D390856" i="1" s="1"/>
  <c r="C390857" i="1"/>
  <c r="D390857" i="1" s="1"/>
  <c r="C390858" i="1"/>
  <c r="D390858" i="1" s="1"/>
  <c r="C390859" i="1"/>
  <c r="D390859" i="1" s="1"/>
  <c r="C390860" i="1"/>
  <c r="D390860" i="1" s="1"/>
  <c r="C390861" i="1"/>
  <c r="D390861" i="1" s="1"/>
  <c r="C390862" i="1"/>
  <c r="D390862" i="1" s="1"/>
  <c r="C390863" i="1"/>
  <c r="D390863" i="1" s="1"/>
  <c r="C390864" i="1"/>
  <c r="D390864" i="1" s="1"/>
  <c r="C390865" i="1"/>
  <c r="D390865" i="1" s="1"/>
  <c r="C390866" i="1"/>
  <c r="D390866" i="1" s="1"/>
  <c r="C390867" i="1"/>
  <c r="D390867" i="1" s="1"/>
  <c r="C390868" i="1"/>
  <c r="D390868" i="1" s="1"/>
  <c r="C390869" i="1"/>
  <c r="D390869" i="1" s="1"/>
  <c r="C390870" i="1"/>
  <c r="D390870" i="1" s="1"/>
  <c r="C390871" i="1"/>
  <c r="D390871" i="1" s="1"/>
  <c r="C390872" i="1"/>
  <c r="D390872" i="1" s="1"/>
  <c r="C390873" i="1"/>
  <c r="D390873" i="1" s="1"/>
  <c r="C390874" i="1"/>
  <c r="D390874" i="1" s="1"/>
  <c r="C390875" i="1"/>
  <c r="D390875" i="1" s="1"/>
  <c r="C390876" i="1"/>
  <c r="D390876" i="1" s="1"/>
  <c r="C390877" i="1"/>
  <c r="D390877" i="1" s="1"/>
  <c r="C390878" i="1"/>
  <c r="D390878" i="1" s="1"/>
  <c r="C390879" i="1"/>
  <c r="D390879" i="1" s="1"/>
  <c r="C390880" i="1"/>
  <c r="D390880" i="1" s="1"/>
  <c r="C390881" i="1"/>
  <c r="D390881" i="1" s="1"/>
  <c r="C390882" i="1"/>
  <c r="D390882" i="1" s="1"/>
  <c r="C390883" i="1"/>
  <c r="D390883" i="1" s="1"/>
  <c r="C390884" i="1"/>
  <c r="D390884" i="1" s="1"/>
  <c r="C390885" i="1"/>
  <c r="D390885" i="1" s="1"/>
  <c r="C390886" i="1"/>
  <c r="D390886" i="1" s="1"/>
  <c r="C390887" i="1"/>
  <c r="D390887" i="1" s="1"/>
  <c r="C390888" i="1"/>
  <c r="D390888" i="1" s="1"/>
  <c r="C390889" i="1"/>
  <c r="D390889" i="1" s="1"/>
  <c r="C390890" i="1"/>
  <c r="D390890" i="1" s="1"/>
  <c r="C390891" i="1"/>
  <c r="D390891" i="1" s="1"/>
  <c r="C390892" i="1"/>
  <c r="D390892" i="1" s="1"/>
  <c r="C390893" i="1"/>
  <c r="D390893" i="1" s="1"/>
  <c r="C390894" i="1"/>
  <c r="D390894" i="1" s="1"/>
  <c r="C390895" i="1"/>
  <c r="D390895" i="1" s="1"/>
  <c r="C390896" i="1"/>
  <c r="D390896" i="1" s="1"/>
  <c r="C390897" i="1"/>
  <c r="D390897" i="1" s="1"/>
  <c r="C390898" i="1"/>
  <c r="D390898" i="1" s="1"/>
  <c r="C390899" i="1"/>
  <c r="D390899" i="1" s="1"/>
  <c r="C390900" i="1"/>
  <c r="D390900" i="1" s="1"/>
  <c r="C390901" i="1"/>
  <c r="D390901" i="1" s="1"/>
  <c r="C390902" i="1"/>
  <c r="D390902" i="1" s="1"/>
  <c r="C390903" i="1"/>
  <c r="D390903" i="1" s="1"/>
  <c r="C390904" i="1"/>
  <c r="D390904" i="1" s="1"/>
  <c r="C390905" i="1"/>
  <c r="D390905" i="1" s="1"/>
  <c r="C390906" i="1"/>
  <c r="D390906" i="1" s="1"/>
  <c r="C390907" i="1"/>
  <c r="D390907" i="1" s="1"/>
  <c r="C390908" i="1"/>
  <c r="D390908" i="1" s="1"/>
  <c r="C390909" i="1"/>
  <c r="D390909" i="1" s="1"/>
  <c r="C390910" i="1"/>
  <c r="D390910" i="1" s="1"/>
  <c r="C390911" i="1"/>
  <c r="D390911" i="1" s="1"/>
  <c r="C390912" i="1"/>
  <c r="D390912" i="1" s="1"/>
  <c r="C390913" i="1"/>
  <c r="D390913" i="1" s="1"/>
  <c r="C390914" i="1"/>
  <c r="D390914" i="1" s="1"/>
  <c r="C390915" i="1"/>
  <c r="D390915" i="1" s="1"/>
  <c r="C390916" i="1"/>
  <c r="D390916" i="1" s="1"/>
  <c r="C390917" i="1"/>
  <c r="D390917" i="1" s="1"/>
  <c r="C390918" i="1"/>
  <c r="D390918" i="1" s="1"/>
  <c r="C390919" i="1"/>
  <c r="D390919" i="1" s="1"/>
  <c r="C390920" i="1"/>
  <c r="D390920" i="1" s="1"/>
  <c r="C390921" i="1"/>
  <c r="D390921" i="1" s="1"/>
  <c r="C390922" i="1"/>
  <c r="D390922" i="1" s="1"/>
  <c r="C390923" i="1"/>
  <c r="D390923" i="1" s="1"/>
  <c r="C390924" i="1"/>
  <c r="D390924" i="1" s="1"/>
  <c r="C390925" i="1"/>
  <c r="D390925" i="1" s="1"/>
  <c r="C390926" i="1"/>
  <c r="D390926" i="1" s="1"/>
  <c r="C390927" i="1"/>
  <c r="D390927" i="1" s="1"/>
  <c r="C390928" i="1"/>
  <c r="D390928" i="1" s="1"/>
  <c r="C390929" i="1"/>
  <c r="D390929" i="1" s="1"/>
  <c r="C390930" i="1"/>
  <c r="D390930" i="1" s="1"/>
  <c r="C390931" i="1"/>
  <c r="D390931" i="1" s="1"/>
  <c r="C390932" i="1"/>
  <c r="D390932" i="1" s="1"/>
  <c r="C390933" i="1"/>
  <c r="D390933" i="1" s="1"/>
  <c r="C390934" i="1"/>
  <c r="D390934" i="1" s="1"/>
  <c r="C390935" i="1"/>
  <c r="D390935" i="1" s="1"/>
  <c r="C390936" i="1"/>
  <c r="D390936" i="1" s="1"/>
  <c r="C390937" i="1"/>
  <c r="D390937" i="1" s="1"/>
  <c r="C390938" i="1"/>
  <c r="D390938" i="1" s="1"/>
  <c r="C390939" i="1"/>
  <c r="D390939" i="1" s="1"/>
  <c r="C390940" i="1"/>
  <c r="D390940" i="1" s="1"/>
  <c r="C390941" i="1"/>
  <c r="D390941" i="1" s="1"/>
  <c r="C390942" i="1"/>
  <c r="D390942" i="1" s="1"/>
  <c r="C390943" i="1"/>
  <c r="D390943" i="1" s="1"/>
  <c r="C390944" i="1"/>
  <c r="D390944" i="1" s="1"/>
  <c r="C390945" i="1"/>
  <c r="D390945" i="1" s="1"/>
  <c r="C390946" i="1"/>
  <c r="D390946" i="1" s="1"/>
  <c r="C390947" i="1"/>
  <c r="D390947" i="1" s="1"/>
  <c r="C390948" i="1"/>
  <c r="D390948" i="1" s="1"/>
  <c r="C390949" i="1"/>
  <c r="D390949" i="1" s="1"/>
  <c r="C390950" i="1"/>
  <c r="D390950" i="1" s="1"/>
  <c r="C390951" i="1"/>
  <c r="D390951" i="1" s="1"/>
  <c r="C390952" i="1"/>
  <c r="D390952" i="1" s="1"/>
  <c r="C390953" i="1"/>
  <c r="D390953" i="1" s="1"/>
  <c r="C390954" i="1"/>
  <c r="D390954" i="1" s="1"/>
  <c r="C390955" i="1"/>
  <c r="D390955" i="1" s="1"/>
  <c r="C390956" i="1"/>
  <c r="D390956" i="1" s="1"/>
  <c r="C390957" i="1"/>
  <c r="D390957" i="1" s="1"/>
  <c r="C390958" i="1"/>
  <c r="D390958" i="1" s="1"/>
  <c r="C390959" i="1"/>
  <c r="D390959" i="1" s="1"/>
  <c r="C390960" i="1"/>
  <c r="D390960" i="1" s="1"/>
  <c r="C390961" i="1"/>
  <c r="D390961" i="1" s="1"/>
  <c r="C390962" i="1"/>
  <c r="D390962" i="1" s="1"/>
  <c r="C390963" i="1"/>
  <c r="D390963" i="1" s="1"/>
  <c r="C390964" i="1"/>
  <c r="D390964" i="1" s="1"/>
  <c r="C390965" i="1"/>
  <c r="D390965" i="1" s="1"/>
  <c r="C390966" i="1"/>
  <c r="D390966" i="1" s="1"/>
  <c r="C390967" i="1"/>
  <c r="D390967" i="1" s="1"/>
  <c r="C390968" i="1"/>
  <c r="D390968" i="1" s="1"/>
  <c r="C390969" i="1"/>
  <c r="D390969" i="1" s="1"/>
  <c r="C390970" i="1"/>
  <c r="D390970" i="1" s="1"/>
  <c r="C390971" i="1"/>
  <c r="D390971" i="1" s="1"/>
  <c r="C390972" i="1"/>
  <c r="D390972" i="1" s="1"/>
  <c r="C390973" i="1"/>
  <c r="D390973" i="1" s="1"/>
  <c r="C390974" i="1"/>
  <c r="D390974" i="1" s="1"/>
  <c r="C390975" i="1"/>
  <c r="D390975" i="1" s="1"/>
  <c r="C390976" i="1"/>
  <c r="D390976" i="1" s="1"/>
  <c r="C390977" i="1"/>
  <c r="D390977" i="1" s="1"/>
  <c r="C390978" i="1"/>
  <c r="D390978" i="1" s="1"/>
  <c r="C390979" i="1"/>
  <c r="D390979" i="1" s="1"/>
  <c r="C390980" i="1"/>
  <c r="D390980" i="1" s="1"/>
  <c r="C390981" i="1"/>
  <c r="D390981" i="1" s="1"/>
  <c r="C390982" i="1"/>
  <c r="D390982" i="1" s="1"/>
  <c r="C390983" i="1"/>
  <c r="D390983" i="1" s="1"/>
  <c r="C390984" i="1"/>
  <c r="D390984" i="1" s="1"/>
  <c r="C390985" i="1"/>
  <c r="D390985" i="1" s="1"/>
  <c r="C390986" i="1"/>
  <c r="D390986" i="1" s="1"/>
  <c r="C390987" i="1"/>
  <c r="D390987" i="1" s="1"/>
  <c r="C390988" i="1"/>
  <c r="D390988" i="1" s="1"/>
  <c r="C390989" i="1"/>
  <c r="D390989" i="1" s="1"/>
  <c r="C390990" i="1"/>
  <c r="D390990" i="1" s="1"/>
  <c r="C390991" i="1"/>
  <c r="D390991" i="1" s="1"/>
  <c r="C390992" i="1"/>
  <c r="D390992" i="1" s="1"/>
  <c r="C390993" i="1"/>
  <c r="D390993" i="1" s="1"/>
  <c r="C390994" i="1"/>
  <c r="D390994" i="1" s="1"/>
  <c r="C390995" i="1"/>
  <c r="D390995" i="1" s="1"/>
  <c r="C390996" i="1"/>
  <c r="D390996" i="1" s="1"/>
  <c r="C390997" i="1"/>
  <c r="D390997" i="1" s="1"/>
  <c r="C390998" i="1"/>
  <c r="D390998" i="1" s="1"/>
  <c r="C390999" i="1"/>
  <c r="D390999" i="1" s="1"/>
  <c r="C391000" i="1"/>
  <c r="D391000" i="1" s="1"/>
  <c r="C391001" i="1"/>
  <c r="D391001" i="1" s="1"/>
  <c r="C391002" i="1"/>
  <c r="D391002" i="1" s="1"/>
  <c r="C391003" i="1"/>
  <c r="D391003" i="1" s="1"/>
  <c r="C391004" i="1"/>
  <c r="D391004" i="1" s="1"/>
  <c r="C391005" i="1"/>
  <c r="D391005" i="1" s="1"/>
  <c r="C391006" i="1"/>
  <c r="D391006" i="1" s="1"/>
  <c r="C391007" i="1"/>
  <c r="D391007" i="1" s="1"/>
  <c r="C391008" i="1"/>
  <c r="D391008" i="1" s="1"/>
  <c r="C391009" i="1"/>
  <c r="D391009" i="1" s="1"/>
  <c r="C391010" i="1"/>
  <c r="D391010" i="1" s="1"/>
  <c r="C391011" i="1"/>
  <c r="D391011" i="1" s="1"/>
  <c r="C391012" i="1"/>
  <c r="D391012" i="1" s="1"/>
  <c r="C391013" i="1"/>
  <c r="D391013" i="1" s="1"/>
  <c r="C391014" i="1"/>
  <c r="D391014" i="1" s="1"/>
  <c r="C391015" i="1"/>
  <c r="D391015" i="1" s="1"/>
  <c r="C391016" i="1"/>
  <c r="D391016" i="1" s="1"/>
  <c r="C391017" i="1"/>
  <c r="D391017" i="1" s="1"/>
  <c r="C391018" i="1"/>
  <c r="D391018" i="1" s="1"/>
  <c r="C391019" i="1"/>
  <c r="D391019" i="1" s="1"/>
  <c r="C391020" i="1"/>
  <c r="D391020" i="1" s="1"/>
  <c r="C391021" i="1"/>
  <c r="D391021" i="1" s="1"/>
  <c r="C391022" i="1"/>
  <c r="D391022" i="1" s="1"/>
  <c r="C391023" i="1"/>
  <c r="D391023" i="1" s="1"/>
  <c r="C391024" i="1"/>
  <c r="D391024" i="1" s="1"/>
  <c r="C391025" i="1"/>
  <c r="D391025" i="1" s="1"/>
  <c r="C391026" i="1"/>
  <c r="D391026" i="1" s="1"/>
  <c r="C391027" i="1"/>
  <c r="D391027" i="1" s="1"/>
  <c r="C391028" i="1"/>
  <c r="D391028" i="1" s="1"/>
  <c r="C391029" i="1"/>
  <c r="D391029" i="1" s="1"/>
  <c r="C391030" i="1"/>
  <c r="D391030" i="1" s="1"/>
  <c r="C391031" i="1"/>
  <c r="D391031" i="1" s="1"/>
  <c r="C391032" i="1"/>
  <c r="D391032" i="1" s="1"/>
  <c r="C391033" i="1"/>
  <c r="D391033" i="1" s="1"/>
  <c r="C391034" i="1"/>
  <c r="D391034" i="1" s="1"/>
  <c r="C391035" i="1"/>
  <c r="D391035" i="1" s="1"/>
  <c r="C391036" i="1"/>
  <c r="D391036" i="1" s="1"/>
  <c r="C391037" i="1"/>
  <c r="D391037" i="1" s="1"/>
  <c r="C391038" i="1"/>
  <c r="D391038" i="1" s="1"/>
  <c r="C391039" i="1"/>
  <c r="D391039" i="1" s="1"/>
  <c r="C391040" i="1"/>
  <c r="D391040" i="1" s="1"/>
  <c r="C391041" i="1"/>
  <c r="D391041" i="1" s="1"/>
  <c r="C391042" i="1"/>
  <c r="D391042" i="1" s="1"/>
  <c r="C391043" i="1"/>
  <c r="D391043" i="1" s="1"/>
  <c r="C391044" i="1"/>
  <c r="D391044" i="1" s="1"/>
  <c r="C391045" i="1"/>
  <c r="D391045" i="1" s="1"/>
  <c r="C391046" i="1"/>
  <c r="D391046" i="1" s="1"/>
  <c r="C391047" i="1"/>
  <c r="D391047" i="1" s="1"/>
  <c r="C391048" i="1"/>
  <c r="D391048" i="1" s="1"/>
  <c r="C391049" i="1"/>
  <c r="D391049" i="1" s="1"/>
  <c r="C391050" i="1"/>
  <c r="D391050" i="1" s="1"/>
  <c r="C391051" i="1"/>
  <c r="D391051" i="1" s="1"/>
  <c r="C391052" i="1"/>
  <c r="D391052" i="1" s="1"/>
  <c r="C391053" i="1"/>
  <c r="D391053" i="1" s="1"/>
  <c r="C391054" i="1"/>
  <c r="D391054" i="1" s="1"/>
  <c r="C391055" i="1"/>
  <c r="D391055" i="1" s="1"/>
  <c r="C391056" i="1"/>
  <c r="D391056" i="1" s="1"/>
  <c r="C391057" i="1"/>
  <c r="D391057" i="1" s="1"/>
  <c r="C391058" i="1"/>
  <c r="D391058" i="1" s="1"/>
  <c r="C391059" i="1"/>
  <c r="D391059" i="1" s="1"/>
  <c r="C391060" i="1"/>
  <c r="D391060" i="1" s="1"/>
  <c r="C391061" i="1"/>
  <c r="D391061" i="1" s="1"/>
  <c r="C391062" i="1"/>
  <c r="D391062" i="1" s="1"/>
  <c r="C391063" i="1"/>
  <c r="D391063" i="1" s="1"/>
  <c r="C391064" i="1"/>
  <c r="D391064" i="1" s="1"/>
  <c r="C391065" i="1"/>
  <c r="D391065" i="1" s="1"/>
  <c r="C391066" i="1"/>
  <c r="D391066" i="1" s="1"/>
  <c r="C391067" i="1"/>
  <c r="D391067" i="1" s="1"/>
  <c r="C391068" i="1"/>
  <c r="D391068" i="1" s="1"/>
  <c r="C391069" i="1"/>
  <c r="D391069" i="1" s="1"/>
  <c r="C391070" i="1"/>
  <c r="D391070" i="1" s="1"/>
  <c r="C391071" i="1"/>
  <c r="D391071" i="1" s="1"/>
  <c r="C391072" i="1"/>
  <c r="D391072" i="1" s="1"/>
  <c r="C391073" i="1"/>
  <c r="D391073" i="1" s="1"/>
  <c r="C391074" i="1"/>
  <c r="D391074" i="1" s="1"/>
  <c r="C391075" i="1"/>
  <c r="D391075" i="1" s="1"/>
  <c r="C391076" i="1"/>
  <c r="D391076" i="1" s="1"/>
  <c r="C391077" i="1"/>
  <c r="D391077" i="1" s="1"/>
  <c r="C391078" i="1"/>
  <c r="D391078" i="1" s="1"/>
  <c r="C391079" i="1"/>
  <c r="D391079" i="1" s="1"/>
  <c r="C391080" i="1"/>
  <c r="D391080" i="1" s="1"/>
  <c r="C391081" i="1"/>
  <c r="D391081" i="1" s="1"/>
  <c r="C391082" i="1"/>
  <c r="D391082" i="1" s="1"/>
  <c r="C391083" i="1"/>
  <c r="D391083" i="1" s="1"/>
  <c r="C391084" i="1"/>
  <c r="D391084" i="1" s="1"/>
  <c r="C391085" i="1"/>
  <c r="D391085" i="1" s="1"/>
  <c r="C391086" i="1"/>
  <c r="D391086" i="1" s="1"/>
  <c r="C391087" i="1"/>
  <c r="D391087" i="1" s="1"/>
  <c r="C391088" i="1"/>
  <c r="D391088" i="1" s="1"/>
  <c r="C391089" i="1"/>
  <c r="D391089" i="1" s="1"/>
  <c r="C391090" i="1"/>
  <c r="D391090" i="1" s="1"/>
  <c r="C391091" i="1"/>
  <c r="D391091" i="1" s="1"/>
  <c r="C391092" i="1"/>
  <c r="D391092" i="1" s="1"/>
  <c r="C391093" i="1"/>
  <c r="D391093" i="1" s="1"/>
  <c r="C391094" i="1"/>
  <c r="D391094" i="1" s="1"/>
  <c r="C391095" i="1"/>
  <c r="D391095" i="1" s="1"/>
  <c r="C391096" i="1"/>
  <c r="D391096" i="1" s="1"/>
  <c r="C391097" i="1"/>
  <c r="D391097" i="1" s="1"/>
  <c r="C391098" i="1"/>
  <c r="D391098" i="1" s="1"/>
  <c r="C391099" i="1"/>
  <c r="D391099" i="1" s="1"/>
  <c r="C391100" i="1"/>
  <c r="D391100" i="1" s="1"/>
  <c r="C391101" i="1"/>
  <c r="D391101" i="1" s="1"/>
  <c r="C391102" i="1"/>
  <c r="D391102" i="1" s="1"/>
  <c r="C391103" i="1"/>
  <c r="D391103" i="1" s="1"/>
  <c r="C391104" i="1"/>
  <c r="D391104" i="1" s="1"/>
  <c r="C391105" i="1"/>
  <c r="D391105" i="1" s="1"/>
  <c r="C391106" i="1"/>
  <c r="D391106" i="1" s="1"/>
  <c r="C391107" i="1"/>
  <c r="D391107" i="1" s="1"/>
  <c r="C391108" i="1"/>
  <c r="D391108" i="1" s="1"/>
  <c r="C391109" i="1"/>
  <c r="D391109" i="1" s="1"/>
  <c r="C391110" i="1"/>
  <c r="D391110" i="1" s="1"/>
  <c r="C391111" i="1"/>
  <c r="D391111" i="1" s="1"/>
  <c r="C391112" i="1"/>
  <c r="D391112" i="1" s="1"/>
  <c r="C391113" i="1"/>
  <c r="D391113" i="1" s="1"/>
  <c r="C391114" i="1"/>
  <c r="D391114" i="1" s="1"/>
  <c r="C391115" i="1"/>
  <c r="D391115" i="1" s="1"/>
  <c r="C391116" i="1"/>
  <c r="D391116" i="1" s="1"/>
  <c r="C391117" i="1"/>
  <c r="D391117" i="1" s="1"/>
  <c r="C391118" i="1"/>
  <c r="D391118" i="1" s="1"/>
  <c r="C391119" i="1"/>
  <c r="D391119" i="1" s="1"/>
  <c r="C391120" i="1"/>
  <c r="D391120" i="1" s="1"/>
  <c r="C391121" i="1"/>
  <c r="D391121" i="1" s="1"/>
  <c r="C391122" i="1"/>
  <c r="D391122" i="1" s="1"/>
  <c r="C391123" i="1"/>
  <c r="D391123" i="1" s="1"/>
  <c r="C391124" i="1"/>
  <c r="D391124" i="1" s="1"/>
  <c r="C391125" i="1"/>
  <c r="D391125" i="1" s="1"/>
  <c r="C391126" i="1"/>
  <c r="D391126" i="1" s="1"/>
  <c r="C391127" i="1"/>
  <c r="D391127" i="1" s="1"/>
  <c r="C391128" i="1"/>
  <c r="D391128" i="1" s="1"/>
  <c r="C391129" i="1"/>
  <c r="D391129" i="1" s="1"/>
  <c r="C391130" i="1"/>
  <c r="D391130" i="1" s="1"/>
  <c r="C391131" i="1"/>
  <c r="D391131" i="1" s="1"/>
  <c r="C391132" i="1"/>
  <c r="D391132" i="1" s="1"/>
  <c r="C391133" i="1"/>
  <c r="D391133" i="1" s="1"/>
  <c r="C391134" i="1"/>
  <c r="D391134" i="1" s="1"/>
  <c r="C391135" i="1"/>
  <c r="D391135" i="1" s="1"/>
  <c r="C391136" i="1"/>
  <c r="D391136" i="1" s="1"/>
  <c r="C391137" i="1"/>
  <c r="D391137" i="1" s="1"/>
  <c r="C391138" i="1"/>
  <c r="D391138" i="1" s="1"/>
  <c r="C391139" i="1"/>
  <c r="D391139" i="1" s="1"/>
  <c r="C391140" i="1"/>
  <c r="D391140" i="1" s="1"/>
  <c r="C391141" i="1"/>
  <c r="D391141" i="1" s="1"/>
  <c r="C391142" i="1"/>
  <c r="D391142" i="1" s="1"/>
  <c r="C391143" i="1"/>
  <c r="D391143" i="1" s="1"/>
  <c r="C391144" i="1"/>
  <c r="D391144" i="1" s="1"/>
  <c r="C391145" i="1"/>
  <c r="D391145" i="1" s="1"/>
  <c r="C391146" i="1"/>
  <c r="D391146" i="1" s="1"/>
  <c r="C391147" i="1"/>
  <c r="D391147" i="1" s="1"/>
  <c r="C391148" i="1"/>
  <c r="D391148" i="1" s="1"/>
  <c r="C391149" i="1"/>
  <c r="D391149" i="1" s="1"/>
  <c r="C391150" i="1"/>
  <c r="D391150" i="1" s="1"/>
  <c r="C391151" i="1"/>
  <c r="D391151" i="1" s="1"/>
  <c r="C391152" i="1"/>
  <c r="D391152" i="1" s="1"/>
  <c r="C391153" i="1"/>
  <c r="D391153" i="1" s="1"/>
  <c r="C391154" i="1"/>
  <c r="D391154" i="1" s="1"/>
  <c r="C391155" i="1"/>
  <c r="D391155" i="1" s="1"/>
  <c r="C391156" i="1"/>
  <c r="D391156" i="1" s="1"/>
  <c r="C391157" i="1"/>
  <c r="D391157" i="1" s="1"/>
  <c r="C391158" i="1"/>
  <c r="D391158" i="1" s="1"/>
  <c r="C391159" i="1"/>
  <c r="D391159" i="1" s="1"/>
  <c r="C391160" i="1"/>
  <c r="D391160" i="1" s="1"/>
  <c r="C391161" i="1"/>
  <c r="D391161" i="1" s="1"/>
  <c r="C391162" i="1"/>
  <c r="D391162" i="1" s="1"/>
  <c r="C391163" i="1"/>
  <c r="D391163" i="1" s="1"/>
  <c r="C391164" i="1"/>
  <c r="D391164" i="1" s="1"/>
  <c r="C391165" i="1"/>
  <c r="D391165" i="1" s="1"/>
  <c r="C391166" i="1"/>
  <c r="D391166" i="1" s="1"/>
  <c r="C391167" i="1"/>
  <c r="D391167" i="1" s="1"/>
  <c r="C391168" i="1"/>
  <c r="D391168" i="1" s="1"/>
  <c r="C391169" i="1"/>
  <c r="D391169" i="1" s="1"/>
  <c r="C391170" i="1"/>
  <c r="D391170" i="1" s="1"/>
  <c r="C391171" i="1"/>
  <c r="D391171" i="1" s="1"/>
  <c r="C391172" i="1"/>
  <c r="D391172" i="1" s="1"/>
  <c r="C391173" i="1"/>
  <c r="D391173" i="1" s="1"/>
  <c r="C391174" i="1"/>
  <c r="D391174" i="1" s="1"/>
  <c r="C391175" i="1"/>
  <c r="D391175" i="1" s="1"/>
  <c r="C391176" i="1"/>
  <c r="D391176" i="1" s="1"/>
  <c r="C391177" i="1"/>
  <c r="D391177" i="1" s="1"/>
  <c r="C391178" i="1"/>
  <c r="D391178" i="1" s="1"/>
  <c r="C391179" i="1"/>
  <c r="D391179" i="1" s="1"/>
  <c r="C391180" i="1"/>
  <c r="D391180" i="1" s="1"/>
  <c r="C391181" i="1"/>
  <c r="D391181" i="1" s="1"/>
  <c r="C391182" i="1"/>
  <c r="D391182" i="1" s="1"/>
  <c r="C391183" i="1"/>
  <c r="D391183" i="1" s="1"/>
  <c r="C391184" i="1"/>
  <c r="D391184" i="1" s="1"/>
  <c r="C391185" i="1"/>
  <c r="D391185" i="1" s="1"/>
  <c r="C391186" i="1"/>
  <c r="D391186" i="1" s="1"/>
  <c r="C391187" i="1"/>
  <c r="D391187" i="1" s="1"/>
  <c r="C391188" i="1"/>
  <c r="D391188" i="1" s="1"/>
  <c r="C391189" i="1"/>
  <c r="D391189" i="1" s="1"/>
  <c r="C391190" i="1"/>
  <c r="D391190" i="1" s="1"/>
  <c r="C391191" i="1"/>
  <c r="D391191" i="1" s="1"/>
  <c r="C391192" i="1"/>
  <c r="D391192" i="1" s="1"/>
  <c r="C391193" i="1"/>
  <c r="D391193" i="1" s="1"/>
  <c r="C391194" i="1"/>
  <c r="D391194" i="1" s="1"/>
  <c r="C391195" i="1"/>
  <c r="D391195" i="1" s="1"/>
  <c r="C391196" i="1"/>
  <c r="D391196" i="1" s="1"/>
  <c r="C391197" i="1"/>
  <c r="D391197" i="1" s="1"/>
  <c r="C391198" i="1"/>
  <c r="D391198" i="1" s="1"/>
  <c r="C391199" i="1"/>
  <c r="D391199" i="1" s="1"/>
  <c r="C391200" i="1"/>
  <c r="D391200" i="1" s="1"/>
  <c r="C391201" i="1"/>
  <c r="D391201" i="1" s="1"/>
  <c r="C391202" i="1"/>
  <c r="D391202" i="1" s="1"/>
  <c r="C391203" i="1"/>
  <c r="D391203" i="1" s="1"/>
  <c r="C391204" i="1"/>
  <c r="D391204" i="1" s="1"/>
  <c r="C391205" i="1"/>
  <c r="D391205" i="1" s="1"/>
  <c r="C391206" i="1"/>
  <c r="D391206" i="1" s="1"/>
  <c r="C391207" i="1"/>
  <c r="D391207" i="1" s="1"/>
  <c r="C391208" i="1"/>
  <c r="D391208" i="1" s="1"/>
  <c r="C391209" i="1"/>
  <c r="D391209" i="1" s="1"/>
  <c r="C391210" i="1"/>
  <c r="D391210" i="1" s="1"/>
  <c r="C391211" i="1"/>
  <c r="D391211" i="1" s="1"/>
  <c r="C391212" i="1"/>
  <c r="D391212" i="1" s="1"/>
  <c r="C391213" i="1"/>
  <c r="D391213" i="1" s="1"/>
  <c r="C391214" i="1"/>
  <c r="D391214" i="1" s="1"/>
  <c r="C391215" i="1"/>
  <c r="D391215" i="1" s="1"/>
  <c r="C391216" i="1"/>
  <c r="D391216" i="1" s="1"/>
  <c r="C391217" i="1"/>
  <c r="D391217" i="1" s="1"/>
  <c r="C391218" i="1"/>
  <c r="D391218" i="1" s="1"/>
  <c r="C391219" i="1"/>
  <c r="D391219" i="1" s="1"/>
  <c r="C391220" i="1"/>
  <c r="D391220" i="1" s="1"/>
  <c r="C391221" i="1"/>
  <c r="D391221" i="1" s="1"/>
  <c r="C391222" i="1"/>
  <c r="D391222" i="1" s="1"/>
  <c r="C391223" i="1"/>
  <c r="D391223" i="1" s="1"/>
  <c r="C391224" i="1"/>
  <c r="D391224" i="1" s="1"/>
  <c r="C391225" i="1"/>
  <c r="D391225" i="1" s="1"/>
  <c r="C391226" i="1"/>
  <c r="D391226" i="1" s="1"/>
  <c r="C391227" i="1"/>
  <c r="D391227" i="1" s="1"/>
  <c r="C391228" i="1"/>
  <c r="D391228" i="1" s="1"/>
  <c r="C391229" i="1"/>
  <c r="D391229" i="1" s="1"/>
  <c r="C391230" i="1"/>
  <c r="D391230" i="1" s="1"/>
  <c r="C391231" i="1"/>
  <c r="D391231" i="1" s="1"/>
  <c r="C391232" i="1"/>
  <c r="D391232" i="1" s="1"/>
  <c r="C391233" i="1"/>
  <c r="D391233" i="1" s="1"/>
  <c r="C391234" i="1"/>
  <c r="D391234" i="1" s="1"/>
  <c r="C391235" i="1"/>
  <c r="D391235" i="1" s="1"/>
  <c r="C391236" i="1"/>
  <c r="D391236" i="1" s="1"/>
  <c r="C391237" i="1"/>
  <c r="D391237" i="1" s="1"/>
  <c r="C391238" i="1"/>
  <c r="D391238" i="1" s="1"/>
  <c r="C391239" i="1"/>
  <c r="D391239" i="1" s="1"/>
  <c r="C391240" i="1"/>
  <c r="D391240" i="1" s="1"/>
  <c r="C391241" i="1"/>
  <c r="D391241" i="1" s="1"/>
  <c r="C391242" i="1"/>
  <c r="D391242" i="1" s="1"/>
  <c r="C391243" i="1"/>
  <c r="D391243" i="1" s="1"/>
  <c r="C391244" i="1"/>
  <c r="D391244" i="1" s="1"/>
  <c r="C391245" i="1"/>
  <c r="D391245" i="1" s="1"/>
  <c r="C391246" i="1"/>
  <c r="D391246" i="1" s="1"/>
  <c r="C391247" i="1"/>
  <c r="D391247" i="1" s="1"/>
  <c r="C391248" i="1"/>
  <c r="D391248" i="1" s="1"/>
  <c r="C391249" i="1"/>
  <c r="D391249" i="1" s="1"/>
  <c r="C391250" i="1"/>
  <c r="D391250" i="1" s="1"/>
  <c r="C391251" i="1"/>
  <c r="D391251" i="1" s="1"/>
  <c r="C391252" i="1"/>
  <c r="D391252" i="1" s="1"/>
  <c r="C391253" i="1"/>
  <c r="D391253" i="1" s="1"/>
  <c r="C391254" i="1"/>
  <c r="D391254" i="1" s="1"/>
  <c r="C391255" i="1"/>
  <c r="D391255" i="1" s="1"/>
  <c r="C391256" i="1"/>
  <c r="D391256" i="1" s="1"/>
  <c r="C391257" i="1"/>
  <c r="D391257" i="1" s="1"/>
  <c r="C391258" i="1"/>
  <c r="D391258" i="1" s="1"/>
  <c r="C391259" i="1"/>
  <c r="D391259" i="1" s="1"/>
  <c r="C391260" i="1"/>
  <c r="D391260" i="1" s="1"/>
  <c r="C391261" i="1"/>
  <c r="D391261" i="1" s="1"/>
  <c r="C391262" i="1"/>
  <c r="D391262" i="1" s="1"/>
  <c r="C391263" i="1"/>
  <c r="D391263" i="1" s="1"/>
  <c r="C391264" i="1"/>
  <c r="D391264" i="1" s="1"/>
  <c r="C391265" i="1"/>
  <c r="D391265" i="1" s="1"/>
  <c r="C391266" i="1"/>
  <c r="D391266" i="1" s="1"/>
  <c r="C391267" i="1"/>
  <c r="D391267" i="1" s="1"/>
  <c r="C391268" i="1"/>
  <c r="D391268" i="1" s="1"/>
  <c r="C391269" i="1"/>
  <c r="D391269" i="1" s="1"/>
  <c r="C391270" i="1"/>
  <c r="D391270" i="1" s="1"/>
  <c r="C391271" i="1"/>
  <c r="D391271" i="1" s="1"/>
  <c r="C391272" i="1"/>
  <c r="D391272" i="1" s="1"/>
  <c r="C391273" i="1"/>
  <c r="D391273" i="1" s="1"/>
  <c r="C391274" i="1"/>
  <c r="D391274" i="1" s="1"/>
  <c r="C391275" i="1"/>
  <c r="D391275" i="1" s="1"/>
  <c r="C391276" i="1"/>
  <c r="D391276" i="1" s="1"/>
  <c r="C391277" i="1"/>
  <c r="D391277" i="1" s="1"/>
  <c r="C391278" i="1"/>
  <c r="D391278" i="1" s="1"/>
  <c r="C391279" i="1"/>
  <c r="D391279" i="1" s="1"/>
  <c r="C391280" i="1"/>
  <c r="D391280" i="1" s="1"/>
  <c r="C391281" i="1"/>
  <c r="D391281" i="1" s="1"/>
  <c r="C391282" i="1"/>
  <c r="D391282" i="1" s="1"/>
  <c r="C391283" i="1"/>
  <c r="D391283" i="1" s="1"/>
  <c r="C391284" i="1"/>
  <c r="D391284" i="1" s="1"/>
  <c r="C391285" i="1"/>
  <c r="D391285" i="1" s="1"/>
  <c r="C391286" i="1"/>
  <c r="D391286" i="1" s="1"/>
  <c r="C391287" i="1"/>
  <c r="D391287" i="1" s="1"/>
  <c r="C391288" i="1"/>
  <c r="D391288" i="1" s="1"/>
  <c r="C391289" i="1"/>
  <c r="D391289" i="1" s="1"/>
  <c r="C391290" i="1"/>
  <c r="D391290" i="1" s="1"/>
  <c r="C391291" i="1"/>
  <c r="D391291" i="1" s="1"/>
  <c r="C391292" i="1"/>
  <c r="D391292" i="1" s="1"/>
  <c r="C391293" i="1"/>
  <c r="D391293" i="1" s="1"/>
  <c r="C391294" i="1"/>
  <c r="D391294" i="1" s="1"/>
  <c r="C391295" i="1"/>
  <c r="D391295" i="1" s="1"/>
  <c r="C391296" i="1"/>
  <c r="D391296" i="1" s="1"/>
  <c r="C391297" i="1"/>
  <c r="D391297" i="1" s="1"/>
  <c r="C391298" i="1"/>
  <c r="D391298" i="1" s="1"/>
  <c r="C391299" i="1"/>
  <c r="D391299" i="1" s="1"/>
  <c r="C391300" i="1"/>
  <c r="D391300" i="1" s="1"/>
  <c r="C391301" i="1"/>
  <c r="D391301" i="1" s="1"/>
  <c r="C391302" i="1"/>
  <c r="D391302" i="1" s="1"/>
  <c r="C391303" i="1"/>
  <c r="D391303" i="1" s="1"/>
  <c r="C391304" i="1"/>
  <c r="D391304" i="1" s="1"/>
  <c r="C391305" i="1"/>
  <c r="D391305" i="1" s="1"/>
  <c r="C391306" i="1"/>
  <c r="D391306" i="1" s="1"/>
  <c r="C391307" i="1"/>
  <c r="D391307" i="1" s="1"/>
  <c r="C391308" i="1"/>
  <c r="D391308" i="1" s="1"/>
  <c r="C391309" i="1"/>
  <c r="D391309" i="1" s="1"/>
  <c r="C391310" i="1"/>
  <c r="D391310" i="1" s="1"/>
  <c r="C391311" i="1"/>
  <c r="D391311" i="1" s="1"/>
  <c r="C391312" i="1"/>
  <c r="D391312" i="1" s="1"/>
  <c r="C391313" i="1"/>
  <c r="D391313" i="1" s="1"/>
  <c r="C391314" i="1"/>
  <c r="D391314" i="1" s="1"/>
  <c r="C391315" i="1"/>
  <c r="D391315" i="1" s="1"/>
  <c r="C391316" i="1"/>
  <c r="D391316" i="1" s="1"/>
  <c r="C391317" i="1"/>
  <c r="D391317" i="1" s="1"/>
  <c r="C391318" i="1"/>
  <c r="D391318" i="1" s="1"/>
  <c r="C391319" i="1"/>
  <c r="D391319" i="1" s="1"/>
  <c r="C391320" i="1"/>
  <c r="D391320" i="1" s="1"/>
  <c r="C391321" i="1"/>
  <c r="D391321" i="1" s="1"/>
  <c r="C391322" i="1"/>
  <c r="D391322" i="1" s="1"/>
  <c r="C391323" i="1"/>
  <c r="D391323" i="1" s="1"/>
  <c r="C391324" i="1"/>
  <c r="D391324" i="1" s="1"/>
  <c r="C391325" i="1"/>
  <c r="D391325" i="1" s="1"/>
  <c r="C391326" i="1"/>
  <c r="D391326" i="1" s="1"/>
  <c r="C391327" i="1"/>
  <c r="D391327" i="1" s="1"/>
  <c r="C391328" i="1"/>
  <c r="D391328" i="1" s="1"/>
  <c r="C391329" i="1"/>
  <c r="D391329" i="1" s="1"/>
  <c r="C391330" i="1"/>
  <c r="D391330" i="1" s="1"/>
  <c r="C391331" i="1"/>
  <c r="D391331" i="1" s="1"/>
  <c r="C391332" i="1"/>
  <c r="D391332" i="1" s="1"/>
  <c r="C391333" i="1"/>
  <c r="D391333" i="1" s="1"/>
  <c r="C391334" i="1"/>
  <c r="D391334" i="1" s="1"/>
  <c r="C391335" i="1"/>
  <c r="D391335" i="1" s="1"/>
  <c r="C391336" i="1"/>
  <c r="D391336" i="1" s="1"/>
  <c r="C391337" i="1"/>
  <c r="D391337" i="1" s="1"/>
  <c r="C391338" i="1"/>
  <c r="D391338" i="1" s="1"/>
  <c r="C391339" i="1"/>
  <c r="D391339" i="1" s="1"/>
  <c r="C391340" i="1"/>
  <c r="D391340" i="1" s="1"/>
  <c r="C391341" i="1"/>
  <c r="D391341" i="1" s="1"/>
  <c r="C391342" i="1"/>
  <c r="D391342" i="1" s="1"/>
  <c r="C391343" i="1"/>
  <c r="D391343" i="1" s="1"/>
  <c r="C391344" i="1"/>
  <c r="D391344" i="1" s="1"/>
  <c r="C391345" i="1"/>
  <c r="D391345" i="1" s="1"/>
  <c r="C391346" i="1"/>
  <c r="D391346" i="1" s="1"/>
  <c r="C391347" i="1"/>
  <c r="D391347" i="1" s="1"/>
  <c r="C391348" i="1"/>
  <c r="D391348" i="1" s="1"/>
  <c r="C391349" i="1"/>
  <c r="D391349" i="1" s="1"/>
  <c r="C391350" i="1"/>
  <c r="D391350" i="1" s="1"/>
  <c r="C391351" i="1"/>
  <c r="D391351" i="1" s="1"/>
  <c r="C391352" i="1"/>
  <c r="D391352" i="1" s="1"/>
  <c r="C391353" i="1"/>
  <c r="D391353" i="1" s="1"/>
  <c r="C391354" i="1"/>
  <c r="D391354" i="1" s="1"/>
  <c r="C391355" i="1"/>
  <c r="D391355" i="1" s="1"/>
  <c r="C391356" i="1"/>
  <c r="D391356" i="1" s="1"/>
  <c r="C391357" i="1"/>
  <c r="D391357" i="1" s="1"/>
  <c r="C391358" i="1"/>
  <c r="D391358" i="1" s="1"/>
  <c r="C391359" i="1"/>
  <c r="D391359" i="1" s="1"/>
  <c r="C391360" i="1"/>
  <c r="D391360" i="1" s="1"/>
  <c r="C391361" i="1"/>
  <c r="D391361" i="1" s="1"/>
  <c r="C391362" i="1"/>
  <c r="D391362" i="1" s="1"/>
  <c r="C391363" i="1"/>
  <c r="D391363" i="1" s="1"/>
  <c r="C391364" i="1"/>
  <c r="D391364" i="1" s="1"/>
  <c r="C391365" i="1"/>
  <c r="D391365" i="1" s="1"/>
  <c r="C391366" i="1"/>
  <c r="D391366" i="1" s="1"/>
  <c r="C391367" i="1"/>
  <c r="D391367" i="1" s="1"/>
  <c r="C391368" i="1"/>
  <c r="D391368" i="1" s="1"/>
  <c r="C391369" i="1"/>
  <c r="D391369" i="1" s="1"/>
  <c r="C391370" i="1"/>
  <c r="D391370" i="1" s="1"/>
  <c r="C391371" i="1"/>
  <c r="D391371" i="1" s="1"/>
  <c r="C391372" i="1"/>
  <c r="D391372" i="1" s="1"/>
  <c r="C391373" i="1"/>
  <c r="D391373" i="1" s="1"/>
  <c r="C391374" i="1"/>
  <c r="D391374" i="1" s="1"/>
  <c r="C391375" i="1"/>
  <c r="D391375" i="1" s="1"/>
  <c r="C391376" i="1"/>
  <c r="D391376" i="1" s="1"/>
  <c r="C391377" i="1"/>
  <c r="D391377" i="1" s="1"/>
  <c r="C391378" i="1"/>
  <c r="D391378" i="1" s="1"/>
  <c r="C391379" i="1"/>
  <c r="D391379" i="1" s="1"/>
  <c r="C391380" i="1"/>
  <c r="D391380" i="1" s="1"/>
  <c r="C391381" i="1"/>
  <c r="D391381" i="1" s="1"/>
  <c r="C391382" i="1"/>
  <c r="D391382" i="1" s="1"/>
  <c r="C391383" i="1"/>
  <c r="D391383" i="1" s="1"/>
  <c r="C391384" i="1"/>
  <c r="D391384" i="1" s="1"/>
  <c r="C391385" i="1"/>
  <c r="D391385" i="1" s="1"/>
  <c r="C391386" i="1"/>
  <c r="D391386" i="1" s="1"/>
  <c r="C391387" i="1"/>
  <c r="D391387" i="1" s="1"/>
  <c r="C391388" i="1"/>
  <c r="D391388" i="1" s="1"/>
  <c r="C391389" i="1"/>
  <c r="D391389" i="1" s="1"/>
  <c r="C391390" i="1"/>
  <c r="D391390" i="1" s="1"/>
  <c r="C391391" i="1"/>
  <c r="D391391" i="1" s="1"/>
  <c r="C391392" i="1"/>
  <c r="D391392" i="1" s="1"/>
  <c r="C391393" i="1"/>
  <c r="D391393" i="1" s="1"/>
  <c r="C391394" i="1"/>
  <c r="D391394" i="1" s="1"/>
  <c r="C391395" i="1"/>
  <c r="D391395" i="1" s="1"/>
  <c r="C391396" i="1"/>
  <c r="D391396" i="1" s="1"/>
  <c r="C391397" i="1"/>
  <c r="D391397" i="1" s="1"/>
  <c r="C391398" i="1"/>
  <c r="D391398" i="1" s="1"/>
  <c r="C391399" i="1"/>
  <c r="D391399" i="1" s="1"/>
  <c r="C391400" i="1"/>
  <c r="D391400" i="1" s="1"/>
  <c r="C391401" i="1"/>
  <c r="D391401" i="1" s="1"/>
  <c r="C391402" i="1"/>
  <c r="D391402" i="1" s="1"/>
  <c r="C391403" i="1"/>
  <c r="D391403" i="1" s="1"/>
  <c r="C391404" i="1"/>
  <c r="D391404" i="1" s="1"/>
  <c r="C391405" i="1"/>
  <c r="D391405" i="1" s="1"/>
  <c r="C391406" i="1"/>
  <c r="D391406" i="1" s="1"/>
  <c r="C391407" i="1"/>
  <c r="D391407" i="1" s="1"/>
  <c r="C391408" i="1"/>
  <c r="D391408" i="1" s="1"/>
  <c r="C391409" i="1"/>
  <c r="D391409" i="1" s="1"/>
  <c r="C391410" i="1"/>
  <c r="D391410" i="1" s="1"/>
  <c r="C391411" i="1"/>
  <c r="D391411" i="1" s="1"/>
  <c r="C391412" i="1"/>
  <c r="D391412" i="1" s="1"/>
  <c r="C391413" i="1"/>
  <c r="D391413" i="1" s="1"/>
  <c r="C391414" i="1"/>
  <c r="D391414" i="1" s="1"/>
  <c r="C391415" i="1"/>
  <c r="D391415" i="1" s="1"/>
  <c r="C391416" i="1"/>
  <c r="D391416" i="1" s="1"/>
  <c r="C391417" i="1"/>
  <c r="D391417" i="1" s="1"/>
  <c r="C391418" i="1"/>
  <c r="D391418" i="1" s="1"/>
  <c r="C391419" i="1"/>
  <c r="D391419" i="1" s="1"/>
  <c r="C391420" i="1"/>
  <c r="D391420" i="1" s="1"/>
  <c r="C391421" i="1"/>
  <c r="D391421" i="1" s="1"/>
  <c r="C391422" i="1"/>
  <c r="D391422" i="1" s="1"/>
  <c r="C391423" i="1"/>
  <c r="D391423" i="1" s="1"/>
  <c r="C391424" i="1"/>
  <c r="D391424" i="1" s="1"/>
  <c r="C391425" i="1"/>
  <c r="D391425" i="1" s="1"/>
  <c r="C391426" i="1"/>
  <c r="D391426" i="1" s="1"/>
  <c r="C391427" i="1"/>
  <c r="D391427" i="1" s="1"/>
  <c r="C391428" i="1"/>
  <c r="D391428" i="1" s="1"/>
  <c r="C391429" i="1"/>
  <c r="D391429" i="1" s="1"/>
  <c r="C391430" i="1"/>
  <c r="D391430" i="1" s="1"/>
  <c r="C391431" i="1"/>
  <c r="D391431" i="1" s="1"/>
  <c r="C391432" i="1"/>
  <c r="D391432" i="1" s="1"/>
  <c r="C391433" i="1"/>
  <c r="D391433" i="1" s="1"/>
  <c r="C391434" i="1"/>
  <c r="D391434" i="1" s="1"/>
  <c r="C391435" i="1"/>
  <c r="D391435" i="1" s="1"/>
  <c r="C391436" i="1"/>
  <c r="D391436" i="1" s="1"/>
  <c r="C391437" i="1"/>
  <c r="D391437" i="1" s="1"/>
  <c r="C391438" i="1"/>
  <c r="D391438" i="1" s="1"/>
  <c r="C391439" i="1"/>
  <c r="D391439" i="1" s="1"/>
  <c r="C391440" i="1"/>
  <c r="D391440" i="1" s="1"/>
  <c r="C391441" i="1"/>
  <c r="D391441" i="1" s="1"/>
  <c r="C391442" i="1"/>
  <c r="D391442" i="1" s="1"/>
  <c r="C391443" i="1"/>
  <c r="D391443" i="1" s="1"/>
  <c r="C391444" i="1"/>
  <c r="D391444" i="1" s="1"/>
  <c r="C391445" i="1"/>
  <c r="D391445" i="1" s="1"/>
  <c r="C391446" i="1"/>
  <c r="D391446" i="1" s="1"/>
  <c r="C391447" i="1"/>
  <c r="D391447" i="1" s="1"/>
  <c r="C391448" i="1"/>
  <c r="D391448" i="1" s="1"/>
  <c r="C391449" i="1"/>
  <c r="D391449" i="1" s="1"/>
  <c r="C391450" i="1"/>
  <c r="D391450" i="1" s="1"/>
  <c r="C391451" i="1"/>
  <c r="D391451" i="1" s="1"/>
  <c r="C391452" i="1"/>
  <c r="D391452" i="1" s="1"/>
  <c r="C391453" i="1"/>
  <c r="D391453" i="1" s="1"/>
  <c r="C391454" i="1"/>
  <c r="D391454" i="1" s="1"/>
  <c r="C391455" i="1"/>
  <c r="D391455" i="1" s="1"/>
  <c r="C391456" i="1"/>
  <c r="D391456" i="1" s="1"/>
  <c r="C391457" i="1"/>
  <c r="D391457" i="1" s="1"/>
  <c r="C391458" i="1"/>
  <c r="D391458" i="1" s="1"/>
  <c r="C391459" i="1"/>
  <c r="D391459" i="1" s="1"/>
  <c r="C391460" i="1"/>
  <c r="D391460" i="1" s="1"/>
  <c r="C391461" i="1"/>
  <c r="D391461" i="1" s="1"/>
  <c r="C391462" i="1"/>
  <c r="D391462" i="1" s="1"/>
  <c r="C391463" i="1"/>
  <c r="D391463" i="1" s="1"/>
  <c r="C391464" i="1"/>
  <c r="D391464" i="1" s="1"/>
  <c r="C391465" i="1"/>
  <c r="D391465" i="1" s="1"/>
  <c r="C391466" i="1"/>
  <c r="D391466" i="1" s="1"/>
  <c r="C391467" i="1"/>
  <c r="D391467" i="1" s="1"/>
  <c r="C391468" i="1"/>
  <c r="D391468" i="1" s="1"/>
  <c r="C391469" i="1"/>
  <c r="D391469" i="1" s="1"/>
  <c r="C391470" i="1"/>
  <c r="D391470" i="1" s="1"/>
  <c r="C391471" i="1"/>
  <c r="D391471" i="1" s="1"/>
  <c r="C391472" i="1"/>
  <c r="D391472" i="1" s="1"/>
  <c r="C391473" i="1"/>
  <c r="D391473" i="1" s="1"/>
  <c r="C391474" i="1"/>
  <c r="D391474" i="1" s="1"/>
  <c r="C391475" i="1"/>
  <c r="D391475" i="1" s="1"/>
  <c r="C391476" i="1"/>
  <c r="D391476" i="1" s="1"/>
  <c r="C391477" i="1"/>
  <c r="D391477" i="1" s="1"/>
  <c r="C391478" i="1"/>
  <c r="D391478" i="1" s="1"/>
  <c r="C391479" i="1"/>
  <c r="D391479" i="1" s="1"/>
  <c r="C391480" i="1"/>
  <c r="D391480" i="1" s="1"/>
  <c r="C391481" i="1"/>
  <c r="D391481" i="1" s="1"/>
  <c r="C391482" i="1"/>
  <c r="D391482" i="1" s="1"/>
  <c r="C391483" i="1"/>
  <c r="D391483" i="1" s="1"/>
  <c r="C391484" i="1"/>
  <c r="D391484" i="1" s="1"/>
  <c r="C391485" i="1"/>
  <c r="D391485" i="1" s="1"/>
  <c r="C391486" i="1"/>
  <c r="D391486" i="1" s="1"/>
  <c r="C391487" i="1"/>
  <c r="D391487" i="1" s="1"/>
  <c r="C391488" i="1"/>
  <c r="D391488" i="1" s="1"/>
  <c r="C391489" i="1"/>
  <c r="D391489" i="1" s="1"/>
  <c r="C391490" i="1"/>
  <c r="D391490" i="1" s="1"/>
  <c r="C391491" i="1"/>
  <c r="D391491" i="1" s="1"/>
  <c r="C391492" i="1"/>
  <c r="D391492" i="1" s="1"/>
  <c r="C391493" i="1"/>
  <c r="D391493" i="1" s="1"/>
  <c r="C391494" i="1"/>
  <c r="D391494" i="1" s="1"/>
  <c r="C391495" i="1"/>
  <c r="D391495" i="1" s="1"/>
  <c r="C391496" i="1"/>
  <c r="D391496" i="1" s="1"/>
  <c r="C391497" i="1"/>
  <c r="D391497" i="1" s="1"/>
  <c r="C391498" i="1"/>
  <c r="D391498" i="1" s="1"/>
  <c r="C391499" i="1"/>
  <c r="D391499" i="1" s="1"/>
  <c r="C391500" i="1"/>
  <c r="D391500" i="1" s="1"/>
  <c r="C391501" i="1"/>
  <c r="D391501" i="1" s="1"/>
  <c r="C391502" i="1"/>
  <c r="D391502" i="1" s="1"/>
  <c r="C391503" i="1"/>
  <c r="D391503" i="1" s="1"/>
  <c r="C391504" i="1"/>
  <c r="D391504" i="1" s="1"/>
  <c r="C391505" i="1"/>
  <c r="D391505" i="1" s="1"/>
  <c r="C391506" i="1"/>
  <c r="D391506" i="1" s="1"/>
  <c r="C391507" i="1"/>
  <c r="D391507" i="1" s="1"/>
  <c r="C391508" i="1"/>
  <c r="D391508" i="1" s="1"/>
  <c r="C391509" i="1"/>
  <c r="D391509" i="1" s="1"/>
  <c r="C391510" i="1"/>
  <c r="D391510" i="1" s="1"/>
  <c r="C391511" i="1"/>
  <c r="D391511" i="1" s="1"/>
  <c r="C391512" i="1"/>
  <c r="D391512" i="1" s="1"/>
  <c r="C391513" i="1"/>
  <c r="D391513" i="1" s="1"/>
  <c r="C391514" i="1"/>
  <c r="D391514" i="1" s="1"/>
  <c r="C391515" i="1"/>
  <c r="D391515" i="1" s="1"/>
  <c r="C391516" i="1"/>
  <c r="D391516" i="1" s="1"/>
  <c r="C391517" i="1"/>
  <c r="D391517" i="1" s="1"/>
  <c r="C391518" i="1"/>
  <c r="D391518" i="1" s="1"/>
  <c r="C391519" i="1"/>
  <c r="D391519" i="1" s="1"/>
  <c r="C391520" i="1"/>
  <c r="D391520" i="1" s="1"/>
  <c r="C391521" i="1"/>
  <c r="D391521" i="1" s="1"/>
  <c r="C391522" i="1"/>
  <c r="D391522" i="1" s="1"/>
  <c r="C391523" i="1"/>
  <c r="D391523" i="1" s="1"/>
  <c r="C391524" i="1"/>
  <c r="D391524" i="1" s="1"/>
  <c r="C391525" i="1"/>
  <c r="D391525" i="1" s="1"/>
  <c r="C391526" i="1"/>
  <c r="D391526" i="1" s="1"/>
  <c r="C391527" i="1"/>
  <c r="D391527" i="1" s="1"/>
  <c r="C391528" i="1"/>
  <c r="D391528" i="1" s="1"/>
  <c r="C391529" i="1"/>
  <c r="D391529" i="1" s="1"/>
  <c r="C391530" i="1"/>
  <c r="D391530" i="1" s="1"/>
  <c r="C391531" i="1"/>
  <c r="D391531" i="1" s="1"/>
  <c r="C391532" i="1"/>
  <c r="D391532" i="1" s="1"/>
  <c r="C391533" i="1"/>
  <c r="D391533" i="1" s="1"/>
  <c r="C391534" i="1"/>
  <c r="D391534" i="1" s="1"/>
  <c r="C391535" i="1"/>
  <c r="D391535" i="1" s="1"/>
  <c r="C391536" i="1"/>
  <c r="D391536" i="1" s="1"/>
  <c r="C391537" i="1"/>
  <c r="D391537" i="1" s="1"/>
  <c r="C391538" i="1"/>
  <c r="D391538" i="1" s="1"/>
  <c r="C391539" i="1"/>
  <c r="D391539" i="1" s="1"/>
  <c r="C391540" i="1"/>
  <c r="D391540" i="1" s="1"/>
  <c r="C391541" i="1"/>
  <c r="D391541" i="1" s="1"/>
  <c r="C391542" i="1"/>
  <c r="D391542" i="1" s="1"/>
  <c r="C391543" i="1"/>
  <c r="D391543" i="1" s="1"/>
  <c r="C391544" i="1"/>
  <c r="D391544" i="1" s="1"/>
  <c r="C391545" i="1"/>
  <c r="D391545" i="1" s="1"/>
  <c r="C391546" i="1"/>
  <c r="D391546" i="1" s="1"/>
  <c r="C391547" i="1"/>
  <c r="D391547" i="1" s="1"/>
  <c r="C391548" i="1"/>
  <c r="D391548" i="1" s="1"/>
  <c r="C391549" i="1"/>
  <c r="D391549" i="1" s="1"/>
  <c r="C391550" i="1"/>
  <c r="D391550" i="1" s="1"/>
  <c r="C391551" i="1"/>
  <c r="D391551" i="1" s="1"/>
  <c r="C391552" i="1"/>
  <c r="D391552" i="1" s="1"/>
  <c r="C391553" i="1"/>
  <c r="D391553" i="1" s="1"/>
  <c r="C391554" i="1"/>
  <c r="D391554" i="1" s="1"/>
  <c r="C391555" i="1"/>
  <c r="D391555" i="1" s="1"/>
  <c r="C391556" i="1"/>
  <c r="D391556" i="1" s="1"/>
  <c r="C391557" i="1"/>
  <c r="D391557" i="1" s="1"/>
  <c r="C391558" i="1"/>
  <c r="D391558" i="1" s="1"/>
  <c r="C391559" i="1"/>
  <c r="D391559" i="1" s="1"/>
  <c r="C391560" i="1"/>
  <c r="D391560" i="1" s="1"/>
  <c r="C391561" i="1"/>
  <c r="D391561" i="1" s="1"/>
  <c r="C391562" i="1"/>
  <c r="D391562" i="1" s="1"/>
  <c r="C391563" i="1"/>
  <c r="D391563" i="1" s="1"/>
  <c r="C391564" i="1"/>
  <c r="D391564" i="1" s="1"/>
  <c r="C391565" i="1"/>
  <c r="D391565" i="1" s="1"/>
  <c r="C391566" i="1"/>
  <c r="D391566" i="1" s="1"/>
  <c r="C391567" i="1"/>
  <c r="D391567" i="1" s="1"/>
  <c r="C391568" i="1"/>
  <c r="D391568" i="1" s="1"/>
  <c r="C391569" i="1"/>
  <c r="D391569" i="1" s="1"/>
  <c r="C391570" i="1"/>
  <c r="D391570" i="1" s="1"/>
  <c r="C391571" i="1"/>
  <c r="D391571" i="1" s="1"/>
  <c r="C391572" i="1"/>
  <c r="D391572" i="1" s="1"/>
  <c r="C391573" i="1"/>
  <c r="D391573" i="1" s="1"/>
  <c r="C391574" i="1"/>
  <c r="D391574" i="1" s="1"/>
  <c r="C391575" i="1"/>
  <c r="D391575" i="1" s="1"/>
  <c r="C391576" i="1"/>
  <c r="D391576" i="1" s="1"/>
  <c r="C391577" i="1"/>
  <c r="D391577" i="1" s="1"/>
  <c r="C391578" i="1"/>
  <c r="D391578" i="1" s="1"/>
  <c r="C391579" i="1"/>
  <c r="D391579" i="1" s="1"/>
  <c r="C391580" i="1"/>
  <c r="D391580" i="1" s="1"/>
  <c r="C391581" i="1"/>
  <c r="D391581" i="1" s="1"/>
  <c r="C391582" i="1"/>
  <c r="D391582" i="1" s="1"/>
  <c r="C391583" i="1"/>
  <c r="D391583" i="1" s="1"/>
  <c r="C391584" i="1"/>
  <c r="D391584" i="1" s="1"/>
  <c r="C391585" i="1"/>
  <c r="D391585" i="1" s="1"/>
  <c r="C391586" i="1"/>
  <c r="D391586" i="1" s="1"/>
  <c r="C391587" i="1"/>
  <c r="D391587" i="1" s="1"/>
  <c r="C391588" i="1"/>
  <c r="D391588" i="1" s="1"/>
  <c r="C391589" i="1"/>
  <c r="D391589" i="1" s="1"/>
  <c r="C391590" i="1"/>
  <c r="D391590" i="1" s="1"/>
  <c r="C391591" i="1"/>
  <c r="D391591" i="1" s="1"/>
  <c r="C391592" i="1"/>
  <c r="D391592" i="1" s="1"/>
  <c r="C391593" i="1"/>
  <c r="D391593" i="1" s="1"/>
  <c r="C391594" i="1"/>
  <c r="D391594" i="1" s="1"/>
  <c r="C391595" i="1"/>
  <c r="D391595" i="1" s="1"/>
  <c r="C391596" i="1"/>
  <c r="D391596" i="1" s="1"/>
  <c r="C391597" i="1"/>
  <c r="D391597" i="1" s="1"/>
  <c r="C391598" i="1"/>
  <c r="D391598" i="1" s="1"/>
  <c r="C391599" i="1"/>
  <c r="D391599" i="1" s="1"/>
  <c r="C391600" i="1"/>
  <c r="D391600" i="1" s="1"/>
  <c r="C391601" i="1"/>
  <c r="D391601" i="1" s="1"/>
  <c r="C391602" i="1"/>
  <c r="D391602" i="1" s="1"/>
  <c r="C391603" i="1"/>
  <c r="D391603" i="1" s="1"/>
  <c r="C391604" i="1"/>
  <c r="D391604" i="1" s="1"/>
  <c r="C391605" i="1"/>
  <c r="D391605" i="1" s="1"/>
  <c r="C391606" i="1"/>
  <c r="D391606" i="1" s="1"/>
  <c r="C391607" i="1"/>
  <c r="D391607" i="1" s="1"/>
  <c r="C391608" i="1"/>
  <c r="D391608" i="1" s="1"/>
  <c r="C391609" i="1"/>
  <c r="D391609" i="1" s="1"/>
  <c r="C391610" i="1"/>
  <c r="D391610" i="1" s="1"/>
  <c r="C391611" i="1"/>
  <c r="D391611" i="1" s="1"/>
  <c r="C391612" i="1"/>
  <c r="D391612" i="1" s="1"/>
  <c r="C391613" i="1"/>
  <c r="D391613" i="1" s="1"/>
  <c r="C391614" i="1"/>
  <c r="D391614" i="1" s="1"/>
  <c r="C391615" i="1"/>
  <c r="D391615" i="1" s="1"/>
  <c r="C391616" i="1"/>
  <c r="D391616" i="1" s="1"/>
  <c r="C391617" i="1"/>
  <c r="D391617" i="1" s="1"/>
  <c r="C391618" i="1"/>
  <c r="D391618" i="1" s="1"/>
  <c r="C391619" i="1"/>
  <c r="D391619" i="1" s="1"/>
  <c r="C391620" i="1"/>
  <c r="D391620" i="1" s="1"/>
  <c r="C391621" i="1"/>
  <c r="D391621" i="1" s="1"/>
  <c r="C391622" i="1"/>
  <c r="D391622" i="1" s="1"/>
  <c r="C391623" i="1"/>
  <c r="D391623" i="1" s="1"/>
  <c r="C391624" i="1"/>
  <c r="D391624" i="1" s="1"/>
  <c r="C391625" i="1"/>
  <c r="D391625" i="1" s="1"/>
  <c r="C391626" i="1"/>
  <c r="D391626" i="1" s="1"/>
  <c r="C391627" i="1"/>
  <c r="D391627" i="1" s="1"/>
  <c r="C391628" i="1"/>
  <c r="D391628" i="1" s="1"/>
  <c r="C391629" i="1"/>
  <c r="D391629" i="1" s="1"/>
  <c r="C391630" i="1"/>
  <c r="D391630" i="1" s="1"/>
  <c r="C391631" i="1"/>
  <c r="D391631" i="1" s="1"/>
  <c r="C391632" i="1"/>
  <c r="D391632" i="1" s="1"/>
  <c r="C391633" i="1"/>
  <c r="D391633" i="1" s="1"/>
  <c r="C391634" i="1"/>
  <c r="D391634" i="1" s="1"/>
  <c r="C391635" i="1"/>
  <c r="D391635" i="1" s="1"/>
  <c r="C391636" i="1"/>
  <c r="D391636" i="1" s="1"/>
  <c r="C391637" i="1"/>
  <c r="D391637" i="1" s="1"/>
  <c r="C391638" i="1"/>
  <c r="D391638" i="1" s="1"/>
  <c r="C391639" i="1"/>
  <c r="D391639" i="1" s="1"/>
  <c r="C391640" i="1"/>
  <c r="D391640" i="1" s="1"/>
  <c r="C391641" i="1"/>
  <c r="D391641" i="1" s="1"/>
  <c r="C391642" i="1"/>
  <c r="D391642" i="1" s="1"/>
  <c r="C391643" i="1"/>
  <c r="D391643" i="1" s="1"/>
  <c r="C391644" i="1"/>
  <c r="D391644" i="1" s="1"/>
  <c r="C391645" i="1"/>
  <c r="D391645" i="1" s="1"/>
  <c r="C391646" i="1"/>
  <c r="D391646" i="1" s="1"/>
  <c r="C391647" i="1"/>
  <c r="D391647" i="1" s="1"/>
  <c r="C391648" i="1"/>
  <c r="D391648" i="1" s="1"/>
  <c r="C391649" i="1"/>
  <c r="D391649" i="1" s="1"/>
  <c r="C391650" i="1"/>
  <c r="D391650" i="1" s="1"/>
  <c r="C391651" i="1"/>
  <c r="D391651" i="1" s="1"/>
  <c r="C391652" i="1"/>
  <c r="D391652" i="1" s="1"/>
  <c r="C391653" i="1"/>
  <c r="D391653" i="1" s="1"/>
  <c r="C391654" i="1"/>
  <c r="D391654" i="1" s="1"/>
  <c r="C391655" i="1"/>
  <c r="D391655" i="1" s="1"/>
  <c r="C391656" i="1"/>
  <c r="D391656" i="1" s="1"/>
  <c r="C391657" i="1"/>
  <c r="D391657" i="1" s="1"/>
  <c r="C391658" i="1"/>
  <c r="D391658" i="1" s="1"/>
  <c r="C391659" i="1"/>
  <c r="D391659" i="1" s="1"/>
  <c r="C391660" i="1"/>
  <c r="D391660" i="1" s="1"/>
  <c r="C391661" i="1"/>
  <c r="D391661" i="1" s="1"/>
  <c r="C391662" i="1"/>
  <c r="D391662" i="1" s="1"/>
  <c r="C391663" i="1"/>
  <c r="D391663" i="1" s="1"/>
  <c r="C391664" i="1"/>
  <c r="D391664" i="1" s="1"/>
  <c r="C391665" i="1"/>
  <c r="D391665" i="1" s="1"/>
  <c r="C391666" i="1"/>
  <c r="D391666" i="1" s="1"/>
  <c r="C391667" i="1"/>
  <c r="D391667" i="1" s="1"/>
  <c r="C391668" i="1"/>
  <c r="D391668" i="1" s="1"/>
  <c r="C391669" i="1"/>
  <c r="D391669" i="1" s="1"/>
  <c r="C391670" i="1"/>
  <c r="D391670" i="1" s="1"/>
  <c r="C391671" i="1"/>
  <c r="D391671" i="1" s="1"/>
  <c r="C391672" i="1"/>
  <c r="D391672" i="1" s="1"/>
  <c r="C391673" i="1"/>
  <c r="D391673" i="1" s="1"/>
  <c r="C391674" i="1"/>
  <c r="D391674" i="1" s="1"/>
  <c r="C391675" i="1"/>
  <c r="D391675" i="1" s="1"/>
  <c r="C391676" i="1"/>
  <c r="D391676" i="1" s="1"/>
  <c r="C391677" i="1"/>
  <c r="D391677" i="1" s="1"/>
  <c r="C391678" i="1"/>
  <c r="D391678" i="1" s="1"/>
  <c r="C391679" i="1"/>
  <c r="D391679" i="1" s="1"/>
  <c r="C391680" i="1"/>
  <c r="D391680" i="1" s="1"/>
  <c r="C391681" i="1"/>
  <c r="D391681" i="1" s="1"/>
  <c r="C391682" i="1"/>
  <c r="D391682" i="1" s="1"/>
  <c r="C391683" i="1"/>
  <c r="D391683" i="1" s="1"/>
  <c r="C391684" i="1"/>
  <c r="D391684" i="1" s="1"/>
  <c r="C391685" i="1"/>
  <c r="D391685" i="1" s="1"/>
  <c r="C391686" i="1"/>
  <c r="D391686" i="1" s="1"/>
  <c r="C391687" i="1"/>
  <c r="D391687" i="1" s="1"/>
  <c r="C391688" i="1"/>
  <c r="D391688" i="1" s="1"/>
  <c r="C391689" i="1"/>
  <c r="D391689" i="1" s="1"/>
  <c r="C391690" i="1"/>
  <c r="D391690" i="1" s="1"/>
  <c r="C391691" i="1"/>
  <c r="D391691" i="1" s="1"/>
  <c r="C391692" i="1"/>
  <c r="D391692" i="1" s="1"/>
  <c r="C391693" i="1"/>
  <c r="D391693" i="1" s="1"/>
  <c r="C391694" i="1"/>
  <c r="D391694" i="1" s="1"/>
  <c r="C391695" i="1"/>
  <c r="D391695" i="1" s="1"/>
  <c r="C391696" i="1"/>
  <c r="D391696" i="1" s="1"/>
  <c r="C391697" i="1"/>
  <c r="D391697" i="1" s="1"/>
  <c r="C391698" i="1"/>
  <c r="D391698" i="1" s="1"/>
  <c r="C391699" i="1"/>
  <c r="D391699" i="1" s="1"/>
  <c r="C391700" i="1"/>
  <c r="D391700" i="1" s="1"/>
  <c r="C391701" i="1"/>
  <c r="D391701" i="1" s="1"/>
  <c r="C391702" i="1"/>
  <c r="D391702" i="1" s="1"/>
  <c r="C391703" i="1"/>
  <c r="D391703" i="1" s="1"/>
  <c r="C391704" i="1"/>
  <c r="D391704" i="1" s="1"/>
  <c r="C391705" i="1"/>
  <c r="D391705" i="1" s="1"/>
  <c r="C391706" i="1"/>
  <c r="D391706" i="1" s="1"/>
  <c r="C391707" i="1"/>
  <c r="D391707" i="1" s="1"/>
  <c r="C391708" i="1"/>
  <c r="D391708" i="1" s="1"/>
  <c r="C391709" i="1"/>
  <c r="D391709" i="1" s="1"/>
  <c r="C391710" i="1"/>
  <c r="D391710" i="1" s="1"/>
  <c r="C391711" i="1"/>
  <c r="D391711" i="1" s="1"/>
  <c r="C391712" i="1"/>
  <c r="D391712" i="1" s="1"/>
  <c r="C391713" i="1"/>
  <c r="D391713" i="1" s="1"/>
  <c r="C391714" i="1"/>
  <c r="D391714" i="1" s="1"/>
  <c r="C391715" i="1"/>
  <c r="D391715" i="1" s="1"/>
  <c r="C391716" i="1"/>
  <c r="D391716" i="1" s="1"/>
  <c r="C391717" i="1"/>
  <c r="D391717" i="1" s="1"/>
  <c r="C391718" i="1"/>
  <c r="D391718" i="1" s="1"/>
  <c r="C391719" i="1"/>
  <c r="D391719" i="1" s="1"/>
  <c r="C391720" i="1"/>
  <c r="D391720" i="1" s="1"/>
  <c r="C391721" i="1"/>
  <c r="D391721" i="1" s="1"/>
  <c r="C391722" i="1"/>
  <c r="D391722" i="1" s="1"/>
  <c r="C391723" i="1"/>
  <c r="D391723" i="1" s="1"/>
  <c r="C391724" i="1"/>
  <c r="D391724" i="1" s="1"/>
  <c r="C391725" i="1"/>
  <c r="D391725" i="1" s="1"/>
  <c r="C391726" i="1"/>
  <c r="D391726" i="1" s="1"/>
  <c r="C391727" i="1"/>
  <c r="D391727" i="1" s="1"/>
  <c r="C391728" i="1"/>
  <c r="D391728" i="1" s="1"/>
  <c r="C391729" i="1"/>
  <c r="D391729" i="1" s="1"/>
  <c r="C391730" i="1"/>
  <c r="D391730" i="1" s="1"/>
  <c r="C391731" i="1"/>
  <c r="D391731" i="1" s="1"/>
  <c r="C391732" i="1"/>
  <c r="D391732" i="1" s="1"/>
  <c r="C391733" i="1"/>
  <c r="D391733" i="1" s="1"/>
  <c r="C391734" i="1"/>
  <c r="D391734" i="1" s="1"/>
  <c r="C391735" i="1"/>
  <c r="D391735" i="1" s="1"/>
  <c r="C391736" i="1"/>
  <c r="D391736" i="1" s="1"/>
  <c r="C391737" i="1"/>
  <c r="D391737" i="1" s="1"/>
  <c r="C391738" i="1"/>
  <c r="D391738" i="1" s="1"/>
  <c r="C391739" i="1"/>
  <c r="D391739" i="1" s="1"/>
  <c r="C391740" i="1"/>
  <c r="D391740" i="1" s="1"/>
  <c r="C391741" i="1"/>
  <c r="D391741" i="1" s="1"/>
  <c r="C391742" i="1"/>
  <c r="D391742" i="1" s="1"/>
  <c r="C391743" i="1"/>
  <c r="D391743" i="1" s="1"/>
  <c r="C391744" i="1"/>
  <c r="D391744" i="1" s="1"/>
  <c r="C391745" i="1"/>
  <c r="D391745" i="1" s="1"/>
  <c r="C391746" i="1"/>
  <c r="D391746" i="1" s="1"/>
  <c r="C391747" i="1"/>
  <c r="D391747" i="1" s="1"/>
  <c r="C391748" i="1"/>
  <c r="D391748" i="1" s="1"/>
  <c r="C391749" i="1"/>
  <c r="D391749" i="1" s="1"/>
  <c r="C391750" i="1"/>
  <c r="D391750" i="1" s="1"/>
  <c r="C391751" i="1"/>
  <c r="D391751" i="1" s="1"/>
  <c r="C391752" i="1"/>
  <c r="D391752" i="1" s="1"/>
  <c r="C391753" i="1"/>
  <c r="D391753" i="1" s="1"/>
  <c r="C391754" i="1"/>
  <c r="D391754" i="1" s="1"/>
  <c r="C391755" i="1"/>
  <c r="D391755" i="1" s="1"/>
  <c r="C391756" i="1"/>
  <c r="D391756" i="1" s="1"/>
  <c r="C391757" i="1"/>
  <c r="D391757" i="1" s="1"/>
  <c r="C391758" i="1"/>
  <c r="D391758" i="1" s="1"/>
  <c r="C391759" i="1"/>
  <c r="D391759" i="1" s="1"/>
  <c r="C391760" i="1"/>
  <c r="D391760" i="1" s="1"/>
  <c r="C391761" i="1"/>
  <c r="D391761" i="1" s="1"/>
  <c r="C391762" i="1"/>
  <c r="D391762" i="1" s="1"/>
  <c r="C391763" i="1"/>
  <c r="D391763" i="1" s="1"/>
  <c r="C391764" i="1"/>
  <c r="D391764" i="1" s="1"/>
  <c r="C391765" i="1"/>
  <c r="D391765" i="1" s="1"/>
  <c r="C391766" i="1"/>
  <c r="D391766" i="1" s="1"/>
  <c r="C391767" i="1"/>
  <c r="D391767" i="1" s="1"/>
  <c r="C391768" i="1"/>
  <c r="D391768" i="1" s="1"/>
  <c r="C391769" i="1"/>
  <c r="D391769" i="1" s="1"/>
  <c r="C391770" i="1"/>
  <c r="D391770" i="1" s="1"/>
  <c r="C391771" i="1"/>
  <c r="D391771" i="1" s="1"/>
  <c r="C391772" i="1"/>
  <c r="D391772" i="1" s="1"/>
  <c r="C391773" i="1"/>
  <c r="D391773" i="1" s="1"/>
  <c r="C391774" i="1"/>
  <c r="D391774" i="1" s="1"/>
  <c r="C391775" i="1"/>
  <c r="D391775" i="1" s="1"/>
  <c r="C391776" i="1"/>
  <c r="D391776" i="1" s="1"/>
  <c r="C391777" i="1"/>
  <c r="D391777" i="1" s="1"/>
  <c r="C391778" i="1"/>
  <c r="D391778" i="1" s="1"/>
  <c r="C391779" i="1"/>
  <c r="D391779" i="1" s="1"/>
  <c r="C391780" i="1"/>
  <c r="D391780" i="1" s="1"/>
  <c r="C391781" i="1"/>
  <c r="D391781" i="1" s="1"/>
  <c r="C391782" i="1"/>
  <c r="D391782" i="1" s="1"/>
  <c r="C391783" i="1"/>
  <c r="D391783" i="1" s="1"/>
  <c r="C391784" i="1"/>
  <c r="D391784" i="1" s="1"/>
  <c r="C391785" i="1"/>
  <c r="D391785" i="1" s="1"/>
  <c r="C391786" i="1"/>
  <c r="D391786" i="1" s="1"/>
  <c r="C391787" i="1"/>
  <c r="D391787" i="1" s="1"/>
  <c r="C391788" i="1"/>
  <c r="D391788" i="1" s="1"/>
  <c r="C391789" i="1"/>
  <c r="D391789" i="1" s="1"/>
  <c r="C391790" i="1"/>
  <c r="D391790" i="1" s="1"/>
  <c r="C391791" i="1"/>
  <c r="D391791" i="1" s="1"/>
  <c r="C391792" i="1"/>
  <c r="D391792" i="1" s="1"/>
  <c r="C391793" i="1"/>
  <c r="D391793" i="1" s="1"/>
  <c r="C391794" i="1"/>
  <c r="D391794" i="1" s="1"/>
  <c r="C391795" i="1"/>
  <c r="D391795" i="1" s="1"/>
  <c r="C391796" i="1"/>
  <c r="D391796" i="1" s="1"/>
  <c r="C391797" i="1"/>
  <c r="D391797" i="1" s="1"/>
  <c r="C391798" i="1"/>
  <c r="D391798" i="1" s="1"/>
  <c r="C391799" i="1"/>
  <c r="D391799" i="1" s="1"/>
  <c r="C391800" i="1"/>
  <c r="D391800" i="1" s="1"/>
  <c r="C391801" i="1"/>
  <c r="D391801" i="1" s="1"/>
  <c r="C391802" i="1"/>
  <c r="D391802" i="1" s="1"/>
  <c r="C391803" i="1"/>
  <c r="D391803" i="1" s="1"/>
  <c r="C391804" i="1"/>
  <c r="D391804" i="1" s="1"/>
  <c r="C391805" i="1"/>
  <c r="D391805" i="1" s="1"/>
  <c r="C391806" i="1"/>
  <c r="D391806" i="1" s="1"/>
  <c r="C391807" i="1"/>
  <c r="D391807" i="1" s="1"/>
  <c r="C391808" i="1"/>
  <c r="D391808" i="1" s="1"/>
  <c r="C391809" i="1"/>
  <c r="D391809" i="1" s="1"/>
  <c r="C391810" i="1"/>
  <c r="D391810" i="1" s="1"/>
  <c r="C391811" i="1"/>
  <c r="D391811" i="1" s="1"/>
  <c r="C391812" i="1"/>
  <c r="D391812" i="1" s="1"/>
  <c r="C391813" i="1"/>
  <c r="D391813" i="1" s="1"/>
  <c r="C391814" i="1"/>
  <c r="D391814" i="1" s="1"/>
  <c r="C391815" i="1"/>
  <c r="D391815" i="1" s="1"/>
  <c r="C391816" i="1"/>
  <c r="D391816" i="1" s="1"/>
  <c r="C391817" i="1"/>
  <c r="D391817" i="1" s="1"/>
  <c r="C391818" i="1"/>
  <c r="D391818" i="1" s="1"/>
  <c r="C391819" i="1"/>
  <c r="D391819" i="1" s="1"/>
  <c r="C391820" i="1"/>
  <c r="D391820" i="1" s="1"/>
  <c r="C391821" i="1"/>
  <c r="D391821" i="1" s="1"/>
  <c r="C391822" i="1"/>
  <c r="D391822" i="1" s="1"/>
  <c r="C391823" i="1"/>
  <c r="D391823" i="1" s="1"/>
  <c r="C391824" i="1"/>
  <c r="D391824" i="1" s="1"/>
  <c r="C391825" i="1"/>
  <c r="D391825" i="1" s="1"/>
  <c r="C391826" i="1"/>
  <c r="D391826" i="1" s="1"/>
  <c r="C391827" i="1"/>
  <c r="D391827" i="1" s="1"/>
  <c r="C391828" i="1"/>
  <c r="D391828" i="1" s="1"/>
  <c r="C391829" i="1"/>
  <c r="D391829" i="1" s="1"/>
  <c r="C391830" i="1"/>
  <c r="D391830" i="1" s="1"/>
  <c r="C391831" i="1"/>
  <c r="D391831" i="1" s="1"/>
  <c r="C391832" i="1"/>
  <c r="D391832" i="1" s="1"/>
  <c r="C391833" i="1"/>
  <c r="D391833" i="1" s="1"/>
  <c r="C391834" i="1"/>
  <c r="D391834" i="1" s="1"/>
  <c r="C391835" i="1"/>
  <c r="D391835" i="1" s="1"/>
  <c r="C391836" i="1"/>
  <c r="D391836" i="1" s="1"/>
  <c r="C391837" i="1"/>
  <c r="D391837" i="1" s="1"/>
  <c r="C391838" i="1"/>
  <c r="D391838" i="1" s="1"/>
  <c r="C391839" i="1"/>
  <c r="D391839" i="1" s="1"/>
  <c r="C391840" i="1"/>
  <c r="D391840" i="1" s="1"/>
  <c r="C391841" i="1"/>
  <c r="D391841" i="1" s="1"/>
  <c r="C391842" i="1"/>
  <c r="D391842" i="1" s="1"/>
  <c r="C391843" i="1"/>
  <c r="D391843" i="1" s="1"/>
  <c r="C391844" i="1"/>
  <c r="D391844" i="1" s="1"/>
  <c r="C391845" i="1"/>
  <c r="D391845" i="1" s="1"/>
  <c r="C391846" i="1"/>
  <c r="D391846" i="1" s="1"/>
  <c r="C391847" i="1"/>
  <c r="D391847" i="1" s="1"/>
  <c r="C391848" i="1"/>
  <c r="D391848" i="1" s="1"/>
  <c r="C391849" i="1"/>
  <c r="D391849" i="1" s="1"/>
  <c r="C391850" i="1"/>
  <c r="D391850" i="1" s="1"/>
  <c r="C391851" i="1"/>
  <c r="D391851" i="1" s="1"/>
  <c r="C391852" i="1"/>
  <c r="D391852" i="1" s="1"/>
  <c r="C391853" i="1"/>
  <c r="D391853" i="1" s="1"/>
  <c r="C391854" i="1"/>
  <c r="D391854" i="1" s="1"/>
  <c r="C391855" i="1"/>
  <c r="D391855" i="1" s="1"/>
  <c r="C391856" i="1"/>
  <c r="D391856" i="1" s="1"/>
  <c r="C391857" i="1"/>
  <c r="D391857" i="1" s="1"/>
  <c r="C391858" i="1"/>
  <c r="D391858" i="1" s="1"/>
  <c r="C391859" i="1"/>
  <c r="D391859" i="1" s="1"/>
  <c r="C391860" i="1"/>
  <c r="D391860" i="1" s="1"/>
  <c r="C391861" i="1"/>
  <c r="D391861" i="1" s="1"/>
  <c r="C391862" i="1"/>
  <c r="D391862" i="1" s="1"/>
  <c r="C391863" i="1"/>
  <c r="D391863" i="1" s="1"/>
  <c r="C391864" i="1"/>
  <c r="D391864" i="1" s="1"/>
  <c r="C391865" i="1"/>
  <c r="D391865" i="1" s="1"/>
  <c r="C391866" i="1"/>
  <c r="D391866" i="1" s="1"/>
  <c r="C391867" i="1"/>
  <c r="D391867" i="1" s="1"/>
  <c r="C391868" i="1"/>
  <c r="D391868" i="1" s="1"/>
  <c r="C391869" i="1"/>
  <c r="D391869" i="1" s="1"/>
  <c r="C391870" i="1"/>
  <c r="D391870" i="1" s="1"/>
  <c r="C391871" i="1"/>
  <c r="D391871" i="1" s="1"/>
  <c r="C391872" i="1"/>
  <c r="D391872" i="1" s="1"/>
  <c r="C391873" i="1"/>
  <c r="D391873" i="1" s="1"/>
  <c r="C391874" i="1"/>
  <c r="D391874" i="1" s="1"/>
  <c r="C391875" i="1"/>
  <c r="D391875" i="1" s="1"/>
  <c r="C391876" i="1"/>
  <c r="D391876" i="1" s="1"/>
  <c r="C391877" i="1"/>
  <c r="D391877" i="1" s="1"/>
  <c r="C391878" i="1"/>
  <c r="D391878" i="1" s="1"/>
  <c r="C391879" i="1"/>
  <c r="D391879" i="1" s="1"/>
  <c r="C391880" i="1"/>
  <c r="D391880" i="1" s="1"/>
  <c r="C391881" i="1"/>
  <c r="D391881" i="1" s="1"/>
  <c r="C391882" i="1"/>
  <c r="D391882" i="1" s="1"/>
  <c r="C391883" i="1"/>
  <c r="D391883" i="1" s="1"/>
  <c r="C391884" i="1"/>
  <c r="D391884" i="1" s="1"/>
  <c r="C391885" i="1"/>
  <c r="D391885" i="1" s="1"/>
  <c r="C391886" i="1"/>
  <c r="D391886" i="1" s="1"/>
  <c r="C391887" i="1"/>
  <c r="D391887" i="1" s="1"/>
  <c r="C391888" i="1"/>
  <c r="D391888" i="1" s="1"/>
  <c r="C391889" i="1"/>
  <c r="D391889" i="1" s="1"/>
  <c r="C391890" i="1"/>
  <c r="D391890" i="1" s="1"/>
  <c r="C391891" i="1"/>
  <c r="D391891" i="1" s="1"/>
  <c r="C391892" i="1"/>
  <c r="D391892" i="1" s="1"/>
  <c r="C391893" i="1"/>
  <c r="D391893" i="1" s="1"/>
  <c r="C391894" i="1"/>
  <c r="D391894" i="1" s="1"/>
  <c r="C391895" i="1"/>
  <c r="D391895" i="1" s="1"/>
  <c r="C391896" i="1"/>
  <c r="D391896" i="1" s="1"/>
  <c r="C391897" i="1"/>
  <c r="D391897" i="1" s="1"/>
  <c r="C391898" i="1"/>
  <c r="D391898" i="1" s="1"/>
  <c r="C391899" i="1"/>
  <c r="D391899" i="1" s="1"/>
  <c r="C391900" i="1"/>
  <c r="D391900" i="1" s="1"/>
  <c r="C391901" i="1"/>
  <c r="D391901" i="1" s="1"/>
  <c r="C391902" i="1"/>
  <c r="D391902" i="1" s="1"/>
  <c r="C391903" i="1"/>
  <c r="D391903" i="1" s="1"/>
  <c r="C391904" i="1"/>
  <c r="D391904" i="1" s="1"/>
  <c r="C391905" i="1"/>
  <c r="D391905" i="1" s="1"/>
  <c r="C391906" i="1"/>
  <c r="D391906" i="1" s="1"/>
  <c r="C391907" i="1"/>
  <c r="D391907" i="1" s="1"/>
  <c r="C391908" i="1"/>
  <c r="D391908" i="1" s="1"/>
  <c r="C391909" i="1"/>
  <c r="D391909" i="1" s="1"/>
  <c r="C391910" i="1"/>
  <c r="D391910" i="1" s="1"/>
  <c r="C391911" i="1"/>
  <c r="D391911" i="1" s="1"/>
  <c r="C391912" i="1"/>
  <c r="D391912" i="1" s="1"/>
  <c r="C391913" i="1"/>
  <c r="D391913" i="1" s="1"/>
  <c r="C391914" i="1"/>
  <c r="D391914" i="1" s="1"/>
  <c r="C391915" i="1"/>
  <c r="D391915" i="1" s="1"/>
  <c r="C391916" i="1"/>
  <c r="D391916" i="1" s="1"/>
  <c r="C391917" i="1"/>
  <c r="D391917" i="1" s="1"/>
  <c r="C391918" i="1"/>
  <c r="D391918" i="1" s="1"/>
  <c r="C391919" i="1"/>
  <c r="D391919" i="1" s="1"/>
  <c r="C391920" i="1"/>
  <c r="D391920" i="1" s="1"/>
  <c r="C391921" i="1"/>
  <c r="D391921" i="1" s="1"/>
  <c r="C391922" i="1"/>
  <c r="D391922" i="1" s="1"/>
  <c r="C391923" i="1"/>
  <c r="D391923" i="1" s="1"/>
  <c r="C391924" i="1"/>
  <c r="D391924" i="1" s="1"/>
  <c r="C391925" i="1"/>
  <c r="D391925" i="1" s="1"/>
  <c r="C391926" i="1"/>
  <c r="D391926" i="1" s="1"/>
  <c r="C391927" i="1"/>
  <c r="D391927" i="1" s="1"/>
  <c r="C391928" i="1"/>
  <c r="D391928" i="1" s="1"/>
  <c r="C391929" i="1"/>
  <c r="D391929" i="1" s="1"/>
  <c r="C391930" i="1"/>
  <c r="D391930" i="1" s="1"/>
  <c r="C391931" i="1"/>
  <c r="D391931" i="1" s="1"/>
  <c r="C391932" i="1"/>
  <c r="D391932" i="1" s="1"/>
  <c r="C391933" i="1"/>
  <c r="D391933" i="1" s="1"/>
  <c r="C391934" i="1"/>
  <c r="D391934" i="1" s="1"/>
  <c r="C391935" i="1"/>
  <c r="D391935" i="1" s="1"/>
  <c r="C391936" i="1"/>
  <c r="D391936" i="1" s="1"/>
  <c r="C391937" i="1"/>
  <c r="D391937" i="1" s="1"/>
  <c r="C391938" i="1"/>
  <c r="D391938" i="1" s="1"/>
  <c r="C391939" i="1"/>
  <c r="D391939" i="1" s="1"/>
  <c r="C391940" i="1"/>
  <c r="D391940" i="1" s="1"/>
  <c r="C391941" i="1"/>
  <c r="D391941" i="1" s="1"/>
  <c r="C391942" i="1"/>
  <c r="D391942" i="1" s="1"/>
  <c r="C391943" i="1"/>
  <c r="D391943" i="1" s="1"/>
  <c r="C391944" i="1"/>
  <c r="D391944" i="1" s="1"/>
  <c r="C391945" i="1"/>
  <c r="D391945" i="1" s="1"/>
  <c r="C391946" i="1"/>
  <c r="D391946" i="1" s="1"/>
  <c r="C391947" i="1"/>
  <c r="D391947" i="1" s="1"/>
  <c r="C391948" i="1"/>
  <c r="D391948" i="1" s="1"/>
  <c r="C391949" i="1"/>
  <c r="D391949" i="1" s="1"/>
  <c r="C391950" i="1"/>
  <c r="D391950" i="1" s="1"/>
  <c r="C391951" i="1"/>
  <c r="D391951" i="1" s="1"/>
  <c r="C391952" i="1"/>
  <c r="D391952" i="1" s="1"/>
  <c r="C391953" i="1"/>
  <c r="D391953" i="1" s="1"/>
  <c r="C391954" i="1"/>
  <c r="D391954" i="1" s="1"/>
  <c r="C391955" i="1"/>
  <c r="D391955" i="1" s="1"/>
  <c r="C391956" i="1"/>
  <c r="D391956" i="1" s="1"/>
  <c r="C391957" i="1"/>
  <c r="D391957" i="1" s="1"/>
  <c r="C391958" i="1"/>
  <c r="D391958" i="1" s="1"/>
  <c r="C391959" i="1"/>
  <c r="D391959" i="1" s="1"/>
  <c r="C391960" i="1"/>
  <c r="D391960" i="1" s="1"/>
  <c r="C391961" i="1"/>
  <c r="D391961" i="1" s="1"/>
  <c r="C391962" i="1"/>
  <c r="D391962" i="1" s="1"/>
  <c r="C391963" i="1"/>
  <c r="D391963" i="1" s="1"/>
  <c r="C391964" i="1"/>
  <c r="D391964" i="1" s="1"/>
  <c r="C391965" i="1"/>
  <c r="D391965" i="1" s="1"/>
  <c r="C391966" i="1"/>
  <c r="D391966" i="1" s="1"/>
  <c r="C391967" i="1"/>
  <c r="D391967" i="1" s="1"/>
  <c r="C391968" i="1"/>
  <c r="D391968" i="1" s="1"/>
  <c r="C391969" i="1"/>
  <c r="D391969" i="1" s="1"/>
  <c r="C391970" i="1"/>
  <c r="D391970" i="1" s="1"/>
  <c r="C391971" i="1"/>
  <c r="D391971" i="1" s="1"/>
  <c r="C391972" i="1"/>
  <c r="D391972" i="1" s="1"/>
  <c r="C391973" i="1"/>
  <c r="D391973" i="1" s="1"/>
  <c r="C391974" i="1"/>
  <c r="D391974" i="1" s="1"/>
  <c r="C391975" i="1"/>
  <c r="D391975" i="1" s="1"/>
  <c r="C391976" i="1"/>
  <c r="D391976" i="1" s="1"/>
  <c r="C391977" i="1"/>
  <c r="D391977" i="1" s="1"/>
  <c r="C391978" i="1"/>
  <c r="D391978" i="1" s="1"/>
  <c r="C391979" i="1"/>
  <c r="D391979" i="1" s="1"/>
  <c r="C391980" i="1"/>
  <c r="D391980" i="1" s="1"/>
  <c r="C391981" i="1"/>
  <c r="D391981" i="1" s="1"/>
  <c r="C391982" i="1"/>
  <c r="D391982" i="1" s="1"/>
  <c r="C391983" i="1"/>
  <c r="D391983" i="1" s="1"/>
  <c r="C391984" i="1"/>
  <c r="D391984" i="1" s="1"/>
  <c r="C391985" i="1"/>
  <c r="D391985" i="1" s="1"/>
  <c r="C391986" i="1"/>
  <c r="D391986" i="1" s="1"/>
  <c r="C391987" i="1"/>
  <c r="D391987" i="1" s="1"/>
  <c r="C391988" i="1"/>
  <c r="D391988" i="1" s="1"/>
  <c r="C391989" i="1"/>
  <c r="D391989" i="1" s="1"/>
  <c r="C391990" i="1"/>
  <c r="D391990" i="1" s="1"/>
  <c r="C391991" i="1"/>
  <c r="D391991" i="1" s="1"/>
  <c r="C391992" i="1"/>
  <c r="D391992" i="1" s="1"/>
  <c r="C391993" i="1"/>
  <c r="D391993" i="1" s="1"/>
  <c r="C391994" i="1"/>
  <c r="D391994" i="1" s="1"/>
  <c r="C391995" i="1"/>
  <c r="D391995" i="1" s="1"/>
  <c r="C391996" i="1"/>
  <c r="D391996" i="1" s="1"/>
  <c r="C391997" i="1"/>
  <c r="D391997" i="1" s="1"/>
  <c r="C391998" i="1"/>
  <c r="D391998" i="1" s="1"/>
  <c r="C391999" i="1"/>
  <c r="D391999" i="1" s="1"/>
  <c r="C392000" i="1"/>
  <c r="D392000" i="1" s="1"/>
  <c r="C392001" i="1"/>
  <c r="D392001" i="1" s="1"/>
  <c r="C392002" i="1"/>
  <c r="D392002" i="1" s="1"/>
  <c r="C392003" i="1"/>
  <c r="D392003" i="1" s="1"/>
  <c r="C392004" i="1"/>
  <c r="D392004" i="1" s="1"/>
  <c r="C392005" i="1"/>
  <c r="D392005" i="1" s="1"/>
  <c r="C392006" i="1"/>
  <c r="D392006" i="1" s="1"/>
  <c r="C392007" i="1"/>
  <c r="D392007" i="1" s="1"/>
  <c r="C392008" i="1"/>
  <c r="D392008" i="1" s="1"/>
  <c r="C392009" i="1"/>
  <c r="D392009" i="1" s="1"/>
  <c r="C392010" i="1"/>
  <c r="D392010" i="1" s="1"/>
  <c r="C392011" i="1"/>
  <c r="D392011" i="1" s="1"/>
  <c r="C392012" i="1"/>
  <c r="D392012" i="1" s="1"/>
  <c r="C392013" i="1"/>
  <c r="D392013" i="1" s="1"/>
  <c r="C392014" i="1"/>
  <c r="D392014" i="1" s="1"/>
  <c r="C392015" i="1"/>
  <c r="D392015" i="1" s="1"/>
  <c r="C392016" i="1"/>
  <c r="D392016" i="1" s="1"/>
  <c r="C392017" i="1"/>
  <c r="D392017" i="1" s="1"/>
  <c r="C392018" i="1"/>
  <c r="D392018" i="1" s="1"/>
  <c r="C392019" i="1"/>
  <c r="D392019" i="1" s="1"/>
  <c r="C392020" i="1"/>
  <c r="D392020" i="1" s="1"/>
  <c r="C392021" i="1"/>
  <c r="D392021" i="1" s="1"/>
  <c r="C392022" i="1"/>
  <c r="D392022" i="1" s="1"/>
  <c r="C392023" i="1"/>
  <c r="D392023" i="1" s="1"/>
  <c r="C392024" i="1"/>
  <c r="D392024" i="1" s="1"/>
  <c r="C392025" i="1"/>
  <c r="D392025" i="1" s="1"/>
  <c r="C392026" i="1"/>
  <c r="D392026" i="1" s="1"/>
  <c r="C392027" i="1"/>
  <c r="D392027" i="1" s="1"/>
  <c r="C392028" i="1"/>
  <c r="D392028" i="1" s="1"/>
  <c r="C392029" i="1"/>
  <c r="D392029" i="1" s="1"/>
  <c r="C392030" i="1"/>
  <c r="D392030" i="1" s="1"/>
  <c r="C392031" i="1"/>
  <c r="D392031" i="1" s="1"/>
  <c r="C392032" i="1"/>
  <c r="D392032" i="1" s="1"/>
  <c r="C392033" i="1"/>
  <c r="D392033" i="1" s="1"/>
  <c r="C392034" i="1"/>
  <c r="D392034" i="1" s="1"/>
  <c r="C392035" i="1"/>
  <c r="D392035" i="1" s="1"/>
  <c r="C392036" i="1"/>
  <c r="D392036" i="1" s="1"/>
  <c r="C392037" i="1"/>
  <c r="D392037" i="1" s="1"/>
  <c r="C392038" i="1"/>
  <c r="D392038" i="1" s="1"/>
  <c r="C392039" i="1"/>
  <c r="D392039" i="1" s="1"/>
  <c r="C392040" i="1"/>
  <c r="D392040" i="1" s="1"/>
  <c r="C392041" i="1"/>
  <c r="D392041" i="1" s="1"/>
  <c r="C392042" i="1"/>
  <c r="D392042" i="1" s="1"/>
  <c r="C392043" i="1"/>
  <c r="D392043" i="1" s="1"/>
  <c r="C392044" i="1"/>
  <c r="D392044" i="1" s="1"/>
  <c r="C392045" i="1"/>
  <c r="D392045" i="1" s="1"/>
  <c r="C392046" i="1"/>
  <c r="D392046" i="1" s="1"/>
  <c r="C392047" i="1"/>
  <c r="D392047" i="1" s="1"/>
  <c r="C392048" i="1"/>
  <c r="D392048" i="1" s="1"/>
  <c r="C392049" i="1"/>
  <c r="D392049" i="1" s="1"/>
  <c r="C392050" i="1"/>
  <c r="D392050" i="1" s="1"/>
  <c r="C392051" i="1"/>
  <c r="D392051" i="1" s="1"/>
  <c r="C392052" i="1"/>
  <c r="D392052" i="1" s="1"/>
  <c r="C392053" i="1"/>
  <c r="D392053" i="1" s="1"/>
  <c r="C392054" i="1"/>
  <c r="D392054" i="1" s="1"/>
  <c r="C392055" i="1"/>
  <c r="D392055" i="1" s="1"/>
  <c r="C392056" i="1"/>
  <c r="D392056" i="1" s="1"/>
  <c r="C392057" i="1"/>
  <c r="D392057" i="1" s="1"/>
  <c r="C392058" i="1"/>
  <c r="D392058" i="1" s="1"/>
  <c r="C392059" i="1"/>
  <c r="D392059" i="1" s="1"/>
  <c r="C392060" i="1"/>
  <c r="D392060" i="1" s="1"/>
  <c r="C392061" i="1"/>
  <c r="D392061" i="1" s="1"/>
  <c r="C392062" i="1"/>
  <c r="D392062" i="1" s="1"/>
  <c r="C392063" i="1"/>
  <c r="D392063" i="1" s="1"/>
  <c r="C392064" i="1"/>
  <c r="D392064" i="1" s="1"/>
  <c r="C392065" i="1"/>
  <c r="D392065" i="1" s="1"/>
  <c r="C392066" i="1"/>
  <c r="D392066" i="1" s="1"/>
  <c r="C392067" i="1"/>
  <c r="D392067" i="1" s="1"/>
  <c r="C392068" i="1"/>
  <c r="D392068" i="1" s="1"/>
  <c r="C392069" i="1"/>
  <c r="D392069" i="1" s="1"/>
  <c r="C392070" i="1"/>
  <c r="D392070" i="1" s="1"/>
  <c r="C392071" i="1"/>
  <c r="D392071" i="1" s="1"/>
  <c r="C392072" i="1"/>
  <c r="D392072" i="1" s="1"/>
  <c r="C392073" i="1"/>
  <c r="D392073" i="1" s="1"/>
  <c r="C392074" i="1"/>
  <c r="D392074" i="1" s="1"/>
  <c r="C392075" i="1"/>
  <c r="D392075" i="1" s="1"/>
  <c r="C392076" i="1"/>
  <c r="D392076" i="1" s="1"/>
  <c r="C392077" i="1"/>
  <c r="D392077" i="1" s="1"/>
  <c r="C392078" i="1"/>
  <c r="D392078" i="1" s="1"/>
  <c r="C392079" i="1"/>
  <c r="D392079" i="1" s="1"/>
  <c r="C392080" i="1"/>
  <c r="D392080" i="1" s="1"/>
  <c r="C392081" i="1"/>
  <c r="D392081" i="1" s="1"/>
  <c r="C392082" i="1"/>
  <c r="D392082" i="1" s="1"/>
  <c r="C392083" i="1"/>
  <c r="D392083" i="1" s="1"/>
  <c r="C392084" i="1"/>
  <c r="D392084" i="1" s="1"/>
  <c r="C392085" i="1"/>
  <c r="D392085" i="1" s="1"/>
  <c r="C392086" i="1"/>
  <c r="D392086" i="1" s="1"/>
  <c r="C392087" i="1"/>
  <c r="D392087" i="1" s="1"/>
  <c r="C392088" i="1"/>
  <c r="D392088" i="1" s="1"/>
  <c r="C392089" i="1"/>
  <c r="D392089" i="1" s="1"/>
  <c r="C392090" i="1"/>
  <c r="D392090" i="1" s="1"/>
  <c r="C392091" i="1"/>
  <c r="D392091" i="1" s="1"/>
  <c r="C392092" i="1"/>
  <c r="D392092" i="1" s="1"/>
  <c r="C392093" i="1"/>
  <c r="D392093" i="1" s="1"/>
  <c r="C392094" i="1"/>
  <c r="D392094" i="1" s="1"/>
  <c r="C392095" i="1"/>
  <c r="D392095" i="1" s="1"/>
  <c r="C392096" i="1"/>
  <c r="D392096" i="1" s="1"/>
  <c r="C392097" i="1"/>
  <c r="D392097" i="1" s="1"/>
  <c r="C392098" i="1"/>
  <c r="D392098" i="1" s="1"/>
  <c r="C392099" i="1"/>
  <c r="D392099" i="1" s="1"/>
  <c r="C392100" i="1"/>
  <c r="D392100" i="1" s="1"/>
  <c r="C392101" i="1"/>
  <c r="D392101" i="1" s="1"/>
  <c r="C392102" i="1"/>
  <c r="D392102" i="1" s="1"/>
  <c r="C392103" i="1"/>
  <c r="D392103" i="1" s="1"/>
  <c r="C392104" i="1"/>
  <c r="D392104" i="1" s="1"/>
  <c r="C392105" i="1"/>
  <c r="D392105" i="1" s="1"/>
  <c r="C392106" i="1"/>
  <c r="D392106" i="1" s="1"/>
  <c r="C392107" i="1"/>
  <c r="D392107" i="1" s="1"/>
  <c r="C392108" i="1"/>
  <c r="D392108" i="1" s="1"/>
  <c r="C392109" i="1"/>
  <c r="D392109" i="1" s="1"/>
  <c r="C392110" i="1"/>
  <c r="D392110" i="1" s="1"/>
  <c r="C392111" i="1"/>
  <c r="D392111" i="1" s="1"/>
  <c r="C392112" i="1"/>
  <c r="D392112" i="1" s="1"/>
  <c r="C392113" i="1"/>
  <c r="D392113" i="1" s="1"/>
  <c r="C392114" i="1"/>
  <c r="D392114" i="1" s="1"/>
  <c r="C392115" i="1"/>
  <c r="D392115" i="1" s="1"/>
  <c r="C392116" i="1"/>
  <c r="D392116" i="1" s="1"/>
  <c r="C392117" i="1"/>
  <c r="D392117" i="1" s="1"/>
  <c r="C392118" i="1"/>
  <c r="D392118" i="1" s="1"/>
  <c r="C392119" i="1"/>
  <c r="D392119" i="1" s="1"/>
  <c r="C392120" i="1"/>
  <c r="D392120" i="1" s="1"/>
  <c r="C392121" i="1"/>
  <c r="D392121" i="1" s="1"/>
  <c r="C392122" i="1"/>
  <c r="D392122" i="1" s="1"/>
  <c r="C392123" i="1"/>
  <c r="D392123" i="1" s="1"/>
  <c r="C392124" i="1"/>
  <c r="D392124" i="1" s="1"/>
  <c r="C392125" i="1"/>
  <c r="D392125" i="1" s="1"/>
  <c r="C392126" i="1"/>
  <c r="D392126" i="1" s="1"/>
  <c r="C392127" i="1"/>
  <c r="D392127" i="1" s="1"/>
  <c r="C392128" i="1"/>
  <c r="D392128" i="1" s="1"/>
  <c r="C392129" i="1"/>
  <c r="D392129" i="1" s="1"/>
  <c r="C392130" i="1"/>
  <c r="D392130" i="1" s="1"/>
  <c r="C392131" i="1"/>
  <c r="D392131" i="1" s="1"/>
  <c r="C392132" i="1"/>
  <c r="D392132" i="1" s="1"/>
  <c r="C392133" i="1"/>
  <c r="D392133" i="1" s="1"/>
  <c r="C392134" i="1"/>
  <c r="D392134" i="1" s="1"/>
  <c r="C392135" i="1"/>
  <c r="D392135" i="1" s="1"/>
  <c r="C392136" i="1"/>
  <c r="D392136" i="1" s="1"/>
  <c r="C392137" i="1"/>
  <c r="D392137" i="1" s="1"/>
  <c r="C392138" i="1"/>
  <c r="D392138" i="1" s="1"/>
  <c r="C392139" i="1"/>
  <c r="D392139" i="1" s="1"/>
  <c r="C392140" i="1"/>
  <c r="D392140" i="1" s="1"/>
  <c r="C392141" i="1"/>
  <c r="D392141" i="1" s="1"/>
  <c r="C392142" i="1"/>
  <c r="D392142" i="1" s="1"/>
  <c r="C392143" i="1"/>
  <c r="D392143" i="1" s="1"/>
  <c r="C392144" i="1"/>
  <c r="D392144" i="1" s="1"/>
  <c r="C392145" i="1"/>
  <c r="D392145" i="1" s="1"/>
  <c r="C392146" i="1"/>
  <c r="D392146" i="1" s="1"/>
  <c r="C392147" i="1"/>
  <c r="D392147" i="1" s="1"/>
  <c r="C392148" i="1"/>
  <c r="D392148" i="1" s="1"/>
  <c r="C392149" i="1"/>
  <c r="D392149" i="1" s="1"/>
  <c r="C392150" i="1"/>
  <c r="D392150" i="1" s="1"/>
  <c r="C392151" i="1"/>
  <c r="D392151" i="1" s="1"/>
  <c r="C392152" i="1"/>
  <c r="D392152" i="1" s="1"/>
  <c r="C392153" i="1"/>
  <c r="D392153" i="1" s="1"/>
  <c r="C392154" i="1"/>
  <c r="D392154" i="1" s="1"/>
  <c r="C392155" i="1"/>
  <c r="D392155" i="1" s="1"/>
  <c r="C392156" i="1"/>
  <c r="D392156" i="1" s="1"/>
  <c r="C392157" i="1"/>
  <c r="D392157" i="1" s="1"/>
  <c r="C392158" i="1"/>
  <c r="D392158" i="1" s="1"/>
  <c r="C392159" i="1"/>
  <c r="D392159" i="1" s="1"/>
  <c r="C392160" i="1"/>
  <c r="D392160" i="1" s="1"/>
  <c r="C392161" i="1"/>
  <c r="D392161" i="1" s="1"/>
  <c r="C392162" i="1"/>
  <c r="D392162" i="1" s="1"/>
  <c r="C392163" i="1"/>
  <c r="D392163" i="1" s="1"/>
  <c r="C392164" i="1"/>
  <c r="D392164" i="1" s="1"/>
  <c r="C392165" i="1"/>
  <c r="D392165" i="1" s="1"/>
  <c r="C392166" i="1"/>
  <c r="D392166" i="1" s="1"/>
  <c r="C392167" i="1"/>
  <c r="D392167" i="1" s="1"/>
  <c r="C392168" i="1"/>
  <c r="D392168" i="1" s="1"/>
  <c r="C392169" i="1"/>
  <c r="D392169" i="1" s="1"/>
  <c r="C392170" i="1"/>
  <c r="D392170" i="1" s="1"/>
  <c r="C392171" i="1"/>
  <c r="D392171" i="1" s="1"/>
  <c r="C392172" i="1"/>
  <c r="D392172" i="1" s="1"/>
  <c r="C392173" i="1"/>
  <c r="D392173" i="1" s="1"/>
  <c r="C392174" i="1"/>
  <c r="D392174" i="1" s="1"/>
  <c r="C392175" i="1"/>
  <c r="D392175" i="1" s="1"/>
  <c r="C392176" i="1"/>
  <c r="D392176" i="1" s="1"/>
  <c r="C392177" i="1"/>
  <c r="D392177" i="1" s="1"/>
  <c r="C392178" i="1"/>
  <c r="D392178" i="1" s="1"/>
  <c r="C392179" i="1"/>
  <c r="D392179" i="1" s="1"/>
  <c r="C392180" i="1"/>
  <c r="D392180" i="1" s="1"/>
  <c r="C392181" i="1"/>
  <c r="D392181" i="1" s="1"/>
  <c r="C392182" i="1"/>
  <c r="D392182" i="1" s="1"/>
  <c r="C392183" i="1"/>
  <c r="D392183" i="1" s="1"/>
  <c r="C392184" i="1"/>
  <c r="D392184" i="1" s="1"/>
  <c r="C392185" i="1"/>
  <c r="D392185" i="1" s="1"/>
  <c r="C392186" i="1"/>
  <c r="D392186" i="1" s="1"/>
  <c r="C392187" i="1"/>
  <c r="D392187" i="1" s="1"/>
  <c r="C392188" i="1"/>
  <c r="D392188" i="1" s="1"/>
  <c r="C392189" i="1"/>
  <c r="D392189" i="1" s="1"/>
  <c r="C392190" i="1"/>
  <c r="D392190" i="1" s="1"/>
  <c r="C392191" i="1"/>
  <c r="D392191" i="1" s="1"/>
  <c r="C392192" i="1"/>
  <c r="D392192" i="1" s="1"/>
  <c r="C392193" i="1"/>
  <c r="D392193" i="1" s="1"/>
  <c r="C392194" i="1"/>
  <c r="D392194" i="1" s="1"/>
  <c r="C392195" i="1"/>
  <c r="D392195" i="1" s="1"/>
  <c r="C392196" i="1"/>
  <c r="D392196" i="1" s="1"/>
  <c r="C392197" i="1"/>
  <c r="D392197" i="1" s="1"/>
  <c r="C392198" i="1"/>
  <c r="D392198" i="1" s="1"/>
  <c r="C392199" i="1"/>
  <c r="D392199" i="1" s="1"/>
  <c r="C392200" i="1"/>
  <c r="D392200" i="1" s="1"/>
  <c r="C392201" i="1"/>
  <c r="D392201" i="1" s="1"/>
  <c r="C392202" i="1"/>
  <c r="D392202" i="1" s="1"/>
  <c r="C392203" i="1"/>
  <c r="D392203" i="1" s="1"/>
  <c r="C392204" i="1"/>
  <c r="D392204" i="1" s="1"/>
  <c r="C392205" i="1"/>
  <c r="D392205" i="1" s="1"/>
  <c r="C392206" i="1"/>
  <c r="D392206" i="1" s="1"/>
  <c r="C392207" i="1"/>
  <c r="D392207" i="1" s="1"/>
  <c r="C392208" i="1"/>
  <c r="D392208" i="1" s="1"/>
  <c r="C392209" i="1"/>
  <c r="D392209" i="1" s="1"/>
  <c r="C392210" i="1"/>
  <c r="D392210" i="1" s="1"/>
  <c r="C392211" i="1"/>
  <c r="D392211" i="1" s="1"/>
  <c r="C392212" i="1"/>
  <c r="D392212" i="1" s="1"/>
  <c r="C392213" i="1"/>
  <c r="D392213" i="1" s="1"/>
  <c r="C392214" i="1"/>
  <c r="D392214" i="1" s="1"/>
  <c r="C392215" i="1"/>
  <c r="D392215" i="1" s="1"/>
  <c r="C392216" i="1"/>
  <c r="D392216" i="1" s="1"/>
  <c r="C392217" i="1"/>
  <c r="D392217" i="1" s="1"/>
  <c r="C392218" i="1"/>
  <c r="D392218" i="1" s="1"/>
  <c r="C392219" i="1"/>
  <c r="D392219" i="1" s="1"/>
  <c r="C392220" i="1"/>
  <c r="D392220" i="1" s="1"/>
  <c r="C392221" i="1"/>
  <c r="D392221" i="1" s="1"/>
  <c r="C392222" i="1"/>
  <c r="D392222" i="1" s="1"/>
  <c r="C392223" i="1"/>
  <c r="D392223" i="1" s="1"/>
  <c r="C392224" i="1"/>
  <c r="D392224" i="1" s="1"/>
  <c r="C392225" i="1"/>
  <c r="D392225" i="1" s="1"/>
  <c r="C392226" i="1"/>
  <c r="D392226" i="1" s="1"/>
  <c r="C392227" i="1"/>
  <c r="D392227" i="1" s="1"/>
  <c r="C392228" i="1"/>
  <c r="D392228" i="1" s="1"/>
  <c r="C392229" i="1"/>
  <c r="D392229" i="1" s="1"/>
  <c r="C392230" i="1"/>
  <c r="D392230" i="1" s="1"/>
  <c r="C392231" i="1"/>
  <c r="D392231" i="1" s="1"/>
  <c r="C392232" i="1"/>
  <c r="D392232" i="1" s="1"/>
  <c r="C392233" i="1"/>
  <c r="D392233" i="1" s="1"/>
  <c r="C392234" i="1"/>
  <c r="D392234" i="1" s="1"/>
  <c r="C392235" i="1"/>
  <c r="D392235" i="1" s="1"/>
  <c r="C392236" i="1"/>
  <c r="D392236" i="1" s="1"/>
  <c r="C392237" i="1"/>
  <c r="D392237" i="1" s="1"/>
  <c r="C392238" i="1"/>
  <c r="D392238" i="1" s="1"/>
  <c r="C392239" i="1"/>
  <c r="D392239" i="1" s="1"/>
  <c r="C392240" i="1"/>
  <c r="D392240" i="1" s="1"/>
  <c r="C392241" i="1"/>
  <c r="D392241" i="1" s="1"/>
  <c r="C392242" i="1"/>
  <c r="D392242" i="1" s="1"/>
  <c r="C392243" i="1"/>
  <c r="D392243" i="1" s="1"/>
  <c r="C392244" i="1"/>
  <c r="D392244" i="1" s="1"/>
  <c r="C392245" i="1"/>
  <c r="D392245" i="1" s="1"/>
  <c r="C392246" i="1"/>
  <c r="D392246" i="1" s="1"/>
  <c r="C392247" i="1"/>
  <c r="D392247" i="1" s="1"/>
  <c r="C392248" i="1"/>
  <c r="D392248" i="1" s="1"/>
  <c r="C392249" i="1"/>
  <c r="D392249" i="1" s="1"/>
  <c r="C392250" i="1"/>
  <c r="D392250" i="1" s="1"/>
  <c r="C392251" i="1"/>
  <c r="D392251" i="1" s="1"/>
  <c r="C392252" i="1"/>
  <c r="D392252" i="1" s="1"/>
  <c r="C392253" i="1"/>
  <c r="D392253" i="1" s="1"/>
  <c r="C392254" i="1"/>
  <c r="D392254" i="1" s="1"/>
  <c r="C392255" i="1"/>
  <c r="D392255" i="1" s="1"/>
  <c r="C392256" i="1"/>
  <c r="D392256" i="1" s="1"/>
  <c r="C392257" i="1"/>
  <c r="D392257" i="1" s="1"/>
  <c r="C392258" i="1"/>
  <c r="D392258" i="1" s="1"/>
  <c r="C392259" i="1"/>
  <c r="D392259" i="1" s="1"/>
  <c r="C392260" i="1"/>
  <c r="D392260" i="1" s="1"/>
  <c r="C392261" i="1"/>
  <c r="D392261" i="1" s="1"/>
  <c r="C392262" i="1"/>
  <c r="D392262" i="1" s="1"/>
  <c r="C392263" i="1"/>
  <c r="D392263" i="1" s="1"/>
  <c r="C392264" i="1"/>
  <c r="D392264" i="1" s="1"/>
  <c r="C392265" i="1"/>
  <c r="D392265" i="1" s="1"/>
  <c r="C392266" i="1"/>
  <c r="D392266" i="1" s="1"/>
  <c r="C392267" i="1"/>
  <c r="D392267" i="1" s="1"/>
  <c r="C392268" i="1"/>
  <c r="D392268" i="1" s="1"/>
  <c r="C392269" i="1"/>
  <c r="D392269" i="1" s="1"/>
  <c r="C392270" i="1"/>
  <c r="D392270" i="1" s="1"/>
  <c r="C392271" i="1"/>
  <c r="D392271" i="1" s="1"/>
  <c r="C392272" i="1"/>
  <c r="D392272" i="1" s="1"/>
  <c r="C392273" i="1"/>
  <c r="D392273" i="1" s="1"/>
  <c r="C392274" i="1"/>
  <c r="D392274" i="1" s="1"/>
  <c r="C392275" i="1"/>
  <c r="D392275" i="1" s="1"/>
  <c r="C392276" i="1"/>
  <c r="D392276" i="1" s="1"/>
  <c r="C392277" i="1"/>
  <c r="D392277" i="1" s="1"/>
  <c r="C392278" i="1"/>
  <c r="D392278" i="1" s="1"/>
  <c r="C392279" i="1"/>
  <c r="D392279" i="1" s="1"/>
  <c r="C392280" i="1"/>
  <c r="D392280" i="1" s="1"/>
  <c r="C392281" i="1"/>
  <c r="D392281" i="1" s="1"/>
  <c r="C392282" i="1"/>
  <c r="D392282" i="1" s="1"/>
  <c r="C392283" i="1"/>
  <c r="D392283" i="1" s="1"/>
  <c r="C392284" i="1"/>
  <c r="D392284" i="1" s="1"/>
  <c r="C392285" i="1"/>
  <c r="D392285" i="1" s="1"/>
  <c r="C392286" i="1"/>
  <c r="D392286" i="1" s="1"/>
  <c r="C392287" i="1"/>
  <c r="D392287" i="1" s="1"/>
  <c r="C392288" i="1"/>
  <c r="D392288" i="1" s="1"/>
  <c r="C392289" i="1"/>
  <c r="D392289" i="1" s="1"/>
  <c r="C392290" i="1"/>
  <c r="D392290" i="1" s="1"/>
  <c r="C392291" i="1"/>
  <c r="D392291" i="1" s="1"/>
  <c r="C392292" i="1"/>
  <c r="D392292" i="1" s="1"/>
  <c r="C392293" i="1"/>
  <c r="D392293" i="1" s="1"/>
  <c r="C392294" i="1"/>
  <c r="D392294" i="1" s="1"/>
  <c r="C392295" i="1"/>
  <c r="D392295" i="1" s="1"/>
  <c r="C392296" i="1"/>
  <c r="D392296" i="1" s="1"/>
  <c r="C392297" i="1"/>
  <c r="D392297" i="1" s="1"/>
  <c r="C392298" i="1"/>
  <c r="D392298" i="1" s="1"/>
  <c r="C392299" i="1"/>
  <c r="D392299" i="1" s="1"/>
  <c r="C392300" i="1"/>
  <c r="D392300" i="1" s="1"/>
  <c r="C392301" i="1"/>
  <c r="D392301" i="1" s="1"/>
  <c r="C392302" i="1"/>
  <c r="D392302" i="1" s="1"/>
  <c r="C392303" i="1"/>
  <c r="D392303" i="1" s="1"/>
  <c r="C392304" i="1"/>
  <c r="D392304" i="1" s="1"/>
  <c r="C392305" i="1"/>
  <c r="D392305" i="1" s="1"/>
  <c r="C392306" i="1"/>
  <c r="D392306" i="1" s="1"/>
  <c r="C392307" i="1"/>
  <c r="D392307" i="1" s="1"/>
  <c r="C392308" i="1"/>
  <c r="D392308" i="1" s="1"/>
  <c r="C392309" i="1"/>
  <c r="D392309" i="1" s="1"/>
  <c r="C392310" i="1"/>
  <c r="D392310" i="1" s="1"/>
  <c r="C392311" i="1"/>
  <c r="D392311" i="1" s="1"/>
  <c r="C392312" i="1"/>
  <c r="D392312" i="1" s="1"/>
  <c r="C392313" i="1"/>
  <c r="D392313" i="1" s="1"/>
  <c r="C392314" i="1"/>
  <c r="D392314" i="1" s="1"/>
  <c r="C392315" i="1"/>
  <c r="D392315" i="1" s="1"/>
  <c r="C392316" i="1"/>
  <c r="D392316" i="1" s="1"/>
  <c r="C392317" i="1"/>
  <c r="D392317" i="1" s="1"/>
  <c r="C392318" i="1"/>
  <c r="D392318" i="1" s="1"/>
  <c r="C392319" i="1"/>
  <c r="D392319" i="1" s="1"/>
  <c r="C392320" i="1"/>
  <c r="D392320" i="1" s="1"/>
  <c r="C392321" i="1"/>
  <c r="D392321" i="1" s="1"/>
  <c r="C392322" i="1"/>
  <c r="D392322" i="1" s="1"/>
  <c r="C392323" i="1"/>
  <c r="D392323" i="1" s="1"/>
  <c r="C392324" i="1"/>
  <c r="D392324" i="1" s="1"/>
  <c r="C392325" i="1"/>
  <c r="D392325" i="1" s="1"/>
  <c r="C392326" i="1"/>
  <c r="D392326" i="1" s="1"/>
  <c r="C392327" i="1"/>
  <c r="D392327" i="1" s="1"/>
  <c r="C392328" i="1"/>
  <c r="D392328" i="1" s="1"/>
  <c r="C392329" i="1"/>
  <c r="D392329" i="1" s="1"/>
  <c r="C392330" i="1"/>
  <c r="D392330" i="1" s="1"/>
  <c r="C392331" i="1"/>
  <c r="D392331" i="1" s="1"/>
  <c r="C392332" i="1"/>
  <c r="D392332" i="1" s="1"/>
  <c r="C392333" i="1"/>
  <c r="D392333" i="1" s="1"/>
  <c r="C392334" i="1"/>
  <c r="D392334" i="1" s="1"/>
  <c r="C392335" i="1"/>
  <c r="D392335" i="1" s="1"/>
  <c r="C392336" i="1"/>
  <c r="D392336" i="1" s="1"/>
  <c r="C392337" i="1"/>
  <c r="D392337" i="1" s="1"/>
  <c r="C392338" i="1"/>
  <c r="D392338" i="1" s="1"/>
  <c r="C392339" i="1"/>
  <c r="D392339" i="1" s="1"/>
  <c r="C392340" i="1"/>
  <c r="D392340" i="1" s="1"/>
  <c r="C392341" i="1"/>
  <c r="D392341" i="1" s="1"/>
  <c r="C392342" i="1"/>
  <c r="D392342" i="1" s="1"/>
  <c r="C392343" i="1"/>
  <c r="D392343" i="1" s="1"/>
  <c r="C392344" i="1"/>
  <c r="D392344" i="1" s="1"/>
  <c r="C392345" i="1"/>
  <c r="D392345" i="1" s="1"/>
  <c r="C392346" i="1"/>
  <c r="D392346" i="1" s="1"/>
  <c r="C392347" i="1"/>
  <c r="D392347" i="1" s="1"/>
  <c r="C392348" i="1"/>
  <c r="D392348" i="1" s="1"/>
  <c r="C392349" i="1"/>
  <c r="D392349" i="1" s="1"/>
  <c r="C392350" i="1"/>
  <c r="D392350" i="1" s="1"/>
  <c r="C392351" i="1"/>
  <c r="D392351" i="1" s="1"/>
  <c r="C392352" i="1"/>
  <c r="D392352" i="1" s="1"/>
  <c r="C392353" i="1"/>
  <c r="D392353" i="1" s="1"/>
  <c r="C392354" i="1"/>
  <c r="D392354" i="1" s="1"/>
  <c r="C392355" i="1"/>
  <c r="D392355" i="1" s="1"/>
  <c r="C392356" i="1"/>
  <c r="D392356" i="1" s="1"/>
  <c r="C392357" i="1"/>
  <c r="D392357" i="1" s="1"/>
  <c r="C392358" i="1"/>
  <c r="D392358" i="1" s="1"/>
  <c r="C392359" i="1"/>
  <c r="D392359" i="1" s="1"/>
  <c r="C392360" i="1"/>
  <c r="D392360" i="1" s="1"/>
  <c r="C392361" i="1"/>
  <c r="D392361" i="1" s="1"/>
  <c r="C392362" i="1"/>
  <c r="D392362" i="1" s="1"/>
  <c r="C392363" i="1"/>
  <c r="D392363" i="1" s="1"/>
  <c r="C392364" i="1"/>
  <c r="D392364" i="1" s="1"/>
  <c r="C392365" i="1"/>
  <c r="D392365" i="1" s="1"/>
  <c r="C392366" i="1"/>
  <c r="D392366" i="1" s="1"/>
  <c r="C392367" i="1"/>
  <c r="D392367" i="1" s="1"/>
  <c r="C392368" i="1"/>
  <c r="D392368" i="1" s="1"/>
  <c r="C392369" i="1"/>
  <c r="D392369" i="1" s="1"/>
  <c r="C392370" i="1"/>
  <c r="D392370" i="1" s="1"/>
  <c r="C392371" i="1"/>
  <c r="D392371" i="1" s="1"/>
  <c r="C392372" i="1"/>
  <c r="D392372" i="1" s="1"/>
  <c r="C392373" i="1"/>
  <c r="D392373" i="1" s="1"/>
  <c r="C392374" i="1"/>
  <c r="D392374" i="1" s="1"/>
  <c r="C392375" i="1"/>
  <c r="D392375" i="1" s="1"/>
  <c r="C392376" i="1"/>
  <c r="D392376" i="1" s="1"/>
  <c r="C392377" i="1"/>
  <c r="D392377" i="1" s="1"/>
  <c r="C392378" i="1"/>
  <c r="D392378" i="1" s="1"/>
  <c r="C392379" i="1"/>
  <c r="D392379" i="1" s="1"/>
  <c r="C392380" i="1"/>
  <c r="D392380" i="1" s="1"/>
  <c r="C392381" i="1"/>
  <c r="D392381" i="1" s="1"/>
  <c r="C392382" i="1"/>
  <c r="D392382" i="1" s="1"/>
  <c r="C392383" i="1"/>
  <c r="D392383" i="1" s="1"/>
  <c r="C392384" i="1"/>
  <c r="D392384" i="1" s="1"/>
  <c r="C392385" i="1"/>
  <c r="D392385" i="1" s="1"/>
  <c r="C392386" i="1"/>
  <c r="D392386" i="1" s="1"/>
  <c r="C392387" i="1"/>
  <c r="D392387" i="1" s="1"/>
  <c r="C392388" i="1"/>
  <c r="D392388" i="1" s="1"/>
  <c r="C392389" i="1"/>
  <c r="D392389" i="1" s="1"/>
  <c r="C392390" i="1"/>
  <c r="D392390" i="1" s="1"/>
  <c r="C392391" i="1"/>
  <c r="D392391" i="1" s="1"/>
  <c r="C392392" i="1"/>
  <c r="D392392" i="1" s="1"/>
  <c r="C392393" i="1"/>
  <c r="D392393" i="1" s="1"/>
  <c r="C392394" i="1"/>
  <c r="D392394" i="1" s="1"/>
  <c r="C392395" i="1"/>
  <c r="D392395" i="1" s="1"/>
  <c r="C392396" i="1"/>
  <c r="D392396" i="1" s="1"/>
  <c r="C392397" i="1"/>
  <c r="D392397" i="1" s="1"/>
  <c r="C392398" i="1"/>
  <c r="D392398" i="1" s="1"/>
  <c r="C392399" i="1"/>
  <c r="D392399" i="1" s="1"/>
  <c r="C392400" i="1"/>
  <c r="D392400" i="1" s="1"/>
  <c r="C392401" i="1"/>
  <c r="D392401" i="1" s="1"/>
  <c r="C392402" i="1"/>
  <c r="D392402" i="1" s="1"/>
  <c r="C392403" i="1"/>
  <c r="D392403" i="1" s="1"/>
  <c r="C392404" i="1"/>
  <c r="D392404" i="1" s="1"/>
  <c r="C392405" i="1"/>
  <c r="D392405" i="1" s="1"/>
  <c r="C392406" i="1"/>
  <c r="D392406" i="1" s="1"/>
  <c r="C392407" i="1"/>
  <c r="D392407" i="1" s="1"/>
  <c r="C392408" i="1"/>
  <c r="D392408" i="1" s="1"/>
  <c r="C392409" i="1"/>
  <c r="D392409" i="1" s="1"/>
  <c r="C392410" i="1"/>
  <c r="D392410" i="1" s="1"/>
  <c r="C392411" i="1"/>
  <c r="D392411" i="1" s="1"/>
  <c r="C392412" i="1"/>
  <c r="D392412" i="1" s="1"/>
  <c r="C392413" i="1"/>
  <c r="D392413" i="1" s="1"/>
  <c r="C392414" i="1"/>
  <c r="D392414" i="1" s="1"/>
  <c r="C392415" i="1"/>
  <c r="D392415" i="1" s="1"/>
  <c r="C392416" i="1"/>
  <c r="D392416" i="1" s="1"/>
  <c r="C392417" i="1"/>
  <c r="D392417" i="1" s="1"/>
  <c r="C392418" i="1"/>
  <c r="D392418" i="1" s="1"/>
  <c r="C392419" i="1"/>
  <c r="D392419" i="1" s="1"/>
  <c r="C392420" i="1"/>
  <c r="D392420" i="1" s="1"/>
  <c r="C392421" i="1"/>
  <c r="D392421" i="1" s="1"/>
  <c r="C392422" i="1"/>
  <c r="D392422" i="1" s="1"/>
  <c r="C392423" i="1"/>
  <c r="D392423" i="1" s="1"/>
  <c r="C392424" i="1"/>
  <c r="D392424" i="1" s="1"/>
  <c r="C392425" i="1"/>
  <c r="D392425" i="1" s="1"/>
  <c r="C392426" i="1"/>
  <c r="D392426" i="1" s="1"/>
  <c r="C392427" i="1"/>
  <c r="D392427" i="1" s="1"/>
  <c r="C392428" i="1"/>
  <c r="D392428" i="1" s="1"/>
  <c r="C392429" i="1"/>
  <c r="D392429" i="1" s="1"/>
  <c r="C392430" i="1"/>
  <c r="D392430" i="1" s="1"/>
  <c r="C392431" i="1"/>
  <c r="D392431" i="1" s="1"/>
  <c r="C392432" i="1"/>
  <c r="D392432" i="1" s="1"/>
  <c r="C392433" i="1"/>
  <c r="D392433" i="1" s="1"/>
  <c r="C392434" i="1"/>
  <c r="D392434" i="1" s="1"/>
  <c r="C392435" i="1"/>
  <c r="D392435" i="1" s="1"/>
  <c r="C392436" i="1"/>
  <c r="D392436" i="1" s="1"/>
  <c r="C392437" i="1"/>
  <c r="D392437" i="1" s="1"/>
  <c r="C392438" i="1"/>
  <c r="D392438" i="1" s="1"/>
  <c r="C392439" i="1"/>
  <c r="D392439" i="1" s="1"/>
  <c r="C392440" i="1"/>
  <c r="D392440" i="1" s="1"/>
  <c r="C392441" i="1"/>
  <c r="D392441" i="1" s="1"/>
  <c r="C392442" i="1"/>
  <c r="D392442" i="1" s="1"/>
  <c r="C392443" i="1"/>
  <c r="D392443" i="1" s="1"/>
  <c r="C392444" i="1"/>
  <c r="D392444" i="1" s="1"/>
  <c r="C392445" i="1"/>
  <c r="D392445" i="1" s="1"/>
  <c r="C392446" i="1"/>
  <c r="D392446" i="1" s="1"/>
  <c r="C392447" i="1"/>
  <c r="D392447" i="1" s="1"/>
  <c r="C392448" i="1"/>
  <c r="D392448" i="1" s="1"/>
  <c r="C392449" i="1"/>
  <c r="D392449" i="1" s="1"/>
  <c r="C392450" i="1"/>
  <c r="D392450" i="1" s="1"/>
  <c r="C392451" i="1"/>
  <c r="D392451" i="1" s="1"/>
  <c r="C392452" i="1"/>
  <c r="D392452" i="1" s="1"/>
  <c r="C392453" i="1"/>
  <c r="D392453" i="1" s="1"/>
  <c r="C392454" i="1"/>
  <c r="D392454" i="1" s="1"/>
  <c r="C392455" i="1"/>
  <c r="D392455" i="1" s="1"/>
  <c r="C392456" i="1"/>
  <c r="D392456" i="1" s="1"/>
  <c r="C392457" i="1"/>
  <c r="D392457" i="1" s="1"/>
  <c r="C392458" i="1"/>
  <c r="D392458" i="1" s="1"/>
  <c r="C392459" i="1"/>
  <c r="D392459" i="1" s="1"/>
  <c r="C392460" i="1"/>
  <c r="D392460" i="1" s="1"/>
  <c r="C392461" i="1"/>
  <c r="D392461" i="1" s="1"/>
  <c r="C392462" i="1"/>
  <c r="D392462" i="1" s="1"/>
  <c r="C392463" i="1"/>
  <c r="D392463" i="1" s="1"/>
  <c r="C392464" i="1"/>
  <c r="D392464" i="1" s="1"/>
  <c r="C392465" i="1"/>
  <c r="D392465" i="1" s="1"/>
  <c r="C392466" i="1"/>
  <c r="D392466" i="1" s="1"/>
  <c r="C392467" i="1"/>
  <c r="D392467" i="1" s="1"/>
  <c r="C392468" i="1"/>
  <c r="D392468" i="1" s="1"/>
  <c r="C392469" i="1"/>
  <c r="D392469" i="1" s="1"/>
  <c r="C392470" i="1"/>
  <c r="D392470" i="1" s="1"/>
  <c r="C392471" i="1"/>
  <c r="D392471" i="1" s="1"/>
  <c r="C392472" i="1"/>
  <c r="D392472" i="1" s="1"/>
  <c r="C392473" i="1"/>
  <c r="D392473" i="1" s="1"/>
  <c r="C392474" i="1"/>
  <c r="D392474" i="1" s="1"/>
  <c r="C392475" i="1"/>
  <c r="D392475" i="1" s="1"/>
  <c r="C392476" i="1"/>
  <c r="D392476" i="1" s="1"/>
  <c r="C392477" i="1"/>
  <c r="D392477" i="1" s="1"/>
  <c r="C392478" i="1"/>
  <c r="D392478" i="1" s="1"/>
  <c r="C392479" i="1"/>
  <c r="D392479" i="1" s="1"/>
  <c r="C392480" i="1"/>
  <c r="D392480" i="1" s="1"/>
  <c r="C392481" i="1"/>
  <c r="D392481" i="1" s="1"/>
  <c r="C392482" i="1"/>
  <c r="D392482" i="1" s="1"/>
  <c r="C392483" i="1"/>
  <c r="D392483" i="1" s="1"/>
  <c r="C392484" i="1"/>
  <c r="D392484" i="1" s="1"/>
  <c r="C392485" i="1"/>
  <c r="D392485" i="1" s="1"/>
  <c r="C392486" i="1"/>
  <c r="D392486" i="1" s="1"/>
  <c r="C392487" i="1"/>
  <c r="D392487" i="1" s="1"/>
  <c r="C392488" i="1"/>
  <c r="D392488" i="1" s="1"/>
  <c r="C392489" i="1"/>
  <c r="D392489" i="1" s="1"/>
  <c r="C392490" i="1"/>
  <c r="D392490" i="1" s="1"/>
  <c r="C392491" i="1"/>
  <c r="D392491" i="1" s="1"/>
  <c r="C392492" i="1"/>
  <c r="D392492" i="1" s="1"/>
  <c r="C392493" i="1"/>
  <c r="D392493" i="1" s="1"/>
  <c r="C392494" i="1"/>
  <c r="D392494" i="1" s="1"/>
  <c r="C392495" i="1"/>
  <c r="D392495" i="1" s="1"/>
  <c r="C392496" i="1"/>
  <c r="D392496" i="1" s="1"/>
  <c r="C392497" i="1"/>
  <c r="D392497" i="1" s="1"/>
  <c r="C392498" i="1"/>
  <c r="D392498" i="1" s="1"/>
  <c r="C392499" i="1"/>
  <c r="D392499" i="1" s="1"/>
  <c r="C392500" i="1"/>
  <c r="D392500" i="1" s="1"/>
  <c r="C392501" i="1"/>
  <c r="D392501" i="1" s="1"/>
  <c r="C392502" i="1"/>
  <c r="D392502" i="1" s="1"/>
  <c r="C392503" i="1"/>
  <c r="D392503" i="1" s="1"/>
  <c r="C392504" i="1"/>
  <c r="D392504" i="1" s="1"/>
  <c r="C392505" i="1"/>
  <c r="D392505" i="1" s="1"/>
  <c r="C392506" i="1"/>
  <c r="D392506" i="1" s="1"/>
  <c r="C392507" i="1"/>
  <c r="D392507" i="1" s="1"/>
  <c r="C392508" i="1"/>
  <c r="D392508" i="1" s="1"/>
  <c r="C392509" i="1"/>
  <c r="D392509" i="1" s="1"/>
  <c r="C392510" i="1"/>
  <c r="D392510" i="1" s="1"/>
  <c r="C392511" i="1"/>
  <c r="D392511" i="1" s="1"/>
  <c r="C392512" i="1"/>
  <c r="D392512" i="1" s="1"/>
  <c r="C392513" i="1"/>
  <c r="D392513" i="1" s="1"/>
  <c r="C392514" i="1"/>
  <c r="D392514" i="1" s="1"/>
  <c r="C392515" i="1"/>
  <c r="D392515" i="1" s="1"/>
  <c r="C392516" i="1"/>
  <c r="D392516" i="1" s="1"/>
  <c r="C392517" i="1"/>
  <c r="D392517" i="1" s="1"/>
  <c r="C392518" i="1"/>
  <c r="D392518" i="1" s="1"/>
  <c r="C392519" i="1"/>
  <c r="D392519" i="1" s="1"/>
  <c r="C392520" i="1"/>
  <c r="D392520" i="1" s="1"/>
  <c r="C392521" i="1"/>
  <c r="D392521" i="1" s="1"/>
  <c r="C392522" i="1"/>
  <c r="D392522" i="1" s="1"/>
  <c r="C392523" i="1"/>
  <c r="D392523" i="1" s="1"/>
  <c r="C392524" i="1"/>
  <c r="D392524" i="1" s="1"/>
  <c r="C392525" i="1"/>
  <c r="D392525" i="1" s="1"/>
  <c r="C392526" i="1"/>
  <c r="D392526" i="1" s="1"/>
  <c r="C392527" i="1"/>
  <c r="D392527" i="1" s="1"/>
  <c r="C392528" i="1"/>
  <c r="D392528" i="1" s="1"/>
  <c r="C392529" i="1"/>
  <c r="D392529" i="1" s="1"/>
  <c r="C392530" i="1"/>
  <c r="D392530" i="1" s="1"/>
  <c r="C392531" i="1"/>
  <c r="D392531" i="1" s="1"/>
  <c r="C392532" i="1"/>
  <c r="D392532" i="1" s="1"/>
  <c r="C392533" i="1"/>
  <c r="D392533" i="1" s="1"/>
  <c r="C392534" i="1"/>
  <c r="D392534" i="1" s="1"/>
  <c r="C392535" i="1"/>
  <c r="D392535" i="1" s="1"/>
  <c r="C392536" i="1"/>
  <c r="D392536" i="1" s="1"/>
  <c r="C392537" i="1"/>
  <c r="D392537" i="1" s="1"/>
  <c r="C392538" i="1"/>
  <c r="D392538" i="1" s="1"/>
  <c r="C392539" i="1"/>
  <c r="D392539" i="1" s="1"/>
  <c r="C392540" i="1"/>
  <c r="D392540" i="1" s="1"/>
  <c r="C392541" i="1"/>
  <c r="D392541" i="1" s="1"/>
  <c r="C392542" i="1"/>
  <c r="D392542" i="1" s="1"/>
  <c r="C392543" i="1"/>
  <c r="D392543" i="1" s="1"/>
  <c r="C392544" i="1"/>
  <c r="D392544" i="1" s="1"/>
  <c r="C392545" i="1"/>
  <c r="D392545" i="1" s="1"/>
  <c r="C392546" i="1"/>
  <c r="D392546" i="1" s="1"/>
  <c r="C392547" i="1"/>
  <c r="D392547" i="1" s="1"/>
  <c r="C392548" i="1"/>
  <c r="D392548" i="1" s="1"/>
  <c r="C392549" i="1"/>
  <c r="D392549" i="1" s="1"/>
  <c r="C392550" i="1"/>
  <c r="D392550" i="1" s="1"/>
  <c r="C392551" i="1"/>
  <c r="D392551" i="1" s="1"/>
  <c r="C392552" i="1"/>
  <c r="D392552" i="1" s="1"/>
  <c r="C392553" i="1"/>
  <c r="D392553" i="1" s="1"/>
  <c r="C392554" i="1"/>
  <c r="D392554" i="1" s="1"/>
  <c r="C392555" i="1"/>
  <c r="D392555" i="1" s="1"/>
  <c r="C392556" i="1"/>
  <c r="D392556" i="1" s="1"/>
  <c r="C392557" i="1"/>
  <c r="D392557" i="1" s="1"/>
  <c r="C392558" i="1"/>
  <c r="D392558" i="1" s="1"/>
  <c r="C392559" i="1"/>
  <c r="D392559" i="1" s="1"/>
  <c r="C392560" i="1"/>
  <c r="D392560" i="1" s="1"/>
  <c r="C392561" i="1"/>
  <c r="D392561" i="1" s="1"/>
  <c r="C392562" i="1"/>
  <c r="D392562" i="1" s="1"/>
  <c r="C392563" i="1"/>
  <c r="D392563" i="1" s="1"/>
  <c r="C392564" i="1"/>
  <c r="D392564" i="1" s="1"/>
  <c r="C392565" i="1"/>
  <c r="D392565" i="1" s="1"/>
  <c r="C392566" i="1"/>
  <c r="D392566" i="1" s="1"/>
  <c r="C392567" i="1"/>
  <c r="D392567" i="1" s="1"/>
  <c r="C392568" i="1"/>
  <c r="D392568" i="1" s="1"/>
  <c r="C392569" i="1"/>
  <c r="D392569" i="1" s="1"/>
  <c r="C392570" i="1"/>
  <c r="D392570" i="1" s="1"/>
  <c r="C392571" i="1"/>
  <c r="D392571" i="1" s="1"/>
  <c r="C392572" i="1"/>
  <c r="D392572" i="1" s="1"/>
  <c r="C392573" i="1"/>
  <c r="D392573" i="1" s="1"/>
  <c r="C392574" i="1"/>
  <c r="D392574" i="1" s="1"/>
  <c r="C392575" i="1"/>
  <c r="D392575" i="1" s="1"/>
  <c r="C392576" i="1"/>
  <c r="D392576" i="1" s="1"/>
  <c r="C392577" i="1"/>
  <c r="D392577" i="1" s="1"/>
  <c r="C392578" i="1"/>
  <c r="D392578" i="1" s="1"/>
  <c r="C392579" i="1"/>
  <c r="D392579" i="1" s="1"/>
  <c r="C392580" i="1"/>
  <c r="D392580" i="1" s="1"/>
  <c r="C392581" i="1"/>
  <c r="D392581" i="1" s="1"/>
  <c r="C392582" i="1"/>
  <c r="D392582" i="1" s="1"/>
  <c r="C392583" i="1"/>
  <c r="D392583" i="1" s="1"/>
  <c r="C392584" i="1"/>
  <c r="D392584" i="1" s="1"/>
  <c r="C392585" i="1"/>
  <c r="D392585" i="1" s="1"/>
  <c r="C392586" i="1"/>
  <c r="D392586" i="1" s="1"/>
  <c r="C392587" i="1"/>
  <c r="D392587" i="1" s="1"/>
  <c r="C392588" i="1"/>
  <c r="D392588" i="1" s="1"/>
  <c r="C392589" i="1"/>
  <c r="D392589" i="1" s="1"/>
  <c r="C392590" i="1"/>
  <c r="D392590" i="1" s="1"/>
  <c r="C392591" i="1"/>
  <c r="D392591" i="1" s="1"/>
  <c r="C392592" i="1"/>
  <c r="D392592" i="1" s="1"/>
  <c r="C392593" i="1"/>
  <c r="D392593" i="1" s="1"/>
  <c r="C392594" i="1"/>
  <c r="D392594" i="1" s="1"/>
  <c r="C392595" i="1"/>
  <c r="D392595" i="1" s="1"/>
  <c r="C392596" i="1"/>
  <c r="D392596" i="1" s="1"/>
  <c r="C392597" i="1"/>
  <c r="D392597" i="1" s="1"/>
  <c r="C392598" i="1"/>
  <c r="D392598" i="1" s="1"/>
  <c r="C392599" i="1"/>
  <c r="D392599" i="1" s="1"/>
  <c r="C392600" i="1"/>
  <c r="D392600" i="1" s="1"/>
  <c r="C392601" i="1"/>
  <c r="D392601" i="1" s="1"/>
  <c r="C392602" i="1"/>
  <c r="D392602" i="1" s="1"/>
  <c r="C392603" i="1"/>
  <c r="D392603" i="1" s="1"/>
  <c r="C392604" i="1"/>
  <c r="D392604" i="1" s="1"/>
  <c r="C392605" i="1"/>
  <c r="D392605" i="1" s="1"/>
  <c r="C392606" i="1"/>
  <c r="D392606" i="1" s="1"/>
  <c r="C392607" i="1"/>
  <c r="D392607" i="1" s="1"/>
  <c r="C392608" i="1"/>
  <c r="D392608" i="1" s="1"/>
  <c r="C392609" i="1"/>
  <c r="D392609" i="1" s="1"/>
  <c r="C392610" i="1"/>
  <c r="D392610" i="1" s="1"/>
  <c r="C392611" i="1"/>
  <c r="D392611" i="1" s="1"/>
  <c r="C392612" i="1"/>
  <c r="D392612" i="1" s="1"/>
  <c r="C392613" i="1"/>
  <c r="D392613" i="1" s="1"/>
  <c r="C392614" i="1"/>
  <c r="D392614" i="1" s="1"/>
  <c r="C392615" i="1"/>
  <c r="D392615" i="1" s="1"/>
  <c r="C392616" i="1"/>
  <c r="D392616" i="1" s="1"/>
  <c r="C392617" i="1"/>
  <c r="D392617" i="1" s="1"/>
  <c r="C392618" i="1"/>
  <c r="D392618" i="1" s="1"/>
  <c r="C392619" i="1"/>
  <c r="D392619" i="1" s="1"/>
  <c r="C392620" i="1"/>
  <c r="D392620" i="1" s="1"/>
  <c r="C392621" i="1"/>
  <c r="D392621" i="1" s="1"/>
  <c r="C392622" i="1"/>
  <c r="D392622" i="1" s="1"/>
  <c r="C392623" i="1"/>
  <c r="D392623" i="1" s="1"/>
  <c r="C392624" i="1"/>
  <c r="D392624" i="1" s="1"/>
  <c r="C392625" i="1"/>
  <c r="D392625" i="1" s="1"/>
  <c r="C392626" i="1"/>
  <c r="D392626" i="1" s="1"/>
  <c r="C392627" i="1"/>
  <c r="D392627" i="1" s="1"/>
  <c r="C392628" i="1"/>
  <c r="D392628" i="1" s="1"/>
  <c r="C392629" i="1"/>
  <c r="D392629" i="1" s="1"/>
  <c r="C392630" i="1"/>
  <c r="D392630" i="1" s="1"/>
  <c r="C392631" i="1"/>
  <c r="D392631" i="1" s="1"/>
  <c r="C392632" i="1"/>
  <c r="D392632" i="1" s="1"/>
  <c r="C392633" i="1"/>
  <c r="D392633" i="1" s="1"/>
  <c r="C392634" i="1"/>
  <c r="D392634" i="1" s="1"/>
  <c r="C392635" i="1"/>
  <c r="D392635" i="1" s="1"/>
  <c r="C392636" i="1"/>
  <c r="D392636" i="1" s="1"/>
  <c r="C392637" i="1"/>
  <c r="D392637" i="1" s="1"/>
  <c r="C392638" i="1"/>
  <c r="D392638" i="1" s="1"/>
  <c r="C392639" i="1"/>
  <c r="D392639" i="1" s="1"/>
  <c r="C392640" i="1"/>
  <c r="D392640" i="1" s="1"/>
  <c r="C392641" i="1"/>
  <c r="D392641" i="1" s="1"/>
  <c r="C392642" i="1"/>
  <c r="D392642" i="1" s="1"/>
  <c r="C392643" i="1"/>
  <c r="D392643" i="1" s="1"/>
  <c r="C392644" i="1"/>
  <c r="D392644" i="1" s="1"/>
  <c r="C392645" i="1"/>
  <c r="D392645" i="1" s="1"/>
  <c r="C392646" i="1"/>
  <c r="D392646" i="1" s="1"/>
  <c r="C392647" i="1"/>
  <c r="D392647" i="1" s="1"/>
  <c r="C392648" i="1"/>
  <c r="D392648" i="1" s="1"/>
  <c r="C392649" i="1"/>
  <c r="D392649" i="1" s="1"/>
  <c r="C392650" i="1"/>
  <c r="D392650" i="1" s="1"/>
  <c r="C392651" i="1"/>
  <c r="D392651" i="1" s="1"/>
  <c r="C392652" i="1"/>
  <c r="D392652" i="1" s="1"/>
  <c r="C392653" i="1"/>
  <c r="D392653" i="1" s="1"/>
  <c r="C392654" i="1"/>
  <c r="D392654" i="1" s="1"/>
  <c r="C392655" i="1"/>
  <c r="D392655" i="1" s="1"/>
  <c r="C392656" i="1"/>
  <c r="D392656" i="1" s="1"/>
  <c r="C392657" i="1"/>
  <c r="D392657" i="1" s="1"/>
  <c r="C392658" i="1"/>
  <c r="D392658" i="1" s="1"/>
  <c r="C392659" i="1"/>
  <c r="D392659" i="1" s="1"/>
  <c r="C392660" i="1"/>
  <c r="D392660" i="1" s="1"/>
  <c r="C392661" i="1"/>
  <c r="D392661" i="1" s="1"/>
  <c r="C392662" i="1"/>
  <c r="D392662" i="1" s="1"/>
  <c r="C392663" i="1"/>
  <c r="D392663" i="1" s="1"/>
  <c r="C392664" i="1"/>
  <c r="D392664" i="1" s="1"/>
  <c r="C392665" i="1"/>
  <c r="D392665" i="1" s="1"/>
  <c r="C392666" i="1"/>
  <c r="D392666" i="1" s="1"/>
  <c r="C392667" i="1"/>
  <c r="D392667" i="1" s="1"/>
  <c r="C392668" i="1"/>
  <c r="D392668" i="1" s="1"/>
  <c r="C392669" i="1"/>
  <c r="D392669" i="1" s="1"/>
  <c r="C392670" i="1"/>
  <c r="D392670" i="1" s="1"/>
  <c r="C392671" i="1"/>
  <c r="D392671" i="1" s="1"/>
  <c r="C392672" i="1"/>
  <c r="D392672" i="1" s="1"/>
  <c r="C392673" i="1"/>
  <c r="D392673" i="1" s="1"/>
  <c r="C392674" i="1"/>
  <c r="D392674" i="1" s="1"/>
  <c r="C392675" i="1"/>
  <c r="D392675" i="1" s="1"/>
  <c r="C392676" i="1"/>
  <c r="D392676" i="1" s="1"/>
  <c r="C392677" i="1"/>
  <c r="D392677" i="1" s="1"/>
  <c r="C392678" i="1"/>
  <c r="D392678" i="1" s="1"/>
  <c r="C392679" i="1"/>
  <c r="D392679" i="1" s="1"/>
  <c r="C392680" i="1"/>
  <c r="D392680" i="1" s="1"/>
  <c r="C392681" i="1"/>
  <c r="D392681" i="1" s="1"/>
  <c r="C392682" i="1"/>
  <c r="D392682" i="1" s="1"/>
  <c r="C392683" i="1"/>
  <c r="D392683" i="1" s="1"/>
  <c r="C392684" i="1"/>
  <c r="D392684" i="1" s="1"/>
  <c r="C392685" i="1"/>
  <c r="D392685" i="1" s="1"/>
  <c r="C392686" i="1"/>
  <c r="D392686" i="1" s="1"/>
  <c r="C392687" i="1"/>
  <c r="D392687" i="1" s="1"/>
  <c r="C392688" i="1"/>
  <c r="D392688" i="1" s="1"/>
  <c r="C392689" i="1"/>
  <c r="D392689" i="1" s="1"/>
  <c r="C392690" i="1"/>
  <c r="D392690" i="1" s="1"/>
  <c r="C392691" i="1"/>
  <c r="D392691" i="1" s="1"/>
  <c r="C392692" i="1"/>
  <c r="D392692" i="1" s="1"/>
  <c r="C392693" i="1"/>
  <c r="D392693" i="1" s="1"/>
  <c r="C392694" i="1"/>
  <c r="D392694" i="1" s="1"/>
  <c r="C392695" i="1"/>
  <c r="D392695" i="1" s="1"/>
  <c r="C392696" i="1"/>
  <c r="D392696" i="1" s="1"/>
  <c r="C392697" i="1"/>
  <c r="D392697" i="1" s="1"/>
  <c r="C392698" i="1"/>
  <c r="D392698" i="1" s="1"/>
  <c r="C392699" i="1"/>
  <c r="D392699" i="1" s="1"/>
  <c r="C392700" i="1"/>
  <c r="D392700" i="1" s="1"/>
  <c r="C392701" i="1"/>
  <c r="D392701" i="1" s="1"/>
  <c r="C392702" i="1"/>
  <c r="D392702" i="1" s="1"/>
  <c r="C392703" i="1"/>
  <c r="D392703" i="1" s="1"/>
  <c r="C392704" i="1"/>
  <c r="D392704" i="1" s="1"/>
  <c r="C392705" i="1"/>
  <c r="D392705" i="1" s="1"/>
  <c r="C392706" i="1"/>
  <c r="D392706" i="1" s="1"/>
  <c r="C392707" i="1"/>
  <c r="D392707" i="1" s="1"/>
  <c r="C392708" i="1"/>
  <c r="D392708" i="1" s="1"/>
  <c r="C392709" i="1"/>
  <c r="D392709" i="1" s="1"/>
  <c r="C392710" i="1"/>
  <c r="D392710" i="1" s="1"/>
  <c r="C392711" i="1"/>
  <c r="D392711" i="1" s="1"/>
  <c r="C392712" i="1"/>
  <c r="D392712" i="1" s="1"/>
  <c r="C392713" i="1"/>
  <c r="D392713" i="1" s="1"/>
  <c r="C392714" i="1"/>
  <c r="D392714" i="1" s="1"/>
  <c r="C392715" i="1"/>
  <c r="D392715" i="1" s="1"/>
  <c r="C392716" i="1"/>
  <c r="D392716" i="1" s="1"/>
  <c r="C392717" i="1"/>
  <c r="D392717" i="1" s="1"/>
  <c r="C392718" i="1"/>
  <c r="D392718" i="1" s="1"/>
  <c r="C392719" i="1"/>
  <c r="D392719" i="1" s="1"/>
  <c r="C392720" i="1"/>
  <c r="D392720" i="1" s="1"/>
  <c r="C392721" i="1"/>
  <c r="D392721" i="1" s="1"/>
  <c r="C392722" i="1"/>
  <c r="D392722" i="1" s="1"/>
  <c r="C392723" i="1"/>
  <c r="D392723" i="1" s="1"/>
  <c r="C392724" i="1"/>
  <c r="D392724" i="1" s="1"/>
  <c r="C392725" i="1"/>
  <c r="D392725" i="1" s="1"/>
  <c r="C392726" i="1"/>
  <c r="D392726" i="1" s="1"/>
  <c r="C392727" i="1"/>
  <c r="D392727" i="1" s="1"/>
  <c r="C392728" i="1"/>
  <c r="D392728" i="1" s="1"/>
  <c r="C392729" i="1"/>
  <c r="D392729" i="1" s="1"/>
  <c r="C392730" i="1"/>
  <c r="D392730" i="1" s="1"/>
  <c r="C392731" i="1"/>
  <c r="D392731" i="1" s="1"/>
  <c r="C392732" i="1"/>
  <c r="D392732" i="1" s="1"/>
  <c r="C392733" i="1"/>
  <c r="D392733" i="1" s="1"/>
  <c r="C392734" i="1"/>
  <c r="D392734" i="1" s="1"/>
  <c r="C392735" i="1"/>
  <c r="D392735" i="1" s="1"/>
  <c r="C392736" i="1"/>
  <c r="D392736" i="1" s="1"/>
  <c r="C392737" i="1"/>
  <c r="D392737" i="1" s="1"/>
  <c r="C392738" i="1"/>
  <c r="D392738" i="1" s="1"/>
  <c r="C392739" i="1"/>
  <c r="D392739" i="1" s="1"/>
  <c r="C392740" i="1"/>
  <c r="D392740" i="1" s="1"/>
  <c r="C392741" i="1"/>
  <c r="D392741" i="1" s="1"/>
  <c r="C392742" i="1"/>
  <c r="D392742" i="1" s="1"/>
  <c r="C392743" i="1"/>
  <c r="D392743" i="1" s="1"/>
  <c r="C392744" i="1"/>
  <c r="D392744" i="1" s="1"/>
  <c r="C392745" i="1"/>
  <c r="D392745" i="1" s="1"/>
  <c r="C392746" i="1"/>
  <c r="D392746" i="1" s="1"/>
  <c r="C392747" i="1"/>
  <c r="D392747" i="1" s="1"/>
  <c r="C392748" i="1"/>
  <c r="D392748" i="1" s="1"/>
  <c r="C392749" i="1"/>
  <c r="D392749" i="1" s="1"/>
  <c r="C392750" i="1"/>
  <c r="D392750" i="1" s="1"/>
  <c r="C392751" i="1"/>
  <c r="D392751" i="1" s="1"/>
  <c r="C392752" i="1"/>
  <c r="D392752" i="1" s="1"/>
  <c r="C392753" i="1"/>
  <c r="D392753" i="1" s="1"/>
  <c r="C392754" i="1"/>
  <c r="D392754" i="1" s="1"/>
  <c r="C392755" i="1"/>
  <c r="D392755" i="1" s="1"/>
  <c r="C392756" i="1"/>
  <c r="D392756" i="1" s="1"/>
  <c r="C392757" i="1"/>
  <c r="D392757" i="1" s="1"/>
  <c r="C392758" i="1"/>
  <c r="D392758" i="1" s="1"/>
  <c r="C392759" i="1"/>
  <c r="D392759" i="1" s="1"/>
  <c r="C392760" i="1"/>
  <c r="D392760" i="1" s="1"/>
  <c r="C392761" i="1"/>
  <c r="D392761" i="1" s="1"/>
  <c r="C392762" i="1"/>
  <c r="D392762" i="1" s="1"/>
  <c r="C392763" i="1"/>
  <c r="D392763" i="1" s="1"/>
  <c r="C392764" i="1"/>
  <c r="D392764" i="1" s="1"/>
  <c r="C392765" i="1"/>
  <c r="D392765" i="1" s="1"/>
  <c r="C392766" i="1"/>
  <c r="D392766" i="1" s="1"/>
  <c r="C392767" i="1"/>
  <c r="D392767" i="1" s="1"/>
  <c r="C392768" i="1"/>
  <c r="D392768" i="1" s="1"/>
  <c r="C392769" i="1"/>
  <c r="D392769" i="1" s="1"/>
  <c r="C392770" i="1"/>
  <c r="D392770" i="1" s="1"/>
  <c r="C392771" i="1"/>
  <c r="D392771" i="1" s="1"/>
  <c r="C392772" i="1"/>
  <c r="D392772" i="1" s="1"/>
  <c r="C392773" i="1"/>
  <c r="D392773" i="1" s="1"/>
  <c r="C392774" i="1"/>
  <c r="D392774" i="1" s="1"/>
  <c r="C392775" i="1"/>
  <c r="D392775" i="1" s="1"/>
  <c r="C392776" i="1"/>
  <c r="D392776" i="1" s="1"/>
  <c r="C392777" i="1"/>
  <c r="D392777" i="1" s="1"/>
  <c r="C392778" i="1"/>
  <c r="D392778" i="1" s="1"/>
  <c r="C392779" i="1"/>
  <c r="D392779" i="1" s="1"/>
  <c r="C392780" i="1"/>
  <c r="D392780" i="1" s="1"/>
  <c r="C392781" i="1"/>
  <c r="D392781" i="1" s="1"/>
  <c r="C392782" i="1"/>
  <c r="D392782" i="1" s="1"/>
  <c r="C392783" i="1"/>
  <c r="D392783" i="1" s="1"/>
  <c r="C392784" i="1"/>
  <c r="D392784" i="1" s="1"/>
  <c r="C392785" i="1"/>
  <c r="D392785" i="1" s="1"/>
  <c r="C392786" i="1"/>
  <c r="D392786" i="1" s="1"/>
  <c r="C392787" i="1"/>
  <c r="D392787" i="1" s="1"/>
  <c r="C392788" i="1"/>
  <c r="D392788" i="1" s="1"/>
  <c r="C392789" i="1"/>
  <c r="D392789" i="1" s="1"/>
  <c r="C392790" i="1"/>
  <c r="D392790" i="1" s="1"/>
  <c r="C392791" i="1"/>
  <c r="D392791" i="1" s="1"/>
  <c r="C392792" i="1"/>
  <c r="D392792" i="1" s="1"/>
  <c r="C392793" i="1"/>
  <c r="D392793" i="1" s="1"/>
  <c r="C392794" i="1"/>
  <c r="D392794" i="1" s="1"/>
  <c r="C392795" i="1"/>
  <c r="D392795" i="1" s="1"/>
  <c r="C392796" i="1"/>
  <c r="D392796" i="1" s="1"/>
  <c r="C392797" i="1"/>
  <c r="D392797" i="1" s="1"/>
  <c r="C392798" i="1"/>
  <c r="D392798" i="1" s="1"/>
  <c r="C392799" i="1"/>
  <c r="D392799" i="1" s="1"/>
  <c r="C392800" i="1"/>
  <c r="D392800" i="1" s="1"/>
  <c r="C392801" i="1"/>
  <c r="D392801" i="1" s="1"/>
  <c r="C392802" i="1"/>
  <c r="D392802" i="1" s="1"/>
  <c r="C392803" i="1"/>
  <c r="D392803" i="1" s="1"/>
  <c r="C392804" i="1"/>
  <c r="D392804" i="1" s="1"/>
  <c r="C392805" i="1"/>
  <c r="D392805" i="1" s="1"/>
  <c r="C392806" i="1"/>
  <c r="D392806" i="1" s="1"/>
  <c r="C392807" i="1"/>
  <c r="D392807" i="1" s="1"/>
  <c r="C392808" i="1"/>
  <c r="D392808" i="1" s="1"/>
  <c r="C392809" i="1"/>
  <c r="D392809" i="1" s="1"/>
  <c r="C392810" i="1"/>
  <c r="D392810" i="1" s="1"/>
  <c r="C392811" i="1"/>
  <c r="D392811" i="1" s="1"/>
  <c r="C392812" i="1"/>
  <c r="D392812" i="1" s="1"/>
  <c r="C392813" i="1"/>
  <c r="D392813" i="1" s="1"/>
  <c r="C392814" i="1"/>
  <c r="D392814" i="1" s="1"/>
  <c r="C392815" i="1"/>
  <c r="D392815" i="1" s="1"/>
  <c r="C392816" i="1"/>
  <c r="D392816" i="1" s="1"/>
  <c r="C392817" i="1"/>
  <c r="D392817" i="1" s="1"/>
  <c r="C392818" i="1"/>
  <c r="D392818" i="1" s="1"/>
  <c r="C392819" i="1"/>
  <c r="D392819" i="1" s="1"/>
  <c r="C392820" i="1"/>
  <c r="D392820" i="1" s="1"/>
  <c r="C392821" i="1"/>
  <c r="D392821" i="1" s="1"/>
  <c r="C392822" i="1"/>
  <c r="D392822" i="1" s="1"/>
  <c r="C392823" i="1"/>
  <c r="D392823" i="1" s="1"/>
  <c r="C392824" i="1"/>
  <c r="D392824" i="1" s="1"/>
  <c r="C392825" i="1"/>
  <c r="D392825" i="1" s="1"/>
  <c r="C392826" i="1"/>
  <c r="D392826" i="1" s="1"/>
  <c r="C392827" i="1"/>
  <c r="D392827" i="1" s="1"/>
  <c r="C392828" i="1"/>
  <c r="D392828" i="1" s="1"/>
  <c r="C392829" i="1"/>
  <c r="D392829" i="1" s="1"/>
  <c r="C392830" i="1"/>
  <c r="D392830" i="1" s="1"/>
  <c r="C392831" i="1"/>
  <c r="D392831" i="1" s="1"/>
  <c r="C392832" i="1"/>
  <c r="D392832" i="1" s="1"/>
  <c r="C392833" i="1"/>
  <c r="D392833" i="1" s="1"/>
  <c r="C392834" i="1"/>
  <c r="D392834" i="1" s="1"/>
  <c r="C392835" i="1"/>
  <c r="D392835" i="1" s="1"/>
  <c r="C392836" i="1"/>
  <c r="D392836" i="1" s="1"/>
  <c r="C392837" i="1"/>
  <c r="D392837" i="1" s="1"/>
  <c r="C392838" i="1"/>
  <c r="D392838" i="1" s="1"/>
  <c r="C392839" i="1"/>
  <c r="D392839" i="1" s="1"/>
  <c r="C392840" i="1"/>
  <c r="D392840" i="1" s="1"/>
  <c r="C392841" i="1"/>
  <c r="D392841" i="1" s="1"/>
  <c r="C392842" i="1"/>
  <c r="D392842" i="1" s="1"/>
  <c r="C392843" i="1"/>
  <c r="D392843" i="1" s="1"/>
  <c r="C392844" i="1"/>
  <c r="D392844" i="1" s="1"/>
  <c r="C392845" i="1"/>
  <c r="D392845" i="1" s="1"/>
  <c r="C392846" i="1"/>
  <c r="D392846" i="1" s="1"/>
  <c r="C392847" i="1"/>
  <c r="D392847" i="1" s="1"/>
  <c r="C392848" i="1"/>
  <c r="D392848" i="1" s="1"/>
  <c r="C392849" i="1"/>
  <c r="D392849" i="1" s="1"/>
  <c r="C392850" i="1"/>
  <c r="D392850" i="1" s="1"/>
  <c r="C392851" i="1"/>
  <c r="D392851" i="1" s="1"/>
  <c r="C392852" i="1"/>
  <c r="D392852" i="1" s="1"/>
  <c r="C392853" i="1"/>
  <c r="D392853" i="1" s="1"/>
  <c r="C392854" i="1"/>
  <c r="D392854" i="1" s="1"/>
  <c r="C392855" i="1"/>
  <c r="D392855" i="1" s="1"/>
  <c r="C392856" i="1"/>
  <c r="D392856" i="1" s="1"/>
  <c r="C392857" i="1"/>
  <c r="D392857" i="1" s="1"/>
  <c r="C392858" i="1"/>
  <c r="D392858" i="1" s="1"/>
  <c r="C392859" i="1"/>
  <c r="D392859" i="1" s="1"/>
  <c r="C392860" i="1"/>
  <c r="D392860" i="1" s="1"/>
  <c r="C392861" i="1"/>
  <c r="D392861" i="1" s="1"/>
  <c r="C392862" i="1"/>
  <c r="D392862" i="1" s="1"/>
  <c r="C392863" i="1"/>
  <c r="D392863" i="1" s="1"/>
  <c r="C392864" i="1"/>
  <c r="D392864" i="1" s="1"/>
  <c r="C392865" i="1"/>
  <c r="D392865" i="1" s="1"/>
  <c r="C392866" i="1"/>
  <c r="D392866" i="1" s="1"/>
  <c r="C392867" i="1"/>
  <c r="D392867" i="1" s="1"/>
  <c r="C392868" i="1"/>
  <c r="D392868" i="1" s="1"/>
  <c r="C392869" i="1"/>
  <c r="D392869" i="1" s="1"/>
  <c r="C392870" i="1"/>
  <c r="D392870" i="1" s="1"/>
  <c r="C392871" i="1"/>
  <c r="D392871" i="1" s="1"/>
  <c r="C392872" i="1"/>
  <c r="D392872" i="1" s="1"/>
  <c r="C392873" i="1"/>
  <c r="D392873" i="1" s="1"/>
  <c r="C392874" i="1"/>
  <c r="D392874" i="1" s="1"/>
  <c r="C392875" i="1"/>
  <c r="D392875" i="1" s="1"/>
  <c r="C392876" i="1"/>
  <c r="D392876" i="1" s="1"/>
  <c r="C392877" i="1"/>
  <c r="D392877" i="1" s="1"/>
  <c r="C392878" i="1"/>
  <c r="D392878" i="1" s="1"/>
  <c r="C392879" i="1"/>
  <c r="D392879" i="1" s="1"/>
  <c r="C392880" i="1"/>
  <c r="D392880" i="1" s="1"/>
  <c r="C392881" i="1"/>
  <c r="D392881" i="1" s="1"/>
  <c r="C392882" i="1"/>
  <c r="D392882" i="1" s="1"/>
  <c r="C392883" i="1"/>
  <c r="D392883" i="1" s="1"/>
  <c r="C392884" i="1"/>
  <c r="D392884" i="1" s="1"/>
  <c r="C392885" i="1"/>
  <c r="D392885" i="1" s="1"/>
  <c r="C392886" i="1"/>
  <c r="D392886" i="1" s="1"/>
  <c r="C392887" i="1"/>
  <c r="D392887" i="1" s="1"/>
  <c r="C392888" i="1"/>
  <c r="D392888" i="1" s="1"/>
  <c r="C392889" i="1"/>
  <c r="D392889" i="1" s="1"/>
  <c r="C392890" i="1"/>
  <c r="D392890" i="1" s="1"/>
  <c r="C392891" i="1"/>
  <c r="D392891" i="1" s="1"/>
  <c r="C392892" i="1"/>
  <c r="D392892" i="1" s="1"/>
  <c r="C392893" i="1"/>
  <c r="D392893" i="1" s="1"/>
  <c r="C392894" i="1"/>
  <c r="D392894" i="1" s="1"/>
  <c r="C392895" i="1"/>
  <c r="D392895" i="1" s="1"/>
  <c r="C392896" i="1"/>
  <c r="D392896" i="1" s="1"/>
  <c r="C392897" i="1"/>
  <c r="D392897" i="1" s="1"/>
  <c r="C392898" i="1"/>
  <c r="D392898" i="1" s="1"/>
  <c r="C392899" i="1"/>
  <c r="D392899" i="1" s="1"/>
  <c r="C392900" i="1"/>
  <c r="D392900" i="1" s="1"/>
  <c r="C392901" i="1"/>
  <c r="D392901" i="1" s="1"/>
  <c r="C392902" i="1"/>
  <c r="D392902" i="1" s="1"/>
  <c r="C392903" i="1"/>
  <c r="D392903" i="1" s="1"/>
  <c r="C392904" i="1"/>
  <c r="D392904" i="1" s="1"/>
  <c r="C392905" i="1"/>
  <c r="D392905" i="1" s="1"/>
  <c r="C392906" i="1"/>
  <c r="D392906" i="1" s="1"/>
  <c r="C392907" i="1"/>
  <c r="D392907" i="1" s="1"/>
  <c r="C392908" i="1"/>
  <c r="D392908" i="1" s="1"/>
  <c r="C392909" i="1"/>
  <c r="D392909" i="1" s="1"/>
  <c r="C392910" i="1"/>
  <c r="D392910" i="1" s="1"/>
  <c r="C392911" i="1"/>
  <c r="D392911" i="1" s="1"/>
  <c r="C392912" i="1"/>
  <c r="D392912" i="1" s="1"/>
  <c r="C392913" i="1"/>
  <c r="D392913" i="1" s="1"/>
  <c r="C392914" i="1"/>
  <c r="D392914" i="1" s="1"/>
  <c r="C392915" i="1"/>
  <c r="D392915" i="1" s="1"/>
  <c r="C392916" i="1"/>
  <c r="D392916" i="1" s="1"/>
  <c r="C392917" i="1"/>
  <c r="D392917" i="1" s="1"/>
  <c r="C392918" i="1"/>
  <c r="D392918" i="1" s="1"/>
  <c r="C392919" i="1"/>
  <c r="D392919" i="1" s="1"/>
  <c r="C392920" i="1"/>
  <c r="D392920" i="1" s="1"/>
  <c r="C392921" i="1"/>
  <c r="D392921" i="1" s="1"/>
  <c r="C392922" i="1"/>
  <c r="D392922" i="1" s="1"/>
  <c r="C392923" i="1"/>
  <c r="D392923" i="1" s="1"/>
  <c r="C392924" i="1"/>
  <c r="D392924" i="1" s="1"/>
  <c r="C392925" i="1"/>
  <c r="D392925" i="1" s="1"/>
  <c r="C392926" i="1"/>
  <c r="D392926" i="1" s="1"/>
  <c r="C392927" i="1"/>
  <c r="D392927" i="1" s="1"/>
  <c r="C392928" i="1"/>
  <c r="D392928" i="1" s="1"/>
  <c r="C392929" i="1"/>
  <c r="D392929" i="1" s="1"/>
  <c r="C392930" i="1"/>
  <c r="D392930" i="1" s="1"/>
  <c r="C392931" i="1"/>
  <c r="D392931" i="1" s="1"/>
  <c r="C392932" i="1"/>
  <c r="D392932" i="1" s="1"/>
  <c r="C392933" i="1"/>
  <c r="D392933" i="1" s="1"/>
  <c r="C392934" i="1"/>
  <c r="D392934" i="1" s="1"/>
  <c r="C392935" i="1"/>
  <c r="D392935" i="1" s="1"/>
  <c r="C392936" i="1"/>
  <c r="D392936" i="1" s="1"/>
  <c r="C392937" i="1"/>
  <c r="D392937" i="1" s="1"/>
  <c r="C392938" i="1"/>
  <c r="D392938" i="1" s="1"/>
  <c r="C392939" i="1"/>
  <c r="D392939" i="1" s="1"/>
  <c r="C392940" i="1"/>
  <c r="D392940" i="1" s="1"/>
  <c r="C392941" i="1"/>
  <c r="D392941" i="1" s="1"/>
  <c r="C392942" i="1"/>
  <c r="D392942" i="1" s="1"/>
  <c r="C392943" i="1"/>
  <c r="D392943" i="1" s="1"/>
  <c r="C392944" i="1"/>
  <c r="D392944" i="1" s="1"/>
  <c r="C392945" i="1"/>
  <c r="D392945" i="1" s="1"/>
  <c r="C392946" i="1"/>
  <c r="D392946" i="1" s="1"/>
  <c r="C392947" i="1"/>
  <c r="D392947" i="1" s="1"/>
  <c r="C392948" i="1"/>
  <c r="D392948" i="1" s="1"/>
  <c r="C392949" i="1"/>
  <c r="D392949" i="1" s="1"/>
  <c r="C392950" i="1"/>
  <c r="D392950" i="1" s="1"/>
  <c r="C392951" i="1"/>
  <c r="D392951" i="1" s="1"/>
  <c r="C392952" i="1"/>
  <c r="D392952" i="1" s="1"/>
  <c r="C392953" i="1"/>
  <c r="D392953" i="1" s="1"/>
  <c r="C392954" i="1"/>
  <c r="D392954" i="1" s="1"/>
  <c r="C392955" i="1"/>
  <c r="D392955" i="1" s="1"/>
  <c r="C392956" i="1"/>
  <c r="D392956" i="1" s="1"/>
  <c r="C392957" i="1"/>
  <c r="D392957" i="1" s="1"/>
  <c r="C392958" i="1"/>
  <c r="D392958" i="1" s="1"/>
  <c r="C392959" i="1"/>
  <c r="D392959" i="1" s="1"/>
  <c r="C392960" i="1"/>
  <c r="D392960" i="1" s="1"/>
  <c r="C392961" i="1"/>
  <c r="D392961" i="1" s="1"/>
  <c r="C392962" i="1"/>
  <c r="D392962" i="1" s="1"/>
  <c r="C392963" i="1"/>
  <c r="D392963" i="1" s="1"/>
  <c r="C392964" i="1"/>
  <c r="D392964" i="1" s="1"/>
  <c r="C392965" i="1"/>
  <c r="D392965" i="1" s="1"/>
  <c r="C392966" i="1"/>
  <c r="D392966" i="1" s="1"/>
  <c r="C392967" i="1"/>
  <c r="D392967" i="1" s="1"/>
  <c r="C392968" i="1"/>
  <c r="D392968" i="1" s="1"/>
  <c r="C392969" i="1"/>
  <c r="D392969" i="1" s="1"/>
  <c r="C392970" i="1"/>
  <c r="D392970" i="1" s="1"/>
  <c r="C392971" i="1"/>
  <c r="D392971" i="1" s="1"/>
  <c r="C392972" i="1"/>
  <c r="D392972" i="1" s="1"/>
  <c r="C392973" i="1"/>
  <c r="D392973" i="1" s="1"/>
  <c r="C392974" i="1"/>
  <c r="D392974" i="1" s="1"/>
  <c r="C392975" i="1"/>
  <c r="D392975" i="1" s="1"/>
  <c r="C392976" i="1"/>
  <c r="D392976" i="1" s="1"/>
  <c r="C392977" i="1"/>
  <c r="D392977" i="1" s="1"/>
  <c r="C392978" i="1"/>
  <c r="D392978" i="1" s="1"/>
  <c r="C392979" i="1"/>
  <c r="D392979" i="1" s="1"/>
  <c r="C392980" i="1"/>
  <c r="D392980" i="1" s="1"/>
  <c r="C392981" i="1"/>
  <c r="D392981" i="1" s="1"/>
  <c r="C392982" i="1"/>
  <c r="D392982" i="1" s="1"/>
  <c r="C392983" i="1"/>
  <c r="D392983" i="1" s="1"/>
  <c r="C392984" i="1"/>
  <c r="D392984" i="1" s="1"/>
  <c r="C392985" i="1"/>
  <c r="D392985" i="1" s="1"/>
  <c r="C392986" i="1"/>
  <c r="D392986" i="1" s="1"/>
  <c r="C392987" i="1"/>
  <c r="D392987" i="1" s="1"/>
  <c r="C392988" i="1"/>
  <c r="D392988" i="1" s="1"/>
  <c r="C392989" i="1"/>
  <c r="D392989" i="1" s="1"/>
  <c r="C392990" i="1"/>
  <c r="D392990" i="1" s="1"/>
  <c r="C392991" i="1"/>
  <c r="D392991" i="1" s="1"/>
  <c r="C392992" i="1"/>
  <c r="D392992" i="1" s="1"/>
  <c r="C392993" i="1"/>
  <c r="D392993" i="1" s="1"/>
  <c r="C392994" i="1"/>
  <c r="D392994" i="1" s="1"/>
  <c r="C392995" i="1"/>
  <c r="D392995" i="1" s="1"/>
  <c r="C392996" i="1"/>
  <c r="D392996" i="1" s="1"/>
  <c r="C392997" i="1"/>
  <c r="D392997" i="1" s="1"/>
  <c r="C392998" i="1"/>
  <c r="D392998" i="1" s="1"/>
  <c r="C392999" i="1"/>
  <c r="D392999" i="1" s="1"/>
  <c r="C393000" i="1"/>
  <c r="D393000" i="1" s="1"/>
  <c r="C393001" i="1"/>
  <c r="D393001" i="1" s="1"/>
  <c r="C393002" i="1"/>
  <c r="D393002" i="1" s="1"/>
  <c r="C393003" i="1"/>
  <c r="D393003" i="1" s="1"/>
  <c r="C393004" i="1"/>
  <c r="D393004" i="1" s="1"/>
  <c r="C393005" i="1"/>
  <c r="D393005" i="1" s="1"/>
  <c r="C393006" i="1"/>
  <c r="D393006" i="1" s="1"/>
  <c r="C393007" i="1"/>
  <c r="D393007" i="1" s="1"/>
  <c r="C393008" i="1"/>
  <c r="D393008" i="1" s="1"/>
  <c r="C393009" i="1"/>
  <c r="D393009" i="1" s="1"/>
  <c r="C393010" i="1"/>
  <c r="D393010" i="1" s="1"/>
  <c r="C393011" i="1"/>
  <c r="D393011" i="1" s="1"/>
  <c r="C393012" i="1"/>
  <c r="D393012" i="1" s="1"/>
  <c r="C393013" i="1"/>
  <c r="D393013" i="1" s="1"/>
  <c r="C393014" i="1"/>
  <c r="D393014" i="1" s="1"/>
  <c r="C393015" i="1"/>
  <c r="D393015" i="1" s="1"/>
  <c r="C393016" i="1"/>
  <c r="D393016" i="1" s="1"/>
  <c r="C393017" i="1"/>
  <c r="D393017" i="1" s="1"/>
  <c r="C393018" i="1"/>
  <c r="D393018" i="1" s="1"/>
  <c r="C393019" i="1"/>
  <c r="D393019" i="1" s="1"/>
  <c r="C393020" i="1"/>
  <c r="D393020" i="1" s="1"/>
  <c r="C393021" i="1"/>
  <c r="D393021" i="1" s="1"/>
  <c r="C393022" i="1"/>
  <c r="D393022" i="1" s="1"/>
  <c r="C393023" i="1"/>
  <c r="D393023" i="1" s="1"/>
  <c r="C393024" i="1"/>
  <c r="D393024" i="1" s="1"/>
  <c r="C393025" i="1"/>
  <c r="D393025" i="1" s="1"/>
  <c r="C393026" i="1"/>
  <c r="D393026" i="1" s="1"/>
  <c r="C393027" i="1"/>
  <c r="D393027" i="1" s="1"/>
  <c r="C393028" i="1"/>
  <c r="D393028" i="1" s="1"/>
  <c r="C393029" i="1"/>
  <c r="D393029" i="1" s="1"/>
  <c r="C393030" i="1"/>
  <c r="D393030" i="1" s="1"/>
  <c r="C393031" i="1"/>
  <c r="D393031" i="1" s="1"/>
  <c r="C393032" i="1"/>
  <c r="D393032" i="1" s="1"/>
  <c r="C393033" i="1"/>
  <c r="D393033" i="1" s="1"/>
  <c r="C393034" i="1"/>
  <c r="D393034" i="1" s="1"/>
  <c r="C393035" i="1"/>
  <c r="D393035" i="1" s="1"/>
  <c r="C393036" i="1"/>
  <c r="D393036" i="1" s="1"/>
  <c r="C393037" i="1"/>
  <c r="D393037" i="1" s="1"/>
  <c r="C393038" i="1"/>
  <c r="D393038" i="1" s="1"/>
  <c r="C393039" i="1"/>
  <c r="D393039" i="1" s="1"/>
  <c r="C393040" i="1"/>
  <c r="D393040" i="1" s="1"/>
  <c r="C393041" i="1"/>
  <c r="D393041" i="1" s="1"/>
  <c r="C393042" i="1"/>
  <c r="D393042" i="1" s="1"/>
  <c r="C393043" i="1"/>
  <c r="D393043" i="1" s="1"/>
  <c r="C393044" i="1"/>
  <c r="D393044" i="1" s="1"/>
  <c r="C393045" i="1"/>
  <c r="D393045" i="1" s="1"/>
  <c r="C393046" i="1"/>
  <c r="D393046" i="1" s="1"/>
  <c r="C393047" i="1"/>
  <c r="D393047" i="1" s="1"/>
  <c r="C393048" i="1"/>
  <c r="D393048" i="1" s="1"/>
  <c r="C393049" i="1"/>
  <c r="D393049" i="1" s="1"/>
  <c r="C393050" i="1"/>
  <c r="D393050" i="1" s="1"/>
  <c r="C393051" i="1"/>
  <c r="D393051" i="1" s="1"/>
  <c r="C393052" i="1"/>
  <c r="D393052" i="1" s="1"/>
  <c r="C393053" i="1"/>
  <c r="D393053" i="1" s="1"/>
  <c r="C393054" i="1"/>
  <c r="D393054" i="1" s="1"/>
  <c r="C393055" i="1"/>
  <c r="D393055" i="1" s="1"/>
  <c r="C393056" i="1"/>
  <c r="D393056" i="1" s="1"/>
  <c r="C393057" i="1"/>
  <c r="D393057" i="1" s="1"/>
  <c r="C393058" i="1"/>
  <c r="D393058" i="1" s="1"/>
  <c r="C393059" i="1"/>
  <c r="D393059" i="1" s="1"/>
  <c r="C393060" i="1"/>
  <c r="D393060" i="1" s="1"/>
  <c r="C393061" i="1"/>
  <c r="D393061" i="1" s="1"/>
  <c r="C393062" i="1"/>
  <c r="D393062" i="1" s="1"/>
  <c r="C393063" i="1"/>
  <c r="D393063" i="1" s="1"/>
  <c r="C393064" i="1"/>
  <c r="D393064" i="1" s="1"/>
  <c r="C393065" i="1"/>
  <c r="D393065" i="1" s="1"/>
  <c r="C393066" i="1"/>
  <c r="D393066" i="1" s="1"/>
  <c r="C393067" i="1"/>
  <c r="D393067" i="1" s="1"/>
  <c r="C393068" i="1"/>
  <c r="D393068" i="1" s="1"/>
  <c r="C393069" i="1"/>
  <c r="D393069" i="1" s="1"/>
  <c r="C393070" i="1"/>
  <c r="D393070" i="1" s="1"/>
  <c r="C393071" i="1"/>
  <c r="D393071" i="1" s="1"/>
  <c r="C393072" i="1"/>
  <c r="D393072" i="1" s="1"/>
  <c r="C393073" i="1"/>
  <c r="D393073" i="1" s="1"/>
  <c r="C393074" i="1"/>
  <c r="D393074" i="1" s="1"/>
  <c r="C393075" i="1"/>
  <c r="D393075" i="1" s="1"/>
  <c r="C393076" i="1"/>
  <c r="D393076" i="1" s="1"/>
  <c r="C393077" i="1"/>
  <c r="D393077" i="1" s="1"/>
  <c r="C393078" i="1"/>
  <c r="D393078" i="1" s="1"/>
  <c r="C393079" i="1"/>
  <c r="D393079" i="1" s="1"/>
  <c r="C393080" i="1"/>
  <c r="D393080" i="1" s="1"/>
  <c r="C393081" i="1"/>
  <c r="D393081" i="1" s="1"/>
  <c r="C393082" i="1"/>
  <c r="D393082" i="1" s="1"/>
  <c r="C393083" i="1"/>
  <c r="D393083" i="1" s="1"/>
  <c r="C393084" i="1"/>
  <c r="D393084" i="1" s="1"/>
  <c r="C393085" i="1"/>
  <c r="D393085" i="1" s="1"/>
  <c r="C393086" i="1"/>
  <c r="D393086" i="1" s="1"/>
  <c r="C393087" i="1"/>
  <c r="D393087" i="1" s="1"/>
  <c r="C393088" i="1"/>
  <c r="D393088" i="1" s="1"/>
  <c r="C393089" i="1"/>
  <c r="D393089" i="1" s="1"/>
  <c r="C393090" i="1"/>
  <c r="D393090" i="1" s="1"/>
  <c r="C393091" i="1"/>
  <c r="D393091" i="1" s="1"/>
  <c r="C393092" i="1"/>
  <c r="D393092" i="1" s="1"/>
  <c r="C393093" i="1"/>
  <c r="D393093" i="1" s="1"/>
  <c r="C393094" i="1"/>
  <c r="D393094" i="1" s="1"/>
  <c r="C393095" i="1"/>
  <c r="D393095" i="1" s="1"/>
  <c r="C393096" i="1"/>
  <c r="D393096" i="1" s="1"/>
  <c r="C393097" i="1"/>
  <c r="D393097" i="1" s="1"/>
  <c r="C393098" i="1"/>
  <c r="D393098" i="1" s="1"/>
  <c r="C393099" i="1"/>
  <c r="D393099" i="1" s="1"/>
  <c r="C393100" i="1"/>
  <c r="D393100" i="1" s="1"/>
  <c r="C393101" i="1"/>
  <c r="D393101" i="1" s="1"/>
  <c r="C393102" i="1"/>
  <c r="D393102" i="1" s="1"/>
  <c r="C393103" i="1"/>
  <c r="D393103" i="1" s="1"/>
  <c r="C393104" i="1"/>
  <c r="D393104" i="1" s="1"/>
  <c r="C393105" i="1"/>
  <c r="D393105" i="1" s="1"/>
  <c r="C393106" i="1"/>
  <c r="D393106" i="1" s="1"/>
  <c r="C393107" i="1"/>
  <c r="D393107" i="1" s="1"/>
  <c r="C393108" i="1"/>
  <c r="D393108" i="1" s="1"/>
  <c r="C393109" i="1"/>
  <c r="D393109" i="1" s="1"/>
  <c r="C393110" i="1"/>
  <c r="D393110" i="1" s="1"/>
  <c r="C393111" i="1"/>
  <c r="D393111" i="1" s="1"/>
  <c r="C393112" i="1"/>
  <c r="D393112" i="1" s="1"/>
  <c r="C393113" i="1"/>
  <c r="D393113" i="1" s="1"/>
  <c r="C393114" i="1"/>
  <c r="D393114" i="1" s="1"/>
  <c r="C393115" i="1"/>
  <c r="D393115" i="1" s="1"/>
  <c r="C393116" i="1"/>
  <c r="D393116" i="1" s="1"/>
  <c r="C393117" i="1"/>
  <c r="D393117" i="1" s="1"/>
  <c r="C393118" i="1"/>
  <c r="D393118" i="1" s="1"/>
  <c r="C393119" i="1"/>
  <c r="D393119" i="1" s="1"/>
  <c r="C393120" i="1"/>
  <c r="D393120" i="1" s="1"/>
  <c r="C393121" i="1"/>
  <c r="D393121" i="1" s="1"/>
  <c r="C393122" i="1"/>
  <c r="D393122" i="1" s="1"/>
  <c r="C393123" i="1"/>
  <c r="D393123" i="1" s="1"/>
  <c r="C393124" i="1"/>
  <c r="D393124" i="1" s="1"/>
  <c r="C393125" i="1"/>
  <c r="D393125" i="1" s="1"/>
  <c r="C393126" i="1"/>
  <c r="D393126" i="1" s="1"/>
  <c r="C393127" i="1"/>
  <c r="D393127" i="1" s="1"/>
  <c r="C393128" i="1"/>
  <c r="D393128" i="1" s="1"/>
  <c r="C393129" i="1"/>
  <c r="D393129" i="1" s="1"/>
  <c r="C393130" i="1"/>
  <c r="D393130" i="1" s="1"/>
  <c r="C393131" i="1"/>
  <c r="D393131" i="1" s="1"/>
  <c r="C393132" i="1"/>
  <c r="D393132" i="1" s="1"/>
  <c r="C393133" i="1"/>
  <c r="D393133" i="1" s="1"/>
  <c r="C393134" i="1"/>
  <c r="D393134" i="1" s="1"/>
  <c r="C393135" i="1"/>
  <c r="D393135" i="1" s="1"/>
  <c r="C393136" i="1"/>
  <c r="D393136" i="1" s="1"/>
  <c r="C393137" i="1"/>
  <c r="D393137" i="1" s="1"/>
  <c r="C393138" i="1"/>
  <c r="D393138" i="1" s="1"/>
  <c r="C393139" i="1"/>
  <c r="D393139" i="1" s="1"/>
  <c r="C393140" i="1"/>
  <c r="D393140" i="1" s="1"/>
  <c r="C393141" i="1"/>
  <c r="D393141" i="1" s="1"/>
  <c r="C393142" i="1"/>
  <c r="D393142" i="1" s="1"/>
  <c r="C393143" i="1"/>
  <c r="D393143" i="1" s="1"/>
  <c r="C393144" i="1"/>
  <c r="D393144" i="1" s="1"/>
  <c r="C393145" i="1"/>
  <c r="D393145" i="1" s="1"/>
  <c r="C393146" i="1"/>
  <c r="D393146" i="1" s="1"/>
  <c r="C393147" i="1"/>
  <c r="D393147" i="1" s="1"/>
  <c r="C393148" i="1"/>
  <c r="D393148" i="1" s="1"/>
  <c r="C393149" i="1"/>
  <c r="D393149" i="1" s="1"/>
  <c r="C393150" i="1"/>
  <c r="D393150" i="1" s="1"/>
  <c r="C393151" i="1"/>
  <c r="D393151" i="1" s="1"/>
  <c r="C393152" i="1"/>
  <c r="D393152" i="1" s="1"/>
  <c r="C393153" i="1"/>
  <c r="D393153" i="1" s="1"/>
  <c r="C393154" i="1"/>
  <c r="D393154" i="1" s="1"/>
  <c r="C393155" i="1"/>
  <c r="D393155" i="1" s="1"/>
  <c r="C393156" i="1"/>
  <c r="D393156" i="1" s="1"/>
  <c r="C393157" i="1"/>
  <c r="D393157" i="1" s="1"/>
  <c r="C393158" i="1"/>
  <c r="D393158" i="1" s="1"/>
  <c r="C393159" i="1"/>
  <c r="D393159" i="1" s="1"/>
  <c r="C393160" i="1"/>
  <c r="D393160" i="1" s="1"/>
  <c r="C393161" i="1"/>
  <c r="D393161" i="1" s="1"/>
  <c r="C393162" i="1"/>
  <c r="D393162" i="1" s="1"/>
  <c r="C393163" i="1"/>
  <c r="D393163" i="1" s="1"/>
  <c r="C393164" i="1"/>
  <c r="D393164" i="1" s="1"/>
  <c r="C393165" i="1"/>
  <c r="D393165" i="1" s="1"/>
  <c r="C393166" i="1"/>
  <c r="D393166" i="1" s="1"/>
  <c r="C393167" i="1"/>
  <c r="D393167" i="1" s="1"/>
  <c r="C393168" i="1"/>
  <c r="D393168" i="1" s="1"/>
  <c r="C393169" i="1"/>
  <c r="D393169" i="1" s="1"/>
  <c r="C393170" i="1"/>
  <c r="D393170" i="1" s="1"/>
  <c r="C393171" i="1"/>
  <c r="D393171" i="1" s="1"/>
  <c r="C393172" i="1"/>
  <c r="D393172" i="1" s="1"/>
  <c r="C393173" i="1"/>
  <c r="D393173" i="1" s="1"/>
  <c r="C393174" i="1"/>
  <c r="D393174" i="1" s="1"/>
  <c r="C393175" i="1"/>
  <c r="D393175" i="1" s="1"/>
  <c r="C393176" i="1"/>
  <c r="D393176" i="1" s="1"/>
  <c r="C393177" i="1"/>
  <c r="D393177" i="1" s="1"/>
  <c r="C393178" i="1"/>
  <c r="D393178" i="1" s="1"/>
  <c r="C393179" i="1"/>
  <c r="D393179" i="1" s="1"/>
  <c r="C393180" i="1"/>
  <c r="D393180" i="1" s="1"/>
  <c r="C393181" i="1"/>
  <c r="D393181" i="1" s="1"/>
  <c r="C393182" i="1"/>
  <c r="D393182" i="1" s="1"/>
  <c r="C393183" i="1"/>
  <c r="D393183" i="1" s="1"/>
  <c r="C393184" i="1"/>
  <c r="D393184" i="1" s="1"/>
  <c r="C393185" i="1"/>
  <c r="D393185" i="1" s="1"/>
  <c r="C393186" i="1"/>
  <c r="D393186" i="1" s="1"/>
  <c r="C393187" i="1"/>
  <c r="D393187" i="1" s="1"/>
  <c r="C393188" i="1"/>
  <c r="D393188" i="1" s="1"/>
  <c r="C393189" i="1"/>
  <c r="D393189" i="1" s="1"/>
  <c r="C393190" i="1"/>
  <c r="D393190" i="1" s="1"/>
  <c r="C393191" i="1"/>
  <c r="D393191" i="1" s="1"/>
  <c r="C393192" i="1"/>
  <c r="D393192" i="1" s="1"/>
  <c r="C393193" i="1"/>
  <c r="D393193" i="1" s="1"/>
  <c r="C393194" i="1"/>
  <c r="D393194" i="1" s="1"/>
  <c r="C393195" i="1"/>
  <c r="D393195" i="1" s="1"/>
  <c r="C393196" i="1"/>
  <c r="D393196" i="1" s="1"/>
  <c r="C393197" i="1"/>
  <c r="D393197" i="1" s="1"/>
  <c r="C393198" i="1"/>
  <c r="D393198" i="1" s="1"/>
  <c r="C393199" i="1"/>
  <c r="D393199" i="1" s="1"/>
  <c r="C393200" i="1"/>
  <c r="D393200" i="1" s="1"/>
  <c r="C393201" i="1"/>
  <c r="D393201" i="1" s="1"/>
  <c r="C393202" i="1"/>
  <c r="D393202" i="1" s="1"/>
  <c r="C393203" i="1"/>
  <c r="D393203" i="1" s="1"/>
  <c r="C393204" i="1"/>
  <c r="D393204" i="1" s="1"/>
  <c r="C393205" i="1"/>
  <c r="D393205" i="1" s="1"/>
  <c r="C393206" i="1"/>
  <c r="D393206" i="1" s="1"/>
  <c r="C393207" i="1"/>
  <c r="D393207" i="1" s="1"/>
  <c r="C393208" i="1"/>
  <c r="D393208" i="1" s="1"/>
  <c r="C393209" i="1"/>
  <c r="D393209" i="1" s="1"/>
  <c r="C393210" i="1"/>
  <c r="D393210" i="1" s="1"/>
  <c r="C393211" i="1"/>
  <c r="D393211" i="1" s="1"/>
  <c r="C393212" i="1"/>
  <c r="D393212" i="1" s="1"/>
  <c r="C393213" i="1"/>
  <c r="D393213" i="1" s="1"/>
  <c r="C393214" i="1"/>
  <c r="D393214" i="1" s="1"/>
  <c r="C393215" i="1"/>
  <c r="D393215" i="1" s="1"/>
  <c r="C393216" i="1"/>
  <c r="D393216" i="1" s="1"/>
  <c r="C393217" i="1"/>
  <c r="D393217" i="1" s="1"/>
  <c r="C393218" i="1"/>
  <c r="D393218" i="1" s="1"/>
  <c r="C393219" i="1"/>
  <c r="D393219" i="1" s="1"/>
  <c r="C393220" i="1"/>
  <c r="D393220" i="1" s="1"/>
  <c r="C393221" i="1"/>
  <c r="D393221" i="1" s="1"/>
  <c r="C393222" i="1"/>
  <c r="D393222" i="1" s="1"/>
  <c r="C393223" i="1"/>
  <c r="D393223" i="1" s="1"/>
  <c r="C393224" i="1"/>
  <c r="D393224" i="1" s="1"/>
  <c r="C393225" i="1"/>
  <c r="D393225" i="1" s="1"/>
  <c r="C393226" i="1"/>
  <c r="D393226" i="1" s="1"/>
  <c r="C393227" i="1"/>
  <c r="D393227" i="1" s="1"/>
  <c r="C393228" i="1"/>
  <c r="D393228" i="1" s="1"/>
  <c r="C393229" i="1"/>
  <c r="D393229" i="1" s="1"/>
  <c r="C393230" i="1"/>
  <c r="D393230" i="1" s="1"/>
  <c r="C393231" i="1"/>
  <c r="D393231" i="1" s="1"/>
  <c r="C393232" i="1"/>
  <c r="D393232" i="1" s="1"/>
  <c r="C393233" i="1"/>
  <c r="D393233" i="1" s="1"/>
  <c r="C393234" i="1"/>
  <c r="D393234" i="1" s="1"/>
  <c r="C393235" i="1"/>
  <c r="D393235" i="1" s="1"/>
  <c r="C393236" i="1"/>
  <c r="D393236" i="1" s="1"/>
  <c r="C393237" i="1"/>
  <c r="D393237" i="1" s="1"/>
  <c r="C393238" i="1"/>
  <c r="D393238" i="1" s="1"/>
  <c r="C393239" i="1"/>
  <c r="D393239" i="1" s="1"/>
  <c r="C393240" i="1"/>
  <c r="D393240" i="1" s="1"/>
  <c r="C393241" i="1"/>
  <c r="D393241" i="1" s="1"/>
  <c r="C393242" i="1"/>
  <c r="D393242" i="1" s="1"/>
  <c r="C393243" i="1"/>
  <c r="D393243" i="1" s="1"/>
  <c r="C393244" i="1"/>
  <c r="D393244" i="1" s="1"/>
  <c r="C393245" i="1"/>
  <c r="D393245" i="1" s="1"/>
  <c r="C393246" i="1"/>
  <c r="D393246" i="1" s="1"/>
  <c r="C393247" i="1"/>
  <c r="D393247" i="1" s="1"/>
  <c r="C393248" i="1"/>
  <c r="D393248" i="1" s="1"/>
  <c r="C393249" i="1"/>
  <c r="D393249" i="1" s="1"/>
  <c r="C393250" i="1"/>
  <c r="D393250" i="1" s="1"/>
  <c r="C393251" i="1"/>
  <c r="D393251" i="1" s="1"/>
  <c r="C393252" i="1"/>
  <c r="D393252" i="1" s="1"/>
  <c r="C393253" i="1"/>
  <c r="D393253" i="1" s="1"/>
  <c r="C393254" i="1"/>
  <c r="D393254" i="1" s="1"/>
  <c r="C393255" i="1"/>
  <c r="D393255" i="1" s="1"/>
  <c r="C393256" i="1"/>
  <c r="D393256" i="1" s="1"/>
  <c r="C393257" i="1"/>
  <c r="D393257" i="1" s="1"/>
  <c r="C393258" i="1"/>
  <c r="D393258" i="1" s="1"/>
  <c r="C393259" i="1"/>
  <c r="D393259" i="1" s="1"/>
  <c r="C393260" i="1"/>
  <c r="D393260" i="1" s="1"/>
  <c r="C393261" i="1"/>
  <c r="D393261" i="1" s="1"/>
  <c r="C393262" i="1"/>
  <c r="D393262" i="1" s="1"/>
  <c r="C393263" i="1"/>
  <c r="D393263" i="1" s="1"/>
  <c r="C393264" i="1"/>
  <c r="D393264" i="1" s="1"/>
  <c r="C393265" i="1"/>
  <c r="D393265" i="1" s="1"/>
  <c r="C393266" i="1"/>
  <c r="D393266" i="1" s="1"/>
  <c r="C393267" i="1"/>
  <c r="D393267" i="1" s="1"/>
  <c r="C393268" i="1"/>
  <c r="D393268" i="1" s="1"/>
  <c r="C393269" i="1"/>
  <c r="D393269" i="1" s="1"/>
  <c r="C393270" i="1"/>
  <c r="D393270" i="1" s="1"/>
  <c r="C393271" i="1"/>
  <c r="D393271" i="1" s="1"/>
  <c r="C393272" i="1"/>
  <c r="D393272" i="1" s="1"/>
  <c r="C393273" i="1"/>
  <c r="D393273" i="1" s="1"/>
  <c r="C393274" i="1"/>
  <c r="D393274" i="1" s="1"/>
  <c r="C393275" i="1"/>
  <c r="D393275" i="1" s="1"/>
  <c r="C393276" i="1"/>
  <c r="D393276" i="1" s="1"/>
  <c r="C393277" i="1"/>
  <c r="D393277" i="1" s="1"/>
  <c r="C393278" i="1"/>
  <c r="D393278" i="1" s="1"/>
  <c r="C393279" i="1"/>
  <c r="D393279" i="1" s="1"/>
  <c r="C393280" i="1"/>
  <c r="D393280" i="1" s="1"/>
  <c r="C393281" i="1"/>
  <c r="D393281" i="1" s="1"/>
  <c r="C393282" i="1"/>
  <c r="D393282" i="1" s="1"/>
  <c r="C393283" i="1"/>
  <c r="D393283" i="1" s="1"/>
  <c r="C393284" i="1"/>
  <c r="D393284" i="1" s="1"/>
  <c r="C393285" i="1"/>
  <c r="D393285" i="1" s="1"/>
  <c r="C393286" i="1"/>
  <c r="D393286" i="1" s="1"/>
  <c r="C393287" i="1"/>
  <c r="D393287" i="1" s="1"/>
  <c r="C393288" i="1"/>
  <c r="D393288" i="1" s="1"/>
  <c r="C393289" i="1"/>
  <c r="D393289" i="1" s="1"/>
  <c r="C393290" i="1"/>
  <c r="D393290" i="1" s="1"/>
  <c r="C393291" i="1"/>
  <c r="D393291" i="1" s="1"/>
  <c r="C393292" i="1"/>
  <c r="D393292" i="1" s="1"/>
  <c r="C393293" i="1"/>
  <c r="D393293" i="1" s="1"/>
  <c r="C393294" i="1"/>
  <c r="D393294" i="1" s="1"/>
  <c r="C393295" i="1"/>
  <c r="D393295" i="1" s="1"/>
  <c r="C393296" i="1"/>
  <c r="D393296" i="1" s="1"/>
  <c r="C393297" i="1"/>
  <c r="D393297" i="1" s="1"/>
  <c r="C393298" i="1"/>
  <c r="D393298" i="1" s="1"/>
  <c r="C393299" i="1"/>
  <c r="D393299" i="1" s="1"/>
  <c r="C393300" i="1"/>
  <c r="D393300" i="1" s="1"/>
  <c r="C393301" i="1"/>
  <c r="D393301" i="1" s="1"/>
  <c r="C393302" i="1"/>
  <c r="D393302" i="1" s="1"/>
  <c r="C393303" i="1"/>
  <c r="D393303" i="1" s="1"/>
  <c r="C393304" i="1"/>
  <c r="D393304" i="1" s="1"/>
  <c r="C393305" i="1"/>
  <c r="D393305" i="1" s="1"/>
  <c r="C393306" i="1"/>
  <c r="D393306" i="1" s="1"/>
  <c r="C393307" i="1"/>
  <c r="D393307" i="1" s="1"/>
  <c r="C393308" i="1"/>
  <c r="D393308" i="1" s="1"/>
  <c r="C393309" i="1"/>
  <c r="D393309" i="1" s="1"/>
  <c r="C393310" i="1"/>
  <c r="D393310" i="1" s="1"/>
  <c r="C393311" i="1"/>
  <c r="D393311" i="1" s="1"/>
  <c r="C393312" i="1"/>
  <c r="D393312" i="1" s="1"/>
  <c r="C393313" i="1"/>
  <c r="D393313" i="1" s="1"/>
  <c r="C393314" i="1"/>
  <c r="D393314" i="1" s="1"/>
  <c r="C393315" i="1"/>
  <c r="D393315" i="1" s="1"/>
  <c r="C393316" i="1"/>
  <c r="D393316" i="1" s="1"/>
  <c r="C393317" i="1"/>
  <c r="D393317" i="1" s="1"/>
  <c r="C393318" i="1"/>
  <c r="D393318" i="1" s="1"/>
  <c r="C393319" i="1"/>
  <c r="D393319" i="1" s="1"/>
  <c r="C393320" i="1"/>
  <c r="D393320" i="1" s="1"/>
  <c r="C393321" i="1"/>
  <c r="D393321" i="1" s="1"/>
  <c r="C393322" i="1"/>
  <c r="D393322" i="1" s="1"/>
  <c r="C393323" i="1"/>
  <c r="D393323" i="1" s="1"/>
  <c r="C393324" i="1"/>
  <c r="D393324" i="1" s="1"/>
  <c r="C393325" i="1"/>
  <c r="D393325" i="1" s="1"/>
  <c r="C393326" i="1"/>
  <c r="D393326" i="1" s="1"/>
  <c r="C393327" i="1"/>
  <c r="D393327" i="1" s="1"/>
  <c r="C393328" i="1"/>
  <c r="D393328" i="1" s="1"/>
  <c r="C393329" i="1"/>
  <c r="D393329" i="1" s="1"/>
  <c r="C393330" i="1"/>
  <c r="D393330" i="1" s="1"/>
  <c r="C393331" i="1"/>
  <c r="D393331" i="1" s="1"/>
  <c r="C393332" i="1"/>
  <c r="D393332" i="1" s="1"/>
  <c r="C393333" i="1"/>
  <c r="D393333" i="1" s="1"/>
  <c r="C393334" i="1"/>
  <c r="D393334" i="1" s="1"/>
  <c r="C393335" i="1"/>
  <c r="D393335" i="1" s="1"/>
  <c r="C393336" i="1"/>
  <c r="D393336" i="1" s="1"/>
  <c r="C393337" i="1"/>
  <c r="D393337" i="1" s="1"/>
  <c r="C393338" i="1"/>
  <c r="D393338" i="1" s="1"/>
  <c r="C393339" i="1"/>
  <c r="D393339" i="1" s="1"/>
  <c r="C393340" i="1"/>
  <c r="D393340" i="1" s="1"/>
  <c r="C393341" i="1"/>
  <c r="D393341" i="1" s="1"/>
  <c r="C393342" i="1"/>
  <c r="D393342" i="1" s="1"/>
  <c r="C393343" i="1"/>
  <c r="D393343" i="1" s="1"/>
  <c r="C393344" i="1"/>
  <c r="D393344" i="1" s="1"/>
  <c r="C393345" i="1"/>
  <c r="D393345" i="1" s="1"/>
  <c r="C393346" i="1"/>
  <c r="D393346" i="1" s="1"/>
  <c r="C393347" i="1"/>
  <c r="D393347" i="1" s="1"/>
  <c r="C393348" i="1"/>
  <c r="D393348" i="1" s="1"/>
  <c r="C393349" i="1"/>
  <c r="D393349" i="1" s="1"/>
  <c r="C393350" i="1"/>
  <c r="D393350" i="1" s="1"/>
  <c r="C393351" i="1"/>
  <c r="D393351" i="1" s="1"/>
  <c r="C393352" i="1"/>
  <c r="D393352" i="1" s="1"/>
  <c r="C393353" i="1"/>
  <c r="D393353" i="1" s="1"/>
  <c r="C393354" i="1"/>
  <c r="D393354" i="1" s="1"/>
  <c r="C393355" i="1"/>
  <c r="D393355" i="1" s="1"/>
  <c r="C393356" i="1"/>
  <c r="D393356" i="1" s="1"/>
  <c r="C393357" i="1"/>
  <c r="D393357" i="1" s="1"/>
  <c r="C393358" i="1"/>
  <c r="D393358" i="1" s="1"/>
  <c r="C393359" i="1"/>
  <c r="D393359" i="1" s="1"/>
  <c r="C393360" i="1"/>
  <c r="D393360" i="1" s="1"/>
  <c r="C393361" i="1"/>
  <c r="D393361" i="1" s="1"/>
  <c r="C393362" i="1"/>
  <c r="D393362" i="1" s="1"/>
  <c r="C393363" i="1"/>
  <c r="D393363" i="1" s="1"/>
  <c r="C393364" i="1"/>
  <c r="D393364" i="1" s="1"/>
  <c r="C393365" i="1"/>
  <c r="D393365" i="1" s="1"/>
  <c r="C393366" i="1"/>
  <c r="D393366" i="1" s="1"/>
  <c r="C393367" i="1"/>
  <c r="D393367" i="1" s="1"/>
  <c r="C393368" i="1"/>
  <c r="D393368" i="1" s="1"/>
  <c r="C393369" i="1"/>
  <c r="D393369" i="1" s="1"/>
  <c r="C393370" i="1"/>
  <c r="D393370" i="1" s="1"/>
  <c r="C393371" i="1"/>
  <c r="D393371" i="1" s="1"/>
  <c r="C393372" i="1"/>
  <c r="D393372" i="1" s="1"/>
  <c r="C393373" i="1"/>
  <c r="D393373" i="1" s="1"/>
  <c r="C393374" i="1"/>
  <c r="D393374" i="1" s="1"/>
  <c r="C393375" i="1"/>
  <c r="D393375" i="1" s="1"/>
  <c r="C393376" i="1"/>
  <c r="D393376" i="1" s="1"/>
  <c r="C393377" i="1"/>
  <c r="D393377" i="1" s="1"/>
  <c r="C393378" i="1"/>
  <c r="D393378" i="1" s="1"/>
  <c r="C393379" i="1"/>
  <c r="D393379" i="1" s="1"/>
  <c r="C393380" i="1"/>
  <c r="D393380" i="1" s="1"/>
  <c r="C393381" i="1"/>
  <c r="D393381" i="1" s="1"/>
  <c r="C393382" i="1"/>
  <c r="D393382" i="1" s="1"/>
  <c r="C393383" i="1"/>
  <c r="D393383" i="1" s="1"/>
  <c r="C393384" i="1"/>
  <c r="D393384" i="1" s="1"/>
  <c r="C393385" i="1"/>
  <c r="D393385" i="1" s="1"/>
  <c r="C393386" i="1"/>
  <c r="D393386" i="1" s="1"/>
  <c r="C393387" i="1"/>
  <c r="D393387" i="1" s="1"/>
  <c r="C393388" i="1"/>
  <c r="D393388" i="1" s="1"/>
  <c r="C393389" i="1"/>
  <c r="D393389" i="1" s="1"/>
  <c r="C393390" i="1"/>
  <c r="D393390" i="1" s="1"/>
  <c r="C393391" i="1"/>
  <c r="D393391" i="1" s="1"/>
  <c r="C393392" i="1"/>
  <c r="D393392" i="1" s="1"/>
  <c r="C393393" i="1"/>
  <c r="D393393" i="1" s="1"/>
  <c r="C393394" i="1"/>
  <c r="D393394" i="1" s="1"/>
  <c r="C393395" i="1"/>
  <c r="D393395" i="1" s="1"/>
  <c r="C393396" i="1"/>
  <c r="D393396" i="1" s="1"/>
  <c r="C393397" i="1"/>
  <c r="D393397" i="1" s="1"/>
  <c r="C393398" i="1"/>
  <c r="D393398" i="1" s="1"/>
  <c r="C393399" i="1"/>
  <c r="D393399" i="1" s="1"/>
  <c r="C393400" i="1"/>
  <c r="D393400" i="1" s="1"/>
  <c r="C393401" i="1"/>
  <c r="D393401" i="1" s="1"/>
  <c r="C393402" i="1"/>
  <c r="D393402" i="1" s="1"/>
  <c r="C393403" i="1"/>
  <c r="D393403" i="1" s="1"/>
  <c r="C393404" i="1"/>
  <c r="D393404" i="1" s="1"/>
  <c r="C393405" i="1"/>
  <c r="D393405" i="1" s="1"/>
  <c r="C393406" i="1"/>
  <c r="D393406" i="1" s="1"/>
  <c r="C393407" i="1"/>
  <c r="D393407" i="1" s="1"/>
  <c r="C393408" i="1"/>
  <c r="D393408" i="1" s="1"/>
  <c r="C393409" i="1"/>
  <c r="D393409" i="1" s="1"/>
  <c r="C393410" i="1"/>
  <c r="D393410" i="1" s="1"/>
  <c r="C393411" i="1"/>
  <c r="D393411" i="1" s="1"/>
  <c r="C393412" i="1"/>
  <c r="D393412" i="1" s="1"/>
  <c r="C393413" i="1"/>
  <c r="D393413" i="1" s="1"/>
  <c r="C393414" i="1"/>
  <c r="D393414" i="1" s="1"/>
  <c r="C393415" i="1"/>
  <c r="D393415" i="1" s="1"/>
  <c r="C393416" i="1"/>
  <c r="D393416" i="1" s="1"/>
  <c r="C393417" i="1"/>
  <c r="D393417" i="1" s="1"/>
  <c r="C393418" i="1"/>
  <c r="D393418" i="1" s="1"/>
  <c r="C393419" i="1"/>
  <c r="D393419" i="1" s="1"/>
  <c r="C393420" i="1"/>
  <c r="D393420" i="1" s="1"/>
  <c r="C393421" i="1"/>
  <c r="D393421" i="1" s="1"/>
  <c r="C393422" i="1"/>
  <c r="D393422" i="1" s="1"/>
  <c r="C393423" i="1"/>
  <c r="D393423" i="1" s="1"/>
  <c r="C393424" i="1"/>
  <c r="D393424" i="1" s="1"/>
  <c r="C393425" i="1"/>
  <c r="D393425" i="1" s="1"/>
  <c r="C393426" i="1"/>
  <c r="D393426" i="1" s="1"/>
  <c r="C393427" i="1"/>
  <c r="D393427" i="1" s="1"/>
  <c r="C393428" i="1"/>
  <c r="D393428" i="1" s="1"/>
  <c r="C393429" i="1"/>
  <c r="D393429" i="1" s="1"/>
  <c r="C393430" i="1"/>
  <c r="D393430" i="1" s="1"/>
  <c r="C393431" i="1"/>
  <c r="D393431" i="1" s="1"/>
  <c r="C393432" i="1"/>
  <c r="D393432" i="1" s="1"/>
  <c r="C393433" i="1"/>
  <c r="D393433" i="1" s="1"/>
  <c r="C393434" i="1"/>
  <c r="D393434" i="1" s="1"/>
  <c r="C393435" i="1"/>
  <c r="D393435" i="1" s="1"/>
  <c r="C393436" i="1"/>
  <c r="D393436" i="1" s="1"/>
  <c r="C393437" i="1"/>
  <c r="D393437" i="1" s="1"/>
  <c r="C393438" i="1"/>
  <c r="D393438" i="1" s="1"/>
  <c r="C393439" i="1"/>
  <c r="D393439" i="1" s="1"/>
  <c r="C393440" i="1"/>
  <c r="D393440" i="1" s="1"/>
  <c r="C393441" i="1"/>
  <c r="D393441" i="1" s="1"/>
  <c r="C393442" i="1"/>
  <c r="D393442" i="1" s="1"/>
  <c r="C393443" i="1"/>
  <c r="D393443" i="1" s="1"/>
  <c r="C393444" i="1"/>
  <c r="D393444" i="1" s="1"/>
  <c r="C393445" i="1"/>
  <c r="D393445" i="1" s="1"/>
  <c r="C393446" i="1"/>
  <c r="D393446" i="1" s="1"/>
  <c r="C393447" i="1"/>
  <c r="D393447" i="1" s="1"/>
  <c r="C393448" i="1"/>
  <c r="D393448" i="1" s="1"/>
  <c r="C393449" i="1"/>
  <c r="D393449" i="1" s="1"/>
  <c r="C393450" i="1"/>
  <c r="D393450" i="1" s="1"/>
  <c r="C393451" i="1"/>
  <c r="D393451" i="1" s="1"/>
  <c r="C393452" i="1"/>
  <c r="D393452" i="1" s="1"/>
  <c r="C393453" i="1"/>
  <c r="D393453" i="1" s="1"/>
  <c r="C393454" i="1"/>
  <c r="D393454" i="1" s="1"/>
  <c r="C393455" i="1"/>
  <c r="D393455" i="1" s="1"/>
  <c r="C393456" i="1"/>
  <c r="D393456" i="1" s="1"/>
  <c r="C393457" i="1"/>
  <c r="D393457" i="1" s="1"/>
  <c r="C393458" i="1"/>
  <c r="D393458" i="1" s="1"/>
  <c r="C393459" i="1"/>
  <c r="D393459" i="1" s="1"/>
  <c r="C393460" i="1"/>
  <c r="D393460" i="1" s="1"/>
  <c r="C393461" i="1"/>
  <c r="D393461" i="1" s="1"/>
  <c r="C393462" i="1"/>
  <c r="D393462" i="1" s="1"/>
  <c r="C393463" i="1"/>
  <c r="D393463" i="1" s="1"/>
  <c r="C393464" i="1"/>
  <c r="D393464" i="1" s="1"/>
  <c r="C393465" i="1"/>
  <c r="D393465" i="1" s="1"/>
  <c r="C393466" i="1"/>
  <c r="D393466" i="1" s="1"/>
  <c r="C393467" i="1"/>
  <c r="D393467" i="1" s="1"/>
  <c r="C393468" i="1"/>
  <c r="D393468" i="1" s="1"/>
  <c r="C393469" i="1"/>
  <c r="D393469" i="1" s="1"/>
  <c r="C393470" i="1"/>
  <c r="D393470" i="1" s="1"/>
  <c r="C393471" i="1"/>
  <c r="D393471" i="1" s="1"/>
  <c r="C393472" i="1"/>
  <c r="D393472" i="1" s="1"/>
  <c r="C393473" i="1"/>
  <c r="D393473" i="1" s="1"/>
  <c r="C393474" i="1"/>
  <c r="D393474" i="1" s="1"/>
  <c r="C393475" i="1"/>
  <c r="D393475" i="1" s="1"/>
  <c r="C393476" i="1"/>
  <c r="D393476" i="1" s="1"/>
  <c r="C393477" i="1"/>
  <c r="D393477" i="1" s="1"/>
  <c r="C393478" i="1"/>
  <c r="D393478" i="1" s="1"/>
  <c r="C393479" i="1"/>
  <c r="D393479" i="1" s="1"/>
  <c r="C393480" i="1"/>
  <c r="D393480" i="1" s="1"/>
  <c r="C393481" i="1"/>
  <c r="D393481" i="1" s="1"/>
  <c r="C393482" i="1"/>
  <c r="D393482" i="1" s="1"/>
  <c r="C393483" i="1"/>
  <c r="D393483" i="1" s="1"/>
  <c r="C393484" i="1"/>
  <c r="D393484" i="1" s="1"/>
  <c r="C393485" i="1"/>
  <c r="D393485" i="1" s="1"/>
  <c r="C393486" i="1"/>
  <c r="D393486" i="1" s="1"/>
  <c r="C393487" i="1"/>
  <c r="D393487" i="1" s="1"/>
  <c r="C393488" i="1"/>
  <c r="D393488" i="1" s="1"/>
  <c r="C393489" i="1"/>
  <c r="D393489" i="1" s="1"/>
  <c r="C393490" i="1"/>
  <c r="D393490" i="1" s="1"/>
  <c r="C393491" i="1"/>
  <c r="D393491" i="1" s="1"/>
  <c r="C393492" i="1"/>
  <c r="D393492" i="1" s="1"/>
  <c r="C393493" i="1"/>
  <c r="D393493" i="1" s="1"/>
  <c r="C393494" i="1"/>
  <c r="D393494" i="1" s="1"/>
  <c r="C393495" i="1"/>
  <c r="D393495" i="1" s="1"/>
  <c r="C393496" i="1"/>
  <c r="D393496" i="1" s="1"/>
  <c r="C393497" i="1"/>
  <c r="D393497" i="1" s="1"/>
  <c r="C393498" i="1"/>
  <c r="D393498" i="1" s="1"/>
  <c r="C393499" i="1"/>
  <c r="D393499" i="1" s="1"/>
  <c r="C393500" i="1"/>
  <c r="D393500" i="1" s="1"/>
  <c r="C393501" i="1"/>
  <c r="D393501" i="1" s="1"/>
  <c r="C393502" i="1"/>
  <c r="D393502" i="1" s="1"/>
  <c r="C393503" i="1"/>
  <c r="D393503" i="1" s="1"/>
  <c r="C393504" i="1"/>
  <c r="D393504" i="1" s="1"/>
  <c r="C393505" i="1"/>
  <c r="D393505" i="1" s="1"/>
  <c r="C393506" i="1"/>
  <c r="D393506" i="1" s="1"/>
  <c r="C393507" i="1"/>
  <c r="D393507" i="1" s="1"/>
  <c r="C393508" i="1"/>
  <c r="D393508" i="1" s="1"/>
  <c r="C393509" i="1"/>
  <c r="D393509" i="1" s="1"/>
  <c r="C393510" i="1"/>
  <c r="D393510" i="1" s="1"/>
  <c r="C393511" i="1"/>
  <c r="D393511" i="1" s="1"/>
  <c r="C393512" i="1"/>
  <c r="D393512" i="1" s="1"/>
  <c r="C393513" i="1"/>
  <c r="D393513" i="1" s="1"/>
  <c r="C393514" i="1"/>
  <c r="D393514" i="1" s="1"/>
  <c r="C393515" i="1"/>
  <c r="D393515" i="1" s="1"/>
  <c r="C393516" i="1"/>
  <c r="D393516" i="1" s="1"/>
  <c r="C393517" i="1"/>
  <c r="D393517" i="1" s="1"/>
  <c r="C393518" i="1"/>
  <c r="D393518" i="1" s="1"/>
  <c r="C393519" i="1"/>
  <c r="D393519" i="1" s="1"/>
  <c r="C393520" i="1"/>
  <c r="D393520" i="1" s="1"/>
  <c r="C393521" i="1"/>
  <c r="D393521" i="1" s="1"/>
  <c r="C393522" i="1"/>
  <c r="D393522" i="1" s="1"/>
  <c r="C393523" i="1"/>
  <c r="D393523" i="1" s="1"/>
  <c r="C393524" i="1"/>
  <c r="D393524" i="1" s="1"/>
  <c r="C393525" i="1"/>
  <c r="D393525" i="1" s="1"/>
  <c r="C393526" i="1"/>
  <c r="D393526" i="1" s="1"/>
  <c r="C393527" i="1"/>
  <c r="D393527" i="1" s="1"/>
  <c r="C393528" i="1"/>
  <c r="D393528" i="1" s="1"/>
  <c r="C393529" i="1"/>
  <c r="D393529" i="1" s="1"/>
  <c r="C393530" i="1"/>
  <c r="D393530" i="1" s="1"/>
  <c r="C393531" i="1"/>
  <c r="D393531" i="1" s="1"/>
  <c r="C393532" i="1"/>
  <c r="D393532" i="1" s="1"/>
  <c r="C393533" i="1"/>
  <c r="D393533" i="1" s="1"/>
  <c r="C393534" i="1"/>
  <c r="D393534" i="1" s="1"/>
  <c r="C393535" i="1"/>
  <c r="D393535" i="1" s="1"/>
  <c r="C393536" i="1"/>
  <c r="D393536" i="1" s="1"/>
  <c r="C393537" i="1"/>
  <c r="D393537" i="1" s="1"/>
  <c r="C393538" i="1"/>
  <c r="D393538" i="1" s="1"/>
  <c r="C393539" i="1"/>
  <c r="D393539" i="1" s="1"/>
  <c r="C393540" i="1"/>
  <c r="D393540" i="1" s="1"/>
  <c r="C393541" i="1"/>
  <c r="D393541" i="1" s="1"/>
  <c r="C393542" i="1"/>
  <c r="D393542" i="1" s="1"/>
  <c r="C393543" i="1"/>
  <c r="D393543" i="1" s="1"/>
  <c r="C393544" i="1"/>
  <c r="D393544" i="1" s="1"/>
  <c r="C393545" i="1"/>
  <c r="D393545" i="1" s="1"/>
  <c r="C393546" i="1"/>
  <c r="D393546" i="1" s="1"/>
  <c r="C393547" i="1"/>
  <c r="D393547" i="1" s="1"/>
  <c r="C393548" i="1"/>
  <c r="D393548" i="1" s="1"/>
  <c r="C393549" i="1"/>
  <c r="D393549" i="1" s="1"/>
  <c r="C393550" i="1"/>
  <c r="D393550" i="1" s="1"/>
  <c r="C393551" i="1"/>
  <c r="D393551" i="1" s="1"/>
  <c r="C393552" i="1"/>
  <c r="D393552" i="1" s="1"/>
  <c r="C393553" i="1"/>
  <c r="D393553" i="1" s="1"/>
  <c r="C393554" i="1"/>
  <c r="D393554" i="1" s="1"/>
  <c r="C393555" i="1"/>
  <c r="D393555" i="1" s="1"/>
  <c r="C393556" i="1"/>
  <c r="D393556" i="1" s="1"/>
  <c r="C393557" i="1"/>
  <c r="D393557" i="1" s="1"/>
  <c r="C393558" i="1"/>
  <c r="D393558" i="1" s="1"/>
  <c r="C393559" i="1"/>
  <c r="D393559" i="1" s="1"/>
  <c r="C393560" i="1"/>
  <c r="D393560" i="1" s="1"/>
  <c r="C393561" i="1"/>
  <c r="D393561" i="1" s="1"/>
  <c r="C393562" i="1"/>
  <c r="D393562" i="1" s="1"/>
  <c r="C393563" i="1"/>
  <c r="D393563" i="1" s="1"/>
  <c r="C393564" i="1"/>
  <c r="D393564" i="1" s="1"/>
  <c r="C393565" i="1"/>
  <c r="D393565" i="1" s="1"/>
  <c r="C393566" i="1"/>
  <c r="D393566" i="1" s="1"/>
  <c r="C393567" i="1"/>
  <c r="D393567" i="1" s="1"/>
  <c r="C393568" i="1"/>
  <c r="D393568" i="1" s="1"/>
  <c r="C393569" i="1"/>
  <c r="D393569" i="1" s="1"/>
  <c r="C393570" i="1"/>
  <c r="D393570" i="1" s="1"/>
  <c r="C393571" i="1"/>
  <c r="D393571" i="1" s="1"/>
  <c r="C393572" i="1"/>
  <c r="D393572" i="1" s="1"/>
  <c r="C393573" i="1"/>
  <c r="D393573" i="1" s="1"/>
  <c r="C393574" i="1"/>
  <c r="D393574" i="1" s="1"/>
  <c r="C393575" i="1"/>
  <c r="D393575" i="1" s="1"/>
  <c r="C393576" i="1"/>
  <c r="D393576" i="1" s="1"/>
  <c r="C393577" i="1"/>
  <c r="D393577" i="1" s="1"/>
  <c r="C393578" i="1"/>
  <c r="D393578" i="1" s="1"/>
  <c r="C393579" i="1"/>
  <c r="D393579" i="1" s="1"/>
  <c r="C393580" i="1"/>
  <c r="D393580" i="1" s="1"/>
  <c r="C393581" i="1"/>
  <c r="D393581" i="1" s="1"/>
  <c r="C393582" i="1"/>
  <c r="D393582" i="1" s="1"/>
  <c r="C393583" i="1"/>
  <c r="D393583" i="1" s="1"/>
  <c r="C393584" i="1"/>
  <c r="D393584" i="1" s="1"/>
  <c r="C393585" i="1"/>
  <c r="D393585" i="1" s="1"/>
  <c r="C393586" i="1"/>
  <c r="D393586" i="1" s="1"/>
  <c r="C393587" i="1"/>
  <c r="D393587" i="1" s="1"/>
  <c r="C393588" i="1"/>
  <c r="D393588" i="1" s="1"/>
  <c r="C393589" i="1"/>
  <c r="D393589" i="1" s="1"/>
  <c r="C393590" i="1"/>
  <c r="D393590" i="1" s="1"/>
  <c r="C393591" i="1"/>
  <c r="D393591" i="1" s="1"/>
  <c r="C393592" i="1"/>
  <c r="D393592" i="1" s="1"/>
  <c r="C393593" i="1"/>
  <c r="D393593" i="1" s="1"/>
  <c r="C393594" i="1"/>
  <c r="D393594" i="1" s="1"/>
  <c r="C393595" i="1"/>
  <c r="D393595" i="1" s="1"/>
  <c r="C393596" i="1"/>
  <c r="D393596" i="1" s="1"/>
  <c r="C393597" i="1"/>
  <c r="D393597" i="1" s="1"/>
  <c r="C393598" i="1"/>
  <c r="D393598" i="1" s="1"/>
  <c r="C393599" i="1"/>
  <c r="D393599" i="1" s="1"/>
  <c r="C393600" i="1"/>
  <c r="D393600" i="1" s="1"/>
  <c r="C393601" i="1"/>
  <c r="D393601" i="1" s="1"/>
  <c r="C393602" i="1"/>
  <c r="D393602" i="1" s="1"/>
  <c r="C393603" i="1"/>
  <c r="D393603" i="1" s="1"/>
  <c r="C393604" i="1"/>
  <c r="D393604" i="1" s="1"/>
  <c r="C393605" i="1"/>
  <c r="D393605" i="1" s="1"/>
  <c r="C393606" i="1"/>
  <c r="D393606" i="1" s="1"/>
  <c r="C393607" i="1"/>
  <c r="D393607" i="1" s="1"/>
  <c r="C393608" i="1"/>
  <c r="D393608" i="1" s="1"/>
  <c r="C393609" i="1"/>
  <c r="D393609" i="1" s="1"/>
  <c r="C393610" i="1"/>
  <c r="D393610" i="1" s="1"/>
  <c r="C393611" i="1"/>
  <c r="D393611" i="1" s="1"/>
  <c r="C393612" i="1"/>
  <c r="D393612" i="1" s="1"/>
  <c r="C393613" i="1"/>
  <c r="D393613" i="1" s="1"/>
  <c r="C393614" i="1"/>
  <c r="D393614" i="1" s="1"/>
  <c r="C393615" i="1"/>
  <c r="D393615" i="1" s="1"/>
  <c r="C393616" i="1"/>
  <c r="D393616" i="1" s="1"/>
  <c r="C393617" i="1"/>
  <c r="D393617" i="1" s="1"/>
  <c r="C393618" i="1"/>
  <c r="D393618" i="1" s="1"/>
  <c r="C393619" i="1"/>
  <c r="D393619" i="1" s="1"/>
  <c r="C393620" i="1"/>
  <c r="D393620" i="1" s="1"/>
  <c r="C393621" i="1"/>
  <c r="D393621" i="1" s="1"/>
  <c r="C393622" i="1"/>
  <c r="D393622" i="1" s="1"/>
  <c r="C393623" i="1"/>
  <c r="D393623" i="1" s="1"/>
  <c r="C393624" i="1"/>
  <c r="D393624" i="1" s="1"/>
  <c r="C393625" i="1"/>
  <c r="D393625" i="1" s="1"/>
  <c r="C393626" i="1"/>
  <c r="D393626" i="1" s="1"/>
  <c r="C393627" i="1"/>
  <c r="D393627" i="1" s="1"/>
  <c r="C393628" i="1"/>
  <c r="D393628" i="1" s="1"/>
  <c r="C393629" i="1"/>
  <c r="D393629" i="1" s="1"/>
  <c r="C393630" i="1"/>
  <c r="D393630" i="1" s="1"/>
  <c r="C393631" i="1"/>
  <c r="D393631" i="1" s="1"/>
  <c r="C393632" i="1"/>
  <c r="D393632" i="1" s="1"/>
  <c r="C393633" i="1"/>
  <c r="D393633" i="1" s="1"/>
  <c r="C393634" i="1"/>
  <c r="D393634" i="1" s="1"/>
  <c r="C393635" i="1"/>
  <c r="D393635" i="1" s="1"/>
  <c r="C393636" i="1"/>
  <c r="D393636" i="1" s="1"/>
  <c r="C393637" i="1"/>
  <c r="D393637" i="1" s="1"/>
  <c r="C393638" i="1"/>
  <c r="D393638" i="1" s="1"/>
  <c r="C393639" i="1"/>
  <c r="D393639" i="1" s="1"/>
  <c r="C393640" i="1"/>
  <c r="D393640" i="1" s="1"/>
  <c r="C393641" i="1"/>
  <c r="D393641" i="1" s="1"/>
  <c r="C393642" i="1"/>
  <c r="D393642" i="1" s="1"/>
  <c r="C393643" i="1"/>
  <c r="D393643" i="1" s="1"/>
  <c r="C393644" i="1"/>
  <c r="D393644" i="1" s="1"/>
  <c r="C393645" i="1"/>
  <c r="D393645" i="1" s="1"/>
  <c r="C393646" i="1"/>
  <c r="D393646" i="1" s="1"/>
  <c r="C393647" i="1"/>
  <c r="D393647" i="1" s="1"/>
  <c r="C393648" i="1"/>
  <c r="D393648" i="1" s="1"/>
  <c r="C393649" i="1"/>
  <c r="D393649" i="1" s="1"/>
  <c r="C393650" i="1"/>
  <c r="D393650" i="1" s="1"/>
  <c r="C393651" i="1"/>
  <c r="D393651" i="1" s="1"/>
  <c r="C393652" i="1"/>
  <c r="D393652" i="1" s="1"/>
  <c r="C393653" i="1"/>
  <c r="D393653" i="1" s="1"/>
  <c r="C393654" i="1"/>
  <c r="D393654" i="1" s="1"/>
  <c r="C393655" i="1"/>
  <c r="D393655" i="1" s="1"/>
  <c r="C393656" i="1"/>
  <c r="D393656" i="1" s="1"/>
  <c r="C393657" i="1"/>
  <c r="D393657" i="1" s="1"/>
  <c r="C393658" i="1"/>
  <c r="D393658" i="1" s="1"/>
  <c r="C393659" i="1"/>
  <c r="D393659" i="1" s="1"/>
  <c r="C393660" i="1"/>
  <c r="D393660" i="1" s="1"/>
  <c r="C393661" i="1"/>
  <c r="D393661" i="1" s="1"/>
  <c r="C393662" i="1"/>
  <c r="D393662" i="1" s="1"/>
  <c r="C393663" i="1"/>
  <c r="D393663" i="1" s="1"/>
  <c r="C393664" i="1"/>
  <c r="D393664" i="1" s="1"/>
  <c r="C393665" i="1"/>
  <c r="D393665" i="1" s="1"/>
  <c r="C393666" i="1"/>
  <c r="D393666" i="1" s="1"/>
  <c r="C393667" i="1"/>
  <c r="D393667" i="1" s="1"/>
  <c r="C393668" i="1"/>
  <c r="D393668" i="1" s="1"/>
  <c r="C393669" i="1"/>
  <c r="D393669" i="1" s="1"/>
  <c r="C393670" i="1"/>
  <c r="D393670" i="1" s="1"/>
  <c r="C393671" i="1"/>
  <c r="D393671" i="1" s="1"/>
  <c r="C393672" i="1"/>
  <c r="D393672" i="1" s="1"/>
  <c r="C393673" i="1"/>
  <c r="D393673" i="1" s="1"/>
  <c r="C393674" i="1"/>
  <c r="D393674" i="1" s="1"/>
  <c r="C393675" i="1"/>
  <c r="D393675" i="1" s="1"/>
  <c r="C393676" i="1"/>
  <c r="D393676" i="1" s="1"/>
  <c r="C393677" i="1"/>
  <c r="D393677" i="1" s="1"/>
  <c r="C393678" i="1"/>
  <c r="D393678" i="1" s="1"/>
  <c r="C393679" i="1"/>
  <c r="D393679" i="1" s="1"/>
  <c r="C393680" i="1"/>
  <c r="D393680" i="1" s="1"/>
  <c r="C393681" i="1"/>
  <c r="D393681" i="1" s="1"/>
  <c r="C393682" i="1"/>
  <c r="D393682" i="1" s="1"/>
  <c r="C393683" i="1"/>
  <c r="D393683" i="1" s="1"/>
  <c r="C393684" i="1"/>
  <c r="D393684" i="1" s="1"/>
  <c r="C393685" i="1"/>
  <c r="D393685" i="1" s="1"/>
  <c r="C393686" i="1"/>
  <c r="D393686" i="1" s="1"/>
  <c r="C393687" i="1"/>
  <c r="D393687" i="1" s="1"/>
  <c r="C393688" i="1"/>
  <c r="D393688" i="1" s="1"/>
  <c r="C393689" i="1"/>
  <c r="D393689" i="1" s="1"/>
  <c r="C393690" i="1"/>
  <c r="D393690" i="1" s="1"/>
  <c r="C393691" i="1"/>
  <c r="D393691" i="1" s="1"/>
  <c r="C393692" i="1"/>
  <c r="D393692" i="1" s="1"/>
  <c r="C393693" i="1"/>
  <c r="D393693" i="1" s="1"/>
  <c r="C393694" i="1"/>
  <c r="D393694" i="1" s="1"/>
  <c r="C393695" i="1"/>
  <c r="D393695" i="1" s="1"/>
  <c r="C393696" i="1"/>
  <c r="D393696" i="1" s="1"/>
  <c r="C393697" i="1"/>
  <c r="D393697" i="1" s="1"/>
  <c r="C393698" i="1"/>
  <c r="D393698" i="1" s="1"/>
  <c r="C393699" i="1"/>
  <c r="D393699" i="1" s="1"/>
  <c r="C393700" i="1"/>
  <c r="D393700" i="1" s="1"/>
  <c r="C393701" i="1"/>
  <c r="D393701" i="1" s="1"/>
  <c r="C393702" i="1"/>
  <c r="D393702" i="1" s="1"/>
  <c r="C393703" i="1"/>
  <c r="D393703" i="1" s="1"/>
  <c r="C393704" i="1"/>
  <c r="D393704" i="1" s="1"/>
  <c r="C393705" i="1"/>
  <c r="D393705" i="1" s="1"/>
  <c r="C393706" i="1"/>
  <c r="D393706" i="1" s="1"/>
  <c r="C393707" i="1"/>
  <c r="D393707" i="1" s="1"/>
  <c r="C393708" i="1"/>
  <c r="D393708" i="1" s="1"/>
  <c r="C393709" i="1"/>
  <c r="D393709" i="1" s="1"/>
  <c r="C393710" i="1"/>
  <c r="D393710" i="1" s="1"/>
  <c r="C393711" i="1"/>
  <c r="D393711" i="1" s="1"/>
  <c r="C393712" i="1"/>
  <c r="D393712" i="1" s="1"/>
  <c r="C393713" i="1"/>
  <c r="D393713" i="1" s="1"/>
  <c r="C393714" i="1"/>
  <c r="D393714" i="1" s="1"/>
  <c r="C393715" i="1"/>
  <c r="D393715" i="1" s="1"/>
  <c r="C393716" i="1"/>
  <c r="D393716" i="1" s="1"/>
  <c r="C393717" i="1"/>
  <c r="D393717" i="1" s="1"/>
  <c r="C393718" i="1"/>
  <c r="D393718" i="1" s="1"/>
  <c r="C393719" i="1"/>
  <c r="D393719" i="1" s="1"/>
  <c r="C393720" i="1"/>
  <c r="D393720" i="1" s="1"/>
  <c r="C393721" i="1"/>
  <c r="D393721" i="1" s="1"/>
  <c r="C393722" i="1"/>
  <c r="D393722" i="1" s="1"/>
  <c r="C393723" i="1"/>
  <c r="D393723" i="1" s="1"/>
  <c r="C393724" i="1"/>
  <c r="D393724" i="1" s="1"/>
  <c r="C393725" i="1"/>
  <c r="D393725" i="1" s="1"/>
  <c r="C393726" i="1"/>
  <c r="D393726" i="1" s="1"/>
  <c r="C393727" i="1"/>
  <c r="D393727" i="1" s="1"/>
  <c r="C393728" i="1"/>
  <c r="D393728" i="1" s="1"/>
  <c r="C393729" i="1"/>
  <c r="D393729" i="1" s="1"/>
  <c r="C393730" i="1"/>
  <c r="D393730" i="1" s="1"/>
  <c r="C393731" i="1"/>
  <c r="D393731" i="1" s="1"/>
  <c r="C393732" i="1"/>
  <c r="D393732" i="1" s="1"/>
  <c r="C393733" i="1"/>
  <c r="D393733" i="1" s="1"/>
  <c r="C393734" i="1"/>
  <c r="D393734" i="1" s="1"/>
  <c r="C393735" i="1"/>
  <c r="D393735" i="1" s="1"/>
  <c r="C393736" i="1"/>
  <c r="D393736" i="1" s="1"/>
  <c r="C393737" i="1"/>
  <c r="D393737" i="1" s="1"/>
  <c r="C393738" i="1"/>
  <c r="D393738" i="1" s="1"/>
  <c r="C393739" i="1"/>
  <c r="D393739" i="1" s="1"/>
  <c r="C393740" i="1"/>
  <c r="D393740" i="1" s="1"/>
  <c r="C393741" i="1"/>
  <c r="D393741" i="1" s="1"/>
  <c r="C393742" i="1"/>
  <c r="D393742" i="1" s="1"/>
  <c r="C393743" i="1"/>
  <c r="D393743" i="1" s="1"/>
  <c r="C393744" i="1"/>
  <c r="D393744" i="1" s="1"/>
  <c r="C393745" i="1"/>
  <c r="D393745" i="1" s="1"/>
  <c r="C393746" i="1"/>
  <c r="D393746" i="1" s="1"/>
  <c r="C393747" i="1"/>
  <c r="D393747" i="1" s="1"/>
  <c r="C393748" i="1"/>
  <c r="D393748" i="1" s="1"/>
  <c r="C393749" i="1"/>
  <c r="D393749" i="1" s="1"/>
  <c r="C393750" i="1"/>
  <c r="D393750" i="1" s="1"/>
  <c r="C393751" i="1"/>
  <c r="D393751" i="1" s="1"/>
  <c r="C393752" i="1"/>
  <c r="D393752" i="1" s="1"/>
  <c r="C393753" i="1"/>
  <c r="D393753" i="1" s="1"/>
  <c r="C393754" i="1"/>
  <c r="D393754" i="1" s="1"/>
  <c r="C393755" i="1"/>
  <c r="D393755" i="1" s="1"/>
  <c r="C393756" i="1"/>
  <c r="D393756" i="1" s="1"/>
  <c r="C393757" i="1"/>
  <c r="D393757" i="1" s="1"/>
  <c r="C393758" i="1"/>
  <c r="D393758" i="1" s="1"/>
  <c r="C393759" i="1"/>
  <c r="D393759" i="1" s="1"/>
  <c r="C393760" i="1"/>
  <c r="D393760" i="1" s="1"/>
  <c r="C393761" i="1"/>
  <c r="D393761" i="1" s="1"/>
  <c r="C393762" i="1"/>
  <c r="D393762" i="1" s="1"/>
  <c r="C393763" i="1"/>
  <c r="D393763" i="1" s="1"/>
  <c r="C393764" i="1"/>
  <c r="D393764" i="1" s="1"/>
  <c r="C393765" i="1"/>
  <c r="D393765" i="1" s="1"/>
  <c r="C393766" i="1"/>
  <c r="D393766" i="1" s="1"/>
  <c r="C393767" i="1"/>
  <c r="D393767" i="1" s="1"/>
  <c r="C393768" i="1"/>
  <c r="D393768" i="1" s="1"/>
  <c r="C393769" i="1"/>
  <c r="D393769" i="1" s="1"/>
  <c r="C393770" i="1"/>
  <c r="D393770" i="1" s="1"/>
  <c r="C393771" i="1"/>
  <c r="D393771" i="1" s="1"/>
  <c r="C393772" i="1"/>
  <c r="D393772" i="1" s="1"/>
  <c r="C393773" i="1"/>
  <c r="D393773" i="1" s="1"/>
  <c r="C393774" i="1"/>
  <c r="D393774" i="1" s="1"/>
  <c r="C393775" i="1"/>
  <c r="D393775" i="1" s="1"/>
  <c r="C393776" i="1"/>
  <c r="D393776" i="1" s="1"/>
  <c r="C393777" i="1"/>
  <c r="D393777" i="1" s="1"/>
  <c r="C393778" i="1"/>
  <c r="D393778" i="1" s="1"/>
  <c r="C393779" i="1"/>
  <c r="D393779" i="1" s="1"/>
  <c r="C393780" i="1"/>
  <c r="D393780" i="1" s="1"/>
  <c r="C393781" i="1"/>
  <c r="D393781" i="1" s="1"/>
  <c r="C393782" i="1"/>
  <c r="D393782" i="1" s="1"/>
  <c r="C393783" i="1"/>
  <c r="D393783" i="1" s="1"/>
  <c r="C393784" i="1"/>
  <c r="D393784" i="1" s="1"/>
  <c r="C393785" i="1"/>
  <c r="D393785" i="1" s="1"/>
  <c r="C393786" i="1"/>
  <c r="D393786" i="1" s="1"/>
  <c r="C393787" i="1"/>
  <c r="D393787" i="1" s="1"/>
  <c r="C393788" i="1"/>
  <c r="D393788" i="1" s="1"/>
  <c r="C393789" i="1"/>
  <c r="D393789" i="1" s="1"/>
  <c r="C393790" i="1"/>
  <c r="D393790" i="1" s="1"/>
  <c r="C393791" i="1"/>
  <c r="D393791" i="1" s="1"/>
  <c r="C393792" i="1"/>
  <c r="D393792" i="1" s="1"/>
  <c r="C393793" i="1"/>
  <c r="D393793" i="1" s="1"/>
  <c r="C393794" i="1"/>
  <c r="D393794" i="1" s="1"/>
  <c r="C393795" i="1"/>
  <c r="D393795" i="1" s="1"/>
  <c r="C393796" i="1"/>
  <c r="D393796" i="1" s="1"/>
  <c r="C393797" i="1"/>
  <c r="D393797" i="1" s="1"/>
  <c r="C393798" i="1"/>
  <c r="D393798" i="1" s="1"/>
  <c r="C393799" i="1"/>
  <c r="D393799" i="1" s="1"/>
  <c r="C393800" i="1"/>
  <c r="D393800" i="1" s="1"/>
  <c r="C393801" i="1"/>
  <c r="D393801" i="1" s="1"/>
  <c r="C393802" i="1"/>
  <c r="D393802" i="1" s="1"/>
  <c r="C393803" i="1"/>
  <c r="D393803" i="1" s="1"/>
  <c r="C393804" i="1"/>
  <c r="D393804" i="1" s="1"/>
  <c r="C393805" i="1"/>
  <c r="D393805" i="1" s="1"/>
  <c r="C393806" i="1"/>
  <c r="D393806" i="1" s="1"/>
  <c r="C393807" i="1"/>
  <c r="D393807" i="1" s="1"/>
  <c r="C393808" i="1"/>
  <c r="D393808" i="1" s="1"/>
  <c r="C393809" i="1"/>
  <c r="D393809" i="1" s="1"/>
  <c r="C393810" i="1"/>
  <c r="D393810" i="1" s="1"/>
  <c r="C393811" i="1"/>
  <c r="D393811" i="1" s="1"/>
  <c r="C393812" i="1"/>
  <c r="D393812" i="1" s="1"/>
  <c r="C393813" i="1"/>
  <c r="D393813" i="1" s="1"/>
  <c r="C393814" i="1"/>
  <c r="D393814" i="1" s="1"/>
  <c r="C393815" i="1"/>
  <c r="D393815" i="1" s="1"/>
  <c r="C393816" i="1"/>
  <c r="D393816" i="1" s="1"/>
  <c r="C393817" i="1"/>
  <c r="D393817" i="1" s="1"/>
  <c r="C393818" i="1"/>
  <c r="D393818" i="1" s="1"/>
  <c r="C393819" i="1"/>
  <c r="D393819" i="1" s="1"/>
  <c r="C393820" i="1"/>
  <c r="D393820" i="1" s="1"/>
  <c r="C393821" i="1"/>
  <c r="D393821" i="1" s="1"/>
  <c r="C393822" i="1"/>
  <c r="D393822" i="1" s="1"/>
  <c r="C393823" i="1"/>
  <c r="D393823" i="1" s="1"/>
  <c r="C393824" i="1"/>
  <c r="D393824" i="1" s="1"/>
  <c r="C393825" i="1"/>
  <c r="D393825" i="1" s="1"/>
  <c r="C393826" i="1"/>
  <c r="D393826" i="1" s="1"/>
  <c r="C393827" i="1"/>
  <c r="D393827" i="1" s="1"/>
  <c r="C393828" i="1"/>
  <c r="D393828" i="1" s="1"/>
  <c r="C393829" i="1"/>
  <c r="D393829" i="1" s="1"/>
  <c r="C393830" i="1"/>
  <c r="D393830" i="1" s="1"/>
  <c r="C393831" i="1"/>
  <c r="D393831" i="1" s="1"/>
  <c r="C393832" i="1"/>
  <c r="D393832" i="1" s="1"/>
  <c r="C393833" i="1"/>
  <c r="D393833" i="1" s="1"/>
  <c r="C393834" i="1"/>
  <c r="D393834" i="1" s="1"/>
  <c r="C393835" i="1"/>
  <c r="D393835" i="1" s="1"/>
  <c r="C393836" i="1"/>
  <c r="D393836" i="1" s="1"/>
  <c r="C393837" i="1"/>
  <c r="D393837" i="1" s="1"/>
  <c r="C393838" i="1"/>
  <c r="D393838" i="1" s="1"/>
  <c r="C393839" i="1"/>
  <c r="D393839" i="1" s="1"/>
  <c r="C393840" i="1"/>
  <c r="D393840" i="1" s="1"/>
  <c r="C393841" i="1"/>
  <c r="D393841" i="1" s="1"/>
  <c r="C393842" i="1"/>
  <c r="D393842" i="1" s="1"/>
  <c r="C393843" i="1"/>
  <c r="D393843" i="1" s="1"/>
  <c r="C393844" i="1"/>
  <c r="D393844" i="1" s="1"/>
  <c r="C393845" i="1"/>
  <c r="D393845" i="1" s="1"/>
  <c r="C393846" i="1"/>
  <c r="D393846" i="1" s="1"/>
  <c r="C393847" i="1"/>
  <c r="D393847" i="1" s="1"/>
  <c r="C393848" i="1"/>
  <c r="D393848" i="1" s="1"/>
  <c r="C393849" i="1"/>
  <c r="D393849" i="1" s="1"/>
  <c r="C393850" i="1"/>
  <c r="D393850" i="1" s="1"/>
  <c r="C393851" i="1"/>
  <c r="D393851" i="1" s="1"/>
  <c r="C393852" i="1"/>
  <c r="D393852" i="1" s="1"/>
  <c r="C393853" i="1"/>
  <c r="D393853" i="1" s="1"/>
  <c r="C393854" i="1"/>
  <c r="D393854" i="1" s="1"/>
  <c r="C393855" i="1"/>
  <c r="D393855" i="1" s="1"/>
  <c r="C393856" i="1"/>
  <c r="D393856" i="1" s="1"/>
  <c r="C393857" i="1"/>
  <c r="D393857" i="1" s="1"/>
  <c r="C393858" i="1"/>
  <c r="D393858" i="1" s="1"/>
  <c r="C393859" i="1"/>
  <c r="D393859" i="1" s="1"/>
  <c r="C393860" i="1"/>
  <c r="D393860" i="1" s="1"/>
  <c r="C393861" i="1"/>
  <c r="D393861" i="1" s="1"/>
  <c r="C393862" i="1"/>
  <c r="D393862" i="1" s="1"/>
  <c r="C393863" i="1"/>
  <c r="D393863" i="1" s="1"/>
  <c r="C393864" i="1"/>
  <c r="D393864" i="1" s="1"/>
  <c r="C393865" i="1"/>
  <c r="D393865" i="1" s="1"/>
  <c r="C393866" i="1"/>
  <c r="D393866" i="1" s="1"/>
  <c r="C393867" i="1"/>
  <c r="D393867" i="1" s="1"/>
  <c r="C393868" i="1"/>
  <c r="D393868" i="1" s="1"/>
  <c r="C393869" i="1"/>
  <c r="D393869" i="1" s="1"/>
  <c r="C393870" i="1"/>
  <c r="D393870" i="1" s="1"/>
  <c r="C393871" i="1"/>
  <c r="D393871" i="1" s="1"/>
  <c r="C393872" i="1"/>
  <c r="D393872" i="1" s="1"/>
  <c r="C393873" i="1"/>
  <c r="D393873" i="1" s="1"/>
  <c r="C393874" i="1"/>
  <c r="D393874" i="1" s="1"/>
  <c r="C393875" i="1"/>
  <c r="D393875" i="1" s="1"/>
  <c r="C393876" i="1"/>
  <c r="D393876" i="1" s="1"/>
  <c r="C393877" i="1"/>
  <c r="D393877" i="1" s="1"/>
  <c r="C393878" i="1"/>
  <c r="D393878" i="1" s="1"/>
  <c r="C393879" i="1"/>
  <c r="D393879" i="1" s="1"/>
  <c r="C393880" i="1"/>
  <c r="D393880" i="1" s="1"/>
  <c r="C393881" i="1"/>
  <c r="D393881" i="1" s="1"/>
  <c r="C393882" i="1"/>
  <c r="D393882" i="1" s="1"/>
  <c r="C393883" i="1"/>
  <c r="D393883" i="1" s="1"/>
  <c r="C393884" i="1"/>
  <c r="D393884" i="1" s="1"/>
  <c r="C393885" i="1"/>
  <c r="D393885" i="1" s="1"/>
  <c r="C393886" i="1"/>
  <c r="D393886" i="1" s="1"/>
  <c r="C393887" i="1"/>
  <c r="D393887" i="1" s="1"/>
  <c r="C393888" i="1"/>
  <c r="D393888" i="1" s="1"/>
  <c r="C393889" i="1"/>
  <c r="D393889" i="1" s="1"/>
  <c r="C393890" i="1"/>
  <c r="D393890" i="1" s="1"/>
  <c r="C393891" i="1"/>
  <c r="D393891" i="1" s="1"/>
  <c r="C393892" i="1"/>
  <c r="D393892" i="1" s="1"/>
  <c r="C393893" i="1"/>
  <c r="D393893" i="1" s="1"/>
  <c r="C393894" i="1"/>
  <c r="D393894" i="1" s="1"/>
  <c r="C393895" i="1"/>
  <c r="D393895" i="1" s="1"/>
  <c r="C393896" i="1"/>
  <c r="D393896" i="1" s="1"/>
  <c r="C393897" i="1"/>
  <c r="D393897" i="1" s="1"/>
  <c r="C393898" i="1"/>
  <c r="D393898" i="1" s="1"/>
  <c r="C393899" i="1"/>
  <c r="D393899" i="1" s="1"/>
  <c r="C393900" i="1"/>
  <c r="D393900" i="1" s="1"/>
  <c r="C393901" i="1"/>
  <c r="D393901" i="1" s="1"/>
  <c r="C393902" i="1"/>
  <c r="D393902" i="1" s="1"/>
  <c r="C393903" i="1"/>
  <c r="D393903" i="1" s="1"/>
  <c r="C393904" i="1"/>
  <c r="D393904" i="1" s="1"/>
  <c r="C393905" i="1"/>
  <c r="D393905" i="1" s="1"/>
  <c r="C393906" i="1"/>
  <c r="D393906" i="1" s="1"/>
  <c r="C393907" i="1"/>
  <c r="D393907" i="1" s="1"/>
  <c r="C393908" i="1"/>
  <c r="D393908" i="1" s="1"/>
  <c r="C393909" i="1"/>
  <c r="D393909" i="1" s="1"/>
  <c r="C393910" i="1"/>
  <c r="D393910" i="1" s="1"/>
  <c r="C393911" i="1"/>
  <c r="D393911" i="1" s="1"/>
  <c r="C393912" i="1"/>
  <c r="D393912" i="1" s="1"/>
  <c r="C393913" i="1"/>
  <c r="D393913" i="1" s="1"/>
  <c r="C393914" i="1"/>
  <c r="D393914" i="1" s="1"/>
  <c r="C393915" i="1"/>
  <c r="D393915" i="1" s="1"/>
  <c r="C393916" i="1"/>
  <c r="D393916" i="1" s="1"/>
  <c r="C393917" i="1"/>
  <c r="D393917" i="1" s="1"/>
  <c r="C393918" i="1"/>
  <c r="D393918" i="1" s="1"/>
  <c r="C393919" i="1"/>
  <c r="D393919" i="1" s="1"/>
  <c r="C393920" i="1"/>
  <c r="D393920" i="1" s="1"/>
  <c r="C393921" i="1"/>
  <c r="D393921" i="1" s="1"/>
  <c r="C393922" i="1"/>
  <c r="D393922" i="1" s="1"/>
  <c r="C393923" i="1"/>
  <c r="D393923" i="1" s="1"/>
  <c r="C393924" i="1"/>
  <c r="D393924" i="1" s="1"/>
  <c r="C393925" i="1"/>
  <c r="D393925" i="1" s="1"/>
  <c r="C393926" i="1"/>
  <c r="D393926" i="1" s="1"/>
  <c r="C393927" i="1"/>
  <c r="D393927" i="1" s="1"/>
  <c r="C393928" i="1"/>
  <c r="D393928" i="1" s="1"/>
  <c r="C393929" i="1"/>
  <c r="D393929" i="1" s="1"/>
  <c r="C393930" i="1"/>
  <c r="D393930" i="1" s="1"/>
  <c r="C393931" i="1"/>
  <c r="D393931" i="1" s="1"/>
  <c r="C393932" i="1"/>
  <c r="D393932" i="1" s="1"/>
  <c r="C393933" i="1"/>
  <c r="D393933" i="1" s="1"/>
  <c r="C393934" i="1"/>
  <c r="D393934" i="1" s="1"/>
  <c r="C393935" i="1"/>
  <c r="D393935" i="1" s="1"/>
  <c r="C393936" i="1"/>
  <c r="D393936" i="1" s="1"/>
  <c r="C393937" i="1"/>
  <c r="D393937" i="1" s="1"/>
  <c r="C393938" i="1"/>
  <c r="D393938" i="1" s="1"/>
  <c r="C393939" i="1"/>
  <c r="D393939" i="1" s="1"/>
  <c r="C393940" i="1"/>
  <c r="D393940" i="1" s="1"/>
  <c r="C393941" i="1"/>
  <c r="D393941" i="1" s="1"/>
  <c r="C393942" i="1"/>
  <c r="D393942" i="1" s="1"/>
  <c r="C393943" i="1"/>
  <c r="D393943" i="1" s="1"/>
  <c r="C393944" i="1"/>
  <c r="D393944" i="1" s="1"/>
  <c r="C393945" i="1"/>
  <c r="D393945" i="1" s="1"/>
  <c r="C393946" i="1"/>
  <c r="D393946" i="1" s="1"/>
  <c r="C393947" i="1"/>
  <c r="D393947" i="1" s="1"/>
  <c r="C393948" i="1"/>
  <c r="D393948" i="1" s="1"/>
  <c r="C393949" i="1"/>
  <c r="D393949" i="1" s="1"/>
  <c r="C393950" i="1"/>
  <c r="D393950" i="1" s="1"/>
  <c r="C393951" i="1"/>
  <c r="D393951" i="1" s="1"/>
  <c r="C393952" i="1"/>
  <c r="D393952" i="1" s="1"/>
  <c r="C393953" i="1"/>
  <c r="D393953" i="1" s="1"/>
  <c r="C393954" i="1"/>
  <c r="D393954" i="1" s="1"/>
  <c r="C393955" i="1"/>
  <c r="D393955" i="1" s="1"/>
  <c r="C393956" i="1"/>
  <c r="D393956" i="1" s="1"/>
  <c r="C393957" i="1"/>
  <c r="D393957" i="1" s="1"/>
  <c r="C393958" i="1"/>
  <c r="D393958" i="1" s="1"/>
  <c r="C393959" i="1"/>
  <c r="D393959" i="1" s="1"/>
  <c r="C393960" i="1"/>
  <c r="D393960" i="1" s="1"/>
  <c r="C393961" i="1"/>
  <c r="D393961" i="1" s="1"/>
  <c r="C393962" i="1"/>
  <c r="D393962" i="1" s="1"/>
  <c r="C393963" i="1"/>
  <c r="D393963" i="1" s="1"/>
  <c r="C393964" i="1"/>
  <c r="D393964" i="1" s="1"/>
  <c r="C393965" i="1"/>
  <c r="D393965" i="1" s="1"/>
  <c r="C393966" i="1"/>
  <c r="D393966" i="1" s="1"/>
  <c r="C393967" i="1"/>
  <c r="D393967" i="1" s="1"/>
  <c r="C393968" i="1"/>
  <c r="D393968" i="1" s="1"/>
  <c r="C393969" i="1"/>
  <c r="D393969" i="1" s="1"/>
  <c r="C393970" i="1"/>
  <c r="D393970" i="1" s="1"/>
  <c r="C393971" i="1"/>
  <c r="D393971" i="1" s="1"/>
  <c r="C393972" i="1"/>
  <c r="D393972" i="1" s="1"/>
  <c r="C393973" i="1"/>
  <c r="D393973" i="1" s="1"/>
  <c r="C393974" i="1"/>
  <c r="D393974" i="1" s="1"/>
  <c r="C393975" i="1"/>
  <c r="D393975" i="1" s="1"/>
  <c r="C393976" i="1"/>
  <c r="D393976" i="1" s="1"/>
  <c r="C393977" i="1"/>
  <c r="D393977" i="1" s="1"/>
  <c r="C393978" i="1"/>
  <c r="D393978" i="1" s="1"/>
  <c r="C393979" i="1"/>
  <c r="D393979" i="1" s="1"/>
  <c r="C393980" i="1"/>
  <c r="D393980" i="1" s="1"/>
  <c r="C393981" i="1"/>
  <c r="D393981" i="1" s="1"/>
  <c r="C393982" i="1"/>
  <c r="D393982" i="1" s="1"/>
  <c r="C393983" i="1"/>
  <c r="D393983" i="1" s="1"/>
  <c r="C393984" i="1"/>
  <c r="D393984" i="1" s="1"/>
  <c r="C393985" i="1"/>
  <c r="D393985" i="1" s="1"/>
  <c r="C393986" i="1"/>
  <c r="D393986" i="1" s="1"/>
  <c r="C393987" i="1"/>
  <c r="D393987" i="1" s="1"/>
  <c r="C393988" i="1"/>
  <c r="D393988" i="1" s="1"/>
  <c r="C393989" i="1"/>
  <c r="D393989" i="1" s="1"/>
  <c r="C393990" i="1"/>
  <c r="D393990" i="1" s="1"/>
  <c r="C393991" i="1"/>
  <c r="D393991" i="1" s="1"/>
  <c r="C393992" i="1"/>
  <c r="D393992" i="1" s="1"/>
  <c r="C393993" i="1"/>
  <c r="D393993" i="1" s="1"/>
  <c r="C393994" i="1"/>
  <c r="D393994" i="1" s="1"/>
  <c r="C393995" i="1"/>
  <c r="D393995" i="1" s="1"/>
  <c r="C393996" i="1"/>
  <c r="D393996" i="1" s="1"/>
  <c r="C393997" i="1"/>
  <c r="D393997" i="1" s="1"/>
  <c r="C393998" i="1"/>
  <c r="D393998" i="1" s="1"/>
  <c r="C393999" i="1"/>
  <c r="D393999" i="1" s="1"/>
  <c r="C394000" i="1"/>
  <c r="D394000" i="1" s="1"/>
  <c r="C394001" i="1"/>
  <c r="D394001" i="1" s="1"/>
  <c r="C394002" i="1"/>
  <c r="D394002" i="1" s="1"/>
  <c r="C394003" i="1"/>
  <c r="D394003" i="1" s="1"/>
  <c r="C394004" i="1"/>
  <c r="D394004" i="1" s="1"/>
  <c r="C394005" i="1"/>
  <c r="D394005" i="1" s="1"/>
  <c r="C394006" i="1"/>
  <c r="D394006" i="1" s="1"/>
  <c r="C394007" i="1"/>
  <c r="D394007" i="1" s="1"/>
  <c r="C394008" i="1"/>
  <c r="D394008" i="1" s="1"/>
  <c r="C394009" i="1"/>
  <c r="D394009" i="1" s="1"/>
  <c r="C394010" i="1"/>
  <c r="D394010" i="1" s="1"/>
  <c r="C394011" i="1"/>
  <c r="D394011" i="1" s="1"/>
  <c r="C394012" i="1"/>
  <c r="D394012" i="1" s="1"/>
  <c r="C394013" i="1"/>
  <c r="D394013" i="1" s="1"/>
  <c r="C394014" i="1"/>
  <c r="D394014" i="1" s="1"/>
  <c r="C394015" i="1"/>
  <c r="D394015" i="1" s="1"/>
  <c r="C394016" i="1"/>
  <c r="D394016" i="1" s="1"/>
  <c r="C394017" i="1"/>
  <c r="D394017" i="1" s="1"/>
  <c r="C394018" i="1"/>
  <c r="D394018" i="1" s="1"/>
  <c r="C394019" i="1"/>
  <c r="D394019" i="1" s="1"/>
  <c r="C394020" i="1"/>
  <c r="D394020" i="1" s="1"/>
  <c r="C394021" i="1"/>
  <c r="D394021" i="1" s="1"/>
  <c r="C394022" i="1"/>
  <c r="D394022" i="1" s="1"/>
  <c r="C394023" i="1"/>
  <c r="D394023" i="1" s="1"/>
  <c r="C394024" i="1"/>
  <c r="D394024" i="1" s="1"/>
  <c r="C394025" i="1"/>
  <c r="D394025" i="1" s="1"/>
  <c r="C394026" i="1"/>
  <c r="D394026" i="1" s="1"/>
  <c r="C394027" i="1"/>
  <c r="D394027" i="1" s="1"/>
  <c r="C394028" i="1"/>
  <c r="D394028" i="1" s="1"/>
  <c r="C394029" i="1"/>
  <c r="D394029" i="1" s="1"/>
  <c r="C394030" i="1"/>
  <c r="D394030" i="1" s="1"/>
  <c r="C394031" i="1"/>
  <c r="D394031" i="1" s="1"/>
  <c r="C394032" i="1"/>
  <c r="D394032" i="1" s="1"/>
  <c r="C394033" i="1"/>
  <c r="D394033" i="1" s="1"/>
  <c r="C394034" i="1"/>
  <c r="D394034" i="1" s="1"/>
  <c r="C394035" i="1"/>
  <c r="D394035" i="1" s="1"/>
  <c r="C394036" i="1"/>
  <c r="D394036" i="1" s="1"/>
  <c r="C394037" i="1"/>
  <c r="D394037" i="1" s="1"/>
  <c r="C394038" i="1"/>
  <c r="D394038" i="1" s="1"/>
  <c r="C394039" i="1"/>
  <c r="D394039" i="1" s="1"/>
  <c r="C394040" i="1"/>
  <c r="D394040" i="1" s="1"/>
  <c r="C394041" i="1"/>
  <c r="D394041" i="1" s="1"/>
  <c r="C394042" i="1"/>
  <c r="D394042" i="1" s="1"/>
  <c r="C394043" i="1"/>
  <c r="D394043" i="1" s="1"/>
  <c r="C394044" i="1"/>
  <c r="D394044" i="1" s="1"/>
  <c r="C394045" i="1"/>
  <c r="D394045" i="1" s="1"/>
  <c r="C394046" i="1"/>
  <c r="D394046" i="1" s="1"/>
  <c r="C394047" i="1"/>
  <c r="D394047" i="1" s="1"/>
  <c r="C394048" i="1"/>
  <c r="D394048" i="1" s="1"/>
  <c r="C394049" i="1"/>
  <c r="D394049" i="1" s="1"/>
  <c r="C394050" i="1"/>
  <c r="D394050" i="1" s="1"/>
  <c r="C394051" i="1"/>
  <c r="D394051" i="1" s="1"/>
  <c r="C394052" i="1"/>
  <c r="D394052" i="1" s="1"/>
  <c r="C394053" i="1"/>
  <c r="D394053" i="1" s="1"/>
  <c r="C394054" i="1"/>
  <c r="D394054" i="1" s="1"/>
  <c r="C394055" i="1"/>
  <c r="D394055" i="1" s="1"/>
  <c r="C394056" i="1"/>
  <c r="D394056" i="1" s="1"/>
  <c r="C394057" i="1"/>
  <c r="D394057" i="1" s="1"/>
  <c r="C394058" i="1"/>
  <c r="D394058" i="1" s="1"/>
  <c r="C394059" i="1"/>
  <c r="D394059" i="1" s="1"/>
  <c r="C394060" i="1"/>
  <c r="D394060" i="1" s="1"/>
  <c r="C394061" i="1"/>
  <c r="D394061" i="1" s="1"/>
  <c r="C394062" i="1"/>
  <c r="D394062" i="1" s="1"/>
  <c r="C394063" i="1"/>
  <c r="D394063" i="1" s="1"/>
  <c r="C394064" i="1"/>
  <c r="D394064" i="1" s="1"/>
  <c r="C394065" i="1"/>
  <c r="D394065" i="1" s="1"/>
  <c r="C394066" i="1"/>
  <c r="D394066" i="1" s="1"/>
  <c r="C394067" i="1"/>
  <c r="D394067" i="1" s="1"/>
  <c r="C394068" i="1"/>
  <c r="D394068" i="1" s="1"/>
  <c r="C394069" i="1"/>
  <c r="D394069" i="1" s="1"/>
  <c r="C394070" i="1"/>
  <c r="D394070" i="1" s="1"/>
  <c r="C394071" i="1"/>
  <c r="D394071" i="1" s="1"/>
  <c r="C394072" i="1"/>
  <c r="D394072" i="1" s="1"/>
  <c r="C394073" i="1"/>
  <c r="D394073" i="1" s="1"/>
  <c r="C394074" i="1"/>
  <c r="D394074" i="1" s="1"/>
  <c r="C394075" i="1"/>
  <c r="D394075" i="1" s="1"/>
  <c r="C394076" i="1"/>
  <c r="D394076" i="1" s="1"/>
  <c r="C394077" i="1"/>
  <c r="D394077" i="1" s="1"/>
  <c r="C394078" i="1"/>
  <c r="D394078" i="1" s="1"/>
  <c r="C394079" i="1"/>
  <c r="D394079" i="1" s="1"/>
  <c r="C394080" i="1"/>
  <c r="D394080" i="1" s="1"/>
  <c r="C394081" i="1"/>
  <c r="D394081" i="1" s="1"/>
  <c r="C394082" i="1"/>
  <c r="D394082" i="1" s="1"/>
  <c r="C394083" i="1"/>
  <c r="D394083" i="1" s="1"/>
  <c r="C394084" i="1"/>
  <c r="D394084" i="1" s="1"/>
  <c r="C394085" i="1"/>
  <c r="D394085" i="1" s="1"/>
  <c r="C394086" i="1"/>
  <c r="D394086" i="1" s="1"/>
  <c r="C394087" i="1"/>
  <c r="D394087" i="1" s="1"/>
  <c r="C394088" i="1"/>
  <c r="D394088" i="1" s="1"/>
  <c r="C394089" i="1"/>
  <c r="D394089" i="1" s="1"/>
  <c r="C394090" i="1"/>
  <c r="D394090" i="1" s="1"/>
  <c r="C394091" i="1"/>
  <c r="D394091" i="1" s="1"/>
  <c r="C394092" i="1"/>
  <c r="D394092" i="1" s="1"/>
  <c r="C394093" i="1"/>
  <c r="D394093" i="1" s="1"/>
  <c r="C394094" i="1"/>
  <c r="D394094" i="1" s="1"/>
  <c r="C394095" i="1"/>
  <c r="D394095" i="1" s="1"/>
  <c r="C394096" i="1"/>
  <c r="D394096" i="1" s="1"/>
  <c r="C394097" i="1"/>
  <c r="D394097" i="1" s="1"/>
  <c r="C394098" i="1"/>
  <c r="D394098" i="1" s="1"/>
  <c r="C394099" i="1"/>
  <c r="D394099" i="1" s="1"/>
  <c r="C394100" i="1"/>
  <c r="D394100" i="1" s="1"/>
  <c r="C394101" i="1"/>
  <c r="D394101" i="1" s="1"/>
  <c r="C394102" i="1"/>
  <c r="D394102" i="1" s="1"/>
  <c r="C394103" i="1"/>
  <c r="D394103" i="1" s="1"/>
  <c r="C394104" i="1"/>
  <c r="D394104" i="1" s="1"/>
  <c r="C394105" i="1"/>
  <c r="D394105" i="1" s="1"/>
  <c r="C394106" i="1"/>
  <c r="D394106" i="1" s="1"/>
  <c r="C394107" i="1"/>
  <c r="D394107" i="1" s="1"/>
  <c r="C394108" i="1"/>
  <c r="D394108" i="1" s="1"/>
  <c r="C394109" i="1"/>
  <c r="D394109" i="1" s="1"/>
  <c r="C394110" i="1"/>
  <c r="D394110" i="1" s="1"/>
  <c r="C394111" i="1"/>
  <c r="D394111" i="1" s="1"/>
  <c r="C394112" i="1"/>
  <c r="D394112" i="1" s="1"/>
  <c r="C394113" i="1"/>
  <c r="D394113" i="1" s="1"/>
  <c r="C394114" i="1"/>
  <c r="D394114" i="1" s="1"/>
  <c r="C394115" i="1"/>
  <c r="D394115" i="1" s="1"/>
  <c r="C394116" i="1"/>
  <c r="D394116" i="1" s="1"/>
  <c r="C394117" i="1"/>
  <c r="D394117" i="1" s="1"/>
  <c r="C394118" i="1"/>
  <c r="D394118" i="1" s="1"/>
  <c r="C394119" i="1"/>
  <c r="D394119" i="1" s="1"/>
  <c r="C394120" i="1"/>
  <c r="D394120" i="1" s="1"/>
  <c r="C394121" i="1"/>
  <c r="D394121" i="1" s="1"/>
  <c r="C394122" i="1"/>
  <c r="D394122" i="1" s="1"/>
  <c r="C394123" i="1"/>
  <c r="D394123" i="1" s="1"/>
  <c r="C394124" i="1"/>
  <c r="D394124" i="1" s="1"/>
  <c r="C394125" i="1"/>
  <c r="D394125" i="1" s="1"/>
  <c r="C394126" i="1"/>
  <c r="D394126" i="1" s="1"/>
  <c r="C394127" i="1"/>
  <c r="D394127" i="1" s="1"/>
  <c r="C394128" i="1"/>
  <c r="D394128" i="1" s="1"/>
  <c r="C394129" i="1"/>
  <c r="D394129" i="1" s="1"/>
  <c r="C394130" i="1"/>
  <c r="D394130" i="1" s="1"/>
  <c r="C394131" i="1"/>
  <c r="D394131" i="1" s="1"/>
  <c r="C394132" i="1"/>
  <c r="D394132" i="1" s="1"/>
  <c r="C394133" i="1"/>
  <c r="D394133" i="1" s="1"/>
  <c r="C394134" i="1"/>
  <c r="D394134" i="1" s="1"/>
  <c r="C394135" i="1"/>
  <c r="D394135" i="1" s="1"/>
  <c r="C394136" i="1"/>
  <c r="D394136" i="1" s="1"/>
  <c r="C394137" i="1"/>
  <c r="D394137" i="1" s="1"/>
  <c r="C394138" i="1"/>
  <c r="D394138" i="1" s="1"/>
  <c r="C394139" i="1"/>
  <c r="D394139" i="1" s="1"/>
  <c r="C394140" i="1"/>
  <c r="D394140" i="1" s="1"/>
  <c r="C394141" i="1"/>
  <c r="D394141" i="1" s="1"/>
  <c r="C394142" i="1"/>
  <c r="D394142" i="1" s="1"/>
  <c r="C394143" i="1"/>
  <c r="D394143" i="1" s="1"/>
  <c r="C394144" i="1"/>
  <c r="D394144" i="1" s="1"/>
  <c r="C394145" i="1"/>
  <c r="D394145" i="1" s="1"/>
  <c r="C394146" i="1"/>
  <c r="D394146" i="1" s="1"/>
  <c r="C394147" i="1"/>
  <c r="D394147" i="1" s="1"/>
  <c r="C394148" i="1"/>
  <c r="D394148" i="1" s="1"/>
  <c r="C394149" i="1"/>
  <c r="D394149" i="1" s="1"/>
  <c r="C394150" i="1"/>
  <c r="D394150" i="1" s="1"/>
  <c r="C394151" i="1"/>
  <c r="D394151" i="1" s="1"/>
  <c r="C394152" i="1"/>
  <c r="D394152" i="1" s="1"/>
  <c r="C394153" i="1"/>
  <c r="D394153" i="1" s="1"/>
  <c r="C394154" i="1"/>
  <c r="D394154" i="1" s="1"/>
  <c r="C394155" i="1"/>
  <c r="D394155" i="1" s="1"/>
  <c r="C394156" i="1"/>
  <c r="D394156" i="1" s="1"/>
  <c r="C394157" i="1"/>
  <c r="D394157" i="1" s="1"/>
  <c r="C394158" i="1"/>
  <c r="D394158" i="1" s="1"/>
  <c r="C394159" i="1"/>
  <c r="D394159" i="1" s="1"/>
  <c r="C394160" i="1"/>
  <c r="D394160" i="1" s="1"/>
  <c r="C394161" i="1"/>
  <c r="D394161" i="1" s="1"/>
  <c r="C394162" i="1"/>
  <c r="D394162" i="1" s="1"/>
  <c r="C394163" i="1"/>
  <c r="D394163" i="1" s="1"/>
  <c r="C394164" i="1"/>
  <c r="D394164" i="1" s="1"/>
  <c r="C394165" i="1"/>
  <c r="D394165" i="1" s="1"/>
  <c r="C394166" i="1"/>
  <c r="D394166" i="1" s="1"/>
  <c r="C394167" i="1"/>
  <c r="D394167" i="1" s="1"/>
  <c r="C394168" i="1"/>
  <c r="D394168" i="1" s="1"/>
  <c r="C394169" i="1"/>
  <c r="D394169" i="1" s="1"/>
  <c r="C394170" i="1"/>
  <c r="D394170" i="1" s="1"/>
  <c r="C394171" i="1"/>
  <c r="D394171" i="1" s="1"/>
  <c r="C394172" i="1"/>
  <c r="D394172" i="1" s="1"/>
  <c r="C394173" i="1"/>
  <c r="D394173" i="1" s="1"/>
  <c r="C394174" i="1"/>
  <c r="D394174" i="1" s="1"/>
  <c r="C394175" i="1"/>
  <c r="D394175" i="1" s="1"/>
  <c r="C394176" i="1"/>
  <c r="D394176" i="1" s="1"/>
  <c r="C394177" i="1"/>
  <c r="D394177" i="1" s="1"/>
  <c r="C394178" i="1"/>
  <c r="D394178" i="1" s="1"/>
  <c r="C394179" i="1"/>
  <c r="D394179" i="1" s="1"/>
  <c r="C394180" i="1"/>
  <c r="D394180" i="1" s="1"/>
  <c r="C394181" i="1"/>
  <c r="D394181" i="1" s="1"/>
  <c r="C394182" i="1"/>
  <c r="D394182" i="1" s="1"/>
  <c r="C394183" i="1"/>
  <c r="D394183" i="1" s="1"/>
  <c r="C394184" i="1"/>
  <c r="D394184" i="1" s="1"/>
  <c r="C394185" i="1"/>
  <c r="D394185" i="1" s="1"/>
  <c r="C394186" i="1"/>
  <c r="D394186" i="1" s="1"/>
  <c r="C394187" i="1"/>
  <c r="D394187" i="1" s="1"/>
  <c r="C394188" i="1"/>
  <c r="D394188" i="1" s="1"/>
  <c r="C394189" i="1"/>
  <c r="D394189" i="1" s="1"/>
  <c r="C394190" i="1"/>
  <c r="D394190" i="1" s="1"/>
  <c r="C394191" i="1"/>
  <c r="D394191" i="1" s="1"/>
  <c r="C394192" i="1"/>
  <c r="D394192" i="1" s="1"/>
  <c r="C394193" i="1"/>
  <c r="D394193" i="1" s="1"/>
  <c r="C394194" i="1"/>
  <c r="D394194" i="1" s="1"/>
  <c r="C394195" i="1"/>
  <c r="D394195" i="1" s="1"/>
  <c r="C394196" i="1"/>
  <c r="D394196" i="1" s="1"/>
  <c r="C394197" i="1"/>
  <c r="D394197" i="1" s="1"/>
  <c r="C394198" i="1"/>
  <c r="D394198" i="1" s="1"/>
  <c r="C394199" i="1"/>
  <c r="D394199" i="1" s="1"/>
  <c r="C394200" i="1"/>
  <c r="D394200" i="1" s="1"/>
  <c r="C394201" i="1"/>
  <c r="D394201" i="1" s="1"/>
  <c r="C394202" i="1"/>
  <c r="D394202" i="1" s="1"/>
  <c r="C394203" i="1"/>
  <c r="D394203" i="1" s="1"/>
  <c r="C394204" i="1"/>
  <c r="D394204" i="1" s="1"/>
  <c r="C394205" i="1"/>
  <c r="D394205" i="1" s="1"/>
  <c r="C394206" i="1"/>
  <c r="D394206" i="1" s="1"/>
  <c r="C394207" i="1"/>
  <c r="D394207" i="1" s="1"/>
  <c r="C394208" i="1"/>
  <c r="D394208" i="1" s="1"/>
  <c r="C394209" i="1"/>
  <c r="D394209" i="1" s="1"/>
  <c r="C394210" i="1"/>
  <c r="D394210" i="1" s="1"/>
  <c r="C394211" i="1"/>
  <c r="D394211" i="1" s="1"/>
  <c r="C394212" i="1"/>
  <c r="D394212" i="1" s="1"/>
  <c r="C394213" i="1"/>
  <c r="D394213" i="1" s="1"/>
  <c r="C394214" i="1"/>
  <c r="D394214" i="1" s="1"/>
  <c r="C394215" i="1"/>
  <c r="D394215" i="1" s="1"/>
  <c r="C394216" i="1"/>
  <c r="D394216" i="1" s="1"/>
  <c r="C394217" i="1"/>
  <c r="D394217" i="1" s="1"/>
  <c r="C394218" i="1"/>
  <c r="D394218" i="1" s="1"/>
  <c r="C394219" i="1"/>
  <c r="D394219" i="1" s="1"/>
  <c r="C394220" i="1"/>
  <c r="D394220" i="1" s="1"/>
  <c r="C394221" i="1"/>
  <c r="D394221" i="1" s="1"/>
  <c r="C394222" i="1"/>
  <c r="D394222" i="1" s="1"/>
  <c r="C394223" i="1"/>
  <c r="D394223" i="1" s="1"/>
  <c r="C394224" i="1"/>
  <c r="D394224" i="1" s="1"/>
  <c r="C394225" i="1"/>
  <c r="D394225" i="1" s="1"/>
  <c r="C394226" i="1"/>
  <c r="D394226" i="1" s="1"/>
  <c r="C394227" i="1"/>
  <c r="D394227" i="1" s="1"/>
  <c r="C394228" i="1"/>
  <c r="D394228" i="1" s="1"/>
  <c r="C394229" i="1"/>
  <c r="D394229" i="1" s="1"/>
  <c r="C394230" i="1"/>
  <c r="D394230" i="1" s="1"/>
  <c r="C394231" i="1"/>
  <c r="D394231" i="1" s="1"/>
  <c r="C394232" i="1"/>
  <c r="D394232" i="1" s="1"/>
  <c r="C394233" i="1"/>
  <c r="D394233" i="1" s="1"/>
  <c r="C394234" i="1"/>
  <c r="D394234" i="1" s="1"/>
  <c r="C394235" i="1"/>
  <c r="D394235" i="1" s="1"/>
  <c r="C394236" i="1"/>
  <c r="D394236" i="1" s="1"/>
  <c r="C394237" i="1"/>
  <c r="D394237" i="1" s="1"/>
  <c r="C394238" i="1"/>
  <c r="D394238" i="1" s="1"/>
  <c r="C394239" i="1"/>
  <c r="D394239" i="1" s="1"/>
  <c r="C394240" i="1"/>
  <c r="D394240" i="1" s="1"/>
  <c r="C394241" i="1"/>
  <c r="D394241" i="1" s="1"/>
  <c r="C394242" i="1"/>
  <c r="D394242" i="1" s="1"/>
  <c r="C394243" i="1"/>
  <c r="D394243" i="1" s="1"/>
  <c r="C394244" i="1"/>
  <c r="D394244" i="1" s="1"/>
  <c r="C394245" i="1"/>
  <c r="D394245" i="1" s="1"/>
  <c r="C394246" i="1"/>
  <c r="D394246" i="1" s="1"/>
  <c r="C394247" i="1"/>
  <c r="D394247" i="1" s="1"/>
  <c r="C394248" i="1"/>
  <c r="D394248" i="1" s="1"/>
  <c r="C394249" i="1"/>
  <c r="D394249" i="1" s="1"/>
  <c r="C394250" i="1"/>
  <c r="D394250" i="1" s="1"/>
  <c r="C394251" i="1"/>
  <c r="D394251" i="1" s="1"/>
  <c r="C394252" i="1"/>
  <c r="D394252" i="1" s="1"/>
  <c r="C394253" i="1"/>
  <c r="D394253" i="1" s="1"/>
  <c r="C394254" i="1"/>
  <c r="D394254" i="1" s="1"/>
  <c r="C394255" i="1"/>
  <c r="D394255" i="1" s="1"/>
  <c r="C394256" i="1"/>
  <c r="D394256" i="1" s="1"/>
  <c r="C394257" i="1"/>
  <c r="D394257" i="1" s="1"/>
  <c r="C394258" i="1"/>
  <c r="D394258" i="1" s="1"/>
  <c r="C394259" i="1"/>
  <c r="D394259" i="1" s="1"/>
  <c r="C394260" i="1"/>
  <c r="D394260" i="1" s="1"/>
  <c r="C394261" i="1"/>
  <c r="D394261" i="1" s="1"/>
  <c r="C394262" i="1"/>
  <c r="D394262" i="1" s="1"/>
  <c r="C394263" i="1"/>
  <c r="D394263" i="1" s="1"/>
  <c r="C394264" i="1"/>
  <c r="D394264" i="1" s="1"/>
  <c r="C394265" i="1"/>
  <c r="D394265" i="1" s="1"/>
  <c r="C394266" i="1"/>
  <c r="D394266" i="1" s="1"/>
  <c r="C394267" i="1"/>
  <c r="D394267" i="1" s="1"/>
  <c r="C394268" i="1"/>
  <c r="D394268" i="1" s="1"/>
  <c r="C394269" i="1"/>
  <c r="D394269" i="1" s="1"/>
  <c r="C394270" i="1"/>
  <c r="D394270" i="1" s="1"/>
  <c r="C394271" i="1"/>
  <c r="D394271" i="1" s="1"/>
  <c r="C394272" i="1"/>
  <c r="D394272" i="1" s="1"/>
  <c r="C394273" i="1"/>
  <c r="D394273" i="1" s="1"/>
  <c r="C394274" i="1"/>
  <c r="D394274" i="1" s="1"/>
  <c r="C394275" i="1"/>
  <c r="D394275" i="1" s="1"/>
  <c r="C394276" i="1"/>
  <c r="D394276" i="1" s="1"/>
  <c r="C394277" i="1"/>
  <c r="D394277" i="1" s="1"/>
  <c r="C394278" i="1"/>
  <c r="D394278" i="1" s="1"/>
  <c r="C394279" i="1"/>
  <c r="D394279" i="1" s="1"/>
  <c r="C394280" i="1"/>
  <c r="D394280" i="1" s="1"/>
  <c r="C394281" i="1"/>
  <c r="D394281" i="1" s="1"/>
  <c r="C394282" i="1"/>
  <c r="D394282" i="1" s="1"/>
  <c r="C394283" i="1"/>
  <c r="D394283" i="1" s="1"/>
  <c r="C394284" i="1"/>
  <c r="D394284" i="1" s="1"/>
  <c r="C394285" i="1"/>
  <c r="D394285" i="1" s="1"/>
  <c r="C394286" i="1"/>
  <c r="D394286" i="1" s="1"/>
  <c r="C394287" i="1"/>
  <c r="D394287" i="1" s="1"/>
  <c r="C394288" i="1"/>
  <c r="D394288" i="1" s="1"/>
  <c r="C394289" i="1"/>
  <c r="D394289" i="1" s="1"/>
  <c r="C394290" i="1"/>
  <c r="D394290" i="1" s="1"/>
  <c r="C394291" i="1"/>
  <c r="D394291" i="1" s="1"/>
  <c r="C394292" i="1"/>
  <c r="D394292" i="1" s="1"/>
  <c r="C394293" i="1"/>
  <c r="D394293" i="1" s="1"/>
  <c r="C394294" i="1"/>
  <c r="D394294" i="1" s="1"/>
  <c r="C394295" i="1"/>
  <c r="D394295" i="1" s="1"/>
  <c r="C394296" i="1"/>
  <c r="D394296" i="1" s="1"/>
  <c r="C394297" i="1"/>
  <c r="D394297" i="1" s="1"/>
  <c r="C394298" i="1"/>
  <c r="D394298" i="1" s="1"/>
  <c r="C394299" i="1"/>
  <c r="D394299" i="1" s="1"/>
  <c r="C394300" i="1"/>
  <c r="D394300" i="1" s="1"/>
  <c r="C394301" i="1"/>
  <c r="D394301" i="1" s="1"/>
  <c r="C394302" i="1"/>
  <c r="D394302" i="1" s="1"/>
  <c r="C394303" i="1"/>
  <c r="D394303" i="1" s="1"/>
  <c r="C394304" i="1"/>
  <c r="D394304" i="1" s="1"/>
  <c r="C394305" i="1"/>
  <c r="D394305" i="1" s="1"/>
  <c r="C394306" i="1"/>
  <c r="D394306" i="1" s="1"/>
  <c r="C394307" i="1"/>
  <c r="D394307" i="1" s="1"/>
  <c r="C394308" i="1"/>
  <c r="D394308" i="1" s="1"/>
  <c r="C394309" i="1"/>
  <c r="D394309" i="1" s="1"/>
  <c r="C394310" i="1"/>
  <c r="D394310" i="1" s="1"/>
  <c r="C394311" i="1"/>
  <c r="D394311" i="1" s="1"/>
  <c r="C394312" i="1"/>
  <c r="D394312" i="1" s="1"/>
  <c r="C394313" i="1"/>
  <c r="D394313" i="1" s="1"/>
  <c r="C394314" i="1"/>
  <c r="D394314" i="1" s="1"/>
  <c r="C394315" i="1"/>
  <c r="D394315" i="1" s="1"/>
  <c r="C394316" i="1"/>
  <c r="D394316" i="1" s="1"/>
  <c r="C394317" i="1"/>
  <c r="D394317" i="1" s="1"/>
  <c r="C394318" i="1"/>
  <c r="D394318" i="1" s="1"/>
  <c r="C394319" i="1"/>
  <c r="D394319" i="1" s="1"/>
  <c r="C394320" i="1"/>
  <c r="D394320" i="1" s="1"/>
  <c r="C394321" i="1"/>
  <c r="D394321" i="1" s="1"/>
  <c r="C394322" i="1"/>
  <c r="D394322" i="1" s="1"/>
  <c r="C394323" i="1"/>
  <c r="D394323" i="1" s="1"/>
  <c r="C394324" i="1"/>
  <c r="D394324" i="1" s="1"/>
  <c r="C394325" i="1"/>
  <c r="D394325" i="1" s="1"/>
  <c r="C394326" i="1"/>
  <c r="D394326" i="1" s="1"/>
  <c r="C394327" i="1"/>
  <c r="D394327" i="1" s="1"/>
  <c r="C394328" i="1"/>
  <c r="D394328" i="1" s="1"/>
  <c r="C394329" i="1"/>
  <c r="D394329" i="1" s="1"/>
  <c r="C394330" i="1"/>
  <c r="D394330" i="1" s="1"/>
  <c r="C394331" i="1"/>
  <c r="D394331" i="1" s="1"/>
  <c r="C394332" i="1"/>
  <c r="D394332" i="1" s="1"/>
  <c r="C394333" i="1"/>
  <c r="D394333" i="1" s="1"/>
  <c r="C394334" i="1"/>
  <c r="D394334" i="1" s="1"/>
  <c r="C394335" i="1"/>
  <c r="D394335" i="1" s="1"/>
  <c r="C394336" i="1"/>
  <c r="D394336" i="1" s="1"/>
  <c r="C394337" i="1"/>
  <c r="D394337" i="1" s="1"/>
  <c r="C394338" i="1"/>
  <c r="D394338" i="1" s="1"/>
  <c r="C394339" i="1"/>
  <c r="D394339" i="1" s="1"/>
  <c r="C394340" i="1"/>
  <c r="D394340" i="1" s="1"/>
  <c r="C394341" i="1"/>
  <c r="D394341" i="1" s="1"/>
  <c r="C394342" i="1"/>
  <c r="D394342" i="1" s="1"/>
  <c r="C394343" i="1"/>
  <c r="D394343" i="1" s="1"/>
  <c r="C394344" i="1"/>
  <c r="D394344" i="1" s="1"/>
  <c r="C394345" i="1"/>
  <c r="D394345" i="1" s="1"/>
  <c r="C394346" i="1"/>
  <c r="D394346" i="1" s="1"/>
  <c r="C394347" i="1"/>
  <c r="D394347" i="1" s="1"/>
  <c r="C394348" i="1"/>
  <c r="D394348" i="1" s="1"/>
  <c r="C394349" i="1"/>
  <c r="D394349" i="1" s="1"/>
  <c r="C394350" i="1"/>
  <c r="D394350" i="1" s="1"/>
  <c r="C394351" i="1"/>
  <c r="D394351" i="1" s="1"/>
  <c r="C394352" i="1"/>
  <c r="D394352" i="1" s="1"/>
  <c r="C394353" i="1"/>
  <c r="D394353" i="1" s="1"/>
  <c r="C394354" i="1"/>
  <c r="D394354" i="1" s="1"/>
  <c r="C394355" i="1"/>
  <c r="D394355" i="1" s="1"/>
  <c r="C394356" i="1"/>
  <c r="D394356" i="1" s="1"/>
  <c r="C394357" i="1"/>
  <c r="D394357" i="1" s="1"/>
  <c r="C394358" i="1"/>
  <c r="D394358" i="1" s="1"/>
  <c r="C394359" i="1"/>
  <c r="D394359" i="1" s="1"/>
  <c r="C394360" i="1"/>
  <c r="D394360" i="1" s="1"/>
  <c r="C394361" i="1"/>
  <c r="D394361" i="1" s="1"/>
  <c r="C394362" i="1"/>
  <c r="D394362" i="1" s="1"/>
  <c r="C394363" i="1"/>
  <c r="D394363" i="1" s="1"/>
  <c r="C394364" i="1"/>
  <c r="D394364" i="1" s="1"/>
  <c r="C394365" i="1"/>
  <c r="D394365" i="1" s="1"/>
  <c r="C394366" i="1"/>
  <c r="D394366" i="1" s="1"/>
  <c r="C394367" i="1"/>
  <c r="D394367" i="1" s="1"/>
  <c r="C394368" i="1"/>
  <c r="D394368" i="1" s="1"/>
  <c r="C394369" i="1"/>
  <c r="D394369" i="1" s="1"/>
  <c r="C394370" i="1"/>
  <c r="D394370" i="1" s="1"/>
  <c r="C394371" i="1"/>
  <c r="D394371" i="1" s="1"/>
  <c r="C394372" i="1"/>
  <c r="D394372" i="1" s="1"/>
  <c r="C394373" i="1"/>
  <c r="D394373" i="1" s="1"/>
  <c r="C394374" i="1"/>
  <c r="D394374" i="1" s="1"/>
  <c r="C394375" i="1"/>
  <c r="D394375" i="1" s="1"/>
  <c r="C394376" i="1"/>
  <c r="D394376" i="1" s="1"/>
  <c r="C394377" i="1"/>
  <c r="D394377" i="1" s="1"/>
  <c r="C394378" i="1"/>
  <c r="D394378" i="1" s="1"/>
  <c r="C394379" i="1"/>
  <c r="D394379" i="1" s="1"/>
  <c r="C394380" i="1"/>
  <c r="D394380" i="1" s="1"/>
  <c r="C394381" i="1"/>
  <c r="D394381" i="1" s="1"/>
  <c r="C394382" i="1"/>
  <c r="D394382" i="1" s="1"/>
  <c r="C394383" i="1"/>
  <c r="D394383" i="1" s="1"/>
  <c r="C394384" i="1"/>
  <c r="D394384" i="1" s="1"/>
  <c r="C394385" i="1"/>
  <c r="D394385" i="1" s="1"/>
  <c r="C394386" i="1"/>
  <c r="D394386" i="1" s="1"/>
  <c r="C394387" i="1"/>
  <c r="D394387" i="1" s="1"/>
  <c r="C394388" i="1"/>
  <c r="D394388" i="1" s="1"/>
  <c r="C394389" i="1"/>
  <c r="D394389" i="1" s="1"/>
  <c r="C394390" i="1"/>
  <c r="D394390" i="1" s="1"/>
  <c r="C394391" i="1"/>
  <c r="D394391" i="1" s="1"/>
  <c r="C394392" i="1"/>
  <c r="D394392" i="1" s="1"/>
  <c r="C394393" i="1"/>
  <c r="D394393" i="1" s="1"/>
  <c r="C394394" i="1"/>
  <c r="D394394" i="1" s="1"/>
  <c r="C394395" i="1"/>
  <c r="D394395" i="1" s="1"/>
  <c r="C394396" i="1"/>
  <c r="D394396" i="1" s="1"/>
  <c r="C394397" i="1"/>
  <c r="D394397" i="1" s="1"/>
  <c r="C394398" i="1"/>
  <c r="D394398" i="1" s="1"/>
  <c r="C394399" i="1"/>
  <c r="D394399" i="1" s="1"/>
  <c r="C394400" i="1"/>
  <c r="D394400" i="1" s="1"/>
  <c r="C394401" i="1"/>
  <c r="D394401" i="1" s="1"/>
  <c r="C394402" i="1"/>
  <c r="D394402" i="1" s="1"/>
  <c r="C394403" i="1"/>
  <c r="D394403" i="1" s="1"/>
  <c r="C394404" i="1"/>
  <c r="D394404" i="1" s="1"/>
  <c r="C394405" i="1"/>
  <c r="D394405" i="1" s="1"/>
  <c r="C394406" i="1"/>
  <c r="D394406" i="1" s="1"/>
  <c r="C394407" i="1"/>
  <c r="D394407" i="1" s="1"/>
  <c r="C394408" i="1"/>
  <c r="D394408" i="1" s="1"/>
  <c r="C394409" i="1"/>
  <c r="D394409" i="1" s="1"/>
  <c r="C394410" i="1"/>
  <c r="D394410" i="1" s="1"/>
  <c r="C394411" i="1"/>
  <c r="D394411" i="1" s="1"/>
  <c r="C394412" i="1"/>
  <c r="D394412" i="1" s="1"/>
  <c r="C394413" i="1"/>
  <c r="D394413" i="1" s="1"/>
  <c r="C394414" i="1"/>
  <c r="D394414" i="1" s="1"/>
  <c r="C394415" i="1"/>
  <c r="D394415" i="1" s="1"/>
  <c r="C394416" i="1"/>
  <c r="D394416" i="1" s="1"/>
  <c r="C394417" i="1"/>
  <c r="D394417" i="1" s="1"/>
  <c r="C394418" i="1"/>
  <c r="D394418" i="1" s="1"/>
  <c r="C394419" i="1"/>
  <c r="D394419" i="1" s="1"/>
  <c r="C394420" i="1"/>
  <c r="D394420" i="1" s="1"/>
  <c r="C394421" i="1"/>
  <c r="D394421" i="1" s="1"/>
  <c r="C394422" i="1"/>
  <c r="D394422" i="1" s="1"/>
  <c r="C394423" i="1"/>
  <c r="D394423" i="1" s="1"/>
  <c r="C394424" i="1"/>
  <c r="D394424" i="1" s="1"/>
  <c r="C394425" i="1"/>
  <c r="D394425" i="1" s="1"/>
  <c r="C394426" i="1"/>
  <c r="D394426" i="1" s="1"/>
  <c r="C394427" i="1"/>
  <c r="D394427" i="1" s="1"/>
  <c r="C394428" i="1"/>
  <c r="D394428" i="1" s="1"/>
  <c r="C394429" i="1"/>
  <c r="D394429" i="1" s="1"/>
  <c r="C394430" i="1"/>
  <c r="D394430" i="1" s="1"/>
  <c r="C394431" i="1"/>
  <c r="D394431" i="1" s="1"/>
  <c r="C394432" i="1"/>
  <c r="D394432" i="1" s="1"/>
  <c r="C394433" i="1"/>
  <c r="D394433" i="1" s="1"/>
  <c r="C394434" i="1"/>
  <c r="D394434" i="1" s="1"/>
  <c r="C394435" i="1"/>
  <c r="D394435" i="1" s="1"/>
  <c r="C394436" i="1"/>
  <c r="D394436" i="1" s="1"/>
  <c r="C394437" i="1"/>
  <c r="D394437" i="1" s="1"/>
  <c r="C394438" i="1"/>
  <c r="D394438" i="1" s="1"/>
  <c r="C394439" i="1"/>
  <c r="D394439" i="1" s="1"/>
  <c r="C394440" i="1"/>
  <c r="D394440" i="1" s="1"/>
  <c r="C394441" i="1"/>
  <c r="D394441" i="1" s="1"/>
  <c r="C394442" i="1"/>
  <c r="D394442" i="1" s="1"/>
  <c r="C394443" i="1"/>
  <c r="D394443" i="1" s="1"/>
  <c r="C394444" i="1"/>
  <c r="D394444" i="1" s="1"/>
  <c r="C394445" i="1"/>
  <c r="D394445" i="1" s="1"/>
  <c r="C394446" i="1"/>
  <c r="D394446" i="1" s="1"/>
  <c r="C394447" i="1"/>
  <c r="D394447" i="1" s="1"/>
  <c r="C394448" i="1"/>
  <c r="D394448" i="1" s="1"/>
  <c r="C394449" i="1"/>
  <c r="D394449" i="1" s="1"/>
  <c r="C394450" i="1"/>
  <c r="D394450" i="1" s="1"/>
  <c r="C394451" i="1"/>
  <c r="D394451" i="1" s="1"/>
  <c r="C394452" i="1"/>
  <c r="D394452" i="1" s="1"/>
  <c r="C394453" i="1"/>
  <c r="D394453" i="1" s="1"/>
  <c r="C394454" i="1"/>
  <c r="D394454" i="1" s="1"/>
  <c r="C394455" i="1"/>
  <c r="D394455" i="1" s="1"/>
  <c r="C394456" i="1"/>
  <c r="D394456" i="1" s="1"/>
  <c r="C394457" i="1"/>
  <c r="D394457" i="1" s="1"/>
  <c r="C394458" i="1"/>
  <c r="D394458" i="1" s="1"/>
  <c r="C394459" i="1"/>
  <c r="D394459" i="1" s="1"/>
  <c r="C394460" i="1"/>
  <c r="D394460" i="1" s="1"/>
  <c r="C394461" i="1"/>
  <c r="D394461" i="1" s="1"/>
  <c r="C394462" i="1"/>
  <c r="D394462" i="1" s="1"/>
  <c r="C394463" i="1"/>
  <c r="D394463" i="1" s="1"/>
  <c r="C394464" i="1"/>
  <c r="D394464" i="1" s="1"/>
  <c r="C394465" i="1"/>
  <c r="D394465" i="1" s="1"/>
  <c r="C394466" i="1"/>
  <c r="D394466" i="1" s="1"/>
  <c r="C394467" i="1"/>
  <c r="D394467" i="1" s="1"/>
  <c r="C394468" i="1"/>
  <c r="D394468" i="1" s="1"/>
  <c r="C394469" i="1"/>
  <c r="D394469" i="1" s="1"/>
  <c r="C394470" i="1"/>
  <c r="D394470" i="1" s="1"/>
  <c r="C394471" i="1"/>
  <c r="D394471" i="1" s="1"/>
  <c r="C394472" i="1"/>
  <c r="D394472" i="1" s="1"/>
  <c r="C394473" i="1"/>
  <c r="D394473" i="1" s="1"/>
  <c r="C394474" i="1"/>
  <c r="D394474" i="1" s="1"/>
  <c r="C394475" i="1"/>
  <c r="D394475" i="1" s="1"/>
  <c r="C394476" i="1"/>
  <c r="D394476" i="1" s="1"/>
  <c r="C394477" i="1"/>
  <c r="D394477" i="1" s="1"/>
  <c r="C394478" i="1"/>
  <c r="D394478" i="1" s="1"/>
  <c r="C394479" i="1"/>
  <c r="D394479" i="1" s="1"/>
  <c r="C394480" i="1"/>
  <c r="D394480" i="1" s="1"/>
  <c r="C394481" i="1"/>
  <c r="D394481" i="1" s="1"/>
  <c r="C394482" i="1"/>
  <c r="D394482" i="1" s="1"/>
  <c r="C394483" i="1"/>
  <c r="D394483" i="1" s="1"/>
  <c r="C394484" i="1"/>
  <c r="D394484" i="1" s="1"/>
  <c r="C394485" i="1"/>
  <c r="D394485" i="1" s="1"/>
  <c r="C394486" i="1"/>
  <c r="D394486" i="1" s="1"/>
  <c r="C394487" i="1"/>
  <c r="D394487" i="1" s="1"/>
  <c r="C394488" i="1"/>
  <c r="D394488" i="1" s="1"/>
  <c r="C394489" i="1"/>
  <c r="D394489" i="1" s="1"/>
  <c r="C394490" i="1"/>
  <c r="D394490" i="1" s="1"/>
  <c r="C394491" i="1"/>
  <c r="D394491" i="1" s="1"/>
  <c r="C394492" i="1"/>
  <c r="D394492" i="1" s="1"/>
  <c r="C394493" i="1"/>
  <c r="D394493" i="1" s="1"/>
  <c r="C394494" i="1"/>
  <c r="D394494" i="1" s="1"/>
  <c r="C394495" i="1"/>
  <c r="D394495" i="1" s="1"/>
  <c r="C394496" i="1"/>
  <c r="D394496" i="1" s="1"/>
  <c r="C394497" i="1"/>
  <c r="D394497" i="1" s="1"/>
  <c r="C394498" i="1"/>
  <c r="D394498" i="1" s="1"/>
  <c r="C394499" i="1"/>
  <c r="D394499" i="1" s="1"/>
  <c r="C394500" i="1"/>
  <c r="D394500" i="1" s="1"/>
  <c r="C394501" i="1"/>
  <c r="D394501" i="1" s="1"/>
  <c r="C394502" i="1"/>
  <c r="D394502" i="1" s="1"/>
  <c r="C394503" i="1"/>
  <c r="D394503" i="1" s="1"/>
  <c r="C394504" i="1"/>
  <c r="D394504" i="1" s="1"/>
  <c r="C394505" i="1"/>
  <c r="D394505" i="1" s="1"/>
  <c r="C394506" i="1"/>
  <c r="D394506" i="1" s="1"/>
  <c r="C394507" i="1"/>
  <c r="D394507" i="1" s="1"/>
  <c r="C394508" i="1"/>
  <c r="D394508" i="1" s="1"/>
  <c r="C394509" i="1"/>
  <c r="D394509" i="1" s="1"/>
  <c r="C394510" i="1"/>
  <c r="D394510" i="1" s="1"/>
  <c r="C394511" i="1"/>
  <c r="D394511" i="1" s="1"/>
  <c r="C394512" i="1"/>
  <c r="D394512" i="1" s="1"/>
  <c r="C394513" i="1"/>
  <c r="D394513" i="1" s="1"/>
  <c r="C394514" i="1"/>
  <c r="D394514" i="1" s="1"/>
  <c r="C394515" i="1"/>
  <c r="D394515" i="1" s="1"/>
  <c r="C394516" i="1"/>
  <c r="D394516" i="1" s="1"/>
  <c r="C394517" i="1"/>
  <c r="D394517" i="1" s="1"/>
  <c r="C394518" i="1"/>
  <c r="D394518" i="1" s="1"/>
  <c r="C394519" i="1"/>
  <c r="D394519" i="1" s="1"/>
  <c r="C394520" i="1"/>
  <c r="D394520" i="1" s="1"/>
  <c r="C394521" i="1"/>
  <c r="D394521" i="1" s="1"/>
  <c r="C394522" i="1"/>
  <c r="D394522" i="1" s="1"/>
  <c r="C394523" i="1"/>
  <c r="D394523" i="1" s="1"/>
  <c r="C394524" i="1"/>
  <c r="D394524" i="1" s="1"/>
  <c r="C394525" i="1"/>
  <c r="D394525" i="1" s="1"/>
  <c r="C394526" i="1"/>
  <c r="D394526" i="1" s="1"/>
  <c r="C394527" i="1"/>
  <c r="D394527" i="1" s="1"/>
  <c r="C394528" i="1"/>
  <c r="D394528" i="1" s="1"/>
  <c r="C394529" i="1"/>
  <c r="D394529" i="1" s="1"/>
  <c r="C394530" i="1"/>
  <c r="D394530" i="1" s="1"/>
  <c r="C394531" i="1"/>
  <c r="D394531" i="1" s="1"/>
  <c r="C394532" i="1"/>
  <c r="D394532" i="1" s="1"/>
  <c r="C394533" i="1"/>
  <c r="D394533" i="1" s="1"/>
  <c r="C394534" i="1"/>
  <c r="D394534" i="1" s="1"/>
  <c r="C394535" i="1"/>
  <c r="D394535" i="1" s="1"/>
  <c r="C394536" i="1"/>
  <c r="D394536" i="1" s="1"/>
  <c r="C394537" i="1"/>
  <c r="D394537" i="1" s="1"/>
  <c r="C394538" i="1"/>
  <c r="D394538" i="1" s="1"/>
  <c r="C394539" i="1"/>
  <c r="D394539" i="1" s="1"/>
  <c r="C394540" i="1"/>
  <c r="D394540" i="1" s="1"/>
  <c r="C394541" i="1"/>
  <c r="D394541" i="1" s="1"/>
  <c r="C394542" i="1"/>
  <c r="D394542" i="1" s="1"/>
  <c r="C394543" i="1"/>
  <c r="D394543" i="1" s="1"/>
  <c r="C394544" i="1"/>
  <c r="D394544" i="1" s="1"/>
  <c r="C394545" i="1"/>
  <c r="D394545" i="1" s="1"/>
  <c r="C394546" i="1"/>
  <c r="D394546" i="1" s="1"/>
  <c r="C394547" i="1"/>
  <c r="D394547" i="1" s="1"/>
  <c r="C394548" i="1"/>
  <c r="D394548" i="1" s="1"/>
  <c r="C394549" i="1"/>
  <c r="D394549" i="1" s="1"/>
  <c r="C394550" i="1"/>
  <c r="D394550" i="1" s="1"/>
  <c r="C394551" i="1"/>
  <c r="D394551" i="1" s="1"/>
  <c r="C394552" i="1"/>
  <c r="D394552" i="1" s="1"/>
  <c r="C394553" i="1"/>
  <c r="D394553" i="1" s="1"/>
  <c r="C394554" i="1"/>
  <c r="D394554" i="1" s="1"/>
  <c r="C394555" i="1"/>
  <c r="D394555" i="1" s="1"/>
  <c r="C394556" i="1"/>
  <c r="D394556" i="1" s="1"/>
  <c r="C394557" i="1"/>
  <c r="D394557" i="1" s="1"/>
  <c r="C394558" i="1"/>
  <c r="D394558" i="1" s="1"/>
  <c r="C394559" i="1"/>
  <c r="D394559" i="1" s="1"/>
  <c r="C394560" i="1"/>
  <c r="D394560" i="1" s="1"/>
  <c r="C394561" i="1"/>
  <c r="D394561" i="1" s="1"/>
  <c r="C394562" i="1"/>
  <c r="D394562" i="1" s="1"/>
  <c r="C394563" i="1"/>
  <c r="D394563" i="1" s="1"/>
  <c r="C394564" i="1"/>
  <c r="D394564" i="1" s="1"/>
  <c r="C394565" i="1"/>
  <c r="D394565" i="1" s="1"/>
  <c r="C394566" i="1"/>
  <c r="D394566" i="1" s="1"/>
  <c r="C394567" i="1"/>
  <c r="D394567" i="1" s="1"/>
  <c r="C394568" i="1"/>
  <c r="D394568" i="1" s="1"/>
  <c r="C394569" i="1"/>
  <c r="D394569" i="1" s="1"/>
  <c r="C394570" i="1"/>
  <c r="D394570" i="1" s="1"/>
  <c r="C394571" i="1"/>
  <c r="D394571" i="1" s="1"/>
  <c r="C394572" i="1"/>
  <c r="D394572" i="1" s="1"/>
  <c r="C394573" i="1"/>
  <c r="D394573" i="1" s="1"/>
  <c r="C394574" i="1"/>
  <c r="D394574" i="1" s="1"/>
  <c r="C394575" i="1"/>
  <c r="D394575" i="1" s="1"/>
  <c r="C394576" i="1"/>
  <c r="D394576" i="1" s="1"/>
  <c r="C394577" i="1"/>
  <c r="D394577" i="1" s="1"/>
  <c r="C394578" i="1"/>
  <c r="D394578" i="1" s="1"/>
  <c r="C394579" i="1"/>
  <c r="D394579" i="1" s="1"/>
  <c r="C394580" i="1"/>
  <c r="D394580" i="1" s="1"/>
  <c r="C394581" i="1"/>
  <c r="D394581" i="1" s="1"/>
  <c r="C394582" i="1"/>
  <c r="D394582" i="1" s="1"/>
  <c r="C394583" i="1"/>
  <c r="D394583" i="1" s="1"/>
  <c r="C394584" i="1"/>
  <c r="D394584" i="1" s="1"/>
  <c r="C394585" i="1"/>
  <c r="D394585" i="1" s="1"/>
  <c r="C394586" i="1"/>
  <c r="D394586" i="1" s="1"/>
  <c r="C394587" i="1"/>
  <c r="D394587" i="1" s="1"/>
  <c r="C394588" i="1"/>
  <c r="D394588" i="1" s="1"/>
  <c r="C394589" i="1"/>
  <c r="D394589" i="1" s="1"/>
  <c r="C394590" i="1"/>
  <c r="D394590" i="1" s="1"/>
  <c r="C394591" i="1"/>
  <c r="D394591" i="1" s="1"/>
  <c r="C394592" i="1"/>
  <c r="D394592" i="1" s="1"/>
  <c r="C394593" i="1"/>
  <c r="D394593" i="1" s="1"/>
  <c r="C394594" i="1"/>
  <c r="D394594" i="1" s="1"/>
  <c r="C394595" i="1"/>
  <c r="D394595" i="1" s="1"/>
  <c r="C394596" i="1"/>
  <c r="D394596" i="1" s="1"/>
  <c r="C394597" i="1"/>
  <c r="D394597" i="1" s="1"/>
  <c r="C394598" i="1"/>
  <c r="D394598" i="1" s="1"/>
  <c r="C394599" i="1"/>
  <c r="D394599" i="1" s="1"/>
  <c r="C394600" i="1"/>
  <c r="D394600" i="1" s="1"/>
  <c r="C394601" i="1"/>
  <c r="D394601" i="1" s="1"/>
  <c r="C394602" i="1"/>
  <c r="D394602" i="1" s="1"/>
  <c r="C394603" i="1"/>
  <c r="D394603" i="1" s="1"/>
  <c r="C394604" i="1"/>
  <c r="D394604" i="1" s="1"/>
  <c r="C394605" i="1"/>
  <c r="D394605" i="1" s="1"/>
  <c r="C394606" i="1"/>
  <c r="D394606" i="1" s="1"/>
  <c r="C394607" i="1"/>
  <c r="D394607" i="1" s="1"/>
  <c r="C394608" i="1"/>
  <c r="D394608" i="1" s="1"/>
  <c r="C394609" i="1"/>
  <c r="D394609" i="1" s="1"/>
  <c r="C394610" i="1"/>
  <c r="D394610" i="1" s="1"/>
  <c r="C394611" i="1"/>
  <c r="D394611" i="1" s="1"/>
  <c r="C394612" i="1"/>
  <c r="D394612" i="1" s="1"/>
  <c r="C394613" i="1"/>
  <c r="D394613" i="1" s="1"/>
  <c r="C394614" i="1"/>
  <c r="D394614" i="1" s="1"/>
  <c r="C394615" i="1"/>
  <c r="D394615" i="1" s="1"/>
  <c r="C394616" i="1"/>
  <c r="D394616" i="1" s="1"/>
  <c r="C394617" i="1"/>
  <c r="D394617" i="1" s="1"/>
  <c r="C394618" i="1"/>
  <c r="D394618" i="1" s="1"/>
  <c r="C394619" i="1"/>
  <c r="D394619" i="1" s="1"/>
  <c r="C394620" i="1"/>
  <c r="D394620" i="1" s="1"/>
  <c r="C394621" i="1"/>
  <c r="D394621" i="1" s="1"/>
  <c r="C394622" i="1"/>
  <c r="D394622" i="1" s="1"/>
  <c r="C394623" i="1"/>
  <c r="D394623" i="1" s="1"/>
  <c r="C394624" i="1"/>
  <c r="D394624" i="1" s="1"/>
  <c r="C394625" i="1"/>
  <c r="D394625" i="1" s="1"/>
  <c r="C394626" i="1"/>
  <c r="D394626" i="1" s="1"/>
  <c r="C394627" i="1"/>
  <c r="D394627" i="1" s="1"/>
  <c r="C394628" i="1"/>
  <c r="D394628" i="1" s="1"/>
  <c r="C394629" i="1"/>
  <c r="D394629" i="1" s="1"/>
  <c r="C394630" i="1"/>
  <c r="D394630" i="1" s="1"/>
  <c r="C394631" i="1"/>
  <c r="D394631" i="1" s="1"/>
  <c r="C394632" i="1"/>
  <c r="D394632" i="1" s="1"/>
  <c r="C394633" i="1"/>
  <c r="D394633" i="1" s="1"/>
  <c r="C394634" i="1"/>
  <c r="D394634" i="1" s="1"/>
  <c r="C394635" i="1"/>
  <c r="D394635" i="1" s="1"/>
  <c r="C394636" i="1"/>
  <c r="D394636" i="1" s="1"/>
  <c r="C394637" i="1"/>
  <c r="D394637" i="1" s="1"/>
  <c r="C394638" i="1"/>
  <c r="D394638" i="1" s="1"/>
  <c r="C394639" i="1"/>
  <c r="D394639" i="1" s="1"/>
  <c r="C394640" i="1"/>
  <c r="D394640" i="1" s="1"/>
  <c r="C394641" i="1"/>
  <c r="D394641" i="1" s="1"/>
  <c r="C394642" i="1"/>
  <c r="D394642" i="1" s="1"/>
  <c r="C394643" i="1"/>
  <c r="D394643" i="1" s="1"/>
  <c r="C394644" i="1"/>
  <c r="D394644" i="1" s="1"/>
  <c r="C394645" i="1"/>
  <c r="D394645" i="1" s="1"/>
  <c r="C394646" i="1"/>
  <c r="D394646" i="1" s="1"/>
  <c r="C394647" i="1"/>
  <c r="D394647" i="1" s="1"/>
  <c r="C394648" i="1"/>
  <c r="D394648" i="1" s="1"/>
  <c r="C394649" i="1"/>
  <c r="D394649" i="1" s="1"/>
  <c r="C394650" i="1"/>
  <c r="D394650" i="1" s="1"/>
  <c r="C394651" i="1"/>
  <c r="D394651" i="1" s="1"/>
  <c r="C394652" i="1"/>
  <c r="D394652" i="1" s="1"/>
  <c r="C394653" i="1"/>
  <c r="D394653" i="1" s="1"/>
  <c r="C394654" i="1"/>
  <c r="D394654" i="1" s="1"/>
  <c r="C394655" i="1"/>
  <c r="D394655" i="1" s="1"/>
  <c r="C394656" i="1"/>
  <c r="D394656" i="1" s="1"/>
  <c r="C394657" i="1"/>
  <c r="D394657" i="1" s="1"/>
  <c r="C394658" i="1"/>
  <c r="D394658" i="1" s="1"/>
  <c r="C394659" i="1"/>
  <c r="D394659" i="1" s="1"/>
  <c r="C394660" i="1"/>
  <c r="D394660" i="1" s="1"/>
  <c r="C394661" i="1"/>
  <c r="D394661" i="1" s="1"/>
  <c r="C394662" i="1"/>
  <c r="D394662" i="1" s="1"/>
  <c r="C394663" i="1"/>
  <c r="D394663" i="1" s="1"/>
  <c r="C394664" i="1"/>
  <c r="D394664" i="1" s="1"/>
  <c r="C394665" i="1"/>
  <c r="D394665" i="1" s="1"/>
  <c r="C394666" i="1"/>
  <c r="D394666" i="1" s="1"/>
  <c r="C394667" i="1"/>
  <c r="D394667" i="1" s="1"/>
  <c r="C394668" i="1"/>
  <c r="D394668" i="1" s="1"/>
  <c r="C394669" i="1"/>
  <c r="D394669" i="1" s="1"/>
  <c r="C394670" i="1"/>
  <c r="D394670" i="1" s="1"/>
  <c r="C394671" i="1"/>
  <c r="D394671" i="1" s="1"/>
  <c r="C394672" i="1"/>
  <c r="D394672" i="1" s="1"/>
  <c r="C394673" i="1"/>
  <c r="D394673" i="1" s="1"/>
  <c r="C394674" i="1"/>
  <c r="D394674" i="1" s="1"/>
  <c r="C394675" i="1"/>
  <c r="D394675" i="1" s="1"/>
  <c r="C394676" i="1"/>
  <c r="D394676" i="1" s="1"/>
  <c r="C394677" i="1"/>
  <c r="D394677" i="1" s="1"/>
  <c r="C394678" i="1"/>
  <c r="D394678" i="1" s="1"/>
  <c r="C394679" i="1"/>
  <c r="D394679" i="1" s="1"/>
  <c r="C394680" i="1"/>
  <c r="D394680" i="1" s="1"/>
  <c r="C394681" i="1"/>
  <c r="D394681" i="1" s="1"/>
  <c r="C394682" i="1"/>
  <c r="D394682" i="1" s="1"/>
  <c r="C394683" i="1"/>
  <c r="D394683" i="1" s="1"/>
  <c r="C394684" i="1"/>
  <c r="D394684" i="1" s="1"/>
  <c r="C394685" i="1"/>
  <c r="D394685" i="1" s="1"/>
  <c r="C394686" i="1"/>
  <c r="D394686" i="1" s="1"/>
  <c r="C394687" i="1"/>
  <c r="D394687" i="1" s="1"/>
  <c r="C394688" i="1"/>
  <c r="D394688" i="1" s="1"/>
  <c r="C394689" i="1"/>
  <c r="D394689" i="1" s="1"/>
  <c r="C394690" i="1"/>
  <c r="D394690" i="1" s="1"/>
  <c r="C394691" i="1"/>
  <c r="D394691" i="1" s="1"/>
  <c r="C394692" i="1"/>
  <c r="D394692" i="1" s="1"/>
  <c r="C394693" i="1"/>
  <c r="D394693" i="1" s="1"/>
  <c r="C394694" i="1"/>
  <c r="D394694" i="1" s="1"/>
  <c r="C394695" i="1"/>
  <c r="D394695" i="1" s="1"/>
  <c r="C394696" i="1"/>
  <c r="D394696" i="1" s="1"/>
  <c r="C394697" i="1"/>
  <c r="D394697" i="1" s="1"/>
  <c r="C394698" i="1"/>
  <c r="D394698" i="1" s="1"/>
  <c r="C394699" i="1"/>
  <c r="D394699" i="1" s="1"/>
  <c r="C394700" i="1"/>
  <c r="D394700" i="1" s="1"/>
  <c r="C394701" i="1"/>
  <c r="D394701" i="1" s="1"/>
  <c r="C394702" i="1"/>
  <c r="D394702" i="1" s="1"/>
  <c r="C394703" i="1"/>
  <c r="D394703" i="1" s="1"/>
  <c r="C394704" i="1"/>
  <c r="D394704" i="1" s="1"/>
  <c r="C394705" i="1"/>
  <c r="D394705" i="1" s="1"/>
  <c r="C394706" i="1"/>
  <c r="D394706" i="1" s="1"/>
  <c r="C394707" i="1"/>
  <c r="D394707" i="1" s="1"/>
  <c r="C394708" i="1"/>
  <c r="D394708" i="1" s="1"/>
  <c r="C394709" i="1"/>
  <c r="D394709" i="1" s="1"/>
  <c r="C394710" i="1"/>
  <c r="D394710" i="1" s="1"/>
  <c r="C394711" i="1"/>
  <c r="D394711" i="1" s="1"/>
  <c r="C394712" i="1"/>
  <c r="D394712" i="1" s="1"/>
  <c r="C394713" i="1"/>
  <c r="D394713" i="1" s="1"/>
  <c r="C394714" i="1"/>
  <c r="D394714" i="1" s="1"/>
  <c r="C394715" i="1"/>
  <c r="D394715" i="1" s="1"/>
  <c r="C394716" i="1"/>
  <c r="D394716" i="1" s="1"/>
  <c r="C394717" i="1"/>
  <c r="D394717" i="1" s="1"/>
  <c r="C394718" i="1"/>
  <c r="D394718" i="1" s="1"/>
  <c r="C394719" i="1"/>
  <c r="D394719" i="1" s="1"/>
  <c r="C394720" i="1"/>
  <c r="D394720" i="1" s="1"/>
  <c r="C394721" i="1"/>
  <c r="D394721" i="1" s="1"/>
  <c r="C394722" i="1"/>
  <c r="D394722" i="1" s="1"/>
  <c r="C394723" i="1"/>
  <c r="D394723" i="1" s="1"/>
  <c r="C394724" i="1"/>
  <c r="D394724" i="1" s="1"/>
  <c r="C394725" i="1"/>
  <c r="D394725" i="1" s="1"/>
  <c r="C394726" i="1"/>
  <c r="D394726" i="1" s="1"/>
  <c r="C394727" i="1"/>
  <c r="D394727" i="1" s="1"/>
  <c r="C394728" i="1"/>
  <c r="D394728" i="1" s="1"/>
  <c r="C394729" i="1"/>
  <c r="D394729" i="1" s="1"/>
  <c r="C394730" i="1"/>
  <c r="D394730" i="1" s="1"/>
  <c r="C394731" i="1"/>
  <c r="D394731" i="1" s="1"/>
  <c r="C394732" i="1"/>
  <c r="D394732" i="1" s="1"/>
  <c r="C394733" i="1"/>
  <c r="D394733" i="1" s="1"/>
  <c r="C394734" i="1"/>
  <c r="D394734" i="1" s="1"/>
  <c r="C394735" i="1"/>
  <c r="D394735" i="1" s="1"/>
  <c r="C394736" i="1"/>
  <c r="D394736" i="1" s="1"/>
  <c r="C394737" i="1"/>
  <c r="D394737" i="1" s="1"/>
  <c r="C394738" i="1"/>
  <c r="D394738" i="1" s="1"/>
  <c r="C394739" i="1"/>
  <c r="D394739" i="1" s="1"/>
  <c r="C394740" i="1"/>
  <c r="D394740" i="1" s="1"/>
  <c r="C394741" i="1"/>
  <c r="D394741" i="1" s="1"/>
  <c r="C394742" i="1"/>
  <c r="D394742" i="1" s="1"/>
  <c r="C394743" i="1"/>
  <c r="D394743" i="1" s="1"/>
  <c r="C394744" i="1"/>
  <c r="D394744" i="1" s="1"/>
  <c r="C394745" i="1"/>
  <c r="D394745" i="1" s="1"/>
  <c r="C394746" i="1"/>
  <c r="D394746" i="1" s="1"/>
  <c r="C394747" i="1"/>
  <c r="D394747" i="1" s="1"/>
  <c r="C394748" i="1"/>
  <c r="D394748" i="1" s="1"/>
  <c r="C394749" i="1"/>
  <c r="D394749" i="1" s="1"/>
  <c r="C394750" i="1"/>
  <c r="D394750" i="1" s="1"/>
  <c r="C394751" i="1"/>
  <c r="D394751" i="1" s="1"/>
  <c r="C394752" i="1"/>
  <c r="D394752" i="1" s="1"/>
  <c r="C394753" i="1"/>
  <c r="D394753" i="1" s="1"/>
  <c r="C394754" i="1"/>
  <c r="D394754" i="1" s="1"/>
  <c r="C394755" i="1"/>
  <c r="D394755" i="1" s="1"/>
  <c r="C394756" i="1"/>
  <c r="D394756" i="1" s="1"/>
  <c r="C394757" i="1"/>
  <c r="D394757" i="1" s="1"/>
  <c r="C394758" i="1"/>
  <c r="D394758" i="1" s="1"/>
  <c r="C394759" i="1"/>
  <c r="D394759" i="1" s="1"/>
  <c r="C394760" i="1"/>
  <c r="D394760" i="1" s="1"/>
  <c r="C394761" i="1"/>
  <c r="D394761" i="1" s="1"/>
  <c r="C394762" i="1"/>
  <c r="D394762" i="1" s="1"/>
  <c r="C394763" i="1"/>
  <c r="D394763" i="1" s="1"/>
  <c r="C394764" i="1"/>
  <c r="D394764" i="1" s="1"/>
  <c r="C394765" i="1"/>
  <c r="D394765" i="1" s="1"/>
  <c r="C394766" i="1"/>
  <c r="D394766" i="1" s="1"/>
  <c r="C394767" i="1"/>
  <c r="D394767" i="1" s="1"/>
  <c r="C394768" i="1"/>
  <c r="D394768" i="1" s="1"/>
  <c r="C394769" i="1"/>
  <c r="D394769" i="1" s="1"/>
  <c r="C394770" i="1"/>
  <c r="D394770" i="1" s="1"/>
  <c r="C394771" i="1"/>
  <c r="D394771" i="1" s="1"/>
  <c r="C394772" i="1"/>
  <c r="D394772" i="1" s="1"/>
  <c r="C394773" i="1"/>
  <c r="D394773" i="1" s="1"/>
  <c r="C394774" i="1"/>
  <c r="D394774" i="1" s="1"/>
  <c r="C394775" i="1"/>
  <c r="D394775" i="1" s="1"/>
  <c r="C394776" i="1"/>
  <c r="D394776" i="1" s="1"/>
  <c r="C394777" i="1"/>
  <c r="D394777" i="1" s="1"/>
  <c r="C394778" i="1"/>
  <c r="D394778" i="1" s="1"/>
  <c r="C394779" i="1"/>
  <c r="D394779" i="1" s="1"/>
  <c r="C394780" i="1"/>
  <c r="D394780" i="1" s="1"/>
  <c r="C394781" i="1"/>
  <c r="D394781" i="1" s="1"/>
  <c r="C394782" i="1"/>
  <c r="D394782" i="1" s="1"/>
  <c r="C394783" i="1"/>
  <c r="D394783" i="1" s="1"/>
  <c r="C394784" i="1"/>
  <c r="D394784" i="1" s="1"/>
  <c r="C394785" i="1"/>
  <c r="D394785" i="1" s="1"/>
  <c r="C394786" i="1"/>
  <c r="D394786" i="1" s="1"/>
  <c r="C394787" i="1"/>
  <c r="D394787" i="1" s="1"/>
  <c r="C394788" i="1"/>
  <c r="D394788" i="1" s="1"/>
  <c r="C394789" i="1"/>
  <c r="D394789" i="1" s="1"/>
  <c r="C394790" i="1"/>
  <c r="D394790" i="1" s="1"/>
  <c r="C394791" i="1"/>
  <c r="D394791" i="1" s="1"/>
  <c r="C394792" i="1"/>
  <c r="D394792" i="1" s="1"/>
  <c r="C394793" i="1"/>
  <c r="D394793" i="1" s="1"/>
  <c r="C394794" i="1"/>
  <c r="D394794" i="1" s="1"/>
  <c r="C394795" i="1"/>
  <c r="D394795" i="1" s="1"/>
  <c r="C394796" i="1"/>
  <c r="D394796" i="1" s="1"/>
  <c r="C394797" i="1"/>
  <c r="D394797" i="1" s="1"/>
  <c r="C394798" i="1"/>
  <c r="D394798" i="1" s="1"/>
  <c r="C394799" i="1"/>
  <c r="D394799" i="1" s="1"/>
  <c r="C394800" i="1"/>
  <c r="D394800" i="1" s="1"/>
  <c r="C394801" i="1"/>
  <c r="D394801" i="1" s="1"/>
  <c r="C394802" i="1"/>
  <c r="D394802" i="1" s="1"/>
  <c r="C394803" i="1"/>
  <c r="D394803" i="1" s="1"/>
  <c r="C394804" i="1"/>
  <c r="D394804" i="1" s="1"/>
  <c r="C394805" i="1"/>
  <c r="D394805" i="1" s="1"/>
  <c r="C394806" i="1"/>
  <c r="D394806" i="1" s="1"/>
  <c r="C394807" i="1"/>
  <c r="D394807" i="1" s="1"/>
  <c r="C394808" i="1"/>
  <c r="D394808" i="1" s="1"/>
  <c r="C394809" i="1"/>
  <c r="D394809" i="1" s="1"/>
  <c r="C394810" i="1"/>
  <c r="D394810" i="1" s="1"/>
  <c r="C394811" i="1"/>
  <c r="D394811" i="1" s="1"/>
  <c r="C394812" i="1"/>
  <c r="D394812" i="1" s="1"/>
  <c r="C394813" i="1"/>
  <c r="D394813" i="1" s="1"/>
  <c r="C394814" i="1"/>
  <c r="D394814" i="1" s="1"/>
  <c r="C394815" i="1"/>
  <c r="D394815" i="1" s="1"/>
  <c r="C394816" i="1"/>
  <c r="D394816" i="1" s="1"/>
  <c r="C394817" i="1"/>
  <c r="D394817" i="1" s="1"/>
  <c r="C394818" i="1"/>
  <c r="D394818" i="1" s="1"/>
  <c r="C394819" i="1"/>
  <c r="D394819" i="1" s="1"/>
  <c r="C394820" i="1"/>
  <c r="D394820" i="1" s="1"/>
  <c r="C394821" i="1"/>
  <c r="D394821" i="1" s="1"/>
  <c r="C394822" i="1"/>
  <c r="D394822" i="1" s="1"/>
  <c r="C394823" i="1"/>
  <c r="D394823" i="1" s="1"/>
  <c r="C394824" i="1"/>
  <c r="D394824" i="1" s="1"/>
  <c r="C394825" i="1"/>
  <c r="D394825" i="1" s="1"/>
  <c r="C394826" i="1"/>
  <c r="D394826" i="1" s="1"/>
  <c r="C394827" i="1"/>
  <c r="D394827" i="1" s="1"/>
  <c r="C394828" i="1"/>
  <c r="D394828" i="1" s="1"/>
  <c r="C394829" i="1"/>
  <c r="D394829" i="1" s="1"/>
  <c r="C394830" i="1"/>
  <c r="D394830" i="1" s="1"/>
  <c r="C394831" i="1"/>
  <c r="D394831" i="1" s="1"/>
  <c r="C394832" i="1"/>
  <c r="D394832" i="1" s="1"/>
  <c r="C394833" i="1"/>
  <c r="D394833" i="1" s="1"/>
  <c r="C394834" i="1"/>
  <c r="D394834" i="1" s="1"/>
  <c r="C394835" i="1"/>
  <c r="D394835" i="1" s="1"/>
  <c r="C394836" i="1"/>
  <c r="D394836" i="1" s="1"/>
  <c r="C394837" i="1"/>
  <c r="D394837" i="1" s="1"/>
  <c r="C394838" i="1"/>
  <c r="D394838" i="1" s="1"/>
  <c r="C394839" i="1"/>
  <c r="D394839" i="1" s="1"/>
  <c r="C394840" i="1"/>
  <c r="D394840" i="1" s="1"/>
  <c r="C394841" i="1"/>
  <c r="D394841" i="1" s="1"/>
  <c r="C394842" i="1"/>
  <c r="D394842" i="1" s="1"/>
  <c r="C394843" i="1"/>
  <c r="D394843" i="1" s="1"/>
  <c r="C394844" i="1"/>
  <c r="D394844" i="1" s="1"/>
  <c r="C394845" i="1"/>
  <c r="D394845" i="1" s="1"/>
  <c r="C394846" i="1"/>
  <c r="D394846" i="1" s="1"/>
  <c r="C394847" i="1"/>
  <c r="D394847" i="1" s="1"/>
  <c r="C394848" i="1"/>
  <c r="D394848" i="1" s="1"/>
  <c r="C394849" i="1"/>
  <c r="D394849" i="1" s="1"/>
  <c r="C394850" i="1"/>
  <c r="D394850" i="1" s="1"/>
  <c r="C394851" i="1"/>
  <c r="D394851" i="1" s="1"/>
  <c r="C394852" i="1"/>
  <c r="D394852" i="1" s="1"/>
  <c r="C394853" i="1"/>
  <c r="D394853" i="1" s="1"/>
  <c r="C394854" i="1"/>
  <c r="D394854" i="1" s="1"/>
  <c r="C394855" i="1"/>
  <c r="D394855" i="1" s="1"/>
  <c r="C394856" i="1"/>
  <c r="D394856" i="1" s="1"/>
  <c r="C394857" i="1"/>
  <c r="D394857" i="1" s="1"/>
  <c r="C394858" i="1"/>
  <c r="D394858" i="1" s="1"/>
  <c r="C394859" i="1"/>
  <c r="D394859" i="1" s="1"/>
  <c r="C394860" i="1"/>
  <c r="D394860" i="1" s="1"/>
  <c r="C394861" i="1"/>
  <c r="D394861" i="1" s="1"/>
  <c r="C394862" i="1"/>
  <c r="D394862" i="1" s="1"/>
  <c r="C394863" i="1"/>
  <c r="D394863" i="1" s="1"/>
  <c r="C394864" i="1"/>
  <c r="D394864" i="1" s="1"/>
  <c r="C394865" i="1"/>
  <c r="D394865" i="1" s="1"/>
  <c r="C394866" i="1"/>
  <c r="D394866" i="1" s="1"/>
  <c r="C394867" i="1"/>
  <c r="D394867" i="1" s="1"/>
  <c r="C394868" i="1"/>
  <c r="D394868" i="1" s="1"/>
  <c r="C394869" i="1"/>
  <c r="D394869" i="1" s="1"/>
  <c r="C394870" i="1"/>
  <c r="D394870" i="1" s="1"/>
  <c r="C394871" i="1"/>
  <c r="D394871" i="1" s="1"/>
  <c r="C394872" i="1"/>
  <c r="D394872" i="1" s="1"/>
  <c r="C394873" i="1"/>
  <c r="D394873" i="1" s="1"/>
  <c r="C394874" i="1"/>
  <c r="D394874" i="1" s="1"/>
  <c r="C394875" i="1"/>
  <c r="D394875" i="1" s="1"/>
  <c r="C394876" i="1"/>
  <c r="D394876" i="1" s="1"/>
  <c r="C394877" i="1"/>
  <c r="D394877" i="1" s="1"/>
  <c r="C394878" i="1"/>
  <c r="D394878" i="1" s="1"/>
  <c r="C394879" i="1"/>
  <c r="D394879" i="1" s="1"/>
  <c r="C394880" i="1"/>
  <c r="D394880" i="1" s="1"/>
  <c r="C394881" i="1"/>
  <c r="D394881" i="1" s="1"/>
  <c r="C394882" i="1"/>
  <c r="D394882" i="1" s="1"/>
  <c r="C394883" i="1"/>
  <c r="D394883" i="1" s="1"/>
  <c r="C394884" i="1"/>
  <c r="D394884" i="1" s="1"/>
  <c r="C394885" i="1"/>
  <c r="D394885" i="1" s="1"/>
  <c r="C394886" i="1"/>
  <c r="D394886" i="1" s="1"/>
  <c r="C394887" i="1"/>
  <c r="D394887" i="1" s="1"/>
  <c r="C394888" i="1"/>
  <c r="D394888" i="1" s="1"/>
  <c r="C394889" i="1"/>
  <c r="D394889" i="1" s="1"/>
  <c r="C394890" i="1"/>
  <c r="D394890" i="1" s="1"/>
  <c r="C394891" i="1"/>
  <c r="D394891" i="1" s="1"/>
  <c r="C394892" i="1"/>
  <c r="D394892" i="1" s="1"/>
  <c r="C394893" i="1"/>
  <c r="D394893" i="1" s="1"/>
  <c r="C394894" i="1"/>
  <c r="D394894" i="1" s="1"/>
  <c r="C394895" i="1"/>
  <c r="D394895" i="1" s="1"/>
  <c r="C394896" i="1"/>
  <c r="D394896" i="1" s="1"/>
  <c r="C394897" i="1"/>
  <c r="D394897" i="1" s="1"/>
  <c r="C394898" i="1"/>
  <c r="D394898" i="1" s="1"/>
  <c r="C394899" i="1"/>
  <c r="D394899" i="1" s="1"/>
  <c r="C394900" i="1"/>
  <c r="D394900" i="1" s="1"/>
  <c r="C394901" i="1"/>
  <c r="D394901" i="1" s="1"/>
  <c r="C394902" i="1"/>
  <c r="D394902" i="1" s="1"/>
  <c r="C394903" i="1"/>
  <c r="D394903" i="1" s="1"/>
  <c r="C394904" i="1"/>
  <c r="D394904" i="1" s="1"/>
  <c r="C394905" i="1"/>
  <c r="D394905" i="1" s="1"/>
  <c r="C394906" i="1"/>
  <c r="D394906" i="1" s="1"/>
  <c r="C394907" i="1"/>
  <c r="D394907" i="1" s="1"/>
  <c r="C394908" i="1"/>
  <c r="D394908" i="1" s="1"/>
  <c r="C394909" i="1"/>
  <c r="D394909" i="1" s="1"/>
  <c r="C394910" i="1"/>
  <c r="D394910" i="1" s="1"/>
  <c r="C394911" i="1"/>
  <c r="D394911" i="1" s="1"/>
  <c r="C394912" i="1"/>
  <c r="D394912" i="1" s="1"/>
  <c r="C394913" i="1"/>
  <c r="D394913" i="1" s="1"/>
  <c r="C394914" i="1"/>
  <c r="D394914" i="1" s="1"/>
  <c r="C394915" i="1"/>
  <c r="D394915" i="1" s="1"/>
  <c r="C394916" i="1"/>
  <c r="D394916" i="1" s="1"/>
  <c r="C394917" i="1"/>
  <c r="D394917" i="1" s="1"/>
  <c r="C394918" i="1"/>
  <c r="D394918" i="1" s="1"/>
  <c r="C394919" i="1"/>
  <c r="D394919" i="1" s="1"/>
  <c r="C394920" i="1"/>
  <c r="D394920" i="1" s="1"/>
  <c r="C394921" i="1"/>
  <c r="D394921" i="1" s="1"/>
  <c r="C394922" i="1"/>
  <c r="D394922" i="1" s="1"/>
  <c r="C394923" i="1"/>
  <c r="D394923" i="1" s="1"/>
  <c r="C394924" i="1"/>
  <c r="D394924" i="1" s="1"/>
  <c r="C394925" i="1"/>
  <c r="D394925" i="1" s="1"/>
  <c r="C394926" i="1"/>
  <c r="D394926" i="1" s="1"/>
  <c r="C394927" i="1"/>
  <c r="D394927" i="1" s="1"/>
  <c r="C394928" i="1"/>
  <c r="D394928" i="1" s="1"/>
  <c r="C394929" i="1"/>
  <c r="D394929" i="1" s="1"/>
  <c r="C394930" i="1"/>
  <c r="D394930" i="1" s="1"/>
  <c r="C394931" i="1"/>
  <c r="D394931" i="1" s="1"/>
  <c r="C394932" i="1"/>
  <c r="D394932" i="1" s="1"/>
  <c r="C394933" i="1"/>
  <c r="D394933" i="1" s="1"/>
  <c r="C394934" i="1"/>
  <c r="D394934" i="1" s="1"/>
  <c r="C394935" i="1"/>
  <c r="D394935" i="1" s="1"/>
  <c r="C394936" i="1"/>
  <c r="D394936" i="1" s="1"/>
  <c r="C394937" i="1"/>
  <c r="D394937" i="1" s="1"/>
  <c r="C394938" i="1"/>
  <c r="D394938" i="1" s="1"/>
  <c r="C394939" i="1"/>
  <c r="D394939" i="1" s="1"/>
  <c r="C394940" i="1"/>
  <c r="D394940" i="1" s="1"/>
  <c r="C394941" i="1"/>
  <c r="D394941" i="1" s="1"/>
  <c r="C394942" i="1"/>
  <c r="D394942" i="1" s="1"/>
  <c r="C394943" i="1"/>
  <c r="D394943" i="1" s="1"/>
  <c r="C394944" i="1"/>
  <c r="D394944" i="1" s="1"/>
  <c r="C394945" i="1"/>
  <c r="D394945" i="1" s="1"/>
  <c r="C394946" i="1"/>
  <c r="D394946" i="1" s="1"/>
  <c r="C394947" i="1"/>
  <c r="D394947" i="1" s="1"/>
  <c r="C394948" i="1"/>
  <c r="D394948" i="1" s="1"/>
  <c r="C394949" i="1"/>
  <c r="D394949" i="1" s="1"/>
  <c r="C394950" i="1"/>
  <c r="D394950" i="1" s="1"/>
  <c r="C394951" i="1"/>
  <c r="D394951" i="1" s="1"/>
  <c r="C394952" i="1"/>
  <c r="D394952" i="1" s="1"/>
  <c r="C394953" i="1"/>
  <c r="D394953" i="1" s="1"/>
  <c r="C394954" i="1"/>
  <c r="D394954" i="1" s="1"/>
  <c r="C394955" i="1"/>
  <c r="D394955" i="1" s="1"/>
  <c r="C394956" i="1"/>
  <c r="D394956" i="1" s="1"/>
  <c r="C394957" i="1"/>
  <c r="D394957" i="1" s="1"/>
  <c r="C394958" i="1"/>
  <c r="D394958" i="1" s="1"/>
  <c r="C394959" i="1"/>
  <c r="D394959" i="1" s="1"/>
  <c r="C394960" i="1"/>
  <c r="D394960" i="1" s="1"/>
  <c r="C394961" i="1"/>
  <c r="D394961" i="1" s="1"/>
  <c r="C394962" i="1"/>
  <c r="D394962" i="1" s="1"/>
  <c r="C394963" i="1"/>
  <c r="D394963" i="1" s="1"/>
  <c r="C394964" i="1"/>
  <c r="D394964" i="1" s="1"/>
  <c r="C394965" i="1"/>
  <c r="D394965" i="1" s="1"/>
  <c r="C394966" i="1"/>
  <c r="D394966" i="1" s="1"/>
  <c r="C394967" i="1"/>
  <c r="D394967" i="1" s="1"/>
  <c r="C394968" i="1"/>
  <c r="D394968" i="1" s="1"/>
  <c r="C394969" i="1"/>
  <c r="D394969" i="1" s="1"/>
  <c r="C394970" i="1"/>
  <c r="D394970" i="1" s="1"/>
  <c r="C394971" i="1"/>
  <c r="D394971" i="1" s="1"/>
  <c r="C394972" i="1"/>
  <c r="D394972" i="1" s="1"/>
  <c r="C394973" i="1"/>
  <c r="D394973" i="1" s="1"/>
  <c r="C394974" i="1"/>
  <c r="D394974" i="1" s="1"/>
  <c r="C394975" i="1"/>
  <c r="D394975" i="1" s="1"/>
  <c r="C394976" i="1"/>
  <c r="D394976" i="1" s="1"/>
  <c r="C394977" i="1"/>
  <c r="D394977" i="1" s="1"/>
  <c r="C394978" i="1"/>
  <c r="D394978" i="1" s="1"/>
  <c r="C394979" i="1"/>
  <c r="D394979" i="1" s="1"/>
  <c r="C394980" i="1"/>
  <c r="D394980" i="1" s="1"/>
  <c r="C394981" i="1"/>
  <c r="D394981" i="1" s="1"/>
  <c r="C394982" i="1"/>
  <c r="D394982" i="1" s="1"/>
  <c r="C394983" i="1"/>
  <c r="D394983" i="1" s="1"/>
  <c r="C394984" i="1"/>
  <c r="D394984" i="1" s="1"/>
  <c r="C394985" i="1"/>
  <c r="D394985" i="1" s="1"/>
  <c r="C394986" i="1"/>
  <c r="D394986" i="1" s="1"/>
  <c r="C394987" i="1"/>
  <c r="D394987" i="1" s="1"/>
  <c r="C394988" i="1"/>
  <c r="D394988" i="1" s="1"/>
  <c r="C394989" i="1"/>
  <c r="D394989" i="1" s="1"/>
  <c r="C394990" i="1"/>
  <c r="D394990" i="1" s="1"/>
  <c r="C394991" i="1"/>
  <c r="D394991" i="1" s="1"/>
  <c r="C394992" i="1"/>
  <c r="D394992" i="1" s="1"/>
  <c r="C394993" i="1"/>
  <c r="D394993" i="1" s="1"/>
  <c r="C394994" i="1"/>
  <c r="D394994" i="1" s="1"/>
  <c r="C394995" i="1"/>
  <c r="D394995" i="1" s="1"/>
  <c r="C394996" i="1"/>
  <c r="D394996" i="1" s="1"/>
  <c r="C394997" i="1"/>
  <c r="D394997" i="1" s="1"/>
  <c r="C394998" i="1"/>
  <c r="D394998" i="1" s="1"/>
  <c r="C394999" i="1"/>
  <c r="D394999" i="1" s="1"/>
  <c r="C395000" i="1"/>
  <c r="D395000" i="1" s="1"/>
  <c r="C395001" i="1"/>
  <c r="D395001" i="1" s="1"/>
  <c r="C395002" i="1"/>
  <c r="D395002" i="1" s="1"/>
  <c r="C395003" i="1"/>
  <c r="D395003" i="1" s="1"/>
  <c r="C395004" i="1"/>
  <c r="D395004" i="1" s="1"/>
  <c r="C395005" i="1"/>
  <c r="D395005" i="1" s="1"/>
  <c r="C395006" i="1"/>
  <c r="D395006" i="1" s="1"/>
  <c r="C395007" i="1"/>
  <c r="D395007" i="1" s="1"/>
  <c r="C395008" i="1"/>
  <c r="D395008" i="1" s="1"/>
  <c r="C395009" i="1"/>
  <c r="D395009" i="1" s="1"/>
  <c r="C395010" i="1"/>
  <c r="D395010" i="1" s="1"/>
  <c r="C395011" i="1"/>
  <c r="D395011" i="1" s="1"/>
  <c r="C395012" i="1"/>
  <c r="D395012" i="1" s="1"/>
  <c r="C395013" i="1"/>
  <c r="D395013" i="1" s="1"/>
  <c r="C395014" i="1"/>
  <c r="D395014" i="1" s="1"/>
  <c r="C395015" i="1"/>
  <c r="D395015" i="1" s="1"/>
  <c r="C395016" i="1"/>
  <c r="D395016" i="1" s="1"/>
  <c r="C395017" i="1"/>
  <c r="D395017" i="1" s="1"/>
  <c r="C395018" i="1"/>
  <c r="D395018" i="1" s="1"/>
  <c r="C395019" i="1"/>
  <c r="D395019" i="1" s="1"/>
  <c r="C395020" i="1"/>
  <c r="D395020" i="1" s="1"/>
  <c r="C395021" i="1"/>
  <c r="D395021" i="1" s="1"/>
  <c r="C395022" i="1"/>
  <c r="D395022" i="1" s="1"/>
  <c r="C395023" i="1"/>
  <c r="D395023" i="1" s="1"/>
  <c r="C395024" i="1"/>
  <c r="D395024" i="1" s="1"/>
  <c r="C395025" i="1"/>
  <c r="D395025" i="1" s="1"/>
  <c r="C395026" i="1"/>
  <c r="D395026" i="1" s="1"/>
  <c r="C395027" i="1"/>
  <c r="D395027" i="1" s="1"/>
  <c r="C395028" i="1"/>
  <c r="D395028" i="1" s="1"/>
  <c r="C395029" i="1"/>
  <c r="D395029" i="1" s="1"/>
  <c r="C395030" i="1"/>
  <c r="D395030" i="1" s="1"/>
  <c r="C395031" i="1"/>
  <c r="D395031" i="1" s="1"/>
  <c r="C395032" i="1"/>
  <c r="D395032" i="1" s="1"/>
  <c r="C395033" i="1"/>
  <c r="D395033" i="1" s="1"/>
  <c r="C395034" i="1"/>
  <c r="D395034" i="1" s="1"/>
  <c r="C395035" i="1"/>
  <c r="D395035" i="1" s="1"/>
  <c r="C395036" i="1"/>
  <c r="D395036" i="1" s="1"/>
  <c r="C395037" i="1"/>
  <c r="D395037" i="1" s="1"/>
  <c r="C395038" i="1"/>
  <c r="D395038" i="1" s="1"/>
  <c r="C395039" i="1"/>
  <c r="D395039" i="1" s="1"/>
  <c r="C395040" i="1"/>
  <c r="D395040" i="1" s="1"/>
  <c r="C395041" i="1"/>
  <c r="D395041" i="1" s="1"/>
  <c r="C395042" i="1"/>
  <c r="D395042" i="1" s="1"/>
  <c r="C395043" i="1"/>
  <c r="D395043" i="1" s="1"/>
  <c r="C395044" i="1"/>
  <c r="D395044" i="1" s="1"/>
  <c r="C395045" i="1"/>
  <c r="D395045" i="1" s="1"/>
  <c r="C395046" i="1"/>
  <c r="D395046" i="1" s="1"/>
  <c r="C395047" i="1"/>
  <c r="D395047" i="1" s="1"/>
  <c r="C395048" i="1"/>
  <c r="D395048" i="1" s="1"/>
  <c r="C395049" i="1"/>
  <c r="D395049" i="1" s="1"/>
  <c r="C395050" i="1"/>
  <c r="D395050" i="1" s="1"/>
  <c r="C395051" i="1"/>
  <c r="D395051" i="1" s="1"/>
  <c r="C395052" i="1"/>
  <c r="D395052" i="1" s="1"/>
  <c r="C395053" i="1"/>
  <c r="D395053" i="1" s="1"/>
  <c r="C395054" i="1"/>
  <c r="D395054" i="1" s="1"/>
  <c r="C395055" i="1"/>
  <c r="D395055" i="1" s="1"/>
  <c r="C395056" i="1"/>
  <c r="D395056" i="1" s="1"/>
  <c r="C395057" i="1"/>
  <c r="D395057" i="1" s="1"/>
  <c r="C395058" i="1"/>
  <c r="D395058" i="1" s="1"/>
  <c r="C395059" i="1"/>
  <c r="D395059" i="1" s="1"/>
  <c r="C395060" i="1"/>
  <c r="D395060" i="1" s="1"/>
  <c r="C395061" i="1"/>
  <c r="D395061" i="1" s="1"/>
  <c r="C395062" i="1"/>
  <c r="D395062" i="1" s="1"/>
  <c r="C395063" i="1"/>
  <c r="D395063" i="1" s="1"/>
  <c r="C395064" i="1"/>
  <c r="D395064" i="1" s="1"/>
  <c r="C395065" i="1"/>
  <c r="D395065" i="1" s="1"/>
  <c r="C395066" i="1"/>
  <c r="D395066" i="1" s="1"/>
  <c r="C395067" i="1"/>
  <c r="D395067" i="1" s="1"/>
  <c r="C395068" i="1"/>
  <c r="D395068" i="1" s="1"/>
  <c r="C395069" i="1"/>
  <c r="D395069" i="1" s="1"/>
  <c r="C395070" i="1"/>
  <c r="D395070" i="1" s="1"/>
  <c r="C395071" i="1"/>
  <c r="D395071" i="1" s="1"/>
  <c r="C395072" i="1"/>
  <c r="D395072" i="1" s="1"/>
  <c r="C395073" i="1"/>
  <c r="D395073" i="1" s="1"/>
  <c r="C395074" i="1"/>
  <c r="D395074" i="1" s="1"/>
  <c r="C395075" i="1"/>
  <c r="D395075" i="1" s="1"/>
  <c r="C395076" i="1"/>
  <c r="D395076" i="1" s="1"/>
  <c r="C395077" i="1"/>
  <c r="D395077" i="1" s="1"/>
  <c r="C395078" i="1"/>
  <c r="D395078" i="1" s="1"/>
  <c r="C395079" i="1"/>
  <c r="D395079" i="1" s="1"/>
  <c r="C395080" i="1"/>
  <c r="D395080" i="1" s="1"/>
  <c r="C395081" i="1"/>
  <c r="D395081" i="1" s="1"/>
  <c r="C395082" i="1"/>
  <c r="D395082" i="1" s="1"/>
  <c r="C395083" i="1"/>
  <c r="D395083" i="1" s="1"/>
  <c r="C395084" i="1"/>
  <c r="D395084" i="1" s="1"/>
  <c r="C395085" i="1"/>
  <c r="D395085" i="1" s="1"/>
  <c r="C395086" i="1"/>
  <c r="D395086" i="1" s="1"/>
  <c r="C395087" i="1"/>
  <c r="D395087" i="1" s="1"/>
  <c r="C395088" i="1"/>
  <c r="D395088" i="1" s="1"/>
  <c r="C395089" i="1"/>
  <c r="D395089" i="1" s="1"/>
  <c r="C395090" i="1"/>
  <c r="D395090" i="1" s="1"/>
  <c r="C395091" i="1"/>
  <c r="D395091" i="1" s="1"/>
  <c r="C395092" i="1"/>
  <c r="D395092" i="1" s="1"/>
  <c r="C395093" i="1"/>
  <c r="D395093" i="1" s="1"/>
  <c r="C395094" i="1"/>
  <c r="D395094" i="1" s="1"/>
  <c r="C395095" i="1"/>
  <c r="D395095" i="1" s="1"/>
  <c r="C395096" i="1"/>
  <c r="D395096" i="1" s="1"/>
  <c r="C395097" i="1"/>
  <c r="D395097" i="1" s="1"/>
  <c r="C395098" i="1"/>
  <c r="D395098" i="1" s="1"/>
  <c r="C395099" i="1"/>
  <c r="D395099" i="1" s="1"/>
  <c r="C395100" i="1"/>
  <c r="D395100" i="1" s="1"/>
  <c r="C395101" i="1"/>
  <c r="D395101" i="1" s="1"/>
  <c r="C395102" i="1"/>
  <c r="D395102" i="1" s="1"/>
  <c r="C395103" i="1"/>
  <c r="D395103" i="1" s="1"/>
  <c r="C395104" i="1"/>
  <c r="D395104" i="1" s="1"/>
  <c r="C395105" i="1"/>
  <c r="D395105" i="1" s="1"/>
  <c r="C395106" i="1"/>
  <c r="D395106" i="1" s="1"/>
  <c r="C395107" i="1"/>
  <c r="D395107" i="1" s="1"/>
  <c r="C395108" i="1"/>
  <c r="D395108" i="1" s="1"/>
  <c r="C395109" i="1"/>
  <c r="D395109" i="1" s="1"/>
  <c r="C395110" i="1"/>
  <c r="D395110" i="1" s="1"/>
  <c r="C395111" i="1"/>
  <c r="D395111" i="1" s="1"/>
  <c r="C395112" i="1"/>
  <c r="D395112" i="1" s="1"/>
  <c r="C395113" i="1"/>
  <c r="D395113" i="1" s="1"/>
  <c r="C395114" i="1"/>
  <c r="D395114" i="1" s="1"/>
  <c r="C395115" i="1"/>
  <c r="D395115" i="1" s="1"/>
  <c r="C395116" i="1"/>
  <c r="D395116" i="1" s="1"/>
  <c r="C395117" i="1"/>
  <c r="D395117" i="1" s="1"/>
  <c r="C395118" i="1"/>
  <c r="D395118" i="1" s="1"/>
  <c r="C395119" i="1"/>
  <c r="D395119" i="1" s="1"/>
  <c r="C395120" i="1"/>
  <c r="D395120" i="1" s="1"/>
  <c r="C395121" i="1"/>
  <c r="D395121" i="1" s="1"/>
  <c r="C395122" i="1"/>
  <c r="D395122" i="1" s="1"/>
  <c r="C395123" i="1"/>
  <c r="D395123" i="1" s="1"/>
  <c r="C395124" i="1"/>
  <c r="D395124" i="1" s="1"/>
  <c r="C395125" i="1"/>
  <c r="D395125" i="1" s="1"/>
  <c r="C395126" i="1"/>
  <c r="D395126" i="1" s="1"/>
  <c r="C395127" i="1"/>
  <c r="D395127" i="1" s="1"/>
  <c r="C395128" i="1"/>
  <c r="D395128" i="1" s="1"/>
  <c r="C395129" i="1"/>
  <c r="D395129" i="1" s="1"/>
  <c r="C395130" i="1"/>
  <c r="D395130" i="1" s="1"/>
  <c r="C395131" i="1"/>
  <c r="D395131" i="1" s="1"/>
  <c r="C395132" i="1"/>
  <c r="D395132" i="1" s="1"/>
  <c r="C395133" i="1"/>
  <c r="D395133" i="1" s="1"/>
  <c r="C395134" i="1"/>
  <c r="D395134" i="1" s="1"/>
  <c r="C395135" i="1"/>
  <c r="D395135" i="1" s="1"/>
  <c r="C395136" i="1"/>
  <c r="D395136" i="1" s="1"/>
  <c r="C395137" i="1"/>
  <c r="D395137" i="1" s="1"/>
  <c r="C395138" i="1"/>
  <c r="D395138" i="1" s="1"/>
  <c r="C395139" i="1"/>
  <c r="D395139" i="1" s="1"/>
  <c r="C395140" i="1"/>
  <c r="D395140" i="1" s="1"/>
  <c r="C395141" i="1"/>
  <c r="D395141" i="1" s="1"/>
  <c r="C395142" i="1"/>
  <c r="D395142" i="1" s="1"/>
  <c r="C395143" i="1"/>
  <c r="D395143" i="1" s="1"/>
  <c r="C395144" i="1"/>
  <c r="D395144" i="1" s="1"/>
  <c r="C395145" i="1"/>
  <c r="D395145" i="1" s="1"/>
  <c r="C395146" i="1"/>
  <c r="D395146" i="1" s="1"/>
  <c r="C395147" i="1"/>
  <c r="D395147" i="1" s="1"/>
  <c r="C395148" i="1"/>
  <c r="D395148" i="1" s="1"/>
  <c r="C395149" i="1"/>
  <c r="D395149" i="1" s="1"/>
  <c r="C395150" i="1"/>
  <c r="D395150" i="1" s="1"/>
  <c r="C395151" i="1"/>
  <c r="D395151" i="1" s="1"/>
  <c r="C395152" i="1"/>
  <c r="D395152" i="1" s="1"/>
  <c r="C395153" i="1"/>
  <c r="D395153" i="1" s="1"/>
  <c r="C395154" i="1"/>
  <c r="D395154" i="1" s="1"/>
  <c r="C395155" i="1"/>
  <c r="D395155" i="1" s="1"/>
  <c r="C395156" i="1"/>
  <c r="D395156" i="1" s="1"/>
  <c r="C395157" i="1"/>
  <c r="D395157" i="1" s="1"/>
  <c r="C395158" i="1"/>
  <c r="D395158" i="1" s="1"/>
  <c r="C395159" i="1"/>
  <c r="D395159" i="1" s="1"/>
  <c r="C395160" i="1"/>
  <c r="D395160" i="1" s="1"/>
  <c r="C395161" i="1"/>
  <c r="D395161" i="1" s="1"/>
  <c r="C395162" i="1"/>
  <c r="D395162" i="1" s="1"/>
  <c r="C395163" i="1"/>
  <c r="D395163" i="1" s="1"/>
  <c r="C395164" i="1"/>
  <c r="D395164" i="1" s="1"/>
  <c r="C395165" i="1"/>
  <c r="D395165" i="1" s="1"/>
  <c r="C395166" i="1"/>
  <c r="D395166" i="1" s="1"/>
  <c r="C395167" i="1"/>
  <c r="D395167" i="1" s="1"/>
  <c r="C395168" i="1"/>
  <c r="D395168" i="1" s="1"/>
  <c r="C395169" i="1"/>
  <c r="D395169" i="1" s="1"/>
  <c r="C395170" i="1"/>
  <c r="D395170" i="1" s="1"/>
  <c r="C395171" i="1"/>
  <c r="D395171" i="1" s="1"/>
  <c r="C395172" i="1"/>
  <c r="D395172" i="1" s="1"/>
  <c r="C395173" i="1"/>
  <c r="D395173" i="1" s="1"/>
  <c r="C395174" i="1"/>
  <c r="D395174" i="1" s="1"/>
  <c r="C395175" i="1"/>
  <c r="D395175" i="1" s="1"/>
  <c r="C395176" i="1"/>
  <c r="D395176" i="1" s="1"/>
  <c r="C395177" i="1"/>
  <c r="D395177" i="1" s="1"/>
  <c r="C395178" i="1"/>
  <c r="D395178" i="1" s="1"/>
  <c r="C395179" i="1"/>
  <c r="D395179" i="1" s="1"/>
  <c r="C395180" i="1"/>
  <c r="D395180" i="1" s="1"/>
  <c r="C395181" i="1"/>
  <c r="D395181" i="1" s="1"/>
  <c r="C395182" i="1"/>
  <c r="D395182" i="1" s="1"/>
  <c r="C395183" i="1"/>
  <c r="D395183" i="1" s="1"/>
  <c r="C395184" i="1"/>
  <c r="D395184" i="1" s="1"/>
  <c r="C395185" i="1"/>
  <c r="D395185" i="1" s="1"/>
  <c r="C395186" i="1"/>
  <c r="D395186" i="1" s="1"/>
  <c r="C395187" i="1"/>
  <c r="D395187" i="1" s="1"/>
  <c r="C395188" i="1"/>
  <c r="D395188" i="1" s="1"/>
  <c r="C395189" i="1"/>
  <c r="D395189" i="1" s="1"/>
  <c r="C395190" i="1"/>
  <c r="D395190" i="1" s="1"/>
  <c r="C395191" i="1"/>
  <c r="D395191" i="1" s="1"/>
  <c r="C395192" i="1"/>
  <c r="D395192" i="1" s="1"/>
  <c r="C395193" i="1"/>
  <c r="D395193" i="1" s="1"/>
  <c r="C395194" i="1"/>
  <c r="D395194" i="1" s="1"/>
  <c r="C395195" i="1"/>
  <c r="D395195" i="1" s="1"/>
  <c r="C395196" i="1"/>
  <c r="D395196" i="1" s="1"/>
  <c r="C395197" i="1"/>
  <c r="D395197" i="1" s="1"/>
  <c r="C395198" i="1"/>
  <c r="D395198" i="1" s="1"/>
  <c r="C395199" i="1"/>
  <c r="D395199" i="1" s="1"/>
  <c r="C395200" i="1"/>
  <c r="D395200" i="1" s="1"/>
  <c r="C395201" i="1"/>
  <c r="D395201" i="1" s="1"/>
  <c r="C395202" i="1"/>
  <c r="D395202" i="1" s="1"/>
  <c r="C395203" i="1"/>
  <c r="D395203" i="1" s="1"/>
  <c r="C395204" i="1"/>
  <c r="D395204" i="1" s="1"/>
  <c r="C395205" i="1"/>
  <c r="D395205" i="1" s="1"/>
  <c r="C395206" i="1"/>
  <c r="D395206" i="1" s="1"/>
  <c r="C395207" i="1"/>
  <c r="D395207" i="1" s="1"/>
  <c r="C395208" i="1"/>
  <c r="D395208" i="1" s="1"/>
  <c r="C395209" i="1"/>
  <c r="D395209" i="1" s="1"/>
  <c r="C395210" i="1"/>
  <c r="D395210" i="1" s="1"/>
  <c r="C395211" i="1"/>
  <c r="D395211" i="1" s="1"/>
  <c r="C395212" i="1"/>
  <c r="D395212" i="1" s="1"/>
  <c r="C395213" i="1"/>
  <c r="D395213" i="1" s="1"/>
  <c r="C395214" i="1"/>
  <c r="D395214" i="1" s="1"/>
  <c r="C395215" i="1"/>
  <c r="D395215" i="1" s="1"/>
  <c r="C395216" i="1"/>
  <c r="D395216" i="1" s="1"/>
  <c r="C395217" i="1"/>
  <c r="D395217" i="1" s="1"/>
  <c r="C395218" i="1"/>
  <c r="D395218" i="1" s="1"/>
  <c r="C395219" i="1"/>
  <c r="D395219" i="1" s="1"/>
  <c r="C395220" i="1"/>
  <c r="D395220" i="1" s="1"/>
  <c r="C395221" i="1"/>
  <c r="D395221" i="1" s="1"/>
  <c r="C395222" i="1"/>
  <c r="D395222" i="1" s="1"/>
  <c r="C395223" i="1"/>
  <c r="D395223" i="1" s="1"/>
  <c r="C395224" i="1"/>
  <c r="D395224" i="1" s="1"/>
  <c r="C395225" i="1"/>
  <c r="D395225" i="1" s="1"/>
  <c r="C395226" i="1"/>
  <c r="D395226" i="1" s="1"/>
  <c r="C395227" i="1"/>
  <c r="D395227" i="1" s="1"/>
  <c r="C395228" i="1"/>
  <c r="D395228" i="1" s="1"/>
  <c r="C395229" i="1"/>
  <c r="D395229" i="1" s="1"/>
  <c r="C395230" i="1"/>
  <c r="D395230" i="1" s="1"/>
  <c r="C395231" i="1"/>
  <c r="D395231" i="1" s="1"/>
  <c r="C395232" i="1"/>
  <c r="D395232" i="1" s="1"/>
  <c r="C395233" i="1"/>
  <c r="D395233" i="1" s="1"/>
  <c r="C395234" i="1"/>
  <c r="D395234" i="1" s="1"/>
  <c r="C395235" i="1"/>
  <c r="D395235" i="1" s="1"/>
  <c r="C395236" i="1"/>
  <c r="D395236" i="1" s="1"/>
  <c r="C395237" i="1"/>
  <c r="D395237" i="1" s="1"/>
  <c r="C395238" i="1"/>
  <c r="D395238" i="1" s="1"/>
  <c r="C395239" i="1"/>
  <c r="D395239" i="1" s="1"/>
  <c r="C395240" i="1"/>
  <c r="D395240" i="1" s="1"/>
  <c r="C395241" i="1"/>
  <c r="D395241" i="1" s="1"/>
  <c r="C395242" i="1"/>
  <c r="D395242" i="1" s="1"/>
  <c r="C395243" i="1"/>
  <c r="D395243" i="1" s="1"/>
  <c r="C395244" i="1"/>
  <c r="D395244" i="1" s="1"/>
  <c r="C395245" i="1"/>
  <c r="D395245" i="1" s="1"/>
  <c r="C395246" i="1"/>
  <c r="D395246" i="1" s="1"/>
  <c r="C395247" i="1"/>
  <c r="D395247" i="1" s="1"/>
  <c r="C395248" i="1"/>
  <c r="D395248" i="1" s="1"/>
  <c r="C395249" i="1"/>
  <c r="D395249" i="1" s="1"/>
  <c r="C395250" i="1"/>
  <c r="D395250" i="1" s="1"/>
  <c r="C395251" i="1"/>
  <c r="D395251" i="1" s="1"/>
  <c r="C395252" i="1"/>
  <c r="D395252" i="1" s="1"/>
  <c r="C395253" i="1"/>
  <c r="D395253" i="1" s="1"/>
  <c r="C395254" i="1"/>
  <c r="D395254" i="1" s="1"/>
  <c r="C395255" i="1"/>
  <c r="D395255" i="1" s="1"/>
  <c r="C395256" i="1"/>
  <c r="D395256" i="1" s="1"/>
  <c r="C395257" i="1"/>
  <c r="D395257" i="1" s="1"/>
  <c r="C395258" i="1"/>
  <c r="D395258" i="1" s="1"/>
  <c r="C395259" i="1"/>
  <c r="D395259" i="1" s="1"/>
  <c r="C395260" i="1"/>
  <c r="D395260" i="1" s="1"/>
  <c r="C395261" i="1"/>
  <c r="D395261" i="1" s="1"/>
  <c r="C395262" i="1"/>
  <c r="D395262" i="1" s="1"/>
  <c r="C395263" i="1"/>
  <c r="D395263" i="1" s="1"/>
  <c r="C395264" i="1"/>
  <c r="D395264" i="1" s="1"/>
  <c r="C395265" i="1"/>
  <c r="D395265" i="1" s="1"/>
  <c r="C395266" i="1"/>
  <c r="D395266" i="1" s="1"/>
  <c r="C395267" i="1"/>
  <c r="D395267" i="1" s="1"/>
  <c r="C395268" i="1"/>
  <c r="D395268" i="1" s="1"/>
  <c r="C395269" i="1"/>
  <c r="D395269" i="1" s="1"/>
  <c r="C395270" i="1"/>
  <c r="D395270" i="1" s="1"/>
  <c r="C395271" i="1"/>
  <c r="D395271" i="1" s="1"/>
  <c r="C395272" i="1"/>
  <c r="D395272" i="1" s="1"/>
  <c r="C395273" i="1"/>
  <c r="D395273" i="1" s="1"/>
  <c r="C395274" i="1"/>
  <c r="D395274" i="1" s="1"/>
  <c r="C395275" i="1"/>
  <c r="D395275" i="1" s="1"/>
  <c r="C395276" i="1"/>
  <c r="D395276" i="1" s="1"/>
  <c r="C395277" i="1"/>
  <c r="D395277" i="1" s="1"/>
  <c r="C395278" i="1"/>
  <c r="D395278" i="1" s="1"/>
  <c r="C395279" i="1"/>
  <c r="D395279" i="1" s="1"/>
  <c r="C395280" i="1"/>
  <c r="D395280" i="1" s="1"/>
  <c r="C395281" i="1"/>
  <c r="D395281" i="1" s="1"/>
  <c r="C395282" i="1"/>
  <c r="D395282" i="1" s="1"/>
  <c r="C395283" i="1"/>
  <c r="D395283" i="1" s="1"/>
  <c r="C395284" i="1"/>
  <c r="D395284" i="1" s="1"/>
  <c r="C395285" i="1"/>
  <c r="D395285" i="1" s="1"/>
  <c r="C395286" i="1"/>
  <c r="D395286" i="1" s="1"/>
  <c r="C395287" i="1"/>
  <c r="D395287" i="1" s="1"/>
  <c r="C395288" i="1"/>
  <c r="D395288" i="1" s="1"/>
  <c r="C395289" i="1"/>
  <c r="D395289" i="1" s="1"/>
  <c r="C395290" i="1"/>
  <c r="D395290" i="1" s="1"/>
  <c r="C395291" i="1"/>
  <c r="D395291" i="1" s="1"/>
  <c r="C395292" i="1"/>
  <c r="D395292" i="1" s="1"/>
  <c r="C395293" i="1"/>
  <c r="D395293" i="1" s="1"/>
  <c r="C395294" i="1"/>
  <c r="D395294" i="1" s="1"/>
  <c r="C395295" i="1"/>
  <c r="D395295" i="1" s="1"/>
  <c r="C395296" i="1"/>
  <c r="D395296" i="1" s="1"/>
  <c r="C395297" i="1"/>
  <c r="D395297" i="1" s="1"/>
  <c r="C395298" i="1"/>
  <c r="D395298" i="1" s="1"/>
  <c r="C395299" i="1"/>
  <c r="D395299" i="1" s="1"/>
  <c r="C395300" i="1"/>
  <c r="D395300" i="1" s="1"/>
  <c r="C395301" i="1"/>
  <c r="D395301" i="1" s="1"/>
  <c r="C395302" i="1"/>
  <c r="D395302" i="1" s="1"/>
  <c r="C395303" i="1"/>
  <c r="D395303" i="1" s="1"/>
  <c r="C395304" i="1"/>
  <c r="D395304" i="1" s="1"/>
  <c r="C395305" i="1"/>
  <c r="D395305" i="1" s="1"/>
  <c r="C395306" i="1"/>
  <c r="D395306" i="1" s="1"/>
  <c r="C395307" i="1"/>
  <c r="D395307" i="1" s="1"/>
  <c r="C395308" i="1"/>
  <c r="D395308" i="1" s="1"/>
  <c r="C395309" i="1"/>
  <c r="D395309" i="1" s="1"/>
  <c r="C395310" i="1"/>
  <c r="D395310" i="1" s="1"/>
  <c r="C395311" i="1"/>
  <c r="D395311" i="1" s="1"/>
  <c r="C395312" i="1"/>
  <c r="D395312" i="1" s="1"/>
  <c r="C395313" i="1"/>
  <c r="D395313" i="1" s="1"/>
  <c r="C395314" i="1"/>
  <c r="D395314" i="1" s="1"/>
  <c r="C395315" i="1"/>
  <c r="D395315" i="1" s="1"/>
  <c r="C395316" i="1"/>
  <c r="D395316" i="1" s="1"/>
  <c r="C395317" i="1"/>
  <c r="D395317" i="1" s="1"/>
  <c r="C395318" i="1"/>
  <c r="D395318" i="1" s="1"/>
  <c r="C395319" i="1"/>
  <c r="D395319" i="1" s="1"/>
  <c r="C395320" i="1"/>
  <c r="D395320" i="1" s="1"/>
  <c r="C395321" i="1"/>
  <c r="D395321" i="1" s="1"/>
  <c r="C395322" i="1"/>
  <c r="D395322" i="1" s="1"/>
  <c r="C395323" i="1"/>
  <c r="D395323" i="1" s="1"/>
  <c r="C395324" i="1"/>
  <c r="D395324" i="1" s="1"/>
  <c r="C395325" i="1"/>
  <c r="D395325" i="1" s="1"/>
  <c r="C395326" i="1"/>
  <c r="D395326" i="1" s="1"/>
  <c r="C395327" i="1"/>
  <c r="D395327" i="1" s="1"/>
  <c r="C395328" i="1"/>
  <c r="D395328" i="1" s="1"/>
  <c r="C395329" i="1"/>
  <c r="D395329" i="1" s="1"/>
  <c r="C395330" i="1"/>
  <c r="D395330" i="1" s="1"/>
  <c r="C395331" i="1"/>
  <c r="D395331" i="1" s="1"/>
  <c r="C395332" i="1"/>
  <c r="D395332" i="1" s="1"/>
  <c r="C395333" i="1"/>
  <c r="D395333" i="1" s="1"/>
  <c r="C395334" i="1"/>
  <c r="D395334" i="1" s="1"/>
  <c r="C395335" i="1"/>
  <c r="D395335" i="1" s="1"/>
  <c r="C395336" i="1"/>
  <c r="D395336" i="1" s="1"/>
  <c r="C395337" i="1"/>
  <c r="D395337" i="1" s="1"/>
  <c r="C395338" i="1"/>
  <c r="D395338" i="1" s="1"/>
  <c r="C395339" i="1"/>
  <c r="D395339" i="1" s="1"/>
  <c r="C395340" i="1"/>
  <c r="D395340" i="1" s="1"/>
  <c r="C395341" i="1"/>
  <c r="D395341" i="1" s="1"/>
  <c r="C395342" i="1"/>
  <c r="D395342" i="1" s="1"/>
  <c r="C395343" i="1"/>
  <c r="D395343" i="1" s="1"/>
  <c r="C395344" i="1"/>
  <c r="D395344" i="1" s="1"/>
  <c r="C395345" i="1"/>
  <c r="D395345" i="1" s="1"/>
  <c r="C395346" i="1"/>
  <c r="D395346" i="1" s="1"/>
  <c r="C395347" i="1"/>
  <c r="D395347" i="1" s="1"/>
  <c r="C395348" i="1"/>
  <c r="D395348" i="1" s="1"/>
  <c r="C395349" i="1"/>
  <c r="D395349" i="1" s="1"/>
  <c r="C395350" i="1"/>
  <c r="D395350" i="1" s="1"/>
  <c r="C395351" i="1"/>
  <c r="D395351" i="1" s="1"/>
  <c r="C395352" i="1"/>
  <c r="D395352" i="1" s="1"/>
  <c r="C395353" i="1"/>
  <c r="D395353" i="1" s="1"/>
  <c r="C395354" i="1"/>
  <c r="D395354" i="1" s="1"/>
  <c r="C395355" i="1"/>
  <c r="D395355" i="1" s="1"/>
  <c r="C395356" i="1"/>
  <c r="D395356" i="1" s="1"/>
  <c r="C395357" i="1"/>
  <c r="D395357" i="1" s="1"/>
  <c r="C395358" i="1"/>
  <c r="D395358" i="1" s="1"/>
  <c r="C395359" i="1"/>
  <c r="D395359" i="1" s="1"/>
  <c r="C395360" i="1"/>
  <c r="D395360" i="1" s="1"/>
  <c r="C395361" i="1"/>
  <c r="D395361" i="1" s="1"/>
  <c r="C395362" i="1"/>
  <c r="D395362" i="1" s="1"/>
  <c r="C395363" i="1"/>
  <c r="D395363" i="1" s="1"/>
  <c r="C395364" i="1"/>
  <c r="D395364" i="1" s="1"/>
  <c r="C395365" i="1"/>
  <c r="D395365" i="1" s="1"/>
  <c r="C395366" i="1"/>
  <c r="D395366" i="1" s="1"/>
  <c r="C395367" i="1"/>
  <c r="D395367" i="1" s="1"/>
  <c r="C395368" i="1"/>
  <c r="D395368" i="1" s="1"/>
  <c r="C395369" i="1"/>
  <c r="D395369" i="1" s="1"/>
  <c r="C395370" i="1"/>
  <c r="D395370" i="1" s="1"/>
  <c r="C395371" i="1"/>
  <c r="D395371" i="1" s="1"/>
  <c r="C395372" i="1"/>
  <c r="D395372" i="1" s="1"/>
  <c r="C395373" i="1"/>
  <c r="D395373" i="1" s="1"/>
  <c r="C395374" i="1"/>
  <c r="D395374" i="1" s="1"/>
  <c r="C395375" i="1"/>
  <c r="D395375" i="1" s="1"/>
  <c r="C395376" i="1"/>
  <c r="D395376" i="1" s="1"/>
  <c r="C395377" i="1"/>
  <c r="D395377" i="1" s="1"/>
  <c r="C395378" i="1"/>
  <c r="D395378" i="1" s="1"/>
  <c r="C395379" i="1"/>
  <c r="D395379" i="1" s="1"/>
  <c r="C395380" i="1"/>
  <c r="D395380" i="1" s="1"/>
  <c r="C395381" i="1"/>
  <c r="D395381" i="1" s="1"/>
  <c r="C395382" i="1"/>
  <c r="D395382" i="1" s="1"/>
  <c r="C395383" i="1"/>
  <c r="D395383" i="1" s="1"/>
  <c r="C395384" i="1"/>
  <c r="D395384" i="1" s="1"/>
  <c r="C395385" i="1"/>
  <c r="D395385" i="1" s="1"/>
  <c r="C395386" i="1"/>
  <c r="D395386" i="1" s="1"/>
  <c r="C395387" i="1"/>
  <c r="D395387" i="1" s="1"/>
  <c r="C395388" i="1"/>
  <c r="D395388" i="1" s="1"/>
  <c r="C395389" i="1"/>
  <c r="D395389" i="1" s="1"/>
  <c r="C395390" i="1"/>
  <c r="D395390" i="1" s="1"/>
  <c r="C395391" i="1"/>
  <c r="D395391" i="1" s="1"/>
  <c r="C395392" i="1"/>
  <c r="D395392" i="1" s="1"/>
  <c r="C395393" i="1"/>
  <c r="D395393" i="1" s="1"/>
  <c r="C395394" i="1"/>
  <c r="D395394" i="1" s="1"/>
  <c r="C395395" i="1"/>
  <c r="D395395" i="1" s="1"/>
  <c r="C395396" i="1"/>
  <c r="D395396" i="1" s="1"/>
  <c r="C395397" i="1"/>
  <c r="D395397" i="1" s="1"/>
  <c r="C395398" i="1"/>
  <c r="D395398" i="1" s="1"/>
  <c r="C395399" i="1"/>
  <c r="D395399" i="1" s="1"/>
  <c r="C395400" i="1"/>
  <c r="D395400" i="1" s="1"/>
  <c r="C395401" i="1"/>
  <c r="D395401" i="1" s="1"/>
  <c r="C395402" i="1"/>
  <c r="D395402" i="1" s="1"/>
  <c r="C395403" i="1"/>
  <c r="D395403" i="1" s="1"/>
  <c r="C395404" i="1"/>
  <c r="D395404" i="1" s="1"/>
  <c r="C395405" i="1"/>
  <c r="D395405" i="1" s="1"/>
  <c r="C395406" i="1"/>
  <c r="D395406" i="1" s="1"/>
  <c r="C395407" i="1"/>
  <c r="D395407" i="1" s="1"/>
  <c r="C395408" i="1"/>
  <c r="D395408" i="1" s="1"/>
  <c r="C395409" i="1"/>
  <c r="D395409" i="1" s="1"/>
  <c r="C395410" i="1"/>
  <c r="D395410" i="1" s="1"/>
  <c r="C395411" i="1"/>
  <c r="D395411" i="1" s="1"/>
  <c r="C395412" i="1"/>
  <c r="D395412" i="1" s="1"/>
  <c r="C395413" i="1"/>
  <c r="D395413" i="1" s="1"/>
  <c r="C395414" i="1"/>
  <c r="D395414" i="1" s="1"/>
  <c r="C395415" i="1"/>
  <c r="D395415" i="1" s="1"/>
  <c r="C395416" i="1"/>
  <c r="D395416" i="1" s="1"/>
  <c r="C395417" i="1"/>
  <c r="D395417" i="1" s="1"/>
  <c r="C395418" i="1"/>
  <c r="D395418" i="1" s="1"/>
  <c r="C395419" i="1"/>
  <c r="D395419" i="1" s="1"/>
  <c r="C395420" i="1"/>
  <c r="D395420" i="1" s="1"/>
  <c r="C395421" i="1"/>
  <c r="D395421" i="1" s="1"/>
  <c r="C395422" i="1"/>
  <c r="D395422" i="1" s="1"/>
  <c r="C395423" i="1"/>
  <c r="D395423" i="1" s="1"/>
  <c r="C395424" i="1"/>
  <c r="D395424" i="1" s="1"/>
  <c r="C395425" i="1"/>
  <c r="D395425" i="1" s="1"/>
  <c r="C395426" i="1"/>
  <c r="D395426" i="1" s="1"/>
  <c r="C395427" i="1"/>
  <c r="D395427" i="1" s="1"/>
  <c r="C395428" i="1"/>
  <c r="D395428" i="1" s="1"/>
  <c r="C395429" i="1"/>
  <c r="D395429" i="1" s="1"/>
  <c r="C395430" i="1"/>
  <c r="D395430" i="1" s="1"/>
  <c r="C395431" i="1"/>
  <c r="D395431" i="1" s="1"/>
  <c r="C395432" i="1"/>
  <c r="D395432" i="1" s="1"/>
  <c r="C395433" i="1"/>
  <c r="D395433" i="1" s="1"/>
  <c r="C395434" i="1"/>
  <c r="D395434" i="1" s="1"/>
  <c r="C395435" i="1"/>
  <c r="D395435" i="1" s="1"/>
  <c r="C395436" i="1"/>
  <c r="D395436" i="1" s="1"/>
  <c r="C395437" i="1"/>
  <c r="D395437" i="1" s="1"/>
  <c r="C395438" i="1"/>
  <c r="D395438" i="1" s="1"/>
  <c r="C395439" i="1"/>
  <c r="D395439" i="1" s="1"/>
  <c r="C395440" i="1"/>
  <c r="D395440" i="1" s="1"/>
  <c r="C395441" i="1"/>
  <c r="D395441" i="1" s="1"/>
  <c r="C395442" i="1"/>
  <c r="D395442" i="1" s="1"/>
  <c r="C395443" i="1"/>
  <c r="D395443" i="1" s="1"/>
  <c r="C395444" i="1"/>
  <c r="D395444" i="1" s="1"/>
  <c r="C395445" i="1"/>
  <c r="D395445" i="1" s="1"/>
  <c r="C395446" i="1"/>
  <c r="D395446" i="1" s="1"/>
  <c r="C395447" i="1"/>
  <c r="D395447" i="1" s="1"/>
  <c r="C395448" i="1"/>
  <c r="D395448" i="1" s="1"/>
  <c r="C395449" i="1"/>
  <c r="D395449" i="1" s="1"/>
  <c r="C395450" i="1"/>
  <c r="D395450" i="1" s="1"/>
  <c r="C395451" i="1"/>
  <c r="D395451" i="1" s="1"/>
  <c r="C395452" i="1"/>
  <c r="D395452" i="1" s="1"/>
  <c r="C395453" i="1"/>
  <c r="D395453" i="1" s="1"/>
  <c r="C395454" i="1"/>
  <c r="D395454" i="1" s="1"/>
  <c r="C395455" i="1"/>
  <c r="D395455" i="1" s="1"/>
  <c r="C395456" i="1"/>
  <c r="D395456" i="1" s="1"/>
  <c r="C395457" i="1"/>
  <c r="D395457" i="1" s="1"/>
  <c r="C395458" i="1"/>
  <c r="D395458" i="1" s="1"/>
  <c r="C395459" i="1"/>
  <c r="D395459" i="1" s="1"/>
  <c r="C395460" i="1"/>
  <c r="D395460" i="1" s="1"/>
  <c r="C395461" i="1"/>
  <c r="D395461" i="1" s="1"/>
  <c r="C395462" i="1"/>
  <c r="D395462" i="1" s="1"/>
  <c r="C395463" i="1"/>
  <c r="D395463" i="1" s="1"/>
  <c r="C395464" i="1"/>
  <c r="D395464" i="1" s="1"/>
  <c r="C395465" i="1"/>
  <c r="D395465" i="1" s="1"/>
  <c r="C395466" i="1"/>
  <c r="D395466" i="1" s="1"/>
  <c r="C395467" i="1"/>
  <c r="D395467" i="1" s="1"/>
  <c r="C395468" i="1"/>
  <c r="D395468" i="1" s="1"/>
  <c r="C395469" i="1"/>
  <c r="D395469" i="1" s="1"/>
  <c r="C395470" i="1"/>
  <c r="D395470" i="1" s="1"/>
  <c r="C395471" i="1"/>
  <c r="D395471" i="1" s="1"/>
  <c r="C395472" i="1"/>
  <c r="D395472" i="1" s="1"/>
  <c r="C395473" i="1"/>
  <c r="D395473" i="1" s="1"/>
  <c r="C395474" i="1"/>
  <c r="D395474" i="1" s="1"/>
  <c r="C395475" i="1"/>
  <c r="D395475" i="1" s="1"/>
  <c r="C395476" i="1"/>
  <c r="D395476" i="1" s="1"/>
  <c r="C395477" i="1"/>
  <c r="D395477" i="1" s="1"/>
  <c r="C395478" i="1"/>
  <c r="D395478" i="1" s="1"/>
  <c r="C395479" i="1"/>
  <c r="D395479" i="1" s="1"/>
  <c r="C395480" i="1"/>
  <c r="D395480" i="1" s="1"/>
  <c r="C395481" i="1"/>
  <c r="D395481" i="1" s="1"/>
  <c r="C395482" i="1"/>
  <c r="D395482" i="1" s="1"/>
  <c r="C395483" i="1"/>
  <c r="D395483" i="1" s="1"/>
  <c r="C395484" i="1"/>
  <c r="D395484" i="1" s="1"/>
  <c r="C395485" i="1"/>
  <c r="D395485" i="1" s="1"/>
  <c r="C395486" i="1"/>
  <c r="D395486" i="1" s="1"/>
  <c r="C395487" i="1"/>
  <c r="D395487" i="1" s="1"/>
  <c r="C395488" i="1"/>
  <c r="D395488" i="1" s="1"/>
  <c r="C395489" i="1"/>
  <c r="D395489" i="1" s="1"/>
  <c r="C395490" i="1"/>
  <c r="D395490" i="1" s="1"/>
  <c r="C395491" i="1"/>
  <c r="D395491" i="1" s="1"/>
  <c r="C395492" i="1"/>
  <c r="D395492" i="1" s="1"/>
  <c r="C395493" i="1"/>
  <c r="D395493" i="1" s="1"/>
  <c r="C395494" i="1"/>
  <c r="D395494" i="1" s="1"/>
  <c r="C395495" i="1"/>
  <c r="D395495" i="1" s="1"/>
  <c r="C395496" i="1"/>
  <c r="D395496" i="1" s="1"/>
  <c r="C395497" i="1"/>
  <c r="D395497" i="1" s="1"/>
  <c r="C395498" i="1"/>
  <c r="D395498" i="1" s="1"/>
  <c r="C395499" i="1"/>
  <c r="D395499" i="1" s="1"/>
  <c r="C395500" i="1"/>
  <c r="D395500" i="1" s="1"/>
  <c r="C395501" i="1"/>
  <c r="D395501" i="1" s="1"/>
  <c r="C395502" i="1"/>
  <c r="D395502" i="1" s="1"/>
  <c r="C395503" i="1"/>
  <c r="D395503" i="1" s="1"/>
  <c r="C395504" i="1"/>
  <c r="D395504" i="1" s="1"/>
  <c r="C395505" i="1"/>
  <c r="D395505" i="1" s="1"/>
  <c r="C395506" i="1"/>
  <c r="D395506" i="1" s="1"/>
  <c r="C395507" i="1"/>
  <c r="D395507" i="1" s="1"/>
  <c r="C395508" i="1"/>
  <c r="D395508" i="1" s="1"/>
  <c r="C395509" i="1"/>
  <c r="D395509" i="1" s="1"/>
  <c r="C395510" i="1"/>
  <c r="D395510" i="1" s="1"/>
  <c r="C395511" i="1"/>
  <c r="D395511" i="1" s="1"/>
  <c r="C395512" i="1"/>
  <c r="D395512" i="1" s="1"/>
  <c r="C395513" i="1"/>
  <c r="D395513" i="1" s="1"/>
  <c r="C395514" i="1"/>
  <c r="D395514" i="1" s="1"/>
  <c r="C395515" i="1"/>
  <c r="D395515" i="1" s="1"/>
  <c r="C395516" i="1"/>
  <c r="D395516" i="1" s="1"/>
  <c r="C395517" i="1"/>
  <c r="D395517" i="1" s="1"/>
  <c r="C395518" i="1"/>
  <c r="D395518" i="1" s="1"/>
  <c r="C395519" i="1"/>
  <c r="D395519" i="1" s="1"/>
  <c r="C395520" i="1"/>
  <c r="D395520" i="1" s="1"/>
  <c r="C395521" i="1"/>
  <c r="D395521" i="1" s="1"/>
  <c r="C395522" i="1"/>
  <c r="D395522" i="1" s="1"/>
  <c r="C395523" i="1"/>
  <c r="D395523" i="1" s="1"/>
  <c r="C395524" i="1"/>
  <c r="D395524" i="1" s="1"/>
  <c r="C395525" i="1"/>
  <c r="D395525" i="1" s="1"/>
  <c r="C395526" i="1"/>
  <c r="D395526" i="1" s="1"/>
  <c r="C395527" i="1"/>
  <c r="D395527" i="1" s="1"/>
  <c r="C395528" i="1"/>
  <c r="D395528" i="1" s="1"/>
  <c r="C395529" i="1"/>
  <c r="D395529" i="1" s="1"/>
  <c r="C395530" i="1"/>
  <c r="D395530" i="1" s="1"/>
  <c r="C395531" i="1"/>
  <c r="D395531" i="1" s="1"/>
  <c r="C395532" i="1"/>
  <c r="D395532" i="1" s="1"/>
  <c r="C395533" i="1"/>
  <c r="D395533" i="1" s="1"/>
  <c r="C395534" i="1"/>
  <c r="D395534" i="1" s="1"/>
  <c r="C395535" i="1"/>
  <c r="D395535" i="1" s="1"/>
  <c r="C395536" i="1"/>
  <c r="D395536" i="1" s="1"/>
  <c r="C395537" i="1"/>
  <c r="D395537" i="1" s="1"/>
  <c r="C395538" i="1"/>
  <c r="D395538" i="1" s="1"/>
  <c r="C395539" i="1"/>
  <c r="D395539" i="1" s="1"/>
  <c r="C395540" i="1"/>
  <c r="D395540" i="1" s="1"/>
  <c r="C395541" i="1"/>
  <c r="D395541" i="1" s="1"/>
  <c r="C395542" i="1"/>
  <c r="D395542" i="1" s="1"/>
  <c r="C395543" i="1"/>
  <c r="D395543" i="1" s="1"/>
  <c r="C395544" i="1"/>
  <c r="D395544" i="1" s="1"/>
  <c r="C395545" i="1"/>
  <c r="D395545" i="1" s="1"/>
  <c r="C395546" i="1"/>
  <c r="D395546" i="1" s="1"/>
  <c r="C395547" i="1"/>
  <c r="D395547" i="1" s="1"/>
  <c r="C395548" i="1"/>
  <c r="D395548" i="1" s="1"/>
  <c r="C395549" i="1"/>
  <c r="D395549" i="1" s="1"/>
  <c r="C395550" i="1"/>
  <c r="D395550" i="1" s="1"/>
  <c r="C395551" i="1"/>
  <c r="D395551" i="1" s="1"/>
  <c r="C395552" i="1"/>
  <c r="D395552" i="1" s="1"/>
  <c r="C395553" i="1"/>
  <c r="D395553" i="1" s="1"/>
  <c r="C395554" i="1"/>
  <c r="D395554" i="1" s="1"/>
  <c r="C395555" i="1"/>
  <c r="D395555" i="1" s="1"/>
  <c r="C395556" i="1"/>
  <c r="D395556" i="1" s="1"/>
  <c r="C395557" i="1"/>
  <c r="D395557" i="1" s="1"/>
  <c r="C395558" i="1"/>
  <c r="D395558" i="1" s="1"/>
  <c r="C395559" i="1"/>
  <c r="D395559" i="1" s="1"/>
  <c r="C395560" i="1"/>
  <c r="D395560" i="1" s="1"/>
  <c r="C395561" i="1"/>
  <c r="D395561" i="1" s="1"/>
  <c r="C395562" i="1"/>
  <c r="D395562" i="1" s="1"/>
  <c r="C395563" i="1"/>
  <c r="D395563" i="1" s="1"/>
  <c r="C395564" i="1"/>
  <c r="D395564" i="1" s="1"/>
  <c r="C395565" i="1"/>
  <c r="D395565" i="1" s="1"/>
  <c r="C395566" i="1"/>
  <c r="D395566" i="1" s="1"/>
  <c r="C395567" i="1"/>
  <c r="D395567" i="1" s="1"/>
  <c r="C395568" i="1"/>
  <c r="D395568" i="1" s="1"/>
  <c r="C395569" i="1"/>
  <c r="D395569" i="1" s="1"/>
  <c r="C395570" i="1"/>
  <c r="D395570" i="1" s="1"/>
  <c r="C395571" i="1"/>
  <c r="D395571" i="1" s="1"/>
  <c r="C395572" i="1"/>
  <c r="D395572" i="1" s="1"/>
  <c r="C395573" i="1"/>
  <c r="D395573" i="1" s="1"/>
  <c r="C395574" i="1"/>
  <c r="D395574" i="1" s="1"/>
  <c r="C395575" i="1"/>
  <c r="D395575" i="1" s="1"/>
  <c r="C395576" i="1"/>
  <c r="D395576" i="1" s="1"/>
  <c r="C395577" i="1"/>
  <c r="D395577" i="1" s="1"/>
  <c r="C395578" i="1"/>
  <c r="D395578" i="1" s="1"/>
  <c r="C395579" i="1"/>
  <c r="D395579" i="1" s="1"/>
  <c r="C395580" i="1"/>
  <c r="D395580" i="1" s="1"/>
  <c r="C395581" i="1"/>
  <c r="D395581" i="1" s="1"/>
  <c r="C395582" i="1"/>
  <c r="D395582" i="1" s="1"/>
  <c r="C395583" i="1"/>
  <c r="D395583" i="1" s="1"/>
  <c r="C395584" i="1"/>
  <c r="D395584" i="1" s="1"/>
  <c r="C395585" i="1"/>
  <c r="D395585" i="1" s="1"/>
  <c r="C395586" i="1"/>
  <c r="D395586" i="1" s="1"/>
  <c r="C395587" i="1"/>
  <c r="D395587" i="1" s="1"/>
  <c r="C395588" i="1"/>
  <c r="D395588" i="1" s="1"/>
  <c r="C395589" i="1"/>
  <c r="D395589" i="1" s="1"/>
  <c r="C395590" i="1"/>
  <c r="D395590" i="1" s="1"/>
  <c r="C395591" i="1"/>
  <c r="D395591" i="1" s="1"/>
  <c r="C395592" i="1"/>
  <c r="D395592" i="1" s="1"/>
  <c r="C395593" i="1"/>
  <c r="D395593" i="1" s="1"/>
  <c r="C395594" i="1"/>
  <c r="D395594" i="1" s="1"/>
  <c r="C395595" i="1"/>
  <c r="D395595" i="1" s="1"/>
  <c r="C395596" i="1"/>
  <c r="D395596" i="1" s="1"/>
  <c r="C395597" i="1"/>
  <c r="D395597" i="1" s="1"/>
  <c r="C395598" i="1"/>
  <c r="D395598" i="1" s="1"/>
  <c r="C395599" i="1"/>
  <c r="D395599" i="1" s="1"/>
  <c r="C395600" i="1"/>
  <c r="D395600" i="1" s="1"/>
  <c r="C395601" i="1"/>
  <c r="D395601" i="1" s="1"/>
  <c r="C395602" i="1"/>
  <c r="D395602" i="1" s="1"/>
  <c r="C395603" i="1"/>
  <c r="D395603" i="1" s="1"/>
  <c r="C395604" i="1"/>
  <c r="D395604" i="1" s="1"/>
  <c r="C395605" i="1"/>
  <c r="D395605" i="1" s="1"/>
  <c r="C395606" i="1"/>
  <c r="D395606" i="1" s="1"/>
  <c r="C395607" i="1"/>
  <c r="D395607" i="1" s="1"/>
  <c r="C395608" i="1"/>
  <c r="D395608" i="1" s="1"/>
  <c r="C395609" i="1"/>
  <c r="D395609" i="1" s="1"/>
  <c r="C395610" i="1"/>
  <c r="D395610" i="1" s="1"/>
  <c r="C395611" i="1"/>
  <c r="D395611" i="1" s="1"/>
  <c r="C395612" i="1"/>
  <c r="D395612" i="1" s="1"/>
  <c r="C395613" i="1"/>
  <c r="D395613" i="1" s="1"/>
  <c r="C395614" i="1"/>
  <c r="D395614" i="1" s="1"/>
  <c r="C395615" i="1"/>
  <c r="D395615" i="1" s="1"/>
  <c r="C395616" i="1"/>
  <c r="D395616" i="1" s="1"/>
  <c r="C395617" i="1"/>
  <c r="D395617" i="1" s="1"/>
  <c r="C395618" i="1"/>
  <c r="D395618" i="1" s="1"/>
  <c r="C395619" i="1"/>
  <c r="D395619" i="1" s="1"/>
  <c r="C395620" i="1"/>
  <c r="D395620" i="1" s="1"/>
  <c r="C395621" i="1"/>
  <c r="D395621" i="1" s="1"/>
  <c r="C395622" i="1"/>
  <c r="D395622" i="1" s="1"/>
  <c r="C395623" i="1"/>
  <c r="D395623" i="1" s="1"/>
  <c r="C395624" i="1"/>
  <c r="D395624" i="1" s="1"/>
  <c r="C395625" i="1"/>
  <c r="D395625" i="1" s="1"/>
  <c r="C395626" i="1"/>
  <c r="D395626" i="1" s="1"/>
  <c r="C395627" i="1"/>
  <c r="D395627" i="1" s="1"/>
  <c r="C395628" i="1"/>
  <c r="D395628" i="1" s="1"/>
  <c r="C395629" i="1"/>
  <c r="D395629" i="1" s="1"/>
  <c r="C395630" i="1"/>
  <c r="D395630" i="1" s="1"/>
  <c r="C395631" i="1"/>
  <c r="D395631" i="1" s="1"/>
  <c r="C395632" i="1"/>
  <c r="D395632" i="1" s="1"/>
  <c r="C395633" i="1"/>
  <c r="D395633" i="1" s="1"/>
  <c r="C395634" i="1"/>
  <c r="D395634" i="1" s="1"/>
  <c r="C395635" i="1"/>
  <c r="D395635" i="1" s="1"/>
  <c r="C395636" i="1"/>
  <c r="D395636" i="1" s="1"/>
  <c r="C395637" i="1"/>
  <c r="D395637" i="1" s="1"/>
  <c r="C395638" i="1"/>
  <c r="D395638" i="1" s="1"/>
  <c r="C395639" i="1"/>
  <c r="D395639" i="1" s="1"/>
  <c r="C395640" i="1"/>
  <c r="D395640" i="1" s="1"/>
  <c r="C395641" i="1"/>
  <c r="D395641" i="1" s="1"/>
  <c r="C395642" i="1"/>
  <c r="D395642" i="1" s="1"/>
  <c r="C395643" i="1"/>
  <c r="D395643" i="1" s="1"/>
  <c r="C395644" i="1"/>
  <c r="D395644" i="1" s="1"/>
  <c r="C395645" i="1"/>
  <c r="D395645" i="1" s="1"/>
  <c r="C395646" i="1"/>
  <c r="D395646" i="1" s="1"/>
  <c r="C395647" i="1"/>
  <c r="D395647" i="1" s="1"/>
  <c r="C395648" i="1"/>
  <c r="D395648" i="1" s="1"/>
  <c r="C395649" i="1"/>
  <c r="D395649" i="1" s="1"/>
  <c r="C395650" i="1"/>
  <c r="D395650" i="1" s="1"/>
  <c r="C395651" i="1"/>
  <c r="D395651" i="1" s="1"/>
  <c r="C395652" i="1"/>
  <c r="D395652" i="1" s="1"/>
  <c r="C395653" i="1"/>
  <c r="D395653" i="1" s="1"/>
  <c r="C395654" i="1"/>
  <c r="D395654" i="1" s="1"/>
  <c r="C395655" i="1"/>
  <c r="D395655" i="1" s="1"/>
  <c r="C395656" i="1"/>
  <c r="D395656" i="1" s="1"/>
  <c r="C395657" i="1"/>
  <c r="D395657" i="1" s="1"/>
  <c r="C395658" i="1"/>
  <c r="D395658" i="1" s="1"/>
  <c r="C395659" i="1"/>
  <c r="D395659" i="1" s="1"/>
  <c r="C395660" i="1"/>
  <c r="D395660" i="1" s="1"/>
  <c r="C395661" i="1"/>
  <c r="D395661" i="1" s="1"/>
  <c r="C395662" i="1"/>
  <c r="D395662" i="1" s="1"/>
  <c r="C395663" i="1"/>
  <c r="D395663" i="1" s="1"/>
  <c r="C395664" i="1"/>
  <c r="D395664" i="1" s="1"/>
  <c r="C395665" i="1"/>
  <c r="D395665" i="1" s="1"/>
  <c r="C395666" i="1"/>
  <c r="D395666" i="1" s="1"/>
  <c r="C395667" i="1"/>
  <c r="D395667" i="1" s="1"/>
  <c r="C395668" i="1"/>
  <c r="D395668" i="1" s="1"/>
  <c r="C395669" i="1"/>
  <c r="D395669" i="1" s="1"/>
  <c r="C395670" i="1"/>
  <c r="D395670" i="1" s="1"/>
  <c r="C395671" i="1"/>
  <c r="D395671" i="1" s="1"/>
  <c r="C395672" i="1"/>
  <c r="D395672" i="1" s="1"/>
  <c r="C395673" i="1"/>
  <c r="D395673" i="1" s="1"/>
  <c r="C395674" i="1"/>
  <c r="D395674" i="1" s="1"/>
  <c r="C395675" i="1"/>
  <c r="D395675" i="1" s="1"/>
  <c r="C395676" i="1"/>
  <c r="D395676" i="1" s="1"/>
  <c r="C395677" i="1"/>
  <c r="D395677" i="1" s="1"/>
  <c r="C395678" i="1"/>
  <c r="D395678" i="1" s="1"/>
  <c r="C395679" i="1"/>
  <c r="D395679" i="1" s="1"/>
  <c r="C395680" i="1"/>
  <c r="D395680" i="1" s="1"/>
  <c r="C395681" i="1"/>
  <c r="D395681" i="1" s="1"/>
  <c r="C395682" i="1"/>
  <c r="D395682" i="1" s="1"/>
  <c r="C395683" i="1"/>
  <c r="D395683" i="1" s="1"/>
  <c r="C395684" i="1"/>
  <c r="D395684" i="1" s="1"/>
  <c r="C395685" i="1"/>
  <c r="D395685" i="1" s="1"/>
  <c r="C395686" i="1"/>
  <c r="D395686" i="1" s="1"/>
  <c r="C395687" i="1"/>
  <c r="D395687" i="1" s="1"/>
  <c r="C395688" i="1"/>
  <c r="D395688" i="1" s="1"/>
  <c r="C395689" i="1"/>
  <c r="D395689" i="1" s="1"/>
  <c r="C395690" i="1"/>
  <c r="D395690" i="1" s="1"/>
  <c r="C395691" i="1"/>
  <c r="D395691" i="1" s="1"/>
  <c r="C395692" i="1"/>
  <c r="D395692" i="1" s="1"/>
  <c r="C395693" i="1"/>
  <c r="D395693" i="1" s="1"/>
  <c r="C395694" i="1"/>
  <c r="D395694" i="1" s="1"/>
  <c r="C395695" i="1"/>
  <c r="D395695" i="1" s="1"/>
  <c r="C395696" i="1"/>
  <c r="D395696" i="1" s="1"/>
  <c r="C395697" i="1"/>
  <c r="D395697" i="1" s="1"/>
  <c r="C395698" i="1"/>
  <c r="D395698" i="1" s="1"/>
  <c r="C395699" i="1"/>
  <c r="D395699" i="1" s="1"/>
  <c r="C395700" i="1"/>
  <c r="D395700" i="1" s="1"/>
  <c r="C395701" i="1"/>
  <c r="D395701" i="1" s="1"/>
  <c r="C395702" i="1"/>
  <c r="D395702" i="1" s="1"/>
  <c r="C395703" i="1"/>
  <c r="D395703" i="1" s="1"/>
  <c r="C395704" i="1"/>
  <c r="D395704" i="1" s="1"/>
  <c r="C395705" i="1"/>
  <c r="D395705" i="1" s="1"/>
  <c r="C395706" i="1"/>
  <c r="D395706" i="1" s="1"/>
  <c r="C395707" i="1"/>
  <c r="D395707" i="1" s="1"/>
  <c r="C395708" i="1"/>
  <c r="D395708" i="1" s="1"/>
  <c r="C395709" i="1"/>
  <c r="D395709" i="1" s="1"/>
  <c r="C395710" i="1"/>
  <c r="D395710" i="1" s="1"/>
  <c r="C395711" i="1"/>
  <c r="D395711" i="1" s="1"/>
  <c r="C395712" i="1"/>
  <c r="D395712" i="1" s="1"/>
  <c r="C395713" i="1"/>
  <c r="D395713" i="1" s="1"/>
  <c r="C395714" i="1"/>
  <c r="D395714" i="1" s="1"/>
  <c r="C395715" i="1"/>
  <c r="D395715" i="1" s="1"/>
  <c r="C395716" i="1"/>
  <c r="D395716" i="1" s="1"/>
  <c r="C395717" i="1"/>
  <c r="D395717" i="1" s="1"/>
  <c r="C395718" i="1"/>
  <c r="D395718" i="1" s="1"/>
  <c r="C395719" i="1"/>
  <c r="D395719" i="1" s="1"/>
  <c r="C395720" i="1"/>
  <c r="D395720" i="1" s="1"/>
  <c r="C395721" i="1"/>
  <c r="D395721" i="1" s="1"/>
  <c r="C395722" i="1"/>
  <c r="D395722" i="1" s="1"/>
  <c r="C395723" i="1"/>
  <c r="D395723" i="1" s="1"/>
  <c r="C395724" i="1"/>
  <c r="D395724" i="1" s="1"/>
  <c r="C395725" i="1"/>
  <c r="D395725" i="1" s="1"/>
  <c r="C395726" i="1"/>
  <c r="D395726" i="1" s="1"/>
  <c r="C395727" i="1"/>
  <c r="D395727" i="1" s="1"/>
  <c r="C395728" i="1"/>
  <c r="D395728" i="1" s="1"/>
  <c r="C395729" i="1"/>
  <c r="D395729" i="1" s="1"/>
  <c r="C395730" i="1"/>
  <c r="D395730" i="1" s="1"/>
  <c r="C395731" i="1"/>
  <c r="D395731" i="1" s="1"/>
  <c r="C395732" i="1"/>
  <c r="D395732" i="1" s="1"/>
  <c r="C395733" i="1"/>
  <c r="D395733" i="1" s="1"/>
  <c r="C395734" i="1"/>
  <c r="D395734" i="1" s="1"/>
  <c r="C395735" i="1"/>
  <c r="D395735" i="1" s="1"/>
  <c r="C395736" i="1"/>
  <c r="D395736" i="1" s="1"/>
  <c r="C395737" i="1"/>
  <c r="D395737" i="1" s="1"/>
  <c r="C395738" i="1"/>
  <c r="D395738" i="1" s="1"/>
  <c r="C395739" i="1"/>
  <c r="D395739" i="1" s="1"/>
  <c r="C395740" i="1"/>
  <c r="D395740" i="1" s="1"/>
  <c r="C395741" i="1"/>
  <c r="D395741" i="1" s="1"/>
  <c r="C395742" i="1"/>
  <c r="D395742" i="1" s="1"/>
  <c r="C395743" i="1"/>
  <c r="D395743" i="1" s="1"/>
  <c r="C395744" i="1"/>
  <c r="D395744" i="1" s="1"/>
  <c r="C395745" i="1"/>
  <c r="D395745" i="1" s="1"/>
  <c r="C395746" i="1"/>
  <c r="D395746" i="1" s="1"/>
  <c r="C395747" i="1"/>
  <c r="D395747" i="1" s="1"/>
  <c r="C395748" i="1"/>
  <c r="D395748" i="1" s="1"/>
  <c r="C395749" i="1"/>
  <c r="D395749" i="1" s="1"/>
  <c r="C395750" i="1"/>
  <c r="D395750" i="1" s="1"/>
  <c r="C395751" i="1"/>
  <c r="D395751" i="1" s="1"/>
  <c r="C395752" i="1"/>
  <c r="D395752" i="1" s="1"/>
  <c r="C395753" i="1"/>
  <c r="D395753" i="1" s="1"/>
  <c r="C395754" i="1"/>
  <c r="D395754" i="1" s="1"/>
  <c r="C395755" i="1"/>
  <c r="D395755" i="1" s="1"/>
  <c r="C395756" i="1"/>
  <c r="D395756" i="1" s="1"/>
  <c r="C395757" i="1"/>
  <c r="D395757" i="1" s="1"/>
  <c r="C395758" i="1"/>
  <c r="D395758" i="1" s="1"/>
  <c r="C395759" i="1"/>
  <c r="D395759" i="1" s="1"/>
  <c r="C395760" i="1"/>
  <c r="D395760" i="1" s="1"/>
  <c r="C395761" i="1"/>
  <c r="D395761" i="1" s="1"/>
  <c r="C395762" i="1"/>
  <c r="D395762" i="1" s="1"/>
  <c r="C395763" i="1"/>
  <c r="D395763" i="1" s="1"/>
  <c r="C395764" i="1"/>
  <c r="D395764" i="1" s="1"/>
  <c r="C395765" i="1"/>
  <c r="D395765" i="1" s="1"/>
  <c r="C395766" i="1"/>
  <c r="D395766" i="1" s="1"/>
  <c r="C395767" i="1"/>
  <c r="D395767" i="1" s="1"/>
  <c r="C395768" i="1"/>
  <c r="D395768" i="1" s="1"/>
  <c r="C395769" i="1"/>
  <c r="D395769" i="1" s="1"/>
  <c r="C395770" i="1"/>
  <c r="D395770" i="1" s="1"/>
  <c r="C395771" i="1"/>
  <c r="D395771" i="1" s="1"/>
  <c r="C395772" i="1"/>
  <c r="D395772" i="1" s="1"/>
  <c r="C395773" i="1"/>
  <c r="D395773" i="1" s="1"/>
  <c r="C395774" i="1"/>
  <c r="D395774" i="1" s="1"/>
  <c r="C395775" i="1"/>
  <c r="D395775" i="1" s="1"/>
  <c r="C395776" i="1"/>
  <c r="D395776" i="1" s="1"/>
  <c r="C395777" i="1"/>
  <c r="D395777" i="1" s="1"/>
  <c r="C395778" i="1"/>
  <c r="D395778" i="1" s="1"/>
  <c r="C395779" i="1"/>
  <c r="D395779" i="1" s="1"/>
  <c r="C395780" i="1"/>
  <c r="D395780" i="1" s="1"/>
  <c r="C395781" i="1"/>
  <c r="D395781" i="1" s="1"/>
  <c r="C395782" i="1"/>
  <c r="D395782" i="1" s="1"/>
  <c r="C395783" i="1"/>
  <c r="D395783" i="1" s="1"/>
  <c r="C395784" i="1"/>
  <c r="D395784" i="1" s="1"/>
  <c r="C395785" i="1"/>
  <c r="D395785" i="1" s="1"/>
  <c r="C395786" i="1"/>
  <c r="D395786" i="1" s="1"/>
  <c r="C395787" i="1"/>
  <c r="D395787" i="1" s="1"/>
  <c r="C395788" i="1"/>
  <c r="D395788" i="1" s="1"/>
  <c r="C395789" i="1"/>
  <c r="D395789" i="1" s="1"/>
  <c r="C395790" i="1"/>
  <c r="D395790" i="1" s="1"/>
  <c r="C395791" i="1"/>
  <c r="D395791" i="1" s="1"/>
  <c r="C395792" i="1"/>
  <c r="D395792" i="1" s="1"/>
  <c r="C395793" i="1"/>
  <c r="D395793" i="1" s="1"/>
  <c r="C395794" i="1"/>
  <c r="D395794" i="1" s="1"/>
  <c r="C395795" i="1"/>
  <c r="D395795" i="1" s="1"/>
  <c r="C395796" i="1"/>
  <c r="D395796" i="1" s="1"/>
  <c r="C395797" i="1"/>
  <c r="D395797" i="1" s="1"/>
  <c r="C395798" i="1"/>
  <c r="D395798" i="1" s="1"/>
  <c r="C395799" i="1"/>
  <c r="D395799" i="1" s="1"/>
  <c r="C395800" i="1"/>
  <c r="D395800" i="1" s="1"/>
  <c r="C395801" i="1"/>
  <c r="D395801" i="1" s="1"/>
  <c r="C395802" i="1"/>
  <c r="D395802" i="1" s="1"/>
  <c r="C395803" i="1"/>
  <c r="D395803" i="1" s="1"/>
  <c r="C395804" i="1"/>
  <c r="D395804" i="1" s="1"/>
  <c r="C395805" i="1"/>
  <c r="D395805" i="1" s="1"/>
  <c r="C395806" i="1"/>
  <c r="D395806" i="1" s="1"/>
  <c r="C395807" i="1"/>
  <c r="D395807" i="1" s="1"/>
  <c r="C395808" i="1"/>
  <c r="D395808" i="1" s="1"/>
  <c r="C395809" i="1"/>
  <c r="D395809" i="1" s="1"/>
  <c r="C395810" i="1"/>
  <c r="D395810" i="1" s="1"/>
  <c r="C395811" i="1"/>
  <c r="D395811" i="1" s="1"/>
  <c r="C395812" i="1"/>
  <c r="D395812" i="1" s="1"/>
  <c r="C395813" i="1"/>
  <c r="D395813" i="1" s="1"/>
  <c r="C395814" i="1"/>
  <c r="D395814" i="1" s="1"/>
  <c r="C395815" i="1"/>
  <c r="D395815" i="1" s="1"/>
  <c r="C395816" i="1"/>
  <c r="D395816" i="1" s="1"/>
  <c r="C395817" i="1"/>
  <c r="D395817" i="1" s="1"/>
  <c r="C395818" i="1"/>
  <c r="D395818" i="1" s="1"/>
  <c r="C395819" i="1"/>
  <c r="D395819" i="1" s="1"/>
  <c r="C395820" i="1"/>
  <c r="D395820" i="1" s="1"/>
  <c r="C395821" i="1"/>
  <c r="D395821" i="1" s="1"/>
  <c r="C395822" i="1"/>
  <c r="D395822" i="1" s="1"/>
  <c r="C395823" i="1"/>
  <c r="D395823" i="1" s="1"/>
  <c r="C395824" i="1"/>
  <c r="D395824" i="1" s="1"/>
  <c r="C395825" i="1"/>
  <c r="D395825" i="1" s="1"/>
  <c r="C395826" i="1"/>
  <c r="D395826" i="1" s="1"/>
  <c r="C395827" i="1"/>
  <c r="D395827" i="1" s="1"/>
  <c r="C395828" i="1"/>
  <c r="D395828" i="1" s="1"/>
  <c r="C395829" i="1"/>
  <c r="D395829" i="1" s="1"/>
  <c r="C395830" i="1"/>
  <c r="D395830" i="1" s="1"/>
  <c r="C395831" i="1"/>
  <c r="D395831" i="1" s="1"/>
  <c r="C395832" i="1"/>
  <c r="D395832" i="1" s="1"/>
  <c r="C395833" i="1"/>
  <c r="D395833" i="1" s="1"/>
  <c r="C395834" i="1"/>
  <c r="D395834" i="1" s="1"/>
  <c r="C395835" i="1"/>
  <c r="D395835" i="1" s="1"/>
  <c r="C395836" i="1"/>
  <c r="D395836" i="1" s="1"/>
  <c r="C395837" i="1"/>
  <c r="D395837" i="1" s="1"/>
  <c r="C395838" i="1"/>
  <c r="D395838" i="1" s="1"/>
  <c r="C395839" i="1"/>
  <c r="D395839" i="1" s="1"/>
  <c r="C395840" i="1"/>
  <c r="D395840" i="1" s="1"/>
  <c r="C395841" i="1"/>
  <c r="D395841" i="1" s="1"/>
  <c r="C395842" i="1"/>
  <c r="D395842" i="1" s="1"/>
  <c r="C395843" i="1"/>
  <c r="D395843" i="1" s="1"/>
  <c r="C395844" i="1"/>
  <c r="D395844" i="1" s="1"/>
  <c r="C395845" i="1"/>
  <c r="D395845" i="1" s="1"/>
  <c r="C395846" i="1"/>
  <c r="D395846" i="1" s="1"/>
  <c r="C395847" i="1"/>
  <c r="D395847" i="1" s="1"/>
  <c r="C395848" i="1"/>
  <c r="D395848" i="1" s="1"/>
  <c r="C395849" i="1"/>
  <c r="D395849" i="1" s="1"/>
  <c r="C395850" i="1"/>
  <c r="D395850" i="1" s="1"/>
  <c r="C395851" i="1"/>
  <c r="D395851" i="1" s="1"/>
  <c r="C395852" i="1"/>
  <c r="D395852" i="1" s="1"/>
  <c r="C395853" i="1"/>
  <c r="D395853" i="1" s="1"/>
  <c r="C395854" i="1"/>
  <c r="D395854" i="1" s="1"/>
  <c r="C395855" i="1"/>
  <c r="D395855" i="1" s="1"/>
  <c r="C395856" i="1"/>
  <c r="D395856" i="1" s="1"/>
  <c r="C395857" i="1"/>
  <c r="D395857" i="1" s="1"/>
  <c r="C395858" i="1"/>
  <c r="D395858" i="1" s="1"/>
  <c r="C395859" i="1"/>
  <c r="D395859" i="1" s="1"/>
  <c r="C395860" i="1"/>
  <c r="D395860" i="1" s="1"/>
  <c r="C395861" i="1"/>
  <c r="D395861" i="1" s="1"/>
  <c r="C395862" i="1"/>
  <c r="D395862" i="1" s="1"/>
  <c r="C395863" i="1"/>
  <c r="D395863" i="1" s="1"/>
  <c r="C395864" i="1"/>
  <c r="D395864" i="1" s="1"/>
  <c r="C395865" i="1"/>
  <c r="D395865" i="1" s="1"/>
  <c r="C395866" i="1"/>
  <c r="D395866" i="1" s="1"/>
  <c r="C395867" i="1"/>
  <c r="D395867" i="1" s="1"/>
  <c r="C395868" i="1"/>
  <c r="D395868" i="1" s="1"/>
  <c r="C395869" i="1"/>
  <c r="D395869" i="1" s="1"/>
  <c r="C395870" i="1"/>
  <c r="D395870" i="1" s="1"/>
  <c r="C395871" i="1"/>
  <c r="D395871" i="1" s="1"/>
  <c r="C395872" i="1"/>
  <c r="D395872" i="1" s="1"/>
  <c r="C395873" i="1"/>
  <c r="D395873" i="1" s="1"/>
  <c r="C395874" i="1"/>
  <c r="D395874" i="1" s="1"/>
  <c r="C395875" i="1"/>
  <c r="D395875" i="1" s="1"/>
  <c r="C395876" i="1"/>
  <c r="D395876" i="1" s="1"/>
  <c r="C395877" i="1"/>
  <c r="D395877" i="1" s="1"/>
  <c r="C395878" i="1"/>
  <c r="D395878" i="1" s="1"/>
  <c r="C395879" i="1"/>
  <c r="D395879" i="1" s="1"/>
  <c r="C395880" i="1"/>
  <c r="D395880" i="1" s="1"/>
  <c r="C395881" i="1"/>
  <c r="D395881" i="1" s="1"/>
  <c r="C395882" i="1"/>
  <c r="D395882" i="1" s="1"/>
  <c r="C395883" i="1"/>
  <c r="D395883" i="1" s="1"/>
  <c r="C395884" i="1"/>
  <c r="D395884" i="1" s="1"/>
  <c r="C395885" i="1"/>
  <c r="D395885" i="1" s="1"/>
  <c r="C395886" i="1"/>
  <c r="D395886" i="1" s="1"/>
  <c r="C395887" i="1"/>
  <c r="D395887" i="1" s="1"/>
  <c r="C395888" i="1"/>
  <c r="D395888" i="1" s="1"/>
  <c r="C395889" i="1"/>
  <c r="D395889" i="1" s="1"/>
  <c r="C395890" i="1"/>
  <c r="D395890" i="1" s="1"/>
  <c r="C395891" i="1"/>
  <c r="D395891" i="1" s="1"/>
  <c r="C395892" i="1"/>
  <c r="D395892" i="1" s="1"/>
  <c r="C395893" i="1"/>
  <c r="D395893" i="1" s="1"/>
  <c r="C395894" i="1"/>
  <c r="D395894" i="1" s="1"/>
  <c r="C395895" i="1"/>
  <c r="D395895" i="1" s="1"/>
  <c r="C395896" i="1"/>
  <c r="D395896" i="1" s="1"/>
  <c r="C395897" i="1"/>
  <c r="D395897" i="1" s="1"/>
  <c r="C395898" i="1"/>
  <c r="D395898" i="1" s="1"/>
  <c r="C395899" i="1"/>
  <c r="D395899" i="1" s="1"/>
  <c r="C395900" i="1"/>
  <c r="D395900" i="1" s="1"/>
  <c r="C395901" i="1"/>
  <c r="D395901" i="1" s="1"/>
  <c r="C395902" i="1"/>
  <c r="D395902" i="1" s="1"/>
  <c r="C395903" i="1"/>
  <c r="D395903" i="1" s="1"/>
  <c r="C395904" i="1"/>
  <c r="D395904" i="1" s="1"/>
  <c r="C395905" i="1"/>
  <c r="D395905" i="1" s="1"/>
  <c r="C395906" i="1"/>
  <c r="D395906" i="1" s="1"/>
  <c r="C395907" i="1"/>
  <c r="D395907" i="1" s="1"/>
  <c r="C395908" i="1"/>
  <c r="D395908" i="1" s="1"/>
  <c r="C395909" i="1"/>
  <c r="D395909" i="1" s="1"/>
  <c r="C395910" i="1"/>
  <c r="D395910" i="1" s="1"/>
  <c r="C395911" i="1"/>
  <c r="D395911" i="1" s="1"/>
  <c r="C395912" i="1"/>
  <c r="D395912" i="1" s="1"/>
  <c r="C395913" i="1"/>
  <c r="D395913" i="1" s="1"/>
  <c r="C395914" i="1"/>
  <c r="D395914" i="1" s="1"/>
  <c r="C395915" i="1"/>
  <c r="D395915" i="1" s="1"/>
  <c r="C395916" i="1"/>
  <c r="D395916" i="1" s="1"/>
  <c r="C395917" i="1"/>
  <c r="D395917" i="1" s="1"/>
  <c r="C395918" i="1"/>
  <c r="D395918" i="1" s="1"/>
  <c r="C395919" i="1"/>
  <c r="D395919" i="1" s="1"/>
  <c r="C395920" i="1"/>
  <c r="D395920" i="1" s="1"/>
  <c r="C395921" i="1"/>
  <c r="D395921" i="1" s="1"/>
  <c r="C395922" i="1"/>
  <c r="D395922" i="1" s="1"/>
  <c r="C395923" i="1"/>
  <c r="D395923" i="1" s="1"/>
  <c r="C395924" i="1"/>
  <c r="D395924" i="1" s="1"/>
  <c r="C395925" i="1"/>
  <c r="D395925" i="1" s="1"/>
  <c r="C395926" i="1"/>
  <c r="D395926" i="1" s="1"/>
  <c r="C395927" i="1"/>
  <c r="D395927" i="1" s="1"/>
  <c r="C395928" i="1"/>
  <c r="D395928" i="1" s="1"/>
  <c r="C395929" i="1"/>
  <c r="D395929" i="1" s="1"/>
  <c r="C395930" i="1"/>
  <c r="D395930" i="1" s="1"/>
  <c r="C395931" i="1"/>
  <c r="D395931" i="1" s="1"/>
  <c r="C395932" i="1"/>
  <c r="D395932" i="1" s="1"/>
  <c r="C395933" i="1"/>
  <c r="D395933" i="1" s="1"/>
  <c r="C395934" i="1"/>
  <c r="D395934" i="1" s="1"/>
  <c r="C395935" i="1"/>
  <c r="D395935" i="1" s="1"/>
  <c r="C395936" i="1"/>
  <c r="D395936" i="1" s="1"/>
  <c r="C395937" i="1"/>
  <c r="D395937" i="1" s="1"/>
  <c r="C395938" i="1"/>
  <c r="D395938" i="1" s="1"/>
  <c r="C395939" i="1"/>
  <c r="D395939" i="1" s="1"/>
  <c r="C395940" i="1"/>
  <c r="D395940" i="1" s="1"/>
  <c r="C395941" i="1"/>
  <c r="D395941" i="1" s="1"/>
  <c r="C395942" i="1"/>
  <c r="D395942" i="1" s="1"/>
  <c r="C395943" i="1"/>
  <c r="D395943" i="1" s="1"/>
  <c r="C395944" i="1"/>
  <c r="D395944" i="1" s="1"/>
  <c r="C395945" i="1"/>
  <c r="D395945" i="1" s="1"/>
  <c r="C395946" i="1"/>
  <c r="D395946" i="1" s="1"/>
  <c r="C395947" i="1"/>
  <c r="D395947" i="1" s="1"/>
  <c r="C395948" i="1"/>
  <c r="D395948" i="1" s="1"/>
  <c r="C395949" i="1"/>
  <c r="D395949" i="1" s="1"/>
  <c r="C395950" i="1"/>
  <c r="D395950" i="1" s="1"/>
  <c r="C395951" i="1"/>
  <c r="D395951" i="1" s="1"/>
  <c r="C395952" i="1"/>
  <c r="D395952" i="1" s="1"/>
  <c r="C395953" i="1"/>
  <c r="D395953" i="1" s="1"/>
  <c r="C395954" i="1"/>
  <c r="D395954" i="1" s="1"/>
  <c r="C395955" i="1"/>
  <c r="D395955" i="1" s="1"/>
  <c r="C395956" i="1"/>
  <c r="D395956" i="1" s="1"/>
  <c r="C395957" i="1"/>
  <c r="D395957" i="1" s="1"/>
  <c r="C395958" i="1"/>
  <c r="D395958" i="1" s="1"/>
  <c r="C395959" i="1"/>
  <c r="D395959" i="1" s="1"/>
  <c r="C395960" i="1"/>
  <c r="D395960" i="1" s="1"/>
  <c r="C395961" i="1"/>
  <c r="D395961" i="1" s="1"/>
  <c r="C395962" i="1"/>
  <c r="D395962" i="1" s="1"/>
  <c r="C395963" i="1"/>
  <c r="D395963" i="1" s="1"/>
  <c r="C395964" i="1"/>
  <c r="D395964" i="1" s="1"/>
  <c r="C395965" i="1"/>
  <c r="D395965" i="1" s="1"/>
  <c r="C395966" i="1"/>
  <c r="D395966" i="1" s="1"/>
  <c r="C395967" i="1"/>
  <c r="D395967" i="1" s="1"/>
  <c r="C395968" i="1"/>
  <c r="D395968" i="1" s="1"/>
  <c r="C395969" i="1"/>
  <c r="D395969" i="1" s="1"/>
  <c r="C395970" i="1"/>
  <c r="D395970" i="1" s="1"/>
  <c r="C395971" i="1"/>
  <c r="D395971" i="1" s="1"/>
  <c r="C395972" i="1"/>
  <c r="D395972" i="1" s="1"/>
  <c r="C395973" i="1"/>
  <c r="D395973" i="1" s="1"/>
  <c r="C395974" i="1"/>
  <c r="D395974" i="1" s="1"/>
  <c r="C395975" i="1"/>
  <c r="D395975" i="1" s="1"/>
  <c r="C395976" i="1"/>
  <c r="D395976" i="1" s="1"/>
  <c r="C395977" i="1"/>
  <c r="D395977" i="1" s="1"/>
  <c r="C395978" i="1"/>
  <c r="D395978" i="1" s="1"/>
  <c r="C395979" i="1"/>
  <c r="D395979" i="1" s="1"/>
  <c r="C395980" i="1"/>
  <c r="D395980" i="1" s="1"/>
  <c r="C395981" i="1"/>
  <c r="D395981" i="1" s="1"/>
  <c r="C395982" i="1"/>
  <c r="D395982" i="1" s="1"/>
  <c r="C395983" i="1"/>
  <c r="D395983" i="1" s="1"/>
  <c r="C395984" i="1"/>
  <c r="D395984" i="1" s="1"/>
  <c r="C395985" i="1"/>
  <c r="D395985" i="1" s="1"/>
  <c r="C395986" i="1"/>
  <c r="D395986" i="1" s="1"/>
  <c r="C395987" i="1"/>
  <c r="D395987" i="1" s="1"/>
  <c r="C395988" i="1"/>
  <c r="D395988" i="1" s="1"/>
  <c r="C395989" i="1"/>
  <c r="D395989" i="1" s="1"/>
  <c r="C395990" i="1"/>
  <c r="D395990" i="1" s="1"/>
  <c r="C395991" i="1"/>
  <c r="D395991" i="1" s="1"/>
  <c r="C395992" i="1"/>
  <c r="D395992" i="1" s="1"/>
  <c r="C395993" i="1"/>
  <c r="D395993" i="1" s="1"/>
  <c r="C395994" i="1"/>
  <c r="D395994" i="1" s="1"/>
  <c r="C395995" i="1"/>
  <c r="D395995" i="1" s="1"/>
  <c r="C395996" i="1"/>
  <c r="D395996" i="1" s="1"/>
  <c r="C395997" i="1"/>
  <c r="D395997" i="1" s="1"/>
  <c r="C395998" i="1"/>
  <c r="D395998" i="1" s="1"/>
  <c r="C395999" i="1"/>
  <c r="D395999" i="1" s="1"/>
  <c r="C396000" i="1"/>
  <c r="D396000" i="1" s="1"/>
  <c r="C396001" i="1"/>
  <c r="D396001" i="1" s="1"/>
  <c r="C396002" i="1"/>
  <c r="D396002" i="1" s="1"/>
  <c r="C396003" i="1"/>
  <c r="D396003" i="1" s="1"/>
  <c r="C396004" i="1"/>
  <c r="D396004" i="1" s="1"/>
  <c r="C396005" i="1"/>
  <c r="D396005" i="1" s="1"/>
  <c r="C396006" i="1"/>
  <c r="D396006" i="1" s="1"/>
  <c r="C396007" i="1"/>
  <c r="D396007" i="1" s="1"/>
  <c r="C396008" i="1"/>
  <c r="D396008" i="1" s="1"/>
  <c r="C396009" i="1"/>
  <c r="D396009" i="1" s="1"/>
  <c r="C396010" i="1"/>
  <c r="D396010" i="1" s="1"/>
  <c r="C396011" i="1"/>
  <c r="D396011" i="1" s="1"/>
  <c r="C396012" i="1"/>
  <c r="D396012" i="1" s="1"/>
  <c r="C396013" i="1"/>
  <c r="D396013" i="1" s="1"/>
  <c r="C396014" i="1"/>
  <c r="D396014" i="1" s="1"/>
  <c r="C396015" i="1"/>
  <c r="D396015" i="1" s="1"/>
  <c r="C396016" i="1"/>
  <c r="D396016" i="1" s="1"/>
  <c r="C396017" i="1"/>
  <c r="D396017" i="1" s="1"/>
  <c r="C396018" i="1"/>
  <c r="D396018" i="1" s="1"/>
  <c r="C396019" i="1"/>
  <c r="D396019" i="1" s="1"/>
  <c r="C396020" i="1"/>
  <c r="D396020" i="1" s="1"/>
  <c r="C396021" i="1"/>
  <c r="D396021" i="1" s="1"/>
  <c r="C396022" i="1"/>
  <c r="D396022" i="1" s="1"/>
  <c r="C396023" i="1"/>
  <c r="D396023" i="1" s="1"/>
  <c r="C396024" i="1"/>
  <c r="D396024" i="1" s="1"/>
  <c r="C396025" i="1"/>
  <c r="D396025" i="1" s="1"/>
  <c r="C396026" i="1"/>
  <c r="D396026" i="1" s="1"/>
  <c r="C396027" i="1"/>
  <c r="D396027" i="1" s="1"/>
  <c r="C396028" i="1"/>
  <c r="D396028" i="1" s="1"/>
  <c r="C396029" i="1"/>
  <c r="D396029" i="1" s="1"/>
  <c r="C396030" i="1"/>
  <c r="D396030" i="1" s="1"/>
  <c r="C396031" i="1"/>
  <c r="D396031" i="1" s="1"/>
  <c r="C396032" i="1"/>
  <c r="D396032" i="1" s="1"/>
  <c r="C396033" i="1"/>
  <c r="D396033" i="1" s="1"/>
  <c r="C396034" i="1"/>
  <c r="D396034" i="1" s="1"/>
  <c r="C396035" i="1"/>
  <c r="D396035" i="1" s="1"/>
  <c r="C396036" i="1"/>
  <c r="D396036" i="1" s="1"/>
  <c r="C396037" i="1"/>
  <c r="D396037" i="1" s="1"/>
  <c r="C396038" i="1"/>
  <c r="D396038" i="1" s="1"/>
  <c r="C396039" i="1"/>
  <c r="D396039" i="1" s="1"/>
  <c r="C396040" i="1"/>
  <c r="D396040" i="1" s="1"/>
  <c r="C396041" i="1"/>
  <c r="D396041" i="1" s="1"/>
  <c r="C396042" i="1"/>
  <c r="D396042" i="1" s="1"/>
  <c r="C396043" i="1"/>
  <c r="D396043" i="1" s="1"/>
  <c r="C396044" i="1"/>
  <c r="D396044" i="1" s="1"/>
  <c r="C396045" i="1"/>
  <c r="D396045" i="1" s="1"/>
  <c r="C396046" i="1"/>
  <c r="D396046" i="1" s="1"/>
  <c r="C396047" i="1"/>
  <c r="D396047" i="1" s="1"/>
  <c r="C396048" i="1"/>
  <c r="D396048" i="1" s="1"/>
  <c r="C396049" i="1"/>
  <c r="D396049" i="1" s="1"/>
  <c r="C396050" i="1"/>
  <c r="D396050" i="1" s="1"/>
  <c r="C396051" i="1"/>
  <c r="D396051" i="1" s="1"/>
  <c r="C396052" i="1"/>
  <c r="D396052" i="1" s="1"/>
  <c r="C396053" i="1"/>
  <c r="D396053" i="1" s="1"/>
  <c r="C396054" i="1"/>
  <c r="D396054" i="1" s="1"/>
  <c r="C396055" i="1"/>
  <c r="D396055" i="1" s="1"/>
  <c r="C396056" i="1"/>
  <c r="D396056" i="1" s="1"/>
  <c r="C396057" i="1"/>
  <c r="D396057" i="1" s="1"/>
  <c r="C396058" i="1"/>
  <c r="D396058" i="1" s="1"/>
  <c r="C396059" i="1"/>
  <c r="D396059" i="1" s="1"/>
  <c r="C396060" i="1"/>
  <c r="D396060" i="1" s="1"/>
  <c r="C396061" i="1"/>
  <c r="D396061" i="1" s="1"/>
  <c r="C396062" i="1"/>
  <c r="D396062" i="1" s="1"/>
  <c r="C396063" i="1"/>
  <c r="D396063" i="1" s="1"/>
  <c r="C396064" i="1"/>
  <c r="D396064" i="1" s="1"/>
  <c r="C396065" i="1"/>
  <c r="D396065" i="1" s="1"/>
  <c r="C396066" i="1"/>
  <c r="D396066" i="1" s="1"/>
  <c r="C396067" i="1"/>
  <c r="D396067" i="1" s="1"/>
  <c r="C396068" i="1"/>
  <c r="D396068" i="1" s="1"/>
  <c r="C396069" i="1"/>
  <c r="D396069" i="1" s="1"/>
  <c r="C396070" i="1"/>
  <c r="D396070" i="1" s="1"/>
  <c r="C396071" i="1"/>
  <c r="D396071" i="1" s="1"/>
  <c r="C396072" i="1"/>
  <c r="D396072" i="1" s="1"/>
  <c r="C396073" i="1"/>
  <c r="D396073" i="1" s="1"/>
  <c r="C396074" i="1"/>
  <c r="D396074" i="1" s="1"/>
  <c r="C396075" i="1"/>
  <c r="D396075" i="1" s="1"/>
  <c r="C396076" i="1"/>
  <c r="D396076" i="1" s="1"/>
  <c r="C396077" i="1"/>
  <c r="D396077" i="1" s="1"/>
  <c r="C396078" i="1"/>
  <c r="D396078" i="1" s="1"/>
  <c r="C396079" i="1"/>
  <c r="D396079" i="1" s="1"/>
  <c r="C396080" i="1"/>
  <c r="D396080" i="1" s="1"/>
  <c r="C396081" i="1"/>
  <c r="D396081" i="1" s="1"/>
  <c r="C396082" i="1"/>
  <c r="D396082" i="1" s="1"/>
  <c r="C396083" i="1"/>
  <c r="D396083" i="1" s="1"/>
  <c r="C396084" i="1"/>
  <c r="D396084" i="1" s="1"/>
  <c r="C396085" i="1"/>
  <c r="D396085" i="1" s="1"/>
  <c r="C396086" i="1"/>
  <c r="D396086" i="1" s="1"/>
  <c r="C396087" i="1"/>
  <c r="D396087" i="1" s="1"/>
  <c r="C396088" i="1"/>
  <c r="D396088" i="1" s="1"/>
  <c r="C396089" i="1"/>
  <c r="D396089" i="1" s="1"/>
  <c r="C396090" i="1"/>
  <c r="D396090" i="1" s="1"/>
  <c r="C396091" i="1"/>
  <c r="D396091" i="1" s="1"/>
  <c r="C396092" i="1"/>
  <c r="D396092" i="1" s="1"/>
  <c r="C396093" i="1"/>
  <c r="D396093" i="1" s="1"/>
  <c r="C396094" i="1"/>
  <c r="D396094" i="1" s="1"/>
  <c r="C396095" i="1"/>
  <c r="D396095" i="1" s="1"/>
  <c r="C396096" i="1"/>
  <c r="D396096" i="1" s="1"/>
  <c r="C396097" i="1"/>
  <c r="D396097" i="1" s="1"/>
  <c r="C396098" i="1"/>
  <c r="D396098" i="1" s="1"/>
  <c r="C396099" i="1"/>
  <c r="D396099" i="1" s="1"/>
  <c r="C396100" i="1"/>
  <c r="D396100" i="1" s="1"/>
  <c r="C396101" i="1"/>
  <c r="D396101" i="1" s="1"/>
  <c r="C396102" i="1"/>
  <c r="D396102" i="1" s="1"/>
  <c r="C396103" i="1"/>
  <c r="D396103" i="1" s="1"/>
  <c r="C396104" i="1"/>
  <c r="D396104" i="1" s="1"/>
  <c r="C396105" i="1"/>
  <c r="D396105" i="1" s="1"/>
  <c r="C396106" i="1"/>
  <c r="D396106" i="1" s="1"/>
  <c r="C396107" i="1"/>
  <c r="D396107" i="1" s="1"/>
  <c r="C396108" i="1"/>
  <c r="D396108" i="1" s="1"/>
  <c r="C396109" i="1"/>
  <c r="D396109" i="1" s="1"/>
  <c r="C396110" i="1"/>
  <c r="D396110" i="1" s="1"/>
  <c r="C396111" i="1"/>
  <c r="D396111" i="1" s="1"/>
  <c r="C396112" i="1"/>
  <c r="D396112" i="1" s="1"/>
  <c r="C396113" i="1"/>
  <c r="D396113" i="1" s="1"/>
  <c r="C396114" i="1"/>
  <c r="D396114" i="1" s="1"/>
  <c r="C396115" i="1"/>
  <c r="D396115" i="1" s="1"/>
  <c r="C396116" i="1"/>
  <c r="D396116" i="1" s="1"/>
  <c r="C396117" i="1"/>
  <c r="D396117" i="1" s="1"/>
  <c r="C396118" i="1"/>
  <c r="D396118" i="1" s="1"/>
  <c r="C396119" i="1"/>
  <c r="D396119" i="1" s="1"/>
  <c r="C396120" i="1"/>
  <c r="D396120" i="1" s="1"/>
  <c r="C396121" i="1"/>
  <c r="D396121" i="1" s="1"/>
  <c r="C396122" i="1"/>
  <c r="D396122" i="1" s="1"/>
  <c r="C396123" i="1"/>
  <c r="D396123" i="1" s="1"/>
  <c r="C396124" i="1"/>
  <c r="D396124" i="1" s="1"/>
  <c r="C396125" i="1"/>
  <c r="D396125" i="1" s="1"/>
  <c r="C396126" i="1"/>
  <c r="D396126" i="1" s="1"/>
  <c r="C396127" i="1"/>
  <c r="D396127" i="1" s="1"/>
  <c r="C396128" i="1"/>
  <c r="D396128" i="1" s="1"/>
  <c r="C396129" i="1"/>
  <c r="D396129" i="1" s="1"/>
  <c r="C396130" i="1"/>
  <c r="D396130" i="1" s="1"/>
  <c r="C396131" i="1"/>
  <c r="D396131" i="1" s="1"/>
  <c r="C396132" i="1"/>
  <c r="D396132" i="1" s="1"/>
  <c r="C396133" i="1"/>
  <c r="D396133" i="1" s="1"/>
  <c r="C396134" i="1"/>
  <c r="D396134" i="1" s="1"/>
  <c r="C396135" i="1"/>
  <c r="D396135" i="1" s="1"/>
  <c r="C396136" i="1"/>
  <c r="D396136" i="1" s="1"/>
  <c r="C396137" i="1"/>
  <c r="D396137" i="1" s="1"/>
  <c r="C396138" i="1"/>
  <c r="D396138" i="1" s="1"/>
  <c r="C396139" i="1"/>
  <c r="D396139" i="1" s="1"/>
  <c r="C396140" i="1"/>
  <c r="D396140" i="1" s="1"/>
  <c r="C396141" i="1"/>
  <c r="D396141" i="1" s="1"/>
  <c r="C396142" i="1"/>
  <c r="D396142" i="1" s="1"/>
  <c r="C396143" i="1"/>
  <c r="D396143" i="1" s="1"/>
  <c r="C396144" i="1"/>
  <c r="D396144" i="1" s="1"/>
  <c r="C396145" i="1"/>
  <c r="D396145" i="1" s="1"/>
  <c r="C396146" i="1"/>
  <c r="D396146" i="1" s="1"/>
  <c r="C396147" i="1"/>
  <c r="D396147" i="1" s="1"/>
  <c r="C396148" i="1"/>
  <c r="D396148" i="1" s="1"/>
  <c r="C396149" i="1"/>
  <c r="D396149" i="1" s="1"/>
  <c r="C396150" i="1"/>
  <c r="D396150" i="1" s="1"/>
  <c r="C396151" i="1"/>
  <c r="D396151" i="1" s="1"/>
  <c r="C396152" i="1"/>
  <c r="D396152" i="1" s="1"/>
  <c r="C396153" i="1"/>
  <c r="D396153" i="1" s="1"/>
  <c r="C396154" i="1"/>
  <c r="D396154" i="1" s="1"/>
  <c r="C396155" i="1"/>
  <c r="D396155" i="1" s="1"/>
  <c r="C396156" i="1"/>
  <c r="D396156" i="1" s="1"/>
  <c r="C396157" i="1"/>
  <c r="D396157" i="1" s="1"/>
  <c r="C396158" i="1"/>
  <c r="D396158" i="1" s="1"/>
  <c r="C396159" i="1"/>
  <c r="D396159" i="1" s="1"/>
  <c r="C396160" i="1"/>
  <c r="D396160" i="1" s="1"/>
  <c r="C396161" i="1"/>
  <c r="D396161" i="1" s="1"/>
  <c r="C396162" i="1"/>
  <c r="D396162" i="1" s="1"/>
  <c r="C396163" i="1"/>
  <c r="D396163" i="1" s="1"/>
  <c r="C396164" i="1"/>
  <c r="D396164" i="1" s="1"/>
  <c r="C396165" i="1"/>
  <c r="D396165" i="1" s="1"/>
  <c r="C396166" i="1"/>
  <c r="D396166" i="1" s="1"/>
  <c r="C396167" i="1"/>
  <c r="D396167" i="1" s="1"/>
  <c r="C396168" i="1"/>
  <c r="D396168" i="1" s="1"/>
  <c r="C396169" i="1"/>
  <c r="D396169" i="1" s="1"/>
  <c r="C396170" i="1"/>
  <c r="D396170" i="1" s="1"/>
  <c r="C396171" i="1"/>
  <c r="D396171" i="1" s="1"/>
  <c r="C396172" i="1"/>
  <c r="D396172" i="1" s="1"/>
  <c r="C396173" i="1"/>
  <c r="D396173" i="1" s="1"/>
  <c r="C396174" i="1"/>
  <c r="D396174" i="1" s="1"/>
  <c r="C396175" i="1"/>
  <c r="D396175" i="1" s="1"/>
  <c r="C396176" i="1"/>
  <c r="D396176" i="1" s="1"/>
  <c r="C396177" i="1"/>
  <c r="D396177" i="1" s="1"/>
  <c r="C396178" i="1"/>
  <c r="D396178" i="1" s="1"/>
  <c r="C396179" i="1"/>
  <c r="D396179" i="1" s="1"/>
  <c r="C396180" i="1"/>
  <c r="D396180" i="1" s="1"/>
  <c r="C396181" i="1"/>
  <c r="D396181" i="1" s="1"/>
  <c r="C396182" i="1"/>
  <c r="D396182" i="1" s="1"/>
  <c r="C396183" i="1"/>
  <c r="D396183" i="1" s="1"/>
  <c r="C396184" i="1"/>
  <c r="D396184" i="1" s="1"/>
  <c r="C396185" i="1"/>
  <c r="D396185" i="1" s="1"/>
  <c r="C396186" i="1"/>
  <c r="D396186" i="1" s="1"/>
  <c r="C396187" i="1"/>
  <c r="D396187" i="1" s="1"/>
  <c r="C396188" i="1"/>
  <c r="D396188" i="1" s="1"/>
  <c r="C396189" i="1"/>
  <c r="D396189" i="1" s="1"/>
  <c r="C396190" i="1"/>
  <c r="D396190" i="1" s="1"/>
  <c r="C396191" i="1"/>
  <c r="D396191" i="1" s="1"/>
  <c r="C396192" i="1"/>
  <c r="D396192" i="1" s="1"/>
  <c r="C396193" i="1"/>
  <c r="D396193" i="1" s="1"/>
  <c r="C396194" i="1"/>
  <c r="D396194" i="1" s="1"/>
  <c r="C396195" i="1"/>
  <c r="D396195" i="1" s="1"/>
  <c r="C396196" i="1"/>
  <c r="D396196" i="1" s="1"/>
  <c r="C396197" i="1"/>
  <c r="D396197" i="1" s="1"/>
  <c r="C396198" i="1"/>
  <c r="D396198" i="1" s="1"/>
  <c r="C396199" i="1"/>
  <c r="D396199" i="1" s="1"/>
  <c r="C396200" i="1"/>
  <c r="D396200" i="1" s="1"/>
  <c r="C396201" i="1"/>
  <c r="D396201" i="1" s="1"/>
  <c r="C396202" i="1"/>
  <c r="D396202" i="1" s="1"/>
  <c r="C396203" i="1"/>
  <c r="D396203" i="1" s="1"/>
  <c r="C396204" i="1"/>
  <c r="D396204" i="1" s="1"/>
  <c r="C396205" i="1"/>
  <c r="D396205" i="1" s="1"/>
  <c r="C396206" i="1"/>
  <c r="D396206" i="1" s="1"/>
  <c r="C396207" i="1"/>
  <c r="D396207" i="1" s="1"/>
  <c r="C396208" i="1"/>
  <c r="D396208" i="1" s="1"/>
  <c r="C396209" i="1"/>
  <c r="D396209" i="1" s="1"/>
  <c r="C396210" i="1"/>
  <c r="D396210" i="1" s="1"/>
  <c r="C396211" i="1"/>
  <c r="D396211" i="1" s="1"/>
  <c r="C396212" i="1"/>
  <c r="D396212" i="1" s="1"/>
  <c r="C396213" i="1"/>
  <c r="D396213" i="1" s="1"/>
  <c r="C396214" i="1"/>
  <c r="D396214" i="1" s="1"/>
  <c r="C396215" i="1"/>
  <c r="D396215" i="1" s="1"/>
  <c r="C396216" i="1"/>
  <c r="D396216" i="1" s="1"/>
  <c r="C396217" i="1"/>
  <c r="D396217" i="1" s="1"/>
  <c r="C396218" i="1"/>
  <c r="D396218" i="1" s="1"/>
  <c r="C396219" i="1"/>
  <c r="D396219" i="1" s="1"/>
  <c r="C396220" i="1"/>
  <c r="D396220" i="1" s="1"/>
  <c r="C396221" i="1"/>
  <c r="D396221" i="1" s="1"/>
  <c r="C396222" i="1"/>
  <c r="D396222" i="1" s="1"/>
  <c r="C396223" i="1"/>
  <c r="D396223" i="1" s="1"/>
  <c r="C396224" i="1"/>
  <c r="D396224" i="1" s="1"/>
  <c r="C396225" i="1"/>
  <c r="D396225" i="1" s="1"/>
  <c r="C396226" i="1"/>
  <c r="D396226" i="1" s="1"/>
  <c r="C396227" i="1"/>
  <c r="D396227" i="1" s="1"/>
  <c r="C396228" i="1"/>
  <c r="D396228" i="1" s="1"/>
  <c r="C396229" i="1"/>
  <c r="D396229" i="1" s="1"/>
  <c r="C396230" i="1"/>
  <c r="D396230" i="1" s="1"/>
  <c r="C396231" i="1"/>
  <c r="D396231" i="1" s="1"/>
  <c r="C396232" i="1"/>
  <c r="D396232" i="1" s="1"/>
  <c r="C396233" i="1"/>
  <c r="D396233" i="1" s="1"/>
  <c r="C396234" i="1"/>
  <c r="D396234" i="1" s="1"/>
  <c r="C396235" i="1"/>
  <c r="D396235" i="1" s="1"/>
  <c r="C396236" i="1"/>
  <c r="D396236" i="1" s="1"/>
  <c r="C396237" i="1"/>
  <c r="D396237" i="1" s="1"/>
  <c r="C396238" i="1"/>
  <c r="D396238" i="1" s="1"/>
  <c r="C396239" i="1"/>
  <c r="D396239" i="1" s="1"/>
  <c r="C396240" i="1"/>
  <c r="D396240" i="1" s="1"/>
  <c r="C396241" i="1"/>
  <c r="D396241" i="1" s="1"/>
  <c r="C396242" i="1"/>
  <c r="D396242" i="1" s="1"/>
  <c r="C396243" i="1"/>
  <c r="D396243" i="1" s="1"/>
  <c r="C396244" i="1"/>
  <c r="D396244" i="1" s="1"/>
  <c r="C396245" i="1"/>
  <c r="D396245" i="1" s="1"/>
  <c r="C396246" i="1"/>
  <c r="D396246" i="1" s="1"/>
  <c r="C396247" i="1"/>
  <c r="D396247" i="1" s="1"/>
  <c r="C396248" i="1"/>
  <c r="D396248" i="1" s="1"/>
  <c r="C396249" i="1"/>
  <c r="D396249" i="1" s="1"/>
  <c r="C396250" i="1"/>
  <c r="D396250" i="1" s="1"/>
  <c r="C396251" i="1"/>
  <c r="D396251" i="1" s="1"/>
  <c r="C396252" i="1"/>
  <c r="D396252" i="1" s="1"/>
  <c r="C396253" i="1"/>
  <c r="D396253" i="1" s="1"/>
  <c r="C396254" i="1"/>
  <c r="D396254" i="1" s="1"/>
  <c r="C396255" i="1"/>
  <c r="D396255" i="1" s="1"/>
  <c r="C396256" i="1"/>
  <c r="D396256" i="1" s="1"/>
  <c r="C396257" i="1"/>
  <c r="D396257" i="1" s="1"/>
  <c r="C396258" i="1"/>
  <c r="D396258" i="1" s="1"/>
  <c r="C396259" i="1"/>
  <c r="D396259" i="1" s="1"/>
  <c r="C396260" i="1"/>
  <c r="D396260" i="1" s="1"/>
  <c r="C396261" i="1"/>
  <c r="D396261" i="1" s="1"/>
  <c r="C396262" i="1"/>
  <c r="D396262" i="1" s="1"/>
  <c r="C396263" i="1"/>
  <c r="D396263" i="1" s="1"/>
  <c r="C396264" i="1"/>
  <c r="D396264" i="1" s="1"/>
  <c r="C396265" i="1"/>
  <c r="D396265" i="1" s="1"/>
  <c r="C396266" i="1"/>
  <c r="D396266" i="1" s="1"/>
  <c r="C396267" i="1"/>
  <c r="D396267" i="1" s="1"/>
  <c r="C396268" i="1"/>
  <c r="D396268" i="1" s="1"/>
  <c r="C396269" i="1"/>
  <c r="D396269" i="1" s="1"/>
  <c r="C396270" i="1"/>
  <c r="D396270" i="1" s="1"/>
  <c r="C396271" i="1"/>
  <c r="D396271" i="1" s="1"/>
  <c r="C396272" i="1"/>
  <c r="D396272" i="1" s="1"/>
  <c r="C396273" i="1"/>
  <c r="D396273" i="1" s="1"/>
  <c r="C396274" i="1"/>
  <c r="D396274" i="1" s="1"/>
  <c r="C396275" i="1"/>
  <c r="D396275" i="1" s="1"/>
  <c r="C396276" i="1"/>
  <c r="D396276" i="1" s="1"/>
  <c r="C396277" i="1"/>
  <c r="D396277" i="1" s="1"/>
  <c r="C396278" i="1"/>
  <c r="D396278" i="1" s="1"/>
  <c r="C396279" i="1"/>
  <c r="D396279" i="1" s="1"/>
  <c r="C396280" i="1"/>
  <c r="D396280" i="1" s="1"/>
  <c r="C396281" i="1"/>
  <c r="D396281" i="1" s="1"/>
  <c r="C396282" i="1"/>
  <c r="D396282" i="1" s="1"/>
  <c r="C396283" i="1"/>
  <c r="D396283" i="1" s="1"/>
  <c r="C396284" i="1"/>
  <c r="D396284" i="1" s="1"/>
  <c r="C396285" i="1"/>
  <c r="D396285" i="1" s="1"/>
  <c r="C396286" i="1"/>
  <c r="D396286" i="1" s="1"/>
  <c r="C396287" i="1"/>
  <c r="D396287" i="1" s="1"/>
  <c r="C396288" i="1"/>
  <c r="D396288" i="1" s="1"/>
  <c r="C396289" i="1"/>
  <c r="D396289" i="1" s="1"/>
  <c r="C396290" i="1"/>
  <c r="D396290" i="1" s="1"/>
  <c r="C396291" i="1"/>
  <c r="D396291" i="1" s="1"/>
  <c r="C396292" i="1"/>
  <c r="D396292" i="1" s="1"/>
  <c r="C396293" i="1"/>
  <c r="D396293" i="1" s="1"/>
  <c r="C396294" i="1"/>
  <c r="D396294" i="1" s="1"/>
  <c r="C396295" i="1"/>
  <c r="D396295" i="1" s="1"/>
  <c r="C396296" i="1"/>
  <c r="D396296" i="1" s="1"/>
  <c r="C396297" i="1"/>
  <c r="D396297" i="1" s="1"/>
  <c r="C396298" i="1"/>
  <c r="D396298" i="1" s="1"/>
  <c r="C396299" i="1"/>
  <c r="D396299" i="1" s="1"/>
  <c r="C396300" i="1"/>
  <c r="D396300" i="1" s="1"/>
  <c r="C396301" i="1"/>
  <c r="D396301" i="1" s="1"/>
  <c r="C396302" i="1"/>
  <c r="D396302" i="1" s="1"/>
  <c r="C396303" i="1"/>
  <c r="D396303" i="1" s="1"/>
  <c r="C396304" i="1"/>
  <c r="D396304" i="1" s="1"/>
  <c r="C396305" i="1"/>
  <c r="D396305" i="1" s="1"/>
  <c r="C396306" i="1"/>
  <c r="D396306" i="1" s="1"/>
  <c r="C396307" i="1"/>
  <c r="D396307" i="1" s="1"/>
  <c r="C396308" i="1"/>
  <c r="D396308" i="1" s="1"/>
  <c r="C396309" i="1"/>
  <c r="D396309" i="1" s="1"/>
  <c r="C396310" i="1"/>
  <c r="D396310" i="1" s="1"/>
  <c r="C396311" i="1"/>
  <c r="D396311" i="1" s="1"/>
  <c r="C396312" i="1"/>
  <c r="D396312" i="1" s="1"/>
  <c r="C396313" i="1"/>
  <c r="D396313" i="1" s="1"/>
  <c r="C396314" i="1"/>
  <c r="D396314" i="1" s="1"/>
  <c r="C396315" i="1"/>
  <c r="D396315" i="1" s="1"/>
  <c r="C396316" i="1"/>
  <c r="D396316" i="1" s="1"/>
  <c r="C396317" i="1"/>
  <c r="D396317" i="1" s="1"/>
  <c r="C396318" i="1"/>
  <c r="D396318" i="1" s="1"/>
  <c r="C396319" i="1"/>
  <c r="D396319" i="1" s="1"/>
  <c r="C396320" i="1"/>
  <c r="D396320" i="1" s="1"/>
  <c r="C396321" i="1"/>
  <c r="D396321" i="1" s="1"/>
  <c r="C396322" i="1"/>
  <c r="D396322" i="1" s="1"/>
  <c r="C396323" i="1"/>
  <c r="D396323" i="1" s="1"/>
  <c r="C396324" i="1"/>
  <c r="D396324" i="1" s="1"/>
  <c r="C396325" i="1"/>
  <c r="D396325" i="1" s="1"/>
  <c r="C396326" i="1"/>
  <c r="D396326" i="1" s="1"/>
  <c r="C396327" i="1"/>
  <c r="D396327" i="1" s="1"/>
  <c r="C396328" i="1"/>
  <c r="D396328" i="1" s="1"/>
  <c r="C396329" i="1"/>
  <c r="D396329" i="1" s="1"/>
  <c r="C396330" i="1"/>
  <c r="D396330" i="1" s="1"/>
  <c r="C396331" i="1"/>
  <c r="D396331" i="1" s="1"/>
  <c r="C396332" i="1"/>
  <c r="D396332" i="1" s="1"/>
  <c r="C396333" i="1"/>
  <c r="D396333" i="1" s="1"/>
  <c r="C396334" i="1"/>
  <c r="D396334" i="1" s="1"/>
  <c r="C396335" i="1"/>
  <c r="D396335" i="1" s="1"/>
  <c r="C396336" i="1"/>
  <c r="D396336" i="1" s="1"/>
  <c r="C396337" i="1"/>
  <c r="D396337" i="1" s="1"/>
  <c r="C396338" i="1"/>
  <c r="D396338" i="1" s="1"/>
  <c r="C396339" i="1"/>
  <c r="D396339" i="1" s="1"/>
  <c r="C396340" i="1"/>
  <c r="D396340" i="1" s="1"/>
  <c r="C396341" i="1"/>
  <c r="D396341" i="1" s="1"/>
  <c r="C396342" i="1"/>
  <c r="D396342" i="1" s="1"/>
  <c r="C396343" i="1"/>
  <c r="D396343" i="1" s="1"/>
  <c r="C396344" i="1"/>
  <c r="D396344" i="1" s="1"/>
  <c r="C396345" i="1"/>
  <c r="D396345" i="1" s="1"/>
  <c r="C396346" i="1"/>
  <c r="D396346" i="1" s="1"/>
  <c r="C396347" i="1"/>
  <c r="D396347" i="1" s="1"/>
  <c r="C396348" i="1"/>
  <c r="D396348" i="1" s="1"/>
  <c r="C396349" i="1"/>
  <c r="D396349" i="1" s="1"/>
  <c r="C396350" i="1"/>
  <c r="D396350" i="1" s="1"/>
  <c r="C396351" i="1"/>
  <c r="D396351" i="1" s="1"/>
  <c r="C396352" i="1"/>
  <c r="D396352" i="1" s="1"/>
  <c r="C396353" i="1"/>
  <c r="D396353" i="1" s="1"/>
  <c r="C396354" i="1"/>
  <c r="D396354" i="1" s="1"/>
  <c r="C396355" i="1"/>
  <c r="D396355" i="1" s="1"/>
  <c r="C396356" i="1"/>
  <c r="D396356" i="1" s="1"/>
  <c r="C396357" i="1"/>
  <c r="D396357" i="1" s="1"/>
  <c r="C396358" i="1"/>
  <c r="D396358" i="1" s="1"/>
  <c r="C396359" i="1"/>
  <c r="D396359" i="1" s="1"/>
  <c r="C396360" i="1"/>
  <c r="D396360" i="1" s="1"/>
  <c r="C396361" i="1"/>
  <c r="D396361" i="1" s="1"/>
  <c r="C396362" i="1"/>
  <c r="D396362" i="1" s="1"/>
  <c r="C396363" i="1"/>
  <c r="D396363" i="1" s="1"/>
  <c r="C396364" i="1"/>
  <c r="D396364" i="1" s="1"/>
  <c r="C396365" i="1"/>
  <c r="D396365" i="1" s="1"/>
  <c r="C396366" i="1"/>
  <c r="D396366" i="1" s="1"/>
  <c r="C396367" i="1"/>
  <c r="D396367" i="1" s="1"/>
  <c r="C396368" i="1"/>
  <c r="D396368" i="1" s="1"/>
  <c r="C396369" i="1"/>
  <c r="D396369" i="1" s="1"/>
  <c r="C396370" i="1"/>
  <c r="D396370" i="1" s="1"/>
  <c r="C396371" i="1"/>
  <c r="D396371" i="1" s="1"/>
  <c r="C396372" i="1"/>
  <c r="D396372" i="1" s="1"/>
  <c r="C396373" i="1"/>
  <c r="D396373" i="1" s="1"/>
  <c r="C396374" i="1"/>
  <c r="D396374" i="1" s="1"/>
  <c r="C396375" i="1"/>
  <c r="D396375" i="1" s="1"/>
  <c r="C396376" i="1"/>
  <c r="D396376" i="1" s="1"/>
  <c r="C396377" i="1"/>
  <c r="D396377" i="1" s="1"/>
  <c r="C396378" i="1"/>
  <c r="D396378" i="1" s="1"/>
  <c r="C396379" i="1"/>
  <c r="D396379" i="1" s="1"/>
  <c r="C396380" i="1"/>
  <c r="D396380" i="1" s="1"/>
  <c r="C396381" i="1"/>
  <c r="D396381" i="1" s="1"/>
  <c r="C396382" i="1"/>
  <c r="D396382" i="1" s="1"/>
  <c r="C396383" i="1"/>
  <c r="D396383" i="1" s="1"/>
  <c r="C396384" i="1"/>
  <c r="D396384" i="1" s="1"/>
  <c r="C396385" i="1"/>
  <c r="D396385" i="1" s="1"/>
  <c r="C396386" i="1"/>
  <c r="D396386" i="1" s="1"/>
  <c r="C396387" i="1"/>
  <c r="D396387" i="1" s="1"/>
  <c r="C396388" i="1"/>
  <c r="D396388" i="1" s="1"/>
  <c r="C396389" i="1"/>
  <c r="D396389" i="1" s="1"/>
  <c r="C396390" i="1"/>
  <c r="D396390" i="1" s="1"/>
  <c r="C396391" i="1"/>
  <c r="D396391" i="1" s="1"/>
  <c r="C396392" i="1"/>
  <c r="D396392" i="1" s="1"/>
  <c r="C396393" i="1"/>
  <c r="D396393" i="1" s="1"/>
  <c r="C396394" i="1"/>
  <c r="D396394" i="1" s="1"/>
  <c r="C396395" i="1"/>
  <c r="D396395" i="1" s="1"/>
  <c r="C396396" i="1"/>
  <c r="D396396" i="1" s="1"/>
  <c r="C396397" i="1"/>
  <c r="D396397" i="1" s="1"/>
  <c r="C396398" i="1"/>
  <c r="D396398" i="1" s="1"/>
  <c r="C396399" i="1"/>
  <c r="D396399" i="1" s="1"/>
  <c r="C396400" i="1"/>
  <c r="D396400" i="1" s="1"/>
  <c r="C396401" i="1"/>
  <c r="D396401" i="1" s="1"/>
  <c r="C396402" i="1"/>
  <c r="D396402" i="1" s="1"/>
  <c r="C396403" i="1"/>
  <c r="D396403" i="1" s="1"/>
  <c r="C396404" i="1"/>
  <c r="D396404" i="1" s="1"/>
  <c r="C396405" i="1"/>
  <c r="D396405" i="1" s="1"/>
  <c r="C396406" i="1"/>
  <c r="D396406" i="1" s="1"/>
  <c r="C396407" i="1"/>
  <c r="D396407" i="1" s="1"/>
  <c r="C396408" i="1"/>
  <c r="D396408" i="1" s="1"/>
  <c r="C396409" i="1"/>
  <c r="D396409" i="1" s="1"/>
  <c r="C396410" i="1"/>
  <c r="D396410" i="1" s="1"/>
  <c r="C396411" i="1"/>
  <c r="D396411" i="1" s="1"/>
  <c r="C396412" i="1"/>
  <c r="D396412" i="1" s="1"/>
  <c r="C396413" i="1"/>
  <c r="D396413" i="1" s="1"/>
  <c r="C396414" i="1"/>
  <c r="D396414" i="1" s="1"/>
  <c r="C396415" i="1"/>
  <c r="D396415" i="1" s="1"/>
  <c r="C396416" i="1"/>
  <c r="D396416" i="1" s="1"/>
  <c r="C396417" i="1"/>
  <c r="D396417" i="1" s="1"/>
  <c r="C396418" i="1"/>
  <c r="D396418" i="1" s="1"/>
  <c r="C396419" i="1"/>
  <c r="D396419" i="1" s="1"/>
  <c r="C396420" i="1"/>
  <c r="D396420" i="1" s="1"/>
  <c r="C396421" i="1"/>
  <c r="D396421" i="1" s="1"/>
  <c r="C396422" i="1"/>
  <c r="D396422" i="1" s="1"/>
  <c r="C396423" i="1"/>
  <c r="D396423" i="1" s="1"/>
  <c r="C396424" i="1"/>
  <c r="D396424" i="1" s="1"/>
  <c r="C396425" i="1"/>
  <c r="D396425" i="1" s="1"/>
  <c r="C396426" i="1"/>
  <c r="D396426" i="1" s="1"/>
  <c r="C396427" i="1"/>
  <c r="D396427" i="1" s="1"/>
  <c r="C396428" i="1"/>
  <c r="D396428" i="1" s="1"/>
  <c r="C396429" i="1"/>
  <c r="D396429" i="1" s="1"/>
  <c r="C396430" i="1"/>
  <c r="D396430" i="1" s="1"/>
  <c r="C396431" i="1"/>
  <c r="D396431" i="1" s="1"/>
  <c r="C396432" i="1"/>
  <c r="D396432" i="1" s="1"/>
  <c r="C396433" i="1"/>
  <c r="D396433" i="1" s="1"/>
  <c r="C396434" i="1"/>
  <c r="D396434" i="1" s="1"/>
  <c r="C396435" i="1"/>
  <c r="D396435" i="1" s="1"/>
  <c r="C396436" i="1"/>
  <c r="D396436" i="1" s="1"/>
  <c r="C396437" i="1"/>
  <c r="D396437" i="1" s="1"/>
  <c r="C396438" i="1"/>
  <c r="D396438" i="1" s="1"/>
  <c r="C396439" i="1"/>
  <c r="D396439" i="1" s="1"/>
  <c r="C396440" i="1"/>
  <c r="D396440" i="1" s="1"/>
  <c r="C396441" i="1"/>
  <c r="D396441" i="1" s="1"/>
  <c r="C396442" i="1"/>
  <c r="D396442" i="1" s="1"/>
  <c r="C396443" i="1"/>
  <c r="D396443" i="1" s="1"/>
  <c r="C396444" i="1"/>
  <c r="D396444" i="1" s="1"/>
  <c r="C396445" i="1"/>
  <c r="D396445" i="1" s="1"/>
  <c r="C396446" i="1"/>
  <c r="D396446" i="1" s="1"/>
  <c r="C396447" i="1"/>
  <c r="D396447" i="1" s="1"/>
  <c r="C396448" i="1"/>
  <c r="D396448" i="1" s="1"/>
  <c r="C396449" i="1"/>
  <c r="D396449" i="1" s="1"/>
  <c r="C396450" i="1"/>
  <c r="D396450" i="1" s="1"/>
  <c r="C396451" i="1"/>
  <c r="D396451" i="1" s="1"/>
  <c r="C396452" i="1"/>
  <c r="D396452" i="1" s="1"/>
  <c r="C396453" i="1"/>
  <c r="D396453" i="1" s="1"/>
  <c r="C396454" i="1"/>
  <c r="D396454" i="1" s="1"/>
  <c r="C396455" i="1"/>
  <c r="D396455" i="1" s="1"/>
  <c r="C396456" i="1"/>
  <c r="D396456" i="1" s="1"/>
  <c r="C396457" i="1"/>
  <c r="D396457" i="1" s="1"/>
  <c r="C396458" i="1"/>
  <c r="D396458" i="1" s="1"/>
  <c r="C396459" i="1"/>
  <c r="D396459" i="1" s="1"/>
  <c r="C396460" i="1"/>
  <c r="D396460" i="1" s="1"/>
  <c r="C396461" i="1"/>
  <c r="D396461" i="1" s="1"/>
  <c r="C396462" i="1"/>
  <c r="D396462" i="1" s="1"/>
  <c r="C396463" i="1"/>
  <c r="D396463" i="1" s="1"/>
  <c r="C396464" i="1"/>
  <c r="D396464" i="1" s="1"/>
  <c r="C396465" i="1"/>
  <c r="D396465" i="1" s="1"/>
  <c r="C396466" i="1"/>
  <c r="D396466" i="1" s="1"/>
  <c r="C396467" i="1"/>
  <c r="D396467" i="1" s="1"/>
  <c r="C396468" i="1"/>
  <c r="D396468" i="1" s="1"/>
  <c r="C396469" i="1"/>
  <c r="D396469" i="1" s="1"/>
  <c r="C396470" i="1"/>
  <c r="D396470" i="1" s="1"/>
  <c r="C396471" i="1"/>
  <c r="D396471" i="1" s="1"/>
  <c r="C396472" i="1"/>
  <c r="D396472" i="1" s="1"/>
  <c r="C396473" i="1"/>
  <c r="D396473" i="1" s="1"/>
  <c r="C396474" i="1"/>
  <c r="D396474" i="1" s="1"/>
  <c r="C396475" i="1"/>
  <c r="D396475" i="1" s="1"/>
  <c r="C396476" i="1"/>
  <c r="D396476" i="1" s="1"/>
  <c r="C396477" i="1"/>
  <c r="D396477" i="1" s="1"/>
  <c r="C396478" i="1"/>
  <c r="D396478" i="1" s="1"/>
  <c r="C396479" i="1"/>
  <c r="D396479" i="1" s="1"/>
  <c r="C396480" i="1"/>
  <c r="D396480" i="1" s="1"/>
  <c r="C396481" i="1"/>
  <c r="D396481" i="1" s="1"/>
  <c r="C396482" i="1"/>
  <c r="D396482" i="1" s="1"/>
  <c r="C396483" i="1"/>
  <c r="D396483" i="1" s="1"/>
  <c r="C396484" i="1"/>
  <c r="D396484" i="1" s="1"/>
  <c r="C396485" i="1"/>
  <c r="D396485" i="1" s="1"/>
  <c r="C396486" i="1"/>
  <c r="D396486" i="1" s="1"/>
  <c r="C396487" i="1"/>
  <c r="D396487" i="1" s="1"/>
  <c r="C396488" i="1"/>
  <c r="D396488" i="1" s="1"/>
  <c r="C396489" i="1"/>
  <c r="D396489" i="1" s="1"/>
  <c r="C396490" i="1"/>
  <c r="D396490" i="1" s="1"/>
  <c r="C396491" i="1"/>
  <c r="D396491" i="1" s="1"/>
  <c r="C396492" i="1"/>
  <c r="D396492" i="1" s="1"/>
  <c r="C396493" i="1"/>
  <c r="D396493" i="1" s="1"/>
  <c r="C396494" i="1"/>
  <c r="D396494" i="1" s="1"/>
  <c r="C396495" i="1"/>
  <c r="D396495" i="1" s="1"/>
  <c r="C396496" i="1"/>
  <c r="D396496" i="1" s="1"/>
  <c r="C396497" i="1"/>
  <c r="D396497" i="1" s="1"/>
  <c r="C396498" i="1"/>
  <c r="D396498" i="1" s="1"/>
  <c r="C396499" i="1"/>
  <c r="D396499" i="1" s="1"/>
  <c r="C396500" i="1"/>
  <c r="D396500" i="1" s="1"/>
  <c r="C396501" i="1"/>
  <c r="D396501" i="1" s="1"/>
  <c r="C396502" i="1"/>
  <c r="D396502" i="1" s="1"/>
  <c r="C396503" i="1"/>
  <c r="D396503" i="1" s="1"/>
  <c r="C396504" i="1"/>
  <c r="D396504" i="1" s="1"/>
  <c r="C396505" i="1"/>
  <c r="D396505" i="1" s="1"/>
  <c r="C396506" i="1"/>
  <c r="D396506" i="1" s="1"/>
  <c r="C396507" i="1"/>
  <c r="D396507" i="1" s="1"/>
  <c r="C396508" i="1"/>
  <c r="D396508" i="1" s="1"/>
  <c r="C396509" i="1"/>
  <c r="D396509" i="1" s="1"/>
  <c r="C396510" i="1"/>
  <c r="D396510" i="1" s="1"/>
  <c r="C396511" i="1"/>
  <c r="D396511" i="1" s="1"/>
  <c r="C396512" i="1"/>
  <c r="D396512" i="1" s="1"/>
  <c r="C396513" i="1"/>
  <c r="D396513" i="1" s="1"/>
  <c r="C396514" i="1"/>
  <c r="D396514" i="1" s="1"/>
  <c r="C396515" i="1"/>
  <c r="D396515" i="1" s="1"/>
  <c r="C396516" i="1"/>
  <c r="D396516" i="1" s="1"/>
  <c r="C396517" i="1"/>
  <c r="D396517" i="1" s="1"/>
  <c r="C396518" i="1"/>
  <c r="D396518" i="1" s="1"/>
  <c r="C396519" i="1"/>
  <c r="D396519" i="1" s="1"/>
  <c r="C396520" i="1"/>
  <c r="D396520" i="1" s="1"/>
  <c r="C396521" i="1"/>
  <c r="D396521" i="1" s="1"/>
  <c r="C396522" i="1"/>
  <c r="D396522" i="1" s="1"/>
  <c r="C396523" i="1"/>
  <c r="D396523" i="1" s="1"/>
  <c r="C396524" i="1"/>
  <c r="D396524" i="1" s="1"/>
  <c r="C396525" i="1"/>
  <c r="D396525" i="1" s="1"/>
  <c r="C396526" i="1"/>
  <c r="D396526" i="1" s="1"/>
  <c r="C396527" i="1"/>
  <c r="D396527" i="1" s="1"/>
  <c r="C396528" i="1"/>
  <c r="D396528" i="1" s="1"/>
  <c r="C396529" i="1"/>
  <c r="D396529" i="1" s="1"/>
  <c r="C396530" i="1"/>
  <c r="D396530" i="1" s="1"/>
  <c r="C396531" i="1"/>
  <c r="D396531" i="1" s="1"/>
  <c r="C396532" i="1"/>
  <c r="D396532" i="1" s="1"/>
  <c r="C396533" i="1"/>
  <c r="D396533" i="1" s="1"/>
  <c r="C396534" i="1"/>
  <c r="D396534" i="1" s="1"/>
  <c r="C396535" i="1"/>
  <c r="D396535" i="1" s="1"/>
  <c r="C396536" i="1"/>
  <c r="D396536" i="1" s="1"/>
  <c r="C396537" i="1"/>
  <c r="D396537" i="1" s="1"/>
  <c r="C396538" i="1"/>
  <c r="D396538" i="1" s="1"/>
  <c r="C396539" i="1"/>
  <c r="D396539" i="1" s="1"/>
  <c r="C396540" i="1"/>
  <c r="D396540" i="1" s="1"/>
  <c r="C396541" i="1"/>
  <c r="D396541" i="1" s="1"/>
  <c r="C396542" i="1"/>
  <c r="D396542" i="1" s="1"/>
  <c r="C396543" i="1"/>
  <c r="D396543" i="1" s="1"/>
  <c r="C396544" i="1"/>
  <c r="D396544" i="1" s="1"/>
  <c r="C396545" i="1"/>
  <c r="D396545" i="1" s="1"/>
  <c r="C396546" i="1"/>
  <c r="D396546" i="1" s="1"/>
  <c r="C396547" i="1"/>
  <c r="D396547" i="1" s="1"/>
  <c r="C396548" i="1"/>
  <c r="D396548" i="1" s="1"/>
  <c r="C396549" i="1"/>
  <c r="D396549" i="1" s="1"/>
  <c r="C396550" i="1"/>
  <c r="D396550" i="1" s="1"/>
  <c r="C396551" i="1"/>
  <c r="D396551" i="1" s="1"/>
  <c r="C396552" i="1"/>
  <c r="D396552" i="1" s="1"/>
  <c r="C396553" i="1"/>
  <c r="D396553" i="1" s="1"/>
  <c r="C396554" i="1"/>
  <c r="D396554" i="1" s="1"/>
  <c r="C396555" i="1"/>
  <c r="D396555" i="1" s="1"/>
  <c r="C396556" i="1"/>
  <c r="D396556" i="1" s="1"/>
  <c r="C396557" i="1"/>
  <c r="D396557" i="1" s="1"/>
  <c r="C396558" i="1"/>
  <c r="D396558" i="1" s="1"/>
  <c r="C396559" i="1"/>
  <c r="D396559" i="1" s="1"/>
  <c r="C396560" i="1"/>
  <c r="D396560" i="1" s="1"/>
  <c r="C396561" i="1"/>
  <c r="D396561" i="1" s="1"/>
  <c r="C396562" i="1"/>
  <c r="D396562" i="1" s="1"/>
  <c r="C396563" i="1"/>
  <c r="D396563" i="1" s="1"/>
  <c r="C396564" i="1"/>
  <c r="D396564" i="1" s="1"/>
  <c r="C396565" i="1"/>
  <c r="D396565" i="1" s="1"/>
  <c r="C396566" i="1"/>
  <c r="D396566" i="1" s="1"/>
  <c r="C396567" i="1"/>
  <c r="D396567" i="1" s="1"/>
  <c r="C396568" i="1"/>
  <c r="D396568" i="1" s="1"/>
  <c r="C396569" i="1"/>
  <c r="D396569" i="1" s="1"/>
  <c r="C396570" i="1"/>
  <c r="D396570" i="1" s="1"/>
  <c r="C396571" i="1"/>
  <c r="D396571" i="1" s="1"/>
  <c r="C396572" i="1"/>
  <c r="D396572" i="1" s="1"/>
  <c r="C396573" i="1"/>
  <c r="D396573" i="1" s="1"/>
  <c r="C396574" i="1"/>
  <c r="D396574" i="1" s="1"/>
  <c r="C396575" i="1"/>
  <c r="D396575" i="1" s="1"/>
  <c r="C396576" i="1"/>
  <c r="D396576" i="1" s="1"/>
  <c r="C396577" i="1"/>
  <c r="D396577" i="1" s="1"/>
  <c r="C396578" i="1"/>
  <c r="D396578" i="1" s="1"/>
  <c r="C396579" i="1"/>
  <c r="D396579" i="1" s="1"/>
  <c r="C396580" i="1"/>
  <c r="D396580" i="1" s="1"/>
  <c r="C396581" i="1"/>
  <c r="D396581" i="1" s="1"/>
  <c r="C396582" i="1"/>
  <c r="D396582" i="1" s="1"/>
  <c r="C396583" i="1"/>
  <c r="D396583" i="1" s="1"/>
  <c r="C396584" i="1"/>
  <c r="D396584" i="1" s="1"/>
  <c r="C396585" i="1"/>
  <c r="D396585" i="1" s="1"/>
  <c r="C396586" i="1"/>
  <c r="D396586" i="1" s="1"/>
  <c r="C396587" i="1"/>
  <c r="D396587" i="1" s="1"/>
  <c r="C396588" i="1"/>
  <c r="D396588" i="1" s="1"/>
  <c r="C396589" i="1"/>
  <c r="D396589" i="1" s="1"/>
  <c r="C396590" i="1"/>
  <c r="D396590" i="1" s="1"/>
  <c r="C396591" i="1"/>
  <c r="D396591" i="1" s="1"/>
  <c r="C396592" i="1"/>
  <c r="D396592" i="1" s="1"/>
  <c r="C396593" i="1"/>
  <c r="D396593" i="1" s="1"/>
  <c r="C396594" i="1"/>
  <c r="D396594" i="1" s="1"/>
  <c r="C396595" i="1"/>
  <c r="D396595" i="1" s="1"/>
  <c r="C396596" i="1"/>
  <c r="D396596" i="1" s="1"/>
  <c r="C396597" i="1"/>
  <c r="D396597" i="1" s="1"/>
  <c r="C396598" i="1"/>
  <c r="D396598" i="1" s="1"/>
  <c r="C396599" i="1"/>
  <c r="D396599" i="1" s="1"/>
  <c r="C396600" i="1"/>
  <c r="D396600" i="1" s="1"/>
  <c r="C396601" i="1"/>
  <c r="D396601" i="1" s="1"/>
  <c r="C396602" i="1"/>
  <c r="D396602" i="1" s="1"/>
  <c r="C396603" i="1"/>
  <c r="D396603" i="1" s="1"/>
  <c r="C396604" i="1"/>
  <c r="D396604" i="1" s="1"/>
  <c r="C396605" i="1"/>
  <c r="D396605" i="1" s="1"/>
  <c r="C396606" i="1"/>
  <c r="D396606" i="1" s="1"/>
  <c r="C396607" i="1"/>
  <c r="D396607" i="1" s="1"/>
  <c r="C396608" i="1"/>
  <c r="D396608" i="1" s="1"/>
  <c r="C396609" i="1"/>
  <c r="D396609" i="1" s="1"/>
  <c r="C396610" i="1"/>
  <c r="D396610" i="1" s="1"/>
  <c r="C396611" i="1"/>
  <c r="D396611" i="1" s="1"/>
  <c r="C396612" i="1"/>
  <c r="D396612" i="1" s="1"/>
  <c r="C396613" i="1"/>
  <c r="D396613" i="1" s="1"/>
  <c r="C396614" i="1"/>
  <c r="D396614" i="1" s="1"/>
  <c r="C396615" i="1"/>
  <c r="D396615" i="1" s="1"/>
  <c r="C396616" i="1"/>
  <c r="D396616" i="1" s="1"/>
  <c r="C396617" i="1"/>
  <c r="D396617" i="1" s="1"/>
  <c r="C396618" i="1"/>
  <c r="D396618" i="1" s="1"/>
  <c r="C396619" i="1"/>
  <c r="D396619" i="1" s="1"/>
  <c r="C396620" i="1"/>
  <c r="D396620" i="1" s="1"/>
  <c r="C396621" i="1"/>
  <c r="D396621" i="1" s="1"/>
  <c r="C396622" i="1"/>
  <c r="D396622" i="1" s="1"/>
  <c r="C396623" i="1"/>
  <c r="D396623" i="1" s="1"/>
  <c r="C396624" i="1"/>
  <c r="D396624" i="1" s="1"/>
  <c r="C396625" i="1"/>
  <c r="D396625" i="1" s="1"/>
  <c r="C396626" i="1"/>
  <c r="D396626" i="1" s="1"/>
  <c r="C396627" i="1"/>
  <c r="D396627" i="1" s="1"/>
  <c r="C396628" i="1"/>
  <c r="D396628" i="1" s="1"/>
  <c r="C396629" i="1"/>
  <c r="D396629" i="1" s="1"/>
  <c r="C396630" i="1"/>
  <c r="D396630" i="1" s="1"/>
  <c r="C396631" i="1"/>
  <c r="D396631" i="1" s="1"/>
  <c r="C396632" i="1"/>
  <c r="D396632" i="1" s="1"/>
  <c r="C396633" i="1"/>
  <c r="D396633" i="1" s="1"/>
  <c r="C396634" i="1"/>
  <c r="D396634" i="1" s="1"/>
  <c r="C396635" i="1"/>
  <c r="D396635" i="1" s="1"/>
  <c r="C396636" i="1"/>
  <c r="D396636" i="1" s="1"/>
  <c r="C396637" i="1"/>
  <c r="D396637" i="1" s="1"/>
  <c r="C396638" i="1"/>
  <c r="D396638" i="1" s="1"/>
  <c r="C396639" i="1"/>
  <c r="D396639" i="1" s="1"/>
  <c r="C396640" i="1"/>
  <c r="D396640" i="1" s="1"/>
  <c r="C396641" i="1"/>
  <c r="D396641" i="1" s="1"/>
  <c r="C396642" i="1"/>
  <c r="D396642" i="1" s="1"/>
  <c r="C396643" i="1"/>
  <c r="D396643" i="1" s="1"/>
  <c r="C396644" i="1"/>
  <c r="D396644" i="1" s="1"/>
  <c r="C396645" i="1"/>
  <c r="D396645" i="1" s="1"/>
  <c r="C396646" i="1"/>
  <c r="D396646" i="1" s="1"/>
  <c r="C396647" i="1"/>
  <c r="D396647" i="1" s="1"/>
  <c r="C396648" i="1"/>
  <c r="D396648" i="1" s="1"/>
  <c r="C396649" i="1"/>
  <c r="D396649" i="1" s="1"/>
  <c r="C396650" i="1"/>
  <c r="D396650" i="1" s="1"/>
  <c r="C396651" i="1"/>
  <c r="D396651" i="1" s="1"/>
  <c r="C396652" i="1"/>
  <c r="D396652" i="1" s="1"/>
  <c r="C396653" i="1"/>
  <c r="D396653" i="1" s="1"/>
  <c r="C396654" i="1"/>
  <c r="D396654" i="1" s="1"/>
  <c r="C396655" i="1"/>
  <c r="D396655" i="1" s="1"/>
  <c r="C396656" i="1"/>
  <c r="D396656" i="1" s="1"/>
  <c r="C396657" i="1"/>
  <c r="D396657" i="1" s="1"/>
  <c r="C396658" i="1"/>
  <c r="D396658" i="1" s="1"/>
  <c r="C396659" i="1"/>
  <c r="D396659" i="1" s="1"/>
  <c r="C396660" i="1"/>
  <c r="D396660" i="1" s="1"/>
  <c r="C396661" i="1"/>
  <c r="D396661" i="1" s="1"/>
  <c r="C396662" i="1"/>
  <c r="D396662" i="1" s="1"/>
  <c r="C396663" i="1"/>
  <c r="D396663" i="1" s="1"/>
  <c r="C396664" i="1"/>
  <c r="D396664" i="1" s="1"/>
  <c r="C396665" i="1"/>
  <c r="D396665" i="1" s="1"/>
  <c r="C396666" i="1"/>
  <c r="D396666" i="1" s="1"/>
  <c r="C396667" i="1"/>
  <c r="D396667" i="1" s="1"/>
  <c r="C396668" i="1"/>
  <c r="D396668" i="1" s="1"/>
  <c r="C396669" i="1"/>
  <c r="D396669" i="1" s="1"/>
  <c r="C396670" i="1"/>
  <c r="D396670" i="1" s="1"/>
  <c r="C396671" i="1"/>
  <c r="D396671" i="1" s="1"/>
  <c r="C396672" i="1"/>
  <c r="D396672" i="1" s="1"/>
  <c r="C396673" i="1"/>
  <c r="D396673" i="1" s="1"/>
  <c r="C396674" i="1"/>
  <c r="D396674" i="1" s="1"/>
  <c r="C396675" i="1"/>
  <c r="D396675" i="1" s="1"/>
  <c r="C396676" i="1"/>
  <c r="D396676" i="1" s="1"/>
  <c r="C396677" i="1"/>
  <c r="D396677" i="1" s="1"/>
  <c r="C396678" i="1"/>
  <c r="D396678" i="1" s="1"/>
  <c r="C396679" i="1"/>
  <c r="D396679" i="1" s="1"/>
  <c r="C396680" i="1"/>
  <c r="D396680" i="1" s="1"/>
  <c r="C396681" i="1"/>
  <c r="D396681" i="1" s="1"/>
  <c r="C396682" i="1"/>
  <c r="D396682" i="1" s="1"/>
  <c r="C396683" i="1"/>
  <c r="D396683" i="1" s="1"/>
  <c r="C396684" i="1"/>
  <c r="D396684" i="1" s="1"/>
  <c r="C396685" i="1"/>
  <c r="D396685" i="1" s="1"/>
  <c r="C396686" i="1"/>
  <c r="D396686" i="1" s="1"/>
  <c r="C396687" i="1"/>
  <c r="D396687" i="1" s="1"/>
  <c r="C396688" i="1"/>
  <c r="D396688" i="1" s="1"/>
  <c r="C396689" i="1"/>
  <c r="D396689" i="1" s="1"/>
  <c r="C396690" i="1"/>
  <c r="D396690" i="1" s="1"/>
  <c r="C396691" i="1"/>
  <c r="D396691" i="1" s="1"/>
  <c r="C396692" i="1"/>
  <c r="D396692" i="1" s="1"/>
  <c r="C396693" i="1"/>
  <c r="D396693" i="1" s="1"/>
  <c r="C396694" i="1"/>
  <c r="D396694" i="1" s="1"/>
  <c r="C396695" i="1"/>
  <c r="D396695" i="1" s="1"/>
  <c r="C396696" i="1"/>
  <c r="D396696" i="1" s="1"/>
  <c r="C396697" i="1"/>
  <c r="D396697" i="1" s="1"/>
  <c r="C396698" i="1"/>
  <c r="D396698" i="1" s="1"/>
  <c r="C396699" i="1"/>
  <c r="D396699" i="1" s="1"/>
  <c r="C396700" i="1"/>
  <c r="D396700" i="1" s="1"/>
  <c r="C396701" i="1"/>
  <c r="D396701" i="1" s="1"/>
  <c r="C396702" i="1"/>
  <c r="D396702" i="1" s="1"/>
  <c r="C396703" i="1"/>
  <c r="D396703" i="1" s="1"/>
  <c r="C396704" i="1"/>
  <c r="D396704" i="1" s="1"/>
  <c r="C396705" i="1"/>
  <c r="D396705" i="1" s="1"/>
  <c r="C396706" i="1"/>
  <c r="D396706" i="1" s="1"/>
  <c r="C396707" i="1"/>
  <c r="D396707" i="1" s="1"/>
  <c r="C396708" i="1"/>
  <c r="D396708" i="1" s="1"/>
  <c r="C396709" i="1"/>
  <c r="D396709" i="1" s="1"/>
  <c r="C396710" i="1"/>
  <c r="D396710" i="1" s="1"/>
  <c r="C396711" i="1"/>
  <c r="D396711" i="1" s="1"/>
  <c r="C396712" i="1"/>
  <c r="D396712" i="1" s="1"/>
  <c r="C396713" i="1"/>
  <c r="D396713" i="1" s="1"/>
  <c r="C396714" i="1"/>
  <c r="D396714" i="1" s="1"/>
  <c r="C396715" i="1"/>
  <c r="D396715" i="1" s="1"/>
  <c r="C396716" i="1"/>
  <c r="D396716" i="1" s="1"/>
  <c r="C396717" i="1"/>
  <c r="D396717" i="1" s="1"/>
  <c r="C396718" i="1"/>
  <c r="D396718" i="1" s="1"/>
  <c r="C396719" i="1"/>
  <c r="D396719" i="1" s="1"/>
  <c r="C396720" i="1"/>
  <c r="D396720" i="1" s="1"/>
  <c r="C396721" i="1"/>
  <c r="D396721" i="1" s="1"/>
  <c r="C396722" i="1"/>
  <c r="D396722" i="1" s="1"/>
  <c r="C396723" i="1"/>
  <c r="D396723" i="1" s="1"/>
  <c r="C396724" i="1"/>
  <c r="D396724" i="1" s="1"/>
  <c r="C396725" i="1"/>
  <c r="D396725" i="1" s="1"/>
  <c r="C396726" i="1"/>
  <c r="D396726" i="1" s="1"/>
  <c r="C396727" i="1"/>
  <c r="D396727" i="1" s="1"/>
  <c r="C396728" i="1"/>
  <c r="D396728" i="1" s="1"/>
  <c r="C396729" i="1"/>
  <c r="D396729" i="1" s="1"/>
  <c r="C396730" i="1"/>
  <c r="D396730" i="1" s="1"/>
  <c r="C396731" i="1"/>
  <c r="D396731" i="1" s="1"/>
  <c r="C396732" i="1"/>
  <c r="D396732" i="1" s="1"/>
  <c r="C396733" i="1"/>
  <c r="D396733" i="1" s="1"/>
  <c r="C396734" i="1"/>
  <c r="D396734" i="1" s="1"/>
  <c r="C396735" i="1"/>
  <c r="D396735" i="1" s="1"/>
  <c r="C396736" i="1"/>
  <c r="D396736" i="1" s="1"/>
  <c r="C396737" i="1"/>
  <c r="D396737" i="1" s="1"/>
  <c r="C396738" i="1"/>
  <c r="D396738" i="1" s="1"/>
  <c r="C396739" i="1"/>
  <c r="D396739" i="1" s="1"/>
  <c r="C396740" i="1"/>
  <c r="D396740" i="1" s="1"/>
  <c r="C396741" i="1"/>
  <c r="D396741" i="1" s="1"/>
  <c r="C396742" i="1"/>
  <c r="D396742" i="1" s="1"/>
  <c r="C396743" i="1"/>
  <c r="D396743" i="1" s="1"/>
  <c r="C396744" i="1"/>
  <c r="D396744" i="1" s="1"/>
  <c r="C396745" i="1"/>
  <c r="D396745" i="1" s="1"/>
  <c r="C396746" i="1"/>
  <c r="D396746" i="1" s="1"/>
  <c r="C396747" i="1"/>
  <c r="D396747" i="1" s="1"/>
  <c r="C396748" i="1"/>
  <c r="D396748" i="1" s="1"/>
  <c r="C396749" i="1"/>
  <c r="D396749" i="1" s="1"/>
  <c r="C396750" i="1"/>
  <c r="D396750" i="1" s="1"/>
  <c r="C396751" i="1"/>
  <c r="D396751" i="1" s="1"/>
  <c r="C396752" i="1"/>
  <c r="D396752" i="1" s="1"/>
  <c r="C396753" i="1"/>
  <c r="D396753" i="1" s="1"/>
  <c r="C396754" i="1"/>
  <c r="D396754" i="1" s="1"/>
  <c r="C396755" i="1"/>
  <c r="D396755" i="1" s="1"/>
  <c r="C396756" i="1"/>
  <c r="D396756" i="1" s="1"/>
  <c r="C396757" i="1"/>
  <c r="D396757" i="1" s="1"/>
  <c r="C396758" i="1"/>
  <c r="D396758" i="1" s="1"/>
  <c r="C396759" i="1"/>
  <c r="D396759" i="1" s="1"/>
  <c r="C396760" i="1"/>
  <c r="D396760" i="1" s="1"/>
  <c r="C396761" i="1"/>
  <c r="D396761" i="1" s="1"/>
  <c r="C396762" i="1"/>
  <c r="D396762" i="1" s="1"/>
  <c r="C396763" i="1"/>
  <c r="D396763" i="1" s="1"/>
  <c r="C396764" i="1"/>
  <c r="D396764" i="1" s="1"/>
  <c r="C396765" i="1"/>
  <c r="D396765" i="1" s="1"/>
  <c r="C396766" i="1"/>
  <c r="D396766" i="1" s="1"/>
  <c r="C396767" i="1"/>
  <c r="D396767" i="1" s="1"/>
  <c r="C396768" i="1"/>
  <c r="D396768" i="1" s="1"/>
  <c r="C396769" i="1"/>
  <c r="D396769" i="1" s="1"/>
  <c r="C396770" i="1"/>
  <c r="D396770" i="1" s="1"/>
  <c r="C396771" i="1"/>
  <c r="D396771" i="1" s="1"/>
  <c r="C396772" i="1"/>
  <c r="D396772" i="1" s="1"/>
  <c r="C396773" i="1"/>
  <c r="D396773" i="1" s="1"/>
  <c r="C396774" i="1"/>
  <c r="D396774" i="1" s="1"/>
  <c r="C396775" i="1"/>
  <c r="D396775" i="1" s="1"/>
  <c r="C396776" i="1"/>
  <c r="D396776" i="1" s="1"/>
  <c r="C396777" i="1"/>
  <c r="D396777" i="1" s="1"/>
  <c r="C396778" i="1"/>
  <c r="D396778" i="1" s="1"/>
  <c r="C396779" i="1"/>
  <c r="D396779" i="1" s="1"/>
  <c r="C396780" i="1"/>
  <c r="D396780" i="1" s="1"/>
  <c r="C396781" i="1"/>
  <c r="D396781" i="1" s="1"/>
  <c r="C396782" i="1"/>
  <c r="D396782" i="1" s="1"/>
  <c r="C396783" i="1"/>
  <c r="D396783" i="1" s="1"/>
  <c r="C396784" i="1"/>
  <c r="D396784" i="1" s="1"/>
  <c r="C396785" i="1"/>
  <c r="D396785" i="1" s="1"/>
  <c r="C396786" i="1"/>
  <c r="D396786" i="1" s="1"/>
  <c r="C396787" i="1"/>
  <c r="D396787" i="1" s="1"/>
  <c r="C396788" i="1"/>
  <c r="D396788" i="1" s="1"/>
  <c r="C396789" i="1"/>
  <c r="D396789" i="1" s="1"/>
  <c r="C396790" i="1"/>
  <c r="D396790" i="1" s="1"/>
  <c r="C396791" i="1"/>
  <c r="D396791" i="1" s="1"/>
  <c r="C396792" i="1"/>
  <c r="D396792" i="1" s="1"/>
  <c r="C396793" i="1"/>
  <c r="D396793" i="1" s="1"/>
  <c r="C396794" i="1"/>
  <c r="D396794" i="1" s="1"/>
  <c r="C396795" i="1"/>
  <c r="D396795" i="1" s="1"/>
  <c r="C396796" i="1"/>
  <c r="D396796" i="1" s="1"/>
  <c r="C396797" i="1"/>
  <c r="D396797" i="1" s="1"/>
  <c r="C396798" i="1"/>
  <c r="D396798" i="1" s="1"/>
  <c r="C396799" i="1"/>
  <c r="D396799" i="1" s="1"/>
  <c r="C396800" i="1"/>
  <c r="D396800" i="1" s="1"/>
  <c r="C396801" i="1"/>
  <c r="D396801" i="1" s="1"/>
  <c r="C396802" i="1"/>
  <c r="D396802" i="1" s="1"/>
  <c r="C396803" i="1"/>
  <c r="D396803" i="1" s="1"/>
  <c r="C396804" i="1"/>
  <c r="D396804" i="1" s="1"/>
  <c r="C396805" i="1"/>
  <c r="D396805" i="1" s="1"/>
  <c r="C396806" i="1"/>
  <c r="D396806" i="1" s="1"/>
  <c r="C396807" i="1"/>
  <c r="D396807" i="1" s="1"/>
  <c r="C396808" i="1"/>
  <c r="D396808" i="1" s="1"/>
  <c r="C396809" i="1"/>
  <c r="D396809" i="1" s="1"/>
  <c r="C396810" i="1"/>
  <c r="D396810" i="1" s="1"/>
  <c r="C396811" i="1"/>
  <c r="D396811" i="1" s="1"/>
  <c r="C396812" i="1"/>
  <c r="D396812" i="1" s="1"/>
  <c r="C396813" i="1"/>
  <c r="D396813" i="1" s="1"/>
  <c r="C396814" i="1"/>
  <c r="D396814" i="1" s="1"/>
  <c r="C396815" i="1"/>
  <c r="D396815" i="1" s="1"/>
  <c r="C396816" i="1"/>
  <c r="D396816" i="1" s="1"/>
  <c r="C396817" i="1"/>
  <c r="D396817" i="1" s="1"/>
  <c r="C396818" i="1"/>
  <c r="D396818" i="1" s="1"/>
  <c r="C396819" i="1"/>
  <c r="D396819" i="1" s="1"/>
  <c r="C396820" i="1"/>
  <c r="D396820" i="1" s="1"/>
  <c r="C396821" i="1"/>
  <c r="D396821" i="1" s="1"/>
  <c r="C396822" i="1"/>
  <c r="D396822" i="1" s="1"/>
  <c r="C396823" i="1"/>
  <c r="D396823" i="1" s="1"/>
  <c r="C396824" i="1"/>
  <c r="D396824" i="1" s="1"/>
  <c r="C396825" i="1"/>
  <c r="D396825" i="1" s="1"/>
  <c r="C396826" i="1"/>
  <c r="D396826" i="1" s="1"/>
  <c r="C396827" i="1"/>
  <c r="D396827" i="1" s="1"/>
  <c r="C396828" i="1"/>
  <c r="D396828" i="1" s="1"/>
  <c r="C396829" i="1"/>
  <c r="D396829" i="1" s="1"/>
  <c r="C396830" i="1"/>
  <c r="D396830" i="1" s="1"/>
  <c r="C396831" i="1"/>
  <c r="D396831" i="1" s="1"/>
  <c r="C396832" i="1"/>
  <c r="D396832" i="1" s="1"/>
  <c r="C396833" i="1"/>
  <c r="D396833" i="1" s="1"/>
  <c r="C396834" i="1"/>
  <c r="D396834" i="1" s="1"/>
  <c r="C396835" i="1"/>
  <c r="D396835" i="1" s="1"/>
  <c r="C396836" i="1"/>
  <c r="D396836" i="1" s="1"/>
  <c r="C396837" i="1"/>
  <c r="D396837" i="1" s="1"/>
  <c r="C396838" i="1"/>
  <c r="D396838" i="1" s="1"/>
  <c r="C396839" i="1"/>
  <c r="D396839" i="1" s="1"/>
  <c r="C396840" i="1"/>
  <c r="D396840" i="1" s="1"/>
  <c r="C396841" i="1"/>
  <c r="D396841" i="1" s="1"/>
  <c r="C396842" i="1"/>
  <c r="D396842" i="1" s="1"/>
  <c r="C396843" i="1"/>
  <c r="D396843" i="1" s="1"/>
  <c r="C396844" i="1"/>
  <c r="D396844" i="1" s="1"/>
  <c r="C396845" i="1"/>
  <c r="D396845" i="1" s="1"/>
  <c r="C396846" i="1"/>
  <c r="D396846" i="1" s="1"/>
  <c r="C396847" i="1"/>
  <c r="D396847" i="1" s="1"/>
  <c r="C396848" i="1"/>
  <c r="D396848" i="1" s="1"/>
  <c r="C396849" i="1"/>
  <c r="D396849" i="1" s="1"/>
  <c r="C396850" i="1"/>
  <c r="D396850" i="1" s="1"/>
  <c r="C396851" i="1"/>
  <c r="D396851" i="1" s="1"/>
  <c r="C396852" i="1"/>
  <c r="D396852" i="1" s="1"/>
  <c r="C396853" i="1"/>
  <c r="D396853" i="1" s="1"/>
  <c r="C396854" i="1"/>
  <c r="D396854" i="1" s="1"/>
  <c r="C396855" i="1"/>
  <c r="D396855" i="1" s="1"/>
  <c r="C396856" i="1"/>
  <c r="D396856" i="1" s="1"/>
  <c r="C396857" i="1"/>
  <c r="D396857" i="1" s="1"/>
  <c r="C396858" i="1"/>
  <c r="D396858" i="1" s="1"/>
  <c r="C396859" i="1"/>
  <c r="D396859" i="1" s="1"/>
  <c r="C396860" i="1"/>
  <c r="D396860" i="1" s="1"/>
  <c r="C396861" i="1"/>
  <c r="D396861" i="1" s="1"/>
  <c r="C396862" i="1"/>
  <c r="D396862" i="1" s="1"/>
  <c r="C396863" i="1"/>
  <c r="D396863" i="1" s="1"/>
  <c r="C396864" i="1"/>
  <c r="D396864" i="1" s="1"/>
  <c r="C396865" i="1"/>
  <c r="D396865" i="1" s="1"/>
  <c r="C396866" i="1"/>
  <c r="D396866" i="1" s="1"/>
  <c r="C396867" i="1"/>
  <c r="D396867" i="1" s="1"/>
  <c r="C396868" i="1"/>
  <c r="D396868" i="1" s="1"/>
  <c r="C396869" i="1"/>
  <c r="D396869" i="1" s="1"/>
  <c r="C396870" i="1"/>
  <c r="D396870" i="1" s="1"/>
  <c r="C396871" i="1"/>
  <c r="D396871" i="1" s="1"/>
  <c r="C396872" i="1"/>
  <c r="D396872" i="1" s="1"/>
  <c r="C396873" i="1"/>
  <c r="D396873" i="1" s="1"/>
  <c r="C396874" i="1"/>
  <c r="D396874" i="1" s="1"/>
  <c r="C396875" i="1"/>
  <c r="D396875" i="1" s="1"/>
  <c r="C396876" i="1"/>
  <c r="D396876" i="1" s="1"/>
  <c r="C396877" i="1"/>
  <c r="D396877" i="1" s="1"/>
  <c r="C396878" i="1"/>
  <c r="D396878" i="1" s="1"/>
  <c r="C396879" i="1"/>
  <c r="D396879" i="1" s="1"/>
  <c r="C396880" i="1"/>
  <c r="D396880" i="1" s="1"/>
  <c r="C396881" i="1"/>
  <c r="D396881" i="1" s="1"/>
  <c r="C396882" i="1"/>
  <c r="D396882" i="1" s="1"/>
  <c r="C396883" i="1"/>
  <c r="D396883" i="1" s="1"/>
  <c r="C396884" i="1"/>
  <c r="D396884" i="1" s="1"/>
  <c r="C396885" i="1"/>
  <c r="D396885" i="1" s="1"/>
  <c r="C396886" i="1"/>
  <c r="D396886" i="1" s="1"/>
  <c r="C396887" i="1"/>
  <c r="D396887" i="1" s="1"/>
  <c r="C396888" i="1"/>
  <c r="D396888" i="1" s="1"/>
  <c r="C396889" i="1"/>
  <c r="D396889" i="1" s="1"/>
  <c r="C396890" i="1"/>
  <c r="D396890" i="1" s="1"/>
  <c r="C396891" i="1"/>
  <c r="D396891" i="1" s="1"/>
  <c r="C396892" i="1"/>
  <c r="D396892" i="1" s="1"/>
  <c r="C396893" i="1"/>
  <c r="D396893" i="1" s="1"/>
  <c r="C396894" i="1"/>
  <c r="D396894" i="1" s="1"/>
  <c r="C396895" i="1"/>
  <c r="D396895" i="1" s="1"/>
  <c r="C396896" i="1"/>
  <c r="D396896" i="1" s="1"/>
  <c r="C396897" i="1"/>
  <c r="D396897" i="1" s="1"/>
  <c r="C396898" i="1"/>
  <c r="D396898" i="1" s="1"/>
  <c r="C396899" i="1"/>
  <c r="D396899" i="1" s="1"/>
  <c r="C396900" i="1"/>
  <c r="D396900" i="1" s="1"/>
  <c r="C396901" i="1"/>
  <c r="D396901" i="1" s="1"/>
  <c r="C396902" i="1"/>
  <c r="D396902" i="1" s="1"/>
  <c r="C396903" i="1"/>
  <c r="D396903" i="1" s="1"/>
  <c r="C396904" i="1"/>
  <c r="D396904" i="1" s="1"/>
  <c r="C396905" i="1"/>
  <c r="D396905" i="1" s="1"/>
  <c r="C396906" i="1"/>
  <c r="D396906" i="1" s="1"/>
  <c r="C396907" i="1"/>
  <c r="D396907" i="1" s="1"/>
  <c r="C396908" i="1"/>
  <c r="D396908" i="1" s="1"/>
  <c r="C396909" i="1"/>
  <c r="D396909" i="1" s="1"/>
  <c r="C396910" i="1"/>
  <c r="D396910" i="1" s="1"/>
  <c r="C396911" i="1"/>
  <c r="D396911" i="1" s="1"/>
  <c r="C396912" i="1"/>
  <c r="D396912" i="1" s="1"/>
  <c r="C396913" i="1"/>
  <c r="D396913" i="1" s="1"/>
  <c r="C396914" i="1"/>
  <c r="D396914" i="1" s="1"/>
  <c r="C396915" i="1"/>
  <c r="D396915" i="1" s="1"/>
  <c r="C396916" i="1"/>
  <c r="D396916" i="1" s="1"/>
  <c r="C396917" i="1"/>
  <c r="D396917" i="1" s="1"/>
  <c r="C396918" i="1"/>
  <c r="D396918" i="1" s="1"/>
  <c r="C396919" i="1"/>
  <c r="D396919" i="1" s="1"/>
  <c r="C396920" i="1"/>
  <c r="D396920" i="1" s="1"/>
  <c r="C396921" i="1"/>
  <c r="D396921" i="1" s="1"/>
  <c r="C396922" i="1"/>
  <c r="D396922" i="1" s="1"/>
  <c r="C396923" i="1"/>
  <c r="D396923" i="1" s="1"/>
  <c r="C396924" i="1"/>
  <c r="D396924" i="1" s="1"/>
  <c r="C396925" i="1"/>
  <c r="D396925" i="1" s="1"/>
  <c r="C396926" i="1"/>
  <c r="D396926" i="1" s="1"/>
  <c r="C396927" i="1"/>
  <c r="D396927" i="1" s="1"/>
  <c r="C396928" i="1"/>
  <c r="D396928" i="1" s="1"/>
  <c r="C396929" i="1"/>
  <c r="D396929" i="1" s="1"/>
  <c r="C396930" i="1"/>
  <c r="D396930" i="1" s="1"/>
  <c r="C396931" i="1"/>
  <c r="D396931" i="1" s="1"/>
  <c r="C396932" i="1"/>
  <c r="D396932" i="1" s="1"/>
  <c r="C396933" i="1"/>
  <c r="D396933" i="1" s="1"/>
  <c r="C396934" i="1"/>
  <c r="D396934" i="1" s="1"/>
  <c r="C396935" i="1"/>
  <c r="D396935" i="1" s="1"/>
  <c r="C396936" i="1"/>
  <c r="D396936" i="1" s="1"/>
  <c r="C396937" i="1"/>
  <c r="D396937" i="1" s="1"/>
  <c r="C396938" i="1"/>
  <c r="D396938" i="1" s="1"/>
  <c r="C396939" i="1"/>
  <c r="D396939" i="1" s="1"/>
  <c r="C396940" i="1"/>
  <c r="D396940" i="1" s="1"/>
  <c r="C396941" i="1"/>
  <c r="D396941" i="1" s="1"/>
  <c r="C396942" i="1"/>
  <c r="D396942" i="1" s="1"/>
  <c r="C396943" i="1"/>
  <c r="D396943" i="1" s="1"/>
  <c r="C396944" i="1"/>
  <c r="D396944" i="1" s="1"/>
  <c r="C396945" i="1"/>
  <c r="D396945" i="1" s="1"/>
  <c r="C396946" i="1"/>
  <c r="D396946" i="1" s="1"/>
  <c r="C396947" i="1"/>
  <c r="D396947" i="1" s="1"/>
  <c r="C396948" i="1"/>
  <c r="D396948" i="1" s="1"/>
  <c r="C396949" i="1"/>
  <c r="D396949" i="1" s="1"/>
  <c r="C396950" i="1"/>
  <c r="D396950" i="1" s="1"/>
  <c r="C396951" i="1"/>
  <c r="D396951" i="1" s="1"/>
  <c r="C396952" i="1"/>
  <c r="D396952" i="1" s="1"/>
  <c r="C396953" i="1"/>
  <c r="D396953" i="1" s="1"/>
  <c r="C396954" i="1"/>
  <c r="D396954" i="1" s="1"/>
  <c r="C396955" i="1"/>
  <c r="D396955" i="1" s="1"/>
  <c r="C396956" i="1"/>
  <c r="D396956" i="1" s="1"/>
  <c r="C396957" i="1"/>
  <c r="D396957" i="1" s="1"/>
  <c r="C396958" i="1"/>
  <c r="D396958" i="1" s="1"/>
  <c r="C396959" i="1"/>
  <c r="D396959" i="1" s="1"/>
  <c r="C396960" i="1"/>
  <c r="D396960" i="1" s="1"/>
  <c r="C396961" i="1"/>
  <c r="D396961" i="1" s="1"/>
  <c r="C396962" i="1"/>
  <c r="D396962" i="1" s="1"/>
  <c r="C396963" i="1"/>
  <c r="D396963" i="1" s="1"/>
  <c r="C396964" i="1"/>
  <c r="D396964" i="1" s="1"/>
  <c r="C396965" i="1"/>
  <c r="D396965" i="1" s="1"/>
  <c r="C396966" i="1"/>
  <c r="D396966" i="1" s="1"/>
  <c r="C396967" i="1"/>
  <c r="D396967" i="1" s="1"/>
  <c r="C396968" i="1"/>
  <c r="D396968" i="1" s="1"/>
  <c r="C396969" i="1"/>
  <c r="D396969" i="1" s="1"/>
  <c r="C396970" i="1"/>
  <c r="D396970" i="1" s="1"/>
  <c r="C396971" i="1"/>
  <c r="D396971" i="1" s="1"/>
  <c r="C396972" i="1"/>
  <c r="D396972" i="1" s="1"/>
  <c r="C396973" i="1"/>
  <c r="D396973" i="1" s="1"/>
  <c r="C396974" i="1"/>
  <c r="D396974" i="1" s="1"/>
  <c r="C396975" i="1"/>
  <c r="D396975" i="1" s="1"/>
  <c r="C396976" i="1"/>
  <c r="D396976" i="1" s="1"/>
  <c r="C396977" i="1"/>
  <c r="D396977" i="1" s="1"/>
  <c r="C396978" i="1"/>
  <c r="D396978" i="1" s="1"/>
  <c r="C396979" i="1"/>
  <c r="D396979" i="1" s="1"/>
  <c r="C396980" i="1"/>
  <c r="D396980" i="1" s="1"/>
  <c r="C396981" i="1"/>
  <c r="D396981" i="1" s="1"/>
  <c r="C396982" i="1"/>
  <c r="D396982" i="1" s="1"/>
  <c r="C396983" i="1"/>
  <c r="D396983" i="1" s="1"/>
  <c r="C396984" i="1"/>
  <c r="D396984" i="1" s="1"/>
  <c r="C396985" i="1"/>
  <c r="D396985" i="1" s="1"/>
  <c r="C396986" i="1"/>
  <c r="D396986" i="1" s="1"/>
  <c r="C396987" i="1"/>
  <c r="D396987" i="1" s="1"/>
  <c r="C396988" i="1"/>
  <c r="D396988" i="1" s="1"/>
  <c r="C396989" i="1"/>
  <c r="D396989" i="1" s="1"/>
  <c r="C396990" i="1"/>
  <c r="D396990" i="1" s="1"/>
  <c r="C396991" i="1"/>
  <c r="D396991" i="1" s="1"/>
  <c r="C396992" i="1"/>
  <c r="D396992" i="1" s="1"/>
  <c r="C396993" i="1"/>
  <c r="D396993" i="1" s="1"/>
  <c r="C396994" i="1"/>
  <c r="D396994" i="1" s="1"/>
  <c r="C396995" i="1"/>
  <c r="D396995" i="1" s="1"/>
  <c r="C396996" i="1"/>
  <c r="D396996" i="1" s="1"/>
  <c r="C396997" i="1"/>
  <c r="D396997" i="1" s="1"/>
  <c r="C396998" i="1"/>
  <c r="D396998" i="1" s="1"/>
  <c r="C396999" i="1"/>
  <c r="D396999" i="1" s="1"/>
  <c r="C397000" i="1"/>
  <c r="D397000" i="1" s="1"/>
  <c r="C397001" i="1"/>
  <c r="D397001" i="1" s="1"/>
  <c r="C397002" i="1"/>
  <c r="D397002" i="1" s="1"/>
  <c r="C397003" i="1"/>
  <c r="D397003" i="1" s="1"/>
  <c r="C397004" i="1"/>
  <c r="D397004" i="1" s="1"/>
  <c r="C397005" i="1"/>
  <c r="D397005" i="1" s="1"/>
  <c r="C397006" i="1"/>
  <c r="D397006" i="1" s="1"/>
  <c r="C397007" i="1"/>
  <c r="D397007" i="1" s="1"/>
  <c r="C397008" i="1"/>
  <c r="D397008" i="1" s="1"/>
  <c r="C397009" i="1"/>
  <c r="D397009" i="1" s="1"/>
  <c r="C397010" i="1"/>
  <c r="D397010" i="1" s="1"/>
  <c r="C397011" i="1"/>
  <c r="D397011" i="1" s="1"/>
  <c r="C397012" i="1"/>
  <c r="D397012" i="1" s="1"/>
  <c r="C397013" i="1"/>
  <c r="D397013" i="1" s="1"/>
  <c r="C397014" i="1"/>
  <c r="D397014" i="1" s="1"/>
  <c r="C397015" i="1"/>
  <c r="D397015" i="1" s="1"/>
  <c r="C397016" i="1"/>
  <c r="D397016" i="1" s="1"/>
  <c r="C397017" i="1"/>
  <c r="D397017" i="1" s="1"/>
  <c r="C397018" i="1"/>
  <c r="D397018" i="1" s="1"/>
  <c r="C397019" i="1"/>
  <c r="D397019" i="1" s="1"/>
  <c r="C397020" i="1"/>
  <c r="D397020" i="1" s="1"/>
  <c r="C397021" i="1"/>
  <c r="D397021" i="1" s="1"/>
  <c r="C397022" i="1"/>
  <c r="D397022" i="1" s="1"/>
  <c r="C397023" i="1"/>
  <c r="D397023" i="1" s="1"/>
  <c r="C397024" i="1"/>
  <c r="D397024" i="1" s="1"/>
  <c r="C397025" i="1"/>
  <c r="D397025" i="1" s="1"/>
  <c r="C397026" i="1"/>
  <c r="D397026" i="1" s="1"/>
  <c r="C397027" i="1"/>
  <c r="D397027" i="1" s="1"/>
  <c r="C397028" i="1"/>
  <c r="D397028" i="1" s="1"/>
  <c r="C397029" i="1"/>
  <c r="D397029" i="1" s="1"/>
  <c r="C397030" i="1"/>
  <c r="D397030" i="1" s="1"/>
  <c r="C397031" i="1"/>
  <c r="D397031" i="1" s="1"/>
  <c r="C397032" i="1"/>
  <c r="D397032" i="1" s="1"/>
  <c r="C397033" i="1"/>
  <c r="D397033" i="1" s="1"/>
  <c r="C397034" i="1"/>
  <c r="D397034" i="1" s="1"/>
  <c r="C397035" i="1"/>
  <c r="D397035" i="1" s="1"/>
  <c r="C397036" i="1"/>
  <c r="D397036" i="1" s="1"/>
  <c r="C397037" i="1"/>
  <c r="D397037" i="1" s="1"/>
  <c r="C397038" i="1"/>
  <c r="D397038" i="1" s="1"/>
  <c r="C397039" i="1"/>
  <c r="D397039" i="1" s="1"/>
  <c r="C397040" i="1"/>
  <c r="D397040" i="1" s="1"/>
  <c r="C397041" i="1"/>
  <c r="D397041" i="1" s="1"/>
  <c r="C397042" i="1"/>
  <c r="D397042" i="1" s="1"/>
  <c r="C397043" i="1"/>
  <c r="D397043" i="1" s="1"/>
  <c r="C397044" i="1"/>
  <c r="D397044" i="1" s="1"/>
  <c r="C397045" i="1"/>
  <c r="D397045" i="1" s="1"/>
  <c r="C397046" i="1"/>
  <c r="D397046" i="1" s="1"/>
  <c r="C397047" i="1"/>
  <c r="D397047" i="1" s="1"/>
  <c r="C397048" i="1"/>
  <c r="D397048" i="1" s="1"/>
  <c r="C397049" i="1"/>
  <c r="D397049" i="1" s="1"/>
  <c r="C397050" i="1"/>
  <c r="D397050" i="1" s="1"/>
  <c r="C397051" i="1"/>
  <c r="D397051" i="1" s="1"/>
  <c r="C397052" i="1"/>
  <c r="D397052" i="1" s="1"/>
  <c r="C397053" i="1"/>
  <c r="D397053" i="1" s="1"/>
  <c r="C397054" i="1"/>
  <c r="D397054" i="1" s="1"/>
  <c r="C397055" i="1"/>
  <c r="D397055" i="1" s="1"/>
  <c r="C397056" i="1"/>
  <c r="D397056" i="1" s="1"/>
  <c r="C397057" i="1"/>
  <c r="D397057" i="1" s="1"/>
  <c r="C397058" i="1"/>
  <c r="D397058" i="1" s="1"/>
  <c r="C397059" i="1"/>
  <c r="D397059" i="1" s="1"/>
  <c r="C397060" i="1"/>
  <c r="D397060" i="1" s="1"/>
  <c r="C397061" i="1"/>
  <c r="D397061" i="1" s="1"/>
  <c r="C397062" i="1"/>
  <c r="D397062" i="1" s="1"/>
  <c r="C397063" i="1"/>
  <c r="D397063" i="1" s="1"/>
  <c r="C397064" i="1"/>
  <c r="D397064" i="1" s="1"/>
  <c r="C397065" i="1"/>
  <c r="D397065" i="1" s="1"/>
  <c r="C397066" i="1"/>
  <c r="D397066" i="1" s="1"/>
  <c r="C397067" i="1"/>
  <c r="D397067" i="1" s="1"/>
  <c r="C397068" i="1"/>
  <c r="D397068" i="1" s="1"/>
  <c r="C397069" i="1"/>
  <c r="D397069" i="1" s="1"/>
  <c r="C397070" i="1"/>
  <c r="D397070" i="1" s="1"/>
  <c r="C397071" i="1"/>
  <c r="D397071" i="1" s="1"/>
  <c r="C397072" i="1"/>
  <c r="D397072" i="1" s="1"/>
  <c r="C397073" i="1"/>
  <c r="D397073" i="1" s="1"/>
  <c r="C397074" i="1"/>
  <c r="D397074" i="1" s="1"/>
  <c r="C397075" i="1"/>
  <c r="D397075" i="1" s="1"/>
  <c r="C397076" i="1"/>
  <c r="D397076" i="1" s="1"/>
  <c r="C397077" i="1"/>
  <c r="D397077" i="1" s="1"/>
  <c r="C397078" i="1"/>
  <c r="D397078" i="1" s="1"/>
  <c r="C397079" i="1"/>
  <c r="D397079" i="1" s="1"/>
  <c r="C397080" i="1"/>
  <c r="D397080" i="1" s="1"/>
  <c r="C397081" i="1"/>
  <c r="D397081" i="1" s="1"/>
  <c r="C397082" i="1"/>
  <c r="D397082" i="1" s="1"/>
  <c r="C397083" i="1"/>
  <c r="D397083" i="1" s="1"/>
  <c r="C397084" i="1"/>
  <c r="D397084" i="1" s="1"/>
  <c r="C397085" i="1"/>
  <c r="D397085" i="1" s="1"/>
  <c r="C397086" i="1"/>
  <c r="D397086" i="1" s="1"/>
  <c r="C397087" i="1"/>
  <c r="D397087" i="1" s="1"/>
  <c r="C397088" i="1"/>
  <c r="D397088" i="1" s="1"/>
  <c r="C397089" i="1"/>
  <c r="D397089" i="1" s="1"/>
  <c r="C397090" i="1"/>
  <c r="D397090" i="1" s="1"/>
  <c r="C397091" i="1"/>
  <c r="D397091" i="1" s="1"/>
  <c r="C397092" i="1"/>
  <c r="D397092" i="1" s="1"/>
  <c r="C397093" i="1"/>
  <c r="D397093" i="1" s="1"/>
  <c r="C397094" i="1"/>
  <c r="D397094" i="1" s="1"/>
  <c r="C397095" i="1"/>
  <c r="D397095" i="1" s="1"/>
  <c r="C397096" i="1"/>
  <c r="D397096" i="1" s="1"/>
  <c r="C397097" i="1"/>
  <c r="D397097" i="1" s="1"/>
  <c r="C397098" i="1"/>
  <c r="D397098" i="1" s="1"/>
  <c r="C397099" i="1"/>
  <c r="D397099" i="1" s="1"/>
  <c r="C397100" i="1"/>
  <c r="D397100" i="1" s="1"/>
  <c r="C397101" i="1"/>
  <c r="D397101" i="1" s="1"/>
  <c r="C397102" i="1"/>
  <c r="D397102" i="1" s="1"/>
  <c r="C397103" i="1"/>
  <c r="D397103" i="1" s="1"/>
  <c r="C397104" i="1"/>
  <c r="D397104" i="1" s="1"/>
  <c r="C397105" i="1"/>
  <c r="D397105" i="1" s="1"/>
  <c r="C397106" i="1"/>
  <c r="D397106" i="1" s="1"/>
  <c r="C397107" i="1"/>
  <c r="D397107" i="1" s="1"/>
  <c r="C397108" i="1"/>
  <c r="D397108" i="1" s="1"/>
  <c r="C397109" i="1"/>
  <c r="D397109" i="1" s="1"/>
  <c r="C397110" i="1"/>
  <c r="D397110" i="1" s="1"/>
  <c r="C397111" i="1"/>
  <c r="D397111" i="1" s="1"/>
  <c r="C397112" i="1"/>
  <c r="D397112" i="1" s="1"/>
  <c r="C397113" i="1"/>
  <c r="D397113" i="1" s="1"/>
  <c r="C397114" i="1"/>
  <c r="D397114" i="1" s="1"/>
  <c r="C397115" i="1"/>
  <c r="D397115" i="1" s="1"/>
  <c r="C397116" i="1"/>
  <c r="D397116" i="1" s="1"/>
  <c r="C397117" i="1"/>
  <c r="D397117" i="1" s="1"/>
  <c r="C397118" i="1"/>
  <c r="D397118" i="1" s="1"/>
  <c r="C397119" i="1"/>
  <c r="D397119" i="1" s="1"/>
  <c r="C397120" i="1"/>
  <c r="D397120" i="1" s="1"/>
  <c r="C397121" i="1"/>
  <c r="D397121" i="1" s="1"/>
  <c r="C397122" i="1"/>
  <c r="D397122" i="1" s="1"/>
  <c r="C397123" i="1"/>
  <c r="D397123" i="1" s="1"/>
  <c r="C397124" i="1"/>
  <c r="D397124" i="1" s="1"/>
  <c r="C397125" i="1"/>
  <c r="D397125" i="1" s="1"/>
  <c r="C397126" i="1"/>
  <c r="D397126" i="1" s="1"/>
  <c r="C397127" i="1"/>
  <c r="D397127" i="1" s="1"/>
  <c r="C397128" i="1"/>
  <c r="D397128" i="1" s="1"/>
  <c r="C397129" i="1"/>
  <c r="D397129" i="1" s="1"/>
  <c r="C397130" i="1"/>
  <c r="D397130" i="1" s="1"/>
  <c r="C397131" i="1"/>
  <c r="D397131" i="1" s="1"/>
  <c r="C397132" i="1"/>
  <c r="D397132" i="1" s="1"/>
  <c r="C397133" i="1"/>
  <c r="D397133" i="1" s="1"/>
  <c r="C397134" i="1"/>
  <c r="D397134" i="1" s="1"/>
  <c r="C397135" i="1"/>
  <c r="D397135" i="1" s="1"/>
  <c r="C397136" i="1"/>
  <c r="D397136" i="1" s="1"/>
  <c r="C397137" i="1"/>
  <c r="D397137" i="1" s="1"/>
  <c r="C397138" i="1"/>
  <c r="D397138" i="1" s="1"/>
  <c r="C397139" i="1"/>
  <c r="D397139" i="1" s="1"/>
  <c r="C397140" i="1"/>
  <c r="D397140" i="1" s="1"/>
  <c r="C397141" i="1"/>
  <c r="D397141" i="1" s="1"/>
  <c r="C397142" i="1"/>
  <c r="D397142" i="1" s="1"/>
  <c r="C397143" i="1"/>
  <c r="D397143" i="1" s="1"/>
  <c r="C397144" i="1"/>
  <c r="D397144" i="1" s="1"/>
  <c r="C397145" i="1"/>
  <c r="D397145" i="1" s="1"/>
  <c r="C397146" i="1"/>
  <c r="D397146" i="1" s="1"/>
  <c r="C397147" i="1"/>
  <c r="D397147" i="1" s="1"/>
  <c r="C397148" i="1"/>
  <c r="D397148" i="1" s="1"/>
  <c r="C397149" i="1"/>
  <c r="D397149" i="1" s="1"/>
  <c r="C397150" i="1"/>
  <c r="D397150" i="1" s="1"/>
  <c r="C397151" i="1"/>
  <c r="D397151" i="1" s="1"/>
  <c r="C397152" i="1"/>
  <c r="D397152" i="1" s="1"/>
  <c r="C397153" i="1"/>
  <c r="D397153" i="1" s="1"/>
  <c r="C397154" i="1"/>
  <c r="D397154" i="1" s="1"/>
  <c r="C397155" i="1"/>
  <c r="D397155" i="1" s="1"/>
  <c r="C397156" i="1"/>
  <c r="D397156" i="1" s="1"/>
  <c r="C397157" i="1"/>
  <c r="D397157" i="1" s="1"/>
  <c r="C397158" i="1"/>
  <c r="D397158" i="1" s="1"/>
  <c r="C397159" i="1"/>
  <c r="D397159" i="1" s="1"/>
  <c r="C397160" i="1"/>
  <c r="D397160" i="1" s="1"/>
  <c r="C397161" i="1"/>
  <c r="D397161" i="1" s="1"/>
  <c r="C397162" i="1"/>
  <c r="D397162" i="1" s="1"/>
  <c r="C397163" i="1"/>
  <c r="D397163" i="1" s="1"/>
  <c r="C397164" i="1"/>
  <c r="D397164" i="1" s="1"/>
  <c r="C397165" i="1"/>
  <c r="D397165" i="1" s="1"/>
  <c r="C397166" i="1"/>
  <c r="D397166" i="1" s="1"/>
  <c r="C397167" i="1"/>
  <c r="D397167" i="1" s="1"/>
  <c r="C397168" i="1"/>
  <c r="D397168" i="1" s="1"/>
  <c r="C397169" i="1"/>
  <c r="D397169" i="1" s="1"/>
  <c r="C397170" i="1"/>
  <c r="D397170" i="1" s="1"/>
  <c r="C397171" i="1"/>
  <c r="D397171" i="1" s="1"/>
  <c r="C397172" i="1"/>
  <c r="D397172" i="1" s="1"/>
  <c r="C397173" i="1"/>
  <c r="D397173" i="1" s="1"/>
  <c r="C397174" i="1"/>
  <c r="D397174" i="1" s="1"/>
  <c r="C397175" i="1"/>
  <c r="D397175" i="1" s="1"/>
  <c r="C397176" i="1"/>
  <c r="D397176" i="1" s="1"/>
  <c r="C397177" i="1"/>
  <c r="D397177" i="1" s="1"/>
  <c r="C397178" i="1"/>
  <c r="D397178" i="1" s="1"/>
  <c r="C397179" i="1"/>
  <c r="D397179" i="1" s="1"/>
  <c r="C397180" i="1"/>
  <c r="D397180" i="1" s="1"/>
  <c r="C397181" i="1"/>
  <c r="D397181" i="1" s="1"/>
  <c r="C397182" i="1"/>
  <c r="D397182" i="1" s="1"/>
  <c r="C397183" i="1"/>
  <c r="D397183" i="1" s="1"/>
  <c r="C397184" i="1"/>
  <c r="D397184" i="1" s="1"/>
  <c r="C397185" i="1"/>
  <c r="D397185" i="1" s="1"/>
  <c r="C397186" i="1"/>
  <c r="D397186" i="1" s="1"/>
  <c r="C397187" i="1"/>
  <c r="D397187" i="1" s="1"/>
  <c r="C397188" i="1"/>
  <c r="D397188" i="1" s="1"/>
  <c r="C397189" i="1"/>
  <c r="D397189" i="1" s="1"/>
  <c r="C397190" i="1"/>
  <c r="D397190" i="1" s="1"/>
  <c r="C397191" i="1"/>
  <c r="D397191" i="1" s="1"/>
  <c r="C397192" i="1"/>
  <c r="D397192" i="1" s="1"/>
  <c r="C397193" i="1"/>
  <c r="D397193" i="1" s="1"/>
  <c r="C397194" i="1"/>
  <c r="D397194" i="1" s="1"/>
  <c r="C397195" i="1"/>
  <c r="D397195" i="1" s="1"/>
  <c r="C397196" i="1"/>
  <c r="D397196" i="1" s="1"/>
  <c r="C397197" i="1"/>
  <c r="D397197" i="1" s="1"/>
  <c r="C397198" i="1"/>
  <c r="D397198" i="1" s="1"/>
  <c r="C397199" i="1"/>
  <c r="D397199" i="1" s="1"/>
  <c r="C397200" i="1"/>
  <c r="D397200" i="1" s="1"/>
  <c r="C397201" i="1"/>
  <c r="D397201" i="1" s="1"/>
  <c r="C397202" i="1"/>
  <c r="D397202" i="1" s="1"/>
  <c r="C397203" i="1"/>
  <c r="D397203" i="1" s="1"/>
  <c r="C397204" i="1"/>
  <c r="D397204" i="1" s="1"/>
  <c r="C397205" i="1"/>
  <c r="D397205" i="1" s="1"/>
  <c r="C397206" i="1"/>
  <c r="D397206" i="1" s="1"/>
  <c r="C397207" i="1"/>
  <c r="D397207" i="1" s="1"/>
  <c r="C397208" i="1"/>
  <c r="D397208" i="1" s="1"/>
  <c r="C397209" i="1"/>
  <c r="D397209" i="1" s="1"/>
  <c r="C397210" i="1"/>
  <c r="D397210" i="1" s="1"/>
  <c r="C397211" i="1"/>
  <c r="D397211" i="1" s="1"/>
  <c r="C397212" i="1"/>
  <c r="D397212" i="1" s="1"/>
  <c r="C397213" i="1"/>
  <c r="D397213" i="1" s="1"/>
  <c r="C397214" i="1"/>
  <c r="D397214" i="1" s="1"/>
  <c r="C397215" i="1"/>
  <c r="D397215" i="1" s="1"/>
  <c r="C397216" i="1"/>
  <c r="D397216" i="1" s="1"/>
  <c r="C397217" i="1"/>
  <c r="D397217" i="1" s="1"/>
  <c r="C397218" i="1"/>
  <c r="D397218" i="1" s="1"/>
  <c r="C397219" i="1"/>
  <c r="D397219" i="1" s="1"/>
  <c r="C397220" i="1"/>
  <c r="D397220" i="1" s="1"/>
  <c r="C397221" i="1"/>
  <c r="D397221" i="1" s="1"/>
  <c r="C397222" i="1"/>
  <c r="D397222" i="1" s="1"/>
  <c r="C397223" i="1"/>
  <c r="D397223" i="1" s="1"/>
  <c r="C397224" i="1"/>
  <c r="D397224" i="1" s="1"/>
  <c r="C397225" i="1"/>
  <c r="D397225" i="1" s="1"/>
  <c r="C397226" i="1"/>
  <c r="D397226" i="1" s="1"/>
  <c r="C397227" i="1"/>
  <c r="D397227" i="1" s="1"/>
  <c r="C397228" i="1"/>
  <c r="D397228" i="1" s="1"/>
  <c r="C397229" i="1"/>
  <c r="D397229" i="1" s="1"/>
  <c r="C397230" i="1"/>
  <c r="D397230" i="1" s="1"/>
  <c r="C397231" i="1"/>
  <c r="D397231" i="1" s="1"/>
  <c r="C397232" i="1"/>
  <c r="D397232" i="1" s="1"/>
  <c r="C397233" i="1"/>
  <c r="D397233" i="1" s="1"/>
  <c r="C397234" i="1"/>
  <c r="D397234" i="1" s="1"/>
  <c r="C397235" i="1"/>
  <c r="D397235" i="1" s="1"/>
  <c r="C397236" i="1"/>
  <c r="D397236" i="1" s="1"/>
  <c r="C397237" i="1"/>
  <c r="D397237" i="1" s="1"/>
  <c r="C397238" i="1"/>
  <c r="D397238" i="1" s="1"/>
  <c r="C397239" i="1"/>
  <c r="D397239" i="1" s="1"/>
  <c r="C397240" i="1"/>
  <c r="D397240" i="1" s="1"/>
  <c r="C397241" i="1"/>
  <c r="D397241" i="1" s="1"/>
  <c r="C397242" i="1"/>
  <c r="D397242" i="1" s="1"/>
  <c r="C397243" i="1"/>
  <c r="D397243" i="1" s="1"/>
  <c r="C397244" i="1"/>
  <c r="D397244" i="1" s="1"/>
  <c r="C397245" i="1"/>
  <c r="D397245" i="1" s="1"/>
  <c r="C397246" i="1"/>
  <c r="D397246" i="1" s="1"/>
  <c r="C397247" i="1"/>
  <c r="D397247" i="1" s="1"/>
  <c r="C397248" i="1"/>
  <c r="D397248" i="1" s="1"/>
  <c r="C397249" i="1"/>
  <c r="D397249" i="1" s="1"/>
  <c r="C397250" i="1"/>
  <c r="D397250" i="1" s="1"/>
  <c r="C397251" i="1"/>
  <c r="D397251" i="1" s="1"/>
  <c r="C397252" i="1"/>
  <c r="D397252" i="1" s="1"/>
  <c r="C397253" i="1"/>
  <c r="D397253" i="1" s="1"/>
  <c r="C397254" i="1"/>
  <c r="D397254" i="1" s="1"/>
  <c r="C397255" i="1"/>
  <c r="D397255" i="1" s="1"/>
  <c r="C397256" i="1"/>
  <c r="D397256" i="1" s="1"/>
  <c r="C397257" i="1"/>
  <c r="D397257" i="1" s="1"/>
  <c r="C397258" i="1"/>
  <c r="D397258" i="1" s="1"/>
  <c r="C397259" i="1"/>
  <c r="D397259" i="1" s="1"/>
  <c r="C397260" i="1"/>
  <c r="D397260" i="1" s="1"/>
  <c r="C397261" i="1"/>
  <c r="D397261" i="1" s="1"/>
  <c r="C397262" i="1"/>
  <c r="D397262" i="1" s="1"/>
  <c r="C397263" i="1"/>
  <c r="D397263" i="1" s="1"/>
  <c r="C397264" i="1"/>
  <c r="D397264" i="1" s="1"/>
  <c r="C397265" i="1"/>
  <c r="D397265" i="1" s="1"/>
  <c r="C397266" i="1"/>
  <c r="D397266" i="1" s="1"/>
  <c r="C397267" i="1"/>
  <c r="D397267" i="1" s="1"/>
  <c r="C397268" i="1"/>
  <c r="D397268" i="1" s="1"/>
  <c r="C397269" i="1"/>
  <c r="D397269" i="1" s="1"/>
  <c r="C397270" i="1"/>
  <c r="D397270" i="1" s="1"/>
  <c r="C397271" i="1"/>
  <c r="D397271" i="1" s="1"/>
  <c r="C397272" i="1"/>
  <c r="D397272" i="1" s="1"/>
  <c r="C397273" i="1"/>
  <c r="D397273" i="1" s="1"/>
  <c r="C397274" i="1"/>
  <c r="D397274" i="1" s="1"/>
  <c r="C397275" i="1"/>
  <c r="D397275" i="1" s="1"/>
  <c r="C397276" i="1"/>
  <c r="D397276" i="1" s="1"/>
  <c r="C397277" i="1"/>
  <c r="D397277" i="1" s="1"/>
  <c r="C397278" i="1"/>
  <c r="D397278" i="1" s="1"/>
  <c r="C397279" i="1"/>
  <c r="D397279" i="1" s="1"/>
  <c r="C397280" i="1"/>
  <c r="D397280" i="1" s="1"/>
  <c r="C397281" i="1"/>
  <c r="D397281" i="1" s="1"/>
  <c r="C397282" i="1"/>
  <c r="D397282" i="1" s="1"/>
  <c r="C397283" i="1"/>
  <c r="D397283" i="1" s="1"/>
  <c r="C397284" i="1"/>
  <c r="D397284" i="1" s="1"/>
  <c r="C397285" i="1"/>
  <c r="D397285" i="1" s="1"/>
  <c r="C397286" i="1"/>
  <c r="D397286" i="1" s="1"/>
  <c r="C397287" i="1"/>
  <c r="D397287" i="1" s="1"/>
  <c r="C397288" i="1"/>
  <c r="D397288" i="1" s="1"/>
  <c r="C397289" i="1"/>
  <c r="D397289" i="1" s="1"/>
  <c r="C397290" i="1"/>
  <c r="D397290" i="1" s="1"/>
  <c r="C397291" i="1"/>
  <c r="D397291" i="1" s="1"/>
  <c r="C397292" i="1"/>
  <c r="D397292" i="1" s="1"/>
  <c r="C397293" i="1"/>
  <c r="D397293" i="1" s="1"/>
  <c r="C397294" i="1"/>
  <c r="D397294" i="1" s="1"/>
  <c r="C397295" i="1"/>
  <c r="D397295" i="1" s="1"/>
  <c r="C397296" i="1"/>
  <c r="D397296" i="1" s="1"/>
  <c r="C397297" i="1"/>
  <c r="D397297" i="1" s="1"/>
  <c r="C397298" i="1"/>
  <c r="D397298" i="1" s="1"/>
  <c r="C397299" i="1"/>
  <c r="D397299" i="1" s="1"/>
  <c r="C397300" i="1"/>
  <c r="D397300" i="1" s="1"/>
  <c r="C397301" i="1"/>
  <c r="D397301" i="1" s="1"/>
  <c r="C397302" i="1"/>
  <c r="D397302" i="1" s="1"/>
  <c r="C397303" i="1"/>
  <c r="D397303" i="1" s="1"/>
  <c r="C397304" i="1"/>
  <c r="D397304" i="1" s="1"/>
  <c r="C397305" i="1"/>
  <c r="D397305" i="1" s="1"/>
  <c r="C397306" i="1"/>
  <c r="D397306" i="1" s="1"/>
  <c r="C397307" i="1"/>
  <c r="D397307" i="1" s="1"/>
  <c r="C397308" i="1"/>
  <c r="D397308" i="1" s="1"/>
  <c r="C397309" i="1"/>
  <c r="D397309" i="1" s="1"/>
  <c r="C397310" i="1"/>
  <c r="D397310" i="1" s="1"/>
  <c r="C397311" i="1"/>
  <c r="D397311" i="1" s="1"/>
  <c r="C397312" i="1"/>
  <c r="D397312" i="1" s="1"/>
  <c r="C397313" i="1"/>
  <c r="D397313" i="1" s="1"/>
  <c r="C397314" i="1"/>
  <c r="D397314" i="1" s="1"/>
  <c r="C397315" i="1"/>
  <c r="D397315" i="1" s="1"/>
  <c r="C397316" i="1"/>
  <c r="D397316" i="1" s="1"/>
  <c r="C397317" i="1"/>
  <c r="D397317" i="1" s="1"/>
  <c r="C397318" i="1"/>
  <c r="D397318" i="1" s="1"/>
  <c r="C397319" i="1"/>
  <c r="D397319" i="1" s="1"/>
  <c r="C397320" i="1"/>
  <c r="D397320" i="1" s="1"/>
  <c r="C397321" i="1"/>
  <c r="D397321" i="1" s="1"/>
  <c r="C397322" i="1"/>
  <c r="D397322" i="1" s="1"/>
  <c r="C397323" i="1"/>
  <c r="D397323" i="1" s="1"/>
  <c r="C397324" i="1"/>
  <c r="D397324" i="1" s="1"/>
  <c r="C397325" i="1"/>
  <c r="D397325" i="1" s="1"/>
  <c r="C397326" i="1"/>
  <c r="D397326" i="1" s="1"/>
  <c r="C397327" i="1"/>
  <c r="D397327" i="1" s="1"/>
  <c r="C397328" i="1"/>
  <c r="D397328" i="1" s="1"/>
  <c r="C397329" i="1"/>
  <c r="D397329" i="1" s="1"/>
  <c r="C397330" i="1"/>
  <c r="D397330" i="1" s="1"/>
  <c r="C397331" i="1"/>
  <c r="D397331" i="1" s="1"/>
  <c r="C397332" i="1"/>
  <c r="D397332" i="1" s="1"/>
  <c r="C397333" i="1"/>
  <c r="D397333" i="1" s="1"/>
  <c r="C397334" i="1"/>
  <c r="D397334" i="1" s="1"/>
  <c r="C397335" i="1"/>
  <c r="D397335" i="1" s="1"/>
  <c r="C397336" i="1"/>
  <c r="D397336" i="1" s="1"/>
  <c r="C397337" i="1"/>
  <c r="D397337" i="1" s="1"/>
  <c r="C397338" i="1"/>
  <c r="D397338" i="1" s="1"/>
  <c r="C397339" i="1"/>
  <c r="D397339" i="1" s="1"/>
  <c r="C397340" i="1"/>
  <c r="D397340" i="1" s="1"/>
  <c r="C397341" i="1"/>
  <c r="D397341" i="1" s="1"/>
  <c r="C397342" i="1"/>
  <c r="D397342" i="1" s="1"/>
  <c r="C397343" i="1"/>
  <c r="D397343" i="1" s="1"/>
  <c r="C397344" i="1"/>
  <c r="D397344" i="1" s="1"/>
  <c r="C397345" i="1"/>
  <c r="D397345" i="1" s="1"/>
  <c r="C397346" i="1"/>
  <c r="D397346" i="1" s="1"/>
  <c r="C397347" i="1"/>
  <c r="D397347" i="1" s="1"/>
  <c r="C397348" i="1"/>
  <c r="D397348" i="1" s="1"/>
  <c r="C397349" i="1"/>
  <c r="D397349" i="1" s="1"/>
  <c r="C397350" i="1"/>
  <c r="D397350" i="1" s="1"/>
  <c r="C397351" i="1"/>
  <c r="D397351" i="1" s="1"/>
  <c r="C397352" i="1"/>
  <c r="D397352" i="1" s="1"/>
  <c r="C397353" i="1"/>
  <c r="D397353" i="1" s="1"/>
  <c r="C397354" i="1"/>
  <c r="D397354" i="1" s="1"/>
  <c r="C397355" i="1"/>
  <c r="D397355" i="1" s="1"/>
  <c r="C397356" i="1"/>
  <c r="D397356" i="1" s="1"/>
  <c r="C397357" i="1"/>
  <c r="D397357" i="1" s="1"/>
  <c r="C397358" i="1"/>
  <c r="D397358" i="1" s="1"/>
  <c r="C397359" i="1"/>
  <c r="D397359" i="1" s="1"/>
  <c r="C397360" i="1"/>
  <c r="D397360" i="1" s="1"/>
  <c r="C397361" i="1"/>
  <c r="D397361" i="1" s="1"/>
  <c r="C397362" i="1"/>
  <c r="D397362" i="1" s="1"/>
  <c r="C397363" i="1"/>
  <c r="D397363" i="1" s="1"/>
  <c r="C397364" i="1"/>
  <c r="D397364" i="1" s="1"/>
  <c r="C397365" i="1"/>
  <c r="D397365" i="1" s="1"/>
  <c r="C397366" i="1"/>
  <c r="D397366" i="1" s="1"/>
  <c r="C397367" i="1"/>
  <c r="D397367" i="1" s="1"/>
  <c r="C397368" i="1"/>
  <c r="D397368" i="1" s="1"/>
  <c r="C397369" i="1"/>
  <c r="D397369" i="1" s="1"/>
  <c r="C397370" i="1"/>
  <c r="D397370" i="1" s="1"/>
  <c r="C397371" i="1"/>
  <c r="D397371" i="1" s="1"/>
  <c r="C397372" i="1"/>
  <c r="D397372" i="1" s="1"/>
  <c r="C397373" i="1"/>
  <c r="D397373" i="1" s="1"/>
  <c r="C397374" i="1"/>
  <c r="D397374" i="1" s="1"/>
  <c r="C397375" i="1"/>
  <c r="D397375" i="1" s="1"/>
  <c r="C397376" i="1"/>
  <c r="D397376" i="1" s="1"/>
  <c r="C397377" i="1"/>
  <c r="D397377" i="1" s="1"/>
  <c r="C397378" i="1"/>
  <c r="D397378" i="1" s="1"/>
  <c r="C397379" i="1"/>
  <c r="D397379" i="1" s="1"/>
  <c r="C397380" i="1"/>
  <c r="D397380" i="1" s="1"/>
  <c r="C397381" i="1"/>
  <c r="D397381" i="1" s="1"/>
  <c r="C397382" i="1"/>
  <c r="D397382" i="1" s="1"/>
  <c r="C397383" i="1"/>
  <c r="D397383" i="1" s="1"/>
  <c r="C397384" i="1"/>
  <c r="D397384" i="1" s="1"/>
  <c r="C397385" i="1"/>
  <c r="D397385" i="1" s="1"/>
  <c r="C397386" i="1"/>
  <c r="D397386" i="1" s="1"/>
  <c r="C397387" i="1"/>
  <c r="D397387" i="1" s="1"/>
  <c r="C397388" i="1"/>
  <c r="D397388" i="1" s="1"/>
  <c r="C397389" i="1"/>
  <c r="D397389" i="1" s="1"/>
  <c r="C397390" i="1"/>
  <c r="D397390" i="1" s="1"/>
  <c r="C397391" i="1"/>
  <c r="D397391" i="1" s="1"/>
  <c r="C397392" i="1"/>
  <c r="D397392" i="1" s="1"/>
  <c r="C397393" i="1"/>
  <c r="D397393" i="1" s="1"/>
  <c r="C397394" i="1"/>
  <c r="D397394" i="1" s="1"/>
  <c r="C397395" i="1"/>
  <c r="D397395" i="1" s="1"/>
  <c r="C397396" i="1"/>
  <c r="D397396" i="1" s="1"/>
  <c r="C397397" i="1"/>
  <c r="D397397" i="1" s="1"/>
  <c r="C397398" i="1"/>
  <c r="D397398" i="1" s="1"/>
  <c r="C397399" i="1"/>
  <c r="D397399" i="1" s="1"/>
  <c r="C397400" i="1"/>
  <c r="D397400" i="1" s="1"/>
  <c r="C397401" i="1"/>
  <c r="D397401" i="1" s="1"/>
  <c r="C397402" i="1"/>
  <c r="D397402" i="1" s="1"/>
  <c r="C397403" i="1"/>
  <c r="D397403" i="1" s="1"/>
  <c r="C397404" i="1"/>
  <c r="D397404" i="1" s="1"/>
  <c r="C397405" i="1"/>
  <c r="D397405" i="1" s="1"/>
  <c r="C397406" i="1"/>
  <c r="D397406" i="1" s="1"/>
  <c r="C397407" i="1"/>
  <c r="D397407" i="1" s="1"/>
  <c r="C397408" i="1"/>
  <c r="D397408" i="1" s="1"/>
  <c r="C397409" i="1"/>
  <c r="D397409" i="1" s="1"/>
  <c r="C397410" i="1"/>
  <c r="D397410" i="1" s="1"/>
  <c r="C397411" i="1"/>
  <c r="D397411" i="1" s="1"/>
  <c r="C397412" i="1"/>
  <c r="D397412" i="1" s="1"/>
  <c r="C397413" i="1"/>
  <c r="D397413" i="1" s="1"/>
  <c r="C397414" i="1"/>
  <c r="D397414" i="1" s="1"/>
  <c r="C397415" i="1"/>
  <c r="D397415" i="1" s="1"/>
  <c r="C397416" i="1"/>
  <c r="D397416" i="1" s="1"/>
  <c r="C397417" i="1"/>
  <c r="D397417" i="1" s="1"/>
  <c r="C397418" i="1"/>
  <c r="D397418" i="1" s="1"/>
  <c r="C397419" i="1"/>
  <c r="D397419" i="1" s="1"/>
  <c r="C397420" i="1"/>
  <c r="D397420" i="1" s="1"/>
  <c r="C397421" i="1"/>
  <c r="D397421" i="1" s="1"/>
  <c r="C397422" i="1"/>
  <c r="D397422" i="1" s="1"/>
  <c r="C397423" i="1"/>
  <c r="D397423" i="1" s="1"/>
  <c r="C397424" i="1"/>
  <c r="D397424" i="1" s="1"/>
  <c r="C397425" i="1"/>
  <c r="D397425" i="1" s="1"/>
  <c r="C397426" i="1"/>
  <c r="D397426" i="1" s="1"/>
  <c r="C397427" i="1"/>
  <c r="D397427" i="1" s="1"/>
  <c r="C397428" i="1"/>
  <c r="D397428" i="1" s="1"/>
  <c r="C397429" i="1"/>
  <c r="D397429" i="1" s="1"/>
  <c r="C397430" i="1"/>
  <c r="D397430" i="1" s="1"/>
  <c r="C397431" i="1"/>
  <c r="D397431" i="1" s="1"/>
  <c r="C397432" i="1"/>
  <c r="D397432" i="1" s="1"/>
  <c r="C397433" i="1"/>
  <c r="D397433" i="1" s="1"/>
  <c r="C397434" i="1"/>
  <c r="D397434" i="1" s="1"/>
  <c r="C397435" i="1"/>
  <c r="D397435" i="1" s="1"/>
  <c r="C397436" i="1"/>
  <c r="D397436" i="1" s="1"/>
  <c r="C397437" i="1"/>
  <c r="D397437" i="1" s="1"/>
  <c r="C397438" i="1"/>
  <c r="D397438" i="1" s="1"/>
  <c r="C397439" i="1"/>
  <c r="D397439" i="1" s="1"/>
  <c r="C397440" i="1"/>
  <c r="D397440" i="1" s="1"/>
  <c r="C397441" i="1"/>
  <c r="D397441" i="1" s="1"/>
  <c r="C397442" i="1"/>
  <c r="D397442" i="1" s="1"/>
  <c r="C397443" i="1"/>
  <c r="D397443" i="1" s="1"/>
  <c r="C397444" i="1"/>
  <c r="D397444" i="1" s="1"/>
  <c r="C397445" i="1"/>
  <c r="D397445" i="1" s="1"/>
  <c r="C397446" i="1"/>
  <c r="D397446" i="1" s="1"/>
  <c r="C397447" i="1"/>
  <c r="D397447" i="1" s="1"/>
  <c r="C397448" i="1"/>
  <c r="D397448" i="1" s="1"/>
  <c r="C397449" i="1"/>
  <c r="D397449" i="1" s="1"/>
  <c r="C397450" i="1"/>
  <c r="D397450" i="1" s="1"/>
  <c r="C397451" i="1"/>
  <c r="D397451" i="1" s="1"/>
  <c r="C397452" i="1"/>
  <c r="D397452" i="1" s="1"/>
  <c r="C397453" i="1"/>
  <c r="D397453" i="1" s="1"/>
  <c r="C397454" i="1"/>
  <c r="D397454" i="1" s="1"/>
  <c r="C397455" i="1"/>
  <c r="D397455" i="1" s="1"/>
  <c r="C397456" i="1"/>
  <c r="D397456" i="1" s="1"/>
  <c r="C397457" i="1"/>
  <c r="D397457" i="1" s="1"/>
  <c r="C397458" i="1"/>
  <c r="D397458" i="1" s="1"/>
  <c r="C397459" i="1"/>
  <c r="D397459" i="1" s="1"/>
  <c r="C397460" i="1"/>
  <c r="D397460" i="1" s="1"/>
  <c r="C397461" i="1"/>
  <c r="D397461" i="1" s="1"/>
  <c r="C397462" i="1"/>
  <c r="D397462" i="1" s="1"/>
  <c r="C397463" i="1"/>
  <c r="D397463" i="1" s="1"/>
  <c r="C397464" i="1"/>
  <c r="D397464" i="1" s="1"/>
  <c r="C397465" i="1"/>
  <c r="D397465" i="1" s="1"/>
  <c r="C397466" i="1"/>
  <c r="D397466" i="1" s="1"/>
  <c r="C397467" i="1"/>
  <c r="D397467" i="1" s="1"/>
  <c r="C397468" i="1"/>
  <c r="D397468" i="1" s="1"/>
  <c r="C397469" i="1"/>
  <c r="D397469" i="1" s="1"/>
  <c r="C397470" i="1"/>
  <c r="D397470" i="1" s="1"/>
  <c r="C397471" i="1"/>
  <c r="D397471" i="1" s="1"/>
  <c r="C397472" i="1"/>
  <c r="D397472" i="1" s="1"/>
  <c r="C397473" i="1"/>
  <c r="D397473" i="1" s="1"/>
  <c r="C397474" i="1"/>
  <c r="D397474" i="1" s="1"/>
  <c r="C397475" i="1"/>
  <c r="D397475" i="1" s="1"/>
  <c r="C397476" i="1"/>
  <c r="D397476" i="1" s="1"/>
  <c r="C397477" i="1"/>
  <c r="D397477" i="1" s="1"/>
  <c r="C397478" i="1"/>
  <c r="D397478" i="1" s="1"/>
  <c r="C397479" i="1"/>
  <c r="D397479" i="1" s="1"/>
  <c r="C397480" i="1"/>
  <c r="D397480" i="1" s="1"/>
  <c r="C397481" i="1"/>
  <c r="D397481" i="1" s="1"/>
  <c r="C397482" i="1"/>
  <c r="D397482" i="1" s="1"/>
  <c r="C397483" i="1"/>
  <c r="D397483" i="1" s="1"/>
  <c r="C397484" i="1"/>
  <c r="D397484" i="1" s="1"/>
  <c r="C397485" i="1"/>
  <c r="D397485" i="1" s="1"/>
  <c r="C397486" i="1"/>
  <c r="D397486" i="1" s="1"/>
  <c r="C397487" i="1"/>
  <c r="D397487" i="1" s="1"/>
  <c r="C397488" i="1"/>
  <c r="D397488" i="1" s="1"/>
  <c r="C397489" i="1"/>
  <c r="D397489" i="1" s="1"/>
  <c r="C397490" i="1"/>
  <c r="D397490" i="1" s="1"/>
  <c r="C397491" i="1"/>
  <c r="D397491" i="1" s="1"/>
  <c r="C397492" i="1"/>
  <c r="D397492" i="1" s="1"/>
  <c r="C397493" i="1"/>
  <c r="D397493" i="1" s="1"/>
  <c r="C397494" i="1"/>
  <c r="D397494" i="1" s="1"/>
  <c r="C397495" i="1"/>
  <c r="D397495" i="1" s="1"/>
  <c r="C397496" i="1"/>
  <c r="D397496" i="1" s="1"/>
  <c r="C397497" i="1"/>
  <c r="D397497" i="1" s="1"/>
  <c r="C397498" i="1"/>
  <c r="D397498" i="1" s="1"/>
  <c r="C397499" i="1"/>
  <c r="D397499" i="1" s="1"/>
  <c r="C397500" i="1"/>
  <c r="D397500" i="1" s="1"/>
  <c r="C397501" i="1"/>
  <c r="D397501" i="1" s="1"/>
  <c r="C397502" i="1"/>
  <c r="D397502" i="1" s="1"/>
  <c r="C397503" i="1"/>
  <c r="D397503" i="1" s="1"/>
  <c r="C397504" i="1"/>
  <c r="D397504" i="1" s="1"/>
  <c r="C397505" i="1"/>
  <c r="D397505" i="1" s="1"/>
  <c r="C397506" i="1"/>
  <c r="D397506" i="1" s="1"/>
  <c r="C397507" i="1"/>
  <c r="D397507" i="1" s="1"/>
  <c r="C397508" i="1"/>
  <c r="D397508" i="1" s="1"/>
  <c r="C397509" i="1"/>
  <c r="D397509" i="1" s="1"/>
  <c r="C397510" i="1"/>
  <c r="D397510" i="1" s="1"/>
  <c r="C397511" i="1"/>
  <c r="D397511" i="1" s="1"/>
  <c r="C397512" i="1"/>
  <c r="D397512" i="1" s="1"/>
  <c r="C397513" i="1"/>
  <c r="D397513" i="1" s="1"/>
  <c r="C397514" i="1"/>
  <c r="D397514" i="1" s="1"/>
  <c r="C397515" i="1"/>
  <c r="D397515" i="1" s="1"/>
  <c r="C397516" i="1"/>
  <c r="D397516" i="1" s="1"/>
  <c r="C397517" i="1"/>
  <c r="D397517" i="1" s="1"/>
  <c r="C397518" i="1"/>
  <c r="D397518" i="1" s="1"/>
  <c r="C397519" i="1"/>
  <c r="D397519" i="1" s="1"/>
  <c r="C397520" i="1"/>
  <c r="D397520" i="1" s="1"/>
  <c r="C397521" i="1"/>
  <c r="D397521" i="1" s="1"/>
  <c r="C397522" i="1"/>
  <c r="D397522" i="1" s="1"/>
  <c r="C397523" i="1"/>
  <c r="D397523" i="1" s="1"/>
  <c r="C397524" i="1"/>
  <c r="D397524" i="1" s="1"/>
  <c r="C397525" i="1"/>
  <c r="D397525" i="1" s="1"/>
  <c r="C397526" i="1"/>
  <c r="D397526" i="1" s="1"/>
  <c r="C397527" i="1"/>
  <c r="D397527" i="1" s="1"/>
  <c r="C397528" i="1"/>
  <c r="D397528" i="1" s="1"/>
  <c r="C397529" i="1"/>
  <c r="D397529" i="1" s="1"/>
  <c r="C397530" i="1"/>
  <c r="D397530" i="1" s="1"/>
  <c r="C397531" i="1"/>
  <c r="D397531" i="1" s="1"/>
  <c r="C397532" i="1"/>
  <c r="D397532" i="1" s="1"/>
  <c r="C397533" i="1"/>
  <c r="D397533" i="1" s="1"/>
  <c r="C397534" i="1"/>
  <c r="D397534" i="1" s="1"/>
  <c r="C397535" i="1"/>
  <c r="D397535" i="1" s="1"/>
  <c r="C397536" i="1"/>
  <c r="D397536" i="1" s="1"/>
  <c r="C397537" i="1"/>
  <c r="D397537" i="1" s="1"/>
  <c r="C397538" i="1"/>
  <c r="D397538" i="1" s="1"/>
  <c r="C397539" i="1"/>
  <c r="D397539" i="1" s="1"/>
  <c r="C397540" i="1"/>
  <c r="D397540" i="1" s="1"/>
  <c r="C397541" i="1"/>
  <c r="D397541" i="1" s="1"/>
  <c r="C397542" i="1"/>
  <c r="D397542" i="1" s="1"/>
  <c r="C397543" i="1"/>
  <c r="D397543" i="1" s="1"/>
  <c r="C397544" i="1"/>
  <c r="D397544" i="1" s="1"/>
  <c r="C397545" i="1"/>
  <c r="D397545" i="1" s="1"/>
  <c r="C397546" i="1"/>
  <c r="D397546" i="1" s="1"/>
  <c r="C397547" i="1"/>
  <c r="D397547" i="1" s="1"/>
  <c r="C397548" i="1"/>
  <c r="D397548" i="1" s="1"/>
  <c r="C397549" i="1"/>
  <c r="D397549" i="1" s="1"/>
  <c r="C397550" i="1"/>
  <c r="D397550" i="1" s="1"/>
  <c r="C397551" i="1"/>
  <c r="D397551" i="1" s="1"/>
  <c r="C397552" i="1"/>
  <c r="D397552" i="1" s="1"/>
  <c r="C397553" i="1"/>
  <c r="D397553" i="1" s="1"/>
  <c r="C397554" i="1"/>
  <c r="D397554" i="1" s="1"/>
  <c r="C397555" i="1"/>
  <c r="D397555" i="1" s="1"/>
  <c r="C397556" i="1"/>
  <c r="D397556" i="1" s="1"/>
  <c r="C397557" i="1"/>
  <c r="D397557" i="1" s="1"/>
  <c r="C397558" i="1"/>
  <c r="D397558" i="1" s="1"/>
  <c r="C397559" i="1"/>
  <c r="D397559" i="1" s="1"/>
  <c r="C397560" i="1"/>
  <c r="D397560" i="1" s="1"/>
  <c r="C397561" i="1"/>
  <c r="D397561" i="1" s="1"/>
  <c r="C397562" i="1"/>
  <c r="D397562" i="1" s="1"/>
  <c r="C397563" i="1"/>
  <c r="D397563" i="1" s="1"/>
  <c r="C397564" i="1"/>
  <c r="D397564" i="1" s="1"/>
  <c r="C397565" i="1"/>
  <c r="D397565" i="1" s="1"/>
  <c r="C397566" i="1"/>
  <c r="D397566" i="1" s="1"/>
  <c r="C397567" i="1"/>
  <c r="D397567" i="1" s="1"/>
  <c r="C397568" i="1"/>
  <c r="D397568" i="1" s="1"/>
  <c r="C397569" i="1"/>
  <c r="D397569" i="1" s="1"/>
  <c r="C397570" i="1"/>
  <c r="D397570" i="1" s="1"/>
  <c r="C397571" i="1"/>
  <c r="D397571" i="1" s="1"/>
  <c r="C397572" i="1"/>
  <c r="D397572" i="1" s="1"/>
  <c r="C397573" i="1"/>
  <c r="D397573" i="1" s="1"/>
  <c r="C397574" i="1"/>
  <c r="D397574" i="1" s="1"/>
  <c r="C397575" i="1"/>
  <c r="D397575" i="1" s="1"/>
  <c r="C397576" i="1"/>
  <c r="D397576" i="1" s="1"/>
  <c r="C397577" i="1"/>
  <c r="D397577" i="1" s="1"/>
  <c r="C397578" i="1"/>
  <c r="D397578" i="1" s="1"/>
  <c r="C397579" i="1"/>
  <c r="D397579" i="1" s="1"/>
  <c r="C397580" i="1"/>
  <c r="D397580" i="1" s="1"/>
  <c r="C397581" i="1"/>
  <c r="D397581" i="1" s="1"/>
  <c r="C397582" i="1"/>
  <c r="D397582" i="1" s="1"/>
  <c r="C397583" i="1"/>
  <c r="D397583" i="1" s="1"/>
  <c r="C397584" i="1"/>
  <c r="D397584" i="1" s="1"/>
  <c r="C397585" i="1"/>
  <c r="D397585" i="1" s="1"/>
  <c r="C397586" i="1"/>
  <c r="D397586" i="1" s="1"/>
  <c r="C397587" i="1"/>
  <c r="D397587" i="1" s="1"/>
  <c r="C397588" i="1"/>
  <c r="D397588" i="1" s="1"/>
  <c r="C397589" i="1"/>
  <c r="D397589" i="1" s="1"/>
  <c r="C397590" i="1"/>
  <c r="D397590" i="1" s="1"/>
  <c r="C397591" i="1"/>
  <c r="D397591" i="1" s="1"/>
  <c r="C397592" i="1"/>
  <c r="D397592" i="1" s="1"/>
  <c r="C397593" i="1"/>
  <c r="D397593" i="1" s="1"/>
  <c r="C397594" i="1"/>
  <c r="D397594" i="1" s="1"/>
  <c r="C397595" i="1"/>
  <c r="D397595" i="1" s="1"/>
  <c r="C397596" i="1"/>
  <c r="D397596" i="1" s="1"/>
  <c r="C397597" i="1"/>
  <c r="D397597" i="1" s="1"/>
  <c r="C397598" i="1"/>
  <c r="D397598" i="1" s="1"/>
  <c r="C397599" i="1"/>
  <c r="D397599" i="1" s="1"/>
  <c r="C397600" i="1"/>
  <c r="D397600" i="1" s="1"/>
  <c r="C397601" i="1"/>
  <c r="D397601" i="1" s="1"/>
  <c r="C397602" i="1"/>
  <c r="D397602" i="1" s="1"/>
  <c r="C397603" i="1"/>
  <c r="D397603" i="1" s="1"/>
  <c r="C397604" i="1"/>
  <c r="D397604" i="1" s="1"/>
  <c r="C397605" i="1"/>
  <c r="D397605" i="1" s="1"/>
  <c r="C397606" i="1"/>
  <c r="D397606" i="1" s="1"/>
  <c r="C397607" i="1"/>
  <c r="D397607" i="1" s="1"/>
  <c r="C397608" i="1"/>
  <c r="D397608" i="1" s="1"/>
  <c r="C397609" i="1"/>
  <c r="D397609" i="1" s="1"/>
  <c r="C397610" i="1"/>
  <c r="D397610" i="1" s="1"/>
  <c r="C397611" i="1"/>
  <c r="D397611" i="1" s="1"/>
  <c r="C397612" i="1"/>
  <c r="D397612" i="1" s="1"/>
  <c r="C397613" i="1"/>
  <c r="D397613" i="1" s="1"/>
  <c r="C397614" i="1"/>
  <c r="D397614" i="1" s="1"/>
  <c r="C397615" i="1"/>
  <c r="D397615" i="1" s="1"/>
  <c r="C397616" i="1"/>
  <c r="D397616" i="1" s="1"/>
  <c r="C397617" i="1"/>
  <c r="D397617" i="1" s="1"/>
  <c r="C397618" i="1"/>
  <c r="D397618" i="1" s="1"/>
  <c r="C397619" i="1"/>
  <c r="D397619" i="1" s="1"/>
  <c r="C397620" i="1"/>
  <c r="D397620" i="1" s="1"/>
  <c r="C397621" i="1"/>
  <c r="D397621" i="1" s="1"/>
  <c r="C397622" i="1"/>
  <c r="D397622" i="1" s="1"/>
  <c r="C397623" i="1"/>
  <c r="D397623" i="1" s="1"/>
  <c r="C397624" i="1"/>
  <c r="D397624" i="1" s="1"/>
  <c r="C397625" i="1"/>
  <c r="D397625" i="1" s="1"/>
  <c r="C397626" i="1"/>
  <c r="D397626" i="1" s="1"/>
  <c r="C397627" i="1"/>
  <c r="D397627" i="1" s="1"/>
  <c r="C397628" i="1"/>
  <c r="D397628" i="1" s="1"/>
  <c r="C397629" i="1"/>
  <c r="D397629" i="1" s="1"/>
  <c r="C397630" i="1"/>
  <c r="D397630" i="1" s="1"/>
  <c r="C397631" i="1"/>
  <c r="D397631" i="1" s="1"/>
  <c r="C397632" i="1"/>
  <c r="D397632" i="1" s="1"/>
  <c r="C397633" i="1"/>
  <c r="D397633" i="1" s="1"/>
  <c r="C397634" i="1"/>
  <c r="D397634" i="1" s="1"/>
  <c r="C397635" i="1"/>
  <c r="D397635" i="1" s="1"/>
  <c r="C397636" i="1"/>
  <c r="D397636" i="1" s="1"/>
  <c r="C397637" i="1"/>
  <c r="D397637" i="1" s="1"/>
  <c r="C397638" i="1"/>
  <c r="D397638" i="1" s="1"/>
  <c r="C397639" i="1"/>
  <c r="D397639" i="1" s="1"/>
  <c r="C397640" i="1"/>
  <c r="D397640" i="1" s="1"/>
  <c r="C397641" i="1"/>
  <c r="D397641" i="1" s="1"/>
  <c r="C397642" i="1"/>
  <c r="D397642" i="1" s="1"/>
  <c r="C397643" i="1"/>
  <c r="D397643" i="1" s="1"/>
  <c r="C397644" i="1"/>
  <c r="D397644" i="1" s="1"/>
  <c r="C397645" i="1"/>
  <c r="D397645" i="1" s="1"/>
  <c r="C397646" i="1"/>
  <c r="D397646" i="1" s="1"/>
  <c r="C397647" i="1"/>
  <c r="D397647" i="1" s="1"/>
  <c r="C397648" i="1"/>
  <c r="D397648" i="1" s="1"/>
  <c r="C397649" i="1"/>
  <c r="D397649" i="1" s="1"/>
  <c r="C397650" i="1"/>
  <c r="D397650" i="1" s="1"/>
  <c r="C397651" i="1"/>
  <c r="D397651" i="1" s="1"/>
  <c r="C397652" i="1"/>
  <c r="D397652" i="1" s="1"/>
  <c r="C397653" i="1"/>
  <c r="D397653" i="1" s="1"/>
  <c r="C397654" i="1"/>
  <c r="D397654" i="1" s="1"/>
  <c r="C397655" i="1"/>
  <c r="D397655" i="1" s="1"/>
  <c r="C397656" i="1"/>
  <c r="D397656" i="1" s="1"/>
  <c r="C397657" i="1"/>
  <c r="D397657" i="1" s="1"/>
  <c r="C397658" i="1"/>
  <c r="D397658" i="1" s="1"/>
  <c r="C397659" i="1"/>
  <c r="D397659" i="1" s="1"/>
  <c r="C397660" i="1"/>
  <c r="D397660" i="1" s="1"/>
  <c r="C397661" i="1"/>
  <c r="D397661" i="1" s="1"/>
  <c r="C397662" i="1"/>
  <c r="D397662" i="1" s="1"/>
  <c r="C397663" i="1"/>
  <c r="D397663" i="1" s="1"/>
  <c r="C397664" i="1"/>
  <c r="D397664" i="1" s="1"/>
  <c r="C397665" i="1"/>
  <c r="D397665" i="1" s="1"/>
  <c r="C397666" i="1"/>
  <c r="D397666" i="1" s="1"/>
  <c r="C397667" i="1"/>
  <c r="D397667" i="1" s="1"/>
  <c r="C397668" i="1"/>
  <c r="D397668" i="1" s="1"/>
  <c r="C397669" i="1"/>
  <c r="D397669" i="1" s="1"/>
  <c r="C397670" i="1"/>
  <c r="D397670" i="1" s="1"/>
  <c r="C397671" i="1"/>
  <c r="D397671" i="1" s="1"/>
  <c r="C397672" i="1"/>
  <c r="D397672" i="1" s="1"/>
  <c r="C397673" i="1"/>
  <c r="D397673" i="1" s="1"/>
  <c r="C397674" i="1"/>
  <c r="D397674" i="1" s="1"/>
  <c r="C397675" i="1"/>
  <c r="D397675" i="1" s="1"/>
  <c r="C397676" i="1"/>
  <c r="D397676" i="1" s="1"/>
  <c r="C397677" i="1"/>
  <c r="D397677" i="1" s="1"/>
  <c r="C397678" i="1"/>
  <c r="D397678" i="1" s="1"/>
  <c r="C397679" i="1"/>
  <c r="D397679" i="1" s="1"/>
  <c r="C397680" i="1"/>
  <c r="D397680" i="1" s="1"/>
  <c r="C397681" i="1"/>
  <c r="D397681" i="1" s="1"/>
  <c r="C397682" i="1"/>
  <c r="D397682" i="1" s="1"/>
  <c r="C397683" i="1"/>
  <c r="D397683" i="1" s="1"/>
  <c r="C397684" i="1"/>
  <c r="D397684" i="1" s="1"/>
  <c r="C397685" i="1"/>
  <c r="D397685" i="1" s="1"/>
  <c r="C397686" i="1"/>
  <c r="D397686" i="1" s="1"/>
  <c r="C397687" i="1"/>
  <c r="D397687" i="1" s="1"/>
  <c r="C397688" i="1"/>
  <c r="D397688" i="1" s="1"/>
  <c r="C397689" i="1"/>
  <c r="D397689" i="1" s="1"/>
  <c r="C397690" i="1"/>
  <c r="D397690" i="1" s="1"/>
  <c r="C397691" i="1"/>
  <c r="D397691" i="1" s="1"/>
  <c r="C397692" i="1"/>
  <c r="D397692" i="1" s="1"/>
  <c r="C397693" i="1"/>
  <c r="D397693" i="1" s="1"/>
  <c r="C397694" i="1"/>
  <c r="D397694" i="1" s="1"/>
  <c r="C397695" i="1"/>
  <c r="D397695" i="1" s="1"/>
  <c r="C397696" i="1"/>
  <c r="D397696" i="1" s="1"/>
  <c r="C397697" i="1"/>
  <c r="D397697" i="1" s="1"/>
  <c r="C397698" i="1"/>
  <c r="D397698" i="1" s="1"/>
  <c r="C397699" i="1"/>
  <c r="D397699" i="1" s="1"/>
  <c r="C397700" i="1"/>
  <c r="D397700" i="1" s="1"/>
  <c r="C397701" i="1"/>
  <c r="D397701" i="1" s="1"/>
  <c r="C397702" i="1"/>
  <c r="D397702" i="1" s="1"/>
  <c r="C397703" i="1"/>
  <c r="D397703" i="1" s="1"/>
  <c r="C397704" i="1"/>
  <c r="D397704" i="1" s="1"/>
  <c r="C397705" i="1"/>
  <c r="D397705" i="1" s="1"/>
  <c r="C397706" i="1"/>
  <c r="D397706" i="1" s="1"/>
  <c r="C397707" i="1"/>
  <c r="D397707" i="1" s="1"/>
  <c r="C397708" i="1"/>
  <c r="D397708" i="1" s="1"/>
  <c r="C397709" i="1"/>
  <c r="D397709" i="1" s="1"/>
  <c r="C397710" i="1"/>
  <c r="D397710" i="1" s="1"/>
  <c r="C397711" i="1"/>
  <c r="D397711" i="1" s="1"/>
  <c r="C397712" i="1"/>
  <c r="D397712" i="1" s="1"/>
  <c r="C397713" i="1"/>
  <c r="D397713" i="1" s="1"/>
  <c r="C397714" i="1"/>
  <c r="D397714" i="1" s="1"/>
  <c r="C397715" i="1"/>
  <c r="D397715" i="1" s="1"/>
  <c r="C397716" i="1"/>
  <c r="D397716" i="1" s="1"/>
  <c r="C397717" i="1"/>
  <c r="D397717" i="1" s="1"/>
  <c r="C397718" i="1"/>
  <c r="D397718" i="1" s="1"/>
  <c r="C397719" i="1"/>
  <c r="D397719" i="1" s="1"/>
  <c r="C397720" i="1"/>
  <c r="D397720" i="1" s="1"/>
  <c r="C397721" i="1"/>
  <c r="D397721" i="1" s="1"/>
  <c r="C397722" i="1"/>
  <c r="D397722" i="1" s="1"/>
  <c r="C397723" i="1"/>
  <c r="D397723" i="1" s="1"/>
  <c r="C397724" i="1"/>
  <c r="D397724" i="1" s="1"/>
  <c r="C397725" i="1"/>
  <c r="D397725" i="1" s="1"/>
  <c r="C397726" i="1"/>
  <c r="D397726" i="1" s="1"/>
  <c r="C397727" i="1"/>
  <c r="D397727" i="1" s="1"/>
  <c r="C397728" i="1"/>
  <c r="D397728" i="1" s="1"/>
  <c r="C397729" i="1"/>
  <c r="D397729" i="1" s="1"/>
  <c r="C397730" i="1"/>
  <c r="D397730" i="1" s="1"/>
  <c r="C397731" i="1"/>
  <c r="D397731" i="1" s="1"/>
  <c r="C397732" i="1"/>
  <c r="D397732" i="1" s="1"/>
  <c r="C397733" i="1"/>
  <c r="D397733" i="1" s="1"/>
  <c r="C397734" i="1"/>
  <c r="D397734" i="1" s="1"/>
  <c r="C397735" i="1"/>
  <c r="D397735" i="1" s="1"/>
  <c r="C397736" i="1"/>
  <c r="D397736" i="1" s="1"/>
  <c r="C397737" i="1"/>
  <c r="D397737" i="1" s="1"/>
  <c r="C397738" i="1"/>
  <c r="D397738" i="1" s="1"/>
  <c r="C397739" i="1"/>
  <c r="D397739" i="1" s="1"/>
  <c r="C397740" i="1"/>
  <c r="D397740" i="1" s="1"/>
  <c r="C397741" i="1"/>
  <c r="D397741" i="1" s="1"/>
  <c r="C397742" i="1"/>
  <c r="D397742" i="1" s="1"/>
  <c r="C397743" i="1"/>
  <c r="D397743" i="1" s="1"/>
  <c r="C397744" i="1"/>
  <c r="D397744" i="1" s="1"/>
  <c r="C397745" i="1"/>
  <c r="D397745" i="1" s="1"/>
  <c r="C397746" i="1"/>
  <c r="D397746" i="1" s="1"/>
  <c r="C397747" i="1"/>
  <c r="D397747" i="1" s="1"/>
  <c r="C397748" i="1"/>
  <c r="D397748" i="1" s="1"/>
  <c r="C397749" i="1"/>
  <c r="D397749" i="1" s="1"/>
  <c r="C397750" i="1"/>
  <c r="D397750" i="1" s="1"/>
  <c r="C397751" i="1"/>
  <c r="D397751" i="1" s="1"/>
  <c r="C397752" i="1"/>
  <c r="D397752" i="1" s="1"/>
  <c r="C397753" i="1"/>
  <c r="D397753" i="1" s="1"/>
  <c r="C397754" i="1"/>
  <c r="D397754" i="1" s="1"/>
  <c r="C397755" i="1"/>
  <c r="D397755" i="1" s="1"/>
  <c r="C397756" i="1"/>
  <c r="D397756" i="1" s="1"/>
  <c r="C397757" i="1"/>
  <c r="D397757" i="1" s="1"/>
  <c r="C397758" i="1"/>
  <c r="D397758" i="1" s="1"/>
  <c r="C397759" i="1"/>
  <c r="D397759" i="1" s="1"/>
  <c r="C397760" i="1"/>
  <c r="D397760" i="1" s="1"/>
  <c r="C397761" i="1"/>
  <c r="D397761" i="1" s="1"/>
  <c r="C397762" i="1"/>
  <c r="D397762" i="1" s="1"/>
  <c r="C397763" i="1"/>
  <c r="D397763" i="1" s="1"/>
  <c r="C397764" i="1"/>
  <c r="D397764" i="1" s="1"/>
  <c r="C397765" i="1"/>
  <c r="D397765" i="1" s="1"/>
  <c r="C397766" i="1"/>
  <c r="D397766" i="1" s="1"/>
  <c r="C397767" i="1"/>
  <c r="D397767" i="1" s="1"/>
  <c r="C397768" i="1"/>
  <c r="D397768" i="1" s="1"/>
  <c r="C397769" i="1"/>
  <c r="D397769" i="1" s="1"/>
  <c r="C397770" i="1"/>
  <c r="D397770" i="1" s="1"/>
  <c r="C397771" i="1"/>
  <c r="D397771" i="1" s="1"/>
  <c r="C397772" i="1"/>
  <c r="D397772" i="1" s="1"/>
  <c r="C397773" i="1"/>
  <c r="D397773" i="1" s="1"/>
  <c r="C397774" i="1"/>
  <c r="D397774" i="1" s="1"/>
  <c r="C397775" i="1"/>
  <c r="D397775" i="1" s="1"/>
  <c r="C397776" i="1"/>
  <c r="D397776" i="1" s="1"/>
  <c r="C397777" i="1"/>
  <c r="D397777" i="1" s="1"/>
  <c r="C397778" i="1"/>
  <c r="D397778" i="1" s="1"/>
  <c r="C397779" i="1"/>
  <c r="D397779" i="1" s="1"/>
  <c r="C397780" i="1"/>
  <c r="D397780" i="1" s="1"/>
  <c r="C397781" i="1"/>
  <c r="D397781" i="1" s="1"/>
  <c r="C397782" i="1"/>
  <c r="D397782" i="1" s="1"/>
  <c r="C397783" i="1"/>
  <c r="D397783" i="1" s="1"/>
  <c r="C397784" i="1"/>
  <c r="D397784" i="1" s="1"/>
  <c r="C397785" i="1"/>
  <c r="D397785" i="1" s="1"/>
  <c r="C397786" i="1"/>
  <c r="D397786" i="1" s="1"/>
  <c r="C397787" i="1"/>
  <c r="D397787" i="1" s="1"/>
  <c r="C397788" i="1"/>
  <c r="D397788" i="1" s="1"/>
  <c r="C397789" i="1"/>
  <c r="D397789" i="1" s="1"/>
  <c r="C397790" i="1"/>
  <c r="D397790" i="1" s="1"/>
  <c r="C397791" i="1"/>
  <c r="D397791" i="1" s="1"/>
  <c r="C397792" i="1"/>
  <c r="D397792" i="1" s="1"/>
  <c r="C397793" i="1"/>
  <c r="D397793" i="1" s="1"/>
  <c r="C397794" i="1"/>
  <c r="D397794" i="1" s="1"/>
  <c r="C397795" i="1"/>
  <c r="D397795" i="1" s="1"/>
  <c r="C397796" i="1"/>
  <c r="D397796" i="1" s="1"/>
  <c r="C397797" i="1"/>
  <c r="D397797" i="1" s="1"/>
  <c r="C397798" i="1"/>
  <c r="D397798" i="1" s="1"/>
  <c r="C397799" i="1"/>
  <c r="D397799" i="1" s="1"/>
  <c r="C397800" i="1"/>
  <c r="D397800" i="1" s="1"/>
  <c r="C397801" i="1"/>
  <c r="D397801" i="1" s="1"/>
  <c r="C397802" i="1"/>
  <c r="D397802" i="1" s="1"/>
  <c r="C397803" i="1"/>
  <c r="D397803" i="1" s="1"/>
  <c r="C397804" i="1"/>
  <c r="D397804" i="1" s="1"/>
  <c r="C397805" i="1"/>
  <c r="D397805" i="1" s="1"/>
  <c r="C397806" i="1"/>
  <c r="D397806" i="1" s="1"/>
  <c r="C397807" i="1"/>
  <c r="D397807" i="1" s="1"/>
  <c r="C397808" i="1"/>
  <c r="D397808" i="1" s="1"/>
  <c r="C397809" i="1"/>
  <c r="D397809" i="1" s="1"/>
  <c r="C397810" i="1"/>
  <c r="D397810" i="1" s="1"/>
  <c r="C397811" i="1"/>
  <c r="D397811" i="1" s="1"/>
  <c r="C397812" i="1"/>
  <c r="D397812" i="1" s="1"/>
  <c r="C397813" i="1"/>
  <c r="D397813" i="1" s="1"/>
  <c r="C397814" i="1"/>
  <c r="D397814" i="1" s="1"/>
  <c r="C397815" i="1"/>
  <c r="D397815" i="1" s="1"/>
  <c r="C397816" i="1"/>
  <c r="D397816" i="1" s="1"/>
  <c r="C397817" i="1"/>
  <c r="D397817" i="1" s="1"/>
  <c r="C397818" i="1"/>
  <c r="D397818" i="1" s="1"/>
  <c r="C397819" i="1"/>
  <c r="D397819" i="1" s="1"/>
  <c r="C397820" i="1"/>
  <c r="D397820" i="1" s="1"/>
  <c r="C397821" i="1"/>
  <c r="D397821" i="1" s="1"/>
  <c r="C397822" i="1"/>
  <c r="D397822" i="1" s="1"/>
  <c r="C397823" i="1"/>
  <c r="D397823" i="1" s="1"/>
  <c r="C397824" i="1"/>
  <c r="D397824" i="1" s="1"/>
  <c r="C397825" i="1"/>
  <c r="D397825" i="1" s="1"/>
  <c r="C397826" i="1"/>
  <c r="D397826" i="1" s="1"/>
  <c r="C397827" i="1"/>
  <c r="D397827" i="1" s="1"/>
  <c r="C397828" i="1"/>
  <c r="D397828" i="1" s="1"/>
  <c r="C397829" i="1"/>
  <c r="D397829" i="1" s="1"/>
  <c r="C397830" i="1"/>
  <c r="D397830" i="1" s="1"/>
  <c r="C397831" i="1"/>
  <c r="D397831" i="1" s="1"/>
  <c r="C397832" i="1"/>
  <c r="D397832" i="1" s="1"/>
  <c r="C397833" i="1"/>
  <c r="D397833" i="1" s="1"/>
  <c r="C397834" i="1"/>
  <c r="D397834" i="1" s="1"/>
  <c r="C397835" i="1"/>
  <c r="D397835" i="1" s="1"/>
  <c r="C397836" i="1"/>
  <c r="D397836" i="1" s="1"/>
  <c r="C397837" i="1"/>
  <c r="D397837" i="1" s="1"/>
  <c r="C397838" i="1"/>
  <c r="D397838" i="1" s="1"/>
  <c r="C397839" i="1"/>
  <c r="D397839" i="1" s="1"/>
  <c r="C397840" i="1"/>
  <c r="D397840" i="1" s="1"/>
  <c r="C397841" i="1"/>
  <c r="D397841" i="1" s="1"/>
  <c r="C397842" i="1"/>
  <c r="D397842" i="1" s="1"/>
  <c r="C397843" i="1"/>
  <c r="D397843" i="1" s="1"/>
  <c r="C397844" i="1"/>
  <c r="D397844" i="1" s="1"/>
  <c r="C397845" i="1"/>
  <c r="D397845" i="1" s="1"/>
  <c r="C397846" i="1"/>
  <c r="D397846" i="1" s="1"/>
  <c r="C397847" i="1"/>
  <c r="D397847" i="1" s="1"/>
  <c r="C397848" i="1"/>
  <c r="D397848" i="1" s="1"/>
  <c r="C397849" i="1"/>
  <c r="D397849" i="1" s="1"/>
  <c r="C397850" i="1"/>
  <c r="D397850" i="1" s="1"/>
  <c r="C397851" i="1"/>
  <c r="D397851" i="1" s="1"/>
  <c r="C397852" i="1"/>
  <c r="D397852" i="1" s="1"/>
  <c r="C397853" i="1"/>
  <c r="D397853" i="1" s="1"/>
  <c r="C397854" i="1"/>
  <c r="D397854" i="1" s="1"/>
  <c r="C397855" i="1"/>
  <c r="D397855" i="1" s="1"/>
  <c r="C397856" i="1"/>
  <c r="D397856" i="1" s="1"/>
  <c r="C397857" i="1"/>
  <c r="D397857" i="1" s="1"/>
  <c r="C397858" i="1"/>
  <c r="D397858" i="1" s="1"/>
  <c r="C397859" i="1"/>
  <c r="D397859" i="1" s="1"/>
  <c r="C397860" i="1"/>
  <c r="D397860" i="1" s="1"/>
  <c r="C397861" i="1"/>
  <c r="D397861" i="1" s="1"/>
  <c r="C397862" i="1"/>
  <c r="D397862" i="1" s="1"/>
  <c r="C397863" i="1"/>
  <c r="D397863" i="1" s="1"/>
  <c r="C397864" i="1"/>
  <c r="D397864" i="1" s="1"/>
  <c r="C397865" i="1"/>
  <c r="D397865" i="1" s="1"/>
  <c r="C397866" i="1"/>
  <c r="D397866" i="1" s="1"/>
  <c r="C397867" i="1"/>
  <c r="D397867" i="1" s="1"/>
  <c r="C397868" i="1"/>
  <c r="D397868" i="1" s="1"/>
  <c r="C397869" i="1"/>
  <c r="D397869" i="1" s="1"/>
  <c r="C397870" i="1"/>
  <c r="D397870" i="1" s="1"/>
  <c r="C397871" i="1"/>
  <c r="D397871" i="1" s="1"/>
  <c r="C397872" i="1"/>
  <c r="D397872" i="1" s="1"/>
  <c r="C397873" i="1"/>
  <c r="D397873" i="1" s="1"/>
  <c r="C397874" i="1"/>
  <c r="D397874" i="1" s="1"/>
  <c r="C397875" i="1"/>
  <c r="D397875" i="1" s="1"/>
  <c r="C397876" i="1"/>
  <c r="D397876" i="1" s="1"/>
  <c r="C397877" i="1"/>
  <c r="D397877" i="1" s="1"/>
  <c r="C397878" i="1"/>
  <c r="D397878" i="1" s="1"/>
  <c r="C397879" i="1"/>
  <c r="D397879" i="1" s="1"/>
  <c r="C397880" i="1"/>
  <c r="D397880" i="1" s="1"/>
  <c r="C397881" i="1"/>
  <c r="D397881" i="1" s="1"/>
  <c r="C397882" i="1"/>
  <c r="D397882" i="1" s="1"/>
  <c r="C397883" i="1"/>
  <c r="D397883" i="1" s="1"/>
  <c r="C397884" i="1"/>
  <c r="D397884" i="1" s="1"/>
  <c r="C397885" i="1"/>
  <c r="D397885" i="1" s="1"/>
  <c r="C397886" i="1"/>
  <c r="D397886" i="1" s="1"/>
  <c r="C397887" i="1"/>
  <c r="D397887" i="1" s="1"/>
  <c r="C397888" i="1"/>
  <c r="D397888" i="1" s="1"/>
  <c r="C397889" i="1"/>
  <c r="D397889" i="1" s="1"/>
  <c r="C397890" i="1"/>
  <c r="D397890" i="1" s="1"/>
  <c r="C397891" i="1"/>
  <c r="D397891" i="1" s="1"/>
  <c r="C397892" i="1"/>
  <c r="D397892" i="1" s="1"/>
  <c r="C397893" i="1"/>
  <c r="D397893" i="1" s="1"/>
  <c r="C397894" i="1"/>
  <c r="D397894" i="1" s="1"/>
  <c r="C397895" i="1"/>
  <c r="D397895" i="1" s="1"/>
  <c r="C397896" i="1"/>
  <c r="D397896" i="1" s="1"/>
  <c r="C397897" i="1"/>
  <c r="D397897" i="1" s="1"/>
  <c r="C397898" i="1"/>
  <c r="D397898" i="1" s="1"/>
  <c r="C397899" i="1"/>
  <c r="D397899" i="1" s="1"/>
  <c r="C397900" i="1"/>
  <c r="D397900" i="1" s="1"/>
  <c r="C397901" i="1"/>
  <c r="D397901" i="1" s="1"/>
  <c r="C397902" i="1"/>
  <c r="D397902" i="1" s="1"/>
  <c r="C397903" i="1"/>
  <c r="D397903" i="1" s="1"/>
  <c r="C397904" i="1"/>
  <c r="D397904" i="1" s="1"/>
  <c r="C397905" i="1"/>
  <c r="D397905" i="1" s="1"/>
  <c r="C397906" i="1"/>
  <c r="D397906" i="1" s="1"/>
  <c r="C397907" i="1"/>
  <c r="D397907" i="1" s="1"/>
  <c r="C397908" i="1"/>
  <c r="D397908" i="1" s="1"/>
  <c r="C397909" i="1"/>
  <c r="D397909" i="1" s="1"/>
  <c r="C397910" i="1"/>
  <c r="D397910" i="1" s="1"/>
  <c r="C397911" i="1"/>
  <c r="D397911" i="1" s="1"/>
  <c r="C397912" i="1"/>
  <c r="D397912" i="1" s="1"/>
  <c r="C397913" i="1"/>
  <c r="D397913" i="1" s="1"/>
  <c r="C397914" i="1"/>
  <c r="D397914" i="1" s="1"/>
  <c r="C397915" i="1"/>
  <c r="D397915" i="1" s="1"/>
  <c r="C397916" i="1"/>
  <c r="D397916" i="1" s="1"/>
  <c r="C397917" i="1"/>
  <c r="D397917" i="1" s="1"/>
  <c r="C397918" i="1"/>
  <c r="D397918" i="1" s="1"/>
  <c r="C397919" i="1"/>
  <c r="D397919" i="1" s="1"/>
  <c r="C397920" i="1"/>
  <c r="D397920" i="1" s="1"/>
  <c r="C397921" i="1"/>
  <c r="D397921" i="1" s="1"/>
  <c r="C397922" i="1"/>
  <c r="D397922" i="1" s="1"/>
  <c r="C397923" i="1"/>
  <c r="D397923" i="1" s="1"/>
  <c r="C397924" i="1"/>
  <c r="D397924" i="1" s="1"/>
  <c r="C397925" i="1"/>
  <c r="D397925" i="1" s="1"/>
  <c r="C397926" i="1"/>
  <c r="D397926" i="1" s="1"/>
  <c r="C397927" i="1"/>
  <c r="D397927" i="1" s="1"/>
  <c r="C397928" i="1"/>
  <c r="D397928" i="1" s="1"/>
  <c r="C397929" i="1"/>
  <c r="D397929" i="1" s="1"/>
  <c r="C397930" i="1"/>
  <c r="D397930" i="1" s="1"/>
  <c r="C397931" i="1"/>
  <c r="D397931" i="1" s="1"/>
  <c r="C397932" i="1"/>
  <c r="D397932" i="1" s="1"/>
  <c r="C397933" i="1"/>
  <c r="D397933" i="1" s="1"/>
  <c r="C397934" i="1"/>
  <c r="D397934" i="1" s="1"/>
  <c r="C397935" i="1"/>
  <c r="D397935" i="1" s="1"/>
  <c r="C397936" i="1"/>
  <c r="D397936" i="1" s="1"/>
  <c r="C397937" i="1"/>
  <c r="D397937" i="1" s="1"/>
  <c r="C397938" i="1"/>
  <c r="D397938" i="1" s="1"/>
  <c r="C397939" i="1"/>
  <c r="D397939" i="1" s="1"/>
  <c r="C397940" i="1"/>
  <c r="D397940" i="1" s="1"/>
  <c r="C397941" i="1"/>
  <c r="D397941" i="1" s="1"/>
  <c r="C397942" i="1"/>
  <c r="D397942" i="1" s="1"/>
  <c r="C397943" i="1"/>
  <c r="D397943" i="1" s="1"/>
  <c r="C397944" i="1"/>
  <c r="D397944" i="1" s="1"/>
  <c r="C397945" i="1"/>
  <c r="D397945" i="1" s="1"/>
  <c r="C397946" i="1"/>
  <c r="D397946" i="1" s="1"/>
  <c r="C397947" i="1"/>
  <c r="D397947" i="1" s="1"/>
  <c r="C397948" i="1"/>
  <c r="D397948" i="1" s="1"/>
  <c r="C397949" i="1"/>
  <c r="D397949" i="1" s="1"/>
  <c r="C397950" i="1"/>
  <c r="D397950" i="1" s="1"/>
  <c r="C397951" i="1"/>
  <c r="D397951" i="1" s="1"/>
  <c r="C397952" i="1"/>
  <c r="D397952" i="1" s="1"/>
  <c r="C397953" i="1"/>
  <c r="D397953" i="1" s="1"/>
  <c r="C397954" i="1"/>
  <c r="D397954" i="1" s="1"/>
  <c r="C397955" i="1"/>
  <c r="D397955" i="1" s="1"/>
  <c r="C397956" i="1"/>
  <c r="D397956" i="1" s="1"/>
  <c r="C397957" i="1"/>
  <c r="D397957" i="1" s="1"/>
  <c r="C397958" i="1"/>
  <c r="D397958" i="1" s="1"/>
  <c r="C397959" i="1"/>
  <c r="D397959" i="1" s="1"/>
  <c r="C397960" i="1"/>
  <c r="D397960" i="1" s="1"/>
  <c r="C397961" i="1"/>
  <c r="D397961" i="1" s="1"/>
  <c r="C397962" i="1"/>
  <c r="D397962" i="1" s="1"/>
  <c r="C397963" i="1"/>
  <c r="D397963" i="1" s="1"/>
  <c r="C397964" i="1"/>
  <c r="D397964" i="1" s="1"/>
  <c r="C397965" i="1"/>
  <c r="D397965" i="1" s="1"/>
  <c r="C397966" i="1"/>
  <c r="D397966" i="1" s="1"/>
  <c r="C397967" i="1"/>
  <c r="D397967" i="1" s="1"/>
  <c r="C397968" i="1"/>
  <c r="D397968" i="1" s="1"/>
  <c r="C397969" i="1"/>
  <c r="D397969" i="1" s="1"/>
  <c r="C397970" i="1"/>
  <c r="D397970" i="1" s="1"/>
  <c r="C397971" i="1"/>
  <c r="D397971" i="1" s="1"/>
  <c r="C397972" i="1"/>
  <c r="D397972" i="1" s="1"/>
  <c r="C397973" i="1"/>
  <c r="D397973" i="1" s="1"/>
  <c r="C397974" i="1"/>
  <c r="D397974" i="1" s="1"/>
  <c r="C397975" i="1"/>
  <c r="D397975" i="1" s="1"/>
  <c r="C397976" i="1"/>
  <c r="D397976" i="1" s="1"/>
  <c r="C397977" i="1"/>
  <c r="D397977" i="1" s="1"/>
  <c r="C397978" i="1"/>
  <c r="D397978" i="1" s="1"/>
  <c r="C397979" i="1"/>
  <c r="D397979" i="1" s="1"/>
  <c r="C397980" i="1"/>
  <c r="D397980" i="1" s="1"/>
  <c r="C397981" i="1"/>
  <c r="D397981" i="1" s="1"/>
  <c r="C397982" i="1"/>
  <c r="D397982" i="1" s="1"/>
  <c r="C397983" i="1"/>
  <c r="D397983" i="1" s="1"/>
  <c r="C397984" i="1"/>
  <c r="D397984" i="1" s="1"/>
  <c r="C397985" i="1"/>
  <c r="D397985" i="1" s="1"/>
  <c r="C397986" i="1"/>
  <c r="D397986" i="1" s="1"/>
  <c r="C397987" i="1"/>
  <c r="D397987" i="1" s="1"/>
  <c r="C397988" i="1"/>
  <c r="D397988" i="1" s="1"/>
  <c r="C397989" i="1"/>
  <c r="D397989" i="1" s="1"/>
  <c r="C397990" i="1"/>
  <c r="D397990" i="1" s="1"/>
  <c r="C397991" i="1"/>
  <c r="D397991" i="1" s="1"/>
  <c r="C397992" i="1"/>
  <c r="D397992" i="1" s="1"/>
  <c r="C397993" i="1"/>
  <c r="D397993" i="1" s="1"/>
  <c r="C397994" i="1"/>
  <c r="D397994" i="1" s="1"/>
  <c r="C397995" i="1"/>
  <c r="D397995" i="1" s="1"/>
  <c r="C397996" i="1"/>
  <c r="D397996" i="1" s="1"/>
  <c r="C397997" i="1"/>
  <c r="D397997" i="1" s="1"/>
  <c r="C397998" i="1"/>
  <c r="D397998" i="1" s="1"/>
  <c r="C397999" i="1"/>
  <c r="D397999" i="1" s="1"/>
  <c r="C398000" i="1"/>
  <c r="D398000" i="1" s="1"/>
  <c r="C398001" i="1"/>
  <c r="D398001" i="1" s="1"/>
  <c r="C398002" i="1"/>
  <c r="D398002" i="1" s="1"/>
  <c r="C398003" i="1"/>
  <c r="D398003" i="1" s="1"/>
  <c r="C398004" i="1"/>
  <c r="D398004" i="1" s="1"/>
  <c r="C398005" i="1"/>
  <c r="D398005" i="1" s="1"/>
  <c r="C398006" i="1"/>
  <c r="D398006" i="1" s="1"/>
  <c r="C398007" i="1"/>
  <c r="D398007" i="1" s="1"/>
  <c r="C398008" i="1"/>
  <c r="D398008" i="1" s="1"/>
  <c r="C398009" i="1"/>
  <c r="D398009" i="1" s="1"/>
  <c r="C398010" i="1"/>
  <c r="D398010" i="1" s="1"/>
  <c r="C398011" i="1"/>
  <c r="D398011" i="1" s="1"/>
  <c r="C398012" i="1"/>
  <c r="D398012" i="1" s="1"/>
  <c r="C398013" i="1"/>
  <c r="D398013" i="1" s="1"/>
  <c r="C398014" i="1"/>
  <c r="D398014" i="1" s="1"/>
  <c r="C398015" i="1"/>
  <c r="D398015" i="1" s="1"/>
  <c r="C398016" i="1"/>
  <c r="D398016" i="1" s="1"/>
  <c r="C398017" i="1"/>
  <c r="D398017" i="1" s="1"/>
  <c r="C398018" i="1"/>
  <c r="D398018" i="1" s="1"/>
  <c r="C398019" i="1"/>
  <c r="D398019" i="1" s="1"/>
  <c r="C398020" i="1"/>
  <c r="D398020" i="1" s="1"/>
  <c r="C398021" i="1"/>
  <c r="D398021" i="1" s="1"/>
  <c r="C398022" i="1"/>
  <c r="D398022" i="1" s="1"/>
  <c r="C398023" i="1"/>
  <c r="D398023" i="1" s="1"/>
  <c r="C398024" i="1"/>
  <c r="D398024" i="1" s="1"/>
  <c r="C398025" i="1"/>
  <c r="D398025" i="1" s="1"/>
  <c r="C398026" i="1"/>
  <c r="D398026" i="1" s="1"/>
  <c r="C398027" i="1"/>
  <c r="D398027" i="1" s="1"/>
  <c r="C398028" i="1"/>
  <c r="D398028" i="1" s="1"/>
  <c r="C398029" i="1"/>
  <c r="D398029" i="1" s="1"/>
  <c r="C398030" i="1"/>
  <c r="D398030" i="1" s="1"/>
  <c r="C398031" i="1"/>
  <c r="D398031" i="1" s="1"/>
  <c r="C398032" i="1"/>
  <c r="D398032" i="1" s="1"/>
  <c r="C398033" i="1"/>
  <c r="D398033" i="1" s="1"/>
  <c r="C398034" i="1"/>
  <c r="D398034" i="1" s="1"/>
  <c r="C398035" i="1"/>
  <c r="D398035" i="1" s="1"/>
  <c r="C398036" i="1"/>
  <c r="D398036" i="1" s="1"/>
  <c r="C398037" i="1"/>
  <c r="D398037" i="1" s="1"/>
  <c r="C398038" i="1"/>
  <c r="D398038" i="1" s="1"/>
  <c r="C398039" i="1"/>
  <c r="D398039" i="1" s="1"/>
  <c r="C398040" i="1"/>
  <c r="D398040" i="1" s="1"/>
  <c r="C398041" i="1"/>
  <c r="D398041" i="1" s="1"/>
  <c r="C398042" i="1"/>
  <c r="D398042" i="1" s="1"/>
  <c r="C398043" i="1"/>
  <c r="D398043" i="1" s="1"/>
  <c r="C398044" i="1"/>
  <c r="D398044" i="1" s="1"/>
  <c r="C398045" i="1"/>
  <c r="D398045" i="1" s="1"/>
  <c r="C398046" i="1"/>
  <c r="D398046" i="1" s="1"/>
  <c r="C398047" i="1"/>
  <c r="D398047" i="1" s="1"/>
  <c r="C398048" i="1"/>
  <c r="D398048" i="1" s="1"/>
  <c r="C398049" i="1"/>
  <c r="D398049" i="1" s="1"/>
  <c r="C398050" i="1"/>
  <c r="D398050" i="1" s="1"/>
  <c r="C398051" i="1"/>
  <c r="D398051" i="1" s="1"/>
  <c r="C398052" i="1"/>
  <c r="D398052" i="1" s="1"/>
  <c r="C398053" i="1"/>
  <c r="D398053" i="1" s="1"/>
  <c r="C398054" i="1"/>
  <c r="D398054" i="1" s="1"/>
  <c r="C398055" i="1"/>
  <c r="D398055" i="1" s="1"/>
  <c r="C398056" i="1"/>
  <c r="D398056" i="1" s="1"/>
  <c r="C398057" i="1"/>
  <c r="D398057" i="1" s="1"/>
  <c r="C398058" i="1"/>
  <c r="D398058" i="1" s="1"/>
  <c r="C398059" i="1"/>
  <c r="D398059" i="1" s="1"/>
  <c r="C398060" i="1"/>
  <c r="D398060" i="1" s="1"/>
  <c r="C398061" i="1"/>
  <c r="D398061" i="1" s="1"/>
  <c r="C398062" i="1"/>
  <c r="D398062" i="1" s="1"/>
  <c r="C398063" i="1"/>
  <c r="D398063" i="1" s="1"/>
  <c r="C398064" i="1"/>
  <c r="D398064" i="1" s="1"/>
  <c r="C398065" i="1"/>
  <c r="D398065" i="1" s="1"/>
  <c r="C398066" i="1"/>
  <c r="D398066" i="1" s="1"/>
  <c r="C398067" i="1"/>
  <c r="D398067" i="1" s="1"/>
  <c r="C398068" i="1"/>
  <c r="D398068" i="1" s="1"/>
  <c r="C398069" i="1"/>
  <c r="D398069" i="1" s="1"/>
  <c r="C398070" i="1"/>
  <c r="D398070" i="1" s="1"/>
  <c r="C398071" i="1"/>
  <c r="D398071" i="1" s="1"/>
  <c r="C398072" i="1"/>
  <c r="D398072" i="1" s="1"/>
  <c r="C398073" i="1"/>
  <c r="D398073" i="1" s="1"/>
  <c r="C398074" i="1"/>
  <c r="D398074" i="1" s="1"/>
  <c r="C398075" i="1"/>
  <c r="D398075" i="1" s="1"/>
  <c r="C398076" i="1"/>
  <c r="D398076" i="1" s="1"/>
  <c r="C398077" i="1"/>
  <c r="D398077" i="1" s="1"/>
  <c r="C398078" i="1"/>
  <c r="D398078" i="1" s="1"/>
  <c r="C398079" i="1"/>
  <c r="D398079" i="1" s="1"/>
  <c r="C398080" i="1"/>
  <c r="D398080" i="1" s="1"/>
  <c r="C398081" i="1"/>
  <c r="D398081" i="1" s="1"/>
  <c r="C398082" i="1"/>
  <c r="D398082" i="1" s="1"/>
  <c r="C398083" i="1"/>
  <c r="D398083" i="1" s="1"/>
  <c r="C398084" i="1"/>
  <c r="D398084" i="1" s="1"/>
  <c r="C398085" i="1"/>
  <c r="D398085" i="1" s="1"/>
  <c r="C398086" i="1"/>
  <c r="D398086" i="1" s="1"/>
  <c r="C398087" i="1"/>
  <c r="D398087" i="1" s="1"/>
  <c r="C398088" i="1"/>
  <c r="D398088" i="1" s="1"/>
  <c r="C398089" i="1"/>
  <c r="D398089" i="1" s="1"/>
  <c r="C398090" i="1"/>
  <c r="D398090" i="1" s="1"/>
  <c r="C398091" i="1"/>
  <c r="D398091" i="1" s="1"/>
  <c r="C398092" i="1"/>
  <c r="D398092" i="1" s="1"/>
  <c r="C398093" i="1"/>
  <c r="D398093" i="1" s="1"/>
  <c r="C398094" i="1"/>
  <c r="D398094" i="1" s="1"/>
  <c r="C398095" i="1"/>
  <c r="D398095" i="1" s="1"/>
  <c r="C398096" i="1"/>
  <c r="D398096" i="1" s="1"/>
  <c r="C398097" i="1"/>
  <c r="D398097" i="1" s="1"/>
  <c r="C398098" i="1"/>
  <c r="D398098" i="1" s="1"/>
  <c r="C398099" i="1"/>
  <c r="D398099" i="1" s="1"/>
  <c r="C398100" i="1"/>
  <c r="D398100" i="1" s="1"/>
  <c r="C398101" i="1"/>
  <c r="D398101" i="1" s="1"/>
  <c r="C398102" i="1"/>
  <c r="D398102" i="1" s="1"/>
  <c r="C398103" i="1"/>
  <c r="D398103" i="1" s="1"/>
  <c r="C398104" i="1"/>
  <c r="D398104" i="1" s="1"/>
  <c r="C398105" i="1"/>
  <c r="D398105" i="1" s="1"/>
  <c r="C398106" i="1"/>
  <c r="D398106" i="1" s="1"/>
  <c r="C398107" i="1"/>
  <c r="D398107" i="1" s="1"/>
  <c r="C398108" i="1"/>
  <c r="D398108" i="1" s="1"/>
  <c r="C398109" i="1"/>
  <c r="D398109" i="1" s="1"/>
  <c r="C398110" i="1"/>
  <c r="D398110" i="1" s="1"/>
  <c r="C398111" i="1"/>
  <c r="D398111" i="1" s="1"/>
  <c r="C398112" i="1"/>
  <c r="D398112" i="1" s="1"/>
  <c r="C398113" i="1"/>
  <c r="D398113" i="1" s="1"/>
  <c r="C398114" i="1"/>
  <c r="D398114" i="1" s="1"/>
  <c r="C398115" i="1"/>
  <c r="D398115" i="1" s="1"/>
  <c r="C398116" i="1"/>
  <c r="D398116" i="1" s="1"/>
  <c r="C398117" i="1"/>
  <c r="D398117" i="1" s="1"/>
  <c r="C398118" i="1"/>
  <c r="D398118" i="1" s="1"/>
  <c r="C398119" i="1"/>
  <c r="D398119" i="1" s="1"/>
  <c r="C398120" i="1"/>
  <c r="D398120" i="1" s="1"/>
  <c r="C398121" i="1"/>
  <c r="D398121" i="1" s="1"/>
  <c r="C398122" i="1"/>
  <c r="D398122" i="1" s="1"/>
  <c r="C398123" i="1"/>
  <c r="D398123" i="1" s="1"/>
  <c r="C398124" i="1"/>
  <c r="D398124" i="1" s="1"/>
  <c r="C398125" i="1"/>
  <c r="D398125" i="1" s="1"/>
  <c r="C398126" i="1"/>
  <c r="D398126" i="1" s="1"/>
  <c r="C398127" i="1"/>
  <c r="D398127" i="1" s="1"/>
  <c r="C398128" i="1"/>
  <c r="D398128" i="1" s="1"/>
  <c r="C398129" i="1"/>
  <c r="D398129" i="1" s="1"/>
  <c r="C398130" i="1"/>
  <c r="D398130" i="1" s="1"/>
  <c r="C398131" i="1"/>
  <c r="D398131" i="1" s="1"/>
  <c r="C398132" i="1"/>
  <c r="D398132" i="1" s="1"/>
  <c r="C398133" i="1"/>
  <c r="D398133" i="1" s="1"/>
  <c r="C398134" i="1"/>
  <c r="D398134" i="1" s="1"/>
  <c r="C398135" i="1"/>
  <c r="D398135" i="1" s="1"/>
  <c r="C398136" i="1"/>
  <c r="D398136" i="1" s="1"/>
  <c r="C398137" i="1"/>
  <c r="D398137" i="1" s="1"/>
  <c r="C398138" i="1"/>
  <c r="D398138" i="1" s="1"/>
  <c r="C398139" i="1"/>
  <c r="D398139" i="1" s="1"/>
  <c r="C398140" i="1"/>
  <c r="D398140" i="1" s="1"/>
  <c r="C398141" i="1"/>
  <c r="D398141" i="1" s="1"/>
  <c r="C398142" i="1"/>
  <c r="D398142" i="1" s="1"/>
  <c r="C398143" i="1"/>
  <c r="D398143" i="1" s="1"/>
  <c r="C398144" i="1"/>
  <c r="D398144" i="1" s="1"/>
  <c r="C398145" i="1"/>
  <c r="D398145" i="1" s="1"/>
  <c r="C398146" i="1"/>
  <c r="D398146" i="1" s="1"/>
  <c r="C398147" i="1"/>
  <c r="D398147" i="1" s="1"/>
  <c r="C398148" i="1"/>
  <c r="D398148" i="1" s="1"/>
  <c r="C398149" i="1"/>
  <c r="D398149" i="1" s="1"/>
  <c r="C398150" i="1"/>
  <c r="D398150" i="1" s="1"/>
  <c r="C398151" i="1"/>
  <c r="D398151" i="1" s="1"/>
  <c r="C398152" i="1"/>
  <c r="D398152" i="1" s="1"/>
  <c r="C398153" i="1"/>
  <c r="D398153" i="1" s="1"/>
  <c r="C398154" i="1"/>
  <c r="D398154" i="1" s="1"/>
  <c r="C398155" i="1"/>
  <c r="D398155" i="1" s="1"/>
  <c r="C398156" i="1"/>
  <c r="D398156" i="1" s="1"/>
  <c r="C398157" i="1"/>
  <c r="D398157" i="1" s="1"/>
  <c r="C398158" i="1"/>
  <c r="D398158" i="1" s="1"/>
  <c r="C398159" i="1"/>
  <c r="D398159" i="1" s="1"/>
  <c r="C398160" i="1"/>
  <c r="D398160" i="1" s="1"/>
  <c r="C398161" i="1"/>
  <c r="D398161" i="1" s="1"/>
  <c r="C398162" i="1"/>
  <c r="D398162" i="1" s="1"/>
  <c r="C398163" i="1"/>
  <c r="D398163" i="1" s="1"/>
  <c r="C398164" i="1"/>
  <c r="D398164" i="1" s="1"/>
  <c r="C398165" i="1"/>
  <c r="D398165" i="1" s="1"/>
  <c r="C398166" i="1"/>
  <c r="D398166" i="1" s="1"/>
  <c r="C398167" i="1"/>
  <c r="D398167" i="1" s="1"/>
  <c r="C398168" i="1"/>
  <c r="D398168" i="1" s="1"/>
  <c r="C398169" i="1"/>
  <c r="D398169" i="1" s="1"/>
  <c r="C398170" i="1"/>
  <c r="D398170" i="1" s="1"/>
  <c r="C398171" i="1"/>
  <c r="D398171" i="1" s="1"/>
  <c r="C398172" i="1"/>
  <c r="D398172" i="1" s="1"/>
  <c r="C398173" i="1"/>
  <c r="D398173" i="1" s="1"/>
  <c r="C398174" i="1"/>
  <c r="D398174" i="1" s="1"/>
  <c r="C398175" i="1"/>
  <c r="D398175" i="1" s="1"/>
  <c r="C398176" i="1"/>
  <c r="D398176" i="1" s="1"/>
  <c r="C398177" i="1"/>
  <c r="D398177" i="1" s="1"/>
  <c r="C398178" i="1"/>
  <c r="D398178" i="1" s="1"/>
  <c r="C398179" i="1"/>
  <c r="D398179" i="1" s="1"/>
  <c r="C398180" i="1"/>
  <c r="D398180" i="1" s="1"/>
  <c r="C398181" i="1"/>
  <c r="D398181" i="1" s="1"/>
  <c r="C398182" i="1"/>
  <c r="D398182" i="1" s="1"/>
  <c r="C398183" i="1"/>
  <c r="D398183" i="1" s="1"/>
  <c r="C398184" i="1"/>
  <c r="D398184" i="1" s="1"/>
  <c r="C398185" i="1"/>
  <c r="D398185" i="1" s="1"/>
  <c r="C398186" i="1"/>
  <c r="D398186" i="1" s="1"/>
  <c r="C398187" i="1"/>
  <c r="D398187" i="1" s="1"/>
  <c r="C398188" i="1"/>
  <c r="D398188" i="1" s="1"/>
  <c r="C398189" i="1"/>
  <c r="D398189" i="1" s="1"/>
  <c r="C398190" i="1"/>
  <c r="D398190" i="1" s="1"/>
  <c r="C398191" i="1"/>
  <c r="D398191" i="1" s="1"/>
  <c r="C398192" i="1"/>
  <c r="D398192" i="1" s="1"/>
  <c r="C398193" i="1"/>
  <c r="D398193" i="1" s="1"/>
  <c r="C398194" i="1"/>
  <c r="D398194" i="1" s="1"/>
  <c r="C398195" i="1"/>
  <c r="D398195" i="1" s="1"/>
  <c r="C398196" i="1"/>
  <c r="D398196" i="1" s="1"/>
  <c r="C398197" i="1"/>
  <c r="D398197" i="1" s="1"/>
  <c r="C398198" i="1"/>
  <c r="D398198" i="1" s="1"/>
  <c r="C398199" i="1"/>
  <c r="D398199" i="1" s="1"/>
  <c r="C398200" i="1"/>
  <c r="D398200" i="1" s="1"/>
  <c r="C398201" i="1"/>
  <c r="D398201" i="1" s="1"/>
  <c r="C398202" i="1"/>
  <c r="D398202" i="1" s="1"/>
  <c r="C398203" i="1"/>
  <c r="D398203" i="1" s="1"/>
  <c r="C398204" i="1"/>
  <c r="D398204" i="1" s="1"/>
  <c r="C398205" i="1"/>
  <c r="D398205" i="1" s="1"/>
  <c r="C398206" i="1"/>
  <c r="D398206" i="1" s="1"/>
  <c r="C398207" i="1"/>
  <c r="D398207" i="1" s="1"/>
  <c r="C398208" i="1"/>
  <c r="D398208" i="1" s="1"/>
  <c r="C398209" i="1"/>
  <c r="D398209" i="1" s="1"/>
  <c r="C398210" i="1"/>
  <c r="D398210" i="1" s="1"/>
  <c r="C398211" i="1"/>
  <c r="D398211" i="1" s="1"/>
  <c r="C398212" i="1"/>
  <c r="D398212" i="1" s="1"/>
  <c r="C398213" i="1"/>
  <c r="D398213" i="1" s="1"/>
  <c r="C398214" i="1"/>
  <c r="D398214" i="1" s="1"/>
  <c r="C398215" i="1"/>
  <c r="D398215" i="1" s="1"/>
  <c r="C398216" i="1"/>
  <c r="D398216" i="1" s="1"/>
  <c r="C398217" i="1"/>
  <c r="D398217" i="1" s="1"/>
  <c r="C398218" i="1"/>
  <c r="D398218" i="1" s="1"/>
  <c r="C398219" i="1"/>
  <c r="D398219" i="1" s="1"/>
  <c r="C398220" i="1"/>
  <c r="D398220" i="1" s="1"/>
  <c r="C398221" i="1"/>
  <c r="D398221" i="1" s="1"/>
  <c r="C398222" i="1"/>
  <c r="D398222" i="1" s="1"/>
  <c r="C398223" i="1"/>
  <c r="D398223" i="1" s="1"/>
  <c r="C398224" i="1"/>
  <c r="D398224" i="1" s="1"/>
  <c r="C398225" i="1"/>
  <c r="D398225" i="1" s="1"/>
  <c r="C398226" i="1"/>
  <c r="D398226" i="1" s="1"/>
  <c r="C398227" i="1"/>
  <c r="D398227" i="1" s="1"/>
  <c r="C398228" i="1"/>
  <c r="D398228" i="1" s="1"/>
  <c r="C398229" i="1"/>
  <c r="D398229" i="1" s="1"/>
  <c r="C398230" i="1"/>
  <c r="D398230" i="1" s="1"/>
  <c r="C398231" i="1"/>
  <c r="D398231" i="1" s="1"/>
  <c r="C398232" i="1"/>
  <c r="D398232" i="1" s="1"/>
  <c r="C398233" i="1"/>
  <c r="D398233" i="1" s="1"/>
  <c r="C398234" i="1"/>
  <c r="D398234" i="1" s="1"/>
  <c r="C398235" i="1"/>
  <c r="D398235" i="1" s="1"/>
  <c r="C398236" i="1"/>
  <c r="D398236" i="1" s="1"/>
  <c r="C398237" i="1"/>
  <c r="D398237" i="1" s="1"/>
  <c r="C398238" i="1"/>
  <c r="D398238" i="1" s="1"/>
  <c r="C398239" i="1"/>
  <c r="D398239" i="1" s="1"/>
  <c r="C398240" i="1"/>
  <c r="D398240" i="1" s="1"/>
  <c r="C398241" i="1"/>
  <c r="D398241" i="1" s="1"/>
  <c r="C398242" i="1"/>
  <c r="D398242" i="1" s="1"/>
  <c r="C398243" i="1"/>
  <c r="D398243" i="1" s="1"/>
  <c r="C398244" i="1"/>
  <c r="D398244" i="1" s="1"/>
  <c r="C398245" i="1"/>
  <c r="D398245" i="1" s="1"/>
  <c r="C398246" i="1"/>
  <c r="D398246" i="1" s="1"/>
  <c r="C398247" i="1"/>
  <c r="D398247" i="1" s="1"/>
  <c r="C398248" i="1"/>
  <c r="D398248" i="1" s="1"/>
  <c r="C398249" i="1"/>
  <c r="D398249" i="1" s="1"/>
  <c r="C398250" i="1"/>
  <c r="D398250" i="1" s="1"/>
  <c r="C398251" i="1"/>
  <c r="D398251" i="1" s="1"/>
  <c r="C398252" i="1"/>
  <c r="D398252" i="1" s="1"/>
  <c r="C398253" i="1"/>
  <c r="D398253" i="1" s="1"/>
  <c r="C398254" i="1"/>
  <c r="D398254" i="1" s="1"/>
  <c r="C398255" i="1"/>
  <c r="D398255" i="1" s="1"/>
  <c r="C398256" i="1"/>
  <c r="D398256" i="1" s="1"/>
  <c r="C398257" i="1"/>
  <c r="D398257" i="1" s="1"/>
  <c r="C398258" i="1"/>
  <c r="D398258" i="1" s="1"/>
  <c r="C398259" i="1"/>
  <c r="D398259" i="1" s="1"/>
  <c r="C398260" i="1"/>
  <c r="D398260" i="1" s="1"/>
  <c r="C398261" i="1"/>
  <c r="D398261" i="1" s="1"/>
  <c r="C398262" i="1"/>
  <c r="D398262" i="1" s="1"/>
  <c r="C398263" i="1"/>
  <c r="D398263" i="1" s="1"/>
  <c r="C398264" i="1"/>
  <c r="D398264" i="1" s="1"/>
  <c r="C398265" i="1"/>
  <c r="D398265" i="1" s="1"/>
  <c r="C398266" i="1"/>
  <c r="D398266" i="1" s="1"/>
  <c r="C398267" i="1"/>
  <c r="D398267" i="1" s="1"/>
  <c r="C398268" i="1"/>
  <c r="D398268" i="1" s="1"/>
  <c r="C398269" i="1"/>
  <c r="D398269" i="1" s="1"/>
  <c r="C398270" i="1"/>
  <c r="D398270" i="1" s="1"/>
  <c r="C398271" i="1"/>
  <c r="D398271" i="1" s="1"/>
  <c r="C398272" i="1"/>
  <c r="D398272" i="1" s="1"/>
  <c r="C398273" i="1"/>
  <c r="D398273" i="1" s="1"/>
  <c r="C398274" i="1"/>
  <c r="D398274" i="1" s="1"/>
  <c r="C398275" i="1"/>
  <c r="D398275" i="1" s="1"/>
  <c r="C398276" i="1"/>
  <c r="D398276" i="1" s="1"/>
  <c r="C398277" i="1"/>
  <c r="D398277" i="1" s="1"/>
  <c r="C398278" i="1"/>
  <c r="D398278" i="1" s="1"/>
  <c r="C398279" i="1"/>
  <c r="D398279" i="1" s="1"/>
  <c r="C398280" i="1"/>
  <c r="D398280" i="1" s="1"/>
  <c r="C398281" i="1"/>
  <c r="D398281" i="1" s="1"/>
  <c r="C398282" i="1"/>
  <c r="D398282" i="1" s="1"/>
  <c r="C398283" i="1"/>
  <c r="D398283" i="1" s="1"/>
  <c r="C398284" i="1"/>
  <c r="D398284" i="1" s="1"/>
  <c r="C398285" i="1"/>
  <c r="D398285" i="1" s="1"/>
  <c r="C398286" i="1"/>
  <c r="D398286" i="1" s="1"/>
  <c r="C398287" i="1"/>
  <c r="D398287" i="1" s="1"/>
  <c r="C398288" i="1"/>
  <c r="D398288" i="1" s="1"/>
  <c r="C398289" i="1"/>
  <c r="D398289" i="1" s="1"/>
  <c r="C398290" i="1"/>
  <c r="D398290" i="1" s="1"/>
  <c r="C398291" i="1"/>
  <c r="D398291" i="1" s="1"/>
  <c r="C398292" i="1"/>
  <c r="D398292" i="1" s="1"/>
  <c r="C398293" i="1"/>
  <c r="D398293" i="1" s="1"/>
  <c r="C398294" i="1"/>
  <c r="D398294" i="1" s="1"/>
  <c r="C398295" i="1"/>
  <c r="D398295" i="1" s="1"/>
  <c r="C398296" i="1"/>
  <c r="D398296" i="1" s="1"/>
  <c r="C398297" i="1"/>
  <c r="D398297" i="1" s="1"/>
  <c r="C398298" i="1"/>
  <c r="D398298" i="1" s="1"/>
  <c r="C398299" i="1"/>
  <c r="D398299" i="1" s="1"/>
  <c r="C398300" i="1"/>
  <c r="D398300" i="1" s="1"/>
  <c r="C398301" i="1"/>
  <c r="D398301" i="1" s="1"/>
  <c r="C398302" i="1"/>
  <c r="D398302" i="1" s="1"/>
  <c r="C398303" i="1"/>
  <c r="D398303" i="1" s="1"/>
  <c r="C398304" i="1"/>
  <c r="D398304" i="1" s="1"/>
  <c r="C398305" i="1"/>
  <c r="D398305" i="1" s="1"/>
  <c r="C398306" i="1"/>
  <c r="D398306" i="1" s="1"/>
  <c r="C398307" i="1"/>
  <c r="D398307" i="1" s="1"/>
  <c r="C398308" i="1"/>
  <c r="D398308" i="1" s="1"/>
  <c r="C398309" i="1"/>
  <c r="D398309" i="1" s="1"/>
  <c r="C398310" i="1"/>
  <c r="D398310" i="1" s="1"/>
  <c r="C398311" i="1"/>
  <c r="D398311" i="1" s="1"/>
  <c r="C398312" i="1"/>
  <c r="D398312" i="1" s="1"/>
  <c r="C398313" i="1"/>
  <c r="D398313" i="1" s="1"/>
  <c r="C398314" i="1"/>
  <c r="D398314" i="1" s="1"/>
  <c r="C398315" i="1"/>
  <c r="D398315" i="1" s="1"/>
  <c r="C398316" i="1"/>
  <c r="D398316" i="1" s="1"/>
  <c r="C398317" i="1"/>
  <c r="D398317" i="1" s="1"/>
  <c r="C398318" i="1"/>
  <c r="D398318" i="1" s="1"/>
  <c r="C398319" i="1"/>
  <c r="D398319" i="1" s="1"/>
  <c r="C398320" i="1"/>
  <c r="D398320" i="1" s="1"/>
  <c r="C398321" i="1"/>
  <c r="D398321" i="1" s="1"/>
  <c r="C398322" i="1"/>
  <c r="D398322" i="1" s="1"/>
  <c r="C398323" i="1"/>
  <c r="D398323" i="1" s="1"/>
  <c r="C398324" i="1"/>
  <c r="D398324" i="1" s="1"/>
  <c r="C398325" i="1"/>
  <c r="D398325" i="1" s="1"/>
  <c r="C398326" i="1"/>
  <c r="D398326" i="1" s="1"/>
  <c r="C398327" i="1"/>
  <c r="D398327" i="1" s="1"/>
  <c r="C398328" i="1"/>
  <c r="D398328" i="1" s="1"/>
  <c r="C398329" i="1"/>
  <c r="D398329" i="1" s="1"/>
  <c r="C398330" i="1"/>
  <c r="D398330" i="1" s="1"/>
  <c r="C398331" i="1"/>
  <c r="D398331" i="1" s="1"/>
  <c r="C398332" i="1"/>
  <c r="D398332" i="1" s="1"/>
  <c r="C398333" i="1"/>
  <c r="D398333" i="1" s="1"/>
  <c r="C398334" i="1"/>
  <c r="D398334" i="1" s="1"/>
  <c r="C398335" i="1"/>
  <c r="D398335" i="1" s="1"/>
  <c r="C398336" i="1"/>
  <c r="D398336" i="1" s="1"/>
  <c r="C398337" i="1"/>
  <c r="D398337" i="1" s="1"/>
  <c r="C398338" i="1"/>
  <c r="D398338" i="1" s="1"/>
  <c r="C398339" i="1"/>
  <c r="D398339" i="1" s="1"/>
  <c r="C398340" i="1"/>
  <c r="D398340" i="1" s="1"/>
  <c r="C398341" i="1"/>
  <c r="D398341" i="1" s="1"/>
  <c r="C398342" i="1"/>
  <c r="D398342" i="1" s="1"/>
  <c r="C398343" i="1"/>
  <c r="D398343" i="1" s="1"/>
  <c r="C398344" i="1"/>
  <c r="D398344" i="1" s="1"/>
  <c r="C398345" i="1"/>
  <c r="D398345" i="1" s="1"/>
  <c r="C398346" i="1"/>
  <c r="D398346" i="1" s="1"/>
  <c r="C398347" i="1"/>
  <c r="D398347" i="1" s="1"/>
  <c r="C398348" i="1"/>
  <c r="D398348" i="1" s="1"/>
  <c r="C398349" i="1"/>
  <c r="D398349" i="1" s="1"/>
  <c r="C398350" i="1"/>
  <c r="D398350" i="1" s="1"/>
  <c r="C398351" i="1"/>
  <c r="D398351" i="1" s="1"/>
  <c r="C398352" i="1"/>
  <c r="D398352" i="1" s="1"/>
  <c r="C398353" i="1"/>
  <c r="D398353" i="1" s="1"/>
  <c r="C398354" i="1"/>
  <c r="D398354" i="1" s="1"/>
  <c r="C398355" i="1"/>
  <c r="D398355" i="1" s="1"/>
  <c r="C398356" i="1"/>
  <c r="D398356" i="1" s="1"/>
  <c r="C398357" i="1"/>
  <c r="D398357" i="1" s="1"/>
  <c r="C398358" i="1"/>
  <c r="D398358" i="1" s="1"/>
  <c r="C398359" i="1"/>
  <c r="D398359" i="1" s="1"/>
  <c r="C398360" i="1"/>
  <c r="D398360" i="1" s="1"/>
  <c r="C398361" i="1"/>
  <c r="D398361" i="1" s="1"/>
  <c r="C398362" i="1"/>
  <c r="D398362" i="1" s="1"/>
  <c r="C398363" i="1"/>
  <c r="D398363" i="1" s="1"/>
  <c r="C398364" i="1"/>
  <c r="D398364" i="1" s="1"/>
  <c r="C398365" i="1"/>
  <c r="D398365" i="1" s="1"/>
  <c r="C398366" i="1"/>
  <c r="D398366" i="1" s="1"/>
  <c r="C398367" i="1"/>
  <c r="D398367" i="1" s="1"/>
  <c r="C398368" i="1"/>
  <c r="D398368" i="1" s="1"/>
  <c r="C398369" i="1"/>
  <c r="D398369" i="1" s="1"/>
  <c r="C398370" i="1"/>
  <c r="D398370" i="1" s="1"/>
  <c r="C398371" i="1"/>
  <c r="D398371" i="1" s="1"/>
  <c r="C398372" i="1"/>
  <c r="D398372" i="1" s="1"/>
  <c r="C398373" i="1"/>
  <c r="D398373" i="1" s="1"/>
  <c r="C398374" i="1"/>
  <c r="D398374" i="1" s="1"/>
  <c r="C398375" i="1"/>
  <c r="D398375" i="1" s="1"/>
  <c r="C398376" i="1"/>
  <c r="D398376" i="1" s="1"/>
  <c r="C398377" i="1"/>
  <c r="D398377" i="1" s="1"/>
  <c r="C398378" i="1"/>
  <c r="D398378" i="1" s="1"/>
  <c r="C398379" i="1"/>
  <c r="D398379" i="1" s="1"/>
  <c r="C398380" i="1"/>
  <c r="D398380" i="1" s="1"/>
  <c r="C398381" i="1"/>
  <c r="D398381" i="1" s="1"/>
  <c r="C398382" i="1"/>
  <c r="D398382" i="1" s="1"/>
  <c r="C398383" i="1"/>
  <c r="D398383" i="1" s="1"/>
  <c r="C398384" i="1"/>
  <c r="D398384" i="1" s="1"/>
  <c r="C398385" i="1"/>
  <c r="D398385" i="1" s="1"/>
  <c r="C398386" i="1"/>
  <c r="D398386" i="1" s="1"/>
  <c r="C398387" i="1"/>
  <c r="D398387" i="1" s="1"/>
  <c r="C398388" i="1"/>
  <c r="D398388" i="1" s="1"/>
  <c r="C398389" i="1"/>
  <c r="D398389" i="1" s="1"/>
  <c r="C398390" i="1"/>
  <c r="D398390" i="1" s="1"/>
  <c r="C398391" i="1"/>
  <c r="D398391" i="1" s="1"/>
  <c r="C398392" i="1"/>
  <c r="D398392" i="1" s="1"/>
  <c r="C398393" i="1"/>
  <c r="D398393" i="1" s="1"/>
  <c r="C398394" i="1"/>
  <c r="D398394" i="1" s="1"/>
  <c r="C398395" i="1"/>
  <c r="D398395" i="1" s="1"/>
  <c r="C398396" i="1"/>
  <c r="D398396" i="1" s="1"/>
  <c r="C398397" i="1"/>
  <c r="D398397" i="1" s="1"/>
  <c r="C398398" i="1"/>
  <c r="D398398" i="1" s="1"/>
  <c r="C398399" i="1"/>
  <c r="D398399" i="1" s="1"/>
  <c r="C398400" i="1"/>
  <c r="D398400" i="1" s="1"/>
  <c r="C398401" i="1"/>
  <c r="D398401" i="1" s="1"/>
  <c r="C398402" i="1"/>
  <c r="D398402" i="1" s="1"/>
  <c r="C398403" i="1"/>
  <c r="D398403" i="1" s="1"/>
  <c r="C398404" i="1"/>
  <c r="D398404" i="1" s="1"/>
  <c r="C398405" i="1"/>
  <c r="D398405" i="1" s="1"/>
  <c r="C398406" i="1"/>
  <c r="D398406" i="1" s="1"/>
  <c r="C398407" i="1"/>
  <c r="D398407" i="1" s="1"/>
  <c r="C398408" i="1"/>
  <c r="D398408" i="1" s="1"/>
  <c r="C398409" i="1"/>
  <c r="D398409" i="1" s="1"/>
  <c r="C398410" i="1"/>
  <c r="D398410" i="1" s="1"/>
  <c r="C398411" i="1"/>
  <c r="D398411" i="1" s="1"/>
  <c r="C398412" i="1"/>
  <c r="D398412" i="1" s="1"/>
  <c r="C398413" i="1"/>
  <c r="D398413" i="1" s="1"/>
  <c r="C398414" i="1"/>
  <c r="D398414" i="1" s="1"/>
  <c r="C398415" i="1"/>
  <c r="D398415" i="1" s="1"/>
  <c r="C398416" i="1"/>
  <c r="D398416" i="1" s="1"/>
  <c r="C398417" i="1"/>
  <c r="D398417" i="1" s="1"/>
  <c r="C398418" i="1"/>
  <c r="D398418" i="1" s="1"/>
  <c r="C398419" i="1"/>
  <c r="D398419" i="1" s="1"/>
  <c r="C398420" i="1"/>
  <c r="D398420" i="1" s="1"/>
  <c r="C398421" i="1"/>
  <c r="D398421" i="1" s="1"/>
  <c r="C398422" i="1"/>
  <c r="D398422" i="1" s="1"/>
  <c r="C398423" i="1"/>
  <c r="D398423" i="1" s="1"/>
  <c r="C398424" i="1"/>
  <c r="D398424" i="1" s="1"/>
  <c r="C398425" i="1"/>
  <c r="D398425" i="1" s="1"/>
  <c r="C398426" i="1"/>
  <c r="D398426" i="1" s="1"/>
  <c r="C398427" i="1"/>
  <c r="D398427" i="1" s="1"/>
  <c r="C398428" i="1"/>
  <c r="D398428" i="1" s="1"/>
  <c r="C398429" i="1"/>
  <c r="D398429" i="1" s="1"/>
  <c r="C398430" i="1"/>
  <c r="D398430" i="1" s="1"/>
  <c r="C398431" i="1"/>
  <c r="D398431" i="1" s="1"/>
  <c r="C398432" i="1"/>
  <c r="D398432" i="1" s="1"/>
  <c r="C398433" i="1"/>
  <c r="D398433" i="1" s="1"/>
  <c r="C398434" i="1"/>
  <c r="D398434" i="1" s="1"/>
  <c r="C398435" i="1"/>
  <c r="D398435" i="1" s="1"/>
  <c r="C398436" i="1"/>
  <c r="D398436" i="1" s="1"/>
  <c r="C398437" i="1"/>
  <c r="D398437" i="1" s="1"/>
  <c r="C398438" i="1"/>
  <c r="D398438" i="1" s="1"/>
  <c r="C398439" i="1"/>
  <c r="D398439" i="1" s="1"/>
  <c r="C398440" i="1"/>
  <c r="D398440" i="1" s="1"/>
  <c r="C398441" i="1"/>
  <c r="D398441" i="1" s="1"/>
  <c r="C398442" i="1"/>
  <c r="D398442" i="1" s="1"/>
  <c r="C398443" i="1"/>
  <c r="D398443" i="1" s="1"/>
  <c r="C398444" i="1"/>
  <c r="D398444" i="1" s="1"/>
  <c r="C398445" i="1"/>
  <c r="D398445" i="1" s="1"/>
  <c r="C398446" i="1"/>
  <c r="D398446" i="1" s="1"/>
  <c r="C398447" i="1"/>
  <c r="D398447" i="1" s="1"/>
  <c r="C398448" i="1"/>
  <c r="D398448" i="1" s="1"/>
  <c r="C398449" i="1"/>
  <c r="D398449" i="1" s="1"/>
  <c r="C398450" i="1"/>
  <c r="D398450" i="1" s="1"/>
  <c r="C398451" i="1"/>
  <c r="D398451" i="1" s="1"/>
  <c r="C398452" i="1"/>
  <c r="D398452" i="1" s="1"/>
  <c r="C398453" i="1"/>
  <c r="D398453" i="1" s="1"/>
  <c r="C398454" i="1"/>
  <c r="D398454" i="1" s="1"/>
  <c r="C398455" i="1"/>
  <c r="D398455" i="1" s="1"/>
  <c r="C398456" i="1"/>
  <c r="D398456" i="1" s="1"/>
  <c r="C398457" i="1"/>
  <c r="D398457" i="1" s="1"/>
  <c r="C398458" i="1"/>
  <c r="D398458" i="1" s="1"/>
  <c r="C398459" i="1"/>
  <c r="D398459" i="1" s="1"/>
  <c r="C398460" i="1"/>
  <c r="D398460" i="1" s="1"/>
  <c r="C398461" i="1"/>
  <c r="D398461" i="1" s="1"/>
  <c r="C398462" i="1"/>
  <c r="D398462" i="1" s="1"/>
  <c r="C398463" i="1"/>
  <c r="D398463" i="1" s="1"/>
  <c r="C398464" i="1"/>
  <c r="D398464" i="1" s="1"/>
  <c r="C398465" i="1"/>
  <c r="D398465" i="1" s="1"/>
  <c r="C398466" i="1"/>
  <c r="D398466" i="1" s="1"/>
  <c r="C398467" i="1"/>
  <c r="D398467" i="1" s="1"/>
  <c r="C398468" i="1"/>
  <c r="D398468" i="1" s="1"/>
  <c r="C398469" i="1"/>
  <c r="D398469" i="1" s="1"/>
  <c r="C398470" i="1"/>
  <c r="D398470" i="1" s="1"/>
  <c r="C398471" i="1"/>
  <c r="D398471" i="1" s="1"/>
  <c r="C398472" i="1"/>
  <c r="D398472" i="1" s="1"/>
  <c r="C398473" i="1"/>
  <c r="D398473" i="1" s="1"/>
  <c r="C398474" i="1"/>
  <c r="D398474" i="1" s="1"/>
  <c r="C398475" i="1"/>
  <c r="D398475" i="1" s="1"/>
  <c r="C398476" i="1"/>
  <c r="D398476" i="1" s="1"/>
  <c r="C398477" i="1"/>
  <c r="D398477" i="1" s="1"/>
  <c r="C398478" i="1"/>
  <c r="D398478" i="1" s="1"/>
  <c r="C398479" i="1"/>
  <c r="D398479" i="1" s="1"/>
  <c r="C398480" i="1"/>
  <c r="D398480" i="1" s="1"/>
  <c r="C398481" i="1"/>
  <c r="D398481" i="1" s="1"/>
  <c r="C398482" i="1"/>
  <c r="D398482" i="1" s="1"/>
  <c r="C398483" i="1"/>
  <c r="D398483" i="1" s="1"/>
  <c r="C398484" i="1"/>
  <c r="D398484" i="1" s="1"/>
  <c r="C398485" i="1"/>
  <c r="D398485" i="1" s="1"/>
  <c r="C398486" i="1"/>
  <c r="D398486" i="1" s="1"/>
  <c r="C398487" i="1"/>
  <c r="D398487" i="1" s="1"/>
  <c r="C398488" i="1"/>
  <c r="D398488" i="1" s="1"/>
  <c r="C398489" i="1"/>
  <c r="D398489" i="1" s="1"/>
  <c r="C398490" i="1"/>
  <c r="D398490" i="1" s="1"/>
  <c r="C398491" i="1"/>
  <c r="D398491" i="1" s="1"/>
  <c r="C398492" i="1"/>
  <c r="D398492" i="1" s="1"/>
  <c r="C398493" i="1"/>
  <c r="D398493" i="1" s="1"/>
  <c r="C398494" i="1"/>
  <c r="D398494" i="1" s="1"/>
  <c r="C398495" i="1"/>
  <c r="D398495" i="1" s="1"/>
  <c r="C398496" i="1"/>
  <c r="D398496" i="1" s="1"/>
  <c r="C398497" i="1"/>
  <c r="D398497" i="1" s="1"/>
  <c r="C398498" i="1"/>
  <c r="D398498" i="1" s="1"/>
  <c r="C398499" i="1"/>
  <c r="D398499" i="1" s="1"/>
  <c r="C398500" i="1"/>
  <c r="D398500" i="1" s="1"/>
  <c r="C398501" i="1"/>
  <c r="D398501" i="1" s="1"/>
  <c r="C398502" i="1"/>
  <c r="D398502" i="1" s="1"/>
  <c r="C398503" i="1"/>
  <c r="D398503" i="1" s="1"/>
  <c r="C398504" i="1"/>
  <c r="D398504" i="1" s="1"/>
  <c r="C398505" i="1"/>
  <c r="D398505" i="1" s="1"/>
  <c r="C398506" i="1"/>
  <c r="D398506" i="1" s="1"/>
  <c r="C398507" i="1"/>
  <c r="D398507" i="1" s="1"/>
  <c r="C398508" i="1"/>
  <c r="D398508" i="1" s="1"/>
  <c r="C398509" i="1"/>
  <c r="D398509" i="1" s="1"/>
  <c r="C398510" i="1"/>
  <c r="D398510" i="1" s="1"/>
  <c r="C398511" i="1"/>
  <c r="D398511" i="1" s="1"/>
  <c r="C398512" i="1"/>
  <c r="D398512" i="1" s="1"/>
  <c r="C398513" i="1"/>
  <c r="D398513" i="1" s="1"/>
  <c r="C398514" i="1"/>
  <c r="D398514" i="1" s="1"/>
  <c r="C398515" i="1"/>
  <c r="D398515" i="1" s="1"/>
  <c r="C398516" i="1"/>
  <c r="D398516" i="1" s="1"/>
  <c r="C398517" i="1"/>
  <c r="D398517" i="1" s="1"/>
  <c r="C398518" i="1"/>
  <c r="D398518" i="1" s="1"/>
  <c r="C398519" i="1"/>
  <c r="D398519" i="1" s="1"/>
  <c r="C398520" i="1"/>
  <c r="D398520" i="1" s="1"/>
  <c r="C398521" i="1"/>
  <c r="D398521" i="1" s="1"/>
  <c r="C398522" i="1"/>
  <c r="D398522" i="1" s="1"/>
  <c r="C398523" i="1"/>
  <c r="D398523" i="1" s="1"/>
  <c r="C398524" i="1"/>
  <c r="D398524" i="1" s="1"/>
  <c r="C398525" i="1"/>
  <c r="D398525" i="1" s="1"/>
  <c r="C398526" i="1"/>
  <c r="D398526" i="1" s="1"/>
  <c r="C398527" i="1"/>
  <c r="D398527" i="1" s="1"/>
  <c r="C398528" i="1"/>
  <c r="D398528" i="1" s="1"/>
  <c r="C398529" i="1"/>
  <c r="D398529" i="1" s="1"/>
  <c r="C398530" i="1"/>
  <c r="D398530" i="1" s="1"/>
  <c r="C398531" i="1"/>
  <c r="D398531" i="1" s="1"/>
  <c r="C398532" i="1"/>
  <c r="D398532" i="1" s="1"/>
  <c r="C398533" i="1"/>
  <c r="D398533" i="1" s="1"/>
  <c r="C398534" i="1"/>
  <c r="D398534" i="1" s="1"/>
  <c r="C398535" i="1"/>
  <c r="D398535" i="1" s="1"/>
  <c r="C398536" i="1"/>
  <c r="D398536" i="1" s="1"/>
  <c r="C398537" i="1"/>
  <c r="D398537" i="1" s="1"/>
  <c r="C398538" i="1"/>
  <c r="D398538" i="1" s="1"/>
  <c r="C398539" i="1"/>
  <c r="D398539" i="1" s="1"/>
  <c r="C398540" i="1"/>
  <c r="D398540" i="1" s="1"/>
  <c r="C398541" i="1"/>
  <c r="D398541" i="1" s="1"/>
  <c r="C398542" i="1"/>
  <c r="D398542" i="1" s="1"/>
  <c r="C398543" i="1"/>
  <c r="D398543" i="1" s="1"/>
  <c r="C398544" i="1"/>
  <c r="D398544" i="1" s="1"/>
  <c r="C398545" i="1"/>
  <c r="D398545" i="1" s="1"/>
  <c r="C398546" i="1"/>
  <c r="D398546" i="1" s="1"/>
  <c r="C398547" i="1"/>
  <c r="D398547" i="1" s="1"/>
  <c r="C398548" i="1"/>
  <c r="D398548" i="1" s="1"/>
  <c r="C398549" i="1"/>
  <c r="D398549" i="1" s="1"/>
  <c r="C398550" i="1"/>
  <c r="D398550" i="1" s="1"/>
  <c r="C398551" i="1"/>
  <c r="D398551" i="1" s="1"/>
  <c r="C398552" i="1"/>
  <c r="D398552" i="1" s="1"/>
  <c r="C398553" i="1"/>
  <c r="D398553" i="1" s="1"/>
  <c r="C398554" i="1"/>
  <c r="D398554" i="1" s="1"/>
  <c r="C398555" i="1"/>
  <c r="D398555" i="1" s="1"/>
  <c r="C398556" i="1"/>
  <c r="D398556" i="1" s="1"/>
  <c r="C398557" i="1"/>
  <c r="D398557" i="1" s="1"/>
  <c r="C398558" i="1"/>
  <c r="D398558" i="1" s="1"/>
  <c r="C398559" i="1"/>
  <c r="D398559" i="1" s="1"/>
  <c r="C398560" i="1"/>
  <c r="D398560" i="1" s="1"/>
  <c r="C398561" i="1"/>
  <c r="D398561" i="1" s="1"/>
  <c r="C398562" i="1"/>
  <c r="D398562" i="1" s="1"/>
  <c r="C398563" i="1"/>
  <c r="D398563" i="1" s="1"/>
  <c r="C398564" i="1"/>
  <c r="D398564" i="1" s="1"/>
  <c r="C398565" i="1"/>
  <c r="D398565" i="1" s="1"/>
  <c r="C398566" i="1"/>
  <c r="D398566" i="1" s="1"/>
  <c r="C398567" i="1"/>
  <c r="D398567" i="1" s="1"/>
  <c r="C398568" i="1"/>
  <c r="D398568" i="1" s="1"/>
  <c r="C398569" i="1"/>
  <c r="D398569" i="1" s="1"/>
  <c r="C398570" i="1"/>
  <c r="D398570" i="1" s="1"/>
  <c r="C398571" i="1"/>
  <c r="D398571" i="1" s="1"/>
  <c r="C398572" i="1"/>
  <c r="D398572" i="1" s="1"/>
  <c r="C398573" i="1"/>
  <c r="D398573" i="1" s="1"/>
  <c r="C398574" i="1"/>
  <c r="D398574" i="1" s="1"/>
  <c r="C398575" i="1"/>
  <c r="D398575" i="1" s="1"/>
  <c r="C398576" i="1"/>
  <c r="D398576" i="1" s="1"/>
  <c r="C398577" i="1"/>
  <c r="D398577" i="1" s="1"/>
  <c r="C398578" i="1"/>
  <c r="D398578" i="1" s="1"/>
  <c r="C398579" i="1"/>
  <c r="D398579" i="1" s="1"/>
  <c r="C398580" i="1"/>
  <c r="D398580" i="1" s="1"/>
  <c r="C398581" i="1"/>
  <c r="D398581" i="1" s="1"/>
  <c r="C398582" i="1"/>
  <c r="D398582" i="1" s="1"/>
  <c r="C398583" i="1"/>
  <c r="D398583" i="1" s="1"/>
  <c r="C398584" i="1"/>
  <c r="D398584" i="1" s="1"/>
  <c r="C398585" i="1"/>
  <c r="D398585" i="1" s="1"/>
  <c r="C398586" i="1"/>
  <c r="D398586" i="1" s="1"/>
  <c r="C398587" i="1"/>
  <c r="D398587" i="1" s="1"/>
  <c r="C398588" i="1"/>
  <c r="D398588" i="1" s="1"/>
  <c r="C398589" i="1"/>
  <c r="D398589" i="1" s="1"/>
  <c r="C398590" i="1"/>
  <c r="D398590" i="1" s="1"/>
  <c r="C398591" i="1"/>
  <c r="D398591" i="1" s="1"/>
  <c r="C398592" i="1"/>
  <c r="D398592" i="1" s="1"/>
  <c r="C398593" i="1"/>
  <c r="D398593" i="1" s="1"/>
  <c r="C398594" i="1"/>
  <c r="D398594" i="1" s="1"/>
  <c r="C398595" i="1"/>
  <c r="D398595" i="1" s="1"/>
  <c r="C398596" i="1"/>
  <c r="D398596" i="1" s="1"/>
  <c r="C398597" i="1"/>
  <c r="D398597" i="1" s="1"/>
  <c r="C398598" i="1"/>
  <c r="D398598" i="1" s="1"/>
  <c r="C398599" i="1"/>
  <c r="D398599" i="1" s="1"/>
  <c r="C398600" i="1"/>
  <c r="D398600" i="1" s="1"/>
  <c r="C398601" i="1"/>
  <c r="D398601" i="1" s="1"/>
  <c r="C398602" i="1"/>
  <c r="D398602" i="1" s="1"/>
  <c r="C398603" i="1"/>
  <c r="D398603" i="1" s="1"/>
  <c r="C398604" i="1"/>
  <c r="D398604" i="1" s="1"/>
  <c r="C398605" i="1"/>
  <c r="D398605" i="1" s="1"/>
  <c r="C398606" i="1"/>
  <c r="D398606" i="1" s="1"/>
  <c r="C398607" i="1"/>
  <c r="D398607" i="1" s="1"/>
  <c r="C398608" i="1"/>
  <c r="D398608" i="1" s="1"/>
  <c r="C398609" i="1"/>
  <c r="D398609" i="1" s="1"/>
  <c r="C398610" i="1"/>
  <c r="D398610" i="1" s="1"/>
  <c r="C398611" i="1"/>
  <c r="D398611" i="1" s="1"/>
  <c r="C398612" i="1"/>
  <c r="D398612" i="1" s="1"/>
  <c r="C398613" i="1"/>
  <c r="D398613" i="1" s="1"/>
  <c r="C398614" i="1"/>
  <c r="D398614" i="1" s="1"/>
  <c r="C398615" i="1"/>
  <c r="D398615" i="1" s="1"/>
  <c r="C398616" i="1"/>
  <c r="D398616" i="1" s="1"/>
  <c r="C398617" i="1"/>
  <c r="D398617" i="1" s="1"/>
  <c r="C398618" i="1"/>
  <c r="D398618" i="1" s="1"/>
  <c r="C398619" i="1"/>
  <c r="D398619" i="1" s="1"/>
  <c r="C398620" i="1"/>
  <c r="D398620" i="1" s="1"/>
  <c r="C398621" i="1"/>
  <c r="D398621" i="1" s="1"/>
  <c r="C398622" i="1"/>
  <c r="D398622" i="1" s="1"/>
  <c r="C398623" i="1"/>
  <c r="D398623" i="1" s="1"/>
  <c r="C398624" i="1"/>
  <c r="D398624" i="1" s="1"/>
  <c r="C398625" i="1"/>
  <c r="D398625" i="1" s="1"/>
  <c r="C398626" i="1"/>
  <c r="D398626" i="1" s="1"/>
  <c r="C398627" i="1"/>
  <c r="D398627" i="1" s="1"/>
  <c r="C398628" i="1"/>
  <c r="D398628" i="1" s="1"/>
  <c r="C398629" i="1"/>
  <c r="D398629" i="1" s="1"/>
  <c r="C398630" i="1"/>
  <c r="D398630" i="1" s="1"/>
  <c r="C398631" i="1"/>
  <c r="D398631" i="1" s="1"/>
  <c r="C398632" i="1"/>
  <c r="D398632" i="1" s="1"/>
  <c r="C398633" i="1"/>
  <c r="D398633" i="1" s="1"/>
  <c r="C398634" i="1"/>
  <c r="D398634" i="1" s="1"/>
  <c r="C398635" i="1"/>
  <c r="D398635" i="1" s="1"/>
  <c r="C398636" i="1"/>
  <c r="D398636" i="1" s="1"/>
  <c r="C398637" i="1"/>
  <c r="D398637" i="1" s="1"/>
  <c r="C398638" i="1"/>
  <c r="D398638" i="1" s="1"/>
  <c r="C398639" i="1"/>
  <c r="D398639" i="1" s="1"/>
  <c r="C398640" i="1"/>
  <c r="D398640" i="1" s="1"/>
  <c r="C398641" i="1"/>
  <c r="D398641" i="1" s="1"/>
  <c r="C398642" i="1"/>
  <c r="D398642" i="1" s="1"/>
  <c r="C398643" i="1"/>
  <c r="D398643" i="1" s="1"/>
  <c r="C398644" i="1"/>
  <c r="D398644" i="1" s="1"/>
  <c r="C398645" i="1"/>
  <c r="D398645" i="1" s="1"/>
  <c r="C398646" i="1"/>
  <c r="D398646" i="1" s="1"/>
  <c r="C398647" i="1"/>
  <c r="D398647" i="1" s="1"/>
  <c r="C398648" i="1"/>
  <c r="D398648" i="1" s="1"/>
  <c r="C398649" i="1"/>
  <c r="D398649" i="1" s="1"/>
  <c r="C398650" i="1"/>
  <c r="D398650" i="1" s="1"/>
  <c r="C398651" i="1"/>
  <c r="D398651" i="1" s="1"/>
  <c r="C398652" i="1"/>
  <c r="D398652" i="1" s="1"/>
  <c r="C398653" i="1"/>
  <c r="D398653" i="1" s="1"/>
  <c r="C398654" i="1"/>
  <c r="D398654" i="1" s="1"/>
  <c r="C398655" i="1"/>
  <c r="D398655" i="1" s="1"/>
  <c r="C398656" i="1"/>
  <c r="D398656" i="1" s="1"/>
  <c r="C398657" i="1"/>
  <c r="D398657" i="1" s="1"/>
  <c r="C398658" i="1"/>
  <c r="D398658" i="1" s="1"/>
  <c r="C398659" i="1"/>
  <c r="D398659" i="1" s="1"/>
  <c r="C398660" i="1"/>
  <c r="D398660" i="1" s="1"/>
  <c r="C398661" i="1"/>
  <c r="D398661" i="1" s="1"/>
  <c r="C398662" i="1"/>
  <c r="D398662" i="1" s="1"/>
  <c r="C398663" i="1"/>
  <c r="D398663" i="1" s="1"/>
  <c r="C398664" i="1"/>
  <c r="D398664" i="1" s="1"/>
  <c r="C398665" i="1"/>
  <c r="D398665" i="1" s="1"/>
  <c r="C398666" i="1"/>
  <c r="D398666" i="1" s="1"/>
  <c r="C398667" i="1"/>
  <c r="D398667" i="1" s="1"/>
  <c r="C398668" i="1"/>
  <c r="D398668" i="1" s="1"/>
  <c r="C398669" i="1"/>
  <c r="D398669" i="1" s="1"/>
  <c r="C398670" i="1"/>
  <c r="D398670" i="1" s="1"/>
  <c r="C398671" i="1"/>
  <c r="D398671" i="1" s="1"/>
  <c r="C398672" i="1"/>
  <c r="D398672" i="1" s="1"/>
  <c r="C398673" i="1"/>
  <c r="D398673" i="1" s="1"/>
  <c r="C398674" i="1"/>
  <c r="D398674" i="1" s="1"/>
  <c r="C398675" i="1"/>
  <c r="D398675" i="1" s="1"/>
  <c r="C398676" i="1"/>
  <c r="D398676" i="1" s="1"/>
  <c r="C398677" i="1"/>
  <c r="D398677" i="1" s="1"/>
  <c r="C398678" i="1"/>
  <c r="D398678" i="1" s="1"/>
  <c r="C398679" i="1"/>
  <c r="D398679" i="1" s="1"/>
  <c r="C398680" i="1"/>
  <c r="D398680" i="1" s="1"/>
  <c r="C398681" i="1"/>
  <c r="D398681" i="1" s="1"/>
  <c r="C398682" i="1"/>
  <c r="D398682" i="1" s="1"/>
  <c r="C398683" i="1"/>
  <c r="D398683" i="1" s="1"/>
  <c r="C398684" i="1"/>
  <c r="D398684" i="1" s="1"/>
  <c r="C398685" i="1"/>
  <c r="D398685" i="1" s="1"/>
  <c r="C398686" i="1"/>
  <c r="D398686" i="1" s="1"/>
  <c r="C398687" i="1"/>
  <c r="D398687" i="1" s="1"/>
  <c r="C398688" i="1"/>
  <c r="D398688" i="1" s="1"/>
  <c r="C398689" i="1"/>
  <c r="D398689" i="1" s="1"/>
  <c r="C398690" i="1"/>
  <c r="D398690" i="1" s="1"/>
  <c r="C398691" i="1"/>
  <c r="D398691" i="1" s="1"/>
  <c r="C398692" i="1"/>
  <c r="D398692" i="1" s="1"/>
  <c r="C398693" i="1"/>
  <c r="D398693" i="1" s="1"/>
  <c r="C398694" i="1"/>
  <c r="D398694" i="1" s="1"/>
  <c r="C398695" i="1"/>
  <c r="D398695" i="1" s="1"/>
  <c r="C398696" i="1"/>
  <c r="D398696" i="1" s="1"/>
  <c r="C398697" i="1"/>
  <c r="D398697" i="1" s="1"/>
  <c r="C398698" i="1"/>
  <c r="D398698" i="1" s="1"/>
  <c r="C398699" i="1"/>
  <c r="D398699" i="1" s="1"/>
  <c r="C398700" i="1"/>
  <c r="D398700" i="1" s="1"/>
  <c r="C398701" i="1"/>
  <c r="D398701" i="1" s="1"/>
  <c r="C398702" i="1"/>
  <c r="D398702" i="1" s="1"/>
  <c r="C398703" i="1"/>
  <c r="D398703" i="1" s="1"/>
  <c r="C398704" i="1"/>
  <c r="D398704" i="1" s="1"/>
  <c r="C398705" i="1"/>
  <c r="D398705" i="1" s="1"/>
  <c r="C398706" i="1"/>
  <c r="D398706" i="1" s="1"/>
  <c r="C398707" i="1"/>
  <c r="D398707" i="1" s="1"/>
  <c r="C398708" i="1"/>
  <c r="D398708" i="1" s="1"/>
  <c r="C398709" i="1"/>
  <c r="D398709" i="1" s="1"/>
  <c r="C398710" i="1"/>
  <c r="D398710" i="1" s="1"/>
  <c r="C398711" i="1"/>
  <c r="D398711" i="1" s="1"/>
  <c r="C398712" i="1"/>
  <c r="D398712" i="1" s="1"/>
  <c r="C398713" i="1"/>
  <c r="D398713" i="1" s="1"/>
  <c r="C398714" i="1"/>
  <c r="D398714" i="1" s="1"/>
  <c r="C398715" i="1"/>
  <c r="D398715" i="1" s="1"/>
  <c r="C398716" i="1"/>
  <c r="D398716" i="1" s="1"/>
  <c r="C398717" i="1"/>
  <c r="D398717" i="1" s="1"/>
  <c r="C398718" i="1"/>
  <c r="D398718" i="1" s="1"/>
  <c r="C398719" i="1"/>
  <c r="D398719" i="1" s="1"/>
  <c r="C398720" i="1"/>
  <c r="D398720" i="1" s="1"/>
  <c r="C398721" i="1"/>
  <c r="D398721" i="1" s="1"/>
  <c r="C398722" i="1"/>
  <c r="D398722" i="1" s="1"/>
  <c r="C398723" i="1"/>
  <c r="D398723" i="1" s="1"/>
  <c r="C398724" i="1"/>
  <c r="D398724" i="1" s="1"/>
  <c r="C398725" i="1"/>
  <c r="D398725" i="1" s="1"/>
  <c r="C398726" i="1"/>
  <c r="D398726" i="1" s="1"/>
  <c r="C398727" i="1"/>
  <c r="D398727" i="1" s="1"/>
  <c r="C398728" i="1"/>
  <c r="D398728" i="1" s="1"/>
  <c r="C398729" i="1"/>
  <c r="D398729" i="1" s="1"/>
  <c r="C398730" i="1"/>
  <c r="D398730" i="1" s="1"/>
  <c r="C398731" i="1"/>
  <c r="D398731" i="1" s="1"/>
  <c r="C398732" i="1"/>
  <c r="D398732" i="1" s="1"/>
  <c r="C398733" i="1"/>
  <c r="D398733" i="1" s="1"/>
  <c r="C398734" i="1"/>
  <c r="D398734" i="1" s="1"/>
  <c r="C398735" i="1"/>
  <c r="D398735" i="1" s="1"/>
  <c r="C398736" i="1"/>
  <c r="D398736" i="1" s="1"/>
  <c r="C398737" i="1"/>
  <c r="D398737" i="1" s="1"/>
  <c r="C398738" i="1"/>
  <c r="D398738" i="1" s="1"/>
  <c r="C398739" i="1"/>
  <c r="D398739" i="1" s="1"/>
  <c r="C398740" i="1"/>
  <c r="D398740" i="1" s="1"/>
  <c r="C398741" i="1"/>
  <c r="D398741" i="1" s="1"/>
  <c r="C398742" i="1"/>
  <c r="D398742" i="1" s="1"/>
  <c r="C398743" i="1"/>
  <c r="D398743" i="1" s="1"/>
  <c r="C398744" i="1"/>
  <c r="D398744" i="1" s="1"/>
  <c r="C398745" i="1"/>
  <c r="D398745" i="1" s="1"/>
  <c r="C398746" i="1"/>
  <c r="D398746" i="1" s="1"/>
  <c r="C398747" i="1"/>
  <c r="D398747" i="1" s="1"/>
  <c r="C398748" i="1"/>
  <c r="D398748" i="1" s="1"/>
  <c r="C398749" i="1"/>
  <c r="D398749" i="1" s="1"/>
  <c r="C398750" i="1"/>
  <c r="D398750" i="1" s="1"/>
  <c r="C398751" i="1"/>
  <c r="D398751" i="1" s="1"/>
  <c r="C398752" i="1"/>
  <c r="D398752" i="1" s="1"/>
  <c r="C398753" i="1"/>
  <c r="D398753" i="1" s="1"/>
  <c r="C398754" i="1"/>
  <c r="D398754" i="1" s="1"/>
  <c r="C398755" i="1"/>
  <c r="D398755" i="1" s="1"/>
  <c r="C398756" i="1"/>
  <c r="D398756" i="1" s="1"/>
  <c r="C398757" i="1"/>
  <c r="D398757" i="1" s="1"/>
  <c r="C398758" i="1"/>
  <c r="D398758" i="1" s="1"/>
  <c r="C398759" i="1"/>
  <c r="D398759" i="1" s="1"/>
  <c r="C398760" i="1"/>
  <c r="D398760" i="1" s="1"/>
  <c r="C398761" i="1"/>
  <c r="D398761" i="1" s="1"/>
  <c r="C398762" i="1"/>
  <c r="D398762" i="1" s="1"/>
  <c r="C398763" i="1"/>
  <c r="D398763" i="1" s="1"/>
  <c r="C398764" i="1"/>
  <c r="D398764" i="1" s="1"/>
  <c r="C398765" i="1"/>
  <c r="D398765" i="1" s="1"/>
  <c r="C398766" i="1"/>
  <c r="D398766" i="1" s="1"/>
  <c r="C398767" i="1"/>
  <c r="D398767" i="1" s="1"/>
  <c r="C398768" i="1"/>
  <c r="D398768" i="1" s="1"/>
  <c r="C398769" i="1"/>
  <c r="D398769" i="1" s="1"/>
  <c r="C398770" i="1"/>
  <c r="D398770" i="1" s="1"/>
  <c r="C398771" i="1"/>
  <c r="D398771" i="1" s="1"/>
  <c r="C398772" i="1"/>
  <c r="D398772" i="1" s="1"/>
  <c r="C398773" i="1"/>
  <c r="D398773" i="1" s="1"/>
  <c r="C398774" i="1"/>
  <c r="D398774" i="1" s="1"/>
  <c r="C398775" i="1"/>
  <c r="D398775" i="1" s="1"/>
  <c r="C398776" i="1"/>
  <c r="D398776" i="1" s="1"/>
  <c r="C398777" i="1"/>
  <c r="D398777" i="1" s="1"/>
  <c r="C398778" i="1"/>
  <c r="D398778" i="1" s="1"/>
  <c r="C398779" i="1"/>
  <c r="D398779" i="1" s="1"/>
  <c r="C398780" i="1"/>
  <c r="D398780" i="1" s="1"/>
  <c r="C398781" i="1"/>
  <c r="D398781" i="1" s="1"/>
  <c r="C398782" i="1"/>
  <c r="D398782" i="1" s="1"/>
  <c r="C398783" i="1"/>
  <c r="D398783" i="1" s="1"/>
  <c r="C398784" i="1"/>
  <c r="D398784" i="1" s="1"/>
  <c r="C398785" i="1"/>
  <c r="D398785" i="1" s="1"/>
  <c r="C398786" i="1"/>
  <c r="D398786" i="1" s="1"/>
  <c r="C398787" i="1"/>
  <c r="D398787" i="1" s="1"/>
  <c r="C398788" i="1"/>
  <c r="D398788" i="1" s="1"/>
  <c r="C398789" i="1"/>
  <c r="D398789" i="1" s="1"/>
  <c r="C398790" i="1"/>
  <c r="D398790" i="1" s="1"/>
  <c r="C398791" i="1"/>
  <c r="D398791" i="1" s="1"/>
  <c r="C398792" i="1"/>
  <c r="D398792" i="1" s="1"/>
  <c r="C398793" i="1"/>
  <c r="D398793" i="1" s="1"/>
  <c r="C398794" i="1"/>
  <c r="D398794" i="1" s="1"/>
  <c r="C398795" i="1"/>
  <c r="D398795" i="1" s="1"/>
  <c r="C398796" i="1"/>
  <c r="D398796" i="1" s="1"/>
  <c r="C398797" i="1"/>
  <c r="D398797" i="1" s="1"/>
  <c r="C398798" i="1"/>
  <c r="D398798" i="1" s="1"/>
  <c r="C398799" i="1"/>
  <c r="D398799" i="1" s="1"/>
  <c r="C398800" i="1"/>
  <c r="D398800" i="1" s="1"/>
  <c r="C398801" i="1"/>
  <c r="D398801" i="1" s="1"/>
  <c r="C398802" i="1"/>
  <c r="D398802" i="1" s="1"/>
  <c r="C398803" i="1"/>
  <c r="D398803" i="1" s="1"/>
  <c r="C398804" i="1"/>
  <c r="D398804" i="1" s="1"/>
  <c r="C398805" i="1"/>
  <c r="D398805" i="1" s="1"/>
  <c r="C398806" i="1"/>
  <c r="D398806" i="1" s="1"/>
  <c r="C398807" i="1"/>
  <c r="D398807" i="1" s="1"/>
  <c r="C398808" i="1"/>
  <c r="D398808" i="1" s="1"/>
  <c r="C398809" i="1"/>
  <c r="D398809" i="1" s="1"/>
  <c r="C398810" i="1"/>
  <c r="D398810" i="1" s="1"/>
  <c r="C398811" i="1"/>
  <c r="D398811" i="1" s="1"/>
  <c r="C398812" i="1"/>
  <c r="D398812" i="1" s="1"/>
  <c r="C398813" i="1"/>
  <c r="D398813" i="1" s="1"/>
  <c r="C398814" i="1"/>
  <c r="D398814" i="1" s="1"/>
  <c r="C398815" i="1"/>
  <c r="D398815" i="1" s="1"/>
  <c r="C398816" i="1"/>
  <c r="D398816" i="1" s="1"/>
  <c r="C398817" i="1"/>
  <c r="D398817" i="1" s="1"/>
  <c r="C398818" i="1"/>
  <c r="D398818" i="1" s="1"/>
  <c r="C398819" i="1"/>
  <c r="D398819" i="1" s="1"/>
  <c r="C398820" i="1"/>
  <c r="D398820" i="1" s="1"/>
  <c r="C398821" i="1"/>
  <c r="D398821" i="1" s="1"/>
  <c r="C398822" i="1"/>
  <c r="D398822" i="1" s="1"/>
  <c r="C398823" i="1"/>
  <c r="D398823" i="1" s="1"/>
  <c r="C398824" i="1"/>
  <c r="D398824" i="1" s="1"/>
  <c r="C398825" i="1"/>
  <c r="D398825" i="1" s="1"/>
  <c r="C398826" i="1"/>
  <c r="D398826" i="1" s="1"/>
  <c r="C398827" i="1"/>
  <c r="D398827" i="1" s="1"/>
  <c r="C398828" i="1"/>
  <c r="D398828" i="1" s="1"/>
  <c r="C398829" i="1"/>
  <c r="D398829" i="1" s="1"/>
  <c r="C398830" i="1"/>
  <c r="D398830" i="1" s="1"/>
  <c r="C398831" i="1"/>
  <c r="D398831" i="1" s="1"/>
  <c r="C398832" i="1"/>
  <c r="D398832" i="1" s="1"/>
  <c r="C398833" i="1"/>
  <c r="D398833" i="1" s="1"/>
  <c r="C398834" i="1"/>
  <c r="D398834" i="1" s="1"/>
  <c r="C398835" i="1"/>
  <c r="D398835" i="1" s="1"/>
  <c r="C398836" i="1"/>
  <c r="D398836" i="1" s="1"/>
  <c r="C398837" i="1"/>
  <c r="D398837" i="1" s="1"/>
  <c r="C398838" i="1"/>
  <c r="D398838" i="1" s="1"/>
  <c r="C398839" i="1"/>
  <c r="D398839" i="1" s="1"/>
  <c r="C398840" i="1"/>
  <c r="D398840" i="1" s="1"/>
  <c r="C398841" i="1"/>
  <c r="D398841" i="1" s="1"/>
  <c r="C398842" i="1"/>
  <c r="D398842" i="1" s="1"/>
  <c r="C398843" i="1"/>
  <c r="D398843" i="1" s="1"/>
  <c r="C398844" i="1"/>
  <c r="D398844" i="1" s="1"/>
  <c r="C398845" i="1"/>
  <c r="D398845" i="1" s="1"/>
  <c r="C398846" i="1"/>
  <c r="D398846" i="1" s="1"/>
  <c r="C398847" i="1"/>
  <c r="D398847" i="1" s="1"/>
  <c r="C398848" i="1"/>
  <c r="D398848" i="1" s="1"/>
  <c r="C398849" i="1"/>
  <c r="D398849" i="1" s="1"/>
  <c r="C398850" i="1"/>
  <c r="D398850" i="1" s="1"/>
  <c r="C398851" i="1"/>
  <c r="D398851" i="1" s="1"/>
  <c r="C398852" i="1"/>
  <c r="D398852" i="1" s="1"/>
  <c r="C398853" i="1"/>
  <c r="D398853" i="1" s="1"/>
  <c r="C398854" i="1"/>
  <c r="D398854" i="1" s="1"/>
  <c r="C398855" i="1"/>
  <c r="D398855" i="1" s="1"/>
  <c r="C398856" i="1"/>
  <c r="D398856" i="1" s="1"/>
  <c r="C398857" i="1"/>
  <c r="D398857" i="1" s="1"/>
  <c r="C398858" i="1"/>
  <c r="D398858" i="1" s="1"/>
  <c r="C398859" i="1"/>
  <c r="D398859" i="1" s="1"/>
  <c r="C398860" i="1"/>
  <c r="D398860" i="1" s="1"/>
  <c r="C398861" i="1"/>
  <c r="D398861" i="1" s="1"/>
  <c r="C398862" i="1"/>
  <c r="D398862" i="1" s="1"/>
  <c r="C398863" i="1"/>
  <c r="D398863" i="1" s="1"/>
  <c r="C398864" i="1"/>
  <c r="D398864" i="1" s="1"/>
  <c r="C398865" i="1"/>
  <c r="D398865" i="1" s="1"/>
  <c r="C398866" i="1"/>
  <c r="D398866" i="1" s="1"/>
  <c r="C398867" i="1"/>
  <c r="D398867" i="1" s="1"/>
  <c r="C398868" i="1"/>
  <c r="D398868" i="1" s="1"/>
  <c r="C398869" i="1"/>
  <c r="D398869" i="1" s="1"/>
  <c r="C398870" i="1"/>
  <c r="D398870" i="1" s="1"/>
  <c r="C398871" i="1"/>
  <c r="D398871" i="1" s="1"/>
  <c r="C398872" i="1"/>
  <c r="D398872" i="1" s="1"/>
  <c r="C398873" i="1"/>
  <c r="D398873" i="1" s="1"/>
  <c r="C398874" i="1"/>
  <c r="D398874" i="1" s="1"/>
  <c r="C398875" i="1"/>
  <c r="D398875" i="1" s="1"/>
  <c r="C398876" i="1"/>
  <c r="D398876" i="1" s="1"/>
  <c r="C398877" i="1"/>
  <c r="D398877" i="1" s="1"/>
  <c r="C398878" i="1"/>
  <c r="D398878" i="1" s="1"/>
  <c r="C398879" i="1"/>
  <c r="D398879" i="1" s="1"/>
  <c r="C398880" i="1"/>
  <c r="D398880" i="1" s="1"/>
  <c r="C398881" i="1"/>
  <c r="D398881" i="1" s="1"/>
  <c r="C398882" i="1"/>
  <c r="D398882" i="1" s="1"/>
  <c r="C398883" i="1"/>
  <c r="D398883" i="1" s="1"/>
  <c r="C398884" i="1"/>
  <c r="D398884" i="1" s="1"/>
  <c r="C398885" i="1"/>
  <c r="D398885" i="1" s="1"/>
  <c r="C398886" i="1"/>
  <c r="D398886" i="1" s="1"/>
  <c r="C398887" i="1"/>
  <c r="D398887" i="1" s="1"/>
  <c r="C398888" i="1"/>
  <c r="D398888" i="1" s="1"/>
  <c r="C398889" i="1"/>
  <c r="D398889" i="1" s="1"/>
  <c r="C398890" i="1"/>
  <c r="D398890" i="1" s="1"/>
  <c r="C398891" i="1"/>
  <c r="D398891" i="1" s="1"/>
  <c r="C398892" i="1"/>
  <c r="D398892" i="1" s="1"/>
  <c r="C398893" i="1"/>
  <c r="D398893" i="1" s="1"/>
  <c r="C398894" i="1"/>
  <c r="D398894" i="1" s="1"/>
  <c r="C398895" i="1"/>
  <c r="D398895" i="1" s="1"/>
  <c r="C398896" i="1"/>
  <c r="D398896" i="1" s="1"/>
  <c r="C398897" i="1"/>
  <c r="D398897" i="1" s="1"/>
  <c r="C398898" i="1"/>
  <c r="D398898" i="1" s="1"/>
  <c r="C398899" i="1"/>
  <c r="D398899" i="1" s="1"/>
  <c r="C398900" i="1"/>
  <c r="D398900" i="1" s="1"/>
  <c r="C398901" i="1"/>
  <c r="D398901" i="1" s="1"/>
  <c r="C398902" i="1"/>
  <c r="D398902" i="1" s="1"/>
  <c r="C398903" i="1"/>
  <c r="D398903" i="1" s="1"/>
  <c r="C398904" i="1"/>
  <c r="D398904" i="1" s="1"/>
  <c r="C398905" i="1"/>
  <c r="D398905" i="1" s="1"/>
  <c r="C398906" i="1"/>
  <c r="D398906" i="1" s="1"/>
  <c r="C398907" i="1"/>
  <c r="D398907" i="1" s="1"/>
  <c r="C398908" i="1"/>
  <c r="D398908" i="1" s="1"/>
  <c r="C398909" i="1"/>
  <c r="D398909" i="1" s="1"/>
  <c r="C398910" i="1"/>
  <c r="D398910" i="1" s="1"/>
  <c r="C398911" i="1"/>
  <c r="D398911" i="1" s="1"/>
  <c r="C398912" i="1"/>
  <c r="D398912" i="1" s="1"/>
  <c r="C398913" i="1"/>
  <c r="D398913" i="1" s="1"/>
  <c r="C398914" i="1"/>
  <c r="D398914" i="1" s="1"/>
  <c r="C398915" i="1"/>
  <c r="D398915" i="1" s="1"/>
  <c r="C398916" i="1"/>
  <c r="D398916" i="1" s="1"/>
  <c r="C398917" i="1"/>
  <c r="D398917" i="1" s="1"/>
  <c r="C398918" i="1"/>
  <c r="D398918" i="1" s="1"/>
  <c r="C398919" i="1"/>
  <c r="D398919" i="1" s="1"/>
  <c r="C398920" i="1"/>
  <c r="D398920" i="1" s="1"/>
  <c r="C398921" i="1"/>
  <c r="D398921" i="1" s="1"/>
  <c r="C398922" i="1"/>
  <c r="D398922" i="1" s="1"/>
  <c r="C398923" i="1"/>
  <c r="D398923" i="1" s="1"/>
  <c r="C398924" i="1"/>
  <c r="D398924" i="1" s="1"/>
  <c r="C398925" i="1"/>
  <c r="D398925" i="1" s="1"/>
  <c r="C398926" i="1"/>
  <c r="D398926" i="1" s="1"/>
  <c r="C398927" i="1"/>
  <c r="D398927" i="1" s="1"/>
  <c r="C398928" i="1"/>
  <c r="D398928" i="1" s="1"/>
  <c r="C398929" i="1"/>
  <c r="D398929" i="1" s="1"/>
  <c r="C398930" i="1"/>
  <c r="D398930" i="1" s="1"/>
  <c r="C398931" i="1"/>
  <c r="D398931" i="1" s="1"/>
  <c r="C398932" i="1"/>
  <c r="D398932" i="1" s="1"/>
  <c r="C398933" i="1"/>
  <c r="D398933" i="1" s="1"/>
  <c r="C398934" i="1"/>
  <c r="D398934" i="1" s="1"/>
  <c r="C398935" i="1"/>
  <c r="D398935" i="1" s="1"/>
  <c r="C398936" i="1"/>
  <c r="D398936" i="1" s="1"/>
  <c r="C398937" i="1"/>
  <c r="D398937" i="1" s="1"/>
  <c r="C398938" i="1"/>
  <c r="D398938" i="1" s="1"/>
  <c r="C398939" i="1"/>
  <c r="D398939" i="1" s="1"/>
  <c r="C398940" i="1"/>
  <c r="D398940" i="1" s="1"/>
  <c r="C398941" i="1"/>
  <c r="D398941" i="1" s="1"/>
  <c r="C398942" i="1"/>
  <c r="D398942" i="1" s="1"/>
  <c r="C398943" i="1"/>
  <c r="D398943" i="1" s="1"/>
  <c r="C398944" i="1"/>
  <c r="D398944" i="1" s="1"/>
  <c r="C398945" i="1"/>
  <c r="D398945" i="1" s="1"/>
  <c r="C398946" i="1"/>
  <c r="D398946" i="1" s="1"/>
  <c r="C398947" i="1"/>
  <c r="D398947" i="1" s="1"/>
  <c r="C398948" i="1"/>
  <c r="D398948" i="1" s="1"/>
  <c r="C398949" i="1"/>
  <c r="D398949" i="1" s="1"/>
  <c r="C398950" i="1"/>
  <c r="D398950" i="1" s="1"/>
  <c r="C398951" i="1"/>
  <c r="D398951" i="1" s="1"/>
  <c r="C398952" i="1"/>
  <c r="D398952" i="1" s="1"/>
  <c r="C398953" i="1"/>
  <c r="D398953" i="1" s="1"/>
  <c r="C398954" i="1"/>
  <c r="D398954" i="1" s="1"/>
  <c r="C398955" i="1"/>
  <c r="D398955" i="1" s="1"/>
  <c r="C398956" i="1"/>
  <c r="D398956" i="1" s="1"/>
  <c r="C398957" i="1"/>
  <c r="D398957" i="1" s="1"/>
  <c r="C398958" i="1"/>
  <c r="D398958" i="1" s="1"/>
  <c r="C398959" i="1"/>
  <c r="D398959" i="1" s="1"/>
  <c r="C398960" i="1"/>
  <c r="D398960" i="1" s="1"/>
  <c r="C398961" i="1"/>
  <c r="D398961" i="1" s="1"/>
  <c r="C398962" i="1"/>
  <c r="D398962" i="1" s="1"/>
  <c r="C398963" i="1"/>
  <c r="D398963" i="1" s="1"/>
  <c r="C398964" i="1"/>
  <c r="D398964" i="1" s="1"/>
  <c r="C398965" i="1"/>
  <c r="D398965" i="1" s="1"/>
  <c r="C398966" i="1"/>
  <c r="D398966" i="1" s="1"/>
  <c r="C398967" i="1"/>
  <c r="D398967" i="1" s="1"/>
  <c r="C398968" i="1"/>
  <c r="D398968" i="1" s="1"/>
  <c r="C398969" i="1"/>
  <c r="D398969" i="1" s="1"/>
  <c r="C398970" i="1"/>
  <c r="D398970" i="1" s="1"/>
  <c r="C398971" i="1"/>
  <c r="D398971" i="1" s="1"/>
  <c r="C398972" i="1"/>
  <c r="D398972" i="1" s="1"/>
  <c r="C398973" i="1"/>
  <c r="D398973" i="1" s="1"/>
  <c r="C398974" i="1"/>
  <c r="D398974" i="1" s="1"/>
  <c r="C398975" i="1"/>
  <c r="D398975" i="1" s="1"/>
  <c r="C398976" i="1"/>
  <c r="D398976" i="1" s="1"/>
  <c r="C398977" i="1"/>
  <c r="D398977" i="1" s="1"/>
  <c r="C398978" i="1"/>
  <c r="D398978" i="1" s="1"/>
  <c r="C398979" i="1"/>
  <c r="D398979" i="1" s="1"/>
  <c r="C398980" i="1"/>
  <c r="D398980" i="1" s="1"/>
  <c r="C398981" i="1"/>
  <c r="D398981" i="1" s="1"/>
  <c r="C398982" i="1"/>
  <c r="D398982" i="1" s="1"/>
  <c r="C398983" i="1"/>
  <c r="D398983" i="1" s="1"/>
  <c r="C398984" i="1"/>
  <c r="D398984" i="1" s="1"/>
  <c r="C398985" i="1"/>
  <c r="D398985" i="1" s="1"/>
  <c r="C398986" i="1"/>
  <c r="D398986" i="1" s="1"/>
  <c r="C398987" i="1"/>
  <c r="D398987" i="1" s="1"/>
  <c r="C398988" i="1"/>
  <c r="D398988" i="1" s="1"/>
  <c r="C398989" i="1"/>
  <c r="D398989" i="1" s="1"/>
  <c r="C398990" i="1"/>
  <c r="D398990" i="1" s="1"/>
  <c r="C398991" i="1"/>
  <c r="D398991" i="1" s="1"/>
  <c r="C398992" i="1"/>
  <c r="D398992" i="1" s="1"/>
  <c r="C398993" i="1"/>
  <c r="D398993" i="1" s="1"/>
  <c r="C398994" i="1"/>
  <c r="D398994" i="1" s="1"/>
  <c r="C398995" i="1"/>
  <c r="D398995" i="1" s="1"/>
  <c r="C398996" i="1"/>
  <c r="D398996" i="1" s="1"/>
  <c r="C398997" i="1"/>
  <c r="D398997" i="1" s="1"/>
  <c r="C398998" i="1"/>
  <c r="D398998" i="1" s="1"/>
  <c r="C398999" i="1"/>
  <c r="D398999" i="1" s="1"/>
  <c r="C399000" i="1"/>
  <c r="D399000" i="1" s="1"/>
  <c r="C399001" i="1"/>
  <c r="D399001" i="1" s="1"/>
  <c r="C399002" i="1"/>
  <c r="D399002" i="1" s="1"/>
  <c r="C399003" i="1"/>
  <c r="D399003" i="1" s="1"/>
  <c r="C399004" i="1"/>
  <c r="D399004" i="1" s="1"/>
  <c r="C399005" i="1"/>
  <c r="D399005" i="1" s="1"/>
  <c r="C399006" i="1"/>
  <c r="D399006" i="1" s="1"/>
  <c r="C399007" i="1"/>
  <c r="D399007" i="1" s="1"/>
  <c r="C399008" i="1"/>
  <c r="D399008" i="1" s="1"/>
  <c r="C399009" i="1"/>
  <c r="D399009" i="1" s="1"/>
  <c r="C399010" i="1"/>
  <c r="D399010" i="1" s="1"/>
  <c r="C399011" i="1"/>
  <c r="D399011" i="1" s="1"/>
  <c r="C399012" i="1"/>
  <c r="D399012" i="1" s="1"/>
  <c r="C399013" i="1"/>
  <c r="D399013" i="1" s="1"/>
  <c r="C399014" i="1"/>
  <c r="D399014" i="1" s="1"/>
  <c r="C399015" i="1"/>
  <c r="D399015" i="1" s="1"/>
  <c r="C399016" i="1"/>
  <c r="D399016" i="1" s="1"/>
  <c r="C399017" i="1"/>
  <c r="D399017" i="1" s="1"/>
  <c r="C399018" i="1"/>
  <c r="D399018" i="1" s="1"/>
  <c r="C399019" i="1"/>
  <c r="D399019" i="1" s="1"/>
  <c r="C399020" i="1"/>
  <c r="D399020" i="1" s="1"/>
  <c r="C399021" i="1"/>
  <c r="D399021" i="1" s="1"/>
  <c r="C399022" i="1"/>
  <c r="D399022" i="1" s="1"/>
  <c r="C399023" i="1"/>
  <c r="D399023" i="1" s="1"/>
  <c r="C399024" i="1"/>
  <c r="D399024" i="1" s="1"/>
  <c r="C399025" i="1"/>
  <c r="D399025" i="1" s="1"/>
  <c r="C399026" i="1"/>
  <c r="D399026" i="1" s="1"/>
  <c r="C399027" i="1"/>
  <c r="D399027" i="1" s="1"/>
  <c r="C399028" i="1"/>
  <c r="D399028" i="1" s="1"/>
  <c r="C399029" i="1"/>
  <c r="D399029" i="1" s="1"/>
  <c r="C399030" i="1"/>
  <c r="D399030" i="1" s="1"/>
  <c r="C399031" i="1"/>
  <c r="D399031" i="1" s="1"/>
  <c r="C399032" i="1"/>
  <c r="D399032" i="1" s="1"/>
  <c r="C399033" i="1"/>
  <c r="D399033" i="1" s="1"/>
  <c r="C399034" i="1"/>
  <c r="D399034" i="1" s="1"/>
  <c r="C399035" i="1"/>
  <c r="D399035" i="1" s="1"/>
  <c r="C399036" i="1"/>
  <c r="D399036" i="1" s="1"/>
  <c r="C399037" i="1"/>
  <c r="D399037" i="1" s="1"/>
  <c r="C399038" i="1"/>
  <c r="D399038" i="1" s="1"/>
  <c r="C399039" i="1"/>
  <c r="D399039" i="1" s="1"/>
  <c r="C399040" i="1"/>
  <c r="D399040" i="1" s="1"/>
  <c r="C399041" i="1"/>
  <c r="D399041" i="1" s="1"/>
  <c r="C399042" i="1"/>
  <c r="D399042" i="1" s="1"/>
  <c r="C399043" i="1"/>
  <c r="D399043" i="1" s="1"/>
  <c r="C399044" i="1"/>
  <c r="D399044" i="1" s="1"/>
  <c r="C399045" i="1"/>
  <c r="D399045" i="1" s="1"/>
  <c r="C399046" i="1"/>
  <c r="D399046" i="1" s="1"/>
  <c r="C399047" i="1"/>
  <c r="D399047" i="1" s="1"/>
  <c r="C399048" i="1"/>
  <c r="D399048" i="1" s="1"/>
  <c r="C399049" i="1"/>
  <c r="D399049" i="1" s="1"/>
  <c r="C399050" i="1"/>
  <c r="D399050" i="1" s="1"/>
  <c r="C399051" i="1"/>
  <c r="D399051" i="1" s="1"/>
  <c r="C399052" i="1"/>
  <c r="D399052" i="1" s="1"/>
  <c r="C399053" i="1"/>
  <c r="D399053" i="1" s="1"/>
  <c r="C399054" i="1"/>
  <c r="D399054" i="1" s="1"/>
  <c r="C399055" i="1"/>
  <c r="D399055" i="1" s="1"/>
  <c r="C399056" i="1"/>
  <c r="D399056" i="1" s="1"/>
  <c r="C399057" i="1"/>
  <c r="D399057" i="1" s="1"/>
  <c r="C399058" i="1"/>
  <c r="D399058" i="1" s="1"/>
  <c r="C399059" i="1"/>
  <c r="D399059" i="1" s="1"/>
  <c r="C399060" i="1"/>
  <c r="D399060" i="1" s="1"/>
  <c r="C399061" i="1"/>
  <c r="D399061" i="1" s="1"/>
  <c r="C399062" i="1"/>
  <c r="D399062" i="1" s="1"/>
  <c r="C399063" i="1"/>
  <c r="D399063" i="1" s="1"/>
  <c r="C399064" i="1"/>
  <c r="D399064" i="1" s="1"/>
  <c r="C399065" i="1"/>
  <c r="D399065" i="1" s="1"/>
  <c r="C399066" i="1"/>
  <c r="D399066" i="1" s="1"/>
  <c r="C399067" i="1"/>
  <c r="D399067" i="1" s="1"/>
  <c r="C399068" i="1"/>
  <c r="D399068" i="1" s="1"/>
  <c r="C399069" i="1"/>
  <c r="D399069" i="1" s="1"/>
  <c r="C399070" i="1"/>
  <c r="D399070" i="1" s="1"/>
  <c r="C399071" i="1"/>
  <c r="D399071" i="1" s="1"/>
  <c r="C399072" i="1"/>
  <c r="D399072" i="1" s="1"/>
  <c r="C399073" i="1"/>
  <c r="D399073" i="1" s="1"/>
  <c r="C399074" i="1"/>
  <c r="D399074" i="1" s="1"/>
  <c r="C399075" i="1"/>
  <c r="D399075" i="1" s="1"/>
  <c r="C399076" i="1"/>
  <c r="D399076" i="1" s="1"/>
  <c r="C399077" i="1"/>
  <c r="D399077" i="1" s="1"/>
  <c r="C399078" i="1"/>
  <c r="D399078" i="1" s="1"/>
  <c r="C399079" i="1"/>
  <c r="D399079" i="1" s="1"/>
  <c r="C399080" i="1"/>
  <c r="D399080" i="1" s="1"/>
  <c r="C399081" i="1"/>
  <c r="D399081" i="1" s="1"/>
  <c r="C399082" i="1"/>
  <c r="D399082" i="1" s="1"/>
  <c r="C399083" i="1"/>
  <c r="D399083" i="1" s="1"/>
  <c r="C399084" i="1"/>
  <c r="D399084" i="1" s="1"/>
  <c r="C399085" i="1"/>
  <c r="D399085" i="1" s="1"/>
  <c r="C399086" i="1"/>
  <c r="D399086" i="1" s="1"/>
  <c r="C399087" i="1"/>
  <c r="D399087" i="1" s="1"/>
  <c r="C399088" i="1"/>
  <c r="D399088" i="1" s="1"/>
  <c r="C399089" i="1"/>
  <c r="D399089" i="1" s="1"/>
  <c r="C399090" i="1"/>
  <c r="D399090" i="1" s="1"/>
  <c r="C399091" i="1"/>
  <c r="D399091" i="1" s="1"/>
  <c r="C399092" i="1"/>
  <c r="D399092" i="1" s="1"/>
  <c r="C399093" i="1"/>
  <c r="D399093" i="1" s="1"/>
  <c r="C399094" i="1"/>
  <c r="D399094" i="1" s="1"/>
  <c r="C399095" i="1"/>
  <c r="D399095" i="1" s="1"/>
  <c r="C399096" i="1"/>
  <c r="D399096" i="1" s="1"/>
  <c r="C399097" i="1"/>
  <c r="D399097" i="1" s="1"/>
  <c r="C399098" i="1"/>
  <c r="D399098" i="1" s="1"/>
  <c r="C399099" i="1"/>
  <c r="D399099" i="1" s="1"/>
  <c r="C399100" i="1"/>
  <c r="D399100" i="1" s="1"/>
  <c r="C399101" i="1"/>
  <c r="D399101" i="1" s="1"/>
  <c r="C399102" i="1"/>
  <c r="D399102" i="1" s="1"/>
  <c r="C399103" i="1"/>
  <c r="D399103" i="1" s="1"/>
  <c r="C399104" i="1"/>
  <c r="D399104" i="1" s="1"/>
  <c r="C399105" i="1"/>
  <c r="D399105" i="1" s="1"/>
  <c r="C399106" i="1"/>
  <c r="D399106" i="1" s="1"/>
  <c r="C399107" i="1"/>
  <c r="D399107" i="1" s="1"/>
  <c r="C399108" i="1"/>
  <c r="D399108" i="1" s="1"/>
  <c r="C399109" i="1"/>
  <c r="D399109" i="1" s="1"/>
  <c r="C399110" i="1"/>
  <c r="D399110" i="1" s="1"/>
  <c r="C399111" i="1"/>
  <c r="D399111" i="1" s="1"/>
  <c r="C399112" i="1"/>
  <c r="D399112" i="1" s="1"/>
  <c r="C399113" i="1"/>
  <c r="D399113" i="1" s="1"/>
  <c r="C399114" i="1"/>
  <c r="D399114" i="1" s="1"/>
  <c r="C399115" i="1"/>
  <c r="D399115" i="1" s="1"/>
  <c r="C399116" i="1"/>
  <c r="D399116" i="1" s="1"/>
  <c r="C399117" i="1"/>
  <c r="D399117" i="1" s="1"/>
  <c r="C399118" i="1"/>
  <c r="D399118" i="1" s="1"/>
  <c r="C399119" i="1"/>
  <c r="D399119" i="1" s="1"/>
  <c r="C399120" i="1"/>
  <c r="D399120" i="1" s="1"/>
  <c r="C399121" i="1"/>
  <c r="D399121" i="1" s="1"/>
  <c r="C399122" i="1"/>
  <c r="D399122" i="1" s="1"/>
  <c r="C399123" i="1"/>
  <c r="D399123" i="1" s="1"/>
  <c r="C399124" i="1"/>
  <c r="D399124" i="1" s="1"/>
  <c r="C399125" i="1"/>
  <c r="D399125" i="1" s="1"/>
  <c r="C399126" i="1"/>
  <c r="D399126" i="1" s="1"/>
  <c r="C399127" i="1"/>
  <c r="D399127" i="1" s="1"/>
  <c r="C399128" i="1"/>
  <c r="D399128" i="1" s="1"/>
  <c r="C399129" i="1"/>
  <c r="D399129" i="1" s="1"/>
  <c r="C399130" i="1"/>
  <c r="D399130" i="1" s="1"/>
  <c r="C399131" i="1"/>
  <c r="D399131" i="1" s="1"/>
  <c r="C399132" i="1"/>
  <c r="D399132" i="1" s="1"/>
  <c r="C399133" i="1"/>
  <c r="D399133" i="1" s="1"/>
  <c r="C399134" i="1"/>
  <c r="D399134" i="1" s="1"/>
  <c r="C399135" i="1"/>
  <c r="D399135" i="1" s="1"/>
  <c r="C399136" i="1"/>
  <c r="D399136" i="1" s="1"/>
  <c r="C399137" i="1"/>
  <c r="D399137" i="1" s="1"/>
  <c r="C399138" i="1"/>
  <c r="D399138" i="1" s="1"/>
  <c r="C399139" i="1"/>
  <c r="D399139" i="1" s="1"/>
  <c r="C399140" i="1"/>
  <c r="D399140" i="1" s="1"/>
  <c r="C399141" i="1"/>
  <c r="D399141" i="1" s="1"/>
  <c r="C399142" i="1"/>
  <c r="D399142" i="1" s="1"/>
  <c r="C399143" i="1"/>
  <c r="D399143" i="1" s="1"/>
  <c r="C399144" i="1"/>
  <c r="D399144" i="1" s="1"/>
  <c r="C399145" i="1"/>
  <c r="D399145" i="1" s="1"/>
  <c r="C399146" i="1"/>
  <c r="D399146" i="1" s="1"/>
  <c r="C399147" i="1"/>
  <c r="D399147" i="1" s="1"/>
  <c r="C399148" i="1"/>
  <c r="D399148" i="1" s="1"/>
  <c r="C399149" i="1"/>
  <c r="D399149" i="1" s="1"/>
  <c r="C399150" i="1"/>
  <c r="D399150" i="1" s="1"/>
  <c r="C399151" i="1"/>
  <c r="D399151" i="1" s="1"/>
  <c r="C399152" i="1"/>
  <c r="D399152" i="1" s="1"/>
  <c r="C399153" i="1"/>
  <c r="D399153" i="1" s="1"/>
  <c r="C399154" i="1"/>
  <c r="D399154" i="1" s="1"/>
  <c r="C399155" i="1"/>
  <c r="D399155" i="1" s="1"/>
  <c r="C399156" i="1"/>
  <c r="D399156" i="1" s="1"/>
  <c r="C399157" i="1"/>
  <c r="D399157" i="1" s="1"/>
  <c r="C399158" i="1"/>
  <c r="D399158" i="1" s="1"/>
  <c r="C399159" i="1"/>
  <c r="D399159" i="1" s="1"/>
  <c r="C399160" i="1"/>
  <c r="D399160" i="1" s="1"/>
  <c r="C399161" i="1"/>
  <c r="D399161" i="1" s="1"/>
  <c r="C399162" i="1"/>
  <c r="D399162" i="1" s="1"/>
  <c r="C399163" i="1"/>
  <c r="D399163" i="1" s="1"/>
  <c r="C399164" i="1"/>
  <c r="D399164" i="1" s="1"/>
  <c r="C399165" i="1"/>
  <c r="D399165" i="1" s="1"/>
  <c r="C399166" i="1"/>
  <c r="D399166" i="1" s="1"/>
  <c r="C399167" i="1"/>
  <c r="D399167" i="1" s="1"/>
  <c r="C399168" i="1"/>
  <c r="D399168" i="1" s="1"/>
  <c r="C399169" i="1"/>
  <c r="D399169" i="1" s="1"/>
  <c r="C399170" i="1"/>
  <c r="D399170" i="1" s="1"/>
  <c r="C399171" i="1"/>
  <c r="D399171" i="1" s="1"/>
  <c r="C399172" i="1"/>
  <c r="D399172" i="1" s="1"/>
  <c r="C399173" i="1"/>
  <c r="D399173" i="1" s="1"/>
  <c r="C399174" i="1"/>
  <c r="D399174" i="1" s="1"/>
  <c r="C399175" i="1"/>
  <c r="D399175" i="1" s="1"/>
  <c r="C399176" i="1"/>
  <c r="D399176" i="1" s="1"/>
  <c r="C399177" i="1"/>
  <c r="D399177" i="1" s="1"/>
  <c r="C399178" i="1"/>
  <c r="D399178" i="1" s="1"/>
  <c r="C399179" i="1"/>
  <c r="D399179" i="1" s="1"/>
  <c r="C399180" i="1"/>
  <c r="D399180" i="1" s="1"/>
  <c r="C399181" i="1"/>
  <c r="D399181" i="1" s="1"/>
  <c r="C399182" i="1"/>
  <c r="D399182" i="1" s="1"/>
  <c r="C399183" i="1"/>
  <c r="D399183" i="1" s="1"/>
  <c r="C399184" i="1"/>
  <c r="D399184" i="1" s="1"/>
  <c r="C399185" i="1"/>
  <c r="D399185" i="1" s="1"/>
  <c r="C399186" i="1"/>
  <c r="D399186" i="1" s="1"/>
  <c r="C399187" i="1"/>
  <c r="D399187" i="1" s="1"/>
  <c r="C399188" i="1"/>
  <c r="D399188" i="1" s="1"/>
  <c r="C399189" i="1"/>
  <c r="D399189" i="1" s="1"/>
  <c r="C399190" i="1"/>
  <c r="D399190" i="1" s="1"/>
  <c r="C399191" i="1"/>
  <c r="D399191" i="1" s="1"/>
  <c r="C399192" i="1"/>
  <c r="D399192" i="1" s="1"/>
  <c r="C399193" i="1"/>
  <c r="D399193" i="1" s="1"/>
  <c r="C399194" i="1"/>
  <c r="D399194" i="1" s="1"/>
  <c r="C399195" i="1"/>
  <c r="D399195" i="1" s="1"/>
  <c r="C399196" i="1"/>
  <c r="D399196" i="1" s="1"/>
  <c r="C399197" i="1"/>
  <c r="D399197" i="1" s="1"/>
  <c r="C399198" i="1"/>
  <c r="D399198" i="1" s="1"/>
  <c r="C399199" i="1"/>
  <c r="D399199" i="1" s="1"/>
  <c r="C399200" i="1"/>
  <c r="D399200" i="1" s="1"/>
  <c r="C399201" i="1"/>
  <c r="D399201" i="1" s="1"/>
  <c r="C399202" i="1"/>
  <c r="D399202" i="1" s="1"/>
  <c r="C399203" i="1"/>
  <c r="D399203" i="1" s="1"/>
  <c r="C399204" i="1"/>
  <c r="D399204" i="1" s="1"/>
  <c r="C399205" i="1"/>
  <c r="D399205" i="1" s="1"/>
  <c r="C399206" i="1"/>
  <c r="D399206" i="1" s="1"/>
  <c r="C399207" i="1"/>
  <c r="D399207" i="1" s="1"/>
  <c r="C399208" i="1"/>
  <c r="D399208" i="1" s="1"/>
  <c r="C399209" i="1"/>
  <c r="D399209" i="1" s="1"/>
  <c r="C399210" i="1"/>
  <c r="D399210" i="1" s="1"/>
  <c r="C399211" i="1"/>
  <c r="D399211" i="1" s="1"/>
  <c r="C399212" i="1"/>
  <c r="D399212" i="1" s="1"/>
  <c r="C399213" i="1"/>
  <c r="D399213" i="1" s="1"/>
  <c r="C399214" i="1"/>
  <c r="D399214" i="1" s="1"/>
  <c r="C399215" i="1"/>
  <c r="D399215" i="1" s="1"/>
  <c r="C399216" i="1"/>
  <c r="D399216" i="1" s="1"/>
  <c r="C399217" i="1"/>
  <c r="D399217" i="1" s="1"/>
  <c r="C399218" i="1"/>
  <c r="D399218" i="1" s="1"/>
  <c r="C399219" i="1"/>
  <c r="D399219" i="1" s="1"/>
  <c r="C399220" i="1"/>
  <c r="D399220" i="1" s="1"/>
  <c r="C399221" i="1"/>
  <c r="D399221" i="1" s="1"/>
  <c r="C399222" i="1"/>
  <c r="D399222" i="1" s="1"/>
  <c r="C399223" i="1"/>
  <c r="D399223" i="1" s="1"/>
  <c r="C399224" i="1"/>
  <c r="D399224" i="1" s="1"/>
  <c r="C399225" i="1"/>
  <c r="D399225" i="1" s="1"/>
  <c r="C399226" i="1"/>
  <c r="D399226" i="1" s="1"/>
  <c r="C399227" i="1"/>
  <c r="D399227" i="1" s="1"/>
  <c r="C399228" i="1"/>
  <c r="D399228" i="1" s="1"/>
  <c r="C399229" i="1"/>
  <c r="D399229" i="1" s="1"/>
  <c r="C399230" i="1"/>
  <c r="D399230" i="1" s="1"/>
  <c r="C399231" i="1"/>
  <c r="D399231" i="1" s="1"/>
  <c r="C399232" i="1"/>
  <c r="D399232" i="1" s="1"/>
  <c r="C399233" i="1"/>
  <c r="D399233" i="1" s="1"/>
  <c r="C399234" i="1"/>
  <c r="D399234" i="1" s="1"/>
  <c r="C399235" i="1"/>
  <c r="D399235" i="1" s="1"/>
  <c r="C399236" i="1"/>
  <c r="D399236" i="1" s="1"/>
  <c r="C399237" i="1"/>
  <c r="D399237" i="1" s="1"/>
  <c r="C399238" i="1"/>
  <c r="D399238" i="1" s="1"/>
  <c r="C399239" i="1"/>
  <c r="D399239" i="1" s="1"/>
  <c r="C399240" i="1"/>
  <c r="D399240" i="1" s="1"/>
  <c r="C399241" i="1"/>
  <c r="D399241" i="1" s="1"/>
  <c r="C399242" i="1"/>
  <c r="D399242" i="1" s="1"/>
  <c r="C399243" i="1"/>
  <c r="D399243" i="1" s="1"/>
  <c r="C399244" i="1"/>
  <c r="D399244" i="1" s="1"/>
  <c r="C399245" i="1"/>
  <c r="D399245" i="1" s="1"/>
  <c r="C399246" i="1"/>
  <c r="D399246" i="1" s="1"/>
  <c r="C399247" i="1"/>
  <c r="D399247" i="1" s="1"/>
  <c r="C399248" i="1"/>
  <c r="D399248" i="1" s="1"/>
  <c r="C399249" i="1"/>
  <c r="D399249" i="1" s="1"/>
  <c r="C399250" i="1"/>
  <c r="D399250" i="1" s="1"/>
  <c r="C399251" i="1"/>
  <c r="D399251" i="1" s="1"/>
  <c r="C399252" i="1"/>
  <c r="D399252" i="1" s="1"/>
  <c r="C399253" i="1"/>
  <c r="D399253" i="1" s="1"/>
  <c r="C399254" i="1"/>
  <c r="D399254" i="1" s="1"/>
  <c r="C399255" i="1"/>
  <c r="D399255" i="1" s="1"/>
  <c r="C399256" i="1"/>
  <c r="D399256" i="1" s="1"/>
  <c r="C399257" i="1"/>
  <c r="D399257" i="1" s="1"/>
  <c r="C399258" i="1"/>
  <c r="D399258" i="1" s="1"/>
  <c r="C399259" i="1"/>
  <c r="D399259" i="1" s="1"/>
  <c r="C399260" i="1"/>
  <c r="D399260" i="1" s="1"/>
  <c r="C399261" i="1"/>
  <c r="D399261" i="1" s="1"/>
  <c r="C399262" i="1"/>
  <c r="D399262" i="1" s="1"/>
  <c r="C399263" i="1"/>
  <c r="D399263" i="1" s="1"/>
  <c r="C399264" i="1"/>
  <c r="D399264" i="1" s="1"/>
  <c r="C399265" i="1"/>
  <c r="D399265" i="1" s="1"/>
  <c r="C399266" i="1"/>
  <c r="D399266" i="1" s="1"/>
  <c r="C399267" i="1"/>
  <c r="D399267" i="1" s="1"/>
  <c r="C399268" i="1"/>
  <c r="D399268" i="1" s="1"/>
  <c r="C399269" i="1"/>
  <c r="D399269" i="1" s="1"/>
  <c r="C399270" i="1"/>
  <c r="D399270" i="1" s="1"/>
  <c r="C399271" i="1"/>
  <c r="D399271" i="1" s="1"/>
  <c r="C399272" i="1"/>
  <c r="D399272" i="1" s="1"/>
  <c r="C399273" i="1"/>
  <c r="D399273" i="1" s="1"/>
  <c r="C399274" i="1"/>
  <c r="D399274" i="1" s="1"/>
  <c r="C399275" i="1"/>
  <c r="D399275" i="1" s="1"/>
  <c r="C399276" i="1"/>
  <c r="D399276" i="1" s="1"/>
  <c r="C399277" i="1"/>
  <c r="D399277" i="1" s="1"/>
  <c r="C399278" i="1"/>
  <c r="D399278" i="1" s="1"/>
  <c r="C399279" i="1"/>
  <c r="D399279" i="1" s="1"/>
  <c r="C399280" i="1"/>
  <c r="D399280" i="1" s="1"/>
  <c r="C399281" i="1"/>
  <c r="D399281" i="1" s="1"/>
  <c r="C399282" i="1"/>
  <c r="D399282" i="1" s="1"/>
  <c r="C399283" i="1"/>
  <c r="D399283" i="1" s="1"/>
  <c r="C399284" i="1"/>
  <c r="D399284" i="1" s="1"/>
  <c r="C399285" i="1"/>
  <c r="D399285" i="1" s="1"/>
  <c r="C399286" i="1"/>
  <c r="D399286" i="1" s="1"/>
  <c r="C399287" i="1"/>
  <c r="D399287" i="1" s="1"/>
  <c r="C399288" i="1"/>
  <c r="D399288" i="1" s="1"/>
  <c r="C399289" i="1"/>
  <c r="D399289" i="1" s="1"/>
  <c r="C399290" i="1"/>
  <c r="D399290" i="1" s="1"/>
  <c r="C399291" i="1"/>
  <c r="D399291" i="1" s="1"/>
  <c r="C399292" i="1"/>
  <c r="D399292" i="1" s="1"/>
  <c r="C399293" i="1"/>
  <c r="D399293" i="1" s="1"/>
  <c r="C399294" i="1"/>
  <c r="D399294" i="1" s="1"/>
  <c r="C399295" i="1"/>
  <c r="D399295" i="1" s="1"/>
  <c r="C399296" i="1"/>
  <c r="D399296" i="1" s="1"/>
  <c r="C399297" i="1"/>
  <c r="D399297" i="1" s="1"/>
  <c r="C399298" i="1"/>
  <c r="D399298" i="1" s="1"/>
  <c r="C399299" i="1"/>
  <c r="D399299" i="1" s="1"/>
  <c r="C399300" i="1"/>
  <c r="D399300" i="1" s="1"/>
  <c r="C399301" i="1"/>
  <c r="D399301" i="1" s="1"/>
  <c r="C399302" i="1"/>
  <c r="D399302" i="1" s="1"/>
  <c r="C399303" i="1"/>
  <c r="D399303" i="1" s="1"/>
  <c r="C399304" i="1"/>
  <c r="D399304" i="1" s="1"/>
  <c r="C399305" i="1"/>
  <c r="D399305" i="1" s="1"/>
  <c r="C399306" i="1"/>
  <c r="D399306" i="1" s="1"/>
  <c r="C399307" i="1"/>
  <c r="D399307" i="1" s="1"/>
  <c r="C399308" i="1"/>
  <c r="D399308" i="1" s="1"/>
  <c r="C399309" i="1"/>
  <c r="D399309" i="1" s="1"/>
  <c r="C399310" i="1"/>
  <c r="D399310" i="1" s="1"/>
  <c r="C399311" i="1"/>
  <c r="D399311" i="1" s="1"/>
  <c r="C399312" i="1"/>
  <c r="D399312" i="1" s="1"/>
  <c r="C399313" i="1"/>
  <c r="D399313" i="1" s="1"/>
  <c r="C399314" i="1"/>
  <c r="D399314" i="1" s="1"/>
  <c r="C399315" i="1"/>
  <c r="D399315" i="1" s="1"/>
  <c r="C399316" i="1"/>
  <c r="D399316" i="1" s="1"/>
  <c r="C399317" i="1"/>
  <c r="D399317" i="1" s="1"/>
  <c r="C399318" i="1"/>
  <c r="D399318" i="1" s="1"/>
  <c r="C399319" i="1"/>
  <c r="D399319" i="1" s="1"/>
  <c r="C399320" i="1"/>
  <c r="D399320" i="1" s="1"/>
  <c r="C399321" i="1"/>
  <c r="D399321" i="1" s="1"/>
  <c r="C399322" i="1"/>
  <c r="D399322" i="1" s="1"/>
  <c r="C399323" i="1"/>
  <c r="D399323" i="1" s="1"/>
  <c r="C399324" i="1"/>
  <c r="D399324" i="1" s="1"/>
  <c r="C399325" i="1"/>
  <c r="D399325" i="1" s="1"/>
  <c r="C399326" i="1"/>
  <c r="D399326" i="1" s="1"/>
  <c r="C399327" i="1"/>
  <c r="D399327" i="1" s="1"/>
  <c r="C399328" i="1"/>
  <c r="D399328" i="1" s="1"/>
  <c r="C399329" i="1"/>
  <c r="D399329" i="1" s="1"/>
  <c r="C399330" i="1"/>
  <c r="D399330" i="1" s="1"/>
  <c r="C399331" i="1"/>
  <c r="D399331" i="1" s="1"/>
  <c r="C399332" i="1"/>
  <c r="D399332" i="1" s="1"/>
  <c r="C399333" i="1"/>
  <c r="D399333" i="1" s="1"/>
  <c r="C399334" i="1"/>
  <c r="D399334" i="1" s="1"/>
  <c r="C399335" i="1"/>
  <c r="D399335" i="1" s="1"/>
  <c r="C399336" i="1"/>
  <c r="D399336" i="1" s="1"/>
  <c r="C399337" i="1"/>
  <c r="D399337" i="1" s="1"/>
  <c r="C399338" i="1"/>
  <c r="D399338" i="1" s="1"/>
  <c r="C399339" i="1"/>
  <c r="D399339" i="1" s="1"/>
  <c r="C399340" i="1"/>
  <c r="D399340" i="1" s="1"/>
  <c r="C399341" i="1"/>
  <c r="D399341" i="1" s="1"/>
  <c r="C399342" i="1"/>
  <c r="D399342" i="1" s="1"/>
  <c r="C399343" i="1"/>
  <c r="D399343" i="1" s="1"/>
  <c r="C399344" i="1"/>
  <c r="D399344" i="1" s="1"/>
  <c r="C399345" i="1"/>
  <c r="D399345" i="1" s="1"/>
  <c r="C399346" i="1"/>
  <c r="D399346" i="1" s="1"/>
  <c r="C399347" i="1"/>
  <c r="D399347" i="1" s="1"/>
  <c r="C399348" i="1"/>
  <c r="D399348" i="1" s="1"/>
  <c r="C399349" i="1"/>
  <c r="D399349" i="1" s="1"/>
  <c r="C399350" i="1"/>
  <c r="D399350" i="1" s="1"/>
  <c r="C399351" i="1"/>
  <c r="D399351" i="1" s="1"/>
  <c r="C399352" i="1"/>
  <c r="D399352" i="1" s="1"/>
  <c r="C399353" i="1"/>
  <c r="D399353" i="1" s="1"/>
  <c r="C399354" i="1"/>
  <c r="D399354" i="1" s="1"/>
  <c r="C399355" i="1"/>
  <c r="D399355" i="1" s="1"/>
  <c r="C399356" i="1"/>
  <c r="D399356" i="1" s="1"/>
  <c r="C399357" i="1"/>
  <c r="D399357" i="1" s="1"/>
  <c r="C399358" i="1"/>
  <c r="D399358" i="1" s="1"/>
  <c r="C399359" i="1"/>
  <c r="D399359" i="1" s="1"/>
  <c r="C399360" i="1"/>
  <c r="D399360" i="1" s="1"/>
  <c r="C399361" i="1"/>
  <c r="D399361" i="1" s="1"/>
  <c r="C399362" i="1"/>
  <c r="D399362" i="1" s="1"/>
  <c r="C399363" i="1"/>
  <c r="D399363" i="1" s="1"/>
  <c r="C399364" i="1"/>
  <c r="D399364" i="1" s="1"/>
  <c r="C399365" i="1"/>
  <c r="D399365" i="1" s="1"/>
  <c r="C399366" i="1"/>
  <c r="D399366" i="1" s="1"/>
  <c r="C399367" i="1"/>
  <c r="D399367" i="1" s="1"/>
  <c r="C399368" i="1"/>
  <c r="D399368" i="1" s="1"/>
  <c r="C399369" i="1"/>
  <c r="D399369" i="1" s="1"/>
  <c r="C399370" i="1"/>
  <c r="D399370" i="1" s="1"/>
  <c r="C399371" i="1"/>
  <c r="D399371" i="1" s="1"/>
  <c r="C399372" i="1"/>
  <c r="D399372" i="1" s="1"/>
  <c r="C399373" i="1"/>
  <c r="D399373" i="1" s="1"/>
  <c r="C399374" i="1"/>
  <c r="D399374" i="1" s="1"/>
  <c r="C399375" i="1"/>
  <c r="D399375" i="1" s="1"/>
  <c r="C399376" i="1"/>
  <c r="D399376" i="1" s="1"/>
  <c r="C399377" i="1"/>
  <c r="D399377" i="1" s="1"/>
  <c r="C399378" i="1"/>
  <c r="D399378" i="1" s="1"/>
  <c r="C399379" i="1"/>
  <c r="D399379" i="1" s="1"/>
  <c r="C399380" i="1"/>
  <c r="D399380" i="1" s="1"/>
  <c r="C399381" i="1"/>
  <c r="D399381" i="1" s="1"/>
  <c r="C399382" i="1"/>
  <c r="D399382" i="1" s="1"/>
  <c r="C399383" i="1"/>
  <c r="D399383" i="1" s="1"/>
  <c r="C399384" i="1"/>
  <c r="D399384" i="1" s="1"/>
  <c r="C399385" i="1"/>
  <c r="D399385" i="1" s="1"/>
  <c r="C399386" i="1"/>
  <c r="D399386" i="1" s="1"/>
  <c r="C399387" i="1"/>
  <c r="D399387" i="1" s="1"/>
  <c r="C399388" i="1"/>
  <c r="D399388" i="1" s="1"/>
  <c r="C399389" i="1"/>
  <c r="D399389" i="1" s="1"/>
  <c r="C399390" i="1"/>
  <c r="D399390" i="1" s="1"/>
  <c r="C399391" i="1"/>
  <c r="D399391" i="1" s="1"/>
  <c r="C399392" i="1"/>
  <c r="D399392" i="1" s="1"/>
  <c r="C399393" i="1"/>
  <c r="D399393" i="1" s="1"/>
  <c r="C399394" i="1"/>
  <c r="D399394" i="1" s="1"/>
  <c r="C399395" i="1"/>
  <c r="D399395" i="1" s="1"/>
  <c r="C399396" i="1"/>
  <c r="D399396" i="1" s="1"/>
  <c r="C399397" i="1"/>
  <c r="D399397" i="1" s="1"/>
  <c r="C399398" i="1"/>
  <c r="D399398" i="1" s="1"/>
  <c r="C399399" i="1"/>
  <c r="D399399" i="1" s="1"/>
  <c r="C399400" i="1"/>
  <c r="D399400" i="1" s="1"/>
  <c r="C399401" i="1"/>
  <c r="D399401" i="1" s="1"/>
  <c r="C399402" i="1"/>
  <c r="D399402" i="1" s="1"/>
  <c r="C399403" i="1"/>
  <c r="D399403" i="1" s="1"/>
  <c r="C399404" i="1"/>
  <c r="D399404" i="1" s="1"/>
  <c r="C399405" i="1"/>
  <c r="D399405" i="1" s="1"/>
  <c r="C399406" i="1"/>
  <c r="D399406" i="1" s="1"/>
  <c r="C399407" i="1"/>
  <c r="D399407" i="1" s="1"/>
  <c r="C399408" i="1"/>
  <c r="D399408" i="1" s="1"/>
  <c r="C399409" i="1"/>
  <c r="D399409" i="1" s="1"/>
  <c r="C399410" i="1"/>
  <c r="D399410" i="1" s="1"/>
  <c r="C399411" i="1"/>
  <c r="D399411" i="1" s="1"/>
  <c r="C399412" i="1"/>
  <c r="D399412" i="1" s="1"/>
  <c r="C399413" i="1"/>
  <c r="D399413" i="1" s="1"/>
  <c r="C399414" i="1"/>
  <c r="D399414" i="1" s="1"/>
  <c r="C399415" i="1"/>
  <c r="D399415" i="1" s="1"/>
  <c r="C399416" i="1"/>
  <c r="D399416" i="1" s="1"/>
  <c r="C399417" i="1"/>
  <c r="D399417" i="1" s="1"/>
  <c r="C399418" i="1"/>
  <c r="D399418" i="1" s="1"/>
  <c r="C399419" i="1"/>
  <c r="D399419" i="1" s="1"/>
  <c r="C399420" i="1"/>
  <c r="D399420" i="1" s="1"/>
  <c r="C399421" i="1"/>
  <c r="D399421" i="1" s="1"/>
  <c r="C399422" i="1"/>
  <c r="D399422" i="1" s="1"/>
  <c r="C399423" i="1"/>
  <c r="D399423" i="1" s="1"/>
  <c r="C399424" i="1"/>
  <c r="D399424" i="1" s="1"/>
  <c r="C399425" i="1"/>
  <c r="D399425" i="1" s="1"/>
  <c r="C399426" i="1"/>
  <c r="D399426" i="1" s="1"/>
  <c r="C399427" i="1"/>
  <c r="D399427" i="1" s="1"/>
  <c r="C399428" i="1"/>
  <c r="D399428" i="1" s="1"/>
  <c r="C399429" i="1"/>
  <c r="D399429" i="1" s="1"/>
  <c r="C399430" i="1"/>
  <c r="D399430" i="1" s="1"/>
  <c r="C399431" i="1"/>
  <c r="D399431" i="1" s="1"/>
  <c r="C399432" i="1"/>
  <c r="D399432" i="1" s="1"/>
  <c r="C399433" i="1"/>
  <c r="D399433" i="1" s="1"/>
  <c r="C399434" i="1"/>
  <c r="D399434" i="1" s="1"/>
  <c r="C399435" i="1"/>
  <c r="D399435" i="1" s="1"/>
  <c r="C399436" i="1"/>
  <c r="D399436" i="1" s="1"/>
  <c r="C399437" i="1"/>
  <c r="D399437" i="1" s="1"/>
  <c r="C399438" i="1"/>
  <c r="D399438" i="1" s="1"/>
  <c r="C399439" i="1"/>
  <c r="D399439" i="1" s="1"/>
  <c r="C399440" i="1"/>
  <c r="D399440" i="1" s="1"/>
  <c r="C399441" i="1"/>
  <c r="D399441" i="1" s="1"/>
  <c r="C399442" i="1"/>
  <c r="D399442" i="1" s="1"/>
  <c r="C399443" i="1"/>
  <c r="D399443" i="1" s="1"/>
  <c r="C399444" i="1"/>
  <c r="D399444" i="1" s="1"/>
  <c r="C399445" i="1"/>
  <c r="D399445" i="1" s="1"/>
  <c r="C399446" i="1"/>
  <c r="D399446" i="1" s="1"/>
  <c r="C399447" i="1"/>
  <c r="D399447" i="1" s="1"/>
  <c r="C399448" i="1"/>
  <c r="D399448" i="1" s="1"/>
  <c r="C399449" i="1"/>
  <c r="D399449" i="1" s="1"/>
  <c r="C399450" i="1"/>
  <c r="D399450" i="1" s="1"/>
  <c r="C399451" i="1"/>
  <c r="D399451" i="1" s="1"/>
  <c r="C399452" i="1"/>
  <c r="D399452" i="1" s="1"/>
  <c r="C399453" i="1"/>
  <c r="D399453" i="1" s="1"/>
  <c r="C399454" i="1"/>
  <c r="D399454" i="1" s="1"/>
  <c r="C399455" i="1"/>
  <c r="D399455" i="1" s="1"/>
  <c r="C399456" i="1"/>
  <c r="D399456" i="1" s="1"/>
  <c r="C399457" i="1"/>
  <c r="D399457" i="1" s="1"/>
  <c r="C399458" i="1"/>
  <c r="D399458" i="1" s="1"/>
  <c r="C399459" i="1"/>
  <c r="D399459" i="1" s="1"/>
  <c r="C399460" i="1"/>
  <c r="D399460" i="1" s="1"/>
  <c r="C399461" i="1"/>
  <c r="D399461" i="1" s="1"/>
  <c r="C399462" i="1"/>
  <c r="D399462" i="1" s="1"/>
  <c r="C399463" i="1"/>
  <c r="D399463" i="1" s="1"/>
  <c r="C399464" i="1"/>
  <c r="D399464" i="1" s="1"/>
  <c r="C399465" i="1"/>
  <c r="D399465" i="1" s="1"/>
  <c r="C399466" i="1"/>
  <c r="D399466" i="1" s="1"/>
  <c r="C399467" i="1"/>
  <c r="D399467" i="1" s="1"/>
  <c r="C399468" i="1"/>
  <c r="D399468" i="1" s="1"/>
  <c r="C399469" i="1"/>
  <c r="D399469" i="1" s="1"/>
  <c r="C399470" i="1"/>
  <c r="D399470" i="1" s="1"/>
  <c r="C399471" i="1"/>
  <c r="D399471" i="1" s="1"/>
  <c r="C399472" i="1"/>
  <c r="D399472" i="1" s="1"/>
  <c r="C399473" i="1"/>
  <c r="D399473" i="1" s="1"/>
  <c r="C399474" i="1"/>
  <c r="D399474" i="1" s="1"/>
  <c r="C399475" i="1"/>
  <c r="D399475" i="1" s="1"/>
  <c r="C399476" i="1"/>
  <c r="D399476" i="1" s="1"/>
  <c r="C399477" i="1"/>
  <c r="D399477" i="1" s="1"/>
  <c r="C399478" i="1"/>
  <c r="D399478" i="1" s="1"/>
  <c r="C399479" i="1"/>
  <c r="D399479" i="1" s="1"/>
  <c r="C399480" i="1"/>
  <c r="D399480" i="1" s="1"/>
  <c r="C399481" i="1"/>
  <c r="D399481" i="1" s="1"/>
  <c r="C399482" i="1"/>
  <c r="D399482" i="1" s="1"/>
  <c r="C399483" i="1"/>
  <c r="D399483" i="1" s="1"/>
  <c r="C399484" i="1"/>
  <c r="D399484" i="1" s="1"/>
  <c r="C399485" i="1"/>
  <c r="D399485" i="1" s="1"/>
  <c r="C399486" i="1"/>
  <c r="D399486" i="1" s="1"/>
  <c r="C399487" i="1"/>
  <c r="D399487" i="1" s="1"/>
  <c r="C399488" i="1"/>
  <c r="D399488" i="1" s="1"/>
  <c r="C399489" i="1"/>
  <c r="D399489" i="1" s="1"/>
  <c r="C399490" i="1"/>
  <c r="D399490" i="1" s="1"/>
  <c r="C399491" i="1"/>
  <c r="D399491" i="1" s="1"/>
  <c r="C399492" i="1"/>
  <c r="D399492" i="1" s="1"/>
  <c r="C399493" i="1"/>
  <c r="D399493" i="1" s="1"/>
  <c r="C399494" i="1"/>
  <c r="D399494" i="1" s="1"/>
  <c r="C399495" i="1"/>
  <c r="D399495" i="1" s="1"/>
  <c r="C399496" i="1"/>
  <c r="D399496" i="1" s="1"/>
  <c r="C399497" i="1"/>
  <c r="D399497" i="1" s="1"/>
  <c r="C399498" i="1"/>
  <c r="D399498" i="1" s="1"/>
  <c r="C399499" i="1"/>
  <c r="D399499" i="1" s="1"/>
  <c r="C399500" i="1"/>
  <c r="D399500" i="1" s="1"/>
  <c r="C399501" i="1"/>
  <c r="D399501" i="1" s="1"/>
  <c r="C399502" i="1"/>
  <c r="D399502" i="1" s="1"/>
  <c r="C399503" i="1"/>
  <c r="D399503" i="1" s="1"/>
  <c r="C399504" i="1"/>
  <c r="D399504" i="1" s="1"/>
  <c r="C399505" i="1"/>
  <c r="D399505" i="1" s="1"/>
  <c r="C399506" i="1"/>
  <c r="D399506" i="1" s="1"/>
  <c r="C399507" i="1"/>
  <c r="D399507" i="1" s="1"/>
  <c r="C399508" i="1"/>
  <c r="D399508" i="1" s="1"/>
  <c r="C399509" i="1"/>
  <c r="D399509" i="1" s="1"/>
  <c r="C399510" i="1"/>
  <c r="D399510" i="1" s="1"/>
  <c r="C399511" i="1"/>
  <c r="D399511" i="1" s="1"/>
  <c r="C399512" i="1"/>
  <c r="D399512" i="1" s="1"/>
  <c r="C399513" i="1"/>
  <c r="D399513" i="1" s="1"/>
  <c r="C399514" i="1"/>
  <c r="D399514" i="1" s="1"/>
  <c r="C399515" i="1"/>
  <c r="D399515" i="1" s="1"/>
  <c r="C399516" i="1"/>
  <c r="D399516" i="1" s="1"/>
  <c r="C399517" i="1"/>
  <c r="D399517" i="1" s="1"/>
  <c r="C399518" i="1"/>
  <c r="D399518" i="1" s="1"/>
  <c r="C399519" i="1"/>
  <c r="D399519" i="1" s="1"/>
  <c r="C399520" i="1"/>
  <c r="D399520" i="1" s="1"/>
  <c r="C399521" i="1"/>
  <c r="D399521" i="1" s="1"/>
  <c r="C399522" i="1"/>
  <c r="D399522" i="1" s="1"/>
  <c r="C399523" i="1"/>
  <c r="D399523" i="1" s="1"/>
  <c r="C399524" i="1"/>
  <c r="D399524" i="1" s="1"/>
  <c r="C399525" i="1"/>
  <c r="D399525" i="1" s="1"/>
  <c r="C399526" i="1"/>
  <c r="D399526" i="1" s="1"/>
  <c r="C399527" i="1"/>
  <c r="D399527" i="1" s="1"/>
  <c r="C399528" i="1"/>
  <c r="D399528" i="1" s="1"/>
  <c r="C399529" i="1"/>
  <c r="D399529" i="1" s="1"/>
  <c r="C399530" i="1"/>
  <c r="D399530" i="1" s="1"/>
  <c r="C399531" i="1"/>
  <c r="D399531" i="1" s="1"/>
  <c r="C399532" i="1"/>
  <c r="D399532" i="1" s="1"/>
  <c r="C399533" i="1"/>
  <c r="D399533" i="1" s="1"/>
  <c r="C399534" i="1"/>
  <c r="D399534" i="1" s="1"/>
  <c r="C399535" i="1"/>
  <c r="D399535" i="1" s="1"/>
  <c r="C399536" i="1"/>
  <c r="D399536" i="1" s="1"/>
  <c r="C399537" i="1"/>
  <c r="D399537" i="1" s="1"/>
  <c r="C399538" i="1"/>
  <c r="D399538" i="1" s="1"/>
  <c r="C399539" i="1"/>
  <c r="D399539" i="1" s="1"/>
  <c r="C399540" i="1"/>
  <c r="D399540" i="1" s="1"/>
  <c r="C399541" i="1"/>
  <c r="D399541" i="1" s="1"/>
  <c r="C399542" i="1"/>
  <c r="D399542" i="1" s="1"/>
  <c r="C399543" i="1"/>
  <c r="D399543" i="1" s="1"/>
  <c r="C399544" i="1"/>
  <c r="D399544" i="1" s="1"/>
  <c r="C399545" i="1"/>
  <c r="D399545" i="1" s="1"/>
  <c r="C399546" i="1"/>
  <c r="D399546" i="1" s="1"/>
  <c r="C399547" i="1"/>
  <c r="D399547" i="1" s="1"/>
  <c r="C399548" i="1"/>
  <c r="D399548" i="1" s="1"/>
  <c r="C399549" i="1"/>
  <c r="D399549" i="1" s="1"/>
  <c r="C399550" i="1"/>
  <c r="D399550" i="1" s="1"/>
  <c r="C399551" i="1"/>
  <c r="D399551" i="1" s="1"/>
  <c r="C399552" i="1"/>
  <c r="D399552" i="1" s="1"/>
  <c r="C399553" i="1"/>
  <c r="D399553" i="1" s="1"/>
  <c r="C399554" i="1"/>
  <c r="D399554" i="1" s="1"/>
  <c r="C399555" i="1"/>
  <c r="D399555" i="1" s="1"/>
  <c r="C399556" i="1"/>
  <c r="D399556" i="1" s="1"/>
  <c r="C399557" i="1"/>
  <c r="D399557" i="1" s="1"/>
  <c r="C399558" i="1"/>
  <c r="D399558" i="1" s="1"/>
  <c r="C399559" i="1"/>
  <c r="D399559" i="1" s="1"/>
  <c r="C399560" i="1"/>
  <c r="D399560" i="1" s="1"/>
  <c r="C399561" i="1"/>
  <c r="D399561" i="1" s="1"/>
  <c r="C399562" i="1"/>
  <c r="D399562" i="1" s="1"/>
  <c r="C399563" i="1"/>
  <c r="D399563" i="1" s="1"/>
  <c r="C399564" i="1"/>
  <c r="D399564" i="1" s="1"/>
  <c r="C399565" i="1"/>
  <c r="D399565" i="1" s="1"/>
  <c r="C399566" i="1"/>
  <c r="D399566" i="1" s="1"/>
  <c r="C399567" i="1"/>
  <c r="D399567" i="1" s="1"/>
  <c r="C399568" i="1"/>
  <c r="D399568" i="1" s="1"/>
  <c r="C399569" i="1"/>
  <c r="D399569" i="1" s="1"/>
  <c r="C399570" i="1"/>
  <c r="D399570" i="1" s="1"/>
  <c r="C399571" i="1"/>
  <c r="D399571" i="1" s="1"/>
  <c r="C399572" i="1"/>
  <c r="D399572" i="1" s="1"/>
  <c r="C399573" i="1"/>
  <c r="D399573" i="1" s="1"/>
  <c r="C399574" i="1"/>
  <c r="D399574" i="1" s="1"/>
  <c r="C399575" i="1"/>
  <c r="D399575" i="1" s="1"/>
  <c r="C399576" i="1"/>
  <c r="D399576" i="1" s="1"/>
  <c r="C399577" i="1"/>
  <c r="D399577" i="1" s="1"/>
  <c r="C399578" i="1"/>
  <c r="D399578" i="1" s="1"/>
  <c r="C399579" i="1"/>
  <c r="D399579" i="1" s="1"/>
  <c r="C399580" i="1"/>
  <c r="D399580" i="1" s="1"/>
  <c r="C399581" i="1"/>
  <c r="D399581" i="1" s="1"/>
  <c r="C399582" i="1"/>
  <c r="D399582" i="1" s="1"/>
  <c r="C399583" i="1"/>
  <c r="D399583" i="1" s="1"/>
  <c r="C399584" i="1"/>
  <c r="D399584" i="1" s="1"/>
  <c r="C399585" i="1"/>
  <c r="D399585" i="1" s="1"/>
  <c r="C399586" i="1"/>
  <c r="D399586" i="1" s="1"/>
  <c r="C399587" i="1"/>
  <c r="D399587" i="1" s="1"/>
  <c r="C399588" i="1"/>
  <c r="D399588" i="1" s="1"/>
  <c r="C399589" i="1"/>
  <c r="D399589" i="1" s="1"/>
  <c r="C399590" i="1"/>
  <c r="D399590" i="1" s="1"/>
  <c r="C399591" i="1"/>
  <c r="D399591" i="1" s="1"/>
  <c r="C399592" i="1"/>
  <c r="D399592" i="1" s="1"/>
  <c r="C399593" i="1"/>
  <c r="D399593" i="1" s="1"/>
  <c r="C399594" i="1"/>
  <c r="D399594" i="1" s="1"/>
  <c r="C399595" i="1"/>
  <c r="D399595" i="1" s="1"/>
  <c r="C399596" i="1"/>
  <c r="D399596" i="1" s="1"/>
  <c r="C399597" i="1"/>
  <c r="D399597" i="1" s="1"/>
  <c r="C399598" i="1"/>
  <c r="D399598" i="1" s="1"/>
  <c r="C399599" i="1"/>
  <c r="D399599" i="1" s="1"/>
  <c r="C399600" i="1"/>
  <c r="D399600" i="1" s="1"/>
  <c r="C399601" i="1"/>
  <c r="D399601" i="1" s="1"/>
  <c r="C399602" i="1"/>
  <c r="D399602" i="1" s="1"/>
  <c r="C399603" i="1"/>
  <c r="D399603" i="1" s="1"/>
  <c r="C399604" i="1"/>
  <c r="D399604" i="1" s="1"/>
  <c r="C399605" i="1"/>
  <c r="D399605" i="1" s="1"/>
  <c r="C399606" i="1"/>
  <c r="D399606" i="1" s="1"/>
  <c r="C399607" i="1"/>
  <c r="D399607" i="1" s="1"/>
  <c r="C399608" i="1"/>
  <c r="D399608" i="1" s="1"/>
  <c r="C399609" i="1"/>
  <c r="D399609" i="1" s="1"/>
  <c r="C399610" i="1"/>
  <c r="D399610" i="1" s="1"/>
  <c r="C399611" i="1"/>
  <c r="D399611" i="1" s="1"/>
  <c r="C399612" i="1"/>
  <c r="D399612" i="1" s="1"/>
  <c r="C399613" i="1"/>
  <c r="D399613" i="1" s="1"/>
  <c r="C399614" i="1"/>
  <c r="D399614" i="1" s="1"/>
  <c r="C399615" i="1"/>
  <c r="D399615" i="1" s="1"/>
  <c r="C399616" i="1"/>
  <c r="D399616" i="1" s="1"/>
  <c r="C399617" i="1"/>
  <c r="D399617" i="1" s="1"/>
  <c r="C399618" i="1"/>
  <c r="D399618" i="1" s="1"/>
  <c r="C399619" i="1"/>
  <c r="D399619" i="1" s="1"/>
  <c r="C399620" i="1"/>
  <c r="D399620" i="1" s="1"/>
  <c r="C399621" i="1"/>
  <c r="D399621" i="1" s="1"/>
  <c r="C399622" i="1"/>
  <c r="D399622" i="1" s="1"/>
  <c r="C399623" i="1"/>
  <c r="D399623" i="1" s="1"/>
  <c r="C399624" i="1"/>
  <c r="D399624" i="1" s="1"/>
  <c r="C399625" i="1"/>
  <c r="D399625" i="1" s="1"/>
  <c r="C399626" i="1"/>
  <c r="D399626" i="1" s="1"/>
  <c r="C399627" i="1"/>
  <c r="D399627" i="1" s="1"/>
  <c r="C399628" i="1"/>
  <c r="D399628" i="1" s="1"/>
  <c r="C399629" i="1"/>
  <c r="D399629" i="1" s="1"/>
  <c r="C399630" i="1"/>
  <c r="D399630" i="1" s="1"/>
  <c r="C399631" i="1"/>
  <c r="D399631" i="1" s="1"/>
  <c r="C399632" i="1"/>
  <c r="D399632" i="1" s="1"/>
  <c r="C399633" i="1"/>
  <c r="D399633" i="1" s="1"/>
  <c r="C399634" i="1"/>
  <c r="D399634" i="1" s="1"/>
  <c r="C399635" i="1"/>
  <c r="D399635" i="1" s="1"/>
  <c r="C399636" i="1"/>
  <c r="D399636" i="1" s="1"/>
  <c r="C399637" i="1"/>
  <c r="D399637" i="1" s="1"/>
  <c r="C399638" i="1"/>
  <c r="D399638" i="1" s="1"/>
  <c r="C399639" i="1"/>
  <c r="D399639" i="1" s="1"/>
  <c r="C399640" i="1"/>
  <c r="D399640" i="1" s="1"/>
  <c r="C399641" i="1"/>
  <c r="D399641" i="1" s="1"/>
  <c r="C399642" i="1"/>
  <c r="D399642" i="1" s="1"/>
  <c r="C399643" i="1"/>
  <c r="D399643" i="1" s="1"/>
  <c r="C399644" i="1"/>
  <c r="D399644" i="1" s="1"/>
  <c r="C399645" i="1"/>
  <c r="D399645" i="1" s="1"/>
  <c r="C399646" i="1"/>
  <c r="D399646" i="1" s="1"/>
  <c r="C399647" i="1"/>
  <c r="D399647" i="1" s="1"/>
  <c r="C399648" i="1"/>
  <c r="D399648" i="1" s="1"/>
  <c r="C399649" i="1"/>
  <c r="D399649" i="1" s="1"/>
  <c r="C399650" i="1"/>
  <c r="D399650" i="1" s="1"/>
  <c r="C399651" i="1"/>
  <c r="D399651" i="1" s="1"/>
  <c r="C399652" i="1"/>
  <c r="D399652" i="1" s="1"/>
  <c r="C399653" i="1"/>
  <c r="D399653" i="1" s="1"/>
  <c r="C399654" i="1"/>
  <c r="D399654" i="1" s="1"/>
  <c r="C399655" i="1"/>
  <c r="D399655" i="1" s="1"/>
  <c r="C399656" i="1"/>
  <c r="D399656" i="1" s="1"/>
  <c r="C399657" i="1"/>
  <c r="D399657" i="1" s="1"/>
  <c r="C399658" i="1"/>
  <c r="D399658" i="1" s="1"/>
  <c r="C399659" i="1"/>
  <c r="D399659" i="1" s="1"/>
  <c r="C399660" i="1"/>
  <c r="D399660" i="1" s="1"/>
  <c r="C399661" i="1"/>
  <c r="D399661" i="1" s="1"/>
  <c r="C399662" i="1"/>
  <c r="D399662" i="1" s="1"/>
  <c r="C399663" i="1"/>
  <c r="D399663" i="1" s="1"/>
  <c r="C399664" i="1"/>
  <c r="D399664" i="1" s="1"/>
  <c r="C399665" i="1"/>
  <c r="D399665" i="1" s="1"/>
  <c r="C399666" i="1"/>
  <c r="D399666" i="1" s="1"/>
  <c r="C399667" i="1"/>
  <c r="D399667" i="1" s="1"/>
  <c r="C399668" i="1"/>
  <c r="D399668" i="1" s="1"/>
  <c r="C399669" i="1"/>
  <c r="D399669" i="1" s="1"/>
  <c r="C399670" i="1"/>
  <c r="D399670" i="1" s="1"/>
  <c r="C399671" i="1"/>
  <c r="D399671" i="1" s="1"/>
  <c r="C399672" i="1"/>
  <c r="D399672" i="1" s="1"/>
  <c r="C399673" i="1"/>
  <c r="D399673" i="1" s="1"/>
  <c r="C399674" i="1"/>
  <c r="D399674" i="1" s="1"/>
  <c r="C399675" i="1"/>
  <c r="D399675" i="1" s="1"/>
  <c r="C399676" i="1"/>
  <c r="D399676" i="1" s="1"/>
  <c r="C399677" i="1"/>
  <c r="D399677" i="1" s="1"/>
  <c r="C399678" i="1"/>
  <c r="D399678" i="1" s="1"/>
  <c r="C399679" i="1"/>
  <c r="D399679" i="1" s="1"/>
  <c r="C399680" i="1"/>
  <c r="D399680" i="1" s="1"/>
  <c r="C399681" i="1"/>
  <c r="D399681" i="1" s="1"/>
  <c r="C399682" i="1"/>
  <c r="D399682" i="1" s="1"/>
  <c r="C399683" i="1"/>
  <c r="D399683" i="1" s="1"/>
  <c r="C399684" i="1"/>
  <c r="D399684" i="1" s="1"/>
  <c r="C399685" i="1"/>
  <c r="D399685" i="1" s="1"/>
  <c r="C399686" i="1"/>
  <c r="D399686" i="1" s="1"/>
  <c r="C399687" i="1"/>
  <c r="D399687" i="1" s="1"/>
  <c r="C399688" i="1"/>
  <c r="D399688" i="1" s="1"/>
  <c r="C399689" i="1"/>
  <c r="D399689" i="1" s="1"/>
  <c r="C399690" i="1"/>
  <c r="D399690" i="1" s="1"/>
  <c r="C399691" i="1"/>
  <c r="D399691" i="1" s="1"/>
  <c r="C399692" i="1"/>
  <c r="D399692" i="1" s="1"/>
  <c r="C399693" i="1"/>
  <c r="D399693" i="1" s="1"/>
  <c r="C399694" i="1"/>
  <c r="D399694" i="1" s="1"/>
  <c r="C399695" i="1"/>
  <c r="D399695" i="1" s="1"/>
  <c r="C399696" i="1"/>
  <c r="D399696" i="1" s="1"/>
  <c r="C399697" i="1"/>
  <c r="D399697" i="1" s="1"/>
  <c r="C399698" i="1"/>
  <c r="D399698" i="1" s="1"/>
  <c r="C399699" i="1"/>
  <c r="D399699" i="1" s="1"/>
  <c r="C399700" i="1"/>
  <c r="D399700" i="1" s="1"/>
  <c r="C399701" i="1"/>
  <c r="D399701" i="1" s="1"/>
  <c r="C399702" i="1"/>
  <c r="D399702" i="1" s="1"/>
  <c r="C399703" i="1"/>
  <c r="D399703" i="1" s="1"/>
  <c r="C399704" i="1"/>
  <c r="D399704" i="1" s="1"/>
  <c r="C399705" i="1"/>
  <c r="D399705" i="1" s="1"/>
  <c r="C399706" i="1"/>
  <c r="D399706" i="1" s="1"/>
  <c r="C399707" i="1"/>
  <c r="D399707" i="1" s="1"/>
  <c r="C399708" i="1"/>
  <c r="D399708" i="1" s="1"/>
  <c r="C399709" i="1"/>
  <c r="D399709" i="1" s="1"/>
  <c r="C399710" i="1"/>
  <c r="D399710" i="1" s="1"/>
  <c r="C399711" i="1"/>
  <c r="D399711" i="1" s="1"/>
  <c r="C399712" i="1"/>
  <c r="D399712" i="1" s="1"/>
  <c r="C399713" i="1"/>
  <c r="D399713" i="1" s="1"/>
  <c r="C399714" i="1"/>
  <c r="D399714" i="1" s="1"/>
  <c r="C399715" i="1"/>
  <c r="D399715" i="1" s="1"/>
  <c r="C399716" i="1"/>
  <c r="D399716" i="1" s="1"/>
  <c r="C399717" i="1"/>
  <c r="D399717" i="1" s="1"/>
  <c r="C399718" i="1"/>
  <c r="D399718" i="1" s="1"/>
  <c r="C399719" i="1"/>
  <c r="D399719" i="1" s="1"/>
  <c r="C399720" i="1"/>
  <c r="D399720" i="1" s="1"/>
  <c r="C399721" i="1"/>
  <c r="D399721" i="1" s="1"/>
  <c r="C399722" i="1"/>
  <c r="D399722" i="1" s="1"/>
  <c r="C399723" i="1"/>
  <c r="D399723" i="1" s="1"/>
  <c r="C399724" i="1"/>
  <c r="D399724" i="1" s="1"/>
  <c r="C399725" i="1"/>
  <c r="D399725" i="1" s="1"/>
  <c r="C399726" i="1"/>
  <c r="D399726" i="1" s="1"/>
  <c r="C399727" i="1"/>
  <c r="D399727" i="1" s="1"/>
  <c r="C399728" i="1"/>
  <c r="D399728" i="1" s="1"/>
  <c r="C399729" i="1"/>
  <c r="D399729" i="1" s="1"/>
  <c r="C399730" i="1"/>
  <c r="D399730" i="1" s="1"/>
  <c r="C399731" i="1"/>
  <c r="D399731" i="1" s="1"/>
  <c r="C399732" i="1"/>
  <c r="D399732" i="1" s="1"/>
  <c r="C399733" i="1"/>
  <c r="D399733" i="1" s="1"/>
  <c r="C399734" i="1"/>
  <c r="D399734" i="1" s="1"/>
  <c r="C399735" i="1"/>
  <c r="D399735" i="1" s="1"/>
  <c r="C399736" i="1"/>
  <c r="D399736" i="1" s="1"/>
  <c r="C399737" i="1"/>
  <c r="D399737" i="1" s="1"/>
  <c r="C399738" i="1"/>
  <c r="D399738" i="1" s="1"/>
  <c r="C399739" i="1"/>
  <c r="D399739" i="1" s="1"/>
  <c r="C399740" i="1"/>
  <c r="D399740" i="1" s="1"/>
  <c r="C399741" i="1"/>
  <c r="D399741" i="1" s="1"/>
  <c r="C399742" i="1"/>
  <c r="D399742" i="1" s="1"/>
  <c r="C399743" i="1"/>
  <c r="D399743" i="1" s="1"/>
  <c r="C399744" i="1"/>
  <c r="D399744" i="1" s="1"/>
  <c r="C399745" i="1"/>
  <c r="D399745" i="1" s="1"/>
  <c r="C399746" i="1"/>
  <c r="D399746" i="1" s="1"/>
  <c r="C399747" i="1"/>
  <c r="D399747" i="1" s="1"/>
  <c r="C399748" i="1"/>
  <c r="D399748" i="1" s="1"/>
  <c r="C399749" i="1"/>
  <c r="D399749" i="1" s="1"/>
  <c r="C399750" i="1"/>
  <c r="D399750" i="1" s="1"/>
  <c r="C399751" i="1"/>
  <c r="D399751" i="1" s="1"/>
  <c r="C399752" i="1"/>
  <c r="D399752" i="1" s="1"/>
  <c r="C399753" i="1"/>
  <c r="D399753" i="1" s="1"/>
  <c r="C399754" i="1"/>
  <c r="D399754" i="1" s="1"/>
  <c r="C399755" i="1"/>
  <c r="D399755" i="1" s="1"/>
  <c r="C399756" i="1"/>
  <c r="D399756" i="1" s="1"/>
  <c r="C399757" i="1"/>
  <c r="D399757" i="1" s="1"/>
  <c r="C399758" i="1"/>
  <c r="D399758" i="1" s="1"/>
  <c r="C399759" i="1"/>
  <c r="D399759" i="1" s="1"/>
  <c r="C399760" i="1"/>
  <c r="D399760" i="1" s="1"/>
  <c r="C399761" i="1"/>
  <c r="D399761" i="1" s="1"/>
  <c r="C399762" i="1"/>
  <c r="D399762" i="1" s="1"/>
  <c r="C399763" i="1"/>
  <c r="D399763" i="1" s="1"/>
  <c r="C399764" i="1"/>
  <c r="D399764" i="1" s="1"/>
  <c r="C399765" i="1"/>
  <c r="D399765" i="1" s="1"/>
  <c r="C399766" i="1"/>
  <c r="D399766" i="1" s="1"/>
  <c r="C399767" i="1"/>
  <c r="D399767" i="1" s="1"/>
  <c r="C399768" i="1"/>
  <c r="D399768" i="1" s="1"/>
  <c r="C399769" i="1"/>
  <c r="D399769" i="1" s="1"/>
  <c r="C399770" i="1"/>
  <c r="D399770" i="1" s="1"/>
  <c r="C399771" i="1"/>
  <c r="D399771" i="1" s="1"/>
  <c r="C399772" i="1"/>
  <c r="D399772" i="1" s="1"/>
  <c r="C399773" i="1"/>
  <c r="D399773" i="1" s="1"/>
  <c r="C399774" i="1"/>
  <c r="D399774" i="1" s="1"/>
  <c r="C399775" i="1"/>
  <c r="D399775" i="1" s="1"/>
  <c r="C399776" i="1"/>
  <c r="D399776" i="1" s="1"/>
  <c r="C399777" i="1"/>
  <c r="D399777" i="1" s="1"/>
  <c r="C399778" i="1"/>
  <c r="D399778" i="1" s="1"/>
  <c r="C399779" i="1"/>
  <c r="D399779" i="1" s="1"/>
  <c r="C399780" i="1"/>
  <c r="D399780" i="1" s="1"/>
  <c r="C399781" i="1"/>
  <c r="D399781" i="1" s="1"/>
  <c r="C399782" i="1"/>
  <c r="D399782" i="1" s="1"/>
  <c r="C399783" i="1"/>
  <c r="D399783" i="1" s="1"/>
  <c r="C399784" i="1"/>
  <c r="D399784" i="1" s="1"/>
  <c r="C399785" i="1"/>
  <c r="D399785" i="1" s="1"/>
  <c r="C399786" i="1"/>
  <c r="D399786" i="1" s="1"/>
  <c r="C399787" i="1"/>
  <c r="D399787" i="1" s="1"/>
  <c r="C399788" i="1"/>
  <c r="D399788" i="1" s="1"/>
  <c r="C399789" i="1"/>
  <c r="D399789" i="1" s="1"/>
  <c r="C399790" i="1"/>
  <c r="D399790" i="1" s="1"/>
  <c r="C399791" i="1"/>
  <c r="D399791" i="1" s="1"/>
  <c r="C399792" i="1"/>
  <c r="D399792" i="1" s="1"/>
  <c r="C399793" i="1"/>
  <c r="D399793" i="1" s="1"/>
  <c r="C399794" i="1"/>
  <c r="D399794" i="1" s="1"/>
  <c r="C399795" i="1"/>
  <c r="D399795" i="1" s="1"/>
  <c r="C399796" i="1"/>
  <c r="D399796" i="1" s="1"/>
  <c r="C399797" i="1"/>
  <c r="D399797" i="1" s="1"/>
  <c r="C399798" i="1"/>
  <c r="D399798" i="1" s="1"/>
  <c r="C399799" i="1"/>
  <c r="D399799" i="1" s="1"/>
  <c r="C399800" i="1"/>
  <c r="D399800" i="1" s="1"/>
  <c r="C399801" i="1"/>
  <c r="D399801" i="1" s="1"/>
  <c r="C399802" i="1"/>
  <c r="D399802" i="1" s="1"/>
  <c r="C399803" i="1"/>
  <c r="D399803" i="1" s="1"/>
  <c r="C399804" i="1"/>
  <c r="D399804" i="1" s="1"/>
  <c r="C399805" i="1"/>
  <c r="D399805" i="1" s="1"/>
  <c r="C399806" i="1"/>
  <c r="D399806" i="1" s="1"/>
  <c r="C399807" i="1"/>
  <c r="D399807" i="1" s="1"/>
  <c r="C399808" i="1"/>
  <c r="D399808" i="1" s="1"/>
  <c r="C399809" i="1"/>
  <c r="D399809" i="1" s="1"/>
  <c r="C399810" i="1"/>
  <c r="D399810" i="1" s="1"/>
  <c r="C399811" i="1"/>
  <c r="D399811" i="1" s="1"/>
  <c r="C399812" i="1"/>
  <c r="D399812" i="1" s="1"/>
  <c r="C399813" i="1"/>
  <c r="D399813" i="1" s="1"/>
  <c r="C399814" i="1"/>
  <c r="D399814" i="1" s="1"/>
  <c r="C399815" i="1"/>
  <c r="D399815" i="1" s="1"/>
  <c r="C399816" i="1"/>
  <c r="D399816" i="1" s="1"/>
  <c r="C399817" i="1"/>
  <c r="D399817" i="1" s="1"/>
  <c r="C399818" i="1"/>
  <c r="D399818" i="1" s="1"/>
  <c r="C399819" i="1"/>
  <c r="D399819" i="1" s="1"/>
  <c r="C399820" i="1"/>
  <c r="D399820" i="1" s="1"/>
  <c r="C399821" i="1"/>
  <c r="D399821" i="1" s="1"/>
  <c r="C399822" i="1"/>
  <c r="D399822" i="1" s="1"/>
  <c r="C399823" i="1"/>
  <c r="D399823" i="1" s="1"/>
  <c r="C399824" i="1"/>
  <c r="D399824" i="1" s="1"/>
  <c r="C399825" i="1"/>
  <c r="D399825" i="1" s="1"/>
  <c r="C399826" i="1"/>
  <c r="D399826" i="1" s="1"/>
  <c r="C399827" i="1"/>
  <c r="D399827" i="1" s="1"/>
  <c r="C399828" i="1"/>
  <c r="D399828" i="1" s="1"/>
  <c r="C399829" i="1"/>
  <c r="D399829" i="1" s="1"/>
  <c r="C399830" i="1"/>
  <c r="D399830" i="1" s="1"/>
  <c r="C399831" i="1"/>
  <c r="D399831" i="1" s="1"/>
  <c r="C399832" i="1"/>
  <c r="D399832" i="1" s="1"/>
  <c r="C399833" i="1"/>
  <c r="D399833" i="1" s="1"/>
  <c r="C399834" i="1"/>
  <c r="D399834" i="1" s="1"/>
  <c r="C399835" i="1"/>
  <c r="D399835" i="1" s="1"/>
  <c r="C399836" i="1"/>
  <c r="D399836" i="1" s="1"/>
  <c r="C399837" i="1"/>
  <c r="D399837" i="1" s="1"/>
  <c r="C399838" i="1"/>
  <c r="D399838" i="1" s="1"/>
  <c r="C399839" i="1"/>
  <c r="D399839" i="1" s="1"/>
  <c r="C399840" i="1"/>
  <c r="D399840" i="1" s="1"/>
  <c r="C399841" i="1"/>
  <c r="D399841" i="1" s="1"/>
  <c r="C399842" i="1"/>
  <c r="D399842" i="1" s="1"/>
  <c r="C399843" i="1"/>
  <c r="D399843" i="1" s="1"/>
  <c r="C399844" i="1"/>
  <c r="D399844" i="1" s="1"/>
  <c r="C399845" i="1"/>
  <c r="D399845" i="1" s="1"/>
  <c r="C399846" i="1"/>
  <c r="D399846" i="1" s="1"/>
  <c r="C399847" i="1"/>
  <c r="D399847" i="1" s="1"/>
  <c r="C399848" i="1"/>
  <c r="D399848" i="1" s="1"/>
  <c r="C399849" i="1"/>
  <c r="D399849" i="1" s="1"/>
  <c r="C399850" i="1"/>
  <c r="D399850" i="1" s="1"/>
  <c r="C399851" i="1"/>
  <c r="D399851" i="1" s="1"/>
  <c r="C399852" i="1"/>
  <c r="D399852" i="1" s="1"/>
  <c r="C399853" i="1"/>
  <c r="D399853" i="1" s="1"/>
  <c r="C399854" i="1"/>
  <c r="D399854" i="1" s="1"/>
  <c r="C399855" i="1"/>
  <c r="D399855" i="1" s="1"/>
  <c r="C399856" i="1"/>
  <c r="D399856" i="1" s="1"/>
  <c r="C399857" i="1"/>
  <c r="D399857" i="1" s="1"/>
  <c r="C399858" i="1"/>
  <c r="D399858" i="1" s="1"/>
  <c r="C399859" i="1"/>
  <c r="D399859" i="1" s="1"/>
  <c r="C399860" i="1"/>
  <c r="D399860" i="1" s="1"/>
  <c r="C399861" i="1"/>
  <c r="D399861" i="1" s="1"/>
  <c r="C399862" i="1"/>
  <c r="D399862" i="1" s="1"/>
  <c r="C399863" i="1"/>
  <c r="D399863" i="1" s="1"/>
  <c r="C399864" i="1"/>
  <c r="D399864" i="1" s="1"/>
  <c r="C399865" i="1"/>
  <c r="D399865" i="1" s="1"/>
  <c r="C399866" i="1"/>
  <c r="D399866" i="1" s="1"/>
  <c r="C399867" i="1"/>
  <c r="D399867" i="1" s="1"/>
  <c r="C399868" i="1"/>
  <c r="D399868" i="1" s="1"/>
  <c r="C399869" i="1"/>
  <c r="D399869" i="1" s="1"/>
  <c r="C399870" i="1"/>
  <c r="D399870" i="1" s="1"/>
  <c r="C399871" i="1"/>
  <c r="D399871" i="1" s="1"/>
  <c r="C399872" i="1"/>
  <c r="D399872" i="1" s="1"/>
  <c r="C399873" i="1"/>
  <c r="D399873" i="1" s="1"/>
  <c r="C399874" i="1"/>
  <c r="D399874" i="1" s="1"/>
  <c r="C399875" i="1"/>
  <c r="D399875" i="1" s="1"/>
  <c r="C399876" i="1"/>
  <c r="D399876" i="1" s="1"/>
  <c r="C399877" i="1"/>
  <c r="D399877" i="1" s="1"/>
  <c r="C399878" i="1"/>
  <c r="D399878" i="1" s="1"/>
  <c r="C399879" i="1"/>
  <c r="D399879" i="1" s="1"/>
  <c r="C399880" i="1"/>
  <c r="D399880" i="1" s="1"/>
  <c r="C399881" i="1"/>
  <c r="D399881" i="1" s="1"/>
  <c r="C399882" i="1"/>
  <c r="D399882" i="1" s="1"/>
  <c r="C399883" i="1"/>
  <c r="D399883" i="1" s="1"/>
  <c r="C399884" i="1"/>
  <c r="D399884" i="1" s="1"/>
  <c r="C399885" i="1"/>
  <c r="D399885" i="1" s="1"/>
  <c r="C399886" i="1"/>
  <c r="D399886" i="1" s="1"/>
  <c r="C399887" i="1"/>
  <c r="D399887" i="1" s="1"/>
  <c r="C399888" i="1"/>
  <c r="D399888" i="1" s="1"/>
  <c r="C399889" i="1"/>
  <c r="D399889" i="1" s="1"/>
  <c r="C399890" i="1"/>
  <c r="D399890" i="1" s="1"/>
  <c r="C399891" i="1"/>
  <c r="D399891" i="1" s="1"/>
  <c r="C399892" i="1"/>
  <c r="D399892" i="1" s="1"/>
  <c r="C399893" i="1"/>
  <c r="D399893" i="1" s="1"/>
  <c r="C399894" i="1"/>
  <c r="D399894" i="1" s="1"/>
  <c r="C399895" i="1"/>
  <c r="D399895" i="1" s="1"/>
  <c r="C399896" i="1"/>
  <c r="D399896" i="1" s="1"/>
  <c r="C399897" i="1"/>
  <c r="D399897" i="1" s="1"/>
  <c r="C399898" i="1"/>
  <c r="D399898" i="1" s="1"/>
  <c r="C399899" i="1"/>
  <c r="D399899" i="1" s="1"/>
  <c r="C399900" i="1"/>
  <c r="D399900" i="1" s="1"/>
  <c r="C399901" i="1"/>
  <c r="D399901" i="1" s="1"/>
  <c r="C399902" i="1"/>
  <c r="D399902" i="1" s="1"/>
  <c r="C399903" i="1"/>
  <c r="D399903" i="1" s="1"/>
  <c r="C399904" i="1"/>
  <c r="D399904" i="1" s="1"/>
  <c r="C399905" i="1"/>
  <c r="D399905" i="1" s="1"/>
  <c r="C399906" i="1"/>
  <c r="D399906" i="1" s="1"/>
  <c r="C399907" i="1"/>
  <c r="D399907" i="1" s="1"/>
  <c r="C399908" i="1"/>
  <c r="D399908" i="1" s="1"/>
  <c r="C399909" i="1"/>
  <c r="D399909" i="1" s="1"/>
  <c r="C399910" i="1"/>
  <c r="D399910" i="1" s="1"/>
  <c r="C399911" i="1"/>
  <c r="D399911" i="1" s="1"/>
  <c r="C399912" i="1"/>
  <c r="D399912" i="1" s="1"/>
  <c r="C399913" i="1"/>
  <c r="D399913" i="1" s="1"/>
  <c r="C399914" i="1"/>
  <c r="D399914" i="1" s="1"/>
  <c r="C399915" i="1"/>
  <c r="D399915" i="1" s="1"/>
  <c r="C399916" i="1"/>
  <c r="D399916" i="1" s="1"/>
  <c r="C399917" i="1"/>
  <c r="D399917" i="1" s="1"/>
  <c r="C399918" i="1"/>
  <c r="D399918" i="1" s="1"/>
  <c r="C399919" i="1"/>
  <c r="D399919" i="1" s="1"/>
  <c r="C399920" i="1"/>
  <c r="D399920" i="1" s="1"/>
  <c r="C399921" i="1"/>
  <c r="D399921" i="1" s="1"/>
  <c r="C399922" i="1"/>
  <c r="D399922" i="1" s="1"/>
  <c r="C399923" i="1"/>
  <c r="D399923" i="1" s="1"/>
  <c r="C399924" i="1"/>
  <c r="D399924" i="1" s="1"/>
  <c r="C399925" i="1"/>
  <c r="D399925" i="1" s="1"/>
  <c r="C399926" i="1"/>
  <c r="D399926" i="1" s="1"/>
  <c r="C399927" i="1"/>
  <c r="D399927" i="1" s="1"/>
  <c r="C399928" i="1"/>
  <c r="D399928" i="1" s="1"/>
  <c r="C399929" i="1"/>
  <c r="D399929" i="1" s="1"/>
  <c r="C399930" i="1"/>
  <c r="D399930" i="1" s="1"/>
  <c r="C399931" i="1"/>
  <c r="D399931" i="1" s="1"/>
  <c r="C399932" i="1"/>
  <c r="D399932" i="1" s="1"/>
  <c r="C399933" i="1"/>
  <c r="D399933" i="1" s="1"/>
  <c r="C399934" i="1"/>
  <c r="D399934" i="1" s="1"/>
  <c r="C399935" i="1"/>
  <c r="D399935" i="1" s="1"/>
  <c r="C399936" i="1"/>
  <c r="D399936" i="1" s="1"/>
  <c r="C399937" i="1"/>
  <c r="D399937" i="1" s="1"/>
  <c r="C399938" i="1"/>
  <c r="D399938" i="1" s="1"/>
  <c r="C399939" i="1"/>
  <c r="D399939" i="1" s="1"/>
  <c r="C399940" i="1"/>
  <c r="D399940" i="1" s="1"/>
  <c r="C399941" i="1"/>
  <c r="D399941" i="1" s="1"/>
  <c r="C399942" i="1"/>
  <c r="D399942" i="1" s="1"/>
  <c r="C399943" i="1"/>
  <c r="D399943" i="1" s="1"/>
  <c r="C399944" i="1"/>
  <c r="D399944" i="1" s="1"/>
  <c r="C399945" i="1"/>
  <c r="D399945" i="1" s="1"/>
  <c r="C399946" i="1"/>
  <c r="D399946" i="1" s="1"/>
  <c r="C399947" i="1"/>
  <c r="D399947" i="1" s="1"/>
  <c r="C399948" i="1"/>
  <c r="D399948" i="1" s="1"/>
  <c r="C399949" i="1"/>
  <c r="D399949" i="1" s="1"/>
  <c r="C399950" i="1"/>
  <c r="D399950" i="1" s="1"/>
  <c r="C399951" i="1"/>
  <c r="D399951" i="1" s="1"/>
  <c r="C399952" i="1"/>
  <c r="D399952" i="1" s="1"/>
  <c r="C399953" i="1"/>
  <c r="D399953" i="1" s="1"/>
  <c r="C399954" i="1"/>
  <c r="D399954" i="1" s="1"/>
  <c r="C399955" i="1"/>
  <c r="D399955" i="1" s="1"/>
  <c r="C399956" i="1"/>
  <c r="D399956" i="1" s="1"/>
  <c r="C399957" i="1"/>
  <c r="D399957" i="1" s="1"/>
  <c r="C399958" i="1"/>
  <c r="D399958" i="1" s="1"/>
  <c r="C399959" i="1"/>
  <c r="D399959" i="1" s="1"/>
  <c r="C399960" i="1"/>
  <c r="D399960" i="1" s="1"/>
  <c r="C399961" i="1"/>
  <c r="D399961" i="1" s="1"/>
  <c r="C399962" i="1"/>
  <c r="D399962" i="1" s="1"/>
  <c r="C399963" i="1"/>
  <c r="D399963" i="1" s="1"/>
  <c r="C399964" i="1"/>
  <c r="D399964" i="1" s="1"/>
  <c r="C399965" i="1"/>
  <c r="D399965" i="1" s="1"/>
  <c r="C399966" i="1"/>
  <c r="D399966" i="1" s="1"/>
  <c r="C399967" i="1"/>
  <c r="D399967" i="1" s="1"/>
  <c r="C399968" i="1"/>
  <c r="D399968" i="1" s="1"/>
  <c r="C399969" i="1"/>
  <c r="D399969" i="1" s="1"/>
  <c r="C399970" i="1"/>
  <c r="D399970" i="1" s="1"/>
  <c r="C399971" i="1"/>
  <c r="D399971" i="1" s="1"/>
  <c r="C399972" i="1"/>
  <c r="D399972" i="1" s="1"/>
  <c r="C399973" i="1"/>
  <c r="D399973" i="1" s="1"/>
  <c r="C399974" i="1"/>
  <c r="D399974" i="1" s="1"/>
  <c r="C399975" i="1"/>
  <c r="D399975" i="1" s="1"/>
  <c r="C399976" i="1"/>
  <c r="D399976" i="1" s="1"/>
  <c r="C399977" i="1"/>
  <c r="D399977" i="1" s="1"/>
  <c r="C399978" i="1"/>
  <c r="D399978" i="1" s="1"/>
  <c r="C399979" i="1"/>
  <c r="D399979" i="1" s="1"/>
  <c r="C399980" i="1"/>
  <c r="D399980" i="1" s="1"/>
  <c r="C399981" i="1"/>
  <c r="D399981" i="1" s="1"/>
  <c r="C399982" i="1"/>
  <c r="D399982" i="1" s="1"/>
  <c r="C399983" i="1"/>
  <c r="D399983" i="1" s="1"/>
  <c r="C399984" i="1"/>
  <c r="D399984" i="1" s="1"/>
  <c r="C399985" i="1"/>
  <c r="D399985" i="1" s="1"/>
  <c r="C399986" i="1"/>
  <c r="D399986" i="1" s="1"/>
  <c r="C399987" i="1"/>
  <c r="D399987" i="1" s="1"/>
  <c r="C399988" i="1"/>
  <c r="D399988" i="1" s="1"/>
  <c r="C399989" i="1"/>
  <c r="D399989" i="1" s="1"/>
  <c r="C399990" i="1"/>
  <c r="D399990" i="1" s="1"/>
  <c r="C399991" i="1"/>
  <c r="D399991" i="1" s="1"/>
  <c r="C399992" i="1"/>
  <c r="D399992" i="1" s="1"/>
  <c r="C399993" i="1"/>
  <c r="D399993" i="1" s="1"/>
  <c r="C399994" i="1"/>
  <c r="D399994" i="1" s="1"/>
  <c r="C399995" i="1"/>
  <c r="D399995" i="1" s="1"/>
  <c r="C399996" i="1"/>
  <c r="D399996" i="1" s="1"/>
  <c r="C399997" i="1"/>
  <c r="D399997" i="1" s="1"/>
  <c r="C399998" i="1"/>
  <c r="D399998" i="1" s="1"/>
  <c r="C399999" i="1"/>
  <c r="D399999" i="1" s="1"/>
  <c r="C400000" i="1"/>
  <c r="D400000" i="1" s="1"/>
  <c r="C400001" i="1"/>
  <c r="D400001" i="1" s="1"/>
  <c r="C400002" i="1"/>
  <c r="D400002" i="1" s="1"/>
  <c r="C400003" i="1"/>
  <c r="D400003" i="1" s="1"/>
  <c r="C400004" i="1"/>
  <c r="D400004" i="1" s="1"/>
  <c r="C400005" i="1"/>
  <c r="D400005" i="1" s="1"/>
  <c r="C400006" i="1"/>
  <c r="D400006" i="1" s="1"/>
  <c r="C400007" i="1"/>
  <c r="D400007" i="1" s="1"/>
  <c r="C400008" i="1"/>
  <c r="D400008" i="1" s="1"/>
  <c r="C400009" i="1"/>
  <c r="D400009" i="1" s="1"/>
  <c r="C400010" i="1"/>
  <c r="D400010" i="1" s="1"/>
  <c r="C400011" i="1"/>
  <c r="D400011" i="1" s="1"/>
  <c r="C400012" i="1"/>
  <c r="D400012" i="1" s="1"/>
  <c r="C400013" i="1"/>
  <c r="D400013" i="1" s="1"/>
  <c r="C400014" i="1"/>
  <c r="D400014" i="1" s="1"/>
  <c r="C400015" i="1"/>
  <c r="D400015" i="1" s="1"/>
  <c r="C400016" i="1"/>
  <c r="D400016" i="1" s="1"/>
  <c r="C400017" i="1"/>
  <c r="D400017" i="1" s="1"/>
  <c r="C400018" i="1"/>
  <c r="D400018" i="1" s="1"/>
  <c r="C400019" i="1"/>
  <c r="D400019" i="1" s="1"/>
  <c r="C400020" i="1"/>
  <c r="D400020" i="1" s="1"/>
  <c r="C400021" i="1"/>
  <c r="D400021" i="1" s="1"/>
  <c r="C400022" i="1"/>
  <c r="D400022" i="1" s="1"/>
  <c r="C400023" i="1"/>
  <c r="D400023" i="1" s="1"/>
  <c r="C400024" i="1"/>
  <c r="D400024" i="1" s="1"/>
  <c r="C400025" i="1"/>
  <c r="D400025" i="1" s="1"/>
  <c r="C400026" i="1"/>
  <c r="D400026" i="1" s="1"/>
  <c r="C400027" i="1"/>
  <c r="D400027" i="1" s="1"/>
  <c r="C400028" i="1"/>
  <c r="D400028" i="1" s="1"/>
  <c r="C400029" i="1"/>
  <c r="D400029" i="1" s="1"/>
  <c r="C400030" i="1"/>
  <c r="D400030" i="1" s="1"/>
  <c r="C400031" i="1"/>
  <c r="D400031" i="1" s="1"/>
  <c r="C400032" i="1"/>
  <c r="D400032" i="1" s="1"/>
  <c r="C400033" i="1"/>
  <c r="D400033" i="1" s="1"/>
  <c r="C400034" i="1"/>
  <c r="D400034" i="1" s="1"/>
  <c r="C400035" i="1"/>
  <c r="D400035" i="1" s="1"/>
  <c r="C400036" i="1"/>
  <c r="D400036" i="1" s="1"/>
  <c r="C400037" i="1"/>
  <c r="D400037" i="1" s="1"/>
  <c r="C400038" i="1"/>
  <c r="D400038" i="1" s="1"/>
  <c r="C400039" i="1"/>
  <c r="D400039" i="1" s="1"/>
  <c r="C400040" i="1"/>
  <c r="D400040" i="1" s="1"/>
  <c r="C400041" i="1"/>
  <c r="D400041" i="1" s="1"/>
  <c r="C400042" i="1"/>
  <c r="D400042" i="1" s="1"/>
  <c r="C400043" i="1"/>
  <c r="D400043" i="1" s="1"/>
  <c r="C400044" i="1"/>
  <c r="D400044" i="1" s="1"/>
  <c r="C400045" i="1"/>
  <c r="D400045" i="1" s="1"/>
  <c r="C400046" i="1"/>
  <c r="D400046" i="1" s="1"/>
  <c r="C400047" i="1"/>
  <c r="D400047" i="1" s="1"/>
  <c r="C400048" i="1"/>
  <c r="D400048" i="1" s="1"/>
  <c r="C400049" i="1"/>
  <c r="D400049" i="1" s="1"/>
  <c r="C400050" i="1"/>
  <c r="D400050" i="1" s="1"/>
  <c r="C400051" i="1"/>
  <c r="D400051" i="1" s="1"/>
  <c r="C400052" i="1"/>
  <c r="D400052" i="1" s="1"/>
  <c r="C400053" i="1"/>
  <c r="D400053" i="1" s="1"/>
  <c r="C400054" i="1"/>
  <c r="D400054" i="1" s="1"/>
  <c r="C400055" i="1"/>
  <c r="D400055" i="1" s="1"/>
  <c r="C400056" i="1"/>
  <c r="D400056" i="1" s="1"/>
  <c r="C400057" i="1"/>
  <c r="D400057" i="1" s="1"/>
  <c r="C400058" i="1"/>
  <c r="D400058" i="1" s="1"/>
  <c r="C400059" i="1"/>
  <c r="D400059" i="1" s="1"/>
  <c r="C400060" i="1"/>
  <c r="D400060" i="1" s="1"/>
  <c r="C400061" i="1"/>
  <c r="D400061" i="1" s="1"/>
  <c r="C400062" i="1"/>
  <c r="D400062" i="1" s="1"/>
  <c r="C400063" i="1"/>
  <c r="D400063" i="1" s="1"/>
  <c r="C400064" i="1"/>
  <c r="D400064" i="1" s="1"/>
  <c r="C400065" i="1"/>
  <c r="D400065" i="1" s="1"/>
  <c r="C400066" i="1"/>
  <c r="D400066" i="1" s="1"/>
  <c r="C400067" i="1"/>
  <c r="D400067" i="1" s="1"/>
  <c r="C400068" i="1"/>
  <c r="D400068" i="1" s="1"/>
  <c r="C400069" i="1"/>
  <c r="D400069" i="1" s="1"/>
  <c r="C400070" i="1"/>
  <c r="D400070" i="1" s="1"/>
  <c r="C400071" i="1"/>
  <c r="D400071" i="1" s="1"/>
  <c r="C400072" i="1"/>
  <c r="D400072" i="1" s="1"/>
  <c r="C400073" i="1"/>
  <c r="D400073" i="1" s="1"/>
  <c r="C400074" i="1"/>
  <c r="D400074" i="1" s="1"/>
  <c r="C400075" i="1"/>
  <c r="D400075" i="1" s="1"/>
  <c r="C400076" i="1"/>
  <c r="D400076" i="1" s="1"/>
  <c r="C400077" i="1"/>
  <c r="D400077" i="1" s="1"/>
  <c r="C400078" i="1"/>
  <c r="D400078" i="1" s="1"/>
  <c r="C400079" i="1"/>
  <c r="D400079" i="1" s="1"/>
  <c r="C400080" i="1"/>
  <c r="D400080" i="1" s="1"/>
  <c r="C400081" i="1"/>
  <c r="D400081" i="1" s="1"/>
  <c r="C400082" i="1"/>
  <c r="D400082" i="1" s="1"/>
  <c r="C400083" i="1"/>
  <c r="D400083" i="1" s="1"/>
  <c r="C400084" i="1"/>
  <c r="D400084" i="1" s="1"/>
  <c r="C400085" i="1"/>
  <c r="D400085" i="1" s="1"/>
  <c r="C400086" i="1"/>
  <c r="D400086" i="1" s="1"/>
  <c r="C400087" i="1"/>
  <c r="D400087" i="1" s="1"/>
  <c r="C400088" i="1"/>
  <c r="D400088" i="1" s="1"/>
  <c r="C400089" i="1"/>
  <c r="D400089" i="1" s="1"/>
  <c r="C400090" i="1"/>
  <c r="D400090" i="1" s="1"/>
  <c r="C400091" i="1"/>
  <c r="D400091" i="1" s="1"/>
  <c r="C400092" i="1"/>
  <c r="D400092" i="1" s="1"/>
  <c r="C400093" i="1"/>
  <c r="D400093" i="1" s="1"/>
  <c r="C400094" i="1"/>
  <c r="D400094" i="1" s="1"/>
  <c r="C400095" i="1"/>
  <c r="D400095" i="1" s="1"/>
  <c r="C400096" i="1"/>
  <c r="D400096" i="1" s="1"/>
  <c r="C400097" i="1"/>
  <c r="D400097" i="1" s="1"/>
  <c r="C400098" i="1"/>
  <c r="D400098" i="1" s="1"/>
  <c r="C400099" i="1"/>
  <c r="D400099" i="1" s="1"/>
  <c r="C400100" i="1"/>
  <c r="D400100" i="1" s="1"/>
  <c r="C400101" i="1"/>
  <c r="D400101" i="1" s="1"/>
  <c r="C400102" i="1"/>
  <c r="D400102" i="1" s="1"/>
  <c r="C400103" i="1"/>
  <c r="D400103" i="1" s="1"/>
  <c r="C400104" i="1"/>
  <c r="D400104" i="1" s="1"/>
  <c r="C400105" i="1"/>
  <c r="D400105" i="1" s="1"/>
  <c r="C400106" i="1"/>
  <c r="D400106" i="1" s="1"/>
  <c r="C400107" i="1"/>
  <c r="D400107" i="1" s="1"/>
  <c r="C400108" i="1"/>
  <c r="D400108" i="1" s="1"/>
  <c r="C400109" i="1"/>
  <c r="D400109" i="1" s="1"/>
  <c r="C400110" i="1"/>
  <c r="D400110" i="1" s="1"/>
  <c r="C400111" i="1"/>
  <c r="D400111" i="1" s="1"/>
  <c r="C400112" i="1"/>
  <c r="D400112" i="1" s="1"/>
  <c r="C400113" i="1"/>
  <c r="D400113" i="1" s="1"/>
  <c r="C400114" i="1"/>
  <c r="D400114" i="1" s="1"/>
  <c r="C400115" i="1"/>
  <c r="D400115" i="1" s="1"/>
  <c r="C400116" i="1"/>
  <c r="D400116" i="1" s="1"/>
  <c r="C400117" i="1"/>
  <c r="D400117" i="1" s="1"/>
  <c r="C400118" i="1"/>
  <c r="D400118" i="1" s="1"/>
  <c r="C400119" i="1"/>
  <c r="D400119" i="1" s="1"/>
  <c r="C400120" i="1"/>
  <c r="D400120" i="1" s="1"/>
  <c r="C400121" i="1"/>
  <c r="D400121" i="1" s="1"/>
  <c r="C400122" i="1"/>
  <c r="D400122" i="1" s="1"/>
  <c r="C400123" i="1"/>
  <c r="D400123" i="1" s="1"/>
  <c r="C400124" i="1"/>
  <c r="D400124" i="1" s="1"/>
  <c r="C400125" i="1"/>
  <c r="D400125" i="1" s="1"/>
  <c r="C400126" i="1"/>
  <c r="D400126" i="1" s="1"/>
  <c r="C400127" i="1"/>
  <c r="D400127" i="1" s="1"/>
  <c r="C400128" i="1"/>
  <c r="D400128" i="1" s="1"/>
  <c r="C400129" i="1"/>
  <c r="D400129" i="1" s="1"/>
  <c r="C400130" i="1"/>
  <c r="D400130" i="1" s="1"/>
  <c r="C400131" i="1"/>
  <c r="D400131" i="1" s="1"/>
  <c r="C400132" i="1"/>
  <c r="D400132" i="1" s="1"/>
  <c r="C400133" i="1"/>
  <c r="D400133" i="1" s="1"/>
  <c r="C400134" i="1"/>
  <c r="D400134" i="1" s="1"/>
  <c r="C400135" i="1"/>
  <c r="D400135" i="1" s="1"/>
  <c r="C400136" i="1"/>
  <c r="D400136" i="1" s="1"/>
  <c r="C400137" i="1"/>
  <c r="D400137" i="1" s="1"/>
  <c r="C400138" i="1"/>
  <c r="D400138" i="1" s="1"/>
  <c r="C400139" i="1"/>
  <c r="D400139" i="1" s="1"/>
  <c r="C400140" i="1"/>
  <c r="D400140" i="1" s="1"/>
  <c r="C400141" i="1"/>
  <c r="D400141" i="1" s="1"/>
  <c r="C400142" i="1"/>
  <c r="D400142" i="1" s="1"/>
  <c r="C400143" i="1"/>
  <c r="D400143" i="1" s="1"/>
  <c r="C400144" i="1"/>
  <c r="D400144" i="1" s="1"/>
  <c r="C400145" i="1"/>
  <c r="D400145" i="1" s="1"/>
  <c r="C400146" i="1"/>
  <c r="D400146" i="1" s="1"/>
  <c r="C400147" i="1"/>
  <c r="D400147" i="1" s="1"/>
  <c r="C400148" i="1"/>
  <c r="D400148" i="1" s="1"/>
  <c r="C400149" i="1"/>
  <c r="D400149" i="1" s="1"/>
  <c r="C400150" i="1"/>
  <c r="D400150" i="1" s="1"/>
  <c r="C400151" i="1"/>
  <c r="D400151" i="1" s="1"/>
  <c r="C400152" i="1"/>
  <c r="D400152" i="1" s="1"/>
  <c r="C400153" i="1"/>
  <c r="D400153" i="1" s="1"/>
  <c r="C400154" i="1"/>
  <c r="D400154" i="1" s="1"/>
  <c r="C400155" i="1"/>
  <c r="D400155" i="1" s="1"/>
  <c r="C400156" i="1"/>
  <c r="D400156" i="1" s="1"/>
  <c r="C400157" i="1"/>
  <c r="D400157" i="1" s="1"/>
  <c r="C400158" i="1"/>
  <c r="D400158" i="1" s="1"/>
  <c r="C400159" i="1"/>
  <c r="D400159" i="1" s="1"/>
  <c r="C400160" i="1"/>
  <c r="D400160" i="1" s="1"/>
  <c r="C400161" i="1"/>
  <c r="D400161" i="1" s="1"/>
  <c r="C400162" i="1"/>
  <c r="D400162" i="1" s="1"/>
  <c r="C400163" i="1"/>
  <c r="D400163" i="1" s="1"/>
  <c r="C400164" i="1"/>
  <c r="D400164" i="1" s="1"/>
  <c r="C400165" i="1"/>
  <c r="D400165" i="1" s="1"/>
  <c r="C400166" i="1"/>
  <c r="D400166" i="1" s="1"/>
  <c r="C400167" i="1"/>
  <c r="D400167" i="1" s="1"/>
  <c r="C400168" i="1"/>
  <c r="D400168" i="1" s="1"/>
  <c r="C400169" i="1"/>
  <c r="D400169" i="1" s="1"/>
  <c r="C400170" i="1"/>
  <c r="D400170" i="1" s="1"/>
  <c r="C400171" i="1"/>
  <c r="D400171" i="1" s="1"/>
  <c r="C400172" i="1"/>
  <c r="D400172" i="1" s="1"/>
  <c r="C400173" i="1"/>
  <c r="D400173" i="1" s="1"/>
  <c r="C400174" i="1"/>
  <c r="D400174" i="1" s="1"/>
  <c r="C400175" i="1"/>
  <c r="D400175" i="1" s="1"/>
  <c r="C400176" i="1"/>
  <c r="D400176" i="1" s="1"/>
  <c r="C400177" i="1"/>
  <c r="D400177" i="1" s="1"/>
  <c r="C400178" i="1"/>
  <c r="D400178" i="1" s="1"/>
  <c r="C400179" i="1"/>
  <c r="D400179" i="1" s="1"/>
  <c r="C400180" i="1"/>
  <c r="D400180" i="1" s="1"/>
  <c r="C400181" i="1"/>
  <c r="D400181" i="1" s="1"/>
  <c r="C400182" i="1"/>
  <c r="D400182" i="1" s="1"/>
  <c r="C400183" i="1"/>
  <c r="D400183" i="1" s="1"/>
  <c r="C400184" i="1"/>
  <c r="D400184" i="1" s="1"/>
  <c r="C400185" i="1"/>
  <c r="D400185" i="1" s="1"/>
  <c r="C400186" i="1"/>
  <c r="D400186" i="1" s="1"/>
  <c r="C400187" i="1"/>
  <c r="D400187" i="1" s="1"/>
  <c r="C400188" i="1"/>
  <c r="D400188" i="1" s="1"/>
  <c r="C400189" i="1"/>
  <c r="D400189" i="1" s="1"/>
  <c r="C400190" i="1"/>
  <c r="D400190" i="1" s="1"/>
  <c r="C400191" i="1"/>
  <c r="D400191" i="1" s="1"/>
  <c r="C400192" i="1"/>
  <c r="D400192" i="1" s="1"/>
  <c r="C400193" i="1"/>
  <c r="D400193" i="1" s="1"/>
  <c r="C400194" i="1"/>
  <c r="D400194" i="1" s="1"/>
  <c r="C400195" i="1"/>
  <c r="D400195" i="1" s="1"/>
  <c r="C400196" i="1"/>
  <c r="D400196" i="1" s="1"/>
  <c r="C400197" i="1"/>
  <c r="D400197" i="1" s="1"/>
  <c r="C400198" i="1"/>
  <c r="D400198" i="1" s="1"/>
  <c r="C400199" i="1"/>
  <c r="D400199" i="1" s="1"/>
  <c r="C400200" i="1"/>
  <c r="D400200" i="1" s="1"/>
  <c r="C400201" i="1"/>
  <c r="D400201" i="1" s="1"/>
  <c r="C400202" i="1"/>
  <c r="D400202" i="1" s="1"/>
  <c r="C400203" i="1"/>
  <c r="D400203" i="1" s="1"/>
  <c r="C400204" i="1"/>
  <c r="D400204" i="1" s="1"/>
  <c r="C400205" i="1"/>
  <c r="D400205" i="1" s="1"/>
  <c r="C400206" i="1"/>
  <c r="D400206" i="1" s="1"/>
  <c r="C400207" i="1"/>
  <c r="D400207" i="1" s="1"/>
  <c r="C400208" i="1"/>
  <c r="D400208" i="1" s="1"/>
  <c r="C400209" i="1"/>
  <c r="D400209" i="1" s="1"/>
  <c r="C400210" i="1"/>
  <c r="D400210" i="1" s="1"/>
  <c r="C400211" i="1"/>
  <c r="D400211" i="1" s="1"/>
  <c r="C400212" i="1"/>
  <c r="D400212" i="1" s="1"/>
  <c r="C400213" i="1"/>
  <c r="D400213" i="1" s="1"/>
  <c r="C400214" i="1"/>
  <c r="D400214" i="1" s="1"/>
  <c r="C400215" i="1"/>
  <c r="D400215" i="1" s="1"/>
  <c r="C400216" i="1"/>
  <c r="D400216" i="1" s="1"/>
  <c r="C400217" i="1"/>
  <c r="D400217" i="1" s="1"/>
  <c r="C400218" i="1"/>
  <c r="D400218" i="1" s="1"/>
  <c r="C400219" i="1"/>
  <c r="D400219" i="1" s="1"/>
  <c r="C400220" i="1"/>
  <c r="D400220" i="1" s="1"/>
  <c r="C400221" i="1"/>
  <c r="D400221" i="1" s="1"/>
  <c r="C400222" i="1"/>
  <c r="D400222" i="1" s="1"/>
  <c r="C400223" i="1"/>
  <c r="D400223" i="1" s="1"/>
  <c r="C400224" i="1"/>
  <c r="D400224" i="1" s="1"/>
  <c r="C400225" i="1"/>
  <c r="D400225" i="1" s="1"/>
  <c r="C400226" i="1"/>
  <c r="D400226" i="1" s="1"/>
  <c r="C400227" i="1"/>
  <c r="D400227" i="1" s="1"/>
  <c r="C400228" i="1"/>
  <c r="D400228" i="1" s="1"/>
  <c r="C400229" i="1"/>
  <c r="D400229" i="1" s="1"/>
  <c r="C400230" i="1"/>
  <c r="D400230" i="1" s="1"/>
  <c r="C400231" i="1"/>
  <c r="D400231" i="1" s="1"/>
  <c r="C400232" i="1"/>
  <c r="D400232" i="1" s="1"/>
  <c r="C400233" i="1"/>
  <c r="D400233" i="1" s="1"/>
  <c r="C400234" i="1"/>
  <c r="D400234" i="1" s="1"/>
  <c r="C400235" i="1"/>
  <c r="D400235" i="1" s="1"/>
  <c r="C400236" i="1"/>
  <c r="D400236" i="1" s="1"/>
  <c r="C400237" i="1"/>
  <c r="D400237" i="1" s="1"/>
  <c r="C400238" i="1"/>
  <c r="D400238" i="1" s="1"/>
  <c r="C400239" i="1"/>
  <c r="D400239" i="1" s="1"/>
  <c r="C400240" i="1"/>
  <c r="D400240" i="1" s="1"/>
  <c r="C400241" i="1"/>
  <c r="D400241" i="1" s="1"/>
  <c r="C400242" i="1"/>
  <c r="D400242" i="1" s="1"/>
  <c r="C400243" i="1"/>
  <c r="D400243" i="1" s="1"/>
  <c r="C400244" i="1"/>
  <c r="D400244" i="1" s="1"/>
  <c r="C400245" i="1"/>
  <c r="D400245" i="1" s="1"/>
  <c r="C400246" i="1"/>
  <c r="D400246" i="1" s="1"/>
  <c r="C400247" i="1"/>
  <c r="D400247" i="1" s="1"/>
  <c r="C400248" i="1"/>
  <c r="D400248" i="1" s="1"/>
  <c r="C400249" i="1"/>
  <c r="D400249" i="1" s="1"/>
  <c r="C400250" i="1"/>
  <c r="D400250" i="1" s="1"/>
  <c r="C400251" i="1"/>
  <c r="D400251" i="1" s="1"/>
  <c r="C400252" i="1"/>
  <c r="D400252" i="1" s="1"/>
  <c r="C400253" i="1"/>
  <c r="D400253" i="1" s="1"/>
  <c r="C400254" i="1"/>
  <c r="D400254" i="1" s="1"/>
  <c r="C400255" i="1"/>
  <c r="D400255" i="1" s="1"/>
  <c r="C400256" i="1"/>
  <c r="D400256" i="1" s="1"/>
  <c r="C400257" i="1"/>
  <c r="D400257" i="1" s="1"/>
  <c r="C400258" i="1"/>
  <c r="D400258" i="1" s="1"/>
  <c r="C400259" i="1"/>
  <c r="D400259" i="1" s="1"/>
  <c r="C400260" i="1"/>
  <c r="D400260" i="1" s="1"/>
  <c r="C400261" i="1"/>
  <c r="D400261" i="1" s="1"/>
  <c r="C400262" i="1"/>
  <c r="D400262" i="1" s="1"/>
  <c r="C400263" i="1"/>
  <c r="D400263" i="1" s="1"/>
  <c r="C400264" i="1"/>
  <c r="D400264" i="1" s="1"/>
  <c r="C400265" i="1"/>
  <c r="D400265" i="1" s="1"/>
  <c r="C400266" i="1"/>
  <c r="D400266" i="1" s="1"/>
  <c r="C400267" i="1"/>
  <c r="D400267" i="1" s="1"/>
  <c r="C400268" i="1"/>
  <c r="D400268" i="1" s="1"/>
  <c r="C400269" i="1"/>
  <c r="D400269" i="1" s="1"/>
  <c r="C400270" i="1"/>
  <c r="D400270" i="1" s="1"/>
  <c r="C400271" i="1"/>
  <c r="D400271" i="1" s="1"/>
  <c r="C400272" i="1"/>
  <c r="D400272" i="1" s="1"/>
  <c r="C400273" i="1"/>
  <c r="D400273" i="1" s="1"/>
  <c r="C400274" i="1"/>
  <c r="D400274" i="1" s="1"/>
  <c r="C400275" i="1"/>
  <c r="D400275" i="1" s="1"/>
  <c r="C400276" i="1"/>
  <c r="D400276" i="1" s="1"/>
  <c r="C400277" i="1"/>
  <c r="D400277" i="1" s="1"/>
  <c r="C400278" i="1"/>
  <c r="D400278" i="1" s="1"/>
  <c r="C400279" i="1"/>
  <c r="D400279" i="1" s="1"/>
  <c r="C400280" i="1"/>
  <c r="D400280" i="1" s="1"/>
  <c r="C400281" i="1"/>
  <c r="D400281" i="1" s="1"/>
  <c r="C400282" i="1"/>
  <c r="D400282" i="1" s="1"/>
  <c r="C400283" i="1"/>
  <c r="D400283" i="1" s="1"/>
  <c r="C400284" i="1"/>
  <c r="D400284" i="1" s="1"/>
  <c r="C400285" i="1"/>
  <c r="D400285" i="1" s="1"/>
  <c r="C400286" i="1"/>
  <c r="D400286" i="1" s="1"/>
  <c r="C400287" i="1"/>
  <c r="D400287" i="1" s="1"/>
  <c r="C400288" i="1"/>
  <c r="D400288" i="1" s="1"/>
  <c r="C400289" i="1"/>
  <c r="D400289" i="1" s="1"/>
  <c r="C400290" i="1"/>
  <c r="D400290" i="1" s="1"/>
  <c r="C400291" i="1"/>
  <c r="D400291" i="1" s="1"/>
  <c r="C400292" i="1"/>
  <c r="D400292" i="1" s="1"/>
  <c r="C400293" i="1"/>
  <c r="D400293" i="1" s="1"/>
  <c r="C400294" i="1"/>
  <c r="D400294" i="1" s="1"/>
  <c r="C400295" i="1"/>
  <c r="D400295" i="1" s="1"/>
  <c r="C400296" i="1"/>
  <c r="D400296" i="1" s="1"/>
  <c r="C400297" i="1"/>
  <c r="D400297" i="1" s="1"/>
  <c r="C400298" i="1"/>
  <c r="D400298" i="1" s="1"/>
  <c r="C400299" i="1"/>
  <c r="D400299" i="1" s="1"/>
  <c r="C400300" i="1"/>
  <c r="D400300" i="1" s="1"/>
  <c r="C400301" i="1"/>
  <c r="D400301" i="1" s="1"/>
  <c r="C400302" i="1"/>
  <c r="D400302" i="1" s="1"/>
  <c r="C400303" i="1"/>
  <c r="D400303" i="1" s="1"/>
  <c r="C400304" i="1"/>
  <c r="D400304" i="1" s="1"/>
  <c r="C400305" i="1"/>
  <c r="D400305" i="1" s="1"/>
  <c r="C400306" i="1"/>
  <c r="D400306" i="1" s="1"/>
  <c r="C400307" i="1"/>
  <c r="D400307" i="1" s="1"/>
  <c r="C400308" i="1"/>
  <c r="D400308" i="1" s="1"/>
  <c r="C400309" i="1"/>
  <c r="D400309" i="1" s="1"/>
  <c r="C400310" i="1"/>
  <c r="D400310" i="1" s="1"/>
  <c r="C400311" i="1"/>
  <c r="D400311" i="1" s="1"/>
  <c r="C400312" i="1"/>
  <c r="D400312" i="1" s="1"/>
  <c r="C400313" i="1"/>
  <c r="D400313" i="1" s="1"/>
  <c r="C400314" i="1"/>
  <c r="D400314" i="1" s="1"/>
  <c r="C400315" i="1"/>
  <c r="D400315" i="1" s="1"/>
  <c r="C400316" i="1"/>
  <c r="D400316" i="1" s="1"/>
  <c r="C400317" i="1"/>
  <c r="D400317" i="1" s="1"/>
  <c r="C400318" i="1"/>
  <c r="D400318" i="1" s="1"/>
  <c r="C400319" i="1"/>
  <c r="D400319" i="1" s="1"/>
  <c r="C400320" i="1"/>
  <c r="D400320" i="1" s="1"/>
  <c r="C400321" i="1"/>
  <c r="D400321" i="1" s="1"/>
  <c r="C400322" i="1"/>
  <c r="D400322" i="1" s="1"/>
  <c r="C400323" i="1"/>
  <c r="D400323" i="1" s="1"/>
  <c r="C400324" i="1"/>
  <c r="D400324" i="1" s="1"/>
  <c r="C400325" i="1"/>
  <c r="D400325" i="1" s="1"/>
  <c r="C400326" i="1"/>
  <c r="D400326" i="1" s="1"/>
  <c r="C400327" i="1"/>
  <c r="D400327" i="1" s="1"/>
  <c r="C400328" i="1"/>
  <c r="D400328" i="1" s="1"/>
  <c r="C400329" i="1"/>
  <c r="D400329" i="1" s="1"/>
  <c r="C400330" i="1"/>
  <c r="D400330" i="1" s="1"/>
  <c r="C400331" i="1"/>
  <c r="D400331" i="1" s="1"/>
  <c r="C400332" i="1"/>
  <c r="D400332" i="1" s="1"/>
  <c r="C400333" i="1"/>
  <c r="D400333" i="1" s="1"/>
  <c r="C400334" i="1"/>
  <c r="D400334" i="1" s="1"/>
  <c r="C400335" i="1"/>
  <c r="D400335" i="1" s="1"/>
  <c r="C400336" i="1"/>
  <c r="D400336" i="1" s="1"/>
  <c r="C400337" i="1"/>
  <c r="D400337" i="1" s="1"/>
  <c r="C400338" i="1"/>
  <c r="D400338" i="1" s="1"/>
  <c r="C400339" i="1"/>
  <c r="D400339" i="1" s="1"/>
  <c r="C400340" i="1"/>
  <c r="D400340" i="1" s="1"/>
  <c r="C400341" i="1"/>
  <c r="D400341" i="1" s="1"/>
  <c r="C400342" i="1"/>
  <c r="D400342" i="1" s="1"/>
  <c r="C400343" i="1"/>
  <c r="D400343" i="1" s="1"/>
  <c r="C400344" i="1"/>
  <c r="D400344" i="1" s="1"/>
  <c r="C400345" i="1"/>
  <c r="D400345" i="1" s="1"/>
  <c r="C400346" i="1"/>
  <c r="D400346" i="1" s="1"/>
  <c r="C400347" i="1"/>
  <c r="D400347" i="1" s="1"/>
  <c r="C400348" i="1"/>
  <c r="D400348" i="1" s="1"/>
  <c r="C400349" i="1"/>
  <c r="D400349" i="1" s="1"/>
  <c r="C400350" i="1"/>
  <c r="D400350" i="1" s="1"/>
  <c r="C400351" i="1"/>
  <c r="D400351" i="1" s="1"/>
  <c r="C400352" i="1"/>
  <c r="D400352" i="1" s="1"/>
  <c r="C400353" i="1"/>
  <c r="D400353" i="1" s="1"/>
  <c r="C400354" i="1"/>
  <c r="D400354" i="1" s="1"/>
  <c r="C400355" i="1"/>
  <c r="D400355" i="1" s="1"/>
  <c r="C400356" i="1"/>
  <c r="D400356" i="1" s="1"/>
  <c r="C400357" i="1"/>
  <c r="D400357" i="1" s="1"/>
  <c r="C400358" i="1"/>
  <c r="D400358" i="1" s="1"/>
  <c r="C400359" i="1"/>
  <c r="D400359" i="1" s="1"/>
  <c r="C400360" i="1"/>
  <c r="D400360" i="1" s="1"/>
  <c r="C400361" i="1"/>
  <c r="D400361" i="1" s="1"/>
  <c r="C400362" i="1"/>
  <c r="D400362" i="1" s="1"/>
  <c r="C400363" i="1"/>
  <c r="D400363" i="1" s="1"/>
  <c r="C400364" i="1"/>
  <c r="D400364" i="1" s="1"/>
  <c r="C400365" i="1"/>
  <c r="D400365" i="1" s="1"/>
  <c r="C400366" i="1"/>
  <c r="D400366" i="1" s="1"/>
  <c r="C400367" i="1"/>
  <c r="D400367" i="1" s="1"/>
  <c r="C400368" i="1"/>
  <c r="D400368" i="1" s="1"/>
  <c r="C400369" i="1"/>
  <c r="D400369" i="1" s="1"/>
  <c r="C400370" i="1"/>
  <c r="D400370" i="1" s="1"/>
  <c r="C400371" i="1"/>
  <c r="D400371" i="1" s="1"/>
  <c r="C400372" i="1"/>
  <c r="D400372" i="1" s="1"/>
  <c r="C400373" i="1"/>
  <c r="D400373" i="1" s="1"/>
  <c r="C400374" i="1"/>
  <c r="D400374" i="1" s="1"/>
  <c r="C400375" i="1"/>
  <c r="D400375" i="1" s="1"/>
  <c r="C400376" i="1"/>
  <c r="D400376" i="1" s="1"/>
  <c r="C400377" i="1"/>
  <c r="D400377" i="1" s="1"/>
  <c r="C400378" i="1"/>
  <c r="D400378" i="1" s="1"/>
  <c r="C400379" i="1"/>
  <c r="D400379" i="1" s="1"/>
  <c r="C400380" i="1"/>
  <c r="D400380" i="1" s="1"/>
  <c r="C400381" i="1"/>
  <c r="D400381" i="1" s="1"/>
  <c r="C400382" i="1"/>
  <c r="D400382" i="1" s="1"/>
  <c r="C400383" i="1"/>
  <c r="D400383" i="1" s="1"/>
  <c r="C400384" i="1"/>
  <c r="D400384" i="1" s="1"/>
  <c r="C400385" i="1"/>
  <c r="D400385" i="1" s="1"/>
  <c r="C400386" i="1"/>
  <c r="D400386" i="1" s="1"/>
  <c r="C400387" i="1"/>
  <c r="D400387" i="1" s="1"/>
  <c r="C400388" i="1"/>
  <c r="D400388" i="1" s="1"/>
  <c r="C400389" i="1"/>
  <c r="D400389" i="1" s="1"/>
  <c r="C400390" i="1"/>
  <c r="D400390" i="1" s="1"/>
  <c r="C400391" i="1"/>
  <c r="D400391" i="1" s="1"/>
  <c r="C400392" i="1"/>
  <c r="D400392" i="1" s="1"/>
  <c r="C400393" i="1"/>
  <c r="D400393" i="1" s="1"/>
  <c r="C400394" i="1"/>
  <c r="D400394" i="1" s="1"/>
  <c r="C400395" i="1"/>
  <c r="D400395" i="1" s="1"/>
  <c r="C400396" i="1"/>
  <c r="D400396" i="1" s="1"/>
  <c r="C400397" i="1"/>
  <c r="D400397" i="1" s="1"/>
  <c r="C400398" i="1"/>
  <c r="D400398" i="1" s="1"/>
  <c r="C400399" i="1"/>
  <c r="D400399" i="1" s="1"/>
  <c r="C400400" i="1"/>
  <c r="D400400" i="1" s="1"/>
  <c r="C400401" i="1"/>
  <c r="D400401" i="1" s="1"/>
  <c r="C400402" i="1"/>
  <c r="D400402" i="1" s="1"/>
  <c r="C400403" i="1"/>
  <c r="D400403" i="1" s="1"/>
  <c r="C400404" i="1"/>
  <c r="D400404" i="1" s="1"/>
  <c r="C400405" i="1"/>
  <c r="D400405" i="1" s="1"/>
  <c r="C400406" i="1"/>
  <c r="D400406" i="1" s="1"/>
  <c r="C400407" i="1"/>
  <c r="D400407" i="1" s="1"/>
  <c r="C400408" i="1"/>
  <c r="D400408" i="1" s="1"/>
  <c r="C400409" i="1"/>
  <c r="D400409" i="1" s="1"/>
  <c r="C400410" i="1"/>
  <c r="D400410" i="1" s="1"/>
  <c r="C400411" i="1"/>
  <c r="D400411" i="1" s="1"/>
  <c r="C400412" i="1"/>
  <c r="D400412" i="1" s="1"/>
  <c r="C400413" i="1"/>
  <c r="D400413" i="1" s="1"/>
  <c r="C400414" i="1"/>
  <c r="D400414" i="1" s="1"/>
  <c r="C400415" i="1"/>
  <c r="D400415" i="1" s="1"/>
  <c r="C400416" i="1"/>
  <c r="D400416" i="1" s="1"/>
  <c r="C400417" i="1"/>
  <c r="D400417" i="1" s="1"/>
  <c r="C400418" i="1"/>
  <c r="D400418" i="1" s="1"/>
  <c r="C400419" i="1"/>
  <c r="D400419" i="1" s="1"/>
  <c r="C400420" i="1"/>
  <c r="D400420" i="1" s="1"/>
  <c r="C400421" i="1"/>
  <c r="D400421" i="1" s="1"/>
  <c r="C400422" i="1"/>
  <c r="D400422" i="1" s="1"/>
  <c r="C400423" i="1"/>
  <c r="D400423" i="1" s="1"/>
  <c r="C400424" i="1"/>
  <c r="D400424" i="1" s="1"/>
  <c r="C400425" i="1"/>
  <c r="D400425" i="1" s="1"/>
  <c r="C400426" i="1"/>
  <c r="D400426" i="1" s="1"/>
  <c r="C400427" i="1"/>
  <c r="D400427" i="1" s="1"/>
  <c r="C400428" i="1"/>
  <c r="D400428" i="1" s="1"/>
  <c r="C400429" i="1"/>
  <c r="D400429" i="1" s="1"/>
  <c r="C400430" i="1"/>
  <c r="D400430" i="1" s="1"/>
  <c r="C400431" i="1"/>
  <c r="D400431" i="1" s="1"/>
  <c r="C400432" i="1"/>
  <c r="D400432" i="1" s="1"/>
  <c r="C400433" i="1"/>
  <c r="D400433" i="1" s="1"/>
  <c r="C400434" i="1"/>
  <c r="D400434" i="1" s="1"/>
  <c r="C400435" i="1"/>
  <c r="D400435" i="1" s="1"/>
  <c r="C400436" i="1"/>
  <c r="D400436" i="1" s="1"/>
  <c r="C400437" i="1"/>
  <c r="D400437" i="1" s="1"/>
  <c r="C400438" i="1"/>
  <c r="D400438" i="1" s="1"/>
  <c r="C400439" i="1"/>
  <c r="D400439" i="1" s="1"/>
  <c r="C400440" i="1"/>
  <c r="D400440" i="1" s="1"/>
  <c r="C400441" i="1"/>
  <c r="D400441" i="1" s="1"/>
  <c r="C400442" i="1"/>
  <c r="D400442" i="1" s="1"/>
  <c r="C400443" i="1"/>
  <c r="D400443" i="1" s="1"/>
  <c r="C400444" i="1"/>
  <c r="D400444" i="1" s="1"/>
  <c r="C400445" i="1"/>
  <c r="D400445" i="1" s="1"/>
  <c r="C400446" i="1"/>
  <c r="D400446" i="1" s="1"/>
  <c r="C400447" i="1"/>
  <c r="D400447" i="1" s="1"/>
  <c r="C400448" i="1"/>
  <c r="D400448" i="1" s="1"/>
  <c r="C400449" i="1"/>
  <c r="D400449" i="1" s="1"/>
  <c r="C400450" i="1"/>
  <c r="D400450" i="1" s="1"/>
  <c r="C400451" i="1"/>
  <c r="D400451" i="1" s="1"/>
  <c r="C400452" i="1"/>
  <c r="D400452" i="1" s="1"/>
  <c r="C400453" i="1"/>
  <c r="D400453" i="1" s="1"/>
  <c r="C400454" i="1"/>
  <c r="D400454" i="1" s="1"/>
  <c r="C400455" i="1"/>
  <c r="D400455" i="1" s="1"/>
  <c r="C400456" i="1"/>
  <c r="D400456" i="1" s="1"/>
  <c r="C400457" i="1"/>
  <c r="D400457" i="1" s="1"/>
  <c r="C400458" i="1"/>
  <c r="D400458" i="1" s="1"/>
  <c r="C400459" i="1"/>
  <c r="D400459" i="1" s="1"/>
  <c r="C400460" i="1"/>
  <c r="D400460" i="1" s="1"/>
  <c r="C400461" i="1"/>
  <c r="D400461" i="1" s="1"/>
  <c r="C400462" i="1"/>
  <c r="D400462" i="1" s="1"/>
  <c r="C400463" i="1"/>
  <c r="D400463" i="1" s="1"/>
  <c r="C400464" i="1"/>
  <c r="D400464" i="1" s="1"/>
  <c r="C400465" i="1"/>
  <c r="D400465" i="1" s="1"/>
  <c r="C400466" i="1"/>
  <c r="D400466" i="1" s="1"/>
  <c r="C400467" i="1"/>
  <c r="D400467" i="1" s="1"/>
  <c r="C400468" i="1"/>
  <c r="D400468" i="1" s="1"/>
  <c r="C400469" i="1"/>
  <c r="D400469" i="1" s="1"/>
  <c r="C400470" i="1"/>
  <c r="D400470" i="1" s="1"/>
  <c r="C400471" i="1"/>
  <c r="D400471" i="1" s="1"/>
  <c r="C400472" i="1"/>
  <c r="D400472" i="1" s="1"/>
  <c r="C400473" i="1"/>
  <c r="D400473" i="1" s="1"/>
  <c r="C400474" i="1"/>
  <c r="D400474" i="1" s="1"/>
  <c r="C400475" i="1"/>
  <c r="D400475" i="1" s="1"/>
  <c r="C400476" i="1"/>
  <c r="D400476" i="1" s="1"/>
  <c r="C400477" i="1"/>
  <c r="D400477" i="1" s="1"/>
  <c r="C400478" i="1"/>
  <c r="D400478" i="1" s="1"/>
  <c r="C400479" i="1"/>
  <c r="D400479" i="1" s="1"/>
  <c r="C400480" i="1"/>
  <c r="D400480" i="1" s="1"/>
  <c r="C400481" i="1"/>
  <c r="D400481" i="1" s="1"/>
  <c r="C400482" i="1"/>
  <c r="D400482" i="1" s="1"/>
  <c r="C400483" i="1"/>
  <c r="D400483" i="1" s="1"/>
  <c r="C400484" i="1"/>
  <c r="D400484" i="1" s="1"/>
  <c r="C400485" i="1"/>
  <c r="D400485" i="1" s="1"/>
  <c r="C400486" i="1"/>
  <c r="D400486" i="1" s="1"/>
  <c r="C400487" i="1"/>
  <c r="D400487" i="1" s="1"/>
  <c r="C400488" i="1"/>
  <c r="D400488" i="1" s="1"/>
  <c r="C400489" i="1"/>
  <c r="D400489" i="1" s="1"/>
  <c r="C400490" i="1"/>
  <c r="D400490" i="1" s="1"/>
  <c r="C400491" i="1"/>
  <c r="D400491" i="1" s="1"/>
  <c r="C400492" i="1"/>
  <c r="D400492" i="1" s="1"/>
  <c r="C400493" i="1"/>
  <c r="D400493" i="1" s="1"/>
  <c r="C400494" i="1"/>
  <c r="D400494" i="1" s="1"/>
  <c r="C400495" i="1"/>
  <c r="D400495" i="1" s="1"/>
  <c r="C400496" i="1"/>
  <c r="D400496" i="1" s="1"/>
  <c r="C400497" i="1"/>
  <c r="D400497" i="1" s="1"/>
  <c r="C400498" i="1"/>
  <c r="D400498" i="1" s="1"/>
  <c r="C400499" i="1"/>
  <c r="D400499" i="1" s="1"/>
  <c r="C400500" i="1"/>
  <c r="D400500" i="1" s="1"/>
  <c r="C400501" i="1"/>
  <c r="D400501" i="1" s="1"/>
  <c r="C400502" i="1"/>
  <c r="D400502" i="1" s="1"/>
  <c r="C400503" i="1"/>
  <c r="D400503" i="1" s="1"/>
  <c r="C400504" i="1"/>
  <c r="D400504" i="1" s="1"/>
  <c r="C400505" i="1"/>
  <c r="D400505" i="1" s="1"/>
  <c r="C400506" i="1"/>
  <c r="D400506" i="1" s="1"/>
  <c r="C400507" i="1"/>
  <c r="D400507" i="1" s="1"/>
  <c r="C400508" i="1"/>
  <c r="D400508" i="1" s="1"/>
  <c r="C400509" i="1"/>
  <c r="D400509" i="1" s="1"/>
  <c r="C400510" i="1"/>
  <c r="D400510" i="1" s="1"/>
  <c r="C400511" i="1"/>
  <c r="D400511" i="1" s="1"/>
  <c r="C400512" i="1"/>
  <c r="D400512" i="1" s="1"/>
  <c r="C400513" i="1"/>
  <c r="D400513" i="1" s="1"/>
  <c r="C400514" i="1"/>
  <c r="D400514" i="1" s="1"/>
  <c r="C400515" i="1"/>
  <c r="D400515" i="1" s="1"/>
  <c r="C400516" i="1"/>
  <c r="D400516" i="1" s="1"/>
  <c r="C400517" i="1"/>
  <c r="D400517" i="1" s="1"/>
  <c r="C400518" i="1"/>
  <c r="D400518" i="1" s="1"/>
  <c r="C400519" i="1"/>
  <c r="D400519" i="1" s="1"/>
  <c r="C400520" i="1"/>
  <c r="D400520" i="1" s="1"/>
  <c r="C400521" i="1"/>
  <c r="D400521" i="1" s="1"/>
  <c r="C400522" i="1"/>
  <c r="D400522" i="1" s="1"/>
  <c r="C400523" i="1"/>
  <c r="D400523" i="1" s="1"/>
  <c r="C400524" i="1"/>
  <c r="D400524" i="1" s="1"/>
  <c r="C400525" i="1"/>
  <c r="D400525" i="1" s="1"/>
  <c r="C400526" i="1"/>
  <c r="D400526" i="1" s="1"/>
  <c r="C400527" i="1"/>
  <c r="D400527" i="1" s="1"/>
  <c r="C400528" i="1"/>
  <c r="D400528" i="1" s="1"/>
  <c r="C400529" i="1"/>
  <c r="D400529" i="1" s="1"/>
  <c r="C400530" i="1"/>
  <c r="D400530" i="1" s="1"/>
  <c r="C400531" i="1"/>
  <c r="D400531" i="1" s="1"/>
  <c r="C400532" i="1"/>
  <c r="D400532" i="1" s="1"/>
  <c r="C400533" i="1"/>
  <c r="D400533" i="1" s="1"/>
  <c r="C400534" i="1"/>
  <c r="D400534" i="1" s="1"/>
  <c r="C400535" i="1"/>
  <c r="D400535" i="1" s="1"/>
  <c r="C400536" i="1"/>
  <c r="D400536" i="1" s="1"/>
  <c r="C400537" i="1"/>
  <c r="D400537" i="1" s="1"/>
  <c r="C400538" i="1"/>
  <c r="D400538" i="1" s="1"/>
  <c r="C400539" i="1"/>
  <c r="D400539" i="1" s="1"/>
  <c r="C400540" i="1"/>
  <c r="D400540" i="1" s="1"/>
  <c r="C400541" i="1"/>
  <c r="D400541" i="1" s="1"/>
  <c r="C400542" i="1"/>
  <c r="D400542" i="1" s="1"/>
  <c r="C400543" i="1"/>
  <c r="D400543" i="1" s="1"/>
  <c r="C400544" i="1"/>
  <c r="D400544" i="1" s="1"/>
  <c r="C400545" i="1"/>
  <c r="D400545" i="1" s="1"/>
  <c r="C400546" i="1"/>
  <c r="D400546" i="1" s="1"/>
  <c r="C400547" i="1"/>
  <c r="D400547" i="1" s="1"/>
  <c r="C400548" i="1"/>
  <c r="D400548" i="1" s="1"/>
  <c r="C400549" i="1"/>
  <c r="D400549" i="1" s="1"/>
  <c r="C400550" i="1"/>
  <c r="D400550" i="1" s="1"/>
  <c r="C400551" i="1"/>
  <c r="D400551" i="1" s="1"/>
  <c r="C400552" i="1"/>
  <c r="D400552" i="1" s="1"/>
  <c r="C400553" i="1"/>
  <c r="D400553" i="1" s="1"/>
  <c r="C400554" i="1"/>
  <c r="D400554" i="1" s="1"/>
  <c r="C400555" i="1"/>
  <c r="D400555" i="1" s="1"/>
  <c r="C400556" i="1"/>
  <c r="D400556" i="1" s="1"/>
  <c r="C400557" i="1"/>
  <c r="D400557" i="1" s="1"/>
  <c r="C400558" i="1"/>
  <c r="D400558" i="1" s="1"/>
  <c r="C400559" i="1"/>
  <c r="D400559" i="1" s="1"/>
  <c r="C400560" i="1"/>
  <c r="D400560" i="1" s="1"/>
  <c r="C400561" i="1"/>
  <c r="D400561" i="1" s="1"/>
  <c r="C400562" i="1"/>
  <c r="D400562" i="1" s="1"/>
  <c r="C400563" i="1"/>
  <c r="D400563" i="1" s="1"/>
  <c r="C400564" i="1"/>
  <c r="D400564" i="1" s="1"/>
  <c r="C400565" i="1"/>
  <c r="D400565" i="1" s="1"/>
  <c r="C400566" i="1"/>
  <c r="D400566" i="1" s="1"/>
  <c r="C400567" i="1"/>
  <c r="D400567" i="1" s="1"/>
  <c r="C400568" i="1"/>
  <c r="D400568" i="1" s="1"/>
  <c r="C400569" i="1"/>
  <c r="D400569" i="1" s="1"/>
  <c r="C400570" i="1"/>
  <c r="D400570" i="1" s="1"/>
  <c r="C400571" i="1"/>
  <c r="D400571" i="1" s="1"/>
  <c r="C400572" i="1"/>
  <c r="D400572" i="1" s="1"/>
  <c r="C400573" i="1"/>
  <c r="D400573" i="1" s="1"/>
  <c r="C400574" i="1"/>
  <c r="D400574" i="1" s="1"/>
  <c r="C400575" i="1"/>
  <c r="D400575" i="1" s="1"/>
  <c r="C400576" i="1"/>
  <c r="D400576" i="1" s="1"/>
  <c r="C400577" i="1"/>
  <c r="D400577" i="1" s="1"/>
  <c r="C400578" i="1"/>
  <c r="D400578" i="1" s="1"/>
  <c r="C400579" i="1"/>
  <c r="D400579" i="1" s="1"/>
  <c r="C400580" i="1"/>
  <c r="D400580" i="1" s="1"/>
  <c r="C400581" i="1"/>
  <c r="D400581" i="1" s="1"/>
  <c r="C400582" i="1"/>
  <c r="D400582" i="1" s="1"/>
  <c r="C400583" i="1"/>
  <c r="D400583" i="1" s="1"/>
  <c r="C400584" i="1"/>
  <c r="D400584" i="1" s="1"/>
  <c r="C400585" i="1"/>
  <c r="D400585" i="1" s="1"/>
  <c r="C400586" i="1"/>
  <c r="D400586" i="1" s="1"/>
  <c r="C400587" i="1"/>
  <c r="D400587" i="1" s="1"/>
  <c r="C400588" i="1"/>
  <c r="D400588" i="1" s="1"/>
  <c r="C400589" i="1"/>
  <c r="D400589" i="1" s="1"/>
  <c r="C400590" i="1"/>
  <c r="D400590" i="1" s="1"/>
  <c r="C400591" i="1"/>
  <c r="D400591" i="1" s="1"/>
  <c r="C400592" i="1"/>
  <c r="D400592" i="1" s="1"/>
  <c r="C400593" i="1"/>
  <c r="D400593" i="1" s="1"/>
  <c r="C400594" i="1"/>
  <c r="D400594" i="1" s="1"/>
  <c r="C400595" i="1"/>
  <c r="D400595" i="1" s="1"/>
  <c r="C400596" i="1"/>
  <c r="D400596" i="1" s="1"/>
  <c r="C400597" i="1"/>
  <c r="D400597" i="1" s="1"/>
  <c r="C400598" i="1"/>
  <c r="D400598" i="1" s="1"/>
  <c r="C400599" i="1"/>
  <c r="D400599" i="1" s="1"/>
  <c r="C400600" i="1"/>
  <c r="D400600" i="1" s="1"/>
  <c r="C400601" i="1"/>
  <c r="D400601" i="1" s="1"/>
  <c r="C400602" i="1"/>
  <c r="D400602" i="1" s="1"/>
  <c r="C400603" i="1"/>
  <c r="D400603" i="1" s="1"/>
  <c r="C400604" i="1"/>
  <c r="D400604" i="1" s="1"/>
  <c r="C400605" i="1"/>
  <c r="D400605" i="1" s="1"/>
  <c r="C400606" i="1"/>
  <c r="D400606" i="1" s="1"/>
  <c r="C400607" i="1"/>
  <c r="D400607" i="1" s="1"/>
  <c r="C400608" i="1"/>
  <c r="D400608" i="1" s="1"/>
  <c r="C400609" i="1"/>
  <c r="D400609" i="1" s="1"/>
  <c r="C400610" i="1"/>
  <c r="D400610" i="1" s="1"/>
  <c r="C400611" i="1"/>
  <c r="D400611" i="1" s="1"/>
  <c r="C400612" i="1"/>
  <c r="D400612" i="1" s="1"/>
  <c r="C400613" i="1"/>
  <c r="D400613" i="1" s="1"/>
  <c r="C400614" i="1"/>
  <c r="D400614" i="1" s="1"/>
  <c r="C400615" i="1"/>
  <c r="D400615" i="1" s="1"/>
  <c r="C400616" i="1"/>
  <c r="D400616" i="1" s="1"/>
  <c r="C400617" i="1"/>
  <c r="D400617" i="1" s="1"/>
  <c r="C400618" i="1"/>
  <c r="D400618" i="1" s="1"/>
  <c r="C400619" i="1"/>
  <c r="D400619" i="1" s="1"/>
  <c r="C400620" i="1"/>
  <c r="D400620" i="1" s="1"/>
  <c r="C400621" i="1"/>
  <c r="D400621" i="1" s="1"/>
  <c r="C400622" i="1"/>
  <c r="D400622" i="1" s="1"/>
  <c r="C400623" i="1"/>
  <c r="D400623" i="1" s="1"/>
  <c r="C400624" i="1"/>
  <c r="D400624" i="1" s="1"/>
  <c r="C400625" i="1"/>
  <c r="D400625" i="1" s="1"/>
  <c r="C400626" i="1"/>
  <c r="D400626" i="1" s="1"/>
  <c r="C400627" i="1"/>
  <c r="D400627" i="1" s="1"/>
  <c r="C400628" i="1"/>
  <c r="D400628" i="1" s="1"/>
  <c r="C400629" i="1"/>
  <c r="D400629" i="1" s="1"/>
  <c r="C400630" i="1"/>
  <c r="D400630" i="1" s="1"/>
  <c r="C400631" i="1"/>
  <c r="D400631" i="1" s="1"/>
  <c r="C400632" i="1"/>
  <c r="D400632" i="1" s="1"/>
  <c r="C400633" i="1"/>
  <c r="D400633" i="1" s="1"/>
  <c r="C400634" i="1"/>
  <c r="D400634" i="1" s="1"/>
  <c r="C400635" i="1"/>
  <c r="D400635" i="1" s="1"/>
  <c r="C400636" i="1"/>
  <c r="D400636" i="1" s="1"/>
  <c r="C400637" i="1"/>
  <c r="D400637" i="1" s="1"/>
  <c r="C400638" i="1"/>
  <c r="D400638" i="1" s="1"/>
  <c r="C400639" i="1"/>
  <c r="D400639" i="1" s="1"/>
  <c r="C400640" i="1"/>
  <c r="D400640" i="1" s="1"/>
  <c r="C400641" i="1"/>
  <c r="D400641" i="1" s="1"/>
  <c r="C400642" i="1"/>
  <c r="D400642" i="1" s="1"/>
  <c r="C400643" i="1"/>
  <c r="D400643" i="1" s="1"/>
  <c r="C400644" i="1"/>
  <c r="D400644" i="1" s="1"/>
  <c r="C400645" i="1"/>
  <c r="D400645" i="1" s="1"/>
  <c r="C400646" i="1"/>
  <c r="D400646" i="1" s="1"/>
  <c r="C400647" i="1"/>
  <c r="D400647" i="1" s="1"/>
  <c r="C400648" i="1"/>
  <c r="D400648" i="1" s="1"/>
  <c r="C400649" i="1"/>
  <c r="D400649" i="1" s="1"/>
  <c r="C400650" i="1"/>
  <c r="D400650" i="1" s="1"/>
  <c r="C400651" i="1"/>
  <c r="D400651" i="1" s="1"/>
  <c r="C400652" i="1"/>
  <c r="D400652" i="1" s="1"/>
  <c r="C400653" i="1"/>
  <c r="D400653" i="1" s="1"/>
  <c r="C400654" i="1"/>
  <c r="D400654" i="1" s="1"/>
  <c r="C400655" i="1"/>
  <c r="D400655" i="1" s="1"/>
  <c r="C400656" i="1"/>
  <c r="D400656" i="1" s="1"/>
  <c r="C400657" i="1"/>
  <c r="D400657" i="1" s="1"/>
  <c r="C400658" i="1"/>
  <c r="D400658" i="1" s="1"/>
  <c r="C400659" i="1"/>
  <c r="D400659" i="1" s="1"/>
  <c r="C400660" i="1"/>
  <c r="D400660" i="1" s="1"/>
  <c r="C400661" i="1"/>
  <c r="D400661" i="1" s="1"/>
  <c r="C400662" i="1"/>
  <c r="D400662" i="1" s="1"/>
  <c r="C400663" i="1"/>
  <c r="D400663" i="1" s="1"/>
  <c r="C400664" i="1"/>
  <c r="D400664" i="1" s="1"/>
  <c r="C400665" i="1"/>
  <c r="D400665" i="1" s="1"/>
  <c r="C400666" i="1"/>
  <c r="D400666" i="1" s="1"/>
  <c r="C400667" i="1"/>
  <c r="D400667" i="1" s="1"/>
  <c r="C400668" i="1"/>
  <c r="D400668" i="1" s="1"/>
  <c r="C400669" i="1"/>
  <c r="D400669" i="1" s="1"/>
  <c r="C400670" i="1"/>
  <c r="D400670" i="1" s="1"/>
  <c r="C400671" i="1"/>
  <c r="D400671" i="1" s="1"/>
  <c r="C400672" i="1"/>
  <c r="D400672" i="1" s="1"/>
  <c r="C400673" i="1"/>
  <c r="D400673" i="1" s="1"/>
  <c r="C400674" i="1"/>
  <c r="D400674" i="1" s="1"/>
  <c r="C400675" i="1"/>
  <c r="D400675" i="1" s="1"/>
  <c r="C400676" i="1"/>
  <c r="D400676" i="1" s="1"/>
  <c r="C400677" i="1"/>
  <c r="D400677" i="1" s="1"/>
  <c r="C400678" i="1"/>
  <c r="D400678" i="1" s="1"/>
  <c r="C400679" i="1"/>
  <c r="D400679" i="1" s="1"/>
  <c r="C400680" i="1"/>
  <c r="D400680" i="1" s="1"/>
  <c r="C400681" i="1"/>
  <c r="D400681" i="1" s="1"/>
  <c r="C400682" i="1"/>
  <c r="D400682" i="1" s="1"/>
  <c r="C400683" i="1"/>
  <c r="D400683" i="1" s="1"/>
  <c r="C400684" i="1"/>
  <c r="D400684" i="1" s="1"/>
  <c r="C400685" i="1"/>
  <c r="D400685" i="1" s="1"/>
  <c r="C400686" i="1"/>
  <c r="D400686" i="1" s="1"/>
  <c r="C400687" i="1"/>
  <c r="D400687" i="1" s="1"/>
  <c r="C400688" i="1"/>
  <c r="D400688" i="1" s="1"/>
  <c r="C400689" i="1"/>
  <c r="D400689" i="1" s="1"/>
  <c r="C400690" i="1"/>
  <c r="D400690" i="1" s="1"/>
  <c r="C400691" i="1"/>
  <c r="D400691" i="1" s="1"/>
  <c r="C400692" i="1"/>
  <c r="D400692" i="1" s="1"/>
  <c r="C400693" i="1"/>
  <c r="D400693" i="1" s="1"/>
  <c r="C400694" i="1"/>
  <c r="D400694" i="1" s="1"/>
  <c r="C400695" i="1"/>
  <c r="D400695" i="1" s="1"/>
  <c r="C400696" i="1"/>
  <c r="D400696" i="1" s="1"/>
  <c r="C400697" i="1"/>
  <c r="D400697" i="1" s="1"/>
  <c r="C400698" i="1"/>
  <c r="D400698" i="1" s="1"/>
  <c r="C400699" i="1"/>
  <c r="D400699" i="1" s="1"/>
  <c r="C400700" i="1"/>
  <c r="D400700" i="1" s="1"/>
  <c r="C400701" i="1"/>
  <c r="D400701" i="1" s="1"/>
  <c r="C400702" i="1"/>
  <c r="D400702" i="1" s="1"/>
  <c r="C400703" i="1"/>
  <c r="D400703" i="1" s="1"/>
  <c r="C400704" i="1"/>
  <c r="D400704" i="1" s="1"/>
  <c r="C400705" i="1"/>
  <c r="D400705" i="1" s="1"/>
  <c r="C400706" i="1"/>
  <c r="D400706" i="1" s="1"/>
  <c r="C400707" i="1"/>
  <c r="D400707" i="1" s="1"/>
  <c r="C400708" i="1"/>
  <c r="D400708" i="1" s="1"/>
  <c r="C400709" i="1"/>
  <c r="D400709" i="1" s="1"/>
  <c r="C400710" i="1"/>
  <c r="D400710" i="1" s="1"/>
  <c r="C400711" i="1"/>
  <c r="D400711" i="1" s="1"/>
  <c r="C400712" i="1"/>
  <c r="D400712" i="1" s="1"/>
  <c r="C400713" i="1"/>
  <c r="D400713" i="1" s="1"/>
  <c r="C400714" i="1"/>
  <c r="D400714" i="1" s="1"/>
  <c r="C400715" i="1"/>
  <c r="D400715" i="1" s="1"/>
  <c r="C400716" i="1"/>
  <c r="D400716" i="1" s="1"/>
  <c r="C400717" i="1"/>
  <c r="D400717" i="1" s="1"/>
  <c r="C400718" i="1"/>
  <c r="D400718" i="1" s="1"/>
  <c r="C400719" i="1"/>
  <c r="D400719" i="1" s="1"/>
  <c r="C400720" i="1"/>
  <c r="D400720" i="1" s="1"/>
  <c r="C400721" i="1"/>
  <c r="D400721" i="1" s="1"/>
  <c r="C400722" i="1"/>
  <c r="D400722" i="1" s="1"/>
  <c r="C400723" i="1"/>
  <c r="D400723" i="1" s="1"/>
  <c r="C400724" i="1"/>
  <c r="D400724" i="1" s="1"/>
  <c r="C400725" i="1"/>
  <c r="D400725" i="1" s="1"/>
  <c r="C400726" i="1"/>
  <c r="D400726" i="1" s="1"/>
  <c r="C400727" i="1"/>
  <c r="D400727" i="1" s="1"/>
  <c r="C400728" i="1"/>
  <c r="D400728" i="1" s="1"/>
  <c r="C400729" i="1"/>
  <c r="D400729" i="1" s="1"/>
  <c r="C400730" i="1"/>
  <c r="D400730" i="1" s="1"/>
  <c r="C400731" i="1"/>
  <c r="D400731" i="1" s="1"/>
  <c r="C400732" i="1"/>
  <c r="D400732" i="1" s="1"/>
  <c r="C400733" i="1"/>
  <c r="D400733" i="1" s="1"/>
  <c r="C400734" i="1"/>
  <c r="D400734" i="1" s="1"/>
  <c r="C400735" i="1"/>
  <c r="D400735" i="1" s="1"/>
  <c r="C400736" i="1"/>
  <c r="D400736" i="1" s="1"/>
  <c r="C400737" i="1"/>
  <c r="D400737" i="1" s="1"/>
  <c r="C400738" i="1"/>
  <c r="D400738" i="1" s="1"/>
  <c r="C400739" i="1"/>
  <c r="D400739" i="1" s="1"/>
  <c r="C400740" i="1"/>
  <c r="D400740" i="1" s="1"/>
  <c r="C400741" i="1"/>
  <c r="D400741" i="1" s="1"/>
  <c r="C400742" i="1"/>
  <c r="D400742" i="1" s="1"/>
  <c r="C400743" i="1"/>
  <c r="D400743" i="1" s="1"/>
  <c r="C400744" i="1"/>
  <c r="D400744" i="1" s="1"/>
  <c r="C400745" i="1"/>
  <c r="D400745" i="1" s="1"/>
  <c r="C400746" i="1"/>
  <c r="D400746" i="1" s="1"/>
  <c r="C400747" i="1"/>
  <c r="D400747" i="1" s="1"/>
  <c r="C400748" i="1"/>
  <c r="D400748" i="1" s="1"/>
  <c r="C400749" i="1"/>
  <c r="D400749" i="1" s="1"/>
  <c r="C400750" i="1"/>
  <c r="D400750" i="1" s="1"/>
  <c r="C400751" i="1"/>
  <c r="D400751" i="1" s="1"/>
  <c r="C400752" i="1"/>
  <c r="D400752" i="1" s="1"/>
  <c r="C400753" i="1"/>
  <c r="D400753" i="1" s="1"/>
  <c r="C400754" i="1"/>
  <c r="D400754" i="1" s="1"/>
  <c r="C400755" i="1"/>
  <c r="D400755" i="1" s="1"/>
  <c r="C400756" i="1"/>
  <c r="D400756" i="1" s="1"/>
  <c r="C400757" i="1"/>
  <c r="D400757" i="1" s="1"/>
  <c r="C400758" i="1"/>
  <c r="D400758" i="1" s="1"/>
  <c r="C400759" i="1"/>
  <c r="D400759" i="1" s="1"/>
  <c r="C400760" i="1"/>
  <c r="D400760" i="1" s="1"/>
  <c r="C400761" i="1"/>
  <c r="D400761" i="1" s="1"/>
  <c r="C400762" i="1"/>
  <c r="D400762" i="1" s="1"/>
  <c r="C400763" i="1"/>
  <c r="D400763" i="1" s="1"/>
  <c r="C400764" i="1"/>
  <c r="D400764" i="1" s="1"/>
  <c r="C400765" i="1"/>
  <c r="D400765" i="1" s="1"/>
  <c r="C400766" i="1"/>
  <c r="D400766" i="1" s="1"/>
  <c r="C400767" i="1"/>
  <c r="D400767" i="1" s="1"/>
  <c r="C400768" i="1"/>
  <c r="D400768" i="1" s="1"/>
  <c r="C400769" i="1"/>
  <c r="D400769" i="1" s="1"/>
  <c r="C400770" i="1"/>
  <c r="D400770" i="1" s="1"/>
  <c r="C400771" i="1"/>
  <c r="D400771" i="1" s="1"/>
  <c r="C400772" i="1"/>
  <c r="D400772" i="1" s="1"/>
  <c r="C400773" i="1"/>
  <c r="D400773" i="1" s="1"/>
  <c r="C400774" i="1"/>
  <c r="D400774" i="1" s="1"/>
  <c r="C400775" i="1"/>
  <c r="D400775" i="1" s="1"/>
  <c r="C400776" i="1"/>
  <c r="D400776" i="1" s="1"/>
  <c r="C400777" i="1"/>
  <c r="D400777" i="1" s="1"/>
  <c r="C400778" i="1"/>
  <c r="D400778" i="1" s="1"/>
  <c r="C400779" i="1"/>
  <c r="D400779" i="1" s="1"/>
  <c r="C400780" i="1"/>
  <c r="D400780" i="1" s="1"/>
  <c r="C400781" i="1"/>
  <c r="D400781" i="1" s="1"/>
  <c r="C400782" i="1"/>
  <c r="D400782" i="1" s="1"/>
  <c r="C400783" i="1"/>
  <c r="D400783" i="1" s="1"/>
  <c r="C400784" i="1"/>
  <c r="D400784" i="1" s="1"/>
  <c r="C400785" i="1"/>
  <c r="D400785" i="1" s="1"/>
  <c r="C400786" i="1"/>
  <c r="D400786" i="1" s="1"/>
  <c r="C400787" i="1"/>
  <c r="D400787" i="1" s="1"/>
  <c r="C400788" i="1"/>
  <c r="D400788" i="1" s="1"/>
  <c r="C400789" i="1"/>
  <c r="D400789" i="1" s="1"/>
  <c r="C400790" i="1"/>
  <c r="D400790" i="1" s="1"/>
  <c r="C400791" i="1"/>
  <c r="D400791" i="1" s="1"/>
  <c r="C400792" i="1"/>
  <c r="D400792" i="1" s="1"/>
  <c r="C400793" i="1"/>
  <c r="D400793" i="1" s="1"/>
  <c r="C400794" i="1"/>
  <c r="D400794" i="1" s="1"/>
  <c r="C400795" i="1"/>
  <c r="D400795" i="1" s="1"/>
  <c r="C400796" i="1"/>
  <c r="D400796" i="1" s="1"/>
  <c r="C400797" i="1"/>
  <c r="D400797" i="1" s="1"/>
  <c r="C400798" i="1"/>
  <c r="D400798" i="1" s="1"/>
  <c r="C400799" i="1"/>
  <c r="D400799" i="1" s="1"/>
  <c r="C400800" i="1"/>
  <c r="D400800" i="1" s="1"/>
  <c r="C400801" i="1"/>
  <c r="D400801" i="1" s="1"/>
  <c r="C400802" i="1"/>
  <c r="D400802" i="1" s="1"/>
  <c r="C400803" i="1"/>
  <c r="D400803" i="1" s="1"/>
  <c r="C400804" i="1"/>
  <c r="D400804" i="1" s="1"/>
  <c r="C400805" i="1"/>
  <c r="D400805" i="1" s="1"/>
  <c r="C400806" i="1"/>
  <c r="D400806" i="1" s="1"/>
  <c r="C400807" i="1"/>
  <c r="D400807" i="1" s="1"/>
  <c r="C400808" i="1"/>
  <c r="D400808" i="1" s="1"/>
  <c r="C400809" i="1"/>
  <c r="D400809" i="1" s="1"/>
  <c r="C400810" i="1"/>
  <c r="D400810" i="1" s="1"/>
  <c r="C400811" i="1"/>
  <c r="D400811" i="1" s="1"/>
  <c r="C400812" i="1"/>
  <c r="D400812" i="1" s="1"/>
  <c r="C400813" i="1"/>
  <c r="D400813" i="1" s="1"/>
  <c r="C400814" i="1"/>
  <c r="D400814" i="1" s="1"/>
  <c r="C400815" i="1"/>
  <c r="D400815" i="1" s="1"/>
  <c r="C400816" i="1"/>
  <c r="D400816" i="1" s="1"/>
  <c r="C400817" i="1"/>
  <c r="D400817" i="1" s="1"/>
  <c r="C400818" i="1"/>
  <c r="D400818" i="1" s="1"/>
  <c r="C400819" i="1"/>
  <c r="D400819" i="1" s="1"/>
  <c r="C400820" i="1"/>
  <c r="D400820" i="1" s="1"/>
  <c r="C400821" i="1"/>
  <c r="D400821" i="1" s="1"/>
  <c r="C400822" i="1"/>
  <c r="D400822" i="1" s="1"/>
  <c r="C400823" i="1"/>
  <c r="D400823" i="1" s="1"/>
  <c r="C400824" i="1"/>
  <c r="D400824" i="1" s="1"/>
  <c r="C400825" i="1"/>
  <c r="D400825" i="1" s="1"/>
  <c r="C400826" i="1"/>
  <c r="D400826" i="1" s="1"/>
  <c r="C400827" i="1"/>
  <c r="D400827" i="1" s="1"/>
  <c r="C400828" i="1"/>
  <c r="D400828" i="1" s="1"/>
  <c r="C400829" i="1"/>
  <c r="D400829" i="1" s="1"/>
  <c r="C400830" i="1"/>
  <c r="D400830" i="1" s="1"/>
  <c r="C400831" i="1"/>
  <c r="D400831" i="1" s="1"/>
  <c r="C400832" i="1"/>
  <c r="D400832" i="1" s="1"/>
  <c r="C400833" i="1"/>
  <c r="D400833" i="1" s="1"/>
  <c r="C400834" i="1"/>
  <c r="D400834" i="1" s="1"/>
  <c r="C400835" i="1"/>
  <c r="D400835" i="1" s="1"/>
  <c r="C400836" i="1"/>
  <c r="D400836" i="1" s="1"/>
  <c r="C400837" i="1"/>
  <c r="D400837" i="1" s="1"/>
  <c r="C400838" i="1"/>
  <c r="D400838" i="1" s="1"/>
  <c r="C400839" i="1"/>
  <c r="D400839" i="1" s="1"/>
  <c r="C400840" i="1"/>
  <c r="D400840" i="1" s="1"/>
  <c r="C400841" i="1"/>
  <c r="D400841" i="1" s="1"/>
  <c r="C400842" i="1"/>
  <c r="D400842" i="1" s="1"/>
  <c r="C400843" i="1"/>
  <c r="D400843" i="1" s="1"/>
  <c r="C400844" i="1"/>
  <c r="D400844" i="1" s="1"/>
  <c r="C400845" i="1"/>
  <c r="D400845" i="1" s="1"/>
  <c r="C400846" i="1"/>
  <c r="D400846" i="1" s="1"/>
  <c r="C400847" i="1"/>
  <c r="D400847" i="1" s="1"/>
  <c r="C400848" i="1"/>
  <c r="D400848" i="1" s="1"/>
  <c r="C400849" i="1"/>
  <c r="D400849" i="1" s="1"/>
  <c r="C400850" i="1"/>
  <c r="D400850" i="1" s="1"/>
  <c r="C400851" i="1"/>
  <c r="D400851" i="1" s="1"/>
  <c r="C400852" i="1"/>
  <c r="D400852" i="1" s="1"/>
  <c r="C400853" i="1"/>
  <c r="D400853" i="1" s="1"/>
  <c r="C400854" i="1"/>
  <c r="D400854" i="1" s="1"/>
  <c r="C400855" i="1"/>
  <c r="D400855" i="1" s="1"/>
  <c r="C400856" i="1"/>
  <c r="D400856" i="1" s="1"/>
  <c r="C400857" i="1"/>
  <c r="D400857" i="1" s="1"/>
  <c r="C400858" i="1"/>
  <c r="D400858" i="1" s="1"/>
  <c r="C400859" i="1"/>
  <c r="D400859" i="1" s="1"/>
  <c r="C400860" i="1"/>
  <c r="D400860" i="1" s="1"/>
  <c r="C400861" i="1"/>
  <c r="D400861" i="1" s="1"/>
  <c r="C400862" i="1"/>
  <c r="D400862" i="1" s="1"/>
  <c r="C400863" i="1"/>
  <c r="D400863" i="1" s="1"/>
  <c r="C400864" i="1"/>
  <c r="D400864" i="1" s="1"/>
  <c r="C400865" i="1"/>
  <c r="D400865" i="1" s="1"/>
  <c r="C400866" i="1"/>
  <c r="D400866" i="1" s="1"/>
  <c r="C400867" i="1"/>
  <c r="D400867" i="1" s="1"/>
  <c r="C400868" i="1"/>
  <c r="D400868" i="1" s="1"/>
  <c r="C400869" i="1"/>
  <c r="D400869" i="1" s="1"/>
  <c r="C400870" i="1"/>
  <c r="D400870" i="1" s="1"/>
  <c r="C400871" i="1"/>
  <c r="D400871" i="1" s="1"/>
  <c r="C400872" i="1"/>
  <c r="D400872" i="1" s="1"/>
  <c r="C400873" i="1"/>
  <c r="D400873" i="1" s="1"/>
  <c r="C400874" i="1"/>
  <c r="D400874" i="1" s="1"/>
  <c r="C400875" i="1"/>
  <c r="D400875" i="1" s="1"/>
  <c r="C400876" i="1"/>
  <c r="D400876" i="1" s="1"/>
  <c r="C400877" i="1"/>
  <c r="D400877" i="1" s="1"/>
  <c r="C400878" i="1"/>
  <c r="D400878" i="1" s="1"/>
  <c r="C400879" i="1"/>
  <c r="D400879" i="1" s="1"/>
  <c r="C400880" i="1"/>
  <c r="D400880" i="1" s="1"/>
  <c r="C400881" i="1"/>
  <c r="D400881" i="1" s="1"/>
  <c r="C400882" i="1"/>
  <c r="D400882" i="1" s="1"/>
  <c r="C400883" i="1"/>
  <c r="D400883" i="1" s="1"/>
  <c r="C400884" i="1"/>
  <c r="D400884" i="1" s="1"/>
  <c r="C400885" i="1"/>
  <c r="D400885" i="1" s="1"/>
  <c r="C400886" i="1"/>
  <c r="D400886" i="1" s="1"/>
  <c r="C400887" i="1"/>
  <c r="D400887" i="1" s="1"/>
  <c r="C400888" i="1"/>
  <c r="D400888" i="1" s="1"/>
  <c r="C400889" i="1"/>
  <c r="D400889" i="1" s="1"/>
  <c r="C400890" i="1"/>
  <c r="D400890" i="1" s="1"/>
  <c r="C400891" i="1"/>
  <c r="D400891" i="1" s="1"/>
  <c r="C400892" i="1"/>
  <c r="D400892" i="1" s="1"/>
  <c r="C400893" i="1"/>
  <c r="D400893" i="1" s="1"/>
  <c r="C400894" i="1"/>
  <c r="D400894" i="1" s="1"/>
  <c r="C400895" i="1"/>
  <c r="D400895" i="1" s="1"/>
  <c r="C400896" i="1"/>
  <c r="D400896" i="1" s="1"/>
  <c r="C400897" i="1"/>
  <c r="D400897" i="1" s="1"/>
  <c r="C400898" i="1"/>
  <c r="D400898" i="1" s="1"/>
  <c r="C400899" i="1"/>
  <c r="D400899" i="1" s="1"/>
  <c r="C400900" i="1"/>
  <c r="D400900" i="1" s="1"/>
  <c r="C400901" i="1"/>
  <c r="D400901" i="1" s="1"/>
  <c r="C400902" i="1"/>
  <c r="D400902" i="1" s="1"/>
  <c r="C400903" i="1"/>
  <c r="D400903" i="1" s="1"/>
  <c r="C400904" i="1"/>
  <c r="D400904" i="1" s="1"/>
  <c r="C400905" i="1"/>
  <c r="D400905" i="1" s="1"/>
  <c r="C400906" i="1"/>
  <c r="D400906" i="1" s="1"/>
  <c r="C400907" i="1"/>
  <c r="D400907" i="1" s="1"/>
  <c r="C400908" i="1"/>
  <c r="D400908" i="1" s="1"/>
  <c r="C400909" i="1"/>
  <c r="D400909" i="1" s="1"/>
  <c r="C400910" i="1"/>
  <c r="D400910" i="1" s="1"/>
  <c r="C400911" i="1"/>
  <c r="D400911" i="1" s="1"/>
  <c r="C400912" i="1"/>
  <c r="D400912" i="1" s="1"/>
  <c r="C400913" i="1"/>
  <c r="D400913" i="1" s="1"/>
  <c r="C400914" i="1"/>
  <c r="D400914" i="1" s="1"/>
  <c r="C400915" i="1"/>
  <c r="D400915" i="1" s="1"/>
  <c r="C400916" i="1"/>
  <c r="D400916" i="1" s="1"/>
  <c r="C400917" i="1"/>
  <c r="D400917" i="1" s="1"/>
  <c r="C400918" i="1"/>
  <c r="D400918" i="1" s="1"/>
  <c r="C400919" i="1"/>
  <c r="D400919" i="1" s="1"/>
  <c r="C400920" i="1"/>
  <c r="D400920" i="1" s="1"/>
  <c r="C400921" i="1"/>
  <c r="D400921" i="1" s="1"/>
  <c r="C400922" i="1"/>
  <c r="D400922" i="1" s="1"/>
  <c r="C400923" i="1"/>
  <c r="D400923" i="1" s="1"/>
  <c r="C400924" i="1"/>
  <c r="D400924" i="1" s="1"/>
  <c r="C400925" i="1"/>
  <c r="D400925" i="1" s="1"/>
  <c r="C400926" i="1"/>
  <c r="D400926" i="1" s="1"/>
  <c r="C400927" i="1"/>
  <c r="D400927" i="1" s="1"/>
  <c r="C400928" i="1"/>
  <c r="D400928" i="1" s="1"/>
  <c r="C400929" i="1"/>
  <c r="D400929" i="1" s="1"/>
  <c r="C400930" i="1"/>
  <c r="D400930" i="1" s="1"/>
  <c r="C400931" i="1"/>
  <c r="D400931" i="1" s="1"/>
  <c r="C400932" i="1"/>
  <c r="D400932" i="1" s="1"/>
  <c r="C400933" i="1"/>
  <c r="D400933" i="1" s="1"/>
  <c r="C400934" i="1"/>
  <c r="D400934" i="1" s="1"/>
  <c r="C400935" i="1"/>
  <c r="D400935" i="1" s="1"/>
  <c r="C400936" i="1"/>
  <c r="D400936" i="1" s="1"/>
  <c r="C400937" i="1"/>
  <c r="D400937" i="1" s="1"/>
  <c r="C400938" i="1"/>
  <c r="D400938" i="1" s="1"/>
  <c r="C400939" i="1"/>
  <c r="D400939" i="1" s="1"/>
  <c r="C400940" i="1"/>
  <c r="D400940" i="1" s="1"/>
  <c r="C400941" i="1"/>
  <c r="D400941" i="1" s="1"/>
  <c r="C400942" i="1"/>
  <c r="D400942" i="1" s="1"/>
  <c r="C400943" i="1"/>
  <c r="D400943" i="1" s="1"/>
  <c r="C400944" i="1"/>
  <c r="D400944" i="1" s="1"/>
  <c r="C400945" i="1"/>
  <c r="D400945" i="1" s="1"/>
  <c r="C400946" i="1"/>
  <c r="D400946" i="1" s="1"/>
  <c r="C400947" i="1"/>
  <c r="D400947" i="1" s="1"/>
  <c r="C400948" i="1"/>
  <c r="D400948" i="1" s="1"/>
  <c r="C400949" i="1"/>
  <c r="D400949" i="1" s="1"/>
  <c r="C400950" i="1"/>
  <c r="D400950" i="1" s="1"/>
  <c r="C400951" i="1"/>
  <c r="D400951" i="1" s="1"/>
  <c r="C400952" i="1"/>
  <c r="D400952" i="1" s="1"/>
  <c r="C400953" i="1"/>
  <c r="D400953" i="1" s="1"/>
  <c r="C400954" i="1"/>
  <c r="D400954" i="1" s="1"/>
  <c r="C400955" i="1"/>
  <c r="D400955" i="1" s="1"/>
  <c r="C400956" i="1"/>
  <c r="D400956" i="1" s="1"/>
  <c r="C400957" i="1"/>
  <c r="D400957" i="1" s="1"/>
  <c r="C400958" i="1"/>
  <c r="D400958" i="1" s="1"/>
  <c r="C400959" i="1"/>
  <c r="D400959" i="1" s="1"/>
  <c r="C400960" i="1"/>
  <c r="D400960" i="1" s="1"/>
  <c r="C400961" i="1"/>
  <c r="D400961" i="1" s="1"/>
  <c r="C400962" i="1"/>
  <c r="D400962" i="1" s="1"/>
  <c r="C400963" i="1"/>
  <c r="D400963" i="1" s="1"/>
  <c r="C400964" i="1"/>
  <c r="D400964" i="1" s="1"/>
  <c r="C400965" i="1"/>
  <c r="D400965" i="1" s="1"/>
  <c r="C400966" i="1"/>
  <c r="D400966" i="1" s="1"/>
  <c r="C400967" i="1"/>
  <c r="D400967" i="1" s="1"/>
  <c r="C400968" i="1"/>
  <c r="D400968" i="1" s="1"/>
  <c r="C400969" i="1"/>
  <c r="D400969" i="1" s="1"/>
  <c r="C400970" i="1"/>
  <c r="D400970" i="1" s="1"/>
  <c r="C400971" i="1"/>
  <c r="D400971" i="1" s="1"/>
  <c r="C400972" i="1"/>
  <c r="D400972" i="1" s="1"/>
  <c r="C400973" i="1"/>
  <c r="D400973" i="1" s="1"/>
  <c r="C400974" i="1"/>
  <c r="D400974" i="1" s="1"/>
  <c r="C400975" i="1"/>
  <c r="D400975" i="1" s="1"/>
  <c r="C400976" i="1"/>
  <c r="D400976" i="1" s="1"/>
  <c r="C400977" i="1"/>
  <c r="D400977" i="1" s="1"/>
  <c r="C400978" i="1"/>
  <c r="D400978" i="1" s="1"/>
  <c r="C400979" i="1"/>
  <c r="D400979" i="1" s="1"/>
  <c r="C400980" i="1"/>
  <c r="D400980" i="1" s="1"/>
  <c r="C400981" i="1"/>
  <c r="D400981" i="1" s="1"/>
  <c r="C400982" i="1"/>
  <c r="D400982" i="1" s="1"/>
  <c r="C400983" i="1"/>
  <c r="D400983" i="1" s="1"/>
  <c r="C400984" i="1"/>
  <c r="D400984" i="1" s="1"/>
  <c r="C400985" i="1"/>
  <c r="D400985" i="1" s="1"/>
  <c r="C400986" i="1"/>
  <c r="D400986" i="1" s="1"/>
  <c r="C400987" i="1"/>
  <c r="D400987" i="1" s="1"/>
  <c r="C400988" i="1"/>
  <c r="D400988" i="1" s="1"/>
  <c r="C400989" i="1"/>
  <c r="D400989" i="1" s="1"/>
  <c r="C400990" i="1"/>
  <c r="D400990" i="1" s="1"/>
  <c r="C400991" i="1"/>
  <c r="D400991" i="1" s="1"/>
  <c r="C400992" i="1"/>
  <c r="D400992" i="1" s="1"/>
  <c r="C400993" i="1"/>
  <c r="D400993" i="1" s="1"/>
  <c r="C400994" i="1"/>
  <c r="D400994" i="1" s="1"/>
  <c r="C400995" i="1"/>
  <c r="D400995" i="1" s="1"/>
  <c r="C400996" i="1"/>
  <c r="D400996" i="1" s="1"/>
  <c r="C400997" i="1"/>
  <c r="D400997" i="1" s="1"/>
  <c r="C400998" i="1"/>
  <c r="D400998" i="1" s="1"/>
  <c r="C400999" i="1"/>
  <c r="D400999" i="1" s="1"/>
  <c r="C401000" i="1"/>
  <c r="D401000" i="1" s="1"/>
  <c r="C401001" i="1"/>
  <c r="D401001" i="1" s="1"/>
  <c r="C401002" i="1"/>
  <c r="D401002" i="1" s="1"/>
  <c r="C401003" i="1"/>
  <c r="D401003" i="1" s="1"/>
  <c r="C401004" i="1"/>
  <c r="D401004" i="1" s="1"/>
  <c r="C401005" i="1"/>
  <c r="D401005" i="1" s="1"/>
  <c r="C401006" i="1"/>
  <c r="D401006" i="1" s="1"/>
  <c r="C401007" i="1"/>
  <c r="D401007" i="1" s="1"/>
  <c r="C401008" i="1"/>
  <c r="D401008" i="1" s="1"/>
  <c r="C401009" i="1"/>
  <c r="D401009" i="1" s="1"/>
  <c r="C401010" i="1"/>
  <c r="D401010" i="1" s="1"/>
  <c r="C401011" i="1"/>
  <c r="D401011" i="1" s="1"/>
  <c r="C401012" i="1"/>
  <c r="D401012" i="1" s="1"/>
  <c r="C401013" i="1"/>
  <c r="D401013" i="1" s="1"/>
  <c r="C401014" i="1"/>
  <c r="D401014" i="1" s="1"/>
  <c r="C401015" i="1"/>
  <c r="D401015" i="1" s="1"/>
  <c r="C401016" i="1"/>
  <c r="D401016" i="1" s="1"/>
  <c r="C401017" i="1"/>
  <c r="D401017" i="1" s="1"/>
  <c r="C401018" i="1"/>
  <c r="D401018" i="1" s="1"/>
  <c r="C401019" i="1"/>
  <c r="D401019" i="1" s="1"/>
  <c r="C401020" i="1"/>
  <c r="D401020" i="1" s="1"/>
  <c r="C401021" i="1"/>
  <c r="D401021" i="1" s="1"/>
  <c r="C401022" i="1"/>
  <c r="D401022" i="1" s="1"/>
  <c r="C401023" i="1"/>
  <c r="D401023" i="1" s="1"/>
  <c r="C401024" i="1"/>
  <c r="D401024" i="1" s="1"/>
  <c r="C401025" i="1"/>
  <c r="D401025" i="1" s="1"/>
  <c r="C401026" i="1"/>
  <c r="D401026" i="1" s="1"/>
  <c r="C401027" i="1"/>
  <c r="D401027" i="1" s="1"/>
  <c r="C401028" i="1"/>
  <c r="D401028" i="1" s="1"/>
  <c r="C401029" i="1"/>
  <c r="D401029" i="1" s="1"/>
  <c r="C401030" i="1"/>
  <c r="D401030" i="1" s="1"/>
  <c r="C401031" i="1"/>
  <c r="D401031" i="1" s="1"/>
  <c r="C401032" i="1"/>
  <c r="D401032" i="1" s="1"/>
  <c r="C401033" i="1"/>
  <c r="D401033" i="1" s="1"/>
  <c r="C401034" i="1"/>
  <c r="D401034" i="1" s="1"/>
  <c r="C401035" i="1"/>
  <c r="D401035" i="1" s="1"/>
  <c r="C401036" i="1"/>
  <c r="D401036" i="1" s="1"/>
  <c r="C401037" i="1"/>
  <c r="D401037" i="1" s="1"/>
  <c r="C401038" i="1"/>
  <c r="D401038" i="1" s="1"/>
  <c r="C401039" i="1"/>
  <c r="D401039" i="1" s="1"/>
  <c r="C401040" i="1"/>
  <c r="D401040" i="1" s="1"/>
  <c r="C401041" i="1"/>
  <c r="D401041" i="1" s="1"/>
  <c r="C401042" i="1"/>
  <c r="D401042" i="1" s="1"/>
  <c r="C401043" i="1"/>
  <c r="D401043" i="1" s="1"/>
  <c r="C401044" i="1"/>
  <c r="D401044" i="1" s="1"/>
  <c r="C401045" i="1"/>
  <c r="D401045" i="1" s="1"/>
  <c r="C401046" i="1"/>
  <c r="D401046" i="1" s="1"/>
  <c r="C401047" i="1"/>
  <c r="D401047" i="1" s="1"/>
  <c r="C401048" i="1"/>
  <c r="D401048" i="1" s="1"/>
  <c r="C401049" i="1"/>
  <c r="D401049" i="1" s="1"/>
  <c r="C401050" i="1"/>
  <c r="D401050" i="1" s="1"/>
  <c r="C401051" i="1"/>
  <c r="D401051" i="1" s="1"/>
  <c r="C401052" i="1"/>
  <c r="D401052" i="1" s="1"/>
  <c r="C401053" i="1"/>
  <c r="D401053" i="1" s="1"/>
  <c r="C401054" i="1"/>
  <c r="D401054" i="1" s="1"/>
  <c r="C401055" i="1"/>
  <c r="D401055" i="1" s="1"/>
  <c r="C401056" i="1"/>
  <c r="D401056" i="1" s="1"/>
  <c r="C401057" i="1"/>
  <c r="D401057" i="1" s="1"/>
  <c r="C401058" i="1"/>
  <c r="D401058" i="1" s="1"/>
  <c r="C401059" i="1"/>
  <c r="D401059" i="1" s="1"/>
  <c r="C401060" i="1"/>
  <c r="D401060" i="1" s="1"/>
  <c r="C401061" i="1"/>
  <c r="D401061" i="1" s="1"/>
  <c r="C401062" i="1"/>
  <c r="D401062" i="1" s="1"/>
  <c r="C401063" i="1"/>
  <c r="D401063" i="1" s="1"/>
  <c r="C401064" i="1"/>
  <c r="D401064" i="1" s="1"/>
  <c r="C401065" i="1"/>
  <c r="D401065" i="1" s="1"/>
  <c r="C401066" i="1"/>
  <c r="D401066" i="1" s="1"/>
  <c r="C401067" i="1"/>
  <c r="D401067" i="1" s="1"/>
  <c r="C401068" i="1"/>
  <c r="D401068" i="1" s="1"/>
  <c r="C401069" i="1"/>
  <c r="D401069" i="1" s="1"/>
  <c r="C401070" i="1"/>
  <c r="D401070" i="1" s="1"/>
  <c r="C401071" i="1"/>
  <c r="D401071" i="1" s="1"/>
  <c r="C401072" i="1"/>
  <c r="D401072" i="1" s="1"/>
  <c r="C401073" i="1"/>
  <c r="D401073" i="1" s="1"/>
  <c r="C401074" i="1"/>
  <c r="D401074" i="1" s="1"/>
  <c r="C401075" i="1"/>
  <c r="D401075" i="1" s="1"/>
  <c r="C401076" i="1"/>
  <c r="D401076" i="1" s="1"/>
  <c r="C401077" i="1"/>
  <c r="D401077" i="1" s="1"/>
  <c r="C401078" i="1"/>
  <c r="D401078" i="1" s="1"/>
  <c r="C401079" i="1"/>
  <c r="D401079" i="1" s="1"/>
  <c r="C401080" i="1"/>
  <c r="D401080" i="1" s="1"/>
  <c r="C401081" i="1"/>
  <c r="D401081" i="1" s="1"/>
  <c r="C401082" i="1"/>
  <c r="D401082" i="1" s="1"/>
  <c r="C401083" i="1"/>
  <c r="D401083" i="1" s="1"/>
  <c r="C401084" i="1"/>
  <c r="D401084" i="1" s="1"/>
  <c r="C401085" i="1"/>
  <c r="D401085" i="1" s="1"/>
  <c r="C401086" i="1"/>
  <c r="D401086" i="1" s="1"/>
  <c r="C401087" i="1"/>
  <c r="D401087" i="1" s="1"/>
  <c r="C401088" i="1"/>
  <c r="D401088" i="1" s="1"/>
  <c r="C401089" i="1"/>
  <c r="D401089" i="1" s="1"/>
  <c r="C401090" i="1"/>
  <c r="D401090" i="1" s="1"/>
  <c r="C401091" i="1"/>
  <c r="D401091" i="1" s="1"/>
  <c r="C401092" i="1"/>
  <c r="D401092" i="1" s="1"/>
  <c r="C401093" i="1"/>
  <c r="D401093" i="1" s="1"/>
  <c r="C401094" i="1"/>
  <c r="D401094" i="1" s="1"/>
  <c r="C401095" i="1"/>
  <c r="D401095" i="1" s="1"/>
  <c r="C401096" i="1"/>
  <c r="D401096" i="1" s="1"/>
  <c r="C401097" i="1"/>
  <c r="D401097" i="1" s="1"/>
  <c r="C401098" i="1"/>
  <c r="D401098" i="1" s="1"/>
  <c r="C401099" i="1"/>
  <c r="D401099" i="1" s="1"/>
  <c r="C401100" i="1"/>
  <c r="D401100" i="1" s="1"/>
  <c r="C401101" i="1"/>
  <c r="D401101" i="1" s="1"/>
  <c r="C401102" i="1"/>
  <c r="D401102" i="1" s="1"/>
  <c r="C401103" i="1"/>
  <c r="D401103" i="1" s="1"/>
  <c r="C401104" i="1"/>
  <c r="D401104" i="1" s="1"/>
  <c r="C401105" i="1"/>
  <c r="D401105" i="1" s="1"/>
  <c r="C401106" i="1"/>
  <c r="D401106" i="1" s="1"/>
  <c r="C401107" i="1"/>
  <c r="D401107" i="1" s="1"/>
  <c r="C401108" i="1"/>
  <c r="D401108" i="1" s="1"/>
  <c r="C401109" i="1"/>
  <c r="D401109" i="1" s="1"/>
  <c r="C401110" i="1"/>
  <c r="D401110" i="1" s="1"/>
  <c r="C401111" i="1"/>
  <c r="D401111" i="1" s="1"/>
  <c r="C401112" i="1"/>
  <c r="D401112" i="1" s="1"/>
  <c r="C401113" i="1"/>
  <c r="D401113" i="1" s="1"/>
  <c r="C401114" i="1"/>
  <c r="D401114" i="1" s="1"/>
  <c r="C401115" i="1"/>
  <c r="D401115" i="1" s="1"/>
  <c r="C401116" i="1"/>
  <c r="D401116" i="1" s="1"/>
  <c r="C401117" i="1"/>
  <c r="D401117" i="1" s="1"/>
  <c r="C401118" i="1"/>
  <c r="D401118" i="1" s="1"/>
  <c r="C401119" i="1"/>
  <c r="D401119" i="1" s="1"/>
  <c r="C401120" i="1"/>
  <c r="D401120" i="1" s="1"/>
  <c r="C401121" i="1"/>
  <c r="D401121" i="1" s="1"/>
  <c r="C401122" i="1"/>
  <c r="D401122" i="1" s="1"/>
  <c r="C401123" i="1"/>
  <c r="D401123" i="1" s="1"/>
  <c r="C401124" i="1"/>
  <c r="D401124" i="1" s="1"/>
  <c r="C401125" i="1"/>
  <c r="D401125" i="1" s="1"/>
  <c r="C401126" i="1"/>
  <c r="D401126" i="1" s="1"/>
  <c r="C401127" i="1"/>
  <c r="D401127" i="1" s="1"/>
  <c r="C401128" i="1"/>
  <c r="D401128" i="1" s="1"/>
  <c r="C401129" i="1"/>
  <c r="D401129" i="1" s="1"/>
  <c r="C401130" i="1"/>
  <c r="D401130" i="1" s="1"/>
  <c r="C401131" i="1"/>
  <c r="D401131" i="1" s="1"/>
  <c r="C401132" i="1"/>
  <c r="D401132" i="1" s="1"/>
  <c r="C401133" i="1"/>
  <c r="D401133" i="1" s="1"/>
  <c r="C401134" i="1"/>
  <c r="D401134" i="1" s="1"/>
  <c r="C401135" i="1"/>
  <c r="D401135" i="1" s="1"/>
  <c r="C401136" i="1"/>
  <c r="D401136" i="1" s="1"/>
  <c r="C401137" i="1"/>
  <c r="D401137" i="1" s="1"/>
  <c r="C401138" i="1"/>
  <c r="D401138" i="1" s="1"/>
  <c r="C401139" i="1"/>
  <c r="D401139" i="1" s="1"/>
  <c r="C401140" i="1"/>
  <c r="D401140" i="1" s="1"/>
  <c r="C401141" i="1"/>
  <c r="D401141" i="1" s="1"/>
  <c r="C401142" i="1"/>
  <c r="D401142" i="1" s="1"/>
  <c r="C401143" i="1"/>
  <c r="D401143" i="1" s="1"/>
  <c r="C401144" i="1"/>
  <c r="D401144" i="1" s="1"/>
  <c r="C401145" i="1"/>
  <c r="D401145" i="1" s="1"/>
  <c r="C401146" i="1"/>
  <c r="D401146" i="1" s="1"/>
  <c r="C401147" i="1"/>
  <c r="D401147" i="1" s="1"/>
  <c r="C401148" i="1"/>
  <c r="D401148" i="1" s="1"/>
  <c r="C401149" i="1"/>
  <c r="D401149" i="1" s="1"/>
  <c r="C401150" i="1"/>
  <c r="D401150" i="1" s="1"/>
  <c r="C401151" i="1"/>
  <c r="D401151" i="1" s="1"/>
  <c r="C401152" i="1"/>
  <c r="D401152" i="1" s="1"/>
  <c r="C401153" i="1"/>
  <c r="D401153" i="1" s="1"/>
  <c r="C401154" i="1"/>
  <c r="D401154" i="1" s="1"/>
  <c r="C401155" i="1"/>
  <c r="D401155" i="1" s="1"/>
  <c r="C401156" i="1"/>
  <c r="D401156" i="1" s="1"/>
  <c r="C401157" i="1"/>
  <c r="D401157" i="1" s="1"/>
  <c r="C401158" i="1"/>
  <c r="D401158" i="1" s="1"/>
  <c r="C401159" i="1"/>
  <c r="D401159" i="1" s="1"/>
  <c r="C401160" i="1"/>
  <c r="D401160" i="1" s="1"/>
  <c r="C401161" i="1"/>
  <c r="D401161" i="1" s="1"/>
  <c r="C401162" i="1"/>
  <c r="D401162" i="1" s="1"/>
  <c r="C401163" i="1"/>
  <c r="D401163" i="1" s="1"/>
  <c r="C401164" i="1"/>
  <c r="D401164" i="1" s="1"/>
  <c r="C401165" i="1"/>
  <c r="D401165" i="1" s="1"/>
  <c r="C401166" i="1"/>
  <c r="D401166" i="1" s="1"/>
  <c r="C401167" i="1"/>
  <c r="D401167" i="1" s="1"/>
  <c r="C401168" i="1"/>
  <c r="D401168" i="1" s="1"/>
  <c r="C401169" i="1"/>
  <c r="D401169" i="1" s="1"/>
  <c r="C401170" i="1"/>
  <c r="D401170" i="1" s="1"/>
  <c r="C401171" i="1"/>
  <c r="D401171" i="1" s="1"/>
  <c r="C401172" i="1"/>
  <c r="D401172" i="1" s="1"/>
  <c r="C401173" i="1"/>
  <c r="D401173" i="1" s="1"/>
  <c r="C401174" i="1"/>
  <c r="D401174" i="1" s="1"/>
  <c r="C401175" i="1"/>
  <c r="D401175" i="1" s="1"/>
  <c r="C401176" i="1"/>
  <c r="D401176" i="1" s="1"/>
  <c r="C401177" i="1"/>
  <c r="D401177" i="1" s="1"/>
  <c r="C401178" i="1"/>
  <c r="D401178" i="1" s="1"/>
  <c r="C401179" i="1"/>
  <c r="D401179" i="1" s="1"/>
  <c r="C401180" i="1"/>
  <c r="D401180" i="1" s="1"/>
  <c r="C401181" i="1"/>
  <c r="D401181" i="1" s="1"/>
  <c r="C401182" i="1"/>
  <c r="D401182" i="1" s="1"/>
  <c r="C401183" i="1"/>
  <c r="D401183" i="1" s="1"/>
  <c r="C401184" i="1"/>
  <c r="D401184" i="1" s="1"/>
  <c r="C401185" i="1"/>
  <c r="D401185" i="1" s="1"/>
  <c r="C401186" i="1"/>
  <c r="D401186" i="1" s="1"/>
  <c r="C401187" i="1"/>
  <c r="D401187" i="1" s="1"/>
  <c r="C401188" i="1"/>
  <c r="D401188" i="1" s="1"/>
  <c r="C401189" i="1"/>
  <c r="D401189" i="1" s="1"/>
  <c r="C401190" i="1"/>
  <c r="D401190" i="1" s="1"/>
  <c r="C401191" i="1"/>
  <c r="D401191" i="1" s="1"/>
  <c r="C401192" i="1"/>
  <c r="D401192" i="1" s="1"/>
  <c r="C401193" i="1"/>
  <c r="D401193" i="1" s="1"/>
  <c r="C401194" i="1"/>
  <c r="D401194" i="1" s="1"/>
  <c r="C401195" i="1"/>
  <c r="D401195" i="1" s="1"/>
  <c r="C401196" i="1"/>
  <c r="D401196" i="1" s="1"/>
  <c r="C401197" i="1"/>
  <c r="D401197" i="1" s="1"/>
  <c r="C401198" i="1"/>
  <c r="D401198" i="1" s="1"/>
  <c r="C401199" i="1"/>
  <c r="D401199" i="1" s="1"/>
  <c r="C401200" i="1"/>
  <c r="D401200" i="1" s="1"/>
  <c r="C401201" i="1"/>
  <c r="D401201" i="1" s="1"/>
  <c r="C401202" i="1"/>
  <c r="D401202" i="1" s="1"/>
  <c r="C401203" i="1"/>
  <c r="D401203" i="1" s="1"/>
  <c r="C401204" i="1"/>
  <c r="D401204" i="1" s="1"/>
  <c r="C401205" i="1"/>
  <c r="D401205" i="1" s="1"/>
  <c r="C401206" i="1"/>
  <c r="D401206" i="1" s="1"/>
  <c r="C401207" i="1"/>
  <c r="D401207" i="1" s="1"/>
  <c r="C401208" i="1"/>
  <c r="D401208" i="1" s="1"/>
  <c r="C401209" i="1"/>
  <c r="D401209" i="1" s="1"/>
  <c r="C401210" i="1"/>
  <c r="D401210" i="1" s="1"/>
  <c r="C401211" i="1"/>
  <c r="D401211" i="1" s="1"/>
  <c r="C401212" i="1"/>
  <c r="D401212" i="1" s="1"/>
  <c r="C401213" i="1"/>
  <c r="D401213" i="1" s="1"/>
  <c r="C401214" i="1"/>
  <c r="D401214" i="1" s="1"/>
  <c r="C401215" i="1"/>
  <c r="D401215" i="1" s="1"/>
  <c r="C401216" i="1"/>
  <c r="D401216" i="1" s="1"/>
  <c r="C401217" i="1"/>
  <c r="D401217" i="1" s="1"/>
  <c r="C401218" i="1"/>
  <c r="D401218" i="1" s="1"/>
  <c r="C401219" i="1"/>
  <c r="D401219" i="1" s="1"/>
  <c r="C401220" i="1"/>
  <c r="D401220" i="1" s="1"/>
  <c r="C401221" i="1"/>
  <c r="D401221" i="1" s="1"/>
  <c r="C401222" i="1"/>
  <c r="D401222" i="1" s="1"/>
  <c r="C401223" i="1"/>
  <c r="D401223" i="1" s="1"/>
  <c r="C401224" i="1"/>
  <c r="D401224" i="1" s="1"/>
  <c r="C401225" i="1"/>
  <c r="D401225" i="1" s="1"/>
  <c r="C401226" i="1"/>
  <c r="D401226" i="1" s="1"/>
  <c r="C401227" i="1"/>
  <c r="D401227" i="1" s="1"/>
  <c r="C401228" i="1"/>
  <c r="D401228" i="1" s="1"/>
  <c r="C401229" i="1"/>
  <c r="D401229" i="1" s="1"/>
  <c r="C401230" i="1"/>
  <c r="D401230" i="1" s="1"/>
  <c r="C401231" i="1"/>
  <c r="D401231" i="1" s="1"/>
  <c r="C401232" i="1"/>
  <c r="D401232" i="1" s="1"/>
  <c r="C401233" i="1"/>
  <c r="D401233" i="1" s="1"/>
  <c r="C401234" i="1"/>
  <c r="D401234" i="1" s="1"/>
  <c r="C401235" i="1"/>
  <c r="D401235" i="1" s="1"/>
  <c r="C401236" i="1"/>
  <c r="D401236" i="1" s="1"/>
  <c r="C401237" i="1"/>
  <c r="D401237" i="1" s="1"/>
  <c r="C401238" i="1"/>
  <c r="D401238" i="1" s="1"/>
  <c r="C401239" i="1"/>
  <c r="D401239" i="1" s="1"/>
  <c r="C401240" i="1"/>
  <c r="D401240" i="1" s="1"/>
  <c r="C401241" i="1"/>
  <c r="D401241" i="1" s="1"/>
  <c r="C401242" i="1"/>
  <c r="D401242" i="1" s="1"/>
  <c r="C401243" i="1"/>
  <c r="D401243" i="1" s="1"/>
  <c r="C401244" i="1"/>
  <c r="D401244" i="1" s="1"/>
  <c r="C401245" i="1"/>
  <c r="D401245" i="1" s="1"/>
  <c r="C401246" i="1"/>
  <c r="D401246" i="1" s="1"/>
  <c r="C401247" i="1"/>
  <c r="D401247" i="1" s="1"/>
  <c r="C401248" i="1"/>
  <c r="D401248" i="1" s="1"/>
  <c r="C401249" i="1"/>
  <c r="D401249" i="1" s="1"/>
  <c r="C401250" i="1"/>
  <c r="D401250" i="1" s="1"/>
  <c r="C401251" i="1"/>
  <c r="D401251" i="1" s="1"/>
  <c r="C401252" i="1"/>
  <c r="D401252" i="1" s="1"/>
  <c r="C401253" i="1"/>
  <c r="D401253" i="1" s="1"/>
  <c r="C401254" i="1"/>
  <c r="D401254" i="1" s="1"/>
  <c r="C401255" i="1"/>
  <c r="D401255" i="1" s="1"/>
  <c r="C401256" i="1"/>
  <c r="D401256" i="1" s="1"/>
  <c r="C401257" i="1"/>
  <c r="D401257" i="1" s="1"/>
  <c r="C401258" i="1"/>
  <c r="D401258" i="1" s="1"/>
  <c r="C401259" i="1"/>
  <c r="D401259" i="1" s="1"/>
  <c r="C401260" i="1"/>
  <c r="D401260" i="1" s="1"/>
  <c r="C401261" i="1"/>
  <c r="D401261" i="1" s="1"/>
  <c r="C401262" i="1"/>
  <c r="D401262" i="1" s="1"/>
  <c r="C401263" i="1"/>
  <c r="D401263" i="1" s="1"/>
  <c r="C401264" i="1"/>
  <c r="D401264" i="1" s="1"/>
  <c r="C401265" i="1"/>
  <c r="D401265" i="1" s="1"/>
  <c r="C401266" i="1"/>
  <c r="D401266" i="1" s="1"/>
  <c r="C401267" i="1"/>
  <c r="D401267" i="1" s="1"/>
  <c r="C401268" i="1"/>
  <c r="D401268" i="1" s="1"/>
  <c r="C401269" i="1"/>
  <c r="D401269" i="1" s="1"/>
  <c r="C401270" i="1"/>
  <c r="D401270" i="1" s="1"/>
  <c r="C401271" i="1"/>
  <c r="D401271" i="1" s="1"/>
  <c r="C401272" i="1"/>
  <c r="D401272" i="1" s="1"/>
  <c r="C401273" i="1"/>
  <c r="D401273" i="1" s="1"/>
  <c r="C401274" i="1"/>
  <c r="D401274" i="1" s="1"/>
  <c r="C401275" i="1"/>
  <c r="D401275" i="1" s="1"/>
  <c r="C401276" i="1"/>
  <c r="D401276" i="1" s="1"/>
  <c r="C401277" i="1"/>
  <c r="D401277" i="1" s="1"/>
  <c r="C401278" i="1"/>
  <c r="D401278" i="1" s="1"/>
  <c r="C401279" i="1"/>
  <c r="D401279" i="1" s="1"/>
  <c r="C401280" i="1"/>
  <c r="D401280" i="1" s="1"/>
  <c r="C401281" i="1"/>
  <c r="D401281" i="1" s="1"/>
  <c r="C401282" i="1"/>
  <c r="D401282" i="1" s="1"/>
  <c r="C401283" i="1"/>
  <c r="D401283" i="1" s="1"/>
  <c r="C401284" i="1"/>
  <c r="D401284" i="1" s="1"/>
  <c r="C401285" i="1"/>
  <c r="D401285" i="1" s="1"/>
  <c r="C401286" i="1"/>
  <c r="D401286" i="1" s="1"/>
  <c r="C401287" i="1"/>
  <c r="D401287" i="1" s="1"/>
  <c r="C401288" i="1"/>
  <c r="D401288" i="1" s="1"/>
  <c r="C401289" i="1"/>
  <c r="D401289" i="1" s="1"/>
  <c r="C401290" i="1"/>
  <c r="D401290" i="1" s="1"/>
  <c r="C401291" i="1"/>
  <c r="D401291" i="1" s="1"/>
  <c r="C401292" i="1"/>
  <c r="D401292" i="1" s="1"/>
  <c r="C401293" i="1"/>
  <c r="D401293" i="1" s="1"/>
  <c r="C401294" i="1"/>
  <c r="D401294" i="1" s="1"/>
  <c r="C401295" i="1"/>
  <c r="D401295" i="1" s="1"/>
  <c r="C401296" i="1"/>
  <c r="D401296" i="1" s="1"/>
  <c r="C401297" i="1"/>
  <c r="D401297" i="1" s="1"/>
  <c r="C401298" i="1"/>
  <c r="D401298" i="1" s="1"/>
  <c r="C401299" i="1"/>
  <c r="D401299" i="1" s="1"/>
  <c r="C401300" i="1"/>
  <c r="D401300" i="1" s="1"/>
  <c r="C401301" i="1"/>
  <c r="D401301" i="1" s="1"/>
  <c r="C401302" i="1"/>
  <c r="D401302" i="1" s="1"/>
  <c r="C401303" i="1"/>
  <c r="D401303" i="1" s="1"/>
  <c r="C401304" i="1"/>
  <c r="D401304" i="1" s="1"/>
  <c r="C401305" i="1"/>
  <c r="D401305" i="1" s="1"/>
  <c r="C401306" i="1"/>
  <c r="D401306" i="1" s="1"/>
  <c r="C401307" i="1"/>
  <c r="D401307" i="1" s="1"/>
  <c r="C401308" i="1"/>
  <c r="D401308" i="1" s="1"/>
  <c r="C401309" i="1"/>
  <c r="D401309" i="1" s="1"/>
  <c r="C401310" i="1"/>
  <c r="D401310" i="1" s="1"/>
  <c r="C401311" i="1"/>
  <c r="D401311" i="1" s="1"/>
  <c r="C401312" i="1"/>
  <c r="D401312" i="1" s="1"/>
  <c r="C401313" i="1"/>
  <c r="D401313" i="1" s="1"/>
  <c r="C401314" i="1"/>
  <c r="D401314" i="1" s="1"/>
  <c r="C401315" i="1"/>
  <c r="D401315" i="1" s="1"/>
  <c r="C401316" i="1"/>
  <c r="D401316" i="1" s="1"/>
  <c r="C401317" i="1"/>
  <c r="D401317" i="1" s="1"/>
  <c r="C401318" i="1"/>
  <c r="D401318" i="1" s="1"/>
  <c r="C401319" i="1"/>
  <c r="D401319" i="1" s="1"/>
  <c r="C401320" i="1"/>
  <c r="D401320" i="1" s="1"/>
  <c r="C401321" i="1"/>
  <c r="D401321" i="1" s="1"/>
  <c r="C401322" i="1"/>
  <c r="D401322" i="1" s="1"/>
  <c r="C401323" i="1"/>
  <c r="D401323" i="1" s="1"/>
  <c r="C401324" i="1"/>
  <c r="D401324" i="1" s="1"/>
  <c r="C401325" i="1"/>
  <c r="D401325" i="1" s="1"/>
  <c r="C401326" i="1"/>
  <c r="D401326" i="1" s="1"/>
  <c r="C401327" i="1"/>
  <c r="D401327" i="1" s="1"/>
  <c r="C401328" i="1"/>
  <c r="D401328" i="1" s="1"/>
  <c r="C401329" i="1"/>
  <c r="D401329" i="1" s="1"/>
  <c r="C401330" i="1"/>
  <c r="D401330" i="1" s="1"/>
  <c r="C401331" i="1"/>
  <c r="D401331" i="1" s="1"/>
  <c r="C401332" i="1"/>
  <c r="D401332" i="1" s="1"/>
  <c r="C401333" i="1"/>
  <c r="D401333" i="1" s="1"/>
  <c r="C401334" i="1"/>
  <c r="D401334" i="1" s="1"/>
  <c r="C401335" i="1"/>
  <c r="D401335" i="1" s="1"/>
  <c r="C401336" i="1"/>
  <c r="D401336" i="1" s="1"/>
  <c r="C401337" i="1"/>
  <c r="D401337" i="1" s="1"/>
  <c r="C401338" i="1"/>
  <c r="D401338" i="1" s="1"/>
  <c r="C401339" i="1"/>
  <c r="D401339" i="1" s="1"/>
  <c r="C401340" i="1"/>
  <c r="D401340" i="1" s="1"/>
  <c r="C401341" i="1"/>
  <c r="D401341" i="1" s="1"/>
  <c r="C401342" i="1"/>
  <c r="D401342" i="1" s="1"/>
  <c r="C401343" i="1"/>
  <c r="D401343" i="1" s="1"/>
  <c r="C401344" i="1"/>
  <c r="D401344" i="1" s="1"/>
  <c r="C401345" i="1"/>
  <c r="D401345" i="1" s="1"/>
  <c r="C401346" i="1"/>
  <c r="D401346" i="1" s="1"/>
  <c r="C401347" i="1"/>
  <c r="D401347" i="1" s="1"/>
  <c r="C401348" i="1"/>
  <c r="D401348" i="1" s="1"/>
  <c r="C401349" i="1"/>
  <c r="D401349" i="1" s="1"/>
  <c r="C401350" i="1"/>
  <c r="D401350" i="1" s="1"/>
  <c r="C401351" i="1"/>
  <c r="D401351" i="1" s="1"/>
  <c r="C401352" i="1"/>
  <c r="D401352" i="1" s="1"/>
  <c r="C401353" i="1"/>
  <c r="D401353" i="1" s="1"/>
  <c r="C401354" i="1"/>
  <c r="D401354" i="1" s="1"/>
  <c r="C401355" i="1"/>
  <c r="D401355" i="1" s="1"/>
  <c r="C401356" i="1"/>
  <c r="D401356" i="1" s="1"/>
  <c r="C401357" i="1"/>
  <c r="D401357" i="1" s="1"/>
  <c r="C401358" i="1"/>
  <c r="D401358" i="1" s="1"/>
  <c r="C401359" i="1"/>
  <c r="D401359" i="1" s="1"/>
  <c r="C401360" i="1"/>
  <c r="D401360" i="1" s="1"/>
  <c r="C401361" i="1"/>
  <c r="D401361" i="1" s="1"/>
  <c r="C401362" i="1"/>
  <c r="D401362" i="1" s="1"/>
  <c r="C401363" i="1"/>
  <c r="D401363" i="1" s="1"/>
  <c r="C401364" i="1"/>
  <c r="D401364" i="1" s="1"/>
  <c r="C401365" i="1"/>
  <c r="D401365" i="1" s="1"/>
  <c r="C401366" i="1"/>
  <c r="D401366" i="1" s="1"/>
  <c r="C401367" i="1"/>
  <c r="D401367" i="1" s="1"/>
  <c r="C401368" i="1"/>
  <c r="D401368" i="1" s="1"/>
  <c r="C401369" i="1"/>
  <c r="D401369" i="1" s="1"/>
  <c r="C401370" i="1"/>
  <c r="D401370" i="1" s="1"/>
  <c r="C401371" i="1"/>
  <c r="D401371" i="1" s="1"/>
  <c r="C401372" i="1"/>
  <c r="D401372" i="1" s="1"/>
  <c r="C401373" i="1"/>
  <c r="D401373" i="1" s="1"/>
  <c r="C401374" i="1"/>
  <c r="D401374" i="1" s="1"/>
  <c r="C401375" i="1"/>
  <c r="D401375" i="1" s="1"/>
  <c r="C401376" i="1"/>
  <c r="D401376" i="1" s="1"/>
  <c r="C401377" i="1"/>
  <c r="D401377" i="1" s="1"/>
  <c r="C401378" i="1"/>
  <c r="D401378" i="1" s="1"/>
  <c r="C401379" i="1"/>
  <c r="D401379" i="1" s="1"/>
  <c r="C401380" i="1"/>
  <c r="D401380" i="1" s="1"/>
  <c r="C401381" i="1"/>
  <c r="D401381" i="1" s="1"/>
  <c r="C401382" i="1"/>
  <c r="D401382" i="1" s="1"/>
  <c r="C401383" i="1"/>
  <c r="D401383" i="1" s="1"/>
  <c r="C401384" i="1"/>
  <c r="D401384" i="1" s="1"/>
  <c r="C401385" i="1"/>
  <c r="D401385" i="1" s="1"/>
  <c r="C401386" i="1"/>
  <c r="D401386" i="1" s="1"/>
  <c r="C401387" i="1"/>
  <c r="D401387" i="1" s="1"/>
  <c r="C401388" i="1"/>
  <c r="D401388" i="1" s="1"/>
  <c r="C401389" i="1"/>
  <c r="D401389" i="1" s="1"/>
  <c r="C401390" i="1"/>
  <c r="D401390" i="1" s="1"/>
  <c r="C401391" i="1"/>
  <c r="D401391" i="1" s="1"/>
  <c r="C401392" i="1"/>
  <c r="D401392" i="1" s="1"/>
  <c r="C401393" i="1"/>
  <c r="D401393" i="1" s="1"/>
  <c r="C401394" i="1"/>
  <c r="D401394" i="1" s="1"/>
  <c r="C401395" i="1"/>
  <c r="D401395" i="1" s="1"/>
  <c r="C401396" i="1"/>
  <c r="D401396" i="1" s="1"/>
  <c r="C401397" i="1"/>
  <c r="D401397" i="1" s="1"/>
  <c r="C401398" i="1"/>
  <c r="D401398" i="1" s="1"/>
  <c r="C401399" i="1"/>
  <c r="D401399" i="1" s="1"/>
  <c r="C401400" i="1"/>
  <c r="D401400" i="1" s="1"/>
  <c r="C401401" i="1"/>
  <c r="D401401" i="1" s="1"/>
  <c r="C401402" i="1"/>
  <c r="D401402" i="1" s="1"/>
  <c r="C401403" i="1"/>
  <c r="D401403" i="1" s="1"/>
  <c r="C401404" i="1"/>
  <c r="D401404" i="1" s="1"/>
  <c r="C401405" i="1"/>
  <c r="D401405" i="1" s="1"/>
  <c r="C401406" i="1"/>
  <c r="D401406" i="1" s="1"/>
  <c r="C401407" i="1"/>
  <c r="D401407" i="1" s="1"/>
  <c r="C401408" i="1"/>
  <c r="D401408" i="1" s="1"/>
  <c r="C401409" i="1"/>
  <c r="D401409" i="1" s="1"/>
  <c r="C401410" i="1"/>
  <c r="D401410" i="1" s="1"/>
  <c r="C401411" i="1"/>
  <c r="D401411" i="1" s="1"/>
  <c r="C401412" i="1"/>
  <c r="D401412" i="1" s="1"/>
  <c r="C401413" i="1"/>
  <c r="D401413" i="1" s="1"/>
  <c r="C401414" i="1"/>
  <c r="D401414" i="1" s="1"/>
  <c r="C401415" i="1"/>
  <c r="D401415" i="1" s="1"/>
  <c r="C401416" i="1"/>
  <c r="D401416" i="1" s="1"/>
  <c r="C401417" i="1"/>
  <c r="D401417" i="1" s="1"/>
  <c r="C401418" i="1"/>
  <c r="D401418" i="1" s="1"/>
  <c r="C401419" i="1"/>
  <c r="D401419" i="1" s="1"/>
  <c r="C401420" i="1"/>
  <c r="D401420" i="1" s="1"/>
  <c r="C401421" i="1"/>
  <c r="D401421" i="1" s="1"/>
  <c r="C401422" i="1"/>
  <c r="D401422" i="1" s="1"/>
  <c r="C401423" i="1"/>
  <c r="D401423" i="1" s="1"/>
  <c r="C401424" i="1"/>
  <c r="D401424" i="1" s="1"/>
  <c r="C401425" i="1"/>
  <c r="D401425" i="1" s="1"/>
  <c r="C401426" i="1"/>
  <c r="D401426" i="1" s="1"/>
  <c r="C401427" i="1"/>
  <c r="D401427" i="1" s="1"/>
  <c r="C401428" i="1"/>
  <c r="D401428" i="1" s="1"/>
  <c r="C401429" i="1"/>
  <c r="D401429" i="1" s="1"/>
  <c r="C401430" i="1"/>
  <c r="D401430" i="1" s="1"/>
  <c r="C401431" i="1"/>
  <c r="D401431" i="1" s="1"/>
  <c r="C401432" i="1"/>
  <c r="D401432" i="1" s="1"/>
  <c r="C401433" i="1"/>
  <c r="D401433" i="1" s="1"/>
  <c r="C401434" i="1"/>
  <c r="D401434" i="1" s="1"/>
  <c r="C401435" i="1"/>
  <c r="D401435" i="1" s="1"/>
  <c r="C401436" i="1"/>
  <c r="D401436" i="1" s="1"/>
  <c r="C401437" i="1"/>
  <c r="D401437" i="1" s="1"/>
  <c r="C401438" i="1"/>
  <c r="D401438" i="1" s="1"/>
  <c r="C401439" i="1"/>
  <c r="D401439" i="1" s="1"/>
  <c r="C401440" i="1"/>
  <c r="D401440" i="1" s="1"/>
  <c r="C401441" i="1"/>
  <c r="D401441" i="1" s="1"/>
  <c r="C401442" i="1"/>
  <c r="D401442" i="1" s="1"/>
  <c r="C401443" i="1"/>
  <c r="D401443" i="1" s="1"/>
  <c r="C401444" i="1"/>
  <c r="D401444" i="1" s="1"/>
  <c r="C401445" i="1"/>
  <c r="D401445" i="1" s="1"/>
  <c r="C401446" i="1"/>
  <c r="D401446" i="1" s="1"/>
  <c r="C401447" i="1"/>
  <c r="D401447" i="1" s="1"/>
  <c r="C401448" i="1"/>
  <c r="D401448" i="1" s="1"/>
  <c r="C401449" i="1"/>
  <c r="D401449" i="1" s="1"/>
  <c r="C401450" i="1"/>
  <c r="D401450" i="1" s="1"/>
  <c r="C401451" i="1"/>
  <c r="D401451" i="1" s="1"/>
  <c r="C401452" i="1"/>
  <c r="D401452" i="1" s="1"/>
  <c r="C401453" i="1"/>
  <c r="D401453" i="1" s="1"/>
  <c r="C401454" i="1"/>
  <c r="D401454" i="1" s="1"/>
  <c r="C401455" i="1"/>
  <c r="D401455" i="1" s="1"/>
  <c r="C401456" i="1"/>
  <c r="D401456" i="1" s="1"/>
  <c r="C401457" i="1"/>
  <c r="D401457" i="1" s="1"/>
  <c r="C401458" i="1"/>
  <c r="D401458" i="1" s="1"/>
  <c r="C401459" i="1"/>
  <c r="D401459" i="1" s="1"/>
  <c r="C401460" i="1"/>
  <c r="D401460" i="1" s="1"/>
  <c r="C401461" i="1"/>
  <c r="D401461" i="1" s="1"/>
  <c r="C401462" i="1"/>
  <c r="D401462" i="1" s="1"/>
  <c r="C401463" i="1"/>
  <c r="D401463" i="1" s="1"/>
  <c r="C401464" i="1"/>
  <c r="D401464" i="1" s="1"/>
  <c r="C401465" i="1"/>
  <c r="D401465" i="1" s="1"/>
  <c r="C401466" i="1"/>
  <c r="D401466" i="1" s="1"/>
  <c r="C401467" i="1"/>
  <c r="D401467" i="1" s="1"/>
  <c r="C401468" i="1"/>
  <c r="D401468" i="1" s="1"/>
  <c r="C401469" i="1"/>
  <c r="D401469" i="1" s="1"/>
  <c r="C401470" i="1"/>
  <c r="D401470" i="1" s="1"/>
  <c r="C401471" i="1"/>
  <c r="D401471" i="1" s="1"/>
  <c r="C401472" i="1"/>
  <c r="D401472" i="1" s="1"/>
  <c r="C401473" i="1"/>
  <c r="D401473" i="1" s="1"/>
  <c r="C401474" i="1"/>
  <c r="D401474" i="1" s="1"/>
  <c r="C401475" i="1"/>
  <c r="D401475" i="1" s="1"/>
  <c r="C401476" i="1"/>
  <c r="D401476" i="1" s="1"/>
  <c r="C401477" i="1"/>
  <c r="D401477" i="1" s="1"/>
  <c r="C401478" i="1"/>
  <c r="D401478" i="1" s="1"/>
  <c r="C401479" i="1"/>
  <c r="D401479" i="1" s="1"/>
  <c r="C401480" i="1"/>
  <c r="D401480" i="1" s="1"/>
  <c r="C401481" i="1"/>
  <c r="D401481" i="1" s="1"/>
  <c r="C401482" i="1"/>
  <c r="D401482" i="1" s="1"/>
  <c r="C401483" i="1"/>
  <c r="D401483" i="1" s="1"/>
  <c r="C401484" i="1"/>
  <c r="D401484" i="1" s="1"/>
  <c r="C401485" i="1"/>
  <c r="D401485" i="1" s="1"/>
  <c r="C401486" i="1"/>
  <c r="D401486" i="1" s="1"/>
  <c r="C401487" i="1"/>
  <c r="D401487" i="1" s="1"/>
  <c r="C401488" i="1"/>
  <c r="D401488" i="1" s="1"/>
  <c r="C401489" i="1"/>
  <c r="D401489" i="1" s="1"/>
  <c r="C401490" i="1"/>
  <c r="D401490" i="1" s="1"/>
  <c r="C401491" i="1"/>
  <c r="D401491" i="1" s="1"/>
  <c r="C401492" i="1"/>
  <c r="D401492" i="1" s="1"/>
  <c r="C401493" i="1"/>
  <c r="D401493" i="1" s="1"/>
  <c r="C401494" i="1"/>
  <c r="D401494" i="1" s="1"/>
  <c r="C401495" i="1"/>
  <c r="D401495" i="1" s="1"/>
  <c r="C401496" i="1"/>
  <c r="D401496" i="1" s="1"/>
  <c r="C401497" i="1"/>
  <c r="D401497" i="1" s="1"/>
  <c r="C401498" i="1"/>
  <c r="D401498" i="1" s="1"/>
  <c r="C401499" i="1"/>
  <c r="D401499" i="1" s="1"/>
  <c r="C401500" i="1"/>
  <c r="D401500" i="1" s="1"/>
  <c r="C401501" i="1"/>
  <c r="D401501" i="1" s="1"/>
  <c r="C401502" i="1"/>
  <c r="D401502" i="1" s="1"/>
  <c r="C401503" i="1"/>
  <c r="D401503" i="1" s="1"/>
  <c r="C401504" i="1"/>
  <c r="D401504" i="1" s="1"/>
  <c r="C401505" i="1"/>
  <c r="D401505" i="1" s="1"/>
  <c r="C401506" i="1"/>
  <c r="D401506" i="1" s="1"/>
  <c r="C401507" i="1"/>
  <c r="D401507" i="1" s="1"/>
  <c r="C401508" i="1"/>
  <c r="D401508" i="1" s="1"/>
  <c r="C401509" i="1"/>
  <c r="D401509" i="1" s="1"/>
  <c r="C401510" i="1"/>
  <c r="D401510" i="1" s="1"/>
  <c r="C401511" i="1"/>
  <c r="D401511" i="1" s="1"/>
  <c r="C401512" i="1"/>
  <c r="D401512" i="1" s="1"/>
  <c r="C401513" i="1"/>
  <c r="D401513" i="1" s="1"/>
  <c r="C401514" i="1"/>
  <c r="D401514" i="1" s="1"/>
  <c r="C401515" i="1"/>
  <c r="D401515" i="1" s="1"/>
  <c r="C401516" i="1"/>
  <c r="D401516" i="1" s="1"/>
  <c r="C401517" i="1"/>
  <c r="D401517" i="1" s="1"/>
  <c r="C401518" i="1"/>
  <c r="D401518" i="1" s="1"/>
  <c r="C401519" i="1"/>
  <c r="D401519" i="1" s="1"/>
  <c r="C401520" i="1"/>
  <c r="D401520" i="1" s="1"/>
  <c r="C401521" i="1"/>
  <c r="D401521" i="1" s="1"/>
  <c r="C401522" i="1"/>
  <c r="D401522" i="1" s="1"/>
  <c r="C401523" i="1"/>
  <c r="D401523" i="1" s="1"/>
  <c r="C401524" i="1"/>
  <c r="D401524" i="1" s="1"/>
  <c r="C401525" i="1"/>
  <c r="D401525" i="1" s="1"/>
  <c r="C401526" i="1"/>
  <c r="D401526" i="1" s="1"/>
  <c r="C401527" i="1"/>
  <c r="D401527" i="1" s="1"/>
  <c r="C401528" i="1"/>
  <c r="D401528" i="1" s="1"/>
  <c r="C401529" i="1"/>
  <c r="D401529" i="1" s="1"/>
  <c r="C401530" i="1"/>
  <c r="D401530" i="1" s="1"/>
  <c r="C401531" i="1"/>
  <c r="D401531" i="1" s="1"/>
  <c r="C401532" i="1"/>
  <c r="D401532" i="1" s="1"/>
  <c r="C401533" i="1"/>
  <c r="D401533" i="1" s="1"/>
  <c r="C401534" i="1"/>
  <c r="D401534" i="1" s="1"/>
  <c r="C401535" i="1"/>
  <c r="D401535" i="1" s="1"/>
  <c r="C401536" i="1"/>
  <c r="D401536" i="1" s="1"/>
  <c r="C401537" i="1"/>
  <c r="D401537" i="1" s="1"/>
  <c r="C401538" i="1"/>
  <c r="D401538" i="1" s="1"/>
  <c r="C401539" i="1"/>
  <c r="D401539" i="1" s="1"/>
  <c r="C401540" i="1"/>
  <c r="D401540" i="1" s="1"/>
  <c r="C401541" i="1"/>
  <c r="D401541" i="1" s="1"/>
  <c r="C401542" i="1"/>
  <c r="D401542" i="1" s="1"/>
  <c r="C401543" i="1"/>
  <c r="D401543" i="1" s="1"/>
  <c r="C401544" i="1"/>
  <c r="D401544" i="1" s="1"/>
  <c r="C401545" i="1"/>
  <c r="D401545" i="1" s="1"/>
  <c r="C401546" i="1"/>
  <c r="D401546" i="1" s="1"/>
  <c r="C401547" i="1"/>
  <c r="D401547" i="1" s="1"/>
  <c r="C401548" i="1"/>
  <c r="D401548" i="1" s="1"/>
  <c r="C401549" i="1"/>
  <c r="D401549" i="1" s="1"/>
  <c r="C401550" i="1"/>
  <c r="D401550" i="1" s="1"/>
  <c r="C401551" i="1"/>
  <c r="D401551" i="1" s="1"/>
  <c r="C401552" i="1"/>
  <c r="D401552" i="1" s="1"/>
  <c r="C401553" i="1"/>
  <c r="D401553" i="1" s="1"/>
  <c r="C401554" i="1"/>
  <c r="D401554" i="1" s="1"/>
  <c r="C401555" i="1"/>
  <c r="D401555" i="1" s="1"/>
  <c r="C401556" i="1"/>
  <c r="D401556" i="1" s="1"/>
  <c r="C401557" i="1"/>
  <c r="D401557" i="1" s="1"/>
  <c r="C401558" i="1"/>
  <c r="D401558" i="1" s="1"/>
  <c r="C401559" i="1"/>
  <c r="D401559" i="1" s="1"/>
  <c r="C401560" i="1"/>
  <c r="D401560" i="1" s="1"/>
  <c r="C401561" i="1"/>
  <c r="D401561" i="1" s="1"/>
  <c r="C401562" i="1"/>
  <c r="D401562" i="1" s="1"/>
  <c r="C401563" i="1"/>
  <c r="D401563" i="1" s="1"/>
  <c r="C401564" i="1"/>
  <c r="D401564" i="1" s="1"/>
  <c r="C401565" i="1"/>
  <c r="D401565" i="1" s="1"/>
  <c r="C401566" i="1"/>
  <c r="D401566" i="1" s="1"/>
  <c r="C401567" i="1"/>
  <c r="D401567" i="1" s="1"/>
  <c r="C401568" i="1"/>
  <c r="D401568" i="1" s="1"/>
  <c r="C401569" i="1"/>
  <c r="D401569" i="1" s="1"/>
  <c r="C401570" i="1"/>
  <c r="D401570" i="1" s="1"/>
  <c r="C401571" i="1"/>
  <c r="D401571" i="1" s="1"/>
  <c r="C401572" i="1"/>
  <c r="D401572" i="1" s="1"/>
  <c r="C401573" i="1"/>
  <c r="D401573" i="1" s="1"/>
  <c r="C401574" i="1"/>
  <c r="D401574" i="1" s="1"/>
  <c r="C401575" i="1"/>
  <c r="D401575" i="1" s="1"/>
  <c r="C401576" i="1"/>
  <c r="D401576" i="1" s="1"/>
  <c r="C401577" i="1"/>
  <c r="D401577" i="1" s="1"/>
  <c r="C401578" i="1"/>
  <c r="D401578" i="1" s="1"/>
  <c r="C401579" i="1"/>
  <c r="D401579" i="1" s="1"/>
  <c r="C401580" i="1"/>
  <c r="D401580" i="1" s="1"/>
  <c r="C401581" i="1"/>
  <c r="D401581" i="1" s="1"/>
  <c r="C401582" i="1"/>
  <c r="D401582" i="1" s="1"/>
  <c r="C401583" i="1"/>
  <c r="D401583" i="1" s="1"/>
  <c r="C401584" i="1"/>
  <c r="D401584" i="1" s="1"/>
  <c r="C401585" i="1"/>
  <c r="D401585" i="1" s="1"/>
  <c r="C401586" i="1"/>
  <c r="D401586" i="1" s="1"/>
  <c r="C401587" i="1"/>
  <c r="D401587" i="1" s="1"/>
  <c r="C401588" i="1"/>
  <c r="D401588" i="1" s="1"/>
  <c r="C401589" i="1"/>
  <c r="D401589" i="1" s="1"/>
  <c r="C401590" i="1"/>
  <c r="D401590" i="1" s="1"/>
  <c r="C401591" i="1"/>
  <c r="D401591" i="1" s="1"/>
  <c r="C401592" i="1"/>
  <c r="D401592" i="1" s="1"/>
  <c r="C401593" i="1"/>
  <c r="D401593" i="1" s="1"/>
  <c r="C401594" i="1"/>
  <c r="D401594" i="1" s="1"/>
  <c r="C401595" i="1"/>
  <c r="D401595" i="1" s="1"/>
  <c r="C401596" i="1"/>
  <c r="D401596" i="1" s="1"/>
  <c r="C401597" i="1"/>
  <c r="D401597" i="1" s="1"/>
  <c r="C401598" i="1"/>
  <c r="D401598" i="1" s="1"/>
  <c r="C401599" i="1"/>
  <c r="D401599" i="1" s="1"/>
  <c r="C401600" i="1"/>
  <c r="D401600" i="1" s="1"/>
  <c r="C401601" i="1"/>
  <c r="D401601" i="1" s="1"/>
  <c r="C401602" i="1"/>
  <c r="D401602" i="1" s="1"/>
  <c r="C401603" i="1"/>
  <c r="D401603" i="1" s="1"/>
  <c r="C401604" i="1"/>
  <c r="D401604" i="1" s="1"/>
  <c r="C401605" i="1"/>
  <c r="D401605" i="1" s="1"/>
  <c r="C401606" i="1"/>
  <c r="D401606" i="1" s="1"/>
  <c r="C401607" i="1"/>
  <c r="D401607" i="1" s="1"/>
  <c r="C401608" i="1"/>
  <c r="D401608" i="1" s="1"/>
  <c r="C401609" i="1"/>
  <c r="D401609" i="1" s="1"/>
  <c r="C401610" i="1"/>
  <c r="D401610" i="1" s="1"/>
  <c r="C401611" i="1"/>
  <c r="D401611" i="1" s="1"/>
  <c r="C401612" i="1"/>
  <c r="D401612" i="1" s="1"/>
  <c r="C401613" i="1"/>
  <c r="D401613" i="1" s="1"/>
  <c r="C401614" i="1"/>
  <c r="D401614" i="1" s="1"/>
  <c r="C401615" i="1"/>
  <c r="D401615" i="1" s="1"/>
  <c r="C401616" i="1"/>
  <c r="D401616" i="1" s="1"/>
  <c r="C401617" i="1"/>
  <c r="D401617" i="1" s="1"/>
  <c r="C401618" i="1"/>
  <c r="D401618" i="1" s="1"/>
  <c r="C401619" i="1"/>
  <c r="D401619" i="1" s="1"/>
  <c r="C401620" i="1"/>
  <c r="D401620" i="1" s="1"/>
  <c r="C401621" i="1"/>
  <c r="D401621" i="1" s="1"/>
  <c r="C401622" i="1"/>
  <c r="D401622" i="1" s="1"/>
  <c r="C401623" i="1"/>
  <c r="D401623" i="1" s="1"/>
  <c r="C401624" i="1"/>
  <c r="D401624" i="1" s="1"/>
  <c r="C401625" i="1"/>
  <c r="D401625" i="1" s="1"/>
  <c r="C401626" i="1"/>
  <c r="D401626" i="1" s="1"/>
  <c r="C401627" i="1"/>
  <c r="D401627" i="1" s="1"/>
  <c r="C401628" i="1"/>
  <c r="D401628" i="1" s="1"/>
  <c r="C401629" i="1"/>
  <c r="D401629" i="1" s="1"/>
  <c r="C401630" i="1"/>
  <c r="D401630" i="1" s="1"/>
  <c r="C401631" i="1"/>
  <c r="D401631" i="1" s="1"/>
  <c r="C401632" i="1"/>
  <c r="D401632" i="1" s="1"/>
  <c r="C401633" i="1"/>
  <c r="D401633" i="1" s="1"/>
  <c r="C401634" i="1"/>
  <c r="D401634" i="1" s="1"/>
  <c r="C401635" i="1"/>
  <c r="D401635" i="1" s="1"/>
  <c r="C401636" i="1"/>
  <c r="D401636" i="1" s="1"/>
  <c r="C401637" i="1"/>
  <c r="D401637" i="1" s="1"/>
  <c r="C401638" i="1"/>
  <c r="D401638" i="1" s="1"/>
  <c r="C401639" i="1"/>
  <c r="D401639" i="1" s="1"/>
  <c r="C401640" i="1"/>
  <c r="D401640" i="1" s="1"/>
  <c r="C401641" i="1"/>
  <c r="D401641" i="1" s="1"/>
  <c r="C401642" i="1"/>
  <c r="D401642" i="1" s="1"/>
  <c r="C401643" i="1"/>
  <c r="D401643" i="1" s="1"/>
  <c r="C401644" i="1"/>
  <c r="D401644" i="1" s="1"/>
  <c r="C401645" i="1"/>
  <c r="D401645" i="1" s="1"/>
  <c r="C401646" i="1"/>
  <c r="D401646" i="1" s="1"/>
  <c r="C401647" i="1"/>
  <c r="D401647" i="1" s="1"/>
  <c r="C401648" i="1"/>
  <c r="D401648" i="1" s="1"/>
  <c r="C401649" i="1"/>
  <c r="D401649" i="1" s="1"/>
  <c r="C401650" i="1"/>
  <c r="D401650" i="1" s="1"/>
  <c r="C401651" i="1"/>
  <c r="D401651" i="1" s="1"/>
  <c r="C401652" i="1"/>
  <c r="D401652" i="1" s="1"/>
  <c r="C401653" i="1"/>
  <c r="D401653" i="1" s="1"/>
  <c r="C401654" i="1"/>
  <c r="D401654" i="1" s="1"/>
  <c r="C401655" i="1"/>
  <c r="D401655" i="1" s="1"/>
  <c r="C401656" i="1"/>
  <c r="D401656" i="1" s="1"/>
  <c r="C401657" i="1"/>
  <c r="D401657" i="1" s="1"/>
  <c r="C401658" i="1"/>
  <c r="D401658" i="1" s="1"/>
  <c r="C401659" i="1"/>
  <c r="D401659" i="1" s="1"/>
  <c r="C401660" i="1"/>
  <c r="D401660" i="1" s="1"/>
  <c r="C401661" i="1"/>
  <c r="D401661" i="1" s="1"/>
  <c r="C401662" i="1"/>
  <c r="D401662" i="1" s="1"/>
  <c r="C401663" i="1"/>
  <c r="D401663" i="1" s="1"/>
  <c r="C401664" i="1"/>
  <c r="D401664" i="1" s="1"/>
  <c r="C401665" i="1"/>
  <c r="D401665" i="1" s="1"/>
  <c r="C401666" i="1"/>
  <c r="D401666" i="1" s="1"/>
  <c r="C401667" i="1"/>
  <c r="D401667" i="1" s="1"/>
  <c r="C401668" i="1"/>
  <c r="D401668" i="1" s="1"/>
  <c r="C401669" i="1"/>
  <c r="D401669" i="1" s="1"/>
  <c r="C401670" i="1"/>
  <c r="D401670" i="1" s="1"/>
  <c r="C401671" i="1"/>
  <c r="D401671" i="1" s="1"/>
  <c r="C401672" i="1"/>
  <c r="D401672" i="1" s="1"/>
  <c r="C401673" i="1"/>
  <c r="D401673" i="1" s="1"/>
  <c r="C401674" i="1"/>
  <c r="D401674" i="1" s="1"/>
  <c r="C401675" i="1"/>
  <c r="D401675" i="1" s="1"/>
  <c r="C401676" i="1"/>
  <c r="D401676" i="1" s="1"/>
  <c r="C401677" i="1"/>
  <c r="D401677" i="1" s="1"/>
  <c r="C401678" i="1"/>
  <c r="D401678" i="1" s="1"/>
  <c r="C401679" i="1"/>
  <c r="D401679" i="1" s="1"/>
  <c r="C401680" i="1"/>
  <c r="D401680" i="1" s="1"/>
  <c r="C401681" i="1"/>
  <c r="D401681" i="1" s="1"/>
  <c r="C401682" i="1"/>
  <c r="D401682" i="1" s="1"/>
  <c r="C401683" i="1"/>
  <c r="D401683" i="1" s="1"/>
  <c r="C401684" i="1"/>
  <c r="D401684" i="1" s="1"/>
  <c r="C401685" i="1"/>
  <c r="D401685" i="1" s="1"/>
  <c r="C401686" i="1"/>
  <c r="D401686" i="1" s="1"/>
  <c r="C401687" i="1"/>
  <c r="D401687" i="1" s="1"/>
  <c r="C401688" i="1"/>
  <c r="D401688" i="1" s="1"/>
  <c r="C401689" i="1"/>
  <c r="D401689" i="1" s="1"/>
  <c r="C401690" i="1"/>
  <c r="D401690" i="1" s="1"/>
  <c r="C401691" i="1"/>
  <c r="D401691" i="1" s="1"/>
  <c r="C401692" i="1"/>
  <c r="D401692" i="1" s="1"/>
  <c r="C401693" i="1"/>
  <c r="D401693" i="1" s="1"/>
  <c r="C401694" i="1"/>
  <c r="D401694" i="1" s="1"/>
  <c r="C401695" i="1"/>
  <c r="D401695" i="1" s="1"/>
  <c r="C401696" i="1"/>
  <c r="D401696" i="1" s="1"/>
  <c r="C401697" i="1"/>
  <c r="D401697" i="1" s="1"/>
  <c r="C401698" i="1"/>
  <c r="D401698" i="1" s="1"/>
  <c r="C401699" i="1"/>
  <c r="D401699" i="1" s="1"/>
  <c r="C401700" i="1"/>
  <c r="D401700" i="1" s="1"/>
  <c r="C401701" i="1"/>
  <c r="D401701" i="1" s="1"/>
  <c r="C401702" i="1"/>
  <c r="D401702" i="1" s="1"/>
  <c r="C401703" i="1"/>
  <c r="D401703" i="1" s="1"/>
  <c r="C401704" i="1"/>
  <c r="D401704" i="1" s="1"/>
  <c r="C401705" i="1"/>
  <c r="D401705" i="1" s="1"/>
  <c r="C401706" i="1"/>
  <c r="D401706" i="1" s="1"/>
  <c r="C401707" i="1"/>
  <c r="D401707" i="1" s="1"/>
  <c r="C401708" i="1"/>
  <c r="D401708" i="1" s="1"/>
  <c r="C401709" i="1"/>
  <c r="D401709" i="1" s="1"/>
  <c r="C401710" i="1"/>
  <c r="D401710" i="1" s="1"/>
  <c r="C401711" i="1"/>
  <c r="D401711" i="1" s="1"/>
  <c r="C401712" i="1"/>
  <c r="D401712" i="1" s="1"/>
  <c r="C401713" i="1"/>
  <c r="D401713" i="1" s="1"/>
  <c r="C401714" i="1"/>
  <c r="D401714" i="1" s="1"/>
  <c r="C401715" i="1"/>
  <c r="D401715" i="1" s="1"/>
  <c r="C401716" i="1"/>
  <c r="D401716" i="1" s="1"/>
  <c r="C401717" i="1"/>
  <c r="D401717" i="1" s="1"/>
  <c r="C401718" i="1"/>
  <c r="D401718" i="1" s="1"/>
  <c r="C401719" i="1"/>
  <c r="D401719" i="1" s="1"/>
  <c r="C401720" i="1"/>
  <c r="D401720" i="1" s="1"/>
  <c r="C401721" i="1"/>
  <c r="D401721" i="1" s="1"/>
  <c r="C401722" i="1"/>
  <c r="D401722" i="1" s="1"/>
  <c r="C401723" i="1"/>
  <c r="D401723" i="1" s="1"/>
  <c r="C401724" i="1"/>
  <c r="D401724" i="1" s="1"/>
  <c r="C401725" i="1"/>
  <c r="D401725" i="1" s="1"/>
  <c r="C401726" i="1"/>
  <c r="D401726" i="1" s="1"/>
  <c r="C401727" i="1"/>
  <c r="D401727" i="1" s="1"/>
  <c r="C401728" i="1"/>
  <c r="D401728" i="1" s="1"/>
  <c r="C401729" i="1"/>
  <c r="D401729" i="1" s="1"/>
  <c r="C401730" i="1"/>
  <c r="D401730" i="1" s="1"/>
  <c r="C401731" i="1"/>
  <c r="D401731" i="1" s="1"/>
  <c r="C401732" i="1"/>
  <c r="D401732" i="1" s="1"/>
  <c r="C401733" i="1"/>
  <c r="D401733" i="1" s="1"/>
  <c r="C401734" i="1"/>
  <c r="D401734" i="1" s="1"/>
  <c r="C401735" i="1"/>
  <c r="D401735" i="1" s="1"/>
  <c r="C401736" i="1"/>
  <c r="D401736" i="1" s="1"/>
  <c r="C401737" i="1"/>
  <c r="D401737" i="1" s="1"/>
  <c r="C401738" i="1"/>
  <c r="D401738" i="1" s="1"/>
  <c r="C401739" i="1"/>
  <c r="D401739" i="1" s="1"/>
  <c r="C401740" i="1"/>
  <c r="D401740" i="1" s="1"/>
  <c r="C401741" i="1"/>
  <c r="D401741" i="1" s="1"/>
  <c r="C401742" i="1"/>
  <c r="D401742" i="1" s="1"/>
  <c r="C401743" i="1"/>
  <c r="D401743" i="1" s="1"/>
  <c r="C401744" i="1"/>
  <c r="D401744" i="1" s="1"/>
  <c r="C401745" i="1"/>
  <c r="D401745" i="1" s="1"/>
  <c r="C401746" i="1"/>
  <c r="D401746" i="1" s="1"/>
  <c r="C401747" i="1"/>
  <c r="D401747" i="1" s="1"/>
  <c r="C401748" i="1"/>
  <c r="D401748" i="1" s="1"/>
  <c r="C401749" i="1"/>
  <c r="D401749" i="1" s="1"/>
  <c r="C401750" i="1"/>
  <c r="D401750" i="1" s="1"/>
  <c r="C401751" i="1"/>
  <c r="D401751" i="1" s="1"/>
  <c r="C401752" i="1"/>
  <c r="D401752" i="1" s="1"/>
  <c r="C401753" i="1"/>
  <c r="D401753" i="1" s="1"/>
  <c r="C401754" i="1"/>
  <c r="D401754" i="1" s="1"/>
  <c r="C401755" i="1"/>
  <c r="D401755" i="1" s="1"/>
  <c r="C401756" i="1"/>
  <c r="D401756" i="1" s="1"/>
  <c r="C401757" i="1"/>
  <c r="D401757" i="1" s="1"/>
  <c r="C401758" i="1"/>
  <c r="D401758" i="1" s="1"/>
  <c r="C401759" i="1"/>
  <c r="D401759" i="1" s="1"/>
  <c r="C401760" i="1"/>
  <c r="D401760" i="1" s="1"/>
  <c r="C401761" i="1"/>
  <c r="D401761" i="1" s="1"/>
  <c r="C401762" i="1"/>
  <c r="D401762" i="1" s="1"/>
  <c r="C401763" i="1"/>
  <c r="D401763" i="1" s="1"/>
  <c r="C401764" i="1"/>
  <c r="D401764" i="1" s="1"/>
  <c r="C401765" i="1"/>
  <c r="D401765" i="1" s="1"/>
  <c r="C401766" i="1"/>
  <c r="D401766" i="1" s="1"/>
  <c r="C401767" i="1"/>
  <c r="D401767" i="1" s="1"/>
  <c r="C401768" i="1"/>
  <c r="D401768" i="1" s="1"/>
  <c r="C401769" i="1"/>
  <c r="D401769" i="1" s="1"/>
  <c r="C401770" i="1"/>
  <c r="D401770" i="1" s="1"/>
  <c r="C401771" i="1"/>
  <c r="D401771" i="1" s="1"/>
  <c r="C401772" i="1"/>
  <c r="D401772" i="1" s="1"/>
  <c r="C401773" i="1"/>
  <c r="D401773" i="1" s="1"/>
  <c r="C401774" i="1"/>
  <c r="D401774" i="1" s="1"/>
  <c r="C401775" i="1"/>
  <c r="D401775" i="1" s="1"/>
  <c r="C401776" i="1"/>
  <c r="D401776" i="1" s="1"/>
  <c r="C401777" i="1"/>
  <c r="D401777" i="1" s="1"/>
  <c r="C401778" i="1"/>
  <c r="D401778" i="1" s="1"/>
  <c r="C401779" i="1"/>
  <c r="D401779" i="1" s="1"/>
  <c r="C401780" i="1"/>
  <c r="D401780" i="1" s="1"/>
  <c r="C401781" i="1"/>
  <c r="D401781" i="1" s="1"/>
  <c r="C401782" i="1"/>
  <c r="D401782" i="1" s="1"/>
  <c r="C401783" i="1"/>
  <c r="D401783" i="1" s="1"/>
  <c r="C401784" i="1"/>
  <c r="D401784" i="1" s="1"/>
  <c r="C401785" i="1"/>
  <c r="D401785" i="1" s="1"/>
  <c r="C401786" i="1"/>
  <c r="D401786" i="1" s="1"/>
  <c r="C401787" i="1"/>
  <c r="D401787" i="1" s="1"/>
  <c r="C401788" i="1"/>
  <c r="D401788" i="1" s="1"/>
  <c r="C401789" i="1"/>
  <c r="D401789" i="1" s="1"/>
  <c r="C401790" i="1"/>
  <c r="D401790" i="1" s="1"/>
  <c r="C401791" i="1"/>
  <c r="D401791" i="1" s="1"/>
  <c r="C401792" i="1"/>
  <c r="D401792" i="1" s="1"/>
  <c r="C401793" i="1"/>
  <c r="D401793" i="1" s="1"/>
  <c r="C401794" i="1"/>
  <c r="D401794" i="1" s="1"/>
  <c r="C401795" i="1"/>
  <c r="D401795" i="1" s="1"/>
  <c r="C401796" i="1"/>
  <c r="D401796" i="1" s="1"/>
  <c r="C401797" i="1"/>
  <c r="D401797" i="1" s="1"/>
  <c r="C401798" i="1"/>
  <c r="D401798" i="1" s="1"/>
  <c r="C401799" i="1"/>
  <c r="D401799" i="1" s="1"/>
  <c r="C401800" i="1"/>
  <c r="D401800" i="1" s="1"/>
  <c r="C401801" i="1"/>
  <c r="D401801" i="1" s="1"/>
  <c r="C401802" i="1"/>
  <c r="D401802" i="1" s="1"/>
  <c r="C401803" i="1"/>
  <c r="D401803" i="1" s="1"/>
  <c r="C401804" i="1"/>
  <c r="D401804" i="1" s="1"/>
  <c r="C401805" i="1"/>
  <c r="D401805" i="1" s="1"/>
  <c r="C401806" i="1"/>
  <c r="D401806" i="1" s="1"/>
  <c r="C401807" i="1"/>
  <c r="D401807" i="1" s="1"/>
  <c r="C401808" i="1"/>
  <c r="D401808" i="1" s="1"/>
  <c r="C401809" i="1"/>
  <c r="D401809" i="1" s="1"/>
  <c r="C401810" i="1"/>
  <c r="D401810" i="1" s="1"/>
  <c r="C401811" i="1"/>
  <c r="D401811" i="1" s="1"/>
  <c r="C401812" i="1"/>
  <c r="D401812" i="1" s="1"/>
  <c r="C401813" i="1"/>
  <c r="D401813" i="1" s="1"/>
  <c r="C401814" i="1"/>
  <c r="D401814" i="1" s="1"/>
  <c r="C401815" i="1"/>
  <c r="D401815" i="1" s="1"/>
  <c r="C401816" i="1"/>
  <c r="D401816" i="1" s="1"/>
  <c r="C401817" i="1"/>
  <c r="D401817" i="1" s="1"/>
  <c r="C401818" i="1"/>
  <c r="D401818" i="1" s="1"/>
  <c r="C401819" i="1"/>
  <c r="D401819" i="1" s="1"/>
  <c r="C401820" i="1"/>
  <c r="D401820" i="1" s="1"/>
  <c r="C401821" i="1"/>
  <c r="D401821" i="1" s="1"/>
  <c r="C401822" i="1"/>
  <c r="D401822" i="1" s="1"/>
  <c r="C401823" i="1"/>
  <c r="D401823" i="1" s="1"/>
  <c r="C401824" i="1"/>
  <c r="D401824" i="1" s="1"/>
  <c r="C401825" i="1"/>
  <c r="D401825" i="1" s="1"/>
  <c r="C401826" i="1"/>
  <c r="D401826" i="1" s="1"/>
  <c r="C401827" i="1"/>
  <c r="D401827" i="1" s="1"/>
  <c r="C401828" i="1"/>
  <c r="D401828" i="1" s="1"/>
  <c r="C401829" i="1"/>
  <c r="D401829" i="1" s="1"/>
  <c r="C401830" i="1"/>
  <c r="D401830" i="1" s="1"/>
  <c r="C401831" i="1"/>
  <c r="D401831" i="1" s="1"/>
  <c r="C401832" i="1"/>
  <c r="D401832" i="1" s="1"/>
  <c r="C401833" i="1"/>
  <c r="D401833" i="1" s="1"/>
  <c r="C401834" i="1"/>
  <c r="D401834" i="1" s="1"/>
  <c r="C401835" i="1"/>
  <c r="D401835" i="1" s="1"/>
  <c r="C401836" i="1"/>
  <c r="D401836" i="1" s="1"/>
  <c r="C401837" i="1"/>
  <c r="D401837" i="1" s="1"/>
  <c r="C401838" i="1"/>
  <c r="D401838" i="1" s="1"/>
  <c r="C401839" i="1"/>
  <c r="D401839" i="1" s="1"/>
  <c r="C401840" i="1"/>
  <c r="D401840" i="1" s="1"/>
  <c r="C401841" i="1"/>
  <c r="D401841" i="1" s="1"/>
  <c r="C401842" i="1"/>
  <c r="D401842" i="1" s="1"/>
  <c r="C401843" i="1"/>
  <c r="D401843" i="1" s="1"/>
  <c r="C401844" i="1"/>
  <c r="D401844" i="1" s="1"/>
  <c r="C401845" i="1"/>
  <c r="D401845" i="1" s="1"/>
  <c r="C401846" i="1"/>
  <c r="D401846" i="1" s="1"/>
  <c r="C401847" i="1"/>
  <c r="D401847" i="1" s="1"/>
  <c r="C401848" i="1"/>
  <c r="D401848" i="1" s="1"/>
  <c r="C401849" i="1"/>
  <c r="D401849" i="1" s="1"/>
  <c r="C401850" i="1"/>
  <c r="D401850" i="1" s="1"/>
  <c r="C401851" i="1"/>
  <c r="D401851" i="1" s="1"/>
  <c r="C401852" i="1"/>
  <c r="D401852" i="1" s="1"/>
  <c r="C401853" i="1"/>
  <c r="D401853" i="1" s="1"/>
  <c r="C401854" i="1"/>
  <c r="D401854" i="1" s="1"/>
  <c r="C401855" i="1"/>
  <c r="D401855" i="1" s="1"/>
  <c r="C401856" i="1"/>
  <c r="D401856" i="1" s="1"/>
  <c r="C401857" i="1"/>
  <c r="D401857" i="1" s="1"/>
  <c r="C401858" i="1"/>
  <c r="D401858" i="1" s="1"/>
  <c r="C401859" i="1"/>
  <c r="D401859" i="1" s="1"/>
  <c r="C401860" i="1"/>
  <c r="D401860" i="1" s="1"/>
  <c r="C401861" i="1"/>
  <c r="D401861" i="1" s="1"/>
  <c r="C401862" i="1"/>
  <c r="D401862" i="1" s="1"/>
  <c r="C401863" i="1"/>
  <c r="D401863" i="1" s="1"/>
  <c r="C401864" i="1"/>
  <c r="D401864" i="1" s="1"/>
  <c r="C401865" i="1"/>
  <c r="D401865" i="1" s="1"/>
  <c r="C401866" i="1"/>
  <c r="D401866" i="1" s="1"/>
  <c r="C401867" i="1"/>
  <c r="D401867" i="1" s="1"/>
  <c r="C401868" i="1"/>
  <c r="D401868" i="1" s="1"/>
  <c r="C401869" i="1"/>
  <c r="D401869" i="1" s="1"/>
  <c r="C401870" i="1"/>
  <c r="D401870" i="1" s="1"/>
  <c r="C401871" i="1"/>
  <c r="D401871" i="1" s="1"/>
  <c r="C401872" i="1"/>
  <c r="D401872" i="1" s="1"/>
  <c r="C401873" i="1"/>
  <c r="D401873" i="1" s="1"/>
  <c r="C401874" i="1"/>
  <c r="D401874" i="1" s="1"/>
  <c r="C401875" i="1"/>
  <c r="D401875" i="1" s="1"/>
  <c r="C401876" i="1"/>
  <c r="D401876" i="1" s="1"/>
  <c r="C401877" i="1"/>
  <c r="D401877" i="1" s="1"/>
  <c r="C401878" i="1"/>
  <c r="D401878" i="1" s="1"/>
  <c r="C401879" i="1"/>
  <c r="D401879" i="1" s="1"/>
  <c r="C401880" i="1"/>
  <c r="D401880" i="1" s="1"/>
  <c r="C401881" i="1"/>
  <c r="D401881" i="1" s="1"/>
  <c r="C401882" i="1"/>
  <c r="D401882" i="1" s="1"/>
  <c r="C401883" i="1"/>
  <c r="D401883" i="1" s="1"/>
  <c r="C401884" i="1"/>
  <c r="D401884" i="1" s="1"/>
  <c r="C401885" i="1"/>
  <c r="D401885" i="1" s="1"/>
  <c r="C401886" i="1"/>
  <c r="D401886" i="1" s="1"/>
  <c r="C401887" i="1"/>
  <c r="D401887" i="1" s="1"/>
  <c r="C401888" i="1"/>
  <c r="D401888" i="1" s="1"/>
  <c r="C401889" i="1"/>
  <c r="D401889" i="1" s="1"/>
  <c r="C401890" i="1"/>
  <c r="D401890" i="1" s="1"/>
  <c r="C401891" i="1"/>
  <c r="D401891" i="1" s="1"/>
  <c r="C401892" i="1"/>
  <c r="D401892" i="1" s="1"/>
  <c r="C401893" i="1"/>
  <c r="D401893" i="1" s="1"/>
  <c r="C401894" i="1"/>
  <c r="D401894" i="1" s="1"/>
  <c r="C401895" i="1"/>
  <c r="D401895" i="1" s="1"/>
  <c r="C401896" i="1"/>
  <c r="D401896" i="1" s="1"/>
  <c r="C401897" i="1"/>
  <c r="D401897" i="1" s="1"/>
  <c r="C401898" i="1"/>
  <c r="D401898" i="1" s="1"/>
  <c r="C401899" i="1"/>
  <c r="D401899" i="1" s="1"/>
  <c r="C401900" i="1"/>
  <c r="D401900" i="1" s="1"/>
  <c r="C401901" i="1"/>
  <c r="D401901" i="1" s="1"/>
  <c r="C401902" i="1"/>
  <c r="D401902" i="1" s="1"/>
  <c r="C401903" i="1"/>
  <c r="D401903" i="1" s="1"/>
  <c r="C401904" i="1"/>
  <c r="D401904" i="1" s="1"/>
  <c r="C401905" i="1"/>
  <c r="D401905" i="1" s="1"/>
  <c r="C401906" i="1"/>
  <c r="D401906" i="1" s="1"/>
  <c r="C401907" i="1"/>
  <c r="D401907" i="1" s="1"/>
  <c r="C401908" i="1"/>
  <c r="D401908" i="1" s="1"/>
  <c r="C401909" i="1"/>
  <c r="D401909" i="1" s="1"/>
  <c r="C401910" i="1"/>
  <c r="D401910" i="1" s="1"/>
  <c r="C401911" i="1"/>
  <c r="D401911" i="1" s="1"/>
  <c r="C401912" i="1"/>
  <c r="D401912" i="1" s="1"/>
  <c r="C401913" i="1"/>
  <c r="D401913" i="1" s="1"/>
  <c r="C401914" i="1"/>
  <c r="D401914" i="1" s="1"/>
  <c r="C401915" i="1"/>
  <c r="D401915" i="1" s="1"/>
  <c r="C401916" i="1"/>
  <c r="D401916" i="1" s="1"/>
  <c r="C401917" i="1"/>
  <c r="D401917" i="1" s="1"/>
  <c r="C401918" i="1"/>
  <c r="D401918" i="1" s="1"/>
  <c r="C401919" i="1"/>
  <c r="D401919" i="1" s="1"/>
  <c r="C401920" i="1"/>
  <c r="D401920" i="1" s="1"/>
  <c r="C401921" i="1"/>
  <c r="D401921" i="1" s="1"/>
  <c r="C401922" i="1"/>
  <c r="D401922" i="1" s="1"/>
  <c r="C401923" i="1"/>
  <c r="D401923" i="1" s="1"/>
  <c r="C401924" i="1"/>
  <c r="D401924" i="1" s="1"/>
  <c r="C401925" i="1"/>
  <c r="D401925" i="1" s="1"/>
  <c r="C401926" i="1"/>
  <c r="D401926" i="1" s="1"/>
  <c r="C401927" i="1"/>
  <c r="D401927" i="1" s="1"/>
  <c r="C401928" i="1"/>
  <c r="D401928" i="1" s="1"/>
  <c r="C401929" i="1"/>
  <c r="D401929" i="1" s="1"/>
  <c r="C401930" i="1"/>
  <c r="D401930" i="1" s="1"/>
  <c r="C401931" i="1"/>
  <c r="D401931" i="1" s="1"/>
  <c r="C401932" i="1"/>
  <c r="D401932" i="1" s="1"/>
  <c r="C401933" i="1"/>
  <c r="D401933" i="1" s="1"/>
  <c r="C401934" i="1"/>
  <c r="D401934" i="1" s="1"/>
  <c r="C401935" i="1"/>
  <c r="D401935" i="1" s="1"/>
  <c r="C401936" i="1"/>
  <c r="D401936" i="1" s="1"/>
  <c r="C401937" i="1"/>
  <c r="D401937" i="1" s="1"/>
  <c r="C401938" i="1"/>
  <c r="D401938" i="1" s="1"/>
  <c r="C401939" i="1"/>
  <c r="D401939" i="1" s="1"/>
  <c r="C401940" i="1"/>
  <c r="D401940" i="1" s="1"/>
  <c r="C401941" i="1"/>
  <c r="D401941" i="1" s="1"/>
  <c r="C401942" i="1"/>
  <c r="D401942" i="1" s="1"/>
  <c r="C401943" i="1"/>
  <c r="D401943" i="1" s="1"/>
  <c r="C401944" i="1"/>
  <c r="D401944" i="1" s="1"/>
  <c r="C401945" i="1"/>
  <c r="D401945" i="1" s="1"/>
  <c r="C401946" i="1"/>
  <c r="D401946" i="1" s="1"/>
  <c r="C401947" i="1"/>
  <c r="D401947" i="1" s="1"/>
  <c r="C401948" i="1"/>
  <c r="D401948" i="1" s="1"/>
  <c r="C401949" i="1"/>
  <c r="D401949" i="1" s="1"/>
  <c r="C401950" i="1"/>
  <c r="D401950" i="1" s="1"/>
  <c r="C401951" i="1"/>
  <c r="D401951" i="1" s="1"/>
  <c r="C401952" i="1"/>
  <c r="D401952" i="1" s="1"/>
  <c r="C401953" i="1"/>
  <c r="D401953" i="1" s="1"/>
  <c r="C401954" i="1"/>
  <c r="D401954" i="1" s="1"/>
  <c r="C401955" i="1"/>
  <c r="D401955" i="1" s="1"/>
  <c r="C401956" i="1"/>
  <c r="D401956" i="1" s="1"/>
  <c r="C401957" i="1"/>
  <c r="D401957" i="1" s="1"/>
  <c r="C401958" i="1"/>
  <c r="D401958" i="1" s="1"/>
  <c r="C401959" i="1"/>
  <c r="D401959" i="1" s="1"/>
  <c r="C401960" i="1"/>
  <c r="D401960" i="1" s="1"/>
  <c r="C401961" i="1"/>
  <c r="D401961" i="1" s="1"/>
  <c r="C401962" i="1"/>
  <c r="D401962" i="1" s="1"/>
  <c r="C401963" i="1"/>
  <c r="D401963" i="1" s="1"/>
  <c r="C401964" i="1"/>
  <c r="D401964" i="1" s="1"/>
  <c r="C401965" i="1"/>
  <c r="D401965" i="1" s="1"/>
  <c r="C401966" i="1"/>
  <c r="D401966" i="1" s="1"/>
  <c r="C401967" i="1"/>
  <c r="D401967" i="1" s="1"/>
  <c r="C401968" i="1"/>
  <c r="D401968" i="1" s="1"/>
  <c r="C401969" i="1"/>
  <c r="D401969" i="1" s="1"/>
  <c r="C401970" i="1"/>
  <c r="D401970" i="1" s="1"/>
  <c r="C401971" i="1"/>
  <c r="D401971" i="1" s="1"/>
  <c r="C401972" i="1"/>
  <c r="D401972" i="1" s="1"/>
  <c r="C401973" i="1"/>
  <c r="D401973" i="1" s="1"/>
  <c r="C401974" i="1"/>
  <c r="D401974" i="1" s="1"/>
  <c r="C401975" i="1"/>
  <c r="D401975" i="1" s="1"/>
  <c r="C401976" i="1"/>
  <c r="D401976" i="1" s="1"/>
  <c r="C401977" i="1"/>
  <c r="D401977" i="1" s="1"/>
  <c r="C401978" i="1"/>
  <c r="D401978" i="1" s="1"/>
  <c r="C401979" i="1"/>
  <c r="D401979" i="1" s="1"/>
  <c r="C401980" i="1"/>
  <c r="D401980" i="1" s="1"/>
  <c r="C401981" i="1"/>
  <c r="D401981" i="1" s="1"/>
  <c r="C401982" i="1"/>
  <c r="D401982" i="1" s="1"/>
  <c r="C401983" i="1"/>
  <c r="D401983" i="1" s="1"/>
  <c r="C401984" i="1"/>
  <c r="D401984" i="1" s="1"/>
  <c r="C401985" i="1"/>
  <c r="D401985" i="1" s="1"/>
  <c r="C401986" i="1"/>
  <c r="D401986" i="1" s="1"/>
  <c r="C401987" i="1"/>
  <c r="D401987" i="1" s="1"/>
  <c r="C401988" i="1"/>
  <c r="D401988" i="1" s="1"/>
  <c r="C401989" i="1"/>
  <c r="D401989" i="1" s="1"/>
  <c r="C401990" i="1"/>
  <c r="D401990" i="1" s="1"/>
  <c r="C401991" i="1"/>
  <c r="D401991" i="1" s="1"/>
  <c r="C401992" i="1"/>
  <c r="D401992" i="1" s="1"/>
  <c r="C401993" i="1"/>
  <c r="D401993" i="1" s="1"/>
  <c r="C401994" i="1"/>
  <c r="D401994" i="1" s="1"/>
  <c r="C401995" i="1"/>
  <c r="D401995" i="1" s="1"/>
  <c r="C401996" i="1"/>
  <c r="D401996" i="1" s="1"/>
  <c r="C401997" i="1"/>
  <c r="D401997" i="1" s="1"/>
  <c r="C401998" i="1"/>
  <c r="D401998" i="1" s="1"/>
  <c r="C401999" i="1"/>
  <c r="D401999" i="1" s="1"/>
  <c r="C402000" i="1"/>
  <c r="D402000" i="1" s="1"/>
  <c r="C402001" i="1"/>
  <c r="D402001" i="1" s="1"/>
  <c r="C402002" i="1"/>
  <c r="D402002" i="1" s="1"/>
  <c r="C402003" i="1"/>
  <c r="D402003" i="1" s="1"/>
  <c r="C402004" i="1"/>
  <c r="D402004" i="1" s="1"/>
  <c r="C402005" i="1"/>
  <c r="D402005" i="1" s="1"/>
  <c r="C402006" i="1"/>
  <c r="D402006" i="1" s="1"/>
  <c r="C402007" i="1"/>
  <c r="D402007" i="1" s="1"/>
  <c r="C402008" i="1"/>
  <c r="D402008" i="1" s="1"/>
  <c r="C402009" i="1"/>
  <c r="D402009" i="1" s="1"/>
  <c r="C402010" i="1"/>
  <c r="D402010" i="1" s="1"/>
  <c r="C402011" i="1"/>
  <c r="D402011" i="1" s="1"/>
  <c r="C402012" i="1"/>
  <c r="D402012" i="1" s="1"/>
  <c r="C402013" i="1"/>
  <c r="D402013" i="1" s="1"/>
  <c r="C402014" i="1"/>
  <c r="D402014" i="1" s="1"/>
  <c r="C402015" i="1"/>
  <c r="D402015" i="1" s="1"/>
  <c r="C402016" i="1"/>
  <c r="D402016" i="1" s="1"/>
  <c r="C402017" i="1"/>
  <c r="D402017" i="1" s="1"/>
  <c r="C402018" i="1"/>
  <c r="D402018" i="1" s="1"/>
  <c r="C402019" i="1"/>
  <c r="D402019" i="1" s="1"/>
  <c r="C402020" i="1"/>
  <c r="D402020" i="1" s="1"/>
  <c r="C402021" i="1"/>
  <c r="D402021" i="1" s="1"/>
  <c r="C402022" i="1"/>
  <c r="D402022" i="1" s="1"/>
  <c r="C402023" i="1"/>
  <c r="D402023" i="1" s="1"/>
  <c r="C402024" i="1"/>
  <c r="D402024" i="1" s="1"/>
  <c r="C402025" i="1"/>
  <c r="D402025" i="1" s="1"/>
  <c r="C402026" i="1"/>
  <c r="D402026" i="1" s="1"/>
  <c r="C402027" i="1"/>
  <c r="D402027" i="1" s="1"/>
  <c r="C402028" i="1"/>
  <c r="D402028" i="1" s="1"/>
  <c r="C402029" i="1"/>
  <c r="D402029" i="1" s="1"/>
  <c r="C402030" i="1"/>
  <c r="D402030" i="1" s="1"/>
  <c r="C402031" i="1"/>
  <c r="D402031" i="1" s="1"/>
  <c r="C402032" i="1"/>
  <c r="D402032" i="1" s="1"/>
  <c r="C402033" i="1"/>
  <c r="D402033" i="1" s="1"/>
  <c r="C402034" i="1"/>
  <c r="D402034" i="1" s="1"/>
  <c r="C402035" i="1"/>
  <c r="D402035" i="1" s="1"/>
  <c r="C402036" i="1"/>
  <c r="D402036" i="1" s="1"/>
  <c r="C402037" i="1"/>
  <c r="D402037" i="1" s="1"/>
  <c r="C402038" i="1"/>
  <c r="D402038" i="1" s="1"/>
  <c r="C402039" i="1"/>
  <c r="D402039" i="1" s="1"/>
  <c r="C402040" i="1"/>
  <c r="D402040" i="1" s="1"/>
  <c r="C402041" i="1"/>
  <c r="D402041" i="1" s="1"/>
  <c r="C402042" i="1"/>
  <c r="D402042" i="1" s="1"/>
  <c r="C402043" i="1"/>
  <c r="D402043" i="1" s="1"/>
  <c r="C402044" i="1"/>
  <c r="D402044" i="1" s="1"/>
  <c r="C402045" i="1"/>
  <c r="D402045" i="1" s="1"/>
  <c r="C402046" i="1"/>
  <c r="D402046" i="1" s="1"/>
  <c r="C402047" i="1"/>
  <c r="D402047" i="1" s="1"/>
  <c r="C402048" i="1"/>
  <c r="D402048" i="1" s="1"/>
  <c r="C402049" i="1"/>
  <c r="D402049" i="1" s="1"/>
  <c r="C402050" i="1"/>
  <c r="D402050" i="1" s="1"/>
  <c r="C402051" i="1"/>
  <c r="D402051" i="1" s="1"/>
  <c r="C402052" i="1"/>
  <c r="D402052" i="1" s="1"/>
  <c r="C402053" i="1"/>
  <c r="D402053" i="1" s="1"/>
  <c r="C402054" i="1"/>
  <c r="D402054" i="1" s="1"/>
  <c r="C402055" i="1"/>
  <c r="D402055" i="1" s="1"/>
  <c r="C402056" i="1"/>
  <c r="D402056" i="1" s="1"/>
  <c r="C402057" i="1"/>
  <c r="D402057" i="1" s="1"/>
  <c r="C402058" i="1"/>
  <c r="D402058" i="1" s="1"/>
  <c r="C402059" i="1"/>
  <c r="D402059" i="1" s="1"/>
  <c r="C402060" i="1"/>
  <c r="D402060" i="1" s="1"/>
  <c r="C402061" i="1"/>
  <c r="D402061" i="1" s="1"/>
  <c r="C402062" i="1"/>
  <c r="D402062" i="1" s="1"/>
  <c r="C402063" i="1"/>
  <c r="D402063" i="1" s="1"/>
  <c r="C402064" i="1"/>
  <c r="D402064" i="1" s="1"/>
  <c r="C402065" i="1"/>
  <c r="D402065" i="1" s="1"/>
  <c r="C402066" i="1"/>
  <c r="D402066" i="1" s="1"/>
  <c r="C402067" i="1"/>
  <c r="D402067" i="1" s="1"/>
  <c r="C402068" i="1"/>
  <c r="D402068" i="1" s="1"/>
  <c r="C402069" i="1"/>
  <c r="D402069" i="1" s="1"/>
  <c r="C402070" i="1"/>
  <c r="D402070" i="1" s="1"/>
  <c r="C402071" i="1"/>
  <c r="D402071" i="1" s="1"/>
  <c r="C402072" i="1"/>
  <c r="D402072" i="1" s="1"/>
  <c r="C402073" i="1"/>
  <c r="D402073" i="1" s="1"/>
  <c r="C402074" i="1"/>
  <c r="D402074" i="1" s="1"/>
  <c r="C402075" i="1"/>
  <c r="D402075" i="1" s="1"/>
  <c r="C402076" i="1"/>
  <c r="D402076" i="1" s="1"/>
  <c r="C402077" i="1"/>
  <c r="D402077" i="1" s="1"/>
  <c r="C402078" i="1"/>
  <c r="D402078" i="1" s="1"/>
  <c r="C402079" i="1"/>
  <c r="D402079" i="1" s="1"/>
  <c r="C402080" i="1"/>
  <c r="D402080" i="1" s="1"/>
  <c r="C402081" i="1"/>
  <c r="D402081" i="1" s="1"/>
  <c r="C402082" i="1"/>
  <c r="D402082" i="1" s="1"/>
  <c r="C402083" i="1"/>
  <c r="D402083" i="1" s="1"/>
  <c r="C402084" i="1"/>
  <c r="D402084" i="1" s="1"/>
  <c r="C402085" i="1"/>
  <c r="D402085" i="1" s="1"/>
  <c r="C402086" i="1"/>
  <c r="D402086" i="1" s="1"/>
  <c r="C402087" i="1"/>
  <c r="D402087" i="1" s="1"/>
  <c r="C402088" i="1"/>
  <c r="D402088" i="1" s="1"/>
  <c r="C402089" i="1"/>
  <c r="D402089" i="1" s="1"/>
  <c r="C402090" i="1"/>
  <c r="D402090" i="1" s="1"/>
  <c r="C402091" i="1"/>
  <c r="D402091" i="1" s="1"/>
  <c r="C402092" i="1"/>
  <c r="D402092" i="1" s="1"/>
  <c r="C402093" i="1"/>
  <c r="D402093" i="1" s="1"/>
  <c r="C402094" i="1"/>
  <c r="D402094" i="1" s="1"/>
  <c r="C402095" i="1"/>
  <c r="D402095" i="1" s="1"/>
  <c r="C402096" i="1"/>
  <c r="D402096" i="1" s="1"/>
  <c r="C402097" i="1"/>
  <c r="D402097" i="1" s="1"/>
  <c r="C402098" i="1"/>
  <c r="D402098" i="1" s="1"/>
  <c r="C402099" i="1"/>
  <c r="D402099" i="1" s="1"/>
  <c r="C402100" i="1"/>
  <c r="D402100" i="1" s="1"/>
  <c r="C402101" i="1"/>
  <c r="D402101" i="1" s="1"/>
  <c r="C402102" i="1"/>
  <c r="D402102" i="1" s="1"/>
  <c r="C402103" i="1"/>
  <c r="D402103" i="1" s="1"/>
  <c r="C402104" i="1"/>
  <c r="D402104" i="1" s="1"/>
  <c r="C402105" i="1"/>
  <c r="D402105" i="1" s="1"/>
  <c r="C402106" i="1"/>
  <c r="D402106" i="1" s="1"/>
  <c r="C402107" i="1"/>
  <c r="D402107" i="1" s="1"/>
  <c r="C402108" i="1"/>
  <c r="D402108" i="1" s="1"/>
  <c r="C402109" i="1"/>
  <c r="D402109" i="1" s="1"/>
  <c r="C402110" i="1"/>
  <c r="D402110" i="1" s="1"/>
  <c r="C402111" i="1"/>
  <c r="D402111" i="1" s="1"/>
  <c r="C402112" i="1"/>
  <c r="D402112" i="1" s="1"/>
  <c r="C402113" i="1"/>
  <c r="D402113" i="1" s="1"/>
  <c r="C402114" i="1"/>
  <c r="D402114" i="1" s="1"/>
  <c r="C402115" i="1"/>
  <c r="D402115" i="1" s="1"/>
  <c r="C402116" i="1"/>
  <c r="D402116" i="1" s="1"/>
  <c r="C402117" i="1"/>
  <c r="D402117" i="1" s="1"/>
  <c r="C402118" i="1"/>
  <c r="D402118" i="1" s="1"/>
  <c r="C402119" i="1"/>
  <c r="D402119" i="1" s="1"/>
  <c r="C402120" i="1"/>
  <c r="D402120" i="1" s="1"/>
  <c r="C402121" i="1"/>
  <c r="D402121" i="1" s="1"/>
  <c r="C402122" i="1"/>
  <c r="D402122" i="1" s="1"/>
  <c r="C402123" i="1"/>
  <c r="D402123" i="1" s="1"/>
  <c r="C402124" i="1"/>
  <c r="D402124" i="1" s="1"/>
  <c r="C402125" i="1"/>
  <c r="D402125" i="1" s="1"/>
  <c r="C402126" i="1"/>
  <c r="D402126" i="1" s="1"/>
  <c r="C402127" i="1"/>
  <c r="D402127" i="1" s="1"/>
  <c r="C402128" i="1"/>
  <c r="D402128" i="1" s="1"/>
  <c r="C402129" i="1"/>
  <c r="D402129" i="1" s="1"/>
  <c r="C402130" i="1"/>
  <c r="D402130" i="1" s="1"/>
  <c r="C402131" i="1"/>
  <c r="D402131" i="1" s="1"/>
  <c r="C402132" i="1"/>
  <c r="D402132" i="1" s="1"/>
  <c r="C402133" i="1"/>
  <c r="D402133" i="1" s="1"/>
  <c r="C402134" i="1"/>
  <c r="D402134" i="1" s="1"/>
  <c r="C402135" i="1"/>
  <c r="D402135" i="1" s="1"/>
  <c r="C402136" i="1"/>
  <c r="D402136" i="1" s="1"/>
  <c r="C402137" i="1"/>
  <c r="D402137" i="1" s="1"/>
  <c r="C402138" i="1"/>
  <c r="D402138" i="1" s="1"/>
  <c r="C402139" i="1"/>
  <c r="D402139" i="1" s="1"/>
  <c r="C402140" i="1"/>
  <c r="D402140" i="1" s="1"/>
  <c r="C402141" i="1"/>
  <c r="D402141" i="1" s="1"/>
  <c r="C402142" i="1"/>
  <c r="D402142" i="1" s="1"/>
  <c r="C402143" i="1"/>
  <c r="D402143" i="1" s="1"/>
  <c r="C402144" i="1"/>
  <c r="D402144" i="1" s="1"/>
  <c r="C402145" i="1"/>
  <c r="D402145" i="1" s="1"/>
  <c r="C402146" i="1"/>
  <c r="D402146" i="1" s="1"/>
  <c r="C402147" i="1"/>
  <c r="D402147" i="1" s="1"/>
  <c r="C402148" i="1"/>
  <c r="D402148" i="1" s="1"/>
  <c r="C402149" i="1"/>
  <c r="D402149" i="1" s="1"/>
  <c r="C402150" i="1"/>
  <c r="D402150" i="1" s="1"/>
  <c r="C402151" i="1"/>
  <c r="D402151" i="1" s="1"/>
  <c r="C402152" i="1"/>
  <c r="D402152" i="1" s="1"/>
  <c r="C402153" i="1"/>
  <c r="D402153" i="1" s="1"/>
  <c r="C402154" i="1"/>
  <c r="D402154" i="1" s="1"/>
  <c r="C402155" i="1"/>
  <c r="D402155" i="1" s="1"/>
  <c r="C402156" i="1"/>
  <c r="D402156" i="1" s="1"/>
  <c r="C402157" i="1"/>
  <c r="D402157" i="1" s="1"/>
  <c r="C402158" i="1"/>
  <c r="D402158" i="1" s="1"/>
  <c r="C402159" i="1"/>
  <c r="D402159" i="1" s="1"/>
  <c r="C402160" i="1"/>
  <c r="D402160" i="1" s="1"/>
  <c r="C402161" i="1"/>
  <c r="D402161" i="1" s="1"/>
  <c r="C402162" i="1"/>
  <c r="D402162" i="1" s="1"/>
  <c r="C402163" i="1"/>
  <c r="D402163" i="1" s="1"/>
  <c r="C402164" i="1"/>
  <c r="D402164" i="1" s="1"/>
  <c r="C402165" i="1"/>
  <c r="D402165" i="1" s="1"/>
  <c r="C402166" i="1"/>
  <c r="D402166" i="1" s="1"/>
  <c r="C402167" i="1"/>
  <c r="D402167" i="1" s="1"/>
  <c r="C402168" i="1"/>
  <c r="D402168" i="1" s="1"/>
  <c r="C402169" i="1"/>
  <c r="D402169" i="1" s="1"/>
  <c r="C402170" i="1"/>
  <c r="D402170" i="1" s="1"/>
  <c r="C402171" i="1"/>
  <c r="D402171" i="1" s="1"/>
  <c r="C402172" i="1"/>
  <c r="D402172" i="1" s="1"/>
  <c r="C402173" i="1"/>
  <c r="D402173" i="1" s="1"/>
  <c r="C402174" i="1"/>
  <c r="D402174" i="1" s="1"/>
  <c r="C402175" i="1"/>
  <c r="D402175" i="1" s="1"/>
  <c r="C402176" i="1"/>
  <c r="D402176" i="1" s="1"/>
  <c r="C402177" i="1"/>
  <c r="D402177" i="1" s="1"/>
  <c r="C402178" i="1"/>
  <c r="D402178" i="1" s="1"/>
  <c r="C402179" i="1"/>
  <c r="D402179" i="1" s="1"/>
  <c r="C402180" i="1"/>
  <c r="D402180" i="1" s="1"/>
  <c r="C402181" i="1"/>
  <c r="D402181" i="1" s="1"/>
  <c r="C402182" i="1"/>
  <c r="D402182" i="1" s="1"/>
  <c r="C402183" i="1"/>
  <c r="D402183" i="1" s="1"/>
  <c r="C402184" i="1"/>
  <c r="D402184" i="1" s="1"/>
  <c r="C402185" i="1"/>
  <c r="D402185" i="1" s="1"/>
  <c r="C402186" i="1"/>
  <c r="D402186" i="1" s="1"/>
  <c r="C402187" i="1"/>
  <c r="D402187" i="1" s="1"/>
  <c r="C402188" i="1"/>
  <c r="D402188" i="1" s="1"/>
  <c r="C402189" i="1"/>
  <c r="D402189" i="1" s="1"/>
  <c r="C402190" i="1"/>
  <c r="D402190" i="1" s="1"/>
  <c r="C402191" i="1"/>
  <c r="D402191" i="1" s="1"/>
  <c r="C402192" i="1"/>
  <c r="D402192" i="1" s="1"/>
  <c r="C402193" i="1"/>
  <c r="D402193" i="1" s="1"/>
  <c r="C402194" i="1"/>
  <c r="D402194" i="1" s="1"/>
  <c r="C402195" i="1"/>
  <c r="D402195" i="1" s="1"/>
  <c r="C402196" i="1"/>
  <c r="D402196" i="1" s="1"/>
  <c r="C402197" i="1"/>
  <c r="D402197" i="1" s="1"/>
  <c r="C402198" i="1"/>
  <c r="D402198" i="1" s="1"/>
  <c r="C402199" i="1"/>
  <c r="D402199" i="1" s="1"/>
  <c r="C402200" i="1"/>
  <c r="D402200" i="1" s="1"/>
  <c r="C402201" i="1"/>
  <c r="D402201" i="1" s="1"/>
  <c r="C402202" i="1"/>
  <c r="D402202" i="1" s="1"/>
  <c r="C402203" i="1"/>
  <c r="D402203" i="1" s="1"/>
  <c r="C402204" i="1"/>
  <c r="D402204" i="1" s="1"/>
  <c r="C402205" i="1"/>
  <c r="D402205" i="1" s="1"/>
  <c r="C402206" i="1"/>
  <c r="D402206" i="1" s="1"/>
  <c r="C402207" i="1"/>
  <c r="D402207" i="1" s="1"/>
  <c r="C402208" i="1"/>
  <c r="D402208" i="1" s="1"/>
  <c r="C402209" i="1"/>
  <c r="D402209" i="1" s="1"/>
  <c r="C402210" i="1"/>
  <c r="D402210" i="1" s="1"/>
  <c r="C402211" i="1"/>
  <c r="D402211" i="1" s="1"/>
  <c r="C402212" i="1"/>
  <c r="D402212" i="1" s="1"/>
  <c r="C402213" i="1"/>
  <c r="D402213" i="1" s="1"/>
  <c r="C402214" i="1"/>
  <c r="D402214" i="1" s="1"/>
  <c r="C402215" i="1"/>
  <c r="D402215" i="1" s="1"/>
  <c r="C402216" i="1"/>
  <c r="D402216" i="1" s="1"/>
  <c r="C402217" i="1"/>
  <c r="D402217" i="1" s="1"/>
  <c r="C402218" i="1"/>
  <c r="D402218" i="1" s="1"/>
  <c r="C402219" i="1"/>
  <c r="D402219" i="1" s="1"/>
  <c r="C402220" i="1"/>
  <c r="D402220" i="1" s="1"/>
  <c r="C402221" i="1"/>
  <c r="D402221" i="1" s="1"/>
  <c r="C402222" i="1"/>
  <c r="D402222" i="1" s="1"/>
  <c r="C402223" i="1"/>
  <c r="D402223" i="1" s="1"/>
  <c r="C402224" i="1"/>
  <c r="D402224" i="1" s="1"/>
  <c r="C402225" i="1"/>
  <c r="D402225" i="1" s="1"/>
  <c r="C402226" i="1"/>
  <c r="D402226" i="1" s="1"/>
  <c r="C402227" i="1"/>
  <c r="D402227" i="1" s="1"/>
  <c r="C402228" i="1"/>
  <c r="D402228" i="1" s="1"/>
  <c r="C402229" i="1"/>
  <c r="D402229" i="1" s="1"/>
  <c r="C402230" i="1"/>
  <c r="D402230" i="1" s="1"/>
  <c r="C402231" i="1"/>
  <c r="D402231" i="1" s="1"/>
  <c r="C402232" i="1"/>
  <c r="D402232" i="1" s="1"/>
  <c r="C402233" i="1"/>
  <c r="D402233" i="1" s="1"/>
  <c r="C402234" i="1"/>
  <c r="D402234" i="1" s="1"/>
  <c r="C402235" i="1"/>
  <c r="D402235" i="1" s="1"/>
  <c r="C402236" i="1"/>
  <c r="D402236" i="1" s="1"/>
  <c r="C402237" i="1"/>
  <c r="D402237" i="1" s="1"/>
  <c r="C402238" i="1"/>
  <c r="D402238" i="1" s="1"/>
  <c r="C402239" i="1"/>
  <c r="D402239" i="1" s="1"/>
  <c r="C402240" i="1"/>
  <c r="D402240" i="1" s="1"/>
  <c r="C402241" i="1"/>
  <c r="D402241" i="1" s="1"/>
  <c r="C402242" i="1"/>
  <c r="D402242" i="1" s="1"/>
  <c r="C402243" i="1"/>
  <c r="D402243" i="1" s="1"/>
  <c r="C402244" i="1"/>
  <c r="D402244" i="1" s="1"/>
  <c r="C402245" i="1"/>
  <c r="D402245" i="1" s="1"/>
  <c r="C402246" i="1"/>
  <c r="D402246" i="1" s="1"/>
  <c r="C402247" i="1"/>
  <c r="D402247" i="1" s="1"/>
  <c r="C402248" i="1"/>
  <c r="D402248" i="1" s="1"/>
  <c r="C402249" i="1"/>
  <c r="D402249" i="1" s="1"/>
  <c r="C402250" i="1"/>
  <c r="D402250" i="1" s="1"/>
  <c r="C402251" i="1"/>
  <c r="D402251" i="1" s="1"/>
  <c r="C402252" i="1"/>
  <c r="D402252" i="1" s="1"/>
  <c r="C402253" i="1"/>
  <c r="D402253" i="1" s="1"/>
  <c r="C402254" i="1"/>
  <c r="D402254" i="1" s="1"/>
  <c r="C402255" i="1"/>
  <c r="D402255" i="1" s="1"/>
  <c r="C402256" i="1"/>
  <c r="D402256" i="1" s="1"/>
  <c r="C402257" i="1"/>
  <c r="D402257" i="1" s="1"/>
  <c r="C402258" i="1"/>
  <c r="D402258" i="1" s="1"/>
  <c r="C402259" i="1"/>
  <c r="D402259" i="1" s="1"/>
  <c r="C402260" i="1"/>
  <c r="D402260" i="1" s="1"/>
  <c r="C402261" i="1"/>
  <c r="D402261" i="1" s="1"/>
  <c r="C402262" i="1"/>
  <c r="D402262" i="1" s="1"/>
  <c r="C402263" i="1"/>
  <c r="D402263" i="1" s="1"/>
  <c r="C402264" i="1"/>
  <c r="D402264" i="1" s="1"/>
  <c r="C402265" i="1"/>
  <c r="D402265" i="1" s="1"/>
  <c r="C402266" i="1"/>
  <c r="D402266" i="1" s="1"/>
  <c r="C402267" i="1"/>
  <c r="D402267" i="1" s="1"/>
  <c r="C402268" i="1"/>
  <c r="D402268" i="1" s="1"/>
  <c r="C402269" i="1"/>
  <c r="D402269" i="1" s="1"/>
  <c r="C402270" i="1"/>
  <c r="D402270" i="1" s="1"/>
  <c r="C402271" i="1"/>
  <c r="D402271" i="1" s="1"/>
  <c r="C402272" i="1"/>
  <c r="D402272" i="1" s="1"/>
  <c r="C402273" i="1"/>
  <c r="D402273" i="1" s="1"/>
  <c r="C402274" i="1"/>
  <c r="D402274" i="1" s="1"/>
  <c r="C402275" i="1"/>
  <c r="D402275" i="1" s="1"/>
  <c r="C402276" i="1"/>
  <c r="D402276" i="1" s="1"/>
  <c r="C402277" i="1"/>
  <c r="D402277" i="1" s="1"/>
  <c r="C402278" i="1"/>
  <c r="D402278" i="1" s="1"/>
  <c r="C402279" i="1"/>
  <c r="D402279" i="1" s="1"/>
  <c r="C402280" i="1"/>
  <c r="D402280" i="1" s="1"/>
  <c r="C402281" i="1"/>
  <c r="D402281" i="1" s="1"/>
  <c r="C402282" i="1"/>
  <c r="D402282" i="1" s="1"/>
  <c r="C402283" i="1"/>
  <c r="D402283" i="1" s="1"/>
  <c r="C402284" i="1"/>
  <c r="D402284" i="1" s="1"/>
  <c r="C402285" i="1"/>
  <c r="D402285" i="1" s="1"/>
  <c r="C402286" i="1"/>
  <c r="D402286" i="1" s="1"/>
  <c r="C402287" i="1"/>
  <c r="D402287" i="1" s="1"/>
  <c r="C402288" i="1"/>
  <c r="D402288" i="1" s="1"/>
  <c r="C402289" i="1"/>
  <c r="D402289" i="1" s="1"/>
  <c r="C402290" i="1"/>
  <c r="D402290" i="1" s="1"/>
  <c r="C402291" i="1"/>
  <c r="D402291" i="1" s="1"/>
  <c r="C402292" i="1"/>
  <c r="D402292" i="1" s="1"/>
  <c r="C402293" i="1"/>
  <c r="D402293" i="1" s="1"/>
  <c r="C402294" i="1"/>
  <c r="D402294" i="1" s="1"/>
  <c r="C402295" i="1"/>
  <c r="D402295" i="1" s="1"/>
  <c r="C402296" i="1"/>
  <c r="D402296" i="1" s="1"/>
  <c r="C402297" i="1"/>
  <c r="D402297" i="1" s="1"/>
  <c r="C402298" i="1"/>
  <c r="D402298" i="1" s="1"/>
  <c r="C402299" i="1"/>
  <c r="D402299" i="1" s="1"/>
  <c r="C402300" i="1"/>
  <c r="D402300" i="1" s="1"/>
  <c r="C402301" i="1"/>
  <c r="D402301" i="1" s="1"/>
  <c r="C402302" i="1"/>
  <c r="D402302" i="1" s="1"/>
  <c r="C402303" i="1"/>
  <c r="D402303" i="1" s="1"/>
  <c r="C402304" i="1"/>
  <c r="D402304" i="1" s="1"/>
  <c r="C402305" i="1"/>
  <c r="D402305" i="1" s="1"/>
  <c r="C402306" i="1"/>
  <c r="D402306" i="1" s="1"/>
  <c r="C402307" i="1"/>
  <c r="D402307" i="1" s="1"/>
  <c r="C402308" i="1"/>
  <c r="D402308" i="1" s="1"/>
  <c r="C402309" i="1"/>
  <c r="D402309" i="1" s="1"/>
  <c r="C402310" i="1"/>
  <c r="D402310" i="1" s="1"/>
  <c r="C402311" i="1"/>
  <c r="D402311" i="1" s="1"/>
  <c r="C402312" i="1"/>
  <c r="D402312" i="1" s="1"/>
  <c r="C402313" i="1"/>
  <c r="D402313" i="1" s="1"/>
  <c r="C402314" i="1"/>
  <c r="D402314" i="1" s="1"/>
  <c r="C402315" i="1"/>
  <c r="D402315" i="1" s="1"/>
  <c r="C402316" i="1"/>
  <c r="D402316" i="1" s="1"/>
  <c r="C402317" i="1"/>
  <c r="D402317" i="1" s="1"/>
  <c r="C402318" i="1"/>
  <c r="D402318" i="1" s="1"/>
  <c r="C402319" i="1"/>
  <c r="D402319" i="1" s="1"/>
  <c r="C402320" i="1"/>
  <c r="D402320" i="1" s="1"/>
  <c r="C402321" i="1"/>
  <c r="D402321" i="1" s="1"/>
  <c r="C402322" i="1"/>
  <c r="D402322" i="1" s="1"/>
  <c r="C402323" i="1"/>
  <c r="D402323" i="1" s="1"/>
  <c r="C402324" i="1"/>
  <c r="D402324" i="1" s="1"/>
  <c r="C402325" i="1"/>
  <c r="D402325" i="1" s="1"/>
  <c r="C402326" i="1"/>
  <c r="D402326" i="1" s="1"/>
  <c r="C402327" i="1"/>
  <c r="D402327" i="1" s="1"/>
  <c r="C402328" i="1"/>
  <c r="D402328" i="1" s="1"/>
  <c r="C402329" i="1"/>
  <c r="D402329" i="1" s="1"/>
  <c r="C402330" i="1"/>
  <c r="D402330" i="1" s="1"/>
  <c r="C402331" i="1"/>
  <c r="D402331" i="1" s="1"/>
  <c r="C402332" i="1"/>
  <c r="D402332" i="1" s="1"/>
  <c r="C402333" i="1"/>
  <c r="D402333" i="1" s="1"/>
  <c r="C402334" i="1"/>
  <c r="D402334" i="1" s="1"/>
  <c r="C402335" i="1"/>
  <c r="D402335" i="1" s="1"/>
  <c r="C402336" i="1"/>
  <c r="D402336" i="1" s="1"/>
  <c r="C402337" i="1"/>
  <c r="D402337" i="1" s="1"/>
  <c r="C402338" i="1"/>
  <c r="D402338" i="1" s="1"/>
  <c r="C402339" i="1"/>
  <c r="D402339" i="1" s="1"/>
  <c r="C402340" i="1"/>
  <c r="D402340" i="1" s="1"/>
  <c r="C402341" i="1"/>
  <c r="D402341" i="1" s="1"/>
  <c r="C402342" i="1"/>
  <c r="D402342" i="1" s="1"/>
  <c r="C402343" i="1"/>
  <c r="D402343" i="1" s="1"/>
  <c r="C402344" i="1"/>
  <c r="D402344" i="1" s="1"/>
  <c r="C402345" i="1"/>
  <c r="D402345" i="1" s="1"/>
  <c r="C402346" i="1"/>
  <c r="D402346" i="1" s="1"/>
  <c r="C402347" i="1"/>
  <c r="D402347" i="1" s="1"/>
  <c r="C402348" i="1"/>
  <c r="D402348" i="1" s="1"/>
  <c r="C402349" i="1"/>
  <c r="D402349" i="1" s="1"/>
  <c r="C402350" i="1"/>
  <c r="D402350" i="1" s="1"/>
  <c r="C402351" i="1"/>
  <c r="D402351" i="1" s="1"/>
  <c r="C402352" i="1"/>
  <c r="D402352" i="1" s="1"/>
  <c r="C402353" i="1"/>
  <c r="D402353" i="1" s="1"/>
  <c r="C402354" i="1"/>
  <c r="D402354" i="1" s="1"/>
  <c r="C402355" i="1"/>
  <c r="D402355" i="1" s="1"/>
  <c r="C402356" i="1"/>
  <c r="D402356" i="1" s="1"/>
  <c r="C402357" i="1"/>
  <c r="D402357" i="1" s="1"/>
  <c r="C402358" i="1"/>
  <c r="D402358" i="1" s="1"/>
  <c r="C402359" i="1"/>
  <c r="D402359" i="1" s="1"/>
  <c r="C402360" i="1"/>
  <c r="D402360" i="1" s="1"/>
  <c r="C402361" i="1"/>
  <c r="D402361" i="1" s="1"/>
  <c r="C402362" i="1"/>
  <c r="D402362" i="1" s="1"/>
  <c r="C402363" i="1"/>
  <c r="D402363" i="1" s="1"/>
  <c r="C402364" i="1"/>
  <c r="D402364" i="1" s="1"/>
  <c r="C402365" i="1"/>
  <c r="D402365" i="1" s="1"/>
  <c r="C402366" i="1"/>
  <c r="D402366" i="1" s="1"/>
  <c r="C402367" i="1"/>
  <c r="D402367" i="1" s="1"/>
  <c r="C402368" i="1"/>
  <c r="D402368" i="1" s="1"/>
  <c r="C402369" i="1"/>
  <c r="D402369" i="1" s="1"/>
  <c r="C402370" i="1"/>
  <c r="D402370" i="1" s="1"/>
  <c r="C402371" i="1"/>
  <c r="D402371" i="1" s="1"/>
  <c r="C402372" i="1"/>
  <c r="D402372" i="1" s="1"/>
  <c r="C402373" i="1"/>
  <c r="D402373" i="1" s="1"/>
  <c r="C402374" i="1"/>
  <c r="D402374" i="1" s="1"/>
  <c r="C402375" i="1"/>
  <c r="D402375" i="1" s="1"/>
  <c r="C402376" i="1"/>
  <c r="D402376" i="1" s="1"/>
  <c r="C402377" i="1"/>
  <c r="D402377" i="1" s="1"/>
  <c r="C402378" i="1"/>
  <c r="D402378" i="1" s="1"/>
  <c r="C402379" i="1"/>
  <c r="D402379" i="1" s="1"/>
  <c r="C402380" i="1"/>
  <c r="D402380" i="1" s="1"/>
  <c r="C402381" i="1"/>
  <c r="D402381" i="1" s="1"/>
  <c r="C402382" i="1"/>
  <c r="D402382" i="1" s="1"/>
  <c r="C402383" i="1"/>
  <c r="D402383" i="1" s="1"/>
  <c r="C402384" i="1"/>
  <c r="D402384" i="1" s="1"/>
  <c r="C402385" i="1"/>
  <c r="D402385" i="1" s="1"/>
  <c r="C402386" i="1"/>
  <c r="D402386" i="1" s="1"/>
  <c r="C402387" i="1"/>
  <c r="D402387" i="1" s="1"/>
  <c r="C402388" i="1"/>
  <c r="D402388" i="1" s="1"/>
  <c r="C402389" i="1"/>
  <c r="D402389" i="1" s="1"/>
  <c r="C402390" i="1"/>
  <c r="D402390" i="1" s="1"/>
  <c r="C402391" i="1"/>
  <c r="D402391" i="1" s="1"/>
  <c r="C402392" i="1"/>
  <c r="D402392" i="1" s="1"/>
  <c r="C402393" i="1"/>
  <c r="D402393" i="1" s="1"/>
  <c r="C402394" i="1"/>
  <c r="D402394" i="1" s="1"/>
  <c r="C402395" i="1"/>
  <c r="D402395" i="1" s="1"/>
  <c r="C402396" i="1"/>
  <c r="D402396" i="1" s="1"/>
  <c r="C402397" i="1"/>
  <c r="D402397" i="1" s="1"/>
  <c r="C402398" i="1"/>
  <c r="D402398" i="1" s="1"/>
  <c r="C402399" i="1"/>
  <c r="D402399" i="1" s="1"/>
  <c r="C402400" i="1"/>
  <c r="D402400" i="1" s="1"/>
  <c r="C402401" i="1"/>
  <c r="D402401" i="1" s="1"/>
  <c r="C402402" i="1"/>
  <c r="D402402" i="1" s="1"/>
  <c r="C402403" i="1"/>
  <c r="D402403" i="1" s="1"/>
  <c r="C402404" i="1"/>
  <c r="D402404" i="1" s="1"/>
  <c r="C402405" i="1"/>
  <c r="D402405" i="1" s="1"/>
  <c r="C402406" i="1"/>
  <c r="D402406" i="1" s="1"/>
  <c r="C402407" i="1"/>
  <c r="D402407" i="1" s="1"/>
  <c r="C402408" i="1"/>
  <c r="D402408" i="1" s="1"/>
  <c r="C402409" i="1"/>
  <c r="D402409" i="1" s="1"/>
  <c r="C402410" i="1"/>
  <c r="D402410" i="1" s="1"/>
  <c r="C402411" i="1"/>
  <c r="D402411" i="1" s="1"/>
  <c r="C402412" i="1"/>
  <c r="D402412" i="1" s="1"/>
  <c r="C402413" i="1"/>
  <c r="D402413" i="1" s="1"/>
  <c r="C402414" i="1"/>
  <c r="D402414" i="1" s="1"/>
  <c r="C402415" i="1"/>
  <c r="D402415" i="1" s="1"/>
  <c r="C402416" i="1"/>
  <c r="D402416" i="1" s="1"/>
  <c r="C402417" i="1"/>
  <c r="D402417" i="1" s="1"/>
  <c r="C402418" i="1"/>
  <c r="D402418" i="1" s="1"/>
  <c r="C402419" i="1"/>
  <c r="D402419" i="1" s="1"/>
  <c r="C402420" i="1"/>
  <c r="D402420" i="1" s="1"/>
  <c r="C402421" i="1"/>
  <c r="D402421" i="1" s="1"/>
  <c r="C402422" i="1"/>
  <c r="D402422" i="1" s="1"/>
  <c r="C402423" i="1"/>
  <c r="D402423" i="1" s="1"/>
  <c r="C402424" i="1"/>
  <c r="D402424" i="1" s="1"/>
  <c r="C402425" i="1"/>
  <c r="D402425" i="1" s="1"/>
  <c r="C402426" i="1"/>
  <c r="D402426" i="1" s="1"/>
  <c r="C402427" i="1"/>
  <c r="D402427" i="1" s="1"/>
  <c r="C402428" i="1"/>
  <c r="D402428" i="1" s="1"/>
  <c r="C402429" i="1"/>
  <c r="D402429" i="1" s="1"/>
  <c r="C402430" i="1"/>
  <c r="D402430" i="1" s="1"/>
  <c r="C402431" i="1"/>
  <c r="D402431" i="1" s="1"/>
  <c r="C402432" i="1"/>
  <c r="D402432" i="1" s="1"/>
  <c r="C402433" i="1"/>
  <c r="D402433" i="1" s="1"/>
  <c r="C402434" i="1"/>
  <c r="D402434" i="1" s="1"/>
  <c r="C402435" i="1"/>
  <c r="D402435" i="1" s="1"/>
  <c r="C402436" i="1"/>
  <c r="D402436" i="1" s="1"/>
  <c r="C402437" i="1"/>
  <c r="D402437" i="1" s="1"/>
  <c r="C402438" i="1"/>
  <c r="D402438" i="1" s="1"/>
  <c r="C402439" i="1"/>
  <c r="D402439" i="1" s="1"/>
  <c r="C402440" i="1"/>
  <c r="D402440" i="1" s="1"/>
  <c r="C402441" i="1"/>
  <c r="D402441" i="1" s="1"/>
  <c r="C402442" i="1"/>
  <c r="D402442" i="1" s="1"/>
  <c r="C402443" i="1"/>
  <c r="D402443" i="1" s="1"/>
  <c r="C402444" i="1"/>
  <c r="D402444" i="1" s="1"/>
  <c r="C402445" i="1"/>
  <c r="D402445" i="1" s="1"/>
  <c r="C402446" i="1"/>
  <c r="D402446" i="1" s="1"/>
  <c r="C402447" i="1"/>
  <c r="D402447" i="1" s="1"/>
  <c r="C402448" i="1"/>
  <c r="D402448" i="1" s="1"/>
  <c r="C402449" i="1"/>
  <c r="D402449" i="1" s="1"/>
  <c r="C402450" i="1"/>
  <c r="D402450" i="1" s="1"/>
  <c r="C402451" i="1"/>
  <c r="D402451" i="1" s="1"/>
  <c r="C402452" i="1"/>
  <c r="D402452" i="1" s="1"/>
  <c r="C402453" i="1"/>
  <c r="D402453" i="1" s="1"/>
  <c r="C402454" i="1"/>
  <c r="D402454" i="1" s="1"/>
  <c r="C402455" i="1"/>
  <c r="D402455" i="1" s="1"/>
  <c r="C402456" i="1"/>
  <c r="D402456" i="1" s="1"/>
  <c r="C402457" i="1"/>
  <c r="D402457" i="1" s="1"/>
  <c r="C402458" i="1"/>
  <c r="D402458" i="1" s="1"/>
  <c r="C402459" i="1"/>
  <c r="D402459" i="1" s="1"/>
  <c r="C402460" i="1"/>
  <c r="D402460" i="1" s="1"/>
  <c r="C402461" i="1"/>
  <c r="D402461" i="1" s="1"/>
  <c r="C402462" i="1"/>
  <c r="D402462" i="1" s="1"/>
  <c r="C402463" i="1"/>
  <c r="D402463" i="1" s="1"/>
  <c r="C402464" i="1"/>
  <c r="D402464" i="1" s="1"/>
  <c r="C402465" i="1"/>
  <c r="D402465" i="1" s="1"/>
  <c r="C402466" i="1"/>
  <c r="D402466" i="1" s="1"/>
  <c r="C402467" i="1"/>
  <c r="D402467" i="1" s="1"/>
  <c r="C402468" i="1"/>
  <c r="D402468" i="1" s="1"/>
  <c r="C402469" i="1"/>
  <c r="D402469" i="1" s="1"/>
  <c r="C402470" i="1"/>
  <c r="D402470" i="1" s="1"/>
  <c r="C402471" i="1"/>
  <c r="D402471" i="1" s="1"/>
  <c r="C402472" i="1"/>
  <c r="D402472" i="1" s="1"/>
  <c r="C402473" i="1"/>
  <c r="D402473" i="1" s="1"/>
  <c r="C402474" i="1"/>
  <c r="D402474" i="1" s="1"/>
  <c r="C402475" i="1"/>
  <c r="D402475" i="1" s="1"/>
  <c r="C402476" i="1"/>
  <c r="D402476" i="1" s="1"/>
  <c r="C402477" i="1"/>
  <c r="D402477" i="1" s="1"/>
  <c r="C402478" i="1"/>
  <c r="D402478" i="1" s="1"/>
  <c r="C402479" i="1"/>
  <c r="D402479" i="1" s="1"/>
  <c r="C402480" i="1"/>
  <c r="D402480" i="1" s="1"/>
  <c r="C402481" i="1"/>
  <c r="D402481" i="1" s="1"/>
  <c r="C402482" i="1"/>
  <c r="D402482" i="1" s="1"/>
  <c r="C402483" i="1"/>
  <c r="D402483" i="1" s="1"/>
  <c r="C402484" i="1"/>
  <c r="D402484" i="1" s="1"/>
  <c r="C402485" i="1"/>
  <c r="D402485" i="1" s="1"/>
  <c r="C402486" i="1"/>
  <c r="D402486" i="1" s="1"/>
  <c r="C402487" i="1"/>
  <c r="D402487" i="1" s="1"/>
  <c r="C402488" i="1"/>
  <c r="D402488" i="1" s="1"/>
  <c r="C402489" i="1"/>
  <c r="D402489" i="1" s="1"/>
  <c r="C402490" i="1"/>
  <c r="D402490" i="1" s="1"/>
  <c r="C402491" i="1"/>
  <c r="D402491" i="1" s="1"/>
  <c r="C402492" i="1"/>
  <c r="D402492" i="1" s="1"/>
  <c r="C402493" i="1"/>
  <c r="D402493" i="1" s="1"/>
  <c r="C402494" i="1"/>
  <c r="D402494" i="1" s="1"/>
  <c r="C402495" i="1"/>
  <c r="D402495" i="1" s="1"/>
  <c r="C402496" i="1"/>
  <c r="D402496" i="1" s="1"/>
  <c r="C402497" i="1"/>
  <c r="D402497" i="1" s="1"/>
  <c r="C402498" i="1"/>
  <c r="D402498" i="1" s="1"/>
  <c r="C402499" i="1"/>
  <c r="D402499" i="1" s="1"/>
  <c r="C402500" i="1"/>
  <c r="D402500" i="1" s="1"/>
  <c r="C402501" i="1"/>
  <c r="D402501" i="1" s="1"/>
  <c r="C402502" i="1"/>
  <c r="D402502" i="1" s="1"/>
  <c r="C402503" i="1"/>
  <c r="D402503" i="1" s="1"/>
  <c r="C402504" i="1"/>
  <c r="D402504" i="1" s="1"/>
  <c r="C402505" i="1"/>
  <c r="D402505" i="1" s="1"/>
  <c r="C402506" i="1"/>
  <c r="D402506" i="1" s="1"/>
  <c r="C402507" i="1"/>
  <c r="D402507" i="1" s="1"/>
  <c r="C402508" i="1"/>
  <c r="D402508" i="1" s="1"/>
  <c r="C402509" i="1"/>
  <c r="D402509" i="1" s="1"/>
  <c r="C402510" i="1"/>
  <c r="D402510" i="1" s="1"/>
  <c r="C402511" i="1"/>
  <c r="D402511" i="1" s="1"/>
  <c r="C402512" i="1"/>
  <c r="D402512" i="1" s="1"/>
  <c r="C402513" i="1"/>
  <c r="D402513" i="1" s="1"/>
  <c r="C402514" i="1"/>
  <c r="D402514" i="1" s="1"/>
  <c r="C402515" i="1"/>
  <c r="D402515" i="1" s="1"/>
  <c r="C402516" i="1"/>
  <c r="D402516" i="1" s="1"/>
  <c r="C402517" i="1"/>
  <c r="D402517" i="1" s="1"/>
  <c r="C402518" i="1"/>
  <c r="D402518" i="1" s="1"/>
  <c r="C402519" i="1"/>
  <c r="D402519" i="1" s="1"/>
  <c r="C402520" i="1"/>
  <c r="D402520" i="1" s="1"/>
  <c r="C402521" i="1"/>
  <c r="D402521" i="1" s="1"/>
  <c r="C402522" i="1"/>
  <c r="D402522" i="1" s="1"/>
  <c r="C402523" i="1"/>
  <c r="D402523" i="1" s="1"/>
  <c r="C402524" i="1"/>
  <c r="D402524" i="1" s="1"/>
  <c r="C402525" i="1"/>
  <c r="D402525" i="1" s="1"/>
  <c r="C402526" i="1"/>
  <c r="D402526" i="1" s="1"/>
  <c r="C402527" i="1"/>
  <c r="D402527" i="1" s="1"/>
  <c r="C402528" i="1"/>
  <c r="D402528" i="1" s="1"/>
  <c r="C402529" i="1"/>
  <c r="D402529" i="1" s="1"/>
  <c r="C402530" i="1"/>
  <c r="D402530" i="1" s="1"/>
  <c r="C402531" i="1"/>
  <c r="D402531" i="1" s="1"/>
  <c r="C402532" i="1"/>
  <c r="D402532" i="1" s="1"/>
  <c r="C402533" i="1"/>
  <c r="D402533" i="1" s="1"/>
  <c r="C402534" i="1"/>
  <c r="D402534" i="1" s="1"/>
  <c r="C402535" i="1"/>
  <c r="D402535" i="1" s="1"/>
  <c r="C402536" i="1"/>
  <c r="D402536" i="1" s="1"/>
  <c r="C402537" i="1"/>
  <c r="D402537" i="1" s="1"/>
  <c r="C402538" i="1"/>
  <c r="D402538" i="1" s="1"/>
  <c r="C402539" i="1"/>
  <c r="D402539" i="1" s="1"/>
  <c r="C402540" i="1"/>
  <c r="D402540" i="1" s="1"/>
  <c r="C402541" i="1"/>
  <c r="D402541" i="1" s="1"/>
  <c r="C402542" i="1"/>
  <c r="D402542" i="1" s="1"/>
  <c r="C402543" i="1"/>
  <c r="D402543" i="1" s="1"/>
  <c r="C402544" i="1"/>
  <c r="D402544" i="1" s="1"/>
  <c r="C402545" i="1"/>
  <c r="D402545" i="1" s="1"/>
  <c r="C402546" i="1"/>
  <c r="D402546" i="1" s="1"/>
  <c r="C402547" i="1"/>
  <c r="D402547" i="1" s="1"/>
  <c r="C402548" i="1"/>
  <c r="D402548" i="1" s="1"/>
  <c r="C402549" i="1"/>
  <c r="D402549" i="1" s="1"/>
  <c r="C402550" i="1"/>
  <c r="D402550" i="1" s="1"/>
  <c r="C402551" i="1"/>
  <c r="D402551" i="1" s="1"/>
  <c r="C402552" i="1"/>
  <c r="D402552" i="1" s="1"/>
  <c r="C402553" i="1"/>
  <c r="D402553" i="1" s="1"/>
  <c r="C402554" i="1"/>
  <c r="D402554" i="1" s="1"/>
  <c r="C402555" i="1"/>
  <c r="D402555" i="1" s="1"/>
  <c r="C402556" i="1"/>
  <c r="D402556" i="1" s="1"/>
  <c r="C402557" i="1"/>
  <c r="D402557" i="1" s="1"/>
  <c r="C402558" i="1"/>
  <c r="D402558" i="1" s="1"/>
  <c r="C402559" i="1"/>
  <c r="D402559" i="1" s="1"/>
  <c r="C402560" i="1"/>
  <c r="D402560" i="1" s="1"/>
  <c r="C402561" i="1"/>
  <c r="D402561" i="1" s="1"/>
  <c r="C402562" i="1"/>
  <c r="D402562" i="1" s="1"/>
  <c r="C402563" i="1"/>
  <c r="D402563" i="1" s="1"/>
  <c r="C402564" i="1"/>
  <c r="D402564" i="1" s="1"/>
  <c r="C402565" i="1"/>
  <c r="D402565" i="1" s="1"/>
  <c r="C402566" i="1"/>
  <c r="D402566" i="1" s="1"/>
  <c r="C402567" i="1"/>
  <c r="D402567" i="1" s="1"/>
  <c r="C402568" i="1"/>
  <c r="D402568" i="1" s="1"/>
  <c r="C402569" i="1"/>
  <c r="D402569" i="1" s="1"/>
  <c r="C402570" i="1"/>
  <c r="D402570" i="1" s="1"/>
  <c r="C402571" i="1"/>
  <c r="D402571" i="1" s="1"/>
  <c r="C402572" i="1"/>
  <c r="D402572" i="1" s="1"/>
  <c r="C402573" i="1"/>
  <c r="D402573" i="1" s="1"/>
  <c r="C402574" i="1"/>
  <c r="D402574" i="1" s="1"/>
  <c r="C402575" i="1"/>
  <c r="D402575" i="1" s="1"/>
  <c r="C402576" i="1"/>
  <c r="D402576" i="1" s="1"/>
  <c r="C402577" i="1"/>
  <c r="D402577" i="1" s="1"/>
  <c r="C402578" i="1"/>
  <c r="D402578" i="1" s="1"/>
  <c r="C402579" i="1"/>
  <c r="D402579" i="1" s="1"/>
  <c r="C402580" i="1"/>
  <c r="D402580" i="1" s="1"/>
  <c r="C402581" i="1"/>
  <c r="D402581" i="1" s="1"/>
  <c r="C402582" i="1"/>
  <c r="D402582" i="1" s="1"/>
  <c r="C402583" i="1"/>
  <c r="D402583" i="1" s="1"/>
  <c r="C402584" i="1"/>
  <c r="D402584" i="1" s="1"/>
  <c r="C402585" i="1"/>
  <c r="D402585" i="1" s="1"/>
  <c r="C402586" i="1"/>
  <c r="D402586" i="1" s="1"/>
  <c r="C402587" i="1"/>
  <c r="D402587" i="1" s="1"/>
  <c r="C402588" i="1"/>
  <c r="D402588" i="1" s="1"/>
  <c r="C402589" i="1"/>
  <c r="D402589" i="1" s="1"/>
  <c r="C402590" i="1"/>
  <c r="D402590" i="1" s="1"/>
  <c r="C402591" i="1"/>
  <c r="D402591" i="1" s="1"/>
  <c r="C402592" i="1"/>
  <c r="D402592" i="1" s="1"/>
  <c r="C402593" i="1"/>
  <c r="D402593" i="1" s="1"/>
  <c r="C402594" i="1"/>
  <c r="D402594" i="1" s="1"/>
  <c r="C402595" i="1"/>
  <c r="D402595" i="1" s="1"/>
  <c r="C402596" i="1"/>
  <c r="D402596" i="1" s="1"/>
  <c r="C402597" i="1"/>
  <c r="D402597" i="1" s="1"/>
  <c r="C402598" i="1"/>
  <c r="D402598" i="1" s="1"/>
  <c r="C402599" i="1"/>
  <c r="D402599" i="1" s="1"/>
  <c r="C402600" i="1"/>
  <c r="D402600" i="1" s="1"/>
  <c r="C402601" i="1"/>
  <c r="D402601" i="1" s="1"/>
  <c r="C402602" i="1"/>
  <c r="D402602" i="1" s="1"/>
  <c r="C402603" i="1"/>
  <c r="D402603" i="1" s="1"/>
  <c r="C402604" i="1"/>
  <c r="D402604" i="1" s="1"/>
  <c r="C402605" i="1"/>
  <c r="D402605" i="1" s="1"/>
  <c r="C402606" i="1"/>
  <c r="D402606" i="1" s="1"/>
  <c r="C402607" i="1"/>
  <c r="D402607" i="1" s="1"/>
  <c r="C402608" i="1"/>
  <c r="D402608" i="1" s="1"/>
  <c r="C402609" i="1"/>
  <c r="D402609" i="1" s="1"/>
  <c r="C402610" i="1"/>
  <c r="D402610" i="1" s="1"/>
  <c r="C402611" i="1"/>
  <c r="D402611" i="1" s="1"/>
  <c r="C402612" i="1"/>
  <c r="D402612" i="1" s="1"/>
  <c r="C402613" i="1"/>
  <c r="D402613" i="1" s="1"/>
  <c r="C402614" i="1"/>
  <c r="D402614" i="1" s="1"/>
  <c r="C402615" i="1"/>
  <c r="D402615" i="1" s="1"/>
  <c r="C402616" i="1"/>
  <c r="D402616" i="1" s="1"/>
  <c r="C402617" i="1"/>
  <c r="D402617" i="1" s="1"/>
  <c r="C402618" i="1"/>
  <c r="D402618" i="1" s="1"/>
  <c r="C402619" i="1"/>
  <c r="D402619" i="1" s="1"/>
  <c r="C402620" i="1"/>
  <c r="D402620" i="1" s="1"/>
  <c r="C402621" i="1"/>
  <c r="D402621" i="1" s="1"/>
  <c r="C402622" i="1"/>
  <c r="D402622" i="1" s="1"/>
  <c r="C402623" i="1"/>
  <c r="D402623" i="1" s="1"/>
  <c r="C402624" i="1"/>
  <c r="D402624" i="1" s="1"/>
  <c r="C402625" i="1"/>
  <c r="D402625" i="1" s="1"/>
  <c r="C402626" i="1"/>
  <c r="D402626" i="1" s="1"/>
  <c r="C402627" i="1"/>
  <c r="D402627" i="1" s="1"/>
  <c r="C402628" i="1"/>
  <c r="D402628" i="1" s="1"/>
  <c r="C402629" i="1"/>
  <c r="D402629" i="1" s="1"/>
  <c r="C402630" i="1"/>
  <c r="D402630" i="1" s="1"/>
  <c r="C402631" i="1"/>
  <c r="D402631" i="1" s="1"/>
  <c r="C402632" i="1"/>
  <c r="D402632" i="1" s="1"/>
  <c r="C402633" i="1"/>
  <c r="D402633" i="1" s="1"/>
  <c r="C402634" i="1"/>
  <c r="D402634" i="1" s="1"/>
  <c r="C402635" i="1"/>
  <c r="D402635" i="1" s="1"/>
  <c r="C402636" i="1"/>
  <c r="D402636" i="1" s="1"/>
  <c r="C402637" i="1"/>
  <c r="D402637" i="1" s="1"/>
  <c r="C402638" i="1"/>
  <c r="D402638" i="1" s="1"/>
  <c r="C402639" i="1"/>
  <c r="D402639" i="1" s="1"/>
  <c r="C402640" i="1"/>
  <c r="D402640" i="1" s="1"/>
  <c r="C402641" i="1"/>
  <c r="D402641" i="1" s="1"/>
  <c r="C402642" i="1"/>
  <c r="D402642" i="1" s="1"/>
  <c r="C402643" i="1"/>
  <c r="D402643" i="1" s="1"/>
  <c r="C402644" i="1"/>
  <c r="D402644" i="1" s="1"/>
  <c r="C402645" i="1"/>
  <c r="D402645" i="1" s="1"/>
  <c r="C402646" i="1"/>
  <c r="D402646" i="1" s="1"/>
  <c r="C402647" i="1"/>
  <c r="D402647" i="1" s="1"/>
  <c r="C402648" i="1"/>
  <c r="D402648" i="1" s="1"/>
  <c r="C402649" i="1"/>
  <c r="D402649" i="1" s="1"/>
  <c r="C402650" i="1"/>
  <c r="D402650" i="1" s="1"/>
  <c r="C402651" i="1"/>
  <c r="D402651" i="1" s="1"/>
  <c r="C402652" i="1"/>
  <c r="D402652" i="1" s="1"/>
  <c r="C402653" i="1"/>
  <c r="D402653" i="1" s="1"/>
  <c r="C402654" i="1"/>
  <c r="D402654" i="1" s="1"/>
  <c r="C402655" i="1"/>
  <c r="D402655" i="1" s="1"/>
  <c r="C402656" i="1"/>
  <c r="D402656" i="1" s="1"/>
  <c r="C402657" i="1"/>
  <c r="D402657" i="1" s="1"/>
  <c r="C402658" i="1"/>
  <c r="D402658" i="1" s="1"/>
  <c r="C402659" i="1"/>
  <c r="D402659" i="1" s="1"/>
  <c r="C402660" i="1"/>
  <c r="D402660" i="1" s="1"/>
  <c r="C402661" i="1"/>
  <c r="D402661" i="1" s="1"/>
  <c r="C402662" i="1"/>
  <c r="D402662" i="1" s="1"/>
  <c r="C402663" i="1"/>
  <c r="D402663" i="1" s="1"/>
  <c r="C402664" i="1"/>
  <c r="D402664" i="1" s="1"/>
  <c r="C402665" i="1"/>
  <c r="D402665" i="1" s="1"/>
  <c r="C402666" i="1"/>
  <c r="D402666" i="1" s="1"/>
  <c r="C402667" i="1"/>
  <c r="D402667" i="1" s="1"/>
  <c r="C402668" i="1"/>
  <c r="D402668" i="1" s="1"/>
  <c r="C402669" i="1"/>
  <c r="D402669" i="1" s="1"/>
  <c r="C402670" i="1"/>
  <c r="D402670" i="1" s="1"/>
  <c r="C402671" i="1"/>
  <c r="D402671" i="1" s="1"/>
  <c r="C402672" i="1"/>
  <c r="D402672" i="1" s="1"/>
  <c r="C402673" i="1"/>
  <c r="D402673" i="1" s="1"/>
  <c r="C402674" i="1"/>
  <c r="D402674" i="1" s="1"/>
  <c r="C402675" i="1"/>
  <c r="D402675" i="1" s="1"/>
  <c r="C402676" i="1"/>
  <c r="D402676" i="1" s="1"/>
  <c r="C402677" i="1"/>
  <c r="D402677" i="1" s="1"/>
  <c r="C402678" i="1"/>
  <c r="D402678" i="1" s="1"/>
  <c r="C402679" i="1"/>
  <c r="D402679" i="1" s="1"/>
  <c r="C402680" i="1"/>
  <c r="D402680" i="1" s="1"/>
  <c r="C402681" i="1"/>
  <c r="D402681" i="1" s="1"/>
  <c r="C402682" i="1"/>
  <c r="D402682" i="1" s="1"/>
  <c r="C402683" i="1"/>
  <c r="D402683" i="1" s="1"/>
  <c r="C402684" i="1"/>
  <c r="D402684" i="1" s="1"/>
  <c r="C402685" i="1"/>
  <c r="D402685" i="1" s="1"/>
  <c r="C402686" i="1"/>
  <c r="D402686" i="1" s="1"/>
  <c r="C402687" i="1"/>
  <c r="D402687" i="1" s="1"/>
  <c r="C402688" i="1"/>
  <c r="D402688" i="1" s="1"/>
  <c r="C402689" i="1"/>
  <c r="D402689" i="1" s="1"/>
  <c r="C402690" i="1"/>
  <c r="D402690" i="1" s="1"/>
  <c r="C402691" i="1"/>
  <c r="D402691" i="1" s="1"/>
  <c r="C402692" i="1"/>
  <c r="D402692" i="1" s="1"/>
  <c r="C402693" i="1"/>
  <c r="D402693" i="1" s="1"/>
  <c r="C402694" i="1"/>
  <c r="D402694" i="1" s="1"/>
  <c r="C402695" i="1"/>
  <c r="D402695" i="1" s="1"/>
  <c r="C402696" i="1"/>
  <c r="D402696" i="1" s="1"/>
  <c r="C402697" i="1"/>
  <c r="D402697" i="1" s="1"/>
  <c r="C402698" i="1"/>
  <c r="D402698" i="1" s="1"/>
  <c r="C402699" i="1"/>
  <c r="D402699" i="1" s="1"/>
  <c r="C402700" i="1"/>
  <c r="D402700" i="1" s="1"/>
  <c r="C402701" i="1"/>
  <c r="D402701" i="1" s="1"/>
  <c r="C402702" i="1"/>
  <c r="D402702" i="1" s="1"/>
  <c r="C402703" i="1"/>
  <c r="D402703" i="1" s="1"/>
  <c r="C402704" i="1"/>
  <c r="D402704" i="1" s="1"/>
  <c r="C402705" i="1"/>
  <c r="D402705" i="1" s="1"/>
  <c r="C402706" i="1"/>
  <c r="D402706" i="1" s="1"/>
  <c r="C402707" i="1"/>
  <c r="D402707" i="1" s="1"/>
  <c r="C402708" i="1"/>
  <c r="D402708" i="1" s="1"/>
  <c r="C402709" i="1"/>
  <c r="D402709" i="1" s="1"/>
  <c r="C402710" i="1"/>
  <c r="D402710" i="1" s="1"/>
  <c r="C402711" i="1"/>
  <c r="D402711" i="1" s="1"/>
  <c r="C402712" i="1"/>
  <c r="D402712" i="1" s="1"/>
  <c r="C402713" i="1"/>
  <c r="D402713" i="1" s="1"/>
  <c r="C402714" i="1"/>
  <c r="D402714" i="1" s="1"/>
  <c r="C402715" i="1"/>
  <c r="D402715" i="1" s="1"/>
  <c r="C402716" i="1"/>
  <c r="D402716" i="1" s="1"/>
  <c r="C402717" i="1"/>
  <c r="D402717" i="1" s="1"/>
  <c r="C402718" i="1"/>
  <c r="D402718" i="1" s="1"/>
  <c r="C402719" i="1"/>
  <c r="D402719" i="1" s="1"/>
  <c r="C402720" i="1"/>
  <c r="D402720" i="1" s="1"/>
  <c r="C402721" i="1"/>
  <c r="D402721" i="1" s="1"/>
  <c r="C402722" i="1"/>
  <c r="D402722" i="1" s="1"/>
  <c r="C402723" i="1"/>
  <c r="D402723" i="1" s="1"/>
  <c r="C402724" i="1"/>
  <c r="D402724" i="1" s="1"/>
  <c r="C402725" i="1"/>
  <c r="D402725" i="1" s="1"/>
  <c r="C402726" i="1"/>
  <c r="D402726" i="1" s="1"/>
  <c r="C402727" i="1"/>
  <c r="D402727" i="1" s="1"/>
  <c r="C402728" i="1"/>
  <c r="D402728" i="1" s="1"/>
  <c r="C402729" i="1"/>
  <c r="D402729" i="1" s="1"/>
  <c r="C402730" i="1"/>
  <c r="D402730" i="1" s="1"/>
  <c r="C402731" i="1"/>
  <c r="D402731" i="1" s="1"/>
  <c r="C402732" i="1"/>
  <c r="D402732" i="1" s="1"/>
  <c r="C402733" i="1"/>
  <c r="D402733" i="1" s="1"/>
  <c r="C402734" i="1"/>
  <c r="D402734" i="1" s="1"/>
  <c r="C402735" i="1"/>
  <c r="D402735" i="1" s="1"/>
  <c r="C402736" i="1"/>
  <c r="D402736" i="1" s="1"/>
  <c r="C402737" i="1"/>
  <c r="D402737" i="1" s="1"/>
  <c r="C402738" i="1"/>
  <c r="D402738" i="1" s="1"/>
  <c r="C402739" i="1"/>
  <c r="D402739" i="1" s="1"/>
  <c r="C402740" i="1"/>
  <c r="D402740" i="1" s="1"/>
  <c r="C402741" i="1"/>
  <c r="D402741" i="1" s="1"/>
  <c r="C402742" i="1"/>
  <c r="D402742" i="1" s="1"/>
  <c r="C402743" i="1"/>
  <c r="D402743" i="1" s="1"/>
  <c r="C402744" i="1"/>
  <c r="D402744" i="1" s="1"/>
  <c r="C402745" i="1"/>
  <c r="D402745" i="1" s="1"/>
  <c r="C402746" i="1"/>
  <c r="D402746" i="1" s="1"/>
  <c r="C402747" i="1"/>
  <c r="D402747" i="1" s="1"/>
  <c r="C402748" i="1"/>
  <c r="D402748" i="1" s="1"/>
  <c r="C402749" i="1"/>
  <c r="D402749" i="1" s="1"/>
  <c r="C402750" i="1"/>
  <c r="D402750" i="1" s="1"/>
  <c r="C402751" i="1"/>
  <c r="D402751" i="1" s="1"/>
  <c r="C402752" i="1"/>
  <c r="D402752" i="1" s="1"/>
  <c r="C402753" i="1"/>
  <c r="D402753" i="1" s="1"/>
  <c r="C402754" i="1"/>
  <c r="D402754" i="1" s="1"/>
  <c r="C402755" i="1"/>
  <c r="D402755" i="1" s="1"/>
  <c r="C402756" i="1"/>
  <c r="D402756" i="1" s="1"/>
  <c r="C402757" i="1"/>
  <c r="D402757" i="1" s="1"/>
  <c r="C402758" i="1"/>
  <c r="D402758" i="1" s="1"/>
  <c r="C402759" i="1"/>
  <c r="D402759" i="1" s="1"/>
  <c r="C402760" i="1"/>
  <c r="D402760" i="1" s="1"/>
  <c r="C402761" i="1"/>
  <c r="D402761" i="1" s="1"/>
  <c r="C402762" i="1"/>
  <c r="D402762" i="1" s="1"/>
  <c r="C402763" i="1"/>
  <c r="D402763" i="1" s="1"/>
  <c r="C402764" i="1"/>
  <c r="D402764" i="1" s="1"/>
  <c r="C402765" i="1"/>
  <c r="D402765" i="1" s="1"/>
  <c r="C402766" i="1"/>
  <c r="D402766" i="1" s="1"/>
  <c r="C402767" i="1"/>
  <c r="D402767" i="1" s="1"/>
  <c r="C402768" i="1"/>
  <c r="D402768" i="1" s="1"/>
  <c r="C402769" i="1"/>
  <c r="D402769" i="1" s="1"/>
  <c r="C402770" i="1"/>
  <c r="D402770" i="1" s="1"/>
  <c r="C402771" i="1"/>
  <c r="D402771" i="1" s="1"/>
  <c r="C402772" i="1"/>
  <c r="D402772" i="1" s="1"/>
  <c r="C402773" i="1"/>
  <c r="D402773" i="1" s="1"/>
  <c r="C402774" i="1"/>
  <c r="D402774" i="1" s="1"/>
  <c r="C402775" i="1"/>
  <c r="D402775" i="1" s="1"/>
  <c r="C402776" i="1"/>
  <c r="D402776" i="1" s="1"/>
  <c r="C402777" i="1"/>
  <c r="D402777" i="1" s="1"/>
  <c r="C402778" i="1"/>
  <c r="D402778" i="1" s="1"/>
  <c r="C402779" i="1"/>
  <c r="D402779" i="1" s="1"/>
  <c r="C402780" i="1"/>
  <c r="D402780" i="1" s="1"/>
  <c r="C402781" i="1"/>
  <c r="D402781" i="1" s="1"/>
  <c r="C402782" i="1"/>
  <c r="D402782" i="1" s="1"/>
  <c r="C402783" i="1"/>
  <c r="D402783" i="1" s="1"/>
  <c r="C402784" i="1"/>
  <c r="D402784" i="1" s="1"/>
  <c r="C402785" i="1"/>
  <c r="D402785" i="1" s="1"/>
  <c r="C402786" i="1"/>
  <c r="D402786" i="1" s="1"/>
  <c r="C402787" i="1"/>
  <c r="D402787" i="1" s="1"/>
  <c r="C402788" i="1"/>
  <c r="D402788" i="1" s="1"/>
  <c r="C402789" i="1"/>
  <c r="D402789" i="1" s="1"/>
  <c r="C402790" i="1"/>
  <c r="D402790" i="1" s="1"/>
  <c r="C402791" i="1"/>
  <c r="D402791" i="1" s="1"/>
  <c r="C402792" i="1"/>
  <c r="D402792" i="1" s="1"/>
  <c r="C402793" i="1"/>
  <c r="D402793" i="1" s="1"/>
  <c r="C402794" i="1"/>
  <c r="D402794" i="1" s="1"/>
  <c r="C402795" i="1"/>
  <c r="D402795" i="1" s="1"/>
  <c r="C402796" i="1"/>
  <c r="D402796" i="1" s="1"/>
  <c r="C402797" i="1"/>
  <c r="D402797" i="1" s="1"/>
  <c r="C402798" i="1"/>
  <c r="D402798" i="1" s="1"/>
  <c r="C402799" i="1"/>
  <c r="D402799" i="1" s="1"/>
  <c r="C402800" i="1"/>
  <c r="D402800" i="1" s="1"/>
  <c r="C402801" i="1"/>
  <c r="D402801" i="1" s="1"/>
  <c r="C402802" i="1"/>
  <c r="D402802" i="1" s="1"/>
  <c r="C402803" i="1"/>
  <c r="D402803" i="1" s="1"/>
  <c r="C402804" i="1"/>
  <c r="D402804" i="1" s="1"/>
  <c r="C402805" i="1"/>
  <c r="D402805" i="1" s="1"/>
  <c r="C402806" i="1"/>
  <c r="D402806" i="1" s="1"/>
  <c r="C402807" i="1"/>
  <c r="D402807" i="1" s="1"/>
  <c r="C402808" i="1"/>
  <c r="D402808" i="1" s="1"/>
  <c r="C402809" i="1"/>
  <c r="D402809" i="1" s="1"/>
  <c r="C402810" i="1"/>
  <c r="D402810" i="1" s="1"/>
  <c r="C402811" i="1"/>
  <c r="D402811" i="1" s="1"/>
  <c r="C402812" i="1"/>
  <c r="D402812" i="1" s="1"/>
  <c r="C402813" i="1"/>
  <c r="D402813" i="1" s="1"/>
  <c r="C402814" i="1"/>
  <c r="D402814" i="1" s="1"/>
  <c r="C402815" i="1"/>
  <c r="D402815" i="1" s="1"/>
  <c r="C402816" i="1"/>
  <c r="D402816" i="1" s="1"/>
  <c r="C402817" i="1"/>
  <c r="D402817" i="1" s="1"/>
  <c r="C402818" i="1"/>
  <c r="D402818" i="1" s="1"/>
  <c r="C402819" i="1"/>
  <c r="D402819" i="1" s="1"/>
  <c r="C402820" i="1"/>
  <c r="D402820" i="1" s="1"/>
  <c r="C402821" i="1"/>
  <c r="D402821" i="1" s="1"/>
  <c r="C402822" i="1"/>
  <c r="D402822" i="1" s="1"/>
  <c r="C402823" i="1"/>
  <c r="D402823" i="1" s="1"/>
  <c r="C402824" i="1"/>
  <c r="D402824" i="1" s="1"/>
  <c r="C402825" i="1"/>
  <c r="D402825" i="1" s="1"/>
  <c r="C402826" i="1"/>
  <c r="D402826" i="1" s="1"/>
  <c r="C402827" i="1"/>
  <c r="D402827" i="1" s="1"/>
  <c r="C402828" i="1"/>
  <c r="D402828" i="1" s="1"/>
  <c r="C402829" i="1"/>
  <c r="D402829" i="1" s="1"/>
  <c r="C402830" i="1"/>
  <c r="D402830" i="1" s="1"/>
  <c r="C402831" i="1"/>
  <c r="D402831" i="1" s="1"/>
  <c r="C402832" i="1"/>
  <c r="D402832" i="1" s="1"/>
  <c r="C402833" i="1"/>
  <c r="D402833" i="1" s="1"/>
  <c r="C402834" i="1"/>
  <c r="D402834" i="1" s="1"/>
  <c r="C402835" i="1"/>
  <c r="D402835" i="1" s="1"/>
  <c r="C402836" i="1"/>
  <c r="D402836" i="1" s="1"/>
  <c r="C402837" i="1"/>
  <c r="D402837" i="1" s="1"/>
  <c r="C402838" i="1"/>
  <c r="D402838" i="1" s="1"/>
  <c r="C402839" i="1"/>
  <c r="D402839" i="1" s="1"/>
  <c r="C402840" i="1"/>
  <c r="D402840" i="1" s="1"/>
  <c r="C402841" i="1"/>
  <c r="D402841" i="1" s="1"/>
  <c r="C402842" i="1"/>
  <c r="D402842" i="1" s="1"/>
  <c r="C402843" i="1"/>
  <c r="D402843" i="1" s="1"/>
  <c r="C402844" i="1"/>
  <c r="D402844" i="1" s="1"/>
  <c r="C402845" i="1"/>
  <c r="D402845" i="1" s="1"/>
  <c r="C402846" i="1"/>
  <c r="D402846" i="1" s="1"/>
  <c r="C402847" i="1"/>
  <c r="D402847" i="1" s="1"/>
  <c r="C402848" i="1"/>
  <c r="D402848" i="1" s="1"/>
  <c r="C402849" i="1"/>
  <c r="D402849" i="1" s="1"/>
  <c r="C402850" i="1"/>
  <c r="D402850" i="1" s="1"/>
  <c r="C402851" i="1"/>
  <c r="D402851" i="1" s="1"/>
  <c r="C402852" i="1"/>
  <c r="D402852" i="1" s="1"/>
  <c r="C402853" i="1"/>
  <c r="D402853" i="1" s="1"/>
  <c r="C402854" i="1"/>
  <c r="D402854" i="1" s="1"/>
  <c r="C402855" i="1"/>
  <c r="D402855" i="1" s="1"/>
  <c r="C402856" i="1"/>
  <c r="D402856" i="1" s="1"/>
  <c r="C402857" i="1"/>
  <c r="D402857" i="1" s="1"/>
  <c r="C402858" i="1"/>
  <c r="D402858" i="1" s="1"/>
  <c r="C402859" i="1"/>
  <c r="D402859" i="1" s="1"/>
  <c r="C402860" i="1"/>
  <c r="D402860" i="1" s="1"/>
  <c r="C402861" i="1"/>
  <c r="D402861" i="1" s="1"/>
  <c r="C402862" i="1"/>
  <c r="D402862" i="1" s="1"/>
  <c r="C402863" i="1"/>
  <c r="D402863" i="1" s="1"/>
  <c r="C402864" i="1"/>
  <c r="D402864" i="1" s="1"/>
  <c r="C402865" i="1"/>
  <c r="D402865" i="1" s="1"/>
  <c r="C402866" i="1"/>
  <c r="D402866" i="1" s="1"/>
  <c r="C402867" i="1"/>
  <c r="D402867" i="1" s="1"/>
  <c r="C402868" i="1"/>
  <c r="D402868" i="1" s="1"/>
  <c r="C402869" i="1"/>
  <c r="D402869" i="1" s="1"/>
  <c r="C402870" i="1"/>
  <c r="D402870" i="1" s="1"/>
  <c r="C402871" i="1"/>
  <c r="D402871" i="1" s="1"/>
  <c r="C402872" i="1"/>
  <c r="D402872" i="1" s="1"/>
  <c r="C402873" i="1"/>
  <c r="D402873" i="1" s="1"/>
  <c r="C402874" i="1"/>
  <c r="D402874" i="1" s="1"/>
  <c r="C402875" i="1"/>
  <c r="D402875" i="1" s="1"/>
  <c r="C402876" i="1"/>
  <c r="D402876" i="1" s="1"/>
  <c r="C402877" i="1"/>
  <c r="D402877" i="1" s="1"/>
  <c r="C402878" i="1"/>
  <c r="D402878" i="1" s="1"/>
  <c r="C402879" i="1"/>
  <c r="D402879" i="1" s="1"/>
  <c r="C402880" i="1"/>
  <c r="D402880" i="1" s="1"/>
  <c r="C402881" i="1"/>
  <c r="D402881" i="1" s="1"/>
  <c r="C402882" i="1"/>
  <c r="D402882" i="1" s="1"/>
  <c r="C402883" i="1"/>
  <c r="D402883" i="1" s="1"/>
  <c r="C402884" i="1"/>
  <c r="D402884" i="1" s="1"/>
  <c r="C402885" i="1"/>
  <c r="D402885" i="1" s="1"/>
  <c r="C402886" i="1"/>
  <c r="D402886" i="1" s="1"/>
  <c r="C402887" i="1"/>
  <c r="D402887" i="1" s="1"/>
  <c r="C402888" i="1"/>
  <c r="D402888" i="1" s="1"/>
  <c r="C402889" i="1"/>
  <c r="D402889" i="1" s="1"/>
  <c r="C402890" i="1"/>
  <c r="D402890" i="1" s="1"/>
  <c r="C402891" i="1"/>
  <c r="D402891" i="1" s="1"/>
  <c r="C402892" i="1"/>
  <c r="D402892" i="1" s="1"/>
  <c r="C402893" i="1"/>
  <c r="D402893" i="1" s="1"/>
  <c r="C402894" i="1"/>
  <c r="D402894" i="1" s="1"/>
  <c r="C402895" i="1"/>
  <c r="D402895" i="1" s="1"/>
  <c r="C402896" i="1"/>
  <c r="D402896" i="1" s="1"/>
  <c r="C402897" i="1"/>
  <c r="D402897" i="1" s="1"/>
  <c r="C402898" i="1"/>
  <c r="D402898" i="1" s="1"/>
  <c r="C402899" i="1"/>
  <c r="D402899" i="1" s="1"/>
  <c r="C402900" i="1"/>
  <c r="D402900" i="1" s="1"/>
  <c r="C402901" i="1"/>
  <c r="D402901" i="1" s="1"/>
  <c r="C402902" i="1"/>
  <c r="D402902" i="1" s="1"/>
  <c r="C402903" i="1"/>
  <c r="D402903" i="1" s="1"/>
  <c r="C402904" i="1"/>
  <c r="D402904" i="1" s="1"/>
  <c r="C402905" i="1"/>
  <c r="D402905" i="1" s="1"/>
  <c r="C402906" i="1"/>
  <c r="D402906" i="1" s="1"/>
  <c r="C402907" i="1"/>
  <c r="D402907" i="1" s="1"/>
  <c r="C402908" i="1"/>
  <c r="D402908" i="1" s="1"/>
  <c r="C402909" i="1"/>
  <c r="D402909" i="1" s="1"/>
  <c r="C402910" i="1"/>
  <c r="D402910" i="1" s="1"/>
  <c r="C402911" i="1"/>
  <c r="D402911" i="1" s="1"/>
  <c r="C402912" i="1"/>
  <c r="D402912" i="1" s="1"/>
  <c r="C402913" i="1"/>
  <c r="D402913" i="1" s="1"/>
  <c r="C402914" i="1"/>
  <c r="D402914" i="1" s="1"/>
  <c r="C402915" i="1"/>
  <c r="D402915" i="1" s="1"/>
  <c r="C402916" i="1"/>
  <c r="D402916" i="1" s="1"/>
  <c r="C402917" i="1"/>
  <c r="D402917" i="1" s="1"/>
  <c r="C402918" i="1"/>
  <c r="D402918" i="1" s="1"/>
  <c r="C402919" i="1"/>
  <c r="D402919" i="1" s="1"/>
  <c r="C402920" i="1"/>
  <c r="D402920" i="1" s="1"/>
  <c r="C402921" i="1"/>
  <c r="D402921" i="1" s="1"/>
  <c r="C402922" i="1"/>
  <c r="D402922" i="1" s="1"/>
  <c r="C402923" i="1"/>
  <c r="D402923" i="1" s="1"/>
  <c r="C402924" i="1"/>
  <c r="D402924" i="1" s="1"/>
  <c r="C402925" i="1"/>
  <c r="D402925" i="1" s="1"/>
  <c r="C402926" i="1"/>
  <c r="D402926" i="1" s="1"/>
  <c r="C402927" i="1"/>
  <c r="D402927" i="1" s="1"/>
  <c r="C402928" i="1"/>
  <c r="D402928" i="1" s="1"/>
  <c r="C402929" i="1"/>
  <c r="D402929" i="1" s="1"/>
  <c r="C402930" i="1"/>
  <c r="D402930" i="1" s="1"/>
  <c r="C402931" i="1"/>
  <c r="D402931" i="1" s="1"/>
  <c r="C402932" i="1"/>
  <c r="D402932" i="1" s="1"/>
  <c r="C402933" i="1"/>
  <c r="D402933" i="1" s="1"/>
  <c r="C402934" i="1"/>
  <c r="D402934" i="1" s="1"/>
  <c r="C402935" i="1"/>
  <c r="D402935" i="1" s="1"/>
  <c r="C402936" i="1"/>
  <c r="D402936" i="1" s="1"/>
  <c r="C402937" i="1"/>
  <c r="D402937" i="1" s="1"/>
  <c r="C402938" i="1"/>
  <c r="D402938" i="1" s="1"/>
  <c r="C402939" i="1"/>
  <c r="D402939" i="1" s="1"/>
  <c r="C402940" i="1"/>
  <c r="D402940" i="1" s="1"/>
  <c r="C402941" i="1"/>
  <c r="D402941" i="1" s="1"/>
  <c r="C402942" i="1"/>
  <c r="D402942" i="1" s="1"/>
  <c r="C402943" i="1"/>
  <c r="D402943" i="1" s="1"/>
  <c r="C402944" i="1"/>
  <c r="D402944" i="1" s="1"/>
  <c r="C402945" i="1"/>
  <c r="D402945" i="1" s="1"/>
  <c r="C402946" i="1"/>
  <c r="D402946" i="1" s="1"/>
  <c r="C402947" i="1"/>
  <c r="D402947" i="1" s="1"/>
  <c r="C402948" i="1"/>
  <c r="D402948" i="1" s="1"/>
  <c r="C402949" i="1"/>
  <c r="D402949" i="1" s="1"/>
  <c r="C402950" i="1"/>
  <c r="D402950" i="1" s="1"/>
  <c r="C402951" i="1"/>
  <c r="D402951" i="1" s="1"/>
  <c r="C402952" i="1"/>
  <c r="D402952" i="1" s="1"/>
  <c r="C402953" i="1"/>
  <c r="D402953" i="1" s="1"/>
  <c r="C402954" i="1"/>
  <c r="D402954" i="1" s="1"/>
  <c r="C402955" i="1"/>
  <c r="D402955" i="1" s="1"/>
  <c r="C402956" i="1"/>
  <c r="D402956" i="1" s="1"/>
  <c r="C402957" i="1"/>
  <c r="D402957" i="1" s="1"/>
  <c r="C402958" i="1"/>
  <c r="D402958" i="1" s="1"/>
  <c r="C402959" i="1"/>
  <c r="D402959" i="1" s="1"/>
  <c r="C402960" i="1"/>
  <c r="D402960" i="1" s="1"/>
  <c r="C402961" i="1"/>
  <c r="D402961" i="1" s="1"/>
  <c r="C402962" i="1"/>
  <c r="D402962" i="1" s="1"/>
  <c r="C402963" i="1"/>
  <c r="D402963" i="1" s="1"/>
  <c r="C402964" i="1"/>
  <c r="D402964" i="1" s="1"/>
  <c r="C402965" i="1"/>
  <c r="D402965" i="1" s="1"/>
  <c r="C402966" i="1"/>
  <c r="D402966" i="1" s="1"/>
  <c r="C402967" i="1"/>
  <c r="D402967" i="1" s="1"/>
  <c r="C402968" i="1"/>
  <c r="D402968" i="1" s="1"/>
  <c r="C402969" i="1"/>
  <c r="D402969" i="1" s="1"/>
  <c r="C402970" i="1"/>
  <c r="D402970" i="1" s="1"/>
  <c r="C402971" i="1"/>
  <c r="D402971" i="1" s="1"/>
  <c r="C402972" i="1"/>
  <c r="D402972" i="1" s="1"/>
  <c r="C402973" i="1"/>
  <c r="D402973" i="1" s="1"/>
  <c r="C402974" i="1"/>
  <c r="D402974" i="1" s="1"/>
  <c r="C402975" i="1"/>
  <c r="D402975" i="1" s="1"/>
  <c r="C402976" i="1"/>
  <c r="D402976" i="1" s="1"/>
  <c r="C402977" i="1"/>
  <c r="D402977" i="1" s="1"/>
  <c r="C402978" i="1"/>
  <c r="D402978" i="1" s="1"/>
  <c r="C402979" i="1"/>
  <c r="D402979" i="1" s="1"/>
  <c r="C402980" i="1"/>
  <c r="D402980" i="1" s="1"/>
  <c r="C402981" i="1"/>
  <c r="D402981" i="1" s="1"/>
  <c r="C402982" i="1"/>
  <c r="D402982" i="1" s="1"/>
  <c r="C402983" i="1"/>
  <c r="D402983" i="1" s="1"/>
  <c r="C402984" i="1"/>
  <c r="D402984" i="1" s="1"/>
  <c r="C402985" i="1"/>
  <c r="D402985" i="1" s="1"/>
  <c r="C402986" i="1"/>
  <c r="D402986" i="1" s="1"/>
  <c r="C402987" i="1"/>
  <c r="D402987" i="1" s="1"/>
  <c r="C402988" i="1"/>
  <c r="D402988" i="1" s="1"/>
  <c r="C402989" i="1"/>
  <c r="D402989" i="1" s="1"/>
  <c r="C402990" i="1"/>
  <c r="D402990" i="1" s="1"/>
  <c r="C402991" i="1"/>
  <c r="D402991" i="1" s="1"/>
  <c r="C402992" i="1"/>
  <c r="D402992" i="1" s="1"/>
  <c r="C402993" i="1"/>
  <c r="D402993" i="1" s="1"/>
  <c r="C402994" i="1"/>
  <c r="D402994" i="1" s="1"/>
  <c r="C402995" i="1"/>
  <c r="D402995" i="1" s="1"/>
  <c r="C402996" i="1"/>
  <c r="D402996" i="1" s="1"/>
  <c r="C402997" i="1"/>
  <c r="D402997" i="1" s="1"/>
  <c r="C402998" i="1"/>
  <c r="D402998" i="1" s="1"/>
  <c r="C402999" i="1"/>
  <c r="D402999" i="1" s="1"/>
  <c r="C403000" i="1"/>
  <c r="D403000" i="1" s="1"/>
  <c r="C403001" i="1"/>
  <c r="D403001" i="1" s="1"/>
  <c r="C403002" i="1"/>
  <c r="D403002" i="1" s="1"/>
  <c r="C403003" i="1"/>
  <c r="D403003" i="1" s="1"/>
  <c r="C403004" i="1"/>
  <c r="D403004" i="1" s="1"/>
  <c r="C403005" i="1"/>
  <c r="D403005" i="1" s="1"/>
  <c r="C403006" i="1"/>
  <c r="D403006" i="1" s="1"/>
  <c r="C403007" i="1"/>
  <c r="D403007" i="1" s="1"/>
  <c r="C403008" i="1"/>
  <c r="D403008" i="1" s="1"/>
  <c r="C403009" i="1"/>
  <c r="D403009" i="1" s="1"/>
  <c r="C403010" i="1"/>
  <c r="D403010" i="1" s="1"/>
  <c r="C403011" i="1"/>
  <c r="D403011" i="1" s="1"/>
  <c r="C403012" i="1"/>
  <c r="D403012" i="1" s="1"/>
  <c r="C403013" i="1"/>
  <c r="D403013" i="1" s="1"/>
  <c r="C403014" i="1"/>
  <c r="D403014" i="1" s="1"/>
  <c r="C403015" i="1"/>
  <c r="D403015" i="1" s="1"/>
  <c r="C403016" i="1"/>
  <c r="D403016" i="1" s="1"/>
  <c r="C403017" i="1"/>
  <c r="D403017" i="1" s="1"/>
  <c r="C403018" i="1"/>
  <c r="D403018" i="1" s="1"/>
  <c r="C403019" i="1"/>
  <c r="D403019" i="1" s="1"/>
  <c r="C403020" i="1"/>
  <c r="D403020" i="1" s="1"/>
  <c r="C403021" i="1"/>
  <c r="D403021" i="1" s="1"/>
  <c r="C403022" i="1"/>
  <c r="D403022" i="1" s="1"/>
  <c r="C403023" i="1"/>
  <c r="D403023" i="1" s="1"/>
  <c r="C403024" i="1"/>
  <c r="D403024" i="1" s="1"/>
  <c r="C403025" i="1"/>
  <c r="D403025" i="1" s="1"/>
  <c r="C403026" i="1"/>
  <c r="D403026" i="1" s="1"/>
  <c r="C403027" i="1"/>
  <c r="D403027" i="1" s="1"/>
  <c r="C403028" i="1"/>
  <c r="D403028" i="1" s="1"/>
  <c r="C403029" i="1"/>
  <c r="D403029" i="1" s="1"/>
  <c r="C403030" i="1"/>
  <c r="D403030" i="1" s="1"/>
  <c r="C403031" i="1"/>
  <c r="D403031" i="1" s="1"/>
  <c r="C403032" i="1"/>
  <c r="D403032" i="1" s="1"/>
  <c r="C403033" i="1"/>
  <c r="D403033" i="1" s="1"/>
  <c r="C403034" i="1"/>
  <c r="D403034" i="1" s="1"/>
  <c r="C403035" i="1"/>
  <c r="D403035" i="1" s="1"/>
  <c r="C403036" i="1"/>
  <c r="D403036" i="1" s="1"/>
  <c r="C403037" i="1"/>
  <c r="D403037" i="1" s="1"/>
  <c r="C403038" i="1"/>
  <c r="D403038" i="1" s="1"/>
  <c r="C403039" i="1"/>
  <c r="D403039" i="1" s="1"/>
  <c r="C403040" i="1"/>
  <c r="D403040" i="1" s="1"/>
  <c r="C403041" i="1"/>
  <c r="D403041" i="1" s="1"/>
  <c r="C403042" i="1"/>
  <c r="D403042" i="1" s="1"/>
  <c r="C403043" i="1"/>
  <c r="D403043" i="1" s="1"/>
  <c r="C403044" i="1"/>
  <c r="D403044" i="1" s="1"/>
  <c r="C403045" i="1"/>
  <c r="D403045" i="1" s="1"/>
  <c r="C403046" i="1"/>
  <c r="D403046" i="1" s="1"/>
  <c r="C403047" i="1"/>
  <c r="D403047" i="1" s="1"/>
  <c r="C403048" i="1"/>
  <c r="D403048" i="1" s="1"/>
  <c r="C403049" i="1"/>
  <c r="D403049" i="1" s="1"/>
  <c r="C403050" i="1"/>
  <c r="D403050" i="1" s="1"/>
  <c r="C403051" i="1"/>
  <c r="D403051" i="1" s="1"/>
  <c r="C403052" i="1"/>
  <c r="D403052" i="1" s="1"/>
  <c r="C403053" i="1"/>
  <c r="D403053" i="1" s="1"/>
  <c r="C403054" i="1"/>
  <c r="D403054" i="1" s="1"/>
  <c r="C403055" i="1"/>
  <c r="D403055" i="1" s="1"/>
  <c r="C403056" i="1"/>
  <c r="D403056" i="1" s="1"/>
  <c r="C403057" i="1"/>
  <c r="D403057" i="1" s="1"/>
  <c r="C403058" i="1"/>
  <c r="D403058" i="1" s="1"/>
  <c r="C403059" i="1"/>
  <c r="D403059" i="1" s="1"/>
  <c r="C403060" i="1"/>
  <c r="D403060" i="1" s="1"/>
  <c r="C403061" i="1"/>
  <c r="D403061" i="1" s="1"/>
  <c r="C403062" i="1"/>
  <c r="D403062" i="1" s="1"/>
  <c r="C403063" i="1"/>
  <c r="D403063" i="1" s="1"/>
  <c r="C403064" i="1"/>
  <c r="D403064" i="1" s="1"/>
  <c r="C403065" i="1"/>
  <c r="D403065" i="1" s="1"/>
  <c r="C403066" i="1"/>
  <c r="D403066" i="1" s="1"/>
  <c r="C403067" i="1"/>
  <c r="D403067" i="1" s="1"/>
  <c r="C403068" i="1"/>
  <c r="D403068" i="1" s="1"/>
  <c r="C403069" i="1"/>
  <c r="D403069" i="1" s="1"/>
  <c r="C403070" i="1"/>
  <c r="D403070" i="1" s="1"/>
  <c r="C403071" i="1"/>
  <c r="D403071" i="1" s="1"/>
  <c r="C403072" i="1"/>
  <c r="D403072" i="1" s="1"/>
  <c r="C403073" i="1"/>
  <c r="D403073" i="1" s="1"/>
  <c r="C403074" i="1"/>
  <c r="D403074" i="1" s="1"/>
  <c r="C403075" i="1"/>
  <c r="D403075" i="1" s="1"/>
  <c r="C403076" i="1"/>
  <c r="D403076" i="1" s="1"/>
  <c r="C403077" i="1"/>
  <c r="D403077" i="1" s="1"/>
  <c r="C403078" i="1"/>
  <c r="D403078" i="1" s="1"/>
  <c r="C403079" i="1"/>
  <c r="D403079" i="1" s="1"/>
  <c r="C403080" i="1"/>
  <c r="D403080" i="1" s="1"/>
  <c r="C403081" i="1"/>
  <c r="D403081" i="1" s="1"/>
  <c r="C403082" i="1"/>
  <c r="D403082" i="1" s="1"/>
  <c r="C403083" i="1"/>
  <c r="D403083" i="1" s="1"/>
  <c r="C403084" i="1"/>
  <c r="D403084" i="1" s="1"/>
  <c r="C403085" i="1"/>
  <c r="D403085" i="1" s="1"/>
  <c r="C403086" i="1"/>
  <c r="D403086" i="1" s="1"/>
  <c r="C403087" i="1"/>
  <c r="D403087" i="1" s="1"/>
  <c r="C403088" i="1"/>
  <c r="D403088" i="1" s="1"/>
  <c r="C403089" i="1"/>
  <c r="D403089" i="1" s="1"/>
  <c r="C403090" i="1"/>
  <c r="D403090" i="1" s="1"/>
  <c r="C403091" i="1"/>
  <c r="D403091" i="1" s="1"/>
  <c r="C403092" i="1"/>
  <c r="D403092" i="1" s="1"/>
  <c r="C403093" i="1"/>
  <c r="D403093" i="1" s="1"/>
  <c r="C403094" i="1"/>
  <c r="D403094" i="1" s="1"/>
  <c r="C403095" i="1"/>
  <c r="D403095" i="1" s="1"/>
  <c r="C403096" i="1"/>
  <c r="D403096" i="1" s="1"/>
  <c r="C403097" i="1"/>
  <c r="D403097" i="1" s="1"/>
  <c r="C403098" i="1"/>
  <c r="D403098" i="1" s="1"/>
  <c r="C403099" i="1"/>
  <c r="D403099" i="1" s="1"/>
  <c r="C403100" i="1"/>
  <c r="D403100" i="1" s="1"/>
  <c r="C403101" i="1"/>
  <c r="D403101" i="1" s="1"/>
  <c r="C403102" i="1"/>
  <c r="D403102" i="1" s="1"/>
  <c r="C403103" i="1"/>
  <c r="D403103" i="1" s="1"/>
  <c r="C403104" i="1"/>
  <c r="D403104" i="1" s="1"/>
  <c r="C403105" i="1"/>
  <c r="D403105" i="1" s="1"/>
  <c r="C403106" i="1"/>
  <c r="D403106" i="1" s="1"/>
  <c r="C403107" i="1"/>
  <c r="D403107" i="1" s="1"/>
  <c r="C403108" i="1"/>
  <c r="D403108" i="1" s="1"/>
  <c r="C403109" i="1"/>
  <c r="D403109" i="1" s="1"/>
  <c r="C403110" i="1"/>
  <c r="D403110" i="1" s="1"/>
  <c r="C403111" i="1"/>
  <c r="D403111" i="1" s="1"/>
  <c r="C403112" i="1"/>
  <c r="D403112" i="1" s="1"/>
  <c r="C403113" i="1"/>
  <c r="D403113" i="1" s="1"/>
  <c r="C403114" i="1"/>
  <c r="D403114" i="1" s="1"/>
  <c r="C403115" i="1"/>
  <c r="D403115" i="1" s="1"/>
  <c r="C403116" i="1"/>
  <c r="D403116" i="1" s="1"/>
  <c r="C403117" i="1"/>
  <c r="D403117" i="1" s="1"/>
  <c r="C403118" i="1"/>
  <c r="D403118" i="1" s="1"/>
  <c r="C403119" i="1"/>
  <c r="D403119" i="1" s="1"/>
  <c r="C403120" i="1"/>
  <c r="D403120" i="1" s="1"/>
  <c r="C403121" i="1"/>
  <c r="D403121" i="1" s="1"/>
  <c r="C403122" i="1"/>
  <c r="D403122" i="1" s="1"/>
  <c r="C403123" i="1"/>
  <c r="D403123" i="1" s="1"/>
  <c r="C403124" i="1"/>
  <c r="D403124" i="1" s="1"/>
  <c r="C403125" i="1"/>
  <c r="D403125" i="1" s="1"/>
  <c r="C403126" i="1"/>
  <c r="D403126" i="1" s="1"/>
  <c r="C403127" i="1"/>
  <c r="D403127" i="1" s="1"/>
  <c r="C403128" i="1"/>
  <c r="D403128" i="1" s="1"/>
  <c r="C403129" i="1"/>
  <c r="D403129" i="1" s="1"/>
  <c r="C403130" i="1"/>
  <c r="D403130" i="1" s="1"/>
  <c r="C403131" i="1"/>
  <c r="D403131" i="1" s="1"/>
  <c r="C403132" i="1"/>
  <c r="D403132" i="1" s="1"/>
  <c r="C403133" i="1"/>
  <c r="D403133" i="1" s="1"/>
  <c r="C403134" i="1"/>
  <c r="D403134" i="1" s="1"/>
  <c r="C403135" i="1"/>
  <c r="D403135" i="1" s="1"/>
  <c r="C403136" i="1"/>
  <c r="D403136" i="1" s="1"/>
  <c r="C403137" i="1"/>
  <c r="D403137" i="1" s="1"/>
  <c r="C403138" i="1"/>
  <c r="D403138" i="1" s="1"/>
  <c r="C403139" i="1"/>
  <c r="D403139" i="1" s="1"/>
  <c r="C403140" i="1"/>
  <c r="D403140" i="1" s="1"/>
  <c r="C403141" i="1"/>
  <c r="D403141" i="1" s="1"/>
  <c r="C403142" i="1"/>
  <c r="D403142" i="1" s="1"/>
  <c r="C403143" i="1"/>
  <c r="D403143" i="1" s="1"/>
  <c r="C403144" i="1"/>
  <c r="D403144" i="1" s="1"/>
  <c r="C403145" i="1"/>
  <c r="D403145" i="1" s="1"/>
  <c r="C403146" i="1"/>
  <c r="D403146" i="1" s="1"/>
  <c r="C403147" i="1"/>
  <c r="D403147" i="1" s="1"/>
  <c r="C403148" i="1"/>
  <c r="D403148" i="1" s="1"/>
  <c r="C403149" i="1"/>
  <c r="D403149" i="1" s="1"/>
  <c r="C403150" i="1"/>
  <c r="D403150" i="1" s="1"/>
  <c r="C403151" i="1"/>
  <c r="D403151" i="1" s="1"/>
  <c r="C403152" i="1"/>
  <c r="D403152" i="1" s="1"/>
  <c r="C403153" i="1"/>
  <c r="D403153" i="1" s="1"/>
  <c r="C403154" i="1"/>
  <c r="D403154" i="1" s="1"/>
  <c r="C403155" i="1"/>
  <c r="D403155" i="1" s="1"/>
  <c r="C403156" i="1"/>
  <c r="D403156" i="1" s="1"/>
  <c r="C403157" i="1"/>
  <c r="D403157" i="1" s="1"/>
  <c r="C403158" i="1"/>
  <c r="D403158" i="1" s="1"/>
  <c r="C403159" i="1"/>
  <c r="D403159" i="1" s="1"/>
  <c r="C403160" i="1"/>
  <c r="D403160" i="1" s="1"/>
  <c r="C403161" i="1"/>
  <c r="D403161" i="1" s="1"/>
  <c r="C403162" i="1"/>
  <c r="D403162" i="1" s="1"/>
  <c r="C403163" i="1"/>
  <c r="D403163" i="1" s="1"/>
  <c r="C403164" i="1"/>
  <c r="D403164" i="1" s="1"/>
  <c r="C403165" i="1"/>
  <c r="D403165" i="1" s="1"/>
  <c r="C403166" i="1"/>
  <c r="D403166" i="1" s="1"/>
  <c r="C403167" i="1"/>
  <c r="D403167" i="1" s="1"/>
  <c r="C403168" i="1"/>
  <c r="D403168" i="1" s="1"/>
  <c r="C403169" i="1"/>
  <c r="D403169" i="1" s="1"/>
  <c r="C403170" i="1"/>
  <c r="D403170" i="1" s="1"/>
  <c r="C403171" i="1"/>
  <c r="D403171" i="1" s="1"/>
  <c r="C403172" i="1"/>
  <c r="D403172" i="1" s="1"/>
  <c r="C403173" i="1"/>
  <c r="D403173" i="1" s="1"/>
  <c r="C403174" i="1"/>
  <c r="D403174" i="1" s="1"/>
  <c r="C403175" i="1"/>
  <c r="D403175" i="1" s="1"/>
  <c r="C403176" i="1"/>
  <c r="D403176" i="1" s="1"/>
  <c r="C403177" i="1"/>
  <c r="D403177" i="1" s="1"/>
  <c r="C403178" i="1"/>
  <c r="D403178" i="1" s="1"/>
  <c r="C403179" i="1"/>
  <c r="D403179" i="1" s="1"/>
  <c r="C403180" i="1"/>
  <c r="D403180" i="1" s="1"/>
  <c r="C403181" i="1"/>
  <c r="D403181" i="1" s="1"/>
  <c r="C403182" i="1"/>
  <c r="D403182" i="1" s="1"/>
  <c r="C403183" i="1"/>
  <c r="D403183" i="1" s="1"/>
  <c r="C403184" i="1"/>
  <c r="D403184" i="1" s="1"/>
  <c r="C403185" i="1"/>
  <c r="D403185" i="1" s="1"/>
  <c r="C403186" i="1"/>
  <c r="D403186" i="1" s="1"/>
  <c r="C403187" i="1"/>
  <c r="D403187" i="1" s="1"/>
  <c r="C403188" i="1"/>
  <c r="D403188" i="1" s="1"/>
  <c r="C403189" i="1"/>
  <c r="D403189" i="1" s="1"/>
  <c r="C403190" i="1"/>
  <c r="D403190" i="1" s="1"/>
  <c r="C403191" i="1"/>
  <c r="D403191" i="1" s="1"/>
  <c r="C403192" i="1"/>
  <c r="D403192" i="1" s="1"/>
  <c r="C403193" i="1"/>
  <c r="D403193" i="1" s="1"/>
  <c r="C403194" i="1"/>
  <c r="D403194" i="1" s="1"/>
  <c r="C403195" i="1"/>
  <c r="D403195" i="1" s="1"/>
  <c r="C403196" i="1"/>
  <c r="D403196" i="1" s="1"/>
  <c r="C403197" i="1"/>
  <c r="D403197" i="1" s="1"/>
  <c r="C403198" i="1"/>
  <c r="D403198" i="1" s="1"/>
  <c r="C403199" i="1"/>
  <c r="D403199" i="1" s="1"/>
  <c r="C403200" i="1"/>
  <c r="D403200" i="1" s="1"/>
  <c r="C403201" i="1"/>
  <c r="D403201" i="1" s="1"/>
  <c r="C403202" i="1"/>
  <c r="D403202" i="1" s="1"/>
  <c r="C403203" i="1"/>
  <c r="D403203" i="1" s="1"/>
  <c r="C403204" i="1"/>
  <c r="D403204" i="1" s="1"/>
  <c r="C403205" i="1"/>
  <c r="D403205" i="1" s="1"/>
  <c r="C403206" i="1"/>
  <c r="D403206" i="1" s="1"/>
  <c r="C403207" i="1"/>
  <c r="D403207" i="1" s="1"/>
  <c r="C403208" i="1"/>
  <c r="D403208" i="1" s="1"/>
  <c r="C403209" i="1"/>
  <c r="D403209" i="1" s="1"/>
  <c r="C403210" i="1"/>
  <c r="D403210" i="1" s="1"/>
  <c r="C403211" i="1"/>
  <c r="D403211" i="1" s="1"/>
  <c r="C403212" i="1"/>
  <c r="D403212" i="1" s="1"/>
  <c r="C403213" i="1"/>
  <c r="D403213" i="1" s="1"/>
  <c r="C403214" i="1"/>
  <c r="D403214" i="1" s="1"/>
  <c r="C403215" i="1"/>
  <c r="D403215" i="1" s="1"/>
  <c r="C403216" i="1"/>
  <c r="D403216" i="1" s="1"/>
  <c r="C403217" i="1"/>
  <c r="D403217" i="1" s="1"/>
  <c r="C403218" i="1"/>
  <c r="D403218" i="1" s="1"/>
  <c r="C403219" i="1"/>
  <c r="D403219" i="1" s="1"/>
  <c r="C403220" i="1"/>
  <c r="D403220" i="1" s="1"/>
  <c r="C403221" i="1"/>
  <c r="D403221" i="1" s="1"/>
  <c r="C403222" i="1"/>
  <c r="D403222" i="1" s="1"/>
  <c r="C403223" i="1"/>
  <c r="D403223" i="1" s="1"/>
  <c r="C403224" i="1"/>
  <c r="D403224" i="1" s="1"/>
  <c r="C403225" i="1"/>
  <c r="D403225" i="1" s="1"/>
  <c r="C403226" i="1"/>
  <c r="D403226" i="1" s="1"/>
  <c r="C403227" i="1"/>
  <c r="D403227" i="1" s="1"/>
  <c r="C403228" i="1"/>
  <c r="D403228" i="1" s="1"/>
  <c r="C403229" i="1"/>
  <c r="D403229" i="1" s="1"/>
  <c r="C403230" i="1"/>
  <c r="D403230" i="1" s="1"/>
  <c r="C403231" i="1"/>
  <c r="D403231" i="1" s="1"/>
  <c r="C403232" i="1"/>
  <c r="D403232" i="1" s="1"/>
  <c r="C403233" i="1"/>
  <c r="D403233" i="1" s="1"/>
  <c r="C403234" i="1"/>
  <c r="D403234" i="1" s="1"/>
  <c r="C403235" i="1"/>
  <c r="D403235" i="1" s="1"/>
  <c r="C403236" i="1"/>
  <c r="D403236" i="1" s="1"/>
  <c r="C403237" i="1"/>
  <c r="D403237" i="1" s="1"/>
  <c r="C403238" i="1"/>
  <c r="D403238" i="1" s="1"/>
  <c r="C403239" i="1"/>
  <c r="D403239" i="1" s="1"/>
  <c r="C403240" i="1"/>
  <c r="D403240" i="1" s="1"/>
  <c r="C403241" i="1"/>
  <c r="D403241" i="1" s="1"/>
  <c r="C403242" i="1"/>
  <c r="D403242" i="1" s="1"/>
  <c r="C403243" i="1"/>
  <c r="D403243" i="1" s="1"/>
  <c r="C403244" i="1"/>
  <c r="D403244" i="1" s="1"/>
  <c r="C403245" i="1"/>
  <c r="D403245" i="1" s="1"/>
  <c r="C403246" i="1"/>
  <c r="D403246" i="1" s="1"/>
  <c r="C403247" i="1"/>
  <c r="D403247" i="1" s="1"/>
  <c r="C403248" i="1"/>
  <c r="D403248" i="1" s="1"/>
  <c r="C403249" i="1"/>
  <c r="D403249" i="1" s="1"/>
  <c r="C403250" i="1"/>
  <c r="D403250" i="1" s="1"/>
  <c r="C403251" i="1"/>
  <c r="D403251" i="1" s="1"/>
  <c r="C403252" i="1"/>
  <c r="D403252" i="1" s="1"/>
  <c r="C403253" i="1"/>
  <c r="D403253" i="1" s="1"/>
  <c r="C403254" i="1"/>
  <c r="D403254" i="1" s="1"/>
  <c r="C403255" i="1"/>
  <c r="D403255" i="1" s="1"/>
  <c r="C403256" i="1"/>
  <c r="D403256" i="1" s="1"/>
  <c r="C403257" i="1"/>
  <c r="D403257" i="1" s="1"/>
  <c r="C403258" i="1"/>
  <c r="D403258" i="1" s="1"/>
  <c r="C403259" i="1"/>
  <c r="D403259" i="1" s="1"/>
  <c r="C403260" i="1"/>
  <c r="D403260" i="1" s="1"/>
  <c r="C403261" i="1"/>
  <c r="D403261" i="1" s="1"/>
  <c r="C403262" i="1"/>
  <c r="D403262" i="1" s="1"/>
  <c r="C403263" i="1"/>
  <c r="D403263" i="1" s="1"/>
  <c r="C403264" i="1"/>
  <c r="D403264" i="1" s="1"/>
  <c r="C403265" i="1"/>
  <c r="D403265" i="1" s="1"/>
  <c r="C403266" i="1"/>
  <c r="D403266" i="1" s="1"/>
  <c r="C403267" i="1"/>
  <c r="D403267" i="1" s="1"/>
  <c r="C403268" i="1"/>
  <c r="D403268" i="1" s="1"/>
  <c r="C403269" i="1"/>
  <c r="D403269" i="1" s="1"/>
  <c r="C403270" i="1"/>
  <c r="D403270" i="1" s="1"/>
  <c r="C403271" i="1"/>
  <c r="D403271" i="1" s="1"/>
  <c r="C403272" i="1"/>
  <c r="D403272" i="1" s="1"/>
  <c r="C403273" i="1"/>
  <c r="D403273" i="1" s="1"/>
  <c r="C403274" i="1"/>
  <c r="D403274" i="1" s="1"/>
  <c r="C403275" i="1"/>
  <c r="D403275" i="1" s="1"/>
  <c r="C403276" i="1"/>
  <c r="D403276" i="1" s="1"/>
  <c r="C403277" i="1"/>
  <c r="D403277" i="1" s="1"/>
  <c r="C403278" i="1"/>
  <c r="D403278" i="1" s="1"/>
  <c r="C403279" i="1"/>
  <c r="D403279" i="1" s="1"/>
  <c r="C403280" i="1"/>
  <c r="D403280" i="1" s="1"/>
  <c r="C403281" i="1"/>
  <c r="D403281" i="1" s="1"/>
  <c r="C403282" i="1"/>
  <c r="D403282" i="1" s="1"/>
  <c r="C403283" i="1"/>
  <c r="D403283" i="1" s="1"/>
  <c r="C403284" i="1"/>
  <c r="D403284" i="1" s="1"/>
  <c r="C403285" i="1"/>
  <c r="D403285" i="1" s="1"/>
  <c r="C403286" i="1"/>
  <c r="D403286" i="1" s="1"/>
  <c r="C403287" i="1"/>
  <c r="D403287" i="1" s="1"/>
  <c r="C403288" i="1"/>
  <c r="D403288" i="1" s="1"/>
  <c r="C403289" i="1"/>
  <c r="D403289" i="1" s="1"/>
  <c r="C403290" i="1"/>
  <c r="D403290" i="1" s="1"/>
  <c r="C403291" i="1"/>
  <c r="D403291" i="1" s="1"/>
  <c r="C403292" i="1"/>
  <c r="D403292" i="1" s="1"/>
  <c r="C403293" i="1"/>
  <c r="D403293" i="1" s="1"/>
  <c r="C403294" i="1"/>
  <c r="D403294" i="1" s="1"/>
  <c r="C403295" i="1"/>
  <c r="D403295" i="1" s="1"/>
  <c r="C403296" i="1"/>
  <c r="D403296" i="1" s="1"/>
  <c r="C403297" i="1"/>
  <c r="D403297" i="1" s="1"/>
  <c r="C403298" i="1"/>
  <c r="D403298" i="1" s="1"/>
  <c r="C403299" i="1"/>
  <c r="D403299" i="1" s="1"/>
  <c r="C403300" i="1"/>
  <c r="D403300" i="1" s="1"/>
  <c r="C403301" i="1"/>
  <c r="D403301" i="1" s="1"/>
  <c r="C403302" i="1"/>
  <c r="D403302" i="1" s="1"/>
  <c r="C403303" i="1"/>
  <c r="D403303" i="1" s="1"/>
  <c r="C403304" i="1"/>
  <c r="D403304" i="1" s="1"/>
  <c r="C403305" i="1"/>
  <c r="D403305" i="1" s="1"/>
  <c r="C403306" i="1"/>
  <c r="D403306" i="1" s="1"/>
  <c r="C403307" i="1"/>
  <c r="D403307" i="1" s="1"/>
  <c r="C403308" i="1"/>
  <c r="D403308" i="1" s="1"/>
  <c r="C403309" i="1"/>
  <c r="D403309" i="1" s="1"/>
  <c r="C403310" i="1"/>
  <c r="D403310" i="1" s="1"/>
  <c r="C403311" i="1"/>
  <c r="D403311" i="1" s="1"/>
  <c r="C403312" i="1"/>
  <c r="D403312" i="1" s="1"/>
  <c r="C403313" i="1"/>
  <c r="D403313" i="1" s="1"/>
  <c r="C403314" i="1"/>
  <c r="D403314" i="1" s="1"/>
  <c r="C403315" i="1"/>
  <c r="D403315" i="1" s="1"/>
  <c r="C403316" i="1"/>
  <c r="D403316" i="1" s="1"/>
  <c r="C403317" i="1"/>
  <c r="D403317" i="1" s="1"/>
  <c r="C403318" i="1"/>
  <c r="D403318" i="1" s="1"/>
  <c r="C403319" i="1"/>
  <c r="D403319" i="1" s="1"/>
  <c r="C403320" i="1"/>
  <c r="D403320" i="1" s="1"/>
  <c r="C403321" i="1"/>
  <c r="D403321" i="1" s="1"/>
  <c r="C403322" i="1"/>
  <c r="D403322" i="1" s="1"/>
  <c r="C403323" i="1"/>
  <c r="D403323" i="1" s="1"/>
  <c r="C403324" i="1"/>
  <c r="D403324" i="1" s="1"/>
  <c r="C403325" i="1"/>
  <c r="D403325" i="1" s="1"/>
  <c r="C403326" i="1"/>
  <c r="D403326" i="1" s="1"/>
  <c r="C403327" i="1"/>
  <c r="D403327" i="1" s="1"/>
  <c r="C403328" i="1"/>
  <c r="D403328" i="1" s="1"/>
  <c r="C403329" i="1"/>
  <c r="D403329" i="1" s="1"/>
  <c r="C403330" i="1"/>
  <c r="D403330" i="1" s="1"/>
  <c r="C403331" i="1"/>
  <c r="D403331" i="1" s="1"/>
  <c r="C403332" i="1"/>
  <c r="D403332" i="1" s="1"/>
  <c r="C403333" i="1"/>
  <c r="D403333" i="1" s="1"/>
  <c r="C403334" i="1"/>
  <c r="D403334" i="1" s="1"/>
  <c r="C403335" i="1"/>
  <c r="D403335" i="1" s="1"/>
  <c r="C403336" i="1"/>
  <c r="D403336" i="1" s="1"/>
  <c r="C403337" i="1"/>
  <c r="D403337" i="1" s="1"/>
  <c r="C403338" i="1"/>
  <c r="D403338" i="1" s="1"/>
  <c r="C403339" i="1"/>
  <c r="D403339" i="1" s="1"/>
  <c r="C403340" i="1"/>
  <c r="D403340" i="1" s="1"/>
  <c r="C403341" i="1"/>
  <c r="D403341" i="1" s="1"/>
  <c r="C403342" i="1"/>
  <c r="D403342" i="1" s="1"/>
  <c r="C403343" i="1"/>
  <c r="D403343" i="1" s="1"/>
  <c r="C403344" i="1"/>
  <c r="D403344" i="1" s="1"/>
  <c r="C403345" i="1"/>
  <c r="D403345" i="1" s="1"/>
  <c r="C403346" i="1"/>
  <c r="D403346" i="1" s="1"/>
  <c r="C403347" i="1"/>
  <c r="D403347" i="1" s="1"/>
  <c r="C403348" i="1"/>
  <c r="D403348" i="1" s="1"/>
  <c r="C403349" i="1"/>
  <c r="D403349" i="1" s="1"/>
  <c r="C403350" i="1"/>
  <c r="D403350" i="1" s="1"/>
  <c r="C403351" i="1"/>
  <c r="D403351" i="1" s="1"/>
  <c r="C403352" i="1"/>
  <c r="D403352" i="1" s="1"/>
  <c r="C403353" i="1"/>
  <c r="D403353" i="1" s="1"/>
  <c r="C403354" i="1"/>
  <c r="D403354" i="1" s="1"/>
  <c r="C403355" i="1"/>
  <c r="D403355" i="1" s="1"/>
  <c r="C403356" i="1"/>
  <c r="D403356" i="1" s="1"/>
  <c r="C403357" i="1"/>
  <c r="D403357" i="1" s="1"/>
  <c r="C403358" i="1"/>
  <c r="D403358" i="1" s="1"/>
  <c r="C403359" i="1"/>
  <c r="D403359" i="1" s="1"/>
  <c r="C403360" i="1"/>
  <c r="D403360" i="1" s="1"/>
  <c r="C403361" i="1"/>
  <c r="D403361" i="1" s="1"/>
  <c r="C403362" i="1"/>
  <c r="D403362" i="1" s="1"/>
  <c r="C403363" i="1"/>
  <c r="D403363" i="1" s="1"/>
  <c r="C403364" i="1"/>
  <c r="D403364" i="1" s="1"/>
  <c r="C403365" i="1"/>
  <c r="D403365" i="1" s="1"/>
  <c r="C403366" i="1"/>
  <c r="D403366" i="1" s="1"/>
  <c r="C403367" i="1"/>
  <c r="D403367" i="1" s="1"/>
  <c r="C403368" i="1"/>
  <c r="D403368" i="1" s="1"/>
  <c r="C403369" i="1"/>
  <c r="D403369" i="1" s="1"/>
  <c r="C403370" i="1"/>
  <c r="D403370" i="1" s="1"/>
  <c r="C403371" i="1"/>
  <c r="D403371" i="1" s="1"/>
  <c r="C403372" i="1"/>
  <c r="D403372" i="1" s="1"/>
  <c r="C403373" i="1"/>
  <c r="D403373" i="1" s="1"/>
  <c r="C403374" i="1"/>
  <c r="D403374" i="1" s="1"/>
  <c r="C403375" i="1"/>
  <c r="D403375" i="1" s="1"/>
  <c r="C403376" i="1"/>
  <c r="D403376" i="1" s="1"/>
  <c r="C403377" i="1"/>
  <c r="D403377" i="1" s="1"/>
  <c r="C403378" i="1"/>
  <c r="D403378" i="1" s="1"/>
  <c r="C403379" i="1"/>
  <c r="D403379" i="1" s="1"/>
  <c r="C403380" i="1"/>
  <c r="D403380" i="1" s="1"/>
  <c r="C403381" i="1"/>
  <c r="D403381" i="1" s="1"/>
  <c r="C403382" i="1"/>
  <c r="D403382" i="1" s="1"/>
  <c r="C403383" i="1"/>
  <c r="D403383" i="1" s="1"/>
  <c r="C403384" i="1"/>
  <c r="D403384" i="1" s="1"/>
  <c r="C403385" i="1"/>
  <c r="D403385" i="1" s="1"/>
  <c r="C403386" i="1"/>
  <c r="D403386" i="1" s="1"/>
  <c r="C403387" i="1"/>
  <c r="D403387" i="1" s="1"/>
  <c r="C403388" i="1"/>
  <c r="D403388" i="1" s="1"/>
  <c r="C403389" i="1"/>
  <c r="D403389" i="1" s="1"/>
  <c r="C403390" i="1"/>
  <c r="D403390" i="1" s="1"/>
  <c r="C403391" i="1"/>
  <c r="D403391" i="1" s="1"/>
  <c r="C403392" i="1"/>
  <c r="D403392" i="1" s="1"/>
  <c r="C403393" i="1"/>
  <c r="D403393" i="1" s="1"/>
  <c r="C403394" i="1"/>
  <c r="D403394" i="1" s="1"/>
  <c r="C403395" i="1"/>
  <c r="D403395" i="1" s="1"/>
  <c r="C403396" i="1"/>
  <c r="D403396" i="1" s="1"/>
  <c r="C403397" i="1"/>
  <c r="D403397" i="1" s="1"/>
  <c r="C403398" i="1"/>
  <c r="D403398" i="1" s="1"/>
  <c r="C403399" i="1"/>
  <c r="D403399" i="1" s="1"/>
  <c r="C403400" i="1"/>
  <c r="D403400" i="1" s="1"/>
  <c r="C403401" i="1"/>
  <c r="D403401" i="1" s="1"/>
  <c r="C403402" i="1"/>
  <c r="D403402" i="1" s="1"/>
  <c r="C403403" i="1"/>
  <c r="D403403" i="1" s="1"/>
  <c r="C403404" i="1"/>
  <c r="D403404" i="1" s="1"/>
  <c r="C403405" i="1"/>
  <c r="D403405" i="1" s="1"/>
  <c r="C403406" i="1"/>
  <c r="D403406" i="1" s="1"/>
  <c r="C403407" i="1"/>
  <c r="D403407" i="1" s="1"/>
  <c r="C403408" i="1"/>
  <c r="D403408" i="1" s="1"/>
  <c r="C403409" i="1"/>
  <c r="D403409" i="1" s="1"/>
  <c r="C403410" i="1"/>
  <c r="D403410" i="1" s="1"/>
  <c r="C403411" i="1"/>
  <c r="D403411" i="1" s="1"/>
  <c r="C403412" i="1"/>
  <c r="D403412" i="1" s="1"/>
  <c r="C403413" i="1"/>
  <c r="D403413" i="1" s="1"/>
  <c r="C403414" i="1"/>
  <c r="D403414" i="1" s="1"/>
  <c r="C403415" i="1"/>
  <c r="D403415" i="1" s="1"/>
  <c r="C403416" i="1"/>
  <c r="D403416" i="1" s="1"/>
  <c r="C403417" i="1"/>
  <c r="D403417" i="1" s="1"/>
  <c r="C403418" i="1"/>
  <c r="D403418" i="1" s="1"/>
  <c r="C403419" i="1"/>
  <c r="D403419" i="1" s="1"/>
  <c r="C403420" i="1"/>
  <c r="D403420" i="1" s="1"/>
  <c r="C403421" i="1"/>
  <c r="D403421" i="1" s="1"/>
  <c r="C403422" i="1"/>
  <c r="D403422" i="1" s="1"/>
  <c r="C403423" i="1"/>
  <c r="D403423" i="1" s="1"/>
  <c r="C403424" i="1"/>
  <c r="D403424" i="1" s="1"/>
  <c r="C403425" i="1"/>
  <c r="D403425" i="1" s="1"/>
  <c r="C403426" i="1"/>
  <c r="D403426" i="1" s="1"/>
  <c r="C403427" i="1"/>
  <c r="D403427" i="1" s="1"/>
  <c r="C403428" i="1"/>
  <c r="D403428" i="1" s="1"/>
  <c r="C403429" i="1"/>
  <c r="D403429" i="1" s="1"/>
  <c r="C403430" i="1"/>
  <c r="D403430" i="1" s="1"/>
  <c r="C403431" i="1"/>
  <c r="D403431" i="1" s="1"/>
  <c r="C403432" i="1"/>
  <c r="D403432" i="1" s="1"/>
  <c r="C403433" i="1"/>
  <c r="D403433" i="1" s="1"/>
  <c r="C403434" i="1"/>
  <c r="D403434" i="1" s="1"/>
  <c r="C403435" i="1"/>
  <c r="D403435" i="1" s="1"/>
  <c r="C403436" i="1"/>
  <c r="D403436" i="1" s="1"/>
  <c r="C403437" i="1"/>
  <c r="D403437" i="1" s="1"/>
  <c r="C403438" i="1"/>
  <c r="D403438" i="1" s="1"/>
  <c r="C403439" i="1"/>
  <c r="D403439" i="1" s="1"/>
  <c r="C403440" i="1"/>
  <c r="D403440" i="1" s="1"/>
  <c r="C403441" i="1"/>
  <c r="D403441" i="1" s="1"/>
  <c r="C403442" i="1"/>
  <c r="D403442" i="1" s="1"/>
  <c r="C403443" i="1"/>
  <c r="D403443" i="1" s="1"/>
  <c r="C403444" i="1"/>
  <c r="D403444" i="1" s="1"/>
  <c r="C403445" i="1"/>
  <c r="D403445" i="1" s="1"/>
  <c r="C403446" i="1"/>
  <c r="D403446" i="1" s="1"/>
  <c r="C403447" i="1"/>
  <c r="D403447" i="1" s="1"/>
  <c r="C403448" i="1"/>
  <c r="D403448" i="1" s="1"/>
  <c r="C403449" i="1"/>
  <c r="D403449" i="1" s="1"/>
  <c r="C403450" i="1"/>
  <c r="D403450" i="1" s="1"/>
  <c r="C403451" i="1"/>
  <c r="D403451" i="1" s="1"/>
  <c r="C403452" i="1"/>
  <c r="D403452" i="1" s="1"/>
  <c r="C403453" i="1"/>
  <c r="D403453" i="1" s="1"/>
  <c r="C403454" i="1"/>
  <c r="D403454" i="1" s="1"/>
  <c r="C403455" i="1"/>
  <c r="D403455" i="1" s="1"/>
  <c r="C403456" i="1"/>
  <c r="D403456" i="1" s="1"/>
  <c r="C403457" i="1"/>
  <c r="D403457" i="1" s="1"/>
  <c r="C403458" i="1"/>
  <c r="D403458" i="1" s="1"/>
  <c r="C403459" i="1"/>
  <c r="D403459" i="1" s="1"/>
  <c r="C403460" i="1"/>
  <c r="D403460" i="1" s="1"/>
  <c r="C403461" i="1"/>
  <c r="D403461" i="1" s="1"/>
  <c r="C403462" i="1"/>
  <c r="D403462" i="1" s="1"/>
  <c r="C403463" i="1"/>
  <c r="D403463" i="1" s="1"/>
  <c r="C403464" i="1"/>
  <c r="D403464" i="1" s="1"/>
  <c r="C403465" i="1"/>
  <c r="D403465" i="1" s="1"/>
  <c r="C403466" i="1"/>
  <c r="D403466" i="1" s="1"/>
  <c r="C403467" i="1"/>
  <c r="D403467" i="1" s="1"/>
  <c r="C403468" i="1"/>
  <c r="D403468" i="1" s="1"/>
  <c r="C403469" i="1"/>
  <c r="D403469" i="1" s="1"/>
  <c r="C403470" i="1"/>
  <c r="D403470" i="1" s="1"/>
  <c r="C403471" i="1"/>
  <c r="D403471" i="1" s="1"/>
  <c r="C403472" i="1"/>
  <c r="D403472" i="1" s="1"/>
  <c r="C403473" i="1"/>
  <c r="D403473" i="1" s="1"/>
  <c r="C403474" i="1"/>
  <c r="D403474" i="1" s="1"/>
  <c r="C403475" i="1"/>
  <c r="D403475" i="1" s="1"/>
  <c r="C403476" i="1"/>
  <c r="D403476" i="1" s="1"/>
  <c r="C403477" i="1"/>
  <c r="D403477" i="1" s="1"/>
  <c r="C403478" i="1"/>
  <c r="D403478" i="1" s="1"/>
  <c r="C403479" i="1"/>
  <c r="D403479" i="1" s="1"/>
  <c r="C403480" i="1"/>
  <c r="D403480" i="1" s="1"/>
  <c r="C403481" i="1"/>
  <c r="D403481" i="1" s="1"/>
  <c r="C403482" i="1"/>
  <c r="D403482" i="1" s="1"/>
  <c r="C403483" i="1"/>
  <c r="D403483" i="1" s="1"/>
  <c r="C403484" i="1"/>
  <c r="D403484" i="1" s="1"/>
  <c r="C403485" i="1"/>
  <c r="D403485" i="1" s="1"/>
  <c r="C403486" i="1"/>
  <c r="D403486" i="1" s="1"/>
  <c r="C403487" i="1"/>
  <c r="D403487" i="1" s="1"/>
  <c r="C403488" i="1"/>
  <c r="D403488" i="1" s="1"/>
  <c r="C403489" i="1"/>
  <c r="D403489" i="1" s="1"/>
  <c r="C403490" i="1"/>
  <c r="D403490" i="1" s="1"/>
  <c r="C403491" i="1"/>
  <c r="D403491" i="1" s="1"/>
  <c r="C403492" i="1"/>
  <c r="D403492" i="1" s="1"/>
  <c r="C403493" i="1"/>
  <c r="D403493" i="1" s="1"/>
  <c r="C403494" i="1"/>
  <c r="D403494" i="1" s="1"/>
  <c r="C403495" i="1"/>
  <c r="D403495" i="1" s="1"/>
  <c r="C403496" i="1"/>
  <c r="D403496" i="1" s="1"/>
  <c r="C403497" i="1"/>
  <c r="D403497" i="1" s="1"/>
  <c r="C403498" i="1"/>
  <c r="D403498" i="1" s="1"/>
  <c r="C403499" i="1"/>
  <c r="D403499" i="1" s="1"/>
  <c r="C403500" i="1"/>
  <c r="D403500" i="1" s="1"/>
  <c r="C403501" i="1"/>
  <c r="D403501" i="1" s="1"/>
  <c r="C403502" i="1"/>
  <c r="D403502" i="1" s="1"/>
  <c r="C403503" i="1"/>
  <c r="D403503" i="1" s="1"/>
  <c r="C403504" i="1"/>
  <c r="D403504" i="1" s="1"/>
  <c r="C403505" i="1"/>
  <c r="D403505" i="1" s="1"/>
  <c r="C403506" i="1"/>
  <c r="D403506" i="1" s="1"/>
  <c r="C403507" i="1"/>
  <c r="D403507" i="1" s="1"/>
  <c r="C403508" i="1"/>
  <c r="D403508" i="1" s="1"/>
  <c r="C403509" i="1"/>
  <c r="D403509" i="1" s="1"/>
  <c r="C403510" i="1"/>
  <c r="D403510" i="1" s="1"/>
  <c r="C403511" i="1"/>
  <c r="D403511" i="1" s="1"/>
  <c r="C403512" i="1"/>
  <c r="D403512" i="1" s="1"/>
  <c r="C403513" i="1"/>
  <c r="D403513" i="1" s="1"/>
  <c r="C403514" i="1"/>
  <c r="D403514" i="1" s="1"/>
  <c r="C403515" i="1"/>
  <c r="D403515" i="1" s="1"/>
  <c r="C403516" i="1"/>
  <c r="D403516" i="1" s="1"/>
  <c r="C403517" i="1"/>
  <c r="D403517" i="1" s="1"/>
  <c r="C403518" i="1"/>
  <c r="D403518" i="1" s="1"/>
  <c r="C403519" i="1"/>
  <c r="D403519" i="1" s="1"/>
  <c r="C403520" i="1"/>
  <c r="D403520" i="1" s="1"/>
  <c r="C403521" i="1"/>
  <c r="D403521" i="1" s="1"/>
  <c r="C403522" i="1"/>
  <c r="D403522" i="1" s="1"/>
  <c r="C403523" i="1"/>
  <c r="D403523" i="1" s="1"/>
  <c r="C403524" i="1"/>
  <c r="D403524" i="1" s="1"/>
  <c r="C403525" i="1"/>
  <c r="D403525" i="1" s="1"/>
  <c r="C403526" i="1"/>
  <c r="D403526" i="1" s="1"/>
  <c r="C403527" i="1"/>
  <c r="D403527" i="1" s="1"/>
  <c r="C403528" i="1"/>
  <c r="D403528" i="1" s="1"/>
  <c r="C403529" i="1"/>
  <c r="D403529" i="1" s="1"/>
  <c r="C403530" i="1"/>
  <c r="D403530" i="1" s="1"/>
  <c r="C403531" i="1"/>
  <c r="D403531" i="1" s="1"/>
  <c r="C403532" i="1"/>
  <c r="D403532" i="1" s="1"/>
  <c r="C403533" i="1"/>
  <c r="D403533" i="1" s="1"/>
  <c r="C403534" i="1"/>
  <c r="D403534" i="1" s="1"/>
  <c r="C403535" i="1"/>
  <c r="D403535" i="1" s="1"/>
  <c r="C403536" i="1"/>
  <c r="D403536" i="1" s="1"/>
  <c r="C403537" i="1"/>
  <c r="D403537" i="1" s="1"/>
  <c r="C403538" i="1"/>
  <c r="D403538" i="1" s="1"/>
  <c r="C403539" i="1"/>
  <c r="D403539" i="1" s="1"/>
  <c r="C403540" i="1"/>
  <c r="D403540" i="1" s="1"/>
  <c r="C403541" i="1"/>
  <c r="D403541" i="1" s="1"/>
  <c r="C403542" i="1"/>
  <c r="D403542" i="1" s="1"/>
  <c r="C403543" i="1"/>
  <c r="D403543" i="1" s="1"/>
  <c r="C403544" i="1"/>
  <c r="D403544" i="1" s="1"/>
  <c r="C403545" i="1"/>
  <c r="D403545" i="1" s="1"/>
  <c r="C403546" i="1"/>
  <c r="D403546" i="1" s="1"/>
  <c r="C403547" i="1"/>
  <c r="D403547" i="1" s="1"/>
  <c r="C403548" i="1"/>
  <c r="D403548" i="1" s="1"/>
  <c r="C403549" i="1"/>
  <c r="D403549" i="1" s="1"/>
  <c r="C403550" i="1"/>
  <c r="D403550" i="1" s="1"/>
  <c r="C403551" i="1"/>
  <c r="D403551" i="1" s="1"/>
  <c r="C403552" i="1"/>
  <c r="D403552" i="1" s="1"/>
  <c r="C403553" i="1"/>
  <c r="D403553" i="1" s="1"/>
  <c r="C403554" i="1"/>
  <c r="D403554" i="1" s="1"/>
  <c r="C403555" i="1"/>
  <c r="D403555" i="1" s="1"/>
  <c r="C403556" i="1"/>
  <c r="D403556" i="1" s="1"/>
  <c r="C403557" i="1"/>
  <c r="D403557" i="1" s="1"/>
  <c r="C403558" i="1"/>
  <c r="D403558" i="1" s="1"/>
  <c r="C403559" i="1"/>
  <c r="D403559" i="1" s="1"/>
  <c r="C403560" i="1"/>
  <c r="D403560" i="1" s="1"/>
  <c r="C403561" i="1"/>
  <c r="D403561" i="1" s="1"/>
  <c r="C403562" i="1"/>
  <c r="D403562" i="1" s="1"/>
  <c r="C403563" i="1"/>
  <c r="D403563" i="1" s="1"/>
  <c r="C403564" i="1"/>
  <c r="D403564" i="1" s="1"/>
  <c r="C403565" i="1"/>
  <c r="D403565" i="1" s="1"/>
  <c r="C403566" i="1"/>
  <c r="D403566" i="1" s="1"/>
  <c r="C403567" i="1"/>
  <c r="D403567" i="1" s="1"/>
  <c r="C403568" i="1"/>
  <c r="D403568" i="1" s="1"/>
  <c r="C403569" i="1"/>
  <c r="D403569" i="1" s="1"/>
  <c r="C403570" i="1"/>
  <c r="D403570" i="1" s="1"/>
  <c r="C403571" i="1"/>
  <c r="D403571" i="1" s="1"/>
  <c r="C403572" i="1"/>
  <c r="D403572" i="1" s="1"/>
  <c r="C403573" i="1"/>
  <c r="D403573" i="1" s="1"/>
  <c r="C403574" i="1"/>
  <c r="D403574" i="1" s="1"/>
  <c r="C403575" i="1"/>
  <c r="D403575" i="1" s="1"/>
  <c r="C403576" i="1"/>
  <c r="D403576" i="1" s="1"/>
  <c r="C403577" i="1"/>
  <c r="D403577" i="1" s="1"/>
  <c r="C403578" i="1"/>
  <c r="D403578" i="1" s="1"/>
  <c r="C403579" i="1"/>
  <c r="D403579" i="1" s="1"/>
  <c r="C403580" i="1"/>
  <c r="D403580" i="1" s="1"/>
  <c r="C403581" i="1"/>
  <c r="D403581" i="1" s="1"/>
  <c r="C403582" i="1"/>
  <c r="D403582" i="1" s="1"/>
  <c r="C403583" i="1"/>
  <c r="D403583" i="1" s="1"/>
  <c r="C403584" i="1"/>
  <c r="D403584" i="1" s="1"/>
  <c r="C403585" i="1"/>
  <c r="D403585" i="1" s="1"/>
  <c r="C403586" i="1"/>
  <c r="D403586" i="1" s="1"/>
  <c r="C403587" i="1"/>
  <c r="D403587" i="1" s="1"/>
  <c r="C403588" i="1"/>
  <c r="D403588" i="1" s="1"/>
  <c r="C403589" i="1"/>
  <c r="D403589" i="1" s="1"/>
  <c r="C403590" i="1"/>
  <c r="D403590" i="1" s="1"/>
  <c r="C403591" i="1"/>
  <c r="D403591" i="1" s="1"/>
  <c r="C403592" i="1"/>
  <c r="D403592" i="1" s="1"/>
  <c r="C403593" i="1"/>
  <c r="D403593" i="1" s="1"/>
  <c r="C403594" i="1"/>
  <c r="D403594" i="1" s="1"/>
  <c r="C403595" i="1"/>
  <c r="D403595" i="1" s="1"/>
  <c r="C403596" i="1"/>
  <c r="D403596" i="1" s="1"/>
  <c r="C403597" i="1"/>
  <c r="D403597" i="1" s="1"/>
  <c r="C403598" i="1"/>
  <c r="D403598" i="1" s="1"/>
  <c r="C403599" i="1"/>
  <c r="D403599" i="1" s="1"/>
  <c r="C403600" i="1"/>
  <c r="D403600" i="1" s="1"/>
  <c r="C403601" i="1"/>
  <c r="D403601" i="1" s="1"/>
  <c r="C403602" i="1"/>
  <c r="D403602" i="1" s="1"/>
  <c r="C403603" i="1"/>
  <c r="D403603" i="1" s="1"/>
  <c r="C403604" i="1"/>
  <c r="D403604" i="1" s="1"/>
  <c r="C403605" i="1"/>
  <c r="D403605" i="1" s="1"/>
  <c r="C403606" i="1"/>
  <c r="D403606" i="1" s="1"/>
  <c r="C403607" i="1"/>
  <c r="D403607" i="1" s="1"/>
  <c r="C403608" i="1"/>
  <c r="D403608" i="1" s="1"/>
  <c r="C403609" i="1"/>
  <c r="D403609" i="1" s="1"/>
  <c r="C403610" i="1"/>
  <c r="D403610" i="1" s="1"/>
  <c r="C403611" i="1"/>
  <c r="D403611" i="1" s="1"/>
  <c r="C403612" i="1"/>
  <c r="D403612" i="1" s="1"/>
  <c r="C403613" i="1"/>
  <c r="D403613" i="1" s="1"/>
  <c r="C403614" i="1"/>
  <c r="D403614" i="1" s="1"/>
  <c r="C403615" i="1"/>
  <c r="D403615" i="1" s="1"/>
  <c r="C403616" i="1"/>
  <c r="D403616" i="1" s="1"/>
  <c r="C403617" i="1"/>
  <c r="D403617" i="1" s="1"/>
  <c r="C403618" i="1"/>
  <c r="D403618" i="1" s="1"/>
  <c r="C403619" i="1"/>
  <c r="D403619" i="1" s="1"/>
  <c r="C403620" i="1"/>
  <c r="D403620" i="1" s="1"/>
  <c r="C403621" i="1"/>
  <c r="D403621" i="1" s="1"/>
  <c r="C403622" i="1"/>
  <c r="D403622" i="1" s="1"/>
  <c r="C403623" i="1"/>
  <c r="D403623" i="1" s="1"/>
  <c r="C403624" i="1"/>
  <c r="D403624" i="1" s="1"/>
  <c r="C403625" i="1"/>
  <c r="D403625" i="1" s="1"/>
  <c r="C403626" i="1"/>
  <c r="D403626" i="1" s="1"/>
  <c r="C403627" i="1"/>
  <c r="D403627" i="1" s="1"/>
  <c r="C403628" i="1"/>
  <c r="D403628" i="1" s="1"/>
  <c r="C403629" i="1"/>
  <c r="D403629" i="1" s="1"/>
  <c r="C403630" i="1"/>
  <c r="D403630" i="1" s="1"/>
  <c r="C403631" i="1"/>
  <c r="D403631" i="1" s="1"/>
  <c r="C403632" i="1"/>
  <c r="D403632" i="1" s="1"/>
  <c r="C403633" i="1"/>
  <c r="D403633" i="1" s="1"/>
  <c r="C403634" i="1"/>
  <c r="D403634" i="1" s="1"/>
  <c r="C403635" i="1"/>
  <c r="D403635" i="1" s="1"/>
  <c r="C403636" i="1"/>
  <c r="D403636" i="1" s="1"/>
  <c r="C403637" i="1"/>
  <c r="D403637" i="1" s="1"/>
  <c r="C403638" i="1"/>
  <c r="D403638" i="1" s="1"/>
  <c r="C403639" i="1"/>
  <c r="D403639" i="1" s="1"/>
  <c r="C403640" i="1"/>
  <c r="D403640" i="1" s="1"/>
  <c r="C403641" i="1"/>
  <c r="D403641" i="1" s="1"/>
  <c r="C403642" i="1"/>
  <c r="D403642" i="1" s="1"/>
  <c r="C403643" i="1"/>
  <c r="D403643" i="1" s="1"/>
  <c r="C403644" i="1"/>
  <c r="D403644" i="1" s="1"/>
  <c r="C403645" i="1"/>
  <c r="D403645" i="1" s="1"/>
  <c r="C403646" i="1"/>
  <c r="D403646" i="1" s="1"/>
  <c r="C403647" i="1"/>
  <c r="D403647" i="1" s="1"/>
  <c r="C403648" i="1"/>
  <c r="D403648" i="1" s="1"/>
  <c r="C403649" i="1"/>
  <c r="D403649" i="1" s="1"/>
  <c r="C403650" i="1"/>
  <c r="D403650" i="1" s="1"/>
  <c r="C403651" i="1"/>
  <c r="D403651" i="1" s="1"/>
  <c r="C403652" i="1"/>
  <c r="D403652" i="1" s="1"/>
  <c r="C403653" i="1"/>
  <c r="D403653" i="1" s="1"/>
  <c r="C403654" i="1"/>
  <c r="D403654" i="1" s="1"/>
  <c r="C403655" i="1"/>
  <c r="D403655" i="1" s="1"/>
  <c r="C403656" i="1"/>
  <c r="D403656" i="1" s="1"/>
  <c r="C403657" i="1"/>
  <c r="D403657" i="1" s="1"/>
  <c r="C403658" i="1"/>
  <c r="D403658" i="1" s="1"/>
  <c r="C403659" i="1"/>
  <c r="D403659" i="1" s="1"/>
  <c r="C403660" i="1"/>
  <c r="D403660" i="1" s="1"/>
  <c r="C403661" i="1"/>
  <c r="D403661" i="1" s="1"/>
  <c r="C403662" i="1"/>
  <c r="D403662" i="1" s="1"/>
  <c r="C403663" i="1"/>
  <c r="D403663" i="1" s="1"/>
  <c r="C403664" i="1"/>
  <c r="D403664" i="1" s="1"/>
  <c r="C403665" i="1"/>
  <c r="D403665" i="1" s="1"/>
  <c r="C403666" i="1"/>
  <c r="D403666" i="1" s="1"/>
  <c r="C403667" i="1"/>
  <c r="D403667" i="1" s="1"/>
  <c r="C403668" i="1"/>
  <c r="D403668" i="1" s="1"/>
  <c r="C403669" i="1"/>
  <c r="D403669" i="1" s="1"/>
  <c r="C403670" i="1"/>
  <c r="D403670" i="1" s="1"/>
  <c r="C403671" i="1"/>
  <c r="D403671" i="1" s="1"/>
  <c r="C403672" i="1"/>
  <c r="D403672" i="1" s="1"/>
  <c r="C403673" i="1"/>
  <c r="D403673" i="1" s="1"/>
  <c r="C403674" i="1"/>
  <c r="D403674" i="1" s="1"/>
  <c r="C403675" i="1"/>
  <c r="D403675" i="1" s="1"/>
  <c r="C403676" i="1"/>
  <c r="D403676" i="1" s="1"/>
  <c r="C403677" i="1"/>
  <c r="D403677" i="1" s="1"/>
  <c r="C403678" i="1"/>
  <c r="D403678" i="1" s="1"/>
  <c r="C403679" i="1"/>
  <c r="D403679" i="1" s="1"/>
  <c r="C403680" i="1"/>
  <c r="D403680" i="1" s="1"/>
  <c r="C403681" i="1"/>
  <c r="D403681" i="1" s="1"/>
  <c r="C403682" i="1"/>
  <c r="D403682" i="1" s="1"/>
  <c r="C403683" i="1"/>
  <c r="D403683" i="1" s="1"/>
  <c r="C403684" i="1"/>
  <c r="D403684" i="1" s="1"/>
  <c r="C403685" i="1"/>
  <c r="D403685" i="1" s="1"/>
  <c r="C403686" i="1"/>
  <c r="D403686" i="1" s="1"/>
  <c r="C403687" i="1"/>
  <c r="D403687" i="1" s="1"/>
  <c r="C403688" i="1"/>
  <c r="D403688" i="1" s="1"/>
  <c r="C403689" i="1"/>
  <c r="D403689" i="1" s="1"/>
  <c r="C403690" i="1"/>
  <c r="D403690" i="1" s="1"/>
  <c r="C403691" i="1"/>
  <c r="D403691" i="1" s="1"/>
  <c r="C403692" i="1"/>
  <c r="D403692" i="1" s="1"/>
  <c r="C403693" i="1"/>
  <c r="D403693" i="1" s="1"/>
  <c r="C403694" i="1"/>
  <c r="D403694" i="1" s="1"/>
  <c r="C403695" i="1"/>
  <c r="D403695" i="1" s="1"/>
  <c r="C403696" i="1"/>
  <c r="D403696" i="1" s="1"/>
  <c r="C403697" i="1"/>
  <c r="D403697" i="1" s="1"/>
  <c r="C403698" i="1"/>
  <c r="D403698" i="1" s="1"/>
  <c r="C403699" i="1"/>
  <c r="D403699" i="1" s="1"/>
  <c r="C403700" i="1"/>
  <c r="D403700" i="1" s="1"/>
  <c r="C403701" i="1"/>
  <c r="D403701" i="1" s="1"/>
  <c r="C403702" i="1"/>
  <c r="D403702" i="1" s="1"/>
  <c r="C403703" i="1"/>
  <c r="D403703" i="1" s="1"/>
  <c r="C403704" i="1"/>
  <c r="D403704" i="1" s="1"/>
  <c r="C403705" i="1"/>
  <c r="D403705" i="1" s="1"/>
  <c r="C403706" i="1"/>
  <c r="D403706" i="1" s="1"/>
  <c r="C403707" i="1"/>
  <c r="D403707" i="1" s="1"/>
  <c r="C403708" i="1"/>
  <c r="D403708" i="1" s="1"/>
  <c r="C403709" i="1"/>
  <c r="D403709" i="1" s="1"/>
  <c r="C403710" i="1"/>
  <c r="D403710" i="1" s="1"/>
  <c r="C403711" i="1"/>
  <c r="D403711" i="1" s="1"/>
  <c r="C403712" i="1"/>
  <c r="D403712" i="1" s="1"/>
  <c r="C403713" i="1"/>
  <c r="D403713" i="1" s="1"/>
  <c r="C403714" i="1"/>
  <c r="D403714" i="1" s="1"/>
  <c r="C403715" i="1"/>
  <c r="D403715" i="1" s="1"/>
  <c r="C403716" i="1"/>
  <c r="D403716" i="1" s="1"/>
  <c r="C403717" i="1"/>
  <c r="D403717" i="1" s="1"/>
  <c r="C403718" i="1"/>
  <c r="D403718" i="1" s="1"/>
  <c r="C403719" i="1"/>
  <c r="D403719" i="1" s="1"/>
  <c r="C403720" i="1"/>
  <c r="D403720" i="1" s="1"/>
  <c r="C403721" i="1"/>
  <c r="D403721" i="1" s="1"/>
  <c r="C403722" i="1"/>
  <c r="D403722" i="1" s="1"/>
  <c r="C403723" i="1"/>
  <c r="D403723" i="1" s="1"/>
  <c r="C403724" i="1"/>
  <c r="D403724" i="1" s="1"/>
  <c r="C403725" i="1"/>
  <c r="D403725" i="1" s="1"/>
  <c r="C403726" i="1"/>
  <c r="D403726" i="1" s="1"/>
  <c r="C403727" i="1"/>
  <c r="D403727" i="1" s="1"/>
  <c r="C403728" i="1"/>
  <c r="D403728" i="1" s="1"/>
  <c r="C403729" i="1"/>
  <c r="D403729" i="1" s="1"/>
  <c r="C403730" i="1"/>
  <c r="D403730" i="1" s="1"/>
  <c r="C403731" i="1"/>
  <c r="D403731" i="1" s="1"/>
  <c r="C403732" i="1"/>
  <c r="D403732" i="1" s="1"/>
  <c r="C403733" i="1"/>
  <c r="D403733" i="1" s="1"/>
  <c r="C403734" i="1"/>
  <c r="D403734" i="1" s="1"/>
  <c r="C403735" i="1"/>
  <c r="D403735" i="1" s="1"/>
  <c r="C403736" i="1"/>
  <c r="D403736" i="1" s="1"/>
  <c r="C403737" i="1"/>
  <c r="D403737" i="1" s="1"/>
  <c r="C403738" i="1"/>
  <c r="D403738" i="1" s="1"/>
  <c r="C403739" i="1"/>
  <c r="D403739" i="1" s="1"/>
  <c r="C403740" i="1"/>
  <c r="D403740" i="1" s="1"/>
  <c r="C403741" i="1"/>
  <c r="D403741" i="1" s="1"/>
  <c r="C403742" i="1"/>
  <c r="D403742" i="1" s="1"/>
  <c r="C403743" i="1"/>
  <c r="D403743" i="1" s="1"/>
  <c r="C403744" i="1"/>
  <c r="D403744" i="1" s="1"/>
  <c r="C403745" i="1"/>
  <c r="D403745" i="1" s="1"/>
  <c r="C403746" i="1"/>
  <c r="D403746" i="1" s="1"/>
  <c r="C403747" i="1"/>
  <c r="D403747" i="1" s="1"/>
  <c r="C403748" i="1"/>
  <c r="D403748" i="1" s="1"/>
  <c r="C403749" i="1"/>
  <c r="D403749" i="1" s="1"/>
  <c r="C403750" i="1"/>
  <c r="D403750" i="1" s="1"/>
  <c r="C403751" i="1"/>
  <c r="D403751" i="1" s="1"/>
  <c r="C403752" i="1"/>
  <c r="D403752" i="1" s="1"/>
  <c r="C403753" i="1"/>
  <c r="D403753" i="1" s="1"/>
  <c r="C403754" i="1"/>
  <c r="D403754" i="1" s="1"/>
  <c r="C403755" i="1"/>
  <c r="D403755" i="1" s="1"/>
  <c r="C403756" i="1"/>
  <c r="D403756" i="1" s="1"/>
  <c r="C403757" i="1"/>
  <c r="D403757" i="1" s="1"/>
  <c r="C403758" i="1"/>
  <c r="D403758" i="1" s="1"/>
  <c r="C403759" i="1"/>
  <c r="D403759" i="1" s="1"/>
  <c r="C403760" i="1"/>
  <c r="D403760" i="1" s="1"/>
  <c r="C403761" i="1"/>
  <c r="D403761" i="1" s="1"/>
  <c r="C403762" i="1"/>
  <c r="D403762" i="1" s="1"/>
  <c r="C403763" i="1"/>
  <c r="D403763" i="1" s="1"/>
  <c r="C403764" i="1"/>
  <c r="D403764" i="1" s="1"/>
  <c r="C403765" i="1"/>
  <c r="D403765" i="1" s="1"/>
  <c r="C403766" i="1"/>
  <c r="D403766" i="1" s="1"/>
  <c r="C403767" i="1"/>
  <c r="D403767" i="1" s="1"/>
  <c r="C403768" i="1"/>
  <c r="D403768" i="1" s="1"/>
  <c r="C403769" i="1"/>
  <c r="D403769" i="1" s="1"/>
  <c r="C403770" i="1"/>
  <c r="D403770" i="1" s="1"/>
  <c r="C403771" i="1"/>
  <c r="D403771" i="1" s="1"/>
  <c r="C403772" i="1"/>
  <c r="D403772" i="1" s="1"/>
  <c r="C403773" i="1"/>
  <c r="D403773" i="1" s="1"/>
  <c r="C403774" i="1"/>
  <c r="D403774" i="1" s="1"/>
  <c r="C403775" i="1"/>
  <c r="D403775" i="1" s="1"/>
  <c r="C403776" i="1"/>
  <c r="D403776" i="1" s="1"/>
  <c r="C403777" i="1"/>
  <c r="D403777" i="1" s="1"/>
  <c r="C403778" i="1"/>
  <c r="D403778" i="1" s="1"/>
  <c r="C403779" i="1"/>
  <c r="D403779" i="1" s="1"/>
  <c r="C403780" i="1"/>
  <c r="D403780" i="1" s="1"/>
  <c r="C403781" i="1"/>
  <c r="D403781" i="1" s="1"/>
  <c r="C403782" i="1"/>
  <c r="D403782" i="1" s="1"/>
  <c r="C403783" i="1"/>
  <c r="D403783" i="1" s="1"/>
  <c r="C403784" i="1"/>
  <c r="D403784" i="1" s="1"/>
  <c r="C403785" i="1"/>
  <c r="D403785" i="1" s="1"/>
  <c r="C403786" i="1"/>
  <c r="D403786" i="1" s="1"/>
  <c r="C403787" i="1"/>
  <c r="D403787" i="1" s="1"/>
  <c r="C403788" i="1"/>
  <c r="D403788" i="1" s="1"/>
  <c r="C403789" i="1"/>
  <c r="D403789" i="1" s="1"/>
  <c r="C403790" i="1"/>
  <c r="D403790" i="1" s="1"/>
  <c r="C403791" i="1"/>
  <c r="D403791" i="1" s="1"/>
  <c r="C403792" i="1"/>
  <c r="D403792" i="1" s="1"/>
  <c r="C403793" i="1"/>
  <c r="D403793" i="1" s="1"/>
  <c r="C403794" i="1"/>
  <c r="D403794" i="1" s="1"/>
  <c r="C403795" i="1"/>
  <c r="D403795" i="1" s="1"/>
  <c r="C403796" i="1"/>
  <c r="D403796" i="1" s="1"/>
  <c r="C403797" i="1"/>
  <c r="D403797" i="1" s="1"/>
  <c r="C403798" i="1"/>
  <c r="D403798" i="1" s="1"/>
  <c r="C403799" i="1"/>
  <c r="D403799" i="1" s="1"/>
  <c r="C403800" i="1"/>
  <c r="D403800" i="1" s="1"/>
  <c r="C403801" i="1"/>
  <c r="D403801" i="1" s="1"/>
  <c r="C403802" i="1"/>
  <c r="D403802" i="1" s="1"/>
  <c r="C403803" i="1"/>
  <c r="D403803" i="1" s="1"/>
  <c r="C403804" i="1"/>
  <c r="D403804" i="1" s="1"/>
  <c r="C403805" i="1"/>
  <c r="D403805" i="1" s="1"/>
  <c r="C403806" i="1"/>
  <c r="D403806" i="1" s="1"/>
  <c r="C403807" i="1"/>
  <c r="D403807" i="1" s="1"/>
  <c r="C403808" i="1"/>
  <c r="D403808" i="1" s="1"/>
  <c r="C403809" i="1"/>
  <c r="D403809" i="1" s="1"/>
  <c r="C403810" i="1"/>
  <c r="D403810" i="1" s="1"/>
  <c r="C403811" i="1"/>
  <c r="D403811" i="1" s="1"/>
  <c r="C403812" i="1"/>
  <c r="D403812" i="1" s="1"/>
  <c r="C403813" i="1"/>
  <c r="D403813" i="1" s="1"/>
  <c r="C403814" i="1"/>
  <c r="D403814" i="1" s="1"/>
  <c r="C403815" i="1"/>
  <c r="D403815" i="1" s="1"/>
  <c r="C403816" i="1"/>
  <c r="D403816" i="1" s="1"/>
  <c r="C403817" i="1"/>
  <c r="D403817" i="1" s="1"/>
  <c r="C403818" i="1"/>
  <c r="D403818" i="1" s="1"/>
  <c r="C403819" i="1"/>
  <c r="D403819" i="1" s="1"/>
  <c r="C403820" i="1"/>
  <c r="D403820" i="1" s="1"/>
  <c r="C403821" i="1"/>
  <c r="D403821" i="1" s="1"/>
  <c r="C403822" i="1"/>
  <c r="D403822" i="1" s="1"/>
  <c r="C403823" i="1"/>
  <c r="D403823" i="1" s="1"/>
  <c r="C403824" i="1"/>
  <c r="D403824" i="1" s="1"/>
  <c r="C403825" i="1"/>
  <c r="D403825" i="1" s="1"/>
  <c r="C403826" i="1"/>
  <c r="D403826" i="1" s="1"/>
  <c r="C403827" i="1"/>
  <c r="D403827" i="1" s="1"/>
  <c r="C403828" i="1"/>
  <c r="D403828" i="1" s="1"/>
  <c r="C403829" i="1"/>
  <c r="D403829" i="1" s="1"/>
  <c r="C403830" i="1"/>
  <c r="D403830" i="1" s="1"/>
  <c r="C403831" i="1"/>
  <c r="D403831" i="1" s="1"/>
  <c r="C403832" i="1"/>
  <c r="D403832" i="1" s="1"/>
  <c r="C403833" i="1"/>
  <c r="D403833" i="1" s="1"/>
  <c r="C403834" i="1"/>
  <c r="D403834" i="1" s="1"/>
  <c r="C403835" i="1"/>
  <c r="D403835" i="1" s="1"/>
  <c r="C403836" i="1"/>
  <c r="D403836" i="1" s="1"/>
  <c r="C403837" i="1"/>
  <c r="D403837" i="1" s="1"/>
  <c r="C403838" i="1"/>
  <c r="D403838" i="1" s="1"/>
  <c r="C403839" i="1"/>
  <c r="D403839" i="1" s="1"/>
  <c r="C403840" i="1"/>
  <c r="D403840" i="1" s="1"/>
  <c r="C403841" i="1"/>
  <c r="D403841" i="1" s="1"/>
  <c r="C403842" i="1"/>
  <c r="D403842" i="1" s="1"/>
  <c r="C403843" i="1"/>
  <c r="D403843" i="1" s="1"/>
  <c r="C403844" i="1"/>
  <c r="D403844" i="1" s="1"/>
  <c r="C403845" i="1"/>
  <c r="D403845" i="1" s="1"/>
  <c r="C403846" i="1"/>
  <c r="D403846" i="1" s="1"/>
  <c r="C403847" i="1"/>
  <c r="D403847" i="1" s="1"/>
  <c r="C403848" i="1"/>
  <c r="D403848" i="1" s="1"/>
  <c r="C403849" i="1"/>
  <c r="D403849" i="1" s="1"/>
  <c r="C403850" i="1"/>
  <c r="D403850" i="1" s="1"/>
  <c r="C403851" i="1"/>
  <c r="D403851" i="1" s="1"/>
  <c r="C403852" i="1"/>
  <c r="D403852" i="1" s="1"/>
  <c r="C403853" i="1"/>
  <c r="D403853" i="1" s="1"/>
  <c r="C403854" i="1"/>
  <c r="D403854" i="1" s="1"/>
  <c r="C403855" i="1"/>
  <c r="D403855" i="1" s="1"/>
  <c r="C403856" i="1"/>
  <c r="D403856" i="1" s="1"/>
  <c r="C403857" i="1"/>
  <c r="D403857" i="1" s="1"/>
  <c r="C403858" i="1"/>
  <c r="D403858" i="1" s="1"/>
  <c r="C403859" i="1"/>
  <c r="D403859" i="1" s="1"/>
  <c r="C403860" i="1"/>
  <c r="D403860" i="1" s="1"/>
  <c r="C403861" i="1"/>
  <c r="D403861" i="1" s="1"/>
  <c r="C403862" i="1"/>
  <c r="D403862" i="1" s="1"/>
  <c r="C403863" i="1"/>
  <c r="D403863" i="1" s="1"/>
  <c r="C403864" i="1"/>
  <c r="D403864" i="1" s="1"/>
  <c r="C403865" i="1"/>
  <c r="D403865" i="1" s="1"/>
  <c r="C403866" i="1"/>
  <c r="D403866" i="1" s="1"/>
  <c r="C403867" i="1"/>
  <c r="D403867" i="1" s="1"/>
  <c r="C403868" i="1"/>
  <c r="D403868" i="1" s="1"/>
  <c r="C403869" i="1"/>
  <c r="D403869" i="1" s="1"/>
  <c r="C403870" i="1"/>
  <c r="D403870" i="1" s="1"/>
  <c r="C403871" i="1"/>
  <c r="D403871" i="1" s="1"/>
  <c r="C403872" i="1"/>
  <c r="D403872" i="1" s="1"/>
  <c r="C403873" i="1"/>
  <c r="D403873" i="1" s="1"/>
  <c r="C403874" i="1"/>
  <c r="D403874" i="1" s="1"/>
  <c r="C403875" i="1"/>
  <c r="D403875" i="1" s="1"/>
  <c r="C403876" i="1"/>
  <c r="D403876" i="1" s="1"/>
  <c r="C403877" i="1"/>
  <c r="D403877" i="1" s="1"/>
  <c r="C403878" i="1"/>
  <c r="D403878" i="1" s="1"/>
  <c r="C403879" i="1"/>
  <c r="D403879" i="1" s="1"/>
  <c r="C403880" i="1"/>
  <c r="D403880" i="1" s="1"/>
  <c r="C403881" i="1"/>
  <c r="D403881" i="1" s="1"/>
  <c r="C403882" i="1"/>
  <c r="D403882" i="1" s="1"/>
  <c r="C403883" i="1"/>
  <c r="D403883" i="1" s="1"/>
  <c r="C403884" i="1"/>
  <c r="D403884" i="1" s="1"/>
  <c r="C403885" i="1"/>
  <c r="D403885" i="1" s="1"/>
  <c r="C403886" i="1"/>
  <c r="D403886" i="1" s="1"/>
  <c r="C403887" i="1"/>
  <c r="D403887" i="1" s="1"/>
  <c r="C403888" i="1"/>
  <c r="D403888" i="1" s="1"/>
  <c r="C403889" i="1"/>
  <c r="D403889" i="1" s="1"/>
  <c r="C403890" i="1"/>
  <c r="D403890" i="1" s="1"/>
  <c r="C403891" i="1"/>
  <c r="D403891" i="1" s="1"/>
  <c r="C403892" i="1"/>
  <c r="D403892" i="1" s="1"/>
  <c r="C403893" i="1"/>
  <c r="D403893" i="1" s="1"/>
  <c r="C403894" i="1"/>
  <c r="D403894" i="1" s="1"/>
  <c r="C403895" i="1"/>
  <c r="D403895" i="1" s="1"/>
  <c r="C403896" i="1"/>
  <c r="D403896" i="1" s="1"/>
  <c r="C403897" i="1"/>
  <c r="D403897" i="1" s="1"/>
  <c r="C403898" i="1"/>
  <c r="D403898" i="1" s="1"/>
  <c r="C403899" i="1"/>
  <c r="D403899" i="1" s="1"/>
  <c r="C403900" i="1"/>
  <c r="D403900" i="1" s="1"/>
  <c r="C403901" i="1"/>
  <c r="D403901" i="1" s="1"/>
  <c r="C403902" i="1"/>
  <c r="D403902" i="1" s="1"/>
  <c r="C403903" i="1"/>
  <c r="D403903" i="1" s="1"/>
  <c r="C403904" i="1"/>
  <c r="D403904" i="1" s="1"/>
  <c r="C403905" i="1"/>
  <c r="D403905" i="1" s="1"/>
  <c r="C403906" i="1"/>
  <c r="D403906" i="1" s="1"/>
  <c r="C403907" i="1"/>
  <c r="D403907" i="1" s="1"/>
  <c r="C403908" i="1"/>
  <c r="D403908" i="1" s="1"/>
  <c r="C403909" i="1"/>
  <c r="D403909" i="1" s="1"/>
  <c r="C403910" i="1"/>
  <c r="D403910" i="1" s="1"/>
  <c r="C403911" i="1"/>
  <c r="D403911" i="1" s="1"/>
  <c r="C403912" i="1"/>
  <c r="D403912" i="1" s="1"/>
  <c r="C403913" i="1"/>
  <c r="D403913" i="1" s="1"/>
  <c r="C403914" i="1"/>
  <c r="D403914" i="1" s="1"/>
  <c r="C403915" i="1"/>
  <c r="D403915" i="1" s="1"/>
  <c r="C403916" i="1"/>
  <c r="D403916" i="1" s="1"/>
  <c r="C403917" i="1"/>
  <c r="D403917" i="1" s="1"/>
  <c r="C403918" i="1"/>
  <c r="D403918" i="1" s="1"/>
  <c r="C403919" i="1"/>
  <c r="D403919" i="1" s="1"/>
  <c r="C403920" i="1"/>
  <c r="D403920" i="1" s="1"/>
  <c r="C403921" i="1"/>
  <c r="D403921" i="1" s="1"/>
  <c r="C403922" i="1"/>
  <c r="D403922" i="1" s="1"/>
  <c r="C403923" i="1"/>
  <c r="D403923" i="1" s="1"/>
  <c r="C403924" i="1"/>
  <c r="D403924" i="1" s="1"/>
  <c r="C403925" i="1"/>
  <c r="D403925" i="1" s="1"/>
  <c r="C403926" i="1"/>
  <c r="D403926" i="1" s="1"/>
  <c r="C403927" i="1"/>
  <c r="D403927" i="1" s="1"/>
  <c r="C403928" i="1"/>
  <c r="D403928" i="1" s="1"/>
  <c r="C403929" i="1"/>
  <c r="D403929" i="1" s="1"/>
  <c r="C403930" i="1"/>
  <c r="D403930" i="1" s="1"/>
  <c r="C403931" i="1"/>
  <c r="D403931" i="1" s="1"/>
  <c r="C403932" i="1"/>
  <c r="D403932" i="1" s="1"/>
  <c r="C403933" i="1"/>
  <c r="D403933" i="1" s="1"/>
  <c r="C403934" i="1"/>
  <c r="D403934" i="1" s="1"/>
  <c r="C403935" i="1"/>
  <c r="D403935" i="1" s="1"/>
  <c r="C403936" i="1"/>
  <c r="D403936" i="1" s="1"/>
  <c r="C403937" i="1"/>
  <c r="D403937" i="1" s="1"/>
  <c r="C403938" i="1"/>
  <c r="D403938" i="1" s="1"/>
  <c r="C403939" i="1"/>
  <c r="D403939" i="1" s="1"/>
  <c r="C403940" i="1"/>
  <c r="D403940" i="1" s="1"/>
  <c r="C403941" i="1"/>
  <c r="D403941" i="1" s="1"/>
  <c r="C403942" i="1"/>
  <c r="D403942" i="1" s="1"/>
  <c r="C403943" i="1"/>
  <c r="D403943" i="1" s="1"/>
  <c r="C403944" i="1"/>
  <c r="D403944" i="1" s="1"/>
  <c r="C403945" i="1"/>
  <c r="D403945" i="1" s="1"/>
  <c r="C403946" i="1"/>
  <c r="D403946" i="1" s="1"/>
  <c r="C403947" i="1"/>
  <c r="D403947" i="1" s="1"/>
  <c r="C403948" i="1"/>
  <c r="D403948" i="1" s="1"/>
  <c r="C403949" i="1"/>
  <c r="D403949" i="1" s="1"/>
  <c r="C403950" i="1"/>
  <c r="D403950" i="1" s="1"/>
  <c r="C403951" i="1"/>
  <c r="D403951" i="1" s="1"/>
  <c r="C403952" i="1"/>
  <c r="D403952" i="1" s="1"/>
  <c r="C403953" i="1"/>
  <c r="D403953" i="1" s="1"/>
  <c r="C403954" i="1"/>
  <c r="D403954" i="1" s="1"/>
  <c r="C403955" i="1"/>
  <c r="D403955" i="1" s="1"/>
  <c r="C403956" i="1"/>
  <c r="D403956" i="1" s="1"/>
  <c r="C403957" i="1"/>
  <c r="D403957" i="1" s="1"/>
  <c r="C403958" i="1"/>
  <c r="D403958" i="1" s="1"/>
  <c r="C403959" i="1"/>
  <c r="D403959" i="1" s="1"/>
  <c r="C403960" i="1"/>
  <c r="D403960" i="1" s="1"/>
  <c r="C403961" i="1"/>
  <c r="D403961" i="1" s="1"/>
  <c r="C403962" i="1"/>
  <c r="D403962" i="1" s="1"/>
  <c r="C403963" i="1"/>
  <c r="D403963" i="1" s="1"/>
  <c r="C403964" i="1"/>
  <c r="D403964" i="1" s="1"/>
  <c r="C403965" i="1"/>
  <c r="D403965" i="1" s="1"/>
  <c r="C403966" i="1"/>
  <c r="D403966" i="1" s="1"/>
  <c r="C403967" i="1"/>
  <c r="D403967" i="1" s="1"/>
  <c r="C403968" i="1"/>
  <c r="D403968" i="1" s="1"/>
  <c r="C403969" i="1"/>
  <c r="D403969" i="1" s="1"/>
  <c r="C403970" i="1"/>
  <c r="D403970" i="1" s="1"/>
  <c r="C403971" i="1"/>
  <c r="D403971" i="1" s="1"/>
  <c r="C403972" i="1"/>
  <c r="D403972" i="1" s="1"/>
  <c r="C403973" i="1"/>
  <c r="D403973" i="1" s="1"/>
  <c r="C403974" i="1"/>
  <c r="D403974" i="1" s="1"/>
  <c r="C403975" i="1"/>
  <c r="D403975" i="1" s="1"/>
  <c r="C403976" i="1"/>
  <c r="D403976" i="1" s="1"/>
  <c r="C403977" i="1"/>
  <c r="D403977" i="1" s="1"/>
  <c r="C403978" i="1"/>
  <c r="D403978" i="1" s="1"/>
  <c r="C403979" i="1"/>
  <c r="D403979" i="1" s="1"/>
  <c r="C403980" i="1"/>
  <c r="D403980" i="1" s="1"/>
  <c r="C403981" i="1"/>
  <c r="D403981" i="1" s="1"/>
  <c r="C403982" i="1"/>
  <c r="D403982" i="1" s="1"/>
  <c r="C403983" i="1"/>
  <c r="D403983" i="1" s="1"/>
  <c r="C403984" i="1"/>
  <c r="D403984" i="1" s="1"/>
  <c r="C403985" i="1"/>
  <c r="D403985" i="1" s="1"/>
  <c r="C403986" i="1"/>
  <c r="D403986" i="1" s="1"/>
  <c r="C403987" i="1"/>
  <c r="D403987" i="1" s="1"/>
  <c r="C403988" i="1"/>
  <c r="D403988" i="1" s="1"/>
  <c r="C403989" i="1"/>
  <c r="D403989" i="1" s="1"/>
  <c r="C403990" i="1"/>
  <c r="D403990" i="1" s="1"/>
  <c r="C403991" i="1"/>
  <c r="D403991" i="1" s="1"/>
  <c r="C403992" i="1"/>
  <c r="D403992" i="1" s="1"/>
  <c r="C403993" i="1"/>
  <c r="D403993" i="1" s="1"/>
  <c r="C403994" i="1"/>
  <c r="D403994" i="1" s="1"/>
  <c r="C403995" i="1"/>
  <c r="D403995" i="1" s="1"/>
  <c r="C403996" i="1"/>
  <c r="D403996" i="1" s="1"/>
  <c r="C403997" i="1"/>
  <c r="D403997" i="1" s="1"/>
  <c r="C403998" i="1"/>
  <c r="D403998" i="1" s="1"/>
  <c r="C403999" i="1"/>
  <c r="D403999" i="1" s="1"/>
  <c r="C404000" i="1"/>
  <c r="D404000" i="1" s="1"/>
  <c r="C404001" i="1"/>
  <c r="D404001" i="1" s="1"/>
  <c r="C404002" i="1"/>
  <c r="D404002" i="1" s="1"/>
  <c r="C404003" i="1"/>
  <c r="D404003" i="1" s="1"/>
  <c r="C404004" i="1"/>
  <c r="D404004" i="1" s="1"/>
  <c r="C404005" i="1"/>
  <c r="D404005" i="1" s="1"/>
  <c r="C404006" i="1"/>
  <c r="D404006" i="1" s="1"/>
  <c r="C404007" i="1"/>
  <c r="D404007" i="1" s="1"/>
  <c r="C404008" i="1"/>
  <c r="D404008" i="1" s="1"/>
  <c r="C404009" i="1"/>
  <c r="D404009" i="1" s="1"/>
  <c r="C404010" i="1"/>
  <c r="D404010" i="1" s="1"/>
  <c r="C404011" i="1"/>
  <c r="D404011" i="1" s="1"/>
  <c r="C404012" i="1"/>
  <c r="D404012" i="1" s="1"/>
  <c r="C404013" i="1"/>
  <c r="D404013" i="1" s="1"/>
  <c r="C404014" i="1"/>
  <c r="D404014" i="1" s="1"/>
  <c r="C404015" i="1"/>
  <c r="D404015" i="1" s="1"/>
  <c r="C404016" i="1"/>
  <c r="D404016" i="1" s="1"/>
  <c r="C404017" i="1"/>
  <c r="D404017" i="1" s="1"/>
  <c r="C404018" i="1"/>
  <c r="D404018" i="1" s="1"/>
  <c r="C404019" i="1"/>
  <c r="D404019" i="1" s="1"/>
  <c r="C404020" i="1"/>
  <c r="D404020" i="1" s="1"/>
  <c r="C404021" i="1"/>
  <c r="D404021" i="1" s="1"/>
  <c r="C404022" i="1"/>
  <c r="D404022" i="1" s="1"/>
  <c r="C404023" i="1"/>
  <c r="D404023" i="1" s="1"/>
  <c r="C404024" i="1"/>
  <c r="D404024" i="1" s="1"/>
  <c r="C404025" i="1"/>
  <c r="D404025" i="1" s="1"/>
  <c r="C404026" i="1"/>
  <c r="D404026" i="1" s="1"/>
  <c r="C404027" i="1"/>
  <c r="D404027" i="1" s="1"/>
  <c r="C404028" i="1"/>
  <c r="D404028" i="1" s="1"/>
  <c r="C404029" i="1"/>
  <c r="D404029" i="1" s="1"/>
  <c r="C404030" i="1"/>
  <c r="D404030" i="1" s="1"/>
  <c r="C404031" i="1"/>
  <c r="D404031" i="1" s="1"/>
  <c r="C404032" i="1"/>
  <c r="D404032" i="1" s="1"/>
  <c r="C404033" i="1"/>
  <c r="D404033" i="1" s="1"/>
  <c r="C404034" i="1"/>
  <c r="D404034" i="1" s="1"/>
  <c r="C404035" i="1"/>
  <c r="D404035" i="1" s="1"/>
  <c r="C404036" i="1"/>
  <c r="D404036" i="1" s="1"/>
  <c r="C404037" i="1"/>
  <c r="D404037" i="1" s="1"/>
  <c r="C404038" i="1"/>
  <c r="D404038" i="1" s="1"/>
  <c r="C404039" i="1"/>
  <c r="D404039" i="1" s="1"/>
  <c r="C404040" i="1"/>
  <c r="D404040" i="1" s="1"/>
  <c r="C404041" i="1"/>
  <c r="D404041" i="1" s="1"/>
  <c r="C404042" i="1"/>
  <c r="D404042" i="1" s="1"/>
  <c r="C404043" i="1"/>
  <c r="D404043" i="1" s="1"/>
  <c r="C404044" i="1"/>
  <c r="D404044" i="1" s="1"/>
  <c r="C404045" i="1"/>
  <c r="D404045" i="1" s="1"/>
  <c r="C404046" i="1"/>
  <c r="D404046" i="1" s="1"/>
  <c r="C404047" i="1"/>
  <c r="D404047" i="1" s="1"/>
  <c r="C404048" i="1"/>
  <c r="D404048" i="1" s="1"/>
  <c r="C404049" i="1"/>
  <c r="D404049" i="1" s="1"/>
  <c r="C404050" i="1"/>
  <c r="D404050" i="1" s="1"/>
  <c r="C404051" i="1"/>
  <c r="D404051" i="1" s="1"/>
  <c r="C404052" i="1"/>
  <c r="D404052" i="1" s="1"/>
  <c r="C404053" i="1"/>
  <c r="D404053" i="1" s="1"/>
  <c r="C404054" i="1"/>
  <c r="D404054" i="1" s="1"/>
  <c r="C404055" i="1"/>
  <c r="D404055" i="1" s="1"/>
  <c r="C404056" i="1"/>
  <c r="D404056" i="1" s="1"/>
  <c r="C404057" i="1"/>
  <c r="D404057" i="1" s="1"/>
  <c r="C404058" i="1"/>
  <c r="D404058" i="1" s="1"/>
  <c r="C404059" i="1"/>
  <c r="D404059" i="1" s="1"/>
  <c r="C404060" i="1"/>
  <c r="D404060" i="1" s="1"/>
  <c r="C404061" i="1"/>
  <c r="D404061" i="1" s="1"/>
  <c r="C404062" i="1"/>
  <c r="D404062" i="1" s="1"/>
  <c r="C404063" i="1"/>
  <c r="D404063" i="1" s="1"/>
  <c r="C404064" i="1"/>
  <c r="D404064" i="1" s="1"/>
  <c r="C404065" i="1"/>
  <c r="D404065" i="1" s="1"/>
  <c r="C404066" i="1"/>
  <c r="D404066" i="1" s="1"/>
  <c r="C404067" i="1"/>
  <c r="D404067" i="1" s="1"/>
  <c r="C404068" i="1"/>
  <c r="D404068" i="1" s="1"/>
  <c r="C404069" i="1"/>
  <c r="D404069" i="1" s="1"/>
  <c r="C404070" i="1"/>
  <c r="D404070" i="1" s="1"/>
  <c r="C404071" i="1"/>
  <c r="D404071" i="1" s="1"/>
  <c r="C404072" i="1"/>
  <c r="D404072" i="1" s="1"/>
  <c r="C404073" i="1"/>
  <c r="D404073" i="1" s="1"/>
  <c r="C404074" i="1"/>
  <c r="D404074" i="1" s="1"/>
  <c r="C404075" i="1"/>
  <c r="D404075" i="1" s="1"/>
  <c r="C404076" i="1"/>
  <c r="D404076" i="1" s="1"/>
  <c r="C404077" i="1"/>
  <c r="D404077" i="1" s="1"/>
  <c r="C404078" i="1"/>
  <c r="D404078" i="1" s="1"/>
  <c r="C404079" i="1"/>
  <c r="D404079" i="1" s="1"/>
  <c r="C404080" i="1"/>
  <c r="D404080" i="1" s="1"/>
  <c r="C404081" i="1"/>
  <c r="D404081" i="1" s="1"/>
  <c r="C404082" i="1"/>
  <c r="D404082" i="1" s="1"/>
  <c r="C404083" i="1"/>
  <c r="D404083" i="1" s="1"/>
  <c r="C404084" i="1"/>
  <c r="D404084" i="1" s="1"/>
  <c r="C404085" i="1"/>
  <c r="D404085" i="1" s="1"/>
  <c r="C404086" i="1"/>
  <c r="D404086" i="1" s="1"/>
  <c r="C404087" i="1"/>
  <c r="D404087" i="1" s="1"/>
  <c r="C404088" i="1"/>
  <c r="D404088" i="1" s="1"/>
  <c r="C404089" i="1"/>
  <c r="D404089" i="1" s="1"/>
  <c r="C404090" i="1"/>
  <c r="D404090" i="1" s="1"/>
  <c r="C404091" i="1"/>
  <c r="D404091" i="1" s="1"/>
  <c r="C404092" i="1"/>
  <c r="D404092" i="1" s="1"/>
  <c r="C404093" i="1"/>
  <c r="D404093" i="1" s="1"/>
  <c r="C404094" i="1"/>
  <c r="D404094" i="1" s="1"/>
  <c r="C404095" i="1"/>
  <c r="D404095" i="1" s="1"/>
  <c r="C404096" i="1"/>
  <c r="D404096" i="1" s="1"/>
  <c r="C404097" i="1"/>
  <c r="D404097" i="1" s="1"/>
  <c r="C404098" i="1"/>
  <c r="D404098" i="1" s="1"/>
  <c r="C404099" i="1"/>
  <c r="D404099" i="1" s="1"/>
  <c r="C404100" i="1"/>
  <c r="D404100" i="1" s="1"/>
  <c r="C404101" i="1"/>
  <c r="D404101" i="1" s="1"/>
  <c r="C404102" i="1"/>
  <c r="D404102" i="1" s="1"/>
  <c r="C404103" i="1"/>
  <c r="D404103" i="1" s="1"/>
  <c r="C404104" i="1"/>
  <c r="D404104" i="1" s="1"/>
  <c r="C404105" i="1"/>
  <c r="D404105" i="1" s="1"/>
  <c r="C404106" i="1"/>
  <c r="D404106" i="1" s="1"/>
  <c r="C404107" i="1"/>
  <c r="D404107" i="1" s="1"/>
  <c r="C404108" i="1"/>
  <c r="D404108" i="1" s="1"/>
  <c r="C404109" i="1"/>
  <c r="D404109" i="1" s="1"/>
  <c r="C404110" i="1"/>
  <c r="D404110" i="1" s="1"/>
  <c r="C404111" i="1"/>
  <c r="D404111" i="1" s="1"/>
  <c r="C404112" i="1"/>
  <c r="D404112" i="1" s="1"/>
  <c r="C404113" i="1"/>
  <c r="D404113" i="1" s="1"/>
  <c r="C404114" i="1"/>
  <c r="D404114" i="1" s="1"/>
  <c r="C404115" i="1"/>
  <c r="D404115" i="1" s="1"/>
  <c r="C404116" i="1"/>
  <c r="D404116" i="1" s="1"/>
  <c r="C404117" i="1"/>
  <c r="D404117" i="1" s="1"/>
  <c r="C404118" i="1"/>
  <c r="D404118" i="1" s="1"/>
  <c r="C404119" i="1"/>
  <c r="D404119" i="1" s="1"/>
  <c r="C404120" i="1"/>
  <c r="D404120" i="1" s="1"/>
  <c r="C404121" i="1"/>
  <c r="D404121" i="1" s="1"/>
  <c r="C404122" i="1"/>
  <c r="D404122" i="1" s="1"/>
  <c r="C404123" i="1"/>
  <c r="D404123" i="1" s="1"/>
  <c r="C404124" i="1"/>
  <c r="D404124" i="1" s="1"/>
  <c r="C404125" i="1"/>
  <c r="D404125" i="1" s="1"/>
  <c r="C404126" i="1"/>
  <c r="D404126" i="1" s="1"/>
  <c r="C404127" i="1"/>
  <c r="D404127" i="1" s="1"/>
  <c r="C404128" i="1"/>
  <c r="D404128" i="1" s="1"/>
  <c r="C404129" i="1"/>
  <c r="D404129" i="1" s="1"/>
  <c r="C404130" i="1"/>
  <c r="D404130" i="1" s="1"/>
  <c r="C404131" i="1"/>
  <c r="D404131" i="1" s="1"/>
  <c r="C404132" i="1"/>
  <c r="D404132" i="1" s="1"/>
  <c r="C404133" i="1"/>
  <c r="D404133" i="1" s="1"/>
  <c r="C404134" i="1"/>
  <c r="D404134" i="1" s="1"/>
  <c r="C404135" i="1"/>
  <c r="D404135" i="1" s="1"/>
  <c r="C404136" i="1"/>
  <c r="D404136" i="1" s="1"/>
  <c r="C404137" i="1"/>
  <c r="D404137" i="1" s="1"/>
  <c r="C404138" i="1"/>
  <c r="D404138" i="1" s="1"/>
  <c r="C404139" i="1"/>
  <c r="D404139" i="1" s="1"/>
  <c r="C404140" i="1"/>
  <c r="D404140" i="1" s="1"/>
  <c r="C404141" i="1"/>
  <c r="D404141" i="1" s="1"/>
  <c r="C404142" i="1"/>
  <c r="D404142" i="1" s="1"/>
  <c r="C404143" i="1"/>
  <c r="D404143" i="1" s="1"/>
  <c r="C404144" i="1"/>
  <c r="D404144" i="1" s="1"/>
  <c r="C404145" i="1"/>
  <c r="D404145" i="1" s="1"/>
  <c r="C404146" i="1"/>
  <c r="D404146" i="1" s="1"/>
  <c r="C404147" i="1"/>
  <c r="D404147" i="1" s="1"/>
  <c r="C404148" i="1"/>
  <c r="D404148" i="1" s="1"/>
  <c r="C404149" i="1"/>
  <c r="D404149" i="1" s="1"/>
  <c r="C404150" i="1"/>
  <c r="D404150" i="1" s="1"/>
  <c r="C404151" i="1"/>
  <c r="D404151" i="1" s="1"/>
  <c r="C404152" i="1"/>
  <c r="D404152" i="1" s="1"/>
  <c r="C404153" i="1"/>
  <c r="D404153" i="1" s="1"/>
  <c r="C404154" i="1"/>
  <c r="D404154" i="1" s="1"/>
  <c r="C404155" i="1"/>
  <c r="D404155" i="1" s="1"/>
  <c r="C404156" i="1"/>
  <c r="D404156" i="1" s="1"/>
  <c r="C404157" i="1"/>
  <c r="D404157" i="1" s="1"/>
  <c r="C404158" i="1"/>
  <c r="D404158" i="1" s="1"/>
  <c r="C404159" i="1"/>
  <c r="D404159" i="1" s="1"/>
  <c r="C404160" i="1"/>
  <c r="D404160" i="1" s="1"/>
  <c r="C404161" i="1"/>
  <c r="D404161" i="1" s="1"/>
  <c r="C404162" i="1"/>
  <c r="D404162" i="1" s="1"/>
  <c r="C404163" i="1"/>
  <c r="D404163" i="1" s="1"/>
  <c r="C404164" i="1"/>
  <c r="D404164" i="1" s="1"/>
  <c r="C404165" i="1"/>
  <c r="D404165" i="1" s="1"/>
  <c r="C404166" i="1"/>
  <c r="D404166" i="1" s="1"/>
  <c r="C404167" i="1"/>
  <c r="D404167" i="1" s="1"/>
  <c r="C404168" i="1"/>
  <c r="D404168" i="1" s="1"/>
  <c r="C404169" i="1"/>
  <c r="D404169" i="1" s="1"/>
  <c r="C404170" i="1"/>
  <c r="D404170" i="1" s="1"/>
  <c r="C404171" i="1"/>
  <c r="D404171" i="1" s="1"/>
  <c r="C404172" i="1"/>
  <c r="D404172" i="1" s="1"/>
  <c r="C404173" i="1"/>
  <c r="D404173" i="1" s="1"/>
  <c r="C404174" i="1"/>
  <c r="D404174" i="1" s="1"/>
  <c r="C404175" i="1"/>
  <c r="D404175" i="1" s="1"/>
  <c r="C404176" i="1"/>
  <c r="D404176" i="1" s="1"/>
  <c r="C404177" i="1"/>
  <c r="D404177" i="1" s="1"/>
  <c r="C404178" i="1"/>
  <c r="D404178" i="1" s="1"/>
  <c r="C404179" i="1"/>
  <c r="D404179" i="1" s="1"/>
  <c r="C404180" i="1"/>
  <c r="D404180" i="1" s="1"/>
  <c r="C404181" i="1"/>
  <c r="D404181" i="1" s="1"/>
  <c r="C404182" i="1"/>
  <c r="D404182" i="1" s="1"/>
  <c r="C404183" i="1"/>
  <c r="D404183" i="1" s="1"/>
  <c r="C404184" i="1"/>
  <c r="D404184" i="1" s="1"/>
  <c r="C404185" i="1"/>
  <c r="D404185" i="1" s="1"/>
  <c r="C404186" i="1"/>
  <c r="D404186" i="1" s="1"/>
  <c r="C404187" i="1"/>
  <c r="D404187" i="1" s="1"/>
  <c r="C404188" i="1"/>
  <c r="D404188" i="1" s="1"/>
  <c r="C404189" i="1"/>
  <c r="D404189" i="1" s="1"/>
  <c r="C404190" i="1"/>
  <c r="D404190" i="1" s="1"/>
  <c r="C404191" i="1"/>
  <c r="D404191" i="1" s="1"/>
  <c r="C404192" i="1"/>
  <c r="D404192" i="1" s="1"/>
  <c r="C404193" i="1"/>
  <c r="D404193" i="1" s="1"/>
  <c r="C404194" i="1"/>
  <c r="D404194" i="1" s="1"/>
  <c r="C404195" i="1"/>
  <c r="D404195" i="1" s="1"/>
  <c r="C404196" i="1"/>
  <c r="D404196" i="1" s="1"/>
  <c r="C404197" i="1"/>
  <c r="D404197" i="1" s="1"/>
  <c r="C404198" i="1"/>
  <c r="D404198" i="1" s="1"/>
  <c r="C404199" i="1"/>
  <c r="D404199" i="1" s="1"/>
  <c r="C404200" i="1"/>
  <c r="D404200" i="1" s="1"/>
  <c r="C404201" i="1"/>
  <c r="D404201" i="1" s="1"/>
  <c r="C404202" i="1"/>
  <c r="D404202" i="1" s="1"/>
  <c r="C404203" i="1"/>
  <c r="D404203" i="1" s="1"/>
  <c r="C404204" i="1"/>
  <c r="D404204" i="1" s="1"/>
  <c r="C404205" i="1"/>
  <c r="D404205" i="1" s="1"/>
  <c r="C404206" i="1"/>
  <c r="D404206" i="1" s="1"/>
  <c r="C404207" i="1"/>
  <c r="D404207" i="1" s="1"/>
  <c r="C404208" i="1"/>
  <c r="D404208" i="1" s="1"/>
  <c r="C404209" i="1"/>
  <c r="D404209" i="1" s="1"/>
  <c r="C404210" i="1"/>
  <c r="D404210" i="1" s="1"/>
  <c r="C404211" i="1"/>
  <c r="D404211" i="1" s="1"/>
  <c r="C404212" i="1"/>
  <c r="D404212" i="1" s="1"/>
  <c r="C404213" i="1"/>
  <c r="D404213" i="1" s="1"/>
  <c r="C404214" i="1"/>
  <c r="D404214" i="1" s="1"/>
  <c r="C404215" i="1"/>
  <c r="D404215" i="1" s="1"/>
  <c r="C404216" i="1"/>
  <c r="D404216" i="1" s="1"/>
  <c r="C404217" i="1"/>
  <c r="D404217" i="1" s="1"/>
  <c r="C404218" i="1"/>
  <c r="D404218" i="1" s="1"/>
  <c r="C404219" i="1"/>
  <c r="D404219" i="1" s="1"/>
  <c r="C404220" i="1"/>
  <c r="D404220" i="1" s="1"/>
  <c r="C404221" i="1"/>
  <c r="D404221" i="1" s="1"/>
  <c r="C404222" i="1"/>
  <c r="D404222" i="1" s="1"/>
  <c r="C404223" i="1"/>
  <c r="D404223" i="1" s="1"/>
  <c r="C404224" i="1"/>
  <c r="D404224" i="1" s="1"/>
  <c r="C404225" i="1"/>
  <c r="D404225" i="1" s="1"/>
  <c r="C404226" i="1"/>
  <c r="D404226" i="1" s="1"/>
  <c r="C404227" i="1"/>
  <c r="D404227" i="1" s="1"/>
  <c r="C404228" i="1"/>
  <c r="D404228" i="1" s="1"/>
  <c r="C404229" i="1"/>
  <c r="D404229" i="1" s="1"/>
  <c r="C404230" i="1"/>
  <c r="D404230" i="1" s="1"/>
  <c r="C404231" i="1"/>
  <c r="D404231" i="1" s="1"/>
  <c r="C404232" i="1"/>
  <c r="D404232" i="1" s="1"/>
  <c r="C404233" i="1"/>
  <c r="D404233" i="1" s="1"/>
  <c r="C404234" i="1"/>
  <c r="D404234" i="1" s="1"/>
  <c r="C404235" i="1"/>
  <c r="D404235" i="1" s="1"/>
  <c r="C404236" i="1"/>
  <c r="D404236" i="1" s="1"/>
  <c r="C404237" i="1"/>
  <c r="D404237" i="1" s="1"/>
  <c r="C404238" i="1"/>
  <c r="D404238" i="1" s="1"/>
  <c r="C404239" i="1"/>
  <c r="D404239" i="1" s="1"/>
  <c r="C404240" i="1"/>
  <c r="D404240" i="1" s="1"/>
  <c r="C404241" i="1"/>
  <c r="D404241" i="1" s="1"/>
  <c r="C404242" i="1"/>
  <c r="D404242" i="1" s="1"/>
  <c r="C404243" i="1"/>
  <c r="D404243" i="1" s="1"/>
  <c r="C404244" i="1"/>
  <c r="D404244" i="1" s="1"/>
  <c r="C404245" i="1"/>
  <c r="D404245" i="1" s="1"/>
  <c r="C404246" i="1"/>
  <c r="D404246" i="1" s="1"/>
  <c r="C404247" i="1"/>
  <c r="D404247" i="1" s="1"/>
  <c r="C404248" i="1"/>
  <c r="D404248" i="1" s="1"/>
  <c r="C404249" i="1"/>
  <c r="D404249" i="1" s="1"/>
  <c r="C404250" i="1"/>
  <c r="D404250" i="1" s="1"/>
  <c r="C404251" i="1"/>
  <c r="D404251" i="1" s="1"/>
  <c r="C404252" i="1"/>
  <c r="D404252" i="1" s="1"/>
  <c r="C404253" i="1"/>
  <c r="D404253" i="1" s="1"/>
  <c r="C404254" i="1"/>
  <c r="D404254" i="1" s="1"/>
  <c r="C404255" i="1"/>
  <c r="D404255" i="1" s="1"/>
  <c r="C404256" i="1"/>
  <c r="D404256" i="1" s="1"/>
  <c r="C404257" i="1"/>
  <c r="D404257" i="1" s="1"/>
  <c r="C404258" i="1"/>
  <c r="D404258" i="1" s="1"/>
  <c r="C404259" i="1"/>
  <c r="D404259" i="1" s="1"/>
  <c r="C404260" i="1"/>
  <c r="D404260" i="1" s="1"/>
  <c r="C404261" i="1"/>
  <c r="D404261" i="1" s="1"/>
  <c r="C404262" i="1"/>
  <c r="D404262" i="1" s="1"/>
  <c r="C404263" i="1"/>
  <c r="D404263" i="1" s="1"/>
  <c r="C404264" i="1"/>
  <c r="D404264" i="1" s="1"/>
  <c r="C404265" i="1"/>
  <c r="D404265" i="1" s="1"/>
  <c r="C404266" i="1"/>
  <c r="D404266" i="1" s="1"/>
  <c r="C404267" i="1"/>
  <c r="D404267" i="1" s="1"/>
  <c r="C404268" i="1"/>
  <c r="D404268" i="1" s="1"/>
  <c r="C404269" i="1"/>
  <c r="D404269" i="1" s="1"/>
  <c r="C404270" i="1"/>
  <c r="D404270" i="1" s="1"/>
  <c r="C404271" i="1"/>
  <c r="D404271" i="1" s="1"/>
  <c r="C404272" i="1"/>
  <c r="D404272" i="1" s="1"/>
  <c r="C404273" i="1"/>
  <c r="D404273" i="1" s="1"/>
  <c r="C404274" i="1"/>
  <c r="D404274" i="1" s="1"/>
  <c r="C404275" i="1"/>
  <c r="D404275" i="1" s="1"/>
  <c r="C404276" i="1"/>
  <c r="D404276" i="1" s="1"/>
  <c r="C404277" i="1"/>
  <c r="D404277" i="1" s="1"/>
  <c r="C404278" i="1"/>
  <c r="D404278" i="1" s="1"/>
  <c r="C404279" i="1"/>
  <c r="D404279" i="1" s="1"/>
  <c r="C404280" i="1"/>
  <c r="D404280" i="1" s="1"/>
  <c r="C404281" i="1"/>
  <c r="D404281" i="1" s="1"/>
  <c r="C404282" i="1"/>
  <c r="D404282" i="1" s="1"/>
  <c r="C404283" i="1"/>
  <c r="D404283" i="1" s="1"/>
  <c r="C404284" i="1"/>
  <c r="D404284" i="1" s="1"/>
  <c r="C404285" i="1"/>
  <c r="D404285" i="1" s="1"/>
  <c r="C404286" i="1"/>
  <c r="D404286" i="1" s="1"/>
  <c r="C404287" i="1"/>
  <c r="D404287" i="1" s="1"/>
  <c r="C404288" i="1"/>
  <c r="D404288" i="1" s="1"/>
  <c r="C404289" i="1"/>
  <c r="D404289" i="1" s="1"/>
  <c r="C404290" i="1"/>
  <c r="D404290" i="1" s="1"/>
  <c r="C404291" i="1"/>
  <c r="D404291" i="1" s="1"/>
  <c r="C404292" i="1"/>
  <c r="D404292" i="1" s="1"/>
  <c r="C404293" i="1"/>
  <c r="D404293" i="1" s="1"/>
  <c r="C404294" i="1"/>
  <c r="D404294" i="1" s="1"/>
  <c r="C404295" i="1"/>
  <c r="D404295" i="1" s="1"/>
  <c r="C404296" i="1"/>
  <c r="D404296" i="1" s="1"/>
  <c r="C404297" i="1"/>
  <c r="D404297" i="1" s="1"/>
  <c r="C404298" i="1"/>
  <c r="D404298" i="1" s="1"/>
  <c r="C404299" i="1"/>
  <c r="D404299" i="1" s="1"/>
  <c r="C404300" i="1"/>
  <c r="D404300" i="1" s="1"/>
  <c r="C404301" i="1"/>
  <c r="D404301" i="1" s="1"/>
  <c r="C404302" i="1"/>
  <c r="D404302" i="1" s="1"/>
  <c r="C404303" i="1"/>
  <c r="D404303" i="1" s="1"/>
  <c r="C404304" i="1"/>
  <c r="D404304" i="1" s="1"/>
  <c r="C404305" i="1"/>
  <c r="D404305" i="1" s="1"/>
  <c r="C404306" i="1"/>
  <c r="D404306" i="1" s="1"/>
  <c r="C404307" i="1"/>
  <c r="D404307" i="1" s="1"/>
  <c r="C404308" i="1"/>
  <c r="D404308" i="1" s="1"/>
  <c r="C404309" i="1"/>
  <c r="D404309" i="1" s="1"/>
  <c r="C404310" i="1"/>
  <c r="D404310" i="1" s="1"/>
  <c r="C404311" i="1"/>
  <c r="D404311" i="1" s="1"/>
  <c r="C404312" i="1"/>
  <c r="D404312" i="1" s="1"/>
  <c r="C404313" i="1"/>
  <c r="D404313" i="1" s="1"/>
  <c r="C404314" i="1"/>
  <c r="D404314" i="1" s="1"/>
  <c r="C404315" i="1"/>
  <c r="D404315" i="1" s="1"/>
  <c r="C404316" i="1"/>
  <c r="D404316" i="1" s="1"/>
  <c r="C404317" i="1"/>
  <c r="D404317" i="1" s="1"/>
  <c r="C404318" i="1"/>
  <c r="D404318" i="1" s="1"/>
  <c r="C404319" i="1"/>
  <c r="D404319" i="1" s="1"/>
  <c r="C404320" i="1"/>
  <c r="D404320" i="1" s="1"/>
  <c r="C404321" i="1"/>
  <c r="D404321" i="1" s="1"/>
  <c r="C404322" i="1"/>
  <c r="D404322" i="1" s="1"/>
  <c r="C404323" i="1"/>
  <c r="D404323" i="1" s="1"/>
  <c r="C404324" i="1"/>
  <c r="D404324" i="1" s="1"/>
  <c r="C404325" i="1"/>
  <c r="D404325" i="1" s="1"/>
  <c r="C404326" i="1"/>
  <c r="D404326" i="1" s="1"/>
  <c r="C404327" i="1"/>
  <c r="D404327" i="1" s="1"/>
  <c r="C404328" i="1"/>
  <c r="D404328" i="1" s="1"/>
  <c r="C404329" i="1"/>
  <c r="D404329" i="1" s="1"/>
  <c r="C404330" i="1"/>
  <c r="D404330" i="1" s="1"/>
  <c r="C404331" i="1"/>
  <c r="D404331" i="1" s="1"/>
  <c r="C404332" i="1"/>
  <c r="D404332" i="1" s="1"/>
  <c r="C404333" i="1"/>
  <c r="D404333" i="1" s="1"/>
  <c r="C404334" i="1"/>
  <c r="D404334" i="1" s="1"/>
  <c r="C404335" i="1"/>
  <c r="D404335" i="1" s="1"/>
  <c r="C404336" i="1"/>
  <c r="D404336" i="1" s="1"/>
  <c r="C404337" i="1"/>
  <c r="D404337" i="1" s="1"/>
  <c r="C404338" i="1"/>
  <c r="D404338" i="1" s="1"/>
  <c r="C404339" i="1"/>
  <c r="D404339" i="1" s="1"/>
  <c r="C404340" i="1"/>
  <c r="D404340" i="1" s="1"/>
  <c r="C404341" i="1"/>
  <c r="D404341" i="1" s="1"/>
  <c r="C404342" i="1"/>
  <c r="D404342" i="1" s="1"/>
  <c r="C404343" i="1"/>
  <c r="D404343" i="1" s="1"/>
  <c r="C404344" i="1"/>
  <c r="D404344" i="1" s="1"/>
  <c r="C404345" i="1"/>
  <c r="D404345" i="1" s="1"/>
  <c r="C404346" i="1"/>
  <c r="D404346" i="1" s="1"/>
  <c r="C404347" i="1"/>
  <c r="D404347" i="1" s="1"/>
  <c r="C404348" i="1"/>
  <c r="D404348" i="1" s="1"/>
  <c r="C404349" i="1"/>
  <c r="D404349" i="1" s="1"/>
  <c r="C404350" i="1"/>
  <c r="D404350" i="1" s="1"/>
  <c r="C404351" i="1"/>
  <c r="D404351" i="1" s="1"/>
  <c r="C404352" i="1"/>
  <c r="D404352" i="1" s="1"/>
  <c r="C404353" i="1"/>
  <c r="D404353" i="1" s="1"/>
  <c r="C404354" i="1"/>
  <c r="D404354" i="1" s="1"/>
  <c r="C404355" i="1"/>
  <c r="D404355" i="1" s="1"/>
  <c r="C404356" i="1"/>
  <c r="D404356" i="1" s="1"/>
  <c r="C404357" i="1"/>
  <c r="D404357" i="1" s="1"/>
  <c r="C404358" i="1"/>
  <c r="D404358" i="1" s="1"/>
  <c r="C404359" i="1"/>
  <c r="D404359" i="1" s="1"/>
  <c r="C404360" i="1"/>
  <c r="D404360" i="1" s="1"/>
  <c r="C404361" i="1"/>
  <c r="D404361" i="1" s="1"/>
  <c r="C404362" i="1"/>
  <c r="D404362" i="1" s="1"/>
  <c r="C404363" i="1"/>
  <c r="D404363" i="1" s="1"/>
  <c r="C404364" i="1"/>
  <c r="D404364" i="1" s="1"/>
  <c r="C404365" i="1"/>
  <c r="D404365" i="1" s="1"/>
  <c r="C404366" i="1"/>
  <c r="D404366" i="1" s="1"/>
  <c r="C404367" i="1"/>
  <c r="D404367" i="1" s="1"/>
  <c r="C404368" i="1"/>
  <c r="D404368" i="1" s="1"/>
  <c r="C404369" i="1"/>
  <c r="D404369" i="1" s="1"/>
  <c r="C404370" i="1"/>
  <c r="D404370" i="1" s="1"/>
  <c r="C404371" i="1"/>
  <c r="D404371" i="1" s="1"/>
  <c r="C404372" i="1"/>
  <c r="D404372" i="1" s="1"/>
  <c r="C404373" i="1"/>
  <c r="D404373" i="1" s="1"/>
  <c r="C404374" i="1"/>
  <c r="D404374" i="1" s="1"/>
  <c r="C404375" i="1"/>
  <c r="D404375" i="1" s="1"/>
  <c r="C404376" i="1"/>
  <c r="D404376" i="1" s="1"/>
  <c r="C404377" i="1"/>
  <c r="D404377" i="1" s="1"/>
  <c r="C404378" i="1"/>
  <c r="D404378" i="1" s="1"/>
  <c r="C404379" i="1"/>
  <c r="D404379" i="1" s="1"/>
  <c r="C404380" i="1"/>
  <c r="D404380" i="1" s="1"/>
  <c r="C404381" i="1"/>
  <c r="D404381" i="1" s="1"/>
  <c r="C404382" i="1"/>
  <c r="D404382" i="1" s="1"/>
  <c r="C404383" i="1"/>
  <c r="D404383" i="1" s="1"/>
  <c r="C404384" i="1"/>
  <c r="D404384" i="1" s="1"/>
  <c r="C404385" i="1"/>
  <c r="D404385" i="1" s="1"/>
  <c r="C404386" i="1"/>
  <c r="D404386" i="1" s="1"/>
  <c r="C404387" i="1"/>
  <c r="D404387" i="1" s="1"/>
  <c r="C404388" i="1"/>
  <c r="D404388" i="1" s="1"/>
  <c r="C404389" i="1"/>
  <c r="D404389" i="1" s="1"/>
  <c r="C404390" i="1"/>
  <c r="D404390" i="1" s="1"/>
  <c r="C404391" i="1"/>
  <c r="D404391" i="1" s="1"/>
  <c r="C404392" i="1"/>
  <c r="D404392" i="1" s="1"/>
  <c r="C404393" i="1"/>
  <c r="D404393" i="1" s="1"/>
  <c r="C404394" i="1"/>
  <c r="D404394" i="1" s="1"/>
  <c r="C404395" i="1"/>
  <c r="D404395" i="1" s="1"/>
  <c r="C404396" i="1"/>
  <c r="D404396" i="1" s="1"/>
  <c r="C404397" i="1"/>
  <c r="D404397" i="1" s="1"/>
  <c r="C404398" i="1"/>
  <c r="D404398" i="1" s="1"/>
  <c r="C404399" i="1"/>
  <c r="D404399" i="1" s="1"/>
  <c r="C404400" i="1"/>
  <c r="D404400" i="1" s="1"/>
  <c r="C404401" i="1"/>
  <c r="D404401" i="1" s="1"/>
  <c r="C404402" i="1"/>
  <c r="D404402" i="1" s="1"/>
  <c r="C404403" i="1"/>
  <c r="D404403" i="1" s="1"/>
  <c r="C404404" i="1"/>
  <c r="D404404" i="1" s="1"/>
  <c r="C404405" i="1"/>
  <c r="D404405" i="1" s="1"/>
  <c r="C404406" i="1"/>
  <c r="D404406" i="1" s="1"/>
  <c r="C404407" i="1"/>
  <c r="D404407" i="1" s="1"/>
  <c r="C404408" i="1"/>
  <c r="D404408" i="1" s="1"/>
  <c r="C404409" i="1"/>
  <c r="D404409" i="1" s="1"/>
  <c r="C404410" i="1"/>
  <c r="D404410" i="1" s="1"/>
  <c r="C404411" i="1"/>
  <c r="D404411" i="1" s="1"/>
  <c r="C404412" i="1"/>
  <c r="D404412" i="1" s="1"/>
  <c r="C404413" i="1"/>
  <c r="D404413" i="1" s="1"/>
  <c r="C404414" i="1"/>
  <c r="D404414" i="1" s="1"/>
  <c r="C404415" i="1"/>
  <c r="D404415" i="1" s="1"/>
  <c r="C404416" i="1"/>
  <c r="D404416" i="1" s="1"/>
  <c r="C404417" i="1"/>
  <c r="D404417" i="1" s="1"/>
  <c r="C404418" i="1"/>
  <c r="D404418" i="1" s="1"/>
  <c r="C404419" i="1"/>
  <c r="D404419" i="1" s="1"/>
  <c r="C404420" i="1"/>
  <c r="D404420" i="1" s="1"/>
  <c r="C404421" i="1"/>
  <c r="D404421" i="1" s="1"/>
  <c r="C404422" i="1"/>
  <c r="D404422" i="1" s="1"/>
  <c r="C404423" i="1"/>
  <c r="D404423" i="1" s="1"/>
  <c r="C404424" i="1"/>
  <c r="D404424" i="1" s="1"/>
  <c r="C404425" i="1"/>
  <c r="D404425" i="1" s="1"/>
  <c r="C404426" i="1"/>
  <c r="D404426" i="1" s="1"/>
  <c r="C404427" i="1"/>
  <c r="D404427" i="1" s="1"/>
  <c r="C404428" i="1"/>
  <c r="D404428" i="1" s="1"/>
  <c r="C404429" i="1"/>
  <c r="D404429" i="1" s="1"/>
  <c r="C404430" i="1"/>
  <c r="D404430" i="1" s="1"/>
  <c r="C404431" i="1"/>
  <c r="D404431" i="1" s="1"/>
  <c r="C404432" i="1"/>
  <c r="D404432" i="1" s="1"/>
  <c r="C404433" i="1"/>
  <c r="D404433" i="1" s="1"/>
  <c r="C404434" i="1"/>
  <c r="D404434" i="1" s="1"/>
  <c r="C404435" i="1"/>
  <c r="D404435" i="1" s="1"/>
  <c r="C404436" i="1"/>
  <c r="D404436" i="1" s="1"/>
  <c r="C404437" i="1"/>
  <c r="D404437" i="1" s="1"/>
  <c r="C404438" i="1"/>
  <c r="D404438" i="1" s="1"/>
  <c r="C404439" i="1"/>
  <c r="D404439" i="1" s="1"/>
  <c r="C404440" i="1"/>
  <c r="D404440" i="1" s="1"/>
  <c r="C404441" i="1"/>
  <c r="D404441" i="1" s="1"/>
  <c r="C404442" i="1"/>
  <c r="D404442" i="1" s="1"/>
  <c r="C404443" i="1"/>
  <c r="D404443" i="1" s="1"/>
  <c r="C404444" i="1"/>
  <c r="D404444" i="1" s="1"/>
  <c r="C404445" i="1"/>
  <c r="D404445" i="1" s="1"/>
  <c r="C404446" i="1"/>
  <c r="D404446" i="1" s="1"/>
  <c r="C404447" i="1"/>
  <c r="D404447" i="1" s="1"/>
  <c r="C404448" i="1"/>
  <c r="D404448" i="1" s="1"/>
  <c r="C404449" i="1"/>
  <c r="D404449" i="1" s="1"/>
  <c r="C404450" i="1"/>
  <c r="D404450" i="1" s="1"/>
  <c r="C404451" i="1"/>
  <c r="D404451" i="1" s="1"/>
  <c r="C404452" i="1"/>
  <c r="D404452" i="1" s="1"/>
  <c r="C404453" i="1"/>
  <c r="D404453" i="1" s="1"/>
  <c r="C404454" i="1"/>
  <c r="D404454" i="1" s="1"/>
  <c r="C404455" i="1"/>
  <c r="D404455" i="1" s="1"/>
  <c r="C404456" i="1"/>
  <c r="D404456" i="1" s="1"/>
  <c r="C404457" i="1"/>
  <c r="D404457" i="1" s="1"/>
  <c r="C404458" i="1"/>
  <c r="D404458" i="1" s="1"/>
  <c r="C404459" i="1"/>
  <c r="D404459" i="1" s="1"/>
  <c r="C404460" i="1"/>
  <c r="D404460" i="1" s="1"/>
  <c r="C404461" i="1"/>
  <c r="D404461" i="1" s="1"/>
  <c r="C404462" i="1"/>
  <c r="D404462" i="1" s="1"/>
  <c r="C404463" i="1"/>
  <c r="D404463" i="1" s="1"/>
  <c r="C404464" i="1"/>
  <c r="D404464" i="1" s="1"/>
  <c r="C404465" i="1"/>
  <c r="D404465" i="1" s="1"/>
  <c r="C404466" i="1"/>
  <c r="D404466" i="1" s="1"/>
  <c r="C404467" i="1"/>
  <c r="D404467" i="1" s="1"/>
  <c r="C404468" i="1"/>
  <c r="D404468" i="1" s="1"/>
  <c r="C404469" i="1"/>
  <c r="D404469" i="1" s="1"/>
  <c r="C404470" i="1"/>
  <c r="D404470" i="1" s="1"/>
  <c r="C404471" i="1"/>
  <c r="D404471" i="1" s="1"/>
  <c r="C404472" i="1"/>
  <c r="D404472" i="1" s="1"/>
  <c r="C404473" i="1"/>
  <c r="D404473" i="1" s="1"/>
  <c r="C404474" i="1"/>
  <c r="D404474" i="1" s="1"/>
  <c r="C404475" i="1"/>
  <c r="D404475" i="1" s="1"/>
  <c r="C404476" i="1"/>
  <c r="D404476" i="1" s="1"/>
  <c r="C404477" i="1"/>
  <c r="D404477" i="1" s="1"/>
  <c r="C404478" i="1"/>
  <c r="D404478" i="1" s="1"/>
  <c r="C404479" i="1"/>
  <c r="D404479" i="1" s="1"/>
  <c r="C404480" i="1"/>
  <c r="D404480" i="1" s="1"/>
  <c r="C404481" i="1"/>
  <c r="D404481" i="1" s="1"/>
  <c r="C404482" i="1"/>
  <c r="D404482" i="1" s="1"/>
  <c r="C404483" i="1"/>
  <c r="D404483" i="1" s="1"/>
  <c r="C404484" i="1"/>
  <c r="D404484" i="1" s="1"/>
  <c r="C404485" i="1"/>
  <c r="D404485" i="1" s="1"/>
  <c r="C404486" i="1"/>
  <c r="D404486" i="1" s="1"/>
  <c r="C404487" i="1"/>
  <c r="D404487" i="1" s="1"/>
  <c r="C404488" i="1"/>
  <c r="D404488" i="1" s="1"/>
  <c r="C404489" i="1"/>
  <c r="D404489" i="1" s="1"/>
  <c r="C404490" i="1"/>
  <c r="D404490" i="1" s="1"/>
  <c r="C404491" i="1"/>
  <c r="D404491" i="1" s="1"/>
  <c r="C404492" i="1"/>
  <c r="D404492" i="1" s="1"/>
  <c r="C404493" i="1"/>
  <c r="D404493" i="1" s="1"/>
  <c r="C404494" i="1"/>
  <c r="D404494" i="1" s="1"/>
  <c r="C404495" i="1"/>
  <c r="D404495" i="1" s="1"/>
  <c r="C404496" i="1"/>
  <c r="D404496" i="1" s="1"/>
  <c r="C404497" i="1"/>
  <c r="D404497" i="1" s="1"/>
  <c r="C404498" i="1"/>
  <c r="D404498" i="1" s="1"/>
  <c r="C404499" i="1"/>
  <c r="D404499" i="1" s="1"/>
  <c r="C404500" i="1"/>
  <c r="D404500" i="1" s="1"/>
  <c r="C404501" i="1"/>
  <c r="D404501" i="1" s="1"/>
  <c r="C404502" i="1"/>
  <c r="D404502" i="1" s="1"/>
  <c r="C404503" i="1"/>
  <c r="D404503" i="1" s="1"/>
  <c r="C404504" i="1"/>
  <c r="D404504" i="1" s="1"/>
  <c r="C404505" i="1"/>
  <c r="D404505" i="1" s="1"/>
  <c r="C404506" i="1"/>
  <c r="D404506" i="1" s="1"/>
  <c r="C404507" i="1"/>
  <c r="D404507" i="1" s="1"/>
  <c r="C404508" i="1"/>
  <c r="D404508" i="1" s="1"/>
  <c r="C404509" i="1"/>
  <c r="D404509" i="1" s="1"/>
  <c r="C404510" i="1"/>
  <c r="D404510" i="1" s="1"/>
  <c r="C404511" i="1"/>
  <c r="D404511" i="1" s="1"/>
  <c r="C404512" i="1"/>
  <c r="D404512" i="1" s="1"/>
  <c r="C404513" i="1"/>
  <c r="D404513" i="1" s="1"/>
  <c r="C404514" i="1"/>
  <c r="D404514" i="1" s="1"/>
  <c r="C404515" i="1"/>
  <c r="D404515" i="1" s="1"/>
  <c r="C404516" i="1"/>
  <c r="D404516" i="1" s="1"/>
  <c r="C404517" i="1"/>
  <c r="D404517" i="1" s="1"/>
  <c r="C404518" i="1"/>
  <c r="D404518" i="1" s="1"/>
  <c r="C404519" i="1"/>
  <c r="D404519" i="1" s="1"/>
  <c r="C404520" i="1"/>
  <c r="D404520" i="1" s="1"/>
  <c r="C404521" i="1"/>
  <c r="D404521" i="1" s="1"/>
  <c r="C404522" i="1"/>
  <c r="D404522" i="1" s="1"/>
  <c r="C404523" i="1"/>
  <c r="D404523" i="1" s="1"/>
  <c r="C404524" i="1"/>
  <c r="D404524" i="1" s="1"/>
  <c r="C404525" i="1"/>
  <c r="D404525" i="1" s="1"/>
  <c r="C404526" i="1"/>
  <c r="D404526" i="1" s="1"/>
  <c r="C404527" i="1"/>
  <c r="D404527" i="1" s="1"/>
  <c r="C404528" i="1"/>
  <c r="D404528" i="1" s="1"/>
  <c r="C404529" i="1"/>
  <c r="D404529" i="1" s="1"/>
  <c r="C404530" i="1"/>
  <c r="D404530" i="1" s="1"/>
  <c r="C404531" i="1"/>
  <c r="D404531" i="1" s="1"/>
  <c r="C404532" i="1"/>
  <c r="D404532" i="1" s="1"/>
  <c r="C404533" i="1"/>
  <c r="D404533" i="1" s="1"/>
  <c r="C404534" i="1"/>
  <c r="D404534" i="1" s="1"/>
  <c r="C404535" i="1"/>
  <c r="D404535" i="1" s="1"/>
  <c r="C404536" i="1"/>
  <c r="D404536" i="1" s="1"/>
  <c r="C404537" i="1"/>
  <c r="D404537" i="1" s="1"/>
  <c r="C404538" i="1"/>
  <c r="D404538" i="1" s="1"/>
  <c r="C404539" i="1"/>
  <c r="D404539" i="1" s="1"/>
  <c r="C404540" i="1"/>
  <c r="D404540" i="1" s="1"/>
  <c r="C404541" i="1"/>
  <c r="D404541" i="1" s="1"/>
  <c r="C404542" i="1"/>
  <c r="D404542" i="1" s="1"/>
  <c r="C404543" i="1"/>
  <c r="D404543" i="1" s="1"/>
  <c r="C404544" i="1"/>
  <c r="D404544" i="1" s="1"/>
  <c r="C404545" i="1"/>
  <c r="D404545" i="1" s="1"/>
  <c r="C404546" i="1"/>
  <c r="D404546" i="1" s="1"/>
  <c r="C404547" i="1"/>
  <c r="D404547" i="1" s="1"/>
  <c r="C404548" i="1"/>
  <c r="D404548" i="1" s="1"/>
  <c r="C404549" i="1"/>
  <c r="D404549" i="1" s="1"/>
  <c r="C404550" i="1"/>
  <c r="D404550" i="1" s="1"/>
  <c r="C404551" i="1"/>
  <c r="D404551" i="1" s="1"/>
  <c r="C404552" i="1"/>
  <c r="D404552" i="1" s="1"/>
  <c r="C404553" i="1"/>
  <c r="D404553" i="1" s="1"/>
  <c r="C404554" i="1"/>
  <c r="D404554" i="1" s="1"/>
  <c r="C404555" i="1"/>
  <c r="D404555" i="1" s="1"/>
  <c r="C404556" i="1"/>
  <c r="D404556" i="1" s="1"/>
  <c r="C404557" i="1"/>
  <c r="D404557" i="1" s="1"/>
  <c r="C404558" i="1"/>
  <c r="D404558" i="1" s="1"/>
  <c r="C404559" i="1"/>
  <c r="D404559" i="1" s="1"/>
  <c r="C404560" i="1"/>
  <c r="D404560" i="1" s="1"/>
  <c r="C404561" i="1"/>
  <c r="D404561" i="1" s="1"/>
  <c r="C404562" i="1"/>
  <c r="D404562" i="1" s="1"/>
  <c r="C404563" i="1"/>
  <c r="D404563" i="1" s="1"/>
  <c r="C404564" i="1"/>
  <c r="D404564" i="1" s="1"/>
  <c r="C404565" i="1"/>
  <c r="D404565" i="1" s="1"/>
  <c r="C404566" i="1"/>
  <c r="D404566" i="1" s="1"/>
  <c r="C404567" i="1"/>
  <c r="D404567" i="1" s="1"/>
  <c r="C404568" i="1"/>
  <c r="D404568" i="1" s="1"/>
  <c r="C404569" i="1"/>
  <c r="D404569" i="1" s="1"/>
  <c r="C404570" i="1"/>
  <c r="D404570" i="1" s="1"/>
  <c r="C404571" i="1"/>
  <c r="D404571" i="1" s="1"/>
  <c r="C404572" i="1"/>
  <c r="D404572" i="1" s="1"/>
  <c r="C404573" i="1"/>
  <c r="D404573" i="1" s="1"/>
  <c r="C404574" i="1"/>
  <c r="D404574" i="1" s="1"/>
  <c r="C404575" i="1"/>
  <c r="D404575" i="1" s="1"/>
  <c r="C404576" i="1"/>
  <c r="D404576" i="1" s="1"/>
  <c r="C404577" i="1"/>
  <c r="D404577" i="1" s="1"/>
  <c r="C404578" i="1"/>
  <c r="D404578" i="1" s="1"/>
  <c r="C404579" i="1"/>
  <c r="D404579" i="1" s="1"/>
  <c r="C404580" i="1"/>
  <c r="D404580" i="1" s="1"/>
  <c r="C404581" i="1"/>
  <c r="D404581" i="1" s="1"/>
  <c r="C404582" i="1"/>
  <c r="D404582" i="1" s="1"/>
  <c r="C404583" i="1"/>
  <c r="D404583" i="1" s="1"/>
  <c r="C404584" i="1"/>
  <c r="D404584" i="1" s="1"/>
  <c r="C404585" i="1"/>
  <c r="D404585" i="1" s="1"/>
  <c r="C404586" i="1"/>
  <c r="D404586" i="1" s="1"/>
  <c r="C404587" i="1"/>
  <c r="D404587" i="1" s="1"/>
  <c r="C404588" i="1"/>
  <c r="D404588" i="1" s="1"/>
  <c r="C404589" i="1"/>
  <c r="D404589" i="1" s="1"/>
  <c r="C404590" i="1"/>
  <c r="D404590" i="1" s="1"/>
  <c r="C404591" i="1"/>
  <c r="D404591" i="1" s="1"/>
  <c r="C404592" i="1"/>
  <c r="D404592" i="1" s="1"/>
  <c r="C404593" i="1"/>
  <c r="D404593" i="1" s="1"/>
  <c r="C404594" i="1"/>
  <c r="D404594" i="1" s="1"/>
  <c r="C404595" i="1"/>
  <c r="D404595" i="1" s="1"/>
  <c r="C404596" i="1"/>
  <c r="D404596" i="1" s="1"/>
  <c r="C404597" i="1"/>
  <c r="D404597" i="1" s="1"/>
  <c r="C404598" i="1"/>
  <c r="D404598" i="1" s="1"/>
  <c r="C404599" i="1"/>
  <c r="D404599" i="1" s="1"/>
  <c r="C404600" i="1"/>
  <c r="D404600" i="1" s="1"/>
  <c r="C404601" i="1"/>
  <c r="D404601" i="1" s="1"/>
  <c r="C404602" i="1"/>
  <c r="D404602" i="1" s="1"/>
  <c r="C404603" i="1"/>
  <c r="D404603" i="1" s="1"/>
  <c r="C404604" i="1"/>
  <c r="D404604" i="1" s="1"/>
  <c r="C404605" i="1"/>
  <c r="D404605" i="1" s="1"/>
  <c r="C404606" i="1"/>
  <c r="D404606" i="1" s="1"/>
  <c r="C404607" i="1"/>
  <c r="D404607" i="1" s="1"/>
  <c r="C404608" i="1"/>
  <c r="D404608" i="1" s="1"/>
  <c r="C404609" i="1"/>
  <c r="D404609" i="1" s="1"/>
  <c r="C404610" i="1"/>
  <c r="D404610" i="1" s="1"/>
  <c r="C404611" i="1"/>
  <c r="D404611" i="1" s="1"/>
  <c r="C404612" i="1"/>
  <c r="D404612" i="1" s="1"/>
  <c r="C404613" i="1"/>
  <c r="D404613" i="1" s="1"/>
  <c r="C404614" i="1"/>
  <c r="D404614" i="1" s="1"/>
  <c r="C404615" i="1"/>
  <c r="D404615" i="1" s="1"/>
  <c r="C404616" i="1"/>
  <c r="D404616" i="1" s="1"/>
  <c r="C404617" i="1"/>
  <c r="D404617" i="1" s="1"/>
  <c r="C404618" i="1"/>
  <c r="D404618" i="1" s="1"/>
  <c r="C404619" i="1"/>
  <c r="D404619" i="1" s="1"/>
  <c r="C404620" i="1"/>
  <c r="D404620" i="1" s="1"/>
  <c r="C404621" i="1"/>
  <c r="D404621" i="1" s="1"/>
  <c r="C404622" i="1"/>
  <c r="D404622" i="1" s="1"/>
  <c r="C404623" i="1"/>
  <c r="D404623" i="1" s="1"/>
  <c r="C404624" i="1"/>
  <c r="D404624" i="1" s="1"/>
  <c r="C404625" i="1"/>
  <c r="D404625" i="1" s="1"/>
  <c r="C404626" i="1"/>
  <c r="D404626" i="1" s="1"/>
  <c r="C404627" i="1"/>
  <c r="D404627" i="1" s="1"/>
  <c r="C404628" i="1"/>
  <c r="D404628" i="1" s="1"/>
  <c r="C404629" i="1"/>
  <c r="D404629" i="1" s="1"/>
  <c r="C404630" i="1"/>
  <c r="D404630" i="1" s="1"/>
  <c r="C404631" i="1"/>
  <c r="D404631" i="1" s="1"/>
  <c r="C404632" i="1"/>
  <c r="D404632" i="1" s="1"/>
  <c r="C404633" i="1"/>
  <c r="D404633" i="1" s="1"/>
  <c r="C404634" i="1"/>
  <c r="D404634" i="1" s="1"/>
  <c r="C404635" i="1"/>
  <c r="D404635" i="1" s="1"/>
  <c r="C404636" i="1"/>
  <c r="D404636" i="1" s="1"/>
  <c r="C404637" i="1"/>
  <c r="D404637" i="1" s="1"/>
  <c r="C404638" i="1"/>
  <c r="D404638" i="1" s="1"/>
  <c r="C404639" i="1"/>
  <c r="D404639" i="1" s="1"/>
  <c r="C404640" i="1"/>
  <c r="D404640" i="1" s="1"/>
  <c r="C404641" i="1"/>
  <c r="D404641" i="1" s="1"/>
  <c r="C404642" i="1"/>
  <c r="D404642" i="1" s="1"/>
  <c r="C404643" i="1"/>
  <c r="D404643" i="1" s="1"/>
  <c r="C404644" i="1"/>
  <c r="D404644" i="1" s="1"/>
  <c r="C404645" i="1"/>
  <c r="D404645" i="1" s="1"/>
  <c r="C404646" i="1"/>
  <c r="D404646" i="1" s="1"/>
  <c r="C404647" i="1"/>
  <c r="D404647" i="1" s="1"/>
  <c r="C404648" i="1"/>
  <c r="D404648" i="1" s="1"/>
  <c r="C404649" i="1"/>
  <c r="D404649" i="1" s="1"/>
  <c r="C404650" i="1"/>
  <c r="D404650" i="1" s="1"/>
  <c r="C404651" i="1"/>
  <c r="D404651" i="1" s="1"/>
  <c r="C404652" i="1"/>
  <c r="D404652" i="1" s="1"/>
  <c r="C404653" i="1"/>
  <c r="D404653" i="1" s="1"/>
  <c r="C404654" i="1"/>
  <c r="D404654" i="1" s="1"/>
  <c r="C404655" i="1"/>
  <c r="D404655" i="1" s="1"/>
  <c r="C404656" i="1"/>
  <c r="D404656" i="1" s="1"/>
  <c r="C404657" i="1"/>
  <c r="D404657" i="1" s="1"/>
  <c r="C404658" i="1"/>
  <c r="D404658" i="1" s="1"/>
  <c r="C404659" i="1"/>
  <c r="D404659" i="1" s="1"/>
  <c r="C404660" i="1"/>
  <c r="D404660" i="1" s="1"/>
  <c r="C404661" i="1"/>
  <c r="D404661" i="1" s="1"/>
  <c r="C404662" i="1"/>
  <c r="D404662" i="1" s="1"/>
  <c r="C404663" i="1"/>
  <c r="D404663" i="1" s="1"/>
  <c r="C404664" i="1"/>
  <c r="D404664" i="1" s="1"/>
  <c r="C404665" i="1"/>
  <c r="D404665" i="1" s="1"/>
  <c r="C404666" i="1"/>
  <c r="D404666" i="1" s="1"/>
  <c r="C404667" i="1"/>
  <c r="D404667" i="1" s="1"/>
  <c r="C404668" i="1"/>
  <c r="D404668" i="1" s="1"/>
  <c r="C404669" i="1"/>
  <c r="D404669" i="1" s="1"/>
  <c r="C404670" i="1"/>
  <c r="D404670" i="1" s="1"/>
  <c r="C404671" i="1"/>
  <c r="D404671" i="1" s="1"/>
  <c r="C404672" i="1"/>
  <c r="D404672" i="1" s="1"/>
  <c r="C404673" i="1"/>
  <c r="D404673" i="1" s="1"/>
  <c r="C404674" i="1"/>
  <c r="D404674" i="1" s="1"/>
  <c r="C404675" i="1"/>
  <c r="D404675" i="1" s="1"/>
  <c r="C404676" i="1"/>
  <c r="D404676" i="1" s="1"/>
  <c r="C404677" i="1"/>
  <c r="D404677" i="1" s="1"/>
  <c r="C404678" i="1"/>
  <c r="D404678" i="1" s="1"/>
  <c r="C404679" i="1"/>
  <c r="D404679" i="1" s="1"/>
  <c r="C404680" i="1"/>
  <c r="D404680" i="1" s="1"/>
  <c r="C404681" i="1"/>
  <c r="D404681" i="1" s="1"/>
  <c r="C404682" i="1"/>
  <c r="D404682" i="1" s="1"/>
  <c r="C404683" i="1"/>
  <c r="D404683" i="1" s="1"/>
  <c r="C404684" i="1"/>
  <c r="D404684" i="1" s="1"/>
  <c r="C404685" i="1"/>
  <c r="D404685" i="1" s="1"/>
  <c r="C404686" i="1"/>
  <c r="D404686" i="1" s="1"/>
  <c r="C404687" i="1"/>
  <c r="D404687" i="1" s="1"/>
  <c r="C404688" i="1"/>
  <c r="D404688" i="1" s="1"/>
  <c r="C404689" i="1"/>
  <c r="D404689" i="1" s="1"/>
  <c r="C404690" i="1"/>
  <c r="D404690" i="1" s="1"/>
  <c r="C404691" i="1"/>
  <c r="D404691" i="1" s="1"/>
  <c r="C404692" i="1"/>
  <c r="D404692" i="1" s="1"/>
  <c r="C404693" i="1"/>
  <c r="D404693" i="1" s="1"/>
  <c r="C404694" i="1"/>
  <c r="D404694" i="1" s="1"/>
  <c r="C404695" i="1"/>
  <c r="D404695" i="1" s="1"/>
  <c r="C404696" i="1"/>
  <c r="D404696" i="1" s="1"/>
  <c r="C404697" i="1"/>
  <c r="D404697" i="1" s="1"/>
  <c r="C404698" i="1"/>
  <c r="D404698" i="1" s="1"/>
  <c r="C404699" i="1"/>
  <c r="D404699" i="1" s="1"/>
  <c r="C404700" i="1"/>
  <c r="D404700" i="1" s="1"/>
  <c r="C404701" i="1"/>
  <c r="D404701" i="1" s="1"/>
  <c r="C404702" i="1"/>
  <c r="D404702" i="1" s="1"/>
  <c r="C404703" i="1"/>
  <c r="D404703" i="1" s="1"/>
  <c r="C404704" i="1"/>
  <c r="D404704" i="1" s="1"/>
  <c r="C404705" i="1"/>
  <c r="D404705" i="1" s="1"/>
  <c r="C404706" i="1"/>
  <c r="D404706" i="1" s="1"/>
  <c r="C404707" i="1"/>
  <c r="D404707" i="1" s="1"/>
  <c r="C404708" i="1"/>
  <c r="D404708" i="1" s="1"/>
  <c r="C404709" i="1"/>
  <c r="D404709" i="1" s="1"/>
  <c r="C404710" i="1"/>
  <c r="D404710" i="1" s="1"/>
  <c r="C404711" i="1"/>
  <c r="D404711" i="1" s="1"/>
  <c r="C404712" i="1"/>
  <c r="D404712" i="1" s="1"/>
  <c r="C404713" i="1"/>
  <c r="D404713" i="1" s="1"/>
  <c r="C404714" i="1"/>
  <c r="D404714" i="1" s="1"/>
  <c r="C404715" i="1"/>
  <c r="D404715" i="1" s="1"/>
  <c r="C404716" i="1"/>
  <c r="D404716" i="1" s="1"/>
  <c r="C404717" i="1"/>
  <c r="D404717" i="1" s="1"/>
  <c r="C404718" i="1"/>
  <c r="D404718" i="1" s="1"/>
  <c r="C404719" i="1"/>
  <c r="D404719" i="1" s="1"/>
  <c r="C404720" i="1"/>
  <c r="D404720" i="1" s="1"/>
  <c r="C404721" i="1"/>
  <c r="D404721" i="1" s="1"/>
  <c r="C404722" i="1"/>
  <c r="D404722" i="1" s="1"/>
  <c r="C404723" i="1"/>
  <c r="D404723" i="1" s="1"/>
  <c r="C404724" i="1"/>
  <c r="D404724" i="1" s="1"/>
  <c r="C404725" i="1"/>
  <c r="D404725" i="1" s="1"/>
  <c r="C404726" i="1"/>
  <c r="D404726" i="1" s="1"/>
  <c r="C404727" i="1"/>
  <c r="D404727" i="1" s="1"/>
  <c r="C404728" i="1"/>
  <c r="D404728" i="1" s="1"/>
  <c r="C404729" i="1"/>
  <c r="D404729" i="1" s="1"/>
  <c r="C404730" i="1"/>
  <c r="D404730" i="1" s="1"/>
  <c r="C404731" i="1"/>
  <c r="D404731" i="1" s="1"/>
  <c r="C404732" i="1"/>
  <c r="D404732" i="1" s="1"/>
  <c r="C404733" i="1"/>
  <c r="D404733" i="1" s="1"/>
  <c r="C404734" i="1"/>
  <c r="D404734" i="1" s="1"/>
  <c r="C404735" i="1"/>
  <c r="D404735" i="1" s="1"/>
  <c r="C404736" i="1"/>
  <c r="D404736" i="1" s="1"/>
  <c r="C404737" i="1"/>
  <c r="D404737" i="1" s="1"/>
  <c r="C404738" i="1"/>
  <c r="D404738" i="1" s="1"/>
  <c r="C404739" i="1"/>
  <c r="D404739" i="1" s="1"/>
  <c r="C404740" i="1"/>
  <c r="D404740" i="1" s="1"/>
  <c r="C404741" i="1"/>
  <c r="D404741" i="1" s="1"/>
  <c r="C404742" i="1"/>
  <c r="D404742" i="1" s="1"/>
  <c r="C404743" i="1"/>
  <c r="D404743" i="1" s="1"/>
  <c r="C404744" i="1"/>
  <c r="D404744" i="1" s="1"/>
  <c r="C404745" i="1"/>
  <c r="D404745" i="1" s="1"/>
  <c r="C404746" i="1"/>
  <c r="D404746" i="1" s="1"/>
  <c r="C404747" i="1"/>
  <c r="D404747" i="1" s="1"/>
  <c r="C404748" i="1"/>
  <c r="D404748" i="1" s="1"/>
  <c r="C404749" i="1"/>
  <c r="D404749" i="1" s="1"/>
  <c r="C404750" i="1"/>
  <c r="D404750" i="1" s="1"/>
  <c r="C404751" i="1"/>
  <c r="D404751" i="1" s="1"/>
  <c r="C404752" i="1"/>
  <c r="D404752" i="1" s="1"/>
  <c r="C404753" i="1"/>
  <c r="D404753" i="1" s="1"/>
  <c r="C404754" i="1"/>
  <c r="D404754" i="1" s="1"/>
  <c r="C404755" i="1"/>
  <c r="D404755" i="1" s="1"/>
  <c r="C404756" i="1"/>
  <c r="D404756" i="1" s="1"/>
  <c r="C404757" i="1"/>
  <c r="D404757" i="1" s="1"/>
  <c r="C404758" i="1"/>
  <c r="D404758" i="1" s="1"/>
  <c r="C404759" i="1"/>
  <c r="D404759" i="1" s="1"/>
  <c r="C404760" i="1"/>
  <c r="D404760" i="1" s="1"/>
  <c r="C404761" i="1"/>
  <c r="D404761" i="1" s="1"/>
  <c r="C404762" i="1"/>
  <c r="D404762" i="1" s="1"/>
  <c r="C404763" i="1"/>
  <c r="D404763" i="1" s="1"/>
  <c r="C404764" i="1"/>
  <c r="D404764" i="1" s="1"/>
  <c r="C404765" i="1"/>
  <c r="D404765" i="1" s="1"/>
  <c r="C404766" i="1"/>
  <c r="D404766" i="1" s="1"/>
  <c r="C404767" i="1"/>
  <c r="D404767" i="1" s="1"/>
  <c r="C404768" i="1"/>
  <c r="D404768" i="1" s="1"/>
  <c r="C404769" i="1"/>
  <c r="D404769" i="1" s="1"/>
  <c r="C404770" i="1"/>
  <c r="D404770" i="1" s="1"/>
  <c r="C404771" i="1"/>
  <c r="D404771" i="1" s="1"/>
  <c r="C404772" i="1"/>
  <c r="D404772" i="1" s="1"/>
  <c r="C404773" i="1"/>
  <c r="D404773" i="1" s="1"/>
  <c r="C404774" i="1"/>
  <c r="D404774" i="1" s="1"/>
  <c r="C404775" i="1"/>
  <c r="D404775" i="1" s="1"/>
  <c r="C404776" i="1"/>
  <c r="D404776" i="1" s="1"/>
  <c r="C404777" i="1"/>
  <c r="D404777" i="1" s="1"/>
  <c r="C404778" i="1"/>
  <c r="D404778" i="1" s="1"/>
  <c r="C404779" i="1"/>
  <c r="D404779" i="1" s="1"/>
  <c r="C404780" i="1"/>
  <c r="D404780" i="1" s="1"/>
  <c r="C404781" i="1"/>
  <c r="D404781" i="1" s="1"/>
  <c r="C404782" i="1"/>
  <c r="D404782" i="1" s="1"/>
  <c r="C404783" i="1"/>
  <c r="D404783" i="1" s="1"/>
  <c r="C404784" i="1"/>
  <c r="D404784" i="1" s="1"/>
  <c r="C404785" i="1"/>
  <c r="D404785" i="1" s="1"/>
  <c r="C404786" i="1"/>
  <c r="D404786" i="1" s="1"/>
  <c r="C404787" i="1"/>
  <c r="D404787" i="1" s="1"/>
  <c r="C404788" i="1"/>
  <c r="D404788" i="1" s="1"/>
  <c r="C404789" i="1"/>
  <c r="D404789" i="1" s="1"/>
  <c r="C404790" i="1"/>
  <c r="D404790" i="1" s="1"/>
  <c r="C404791" i="1"/>
  <c r="D404791" i="1" s="1"/>
  <c r="C404792" i="1"/>
  <c r="D404792" i="1" s="1"/>
  <c r="C404793" i="1"/>
  <c r="D404793" i="1" s="1"/>
  <c r="C404794" i="1"/>
  <c r="D404794" i="1" s="1"/>
  <c r="C404795" i="1"/>
  <c r="D404795" i="1" s="1"/>
  <c r="C404796" i="1"/>
  <c r="D404796" i="1" s="1"/>
  <c r="C404797" i="1"/>
  <c r="D404797" i="1" s="1"/>
  <c r="C404798" i="1"/>
  <c r="D404798" i="1" s="1"/>
  <c r="C404799" i="1"/>
  <c r="D404799" i="1" s="1"/>
  <c r="C404800" i="1"/>
  <c r="D404800" i="1" s="1"/>
  <c r="C404801" i="1"/>
  <c r="D404801" i="1" s="1"/>
  <c r="C404802" i="1"/>
  <c r="D404802" i="1" s="1"/>
  <c r="C404803" i="1"/>
  <c r="D404803" i="1" s="1"/>
  <c r="C404804" i="1"/>
  <c r="D404804" i="1" s="1"/>
  <c r="C404805" i="1"/>
  <c r="D404805" i="1" s="1"/>
  <c r="C404806" i="1"/>
  <c r="D404806" i="1" s="1"/>
  <c r="C404807" i="1"/>
  <c r="D404807" i="1" s="1"/>
  <c r="C404808" i="1"/>
  <c r="D404808" i="1" s="1"/>
  <c r="C404809" i="1"/>
  <c r="D404809" i="1" s="1"/>
  <c r="C404810" i="1"/>
  <c r="D404810" i="1" s="1"/>
  <c r="C404811" i="1"/>
  <c r="D404811" i="1" s="1"/>
  <c r="C404812" i="1"/>
  <c r="D404812" i="1" s="1"/>
  <c r="C404813" i="1"/>
  <c r="D404813" i="1" s="1"/>
  <c r="C404814" i="1"/>
  <c r="D404814" i="1" s="1"/>
  <c r="C404815" i="1"/>
  <c r="D404815" i="1" s="1"/>
  <c r="C404816" i="1"/>
  <c r="D404816" i="1" s="1"/>
  <c r="C404817" i="1"/>
  <c r="D404817" i="1" s="1"/>
  <c r="C404818" i="1"/>
  <c r="D404818" i="1" s="1"/>
  <c r="C404819" i="1"/>
  <c r="D404819" i="1" s="1"/>
  <c r="C404820" i="1"/>
  <c r="D404820" i="1" s="1"/>
  <c r="C404821" i="1"/>
  <c r="D404821" i="1" s="1"/>
  <c r="C404822" i="1"/>
  <c r="D404822" i="1" s="1"/>
  <c r="C404823" i="1"/>
  <c r="D404823" i="1" s="1"/>
  <c r="C404824" i="1"/>
  <c r="D404824" i="1" s="1"/>
  <c r="C404825" i="1"/>
  <c r="D404825" i="1" s="1"/>
  <c r="C404826" i="1"/>
  <c r="D404826" i="1" s="1"/>
  <c r="C404827" i="1"/>
  <c r="D404827" i="1" s="1"/>
  <c r="C404828" i="1"/>
  <c r="D404828" i="1" s="1"/>
  <c r="C404829" i="1"/>
  <c r="D404829" i="1" s="1"/>
  <c r="C404830" i="1"/>
  <c r="D404830" i="1" s="1"/>
  <c r="C404831" i="1"/>
  <c r="D404831" i="1" s="1"/>
  <c r="C404832" i="1"/>
  <c r="D404832" i="1" s="1"/>
  <c r="C404833" i="1"/>
  <c r="D404833" i="1" s="1"/>
  <c r="C404834" i="1"/>
  <c r="D404834" i="1" s="1"/>
  <c r="C404835" i="1"/>
  <c r="D404835" i="1" s="1"/>
  <c r="C404836" i="1"/>
  <c r="D404836" i="1" s="1"/>
  <c r="C404837" i="1"/>
  <c r="D404837" i="1" s="1"/>
  <c r="C404838" i="1"/>
  <c r="D404838" i="1" s="1"/>
  <c r="C404839" i="1"/>
  <c r="D404839" i="1" s="1"/>
  <c r="C404840" i="1"/>
  <c r="D404840" i="1" s="1"/>
  <c r="C404841" i="1"/>
  <c r="D404841" i="1" s="1"/>
  <c r="C404842" i="1"/>
  <c r="D404842" i="1" s="1"/>
  <c r="C404843" i="1"/>
  <c r="D404843" i="1" s="1"/>
  <c r="C404844" i="1"/>
  <c r="D404844" i="1" s="1"/>
  <c r="C404845" i="1"/>
  <c r="D404845" i="1" s="1"/>
  <c r="C404846" i="1"/>
  <c r="D404846" i="1" s="1"/>
  <c r="C404847" i="1"/>
  <c r="D404847" i="1" s="1"/>
  <c r="C404848" i="1"/>
  <c r="D404848" i="1" s="1"/>
  <c r="C404849" i="1"/>
  <c r="D404849" i="1" s="1"/>
  <c r="C404850" i="1"/>
  <c r="D404850" i="1" s="1"/>
  <c r="C404851" i="1"/>
  <c r="D404851" i="1" s="1"/>
  <c r="C404852" i="1"/>
  <c r="D404852" i="1" s="1"/>
  <c r="C404853" i="1"/>
  <c r="D404853" i="1" s="1"/>
  <c r="C404854" i="1"/>
  <c r="D404854" i="1" s="1"/>
  <c r="C404855" i="1"/>
  <c r="D404855" i="1" s="1"/>
  <c r="C404856" i="1"/>
  <c r="D404856" i="1" s="1"/>
  <c r="C404857" i="1"/>
  <c r="D404857" i="1" s="1"/>
  <c r="C404858" i="1"/>
  <c r="D404858" i="1" s="1"/>
  <c r="C404859" i="1"/>
  <c r="D404859" i="1" s="1"/>
  <c r="C404860" i="1"/>
  <c r="D404860" i="1" s="1"/>
  <c r="C404861" i="1"/>
  <c r="D404861" i="1" s="1"/>
  <c r="C404862" i="1"/>
  <c r="D404862" i="1" s="1"/>
  <c r="C404863" i="1"/>
  <c r="D404863" i="1" s="1"/>
  <c r="C404864" i="1"/>
  <c r="D404864" i="1" s="1"/>
  <c r="C404865" i="1"/>
  <c r="D404865" i="1" s="1"/>
  <c r="C404866" i="1"/>
  <c r="D404866" i="1" s="1"/>
  <c r="C404867" i="1"/>
  <c r="D404867" i="1" s="1"/>
  <c r="C404868" i="1"/>
  <c r="D404868" i="1" s="1"/>
  <c r="C404869" i="1"/>
  <c r="D404869" i="1" s="1"/>
  <c r="C404870" i="1"/>
  <c r="D404870" i="1" s="1"/>
  <c r="C404871" i="1"/>
  <c r="D404871" i="1" s="1"/>
  <c r="C404872" i="1"/>
  <c r="D404872" i="1" s="1"/>
  <c r="C404873" i="1"/>
  <c r="D404873" i="1" s="1"/>
  <c r="C404874" i="1"/>
  <c r="D404874" i="1" s="1"/>
  <c r="C404875" i="1"/>
  <c r="D404875" i="1" s="1"/>
  <c r="C404876" i="1"/>
  <c r="D404876" i="1" s="1"/>
  <c r="C404877" i="1"/>
  <c r="D404877" i="1" s="1"/>
  <c r="C404878" i="1"/>
  <c r="D404878" i="1" s="1"/>
  <c r="C404879" i="1"/>
  <c r="D404879" i="1" s="1"/>
  <c r="C404880" i="1"/>
  <c r="D404880" i="1" s="1"/>
  <c r="C404881" i="1"/>
  <c r="D404881" i="1" s="1"/>
  <c r="C404882" i="1"/>
  <c r="D404882" i="1" s="1"/>
  <c r="C404883" i="1"/>
  <c r="D404883" i="1" s="1"/>
  <c r="C404884" i="1"/>
  <c r="D404884" i="1" s="1"/>
  <c r="C404885" i="1"/>
  <c r="D404885" i="1" s="1"/>
  <c r="C404886" i="1"/>
  <c r="D404886" i="1" s="1"/>
  <c r="C404887" i="1"/>
  <c r="D404887" i="1" s="1"/>
  <c r="C404888" i="1"/>
  <c r="D404888" i="1" s="1"/>
  <c r="C404889" i="1"/>
  <c r="D404889" i="1" s="1"/>
  <c r="C404890" i="1"/>
  <c r="D404890" i="1" s="1"/>
  <c r="C404891" i="1"/>
  <c r="D404891" i="1" s="1"/>
  <c r="C404892" i="1"/>
  <c r="D404892" i="1" s="1"/>
  <c r="C404893" i="1"/>
  <c r="D404893" i="1" s="1"/>
  <c r="C404894" i="1"/>
  <c r="D404894" i="1" s="1"/>
  <c r="C404895" i="1"/>
  <c r="D404895" i="1" s="1"/>
  <c r="C404896" i="1"/>
  <c r="D404896" i="1" s="1"/>
  <c r="C404897" i="1"/>
  <c r="D404897" i="1" s="1"/>
  <c r="C404898" i="1"/>
  <c r="D404898" i="1" s="1"/>
  <c r="C404899" i="1"/>
  <c r="D404899" i="1" s="1"/>
  <c r="C404900" i="1"/>
  <c r="D404900" i="1" s="1"/>
  <c r="C404901" i="1"/>
  <c r="D404901" i="1" s="1"/>
  <c r="C404902" i="1"/>
  <c r="D404902" i="1" s="1"/>
  <c r="C404903" i="1"/>
  <c r="D404903" i="1" s="1"/>
  <c r="C404904" i="1"/>
  <c r="D404904" i="1" s="1"/>
  <c r="C404905" i="1"/>
  <c r="D404905" i="1" s="1"/>
  <c r="C404906" i="1"/>
  <c r="D404906" i="1" s="1"/>
  <c r="C404907" i="1"/>
  <c r="D404907" i="1" s="1"/>
  <c r="C404908" i="1"/>
  <c r="D404908" i="1" s="1"/>
  <c r="C404909" i="1"/>
  <c r="D404909" i="1" s="1"/>
  <c r="C404910" i="1"/>
  <c r="D404910" i="1" s="1"/>
  <c r="C404911" i="1"/>
  <c r="D404911" i="1" s="1"/>
  <c r="C404912" i="1"/>
  <c r="D404912" i="1" s="1"/>
  <c r="C404913" i="1"/>
  <c r="D404913" i="1" s="1"/>
  <c r="C404914" i="1"/>
  <c r="D404914" i="1" s="1"/>
  <c r="C404915" i="1"/>
  <c r="D404915" i="1" s="1"/>
  <c r="C404916" i="1"/>
  <c r="D404916" i="1" s="1"/>
  <c r="C404917" i="1"/>
  <c r="D404917" i="1" s="1"/>
  <c r="C404918" i="1"/>
  <c r="D404918" i="1" s="1"/>
  <c r="C404919" i="1"/>
  <c r="D404919" i="1" s="1"/>
  <c r="C404920" i="1"/>
  <c r="D404920" i="1" s="1"/>
  <c r="C404921" i="1"/>
  <c r="D404921" i="1" s="1"/>
  <c r="C404922" i="1"/>
  <c r="D404922" i="1" s="1"/>
  <c r="C404923" i="1"/>
  <c r="D404923" i="1" s="1"/>
  <c r="C404924" i="1"/>
  <c r="D404924" i="1" s="1"/>
  <c r="C404925" i="1"/>
  <c r="D404925" i="1" s="1"/>
  <c r="C404926" i="1"/>
  <c r="D404926" i="1" s="1"/>
  <c r="C404927" i="1"/>
  <c r="D404927" i="1" s="1"/>
  <c r="C404928" i="1"/>
  <c r="D404928" i="1" s="1"/>
  <c r="C404929" i="1"/>
  <c r="D404929" i="1" s="1"/>
  <c r="C404930" i="1"/>
  <c r="D404930" i="1" s="1"/>
  <c r="C404931" i="1"/>
  <c r="D404931" i="1" s="1"/>
  <c r="C404932" i="1"/>
  <c r="D404932" i="1" s="1"/>
  <c r="C404933" i="1"/>
  <c r="D404933" i="1" s="1"/>
  <c r="C404934" i="1"/>
  <c r="D404934" i="1" s="1"/>
  <c r="C404935" i="1"/>
  <c r="D404935" i="1" s="1"/>
  <c r="C404936" i="1"/>
  <c r="D404936" i="1" s="1"/>
  <c r="C404937" i="1"/>
  <c r="D404937" i="1" s="1"/>
  <c r="C404938" i="1"/>
  <c r="D404938" i="1" s="1"/>
  <c r="C404939" i="1"/>
  <c r="D404939" i="1" s="1"/>
  <c r="C404940" i="1"/>
  <c r="D404940" i="1" s="1"/>
  <c r="C404941" i="1"/>
  <c r="D404941" i="1" s="1"/>
  <c r="C404942" i="1"/>
  <c r="D404942" i="1" s="1"/>
  <c r="C404943" i="1"/>
  <c r="D404943" i="1" s="1"/>
  <c r="C404944" i="1"/>
  <c r="D404944" i="1" s="1"/>
  <c r="C404945" i="1"/>
  <c r="D404945" i="1" s="1"/>
  <c r="C404946" i="1"/>
  <c r="D404946" i="1" s="1"/>
  <c r="C404947" i="1"/>
  <c r="D404947" i="1" s="1"/>
  <c r="C404948" i="1"/>
  <c r="D404948" i="1" s="1"/>
  <c r="C404949" i="1"/>
  <c r="D404949" i="1" s="1"/>
  <c r="C404950" i="1"/>
  <c r="D404950" i="1" s="1"/>
  <c r="C404951" i="1"/>
  <c r="D404951" i="1" s="1"/>
  <c r="C404952" i="1"/>
  <c r="D404952" i="1" s="1"/>
  <c r="C404953" i="1"/>
  <c r="D404953" i="1" s="1"/>
  <c r="C404954" i="1"/>
  <c r="D404954" i="1" s="1"/>
  <c r="C404955" i="1"/>
  <c r="D404955" i="1" s="1"/>
  <c r="C404956" i="1"/>
  <c r="D404956" i="1" s="1"/>
  <c r="C404957" i="1"/>
  <c r="D404957" i="1" s="1"/>
  <c r="C404958" i="1"/>
  <c r="D404958" i="1" s="1"/>
  <c r="C404959" i="1"/>
  <c r="D404959" i="1" s="1"/>
  <c r="C404960" i="1"/>
  <c r="D404960" i="1" s="1"/>
  <c r="C404961" i="1"/>
  <c r="D404961" i="1" s="1"/>
  <c r="C404962" i="1"/>
  <c r="D404962" i="1" s="1"/>
  <c r="C404963" i="1"/>
  <c r="D404963" i="1" s="1"/>
  <c r="C404964" i="1"/>
  <c r="D404964" i="1" s="1"/>
  <c r="C404965" i="1"/>
  <c r="D404965" i="1" s="1"/>
  <c r="C404966" i="1"/>
  <c r="D404966" i="1" s="1"/>
  <c r="C404967" i="1"/>
  <c r="D404967" i="1" s="1"/>
  <c r="C404968" i="1"/>
  <c r="D404968" i="1" s="1"/>
  <c r="C404969" i="1"/>
  <c r="D404969" i="1" s="1"/>
  <c r="C404970" i="1"/>
  <c r="D404970" i="1" s="1"/>
  <c r="C404971" i="1"/>
  <c r="D404971" i="1" s="1"/>
  <c r="C404972" i="1"/>
  <c r="D404972" i="1" s="1"/>
  <c r="C404973" i="1"/>
  <c r="D404973" i="1" s="1"/>
  <c r="C404974" i="1"/>
  <c r="D404974" i="1" s="1"/>
  <c r="C404975" i="1"/>
  <c r="D404975" i="1" s="1"/>
  <c r="C404976" i="1"/>
  <c r="D404976" i="1" s="1"/>
  <c r="C404977" i="1"/>
  <c r="D404977" i="1" s="1"/>
  <c r="C404978" i="1"/>
  <c r="D404978" i="1" s="1"/>
  <c r="C404979" i="1"/>
  <c r="D404979" i="1" s="1"/>
  <c r="C404980" i="1"/>
  <c r="D404980" i="1" s="1"/>
  <c r="C404981" i="1"/>
  <c r="D404981" i="1" s="1"/>
  <c r="C404982" i="1"/>
  <c r="D404982" i="1" s="1"/>
  <c r="C404983" i="1"/>
  <c r="D404983" i="1" s="1"/>
  <c r="C404984" i="1"/>
  <c r="D404984" i="1" s="1"/>
  <c r="C404985" i="1"/>
  <c r="D404985" i="1" s="1"/>
  <c r="C404986" i="1"/>
  <c r="D404986" i="1" s="1"/>
  <c r="C404987" i="1"/>
  <c r="D404987" i="1" s="1"/>
  <c r="C404988" i="1"/>
  <c r="D404988" i="1" s="1"/>
  <c r="C404989" i="1"/>
  <c r="D404989" i="1" s="1"/>
  <c r="C404990" i="1"/>
  <c r="D404990" i="1" s="1"/>
  <c r="C404991" i="1"/>
  <c r="D404991" i="1" s="1"/>
  <c r="C404992" i="1"/>
  <c r="D404992" i="1" s="1"/>
  <c r="C404993" i="1"/>
  <c r="D404993" i="1" s="1"/>
  <c r="C404994" i="1"/>
  <c r="D404994" i="1" s="1"/>
  <c r="C404995" i="1"/>
  <c r="D404995" i="1" s="1"/>
  <c r="C404996" i="1"/>
  <c r="D404996" i="1" s="1"/>
  <c r="C404997" i="1"/>
  <c r="D404997" i="1" s="1"/>
  <c r="C404998" i="1"/>
  <c r="D404998" i="1" s="1"/>
  <c r="C404999" i="1"/>
  <c r="D404999" i="1" s="1"/>
  <c r="C405000" i="1"/>
  <c r="D405000" i="1" s="1"/>
  <c r="C405001" i="1"/>
  <c r="D405001" i="1" s="1"/>
  <c r="C405002" i="1"/>
  <c r="D405002" i="1" s="1"/>
  <c r="C405003" i="1"/>
  <c r="D405003" i="1" s="1"/>
  <c r="C405004" i="1"/>
  <c r="D405004" i="1" s="1"/>
  <c r="C405005" i="1"/>
  <c r="D405005" i="1" s="1"/>
  <c r="C405006" i="1"/>
  <c r="D405006" i="1" s="1"/>
  <c r="C405007" i="1"/>
  <c r="D405007" i="1" s="1"/>
  <c r="C405008" i="1"/>
  <c r="D405008" i="1" s="1"/>
  <c r="C405009" i="1"/>
  <c r="D405009" i="1" s="1"/>
  <c r="C405010" i="1"/>
  <c r="D405010" i="1" s="1"/>
  <c r="C405011" i="1"/>
  <c r="D405011" i="1" s="1"/>
  <c r="C405012" i="1"/>
  <c r="D405012" i="1" s="1"/>
  <c r="C405013" i="1"/>
  <c r="D405013" i="1" s="1"/>
  <c r="C405014" i="1"/>
  <c r="D405014" i="1" s="1"/>
  <c r="C405015" i="1"/>
  <c r="D405015" i="1" s="1"/>
  <c r="C405016" i="1"/>
  <c r="D405016" i="1" s="1"/>
  <c r="C405017" i="1"/>
  <c r="D405017" i="1" s="1"/>
  <c r="C405018" i="1"/>
  <c r="D405018" i="1" s="1"/>
  <c r="C405019" i="1"/>
  <c r="D405019" i="1" s="1"/>
  <c r="C405020" i="1"/>
  <c r="D405020" i="1" s="1"/>
  <c r="C405021" i="1"/>
  <c r="D405021" i="1" s="1"/>
  <c r="C405022" i="1"/>
  <c r="D405022" i="1" s="1"/>
  <c r="C405023" i="1"/>
  <c r="D405023" i="1" s="1"/>
  <c r="C405024" i="1"/>
  <c r="D405024" i="1" s="1"/>
  <c r="C405025" i="1"/>
  <c r="D405025" i="1" s="1"/>
  <c r="C405026" i="1"/>
  <c r="D405026" i="1" s="1"/>
  <c r="C405027" i="1"/>
  <c r="D405027" i="1" s="1"/>
  <c r="C405028" i="1"/>
  <c r="D405028" i="1" s="1"/>
  <c r="C405029" i="1"/>
  <c r="D405029" i="1" s="1"/>
  <c r="C405030" i="1"/>
  <c r="D405030" i="1" s="1"/>
  <c r="C405031" i="1"/>
  <c r="D405031" i="1" s="1"/>
  <c r="C405032" i="1"/>
  <c r="D405032" i="1" s="1"/>
  <c r="C405033" i="1"/>
  <c r="D405033" i="1" s="1"/>
  <c r="C405034" i="1"/>
  <c r="D405034" i="1" s="1"/>
  <c r="C405035" i="1"/>
  <c r="D405035" i="1" s="1"/>
  <c r="C405036" i="1"/>
  <c r="D405036" i="1" s="1"/>
  <c r="C405037" i="1"/>
  <c r="D405037" i="1" s="1"/>
  <c r="C405038" i="1"/>
  <c r="D405038" i="1" s="1"/>
  <c r="C405039" i="1"/>
  <c r="D405039" i="1" s="1"/>
  <c r="C405040" i="1"/>
  <c r="D405040" i="1" s="1"/>
  <c r="C405041" i="1"/>
  <c r="D405041" i="1" s="1"/>
  <c r="C405042" i="1"/>
  <c r="D405042" i="1" s="1"/>
  <c r="C405043" i="1"/>
  <c r="D405043" i="1" s="1"/>
  <c r="C405044" i="1"/>
  <c r="D405044" i="1" s="1"/>
  <c r="C405045" i="1"/>
  <c r="D405045" i="1" s="1"/>
  <c r="C405046" i="1"/>
  <c r="D405046" i="1" s="1"/>
  <c r="C405047" i="1"/>
  <c r="D405047" i="1" s="1"/>
  <c r="C405048" i="1"/>
  <c r="D405048" i="1" s="1"/>
  <c r="C405049" i="1"/>
  <c r="D405049" i="1" s="1"/>
  <c r="C405050" i="1"/>
  <c r="D405050" i="1" s="1"/>
  <c r="C405051" i="1"/>
  <c r="D405051" i="1" s="1"/>
  <c r="C405052" i="1"/>
  <c r="D405052" i="1" s="1"/>
  <c r="C405053" i="1"/>
  <c r="D405053" i="1" s="1"/>
  <c r="C405054" i="1"/>
  <c r="D405054" i="1" s="1"/>
  <c r="C405055" i="1"/>
  <c r="D405055" i="1" s="1"/>
  <c r="C405056" i="1"/>
  <c r="D405056" i="1" s="1"/>
  <c r="C405057" i="1"/>
  <c r="D405057" i="1" s="1"/>
  <c r="C405058" i="1"/>
  <c r="D405058" i="1" s="1"/>
  <c r="C405059" i="1"/>
  <c r="D405059" i="1" s="1"/>
  <c r="C405060" i="1"/>
  <c r="D405060" i="1" s="1"/>
  <c r="C405061" i="1"/>
  <c r="D405061" i="1" s="1"/>
  <c r="C405062" i="1"/>
  <c r="D405062" i="1" s="1"/>
  <c r="C405063" i="1"/>
  <c r="D405063" i="1" s="1"/>
  <c r="C405064" i="1"/>
  <c r="D405064" i="1" s="1"/>
  <c r="C405065" i="1"/>
  <c r="D405065" i="1" s="1"/>
  <c r="C405066" i="1"/>
  <c r="D405066" i="1" s="1"/>
  <c r="C405067" i="1"/>
  <c r="D405067" i="1" s="1"/>
  <c r="C405068" i="1"/>
  <c r="D405068" i="1" s="1"/>
  <c r="C405069" i="1"/>
  <c r="D405069" i="1" s="1"/>
  <c r="C405070" i="1"/>
  <c r="D405070" i="1" s="1"/>
  <c r="C405071" i="1"/>
  <c r="D405071" i="1" s="1"/>
  <c r="C405072" i="1"/>
  <c r="D405072" i="1" s="1"/>
  <c r="C405073" i="1"/>
  <c r="D405073" i="1" s="1"/>
  <c r="C405074" i="1"/>
  <c r="D405074" i="1" s="1"/>
  <c r="C405075" i="1"/>
  <c r="D405075" i="1" s="1"/>
  <c r="C405076" i="1"/>
  <c r="D405076" i="1" s="1"/>
  <c r="C405077" i="1"/>
  <c r="D405077" i="1" s="1"/>
  <c r="C405078" i="1"/>
  <c r="D405078" i="1" s="1"/>
  <c r="C405079" i="1"/>
  <c r="D405079" i="1" s="1"/>
  <c r="C405080" i="1"/>
  <c r="D405080" i="1" s="1"/>
  <c r="C405081" i="1"/>
  <c r="D405081" i="1" s="1"/>
  <c r="C405082" i="1"/>
  <c r="D405082" i="1" s="1"/>
  <c r="C405083" i="1"/>
  <c r="D405083" i="1" s="1"/>
  <c r="C405084" i="1"/>
  <c r="D405084" i="1" s="1"/>
  <c r="C405085" i="1"/>
  <c r="D405085" i="1" s="1"/>
  <c r="C405086" i="1"/>
  <c r="D405086" i="1" s="1"/>
  <c r="C405087" i="1"/>
  <c r="D405087" i="1" s="1"/>
  <c r="C405088" i="1"/>
  <c r="D405088" i="1" s="1"/>
  <c r="C405089" i="1"/>
  <c r="D405089" i="1" s="1"/>
  <c r="C405090" i="1"/>
  <c r="D405090" i="1" s="1"/>
  <c r="C405091" i="1"/>
  <c r="D405091" i="1" s="1"/>
  <c r="C405092" i="1"/>
  <c r="D405092" i="1" s="1"/>
  <c r="C405093" i="1"/>
  <c r="D405093" i="1" s="1"/>
  <c r="C405094" i="1"/>
  <c r="D405094" i="1" s="1"/>
  <c r="C405095" i="1"/>
  <c r="D405095" i="1" s="1"/>
  <c r="C405096" i="1"/>
  <c r="D405096" i="1" s="1"/>
  <c r="C405097" i="1"/>
  <c r="D405097" i="1" s="1"/>
  <c r="C405098" i="1"/>
  <c r="D405098" i="1" s="1"/>
  <c r="C405099" i="1"/>
  <c r="D405099" i="1" s="1"/>
  <c r="C405100" i="1"/>
  <c r="D405100" i="1" s="1"/>
  <c r="C405101" i="1"/>
  <c r="D405101" i="1" s="1"/>
  <c r="C405102" i="1"/>
  <c r="D405102" i="1" s="1"/>
  <c r="C405103" i="1"/>
  <c r="D405103" i="1" s="1"/>
  <c r="C405104" i="1"/>
  <c r="D405104" i="1" s="1"/>
  <c r="C405105" i="1"/>
  <c r="D405105" i="1" s="1"/>
  <c r="C405106" i="1"/>
  <c r="D405106" i="1" s="1"/>
  <c r="C405107" i="1"/>
  <c r="D405107" i="1" s="1"/>
  <c r="C405108" i="1"/>
  <c r="D405108" i="1" s="1"/>
  <c r="C405109" i="1"/>
  <c r="D405109" i="1" s="1"/>
  <c r="C405110" i="1"/>
  <c r="D405110" i="1" s="1"/>
  <c r="C405111" i="1"/>
  <c r="D405111" i="1" s="1"/>
  <c r="C405112" i="1"/>
  <c r="D405112" i="1" s="1"/>
  <c r="C405113" i="1"/>
  <c r="D405113" i="1" s="1"/>
  <c r="C405114" i="1"/>
  <c r="D405114" i="1" s="1"/>
  <c r="C405115" i="1"/>
  <c r="D405115" i="1" s="1"/>
  <c r="C405116" i="1"/>
  <c r="D405116" i="1" s="1"/>
  <c r="C405117" i="1"/>
  <c r="D405117" i="1" s="1"/>
  <c r="C405118" i="1"/>
  <c r="D405118" i="1" s="1"/>
  <c r="C405119" i="1"/>
  <c r="D405119" i="1" s="1"/>
  <c r="C405120" i="1"/>
  <c r="D405120" i="1" s="1"/>
  <c r="C405121" i="1"/>
  <c r="D405121" i="1" s="1"/>
  <c r="C405122" i="1"/>
  <c r="D405122" i="1" s="1"/>
  <c r="C405123" i="1"/>
  <c r="D405123" i="1" s="1"/>
  <c r="C405124" i="1"/>
  <c r="D405124" i="1" s="1"/>
  <c r="C405125" i="1"/>
  <c r="D405125" i="1" s="1"/>
  <c r="C405126" i="1"/>
  <c r="D405126" i="1" s="1"/>
  <c r="C405127" i="1"/>
  <c r="D405127" i="1" s="1"/>
  <c r="C405128" i="1"/>
  <c r="D405128" i="1" s="1"/>
  <c r="C405129" i="1"/>
  <c r="D405129" i="1" s="1"/>
  <c r="C405130" i="1"/>
  <c r="D405130" i="1" s="1"/>
  <c r="C405131" i="1"/>
  <c r="D405131" i="1" s="1"/>
  <c r="C405132" i="1"/>
  <c r="D405132" i="1" s="1"/>
  <c r="C405133" i="1"/>
  <c r="D405133" i="1" s="1"/>
  <c r="C405134" i="1"/>
  <c r="D405134" i="1" s="1"/>
  <c r="C405135" i="1"/>
  <c r="D405135" i="1" s="1"/>
  <c r="C405136" i="1"/>
  <c r="D405136" i="1" s="1"/>
  <c r="C405137" i="1"/>
  <c r="D405137" i="1" s="1"/>
  <c r="C405138" i="1"/>
  <c r="D405138" i="1" s="1"/>
  <c r="C405139" i="1"/>
  <c r="D405139" i="1" s="1"/>
  <c r="C405140" i="1"/>
  <c r="D405140" i="1" s="1"/>
  <c r="C405141" i="1"/>
  <c r="D405141" i="1" s="1"/>
  <c r="C405142" i="1"/>
  <c r="D405142" i="1" s="1"/>
  <c r="C405143" i="1"/>
  <c r="D405143" i="1" s="1"/>
  <c r="C405144" i="1"/>
  <c r="D405144" i="1" s="1"/>
  <c r="C405145" i="1"/>
  <c r="D405145" i="1" s="1"/>
  <c r="C405146" i="1"/>
  <c r="D405146" i="1" s="1"/>
  <c r="C405147" i="1"/>
  <c r="D405147" i="1" s="1"/>
  <c r="C405148" i="1"/>
  <c r="D405148" i="1" s="1"/>
  <c r="C405149" i="1"/>
  <c r="D405149" i="1" s="1"/>
  <c r="C405150" i="1"/>
  <c r="D405150" i="1" s="1"/>
  <c r="C405151" i="1"/>
  <c r="D405151" i="1" s="1"/>
  <c r="C405152" i="1"/>
  <c r="D405152" i="1" s="1"/>
  <c r="C405153" i="1"/>
  <c r="D405153" i="1" s="1"/>
  <c r="C405154" i="1"/>
  <c r="D405154" i="1" s="1"/>
  <c r="C405155" i="1"/>
  <c r="D405155" i="1" s="1"/>
  <c r="C405156" i="1"/>
  <c r="D405156" i="1" s="1"/>
  <c r="C405157" i="1"/>
  <c r="D405157" i="1" s="1"/>
  <c r="C405158" i="1"/>
  <c r="D405158" i="1" s="1"/>
  <c r="C405159" i="1"/>
  <c r="D405159" i="1" s="1"/>
  <c r="C405160" i="1"/>
  <c r="D405160" i="1" s="1"/>
  <c r="C405161" i="1"/>
  <c r="D405161" i="1" s="1"/>
  <c r="C405162" i="1"/>
  <c r="D405162" i="1" s="1"/>
  <c r="C405163" i="1"/>
  <c r="D405163" i="1" s="1"/>
  <c r="C405164" i="1"/>
  <c r="D405164" i="1" s="1"/>
  <c r="C405165" i="1"/>
  <c r="D405165" i="1" s="1"/>
  <c r="C405166" i="1"/>
  <c r="D405166" i="1" s="1"/>
  <c r="C405167" i="1"/>
  <c r="D405167" i="1" s="1"/>
  <c r="C405168" i="1"/>
  <c r="D405168" i="1" s="1"/>
  <c r="C405169" i="1"/>
  <c r="D405169" i="1" s="1"/>
  <c r="C405170" i="1"/>
  <c r="D405170" i="1" s="1"/>
  <c r="C405171" i="1"/>
  <c r="D405171" i="1" s="1"/>
  <c r="C405172" i="1"/>
  <c r="D405172" i="1" s="1"/>
  <c r="C405173" i="1"/>
  <c r="D405173" i="1" s="1"/>
  <c r="C405174" i="1"/>
  <c r="D405174" i="1" s="1"/>
  <c r="C405175" i="1"/>
  <c r="D405175" i="1" s="1"/>
  <c r="C405176" i="1"/>
  <c r="D405176" i="1" s="1"/>
  <c r="C405177" i="1"/>
  <c r="D405177" i="1" s="1"/>
  <c r="C405178" i="1"/>
  <c r="D405178" i="1" s="1"/>
  <c r="C405179" i="1"/>
  <c r="D405179" i="1" s="1"/>
  <c r="C405180" i="1"/>
  <c r="D405180" i="1" s="1"/>
  <c r="C405181" i="1"/>
  <c r="D405181" i="1" s="1"/>
  <c r="C405182" i="1"/>
  <c r="D405182" i="1" s="1"/>
  <c r="C405183" i="1"/>
  <c r="D405183" i="1" s="1"/>
  <c r="C405184" i="1"/>
  <c r="D405184" i="1" s="1"/>
  <c r="C405185" i="1"/>
  <c r="D405185" i="1" s="1"/>
  <c r="C405186" i="1"/>
  <c r="D405186" i="1" s="1"/>
  <c r="C405187" i="1"/>
  <c r="D405187" i="1" s="1"/>
  <c r="C405188" i="1"/>
  <c r="D405188" i="1" s="1"/>
  <c r="C405189" i="1"/>
  <c r="D405189" i="1" s="1"/>
  <c r="C405190" i="1"/>
  <c r="D405190" i="1" s="1"/>
  <c r="C405191" i="1"/>
  <c r="D405191" i="1" s="1"/>
  <c r="C405192" i="1"/>
  <c r="D405192" i="1" s="1"/>
  <c r="C405193" i="1"/>
  <c r="D405193" i="1" s="1"/>
  <c r="C405194" i="1"/>
  <c r="D405194" i="1" s="1"/>
  <c r="C405195" i="1"/>
  <c r="D405195" i="1" s="1"/>
  <c r="C405196" i="1"/>
  <c r="D405196" i="1" s="1"/>
  <c r="C405197" i="1"/>
  <c r="D405197" i="1" s="1"/>
  <c r="C405198" i="1"/>
  <c r="D405198" i="1" s="1"/>
  <c r="C405199" i="1"/>
  <c r="D405199" i="1" s="1"/>
  <c r="C405200" i="1"/>
  <c r="D405200" i="1" s="1"/>
  <c r="C405201" i="1"/>
  <c r="D405201" i="1" s="1"/>
  <c r="C405202" i="1"/>
  <c r="D405202" i="1" s="1"/>
  <c r="C405203" i="1"/>
  <c r="D405203" i="1" s="1"/>
  <c r="C405204" i="1"/>
  <c r="D405204" i="1" s="1"/>
  <c r="C405205" i="1"/>
  <c r="D405205" i="1" s="1"/>
  <c r="C405206" i="1"/>
  <c r="D405206" i="1" s="1"/>
  <c r="C405207" i="1"/>
  <c r="D405207" i="1" s="1"/>
  <c r="C405208" i="1"/>
  <c r="D405208" i="1" s="1"/>
  <c r="C405209" i="1"/>
  <c r="D405209" i="1" s="1"/>
  <c r="C405210" i="1"/>
  <c r="D405210" i="1" s="1"/>
  <c r="C405211" i="1"/>
  <c r="D405211" i="1" s="1"/>
  <c r="C405212" i="1"/>
  <c r="D405212" i="1" s="1"/>
  <c r="C405213" i="1"/>
  <c r="D405213" i="1" s="1"/>
  <c r="C405214" i="1"/>
  <c r="D405214" i="1" s="1"/>
  <c r="C405215" i="1"/>
  <c r="D405215" i="1" s="1"/>
  <c r="C405216" i="1"/>
  <c r="D405216" i="1" s="1"/>
  <c r="C405217" i="1"/>
  <c r="D405217" i="1" s="1"/>
  <c r="C405218" i="1"/>
  <c r="D405218" i="1" s="1"/>
  <c r="C405219" i="1"/>
  <c r="D405219" i="1" s="1"/>
  <c r="C405220" i="1"/>
  <c r="D405220" i="1" s="1"/>
  <c r="C405221" i="1"/>
  <c r="D405221" i="1" s="1"/>
  <c r="C405222" i="1"/>
  <c r="D405222" i="1" s="1"/>
  <c r="C405223" i="1"/>
  <c r="D405223" i="1" s="1"/>
  <c r="C405224" i="1"/>
  <c r="D405224" i="1" s="1"/>
  <c r="C405225" i="1"/>
  <c r="D405225" i="1" s="1"/>
  <c r="C405226" i="1"/>
  <c r="D405226" i="1" s="1"/>
  <c r="C405227" i="1"/>
  <c r="D405227" i="1" s="1"/>
  <c r="C405228" i="1"/>
  <c r="D405228" i="1" s="1"/>
  <c r="C405229" i="1"/>
  <c r="D405229" i="1" s="1"/>
  <c r="C405230" i="1"/>
  <c r="D405230" i="1" s="1"/>
  <c r="C405231" i="1"/>
  <c r="D405231" i="1" s="1"/>
  <c r="C405232" i="1"/>
  <c r="D405232" i="1" s="1"/>
  <c r="C405233" i="1"/>
  <c r="D405233" i="1" s="1"/>
  <c r="C405234" i="1"/>
  <c r="D405234" i="1" s="1"/>
  <c r="C405235" i="1"/>
  <c r="D405235" i="1" s="1"/>
  <c r="C405236" i="1"/>
  <c r="D405236" i="1" s="1"/>
  <c r="C405237" i="1"/>
  <c r="D405237" i="1" s="1"/>
  <c r="C405238" i="1"/>
  <c r="D405238" i="1" s="1"/>
  <c r="C405239" i="1"/>
  <c r="D405239" i="1" s="1"/>
  <c r="C405240" i="1"/>
  <c r="D405240" i="1" s="1"/>
  <c r="C405241" i="1"/>
  <c r="D405241" i="1" s="1"/>
  <c r="C405242" i="1"/>
  <c r="D405242" i="1" s="1"/>
  <c r="C405243" i="1"/>
  <c r="D405243" i="1" s="1"/>
  <c r="C405244" i="1"/>
  <c r="D405244" i="1" s="1"/>
  <c r="C405245" i="1"/>
  <c r="D405245" i="1" s="1"/>
  <c r="C405246" i="1"/>
  <c r="D405246" i="1" s="1"/>
  <c r="C405247" i="1"/>
  <c r="D405247" i="1" s="1"/>
  <c r="C405248" i="1"/>
  <c r="D405248" i="1" s="1"/>
  <c r="C405249" i="1"/>
  <c r="D405249" i="1" s="1"/>
  <c r="C405250" i="1"/>
  <c r="D405250" i="1" s="1"/>
  <c r="C405251" i="1"/>
  <c r="D405251" i="1" s="1"/>
  <c r="C405252" i="1"/>
  <c r="D405252" i="1" s="1"/>
  <c r="C405253" i="1"/>
  <c r="D405253" i="1" s="1"/>
  <c r="C405254" i="1"/>
  <c r="D405254" i="1" s="1"/>
  <c r="C405255" i="1"/>
  <c r="D405255" i="1" s="1"/>
  <c r="C405256" i="1"/>
  <c r="D405256" i="1" s="1"/>
  <c r="C405257" i="1"/>
  <c r="D405257" i="1" s="1"/>
  <c r="C405258" i="1"/>
  <c r="D405258" i="1" s="1"/>
  <c r="C405259" i="1"/>
  <c r="D405259" i="1" s="1"/>
  <c r="C405260" i="1"/>
  <c r="D405260" i="1" s="1"/>
  <c r="C405261" i="1"/>
  <c r="D405261" i="1" s="1"/>
  <c r="C405262" i="1"/>
  <c r="D405262" i="1" s="1"/>
  <c r="C405263" i="1"/>
  <c r="D405263" i="1" s="1"/>
  <c r="C405264" i="1"/>
  <c r="D405264" i="1" s="1"/>
  <c r="C405265" i="1"/>
  <c r="D405265" i="1" s="1"/>
  <c r="C405266" i="1"/>
  <c r="D405266" i="1" s="1"/>
  <c r="C405267" i="1"/>
  <c r="D405267" i="1" s="1"/>
  <c r="C405268" i="1"/>
  <c r="D405268" i="1" s="1"/>
  <c r="C405269" i="1"/>
  <c r="D405269" i="1" s="1"/>
  <c r="C405270" i="1"/>
  <c r="D405270" i="1" s="1"/>
  <c r="C405271" i="1"/>
  <c r="D405271" i="1" s="1"/>
  <c r="C405272" i="1"/>
  <c r="D405272" i="1" s="1"/>
  <c r="C405273" i="1"/>
  <c r="D405273" i="1" s="1"/>
  <c r="C405274" i="1"/>
  <c r="D405274" i="1" s="1"/>
  <c r="C405275" i="1"/>
  <c r="D405275" i="1" s="1"/>
  <c r="C405276" i="1"/>
  <c r="D405276" i="1" s="1"/>
  <c r="C405277" i="1"/>
  <c r="D405277" i="1" s="1"/>
  <c r="C405278" i="1"/>
  <c r="D405278" i="1" s="1"/>
  <c r="C405279" i="1"/>
  <c r="D405279" i="1" s="1"/>
  <c r="C405280" i="1"/>
  <c r="D405280" i="1" s="1"/>
  <c r="C405281" i="1"/>
  <c r="D405281" i="1" s="1"/>
  <c r="C405282" i="1"/>
  <c r="D405282" i="1" s="1"/>
  <c r="C405283" i="1"/>
  <c r="D405283" i="1" s="1"/>
  <c r="C405284" i="1"/>
  <c r="D405284" i="1" s="1"/>
  <c r="C405285" i="1"/>
  <c r="D405285" i="1" s="1"/>
  <c r="C405286" i="1"/>
  <c r="D405286" i="1" s="1"/>
  <c r="C405287" i="1"/>
  <c r="D405287" i="1" s="1"/>
  <c r="C405288" i="1"/>
  <c r="D405288" i="1" s="1"/>
  <c r="C405289" i="1"/>
  <c r="D405289" i="1" s="1"/>
  <c r="C405290" i="1"/>
  <c r="D405290" i="1" s="1"/>
  <c r="C405291" i="1"/>
  <c r="D405291" i="1" s="1"/>
  <c r="C405292" i="1"/>
  <c r="D405292" i="1" s="1"/>
  <c r="C405293" i="1"/>
  <c r="D405293" i="1" s="1"/>
  <c r="C405294" i="1"/>
  <c r="D405294" i="1" s="1"/>
  <c r="C405295" i="1"/>
  <c r="D405295" i="1" s="1"/>
  <c r="C405296" i="1"/>
  <c r="D405296" i="1" s="1"/>
  <c r="C405297" i="1"/>
  <c r="D405297" i="1" s="1"/>
  <c r="C405298" i="1"/>
  <c r="D405298" i="1" s="1"/>
  <c r="C405299" i="1"/>
  <c r="D405299" i="1" s="1"/>
  <c r="C405300" i="1"/>
  <c r="D405300" i="1" s="1"/>
  <c r="C405301" i="1"/>
  <c r="D405301" i="1" s="1"/>
  <c r="C405302" i="1"/>
  <c r="D405302" i="1" s="1"/>
  <c r="C405303" i="1"/>
  <c r="D405303" i="1" s="1"/>
  <c r="C405304" i="1"/>
  <c r="D405304" i="1" s="1"/>
  <c r="C405305" i="1"/>
  <c r="D405305" i="1" s="1"/>
  <c r="C405306" i="1"/>
  <c r="D405306" i="1" s="1"/>
  <c r="C405307" i="1"/>
  <c r="D405307" i="1" s="1"/>
  <c r="C405308" i="1"/>
  <c r="D405308" i="1" s="1"/>
  <c r="C405309" i="1"/>
  <c r="D405309" i="1" s="1"/>
  <c r="C405310" i="1"/>
  <c r="D405310" i="1" s="1"/>
  <c r="C405311" i="1"/>
  <c r="D405311" i="1" s="1"/>
  <c r="C405312" i="1"/>
  <c r="D405312" i="1" s="1"/>
  <c r="C405313" i="1"/>
  <c r="D405313" i="1" s="1"/>
  <c r="C405314" i="1"/>
  <c r="D405314" i="1" s="1"/>
  <c r="C405315" i="1"/>
  <c r="D405315" i="1" s="1"/>
  <c r="C405316" i="1"/>
  <c r="D405316" i="1" s="1"/>
  <c r="C405317" i="1"/>
  <c r="D405317" i="1" s="1"/>
  <c r="C405318" i="1"/>
  <c r="D405318" i="1" s="1"/>
  <c r="C405319" i="1"/>
  <c r="D405319" i="1" s="1"/>
  <c r="C405320" i="1"/>
  <c r="D405320" i="1" s="1"/>
  <c r="C405321" i="1"/>
  <c r="D405321" i="1" s="1"/>
  <c r="C405322" i="1"/>
  <c r="D405322" i="1" s="1"/>
  <c r="C405323" i="1"/>
  <c r="D405323" i="1" s="1"/>
  <c r="C405324" i="1"/>
  <c r="D405324" i="1" s="1"/>
  <c r="C405325" i="1"/>
  <c r="D405325" i="1" s="1"/>
  <c r="C405326" i="1"/>
  <c r="D405326" i="1" s="1"/>
  <c r="C405327" i="1"/>
  <c r="D405327" i="1" s="1"/>
  <c r="C405328" i="1"/>
  <c r="D405328" i="1" s="1"/>
  <c r="C405329" i="1"/>
  <c r="D405329" i="1" s="1"/>
  <c r="C405330" i="1"/>
  <c r="D405330" i="1" s="1"/>
  <c r="C405331" i="1"/>
  <c r="D405331" i="1" s="1"/>
  <c r="C405332" i="1"/>
  <c r="D405332" i="1" s="1"/>
  <c r="C405333" i="1"/>
  <c r="D405333" i="1" s="1"/>
  <c r="C405334" i="1"/>
  <c r="D405334" i="1" s="1"/>
  <c r="C405335" i="1"/>
  <c r="D405335" i="1" s="1"/>
  <c r="C405336" i="1"/>
  <c r="D405336" i="1" s="1"/>
  <c r="C405337" i="1"/>
  <c r="D405337" i="1" s="1"/>
  <c r="C405338" i="1"/>
  <c r="D405338" i="1" s="1"/>
  <c r="C405339" i="1"/>
  <c r="D405339" i="1" s="1"/>
  <c r="C405340" i="1"/>
  <c r="D405340" i="1" s="1"/>
  <c r="C405341" i="1"/>
  <c r="D405341" i="1" s="1"/>
  <c r="C405342" i="1"/>
  <c r="D405342" i="1" s="1"/>
  <c r="C405343" i="1"/>
  <c r="D405343" i="1" s="1"/>
  <c r="C405344" i="1"/>
  <c r="D405344" i="1" s="1"/>
  <c r="C405345" i="1"/>
  <c r="D405345" i="1" s="1"/>
  <c r="C405346" i="1"/>
  <c r="D405346" i="1" s="1"/>
  <c r="C405347" i="1"/>
  <c r="D405347" i="1" s="1"/>
  <c r="C405348" i="1"/>
  <c r="D405348" i="1" s="1"/>
  <c r="C405349" i="1"/>
  <c r="D405349" i="1" s="1"/>
  <c r="C405350" i="1"/>
  <c r="D405350" i="1" s="1"/>
  <c r="C405351" i="1"/>
  <c r="D405351" i="1" s="1"/>
  <c r="C405352" i="1"/>
  <c r="D405352" i="1" s="1"/>
  <c r="C405353" i="1"/>
  <c r="D405353" i="1" s="1"/>
  <c r="C405354" i="1"/>
  <c r="D405354" i="1" s="1"/>
  <c r="C405355" i="1"/>
  <c r="D405355" i="1" s="1"/>
  <c r="C405356" i="1"/>
  <c r="D405356" i="1" s="1"/>
  <c r="C405357" i="1"/>
  <c r="D405357" i="1" s="1"/>
  <c r="C405358" i="1"/>
  <c r="D405358" i="1" s="1"/>
  <c r="C405359" i="1"/>
  <c r="D405359" i="1" s="1"/>
  <c r="C405360" i="1"/>
  <c r="D405360" i="1" s="1"/>
  <c r="C405361" i="1"/>
  <c r="D405361" i="1" s="1"/>
  <c r="C405362" i="1"/>
  <c r="D405362" i="1" s="1"/>
  <c r="C405363" i="1"/>
  <c r="D405363" i="1" s="1"/>
  <c r="C405364" i="1"/>
  <c r="D405364" i="1" s="1"/>
  <c r="C405365" i="1"/>
  <c r="D405365" i="1" s="1"/>
  <c r="C405366" i="1"/>
  <c r="D405366" i="1" s="1"/>
  <c r="C405367" i="1"/>
  <c r="D405367" i="1" s="1"/>
  <c r="C405368" i="1"/>
  <c r="D405368" i="1" s="1"/>
  <c r="C405369" i="1"/>
  <c r="D405369" i="1" s="1"/>
  <c r="C405370" i="1"/>
  <c r="D405370" i="1" s="1"/>
  <c r="C405371" i="1"/>
  <c r="D405371" i="1" s="1"/>
  <c r="C405372" i="1"/>
  <c r="D405372" i="1" s="1"/>
  <c r="C405373" i="1"/>
  <c r="D405373" i="1" s="1"/>
  <c r="C405374" i="1"/>
  <c r="D405374" i="1" s="1"/>
  <c r="C405375" i="1"/>
  <c r="D405375" i="1" s="1"/>
  <c r="C405376" i="1"/>
  <c r="D405376" i="1" s="1"/>
  <c r="C405377" i="1"/>
  <c r="D405377" i="1" s="1"/>
  <c r="C405378" i="1"/>
  <c r="D405378" i="1" s="1"/>
  <c r="C405379" i="1"/>
  <c r="D405379" i="1" s="1"/>
  <c r="C405380" i="1"/>
  <c r="D405380" i="1" s="1"/>
  <c r="C405381" i="1"/>
  <c r="D405381" i="1" s="1"/>
  <c r="C405382" i="1"/>
  <c r="D405382" i="1" s="1"/>
  <c r="C405383" i="1"/>
  <c r="D405383" i="1" s="1"/>
  <c r="C405384" i="1"/>
  <c r="D405384" i="1" s="1"/>
  <c r="C405385" i="1"/>
  <c r="D405385" i="1" s="1"/>
  <c r="C405386" i="1"/>
  <c r="D405386" i="1" s="1"/>
  <c r="C405387" i="1"/>
  <c r="D405387" i="1" s="1"/>
  <c r="C405388" i="1"/>
  <c r="D405388" i="1" s="1"/>
  <c r="C405389" i="1"/>
  <c r="D405389" i="1" s="1"/>
  <c r="C405390" i="1"/>
  <c r="D405390" i="1" s="1"/>
  <c r="C405391" i="1"/>
  <c r="D405391" i="1" s="1"/>
  <c r="C405392" i="1"/>
  <c r="D405392" i="1" s="1"/>
  <c r="C405393" i="1"/>
  <c r="D405393" i="1" s="1"/>
  <c r="C405394" i="1"/>
  <c r="D405394" i="1" s="1"/>
  <c r="C405395" i="1"/>
  <c r="D405395" i="1" s="1"/>
  <c r="C405396" i="1"/>
  <c r="D405396" i="1" s="1"/>
  <c r="C405397" i="1"/>
  <c r="D405397" i="1" s="1"/>
  <c r="C405398" i="1"/>
  <c r="D405398" i="1" s="1"/>
  <c r="C405399" i="1"/>
  <c r="D405399" i="1" s="1"/>
  <c r="C405400" i="1"/>
  <c r="D405400" i="1" s="1"/>
  <c r="C405401" i="1"/>
  <c r="D405401" i="1" s="1"/>
  <c r="C405402" i="1"/>
  <c r="D405402" i="1" s="1"/>
  <c r="C405403" i="1"/>
  <c r="D405403" i="1" s="1"/>
  <c r="C405404" i="1"/>
  <c r="D405404" i="1" s="1"/>
  <c r="C405405" i="1"/>
  <c r="D405405" i="1" s="1"/>
  <c r="C405406" i="1"/>
  <c r="D405406" i="1" s="1"/>
  <c r="C405407" i="1"/>
  <c r="D405407" i="1" s="1"/>
  <c r="C405408" i="1"/>
  <c r="D405408" i="1" s="1"/>
  <c r="C405409" i="1"/>
  <c r="D405409" i="1" s="1"/>
  <c r="C405410" i="1"/>
  <c r="D405410" i="1" s="1"/>
  <c r="C405411" i="1"/>
  <c r="D405411" i="1" s="1"/>
  <c r="C405412" i="1"/>
  <c r="D405412" i="1" s="1"/>
  <c r="C405413" i="1"/>
  <c r="D405413" i="1" s="1"/>
  <c r="C405414" i="1"/>
  <c r="D405414" i="1" s="1"/>
  <c r="C405415" i="1"/>
  <c r="D405415" i="1" s="1"/>
  <c r="C405416" i="1"/>
  <c r="D405416" i="1" s="1"/>
  <c r="C405417" i="1"/>
  <c r="D405417" i="1" s="1"/>
  <c r="C405418" i="1"/>
  <c r="D405418" i="1" s="1"/>
  <c r="C405419" i="1"/>
  <c r="D405419" i="1" s="1"/>
  <c r="C405420" i="1"/>
  <c r="D405420" i="1" s="1"/>
  <c r="C405421" i="1"/>
  <c r="D405421" i="1" s="1"/>
  <c r="C405422" i="1"/>
  <c r="D405422" i="1" s="1"/>
  <c r="C405423" i="1"/>
  <c r="D405423" i="1" s="1"/>
  <c r="C405424" i="1"/>
  <c r="D405424" i="1" s="1"/>
  <c r="C405425" i="1"/>
  <c r="D405425" i="1" s="1"/>
  <c r="C405426" i="1"/>
  <c r="D405426" i="1" s="1"/>
  <c r="C405427" i="1"/>
  <c r="D405427" i="1" s="1"/>
  <c r="C405428" i="1"/>
  <c r="D405428" i="1" s="1"/>
  <c r="C405429" i="1"/>
  <c r="D405429" i="1" s="1"/>
  <c r="C405430" i="1"/>
  <c r="D405430" i="1" s="1"/>
  <c r="C405431" i="1"/>
  <c r="D405431" i="1" s="1"/>
  <c r="C405432" i="1"/>
  <c r="D405432" i="1" s="1"/>
  <c r="C405433" i="1"/>
  <c r="D405433" i="1" s="1"/>
  <c r="C405434" i="1"/>
  <c r="D405434" i="1" s="1"/>
  <c r="C405435" i="1"/>
  <c r="D405435" i="1" s="1"/>
  <c r="C405436" i="1"/>
  <c r="D405436" i="1" s="1"/>
  <c r="C405437" i="1"/>
  <c r="D405437" i="1" s="1"/>
  <c r="C405438" i="1"/>
  <c r="D405438" i="1" s="1"/>
  <c r="C405439" i="1"/>
  <c r="D405439" i="1" s="1"/>
  <c r="C405440" i="1"/>
  <c r="D405440" i="1" s="1"/>
  <c r="C405441" i="1"/>
  <c r="D405441" i="1" s="1"/>
  <c r="C405442" i="1"/>
  <c r="D405442" i="1" s="1"/>
  <c r="C405443" i="1"/>
  <c r="D405443" i="1" s="1"/>
  <c r="C405444" i="1"/>
  <c r="D405444" i="1" s="1"/>
  <c r="C405445" i="1"/>
  <c r="D405445" i="1" s="1"/>
  <c r="C405446" i="1"/>
  <c r="D405446" i="1" s="1"/>
  <c r="C405447" i="1"/>
  <c r="D405447" i="1" s="1"/>
  <c r="C405448" i="1"/>
  <c r="D405448" i="1" s="1"/>
  <c r="C405449" i="1"/>
  <c r="D405449" i="1" s="1"/>
  <c r="C405450" i="1"/>
  <c r="D405450" i="1" s="1"/>
  <c r="C405451" i="1"/>
  <c r="D405451" i="1" s="1"/>
  <c r="C405452" i="1"/>
  <c r="D405452" i="1" s="1"/>
  <c r="C405453" i="1"/>
  <c r="D405453" i="1" s="1"/>
  <c r="C405454" i="1"/>
  <c r="D405454" i="1" s="1"/>
  <c r="C405455" i="1"/>
  <c r="D405455" i="1" s="1"/>
  <c r="C405456" i="1"/>
  <c r="D405456" i="1" s="1"/>
  <c r="C405457" i="1"/>
  <c r="D405457" i="1" s="1"/>
  <c r="C405458" i="1"/>
  <c r="D405458" i="1" s="1"/>
  <c r="C405459" i="1"/>
  <c r="D405459" i="1" s="1"/>
  <c r="C405460" i="1"/>
  <c r="D405460" i="1" s="1"/>
  <c r="C405461" i="1"/>
  <c r="D405461" i="1" s="1"/>
  <c r="C405462" i="1"/>
  <c r="D405462" i="1" s="1"/>
  <c r="C405463" i="1"/>
  <c r="D405463" i="1" s="1"/>
  <c r="C405464" i="1"/>
  <c r="D405464" i="1" s="1"/>
  <c r="C405465" i="1"/>
  <c r="D405465" i="1" s="1"/>
  <c r="C405466" i="1"/>
  <c r="D405466" i="1" s="1"/>
  <c r="C405467" i="1"/>
  <c r="D405467" i="1" s="1"/>
  <c r="C405468" i="1"/>
  <c r="D405468" i="1" s="1"/>
  <c r="C405469" i="1"/>
  <c r="D405469" i="1" s="1"/>
  <c r="C405470" i="1"/>
  <c r="D405470" i="1" s="1"/>
  <c r="C405471" i="1"/>
  <c r="D405471" i="1" s="1"/>
  <c r="C405472" i="1"/>
  <c r="D405472" i="1" s="1"/>
  <c r="C405473" i="1"/>
  <c r="D405473" i="1" s="1"/>
  <c r="C405474" i="1"/>
  <c r="D405474" i="1" s="1"/>
  <c r="C405475" i="1"/>
  <c r="D405475" i="1" s="1"/>
  <c r="C405476" i="1"/>
  <c r="D405476" i="1" s="1"/>
  <c r="C405477" i="1"/>
  <c r="D405477" i="1" s="1"/>
  <c r="C405478" i="1"/>
  <c r="D405478" i="1" s="1"/>
  <c r="C405479" i="1"/>
  <c r="D405479" i="1" s="1"/>
  <c r="C405480" i="1"/>
  <c r="D405480" i="1" s="1"/>
  <c r="C405481" i="1"/>
  <c r="D405481" i="1" s="1"/>
  <c r="C405482" i="1"/>
  <c r="D405482" i="1" s="1"/>
  <c r="C405483" i="1"/>
  <c r="D405483" i="1" s="1"/>
  <c r="C405484" i="1"/>
  <c r="D405484" i="1" s="1"/>
  <c r="C405485" i="1"/>
  <c r="D405485" i="1" s="1"/>
  <c r="C405486" i="1"/>
  <c r="D405486" i="1" s="1"/>
  <c r="C405487" i="1"/>
  <c r="D405487" i="1" s="1"/>
  <c r="C405488" i="1"/>
  <c r="D405488" i="1" s="1"/>
  <c r="C405489" i="1"/>
  <c r="D405489" i="1" s="1"/>
  <c r="C405490" i="1"/>
  <c r="D405490" i="1" s="1"/>
  <c r="C405491" i="1"/>
  <c r="D405491" i="1" s="1"/>
  <c r="C405492" i="1"/>
  <c r="D405492" i="1" s="1"/>
  <c r="C405493" i="1"/>
  <c r="D405493" i="1" s="1"/>
  <c r="C405494" i="1"/>
  <c r="D405494" i="1" s="1"/>
  <c r="C405495" i="1"/>
  <c r="D405495" i="1" s="1"/>
  <c r="C405496" i="1"/>
  <c r="D405496" i="1" s="1"/>
  <c r="C405497" i="1"/>
  <c r="D405497" i="1" s="1"/>
  <c r="C405498" i="1"/>
  <c r="D405498" i="1" s="1"/>
  <c r="C405499" i="1"/>
  <c r="D405499" i="1" s="1"/>
  <c r="C405500" i="1"/>
  <c r="D405500" i="1" s="1"/>
  <c r="C405501" i="1"/>
  <c r="D405501" i="1" s="1"/>
  <c r="C405502" i="1"/>
  <c r="D405502" i="1" s="1"/>
  <c r="C405503" i="1"/>
  <c r="D405503" i="1" s="1"/>
  <c r="C405504" i="1"/>
  <c r="D405504" i="1" s="1"/>
  <c r="C405505" i="1"/>
  <c r="D405505" i="1" s="1"/>
  <c r="C405506" i="1"/>
  <c r="D405506" i="1" s="1"/>
  <c r="C405507" i="1"/>
  <c r="D405507" i="1" s="1"/>
  <c r="C405508" i="1"/>
  <c r="D405508" i="1" s="1"/>
  <c r="C405509" i="1"/>
  <c r="D405509" i="1" s="1"/>
  <c r="C405510" i="1"/>
  <c r="D405510" i="1" s="1"/>
  <c r="C405511" i="1"/>
  <c r="D405511" i="1" s="1"/>
  <c r="C405512" i="1"/>
  <c r="D405512" i="1" s="1"/>
  <c r="C405513" i="1"/>
  <c r="D405513" i="1" s="1"/>
  <c r="C405514" i="1"/>
  <c r="D405514" i="1" s="1"/>
  <c r="C405515" i="1"/>
  <c r="D405515" i="1" s="1"/>
  <c r="C405516" i="1"/>
  <c r="D405516" i="1" s="1"/>
  <c r="C405517" i="1"/>
  <c r="D405517" i="1" s="1"/>
  <c r="C405518" i="1"/>
  <c r="D405518" i="1" s="1"/>
  <c r="C405519" i="1"/>
  <c r="D405519" i="1" s="1"/>
  <c r="C405520" i="1"/>
  <c r="D405520" i="1" s="1"/>
  <c r="C405521" i="1"/>
  <c r="D405521" i="1" s="1"/>
  <c r="C405522" i="1"/>
  <c r="D405522" i="1" s="1"/>
  <c r="C405523" i="1"/>
  <c r="D405523" i="1" s="1"/>
  <c r="C405524" i="1"/>
  <c r="D405524" i="1" s="1"/>
  <c r="C405525" i="1"/>
  <c r="D405525" i="1" s="1"/>
  <c r="C405526" i="1"/>
  <c r="D405526" i="1" s="1"/>
  <c r="C405527" i="1"/>
  <c r="D405527" i="1" s="1"/>
  <c r="C405528" i="1"/>
  <c r="D405528" i="1" s="1"/>
  <c r="C405529" i="1"/>
  <c r="D405529" i="1" s="1"/>
  <c r="C405530" i="1"/>
  <c r="D405530" i="1" s="1"/>
  <c r="C405531" i="1"/>
  <c r="D405531" i="1" s="1"/>
  <c r="C405532" i="1"/>
  <c r="D405532" i="1" s="1"/>
  <c r="C405533" i="1"/>
  <c r="D405533" i="1" s="1"/>
  <c r="C405534" i="1"/>
  <c r="D405534" i="1" s="1"/>
  <c r="C405535" i="1"/>
  <c r="D405535" i="1" s="1"/>
  <c r="C405536" i="1"/>
  <c r="D405536" i="1" s="1"/>
  <c r="C405537" i="1"/>
  <c r="D405537" i="1" s="1"/>
  <c r="C405538" i="1"/>
  <c r="D405538" i="1" s="1"/>
  <c r="C405539" i="1"/>
  <c r="D405539" i="1" s="1"/>
  <c r="C405540" i="1"/>
  <c r="D405540" i="1" s="1"/>
  <c r="C405541" i="1"/>
  <c r="D405541" i="1" s="1"/>
  <c r="C405542" i="1"/>
  <c r="D405542" i="1" s="1"/>
  <c r="C405543" i="1"/>
  <c r="D405543" i="1" s="1"/>
  <c r="C405544" i="1"/>
  <c r="D405544" i="1" s="1"/>
  <c r="C405545" i="1"/>
  <c r="D405545" i="1" s="1"/>
  <c r="C405546" i="1"/>
  <c r="D405546" i="1" s="1"/>
  <c r="C405547" i="1"/>
  <c r="D405547" i="1" s="1"/>
  <c r="C405548" i="1"/>
  <c r="D405548" i="1" s="1"/>
  <c r="C405549" i="1"/>
  <c r="D405549" i="1" s="1"/>
  <c r="C405550" i="1"/>
  <c r="D405550" i="1" s="1"/>
  <c r="C405551" i="1"/>
  <c r="D405551" i="1" s="1"/>
  <c r="C405552" i="1"/>
  <c r="D405552" i="1" s="1"/>
  <c r="C405553" i="1"/>
  <c r="D405553" i="1" s="1"/>
  <c r="C405554" i="1"/>
  <c r="D405554" i="1" s="1"/>
  <c r="C405555" i="1"/>
  <c r="D405555" i="1" s="1"/>
  <c r="C405556" i="1"/>
  <c r="D405556" i="1" s="1"/>
  <c r="C405557" i="1"/>
  <c r="D405557" i="1" s="1"/>
  <c r="C405558" i="1"/>
  <c r="D405558" i="1" s="1"/>
  <c r="C405559" i="1"/>
  <c r="D405559" i="1" s="1"/>
  <c r="C405560" i="1"/>
  <c r="D405560" i="1" s="1"/>
  <c r="C405561" i="1"/>
  <c r="D405561" i="1" s="1"/>
  <c r="C405562" i="1"/>
  <c r="D405562" i="1" s="1"/>
  <c r="C405563" i="1"/>
  <c r="D405563" i="1" s="1"/>
  <c r="C405564" i="1"/>
  <c r="D405564" i="1" s="1"/>
  <c r="C405565" i="1"/>
  <c r="D405565" i="1" s="1"/>
  <c r="C405566" i="1"/>
  <c r="D405566" i="1" s="1"/>
  <c r="C405567" i="1"/>
  <c r="D405567" i="1" s="1"/>
  <c r="C405568" i="1"/>
  <c r="D405568" i="1" s="1"/>
  <c r="C405569" i="1"/>
  <c r="D405569" i="1" s="1"/>
  <c r="C405570" i="1"/>
  <c r="D405570" i="1" s="1"/>
  <c r="C405571" i="1"/>
  <c r="D405571" i="1" s="1"/>
  <c r="C405572" i="1"/>
  <c r="D405572" i="1" s="1"/>
  <c r="C405573" i="1"/>
  <c r="D405573" i="1" s="1"/>
  <c r="C405574" i="1"/>
  <c r="D405574" i="1" s="1"/>
  <c r="C405575" i="1"/>
  <c r="D405575" i="1" s="1"/>
  <c r="C405576" i="1"/>
  <c r="D405576" i="1" s="1"/>
  <c r="C405577" i="1"/>
  <c r="D405577" i="1" s="1"/>
  <c r="C405578" i="1"/>
  <c r="D405578" i="1" s="1"/>
  <c r="C405579" i="1"/>
  <c r="D405579" i="1" s="1"/>
  <c r="C405580" i="1"/>
  <c r="D405580" i="1" s="1"/>
  <c r="C405581" i="1"/>
  <c r="D405581" i="1" s="1"/>
  <c r="C405582" i="1"/>
  <c r="D405582" i="1" s="1"/>
  <c r="C405583" i="1"/>
  <c r="D405583" i="1" s="1"/>
  <c r="C405584" i="1"/>
  <c r="D405584" i="1" s="1"/>
  <c r="C405585" i="1"/>
  <c r="D405585" i="1" s="1"/>
  <c r="C405586" i="1"/>
  <c r="D405586" i="1" s="1"/>
  <c r="C405587" i="1"/>
  <c r="D405587" i="1" s="1"/>
  <c r="C405588" i="1"/>
  <c r="D405588" i="1" s="1"/>
  <c r="C405589" i="1"/>
  <c r="D405589" i="1" s="1"/>
  <c r="C405590" i="1"/>
  <c r="D405590" i="1" s="1"/>
  <c r="C405591" i="1"/>
  <c r="D405591" i="1" s="1"/>
  <c r="C405592" i="1"/>
  <c r="D405592" i="1" s="1"/>
  <c r="C405593" i="1"/>
  <c r="D405593" i="1" s="1"/>
  <c r="C405594" i="1"/>
  <c r="D405594" i="1" s="1"/>
  <c r="C405595" i="1"/>
  <c r="D405595" i="1" s="1"/>
  <c r="C405596" i="1"/>
  <c r="D405596" i="1" s="1"/>
  <c r="C405597" i="1"/>
  <c r="D405597" i="1" s="1"/>
  <c r="C405598" i="1"/>
  <c r="D405598" i="1" s="1"/>
  <c r="C405599" i="1"/>
  <c r="D405599" i="1" s="1"/>
  <c r="C405600" i="1"/>
  <c r="D405600" i="1" s="1"/>
  <c r="C405601" i="1"/>
  <c r="D405601" i="1" s="1"/>
  <c r="C405602" i="1"/>
  <c r="D405602" i="1" s="1"/>
  <c r="C405603" i="1"/>
  <c r="D405603" i="1" s="1"/>
  <c r="C405604" i="1"/>
  <c r="D405604" i="1" s="1"/>
  <c r="C405605" i="1"/>
  <c r="D405605" i="1" s="1"/>
  <c r="C405606" i="1"/>
  <c r="D405606" i="1" s="1"/>
  <c r="C405607" i="1"/>
  <c r="D405607" i="1" s="1"/>
  <c r="C405608" i="1"/>
  <c r="D405608" i="1" s="1"/>
  <c r="C405609" i="1"/>
  <c r="D405609" i="1" s="1"/>
  <c r="C405610" i="1"/>
  <c r="D405610" i="1" s="1"/>
  <c r="C405611" i="1"/>
  <c r="D405611" i="1" s="1"/>
  <c r="C405612" i="1"/>
  <c r="D405612" i="1" s="1"/>
  <c r="C405613" i="1"/>
  <c r="D405613" i="1" s="1"/>
  <c r="C405614" i="1"/>
  <c r="D405614" i="1" s="1"/>
  <c r="C405615" i="1"/>
  <c r="D405615" i="1" s="1"/>
  <c r="C405616" i="1"/>
  <c r="D405616" i="1" s="1"/>
  <c r="C405617" i="1"/>
  <c r="D405617" i="1" s="1"/>
  <c r="C405618" i="1"/>
  <c r="D405618" i="1" s="1"/>
  <c r="C405619" i="1"/>
  <c r="D405619" i="1" s="1"/>
  <c r="C405620" i="1"/>
  <c r="D405620" i="1" s="1"/>
  <c r="C405621" i="1"/>
  <c r="D405621" i="1" s="1"/>
  <c r="C405622" i="1"/>
  <c r="D405622" i="1" s="1"/>
  <c r="C405623" i="1"/>
  <c r="D405623" i="1" s="1"/>
  <c r="C405624" i="1"/>
  <c r="D405624" i="1" s="1"/>
  <c r="C405625" i="1"/>
  <c r="D405625" i="1" s="1"/>
  <c r="C405626" i="1"/>
  <c r="D405626" i="1" s="1"/>
  <c r="C405627" i="1"/>
  <c r="D405627" i="1" s="1"/>
  <c r="C405628" i="1"/>
  <c r="D405628" i="1" s="1"/>
  <c r="C405629" i="1"/>
  <c r="D405629" i="1" s="1"/>
  <c r="C405630" i="1"/>
  <c r="D405630" i="1" s="1"/>
  <c r="C405631" i="1"/>
  <c r="D405631" i="1" s="1"/>
  <c r="C405632" i="1"/>
  <c r="D405632" i="1" s="1"/>
  <c r="C405633" i="1"/>
  <c r="D405633" i="1" s="1"/>
  <c r="C405634" i="1"/>
  <c r="D405634" i="1" s="1"/>
  <c r="C405635" i="1"/>
  <c r="D405635" i="1" s="1"/>
  <c r="C405636" i="1"/>
  <c r="D405636" i="1" s="1"/>
  <c r="C405637" i="1"/>
  <c r="D405637" i="1" s="1"/>
  <c r="C405638" i="1"/>
  <c r="D405638" i="1" s="1"/>
  <c r="C405639" i="1"/>
  <c r="D405639" i="1" s="1"/>
  <c r="C405640" i="1"/>
  <c r="D405640" i="1" s="1"/>
  <c r="C405641" i="1"/>
  <c r="D405641" i="1" s="1"/>
  <c r="C405642" i="1"/>
  <c r="D405642" i="1" s="1"/>
  <c r="C405643" i="1"/>
  <c r="D405643" i="1" s="1"/>
  <c r="C405644" i="1"/>
  <c r="D405644" i="1" s="1"/>
  <c r="C405645" i="1"/>
  <c r="D405645" i="1" s="1"/>
  <c r="C405646" i="1"/>
  <c r="D405646" i="1" s="1"/>
  <c r="C405647" i="1"/>
  <c r="D405647" i="1" s="1"/>
  <c r="C405648" i="1"/>
  <c r="D405648" i="1" s="1"/>
  <c r="C405649" i="1"/>
  <c r="D405649" i="1" s="1"/>
  <c r="C405650" i="1"/>
  <c r="D405650" i="1" s="1"/>
  <c r="C405651" i="1"/>
  <c r="D405651" i="1" s="1"/>
  <c r="C405652" i="1"/>
  <c r="D405652" i="1" s="1"/>
  <c r="C405653" i="1"/>
  <c r="D405653" i="1" s="1"/>
  <c r="C405654" i="1"/>
  <c r="D405654" i="1" s="1"/>
  <c r="C405655" i="1"/>
  <c r="D405655" i="1" s="1"/>
  <c r="C405656" i="1"/>
  <c r="D405656" i="1" s="1"/>
  <c r="C405657" i="1"/>
  <c r="D405657" i="1" s="1"/>
  <c r="C405658" i="1"/>
  <c r="D405658" i="1" s="1"/>
  <c r="C405659" i="1"/>
  <c r="D405659" i="1" s="1"/>
  <c r="C405660" i="1"/>
  <c r="D405660" i="1" s="1"/>
  <c r="C405661" i="1"/>
  <c r="D405661" i="1" s="1"/>
  <c r="C405662" i="1"/>
  <c r="D405662" i="1" s="1"/>
  <c r="C405663" i="1"/>
  <c r="D405663" i="1" s="1"/>
  <c r="C405664" i="1"/>
  <c r="D405664" i="1" s="1"/>
  <c r="C405665" i="1"/>
  <c r="D405665" i="1" s="1"/>
  <c r="C405666" i="1"/>
  <c r="D405666" i="1" s="1"/>
  <c r="C405667" i="1"/>
  <c r="D405667" i="1" s="1"/>
  <c r="C405668" i="1"/>
  <c r="D405668" i="1" s="1"/>
  <c r="C405669" i="1"/>
  <c r="D405669" i="1" s="1"/>
  <c r="C405670" i="1"/>
  <c r="D405670" i="1" s="1"/>
  <c r="C405671" i="1"/>
  <c r="D405671" i="1" s="1"/>
  <c r="C405672" i="1"/>
  <c r="D405672" i="1" s="1"/>
  <c r="C405673" i="1"/>
  <c r="D405673" i="1" s="1"/>
  <c r="C405674" i="1"/>
  <c r="D405674" i="1" s="1"/>
  <c r="C405675" i="1"/>
  <c r="D405675" i="1" s="1"/>
  <c r="C405676" i="1"/>
  <c r="D405676" i="1" s="1"/>
  <c r="C405677" i="1"/>
  <c r="D405677" i="1" s="1"/>
  <c r="C405678" i="1"/>
  <c r="D405678" i="1" s="1"/>
  <c r="C405679" i="1"/>
  <c r="D405679" i="1" s="1"/>
  <c r="C405680" i="1"/>
  <c r="D405680" i="1" s="1"/>
  <c r="C405681" i="1"/>
  <c r="D405681" i="1" s="1"/>
  <c r="C405682" i="1"/>
  <c r="D405682" i="1" s="1"/>
  <c r="C405683" i="1"/>
  <c r="D405683" i="1" s="1"/>
  <c r="C405684" i="1"/>
  <c r="D405684" i="1" s="1"/>
  <c r="C405685" i="1"/>
  <c r="D405685" i="1" s="1"/>
  <c r="C405686" i="1"/>
  <c r="D405686" i="1" s="1"/>
  <c r="C405687" i="1"/>
  <c r="D405687" i="1" s="1"/>
  <c r="C405688" i="1"/>
  <c r="D405688" i="1" s="1"/>
  <c r="C405689" i="1"/>
  <c r="D405689" i="1" s="1"/>
  <c r="C405690" i="1"/>
  <c r="D405690" i="1" s="1"/>
  <c r="C405691" i="1"/>
  <c r="D405691" i="1" s="1"/>
  <c r="C405692" i="1"/>
  <c r="D405692" i="1" s="1"/>
  <c r="C405693" i="1"/>
  <c r="D405693" i="1" s="1"/>
  <c r="C405694" i="1"/>
  <c r="D405694" i="1" s="1"/>
  <c r="C405695" i="1"/>
  <c r="D405695" i="1" s="1"/>
  <c r="C405696" i="1"/>
  <c r="D405696" i="1" s="1"/>
  <c r="C405697" i="1"/>
  <c r="D405697" i="1" s="1"/>
  <c r="C405698" i="1"/>
  <c r="D405698" i="1" s="1"/>
  <c r="C405699" i="1"/>
  <c r="D405699" i="1" s="1"/>
  <c r="C405700" i="1"/>
  <c r="D405700" i="1" s="1"/>
  <c r="C405701" i="1"/>
  <c r="D405701" i="1" s="1"/>
  <c r="C405702" i="1"/>
  <c r="D405702" i="1" s="1"/>
  <c r="C405703" i="1"/>
  <c r="D405703" i="1" s="1"/>
  <c r="C405704" i="1"/>
  <c r="D405704" i="1" s="1"/>
  <c r="C405705" i="1"/>
  <c r="D405705" i="1" s="1"/>
  <c r="C405706" i="1"/>
  <c r="D405706" i="1" s="1"/>
  <c r="C405707" i="1"/>
  <c r="D405707" i="1" s="1"/>
  <c r="C405708" i="1"/>
  <c r="D405708" i="1" s="1"/>
  <c r="C405709" i="1"/>
  <c r="D405709" i="1" s="1"/>
  <c r="C405710" i="1"/>
  <c r="D405710" i="1" s="1"/>
  <c r="C405711" i="1"/>
  <c r="D405711" i="1" s="1"/>
  <c r="C405712" i="1"/>
  <c r="D405712" i="1" s="1"/>
  <c r="C405713" i="1"/>
  <c r="D405713" i="1" s="1"/>
  <c r="C405714" i="1"/>
  <c r="D405714" i="1" s="1"/>
  <c r="C405715" i="1"/>
  <c r="D405715" i="1" s="1"/>
  <c r="C405716" i="1"/>
  <c r="D405716" i="1" s="1"/>
  <c r="C405717" i="1"/>
  <c r="D405717" i="1" s="1"/>
  <c r="C405718" i="1"/>
  <c r="D405718" i="1" s="1"/>
  <c r="C405719" i="1"/>
  <c r="D405719" i="1" s="1"/>
  <c r="C405720" i="1"/>
  <c r="D405720" i="1" s="1"/>
  <c r="C405721" i="1"/>
  <c r="D405721" i="1" s="1"/>
  <c r="C405722" i="1"/>
  <c r="D405722" i="1" s="1"/>
  <c r="C405723" i="1"/>
  <c r="D405723" i="1" s="1"/>
  <c r="C405724" i="1"/>
  <c r="D405724" i="1" s="1"/>
  <c r="C405725" i="1"/>
  <c r="D405725" i="1" s="1"/>
  <c r="C405726" i="1"/>
  <c r="D405726" i="1" s="1"/>
  <c r="C405727" i="1"/>
  <c r="D405727" i="1" s="1"/>
  <c r="C405728" i="1"/>
  <c r="D405728" i="1" s="1"/>
  <c r="C405729" i="1"/>
  <c r="D405729" i="1" s="1"/>
  <c r="C405730" i="1"/>
  <c r="D405730" i="1" s="1"/>
  <c r="C405731" i="1"/>
  <c r="D405731" i="1" s="1"/>
  <c r="C405732" i="1"/>
  <c r="D405732" i="1" s="1"/>
  <c r="C405733" i="1"/>
  <c r="D405733" i="1" s="1"/>
  <c r="C405734" i="1"/>
  <c r="D405734" i="1" s="1"/>
  <c r="C405735" i="1"/>
  <c r="D405735" i="1" s="1"/>
  <c r="C405736" i="1"/>
  <c r="D405736" i="1" s="1"/>
  <c r="C405737" i="1"/>
  <c r="D405737" i="1" s="1"/>
  <c r="C405738" i="1"/>
  <c r="D405738" i="1" s="1"/>
  <c r="C405739" i="1"/>
  <c r="D405739" i="1" s="1"/>
  <c r="C405740" i="1"/>
  <c r="D405740" i="1" s="1"/>
  <c r="C405741" i="1"/>
  <c r="D405741" i="1" s="1"/>
  <c r="C405742" i="1"/>
  <c r="D405742" i="1" s="1"/>
  <c r="C405743" i="1"/>
  <c r="D405743" i="1" s="1"/>
  <c r="C405744" i="1"/>
  <c r="D405744" i="1" s="1"/>
  <c r="C405745" i="1"/>
  <c r="D405745" i="1" s="1"/>
  <c r="C405746" i="1"/>
  <c r="D405746" i="1" s="1"/>
  <c r="C405747" i="1"/>
  <c r="D405747" i="1" s="1"/>
  <c r="C405748" i="1"/>
  <c r="D405748" i="1" s="1"/>
  <c r="C405749" i="1"/>
  <c r="D405749" i="1" s="1"/>
  <c r="C405750" i="1"/>
  <c r="D405750" i="1" s="1"/>
  <c r="C405751" i="1"/>
  <c r="D405751" i="1" s="1"/>
  <c r="C405752" i="1"/>
  <c r="D405752" i="1" s="1"/>
  <c r="C405753" i="1"/>
  <c r="D405753" i="1" s="1"/>
  <c r="C405754" i="1"/>
  <c r="D405754" i="1" s="1"/>
  <c r="C405755" i="1"/>
  <c r="D405755" i="1" s="1"/>
  <c r="C405756" i="1"/>
  <c r="D405756" i="1" s="1"/>
  <c r="C405757" i="1"/>
  <c r="D405757" i="1" s="1"/>
  <c r="C405758" i="1"/>
  <c r="D405758" i="1" s="1"/>
  <c r="C405759" i="1"/>
  <c r="D405759" i="1" s="1"/>
  <c r="C405760" i="1"/>
  <c r="D405760" i="1" s="1"/>
  <c r="C405761" i="1"/>
  <c r="D405761" i="1" s="1"/>
  <c r="C405762" i="1"/>
  <c r="D405762" i="1" s="1"/>
  <c r="C405763" i="1"/>
  <c r="D405763" i="1" s="1"/>
  <c r="C405764" i="1"/>
  <c r="D405764" i="1" s="1"/>
  <c r="C405765" i="1"/>
  <c r="D405765" i="1" s="1"/>
  <c r="C405766" i="1"/>
  <c r="D405766" i="1" s="1"/>
  <c r="C405767" i="1"/>
  <c r="D405767" i="1" s="1"/>
  <c r="C405768" i="1"/>
  <c r="D405768" i="1" s="1"/>
  <c r="C405769" i="1"/>
  <c r="D405769" i="1" s="1"/>
  <c r="C405770" i="1"/>
  <c r="D405770" i="1" s="1"/>
  <c r="C405771" i="1"/>
  <c r="D405771" i="1" s="1"/>
  <c r="C405772" i="1"/>
  <c r="D405772" i="1" s="1"/>
  <c r="C405773" i="1"/>
  <c r="D405773" i="1" s="1"/>
  <c r="C405774" i="1"/>
  <c r="D405774" i="1" s="1"/>
  <c r="C405775" i="1"/>
  <c r="D405775" i="1" s="1"/>
  <c r="C405776" i="1"/>
  <c r="D405776" i="1" s="1"/>
  <c r="C405777" i="1"/>
  <c r="D405777" i="1" s="1"/>
  <c r="C405778" i="1"/>
  <c r="D405778" i="1" s="1"/>
  <c r="C405779" i="1"/>
  <c r="D405779" i="1" s="1"/>
  <c r="C405780" i="1"/>
  <c r="D405780" i="1" s="1"/>
  <c r="C405781" i="1"/>
  <c r="D405781" i="1" s="1"/>
  <c r="C405782" i="1"/>
  <c r="D405782" i="1" s="1"/>
  <c r="C405783" i="1"/>
  <c r="D405783" i="1" s="1"/>
  <c r="C405784" i="1"/>
  <c r="D405784" i="1" s="1"/>
  <c r="C405785" i="1"/>
  <c r="D405785" i="1" s="1"/>
  <c r="C405786" i="1"/>
  <c r="D405786" i="1" s="1"/>
  <c r="C405787" i="1"/>
  <c r="D405787" i="1" s="1"/>
  <c r="C405788" i="1"/>
  <c r="D405788" i="1" s="1"/>
  <c r="C405789" i="1"/>
  <c r="D405789" i="1" s="1"/>
  <c r="C405790" i="1"/>
  <c r="D405790" i="1" s="1"/>
  <c r="C405791" i="1"/>
  <c r="D405791" i="1" s="1"/>
  <c r="C405792" i="1"/>
  <c r="D405792" i="1" s="1"/>
  <c r="C405793" i="1"/>
  <c r="D405793" i="1" s="1"/>
  <c r="C405794" i="1"/>
  <c r="D405794" i="1" s="1"/>
  <c r="C405795" i="1"/>
  <c r="D405795" i="1" s="1"/>
  <c r="C405796" i="1"/>
  <c r="D405796" i="1" s="1"/>
  <c r="C405797" i="1"/>
  <c r="D405797" i="1" s="1"/>
  <c r="C405798" i="1"/>
  <c r="D405798" i="1" s="1"/>
  <c r="C405799" i="1"/>
  <c r="D405799" i="1" s="1"/>
  <c r="C405800" i="1"/>
  <c r="D405800" i="1" s="1"/>
  <c r="C405801" i="1"/>
  <c r="D405801" i="1" s="1"/>
  <c r="C405802" i="1"/>
  <c r="D405802" i="1" s="1"/>
  <c r="C405803" i="1"/>
  <c r="D405803" i="1" s="1"/>
  <c r="C405804" i="1"/>
  <c r="D405804" i="1" s="1"/>
  <c r="C405805" i="1"/>
  <c r="D405805" i="1" s="1"/>
  <c r="C405806" i="1"/>
  <c r="D405806" i="1" s="1"/>
  <c r="C405807" i="1"/>
  <c r="D405807" i="1" s="1"/>
  <c r="C405808" i="1"/>
  <c r="D405808" i="1" s="1"/>
  <c r="C405809" i="1"/>
  <c r="D405809" i="1" s="1"/>
  <c r="C405810" i="1"/>
  <c r="D405810" i="1" s="1"/>
  <c r="C405811" i="1"/>
  <c r="D405811" i="1" s="1"/>
  <c r="C405812" i="1"/>
  <c r="D405812" i="1" s="1"/>
  <c r="C405813" i="1"/>
  <c r="D405813" i="1" s="1"/>
  <c r="C405814" i="1"/>
  <c r="D405814" i="1" s="1"/>
  <c r="C405815" i="1"/>
  <c r="D405815" i="1" s="1"/>
  <c r="C405816" i="1"/>
  <c r="D405816" i="1" s="1"/>
  <c r="C405817" i="1"/>
  <c r="D405817" i="1" s="1"/>
  <c r="C405818" i="1"/>
  <c r="D405818" i="1" s="1"/>
  <c r="C405819" i="1"/>
  <c r="D405819" i="1" s="1"/>
  <c r="C405820" i="1"/>
  <c r="D405820" i="1" s="1"/>
  <c r="C405821" i="1"/>
  <c r="D405821" i="1" s="1"/>
  <c r="C405822" i="1"/>
  <c r="D405822" i="1" s="1"/>
  <c r="C405823" i="1"/>
  <c r="D405823" i="1" s="1"/>
  <c r="C405824" i="1"/>
  <c r="D405824" i="1" s="1"/>
  <c r="C405825" i="1"/>
  <c r="D405825" i="1" s="1"/>
  <c r="C405826" i="1"/>
  <c r="D405826" i="1" s="1"/>
  <c r="C405827" i="1"/>
  <c r="D405827" i="1" s="1"/>
  <c r="C405828" i="1"/>
  <c r="D405828" i="1" s="1"/>
  <c r="C405829" i="1"/>
  <c r="D405829" i="1" s="1"/>
  <c r="C405830" i="1"/>
  <c r="D405830" i="1" s="1"/>
  <c r="C405831" i="1"/>
  <c r="D405831" i="1" s="1"/>
  <c r="C405832" i="1"/>
  <c r="D405832" i="1" s="1"/>
  <c r="C405833" i="1"/>
  <c r="D405833" i="1" s="1"/>
  <c r="C405834" i="1"/>
  <c r="D405834" i="1" s="1"/>
  <c r="C405835" i="1"/>
  <c r="D405835" i="1" s="1"/>
  <c r="C405836" i="1"/>
  <c r="D405836" i="1" s="1"/>
  <c r="C405837" i="1"/>
  <c r="D405837" i="1" s="1"/>
  <c r="C405838" i="1"/>
  <c r="D405838" i="1" s="1"/>
  <c r="C405839" i="1"/>
  <c r="D405839" i="1" s="1"/>
  <c r="C405840" i="1"/>
  <c r="D405840" i="1" s="1"/>
  <c r="C405841" i="1"/>
  <c r="D405841" i="1" s="1"/>
  <c r="C405842" i="1"/>
  <c r="D405842" i="1" s="1"/>
  <c r="C405843" i="1"/>
  <c r="D405843" i="1" s="1"/>
  <c r="C405844" i="1"/>
  <c r="D405844" i="1" s="1"/>
  <c r="C405845" i="1"/>
  <c r="D405845" i="1" s="1"/>
  <c r="C405846" i="1"/>
  <c r="D405846" i="1" s="1"/>
  <c r="C405847" i="1"/>
  <c r="D405847" i="1" s="1"/>
  <c r="C405848" i="1"/>
  <c r="D405848" i="1" s="1"/>
  <c r="C405849" i="1"/>
  <c r="D405849" i="1" s="1"/>
  <c r="C405850" i="1"/>
  <c r="D405850" i="1" s="1"/>
  <c r="C405851" i="1"/>
  <c r="D405851" i="1" s="1"/>
  <c r="C405852" i="1"/>
  <c r="D405852" i="1" s="1"/>
  <c r="C405853" i="1"/>
  <c r="D405853" i="1" s="1"/>
  <c r="C405854" i="1"/>
  <c r="D405854" i="1" s="1"/>
  <c r="C405855" i="1"/>
  <c r="D405855" i="1" s="1"/>
  <c r="C405856" i="1"/>
  <c r="D405856" i="1" s="1"/>
  <c r="C405857" i="1"/>
  <c r="D405857" i="1" s="1"/>
  <c r="C405858" i="1"/>
  <c r="D405858" i="1" s="1"/>
  <c r="C405859" i="1"/>
  <c r="D405859" i="1" s="1"/>
  <c r="C405860" i="1"/>
  <c r="D405860" i="1" s="1"/>
  <c r="C405861" i="1"/>
  <c r="D405861" i="1" s="1"/>
  <c r="C405862" i="1"/>
  <c r="D405862" i="1" s="1"/>
  <c r="C405863" i="1"/>
  <c r="D405863" i="1" s="1"/>
  <c r="C405864" i="1"/>
  <c r="D405864" i="1" s="1"/>
  <c r="C405865" i="1"/>
  <c r="D405865" i="1" s="1"/>
  <c r="C405866" i="1"/>
  <c r="D405866" i="1" s="1"/>
  <c r="C405867" i="1"/>
  <c r="D405867" i="1" s="1"/>
  <c r="C405868" i="1"/>
  <c r="D405868" i="1" s="1"/>
  <c r="C405869" i="1"/>
  <c r="D405869" i="1" s="1"/>
  <c r="C405870" i="1"/>
  <c r="D405870" i="1" s="1"/>
  <c r="C405871" i="1"/>
  <c r="D405871" i="1" s="1"/>
  <c r="C405872" i="1"/>
  <c r="D405872" i="1" s="1"/>
  <c r="C405873" i="1"/>
  <c r="D405873" i="1" s="1"/>
  <c r="C405874" i="1"/>
  <c r="D405874" i="1" s="1"/>
  <c r="C405875" i="1"/>
  <c r="D405875" i="1" s="1"/>
  <c r="C405876" i="1"/>
  <c r="D405876" i="1" s="1"/>
  <c r="C405877" i="1"/>
  <c r="D405877" i="1" s="1"/>
  <c r="C405878" i="1"/>
  <c r="D405878" i="1" s="1"/>
  <c r="C405879" i="1"/>
  <c r="D405879" i="1" s="1"/>
  <c r="C405880" i="1"/>
  <c r="D405880" i="1" s="1"/>
  <c r="C405881" i="1"/>
  <c r="D405881" i="1" s="1"/>
  <c r="C405882" i="1"/>
  <c r="D405882" i="1" s="1"/>
  <c r="C405883" i="1"/>
  <c r="D405883" i="1" s="1"/>
  <c r="C405884" i="1"/>
  <c r="D405884" i="1" s="1"/>
  <c r="C405885" i="1"/>
  <c r="D405885" i="1" s="1"/>
  <c r="C405886" i="1"/>
  <c r="D405886" i="1" s="1"/>
  <c r="C405887" i="1"/>
  <c r="D405887" i="1" s="1"/>
  <c r="C405888" i="1"/>
  <c r="D405888" i="1" s="1"/>
  <c r="C405889" i="1"/>
  <c r="D405889" i="1" s="1"/>
  <c r="C405890" i="1"/>
  <c r="D405890" i="1" s="1"/>
  <c r="C405891" i="1"/>
  <c r="D405891" i="1" s="1"/>
  <c r="C405892" i="1"/>
  <c r="D405892" i="1" s="1"/>
  <c r="C405893" i="1"/>
  <c r="D405893" i="1" s="1"/>
  <c r="C405894" i="1"/>
  <c r="D405894" i="1" s="1"/>
  <c r="C405895" i="1"/>
  <c r="D405895" i="1" s="1"/>
  <c r="C405896" i="1"/>
  <c r="D405896" i="1" s="1"/>
  <c r="C405897" i="1"/>
  <c r="D405897" i="1" s="1"/>
  <c r="C405898" i="1"/>
  <c r="D405898" i="1" s="1"/>
  <c r="C405899" i="1"/>
  <c r="D405899" i="1" s="1"/>
  <c r="C405900" i="1"/>
  <c r="D405900" i="1" s="1"/>
  <c r="C405901" i="1"/>
  <c r="D405901" i="1" s="1"/>
  <c r="C405902" i="1"/>
  <c r="D405902" i="1" s="1"/>
  <c r="C405903" i="1"/>
  <c r="D405903" i="1" s="1"/>
  <c r="C405904" i="1"/>
  <c r="D405904" i="1" s="1"/>
  <c r="C405905" i="1"/>
  <c r="D405905" i="1" s="1"/>
  <c r="C405906" i="1"/>
  <c r="D405906" i="1" s="1"/>
  <c r="C405907" i="1"/>
  <c r="D405907" i="1" s="1"/>
  <c r="C405908" i="1"/>
  <c r="D405908" i="1" s="1"/>
  <c r="C405909" i="1"/>
  <c r="D405909" i="1" s="1"/>
  <c r="C405910" i="1"/>
  <c r="D405910" i="1" s="1"/>
  <c r="C405911" i="1"/>
  <c r="D405911" i="1" s="1"/>
  <c r="C405912" i="1"/>
  <c r="D405912" i="1" s="1"/>
  <c r="C405913" i="1"/>
  <c r="D405913" i="1" s="1"/>
  <c r="C405914" i="1"/>
  <c r="D405914" i="1" s="1"/>
  <c r="C405915" i="1"/>
  <c r="D405915" i="1" s="1"/>
  <c r="C405916" i="1"/>
  <c r="D405916" i="1" s="1"/>
  <c r="C405917" i="1"/>
  <c r="D405917" i="1" s="1"/>
  <c r="C405918" i="1"/>
  <c r="D405918" i="1" s="1"/>
  <c r="C405919" i="1"/>
  <c r="D405919" i="1" s="1"/>
  <c r="C405920" i="1"/>
  <c r="D405920" i="1" s="1"/>
  <c r="C405921" i="1"/>
  <c r="D405921" i="1" s="1"/>
  <c r="C405922" i="1"/>
  <c r="D405922" i="1" s="1"/>
  <c r="C405923" i="1"/>
  <c r="D405923" i="1" s="1"/>
  <c r="C405924" i="1"/>
  <c r="D405924" i="1" s="1"/>
  <c r="C405925" i="1"/>
  <c r="D405925" i="1" s="1"/>
  <c r="C405926" i="1"/>
  <c r="D405926" i="1" s="1"/>
  <c r="C405927" i="1"/>
  <c r="D405927" i="1" s="1"/>
  <c r="C405928" i="1"/>
  <c r="D405928" i="1" s="1"/>
  <c r="C405929" i="1"/>
  <c r="D405929" i="1" s="1"/>
  <c r="C405930" i="1"/>
  <c r="D405930" i="1" s="1"/>
  <c r="C405931" i="1"/>
  <c r="D405931" i="1" s="1"/>
  <c r="C405932" i="1"/>
  <c r="D405932" i="1" s="1"/>
  <c r="C405933" i="1"/>
  <c r="D405933" i="1" s="1"/>
  <c r="C405934" i="1"/>
  <c r="D405934" i="1" s="1"/>
  <c r="C405935" i="1"/>
  <c r="D405935" i="1" s="1"/>
  <c r="C405936" i="1"/>
  <c r="D405936" i="1" s="1"/>
  <c r="C405937" i="1"/>
  <c r="D405937" i="1" s="1"/>
  <c r="C405938" i="1"/>
  <c r="D405938" i="1" s="1"/>
  <c r="C405939" i="1"/>
  <c r="D405939" i="1" s="1"/>
  <c r="C405940" i="1"/>
  <c r="D405940" i="1" s="1"/>
  <c r="C405941" i="1"/>
  <c r="D405941" i="1" s="1"/>
  <c r="C405942" i="1"/>
  <c r="D405942" i="1" s="1"/>
  <c r="C405943" i="1"/>
  <c r="D405943" i="1" s="1"/>
  <c r="C405944" i="1"/>
  <c r="D405944" i="1" s="1"/>
  <c r="C405945" i="1"/>
  <c r="D405945" i="1" s="1"/>
  <c r="C405946" i="1"/>
  <c r="D405946" i="1" s="1"/>
  <c r="C405947" i="1"/>
  <c r="D405947" i="1" s="1"/>
  <c r="C405948" i="1"/>
  <c r="D405948" i="1" s="1"/>
  <c r="C405949" i="1"/>
  <c r="D405949" i="1" s="1"/>
  <c r="C405950" i="1"/>
  <c r="D405950" i="1" s="1"/>
  <c r="C405951" i="1"/>
  <c r="D405951" i="1" s="1"/>
  <c r="C405952" i="1"/>
  <c r="D405952" i="1" s="1"/>
  <c r="C405953" i="1"/>
  <c r="D405953" i="1" s="1"/>
  <c r="C405954" i="1"/>
  <c r="D405954" i="1" s="1"/>
  <c r="C405955" i="1"/>
  <c r="D405955" i="1" s="1"/>
  <c r="C405956" i="1"/>
  <c r="D405956" i="1" s="1"/>
  <c r="C405957" i="1"/>
  <c r="D405957" i="1" s="1"/>
  <c r="C405958" i="1"/>
  <c r="D405958" i="1" s="1"/>
  <c r="C405959" i="1"/>
  <c r="D405959" i="1" s="1"/>
  <c r="C405960" i="1"/>
  <c r="D405960" i="1" s="1"/>
  <c r="C405961" i="1"/>
  <c r="D405961" i="1" s="1"/>
  <c r="C405962" i="1"/>
  <c r="D405962" i="1" s="1"/>
  <c r="C405963" i="1"/>
  <c r="D405963" i="1" s="1"/>
  <c r="C405964" i="1"/>
  <c r="D405964" i="1" s="1"/>
  <c r="C405965" i="1"/>
  <c r="D405965" i="1" s="1"/>
  <c r="C405966" i="1"/>
  <c r="D405966" i="1" s="1"/>
  <c r="C405967" i="1"/>
  <c r="D405967" i="1" s="1"/>
  <c r="C405968" i="1"/>
  <c r="D405968" i="1" s="1"/>
  <c r="C405969" i="1"/>
  <c r="D405969" i="1" s="1"/>
  <c r="C405970" i="1"/>
  <c r="D405970" i="1" s="1"/>
  <c r="C405971" i="1"/>
  <c r="D405971" i="1" s="1"/>
  <c r="C405972" i="1"/>
  <c r="D405972" i="1" s="1"/>
  <c r="C405973" i="1"/>
  <c r="D405973" i="1" s="1"/>
  <c r="C405974" i="1"/>
  <c r="D405974" i="1" s="1"/>
  <c r="C405975" i="1"/>
  <c r="D405975" i="1" s="1"/>
  <c r="C405976" i="1"/>
  <c r="D405976" i="1" s="1"/>
  <c r="C405977" i="1"/>
  <c r="D405977" i="1" s="1"/>
  <c r="C405978" i="1"/>
  <c r="D405978" i="1" s="1"/>
  <c r="C405979" i="1"/>
  <c r="D405979" i="1" s="1"/>
  <c r="C405980" i="1"/>
  <c r="D405980" i="1" s="1"/>
  <c r="C405981" i="1"/>
  <c r="D405981" i="1" s="1"/>
  <c r="C405982" i="1"/>
  <c r="D405982" i="1" s="1"/>
  <c r="C405983" i="1"/>
  <c r="D405983" i="1" s="1"/>
  <c r="C405984" i="1"/>
  <c r="D405984" i="1" s="1"/>
  <c r="C405985" i="1"/>
  <c r="D405985" i="1" s="1"/>
  <c r="C405986" i="1"/>
  <c r="D405986" i="1" s="1"/>
  <c r="C405987" i="1"/>
  <c r="D405987" i="1" s="1"/>
  <c r="C405988" i="1"/>
  <c r="D405988" i="1" s="1"/>
  <c r="C405989" i="1"/>
  <c r="D405989" i="1" s="1"/>
  <c r="C405990" i="1"/>
  <c r="D405990" i="1" s="1"/>
  <c r="C405991" i="1"/>
  <c r="D405991" i="1" s="1"/>
  <c r="C405992" i="1"/>
  <c r="D405992" i="1" s="1"/>
  <c r="C405993" i="1"/>
  <c r="D405993" i="1" s="1"/>
  <c r="C405994" i="1"/>
  <c r="D405994" i="1" s="1"/>
  <c r="C405995" i="1"/>
  <c r="D405995" i="1" s="1"/>
  <c r="C405996" i="1"/>
  <c r="D405996" i="1" s="1"/>
  <c r="C405997" i="1"/>
  <c r="D405997" i="1" s="1"/>
  <c r="C405998" i="1"/>
  <c r="D405998" i="1" s="1"/>
  <c r="C405999" i="1"/>
  <c r="D405999" i="1" s="1"/>
  <c r="C406000" i="1"/>
  <c r="D406000" i="1" s="1"/>
  <c r="C406001" i="1"/>
  <c r="D406001" i="1" s="1"/>
  <c r="C406002" i="1"/>
  <c r="D406002" i="1" s="1"/>
  <c r="C406003" i="1"/>
  <c r="D406003" i="1" s="1"/>
  <c r="C406004" i="1"/>
  <c r="D406004" i="1" s="1"/>
  <c r="C406005" i="1"/>
  <c r="D406005" i="1" s="1"/>
  <c r="C406006" i="1"/>
  <c r="D406006" i="1" s="1"/>
  <c r="C406007" i="1"/>
  <c r="D406007" i="1" s="1"/>
  <c r="C406008" i="1"/>
  <c r="D406008" i="1" s="1"/>
  <c r="C406009" i="1"/>
  <c r="D406009" i="1" s="1"/>
  <c r="C406010" i="1"/>
  <c r="D406010" i="1" s="1"/>
  <c r="C406011" i="1"/>
  <c r="D406011" i="1" s="1"/>
  <c r="C406012" i="1"/>
  <c r="D406012" i="1" s="1"/>
  <c r="C406013" i="1"/>
  <c r="D406013" i="1" s="1"/>
  <c r="C406014" i="1"/>
  <c r="D406014" i="1" s="1"/>
  <c r="C406015" i="1"/>
  <c r="D406015" i="1" s="1"/>
  <c r="C406016" i="1"/>
  <c r="D406016" i="1" s="1"/>
  <c r="C406017" i="1"/>
  <c r="D406017" i="1" s="1"/>
  <c r="C406018" i="1"/>
  <c r="D406018" i="1" s="1"/>
  <c r="C406019" i="1"/>
  <c r="D406019" i="1" s="1"/>
  <c r="C406020" i="1"/>
  <c r="D406020" i="1" s="1"/>
  <c r="C406021" i="1"/>
  <c r="D406021" i="1" s="1"/>
  <c r="C406022" i="1"/>
  <c r="D406022" i="1" s="1"/>
  <c r="C406023" i="1"/>
  <c r="D406023" i="1" s="1"/>
  <c r="C406024" i="1"/>
  <c r="D406024" i="1" s="1"/>
  <c r="C406025" i="1"/>
  <c r="D406025" i="1" s="1"/>
  <c r="C406026" i="1"/>
  <c r="D406026" i="1" s="1"/>
  <c r="C406027" i="1"/>
  <c r="D406027" i="1" s="1"/>
  <c r="C406028" i="1"/>
  <c r="D406028" i="1" s="1"/>
  <c r="C406029" i="1"/>
  <c r="D406029" i="1" s="1"/>
  <c r="C406030" i="1"/>
  <c r="D406030" i="1" s="1"/>
  <c r="C406031" i="1"/>
  <c r="D406031" i="1" s="1"/>
  <c r="C406032" i="1"/>
  <c r="D406032" i="1" s="1"/>
  <c r="C406033" i="1"/>
  <c r="D406033" i="1" s="1"/>
  <c r="C406034" i="1"/>
  <c r="D406034" i="1" s="1"/>
  <c r="C406035" i="1"/>
  <c r="D406035" i="1" s="1"/>
  <c r="C406036" i="1"/>
  <c r="D406036" i="1" s="1"/>
  <c r="C406037" i="1"/>
  <c r="D406037" i="1" s="1"/>
  <c r="C406038" i="1"/>
  <c r="D406038" i="1" s="1"/>
  <c r="C406039" i="1"/>
  <c r="D406039" i="1" s="1"/>
  <c r="C406040" i="1"/>
  <c r="D406040" i="1" s="1"/>
  <c r="C406041" i="1"/>
  <c r="D406041" i="1" s="1"/>
  <c r="C406042" i="1"/>
  <c r="D406042" i="1" s="1"/>
  <c r="C406043" i="1"/>
  <c r="D406043" i="1" s="1"/>
  <c r="C406044" i="1"/>
  <c r="D406044" i="1" s="1"/>
  <c r="C406045" i="1"/>
  <c r="D406045" i="1" s="1"/>
  <c r="C406046" i="1"/>
  <c r="D406046" i="1" s="1"/>
  <c r="C406047" i="1"/>
  <c r="D406047" i="1" s="1"/>
  <c r="C406048" i="1"/>
  <c r="D406048" i="1" s="1"/>
  <c r="C406049" i="1"/>
  <c r="D406049" i="1" s="1"/>
  <c r="C406050" i="1"/>
  <c r="D406050" i="1" s="1"/>
  <c r="C406051" i="1"/>
  <c r="D406051" i="1" s="1"/>
  <c r="C406052" i="1"/>
  <c r="D406052" i="1" s="1"/>
  <c r="C406053" i="1"/>
  <c r="D406053" i="1" s="1"/>
  <c r="C406054" i="1"/>
  <c r="D406054" i="1" s="1"/>
  <c r="C406055" i="1"/>
  <c r="D406055" i="1" s="1"/>
  <c r="C406056" i="1"/>
  <c r="D406056" i="1" s="1"/>
  <c r="C406057" i="1"/>
  <c r="D406057" i="1" s="1"/>
  <c r="C406058" i="1"/>
  <c r="D406058" i="1" s="1"/>
  <c r="C406059" i="1"/>
  <c r="D406059" i="1" s="1"/>
  <c r="C406060" i="1"/>
  <c r="D406060" i="1" s="1"/>
  <c r="C406061" i="1"/>
  <c r="D406061" i="1" s="1"/>
  <c r="C406062" i="1"/>
  <c r="D406062" i="1" s="1"/>
  <c r="C406063" i="1"/>
  <c r="D406063" i="1" s="1"/>
  <c r="C406064" i="1"/>
  <c r="D406064" i="1" s="1"/>
  <c r="C406065" i="1"/>
  <c r="D406065" i="1" s="1"/>
  <c r="C406066" i="1"/>
  <c r="D406066" i="1" s="1"/>
  <c r="C406067" i="1"/>
  <c r="D406067" i="1" s="1"/>
  <c r="C406068" i="1"/>
  <c r="D406068" i="1" s="1"/>
  <c r="C406069" i="1"/>
  <c r="D406069" i="1" s="1"/>
  <c r="C406070" i="1"/>
  <c r="D406070" i="1" s="1"/>
  <c r="C406071" i="1"/>
  <c r="D406071" i="1" s="1"/>
  <c r="C406072" i="1"/>
  <c r="D406072" i="1" s="1"/>
  <c r="C406073" i="1"/>
  <c r="D406073" i="1" s="1"/>
  <c r="C406074" i="1"/>
  <c r="D406074" i="1" s="1"/>
  <c r="C406075" i="1"/>
  <c r="D406075" i="1" s="1"/>
  <c r="C406076" i="1"/>
  <c r="D406076" i="1" s="1"/>
  <c r="C406077" i="1"/>
  <c r="D406077" i="1" s="1"/>
  <c r="C406078" i="1"/>
  <c r="D406078" i="1" s="1"/>
  <c r="C406079" i="1"/>
  <c r="D406079" i="1" s="1"/>
  <c r="C406080" i="1"/>
  <c r="D406080" i="1" s="1"/>
  <c r="C406081" i="1"/>
  <c r="D406081" i="1" s="1"/>
  <c r="C406082" i="1"/>
  <c r="D406082" i="1" s="1"/>
  <c r="C406083" i="1"/>
  <c r="D406083" i="1" s="1"/>
  <c r="C406084" i="1"/>
  <c r="D406084" i="1" s="1"/>
  <c r="C406085" i="1"/>
  <c r="D406085" i="1" s="1"/>
  <c r="C406086" i="1"/>
  <c r="D406086" i="1" s="1"/>
  <c r="C406087" i="1"/>
  <c r="D406087" i="1" s="1"/>
  <c r="C406088" i="1"/>
  <c r="D406088" i="1" s="1"/>
  <c r="C406089" i="1"/>
  <c r="D406089" i="1" s="1"/>
  <c r="C406090" i="1"/>
  <c r="D406090" i="1" s="1"/>
  <c r="C406091" i="1"/>
  <c r="D406091" i="1" s="1"/>
  <c r="C406092" i="1"/>
  <c r="D406092" i="1" s="1"/>
  <c r="C406093" i="1"/>
  <c r="D406093" i="1" s="1"/>
  <c r="C406094" i="1"/>
  <c r="D406094" i="1" s="1"/>
  <c r="C406095" i="1"/>
  <c r="D406095" i="1" s="1"/>
  <c r="C406096" i="1"/>
  <c r="D406096" i="1" s="1"/>
  <c r="C406097" i="1"/>
  <c r="D406097" i="1" s="1"/>
  <c r="C406098" i="1"/>
  <c r="D406098" i="1" s="1"/>
  <c r="C406099" i="1"/>
  <c r="D406099" i="1" s="1"/>
  <c r="C406100" i="1"/>
  <c r="D406100" i="1" s="1"/>
  <c r="C406101" i="1"/>
  <c r="D406101" i="1" s="1"/>
  <c r="C406102" i="1"/>
  <c r="D406102" i="1" s="1"/>
  <c r="C406103" i="1"/>
  <c r="D406103" i="1" s="1"/>
  <c r="C406104" i="1"/>
  <c r="D406104" i="1" s="1"/>
  <c r="C406105" i="1"/>
  <c r="D406105" i="1" s="1"/>
  <c r="C406106" i="1"/>
  <c r="D406106" i="1" s="1"/>
  <c r="C406107" i="1"/>
  <c r="D406107" i="1" s="1"/>
  <c r="C406108" i="1"/>
  <c r="D406108" i="1" s="1"/>
  <c r="C406109" i="1"/>
  <c r="D406109" i="1" s="1"/>
  <c r="C406110" i="1"/>
  <c r="D406110" i="1" s="1"/>
  <c r="C406111" i="1"/>
  <c r="D406111" i="1" s="1"/>
  <c r="C406112" i="1"/>
  <c r="D406112" i="1" s="1"/>
  <c r="C406113" i="1"/>
  <c r="D406113" i="1" s="1"/>
  <c r="C406114" i="1"/>
  <c r="D406114" i="1" s="1"/>
  <c r="C406115" i="1"/>
  <c r="D406115" i="1" s="1"/>
  <c r="C406116" i="1"/>
  <c r="D406116" i="1" s="1"/>
  <c r="C406117" i="1"/>
  <c r="D406117" i="1" s="1"/>
  <c r="C406118" i="1"/>
  <c r="D406118" i="1" s="1"/>
  <c r="C406119" i="1"/>
  <c r="D406119" i="1" s="1"/>
  <c r="C406120" i="1"/>
  <c r="D406120" i="1" s="1"/>
  <c r="C406121" i="1"/>
  <c r="D406121" i="1" s="1"/>
  <c r="C406122" i="1"/>
  <c r="D406122" i="1" s="1"/>
  <c r="C406123" i="1"/>
  <c r="D406123" i="1" s="1"/>
  <c r="C406124" i="1"/>
  <c r="D406124" i="1" s="1"/>
  <c r="C406125" i="1"/>
  <c r="D406125" i="1" s="1"/>
  <c r="C406126" i="1"/>
  <c r="D406126" i="1" s="1"/>
  <c r="C406127" i="1"/>
  <c r="D406127" i="1" s="1"/>
  <c r="C406128" i="1"/>
  <c r="D406128" i="1" s="1"/>
  <c r="C406129" i="1"/>
  <c r="D406129" i="1" s="1"/>
  <c r="C406130" i="1"/>
  <c r="D406130" i="1" s="1"/>
  <c r="C406131" i="1"/>
  <c r="D406131" i="1" s="1"/>
  <c r="C406132" i="1"/>
  <c r="D406132" i="1" s="1"/>
  <c r="C406133" i="1"/>
  <c r="D406133" i="1" s="1"/>
  <c r="C406134" i="1"/>
  <c r="D406134" i="1" s="1"/>
  <c r="C406135" i="1"/>
  <c r="D406135" i="1" s="1"/>
  <c r="C406136" i="1"/>
  <c r="D406136" i="1" s="1"/>
  <c r="C406137" i="1"/>
  <c r="D406137" i="1" s="1"/>
  <c r="C406138" i="1"/>
  <c r="D406138" i="1" s="1"/>
  <c r="C406139" i="1"/>
  <c r="D406139" i="1" s="1"/>
  <c r="C406140" i="1"/>
  <c r="D406140" i="1" s="1"/>
  <c r="C406141" i="1"/>
  <c r="D406141" i="1" s="1"/>
  <c r="C406142" i="1"/>
  <c r="D406142" i="1" s="1"/>
  <c r="C406143" i="1"/>
  <c r="D406143" i="1" s="1"/>
  <c r="C406144" i="1"/>
  <c r="D406144" i="1" s="1"/>
  <c r="C406145" i="1"/>
  <c r="D406145" i="1" s="1"/>
  <c r="C406146" i="1"/>
  <c r="D406146" i="1" s="1"/>
  <c r="C406147" i="1"/>
  <c r="D406147" i="1" s="1"/>
  <c r="C406148" i="1"/>
  <c r="D406148" i="1" s="1"/>
  <c r="C406149" i="1"/>
  <c r="D406149" i="1" s="1"/>
  <c r="C406150" i="1"/>
  <c r="D406150" i="1" s="1"/>
  <c r="C406151" i="1"/>
  <c r="D406151" i="1" s="1"/>
  <c r="C406152" i="1"/>
  <c r="D406152" i="1" s="1"/>
  <c r="C406153" i="1"/>
  <c r="D406153" i="1" s="1"/>
  <c r="C406154" i="1"/>
  <c r="D406154" i="1" s="1"/>
  <c r="C406155" i="1"/>
  <c r="D406155" i="1" s="1"/>
  <c r="C406156" i="1"/>
  <c r="D406156" i="1" s="1"/>
  <c r="C406157" i="1"/>
  <c r="D406157" i="1" s="1"/>
  <c r="C406158" i="1"/>
  <c r="D406158" i="1" s="1"/>
  <c r="C406159" i="1"/>
  <c r="D406159" i="1" s="1"/>
  <c r="C406160" i="1"/>
  <c r="D406160" i="1" s="1"/>
  <c r="C406161" i="1"/>
  <c r="D406161" i="1" s="1"/>
  <c r="C406162" i="1"/>
  <c r="D406162" i="1" s="1"/>
  <c r="C406163" i="1"/>
  <c r="D406163" i="1" s="1"/>
  <c r="C406164" i="1"/>
  <c r="D406164" i="1" s="1"/>
  <c r="C406165" i="1"/>
  <c r="D406165" i="1" s="1"/>
  <c r="C406166" i="1"/>
  <c r="D406166" i="1" s="1"/>
  <c r="C406167" i="1"/>
  <c r="D406167" i="1" s="1"/>
  <c r="C406168" i="1"/>
  <c r="D406168" i="1" s="1"/>
  <c r="C406169" i="1"/>
  <c r="D406169" i="1" s="1"/>
  <c r="C406170" i="1"/>
  <c r="D406170" i="1" s="1"/>
  <c r="C406171" i="1"/>
  <c r="D406171" i="1" s="1"/>
  <c r="C406172" i="1"/>
  <c r="D406172" i="1" s="1"/>
  <c r="C406173" i="1"/>
  <c r="D406173" i="1" s="1"/>
  <c r="C406174" i="1"/>
  <c r="D406174" i="1" s="1"/>
  <c r="C406175" i="1"/>
  <c r="D406175" i="1" s="1"/>
  <c r="C406176" i="1"/>
  <c r="D406176" i="1" s="1"/>
  <c r="C406177" i="1"/>
  <c r="D406177" i="1" s="1"/>
  <c r="C406178" i="1"/>
  <c r="D406178" i="1" s="1"/>
  <c r="C406179" i="1"/>
  <c r="D406179" i="1" s="1"/>
  <c r="C406180" i="1"/>
  <c r="D406180" i="1" s="1"/>
  <c r="C406181" i="1"/>
  <c r="D406181" i="1" s="1"/>
  <c r="C406182" i="1"/>
  <c r="D406182" i="1" s="1"/>
  <c r="C406183" i="1"/>
  <c r="D406183" i="1" s="1"/>
  <c r="C406184" i="1"/>
  <c r="D406184" i="1" s="1"/>
  <c r="C406185" i="1"/>
  <c r="D406185" i="1" s="1"/>
  <c r="C406186" i="1"/>
  <c r="D406186" i="1" s="1"/>
  <c r="C406187" i="1"/>
  <c r="D406187" i="1" s="1"/>
  <c r="C406188" i="1"/>
  <c r="D406188" i="1" s="1"/>
  <c r="C406189" i="1"/>
  <c r="D406189" i="1" s="1"/>
  <c r="C406190" i="1"/>
  <c r="D406190" i="1" s="1"/>
  <c r="C406191" i="1"/>
  <c r="D406191" i="1" s="1"/>
  <c r="C406192" i="1"/>
  <c r="D406192" i="1" s="1"/>
  <c r="C406193" i="1"/>
  <c r="D406193" i="1" s="1"/>
  <c r="C406194" i="1"/>
  <c r="D406194" i="1" s="1"/>
  <c r="C406195" i="1"/>
  <c r="D406195" i="1" s="1"/>
  <c r="C406196" i="1"/>
  <c r="D406196" i="1" s="1"/>
  <c r="C406197" i="1"/>
  <c r="D406197" i="1" s="1"/>
  <c r="C406198" i="1"/>
  <c r="D406198" i="1" s="1"/>
  <c r="C406199" i="1"/>
  <c r="D406199" i="1" s="1"/>
  <c r="C406200" i="1"/>
  <c r="D406200" i="1" s="1"/>
  <c r="C406201" i="1"/>
  <c r="D406201" i="1" s="1"/>
  <c r="C406202" i="1"/>
  <c r="D406202" i="1" s="1"/>
  <c r="C406203" i="1"/>
  <c r="D406203" i="1" s="1"/>
  <c r="C406204" i="1"/>
  <c r="D406204" i="1" s="1"/>
  <c r="C406205" i="1"/>
  <c r="D406205" i="1" s="1"/>
  <c r="C406206" i="1"/>
  <c r="D406206" i="1" s="1"/>
  <c r="C406207" i="1"/>
  <c r="D406207" i="1" s="1"/>
  <c r="C406208" i="1"/>
  <c r="D406208" i="1" s="1"/>
  <c r="C406209" i="1"/>
  <c r="D406209" i="1" s="1"/>
  <c r="C406210" i="1"/>
  <c r="D406210" i="1" s="1"/>
  <c r="C406211" i="1"/>
  <c r="D406211" i="1" s="1"/>
  <c r="C406212" i="1"/>
  <c r="D406212" i="1" s="1"/>
  <c r="C406213" i="1"/>
  <c r="D406213" i="1" s="1"/>
  <c r="C406214" i="1"/>
  <c r="D406214" i="1" s="1"/>
  <c r="C406215" i="1"/>
  <c r="D406215" i="1" s="1"/>
  <c r="C406216" i="1"/>
  <c r="D406216" i="1" s="1"/>
  <c r="C406217" i="1"/>
  <c r="D406217" i="1" s="1"/>
  <c r="C406218" i="1"/>
  <c r="D406218" i="1" s="1"/>
  <c r="C406219" i="1"/>
  <c r="D406219" i="1" s="1"/>
  <c r="C406220" i="1"/>
  <c r="D406220" i="1" s="1"/>
  <c r="C406221" i="1"/>
  <c r="D406221" i="1" s="1"/>
  <c r="C406222" i="1"/>
  <c r="D406222" i="1" s="1"/>
  <c r="C406223" i="1"/>
  <c r="D406223" i="1" s="1"/>
  <c r="C406224" i="1"/>
  <c r="D406224" i="1" s="1"/>
  <c r="C406225" i="1"/>
  <c r="D406225" i="1" s="1"/>
  <c r="C406226" i="1"/>
  <c r="D406226" i="1" s="1"/>
  <c r="C406227" i="1"/>
  <c r="D406227" i="1" s="1"/>
  <c r="C406228" i="1"/>
  <c r="D406228" i="1" s="1"/>
  <c r="C406229" i="1"/>
  <c r="D406229" i="1" s="1"/>
  <c r="C406230" i="1"/>
  <c r="D406230" i="1" s="1"/>
  <c r="C406231" i="1"/>
  <c r="D406231" i="1" s="1"/>
  <c r="C406232" i="1"/>
  <c r="D406232" i="1" s="1"/>
  <c r="C406233" i="1"/>
  <c r="D406233" i="1" s="1"/>
  <c r="C406234" i="1"/>
  <c r="D406234" i="1" s="1"/>
  <c r="C406235" i="1"/>
  <c r="D406235" i="1" s="1"/>
  <c r="C406236" i="1"/>
  <c r="D406236" i="1" s="1"/>
  <c r="C406237" i="1"/>
  <c r="D406237" i="1" s="1"/>
  <c r="C406238" i="1"/>
  <c r="D406238" i="1" s="1"/>
  <c r="C406239" i="1"/>
  <c r="D406239" i="1" s="1"/>
  <c r="C406240" i="1"/>
  <c r="D406240" i="1" s="1"/>
  <c r="C406241" i="1"/>
  <c r="D406241" i="1" s="1"/>
  <c r="C406242" i="1"/>
  <c r="D406242" i="1" s="1"/>
  <c r="C406243" i="1"/>
  <c r="D406243" i="1" s="1"/>
  <c r="C406244" i="1"/>
  <c r="D406244" i="1" s="1"/>
  <c r="C406245" i="1"/>
  <c r="D406245" i="1" s="1"/>
  <c r="C406246" i="1"/>
  <c r="D406246" i="1" s="1"/>
  <c r="C406247" i="1"/>
  <c r="D406247" i="1" s="1"/>
  <c r="C406248" i="1"/>
  <c r="D406248" i="1" s="1"/>
  <c r="C406249" i="1"/>
  <c r="D406249" i="1" s="1"/>
  <c r="C406250" i="1"/>
  <c r="D406250" i="1" s="1"/>
  <c r="C406251" i="1"/>
  <c r="D406251" i="1" s="1"/>
  <c r="C406252" i="1"/>
  <c r="D406252" i="1" s="1"/>
  <c r="C406253" i="1"/>
  <c r="D406253" i="1" s="1"/>
  <c r="C406254" i="1"/>
  <c r="D406254" i="1" s="1"/>
  <c r="C406255" i="1"/>
  <c r="D406255" i="1" s="1"/>
  <c r="C406256" i="1"/>
  <c r="D406256" i="1" s="1"/>
  <c r="C406257" i="1"/>
  <c r="D406257" i="1" s="1"/>
  <c r="C406258" i="1"/>
  <c r="D406258" i="1" s="1"/>
  <c r="C406259" i="1"/>
  <c r="D406259" i="1" s="1"/>
  <c r="C406260" i="1"/>
  <c r="D406260" i="1" s="1"/>
  <c r="C406261" i="1"/>
  <c r="D406261" i="1" s="1"/>
  <c r="C406262" i="1"/>
  <c r="D406262" i="1" s="1"/>
  <c r="C406263" i="1"/>
  <c r="D406263" i="1" s="1"/>
  <c r="C406264" i="1"/>
  <c r="D406264" i="1" s="1"/>
  <c r="C406265" i="1"/>
  <c r="D406265" i="1" s="1"/>
  <c r="C406266" i="1"/>
  <c r="D406266" i="1" s="1"/>
  <c r="C406267" i="1"/>
  <c r="D406267" i="1" s="1"/>
  <c r="C406268" i="1"/>
  <c r="D406268" i="1" s="1"/>
  <c r="C406269" i="1"/>
  <c r="D406269" i="1" s="1"/>
  <c r="C406270" i="1"/>
  <c r="D406270" i="1" s="1"/>
  <c r="C406271" i="1"/>
  <c r="D406271" i="1" s="1"/>
  <c r="C406272" i="1"/>
  <c r="D406272" i="1" s="1"/>
  <c r="C406273" i="1"/>
  <c r="D406273" i="1" s="1"/>
  <c r="C406274" i="1"/>
  <c r="D406274" i="1" s="1"/>
  <c r="C406275" i="1"/>
  <c r="D406275" i="1" s="1"/>
  <c r="C406276" i="1"/>
  <c r="D406276" i="1" s="1"/>
  <c r="C406277" i="1"/>
  <c r="D406277" i="1" s="1"/>
  <c r="C406278" i="1"/>
  <c r="D406278" i="1" s="1"/>
  <c r="C406279" i="1"/>
  <c r="D406279" i="1" s="1"/>
  <c r="C406280" i="1"/>
  <c r="D406280" i="1" s="1"/>
  <c r="C406281" i="1"/>
  <c r="D406281" i="1" s="1"/>
  <c r="C406282" i="1"/>
  <c r="D406282" i="1" s="1"/>
  <c r="C406283" i="1"/>
  <c r="D406283" i="1" s="1"/>
  <c r="C406284" i="1"/>
  <c r="D406284" i="1" s="1"/>
  <c r="C406285" i="1"/>
  <c r="D406285" i="1" s="1"/>
  <c r="C406286" i="1"/>
  <c r="D406286" i="1" s="1"/>
  <c r="C406287" i="1"/>
  <c r="D406287" i="1" s="1"/>
  <c r="C406288" i="1"/>
  <c r="D406288" i="1" s="1"/>
  <c r="C406289" i="1"/>
  <c r="D406289" i="1" s="1"/>
  <c r="C406290" i="1"/>
  <c r="D406290" i="1" s="1"/>
  <c r="C406291" i="1"/>
  <c r="D406291" i="1" s="1"/>
  <c r="C406292" i="1"/>
  <c r="D406292" i="1" s="1"/>
  <c r="C406293" i="1"/>
  <c r="D406293" i="1" s="1"/>
  <c r="C406294" i="1"/>
  <c r="D406294" i="1" s="1"/>
  <c r="C406295" i="1"/>
  <c r="D406295" i="1" s="1"/>
  <c r="C406296" i="1"/>
  <c r="D406296" i="1" s="1"/>
  <c r="C406297" i="1"/>
  <c r="D406297" i="1" s="1"/>
  <c r="C406298" i="1"/>
  <c r="D406298" i="1" s="1"/>
  <c r="C406299" i="1"/>
  <c r="D406299" i="1" s="1"/>
  <c r="C406300" i="1"/>
  <c r="D406300" i="1" s="1"/>
  <c r="C406301" i="1"/>
  <c r="D406301" i="1" s="1"/>
  <c r="C406302" i="1"/>
  <c r="D406302" i="1" s="1"/>
  <c r="C406303" i="1"/>
  <c r="D406303" i="1" s="1"/>
  <c r="C406304" i="1"/>
  <c r="D406304" i="1" s="1"/>
  <c r="C406305" i="1"/>
  <c r="D406305" i="1" s="1"/>
  <c r="C406306" i="1"/>
  <c r="D406306" i="1" s="1"/>
  <c r="C406307" i="1"/>
  <c r="D406307" i="1" s="1"/>
  <c r="C406308" i="1"/>
  <c r="D406308" i="1" s="1"/>
  <c r="C406309" i="1"/>
  <c r="D406309" i="1" s="1"/>
  <c r="C406310" i="1"/>
  <c r="D406310" i="1" s="1"/>
  <c r="C406311" i="1"/>
  <c r="D406311" i="1" s="1"/>
  <c r="C406312" i="1"/>
  <c r="D406312" i="1" s="1"/>
  <c r="C406313" i="1"/>
  <c r="D406313" i="1" s="1"/>
  <c r="C406314" i="1"/>
  <c r="D406314" i="1" s="1"/>
  <c r="C406315" i="1"/>
  <c r="D406315" i="1" s="1"/>
  <c r="C406316" i="1"/>
  <c r="D406316" i="1" s="1"/>
  <c r="C406317" i="1"/>
  <c r="D406317" i="1" s="1"/>
  <c r="C406318" i="1"/>
  <c r="D406318" i="1" s="1"/>
  <c r="C406319" i="1"/>
  <c r="D406319" i="1" s="1"/>
  <c r="C406320" i="1"/>
  <c r="D406320" i="1" s="1"/>
  <c r="C406321" i="1"/>
  <c r="D406321" i="1" s="1"/>
  <c r="C406322" i="1"/>
  <c r="D406322" i="1" s="1"/>
  <c r="C406323" i="1"/>
  <c r="D406323" i="1" s="1"/>
  <c r="C406324" i="1"/>
  <c r="D406324" i="1" s="1"/>
  <c r="C406325" i="1"/>
  <c r="D406325" i="1" s="1"/>
  <c r="C406326" i="1"/>
  <c r="D406326" i="1" s="1"/>
  <c r="C406327" i="1"/>
  <c r="D406327" i="1" s="1"/>
  <c r="C406328" i="1"/>
  <c r="D406328" i="1" s="1"/>
  <c r="C406329" i="1"/>
  <c r="D406329" i="1" s="1"/>
  <c r="C406330" i="1"/>
  <c r="D406330" i="1" s="1"/>
  <c r="C406331" i="1"/>
  <c r="D406331" i="1" s="1"/>
  <c r="C406332" i="1"/>
  <c r="D406332" i="1" s="1"/>
  <c r="C406333" i="1"/>
  <c r="D406333" i="1" s="1"/>
  <c r="C406334" i="1"/>
  <c r="D406334" i="1" s="1"/>
  <c r="C406335" i="1"/>
  <c r="D406335" i="1" s="1"/>
  <c r="C406336" i="1"/>
  <c r="D406336" i="1" s="1"/>
  <c r="C406337" i="1"/>
  <c r="D406337" i="1" s="1"/>
  <c r="C406338" i="1"/>
  <c r="D406338" i="1" s="1"/>
  <c r="C406339" i="1"/>
  <c r="D406339" i="1" s="1"/>
  <c r="C406340" i="1"/>
  <c r="D406340" i="1" s="1"/>
  <c r="C406341" i="1"/>
  <c r="D406341" i="1" s="1"/>
  <c r="C406342" i="1"/>
  <c r="D406342" i="1" s="1"/>
  <c r="C406343" i="1"/>
  <c r="D406343" i="1" s="1"/>
  <c r="C406344" i="1"/>
  <c r="D406344" i="1" s="1"/>
  <c r="C406345" i="1"/>
  <c r="D406345" i="1" s="1"/>
  <c r="C406346" i="1"/>
  <c r="D406346" i="1" s="1"/>
  <c r="C406347" i="1"/>
  <c r="D406347" i="1" s="1"/>
  <c r="C406348" i="1"/>
  <c r="D406348" i="1" s="1"/>
  <c r="C406349" i="1"/>
  <c r="D406349" i="1" s="1"/>
  <c r="C406350" i="1"/>
  <c r="D406350" i="1" s="1"/>
  <c r="C406351" i="1"/>
  <c r="D406351" i="1" s="1"/>
  <c r="C406352" i="1"/>
  <c r="D406352" i="1" s="1"/>
  <c r="C406353" i="1"/>
  <c r="D406353" i="1" s="1"/>
  <c r="C406354" i="1"/>
  <c r="D406354" i="1" s="1"/>
  <c r="C406355" i="1"/>
  <c r="D406355" i="1" s="1"/>
  <c r="C406356" i="1"/>
  <c r="D406356" i="1" s="1"/>
  <c r="C406357" i="1"/>
  <c r="D406357" i="1" s="1"/>
  <c r="C406358" i="1"/>
  <c r="D406358" i="1" s="1"/>
  <c r="C406359" i="1"/>
  <c r="D406359" i="1" s="1"/>
  <c r="C406360" i="1"/>
  <c r="D406360" i="1" s="1"/>
  <c r="C406361" i="1"/>
  <c r="D406361" i="1" s="1"/>
  <c r="C406362" i="1"/>
  <c r="D406362" i="1" s="1"/>
  <c r="C406363" i="1"/>
  <c r="D406363" i="1" s="1"/>
  <c r="C406364" i="1"/>
  <c r="D406364" i="1" s="1"/>
  <c r="C406365" i="1"/>
  <c r="D406365" i="1" s="1"/>
  <c r="C406366" i="1"/>
  <c r="D406366" i="1" s="1"/>
  <c r="C406367" i="1"/>
  <c r="D406367" i="1" s="1"/>
  <c r="C406368" i="1"/>
  <c r="D406368" i="1" s="1"/>
  <c r="C406369" i="1"/>
  <c r="D406369" i="1" s="1"/>
  <c r="C406370" i="1"/>
  <c r="D406370" i="1" s="1"/>
  <c r="C406371" i="1"/>
  <c r="D406371" i="1" s="1"/>
  <c r="C406372" i="1"/>
  <c r="D406372" i="1" s="1"/>
  <c r="C406373" i="1"/>
  <c r="D406373" i="1" s="1"/>
  <c r="C406374" i="1"/>
  <c r="D406374" i="1" s="1"/>
  <c r="C406375" i="1"/>
  <c r="D406375" i="1" s="1"/>
  <c r="C406376" i="1"/>
  <c r="D406376" i="1" s="1"/>
  <c r="C406377" i="1"/>
  <c r="D406377" i="1" s="1"/>
  <c r="C406378" i="1"/>
  <c r="D406378" i="1" s="1"/>
  <c r="C406379" i="1"/>
  <c r="D406379" i="1" s="1"/>
  <c r="C406380" i="1"/>
  <c r="D406380" i="1" s="1"/>
  <c r="C406381" i="1"/>
  <c r="D406381" i="1" s="1"/>
  <c r="C406382" i="1"/>
  <c r="D406382" i="1" s="1"/>
  <c r="C406383" i="1"/>
  <c r="D406383" i="1" s="1"/>
  <c r="C406384" i="1"/>
  <c r="D406384" i="1" s="1"/>
  <c r="C406385" i="1"/>
  <c r="D406385" i="1" s="1"/>
  <c r="C406386" i="1"/>
  <c r="D406386" i="1" s="1"/>
  <c r="C406387" i="1"/>
  <c r="D406387" i="1" s="1"/>
  <c r="C406388" i="1"/>
  <c r="D406388" i="1" s="1"/>
  <c r="C406389" i="1"/>
  <c r="D406389" i="1" s="1"/>
  <c r="C406390" i="1"/>
  <c r="D406390" i="1" s="1"/>
  <c r="C406391" i="1"/>
  <c r="D406391" i="1" s="1"/>
  <c r="C406392" i="1"/>
  <c r="D406392" i="1" s="1"/>
  <c r="C406393" i="1"/>
  <c r="D406393" i="1" s="1"/>
  <c r="C406394" i="1"/>
  <c r="D406394" i="1" s="1"/>
  <c r="C406395" i="1"/>
  <c r="D406395" i="1" s="1"/>
  <c r="C406396" i="1"/>
  <c r="D406396" i="1" s="1"/>
  <c r="C406397" i="1"/>
  <c r="D406397" i="1" s="1"/>
  <c r="C406398" i="1"/>
  <c r="D406398" i="1" s="1"/>
  <c r="C406399" i="1"/>
  <c r="D406399" i="1" s="1"/>
  <c r="C406400" i="1"/>
  <c r="D406400" i="1" s="1"/>
  <c r="C406401" i="1"/>
  <c r="D406401" i="1" s="1"/>
  <c r="C406402" i="1"/>
  <c r="D406402" i="1" s="1"/>
  <c r="C406403" i="1"/>
  <c r="D406403" i="1" s="1"/>
  <c r="C406404" i="1"/>
  <c r="D406404" i="1" s="1"/>
  <c r="C406405" i="1"/>
  <c r="D406405" i="1" s="1"/>
  <c r="C406406" i="1"/>
  <c r="D406406" i="1" s="1"/>
  <c r="C406407" i="1"/>
  <c r="D406407" i="1" s="1"/>
  <c r="C406408" i="1"/>
  <c r="D406408" i="1" s="1"/>
  <c r="C406409" i="1"/>
  <c r="D406409" i="1" s="1"/>
  <c r="C406410" i="1"/>
  <c r="D406410" i="1" s="1"/>
  <c r="C406411" i="1"/>
  <c r="D406411" i="1" s="1"/>
  <c r="C406412" i="1"/>
  <c r="D406412" i="1" s="1"/>
  <c r="C406413" i="1"/>
  <c r="D406413" i="1" s="1"/>
  <c r="C406414" i="1"/>
  <c r="D406414" i="1" s="1"/>
  <c r="C406415" i="1"/>
  <c r="D406415" i="1" s="1"/>
  <c r="C406416" i="1"/>
  <c r="D406416" i="1" s="1"/>
  <c r="C406417" i="1"/>
  <c r="D406417" i="1" s="1"/>
  <c r="C406418" i="1"/>
  <c r="D406418" i="1" s="1"/>
  <c r="C406419" i="1"/>
  <c r="D406419" i="1" s="1"/>
  <c r="C406420" i="1"/>
  <c r="D406420" i="1" s="1"/>
  <c r="C406421" i="1"/>
  <c r="D406421" i="1" s="1"/>
  <c r="C406422" i="1"/>
  <c r="D406422" i="1" s="1"/>
  <c r="C406423" i="1"/>
  <c r="D406423" i="1" s="1"/>
  <c r="C406424" i="1"/>
  <c r="D406424" i="1" s="1"/>
  <c r="C406425" i="1"/>
  <c r="D406425" i="1" s="1"/>
  <c r="C406426" i="1"/>
  <c r="D406426" i="1" s="1"/>
  <c r="C406427" i="1"/>
  <c r="D406427" i="1" s="1"/>
  <c r="C406428" i="1"/>
  <c r="D406428" i="1" s="1"/>
  <c r="C406429" i="1"/>
  <c r="D406429" i="1" s="1"/>
  <c r="C406430" i="1"/>
  <c r="D406430" i="1" s="1"/>
  <c r="C406431" i="1"/>
  <c r="D406431" i="1" s="1"/>
  <c r="C406432" i="1"/>
  <c r="D406432" i="1" s="1"/>
  <c r="C406433" i="1"/>
  <c r="D406433" i="1" s="1"/>
  <c r="C406434" i="1"/>
  <c r="D406434" i="1" s="1"/>
  <c r="C406435" i="1"/>
  <c r="D406435" i="1" s="1"/>
  <c r="C406436" i="1"/>
  <c r="D406436" i="1" s="1"/>
  <c r="C406437" i="1"/>
  <c r="D406437" i="1" s="1"/>
  <c r="C406438" i="1"/>
  <c r="D406438" i="1" s="1"/>
  <c r="C406439" i="1"/>
  <c r="D406439" i="1" s="1"/>
  <c r="C406440" i="1"/>
  <c r="D406440" i="1" s="1"/>
  <c r="C406441" i="1"/>
  <c r="D406441" i="1" s="1"/>
  <c r="C406442" i="1"/>
  <c r="D406442" i="1" s="1"/>
  <c r="C406443" i="1"/>
  <c r="D406443" i="1" s="1"/>
  <c r="C406444" i="1"/>
  <c r="D406444" i="1" s="1"/>
  <c r="C406445" i="1"/>
  <c r="D406445" i="1" s="1"/>
  <c r="C406446" i="1"/>
  <c r="D406446" i="1" s="1"/>
  <c r="C406447" i="1"/>
  <c r="D406447" i="1" s="1"/>
  <c r="C406448" i="1"/>
  <c r="D406448" i="1" s="1"/>
  <c r="C406449" i="1"/>
  <c r="D406449" i="1" s="1"/>
  <c r="C406450" i="1"/>
  <c r="D406450" i="1" s="1"/>
  <c r="C406451" i="1"/>
  <c r="D406451" i="1" s="1"/>
  <c r="C406452" i="1"/>
  <c r="D406452" i="1" s="1"/>
  <c r="C406453" i="1"/>
  <c r="D406453" i="1" s="1"/>
  <c r="C406454" i="1"/>
  <c r="D406454" i="1" s="1"/>
  <c r="C406455" i="1"/>
  <c r="D406455" i="1" s="1"/>
  <c r="C406456" i="1"/>
  <c r="D406456" i="1" s="1"/>
  <c r="C406457" i="1"/>
  <c r="D406457" i="1" s="1"/>
  <c r="C406458" i="1"/>
  <c r="D406458" i="1" s="1"/>
  <c r="C406459" i="1"/>
  <c r="D406459" i="1" s="1"/>
  <c r="C406460" i="1"/>
  <c r="D406460" i="1" s="1"/>
  <c r="C406461" i="1"/>
  <c r="D406461" i="1" s="1"/>
  <c r="C406462" i="1"/>
  <c r="D406462" i="1" s="1"/>
  <c r="C406463" i="1"/>
  <c r="D406463" i="1" s="1"/>
  <c r="C406464" i="1"/>
  <c r="D406464" i="1" s="1"/>
  <c r="C406465" i="1"/>
  <c r="D406465" i="1" s="1"/>
  <c r="C406466" i="1"/>
  <c r="D406466" i="1" s="1"/>
  <c r="C406467" i="1"/>
  <c r="D406467" i="1" s="1"/>
  <c r="C406468" i="1"/>
  <c r="D406468" i="1" s="1"/>
  <c r="C406469" i="1"/>
  <c r="D406469" i="1" s="1"/>
  <c r="C406470" i="1"/>
  <c r="D406470" i="1" s="1"/>
  <c r="C406471" i="1"/>
  <c r="D406471" i="1" s="1"/>
  <c r="C406472" i="1"/>
  <c r="D406472" i="1" s="1"/>
  <c r="C406473" i="1"/>
  <c r="D406473" i="1" s="1"/>
  <c r="C406474" i="1"/>
  <c r="D406474" i="1" s="1"/>
  <c r="C406475" i="1"/>
  <c r="D406475" i="1" s="1"/>
  <c r="C406476" i="1"/>
  <c r="D406476" i="1" s="1"/>
  <c r="C406477" i="1"/>
  <c r="D406477" i="1" s="1"/>
  <c r="C406478" i="1"/>
  <c r="D406478" i="1" s="1"/>
  <c r="C406479" i="1"/>
  <c r="D406479" i="1" s="1"/>
  <c r="C406480" i="1"/>
  <c r="D406480" i="1" s="1"/>
  <c r="C406481" i="1"/>
  <c r="D406481" i="1" s="1"/>
  <c r="C406482" i="1"/>
  <c r="D406482" i="1" s="1"/>
  <c r="C406483" i="1"/>
  <c r="D406483" i="1" s="1"/>
  <c r="C406484" i="1"/>
  <c r="D406484" i="1" s="1"/>
  <c r="C406485" i="1"/>
  <c r="D406485" i="1" s="1"/>
  <c r="C406486" i="1"/>
  <c r="D406486" i="1" s="1"/>
  <c r="C406487" i="1"/>
  <c r="D406487" i="1" s="1"/>
  <c r="C406488" i="1"/>
  <c r="D406488" i="1" s="1"/>
  <c r="C406489" i="1"/>
  <c r="D406489" i="1" s="1"/>
  <c r="C406490" i="1"/>
  <c r="D406490" i="1" s="1"/>
  <c r="C406491" i="1"/>
  <c r="D406491" i="1" s="1"/>
  <c r="C406492" i="1"/>
  <c r="D406492" i="1" s="1"/>
  <c r="C406493" i="1"/>
  <c r="D406493" i="1" s="1"/>
  <c r="C406494" i="1"/>
  <c r="D406494" i="1" s="1"/>
  <c r="C406495" i="1"/>
  <c r="D406495" i="1" s="1"/>
  <c r="C406496" i="1"/>
  <c r="D406496" i="1" s="1"/>
  <c r="C406497" i="1"/>
  <c r="D406497" i="1" s="1"/>
  <c r="C406498" i="1"/>
  <c r="D406498" i="1" s="1"/>
  <c r="C406499" i="1"/>
  <c r="D406499" i="1" s="1"/>
  <c r="C406500" i="1"/>
  <c r="D406500" i="1" s="1"/>
  <c r="C406501" i="1"/>
  <c r="D406501" i="1" s="1"/>
  <c r="C406502" i="1"/>
  <c r="D406502" i="1" s="1"/>
  <c r="C406503" i="1"/>
  <c r="D406503" i="1" s="1"/>
  <c r="C406504" i="1"/>
  <c r="D406504" i="1" s="1"/>
  <c r="C406505" i="1"/>
  <c r="D406505" i="1" s="1"/>
  <c r="C406506" i="1"/>
  <c r="D406506" i="1" s="1"/>
  <c r="C406507" i="1"/>
  <c r="D406507" i="1" s="1"/>
  <c r="C406508" i="1"/>
  <c r="D406508" i="1" s="1"/>
  <c r="C406509" i="1"/>
  <c r="D406509" i="1" s="1"/>
  <c r="C406510" i="1"/>
  <c r="D406510" i="1" s="1"/>
  <c r="C406511" i="1"/>
  <c r="D406511" i="1" s="1"/>
  <c r="C406512" i="1"/>
  <c r="D406512" i="1" s="1"/>
  <c r="C406513" i="1"/>
  <c r="D406513" i="1" s="1"/>
  <c r="C406514" i="1"/>
  <c r="D406514" i="1" s="1"/>
  <c r="C406515" i="1"/>
  <c r="D406515" i="1" s="1"/>
  <c r="C406516" i="1"/>
  <c r="D406516" i="1" s="1"/>
  <c r="C406517" i="1"/>
  <c r="D406517" i="1" s="1"/>
  <c r="C406518" i="1"/>
  <c r="D406518" i="1" s="1"/>
  <c r="C406519" i="1"/>
  <c r="D406519" i="1" s="1"/>
  <c r="C406520" i="1"/>
  <c r="D406520" i="1" s="1"/>
  <c r="C406521" i="1"/>
  <c r="D406521" i="1" s="1"/>
  <c r="C406522" i="1"/>
  <c r="D406522" i="1" s="1"/>
  <c r="C406523" i="1"/>
  <c r="D406523" i="1" s="1"/>
  <c r="C406524" i="1"/>
  <c r="D406524" i="1" s="1"/>
  <c r="C406525" i="1"/>
  <c r="D406525" i="1" s="1"/>
  <c r="C406526" i="1"/>
  <c r="D406526" i="1" s="1"/>
  <c r="C406527" i="1"/>
  <c r="D406527" i="1" s="1"/>
  <c r="C406528" i="1"/>
  <c r="D406528" i="1" s="1"/>
  <c r="C406529" i="1"/>
  <c r="D406529" i="1" s="1"/>
  <c r="C406530" i="1"/>
  <c r="D406530" i="1" s="1"/>
  <c r="C406531" i="1"/>
  <c r="D406531" i="1" s="1"/>
  <c r="C406532" i="1"/>
  <c r="D406532" i="1" s="1"/>
  <c r="C406533" i="1"/>
  <c r="D406533" i="1" s="1"/>
  <c r="C406534" i="1"/>
  <c r="D406534" i="1" s="1"/>
  <c r="C406535" i="1"/>
  <c r="D406535" i="1" s="1"/>
  <c r="C406536" i="1"/>
  <c r="D406536" i="1" s="1"/>
  <c r="C406537" i="1"/>
  <c r="D406537" i="1" s="1"/>
  <c r="C406538" i="1"/>
  <c r="D406538" i="1" s="1"/>
  <c r="C406539" i="1"/>
  <c r="D406539" i="1" s="1"/>
  <c r="C406540" i="1"/>
  <c r="D406540" i="1" s="1"/>
  <c r="C406541" i="1"/>
  <c r="D406541" i="1" s="1"/>
  <c r="C406542" i="1"/>
  <c r="D406542" i="1" s="1"/>
  <c r="C406543" i="1"/>
  <c r="D406543" i="1" s="1"/>
  <c r="C406544" i="1"/>
  <c r="D406544" i="1" s="1"/>
  <c r="C406545" i="1"/>
  <c r="D406545" i="1" s="1"/>
  <c r="C406546" i="1"/>
  <c r="D406546" i="1" s="1"/>
  <c r="C406547" i="1"/>
  <c r="D406547" i="1" s="1"/>
  <c r="C406548" i="1"/>
  <c r="D406548" i="1" s="1"/>
  <c r="C406549" i="1"/>
  <c r="D406549" i="1" s="1"/>
  <c r="C406550" i="1"/>
  <c r="D406550" i="1" s="1"/>
  <c r="C406551" i="1"/>
  <c r="D406551" i="1" s="1"/>
  <c r="C406552" i="1"/>
  <c r="D406552" i="1" s="1"/>
  <c r="C406553" i="1"/>
  <c r="D406553" i="1" s="1"/>
  <c r="C406554" i="1"/>
  <c r="D406554" i="1" s="1"/>
  <c r="C406555" i="1"/>
  <c r="D406555" i="1" s="1"/>
  <c r="C406556" i="1"/>
  <c r="D406556" i="1" s="1"/>
  <c r="C406557" i="1"/>
  <c r="D406557" i="1" s="1"/>
  <c r="C406558" i="1"/>
  <c r="D406558" i="1" s="1"/>
  <c r="C406559" i="1"/>
  <c r="D406559" i="1" s="1"/>
  <c r="C406560" i="1"/>
  <c r="D406560" i="1" s="1"/>
  <c r="C406561" i="1"/>
  <c r="D406561" i="1" s="1"/>
  <c r="C406562" i="1"/>
  <c r="D406562" i="1" s="1"/>
  <c r="C406563" i="1"/>
  <c r="D406563" i="1" s="1"/>
  <c r="C406564" i="1"/>
  <c r="D406564" i="1" s="1"/>
  <c r="C406565" i="1"/>
  <c r="D406565" i="1" s="1"/>
  <c r="C406566" i="1"/>
  <c r="D406566" i="1" s="1"/>
  <c r="C406567" i="1"/>
  <c r="D406567" i="1" s="1"/>
  <c r="C406568" i="1"/>
  <c r="D406568" i="1" s="1"/>
  <c r="C406569" i="1"/>
  <c r="D406569" i="1" s="1"/>
  <c r="C406570" i="1"/>
  <c r="D406570" i="1" s="1"/>
  <c r="C406571" i="1"/>
  <c r="D406571" i="1" s="1"/>
  <c r="C406572" i="1"/>
  <c r="D406572" i="1" s="1"/>
  <c r="C406573" i="1"/>
  <c r="D406573" i="1" s="1"/>
  <c r="C406574" i="1"/>
  <c r="D406574" i="1" s="1"/>
  <c r="C406575" i="1"/>
  <c r="D406575" i="1" s="1"/>
  <c r="C406576" i="1"/>
  <c r="D406576" i="1" s="1"/>
  <c r="C406577" i="1"/>
  <c r="D406577" i="1" s="1"/>
  <c r="C406578" i="1"/>
  <c r="D406578" i="1" s="1"/>
  <c r="C406579" i="1"/>
  <c r="D406579" i="1" s="1"/>
  <c r="C406580" i="1"/>
  <c r="D406580" i="1" s="1"/>
  <c r="C406581" i="1"/>
  <c r="D406581" i="1" s="1"/>
  <c r="C406582" i="1"/>
  <c r="D406582" i="1" s="1"/>
  <c r="C406583" i="1"/>
  <c r="D406583" i="1" s="1"/>
  <c r="C406584" i="1"/>
  <c r="D406584" i="1" s="1"/>
  <c r="C406585" i="1"/>
  <c r="D406585" i="1" s="1"/>
  <c r="C406586" i="1"/>
  <c r="D406586" i="1" s="1"/>
  <c r="C406587" i="1"/>
  <c r="D406587" i="1" s="1"/>
  <c r="C406588" i="1"/>
  <c r="D406588" i="1" s="1"/>
  <c r="C406589" i="1"/>
  <c r="D406589" i="1" s="1"/>
  <c r="C406590" i="1"/>
  <c r="D406590" i="1" s="1"/>
  <c r="C406591" i="1"/>
  <c r="D406591" i="1" s="1"/>
  <c r="C406592" i="1"/>
  <c r="D406592" i="1" s="1"/>
  <c r="C406593" i="1"/>
  <c r="D406593" i="1" s="1"/>
  <c r="C406594" i="1"/>
  <c r="D406594" i="1" s="1"/>
  <c r="C406595" i="1"/>
  <c r="D406595" i="1" s="1"/>
  <c r="C406596" i="1"/>
  <c r="D406596" i="1" s="1"/>
  <c r="C406597" i="1"/>
  <c r="D406597" i="1" s="1"/>
  <c r="C406598" i="1"/>
  <c r="D406598" i="1" s="1"/>
  <c r="C406599" i="1"/>
  <c r="D406599" i="1" s="1"/>
  <c r="C406600" i="1"/>
  <c r="D406600" i="1" s="1"/>
  <c r="C406601" i="1"/>
  <c r="D406601" i="1" s="1"/>
  <c r="C406602" i="1"/>
  <c r="D406602" i="1" s="1"/>
  <c r="C406603" i="1"/>
  <c r="D406603" i="1" s="1"/>
  <c r="C406604" i="1"/>
  <c r="D406604" i="1" s="1"/>
  <c r="C406605" i="1"/>
  <c r="D406605" i="1" s="1"/>
  <c r="C406606" i="1"/>
  <c r="D406606" i="1" s="1"/>
  <c r="C406607" i="1"/>
  <c r="D406607" i="1" s="1"/>
  <c r="C406608" i="1"/>
  <c r="D406608" i="1" s="1"/>
  <c r="C406609" i="1"/>
  <c r="D406609" i="1" s="1"/>
  <c r="C406610" i="1"/>
  <c r="D406610" i="1" s="1"/>
  <c r="C406611" i="1"/>
  <c r="D406611" i="1" s="1"/>
  <c r="C406612" i="1"/>
  <c r="D406612" i="1" s="1"/>
  <c r="C406613" i="1"/>
  <c r="D406613" i="1" s="1"/>
  <c r="C406614" i="1"/>
  <c r="D406614" i="1" s="1"/>
  <c r="C406615" i="1"/>
  <c r="D406615" i="1" s="1"/>
  <c r="C406616" i="1"/>
  <c r="D406616" i="1" s="1"/>
  <c r="C406617" i="1"/>
  <c r="D406617" i="1" s="1"/>
  <c r="C406618" i="1"/>
  <c r="D406618" i="1" s="1"/>
  <c r="C406619" i="1"/>
  <c r="D406619" i="1" s="1"/>
  <c r="C406620" i="1"/>
  <c r="D406620" i="1" s="1"/>
  <c r="C406621" i="1"/>
  <c r="D406621" i="1" s="1"/>
  <c r="C406622" i="1"/>
  <c r="D406622" i="1" s="1"/>
  <c r="C406623" i="1"/>
  <c r="D406623" i="1" s="1"/>
  <c r="C406624" i="1"/>
  <c r="D406624" i="1" s="1"/>
  <c r="C406625" i="1"/>
  <c r="D406625" i="1" s="1"/>
  <c r="C406626" i="1"/>
  <c r="D406626" i="1" s="1"/>
  <c r="C406627" i="1"/>
  <c r="D406627" i="1" s="1"/>
  <c r="C406628" i="1"/>
  <c r="D406628" i="1" s="1"/>
  <c r="C406629" i="1"/>
  <c r="D406629" i="1" s="1"/>
  <c r="C406630" i="1"/>
  <c r="D406630" i="1" s="1"/>
  <c r="C406631" i="1"/>
  <c r="D406631" i="1" s="1"/>
  <c r="C406632" i="1"/>
  <c r="D406632" i="1" s="1"/>
  <c r="C406633" i="1"/>
  <c r="D406633" i="1" s="1"/>
  <c r="C406634" i="1"/>
  <c r="D406634" i="1" s="1"/>
  <c r="C406635" i="1"/>
  <c r="D406635" i="1" s="1"/>
  <c r="C406636" i="1"/>
  <c r="D406636" i="1" s="1"/>
  <c r="C406637" i="1"/>
  <c r="D406637" i="1" s="1"/>
  <c r="C406638" i="1"/>
  <c r="D406638" i="1" s="1"/>
  <c r="C406639" i="1"/>
  <c r="D406639" i="1" s="1"/>
  <c r="C406640" i="1"/>
  <c r="D406640" i="1" s="1"/>
  <c r="C406641" i="1"/>
  <c r="D406641" i="1" s="1"/>
  <c r="C406642" i="1"/>
  <c r="D406642" i="1" s="1"/>
  <c r="C406643" i="1"/>
  <c r="D406643" i="1" s="1"/>
  <c r="C406644" i="1"/>
  <c r="D406644" i="1" s="1"/>
  <c r="C406645" i="1"/>
  <c r="D406645" i="1" s="1"/>
  <c r="C406646" i="1"/>
  <c r="D406646" i="1" s="1"/>
  <c r="C406647" i="1"/>
  <c r="D406647" i="1" s="1"/>
  <c r="C406648" i="1"/>
  <c r="D406648" i="1" s="1"/>
  <c r="C406649" i="1"/>
  <c r="D406649" i="1" s="1"/>
  <c r="C406650" i="1"/>
  <c r="D406650" i="1" s="1"/>
  <c r="C406651" i="1"/>
  <c r="D406651" i="1" s="1"/>
  <c r="C406652" i="1"/>
  <c r="D406652" i="1" s="1"/>
  <c r="C406653" i="1"/>
  <c r="D406653" i="1" s="1"/>
  <c r="C406654" i="1"/>
  <c r="D406654" i="1" s="1"/>
  <c r="C406655" i="1"/>
  <c r="D406655" i="1" s="1"/>
  <c r="C406656" i="1"/>
  <c r="D406656" i="1" s="1"/>
  <c r="C406657" i="1"/>
  <c r="D406657" i="1" s="1"/>
  <c r="C406658" i="1"/>
  <c r="D406658" i="1" s="1"/>
  <c r="C406659" i="1"/>
  <c r="D406659" i="1" s="1"/>
  <c r="C406660" i="1"/>
  <c r="D406660" i="1" s="1"/>
  <c r="C406661" i="1"/>
  <c r="D406661" i="1" s="1"/>
  <c r="C406662" i="1"/>
  <c r="D406662" i="1" s="1"/>
  <c r="C406663" i="1"/>
  <c r="D406663" i="1" s="1"/>
  <c r="C406664" i="1"/>
  <c r="D406664" i="1" s="1"/>
  <c r="C406665" i="1"/>
  <c r="D406665" i="1" s="1"/>
  <c r="C406666" i="1"/>
  <c r="D406666" i="1" s="1"/>
  <c r="C406667" i="1"/>
  <c r="D406667" i="1" s="1"/>
  <c r="C406668" i="1"/>
  <c r="D406668" i="1" s="1"/>
  <c r="C406669" i="1"/>
  <c r="D406669" i="1" s="1"/>
  <c r="C406670" i="1"/>
  <c r="D406670" i="1" s="1"/>
  <c r="C406671" i="1"/>
  <c r="D406671" i="1" s="1"/>
  <c r="C406672" i="1"/>
  <c r="D406672" i="1" s="1"/>
  <c r="C406673" i="1"/>
  <c r="D406673" i="1" s="1"/>
  <c r="C406674" i="1"/>
  <c r="D406674" i="1" s="1"/>
  <c r="C406675" i="1"/>
  <c r="D406675" i="1" s="1"/>
  <c r="C406676" i="1"/>
  <c r="D406676" i="1" s="1"/>
  <c r="C406677" i="1"/>
  <c r="D406677" i="1" s="1"/>
  <c r="C406678" i="1"/>
  <c r="D406678" i="1" s="1"/>
  <c r="C406679" i="1"/>
  <c r="D406679" i="1" s="1"/>
  <c r="C406680" i="1"/>
  <c r="D406680" i="1" s="1"/>
  <c r="C406681" i="1"/>
  <c r="D406681" i="1" s="1"/>
  <c r="C406682" i="1"/>
  <c r="D406682" i="1" s="1"/>
  <c r="C406683" i="1"/>
  <c r="D406683" i="1" s="1"/>
  <c r="C406684" i="1"/>
  <c r="D406684" i="1" s="1"/>
  <c r="C406685" i="1"/>
  <c r="D406685" i="1" s="1"/>
  <c r="C406686" i="1"/>
  <c r="D406686" i="1" s="1"/>
  <c r="C406687" i="1"/>
  <c r="D406687" i="1" s="1"/>
  <c r="C406688" i="1"/>
  <c r="D406688" i="1" s="1"/>
  <c r="C406689" i="1"/>
  <c r="D406689" i="1" s="1"/>
  <c r="C406690" i="1"/>
  <c r="D406690" i="1" s="1"/>
  <c r="C406691" i="1"/>
  <c r="D406691" i="1" s="1"/>
  <c r="C406692" i="1"/>
  <c r="D406692" i="1" s="1"/>
  <c r="C406693" i="1"/>
  <c r="D406693" i="1" s="1"/>
  <c r="C406694" i="1"/>
  <c r="D406694" i="1" s="1"/>
  <c r="C406695" i="1"/>
  <c r="D406695" i="1" s="1"/>
  <c r="C406696" i="1"/>
  <c r="D406696" i="1" s="1"/>
  <c r="C406697" i="1"/>
  <c r="D406697" i="1" s="1"/>
  <c r="C406698" i="1"/>
  <c r="D406698" i="1" s="1"/>
  <c r="C406699" i="1"/>
  <c r="D406699" i="1" s="1"/>
  <c r="C406700" i="1"/>
  <c r="D406700" i="1" s="1"/>
  <c r="C406701" i="1"/>
  <c r="D406701" i="1" s="1"/>
  <c r="C406702" i="1"/>
  <c r="D406702" i="1" s="1"/>
  <c r="C406703" i="1"/>
  <c r="D406703" i="1" s="1"/>
  <c r="C406704" i="1"/>
  <c r="D406704" i="1" s="1"/>
  <c r="C406705" i="1"/>
  <c r="D406705" i="1" s="1"/>
  <c r="C406706" i="1"/>
  <c r="D406706" i="1" s="1"/>
  <c r="C406707" i="1"/>
  <c r="D406707" i="1" s="1"/>
  <c r="C406708" i="1"/>
  <c r="D406708" i="1" s="1"/>
  <c r="C406709" i="1"/>
  <c r="D406709" i="1" s="1"/>
  <c r="C406710" i="1"/>
  <c r="D406710" i="1" s="1"/>
  <c r="C406711" i="1"/>
  <c r="D406711" i="1" s="1"/>
  <c r="C406712" i="1"/>
  <c r="D406712" i="1" s="1"/>
  <c r="C406713" i="1"/>
  <c r="D406713" i="1" s="1"/>
  <c r="C406714" i="1"/>
  <c r="D406714" i="1" s="1"/>
  <c r="C406715" i="1"/>
  <c r="D406715" i="1" s="1"/>
  <c r="C406716" i="1"/>
  <c r="D406716" i="1" s="1"/>
  <c r="C406717" i="1"/>
  <c r="D406717" i="1" s="1"/>
  <c r="C406718" i="1"/>
  <c r="D406718" i="1" s="1"/>
  <c r="C406719" i="1"/>
  <c r="D406719" i="1" s="1"/>
  <c r="C406720" i="1"/>
  <c r="D406720" i="1" s="1"/>
  <c r="C406721" i="1"/>
  <c r="D406721" i="1" s="1"/>
  <c r="C406722" i="1"/>
  <c r="D406722" i="1" s="1"/>
  <c r="C406723" i="1"/>
  <c r="D406723" i="1" s="1"/>
  <c r="C406724" i="1"/>
  <c r="D406724" i="1" s="1"/>
  <c r="C406725" i="1"/>
  <c r="D406725" i="1" s="1"/>
  <c r="C406726" i="1"/>
  <c r="D406726" i="1" s="1"/>
  <c r="C406727" i="1"/>
  <c r="D406727" i="1" s="1"/>
  <c r="C406728" i="1"/>
  <c r="D406728" i="1" s="1"/>
  <c r="C406729" i="1"/>
  <c r="D406729" i="1" s="1"/>
  <c r="C406730" i="1"/>
  <c r="D406730" i="1" s="1"/>
  <c r="C406731" i="1"/>
  <c r="D406731" i="1" s="1"/>
  <c r="C406732" i="1"/>
  <c r="D406732" i="1" s="1"/>
  <c r="C406733" i="1"/>
  <c r="D406733" i="1" s="1"/>
  <c r="C406734" i="1"/>
  <c r="D406734" i="1" s="1"/>
  <c r="C406735" i="1"/>
  <c r="D406735" i="1" s="1"/>
  <c r="C406736" i="1"/>
  <c r="D406736" i="1" s="1"/>
  <c r="C406737" i="1"/>
  <c r="D406737" i="1" s="1"/>
  <c r="C406738" i="1"/>
  <c r="D406738" i="1" s="1"/>
  <c r="C406739" i="1"/>
  <c r="D406739" i="1" s="1"/>
  <c r="C406740" i="1"/>
  <c r="D406740" i="1" s="1"/>
  <c r="C406741" i="1"/>
  <c r="D406741" i="1" s="1"/>
  <c r="C406742" i="1"/>
  <c r="D406742" i="1" s="1"/>
  <c r="C406743" i="1"/>
  <c r="D406743" i="1" s="1"/>
  <c r="C406744" i="1"/>
  <c r="D406744" i="1" s="1"/>
  <c r="C406745" i="1"/>
  <c r="D406745" i="1" s="1"/>
  <c r="C406746" i="1"/>
  <c r="D406746" i="1" s="1"/>
  <c r="C406747" i="1"/>
  <c r="D406747" i="1" s="1"/>
  <c r="C406748" i="1"/>
  <c r="D406748" i="1" s="1"/>
  <c r="C406749" i="1"/>
  <c r="D406749" i="1" s="1"/>
  <c r="C406750" i="1"/>
  <c r="D406750" i="1" s="1"/>
  <c r="C406751" i="1"/>
  <c r="D406751" i="1" s="1"/>
  <c r="C406752" i="1"/>
  <c r="D406752" i="1" s="1"/>
  <c r="C406753" i="1"/>
  <c r="D406753" i="1" s="1"/>
  <c r="C406754" i="1"/>
  <c r="D406754" i="1" s="1"/>
  <c r="C406755" i="1"/>
  <c r="D406755" i="1" s="1"/>
  <c r="C406756" i="1"/>
  <c r="D406756" i="1" s="1"/>
  <c r="C406757" i="1"/>
  <c r="D406757" i="1" s="1"/>
  <c r="C406758" i="1"/>
  <c r="D406758" i="1" s="1"/>
  <c r="C406759" i="1"/>
  <c r="D406759" i="1" s="1"/>
  <c r="C406760" i="1"/>
  <c r="D406760" i="1" s="1"/>
  <c r="C406761" i="1"/>
  <c r="D406761" i="1" s="1"/>
  <c r="C406762" i="1"/>
  <c r="D406762" i="1" s="1"/>
  <c r="C406763" i="1"/>
  <c r="D406763" i="1" s="1"/>
  <c r="C406764" i="1"/>
  <c r="D406764" i="1" s="1"/>
  <c r="C406765" i="1"/>
  <c r="D406765" i="1" s="1"/>
  <c r="C406766" i="1"/>
  <c r="D406766" i="1" s="1"/>
  <c r="C406767" i="1"/>
  <c r="D406767" i="1" s="1"/>
  <c r="C406768" i="1"/>
  <c r="D406768" i="1" s="1"/>
  <c r="C406769" i="1"/>
  <c r="D406769" i="1" s="1"/>
  <c r="C406770" i="1"/>
  <c r="D406770" i="1" s="1"/>
  <c r="C406771" i="1"/>
  <c r="D406771" i="1" s="1"/>
  <c r="C406772" i="1"/>
  <c r="D406772" i="1" s="1"/>
  <c r="C406773" i="1"/>
  <c r="D406773" i="1" s="1"/>
  <c r="C406774" i="1"/>
  <c r="D406774" i="1" s="1"/>
  <c r="C406775" i="1"/>
  <c r="D406775" i="1" s="1"/>
  <c r="C406776" i="1"/>
  <c r="D406776" i="1" s="1"/>
  <c r="C406777" i="1"/>
  <c r="D406777" i="1" s="1"/>
  <c r="C406778" i="1"/>
  <c r="D406778" i="1" s="1"/>
  <c r="C406779" i="1"/>
  <c r="D406779" i="1" s="1"/>
  <c r="C406780" i="1"/>
  <c r="D406780" i="1" s="1"/>
  <c r="C406781" i="1"/>
  <c r="D406781" i="1" s="1"/>
  <c r="C406782" i="1"/>
  <c r="D406782" i="1" s="1"/>
  <c r="C406783" i="1"/>
  <c r="D406783" i="1" s="1"/>
  <c r="C406784" i="1"/>
  <c r="D406784" i="1" s="1"/>
  <c r="C406785" i="1"/>
  <c r="D406785" i="1" s="1"/>
  <c r="C406786" i="1"/>
  <c r="D406786" i="1" s="1"/>
  <c r="C406787" i="1"/>
  <c r="D406787" i="1" s="1"/>
  <c r="C406788" i="1"/>
  <c r="D406788" i="1" s="1"/>
  <c r="C406789" i="1"/>
  <c r="D406789" i="1" s="1"/>
  <c r="C406790" i="1"/>
  <c r="D406790" i="1" s="1"/>
  <c r="C406791" i="1"/>
  <c r="D406791" i="1" s="1"/>
  <c r="C406792" i="1"/>
  <c r="D406792" i="1" s="1"/>
  <c r="C406793" i="1"/>
  <c r="D406793" i="1" s="1"/>
  <c r="C406794" i="1"/>
  <c r="D406794" i="1" s="1"/>
  <c r="C406795" i="1"/>
  <c r="D406795" i="1" s="1"/>
  <c r="C406796" i="1"/>
  <c r="D406796" i="1" s="1"/>
  <c r="C406797" i="1"/>
  <c r="D406797" i="1" s="1"/>
  <c r="C406798" i="1"/>
  <c r="D406798" i="1" s="1"/>
  <c r="C406799" i="1"/>
  <c r="D406799" i="1" s="1"/>
  <c r="C406800" i="1"/>
  <c r="D406800" i="1" s="1"/>
  <c r="C406801" i="1"/>
  <c r="D406801" i="1" s="1"/>
  <c r="C406802" i="1"/>
  <c r="D406802" i="1" s="1"/>
  <c r="C406803" i="1"/>
  <c r="D406803" i="1" s="1"/>
  <c r="C406804" i="1"/>
  <c r="D406804" i="1" s="1"/>
  <c r="C406805" i="1"/>
  <c r="D406805" i="1" s="1"/>
  <c r="C406806" i="1"/>
  <c r="D406806" i="1" s="1"/>
  <c r="C406807" i="1"/>
  <c r="D406807" i="1" s="1"/>
  <c r="C406808" i="1"/>
  <c r="D406808" i="1" s="1"/>
  <c r="C406809" i="1"/>
  <c r="D406809" i="1" s="1"/>
  <c r="C406810" i="1"/>
  <c r="D406810" i="1" s="1"/>
  <c r="C406811" i="1"/>
  <c r="D406811" i="1" s="1"/>
  <c r="C406812" i="1"/>
  <c r="D406812" i="1" s="1"/>
  <c r="C406813" i="1"/>
  <c r="D406813" i="1" s="1"/>
  <c r="C406814" i="1"/>
  <c r="D406814" i="1" s="1"/>
  <c r="C406815" i="1"/>
  <c r="D406815" i="1" s="1"/>
  <c r="C406816" i="1"/>
  <c r="D406816" i="1" s="1"/>
  <c r="C406817" i="1"/>
  <c r="D406817" i="1" s="1"/>
  <c r="C406818" i="1"/>
  <c r="D406818" i="1" s="1"/>
  <c r="C406819" i="1"/>
  <c r="D406819" i="1" s="1"/>
  <c r="C406820" i="1"/>
  <c r="D406820" i="1" s="1"/>
  <c r="C406821" i="1"/>
  <c r="D406821" i="1" s="1"/>
  <c r="C406822" i="1"/>
  <c r="D406822" i="1" s="1"/>
  <c r="C406823" i="1"/>
  <c r="D406823" i="1" s="1"/>
  <c r="C406824" i="1"/>
  <c r="D406824" i="1" s="1"/>
  <c r="C406825" i="1"/>
  <c r="D406825" i="1" s="1"/>
  <c r="C406826" i="1"/>
  <c r="D406826" i="1" s="1"/>
  <c r="C406827" i="1"/>
  <c r="D406827" i="1" s="1"/>
  <c r="C406828" i="1"/>
  <c r="D406828" i="1" s="1"/>
  <c r="C406829" i="1"/>
  <c r="D406829" i="1" s="1"/>
  <c r="C406830" i="1"/>
  <c r="D406830" i="1" s="1"/>
  <c r="C406831" i="1"/>
  <c r="D406831" i="1" s="1"/>
  <c r="C406832" i="1"/>
  <c r="D406832" i="1" s="1"/>
  <c r="C406833" i="1"/>
  <c r="D406833" i="1" s="1"/>
  <c r="C406834" i="1"/>
  <c r="D406834" i="1" s="1"/>
  <c r="C406835" i="1"/>
  <c r="D406835" i="1" s="1"/>
  <c r="C406836" i="1"/>
  <c r="D406836" i="1" s="1"/>
  <c r="C406837" i="1"/>
  <c r="D406837" i="1" s="1"/>
  <c r="C406838" i="1"/>
  <c r="D406838" i="1" s="1"/>
  <c r="C406839" i="1"/>
  <c r="D406839" i="1" s="1"/>
  <c r="C406840" i="1"/>
  <c r="D406840" i="1" s="1"/>
  <c r="C406841" i="1"/>
  <c r="D406841" i="1" s="1"/>
  <c r="C406842" i="1"/>
  <c r="D406842" i="1" s="1"/>
  <c r="C406843" i="1"/>
  <c r="D406843" i="1" s="1"/>
  <c r="C406844" i="1"/>
  <c r="D406844" i="1" s="1"/>
  <c r="C406845" i="1"/>
  <c r="D406845" i="1" s="1"/>
  <c r="C406846" i="1"/>
  <c r="D406846" i="1" s="1"/>
  <c r="C406847" i="1"/>
  <c r="D406847" i="1" s="1"/>
  <c r="C406848" i="1"/>
  <c r="D406848" i="1" s="1"/>
  <c r="C406849" i="1"/>
  <c r="D406849" i="1" s="1"/>
  <c r="C406850" i="1"/>
  <c r="D406850" i="1" s="1"/>
  <c r="C406851" i="1"/>
  <c r="D406851" i="1" s="1"/>
  <c r="C406852" i="1"/>
  <c r="D406852" i="1" s="1"/>
  <c r="C406853" i="1"/>
  <c r="D406853" i="1" s="1"/>
  <c r="C406854" i="1"/>
  <c r="D406854" i="1" s="1"/>
  <c r="C406855" i="1"/>
  <c r="D406855" i="1" s="1"/>
  <c r="C406856" i="1"/>
  <c r="D406856" i="1" s="1"/>
  <c r="C406857" i="1"/>
  <c r="D406857" i="1" s="1"/>
  <c r="C406858" i="1"/>
  <c r="D406858" i="1" s="1"/>
  <c r="C406859" i="1"/>
  <c r="D406859" i="1" s="1"/>
  <c r="C406860" i="1"/>
  <c r="D406860" i="1" s="1"/>
  <c r="C406861" i="1"/>
  <c r="D406861" i="1" s="1"/>
  <c r="C406862" i="1"/>
  <c r="D406862" i="1" s="1"/>
  <c r="C406863" i="1"/>
  <c r="D406863" i="1" s="1"/>
  <c r="C406864" i="1"/>
  <c r="D406864" i="1" s="1"/>
  <c r="C406865" i="1"/>
  <c r="D406865" i="1" s="1"/>
  <c r="C406866" i="1"/>
  <c r="D406866" i="1" s="1"/>
  <c r="C406867" i="1"/>
  <c r="D406867" i="1" s="1"/>
  <c r="C406868" i="1"/>
  <c r="D406868" i="1" s="1"/>
  <c r="C406869" i="1"/>
  <c r="D406869" i="1" s="1"/>
  <c r="C406870" i="1"/>
  <c r="D406870" i="1" s="1"/>
  <c r="C406871" i="1"/>
  <c r="D406871" i="1" s="1"/>
  <c r="C406872" i="1"/>
  <c r="D406872" i="1" s="1"/>
  <c r="C406873" i="1"/>
  <c r="D406873" i="1" s="1"/>
  <c r="C406874" i="1"/>
  <c r="D406874" i="1" s="1"/>
  <c r="C406875" i="1"/>
  <c r="D406875" i="1" s="1"/>
  <c r="C406876" i="1"/>
  <c r="D406876" i="1" s="1"/>
  <c r="C406877" i="1"/>
  <c r="D406877" i="1" s="1"/>
  <c r="C406878" i="1"/>
  <c r="D406878" i="1" s="1"/>
  <c r="C406879" i="1"/>
  <c r="D406879" i="1" s="1"/>
  <c r="C406880" i="1"/>
  <c r="D406880" i="1" s="1"/>
  <c r="C406881" i="1"/>
  <c r="D406881" i="1" s="1"/>
  <c r="C406882" i="1"/>
  <c r="D406882" i="1" s="1"/>
  <c r="C406883" i="1"/>
  <c r="D406883" i="1" s="1"/>
  <c r="C406884" i="1"/>
  <c r="D406884" i="1" s="1"/>
  <c r="C406885" i="1"/>
  <c r="D406885" i="1" s="1"/>
  <c r="C406886" i="1"/>
  <c r="D406886" i="1" s="1"/>
  <c r="C406887" i="1"/>
  <c r="D406887" i="1" s="1"/>
  <c r="C406888" i="1"/>
  <c r="D406888" i="1" s="1"/>
  <c r="C406889" i="1"/>
  <c r="D406889" i="1" s="1"/>
  <c r="C406890" i="1"/>
  <c r="D406890" i="1" s="1"/>
  <c r="C406891" i="1"/>
  <c r="D406891" i="1" s="1"/>
  <c r="C406892" i="1"/>
  <c r="D406892" i="1" s="1"/>
  <c r="C406893" i="1"/>
  <c r="D406893" i="1" s="1"/>
  <c r="C406894" i="1"/>
  <c r="D406894" i="1" s="1"/>
  <c r="C406895" i="1"/>
  <c r="D406895" i="1" s="1"/>
  <c r="C406896" i="1"/>
  <c r="D406896" i="1" s="1"/>
  <c r="C406897" i="1"/>
  <c r="D406897" i="1" s="1"/>
  <c r="C406898" i="1"/>
  <c r="D406898" i="1" s="1"/>
  <c r="C406899" i="1"/>
  <c r="D406899" i="1" s="1"/>
  <c r="C406900" i="1"/>
  <c r="D406900" i="1" s="1"/>
  <c r="C406901" i="1"/>
  <c r="D406901" i="1" s="1"/>
  <c r="C406902" i="1"/>
  <c r="D406902" i="1" s="1"/>
  <c r="C406903" i="1"/>
  <c r="D406903" i="1" s="1"/>
  <c r="C406904" i="1"/>
  <c r="D406904" i="1" s="1"/>
  <c r="C406905" i="1"/>
  <c r="D406905" i="1" s="1"/>
  <c r="C406906" i="1"/>
  <c r="D406906" i="1" s="1"/>
  <c r="C406907" i="1"/>
  <c r="D406907" i="1" s="1"/>
  <c r="C406908" i="1"/>
  <c r="D406908" i="1" s="1"/>
  <c r="C406909" i="1"/>
  <c r="D406909" i="1" s="1"/>
  <c r="C406910" i="1"/>
  <c r="D406910" i="1" s="1"/>
  <c r="C406911" i="1"/>
  <c r="D406911" i="1" s="1"/>
  <c r="C406912" i="1"/>
  <c r="D406912" i="1" s="1"/>
  <c r="C406913" i="1"/>
  <c r="D406913" i="1" s="1"/>
  <c r="C406914" i="1"/>
  <c r="D406914" i="1" s="1"/>
  <c r="C406915" i="1"/>
  <c r="D406915" i="1" s="1"/>
  <c r="C406916" i="1"/>
  <c r="D406916" i="1" s="1"/>
  <c r="C406917" i="1"/>
  <c r="D406917" i="1" s="1"/>
  <c r="C406918" i="1"/>
  <c r="D406918" i="1" s="1"/>
  <c r="C406919" i="1"/>
  <c r="D406919" i="1" s="1"/>
  <c r="C406920" i="1"/>
  <c r="D406920" i="1" s="1"/>
  <c r="C406921" i="1"/>
  <c r="D406921" i="1" s="1"/>
  <c r="C406922" i="1"/>
  <c r="D406922" i="1" s="1"/>
  <c r="C406923" i="1"/>
  <c r="D406923" i="1" s="1"/>
  <c r="C406924" i="1"/>
  <c r="D406924" i="1" s="1"/>
  <c r="C406925" i="1"/>
  <c r="D406925" i="1" s="1"/>
  <c r="C406926" i="1"/>
  <c r="D406926" i="1" s="1"/>
  <c r="C406927" i="1"/>
  <c r="D406927" i="1" s="1"/>
  <c r="C406928" i="1"/>
  <c r="D406928" i="1" s="1"/>
  <c r="C406929" i="1"/>
  <c r="D406929" i="1" s="1"/>
  <c r="C406930" i="1"/>
  <c r="D406930" i="1" s="1"/>
  <c r="C406931" i="1"/>
  <c r="D406931" i="1" s="1"/>
  <c r="C406932" i="1"/>
  <c r="D406932" i="1" s="1"/>
  <c r="C406933" i="1"/>
  <c r="D406933" i="1" s="1"/>
  <c r="C406934" i="1"/>
  <c r="D406934" i="1" s="1"/>
  <c r="C406935" i="1"/>
  <c r="D406935" i="1" s="1"/>
  <c r="C406936" i="1"/>
  <c r="D406936" i="1" s="1"/>
  <c r="C406937" i="1"/>
  <c r="D406937" i="1" s="1"/>
  <c r="C406938" i="1"/>
  <c r="D406938" i="1" s="1"/>
  <c r="C406939" i="1"/>
  <c r="D406939" i="1" s="1"/>
  <c r="C406940" i="1"/>
  <c r="D406940" i="1" s="1"/>
  <c r="C406941" i="1"/>
  <c r="D406941" i="1" s="1"/>
  <c r="C406942" i="1"/>
  <c r="D406942" i="1" s="1"/>
  <c r="C406943" i="1"/>
  <c r="D406943" i="1" s="1"/>
  <c r="C406944" i="1"/>
  <c r="D406944" i="1" s="1"/>
  <c r="C406945" i="1"/>
  <c r="D406945" i="1" s="1"/>
  <c r="C406946" i="1"/>
  <c r="D406946" i="1" s="1"/>
  <c r="C406947" i="1"/>
  <c r="D406947" i="1" s="1"/>
  <c r="C406948" i="1"/>
  <c r="D406948" i="1" s="1"/>
  <c r="C406949" i="1"/>
  <c r="D406949" i="1" s="1"/>
  <c r="C406950" i="1"/>
  <c r="D406950" i="1" s="1"/>
  <c r="C406951" i="1"/>
  <c r="D406951" i="1" s="1"/>
  <c r="C406952" i="1"/>
  <c r="D406952" i="1" s="1"/>
  <c r="C406953" i="1"/>
  <c r="D406953" i="1" s="1"/>
  <c r="C406954" i="1"/>
  <c r="D406954" i="1" s="1"/>
  <c r="C406955" i="1"/>
  <c r="D406955" i="1" s="1"/>
  <c r="C406956" i="1"/>
  <c r="D406956" i="1" s="1"/>
  <c r="C406957" i="1"/>
  <c r="D406957" i="1" s="1"/>
  <c r="C406958" i="1"/>
  <c r="D406958" i="1" s="1"/>
  <c r="C406959" i="1"/>
  <c r="D406959" i="1" s="1"/>
  <c r="C406960" i="1"/>
  <c r="D406960" i="1" s="1"/>
  <c r="C406961" i="1"/>
  <c r="D406961" i="1" s="1"/>
  <c r="C406962" i="1"/>
  <c r="D406962" i="1" s="1"/>
  <c r="C406963" i="1"/>
  <c r="D406963" i="1" s="1"/>
  <c r="C406964" i="1"/>
  <c r="D406964" i="1" s="1"/>
  <c r="C406965" i="1"/>
  <c r="D406965" i="1" s="1"/>
  <c r="C406966" i="1"/>
  <c r="D406966" i="1" s="1"/>
  <c r="C406967" i="1"/>
  <c r="D406967" i="1" s="1"/>
  <c r="C406968" i="1"/>
  <c r="D406968" i="1" s="1"/>
  <c r="C406969" i="1"/>
  <c r="D406969" i="1" s="1"/>
  <c r="C406970" i="1"/>
  <c r="D406970" i="1" s="1"/>
  <c r="C406971" i="1"/>
  <c r="D406971" i="1" s="1"/>
  <c r="C406972" i="1"/>
  <c r="D406972" i="1" s="1"/>
  <c r="C406973" i="1"/>
  <c r="D406973" i="1" s="1"/>
  <c r="C406974" i="1"/>
  <c r="D406974" i="1" s="1"/>
  <c r="C406975" i="1"/>
  <c r="D406975" i="1" s="1"/>
  <c r="C406976" i="1"/>
  <c r="D406976" i="1" s="1"/>
  <c r="C406977" i="1"/>
  <c r="D406977" i="1" s="1"/>
  <c r="C406978" i="1"/>
  <c r="D406978" i="1" s="1"/>
  <c r="C406979" i="1"/>
  <c r="D406979" i="1" s="1"/>
  <c r="C406980" i="1"/>
  <c r="D406980" i="1" s="1"/>
  <c r="C406981" i="1"/>
  <c r="D406981" i="1" s="1"/>
  <c r="C406982" i="1"/>
  <c r="D406982" i="1" s="1"/>
  <c r="C406983" i="1"/>
  <c r="D406983" i="1" s="1"/>
  <c r="C406984" i="1"/>
  <c r="D406984" i="1" s="1"/>
  <c r="C406985" i="1"/>
  <c r="D406985" i="1" s="1"/>
  <c r="C406986" i="1"/>
  <c r="D406986" i="1" s="1"/>
  <c r="C406987" i="1"/>
  <c r="D406987" i="1" s="1"/>
  <c r="C406988" i="1"/>
  <c r="D406988" i="1" s="1"/>
  <c r="C406989" i="1"/>
  <c r="D406989" i="1" s="1"/>
  <c r="C406990" i="1"/>
  <c r="D406990" i="1" s="1"/>
  <c r="C406991" i="1"/>
  <c r="D406991" i="1" s="1"/>
  <c r="C406992" i="1"/>
  <c r="D406992" i="1" s="1"/>
  <c r="C406993" i="1"/>
  <c r="D406993" i="1" s="1"/>
  <c r="C406994" i="1"/>
  <c r="D406994" i="1" s="1"/>
  <c r="C406995" i="1"/>
  <c r="D406995" i="1" s="1"/>
  <c r="C406996" i="1"/>
  <c r="D406996" i="1" s="1"/>
  <c r="C406997" i="1"/>
  <c r="D406997" i="1" s="1"/>
  <c r="C406998" i="1"/>
  <c r="D406998" i="1" s="1"/>
  <c r="C406999" i="1"/>
  <c r="D406999" i="1" s="1"/>
  <c r="C407000" i="1"/>
  <c r="D407000" i="1" s="1"/>
  <c r="C407001" i="1"/>
  <c r="D407001" i="1" s="1"/>
  <c r="C407002" i="1"/>
  <c r="D407002" i="1" s="1"/>
  <c r="C407003" i="1"/>
  <c r="D407003" i="1" s="1"/>
  <c r="C407004" i="1"/>
  <c r="D407004" i="1" s="1"/>
  <c r="C407005" i="1"/>
  <c r="D407005" i="1" s="1"/>
  <c r="C407006" i="1"/>
  <c r="D407006" i="1" s="1"/>
  <c r="C407007" i="1"/>
  <c r="D407007" i="1" s="1"/>
  <c r="C407008" i="1"/>
  <c r="D407008" i="1" s="1"/>
  <c r="C407009" i="1"/>
  <c r="D407009" i="1" s="1"/>
  <c r="C407010" i="1"/>
  <c r="D407010" i="1" s="1"/>
  <c r="C407011" i="1"/>
  <c r="D407011" i="1" s="1"/>
  <c r="C407012" i="1"/>
  <c r="D407012" i="1" s="1"/>
  <c r="C407013" i="1"/>
  <c r="D407013" i="1" s="1"/>
  <c r="C407014" i="1"/>
  <c r="D407014" i="1" s="1"/>
  <c r="C407015" i="1"/>
  <c r="D407015" i="1" s="1"/>
  <c r="C407016" i="1"/>
  <c r="D407016" i="1" s="1"/>
  <c r="C407017" i="1"/>
  <c r="D407017" i="1" s="1"/>
  <c r="C407018" i="1"/>
  <c r="D407018" i="1" s="1"/>
  <c r="C407019" i="1"/>
  <c r="D407019" i="1" s="1"/>
  <c r="C407020" i="1"/>
  <c r="D407020" i="1" s="1"/>
  <c r="C407021" i="1"/>
  <c r="D407021" i="1" s="1"/>
  <c r="C407022" i="1"/>
  <c r="D407022" i="1" s="1"/>
  <c r="C407023" i="1"/>
  <c r="D407023" i="1" s="1"/>
  <c r="C407024" i="1"/>
  <c r="D407024" i="1" s="1"/>
  <c r="C407025" i="1"/>
  <c r="D407025" i="1" s="1"/>
  <c r="C407026" i="1"/>
  <c r="D407026" i="1" s="1"/>
  <c r="C407027" i="1"/>
  <c r="D407027" i="1" s="1"/>
  <c r="C407028" i="1"/>
  <c r="D407028" i="1" s="1"/>
  <c r="C407029" i="1"/>
  <c r="D407029" i="1" s="1"/>
  <c r="C407030" i="1"/>
  <c r="D407030" i="1" s="1"/>
  <c r="C407031" i="1"/>
  <c r="D407031" i="1" s="1"/>
  <c r="C407032" i="1"/>
  <c r="D407032" i="1" s="1"/>
  <c r="C407033" i="1"/>
  <c r="D407033" i="1" s="1"/>
  <c r="C407034" i="1"/>
  <c r="D407034" i="1" s="1"/>
  <c r="C407035" i="1"/>
  <c r="D407035" i="1" s="1"/>
  <c r="C407036" i="1"/>
  <c r="D407036" i="1" s="1"/>
  <c r="C407037" i="1"/>
  <c r="D407037" i="1" s="1"/>
  <c r="C407038" i="1"/>
  <c r="D407038" i="1" s="1"/>
  <c r="C407039" i="1"/>
  <c r="D407039" i="1" s="1"/>
  <c r="C407040" i="1"/>
  <c r="D407040" i="1" s="1"/>
  <c r="C407041" i="1"/>
  <c r="D407041" i="1" s="1"/>
  <c r="C407042" i="1"/>
  <c r="D407042" i="1" s="1"/>
  <c r="C407043" i="1"/>
  <c r="D407043" i="1" s="1"/>
  <c r="C407044" i="1"/>
  <c r="D407044" i="1" s="1"/>
  <c r="C407045" i="1"/>
  <c r="D407045" i="1" s="1"/>
  <c r="C407046" i="1"/>
  <c r="D407046" i="1" s="1"/>
  <c r="C407047" i="1"/>
  <c r="D407047" i="1" s="1"/>
  <c r="C407048" i="1"/>
  <c r="D407048" i="1" s="1"/>
  <c r="C407049" i="1"/>
  <c r="D407049" i="1" s="1"/>
  <c r="C407050" i="1"/>
  <c r="D407050" i="1" s="1"/>
  <c r="C407051" i="1"/>
  <c r="D407051" i="1" s="1"/>
  <c r="C407052" i="1"/>
  <c r="D407052" i="1" s="1"/>
  <c r="C407053" i="1"/>
  <c r="D407053" i="1" s="1"/>
  <c r="C407054" i="1"/>
  <c r="D407054" i="1" s="1"/>
  <c r="C407055" i="1"/>
  <c r="D407055" i="1" s="1"/>
  <c r="C407056" i="1"/>
  <c r="D407056" i="1" s="1"/>
  <c r="C407057" i="1"/>
  <c r="D407057" i="1" s="1"/>
  <c r="C407058" i="1"/>
  <c r="D407058" i="1" s="1"/>
  <c r="C407059" i="1"/>
  <c r="D407059" i="1" s="1"/>
  <c r="C407060" i="1"/>
  <c r="D407060" i="1" s="1"/>
  <c r="C407061" i="1"/>
  <c r="D407061" i="1" s="1"/>
  <c r="C407062" i="1"/>
  <c r="D407062" i="1" s="1"/>
  <c r="C407063" i="1"/>
  <c r="D407063" i="1" s="1"/>
  <c r="C407064" i="1"/>
  <c r="D407064" i="1" s="1"/>
  <c r="C407065" i="1"/>
  <c r="D407065" i="1" s="1"/>
  <c r="C407066" i="1"/>
  <c r="D407066" i="1" s="1"/>
  <c r="C407067" i="1"/>
  <c r="D407067" i="1" s="1"/>
  <c r="C407068" i="1"/>
  <c r="D407068" i="1" s="1"/>
  <c r="C407069" i="1"/>
  <c r="D407069" i="1" s="1"/>
  <c r="C407070" i="1"/>
  <c r="D407070" i="1" s="1"/>
  <c r="C407071" i="1"/>
  <c r="D407071" i="1" s="1"/>
  <c r="C407072" i="1"/>
  <c r="D407072" i="1" s="1"/>
  <c r="C407073" i="1"/>
  <c r="D407073" i="1" s="1"/>
  <c r="C407074" i="1"/>
  <c r="D407074" i="1" s="1"/>
  <c r="C407075" i="1"/>
  <c r="D407075" i="1" s="1"/>
  <c r="C407076" i="1"/>
  <c r="D407076" i="1" s="1"/>
  <c r="C407077" i="1"/>
  <c r="D407077" i="1" s="1"/>
  <c r="C407078" i="1"/>
  <c r="D407078" i="1" s="1"/>
  <c r="C407079" i="1"/>
  <c r="D407079" i="1" s="1"/>
  <c r="C407080" i="1"/>
  <c r="D407080" i="1" s="1"/>
  <c r="C407081" i="1"/>
  <c r="D407081" i="1" s="1"/>
  <c r="C407082" i="1"/>
  <c r="D407082" i="1" s="1"/>
  <c r="C407083" i="1"/>
  <c r="D407083" i="1" s="1"/>
  <c r="C407084" i="1"/>
  <c r="D407084" i="1" s="1"/>
  <c r="C407085" i="1"/>
  <c r="D407085" i="1" s="1"/>
  <c r="C407086" i="1"/>
  <c r="D407086" i="1" s="1"/>
  <c r="C407087" i="1"/>
  <c r="D407087" i="1" s="1"/>
  <c r="C407088" i="1"/>
  <c r="D407088" i="1" s="1"/>
  <c r="C407089" i="1"/>
  <c r="D407089" i="1" s="1"/>
  <c r="C407090" i="1"/>
  <c r="D407090" i="1" s="1"/>
  <c r="C407091" i="1"/>
  <c r="D407091" i="1" s="1"/>
  <c r="C407092" i="1"/>
  <c r="D407092" i="1" s="1"/>
  <c r="C407093" i="1"/>
  <c r="D407093" i="1" s="1"/>
  <c r="C407094" i="1"/>
  <c r="D407094" i="1" s="1"/>
  <c r="C407095" i="1"/>
  <c r="D407095" i="1" s="1"/>
  <c r="C407096" i="1"/>
  <c r="D407096" i="1" s="1"/>
  <c r="C407097" i="1"/>
  <c r="D407097" i="1" s="1"/>
  <c r="C407098" i="1"/>
  <c r="D407098" i="1" s="1"/>
  <c r="C407099" i="1"/>
  <c r="D407099" i="1" s="1"/>
  <c r="C407100" i="1"/>
  <c r="D407100" i="1" s="1"/>
  <c r="C407101" i="1"/>
  <c r="D407101" i="1" s="1"/>
  <c r="C407102" i="1"/>
  <c r="D407102" i="1" s="1"/>
  <c r="C407103" i="1"/>
  <c r="D407103" i="1" s="1"/>
  <c r="C407104" i="1"/>
  <c r="D407104" i="1" s="1"/>
  <c r="C407105" i="1"/>
  <c r="D407105" i="1" s="1"/>
  <c r="C407106" i="1"/>
  <c r="D407106" i="1" s="1"/>
  <c r="C407107" i="1"/>
  <c r="D407107" i="1" s="1"/>
  <c r="C407108" i="1"/>
  <c r="D407108" i="1" s="1"/>
  <c r="C407109" i="1"/>
  <c r="D407109" i="1" s="1"/>
  <c r="C407110" i="1"/>
  <c r="D407110" i="1" s="1"/>
  <c r="C407111" i="1"/>
  <c r="D407111" i="1" s="1"/>
  <c r="C407112" i="1"/>
  <c r="D407112" i="1" s="1"/>
  <c r="C407113" i="1"/>
  <c r="D407113" i="1" s="1"/>
  <c r="C407114" i="1"/>
  <c r="D407114" i="1" s="1"/>
  <c r="C407115" i="1"/>
  <c r="D407115" i="1" s="1"/>
  <c r="C407116" i="1"/>
  <c r="D407116" i="1" s="1"/>
  <c r="C407117" i="1"/>
  <c r="D407117" i="1" s="1"/>
  <c r="C407118" i="1"/>
  <c r="D407118" i="1" s="1"/>
  <c r="C407119" i="1"/>
  <c r="D407119" i="1" s="1"/>
  <c r="C407120" i="1"/>
  <c r="D407120" i="1" s="1"/>
  <c r="C407121" i="1"/>
  <c r="D407121" i="1" s="1"/>
  <c r="C407122" i="1"/>
  <c r="D407122" i="1" s="1"/>
  <c r="C407123" i="1"/>
  <c r="D407123" i="1" s="1"/>
  <c r="C407124" i="1"/>
  <c r="D407124" i="1" s="1"/>
  <c r="C407125" i="1"/>
  <c r="D407125" i="1" s="1"/>
  <c r="C407126" i="1"/>
  <c r="D407126" i="1" s="1"/>
  <c r="C407127" i="1"/>
  <c r="D407127" i="1" s="1"/>
  <c r="C407128" i="1"/>
  <c r="D407128" i="1" s="1"/>
  <c r="C407129" i="1"/>
  <c r="D407129" i="1" s="1"/>
  <c r="C407130" i="1"/>
  <c r="D407130" i="1" s="1"/>
  <c r="C407131" i="1"/>
  <c r="D407131" i="1" s="1"/>
  <c r="C407132" i="1"/>
  <c r="D407132" i="1" s="1"/>
  <c r="C407133" i="1"/>
  <c r="D407133" i="1" s="1"/>
  <c r="C407134" i="1"/>
  <c r="D407134" i="1" s="1"/>
  <c r="C407135" i="1"/>
  <c r="D407135" i="1" s="1"/>
  <c r="C407136" i="1"/>
  <c r="D407136" i="1" s="1"/>
  <c r="C407137" i="1"/>
  <c r="D407137" i="1" s="1"/>
  <c r="C407138" i="1"/>
  <c r="D407138" i="1" s="1"/>
  <c r="C407139" i="1"/>
  <c r="D407139" i="1" s="1"/>
  <c r="C407140" i="1"/>
  <c r="D407140" i="1" s="1"/>
  <c r="C407141" i="1"/>
  <c r="D407141" i="1" s="1"/>
  <c r="C407142" i="1"/>
  <c r="D407142" i="1" s="1"/>
  <c r="C407143" i="1"/>
  <c r="D407143" i="1" s="1"/>
  <c r="C407144" i="1"/>
  <c r="D407144" i="1" s="1"/>
  <c r="C407145" i="1"/>
  <c r="D407145" i="1" s="1"/>
  <c r="C407146" i="1"/>
  <c r="D407146" i="1" s="1"/>
  <c r="C407147" i="1"/>
  <c r="D407147" i="1" s="1"/>
  <c r="C407148" i="1"/>
  <c r="D407148" i="1" s="1"/>
  <c r="C407149" i="1"/>
  <c r="D407149" i="1" s="1"/>
  <c r="C407150" i="1"/>
  <c r="D407150" i="1" s="1"/>
  <c r="C407151" i="1"/>
  <c r="D407151" i="1" s="1"/>
  <c r="C407152" i="1"/>
  <c r="D407152" i="1" s="1"/>
  <c r="C407153" i="1"/>
  <c r="D407153" i="1" s="1"/>
  <c r="C407154" i="1"/>
  <c r="D407154" i="1" s="1"/>
  <c r="C407155" i="1"/>
  <c r="D407155" i="1" s="1"/>
  <c r="C407156" i="1"/>
  <c r="D407156" i="1" s="1"/>
  <c r="C407157" i="1"/>
  <c r="D407157" i="1" s="1"/>
  <c r="C407158" i="1"/>
  <c r="D407158" i="1" s="1"/>
  <c r="C407159" i="1"/>
  <c r="D407159" i="1" s="1"/>
  <c r="C407160" i="1"/>
  <c r="D407160" i="1" s="1"/>
  <c r="C407161" i="1"/>
  <c r="D407161" i="1" s="1"/>
  <c r="C407162" i="1"/>
  <c r="D407162" i="1" s="1"/>
  <c r="C407163" i="1"/>
  <c r="D407163" i="1" s="1"/>
  <c r="C407164" i="1"/>
  <c r="D407164" i="1" s="1"/>
  <c r="C407165" i="1"/>
  <c r="D407165" i="1" s="1"/>
  <c r="C407166" i="1"/>
  <c r="D407166" i="1" s="1"/>
  <c r="C407167" i="1"/>
  <c r="D407167" i="1" s="1"/>
  <c r="C407168" i="1"/>
  <c r="D407168" i="1" s="1"/>
  <c r="C407169" i="1"/>
  <c r="D407169" i="1" s="1"/>
  <c r="C407170" i="1"/>
  <c r="D407170" i="1" s="1"/>
  <c r="C407171" i="1"/>
  <c r="D407171" i="1" s="1"/>
  <c r="C407172" i="1"/>
  <c r="D407172" i="1" s="1"/>
  <c r="C407173" i="1"/>
  <c r="D407173" i="1" s="1"/>
  <c r="C407174" i="1"/>
  <c r="D407174" i="1" s="1"/>
  <c r="C407175" i="1"/>
  <c r="D407175" i="1" s="1"/>
  <c r="C407176" i="1"/>
  <c r="D407176" i="1" s="1"/>
  <c r="C407177" i="1"/>
  <c r="D407177" i="1" s="1"/>
  <c r="C407178" i="1"/>
  <c r="D407178" i="1" s="1"/>
  <c r="C407179" i="1"/>
  <c r="D407179" i="1" s="1"/>
  <c r="C407180" i="1"/>
  <c r="D407180" i="1" s="1"/>
  <c r="C407181" i="1"/>
  <c r="D407181" i="1" s="1"/>
  <c r="C407182" i="1"/>
  <c r="D407182" i="1" s="1"/>
  <c r="C407183" i="1"/>
  <c r="D407183" i="1" s="1"/>
  <c r="C407184" i="1"/>
  <c r="D407184" i="1" s="1"/>
  <c r="C407185" i="1"/>
  <c r="D407185" i="1" s="1"/>
  <c r="C407186" i="1"/>
  <c r="D407186" i="1" s="1"/>
  <c r="C407187" i="1"/>
  <c r="D407187" i="1" s="1"/>
  <c r="C407188" i="1"/>
  <c r="D407188" i="1" s="1"/>
  <c r="C407189" i="1"/>
  <c r="D407189" i="1" s="1"/>
  <c r="C407190" i="1"/>
  <c r="D407190" i="1" s="1"/>
  <c r="C407191" i="1"/>
  <c r="D407191" i="1" s="1"/>
  <c r="C407192" i="1"/>
  <c r="D407192" i="1" s="1"/>
  <c r="C407193" i="1"/>
  <c r="D407193" i="1" s="1"/>
  <c r="C407194" i="1"/>
  <c r="D407194" i="1" s="1"/>
  <c r="C407195" i="1"/>
  <c r="D407195" i="1" s="1"/>
  <c r="C407196" i="1"/>
  <c r="D407196" i="1" s="1"/>
  <c r="C407197" i="1"/>
  <c r="D407197" i="1" s="1"/>
  <c r="C407198" i="1"/>
  <c r="D407198" i="1" s="1"/>
  <c r="C407199" i="1"/>
  <c r="D407199" i="1" s="1"/>
  <c r="C407200" i="1"/>
  <c r="D407200" i="1" s="1"/>
  <c r="C407201" i="1"/>
  <c r="D407201" i="1" s="1"/>
  <c r="C407202" i="1"/>
  <c r="D407202" i="1" s="1"/>
  <c r="C407203" i="1"/>
  <c r="D407203" i="1" s="1"/>
  <c r="C407204" i="1"/>
  <c r="D407204" i="1" s="1"/>
  <c r="C407205" i="1"/>
  <c r="D407205" i="1" s="1"/>
  <c r="C407206" i="1"/>
  <c r="D407206" i="1" s="1"/>
  <c r="C407207" i="1"/>
  <c r="D407207" i="1" s="1"/>
  <c r="C407208" i="1"/>
  <c r="D407208" i="1" s="1"/>
  <c r="C407209" i="1"/>
  <c r="D407209" i="1" s="1"/>
  <c r="C407210" i="1"/>
  <c r="D407210" i="1" s="1"/>
  <c r="C407211" i="1"/>
  <c r="D407211" i="1" s="1"/>
  <c r="C407212" i="1"/>
  <c r="D407212" i="1" s="1"/>
  <c r="C407213" i="1"/>
  <c r="D407213" i="1" s="1"/>
  <c r="C407214" i="1"/>
  <c r="D407214" i="1" s="1"/>
  <c r="C407215" i="1"/>
  <c r="D407215" i="1" s="1"/>
  <c r="C407216" i="1"/>
  <c r="D407216" i="1" s="1"/>
  <c r="C407217" i="1"/>
  <c r="D407217" i="1" s="1"/>
  <c r="C407218" i="1"/>
  <c r="D407218" i="1" s="1"/>
  <c r="C407219" i="1"/>
  <c r="D407219" i="1" s="1"/>
  <c r="C407220" i="1"/>
  <c r="D407220" i="1" s="1"/>
  <c r="C407221" i="1"/>
  <c r="D407221" i="1" s="1"/>
  <c r="C407222" i="1"/>
  <c r="D407222" i="1" s="1"/>
  <c r="C407223" i="1"/>
  <c r="D407223" i="1" s="1"/>
  <c r="C407224" i="1"/>
  <c r="D407224" i="1" s="1"/>
  <c r="C407225" i="1"/>
  <c r="D407225" i="1" s="1"/>
  <c r="C407226" i="1"/>
  <c r="D407226" i="1" s="1"/>
  <c r="C407227" i="1"/>
  <c r="D407227" i="1" s="1"/>
  <c r="C407228" i="1"/>
  <c r="D407228" i="1" s="1"/>
  <c r="C407229" i="1"/>
  <c r="D407229" i="1" s="1"/>
  <c r="C407230" i="1"/>
  <c r="D407230" i="1" s="1"/>
  <c r="C407231" i="1"/>
  <c r="D407231" i="1" s="1"/>
  <c r="C407232" i="1"/>
  <c r="D407232" i="1" s="1"/>
  <c r="C407233" i="1"/>
  <c r="D407233" i="1" s="1"/>
  <c r="C407234" i="1"/>
  <c r="D407234" i="1" s="1"/>
  <c r="C407235" i="1"/>
  <c r="D407235" i="1" s="1"/>
  <c r="C407236" i="1"/>
  <c r="D407236" i="1" s="1"/>
  <c r="C407237" i="1"/>
  <c r="D407237" i="1" s="1"/>
  <c r="C407238" i="1"/>
  <c r="D407238" i="1" s="1"/>
  <c r="C407239" i="1"/>
  <c r="D407239" i="1" s="1"/>
  <c r="C407240" i="1"/>
  <c r="D407240" i="1" s="1"/>
  <c r="C407241" i="1"/>
  <c r="D407241" i="1" s="1"/>
  <c r="C407242" i="1"/>
  <c r="D407242" i="1" s="1"/>
  <c r="C407243" i="1"/>
  <c r="D407243" i="1" s="1"/>
  <c r="C407244" i="1"/>
  <c r="D407244" i="1" s="1"/>
  <c r="C407245" i="1"/>
  <c r="D407245" i="1" s="1"/>
  <c r="C407246" i="1"/>
  <c r="D407246" i="1" s="1"/>
  <c r="C407247" i="1"/>
  <c r="D407247" i="1" s="1"/>
  <c r="C407248" i="1"/>
  <c r="D407248" i="1" s="1"/>
  <c r="C407249" i="1"/>
  <c r="D407249" i="1" s="1"/>
  <c r="C407250" i="1"/>
  <c r="D407250" i="1" s="1"/>
  <c r="C407251" i="1"/>
  <c r="D407251" i="1" s="1"/>
  <c r="C407252" i="1"/>
  <c r="D407252" i="1" s="1"/>
  <c r="C407253" i="1"/>
  <c r="D407253" i="1" s="1"/>
  <c r="C407254" i="1"/>
  <c r="D407254" i="1" s="1"/>
  <c r="C407255" i="1"/>
  <c r="D407255" i="1" s="1"/>
  <c r="C407256" i="1"/>
  <c r="D407256" i="1" s="1"/>
  <c r="C407257" i="1"/>
  <c r="D407257" i="1" s="1"/>
  <c r="C407258" i="1"/>
  <c r="D407258" i="1" s="1"/>
  <c r="C407259" i="1"/>
  <c r="D407259" i="1" s="1"/>
  <c r="C407260" i="1"/>
  <c r="D407260" i="1" s="1"/>
  <c r="C407261" i="1"/>
  <c r="D407261" i="1" s="1"/>
  <c r="C407262" i="1"/>
  <c r="D407262" i="1" s="1"/>
  <c r="C407263" i="1"/>
  <c r="D407263" i="1" s="1"/>
  <c r="C407264" i="1"/>
  <c r="D407264" i="1" s="1"/>
  <c r="C407265" i="1"/>
  <c r="D407265" i="1" s="1"/>
  <c r="C407266" i="1"/>
  <c r="D407266" i="1" s="1"/>
  <c r="C407267" i="1"/>
  <c r="D407267" i="1" s="1"/>
  <c r="C407268" i="1"/>
  <c r="D407268" i="1" s="1"/>
  <c r="C407269" i="1"/>
  <c r="D407269" i="1" s="1"/>
  <c r="C407270" i="1"/>
  <c r="D407270" i="1" s="1"/>
  <c r="C407271" i="1"/>
  <c r="D407271" i="1" s="1"/>
  <c r="C407272" i="1"/>
  <c r="D407272" i="1" s="1"/>
  <c r="C407273" i="1"/>
  <c r="D407273" i="1" s="1"/>
  <c r="C407274" i="1"/>
  <c r="D407274" i="1" s="1"/>
  <c r="C407275" i="1"/>
  <c r="D407275" i="1" s="1"/>
  <c r="C407276" i="1"/>
  <c r="D407276" i="1" s="1"/>
  <c r="C407277" i="1"/>
  <c r="D407277" i="1" s="1"/>
  <c r="C407278" i="1"/>
  <c r="D407278" i="1" s="1"/>
  <c r="C407279" i="1"/>
  <c r="D407279" i="1" s="1"/>
  <c r="C407280" i="1"/>
  <c r="D407280" i="1" s="1"/>
  <c r="C407281" i="1"/>
  <c r="D407281" i="1" s="1"/>
  <c r="C407282" i="1"/>
  <c r="D407282" i="1" s="1"/>
  <c r="C407283" i="1"/>
  <c r="D407283" i="1" s="1"/>
  <c r="C407284" i="1"/>
  <c r="D407284" i="1" s="1"/>
  <c r="C407285" i="1"/>
  <c r="D407285" i="1" s="1"/>
  <c r="C407286" i="1"/>
  <c r="D407286" i="1" s="1"/>
  <c r="C407287" i="1"/>
  <c r="D407287" i="1" s="1"/>
  <c r="C407288" i="1"/>
  <c r="D407288" i="1" s="1"/>
  <c r="C407289" i="1"/>
  <c r="D407289" i="1" s="1"/>
  <c r="C407290" i="1"/>
  <c r="D407290" i="1" s="1"/>
  <c r="C407291" i="1"/>
  <c r="D407291" i="1" s="1"/>
  <c r="C407292" i="1"/>
  <c r="D407292" i="1" s="1"/>
  <c r="C407293" i="1"/>
  <c r="D407293" i="1" s="1"/>
  <c r="C407294" i="1"/>
  <c r="D407294" i="1" s="1"/>
  <c r="C407295" i="1"/>
  <c r="D407295" i="1" s="1"/>
  <c r="C407296" i="1"/>
  <c r="D407296" i="1" s="1"/>
  <c r="C407297" i="1"/>
  <c r="D407297" i="1" s="1"/>
  <c r="C407298" i="1"/>
  <c r="D407298" i="1" s="1"/>
  <c r="C407299" i="1"/>
  <c r="D407299" i="1" s="1"/>
  <c r="C407300" i="1"/>
  <c r="D407300" i="1" s="1"/>
  <c r="C407301" i="1"/>
  <c r="D407301" i="1" s="1"/>
  <c r="C407302" i="1"/>
  <c r="D407302" i="1" s="1"/>
  <c r="C407303" i="1"/>
  <c r="D407303" i="1" s="1"/>
  <c r="C407304" i="1"/>
  <c r="D407304" i="1" s="1"/>
  <c r="C407305" i="1"/>
  <c r="D407305" i="1" s="1"/>
  <c r="C407306" i="1"/>
  <c r="D407306" i="1" s="1"/>
  <c r="C407307" i="1"/>
  <c r="D407307" i="1" s="1"/>
  <c r="C407308" i="1"/>
  <c r="D407308" i="1" s="1"/>
  <c r="C407309" i="1"/>
  <c r="D407309" i="1" s="1"/>
  <c r="C407310" i="1"/>
  <c r="D407310" i="1" s="1"/>
  <c r="C407311" i="1"/>
  <c r="D407311" i="1" s="1"/>
  <c r="C407312" i="1"/>
  <c r="D407312" i="1" s="1"/>
  <c r="C407313" i="1"/>
  <c r="D407313" i="1" s="1"/>
  <c r="C407314" i="1"/>
  <c r="D407314" i="1" s="1"/>
  <c r="C407315" i="1"/>
  <c r="D407315" i="1" s="1"/>
  <c r="C407316" i="1"/>
  <c r="D407316" i="1" s="1"/>
  <c r="C407317" i="1"/>
  <c r="D407317" i="1" s="1"/>
  <c r="C407318" i="1"/>
  <c r="D407318" i="1" s="1"/>
  <c r="C407319" i="1"/>
  <c r="D407319" i="1" s="1"/>
  <c r="C407320" i="1"/>
  <c r="D407320" i="1" s="1"/>
  <c r="C407321" i="1"/>
  <c r="D407321" i="1" s="1"/>
  <c r="C407322" i="1"/>
  <c r="D407322" i="1" s="1"/>
  <c r="C407323" i="1"/>
  <c r="D407323" i="1" s="1"/>
  <c r="C407324" i="1"/>
  <c r="D407324" i="1" s="1"/>
  <c r="C407325" i="1"/>
  <c r="D407325" i="1" s="1"/>
  <c r="C407326" i="1"/>
  <c r="D407326" i="1" s="1"/>
  <c r="C407327" i="1"/>
  <c r="D407327" i="1" s="1"/>
  <c r="C407328" i="1"/>
  <c r="D407328" i="1" s="1"/>
  <c r="C407329" i="1"/>
  <c r="D407329" i="1" s="1"/>
  <c r="C407330" i="1"/>
  <c r="D407330" i="1" s="1"/>
  <c r="C407331" i="1"/>
  <c r="D407331" i="1" s="1"/>
  <c r="C407332" i="1"/>
  <c r="D407332" i="1" s="1"/>
  <c r="C407333" i="1"/>
  <c r="D407333" i="1" s="1"/>
  <c r="C407334" i="1"/>
  <c r="D407334" i="1" s="1"/>
  <c r="C407335" i="1"/>
  <c r="D407335" i="1" s="1"/>
  <c r="C407336" i="1"/>
  <c r="D407336" i="1" s="1"/>
  <c r="C407337" i="1"/>
  <c r="D407337" i="1" s="1"/>
  <c r="C407338" i="1"/>
  <c r="D407338" i="1" s="1"/>
  <c r="C407339" i="1"/>
  <c r="D407339" i="1" s="1"/>
  <c r="C407340" i="1"/>
  <c r="D407340" i="1" s="1"/>
  <c r="C407341" i="1"/>
  <c r="D407341" i="1" s="1"/>
  <c r="C407342" i="1"/>
  <c r="D407342" i="1" s="1"/>
  <c r="C407343" i="1"/>
  <c r="D407343" i="1" s="1"/>
  <c r="C407344" i="1"/>
  <c r="D407344" i="1" s="1"/>
  <c r="C407345" i="1"/>
  <c r="D407345" i="1" s="1"/>
  <c r="C407346" i="1"/>
  <c r="D407346" i="1" s="1"/>
  <c r="C407347" i="1"/>
  <c r="D407347" i="1" s="1"/>
  <c r="C407348" i="1"/>
  <c r="D407348" i="1" s="1"/>
  <c r="C407349" i="1"/>
  <c r="D407349" i="1" s="1"/>
  <c r="C407350" i="1"/>
  <c r="D407350" i="1" s="1"/>
  <c r="C407351" i="1"/>
  <c r="D407351" i="1" s="1"/>
  <c r="C407352" i="1"/>
  <c r="D407352" i="1" s="1"/>
  <c r="C407353" i="1"/>
  <c r="D407353" i="1" s="1"/>
  <c r="C407354" i="1"/>
  <c r="D407354" i="1" s="1"/>
  <c r="C407355" i="1"/>
  <c r="D407355" i="1" s="1"/>
  <c r="C407356" i="1"/>
  <c r="D407356" i="1" s="1"/>
  <c r="C407357" i="1"/>
  <c r="D407357" i="1" s="1"/>
  <c r="C407358" i="1"/>
  <c r="D407358" i="1" s="1"/>
  <c r="C407359" i="1"/>
  <c r="D407359" i="1" s="1"/>
  <c r="C407360" i="1"/>
  <c r="D407360" i="1" s="1"/>
  <c r="C407361" i="1"/>
  <c r="D407361" i="1" s="1"/>
  <c r="C407362" i="1"/>
  <c r="D407362" i="1" s="1"/>
  <c r="C407363" i="1"/>
  <c r="D407363" i="1" s="1"/>
  <c r="C407364" i="1"/>
  <c r="D407364" i="1" s="1"/>
  <c r="C407365" i="1"/>
  <c r="D407365" i="1" s="1"/>
  <c r="C407366" i="1"/>
  <c r="D407366" i="1" s="1"/>
  <c r="C407367" i="1"/>
  <c r="D407367" i="1" s="1"/>
  <c r="C407368" i="1"/>
  <c r="D407368" i="1" s="1"/>
  <c r="C407369" i="1"/>
  <c r="D407369" i="1" s="1"/>
  <c r="C407370" i="1"/>
  <c r="D407370" i="1" s="1"/>
  <c r="C407371" i="1"/>
  <c r="D407371" i="1" s="1"/>
  <c r="C407372" i="1"/>
  <c r="D407372" i="1" s="1"/>
  <c r="C407373" i="1"/>
  <c r="D407373" i="1" s="1"/>
  <c r="C407374" i="1"/>
  <c r="D407374" i="1" s="1"/>
  <c r="C407375" i="1"/>
  <c r="D407375" i="1" s="1"/>
  <c r="C407376" i="1"/>
  <c r="D407376" i="1" s="1"/>
  <c r="C407377" i="1"/>
  <c r="D407377" i="1" s="1"/>
  <c r="C407378" i="1"/>
  <c r="D407378" i="1" s="1"/>
  <c r="C407379" i="1"/>
  <c r="D407379" i="1" s="1"/>
  <c r="C407380" i="1"/>
  <c r="D407380" i="1" s="1"/>
  <c r="C407381" i="1"/>
  <c r="D407381" i="1" s="1"/>
  <c r="C407382" i="1"/>
  <c r="D407382" i="1" s="1"/>
  <c r="C407383" i="1"/>
  <c r="D407383" i="1" s="1"/>
  <c r="C407384" i="1"/>
  <c r="D407384" i="1" s="1"/>
  <c r="C407385" i="1"/>
  <c r="D407385" i="1" s="1"/>
  <c r="C407386" i="1"/>
  <c r="D407386" i="1" s="1"/>
  <c r="C407387" i="1"/>
  <c r="D407387" i="1" s="1"/>
  <c r="C407388" i="1"/>
  <c r="D407388" i="1" s="1"/>
  <c r="C407389" i="1"/>
  <c r="D407389" i="1" s="1"/>
  <c r="C407390" i="1"/>
  <c r="D407390" i="1" s="1"/>
  <c r="C407391" i="1"/>
  <c r="D407391" i="1" s="1"/>
  <c r="C407392" i="1"/>
  <c r="D407392" i="1" s="1"/>
  <c r="C407393" i="1"/>
  <c r="D407393" i="1" s="1"/>
  <c r="C407394" i="1"/>
  <c r="D407394" i="1" s="1"/>
  <c r="C407395" i="1"/>
  <c r="D407395" i="1" s="1"/>
  <c r="C407396" i="1"/>
  <c r="D407396" i="1" s="1"/>
  <c r="C407397" i="1"/>
  <c r="D407397" i="1" s="1"/>
  <c r="C407398" i="1"/>
  <c r="D407398" i="1" s="1"/>
  <c r="C407399" i="1"/>
  <c r="D407399" i="1" s="1"/>
  <c r="C407400" i="1"/>
  <c r="D407400" i="1" s="1"/>
  <c r="C407401" i="1"/>
  <c r="D407401" i="1" s="1"/>
  <c r="C407402" i="1"/>
  <c r="D407402" i="1" s="1"/>
  <c r="C407403" i="1"/>
  <c r="D407403" i="1" s="1"/>
  <c r="C407404" i="1"/>
  <c r="D407404" i="1" s="1"/>
  <c r="C407405" i="1"/>
  <c r="D407405" i="1" s="1"/>
  <c r="C407406" i="1"/>
  <c r="D407406" i="1" s="1"/>
  <c r="C407407" i="1"/>
  <c r="D407407" i="1" s="1"/>
  <c r="C407408" i="1"/>
  <c r="D407408" i="1" s="1"/>
  <c r="C407409" i="1"/>
  <c r="D407409" i="1" s="1"/>
  <c r="C407410" i="1"/>
  <c r="D407410" i="1" s="1"/>
  <c r="C407411" i="1"/>
  <c r="D407411" i="1" s="1"/>
  <c r="C407412" i="1"/>
  <c r="D407412" i="1" s="1"/>
  <c r="C407413" i="1"/>
  <c r="D407413" i="1" s="1"/>
  <c r="C407414" i="1"/>
  <c r="D407414" i="1" s="1"/>
  <c r="C407415" i="1"/>
  <c r="D407415" i="1" s="1"/>
  <c r="C407416" i="1"/>
  <c r="D407416" i="1" s="1"/>
  <c r="C407417" i="1"/>
  <c r="D407417" i="1" s="1"/>
  <c r="C407418" i="1"/>
  <c r="D407418" i="1" s="1"/>
  <c r="C407419" i="1"/>
  <c r="D407419" i="1" s="1"/>
  <c r="C407420" i="1"/>
  <c r="D407420" i="1" s="1"/>
  <c r="C407421" i="1"/>
  <c r="D407421" i="1" s="1"/>
  <c r="C407422" i="1"/>
  <c r="D407422" i="1" s="1"/>
  <c r="C407423" i="1"/>
  <c r="D407423" i="1" s="1"/>
  <c r="C407424" i="1"/>
  <c r="D407424" i="1" s="1"/>
  <c r="C407425" i="1"/>
  <c r="D407425" i="1" s="1"/>
  <c r="C407426" i="1"/>
  <c r="D407426" i="1" s="1"/>
  <c r="C407427" i="1"/>
  <c r="D407427" i="1" s="1"/>
  <c r="C407428" i="1"/>
  <c r="D407428" i="1" s="1"/>
  <c r="C407429" i="1"/>
  <c r="D407429" i="1" s="1"/>
  <c r="C407430" i="1"/>
  <c r="D407430" i="1" s="1"/>
  <c r="C407431" i="1"/>
  <c r="D407431" i="1" s="1"/>
  <c r="C407432" i="1"/>
  <c r="D407432" i="1" s="1"/>
  <c r="C407433" i="1"/>
  <c r="D407433" i="1" s="1"/>
  <c r="C407434" i="1"/>
  <c r="D407434" i="1" s="1"/>
  <c r="C407435" i="1"/>
  <c r="D407435" i="1" s="1"/>
  <c r="C407436" i="1"/>
  <c r="D407436" i="1" s="1"/>
  <c r="C407437" i="1"/>
  <c r="D407437" i="1" s="1"/>
  <c r="C407438" i="1"/>
  <c r="D407438" i="1" s="1"/>
  <c r="C407439" i="1"/>
  <c r="D407439" i="1" s="1"/>
  <c r="C407440" i="1"/>
  <c r="D407440" i="1" s="1"/>
  <c r="C407441" i="1"/>
  <c r="D407441" i="1" s="1"/>
  <c r="C407442" i="1"/>
  <c r="D407442" i="1" s="1"/>
  <c r="C407443" i="1"/>
  <c r="D407443" i="1" s="1"/>
  <c r="C407444" i="1"/>
  <c r="D407444" i="1" s="1"/>
  <c r="C407445" i="1"/>
  <c r="D407445" i="1" s="1"/>
  <c r="C407446" i="1"/>
  <c r="D407446" i="1" s="1"/>
  <c r="C407447" i="1"/>
  <c r="D407447" i="1" s="1"/>
  <c r="C407448" i="1"/>
  <c r="D407448" i="1" s="1"/>
  <c r="C407449" i="1"/>
  <c r="D407449" i="1" s="1"/>
  <c r="C407450" i="1"/>
  <c r="D407450" i="1" s="1"/>
  <c r="C407451" i="1"/>
  <c r="D407451" i="1" s="1"/>
  <c r="C407452" i="1"/>
  <c r="D407452" i="1" s="1"/>
  <c r="C407453" i="1"/>
  <c r="D407453" i="1" s="1"/>
  <c r="C407454" i="1"/>
  <c r="D407454" i="1" s="1"/>
  <c r="C407455" i="1"/>
  <c r="D407455" i="1" s="1"/>
  <c r="C407456" i="1"/>
  <c r="D407456" i="1" s="1"/>
  <c r="C407457" i="1"/>
  <c r="D407457" i="1" s="1"/>
  <c r="C407458" i="1"/>
  <c r="D407458" i="1" s="1"/>
  <c r="C407459" i="1"/>
  <c r="D407459" i="1" s="1"/>
  <c r="C407460" i="1"/>
  <c r="D407460" i="1" s="1"/>
  <c r="C407461" i="1"/>
  <c r="D407461" i="1" s="1"/>
  <c r="C407462" i="1"/>
  <c r="D407462" i="1" s="1"/>
  <c r="C407463" i="1"/>
  <c r="D407463" i="1" s="1"/>
  <c r="C407464" i="1"/>
  <c r="D407464" i="1" s="1"/>
  <c r="C407465" i="1"/>
  <c r="D407465" i="1" s="1"/>
  <c r="C407466" i="1"/>
  <c r="D407466" i="1" s="1"/>
  <c r="C407467" i="1"/>
  <c r="D407467" i="1" s="1"/>
  <c r="C407468" i="1"/>
  <c r="D407468" i="1" s="1"/>
  <c r="C407469" i="1"/>
  <c r="D407469" i="1" s="1"/>
  <c r="C407470" i="1"/>
  <c r="D407470" i="1" s="1"/>
  <c r="C407471" i="1"/>
  <c r="D407471" i="1" s="1"/>
  <c r="C407472" i="1"/>
  <c r="D407472" i="1" s="1"/>
  <c r="C407473" i="1"/>
  <c r="D407473" i="1" s="1"/>
  <c r="C407474" i="1"/>
  <c r="D407474" i="1" s="1"/>
  <c r="C407475" i="1"/>
  <c r="D407475" i="1" s="1"/>
  <c r="C407476" i="1"/>
  <c r="D407476" i="1" s="1"/>
  <c r="C407477" i="1"/>
  <c r="D407477" i="1" s="1"/>
  <c r="C407478" i="1"/>
  <c r="D407478" i="1" s="1"/>
  <c r="C407479" i="1"/>
  <c r="D407479" i="1" s="1"/>
  <c r="C407480" i="1"/>
  <c r="D407480" i="1" s="1"/>
  <c r="C407481" i="1"/>
  <c r="D407481" i="1" s="1"/>
  <c r="C407482" i="1"/>
  <c r="D407482" i="1" s="1"/>
  <c r="C407483" i="1"/>
  <c r="D407483" i="1" s="1"/>
  <c r="C407484" i="1"/>
  <c r="D407484" i="1" s="1"/>
  <c r="C407485" i="1"/>
  <c r="D407485" i="1" s="1"/>
  <c r="C407486" i="1"/>
  <c r="D407486" i="1" s="1"/>
  <c r="C407487" i="1"/>
  <c r="D407487" i="1" s="1"/>
  <c r="C407488" i="1"/>
  <c r="D407488" i="1" s="1"/>
  <c r="C407489" i="1"/>
  <c r="D407489" i="1" s="1"/>
  <c r="C407490" i="1"/>
  <c r="D407490" i="1" s="1"/>
  <c r="C407491" i="1"/>
  <c r="D407491" i="1" s="1"/>
  <c r="C407492" i="1"/>
  <c r="D407492" i="1" s="1"/>
  <c r="C407493" i="1"/>
  <c r="D407493" i="1" s="1"/>
  <c r="C407494" i="1"/>
  <c r="D407494" i="1" s="1"/>
  <c r="C407495" i="1"/>
  <c r="D407495" i="1" s="1"/>
  <c r="C407496" i="1"/>
  <c r="D407496" i="1" s="1"/>
  <c r="C407497" i="1"/>
  <c r="D407497" i="1" s="1"/>
  <c r="C407498" i="1"/>
  <c r="D407498" i="1" s="1"/>
  <c r="C407499" i="1"/>
  <c r="D407499" i="1" s="1"/>
  <c r="C407500" i="1"/>
  <c r="D407500" i="1" s="1"/>
  <c r="C407501" i="1"/>
  <c r="D407501" i="1" s="1"/>
  <c r="C407502" i="1"/>
  <c r="D407502" i="1" s="1"/>
  <c r="C407503" i="1"/>
  <c r="D407503" i="1" s="1"/>
  <c r="C407504" i="1"/>
  <c r="D407504" i="1" s="1"/>
  <c r="C407505" i="1"/>
  <c r="D407505" i="1" s="1"/>
  <c r="C407506" i="1"/>
  <c r="D407506" i="1" s="1"/>
  <c r="C407507" i="1"/>
  <c r="D407507" i="1" s="1"/>
  <c r="C407508" i="1"/>
  <c r="D407508" i="1" s="1"/>
  <c r="C407509" i="1"/>
  <c r="D407509" i="1" s="1"/>
  <c r="C407510" i="1"/>
  <c r="D407510" i="1" s="1"/>
  <c r="C407511" i="1"/>
  <c r="D407511" i="1" s="1"/>
  <c r="C407512" i="1"/>
  <c r="D407512" i="1" s="1"/>
  <c r="C407513" i="1"/>
  <c r="D407513" i="1" s="1"/>
  <c r="C407514" i="1"/>
  <c r="D407514" i="1" s="1"/>
  <c r="C407515" i="1"/>
  <c r="D407515" i="1" s="1"/>
  <c r="C407516" i="1"/>
  <c r="D407516" i="1" s="1"/>
  <c r="C407517" i="1"/>
  <c r="D407517" i="1" s="1"/>
  <c r="C407518" i="1"/>
  <c r="D407518" i="1" s="1"/>
  <c r="C407519" i="1"/>
  <c r="D407519" i="1" s="1"/>
  <c r="C407520" i="1"/>
  <c r="D407520" i="1" s="1"/>
  <c r="C407521" i="1"/>
  <c r="D407521" i="1" s="1"/>
  <c r="C407522" i="1"/>
  <c r="D407522" i="1" s="1"/>
  <c r="C407523" i="1"/>
  <c r="D407523" i="1" s="1"/>
  <c r="C407524" i="1"/>
  <c r="D407524" i="1" s="1"/>
  <c r="C407525" i="1"/>
  <c r="D407525" i="1" s="1"/>
  <c r="C407526" i="1"/>
  <c r="D407526" i="1" s="1"/>
  <c r="C407527" i="1"/>
  <c r="D407527" i="1" s="1"/>
  <c r="C407528" i="1"/>
  <c r="D407528" i="1" s="1"/>
  <c r="C407529" i="1"/>
  <c r="D407529" i="1" s="1"/>
  <c r="C407530" i="1"/>
  <c r="D407530" i="1" s="1"/>
  <c r="C407531" i="1"/>
  <c r="D407531" i="1" s="1"/>
  <c r="C407532" i="1"/>
  <c r="D407532" i="1" s="1"/>
  <c r="C407533" i="1"/>
  <c r="D407533" i="1" s="1"/>
  <c r="C407534" i="1"/>
  <c r="D407534" i="1" s="1"/>
  <c r="C407535" i="1"/>
  <c r="D407535" i="1" s="1"/>
  <c r="C407536" i="1"/>
  <c r="D407536" i="1" s="1"/>
  <c r="C407537" i="1"/>
  <c r="D407537" i="1" s="1"/>
  <c r="C407538" i="1"/>
  <c r="D407538" i="1" s="1"/>
  <c r="C407539" i="1"/>
  <c r="D407539" i="1" s="1"/>
  <c r="C407540" i="1"/>
  <c r="D407540" i="1" s="1"/>
  <c r="C407541" i="1"/>
  <c r="D407541" i="1" s="1"/>
  <c r="C407542" i="1"/>
  <c r="D407542" i="1" s="1"/>
  <c r="C407543" i="1"/>
  <c r="D407543" i="1" s="1"/>
  <c r="C407544" i="1"/>
  <c r="D407544" i="1" s="1"/>
  <c r="C407545" i="1"/>
  <c r="D407545" i="1" s="1"/>
  <c r="C407546" i="1"/>
  <c r="D407546" i="1" s="1"/>
  <c r="C407547" i="1"/>
  <c r="D407547" i="1" s="1"/>
  <c r="C407548" i="1"/>
  <c r="D407548" i="1" s="1"/>
  <c r="C407549" i="1"/>
  <c r="D407549" i="1" s="1"/>
  <c r="C407550" i="1"/>
  <c r="D407550" i="1" s="1"/>
  <c r="C407551" i="1"/>
  <c r="D407551" i="1" s="1"/>
  <c r="C407552" i="1"/>
  <c r="D407552" i="1" s="1"/>
  <c r="C407553" i="1"/>
  <c r="D407553" i="1" s="1"/>
  <c r="C407554" i="1"/>
  <c r="D407554" i="1" s="1"/>
  <c r="C407555" i="1"/>
  <c r="D407555" i="1" s="1"/>
  <c r="C407556" i="1"/>
  <c r="D407556" i="1" s="1"/>
  <c r="C407557" i="1"/>
  <c r="D407557" i="1" s="1"/>
  <c r="C407558" i="1"/>
  <c r="D407558" i="1" s="1"/>
  <c r="C407559" i="1"/>
  <c r="D407559" i="1" s="1"/>
  <c r="C407560" i="1"/>
  <c r="D407560" i="1" s="1"/>
  <c r="C407561" i="1"/>
  <c r="D407561" i="1" s="1"/>
  <c r="C407562" i="1"/>
  <c r="D407562" i="1" s="1"/>
  <c r="C407563" i="1"/>
  <c r="D407563" i="1" s="1"/>
  <c r="C407564" i="1"/>
  <c r="D407564" i="1" s="1"/>
  <c r="C407565" i="1"/>
  <c r="D407565" i="1" s="1"/>
  <c r="C407566" i="1"/>
  <c r="D407566" i="1" s="1"/>
  <c r="C407567" i="1"/>
  <c r="D407567" i="1" s="1"/>
  <c r="C407568" i="1"/>
  <c r="D407568" i="1" s="1"/>
  <c r="C407569" i="1"/>
  <c r="D407569" i="1" s="1"/>
  <c r="C407570" i="1"/>
  <c r="D407570" i="1" s="1"/>
  <c r="C407571" i="1"/>
  <c r="D407571" i="1" s="1"/>
  <c r="C407572" i="1"/>
  <c r="D407572" i="1" s="1"/>
  <c r="C407573" i="1"/>
  <c r="D407573" i="1" s="1"/>
  <c r="C407574" i="1"/>
  <c r="D407574" i="1" s="1"/>
  <c r="C407575" i="1"/>
  <c r="D407575" i="1" s="1"/>
  <c r="C407576" i="1"/>
  <c r="D407576" i="1" s="1"/>
  <c r="C407577" i="1"/>
  <c r="D407577" i="1" s="1"/>
  <c r="C407578" i="1"/>
  <c r="D407578" i="1" s="1"/>
  <c r="C407579" i="1"/>
  <c r="D407579" i="1" s="1"/>
  <c r="C407580" i="1"/>
  <c r="D407580" i="1" s="1"/>
  <c r="C407581" i="1"/>
  <c r="D407581" i="1" s="1"/>
  <c r="C407582" i="1"/>
  <c r="D407582" i="1" s="1"/>
  <c r="C407583" i="1"/>
  <c r="D407583" i="1" s="1"/>
  <c r="C407584" i="1"/>
  <c r="D407584" i="1" s="1"/>
  <c r="C407585" i="1"/>
  <c r="D407585" i="1" s="1"/>
  <c r="C407586" i="1"/>
  <c r="D407586" i="1" s="1"/>
  <c r="C407587" i="1"/>
  <c r="D407587" i="1" s="1"/>
  <c r="C407588" i="1"/>
  <c r="D407588" i="1" s="1"/>
  <c r="C407589" i="1"/>
  <c r="D407589" i="1" s="1"/>
  <c r="C407590" i="1"/>
  <c r="D407590" i="1" s="1"/>
  <c r="C407591" i="1"/>
  <c r="D407591" i="1" s="1"/>
  <c r="C407592" i="1"/>
  <c r="D407592" i="1" s="1"/>
  <c r="C407593" i="1"/>
  <c r="D407593" i="1" s="1"/>
  <c r="C407594" i="1"/>
  <c r="D407594" i="1" s="1"/>
  <c r="C407595" i="1"/>
  <c r="D407595" i="1" s="1"/>
  <c r="C407596" i="1"/>
  <c r="D407596" i="1" s="1"/>
  <c r="C407597" i="1"/>
  <c r="D407597" i="1" s="1"/>
  <c r="C407598" i="1"/>
  <c r="D407598" i="1" s="1"/>
  <c r="C407599" i="1"/>
  <c r="D407599" i="1" s="1"/>
  <c r="C407600" i="1"/>
  <c r="D407600" i="1" s="1"/>
  <c r="C407601" i="1"/>
  <c r="D407601" i="1" s="1"/>
  <c r="C407602" i="1"/>
  <c r="D407602" i="1" s="1"/>
  <c r="C407603" i="1"/>
  <c r="D407603" i="1" s="1"/>
  <c r="C407604" i="1"/>
  <c r="D407604" i="1" s="1"/>
  <c r="C407605" i="1"/>
  <c r="D407605" i="1" s="1"/>
  <c r="C407606" i="1"/>
  <c r="D407606" i="1" s="1"/>
  <c r="C407607" i="1"/>
  <c r="D407607" i="1" s="1"/>
  <c r="C407608" i="1"/>
  <c r="D407608" i="1" s="1"/>
  <c r="C407609" i="1"/>
  <c r="D407609" i="1" s="1"/>
  <c r="C407610" i="1"/>
  <c r="D407610" i="1" s="1"/>
  <c r="C407611" i="1"/>
  <c r="D407611" i="1" s="1"/>
  <c r="C407612" i="1"/>
  <c r="D407612" i="1" s="1"/>
  <c r="C407613" i="1"/>
  <c r="D407613" i="1" s="1"/>
  <c r="C407614" i="1"/>
  <c r="D407614" i="1" s="1"/>
  <c r="C407615" i="1"/>
  <c r="D407615" i="1" s="1"/>
  <c r="C407616" i="1"/>
  <c r="D407616" i="1" s="1"/>
  <c r="C407617" i="1"/>
  <c r="D407617" i="1" s="1"/>
  <c r="C407618" i="1"/>
  <c r="D407618" i="1" s="1"/>
  <c r="C407619" i="1"/>
  <c r="D407619" i="1" s="1"/>
  <c r="C407620" i="1"/>
  <c r="D407620" i="1" s="1"/>
  <c r="C407621" i="1"/>
  <c r="D407621" i="1" s="1"/>
  <c r="C407622" i="1"/>
  <c r="D407622" i="1" s="1"/>
  <c r="C407623" i="1"/>
  <c r="D407623" i="1" s="1"/>
  <c r="C407624" i="1"/>
  <c r="D407624" i="1" s="1"/>
  <c r="C407625" i="1"/>
  <c r="D407625" i="1" s="1"/>
  <c r="C407626" i="1"/>
  <c r="D407626" i="1" s="1"/>
  <c r="C407627" i="1"/>
  <c r="D407627" i="1" s="1"/>
  <c r="C407628" i="1"/>
  <c r="D407628" i="1" s="1"/>
  <c r="C407629" i="1"/>
  <c r="D407629" i="1" s="1"/>
  <c r="C407630" i="1"/>
  <c r="D407630" i="1" s="1"/>
  <c r="C407631" i="1"/>
  <c r="D407631" i="1" s="1"/>
  <c r="C407632" i="1"/>
  <c r="D407632" i="1" s="1"/>
  <c r="C407633" i="1"/>
  <c r="D407633" i="1" s="1"/>
  <c r="C407634" i="1"/>
  <c r="D407634" i="1" s="1"/>
  <c r="C407635" i="1"/>
  <c r="D407635" i="1" s="1"/>
  <c r="C407636" i="1"/>
  <c r="D407636" i="1" s="1"/>
  <c r="C407637" i="1"/>
  <c r="D407637" i="1" s="1"/>
  <c r="C407638" i="1"/>
  <c r="D407638" i="1" s="1"/>
  <c r="C407639" i="1"/>
  <c r="D407639" i="1" s="1"/>
  <c r="C407640" i="1"/>
  <c r="D407640" i="1" s="1"/>
  <c r="C407641" i="1"/>
  <c r="D407641" i="1" s="1"/>
  <c r="C407642" i="1"/>
  <c r="D407642" i="1" s="1"/>
  <c r="C407643" i="1"/>
  <c r="D407643" i="1" s="1"/>
  <c r="C407644" i="1"/>
  <c r="D407644" i="1" s="1"/>
  <c r="C407645" i="1"/>
  <c r="D407645" i="1" s="1"/>
  <c r="C407646" i="1"/>
  <c r="D407646" i="1" s="1"/>
  <c r="C407647" i="1"/>
  <c r="D407647" i="1" s="1"/>
  <c r="C407648" i="1"/>
  <c r="D407648" i="1" s="1"/>
  <c r="C407649" i="1"/>
  <c r="D407649" i="1" s="1"/>
  <c r="C407650" i="1"/>
  <c r="D407650" i="1" s="1"/>
  <c r="C407651" i="1"/>
  <c r="D407651" i="1" s="1"/>
  <c r="C407652" i="1"/>
  <c r="D407652" i="1" s="1"/>
  <c r="C407653" i="1"/>
  <c r="D407653" i="1" s="1"/>
  <c r="C407654" i="1"/>
  <c r="D407654" i="1" s="1"/>
  <c r="C407655" i="1"/>
  <c r="D407655" i="1" s="1"/>
  <c r="C407656" i="1"/>
  <c r="D407656" i="1" s="1"/>
  <c r="C407657" i="1"/>
  <c r="D407657" i="1" s="1"/>
  <c r="C407658" i="1"/>
  <c r="D407658" i="1" s="1"/>
  <c r="C407659" i="1"/>
  <c r="D407659" i="1" s="1"/>
  <c r="C407660" i="1"/>
  <c r="D407660" i="1" s="1"/>
  <c r="C407661" i="1"/>
  <c r="D407661" i="1" s="1"/>
  <c r="C407662" i="1"/>
  <c r="D407662" i="1" s="1"/>
  <c r="C407663" i="1"/>
  <c r="D407663" i="1" s="1"/>
  <c r="C407664" i="1"/>
  <c r="D407664" i="1" s="1"/>
  <c r="C407665" i="1"/>
  <c r="D407665" i="1" s="1"/>
  <c r="C407666" i="1"/>
  <c r="D407666" i="1" s="1"/>
  <c r="C407667" i="1"/>
  <c r="D407667" i="1" s="1"/>
  <c r="C407668" i="1"/>
  <c r="D407668" i="1" s="1"/>
  <c r="C407669" i="1"/>
  <c r="D407669" i="1" s="1"/>
  <c r="C407670" i="1"/>
  <c r="D407670" i="1" s="1"/>
  <c r="C407671" i="1"/>
  <c r="D407671" i="1" s="1"/>
  <c r="C407672" i="1"/>
  <c r="D407672" i="1" s="1"/>
  <c r="C407673" i="1"/>
  <c r="D407673" i="1" s="1"/>
  <c r="C407674" i="1"/>
  <c r="D407674" i="1" s="1"/>
  <c r="C407675" i="1"/>
  <c r="D407675" i="1" s="1"/>
  <c r="C407676" i="1"/>
  <c r="D407676" i="1" s="1"/>
  <c r="C407677" i="1"/>
  <c r="D407677" i="1" s="1"/>
  <c r="C407678" i="1"/>
  <c r="D407678" i="1" s="1"/>
  <c r="C407679" i="1"/>
  <c r="D407679" i="1" s="1"/>
  <c r="C407680" i="1"/>
  <c r="D407680" i="1" s="1"/>
  <c r="C407681" i="1"/>
  <c r="D407681" i="1" s="1"/>
  <c r="C407682" i="1"/>
  <c r="D407682" i="1" s="1"/>
  <c r="C407683" i="1"/>
  <c r="D407683" i="1" s="1"/>
  <c r="C407684" i="1"/>
  <c r="D407684" i="1" s="1"/>
  <c r="C407685" i="1"/>
  <c r="D407685" i="1" s="1"/>
  <c r="C407686" i="1"/>
  <c r="D407686" i="1" s="1"/>
  <c r="C407687" i="1"/>
  <c r="D407687" i="1" s="1"/>
  <c r="C407688" i="1"/>
  <c r="D407688" i="1" s="1"/>
  <c r="C407689" i="1"/>
  <c r="D407689" i="1" s="1"/>
  <c r="C407690" i="1"/>
  <c r="D407690" i="1" s="1"/>
  <c r="C407691" i="1"/>
  <c r="D407691" i="1" s="1"/>
  <c r="C407692" i="1"/>
  <c r="D407692" i="1" s="1"/>
  <c r="C407693" i="1"/>
  <c r="D407693" i="1" s="1"/>
  <c r="C407694" i="1"/>
  <c r="D407694" i="1" s="1"/>
  <c r="C407695" i="1"/>
  <c r="D407695" i="1" s="1"/>
  <c r="C407696" i="1"/>
  <c r="D407696" i="1" s="1"/>
  <c r="C407697" i="1"/>
  <c r="D407697" i="1" s="1"/>
  <c r="C407698" i="1"/>
  <c r="D407698" i="1" s="1"/>
  <c r="C407699" i="1"/>
  <c r="D407699" i="1" s="1"/>
  <c r="C407700" i="1"/>
  <c r="D407700" i="1" s="1"/>
  <c r="C407701" i="1"/>
  <c r="D407701" i="1" s="1"/>
  <c r="C407702" i="1"/>
  <c r="D407702" i="1" s="1"/>
  <c r="C407703" i="1"/>
  <c r="D407703" i="1" s="1"/>
  <c r="C407704" i="1"/>
  <c r="D407704" i="1" s="1"/>
  <c r="C407705" i="1"/>
  <c r="D407705" i="1" s="1"/>
  <c r="C407706" i="1"/>
  <c r="D407706" i="1" s="1"/>
  <c r="C407707" i="1"/>
  <c r="D407707" i="1" s="1"/>
  <c r="C407708" i="1"/>
  <c r="D407708" i="1" s="1"/>
  <c r="C407709" i="1"/>
  <c r="D407709" i="1" s="1"/>
  <c r="C407710" i="1"/>
  <c r="D407710" i="1" s="1"/>
  <c r="C407711" i="1"/>
  <c r="D407711" i="1" s="1"/>
  <c r="C407712" i="1"/>
  <c r="D407712" i="1" s="1"/>
  <c r="C407713" i="1"/>
  <c r="D407713" i="1" s="1"/>
  <c r="C407714" i="1"/>
  <c r="D407714" i="1" s="1"/>
  <c r="C407715" i="1"/>
  <c r="D407715" i="1" s="1"/>
  <c r="C407716" i="1"/>
  <c r="D407716" i="1" s="1"/>
  <c r="C407717" i="1"/>
  <c r="D407717" i="1" s="1"/>
  <c r="C407718" i="1"/>
  <c r="D407718" i="1" s="1"/>
  <c r="C407719" i="1"/>
  <c r="D407719" i="1" s="1"/>
  <c r="C407720" i="1"/>
  <c r="D407720" i="1" s="1"/>
  <c r="C407721" i="1"/>
  <c r="D407721" i="1" s="1"/>
  <c r="C407722" i="1"/>
  <c r="D407722" i="1" s="1"/>
  <c r="C407723" i="1"/>
  <c r="D407723" i="1" s="1"/>
  <c r="C407724" i="1"/>
  <c r="D407724" i="1" s="1"/>
  <c r="C407725" i="1"/>
  <c r="D407725" i="1" s="1"/>
  <c r="C407726" i="1"/>
  <c r="D407726" i="1" s="1"/>
  <c r="C407727" i="1"/>
  <c r="D407727" i="1" s="1"/>
  <c r="C407728" i="1"/>
  <c r="D407728" i="1" s="1"/>
  <c r="C407729" i="1"/>
  <c r="D407729" i="1" s="1"/>
  <c r="C407730" i="1"/>
  <c r="D407730" i="1" s="1"/>
  <c r="C407731" i="1"/>
  <c r="D407731" i="1" s="1"/>
  <c r="C407732" i="1"/>
  <c r="D407732" i="1" s="1"/>
  <c r="C407733" i="1"/>
  <c r="D407733" i="1" s="1"/>
  <c r="C407734" i="1"/>
  <c r="D407734" i="1" s="1"/>
  <c r="C407735" i="1"/>
  <c r="D407735" i="1" s="1"/>
  <c r="C407736" i="1"/>
  <c r="D407736" i="1" s="1"/>
  <c r="C407737" i="1"/>
  <c r="D407737" i="1" s="1"/>
  <c r="C407738" i="1"/>
  <c r="D407738" i="1" s="1"/>
  <c r="C407739" i="1"/>
  <c r="D407739" i="1" s="1"/>
  <c r="C407740" i="1"/>
  <c r="D407740" i="1" s="1"/>
  <c r="C407741" i="1"/>
  <c r="D407741" i="1" s="1"/>
  <c r="C407742" i="1"/>
  <c r="D407742" i="1" s="1"/>
  <c r="C407743" i="1"/>
  <c r="D407743" i="1" s="1"/>
  <c r="C407744" i="1"/>
  <c r="D407744" i="1" s="1"/>
  <c r="C407745" i="1"/>
  <c r="D407745" i="1" s="1"/>
  <c r="C407746" i="1"/>
  <c r="D407746" i="1" s="1"/>
  <c r="C407747" i="1"/>
  <c r="D407747" i="1" s="1"/>
  <c r="C407748" i="1"/>
  <c r="D407748" i="1" s="1"/>
  <c r="C407749" i="1"/>
  <c r="D407749" i="1" s="1"/>
  <c r="C407750" i="1"/>
  <c r="D407750" i="1" s="1"/>
  <c r="C407751" i="1"/>
  <c r="D407751" i="1" s="1"/>
  <c r="C407752" i="1"/>
  <c r="D407752" i="1" s="1"/>
  <c r="C407753" i="1"/>
  <c r="D407753" i="1" s="1"/>
  <c r="C407754" i="1"/>
  <c r="D407754" i="1" s="1"/>
  <c r="C407755" i="1"/>
  <c r="D407755" i="1" s="1"/>
  <c r="C407756" i="1"/>
  <c r="D407756" i="1" s="1"/>
  <c r="C407757" i="1"/>
  <c r="D407757" i="1" s="1"/>
  <c r="C407758" i="1"/>
  <c r="D407758" i="1" s="1"/>
  <c r="C407759" i="1"/>
  <c r="D407759" i="1" s="1"/>
  <c r="C407760" i="1"/>
  <c r="D407760" i="1" s="1"/>
  <c r="C407761" i="1"/>
  <c r="D407761" i="1" s="1"/>
  <c r="C407762" i="1"/>
  <c r="D407762" i="1" s="1"/>
  <c r="C407763" i="1"/>
  <c r="D407763" i="1" s="1"/>
  <c r="C407764" i="1"/>
  <c r="D407764" i="1" s="1"/>
  <c r="C407765" i="1"/>
  <c r="D407765" i="1" s="1"/>
  <c r="C407766" i="1"/>
  <c r="D407766" i="1" s="1"/>
  <c r="C407767" i="1"/>
  <c r="D407767" i="1" s="1"/>
  <c r="C407768" i="1"/>
  <c r="D407768" i="1" s="1"/>
  <c r="C407769" i="1"/>
  <c r="D407769" i="1" s="1"/>
  <c r="C407770" i="1"/>
  <c r="D407770" i="1" s="1"/>
  <c r="C407771" i="1"/>
  <c r="D407771" i="1" s="1"/>
  <c r="C407772" i="1"/>
  <c r="D407772" i="1" s="1"/>
  <c r="C407773" i="1"/>
  <c r="D407773" i="1" s="1"/>
  <c r="C407774" i="1"/>
  <c r="D407774" i="1" s="1"/>
  <c r="C407775" i="1"/>
  <c r="D407775" i="1" s="1"/>
  <c r="C407776" i="1"/>
  <c r="D407776" i="1" s="1"/>
  <c r="C407777" i="1"/>
  <c r="D407777" i="1" s="1"/>
  <c r="C407778" i="1"/>
  <c r="D407778" i="1" s="1"/>
  <c r="C407779" i="1"/>
  <c r="D407779" i="1" s="1"/>
  <c r="C407780" i="1"/>
  <c r="D407780" i="1" s="1"/>
  <c r="C407781" i="1"/>
  <c r="D407781" i="1" s="1"/>
  <c r="C407782" i="1"/>
  <c r="D407782" i="1" s="1"/>
  <c r="C407783" i="1"/>
  <c r="D407783" i="1" s="1"/>
  <c r="C407784" i="1"/>
  <c r="D407784" i="1" s="1"/>
  <c r="C407785" i="1"/>
  <c r="D407785" i="1" s="1"/>
  <c r="C407786" i="1"/>
  <c r="D407786" i="1" s="1"/>
  <c r="C407787" i="1"/>
  <c r="D407787" i="1" s="1"/>
  <c r="C407788" i="1"/>
  <c r="D407788" i="1" s="1"/>
  <c r="C407789" i="1"/>
  <c r="D407789" i="1" s="1"/>
  <c r="C407790" i="1"/>
  <c r="D407790" i="1" s="1"/>
  <c r="C407791" i="1"/>
  <c r="D407791" i="1" s="1"/>
  <c r="C407792" i="1"/>
  <c r="D407792" i="1" s="1"/>
  <c r="C407793" i="1"/>
  <c r="D407793" i="1" s="1"/>
  <c r="C407794" i="1"/>
  <c r="D407794" i="1" s="1"/>
  <c r="C407795" i="1"/>
  <c r="D407795" i="1" s="1"/>
  <c r="C407796" i="1"/>
  <c r="D407796" i="1" s="1"/>
  <c r="C407797" i="1"/>
  <c r="D407797" i="1" s="1"/>
  <c r="C407798" i="1"/>
  <c r="D407798" i="1" s="1"/>
  <c r="C407799" i="1"/>
  <c r="D407799" i="1" s="1"/>
  <c r="C407800" i="1"/>
  <c r="D407800" i="1" s="1"/>
  <c r="C407801" i="1"/>
  <c r="D407801" i="1" s="1"/>
  <c r="C407802" i="1"/>
  <c r="D407802" i="1" s="1"/>
  <c r="C407803" i="1"/>
  <c r="D407803" i="1" s="1"/>
  <c r="C407804" i="1"/>
  <c r="D407804" i="1" s="1"/>
  <c r="C407805" i="1"/>
  <c r="D407805" i="1" s="1"/>
  <c r="C407806" i="1"/>
  <c r="D407806" i="1" s="1"/>
  <c r="C407807" i="1"/>
  <c r="D407807" i="1" s="1"/>
  <c r="C407808" i="1"/>
  <c r="D407808" i="1" s="1"/>
  <c r="C407809" i="1"/>
  <c r="D407809" i="1" s="1"/>
  <c r="C407810" i="1"/>
  <c r="D407810" i="1" s="1"/>
  <c r="C407811" i="1"/>
  <c r="D407811" i="1" s="1"/>
  <c r="C407812" i="1"/>
  <c r="D407812" i="1" s="1"/>
  <c r="C407813" i="1"/>
  <c r="D407813" i="1" s="1"/>
  <c r="C407814" i="1"/>
  <c r="D407814" i="1" s="1"/>
  <c r="C407815" i="1"/>
  <c r="D407815" i="1" s="1"/>
  <c r="C407816" i="1"/>
  <c r="D407816" i="1" s="1"/>
  <c r="C407817" i="1"/>
  <c r="D407817" i="1" s="1"/>
  <c r="C407818" i="1"/>
  <c r="D407818" i="1" s="1"/>
  <c r="C407819" i="1"/>
  <c r="D407819" i="1" s="1"/>
  <c r="C407820" i="1"/>
  <c r="D407820" i="1" s="1"/>
  <c r="C407821" i="1"/>
  <c r="D407821" i="1" s="1"/>
  <c r="C407822" i="1"/>
  <c r="D407822" i="1" s="1"/>
  <c r="C407823" i="1"/>
  <c r="D407823" i="1" s="1"/>
  <c r="C407824" i="1"/>
  <c r="D407824" i="1" s="1"/>
  <c r="C407825" i="1"/>
  <c r="D407825" i="1" s="1"/>
  <c r="C407826" i="1"/>
  <c r="D407826" i="1" s="1"/>
  <c r="C407827" i="1"/>
  <c r="D407827" i="1" s="1"/>
  <c r="C407828" i="1"/>
  <c r="D407828" i="1" s="1"/>
  <c r="C407829" i="1"/>
  <c r="D407829" i="1" s="1"/>
  <c r="C407830" i="1"/>
  <c r="D407830" i="1" s="1"/>
  <c r="C407831" i="1"/>
  <c r="D407831" i="1" s="1"/>
  <c r="C407832" i="1"/>
  <c r="D407832" i="1" s="1"/>
  <c r="C407833" i="1"/>
  <c r="D407833" i="1" s="1"/>
  <c r="C407834" i="1"/>
  <c r="D407834" i="1" s="1"/>
  <c r="C407835" i="1"/>
  <c r="D407835" i="1" s="1"/>
  <c r="C407836" i="1"/>
  <c r="D407836" i="1" s="1"/>
  <c r="C407837" i="1"/>
  <c r="D407837" i="1" s="1"/>
  <c r="C407838" i="1"/>
  <c r="D407838" i="1" s="1"/>
  <c r="C407839" i="1"/>
  <c r="D407839" i="1" s="1"/>
  <c r="C407840" i="1"/>
  <c r="D407840" i="1" s="1"/>
  <c r="C407841" i="1"/>
  <c r="D407841" i="1" s="1"/>
  <c r="C407842" i="1"/>
  <c r="D407842" i="1" s="1"/>
  <c r="C407843" i="1"/>
  <c r="D407843" i="1" s="1"/>
  <c r="C407844" i="1"/>
  <c r="D407844" i="1" s="1"/>
  <c r="C407845" i="1"/>
  <c r="D407845" i="1" s="1"/>
  <c r="C407846" i="1"/>
  <c r="D407846" i="1" s="1"/>
  <c r="C407847" i="1"/>
  <c r="D407847" i="1" s="1"/>
  <c r="C407848" i="1"/>
  <c r="D407848" i="1" s="1"/>
  <c r="C407849" i="1"/>
  <c r="D407849" i="1" s="1"/>
  <c r="C407850" i="1"/>
  <c r="D407850" i="1" s="1"/>
  <c r="C407851" i="1"/>
  <c r="D407851" i="1" s="1"/>
  <c r="C407852" i="1"/>
  <c r="D407852" i="1" s="1"/>
  <c r="C407853" i="1"/>
  <c r="D407853" i="1" s="1"/>
  <c r="C407854" i="1"/>
  <c r="D407854" i="1" s="1"/>
  <c r="C407855" i="1"/>
  <c r="D407855" i="1" s="1"/>
  <c r="C407856" i="1"/>
  <c r="D407856" i="1" s="1"/>
  <c r="C407857" i="1"/>
  <c r="D407857" i="1" s="1"/>
  <c r="C407858" i="1"/>
  <c r="D407858" i="1" s="1"/>
  <c r="C407859" i="1"/>
  <c r="D407859" i="1" s="1"/>
  <c r="C407860" i="1"/>
  <c r="D407860" i="1" s="1"/>
  <c r="C407861" i="1"/>
  <c r="D407861" i="1" s="1"/>
  <c r="C407862" i="1"/>
  <c r="D407862" i="1" s="1"/>
  <c r="C407863" i="1"/>
  <c r="D407863" i="1" s="1"/>
  <c r="C407864" i="1"/>
  <c r="D407864" i="1" s="1"/>
  <c r="C407865" i="1"/>
  <c r="D407865" i="1" s="1"/>
  <c r="C407866" i="1"/>
  <c r="D407866" i="1" s="1"/>
  <c r="C407867" i="1"/>
  <c r="D407867" i="1" s="1"/>
  <c r="C407868" i="1"/>
  <c r="D407868" i="1" s="1"/>
  <c r="C407869" i="1"/>
  <c r="D407869" i="1" s="1"/>
  <c r="C407870" i="1"/>
  <c r="D407870" i="1" s="1"/>
  <c r="C407871" i="1"/>
  <c r="D407871" i="1" s="1"/>
  <c r="C407872" i="1"/>
  <c r="D407872" i="1" s="1"/>
  <c r="C407873" i="1"/>
  <c r="D407873" i="1" s="1"/>
  <c r="C407874" i="1"/>
  <c r="D407874" i="1" s="1"/>
  <c r="C407875" i="1"/>
  <c r="D407875" i="1" s="1"/>
  <c r="C407876" i="1"/>
  <c r="D407876" i="1" s="1"/>
  <c r="C407877" i="1"/>
  <c r="D407877" i="1" s="1"/>
  <c r="C407878" i="1"/>
  <c r="D407878" i="1" s="1"/>
  <c r="C407879" i="1"/>
  <c r="D407879" i="1" s="1"/>
  <c r="C407880" i="1"/>
  <c r="D407880" i="1" s="1"/>
  <c r="C407881" i="1"/>
  <c r="D407881" i="1" s="1"/>
  <c r="C407882" i="1"/>
  <c r="D407882" i="1" s="1"/>
  <c r="C407883" i="1"/>
  <c r="D407883" i="1" s="1"/>
  <c r="C407884" i="1"/>
  <c r="D407884" i="1" s="1"/>
  <c r="C407885" i="1"/>
  <c r="D407885" i="1" s="1"/>
  <c r="C407886" i="1"/>
  <c r="D407886" i="1" s="1"/>
  <c r="C407887" i="1"/>
  <c r="D407887" i="1" s="1"/>
  <c r="C407888" i="1"/>
  <c r="D407888" i="1" s="1"/>
  <c r="C407889" i="1"/>
  <c r="D407889" i="1" s="1"/>
  <c r="C407890" i="1"/>
  <c r="D407890" i="1" s="1"/>
  <c r="C407891" i="1"/>
  <c r="D407891" i="1" s="1"/>
  <c r="C407892" i="1"/>
  <c r="D407892" i="1" s="1"/>
  <c r="C407893" i="1"/>
  <c r="D407893" i="1" s="1"/>
  <c r="C407894" i="1"/>
  <c r="D407894" i="1" s="1"/>
  <c r="C407895" i="1"/>
  <c r="D407895" i="1" s="1"/>
  <c r="C407896" i="1"/>
  <c r="D407896" i="1" s="1"/>
  <c r="C407897" i="1"/>
  <c r="D407897" i="1" s="1"/>
  <c r="C407898" i="1"/>
  <c r="D407898" i="1" s="1"/>
  <c r="C407899" i="1"/>
  <c r="D407899" i="1" s="1"/>
  <c r="C407900" i="1"/>
  <c r="D407900" i="1" s="1"/>
  <c r="C407901" i="1"/>
  <c r="D407901" i="1" s="1"/>
  <c r="C407902" i="1"/>
  <c r="D407902" i="1" s="1"/>
  <c r="C407903" i="1"/>
  <c r="D407903" i="1" s="1"/>
  <c r="C407904" i="1"/>
  <c r="D407904" i="1" s="1"/>
  <c r="C407905" i="1"/>
  <c r="D407905" i="1" s="1"/>
  <c r="C407906" i="1"/>
  <c r="D407906" i="1" s="1"/>
  <c r="C407907" i="1"/>
  <c r="D407907" i="1" s="1"/>
  <c r="C407908" i="1"/>
  <c r="D407908" i="1" s="1"/>
  <c r="C407909" i="1"/>
  <c r="D407909" i="1" s="1"/>
  <c r="C407910" i="1"/>
  <c r="D407910" i="1" s="1"/>
  <c r="C407911" i="1"/>
  <c r="D407911" i="1" s="1"/>
  <c r="C407912" i="1"/>
  <c r="D407912" i="1" s="1"/>
  <c r="C407913" i="1"/>
  <c r="D407913" i="1" s="1"/>
  <c r="C407914" i="1"/>
  <c r="D407914" i="1" s="1"/>
  <c r="C407915" i="1"/>
  <c r="D407915" i="1" s="1"/>
  <c r="C407916" i="1"/>
  <c r="D407916" i="1" s="1"/>
  <c r="C407917" i="1"/>
  <c r="D407917" i="1" s="1"/>
  <c r="C407918" i="1"/>
  <c r="D407918" i="1" s="1"/>
  <c r="C407919" i="1"/>
  <c r="D407919" i="1" s="1"/>
  <c r="C407920" i="1"/>
  <c r="D407920" i="1" s="1"/>
  <c r="C407921" i="1"/>
  <c r="D407921" i="1" s="1"/>
  <c r="C407922" i="1"/>
  <c r="D407922" i="1" s="1"/>
  <c r="C407923" i="1"/>
  <c r="D407923" i="1" s="1"/>
  <c r="C407924" i="1"/>
  <c r="D407924" i="1" s="1"/>
  <c r="C407925" i="1"/>
  <c r="D407925" i="1" s="1"/>
  <c r="C407926" i="1"/>
  <c r="D407926" i="1" s="1"/>
  <c r="C407927" i="1"/>
  <c r="D407927" i="1" s="1"/>
  <c r="C407928" i="1"/>
  <c r="D407928" i="1" s="1"/>
  <c r="C407929" i="1"/>
  <c r="D407929" i="1" s="1"/>
  <c r="C407930" i="1"/>
  <c r="D407930" i="1" s="1"/>
  <c r="C407931" i="1"/>
  <c r="D407931" i="1" s="1"/>
  <c r="C407932" i="1"/>
  <c r="D407932" i="1" s="1"/>
  <c r="C407933" i="1"/>
  <c r="D407933" i="1" s="1"/>
  <c r="C407934" i="1"/>
  <c r="D407934" i="1" s="1"/>
  <c r="C407935" i="1"/>
  <c r="D407935" i="1" s="1"/>
  <c r="C407936" i="1"/>
  <c r="D407936" i="1" s="1"/>
  <c r="C407937" i="1"/>
  <c r="D407937" i="1" s="1"/>
  <c r="C407938" i="1"/>
  <c r="D407938" i="1" s="1"/>
  <c r="C407939" i="1"/>
  <c r="D407939" i="1" s="1"/>
  <c r="C407940" i="1"/>
  <c r="D407940" i="1" s="1"/>
  <c r="C407941" i="1"/>
  <c r="D407941" i="1" s="1"/>
  <c r="C407942" i="1"/>
  <c r="D407942" i="1" s="1"/>
  <c r="C407943" i="1"/>
  <c r="D407943" i="1" s="1"/>
  <c r="C407944" i="1"/>
  <c r="D407944" i="1" s="1"/>
  <c r="C407945" i="1"/>
  <c r="D407945" i="1" s="1"/>
  <c r="C407946" i="1"/>
  <c r="D407946" i="1" s="1"/>
  <c r="C407947" i="1"/>
  <c r="D407947" i="1" s="1"/>
  <c r="C407948" i="1"/>
  <c r="D407948" i="1" s="1"/>
  <c r="C407949" i="1"/>
  <c r="D407949" i="1" s="1"/>
  <c r="C407950" i="1"/>
  <c r="D407950" i="1" s="1"/>
  <c r="C407951" i="1"/>
  <c r="D407951" i="1" s="1"/>
  <c r="C407952" i="1"/>
  <c r="D407952" i="1" s="1"/>
  <c r="C407953" i="1"/>
  <c r="D407953" i="1" s="1"/>
  <c r="C407954" i="1"/>
  <c r="D407954" i="1" s="1"/>
  <c r="C407955" i="1"/>
  <c r="D407955" i="1" s="1"/>
  <c r="C407956" i="1"/>
  <c r="D407956" i="1" s="1"/>
  <c r="C407957" i="1"/>
  <c r="D407957" i="1" s="1"/>
  <c r="C407958" i="1"/>
  <c r="D407958" i="1" s="1"/>
  <c r="C407959" i="1"/>
  <c r="D407959" i="1" s="1"/>
  <c r="C407960" i="1"/>
  <c r="D407960" i="1" s="1"/>
  <c r="C407961" i="1"/>
  <c r="D407961" i="1" s="1"/>
  <c r="C407962" i="1"/>
  <c r="D407962" i="1" s="1"/>
  <c r="C407963" i="1"/>
  <c r="D407963" i="1" s="1"/>
  <c r="C407964" i="1"/>
  <c r="D407964" i="1" s="1"/>
  <c r="C407965" i="1"/>
  <c r="D407965" i="1" s="1"/>
  <c r="C407966" i="1"/>
  <c r="D407966" i="1" s="1"/>
  <c r="C407967" i="1"/>
  <c r="D407967" i="1" s="1"/>
  <c r="C407968" i="1"/>
  <c r="D407968" i="1" s="1"/>
  <c r="C407969" i="1"/>
  <c r="D407969" i="1" s="1"/>
  <c r="C407970" i="1"/>
  <c r="D407970" i="1" s="1"/>
  <c r="C407971" i="1"/>
  <c r="D407971" i="1" s="1"/>
  <c r="C407972" i="1"/>
  <c r="D407972" i="1" s="1"/>
  <c r="C407973" i="1"/>
  <c r="D407973" i="1" s="1"/>
  <c r="C407974" i="1"/>
  <c r="D407974" i="1" s="1"/>
  <c r="C407975" i="1"/>
  <c r="D407975" i="1" s="1"/>
  <c r="C407976" i="1"/>
  <c r="D407976" i="1" s="1"/>
  <c r="C407977" i="1"/>
  <c r="D407977" i="1" s="1"/>
  <c r="C407978" i="1"/>
  <c r="D407978" i="1" s="1"/>
  <c r="C407979" i="1"/>
  <c r="D407979" i="1" s="1"/>
  <c r="C407980" i="1"/>
  <c r="D407980" i="1" s="1"/>
  <c r="C407981" i="1"/>
  <c r="D407981" i="1" s="1"/>
  <c r="C407982" i="1"/>
  <c r="D407982" i="1" s="1"/>
  <c r="C407983" i="1"/>
  <c r="D407983" i="1" s="1"/>
  <c r="C407984" i="1"/>
  <c r="D407984" i="1" s="1"/>
  <c r="C407985" i="1"/>
  <c r="D407985" i="1" s="1"/>
  <c r="C407986" i="1"/>
  <c r="D407986" i="1" s="1"/>
  <c r="C407987" i="1"/>
  <c r="D407987" i="1" s="1"/>
  <c r="C407988" i="1"/>
  <c r="D407988" i="1" s="1"/>
  <c r="C407989" i="1"/>
  <c r="D407989" i="1" s="1"/>
  <c r="C407990" i="1"/>
  <c r="D407990" i="1" s="1"/>
  <c r="C407991" i="1"/>
  <c r="D407991" i="1" s="1"/>
  <c r="C407992" i="1"/>
  <c r="D407992" i="1" s="1"/>
  <c r="C407993" i="1"/>
  <c r="D407993" i="1" s="1"/>
  <c r="C407994" i="1"/>
  <c r="D407994" i="1" s="1"/>
  <c r="C407995" i="1"/>
  <c r="D407995" i="1" s="1"/>
  <c r="C407996" i="1"/>
  <c r="D407996" i="1" s="1"/>
  <c r="C407997" i="1"/>
  <c r="D407997" i="1" s="1"/>
  <c r="C407998" i="1"/>
  <c r="D407998" i="1" s="1"/>
  <c r="C407999" i="1"/>
  <c r="D407999" i="1" s="1"/>
  <c r="C408000" i="1"/>
  <c r="D408000" i="1" s="1"/>
  <c r="C408001" i="1"/>
  <c r="D408001" i="1" s="1"/>
  <c r="C408002" i="1"/>
  <c r="D408002" i="1" s="1"/>
  <c r="C408003" i="1"/>
  <c r="D408003" i="1" s="1"/>
  <c r="C408004" i="1"/>
  <c r="D408004" i="1" s="1"/>
  <c r="C408005" i="1"/>
  <c r="D408005" i="1" s="1"/>
  <c r="C408006" i="1"/>
  <c r="D408006" i="1" s="1"/>
  <c r="C408007" i="1"/>
  <c r="D408007" i="1" s="1"/>
  <c r="C408008" i="1"/>
  <c r="D408008" i="1" s="1"/>
  <c r="C408009" i="1"/>
  <c r="D408009" i="1" s="1"/>
  <c r="C408010" i="1"/>
  <c r="D408010" i="1" s="1"/>
  <c r="C408011" i="1"/>
  <c r="D408011" i="1" s="1"/>
  <c r="C408012" i="1"/>
  <c r="D408012" i="1" s="1"/>
  <c r="C408013" i="1"/>
  <c r="D408013" i="1" s="1"/>
  <c r="C408014" i="1"/>
  <c r="D408014" i="1" s="1"/>
  <c r="C408015" i="1"/>
  <c r="D408015" i="1" s="1"/>
  <c r="C408016" i="1"/>
  <c r="D408016" i="1" s="1"/>
  <c r="C408017" i="1"/>
  <c r="D408017" i="1" s="1"/>
  <c r="C408018" i="1"/>
  <c r="D408018" i="1" s="1"/>
  <c r="C408019" i="1"/>
  <c r="D408019" i="1" s="1"/>
  <c r="C408020" i="1"/>
  <c r="D408020" i="1" s="1"/>
  <c r="C408021" i="1"/>
  <c r="D408021" i="1" s="1"/>
  <c r="C408022" i="1"/>
  <c r="D408022" i="1" s="1"/>
  <c r="C408023" i="1"/>
  <c r="D408023" i="1" s="1"/>
  <c r="C408024" i="1"/>
  <c r="D408024" i="1" s="1"/>
  <c r="C408025" i="1"/>
  <c r="D408025" i="1" s="1"/>
  <c r="C408026" i="1"/>
  <c r="D408026" i="1" s="1"/>
  <c r="C408027" i="1"/>
  <c r="D408027" i="1" s="1"/>
  <c r="C408028" i="1"/>
  <c r="D408028" i="1" s="1"/>
  <c r="C408029" i="1"/>
  <c r="D408029" i="1" s="1"/>
  <c r="C408030" i="1"/>
  <c r="D408030" i="1" s="1"/>
  <c r="C408031" i="1"/>
  <c r="D408031" i="1" s="1"/>
  <c r="C408032" i="1"/>
  <c r="D408032" i="1" s="1"/>
  <c r="C408033" i="1"/>
  <c r="D408033" i="1" s="1"/>
  <c r="C408034" i="1"/>
  <c r="D408034" i="1" s="1"/>
  <c r="C408035" i="1"/>
  <c r="D408035" i="1" s="1"/>
  <c r="C408036" i="1"/>
  <c r="D408036" i="1" s="1"/>
  <c r="C408037" i="1"/>
  <c r="D408037" i="1" s="1"/>
  <c r="C408038" i="1"/>
  <c r="D408038" i="1" s="1"/>
  <c r="C408039" i="1"/>
  <c r="D408039" i="1" s="1"/>
  <c r="C408040" i="1"/>
  <c r="D408040" i="1" s="1"/>
  <c r="C408041" i="1"/>
  <c r="D408041" i="1" s="1"/>
  <c r="C408042" i="1"/>
  <c r="D408042" i="1" s="1"/>
  <c r="C408043" i="1"/>
  <c r="D408043" i="1" s="1"/>
  <c r="C408044" i="1"/>
  <c r="D408044" i="1" s="1"/>
  <c r="C408045" i="1"/>
  <c r="D408045" i="1" s="1"/>
  <c r="C408046" i="1"/>
  <c r="D408046" i="1" s="1"/>
  <c r="C408047" i="1"/>
  <c r="D408047" i="1" s="1"/>
  <c r="C408048" i="1"/>
  <c r="D408048" i="1" s="1"/>
  <c r="C408049" i="1"/>
  <c r="D408049" i="1" s="1"/>
  <c r="C408050" i="1"/>
  <c r="D408050" i="1" s="1"/>
  <c r="C408051" i="1"/>
  <c r="D408051" i="1" s="1"/>
  <c r="C408052" i="1"/>
  <c r="D408052" i="1" s="1"/>
  <c r="C408053" i="1"/>
  <c r="D408053" i="1" s="1"/>
  <c r="C408054" i="1"/>
  <c r="D408054" i="1" s="1"/>
  <c r="C408055" i="1"/>
  <c r="D408055" i="1" s="1"/>
  <c r="C408056" i="1"/>
  <c r="D408056" i="1" s="1"/>
  <c r="C408057" i="1"/>
  <c r="D408057" i="1" s="1"/>
  <c r="C408058" i="1"/>
  <c r="D408058" i="1" s="1"/>
  <c r="C408059" i="1"/>
  <c r="D408059" i="1" s="1"/>
  <c r="C408060" i="1"/>
  <c r="D408060" i="1" s="1"/>
  <c r="C408061" i="1"/>
  <c r="D408061" i="1" s="1"/>
  <c r="C408062" i="1"/>
  <c r="D408062" i="1" s="1"/>
  <c r="C408063" i="1"/>
  <c r="D408063" i="1" s="1"/>
  <c r="C408064" i="1"/>
  <c r="D408064" i="1" s="1"/>
  <c r="C408065" i="1"/>
  <c r="D408065" i="1" s="1"/>
  <c r="C408066" i="1"/>
  <c r="D408066" i="1" s="1"/>
  <c r="C408067" i="1"/>
  <c r="D408067" i="1" s="1"/>
  <c r="C408068" i="1"/>
  <c r="D408068" i="1" s="1"/>
  <c r="C408069" i="1"/>
  <c r="D408069" i="1" s="1"/>
  <c r="C408070" i="1"/>
  <c r="D408070" i="1" s="1"/>
  <c r="C408071" i="1"/>
  <c r="D408071" i="1" s="1"/>
  <c r="C408072" i="1"/>
  <c r="D408072" i="1" s="1"/>
  <c r="C408073" i="1"/>
  <c r="D408073" i="1" s="1"/>
  <c r="C408074" i="1"/>
  <c r="D408074" i="1" s="1"/>
  <c r="C408075" i="1"/>
  <c r="D408075" i="1" s="1"/>
  <c r="C408076" i="1"/>
  <c r="D408076" i="1" s="1"/>
  <c r="C408077" i="1"/>
  <c r="D408077" i="1" s="1"/>
  <c r="C408078" i="1"/>
  <c r="D408078" i="1" s="1"/>
  <c r="C408079" i="1"/>
  <c r="D408079" i="1" s="1"/>
  <c r="C408080" i="1"/>
  <c r="D408080" i="1" s="1"/>
  <c r="C408081" i="1"/>
  <c r="D408081" i="1" s="1"/>
  <c r="C408082" i="1"/>
  <c r="D408082" i="1" s="1"/>
  <c r="C408083" i="1"/>
  <c r="D408083" i="1" s="1"/>
  <c r="C408084" i="1"/>
  <c r="D408084" i="1" s="1"/>
  <c r="C408085" i="1"/>
  <c r="D408085" i="1" s="1"/>
  <c r="C408086" i="1"/>
  <c r="D408086" i="1" s="1"/>
  <c r="C408087" i="1"/>
  <c r="D408087" i="1" s="1"/>
  <c r="C408088" i="1"/>
  <c r="D408088" i="1" s="1"/>
  <c r="C408089" i="1"/>
  <c r="D408089" i="1" s="1"/>
  <c r="C408090" i="1"/>
  <c r="D408090" i="1" s="1"/>
  <c r="C408091" i="1"/>
  <c r="D408091" i="1" s="1"/>
  <c r="C408092" i="1"/>
  <c r="D408092" i="1" s="1"/>
  <c r="C408093" i="1"/>
  <c r="D408093" i="1" s="1"/>
  <c r="C408094" i="1"/>
  <c r="D408094" i="1" s="1"/>
  <c r="C408095" i="1"/>
  <c r="D408095" i="1" s="1"/>
  <c r="C408096" i="1"/>
  <c r="D408096" i="1" s="1"/>
  <c r="C408097" i="1"/>
  <c r="D408097" i="1" s="1"/>
  <c r="C408098" i="1"/>
  <c r="D408098" i="1" s="1"/>
  <c r="C408099" i="1"/>
  <c r="D408099" i="1" s="1"/>
  <c r="C408100" i="1"/>
  <c r="D408100" i="1" s="1"/>
  <c r="C408101" i="1"/>
  <c r="D408101" i="1" s="1"/>
  <c r="C408102" i="1"/>
  <c r="D408102" i="1" s="1"/>
  <c r="C408103" i="1"/>
  <c r="D408103" i="1" s="1"/>
  <c r="C408104" i="1"/>
  <c r="D408104" i="1" s="1"/>
  <c r="C408105" i="1"/>
  <c r="D408105" i="1" s="1"/>
  <c r="C408106" i="1"/>
  <c r="D408106" i="1" s="1"/>
  <c r="C408107" i="1"/>
  <c r="D408107" i="1" s="1"/>
  <c r="C408108" i="1"/>
  <c r="D408108" i="1" s="1"/>
  <c r="C408109" i="1"/>
  <c r="D408109" i="1" s="1"/>
  <c r="C408110" i="1"/>
  <c r="D408110" i="1" s="1"/>
  <c r="C408111" i="1"/>
  <c r="D408111" i="1" s="1"/>
  <c r="C408112" i="1"/>
  <c r="D408112" i="1" s="1"/>
  <c r="C408113" i="1"/>
  <c r="D408113" i="1" s="1"/>
  <c r="C408114" i="1"/>
  <c r="D408114" i="1" s="1"/>
  <c r="C408115" i="1"/>
  <c r="D408115" i="1" s="1"/>
  <c r="C408116" i="1"/>
  <c r="D408116" i="1" s="1"/>
  <c r="C408117" i="1"/>
  <c r="D408117" i="1" s="1"/>
  <c r="C408118" i="1"/>
  <c r="D408118" i="1" s="1"/>
  <c r="C408119" i="1"/>
  <c r="D408119" i="1" s="1"/>
  <c r="C408120" i="1"/>
  <c r="D408120" i="1" s="1"/>
  <c r="C408121" i="1"/>
  <c r="D408121" i="1" s="1"/>
  <c r="C408122" i="1"/>
  <c r="D408122" i="1" s="1"/>
  <c r="C408123" i="1"/>
  <c r="D408123" i="1" s="1"/>
  <c r="C408124" i="1"/>
  <c r="D408124" i="1" s="1"/>
  <c r="C408125" i="1"/>
  <c r="D408125" i="1" s="1"/>
  <c r="C408126" i="1"/>
  <c r="D408126" i="1" s="1"/>
  <c r="C408127" i="1"/>
  <c r="D408127" i="1" s="1"/>
  <c r="C408128" i="1"/>
  <c r="D408128" i="1" s="1"/>
  <c r="C408129" i="1"/>
  <c r="D408129" i="1" s="1"/>
  <c r="C408130" i="1"/>
  <c r="D408130" i="1" s="1"/>
  <c r="C408131" i="1"/>
  <c r="D408131" i="1" s="1"/>
  <c r="C408132" i="1"/>
  <c r="D408132" i="1" s="1"/>
  <c r="C408133" i="1"/>
  <c r="D408133" i="1" s="1"/>
  <c r="C408134" i="1"/>
  <c r="D408134" i="1" s="1"/>
  <c r="C408135" i="1"/>
  <c r="D408135" i="1" s="1"/>
  <c r="C408136" i="1"/>
  <c r="D408136" i="1" s="1"/>
  <c r="C408137" i="1"/>
  <c r="D408137" i="1" s="1"/>
  <c r="C408138" i="1"/>
  <c r="D408138" i="1" s="1"/>
  <c r="C408139" i="1"/>
  <c r="D408139" i="1" s="1"/>
  <c r="C408140" i="1"/>
  <c r="D408140" i="1" s="1"/>
  <c r="C408141" i="1"/>
  <c r="D408141" i="1" s="1"/>
  <c r="C408142" i="1"/>
  <c r="D408142" i="1" s="1"/>
  <c r="C408143" i="1"/>
  <c r="D408143" i="1" s="1"/>
  <c r="C408144" i="1"/>
  <c r="D408144" i="1" s="1"/>
  <c r="C408145" i="1"/>
  <c r="D408145" i="1" s="1"/>
  <c r="C408146" i="1"/>
  <c r="D408146" i="1" s="1"/>
  <c r="C408147" i="1"/>
  <c r="D408147" i="1" s="1"/>
  <c r="C408148" i="1"/>
  <c r="D408148" i="1" s="1"/>
  <c r="C408149" i="1"/>
  <c r="D408149" i="1" s="1"/>
  <c r="C408150" i="1"/>
  <c r="D408150" i="1" s="1"/>
  <c r="C408151" i="1"/>
  <c r="D408151" i="1" s="1"/>
  <c r="C408152" i="1"/>
  <c r="D408152" i="1" s="1"/>
  <c r="C408153" i="1"/>
  <c r="D408153" i="1" s="1"/>
  <c r="C408154" i="1"/>
  <c r="D408154" i="1" s="1"/>
  <c r="C408155" i="1"/>
  <c r="D408155" i="1" s="1"/>
  <c r="C408156" i="1"/>
  <c r="D408156" i="1" s="1"/>
  <c r="C408157" i="1"/>
  <c r="D408157" i="1" s="1"/>
  <c r="C408158" i="1"/>
  <c r="D408158" i="1" s="1"/>
  <c r="C408159" i="1"/>
  <c r="D408159" i="1" s="1"/>
  <c r="C408160" i="1"/>
  <c r="D408160" i="1" s="1"/>
  <c r="C408161" i="1"/>
  <c r="D408161" i="1" s="1"/>
  <c r="C408162" i="1"/>
  <c r="D408162" i="1" s="1"/>
  <c r="C408163" i="1"/>
  <c r="D408163" i="1" s="1"/>
  <c r="C408164" i="1"/>
  <c r="D408164" i="1" s="1"/>
  <c r="C408165" i="1"/>
  <c r="D408165" i="1" s="1"/>
  <c r="C408166" i="1"/>
  <c r="D408166" i="1" s="1"/>
  <c r="C408167" i="1"/>
  <c r="D408167" i="1" s="1"/>
  <c r="C408168" i="1"/>
  <c r="D408168" i="1" s="1"/>
  <c r="C408169" i="1"/>
  <c r="D408169" i="1" s="1"/>
  <c r="C408170" i="1"/>
  <c r="D408170" i="1" s="1"/>
  <c r="C408171" i="1"/>
  <c r="D408171" i="1" s="1"/>
  <c r="C408172" i="1"/>
  <c r="D408172" i="1" s="1"/>
  <c r="C408173" i="1"/>
  <c r="D408173" i="1" s="1"/>
  <c r="C408174" i="1"/>
  <c r="D408174" i="1" s="1"/>
  <c r="C408175" i="1"/>
  <c r="D408175" i="1" s="1"/>
  <c r="C408176" i="1"/>
  <c r="D408176" i="1" s="1"/>
  <c r="C408177" i="1"/>
  <c r="D408177" i="1" s="1"/>
  <c r="C408178" i="1"/>
  <c r="D408178" i="1" s="1"/>
  <c r="C408179" i="1"/>
  <c r="D408179" i="1" s="1"/>
  <c r="C408180" i="1"/>
  <c r="D408180" i="1" s="1"/>
  <c r="C408181" i="1"/>
  <c r="D408181" i="1" s="1"/>
  <c r="C408182" i="1"/>
  <c r="D408182" i="1" s="1"/>
  <c r="C408183" i="1"/>
  <c r="D408183" i="1" s="1"/>
  <c r="C408184" i="1"/>
  <c r="D408184" i="1" s="1"/>
  <c r="C408185" i="1"/>
  <c r="D408185" i="1" s="1"/>
  <c r="C408186" i="1"/>
  <c r="D408186" i="1" s="1"/>
  <c r="C408187" i="1"/>
  <c r="D408187" i="1" s="1"/>
  <c r="C408188" i="1"/>
  <c r="D408188" i="1" s="1"/>
  <c r="C408189" i="1"/>
  <c r="D408189" i="1" s="1"/>
  <c r="C408190" i="1"/>
  <c r="D408190" i="1" s="1"/>
  <c r="C408191" i="1"/>
  <c r="D408191" i="1" s="1"/>
  <c r="C408192" i="1"/>
  <c r="D408192" i="1" s="1"/>
  <c r="C408193" i="1"/>
  <c r="D408193" i="1" s="1"/>
  <c r="C408194" i="1"/>
  <c r="D408194" i="1" s="1"/>
  <c r="C408195" i="1"/>
  <c r="D408195" i="1" s="1"/>
  <c r="C408196" i="1"/>
  <c r="D408196" i="1" s="1"/>
  <c r="C408197" i="1"/>
  <c r="D408197" i="1" s="1"/>
  <c r="C408198" i="1"/>
  <c r="D408198" i="1" s="1"/>
  <c r="C408199" i="1"/>
  <c r="D408199" i="1" s="1"/>
  <c r="C408200" i="1"/>
  <c r="D408200" i="1" s="1"/>
  <c r="C408201" i="1"/>
  <c r="D408201" i="1" s="1"/>
  <c r="C408202" i="1"/>
  <c r="D408202" i="1" s="1"/>
  <c r="C408203" i="1"/>
  <c r="D408203" i="1" s="1"/>
  <c r="C408204" i="1"/>
  <c r="D408204" i="1" s="1"/>
  <c r="C408205" i="1"/>
  <c r="D408205" i="1" s="1"/>
  <c r="C408206" i="1"/>
  <c r="D408206" i="1" s="1"/>
  <c r="C408207" i="1"/>
  <c r="D408207" i="1" s="1"/>
  <c r="C408208" i="1"/>
  <c r="D408208" i="1" s="1"/>
  <c r="C408209" i="1"/>
  <c r="D408209" i="1" s="1"/>
  <c r="C408210" i="1"/>
  <c r="D408210" i="1" s="1"/>
  <c r="C408211" i="1"/>
  <c r="D408211" i="1" s="1"/>
  <c r="C408212" i="1"/>
  <c r="D408212" i="1" s="1"/>
  <c r="C408213" i="1"/>
  <c r="D408213" i="1" s="1"/>
  <c r="C408214" i="1"/>
  <c r="D408214" i="1" s="1"/>
  <c r="C408215" i="1"/>
  <c r="D408215" i="1" s="1"/>
  <c r="C408216" i="1"/>
  <c r="D408216" i="1" s="1"/>
  <c r="C408217" i="1"/>
  <c r="D408217" i="1" s="1"/>
  <c r="C408218" i="1"/>
  <c r="D408218" i="1" s="1"/>
  <c r="C408219" i="1"/>
  <c r="D408219" i="1" s="1"/>
  <c r="C408220" i="1"/>
  <c r="D408220" i="1" s="1"/>
  <c r="C408221" i="1"/>
  <c r="D408221" i="1" s="1"/>
  <c r="C408222" i="1"/>
  <c r="D408222" i="1" s="1"/>
  <c r="C408223" i="1"/>
  <c r="D408223" i="1" s="1"/>
  <c r="C408224" i="1"/>
  <c r="D408224" i="1" s="1"/>
  <c r="C408225" i="1"/>
  <c r="D408225" i="1" s="1"/>
  <c r="C408226" i="1"/>
  <c r="D408226" i="1" s="1"/>
  <c r="C408227" i="1"/>
  <c r="D408227" i="1" s="1"/>
  <c r="C408228" i="1"/>
  <c r="D408228" i="1" s="1"/>
  <c r="C408229" i="1"/>
  <c r="D408229" i="1" s="1"/>
  <c r="C408230" i="1"/>
  <c r="D408230" i="1" s="1"/>
  <c r="C408231" i="1"/>
  <c r="D408231" i="1" s="1"/>
  <c r="C408232" i="1"/>
  <c r="D408232" i="1" s="1"/>
  <c r="C408233" i="1"/>
  <c r="D408233" i="1" s="1"/>
  <c r="C408234" i="1"/>
  <c r="D408234" i="1" s="1"/>
  <c r="C408235" i="1"/>
  <c r="D408235" i="1" s="1"/>
  <c r="C408236" i="1"/>
  <c r="D408236" i="1" s="1"/>
  <c r="C408237" i="1"/>
  <c r="D408237" i="1" s="1"/>
  <c r="C408238" i="1"/>
  <c r="D408238" i="1" s="1"/>
  <c r="C408239" i="1"/>
  <c r="D408239" i="1" s="1"/>
  <c r="C408240" i="1"/>
  <c r="D408240" i="1" s="1"/>
  <c r="C408241" i="1"/>
  <c r="D408241" i="1" s="1"/>
  <c r="C408242" i="1"/>
  <c r="D408242" i="1" s="1"/>
  <c r="C408243" i="1"/>
  <c r="D408243" i="1" s="1"/>
  <c r="C408244" i="1"/>
  <c r="D408244" i="1" s="1"/>
  <c r="C408245" i="1"/>
  <c r="D408245" i="1" s="1"/>
  <c r="C408246" i="1"/>
  <c r="D408246" i="1" s="1"/>
  <c r="C408247" i="1"/>
  <c r="D408247" i="1" s="1"/>
  <c r="C408248" i="1"/>
  <c r="D408248" i="1" s="1"/>
  <c r="C408249" i="1"/>
  <c r="D408249" i="1" s="1"/>
  <c r="C408250" i="1"/>
  <c r="D408250" i="1" s="1"/>
  <c r="C408251" i="1"/>
  <c r="D408251" i="1" s="1"/>
  <c r="C408252" i="1"/>
  <c r="D408252" i="1" s="1"/>
  <c r="C408253" i="1"/>
  <c r="D408253" i="1" s="1"/>
  <c r="C408254" i="1"/>
  <c r="D408254" i="1" s="1"/>
  <c r="C408255" i="1"/>
  <c r="D408255" i="1" s="1"/>
  <c r="C408256" i="1"/>
  <c r="D408256" i="1" s="1"/>
  <c r="C408257" i="1"/>
  <c r="D408257" i="1" s="1"/>
  <c r="C408258" i="1"/>
  <c r="D408258" i="1" s="1"/>
  <c r="C408259" i="1"/>
  <c r="D408259" i="1" s="1"/>
  <c r="C408260" i="1"/>
  <c r="D408260" i="1" s="1"/>
  <c r="C408261" i="1"/>
  <c r="D408261" i="1" s="1"/>
  <c r="C408262" i="1"/>
  <c r="D408262" i="1" s="1"/>
  <c r="C408263" i="1"/>
  <c r="D408263" i="1" s="1"/>
  <c r="C408264" i="1"/>
  <c r="D408264" i="1" s="1"/>
  <c r="C408265" i="1"/>
  <c r="D408265" i="1" s="1"/>
  <c r="C408266" i="1"/>
  <c r="D408266" i="1" s="1"/>
  <c r="C408267" i="1"/>
  <c r="D408267" i="1" s="1"/>
  <c r="C408268" i="1"/>
  <c r="D408268" i="1" s="1"/>
  <c r="C408269" i="1"/>
  <c r="D408269" i="1" s="1"/>
  <c r="C408270" i="1"/>
  <c r="D408270" i="1" s="1"/>
  <c r="C408271" i="1"/>
  <c r="D408271" i="1" s="1"/>
  <c r="C408272" i="1"/>
  <c r="D408272" i="1" s="1"/>
  <c r="C408273" i="1"/>
  <c r="D408273" i="1" s="1"/>
  <c r="C408274" i="1"/>
  <c r="D408274" i="1" s="1"/>
  <c r="C408275" i="1"/>
  <c r="D408275" i="1" s="1"/>
  <c r="C408276" i="1"/>
  <c r="D408276" i="1" s="1"/>
  <c r="C408277" i="1"/>
  <c r="D408277" i="1" s="1"/>
  <c r="C408278" i="1"/>
  <c r="D408278" i="1" s="1"/>
  <c r="C408279" i="1"/>
  <c r="D408279" i="1" s="1"/>
  <c r="C408280" i="1"/>
  <c r="D408280" i="1" s="1"/>
  <c r="C408281" i="1"/>
  <c r="D408281" i="1" s="1"/>
  <c r="C408282" i="1"/>
  <c r="D408282" i="1" s="1"/>
  <c r="C408283" i="1"/>
  <c r="D408283" i="1" s="1"/>
  <c r="C408284" i="1"/>
  <c r="D408284" i="1" s="1"/>
  <c r="C408285" i="1"/>
  <c r="D408285" i="1" s="1"/>
  <c r="C408286" i="1"/>
  <c r="D408286" i="1" s="1"/>
  <c r="C408287" i="1"/>
  <c r="D408287" i="1" s="1"/>
  <c r="C408288" i="1"/>
  <c r="D408288" i="1" s="1"/>
  <c r="C408289" i="1"/>
  <c r="D408289" i="1" s="1"/>
  <c r="C408290" i="1"/>
  <c r="D408290" i="1" s="1"/>
  <c r="C408291" i="1"/>
  <c r="D408291" i="1" s="1"/>
  <c r="C408292" i="1"/>
  <c r="D408292" i="1" s="1"/>
  <c r="C408293" i="1"/>
  <c r="D408293" i="1" s="1"/>
  <c r="C408294" i="1"/>
  <c r="D408294" i="1" s="1"/>
  <c r="C408295" i="1"/>
  <c r="D408295" i="1" s="1"/>
  <c r="C408296" i="1"/>
  <c r="D408296" i="1" s="1"/>
  <c r="C408297" i="1"/>
  <c r="D408297" i="1" s="1"/>
  <c r="C408298" i="1"/>
  <c r="D408298" i="1" s="1"/>
  <c r="C408299" i="1"/>
  <c r="D408299" i="1" s="1"/>
  <c r="C408300" i="1"/>
  <c r="D408300" i="1" s="1"/>
  <c r="C408301" i="1"/>
  <c r="D408301" i="1" s="1"/>
  <c r="C408302" i="1"/>
  <c r="D408302" i="1" s="1"/>
  <c r="C408303" i="1"/>
  <c r="D408303" i="1" s="1"/>
  <c r="C408304" i="1"/>
  <c r="D408304" i="1" s="1"/>
  <c r="C408305" i="1"/>
  <c r="D408305" i="1" s="1"/>
  <c r="C408306" i="1"/>
  <c r="D408306" i="1" s="1"/>
  <c r="C408307" i="1"/>
  <c r="D408307" i="1" s="1"/>
  <c r="C408308" i="1"/>
  <c r="D408308" i="1" s="1"/>
  <c r="C408309" i="1"/>
  <c r="D408309" i="1" s="1"/>
  <c r="C408310" i="1"/>
  <c r="D408310" i="1" s="1"/>
  <c r="C408311" i="1"/>
  <c r="D408311" i="1" s="1"/>
  <c r="C408312" i="1"/>
  <c r="D408312" i="1" s="1"/>
  <c r="C408313" i="1"/>
  <c r="D408313" i="1" s="1"/>
  <c r="C408314" i="1"/>
  <c r="D408314" i="1" s="1"/>
  <c r="C408315" i="1"/>
  <c r="D408315" i="1" s="1"/>
  <c r="C408316" i="1"/>
  <c r="D408316" i="1" s="1"/>
  <c r="C408317" i="1"/>
  <c r="D408317" i="1" s="1"/>
  <c r="C408318" i="1"/>
  <c r="D408318" i="1" s="1"/>
  <c r="C408319" i="1"/>
  <c r="D408319" i="1" s="1"/>
  <c r="C408320" i="1"/>
  <c r="D408320" i="1" s="1"/>
  <c r="C408321" i="1"/>
  <c r="D408321" i="1" s="1"/>
  <c r="C408322" i="1"/>
  <c r="D408322" i="1" s="1"/>
  <c r="C408323" i="1"/>
  <c r="D408323" i="1" s="1"/>
  <c r="C408324" i="1"/>
  <c r="D408324" i="1" s="1"/>
  <c r="C408325" i="1"/>
  <c r="D408325" i="1" s="1"/>
  <c r="C408326" i="1"/>
  <c r="D408326" i="1" s="1"/>
  <c r="C408327" i="1"/>
  <c r="D408327" i="1" s="1"/>
  <c r="C408328" i="1"/>
  <c r="D408328" i="1" s="1"/>
  <c r="C408329" i="1"/>
  <c r="D408329" i="1" s="1"/>
  <c r="C408330" i="1"/>
  <c r="D408330" i="1" s="1"/>
  <c r="C408331" i="1"/>
  <c r="D408331" i="1" s="1"/>
  <c r="C408332" i="1"/>
  <c r="D408332" i="1" s="1"/>
  <c r="C408333" i="1"/>
  <c r="D408333" i="1" s="1"/>
  <c r="C408334" i="1"/>
  <c r="D408334" i="1" s="1"/>
  <c r="C408335" i="1"/>
  <c r="D408335" i="1" s="1"/>
  <c r="C408336" i="1"/>
  <c r="D408336" i="1" s="1"/>
  <c r="C408337" i="1"/>
  <c r="D408337" i="1" s="1"/>
  <c r="C408338" i="1"/>
  <c r="D408338" i="1" s="1"/>
  <c r="C408339" i="1"/>
  <c r="D408339" i="1" s="1"/>
  <c r="C408340" i="1"/>
  <c r="D408340" i="1" s="1"/>
  <c r="C408341" i="1"/>
  <c r="D408341" i="1" s="1"/>
  <c r="C408342" i="1"/>
  <c r="D408342" i="1" s="1"/>
  <c r="C408343" i="1"/>
  <c r="D408343" i="1" s="1"/>
  <c r="C408344" i="1"/>
  <c r="D408344" i="1" s="1"/>
  <c r="C408345" i="1"/>
  <c r="D408345" i="1" s="1"/>
  <c r="C408346" i="1"/>
  <c r="D408346" i="1" s="1"/>
  <c r="C408347" i="1"/>
  <c r="D408347" i="1" s="1"/>
  <c r="C408348" i="1"/>
  <c r="D408348" i="1" s="1"/>
  <c r="C408349" i="1"/>
  <c r="D408349" i="1" s="1"/>
  <c r="C408350" i="1"/>
  <c r="D408350" i="1" s="1"/>
  <c r="C408351" i="1"/>
  <c r="D408351" i="1" s="1"/>
  <c r="C408352" i="1"/>
  <c r="D408352" i="1" s="1"/>
  <c r="C408353" i="1"/>
  <c r="D408353" i="1" s="1"/>
  <c r="C408354" i="1"/>
  <c r="D408354" i="1" s="1"/>
  <c r="C408355" i="1"/>
  <c r="D408355" i="1" s="1"/>
  <c r="C408356" i="1"/>
  <c r="D408356" i="1" s="1"/>
  <c r="C408357" i="1"/>
  <c r="D408357" i="1" s="1"/>
  <c r="C408358" i="1"/>
  <c r="D408358" i="1" s="1"/>
  <c r="C408359" i="1"/>
  <c r="D408359" i="1" s="1"/>
  <c r="C408360" i="1"/>
  <c r="D408360" i="1" s="1"/>
  <c r="C408361" i="1"/>
  <c r="D408361" i="1" s="1"/>
  <c r="C408362" i="1"/>
  <c r="D408362" i="1" s="1"/>
  <c r="C408363" i="1"/>
  <c r="D408363" i="1" s="1"/>
  <c r="C408364" i="1"/>
  <c r="D408364" i="1" s="1"/>
  <c r="C408365" i="1"/>
  <c r="D408365" i="1" s="1"/>
  <c r="C408366" i="1"/>
  <c r="D408366" i="1" s="1"/>
  <c r="C408367" i="1"/>
  <c r="D408367" i="1" s="1"/>
  <c r="C408368" i="1"/>
  <c r="D408368" i="1" s="1"/>
  <c r="C408369" i="1"/>
  <c r="D408369" i="1" s="1"/>
  <c r="C408370" i="1"/>
  <c r="D408370" i="1" s="1"/>
  <c r="C408371" i="1"/>
  <c r="D408371" i="1" s="1"/>
  <c r="C408372" i="1"/>
  <c r="D408372" i="1" s="1"/>
  <c r="C408373" i="1"/>
  <c r="D408373" i="1" s="1"/>
  <c r="C408374" i="1"/>
  <c r="D408374" i="1" s="1"/>
  <c r="C408375" i="1"/>
  <c r="D408375" i="1" s="1"/>
  <c r="C408376" i="1"/>
  <c r="D408376" i="1" s="1"/>
  <c r="C408377" i="1"/>
  <c r="D408377" i="1" s="1"/>
  <c r="C408378" i="1"/>
  <c r="D408378" i="1" s="1"/>
  <c r="C408379" i="1"/>
  <c r="D408379" i="1" s="1"/>
  <c r="C408380" i="1"/>
  <c r="D408380" i="1" s="1"/>
  <c r="C408381" i="1"/>
  <c r="D408381" i="1" s="1"/>
  <c r="C408382" i="1"/>
  <c r="D408382" i="1" s="1"/>
  <c r="C408383" i="1"/>
  <c r="D408383" i="1" s="1"/>
  <c r="C408384" i="1"/>
  <c r="D408384" i="1" s="1"/>
  <c r="C408385" i="1"/>
  <c r="D408385" i="1" s="1"/>
  <c r="C408386" i="1"/>
  <c r="D408386" i="1" s="1"/>
  <c r="C408387" i="1"/>
  <c r="D408387" i="1" s="1"/>
  <c r="C408388" i="1"/>
  <c r="D408388" i="1" s="1"/>
  <c r="C408389" i="1"/>
  <c r="D408389" i="1" s="1"/>
  <c r="C408390" i="1"/>
  <c r="D408390" i="1" s="1"/>
  <c r="C408391" i="1"/>
  <c r="D408391" i="1" s="1"/>
  <c r="C408392" i="1"/>
  <c r="D408392" i="1" s="1"/>
  <c r="C408393" i="1"/>
  <c r="D408393" i="1" s="1"/>
  <c r="C408394" i="1"/>
  <c r="D408394" i="1" s="1"/>
  <c r="C408395" i="1"/>
  <c r="D408395" i="1" s="1"/>
  <c r="C408396" i="1"/>
  <c r="D408396" i="1" s="1"/>
  <c r="C408397" i="1"/>
  <c r="D408397" i="1" s="1"/>
  <c r="C408398" i="1"/>
  <c r="D408398" i="1" s="1"/>
  <c r="C408399" i="1"/>
  <c r="D408399" i="1" s="1"/>
  <c r="C408400" i="1"/>
  <c r="D408400" i="1" s="1"/>
  <c r="C408401" i="1"/>
  <c r="D408401" i="1" s="1"/>
  <c r="C408402" i="1"/>
  <c r="D408402" i="1" s="1"/>
  <c r="C408403" i="1"/>
  <c r="D408403" i="1" s="1"/>
  <c r="C408404" i="1"/>
  <c r="D408404" i="1" s="1"/>
  <c r="C408405" i="1"/>
  <c r="D408405" i="1" s="1"/>
  <c r="C408406" i="1"/>
  <c r="D408406" i="1" s="1"/>
  <c r="C408407" i="1"/>
  <c r="D408407" i="1" s="1"/>
  <c r="C408408" i="1"/>
  <c r="D408408" i="1" s="1"/>
  <c r="C408409" i="1"/>
  <c r="D408409" i="1" s="1"/>
  <c r="C408410" i="1"/>
  <c r="D408410" i="1" s="1"/>
  <c r="C408411" i="1"/>
  <c r="D408411" i="1" s="1"/>
  <c r="C408412" i="1"/>
  <c r="D408412" i="1" s="1"/>
  <c r="C408413" i="1"/>
  <c r="D408413" i="1" s="1"/>
  <c r="C408414" i="1"/>
  <c r="D408414" i="1" s="1"/>
  <c r="C408415" i="1"/>
  <c r="D408415" i="1" s="1"/>
  <c r="C408416" i="1"/>
  <c r="D408416" i="1" s="1"/>
  <c r="C408417" i="1"/>
  <c r="D408417" i="1" s="1"/>
  <c r="C408418" i="1"/>
  <c r="D408418" i="1" s="1"/>
  <c r="C408419" i="1"/>
  <c r="D408419" i="1" s="1"/>
  <c r="C408420" i="1"/>
  <c r="D408420" i="1" s="1"/>
  <c r="C408421" i="1"/>
  <c r="D408421" i="1" s="1"/>
  <c r="C408422" i="1"/>
  <c r="D408422" i="1" s="1"/>
  <c r="C408423" i="1"/>
  <c r="D408423" i="1" s="1"/>
  <c r="C408424" i="1"/>
  <c r="D408424" i="1" s="1"/>
  <c r="C408425" i="1"/>
  <c r="D408425" i="1" s="1"/>
  <c r="C408426" i="1"/>
  <c r="D408426" i="1" s="1"/>
  <c r="C408427" i="1"/>
  <c r="D408427" i="1" s="1"/>
  <c r="C408428" i="1"/>
  <c r="D408428" i="1" s="1"/>
  <c r="C408429" i="1"/>
  <c r="D408429" i="1" s="1"/>
  <c r="C408430" i="1"/>
  <c r="D408430" i="1" s="1"/>
  <c r="C408431" i="1"/>
  <c r="D408431" i="1" s="1"/>
  <c r="C408432" i="1"/>
  <c r="D408432" i="1" s="1"/>
  <c r="C408433" i="1"/>
  <c r="D408433" i="1" s="1"/>
  <c r="C408434" i="1"/>
  <c r="D408434" i="1" s="1"/>
  <c r="C408435" i="1"/>
  <c r="D408435" i="1" s="1"/>
  <c r="C408436" i="1"/>
  <c r="D408436" i="1" s="1"/>
  <c r="C408437" i="1"/>
  <c r="D408437" i="1" s="1"/>
  <c r="C408438" i="1"/>
  <c r="D408438" i="1" s="1"/>
  <c r="C408439" i="1"/>
  <c r="D408439" i="1" s="1"/>
  <c r="C408440" i="1"/>
  <c r="D408440" i="1" s="1"/>
  <c r="C408441" i="1"/>
  <c r="D408441" i="1" s="1"/>
  <c r="C408442" i="1"/>
  <c r="D408442" i="1" s="1"/>
  <c r="C408443" i="1"/>
  <c r="D408443" i="1" s="1"/>
  <c r="C408444" i="1"/>
  <c r="D408444" i="1" s="1"/>
  <c r="C408445" i="1"/>
  <c r="D408445" i="1" s="1"/>
  <c r="C408446" i="1"/>
  <c r="D408446" i="1" s="1"/>
  <c r="C408447" i="1"/>
  <c r="D408447" i="1" s="1"/>
  <c r="C408448" i="1"/>
  <c r="D408448" i="1" s="1"/>
  <c r="C408449" i="1"/>
  <c r="D408449" i="1" s="1"/>
  <c r="C408450" i="1"/>
  <c r="D408450" i="1" s="1"/>
  <c r="C408451" i="1"/>
  <c r="D408451" i="1" s="1"/>
  <c r="C408452" i="1"/>
  <c r="D408452" i="1" s="1"/>
  <c r="C408453" i="1"/>
  <c r="D408453" i="1" s="1"/>
  <c r="C408454" i="1"/>
  <c r="D408454" i="1" s="1"/>
  <c r="C408455" i="1"/>
  <c r="D408455" i="1" s="1"/>
  <c r="C408456" i="1"/>
  <c r="D408456" i="1" s="1"/>
  <c r="C408457" i="1"/>
  <c r="D408457" i="1" s="1"/>
  <c r="C408458" i="1"/>
  <c r="D408458" i="1" s="1"/>
  <c r="C408459" i="1"/>
  <c r="D408459" i="1" s="1"/>
  <c r="C408460" i="1"/>
  <c r="D408460" i="1" s="1"/>
  <c r="C408461" i="1"/>
  <c r="D408461" i="1" s="1"/>
  <c r="C408462" i="1"/>
  <c r="D408462" i="1" s="1"/>
  <c r="C408463" i="1"/>
  <c r="D408463" i="1" s="1"/>
  <c r="C408464" i="1"/>
  <c r="D408464" i="1" s="1"/>
  <c r="C408465" i="1"/>
  <c r="D408465" i="1" s="1"/>
  <c r="C408466" i="1"/>
  <c r="D408466" i="1" s="1"/>
  <c r="C408467" i="1"/>
  <c r="D408467" i="1" s="1"/>
  <c r="C408468" i="1"/>
  <c r="D408468" i="1" s="1"/>
  <c r="C408469" i="1"/>
  <c r="D408469" i="1" s="1"/>
  <c r="C408470" i="1"/>
  <c r="D408470" i="1" s="1"/>
  <c r="C408471" i="1"/>
  <c r="D408471" i="1" s="1"/>
  <c r="C408472" i="1"/>
  <c r="D408472" i="1" s="1"/>
  <c r="C408473" i="1"/>
  <c r="D408473" i="1" s="1"/>
  <c r="C408474" i="1"/>
  <c r="D408474" i="1" s="1"/>
  <c r="C408475" i="1"/>
  <c r="D408475" i="1" s="1"/>
  <c r="C408476" i="1"/>
  <c r="D408476" i="1" s="1"/>
  <c r="C408477" i="1"/>
  <c r="D408477" i="1" s="1"/>
  <c r="C408478" i="1"/>
  <c r="D408478" i="1" s="1"/>
  <c r="C408479" i="1"/>
  <c r="D408479" i="1" s="1"/>
  <c r="C408480" i="1"/>
  <c r="D408480" i="1" s="1"/>
  <c r="C408481" i="1"/>
  <c r="D408481" i="1" s="1"/>
  <c r="C408482" i="1"/>
  <c r="D408482" i="1" s="1"/>
  <c r="C408483" i="1"/>
  <c r="D408483" i="1" s="1"/>
  <c r="C408484" i="1"/>
  <c r="D408484" i="1" s="1"/>
  <c r="C408485" i="1"/>
  <c r="D408485" i="1" s="1"/>
  <c r="C408486" i="1"/>
  <c r="D408486" i="1" s="1"/>
  <c r="C408487" i="1"/>
  <c r="D408487" i="1" s="1"/>
  <c r="C408488" i="1"/>
  <c r="D408488" i="1" s="1"/>
  <c r="C408489" i="1"/>
  <c r="D408489" i="1" s="1"/>
  <c r="C408490" i="1"/>
  <c r="D408490" i="1" s="1"/>
  <c r="C408491" i="1"/>
  <c r="D408491" i="1" s="1"/>
  <c r="C408492" i="1"/>
  <c r="D408492" i="1" s="1"/>
  <c r="C408493" i="1"/>
  <c r="D408493" i="1" s="1"/>
  <c r="C408494" i="1"/>
  <c r="D408494" i="1" s="1"/>
  <c r="C408495" i="1"/>
  <c r="D408495" i="1" s="1"/>
  <c r="C408496" i="1"/>
  <c r="D408496" i="1" s="1"/>
  <c r="C408497" i="1"/>
  <c r="D408497" i="1" s="1"/>
  <c r="C408498" i="1"/>
  <c r="D408498" i="1" s="1"/>
  <c r="C408499" i="1"/>
  <c r="D408499" i="1" s="1"/>
  <c r="C408500" i="1"/>
  <c r="D408500" i="1" s="1"/>
  <c r="C408501" i="1"/>
  <c r="D408501" i="1" s="1"/>
  <c r="C408502" i="1"/>
  <c r="D408502" i="1" s="1"/>
  <c r="C408503" i="1"/>
  <c r="D408503" i="1" s="1"/>
  <c r="C408504" i="1"/>
  <c r="D408504" i="1" s="1"/>
  <c r="C408505" i="1"/>
  <c r="D408505" i="1" s="1"/>
  <c r="C408506" i="1"/>
  <c r="D408506" i="1" s="1"/>
  <c r="C408507" i="1"/>
  <c r="D408507" i="1" s="1"/>
  <c r="C408508" i="1"/>
  <c r="D408508" i="1" s="1"/>
  <c r="C408509" i="1"/>
  <c r="D408509" i="1" s="1"/>
  <c r="C408510" i="1"/>
  <c r="D408510" i="1" s="1"/>
  <c r="C408511" i="1"/>
  <c r="D408511" i="1" s="1"/>
  <c r="C408512" i="1"/>
  <c r="D408512" i="1" s="1"/>
  <c r="C408513" i="1"/>
  <c r="D408513" i="1" s="1"/>
  <c r="C408514" i="1"/>
  <c r="D408514" i="1" s="1"/>
  <c r="C408515" i="1"/>
  <c r="D408515" i="1" s="1"/>
  <c r="C408516" i="1"/>
  <c r="D408516" i="1" s="1"/>
  <c r="C408517" i="1"/>
  <c r="D408517" i="1" s="1"/>
  <c r="C408518" i="1"/>
  <c r="D408518" i="1" s="1"/>
  <c r="C408519" i="1"/>
  <c r="D408519" i="1" s="1"/>
  <c r="C408520" i="1"/>
  <c r="D408520" i="1" s="1"/>
  <c r="C408521" i="1"/>
  <c r="D408521" i="1" s="1"/>
  <c r="C408522" i="1"/>
  <c r="D408522" i="1" s="1"/>
  <c r="C408523" i="1"/>
  <c r="D408523" i="1" s="1"/>
  <c r="C408524" i="1"/>
  <c r="D408524" i="1" s="1"/>
  <c r="C408525" i="1"/>
  <c r="D408525" i="1" s="1"/>
  <c r="C408526" i="1"/>
  <c r="D408526" i="1" s="1"/>
  <c r="C408527" i="1"/>
  <c r="D408527" i="1" s="1"/>
  <c r="C408528" i="1"/>
  <c r="D408528" i="1" s="1"/>
  <c r="C408529" i="1"/>
  <c r="D408529" i="1" s="1"/>
  <c r="C408530" i="1"/>
  <c r="D408530" i="1" s="1"/>
  <c r="C408531" i="1"/>
  <c r="D408531" i="1" s="1"/>
  <c r="C408532" i="1"/>
  <c r="D408532" i="1" s="1"/>
  <c r="C408533" i="1"/>
  <c r="D408533" i="1" s="1"/>
  <c r="C408534" i="1"/>
  <c r="D408534" i="1" s="1"/>
  <c r="C408535" i="1"/>
  <c r="D408535" i="1" s="1"/>
  <c r="C408536" i="1"/>
  <c r="D408536" i="1" s="1"/>
  <c r="C408537" i="1"/>
  <c r="D408537" i="1" s="1"/>
  <c r="C408538" i="1"/>
  <c r="D408538" i="1" s="1"/>
  <c r="C408539" i="1"/>
  <c r="D408539" i="1" s="1"/>
  <c r="C408540" i="1"/>
  <c r="D408540" i="1" s="1"/>
  <c r="C408541" i="1"/>
  <c r="D408541" i="1" s="1"/>
  <c r="C408542" i="1"/>
  <c r="D408542" i="1" s="1"/>
  <c r="C408543" i="1"/>
  <c r="D408543" i="1" s="1"/>
  <c r="C408544" i="1"/>
  <c r="D408544" i="1" s="1"/>
  <c r="C408545" i="1"/>
  <c r="D408545" i="1" s="1"/>
  <c r="C408546" i="1"/>
  <c r="D408546" i="1" s="1"/>
  <c r="C408547" i="1"/>
  <c r="D408547" i="1" s="1"/>
  <c r="C408548" i="1"/>
  <c r="D408548" i="1" s="1"/>
  <c r="C408549" i="1"/>
  <c r="D408549" i="1" s="1"/>
  <c r="C408550" i="1"/>
  <c r="D408550" i="1" s="1"/>
  <c r="C408551" i="1"/>
  <c r="D408551" i="1" s="1"/>
  <c r="C408552" i="1"/>
  <c r="D408552" i="1" s="1"/>
  <c r="C408553" i="1"/>
  <c r="D408553" i="1" s="1"/>
  <c r="C408554" i="1"/>
  <c r="D408554" i="1" s="1"/>
  <c r="C408555" i="1"/>
  <c r="D408555" i="1" s="1"/>
  <c r="C408556" i="1"/>
  <c r="D408556" i="1" s="1"/>
  <c r="C408557" i="1"/>
  <c r="D408557" i="1" s="1"/>
  <c r="C408558" i="1"/>
  <c r="D408558" i="1" s="1"/>
  <c r="C408559" i="1"/>
  <c r="D408559" i="1" s="1"/>
  <c r="C408560" i="1"/>
  <c r="D408560" i="1" s="1"/>
  <c r="C408561" i="1"/>
  <c r="D408561" i="1" s="1"/>
  <c r="C408562" i="1"/>
  <c r="D408562" i="1" s="1"/>
  <c r="C408563" i="1"/>
  <c r="D408563" i="1" s="1"/>
  <c r="C408564" i="1"/>
  <c r="D408564" i="1" s="1"/>
  <c r="C408565" i="1"/>
  <c r="D408565" i="1" s="1"/>
  <c r="C408566" i="1"/>
  <c r="D408566" i="1" s="1"/>
  <c r="C408567" i="1"/>
  <c r="D408567" i="1" s="1"/>
  <c r="C408568" i="1"/>
  <c r="D408568" i="1" s="1"/>
  <c r="C408569" i="1"/>
  <c r="D408569" i="1" s="1"/>
  <c r="C408570" i="1"/>
  <c r="D408570" i="1" s="1"/>
  <c r="C408571" i="1"/>
  <c r="D408571" i="1" s="1"/>
  <c r="C408572" i="1"/>
  <c r="D408572" i="1" s="1"/>
  <c r="C408573" i="1"/>
  <c r="D408573" i="1" s="1"/>
  <c r="C408574" i="1"/>
  <c r="D408574" i="1" s="1"/>
  <c r="C408575" i="1"/>
  <c r="D408575" i="1" s="1"/>
  <c r="C408576" i="1"/>
  <c r="D408576" i="1" s="1"/>
  <c r="C408577" i="1"/>
  <c r="D408577" i="1" s="1"/>
  <c r="C408578" i="1"/>
  <c r="D408578" i="1" s="1"/>
  <c r="C408579" i="1"/>
  <c r="D408579" i="1" s="1"/>
  <c r="C408580" i="1"/>
  <c r="D408580" i="1" s="1"/>
  <c r="C408581" i="1"/>
  <c r="D408581" i="1" s="1"/>
  <c r="C408582" i="1"/>
  <c r="D408582" i="1" s="1"/>
  <c r="C408583" i="1"/>
  <c r="D408583" i="1" s="1"/>
  <c r="C408584" i="1"/>
  <c r="D408584" i="1" s="1"/>
  <c r="C408585" i="1"/>
  <c r="D408585" i="1" s="1"/>
  <c r="C408586" i="1"/>
  <c r="D408586" i="1" s="1"/>
  <c r="C408587" i="1"/>
  <c r="D408587" i="1" s="1"/>
  <c r="C408588" i="1"/>
  <c r="D408588" i="1" s="1"/>
  <c r="C408589" i="1"/>
  <c r="D408589" i="1" s="1"/>
  <c r="C408590" i="1"/>
  <c r="D408590" i="1" s="1"/>
  <c r="C408591" i="1"/>
  <c r="D408591" i="1" s="1"/>
  <c r="C408592" i="1"/>
  <c r="D408592" i="1" s="1"/>
  <c r="C408593" i="1"/>
  <c r="D408593" i="1" s="1"/>
  <c r="C408594" i="1"/>
  <c r="D408594" i="1" s="1"/>
  <c r="C408595" i="1"/>
  <c r="D408595" i="1" s="1"/>
  <c r="C408596" i="1"/>
  <c r="D408596" i="1" s="1"/>
  <c r="C408597" i="1"/>
  <c r="D408597" i="1" s="1"/>
  <c r="C408598" i="1"/>
  <c r="D408598" i="1" s="1"/>
  <c r="C408599" i="1"/>
  <c r="D408599" i="1" s="1"/>
  <c r="C408600" i="1"/>
  <c r="D408600" i="1" s="1"/>
  <c r="C408601" i="1"/>
  <c r="D408601" i="1" s="1"/>
  <c r="C408602" i="1"/>
  <c r="D408602" i="1" s="1"/>
  <c r="C408603" i="1"/>
  <c r="D408603" i="1" s="1"/>
  <c r="C408604" i="1"/>
  <c r="D408604" i="1" s="1"/>
  <c r="C408605" i="1"/>
  <c r="D408605" i="1" s="1"/>
  <c r="C408606" i="1"/>
  <c r="D408606" i="1" s="1"/>
  <c r="C408607" i="1"/>
  <c r="D408607" i="1" s="1"/>
  <c r="C408608" i="1"/>
  <c r="D408608" i="1" s="1"/>
  <c r="C408609" i="1"/>
  <c r="D408609" i="1" s="1"/>
  <c r="C408610" i="1"/>
  <c r="D408610" i="1" s="1"/>
  <c r="C408611" i="1"/>
  <c r="D408611" i="1" s="1"/>
  <c r="C408612" i="1"/>
  <c r="D408612" i="1" s="1"/>
  <c r="C408613" i="1"/>
  <c r="D408613" i="1" s="1"/>
  <c r="C408614" i="1"/>
  <c r="D408614" i="1" s="1"/>
  <c r="C408615" i="1"/>
  <c r="D408615" i="1" s="1"/>
  <c r="C408616" i="1"/>
  <c r="D408616" i="1" s="1"/>
  <c r="C408617" i="1"/>
  <c r="D408617" i="1" s="1"/>
  <c r="C408618" i="1"/>
  <c r="D408618" i="1" s="1"/>
  <c r="C408619" i="1"/>
  <c r="D408619" i="1" s="1"/>
  <c r="C408620" i="1"/>
  <c r="D408620" i="1" s="1"/>
  <c r="C408621" i="1"/>
  <c r="D408621" i="1" s="1"/>
  <c r="C408622" i="1"/>
  <c r="D408622" i="1" s="1"/>
  <c r="C408623" i="1"/>
  <c r="D408623" i="1" s="1"/>
  <c r="C408624" i="1"/>
  <c r="D408624" i="1" s="1"/>
  <c r="C408625" i="1"/>
  <c r="D408625" i="1" s="1"/>
  <c r="C408626" i="1"/>
  <c r="D408626" i="1" s="1"/>
  <c r="C408627" i="1"/>
  <c r="D408627" i="1" s="1"/>
  <c r="C408628" i="1"/>
  <c r="D408628" i="1" s="1"/>
  <c r="C408629" i="1"/>
  <c r="D408629" i="1" s="1"/>
  <c r="C408630" i="1"/>
  <c r="D408630" i="1" s="1"/>
  <c r="C408631" i="1"/>
  <c r="D408631" i="1" s="1"/>
  <c r="C408632" i="1"/>
  <c r="D408632" i="1" s="1"/>
  <c r="C408633" i="1"/>
  <c r="D408633" i="1" s="1"/>
  <c r="C408634" i="1"/>
  <c r="D408634" i="1" s="1"/>
  <c r="C408635" i="1"/>
  <c r="D408635" i="1" s="1"/>
  <c r="C408636" i="1"/>
  <c r="D408636" i="1" s="1"/>
  <c r="C408637" i="1"/>
  <c r="D408637" i="1" s="1"/>
  <c r="C408638" i="1"/>
  <c r="D408638" i="1" s="1"/>
  <c r="C408639" i="1"/>
  <c r="D408639" i="1" s="1"/>
  <c r="C408640" i="1"/>
  <c r="D408640" i="1" s="1"/>
  <c r="C408641" i="1"/>
  <c r="D408641" i="1" s="1"/>
  <c r="C408642" i="1"/>
  <c r="D408642" i="1" s="1"/>
  <c r="C408643" i="1"/>
  <c r="D408643" i="1" s="1"/>
  <c r="C408644" i="1"/>
  <c r="D408644" i="1" s="1"/>
  <c r="C408645" i="1"/>
  <c r="D408645" i="1" s="1"/>
  <c r="C408646" i="1"/>
  <c r="D408646" i="1" s="1"/>
  <c r="C408647" i="1"/>
  <c r="D408647" i="1" s="1"/>
  <c r="C408648" i="1"/>
  <c r="D408648" i="1" s="1"/>
  <c r="C408649" i="1"/>
  <c r="D408649" i="1" s="1"/>
  <c r="C408650" i="1"/>
  <c r="D408650" i="1" s="1"/>
  <c r="C408651" i="1"/>
  <c r="D408651" i="1" s="1"/>
  <c r="C408652" i="1"/>
  <c r="D408652" i="1" s="1"/>
  <c r="C408653" i="1"/>
  <c r="D408653" i="1" s="1"/>
  <c r="C408654" i="1"/>
  <c r="D408654" i="1" s="1"/>
  <c r="C408655" i="1"/>
  <c r="D408655" i="1" s="1"/>
  <c r="C408656" i="1"/>
  <c r="D408656" i="1" s="1"/>
  <c r="C408657" i="1"/>
  <c r="D408657" i="1" s="1"/>
  <c r="C408658" i="1"/>
  <c r="D408658" i="1" s="1"/>
  <c r="C408659" i="1"/>
  <c r="D408659" i="1" s="1"/>
  <c r="C408660" i="1"/>
  <c r="D408660" i="1" s="1"/>
  <c r="C408661" i="1"/>
  <c r="D408661" i="1" s="1"/>
  <c r="C408662" i="1"/>
  <c r="D408662" i="1" s="1"/>
  <c r="C408663" i="1"/>
  <c r="D408663" i="1" s="1"/>
  <c r="C408664" i="1"/>
  <c r="D408664" i="1" s="1"/>
  <c r="C408665" i="1"/>
  <c r="D408665" i="1" s="1"/>
  <c r="C408666" i="1"/>
  <c r="D408666" i="1" s="1"/>
  <c r="C408667" i="1"/>
  <c r="D408667" i="1" s="1"/>
  <c r="C408668" i="1"/>
  <c r="D408668" i="1" s="1"/>
  <c r="C408669" i="1"/>
  <c r="D408669" i="1" s="1"/>
  <c r="C408670" i="1"/>
  <c r="D408670" i="1" s="1"/>
  <c r="C408671" i="1"/>
  <c r="D408671" i="1" s="1"/>
  <c r="C408672" i="1"/>
  <c r="D408672" i="1" s="1"/>
  <c r="C408673" i="1"/>
  <c r="D408673" i="1" s="1"/>
  <c r="C408674" i="1"/>
  <c r="D408674" i="1" s="1"/>
  <c r="C408675" i="1"/>
  <c r="D408675" i="1" s="1"/>
  <c r="C408676" i="1"/>
  <c r="D408676" i="1" s="1"/>
  <c r="C408677" i="1"/>
  <c r="D408677" i="1" s="1"/>
  <c r="C408678" i="1"/>
  <c r="D408678" i="1" s="1"/>
  <c r="C408679" i="1"/>
  <c r="D408679" i="1" s="1"/>
  <c r="C408680" i="1"/>
  <c r="D408680" i="1" s="1"/>
  <c r="C408681" i="1"/>
  <c r="D408681" i="1" s="1"/>
  <c r="C408682" i="1"/>
  <c r="D408682" i="1" s="1"/>
  <c r="C408683" i="1"/>
  <c r="D408683" i="1" s="1"/>
  <c r="C408684" i="1"/>
  <c r="D408684" i="1" s="1"/>
  <c r="C408685" i="1"/>
  <c r="D408685" i="1" s="1"/>
  <c r="C408686" i="1"/>
  <c r="D408686" i="1" s="1"/>
  <c r="C408687" i="1"/>
  <c r="D408687" i="1" s="1"/>
  <c r="C408688" i="1"/>
  <c r="D408688" i="1" s="1"/>
  <c r="C408689" i="1"/>
  <c r="D408689" i="1" s="1"/>
  <c r="C408690" i="1"/>
  <c r="D408690" i="1" s="1"/>
  <c r="C408691" i="1"/>
  <c r="D408691" i="1" s="1"/>
  <c r="C408692" i="1"/>
  <c r="D408692" i="1" s="1"/>
  <c r="C408693" i="1"/>
  <c r="D408693" i="1" s="1"/>
  <c r="C408694" i="1"/>
  <c r="D408694" i="1" s="1"/>
  <c r="C408695" i="1"/>
  <c r="D408695" i="1" s="1"/>
  <c r="C408696" i="1"/>
  <c r="D408696" i="1" s="1"/>
  <c r="C408697" i="1"/>
  <c r="D408697" i="1" s="1"/>
  <c r="C408698" i="1"/>
  <c r="D408698" i="1" s="1"/>
  <c r="C408699" i="1"/>
  <c r="D408699" i="1" s="1"/>
  <c r="C408700" i="1"/>
  <c r="D408700" i="1" s="1"/>
  <c r="C408701" i="1"/>
  <c r="D408701" i="1" s="1"/>
  <c r="C408702" i="1"/>
  <c r="D408702" i="1" s="1"/>
  <c r="C408703" i="1"/>
  <c r="D408703" i="1" s="1"/>
  <c r="C408704" i="1"/>
  <c r="D408704" i="1" s="1"/>
  <c r="C408705" i="1"/>
  <c r="D408705" i="1" s="1"/>
  <c r="C408706" i="1"/>
  <c r="D408706" i="1" s="1"/>
  <c r="C408707" i="1"/>
  <c r="D408707" i="1" s="1"/>
  <c r="C408708" i="1"/>
  <c r="D408708" i="1" s="1"/>
  <c r="C408709" i="1"/>
  <c r="D408709" i="1" s="1"/>
  <c r="C408710" i="1"/>
  <c r="D408710" i="1" s="1"/>
  <c r="C408711" i="1"/>
  <c r="D408711" i="1" s="1"/>
  <c r="C408712" i="1"/>
  <c r="D408712" i="1" s="1"/>
  <c r="C408713" i="1"/>
  <c r="D408713" i="1" s="1"/>
  <c r="C408714" i="1"/>
  <c r="D408714" i="1" s="1"/>
  <c r="C408715" i="1"/>
  <c r="D408715" i="1" s="1"/>
  <c r="C408716" i="1"/>
  <c r="D408716" i="1" s="1"/>
  <c r="C408717" i="1"/>
  <c r="D408717" i="1" s="1"/>
  <c r="C408718" i="1"/>
  <c r="D408718" i="1" s="1"/>
  <c r="C408719" i="1"/>
  <c r="D408719" i="1" s="1"/>
  <c r="C408720" i="1"/>
  <c r="D408720" i="1" s="1"/>
  <c r="C408721" i="1"/>
  <c r="D408721" i="1" s="1"/>
  <c r="C408722" i="1"/>
  <c r="D408722" i="1" s="1"/>
  <c r="C408723" i="1"/>
  <c r="D408723" i="1" s="1"/>
  <c r="C408724" i="1"/>
  <c r="D408724" i="1" s="1"/>
  <c r="C408725" i="1"/>
  <c r="D408725" i="1" s="1"/>
  <c r="C408726" i="1"/>
  <c r="D408726" i="1" s="1"/>
  <c r="C408727" i="1"/>
  <c r="D408727" i="1" s="1"/>
  <c r="C408728" i="1"/>
  <c r="D408728" i="1" s="1"/>
  <c r="C408729" i="1"/>
  <c r="D408729" i="1" s="1"/>
  <c r="C408730" i="1"/>
  <c r="D408730" i="1" s="1"/>
  <c r="C408731" i="1"/>
  <c r="D408731" i="1" s="1"/>
  <c r="C408732" i="1"/>
  <c r="D408732" i="1" s="1"/>
  <c r="C408733" i="1"/>
  <c r="D408733" i="1" s="1"/>
  <c r="C408734" i="1"/>
  <c r="D408734" i="1" s="1"/>
  <c r="C408735" i="1"/>
  <c r="D408735" i="1" s="1"/>
  <c r="C408736" i="1"/>
  <c r="D408736" i="1" s="1"/>
  <c r="C408737" i="1"/>
  <c r="D408737" i="1" s="1"/>
  <c r="C408738" i="1"/>
  <c r="D408738" i="1" s="1"/>
  <c r="C408739" i="1"/>
  <c r="D408739" i="1" s="1"/>
  <c r="C408740" i="1"/>
  <c r="D408740" i="1" s="1"/>
  <c r="C408741" i="1"/>
  <c r="D408741" i="1" s="1"/>
  <c r="C408742" i="1"/>
  <c r="D408742" i="1" s="1"/>
  <c r="C408743" i="1"/>
  <c r="D408743" i="1" s="1"/>
  <c r="C408744" i="1"/>
  <c r="D408744" i="1" s="1"/>
  <c r="C408745" i="1"/>
  <c r="D408745" i="1" s="1"/>
  <c r="C408746" i="1"/>
  <c r="D408746" i="1" s="1"/>
  <c r="C408747" i="1"/>
  <c r="D408747" i="1" s="1"/>
  <c r="C408748" i="1"/>
  <c r="D408748" i="1" s="1"/>
  <c r="C408749" i="1"/>
  <c r="D408749" i="1" s="1"/>
  <c r="C408750" i="1"/>
  <c r="D408750" i="1" s="1"/>
  <c r="C408751" i="1"/>
  <c r="D408751" i="1" s="1"/>
  <c r="C408752" i="1"/>
  <c r="D408752" i="1" s="1"/>
  <c r="C408753" i="1"/>
  <c r="D408753" i="1" s="1"/>
  <c r="C408754" i="1"/>
  <c r="D408754" i="1" s="1"/>
  <c r="C408755" i="1"/>
  <c r="D408755" i="1" s="1"/>
  <c r="C408756" i="1"/>
  <c r="D408756" i="1" s="1"/>
  <c r="C408757" i="1"/>
  <c r="D408757" i="1" s="1"/>
  <c r="C408758" i="1"/>
  <c r="D408758" i="1" s="1"/>
  <c r="C408759" i="1"/>
  <c r="D408759" i="1" s="1"/>
  <c r="C408760" i="1"/>
  <c r="D408760" i="1" s="1"/>
  <c r="C408761" i="1"/>
  <c r="D408761" i="1" s="1"/>
  <c r="C408762" i="1"/>
  <c r="D408762" i="1" s="1"/>
  <c r="C408763" i="1"/>
  <c r="D408763" i="1" s="1"/>
  <c r="C408764" i="1"/>
  <c r="D408764" i="1" s="1"/>
  <c r="C408765" i="1"/>
  <c r="D408765" i="1" s="1"/>
  <c r="C408766" i="1"/>
  <c r="D408766" i="1" s="1"/>
  <c r="C408767" i="1"/>
  <c r="D408767" i="1" s="1"/>
  <c r="C408768" i="1"/>
  <c r="D408768" i="1" s="1"/>
  <c r="C408769" i="1"/>
  <c r="D408769" i="1" s="1"/>
  <c r="C408770" i="1"/>
  <c r="D408770" i="1" s="1"/>
  <c r="C408771" i="1"/>
  <c r="D408771" i="1" s="1"/>
  <c r="C408772" i="1"/>
  <c r="D408772" i="1" s="1"/>
  <c r="C408773" i="1"/>
  <c r="D408773" i="1" s="1"/>
  <c r="C408774" i="1"/>
  <c r="D408774" i="1" s="1"/>
  <c r="C408775" i="1"/>
  <c r="D408775" i="1" s="1"/>
  <c r="C408776" i="1"/>
  <c r="D408776" i="1" s="1"/>
  <c r="C408777" i="1"/>
  <c r="D408777" i="1" s="1"/>
  <c r="C408778" i="1"/>
  <c r="D408778" i="1" s="1"/>
  <c r="C408779" i="1"/>
  <c r="D408779" i="1" s="1"/>
  <c r="C408780" i="1"/>
  <c r="D408780" i="1" s="1"/>
  <c r="C408781" i="1"/>
  <c r="D408781" i="1" s="1"/>
  <c r="C408782" i="1"/>
  <c r="D408782" i="1" s="1"/>
  <c r="C408783" i="1"/>
  <c r="D408783" i="1" s="1"/>
  <c r="C408784" i="1"/>
  <c r="D408784" i="1" s="1"/>
  <c r="C408785" i="1"/>
  <c r="D408785" i="1" s="1"/>
  <c r="C408786" i="1"/>
  <c r="D408786" i="1" s="1"/>
  <c r="C408787" i="1"/>
  <c r="D408787" i="1" s="1"/>
  <c r="C408788" i="1"/>
  <c r="D408788" i="1" s="1"/>
  <c r="C408789" i="1"/>
  <c r="D408789" i="1" s="1"/>
  <c r="C408790" i="1"/>
  <c r="D408790" i="1" s="1"/>
  <c r="C408791" i="1"/>
  <c r="D408791" i="1" s="1"/>
  <c r="C408792" i="1"/>
  <c r="D408792" i="1" s="1"/>
  <c r="C408793" i="1"/>
  <c r="D408793" i="1" s="1"/>
  <c r="C408794" i="1"/>
  <c r="D408794" i="1" s="1"/>
  <c r="C408795" i="1"/>
  <c r="D408795" i="1" s="1"/>
  <c r="C408796" i="1"/>
  <c r="D408796" i="1" s="1"/>
  <c r="C408797" i="1"/>
  <c r="D408797" i="1" s="1"/>
  <c r="C408798" i="1"/>
  <c r="D408798" i="1" s="1"/>
  <c r="C408799" i="1"/>
  <c r="D408799" i="1" s="1"/>
  <c r="C408800" i="1"/>
  <c r="D408800" i="1" s="1"/>
  <c r="C408801" i="1"/>
  <c r="D408801" i="1" s="1"/>
  <c r="C408802" i="1"/>
  <c r="D408802" i="1" s="1"/>
  <c r="C408803" i="1"/>
  <c r="D408803" i="1" s="1"/>
  <c r="C408804" i="1"/>
  <c r="D408804" i="1" s="1"/>
  <c r="C408805" i="1"/>
  <c r="D408805" i="1" s="1"/>
  <c r="C408806" i="1"/>
  <c r="D408806" i="1" s="1"/>
  <c r="C408807" i="1"/>
  <c r="D408807" i="1" s="1"/>
  <c r="C408808" i="1"/>
  <c r="D408808" i="1" s="1"/>
  <c r="C408809" i="1"/>
  <c r="D408809" i="1" s="1"/>
  <c r="C408810" i="1"/>
  <c r="D408810" i="1" s="1"/>
  <c r="C408811" i="1"/>
  <c r="D408811" i="1" s="1"/>
  <c r="C408812" i="1"/>
  <c r="D408812" i="1" s="1"/>
  <c r="C408813" i="1"/>
  <c r="D408813" i="1" s="1"/>
  <c r="C408814" i="1"/>
  <c r="D408814" i="1" s="1"/>
  <c r="C408815" i="1"/>
  <c r="D408815" i="1" s="1"/>
  <c r="C408816" i="1"/>
  <c r="D408816" i="1" s="1"/>
  <c r="C408817" i="1"/>
  <c r="D408817" i="1" s="1"/>
  <c r="C408818" i="1"/>
  <c r="D408818" i="1" s="1"/>
  <c r="C408819" i="1"/>
  <c r="D408819" i="1" s="1"/>
  <c r="C408820" i="1"/>
  <c r="D408820" i="1" s="1"/>
  <c r="C408821" i="1"/>
  <c r="D408821" i="1" s="1"/>
  <c r="C408822" i="1"/>
  <c r="D408822" i="1" s="1"/>
  <c r="C408823" i="1"/>
  <c r="D408823" i="1" s="1"/>
  <c r="C408824" i="1"/>
  <c r="D408824" i="1" s="1"/>
  <c r="C408825" i="1"/>
  <c r="D408825" i="1" s="1"/>
  <c r="C408826" i="1"/>
  <c r="D408826" i="1" s="1"/>
  <c r="C408827" i="1"/>
  <c r="D408827" i="1" s="1"/>
  <c r="C408828" i="1"/>
  <c r="D408828" i="1" s="1"/>
  <c r="C408829" i="1"/>
  <c r="D408829" i="1" s="1"/>
  <c r="C408830" i="1"/>
  <c r="D408830" i="1" s="1"/>
  <c r="C408831" i="1"/>
  <c r="D408831" i="1" s="1"/>
  <c r="C408832" i="1"/>
  <c r="D408832" i="1" s="1"/>
  <c r="C408833" i="1"/>
  <c r="D408833" i="1" s="1"/>
  <c r="C408834" i="1"/>
  <c r="D408834" i="1" s="1"/>
  <c r="C408835" i="1"/>
  <c r="D408835" i="1" s="1"/>
  <c r="C408836" i="1"/>
  <c r="D408836" i="1" s="1"/>
  <c r="C408837" i="1"/>
  <c r="D408837" i="1" s="1"/>
  <c r="C408838" i="1"/>
  <c r="D408838" i="1" s="1"/>
  <c r="C408839" i="1"/>
  <c r="D408839" i="1" s="1"/>
  <c r="C408840" i="1"/>
  <c r="D408840" i="1" s="1"/>
  <c r="C408841" i="1"/>
  <c r="D408841" i="1" s="1"/>
  <c r="C408842" i="1"/>
  <c r="D408842" i="1" s="1"/>
  <c r="C408843" i="1"/>
  <c r="D408843" i="1" s="1"/>
  <c r="C408844" i="1"/>
  <c r="D408844" i="1" s="1"/>
  <c r="C408845" i="1"/>
  <c r="D408845" i="1" s="1"/>
  <c r="C408846" i="1"/>
  <c r="D408846" i="1" s="1"/>
  <c r="C408847" i="1"/>
  <c r="D408847" i="1" s="1"/>
  <c r="C408848" i="1"/>
  <c r="D408848" i="1" s="1"/>
  <c r="C408849" i="1"/>
  <c r="D408849" i="1" s="1"/>
  <c r="C408850" i="1"/>
  <c r="D408850" i="1" s="1"/>
  <c r="C408851" i="1"/>
  <c r="D408851" i="1" s="1"/>
  <c r="C408852" i="1"/>
  <c r="D408852" i="1" s="1"/>
  <c r="C408853" i="1"/>
  <c r="D408853" i="1" s="1"/>
  <c r="C408854" i="1"/>
  <c r="D408854" i="1" s="1"/>
  <c r="C408855" i="1"/>
  <c r="D408855" i="1" s="1"/>
  <c r="C408856" i="1"/>
  <c r="D408856" i="1" s="1"/>
  <c r="C408857" i="1"/>
  <c r="D408857" i="1" s="1"/>
  <c r="C408858" i="1"/>
  <c r="D408858" i="1" s="1"/>
  <c r="C408859" i="1"/>
  <c r="D408859" i="1" s="1"/>
  <c r="C408860" i="1"/>
  <c r="D408860" i="1" s="1"/>
  <c r="C408861" i="1"/>
  <c r="D408861" i="1" s="1"/>
  <c r="C408862" i="1"/>
  <c r="D408862" i="1" s="1"/>
  <c r="C408863" i="1"/>
  <c r="D408863" i="1" s="1"/>
  <c r="C408864" i="1"/>
  <c r="D408864" i="1" s="1"/>
  <c r="C408865" i="1"/>
  <c r="D408865" i="1" s="1"/>
  <c r="C408866" i="1"/>
  <c r="D408866" i="1" s="1"/>
  <c r="C408867" i="1"/>
  <c r="D408867" i="1" s="1"/>
  <c r="C408868" i="1"/>
  <c r="D408868" i="1" s="1"/>
  <c r="C408869" i="1"/>
  <c r="D408869" i="1" s="1"/>
  <c r="C408870" i="1"/>
  <c r="D408870" i="1" s="1"/>
  <c r="C408871" i="1"/>
  <c r="D408871" i="1" s="1"/>
  <c r="C408872" i="1"/>
  <c r="D408872" i="1" s="1"/>
  <c r="C408873" i="1"/>
  <c r="D408873" i="1" s="1"/>
  <c r="C408874" i="1"/>
  <c r="D408874" i="1" s="1"/>
  <c r="C408875" i="1"/>
  <c r="D408875" i="1" s="1"/>
  <c r="C408876" i="1"/>
  <c r="D408876" i="1" s="1"/>
  <c r="C408877" i="1"/>
  <c r="D408877" i="1" s="1"/>
  <c r="C408878" i="1"/>
  <c r="D408878" i="1" s="1"/>
  <c r="C408879" i="1"/>
  <c r="D408879" i="1" s="1"/>
  <c r="C408880" i="1"/>
  <c r="D408880" i="1" s="1"/>
  <c r="C408881" i="1"/>
  <c r="D408881" i="1" s="1"/>
  <c r="C408882" i="1"/>
  <c r="D408882" i="1" s="1"/>
  <c r="C408883" i="1"/>
  <c r="D408883" i="1" s="1"/>
  <c r="C408884" i="1"/>
  <c r="D408884" i="1" s="1"/>
  <c r="C408885" i="1"/>
  <c r="D408885" i="1" s="1"/>
  <c r="C408886" i="1"/>
  <c r="D408886" i="1" s="1"/>
  <c r="C408887" i="1"/>
  <c r="D408887" i="1" s="1"/>
  <c r="C408888" i="1"/>
  <c r="D408888" i="1" s="1"/>
  <c r="C408889" i="1"/>
  <c r="D408889" i="1" s="1"/>
  <c r="C408890" i="1"/>
  <c r="D408890" i="1" s="1"/>
  <c r="C408891" i="1"/>
  <c r="D408891" i="1" s="1"/>
  <c r="C408892" i="1"/>
  <c r="D408892" i="1" s="1"/>
  <c r="C408893" i="1"/>
  <c r="D408893" i="1" s="1"/>
  <c r="C408894" i="1"/>
  <c r="D408894" i="1" s="1"/>
  <c r="C408895" i="1"/>
  <c r="D408895" i="1" s="1"/>
  <c r="C408896" i="1"/>
  <c r="D408896" i="1" s="1"/>
  <c r="C408897" i="1"/>
  <c r="D408897" i="1" s="1"/>
  <c r="C408898" i="1"/>
  <c r="D408898" i="1" s="1"/>
  <c r="C408899" i="1"/>
  <c r="D408899" i="1" s="1"/>
  <c r="C408900" i="1"/>
  <c r="D408900" i="1" s="1"/>
  <c r="C408901" i="1"/>
  <c r="D408901" i="1" s="1"/>
  <c r="C408902" i="1"/>
  <c r="D408902" i="1" s="1"/>
  <c r="C408903" i="1"/>
  <c r="D408903" i="1" s="1"/>
  <c r="C408904" i="1"/>
  <c r="D408904" i="1" s="1"/>
  <c r="C408905" i="1"/>
  <c r="D408905" i="1" s="1"/>
  <c r="C408906" i="1"/>
  <c r="D408906" i="1" s="1"/>
  <c r="C408907" i="1"/>
  <c r="D408907" i="1" s="1"/>
  <c r="C408908" i="1"/>
  <c r="D408908" i="1" s="1"/>
  <c r="C408909" i="1"/>
  <c r="D408909" i="1" s="1"/>
  <c r="C408910" i="1"/>
  <c r="D408910" i="1" s="1"/>
  <c r="C408911" i="1"/>
  <c r="D408911" i="1" s="1"/>
  <c r="C408912" i="1"/>
  <c r="D408912" i="1" s="1"/>
  <c r="C408913" i="1"/>
  <c r="D408913" i="1" s="1"/>
  <c r="C408914" i="1"/>
  <c r="D408914" i="1" s="1"/>
  <c r="C408915" i="1"/>
  <c r="D408915" i="1" s="1"/>
  <c r="C408916" i="1"/>
  <c r="D408916" i="1" s="1"/>
  <c r="C408917" i="1"/>
  <c r="D408917" i="1" s="1"/>
  <c r="C408918" i="1"/>
  <c r="D408918" i="1" s="1"/>
  <c r="C408919" i="1"/>
  <c r="D408919" i="1" s="1"/>
  <c r="C408920" i="1"/>
  <c r="D408920" i="1" s="1"/>
  <c r="C408921" i="1"/>
  <c r="D408921" i="1" s="1"/>
  <c r="C408922" i="1"/>
  <c r="D408922" i="1" s="1"/>
  <c r="C408923" i="1"/>
  <c r="D408923" i="1" s="1"/>
  <c r="C408924" i="1"/>
  <c r="D408924" i="1" s="1"/>
  <c r="C408925" i="1"/>
  <c r="D408925" i="1" s="1"/>
  <c r="C408926" i="1"/>
  <c r="D408926" i="1" s="1"/>
  <c r="C408927" i="1"/>
  <c r="D408927" i="1" s="1"/>
  <c r="C408928" i="1"/>
  <c r="D408928" i="1" s="1"/>
  <c r="C408929" i="1"/>
  <c r="D408929" i="1" s="1"/>
  <c r="C408930" i="1"/>
  <c r="D408930" i="1" s="1"/>
  <c r="C408931" i="1"/>
  <c r="D408931" i="1" s="1"/>
  <c r="C408932" i="1"/>
  <c r="D408932" i="1" s="1"/>
  <c r="C408933" i="1"/>
  <c r="D408933" i="1" s="1"/>
  <c r="C408934" i="1"/>
  <c r="D408934" i="1" s="1"/>
  <c r="C408935" i="1"/>
  <c r="D408935" i="1" s="1"/>
  <c r="C408936" i="1"/>
  <c r="D408936" i="1" s="1"/>
  <c r="C408937" i="1"/>
  <c r="D408937" i="1" s="1"/>
  <c r="C408938" i="1"/>
  <c r="D408938" i="1" s="1"/>
  <c r="C408939" i="1"/>
  <c r="D408939" i="1" s="1"/>
  <c r="C408940" i="1"/>
  <c r="D408940" i="1" s="1"/>
  <c r="C408941" i="1"/>
  <c r="D408941" i="1" s="1"/>
  <c r="C408942" i="1"/>
  <c r="D408942" i="1" s="1"/>
  <c r="C408943" i="1"/>
  <c r="D408943" i="1" s="1"/>
  <c r="C408944" i="1"/>
  <c r="D408944" i="1" s="1"/>
  <c r="C408945" i="1"/>
  <c r="D408945" i="1" s="1"/>
  <c r="C408946" i="1"/>
  <c r="D408946" i="1" s="1"/>
  <c r="C408947" i="1"/>
  <c r="D408947" i="1" s="1"/>
  <c r="C408948" i="1"/>
  <c r="D408948" i="1" s="1"/>
  <c r="C408949" i="1"/>
  <c r="D408949" i="1" s="1"/>
  <c r="C408950" i="1"/>
  <c r="D408950" i="1" s="1"/>
  <c r="C408951" i="1"/>
  <c r="D408951" i="1" s="1"/>
  <c r="C408952" i="1"/>
  <c r="D408952" i="1" s="1"/>
  <c r="C408953" i="1"/>
  <c r="D408953" i="1" s="1"/>
  <c r="C408954" i="1"/>
  <c r="D408954" i="1" s="1"/>
  <c r="C408955" i="1"/>
  <c r="D408955" i="1" s="1"/>
  <c r="C408956" i="1"/>
  <c r="D408956" i="1" s="1"/>
  <c r="C408957" i="1"/>
  <c r="D408957" i="1" s="1"/>
  <c r="C408958" i="1"/>
  <c r="D408958" i="1" s="1"/>
  <c r="C408959" i="1"/>
  <c r="D408959" i="1" s="1"/>
  <c r="C408960" i="1"/>
  <c r="D408960" i="1" s="1"/>
  <c r="C408961" i="1"/>
  <c r="D408961" i="1" s="1"/>
  <c r="C408962" i="1"/>
  <c r="D408962" i="1" s="1"/>
  <c r="C408963" i="1"/>
  <c r="D408963" i="1" s="1"/>
  <c r="C408964" i="1"/>
  <c r="D408964" i="1" s="1"/>
  <c r="C408965" i="1"/>
  <c r="D408965" i="1" s="1"/>
  <c r="C408966" i="1"/>
  <c r="D408966" i="1" s="1"/>
  <c r="C408967" i="1"/>
  <c r="D408967" i="1" s="1"/>
  <c r="C408968" i="1"/>
  <c r="D408968" i="1" s="1"/>
  <c r="C408969" i="1"/>
  <c r="D408969" i="1" s="1"/>
  <c r="C408970" i="1"/>
  <c r="D408970" i="1" s="1"/>
  <c r="C408971" i="1"/>
  <c r="D408971" i="1" s="1"/>
  <c r="C408972" i="1"/>
  <c r="D408972" i="1" s="1"/>
  <c r="C408973" i="1"/>
  <c r="D408973" i="1" s="1"/>
  <c r="C408974" i="1"/>
  <c r="D408974" i="1" s="1"/>
  <c r="C408975" i="1"/>
  <c r="D408975" i="1" s="1"/>
  <c r="C408976" i="1"/>
  <c r="D408976" i="1" s="1"/>
  <c r="C408977" i="1"/>
  <c r="D408977" i="1" s="1"/>
  <c r="C408978" i="1"/>
  <c r="D408978" i="1" s="1"/>
  <c r="C408979" i="1"/>
  <c r="D408979" i="1" s="1"/>
  <c r="C408980" i="1"/>
  <c r="D408980" i="1" s="1"/>
  <c r="C408981" i="1"/>
  <c r="D408981" i="1" s="1"/>
  <c r="C408982" i="1"/>
  <c r="D408982" i="1" s="1"/>
  <c r="C408983" i="1"/>
  <c r="D408983" i="1" s="1"/>
  <c r="C408984" i="1"/>
  <c r="D408984" i="1" s="1"/>
  <c r="C408985" i="1"/>
  <c r="D408985" i="1" s="1"/>
  <c r="C408986" i="1"/>
  <c r="D408986" i="1" s="1"/>
  <c r="C408987" i="1"/>
  <c r="D408987" i="1" s="1"/>
  <c r="C408988" i="1"/>
  <c r="D408988" i="1" s="1"/>
  <c r="C408989" i="1"/>
  <c r="D408989" i="1" s="1"/>
  <c r="C408990" i="1"/>
  <c r="D408990" i="1" s="1"/>
  <c r="C408991" i="1"/>
  <c r="D408991" i="1" s="1"/>
  <c r="C408992" i="1"/>
  <c r="D408992" i="1" s="1"/>
  <c r="C408993" i="1"/>
  <c r="D408993" i="1" s="1"/>
  <c r="C408994" i="1"/>
  <c r="D408994" i="1" s="1"/>
  <c r="C408995" i="1"/>
  <c r="D408995" i="1" s="1"/>
  <c r="C408996" i="1"/>
  <c r="D408996" i="1" s="1"/>
  <c r="C408997" i="1"/>
  <c r="D408997" i="1" s="1"/>
  <c r="C408998" i="1"/>
  <c r="D408998" i="1" s="1"/>
  <c r="C408999" i="1"/>
  <c r="D408999" i="1" s="1"/>
  <c r="C409000" i="1"/>
  <c r="D409000" i="1" s="1"/>
  <c r="C409001" i="1"/>
  <c r="D409001" i="1" s="1"/>
  <c r="C409002" i="1"/>
  <c r="D409002" i="1" s="1"/>
  <c r="C409003" i="1"/>
  <c r="D409003" i="1" s="1"/>
  <c r="C409004" i="1"/>
  <c r="D409004" i="1" s="1"/>
  <c r="C409005" i="1"/>
  <c r="D409005" i="1" s="1"/>
  <c r="C409006" i="1"/>
  <c r="D409006" i="1" s="1"/>
  <c r="C409007" i="1"/>
  <c r="D409007" i="1" s="1"/>
  <c r="C409008" i="1"/>
  <c r="D409008" i="1" s="1"/>
  <c r="C409009" i="1"/>
  <c r="D409009" i="1" s="1"/>
  <c r="C409010" i="1"/>
  <c r="D409010" i="1" s="1"/>
  <c r="C409011" i="1"/>
  <c r="D409011" i="1" s="1"/>
  <c r="C409012" i="1"/>
  <c r="D409012" i="1" s="1"/>
  <c r="C409013" i="1"/>
  <c r="D409013" i="1" s="1"/>
  <c r="C409014" i="1"/>
  <c r="D409014" i="1" s="1"/>
  <c r="C409015" i="1"/>
  <c r="D409015" i="1" s="1"/>
  <c r="C409016" i="1"/>
  <c r="D409016" i="1" s="1"/>
  <c r="C409017" i="1"/>
  <c r="D409017" i="1" s="1"/>
  <c r="C409018" i="1"/>
  <c r="D409018" i="1" s="1"/>
  <c r="C409019" i="1"/>
  <c r="D409019" i="1" s="1"/>
  <c r="C409020" i="1"/>
  <c r="D409020" i="1" s="1"/>
  <c r="C409021" i="1"/>
  <c r="D409021" i="1" s="1"/>
  <c r="C409022" i="1"/>
  <c r="D409022" i="1" s="1"/>
  <c r="C409023" i="1"/>
  <c r="D409023" i="1" s="1"/>
  <c r="C409024" i="1"/>
  <c r="D409024" i="1" s="1"/>
  <c r="C409025" i="1"/>
  <c r="D409025" i="1" s="1"/>
  <c r="C409026" i="1"/>
  <c r="D409026" i="1" s="1"/>
  <c r="C409027" i="1"/>
  <c r="D409027" i="1" s="1"/>
  <c r="C409028" i="1"/>
  <c r="D409028" i="1" s="1"/>
  <c r="C409029" i="1"/>
  <c r="D409029" i="1" s="1"/>
  <c r="C409030" i="1"/>
  <c r="D409030" i="1" s="1"/>
  <c r="C409031" i="1"/>
  <c r="D409031" i="1" s="1"/>
  <c r="C409032" i="1"/>
  <c r="D409032" i="1" s="1"/>
  <c r="C409033" i="1"/>
  <c r="D409033" i="1" s="1"/>
  <c r="C409034" i="1"/>
  <c r="D409034" i="1" s="1"/>
  <c r="C409035" i="1"/>
  <c r="D409035" i="1" s="1"/>
  <c r="C409036" i="1"/>
  <c r="D409036" i="1" s="1"/>
  <c r="C409037" i="1"/>
  <c r="D409037" i="1" s="1"/>
  <c r="C409038" i="1"/>
  <c r="D409038" i="1" s="1"/>
  <c r="C409039" i="1"/>
  <c r="D409039" i="1" s="1"/>
  <c r="C409040" i="1"/>
  <c r="D409040" i="1" s="1"/>
  <c r="C409041" i="1"/>
  <c r="D409041" i="1" s="1"/>
  <c r="C409042" i="1"/>
  <c r="D409042" i="1" s="1"/>
  <c r="C409043" i="1"/>
  <c r="D409043" i="1" s="1"/>
  <c r="C409044" i="1"/>
  <c r="D409044" i="1" s="1"/>
  <c r="C409045" i="1"/>
  <c r="D409045" i="1" s="1"/>
  <c r="C409046" i="1"/>
  <c r="D409046" i="1" s="1"/>
  <c r="C409047" i="1"/>
  <c r="D409047" i="1" s="1"/>
  <c r="C409048" i="1"/>
  <c r="D409048" i="1" s="1"/>
  <c r="C409049" i="1"/>
  <c r="D409049" i="1" s="1"/>
  <c r="C409050" i="1"/>
  <c r="D409050" i="1" s="1"/>
  <c r="C409051" i="1"/>
  <c r="D409051" i="1" s="1"/>
  <c r="C409052" i="1"/>
  <c r="D409052" i="1" s="1"/>
  <c r="C409053" i="1"/>
  <c r="D409053" i="1" s="1"/>
  <c r="C409054" i="1"/>
  <c r="D409054" i="1" s="1"/>
  <c r="C409055" i="1"/>
  <c r="D409055" i="1" s="1"/>
  <c r="C409056" i="1"/>
  <c r="D409056" i="1" s="1"/>
  <c r="C409057" i="1"/>
  <c r="D409057" i="1" s="1"/>
  <c r="C409058" i="1"/>
  <c r="D409058" i="1" s="1"/>
  <c r="C409059" i="1"/>
  <c r="D409059" i="1" s="1"/>
  <c r="C409060" i="1"/>
  <c r="D409060" i="1" s="1"/>
  <c r="C409061" i="1"/>
  <c r="D409061" i="1" s="1"/>
  <c r="C409062" i="1"/>
  <c r="D409062" i="1" s="1"/>
  <c r="C409063" i="1"/>
  <c r="D409063" i="1" s="1"/>
  <c r="C409064" i="1"/>
  <c r="D409064" i="1" s="1"/>
  <c r="C409065" i="1"/>
  <c r="D409065" i="1" s="1"/>
  <c r="C409066" i="1"/>
  <c r="D409066" i="1" s="1"/>
  <c r="C409067" i="1"/>
  <c r="D409067" i="1" s="1"/>
  <c r="C409068" i="1"/>
  <c r="D409068" i="1" s="1"/>
  <c r="C409069" i="1"/>
  <c r="D409069" i="1" s="1"/>
  <c r="C409070" i="1"/>
  <c r="D409070" i="1" s="1"/>
  <c r="C409071" i="1"/>
  <c r="D409071" i="1" s="1"/>
  <c r="C409072" i="1"/>
  <c r="D409072" i="1" s="1"/>
  <c r="C409073" i="1"/>
  <c r="D409073" i="1" s="1"/>
  <c r="C409074" i="1"/>
  <c r="D409074" i="1" s="1"/>
  <c r="C409075" i="1"/>
  <c r="D409075" i="1" s="1"/>
  <c r="C409076" i="1"/>
  <c r="D409076" i="1" s="1"/>
  <c r="C409077" i="1"/>
  <c r="D409077" i="1" s="1"/>
  <c r="C409078" i="1"/>
  <c r="D409078" i="1" s="1"/>
  <c r="C409079" i="1"/>
  <c r="D409079" i="1" s="1"/>
  <c r="C409080" i="1"/>
  <c r="D409080" i="1" s="1"/>
  <c r="C409081" i="1"/>
  <c r="D409081" i="1" s="1"/>
  <c r="C409082" i="1"/>
  <c r="D409082" i="1" s="1"/>
  <c r="C409083" i="1"/>
  <c r="D409083" i="1" s="1"/>
  <c r="C409084" i="1"/>
  <c r="D409084" i="1" s="1"/>
  <c r="C409085" i="1"/>
  <c r="D409085" i="1" s="1"/>
  <c r="C409086" i="1"/>
  <c r="D409086" i="1" s="1"/>
  <c r="C409087" i="1"/>
  <c r="D409087" i="1" s="1"/>
  <c r="C409088" i="1"/>
  <c r="D409088" i="1" s="1"/>
  <c r="C409089" i="1"/>
  <c r="D409089" i="1" s="1"/>
  <c r="C409090" i="1"/>
  <c r="D409090" i="1" s="1"/>
  <c r="C409091" i="1"/>
  <c r="D409091" i="1" s="1"/>
  <c r="C409092" i="1"/>
  <c r="D409092" i="1" s="1"/>
  <c r="C409093" i="1"/>
  <c r="D409093" i="1" s="1"/>
  <c r="C409094" i="1"/>
  <c r="D409094" i="1" s="1"/>
  <c r="C409095" i="1"/>
  <c r="D409095" i="1" s="1"/>
  <c r="C409096" i="1"/>
  <c r="D409096" i="1" s="1"/>
  <c r="C409097" i="1"/>
  <c r="D409097" i="1" s="1"/>
  <c r="C409098" i="1"/>
  <c r="D409098" i="1" s="1"/>
  <c r="C409099" i="1"/>
  <c r="D409099" i="1" s="1"/>
  <c r="C409100" i="1"/>
  <c r="D409100" i="1" s="1"/>
  <c r="C409101" i="1"/>
  <c r="D409101" i="1" s="1"/>
  <c r="C409102" i="1"/>
  <c r="D409102" i="1" s="1"/>
  <c r="C409103" i="1"/>
  <c r="D409103" i="1" s="1"/>
  <c r="C409104" i="1"/>
  <c r="D409104" i="1" s="1"/>
  <c r="C409105" i="1"/>
  <c r="D409105" i="1" s="1"/>
  <c r="C409106" i="1"/>
  <c r="D409106" i="1" s="1"/>
  <c r="C409107" i="1"/>
  <c r="D409107" i="1" s="1"/>
  <c r="C409108" i="1"/>
  <c r="D409108" i="1" s="1"/>
  <c r="C409109" i="1"/>
  <c r="D409109" i="1" s="1"/>
  <c r="C409110" i="1"/>
  <c r="D409110" i="1" s="1"/>
  <c r="C409111" i="1"/>
  <c r="D409111" i="1" s="1"/>
  <c r="C409112" i="1"/>
  <c r="D409112" i="1" s="1"/>
  <c r="C409113" i="1"/>
  <c r="D409113" i="1" s="1"/>
  <c r="C409114" i="1"/>
  <c r="D409114" i="1" s="1"/>
  <c r="C409115" i="1"/>
  <c r="D409115" i="1" s="1"/>
  <c r="C409116" i="1"/>
  <c r="D409116" i="1" s="1"/>
  <c r="C409117" i="1"/>
  <c r="D409117" i="1" s="1"/>
  <c r="C409118" i="1"/>
  <c r="D409118" i="1" s="1"/>
  <c r="C409119" i="1"/>
  <c r="D409119" i="1" s="1"/>
  <c r="C409120" i="1"/>
  <c r="D409120" i="1" s="1"/>
  <c r="C409121" i="1"/>
  <c r="D409121" i="1" s="1"/>
  <c r="C409122" i="1"/>
  <c r="D409122" i="1" s="1"/>
  <c r="C409123" i="1"/>
  <c r="D409123" i="1" s="1"/>
  <c r="C409124" i="1"/>
  <c r="D409124" i="1" s="1"/>
  <c r="C409125" i="1"/>
  <c r="D409125" i="1" s="1"/>
  <c r="C409126" i="1"/>
  <c r="D409126" i="1" s="1"/>
  <c r="C409127" i="1"/>
  <c r="D409127" i="1" s="1"/>
  <c r="C409128" i="1"/>
  <c r="D409128" i="1" s="1"/>
  <c r="C409129" i="1"/>
  <c r="D409129" i="1" s="1"/>
  <c r="C409130" i="1"/>
  <c r="D409130" i="1" s="1"/>
  <c r="C409131" i="1"/>
  <c r="D409131" i="1" s="1"/>
  <c r="C409132" i="1"/>
  <c r="D409132" i="1" s="1"/>
  <c r="C409133" i="1"/>
  <c r="D409133" i="1" s="1"/>
  <c r="C409134" i="1"/>
  <c r="D409134" i="1" s="1"/>
  <c r="C409135" i="1"/>
  <c r="D409135" i="1" s="1"/>
  <c r="C409136" i="1"/>
  <c r="D409136" i="1" s="1"/>
  <c r="C409137" i="1"/>
  <c r="D409137" i="1" s="1"/>
  <c r="C409138" i="1"/>
  <c r="D409138" i="1" s="1"/>
  <c r="C409139" i="1"/>
  <c r="D409139" i="1" s="1"/>
  <c r="C409140" i="1"/>
  <c r="D409140" i="1" s="1"/>
  <c r="C409141" i="1"/>
  <c r="D409141" i="1" s="1"/>
  <c r="C409142" i="1"/>
  <c r="D409142" i="1" s="1"/>
  <c r="C409143" i="1"/>
  <c r="D409143" i="1" s="1"/>
  <c r="C409144" i="1"/>
  <c r="D409144" i="1" s="1"/>
  <c r="C409145" i="1"/>
  <c r="D409145" i="1" s="1"/>
  <c r="C409146" i="1"/>
  <c r="D409146" i="1" s="1"/>
  <c r="C409147" i="1"/>
  <c r="D409147" i="1" s="1"/>
  <c r="C409148" i="1"/>
  <c r="D409148" i="1" s="1"/>
  <c r="C409149" i="1"/>
  <c r="D409149" i="1" s="1"/>
  <c r="C409150" i="1"/>
  <c r="D409150" i="1" s="1"/>
  <c r="C409151" i="1"/>
  <c r="D409151" i="1" s="1"/>
  <c r="C409152" i="1"/>
  <c r="D409152" i="1" s="1"/>
  <c r="C409153" i="1"/>
  <c r="D409153" i="1" s="1"/>
  <c r="C409154" i="1"/>
  <c r="D409154" i="1" s="1"/>
  <c r="C409155" i="1"/>
  <c r="D409155" i="1" s="1"/>
  <c r="C409156" i="1"/>
  <c r="D409156" i="1" s="1"/>
  <c r="C409157" i="1"/>
  <c r="D409157" i="1" s="1"/>
  <c r="C409158" i="1"/>
  <c r="D409158" i="1" s="1"/>
  <c r="C409159" i="1"/>
  <c r="D409159" i="1" s="1"/>
  <c r="C409160" i="1"/>
  <c r="D409160" i="1" s="1"/>
  <c r="C409161" i="1"/>
  <c r="D409161" i="1" s="1"/>
  <c r="C409162" i="1"/>
  <c r="D409162" i="1" s="1"/>
  <c r="C409163" i="1"/>
  <c r="D409163" i="1" s="1"/>
  <c r="C409164" i="1"/>
  <c r="D409164" i="1" s="1"/>
  <c r="C409165" i="1"/>
  <c r="D409165" i="1" s="1"/>
  <c r="C409166" i="1"/>
  <c r="D409166" i="1" s="1"/>
  <c r="C409167" i="1"/>
  <c r="D409167" i="1" s="1"/>
  <c r="C409168" i="1"/>
  <c r="D409168" i="1" s="1"/>
  <c r="C409169" i="1"/>
  <c r="D409169" i="1" s="1"/>
  <c r="C409170" i="1"/>
  <c r="D409170" i="1" s="1"/>
  <c r="C409171" i="1"/>
  <c r="D409171" i="1" s="1"/>
  <c r="C409172" i="1"/>
  <c r="D409172" i="1" s="1"/>
  <c r="C409173" i="1"/>
  <c r="D409173" i="1" s="1"/>
  <c r="C409174" i="1"/>
  <c r="D409174" i="1" s="1"/>
  <c r="C409175" i="1"/>
  <c r="D409175" i="1" s="1"/>
  <c r="C409176" i="1"/>
  <c r="D409176" i="1" s="1"/>
  <c r="C409177" i="1"/>
  <c r="D409177" i="1" s="1"/>
  <c r="C409178" i="1"/>
  <c r="D409178" i="1" s="1"/>
  <c r="C409179" i="1"/>
  <c r="D409179" i="1" s="1"/>
  <c r="C409180" i="1"/>
  <c r="D409180" i="1" s="1"/>
  <c r="C409181" i="1"/>
  <c r="D409181" i="1" s="1"/>
  <c r="C409182" i="1"/>
  <c r="D409182" i="1" s="1"/>
  <c r="C409183" i="1"/>
  <c r="D409183" i="1" s="1"/>
  <c r="C409184" i="1"/>
  <c r="D409184" i="1" s="1"/>
  <c r="C409185" i="1"/>
  <c r="D409185" i="1" s="1"/>
  <c r="C409186" i="1"/>
  <c r="D409186" i="1" s="1"/>
  <c r="C409187" i="1"/>
  <c r="D409187" i="1" s="1"/>
  <c r="C409188" i="1"/>
  <c r="D409188" i="1" s="1"/>
  <c r="C409189" i="1"/>
  <c r="D409189" i="1" s="1"/>
  <c r="C409190" i="1"/>
  <c r="D409190" i="1" s="1"/>
  <c r="C409191" i="1"/>
  <c r="D409191" i="1" s="1"/>
  <c r="C409192" i="1"/>
  <c r="D409192" i="1" s="1"/>
  <c r="C409193" i="1"/>
  <c r="D409193" i="1" s="1"/>
  <c r="C409194" i="1"/>
  <c r="D409194" i="1" s="1"/>
  <c r="C409195" i="1"/>
  <c r="D409195" i="1" s="1"/>
  <c r="C409196" i="1"/>
  <c r="D409196" i="1" s="1"/>
  <c r="C409197" i="1"/>
  <c r="D409197" i="1" s="1"/>
  <c r="C409198" i="1"/>
  <c r="D409198" i="1" s="1"/>
  <c r="C409199" i="1"/>
  <c r="D409199" i="1" s="1"/>
  <c r="C409200" i="1"/>
  <c r="D409200" i="1" s="1"/>
  <c r="C409201" i="1"/>
  <c r="D409201" i="1" s="1"/>
  <c r="C409202" i="1"/>
  <c r="D409202" i="1" s="1"/>
  <c r="C409203" i="1"/>
  <c r="D409203" i="1" s="1"/>
  <c r="C409204" i="1"/>
  <c r="D409204" i="1" s="1"/>
  <c r="C409205" i="1"/>
  <c r="D409205" i="1" s="1"/>
  <c r="C409206" i="1"/>
  <c r="D409206" i="1" s="1"/>
  <c r="C409207" i="1"/>
  <c r="D409207" i="1" s="1"/>
  <c r="C409208" i="1"/>
  <c r="D409208" i="1" s="1"/>
  <c r="C409209" i="1"/>
  <c r="D409209" i="1" s="1"/>
  <c r="C409210" i="1"/>
  <c r="D409210" i="1" s="1"/>
  <c r="C409211" i="1"/>
  <c r="D409211" i="1" s="1"/>
  <c r="C409212" i="1"/>
  <c r="D409212" i="1" s="1"/>
  <c r="C409213" i="1"/>
  <c r="D409213" i="1" s="1"/>
  <c r="C409214" i="1"/>
  <c r="D409214" i="1" s="1"/>
  <c r="C409215" i="1"/>
  <c r="D409215" i="1" s="1"/>
  <c r="C409216" i="1"/>
  <c r="D409216" i="1" s="1"/>
  <c r="C409217" i="1"/>
  <c r="D409217" i="1" s="1"/>
  <c r="C409218" i="1"/>
  <c r="D409218" i="1" s="1"/>
  <c r="C409219" i="1"/>
  <c r="D409219" i="1" s="1"/>
  <c r="C409220" i="1"/>
  <c r="D409220" i="1" s="1"/>
  <c r="C409221" i="1"/>
  <c r="D409221" i="1" s="1"/>
  <c r="C409222" i="1"/>
  <c r="D409222" i="1" s="1"/>
  <c r="C409223" i="1"/>
  <c r="D409223" i="1" s="1"/>
  <c r="C409224" i="1"/>
  <c r="D409224" i="1" s="1"/>
  <c r="C409225" i="1"/>
  <c r="D409225" i="1" s="1"/>
  <c r="C409226" i="1"/>
  <c r="D409226" i="1" s="1"/>
  <c r="C409227" i="1"/>
  <c r="D409227" i="1" s="1"/>
  <c r="C409228" i="1"/>
  <c r="D409228" i="1" s="1"/>
  <c r="C409229" i="1"/>
  <c r="D409229" i="1" s="1"/>
  <c r="C409230" i="1"/>
  <c r="D409230" i="1" s="1"/>
  <c r="C409231" i="1"/>
  <c r="D409231" i="1" s="1"/>
  <c r="C409232" i="1"/>
  <c r="D409232" i="1" s="1"/>
  <c r="C409233" i="1"/>
  <c r="D409233" i="1" s="1"/>
  <c r="C409234" i="1"/>
  <c r="D409234" i="1" s="1"/>
  <c r="C409235" i="1"/>
  <c r="D409235" i="1" s="1"/>
  <c r="C409236" i="1"/>
  <c r="D409236" i="1" s="1"/>
  <c r="C409237" i="1"/>
  <c r="D409237" i="1" s="1"/>
  <c r="C409238" i="1"/>
  <c r="D409238" i="1" s="1"/>
  <c r="C409239" i="1"/>
  <c r="D409239" i="1" s="1"/>
  <c r="C409240" i="1"/>
  <c r="D409240" i="1" s="1"/>
  <c r="C409241" i="1"/>
  <c r="D409241" i="1" s="1"/>
  <c r="C409242" i="1"/>
  <c r="D409242" i="1" s="1"/>
  <c r="C409243" i="1"/>
  <c r="D409243" i="1" s="1"/>
  <c r="C409244" i="1"/>
  <c r="D409244" i="1" s="1"/>
  <c r="C409245" i="1"/>
  <c r="D409245" i="1" s="1"/>
  <c r="C409246" i="1"/>
  <c r="D409246" i="1" s="1"/>
  <c r="C409247" i="1"/>
  <c r="D409247" i="1" s="1"/>
  <c r="C409248" i="1"/>
  <c r="D409248" i="1" s="1"/>
  <c r="C409249" i="1"/>
  <c r="D409249" i="1" s="1"/>
  <c r="C409250" i="1"/>
  <c r="D409250" i="1" s="1"/>
  <c r="C409251" i="1"/>
  <c r="D409251" i="1" s="1"/>
  <c r="C409252" i="1"/>
  <c r="D409252" i="1" s="1"/>
  <c r="C409253" i="1"/>
  <c r="D409253" i="1" s="1"/>
  <c r="C409254" i="1"/>
  <c r="D409254" i="1" s="1"/>
  <c r="C409255" i="1"/>
  <c r="D409255" i="1" s="1"/>
  <c r="C409256" i="1"/>
  <c r="D409256" i="1" s="1"/>
  <c r="C409257" i="1"/>
  <c r="D409257" i="1" s="1"/>
  <c r="C409258" i="1"/>
  <c r="D409258" i="1" s="1"/>
  <c r="C409259" i="1"/>
  <c r="D409259" i="1" s="1"/>
  <c r="C409260" i="1"/>
  <c r="D409260" i="1" s="1"/>
  <c r="C409261" i="1"/>
  <c r="D409261" i="1" s="1"/>
  <c r="C409262" i="1"/>
  <c r="D409262" i="1" s="1"/>
  <c r="C409263" i="1"/>
  <c r="D409263" i="1" s="1"/>
  <c r="C409264" i="1"/>
  <c r="D409264" i="1" s="1"/>
  <c r="C409265" i="1"/>
  <c r="D409265" i="1" s="1"/>
  <c r="C409266" i="1"/>
  <c r="D409266" i="1" s="1"/>
  <c r="C409267" i="1"/>
  <c r="D409267" i="1" s="1"/>
  <c r="C409268" i="1"/>
  <c r="D409268" i="1" s="1"/>
  <c r="C409269" i="1"/>
  <c r="D409269" i="1" s="1"/>
  <c r="C409270" i="1"/>
  <c r="D409270" i="1" s="1"/>
  <c r="C409271" i="1"/>
  <c r="D409271" i="1" s="1"/>
  <c r="C409272" i="1"/>
  <c r="D409272" i="1" s="1"/>
  <c r="C409273" i="1"/>
  <c r="D409273" i="1" s="1"/>
  <c r="C409274" i="1"/>
  <c r="D409274" i="1" s="1"/>
  <c r="C409275" i="1"/>
  <c r="D409275" i="1" s="1"/>
  <c r="C409276" i="1"/>
  <c r="D409276" i="1" s="1"/>
  <c r="C409277" i="1"/>
  <c r="D409277" i="1" s="1"/>
  <c r="C409278" i="1"/>
  <c r="D409278" i="1" s="1"/>
  <c r="C409279" i="1"/>
  <c r="D409279" i="1" s="1"/>
  <c r="C409280" i="1"/>
  <c r="D409280" i="1" s="1"/>
  <c r="C409281" i="1"/>
  <c r="D409281" i="1" s="1"/>
  <c r="C409282" i="1"/>
  <c r="D409282" i="1" s="1"/>
  <c r="C409283" i="1"/>
  <c r="D409283" i="1" s="1"/>
  <c r="C409284" i="1"/>
  <c r="D409284" i="1" s="1"/>
  <c r="C409285" i="1"/>
  <c r="D409285" i="1" s="1"/>
  <c r="C409286" i="1"/>
  <c r="D409286" i="1" s="1"/>
  <c r="C409287" i="1"/>
  <c r="D409287" i="1" s="1"/>
  <c r="C409288" i="1"/>
  <c r="D409288" i="1" s="1"/>
  <c r="C409289" i="1"/>
  <c r="D409289" i="1" s="1"/>
  <c r="C409290" i="1"/>
  <c r="D409290" i="1" s="1"/>
  <c r="C409291" i="1"/>
  <c r="D409291" i="1" s="1"/>
  <c r="C409292" i="1"/>
  <c r="D409292" i="1" s="1"/>
  <c r="C409293" i="1"/>
  <c r="D409293" i="1" s="1"/>
  <c r="C409294" i="1"/>
  <c r="D409294" i="1" s="1"/>
  <c r="C409295" i="1"/>
  <c r="D409295" i="1" s="1"/>
  <c r="C409296" i="1"/>
  <c r="D409296" i="1" s="1"/>
  <c r="C409297" i="1"/>
  <c r="D409297" i="1" s="1"/>
  <c r="C409298" i="1"/>
  <c r="D409298" i="1" s="1"/>
  <c r="C409299" i="1"/>
  <c r="D409299" i="1" s="1"/>
  <c r="C409300" i="1"/>
  <c r="D409300" i="1" s="1"/>
  <c r="C409301" i="1"/>
  <c r="D409301" i="1" s="1"/>
  <c r="C409302" i="1"/>
  <c r="D409302" i="1" s="1"/>
  <c r="C409303" i="1"/>
  <c r="D409303" i="1" s="1"/>
  <c r="C409304" i="1"/>
  <c r="D409304" i="1" s="1"/>
  <c r="C409305" i="1"/>
  <c r="D409305" i="1" s="1"/>
  <c r="C409306" i="1"/>
  <c r="D409306" i="1" s="1"/>
  <c r="C409307" i="1"/>
  <c r="D409307" i="1" s="1"/>
  <c r="C409308" i="1"/>
  <c r="D409308" i="1" s="1"/>
  <c r="C409309" i="1"/>
  <c r="D409309" i="1" s="1"/>
  <c r="C409310" i="1"/>
  <c r="D409310" i="1" s="1"/>
  <c r="C409311" i="1"/>
  <c r="D409311" i="1" s="1"/>
  <c r="C409312" i="1"/>
  <c r="D409312" i="1" s="1"/>
  <c r="C409313" i="1"/>
  <c r="D409313" i="1" s="1"/>
  <c r="C409314" i="1"/>
  <c r="D409314" i="1" s="1"/>
  <c r="C409315" i="1"/>
  <c r="D409315" i="1" s="1"/>
  <c r="C409316" i="1"/>
  <c r="D409316" i="1" s="1"/>
  <c r="C409317" i="1"/>
  <c r="D409317" i="1" s="1"/>
  <c r="C409318" i="1"/>
  <c r="D409318" i="1" s="1"/>
  <c r="C409319" i="1"/>
  <c r="D409319" i="1" s="1"/>
  <c r="C409320" i="1"/>
  <c r="D409320" i="1" s="1"/>
  <c r="C409321" i="1"/>
  <c r="D409321" i="1" s="1"/>
  <c r="C409322" i="1"/>
  <c r="D409322" i="1" s="1"/>
  <c r="C409323" i="1"/>
  <c r="D409323" i="1" s="1"/>
  <c r="C409324" i="1"/>
  <c r="D409324" i="1" s="1"/>
  <c r="C409325" i="1"/>
  <c r="D409325" i="1" s="1"/>
  <c r="C409326" i="1"/>
  <c r="D409326" i="1" s="1"/>
  <c r="C409327" i="1"/>
  <c r="D409327" i="1" s="1"/>
  <c r="C409328" i="1"/>
  <c r="D409328" i="1" s="1"/>
  <c r="C409329" i="1"/>
  <c r="D409329" i="1" s="1"/>
  <c r="C409330" i="1"/>
  <c r="D409330" i="1" s="1"/>
  <c r="C409331" i="1"/>
  <c r="D409331" i="1" s="1"/>
  <c r="C409332" i="1"/>
  <c r="D409332" i="1" s="1"/>
  <c r="C409333" i="1"/>
  <c r="D409333" i="1" s="1"/>
  <c r="C409334" i="1"/>
  <c r="D409334" i="1" s="1"/>
  <c r="C409335" i="1"/>
  <c r="D409335" i="1" s="1"/>
  <c r="C409336" i="1"/>
  <c r="D409336" i="1" s="1"/>
  <c r="C409337" i="1"/>
  <c r="D409337" i="1" s="1"/>
  <c r="C409338" i="1"/>
  <c r="D409338" i="1" s="1"/>
  <c r="C409339" i="1"/>
  <c r="D409339" i="1" s="1"/>
  <c r="C409340" i="1"/>
  <c r="D409340" i="1" s="1"/>
  <c r="C409341" i="1"/>
  <c r="D409341" i="1" s="1"/>
  <c r="C409342" i="1"/>
  <c r="D409342" i="1" s="1"/>
  <c r="C409343" i="1"/>
  <c r="D409343" i="1" s="1"/>
  <c r="C409344" i="1"/>
  <c r="D409344" i="1" s="1"/>
  <c r="C409345" i="1"/>
  <c r="D409345" i="1" s="1"/>
  <c r="C409346" i="1"/>
  <c r="D409346" i="1" s="1"/>
  <c r="C409347" i="1"/>
  <c r="D409347" i="1" s="1"/>
  <c r="C409348" i="1"/>
  <c r="D409348" i="1" s="1"/>
  <c r="C409349" i="1"/>
  <c r="D409349" i="1" s="1"/>
  <c r="C409350" i="1"/>
  <c r="D409350" i="1" s="1"/>
  <c r="C409351" i="1"/>
  <c r="D409351" i="1" s="1"/>
  <c r="C409352" i="1"/>
  <c r="D409352" i="1" s="1"/>
  <c r="C409353" i="1"/>
  <c r="D409353" i="1" s="1"/>
  <c r="C409354" i="1"/>
  <c r="D409354" i="1" s="1"/>
  <c r="C409355" i="1"/>
  <c r="D409355" i="1" s="1"/>
  <c r="C409356" i="1"/>
  <c r="D409356" i="1" s="1"/>
  <c r="C409357" i="1"/>
  <c r="D409357" i="1" s="1"/>
  <c r="C409358" i="1"/>
  <c r="D409358" i="1" s="1"/>
  <c r="C409359" i="1"/>
  <c r="D409359" i="1" s="1"/>
  <c r="C409360" i="1"/>
  <c r="D409360" i="1" s="1"/>
  <c r="C409361" i="1"/>
  <c r="D409361" i="1" s="1"/>
  <c r="C409362" i="1"/>
  <c r="D409362" i="1" s="1"/>
  <c r="C409363" i="1"/>
  <c r="D409363" i="1" s="1"/>
  <c r="C409364" i="1"/>
  <c r="D409364" i="1" s="1"/>
  <c r="C409365" i="1"/>
  <c r="D409365" i="1" s="1"/>
  <c r="C409366" i="1"/>
  <c r="D409366" i="1" s="1"/>
  <c r="C409367" i="1"/>
  <c r="D409367" i="1" s="1"/>
  <c r="C409368" i="1"/>
  <c r="D409368" i="1" s="1"/>
  <c r="C409369" i="1"/>
  <c r="D409369" i="1" s="1"/>
  <c r="C409370" i="1"/>
  <c r="D409370" i="1" s="1"/>
  <c r="C409371" i="1"/>
  <c r="D409371" i="1" s="1"/>
  <c r="C409372" i="1"/>
  <c r="D409372" i="1" s="1"/>
  <c r="C409373" i="1"/>
  <c r="D409373" i="1" s="1"/>
  <c r="C409374" i="1"/>
  <c r="D409374" i="1" s="1"/>
  <c r="C409375" i="1"/>
  <c r="D409375" i="1" s="1"/>
  <c r="C409376" i="1"/>
  <c r="D409376" i="1" s="1"/>
  <c r="C409377" i="1"/>
  <c r="D409377" i="1" s="1"/>
  <c r="C409378" i="1"/>
  <c r="D409378" i="1" s="1"/>
  <c r="C409379" i="1"/>
  <c r="D409379" i="1" s="1"/>
  <c r="C409380" i="1"/>
  <c r="D409380" i="1" s="1"/>
  <c r="C409381" i="1"/>
  <c r="D409381" i="1" s="1"/>
  <c r="C409382" i="1"/>
  <c r="D409382" i="1" s="1"/>
  <c r="C409383" i="1"/>
  <c r="D409383" i="1" s="1"/>
  <c r="C409384" i="1"/>
  <c r="D409384" i="1" s="1"/>
  <c r="C409385" i="1"/>
  <c r="D409385" i="1" s="1"/>
  <c r="C409386" i="1"/>
  <c r="D409386" i="1" s="1"/>
  <c r="C409387" i="1"/>
  <c r="D409387" i="1" s="1"/>
  <c r="C409388" i="1"/>
  <c r="D409388" i="1" s="1"/>
  <c r="C409389" i="1"/>
  <c r="D409389" i="1" s="1"/>
  <c r="C409390" i="1"/>
  <c r="D409390" i="1" s="1"/>
  <c r="C409391" i="1"/>
  <c r="D409391" i="1" s="1"/>
  <c r="C409392" i="1"/>
  <c r="D409392" i="1" s="1"/>
  <c r="C409393" i="1"/>
  <c r="D409393" i="1" s="1"/>
  <c r="C409394" i="1"/>
  <c r="D409394" i="1" s="1"/>
  <c r="C409395" i="1"/>
  <c r="D409395" i="1" s="1"/>
  <c r="C409396" i="1"/>
  <c r="D409396" i="1" s="1"/>
  <c r="C409397" i="1"/>
  <c r="D409397" i="1" s="1"/>
  <c r="C409398" i="1"/>
  <c r="D409398" i="1" s="1"/>
  <c r="C409399" i="1"/>
  <c r="D409399" i="1" s="1"/>
  <c r="C409400" i="1"/>
  <c r="D409400" i="1" s="1"/>
  <c r="C409401" i="1"/>
  <c r="D409401" i="1" s="1"/>
  <c r="C409402" i="1"/>
  <c r="D409402" i="1" s="1"/>
  <c r="C409403" i="1"/>
  <c r="D409403" i="1" s="1"/>
  <c r="C409404" i="1"/>
  <c r="D409404" i="1" s="1"/>
  <c r="C409405" i="1"/>
  <c r="D409405" i="1" s="1"/>
  <c r="C409406" i="1"/>
  <c r="D409406" i="1" s="1"/>
  <c r="C409407" i="1"/>
  <c r="D409407" i="1" s="1"/>
  <c r="C409408" i="1"/>
  <c r="D409408" i="1" s="1"/>
  <c r="C409409" i="1"/>
  <c r="D409409" i="1" s="1"/>
  <c r="C409410" i="1"/>
  <c r="D409410" i="1" s="1"/>
  <c r="C409411" i="1"/>
  <c r="D409411" i="1" s="1"/>
  <c r="C409412" i="1"/>
  <c r="D409412" i="1" s="1"/>
  <c r="C409413" i="1"/>
  <c r="D409413" i="1" s="1"/>
  <c r="C409414" i="1"/>
  <c r="D409414" i="1" s="1"/>
  <c r="C409415" i="1"/>
  <c r="D409415" i="1" s="1"/>
  <c r="C409416" i="1"/>
  <c r="D409416" i="1" s="1"/>
  <c r="C409417" i="1"/>
  <c r="D409417" i="1" s="1"/>
  <c r="C409418" i="1"/>
  <c r="D409418" i="1" s="1"/>
  <c r="C409419" i="1"/>
  <c r="D409419" i="1" s="1"/>
  <c r="C409420" i="1"/>
  <c r="D409420" i="1" s="1"/>
  <c r="C409421" i="1"/>
  <c r="D409421" i="1" s="1"/>
  <c r="C409422" i="1"/>
  <c r="D409422" i="1" s="1"/>
  <c r="C409423" i="1"/>
  <c r="D409423" i="1" s="1"/>
  <c r="C409424" i="1"/>
  <c r="D409424" i="1" s="1"/>
  <c r="C409425" i="1"/>
  <c r="D409425" i="1" s="1"/>
  <c r="C409426" i="1"/>
  <c r="D409426" i="1" s="1"/>
  <c r="C409427" i="1"/>
  <c r="D409427" i="1" s="1"/>
  <c r="C409428" i="1"/>
  <c r="D409428" i="1" s="1"/>
  <c r="C409429" i="1"/>
  <c r="D409429" i="1" s="1"/>
  <c r="C409430" i="1"/>
  <c r="D409430" i="1" s="1"/>
  <c r="C409431" i="1"/>
  <c r="D409431" i="1" s="1"/>
  <c r="C409432" i="1"/>
  <c r="D409432" i="1" s="1"/>
  <c r="C409433" i="1"/>
  <c r="D409433" i="1" s="1"/>
  <c r="C409434" i="1"/>
  <c r="D409434" i="1" s="1"/>
  <c r="C409435" i="1"/>
  <c r="D409435" i="1" s="1"/>
  <c r="C409436" i="1"/>
  <c r="D409436" i="1" s="1"/>
  <c r="C409437" i="1"/>
  <c r="D409437" i="1" s="1"/>
  <c r="C409438" i="1"/>
  <c r="D409438" i="1" s="1"/>
  <c r="C409439" i="1"/>
  <c r="D409439" i="1" s="1"/>
  <c r="C409440" i="1"/>
  <c r="D409440" i="1" s="1"/>
  <c r="C409441" i="1"/>
  <c r="D409441" i="1" s="1"/>
  <c r="C409442" i="1"/>
  <c r="D409442" i="1" s="1"/>
  <c r="C409443" i="1"/>
  <c r="D409443" i="1" s="1"/>
  <c r="C409444" i="1"/>
  <c r="D409444" i="1" s="1"/>
  <c r="C409445" i="1"/>
  <c r="D409445" i="1" s="1"/>
  <c r="C409446" i="1"/>
  <c r="D409446" i="1" s="1"/>
  <c r="C409447" i="1"/>
  <c r="D409447" i="1" s="1"/>
  <c r="C409448" i="1"/>
  <c r="D409448" i="1" s="1"/>
  <c r="C409449" i="1"/>
  <c r="D409449" i="1" s="1"/>
  <c r="C409450" i="1"/>
  <c r="D409450" i="1" s="1"/>
  <c r="C409451" i="1"/>
  <c r="D409451" i="1" s="1"/>
  <c r="C409452" i="1"/>
  <c r="D409452" i="1" s="1"/>
  <c r="C409453" i="1"/>
  <c r="D409453" i="1" s="1"/>
  <c r="C409454" i="1"/>
  <c r="D409454" i="1" s="1"/>
  <c r="C409455" i="1"/>
  <c r="D409455" i="1" s="1"/>
  <c r="C409456" i="1"/>
  <c r="D409456" i="1" s="1"/>
  <c r="C409457" i="1"/>
  <c r="D409457" i="1" s="1"/>
  <c r="C409458" i="1"/>
  <c r="D409458" i="1" s="1"/>
  <c r="C409459" i="1"/>
  <c r="D409459" i="1" s="1"/>
  <c r="C409460" i="1"/>
  <c r="D409460" i="1" s="1"/>
  <c r="C409461" i="1"/>
  <c r="D409461" i="1" s="1"/>
  <c r="C409462" i="1"/>
  <c r="D409462" i="1" s="1"/>
  <c r="C409463" i="1"/>
  <c r="D409463" i="1" s="1"/>
  <c r="C409464" i="1"/>
  <c r="D409464" i="1" s="1"/>
  <c r="C409465" i="1"/>
  <c r="D409465" i="1" s="1"/>
  <c r="C409466" i="1"/>
  <c r="D409466" i="1" s="1"/>
  <c r="C409467" i="1"/>
  <c r="D409467" i="1" s="1"/>
  <c r="C409468" i="1"/>
  <c r="D409468" i="1" s="1"/>
  <c r="C409469" i="1"/>
  <c r="D409469" i="1" s="1"/>
  <c r="C409470" i="1"/>
  <c r="D409470" i="1" s="1"/>
  <c r="C409471" i="1"/>
  <c r="D409471" i="1" s="1"/>
  <c r="C409472" i="1"/>
  <c r="D409472" i="1" s="1"/>
  <c r="C409473" i="1"/>
  <c r="D409473" i="1" s="1"/>
  <c r="C409474" i="1"/>
  <c r="D409474" i="1" s="1"/>
  <c r="C409475" i="1"/>
  <c r="D409475" i="1" s="1"/>
  <c r="C409476" i="1"/>
  <c r="D409476" i="1" s="1"/>
  <c r="C409477" i="1"/>
  <c r="D409477" i="1" s="1"/>
  <c r="C409478" i="1"/>
  <c r="D409478" i="1" s="1"/>
  <c r="C409479" i="1"/>
  <c r="D409479" i="1" s="1"/>
  <c r="C409480" i="1"/>
  <c r="D409480" i="1" s="1"/>
  <c r="C409481" i="1"/>
  <c r="D409481" i="1" s="1"/>
  <c r="C409482" i="1"/>
  <c r="D409482" i="1" s="1"/>
  <c r="C409483" i="1"/>
  <c r="D409483" i="1" s="1"/>
  <c r="C409484" i="1"/>
  <c r="D409484" i="1" s="1"/>
  <c r="C409485" i="1"/>
  <c r="D409485" i="1" s="1"/>
  <c r="C409486" i="1"/>
  <c r="D409486" i="1" s="1"/>
  <c r="C409487" i="1"/>
  <c r="D409487" i="1" s="1"/>
  <c r="C409488" i="1"/>
  <c r="D409488" i="1" s="1"/>
  <c r="C409489" i="1"/>
  <c r="D409489" i="1" s="1"/>
  <c r="C409490" i="1"/>
  <c r="D409490" i="1" s="1"/>
  <c r="C409491" i="1"/>
  <c r="D409491" i="1" s="1"/>
  <c r="C409492" i="1"/>
  <c r="D409492" i="1" s="1"/>
  <c r="C409493" i="1"/>
  <c r="D409493" i="1" s="1"/>
  <c r="C409494" i="1"/>
  <c r="D409494" i="1" s="1"/>
  <c r="C409495" i="1"/>
  <c r="D409495" i="1" s="1"/>
  <c r="C409496" i="1"/>
  <c r="D409496" i="1" s="1"/>
  <c r="C409497" i="1"/>
  <c r="D409497" i="1" s="1"/>
  <c r="C409498" i="1"/>
  <c r="D409498" i="1" s="1"/>
  <c r="C409499" i="1"/>
  <c r="D409499" i="1" s="1"/>
  <c r="C409500" i="1"/>
  <c r="D409500" i="1" s="1"/>
  <c r="C409501" i="1"/>
  <c r="D409501" i="1" s="1"/>
  <c r="C409502" i="1"/>
  <c r="D409502" i="1" s="1"/>
  <c r="C409503" i="1"/>
  <c r="D409503" i="1" s="1"/>
  <c r="C409504" i="1"/>
  <c r="D409504" i="1" s="1"/>
  <c r="C409505" i="1"/>
  <c r="D409505" i="1" s="1"/>
  <c r="C409506" i="1"/>
  <c r="D409506" i="1" s="1"/>
  <c r="C409507" i="1"/>
  <c r="D409507" i="1" s="1"/>
  <c r="C409508" i="1"/>
  <c r="D409508" i="1" s="1"/>
  <c r="C409509" i="1"/>
  <c r="D409509" i="1" s="1"/>
  <c r="C409510" i="1"/>
  <c r="D409510" i="1" s="1"/>
  <c r="C409511" i="1"/>
  <c r="D409511" i="1" s="1"/>
  <c r="C409512" i="1"/>
  <c r="D409512" i="1" s="1"/>
  <c r="C409513" i="1"/>
  <c r="D409513" i="1" s="1"/>
  <c r="C409514" i="1"/>
  <c r="D409514" i="1" s="1"/>
  <c r="C409515" i="1"/>
  <c r="D409515" i="1" s="1"/>
  <c r="C409516" i="1"/>
  <c r="D409516" i="1" s="1"/>
  <c r="C409517" i="1"/>
  <c r="D409517" i="1" s="1"/>
  <c r="C409518" i="1"/>
  <c r="D409518" i="1" s="1"/>
  <c r="C409519" i="1"/>
  <c r="D409519" i="1" s="1"/>
  <c r="C409520" i="1"/>
  <c r="D409520" i="1" s="1"/>
  <c r="C409521" i="1"/>
  <c r="D409521" i="1" s="1"/>
  <c r="C409522" i="1"/>
  <c r="D409522" i="1" s="1"/>
  <c r="C409523" i="1"/>
  <c r="D409523" i="1" s="1"/>
  <c r="C409524" i="1"/>
  <c r="D409524" i="1" s="1"/>
  <c r="C409525" i="1"/>
  <c r="D409525" i="1" s="1"/>
  <c r="C409526" i="1"/>
  <c r="D409526" i="1" s="1"/>
  <c r="C409527" i="1"/>
  <c r="D409527" i="1" s="1"/>
  <c r="C409528" i="1"/>
  <c r="D409528" i="1" s="1"/>
  <c r="C409529" i="1"/>
  <c r="D409529" i="1" s="1"/>
  <c r="C409530" i="1"/>
  <c r="D409530" i="1" s="1"/>
  <c r="C409531" i="1"/>
  <c r="D409531" i="1" s="1"/>
  <c r="C409532" i="1"/>
  <c r="D409532" i="1" s="1"/>
  <c r="C409533" i="1"/>
  <c r="D409533" i="1" s="1"/>
  <c r="C409534" i="1"/>
  <c r="D409534" i="1" s="1"/>
  <c r="C409535" i="1"/>
  <c r="D409535" i="1" s="1"/>
  <c r="C409536" i="1"/>
  <c r="D409536" i="1" s="1"/>
  <c r="C409537" i="1"/>
  <c r="D409537" i="1" s="1"/>
  <c r="C409538" i="1"/>
  <c r="D409538" i="1" s="1"/>
  <c r="C409539" i="1"/>
  <c r="D409539" i="1" s="1"/>
  <c r="C409540" i="1"/>
  <c r="D409540" i="1" s="1"/>
  <c r="C409541" i="1"/>
  <c r="D409541" i="1" s="1"/>
  <c r="C409542" i="1"/>
  <c r="D409542" i="1" s="1"/>
  <c r="C409543" i="1"/>
  <c r="D409543" i="1" s="1"/>
  <c r="C409544" i="1"/>
  <c r="D409544" i="1" s="1"/>
  <c r="C409545" i="1"/>
  <c r="D409545" i="1" s="1"/>
  <c r="C409546" i="1"/>
  <c r="D409546" i="1" s="1"/>
  <c r="C409547" i="1"/>
  <c r="D409547" i="1" s="1"/>
  <c r="C409548" i="1"/>
  <c r="D409548" i="1" s="1"/>
  <c r="C409549" i="1"/>
  <c r="D409549" i="1" s="1"/>
  <c r="C409550" i="1"/>
  <c r="D409550" i="1" s="1"/>
  <c r="C409551" i="1"/>
  <c r="D409551" i="1" s="1"/>
  <c r="C409552" i="1"/>
  <c r="D409552" i="1" s="1"/>
  <c r="C409553" i="1"/>
  <c r="D409553" i="1" s="1"/>
  <c r="C409554" i="1"/>
  <c r="D409554" i="1" s="1"/>
  <c r="C409555" i="1"/>
  <c r="D409555" i="1" s="1"/>
  <c r="C409556" i="1"/>
  <c r="D409556" i="1" s="1"/>
  <c r="C409557" i="1"/>
  <c r="D409557" i="1" s="1"/>
  <c r="C409558" i="1"/>
  <c r="D409558" i="1" s="1"/>
  <c r="C409559" i="1"/>
  <c r="D409559" i="1" s="1"/>
  <c r="C409560" i="1"/>
  <c r="D409560" i="1" s="1"/>
  <c r="C409561" i="1"/>
  <c r="D409561" i="1" s="1"/>
  <c r="C409562" i="1"/>
  <c r="D409562" i="1" s="1"/>
  <c r="C409563" i="1"/>
  <c r="D409563" i="1" s="1"/>
  <c r="C409564" i="1"/>
  <c r="D409564" i="1" s="1"/>
  <c r="C409565" i="1"/>
  <c r="D409565" i="1" s="1"/>
  <c r="C409566" i="1"/>
  <c r="D409566" i="1" s="1"/>
  <c r="C409567" i="1"/>
  <c r="D409567" i="1" s="1"/>
  <c r="C409568" i="1"/>
  <c r="D409568" i="1" s="1"/>
  <c r="C409569" i="1"/>
  <c r="D409569" i="1" s="1"/>
  <c r="C409570" i="1"/>
  <c r="D409570" i="1" s="1"/>
  <c r="C409571" i="1"/>
  <c r="D409571" i="1" s="1"/>
  <c r="C409572" i="1"/>
  <c r="D409572" i="1" s="1"/>
  <c r="C409573" i="1"/>
  <c r="D409573" i="1" s="1"/>
  <c r="C409574" i="1"/>
  <c r="D409574" i="1" s="1"/>
  <c r="C409575" i="1"/>
  <c r="D409575" i="1" s="1"/>
  <c r="C409576" i="1"/>
  <c r="D409576" i="1" s="1"/>
  <c r="C409577" i="1"/>
  <c r="D409577" i="1" s="1"/>
  <c r="C409578" i="1"/>
  <c r="D409578" i="1" s="1"/>
  <c r="C409579" i="1"/>
  <c r="D409579" i="1" s="1"/>
  <c r="C409580" i="1"/>
  <c r="D409580" i="1" s="1"/>
  <c r="C409581" i="1"/>
  <c r="D409581" i="1" s="1"/>
  <c r="C409582" i="1"/>
  <c r="D409582" i="1" s="1"/>
  <c r="C409583" i="1"/>
  <c r="D409583" i="1" s="1"/>
  <c r="C409584" i="1"/>
  <c r="D409584" i="1" s="1"/>
  <c r="C409585" i="1"/>
  <c r="D409585" i="1" s="1"/>
  <c r="C409586" i="1"/>
  <c r="D409586" i="1" s="1"/>
  <c r="C409587" i="1"/>
  <c r="D409587" i="1" s="1"/>
  <c r="C409588" i="1"/>
  <c r="D409588" i="1" s="1"/>
  <c r="C409589" i="1"/>
  <c r="D409589" i="1" s="1"/>
  <c r="C409590" i="1"/>
  <c r="D409590" i="1" s="1"/>
  <c r="C409591" i="1"/>
  <c r="D409591" i="1" s="1"/>
  <c r="C409592" i="1"/>
  <c r="D409592" i="1" s="1"/>
  <c r="C409593" i="1"/>
  <c r="D409593" i="1" s="1"/>
  <c r="C409594" i="1"/>
  <c r="D409594" i="1" s="1"/>
  <c r="C409595" i="1"/>
  <c r="D409595" i="1" s="1"/>
  <c r="C409596" i="1"/>
  <c r="D409596" i="1" s="1"/>
  <c r="C409597" i="1"/>
  <c r="D409597" i="1" s="1"/>
  <c r="C409598" i="1"/>
  <c r="D409598" i="1" s="1"/>
  <c r="C409599" i="1"/>
  <c r="D409599" i="1" s="1"/>
  <c r="C409600" i="1"/>
  <c r="D409600" i="1" s="1"/>
  <c r="C409601" i="1"/>
  <c r="D409601" i="1" s="1"/>
  <c r="C409602" i="1"/>
  <c r="D409602" i="1" s="1"/>
  <c r="C409603" i="1"/>
  <c r="D409603" i="1" s="1"/>
  <c r="C409604" i="1"/>
  <c r="D409604" i="1" s="1"/>
  <c r="C409605" i="1"/>
  <c r="D409605" i="1" s="1"/>
  <c r="C409606" i="1"/>
  <c r="D409606" i="1" s="1"/>
  <c r="C409607" i="1"/>
  <c r="D409607" i="1" s="1"/>
  <c r="C409608" i="1"/>
  <c r="D409608" i="1" s="1"/>
  <c r="C409609" i="1"/>
  <c r="D409609" i="1" s="1"/>
  <c r="C409610" i="1"/>
  <c r="D409610" i="1" s="1"/>
  <c r="C409611" i="1"/>
  <c r="D409611" i="1" s="1"/>
  <c r="C409612" i="1"/>
  <c r="D409612" i="1" s="1"/>
  <c r="C409613" i="1"/>
  <c r="D409613" i="1" s="1"/>
  <c r="C409614" i="1"/>
  <c r="D409614" i="1" s="1"/>
  <c r="C409615" i="1"/>
  <c r="D409615" i="1" s="1"/>
  <c r="C409616" i="1"/>
  <c r="D409616" i="1" s="1"/>
  <c r="C409617" i="1"/>
  <c r="D409617" i="1" s="1"/>
  <c r="C409618" i="1"/>
  <c r="D409618" i="1" s="1"/>
  <c r="C409619" i="1"/>
  <c r="D409619" i="1" s="1"/>
  <c r="C409620" i="1"/>
  <c r="D409620" i="1" s="1"/>
  <c r="C409621" i="1"/>
  <c r="D409621" i="1" s="1"/>
  <c r="C409622" i="1"/>
  <c r="D409622" i="1" s="1"/>
  <c r="C409623" i="1"/>
  <c r="D409623" i="1" s="1"/>
  <c r="C409624" i="1"/>
  <c r="D409624" i="1" s="1"/>
  <c r="C409625" i="1"/>
  <c r="D409625" i="1" s="1"/>
  <c r="C409626" i="1"/>
  <c r="D409626" i="1" s="1"/>
  <c r="C409627" i="1"/>
  <c r="D409627" i="1" s="1"/>
  <c r="C409628" i="1"/>
  <c r="D409628" i="1" s="1"/>
  <c r="C409629" i="1"/>
  <c r="D409629" i="1" s="1"/>
  <c r="C409630" i="1"/>
  <c r="D409630" i="1" s="1"/>
  <c r="C409631" i="1"/>
  <c r="D409631" i="1" s="1"/>
  <c r="C409632" i="1"/>
  <c r="D409632" i="1" s="1"/>
  <c r="C409633" i="1"/>
  <c r="D409633" i="1" s="1"/>
  <c r="C409634" i="1"/>
  <c r="D409634" i="1" s="1"/>
  <c r="C409635" i="1"/>
  <c r="D409635" i="1" s="1"/>
  <c r="C409636" i="1"/>
  <c r="D409636" i="1" s="1"/>
  <c r="C409637" i="1"/>
  <c r="D409637" i="1" s="1"/>
  <c r="C409638" i="1"/>
  <c r="D409638" i="1" s="1"/>
  <c r="C409639" i="1"/>
  <c r="D409639" i="1" s="1"/>
  <c r="C409640" i="1"/>
  <c r="D409640" i="1" s="1"/>
  <c r="C409641" i="1"/>
  <c r="D409641" i="1" s="1"/>
  <c r="C409642" i="1"/>
  <c r="D409642" i="1" s="1"/>
  <c r="C409643" i="1"/>
  <c r="D409643" i="1" s="1"/>
  <c r="C409644" i="1"/>
  <c r="D409644" i="1" s="1"/>
  <c r="C409645" i="1"/>
  <c r="D409645" i="1" s="1"/>
  <c r="C409646" i="1"/>
  <c r="D409646" i="1" s="1"/>
  <c r="C409647" i="1"/>
  <c r="D409647" i="1" s="1"/>
  <c r="C409648" i="1"/>
  <c r="D409648" i="1" s="1"/>
  <c r="C409649" i="1"/>
  <c r="D409649" i="1" s="1"/>
  <c r="C409650" i="1"/>
  <c r="D409650" i="1" s="1"/>
  <c r="C409651" i="1"/>
  <c r="D409651" i="1" s="1"/>
  <c r="C409652" i="1"/>
  <c r="D409652" i="1" s="1"/>
  <c r="C409653" i="1"/>
  <c r="D409653" i="1" s="1"/>
  <c r="C409654" i="1"/>
  <c r="D409654" i="1" s="1"/>
  <c r="C409655" i="1"/>
  <c r="D409655" i="1" s="1"/>
  <c r="C409656" i="1"/>
  <c r="D409656" i="1" s="1"/>
  <c r="C409657" i="1"/>
  <c r="D409657" i="1" s="1"/>
  <c r="C409658" i="1"/>
  <c r="D409658" i="1" s="1"/>
  <c r="C409659" i="1"/>
  <c r="D409659" i="1" s="1"/>
  <c r="C409660" i="1"/>
  <c r="D409660" i="1" s="1"/>
  <c r="C409661" i="1"/>
  <c r="D409661" i="1" s="1"/>
  <c r="C409662" i="1"/>
  <c r="D409662" i="1" s="1"/>
  <c r="C409663" i="1"/>
  <c r="D409663" i="1" s="1"/>
  <c r="C409664" i="1"/>
  <c r="D409664" i="1" s="1"/>
  <c r="C409665" i="1"/>
  <c r="D409665" i="1" s="1"/>
  <c r="C409666" i="1"/>
  <c r="D409666" i="1" s="1"/>
  <c r="C409667" i="1"/>
  <c r="D409667" i="1" s="1"/>
  <c r="C409668" i="1"/>
  <c r="D409668" i="1" s="1"/>
  <c r="C409669" i="1"/>
  <c r="D409669" i="1" s="1"/>
  <c r="C409670" i="1"/>
  <c r="D409670" i="1" s="1"/>
  <c r="C409671" i="1"/>
  <c r="D409671" i="1" s="1"/>
  <c r="C409672" i="1"/>
  <c r="D409672" i="1" s="1"/>
  <c r="C409673" i="1"/>
  <c r="D409673" i="1" s="1"/>
  <c r="C409674" i="1"/>
  <c r="D409674" i="1" s="1"/>
  <c r="C409675" i="1"/>
  <c r="D409675" i="1" s="1"/>
  <c r="C409676" i="1"/>
  <c r="D409676" i="1" s="1"/>
  <c r="C409677" i="1"/>
  <c r="D409677" i="1" s="1"/>
  <c r="C409678" i="1"/>
  <c r="D409678" i="1" s="1"/>
  <c r="C409679" i="1"/>
  <c r="D409679" i="1" s="1"/>
  <c r="C409680" i="1"/>
  <c r="D409680" i="1" s="1"/>
  <c r="C409681" i="1"/>
  <c r="D409681" i="1" s="1"/>
  <c r="C409682" i="1"/>
  <c r="D409682" i="1" s="1"/>
  <c r="C409683" i="1"/>
  <c r="D409683" i="1" s="1"/>
  <c r="C409684" i="1"/>
  <c r="D409684" i="1" s="1"/>
  <c r="C409685" i="1"/>
  <c r="D409685" i="1" s="1"/>
  <c r="C409686" i="1"/>
  <c r="D409686" i="1" s="1"/>
  <c r="C409687" i="1"/>
  <c r="D409687" i="1" s="1"/>
  <c r="C409688" i="1"/>
  <c r="D409688" i="1" s="1"/>
  <c r="C409689" i="1"/>
  <c r="D409689" i="1" s="1"/>
  <c r="C409690" i="1"/>
  <c r="D409690" i="1" s="1"/>
  <c r="C409691" i="1"/>
  <c r="D409691" i="1" s="1"/>
  <c r="C409692" i="1"/>
  <c r="D409692" i="1" s="1"/>
  <c r="C409693" i="1"/>
  <c r="D409693" i="1" s="1"/>
  <c r="C409694" i="1"/>
  <c r="D409694" i="1" s="1"/>
  <c r="C409695" i="1"/>
  <c r="D409695" i="1" s="1"/>
  <c r="C409696" i="1"/>
  <c r="D409696" i="1" s="1"/>
  <c r="C409697" i="1"/>
  <c r="D409697" i="1" s="1"/>
  <c r="C409698" i="1"/>
  <c r="D409698" i="1" s="1"/>
  <c r="C409699" i="1"/>
  <c r="D409699" i="1" s="1"/>
  <c r="C409700" i="1"/>
  <c r="D409700" i="1" s="1"/>
  <c r="C409701" i="1"/>
  <c r="D409701" i="1" s="1"/>
  <c r="C409702" i="1"/>
  <c r="D409702" i="1" s="1"/>
  <c r="C409703" i="1"/>
  <c r="D409703" i="1" s="1"/>
  <c r="C409704" i="1"/>
  <c r="D409704" i="1" s="1"/>
  <c r="C409705" i="1"/>
  <c r="D409705" i="1" s="1"/>
  <c r="C409706" i="1"/>
  <c r="D409706" i="1" s="1"/>
  <c r="C409707" i="1"/>
  <c r="D409707" i="1" s="1"/>
  <c r="C409708" i="1"/>
  <c r="D409708" i="1" s="1"/>
  <c r="C409709" i="1"/>
  <c r="D409709" i="1" s="1"/>
  <c r="C409710" i="1"/>
  <c r="D409710" i="1" s="1"/>
  <c r="C409711" i="1"/>
  <c r="D409711" i="1" s="1"/>
  <c r="C409712" i="1"/>
  <c r="D409712" i="1" s="1"/>
  <c r="C409713" i="1"/>
  <c r="D409713" i="1" s="1"/>
  <c r="C409714" i="1"/>
  <c r="D409714" i="1" s="1"/>
  <c r="C409715" i="1"/>
  <c r="D409715" i="1" s="1"/>
  <c r="C409716" i="1"/>
  <c r="D409716" i="1" s="1"/>
  <c r="C409717" i="1"/>
  <c r="D409717" i="1" s="1"/>
  <c r="C409718" i="1"/>
  <c r="D409718" i="1" s="1"/>
  <c r="C409719" i="1"/>
  <c r="D409719" i="1" s="1"/>
  <c r="C409720" i="1"/>
  <c r="D409720" i="1" s="1"/>
  <c r="C409721" i="1"/>
  <c r="D409721" i="1" s="1"/>
  <c r="C409722" i="1"/>
  <c r="D409722" i="1" s="1"/>
  <c r="C409723" i="1"/>
  <c r="D409723" i="1" s="1"/>
  <c r="C409724" i="1"/>
  <c r="D409724" i="1" s="1"/>
  <c r="C409725" i="1"/>
  <c r="D409725" i="1" s="1"/>
  <c r="C409726" i="1"/>
  <c r="D409726" i="1" s="1"/>
  <c r="C409727" i="1"/>
  <c r="D409727" i="1" s="1"/>
  <c r="C409728" i="1"/>
  <c r="D409728" i="1" s="1"/>
  <c r="C409729" i="1"/>
  <c r="D409729" i="1" s="1"/>
  <c r="C409730" i="1"/>
  <c r="D409730" i="1" s="1"/>
  <c r="C409731" i="1"/>
  <c r="D409731" i="1" s="1"/>
  <c r="C409732" i="1"/>
  <c r="D409732" i="1" s="1"/>
  <c r="C409733" i="1"/>
  <c r="D409733" i="1" s="1"/>
  <c r="C409734" i="1"/>
  <c r="D409734" i="1" s="1"/>
  <c r="C409735" i="1"/>
  <c r="D409735" i="1" s="1"/>
  <c r="C409736" i="1"/>
  <c r="D409736" i="1" s="1"/>
  <c r="C409737" i="1"/>
  <c r="D409737" i="1" s="1"/>
  <c r="C409738" i="1"/>
  <c r="D409738" i="1" s="1"/>
  <c r="C409739" i="1"/>
  <c r="D409739" i="1" s="1"/>
  <c r="C409740" i="1"/>
  <c r="D409740" i="1" s="1"/>
  <c r="C409741" i="1"/>
  <c r="D409741" i="1" s="1"/>
  <c r="C409742" i="1"/>
  <c r="D409742" i="1" s="1"/>
  <c r="C409743" i="1"/>
  <c r="D409743" i="1" s="1"/>
  <c r="C409744" i="1"/>
  <c r="D409744" i="1" s="1"/>
  <c r="C409745" i="1"/>
  <c r="D409745" i="1" s="1"/>
  <c r="C409746" i="1"/>
  <c r="D409746" i="1" s="1"/>
  <c r="C409747" i="1"/>
  <c r="D409747" i="1" s="1"/>
  <c r="C409748" i="1"/>
  <c r="D409748" i="1" s="1"/>
  <c r="C409749" i="1"/>
  <c r="D409749" i="1" s="1"/>
  <c r="C409750" i="1"/>
  <c r="D409750" i="1" s="1"/>
  <c r="C409751" i="1"/>
  <c r="D409751" i="1" s="1"/>
  <c r="C409752" i="1"/>
  <c r="D409752" i="1" s="1"/>
  <c r="C409753" i="1"/>
  <c r="D409753" i="1" s="1"/>
  <c r="C409754" i="1"/>
  <c r="D409754" i="1" s="1"/>
  <c r="C409755" i="1"/>
  <c r="D409755" i="1" s="1"/>
  <c r="C409756" i="1"/>
  <c r="D409756" i="1" s="1"/>
  <c r="C409757" i="1"/>
  <c r="D409757" i="1" s="1"/>
  <c r="C409758" i="1"/>
  <c r="D409758" i="1" s="1"/>
  <c r="C409759" i="1"/>
  <c r="D409759" i="1" s="1"/>
  <c r="C409760" i="1"/>
  <c r="D409760" i="1" s="1"/>
  <c r="C409761" i="1"/>
  <c r="D409761" i="1" s="1"/>
  <c r="C409762" i="1"/>
  <c r="D409762" i="1" s="1"/>
  <c r="C409763" i="1"/>
  <c r="D409763" i="1" s="1"/>
  <c r="C409764" i="1"/>
  <c r="D409764" i="1" s="1"/>
  <c r="C409765" i="1"/>
  <c r="D409765" i="1" s="1"/>
  <c r="C409766" i="1"/>
  <c r="D409766" i="1" s="1"/>
  <c r="C409767" i="1"/>
  <c r="D409767" i="1" s="1"/>
  <c r="C409768" i="1"/>
  <c r="D409768" i="1" s="1"/>
  <c r="C409769" i="1"/>
  <c r="D409769" i="1" s="1"/>
  <c r="C409770" i="1"/>
  <c r="D409770" i="1" s="1"/>
  <c r="C409771" i="1"/>
  <c r="D409771" i="1" s="1"/>
  <c r="C409772" i="1"/>
  <c r="D409772" i="1" s="1"/>
  <c r="C409773" i="1"/>
  <c r="D409773" i="1" s="1"/>
  <c r="C409774" i="1"/>
  <c r="D409774" i="1" s="1"/>
  <c r="C409775" i="1"/>
  <c r="D409775" i="1" s="1"/>
  <c r="C409776" i="1"/>
  <c r="D409776" i="1" s="1"/>
  <c r="C409777" i="1"/>
  <c r="D409777" i="1" s="1"/>
  <c r="C409778" i="1"/>
  <c r="D409778" i="1" s="1"/>
  <c r="C409779" i="1"/>
  <c r="D409779" i="1" s="1"/>
  <c r="C409780" i="1"/>
  <c r="D409780" i="1" s="1"/>
  <c r="C409781" i="1"/>
  <c r="D409781" i="1" s="1"/>
  <c r="C409782" i="1"/>
  <c r="D409782" i="1" s="1"/>
  <c r="C409783" i="1"/>
  <c r="D409783" i="1" s="1"/>
  <c r="C409784" i="1"/>
  <c r="D409784" i="1" s="1"/>
  <c r="C409785" i="1"/>
  <c r="D409785" i="1" s="1"/>
  <c r="C409786" i="1"/>
  <c r="D409786" i="1" s="1"/>
  <c r="C409787" i="1"/>
  <c r="D409787" i="1" s="1"/>
  <c r="C409788" i="1"/>
  <c r="D409788" i="1" s="1"/>
  <c r="C409789" i="1"/>
  <c r="D409789" i="1" s="1"/>
  <c r="C409790" i="1"/>
  <c r="D409790" i="1" s="1"/>
  <c r="C409791" i="1"/>
  <c r="D409791" i="1" s="1"/>
  <c r="C409792" i="1"/>
  <c r="D409792" i="1" s="1"/>
  <c r="C409793" i="1"/>
  <c r="D409793" i="1" s="1"/>
  <c r="C409794" i="1"/>
  <c r="D409794" i="1" s="1"/>
  <c r="C409795" i="1"/>
  <c r="D409795" i="1" s="1"/>
  <c r="C409796" i="1"/>
  <c r="D409796" i="1" s="1"/>
  <c r="C409797" i="1"/>
  <c r="D409797" i="1" s="1"/>
  <c r="C409798" i="1"/>
  <c r="D409798" i="1" s="1"/>
  <c r="C409799" i="1"/>
  <c r="D409799" i="1" s="1"/>
  <c r="C409800" i="1"/>
  <c r="D409800" i="1" s="1"/>
  <c r="C409801" i="1"/>
  <c r="D409801" i="1" s="1"/>
  <c r="C409802" i="1"/>
  <c r="D409802" i="1" s="1"/>
  <c r="C409803" i="1"/>
  <c r="D409803" i="1" s="1"/>
  <c r="C409804" i="1"/>
  <c r="D409804" i="1" s="1"/>
  <c r="C409805" i="1"/>
  <c r="D409805" i="1" s="1"/>
  <c r="C409806" i="1"/>
  <c r="D409806" i="1" s="1"/>
  <c r="C409807" i="1"/>
  <c r="D409807" i="1" s="1"/>
  <c r="C409808" i="1"/>
  <c r="D409808" i="1" s="1"/>
  <c r="C409809" i="1"/>
  <c r="D409809" i="1" s="1"/>
  <c r="C409810" i="1"/>
  <c r="D409810" i="1" s="1"/>
  <c r="C409811" i="1"/>
  <c r="D409811" i="1" s="1"/>
  <c r="C409812" i="1"/>
  <c r="D409812" i="1" s="1"/>
  <c r="C409813" i="1"/>
  <c r="D409813" i="1" s="1"/>
  <c r="C409814" i="1"/>
  <c r="D409814" i="1" s="1"/>
  <c r="C409815" i="1"/>
  <c r="D409815" i="1" s="1"/>
  <c r="C409816" i="1"/>
  <c r="D409816" i="1" s="1"/>
  <c r="C409817" i="1"/>
  <c r="D409817" i="1" s="1"/>
  <c r="C409818" i="1"/>
  <c r="D409818" i="1" s="1"/>
  <c r="C409819" i="1"/>
  <c r="D409819" i="1" s="1"/>
  <c r="C409820" i="1"/>
  <c r="D409820" i="1" s="1"/>
  <c r="C409821" i="1"/>
  <c r="D409821" i="1" s="1"/>
  <c r="C409822" i="1"/>
  <c r="D409822" i="1" s="1"/>
  <c r="C409823" i="1"/>
  <c r="D409823" i="1" s="1"/>
  <c r="C409824" i="1"/>
  <c r="D409824" i="1" s="1"/>
  <c r="C409825" i="1"/>
  <c r="D409825" i="1" s="1"/>
  <c r="C409826" i="1"/>
  <c r="D409826" i="1" s="1"/>
  <c r="C409827" i="1"/>
  <c r="D409827" i="1" s="1"/>
  <c r="C409828" i="1"/>
  <c r="D409828" i="1" s="1"/>
  <c r="C409829" i="1"/>
  <c r="D409829" i="1" s="1"/>
  <c r="C409830" i="1"/>
  <c r="D409830" i="1" s="1"/>
  <c r="C409831" i="1"/>
  <c r="D409831" i="1" s="1"/>
  <c r="C409832" i="1"/>
  <c r="D409832" i="1" s="1"/>
  <c r="C409833" i="1"/>
  <c r="D409833" i="1" s="1"/>
  <c r="C409834" i="1"/>
  <c r="D409834" i="1" s="1"/>
  <c r="C409835" i="1"/>
  <c r="D409835" i="1" s="1"/>
  <c r="C409836" i="1"/>
  <c r="D409836" i="1" s="1"/>
  <c r="C409837" i="1"/>
  <c r="D409837" i="1" s="1"/>
  <c r="C409838" i="1"/>
  <c r="D409838" i="1" s="1"/>
  <c r="C409839" i="1"/>
  <c r="D409839" i="1" s="1"/>
  <c r="C409840" i="1"/>
  <c r="D409840" i="1" s="1"/>
  <c r="C409841" i="1"/>
  <c r="D409841" i="1" s="1"/>
  <c r="C409842" i="1"/>
  <c r="D409842" i="1" s="1"/>
  <c r="C409843" i="1"/>
  <c r="D409843" i="1" s="1"/>
  <c r="C409844" i="1"/>
  <c r="D409844" i="1" s="1"/>
  <c r="C409845" i="1"/>
  <c r="D409845" i="1" s="1"/>
  <c r="C409846" i="1"/>
  <c r="D409846" i="1" s="1"/>
  <c r="C409847" i="1"/>
  <c r="D409847" i="1" s="1"/>
  <c r="C409848" i="1"/>
  <c r="D409848" i="1" s="1"/>
  <c r="C409849" i="1"/>
  <c r="D409849" i="1" s="1"/>
  <c r="C409850" i="1"/>
  <c r="D409850" i="1" s="1"/>
  <c r="C409851" i="1"/>
  <c r="D409851" i="1" s="1"/>
  <c r="C409852" i="1"/>
  <c r="D409852" i="1" s="1"/>
  <c r="C409853" i="1"/>
  <c r="D409853" i="1" s="1"/>
  <c r="C409854" i="1"/>
  <c r="D409854" i="1" s="1"/>
  <c r="C409855" i="1"/>
  <c r="D409855" i="1" s="1"/>
  <c r="C409856" i="1"/>
  <c r="D409856" i="1" s="1"/>
  <c r="C409857" i="1"/>
  <c r="D409857" i="1" s="1"/>
  <c r="C409858" i="1"/>
  <c r="D409858" i="1" s="1"/>
  <c r="C409859" i="1"/>
  <c r="D409859" i="1" s="1"/>
  <c r="C409860" i="1"/>
  <c r="D409860" i="1" s="1"/>
  <c r="C409861" i="1"/>
  <c r="D409861" i="1" s="1"/>
  <c r="C409862" i="1"/>
  <c r="D409862" i="1" s="1"/>
  <c r="C409863" i="1"/>
  <c r="D409863" i="1" s="1"/>
  <c r="C409864" i="1"/>
  <c r="D409864" i="1" s="1"/>
  <c r="C409865" i="1"/>
  <c r="D409865" i="1" s="1"/>
  <c r="C409866" i="1"/>
  <c r="D409866" i="1" s="1"/>
  <c r="C409867" i="1"/>
  <c r="D409867" i="1" s="1"/>
  <c r="C409868" i="1"/>
  <c r="D409868" i="1" s="1"/>
  <c r="C409869" i="1"/>
  <c r="D409869" i="1" s="1"/>
  <c r="C409870" i="1"/>
  <c r="D409870" i="1" s="1"/>
  <c r="C409871" i="1"/>
  <c r="D409871" i="1" s="1"/>
  <c r="C409872" i="1"/>
  <c r="D409872" i="1" s="1"/>
  <c r="C409873" i="1"/>
  <c r="D409873" i="1" s="1"/>
  <c r="C409874" i="1"/>
  <c r="D409874" i="1" s="1"/>
  <c r="C409875" i="1"/>
  <c r="D409875" i="1" s="1"/>
  <c r="C409876" i="1"/>
  <c r="D409876" i="1" s="1"/>
  <c r="C409877" i="1"/>
  <c r="D409877" i="1" s="1"/>
  <c r="C409878" i="1"/>
  <c r="D409878" i="1" s="1"/>
  <c r="C409879" i="1"/>
  <c r="D409879" i="1" s="1"/>
  <c r="C409880" i="1"/>
  <c r="D409880" i="1" s="1"/>
  <c r="C409881" i="1"/>
  <c r="D409881" i="1" s="1"/>
  <c r="C409882" i="1"/>
  <c r="D409882" i="1" s="1"/>
  <c r="C409883" i="1"/>
  <c r="D409883" i="1" s="1"/>
  <c r="C409884" i="1"/>
  <c r="D409884" i="1" s="1"/>
  <c r="C409885" i="1"/>
  <c r="D409885" i="1" s="1"/>
  <c r="C409886" i="1"/>
  <c r="D409886" i="1" s="1"/>
  <c r="C409887" i="1"/>
  <c r="D409887" i="1" s="1"/>
  <c r="C409888" i="1"/>
  <c r="D409888" i="1" s="1"/>
  <c r="C409889" i="1"/>
  <c r="D409889" i="1" s="1"/>
  <c r="C409890" i="1"/>
  <c r="D409890" i="1" s="1"/>
  <c r="C409891" i="1"/>
  <c r="D409891" i="1" s="1"/>
  <c r="C409892" i="1"/>
  <c r="D409892" i="1" s="1"/>
  <c r="C409893" i="1"/>
  <c r="D409893" i="1" s="1"/>
  <c r="C409894" i="1"/>
  <c r="D409894" i="1" s="1"/>
  <c r="C409895" i="1"/>
  <c r="D409895" i="1" s="1"/>
  <c r="C409896" i="1"/>
  <c r="D409896" i="1" s="1"/>
  <c r="C409897" i="1"/>
  <c r="D409897" i="1" s="1"/>
  <c r="C409898" i="1"/>
  <c r="D409898" i="1" s="1"/>
  <c r="C409899" i="1"/>
  <c r="D409899" i="1" s="1"/>
  <c r="C409900" i="1"/>
  <c r="D409900" i="1" s="1"/>
  <c r="C409901" i="1"/>
  <c r="D409901" i="1" s="1"/>
  <c r="C409902" i="1"/>
  <c r="D409902" i="1" s="1"/>
  <c r="C409903" i="1"/>
  <c r="D409903" i="1" s="1"/>
  <c r="C409904" i="1"/>
  <c r="D409904" i="1" s="1"/>
  <c r="C409905" i="1"/>
  <c r="D409905" i="1" s="1"/>
  <c r="C409906" i="1"/>
  <c r="D409906" i="1" s="1"/>
  <c r="C409907" i="1"/>
  <c r="D409907" i="1" s="1"/>
  <c r="C409908" i="1"/>
  <c r="D409908" i="1" s="1"/>
  <c r="C409909" i="1"/>
  <c r="D409909" i="1" s="1"/>
  <c r="C409910" i="1"/>
  <c r="D409910" i="1" s="1"/>
  <c r="C409911" i="1"/>
  <c r="D409911" i="1" s="1"/>
  <c r="C409912" i="1"/>
  <c r="D409912" i="1" s="1"/>
  <c r="C409913" i="1"/>
  <c r="D409913" i="1" s="1"/>
  <c r="C409914" i="1"/>
  <c r="D409914" i="1" s="1"/>
  <c r="C409915" i="1"/>
  <c r="D409915" i="1" s="1"/>
  <c r="C409916" i="1"/>
  <c r="D409916" i="1" s="1"/>
  <c r="C409917" i="1"/>
  <c r="D409917" i="1" s="1"/>
  <c r="C409918" i="1"/>
  <c r="D409918" i="1" s="1"/>
  <c r="C409919" i="1"/>
  <c r="D409919" i="1" s="1"/>
  <c r="C409920" i="1"/>
  <c r="D409920" i="1" s="1"/>
  <c r="C409921" i="1"/>
  <c r="D409921" i="1" s="1"/>
  <c r="C409922" i="1"/>
  <c r="D409922" i="1" s="1"/>
  <c r="C409923" i="1"/>
  <c r="D409923" i="1" s="1"/>
  <c r="C409924" i="1"/>
  <c r="D409924" i="1" s="1"/>
  <c r="C409925" i="1"/>
  <c r="D409925" i="1" s="1"/>
  <c r="C409926" i="1"/>
  <c r="D409926" i="1" s="1"/>
  <c r="C409927" i="1"/>
  <c r="D409927" i="1" s="1"/>
  <c r="C409928" i="1"/>
  <c r="D409928" i="1" s="1"/>
  <c r="C409929" i="1"/>
  <c r="D409929" i="1" s="1"/>
  <c r="C409930" i="1"/>
  <c r="D409930" i="1" s="1"/>
  <c r="C409931" i="1"/>
  <c r="D409931" i="1" s="1"/>
  <c r="C409932" i="1"/>
  <c r="D409932" i="1" s="1"/>
  <c r="C409933" i="1"/>
  <c r="D409933" i="1" s="1"/>
  <c r="C409934" i="1"/>
  <c r="D409934" i="1" s="1"/>
  <c r="C409935" i="1"/>
  <c r="D409935" i="1" s="1"/>
  <c r="C409936" i="1"/>
  <c r="D409936" i="1" s="1"/>
  <c r="C409937" i="1"/>
  <c r="D409937" i="1" s="1"/>
  <c r="C409938" i="1"/>
  <c r="D409938" i="1" s="1"/>
  <c r="C409939" i="1"/>
  <c r="D409939" i="1" s="1"/>
  <c r="C409940" i="1"/>
  <c r="D409940" i="1" s="1"/>
  <c r="C409941" i="1"/>
  <c r="D409941" i="1" s="1"/>
  <c r="C409942" i="1"/>
  <c r="D409942" i="1" s="1"/>
  <c r="C409943" i="1"/>
  <c r="D409943" i="1" s="1"/>
  <c r="C409944" i="1"/>
  <c r="D409944" i="1" s="1"/>
  <c r="C409945" i="1"/>
  <c r="D409945" i="1" s="1"/>
  <c r="C409946" i="1"/>
  <c r="D409946" i="1" s="1"/>
  <c r="C409947" i="1"/>
  <c r="D409947" i="1" s="1"/>
  <c r="C409948" i="1"/>
  <c r="D409948" i="1" s="1"/>
  <c r="C409949" i="1"/>
  <c r="D409949" i="1" s="1"/>
  <c r="C409950" i="1"/>
  <c r="D409950" i="1" s="1"/>
  <c r="C409951" i="1"/>
  <c r="D409951" i="1" s="1"/>
  <c r="C409952" i="1"/>
  <c r="D409952" i="1" s="1"/>
  <c r="C409953" i="1"/>
  <c r="D409953" i="1" s="1"/>
  <c r="C409954" i="1"/>
  <c r="D409954" i="1" s="1"/>
  <c r="C409955" i="1"/>
  <c r="D409955" i="1" s="1"/>
  <c r="C409956" i="1"/>
  <c r="D409956" i="1" s="1"/>
  <c r="C409957" i="1"/>
  <c r="D409957" i="1" s="1"/>
  <c r="C409958" i="1"/>
  <c r="D409958" i="1" s="1"/>
  <c r="C409959" i="1"/>
  <c r="D409959" i="1" s="1"/>
  <c r="C409960" i="1"/>
  <c r="D409960" i="1" s="1"/>
  <c r="C409961" i="1"/>
  <c r="D409961" i="1" s="1"/>
  <c r="C409962" i="1"/>
  <c r="D409962" i="1" s="1"/>
  <c r="C409963" i="1"/>
  <c r="D409963" i="1" s="1"/>
  <c r="C409964" i="1"/>
  <c r="D409964" i="1" s="1"/>
  <c r="C409965" i="1"/>
  <c r="D409965" i="1" s="1"/>
  <c r="C409966" i="1"/>
  <c r="D409966" i="1" s="1"/>
  <c r="C409967" i="1"/>
  <c r="D409967" i="1" s="1"/>
  <c r="C409968" i="1"/>
  <c r="D409968" i="1" s="1"/>
  <c r="C409969" i="1"/>
  <c r="D409969" i="1" s="1"/>
  <c r="C409970" i="1"/>
  <c r="D409970" i="1" s="1"/>
  <c r="C409971" i="1"/>
  <c r="D409971" i="1" s="1"/>
  <c r="C409972" i="1"/>
  <c r="D409972" i="1" s="1"/>
  <c r="C409973" i="1"/>
  <c r="D409973" i="1" s="1"/>
  <c r="C409974" i="1"/>
  <c r="D409974" i="1" s="1"/>
  <c r="C409975" i="1"/>
  <c r="D409975" i="1" s="1"/>
  <c r="C409976" i="1"/>
  <c r="D409976" i="1" s="1"/>
  <c r="C409977" i="1"/>
  <c r="D409977" i="1" s="1"/>
  <c r="C409978" i="1"/>
  <c r="D409978" i="1" s="1"/>
  <c r="C409979" i="1"/>
  <c r="D409979" i="1" s="1"/>
  <c r="C409980" i="1"/>
  <c r="D409980" i="1" s="1"/>
  <c r="C409981" i="1"/>
  <c r="D409981" i="1" s="1"/>
  <c r="C409982" i="1"/>
  <c r="D409982" i="1" s="1"/>
  <c r="C409983" i="1"/>
  <c r="D409983" i="1" s="1"/>
  <c r="C409984" i="1"/>
  <c r="D409984" i="1" s="1"/>
  <c r="C409985" i="1"/>
  <c r="D409985" i="1" s="1"/>
  <c r="C409986" i="1"/>
  <c r="D409986" i="1" s="1"/>
  <c r="C409987" i="1"/>
  <c r="D409987" i="1" s="1"/>
  <c r="C409988" i="1"/>
  <c r="D409988" i="1" s="1"/>
  <c r="C409989" i="1"/>
  <c r="D409989" i="1" s="1"/>
  <c r="C409990" i="1"/>
  <c r="D409990" i="1" s="1"/>
  <c r="C409991" i="1"/>
  <c r="D409991" i="1" s="1"/>
  <c r="C409992" i="1"/>
  <c r="D409992" i="1" s="1"/>
  <c r="C409993" i="1"/>
  <c r="D409993" i="1" s="1"/>
  <c r="C409994" i="1"/>
  <c r="D409994" i="1" s="1"/>
  <c r="C409995" i="1"/>
  <c r="D409995" i="1" s="1"/>
  <c r="C409996" i="1"/>
  <c r="D409996" i="1" s="1"/>
  <c r="C409997" i="1"/>
  <c r="D409997" i="1" s="1"/>
  <c r="C409998" i="1"/>
  <c r="D409998" i="1" s="1"/>
  <c r="C409999" i="1"/>
  <c r="D409999" i="1" s="1"/>
  <c r="C410000" i="1"/>
  <c r="D410000" i="1" s="1"/>
  <c r="C410001" i="1"/>
  <c r="D410001" i="1" s="1"/>
  <c r="C410002" i="1"/>
  <c r="D410002" i="1" s="1"/>
  <c r="C410003" i="1"/>
  <c r="D410003" i="1" s="1"/>
  <c r="C410004" i="1"/>
  <c r="D410004" i="1" s="1"/>
  <c r="C410005" i="1"/>
  <c r="D410005" i="1" s="1"/>
  <c r="C410006" i="1"/>
  <c r="D410006" i="1" s="1"/>
  <c r="C410007" i="1"/>
  <c r="D410007" i="1" s="1"/>
  <c r="C410008" i="1"/>
  <c r="D410008" i="1" s="1"/>
  <c r="C410009" i="1"/>
  <c r="D410009" i="1" s="1"/>
  <c r="C410010" i="1"/>
  <c r="D410010" i="1" s="1"/>
  <c r="C410011" i="1"/>
  <c r="D410011" i="1" s="1"/>
  <c r="C410012" i="1"/>
  <c r="D410012" i="1" s="1"/>
  <c r="C410013" i="1"/>
  <c r="D410013" i="1" s="1"/>
  <c r="C410014" i="1"/>
  <c r="D410014" i="1" s="1"/>
  <c r="C410015" i="1"/>
  <c r="D410015" i="1" s="1"/>
  <c r="C410016" i="1"/>
  <c r="D410016" i="1" s="1"/>
  <c r="C410017" i="1"/>
  <c r="D410017" i="1" s="1"/>
  <c r="C410018" i="1"/>
  <c r="D410018" i="1" s="1"/>
  <c r="C410019" i="1"/>
  <c r="D410019" i="1" s="1"/>
  <c r="C410020" i="1"/>
  <c r="D410020" i="1" s="1"/>
  <c r="C410021" i="1"/>
  <c r="D410021" i="1" s="1"/>
  <c r="C410022" i="1"/>
  <c r="D410022" i="1" s="1"/>
  <c r="C410023" i="1"/>
  <c r="D410023" i="1" s="1"/>
  <c r="C410024" i="1"/>
  <c r="D410024" i="1" s="1"/>
  <c r="C410025" i="1"/>
  <c r="D410025" i="1" s="1"/>
  <c r="C410026" i="1"/>
  <c r="D410026" i="1" s="1"/>
  <c r="C410027" i="1"/>
  <c r="D410027" i="1" s="1"/>
  <c r="C410028" i="1"/>
  <c r="D410028" i="1" s="1"/>
  <c r="C410029" i="1"/>
  <c r="D410029" i="1" s="1"/>
  <c r="C410030" i="1"/>
  <c r="D410030" i="1" s="1"/>
  <c r="C410031" i="1"/>
  <c r="D410031" i="1" s="1"/>
  <c r="C410032" i="1"/>
  <c r="D410032" i="1" s="1"/>
  <c r="C410033" i="1"/>
  <c r="D410033" i="1" s="1"/>
  <c r="C410034" i="1"/>
  <c r="D410034" i="1" s="1"/>
  <c r="C410035" i="1"/>
  <c r="D410035" i="1" s="1"/>
  <c r="C410036" i="1"/>
  <c r="D410036" i="1" s="1"/>
  <c r="C410037" i="1"/>
  <c r="D410037" i="1" s="1"/>
  <c r="C410038" i="1"/>
  <c r="D410038" i="1" s="1"/>
  <c r="C410039" i="1"/>
  <c r="D410039" i="1" s="1"/>
  <c r="C410040" i="1"/>
  <c r="D410040" i="1" s="1"/>
  <c r="C410041" i="1"/>
  <c r="D410041" i="1" s="1"/>
  <c r="C410042" i="1"/>
  <c r="D410042" i="1" s="1"/>
  <c r="C410043" i="1"/>
  <c r="D410043" i="1" s="1"/>
  <c r="C410044" i="1"/>
  <c r="D410044" i="1" s="1"/>
  <c r="C410045" i="1"/>
  <c r="D410045" i="1" s="1"/>
  <c r="C410046" i="1"/>
  <c r="D410046" i="1" s="1"/>
  <c r="C410047" i="1"/>
  <c r="D410047" i="1" s="1"/>
  <c r="C410048" i="1"/>
  <c r="D410048" i="1" s="1"/>
  <c r="C410049" i="1"/>
  <c r="D410049" i="1" s="1"/>
  <c r="C410050" i="1"/>
  <c r="D410050" i="1" s="1"/>
  <c r="C410051" i="1"/>
  <c r="D410051" i="1" s="1"/>
  <c r="C410052" i="1"/>
  <c r="D410052" i="1" s="1"/>
  <c r="C410053" i="1"/>
  <c r="D410053" i="1" s="1"/>
  <c r="C410054" i="1"/>
  <c r="D410054" i="1" s="1"/>
  <c r="C410055" i="1"/>
  <c r="D410055" i="1" s="1"/>
  <c r="C410056" i="1"/>
  <c r="D410056" i="1" s="1"/>
  <c r="C410057" i="1"/>
  <c r="D410057" i="1" s="1"/>
  <c r="C410058" i="1"/>
  <c r="D410058" i="1" s="1"/>
  <c r="C410059" i="1"/>
  <c r="D410059" i="1" s="1"/>
  <c r="C410060" i="1"/>
  <c r="D410060" i="1" s="1"/>
  <c r="C410061" i="1"/>
  <c r="D410061" i="1" s="1"/>
  <c r="C410062" i="1"/>
  <c r="D410062" i="1" s="1"/>
  <c r="C410063" i="1"/>
  <c r="D410063" i="1" s="1"/>
  <c r="C410064" i="1"/>
  <c r="D410064" i="1" s="1"/>
  <c r="C410065" i="1"/>
  <c r="D410065" i="1" s="1"/>
  <c r="C410066" i="1"/>
  <c r="D410066" i="1" s="1"/>
  <c r="C410067" i="1"/>
  <c r="D410067" i="1" s="1"/>
  <c r="C410068" i="1"/>
  <c r="D410068" i="1" s="1"/>
  <c r="C410069" i="1"/>
  <c r="D410069" i="1" s="1"/>
  <c r="C410070" i="1"/>
  <c r="D410070" i="1" s="1"/>
  <c r="C410071" i="1"/>
  <c r="D410071" i="1" s="1"/>
  <c r="C410072" i="1"/>
  <c r="D410072" i="1" s="1"/>
  <c r="C410073" i="1"/>
  <c r="D410073" i="1" s="1"/>
  <c r="C410074" i="1"/>
  <c r="D410074" i="1" s="1"/>
  <c r="C410075" i="1"/>
  <c r="D410075" i="1" s="1"/>
  <c r="C410076" i="1"/>
  <c r="D410076" i="1" s="1"/>
  <c r="C410077" i="1"/>
  <c r="D410077" i="1" s="1"/>
  <c r="C410078" i="1"/>
  <c r="D410078" i="1" s="1"/>
  <c r="C410079" i="1"/>
  <c r="D410079" i="1" s="1"/>
  <c r="C410080" i="1"/>
  <c r="D410080" i="1" s="1"/>
  <c r="C410081" i="1"/>
  <c r="D410081" i="1" s="1"/>
  <c r="C410082" i="1"/>
  <c r="D410082" i="1" s="1"/>
  <c r="C410083" i="1"/>
  <c r="D410083" i="1" s="1"/>
  <c r="C410084" i="1"/>
  <c r="D410084" i="1" s="1"/>
  <c r="C410085" i="1"/>
  <c r="D410085" i="1" s="1"/>
  <c r="C410086" i="1"/>
  <c r="D410086" i="1" s="1"/>
  <c r="C410087" i="1"/>
  <c r="D410087" i="1" s="1"/>
  <c r="C410088" i="1"/>
  <c r="D410088" i="1" s="1"/>
  <c r="C410089" i="1"/>
  <c r="D410089" i="1" s="1"/>
  <c r="C410090" i="1"/>
  <c r="D410090" i="1" s="1"/>
  <c r="C410091" i="1"/>
  <c r="D410091" i="1" s="1"/>
  <c r="C410092" i="1"/>
  <c r="D410092" i="1" s="1"/>
  <c r="C410093" i="1"/>
  <c r="D410093" i="1" s="1"/>
  <c r="C410094" i="1"/>
  <c r="D410094" i="1" s="1"/>
  <c r="C410095" i="1"/>
  <c r="D410095" i="1" s="1"/>
  <c r="C410096" i="1"/>
  <c r="D410096" i="1" s="1"/>
  <c r="C410097" i="1"/>
  <c r="D410097" i="1" s="1"/>
  <c r="C410098" i="1"/>
  <c r="D410098" i="1" s="1"/>
  <c r="C410099" i="1"/>
  <c r="D410099" i="1" s="1"/>
  <c r="C410100" i="1"/>
  <c r="D410100" i="1" s="1"/>
  <c r="C410101" i="1"/>
  <c r="D410101" i="1" s="1"/>
  <c r="C410102" i="1"/>
  <c r="D410102" i="1" s="1"/>
  <c r="C410103" i="1"/>
  <c r="D410103" i="1" s="1"/>
  <c r="C410104" i="1"/>
  <c r="D410104" i="1" s="1"/>
  <c r="C410105" i="1"/>
  <c r="D410105" i="1" s="1"/>
  <c r="C410106" i="1"/>
  <c r="D410106" i="1" s="1"/>
  <c r="C410107" i="1"/>
  <c r="D410107" i="1" s="1"/>
  <c r="C410108" i="1"/>
  <c r="D410108" i="1" s="1"/>
  <c r="C410109" i="1"/>
  <c r="D410109" i="1" s="1"/>
  <c r="C410110" i="1"/>
  <c r="D410110" i="1" s="1"/>
  <c r="C410111" i="1"/>
  <c r="D410111" i="1" s="1"/>
  <c r="C410112" i="1"/>
  <c r="D410112" i="1" s="1"/>
  <c r="C410113" i="1"/>
  <c r="D410113" i="1" s="1"/>
  <c r="C410114" i="1"/>
  <c r="D410114" i="1" s="1"/>
  <c r="C410115" i="1"/>
  <c r="D410115" i="1" s="1"/>
  <c r="C410116" i="1"/>
  <c r="D410116" i="1" s="1"/>
  <c r="C410117" i="1"/>
  <c r="D410117" i="1" s="1"/>
  <c r="C410118" i="1"/>
  <c r="D410118" i="1" s="1"/>
  <c r="C410119" i="1"/>
  <c r="D410119" i="1" s="1"/>
  <c r="C410120" i="1"/>
  <c r="D410120" i="1" s="1"/>
  <c r="C410121" i="1"/>
  <c r="D410121" i="1" s="1"/>
  <c r="C410122" i="1"/>
  <c r="D410122" i="1" s="1"/>
  <c r="C410123" i="1"/>
  <c r="D410123" i="1" s="1"/>
  <c r="C410124" i="1"/>
  <c r="D410124" i="1" s="1"/>
  <c r="C410125" i="1"/>
  <c r="D410125" i="1" s="1"/>
  <c r="C410126" i="1"/>
  <c r="D410126" i="1" s="1"/>
  <c r="C410127" i="1"/>
  <c r="D410127" i="1" s="1"/>
  <c r="C410128" i="1"/>
  <c r="D410128" i="1" s="1"/>
  <c r="C410129" i="1"/>
  <c r="D410129" i="1" s="1"/>
  <c r="C410130" i="1"/>
  <c r="D410130" i="1" s="1"/>
  <c r="C410131" i="1"/>
  <c r="D410131" i="1" s="1"/>
  <c r="C410132" i="1"/>
  <c r="D410132" i="1" s="1"/>
  <c r="C410133" i="1"/>
  <c r="D410133" i="1" s="1"/>
  <c r="C410134" i="1"/>
  <c r="D410134" i="1" s="1"/>
  <c r="C410135" i="1"/>
  <c r="D410135" i="1" s="1"/>
  <c r="C410136" i="1"/>
  <c r="D410136" i="1" s="1"/>
  <c r="C410137" i="1"/>
  <c r="D410137" i="1" s="1"/>
  <c r="C410138" i="1"/>
  <c r="D410138" i="1" s="1"/>
  <c r="C410139" i="1"/>
  <c r="D410139" i="1" s="1"/>
  <c r="C410140" i="1"/>
  <c r="D410140" i="1" s="1"/>
  <c r="C410141" i="1"/>
  <c r="D410141" i="1" s="1"/>
  <c r="C410142" i="1"/>
  <c r="D410142" i="1" s="1"/>
  <c r="C410143" i="1"/>
  <c r="D410143" i="1" s="1"/>
  <c r="C410144" i="1"/>
  <c r="D410144" i="1" s="1"/>
  <c r="C410145" i="1"/>
  <c r="D410145" i="1" s="1"/>
  <c r="C410146" i="1"/>
  <c r="D410146" i="1" s="1"/>
  <c r="C410147" i="1"/>
  <c r="D410147" i="1" s="1"/>
  <c r="C410148" i="1"/>
  <c r="D410148" i="1" s="1"/>
  <c r="C410149" i="1"/>
  <c r="D410149" i="1" s="1"/>
  <c r="C410150" i="1"/>
  <c r="D410150" i="1" s="1"/>
  <c r="C410151" i="1"/>
  <c r="D410151" i="1" s="1"/>
  <c r="C410152" i="1"/>
  <c r="D410152" i="1" s="1"/>
  <c r="C410153" i="1"/>
  <c r="D410153" i="1" s="1"/>
  <c r="C410154" i="1"/>
  <c r="D410154" i="1" s="1"/>
  <c r="C410155" i="1"/>
  <c r="D410155" i="1" s="1"/>
  <c r="C410156" i="1"/>
  <c r="D410156" i="1" s="1"/>
  <c r="C410157" i="1"/>
  <c r="D410157" i="1" s="1"/>
  <c r="C410158" i="1"/>
  <c r="D410158" i="1" s="1"/>
  <c r="C410159" i="1"/>
  <c r="D410159" i="1" s="1"/>
  <c r="C410160" i="1"/>
  <c r="D410160" i="1" s="1"/>
  <c r="C410161" i="1"/>
  <c r="D410161" i="1" s="1"/>
  <c r="C410162" i="1"/>
  <c r="D410162" i="1" s="1"/>
  <c r="C410163" i="1"/>
  <c r="D410163" i="1" s="1"/>
  <c r="C410164" i="1"/>
  <c r="D410164" i="1" s="1"/>
  <c r="C410165" i="1"/>
  <c r="D410165" i="1" s="1"/>
  <c r="C410166" i="1"/>
  <c r="D410166" i="1" s="1"/>
  <c r="C410167" i="1"/>
  <c r="D410167" i="1" s="1"/>
  <c r="C410168" i="1"/>
  <c r="D410168" i="1" s="1"/>
  <c r="C410169" i="1"/>
  <c r="D410169" i="1" s="1"/>
  <c r="C410170" i="1"/>
  <c r="D410170" i="1" s="1"/>
  <c r="C410171" i="1"/>
  <c r="D410171" i="1" s="1"/>
  <c r="C410172" i="1"/>
  <c r="D410172" i="1" s="1"/>
  <c r="C410173" i="1"/>
  <c r="D410173" i="1" s="1"/>
  <c r="C410174" i="1"/>
  <c r="D410174" i="1" s="1"/>
  <c r="C410175" i="1"/>
  <c r="D410175" i="1" s="1"/>
  <c r="C410176" i="1"/>
  <c r="D410176" i="1" s="1"/>
  <c r="C410177" i="1"/>
  <c r="D410177" i="1" s="1"/>
  <c r="C410178" i="1"/>
  <c r="D410178" i="1" s="1"/>
  <c r="C410179" i="1"/>
  <c r="D410179" i="1" s="1"/>
  <c r="C410180" i="1"/>
  <c r="D410180" i="1" s="1"/>
  <c r="C410181" i="1"/>
  <c r="D410181" i="1" s="1"/>
  <c r="C410182" i="1"/>
  <c r="D410182" i="1" s="1"/>
  <c r="C410183" i="1"/>
  <c r="D410183" i="1" s="1"/>
  <c r="C410184" i="1"/>
  <c r="D410184" i="1" s="1"/>
  <c r="C410185" i="1"/>
  <c r="D410185" i="1" s="1"/>
  <c r="C410186" i="1"/>
  <c r="D410186" i="1" s="1"/>
  <c r="C410187" i="1"/>
  <c r="D410187" i="1" s="1"/>
  <c r="C410188" i="1"/>
  <c r="D410188" i="1" s="1"/>
  <c r="C410189" i="1"/>
  <c r="D410189" i="1" s="1"/>
  <c r="C410190" i="1"/>
  <c r="D410190" i="1" s="1"/>
  <c r="C410191" i="1"/>
  <c r="D410191" i="1" s="1"/>
  <c r="C410192" i="1"/>
  <c r="D410192" i="1" s="1"/>
  <c r="C410193" i="1"/>
  <c r="D410193" i="1" s="1"/>
  <c r="C410194" i="1"/>
  <c r="D410194" i="1" s="1"/>
  <c r="C410195" i="1"/>
  <c r="D410195" i="1" s="1"/>
  <c r="C410196" i="1"/>
  <c r="D410196" i="1" s="1"/>
  <c r="C410197" i="1"/>
  <c r="D410197" i="1" s="1"/>
  <c r="C410198" i="1"/>
  <c r="D410198" i="1" s="1"/>
  <c r="C410199" i="1"/>
  <c r="D410199" i="1" s="1"/>
  <c r="C410200" i="1"/>
  <c r="D410200" i="1" s="1"/>
  <c r="C410201" i="1"/>
  <c r="D410201" i="1" s="1"/>
  <c r="C410202" i="1"/>
  <c r="D410202" i="1" s="1"/>
  <c r="C410203" i="1"/>
  <c r="D410203" i="1" s="1"/>
  <c r="C410204" i="1"/>
  <c r="D410204" i="1" s="1"/>
  <c r="C410205" i="1"/>
  <c r="D410205" i="1" s="1"/>
  <c r="C410206" i="1"/>
  <c r="D410206" i="1" s="1"/>
  <c r="C410207" i="1"/>
  <c r="D410207" i="1" s="1"/>
  <c r="C410208" i="1"/>
  <c r="D410208" i="1" s="1"/>
  <c r="C410209" i="1"/>
  <c r="D410209" i="1" s="1"/>
  <c r="C410210" i="1"/>
  <c r="D410210" i="1" s="1"/>
  <c r="C410211" i="1"/>
  <c r="D410211" i="1" s="1"/>
  <c r="C410212" i="1"/>
  <c r="D410212" i="1" s="1"/>
  <c r="C410213" i="1"/>
  <c r="D410213" i="1" s="1"/>
  <c r="C410214" i="1"/>
  <c r="D410214" i="1" s="1"/>
  <c r="C410215" i="1"/>
  <c r="D410215" i="1" s="1"/>
  <c r="C410216" i="1"/>
  <c r="D410216" i="1" s="1"/>
  <c r="C410217" i="1"/>
  <c r="D410217" i="1" s="1"/>
  <c r="C410218" i="1"/>
  <c r="D410218" i="1" s="1"/>
  <c r="C410219" i="1"/>
  <c r="D410219" i="1" s="1"/>
  <c r="C410220" i="1"/>
  <c r="D410220" i="1" s="1"/>
  <c r="C410221" i="1"/>
  <c r="D410221" i="1" s="1"/>
  <c r="C410222" i="1"/>
  <c r="D410222" i="1" s="1"/>
  <c r="C410223" i="1"/>
  <c r="D410223" i="1" s="1"/>
  <c r="C410224" i="1"/>
  <c r="D410224" i="1" s="1"/>
  <c r="C410225" i="1"/>
  <c r="D410225" i="1" s="1"/>
  <c r="C410226" i="1"/>
  <c r="D410226" i="1" s="1"/>
  <c r="C410227" i="1"/>
  <c r="D410227" i="1" s="1"/>
  <c r="C410228" i="1"/>
  <c r="D410228" i="1" s="1"/>
  <c r="C410229" i="1"/>
  <c r="D410229" i="1" s="1"/>
  <c r="C410230" i="1"/>
  <c r="D410230" i="1" s="1"/>
  <c r="C410231" i="1"/>
  <c r="D410231" i="1" s="1"/>
  <c r="C410232" i="1"/>
  <c r="D410232" i="1" s="1"/>
  <c r="C410233" i="1"/>
  <c r="D410233" i="1" s="1"/>
  <c r="C410234" i="1"/>
  <c r="D410234" i="1" s="1"/>
  <c r="C410235" i="1"/>
  <c r="D410235" i="1" s="1"/>
  <c r="C410236" i="1"/>
  <c r="D410236" i="1" s="1"/>
  <c r="C410237" i="1"/>
  <c r="D410237" i="1" s="1"/>
  <c r="C410238" i="1"/>
  <c r="D410238" i="1" s="1"/>
  <c r="C410239" i="1"/>
  <c r="D410239" i="1" s="1"/>
  <c r="C410240" i="1"/>
  <c r="D410240" i="1" s="1"/>
  <c r="C410241" i="1"/>
  <c r="D410241" i="1" s="1"/>
  <c r="C410242" i="1"/>
  <c r="D410242" i="1" s="1"/>
  <c r="C410243" i="1"/>
  <c r="D410243" i="1" s="1"/>
  <c r="C410244" i="1"/>
  <c r="D410244" i="1" s="1"/>
  <c r="C410245" i="1"/>
  <c r="D410245" i="1" s="1"/>
  <c r="C410246" i="1"/>
  <c r="D410246" i="1" s="1"/>
  <c r="C410247" i="1"/>
  <c r="D410247" i="1" s="1"/>
  <c r="C410248" i="1"/>
  <c r="D410248" i="1" s="1"/>
  <c r="C410249" i="1"/>
  <c r="D410249" i="1" s="1"/>
  <c r="C410250" i="1"/>
  <c r="D410250" i="1" s="1"/>
  <c r="C410251" i="1"/>
  <c r="D410251" i="1" s="1"/>
  <c r="C410252" i="1"/>
  <c r="D410252" i="1" s="1"/>
  <c r="C410253" i="1"/>
  <c r="D410253" i="1" s="1"/>
  <c r="C410254" i="1"/>
  <c r="D410254" i="1" s="1"/>
  <c r="C410255" i="1"/>
  <c r="D410255" i="1" s="1"/>
  <c r="C410256" i="1"/>
  <c r="D410256" i="1" s="1"/>
  <c r="C410257" i="1"/>
  <c r="D410257" i="1" s="1"/>
  <c r="C410258" i="1"/>
  <c r="D410258" i="1" s="1"/>
  <c r="C410259" i="1"/>
  <c r="D410259" i="1" s="1"/>
  <c r="C410260" i="1"/>
  <c r="D410260" i="1" s="1"/>
  <c r="C410261" i="1"/>
  <c r="D410261" i="1" s="1"/>
  <c r="C410262" i="1"/>
  <c r="D410262" i="1" s="1"/>
  <c r="C410263" i="1"/>
  <c r="D410263" i="1" s="1"/>
  <c r="C410264" i="1"/>
  <c r="D410264" i="1" s="1"/>
  <c r="C410265" i="1"/>
  <c r="D410265" i="1" s="1"/>
  <c r="C410266" i="1"/>
  <c r="D410266" i="1" s="1"/>
  <c r="C410267" i="1"/>
  <c r="D410267" i="1" s="1"/>
  <c r="C410268" i="1"/>
  <c r="D410268" i="1" s="1"/>
  <c r="C410269" i="1"/>
  <c r="D410269" i="1" s="1"/>
  <c r="C410270" i="1"/>
  <c r="D410270" i="1" s="1"/>
  <c r="C410271" i="1"/>
  <c r="D410271" i="1" s="1"/>
  <c r="C410272" i="1"/>
  <c r="D410272" i="1" s="1"/>
  <c r="C410273" i="1"/>
  <c r="D410273" i="1" s="1"/>
  <c r="C410274" i="1"/>
  <c r="D410274" i="1" s="1"/>
  <c r="C410275" i="1"/>
  <c r="D410275" i="1" s="1"/>
  <c r="C410276" i="1"/>
  <c r="D410276" i="1" s="1"/>
  <c r="C410277" i="1"/>
  <c r="D410277" i="1" s="1"/>
  <c r="C410278" i="1"/>
  <c r="D410278" i="1" s="1"/>
  <c r="C410279" i="1"/>
  <c r="D410279" i="1" s="1"/>
  <c r="C410280" i="1"/>
  <c r="D410280" i="1" s="1"/>
  <c r="C410281" i="1"/>
  <c r="D410281" i="1" s="1"/>
  <c r="C410282" i="1"/>
  <c r="D410282" i="1" s="1"/>
  <c r="C410283" i="1"/>
  <c r="D410283" i="1" s="1"/>
  <c r="C410284" i="1"/>
  <c r="D410284" i="1" s="1"/>
  <c r="C410285" i="1"/>
  <c r="D410285" i="1" s="1"/>
  <c r="C410286" i="1"/>
  <c r="D410286" i="1" s="1"/>
  <c r="C410287" i="1"/>
  <c r="D410287" i="1" s="1"/>
  <c r="C410288" i="1"/>
  <c r="D410288" i="1" s="1"/>
  <c r="C410289" i="1"/>
  <c r="D410289" i="1" s="1"/>
  <c r="C410290" i="1"/>
  <c r="D410290" i="1" s="1"/>
  <c r="C410291" i="1"/>
  <c r="D410291" i="1" s="1"/>
  <c r="C410292" i="1"/>
  <c r="D410292" i="1" s="1"/>
  <c r="C410293" i="1"/>
  <c r="D410293" i="1" s="1"/>
  <c r="C410294" i="1"/>
  <c r="D410294" i="1" s="1"/>
  <c r="C410295" i="1"/>
  <c r="D410295" i="1" s="1"/>
  <c r="C410296" i="1"/>
  <c r="D410296" i="1" s="1"/>
  <c r="C410297" i="1"/>
  <c r="D410297" i="1" s="1"/>
  <c r="C410298" i="1"/>
  <c r="D410298" i="1" s="1"/>
  <c r="C410299" i="1"/>
  <c r="D410299" i="1" s="1"/>
  <c r="C410300" i="1"/>
  <c r="D410300" i="1" s="1"/>
  <c r="C410301" i="1"/>
  <c r="D410301" i="1" s="1"/>
  <c r="C410302" i="1"/>
  <c r="D410302" i="1" s="1"/>
  <c r="C410303" i="1"/>
  <c r="D410303" i="1" s="1"/>
  <c r="C410304" i="1"/>
  <c r="D410304" i="1" s="1"/>
  <c r="C410305" i="1"/>
  <c r="D410305" i="1" s="1"/>
  <c r="C410306" i="1"/>
  <c r="D410306" i="1" s="1"/>
  <c r="C410307" i="1"/>
  <c r="D410307" i="1" s="1"/>
  <c r="C410308" i="1"/>
  <c r="D410308" i="1" s="1"/>
  <c r="C410309" i="1"/>
  <c r="D410309" i="1" s="1"/>
  <c r="C410310" i="1"/>
  <c r="D410310" i="1" s="1"/>
  <c r="C410311" i="1"/>
  <c r="D410311" i="1" s="1"/>
  <c r="C410312" i="1"/>
  <c r="D410312" i="1" s="1"/>
  <c r="C410313" i="1"/>
  <c r="D410313" i="1" s="1"/>
  <c r="C410314" i="1"/>
  <c r="D410314" i="1" s="1"/>
  <c r="C410315" i="1"/>
  <c r="D410315" i="1" s="1"/>
  <c r="C410316" i="1"/>
  <c r="D410316" i="1" s="1"/>
  <c r="C410317" i="1"/>
  <c r="D410317" i="1" s="1"/>
  <c r="C410318" i="1"/>
  <c r="D410318" i="1" s="1"/>
  <c r="C410319" i="1"/>
  <c r="D410319" i="1" s="1"/>
  <c r="C410320" i="1"/>
  <c r="D410320" i="1" s="1"/>
  <c r="C410321" i="1"/>
  <c r="D410321" i="1" s="1"/>
  <c r="C410322" i="1"/>
  <c r="D410322" i="1" s="1"/>
  <c r="C410323" i="1"/>
  <c r="D410323" i="1" s="1"/>
  <c r="C410324" i="1"/>
  <c r="D410324" i="1" s="1"/>
  <c r="C410325" i="1"/>
  <c r="D410325" i="1" s="1"/>
  <c r="C410326" i="1"/>
  <c r="D410326" i="1" s="1"/>
  <c r="C410327" i="1"/>
  <c r="D410327" i="1" s="1"/>
  <c r="C410328" i="1"/>
  <c r="D410328" i="1" s="1"/>
  <c r="C410329" i="1"/>
  <c r="D410329" i="1" s="1"/>
  <c r="C410330" i="1"/>
  <c r="D410330" i="1" s="1"/>
  <c r="C410331" i="1"/>
  <c r="D410331" i="1" s="1"/>
  <c r="C410332" i="1"/>
  <c r="D410332" i="1" s="1"/>
  <c r="C410333" i="1"/>
  <c r="D410333" i="1" s="1"/>
  <c r="C410334" i="1"/>
  <c r="D410334" i="1" s="1"/>
  <c r="C410335" i="1"/>
  <c r="D410335" i="1" s="1"/>
  <c r="C410336" i="1"/>
  <c r="D410336" i="1" s="1"/>
  <c r="C410337" i="1"/>
  <c r="D410337" i="1" s="1"/>
  <c r="C410338" i="1"/>
  <c r="D410338" i="1" s="1"/>
  <c r="C410339" i="1"/>
  <c r="D410339" i="1" s="1"/>
  <c r="C410340" i="1"/>
  <c r="D410340" i="1" s="1"/>
  <c r="C410341" i="1"/>
  <c r="D410341" i="1" s="1"/>
  <c r="C410342" i="1"/>
  <c r="D410342" i="1" s="1"/>
  <c r="C410343" i="1"/>
  <c r="D410343" i="1" s="1"/>
  <c r="C410344" i="1"/>
  <c r="D410344" i="1" s="1"/>
  <c r="C410345" i="1"/>
  <c r="D410345" i="1" s="1"/>
  <c r="C410346" i="1"/>
  <c r="D410346" i="1" s="1"/>
  <c r="C410347" i="1"/>
  <c r="D410347" i="1" s="1"/>
  <c r="C410348" i="1"/>
  <c r="D410348" i="1" s="1"/>
  <c r="C410349" i="1"/>
  <c r="D410349" i="1" s="1"/>
  <c r="C410350" i="1"/>
  <c r="D410350" i="1" s="1"/>
  <c r="C410351" i="1"/>
  <c r="D410351" i="1" s="1"/>
  <c r="C410352" i="1"/>
  <c r="D410352" i="1" s="1"/>
  <c r="C410353" i="1"/>
  <c r="D410353" i="1" s="1"/>
  <c r="C410354" i="1"/>
  <c r="D410354" i="1" s="1"/>
  <c r="C410355" i="1"/>
  <c r="D410355" i="1" s="1"/>
  <c r="C410356" i="1"/>
  <c r="D410356" i="1" s="1"/>
  <c r="C410357" i="1"/>
  <c r="D410357" i="1" s="1"/>
  <c r="C410358" i="1"/>
  <c r="D410358" i="1" s="1"/>
  <c r="C410359" i="1"/>
  <c r="D410359" i="1" s="1"/>
  <c r="C410360" i="1"/>
  <c r="D410360" i="1" s="1"/>
  <c r="C410361" i="1"/>
  <c r="D410361" i="1" s="1"/>
  <c r="C410362" i="1"/>
  <c r="D410362" i="1" s="1"/>
  <c r="C410363" i="1"/>
  <c r="D410363" i="1" s="1"/>
  <c r="C410364" i="1"/>
  <c r="D410364" i="1" s="1"/>
  <c r="C410365" i="1"/>
  <c r="D410365" i="1" s="1"/>
  <c r="C410366" i="1"/>
  <c r="D410366" i="1" s="1"/>
  <c r="C410367" i="1"/>
  <c r="D410367" i="1" s="1"/>
  <c r="C410368" i="1"/>
  <c r="D410368" i="1" s="1"/>
  <c r="C410369" i="1"/>
  <c r="D410369" i="1" s="1"/>
  <c r="C410370" i="1"/>
  <c r="D410370" i="1" s="1"/>
  <c r="C410371" i="1"/>
  <c r="D410371" i="1" s="1"/>
  <c r="C410372" i="1"/>
  <c r="D410372" i="1" s="1"/>
  <c r="C410373" i="1"/>
  <c r="D410373" i="1" s="1"/>
  <c r="C410374" i="1"/>
  <c r="D410374" i="1" s="1"/>
  <c r="C410375" i="1"/>
  <c r="D410375" i="1" s="1"/>
  <c r="C410376" i="1"/>
  <c r="D410376" i="1" s="1"/>
  <c r="C410377" i="1"/>
  <c r="D410377" i="1" s="1"/>
  <c r="C410378" i="1"/>
  <c r="D410378" i="1" s="1"/>
  <c r="C410379" i="1"/>
  <c r="D410379" i="1" s="1"/>
  <c r="C410380" i="1"/>
  <c r="D410380" i="1" s="1"/>
  <c r="C410381" i="1"/>
  <c r="D410381" i="1" s="1"/>
  <c r="C410382" i="1"/>
  <c r="D410382" i="1" s="1"/>
  <c r="C410383" i="1"/>
  <c r="D410383" i="1" s="1"/>
  <c r="C410384" i="1"/>
  <c r="D410384" i="1" s="1"/>
  <c r="C410385" i="1"/>
  <c r="D410385" i="1" s="1"/>
  <c r="C410386" i="1"/>
  <c r="D410386" i="1" s="1"/>
  <c r="C410387" i="1"/>
  <c r="D410387" i="1" s="1"/>
  <c r="C410388" i="1"/>
  <c r="D410388" i="1" s="1"/>
  <c r="C410389" i="1"/>
  <c r="D410389" i="1" s="1"/>
  <c r="C410390" i="1"/>
  <c r="D410390" i="1" s="1"/>
  <c r="C410391" i="1"/>
  <c r="D410391" i="1" s="1"/>
  <c r="C410392" i="1"/>
  <c r="D410392" i="1" s="1"/>
  <c r="C410393" i="1"/>
  <c r="D410393" i="1" s="1"/>
  <c r="C410394" i="1"/>
  <c r="D410394" i="1" s="1"/>
  <c r="C410395" i="1"/>
  <c r="D410395" i="1" s="1"/>
  <c r="C410396" i="1"/>
  <c r="D410396" i="1" s="1"/>
  <c r="C410397" i="1"/>
  <c r="D410397" i="1" s="1"/>
  <c r="C410398" i="1"/>
  <c r="D410398" i="1" s="1"/>
  <c r="C410399" i="1"/>
  <c r="D410399" i="1" s="1"/>
  <c r="C410400" i="1"/>
  <c r="D410400" i="1" s="1"/>
  <c r="C410401" i="1"/>
  <c r="D410401" i="1" s="1"/>
  <c r="C410402" i="1"/>
  <c r="D410402" i="1" s="1"/>
  <c r="C410403" i="1"/>
  <c r="D410403" i="1" s="1"/>
  <c r="C410404" i="1"/>
  <c r="D410404" i="1" s="1"/>
  <c r="C410405" i="1"/>
  <c r="D410405" i="1" s="1"/>
  <c r="C410406" i="1"/>
  <c r="D410406" i="1" s="1"/>
  <c r="C410407" i="1"/>
  <c r="D410407" i="1" s="1"/>
  <c r="C410408" i="1"/>
  <c r="D410408" i="1" s="1"/>
  <c r="C410409" i="1"/>
  <c r="D410409" i="1" s="1"/>
  <c r="C410410" i="1"/>
  <c r="D410410" i="1" s="1"/>
  <c r="C410411" i="1"/>
  <c r="D410411" i="1" s="1"/>
  <c r="C410412" i="1"/>
  <c r="D410412" i="1" s="1"/>
  <c r="C410413" i="1"/>
  <c r="D410413" i="1" s="1"/>
  <c r="C410414" i="1"/>
  <c r="D410414" i="1" s="1"/>
  <c r="C410415" i="1"/>
  <c r="D410415" i="1" s="1"/>
  <c r="C410416" i="1"/>
  <c r="D410416" i="1" s="1"/>
  <c r="C410417" i="1"/>
  <c r="D410417" i="1" s="1"/>
  <c r="C410418" i="1"/>
  <c r="D410418" i="1" s="1"/>
  <c r="C410419" i="1"/>
  <c r="D410419" i="1" s="1"/>
  <c r="C410420" i="1"/>
  <c r="D410420" i="1" s="1"/>
  <c r="C410421" i="1"/>
  <c r="D410421" i="1" s="1"/>
  <c r="C410422" i="1"/>
  <c r="D410422" i="1" s="1"/>
  <c r="C410423" i="1"/>
  <c r="D410423" i="1" s="1"/>
  <c r="C410424" i="1"/>
  <c r="D410424" i="1" s="1"/>
  <c r="C410425" i="1"/>
  <c r="D410425" i="1" s="1"/>
  <c r="C410426" i="1"/>
  <c r="D410426" i="1" s="1"/>
  <c r="C410427" i="1"/>
  <c r="D410427" i="1" s="1"/>
  <c r="C410428" i="1"/>
  <c r="D410428" i="1" s="1"/>
  <c r="C410429" i="1"/>
  <c r="D410429" i="1" s="1"/>
  <c r="C410430" i="1"/>
  <c r="D410430" i="1" s="1"/>
  <c r="C410431" i="1"/>
  <c r="D410431" i="1" s="1"/>
  <c r="C410432" i="1"/>
  <c r="D410432" i="1" s="1"/>
  <c r="C410433" i="1"/>
  <c r="D410433" i="1" s="1"/>
  <c r="C410434" i="1"/>
  <c r="D410434" i="1" s="1"/>
  <c r="C410435" i="1"/>
  <c r="D410435" i="1" s="1"/>
  <c r="C410436" i="1"/>
  <c r="D410436" i="1" s="1"/>
  <c r="C410437" i="1"/>
  <c r="D410437" i="1" s="1"/>
  <c r="C410438" i="1"/>
  <c r="D410438" i="1" s="1"/>
  <c r="C410439" i="1"/>
  <c r="D410439" i="1" s="1"/>
  <c r="C410440" i="1"/>
  <c r="D410440" i="1" s="1"/>
  <c r="C410441" i="1"/>
  <c r="D410441" i="1" s="1"/>
  <c r="C410442" i="1"/>
  <c r="D410442" i="1" s="1"/>
  <c r="C410443" i="1"/>
  <c r="D410443" i="1" s="1"/>
  <c r="C410444" i="1"/>
  <c r="D410444" i="1" s="1"/>
  <c r="C410445" i="1"/>
  <c r="D410445" i="1" s="1"/>
  <c r="C410446" i="1"/>
  <c r="D410446" i="1" s="1"/>
  <c r="C410447" i="1"/>
  <c r="D410447" i="1" s="1"/>
  <c r="C410448" i="1"/>
  <c r="D410448" i="1" s="1"/>
  <c r="C410449" i="1"/>
  <c r="D410449" i="1" s="1"/>
  <c r="C410450" i="1"/>
  <c r="D410450" i="1" s="1"/>
  <c r="C410451" i="1"/>
  <c r="D410451" i="1" s="1"/>
  <c r="C410452" i="1"/>
  <c r="D410452" i="1" s="1"/>
  <c r="C410453" i="1"/>
  <c r="D410453" i="1" s="1"/>
  <c r="C410454" i="1"/>
  <c r="D410454" i="1" s="1"/>
  <c r="C410455" i="1"/>
  <c r="D410455" i="1" s="1"/>
  <c r="C410456" i="1"/>
  <c r="D410456" i="1" s="1"/>
  <c r="C410457" i="1"/>
  <c r="D410457" i="1" s="1"/>
  <c r="C410458" i="1"/>
  <c r="D410458" i="1" s="1"/>
  <c r="C410459" i="1"/>
  <c r="D410459" i="1" s="1"/>
  <c r="C410460" i="1"/>
  <c r="D410460" i="1" s="1"/>
  <c r="C410461" i="1"/>
  <c r="D410461" i="1" s="1"/>
  <c r="C410462" i="1"/>
  <c r="D410462" i="1" s="1"/>
  <c r="C410463" i="1"/>
  <c r="D410463" i="1" s="1"/>
  <c r="C410464" i="1"/>
  <c r="D410464" i="1" s="1"/>
  <c r="C410465" i="1"/>
  <c r="D410465" i="1" s="1"/>
  <c r="C410466" i="1"/>
  <c r="D410466" i="1" s="1"/>
  <c r="C410467" i="1"/>
  <c r="D410467" i="1" s="1"/>
  <c r="C410468" i="1"/>
  <c r="D410468" i="1" s="1"/>
  <c r="C410469" i="1"/>
  <c r="D410469" i="1" s="1"/>
  <c r="C410470" i="1"/>
  <c r="D410470" i="1" s="1"/>
  <c r="C410471" i="1"/>
  <c r="D410471" i="1" s="1"/>
  <c r="C410472" i="1"/>
  <c r="D410472" i="1" s="1"/>
  <c r="C410473" i="1"/>
  <c r="D410473" i="1" s="1"/>
  <c r="C410474" i="1"/>
  <c r="D410474" i="1" s="1"/>
  <c r="C410475" i="1"/>
  <c r="D410475" i="1" s="1"/>
  <c r="C410476" i="1"/>
  <c r="D410476" i="1" s="1"/>
  <c r="C410477" i="1"/>
  <c r="D410477" i="1" s="1"/>
  <c r="C410478" i="1"/>
  <c r="D410478" i="1" s="1"/>
  <c r="C410479" i="1"/>
  <c r="D410479" i="1" s="1"/>
  <c r="C410480" i="1"/>
  <c r="D410480" i="1" s="1"/>
  <c r="C410481" i="1"/>
  <c r="D410481" i="1" s="1"/>
  <c r="C410482" i="1"/>
  <c r="D410482" i="1" s="1"/>
  <c r="C410483" i="1"/>
  <c r="D410483" i="1" s="1"/>
  <c r="C410484" i="1"/>
  <c r="D410484" i="1" s="1"/>
  <c r="C410485" i="1"/>
  <c r="D410485" i="1" s="1"/>
  <c r="C410486" i="1"/>
  <c r="D410486" i="1" s="1"/>
  <c r="C410487" i="1"/>
  <c r="D410487" i="1" s="1"/>
  <c r="C410488" i="1"/>
  <c r="D410488" i="1" s="1"/>
  <c r="C410489" i="1"/>
  <c r="D410489" i="1" s="1"/>
  <c r="C410490" i="1"/>
  <c r="D410490" i="1" s="1"/>
  <c r="C410491" i="1"/>
  <c r="D410491" i="1" s="1"/>
  <c r="C410492" i="1"/>
  <c r="D410492" i="1" s="1"/>
  <c r="C410493" i="1"/>
  <c r="D410493" i="1" s="1"/>
  <c r="C410494" i="1"/>
  <c r="D410494" i="1" s="1"/>
  <c r="C410495" i="1"/>
  <c r="D410495" i="1" s="1"/>
  <c r="C410496" i="1"/>
  <c r="D410496" i="1" s="1"/>
  <c r="C410497" i="1"/>
  <c r="D410497" i="1" s="1"/>
  <c r="C410498" i="1"/>
  <c r="D410498" i="1" s="1"/>
  <c r="C410499" i="1"/>
  <c r="D410499" i="1" s="1"/>
  <c r="C410500" i="1"/>
  <c r="D410500" i="1" s="1"/>
  <c r="C410501" i="1"/>
  <c r="D410501" i="1" s="1"/>
  <c r="C410502" i="1"/>
  <c r="D410502" i="1" s="1"/>
  <c r="C410503" i="1"/>
  <c r="D410503" i="1" s="1"/>
  <c r="C410504" i="1"/>
  <c r="D410504" i="1" s="1"/>
  <c r="C410505" i="1"/>
  <c r="D410505" i="1" s="1"/>
  <c r="C410506" i="1"/>
  <c r="D410506" i="1" s="1"/>
  <c r="C410507" i="1"/>
  <c r="D410507" i="1" s="1"/>
  <c r="C410508" i="1"/>
  <c r="D410508" i="1" s="1"/>
  <c r="C410509" i="1"/>
  <c r="D410509" i="1" s="1"/>
  <c r="C410510" i="1"/>
  <c r="D410510" i="1" s="1"/>
  <c r="C410511" i="1"/>
  <c r="D410511" i="1" s="1"/>
  <c r="C410512" i="1"/>
  <c r="D410512" i="1" s="1"/>
  <c r="C410513" i="1"/>
  <c r="D410513" i="1" s="1"/>
  <c r="C410514" i="1"/>
  <c r="D410514" i="1" s="1"/>
  <c r="C410515" i="1"/>
  <c r="D410515" i="1" s="1"/>
  <c r="C410516" i="1"/>
  <c r="D410516" i="1" s="1"/>
  <c r="C410517" i="1"/>
  <c r="D410517" i="1" s="1"/>
  <c r="C410518" i="1"/>
  <c r="D410518" i="1" s="1"/>
  <c r="C410519" i="1"/>
  <c r="D410519" i="1" s="1"/>
  <c r="C410520" i="1"/>
  <c r="D410520" i="1" s="1"/>
  <c r="C410521" i="1"/>
  <c r="D410521" i="1" s="1"/>
  <c r="C410522" i="1"/>
  <c r="D410522" i="1" s="1"/>
  <c r="C410523" i="1"/>
  <c r="D410523" i="1" s="1"/>
  <c r="C410524" i="1"/>
  <c r="D410524" i="1" s="1"/>
  <c r="C410525" i="1"/>
  <c r="D410525" i="1" s="1"/>
  <c r="C410526" i="1"/>
  <c r="D410526" i="1" s="1"/>
  <c r="C410527" i="1"/>
  <c r="D410527" i="1" s="1"/>
  <c r="C410528" i="1"/>
  <c r="D410528" i="1" s="1"/>
  <c r="C410529" i="1"/>
  <c r="D410529" i="1" s="1"/>
  <c r="C410530" i="1"/>
  <c r="D410530" i="1" s="1"/>
  <c r="C410531" i="1"/>
  <c r="D410531" i="1" s="1"/>
  <c r="C410532" i="1"/>
  <c r="D410532" i="1" s="1"/>
  <c r="C410533" i="1"/>
  <c r="D410533" i="1" s="1"/>
  <c r="C410534" i="1"/>
  <c r="D410534" i="1" s="1"/>
  <c r="C410535" i="1"/>
  <c r="D410535" i="1" s="1"/>
  <c r="C410536" i="1"/>
  <c r="D410536" i="1" s="1"/>
  <c r="C410537" i="1"/>
  <c r="D410537" i="1" s="1"/>
  <c r="C410538" i="1"/>
  <c r="D410538" i="1" s="1"/>
  <c r="C410539" i="1"/>
  <c r="D410539" i="1" s="1"/>
  <c r="C410540" i="1"/>
  <c r="D410540" i="1" s="1"/>
  <c r="C410541" i="1"/>
  <c r="D410541" i="1" s="1"/>
  <c r="C410542" i="1"/>
  <c r="D410542" i="1" s="1"/>
  <c r="C410543" i="1"/>
  <c r="D410543" i="1" s="1"/>
  <c r="C410544" i="1"/>
  <c r="D410544" i="1" s="1"/>
  <c r="C410545" i="1"/>
  <c r="D410545" i="1" s="1"/>
  <c r="C410546" i="1"/>
  <c r="D410546" i="1" s="1"/>
  <c r="C410547" i="1"/>
  <c r="D410547" i="1" s="1"/>
  <c r="C410548" i="1"/>
  <c r="D410548" i="1" s="1"/>
  <c r="C410549" i="1"/>
  <c r="D410549" i="1" s="1"/>
  <c r="C410550" i="1"/>
  <c r="D410550" i="1" s="1"/>
  <c r="C410551" i="1"/>
  <c r="D410551" i="1" s="1"/>
  <c r="C410552" i="1"/>
  <c r="D410552" i="1" s="1"/>
  <c r="C410553" i="1"/>
  <c r="D410553" i="1" s="1"/>
  <c r="C410554" i="1"/>
  <c r="D410554" i="1" s="1"/>
  <c r="C410555" i="1"/>
  <c r="D410555" i="1" s="1"/>
  <c r="C410556" i="1"/>
  <c r="D410556" i="1" s="1"/>
  <c r="C410557" i="1"/>
  <c r="D410557" i="1" s="1"/>
  <c r="C410558" i="1"/>
  <c r="D410558" i="1" s="1"/>
  <c r="C410559" i="1"/>
  <c r="D410559" i="1" s="1"/>
  <c r="C410560" i="1"/>
  <c r="D410560" i="1" s="1"/>
  <c r="C410561" i="1"/>
  <c r="D410561" i="1" s="1"/>
  <c r="C410562" i="1"/>
  <c r="D410562" i="1" s="1"/>
  <c r="C410563" i="1"/>
  <c r="D410563" i="1" s="1"/>
  <c r="C410564" i="1"/>
  <c r="D410564" i="1" s="1"/>
  <c r="C410565" i="1"/>
  <c r="D410565" i="1" s="1"/>
  <c r="C410566" i="1"/>
  <c r="D410566" i="1" s="1"/>
  <c r="C410567" i="1"/>
  <c r="D410567" i="1" s="1"/>
  <c r="C410568" i="1"/>
  <c r="D410568" i="1" s="1"/>
  <c r="C410569" i="1"/>
  <c r="D410569" i="1" s="1"/>
  <c r="C410570" i="1"/>
  <c r="D410570" i="1" s="1"/>
  <c r="C410571" i="1"/>
  <c r="D410571" i="1" s="1"/>
  <c r="C410572" i="1"/>
  <c r="D410572" i="1" s="1"/>
  <c r="C410573" i="1"/>
  <c r="D410573" i="1" s="1"/>
  <c r="C410574" i="1"/>
  <c r="D410574" i="1" s="1"/>
  <c r="C410575" i="1"/>
  <c r="D410575" i="1" s="1"/>
  <c r="C410576" i="1"/>
  <c r="D410576" i="1" s="1"/>
  <c r="C410577" i="1"/>
  <c r="D410577" i="1" s="1"/>
  <c r="C410578" i="1"/>
  <c r="D410578" i="1" s="1"/>
  <c r="C410579" i="1"/>
  <c r="D410579" i="1" s="1"/>
  <c r="C410580" i="1"/>
  <c r="D410580" i="1" s="1"/>
  <c r="C410581" i="1"/>
  <c r="D410581" i="1" s="1"/>
  <c r="C410582" i="1"/>
  <c r="D410582" i="1" s="1"/>
  <c r="C410583" i="1"/>
  <c r="D410583" i="1" s="1"/>
  <c r="C410584" i="1"/>
  <c r="D410584" i="1" s="1"/>
  <c r="C410585" i="1"/>
  <c r="D410585" i="1" s="1"/>
  <c r="C410586" i="1"/>
  <c r="D410586" i="1" s="1"/>
  <c r="C410587" i="1"/>
  <c r="D410587" i="1" s="1"/>
  <c r="C410588" i="1"/>
  <c r="D410588" i="1" s="1"/>
  <c r="C410589" i="1"/>
  <c r="D410589" i="1" s="1"/>
  <c r="C410590" i="1"/>
  <c r="D410590" i="1" s="1"/>
  <c r="C410591" i="1"/>
  <c r="D410591" i="1" s="1"/>
  <c r="C410592" i="1"/>
  <c r="D410592" i="1" s="1"/>
  <c r="C410593" i="1"/>
  <c r="D410593" i="1" s="1"/>
  <c r="C410594" i="1"/>
  <c r="D410594" i="1" s="1"/>
  <c r="C410595" i="1"/>
  <c r="D410595" i="1" s="1"/>
  <c r="C410596" i="1"/>
  <c r="D410596" i="1" s="1"/>
  <c r="C410597" i="1"/>
  <c r="D410597" i="1" s="1"/>
  <c r="C410598" i="1"/>
  <c r="D410598" i="1" s="1"/>
  <c r="C410599" i="1"/>
  <c r="D410599" i="1" s="1"/>
  <c r="C410600" i="1"/>
  <c r="D410600" i="1" s="1"/>
  <c r="C410601" i="1"/>
  <c r="D410601" i="1" s="1"/>
  <c r="C410602" i="1"/>
  <c r="D410602" i="1" s="1"/>
  <c r="C410603" i="1"/>
  <c r="D410603" i="1" s="1"/>
  <c r="C410604" i="1"/>
  <c r="D410604" i="1" s="1"/>
  <c r="C410605" i="1"/>
  <c r="D410605" i="1" s="1"/>
  <c r="C410606" i="1"/>
  <c r="D410606" i="1" s="1"/>
  <c r="C410607" i="1"/>
  <c r="D410607" i="1" s="1"/>
  <c r="C410608" i="1"/>
  <c r="D410608" i="1" s="1"/>
  <c r="C410609" i="1"/>
  <c r="D410609" i="1" s="1"/>
  <c r="C410610" i="1"/>
  <c r="D410610" i="1" s="1"/>
  <c r="C410611" i="1"/>
  <c r="D410611" i="1" s="1"/>
  <c r="C410612" i="1"/>
  <c r="D410612" i="1" s="1"/>
  <c r="C410613" i="1"/>
  <c r="D410613" i="1" s="1"/>
  <c r="C410614" i="1"/>
  <c r="D410614" i="1" s="1"/>
  <c r="C410615" i="1"/>
  <c r="D410615" i="1" s="1"/>
  <c r="C410616" i="1"/>
  <c r="D410616" i="1" s="1"/>
  <c r="C410617" i="1"/>
  <c r="D410617" i="1" s="1"/>
  <c r="C410618" i="1"/>
  <c r="D410618" i="1" s="1"/>
  <c r="C410619" i="1"/>
  <c r="D410619" i="1" s="1"/>
  <c r="C410620" i="1"/>
  <c r="D410620" i="1" s="1"/>
  <c r="C410621" i="1"/>
  <c r="D410621" i="1" s="1"/>
  <c r="C410622" i="1"/>
  <c r="D410622" i="1" s="1"/>
  <c r="C410623" i="1"/>
  <c r="D410623" i="1" s="1"/>
  <c r="C410624" i="1"/>
  <c r="D410624" i="1" s="1"/>
  <c r="C410625" i="1"/>
  <c r="D410625" i="1" s="1"/>
  <c r="C410626" i="1"/>
  <c r="D410626" i="1" s="1"/>
  <c r="C410627" i="1"/>
  <c r="D410627" i="1" s="1"/>
  <c r="C410628" i="1"/>
  <c r="D410628" i="1" s="1"/>
  <c r="C410629" i="1"/>
  <c r="D410629" i="1" s="1"/>
  <c r="C410630" i="1"/>
  <c r="D410630" i="1" s="1"/>
  <c r="C410631" i="1"/>
  <c r="D410631" i="1" s="1"/>
  <c r="C410632" i="1"/>
  <c r="D410632" i="1" s="1"/>
  <c r="C410633" i="1"/>
  <c r="D410633" i="1" s="1"/>
  <c r="C410634" i="1"/>
  <c r="D410634" i="1" s="1"/>
  <c r="C410635" i="1"/>
  <c r="D410635" i="1" s="1"/>
  <c r="C410636" i="1"/>
  <c r="D410636" i="1" s="1"/>
  <c r="C410637" i="1"/>
  <c r="D410637" i="1" s="1"/>
  <c r="C410638" i="1"/>
  <c r="D410638" i="1" s="1"/>
  <c r="C410639" i="1"/>
  <c r="D410639" i="1" s="1"/>
  <c r="C410640" i="1"/>
  <c r="D410640" i="1" s="1"/>
  <c r="C410641" i="1"/>
  <c r="D410641" i="1" s="1"/>
  <c r="C410642" i="1"/>
  <c r="D410642" i="1" s="1"/>
  <c r="C410643" i="1"/>
  <c r="D410643" i="1" s="1"/>
  <c r="C410644" i="1"/>
  <c r="D410644" i="1" s="1"/>
  <c r="C410645" i="1"/>
  <c r="D410645" i="1" s="1"/>
  <c r="C410646" i="1"/>
  <c r="D410646" i="1" s="1"/>
  <c r="C410647" i="1"/>
  <c r="D410647" i="1" s="1"/>
  <c r="C410648" i="1"/>
  <c r="D410648" i="1" s="1"/>
  <c r="C410649" i="1"/>
  <c r="D410649" i="1" s="1"/>
  <c r="C410650" i="1"/>
  <c r="D410650" i="1" s="1"/>
  <c r="C410651" i="1"/>
  <c r="D410651" i="1" s="1"/>
  <c r="C410652" i="1"/>
  <c r="D410652" i="1" s="1"/>
  <c r="C410653" i="1"/>
  <c r="D410653" i="1" s="1"/>
  <c r="C410654" i="1"/>
  <c r="D410654" i="1" s="1"/>
  <c r="C410655" i="1"/>
  <c r="D410655" i="1" s="1"/>
  <c r="C410656" i="1"/>
  <c r="D410656" i="1" s="1"/>
  <c r="C410657" i="1"/>
  <c r="D410657" i="1" s="1"/>
  <c r="C410658" i="1"/>
  <c r="D410658" i="1" s="1"/>
  <c r="C410659" i="1"/>
  <c r="D410659" i="1" s="1"/>
  <c r="C410660" i="1"/>
  <c r="D410660" i="1" s="1"/>
  <c r="C410661" i="1"/>
  <c r="D410661" i="1" s="1"/>
  <c r="C410662" i="1"/>
  <c r="D410662" i="1" s="1"/>
  <c r="C410663" i="1"/>
  <c r="D410663" i="1" s="1"/>
  <c r="C410664" i="1"/>
  <c r="D410664" i="1" s="1"/>
  <c r="C410665" i="1"/>
  <c r="D410665" i="1" s="1"/>
  <c r="C410666" i="1"/>
  <c r="D410666" i="1" s="1"/>
  <c r="C410667" i="1"/>
  <c r="D410667" i="1" s="1"/>
  <c r="C410668" i="1"/>
  <c r="D410668" i="1" s="1"/>
  <c r="C410669" i="1"/>
  <c r="D410669" i="1" s="1"/>
  <c r="C410670" i="1"/>
  <c r="D410670" i="1" s="1"/>
  <c r="C410671" i="1"/>
  <c r="D410671" i="1" s="1"/>
  <c r="C410672" i="1"/>
  <c r="D410672" i="1" s="1"/>
  <c r="C410673" i="1"/>
  <c r="D410673" i="1" s="1"/>
  <c r="C410674" i="1"/>
  <c r="D410674" i="1" s="1"/>
  <c r="C410675" i="1"/>
  <c r="D410675" i="1" s="1"/>
  <c r="C410676" i="1"/>
  <c r="D410676" i="1" s="1"/>
  <c r="C410677" i="1"/>
  <c r="D410677" i="1" s="1"/>
  <c r="C410678" i="1"/>
  <c r="D410678" i="1" s="1"/>
  <c r="C410679" i="1"/>
  <c r="D410679" i="1" s="1"/>
  <c r="C410680" i="1"/>
  <c r="D410680" i="1" s="1"/>
  <c r="C410681" i="1"/>
  <c r="D410681" i="1" s="1"/>
  <c r="C410682" i="1"/>
  <c r="D410682" i="1" s="1"/>
  <c r="C410683" i="1"/>
  <c r="D410683" i="1" s="1"/>
  <c r="C410684" i="1"/>
  <c r="D410684" i="1" s="1"/>
  <c r="C410685" i="1"/>
  <c r="D410685" i="1" s="1"/>
  <c r="C410686" i="1"/>
  <c r="D410686" i="1" s="1"/>
  <c r="C410687" i="1"/>
  <c r="D410687" i="1" s="1"/>
  <c r="C410688" i="1"/>
  <c r="D410688" i="1" s="1"/>
  <c r="C410689" i="1"/>
  <c r="D410689" i="1" s="1"/>
  <c r="C410690" i="1"/>
  <c r="D410690" i="1" s="1"/>
  <c r="C410691" i="1"/>
  <c r="D410691" i="1" s="1"/>
  <c r="C410692" i="1"/>
  <c r="D410692" i="1" s="1"/>
  <c r="C410693" i="1"/>
  <c r="D410693" i="1" s="1"/>
  <c r="C410694" i="1"/>
  <c r="D410694" i="1" s="1"/>
  <c r="C410695" i="1"/>
  <c r="D410695" i="1" s="1"/>
  <c r="C410696" i="1"/>
  <c r="D410696" i="1" s="1"/>
  <c r="C410697" i="1"/>
  <c r="D410697" i="1" s="1"/>
  <c r="C410698" i="1"/>
  <c r="D410698" i="1" s="1"/>
  <c r="C410699" i="1"/>
  <c r="D410699" i="1" s="1"/>
  <c r="C410700" i="1"/>
  <c r="D410700" i="1" s="1"/>
  <c r="C410701" i="1"/>
  <c r="D410701" i="1" s="1"/>
  <c r="C410702" i="1"/>
  <c r="D410702" i="1" s="1"/>
  <c r="C410703" i="1"/>
  <c r="D410703" i="1" s="1"/>
  <c r="C410704" i="1"/>
  <c r="D410704" i="1" s="1"/>
  <c r="C410705" i="1"/>
  <c r="D410705" i="1" s="1"/>
  <c r="C410706" i="1"/>
  <c r="D410706" i="1" s="1"/>
  <c r="C410707" i="1"/>
  <c r="D410707" i="1" s="1"/>
  <c r="C410708" i="1"/>
  <c r="D410708" i="1" s="1"/>
  <c r="C410709" i="1"/>
  <c r="D410709" i="1" s="1"/>
  <c r="C410710" i="1"/>
  <c r="D410710" i="1" s="1"/>
  <c r="C410711" i="1"/>
  <c r="D410711" i="1" s="1"/>
  <c r="C410712" i="1"/>
  <c r="D410712" i="1" s="1"/>
  <c r="C410713" i="1"/>
  <c r="D410713" i="1" s="1"/>
  <c r="C410714" i="1"/>
  <c r="D410714" i="1" s="1"/>
  <c r="C410715" i="1"/>
  <c r="D410715" i="1" s="1"/>
  <c r="C410716" i="1"/>
  <c r="D410716" i="1" s="1"/>
  <c r="C410717" i="1"/>
  <c r="D410717" i="1" s="1"/>
  <c r="C410718" i="1"/>
  <c r="D410718" i="1" s="1"/>
  <c r="C410719" i="1"/>
  <c r="D410719" i="1" s="1"/>
  <c r="C410720" i="1"/>
  <c r="D410720" i="1" s="1"/>
  <c r="C410721" i="1"/>
  <c r="D410721" i="1" s="1"/>
  <c r="C410722" i="1"/>
  <c r="D410722" i="1" s="1"/>
  <c r="C410723" i="1"/>
  <c r="D410723" i="1" s="1"/>
  <c r="C410724" i="1"/>
  <c r="D410724" i="1" s="1"/>
  <c r="C410725" i="1"/>
  <c r="D410725" i="1" s="1"/>
  <c r="C410726" i="1"/>
  <c r="D410726" i="1" s="1"/>
  <c r="C410727" i="1"/>
  <c r="D410727" i="1" s="1"/>
  <c r="C410728" i="1"/>
  <c r="D410728" i="1" s="1"/>
  <c r="C410729" i="1"/>
  <c r="D410729" i="1" s="1"/>
  <c r="C410730" i="1"/>
  <c r="D410730" i="1" s="1"/>
  <c r="C410731" i="1"/>
  <c r="D410731" i="1" s="1"/>
  <c r="C410732" i="1"/>
  <c r="D410732" i="1" s="1"/>
  <c r="C410733" i="1"/>
  <c r="D410733" i="1" s="1"/>
  <c r="C410734" i="1"/>
  <c r="D410734" i="1" s="1"/>
  <c r="C410735" i="1"/>
  <c r="D410735" i="1" s="1"/>
  <c r="C410736" i="1"/>
  <c r="D410736" i="1" s="1"/>
  <c r="C410737" i="1"/>
  <c r="D410737" i="1" s="1"/>
  <c r="C410738" i="1"/>
  <c r="D410738" i="1" s="1"/>
  <c r="C410739" i="1"/>
  <c r="D410739" i="1" s="1"/>
  <c r="C410740" i="1"/>
  <c r="D410740" i="1" s="1"/>
  <c r="C410741" i="1"/>
  <c r="D410741" i="1" s="1"/>
  <c r="C410742" i="1"/>
  <c r="D410742" i="1" s="1"/>
  <c r="C410743" i="1"/>
  <c r="D410743" i="1" s="1"/>
  <c r="C410744" i="1"/>
  <c r="D410744" i="1" s="1"/>
  <c r="C410745" i="1"/>
  <c r="D410745" i="1" s="1"/>
  <c r="C410746" i="1"/>
  <c r="D410746" i="1" s="1"/>
  <c r="C410747" i="1"/>
  <c r="D410747" i="1" s="1"/>
  <c r="C410748" i="1"/>
  <c r="D410748" i="1" s="1"/>
  <c r="C410749" i="1"/>
  <c r="D410749" i="1" s="1"/>
  <c r="C410750" i="1"/>
  <c r="D410750" i="1" s="1"/>
  <c r="C410751" i="1"/>
  <c r="D410751" i="1" s="1"/>
  <c r="C410752" i="1"/>
  <c r="D410752" i="1" s="1"/>
  <c r="C410753" i="1"/>
  <c r="D410753" i="1" s="1"/>
  <c r="C410754" i="1"/>
  <c r="D410754" i="1" s="1"/>
  <c r="C410755" i="1"/>
  <c r="D410755" i="1" s="1"/>
  <c r="C410756" i="1"/>
  <c r="D410756" i="1" s="1"/>
  <c r="C410757" i="1"/>
  <c r="D410757" i="1" s="1"/>
  <c r="C410758" i="1"/>
  <c r="D410758" i="1" s="1"/>
  <c r="C410759" i="1"/>
  <c r="D410759" i="1" s="1"/>
  <c r="C410760" i="1"/>
  <c r="D410760" i="1" s="1"/>
  <c r="C410761" i="1"/>
  <c r="D410761" i="1" s="1"/>
  <c r="C410762" i="1"/>
  <c r="D410762" i="1" s="1"/>
  <c r="C410763" i="1"/>
  <c r="D410763" i="1" s="1"/>
  <c r="C410764" i="1"/>
  <c r="D410764" i="1" s="1"/>
  <c r="C410765" i="1"/>
  <c r="D410765" i="1" s="1"/>
  <c r="C410766" i="1"/>
  <c r="D410766" i="1" s="1"/>
  <c r="C410767" i="1"/>
  <c r="D410767" i="1" s="1"/>
  <c r="C410768" i="1"/>
  <c r="D410768" i="1" s="1"/>
  <c r="C410769" i="1"/>
  <c r="D410769" i="1" s="1"/>
  <c r="C410770" i="1"/>
  <c r="D410770" i="1" s="1"/>
  <c r="C410771" i="1"/>
  <c r="D410771" i="1" s="1"/>
  <c r="C410772" i="1"/>
  <c r="D410772" i="1" s="1"/>
  <c r="C410773" i="1"/>
  <c r="D410773" i="1" s="1"/>
  <c r="C410774" i="1"/>
  <c r="D410774" i="1" s="1"/>
  <c r="C410775" i="1"/>
  <c r="D410775" i="1" s="1"/>
  <c r="C410776" i="1"/>
  <c r="D410776" i="1" s="1"/>
  <c r="C410777" i="1"/>
  <c r="D410777" i="1" s="1"/>
  <c r="C410778" i="1"/>
  <c r="D410778" i="1" s="1"/>
  <c r="C410779" i="1"/>
  <c r="D410779" i="1" s="1"/>
  <c r="C410780" i="1"/>
  <c r="D410780" i="1" s="1"/>
  <c r="C410781" i="1"/>
  <c r="D410781" i="1" s="1"/>
  <c r="C410782" i="1"/>
  <c r="D410782" i="1" s="1"/>
  <c r="C410783" i="1"/>
  <c r="D410783" i="1" s="1"/>
  <c r="C410784" i="1"/>
  <c r="D410784" i="1" s="1"/>
  <c r="C410785" i="1"/>
  <c r="D410785" i="1" s="1"/>
  <c r="C410786" i="1"/>
  <c r="D410786" i="1" s="1"/>
  <c r="C410787" i="1"/>
  <c r="D410787" i="1" s="1"/>
  <c r="C410788" i="1"/>
  <c r="D410788" i="1" s="1"/>
  <c r="C410789" i="1"/>
  <c r="D410789" i="1" s="1"/>
  <c r="C410790" i="1"/>
  <c r="D410790" i="1" s="1"/>
  <c r="C410791" i="1"/>
  <c r="D410791" i="1" s="1"/>
  <c r="C410792" i="1"/>
  <c r="D410792" i="1" s="1"/>
  <c r="C410793" i="1"/>
  <c r="D410793" i="1" s="1"/>
  <c r="C410794" i="1"/>
  <c r="D410794" i="1" s="1"/>
  <c r="C410795" i="1"/>
  <c r="D410795" i="1" s="1"/>
  <c r="C410796" i="1"/>
  <c r="D410796" i="1" s="1"/>
  <c r="C410797" i="1"/>
  <c r="D410797" i="1" s="1"/>
  <c r="C410798" i="1"/>
  <c r="D410798" i="1" s="1"/>
  <c r="C410799" i="1"/>
  <c r="D410799" i="1" s="1"/>
  <c r="C410800" i="1"/>
  <c r="D410800" i="1" s="1"/>
  <c r="C410801" i="1"/>
  <c r="D410801" i="1" s="1"/>
  <c r="C410802" i="1"/>
  <c r="D410802" i="1" s="1"/>
  <c r="C410803" i="1"/>
  <c r="D410803" i="1" s="1"/>
  <c r="C410804" i="1"/>
  <c r="D410804" i="1" s="1"/>
  <c r="C410805" i="1"/>
  <c r="D410805" i="1" s="1"/>
  <c r="C410806" i="1"/>
  <c r="D410806" i="1" s="1"/>
  <c r="C410807" i="1"/>
  <c r="D410807" i="1" s="1"/>
  <c r="C410808" i="1"/>
  <c r="D410808" i="1" s="1"/>
  <c r="C410809" i="1"/>
  <c r="D410809" i="1" s="1"/>
  <c r="C410810" i="1"/>
  <c r="D410810" i="1" s="1"/>
  <c r="C410811" i="1"/>
  <c r="D410811" i="1" s="1"/>
  <c r="C410812" i="1"/>
  <c r="D410812" i="1" s="1"/>
  <c r="C410813" i="1"/>
  <c r="D410813" i="1" s="1"/>
  <c r="C410814" i="1"/>
  <c r="D410814" i="1" s="1"/>
  <c r="C410815" i="1"/>
  <c r="D410815" i="1" s="1"/>
  <c r="C410816" i="1"/>
  <c r="D410816" i="1" s="1"/>
  <c r="C410817" i="1"/>
  <c r="D410817" i="1" s="1"/>
  <c r="C410818" i="1"/>
  <c r="D410818" i="1" s="1"/>
  <c r="C410819" i="1"/>
  <c r="D410819" i="1" s="1"/>
  <c r="C410820" i="1"/>
  <c r="D410820" i="1" s="1"/>
  <c r="C410821" i="1"/>
  <c r="D410821" i="1" s="1"/>
  <c r="C410822" i="1"/>
  <c r="D410822" i="1" s="1"/>
  <c r="C410823" i="1"/>
  <c r="D410823" i="1" s="1"/>
  <c r="C410824" i="1"/>
  <c r="D410824" i="1" s="1"/>
  <c r="C410825" i="1"/>
  <c r="D410825" i="1" s="1"/>
  <c r="C410826" i="1"/>
  <c r="D410826" i="1" s="1"/>
  <c r="C410827" i="1"/>
  <c r="D410827" i="1" s="1"/>
  <c r="C410828" i="1"/>
  <c r="D410828" i="1" s="1"/>
  <c r="C410829" i="1"/>
  <c r="D410829" i="1" s="1"/>
  <c r="C410830" i="1"/>
  <c r="D410830" i="1" s="1"/>
  <c r="C410831" i="1"/>
  <c r="D410831" i="1" s="1"/>
  <c r="C410832" i="1"/>
  <c r="D410832" i="1" s="1"/>
  <c r="C410833" i="1"/>
  <c r="D410833" i="1" s="1"/>
  <c r="C410834" i="1"/>
  <c r="D410834" i="1" s="1"/>
  <c r="C410835" i="1"/>
  <c r="D410835" i="1" s="1"/>
  <c r="C410836" i="1"/>
  <c r="D410836" i="1" s="1"/>
  <c r="C410837" i="1"/>
  <c r="D410837" i="1" s="1"/>
  <c r="C410838" i="1"/>
  <c r="D410838" i="1" s="1"/>
  <c r="C410839" i="1"/>
  <c r="D410839" i="1" s="1"/>
  <c r="C410840" i="1"/>
  <c r="D410840" i="1" s="1"/>
  <c r="C410841" i="1"/>
  <c r="D410841" i="1" s="1"/>
  <c r="C410842" i="1"/>
  <c r="D410842" i="1" s="1"/>
  <c r="C410843" i="1"/>
  <c r="D410843" i="1" s="1"/>
  <c r="C410844" i="1"/>
  <c r="D410844" i="1" s="1"/>
  <c r="C410845" i="1"/>
  <c r="D410845" i="1" s="1"/>
  <c r="C410846" i="1"/>
  <c r="D410846" i="1" s="1"/>
  <c r="C410847" i="1"/>
  <c r="D410847" i="1" s="1"/>
  <c r="C410848" i="1"/>
  <c r="D410848" i="1" s="1"/>
  <c r="C410849" i="1"/>
  <c r="D410849" i="1" s="1"/>
  <c r="C410850" i="1"/>
  <c r="D410850" i="1" s="1"/>
  <c r="C410851" i="1"/>
  <c r="D410851" i="1" s="1"/>
  <c r="C410852" i="1"/>
  <c r="D410852" i="1" s="1"/>
  <c r="C410853" i="1"/>
  <c r="D410853" i="1" s="1"/>
  <c r="C410854" i="1"/>
  <c r="D410854" i="1" s="1"/>
  <c r="C410855" i="1"/>
  <c r="D410855" i="1" s="1"/>
  <c r="C410856" i="1"/>
  <c r="D410856" i="1" s="1"/>
  <c r="C410857" i="1"/>
  <c r="D410857" i="1" s="1"/>
  <c r="C410858" i="1"/>
  <c r="D410858" i="1" s="1"/>
  <c r="C410859" i="1"/>
  <c r="D410859" i="1" s="1"/>
  <c r="C410860" i="1"/>
  <c r="D410860" i="1" s="1"/>
  <c r="C410861" i="1"/>
  <c r="D410861" i="1" s="1"/>
  <c r="C410862" i="1"/>
  <c r="D410862" i="1" s="1"/>
  <c r="C410863" i="1"/>
  <c r="D410863" i="1" s="1"/>
  <c r="C410864" i="1"/>
  <c r="D410864" i="1" s="1"/>
  <c r="C410865" i="1"/>
  <c r="D410865" i="1" s="1"/>
  <c r="C410866" i="1"/>
  <c r="D410866" i="1" s="1"/>
  <c r="C410867" i="1"/>
  <c r="D410867" i="1" s="1"/>
  <c r="C410868" i="1"/>
  <c r="D410868" i="1" s="1"/>
  <c r="C410869" i="1"/>
  <c r="D410869" i="1" s="1"/>
  <c r="C410870" i="1"/>
  <c r="D410870" i="1" s="1"/>
  <c r="C410871" i="1"/>
  <c r="D410871" i="1" s="1"/>
  <c r="C410872" i="1"/>
  <c r="D410872" i="1" s="1"/>
  <c r="C410873" i="1"/>
  <c r="D410873" i="1" s="1"/>
  <c r="C410874" i="1"/>
  <c r="D410874" i="1" s="1"/>
  <c r="C410875" i="1"/>
  <c r="D410875" i="1" s="1"/>
  <c r="C410876" i="1"/>
  <c r="D410876" i="1" s="1"/>
  <c r="C410877" i="1"/>
  <c r="D410877" i="1" s="1"/>
  <c r="C410878" i="1"/>
  <c r="D410878" i="1" s="1"/>
  <c r="C410879" i="1"/>
  <c r="D410879" i="1" s="1"/>
  <c r="C410880" i="1"/>
  <c r="D410880" i="1" s="1"/>
  <c r="C410881" i="1"/>
  <c r="D410881" i="1" s="1"/>
  <c r="C410882" i="1"/>
  <c r="D410882" i="1" s="1"/>
  <c r="C410883" i="1"/>
  <c r="D410883" i="1" s="1"/>
  <c r="C410884" i="1"/>
  <c r="D410884" i="1" s="1"/>
  <c r="C410885" i="1"/>
  <c r="D410885" i="1" s="1"/>
  <c r="C410886" i="1"/>
  <c r="D410886" i="1" s="1"/>
  <c r="C410887" i="1"/>
  <c r="D410887" i="1" s="1"/>
  <c r="C410888" i="1"/>
  <c r="D410888" i="1" s="1"/>
  <c r="C410889" i="1"/>
  <c r="D410889" i="1" s="1"/>
  <c r="C410890" i="1"/>
  <c r="D410890" i="1" s="1"/>
  <c r="C410891" i="1"/>
  <c r="D410891" i="1" s="1"/>
  <c r="C410892" i="1"/>
  <c r="D410892" i="1" s="1"/>
  <c r="C410893" i="1"/>
  <c r="D410893" i="1" s="1"/>
  <c r="C410894" i="1"/>
  <c r="D410894" i="1" s="1"/>
  <c r="C410895" i="1"/>
  <c r="D410895" i="1" s="1"/>
  <c r="C410896" i="1"/>
  <c r="D410896" i="1" s="1"/>
  <c r="C410897" i="1"/>
  <c r="D410897" i="1" s="1"/>
  <c r="C410898" i="1"/>
  <c r="D410898" i="1" s="1"/>
  <c r="C410899" i="1"/>
  <c r="D410899" i="1" s="1"/>
  <c r="C410900" i="1"/>
  <c r="D410900" i="1" s="1"/>
  <c r="C410901" i="1"/>
  <c r="D410901" i="1" s="1"/>
  <c r="C410902" i="1"/>
  <c r="D410902" i="1" s="1"/>
  <c r="C410903" i="1"/>
  <c r="D410903" i="1" s="1"/>
  <c r="C410904" i="1"/>
  <c r="D410904" i="1" s="1"/>
  <c r="C410905" i="1"/>
  <c r="D410905" i="1" s="1"/>
  <c r="C410906" i="1"/>
  <c r="D410906" i="1" s="1"/>
  <c r="C410907" i="1"/>
  <c r="D410907" i="1" s="1"/>
  <c r="C410908" i="1"/>
  <c r="D410908" i="1" s="1"/>
  <c r="C410909" i="1"/>
  <c r="D410909" i="1" s="1"/>
  <c r="C410910" i="1"/>
  <c r="D410910" i="1" s="1"/>
  <c r="C410911" i="1"/>
  <c r="D410911" i="1" s="1"/>
  <c r="C410912" i="1"/>
  <c r="D410912" i="1" s="1"/>
  <c r="C410913" i="1"/>
  <c r="D410913" i="1" s="1"/>
  <c r="C410914" i="1"/>
  <c r="D410914" i="1" s="1"/>
  <c r="C410915" i="1"/>
  <c r="D410915" i="1" s="1"/>
  <c r="C410916" i="1"/>
  <c r="D410916" i="1" s="1"/>
  <c r="C410917" i="1"/>
  <c r="D410917" i="1" s="1"/>
  <c r="C410918" i="1"/>
  <c r="D410918" i="1" s="1"/>
  <c r="C410919" i="1"/>
  <c r="D410919" i="1" s="1"/>
  <c r="C410920" i="1"/>
  <c r="D410920" i="1" s="1"/>
  <c r="C410921" i="1"/>
  <c r="D410921" i="1" s="1"/>
  <c r="C410922" i="1"/>
  <c r="D410922" i="1" s="1"/>
  <c r="C410923" i="1"/>
  <c r="D410923" i="1" s="1"/>
  <c r="C410924" i="1"/>
  <c r="D410924" i="1" s="1"/>
  <c r="C410925" i="1"/>
  <c r="D410925" i="1" s="1"/>
  <c r="C410926" i="1"/>
  <c r="D410926" i="1" s="1"/>
  <c r="C410927" i="1"/>
  <c r="D410927" i="1" s="1"/>
  <c r="C410928" i="1"/>
  <c r="D410928" i="1" s="1"/>
  <c r="C410929" i="1"/>
  <c r="D410929" i="1" s="1"/>
  <c r="C410930" i="1"/>
  <c r="D410930" i="1" s="1"/>
  <c r="C410931" i="1"/>
  <c r="D410931" i="1" s="1"/>
  <c r="C410932" i="1"/>
  <c r="D410932" i="1" s="1"/>
  <c r="C410933" i="1"/>
  <c r="D410933" i="1" s="1"/>
  <c r="C410934" i="1"/>
  <c r="D410934" i="1" s="1"/>
  <c r="C410935" i="1"/>
  <c r="D410935" i="1" s="1"/>
  <c r="C410936" i="1"/>
  <c r="D410936" i="1" s="1"/>
  <c r="C410937" i="1"/>
  <c r="D410937" i="1" s="1"/>
  <c r="C410938" i="1"/>
  <c r="D410938" i="1" s="1"/>
  <c r="C410939" i="1"/>
  <c r="D410939" i="1" s="1"/>
  <c r="C410940" i="1"/>
  <c r="D410940" i="1" s="1"/>
  <c r="C410941" i="1"/>
  <c r="D410941" i="1" s="1"/>
  <c r="C410942" i="1"/>
  <c r="D410942" i="1" s="1"/>
  <c r="C410943" i="1"/>
  <c r="D410943" i="1" s="1"/>
  <c r="C410944" i="1"/>
  <c r="D410944" i="1" s="1"/>
  <c r="C410945" i="1"/>
  <c r="D410945" i="1" s="1"/>
  <c r="C410946" i="1"/>
  <c r="D410946" i="1" s="1"/>
  <c r="C410947" i="1"/>
  <c r="D410947" i="1" s="1"/>
  <c r="C410948" i="1"/>
  <c r="D410948" i="1" s="1"/>
  <c r="C410949" i="1"/>
  <c r="D410949" i="1" s="1"/>
  <c r="C410950" i="1"/>
  <c r="D410950" i="1" s="1"/>
  <c r="C410951" i="1"/>
  <c r="D410951" i="1" s="1"/>
  <c r="C410952" i="1"/>
  <c r="D410952" i="1" s="1"/>
  <c r="C410953" i="1"/>
  <c r="D410953" i="1" s="1"/>
  <c r="C410954" i="1"/>
  <c r="D410954" i="1" s="1"/>
  <c r="C410955" i="1"/>
  <c r="D410955" i="1" s="1"/>
  <c r="C410956" i="1"/>
  <c r="D410956" i="1" s="1"/>
  <c r="C410957" i="1"/>
  <c r="D410957" i="1" s="1"/>
  <c r="C410958" i="1"/>
  <c r="D410958" i="1" s="1"/>
  <c r="C410959" i="1"/>
  <c r="D410959" i="1" s="1"/>
  <c r="C410960" i="1"/>
  <c r="D410960" i="1" s="1"/>
  <c r="C410961" i="1"/>
  <c r="D410961" i="1" s="1"/>
  <c r="C410962" i="1"/>
  <c r="D410962" i="1" s="1"/>
  <c r="C410963" i="1"/>
  <c r="D410963" i="1" s="1"/>
  <c r="C410964" i="1"/>
  <c r="D410964" i="1" s="1"/>
  <c r="C410965" i="1"/>
  <c r="D410965" i="1" s="1"/>
  <c r="C410966" i="1"/>
  <c r="D410966" i="1" s="1"/>
  <c r="C410967" i="1"/>
  <c r="D410967" i="1" s="1"/>
  <c r="C410968" i="1"/>
  <c r="D410968" i="1" s="1"/>
  <c r="C410969" i="1"/>
  <c r="D410969" i="1" s="1"/>
  <c r="C410970" i="1"/>
  <c r="D410970" i="1" s="1"/>
  <c r="C410971" i="1"/>
  <c r="D410971" i="1" s="1"/>
  <c r="C410972" i="1"/>
  <c r="D410972" i="1" s="1"/>
  <c r="C410973" i="1"/>
  <c r="D410973" i="1" s="1"/>
  <c r="C410974" i="1"/>
  <c r="D410974" i="1" s="1"/>
  <c r="C410975" i="1"/>
  <c r="D410975" i="1" s="1"/>
  <c r="C410976" i="1"/>
  <c r="D410976" i="1" s="1"/>
  <c r="C410977" i="1"/>
  <c r="D410977" i="1" s="1"/>
  <c r="C410978" i="1"/>
  <c r="D410978" i="1" s="1"/>
  <c r="C410979" i="1"/>
  <c r="D410979" i="1" s="1"/>
  <c r="C410980" i="1"/>
  <c r="D410980" i="1" s="1"/>
  <c r="C410981" i="1"/>
  <c r="D410981" i="1" s="1"/>
  <c r="C410982" i="1"/>
  <c r="D410982" i="1" s="1"/>
  <c r="C410983" i="1"/>
  <c r="D410983" i="1" s="1"/>
  <c r="C410984" i="1"/>
  <c r="D410984" i="1" s="1"/>
  <c r="C410985" i="1"/>
  <c r="D410985" i="1" s="1"/>
  <c r="C410986" i="1"/>
  <c r="D410986" i="1" s="1"/>
  <c r="C410987" i="1"/>
  <c r="D410987" i="1" s="1"/>
  <c r="C410988" i="1"/>
  <c r="D410988" i="1" s="1"/>
  <c r="C410989" i="1"/>
  <c r="D410989" i="1" s="1"/>
  <c r="C410990" i="1"/>
  <c r="D410990" i="1" s="1"/>
  <c r="C410991" i="1"/>
  <c r="D410991" i="1" s="1"/>
  <c r="C410992" i="1"/>
  <c r="D410992" i="1" s="1"/>
  <c r="C410993" i="1"/>
  <c r="D410993" i="1" s="1"/>
  <c r="C410994" i="1"/>
  <c r="D410994" i="1" s="1"/>
  <c r="C410995" i="1"/>
  <c r="D410995" i="1" s="1"/>
  <c r="C410996" i="1"/>
  <c r="D410996" i="1" s="1"/>
  <c r="C410997" i="1"/>
  <c r="D410997" i="1" s="1"/>
  <c r="C410998" i="1"/>
  <c r="D410998" i="1" s="1"/>
  <c r="C410999" i="1"/>
  <c r="D410999" i="1" s="1"/>
  <c r="C411000" i="1"/>
  <c r="D411000" i="1" s="1"/>
  <c r="C411001" i="1"/>
  <c r="D411001" i="1" s="1"/>
  <c r="C411002" i="1"/>
  <c r="D411002" i="1" s="1"/>
  <c r="C411003" i="1"/>
  <c r="D411003" i="1" s="1"/>
  <c r="C411004" i="1"/>
  <c r="D411004" i="1" s="1"/>
  <c r="C411005" i="1"/>
  <c r="D411005" i="1" s="1"/>
  <c r="C411006" i="1"/>
  <c r="D411006" i="1" s="1"/>
  <c r="C411007" i="1"/>
  <c r="D411007" i="1" s="1"/>
  <c r="C411008" i="1"/>
  <c r="D411008" i="1" s="1"/>
  <c r="C411009" i="1"/>
  <c r="D411009" i="1" s="1"/>
  <c r="C411010" i="1"/>
  <c r="D411010" i="1" s="1"/>
  <c r="C411011" i="1"/>
  <c r="D411011" i="1" s="1"/>
  <c r="C411012" i="1"/>
  <c r="D411012" i="1" s="1"/>
  <c r="C411013" i="1"/>
  <c r="D411013" i="1" s="1"/>
  <c r="C411014" i="1"/>
  <c r="D411014" i="1" s="1"/>
  <c r="C411015" i="1"/>
  <c r="D411015" i="1" s="1"/>
  <c r="C411016" i="1"/>
  <c r="D411016" i="1" s="1"/>
  <c r="C411017" i="1"/>
  <c r="D411017" i="1" s="1"/>
  <c r="C411018" i="1"/>
  <c r="D411018" i="1" s="1"/>
  <c r="C411019" i="1"/>
  <c r="D411019" i="1" s="1"/>
  <c r="C411020" i="1"/>
  <c r="D411020" i="1" s="1"/>
  <c r="C411021" i="1"/>
  <c r="D411021" i="1" s="1"/>
  <c r="C411022" i="1"/>
  <c r="D411022" i="1" s="1"/>
  <c r="C411023" i="1"/>
  <c r="D411023" i="1" s="1"/>
  <c r="C411024" i="1"/>
  <c r="D411024" i="1" s="1"/>
  <c r="C411025" i="1"/>
  <c r="D411025" i="1" s="1"/>
  <c r="C411026" i="1"/>
  <c r="D411026" i="1" s="1"/>
  <c r="C411027" i="1"/>
  <c r="D411027" i="1" s="1"/>
  <c r="C411028" i="1"/>
  <c r="D411028" i="1" s="1"/>
  <c r="C411029" i="1"/>
  <c r="D411029" i="1" s="1"/>
  <c r="C411030" i="1"/>
  <c r="D411030" i="1" s="1"/>
  <c r="C411031" i="1"/>
  <c r="D411031" i="1" s="1"/>
  <c r="C411032" i="1"/>
  <c r="D411032" i="1" s="1"/>
  <c r="C411033" i="1"/>
  <c r="D411033" i="1" s="1"/>
  <c r="C411034" i="1"/>
  <c r="D411034" i="1" s="1"/>
  <c r="C411035" i="1"/>
  <c r="D411035" i="1" s="1"/>
  <c r="C411036" i="1"/>
  <c r="D411036" i="1" s="1"/>
  <c r="C411037" i="1"/>
  <c r="D411037" i="1" s="1"/>
  <c r="C411038" i="1"/>
  <c r="D411038" i="1" s="1"/>
  <c r="C411039" i="1"/>
  <c r="D411039" i="1" s="1"/>
  <c r="C411040" i="1"/>
  <c r="D411040" i="1" s="1"/>
  <c r="C411041" i="1"/>
  <c r="D411041" i="1" s="1"/>
  <c r="C411042" i="1"/>
  <c r="D411042" i="1" s="1"/>
  <c r="C411043" i="1"/>
  <c r="D411043" i="1" s="1"/>
  <c r="C411044" i="1"/>
  <c r="D411044" i="1" s="1"/>
  <c r="C411045" i="1"/>
  <c r="D411045" i="1" s="1"/>
  <c r="C411046" i="1"/>
  <c r="D411046" i="1" s="1"/>
  <c r="C411047" i="1"/>
  <c r="D411047" i="1" s="1"/>
  <c r="C411048" i="1"/>
  <c r="D411048" i="1" s="1"/>
  <c r="C411049" i="1"/>
  <c r="D411049" i="1" s="1"/>
  <c r="C411050" i="1"/>
  <c r="D411050" i="1" s="1"/>
  <c r="C411051" i="1"/>
  <c r="D411051" i="1" s="1"/>
  <c r="C411052" i="1"/>
  <c r="D411052" i="1" s="1"/>
  <c r="C411053" i="1"/>
  <c r="D411053" i="1" s="1"/>
  <c r="C411054" i="1"/>
  <c r="D411054" i="1" s="1"/>
  <c r="C411055" i="1"/>
  <c r="D411055" i="1" s="1"/>
  <c r="C411056" i="1"/>
  <c r="D411056" i="1" s="1"/>
  <c r="C411057" i="1"/>
  <c r="D411057" i="1" s="1"/>
  <c r="C411058" i="1"/>
  <c r="D411058" i="1" s="1"/>
  <c r="C411059" i="1"/>
  <c r="D411059" i="1" s="1"/>
  <c r="C411060" i="1"/>
  <c r="D411060" i="1" s="1"/>
  <c r="C411061" i="1"/>
  <c r="D411061" i="1" s="1"/>
  <c r="C411062" i="1"/>
  <c r="D411062" i="1" s="1"/>
  <c r="C411063" i="1"/>
  <c r="D411063" i="1" s="1"/>
  <c r="C411064" i="1"/>
  <c r="D411064" i="1" s="1"/>
  <c r="C411065" i="1"/>
  <c r="D411065" i="1" s="1"/>
  <c r="C411066" i="1"/>
  <c r="D411066" i="1" s="1"/>
  <c r="C411067" i="1"/>
  <c r="D411067" i="1" s="1"/>
  <c r="C411068" i="1"/>
  <c r="D411068" i="1" s="1"/>
  <c r="C411069" i="1"/>
  <c r="D411069" i="1" s="1"/>
  <c r="C411070" i="1"/>
  <c r="D411070" i="1" s="1"/>
  <c r="C411071" i="1"/>
  <c r="D411071" i="1" s="1"/>
  <c r="C411072" i="1"/>
  <c r="D411072" i="1" s="1"/>
  <c r="C411073" i="1"/>
  <c r="D411073" i="1" s="1"/>
  <c r="C411074" i="1"/>
  <c r="D411074" i="1" s="1"/>
  <c r="C411075" i="1"/>
  <c r="D411075" i="1" s="1"/>
  <c r="C411076" i="1"/>
  <c r="D411076" i="1" s="1"/>
  <c r="C411077" i="1"/>
  <c r="D411077" i="1" s="1"/>
  <c r="C411078" i="1"/>
  <c r="D411078" i="1" s="1"/>
  <c r="C411079" i="1"/>
  <c r="D411079" i="1" s="1"/>
  <c r="C411080" i="1"/>
  <c r="D411080" i="1" s="1"/>
  <c r="C411081" i="1"/>
  <c r="D411081" i="1" s="1"/>
  <c r="C411082" i="1"/>
  <c r="D411082" i="1" s="1"/>
  <c r="C411083" i="1"/>
  <c r="D411083" i="1" s="1"/>
  <c r="C411084" i="1"/>
  <c r="D411084" i="1" s="1"/>
  <c r="C411085" i="1"/>
  <c r="D411085" i="1" s="1"/>
  <c r="C411086" i="1"/>
  <c r="D411086" i="1" s="1"/>
  <c r="C411087" i="1"/>
  <c r="D411087" i="1" s="1"/>
  <c r="C411088" i="1"/>
  <c r="D411088" i="1" s="1"/>
  <c r="C411089" i="1"/>
  <c r="D411089" i="1" s="1"/>
  <c r="C411090" i="1"/>
  <c r="D411090" i="1" s="1"/>
  <c r="C411091" i="1"/>
  <c r="D411091" i="1" s="1"/>
  <c r="C411092" i="1"/>
  <c r="D411092" i="1" s="1"/>
  <c r="C411093" i="1"/>
  <c r="D411093" i="1" s="1"/>
  <c r="C411094" i="1"/>
  <c r="D411094" i="1" s="1"/>
  <c r="C411095" i="1"/>
  <c r="D411095" i="1" s="1"/>
  <c r="C411096" i="1"/>
  <c r="D411096" i="1" s="1"/>
  <c r="C411097" i="1"/>
  <c r="D411097" i="1" s="1"/>
  <c r="C411098" i="1"/>
  <c r="D411098" i="1" s="1"/>
  <c r="C411099" i="1"/>
  <c r="D411099" i="1" s="1"/>
  <c r="C411100" i="1"/>
  <c r="D411100" i="1" s="1"/>
  <c r="C411101" i="1"/>
  <c r="D411101" i="1" s="1"/>
  <c r="C411102" i="1"/>
  <c r="D411102" i="1" s="1"/>
  <c r="C411103" i="1"/>
  <c r="D411103" i="1" s="1"/>
  <c r="C411104" i="1"/>
  <c r="D411104" i="1" s="1"/>
  <c r="C411105" i="1"/>
  <c r="D411105" i="1" s="1"/>
  <c r="C411106" i="1"/>
  <c r="D411106" i="1" s="1"/>
  <c r="C411107" i="1"/>
  <c r="D411107" i="1" s="1"/>
  <c r="C411108" i="1"/>
  <c r="D411108" i="1" s="1"/>
  <c r="C411109" i="1"/>
  <c r="D411109" i="1" s="1"/>
  <c r="C411110" i="1"/>
  <c r="D411110" i="1" s="1"/>
  <c r="C411111" i="1"/>
  <c r="D411111" i="1" s="1"/>
  <c r="C411112" i="1"/>
  <c r="D411112" i="1" s="1"/>
  <c r="C411113" i="1"/>
  <c r="D411113" i="1" s="1"/>
  <c r="C411114" i="1"/>
  <c r="D411114" i="1" s="1"/>
  <c r="C411115" i="1"/>
  <c r="D411115" i="1" s="1"/>
  <c r="C411116" i="1"/>
  <c r="D411116" i="1" s="1"/>
  <c r="C411117" i="1"/>
  <c r="D411117" i="1" s="1"/>
  <c r="C411118" i="1"/>
  <c r="D411118" i="1" s="1"/>
  <c r="C411119" i="1"/>
  <c r="D411119" i="1" s="1"/>
  <c r="C411120" i="1"/>
  <c r="D411120" i="1" s="1"/>
  <c r="C411121" i="1"/>
  <c r="D411121" i="1" s="1"/>
  <c r="C411122" i="1"/>
  <c r="D411122" i="1" s="1"/>
  <c r="C411123" i="1"/>
  <c r="D411123" i="1" s="1"/>
  <c r="C411124" i="1"/>
  <c r="D411124" i="1" s="1"/>
  <c r="C411125" i="1"/>
  <c r="D411125" i="1" s="1"/>
  <c r="C411126" i="1"/>
  <c r="D411126" i="1" s="1"/>
  <c r="C411127" i="1"/>
  <c r="D411127" i="1" s="1"/>
  <c r="C411128" i="1"/>
  <c r="D411128" i="1" s="1"/>
  <c r="C411129" i="1"/>
  <c r="D411129" i="1" s="1"/>
  <c r="C411130" i="1"/>
  <c r="D411130" i="1" s="1"/>
  <c r="C411131" i="1"/>
  <c r="D411131" i="1" s="1"/>
  <c r="C411132" i="1"/>
  <c r="D411132" i="1" s="1"/>
  <c r="C411133" i="1"/>
  <c r="D411133" i="1" s="1"/>
  <c r="C411134" i="1"/>
  <c r="D411134" i="1" s="1"/>
  <c r="C411135" i="1"/>
  <c r="D411135" i="1" s="1"/>
  <c r="C411136" i="1"/>
  <c r="D411136" i="1" s="1"/>
  <c r="C411137" i="1"/>
  <c r="D411137" i="1" s="1"/>
  <c r="C411138" i="1"/>
  <c r="D411138" i="1" s="1"/>
  <c r="C411139" i="1"/>
  <c r="D411139" i="1" s="1"/>
  <c r="C411140" i="1"/>
  <c r="D411140" i="1" s="1"/>
  <c r="C411141" i="1"/>
  <c r="D411141" i="1" s="1"/>
  <c r="C411142" i="1"/>
  <c r="D411142" i="1" s="1"/>
  <c r="C411143" i="1"/>
  <c r="D411143" i="1" s="1"/>
  <c r="C411144" i="1"/>
  <c r="D411144" i="1" s="1"/>
  <c r="C411145" i="1"/>
  <c r="D411145" i="1" s="1"/>
  <c r="C411146" i="1"/>
  <c r="D411146" i="1" s="1"/>
  <c r="C411147" i="1"/>
  <c r="D411147" i="1" s="1"/>
  <c r="C411148" i="1"/>
  <c r="D411148" i="1" s="1"/>
  <c r="C411149" i="1"/>
  <c r="D411149" i="1" s="1"/>
  <c r="C411150" i="1"/>
  <c r="D411150" i="1" s="1"/>
  <c r="C411151" i="1"/>
  <c r="D411151" i="1" s="1"/>
  <c r="C411152" i="1"/>
  <c r="D411152" i="1" s="1"/>
  <c r="C411153" i="1"/>
  <c r="D411153" i="1" s="1"/>
  <c r="C411154" i="1"/>
  <c r="D411154" i="1" s="1"/>
  <c r="C411155" i="1"/>
  <c r="D411155" i="1" s="1"/>
  <c r="C411156" i="1"/>
  <c r="D411156" i="1" s="1"/>
  <c r="C411157" i="1"/>
  <c r="D411157" i="1" s="1"/>
  <c r="C411158" i="1"/>
  <c r="D411158" i="1" s="1"/>
  <c r="C411159" i="1"/>
  <c r="D411159" i="1" s="1"/>
  <c r="C411160" i="1"/>
  <c r="D411160" i="1" s="1"/>
  <c r="C411161" i="1"/>
  <c r="D411161" i="1" s="1"/>
  <c r="C411162" i="1"/>
  <c r="D411162" i="1" s="1"/>
  <c r="C411163" i="1"/>
  <c r="D411163" i="1" s="1"/>
  <c r="C411164" i="1"/>
  <c r="D411164" i="1" s="1"/>
  <c r="C411165" i="1"/>
  <c r="D411165" i="1" s="1"/>
  <c r="C411166" i="1"/>
  <c r="D411166" i="1" s="1"/>
  <c r="C411167" i="1"/>
  <c r="D411167" i="1" s="1"/>
  <c r="C411168" i="1"/>
  <c r="D411168" i="1" s="1"/>
  <c r="C411169" i="1"/>
  <c r="D411169" i="1" s="1"/>
  <c r="C411170" i="1"/>
  <c r="D411170" i="1" s="1"/>
  <c r="C411171" i="1"/>
  <c r="D411171" i="1" s="1"/>
  <c r="C411172" i="1"/>
  <c r="D411172" i="1" s="1"/>
  <c r="C411173" i="1"/>
  <c r="D411173" i="1" s="1"/>
  <c r="C411174" i="1"/>
  <c r="D411174" i="1" s="1"/>
  <c r="C411175" i="1"/>
  <c r="D411175" i="1" s="1"/>
  <c r="C411176" i="1"/>
  <c r="D411176" i="1" s="1"/>
  <c r="C411177" i="1"/>
  <c r="D411177" i="1" s="1"/>
  <c r="C411178" i="1"/>
  <c r="D411178" i="1" s="1"/>
  <c r="C411179" i="1"/>
  <c r="D411179" i="1" s="1"/>
  <c r="C411180" i="1"/>
  <c r="D411180" i="1" s="1"/>
  <c r="C411181" i="1"/>
  <c r="D411181" i="1" s="1"/>
  <c r="C411182" i="1"/>
  <c r="D411182" i="1" s="1"/>
  <c r="C411183" i="1"/>
  <c r="D411183" i="1" s="1"/>
  <c r="C411184" i="1"/>
  <c r="D411184" i="1" s="1"/>
  <c r="C411185" i="1"/>
  <c r="D411185" i="1" s="1"/>
  <c r="C411186" i="1"/>
  <c r="D411186" i="1" s="1"/>
  <c r="C411187" i="1"/>
  <c r="D411187" i="1" s="1"/>
  <c r="C411188" i="1"/>
  <c r="D411188" i="1" s="1"/>
  <c r="C411189" i="1"/>
  <c r="D411189" i="1" s="1"/>
  <c r="C411190" i="1"/>
  <c r="D411190" i="1" s="1"/>
  <c r="C411191" i="1"/>
  <c r="D411191" i="1" s="1"/>
  <c r="C411192" i="1"/>
  <c r="D411192" i="1" s="1"/>
  <c r="C411193" i="1"/>
  <c r="D411193" i="1" s="1"/>
  <c r="C411194" i="1"/>
  <c r="D411194" i="1" s="1"/>
  <c r="C411195" i="1"/>
  <c r="D411195" i="1" s="1"/>
  <c r="C411196" i="1"/>
  <c r="D411196" i="1" s="1"/>
  <c r="C411197" i="1"/>
  <c r="D411197" i="1" s="1"/>
  <c r="C411198" i="1"/>
  <c r="D411198" i="1" s="1"/>
  <c r="C411199" i="1"/>
  <c r="D411199" i="1" s="1"/>
  <c r="C411200" i="1"/>
  <c r="D411200" i="1" s="1"/>
  <c r="C411201" i="1"/>
  <c r="D411201" i="1" s="1"/>
  <c r="C411202" i="1"/>
  <c r="D411202" i="1" s="1"/>
  <c r="C411203" i="1"/>
  <c r="D411203" i="1" s="1"/>
  <c r="C411204" i="1"/>
  <c r="D411204" i="1" s="1"/>
  <c r="C411205" i="1"/>
  <c r="D411205" i="1" s="1"/>
  <c r="C411206" i="1"/>
  <c r="D411206" i="1" s="1"/>
  <c r="C411207" i="1"/>
  <c r="D411207" i="1" s="1"/>
  <c r="C411208" i="1"/>
  <c r="D411208" i="1" s="1"/>
  <c r="C411209" i="1"/>
  <c r="D411209" i="1" s="1"/>
  <c r="C411210" i="1"/>
  <c r="D411210" i="1" s="1"/>
  <c r="C411211" i="1"/>
  <c r="D411211" i="1" s="1"/>
  <c r="C411212" i="1"/>
  <c r="D411212" i="1" s="1"/>
  <c r="C411213" i="1"/>
  <c r="D411213" i="1" s="1"/>
  <c r="C411214" i="1"/>
  <c r="D411214" i="1" s="1"/>
  <c r="C411215" i="1"/>
  <c r="D411215" i="1" s="1"/>
  <c r="C411216" i="1"/>
  <c r="D411216" i="1" s="1"/>
  <c r="C411217" i="1"/>
  <c r="D411217" i="1" s="1"/>
  <c r="C411218" i="1"/>
  <c r="D411218" i="1" s="1"/>
  <c r="C411219" i="1"/>
  <c r="D411219" i="1" s="1"/>
  <c r="C411220" i="1"/>
  <c r="D411220" i="1" s="1"/>
  <c r="C411221" i="1"/>
  <c r="D411221" i="1" s="1"/>
  <c r="C411222" i="1"/>
  <c r="D411222" i="1" s="1"/>
  <c r="C411223" i="1"/>
  <c r="D411223" i="1" s="1"/>
  <c r="C411224" i="1"/>
  <c r="D411224" i="1" s="1"/>
  <c r="C411225" i="1"/>
  <c r="D411225" i="1" s="1"/>
  <c r="C411226" i="1"/>
  <c r="D411226" i="1" s="1"/>
  <c r="C411227" i="1"/>
  <c r="D411227" i="1" s="1"/>
  <c r="C411228" i="1"/>
  <c r="D411228" i="1" s="1"/>
  <c r="C411229" i="1"/>
  <c r="D411229" i="1" s="1"/>
  <c r="C411230" i="1"/>
  <c r="D411230" i="1" s="1"/>
  <c r="C411231" i="1"/>
  <c r="D411231" i="1" s="1"/>
  <c r="C411232" i="1"/>
  <c r="D411232" i="1" s="1"/>
  <c r="C411233" i="1"/>
  <c r="D411233" i="1" s="1"/>
  <c r="C411234" i="1"/>
  <c r="D411234" i="1" s="1"/>
  <c r="C411235" i="1"/>
  <c r="D411235" i="1" s="1"/>
  <c r="C411236" i="1"/>
  <c r="D411236" i="1" s="1"/>
  <c r="C411237" i="1"/>
  <c r="D411237" i="1" s="1"/>
  <c r="C411238" i="1"/>
  <c r="D411238" i="1" s="1"/>
  <c r="C411239" i="1"/>
  <c r="D411239" i="1" s="1"/>
  <c r="C411240" i="1"/>
  <c r="D411240" i="1" s="1"/>
  <c r="C411241" i="1"/>
  <c r="D411241" i="1" s="1"/>
  <c r="C411242" i="1"/>
  <c r="D411242" i="1" s="1"/>
  <c r="C411243" i="1"/>
  <c r="D411243" i="1" s="1"/>
  <c r="C411244" i="1"/>
  <c r="D411244" i="1" s="1"/>
  <c r="C411245" i="1"/>
  <c r="D411245" i="1" s="1"/>
  <c r="C411246" i="1"/>
  <c r="D411246" i="1" s="1"/>
  <c r="C411247" i="1"/>
  <c r="D411247" i="1" s="1"/>
  <c r="C411248" i="1"/>
  <c r="D411248" i="1" s="1"/>
  <c r="C411249" i="1"/>
  <c r="D411249" i="1" s="1"/>
  <c r="C411250" i="1"/>
  <c r="D411250" i="1" s="1"/>
  <c r="C411251" i="1"/>
  <c r="D411251" i="1" s="1"/>
  <c r="C411252" i="1"/>
  <c r="D411252" i="1" s="1"/>
  <c r="C411253" i="1"/>
  <c r="D411253" i="1" s="1"/>
  <c r="C411254" i="1"/>
  <c r="D411254" i="1" s="1"/>
  <c r="C411255" i="1"/>
  <c r="D411255" i="1" s="1"/>
  <c r="C411256" i="1"/>
  <c r="D411256" i="1" s="1"/>
  <c r="C411257" i="1"/>
  <c r="D411257" i="1" s="1"/>
  <c r="C411258" i="1"/>
  <c r="D411258" i="1" s="1"/>
  <c r="C411259" i="1"/>
  <c r="D411259" i="1" s="1"/>
  <c r="C411260" i="1"/>
  <c r="D411260" i="1" s="1"/>
  <c r="C411261" i="1"/>
  <c r="D411261" i="1" s="1"/>
  <c r="C411262" i="1"/>
  <c r="D411262" i="1" s="1"/>
  <c r="C411263" i="1"/>
  <c r="D411263" i="1" s="1"/>
  <c r="C411264" i="1"/>
  <c r="D411264" i="1" s="1"/>
  <c r="C411265" i="1"/>
  <c r="D411265" i="1" s="1"/>
  <c r="C411266" i="1"/>
  <c r="D411266" i="1" s="1"/>
  <c r="C411267" i="1"/>
  <c r="D411267" i="1" s="1"/>
  <c r="C411268" i="1"/>
  <c r="D411268" i="1" s="1"/>
  <c r="C411269" i="1"/>
  <c r="D411269" i="1" s="1"/>
  <c r="C411270" i="1"/>
  <c r="D411270" i="1" s="1"/>
  <c r="C411271" i="1"/>
  <c r="D411271" i="1" s="1"/>
  <c r="C411272" i="1"/>
  <c r="D411272" i="1" s="1"/>
  <c r="C411273" i="1"/>
  <c r="D411273" i="1" s="1"/>
  <c r="C411274" i="1"/>
  <c r="D411274" i="1" s="1"/>
  <c r="C411275" i="1"/>
  <c r="D411275" i="1" s="1"/>
  <c r="C411276" i="1"/>
  <c r="D411276" i="1" s="1"/>
  <c r="C411277" i="1"/>
  <c r="D411277" i="1" s="1"/>
  <c r="C411278" i="1"/>
  <c r="D411278" i="1" s="1"/>
  <c r="C411279" i="1"/>
  <c r="D411279" i="1" s="1"/>
  <c r="C411280" i="1"/>
  <c r="D411280" i="1" s="1"/>
  <c r="C411281" i="1"/>
  <c r="D411281" i="1" s="1"/>
  <c r="C411282" i="1"/>
  <c r="D411282" i="1" s="1"/>
  <c r="C411283" i="1"/>
  <c r="D411283" i="1" s="1"/>
  <c r="C411284" i="1"/>
  <c r="D411284" i="1" s="1"/>
  <c r="C411285" i="1"/>
  <c r="D411285" i="1" s="1"/>
  <c r="C411286" i="1"/>
  <c r="D411286" i="1" s="1"/>
  <c r="C411287" i="1"/>
  <c r="D411287" i="1" s="1"/>
  <c r="C411288" i="1"/>
  <c r="D411288" i="1" s="1"/>
  <c r="C411289" i="1"/>
  <c r="D411289" i="1" s="1"/>
  <c r="C411290" i="1"/>
  <c r="D411290" i="1" s="1"/>
  <c r="C411291" i="1"/>
  <c r="D411291" i="1" s="1"/>
  <c r="C411292" i="1"/>
  <c r="D411292" i="1" s="1"/>
  <c r="C411293" i="1"/>
  <c r="D411293" i="1" s="1"/>
  <c r="C411294" i="1"/>
  <c r="D411294" i="1" s="1"/>
  <c r="C411295" i="1"/>
  <c r="D411295" i="1" s="1"/>
  <c r="C411296" i="1"/>
  <c r="D411296" i="1" s="1"/>
  <c r="C411297" i="1"/>
  <c r="D411297" i="1" s="1"/>
  <c r="C411298" i="1"/>
  <c r="D411298" i="1" s="1"/>
  <c r="C411299" i="1"/>
  <c r="D411299" i="1" s="1"/>
  <c r="C411300" i="1"/>
  <c r="D411300" i="1" s="1"/>
  <c r="C411301" i="1"/>
  <c r="D411301" i="1" s="1"/>
  <c r="C411302" i="1"/>
  <c r="D411302" i="1" s="1"/>
  <c r="C411303" i="1"/>
  <c r="D411303" i="1" s="1"/>
  <c r="C411304" i="1"/>
  <c r="D411304" i="1" s="1"/>
  <c r="C411305" i="1"/>
  <c r="D411305" i="1" s="1"/>
  <c r="C411306" i="1"/>
  <c r="D411306" i="1" s="1"/>
  <c r="C411307" i="1"/>
  <c r="D411307" i="1" s="1"/>
  <c r="C411308" i="1"/>
  <c r="D411308" i="1" s="1"/>
  <c r="C411309" i="1"/>
  <c r="D411309" i="1" s="1"/>
  <c r="C411310" i="1"/>
  <c r="D411310" i="1" s="1"/>
  <c r="C411311" i="1"/>
  <c r="D411311" i="1" s="1"/>
  <c r="C411312" i="1"/>
  <c r="D411312" i="1" s="1"/>
  <c r="C411313" i="1"/>
  <c r="D411313" i="1" s="1"/>
  <c r="C411314" i="1"/>
  <c r="D411314" i="1" s="1"/>
  <c r="C411315" i="1"/>
  <c r="D411315" i="1" s="1"/>
  <c r="C411316" i="1"/>
  <c r="D411316" i="1" s="1"/>
  <c r="C411317" i="1"/>
  <c r="D411317" i="1" s="1"/>
  <c r="C411318" i="1"/>
  <c r="D411318" i="1" s="1"/>
  <c r="C411319" i="1"/>
  <c r="D411319" i="1" s="1"/>
  <c r="C411320" i="1"/>
  <c r="D411320" i="1" s="1"/>
  <c r="C411321" i="1"/>
  <c r="D411321" i="1" s="1"/>
  <c r="C411322" i="1"/>
  <c r="D411322" i="1" s="1"/>
  <c r="C411323" i="1"/>
  <c r="D411323" i="1" s="1"/>
  <c r="C411324" i="1"/>
  <c r="D411324" i="1" s="1"/>
  <c r="C411325" i="1"/>
  <c r="D411325" i="1" s="1"/>
  <c r="C411326" i="1"/>
  <c r="D411326" i="1" s="1"/>
  <c r="C411327" i="1"/>
  <c r="D411327" i="1" s="1"/>
  <c r="C411328" i="1"/>
  <c r="D411328" i="1" s="1"/>
  <c r="C411329" i="1"/>
  <c r="D411329" i="1" s="1"/>
  <c r="C411330" i="1"/>
  <c r="D411330" i="1" s="1"/>
  <c r="C411331" i="1"/>
  <c r="D411331" i="1" s="1"/>
  <c r="C411332" i="1"/>
  <c r="D411332" i="1" s="1"/>
  <c r="C411333" i="1"/>
  <c r="D411333" i="1" s="1"/>
  <c r="C411334" i="1"/>
  <c r="D411334" i="1" s="1"/>
  <c r="C411335" i="1"/>
  <c r="D411335" i="1" s="1"/>
  <c r="C411336" i="1"/>
  <c r="D411336" i="1" s="1"/>
  <c r="C411337" i="1"/>
  <c r="D411337" i="1" s="1"/>
  <c r="C411338" i="1"/>
  <c r="D411338" i="1" s="1"/>
  <c r="C411339" i="1"/>
  <c r="D411339" i="1" s="1"/>
  <c r="C411340" i="1"/>
  <c r="D411340" i="1" s="1"/>
  <c r="C411341" i="1"/>
  <c r="D411341" i="1" s="1"/>
  <c r="C411342" i="1"/>
  <c r="D411342" i="1" s="1"/>
  <c r="C411343" i="1"/>
  <c r="D411343" i="1" s="1"/>
  <c r="C411344" i="1"/>
  <c r="D411344" i="1" s="1"/>
  <c r="C411345" i="1"/>
  <c r="D411345" i="1" s="1"/>
  <c r="C411346" i="1"/>
  <c r="D411346" i="1" s="1"/>
  <c r="C411347" i="1"/>
  <c r="D411347" i="1" s="1"/>
  <c r="C411348" i="1"/>
  <c r="D411348" i="1" s="1"/>
  <c r="C411349" i="1"/>
  <c r="D411349" i="1" s="1"/>
  <c r="C411350" i="1"/>
  <c r="D411350" i="1" s="1"/>
  <c r="C411351" i="1"/>
  <c r="D411351" i="1" s="1"/>
  <c r="C411352" i="1"/>
  <c r="D411352" i="1" s="1"/>
  <c r="C411353" i="1"/>
  <c r="D411353" i="1" s="1"/>
  <c r="C411354" i="1"/>
  <c r="D411354" i="1" s="1"/>
  <c r="C411355" i="1"/>
  <c r="D411355" i="1" s="1"/>
  <c r="C411356" i="1"/>
  <c r="D411356" i="1" s="1"/>
  <c r="C411357" i="1"/>
  <c r="D411357" i="1" s="1"/>
  <c r="C411358" i="1"/>
  <c r="D411358" i="1" s="1"/>
  <c r="C411359" i="1"/>
  <c r="D411359" i="1" s="1"/>
  <c r="C411360" i="1"/>
  <c r="D411360" i="1" s="1"/>
  <c r="C411361" i="1"/>
  <c r="D411361" i="1" s="1"/>
  <c r="C411362" i="1"/>
  <c r="D411362" i="1" s="1"/>
  <c r="C411363" i="1"/>
  <c r="D411363" i="1" s="1"/>
  <c r="C411364" i="1"/>
  <c r="D411364" i="1" s="1"/>
  <c r="C411365" i="1"/>
  <c r="D411365" i="1" s="1"/>
  <c r="C411366" i="1"/>
  <c r="D411366" i="1" s="1"/>
  <c r="C411367" i="1"/>
  <c r="D411367" i="1" s="1"/>
  <c r="C411368" i="1"/>
  <c r="D411368" i="1" s="1"/>
  <c r="C411369" i="1"/>
  <c r="D411369" i="1" s="1"/>
  <c r="C411370" i="1"/>
  <c r="D411370" i="1" s="1"/>
  <c r="C411371" i="1"/>
  <c r="D411371" i="1" s="1"/>
  <c r="C411372" i="1"/>
  <c r="D411372" i="1" s="1"/>
  <c r="C411373" i="1"/>
  <c r="D411373" i="1" s="1"/>
  <c r="C411374" i="1"/>
  <c r="D411374" i="1" s="1"/>
  <c r="C411375" i="1"/>
  <c r="D411375" i="1" s="1"/>
  <c r="C411376" i="1"/>
  <c r="D411376" i="1" s="1"/>
  <c r="C411377" i="1"/>
  <c r="D411377" i="1" s="1"/>
  <c r="C411378" i="1"/>
  <c r="D411378" i="1" s="1"/>
  <c r="C411379" i="1"/>
  <c r="D411379" i="1" s="1"/>
  <c r="C411380" i="1"/>
  <c r="D411380" i="1" s="1"/>
  <c r="C411381" i="1"/>
  <c r="D411381" i="1" s="1"/>
  <c r="C411382" i="1"/>
  <c r="D411382" i="1" s="1"/>
  <c r="C411383" i="1"/>
  <c r="D411383" i="1" s="1"/>
  <c r="C411384" i="1"/>
  <c r="D411384" i="1" s="1"/>
  <c r="C411385" i="1"/>
  <c r="D411385" i="1" s="1"/>
  <c r="C411386" i="1"/>
  <c r="D411386" i="1" s="1"/>
  <c r="C411387" i="1"/>
  <c r="D411387" i="1" s="1"/>
  <c r="C411388" i="1"/>
  <c r="D411388" i="1" s="1"/>
  <c r="C411389" i="1"/>
  <c r="D411389" i="1" s="1"/>
  <c r="C411390" i="1"/>
  <c r="D411390" i="1" s="1"/>
  <c r="C411391" i="1"/>
  <c r="D411391" i="1" s="1"/>
  <c r="C411392" i="1"/>
  <c r="D411392" i="1" s="1"/>
  <c r="C411393" i="1"/>
  <c r="D411393" i="1" s="1"/>
  <c r="C411394" i="1"/>
  <c r="D411394" i="1" s="1"/>
  <c r="C411395" i="1"/>
  <c r="D411395" i="1" s="1"/>
  <c r="C411396" i="1"/>
  <c r="D411396" i="1" s="1"/>
  <c r="C411397" i="1"/>
  <c r="D411397" i="1" s="1"/>
  <c r="C411398" i="1"/>
  <c r="D411398" i="1" s="1"/>
  <c r="C411399" i="1"/>
  <c r="D411399" i="1" s="1"/>
  <c r="C411400" i="1"/>
  <c r="D411400" i="1" s="1"/>
  <c r="C411401" i="1"/>
  <c r="D411401" i="1" s="1"/>
  <c r="C411402" i="1"/>
  <c r="D411402" i="1" s="1"/>
  <c r="C411403" i="1"/>
  <c r="D411403" i="1" s="1"/>
  <c r="C411404" i="1"/>
  <c r="D411404" i="1" s="1"/>
  <c r="C411405" i="1"/>
  <c r="D411405" i="1" s="1"/>
  <c r="C411406" i="1"/>
  <c r="D411406" i="1" s="1"/>
  <c r="C411407" i="1"/>
  <c r="D411407" i="1" s="1"/>
  <c r="C411408" i="1"/>
  <c r="D411408" i="1" s="1"/>
  <c r="C411409" i="1"/>
  <c r="D411409" i="1" s="1"/>
  <c r="C411410" i="1"/>
  <c r="D411410" i="1" s="1"/>
  <c r="C411411" i="1"/>
  <c r="D411411" i="1" s="1"/>
  <c r="C411412" i="1"/>
  <c r="D411412" i="1" s="1"/>
  <c r="C411413" i="1"/>
  <c r="D411413" i="1" s="1"/>
  <c r="C411414" i="1"/>
  <c r="D411414" i="1" s="1"/>
  <c r="C411415" i="1"/>
  <c r="D411415" i="1" s="1"/>
  <c r="C411416" i="1"/>
  <c r="D411416" i="1" s="1"/>
  <c r="C411417" i="1"/>
  <c r="D411417" i="1" s="1"/>
  <c r="C411418" i="1"/>
  <c r="D411418" i="1" s="1"/>
  <c r="C411419" i="1"/>
  <c r="D411419" i="1" s="1"/>
  <c r="C411420" i="1"/>
  <c r="D411420" i="1" s="1"/>
  <c r="C411421" i="1"/>
  <c r="D411421" i="1" s="1"/>
  <c r="C411422" i="1"/>
  <c r="D411422" i="1" s="1"/>
  <c r="C411423" i="1"/>
  <c r="D411423" i="1" s="1"/>
  <c r="C411424" i="1"/>
  <c r="D411424" i="1" s="1"/>
  <c r="C411425" i="1"/>
  <c r="D411425" i="1" s="1"/>
  <c r="C411426" i="1"/>
  <c r="D411426" i="1" s="1"/>
  <c r="C411427" i="1"/>
  <c r="D411427" i="1" s="1"/>
  <c r="C411428" i="1"/>
  <c r="D411428" i="1" s="1"/>
  <c r="C411429" i="1"/>
  <c r="D411429" i="1" s="1"/>
  <c r="C411430" i="1"/>
  <c r="D411430" i="1" s="1"/>
  <c r="C411431" i="1"/>
  <c r="D411431" i="1" s="1"/>
  <c r="C411432" i="1"/>
  <c r="D411432" i="1" s="1"/>
  <c r="C411433" i="1"/>
  <c r="D411433" i="1" s="1"/>
  <c r="C411434" i="1"/>
  <c r="D411434" i="1" s="1"/>
  <c r="C411435" i="1"/>
  <c r="D411435" i="1" s="1"/>
  <c r="C411436" i="1"/>
  <c r="D411436" i="1" s="1"/>
  <c r="C411437" i="1"/>
  <c r="D411437" i="1" s="1"/>
  <c r="C411438" i="1"/>
  <c r="D411438" i="1" s="1"/>
  <c r="C411439" i="1"/>
  <c r="D411439" i="1" s="1"/>
  <c r="C411440" i="1"/>
  <c r="D411440" i="1" s="1"/>
  <c r="C411441" i="1"/>
  <c r="D411441" i="1" s="1"/>
  <c r="C411442" i="1"/>
  <c r="D411442" i="1" s="1"/>
  <c r="C411443" i="1"/>
  <c r="D411443" i="1" s="1"/>
  <c r="C411444" i="1"/>
  <c r="D411444" i="1" s="1"/>
  <c r="C411445" i="1"/>
  <c r="D411445" i="1" s="1"/>
  <c r="C411446" i="1"/>
  <c r="D411446" i="1" s="1"/>
  <c r="C411447" i="1"/>
  <c r="D411447" i="1" s="1"/>
  <c r="C411448" i="1"/>
  <c r="D411448" i="1" s="1"/>
  <c r="C411449" i="1"/>
  <c r="D411449" i="1" s="1"/>
  <c r="C411450" i="1"/>
  <c r="D411450" i="1" s="1"/>
  <c r="C411451" i="1"/>
  <c r="D411451" i="1" s="1"/>
  <c r="C411452" i="1"/>
  <c r="D411452" i="1" s="1"/>
  <c r="C411453" i="1"/>
  <c r="D411453" i="1" s="1"/>
  <c r="C411454" i="1"/>
  <c r="D411454" i="1" s="1"/>
  <c r="C411455" i="1"/>
  <c r="D411455" i="1" s="1"/>
  <c r="C411456" i="1"/>
  <c r="D411456" i="1" s="1"/>
  <c r="C411457" i="1"/>
  <c r="D411457" i="1" s="1"/>
  <c r="C411458" i="1"/>
  <c r="D411458" i="1" s="1"/>
  <c r="C411459" i="1"/>
  <c r="D411459" i="1" s="1"/>
  <c r="C411460" i="1"/>
  <c r="D411460" i="1" s="1"/>
  <c r="C411461" i="1"/>
  <c r="D411461" i="1" s="1"/>
  <c r="C411462" i="1"/>
  <c r="D411462" i="1" s="1"/>
  <c r="C411463" i="1"/>
  <c r="D411463" i="1" s="1"/>
  <c r="C411464" i="1"/>
  <c r="D411464" i="1" s="1"/>
  <c r="C411465" i="1"/>
  <c r="D411465" i="1" s="1"/>
  <c r="C411466" i="1"/>
  <c r="D411466" i="1" s="1"/>
  <c r="C411467" i="1"/>
  <c r="D411467" i="1" s="1"/>
  <c r="C411468" i="1"/>
  <c r="D411468" i="1" s="1"/>
  <c r="C411469" i="1"/>
  <c r="D411469" i="1" s="1"/>
  <c r="C411470" i="1"/>
  <c r="D411470" i="1" s="1"/>
  <c r="C411471" i="1"/>
  <c r="D411471" i="1" s="1"/>
  <c r="C411472" i="1"/>
  <c r="D411472" i="1" s="1"/>
  <c r="C411473" i="1"/>
  <c r="D411473" i="1" s="1"/>
  <c r="C411474" i="1"/>
  <c r="D411474" i="1" s="1"/>
  <c r="C411475" i="1"/>
  <c r="D411475" i="1" s="1"/>
  <c r="C411476" i="1"/>
  <c r="D411476" i="1" s="1"/>
  <c r="C411477" i="1"/>
  <c r="D411477" i="1" s="1"/>
  <c r="C411478" i="1"/>
  <c r="D411478" i="1" s="1"/>
  <c r="C411479" i="1"/>
  <c r="D411479" i="1" s="1"/>
  <c r="C411480" i="1"/>
  <c r="D411480" i="1" s="1"/>
  <c r="C411481" i="1"/>
  <c r="D411481" i="1" s="1"/>
  <c r="C411482" i="1"/>
  <c r="D411482" i="1" s="1"/>
  <c r="C411483" i="1"/>
  <c r="D411483" i="1" s="1"/>
  <c r="C411484" i="1"/>
  <c r="D411484" i="1" s="1"/>
  <c r="C411485" i="1"/>
  <c r="D411485" i="1" s="1"/>
  <c r="C411486" i="1"/>
  <c r="D411486" i="1" s="1"/>
  <c r="C411487" i="1"/>
  <c r="D411487" i="1" s="1"/>
  <c r="C411488" i="1"/>
  <c r="D411488" i="1" s="1"/>
  <c r="C411489" i="1"/>
  <c r="D411489" i="1" s="1"/>
  <c r="C411490" i="1"/>
  <c r="D411490" i="1" s="1"/>
  <c r="C411491" i="1"/>
  <c r="D411491" i="1" s="1"/>
  <c r="C411492" i="1"/>
  <c r="D411492" i="1" s="1"/>
  <c r="C411493" i="1"/>
  <c r="D411493" i="1" s="1"/>
  <c r="C411494" i="1"/>
  <c r="D411494" i="1" s="1"/>
  <c r="C411495" i="1"/>
  <c r="D411495" i="1" s="1"/>
  <c r="C411496" i="1"/>
  <c r="D411496" i="1" s="1"/>
  <c r="C411497" i="1"/>
  <c r="D411497" i="1" s="1"/>
  <c r="C411498" i="1"/>
  <c r="D411498" i="1" s="1"/>
  <c r="C411499" i="1"/>
  <c r="D411499" i="1" s="1"/>
  <c r="C411500" i="1"/>
  <c r="D411500" i="1" s="1"/>
  <c r="C411501" i="1"/>
  <c r="D411501" i="1" s="1"/>
  <c r="C411502" i="1"/>
  <c r="D411502" i="1" s="1"/>
  <c r="C411503" i="1"/>
  <c r="D411503" i="1" s="1"/>
  <c r="C411504" i="1"/>
  <c r="D411504" i="1" s="1"/>
  <c r="C411505" i="1"/>
  <c r="D411505" i="1" s="1"/>
  <c r="C411506" i="1"/>
  <c r="D411506" i="1" s="1"/>
  <c r="C411507" i="1"/>
  <c r="D411507" i="1" s="1"/>
  <c r="C411508" i="1"/>
  <c r="D411508" i="1" s="1"/>
  <c r="C411509" i="1"/>
  <c r="D411509" i="1" s="1"/>
  <c r="C411510" i="1"/>
  <c r="D411510" i="1" s="1"/>
  <c r="C411511" i="1"/>
  <c r="D411511" i="1" s="1"/>
  <c r="C411512" i="1"/>
  <c r="D411512" i="1" s="1"/>
  <c r="C411513" i="1"/>
  <c r="D411513" i="1" s="1"/>
  <c r="C411514" i="1"/>
  <c r="D411514" i="1" s="1"/>
  <c r="C411515" i="1"/>
  <c r="D411515" i="1" s="1"/>
  <c r="C411516" i="1"/>
  <c r="D411516" i="1" s="1"/>
  <c r="C411517" i="1"/>
  <c r="D411517" i="1" s="1"/>
  <c r="C411518" i="1"/>
  <c r="D411518" i="1" s="1"/>
  <c r="C411519" i="1"/>
  <c r="D411519" i="1" s="1"/>
  <c r="C411520" i="1"/>
  <c r="D411520" i="1" s="1"/>
  <c r="C411521" i="1"/>
  <c r="D411521" i="1" s="1"/>
  <c r="C411522" i="1"/>
  <c r="D411522" i="1" s="1"/>
  <c r="C411523" i="1"/>
  <c r="D411523" i="1" s="1"/>
  <c r="C411524" i="1"/>
  <c r="D411524" i="1" s="1"/>
  <c r="C411525" i="1"/>
  <c r="D411525" i="1" s="1"/>
  <c r="C411526" i="1"/>
  <c r="D411526" i="1" s="1"/>
  <c r="C411527" i="1"/>
  <c r="D411527" i="1" s="1"/>
  <c r="C411528" i="1"/>
  <c r="D411528" i="1" s="1"/>
  <c r="C411529" i="1"/>
  <c r="D411529" i="1" s="1"/>
  <c r="C411530" i="1"/>
  <c r="D411530" i="1" s="1"/>
  <c r="C411531" i="1"/>
  <c r="D411531" i="1" s="1"/>
  <c r="C411532" i="1"/>
  <c r="D411532" i="1" s="1"/>
  <c r="C411533" i="1"/>
  <c r="D411533" i="1" s="1"/>
  <c r="C411534" i="1"/>
  <c r="D411534" i="1" s="1"/>
  <c r="C411535" i="1"/>
  <c r="D411535" i="1" s="1"/>
  <c r="C411536" i="1"/>
  <c r="D411536" i="1" s="1"/>
  <c r="C411537" i="1"/>
  <c r="D411537" i="1" s="1"/>
  <c r="C411538" i="1"/>
  <c r="D411538" i="1" s="1"/>
  <c r="C411539" i="1"/>
  <c r="D411539" i="1" s="1"/>
  <c r="C411540" i="1"/>
  <c r="D411540" i="1" s="1"/>
  <c r="C411541" i="1"/>
  <c r="D411541" i="1" s="1"/>
  <c r="C411542" i="1"/>
  <c r="D411542" i="1" s="1"/>
  <c r="C411543" i="1"/>
  <c r="D411543" i="1" s="1"/>
  <c r="C411544" i="1"/>
  <c r="D411544" i="1" s="1"/>
  <c r="C411545" i="1"/>
  <c r="D411545" i="1" s="1"/>
  <c r="C411546" i="1"/>
  <c r="D411546" i="1" s="1"/>
  <c r="C411547" i="1"/>
  <c r="D411547" i="1" s="1"/>
  <c r="C411548" i="1"/>
  <c r="D411548" i="1" s="1"/>
  <c r="C411549" i="1"/>
  <c r="D411549" i="1" s="1"/>
  <c r="C411550" i="1"/>
  <c r="D411550" i="1" s="1"/>
  <c r="C411551" i="1"/>
  <c r="D411551" i="1" s="1"/>
  <c r="C411552" i="1"/>
  <c r="D411552" i="1" s="1"/>
  <c r="C411553" i="1"/>
  <c r="D411553" i="1" s="1"/>
  <c r="C411554" i="1"/>
  <c r="D411554" i="1" s="1"/>
  <c r="C411555" i="1"/>
  <c r="D411555" i="1" s="1"/>
  <c r="C411556" i="1"/>
  <c r="D411556" i="1" s="1"/>
  <c r="C411557" i="1"/>
  <c r="D411557" i="1" s="1"/>
  <c r="C411558" i="1"/>
  <c r="D411558" i="1" s="1"/>
  <c r="C411559" i="1"/>
  <c r="D411559" i="1" s="1"/>
  <c r="C411560" i="1"/>
  <c r="D411560" i="1" s="1"/>
  <c r="C411561" i="1"/>
  <c r="D411561" i="1" s="1"/>
  <c r="C411562" i="1"/>
  <c r="D411562" i="1" s="1"/>
  <c r="C411563" i="1"/>
  <c r="D411563" i="1" s="1"/>
  <c r="C411564" i="1"/>
  <c r="D411564" i="1" s="1"/>
  <c r="C411565" i="1"/>
  <c r="D411565" i="1" s="1"/>
  <c r="C411566" i="1"/>
  <c r="D411566" i="1" s="1"/>
  <c r="C411567" i="1"/>
  <c r="D411567" i="1" s="1"/>
  <c r="C411568" i="1"/>
  <c r="D411568" i="1" s="1"/>
  <c r="C411569" i="1"/>
  <c r="D411569" i="1" s="1"/>
  <c r="C411570" i="1"/>
  <c r="D411570" i="1" s="1"/>
  <c r="C411571" i="1"/>
  <c r="D411571" i="1" s="1"/>
  <c r="C411572" i="1"/>
  <c r="D411572" i="1" s="1"/>
  <c r="C411573" i="1"/>
  <c r="D411573" i="1" s="1"/>
  <c r="C411574" i="1"/>
  <c r="D411574" i="1" s="1"/>
  <c r="C411575" i="1"/>
  <c r="D411575" i="1" s="1"/>
  <c r="C411576" i="1"/>
  <c r="D411576" i="1" s="1"/>
  <c r="C411577" i="1"/>
  <c r="D411577" i="1" s="1"/>
  <c r="C411578" i="1"/>
  <c r="D411578" i="1" s="1"/>
  <c r="C411579" i="1"/>
  <c r="D411579" i="1" s="1"/>
  <c r="C411580" i="1"/>
  <c r="D411580" i="1" s="1"/>
  <c r="C411581" i="1"/>
  <c r="D411581" i="1" s="1"/>
  <c r="C411582" i="1"/>
  <c r="D411582" i="1" s="1"/>
  <c r="C411583" i="1"/>
  <c r="D411583" i="1" s="1"/>
  <c r="C411584" i="1"/>
  <c r="D411584" i="1" s="1"/>
  <c r="C411585" i="1"/>
  <c r="D411585" i="1" s="1"/>
  <c r="C411586" i="1"/>
  <c r="D411586" i="1" s="1"/>
  <c r="C411587" i="1"/>
  <c r="D411587" i="1" s="1"/>
  <c r="C411588" i="1"/>
  <c r="D411588" i="1" s="1"/>
  <c r="C411589" i="1"/>
  <c r="D411589" i="1" s="1"/>
  <c r="C411590" i="1"/>
  <c r="D411590" i="1" s="1"/>
  <c r="C411591" i="1"/>
  <c r="D411591" i="1" s="1"/>
  <c r="C411592" i="1"/>
  <c r="D411592" i="1" s="1"/>
  <c r="C411593" i="1"/>
  <c r="D411593" i="1" s="1"/>
  <c r="C411594" i="1"/>
  <c r="D411594" i="1" s="1"/>
  <c r="C411595" i="1"/>
  <c r="D411595" i="1" s="1"/>
  <c r="C411596" i="1"/>
  <c r="D411596" i="1" s="1"/>
  <c r="C411597" i="1"/>
  <c r="D411597" i="1" s="1"/>
  <c r="C411598" i="1"/>
  <c r="D411598" i="1" s="1"/>
  <c r="C411599" i="1"/>
  <c r="D411599" i="1" s="1"/>
  <c r="C411600" i="1"/>
  <c r="D411600" i="1" s="1"/>
  <c r="C411601" i="1"/>
  <c r="D411601" i="1" s="1"/>
  <c r="C411602" i="1"/>
  <c r="D411602" i="1" s="1"/>
  <c r="C411603" i="1"/>
  <c r="D411603" i="1" s="1"/>
  <c r="C411604" i="1"/>
  <c r="D411604" i="1" s="1"/>
  <c r="C411605" i="1"/>
  <c r="D411605" i="1" s="1"/>
  <c r="C411606" i="1"/>
  <c r="D411606" i="1" s="1"/>
  <c r="C411607" i="1"/>
  <c r="D411607" i="1" s="1"/>
  <c r="C411608" i="1"/>
  <c r="D411608" i="1" s="1"/>
  <c r="C411609" i="1"/>
  <c r="D411609" i="1" s="1"/>
  <c r="C411610" i="1"/>
  <c r="D411610" i="1" s="1"/>
  <c r="C411611" i="1"/>
  <c r="D411611" i="1" s="1"/>
  <c r="C411612" i="1"/>
  <c r="D411612" i="1" s="1"/>
  <c r="C411613" i="1"/>
  <c r="D411613" i="1" s="1"/>
  <c r="C411614" i="1"/>
  <c r="D411614" i="1" s="1"/>
  <c r="C411615" i="1"/>
  <c r="D411615" i="1" s="1"/>
  <c r="C411616" i="1"/>
  <c r="D411616" i="1" s="1"/>
  <c r="C411617" i="1"/>
  <c r="D411617" i="1" s="1"/>
  <c r="C411618" i="1"/>
  <c r="D411618" i="1" s="1"/>
  <c r="C411619" i="1"/>
  <c r="D411619" i="1" s="1"/>
  <c r="C411620" i="1"/>
  <c r="D411620" i="1" s="1"/>
  <c r="C411621" i="1"/>
  <c r="D411621" i="1" s="1"/>
  <c r="C411622" i="1"/>
  <c r="D411622" i="1" s="1"/>
  <c r="C411623" i="1"/>
  <c r="D411623" i="1" s="1"/>
  <c r="C411624" i="1"/>
  <c r="D411624" i="1" s="1"/>
  <c r="C411625" i="1"/>
  <c r="D411625" i="1" s="1"/>
  <c r="C411626" i="1"/>
  <c r="D411626" i="1" s="1"/>
  <c r="C411627" i="1"/>
  <c r="D411627" i="1" s="1"/>
  <c r="C411628" i="1"/>
  <c r="D411628" i="1" s="1"/>
  <c r="C411629" i="1"/>
  <c r="D411629" i="1" s="1"/>
  <c r="C411630" i="1"/>
  <c r="D411630" i="1" s="1"/>
  <c r="C411631" i="1"/>
  <c r="D411631" i="1" s="1"/>
  <c r="C411632" i="1"/>
  <c r="D411632" i="1" s="1"/>
  <c r="C411633" i="1"/>
  <c r="D411633" i="1" s="1"/>
  <c r="C411634" i="1"/>
  <c r="D411634" i="1" s="1"/>
  <c r="C411635" i="1"/>
  <c r="D411635" i="1" s="1"/>
  <c r="C411636" i="1"/>
  <c r="D411636" i="1" s="1"/>
  <c r="C411637" i="1"/>
  <c r="D411637" i="1" s="1"/>
  <c r="C411638" i="1"/>
  <c r="D411638" i="1" s="1"/>
  <c r="C411639" i="1"/>
  <c r="D411639" i="1" s="1"/>
  <c r="C411640" i="1"/>
  <c r="D411640" i="1" s="1"/>
  <c r="C411641" i="1"/>
  <c r="D411641" i="1" s="1"/>
  <c r="C411642" i="1"/>
  <c r="D411642" i="1" s="1"/>
  <c r="C411643" i="1"/>
  <c r="D411643" i="1" s="1"/>
  <c r="C411644" i="1"/>
  <c r="D411644" i="1" s="1"/>
  <c r="C411645" i="1"/>
  <c r="D411645" i="1" s="1"/>
  <c r="C411646" i="1"/>
  <c r="D411646" i="1" s="1"/>
  <c r="C411647" i="1"/>
  <c r="D411647" i="1" s="1"/>
  <c r="C411648" i="1"/>
  <c r="D411648" i="1" s="1"/>
  <c r="C411649" i="1"/>
  <c r="D411649" i="1" s="1"/>
  <c r="C411650" i="1"/>
  <c r="D411650" i="1" s="1"/>
  <c r="C411651" i="1"/>
  <c r="D411651" i="1" s="1"/>
  <c r="C411652" i="1"/>
  <c r="D411652" i="1" s="1"/>
  <c r="C411653" i="1"/>
  <c r="D411653" i="1" s="1"/>
  <c r="C411654" i="1"/>
  <c r="D411654" i="1" s="1"/>
  <c r="C411655" i="1"/>
  <c r="D411655" i="1" s="1"/>
  <c r="C411656" i="1"/>
  <c r="D411656" i="1" s="1"/>
  <c r="C411657" i="1"/>
  <c r="D411657" i="1" s="1"/>
  <c r="C411658" i="1"/>
  <c r="D411658" i="1" s="1"/>
  <c r="C411659" i="1"/>
  <c r="D411659" i="1" s="1"/>
  <c r="C411660" i="1"/>
  <c r="D411660" i="1" s="1"/>
  <c r="C411661" i="1"/>
  <c r="D411661" i="1" s="1"/>
  <c r="C411662" i="1"/>
  <c r="D411662" i="1" s="1"/>
  <c r="C411663" i="1"/>
  <c r="D411663" i="1" s="1"/>
  <c r="C411664" i="1"/>
  <c r="D411664" i="1" s="1"/>
  <c r="C411665" i="1"/>
  <c r="D411665" i="1" s="1"/>
  <c r="C411666" i="1"/>
  <c r="D411666" i="1" s="1"/>
  <c r="C411667" i="1"/>
  <c r="D411667" i="1" s="1"/>
  <c r="C411668" i="1"/>
  <c r="D411668" i="1" s="1"/>
  <c r="C411669" i="1"/>
  <c r="D411669" i="1" s="1"/>
  <c r="C411670" i="1"/>
  <c r="D411670" i="1" s="1"/>
  <c r="C411671" i="1"/>
  <c r="D411671" i="1" s="1"/>
  <c r="C411672" i="1"/>
  <c r="D411672" i="1" s="1"/>
  <c r="C411673" i="1"/>
  <c r="D411673" i="1" s="1"/>
  <c r="C411674" i="1"/>
  <c r="D411674" i="1" s="1"/>
  <c r="C411675" i="1"/>
  <c r="D411675" i="1" s="1"/>
  <c r="C411676" i="1"/>
  <c r="D411676" i="1" s="1"/>
  <c r="C411677" i="1"/>
  <c r="D411677" i="1" s="1"/>
  <c r="C411678" i="1"/>
  <c r="D411678" i="1" s="1"/>
  <c r="C411679" i="1"/>
  <c r="D411679" i="1" s="1"/>
  <c r="C411680" i="1"/>
  <c r="D411680" i="1" s="1"/>
  <c r="C411681" i="1"/>
  <c r="D411681" i="1" s="1"/>
  <c r="C411682" i="1"/>
  <c r="D411682" i="1" s="1"/>
  <c r="C411683" i="1"/>
  <c r="D411683" i="1" s="1"/>
  <c r="C411684" i="1"/>
  <c r="D411684" i="1" s="1"/>
  <c r="C411685" i="1"/>
  <c r="D411685" i="1" s="1"/>
  <c r="C411686" i="1"/>
  <c r="D411686" i="1" s="1"/>
  <c r="C411687" i="1"/>
  <c r="D411687" i="1" s="1"/>
  <c r="C411688" i="1"/>
  <c r="D411688" i="1" s="1"/>
  <c r="C411689" i="1"/>
  <c r="D411689" i="1" s="1"/>
  <c r="C411690" i="1"/>
  <c r="D411690" i="1" s="1"/>
  <c r="C411691" i="1"/>
  <c r="D411691" i="1" s="1"/>
  <c r="C411692" i="1"/>
  <c r="D411692" i="1" s="1"/>
  <c r="C411693" i="1"/>
  <c r="D411693" i="1" s="1"/>
  <c r="C411694" i="1"/>
  <c r="D411694" i="1" s="1"/>
  <c r="C411695" i="1"/>
  <c r="D411695" i="1" s="1"/>
  <c r="C411696" i="1"/>
  <c r="D411696" i="1" s="1"/>
  <c r="C411697" i="1"/>
  <c r="D411697" i="1" s="1"/>
  <c r="C411698" i="1"/>
  <c r="D411698" i="1" s="1"/>
  <c r="C411699" i="1"/>
  <c r="D411699" i="1" s="1"/>
  <c r="C411700" i="1"/>
  <c r="D411700" i="1" s="1"/>
  <c r="C411701" i="1"/>
  <c r="D411701" i="1" s="1"/>
  <c r="C411702" i="1"/>
  <c r="D411702" i="1" s="1"/>
  <c r="C411703" i="1"/>
  <c r="D411703" i="1" s="1"/>
  <c r="C411704" i="1"/>
  <c r="D411704" i="1" s="1"/>
  <c r="C411705" i="1"/>
  <c r="D411705" i="1" s="1"/>
  <c r="C411706" i="1"/>
  <c r="D411706" i="1" s="1"/>
  <c r="C411707" i="1"/>
  <c r="D411707" i="1" s="1"/>
  <c r="C411708" i="1"/>
  <c r="D411708" i="1" s="1"/>
  <c r="C411709" i="1"/>
  <c r="D411709" i="1" s="1"/>
  <c r="C411710" i="1"/>
  <c r="D411710" i="1" s="1"/>
  <c r="C411711" i="1"/>
  <c r="D411711" i="1" s="1"/>
  <c r="C411712" i="1"/>
  <c r="D411712" i="1" s="1"/>
  <c r="C411713" i="1"/>
  <c r="D411713" i="1" s="1"/>
  <c r="C411714" i="1"/>
  <c r="D411714" i="1" s="1"/>
  <c r="C411715" i="1"/>
  <c r="D411715" i="1" s="1"/>
  <c r="C411716" i="1"/>
  <c r="D411716" i="1" s="1"/>
  <c r="C411717" i="1"/>
  <c r="D411717" i="1" s="1"/>
  <c r="C411718" i="1"/>
  <c r="D411718" i="1" s="1"/>
  <c r="C411719" i="1"/>
  <c r="D411719" i="1" s="1"/>
  <c r="C411720" i="1"/>
  <c r="D411720" i="1" s="1"/>
  <c r="C411721" i="1"/>
  <c r="D411721" i="1" s="1"/>
  <c r="C411722" i="1"/>
  <c r="D411722" i="1" s="1"/>
  <c r="C411723" i="1"/>
  <c r="D411723" i="1" s="1"/>
  <c r="C411724" i="1"/>
  <c r="D411724" i="1" s="1"/>
  <c r="C411725" i="1"/>
  <c r="D411725" i="1" s="1"/>
  <c r="C411726" i="1"/>
  <c r="D411726" i="1" s="1"/>
  <c r="C411727" i="1"/>
  <c r="D411727" i="1" s="1"/>
  <c r="C411728" i="1"/>
  <c r="D411728" i="1" s="1"/>
  <c r="C411729" i="1"/>
  <c r="D411729" i="1" s="1"/>
  <c r="C411730" i="1"/>
  <c r="D411730" i="1" s="1"/>
  <c r="C411731" i="1"/>
  <c r="D411731" i="1" s="1"/>
  <c r="C411732" i="1"/>
  <c r="D411732" i="1" s="1"/>
  <c r="C411733" i="1"/>
  <c r="D411733" i="1" s="1"/>
  <c r="C411734" i="1"/>
  <c r="D411734" i="1" s="1"/>
  <c r="C411735" i="1"/>
  <c r="D411735" i="1" s="1"/>
  <c r="C411736" i="1"/>
  <c r="D411736" i="1" s="1"/>
  <c r="C411737" i="1"/>
  <c r="D411737" i="1" s="1"/>
  <c r="C411738" i="1"/>
  <c r="D411738" i="1" s="1"/>
  <c r="C411739" i="1"/>
  <c r="D411739" i="1" s="1"/>
  <c r="C411740" i="1"/>
  <c r="D411740" i="1" s="1"/>
  <c r="C411741" i="1"/>
  <c r="D411741" i="1" s="1"/>
  <c r="C411742" i="1"/>
  <c r="D411742" i="1" s="1"/>
  <c r="C411743" i="1"/>
  <c r="D411743" i="1" s="1"/>
  <c r="C411744" i="1"/>
  <c r="D411744" i="1" s="1"/>
  <c r="C411745" i="1"/>
  <c r="D411745" i="1" s="1"/>
  <c r="C411746" i="1"/>
  <c r="D411746" i="1" s="1"/>
  <c r="C411747" i="1"/>
  <c r="D411747" i="1" s="1"/>
  <c r="C411748" i="1"/>
  <c r="D411748" i="1" s="1"/>
  <c r="C411749" i="1"/>
  <c r="D411749" i="1" s="1"/>
  <c r="C411750" i="1"/>
  <c r="D411750" i="1" s="1"/>
  <c r="C411751" i="1"/>
  <c r="D411751" i="1" s="1"/>
  <c r="C411752" i="1"/>
  <c r="D411752" i="1" s="1"/>
  <c r="C411753" i="1"/>
  <c r="D411753" i="1" s="1"/>
  <c r="C411754" i="1"/>
  <c r="D411754" i="1" s="1"/>
  <c r="C411755" i="1"/>
  <c r="D411755" i="1" s="1"/>
  <c r="C411756" i="1"/>
  <c r="D411756" i="1" s="1"/>
  <c r="C411757" i="1"/>
  <c r="D411757" i="1" s="1"/>
  <c r="C411758" i="1"/>
  <c r="D411758" i="1" s="1"/>
  <c r="C411759" i="1"/>
  <c r="D411759" i="1" s="1"/>
  <c r="C411760" i="1"/>
  <c r="D411760" i="1" s="1"/>
  <c r="C411761" i="1"/>
  <c r="D411761" i="1" s="1"/>
  <c r="C411762" i="1"/>
  <c r="D411762" i="1" s="1"/>
  <c r="C411763" i="1"/>
  <c r="D411763" i="1" s="1"/>
  <c r="C411764" i="1"/>
  <c r="D411764" i="1" s="1"/>
  <c r="C411765" i="1"/>
  <c r="D411765" i="1" s="1"/>
  <c r="C411766" i="1"/>
  <c r="D411766" i="1" s="1"/>
  <c r="C411767" i="1"/>
  <c r="D411767" i="1" s="1"/>
  <c r="C411768" i="1"/>
  <c r="D411768" i="1" s="1"/>
  <c r="C411769" i="1"/>
  <c r="D411769" i="1" s="1"/>
  <c r="C411770" i="1"/>
  <c r="D411770" i="1" s="1"/>
  <c r="C411771" i="1"/>
  <c r="D411771" i="1" s="1"/>
  <c r="C411772" i="1"/>
  <c r="D411772" i="1" s="1"/>
  <c r="C411773" i="1"/>
  <c r="D411773" i="1" s="1"/>
  <c r="C411774" i="1"/>
  <c r="D411774" i="1" s="1"/>
  <c r="C411775" i="1"/>
  <c r="D411775" i="1" s="1"/>
  <c r="C411776" i="1"/>
  <c r="D411776" i="1" s="1"/>
  <c r="C411777" i="1"/>
  <c r="D411777" i="1" s="1"/>
  <c r="C411778" i="1"/>
  <c r="D411778" i="1" s="1"/>
  <c r="C411779" i="1"/>
  <c r="D411779" i="1" s="1"/>
  <c r="C411780" i="1"/>
  <c r="D411780" i="1" s="1"/>
  <c r="C411781" i="1"/>
  <c r="D411781" i="1" s="1"/>
  <c r="C411782" i="1"/>
  <c r="D411782" i="1" s="1"/>
  <c r="C411783" i="1"/>
  <c r="D411783" i="1" s="1"/>
  <c r="C411784" i="1"/>
  <c r="D411784" i="1" s="1"/>
  <c r="C411785" i="1"/>
  <c r="D411785" i="1" s="1"/>
  <c r="C411786" i="1"/>
  <c r="D411786" i="1" s="1"/>
  <c r="C411787" i="1"/>
  <c r="D411787" i="1" s="1"/>
  <c r="C411788" i="1"/>
  <c r="D411788" i="1" s="1"/>
  <c r="C411789" i="1"/>
  <c r="D411789" i="1" s="1"/>
  <c r="C411790" i="1"/>
  <c r="D411790" i="1" s="1"/>
  <c r="C411791" i="1"/>
  <c r="D411791" i="1" s="1"/>
  <c r="C411792" i="1"/>
  <c r="D411792" i="1" s="1"/>
  <c r="C411793" i="1"/>
  <c r="D411793" i="1" s="1"/>
  <c r="C411794" i="1"/>
  <c r="D411794" i="1" s="1"/>
  <c r="C411795" i="1"/>
  <c r="D411795" i="1" s="1"/>
  <c r="C411796" i="1"/>
  <c r="D411796" i="1" s="1"/>
  <c r="C411797" i="1"/>
  <c r="D411797" i="1" s="1"/>
  <c r="C411798" i="1"/>
  <c r="D411798" i="1" s="1"/>
  <c r="C411799" i="1"/>
  <c r="D411799" i="1" s="1"/>
  <c r="C411800" i="1"/>
  <c r="D411800" i="1" s="1"/>
  <c r="C411801" i="1"/>
  <c r="D411801" i="1" s="1"/>
  <c r="C411802" i="1"/>
  <c r="D411802" i="1" s="1"/>
  <c r="C411803" i="1"/>
  <c r="D411803" i="1" s="1"/>
  <c r="C411804" i="1"/>
  <c r="D411804" i="1" s="1"/>
  <c r="C411805" i="1"/>
  <c r="D411805" i="1" s="1"/>
  <c r="C411806" i="1"/>
  <c r="D411806" i="1" s="1"/>
  <c r="C411807" i="1"/>
  <c r="D411807" i="1" s="1"/>
  <c r="C411808" i="1"/>
  <c r="D411808" i="1" s="1"/>
  <c r="C411809" i="1"/>
  <c r="D411809" i="1" s="1"/>
  <c r="C411810" i="1"/>
  <c r="D411810" i="1" s="1"/>
  <c r="C411811" i="1"/>
  <c r="D411811" i="1" s="1"/>
  <c r="C411812" i="1"/>
  <c r="D411812" i="1" s="1"/>
  <c r="C411813" i="1"/>
  <c r="D411813" i="1" s="1"/>
  <c r="C411814" i="1"/>
  <c r="D411814" i="1" s="1"/>
  <c r="C411815" i="1"/>
  <c r="D411815" i="1" s="1"/>
  <c r="C411816" i="1"/>
  <c r="D411816" i="1" s="1"/>
  <c r="C411817" i="1"/>
  <c r="D411817" i="1" s="1"/>
  <c r="C411818" i="1"/>
  <c r="D411818" i="1" s="1"/>
  <c r="C411819" i="1"/>
  <c r="D411819" i="1" s="1"/>
  <c r="C411820" i="1"/>
  <c r="D411820" i="1" s="1"/>
  <c r="C411821" i="1"/>
  <c r="D411821" i="1" s="1"/>
  <c r="C411822" i="1"/>
  <c r="D411822" i="1" s="1"/>
  <c r="C411823" i="1"/>
  <c r="D411823" i="1" s="1"/>
  <c r="C411824" i="1"/>
  <c r="D411824" i="1" s="1"/>
  <c r="C411825" i="1"/>
  <c r="D411825" i="1" s="1"/>
  <c r="C411826" i="1"/>
  <c r="D411826" i="1" s="1"/>
  <c r="C411827" i="1"/>
  <c r="D411827" i="1" s="1"/>
  <c r="C411828" i="1"/>
  <c r="D411828" i="1" s="1"/>
  <c r="C411829" i="1"/>
  <c r="D411829" i="1" s="1"/>
  <c r="C411830" i="1"/>
  <c r="D411830" i="1" s="1"/>
  <c r="C411831" i="1"/>
  <c r="D411831" i="1" s="1"/>
  <c r="C411832" i="1"/>
  <c r="D411832" i="1" s="1"/>
  <c r="C411833" i="1"/>
  <c r="D411833" i="1" s="1"/>
  <c r="C411834" i="1"/>
  <c r="D411834" i="1" s="1"/>
  <c r="C411835" i="1"/>
  <c r="D411835" i="1" s="1"/>
  <c r="C411836" i="1"/>
  <c r="D411836" i="1" s="1"/>
  <c r="C411837" i="1"/>
  <c r="D411837" i="1" s="1"/>
  <c r="C411838" i="1"/>
  <c r="D411838" i="1" s="1"/>
  <c r="C411839" i="1"/>
  <c r="D411839" i="1" s="1"/>
  <c r="C411840" i="1"/>
  <c r="D411840" i="1" s="1"/>
  <c r="C411841" i="1"/>
  <c r="D411841" i="1" s="1"/>
  <c r="C411842" i="1"/>
  <c r="D411842" i="1" s="1"/>
  <c r="C411843" i="1"/>
  <c r="D411843" i="1" s="1"/>
  <c r="C411844" i="1"/>
  <c r="D411844" i="1" s="1"/>
  <c r="C411845" i="1"/>
  <c r="D411845" i="1" s="1"/>
  <c r="C411846" i="1"/>
  <c r="D411846" i="1" s="1"/>
  <c r="C411847" i="1"/>
  <c r="D411847" i="1" s="1"/>
  <c r="C411848" i="1"/>
  <c r="D411848" i="1" s="1"/>
  <c r="C411849" i="1"/>
  <c r="D411849" i="1" s="1"/>
  <c r="C411850" i="1"/>
  <c r="D411850" i="1" s="1"/>
  <c r="C411851" i="1"/>
  <c r="D411851" i="1" s="1"/>
  <c r="C411852" i="1"/>
  <c r="D411852" i="1" s="1"/>
  <c r="C411853" i="1"/>
  <c r="D411853" i="1" s="1"/>
  <c r="C411854" i="1"/>
  <c r="D411854" i="1" s="1"/>
  <c r="C411855" i="1"/>
  <c r="D411855" i="1" s="1"/>
  <c r="C411856" i="1"/>
  <c r="D411856" i="1" s="1"/>
  <c r="C411857" i="1"/>
  <c r="D411857" i="1" s="1"/>
  <c r="C411858" i="1"/>
  <c r="D411858" i="1" s="1"/>
  <c r="C411859" i="1"/>
  <c r="D411859" i="1" s="1"/>
  <c r="C411860" i="1"/>
  <c r="D411860" i="1" s="1"/>
  <c r="C411861" i="1"/>
  <c r="D411861" i="1" s="1"/>
  <c r="C411862" i="1"/>
  <c r="D411862" i="1" s="1"/>
  <c r="C411863" i="1"/>
  <c r="D411863" i="1" s="1"/>
  <c r="C411864" i="1"/>
  <c r="D411864" i="1" s="1"/>
  <c r="C411865" i="1"/>
  <c r="D411865" i="1" s="1"/>
  <c r="C411866" i="1"/>
  <c r="D411866" i="1" s="1"/>
  <c r="C411867" i="1"/>
  <c r="D411867" i="1" s="1"/>
  <c r="C411868" i="1"/>
  <c r="D411868" i="1" s="1"/>
  <c r="C411869" i="1"/>
  <c r="D411869" i="1" s="1"/>
  <c r="C411870" i="1"/>
  <c r="D411870" i="1" s="1"/>
  <c r="C411871" i="1"/>
  <c r="D411871" i="1" s="1"/>
  <c r="C411872" i="1"/>
  <c r="D411872" i="1" s="1"/>
  <c r="C411873" i="1"/>
  <c r="D411873" i="1" s="1"/>
  <c r="C411874" i="1"/>
  <c r="D411874" i="1" s="1"/>
  <c r="C411875" i="1"/>
  <c r="D411875" i="1" s="1"/>
  <c r="C411876" i="1"/>
  <c r="D411876" i="1" s="1"/>
  <c r="C411877" i="1"/>
  <c r="D411877" i="1" s="1"/>
  <c r="C411878" i="1"/>
  <c r="D411878" i="1" s="1"/>
  <c r="C411879" i="1"/>
  <c r="D411879" i="1" s="1"/>
  <c r="C411880" i="1"/>
  <c r="D411880" i="1" s="1"/>
  <c r="C411881" i="1"/>
  <c r="D411881" i="1" s="1"/>
  <c r="C411882" i="1"/>
  <c r="D411882" i="1" s="1"/>
  <c r="C411883" i="1"/>
  <c r="D411883" i="1" s="1"/>
  <c r="C411884" i="1"/>
  <c r="D411884" i="1" s="1"/>
  <c r="C411885" i="1"/>
  <c r="D411885" i="1" s="1"/>
  <c r="C411886" i="1"/>
  <c r="D411886" i="1" s="1"/>
  <c r="C411887" i="1"/>
  <c r="D411887" i="1" s="1"/>
  <c r="C411888" i="1"/>
  <c r="D411888" i="1" s="1"/>
  <c r="C411889" i="1"/>
  <c r="D411889" i="1" s="1"/>
  <c r="C411890" i="1"/>
  <c r="D411890" i="1" s="1"/>
  <c r="C411891" i="1"/>
  <c r="D411891" i="1" s="1"/>
  <c r="C411892" i="1"/>
  <c r="D411892" i="1" s="1"/>
  <c r="C411893" i="1"/>
  <c r="D411893" i="1" s="1"/>
  <c r="C411894" i="1"/>
  <c r="D411894" i="1" s="1"/>
  <c r="C411895" i="1"/>
  <c r="D411895" i="1" s="1"/>
  <c r="C411896" i="1"/>
  <c r="D411896" i="1" s="1"/>
  <c r="C411897" i="1"/>
  <c r="D411897" i="1" s="1"/>
  <c r="C411898" i="1"/>
  <c r="D411898" i="1" s="1"/>
  <c r="C411899" i="1"/>
  <c r="D411899" i="1" s="1"/>
  <c r="C411900" i="1"/>
  <c r="D411900" i="1" s="1"/>
  <c r="C411901" i="1"/>
  <c r="D411901" i="1" s="1"/>
  <c r="C411902" i="1"/>
  <c r="D411902" i="1" s="1"/>
  <c r="C411903" i="1"/>
  <c r="D411903" i="1" s="1"/>
  <c r="C411904" i="1"/>
  <c r="D411904" i="1" s="1"/>
  <c r="C411905" i="1"/>
  <c r="D411905" i="1" s="1"/>
  <c r="C411906" i="1"/>
  <c r="D411906" i="1" s="1"/>
  <c r="C411907" i="1"/>
  <c r="D411907" i="1" s="1"/>
  <c r="C411908" i="1"/>
  <c r="D411908" i="1" s="1"/>
  <c r="C411909" i="1"/>
  <c r="D411909" i="1" s="1"/>
  <c r="C411910" i="1"/>
  <c r="D411910" i="1" s="1"/>
  <c r="C411911" i="1"/>
  <c r="D411911" i="1" s="1"/>
  <c r="C411912" i="1"/>
  <c r="D411912" i="1" s="1"/>
  <c r="C411913" i="1"/>
  <c r="D411913" i="1" s="1"/>
  <c r="C411914" i="1"/>
  <c r="D411914" i="1" s="1"/>
  <c r="C411915" i="1"/>
  <c r="D411915" i="1" s="1"/>
  <c r="C411916" i="1"/>
  <c r="D411916" i="1" s="1"/>
  <c r="C411917" i="1"/>
  <c r="D411917" i="1" s="1"/>
  <c r="C411918" i="1"/>
  <c r="D411918" i="1" s="1"/>
  <c r="C411919" i="1"/>
  <c r="D411919" i="1" s="1"/>
  <c r="C411920" i="1"/>
  <c r="D411920" i="1" s="1"/>
  <c r="C411921" i="1"/>
  <c r="D411921" i="1" s="1"/>
  <c r="C411922" i="1"/>
  <c r="D411922" i="1" s="1"/>
  <c r="C411923" i="1"/>
  <c r="D411923" i="1" s="1"/>
  <c r="C411924" i="1"/>
  <c r="D411924" i="1" s="1"/>
  <c r="C411925" i="1"/>
  <c r="D411925" i="1" s="1"/>
  <c r="C411926" i="1"/>
  <c r="D411926" i="1" s="1"/>
  <c r="C411927" i="1"/>
  <c r="D411927" i="1" s="1"/>
  <c r="C411928" i="1"/>
  <c r="D411928" i="1" s="1"/>
  <c r="C411929" i="1"/>
  <c r="D411929" i="1" s="1"/>
  <c r="C411930" i="1"/>
  <c r="D411930" i="1" s="1"/>
  <c r="C411931" i="1"/>
  <c r="D411931" i="1" s="1"/>
  <c r="C411932" i="1"/>
  <c r="D411932" i="1" s="1"/>
  <c r="C411933" i="1"/>
  <c r="D411933" i="1" s="1"/>
  <c r="C411934" i="1"/>
  <c r="D411934" i="1" s="1"/>
  <c r="C411935" i="1"/>
  <c r="D411935" i="1" s="1"/>
  <c r="C411936" i="1"/>
  <c r="D411936" i="1" s="1"/>
  <c r="C411937" i="1"/>
  <c r="D411937" i="1" s="1"/>
  <c r="C411938" i="1"/>
  <c r="D411938" i="1" s="1"/>
  <c r="C411939" i="1"/>
  <c r="D411939" i="1" s="1"/>
  <c r="C411940" i="1"/>
  <c r="D411940" i="1" s="1"/>
  <c r="C411941" i="1"/>
  <c r="D411941" i="1" s="1"/>
  <c r="C411942" i="1"/>
  <c r="D411942" i="1" s="1"/>
  <c r="C411943" i="1"/>
  <c r="D411943" i="1" s="1"/>
  <c r="C411944" i="1"/>
  <c r="D411944" i="1" s="1"/>
  <c r="C411945" i="1"/>
  <c r="D411945" i="1" s="1"/>
  <c r="C411946" i="1"/>
  <c r="D411946" i="1" s="1"/>
  <c r="C411947" i="1"/>
  <c r="D411947" i="1" s="1"/>
  <c r="C411948" i="1"/>
  <c r="D411948" i="1" s="1"/>
  <c r="C411949" i="1"/>
  <c r="D411949" i="1" s="1"/>
  <c r="C411950" i="1"/>
  <c r="D411950" i="1" s="1"/>
  <c r="C411951" i="1"/>
  <c r="D411951" i="1" s="1"/>
  <c r="C411952" i="1"/>
  <c r="D411952" i="1" s="1"/>
  <c r="C411953" i="1"/>
  <c r="D411953" i="1" s="1"/>
  <c r="C411954" i="1"/>
  <c r="D411954" i="1" s="1"/>
  <c r="C411955" i="1"/>
  <c r="D411955" i="1" s="1"/>
  <c r="C411956" i="1"/>
  <c r="D411956" i="1" s="1"/>
  <c r="C411957" i="1"/>
  <c r="D411957" i="1" s="1"/>
  <c r="C411958" i="1"/>
  <c r="D411958" i="1" s="1"/>
  <c r="C411959" i="1"/>
  <c r="D411959" i="1" s="1"/>
  <c r="C411960" i="1"/>
  <c r="D411960" i="1" s="1"/>
  <c r="C411961" i="1"/>
  <c r="D411961" i="1" s="1"/>
  <c r="C411962" i="1"/>
  <c r="D411962" i="1" s="1"/>
  <c r="C411963" i="1"/>
  <c r="D411963" i="1" s="1"/>
  <c r="C411964" i="1"/>
  <c r="D411964" i="1" s="1"/>
  <c r="C411965" i="1"/>
  <c r="D411965" i="1" s="1"/>
  <c r="C411966" i="1"/>
  <c r="D411966" i="1" s="1"/>
  <c r="C411967" i="1"/>
  <c r="D411967" i="1" s="1"/>
  <c r="C411968" i="1"/>
  <c r="D411968" i="1" s="1"/>
  <c r="C411969" i="1"/>
  <c r="D411969" i="1" s="1"/>
  <c r="C411970" i="1"/>
  <c r="D411970" i="1" s="1"/>
  <c r="C411971" i="1"/>
  <c r="D411971" i="1" s="1"/>
  <c r="C411972" i="1"/>
  <c r="D411972" i="1" s="1"/>
  <c r="C411973" i="1"/>
  <c r="D411973" i="1" s="1"/>
  <c r="C411974" i="1"/>
  <c r="D411974" i="1" s="1"/>
  <c r="C411975" i="1"/>
  <c r="D411975" i="1" s="1"/>
  <c r="C411976" i="1"/>
  <c r="D411976" i="1" s="1"/>
  <c r="C411977" i="1"/>
  <c r="D411977" i="1" s="1"/>
  <c r="C411978" i="1"/>
  <c r="D411978" i="1" s="1"/>
  <c r="C411979" i="1"/>
  <c r="D411979" i="1" s="1"/>
  <c r="C411980" i="1"/>
  <c r="D411980" i="1" s="1"/>
  <c r="C411981" i="1"/>
  <c r="D411981" i="1" s="1"/>
  <c r="C411982" i="1"/>
  <c r="D411982" i="1" s="1"/>
  <c r="C411983" i="1"/>
  <c r="D411983" i="1" s="1"/>
  <c r="C411984" i="1"/>
  <c r="D411984" i="1" s="1"/>
  <c r="C411985" i="1"/>
  <c r="D411985" i="1" s="1"/>
  <c r="C411986" i="1"/>
  <c r="D411986" i="1" s="1"/>
  <c r="C411987" i="1"/>
  <c r="D411987" i="1" s="1"/>
  <c r="C411988" i="1"/>
  <c r="D411988" i="1" s="1"/>
  <c r="C411989" i="1"/>
  <c r="D411989" i="1" s="1"/>
  <c r="C411990" i="1"/>
  <c r="D411990" i="1" s="1"/>
  <c r="C411991" i="1"/>
  <c r="D411991" i="1" s="1"/>
  <c r="C411992" i="1"/>
  <c r="D411992" i="1" s="1"/>
  <c r="C411993" i="1"/>
  <c r="D411993" i="1" s="1"/>
  <c r="C411994" i="1"/>
  <c r="D411994" i="1" s="1"/>
  <c r="C411995" i="1"/>
  <c r="D411995" i="1" s="1"/>
  <c r="C411996" i="1"/>
  <c r="D411996" i="1" s="1"/>
  <c r="C411997" i="1"/>
  <c r="D411997" i="1" s="1"/>
  <c r="C411998" i="1"/>
  <c r="D411998" i="1" s="1"/>
  <c r="C411999" i="1"/>
  <c r="D411999" i="1" s="1"/>
  <c r="C412000" i="1"/>
  <c r="D412000" i="1" s="1"/>
  <c r="C412001" i="1"/>
  <c r="D412001" i="1" s="1"/>
  <c r="C412002" i="1"/>
  <c r="D412002" i="1" s="1"/>
  <c r="C412003" i="1"/>
  <c r="D412003" i="1" s="1"/>
  <c r="C412004" i="1"/>
  <c r="D412004" i="1" s="1"/>
  <c r="C412005" i="1"/>
  <c r="D412005" i="1" s="1"/>
  <c r="C412006" i="1"/>
  <c r="D412006" i="1" s="1"/>
  <c r="C412007" i="1"/>
  <c r="D412007" i="1" s="1"/>
  <c r="C412008" i="1"/>
  <c r="D412008" i="1" s="1"/>
  <c r="C412009" i="1"/>
  <c r="D412009" i="1" s="1"/>
  <c r="C412010" i="1"/>
  <c r="D412010" i="1" s="1"/>
  <c r="C412011" i="1"/>
  <c r="D412011" i="1" s="1"/>
  <c r="C412012" i="1"/>
  <c r="D412012" i="1" s="1"/>
  <c r="C412013" i="1"/>
  <c r="D412013" i="1" s="1"/>
  <c r="C412014" i="1"/>
  <c r="D412014" i="1" s="1"/>
  <c r="C412015" i="1"/>
  <c r="D412015" i="1" s="1"/>
  <c r="C412016" i="1"/>
  <c r="D412016" i="1" s="1"/>
  <c r="C412017" i="1"/>
  <c r="D412017" i="1" s="1"/>
  <c r="C412018" i="1"/>
  <c r="D412018" i="1" s="1"/>
  <c r="C412019" i="1"/>
  <c r="D412019" i="1" s="1"/>
  <c r="C412020" i="1"/>
  <c r="D412020" i="1" s="1"/>
  <c r="C412021" i="1"/>
  <c r="D412021" i="1" s="1"/>
  <c r="C412022" i="1"/>
  <c r="D412022" i="1" s="1"/>
  <c r="C412023" i="1"/>
  <c r="D412023" i="1" s="1"/>
  <c r="C412024" i="1"/>
  <c r="D412024" i="1" s="1"/>
  <c r="C412025" i="1"/>
  <c r="D412025" i="1" s="1"/>
  <c r="C412026" i="1"/>
  <c r="D412026" i="1" s="1"/>
  <c r="C412027" i="1"/>
  <c r="D412027" i="1" s="1"/>
  <c r="C412028" i="1"/>
  <c r="D412028" i="1" s="1"/>
  <c r="C412029" i="1"/>
  <c r="D412029" i="1" s="1"/>
  <c r="C412030" i="1"/>
  <c r="D412030" i="1" s="1"/>
  <c r="C412031" i="1"/>
  <c r="D412031" i="1" s="1"/>
  <c r="C412032" i="1"/>
  <c r="D412032" i="1" s="1"/>
  <c r="C412033" i="1"/>
  <c r="D412033" i="1" s="1"/>
  <c r="C412034" i="1"/>
  <c r="D412034" i="1" s="1"/>
  <c r="C412035" i="1"/>
  <c r="D412035" i="1" s="1"/>
  <c r="C412036" i="1"/>
  <c r="D412036" i="1" s="1"/>
  <c r="C412037" i="1"/>
  <c r="D412037" i="1" s="1"/>
  <c r="C412038" i="1"/>
  <c r="D412038" i="1" s="1"/>
  <c r="C412039" i="1"/>
  <c r="D412039" i="1" s="1"/>
  <c r="C412040" i="1"/>
  <c r="D412040" i="1" s="1"/>
  <c r="C412041" i="1"/>
  <c r="D412041" i="1" s="1"/>
  <c r="C412042" i="1"/>
  <c r="D412042" i="1" s="1"/>
  <c r="C412043" i="1"/>
  <c r="D412043" i="1" s="1"/>
  <c r="C412044" i="1"/>
  <c r="D412044" i="1" s="1"/>
  <c r="C412045" i="1"/>
  <c r="D412045" i="1" s="1"/>
  <c r="C412046" i="1"/>
  <c r="D412046" i="1" s="1"/>
  <c r="C412047" i="1"/>
  <c r="D412047" i="1" s="1"/>
  <c r="C412048" i="1"/>
  <c r="D412048" i="1" s="1"/>
  <c r="C412049" i="1"/>
  <c r="D412049" i="1" s="1"/>
  <c r="C412050" i="1"/>
  <c r="D412050" i="1" s="1"/>
  <c r="C412051" i="1"/>
  <c r="D412051" i="1" s="1"/>
  <c r="C412052" i="1"/>
  <c r="D412052" i="1" s="1"/>
  <c r="C412053" i="1"/>
  <c r="D412053" i="1" s="1"/>
  <c r="C412054" i="1"/>
  <c r="D412054" i="1" s="1"/>
  <c r="C412055" i="1"/>
  <c r="D412055" i="1" s="1"/>
  <c r="C412056" i="1"/>
  <c r="D412056" i="1" s="1"/>
  <c r="C412057" i="1"/>
  <c r="D412057" i="1" s="1"/>
  <c r="C412058" i="1"/>
  <c r="D412058" i="1" s="1"/>
  <c r="C412059" i="1"/>
  <c r="D412059" i="1" s="1"/>
  <c r="C412060" i="1"/>
  <c r="D412060" i="1" s="1"/>
  <c r="C412061" i="1"/>
  <c r="D412061" i="1" s="1"/>
  <c r="C412062" i="1"/>
  <c r="D412062" i="1" s="1"/>
  <c r="C412063" i="1"/>
  <c r="D412063" i="1" s="1"/>
  <c r="C412064" i="1"/>
  <c r="D412064" i="1" s="1"/>
  <c r="C412065" i="1"/>
  <c r="D412065" i="1" s="1"/>
  <c r="C412066" i="1"/>
  <c r="D412066" i="1" s="1"/>
  <c r="C412067" i="1"/>
  <c r="D412067" i="1" s="1"/>
  <c r="C412068" i="1"/>
  <c r="D412068" i="1" s="1"/>
  <c r="C412069" i="1"/>
  <c r="D412069" i="1" s="1"/>
  <c r="C412070" i="1"/>
  <c r="D412070" i="1" s="1"/>
  <c r="C412071" i="1"/>
  <c r="D412071" i="1" s="1"/>
  <c r="C412072" i="1"/>
  <c r="D412072" i="1" s="1"/>
  <c r="C412073" i="1"/>
  <c r="D412073" i="1" s="1"/>
  <c r="C412074" i="1"/>
  <c r="D412074" i="1" s="1"/>
  <c r="C412075" i="1"/>
  <c r="D412075" i="1" s="1"/>
  <c r="C412076" i="1"/>
  <c r="D412076" i="1" s="1"/>
  <c r="C412077" i="1"/>
  <c r="D412077" i="1" s="1"/>
  <c r="C412078" i="1"/>
  <c r="D412078" i="1" s="1"/>
  <c r="C412079" i="1"/>
  <c r="D412079" i="1" s="1"/>
  <c r="C412080" i="1"/>
  <c r="D412080" i="1" s="1"/>
  <c r="C412081" i="1"/>
  <c r="D412081" i="1" s="1"/>
  <c r="C412082" i="1"/>
  <c r="D412082" i="1" s="1"/>
  <c r="C412083" i="1"/>
  <c r="D412083" i="1" s="1"/>
  <c r="C412084" i="1"/>
  <c r="D412084" i="1" s="1"/>
  <c r="C412085" i="1"/>
  <c r="D412085" i="1" s="1"/>
  <c r="C412086" i="1"/>
  <c r="D412086" i="1" s="1"/>
  <c r="C412087" i="1"/>
  <c r="D412087" i="1" s="1"/>
  <c r="C412088" i="1"/>
  <c r="D412088" i="1" s="1"/>
  <c r="C412089" i="1"/>
  <c r="D412089" i="1" s="1"/>
  <c r="C412090" i="1"/>
  <c r="D412090" i="1" s="1"/>
  <c r="C412091" i="1"/>
  <c r="D412091" i="1" s="1"/>
  <c r="C412092" i="1"/>
  <c r="D412092" i="1" s="1"/>
  <c r="C412093" i="1"/>
  <c r="D412093" i="1" s="1"/>
  <c r="C412094" i="1"/>
  <c r="D412094" i="1" s="1"/>
  <c r="C412095" i="1"/>
  <c r="D412095" i="1" s="1"/>
  <c r="C412096" i="1"/>
  <c r="D412096" i="1" s="1"/>
  <c r="C412097" i="1"/>
  <c r="D412097" i="1" s="1"/>
  <c r="C412098" i="1"/>
  <c r="D412098" i="1" s="1"/>
  <c r="C412099" i="1"/>
  <c r="D412099" i="1" s="1"/>
  <c r="C412100" i="1"/>
  <c r="D412100" i="1" s="1"/>
  <c r="C412101" i="1"/>
  <c r="D412101" i="1" s="1"/>
  <c r="C412102" i="1"/>
  <c r="D412102" i="1" s="1"/>
  <c r="C412103" i="1"/>
  <c r="D412103" i="1" s="1"/>
  <c r="C412104" i="1"/>
  <c r="D412104" i="1" s="1"/>
  <c r="C412105" i="1"/>
  <c r="D412105" i="1" s="1"/>
  <c r="C412106" i="1"/>
  <c r="D412106" i="1" s="1"/>
  <c r="C412107" i="1"/>
  <c r="D412107" i="1" s="1"/>
  <c r="C412108" i="1"/>
  <c r="D412108" i="1" s="1"/>
  <c r="C412109" i="1"/>
  <c r="D412109" i="1" s="1"/>
  <c r="C412110" i="1"/>
  <c r="D412110" i="1" s="1"/>
  <c r="C412111" i="1"/>
  <c r="D412111" i="1" s="1"/>
  <c r="C412112" i="1"/>
  <c r="D412112" i="1" s="1"/>
  <c r="C412113" i="1"/>
  <c r="D412113" i="1" s="1"/>
  <c r="C412114" i="1"/>
  <c r="D412114" i="1" s="1"/>
  <c r="C412115" i="1"/>
  <c r="D412115" i="1" s="1"/>
  <c r="C412116" i="1"/>
  <c r="D412116" i="1" s="1"/>
  <c r="C412117" i="1"/>
  <c r="D412117" i="1" s="1"/>
  <c r="C412118" i="1"/>
  <c r="D412118" i="1" s="1"/>
  <c r="C412119" i="1"/>
  <c r="D412119" i="1" s="1"/>
  <c r="C412120" i="1"/>
  <c r="D412120" i="1" s="1"/>
  <c r="C412121" i="1"/>
  <c r="D412121" i="1" s="1"/>
  <c r="C412122" i="1"/>
  <c r="D412122" i="1" s="1"/>
  <c r="C412123" i="1"/>
  <c r="D412123" i="1" s="1"/>
  <c r="C412124" i="1"/>
  <c r="D412124" i="1" s="1"/>
  <c r="C412125" i="1"/>
  <c r="D412125" i="1" s="1"/>
  <c r="C412126" i="1"/>
  <c r="D412126" i="1" s="1"/>
  <c r="C412127" i="1"/>
  <c r="D412127" i="1" s="1"/>
  <c r="C412128" i="1"/>
  <c r="D412128" i="1" s="1"/>
  <c r="C412129" i="1"/>
  <c r="D412129" i="1" s="1"/>
  <c r="C412130" i="1"/>
  <c r="D412130" i="1" s="1"/>
  <c r="C412131" i="1"/>
  <c r="D412131" i="1" s="1"/>
  <c r="C412132" i="1"/>
  <c r="D412132" i="1" s="1"/>
  <c r="C412133" i="1"/>
  <c r="D412133" i="1" s="1"/>
  <c r="C412134" i="1"/>
  <c r="D412134" i="1" s="1"/>
  <c r="C412135" i="1"/>
  <c r="D412135" i="1" s="1"/>
  <c r="C412136" i="1"/>
  <c r="D412136" i="1" s="1"/>
  <c r="C412137" i="1"/>
  <c r="D412137" i="1" s="1"/>
  <c r="C412138" i="1"/>
  <c r="D412138" i="1" s="1"/>
  <c r="C412139" i="1"/>
  <c r="D412139" i="1" s="1"/>
  <c r="C412140" i="1"/>
  <c r="D412140" i="1" s="1"/>
  <c r="C412141" i="1"/>
  <c r="D412141" i="1" s="1"/>
  <c r="C412142" i="1"/>
  <c r="D412142" i="1" s="1"/>
  <c r="C412143" i="1"/>
  <c r="D412143" i="1" s="1"/>
  <c r="C412144" i="1"/>
  <c r="D412144" i="1" s="1"/>
  <c r="C412145" i="1"/>
  <c r="D412145" i="1" s="1"/>
  <c r="C412146" i="1"/>
  <c r="D412146" i="1" s="1"/>
  <c r="C412147" i="1"/>
  <c r="D412147" i="1" s="1"/>
  <c r="C412148" i="1"/>
  <c r="D412148" i="1" s="1"/>
  <c r="C412149" i="1"/>
  <c r="D412149" i="1" s="1"/>
  <c r="C412150" i="1"/>
  <c r="D412150" i="1" s="1"/>
  <c r="C412151" i="1"/>
  <c r="D412151" i="1" s="1"/>
  <c r="C412152" i="1"/>
  <c r="D412152" i="1" s="1"/>
  <c r="C412153" i="1"/>
  <c r="D412153" i="1" s="1"/>
  <c r="C412154" i="1"/>
  <c r="D412154" i="1" s="1"/>
  <c r="C412155" i="1"/>
  <c r="D412155" i="1" s="1"/>
  <c r="C412156" i="1"/>
  <c r="D412156" i="1" s="1"/>
  <c r="C412157" i="1"/>
  <c r="D412157" i="1" s="1"/>
  <c r="C412158" i="1"/>
  <c r="D412158" i="1" s="1"/>
  <c r="C412159" i="1"/>
  <c r="D412159" i="1" s="1"/>
  <c r="C412160" i="1"/>
  <c r="D412160" i="1" s="1"/>
  <c r="C412161" i="1"/>
  <c r="D412161" i="1" s="1"/>
  <c r="C412162" i="1"/>
  <c r="D412162" i="1" s="1"/>
  <c r="C412163" i="1"/>
  <c r="D412163" i="1" s="1"/>
  <c r="C412164" i="1"/>
  <c r="D412164" i="1" s="1"/>
  <c r="C412165" i="1"/>
  <c r="D412165" i="1" s="1"/>
  <c r="C412166" i="1"/>
  <c r="D412166" i="1" s="1"/>
  <c r="C412167" i="1"/>
  <c r="D412167" i="1" s="1"/>
  <c r="C412168" i="1"/>
  <c r="D412168" i="1" s="1"/>
  <c r="C412169" i="1"/>
  <c r="D412169" i="1" s="1"/>
  <c r="C412170" i="1"/>
  <c r="D412170" i="1" s="1"/>
  <c r="C412171" i="1"/>
  <c r="D412171" i="1" s="1"/>
  <c r="C412172" i="1"/>
  <c r="D412172" i="1" s="1"/>
  <c r="C412173" i="1"/>
  <c r="D412173" i="1" s="1"/>
  <c r="C412174" i="1"/>
  <c r="D412174" i="1" s="1"/>
  <c r="C412175" i="1"/>
  <c r="D412175" i="1" s="1"/>
  <c r="C412176" i="1"/>
  <c r="D412176" i="1" s="1"/>
  <c r="C412177" i="1"/>
  <c r="D412177" i="1" s="1"/>
  <c r="C412178" i="1"/>
  <c r="D412178" i="1" s="1"/>
  <c r="C412179" i="1"/>
  <c r="D412179" i="1" s="1"/>
  <c r="C412180" i="1"/>
  <c r="D412180" i="1" s="1"/>
  <c r="C412181" i="1"/>
  <c r="D412181" i="1" s="1"/>
  <c r="C412182" i="1"/>
  <c r="D412182" i="1" s="1"/>
  <c r="C412183" i="1"/>
  <c r="D412183" i="1" s="1"/>
  <c r="C412184" i="1"/>
  <c r="D412184" i="1" s="1"/>
  <c r="C412185" i="1"/>
  <c r="D412185" i="1" s="1"/>
  <c r="C412186" i="1"/>
  <c r="D412186" i="1" s="1"/>
  <c r="C412187" i="1"/>
  <c r="D412187" i="1" s="1"/>
  <c r="C412188" i="1"/>
  <c r="D412188" i="1" s="1"/>
  <c r="C412189" i="1"/>
  <c r="D412189" i="1" s="1"/>
  <c r="C412190" i="1"/>
  <c r="D412190" i="1" s="1"/>
  <c r="C412191" i="1"/>
  <c r="D412191" i="1" s="1"/>
  <c r="C412192" i="1"/>
  <c r="D412192" i="1" s="1"/>
  <c r="C412193" i="1"/>
  <c r="D412193" i="1" s="1"/>
  <c r="C412194" i="1"/>
  <c r="D412194" i="1" s="1"/>
  <c r="C412195" i="1"/>
  <c r="D412195" i="1" s="1"/>
  <c r="C412196" i="1"/>
  <c r="D412196" i="1" s="1"/>
  <c r="C412197" i="1"/>
  <c r="D412197" i="1" s="1"/>
  <c r="C412198" i="1"/>
  <c r="D412198" i="1" s="1"/>
  <c r="C412199" i="1"/>
  <c r="D412199" i="1" s="1"/>
  <c r="C412200" i="1"/>
  <c r="D412200" i="1" s="1"/>
  <c r="C412201" i="1"/>
  <c r="D412201" i="1" s="1"/>
  <c r="C412202" i="1"/>
  <c r="D412202" i="1" s="1"/>
  <c r="C412203" i="1"/>
  <c r="D412203" i="1" s="1"/>
  <c r="C412204" i="1"/>
  <c r="D412204" i="1" s="1"/>
  <c r="C412205" i="1"/>
  <c r="D412205" i="1" s="1"/>
  <c r="C412206" i="1"/>
  <c r="D412206" i="1" s="1"/>
  <c r="C412207" i="1"/>
  <c r="D412207" i="1" s="1"/>
  <c r="C412208" i="1"/>
  <c r="D412208" i="1" s="1"/>
  <c r="C412209" i="1"/>
  <c r="D412209" i="1" s="1"/>
  <c r="C412210" i="1"/>
  <c r="D412210" i="1" s="1"/>
  <c r="C412211" i="1"/>
  <c r="D412211" i="1" s="1"/>
  <c r="C412212" i="1"/>
  <c r="D412212" i="1" s="1"/>
  <c r="C412213" i="1"/>
  <c r="D412213" i="1" s="1"/>
  <c r="C412214" i="1"/>
  <c r="D412214" i="1" s="1"/>
  <c r="C412215" i="1"/>
  <c r="D412215" i="1" s="1"/>
  <c r="C412216" i="1"/>
  <c r="D412216" i="1" s="1"/>
  <c r="C412217" i="1"/>
  <c r="D412217" i="1" s="1"/>
  <c r="C412218" i="1"/>
  <c r="D412218" i="1" s="1"/>
  <c r="C412219" i="1"/>
  <c r="D412219" i="1" s="1"/>
  <c r="C412220" i="1"/>
  <c r="D412220" i="1" s="1"/>
  <c r="C412221" i="1"/>
  <c r="D412221" i="1" s="1"/>
  <c r="C412222" i="1"/>
  <c r="D412222" i="1" s="1"/>
  <c r="C412223" i="1"/>
  <c r="D412223" i="1" s="1"/>
  <c r="C412224" i="1"/>
  <c r="D412224" i="1" s="1"/>
  <c r="C412225" i="1"/>
  <c r="D412225" i="1" s="1"/>
  <c r="C412226" i="1"/>
  <c r="D412226" i="1" s="1"/>
  <c r="C412227" i="1"/>
  <c r="D412227" i="1" s="1"/>
  <c r="C412228" i="1"/>
  <c r="D412228" i="1" s="1"/>
  <c r="C412229" i="1"/>
  <c r="D412229" i="1" s="1"/>
  <c r="C412230" i="1"/>
  <c r="D412230" i="1" s="1"/>
  <c r="C412231" i="1"/>
  <c r="D412231" i="1" s="1"/>
  <c r="C412232" i="1"/>
  <c r="D412232" i="1" s="1"/>
  <c r="C412233" i="1"/>
  <c r="D412233" i="1" s="1"/>
  <c r="C412234" i="1"/>
  <c r="D412234" i="1" s="1"/>
  <c r="C412235" i="1"/>
  <c r="D412235" i="1" s="1"/>
  <c r="C412236" i="1"/>
  <c r="D412236" i="1" s="1"/>
  <c r="C412237" i="1"/>
  <c r="D412237" i="1" s="1"/>
  <c r="C412238" i="1"/>
  <c r="D412238" i="1" s="1"/>
  <c r="C412239" i="1"/>
  <c r="D412239" i="1" s="1"/>
  <c r="C412240" i="1"/>
  <c r="D412240" i="1" s="1"/>
  <c r="C412241" i="1"/>
  <c r="D412241" i="1" s="1"/>
  <c r="C412242" i="1"/>
  <c r="D412242" i="1" s="1"/>
  <c r="C412243" i="1"/>
  <c r="D412243" i="1" s="1"/>
  <c r="C412244" i="1"/>
  <c r="D412244" i="1" s="1"/>
  <c r="C412245" i="1"/>
  <c r="D412245" i="1" s="1"/>
  <c r="C412246" i="1"/>
  <c r="D412246" i="1" s="1"/>
  <c r="C412247" i="1"/>
  <c r="D412247" i="1" s="1"/>
  <c r="C412248" i="1"/>
  <c r="D412248" i="1" s="1"/>
  <c r="C412249" i="1"/>
  <c r="D412249" i="1" s="1"/>
  <c r="C412250" i="1"/>
  <c r="D412250" i="1" s="1"/>
  <c r="C412251" i="1"/>
  <c r="D412251" i="1" s="1"/>
  <c r="C412252" i="1"/>
  <c r="D412252" i="1" s="1"/>
  <c r="C412253" i="1"/>
  <c r="D412253" i="1" s="1"/>
  <c r="C412254" i="1"/>
  <c r="D412254" i="1" s="1"/>
  <c r="C412255" i="1"/>
  <c r="D412255" i="1" s="1"/>
  <c r="C412256" i="1"/>
  <c r="D412256" i="1" s="1"/>
  <c r="C412257" i="1"/>
  <c r="D412257" i="1" s="1"/>
  <c r="C412258" i="1"/>
  <c r="D412258" i="1" s="1"/>
  <c r="C412259" i="1"/>
  <c r="D412259" i="1" s="1"/>
  <c r="C412260" i="1"/>
  <c r="D412260" i="1" s="1"/>
  <c r="C412261" i="1"/>
  <c r="D412261" i="1" s="1"/>
  <c r="C412262" i="1"/>
  <c r="D412262" i="1" s="1"/>
  <c r="C412263" i="1"/>
  <c r="D412263" i="1" s="1"/>
  <c r="C412264" i="1"/>
  <c r="D412264" i="1" s="1"/>
  <c r="C412265" i="1"/>
  <c r="D412265" i="1" s="1"/>
  <c r="C412266" i="1"/>
  <c r="D412266" i="1" s="1"/>
  <c r="C412267" i="1"/>
  <c r="D412267" i="1" s="1"/>
  <c r="C412268" i="1"/>
  <c r="D412268" i="1" s="1"/>
  <c r="C412269" i="1"/>
  <c r="D412269" i="1" s="1"/>
  <c r="C412270" i="1"/>
  <c r="D412270" i="1" s="1"/>
  <c r="C412271" i="1"/>
  <c r="D412271" i="1" s="1"/>
  <c r="C412272" i="1"/>
  <c r="D412272" i="1" s="1"/>
  <c r="C412273" i="1"/>
  <c r="D412273" i="1" s="1"/>
  <c r="C412274" i="1"/>
  <c r="D412274" i="1" s="1"/>
  <c r="C412275" i="1"/>
  <c r="D412275" i="1" s="1"/>
  <c r="C412276" i="1"/>
  <c r="D412276" i="1" s="1"/>
  <c r="C412277" i="1"/>
  <c r="D412277" i="1" s="1"/>
  <c r="C412278" i="1"/>
  <c r="D412278" i="1" s="1"/>
  <c r="C412279" i="1"/>
  <c r="D412279" i="1" s="1"/>
  <c r="C412280" i="1"/>
  <c r="D412280" i="1" s="1"/>
  <c r="C412281" i="1"/>
  <c r="D412281" i="1" s="1"/>
  <c r="C412282" i="1"/>
  <c r="D412282" i="1" s="1"/>
  <c r="C412283" i="1"/>
  <c r="D412283" i="1" s="1"/>
  <c r="C412284" i="1"/>
  <c r="D412284" i="1" s="1"/>
  <c r="C412285" i="1"/>
  <c r="D412285" i="1" s="1"/>
  <c r="C412286" i="1"/>
  <c r="D412286" i="1" s="1"/>
  <c r="C412287" i="1"/>
  <c r="D412287" i="1" s="1"/>
  <c r="C412288" i="1"/>
  <c r="D412288" i="1" s="1"/>
  <c r="C412289" i="1"/>
  <c r="D412289" i="1" s="1"/>
  <c r="C412290" i="1"/>
  <c r="D412290" i="1" s="1"/>
  <c r="C412291" i="1"/>
  <c r="D412291" i="1" s="1"/>
  <c r="C412292" i="1"/>
  <c r="D412292" i="1" s="1"/>
  <c r="C412293" i="1"/>
  <c r="D412293" i="1" s="1"/>
  <c r="C412294" i="1"/>
  <c r="D412294" i="1" s="1"/>
  <c r="C412295" i="1"/>
  <c r="D412295" i="1" s="1"/>
  <c r="C412296" i="1"/>
  <c r="D412296" i="1" s="1"/>
  <c r="C412297" i="1"/>
  <c r="D412297" i="1" s="1"/>
  <c r="C412298" i="1"/>
  <c r="D412298" i="1" s="1"/>
  <c r="C412299" i="1"/>
  <c r="D412299" i="1" s="1"/>
  <c r="C412300" i="1"/>
  <c r="D412300" i="1" s="1"/>
  <c r="C412301" i="1"/>
  <c r="D412301" i="1" s="1"/>
  <c r="C412302" i="1"/>
  <c r="D412302" i="1" s="1"/>
  <c r="C412303" i="1"/>
  <c r="D412303" i="1" s="1"/>
  <c r="C412304" i="1"/>
  <c r="D412304" i="1" s="1"/>
  <c r="C412305" i="1"/>
  <c r="D412305" i="1" s="1"/>
  <c r="C412306" i="1"/>
  <c r="D412306" i="1" s="1"/>
  <c r="C412307" i="1"/>
  <c r="D412307" i="1" s="1"/>
  <c r="C412308" i="1"/>
  <c r="D412308" i="1" s="1"/>
  <c r="C412309" i="1"/>
  <c r="D412309" i="1" s="1"/>
  <c r="C412310" i="1"/>
  <c r="D412310" i="1" s="1"/>
  <c r="C412311" i="1"/>
  <c r="D412311" i="1" s="1"/>
  <c r="C412312" i="1"/>
  <c r="D412312" i="1" s="1"/>
  <c r="C412313" i="1"/>
  <c r="D412313" i="1" s="1"/>
  <c r="C412314" i="1"/>
  <c r="D412314" i="1" s="1"/>
  <c r="C412315" i="1"/>
  <c r="D412315" i="1" s="1"/>
  <c r="C412316" i="1"/>
  <c r="D412316" i="1" s="1"/>
  <c r="C412317" i="1"/>
  <c r="D412317" i="1" s="1"/>
  <c r="C412318" i="1"/>
  <c r="D412318" i="1" s="1"/>
  <c r="C412319" i="1"/>
  <c r="D412319" i="1" s="1"/>
  <c r="C412320" i="1"/>
  <c r="D412320" i="1" s="1"/>
  <c r="C412321" i="1"/>
  <c r="D412321" i="1" s="1"/>
  <c r="C412322" i="1"/>
  <c r="D412322" i="1" s="1"/>
  <c r="C412323" i="1"/>
  <c r="D412323" i="1" s="1"/>
  <c r="C412324" i="1"/>
  <c r="D412324" i="1" s="1"/>
  <c r="C412325" i="1"/>
  <c r="D412325" i="1" s="1"/>
  <c r="C412326" i="1"/>
  <c r="D412326" i="1" s="1"/>
  <c r="C412327" i="1"/>
  <c r="D412327" i="1" s="1"/>
  <c r="C412328" i="1"/>
  <c r="D412328" i="1" s="1"/>
  <c r="C412329" i="1"/>
  <c r="D412329" i="1" s="1"/>
  <c r="C412330" i="1"/>
  <c r="D412330" i="1" s="1"/>
  <c r="C412331" i="1"/>
  <c r="D412331" i="1" s="1"/>
  <c r="C412332" i="1"/>
  <c r="D412332" i="1" s="1"/>
  <c r="C412333" i="1"/>
  <c r="D412333" i="1" s="1"/>
  <c r="C412334" i="1"/>
  <c r="D412334" i="1" s="1"/>
  <c r="C412335" i="1"/>
  <c r="D412335" i="1" s="1"/>
  <c r="C412336" i="1"/>
  <c r="D412336" i="1" s="1"/>
  <c r="C412337" i="1"/>
  <c r="D412337" i="1" s="1"/>
  <c r="C412338" i="1"/>
  <c r="D412338" i="1" s="1"/>
  <c r="C412339" i="1"/>
  <c r="D412339" i="1" s="1"/>
  <c r="C412340" i="1"/>
  <c r="D412340" i="1" s="1"/>
  <c r="C412341" i="1"/>
  <c r="D412341" i="1" s="1"/>
  <c r="C412342" i="1"/>
  <c r="D412342" i="1" s="1"/>
  <c r="C412343" i="1"/>
  <c r="D412343" i="1" s="1"/>
  <c r="C412344" i="1"/>
  <c r="D412344" i="1" s="1"/>
  <c r="C412345" i="1"/>
  <c r="D412345" i="1" s="1"/>
  <c r="C412346" i="1"/>
  <c r="D412346" i="1" s="1"/>
  <c r="C412347" i="1"/>
  <c r="D412347" i="1" s="1"/>
  <c r="C412348" i="1"/>
  <c r="D412348" i="1" s="1"/>
  <c r="C412349" i="1"/>
  <c r="D412349" i="1" s="1"/>
  <c r="C412350" i="1"/>
  <c r="D412350" i="1" s="1"/>
  <c r="C412351" i="1"/>
  <c r="D412351" i="1" s="1"/>
  <c r="C412352" i="1"/>
  <c r="D412352" i="1" s="1"/>
  <c r="C412353" i="1"/>
  <c r="D412353" i="1" s="1"/>
  <c r="C412354" i="1"/>
  <c r="D412354" i="1" s="1"/>
  <c r="C412355" i="1"/>
  <c r="D412355" i="1" s="1"/>
  <c r="C412356" i="1"/>
  <c r="D412356" i="1" s="1"/>
  <c r="C412357" i="1"/>
  <c r="D412357" i="1" s="1"/>
  <c r="C412358" i="1"/>
  <c r="D412358" i="1" s="1"/>
  <c r="C412359" i="1"/>
  <c r="D412359" i="1" s="1"/>
  <c r="C412360" i="1"/>
  <c r="D412360" i="1" s="1"/>
  <c r="C412361" i="1"/>
  <c r="D412361" i="1" s="1"/>
  <c r="C412362" i="1"/>
  <c r="D412362" i="1" s="1"/>
  <c r="C412363" i="1"/>
  <c r="D412363" i="1" s="1"/>
  <c r="C412364" i="1"/>
  <c r="D412364" i="1" s="1"/>
  <c r="C412365" i="1"/>
  <c r="D412365" i="1" s="1"/>
  <c r="C412366" i="1"/>
  <c r="D412366" i="1" s="1"/>
  <c r="C412367" i="1"/>
  <c r="D412367" i="1" s="1"/>
  <c r="C412368" i="1"/>
  <c r="D412368" i="1" s="1"/>
  <c r="C412369" i="1"/>
  <c r="D412369" i="1" s="1"/>
  <c r="C412370" i="1"/>
  <c r="D412370" i="1" s="1"/>
  <c r="C412371" i="1"/>
  <c r="D412371" i="1" s="1"/>
  <c r="C412372" i="1"/>
  <c r="D412372" i="1" s="1"/>
  <c r="C412373" i="1"/>
  <c r="D412373" i="1" s="1"/>
  <c r="C412374" i="1"/>
  <c r="D412374" i="1" s="1"/>
  <c r="C412375" i="1"/>
  <c r="D412375" i="1" s="1"/>
  <c r="C412376" i="1"/>
  <c r="D412376" i="1" s="1"/>
  <c r="C412377" i="1"/>
  <c r="D412377" i="1" s="1"/>
  <c r="C412378" i="1"/>
  <c r="D412378" i="1" s="1"/>
  <c r="C412379" i="1"/>
  <c r="D412379" i="1" s="1"/>
  <c r="C412380" i="1"/>
  <c r="D412380" i="1" s="1"/>
  <c r="C412381" i="1"/>
  <c r="D412381" i="1" s="1"/>
  <c r="C412382" i="1"/>
  <c r="D412382" i="1" s="1"/>
  <c r="C412383" i="1"/>
  <c r="D412383" i="1" s="1"/>
  <c r="C412384" i="1"/>
  <c r="D412384" i="1" s="1"/>
  <c r="C412385" i="1"/>
  <c r="D412385" i="1" s="1"/>
  <c r="C412386" i="1"/>
  <c r="D412386" i="1" s="1"/>
  <c r="C412387" i="1"/>
  <c r="D412387" i="1" s="1"/>
  <c r="C412388" i="1"/>
  <c r="D412388" i="1" s="1"/>
  <c r="C412389" i="1"/>
  <c r="D412389" i="1" s="1"/>
  <c r="C412390" i="1"/>
  <c r="D412390" i="1" s="1"/>
  <c r="C412391" i="1"/>
  <c r="D412391" i="1" s="1"/>
  <c r="C412392" i="1"/>
  <c r="D412392" i="1" s="1"/>
  <c r="C412393" i="1"/>
  <c r="D412393" i="1" s="1"/>
  <c r="C412394" i="1"/>
  <c r="D412394" i="1" s="1"/>
  <c r="C412395" i="1"/>
  <c r="D412395" i="1" s="1"/>
  <c r="C412396" i="1"/>
  <c r="D412396" i="1" s="1"/>
  <c r="C412397" i="1"/>
  <c r="D412397" i="1" s="1"/>
  <c r="C412398" i="1"/>
  <c r="D412398" i="1" s="1"/>
  <c r="C412399" i="1"/>
  <c r="D412399" i="1" s="1"/>
  <c r="C412400" i="1"/>
  <c r="D412400" i="1" s="1"/>
  <c r="C412401" i="1"/>
  <c r="D412401" i="1" s="1"/>
  <c r="C412402" i="1"/>
  <c r="D412402" i="1" s="1"/>
  <c r="C412403" i="1"/>
  <c r="D412403" i="1" s="1"/>
  <c r="C412404" i="1"/>
  <c r="D412404" i="1" s="1"/>
  <c r="C412405" i="1"/>
  <c r="D412405" i="1" s="1"/>
  <c r="C412406" i="1"/>
  <c r="D412406" i="1" s="1"/>
  <c r="C412407" i="1"/>
  <c r="D412407" i="1" s="1"/>
  <c r="C412408" i="1"/>
  <c r="D412408" i="1" s="1"/>
  <c r="C412409" i="1"/>
  <c r="D412409" i="1" s="1"/>
  <c r="C412410" i="1"/>
  <c r="D412410" i="1" s="1"/>
  <c r="C412411" i="1"/>
  <c r="D412411" i="1" s="1"/>
  <c r="C412412" i="1"/>
  <c r="D412412" i="1" s="1"/>
  <c r="C412413" i="1"/>
  <c r="D412413" i="1" s="1"/>
  <c r="C412414" i="1"/>
  <c r="D412414" i="1" s="1"/>
  <c r="C412415" i="1"/>
  <c r="D412415" i="1" s="1"/>
  <c r="C412416" i="1"/>
  <c r="D412416" i="1" s="1"/>
  <c r="C412417" i="1"/>
  <c r="D412417" i="1" s="1"/>
  <c r="C412418" i="1"/>
  <c r="D412418" i="1" s="1"/>
  <c r="C412419" i="1"/>
  <c r="D412419" i="1" s="1"/>
  <c r="C412420" i="1"/>
  <c r="D412420" i="1" s="1"/>
  <c r="C412421" i="1"/>
  <c r="D412421" i="1" s="1"/>
  <c r="C412422" i="1"/>
  <c r="D412422" i="1" s="1"/>
  <c r="C412423" i="1"/>
  <c r="D412423" i="1" s="1"/>
  <c r="C412424" i="1"/>
  <c r="D412424" i="1" s="1"/>
  <c r="C412425" i="1"/>
  <c r="D412425" i="1" s="1"/>
  <c r="C412426" i="1"/>
  <c r="D412426" i="1" s="1"/>
  <c r="C412427" i="1"/>
  <c r="D412427" i="1" s="1"/>
  <c r="C412428" i="1"/>
  <c r="D412428" i="1" s="1"/>
  <c r="C412429" i="1"/>
  <c r="D412429" i="1" s="1"/>
  <c r="C412430" i="1"/>
  <c r="D412430" i="1" s="1"/>
  <c r="C412431" i="1"/>
  <c r="D412431" i="1" s="1"/>
  <c r="C412432" i="1"/>
  <c r="D412432" i="1" s="1"/>
  <c r="C412433" i="1"/>
  <c r="D412433" i="1" s="1"/>
  <c r="C412434" i="1"/>
  <c r="D412434" i="1" s="1"/>
  <c r="C412435" i="1"/>
  <c r="D412435" i="1" s="1"/>
  <c r="C412436" i="1"/>
  <c r="D412436" i="1" s="1"/>
  <c r="C412437" i="1"/>
  <c r="D412437" i="1" s="1"/>
  <c r="C412438" i="1"/>
  <c r="D412438" i="1" s="1"/>
  <c r="C412439" i="1"/>
  <c r="D412439" i="1" s="1"/>
  <c r="C412440" i="1"/>
  <c r="D412440" i="1" s="1"/>
  <c r="C412441" i="1"/>
  <c r="D412441" i="1" s="1"/>
  <c r="C412442" i="1"/>
  <c r="D412442" i="1" s="1"/>
  <c r="C412443" i="1"/>
  <c r="D412443" i="1" s="1"/>
  <c r="C412444" i="1"/>
  <c r="D412444" i="1" s="1"/>
  <c r="C412445" i="1"/>
  <c r="D412445" i="1" s="1"/>
  <c r="C412446" i="1"/>
  <c r="D412446" i="1" s="1"/>
  <c r="C412447" i="1"/>
  <c r="D412447" i="1" s="1"/>
  <c r="C412448" i="1"/>
  <c r="D412448" i="1" s="1"/>
  <c r="C412449" i="1"/>
  <c r="D412449" i="1" s="1"/>
  <c r="C412450" i="1"/>
  <c r="D412450" i="1" s="1"/>
  <c r="C412451" i="1"/>
  <c r="D412451" i="1" s="1"/>
  <c r="C412452" i="1"/>
  <c r="D412452" i="1" s="1"/>
  <c r="C412453" i="1"/>
  <c r="D412453" i="1" s="1"/>
  <c r="C412454" i="1"/>
  <c r="D412454" i="1" s="1"/>
  <c r="C412455" i="1"/>
  <c r="D412455" i="1" s="1"/>
  <c r="C412456" i="1"/>
  <c r="D412456" i="1" s="1"/>
  <c r="C412457" i="1"/>
  <c r="D412457" i="1" s="1"/>
  <c r="C412458" i="1"/>
  <c r="D412458" i="1" s="1"/>
  <c r="C412459" i="1"/>
  <c r="D412459" i="1" s="1"/>
  <c r="C412460" i="1"/>
  <c r="D412460" i="1" s="1"/>
  <c r="C412461" i="1"/>
  <c r="D412461" i="1" s="1"/>
  <c r="C412462" i="1"/>
  <c r="D412462" i="1" s="1"/>
  <c r="C412463" i="1"/>
  <c r="D412463" i="1" s="1"/>
  <c r="C412464" i="1"/>
  <c r="D412464" i="1" s="1"/>
  <c r="C412465" i="1"/>
  <c r="D412465" i="1" s="1"/>
  <c r="C412466" i="1"/>
  <c r="D412466" i="1" s="1"/>
  <c r="C412467" i="1"/>
  <c r="D412467" i="1" s="1"/>
  <c r="C412468" i="1"/>
  <c r="D412468" i="1" s="1"/>
  <c r="C412469" i="1"/>
  <c r="D412469" i="1" s="1"/>
  <c r="C412470" i="1"/>
  <c r="D412470" i="1" s="1"/>
  <c r="C412471" i="1"/>
  <c r="D412471" i="1" s="1"/>
  <c r="C412472" i="1"/>
  <c r="D412472" i="1" s="1"/>
  <c r="C412473" i="1"/>
  <c r="D412473" i="1" s="1"/>
  <c r="C412474" i="1"/>
  <c r="D412474" i="1" s="1"/>
  <c r="C412475" i="1"/>
  <c r="D412475" i="1" s="1"/>
  <c r="C412476" i="1"/>
  <c r="D412476" i="1" s="1"/>
  <c r="C412477" i="1"/>
  <c r="D412477" i="1" s="1"/>
  <c r="C412478" i="1"/>
  <c r="D412478" i="1" s="1"/>
  <c r="C412479" i="1"/>
  <c r="D412479" i="1" s="1"/>
  <c r="C412480" i="1"/>
  <c r="D412480" i="1" s="1"/>
  <c r="C412481" i="1"/>
  <c r="D412481" i="1" s="1"/>
  <c r="C412482" i="1"/>
  <c r="D412482" i="1" s="1"/>
  <c r="C412483" i="1"/>
  <c r="D412483" i="1" s="1"/>
  <c r="C412484" i="1"/>
  <c r="D412484" i="1" s="1"/>
  <c r="C412485" i="1"/>
  <c r="D412485" i="1" s="1"/>
  <c r="C412486" i="1"/>
  <c r="D412486" i="1" s="1"/>
  <c r="C412487" i="1"/>
  <c r="D412487" i="1" s="1"/>
  <c r="C412488" i="1"/>
  <c r="D412488" i="1" s="1"/>
  <c r="C412489" i="1"/>
  <c r="D412489" i="1" s="1"/>
  <c r="C412490" i="1"/>
  <c r="D412490" i="1" s="1"/>
  <c r="C412491" i="1"/>
  <c r="D412491" i="1" s="1"/>
  <c r="C412492" i="1"/>
  <c r="D412492" i="1" s="1"/>
  <c r="C412493" i="1"/>
  <c r="D412493" i="1" s="1"/>
  <c r="C412494" i="1"/>
  <c r="D412494" i="1" s="1"/>
  <c r="C412495" i="1"/>
  <c r="D412495" i="1" s="1"/>
  <c r="C412496" i="1"/>
  <c r="D412496" i="1" s="1"/>
  <c r="C412497" i="1"/>
  <c r="D412497" i="1" s="1"/>
  <c r="C412498" i="1"/>
  <c r="D412498" i="1" s="1"/>
  <c r="C412499" i="1"/>
  <c r="D412499" i="1" s="1"/>
  <c r="C412500" i="1"/>
  <c r="D412500" i="1" s="1"/>
  <c r="C412501" i="1"/>
  <c r="D412501" i="1" s="1"/>
  <c r="C412502" i="1"/>
  <c r="D412502" i="1" s="1"/>
  <c r="C412503" i="1"/>
  <c r="D412503" i="1" s="1"/>
  <c r="C412504" i="1"/>
  <c r="D412504" i="1" s="1"/>
  <c r="C412505" i="1"/>
  <c r="D412505" i="1" s="1"/>
  <c r="C412506" i="1"/>
  <c r="D412506" i="1" s="1"/>
  <c r="C412507" i="1"/>
  <c r="D412507" i="1" s="1"/>
  <c r="C412508" i="1"/>
  <c r="D412508" i="1" s="1"/>
  <c r="C412509" i="1"/>
  <c r="D412509" i="1" s="1"/>
  <c r="C412510" i="1"/>
  <c r="D412510" i="1" s="1"/>
  <c r="C412511" i="1"/>
  <c r="D412511" i="1" s="1"/>
  <c r="C412512" i="1"/>
  <c r="D412512" i="1" s="1"/>
  <c r="C412513" i="1"/>
  <c r="D412513" i="1" s="1"/>
  <c r="C412514" i="1"/>
  <c r="D412514" i="1" s="1"/>
  <c r="C412515" i="1"/>
  <c r="D412515" i="1" s="1"/>
  <c r="C412516" i="1"/>
  <c r="D412516" i="1" s="1"/>
  <c r="C412517" i="1"/>
  <c r="D412517" i="1" s="1"/>
  <c r="C412518" i="1"/>
  <c r="D412518" i="1" s="1"/>
  <c r="C412519" i="1"/>
  <c r="D412519" i="1" s="1"/>
  <c r="C412520" i="1"/>
  <c r="D412520" i="1" s="1"/>
  <c r="C412521" i="1"/>
  <c r="D412521" i="1" s="1"/>
  <c r="C412522" i="1"/>
  <c r="D412522" i="1" s="1"/>
  <c r="C412523" i="1"/>
  <c r="D412523" i="1" s="1"/>
  <c r="C412524" i="1"/>
  <c r="D412524" i="1" s="1"/>
  <c r="C412525" i="1"/>
  <c r="D412525" i="1" s="1"/>
  <c r="C412526" i="1"/>
  <c r="D412526" i="1" s="1"/>
  <c r="C412527" i="1"/>
  <c r="D412527" i="1" s="1"/>
  <c r="C412528" i="1"/>
  <c r="D412528" i="1" s="1"/>
  <c r="C412529" i="1"/>
  <c r="D412529" i="1" s="1"/>
  <c r="C412530" i="1"/>
  <c r="D412530" i="1" s="1"/>
  <c r="C412531" i="1"/>
  <c r="D412531" i="1" s="1"/>
  <c r="C412532" i="1"/>
  <c r="D412532" i="1" s="1"/>
  <c r="C412533" i="1"/>
  <c r="D412533" i="1" s="1"/>
  <c r="C412534" i="1"/>
  <c r="D412534" i="1" s="1"/>
  <c r="C412535" i="1"/>
  <c r="D412535" i="1" s="1"/>
  <c r="C412536" i="1"/>
  <c r="D412536" i="1" s="1"/>
  <c r="C412537" i="1"/>
  <c r="D412537" i="1" s="1"/>
  <c r="C412538" i="1"/>
  <c r="D412538" i="1" s="1"/>
  <c r="C412539" i="1"/>
  <c r="D412539" i="1" s="1"/>
  <c r="C412540" i="1"/>
  <c r="D412540" i="1" s="1"/>
  <c r="C412541" i="1"/>
  <c r="D412541" i="1" s="1"/>
  <c r="C412542" i="1"/>
  <c r="D412542" i="1" s="1"/>
  <c r="C412543" i="1"/>
  <c r="D412543" i="1" s="1"/>
  <c r="C412544" i="1"/>
  <c r="D412544" i="1" s="1"/>
  <c r="C412545" i="1"/>
  <c r="D412545" i="1" s="1"/>
  <c r="C412546" i="1"/>
  <c r="D412546" i="1" s="1"/>
  <c r="C412547" i="1"/>
  <c r="D412547" i="1" s="1"/>
  <c r="C412548" i="1"/>
  <c r="D412548" i="1" s="1"/>
  <c r="C412549" i="1"/>
  <c r="D412549" i="1" s="1"/>
  <c r="C412550" i="1"/>
  <c r="D412550" i="1" s="1"/>
  <c r="C412551" i="1"/>
  <c r="D412551" i="1" s="1"/>
  <c r="C412552" i="1"/>
  <c r="D412552" i="1" s="1"/>
  <c r="C412553" i="1"/>
  <c r="D412553" i="1" s="1"/>
  <c r="C412554" i="1"/>
  <c r="D412554" i="1" s="1"/>
  <c r="C412555" i="1"/>
  <c r="D412555" i="1" s="1"/>
  <c r="C412556" i="1"/>
  <c r="D412556" i="1" s="1"/>
  <c r="C412557" i="1"/>
  <c r="D412557" i="1" s="1"/>
  <c r="C412558" i="1"/>
  <c r="D412558" i="1" s="1"/>
  <c r="C412559" i="1"/>
  <c r="D412559" i="1" s="1"/>
  <c r="C412560" i="1"/>
  <c r="D412560" i="1" s="1"/>
  <c r="C412561" i="1"/>
  <c r="D412561" i="1" s="1"/>
  <c r="C412562" i="1"/>
  <c r="D412562" i="1" s="1"/>
  <c r="C412563" i="1"/>
  <c r="D412563" i="1" s="1"/>
  <c r="C412564" i="1"/>
  <c r="D412564" i="1" s="1"/>
  <c r="C412565" i="1"/>
  <c r="D412565" i="1" s="1"/>
  <c r="C412566" i="1"/>
  <c r="D412566" i="1" s="1"/>
  <c r="C412567" i="1"/>
  <c r="D412567" i="1" s="1"/>
  <c r="C412568" i="1"/>
  <c r="D412568" i="1" s="1"/>
  <c r="C412569" i="1"/>
  <c r="D412569" i="1" s="1"/>
  <c r="C412570" i="1"/>
  <c r="D412570" i="1" s="1"/>
  <c r="C412571" i="1"/>
  <c r="D412571" i="1" s="1"/>
  <c r="C412572" i="1"/>
  <c r="D412572" i="1" s="1"/>
  <c r="C412573" i="1"/>
  <c r="D412573" i="1" s="1"/>
  <c r="C412574" i="1"/>
  <c r="D412574" i="1" s="1"/>
  <c r="C412575" i="1"/>
  <c r="D412575" i="1" s="1"/>
  <c r="C412576" i="1"/>
  <c r="D412576" i="1" s="1"/>
  <c r="C412577" i="1"/>
  <c r="D412577" i="1" s="1"/>
  <c r="C412578" i="1"/>
  <c r="D412578" i="1" s="1"/>
  <c r="C412579" i="1"/>
  <c r="D412579" i="1" s="1"/>
  <c r="C412580" i="1"/>
  <c r="D412580" i="1" s="1"/>
  <c r="C412581" i="1"/>
  <c r="D412581" i="1" s="1"/>
  <c r="C412582" i="1"/>
  <c r="D412582" i="1" s="1"/>
  <c r="C412583" i="1"/>
  <c r="D412583" i="1" s="1"/>
  <c r="C412584" i="1"/>
  <c r="D412584" i="1" s="1"/>
  <c r="C412585" i="1"/>
  <c r="D412585" i="1" s="1"/>
  <c r="C412586" i="1"/>
  <c r="D412586" i="1" s="1"/>
  <c r="C412587" i="1"/>
  <c r="D412587" i="1" s="1"/>
  <c r="C412588" i="1"/>
  <c r="D412588" i="1" s="1"/>
  <c r="C412589" i="1"/>
  <c r="D412589" i="1" s="1"/>
  <c r="C412590" i="1"/>
  <c r="D412590" i="1" s="1"/>
  <c r="C412591" i="1"/>
  <c r="D412591" i="1" s="1"/>
  <c r="C412592" i="1"/>
  <c r="D412592" i="1" s="1"/>
  <c r="C412593" i="1"/>
  <c r="D412593" i="1" s="1"/>
  <c r="C412594" i="1"/>
  <c r="D412594" i="1" s="1"/>
  <c r="C412595" i="1"/>
  <c r="D412595" i="1" s="1"/>
  <c r="C412596" i="1"/>
  <c r="D412596" i="1" s="1"/>
  <c r="C412597" i="1"/>
  <c r="D412597" i="1" s="1"/>
  <c r="C412598" i="1"/>
  <c r="D412598" i="1" s="1"/>
  <c r="C412599" i="1"/>
  <c r="D412599" i="1" s="1"/>
  <c r="C412600" i="1"/>
  <c r="D412600" i="1" s="1"/>
  <c r="C412601" i="1"/>
  <c r="D412601" i="1" s="1"/>
  <c r="C412602" i="1"/>
  <c r="D412602" i="1" s="1"/>
  <c r="C412603" i="1"/>
  <c r="D412603" i="1" s="1"/>
  <c r="C412604" i="1"/>
  <c r="D412604" i="1" s="1"/>
  <c r="C412605" i="1"/>
  <c r="D412605" i="1" s="1"/>
  <c r="C412606" i="1"/>
  <c r="D412606" i="1" s="1"/>
  <c r="C412607" i="1"/>
  <c r="D412607" i="1" s="1"/>
  <c r="C412608" i="1"/>
  <c r="D412608" i="1" s="1"/>
  <c r="C412609" i="1"/>
  <c r="D412609" i="1" s="1"/>
  <c r="C412610" i="1"/>
  <c r="D412610" i="1" s="1"/>
  <c r="C412611" i="1"/>
  <c r="D412611" i="1" s="1"/>
  <c r="C412612" i="1"/>
  <c r="D412612" i="1" s="1"/>
  <c r="C412613" i="1"/>
  <c r="D412613" i="1" s="1"/>
  <c r="C412614" i="1"/>
  <c r="D412614" i="1" s="1"/>
  <c r="C412615" i="1"/>
  <c r="D412615" i="1" s="1"/>
  <c r="C412616" i="1"/>
  <c r="D412616" i="1" s="1"/>
  <c r="C412617" i="1"/>
  <c r="D412617" i="1" s="1"/>
  <c r="C412618" i="1"/>
  <c r="D412618" i="1" s="1"/>
  <c r="C412619" i="1"/>
  <c r="D412619" i="1" s="1"/>
  <c r="C412620" i="1"/>
  <c r="D412620" i="1" s="1"/>
  <c r="C412621" i="1"/>
  <c r="D412621" i="1" s="1"/>
  <c r="C412622" i="1"/>
  <c r="D412622" i="1" s="1"/>
  <c r="C412623" i="1"/>
  <c r="D412623" i="1" s="1"/>
  <c r="C412624" i="1"/>
  <c r="D412624" i="1" s="1"/>
  <c r="C412625" i="1"/>
  <c r="D412625" i="1" s="1"/>
  <c r="C412626" i="1"/>
  <c r="D412626" i="1" s="1"/>
  <c r="C412627" i="1"/>
  <c r="D412627" i="1" s="1"/>
  <c r="C412628" i="1"/>
  <c r="D412628" i="1" s="1"/>
  <c r="C412629" i="1"/>
  <c r="D412629" i="1" s="1"/>
  <c r="C412630" i="1"/>
  <c r="D412630" i="1" s="1"/>
  <c r="C412631" i="1"/>
  <c r="D412631" i="1" s="1"/>
  <c r="C412632" i="1"/>
  <c r="D412632" i="1" s="1"/>
  <c r="C412633" i="1"/>
  <c r="D412633" i="1" s="1"/>
  <c r="C412634" i="1"/>
  <c r="D412634" i="1" s="1"/>
  <c r="C412635" i="1"/>
  <c r="D412635" i="1" s="1"/>
  <c r="C412636" i="1"/>
  <c r="D412636" i="1" s="1"/>
  <c r="C412637" i="1"/>
  <c r="D412637" i="1" s="1"/>
  <c r="C412638" i="1"/>
  <c r="D412638" i="1" s="1"/>
  <c r="C412639" i="1"/>
  <c r="D412639" i="1" s="1"/>
  <c r="C412640" i="1"/>
  <c r="D412640" i="1" s="1"/>
  <c r="C412641" i="1"/>
  <c r="D412641" i="1" s="1"/>
  <c r="C412642" i="1"/>
  <c r="D412642" i="1" s="1"/>
  <c r="C412643" i="1"/>
  <c r="D412643" i="1" s="1"/>
  <c r="C412644" i="1"/>
  <c r="D412644" i="1" s="1"/>
  <c r="C412645" i="1"/>
  <c r="D412645" i="1" s="1"/>
  <c r="C412646" i="1"/>
  <c r="D412646" i="1" s="1"/>
  <c r="C412647" i="1"/>
  <c r="D412647" i="1" s="1"/>
  <c r="C412648" i="1"/>
  <c r="D412648" i="1" s="1"/>
  <c r="C412649" i="1"/>
  <c r="D412649" i="1" s="1"/>
  <c r="C412650" i="1"/>
  <c r="D412650" i="1" s="1"/>
  <c r="C412651" i="1"/>
  <c r="D412651" i="1" s="1"/>
  <c r="C412652" i="1"/>
  <c r="D412652" i="1" s="1"/>
  <c r="C412653" i="1"/>
  <c r="D412653" i="1" s="1"/>
  <c r="C412654" i="1"/>
  <c r="D412654" i="1" s="1"/>
  <c r="C412655" i="1"/>
  <c r="D412655" i="1" s="1"/>
  <c r="C412656" i="1"/>
  <c r="D412656" i="1" s="1"/>
  <c r="C412657" i="1"/>
  <c r="D412657" i="1" s="1"/>
  <c r="C412658" i="1"/>
  <c r="D412658" i="1" s="1"/>
  <c r="C412659" i="1"/>
  <c r="D412659" i="1" s="1"/>
  <c r="C412660" i="1"/>
  <c r="D412660" i="1" s="1"/>
  <c r="C412661" i="1"/>
  <c r="D412661" i="1" s="1"/>
  <c r="C412662" i="1"/>
  <c r="D412662" i="1" s="1"/>
  <c r="C412663" i="1"/>
  <c r="D412663" i="1" s="1"/>
  <c r="C412664" i="1"/>
  <c r="D412664" i="1" s="1"/>
  <c r="C412665" i="1"/>
  <c r="D412665" i="1" s="1"/>
  <c r="C412666" i="1"/>
  <c r="D412666" i="1" s="1"/>
  <c r="C412667" i="1"/>
  <c r="D412667" i="1" s="1"/>
  <c r="C412668" i="1"/>
  <c r="D412668" i="1" s="1"/>
  <c r="C412669" i="1"/>
  <c r="D412669" i="1" s="1"/>
  <c r="C412670" i="1"/>
  <c r="D412670" i="1" s="1"/>
  <c r="C412671" i="1"/>
  <c r="D412671" i="1" s="1"/>
  <c r="C412672" i="1"/>
  <c r="D412672" i="1" s="1"/>
  <c r="C412673" i="1"/>
  <c r="D412673" i="1" s="1"/>
  <c r="C412674" i="1"/>
  <c r="D412674" i="1" s="1"/>
  <c r="C412675" i="1"/>
  <c r="D412675" i="1" s="1"/>
  <c r="C412676" i="1"/>
  <c r="D412676" i="1" s="1"/>
  <c r="C412677" i="1"/>
  <c r="D412677" i="1" s="1"/>
  <c r="C412678" i="1"/>
  <c r="D412678" i="1" s="1"/>
  <c r="C412679" i="1"/>
  <c r="D412679" i="1" s="1"/>
  <c r="C412680" i="1"/>
  <c r="D412680" i="1" s="1"/>
  <c r="C412681" i="1"/>
  <c r="D412681" i="1" s="1"/>
  <c r="C412682" i="1"/>
  <c r="D412682" i="1" s="1"/>
  <c r="C412683" i="1"/>
  <c r="D412683" i="1" s="1"/>
  <c r="C412684" i="1"/>
  <c r="D412684" i="1" s="1"/>
  <c r="C412685" i="1"/>
  <c r="D412685" i="1" s="1"/>
  <c r="C412686" i="1"/>
  <c r="D412686" i="1" s="1"/>
  <c r="C412687" i="1"/>
  <c r="D412687" i="1" s="1"/>
  <c r="C412688" i="1"/>
  <c r="D412688" i="1" s="1"/>
  <c r="C412689" i="1"/>
  <c r="D412689" i="1" s="1"/>
  <c r="C412690" i="1"/>
  <c r="D412690" i="1" s="1"/>
  <c r="C412691" i="1"/>
  <c r="D412691" i="1" s="1"/>
  <c r="C412692" i="1"/>
  <c r="D412692" i="1" s="1"/>
  <c r="C412693" i="1"/>
  <c r="D412693" i="1" s="1"/>
  <c r="C412694" i="1"/>
  <c r="D412694" i="1" s="1"/>
  <c r="C412695" i="1"/>
  <c r="D412695" i="1" s="1"/>
  <c r="C412696" i="1"/>
  <c r="D412696" i="1" s="1"/>
  <c r="C412697" i="1"/>
  <c r="D412697" i="1" s="1"/>
  <c r="C412698" i="1"/>
  <c r="D412698" i="1" s="1"/>
  <c r="C412699" i="1"/>
  <c r="D412699" i="1" s="1"/>
  <c r="C412700" i="1"/>
  <c r="D412700" i="1" s="1"/>
  <c r="C412701" i="1"/>
  <c r="D412701" i="1" s="1"/>
  <c r="C412702" i="1"/>
  <c r="D412702" i="1" s="1"/>
  <c r="C412703" i="1"/>
  <c r="D412703" i="1" s="1"/>
  <c r="C412704" i="1"/>
  <c r="D412704" i="1" s="1"/>
  <c r="C412705" i="1"/>
  <c r="D412705" i="1" s="1"/>
  <c r="C412706" i="1"/>
  <c r="D412706" i="1" s="1"/>
  <c r="C412707" i="1"/>
  <c r="D412707" i="1" s="1"/>
  <c r="C412708" i="1"/>
  <c r="D412708" i="1" s="1"/>
  <c r="C412709" i="1"/>
  <c r="D412709" i="1" s="1"/>
  <c r="C412710" i="1"/>
  <c r="D412710" i="1" s="1"/>
  <c r="C412711" i="1"/>
  <c r="D412711" i="1" s="1"/>
  <c r="C412712" i="1"/>
  <c r="D412712" i="1" s="1"/>
  <c r="C412713" i="1"/>
  <c r="D412713" i="1" s="1"/>
  <c r="C412714" i="1"/>
  <c r="D412714" i="1" s="1"/>
  <c r="C412715" i="1"/>
  <c r="D412715" i="1" s="1"/>
  <c r="C412716" i="1"/>
  <c r="D412716" i="1" s="1"/>
  <c r="C412717" i="1"/>
  <c r="D412717" i="1" s="1"/>
  <c r="C412718" i="1"/>
  <c r="D412718" i="1" s="1"/>
  <c r="C412719" i="1"/>
  <c r="D412719" i="1" s="1"/>
  <c r="C412720" i="1"/>
  <c r="D412720" i="1" s="1"/>
  <c r="C412721" i="1"/>
  <c r="D412721" i="1" s="1"/>
  <c r="C412722" i="1"/>
  <c r="D412722" i="1" s="1"/>
  <c r="C412723" i="1"/>
  <c r="D412723" i="1" s="1"/>
  <c r="C412724" i="1"/>
  <c r="D412724" i="1" s="1"/>
  <c r="C412725" i="1"/>
  <c r="D412725" i="1" s="1"/>
  <c r="C412726" i="1"/>
  <c r="D412726" i="1" s="1"/>
  <c r="C412727" i="1"/>
  <c r="D412727" i="1" s="1"/>
  <c r="C412728" i="1"/>
  <c r="D412728" i="1" s="1"/>
  <c r="C412729" i="1"/>
  <c r="D412729" i="1" s="1"/>
  <c r="C412730" i="1"/>
  <c r="D412730" i="1" s="1"/>
  <c r="C412731" i="1"/>
  <c r="D412731" i="1" s="1"/>
  <c r="C412732" i="1"/>
  <c r="D412732" i="1" s="1"/>
  <c r="C412733" i="1"/>
  <c r="D412733" i="1" s="1"/>
  <c r="C412734" i="1"/>
  <c r="D412734" i="1" s="1"/>
  <c r="C412735" i="1"/>
  <c r="D412735" i="1" s="1"/>
  <c r="C412736" i="1"/>
  <c r="D412736" i="1" s="1"/>
  <c r="C412737" i="1"/>
  <c r="D412737" i="1" s="1"/>
  <c r="C412738" i="1"/>
  <c r="D412738" i="1" s="1"/>
  <c r="C412739" i="1"/>
  <c r="D412739" i="1" s="1"/>
  <c r="C412740" i="1"/>
  <c r="D412740" i="1" s="1"/>
  <c r="C412741" i="1"/>
  <c r="D412741" i="1" s="1"/>
  <c r="C412742" i="1"/>
  <c r="D412742" i="1" s="1"/>
  <c r="C412743" i="1"/>
  <c r="D412743" i="1" s="1"/>
  <c r="C412744" i="1"/>
  <c r="D412744" i="1" s="1"/>
  <c r="C412745" i="1"/>
  <c r="D412745" i="1" s="1"/>
  <c r="C412746" i="1"/>
  <c r="D412746" i="1" s="1"/>
  <c r="C412747" i="1"/>
  <c r="D412747" i="1" s="1"/>
  <c r="C412748" i="1"/>
  <c r="D412748" i="1" s="1"/>
  <c r="C412749" i="1"/>
  <c r="D412749" i="1" s="1"/>
  <c r="C412750" i="1"/>
  <c r="D412750" i="1" s="1"/>
  <c r="C412751" i="1"/>
  <c r="D412751" i="1" s="1"/>
  <c r="C412752" i="1"/>
  <c r="D412752" i="1" s="1"/>
  <c r="C412753" i="1"/>
  <c r="D412753" i="1" s="1"/>
  <c r="C412754" i="1"/>
  <c r="D412754" i="1" s="1"/>
  <c r="C412755" i="1"/>
  <c r="D412755" i="1" s="1"/>
  <c r="C412756" i="1"/>
  <c r="D412756" i="1" s="1"/>
  <c r="C412757" i="1"/>
  <c r="D412757" i="1" s="1"/>
  <c r="C412758" i="1"/>
  <c r="D412758" i="1" s="1"/>
  <c r="C412759" i="1"/>
  <c r="D412759" i="1" s="1"/>
  <c r="C412760" i="1"/>
  <c r="D412760" i="1" s="1"/>
  <c r="C412761" i="1"/>
  <c r="D412761" i="1" s="1"/>
  <c r="C412762" i="1"/>
  <c r="D412762" i="1" s="1"/>
  <c r="C412763" i="1"/>
  <c r="D412763" i="1" s="1"/>
  <c r="C412764" i="1"/>
  <c r="D412764" i="1" s="1"/>
  <c r="C412765" i="1"/>
  <c r="D412765" i="1" s="1"/>
  <c r="C412766" i="1"/>
  <c r="D412766" i="1" s="1"/>
  <c r="C412767" i="1"/>
  <c r="D412767" i="1" s="1"/>
  <c r="C412768" i="1"/>
  <c r="D412768" i="1" s="1"/>
  <c r="C412769" i="1"/>
  <c r="D412769" i="1" s="1"/>
  <c r="C412770" i="1"/>
  <c r="D412770" i="1" s="1"/>
  <c r="C412771" i="1"/>
  <c r="D412771" i="1" s="1"/>
  <c r="C412772" i="1"/>
  <c r="D412772" i="1" s="1"/>
  <c r="C412773" i="1"/>
  <c r="D412773" i="1" s="1"/>
  <c r="C412774" i="1"/>
  <c r="D412774" i="1" s="1"/>
  <c r="C412775" i="1"/>
  <c r="D412775" i="1" s="1"/>
  <c r="C412776" i="1"/>
  <c r="D412776" i="1" s="1"/>
  <c r="C412777" i="1"/>
  <c r="D412777" i="1" s="1"/>
  <c r="C412778" i="1"/>
  <c r="D412778" i="1" s="1"/>
  <c r="C412779" i="1"/>
  <c r="D412779" i="1" s="1"/>
  <c r="C412780" i="1"/>
  <c r="D412780" i="1" s="1"/>
  <c r="C412781" i="1"/>
  <c r="D412781" i="1" s="1"/>
  <c r="C412782" i="1"/>
  <c r="D412782" i="1" s="1"/>
  <c r="C412783" i="1"/>
  <c r="D412783" i="1" s="1"/>
  <c r="C412784" i="1"/>
  <c r="D412784" i="1" s="1"/>
  <c r="C412785" i="1"/>
  <c r="D412785" i="1" s="1"/>
  <c r="C412786" i="1"/>
  <c r="D412786" i="1" s="1"/>
  <c r="C412787" i="1"/>
  <c r="D412787" i="1" s="1"/>
  <c r="C412788" i="1"/>
  <c r="D412788" i="1" s="1"/>
  <c r="C412789" i="1"/>
  <c r="D412789" i="1" s="1"/>
  <c r="C412790" i="1"/>
  <c r="D412790" i="1" s="1"/>
  <c r="C412791" i="1"/>
  <c r="D412791" i="1" s="1"/>
  <c r="C412792" i="1"/>
  <c r="D412792" i="1" s="1"/>
  <c r="C412793" i="1"/>
  <c r="D412793" i="1" s="1"/>
  <c r="C412794" i="1"/>
  <c r="D412794" i="1" s="1"/>
  <c r="C412795" i="1"/>
  <c r="D412795" i="1" s="1"/>
  <c r="C412796" i="1"/>
  <c r="D412796" i="1" s="1"/>
  <c r="C412797" i="1"/>
  <c r="D412797" i="1" s="1"/>
  <c r="C412798" i="1"/>
  <c r="D412798" i="1" s="1"/>
  <c r="C412799" i="1"/>
  <c r="D412799" i="1" s="1"/>
  <c r="C412800" i="1"/>
  <c r="D412800" i="1" s="1"/>
  <c r="C412801" i="1"/>
  <c r="D412801" i="1" s="1"/>
  <c r="C412802" i="1"/>
  <c r="D412802" i="1" s="1"/>
  <c r="C412803" i="1"/>
  <c r="D412803" i="1" s="1"/>
  <c r="C412804" i="1"/>
  <c r="D412804" i="1" s="1"/>
  <c r="C412805" i="1"/>
  <c r="D412805" i="1" s="1"/>
  <c r="C412806" i="1"/>
  <c r="D412806" i="1" s="1"/>
  <c r="C412807" i="1"/>
  <c r="D412807" i="1" s="1"/>
  <c r="C412808" i="1"/>
  <c r="D412808" i="1" s="1"/>
  <c r="C412809" i="1"/>
  <c r="D412809" i="1" s="1"/>
  <c r="C412810" i="1"/>
  <c r="D412810" i="1" s="1"/>
  <c r="C412811" i="1"/>
  <c r="D412811" i="1" s="1"/>
  <c r="C412812" i="1"/>
  <c r="D412812" i="1" s="1"/>
  <c r="C412813" i="1"/>
  <c r="D412813" i="1" s="1"/>
  <c r="C412814" i="1"/>
  <c r="D412814" i="1" s="1"/>
  <c r="C412815" i="1"/>
  <c r="D412815" i="1" s="1"/>
  <c r="C412816" i="1"/>
  <c r="D412816" i="1" s="1"/>
  <c r="C412817" i="1"/>
  <c r="D412817" i="1" s="1"/>
  <c r="C412818" i="1"/>
  <c r="D412818" i="1" s="1"/>
  <c r="C412819" i="1"/>
  <c r="D412819" i="1" s="1"/>
  <c r="C412820" i="1"/>
  <c r="D412820" i="1" s="1"/>
  <c r="C412821" i="1"/>
  <c r="D412821" i="1" s="1"/>
  <c r="C412822" i="1"/>
  <c r="D412822" i="1" s="1"/>
  <c r="C412823" i="1"/>
  <c r="D412823" i="1" s="1"/>
  <c r="C412824" i="1"/>
  <c r="D412824" i="1" s="1"/>
  <c r="C412825" i="1"/>
  <c r="D412825" i="1" s="1"/>
  <c r="C412826" i="1"/>
  <c r="D412826" i="1" s="1"/>
  <c r="C412827" i="1"/>
  <c r="D412827" i="1" s="1"/>
  <c r="C412828" i="1"/>
  <c r="D412828" i="1" s="1"/>
  <c r="C412829" i="1"/>
  <c r="D412829" i="1" s="1"/>
  <c r="C412830" i="1"/>
  <c r="D412830" i="1" s="1"/>
  <c r="C412831" i="1"/>
  <c r="D412831" i="1" s="1"/>
  <c r="C412832" i="1"/>
  <c r="D412832" i="1" s="1"/>
  <c r="C412833" i="1"/>
  <c r="D412833" i="1" s="1"/>
  <c r="C412834" i="1"/>
  <c r="D412834" i="1" s="1"/>
  <c r="C412835" i="1"/>
  <c r="D412835" i="1" s="1"/>
  <c r="C412836" i="1"/>
  <c r="D412836" i="1" s="1"/>
  <c r="C412837" i="1"/>
  <c r="D412837" i="1" s="1"/>
  <c r="C412838" i="1"/>
  <c r="D412838" i="1" s="1"/>
  <c r="C412839" i="1"/>
  <c r="D412839" i="1" s="1"/>
  <c r="C412840" i="1"/>
  <c r="D412840" i="1" s="1"/>
  <c r="C412841" i="1"/>
  <c r="D412841" i="1" s="1"/>
  <c r="C412842" i="1"/>
  <c r="D412842" i="1" s="1"/>
  <c r="C412843" i="1"/>
  <c r="D412843" i="1" s="1"/>
  <c r="C412844" i="1"/>
  <c r="D412844" i="1" s="1"/>
  <c r="C412845" i="1"/>
  <c r="D412845" i="1" s="1"/>
  <c r="C412846" i="1"/>
  <c r="D412846" i="1" s="1"/>
  <c r="C412847" i="1"/>
  <c r="D412847" i="1" s="1"/>
  <c r="C412848" i="1"/>
  <c r="D412848" i="1" s="1"/>
  <c r="C412849" i="1"/>
  <c r="D412849" i="1" s="1"/>
  <c r="C412850" i="1"/>
  <c r="D412850" i="1" s="1"/>
  <c r="C412851" i="1"/>
  <c r="D412851" i="1" s="1"/>
  <c r="C412852" i="1"/>
  <c r="D412852" i="1" s="1"/>
  <c r="C412853" i="1"/>
  <c r="D412853" i="1" s="1"/>
  <c r="C412854" i="1"/>
  <c r="D412854" i="1" s="1"/>
  <c r="C412855" i="1"/>
  <c r="D412855" i="1" s="1"/>
  <c r="C412856" i="1"/>
  <c r="D412856" i="1" s="1"/>
  <c r="C412857" i="1"/>
  <c r="D412857" i="1" s="1"/>
  <c r="C412858" i="1"/>
  <c r="D412858" i="1" s="1"/>
  <c r="C412859" i="1"/>
  <c r="D412859" i="1" s="1"/>
  <c r="C412860" i="1"/>
  <c r="D412860" i="1" s="1"/>
  <c r="C412861" i="1"/>
  <c r="D412861" i="1" s="1"/>
  <c r="C412862" i="1"/>
  <c r="D412862" i="1" s="1"/>
  <c r="C412863" i="1"/>
  <c r="D412863" i="1" s="1"/>
  <c r="C412864" i="1"/>
  <c r="D412864" i="1" s="1"/>
  <c r="C412865" i="1"/>
  <c r="D412865" i="1" s="1"/>
  <c r="C412866" i="1"/>
  <c r="D412866" i="1" s="1"/>
  <c r="C412867" i="1"/>
  <c r="D412867" i="1" s="1"/>
  <c r="C412868" i="1"/>
  <c r="D412868" i="1" s="1"/>
  <c r="C412869" i="1"/>
  <c r="D412869" i="1" s="1"/>
  <c r="C412870" i="1"/>
  <c r="D412870" i="1" s="1"/>
  <c r="C412871" i="1"/>
  <c r="D412871" i="1" s="1"/>
  <c r="C412872" i="1"/>
  <c r="D412872" i="1" s="1"/>
  <c r="C412873" i="1"/>
  <c r="D412873" i="1" s="1"/>
  <c r="C412874" i="1"/>
  <c r="D412874" i="1" s="1"/>
  <c r="C412875" i="1"/>
  <c r="D412875" i="1" s="1"/>
  <c r="C412876" i="1"/>
  <c r="D412876" i="1" s="1"/>
  <c r="C412877" i="1"/>
  <c r="D412877" i="1" s="1"/>
  <c r="C412878" i="1"/>
  <c r="D412878" i="1" s="1"/>
  <c r="C412879" i="1"/>
  <c r="D412879" i="1" s="1"/>
  <c r="C412880" i="1"/>
  <c r="D412880" i="1" s="1"/>
  <c r="C412881" i="1"/>
  <c r="D412881" i="1" s="1"/>
  <c r="C412882" i="1"/>
  <c r="D412882" i="1" s="1"/>
  <c r="C412883" i="1"/>
  <c r="D412883" i="1" s="1"/>
  <c r="C412884" i="1"/>
  <c r="D412884" i="1" s="1"/>
  <c r="C412885" i="1"/>
  <c r="D412885" i="1" s="1"/>
  <c r="C412886" i="1"/>
  <c r="D412886" i="1" s="1"/>
  <c r="C412887" i="1"/>
  <c r="D412887" i="1" s="1"/>
  <c r="C412888" i="1"/>
  <c r="D412888" i="1" s="1"/>
  <c r="C412889" i="1"/>
  <c r="D412889" i="1" s="1"/>
  <c r="C412890" i="1"/>
  <c r="D412890" i="1" s="1"/>
  <c r="C412891" i="1"/>
  <c r="D412891" i="1" s="1"/>
  <c r="C412892" i="1"/>
  <c r="D412892" i="1" s="1"/>
  <c r="C412893" i="1"/>
  <c r="D412893" i="1" s="1"/>
  <c r="C412894" i="1"/>
  <c r="D412894" i="1" s="1"/>
  <c r="C412895" i="1"/>
  <c r="D412895" i="1" s="1"/>
  <c r="C412896" i="1"/>
  <c r="D412896" i="1" s="1"/>
  <c r="C412897" i="1"/>
  <c r="D412897" i="1" s="1"/>
  <c r="C412898" i="1"/>
  <c r="D412898" i="1" s="1"/>
  <c r="C412899" i="1"/>
  <c r="D412899" i="1" s="1"/>
  <c r="C412900" i="1"/>
  <c r="D412900" i="1" s="1"/>
  <c r="C412901" i="1"/>
  <c r="D412901" i="1" s="1"/>
  <c r="C412902" i="1"/>
  <c r="D412902" i="1" s="1"/>
  <c r="C412903" i="1"/>
  <c r="D412903" i="1" s="1"/>
  <c r="C412904" i="1"/>
  <c r="D412904" i="1" s="1"/>
  <c r="C412905" i="1"/>
  <c r="D412905" i="1" s="1"/>
  <c r="C412906" i="1"/>
  <c r="D412906" i="1" s="1"/>
  <c r="C412907" i="1"/>
  <c r="D412907" i="1" s="1"/>
  <c r="C412908" i="1"/>
  <c r="D412908" i="1" s="1"/>
  <c r="C412909" i="1"/>
  <c r="D412909" i="1" s="1"/>
  <c r="C412910" i="1"/>
  <c r="D412910" i="1" s="1"/>
  <c r="C412911" i="1"/>
  <c r="D412911" i="1" s="1"/>
  <c r="C412912" i="1"/>
  <c r="D412912" i="1" s="1"/>
  <c r="C412913" i="1"/>
  <c r="D412913" i="1" s="1"/>
  <c r="C412914" i="1"/>
  <c r="D412914" i="1" s="1"/>
  <c r="C412915" i="1"/>
  <c r="D412915" i="1" s="1"/>
  <c r="C412916" i="1"/>
  <c r="D412916" i="1" s="1"/>
  <c r="C412917" i="1"/>
  <c r="D412917" i="1" s="1"/>
  <c r="C412918" i="1"/>
  <c r="D412918" i="1" s="1"/>
  <c r="C412919" i="1"/>
  <c r="D412919" i="1" s="1"/>
  <c r="C412920" i="1"/>
  <c r="D412920" i="1" s="1"/>
  <c r="C412921" i="1"/>
  <c r="D412921" i="1" s="1"/>
  <c r="C412922" i="1"/>
  <c r="D412922" i="1" s="1"/>
  <c r="C412923" i="1"/>
  <c r="D412923" i="1" s="1"/>
  <c r="C412924" i="1"/>
  <c r="D412924" i="1" s="1"/>
  <c r="C412925" i="1"/>
  <c r="D412925" i="1" s="1"/>
  <c r="C412926" i="1"/>
  <c r="D412926" i="1" s="1"/>
  <c r="C412927" i="1"/>
  <c r="D412927" i="1" s="1"/>
  <c r="C412928" i="1"/>
  <c r="D412928" i="1" s="1"/>
  <c r="C412929" i="1"/>
  <c r="D412929" i="1" s="1"/>
  <c r="C412930" i="1"/>
  <c r="D412930" i="1" s="1"/>
  <c r="C412931" i="1"/>
  <c r="D412931" i="1" s="1"/>
  <c r="C412932" i="1"/>
  <c r="D412932" i="1" s="1"/>
  <c r="C412933" i="1"/>
  <c r="D412933" i="1" s="1"/>
  <c r="C412934" i="1"/>
  <c r="D412934" i="1" s="1"/>
  <c r="C412935" i="1"/>
  <c r="D412935" i="1" s="1"/>
  <c r="C412936" i="1"/>
  <c r="D412936" i="1" s="1"/>
  <c r="C412937" i="1"/>
  <c r="D412937" i="1" s="1"/>
  <c r="C412938" i="1"/>
  <c r="D412938" i="1" s="1"/>
  <c r="C412939" i="1"/>
  <c r="D412939" i="1" s="1"/>
  <c r="C412940" i="1"/>
  <c r="D412940" i="1" s="1"/>
  <c r="C412941" i="1"/>
  <c r="D412941" i="1" s="1"/>
  <c r="C412942" i="1"/>
  <c r="D412942" i="1" s="1"/>
  <c r="C412943" i="1"/>
  <c r="D412943" i="1" s="1"/>
  <c r="C412944" i="1"/>
  <c r="D412944" i="1" s="1"/>
  <c r="C412945" i="1"/>
  <c r="D412945" i="1" s="1"/>
  <c r="C412946" i="1"/>
  <c r="D412946" i="1" s="1"/>
  <c r="C412947" i="1"/>
  <c r="D412947" i="1" s="1"/>
  <c r="C412948" i="1"/>
  <c r="D412948" i="1" s="1"/>
  <c r="C412949" i="1"/>
  <c r="D412949" i="1" s="1"/>
  <c r="C412950" i="1"/>
  <c r="D412950" i="1" s="1"/>
  <c r="C412951" i="1"/>
  <c r="D412951" i="1" s="1"/>
  <c r="C412952" i="1"/>
  <c r="D412952" i="1" s="1"/>
  <c r="C412953" i="1"/>
  <c r="D412953" i="1" s="1"/>
  <c r="C412954" i="1"/>
  <c r="D412954" i="1" s="1"/>
  <c r="C412955" i="1"/>
  <c r="D412955" i="1" s="1"/>
  <c r="C412956" i="1"/>
  <c r="D412956" i="1" s="1"/>
  <c r="C412957" i="1"/>
  <c r="D412957" i="1" s="1"/>
  <c r="C412958" i="1"/>
  <c r="D412958" i="1" s="1"/>
  <c r="C412959" i="1"/>
  <c r="D412959" i="1" s="1"/>
  <c r="C412960" i="1"/>
  <c r="D412960" i="1" s="1"/>
  <c r="C412961" i="1"/>
  <c r="D412961" i="1" s="1"/>
  <c r="C412962" i="1"/>
  <c r="D412962" i="1" s="1"/>
  <c r="C412963" i="1"/>
  <c r="D412963" i="1" s="1"/>
  <c r="C412964" i="1"/>
  <c r="D412964" i="1" s="1"/>
  <c r="C412965" i="1"/>
  <c r="D412965" i="1" s="1"/>
  <c r="C412966" i="1"/>
  <c r="D412966" i="1" s="1"/>
  <c r="C412967" i="1"/>
  <c r="D412967" i="1" s="1"/>
  <c r="C412968" i="1"/>
  <c r="D412968" i="1" s="1"/>
  <c r="C412969" i="1"/>
  <c r="D412969" i="1" s="1"/>
  <c r="C412970" i="1"/>
  <c r="D412970" i="1" s="1"/>
  <c r="C412971" i="1"/>
  <c r="D412971" i="1" s="1"/>
  <c r="C412972" i="1"/>
  <c r="D412972" i="1" s="1"/>
  <c r="C412973" i="1"/>
  <c r="D412973" i="1" s="1"/>
  <c r="C412974" i="1"/>
  <c r="D412974" i="1" s="1"/>
  <c r="C412975" i="1"/>
  <c r="D412975" i="1" s="1"/>
  <c r="C412976" i="1"/>
  <c r="D412976" i="1" s="1"/>
  <c r="C412977" i="1"/>
  <c r="D412977" i="1" s="1"/>
  <c r="C412978" i="1"/>
  <c r="D412978" i="1" s="1"/>
  <c r="C412979" i="1"/>
  <c r="D412979" i="1" s="1"/>
  <c r="C412980" i="1"/>
  <c r="D412980" i="1" s="1"/>
  <c r="C412981" i="1"/>
  <c r="D412981" i="1" s="1"/>
  <c r="C412982" i="1"/>
  <c r="D412982" i="1" s="1"/>
  <c r="C412983" i="1"/>
  <c r="D412983" i="1" s="1"/>
  <c r="C412984" i="1"/>
  <c r="D412984" i="1" s="1"/>
  <c r="C412985" i="1"/>
  <c r="D412985" i="1" s="1"/>
  <c r="C412986" i="1"/>
  <c r="D412986" i="1" s="1"/>
  <c r="C412987" i="1"/>
  <c r="D412987" i="1" s="1"/>
  <c r="C412988" i="1"/>
  <c r="D412988" i="1" s="1"/>
  <c r="C412989" i="1"/>
  <c r="D412989" i="1" s="1"/>
  <c r="C412990" i="1"/>
  <c r="D412990" i="1" s="1"/>
  <c r="C412991" i="1"/>
  <c r="D412991" i="1" s="1"/>
  <c r="C412992" i="1"/>
  <c r="D412992" i="1" s="1"/>
  <c r="C412993" i="1"/>
  <c r="D412993" i="1" s="1"/>
  <c r="C412994" i="1"/>
  <c r="D412994" i="1" s="1"/>
  <c r="C412995" i="1"/>
  <c r="D412995" i="1" s="1"/>
  <c r="C412996" i="1"/>
  <c r="D412996" i="1" s="1"/>
  <c r="C412997" i="1"/>
  <c r="D412997" i="1" s="1"/>
  <c r="C412998" i="1"/>
  <c r="D412998" i="1" s="1"/>
  <c r="C412999" i="1"/>
  <c r="D412999" i="1" s="1"/>
  <c r="C413000" i="1"/>
  <c r="D413000" i="1" s="1"/>
  <c r="C413001" i="1"/>
  <c r="D413001" i="1" s="1"/>
  <c r="C413002" i="1"/>
  <c r="D413002" i="1" s="1"/>
  <c r="C413003" i="1"/>
  <c r="D413003" i="1" s="1"/>
  <c r="C413004" i="1"/>
  <c r="D413004" i="1" s="1"/>
  <c r="C413005" i="1"/>
  <c r="D413005" i="1" s="1"/>
  <c r="C413006" i="1"/>
  <c r="D413006" i="1" s="1"/>
  <c r="C413007" i="1"/>
  <c r="D413007" i="1" s="1"/>
  <c r="C413008" i="1"/>
  <c r="D413008" i="1" s="1"/>
  <c r="C413009" i="1"/>
  <c r="D413009" i="1" s="1"/>
  <c r="C413010" i="1"/>
  <c r="D413010" i="1" s="1"/>
  <c r="C413011" i="1"/>
  <c r="D413011" i="1" s="1"/>
  <c r="C413012" i="1"/>
  <c r="D413012" i="1" s="1"/>
  <c r="C413013" i="1"/>
  <c r="D413013" i="1" s="1"/>
  <c r="C413014" i="1"/>
  <c r="D413014" i="1" s="1"/>
  <c r="C413015" i="1"/>
  <c r="D413015" i="1" s="1"/>
  <c r="C413016" i="1"/>
  <c r="D413016" i="1" s="1"/>
  <c r="C413017" i="1"/>
  <c r="D413017" i="1" s="1"/>
  <c r="C413018" i="1"/>
  <c r="D413018" i="1" s="1"/>
  <c r="C413019" i="1"/>
  <c r="D413019" i="1" s="1"/>
  <c r="C413020" i="1"/>
  <c r="D413020" i="1" s="1"/>
  <c r="C413021" i="1"/>
  <c r="D413021" i="1" s="1"/>
  <c r="C413022" i="1"/>
  <c r="D413022" i="1" s="1"/>
  <c r="C413023" i="1"/>
  <c r="D413023" i="1" s="1"/>
  <c r="C413024" i="1"/>
  <c r="D413024" i="1" s="1"/>
  <c r="C413025" i="1"/>
  <c r="D413025" i="1" s="1"/>
  <c r="C413026" i="1"/>
  <c r="D413026" i="1" s="1"/>
  <c r="C413027" i="1"/>
  <c r="D413027" i="1" s="1"/>
  <c r="C413028" i="1"/>
  <c r="D413028" i="1" s="1"/>
  <c r="C413029" i="1"/>
  <c r="D413029" i="1" s="1"/>
  <c r="C413030" i="1"/>
  <c r="D413030" i="1" s="1"/>
  <c r="C413031" i="1"/>
  <c r="D413031" i="1" s="1"/>
  <c r="C413032" i="1"/>
  <c r="D413032" i="1" s="1"/>
  <c r="C413033" i="1"/>
  <c r="D413033" i="1" s="1"/>
  <c r="C413034" i="1"/>
  <c r="D413034" i="1" s="1"/>
  <c r="C413035" i="1"/>
  <c r="D413035" i="1" s="1"/>
  <c r="C413036" i="1"/>
  <c r="D413036" i="1" s="1"/>
  <c r="C413037" i="1"/>
  <c r="D413037" i="1" s="1"/>
  <c r="C413038" i="1"/>
  <c r="D413038" i="1" s="1"/>
  <c r="C413039" i="1"/>
  <c r="D413039" i="1" s="1"/>
  <c r="C413040" i="1"/>
  <c r="D413040" i="1" s="1"/>
  <c r="C413041" i="1"/>
  <c r="D413041" i="1" s="1"/>
  <c r="C413042" i="1"/>
  <c r="D413042" i="1" s="1"/>
  <c r="C413043" i="1"/>
  <c r="D413043" i="1" s="1"/>
  <c r="C413044" i="1"/>
  <c r="D413044" i="1" s="1"/>
  <c r="C413045" i="1"/>
  <c r="D413045" i="1" s="1"/>
  <c r="C413046" i="1"/>
  <c r="D413046" i="1" s="1"/>
  <c r="C413047" i="1"/>
  <c r="D413047" i="1" s="1"/>
  <c r="C413048" i="1"/>
  <c r="D413048" i="1" s="1"/>
  <c r="C413049" i="1"/>
  <c r="D413049" i="1" s="1"/>
  <c r="C413050" i="1"/>
  <c r="D413050" i="1" s="1"/>
  <c r="C413051" i="1"/>
  <c r="D413051" i="1" s="1"/>
  <c r="C413052" i="1"/>
  <c r="D413052" i="1" s="1"/>
  <c r="C413053" i="1"/>
  <c r="D413053" i="1" s="1"/>
  <c r="C413054" i="1"/>
  <c r="D413054" i="1" s="1"/>
  <c r="C413055" i="1"/>
  <c r="D413055" i="1" s="1"/>
  <c r="C413056" i="1"/>
  <c r="D413056" i="1" s="1"/>
  <c r="C413057" i="1"/>
  <c r="D413057" i="1" s="1"/>
  <c r="C413058" i="1"/>
  <c r="D413058" i="1" s="1"/>
  <c r="C413059" i="1"/>
  <c r="D413059" i="1" s="1"/>
  <c r="C413060" i="1"/>
  <c r="D413060" i="1" s="1"/>
  <c r="C413061" i="1"/>
  <c r="D413061" i="1" s="1"/>
  <c r="C413062" i="1"/>
  <c r="D413062" i="1" s="1"/>
  <c r="C413063" i="1"/>
  <c r="D413063" i="1" s="1"/>
  <c r="C413064" i="1"/>
  <c r="D413064" i="1" s="1"/>
  <c r="C413065" i="1"/>
  <c r="D413065" i="1" s="1"/>
  <c r="C413066" i="1"/>
  <c r="D413066" i="1" s="1"/>
  <c r="C413067" i="1"/>
  <c r="D413067" i="1" s="1"/>
  <c r="C413068" i="1"/>
  <c r="D413068" i="1" s="1"/>
  <c r="C413069" i="1"/>
  <c r="D413069" i="1" s="1"/>
  <c r="C413070" i="1"/>
  <c r="D413070" i="1" s="1"/>
  <c r="C413071" i="1"/>
  <c r="D413071" i="1" s="1"/>
  <c r="C413072" i="1"/>
  <c r="D413072" i="1" s="1"/>
  <c r="C413073" i="1"/>
  <c r="D413073" i="1" s="1"/>
  <c r="C413074" i="1"/>
  <c r="D413074" i="1" s="1"/>
  <c r="C413075" i="1"/>
  <c r="D413075" i="1" s="1"/>
  <c r="C413076" i="1"/>
  <c r="D413076" i="1" s="1"/>
  <c r="C413077" i="1"/>
  <c r="D413077" i="1" s="1"/>
  <c r="C413078" i="1"/>
  <c r="D413078" i="1" s="1"/>
  <c r="C413079" i="1"/>
  <c r="D413079" i="1" s="1"/>
  <c r="C413080" i="1"/>
  <c r="D413080" i="1" s="1"/>
  <c r="C413081" i="1"/>
  <c r="D413081" i="1" s="1"/>
  <c r="C413082" i="1"/>
  <c r="D413082" i="1" s="1"/>
  <c r="C413083" i="1"/>
  <c r="D413083" i="1" s="1"/>
  <c r="C413084" i="1"/>
  <c r="D413084" i="1" s="1"/>
  <c r="C413085" i="1"/>
  <c r="D413085" i="1" s="1"/>
  <c r="C413086" i="1"/>
  <c r="D413086" i="1" s="1"/>
  <c r="C413087" i="1"/>
  <c r="D413087" i="1" s="1"/>
  <c r="C413088" i="1"/>
  <c r="D413088" i="1" s="1"/>
  <c r="C413089" i="1"/>
  <c r="D413089" i="1" s="1"/>
  <c r="C413090" i="1"/>
  <c r="D413090" i="1" s="1"/>
  <c r="C413091" i="1"/>
  <c r="D413091" i="1" s="1"/>
  <c r="C413092" i="1"/>
  <c r="D413092" i="1" s="1"/>
  <c r="C413093" i="1"/>
  <c r="D413093" i="1" s="1"/>
  <c r="C413094" i="1"/>
  <c r="D413094" i="1" s="1"/>
  <c r="C413095" i="1"/>
  <c r="D413095" i="1" s="1"/>
  <c r="C413096" i="1"/>
  <c r="D413096" i="1" s="1"/>
  <c r="C413097" i="1"/>
  <c r="D413097" i="1" s="1"/>
  <c r="C413098" i="1"/>
  <c r="D413098" i="1" s="1"/>
  <c r="C413099" i="1"/>
  <c r="D413099" i="1" s="1"/>
  <c r="C413100" i="1"/>
  <c r="D413100" i="1" s="1"/>
  <c r="C413101" i="1"/>
  <c r="D413101" i="1" s="1"/>
  <c r="C413102" i="1"/>
  <c r="D413102" i="1" s="1"/>
  <c r="C413103" i="1"/>
  <c r="D413103" i="1" s="1"/>
  <c r="C413104" i="1"/>
  <c r="D413104" i="1" s="1"/>
  <c r="C413105" i="1"/>
  <c r="D413105" i="1" s="1"/>
  <c r="C413106" i="1"/>
  <c r="D413106" i="1" s="1"/>
  <c r="C413107" i="1"/>
  <c r="D413107" i="1" s="1"/>
  <c r="C413108" i="1"/>
  <c r="D413108" i="1" s="1"/>
  <c r="C413109" i="1"/>
  <c r="D413109" i="1" s="1"/>
  <c r="C413110" i="1"/>
  <c r="D413110" i="1" s="1"/>
  <c r="C413111" i="1"/>
  <c r="D413111" i="1" s="1"/>
  <c r="C413112" i="1"/>
  <c r="D413112" i="1" s="1"/>
  <c r="C413113" i="1"/>
  <c r="D413113" i="1" s="1"/>
  <c r="C413114" i="1"/>
  <c r="D413114" i="1" s="1"/>
  <c r="C413115" i="1"/>
  <c r="D413115" i="1" s="1"/>
  <c r="C413116" i="1"/>
  <c r="D413116" i="1" s="1"/>
  <c r="C413117" i="1"/>
  <c r="D413117" i="1" s="1"/>
  <c r="C413118" i="1"/>
  <c r="D413118" i="1" s="1"/>
  <c r="C413119" i="1"/>
  <c r="D413119" i="1" s="1"/>
  <c r="C413120" i="1"/>
  <c r="D413120" i="1" s="1"/>
  <c r="C413121" i="1"/>
  <c r="D413121" i="1" s="1"/>
  <c r="C413122" i="1"/>
  <c r="D413122" i="1" s="1"/>
  <c r="C413123" i="1"/>
  <c r="D413123" i="1" s="1"/>
  <c r="C413124" i="1"/>
  <c r="D413124" i="1" s="1"/>
  <c r="C413125" i="1"/>
  <c r="D413125" i="1" s="1"/>
  <c r="C413126" i="1"/>
  <c r="D413126" i="1" s="1"/>
  <c r="C413127" i="1"/>
  <c r="D413127" i="1" s="1"/>
  <c r="C413128" i="1"/>
  <c r="D413128" i="1" s="1"/>
  <c r="C413129" i="1"/>
  <c r="D413129" i="1" s="1"/>
  <c r="C413130" i="1"/>
  <c r="D413130" i="1" s="1"/>
  <c r="C413131" i="1"/>
  <c r="D413131" i="1" s="1"/>
  <c r="C413132" i="1"/>
  <c r="D413132" i="1" s="1"/>
  <c r="C413133" i="1"/>
  <c r="D413133" i="1" s="1"/>
  <c r="C413134" i="1"/>
  <c r="D413134" i="1" s="1"/>
  <c r="C413135" i="1"/>
  <c r="D413135" i="1" s="1"/>
  <c r="C413136" i="1"/>
  <c r="D413136" i="1" s="1"/>
  <c r="C413137" i="1"/>
  <c r="D413137" i="1" s="1"/>
  <c r="C413138" i="1"/>
  <c r="D413138" i="1" s="1"/>
  <c r="C413139" i="1"/>
  <c r="D413139" i="1" s="1"/>
  <c r="C413140" i="1"/>
  <c r="D413140" i="1" s="1"/>
  <c r="C413141" i="1"/>
  <c r="D413141" i="1" s="1"/>
  <c r="C413142" i="1"/>
  <c r="D413142" i="1" s="1"/>
  <c r="C413143" i="1"/>
  <c r="D413143" i="1" s="1"/>
  <c r="C413144" i="1"/>
  <c r="D413144" i="1" s="1"/>
  <c r="C413145" i="1"/>
  <c r="D413145" i="1" s="1"/>
  <c r="C413146" i="1"/>
  <c r="D413146" i="1" s="1"/>
  <c r="C413147" i="1"/>
  <c r="D413147" i="1" s="1"/>
  <c r="C413148" i="1"/>
  <c r="D413148" i="1" s="1"/>
  <c r="C413149" i="1"/>
  <c r="D413149" i="1" s="1"/>
  <c r="C413150" i="1"/>
  <c r="D413150" i="1" s="1"/>
  <c r="C413151" i="1"/>
  <c r="D413151" i="1" s="1"/>
  <c r="C413152" i="1"/>
  <c r="D413152" i="1" s="1"/>
  <c r="C413153" i="1"/>
  <c r="D413153" i="1" s="1"/>
  <c r="C413154" i="1"/>
  <c r="D413154" i="1" s="1"/>
  <c r="C413155" i="1"/>
  <c r="D413155" i="1" s="1"/>
  <c r="C413156" i="1"/>
  <c r="D413156" i="1" s="1"/>
  <c r="C413157" i="1"/>
  <c r="D413157" i="1" s="1"/>
  <c r="C413158" i="1"/>
  <c r="D413158" i="1" s="1"/>
  <c r="C413159" i="1"/>
  <c r="D413159" i="1" s="1"/>
  <c r="C413160" i="1"/>
  <c r="D413160" i="1" s="1"/>
  <c r="C413161" i="1"/>
  <c r="D413161" i="1" s="1"/>
  <c r="C413162" i="1"/>
  <c r="D413162" i="1" s="1"/>
  <c r="C413163" i="1"/>
  <c r="D413163" i="1" s="1"/>
  <c r="C413164" i="1"/>
  <c r="D413164" i="1" s="1"/>
  <c r="C413165" i="1"/>
  <c r="D413165" i="1" s="1"/>
  <c r="C413166" i="1"/>
  <c r="D413166" i="1" s="1"/>
  <c r="C413167" i="1"/>
  <c r="D413167" i="1" s="1"/>
  <c r="C413168" i="1"/>
  <c r="D413168" i="1" s="1"/>
  <c r="C413169" i="1"/>
  <c r="D413169" i="1" s="1"/>
  <c r="C413170" i="1"/>
  <c r="D413170" i="1" s="1"/>
  <c r="C413171" i="1"/>
  <c r="D413171" i="1" s="1"/>
  <c r="C413172" i="1"/>
  <c r="D413172" i="1" s="1"/>
  <c r="C413173" i="1"/>
  <c r="D413173" i="1" s="1"/>
  <c r="C413174" i="1"/>
  <c r="D413174" i="1" s="1"/>
  <c r="C413175" i="1"/>
  <c r="D413175" i="1" s="1"/>
  <c r="C413176" i="1"/>
  <c r="D413176" i="1" s="1"/>
  <c r="C413177" i="1"/>
  <c r="D413177" i="1" s="1"/>
  <c r="C413178" i="1"/>
  <c r="D413178" i="1" s="1"/>
  <c r="C413179" i="1"/>
  <c r="D413179" i="1" s="1"/>
  <c r="C413180" i="1"/>
  <c r="D413180" i="1" s="1"/>
  <c r="C413181" i="1"/>
  <c r="D413181" i="1" s="1"/>
  <c r="C413182" i="1"/>
  <c r="D413182" i="1" s="1"/>
  <c r="C413183" i="1"/>
  <c r="D413183" i="1" s="1"/>
  <c r="C413184" i="1"/>
  <c r="D413184" i="1" s="1"/>
  <c r="C413185" i="1"/>
  <c r="D413185" i="1" s="1"/>
  <c r="C413186" i="1"/>
  <c r="D413186" i="1" s="1"/>
  <c r="C413187" i="1"/>
  <c r="D413187" i="1" s="1"/>
  <c r="C413188" i="1"/>
  <c r="D413188" i="1" s="1"/>
  <c r="C413189" i="1"/>
  <c r="D413189" i="1" s="1"/>
  <c r="C413190" i="1"/>
  <c r="D413190" i="1" s="1"/>
  <c r="C413191" i="1"/>
  <c r="D413191" i="1" s="1"/>
  <c r="C413192" i="1"/>
  <c r="D413192" i="1" s="1"/>
  <c r="C413193" i="1"/>
  <c r="D413193" i="1" s="1"/>
  <c r="C413194" i="1"/>
  <c r="D413194" i="1" s="1"/>
  <c r="C413195" i="1"/>
  <c r="D413195" i="1" s="1"/>
  <c r="C413196" i="1"/>
  <c r="D413196" i="1" s="1"/>
  <c r="C413197" i="1"/>
  <c r="D413197" i="1" s="1"/>
  <c r="C413198" i="1"/>
  <c r="D413198" i="1" s="1"/>
  <c r="C413199" i="1"/>
  <c r="D413199" i="1" s="1"/>
  <c r="C413200" i="1"/>
  <c r="D413200" i="1" s="1"/>
  <c r="C413201" i="1"/>
  <c r="D413201" i="1" s="1"/>
  <c r="C413202" i="1"/>
  <c r="D413202" i="1" s="1"/>
  <c r="C413203" i="1"/>
  <c r="D413203" i="1" s="1"/>
  <c r="C413204" i="1"/>
  <c r="D413204" i="1" s="1"/>
  <c r="C413205" i="1"/>
  <c r="D413205" i="1" s="1"/>
  <c r="C413206" i="1"/>
  <c r="D413206" i="1" s="1"/>
  <c r="C413207" i="1"/>
  <c r="D413207" i="1" s="1"/>
  <c r="C413208" i="1"/>
  <c r="D413208" i="1" s="1"/>
  <c r="C413209" i="1"/>
  <c r="D413209" i="1" s="1"/>
  <c r="C413210" i="1"/>
  <c r="D413210" i="1" s="1"/>
  <c r="C413211" i="1"/>
  <c r="D413211" i="1" s="1"/>
  <c r="C413212" i="1"/>
  <c r="D413212" i="1" s="1"/>
  <c r="C413213" i="1"/>
  <c r="D413213" i="1" s="1"/>
  <c r="C413214" i="1"/>
  <c r="D413214" i="1" s="1"/>
  <c r="C413215" i="1"/>
  <c r="D413215" i="1" s="1"/>
  <c r="C413216" i="1"/>
  <c r="D413216" i="1" s="1"/>
  <c r="C413217" i="1"/>
  <c r="D413217" i="1" s="1"/>
  <c r="C413218" i="1"/>
  <c r="D413218" i="1" s="1"/>
  <c r="C413219" i="1"/>
  <c r="D413219" i="1" s="1"/>
  <c r="C413220" i="1"/>
  <c r="D413220" i="1" s="1"/>
  <c r="C413221" i="1"/>
  <c r="D413221" i="1" s="1"/>
  <c r="C413222" i="1"/>
  <c r="D413222" i="1" s="1"/>
  <c r="C413223" i="1"/>
  <c r="D413223" i="1" s="1"/>
  <c r="C413224" i="1"/>
  <c r="D413224" i="1" s="1"/>
  <c r="C413225" i="1"/>
  <c r="D413225" i="1" s="1"/>
  <c r="C413226" i="1"/>
  <c r="D413226" i="1" s="1"/>
  <c r="C413227" i="1"/>
  <c r="D413227" i="1" s="1"/>
  <c r="C413228" i="1"/>
  <c r="D413228" i="1" s="1"/>
  <c r="C413229" i="1"/>
  <c r="D413229" i="1" s="1"/>
  <c r="C413230" i="1"/>
  <c r="D413230" i="1" s="1"/>
  <c r="C413231" i="1"/>
  <c r="D413231" i="1" s="1"/>
  <c r="C413232" i="1"/>
  <c r="D413232" i="1" s="1"/>
  <c r="C413233" i="1"/>
  <c r="D413233" i="1" s="1"/>
  <c r="C413234" i="1"/>
  <c r="D413234" i="1" s="1"/>
  <c r="C413235" i="1"/>
  <c r="D413235" i="1" s="1"/>
  <c r="C413236" i="1"/>
  <c r="D413236" i="1" s="1"/>
  <c r="C413237" i="1"/>
  <c r="D413237" i="1" s="1"/>
  <c r="C413238" i="1"/>
  <c r="D413238" i="1" s="1"/>
  <c r="C413239" i="1"/>
  <c r="D413239" i="1" s="1"/>
  <c r="C413240" i="1"/>
  <c r="D413240" i="1" s="1"/>
  <c r="C413241" i="1"/>
  <c r="D413241" i="1" s="1"/>
  <c r="C413242" i="1"/>
  <c r="D413242" i="1" s="1"/>
  <c r="C413243" i="1"/>
  <c r="D413243" i="1" s="1"/>
  <c r="C413244" i="1"/>
  <c r="D413244" i="1" s="1"/>
  <c r="C413245" i="1"/>
  <c r="D413245" i="1" s="1"/>
  <c r="C413246" i="1"/>
  <c r="D413246" i="1" s="1"/>
  <c r="C413247" i="1"/>
  <c r="D413247" i="1" s="1"/>
  <c r="C413248" i="1"/>
  <c r="D413248" i="1" s="1"/>
  <c r="C413249" i="1"/>
  <c r="D413249" i="1" s="1"/>
  <c r="C413250" i="1"/>
  <c r="D413250" i="1" s="1"/>
  <c r="C413251" i="1"/>
  <c r="D413251" i="1" s="1"/>
  <c r="C413252" i="1"/>
  <c r="D413252" i="1" s="1"/>
  <c r="C413253" i="1"/>
  <c r="D413253" i="1" s="1"/>
  <c r="C413254" i="1"/>
  <c r="D413254" i="1" s="1"/>
  <c r="C413255" i="1"/>
  <c r="D413255" i="1" s="1"/>
  <c r="C413256" i="1"/>
  <c r="D413256" i="1" s="1"/>
  <c r="C413257" i="1"/>
  <c r="D413257" i="1" s="1"/>
  <c r="C413258" i="1"/>
  <c r="D413258" i="1" s="1"/>
  <c r="C413259" i="1"/>
  <c r="D413259" i="1" s="1"/>
  <c r="C413260" i="1"/>
  <c r="D413260" i="1" s="1"/>
  <c r="C413261" i="1"/>
  <c r="D413261" i="1" s="1"/>
  <c r="C413262" i="1"/>
  <c r="D413262" i="1" s="1"/>
  <c r="C413263" i="1"/>
  <c r="D413263" i="1" s="1"/>
  <c r="C413264" i="1"/>
  <c r="D413264" i="1" s="1"/>
  <c r="C413265" i="1"/>
  <c r="D413265" i="1" s="1"/>
  <c r="C413266" i="1"/>
  <c r="D413266" i="1" s="1"/>
  <c r="C413267" i="1"/>
  <c r="D413267" i="1" s="1"/>
  <c r="C413268" i="1"/>
  <c r="D413268" i="1" s="1"/>
  <c r="C413269" i="1"/>
  <c r="D413269" i="1" s="1"/>
  <c r="C413270" i="1"/>
  <c r="D413270" i="1" s="1"/>
  <c r="C413271" i="1"/>
  <c r="D413271" i="1" s="1"/>
  <c r="C413272" i="1"/>
  <c r="D413272" i="1" s="1"/>
  <c r="C413273" i="1"/>
  <c r="D413273" i="1" s="1"/>
  <c r="C413274" i="1"/>
  <c r="D413274" i="1" s="1"/>
  <c r="C413275" i="1"/>
  <c r="D413275" i="1" s="1"/>
  <c r="C413276" i="1"/>
  <c r="D413276" i="1" s="1"/>
  <c r="C413277" i="1"/>
  <c r="D413277" i="1" s="1"/>
  <c r="C413278" i="1"/>
  <c r="D413278" i="1" s="1"/>
  <c r="C413279" i="1"/>
  <c r="D413279" i="1" s="1"/>
  <c r="C413280" i="1"/>
  <c r="D413280" i="1" s="1"/>
  <c r="C413281" i="1"/>
  <c r="D413281" i="1" s="1"/>
  <c r="C413282" i="1"/>
  <c r="D413282" i="1" s="1"/>
  <c r="C413283" i="1"/>
  <c r="D413283" i="1" s="1"/>
  <c r="C413284" i="1"/>
  <c r="D413284" i="1" s="1"/>
  <c r="C413285" i="1"/>
  <c r="D413285" i="1" s="1"/>
  <c r="C413286" i="1"/>
  <c r="D413286" i="1" s="1"/>
  <c r="C413287" i="1"/>
  <c r="D413287" i="1" s="1"/>
  <c r="C413288" i="1"/>
  <c r="D413288" i="1" s="1"/>
  <c r="C413289" i="1"/>
  <c r="D413289" i="1" s="1"/>
  <c r="C413290" i="1"/>
  <c r="D413290" i="1" s="1"/>
  <c r="C413291" i="1"/>
  <c r="D413291" i="1" s="1"/>
  <c r="C413292" i="1"/>
  <c r="D413292" i="1" s="1"/>
  <c r="C413293" i="1"/>
  <c r="D413293" i="1" s="1"/>
  <c r="C413294" i="1"/>
  <c r="D413294" i="1" s="1"/>
  <c r="C413295" i="1"/>
  <c r="D413295" i="1" s="1"/>
  <c r="C413296" i="1"/>
  <c r="D413296" i="1" s="1"/>
  <c r="C413297" i="1"/>
  <c r="D413297" i="1" s="1"/>
  <c r="C413298" i="1"/>
  <c r="D413298" i="1" s="1"/>
  <c r="C413299" i="1"/>
  <c r="D413299" i="1" s="1"/>
  <c r="C413300" i="1"/>
  <c r="D413300" i="1" s="1"/>
  <c r="C413301" i="1"/>
  <c r="D413301" i="1" s="1"/>
  <c r="C413302" i="1"/>
  <c r="D413302" i="1" s="1"/>
  <c r="C413303" i="1"/>
  <c r="D413303" i="1" s="1"/>
  <c r="C413304" i="1"/>
  <c r="D413304" i="1" s="1"/>
  <c r="C413305" i="1"/>
  <c r="D413305" i="1" s="1"/>
  <c r="C413306" i="1"/>
  <c r="D413306" i="1" s="1"/>
  <c r="C413307" i="1"/>
  <c r="D413307" i="1" s="1"/>
  <c r="C413308" i="1"/>
  <c r="D413308" i="1" s="1"/>
  <c r="C413309" i="1"/>
  <c r="D413309" i="1" s="1"/>
  <c r="C413310" i="1"/>
  <c r="D413310" i="1" s="1"/>
  <c r="C413311" i="1"/>
  <c r="D413311" i="1" s="1"/>
  <c r="C413312" i="1"/>
  <c r="D413312" i="1" s="1"/>
  <c r="C413313" i="1"/>
  <c r="D413313" i="1" s="1"/>
  <c r="C413314" i="1"/>
  <c r="D413314" i="1" s="1"/>
  <c r="C413315" i="1"/>
  <c r="D413315" i="1" s="1"/>
  <c r="C413316" i="1"/>
  <c r="D413316" i="1" s="1"/>
  <c r="C413317" i="1"/>
  <c r="D413317" i="1" s="1"/>
  <c r="C413318" i="1"/>
  <c r="D413318" i="1" s="1"/>
  <c r="C413319" i="1"/>
  <c r="D413319" i="1" s="1"/>
  <c r="C413320" i="1"/>
  <c r="D413320" i="1" s="1"/>
  <c r="C413321" i="1"/>
  <c r="D413321" i="1" s="1"/>
  <c r="C413322" i="1"/>
  <c r="D413322" i="1" s="1"/>
  <c r="C413323" i="1"/>
  <c r="D413323" i="1" s="1"/>
  <c r="C413324" i="1"/>
  <c r="D413324" i="1" s="1"/>
  <c r="C413325" i="1"/>
  <c r="D413325" i="1" s="1"/>
  <c r="C413326" i="1"/>
  <c r="D413326" i="1" s="1"/>
  <c r="C413327" i="1"/>
  <c r="D413327" i="1" s="1"/>
  <c r="C413328" i="1"/>
  <c r="D413328" i="1" s="1"/>
  <c r="C413329" i="1"/>
  <c r="D413329" i="1" s="1"/>
  <c r="C413330" i="1"/>
  <c r="D413330" i="1" s="1"/>
  <c r="C413331" i="1"/>
  <c r="D413331" i="1" s="1"/>
  <c r="C413332" i="1"/>
  <c r="D413332" i="1" s="1"/>
  <c r="C413333" i="1"/>
  <c r="D413333" i="1" s="1"/>
  <c r="C413334" i="1"/>
  <c r="D413334" i="1" s="1"/>
  <c r="C413335" i="1"/>
  <c r="D413335" i="1" s="1"/>
  <c r="C413336" i="1"/>
  <c r="D413336" i="1" s="1"/>
  <c r="C413337" i="1"/>
  <c r="D413337" i="1" s="1"/>
  <c r="C413338" i="1"/>
  <c r="D413338" i="1" s="1"/>
  <c r="C413339" i="1"/>
  <c r="D413339" i="1" s="1"/>
  <c r="C413340" i="1"/>
  <c r="D413340" i="1" s="1"/>
  <c r="C413341" i="1"/>
  <c r="D413341" i="1" s="1"/>
  <c r="C413342" i="1"/>
  <c r="D413342" i="1" s="1"/>
  <c r="C413343" i="1"/>
  <c r="D413343" i="1" s="1"/>
  <c r="C413344" i="1"/>
  <c r="D413344" i="1" s="1"/>
  <c r="C413345" i="1"/>
  <c r="D413345" i="1" s="1"/>
  <c r="C413346" i="1"/>
  <c r="D413346" i="1" s="1"/>
  <c r="C413347" i="1"/>
  <c r="D413347" i="1" s="1"/>
  <c r="C413348" i="1"/>
  <c r="D413348" i="1" s="1"/>
  <c r="C413349" i="1"/>
  <c r="D413349" i="1" s="1"/>
  <c r="C413350" i="1"/>
  <c r="D413350" i="1" s="1"/>
  <c r="C413351" i="1"/>
  <c r="D413351" i="1" s="1"/>
  <c r="C413352" i="1"/>
  <c r="D413352" i="1" s="1"/>
  <c r="C413353" i="1"/>
  <c r="D413353" i="1" s="1"/>
  <c r="C413354" i="1"/>
  <c r="D413354" i="1" s="1"/>
  <c r="C413355" i="1"/>
  <c r="D413355" i="1" s="1"/>
  <c r="C413356" i="1"/>
  <c r="D413356" i="1" s="1"/>
  <c r="C413357" i="1"/>
  <c r="D413357" i="1" s="1"/>
  <c r="C413358" i="1"/>
  <c r="D413358" i="1" s="1"/>
  <c r="C413359" i="1"/>
  <c r="D413359" i="1" s="1"/>
  <c r="C413360" i="1"/>
  <c r="D413360" i="1" s="1"/>
  <c r="C413361" i="1"/>
  <c r="D413361" i="1" s="1"/>
  <c r="C413362" i="1"/>
  <c r="D413362" i="1" s="1"/>
  <c r="C413363" i="1"/>
  <c r="D413363" i="1" s="1"/>
  <c r="C413364" i="1"/>
  <c r="D413364" i="1" s="1"/>
  <c r="C413365" i="1"/>
  <c r="D413365" i="1" s="1"/>
  <c r="C413366" i="1"/>
  <c r="D413366" i="1" s="1"/>
  <c r="C413367" i="1"/>
  <c r="D413367" i="1" s="1"/>
  <c r="C413368" i="1"/>
  <c r="D413368" i="1" s="1"/>
  <c r="C413369" i="1"/>
  <c r="D413369" i="1" s="1"/>
  <c r="C413370" i="1"/>
  <c r="D413370" i="1" s="1"/>
  <c r="C413371" i="1"/>
  <c r="D413371" i="1" s="1"/>
  <c r="C413372" i="1"/>
  <c r="D413372" i="1" s="1"/>
  <c r="C413373" i="1"/>
  <c r="D413373" i="1" s="1"/>
  <c r="C413374" i="1"/>
  <c r="D413374" i="1" s="1"/>
  <c r="C413375" i="1"/>
  <c r="D413375" i="1" s="1"/>
  <c r="C413376" i="1"/>
  <c r="D413376" i="1" s="1"/>
  <c r="C413377" i="1"/>
  <c r="D413377" i="1" s="1"/>
  <c r="C413378" i="1"/>
  <c r="D413378" i="1" s="1"/>
  <c r="C413379" i="1"/>
  <c r="D413379" i="1" s="1"/>
  <c r="C413380" i="1"/>
  <c r="D413380" i="1" s="1"/>
  <c r="C413381" i="1"/>
  <c r="D413381" i="1" s="1"/>
  <c r="C413382" i="1"/>
  <c r="D413382" i="1" s="1"/>
  <c r="C413383" i="1"/>
  <c r="D413383" i="1" s="1"/>
  <c r="C413384" i="1"/>
  <c r="D413384" i="1" s="1"/>
  <c r="C413385" i="1"/>
  <c r="D413385" i="1" s="1"/>
  <c r="C413386" i="1"/>
  <c r="D413386" i="1" s="1"/>
  <c r="C413387" i="1"/>
  <c r="D413387" i="1" s="1"/>
  <c r="C413388" i="1"/>
  <c r="D413388" i="1" s="1"/>
  <c r="C413389" i="1"/>
  <c r="D413389" i="1" s="1"/>
  <c r="C413390" i="1"/>
  <c r="D413390" i="1" s="1"/>
  <c r="C413391" i="1"/>
  <c r="D413391" i="1" s="1"/>
  <c r="C413392" i="1"/>
  <c r="D413392" i="1" s="1"/>
  <c r="C413393" i="1"/>
  <c r="D413393" i="1" s="1"/>
  <c r="C413394" i="1"/>
  <c r="D413394" i="1" s="1"/>
  <c r="C413395" i="1"/>
  <c r="D413395" i="1" s="1"/>
  <c r="C413396" i="1"/>
  <c r="D413396" i="1" s="1"/>
  <c r="C413397" i="1"/>
  <c r="D413397" i="1" s="1"/>
  <c r="C413398" i="1"/>
  <c r="D413398" i="1" s="1"/>
  <c r="C413399" i="1"/>
  <c r="D413399" i="1" s="1"/>
  <c r="C413400" i="1"/>
  <c r="D413400" i="1" s="1"/>
  <c r="C413401" i="1"/>
  <c r="D413401" i="1" s="1"/>
  <c r="C413402" i="1"/>
  <c r="D413402" i="1" s="1"/>
  <c r="C413403" i="1"/>
  <c r="D413403" i="1" s="1"/>
  <c r="C413404" i="1"/>
  <c r="D413404" i="1" s="1"/>
  <c r="C413405" i="1"/>
  <c r="D413405" i="1" s="1"/>
  <c r="C413406" i="1"/>
  <c r="D413406" i="1" s="1"/>
  <c r="C413407" i="1"/>
  <c r="D413407" i="1" s="1"/>
  <c r="C413408" i="1"/>
  <c r="D413408" i="1" s="1"/>
  <c r="C413409" i="1"/>
  <c r="D413409" i="1" s="1"/>
  <c r="C413410" i="1"/>
  <c r="D413410" i="1" s="1"/>
  <c r="C413411" i="1"/>
  <c r="D413411" i="1" s="1"/>
  <c r="C413412" i="1"/>
  <c r="D413412" i="1" s="1"/>
  <c r="C413413" i="1"/>
  <c r="D413413" i="1" s="1"/>
  <c r="C413414" i="1"/>
  <c r="D413414" i="1" s="1"/>
  <c r="C413415" i="1"/>
  <c r="D413415" i="1" s="1"/>
  <c r="C413416" i="1"/>
  <c r="D413416" i="1" s="1"/>
  <c r="C413417" i="1"/>
  <c r="D413417" i="1" s="1"/>
  <c r="C413418" i="1"/>
  <c r="D413418" i="1" s="1"/>
  <c r="C413419" i="1"/>
  <c r="D413419" i="1" s="1"/>
  <c r="C413420" i="1"/>
  <c r="D413420" i="1" s="1"/>
  <c r="C413421" i="1"/>
  <c r="D413421" i="1" s="1"/>
  <c r="C413422" i="1"/>
  <c r="D413422" i="1" s="1"/>
  <c r="C413423" i="1"/>
  <c r="D413423" i="1" s="1"/>
  <c r="C413424" i="1"/>
  <c r="D413424" i="1" s="1"/>
  <c r="C413425" i="1"/>
  <c r="D413425" i="1" s="1"/>
  <c r="C413426" i="1"/>
  <c r="D413426" i="1" s="1"/>
  <c r="C413427" i="1"/>
  <c r="D413427" i="1" s="1"/>
  <c r="C413428" i="1"/>
  <c r="D413428" i="1" s="1"/>
  <c r="C413429" i="1"/>
  <c r="D413429" i="1" s="1"/>
  <c r="C413430" i="1"/>
  <c r="D413430" i="1" s="1"/>
  <c r="C413431" i="1"/>
  <c r="D413431" i="1" s="1"/>
  <c r="C413432" i="1"/>
  <c r="D413432" i="1" s="1"/>
  <c r="C413433" i="1"/>
  <c r="D413433" i="1" s="1"/>
  <c r="C413434" i="1"/>
  <c r="D413434" i="1" s="1"/>
  <c r="C413435" i="1"/>
  <c r="D413435" i="1" s="1"/>
  <c r="C413436" i="1"/>
  <c r="D413436" i="1" s="1"/>
  <c r="C413437" i="1"/>
  <c r="D413437" i="1" s="1"/>
  <c r="C413438" i="1"/>
  <c r="D413438" i="1" s="1"/>
  <c r="C413439" i="1"/>
  <c r="D413439" i="1" s="1"/>
  <c r="C413440" i="1"/>
  <c r="D413440" i="1" s="1"/>
  <c r="C413441" i="1"/>
  <c r="D413441" i="1" s="1"/>
  <c r="C413442" i="1"/>
  <c r="D413442" i="1" s="1"/>
  <c r="C413443" i="1"/>
  <c r="D413443" i="1" s="1"/>
  <c r="C413444" i="1"/>
  <c r="D413444" i="1" s="1"/>
  <c r="C413445" i="1"/>
  <c r="D413445" i="1" s="1"/>
  <c r="C413446" i="1"/>
  <c r="D413446" i="1" s="1"/>
  <c r="C413447" i="1"/>
  <c r="D413447" i="1" s="1"/>
  <c r="C413448" i="1"/>
  <c r="D413448" i="1" s="1"/>
  <c r="C413449" i="1"/>
  <c r="D413449" i="1" s="1"/>
  <c r="C413450" i="1"/>
  <c r="D413450" i="1" s="1"/>
  <c r="C413451" i="1"/>
  <c r="D413451" i="1" s="1"/>
  <c r="C413452" i="1"/>
  <c r="D413452" i="1" s="1"/>
  <c r="C413453" i="1"/>
  <c r="D413453" i="1" s="1"/>
  <c r="C413454" i="1"/>
  <c r="D413454" i="1" s="1"/>
  <c r="C413455" i="1"/>
  <c r="D413455" i="1" s="1"/>
  <c r="C413456" i="1"/>
  <c r="D413456" i="1" s="1"/>
  <c r="C413457" i="1"/>
  <c r="D413457" i="1" s="1"/>
  <c r="C413458" i="1"/>
  <c r="D413458" i="1" s="1"/>
  <c r="C413459" i="1"/>
  <c r="D413459" i="1" s="1"/>
  <c r="C413460" i="1"/>
  <c r="D413460" i="1" s="1"/>
  <c r="C413461" i="1"/>
  <c r="D413461" i="1" s="1"/>
  <c r="C413462" i="1"/>
  <c r="D413462" i="1" s="1"/>
  <c r="C413463" i="1"/>
  <c r="D413463" i="1" s="1"/>
  <c r="C413464" i="1"/>
  <c r="D413464" i="1" s="1"/>
  <c r="C413465" i="1"/>
  <c r="D413465" i="1" s="1"/>
  <c r="C413466" i="1"/>
  <c r="D413466" i="1" s="1"/>
  <c r="C413467" i="1"/>
  <c r="D413467" i="1" s="1"/>
  <c r="C413468" i="1"/>
  <c r="D413468" i="1" s="1"/>
  <c r="C413469" i="1"/>
  <c r="D413469" i="1" s="1"/>
  <c r="C413470" i="1"/>
  <c r="D413470" i="1" s="1"/>
  <c r="C413471" i="1"/>
  <c r="D413471" i="1" s="1"/>
  <c r="C413472" i="1"/>
  <c r="D413472" i="1" s="1"/>
  <c r="C413473" i="1"/>
  <c r="D413473" i="1" s="1"/>
  <c r="C413474" i="1"/>
  <c r="D413474" i="1" s="1"/>
  <c r="C413475" i="1"/>
  <c r="D413475" i="1" s="1"/>
  <c r="C413476" i="1"/>
  <c r="D413476" i="1" s="1"/>
  <c r="C413477" i="1"/>
  <c r="D413477" i="1" s="1"/>
  <c r="C413478" i="1"/>
  <c r="D413478" i="1" s="1"/>
  <c r="C413479" i="1"/>
  <c r="D413479" i="1" s="1"/>
  <c r="C413480" i="1"/>
  <c r="D413480" i="1" s="1"/>
  <c r="C413481" i="1"/>
  <c r="D413481" i="1" s="1"/>
  <c r="C413482" i="1"/>
  <c r="D413482" i="1" s="1"/>
  <c r="C413483" i="1"/>
  <c r="D413483" i="1" s="1"/>
  <c r="C413484" i="1"/>
  <c r="D413484" i="1" s="1"/>
  <c r="C413485" i="1"/>
  <c r="D413485" i="1" s="1"/>
  <c r="C413486" i="1"/>
  <c r="D413486" i="1" s="1"/>
  <c r="C413487" i="1"/>
  <c r="D413487" i="1" s="1"/>
  <c r="C413488" i="1"/>
  <c r="D413488" i="1" s="1"/>
  <c r="C413489" i="1"/>
  <c r="D413489" i="1" s="1"/>
  <c r="C413490" i="1"/>
  <c r="D413490" i="1" s="1"/>
  <c r="C413491" i="1"/>
  <c r="D413491" i="1" s="1"/>
  <c r="C413492" i="1"/>
  <c r="D413492" i="1" s="1"/>
  <c r="C413493" i="1"/>
  <c r="D413493" i="1" s="1"/>
  <c r="C413494" i="1"/>
  <c r="D413494" i="1" s="1"/>
  <c r="C413495" i="1"/>
  <c r="D413495" i="1" s="1"/>
  <c r="C413496" i="1"/>
  <c r="D413496" i="1" s="1"/>
  <c r="C413497" i="1"/>
  <c r="D413497" i="1" s="1"/>
  <c r="C413498" i="1"/>
  <c r="D413498" i="1" s="1"/>
  <c r="C413499" i="1"/>
  <c r="D413499" i="1" s="1"/>
  <c r="C413500" i="1"/>
  <c r="D413500" i="1" s="1"/>
  <c r="C413501" i="1"/>
  <c r="D413501" i="1" s="1"/>
  <c r="C413502" i="1"/>
  <c r="D413502" i="1" s="1"/>
  <c r="C413503" i="1"/>
  <c r="D413503" i="1" s="1"/>
  <c r="C413504" i="1"/>
  <c r="D413504" i="1" s="1"/>
  <c r="C413505" i="1"/>
  <c r="D413505" i="1" s="1"/>
  <c r="C413506" i="1"/>
  <c r="D413506" i="1" s="1"/>
  <c r="C413507" i="1"/>
  <c r="D413507" i="1" s="1"/>
  <c r="C413508" i="1"/>
  <c r="D413508" i="1" s="1"/>
  <c r="C413509" i="1"/>
  <c r="D413509" i="1" s="1"/>
  <c r="C413510" i="1"/>
  <c r="D413510" i="1" s="1"/>
  <c r="C413511" i="1"/>
  <c r="D413511" i="1" s="1"/>
  <c r="C413512" i="1"/>
  <c r="D413512" i="1" s="1"/>
  <c r="C413513" i="1"/>
  <c r="D413513" i="1" s="1"/>
  <c r="C413514" i="1"/>
  <c r="D413514" i="1" s="1"/>
  <c r="C413515" i="1"/>
  <c r="D413515" i="1" s="1"/>
  <c r="C413516" i="1"/>
  <c r="D413516" i="1" s="1"/>
  <c r="C413517" i="1"/>
  <c r="D413517" i="1" s="1"/>
  <c r="C413518" i="1"/>
  <c r="D413518" i="1" s="1"/>
  <c r="C413519" i="1"/>
  <c r="D413519" i="1" s="1"/>
  <c r="C413520" i="1"/>
  <c r="D413520" i="1" s="1"/>
  <c r="C413521" i="1"/>
  <c r="D413521" i="1" s="1"/>
  <c r="C413522" i="1"/>
  <c r="D413522" i="1" s="1"/>
  <c r="C413523" i="1"/>
  <c r="D413523" i="1" s="1"/>
  <c r="C413524" i="1"/>
  <c r="D413524" i="1" s="1"/>
  <c r="C413525" i="1"/>
  <c r="D413525" i="1" s="1"/>
  <c r="C413526" i="1"/>
  <c r="D413526" i="1" s="1"/>
  <c r="C413527" i="1"/>
  <c r="D413527" i="1" s="1"/>
  <c r="C413528" i="1"/>
  <c r="D413528" i="1" s="1"/>
  <c r="C413529" i="1"/>
  <c r="D413529" i="1" s="1"/>
  <c r="C413530" i="1"/>
  <c r="D413530" i="1" s="1"/>
  <c r="C413531" i="1"/>
  <c r="D413531" i="1" s="1"/>
  <c r="C413532" i="1"/>
  <c r="D413532" i="1" s="1"/>
  <c r="C413533" i="1"/>
  <c r="D413533" i="1" s="1"/>
  <c r="C413534" i="1"/>
  <c r="D413534" i="1" s="1"/>
  <c r="C413535" i="1"/>
  <c r="D413535" i="1" s="1"/>
  <c r="C413536" i="1"/>
  <c r="D413536" i="1" s="1"/>
  <c r="C413537" i="1"/>
  <c r="D413537" i="1" s="1"/>
  <c r="C413538" i="1"/>
  <c r="D413538" i="1" s="1"/>
  <c r="C413539" i="1"/>
  <c r="D413539" i="1" s="1"/>
  <c r="C413540" i="1"/>
  <c r="D413540" i="1" s="1"/>
  <c r="C413541" i="1"/>
  <c r="D413541" i="1" s="1"/>
  <c r="C413542" i="1"/>
  <c r="D413542" i="1" s="1"/>
  <c r="C413543" i="1"/>
  <c r="D413543" i="1" s="1"/>
  <c r="C413544" i="1"/>
  <c r="D413544" i="1" s="1"/>
  <c r="C413545" i="1"/>
  <c r="D413545" i="1" s="1"/>
  <c r="C413546" i="1"/>
  <c r="D413546" i="1" s="1"/>
  <c r="C413547" i="1"/>
  <c r="D413547" i="1" s="1"/>
  <c r="C413548" i="1"/>
  <c r="D413548" i="1" s="1"/>
  <c r="C413549" i="1"/>
  <c r="D413549" i="1" s="1"/>
  <c r="C413550" i="1"/>
  <c r="D413550" i="1" s="1"/>
  <c r="C413551" i="1"/>
  <c r="D413551" i="1" s="1"/>
  <c r="C413552" i="1"/>
  <c r="D413552" i="1" s="1"/>
  <c r="C413553" i="1"/>
  <c r="D413553" i="1" s="1"/>
  <c r="C413554" i="1"/>
  <c r="D413554" i="1" s="1"/>
  <c r="C413555" i="1"/>
  <c r="D413555" i="1" s="1"/>
  <c r="C413556" i="1"/>
  <c r="D413556" i="1" s="1"/>
  <c r="C413557" i="1"/>
  <c r="D413557" i="1" s="1"/>
  <c r="C413558" i="1"/>
  <c r="D413558" i="1" s="1"/>
  <c r="C413559" i="1"/>
  <c r="D413559" i="1" s="1"/>
  <c r="C413560" i="1"/>
  <c r="D413560" i="1" s="1"/>
  <c r="C413561" i="1"/>
  <c r="D413561" i="1" s="1"/>
  <c r="C413562" i="1"/>
  <c r="D413562" i="1" s="1"/>
  <c r="C413563" i="1"/>
  <c r="D413563" i="1" s="1"/>
  <c r="C413564" i="1"/>
  <c r="D413564" i="1" s="1"/>
  <c r="C413565" i="1"/>
  <c r="D413565" i="1" s="1"/>
  <c r="C413566" i="1"/>
  <c r="D413566" i="1" s="1"/>
  <c r="C413567" i="1"/>
  <c r="D413567" i="1" s="1"/>
  <c r="C413568" i="1"/>
  <c r="D413568" i="1" s="1"/>
  <c r="C413569" i="1"/>
  <c r="D413569" i="1" s="1"/>
  <c r="C413570" i="1"/>
  <c r="D413570" i="1" s="1"/>
  <c r="C413571" i="1"/>
  <c r="D413571" i="1" s="1"/>
  <c r="C413572" i="1"/>
  <c r="D413572" i="1" s="1"/>
  <c r="C413573" i="1"/>
  <c r="D413573" i="1" s="1"/>
  <c r="C413574" i="1"/>
  <c r="D413574" i="1" s="1"/>
  <c r="C413575" i="1"/>
  <c r="D413575" i="1" s="1"/>
  <c r="C413576" i="1"/>
  <c r="D413576" i="1" s="1"/>
  <c r="C413577" i="1"/>
  <c r="D413577" i="1" s="1"/>
  <c r="C413578" i="1"/>
  <c r="D413578" i="1" s="1"/>
  <c r="C413579" i="1"/>
  <c r="D413579" i="1" s="1"/>
  <c r="C413580" i="1"/>
  <c r="D413580" i="1" s="1"/>
  <c r="C413581" i="1"/>
  <c r="D413581" i="1" s="1"/>
  <c r="C413582" i="1"/>
  <c r="D413582" i="1" s="1"/>
  <c r="C413583" i="1"/>
  <c r="D413583" i="1" s="1"/>
  <c r="C413584" i="1"/>
  <c r="D413584" i="1" s="1"/>
  <c r="C413585" i="1"/>
  <c r="D413585" i="1" s="1"/>
  <c r="C413586" i="1"/>
  <c r="D413586" i="1" s="1"/>
  <c r="C413587" i="1"/>
  <c r="D413587" i="1" s="1"/>
  <c r="C413588" i="1"/>
  <c r="D413588" i="1" s="1"/>
  <c r="C413589" i="1"/>
  <c r="D413589" i="1" s="1"/>
  <c r="C413590" i="1"/>
  <c r="D413590" i="1" s="1"/>
  <c r="C413591" i="1"/>
  <c r="D413591" i="1" s="1"/>
  <c r="C413592" i="1"/>
  <c r="D413592" i="1" s="1"/>
  <c r="C413593" i="1"/>
  <c r="D413593" i="1" s="1"/>
  <c r="C413594" i="1"/>
  <c r="D413594" i="1" s="1"/>
  <c r="C413595" i="1"/>
  <c r="D413595" i="1" s="1"/>
  <c r="C413596" i="1"/>
  <c r="D413596" i="1" s="1"/>
  <c r="C413597" i="1"/>
  <c r="D413597" i="1" s="1"/>
  <c r="C413598" i="1"/>
  <c r="D413598" i="1" s="1"/>
  <c r="C413599" i="1"/>
  <c r="D413599" i="1" s="1"/>
  <c r="C413600" i="1"/>
  <c r="D413600" i="1" s="1"/>
  <c r="C413601" i="1"/>
  <c r="D413601" i="1" s="1"/>
  <c r="C413602" i="1"/>
  <c r="D413602" i="1" s="1"/>
  <c r="C413603" i="1"/>
  <c r="D413603" i="1" s="1"/>
  <c r="C413604" i="1"/>
  <c r="D413604" i="1" s="1"/>
  <c r="C413605" i="1"/>
  <c r="D413605" i="1" s="1"/>
  <c r="C413606" i="1"/>
  <c r="D413606" i="1" s="1"/>
  <c r="C413607" i="1"/>
  <c r="D413607" i="1" s="1"/>
  <c r="C413608" i="1"/>
  <c r="D413608" i="1" s="1"/>
  <c r="C413609" i="1"/>
  <c r="D413609" i="1" s="1"/>
  <c r="C413610" i="1"/>
  <c r="D413610" i="1" s="1"/>
  <c r="C413611" i="1"/>
  <c r="D413611" i="1" s="1"/>
  <c r="C413612" i="1"/>
  <c r="D413612" i="1" s="1"/>
  <c r="C413613" i="1"/>
  <c r="D413613" i="1" s="1"/>
  <c r="C413614" i="1"/>
  <c r="D413614" i="1" s="1"/>
  <c r="C413615" i="1"/>
  <c r="D413615" i="1" s="1"/>
  <c r="C413616" i="1"/>
  <c r="D413616" i="1" s="1"/>
  <c r="C413617" i="1"/>
  <c r="D413617" i="1" s="1"/>
  <c r="C413618" i="1"/>
  <c r="D413618" i="1" s="1"/>
  <c r="C413619" i="1"/>
  <c r="D413619" i="1" s="1"/>
  <c r="C413620" i="1"/>
  <c r="D413620" i="1" s="1"/>
  <c r="C413621" i="1"/>
  <c r="D413621" i="1" s="1"/>
  <c r="C413622" i="1"/>
  <c r="D413622" i="1" s="1"/>
  <c r="C413623" i="1"/>
  <c r="D413623" i="1" s="1"/>
  <c r="C413624" i="1"/>
  <c r="D413624" i="1" s="1"/>
  <c r="C413625" i="1"/>
  <c r="D413625" i="1" s="1"/>
  <c r="C413626" i="1"/>
  <c r="D413626" i="1" s="1"/>
  <c r="C413627" i="1"/>
  <c r="D413627" i="1" s="1"/>
  <c r="C413628" i="1"/>
  <c r="D413628" i="1" s="1"/>
  <c r="C413629" i="1"/>
  <c r="D413629" i="1" s="1"/>
  <c r="C413630" i="1"/>
  <c r="D413630" i="1" s="1"/>
  <c r="C413631" i="1"/>
  <c r="D413631" i="1" s="1"/>
  <c r="C413632" i="1"/>
  <c r="D413632" i="1" s="1"/>
  <c r="C413633" i="1"/>
  <c r="D413633" i="1" s="1"/>
  <c r="C413634" i="1"/>
  <c r="D413634" i="1" s="1"/>
  <c r="C413635" i="1"/>
  <c r="D413635" i="1" s="1"/>
  <c r="C413636" i="1"/>
  <c r="D413636" i="1" s="1"/>
  <c r="C413637" i="1"/>
  <c r="D413637" i="1" s="1"/>
  <c r="C413638" i="1"/>
  <c r="D413638" i="1" s="1"/>
  <c r="C413639" i="1"/>
  <c r="D413639" i="1" s="1"/>
  <c r="C413640" i="1"/>
  <c r="D413640" i="1" s="1"/>
  <c r="C413641" i="1"/>
  <c r="D413641" i="1" s="1"/>
  <c r="C413642" i="1"/>
  <c r="D413642" i="1" s="1"/>
  <c r="C413643" i="1"/>
  <c r="D413643" i="1" s="1"/>
  <c r="C413644" i="1"/>
  <c r="D413644" i="1" s="1"/>
  <c r="C413645" i="1"/>
  <c r="D413645" i="1" s="1"/>
  <c r="C413646" i="1"/>
  <c r="D413646" i="1" s="1"/>
  <c r="C413647" i="1"/>
  <c r="D413647" i="1" s="1"/>
  <c r="C413648" i="1"/>
  <c r="D413648" i="1" s="1"/>
  <c r="C413649" i="1"/>
  <c r="D413649" i="1" s="1"/>
  <c r="C413650" i="1"/>
  <c r="D413650" i="1" s="1"/>
  <c r="C413651" i="1"/>
  <c r="D413651" i="1" s="1"/>
  <c r="C413652" i="1"/>
  <c r="D413652" i="1" s="1"/>
  <c r="C413653" i="1"/>
  <c r="D413653" i="1" s="1"/>
  <c r="C413654" i="1"/>
  <c r="D413654" i="1" s="1"/>
  <c r="C413655" i="1"/>
  <c r="D413655" i="1" s="1"/>
  <c r="C413656" i="1"/>
  <c r="D413656" i="1" s="1"/>
  <c r="C413657" i="1"/>
  <c r="D413657" i="1" s="1"/>
  <c r="C413658" i="1"/>
  <c r="D413658" i="1" s="1"/>
  <c r="C413659" i="1"/>
  <c r="D413659" i="1" s="1"/>
  <c r="C413660" i="1"/>
  <c r="D413660" i="1" s="1"/>
  <c r="C413661" i="1"/>
  <c r="D413661" i="1" s="1"/>
  <c r="C413662" i="1"/>
  <c r="D413662" i="1" s="1"/>
  <c r="C413663" i="1"/>
  <c r="D413663" i="1" s="1"/>
  <c r="C413664" i="1"/>
  <c r="D413664" i="1" s="1"/>
  <c r="C413665" i="1"/>
  <c r="D413665" i="1" s="1"/>
  <c r="C413666" i="1"/>
  <c r="D413666" i="1" s="1"/>
  <c r="C413667" i="1"/>
  <c r="D413667" i="1" s="1"/>
  <c r="C413668" i="1"/>
  <c r="D413668" i="1" s="1"/>
  <c r="C413669" i="1"/>
  <c r="D413669" i="1" s="1"/>
  <c r="C413670" i="1"/>
  <c r="D413670" i="1" s="1"/>
  <c r="C413671" i="1"/>
  <c r="D413671" i="1" s="1"/>
  <c r="C413672" i="1"/>
  <c r="D413672" i="1" s="1"/>
  <c r="C413673" i="1"/>
  <c r="D413673" i="1" s="1"/>
  <c r="C413674" i="1"/>
  <c r="D413674" i="1" s="1"/>
  <c r="C413675" i="1"/>
  <c r="D413675" i="1" s="1"/>
  <c r="C413676" i="1"/>
  <c r="D413676" i="1" s="1"/>
  <c r="C413677" i="1"/>
  <c r="D413677" i="1" s="1"/>
  <c r="C413678" i="1"/>
  <c r="D413678" i="1" s="1"/>
  <c r="C413679" i="1"/>
  <c r="D413679" i="1" s="1"/>
  <c r="C413680" i="1"/>
  <c r="D413680" i="1" s="1"/>
  <c r="C413681" i="1"/>
  <c r="D413681" i="1" s="1"/>
  <c r="C413682" i="1"/>
  <c r="D413682" i="1" s="1"/>
  <c r="C413683" i="1"/>
  <c r="D413683" i="1" s="1"/>
  <c r="C413684" i="1"/>
  <c r="D413684" i="1" s="1"/>
  <c r="C413685" i="1"/>
  <c r="D413685" i="1" s="1"/>
  <c r="C413686" i="1"/>
  <c r="D413686" i="1" s="1"/>
  <c r="C413687" i="1"/>
  <c r="D413687" i="1" s="1"/>
  <c r="C413688" i="1"/>
  <c r="D413688" i="1" s="1"/>
  <c r="C413689" i="1"/>
  <c r="D413689" i="1" s="1"/>
  <c r="C413690" i="1"/>
  <c r="D413690" i="1" s="1"/>
  <c r="C413691" i="1"/>
  <c r="D413691" i="1" s="1"/>
  <c r="C413692" i="1"/>
  <c r="D413692" i="1" s="1"/>
  <c r="C413693" i="1"/>
  <c r="D413693" i="1" s="1"/>
  <c r="C413694" i="1"/>
  <c r="D413694" i="1" s="1"/>
  <c r="C413695" i="1"/>
  <c r="D413695" i="1" s="1"/>
  <c r="C413696" i="1"/>
  <c r="D413696" i="1" s="1"/>
  <c r="C413697" i="1"/>
  <c r="D413697" i="1" s="1"/>
  <c r="C413698" i="1"/>
  <c r="D413698" i="1" s="1"/>
  <c r="C413699" i="1"/>
  <c r="D413699" i="1" s="1"/>
  <c r="C413700" i="1"/>
  <c r="D413700" i="1" s="1"/>
  <c r="C413701" i="1"/>
  <c r="D413701" i="1" s="1"/>
  <c r="C413702" i="1"/>
  <c r="D413702" i="1" s="1"/>
  <c r="C413703" i="1"/>
  <c r="D413703" i="1" s="1"/>
  <c r="C413704" i="1"/>
  <c r="D413704" i="1" s="1"/>
  <c r="C413705" i="1"/>
  <c r="D413705" i="1" s="1"/>
  <c r="C413706" i="1"/>
  <c r="D413706" i="1" s="1"/>
  <c r="C413707" i="1"/>
  <c r="D413707" i="1" s="1"/>
  <c r="C413708" i="1"/>
  <c r="D413708" i="1" s="1"/>
  <c r="C413709" i="1"/>
  <c r="D413709" i="1" s="1"/>
  <c r="C413710" i="1"/>
  <c r="D413710" i="1" s="1"/>
  <c r="C413711" i="1"/>
  <c r="D413711" i="1" s="1"/>
  <c r="C413712" i="1"/>
  <c r="D413712" i="1" s="1"/>
  <c r="C413713" i="1"/>
  <c r="D413713" i="1" s="1"/>
  <c r="C413714" i="1"/>
  <c r="D413714" i="1" s="1"/>
  <c r="C413715" i="1"/>
  <c r="D413715" i="1" s="1"/>
  <c r="C413716" i="1"/>
  <c r="D413716" i="1" s="1"/>
  <c r="C413717" i="1"/>
  <c r="D413717" i="1" s="1"/>
  <c r="C413718" i="1"/>
  <c r="D413718" i="1" s="1"/>
  <c r="C413719" i="1"/>
  <c r="D413719" i="1" s="1"/>
  <c r="C413720" i="1"/>
  <c r="D413720" i="1" s="1"/>
  <c r="C413721" i="1"/>
  <c r="D413721" i="1" s="1"/>
  <c r="C413722" i="1"/>
  <c r="D413722" i="1" s="1"/>
  <c r="C413723" i="1"/>
  <c r="D413723" i="1" s="1"/>
  <c r="C413724" i="1"/>
  <c r="D413724" i="1" s="1"/>
  <c r="C413725" i="1"/>
  <c r="D413725" i="1" s="1"/>
  <c r="C413726" i="1"/>
  <c r="D413726" i="1" s="1"/>
  <c r="C413727" i="1"/>
  <c r="D413727" i="1" s="1"/>
  <c r="C413728" i="1"/>
  <c r="D413728" i="1" s="1"/>
  <c r="C413729" i="1"/>
  <c r="D413729" i="1" s="1"/>
  <c r="C413730" i="1"/>
  <c r="D413730" i="1" s="1"/>
  <c r="C413731" i="1"/>
  <c r="D413731" i="1" s="1"/>
  <c r="C413732" i="1"/>
  <c r="D413732" i="1" s="1"/>
  <c r="C413733" i="1"/>
  <c r="D413733" i="1" s="1"/>
  <c r="C413734" i="1"/>
  <c r="D413734" i="1" s="1"/>
  <c r="C413735" i="1"/>
  <c r="D413735" i="1" s="1"/>
  <c r="C413736" i="1"/>
  <c r="D413736" i="1" s="1"/>
  <c r="C413737" i="1"/>
  <c r="D413737" i="1" s="1"/>
  <c r="C413738" i="1"/>
  <c r="D413738" i="1" s="1"/>
  <c r="C413739" i="1"/>
  <c r="D413739" i="1" s="1"/>
  <c r="C413740" i="1"/>
  <c r="D413740" i="1" s="1"/>
  <c r="C413741" i="1"/>
  <c r="D413741" i="1" s="1"/>
  <c r="C413742" i="1"/>
  <c r="D413742" i="1" s="1"/>
  <c r="C413743" i="1"/>
  <c r="D413743" i="1" s="1"/>
  <c r="C413744" i="1"/>
  <c r="D413744" i="1" s="1"/>
  <c r="C413745" i="1"/>
  <c r="D413745" i="1" s="1"/>
  <c r="C413746" i="1"/>
  <c r="D413746" i="1" s="1"/>
  <c r="C413747" i="1"/>
  <c r="D413747" i="1" s="1"/>
  <c r="C413748" i="1"/>
  <c r="D413748" i="1" s="1"/>
  <c r="C413749" i="1"/>
  <c r="D413749" i="1" s="1"/>
  <c r="C413750" i="1"/>
  <c r="D413750" i="1" s="1"/>
  <c r="C413751" i="1"/>
  <c r="D413751" i="1" s="1"/>
  <c r="C413752" i="1"/>
  <c r="D413752" i="1" s="1"/>
  <c r="C413753" i="1"/>
  <c r="D413753" i="1" s="1"/>
  <c r="C413754" i="1"/>
  <c r="D413754" i="1" s="1"/>
  <c r="C413755" i="1"/>
  <c r="D413755" i="1" s="1"/>
  <c r="C413756" i="1"/>
  <c r="D413756" i="1" s="1"/>
  <c r="C413757" i="1"/>
  <c r="D413757" i="1" s="1"/>
  <c r="C413758" i="1"/>
  <c r="D413758" i="1" s="1"/>
  <c r="C413759" i="1"/>
  <c r="D413759" i="1" s="1"/>
  <c r="C413760" i="1"/>
  <c r="D413760" i="1" s="1"/>
  <c r="C413761" i="1"/>
  <c r="D413761" i="1" s="1"/>
  <c r="C413762" i="1"/>
  <c r="D413762" i="1" s="1"/>
  <c r="C413763" i="1"/>
  <c r="D413763" i="1" s="1"/>
  <c r="C413764" i="1"/>
  <c r="D413764" i="1" s="1"/>
  <c r="C413765" i="1"/>
  <c r="D413765" i="1" s="1"/>
  <c r="C413766" i="1"/>
  <c r="D413766" i="1" s="1"/>
  <c r="C413767" i="1"/>
  <c r="D413767" i="1" s="1"/>
  <c r="C413768" i="1"/>
  <c r="D413768" i="1" s="1"/>
  <c r="C413769" i="1"/>
  <c r="D413769" i="1" s="1"/>
  <c r="C413770" i="1"/>
  <c r="D413770" i="1" s="1"/>
  <c r="C413771" i="1"/>
  <c r="D413771" i="1" s="1"/>
  <c r="C413772" i="1"/>
  <c r="D413772" i="1" s="1"/>
  <c r="C413773" i="1"/>
  <c r="D413773" i="1" s="1"/>
  <c r="C413774" i="1"/>
  <c r="D413774" i="1" s="1"/>
  <c r="C413775" i="1"/>
  <c r="D413775" i="1" s="1"/>
  <c r="C413776" i="1"/>
  <c r="D413776" i="1" s="1"/>
  <c r="C413777" i="1"/>
  <c r="D413777" i="1" s="1"/>
  <c r="C413778" i="1"/>
  <c r="D413778" i="1" s="1"/>
  <c r="C413779" i="1"/>
  <c r="D413779" i="1" s="1"/>
  <c r="C413780" i="1"/>
  <c r="D413780" i="1" s="1"/>
  <c r="C413781" i="1"/>
  <c r="D413781" i="1" s="1"/>
  <c r="C413782" i="1"/>
  <c r="D413782" i="1" s="1"/>
  <c r="C413783" i="1"/>
  <c r="D413783" i="1" s="1"/>
  <c r="C413784" i="1"/>
  <c r="D413784" i="1" s="1"/>
  <c r="C413785" i="1"/>
  <c r="D413785" i="1" s="1"/>
  <c r="C413786" i="1"/>
  <c r="D413786" i="1" s="1"/>
  <c r="C413787" i="1"/>
  <c r="D413787" i="1" s="1"/>
  <c r="C413788" i="1"/>
  <c r="D413788" i="1" s="1"/>
  <c r="C413789" i="1"/>
  <c r="D413789" i="1" s="1"/>
  <c r="C413790" i="1"/>
  <c r="D413790" i="1" s="1"/>
  <c r="C413791" i="1"/>
  <c r="D413791" i="1" s="1"/>
  <c r="C413792" i="1"/>
  <c r="D413792" i="1" s="1"/>
  <c r="C413793" i="1"/>
  <c r="D413793" i="1" s="1"/>
  <c r="C413794" i="1"/>
  <c r="D413794" i="1" s="1"/>
  <c r="C413795" i="1"/>
  <c r="D413795" i="1" s="1"/>
  <c r="C413796" i="1"/>
  <c r="D413796" i="1" s="1"/>
  <c r="C413797" i="1"/>
  <c r="D413797" i="1" s="1"/>
  <c r="C413798" i="1"/>
  <c r="D413798" i="1" s="1"/>
  <c r="C413799" i="1"/>
  <c r="D413799" i="1" s="1"/>
  <c r="C413800" i="1"/>
  <c r="D413800" i="1" s="1"/>
  <c r="C413801" i="1"/>
  <c r="D413801" i="1" s="1"/>
  <c r="C413802" i="1"/>
  <c r="D413802" i="1" s="1"/>
  <c r="C413803" i="1"/>
  <c r="D413803" i="1" s="1"/>
  <c r="C413804" i="1"/>
  <c r="D413804" i="1" s="1"/>
  <c r="C413805" i="1"/>
  <c r="D413805" i="1" s="1"/>
  <c r="C413806" i="1"/>
  <c r="D413806" i="1" s="1"/>
  <c r="C413807" i="1"/>
  <c r="D413807" i="1" s="1"/>
  <c r="C413808" i="1"/>
  <c r="D413808" i="1" s="1"/>
  <c r="C413809" i="1"/>
  <c r="D413809" i="1" s="1"/>
  <c r="C413810" i="1"/>
  <c r="D413810" i="1" s="1"/>
  <c r="C413811" i="1"/>
  <c r="D413811" i="1" s="1"/>
  <c r="C413812" i="1"/>
  <c r="D413812" i="1" s="1"/>
  <c r="C413813" i="1"/>
  <c r="D413813" i="1" s="1"/>
  <c r="C413814" i="1"/>
  <c r="D413814" i="1" s="1"/>
  <c r="C413815" i="1"/>
  <c r="D413815" i="1" s="1"/>
  <c r="C413816" i="1"/>
  <c r="D413816" i="1" s="1"/>
  <c r="C413817" i="1"/>
  <c r="D413817" i="1" s="1"/>
  <c r="C413818" i="1"/>
  <c r="D413818" i="1" s="1"/>
  <c r="C413819" i="1"/>
  <c r="D413819" i="1" s="1"/>
  <c r="C413820" i="1"/>
  <c r="D413820" i="1" s="1"/>
  <c r="C413821" i="1"/>
  <c r="D413821" i="1" s="1"/>
  <c r="C413822" i="1"/>
  <c r="D413822" i="1" s="1"/>
  <c r="C413823" i="1"/>
  <c r="D413823" i="1" s="1"/>
  <c r="C413824" i="1"/>
  <c r="D413824" i="1" s="1"/>
  <c r="C413825" i="1"/>
  <c r="D413825" i="1" s="1"/>
  <c r="C413826" i="1"/>
  <c r="D413826" i="1" s="1"/>
  <c r="C413827" i="1"/>
  <c r="D413827" i="1" s="1"/>
  <c r="C413828" i="1"/>
  <c r="D413828" i="1" s="1"/>
  <c r="C413829" i="1"/>
  <c r="D413829" i="1" s="1"/>
  <c r="C413830" i="1"/>
  <c r="D413830" i="1" s="1"/>
  <c r="C413831" i="1"/>
  <c r="D413831" i="1" s="1"/>
  <c r="C413832" i="1"/>
  <c r="D413832" i="1" s="1"/>
  <c r="C413833" i="1"/>
  <c r="D413833" i="1" s="1"/>
  <c r="C413834" i="1"/>
  <c r="D413834" i="1" s="1"/>
  <c r="C413835" i="1"/>
  <c r="D413835" i="1" s="1"/>
  <c r="C413836" i="1"/>
  <c r="D413836" i="1" s="1"/>
  <c r="C413837" i="1"/>
  <c r="D413837" i="1" s="1"/>
  <c r="C413838" i="1"/>
  <c r="D413838" i="1" s="1"/>
  <c r="C413839" i="1"/>
  <c r="D413839" i="1" s="1"/>
  <c r="C413840" i="1"/>
  <c r="D413840" i="1" s="1"/>
  <c r="C413841" i="1"/>
  <c r="D413841" i="1" s="1"/>
  <c r="C413842" i="1"/>
  <c r="D413842" i="1" s="1"/>
  <c r="C413843" i="1"/>
  <c r="D413843" i="1" s="1"/>
  <c r="C413844" i="1"/>
  <c r="D413844" i="1" s="1"/>
  <c r="C413845" i="1"/>
  <c r="D413845" i="1" s="1"/>
  <c r="C413846" i="1"/>
  <c r="D413846" i="1" s="1"/>
  <c r="C413847" i="1"/>
  <c r="D413847" i="1" s="1"/>
  <c r="C413848" i="1"/>
  <c r="D413848" i="1" s="1"/>
  <c r="C413849" i="1"/>
  <c r="D413849" i="1" s="1"/>
  <c r="C413850" i="1"/>
  <c r="D413850" i="1" s="1"/>
  <c r="C413851" i="1"/>
  <c r="D413851" i="1" s="1"/>
  <c r="C413852" i="1"/>
  <c r="D413852" i="1" s="1"/>
  <c r="C413853" i="1"/>
  <c r="D413853" i="1" s="1"/>
  <c r="C413854" i="1"/>
  <c r="D413854" i="1" s="1"/>
  <c r="C413855" i="1"/>
  <c r="D413855" i="1" s="1"/>
  <c r="C413856" i="1"/>
  <c r="D413856" i="1" s="1"/>
  <c r="C413857" i="1"/>
  <c r="D413857" i="1" s="1"/>
  <c r="C413858" i="1"/>
  <c r="D413858" i="1" s="1"/>
  <c r="C413859" i="1"/>
  <c r="D413859" i="1" s="1"/>
  <c r="C413860" i="1"/>
  <c r="D413860" i="1" s="1"/>
  <c r="C413861" i="1"/>
  <c r="D413861" i="1" s="1"/>
  <c r="C413862" i="1"/>
  <c r="D413862" i="1" s="1"/>
  <c r="C413863" i="1"/>
  <c r="D413863" i="1" s="1"/>
  <c r="C413864" i="1"/>
  <c r="D413864" i="1" s="1"/>
  <c r="C413865" i="1"/>
  <c r="D413865" i="1" s="1"/>
  <c r="C413866" i="1"/>
  <c r="D413866" i="1" s="1"/>
  <c r="C413867" i="1"/>
  <c r="D413867" i="1" s="1"/>
  <c r="C413868" i="1"/>
  <c r="D413868" i="1" s="1"/>
  <c r="C413869" i="1"/>
  <c r="D413869" i="1" s="1"/>
  <c r="C413870" i="1"/>
  <c r="D413870" i="1" s="1"/>
  <c r="C413871" i="1"/>
  <c r="D413871" i="1" s="1"/>
  <c r="C413872" i="1"/>
  <c r="D413872" i="1" s="1"/>
  <c r="C413873" i="1"/>
  <c r="D413873" i="1" s="1"/>
  <c r="C413874" i="1"/>
  <c r="D413874" i="1" s="1"/>
  <c r="C413875" i="1"/>
  <c r="D413875" i="1" s="1"/>
  <c r="C413876" i="1"/>
  <c r="D413876" i="1" s="1"/>
  <c r="C413877" i="1"/>
  <c r="D413877" i="1" s="1"/>
  <c r="C413878" i="1"/>
  <c r="D413878" i="1" s="1"/>
  <c r="C413879" i="1"/>
  <c r="D413879" i="1" s="1"/>
  <c r="C413880" i="1"/>
  <c r="D413880" i="1" s="1"/>
  <c r="C413881" i="1"/>
  <c r="D413881" i="1" s="1"/>
  <c r="C413882" i="1"/>
  <c r="D413882" i="1" s="1"/>
  <c r="C413883" i="1"/>
  <c r="D413883" i="1" s="1"/>
  <c r="C413884" i="1"/>
  <c r="D413884" i="1" s="1"/>
  <c r="C413885" i="1"/>
  <c r="D413885" i="1" s="1"/>
  <c r="C413886" i="1"/>
  <c r="D413886" i="1" s="1"/>
  <c r="C413887" i="1"/>
  <c r="D413887" i="1" s="1"/>
  <c r="C413888" i="1"/>
  <c r="D413888" i="1" s="1"/>
  <c r="C413889" i="1"/>
  <c r="D413889" i="1" s="1"/>
  <c r="C413890" i="1"/>
  <c r="D413890" i="1" s="1"/>
  <c r="C413891" i="1"/>
  <c r="D413891" i="1" s="1"/>
  <c r="C413892" i="1"/>
  <c r="D413892" i="1" s="1"/>
  <c r="C413893" i="1"/>
  <c r="D413893" i="1" s="1"/>
  <c r="C413894" i="1"/>
  <c r="D413894" i="1" s="1"/>
  <c r="C413895" i="1"/>
  <c r="D413895" i="1" s="1"/>
  <c r="C413896" i="1"/>
  <c r="D413896" i="1" s="1"/>
  <c r="C413897" i="1"/>
  <c r="D413897" i="1" s="1"/>
  <c r="C413898" i="1"/>
  <c r="D413898" i="1" s="1"/>
  <c r="C413899" i="1"/>
  <c r="D413899" i="1" s="1"/>
  <c r="C413900" i="1"/>
  <c r="D413900" i="1" s="1"/>
  <c r="C413901" i="1"/>
  <c r="D413901" i="1" s="1"/>
  <c r="C413902" i="1"/>
  <c r="D413902" i="1" s="1"/>
  <c r="C413903" i="1"/>
  <c r="D413903" i="1" s="1"/>
  <c r="C413904" i="1"/>
  <c r="D413904" i="1" s="1"/>
  <c r="C413905" i="1"/>
  <c r="D413905" i="1" s="1"/>
  <c r="C413906" i="1"/>
  <c r="D413906" i="1" s="1"/>
  <c r="C413907" i="1"/>
  <c r="D413907" i="1" s="1"/>
  <c r="C413908" i="1"/>
  <c r="D413908" i="1" s="1"/>
  <c r="C413909" i="1"/>
  <c r="D413909" i="1" s="1"/>
  <c r="C413910" i="1"/>
  <c r="D413910" i="1" s="1"/>
  <c r="C413911" i="1"/>
  <c r="D413911" i="1" s="1"/>
  <c r="C413912" i="1"/>
  <c r="D413912" i="1" s="1"/>
  <c r="C413913" i="1"/>
  <c r="D413913" i="1" s="1"/>
  <c r="C413914" i="1"/>
  <c r="D413914" i="1" s="1"/>
  <c r="C413915" i="1"/>
  <c r="D413915" i="1" s="1"/>
  <c r="C413916" i="1"/>
  <c r="D413916" i="1" s="1"/>
  <c r="C413917" i="1"/>
  <c r="D413917" i="1" s="1"/>
  <c r="C413918" i="1"/>
  <c r="D413918" i="1" s="1"/>
  <c r="C413919" i="1"/>
  <c r="D413919" i="1" s="1"/>
  <c r="C413920" i="1"/>
  <c r="D413920" i="1" s="1"/>
  <c r="C413921" i="1"/>
  <c r="D413921" i="1" s="1"/>
  <c r="C413922" i="1"/>
  <c r="D413922" i="1" s="1"/>
  <c r="C413923" i="1"/>
  <c r="D413923" i="1" s="1"/>
  <c r="C413924" i="1"/>
  <c r="D413924" i="1" s="1"/>
  <c r="C413925" i="1"/>
  <c r="D413925" i="1" s="1"/>
  <c r="C413926" i="1"/>
  <c r="D413926" i="1" s="1"/>
  <c r="C413927" i="1"/>
  <c r="D413927" i="1" s="1"/>
  <c r="C413928" i="1"/>
  <c r="D413928" i="1" s="1"/>
  <c r="C413929" i="1"/>
  <c r="D413929" i="1" s="1"/>
  <c r="C413930" i="1"/>
  <c r="D413930" i="1" s="1"/>
  <c r="C413931" i="1"/>
  <c r="D413931" i="1" s="1"/>
  <c r="C413932" i="1"/>
  <c r="D413932" i="1" s="1"/>
  <c r="C413933" i="1"/>
  <c r="D413933" i="1" s="1"/>
  <c r="C413934" i="1"/>
  <c r="D413934" i="1" s="1"/>
  <c r="C413935" i="1"/>
  <c r="D413935" i="1" s="1"/>
  <c r="C413936" i="1"/>
  <c r="D413936" i="1" s="1"/>
  <c r="C413937" i="1"/>
  <c r="D413937" i="1" s="1"/>
  <c r="C413938" i="1"/>
  <c r="D413938" i="1" s="1"/>
  <c r="C413939" i="1"/>
  <c r="D413939" i="1" s="1"/>
  <c r="C413940" i="1"/>
  <c r="D413940" i="1" s="1"/>
  <c r="C413941" i="1"/>
  <c r="D413941" i="1" s="1"/>
  <c r="C413942" i="1"/>
  <c r="D413942" i="1" s="1"/>
  <c r="C413943" i="1"/>
  <c r="D413943" i="1" s="1"/>
  <c r="C413944" i="1"/>
  <c r="D413944" i="1" s="1"/>
  <c r="C413945" i="1"/>
  <c r="D413945" i="1" s="1"/>
  <c r="C413946" i="1"/>
  <c r="D413946" i="1" s="1"/>
  <c r="C413947" i="1"/>
  <c r="D413947" i="1" s="1"/>
  <c r="C413948" i="1"/>
  <c r="D413948" i="1" s="1"/>
  <c r="C413949" i="1"/>
  <c r="D413949" i="1" s="1"/>
  <c r="C413950" i="1"/>
  <c r="D413950" i="1" s="1"/>
  <c r="C413951" i="1"/>
  <c r="D413951" i="1" s="1"/>
  <c r="C413952" i="1"/>
  <c r="D413952" i="1" s="1"/>
  <c r="C413953" i="1"/>
  <c r="D413953" i="1" s="1"/>
  <c r="C413954" i="1"/>
  <c r="D413954" i="1" s="1"/>
  <c r="C413955" i="1"/>
  <c r="D413955" i="1" s="1"/>
  <c r="C413956" i="1"/>
  <c r="D413956" i="1" s="1"/>
  <c r="C413957" i="1"/>
  <c r="D413957" i="1" s="1"/>
  <c r="C413958" i="1"/>
  <c r="D413958" i="1" s="1"/>
  <c r="C413959" i="1"/>
  <c r="D413959" i="1" s="1"/>
  <c r="C413960" i="1"/>
  <c r="D413960" i="1" s="1"/>
  <c r="C413961" i="1"/>
  <c r="D413961" i="1" s="1"/>
  <c r="C413962" i="1"/>
  <c r="D413962" i="1" s="1"/>
  <c r="C413963" i="1"/>
  <c r="D413963" i="1" s="1"/>
  <c r="C413964" i="1"/>
  <c r="D413964" i="1" s="1"/>
  <c r="C413965" i="1"/>
  <c r="D413965" i="1" s="1"/>
  <c r="C413966" i="1"/>
  <c r="D413966" i="1" s="1"/>
  <c r="C413967" i="1"/>
  <c r="D413967" i="1" s="1"/>
  <c r="C413968" i="1"/>
  <c r="D413968" i="1" s="1"/>
  <c r="C413969" i="1"/>
  <c r="D413969" i="1" s="1"/>
  <c r="C413970" i="1"/>
  <c r="D413970" i="1" s="1"/>
  <c r="C413971" i="1"/>
  <c r="D413971" i="1" s="1"/>
  <c r="C413972" i="1"/>
  <c r="D413972" i="1" s="1"/>
  <c r="C413973" i="1"/>
  <c r="D413973" i="1" s="1"/>
  <c r="C413974" i="1"/>
  <c r="D413974" i="1" s="1"/>
  <c r="C413975" i="1"/>
  <c r="D413975" i="1" s="1"/>
  <c r="C413976" i="1"/>
  <c r="D413976" i="1" s="1"/>
  <c r="C413977" i="1"/>
  <c r="D413977" i="1" s="1"/>
  <c r="C413978" i="1"/>
  <c r="D413978" i="1" s="1"/>
  <c r="C413979" i="1"/>
  <c r="D413979" i="1" s="1"/>
  <c r="C413980" i="1"/>
  <c r="D413980" i="1" s="1"/>
  <c r="C413981" i="1"/>
  <c r="D413981" i="1" s="1"/>
  <c r="C413982" i="1"/>
  <c r="D413982" i="1" s="1"/>
  <c r="C413983" i="1"/>
  <c r="D413983" i="1" s="1"/>
  <c r="C413984" i="1"/>
  <c r="D413984" i="1" s="1"/>
  <c r="C413985" i="1"/>
  <c r="D413985" i="1" s="1"/>
  <c r="C413986" i="1"/>
  <c r="D413986" i="1" s="1"/>
  <c r="C413987" i="1"/>
  <c r="D413987" i="1" s="1"/>
  <c r="C413988" i="1"/>
  <c r="D413988" i="1" s="1"/>
  <c r="C413989" i="1"/>
  <c r="D413989" i="1" s="1"/>
  <c r="C413990" i="1"/>
  <c r="D413990" i="1" s="1"/>
  <c r="C413991" i="1"/>
  <c r="D413991" i="1" s="1"/>
  <c r="C413992" i="1"/>
  <c r="D413992" i="1" s="1"/>
  <c r="C413993" i="1"/>
  <c r="D413993" i="1" s="1"/>
  <c r="C413994" i="1"/>
  <c r="D413994" i="1" s="1"/>
  <c r="C413995" i="1"/>
  <c r="D413995" i="1" s="1"/>
  <c r="C413996" i="1"/>
  <c r="D413996" i="1" s="1"/>
  <c r="C413997" i="1"/>
  <c r="D413997" i="1" s="1"/>
  <c r="C413998" i="1"/>
  <c r="D413998" i="1" s="1"/>
  <c r="C413999" i="1"/>
  <c r="D413999" i="1" s="1"/>
  <c r="C414000" i="1"/>
  <c r="D414000" i="1" s="1"/>
  <c r="C414001" i="1"/>
  <c r="D414001" i="1" s="1"/>
  <c r="C414002" i="1"/>
  <c r="D414002" i="1" s="1"/>
  <c r="C414003" i="1"/>
  <c r="D414003" i="1" s="1"/>
  <c r="C414004" i="1"/>
  <c r="D414004" i="1" s="1"/>
  <c r="C414005" i="1"/>
  <c r="D414005" i="1" s="1"/>
  <c r="C414006" i="1"/>
  <c r="D414006" i="1" s="1"/>
  <c r="C414007" i="1"/>
  <c r="D414007" i="1" s="1"/>
  <c r="C414008" i="1"/>
  <c r="D414008" i="1" s="1"/>
  <c r="C414009" i="1"/>
  <c r="D414009" i="1" s="1"/>
  <c r="C414010" i="1"/>
  <c r="D414010" i="1" s="1"/>
  <c r="C414011" i="1"/>
  <c r="D414011" i="1" s="1"/>
  <c r="C414012" i="1"/>
  <c r="D414012" i="1" s="1"/>
  <c r="C414013" i="1"/>
  <c r="D414013" i="1" s="1"/>
  <c r="C414014" i="1"/>
  <c r="D414014" i="1" s="1"/>
  <c r="C414015" i="1"/>
  <c r="D414015" i="1" s="1"/>
  <c r="C414016" i="1"/>
  <c r="D414016" i="1" s="1"/>
  <c r="C414017" i="1"/>
  <c r="D414017" i="1" s="1"/>
  <c r="C414018" i="1"/>
  <c r="D414018" i="1" s="1"/>
  <c r="C414019" i="1"/>
  <c r="D414019" i="1" s="1"/>
  <c r="C414020" i="1"/>
  <c r="D414020" i="1" s="1"/>
  <c r="C414021" i="1"/>
  <c r="D414021" i="1" s="1"/>
  <c r="C414022" i="1"/>
  <c r="D414022" i="1" s="1"/>
  <c r="C414023" i="1"/>
  <c r="D414023" i="1" s="1"/>
  <c r="C414024" i="1"/>
  <c r="D414024" i="1" s="1"/>
  <c r="C414025" i="1"/>
  <c r="D414025" i="1" s="1"/>
  <c r="C414026" i="1"/>
  <c r="D414026" i="1" s="1"/>
  <c r="C414027" i="1"/>
  <c r="D414027" i="1" s="1"/>
  <c r="C414028" i="1"/>
  <c r="D414028" i="1" s="1"/>
  <c r="C414029" i="1"/>
  <c r="D414029" i="1" s="1"/>
  <c r="C414030" i="1"/>
  <c r="D414030" i="1" s="1"/>
  <c r="C414031" i="1"/>
  <c r="D414031" i="1" s="1"/>
  <c r="C414032" i="1"/>
  <c r="D414032" i="1" s="1"/>
  <c r="C414033" i="1"/>
  <c r="D414033" i="1" s="1"/>
  <c r="C414034" i="1"/>
  <c r="D414034" i="1" s="1"/>
  <c r="C414035" i="1"/>
  <c r="D414035" i="1" s="1"/>
  <c r="C414036" i="1"/>
  <c r="D414036" i="1" s="1"/>
  <c r="C414037" i="1"/>
  <c r="D414037" i="1" s="1"/>
  <c r="C414038" i="1"/>
  <c r="D414038" i="1" s="1"/>
  <c r="C414039" i="1"/>
  <c r="D414039" i="1" s="1"/>
  <c r="C414040" i="1"/>
  <c r="D414040" i="1" s="1"/>
  <c r="C414041" i="1"/>
  <c r="D414041" i="1" s="1"/>
  <c r="C414042" i="1"/>
  <c r="D414042" i="1" s="1"/>
  <c r="C414043" i="1"/>
  <c r="D414043" i="1" s="1"/>
  <c r="C414044" i="1"/>
  <c r="D414044" i="1" s="1"/>
  <c r="C414045" i="1"/>
  <c r="D414045" i="1" s="1"/>
  <c r="C414046" i="1"/>
  <c r="D414046" i="1" s="1"/>
  <c r="C414047" i="1"/>
  <c r="D414047" i="1" s="1"/>
  <c r="C414048" i="1"/>
  <c r="D414048" i="1" s="1"/>
  <c r="C414049" i="1"/>
  <c r="D414049" i="1" s="1"/>
  <c r="C414050" i="1"/>
  <c r="D414050" i="1" s="1"/>
  <c r="C414051" i="1"/>
  <c r="D414051" i="1" s="1"/>
  <c r="C414052" i="1"/>
  <c r="D414052" i="1" s="1"/>
  <c r="C414053" i="1"/>
  <c r="D414053" i="1" s="1"/>
  <c r="C414054" i="1"/>
  <c r="D414054" i="1" s="1"/>
  <c r="C414055" i="1"/>
  <c r="D414055" i="1" s="1"/>
  <c r="C414056" i="1"/>
  <c r="D414056" i="1" s="1"/>
  <c r="C414057" i="1"/>
  <c r="D414057" i="1" s="1"/>
  <c r="C414058" i="1"/>
  <c r="D414058" i="1" s="1"/>
  <c r="C414059" i="1"/>
  <c r="D414059" i="1" s="1"/>
  <c r="C414060" i="1"/>
  <c r="D414060" i="1" s="1"/>
  <c r="C414061" i="1"/>
  <c r="D414061" i="1" s="1"/>
  <c r="C414062" i="1"/>
  <c r="D414062" i="1" s="1"/>
  <c r="C414063" i="1"/>
  <c r="D414063" i="1" s="1"/>
  <c r="C414064" i="1"/>
  <c r="D414064" i="1" s="1"/>
  <c r="C414065" i="1"/>
  <c r="D414065" i="1" s="1"/>
  <c r="C414066" i="1"/>
  <c r="D414066" i="1" s="1"/>
  <c r="C414067" i="1"/>
  <c r="D414067" i="1" s="1"/>
  <c r="C414068" i="1"/>
  <c r="D414068" i="1" s="1"/>
  <c r="C414069" i="1"/>
  <c r="D414069" i="1" s="1"/>
  <c r="C414070" i="1"/>
  <c r="D414070" i="1" s="1"/>
  <c r="C414071" i="1"/>
  <c r="D414071" i="1" s="1"/>
  <c r="C414072" i="1"/>
  <c r="D414072" i="1" s="1"/>
  <c r="C414073" i="1"/>
  <c r="D414073" i="1" s="1"/>
  <c r="C414074" i="1"/>
  <c r="D414074" i="1" s="1"/>
  <c r="C414075" i="1"/>
  <c r="D414075" i="1" s="1"/>
  <c r="C414076" i="1"/>
  <c r="D414076" i="1" s="1"/>
  <c r="C414077" i="1"/>
  <c r="D414077" i="1" s="1"/>
  <c r="C414078" i="1"/>
  <c r="D414078" i="1" s="1"/>
  <c r="C414079" i="1"/>
  <c r="D414079" i="1" s="1"/>
  <c r="C414080" i="1"/>
  <c r="D414080" i="1" s="1"/>
  <c r="C414081" i="1"/>
  <c r="D414081" i="1" s="1"/>
  <c r="C414082" i="1"/>
  <c r="D414082" i="1" s="1"/>
  <c r="C414083" i="1"/>
  <c r="D414083" i="1" s="1"/>
  <c r="C414084" i="1"/>
  <c r="D414084" i="1" s="1"/>
  <c r="C414085" i="1"/>
  <c r="D414085" i="1" s="1"/>
  <c r="C414086" i="1"/>
  <c r="D414086" i="1" s="1"/>
  <c r="C414087" i="1"/>
  <c r="D414087" i="1" s="1"/>
  <c r="C414088" i="1"/>
  <c r="D414088" i="1" s="1"/>
  <c r="C414089" i="1"/>
  <c r="D414089" i="1" s="1"/>
  <c r="C414090" i="1"/>
  <c r="D414090" i="1" s="1"/>
  <c r="C414091" i="1"/>
  <c r="D414091" i="1" s="1"/>
  <c r="C414092" i="1"/>
  <c r="D414092" i="1" s="1"/>
  <c r="C414093" i="1"/>
  <c r="D414093" i="1" s="1"/>
  <c r="C414094" i="1"/>
  <c r="D414094" i="1" s="1"/>
  <c r="C414095" i="1"/>
  <c r="D414095" i="1" s="1"/>
  <c r="C414096" i="1"/>
  <c r="D414096" i="1" s="1"/>
  <c r="C414097" i="1"/>
  <c r="D414097" i="1" s="1"/>
  <c r="C414098" i="1"/>
  <c r="D414098" i="1" s="1"/>
  <c r="C414099" i="1"/>
  <c r="D414099" i="1" s="1"/>
  <c r="C414100" i="1"/>
  <c r="D414100" i="1" s="1"/>
  <c r="C414101" i="1"/>
  <c r="D414101" i="1" s="1"/>
  <c r="C414102" i="1"/>
  <c r="D414102" i="1" s="1"/>
  <c r="C414103" i="1"/>
  <c r="D414103" i="1" s="1"/>
  <c r="C414104" i="1"/>
  <c r="D414104" i="1" s="1"/>
  <c r="C414105" i="1"/>
  <c r="D414105" i="1" s="1"/>
  <c r="C414106" i="1"/>
  <c r="D414106" i="1" s="1"/>
  <c r="C414107" i="1"/>
  <c r="D414107" i="1" s="1"/>
  <c r="C414108" i="1"/>
  <c r="D414108" i="1" s="1"/>
  <c r="C414109" i="1"/>
  <c r="D414109" i="1" s="1"/>
  <c r="C414110" i="1"/>
  <c r="D414110" i="1" s="1"/>
  <c r="C414111" i="1"/>
  <c r="D414111" i="1" s="1"/>
  <c r="C414112" i="1"/>
  <c r="D414112" i="1" s="1"/>
  <c r="C414113" i="1"/>
  <c r="D414113" i="1" s="1"/>
  <c r="C414114" i="1"/>
  <c r="D414114" i="1" s="1"/>
  <c r="C414115" i="1"/>
  <c r="D414115" i="1" s="1"/>
  <c r="C414116" i="1"/>
  <c r="D414116" i="1" s="1"/>
  <c r="C414117" i="1"/>
  <c r="D414117" i="1" s="1"/>
  <c r="C414118" i="1"/>
  <c r="D414118" i="1" s="1"/>
  <c r="C414119" i="1"/>
  <c r="D414119" i="1" s="1"/>
  <c r="C414120" i="1"/>
  <c r="D414120" i="1" s="1"/>
  <c r="C414121" i="1"/>
  <c r="D414121" i="1" s="1"/>
  <c r="C414122" i="1"/>
  <c r="D414122" i="1" s="1"/>
  <c r="C414123" i="1"/>
  <c r="D414123" i="1" s="1"/>
  <c r="C414124" i="1"/>
  <c r="D414124" i="1" s="1"/>
  <c r="C414125" i="1"/>
  <c r="D414125" i="1" s="1"/>
  <c r="C414126" i="1"/>
  <c r="D414126" i="1" s="1"/>
  <c r="C414127" i="1"/>
  <c r="D414127" i="1" s="1"/>
  <c r="C414128" i="1"/>
  <c r="D414128" i="1" s="1"/>
  <c r="C414129" i="1"/>
  <c r="D414129" i="1" s="1"/>
  <c r="C414130" i="1"/>
  <c r="D414130" i="1" s="1"/>
  <c r="C414131" i="1"/>
  <c r="D414131" i="1" s="1"/>
  <c r="C414132" i="1"/>
  <c r="D414132" i="1" s="1"/>
  <c r="C414133" i="1"/>
  <c r="D414133" i="1" s="1"/>
  <c r="C414134" i="1"/>
  <c r="D414134" i="1" s="1"/>
  <c r="C414135" i="1"/>
  <c r="D414135" i="1" s="1"/>
  <c r="C414136" i="1"/>
  <c r="D414136" i="1" s="1"/>
  <c r="C414137" i="1"/>
  <c r="D414137" i="1" s="1"/>
  <c r="C414138" i="1"/>
  <c r="D414138" i="1" s="1"/>
  <c r="C414139" i="1"/>
  <c r="D414139" i="1" s="1"/>
  <c r="C414140" i="1"/>
  <c r="D414140" i="1" s="1"/>
  <c r="C414141" i="1"/>
  <c r="D414141" i="1" s="1"/>
  <c r="C414142" i="1"/>
  <c r="D414142" i="1" s="1"/>
  <c r="C414143" i="1"/>
  <c r="D414143" i="1" s="1"/>
  <c r="C414144" i="1"/>
  <c r="D414144" i="1" s="1"/>
  <c r="C414145" i="1"/>
  <c r="D414145" i="1" s="1"/>
  <c r="C414146" i="1"/>
  <c r="D414146" i="1" s="1"/>
  <c r="C414147" i="1"/>
  <c r="D414147" i="1" s="1"/>
  <c r="C414148" i="1"/>
  <c r="D414148" i="1" s="1"/>
  <c r="C414149" i="1"/>
  <c r="D414149" i="1" s="1"/>
  <c r="C414150" i="1"/>
  <c r="D414150" i="1" s="1"/>
  <c r="C414151" i="1"/>
  <c r="D414151" i="1" s="1"/>
  <c r="C414152" i="1"/>
  <c r="D414152" i="1" s="1"/>
  <c r="C414153" i="1"/>
  <c r="D414153" i="1" s="1"/>
  <c r="C414154" i="1"/>
  <c r="D414154" i="1" s="1"/>
  <c r="C414155" i="1"/>
  <c r="D414155" i="1" s="1"/>
  <c r="C414156" i="1"/>
  <c r="D414156" i="1" s="1"/>
  <c r="C414157" i="1"/>
  <c r="D414157" i="1" s="1"/>
  <c r="C414158" i="1"/>
  <c r="D414158" i="1" s="1"/>
  <c r="C414159" i="1"/>
  <c r="D414159" i="1" s="1"/>
  <c r="C414160" i="1"/>
  <c r="D414160" i="1" s="1"/>
  <c r="C414161" i="1"/>
  <c r="D414161" i="1" s="1"/>
  <c r="C414162" i="1"/>
  <c r="D414162" i="1" s="1"/>
  <c r="C414163" i="1"/>
  <c r="D414163" i="1" s="1"/>
  <c r="C414164" i="1"/>
  <c r="D414164" i="1" s="1"/>
  <c r="C414165" i="1"/>
  <c r="D414165" i="1" s="1"/>
  <c r="C414166" i="1"/>
  <c r="D414166" i="1" s="1"/>
  <c r="C414167" i="1"/>
  <c r="D414167" i="1" s="1"/>
  <c r="C414168" i="1"/>
  <c r="D414168" i="1" s="1"/>
  <c r="C414169" i="1"/>
  <c r="D414169" i="1" s="1"/>
  <c r="C414170" i="1"/>
  <c r="D414170" i="1" s="1"/>
  <c r="C414171" i="1"/>
  <c r="D414171" i="1" s="1"/>
  <c r="C414172" i="1"/>
  <c r="D414172" i="1" s="1"/>
  <c r="C414173" i="1"/>
  <c r="D414173" i="1" s="1"/>
  <c r="C414174" i="1"/>
  <c r="D414174" i="1" s="1"/>
  <c r="C414175" i="1"/>
  <c r="D414175" i="1" s="1"/>
  <c r="C414176" i="1"/>
  <c r="D414176" i="1" s="1"/>
  <c r="C414177" i="1"/>
  <c r="D414177" i="1" s="1"/>
  <c r="C414178" i="1"/>
  <c r="D414178" i="1" s="1"/>
  <c r="C414179" i="1"/>
  <c r="D414179" i="1" s="1"/>
  <c r="C414180" i="1"/>
  <c r="D414180" i="1" s="1"/>
  <c r="C414181" i="1"/>
  <c r="D414181" i="1" s="1"/>
  <c r="C414182" i="1"/>
  <c r="D414182" i="1" s="1"/>
  <c r="C414183" i="1"/>
  <c r="D414183" i="1" s="1"/>
  <c r="C414184" i="1"/>
  <c r="D414184" i="1" s="1"/>
  <c r="C414185" i="1"/>
  <c r="D414185" i="1" s="1"/>
  <c r="C414186" i="1"/>
  <c r="D414186" i="1" s="1"/>
  <c r="C414187" i="1"/>
  <c r="D414187" i="1" s="1"/>
  <c r="C414188" i="1"/>
  <c r="D414188" i="1" s="1"/>
  <c r="C414189" i="1"/>
  <c r="D414189" i="1" s="1"/>
  <c r="C414190" i="1"/>
  <c r="D414190" i="1" s="1"/>
  <c r="C414191" i="1"/>
  <c r="D414191" i="1" s="1"/>
  <c r="C414192" i="1"/>
  <c r="D414192" i="1" s="1"/>
  <c r="C414193" i="1"/>
  <c r="D414193" i="1" s="1"/>
  <c r="C414194" i="1"/>
  <c r="D414194" i="1" s="1"/>
  <c r="C414195" i="1"/>
  <c r="D414195" i="1" s="1"/>
  <c r="C414196" i="1"/>
  <c r="D414196" i="1" s="1"/>
  <c r="C414197" i="1"/>
  <c r="D414197" i="1" s="1"/>
  <c r="C414198" i="1"/>
  <c r="D414198" i="1" s="1"/>
  <c r="C414199" i="1"/>
  <c r="D414199" i="1" s="1"/>
  <c r="C414200" i="1"/>
  <c r="D414200" i="1" s="1"/>
  <c r="C414201" i="1"/>
  <c r="D414201" i="1" s="1"/>
  <c r="C414202" i="1"/>
  <c r="D414202" i="1" s="1"/>
  <c r="C414203" i="1"/>
  <c r="D414203" i="1" s="1"/>
  <c r="C414204" i="1"/>
  <c r="D414204" i="1" s="1"/>
  <c r="C414205" i="1"/>
  <c r="D414205" i="1" s="1"/>
  <c r="C414206" i="1"/>
  <c r="D414206" i="1" s="1"/>
  <c r="C414207" i="1"/>
  <c r="D414207" i="1" s="1"/>
  <c r="C414208" i="1"/>
  <c r="D414208" i="1" s="1"/>
  <c r="C414209" i="1"/>
  <c r="D414209" i="1" s="1"/>
  <c r="C414210" i="1"/>
  <c r="D414210" i="1" s="1"/>
  <c r="C414211" i="1"/>
  <c r="D414211" i="1" s="1"/>
  <c r="C414212" i="1"/>
  <c r="D414212" i="1" s="1"/>
  <c r="C414213" i="1"/>
  <c r="D414213" i="1" s="1"/>
  <c r="C414214" i="1"/>
  <c r="D414214" i="1" s="1"/>
  <c r="C414215" i="1"/>
  <c r="D414215" i="1" s="1"/>
  <c r="C414216" i="1"/>
  <c r="D414216" i="1" s="1"/>
  <c r="C414217" i="1"/>
  <c r="D414217" i="1" s="1"/>
  <c r="C414218" i="1"/>
  <c r="D414218" i="1" s="1"/>
  <c r="C414219" i="1"/>
  <c r="D414219" i="1" s="1"/>
  <c r="C414220" i="1"/>
  <c r="D414220" i="1" s="1"/>
  <c r="C414221" i="1"/>
  <c r="D414221" i="1" s="1"/>
  <c r="C414222" i="1"/>
  <c r="D414222" i="1" s="1"/>
  <c r="C414223" i="1"/>
  <c r="D414223" i="1" s="1"/>
  <c r="C414224" i="1"/>
  <c r="D414224" i="1" s="1"/>
  <c r="C414225" i="1"/>
  <c r="D414225" i="1" s="1"/>
  <c r="C414226" i="1"/>
  <c r="D414226" i="1" s="1"/>
  <c r="C414227" i="1"/>
  <c r="D414227" i="1" s="1"/>
  <c r="C414228" i="1"/>
  <c r="D414228" i="1" s="1"/>
  <c r="C414229" i="1"/>
  <c r="D414229" i="1" s="1"/>
  <c r="C414230" i="1"/>
  <c r="D414230" i="1" s="1"/>
  <c r="C414231" i="1"/>
  <c r="D414231" i="1" s="1"/>
  <c r="C414232" i="1"/>
  <c r="D414232" i="1" s="1"/>
  <c r="C414233" i="1"/>
  <c r="D414233" i="1" s="1"/>
  <c r="C414234" i="1"/>
  <c r="D414234" i="1" s="1"/>
  <c r="C414235" i="1"/>
  <c r="D414235" i="1" s="1"/>
  <c r="C414236" i="1"/>
  <c r="D414236" i="1" s="1"/>
  <c r="C414237" i="1"/>
  <c r="D414237" i="1" s="1"/>
  <c r="C414238" i="1"/>
  <c r="D414238" i="1" s="1"/>
  <c r="C414239" i="1"/>
  <c r="D414239" i="1" s="1"/>
  <c r="C414240" i="1"/>
  <c r="D414240" i="1" s="1"/>
  <c r="C414241" i="1"/>
  <c r="D414241" i="1" s="1"/>
  <c r="C414242" i="1"/>
  <c r="D414242" i="1" s="1"/>
  <c r="C414243" i="1"/>
  <c r="D414243" i="1" s="1"/>
  <c r="C414244" i="1"/>
  <c r="D414244" i="1" s="1"/>
  <c r="C414245" i="1"/>
  <c r="D414245" i="1" s="1"/>
  <c r="C414246" i="1"/>
  <c r="D414246" i="1" s="1"/>
  <c r="C414247" i="1"/>
  <c r="D414247" i="1" s="1"/>
  <c r="C414248" i="1"/>
  <c r="D414248" i="1" s="1"/>
  <c r="C414249" i="1"/>
  <c r="D414249" i="1" s="1"/>
  <c r="C414250" i="1"/>
  <c r="D414250" i="1" s="1"/>
  <c r="C414251" i="1"/>
  <c r="D414251" i="1" s="1"/>
  <c r="C414252" i="1"/>
  <c r="D414252" i="1" s="1"/>
  <c r="C414253" i="1"/>
  <c r="D414253" i="1" s="1"/>
  <c r="C414254" i="1"/>
  <c r="D414254" i="1" s="1"/>
  <c r="C414255" i="1"/>
  <c r="D414255" i="1" s="1"/>
  <c r="C414256" i="1"/>
  <c r="D414256" i="1" s="1"/>
  <c r="C414257" i="1"/>
  <c r="D414257" i="1" s="1"/>
  <c r="C414258" i="1"/>
  <c r="D414258" i="1" s="1"/>
  <c r="C414259" i="1"/>
  <c r="D414259" i="1" s="1"/>
  <c r="C414260" i="1"/>
  <c r="D414260" i="1" s="1"/>
  <c r="C414261" i="1"/>
  <c r="D414261" i="1" s="1"/>
  <c r="C414262" i="1"/>
  <c r="D414262" i="1" s="1"/>
  <c r="C414263" i="1"/>
  <c r="D414263" i="1" s="1"/>
  <c r="C414264" i="1"/>
  <c r="D414264" i="1" s="1"/>
  <c r="C414265" i="1"/>
  <c r="D414265" i="1" s="1"/>
  <c r="C414266" i="1"/>
  <c r="D414266" i="1" s="1"/>
  <c r="C414267" i="1"/>
  <c r="D414267" i="1" s="1"/>
  <c r="C414268" i="1"/>
  <c r="D414268" i="1" s="1"/>
  <c r="C414269" i="1"/>
  <c r="D414269" i="1" s="1"/>
  <c r="C414270" i="1"/>
  <c r="D414270" i="1" s="1"/>
  <c r="C414271" i="1"/>
  <c r="D414271" i="1" s="1"/>
  <c r="C414272" i="1"/>
  <c r="D414272" i="1" s="1"/>
  <c r="C414273" i="1"/>
  <c r="D414273" i="1" s="1"/>
  <c r="C414274" i="1"/>
  <c r="D414274" i="1" s="1"/>
  <c r="C414275" i="1"/>
  <c r="D414275" i="1" s="1"/>
  <c r="C414276" i="1"/>
  <c r="D414276" i="1" s="1"/>
  <c r="C414277" i="1"/>
  <c r="D414277" i="1" s="1"/>
  <c r="C414278" i="1"/>
  <c r="D414278" i="1" s="1"/>
  <c r="C414279" i="1"/>
  <c r="D414279" i="1" s="1"/>
  <c r="C414280" i="1"/>
  <c r="D414280" i="1" s="1"/>
  <c r="C414281" i="1"/>
  <c r="D414281" i="1" s="1"/>
  <c r="C414282" i="1"/>
  <c r="D414282" i="1" s="1"/>
  <c r="C414283" i="1"/>
  <c r="D414283" i="1" s="1"/>
  <c r="C414284" i="1"/>
  <c r="D414284" i="1" s="1"/>
  <c r="C414285" i="1"/>
  <c r="D414285" i="1" s="1"/>
  <c r="C414286" i="1"/>
  <c r="D414286" i="1" s="1"/>
  <c r="C414287" i="1"/>
  <c r="D414287" i="1" s="1"/>
  <c r="C414288" i="1"/>
  <c r="D414288" i="1" s="1"/>
  <c r="C414289" i="1"/>
  <c r="D414289" i="1" s="1"/>
  <c r="C414290" i="1"/>
  <c r="D414290" i="1" s="1"/>
  <c r="C414291" i="1"/>
  <c r="D414291" i="1" s="1"/>
  <c r="C414292" i="1"/>
  <c r="D414292" i="1" s="1"/>
  <c r="C414293" i="1"/>
  <c r="D414293" i="1" s="1"/>
  <c r="C414294" i="1"/>
  <c r="D414294" i="1" s="1"/>
  <c r="C414295" i="1"/>
  <c r="D414295" i="1" s="1"/>
  <c r="C414296" i="1"/>
  <c r="D414296" i="1" s="1"/>
  <c r="C414297" i="1"/>
  <c r="D414297" i="1" s="1"/>
  <c r="C414298" i="1"/>
  <c r="D414298" i="1" s="1"/>
  <c r="C414299" i="1"/>
  <c r="D414299" i="1" s="1"/>
  <c r="C414300" i="1"/>
  <c r="D414300" i="1" s="1"/>
  <c r="C414301" i="1"/>
  <c r="D414301" i="1" s="1"/>
  <c r="C414302" i="1"/>
  <c r="D414302" i="1" s="1"/>
  <c r="C414303" i="1"/>
  <c r="D414303" i="1" s="1"/>
  <c r="C414304" i="1"/>
  <c r="D414304" i="1" s="1"/>
  <c r="C414305" i="1"/>
  <c r="D414305" i="1" s="1"/>
  <c r="C414306" i="1"/>
  <c r="D414306" i="1" s="1"/>
  <c r="C414307" i="1"/>
  <c r="D414307" i="1" s="1"/>
  <c r="C414308" i="1"/>
  <c r="D414308" i="1" s="1"/>
  <c r="C414309" i="1"/>
  <c r="D414309" i="1" s="1"/>
  <c r="C414310" i="1"/>
  <c r="D414310" i="1" s="1"/>
  <c r="C414311" i="1"/>
  <c r="D414311" i="1" s="1"/>
  <c r="C414312" i="1"/>
  <c r="D414312" i="1" s="1"/>
  <c r="C414313" i="1"/>
  <c r="D414313" i="1" s="1"/>
  <c r="C414314" i="1"/>
  <c r="D414314" i="1" s="1"/>
  <c r="C414315" i="1"/>
  <c r="D414315" i="1" s="1"/>
  <c r="C414316" i="1"/>
  <c r="D414316" i="1" s="1"/>
  <c r="C414317" i="1"/>
  <c r="D414317" i="1" s="1"/>
  <c r="C414318" i="1"/>
  <c r="D414318" i="1" s="1"/>
  <c r="C414319" i="1"/>
  <c r="D414319" i="1" s="1"/>
  <c r="C414320" i="1"/>
  <c r="D414320" i="1" s="1"/>
  <c r="C414321" i="1"/>
  <c r="D414321" i="1" s="1"/>
  <c r="C414322" i="1"/>
  <c r="D414322" i="1" s="1"/>
  <c r="C414323" i="1"/>
  <c r="D414323" i="1" s="1"/>
  <c r="C414324" i="1"/>
  <c r="D414324" i="1" s="1"/>
  <c r="C414325" i="1"/>
  <c r="D414325" i="1" s="1"/>
  <c r="C414326" i="1"/>
  <c r="D414326" i="1" s="1"/>
  <c r="C414327" i="1"/>
  <c r="D414327" i="1" s="1"/>
  <c r="C414328" i="1"/>
  <c r="D414328" i="1" s="1"/>
  <c r="C414329" i="1"/>
  <c r="D414329" i="1" s="1"/>
  <c r="C414330" i="1"/>
  <c r="D414330" i="1" s="1"/>
  <c r="C414331" i="1"/>
  <c r="D414331" i="1" s="1"/>
  <c r="C414332" i="1"/>
  <c r="D414332" i="1" s="1"/>
  <c r="C414333" i="1"/>
  <c r="D414333" i="1" s="1"/>
  <c r="C414334" i="1"/>
  <c r="D414334" i="1" s="1"/>
  <c r="C414335" i="1"/>
  <c r="D414335" i="1" s="1"/>
  <c r="C414336" i="1"/>
  <c r="D414336" i="1" s="1"/>
  <c r="C414337" i="1"/>
  <c r="D414337" i="1" s="1"/>
  <c r="C414338" i="1"/>
  <c r="D414338" i="1" s="1"/>
  <c r="C414339" i="1"/>
  <c r="D414339" i="1" s="1"/>
  <c r="C414340" i="1"/>
  <c r="D414340" i="1" s="1"/>
  <c r="C414341" i="1"/>
  <c r="D414341" i="1" s="1"/>
  <c r="C414342" i="1"/>
  <c r="D414342" i="1" s="1"/>
  <c r="C414343" i="1"/>
  <c r="D414343" i="1" s="1"/>
  <c r="C414344" i="1"/>
  <c r="D414344" i="1" s="1"/>
  <c r="C414345" i="1"/>
  <c r="D414345" i="1" s="1"/>
  <c r="C414346" i="1"/>
  <c r="D414346" i="1" s="1"/>
  <c r="C414347" i="1"/>
  <c r="D414347" i="1" s="1"/>
  <c r="C414348" i="1"/>
  <c r="D414348" i="1" s="1"/>
  <c r="C414349" i="1"/>
  <c r="D414349" i="1" s="1"/>
  <c r="C414350" i="1"/>
  <c r="D414350" i="1" s="1"/>
  <c r="C414351" i="1"/>
  <c r="D414351" i="1" s="1"/>
  <c r="C414352" i="1"/>
  <c r="D414352" i="1" s="1"/>
  <c r="C414353" i="1"/>
  <c r="D414353" i="1" s="1"/>
  <c r="C414354" i="1"/>
  <c r="D414354" i="1" s="1"/>
  <c r="C414355" i="1"/>
  <c r="D414355" i="1" s="1"/>
  <c r="C414356" i="1"/>
  <c r="D414356" i="1" s="1"/>
  <c r="C414357" i="1"/>
  <c r="D414357" i="1" s="1"/>
  <c r="C414358" i="1"/>
  <c r="D414358" i="1" s="1"/>
  <c r="C414359" i="1"/>
  <c r="D414359" i="1" s="1"/>
  <c r="C414360" i="1"/>
  <c r="D414360" i="1" s="1"/>
  <c r="C414361" i="1"/>
  <c r="D414361" i="1" s="1"/>
  <c r="C414362" i="1"/>
  <c r="D414362" i="1" s="1"/>
  <c r="C414363" i="1"/>
  <c r="D414363" i="1" s="1"/>
  <c r="C414364" i="1"/>
  <c r="D414364" i="1" s="1"/>
  <c r="C414365" i="1"/>
  <c r="D414365" i="1" s="1"/>
  <c r="C414366" i="1"/>
  <c r="D414366" i="1" s="1"/>
  <c r="C414367" i="1"/>
  <c r="D414367" i="1" s="1"/>
  <c r="C414368" i="1"/>
  <c r="D414368" i="1" s="1"/>
  <c r="C414369" i="1"/>
  <c r="D414369" i="1" s="1"/>
  <c r="C414370" i="1"/>
  <c r="D414370" i="1" s="1"/>
  <c r="C414371" i="1"/>
  <c r="D414371" i="1" s="1"/>
  <c r="C414372" i="1"/>
  <c r="D414372" i="1" s="1"/>
  <c r="C414373" i="1"/>
  <c r="D414373" i="1" s="1"/>
  <c r="C414374" i="1"/>
  <c r="D414374" i="1" s="1"/>
  <c r="C414375" i="1"/>
  <c r="D414375" i="1" s="1"/>
  <c r="C414376" i="1"/>
  <c r="D414376" i="1" s="1"/>
  <c r="C414377" i="1"/>
  <c r="D414377" i="1" s="1"/>
  <c r="C414378" i="1"/>
  <c r="D414378" i="1" s="1"/>
  <c r="C414379" i="1"/>
  <c r="D414379" i="1" s="1"/>
  <c r="C414380" i="1"/>
  <c r="D414380" i="1" s="1"/>
  <c r="C414381" i="1"/>
  <c r="D414381" i="1" s="1"/>
  <c r="C414382" i="1"/>
  <c r="D414382" i="1" s="1"/>
  <c r="C414383" i="1"/>
  <c r="D414383" i="1" s="1"/>
  <c r="C414384" i="1"/>
  <c r="D414384" i="1" s="1"/>
  <c r="C414385" i="1"/>
  <c r="D414385" i="1" s="1"/>
  <c r="C414386" i="1"/>
  <c r="D414386" i="1" s="1"/>
  <c r="C414387" i="1"/>
  <c r="D414387" i="1" s="1"/>
  <c r="C414388" i="1"/>
  <c r="D414388" i="1" s="1"/>
  <c r="C414389" i="1"/>
  <c r="D414389" i="1" s="1"/>
  <c r="C414390" i="1"/>
  <c r="D414390" i="1" s="1"/>
  <c r="C414391" i="1"/>
  <c r="D414391" i="1" s="1"/>
  <c r="C414392" i="1"/>
  <c r="D414392" i="1" s="1"/>
  <c r="C414393" i="1"/>
  <c r="D414393" i="1" s="1"/>
  <c r="C414394" i="1"/>
  <c r="D414394" i="1" s="1"/>
  <c r="C414395" i="1"/>
  <c r="D414395" i="1" s="1"/>
  <c r="C414396" i="1"/>
  <c r="D414396" i="1" s="1"/>
  <c r="C414397" i="1"/>
  <c r="D414397" i="1" s="1"/>
  <c r="C414398" i="1"/>
  <c r="D414398" i="1" s="1"/>
  <c r="C414399" i="1"/>
  <c r="D414399" i="1" s="1"/>
  <c r="C414400" i="1"/>
  <c r="D414400" i="1" s="1"/>
  <c r="C414401" i="1"/>
  <c r="D414401" i="1" s="1"/>
  <c r="C414402" i="1"/>
  <c r="D414402" i="1" s="1"/>
  <c r="C414403" i="1"/>
  <c r="D414403" i="1" s="1"/>
  <c r="C414404" i="1"/>
  <c r="D414404" i="1" s="1"/>
  <c r="C414405" i="1"/>
  <c r="D414405" i="1" s="1"/>
  <c r="C414406" i="1"/>
  <c r="D414406" i="1" s="1"/>
  <c r="C414407" i="1"/>
  <c r="D414407" i="1" s="1"/>
  <c r="C414408" i="1"/>
  <c r="D414408" i="1" s="1"/>
  <c r="C414409" i="1"/>
  <c r="D414409" i="1" s="1"/>
  <c r="C414410" i="1"/>
  <c r="D414410" i="1" s="1"/>
  <c r="C414411" i="1"/>
  <c r="D414411" i="1" s="1"/>
  <c r="C414412" i="1"/>
  <c r="D414412" i="1" s="1"/>
  <c r="C414413" i="1"/>
  <c r="D414413" i="1" s="1"/>
  <c r="C414414" i="1"/>
  <c r="D414414" i="1" s="1"/>
  <c r="C414415" i="1"/>
  <c r="D414415" i="1" s="1"/>
  <c r="C414416" i="1"/>
  <c r="D414416" i="1" s="1"/>
  <c r="C414417" i="1"/>
  <c r="D414417" i="1" s="1"/>
  <c r="C414418" i="1"/>
  <c r="D414418" i="1" s="1"/>
  <c r="C414419" i="1"/>
  <c r="D414419" i="1" s="1"/>
  <c r="C414420" i="1"/>
  <c r="D414420" i="1" s="1"/>
  <c r="C414421" i="1"/>
  <c r="D414421" i="1" s="1"/>
  <c r="C414422" i="1"/>
  <c r="D414422" i="1" s="1"/>
  <c r="C414423" i="1"/>
  <c r="D414423" i="1" s="1"/>
  <c r="C414424" i="1"/>
  <c r="D414424" i="1" s="1"/>
  <c r="C414425" i="1"/>
  <c r="D414425" i="1" s="1"/>
  <c r="C414426" i="1"/>
  <c r="D414426" i="1" s="1"/>
  <c r="C414427" i="1"/>
  <c r="D414427" i="1" s="1"/>
  <c r="C414428" i="1"/>
  <c r="D414428" i="1" s="1"/>
  <c r="C414429" i="1"/>
  <c r="D414429" i="1" s="1"/>
  <c r="C414430" i="1"/>
  <c r="D414430" i="1" s="1"/>
  <c r="C414431" i="1"/>
  <c r="D414431" i="1" s="1"/>
  <c r="C414432" i="1"/>
  <c r="D414432" i="1" s="1"/>
  <c r="C414433" i="1"/>
  <c r="D414433" i="1" s="1"/>
  <c r="C414434" i="1"/>
  <c r="D414434" i="1" s="1"/>
  <c r="C414435" i="1"/>
  <c r="D414435" i="1" s="1"/>
  <c r="C414436" i="1"/>
  <c r="D414436" i="1" s="1"/>
  <c r="C414437" i="1"/>
  <c r="D414437" i="1" s="1"/>
  <c r="C414438" i="1"/>
  <c r="D414438" i="1" s="1"/>
  <c r="C414439" i="1"/>
  <c r="D414439" i="1" s="1"/>
  <c r="C414440" i="1"/>
  <c r="D414440" i="1" s="1"/>
  <c r="C414441" i="1"/>
  <c r="D414441" i="1" s="1"/>
  <c r="C414442" i="1"/>
  <c r="D414442" i="1" s="1"/>
  <c r="C414443" i="1"/>
  <c r="D414443" i="1" s="1"/>
  <c r="C414444" i="1"/>
  <c r="D414444" i="1" s="1"/>
  <c r="C414445" i="1"/>
  <c r="D414445" i="1" s="1"/>
  <c r="C414446" i="1"/>
  <c r="D414446" i="1" s="1"/>
  <c r="C414447" i="1"/>
  <c r="D414447" i="1" s="1"/>
  <c r="C414448" i="1"/>
  <c r="D414448" i="1" s="1"/>
  <c r="C414449" i="1"/>
  <c r="D414449" i="1" s="1"/>
  <c r="C414450" i="1"/>
  <c r="D414450" i="1" s="1"/>
  <c r="C414451" i="1"/>
  <c r="D414451" i="1" s="1"/>
  <c r="C414452" i="1"/>
  <c r="D414452" i="1" s="1"/>
  <c r="C414453" i="1"/>
  <c r="D414453" i="1" s="1"/>
  <c r="C414454" i="1"/>
  <c r="D414454" i="1" s="1"/>
  <c r="C414455" i="1"/>
  <c r="D414455" i="1" s="1"/>
  <c r="C414456" i="1"/>
  <c r="D414456" i="1" s="1"/>
  <c r="C414457" i="1"/>
  <c r="D414457" i="1" s="1"/>
  <c r="C414458" i="1"/>
  <c r="D414458" i="1" s="1"/>
  <c r="C414459" i="1"/>
  <c r="D414459" i="1" s="1"/>
  <c r="C414460" i="1"/>
  <c r="D414460" i="1" s="1"/>
  <c r="C414461" i="1"/>
  <c r="D414461" i="1" s="1"/>
  <c r="C414462" i="1"/>
  <c r="D414462" i="1" s="1"/>
  <c r="C414463" i="1"/>
  <c r="D414463" i="1" s="1"/>
  <c r="C414464" i="1"/>
  <c r="D414464" i="1" s="1"/>
  <c r="C414465" i="1"/>
  <c r="D414465" i="1" s="1"/>
  <c r="C414466" i="1"/>
  <c r="D414466" i="1" s="1"/>
  <c r="C414467" i="1"/>
  <c r="D414467" i="1" s="1"/>
  <c r="C414468" i="1"/>
  <c r="D414468" i="1" s="1"/>
  <c r="C414469" i="1"/>
  <c r="D414469" i="1" s="1"/>
  <c r="C414470" i="1"/>
  <c r="D414470" i="1" s="1"/>
  <c r="C414471" i="1"/>
  <c r="D414471" i="1" s="1"/>
  <c r="C414472" i="1"/>
  <c r="D414472" i="1" s="1"/>
  <c r="C414473" i="1"/>
  <c r="D414473" i="1" s="1"/>
  <c r="C414474" i="1"/>
  <c r="D414474" i="1" s="1"/>
  <c r="C414475" i="1"/>
  <c r="D414475" i="1" s="1"/>
  <c r="C414476" i="1"/>
  <c r="D414476" i="1" s="1"/>
  <c r="C414477" i="1"/>
  <c r="D414477" i="1" s="1"/>
  <c r="C414478" i="1"/>
  <c r="D414478" i="1" s="1"/>
  <c r="C414479" i="1"/>
  <c r="D414479" i="1" s="1"/>
  <c r="C414480" i="1"/>
  <c r="D414480" i="1" s="1"/>
  <c r="C414481" i="1"/>
  <c r="D414481" i="1" s="1"/>
  <c r="C414482" i="1"/>
  <c r="D414482" i="1" s="1"/>
  <c r="C414483" i="1"/>
  <c r="D414483" i="1" s="1"/>
  <c r="C414484" i="1"/>
  <c r="D414484" i="1" s="1"/>
  <c r="C414485" i="1"/>
  <c r="D414485" i="1" s="1"/>
  <c r="C414486" i="1"/>
  <c r="D414486" i="1" s="1"/>
  <c r="C414487" i="1"/>
  <c r="D414487" i="1" s="1"/>
  <c r="C414488" i="1"/>
  <c r="D414488" i="1" s="1"/>
  <c r="C414489" i="1"/>
  <c r="D414489" i="1" s="1"/>
  <c r="C414490" i="1"/>
  <c r="D414490" i="1" s="1"/>
  <c r="C414491" i="1"/>
  <c r="D414491" i="1" s="1"/>
  <c r="C414492" i="1"/>
  <c r="D414492" i="1" s="1"/>
  <c r="C414493" i="1"/>
  <c r="D414493" i="1" s="1"/>
  <c r="C414494" i="1"/>
  <c r="D414494" i="1" s="1"/>
  <c r="C414495" i="1"/>
  <c r="D414495" i="1" s="1"/>
  <c r="C414496" i="1"/>
  <c r="D414496" i="1" s="1"/>
  <c r="C414497" i="1"/>
  <c r="D414497" i="1" s="1"/>
  <c r="C414498" i="1"/>
  <c r="D414498" i="1" s="1"/>
  <c r="C414499" i="1"/>
  <c r="D414499" i="1" s="1"/>
  <c r="C414500" i="1"/>
  <c r="D414500" i="1" s="1"/>
  <c r="C414501" i="1"/>
  <c r="D414501" i="1" s="1"/>
  <c r="C414502" i="1"/>
  <c r="D414502" i="1" s="1"/>
  <c r="C414503" i="1"/>
  <c r="D414503" i="1" s="1"/>
  <c r="C414504" i="1"/>
  <c r="D414504" i="1" s="1"/>
  <c r="C414505" i="1"/>
  <c r="D414505" i="1" s="1"/>
  <c r="C414506" i="1"/>
  <c r="D414506" i="1" s="1"/>
  <c r="C414507" i="1"/>
  <c r="D414507" i="1" s="1"/>
  <c r="C414508" i="1"/>
  <c r="D414508" i="1" s="1"/>
  <c r="C414509" i="1"/>
  <c r="D414509" i="1" s="1"/>
  <c r="C414510" i="1"/>
  <c r="D414510" i="1" s="1"/>
  <c r="C414511" i="1"/>
  <c r="D414511" i="1" s="1"/>
  <c r="C414512" i="1"/>
  <c r="D414512" i="1" s="1"/>
  <c r="C414513" i="1"/>
  <c r="D414513" i="1" s="1"/>
  <c r="C414514" i="1"/>
  <c r="D414514" i="1" s="1"/>
  <c r="C414515" i="1"/>
  <c r="D414515" i="1" s="1"/>
  <c r="C414516" i="1"/>
  <c r="D414516" i="1" s="1"/>
  <c r="C414517" i="1"/>
  <c r="D414517" i="1" s="1"/>
  <c r="C414518" i="1"/>
  <c r="D414518" i="1" s="1"/>
  <c r="C414519" i="1"/>
  <c r="D414519" i="1" s="1"/>
  <c r="C414520" i="1"/>
  <c r="D414520" i="1" s="1"/>
  <c r="C414521" i="1"/>
  <c r="D414521" i="1" s="1"/>
  <c r="C414522" i="1"/>
  <c r="D414522" i="1" s="1"/>
  <c r="C414523" i="1"/>
  <c r="D414523" i="1" s="1"/>
  <c r="C414524" i="1"/>
  <c r="D414524" i="1" s="1"/>
  <c r="C414525" i="1"/>
  <c r="D414525" i="1" s="1"/>
  <c r="C414526" i="1"/>
  <c r="D414526" i="1" s="1"/>
  <c r="C414527" i="1"/>
  <c r="D414527" i="1" s="1"/>
  <c r="C414528" i="1"/>
  <c r="D414528" i="1" s="1"/>
  <c r="C414529" i="1"/>
  <c r="D414529" i="1" s="1"/>
  <c r="C414530" i="1"/>
  <c r="D414530" i="1" s="1"/>
  <c r="C414531" i="1"/>
  <c r="D414531" i="1" s="1"/>
  <c r="C414532" i="1"/>
  <c r="D414532" i="1" s="1"/>
  <c r="C414533" i="1"/>
  <c r="D414533" i="1" s="1"/>
  <c r="C414534" i="1"/>
  <c r="D414534" i="1" s="1"/>
  <c r="C414535" i="1"/>
  <c r="D414535" i="1" s="1"/>
  <c r="C414536" i="1"/>
  <c r="D414536" i="1" s="1"/>
  <c r="C414537" i="1"/>
  <c r="D414537" i="1" s="1"/>
  <c r="C414538" i="1"/>
  <c r="D414538" i="1" s="1"/>
  <c r="C414539" i="1"/>
  <c r="D414539" i="1" s="1"/>
  <c r="C414540" i="1"/>
  <c r="D414540" i="1" s="1"/>
  <c r="C414541" i="1"/>
  <c r="D414541" i="1" s="1"/>
  <c r="C414542" i="1"/>
  <c r="D414542" i="1" s="1"/>
  <c r="C414543" i="1"/>
  <c r="D414543" i="1" s="1"/>
  <c r="C414544" i="1"/>
  <c r="D414544" i="1" s="1"/>
  <c r="C414545" i="1"/>
  <c r="D414545" i="1" s="1"/>
  <c r="C414546" i="1"/>
  <c r="D414546" i="1" s="1"/>
  <c r="C414547" i="1"/>
  <c r="D414547" i="1" s="1"/>
  <c r="C414548" i="1"/>
  <c r="D414548" i="1" s="1"/>
  <c r="C414549" i="1"/>
  <c r="D414549" i="1" s="1"/>
  <c r="C414550" i="1"/>
  <c r="D414550" i="1" s="1"/>
  <c r="C414551" i="1"/>
  <c r="D414551" i="1" s="1"/>
  <c r="C414552" i="1"/>
  <c r="D414552" i="1" s="1"/>
  <c r="C414553" i="1"/>
  <c r="D414553" i="1" s="1"/>
  <c r="C414554" i="1"/>
  <c r="D414554" i="1" s="1"/>
  <c r="C414555" i="1"/>
  <c r="D414555" i="1" s="1"/>
  <c r="C414556" i="1"/>
  <c r="D414556" i="1" s="1"/>
  <c r="C414557" i="1"/>
  <c r="D414557" i="1" s="1"/>
  <c r="C414558" i="1"/>
  <c r="D414558" i="1" s="1"/>
  <c r="C414559" i="1"/>
  <c r="D414559" i="1" s="1"/>
  <c r="C414560" i="1"/>
  <c r="D414560" i="1" s="1"/>
  <c r="C414561" i="1"/>
  <c r="D414561" i="1" s="1"/>
  <c r="C414562" i="1"/>
  <c r="D414562" i="1" s="1"/>
  <c r="C414563" i="1"/>
  <c r="D414563" i="1" s="1"/>
  <c r="C414564" i="1"/>
  <c r="D414564" i="1" s="1"/>
  <c r="C414565" i="1"/>
  <c r="D414565" i="1" s="1"/>
  <c r="C414566" i="1"/>
  <c r="D414566" i="1" s="1"/>
  <c r="C414567" i="1"/>
  <c r="D414567" i="1" s="1"/>
  <c r="C414568" i="1"/>
  <c r="D414568" i="1" s="1"/>
  <c r="C414569" i="1"/>
  <c r="D414569" i="1" s="1"/>
  <c r="C414570" i="1"/>
  <c r="D414570" i="1" s="1"/>
  <c r="C414571" i="1"/>
  <c r="D414571" i="1" s="1"/>
  <c r="C414572" i="1"/>
  <c r="D414572" i="1" s="1"/>
  <c r="C414573" i="1"/>
  <c r="D414573" i="1" s="1"/>
  <c r="C414574" i="1"/>
  <c r="D414574" i="1" s="1"/>
  <c r="C414575" i="1"/>
  <c r="D414575" i="1" s="1"/>
  <c r="C414576" i="1"/>
  <c r="D414576" i="1" s="1"/>
  <c r="C414577" i="1"/>
  <c r="D414577" i="1" s="1"/>
  <c r="C414578" i="1"/>
  <c r="D414578" i="1" s="1"/>
  <c r="C414579" i="1"/>
  <c r="D414579" i="1" s="1"/>
  <c r="C414580" i="1"/>
  <c r="D414580" i="1" s="1"/>
  <c r="C414581" i="1"/>
  <c r="D414581" i="1" s="1"/>
  <c r="C414582" i="1"/>
  <c r="D414582" i="1" s="1"/>
  <c r="C414583" i="1"/>
  <c r="D414583" i="1" s="1"/>
  <c r="C414584" i="1"/>
  <c r="D414584" i="1" s="1"/>
  <c r="C414585" i="1"/>
  <c r="D414585" i="1" s="1"/>
  <c r="C414586" i="1"/>
  <c r="D414586" i="1" s="1"/>
  <c r="C414587" i="1"/>
  <c r="D414587" i="1" s="1"/>
  <c r="C414588" i="1"/>
  <c r="D414588" i="1" s="1"/>
  <c r="C414589" i="1"/>
  <c r="D414589" i="1" s="1"/>
  <c r="C414590" i="1"/>
  <c r="D414590" i="1" s="1"/>
  <c r="C414591" i="1"/>
  <c r="D414591" i="1" s="1"/>
  <c r="C414592" i="1"/>
  <c r="D414592" i="1" s="1"/>
  <c r="C414593" i="1"/>
  <c r="D414593" i="1" s="1"/>
  <c r="C414594" i="1"/>
  <c r="D414594" i="1" s="1"/>
  <c r="C414595" i="1"/>
  <c r="D414595" i="1" s="1"/>
  <c r="C414596" i="1"/>
  <c r="D414596" i="1" s="1"/>
  <c r="C414597" i="1"/>
  <c r="D414597" i="1" s="1"/>
  <c r="C414598" i="1"/>
  <c r="D414598" i="1" s="1"/>
  <c r="C414599" i="1"/>
  <c r="D414599" i="1" s="1"/>
  <c r="C414600" i="1"/>
  <c r="D414600" i="1" s="1"/>
  <c r="C414601" i="1"/>
  <c r="D414601" i="1" s="1"/>
  <c r="C414602" i="1"/>
  <c r="D414602" i="1" s="1"/>
  <c r="C414603" i="1"/>
  <c r="D414603" i="1" s="1"/>
  <c r="C414604" i="1"/>
  <c r="D414604" i="1" s="1"/>
  <c r="C414605" i="1"/>
  <c r="D414605" i="1" s="1"/>
  <c r="C414606" i="1"/>
  <c r="D414606" i="1" s="1"/>
  <c r="C414607" i="1"/>
  <c r="D414607" i="1" s="1"/>
  <c r="C414608" i="1"/>
  <c r="D414608" i="1" s="1"/>
  <c r="C414609" i="1"/>
  <c r="D414609" i="1" s="1"/>
  <c r="C414610" i="1"/>
  <c r="D414610" i="1" s="1"/>
  <c r="C414611" i="1"/>
  <c r="D414611" i="1" s="1"/>
  <c r="C414612" i="1"/>
  <c r="D414612" i="1" s="1"/>
  <c r="C414613" i="1"/>
  <c r="D414613" i="1" s="1"/>
  <c r="C414614" i="1"/>
  <c r="D414614" i="1" s="1"/>
  <c r="C414615" i="1"/>
  <c r="D414615" i="1" s="1"/>
  <c r="C414616" i="1"/>
  <c r="D414616" i="1" s="1"/>
  <c r="C414617" i="1"/>
  <c r="D414617" i="1" s="1"/>
  <c r="C414618" i="1"/>
  <c r="D414618" i="1" s="1"/>
  <c r="C414619" i="1"/>
  <c r="D414619" i="1" s="1"/>
  <c r="C414620" i="1"/>
  <c r="D414620" i="1" s="1"/>
  <c r="C414621" i="1"/>
  <c r="D414621" i="1" s="1"/>
  <c r="C414622" i="1"/>
  <c r="D414622" i="1" s="1"/>
  <c r="C414623" i="1"/>
  <c r="D414623" i="1" s="1"/>
  <c r="C414624" i="1"/>
  <c r="D414624" i="1" s="1"/>
  <c r="C414625" i="1"/>
  <c r="D414625" i="1" s="1"/>
  <c r="C414626" i="1"/>
  <c r="D414626" i="1" s="1"/>
  <c r="C414627" i="1"/>
  <c r="D414627" i="1" s="1"/>
  <c r="C414628" i="1"/>
  <c r="D414628" i="1" s="1"/>
  <c r="C414629" i="1"/>
  <c r="D414629" i="1" s="1"/>
  <c r="C414630" i="1"/>
  <c r="D414630" i="1" s="1"/>
  <c r="C414631" i="1"/>
  <c r="D414631" i="1" s="1"/>
  <c r="C414632" i="1"/>
  <c r="D414632" i="1" s="1"/>
  <c r="C414633" i="1"/>
  <c r="D414633" i="1" s="1"/>
  <c r="C414634" i="1"/>
  <c r="D414634" i="1" s="1"/>
  <c r="C414635" i="1"/>
  <c r="D414635" i="1" s="1"/>
  <c r="C414636" i="1"/>
  <c r="D414636" i="1" s="1"/>
  <c r="C414637" i="1"/>
  <c r="D414637" i="1" s="1"/>
  <c r="C414638" i="1"/>
  <c r="D414638" i="1" s="1"/>
  <c r="C414639" i="1"/>
  <c r="D414639" i="1" s="1"/>
  <c r="C414640" i="1"/>
  <c r="D414640" i="1" s="1"/>
  <c r="C414641" i="1"/>
  <c r="D414641" i="1" s="1"/>
  <c r="C414642" i="1"/>
  <c r="D414642" i="1" s="1"/>
  <c r="C414643" i="1"/>
  <c r="D414643" i="1" s="1"/>
  <c r="C414644" i="1"/>
  <c r="D414644" i="1" s="1"/>
  <c r="C414645" i="1"/>
  <c r="D414645" i="1" s="1"/>
  <c r="C414646" i="1"/>
  <c r="D414646" i="1" s="1"/>
  <c r="C414647" i="1"/>
  <c r="D414647" i="1" s="1"/>
  <c r="C414648" i="1"/>
  <c r="D414648" i="1" s="1"/>
  <c r="C414649" i="1"/>
  <c r="D414649" i="1" s="1"/>
  <c r="C414650" i="1"/>
  <c r="D414650" i="1" s="1"/>
  <c r="C414651" i="1"/>
  <c r="D414651" i="1" s="1"/>
  <c r="C414652" i="1"/>
  <c r="D414652" i="1" s="1"/>
  <c r="C414653" i="1"/>
  <c r="D414653" i="1" s="1"/>
  <c r="C414654" i="1"/>
  <c r="D414654" i="1" s="1"/>
  <c r="C414655" i="1"/>
  <c r="D414655" i="1" s="1"/>
  <c r="C414656" i="1"/>
  <c r="D414656" i="1" s="1"/>
  <c r="C414657" i="1"/>
  <c r="D414657" i="1" s="1"/>
  <c r="C414658" i="1"/>
  <c r="D414658" i="1" s="1"/>
  <c r="C414659" i="1"/>
  <c r="D414659" i="1" s="1"/>
  <c r="C414660" i="1"/>
  <c r="D414660" i="1" s="1"/>
  <c r="C414661" i="1"/>
  <c r="D414661" i="1" s="1"/>
  <c r="C414662" i="1"/>
  <c r="D414662" i="1" s="1"/>
  <c r="C414663" i="1"/>
  <c r="D414663" i="1" s="1"/>
  <c r="C414664" i="1"/>
  <c r="D414664" i="1" s="1"/>
  <c r="C414665" i="1"/>
  <c r="D414665" i="1" s="1"/>
  <c r="C414666" i="1"/>
  <c r="D414666" i="1" s="1"/>
  <c r="C414667" i="1"/>
  <c r="D414667" i="1" s="1"/>
  <c r="C414668" i="1"/>
  <c r="D414668" i="1" s="1"/>
  <c r="C414669" i="1"/>
  <c r="D414669" i="1" s="1"/>
  <c r="C414670" i="1"/>
  <c r="D414670" i="1" s="1"/>
  <c r="C414671" i="1"/>
  <c r="D414671" i="1" s="1"/>
  <c r="C414672" i="1"/>
  <c r="D414672" i="1" s="1"/>
  <c r="C414673" i="1"/>
  <c r="D414673" i="1" s="1"/>
  <c r="C414674" i="1"/>
  <c r="D414674" i="1" s="1"/>
  <c r="C414675" i="1"/>
  <c r="D414675" i="1" s="1"/>
  <c r="C414676" i="1"/>
  <c r="D414676" i="1" s="1"/>
  <c r="C414677" i="1"/>
  <c r="D414677" i="1" s="1"/>
  <c r="C414678" i="1"/>
  <c r="D414678" i="1" s="1"/>
  <c r="C414679" i="1"/>
  <c r="D414679" i="1" s="1"/>
  <c r="C414680" i="1"/>
  <c r="D414680" i="1" s="1"/>
  <c r="C414681" i="1"/>
  <c r="D414681" i="1" s="1"/>
  <c r="C414682" i="1"/>
  <c r="D414682" i="1" s="1"/>
  <c r="C414683" i="1"/>
  <c r="D414683" i="1" s="1"/>
  <c r="C414684" i="1"/>
  <c r="D414684" i="1" s="1"/>
  <c r="C414685" i="1"/>
  <c r="D414685" i="1" s="1"/>
  <c r="C414686" i="1"/>
  <c r="D414686" i="1" s="1"/>
  <c r="C414687" i="1"/>
  <c r="D414687" i="1" s="1"/>
  <c r="C414688" i="1"/>
  <c r="D414688" i="1" s="1"/>
  <c r="C414689" i="1"/>
  <c r="D414689" i="1" s="1"/>
  <c r="C414690" i="1"/>
  <c r="D414690" i="1" s="1"/>
  <c r="C414691" i="1"/>
  <c r="D414691" i="1" s="1"/>
  <c r="C414692" i="1"/>
  <c r="D414692" i="1" s="1"/>
  <c r="C414693" i="1"/>
  <c r="D414693" i="1" s="1"/>
  <c r="C414694" i="1"/>
  <c r="D414694" i="1" s="1"/>
  <c r="C414695" i="1"/>
  <c r="D414695" i="1" s="1"/>
  <c r="C414696" i="1"/>
  <c r="D414696" i="1" s="1"/>
  <c r="C414697" i="1"/>
  <c r="D414697" i="1" s="1"/>
  <c r="C414698" i="1"/>
  <c r="D414698" i="1" s="1"/>
  <c r="C414699" i="1"/>
  <c r="D414699" i="1" s="1"/>
  <c r="C414700" i="1"/>
  <c r="D414700" i="1" s="1"/>
  <c r="C414701" i="1"/>
  <c r="D414701" i="1" s="1"/>
  <c r="C414702" i="1"/>
  <c r="D414702" i="1" s="1"/>
  <c r="C414703" i="1"/>
  <c r="D414703" i="1" s="1"/>
  <c r="C414704" i="1"/>
  <c r="D414704" i="1" s="1"/>
  <c r="C414705" i="1"/>
  <c r="D414705" i="1" s="1"/>
  <c r="C414706" i="1"/>
  <c r="D414706" i="1" s="1"/>
  <c r="C414707" i="1"/>
  <c r="D414707" i="1" s="1"/>
  <c r="C414708" i="1"/>
  <c r="D414708" i="1" s="1"/>
  <c r="C414709" i="1"/>
  <c r="D414709" i="1" s="1"/>
  <c r="C414710" i="1"/>
  <c r="D414710" i="1" s="1"/>
  <c r="C414711" i="1"/>
  <c r="D414711" i="1" s="1"/>
  <c r="C414712" i="1"/>
  <c r="D414712" i="1" s="1"/>
  <c r="C414713" i="1"/>
  <c r="D414713" i="1" s="1"/>
  <c r="C414714" i="1"/>
  <c r="D414714" i="1" s="1"/>
  <c r="C414715" i="1"/>
  <c r="D414715" i="1" s="1"/>
  <c r="C414716" i="1"/>
  <c r="D414716" i="1" s="1"/>
  <c r="C414717" i="1"/>
  <c r="D414717" i="1" s="1"/>
  <c r="C414718" i="1"/>
  <c r="D414718" i="1" s="1"/>
  <c r="C414719" i="1"/>
  <c r="D414719" i="1" s="1"/>
  <c r="C414720" i="1"/>
  <c r="D414720" i="1" s="1"/>
  <c r="C414721" i="1"/>
  <c r="D414721" i="1" s="1"/>
  <c r="C414722" i="1"/>
  <c r="D414722" i="1" s="1"/>
  <c r="C414723" i="1"/>
  <c r="D414723" i="1" s="1"/>
  <c r="C414724" i="1"/>
  <c r="D414724" i="1" s="1"/>
  <c r="C414725" i="1"/>
  <c r="D414725" i="1" s="1"/>
  <c r="C414726" i="1"/>
  <c r="D414726" i="1" s="1"/>
  <c r="C414727" i="1"/>
  <c r="D414727" i="1" s="1"/>
  <c r="C414728" i="1"/>
  <c r="D414728" i="1" s="1"/>
  <c r="C414729" i="1"/>
  <c r="D414729" i="1" s="1"/>
  <c r="C414730" i="1"/>
  <c r="D414730" i="1" s="1"/>
  <c r="C414731" i="1"/>
  <c r="D414731" i="1" s="1"/>
  <c r="C414732" i="1"/>
  <c r="D414732" i="1" s="1"/>
  <c r="C414733" i="1"/>
  <c r="D414733" i="1" s="1"/>
  <c r="C414734" i="1"/>
  <c r="D414734" i="1" s="1"/>
  <c r="C414735" i="1"/>
  <c r="D414735" i="1" s="1"/>
  <c r="C414736" i="1"/>
  <c r="D414736" i="1" s="1"/>
  <c r="C414737" i="1"/>
  <c r="D414737" i="1" s="1"/>
  <c r="C414738" i="1"/>
  <c r="D414738" i="1" s="1"/>
  <c r="C414739" i="1"/>
  <c r="D414739" i="1" s="1"/>
  <c r="C414740" i="1"/>
  <c r="D414740" i="1" s="1"/>
  <c r="C414741" i="1"/>
  <c r="D414741" i="1" s="1"/>
  <c r="C414742" i="1"/>
  <c r="D414742" i="1" s="1"/>
  <c r="C414743" i="1"/>
  <c r="D414743" i="1" s="1"/>
  <c r="C414744" i="1"/>
  <c r="D414744" i="1" s="1"/>
  <c r="C414745" i="1"/>
  <c r="D414745" i="1" s="1"/>
  <c r="C414746" i="1"/>
  <c r="D414746" i="1" s="1"/>
  <c r="C414747" i="1"/>
  <c r="D414747" i="1" s="1"/>
  <c r="C414748" i="1"/>
  <c r="D414748" i="1" s="1"/>
  <c r="C414749" i="1"/>
  <c r="D414749" i="1" s="1"/>
  <c r="C414750" i="1"/>
  <c r="D414750" i="1" s="1"/>
  <c r="C414751" i="1"/>
  <c r="D414751" i="1" s="1"/>
  <c r="C414752" i="1"/>
  <c r="D414752" i="1" s="1"/>
  <c r="C414753" i="1"/>
  <c r="D414753" i="1" s="1"/>
  <c r="C414754" i="1"/>
  <c r="D414754" i="1" s="1"/>
  <c r="C414755" i="1"/>
  <c r="D414755" i="1" s="1"/>
  <c r="C414756" i="1"/>
  <c r="D414756" i="1" s="1"/>
  <c r="C414757" i="1"/>
  <c r="D414757" i="1" s="1"/>
  <c r="C414758" i="1"/>
  <c r="D414758" i="1" s="1"/>
  <c r="C414759" i="1"/>
  <c r="D414759" i="1" s="1"/>
  <c r="C414760" i="1"/>
  <c r="D414760" i="1" s="1"/>
  <c r="C414761" i="1"/>
  <c r="D414761" i="1" s="1"/>
  <c r="C414762" i="1"/>
  <c r="D414762" i="1" s="1"/>
  <c r="C414763" i="1"/>
  <c r="D414763" i="1" s="1"/>
  <c r="C414764" i="1"/>
  <c r="D414764" i="1" s="1"/>
  <c r="C414765" i="1"/>
  <c r="D414765" i="1" s="1"/>
  <c r="C414766" i="1"/>
  <c r="D414766" i="1" s="1"/>
  <c r="C414767" i="1"/>
  <c r="D414767" i="1" s="1"/>
  <c r="C414768" i="1"/>
  <c r="D414768" i="1" s="1"/>
  <c r="C414769" i="1"/>
  <c r="D414769" i="1" s="1"/>
  <c r="C414770" i="1"/>
  <c r="D414770" i="1" s="1"/>
  <c r="C414771" i="1"/>
  <c r="D414771" i="1" s="1"/>
  <c r="C414772" i="1"/>
  <c r="D414772" i="1" s="1"/>
  <c r="C414773" i="1"/>
  <c r="D414773" i="1" s="1"/>
  <c r="C414774" i="1"/>
  <c r="D414774" i="1" s="1"/>
  <c r="C414775" i="1"/>
  <c r="D414775" i="1" s="1"/>
  <c r="C414776" i="1"/>
  <c r="D414776" i="1" s="1"/>
  <c r="C414777" i="1"/>
  <c r="D414777" i="1" s="1"/>
  <c r="C414778" i="1"/>
  <c r="D414778" i="1" s="1"/>
  <c r="C414779" i="1"/>
  <c r="D414779" i="1" s="1"/>
  <c r="C414780" i="1"/>
  <c r="D414780" i="1" s="1"/>
  <c r="C414781" i="1"/>
  <c r="D414781" i="1" s="1"/>
  <c r="C414782" i="1"/>
  <c r="D414782" i="1" s="1"/>
  <c r="C414783" i="1"/>
  <c r="D414783" i="1" s="1"/>
  <c r="C414784" i="1"/>
  <c r="D414784" i="1" s="1"/>
  <c r="C414785" i="1"/>
  <c r="D414785" i="1" s="1"/>
  <c r="C414786" i="1"/>
  <c r="D414786" i="1" s="1"/>
  <c r="C414787" i="1"/>
  <c r="D414787" i="1" s="1"/>
  <c r="C414788" i="1"/>
  <c r="D414788" i="1" s="1"/>
  <c r="C414789" i="1"/>
  <c r="D414789" i="1" s="1"/>
  <c r="C414790" i="1"/>
  <c r="D414790" i="1" s="1"/>
  <c r="C414791" i="1"/>
  <c r="D414791" i="1" s="1"/>
  <c r="C414792" i="1"/>
  <c r="D414792" i="1" s="1"/>
  <c r="C414793" i="1"/>
  <c r="D414793" i="1" s="1"/>
  <c r="C414794" i="1"/>
  <c r="D414794" i="1" s="1"/>
  <c r="C414795" i="1"/>
  <c r="D414795" i="1" s="1"/>
  <c r="C414796" i="1"/>
  <c r="D414796" i="1" s="1"/>
  <c r="C414797" i="1"/>
  <c r="D414797" i="1" s="1"/>
  <c r="C414798" i="1"/>
  <c r="D414798" i="1" s="1"/>
  <c r="C414799" i="1"/>
  <c r="D414799" i="1" s="1"/>
  <c r="C414800" i="1"/>
  <c r="D414800" i="1" s="1"/>
  <c r="C414801" i="1"/>
  <c r="D414801" i="1" s="1"/>
  <c r="C414802" i="1"/>
  <c r="D414802" i="1" s="1"/>
  <c r="C414803" i="1"/>
  <c r="D414803" i="1" s="1"/>
  <c r="C414804" i="1"/>
  <c r="D414804" i="1" s="1"/>
  <c r="C414805" i="1"/>
  <c r="D414805" i="1" s="1"/>
  <c r="C414806" i="1"/>
  <c r="D414806" i="1" s="1"/>
  <c r="C414807" i="1"/>
  <c r="D414807" i="1" s="1"/>
  <c r="C414808" i="1"/>
  <c r="D414808" i="1" s="1"/>
  <c r="C414809" i="1"/>
  <c r="D414809" i="1" s="1"/>
  <c r="C414810" i="1"/>
  <c r="D414810" i="1" s="1"/>
  <c r="C414811" i="1"/>
  <c r="D414811" i="1" s="1"/>
  <c r="C414812" i="1"/>
  <c r="D414812" i="1" s="1"/>
  <c r="C414813" i="1"/>
  <c r="D414813" i="1" s="1"/>
  <c r="C414814" i="1"/>
  <c r="D414814" i="1" s="1"/>
  <c r="C414815" i="1"/>
  <c r="D414815" i="1" s="1"/>
  <c r="C414816" i="1"/>
  <c r="D414816" i="1" s="1"/>
  <c r="C414817" i="1"/>
  <c r="D414817" i="1" s="1"/>
  <c r="C414818" i="1"/>
  <c r="D414818" i="1" s="1"/>
  <c r="C414819" i="1"/>
  <c r="D414819" i="1" s="1"/>
  <c r="C414820" i="1"/>
  <c r="D414820" i="1" s="1"/>
  <c r="C414821" i="1"/>
  <c r="D414821" i="1" s="1"/>
  <c r="C414822" i="1"/>
  <c r="D414822" i="1" s="1"/>
  <c r="C414823" i="1"/>
  <c r="D414823" i="1" s="1"/>
  <c r="C414824" i="1"/>
  <c r="D414824" i="1" s="1"/>
  <c r="C414825" i="1"/>
  <c r="D414825" i="1" s="1"/>
  <c r="C414826" i="1"/>
  <c r="D414826" i="1" s="1"/>
  <c r="C414827" i="1"/>
  <c r="D414827" i="1" s="1"/>
  <c r="C414828" i="1"/>
  <c r="D414828" i="1" s="1"/>
  <c r="C414829" i="1"/>
  <c r="D414829" i="1" s="1"/>
  <c r="C414830" i="1"/>
  <c r="D414830" i="1" s="1"/>
  <c r="C414831" i="1"/>
  <c r="D414831" i="1" s="1"/>
  <c r="C414832" i="1"/>
  <c r="D414832" i="1" s="1"/>
  <c r="C414833" i="1"/>
  <c r="D414833" i="1" s="1"/>
  <c r="C414834" i="1"/>
  <c r="D414834" i="1" s="1"/>
  <c r="C414835" i="1"/>
  <c r="D414835" i="1" s="1"/>
  <c r="C414836" i="1"/>
  <c r="D414836" i="1" s="1"/>
  <c r="C414837" i="1"/>
  <c r="D414837" i="1" s="1"/>
  <c r="C414838" i="1"/>
  <c r="D414838" i="1" s="1"/>
  <c r="C414839" i="1"/>
  <c r="D414839" i="1" s="1"/>
  <c r="C414840" i="1"/>
  <c r="D414840" i="1" s="1"/>
  <c r="C414841" i="1"/>
  <c r="D414841" i="1" s="1"/>
  <c r="C414842" i="1"/>
  <c r="D414842" i="1" s="1"/>
  <c r="C414843" i="1"/>
  <c r="D414843" i="1" s="1"/>
  <c r="C414844" i="1"/>
  <c r="D414844" i="1" s="1"/>
  <c r="C414845" i="1"/>
  <c r="D414845" i="1" s="1"/>
  <c r="C414846" i="1"/>
  <c r="D414846" i="1" s="1"/>
  <c r="C414847" i="1"/>
  <c r="D414847" i="1" s="1"/>
  <c r="C414848" i="1"/>
  <c r="D414848" i="1" s="1"/>
  <c r="C414849" i="1"/>
  <c r="D414849" i="1" s="1"/>
  <c r="C414850" i="1"/>
  <c r="D414850" i="1" s="1"/>
  <c r="C414851" i="1"/>
  <c r="D414851" i="1" s="1"/>
  <c r="C414852" i="1"/>
  <c r="D414852" i="1" s="1"/>
  <c r="C414853" i="1"/>
  <c r="D414853" i="1" s="1"/>
  <c r="C414854" i="1"/>
  <c r="D414854" i="1" s="1"/>
  <c r="C414855" i="1"/>
  <c r="D414855" i="1" s="1"/>
  <c r="C414856" i="1"/>
  <c r="D414856" i="1" s="1"/>
  <c r="C414857" i="1"/>
  <c r="D414857" i="1" s="1"/>
  <c r="C414858" i="1"/>
  <c r="D414858" i="1" s="1"/>
  <c r="C414859" i="1"/>
  <c r="D414859" i="1" s="1"/>
  <c r="C414860" i="1"/>
  <c r="D414860" i="1" s="1"/>
  <c r="C414861" i="1"/>
  <c r="D414861" i="1" s="1"/>
  <c r="C414862" i="1"/>
  <c r="D414862" i="1" s="1"/>
  <c r="C414863" i="1"/>
  <c r="D414863" i="1" s="1"/>
  <c r="C414864" i="1"/>
  <c r="D414864" i="1" s="1"/>
  <c r="C414865" i="1"/>
  <c r="D414865" i="1" s="1"/>
  <c r="C414866" i="1"/>
  <c r="D414866" i="1" s="1"/>
  <c r="C414867" i="1"/>
  <c r="D414867" i="1" s="1"/>
  <c r="C414868" i="1"/>
  <c r="D414868" i="1" s="1"/>
  <c r="C414869" i="1"/>
  <c r="D414869" i="1" s="1"/>
  <c r="C414870" i="1"/>
  <c r="D414870" i="1" s="1"/>
  <c r="C414871" i="1"/>
  <c r="D414871" i="1" s="1"/>
  <c r="C414872" i="1"/>
  <c r="D414872" i="1" s="1"/>
  <c r="C414873" i="1"/>
  <c r="D414873" i="1" s="1"/>
  <c r="C414874" i="1"/>
  <c r="D414874" i="1" s="1"/>
  <c r="C414875" i="1"/>
  <c r="D414875" i="1" s="1"/>
  <c r="C414876" i="1"/>
  <c r="D414876" i="1" s="1"/>
  <c r="C414877" i="1"/>
  <c r="D414877" i="1" s="1"/>
  <c r="C414878" i="1"/>
  <c r="D414878" i="1" s="1"/>
  <c r="C414879" i="1"/>
  <c r="D414879" i="1" s="1"/>
  <c r="C414880" i="1"/>
  <c r="D414880" i="1" s="1"/>
  <c r="C414881" i="1"/>
  <c r="D414881" i="1" s="1"/>
  <c r="C414882" i="1"/>
  <c r="D414882" i="1" s="1"/>
  <c r="C414883" i="1"/>
  <c r="D414883" i="1" s="1"/>
  <c r="C414884" i="1"/>
  <c r="D414884" i="1" s="1"/>
  <c r="C414885" i="1"/>
  <c r="D414885" i="1" s="1"/>
  <c r="C414886" i="1"/>
  <c r="D414886" i="1" s="1"/>
  <c r="C414887" i="1"/>
  <c r="D414887" i="1" s="1"/>
  <c r="C414888" i="1"/>
  <c r="D414888" i="1" s="1"/>
  <c r="C414889" i="1"/>
  <c r="D414889" i="1" s="1"/>
  <c r="C414890" i="1"/>
  <c r="D414890" i="1" s="1"/>
  <c r="C414891" i="1"/>
  <c r="D414891" i="1" s="1"/>
  <c r="C414892" i="1"/>
  <c r="D414892" i="1" s="1"/>
  <c r="C414893" i="1"/>
  <c r="D414893" i="1" s="1"/>
  <c r="C414894" i="1"/>
  <c r="D414894" i="1" s="1"/>
  <c r="C414895" i="1"/>
  <c r="D414895" i="1" s="1"/>
  <c r="C414896" i="1"/>
  <c r="D414896" i="1" s="1"/>
  <c r="C414897" i="1"/>
  <c r="D414897" i="1" s="1"/>
  <c r="C414898" i="1"/>
  <c r="D414898" i="1" s="1"/>
  <c r="C414899" i="1"/>
  <c r="D414899" i="1" s="1"/>
  <c r="C414900" i="1"/>
  <c r="D414900" i="1" s="1"/>
  <c r="C414901" i="1"/>
  <c r="D414901" i="1" s="1"/>
  <c r="C414902" i="1"/>
  <c r="D414902" i="1" s="1"/>
  <c r="C414903" i="1"/>
  <c r="D414903" i="1" s="1"/>
  <c r="C414904" i="1"/>
  <c r="D414904" i="1" s="1"/>
  <c r="C414905" i="1"/>
  <c r="D414905" i="1" s="1"/>
  <c r="C414906" i="1"/>
  <c r="D414906" i="1" s="1"/>
  <c r="C414907" i="1"/>
  <c r="D414907" i="1" s="1"/>
  <c r="C414908" i="1"/>
  <c r="D414908" i="1" s="1"/>
  <c r="C414909" i="1"/>
  <c r="D414909" i="1" s="1"/>
  <c r="C414910" i="1"/>
  <c r="D414910" i="1" s="1"/>
  <c r="C414911" i="1"/>
  <c r="D414911" i="1" s="1"/>
  <c r="C414912" i="1"/>
  <c r="D414912" i="1" s="1"/>
  <c r="C414913" i="1"/>
  <c r="D414913" i="1" s="1"/>
  <c r="C414914" i="1"/>
  <c r="D414914" i="1" s="1"/>
  <c r="C414915" i="1"/>
  <c r="D414915" i="1" s="1"/>
  <c r="C414916" i="1"/>
  <c r="D414916" i="1" s="1"/>
  <c r="C414917" i="1"/>
  <c r="D414917" i="1" s="1"/>
  <c r="C414918" i="1"/>
  <c r="D414918" i="1" s="1"/>
  <c r="C414919" i="1"/>
  <c r="D414919" i="1" s="1"/>
  <c r="C414920" i="1"/>
  <c r="D414920" i="1" s="1"/>
  <c r="C414921" i="1"/>
  <c r="D414921" i="1" s="1"/>
  <c r="C414922" i="1"/>
  <c r="D414922" i="1" s="1"/>
  <c r="C414923" i="1"/>
  <c r="D414923" i="1" s="1"/>
  <c r="C414924" i="1"/>
  <c r="D414924" i="1" s="1"/>
  <c r="C414925" i="1"/>
  <c r="D414925" i="1" s="1"/>
  <c r="C414926" i="1"/>
  <c r="D414926" i="1" s="1"/>
  <c r="C414927" i="1"/>
  <c r="D414927" i="1" s="1"/>
  <c r="C414928" i="1"/>
  <c r="D414928" i="1" s="1"/>
  <c r="C414929" i="1"/>
  <c r="D414929" i="1" s="1"/>
  <c r="C414930" i="1"/>
  <c r="D414930" i="1" s="1"/>
  <c r="C414931" i="1"/>
  <c r="D414931" i="1" s="1"/>
  <c r="C414932" i="1"/>
  <c r="D414932" i="1" s="1"/>
  <c r="C414933" i="1"/>
  <c r="D414933" i="1" s="1"/>
  <c r="C414934" i="1"/>
  <c r="D414934" i="1" s="1"/>
  <c r="C414935" i="1"/>
  <c r="D414935" i="1" s="1"/>
  <c r="C414936" i="1"/>
  <c r="D414936" i="1" s="1"/>
  <c r="C414937" i="1"/>
  <c r="D414937" i="1" s="1"/>
  <c r="C414938" i="1"/>
  <c r="D414938" i="1" s="1"/>
  <c r="C414939" i="1"/>
  <c r="D414939" i="1" s="1"/>
  <c r="C414940" i="1"/>
  <c r="D414940" i="1" s="1"/>
  <c r="C414941" i="1"/>
  <c r="D414941" i="1" s="1"/>
  <c r="C414942" i="1"/>
  <c r="D414942" i="1" s="1"/>
  <c r="C414943" i="1"/>
  <c r="D414943" i="1" s="1"/>
  <c r="C414944" i="1"/>
  <c r="D414944" i="1" s="1"/>
  <c r="C414945" i="1"/>
  <c r="D414945" i="1" s="1"/>
  <c r="C414946" i="1"/>
  <c r="D414946" i="1" s="1"/>
  <c r="C414947" i="1"/>
  <c r="D414947" i="1" s="1"/>
  <c r="C414948" i="1"/>
  <c r="D414948" i="1" s="1"/>
  <c r="C414949" i="1"/>
  <c r="D414949" i="1" s="1"/>
  <c r="C414950" i="1"/>
  <c r="D414950" i="1" s="1"/>
  <c r="C414951" i="1"/>
  <c r="D414951" i="1" s="1"/>
  <c r="C414952" i="1"/>
  <c r="D414952" i="1" s="1"/>
  <c r="C414953" i="1"/>
  <c r="D414953" i="1" s="1"/>
  <c r="C414954" i="1"/>
  <c r="D414954" i="1" s="1"/>
  <c r="C414955" i="1"/>
  <c r="D414955" i="1" s="1"/>
  <c r="C414956" i="1"/>
  <c r="D414956" i="1" s="1"/>
  <c r="C414957" i="1"/>
  <c r="D414957" i="1" s="1"/>
  <c r="C414958" i="1"/>
  <c r="D414958" i="1" s="1"/>
  <c r="C414959" i="1"/>
  <c r="D414959" i="1" s="1"/>
  <c r="C414960" i="1"/>
  <c r="D414960" i="1" s="1"/>
  <c r="C414961" i="1"/>
  <c r="D414961" i="1" s="1"/>
  <c r="C414962" i="1"/>
  <c r="D414962" i="1" s="1"/>
  <c r="C414963" i="1"/>
  <c r="D414963" i="1" s="1"/>
  <c r="C414964" i="1"/>
  <c r="D414964" i="1" s="1"/>
  <c r="C414965" i="1"/>
  <c r="D414965" i="1" s="1"/>
  <c r="C414966" i="1"/>
  <c r="D414966" i="1" s="1"/>
  <c r="C414967" i="1"/>
  <c r="D414967" i="1" s="1"/>
  <c r="C414968" i="1"/>
  <c r="D414968" i="1" s="1"/>
  <c r="C414969" i="1"/>
  <c r="D414969" i="1" s="1"/>
  <c r="C414970" i="1"/>
  <c r="D414970" i="1" s="1"/>
  <c r="C414971" i="1"/>
  <c r="D414971" i="1" s="1"/>
  <c r="C414972" i="1"/>
  <c r="D414972" i="1" s="1"/>
  <c r="C414973" i="1"/>
  <c r="D414973" i="1" s="1"/>
  <c r="C414974" i="1"/>
  <c r="D414974" i="1" s="1"/>
  <c r="C414975" i="1"/>
  <c r="D414975" i="1" s="1"/>
  <c r="C414976" i="1"/>
  <c r="D414976" i="1" s="1"/>
  <c r="C414977" i="1"/>
  <c r="D414977" i="1" s="1"/>
  <c r="C414978" i="1"/>
  <c r="D414978" i="1" s="1"/>
  <c r="C414979" i="1"/>
  <c r="D414979" i="1" s="1"/>
  <c r="C414980" i="1"/>
  <c r="D414980" i="1" s="1"/>
  <c r="C414981" i="1"/>
  <c r="D414981" i="1" s="1"/>
  <c r="C414982" i="1"/>
  <c r="D414982" i="1" s="1"/>
  <c r="C414983" i="1"/>
  <c r="D414983" i="1" s="1"/>
  <c r="C414984" i="1"/>
  <c r="D414984" i="1" s="1"/>
  <c r="C414985" i="1"/>
  <c r="D414985" i="1" s="1"/>
  <c r="C414986" i="1"/>
  <c r="D414986" i="1" s="1"/>
  <c r="C414987" i="1"/>
  <c r="D414987" i="1" s="1"/>
  <c r="C414988" i="1"/>
  <c r="D414988" i="1" s="1"/>
  <c r="C414989" i="1"/>
  <c r="D414989" i="1" s="1"/>
  <c r="C414990" i="1"/>
  <c r="D414990" i="1" s="1"/>
  <c r="C414991" i="1"/>
  <c r="D414991" i="1" s="1"/>
  <c r="C414992" i="1"/>
  <c r="D414992" i="1" s="1"/>
  <c r="C414993" i="1"/>
  <c r="D414993" i="1" s="1"/>
  <c r="C414994" i="1"/>
  <c r="D414994" i="1" s="1"/>
  <c r="C414995" i="1"/>
  <c r="D414995" i="1" s="1"/>
  <c r="C414996" i="1"/>
  <c r="D414996" i="1" s="1"/>
  <c r="C414997" i="1"/>
  <c r="D414997" i="1" s="1"/>
  <c r="C414998" i="1"/>
  <c r="D414998" i="1" s="1"/>
  <c r="C414999" i="1"/>
  <c r="D414999" i="1" s="1"/>
  <c r="C415000" i="1"/>
  <c r="D415000" i="1" s="1"/>
  <c r="C415001" i="1"/>
  <c r="D415001" i="1" s="1"/>
  <c r="C415002" i="1"/>
  <c r="D415002" i="1" s="1"/>
  <c r="C415003" i="1"/>
  <c r="D415003" i="1" s="1"/>
  <c r="C415004" i="1"/>
  <c r="D415004" i="1" s="1"/>
  <c r="C415005" i="1"/>
  <c r="D415005" i="1" s="1"/>
  <c r="C415006" i="1"/>
  <c r="D415006" i="1" s="1"/>
  <c r="C415007" i="1"/>
  <c r="D415007" i="1" s="1"/>
  <c r="C415008" i="1"/>
  <c r="D415008" i="1" s="1"/>
  <c r="C415009" i="1"/>
  <c r="D415009" i="1" s="1"/>
  <c r="C415010" i="1"/>
  <c r="D415010" i="1" s="1"/>
  <c r="C415011" i="1"/>
  <c r="D415011" i="1" s="1"/>
  <c r="C415012" i="1"/>
  <c r="D415012" i="1" s="1"/>
  <c r="C415013" i="1"/>
  <c r="D415013" i="1" s="1"/>
  <c r="C415014" i="1"/>
  <c r="D415014" i="1" s="1"/>
  <c r="C415015" i="1"/>
  <c r="D415015" i="1" s="1"/>
  <c r="C415016" i="1"/>
  <c r="D415016" i="1" s="1"/>
  <c r="C415017" i="1"/>
  <c r="D415017" i="1" s="1"/>
  <c r="C415018" i="1"/>
  <c r="D415018" i="1" s="1"/>
  <c r="C415019" i="1"/>
  <c r="D415019" i="1" s="1"/>
  <c r="C415020" i="1"/>
  <c r="D415020" i="1" s="1"/>
  <c r="C415021" i="1"/>
  <c r="D415021" i="1" s="1"/>
  <c r="C415022" i="1"/>
  <c r="D415022" i="1" s="1"/>
  <c r="C415023" i="1"/>
  <c r="D415023" i="1" s="1"/>
  <c r="C415024" i="1"/>
  <c r="D415024" i="1" s="1"/>
  <c r="C415025" i="1"/>
  <c r="D415025" i="1" s="1"/>
  <c r="C415026" i="1"/>
  <c r="D415026" i="1" s="1"/>
  <c r="C415027" i="1"/>
  <c r="D415027" i="1" s="1"/>
  <c r="C415028" i="1"/>
  <c r="D415028" i="1" s="1"/>
  <c r="C415029" i="1"/>
  <c r="D415029" i="1" s="1"/>
  <c r="C415030" i="1"/>
  <c r="D415030" i="1" s="1"/>
  <c r="C415031" i="1"/>
  <c r="D415031" i="1" s="1"/>
  <c r="C415032" i="1"/>
  <c r="D415032" i="1" s="1"/>
  <c r="C415033" i="1"/>
  <c r="D415033" i="1" s="1"/>
  <c r="C415034" i="1"/>
  <c r="D415034" i="1" s="1"/>
  <c r="C415035" i="1"/>
  <c r="D415035" i="1" s="1"/>
  <c r="C415036" i="1"/>
  <c r="D415036" i="1" s="1"/>
  <c r="C415037" i="1"/>
  <c r="D415037" i="1" s="1"/>
  <c r="C415038" i="1"/>
  <c r="D415038" i="1" s="1"/>
  <c r="C415039" i="1"/>
  <c r="D415039" i="1" s="1"/>
  <c r="C415040" i="1"/>
  <c r="D415040" i="1" s="1"/>
  <c r="C415041" i="1"/>
  <c r="D415041" i="1" s="1"/>
  <c r="C415042" i="1"/>
  <c r="D415042" i="1" s="1"/>
  <c r="C415043" i="1"/>
  <c r="D415043" i="1" s="1"/>
  <c r="C415044" i="1"/>
  <c r="D415044" i="1" s="1"/>
  <c r="C415045" i="1"/>
  <c r="D415045" i="1" s="1"/>
  <c r="C415046" i="1"/>
  <c r="D415046" i="1" s="1"/>
  <c r="C415047" i="1"/>
  <c r="D415047" i="1" s="1"/>
  <c r="C415048" i="1"/>
  <c r="D415048" i="1" s="1"/>
  <c r="C415049" i="1"/>
  <c r="D415049" i="1" s="1"/>
  <c r="C415050" i="1"/>
  <c r="D415050" i="1" s="1"/>
  <c r="C415051" i="1"/>
  <c r="D415051" i="1" s="1"/>
  <c r="C415052" i="1"/>
  <c r="D415052" i="1" s="1"/>
  <c r="C415053" i="1"/>
  <c r="D415053" i="1" s="1"/>
  <c r="C415054" i="1"/>
  <c r="D415054" i="1" s="1"/>
  <c r="C415055" i="1"/>
  <c r="D415055" i="1" s="1"/>
  <c r="C415056" i="1"/>
  <c r="D415056" i="1" s="1"/>
  <c r="C415057" i="1"/>
  <c r="D415057" i="1" s="1"/>
  <c r="C415058" i="1"/>
  <c r="D415058" i="1" s="1"/>
  <c r="C415059" i="1"/>
  <c r="D415059" i="1" s="1"/>
  <c r="C415060" i="1"/>
  <c r="D415060" i="1" s="1"/>
  <c r="C415061" i="1"/>
  <c r="D415061" i="1" s="1"/>
  <c r="C415062" i="1"/>
  <c r="D415062" i="1" s="1"/>
  <c r="C415063" i="1"/>
  <c r="D415063" i="1" s="1"/>
  <c r="C415064" i="1"/>
  <c r="D415064" i="1" s="1"/>
  <c r="C415065" i="1"/>
  <c r="D415065" i="1" s="1"/>
  <c r="C415066" i="1"/>
  <c r="D415066" i="1" s="1"/>
  <c r="C415067" i="1"/>
  <c r="D415067" i="1" s="1"/>
  <c r="C415068" i="1"/>
  <c r="D415068" i="1" s="1"/>
  <c r="C415069" i="1"/>
  <c r="D415069" i="1" s="1"/>
  <c r="C415070" i="1"/>
  <c r="D415070" i="1" s="1"/>
  <c r="C415071" i="1"/>
  <c r="D415071" i="1" s="1"/>
  <c r="C415072" i="1"/>
  <c r="D415072" i="1" s="1"/>
  <c r="C415073" i="1"/>
  <c r="D415073" i="1" s="1"/>
  <c r="C415074" i="1"/>
  <c r="D415074" i="1" s="1"/>
  <c r="C415075" i="1"/>
  <c r="D415075" i="1" s="1"/>
  <c r="C415076" i="1"/>
  <c r="D415076" i="1" s="1"/>
  <c r="C415077" i="1"/>
  <c r="D415077" i="1" s="1"/>
  <c r="C415078" i="1"/>
  <c r="D415078" i="1" s="1"/>
  <c r="C415079" i="1"/>
  <c r="D415079" i="1" s="1"/>
  <c r="C415080" i="1"/>
  <c r="D415080" i="1" s="1"/>
  <c r="C415081" i="1"/>
  <c r="D415081" i="1" s="1"/>
  <c r="C415082" i="1"/>
  <c r="D415082" i="1" s="1"/>
  <c r="C415083" i="1"/>
  <c r="D415083" i="1" s="1"/>
  <c r="C415084" i="1"/>
  <c r="D415084" i="1" s="1"/>
  <c r="C415085" i="1"/>
  <c r="D415085" i="1" s="1"/>
  <c r="C415086" i="1"/>
  <c r="D415086" i="1" s="1"/>
  <c r="C415087" i="1"/>
  <c r="D415087" i="1" s="1"/>
  <c r="C415088" i="1"/>
  <c r="D415088" i="1" s="1"/>
  <c r="C415089" i="1"/>
  <c r="D415089" i="1" s="1"/>
  <c r="C415090" i="1"/>
  <c r="D415090" i="1" s="1"/>
  <c r="C415091" i="1"/>
  <c r="D415091" i="1" s="1"/>
  <c r="C415092" i="1"/>
  <c r="D415092" i="1" s="1"/>
  <c r="C415093" i="1"/>
  <c r="D415093" i="1" s="1"/>
  <c r="C415094" i="1"/>
  <c r="D415094" i="1" s="1"/>
  <c r="C415095" i="1"/>
  <c r="D415095" i="1" s="1"/>
  <c r="C415096" i="1"/>
  <c r="D415096" i="1" s="1"/>
  <c r="C415097" i="1"/>
  <c r="D415097" i="1" s="1"/>
  <c r="C415098" i="1"/>
  <c r="D415098" i="1" s="1"/>
  <c r="C415099" i="1"/>
  <c r="D415099" i="1" s="1"/>
  <c r="C415100" i="1"/>
  <c r="D415100" i="1" s="1"/>
  <c r="C415101" i="1"/>
  <c r="D415101" i="1" s="1"/>
  <c r="C415102" i="1"/>
  <c r="D415102" i="1" s="1"/>
  <c r="C415103" i="1"/>
  <c r="D415103" i="1" s="1"/>
  <c r="C415104" i="1"/>
  <c r="D415104" i="1" s="1"/>
  <c r="C415105" i="1"/>
  <c r="D415105" i="1" s="1"/>
  <c r="C415106" i="1"/>
  <c r="D415106" i="1" s="1"/>
  <c r="C415107" i="1"/>
  <c r="D415107" i="1" s="1"/>
  <c r="C415108" i="1"/>
  <c r="D415108" i="1" s="1"/>
  <c r="C415109" i="1"/>
  <c r="D415109" i="1" s="1"/>
  <c r="C415110" i="1"/>
  <c r="D415110" i="1" s="1"/>
  <c r="C415111" i="1"/>
  <c r="D415111" i="1" s="1"/>
  <c r="C415112" i="1"/>
  <c r="D415112" i="1" s="1"/>
  <c r="C415113" i="1"/>
  <c r="D415113" i="1" s="1"/>
  <c r="C415114" i="1"/>
  <c r="D415114" i="1" s="1"/>
  <c r="C415115" i="1"/>
  <c r="D415115" i="1" s="1"/>
  <c r="C415116" i="1"/>
  <c r="D415116" i="1" s="1"/>
  <c r="C415117" i="1"/>
  <c r="D415117" i="1" s="1"/>
  <c r="C415118" i="1"/>
  <c r="D415118" i="1" s="1"/>
  <c r="C415119" i="1"/>
  <c r="D415119" i="1" s="1"/>
  <c r="C415120" i="1"/>
  <c r="D415120" i="1" s="1"/>
  <c r="C415121" i="1"/>
  <c r="D415121" i="1" s="1"/>
  <c r="C415122" i="1"/>
  <c r="D415122" i="1" s="1"/>
  <c r="C415123" i="1"/>
  <c r="D415123" i="1" s="1"/>
  <c r="C415124" i="1"/>
  <c r="D415124" i="1" s="1"/>
  <c r="C415125" i="1"/>
  <c r="D415125" i="1" s="1"/>
  <c r="C415126" i="1"/>
  <c r="D415126" i="1" s="1"/>
  <c r="C415127" i="1"/>
  <c r="D415127" i="1" s="1"/>
  <c r="C415128" i="1"/>
  <c r="D415128" i="1" s="1"/>
  <c r="C415129" i="1"/>
  <c r="D415129" i="1" s="1"/>
  <c r="C415130" i="1"/>
  <c r="D415130" i="1" s="1"/>
  <c r="C415131" i="1"/>
  <c r="D415131" i="1" s="1"/>
  <c r="C415132" i="1"/>
  <c r="D415132" i="1" s="1"/>
  <c r="C415133" i="1"/>
  <c r="D415133" i="1" s="1"/>
  <c r="C415134" i="1"/>
  <c r="D415134" i="1" s="1"/>
  <c r="C415135" i="1"/>
  <c r="D415135" i="1" s="1"/>
  <c r="C415136" i="1"/>
  <c r="D415136" i="1" s="1"/>
  <c r="C415137" i="1"/>
  <c r="D415137" i="1" s="1"/>
  <c r="C415138" i="1"/>
  <c r="D415138" i="1" s="1"/>
  <c r="C415139" i="1"/>
  <c r="D415139" i="1" s="1"/>
  <c r="C415140" i="1"/>
  <c r="D415140" i="1" s="1"/>
  <c r="C415141" i="1"/>
  <c r="D415141" i="1" s="1"/>
  <c r="C415142" i="1"/>
  <c r="D415142" i="1" s="1"/>
  <c r="C415143" i="1"/>
  <c r="D415143" i="1" s="1"/>
  <c r="C415144" i="1"/>
  <c r="D415144" i="1" s="1"/>
  <c r="C415145" i="1"/>
  <c r="D415145" i="1" s="1"/>
  <c r="C415146" i="1"/>
  <c r="D415146" i="1" s="1"/>
  <c r="C415147" i="1"/>
  <c r="D415147" i="1" s="1"/>
  <c r="C415148" i="1"/>
  <c r="D415148" i="1" s="1"/>
  <c r="C415149" i="1"/>
  <c r="D415149" i="1" s="1"/>
  <c r="C415150" i="1"/>
  <c r="D415150" i="1" s="1"/>
  <c r="C415151" i="1"/>
  <c r="D415151" i="1" s="1"/>
  <c r="C415152" i="1"/>
  <c r="D415152" i="1" s="1"/>
  <c r="C415153" i="1"/>
  <c r="D415153" i="1" s="1"/>
  <c r="C415154" i="1"/>
  <c r="D415154" i="1" s="1"/>
  <c r="C415155" i="1"/>
  <c r="D415155" i="1" s="1"/>
  <c r="C415156" i="1"/>
  <c r="D415156" i="1" s="1"/>
  <c r="C415157" i="1"/>
  <c r="D415157" i="1" s="1"/>
  <c r="C415158" i="1"/>
  <c r="D415158" i="1" s="1"/>
  <c r="C415159" i="1"/>
  <c r="D415159" i="1" s="1"/>
  <c r="C415160" i="1"/>
  <c r="D415160" i="1" s="1"/>
  <c r="C415161" i="1"/>
  <c r="D415161" i="1" s="1"/>
  <c r="C415162" i="1"/>
  <c r="D415162" i="1" s="1"/>
  <c r="C415163" i="1"/>
  <c r="D415163" i="1" s="1"/>
  <c r="C415164" i="1"/>
  <c r="D415164" i="1" s="1"/>
  <c r="C415165" i="1"/>
  <c r="D415165" i="1" s="1"/>
  <c r="C415166" i="1"/>
  <c r="D415166" i="1" s="1"/>
  <c r="C415167" i="1"/>
  <c r="D415167" i="1" s="1"/>
  <c r="C415168" i="1"/>
  <c r="D415168" i="1" s="1"/>
  <c r="C415169" i="1"/>
  <c r="D415169" i="1" s="1"/>
  <c r="C415170" i="1"/>
  <c r="D415170" i="1" s="1"/>
  <c r="C415171" i="1"/>
  <c r="D415171" i="1" s="1"/>
  <c r="C415172" i="1"/>
  <c r="D415172" i="1" s="1"/>
  <c r="C415173" i="1"/>
  <c r="D415173" i="1" s="1"/>
  <c r="C415174" i="1"/>
  <c r="D415174" i="1" s="1"/>
  <c r="C415175" i="1"/>
  <c r="D415175" i="1" s="1"/>
  <c r="C415176" i="1"/>
  <c r="D415176" i="1" s="1"/>
  <c r="C415177" i="1"/>
  <c r="D415177" i="1" s="1"/>
  <c r="C415178" i="1"/>
  <c r="D415178" i="1" s="1"/>
  <c r="C415179" i="1"/>
  <c r="D415179" i="1" s="1"/>
  <c r="C415180" i="1"/>
  <c r="D415180" i="1" s="1"/>
  <c r="C415181" i="1"/>
  <c r="D415181" i="1" s="1"/>
  <c r="C415182" i="1"/>
  <c r="D415182" i="1" s="1"/>
  <c r="C415183" i="1"/>
  <c r="D415183" i="1" s="1"/>
  <c r="C415184" i="1"/>
  <c r="D415184" i="1" s="1"/>
  <c r="C415185" i="1"/>
  <c r="D415185" i="1" s="1"/>
  <c r="C415186" i="1"/>
  <c r="D415186" i="1" s="1"/>
  <c r="C415187" i="1"/>
  <c r="D415187" i="1" s="1"/>
  <c r="C415188" i="1"/>
  <c r="D415188" i="1" s="1"/>
  <c r="C415189" i="1"/>
  <c r="D415189" i="1" s="1"/>
  <c r="C415190" i="1"/>
  <c r="D415190" i="1" s="1"/>
  <c r="C415191" i="1"/>
  <c r="D415191" i="1" s="1"/>
  <c r="C415192" i="1"/>
  <c r="D415192" i="1" s="1"/>
  <c r="C415193" i="1"/>
  <c r="D415193" i="1" s="1"/>
  <c r="C415194" i="1"/>
  <c r="D415194" i="1" s="1"/>
  <c r="C415195" i="1"/>
  <c r="D415195" i="1" s="1"/>
  <c r="C415196" i="1"/>
  <c r="D415196" i="1" s="1"/>
  <c r="C415197" i="1"/>
  <c r="D415197" i="1" s="1"/>
  <c r="C415198" i="1"/>
  <c r="D415198" i="1" s="1"/>
  <c r="C415199" i="1"/>
  <c r="D415199" i="1" s="1"/>
  <c r="C415200" i="1"/>
  <c r="D415200" i="1" s="1"/>
  <c r="C415201" i="1"/>
  <c r="D415201" i="1" s="1"/>
  <c r="C415202" i="1"/>
  <c r="D415202" i="1" s="1"/>
  <c r="C415203" i="1"/>
  <c r="D415203" i="1" s="1"/>
  <c r="C415204" i="1"/>
  <c r="D415204" i="1" s="1"/>
  <c r="C415205" i="1"/>
  <c r="D415205" i="1" s="1"/>
  <c r="C415206" i="1"/>
  <c r="D415206" i="1" s="1"/>
  <c r="C415207" i="1"/>
  <c r="D415207" i="1" s="1"/>
  <c r="C415208" i="1"/>
  <c r="D415208" i="1" s="1"/>
  <c r="C415209" i="1"/>
  <c r="D415209" i="1" s="1"/>
  <c r="C415210" i="1"/>
  <c r="D415210" i="1" s="1"/>
  <c r="C415211" i="1"/>
  <c r="D415211" i="1" s="1"/>
  <c r="C415212" i="1"/>
  <c r="D415212" i="1" s="1"/>
  <c r="C415213" i="1"/>
  <c r="D415213" i="1" s="1"/>
  <c r="C415214" i="1"/>
  <c r="D415214" i="1" s="1"/>
  <c r="C415215" i="1"/>
  <c r="D415215" i="1" s="1"/>
  <c r="C415216" i="1"/>
  <c r="D415216" i="1" s="1"/>
  <c r="C415217" i="1"/>
  <c r="D415217" i="1" s="1"/>
  <c r="C415218" i="1"/>
  <c r="D415218" i="1" s="1"/>
  <c r="C415219" i="1"/>
  <c r="D415219" i="1" s="1"/>
  <c r="C415220" i="1"/>
  <c r="D415220" i="1" s="1"/>
  <c r="C415221" i="1"/>
  <c r="D415221" i="1" s="1"/>
  <c r="C415222" i="1"/>
  <c r="D415222" i="1" s="1"/>
  <c r="C415223" i="1"/>
  <c r="D415223" i="1" s="1"/>
  <c r="C415224" i="1"/>
  <c r="D415224" i="1" s="1"/>
  <c r="C415225" i="1"/>
  <c r="D415225" i="1" s="1"/>
  <c r="C415226" i="1"/>
  <c r="D415226" i="1" s="1"/>
  <c r="C415227" i="1"/>
  <c r="D415227" i="1" s="1"/>
  <c r="C415228" i="1"/>
  <c r="D415228" i="1" s="1"/>
  <c r="C415229" i="1"/>
  <c r="D415229" i="1" s="1"/>
  <c r="C415230" i="1"/>
  <c r="D415230" i="1" s="1"/>
  <c r="C415231" i="1"/>
  <c r="D415231" i="1" s="1"/>
  <c r="C415232" i="1"/>
  <c r="D415232" i="1" s="1"/>
  <c r="C415233" i="1"/>
  <c r="D415233" i="1" s="1"/>
  <c r="C415234" i="1"/>
  <c r="D415234" i="1" s="1"/>
  <c r="C415235" i="1"/>
  <c r="D415235" i="1" s="1"/>
  <c r="C415236" i="1"/>
  <c r="D415236" i="1" s="1"/>
  <c r="C415237" i="1"/>
  <c r="D415237" i="1" s="1"/>
  <c r="C415238" i="1"/>
  <c r="D415238" i="1" s="1"/>
  <c r="C415239" i="1"/>
  <c r="D415239" i="1" s="1"/>
  <c r="C415240" i="1"/>
  <c r="D415240" i="1" s="1"/>
  <c r="C415241" i="1"/>
  <c r="D415241" i="1" s="1"/>
  <c r="C415242" i="1"/>
  <c r="D415242" i="1" s="1"/>
  <c r="C415243" i="1"/>
  <c r="D415243" i="1" s="1"/>
  <c r="C415244" i="1"/>
  <c r="D415244" i="1" s="1"/>
  <c r="C415245" i="1"/>
  <c r="D415245" i="1" s="1"/>
  <c r="C415246" i="1"/>
  <c r="D415246" i="1" s="1"/>
  <c r="C415247" i="1"/>
  <c r="D415247" i="1" s="1"/>
  <c r="C415248" i="1"/>
  <c r="D415248" i="1" s="1"/>
  <c r="C415249" i="1"/>
  <c r="D415249" i="1" s="1"/>
  <c r="C415250" i="1"/>
  <c r="D415250" i="1" s="1"/>
  <c r="C415251" i="1"/>
  <c r="D415251" i="1" s="1"/>
  <c r="C415252" i="1"/>
  <c r="D415252" i="1" s="1"/>
  <c r="C415253" i="1"/>
  <c r="D415253" i="1" s="1"/>
  <c r="C415254" i="1"/>
  <c r="D415254" i="1" s="1"/>
  <c r="C415255" i="1"/>
  <c r="D415255" i="1" s="1"/>
  <c r="C415256" i="1"/>
  <c r="D415256" i="1" s="1"/>
  <c r="C415257" i="1"/>
  <c r="D415257" i="1" s="1"/>
  <c r="C415258" i="1"/>
  <c r="D415258" i="1" s="1"/>
  <c r="C415259" i="1"/>
  <c r="D415259" i="1" s="1"/>
  <c r="C415260" i="1"/>
  <c r="D415260" i="1" s="1"/>
  <c r="C415261" i="1"/>
  <c r="D415261" i="1" s="1"/>
  <c r="C415262" i="1"/>
  <c r="D415262" i="1" s="1"/>
  <c r="C415263" i="1"/>
  <c r="D415263" i="1" s="1"/>
  <c r="C415264" i="1"/>
  <c r="D415264" i="1" s="1"/>
  <c r="C415265" i="1"/>
  <c r="D415265" i="1" s="1"/>
  <c r="C415266" i="1"/>
  <c r="D415266" i="1" s="1"/>
  <c r="C415267" i="1"/>
  <c r="D415267" i="1" s="1"/>
  <c r="C415268" i="1"/>
  <c r="D415268" i="1" s="1"/>
  <c r="C415269" i="1"/>
  <c r="D415269" i="1" s="1"/>
  <c r="C415270" i="1"/>
  <c r="D415270" i="1" s="1"/>
  <c r="C415271" i="1"/>
  <c r="D415271" i="1" s="1"/>
  <c r="C415272" i="1"/>
  <c r="D415272" i="1" s="1"/>
  <c r="C415273" i="1"/>
  <c r="D415273" i="1" s="1"/>
  <c r="C415274" i="1"/>
  <c r="D415274" i="1" s="1"/>
  <c r="C415275" i="1"/>
  <c r="D415275" i="1" s="1"/>
  <c r="C415276" i="1"/>
  <c r="D415276" i="1" s="1"/>
  <c r="C415277" i="1"/>
  <c r="D415277" i="1" s="1"/>
  <c r="C415278" i="1"/>
  <c r="D415278" i="1" s="1"/>
  <c r="C415279" i="1"/>
  <c r="D415279" i="1" s="1"/>
  <c r="C415280" i="1"/>
  <c r="D415280" i="1" s="1"/>
  <c r="C415281" i="1"/>
  <c r="D415281" i="1" s="1"/>
  <c r="C415282" i="1"/>
  <c r="D415282" i="1" s="1"/>
  <c r="C415283" i="1"/>
  <c r="D415283" i="1" s="1"/>
  <c r="C415284" i="1"/>
  <c r="D415284" i="1" s="1"/>
  <c r="C415285" i="1"/>
  <c r="D415285" i="1" s="1"/>
  <c r="C415286" i="1"/>
  <c r="D415286" i="1" s="1"/>
  <c r="C415287" i="1"/>
  <c r="D415287" i="1" s="1"/>
  <c r="C415288" i="1"/>
  <c r="D415288" i="1" s="1"/>
  <c r="C415289" i="1"/>
  <c r="D415289" i="1" s="1"/>
  <c r="C415290" i="1"/>
  <c r="D415290" i="1" s="1"/>
  <c r="C415291" i="1"/>
  <c r="D415291" i="1" s="1"/>
  <c r="C415292" i="1"/>
  <c r="D415292" i="1" s="1"/>
  <c r="C415293" i="1"/>
  <c r="D415293" i="1" s="1"/>
  <c r="C415294" i="1"/>
  <c r="D415294" i="1" s="1"/>
  <c r="C415295" i="1"/>
  <c r="D415295" i="1" s="1"/>
  <c r="C415296" i="1"/>
  <c r="D415296" i="1" s="1"/>
  <c r="C415297" i="1"/>
  <c r="D415297" i="1" s="1"/>
  <c r="C415298" i="1"/>
  <c r="D415298" i="1" s="1"/>
  <c r="C415299" i="1"/>
  <c r="D415299" i="1" s="1"/>
  <c r="C415300" i="1"/>
  <c r="D415300" i="1" s="1"/>
  <c r="C415301" i="1"/>
  <c r="D415301" i="1" s="1"/>
  <c r="C415302" i="1"/>
  <c r="D415302" i="1" s="1"/>
  <c r="C415303" i="1"/>
  <c r="D415303" i="1" s="1"/>
  <c r="C415304" i="1"/>
  <c r="D415304" i="1" s="1"/>
  <c r="C415305" i="1"/>
  <c r="D415305" i="1" s="1"/>
  <c r="C415306" i="1"/>
  <c r="D415306" i="1" s="1"/>
  <c r="C415307" i="1"/>
  <c r="D415307" i="1" s="1"/>
  <c r="C415308" i="1"/>
  <c r="D415308" i="1" s="1"/>
  <c r="C415309" i="1"/>
  <c r="D415309" i="1" s="1"/>
  <c r="C415310" i="1"/>
  <c r="D415310" i="1" s="1"/>
  <c r="C415311" i="1"/>
  <c r="D415311" i="1" s="1"/>
  <c r="C415312" i="1"/>
  <c r="D415312" i="1" s="1"/>
  <c r="C415313" i="1"/>
  <c r="D415313" i="1" s="1"/>
  <c r="C415314" i="1"/>
  <c r="D415314" i="1" s="1"/>
  <c r="C415315" i="1"/>
  <c r="D415315" i="1" s="1"/>
  <c r="C415316" i="1"/>
  <c r="D415316" i="1" s="1"/>
  <c r="C415317" i="1"/>
  <c r="D415317" i="1" s="1"/>
  <c r="C415318" i="1"/>
  <c r="D415318" i="1" s="1"/>
  <c r="C415319" i="1"/>
  <c r="D415319" i="1" s="1"/>
  <c r="C415320" i="1"/>
  <c r="D415320" i="1" s="1"/>
  <c r="C415321" i="1"/>
  <c r="D415321" i="1" s="1"/>
  <c r="C415322" i="1"/>
  <c r="D415322" i="1" s="1"/>
  <c r="C415323" i="1"/>
  <c r="D415323" i="1" s="1"/>
  <c r="C415324" i="1"/>
  <c r="D415324" i="1" s="1"/>
  <c r="C415325" i="1"/>
  <c r="D415325" i="1" s="1"/>
  <c r="C415326" i="1"/>
  <c r="D415326" i="1" s="1"/>
  <c r="C415327" i="1"/>
  <c r="D415327" i="1" s="1"/>
  <c r="C415328" i="1"/>
  <c r="D415328" i="1" s="1"/>
  <c r="C415329" i="1"/>
  <c r="D415329" i="1" s="1"/>
  <c r="C415330" i="1"/>
  <c r="D415330" i="1" s="1"/>
  <c r="C415331" i="1"/>
  <c r="D415331" i="1" s="1"/>
  <c r="C415332" i="1"/>
  <c r="D415332" i="1" s="1"/>
  <c r="C415333" i="1"/>
  <c r="D415333" i="1" s="1"/>
  <c r="C415334" i="1"/>
  <c r="D415334" i="1" s="1"/>
  <c r="C415335" i="1"/>
  <c r="D415335" i="1" s="1"/>
  <c r="C415336" i="1"/>
  <c r="D415336" i="1" s="1"/>
  <c r="C415337" i="1"/>
  <c r="D415337" i="1" s="1"/>
  <c r="C415338" i="1"/>
  <c r="D415338" i="1" s="1"/>
  <c r="C415339" i="1"/>
  <c r="D415339" i="1" s="1"/>
  <c r="C415340" i="1"/>
  <c r="D415340" i="1" s="1"/>
  <c r="C415341" i="1"/>
  <c r="D415341" i="1" s="1"/>
  <c r="C415342" i="1"/>
  <c r="D415342" i="1" s="1"/>
  <c r="C415343" i="1"/>
  <c r="D415343" i="1" s="1"/>
  <c r="C415344" i="1"/>
  <c r="D415344" i="1" s="1"/>
  <c r="C415345" i="1"/>
  <c r="D415345" i="1" s="1"/>
  <c r="C415346" i="1"/>
  <c r="D415346" i="1" s="1"/>
  <c r="C415347" i="1"/>
  <c r="D415347" i="1" s="1"/>
  <c r="C415348" i="1"/>
  <c r="D415348" i="1" s="1"/>
  <c r="C415349" i="1"/>
  <c r="D415349" i="1" s="1"/>
  <c r="C415350" i="1"/>
  <c r="D415350" i="1" s="1"/>
  <c r="C415351" i="1"/>
  <c r="D415351" i="1" s="1"/>
  <c r="C415352" i="1"/>
  <c r="D415352" i="1" s="1"/>
  <c r="C415353" i="1"/>
  <c r="D415353" i="1" s="1"/>
  <c r="C415354" i="1"/>
  <c r="D415354" i="1" s="1"/>
  <c r="C415355" i="1"/>
  <c r="D415355" i="1" s="1"/>
  <c r="C415356" i="1"/>
  <c r="D415356" i="1" s="1"/>
  <c r="C415357" i="1"/>
  <c r="D415357" i="1" s="1"/>
  <c r="C415358" i="1"/>
  <c r="D415358" i="1" s="1"/>
  <c r="C415359" i="1"/>
  <c r="D415359" i="1" s="1"/>
  <c r="C415360" i="1"/>
  <c r="D415360" i="1" s="1"/>
  <c r="C415361" i="1"/>
  <c r="D415361" i="1" s="1"/>
  <c r="C415362" i="1"/>
  <c r="D415362" i="1" s="1"/>
  <c r="C415363" i="1"/>
  <c r="D415363" i="1" s="1"/>
  <c r="C415364" i="1"/>
  <c r="D415364" i="1" s="1"/>
  <c r="C415365" i="1"/>
  <c r="D415365" i="1" s="1"/>
  <c r="C415366" i="1"/>
  <c r="D415366" i="1" s="1"/>
  <c r="C415367" i="1"/>
  <c r="D415367" i="1" s="1"/>
  <c r="C415368" i="1"/>
  <c r="D415368" i="1" s="1"/>
  <c r="C415369" i="1"/>
  <c r="D415369" i="1" s="1"/>
  <c r="C415370" i="1"/>
  <c r="D415370" i="1" s="1"/>
  <c r="C415371" i="1"/>
  <c r="D415371" i="1" s="1"/>
  <c r="C415372" i="1"/>
  <c r="D415372" i="1" s="1"/>
  <c r="C415373" i="1"/>
  <c r="D415373" i="1" s="1"/>
  <c r="C415374" i="1"/>
  <c r="D415374" i="1" s="1"/>
  <c r="C415375" i="1"/>
  <c r="D415375" i="1" s="1"/>
  <c r="C415376" i="1"/>
  <c r="D415376" i="1" s="1"/>
  <c r="C415377" i="1"/>
  <c r="D415377" i="1" s="1"/>
  <c r="C415378" i="1"/>
  <c r="D415378" i="1" s="1"/>
  <c r="C415379" i="1"/>
  <c r="D415379" i="1" s="1"/>
  <c r="C415380" i="1"/>
  <c r="D415380" i="1" s="1"/>
  <c r="C415381" i="1"/>
  <c r="D415381" i="1" s="1"/>
  <c r="C415382" i="1"/>
  <c r="D415382" i="1" s="1"/>
  <c r="C415383" i="1"/>
  <c r="D415383" i="1" s="1"/>
  <c r="C415384" i="1"/>
  <c r="D415384" i="1" s="1"/>
  <c r="C415385" i="1"/>
  <c r="D415385" i="1" s="1"/>
  <c r="C415386" i="1"/>
  <c r="D415386" i="1" s="1"/>
  <c r="C415387" i="1"/>
  <c r="D415387" i="1" s="1"/>
  <c r="C415388" i="1"/>
  <c r="D415388" i="1" s="1"/>
  <c r="C415389" i="1"/>
  <c r="D415389" i="1" s="1"/>
  <c r="C415390" i="1"/>
  <c r="D415390" i="1" s="1"/>
  <c r="C415391" i="1"/>
  <c r="D415391" i="1" s="1"/>
  <c r="C415392" i="1"/>
  <c r="D415392" i="1" s="1"/>
  <c r="C415393" i="1"/>
  <c r="D415393" i="1" s="1"/>
  <c r="C415394" i="1"/>
  <c r="D415394" i="1" s="1"/>
  <c r="C415395" i="1"/>
  <c r="D415395" i="1" s="1"/>
  <c r="C415396" i="1"/>
  <c r="D415396" i="1" s="1"/>
  <c r="C415397" i="1"/>
  <c r="D415397" i="1" s="1"/>
  <c r="C415398" i="1"/>
  <c r="D415398" i="1" s="1"/>
  <c r="C415399" i="1"/>
  <c r="D415399" i="1" s="1"/>
  <c r="C415400" i="1"/>
  <c r="D415400" i="1" s="1"/>
  <c r="C415401" i="1"/>
  <c r="D415401" i="1" s="1"/>
  <c r="C415402" i="1"/>
  <c r="D415402" i="1" s="1"/>
  <c r="C415403" i="1"/>
  <c r="D415403" i="1" s="1"/>
  <c r="C415404" i="1"/>
  <c r="D415404" i="1" s="1"/>
  <c r="C415405" i="1"/>
  <c r="D415405" i="1" s="1"/>
  <c r="C415406" i="1"/>
  <c r="D415406" i="1" s="1"/>
  <c r="C415407" i="1"/>
  <c r="D415407" i="1" s="1"/>
  <c r="C415408" i="1"/>
  <c r="D415408" i="1" s="1"/>
  <c r="C415409" i="1"/>
  <c r="D415409" i="1" s="1"/>
  <c r="C415410" i="1"/>
  <c r="D415410" i="1" s="1"/>
  <c r="C415411" i="1"/>
  <c r="D415411" i="1" s="1"/>
  <c r="C415412" i="1"/>
  <c r="D415412" i="1" s="1"/>
  <c r="C415413" i="1"/>
  <c r="D415413" i="1" s="1"/>
  <c r="C415414" i="1"/>
  <c r="D415414" i="1" s="1"/>
  <c r="C415415" i="1"/>
  <c r="D415415" i="1" s="1"/>
  <c r="C415416" i="1"/>
  <c r="D415416" i="1" s="1"/>
  <c r="C415417" i="1"/>
  <c r="D415417" i="1" s="1"/>
  <c r="C415418" i="1"/>
  <c r="D415418" i="1" s="1"/>
  <c r="C415419" i="1"/>
  <c r="D415419" i="1" s="1"/>
  <c r="C415420" i="1"/>
  <c r="D415420" i="1" s="1"/>
  <c r="C415421" i="1"/>
  <c r="D415421" i="1" s="1"/>
  <c r="C415422" i="1"/>
  <c r="D415422" i="1" s="1"/>
  <c r="C415423" i="1"/>
  <c r="D415423" i="1" s="1"/>
  <c r="C415424" i="1"/>
  <c r="D415424" i="1" s="1"/>
  <c r="C415425" i="1"/>
  <c r="D415425" i="1" s="1"/>
  <c r="C415426" i="1"/>
  <c r="D415426" i="1" s="1"/>
  <c r="C415427" i="1"/>
  <c r="D415427" i="1" s="1"/>
  <c r="C415428" i="1"/>
  <c r="D415428" i="1" s="1"/>
  <c r="C415429" i="1"/>
  <c r="D415429" i="1" s="1"/>
  <c r="C415430" i="1"/>
  <c r="D415430" i="1" s="1"/>
  <c r="C415431" i="1"/>
  <c r="D415431" i="1" s="1"/>
  <c r="C415432" i="1"/>
  <c r="D415432" i="1" s="1"/>
  <c r="C415433" i="1"/>
  <c r="D415433" i="1" s="1"/>
  <c r="C415434" i="1"/>
  <c r="D415434" i="1" s="1"/>
  <c r="C415435" i="1"/>
  <c r="D415435" i="1" s="1"/>
  <c r="C415436" i="1"/>
  <c r="D415436" i="1" s="1"/>
  <c r="C415437" i="1"/>
  <c r="D415437" i="1" s="1"/>
  <c r="C415438" i="1"/>
  <c r="D415438" i="1" s="1"/>
  <c r="C415439" i="1"/>
  <c r="D415439" i="1" s="1"/>
  <c r="C415440" i="1"/>
  <c r="D415440" i="1" s="1"/>
  <c r="C415441" i="1"/>
  <c r="D415441" i="1" s="1"/>
  <c r="C415442" i="1"/>
  <c r="D415442" i="1" s="1"/>
  <c r="C415443" i="1"/>
  <c r="D415443" i="1" s="1"/>
  <c r="C415444" i="1"/>
  <c r="D415444" i="1" s="1"/>
  <c r="C415445" i="1"/>
  <c r="D415445" i="1" s="1"/>
  <c r="C415446" i="1"/>
  <c r="D415446" i="1" s="1"/>
  <c r="C415447" i="1"/>
  <c r="D415447" i="1" s="1"/>
  <c r="C415448" i="1"/>
  <c r="D415448" i="1" s="1"/>
  <c r="C415449" i="1"/>
  <c r="D415449" i="1" s="1"/>
  <c r="C415450" i="1"/>
  <c r="D415450" i="1" s="1"/>
  <c r="C415451" i="1"/>
  <c r="D415451" i="1" s="1"/>
  <c r="C415452" i="1"/>
  <c r="D415452" i="1" s="1"/>
  <c r="C415453" i="1"/>
  <c r="D415453" i="1" s="1"/>
  <c r="C415454" i="1"/>
  <c r="D415454" i="1" s="1"/>
  <c r="C415455" i="1"/>
  <c r="D415455" i="1" s="1"/>
  <c r="C415456" i="1"/>
  <c r="D415456" i="1" s="1"/>
  <c r="C415457" i="1"/>
  <c r="D415457" i="1" s="1"/>
  <c r="C415458" i="1"/>
  <c r="D415458" i="1" s="1"/>
  <c r="C415459" i="1"/>
  <c r="D415459" i="1" s="1"/>
  <c r="C415460" i="1"/>
  <c r="D415460" i="1" s="1"/>
  <c r="C415461" i="1"/>
  <c r="D415461" i="1" s="1"/>
  <c r="C415462" i="1"/>
  <c r="D415462" i="1" s="1"/>
  <c r="C415463" i="1"/>
  <c r="D415463" i="1" s="1"/>
  <c r="C415464" i="1"/>
  <c r="D415464" i="1" s="1"/>
  <c r="C415465" i="1"/>
  <c r="D415465" i="1" s="1"/>
  <c r="C415466" i="1"/>
  <c r="D415466" i="1" s="1"/>
  <c r="C415467" i="1"/>
  <c r="D415467" i="1" s="1"/>
  <c r="C415468" i="1"/>
  <c r="D415468" i="1" s="1"/>
  <c r="C415469" i="1"/>
  <c r="D415469" i="1" s="1"/>
  <c r="C415470" i="1"/>
  <c r="D415470" i="1" s="1"/>
  <c r="C415471" i="1"/>
  <c r="D415471" i="1" s="1"/>
  <c r="C415472" i="1"/>
  <c r="D415472" i="1" s="1"/>
  <c r="C415473" i="1"/>
  <c r="D415473" i="1" s="1"/>
  <c r="C415474" i="1"/>
  <c r="D415474" i="1" s="1"/>
  <c r="C415475" i="1"/>
  <c r="D415475" i="1" s="1"/>
  <c r="C415476" i="1"/>
  <c r="D415476" i="1" s="1"/>
  <c r="C415477" i="1"/>
  <c r="D415477" i="1" s="1"/>
  <c r="C415478" i="1"/>
  <c r="D415478" i="1" s="1"/>
  <c r="C415479" i="1"/>
  <c r="D415479" i="1" s="1"/>
  <c r="C415480" i="1"/>
  <c r="D415480" i="1" s="1"/>
  <c r="C415481" i="1"/>
  <c r="D415481" i="1" s="1"/>
  <c r="C415482" i="1"/>
  <c r="D415482" i="1" s="1"/>
  <c r="C415483" i="1"/>
  <c r="D415483" i="1" s="1"/>
  <c r="C415484" i="1"/>
  <c r="D415484" i="1" s="1"/>
  <c r="C415485" i="1"/>
  <c r="D415485" i="1" s="1"/>
  <c r="C415486" i="1"/>
  <c r="D415486" i="1" s="1"/>
  <c r="C415487" i="1"/>
  <c r="D415487" i="1" s="1"/>
  <c r="C415488" i="1"/>
  <c r="D415488" i="1" s="1"/>
  <c r="C415489" i="1"/>
  <c r="D415489" i="1" s="1"/>
  <c r="C415490" i="1"/>
  <c r="D415490" i="1" s="1"/>
  <c r="C415491" i="1"/>
  <c r="D415491" i="1" s="1"/>
  <c r="C415492" i="1"/>
  <c r="D415492" i="1" s="1"/>
  <c r="C415493" i="1"/>
  <c r="D415493" i="1" s="1"/>
  <c r="C415494" i="1"/>
  <c r="D415494" i="1" s="1"/>
  <c r="C415495" i="1"/>
  <c r="D415495" i="1" s="1"/>
  <c r="C415496" i="1"/>
  <c r="D415496" i="1" s="1"/>
  <c r="C415497" i="1"/>
  <c r="D415497" i="1" s="1"/>
  <c r="C415498" i="1"/>
  <c r="D415498" i="1" s="1"/>
  <c r="C415499" i="1"/>
  <c r="D415499" i="1" s="1"/>
  <c r="C415500" i="1"/>
  <c r="D415500" i="1" s="1"/>
  <c r="C415501" i="1"/>
  <c r="D415501" i="1" s="1"/>
  <c r="C415502" i="1"/>
  <c r="D415502" i="1" s="1"/>
  <c r="C415503" i="1"/>
  <c r="D415503" i="1" s="1"/>
  <c r="C415504" i="1"/>
  <c r="D415504" i="1" s="1"/>
  <c r="C415505" i="1"/>
  <c r="D415505" i="1" s="1"/>
  <c r="C415506" i="1"/>
  <c r="D415506" i="1" s="1"/>
  <c r="C415507" i="1"/>
  <c r="D415507" i="1" s="1"/>
  <c r="C415508" i="1"/>
  <c r="D415508" i="1" s="1"/>
  <c r="C415509" i="1"/>
  <c r="D415509" i="1" s="1"/>
  <c r="C415510" i="1"/>
  <c r="D415510" i="1" s="1"/>
  <c r="C415511" i="1"/>
  <c r="D415511" i="1" s="1"/>
  <c r="C415512" i="1"/>
  <c r="D415512" i="1" s="1"/>
  <c r="C415513" i="1"/>
  <c r="D415513" i="1" s="1"/>
  <c r="C415514" i="1"/>
  <c r="D415514" i="1" s="1"/>
  <c r="C415515" i="1"/>
  <c r="D415515" i="1" s="1"/>
  <c r="C415516" i="1"/>
  <c r="D415516" i="1" s="1"/>
  <c r="C415517" i="1"/>
  <c r="D415517" i="1" s="1"/>
  <c r="C415518" i="1"/>
  <c r="D415518" i="1" s="1"/>
  <c r="C415519" i="1"/>
  <c r="D415519" i="1" s="1"/>
  <c r="C415520" i="1"/>
  <c r="D415520" i="1" s="1"/>
  <c r="C415521" i="1"/>
  <c r="D415521" i="1" s="1"/>
  <c r="C415522" i="1"/>
  <c r="D415522" i="1" s="1"/>
  <c r="C415523" i="1"/>
  <c r="D415523" i="1" s="1"/>
  <c r="C415524" i="1"/>
  <c r="D415524" i="1" s="1"/>
  <c r="C415525" i="1"/>
  <c r="D415525" i="1" s="1"/>
  <c r="C415526" i="1"/>
  <c r="D415526" i="1" s="1"/>
  <c r="C415527" i="1"/>
  <c r="D415527" i="1" s="1"/>
  <c r="C415528" i="1"/>
  <c r="D415528" i="1" s="1"/>
  <c r="C415529" i="1"/>
  <c r="D415529" i="1" s="1"/>
  <c r="C415530" i="1"/>
  <c r="D415530" i="1" s="1"/>
  <c r="C415531" i="1"/>
  <c r="D415531" i="1" s="1"/>
  <c r="C415532" i="1"/>
  <c r="D415532" i="1" s="1"/>
  <c r="C415533" i="1"/>
  <c r="D415533" i="1" s="1"/>
  <c r="C415534" i="1"/>
  <c r="D415534" i="1" s="1"/>
  <c r="C415535" i="1"/>
  <c r="D415535" i="1" s="1"/>
  <c r="C415536" i="1"/>
  <c r="D415536" i="1" s="1"/>
  <c r="C415537" i="1"/>
  <c r="D415537" i="1" s="1"/>
  <c r="C415538" i="1"/>
  <c r="D415538" i="1" s="1"/>
  <c r="C415539" i="1"/>
  <c r="D415539" i="1" s="1"/>
  <c r="C415540" i="1"/>
  <c r="D415540" i="1" s="1"/>
  <c r="C415541" i="1"/>
  <c r="D415541" i="1" s="1"/>
  <c r="C415542" i="1"/>
  <c r="D415542" i="1" s="1"/>
  <c r="C415543" i="1"/>
  <c r="D415543" i="1" s="1"/>
  <c r="C415544" i="1"/>
  <c r="D415544" i="1" s="1"/>
  <c r="C415545" i="1"/>
  <c r="D415545" i="1" s="1"/>
  <c r="C415546" i="1"/>
  <c r="D415546" i="1" s="1"/>
  <c r="C415547" i="1"/>
  <c r="D415547" i="1" s="1"/>
  <c r="C415548" i="1"/>
  <c r="D415548" i="1" s="1"/>
  <c r="C415549" i="1"/>
  <c r="D415549" i="1" s="1"/>
  <c r="C415550" i="1"/>
  <c r="D415550" i="1" s="1"/>
  <c r="C415551" i="1"/>
  <c r="D415551" i="1" s="1"/>
  <c r="C415552" i="1"/>
  <c r="D415552" i="1" s="1"/>
  <c r="C415553" i="1"/>
  <c r="D415553" i="1" s="1"/>
  <c r="C415554" i="1"/>
  <c r="D415554" i="1" s="1"/>
  <c r="C415555" i="1"/>
  <c r="D415555" i="1" s="1"/>
  <c r="C415556" i="1"/>
  <c r="D415556" i="1" s="1"/>
  <c r="C415557" i="1"/>
  <c r="D415557" i="1" s="1"/>
  <c r="C415558" i="1"/>
  <c r="D415558" i="1" s="1"/>
  <c r="C415559" i="1"/>
  <c r="D415559" i="1" s="1"/>
  <c r="C415560" i="1"/>
  <c r="D415560" i="1" s="1"/>
  <c r="C415561" i="1"/>
  <c r="D415561" i="1" s="1"/>
  <c r="C415562" i="1"/>
  <c r="D415562" i="1" s="1"/>
  <c r="C415563" i="1"/>
  <c r="D415563" i="1" s="1"/>
  <c r="C415564" i="1"/>
  <c r="D415564" i="1" s="1"/>
  <c r="C415565" i="1"/>
  <c r="D415565" i="1" s="1"/>
  <c r="C415566" i="1"/>
  <c r="D415566" i="1" s="1"/>
  <c r="C415567" i="1"/>
  <c r="D415567" i="1" s="1"/>
  <c r="C415568" i="1"/>
  <c r="D415568" i="1" s="1"/>
  <c r="C415569" i="1"/>
  <c r="D415569" i="1" s="1"/>
  <c r="C415570" i="1"/>
  <c r="D415570" i="1" s="1"/>
  <c r="C415571" i="1"/>
  <c r="D415571" i="1" s="1"/>
  <c r="C415572" i="1"/>
  <c r="D415572" i="1" s="1"/>
  <c r="C415573" i="1"/>
  <c r="D415573" i="1" s="1"/>
  <c r="C415574" i="1"/>
  <c r="D415574" i="1" s="1"/>
  <c r="C415575" i="1"/>
  <c r="D415575" i="1" s="1"/>
  <c r="C415576" i="1"/>
  <c r="D415576" i="1" s="1"/>
  <c r="C415577" i="1"/>
  <c r="D415577" i="1" s="1"/>
  <c r="C415578" i="1"/>
  <c r="D415578" i="1" s="1"/>
  <c r="C415579" i="1"/>
  <c r="D415579" i="1" s="1"/>
  <c r="C415580" i="1"/>
  <c r="D415580" i="1" s="1"/>
  <c r="C415581" i="1"/>
  <c r="D415581" i="1" s="1"/>
  <c r="C415582" i="1"/>
  <c r="D415582" i="1" s="1"/>
  <c r="C415583" i="1"/>
  <c r="D415583" i="1" s="1"/>
  <c r="C415584" i="1"/>
  <c r="D415584" i="1" s="1"/>
  <c r="C415585" i="1"/>
  <c r="D415585" i="1" s="1"/>
  <c r="C415586" i="1"/>
  <c r="D415586" i="1" s="1"/>
  <c r="C415587" i="1"/>
  <c r="D415587" i="1" s="1"/>
  <c r="C415588" i="1"/>
  <c r="D415588" i="1" s="1"/>
  <c r="C415589" i="1"/>
  <c r="D415589" i="1" s="1"/>
  <c r="C415590" i="1"/>
  <c r="D415590" i="1" s="1"/>
  <c r="C415591" i="1"/>
  <c r="D415591" i="1" s="1"/>
  <c r="C415592" i="1"/>
  <c r="D415592" i="1" s="1"/>
  <c r="C415593" i="1"/>
  <c r="D415593" i="1" s="1"/>
  <c r="C415594" i="1"/>
  <c r="D415594" i="1" s="1"/>
  <c r="C415595" i="1"/>
  <c r="D415595" i="1" s="1"/>
  <c r="C415596" i="1"/>
  <c r="D415596" i="1" s="1"/>
  <c r="C415597" i="1"/>
  <c r="D415597" i="1" s="1"/>
  <c r="C415598" i="1"/>
  <c r="D415598" i="1" s="1"/>
  <c r="C415599" i="1"/>
  <c r="D415599" i="1" s="1"/>
  <c r="C415600" i="1"/>
  <c r="D415600" i="1" s="1"/>
  <c r="C415601" i="1"/>
  <c r="D415601" i="1" s="1"/>
  <c r="C415602" i="1"/>
  <c r="D415602" i="1" s="1"/>
  <c r="C415603" i="1"/>
  <c r="D415603" i="1" s="1"/>
  <c r="C415604" i="1"/>
  <c r="D415604" i="1" s="1"/>
  <c r="C415605" i="1"/>
  <c r="D415605" i="1" s="1"/>
  <c r="C415606" i="1"/>
  <c r="D415606" i="1" s="1"/>
  <c r="C415607" i="1"/>
  <c r="D415607" i="1" s="1"/>
  <c r="C415608" i="1"/>
  <c r="D415608" i="1" s="1"/>
  <c r="C415609" i="1"/>
  <c r="D415609" i="1" s="1"/>
  <c r="C415610" i="1"/>
  <c r="D415610" i="1" s="1"/>
  <c r="C415611" i="1"/>
  <c r="D415611" i="1" s="1"/>
  <c r="C415612" i="1"/>
  <c r="D415612" i="1" s="1"/>
  <c r="C415613" i="1"/>
  <c r="D415613" i="1" s="1"/>
  <c r="C415614" i="1"/>
  <c r="D415614" i="1" s="1"/>
  <c r="C415615" i="1"/>
  <c r="D415615" i="1" s="1"/>
  <c r="C415616" i="1"/>
  <c r="D415616" i="1" s="1"/>
  <c r="C415617" i="1"/>
  <c r="D415617" i="1" s="1"/>
  <c r="C415618" i="1"/>
  <c r="D415618" i="1" s="1"/>
  <c r="C415619" i="1"/>
  <c r="D415619" i="1" s="1"/>
  <c r="C415620" i="1"/>
  <c r="D415620" i="1" s="1"/>
  <c r="C415621" i="1"/>
  <c r="D415621" i="1" s="1"/>
  <c r="C415622" i="1"/>
  <c r="D415622" i="1" s="1"/>
  <c r="C415623" i="1"/>
  <c r="D415623" i="1" s="1"/>
  <c r="C415624" i="1"/>
  <c r="D415624" i="1" s="1"/>
  <c r="C415625" i="1"/>
  <c r="D415625" i="1" s="1"/>
  <c r="C415626" i="1"/>
  <c r="D415626" i="1" s="1"/>
  <c r="C415627" i="1"/>
  <c r="D415627" i="1" s="1"/>
  <c r="C415628" i="1"/>
  <c r="D415628" i="1" s="1"/>
  <c r="C415629" i="1"/>
  <c r="D415629" i="1" s="1"/>
  <c r="C415630" i="1"/>
  <c r="D415630" i="1" s="1"/>
  <c r="C415631" i="1"/>
  <c r="D415631" i="1" s="1"/>
  <c r="C415632" i="1"/>
  <c r="D415632" i="1" s="1"/>
  <c r="C415633" i="1"/>
  <c r="D415633" i="1" s="1"/>
  <c r="C415634" i="1"/>
  <c r="D415634" i="1" s="1"/>
  <c r="C415635" i="1"/>
  <c r="D415635" i="1" s="1"/>
  <c r="C415636" i="1"/>
  <c r="D415636" i="1" s="1"/>
  <c r="C415637" i="1"/>
  <c r="D415637" i="1" s="1"/>
  <c r="C415638" i="1"/>
  <c r="D415638" i="1" s="1"/>
  <c r="C415639" i="1"/>
  <c r="D415639" i="1" s="1"/>
  <c r="C415640" i="1"/>
  <c r="D415640" i="1" s="1"/>
  <c r="C415641" i="1"/>
  <c r="D415641" i="1" s="1"/>
  <c r="C415642" i="1"/>
  <c r="D415642" i="1" s="1"/>
  <c r="C415643" i="1"/>
  <c r="D415643" i="1" s="1"/>
  <c r="C415644" i="1"/>
  <c r="D415644" i="1" s="1"/>
  <c r="C415645" i="1"/>
  <c r="D415645" i="1" s="1"/>
  <c r="C415646" i="1"/>
  <c r="D415646" i="1" s="1"/>
  <c r="C415647" i="1"/>
  <c r="D415647" i="1" s="1"/>
  <c r="C415648" i="1"/>
  <c r="D415648" i="1" s="1"/>
  <c r="C415649" i="1"/>
  <c r="D415649" i="1" s="1"/>
  <c r="C415650" i="1"/>
  <c r="D415650" i="1" s="1"/>
  <c r="C415651" i="1"/>
  <c r="D415651" i="1" s="1"/>
  <c r="C415652" i="1"/>
  <c r="D415652" i="1" s="1"/>
  <c r="C415653" i="1"/>
  <c r="D415653" i="1" s="1"/>
  <c r="C415654" i="1"/>
  <c r="D415654" i="1" s="1"/>
  <c r="C415655" i="1"/>
  <c r="D415655" i="1" s="1"/>
  <c r="C415656" i="1"/>
  <c r="D415656" i="1" s="1"/>
  <c r="C415657" i="1"/>
  <c r="D415657" i="1" s="1"/>
  <c r="C415658" i="1"/>
  <c r="D415658" i="1" s="1"/>
  <c r="C415659" i="1"/>
  <c r="D415659" i="1" s="1"/>
  <c r="C415660" i="1"/>
  <c r="D415660" i="1" s="1"/>
  <c r="C415661" i="1"/>
  <c r="D415661" i="1" s="1"/>
  <c r="C415662" i="1"/>
  <c r="D415662" i="1" s="1"/>
  <c r="C415663" i="1"/>
  <c r="D415663" i="1" s="1"/>
  <c r="C415664" i="1"/>
  <c r="D415664" i="1" s="1"/>
  <c r="C415665" i="1"/>
  <c r="D415665" i="1" s="1"/>
  <c r="C415666" i="1"/>
  <c r="D415666" i="1" s="1"/>
  <c r="C415667" i="1"/>
  <c r="D415667" i="1" s="1"/>
  <c r="C415668" i="1"/>
  <c r="D415668" i="1" s="1"/>
  <c r="C415669" i="1"/>
  <c r="D415669" i="1" s="1"/>
  <c r="C415670" i="1"/>
  <c r="D415670" i="1" s="1"/>
  <c r="C415671" i="1"/>
  <c r="D415671" i="1" s="1"/>
  <c r="C415672" i="1"/>
  <c r="D415672" i="1" s="1"/>
  <c r="C415673" i="1"/>
  <c r="D415673" i="1" s="1"/>
  <c r="C415674" i="1"/>
  <c r="D415674" i="1" s="1"/>
  <c r="C415675" i="1"/>
  <c r="D415675" i="1" s="1"/>
  <c r="C415676" i="1"/>
  <c r="D415676" i="1" s="1"/>
  <c r="C415677" i="1"/>
  <c r="D415677" i="1" s="1"/>
  <c r="C415678" i="1"/>
  <c r="D415678" i="1" s="1"/>
  <c r="C415679" i="1"/>
  <c r="D415679" i="1" s="1"/>
  <c r="C415680" i="1"/>
  <c r="D415680" i="1" s="1"/>
  <c r="C415681" i="1"/>
  <c r="D415681" i="1" s="1"/>
  <c r="C415682" i="1"/>
  <c r="D415682" i="1" s="1"/>
  <c r="C415683" i="1"/>
  <c r="D415683" i="1" s="1"/>
  <c r="C415684" i="1"/>
  <c r="D415684" i="1" s="1"/>
  <c r="C415685" i="1"/>
  <c r="D415685" i="1" s="1"/>
  <c r="C415686" i="1"/>
  <c r="D415686" i="1" s="1"/>
  <c r="C415687" i="1"/>
  <c r="D415687" i="1" s="1"/>
  <c r="C415688" i="1"/>
  <c r="D415688" i="1" s="1"/>
  <c r="C415689" i="1"/>
  <c r="D415689" i="1" s="1"/>
  <c r="C415690" i="1"/>
  <c r="D415690" i="1" s="1"/>
  <c r="C415691" i="1"/>
  <c r="D415691" i="1" s="1"/>
  <c r="C415692" i="1"/>
  <c r="D415692" i="1" s="1"/>
  <c r="C415693" i="1"/>
  <c r="D415693" i="1" s="1"/>
  <c r="C415694" i="1"/>
  <c r="D415694" i="1" s="1"/>
  <c r="C415695" i="1"/>
  <c r="D415695" i="1" s="1"/>
  <c r="C415696" i="1"/>
  <c r="D415696" i="1" s="1"/>
  <c r="C415697" i="1"/>
  <c r="D415697" i="1" s="1"/>
  <c r="C415698" i="1"/>
  <c r="D415698" i="1" s="1"/>
  <c r="C415699" i="1"/>
  <c r="D415699" i="1" s="1"/>
  <c r="C415700" i="1"/>
  <c r="D415700" i="1" s="1"/>
  <c r="C415701" i="1"/>
  <c r="D415701" i="1" s="1"/>
  <c r="C415702" i="1"/>
  <c r="D415702" i="1" s="1"/>
  <c r="C415703" i="1"/>
  <c r="D415703" i="1" s="1"/>
  <c r="C415704" i="1"/>
  <c r="D415704" i="1" s="1"/>
  <c r="C415705" i="1"/>
  <c r="D415705" i="1" s="1"/>
  <c r="C415706" i="1"/>
  <c r="D415706" i="1" s="1"/>
  <c r="C415707" i="1"/>
  <c r="D415707" i="1" s="1"/>
  <c r="C415708" i="1"/>
  <c r="D415708" i="1" s="1"/>
  <c r="C415709" i="1"/>
  <c r="D415709" i="1" s="1"/>
  <c r="C415710" i="1"/>
  <c r="D415710" i="1" s="1"/>
  <c r="C415711" i="1"/>
  <c r="D415711" i="1" s="1"/>
  <c r="C415712" i="1"/>
  <c r="D415712" i="1" s="1"/>
  <c r="C415713" i="1"/>
  <c r="D415713" i="1" s="1"/>
  <c r="C415714" i="1"/>
  <c r="D415714" i="1" s="1"/>
  <c r="C415715" i="1"/>
  <c r="D415715" i="1" s="1"/>
  <c r="C415716" i="1"/>
  <c r="D415716" i="1" s="1"/>
  <c r="C415717" i="1"/>
  <c r="D415717" i="1" s="1"/>
  <c r="C415718" i="1"/>
  <c r="D415718" i="1" s="1"/>
  <c r="C415719" i="1"/>
  <c r="D415719" i="1" s="1"/>
  <c r="C415720" i="1"/>
  <c r="D415720" i="1" s="1"/>
  <c r="C415721" i="1"/>
  <c r="D415721" i="1" s="1"/>
  <c r="C415722" i="1"/>
  <c r="D415722" i="1" s="1"/>
  <c r="C415723" i="1"/>
  <c r="D415723" i="1" s="1"/>
  <c r="C415724" i="1"/>
  <c r="D415724" i="1" s="1"/>
  <c r="C415725" i="1"/>
  <c r="D415725" i="1" s="1"/>
  <c r="C415726" i="1"/>
  <c r="D415726" i="1" s="1"/>
  <c r="C415727" i="1"/>
  <c r="D415727" i="1" s="1"/>
  <c r="C415728" i="1"/>
  <c r="D415728" i="1" s="1"/>
  <c r="C415729" i="1"/>
  <c r="D415729" i="1" s="1"/>
  <c r="C415730" i="1"/>
  <c r="D415730" i="1" s="1"/>
  <c r="C415731" i="1"/>
  <c r="D415731" i="1" s="1"/>
  <c r="C415732" i="1"/>
  <c r="D415732" i="1" s="1"/>
  <c r="C415733" i="1"/>
  <c r="D415733" i="1" s="1"/>
  <c r="C415734" i="1"/>
  <c r="D415734" i="1" s="1"/>
  <c r="C415735" i="1"/>
  <c r="D415735" i="1" s="1"/>
  <c r="C415736" i="1"/>
  <c r="D415736" i="1" s="1"/>
  <c r="C415737" i="1"/>
  <c r="D415737" i="1" s="1"/>
  <c r="C415738" i="1"/>
  <c r="D415738" i="1" s="1"/>
  <c r="C415739" i="1"/>
  <c r="D415739" i="1" s="1"/>
  <c r="C415740" i="1"/>
  <c r="D415740" i="1" s="1"/>
  <c r="C415741" i="1"/>
  <c r="D415741" i="1" s="1"/>
  <c r="C415742" i="1"/>
  <c r="D415742" i="1" s="1"/>
  <c r="C415743" i="1"/>
  <c r="D415743" i="1" s="1"/>
  <c r="C415744" i="1"/>
  <c r="D415744" i="1" s="1"/>
  <c r="C415745" i="1"/>
  <c r="D415745" i="1" s="1"/>
  <c r="C415746" i="1"/>
  <c r="D415746" i="1" s="1"/>
  <c r="C415747" i="1"/>
  <c r="D415747" i="1" s="1"/>
  <c r="C415748" i="1"/>
  <c r="D415748" i="1" s="1"/>
  <c r="C415749" i="1"/>
  <c r="D415749" i="1" s="1"/>
  <c r="C415750" i="1"/>
  <c r="D415750" i="1" s="1"/>
  <c r="C415751" i="1"/>
  <c r="D415751" i="1" s="1"/>
  <c r="C415752" i="1"/>
  <c r="D415752" i="1" s="1"/>
  <c r="C415753" i="1"/>
  <c r="D415753" i="1" s="1"/>
  <c r="C415754" i="1"/>
  <c r="D415754" i="1" s="1"/>
  <c r="C415755" i="1"/>
  <c r="D415755" i="1" s="1"/>
  <c r="C415756" i="1"/>
  <c r="D415756" i="1" s="1"/>
  <c r="C415757" i="1"/>
  <c r="D415757" i="1" s="1"/>
  <c r="C415758" i="1"/>
  <c r="D415758" i="1" s="1"/>
  <c r="C415759" i="1"/>
  <c r="D415759" i="1" s="1"/>
  <c r="C415760" i="1"/>
  <c r="D415760" i="1" s="1"/>
  <c r="C415761" i="1"/>
  <c r="D415761" i="1" s="1"/>
  <c r="C415762" i="1"/>
  <c r="D415762" i="1" s="1"/>
  <c r="C415763" i="1"/>
  <c r="D415763" i="1" s="1"/>
  <c r="C415764" i="1"/>
  <c r="D415764" i="1" s="1"/>
  <c r="C415765" i="1"/>
  <c r="D415765" i="1" s="1"/>
  <c r="C415766" i="1"/>
  <c r="D415766" i="1" s="1"/>
  <c r="C415767" i="1"/>
  <c r="D415767" i="1" s="1"/>
  <c r="C415768" i="1"/>
  <c r="D415768" i="1" s="1"/>
  <c r="C415769" i="1"/>
  <c r="D415769" i="1" s="1"/>
  <c r="C415770" i="1"/>
  <c r="D415770" i="1" s="1"/>
  <c r="C415771" i="1"/>
  <c r="D415771" i="1" s="1"/>
  <c r="C415772" i="1"/>
  <c r="D415772" i="1" s="1"/>
  <c r="C415773" i="1"/>
  <c r="D415773" i="1" s="1"/>
  <c r="C415774" i="1"/>
  <c r="D415774" i="1" s="1"/>
  <c r="C415775" i="1"/>
  <c r="D415775" i="1" s="1"/>
  <c r="C415776" i="1"/>
  <c r="D415776" i="1" s="1"/>
  <c r="C415777" i="1"/>
  <c r="D415777" i="1" s="1"/>
  <c r="C415778" i="1"/>
  <c r="D415778" i="1" s="1"/>
  <c r="C415779" i="1"/>
  <c r="D415779" i="1" s="1"/>
  <c r="C415780" i="1"/>
  <c r="D415780" i="1" s="1"/>
  <c r="C415781" i="1"/>
  <c r="D415781" i="1" s="1"/>
  <c r="C415782" i="1"/>
  <c r="D415782" i="1" s="1"/>
  <c r="C415783" i="1"/>
  <c r="D415783" i="1" s="1"/>
  <c r="C415784" i="1"/>
  <c r="D415784" i="1" s="1"/>
  <c r="C415785" i="1"/>
  <c r="D415785" i="1" s="1"/>
  <c r="C415786" i="1"/>
  <c r="D415786" i="1" s="1"/>
  <c r="C415787" i="1"/>
  <c r="D415787" i="1" s="1"/>
  <c r="C415788" i="1"/>
  <c r="D415788" i="1" s="1"/>
  <c r="C415789" i="1"/>
  <c r="D415789" i="1" s="1"/>
  <c r="C415790" i="1"/>
  <c r="D415790" i="1" s="1"/>
  <c r="C415791" i="1"/>
  <c r="D415791" i="1" s="1"/>
  <c r="C415792" i="1"/>
  <c r="D415792" i="1" s="1"/>
  <c r="C415793" i="1"/>
  <c r="D415793" i="1" s="1"/>
  <c r="C415794" i="1"/>
  <c r="D415794" i="1" s="1"/>
  <c r="C415795" i="1"/>
  <c r="D415795" i="1" s="1"/>
  <c r="C415796" i="1"/>
  <c r="D415796" i="1" s="1"/>
  <c r="C415797" i="1"/>
  <c r="D415797" i="1" s="1"/>
  <c r="C415798" i="1"/>
  <c r="D415798" i="1" s="1"/>
  <c r="C415799" i="1"/>
  <c r="D415799" i="1" s="1"/>
  <c r="C415800" i="1"/>
  <c r="D415800" i="1" s="1"/>
  <c r="C415801" i="1"/>
  <c r="D415801" i="1" s="1"/>
  <c r="C415802" i="1"/>
  <c r="D415802" i="1" s="1"/>
  <c r="C415803" i="1"/>
  <c r="D415803" i="1" s="1"/>
  <c r="C415804" i="1"/>
  <c r="D415804" i="1" s="1"/>
  <c r="C415805" i="1"/>
  <c r="D415805" i="1" s="1"/>
  <c r="C415806" i="1"/>
  <c r="D415806" i="1" s="1"/>
  <c r="C415807" i="1"/>
  <c r="D415807" i="1" s="1"/>
  <c r="C415808" i="1"/>
  <c r="D415808" i="1" s="1"/>
  <c r="C415809" i="1"/>
  <c r="D415809" i="1" s="1"/>
  <c r="C415810" i="1"/>
  <c r="D415810" i="1" s="1"/>
  <c r="C415811" i="1"/>
  <c r="D415811" i="1" s="1"/>
  <c r="C415812" i="1"/>
  <c r="D415812" i="1" s="1"/>
  <c r="C415813" i="1"/>
  <c r="D415813" i="1" s="1"/>
  <c r="C415814" i="1"/>
  <c r="D415814" i="1" s="1"/>
  <c r="C415815" i="1"/>
  <c r="D415815" i="1" s="1"/>
  <c r="C415816" i="1"/>
  <c r="D415816" i="1" s="1"/>
  <c r="C415817" i="1"/>
  <c r="D415817" i="1" s="1"/>
  <c r="C415818" i="1"/>
  <c r="D415818" i="1" s="1"/>
  <c r="C415819" i="1"/>
  <c r="D415819" i="1" s="1"/>
  <c r="C415820" i="1"/>
  <c r="D415820" i="1" s="1"/>
  <c r="C415821" i="1"/>
  <c r="D415821" i="1" s="1"/>
  <c r="C415822" i="1"/>
  <c r="D415822" i="1" s="1"/>
  <c r="C415823" i="1"/>
  <c r="D415823" i="1" s="1"/>
  <c r="C415824" i="1"/>
  <c r="D415824" i="1" s="1"/>
  <c r="C415825" i="1"/>
  <c r="D415825" i="1" s="1"/>
  <c r="C415826" i="1"/>
  <c r="D415826" i="1" s="1"/>
  <c r="C415827" i="1"/>
  <c r="D415827" i="1" s="1"/>
  <c r="C415828" i="1"/>
  <c r="D415828" i="1" s="1"/>
  <c r="C415829" i="1"/>
  <c r="D415829" i="1" s="1"/>
  <c r="C415830" i="1"/>
  <c r="D415830" i="1" s="1"/>
  <c r="C415831" i="1"/>
  <c r="D415831" i="1" s="1"/>
  <c r="C415832" i="1"/>
  <c r="D415832" i="1" s="1"/>
  <c r="C415833" i="1"/>
  <c r="D415833" i="1" s="1"/>
  <c r="C415834" i="1"/>
  <c r="D415834" i="1" s="1"/>
  <c r="C415835" i="1"/>
  <c r="D415835" i="1" s="1"/>
  <c r="C415836" i="1"/>
  <c r="D415836" i="1" s="1"/>
  <c r="C415837" i="1"/>
  <c r="D415837" i="1" s="1"/>
  <c r="C415838" i="1"/>
  <c r="D415838" i="1" s="1"/>
  <c r="C415839" i="1"/>
  <c r="D415839" i="1" s="1"/>
  <c r="C415840" i="1"/>
  <c r="D415840" i="1" s="1"/>
  <c r="C415841" i="1"/>
  <c r="D415841" i="1" s="1"/>
  <c r="C415842" i="1"/>
  <c r="D415842" i="1" s="1"/>
  <c r="C415843" i="1"/>
  <c r="D415843" i="1" s="1"/>
  <c r="C415844" i="1"/>
  <c r="D415844" i="1" s="1"/>
  <c r="C415845" i="1"/>
  <c r="D415845" i="1" s="1"/>
  <c r="C415846" i="1"/>
  <c r="D415846" i="1" s="1"/>
  <c r="C415847" i="1"/>
  <c r="D415847" i="1" s="1"/>
  <c r="C415848" i="1"/>
  <c r="D415848" i="1" s="1"/>
  <c r="C415849" i="1"/>
  <c r="D415849" i="1" s="1"/>
  <c r="C415850" i="1"/>
  <c r="D415850" i="1" s="1"/>
  <c r="C415851" i="1"/>
  <c r="D415851" i="1" s="1"/>
  <c r="C415852" i="1"/>
  <c r="D415852" i="1" s="1"/>
  <c r="C415853" i="1"/>
  <c r="D415853" i="1" s="1"/>
  <c r="C415854" i="1"/>
  <c r="D415854" i="1" s="1"/>
  <c r="C415855" i="1"/>
  <c r="D415855" i="1" s="1"/>
  <c r="C415856" i="1"/>
  <c r="D415856" i="1" s="1"/>
  <c r="C415857" i="1"/>
  <c r="D415857" i="1" s="1"/>
  <c r="C415858" i="1"/>
  <c r="D415858" i="1" s="1"/>
  <c r="C415859" i="1"/>
  <c r="D415859" i="1" s="1"/>
  <c r="C415860" i="1"/>
  <c r="D415860" i="1" s="1"/>
  <c r="C415861" i="1"/>
  <c r="D415861" i="1" s="1"/>
  <c r="C415862" i="1"/>
  <c r="D415862" i="1" s="1"/>
  <c r="C415863" i="1"/>
  <c r="D415863" i="1" s="1"/>
  <c r="C415864" i="1"/>
  <c r="D415864" i="1" s="1"/>
  <c r="C415865" i="1"/>
  <c r="D415865" i="1" s="1"/>
  <c r="C415866" i="1"/>
  <c r="D415866" i="1" s="1"/>
  <c r="C415867" i="1"/>
  <c r="D415867" i="1" s="1"/>
  <c r="C415868" i="1"/>
  <c r="D415868" i="1" s="1"/>
  <c r="C415869" i="1"/>
  <c r="D415869" i="1" s="1"/>
  <c r="C415870" i="1"/>
  <c r="D415870" i="1" s="1"/>
  <c r="C415871" i="1"/>
  <c r="D415871" i="1" s="1"/>
  <c r="C415872" i="1"/>
  <c r="D415872" i="1" s="1"/>
  <c r="C415873" i="1"/>
  <c r="D415873" i="1" s="1"/>
  <c r="C415874" i="1"/>
  <c r="D415874" i="1" s="1"/>
  <c r="C415875" i="1"/>
  <c r="D415875" i="1" s="1"/>
  <c r="C415876" i="1"/>
  <c r="D415876" i="1" s="1"/>
  <c r="C415877" i="1"/>
  <c r="D415877" i="1" s="1"/>
  <c r="C415878" i="1"/>
  <c r="D415878" i="1" s="1"/>
  <c r="C415879" i="1"/>
  <c r="D415879" i="1" s="1"/>
  <c r="C415880" i="1"/>
  <c r="D415880" i="1" s="1"/>
  <c r="C415881" i="1"/>
  <c r="D415881" i="1" s="1"/>
  <c r="C415882" i="1"/>
  <c r="D415882" i="1" s="1"/>
  <c r="C415883" i="1"/>
  <c r="D415883" i="1" s="1"/>
  <c r="C415884" i="1"/>
  <c r="D415884" i="1" s="1"/>
  <c r="C415885" i="1"/>
  <c r="D415885" i="1" s="1"/>
  <c r="C415886" i="1"/>
  <c r="D415886" i="1" s="1"/>
  <c r="C415887" i="1"/>
  <c r="D415887" i="1" s="1"/>
  <c r="C415888" i="1"/>
  <c r="D415888" i="1" s="1"/>
  <c r="C415889" i="1"/>
  <c r="D415889" i="1" s="1"/>
  <c r="C415890" i="1"/>
  <c r="D415890" i="1" s="1"/>
  <c r="C415891" i="1"/>
  <c r="D415891" i="1" s="1"/>
  <c r="C415892" i="1"/>
  <c r="D415892" i="1" s="1"/>
  <c r="C415893" i="1"/>
  <c r="D415893" i="1" s="1"/>
  <c r="C415894" i="1"/>
  <c r="D415894" i="1" s="1"/>
  <c r="C415895" i="1"/>
  <c r="D415895" i="1" s="1"/>
  <c r="C415896" i="1"/>
  <c r="D415896" i="1" s="1"/>
  <c r="C415897" i="1"/>
  <c r="D415897" i="1" s="1"/>
  <c r="C415898" i="1"/>
  <c r="D415898" i="1" s="1"/>
  <c r="C415899" i="1"/>
  <c r="D415899" i="1" s="1"/>
  <c r="C415900" i="1"/>
  <c r="D415900" i="1" s="1"/>
  <c r="C415901" i="1"/>
  <c r="D415901" i="1" s="1"/>
  <c r="C415902" i="1"/>
  <c r="D415902" i="1" s="1"/>
  <c r="C415903" i="1"/>
  <c r="D415903" i="1" s="1"/>
  <c r="C415904" i="1"/>
  <c r="D415904" i="1" s="1"/>
  <c r="C415905" i="1"/>
  <c r="D415905" i="1" s="1"/>
  <c r="C415906" i="1"/>
  <c r="D415906" i="1" s="1"/>
  <c r="C415907" i="1"/>
  <c r="D415907" i="1" s="1"/>
  <c r="C415908" i="1"/>
  <c r="D415908" i="1" s="1"/>
  <c r="C415909" i="1"/>
  <c r="D415909" i="1" s="1"/>
  <c r="C415910" i="1"/>
  <c r="D415910" i="1" s="1"/>
  <c r="C415911" i="1"/>
  <c r="D415911" i="1" s="1"/>
  <c r="C415912" i="1"/>
  <c r="D415912" i="1" s="1"/>
  <c r="C415913" i="1"/>
  <c r="D415913" i="1" s="1"/>
  <c r="C415914" i="1"/>
  <c r="D415914" i="1" s="1"/>
  <c r="C415915" i="1"/>
  <c r="D415915" i="1" s="1"/>
  <c r="C415916" i="1"/>
  <c r="D415916" i="1" s="1"/>
  <c r="C415917" i="1"/>
  <c r="D415917" i="1" s="1"/>
  <c r="C415918" i="1"/>
  <c r="D415918" i="1" s="1"/>
  <c r="C415919" i="1"/>
  <c r="D415919" i="1" s="1"/>
  <c r="C415920" i="1"/>
  <c r="D415920" i="1" s="1"/>
  <c r="C415921" i="1"/>
  <c r="D415921" i="1" s="1"/>
  <c r="C415922" i="1"/>
  <c r="D415922" i="1" s="1"/>
  <c r="C415923" i="1"/>
  <c r="D415923" i="1" s="1"/>
  <c r="C415924" i="1"/>
  <c r="D415924" i="1" s="1"/>
  <c r="C415925" i="1"/>
  <c r="D415925" i="1" s="1"/>
  <c r="C415926" i="1"/>
  <c r="D415926" i="1" s="1"/>
  <c r="C415927" i="1"/>
  <c r="D415927" i="1" s="1"/>
  <c r="C415928" i="1"/>
  <c r="D415928" i="1" s="1"/>
  <c r="C415929" i="1"/>
  <c r="D415929" i="1" s="1"/>
  <c r="C415930" i="1"/>
  <c r="D415930" i="1" s="1"/>
  <c r="C415931" i="1"/>
  <c r="D415931" i="1" s="1"/>
  <c r="C415932" i="1"/>
  <c r="D415932" i="1" s="1"/>
  <c r="C415933" i="1"/>
  <c r="D415933" i="1" s="1"/>
  <c r="C415934" i="1"/>
  <c r="D415934" i="1" s="1"/>
  <c r="C415935" i="1"/>
  <c r="D415935" i="1" s="1"/>
  <c r="C415936" i="1"/>
  <c r="D415936" i="1" s="1"/>
  <c r="C415937" i="1"/>
  <c r="D415937" i="1" s="1"/>
  <c r="C415938" i="1"/>
  <c r="D415938" i="1" s="1"/>
  <c r="C415939" i="1"/>
  <c r="D415939" i="1" s="1"/>
  <c r="C415940" i="1"/>
  <c r="D415940" i="1" s="1"/>
  <c r="C415941" i="1"/>
  <c r="D415941" i="1" s="1"/>
  <c r="C415942" i="1"/>
  <c r="D415942" i="1" s="1"/>
  <c r="C415943" i="1"/>
  <c r="D415943" i="1" s="1"/>
  <c r="C415944" i="1"/>
  <c r="D415944" i="1" s="1"/>
  <c r="C415945" i="1"/>
  <c r="D415945" i="1" s="1"/>
  <c r="C415946" i="1"/>
  <c r="D415946" i="1" s="1"/>
  <c r="C415947" i="1"/>
  <c r="D415947" i="1" s="1"/>
  <c r="C415948" i="1"/>
  <c r="D415948" i="1" s="1"/>
  <c r="C415949" i="1"/>
  <c r="D415949" i="1" s="1"/>
  <c r="C415950" i="1"/>
  <c r="D415950" i="1" s="1"/>
  <c r="C415951" i="1"/>
  <c r="D415951" i="1" s="1"/>
  <c r="C415952" i="1"/>
  <c r="D415952" i="1" s="1"/>
  <c r="C415953" i="1"/>
  <c r="D415953" i="1" s="1"/>
  <c r="C415954" i="1"/>
  <c r="D415954" i="1" s="1"/>
  <c r="C415955" i="1"/>
  <c r="D415955" i="1" s="1"/>
  <c r="C415956" i="1"/>
  <c r="D415956" i="1" s="1"/>
  <c r="C415957" i="1"/>
  <c r="D415957" i="1" s="1"/>
  <c r="C415958" i="1"/>
  <c r="D415958" i="1" s="1"/>
  <c r="C415959" i="1"/>
  <c r="D415959" i="1" s="1"/>
  <c r="C415960" i="1"/>
  <c r="D415960" i="1" s="1"/>
  <c r="C415961" i="1"/>
  <c r="D415961" i="1" s="1"/>
  <c r="C415962" i="1"/>
  <c r="D415962" i="1" s="1"/>
  <c r="C415963" i="1"/>
  <c r="D415963" i="1" s="1"/>
  <c r="C415964" i="1"/>
  <c r="D415964" i="1" s="1"/>
  <c r="C415965" i="1"/>
  <c r="D415965" i="1" s="1"/>
  <c r="C415966" i="1"/>
  <c r="D415966" i="1" s="1"/>
  <c r="C415967" i="1"/>
  <c r="D415967" i="1" s="1"/>
  <c r="C415968" i="1"/>
  <c r="D415968" i="1" s="1"/>
  <c r="C415969" i="1"/>
  <c r="D415969" i="1" s="1"/>
  <c r="C415970" i="1"/>
  <c r="D415970" i="1" s="1"/>
  <c r="C415971" i="1"/>
  <c r="D415971" i="1" s="1"/>
  <c r="C415972" i="1"/>
  <c r="D415972" i="1" s="1"/>
  <c r="C415973" i="1"/>
  <c r="D415973" i="1" s="1"/>
  <c r="C415974" i="1"/>
  <c r="D415974" i="1" s="1"/>
  <c r="C415975" i="1"/>
  <c r="D415975" i="1" s="1"/>
  <c r="C415976" i="1"/>
  <c r="D415976" i="1" s="1"/>
  <c r="C415977" i="1"/>
  <c r="D415977" i="1" s="1"/>
  <c r="C415978" i="1"/>
  <c r="D415978" i="1" s="1"/>
  <c r="C415979" i="1"/>
  <c r="D415979" i="1" s="1"/>
  <c r="C415980" i="1"/>
  <c r="D415980" i="1" s="1"/>
  <c r="C415981" i="1"/>
  <c r="D415981" i="1" s="1"/>
  <c r="C415982" i="1"/>
  <c r="D415982" i="1" s="1"/>
  <c r="C415983" i="1"/>
  <c r="D415983" i="1" s="1"/>
  <c r="C415984" i="1"/>
  <c r="D415984" i="1" s="1"/>
  <c r="C415985" i="1"/>
  <c r="D415985" i="1" s="1"/>
  <c r="C415986" i="1"/>
  <c r="D415986" i="1" s="1"/>
  <c r="C415987" i="1"/>
  <c r="D415987" i="1" s="1"/>
  <c r="C415988" i="1"/>
  <c r="D415988" i="1" s="1"/>
  <c r="C415989" i="1"/>
  <c r="D415989" i="1" s="1"/>
  <c r="C415990" i="1"/>
  <c r="D415990" i="1" s="1"/>
  <c r="C415991" i="1"/>
  <c r="D415991" i="1" s="1"/>
  <c r="C415992" i="1"/>
  <c r="D415992" i="1" s="1"/>
  <c r="C415993" i="1"/>
  <c r="D415993" i="1" s="1"/>
  <c r="C415994" i="1"/>
  <c r="D415994" i="1" s="1"/>
  <c r="C415995" i="1"/>
  <c r="D415995" i="1" s="1"/>
  <c r="C415996" i="1"/>
  <c r="D415996" i="1" s="1"/>
  <c r="C415997" i="1"/>
  <c r="D415997" i="1" s="1"/>
  <c r="C415998" i="1"/>
  <c r="D415998" i="1" s="1"/>
  <c r="C415999" i="1"/>
  <c r="D415999" i="1" s="1"/>
  <c r="C416000" i="1"/>
  <c r="D416000" i="1" s="1"/>
  <c r="C416001" i="1"/>
  <c r="D416001" i="1" s="1"/>
  <c r="C416002" i="1"/>
  <c r="D416002" i="1" s="1"/>
  <c r="C416003" i="1"/>
  <c r="D416003" i="1" s="1"/>
  <c r="C416004" i="1"/>
  <c r="D416004" i="1" s="1"/>
  <c r="C416005" i="1"/>
  <c r="D416005" i="1" s="1"/>
  <c r="C416006" i="1"/>
  <c r="D416006" i="1" s="1"/>
  <c r="C416007" i="1"/>
  <c r="D416007" i="1" s="1"/>
  <c r="C416008" i="1"/>
  <c r="D416008" i="1" s="1"/>
  <c r="C416009" i="1"/>
  <c r="D416009" i="1" s="1"/>
  <c r="C416010" i="1"/>
  <c r="D416010" i="1" s="1"/>
  <c r="C416011" i="1"/>
  <c r="D416011" i="1" s="1"/>
  <c r="C416012" i="1"/>
  <c r="D416012" i="1" s="1"/>
  <c r="C416013" i="1"/>
  <c r="D416013" i="1" s="1"/>
  <c r="C416014" i="1"/>
  <c r="D416014" i="1" s="1"/>
  <c r="C416015" i="1"/>
  <c r="D416015" i="1" s="1"/>
  <c r="C416016" i="1"/>
  <c r="D416016" i="1" s="1"/>
  <c r="C416017" i="1"/>
  <c r="D416017" i="1" s="1"/>
  <c r="C416018" i="1"/>
  <c r="D416018" i="1" s="1"/>
  <c r="C416019" i="1"/>
  <c r="D416019" i="1" s="1"/>
  <c r="C416020" i="1"/>
  <c r="D416020" i="1" s="1"/>
  <c r="C416021" i="1"/>
  <c r="D416021" i="1" s="1"/>
  <c r="C416022" i="1"/>
  <c r="D416022" i="1" s="1"/>
  <c r="C416023" i="1"/>
  <c r="D416023" i="1" s="1"/>
  <c r="C416024" i="1"/>
  <c r="D416024" i="1" s="1"/>
  <c r="C416025" i="1"/>
  <c r="D416025" i="1" s="1"/>
  <c r="C416026" i="1"/>
  <c r="D416026" i="1" s="1"/>
  <c r="C416027" i="1"/>
  <c r="D416027" i="1" s="1"/>
  <c r="C416028" i="1"/>
  <c r="D416028" i="1" s="1"/>
  <c r="C416029" i="1"/>
  <c r="D416029" i="1" s="1"/>
  <c r="C416030" i="1"/>
  <c r="D416030" i="1" s="1"/>
  <c r="C416031" i="1"/>
  <c r="D416031" i="1" s="1"/>
  <c r="C416032" i="1"/>
  <c r="D416032" i="1" s="1"/>
  <c r="C416033" i="1"/>
  <c r="D416033" i="1" s="1"/>
  <c r="C416034" i="1"/>
  <c r="D416034" i="1" s="1"/>
  <c r="C416035" i="1"/>
  <c r="D416035" i="1" s="1"/>
  <c r="C416036" i="1"/>
  <c r="D416036" i="1" s="1"/>
  <c r="C416037" i="1"/>
  <c r="D416037" i="1" s="1"/>
  <c r="C416038" i="1"/>
  <c r="D416038" i="1" s="1"/>
  <c r="C416039" i="1"/>
  <c r="D416039" i="1" s="1"/>
  <c r="C416040" i="1"/>
  <c r="D416040" i="1" s="1"/>
  <c r="C416041" i="1"/>
  <c r="D416041" i="1" s="1"/>
  <c r="C416042" i="1"/>
  <c r="D416042" i="1" s="1"/>
  <c r="C416043" i="1"/>
  <c r="D416043" i="1" s="1"/>
  <c r="C416044" i="1"/>
  <c r="D416044" i="1" s="1"/>
  <c r="C416045" i="1"/>
  <c r="D416045" i="1" s="1"/>
  <c r="C416046" i="1"/>
  <c r="D416046" i="1" s="1"/>
  <c r="C416047" i="1"/>
  <c r="D416047" i="1" s="1"/>
  <c r="C416048" i="1"/>
  <c r="D416048" i="1" s="1"/>
  <c r="C416049" i="1"/>
  <c r="D416049" i="1" s="1"/>
  <c r="C416050" i="1"/>
  <c r="D416050" i="1" s="1"/>
  <c r="C416051" i="1"/>
  <c r="D416051" i="1" s="1"/>
  <c r="C416052" i="1"/>
  <c r="D416052" i="1" s="1"/>
  <c r="C416053" i="1"/>
  <c r="D416053" i="1" s="1"/>
  <c r="C416054" i="1"/>
  <c r="D416054" i="1" s="1"/>
  <c r="C416055" i="1"/>
  <c r="D416055" i="1" s="1"/>
  <c r="C416056" i="1"/>
  <c r="D416056" i="1" s="1"/>
  <c r="C416057" i="1"/>
  <c r="D416057" i="1" s="1"/>
  <c r="C416058" i="1"/>
  <c r="D416058" i="1" s="1"/>
  <c r="C416059" i="1"/>
  <c r="D416059" i="1" s="1"/>
  <c r="C416060" i="1"/>
  <c r="D416060" i="1" s="1"/>
  <c r="C416061" i="1"/>
  <c r="D416061" i="1" s="1"/>
  <c r="C416062" i="1"/>
  <c r="D416062" i="1" s="1"/>
  <c r="C416063" i="1"/>
  <c r="D416063" i="1" s="1"/>
  <c r="C416064" i="1"/>
  <c r="D416064" i="1" s="1"/>
  <c r="C416065" i="1"/>
  <c r="D416065" i="1" s="1"/>
  <c r="C416066" i="1"/>
  <c r="D416066" i="1" s="1"/>
  <c r="C416067" i="1"/>
  <c r="D416067" i="1" s="1"/>
  <c r="C416068" i="1"/>
  <c r="D416068" i="1" s="1"/>
  <c r="C416069" i="1"/>
  <c r="D416069" i="1" s="1"/>
  <c r="C416070" i="1"/>
  <c r="D416070" i="1" s="1"/>
  <c r="C416071" i="1"/>
  <c r="D416071" i="1" s="1"/>
  <c r="C416072" i="1"/>
  <c r="D416072" i="1" s="1"/>
  <c r="C416073" i="1"/>
  <c r="D416073" i="1" s="1"/>
  <c r="C416074" i="1"/>
  <c r="D416074" i="1" s="1"/>
  <c r="C416075" i="1"/>
  <c r="D416075" i="1" s="1"/>
  <c r="C416076" i="1"/>
  <c r="D416076" i="1" s="1"/>
  <c r="C416077" i="1"/>
  <c r="D416077" i="1" s="1"/>
  <c r="C416078" i="1"/>
  <c r="D416078" i="1" s="1"/>
  <c r="C416079" i="1"/>
  <c r="D416079" i="1" s="1"/>
  <c r="C416080" i="1"/>
  <c r="D416080" i="1" s="1"/>
  <c r="C416081" i="1"/>
  <c r="D416081" i="1" s="1"/>
  <c r="C416082" i="1"/>
  <c r="D416082" i="1" s="1"/>
  <c r="C416083" i="1"/>
  <c r="D416083" i="1" s="1"/>
  <c r="C416084" i="1"/>
  <c r="D416084" i="1" s="1"/>
  <c r="C416085" i="1"/>
  <c r="D416085" i="1" s="1"/>
  <c r="C416086" i="1"/>
  <c r="D416086" i="1" s="1"/>
  <c r="C416087" i="1"/>
  <c r="D416087" i="1" s="1"/>
  <c r="C416088" i="1"/>
  <c r="D416088" i="1" s="1"/>
  <c r="C416089" i="1"/>
  <c r="D416089" i="1" s="1"/>
  <c r="C416090" i="1"/>
  <c r="D416090" i="1" s="1"/>
  <c r="C416091" i="1"/>
  <c r="D416091" i="1" s="1"/>
  <c r="C416092" i="1"/>
  <c r="D416092" i="1" s="1"/>
  <c r="C416093" i="1"/>
  <c r="D416093" i="1" s="1"/>
  <c r="C416094" i="1"/>
  <c r="D416094" i="1" s="1"/>
  <c r="C416095" i="1"/>
  <c r="D416095" i="1" s="1"/>
  <c r="C416096" i="1"/>
  <c r="D416096" i="1" s="1"/>
  <c r="C416097" i="1"/>
  <c r="D416097" i="1" s="1"/>
  <c r="C416098" i="1"/>
  <c r="D416098" i="1" s="1"/>
  <c r="C416099" i="1"/>
  <c r="D416099" i="1" s="1"/>
  <c r="C416100" i="1"/>
  <c r="D416100" i="1" s="1"/>
  <c r="C416101" i="1"/>
  <c r="D416101" i="1" s="1"/>
  <c r="C416102" i="1"/>
  <c r="D416102" i="1" s="1"/>
  <c r="C416103" i="1"/>
  <c r="D416103" i="1" s="1"/>
  <c r="C416104" i="1"/>
  <c r="D416104" i="1" s="1"/>
  <c r="C416105" i="1"/>
  <c r="D416105" i="1" s="1"/>
  <c r="C416106" i="1"/>
  <c r="D416106" i="1" s="1"/>
  <c r="C416107" i="1"/>
  <c r="D416107" i="1" s="1"/>
  <c r="C416108" i="1"/>
  <c r="D416108" i="1" s="1"/>
  <c r="C416109" i="1"/>
  <c r="D416109" i="1" s="1"/>
  <c r="C416110" i="1"/>
  <c r="D416110" i="1" s="1"/>
  <c r="C416111" i="1"/>
  <c r="D416111" i="1" s="1"/>
  <c r="C416112" i="1"/>
  <c r="D416112" i="1" s="1"/>
  <c r="C416113" i="1"/>
  <c r="D416113" i="1" s="1"/>
  <c r="C416114" i="1"/>
  <c r="D416114" i="1" s="1"/>
  <c r="C416115" i="1"/>
  <c r="D416115" i="1" s="1"/>
  <c r="C416116" i="1"/>
  <c r="D416116" i="1" s="1"/>
  <c r="C416117" i="1"/>
  <c r="D416117" i="1" s="1"/>
  <c r="C416118" i="1"/>
  <c r="D416118" i="1" s="1"/>
  <c r="C416119" i="1"/>
  <c r="D416119" i="1" s="1"/>
  <c r="C416120" i="1"/>
  <c r="D416120" i="1" s="1"/>
  <c r="C416121" i="1"/>
  <c r="D416121" i="1" s="1"/>
  <c r="C416122" i="1"/>
  <c r="D416122" i="1" s="1"/>
  <c r="C416123" i="1"/>
  <c r="D416123" i="1" s="1"/>
  <c r="C416124" i="1"/>
  <c r="D416124" i="1" s="1"/>
  <c r="C416125" i="1"/>
  <c r="D416125" i="1" s="1"/>
  <c r="C416126" i="1"/>
  <c r="D416126" i="1" s="1"/>
  <c r="C416127" i="1"/>
  <c r="D416127" i="1" s="1"/>
  <c r="C416128" i="1"/>
  <c r="D416128" i="1" s="1"/>
  <c r="C416129" i="1"/>
  <c r="D416129" i="1" s="1"/>
  <c r="C416130" i="1"/>
  <c r="D416130" i="1" s="1"/>
  <c r="C416131" i="1"/>
  <c r="D416131" i="1" s="1"/>
  <c r="C416132" i="1"/>
  <c r="D416132" i="1" s="1"/>
  <c r="C416133" i="1"/>
  <c r="D416133" i="1" s="1"/>
  <c r="C416134" i="1"/>
  <c r="D416134" i="1" s="1"/>
  <c r="C416135" i="1"/>
  <c r="D416135" i="1" s="1"/>
  <c r="C416136" i="1"/>
  <c r="D416136" i="1" s="1"/>
  <c r="C416137" i="1"/>
  <c r="D416137" i="1" s="1"/>
  <c r="C416138" i="1"/>
  <c r="D416138" i="1" s="1"/>
  <c r="C416139" i="1"/>
  <c r="D416139" i="1" s="1"/>
  <c r="C416140" i="1"/>
  <c r="D416140" i="1" s="1"/>
  <c r="C416141" i="1"/>
  <c r="D416141" i="1" s="1"/>
  <c r="C416142" i="1"/>
  <c r="D416142" i="1" s="1"/>
  <c r="C416143" i="1"/>
  <c r="D416143" i="1" s="1"/>
  <c r="C416144" i="1"/>
  <c r="D416144" i="1" s="1"/>
  <c r="C416145" i="1"/>
  <c r="D416145" i="1" s="1"/>
  <c r="C416146" i="1"/>
  <c r="D416146" i="1" s="1"/>
  <c r="C416147" i="1"/>
  <c r="D416147" i="1" s="1"/>
  <c r="C416148" i="1"/>
  <c r="D416148" i="1" s="1"/>
  <c r="C416149" i="1"/>
  <c r="D416149" i="1" s="1"/>
  <c r="C416150" i="1"/>
  <c r="D416150" i="1" s="1"/>
  <c r="C416151" i="1"/>
  <c r="D416151" i="1" s="1"/>
  <c r="C416152" i="1"/>
  <c r="D416152" i="1" s="1"/>
  <c r="C416153" i="1"/>
  <c r="D416153" i="1" s="1"/>
  <c r="C416154" i="1"/>
  <c r="D416154" i="1" s="1"/>
  <c r="C416155" i="1"/>
  <c r="D416155" i="1" s="1"/>
  <c r="C416156" i="1"/>
  <c r="D416156" i="1" s="1"/>
  <c r="C416157" i="1"/>
  <c r="D416157" i="1" s="1"/>
  <c r="C416158" i="1"/>
  <c r="D416158" i="1" s="1"/>
  <c r="C416159" i="1"/>
  <c r="D416159" i="1" s="1"/>
  <c r="C416160" i="1"/>
  <c r="D416160" i="1" s="1"/>
  <c r="C416161" i="1"/>
  <c r="D416161" i="1" s="1"/>
  <c r="C416162" i="1"/>
  <c r="D416162" i="1" s="1"/>
  <c r="C416163" i="1"/>
  <c r="D416163" i="1" s="1"/>
  <c r="C416164" i="1"/>
  <c r="D416164" i="1" s="1"/>
  <c r="C416165" i="1"/>
  <c r="D416165" i="1" s="1"/>
  <c r="C416166" i="1"/>
  <c r="D416166" i="1" s="1"/>
  <c r="C416167" i="1"/>
  <c r="D416167" i="1" s="1"/>
  <c r="C416168" i="1"/>
  <c r="D416168" i="1" s="1"/>
  <c r="C416169" i="1"/>
  <c r="D416169" i="1" s="1"/>
  <c r="C416170" i="1"/>
  <c r="D416170" i="1" s="1"/>
  <c r="C416171" i="1"/>
  <c r="D416171" i="1" s="1"/>
  <c r="C416172" i="1"/>
  <c r="D416172" i="1" s="1"/>
  <c r="C416173" i="1"/>
  <c r="D416173" i="1" s="1"/>
  <c r="C416174" i="1"/>
  <c r="D416174" i="1" s="1"/>
  <c r="C416175" i="1"/>
  <c r="D416175" i="1" s="1"/>
  <c r="C416176" i="1"/>
  <c r="D416176" i="1" s="1"/>
  <c r="C416177" i="1"/>
  <c r="D416177" i="1" s="1"/>
  <c r="C416178" i="1"/>
  <c r="D416178" i="1" s="1"/>
  <c r="C416179" i="1"/>
  <c r="D416179" i="1" s="1"/>
  <c r="C416180" i="1"/>
  <c r="D416180" i="1" s="1"/>
  <c r="C416181" i="1"/>
  <c r="D416181" i="1" s="1"/>
  <c r="C416182" i="1"/>
  <c r="D416182" i="1" s="1"/>
  <c r="C416183" i="1"/>
  <c r="D416183" i="1" s="1"/>
  <c r="C416184" i="1"/>
  <c r="D416184" i="1" s="1"/>
  <c r="C416185" i="1"/>
  <c r="D416185" i="1" s="1"/>
  <c r="C416186" i="1"/>
  <c r="D416186" i="1" s="1"/>
  <c r="C416187" i="1"/>
  <c r="D416187" i="1" s="1"/>
  <c r="C416188" i="1"/>
  <c r="D416188" i="1" s="1"/>
  <c r="C416189" i="1"/>
  <c r="D416189" i="1" s="1"/>
  <c r="C416190" i="1"/>
  <c r="D416190" i="1" s="1"/>
  <c r="C416191" i="1"/>
  <c r="D416191" i="1" s="1"/>
  <c r="C416192" i="1"/>
  <c r="D416192" i="1" s="1"/>
  <c r="C416193" i="1"/>
  <c r="D416193" i="1" s="1"/>
  <c r="C416194" i="1"/>
  <c r="D416194" i="1" s="1"/>
  <c r="C416195" i="1"/>
  <c r="D416195" i="1" s="1"/>
  <c r="C416196" i="1"/>
  <c r="D416196" i="1" s="1"/>
  <c r="C416197" i="1"/>
  <c r="D416197" i="1" s="1"/>
  <c r="C416198" i="1"/>
  <c r="D416198" i="1" s="1"/>
  <c r="C416199" i="1"/>
  <c r="D416199" i="1" s="1"/>
  <c r="C416200" i="1"/>
  <c r="D416200" i="1" s="1"/>
  <c r="C416201" i="1"/>
  <c r="D416201" i="1" s="1"/>
  <c r="C416202" i="1"/>
  <c r="D416202" i="1" s="1"/>
  <c r="C416203" i="1"/>
  <c r="D416203" i="1" s="1"/>
  <c r="C416204" i="1"/>
  <c r="D416204" i="1" s="1"/>
  <c r="C416205" i="1"/>
  <c r="D416205" i="1" s="1"/>
  <c r="C416206" i="1"/>
  <c r="D416206" i="1" s="1"/>
  <c r="C416207" i="1"/>
  <c r="D416207" i="1" s="1"/>
  <c r="C416208" i="1"/>
  <c r="D416208" i="1" s="1"/>
  <c r="C416209" i="1"/>
  <c r="D416209" i="1" s="1"/>
  <c r="C416210" i="1"/>
  <c r="D416210" i="1" s="1"/>
  <c r="C416211" i="1"/>
  <c r="D416211" i="1" s="1"/>
  <c r="C416212" i="1"/>
  <c r="D416212" i="1" s="1"/>
  <c r="C416213" i="1"/>
  <c r="D416213" i="1" s="1"/>
  <c r="C416214" i="1"/>
  <c r="D416214" i="1" s="1"/>
  <c r="C416215" i="1"/>
  <c r="D416215" i="1" s="1"/>
  <c r="C416216" i="1"/>
  <c r="D416216" i="1" s="1"/>
  <c r="C416217" i="1"/>
  <c r="D416217" i="1" s="1"/>
  <c r="C416218" i="1"/>
  <c r="D416218" i="1" s="1"/>
  <c r="C416219" i="1"/>
  <c r="D416219" i="1" s="1"/>
  <c r="C416220" i="1"/>
  <c r="D416220" i="1" s="1"/>
  <c r="C416221" i="1"/>
  <c r="D416221" i="1" s="1"/>
  <c r="C416222" i="1"/>
  <c r="D416222" i="1" s="1"/>
  <c r="C416223" i="1"/>
  <c r="D416223" i="1" s="1"/>
  <c r="C416224" i="1"/>
  <c r="D416224" i="1" s="1"/>
  <c r="C416225" i="1"/>
  <c r="D416225" i="1" s="1"/>
  <c r="C416226" i="1"/>
  <c r="D416226" i="1" s="1"/>
  <c r="C416227" i="1"/>
  <c r="D416227" i="1" s="1"/>
  <c r="C416228" i="1"/>
  <c r="D416228" i="1" s="1"/>
  <c r="C416229" i="1"/>
  <c r="D416229" i="1" s="1"/>
  <c r="C416230" i="1"/>
  <c r="D416230" i="1" s="1"/>
  <c r="C416231" i="1"/>
  <c r="D416231" i="1" s="1"/>
  <c r="C416232" i="1"/>
  <c r="D416232" i="1" s="1"/>
  <c r="C416233" i="1"/>
  <c r="D416233" i="1" s="1"/>
  <c r="C416234" i="1"/>
  <c r="D416234" i="1" s="1"/>
  <c r="C416235" i="1"/>
  <c r="D416235" i="1" s="1"/>
  <c r="C416236" i="1"/>
  <c r="D416236" i="1" s="1"/>
  <c r="C416237" i="1"/>
  <c r="D416237" i="1" s="1"/>
  <c r="C416238" i="1"/>
  <c r="D416238" i="1" s="1"/>
  <c r="C416239" i="1"/>
  <c r="D416239" i="1" s="1"/>
  <c r="C416240" i="1"/>
  <c r="D416240" i="1" s="1"/>
  <c r="C416241" i="1"/>
  <c r="D416241" i="1" s="1"/>
  <c r="C416242" i="1"/>
  <c r="D416242" i="1" s="1"/>
  <c r="C416243" i="1"/>
  <c r="D416243" i="1" s="1"/>
  <c r="C416244" i="1"/>
  <c r="D416244" i="1" s="1"/>
  <c r="C416245" i="1"/>
  <c r="D416245" i="1" s="1"/>
  <c r="C416246" i="1"/>
  <c r="D416246" i="1" s="1"/>
  <c r="C416247" i="1"/>
  <c r="D416247" i="1" s="1"/>
  <c r="C416248" i="1"/>
  <c r="D416248" i="1" s="1"/>
  <c r="C416249" i="1"/>
  <c r="D416249" i="1" s="1"/>
  <c r="C416250" i="1"/>
  <c r="D416250" i="1" s="1"/>
  <c r="C416251" i="1"/>
  <c r="D416251" i="1" s="1"/>
  <c r="C416252" i="1"/>
  <c r="D416252" i="1" s="1"/>
  <c r="C416253" i="1"/>
  <c r="D416253" i="1" s="1"/>
  <c r="C416254" i="1"/>
  <c r="D416254" i="1" s="1"/>
  <c r="C416255" i="1"/>
  <c r="D416255" i="1" s="1"/>
  <c r="C416256" i="1"/>
  <c r="D416256" i="1" s="1"/>
  <c r="C416257" i="1"/>
  <c r="D416257" i="1" s="1"/>
  <c r="C416258" i="1"/>
  <c r="D416258" i="1" s="1"/>
  <c r="C416259" i="1"/>
  <c r="D416259" i="1" s="1"/>
  <c r="C416260" i="1"/>
  <c r="D416260" i="1" s="1"/>
  <c r="C416261" i="1"/>
  <c r="D416261" i="1" s="1"/>
  <c r="C416262" i="1"/>
  <c r="D416262" i="1" s="1"/>
  <c r="C416263" i="1"/>
  <c r="D416263" i="1" s="1"/>
  <c r="C416264" i="1"/>
  <c r="D416264" i="1" s="1"/>
  <c r="C416265" i="1"/>
  <c r="D416265" i="1" s="1"/>
  <c r="C416266" i="1"/>
  <c r="D416266" i="1" s="1"/>
  <c r="C416267" i="1"/>
  <c r="D416267" i="1" s="1"/>
  <c r="C416268" i="1"/>
  <c r="D416268" i="1" s="1"/>
  <c r="C416269" i="1"/>
  <c r="D416269" i="1" s="1"/>
  <c r="C416270" i="1"/>
  <c r="D416270" i="1" s="1"/>
  <c r="C416271" i="1"/>
  <c r="D416271" i="1" s="1"/>
  <c r="C416272" i="1"/>
  <c r="D416272" i="1" s="1"/>
  <c r="C416273" i="1"/>
  <c r="D416273" i="1" s="1"/>
  <c r="C416274" i="1"/>
  <c r="D416274" i="1" s="1"/>
  <c r="C416275" i="1"/>
  <c r="D416275" i="1" s="1"/>
  <c r="C416276" i="1"/>
  <c r="D416276" i="1" s="1"/>
  <c r="C416277" i="1"/>
  <c r="D416277" i="1" s="1"/>
  <c r="C416278" i="1"/>
  <c r="D416278" i="1" s="1"/>
  <c r="C416279" i="1"/>
  <c r="D416279" i="1" s="1"/>
  <c r="C416280" i="1"/>
  <c r="D416280" i="1" s="1"/>
  <c r="C416281" i="1"/>
  <c r="D416281" i="1" s="1"/>
  <c r="C416282" i="1"/>
  <c r="D416282" i="1" s="1"/>
  <c r="C416283" i="1"/>
  <c r="D416283" i="1" s="1"/>
  <c r="C416284" i="1"/>
  <c r="D416284" i="1" s="1"/>
  <c r="C416285" i="1"/>
  <c r="D416285" i="1" s="1"/>
  <c r="C416286" i="1"/>
  <c r="D416286" i="1" s="1"/>
  <c r="C416287" i="1"/>
  <c r="D416287" i="1" s="1"/>
  <c r="C416288" i="1"/>
  <c r="D416288" i="1" s="1"/>
  <c r="C416289" i="1"/>
  <c r="D416289" i="1" s="1"/>
  <c r="C416290" i="1"/>
  <c r="D416290" i="1" s="1"/>
  <c r="C416291" i="1"/>
  <c r="D416291" i="1" s="1"/>
  <c r="C416292" i="1"/>
  <c r="D416292" i="1" s="1"/>
  <c r="C416293" i="1"/>
  <c r="D416293" i="1" s="1"/>
  <c r="C416294" i="1"/>
  <c r="D416294" i="1" s="1"/>
  <c r="C416295" i="1"/>
  <c r="D416295" i="1" s="1"/>
  <c r="C416296" i="1"/>
  <c r="D416296" i="1" s="1"/>
  <c r="C416297" i="1"/>
  <c r="D416297" i="1" s="1"/>
  <c r="C416298" i="1"/>
  <c r="D416298" i="1" s="1"/>
  <c r="C416299" i="1"/>
  <c r="D416299" i="1" s="1"/>
  <c r="C416300" i="1"/>
  <c r="D416300" i="1" s="1"/>
  <c r="C416301" i="1"/>
  <c r="D416301" i="1" s="1"/>
  <c r="C416302" i="1"/>
  <c r="D416302" i="1" s="1"/>
  <c r="C416303" i="1"/>
  <c r="D416303" i="1" s="1"/>
  <c r="C416304" i="1"/>
  <c r="D416304" i="1" s="1"/>
  <c r="C416305" i="1"/>
  <c r="D416305" i="1" s="1"/>
  <c r="C416306" i="1"/>
  <c r="D416306" i="1" s="1"/>
  <c r="C416307" i="1"/>
  <c r="D416307" i="1" s="1"/>
  <c r="C416308" i="1"/>
  <c r="D416308" i="1" s="1"/>
  <c r="C416309" i="1"/>
  <c r="D416309" i="1" s="1"/>
  <c r="C416310" i="1"/>
  <c r="D416310" i="1" s="1"/>
  <c r="C416311" i="1"/>
  <c r="D416311" i="1" s="1"/>
  <c r="C416312" i="1"/>
  <c r="D416312" i="1" s="1"/>
  <c r="C416313" i="1"/>
  <c r="D416313" i="1" s="1"/>
  <c r="C416314" i="1"/>
  <c r="D416314" i="1" s="1"/>
  <c r="C416315" i="1"/>
  <c r="D416315" i="1" s="1"/>
  <c r="C416316" i="1"/>
  <c r="D416316" i="1" s="1"/>
  <c r="C416317" i="1"/>
  <c r="D416317" i="1" s="1"/>
  <c r="C416318" i="1"/>
  <c r="D416318" i="1" s="1"/>
  <c r="C416319" i="1"/>
  <c r="D416319" i="1" s="1"/>
  <c r="C416320" i="1"/>
  <c r="D416320" i="1" s="1"/>
  <c r="C416321" i="1"/>
  <c r="D416321" i="1" s="1"/>
  <c r="C416322" i="1"/>
  <c r="D416322" i="1" s="1"/>
  <c r="C416323" i="1"/>
  <c r="D416323" i="1" s="1"/>
  <c r="C416324" i="1"/>
  <c r="D416324" i="1" s="1"/>
  <c r="C416325" i="1"/>
  <c r="D416325" i="1" s="1"/>
  <c r="C416326" i="1"/>
  <c r="D416326" i="1" s="1"/>
  <c r="C416327" i="1"/>
  <c r="D416327" i="1" s="1"/>
  <c r="C416328" i="1"/>
  <c r="D416328" i="1" s="1"/>
  <c r="C416329" i="1"/>
  <c r="D416329" i="1" s="1"/>
  <c r="C416330" i="1"/>
  <c r="D416330" i="1" s="1"/>
  <c r="C416331" i="1"/>
  <c r="D416331" i="1" s="1"/>
  <c r="C416332" i="1"/>
  <c r="D416332" i="1" s="1"/>
  <c r="C416333" i="1"/>
  <c r="D416333" i="1" s="1"/>
  <c r="C416334" i="1"/>
  <c r="D416334" i="1" s="1"/>
  <c r="C416335" i="1"/>
  <c r="D416335" i="1" s="1"/>
  <c r="C416336" i="1"/>
  <c r="D416336" i="1" s="1"/>
  <c r="C416337" i="1"/>
  <c r="D416337" i="1" s="1"/>
  <c r="C416338" i="1"/>
  <c r="D416338" i="1" s="1"/>
  <c r="C416339" i="1"/>
  <c r="D416339" i="1" s="1"/>
  <c r="C416340" i="1"/>
  <c r="D416340" i="1" s="1"/>
  <c r="C416341" i="1"/>
  <c r="D416341" i="1" s="1"/>
  <c r="C416342" i="1"/>
  <c r="D416342" i="1" s="1"/>
  <c r="C416343" i="1"/>
  <c r="D416343" i="1" s="1"/>
  <c r="C416344" i="1"/>
  <c r="D416344" i="1" s="1"/>
  <c r="C416345" i="1"/>
  <c r="D416345" i="1" s="1"/>
  <c r="C416346" i="1"/>
  <c r="D416346" i="1" s="1"/>
  <c r="C416347" i="1"/>
  <c r="D416347" i="1" s="1"/>
  <c r="C416348" i="1"/>
  <c r="D416348" i="1" s="1"/>
  <c r="C416349" i="1"/>
  <c r="D416349" i="1" s="1"/>
  <c r="C416350" i="1"/>
  <c r="D416350" i="1" s="1"/>
  <c r="C416351" i="1"/>
  <c r="D416351" i="1" s="1"/>
  <c r="C416352" i="1"/>
  <c r="D416352" i="1" s="1"/>
  <c r="C416353" i="1"/>
  <c r="D416353" i="1" s="1"/>
  <c r="C416354" i="1"/>
  <c r="D416354" i="1" s="1"/>
  <c r="C416355" i="1"/>
  <c r="D416355" i="1" s="1"/>
  <c r="C416356" i="1"/>
  <c r="D416356" i="1" s="1"/>
  <c r="C416357" i="1"/>
  <c r="D416357" i="1" s="1"/>
  <c r="C416358" i="1"/>
  <c r="D416358" i="1" s="1"/>
  <c r="C416359" i="1"/>
  <c r="D416359" i="1" s="1"/>
  <c r="C416360" i="1"/>
  <c r="D416360" i="1" s="1"/>
  <c r="C416361" i="1"/>
  <c r="D416361" i="1" s="1"/>
  <c r="C416362" i="1"/>
  <c r="D416362" i="1" s="1"/>
  <c r="C416363" i="1"/>
  <c r="D416363" i="1" s="1"/>
  <c r="C416364" i="1"/>
  <c r="D416364" i="1" s="1"/>
  <c r="C416365" i="1"/>
  <c r="D416365" i="1" s="1"/>
  <c r="C416366" i="1"/>
  <c r="D416366" i="1" s="1"/>
  <c r="C416367" i="1"/>
  <c r="D416367" i="1" s="1"/>
  <c r="C416368" i="1"/>
  <c r="D416368" i="1" s="1"/>
  <c r="C416369" i="1"/>
  <c r="D416369" i="1" s="1"/>
  <c r="C416370" i="1"/>
  <c r="D416370" i="1" s="1"/>
  <c r="C416371" i="1"/>
  <c r="D416371" i="1" s="1"/>
  <c r="C416372" i="1"/>
  <c r="D416372" i="1" s="1"/>
  <c r="C416373" i="1"/>
  <c r="D416373" i="1" s="1"/>
  <c r="C416374" i="1"/>
  <c r="D416374" i="1" s="1"/>
  <c r="C416375" i="1"/>
  <c r="D416375" i="1" s="1"/>
  <c r="C416376" i="1"/>
  <c r="D416376" i="1" s="1"/>
  <c r="C416377" i="1"/>
  <c r="D416377" i="1" s="1"/>
  <c r="C416378" i="1"/>
  <c r="D416378" i="1" s="1"/>
  <c r="C416379" i="1"/>
  <c r="D416379" i="1" s="1"/>
  <c r="C416380" i="1"/>
  <c r="D416380" i="1" s="1"/>
  <c r="C416381" i="1"/>
  <c r="D416381" i="1" s="1"/>
  <c r="C416382" i="1"/>
  <c r="D416382" i="1" s="1"/>
  <c r="C416383" i="1"/>
  <c r="D416383" i="1" s="1"/>
  <c r="C416384" i="1"/>
  <c r="D416384" i="1" s="1"/>
  <c r="C416385" i="1"/>
  <c r="D416385" i="1" s="1"/>
  <c r="C416386" i="1"/>
  <c r="D416386" i="1" s="1"/>
  <c r="C416387" i="1"/>
  <c r="D416387" i="1" s="1"/>
  <c r="C416388" i="1"/>
  <c r="D416388" i="1" s="1"/>
  <c r="C416389" i="1"/>
  <c r="D416389" i="1" s="1"/>
  <c r="C416390" i="1"/>
  <c r="D416390" i="1" s="1"/>
  <c r="C416391" i="1"/>
  <c r="D416391" i="1" s="1"/>
  <c r="C416392" i="1"/>
  <c r="D416392" i="1" s="1"/>
  <c r="C416393" i="1"/>
  <c r="D416393" i="1" s="1"/>
  <c r="C416394" i="1"/>
  <c r="D416394" i="1" s="1"/>
  <c r="C416395" i="1"/>
  <c r="D416395" i="1" s="1"/>
  <c r="C416396" i="1"/>
  <c r="D416396" i="1" s="1"/>
  <c r="C416397" i="1"/>
  <c r="D416397" i="1" s="1"/>
  <c r="C416398" i="1"/>
  <c r="D416398" i="1" s="1"/>
  <c r="C416399" i="1"/>
  <c r="D416399" i="1" s="1"/>
  <c r="C416400" i="1"/>
  <c r="D416400" i="1" s="1"/>
  <c r="C416401" i="1"/>
  <c r="D416401" i="1" s="1"/>
  <c r="C416402" i="1"/>
  <c r="D416402" i="1" s="1"/>
  <c r="C416403" i="1"/>
  <c r="D416403" i="1" s="1"/>
  <c r="C416404" i="1"/>
  <c r="D416404" i="1" s="1"/>
  <c r="C416405" i="1"/>
  <c r="D416405" i="1" s="1"/>
  <c r="C416406" i="1"/>
  <c r="D416406" i="1" s="1"/>
  <c r="C416407" i="1"/>
  <c r="D416407" i="1" s="1"/>
  <c r="C416408" i="1"/>
  <c r="D416408" i="1" s="1"/>
  <c r="C416409" i="1"/>
  <c r="D416409" i="1" s="1"/>
  <c r="C416410" i="1"/>
  <c r="D416410" i="1" s="1"/>
  <c r="C416411" i="1"/>
  <c r="D416411" i="1" s="1"/>
  <c r="C416412" i="1"/>
  <c r="D416412" i="1" s="1"/>
  <c r="C416413" i="1"/>
  <c r="D416413" i="1" s="1"/>
  <c r="C416414" i="1"/>
  <c r="D416414" i="1" s="1"/>
  <c r="C416415" i="1"/>
  <c r="D416415" i="1" s="1"/>
  <c r="C416416" i="1"/>
  <c r="D416416" i="1" s="1"/>
  <c r="C416417" i="1"/>
  <c r="D416417" i="1" s="1"/>
  <c r="C416418" i="1"/>
  <c r="D416418" i="1" s="1"/>
  <c r="C416419" i="1"/>
  <c r="D416419" i="1" s="1"/>
  <c r="C416420" i="1"/>
  <c r="D416420" i="1" s="1"/>
  <c r="C416421" i="1"/>
  <c r="D416421" i="1" s="1"/>
  <c r="C416422" i="1"/>
  <c r="D416422" i="1" s="1"/>
  <c r="C416423" i="1"/>
  <c r="D416423" i="1" s="1"/>
  <c r="C416424" i="1"/>
  <c r="D416424" i="1" s="1"/>
  <c r="C416425" i="1"/>
  <c r="D416425" i="1" s="1"/>
  <c r="C416426" i="1"/>
  <c r="D416426" i="1" s="1"/>
  <c r="C416427" i="1"/>
  <c r="D416427" i="1" s="1"/>
  <c r="C416428" i="1"/>
  <c r="D416428" i="1" s="1"/>
  <c r="C416429" i="1"/>
  <c r="D416429" i="1" s="1"/>
  <c r="C416430" i="1"/>
  <c r="D416430" i="1" s="1"/>
  <c r="C416431" i="1"/>
  <c r="D416431" i="1" s="1"/>
  <c r="C416432" i="1"/>
  <c r="D416432" i="1" s="1"/>
  <c r="C416433" i="1"/>
  <c r="D416433" i="1" s="1"/>
  <c r="C416434" i="1"/>
  <c r="D416434" i="1" s="1"/>
  <c r="C416435" i="1"/>
  <c r="D416435" i="1" s="1"/>
  <c r="C416436" i="1"/>
  <c r="D416436" i="1" s="1"/>
  <c r="C416437" i="1"/>
  <c r="D416437" i="1" s="1"/>
  <c r="C416438" i="1"/>
  <c r="D416438" i="1" s="1"/>
  <c r="C416439" i="1"/>
  <c r="D416439" i="1" s="1"/>
  <c r="C416440" i="1"/>
  <c r="D416440" i="1" s="1"/>
  <c r="C416441" i="1"/>
  <c r="D416441" i="1" s="1"/>
  <c r="C416442" i="1"/>
  <c r="D416442" i="1" s="1"/>
  <c r="C416443" i="1"/>
  <c r="D416443" i="1" s="1"/>
  <c r="C416444" i="1"/>
  <c r="D416444" i="1" s="1"/>
  <c r="C416445" i="1"/>
  <c r="D416445" i="1" s="1"/>
  <c r="C416446" i="1"/>
  <c r="D416446" i="1" s="1"/>
  <c r="C416447" i="1"/>
  <c r="D416447" i="1" s="1"/>
  <c r="C416448" i="1"/>
  <c r="D416448" i="1" s="1"/>
  <c r="C416449" i="1"/>
  <c r="D416449" i="1" s="1"/>
  <c r="C416450" i="1"/>
  <c r="D416450" i="1" s="1"/>
  <c r="C416451" i="1"/>
  <c r="D416451" i="1" s="1"/>
  <c r="C416452" i="1"/>
  <c r="D416452" i="1" s="1"/>
  <c r="C416453" i="1"/>
  <c r="D416453" i="1" s="1"/>
  <c r="C416454" i="1"/>
  <c r="D416454" i="1" s="1"/>
  <c r="C416455" i="1"/>
  <c r="D416455" i="1" s="1"/>
  <c r="C416456" i="1"/>
  <c r="D416456" i="1" s="1"/>
  <c r="C416457" i="1"/>
  <c r="D416457" i="1" s="1"/>
  <c r="C416458" i="1"/>
  <c r="D416458" i="1" s="1"/>
  <c r="C416459" i="1"/>
  <c r="D416459" i="1" s="1"/>
  <c r="C416460" i="1"/>
  <c r="D416460" i="1" s="1"/>
  <c r="C416461" i="1"/>
  <c r="D416461" i="1" s="1"/>
  <c r="C416462" i="1"/>
  <c r="D416462" i="1" s="1"/>
  <c r="C416463" i="1"/>
  <c r="D416463" i="1" s="1"/>
  <c r="C416464" i="1"/>
  <c r="D416464" i="1" s="1"/>
  <c r="C416465" i="1"/>
  <c r="D416465" i="1" s="1"/>
  <c r="C416466" i="1"/>
  <c r="D416466" i="1" s="1"/>
  <c r="C416467" i="1"/>
  <c r="D416467" i="1" s="1"/>
  <c r="C416468" i="1"/>
  <c r="D416468" i="1" s="1"/>
  <c r="C416469" i="1"/>
  <c r="D416469" i="1" s="1"/>
  <c r="C416470" i="1"/>
  <c r="D416470" i="1" s="1"/>
  <c r="C416471" i="1"/>
  <c r="D416471" i="1" s="1"/>
  <c r="C416472" i="1"/>
  <c r="D416472" i="1" s="1"/>
  <c r="C416473" i="1"/>
  <c r="D416473" i="1" s="1"/>
  <c r="C416474" i="1"/>
  <c r="D416474" i="1" s="1"/>
  <c r="C416475" i="1"/>
  <c r="D416475" i="1" s="1"/>
  <c r="C416476" i="1"/>
  <c r="D416476" i="1" s="1"/>
  <c r="C416477" i="1"/>
  <c r="D416477" i="1" s="1"/>
  <c r="C416478" i="1"/>
  <c r="D416478" i="1" s="1"/>
  <c r="C416479" i="1"/>
  <c r="D416479" i="1" s="1"/>
  <c r="C416480" i="1"/>
  <c r="D416480" i="1" s="1"/>
  <c r="C416481" i="1"/>
  <c r="D416481" i="1" s="1"/>
  <c r="C416482" i="1"/>
  <c r="D416482" i="1" s="1"/>
  <c r="C416483" i="1"/>
  <c r="D416483" i="1" s="1"/>
  <c r="C416484" i="1"/>
  <c r="D416484" i="1" s="1"/>
  <c r="C416485" i="1"/>
  <c r="D416485" i="1" s="1"/>
  <c r="C416486" i="1"/>
  <c r="D416486" i="1" s="1"/>
  <c r="C416487" i="1"/>
  <c r="D416487" i="1" s="1"/>
  <c r="C416488" i="1"/>
  <c r="D416488" i="1" s="1"/>
  <c r="C416489" i="1"/>
  <c r="D416489" i="1" s="1"/>
  <c r="C416490" i="1"/>
  <c r="D416490" i="1" s="1"/>
  <c r="C416491" i="1"/>
  <c r="D416491" i="1" s="1"/>
  <c r="C416492" i="1"/>
  <c r="D416492" i="1" s="1"/>
  <c r="C416493" i="1"/>
  <c r="D416493" i="1" s="1"/>
  <c r="C416494" i="1"/>
  <c r="D416494" i="1" s="1"/>
  <c r="C416495" i="1"/>
  <c r="D416495" i="1" s="1"/>
  <c r="C416496" i="1"/>
  <c r="D416496" i="1" s="1"/>
  <c r="C416497" i="1"/>
  <c r="D416497" i="1" s="1"/>
  <c r="C416498" i="1"/>
  <c r="D416498" i="1" s="1"/>
  <c r="C416499" i="1"/>
  <c r="D416499" i="1" s="1"/>
  <c r="C416500" i="1"/>
  <c r="D416500" i="1" s="1"/>
  <c r="C416501" i="1"/>
  <c r="D416501" i="1" s="1"/>
  <c r="C416502" i="1"/>
  <c r="D416502" i="1" s="1"/>
  <c r="C416503" i="1"/>
  <c r="D416503" i="1" s="1"/>
  <c r="C416504" i="1"/>
  <c r="D416504" i="1" s="1"/>
  <c r="C416505" i="1"/>
  <c r="D416505" i="1" s="1"/>
  <c r="C416506" i="1"/>
  <c r="D416506" i="1" s="1"/>
  <c r="C416507" i="1"/>
  <c r="D416507" i="1" s="1"/>
  <c r="C416508" i="1"/>
  <c r="D416508" i="1" s="1"/>
  <c r="C416509" i="1"/>
  <c r="D416509" i="1" s="1"/>
  <c r="C416510" i="1"/>
  <c r="D416510" i="1" s="1"/>
  <c r="C416511" i="1"/>
  <c r="D416511" i="1" s="1"/>
  <c r="C416512" i="1"/>
  <c r="D416512" i="1" s="1"/>
  <c r="C416513" i="1"/>
  <c r="D416513" i="1" s="1"/>
  <c r="C416514" i="1"/>
  <c r="D416514" i="1" s="1"/>
  <c r="C416515" i="1"/>
  <c r="D416515" i="1" s="1"/>
  <c r="C416516" i="1"/>
  <c r="D416516" i="1" s="1"/>
  <c r="C416517" i="1"/>
  <c r="D416517" i="1" s="1"/>
  <c r="C416518" i="1"/>
  <c r="D416518" i="1" s="1"/>
  <c r="C416519" i="1"/>
  <c r="D416519" i="1" s="1"/>
  <c r="C416520" i="1"/>
  <c r="D416520" i="1" s="1"/>
  <c r="C416521" i="1"/>
  <c r="D416521" i="1" s="1"/>
  <c r="C416522" i="1"/>
  <c r="D416522" i="1" s="1"/>
  <c r="C416523" i="1"/>
  <c r="D416523" i="1" s="1"/>
  <c r="C416524" i="1"/>
  <c r="D416524" i="1" s="1"/>
  <c r="C416525" i="1"/>
  <c r="D416525" i="1" s="1"/>
  <c r="C416526" i="1"/>
  <c r="D416526" i="1" s="1"/>
  <c r="C416527" i="1"/>
  <c r="D416527" i="1" s="1"/>
  <c r="C416528" i="1"/>
  <c r="D416528" i="1" s="1"/>
  <c r="C416529" i="1"/>
  <c r="D416529" i="1" s="1"/>
  <c r="C416530" i="1"/>
  <c r="D416530" i="1" s="1"/>
  <c r="C416531" i="1"/>
  <c r="D416531" i="1" s="1"/>
  <c r="C416532" i="1"/>
  <c r="D416532" i="1" s="1"/>
  <c r="C416533" i="1"/>
  <c r="D416533" i="1" s="1"/>
  <c r="C416534" i="1"/>
  <c r="D416534" i="1" s="1"/>
  <c r="C416535" i="1"/>
  <c r="D416535" i="1" s="1"/>
  <c r="C416536" i="1"/>
  <c r="D416536" i="1" s="1"/>
  <c r="C416537" i="1"/>
  <c r="D416537" i="1" s="1"/>
  <c r="C416538" i="1"/>
  <c r="D416538" i="1" s="1"/>
  <c r="C416539" i="1"/>
  <c r="D416539" i="1" s="1"/>
  <c r="C416540" i="1"/>
  <c r="D416540" i="1" s="1"/>
  <c r="C416541" i="1"/>
  <c r="D416541" i="1" s="1"/>
  <c r="C416542" i="1"/>
  <c r="D416542" i="1" s="1"/>
  <c r="C416543" i="1"/>
  <c r="D416543" i="1" s="1"/>
  <c r="C416544" i="1"/>
  <c r="D416544" i="1" s="1"/>
  <c r="C416545" i="1"/>
  <c r="D416545" i="1" s="1"/>
  <c r="C416546" i="1"/>
  <c r="D416546" i="1" s="1"/>
  <c r="C416547" i="1"/>
  <c r="D416547" i="1" s="1"/>
  <c r="C416548" i="1"/>
  <c r="D416548" i="1" s="1"/>
  <c r="C416549" i="1"/>
  <c r="D416549" i="1" s="1"/>
  <c r="C416550" i="1"/>
  <c r="D416550" i="1" s="1"/>
  <c r="C416551" i="1"/>
  <c r="D416551" i="1" s="1"/>
  <c r="C416552" i="1"/>
  <c r="D416552" i="1" s="1"/>
  <c r="C416553" i="1"/>
  <c r="D416553" i="1" s="1"/>
  <c r="C416554" i="1"/>
  <c r="D416554" i="1" s="1"/>
  <c r="C416555" i="1"/>
  <c r="D416555" i="1" s="1"/>
  <c r="C416556" i="1"/>
  <c r="D416556" i="1" s="1"/>
  <c r="C416557" i="1"/>
  <c r="D416557" i="1" s="1"/>
  <c r="C416558" i="1"/>
  <c r="D416558" i="1" s="1"/>
  <c r="C416559" i="1"/>
  <c r="D416559" i="1" s="1"/>
  <c r="C416560" i="1"/>
  <c r="D416560" i="1" s="1"/>
  <c r="C416561" i="1"/>
  <c r="D416561" i="1" s="1"/>
  <c r="C416562" i="1"/>
  <c r="D416562" i="1" s="1"/>
  <c r="C416563" i="1"/>
  <c r="D416563" i="1" s="1"/>
  <c r="C416564" i="1"/>
  <c r="D416564" i="1" s="1"/>
  <c r="C416565" i="1"/>
  <c r="D416565" i="1" s="1"/>
  <c r="C416566" i="1"/>
  <c r="D416566" i="1" s="1"/>
  <c r="C416567" i="1"/>
  <c r="D416567" i="1" s="1"/>
  <c r="C416568" i="1"/>
  <c r="D416568" i="1" s="1"/>
  <c r="C416569" i="1"/>
  <c r="D416569" i="1" s="1"/>
  <c r="C416570" i="1"/>
  <c r="D416570" i="1" s="1"/>
  <c r="C416571" i="1"/>
  <c r="D416571" i="1" s="1"/>
  <c r="C416572" i="1"/>
  <c r="D416572" i="1" s="1"/>
  <c r="C416573" i="1"/>
  <c r="D416573" i="1" s="1"/>
  <c r="C416574" i="1"/>
  <c r="D416574" i="1" s="1"/>
  <c r="C416575" i="1"/>
  <c r="D416575" i="1" s="1"/>
  <c r="C416576" i="1"/>
  <c r="D416576" i="1" s="1"/>
  <c r="C416577" i="1"/>
  <c r="D416577" i="1" s="1"/>
  <c r="C416578" i="1"/>
  <c r="D416578" i="1" s="1"/>
  <c r="C416579" i="1"/>
  <c r="D416579" i="1" s="1"/>
  <c r="C416580" i="1"/>
  <c r="D416580" i="1" s="1"/>
  <c r="C416581" i="1"/>
  <c r="D416581" i="1" s="1"/>
  <c r="C416582" i="1"/>
  <c r="D416582" i="1" s="1"/>
  <c r="C416583" i="1"/>
  <c r="D416583" i="1" s="1"/>
  <c r="C416584" i="1"/>
  <c r="D416584" i="1" s="1"/>
  <c r="C416585" i="1"/>
  <c r="D416585" i="1" s="1"/>
  <c r="C416586" i="1"/>
  <c r="D416586" i="1" s="1"/>
  <c r="C416587" i="1"/>
  <c r="D416587" i="1" s="1"/>
  <c r="C416588" i="1"/>
  <c r="D416588" i="1" s="1"/>
  <c r="C416589" i="1"/>
  <c r="D416589" i="1" s="1"/>
  <c r="C416590" i="1"/>
  <c r="D416590" i="1" s="1"/>
  <c r="C416591" i="1"/>
  <c r="D416591" i="1" s="1"/>
  <c r="C416592" i="1"/>
  <c r="D416592" i="1" s="1"/>
  <c r="C416593" i="1"/>
  <c r="D416593" i="1" s="1"/>
  <c r="C416594" i="1"/>
  <c r="D416594" i="1" s="1"/>
  <c r="C416595" i="1"/>
  <c r="D416595" i="1" s="1"/>
  <c r="C416596" i="1"/>
  <c r="D416596" i="1" s="1"/>
  <c r="C416597" i="1"/>
  <c r="D416597" i="1" s="1"/>
  <c r="C416598" i="1"/>
  <c r="D416598" i="1" s="1"/>
  <c r="C416599" i="1"/>
  <c r="D416599" i="1" s="1"/>
  <c r="C416600" i="1"/>
  <c r="D416600" i="1" s="1"/>
  <c r="C416601" i="1"/>
  <c r="D416601" i="1" s="1"/>
  <c r="C416602" i="1"/>
  <c r="D416602" i="1" s="1"/>
  <c r="C416603" i="1"/>
  <c r="D416603" i="1" s="1"/>
  <c r="C416604" i="1"/>
  <c r="D416604" i="1" s="1"/>
  <c r="C416605" i="1"/>
  <c r="D416605" i="1" s="1"/>
  <c r="C416606" i="1"/>
  <c r="D416606" i="1" s="1"/>
  <c r="C416607" i="1"/>
  <c r="D416607" i="1" s="1"/>
  <c r="C416608" i="1"/>
  <c r="D416608" i="1" s="1"/>
  <c r="C416609" i="1"/>
  <c r="D416609" i="1" s="1"/>
  <c r="C416610" i="1"/>
  <c r="D416610" i="1" s="1"/>
  <c r="C416611" i="1"/>
  <c r="D416611" i="1" s="1"/>
  <c r="C416612" i="1"/>
  <c r="D416612" i="1" s="1"/>
  <c r="C416613" i="1"/>
  <c r="D416613" i="1" s="1"/>
  <c r="C416614" i="1"/>
  <c r="D416614" i="1" s="1"/>
  <c r="C416615" i="1"/>
  <c r="D416615" i="1" s="1"/>
  <c r="C416616" i="1"/>
  <c r="D416616" i="1" s="1"/>
  <c r="C416617" i="1"/>
  <c r="D416617" i="1" s="1"/>
  <c r="C416618" i="1"/>
  <c r="D416618" i="1" s="1"/>
  <c r="C416619" i="1"/>
  <c r="D416619" i="1" s="1"/>
  <c r="C416620" i="1"/>
  <c r="D416620" i="1" s="1"/>
  <c r="C416621" i="1"/>
  <c r="D416621" i="1" s="1"/>
  <c r="C416622" i="1"/>
  <c r="D416622" i="1" s="1"/>
  <c r="C416623" i="1"/>
  <c r="D416623" i="1" s="1"/>
  <c r="C416624" i="1"/>
  <c r="D416624" i="1" s="1"/>
  <c r="C416625" i="1"/>
  <c r="D416625" i="1" s="1"/>
  <c r="C416626" i="1"/>
  <c r="D416626" i="1" s="1"/>
  <c r="C416627" i="1"/>
  <c r="D416627" i="1" s="1"/>
  <c r="C416628" i="1"/>
  <c r="D416628" i="1" s="1"/>
  <c r="C416629" i="1"/>
  <c r="D416629" i="1" s="1"/>
  <c r="C416630" i="1"/>
  <c r="D416630" i="1" s="1"/>
  <c r="C416631" i="1"/>
  <c r="D416631" i="1" s="1"/>
  <c r="C416632" i="1"/>
  <c r="D416632" i="1" s="1"/>
  <c r="C416633" i="1"/>
  <c r="D416633" i="1" s="1"/>
  <c r="C416634" i="1"/>
  <c r="D416634" i="1" s="1"/>
  <c r="C416635" i="1"/>
  <c r="D416635" i="1" s="1"/>
  <c r="C416636" i="1"/>
  <c r="D416636" i="1" s="1"/>
  <c r="C416637" i="1"/>
  <c r="D416637" i="1" s="1"/>
  <c r="C416638" i="1"/>
  <c r="D416638" i="1" s="1"/>
  <c r="C416639" i="1"/>
  <c r="D416639" i="1" s="1"/>
  <c r="C416640" i="1"/>
  <c r="D416640" i="1" s="1"/>
  <c r="C416641" i="1"/>
  <c r="D416641" i="1" s="1"/>
  <c r="C416642" i="1"/>
  <c r="D416642" i="1" s="1"/>
  <c r="C416643" i="1"/>
  <c r="D416643" i="1" s="1"/>
  <c r="C416644" i="1"/>
  <c r="D416644" i="1" s="1"/>
  <c r="C416645" i="1"/>
  <c r="D416645" i="1" s="1"/>
  <c r="C416646" i="1"/>
  <c r="D416646" i="1" s="1"/>
  <c r="C416647" i="1"/>
  <c r="D416647" i="1" s="1"/>
  <c r="C416648" i="1"/>
  <c r="D416648" i="1" s="1"/>
  <c r="C416649" i="1"/>
  <c r="D416649" i="1" s="1"/>
  <c r="C416650" i="1"/>
  <c r="D416650" i="1" s="1"/>
  <c r="C416651" i="1"/>
  <c r="D416651" i="1" s="1"/>
  <c r="C416652" i="1"/>
  <c r="D416652" i="1" s="1"/>
  <c r="C416653" i="1"/>
  <c r="D416653" i="1" s="1"/>
  <c r="C416654" i="1"/>
  <c r="D416654" i="1" s="1"/>
  <c r="C416655" i="1"/>
  <c r="D416655" i="1" s="1"/>
  <c r="C416656" i="1"/>
  <c r="D416656" i="1" s="1"/>
  <c r="C416657" i="1"/>
  <c r="D416657" i="1" s="1"/>
  <c r="C416658" i="1"/>
  <c r="D416658" i="1" s="1"/>
  <c r="C416659" i="1"/>
  <c r="D416659" i="1" s="1"/>
  <c r="C416660" i="1"/>
  <c r="D416660" i="1" s="1"/>
  <c r="C416661" i="1"/>
  <c r="D416661" i="1" s="1"/>
  <c r="C416662" i="1"/>
  <c r="D416662" i="1" s="1"/>
  <c r="C416663" i="1"/>
  <c r="D416663" i="1" s="1"/>
  <c r="C416664" i="1"/>
  <c r="D416664" i="1" s="1"/>
  <c r="C416665" i="1"/>
  <c r="D416665" i="1" s="1"/>
  <c r="C416666" i="1"/>
  <c r="D416666" i="1" s="1"/>
  <c r="C416667" i="1"/>
  <c r="D416667" i="1" s="1"/>
  <c r="C416668" i="1"/>
  <c r="D416668" i="1" s="1"/>
  <c r="C416669" i="1"/>
  <c r="D416669" i="1" s="1"/>
  <c r="C416670" i="1"/>
  <c r="D416670" i="1" s="1"/>
  <c r="C416671" i="1"/>
  <c r="D416671" i="1" s="1"/>
  <c r="C416672" i="1"/>
  <c r="D416672" i="1" s="1"/>
  <c r="C416673" i="1"/>
  <c r="D416673" i="1" s="1"/>
  <c r="C416674" i="1"/>
  <c r="D416674" i="1" s="1"/>
  <c r="C416675" i="1"/>
  <c r="D416675" i="1" s="1"/>
  <c r="C416676" i="1"/>
  <c r="D416676" i="1" s="1"/>
  <c r="C416677" i="1"/>
  <c r="D416677" i="1" s="1"/>
  <c r="C416678" i="1"/>
  <c r="D416678" i="1" s="1"/>
  <c r="C416679" i="1"/>
  <c r="D416679" i="1" s="1"/>
  <c r="C416680" i="1"/>
  <c r="D416680" i="1" s="1"/>
  <c r="C416681" i="1"/>
  <c r="D416681" i="1" s="1"/>
  <c r="C416682" i="1"/>
  <c r="D416682" i="1" s="1"/>
  <c r="C416683" i="1"/>
  <c r="D416683" i="1" s="1"/>
  <c r="C416684" i="1"/>
  <c r="D416684" i="1" s="1"/>
  <c r="C416685" i="1"/>
  <c r="D416685" i="1" s="1"/>
  <c r="C416686" i="1"/>
  <c r="D416686" i="1" s="1"/>
  <c r="C416687" i="1"/>
  <c r="D416687" i="1" s="1"/>
  <c r="C416688" i="1"/>
  <c r="D416688" i="1" s="1"/>
  <c r="C416689" i="1"/>
  <c r="D416689" i="1" s="1"/>
  <c r="C416690" i="1"/>
  <c r="D416690" i="1" s="1"/>
  <c r="C416691" i="1"/>
  <c r="D416691" i="1" s="1"/>
  <c r="C416692" i="1"/>
  <c r="D416692" i="1" s="1"/>
  <c r="C416693" i="1"/>
  <c r="D416693" i="1" s="1"/>
  <c r="C416694" i="1"/>
  <c r="D416694" i="1" s="1"/>
  <c r="C416695" i="1"/>
  <c r="D416695" i="1" s="1"/>
  <c r="C416696" i="1"/>
  <c r="D416696" i="1" s="1"/>
  <c r="C416697" i="1"/>
  <c r="D416697" i="1" s="1"/>
  <c r="C416698" i="1"/>
  <c r="D416698" i="1" s="1"/>
  <c r="C416699" i="1"/>
  <c r="D416699" i="1" s="1"/>
  <c r="C416700" i="1"/>
  <c r="D416700" i="1" s="1"/>
  <c r="C416701" i="1"/>
  <c r="D416701" i="1" s="1"/>
  <c r="C416702" i="1"/>
  <c r="D416702" i="1" s="1"/>
  <c r="C416703" i="1"/>
  <c r="D416703" i="1" s="1"/>
  <c r="C416704" i="1"/>
  <c r="D416704" i="1" s="1"/>
  <c r="C416705" i="1"/>
  <c r="D416705" i="1" s="1"/>
  <c r="C416706" i="1"/>
  <c r="D416706" i="1" s="1"/>
  <c r="C416707" i="1"/>
  <c r="D416707" i="1" s="1"/>
  <c r="C416708" i="1"/>
  <c r="D416708" i="1" s="1"/>
  <c r="C416709" i="1"/>
  <c r="D416709" i="1" s="1"/>
  <c r="C416710" i="1"/>
  <c r="D416710" i="1" s="1"/>
  <c r="C416711" i="1"/>
  <c r="D416711" i="1" s="1"/>
  <c r="C416712" i="1"/>
  <c r="D416712" i="1" s="1"/>
  <c r="C416713" i="1"/>
  <c r="D416713" i="1" s="1"/>
  <c r="C416714" i="1"/>
  <c r="D416714" i="1" s="1"/>
  <c r="C416715" i="1"/>
  <c r="D416715" i="1" s="1"/>
  <c r="C416716" i="1"/>
  <c r="D416716" i="1" s="1"/>
  <c r="C416717" i="1"/>
  <c r="D416717" i="1" s="1"/>
  <c r="C416718" i="1"/>
  <c r="D416718" i="1" s="1"/>
  <c r="C416719" i="1"/>
  <c r="D416719" i="1" s="1"/>
  <c r="C416720" i="1"/>
  <c r="D416720" i="1" s="1"/>
  <c r="C416721" i="1"/>
  <c r="D416721" i="1" s="1"/>
  <c r="C416722" i="1"/>
  <c r="D416722" i="1" s="1"/>
  <c r="C416723" i="1"/>
  <c r="D416723" i="1" s="1"/>
  <c r="C416724" i="1"/>
  <c r="D416724" i="1" s="1"/>
  <c r="C416725" i="1"/>
  <c r="D416725" i="1" s="1"/>
  <c r="C416726" i="1"/>
  <c r="D416726" i="1" s="1"/>
  <c r="C416727" i="1"/>
  <c r="D416727" i="1" s="1"/>
  <c r="C416728" i="1"/>
  <c r="D416728" i="1" s="1"/>
  <c r="C416729" i="1"/>
  <c r="D416729" i="1" s="1"/>
  <c r="C416730" i="1"/>
  <c r="D416730" i="1" s="1"/>
  <c r="C416731" i="1"/>
  <c r="D416731" i="1" s="1"/>
  <c r="C416732" i="1"/>
  <c r="D416732" i="1" s="1"/>
  <c r="C416733" i="1"/>
  <c r="D416733" i="1" s="1"/>
  <c r="C416734" i="1"/>
  <c r="D416734" i="1" s="1"/>
  <c r="C416735" i="1"/>
  <c r="D416735" i="1" s="1"/>
  <c r="C416736" i="1"/>
  <c r="D416736" i="1" s="1"/>
  <c r="C416737" i="1"/>
  <c r="D416737" i="1" s="1"/>
  <c r="C416738" i="1"/>
  <c r="D416738" i="1" s="1"/>
  <c r="C416739" i="1"/>
  <c r="D416739" i="1" s="1"/>
  <c r="C416740" i="1"/>
  <c r="D416740" i="1" s="1"/>
  <c r="C416741" i="1"/>
  <c r="D416741" i="1" s="1"/>
  <c r="C416742" i="1"/>
  <c r="D416742" i="1" s="1"/>
  <c r="C416743" i="1"/>
  <c r="D416743" i="1" s="1"/>
  <c r="C416744" i="1"/>
  <c r="D416744" i="1" s="1"/>
  <c r="C416745" i="1"/>
  <c r="D416745" i="1" s="1"/>
  <c r="C416746" i="1"/>
  <c r="D416746" i="1" s="1"/>
  <c r="C416747" i="1"/>
  <c r="D416747" i="1" s="1"/>
  <c r="C416748" i="1"/>
  <c r="D416748" i="1" s="1"/>
  <c r="C416749" i="1"/>
  <c r="D416749" i="1" s="1"/>
  <c r="C416750" i="1"/>
  <c r="D416750" i="1" s="1"/>
  <c r="C416751" i="1"/>
  <c r="D416751" i="1" s="1"/>
  <c r="C416752" i="1"/>
  <c r="D416752" i="1" s="1"/>
  <c r="C416753" i="1"/>
  <c r="D416753" i="1" s="1"/>
  <c r="C416754" i="1"/>
  <c r="D416754" i="1" s="1"/>
  <c r="C416755" i="1"/>
  <c r="D416755" i="1" s="1"/>
  <c r="C416756" i="1"/>
  <c r="D416756" i="1" s="1"/>
  <c r="C416757" i="1"/>
  <c r="D416757" i="1" s="1"/>
  <c r="C416758" i="1"/>
  <c r="D416758" i="1" s="1"/>
  <c r="C416759" i="1"/>
  <c r="D416759" i="1" s="1"/>
  <c r="C416760" i="1"/>
  <c r="D416760" i="1" s="1"/>
  <c r="C416761" i="1"/>
  <c r="D416761" i="1" s="1"/>
  <c r="C416762" i="1"/>
  <c r="D416762" i="1" s="1"/>
  <c r="C416763" i="1"/>
  <c r="D416763" i="1" s="1"/>
  <c r="C416764" i="1"/>
  <c r="D416764" i="1" s="1"/>
  <c r="C416765" i="1"/>
  <c r="D416765" i="1" s="1"/>
  <c r="C416766" i="1"/>
  <c r="D416766" i="1" s="1"/>
  <c r="C416767" i="1"/>
  <c r="D416767" i="1" s="1"/>
  <c r="C416768" i="1"/>
  <c r="D416768" i="1" s="1"/>
  <c r="C416769" i="1"/>
  <c r="D416769" i="1" s="1"/>
  <c r="C416770" i="1"/>
  <c r="D416770" i="1" s="1"/>
  <c r="C416771" i="1"/>
  <c r="D416771" i="1" s="1"/>
  <c r="C416772" i="1"/>
  <c r="D416772" i="1" s="1"/>
  <c r="C416773" i="1"/>
  <c r="D416773" i="1" s="1"/>
  <c r="C416774" i="1"/>
  <c r="D416774" i="1" s="1"/>
  <c r="C416775" i="1"/>
  <c r="D416775" i="1" s="1"/>
  <c r="C416776" i="1"/>
  <c r="D416776" i="1" s="1"/>
  <c r="C416777" i="1"/>
  <c r="D416777" i="1" s="1"/>
  <c r="C416778" i="1"/>
  <c r="D416778" i="1" s="1"/>
  <c r="C416779" i="1"/>
  <c r="D416779" i="1" s="1"/>
  <c r="C416780" i="1"/>
  <c r="D416780" i="1" s="1"/>
  <c r="C416781" i="1"/>
  <c r="D416781" i="1" s="1"/>
  <c r="C416782" i="1"/>
  <c r="D416782" i="1" s="1"/>
  <c r="C416783" i="1"/>
  <c r="D416783" i="1" s="1"/>
  <c r="C416784" i="1"/>
  <c r="D416784" i="1" s="1"/>
  <c r="C416785" i="1"/>
  <c r="D416785" i="1" s="1"/>
  <c r="C416786" i="1"/>
  <c r="D416786" i="1" s="1"/>
  <c r="C416787" i="1"/>
  <c r="D416787" i="1" s="1"/>
  <c r="C416788" i="1"/>
  <c r="D416788" i="1" s="1"/>
  <c r="C416789" i="1"/>
  <c r="D416789" i="1" s="1"/>
  <c r="C416790" i="1"/>
  <c r="D416790" i="1" s="1"/>
  <c r="C416791" i="1"/>
  <c r="D416791" i="1" s="1"/>
  <c r="C416792" i="1"/>
  <c r="D416792" i="1" s="1"/>
  <c r="C416793" i="1"/>
  <c r="D416793" i="1" s="1"/>
  <c r="C416794" i="1"/>
  <c r="D416794" i="1" s="1"/>
  <c r="C416795" i="1"/>
  <c r="D416795" i="1" s="1"/>
  <c r="C416796" i="1"/>
  <c r="D416796" i="1" s="1"/>
  <c r="C416797" i="1"/>
  <c r="D416797" i="1" s="1"/>
  <c r="C416798" i="1"/>
  <c r="D416798" i="1" s="1"/>
  <c r="C416799" i="1"/>
  <c r="D416799" i="1" s="1"/>
  <c r="C416800" i="1"/>
  <c r="D416800" i="1" s="1"/>
  <c r="C416801" i="1"/>
  <c r="D416801" i="1" s="1"/>
  <c r="C416802" i="1"/>
  <c r="D416802" i="1" s="1"/>
  <c r="C416803" i="1"/>
  <c r="D416803" i="1" s="1"/>
  <c r="C416804" i="1"/>
  <c r="D416804" i="1" s="1"/>
  <c r="C416805" i="1"/>
  <c r="D416805" i="1" s="1"/>
  <c r="C416806" i="1"/>
  <c r="D416806" i="1" s="1"/>
  <c r="C416807" i="1"/>
  <c r="D416807" i="1" s="1"/>
  <c r="C416808" i="1"/>
  <c r="D416808" i="1" s="1"/>
  <c r="C416809" i="1"/>
  <c r="D416809" i="1" s="1"/>
  <c r="C416810" i="1"/>
  <c r="D416810" i="1" s="1"/>
  <c r="C416811" i="1"/>
  <c r="D416811" i="1" s="1"/>
  <c r="C416812" i="1"/>
  <c r="D416812" i="1" s="1"/>
  <c r="C416813" i="1"/>
  <c r="D416813" i="1" s="1"/>
  <c r="C416814" i="1"/>
  <c r="D416814" i="1" s="1"/>
  <c r="C416815" i="1"/>
  <c r="D416815" i="1" s="1"/>
  <c r="C416816" i="1"/>
  <c r="D416816" i="1" s="1"/>
  <c r="C416817" i="1"/>
  <c r="D416817" i="1" s="1"/>
  <c r="C416818" i="1"/>
  <c r="D416818" i="1" s="1"/>
  <c r="C416819" i="1"/>
  <c r="D416819" i="1" s="1"/>
  <c r="C416820" i="1"/>
  <c r="D416820" i="1" s="1"/>
  <c r="C416821" i="1"/>
  <c r="D416821" i="1" s="1"/>
  <c r="C416822" i="1"/>
  <c r="D416822" i="1" s="1"/>
  <c r="C416823" i="1"/>
  <c r="D416823" i="1" s="1"/>
  <c r="C416824" i="1"/>
  <c r="D416824" i="1" s="1"/>
  <c r="C416825" i="1"/>
  <c r="D416825" i="1" s="1"/>
  <c r="C416826" i="1"/>
  <c r="D416826" i="1" s="1"/>
  <c r="C416827" i="1"/>
  <c r="D416827" i="1" s="1"/>
  <c r="C416828" i="1"/>
  <c r="D416828" i="1" s="1"/>
  <c r="C416829" i="1"/>
  <c r="D416829" i="1" s="1"/>
  <c r="C416830" i="1"/>
  <c r="D416830" i="1" s="1"/>
  <c r="C416831" i="1"/>
  <c r="D416831" i="1" s="1"/>
  <c r="C416832" i="1"/>
  <c r="D416832" i="1" s="1"/>
  <c r="C416833" i="1"/>
  <c r="D416833" i="1" s="1"/>
  <c r="C416834" i="1"/>
  <c r="D416834" i="1" s="1"/>
  <c r="C416835" i="1"/>
  <c r="D416835" i="1" s="1"/>
  <c r="C416836" i="1"/>
  <c r="D416836" i="1" s="1"/>
  <c r="C416837" i="1"/>
  <c r="D416837" i="1" s="1"/>
  <c r="C416838" i="1"/>
  <c r="D416838" i="1" s="1"/>
  <c r="C416839" i="1"/>
  <c r="D416839" i="1" s="1"/>
  <c r="C416840" i="1"/>
  <c r="D416840" i="1" s="1"/>
  <c r="C416841" i="1"/>
  <c r="D416841" i="1" s="1"/>
  <c r="C416842" i="1"/>
  <c r="D416842" i="1" s="1"/>
  <c r="C416843" i="1"/>
  <c r="D416843" i="1" s="1"/>
  <c r="C416844" i="1"/>
  <c r="D416844" i="1" s="1"/>
  <c r="C416845" i="1"/>
  <c r="D416845" i="1" s="1"/>
  <c r="C416846" i="1"/>
  <c r="D416846" i="1" s="1"/>
  <c r="C416847" i="1"/>
  <c r="D416847" i="1" s="1"/>
  <c r="C416848" i="1"/>
  <c r="D416848" i="1" s="1"/>
  <c r="C416849" i="1"/>
  <c r="D416849" i="1" s="1"/>
  <c r="C416850" i="1"/>
  <c r="D416850" i="1" s="1"/>
  <c r="C416851" i="1"/>
  <c r="D416851" i="1" s="1"/>
  <c r="C416852" i="1"/>
  <c r="D416852" i="1" s="1"/>
  <c r="C416853" i="1"/>
  <c r="D416853" i="1" s="1"/>
  <c r="C416854" i="1"/>
  <c r="D416854" i="1" s="1"/>
  <c r="C416855" i="1"/>
  <c r="D416855" i="1" s="1"/>
  <c r="C416856" i="1"/>
  <c r="D416856" i="1" s="1"/>
  <c r="C416857" i="1"/>
  <c r="D416857" i="1" s="1"/>
  <c r="C416858" i="1"/>
  <c r="D416858" i="1" s="1"/>
  <c r="C416859" i="1"/>
  <c r="D416859" i="1" s="1"/>
  <c r="C416860" i="1"/>
  <c r="D416860" i="1" s="1"/>
  <c r="C416861" i="1"/>
  <c r="D416861" i="1" s="1"/>
  <c r="C416862" i="1"/>
  <c r="D416862" i="1" s="1"/>
  <c r="C416863" i="1"/>
  <c r="D416863" i="1" s="1"/>
  <c r="C416864" i="1"/>
  <c r="D416864" i="1" s="1"/>
  <c r="C416865" i="1"/>
  <c r="D416865" i="1" s="1"/>
  <c r="C416866" i="1"/>
  <c r="D416866" i="1" s="1"/>
  <c r="C416867" i="1"/>
  <c r="D416867" i="1" s="1"/>
  <c r="C416868" i="1"/>
  <c r="D416868" i="1" s="1"/>
  <c r="C416869" i="1"/>
  <c r="D416869" i="1" s="1"/>
  <c r="C416870" i="1"/>
  <c r="D416870" i="1" s="1"/>
  <c r="C416871" i="1"/>
  <c r="D416871" i="1" s="1"/>
  <c r="C416872" i="1"/>
  <c r="D416872" i="1" s="1"/>
  <c r="C416873" i="1"/>
  <c r="D416873" i="1" s="1"/>
  <c r="C416874" i="1"/>
  <c r="D416874" i="1" s="1"/>
  <c r="C416875" i="1"/>
  <c r="D416875" i="1" s="1"/>
  <c r="C416876" i="1"/>
  <c r="D416876" i="1" s="1"/>
  <c r="C416877" i="1"/>
  <c r="D416877" i="1" s="1"/>
  <c r="C416878" i="1"/>
  <c r="D416878" i="1" s="1"/>
  <c r="C416879" i="1"/>
  <c r="D416879" i="1" s="1"/>
  <c r="C416880" i="1"/>
  <c r="D416880" i="1" s="1"/>
  <c r="C416881" i="1"/>
  <c r="D416881" i="1" s="1"/>
  <c r="C416882" i="1"/>
  <c r="D416882" i="1" s="1"/>
  <c r="C416883" i="1"/>
  <c r="D416883" i="1" s="1"/>
  <c r="C416884" i="1"/>
  <c r="D416884" i="1" s="1"/>
  <c r="C416885" i="1"/>
  <c r="D416885" i="1" s="1"/>
  <c r="C416886" i="1"/>
  <c r="D416886" i="1" s="1"/>
  <c r="C416887" i="1"/>
  <c r="D416887" i="1" s="1"/>
  <c r="C416888" i="1"/>
  <c r="D416888" i="1" s="1"/>
  <c r="C416889" i="1"/>
  <c r="D416889" i="1" s="1"/>
  <c r="C416890" i="1"/>
  <c r="D416890" i="1" s="1"/>
  <c r="C416891" i="1"/>
  <c r="D416891" i="1" s="1"/>
  <c r="C416892" i="1"/>
  <c r="D416892" i="1" s="1"/>
  <c r="C416893" i="1"/>
  <c r="D416893" i="1" s="1"/>
  <c r="C416894" i="1"/>
  <c r="D416894" i="1" s="1"/>
  <c r="C416895" i="1"/>
  <c r="D416895" i="1" s="1"/>
  <c r="C416896" i="1"/>
  <c r="D416896" i="1" s="1"/>
  <c r="C416897" i="1"/>
  <c r="D416897" i="1" s="1"/>
  <c r="C416898" i="1"/>
  <c r="D416898" i="1" s="1"/>
  <c r="C416899" i="1"/>
  <c r="D416899" i="1" s="1"/>
  <c r="C416900" i="1"/>
  <c r="D416900" i="1" s="1"/>
  <c r="C416901" i="1"/>
  <c r="D416901" i="1" s="1"/>
  <c r="C416902" i="1"/>
  <c r="D416902" i="1" s="1"/>
  <c r="C416903" i="1"/>
  <c r="D416903" i="1" s="1"/>
  <c r="C416904" i="1"/>
  <c r="D416904" i="1" s="1"/>
  <c r="C416905" i="1"/>
  <c r="D416905" i="1" s="1"/>
  <c r="C416906" i="1"/>
  <c r="D416906" i="1" s="1"/>
  <c r="C416907" i="1"/>
  <c r="D416907" i="1" s="1"/>
  <c r="C416908" i="1"/>
  <c r="D416908" i="1" s="1"/>
  <c r="C416909" i="1"/>
  <c r="D416909" i="1" s="1"/>
  <c r="C416910" i="1"/>
  <c r="D416910" i="1" s="1"/>
  <c r="C416911" i="1"/>
  <c r="D416911" i="1" s="1"/>
  <c r="C416912" i="1"/>
  <c r="D416912" i="1" s="1"/>
  <c r="C416913" i="1"/>
  <c r="D416913" i="1" s="1"/>
  <c r="C416914" i="1"/>
  <c r="D416914" i="1" s="1"/>
  <c r="C416915" i="1"/>
  <c r="D416915" i="1" s="1"/>
  <c r="C416916" i="1"/>
  <c r="D416916" i="1" s="1"/>
  <c r="C416917" i="1"/>
  <c r="D416917" i="1" s="1"/>
  <c r="C416918" i="1"/>
  <c r="D416918" i="1" s="1"/>
  <c r="C416919" i="1"/>
  <c r="D416919" i="1" s="1"/>
  <c r="C416920" i="1"/>
  <c r="D416920" i="1" s="1"/>
  <c r="C416921" i="1"/>
  <c r="D416921" i="1" s="1"/>
  <c r="C416922" i="1"/>
  <c r="D416922" i="1" s="1"/>
  <c r="C416923" i="1"/>
  <c r="D416923" i="1" s="1"/>
  <c r="C416924" i="1"/>
  <c r="D416924" i="1" s="1"/>
  <c r="C416925" i="1"/>
  <c r="D416925" i="1" s="1"/>
  <c r="C416926" i="1"/>
  <c r="D416926" i="1" s="1"/>
  <c r="C416927" i="1"/>
  <c r="D416927" i="1" s="1"/>
  <c r="C416928" i="1"/>
  <c r="D416928" i="1" s="1"/>
  <c r="C416929" i="1"/>
  <c r="D416929" i="1" s="1"/>
  <c r="C416930" i="1"/>
  <c r="D416930" i="1" s="1"/>
  <c r="C416931" i="1"/>
  <c r="D416931" i="1" s="1"/>
  <c r="C416932" i="1"/>
  <c r="D416932" i="1" s="1"/>
  <c r="C416933" i="1"/>
  <c r="D416933" i="1" s="1"/>
  <c r="C416934" i="1"/>
  <c r="D416934" i="1" s="1"/>
  <c r="C416935" i="1"/>
  <c r="D416935" i="1" s="1"/>
  <c r="C416936" i="1"/>
  <c r="D416936" i="1" s="1"/>
  <c r="C416937" i="1"/>
  <c r="D416937" i="1" s="1"/>
  <c r="C416938" i="1"/>
  <c r="D416938" i="1" s="1"/>
  <c r="C416939" i="1"/>
  <c r="D416939" i="1" s="1"/>
  <c r="C416940" i="1"/>
  <c r="D416940" i="1" s="1"/>
  <c r="C416941" i="1"/>
  <c r="D416941" i="1" s="1"/>
  <c r="C416942" i="1"/>
  <c r="D416942" i="1" s="1"/>
  <c r="C416943" i="1"/>
  <c r="D416943" i="1" s="1"/>
  <c r="C416944" i="1"/>
  <c r="D416944" i="1" s="1"/>
  <c r="C416945" i="1"/>
  <c r="D416945" i="1" s="1"/>
  <c r="C416946" i="1"/>
  <c r="D416946" i="1" s="1"/>
  <c r="C416947" i="1"/>
  <c r="D416947" i="1" s="1"/>
  <c r="C416948" i="1"/>
  <c r="D416948" i="1" s="1"/>
  <c r="C416949" i="1"/>
  <c r="D416949" i="1" s="1"/>
  <c r="C416950" i="1"/>
  <c r="D416950" i="1" s="1"/>
  <c r="C416951" i="1"/>
  <c r="D416951" i="1" s="1"/>
  <c r="C416952" i="1"/>
  <c r="D416952" i="1" s="1"/>
  <c r="C416953" i="1"/>
  <c r="D416953" i="1" s="1"/>
  <c r="C416954" i="1"/>
  <c r="D416954" i="1" s="1"/>
  <c r="C416955" i="1"/>
  <c r="D416955" i="1" s="1"/>
  <c r="C416956" i="1"/>
  <c r="D416956" i="1" s="1"/>
  <c r="C416957" i="1"/>
  <c r="D416957" i="1" s="1"/>
  <c r="C416958" i="1"/>
  <c r="D416958" i="1" s="1"/>
  <c r="C416959" i="1"/>
  <c r="D416959" i="1" s="1"/>
  <c r="C416960" i="1"/>
  <c r="D416960" i="1" s="1"/>
  <c r="C416961" i="1"/>
  <c r="D416961" i="1" s="1"/>
  <c r="C416962" i="1"/>
  <c r="D416962" i="1" s="1"/>
  <c r="C416963" i="1"/>
  <c r="D416963" i="1" s="1"/>
  <c r="C416964" i="1"/>
  <c r="D416964" i="1" s="1"/>
  <c r="C416965" i="1"/>
  <c r="D416965" i="1" s="1"/>
  <c r="C416966" i="1"/>
  <c r="D416966" i="1" s="1"/>
  <c r="C416967" i="1"/>
  <c r="D416967" i="1" s="1"/>
  <c r="C416968" i="1"/>
  <c r="D416968" i="1" s="1"/>
  <c r="C416969" i="1"/>
  <c r="D416969" i="1" s="1"/>
  <c r="C416970" i="1"/>
  <c r="D416970" i="1" s="1"/>
  <c r="C416971" i="1"/>
  <c r="D416971" i="1" s="1"/>
  <c r="C416972" i="1"/>
  <c r="D416972" i="1" s="1"/>
  <c r="C416973" i="1"/>
  <c r="D416973" i="1" s="1"/>
  <c r="C416974" i="1"/>
  <c r="D416974" i="1" s="1"/>
  <c r="C416975" i="1"/>
  <c r="D416975" i="1" s="1"/>
  <c r="C416976" i="1"/>
  <c r="D416976" i="1" s="1"/>
  <c r="C416977" i="1"/>
  <c r="D416977" i="1" s="1"/>
  <c r="C416978" i="1"/>
  <c r="D416978" i="1" s="1"/>
  <c r="C416979" i="1"/>
  <c r="D416979" i="1" s="1"/>
  <c r="C416980" i="1"/>
  <c r="D416980" i="1" s="1"/>
  <c r="C416981" i="1"/>
  <c r="D416981" i="1" s="1"/>
  <c r="C416982" i="1"/>
  <c r="D416982" i="1" s="1"/>
  <c r="C416983" i="1"/>
  <c r="D416983" i="1" s="1"/>
  <c r="C416984" i="1"/>
  <c r="D416984" i="1" s="1"/>
  <c r="C416985" i="1"/>
  <c r="D416985" i="1" s="1"/>
  <c r="C416986" i="1"/>
  <c r="D416986" i="1" s="1"/>
  <c r="C416987" i="1"/>
  <c r="D416987" i="1" s="1"/>
  <c r="C416988" i="1"/>
  <c r="D416988" i="1" s="1"/>
  <c r="C416989" i="1"/>
  <c r="D416989" i="1" s="1"/>
  <c r="C416990" i="1"/>
  <c r="D416990" i="1" s="1"/>
  <c r="C416991" i="1"/>
  <c r="D416991" i="1" s="1"/>
  <c r="C416992" i="1"/>
  <c r="D416992" i="1" s="1"/>
  <c r="C416993" i="1"/>
  <c r="D416993" i="1" s="1"/>
  <c r="C416994" i="1"/>
  <c r="D416994" i="1" s="1"/>
  <c r="C416995" i="1"/>
  <c r="D416995" i="1" s="1"/>
  <c r="C416996" i="1"/>
  <c r="D416996" i="1" s="1"/>
  <c r="C416997" i="1"/>
  <c r="D416997" i="1" s="1"/>
  <c r="C416998" i="1"/>
  <c r="D416998" i="1" s="1"/>
  <c r="C416999" i="1"/>
  <c r="D416999" i="1" s="1"/>
  <c r="C417000" i="1"/>
  <c r="D417000" i="1" s="1"/>
  <c r="C417001" i="1"/>
  <c r="D417001" i="1" s="1"/>
  <c r="C417002" i="1"/>
  <c r="D417002" i="1" s="1"/>
  <c r="C417003" i="1"/>
  <c r="D417003" i="1" s="1"/>
  <c r="C417004" i="1"/>
  <c r="D417004" i="1" s="1"/>
  <c r="C417005" i="1"/>
  <c r="D417005" i="1" s="1"/>
  <c r="C417006" i="1"/>
  <c r="D417006" i="1" s="1"/>
  <c r="C417007" i="1"/>
  <c r="D417007" i="1" s="1"/>
  <c r="C417008" i="1"/>
  <c r="D417008" i="1" s="1"/>
  <c r="C417009" i="1"/>
  <c r="D417009" i="1" s="1"/>
  <c r="C417010" i="1"/>
  <c r="D417010" i="1" s="1"/>
  <c r="C417011" i="1"/>
  <c r="D417011" i="1" s="1"/>
  <c r="C417012" i="1"/>
  <c r="D417012" i="1" s="1"/>
  <c r="C417013" i="1"/>
  <c r="D417013" i="1" s="1"/>
  <c r="C417014" i="1"/>
  <c r="D417014" i="1" s="1"/>
  <c r="C417015" i="1"/>
  <c r="D417015" i="1" s="1"/>
  <c r="C417016" i="1"/>
  <c r="D417016" i="1" s="1"/>
  <c r="C417017" i="1"/>
  <c r="D417017" i="1" s="1"/>
  <c r="C417018" i="1"/>
  <c r="D417018" i="1" s="1"/>
  <c r="C417019" i="1"/>
  <c r="D417019" i="1" s="1"/>
  <c r="C417020" i="1"/>
  <c r="D417020" i="1" s="1"/>
  <c r="C417021" i="1"/>
  <c r="D417021" i="1" s="1"/>
  <c r="C417022" i="1"/>
  <c r="D417022" i="1" s="1"/>
  <c r="C417023" i="1"/>
  <c r="D417023" i="1" s="1"/>
  <c r="C417024" i="1"/>
  <c r="D417024" i="1" s="1"/>
  <c r="C417025" i="1"/>
  <c r="D417025" i="1" s="1"/>
  <c r="C417026" i="1"/>
  <c r="D417026" i="1" s="1"/>
  <c r="C417027" i="1"/>
  <c r="D417027" i="1" s="1"/>
  <c r="C417028" i="1"/>
  <c r="D417028" i="1" s="1"/>
  <c r="C417029" i="1"/>
  <c r="D417029" i="1" s="1"/>
  <c r="C417030" i="1"/>
  <c r="D417030" i="1" s="1"/>
  <c r="C417031" i="1"/>
  <c r="D417031" i="1" s="1"/>
  <c r="C417032" i="1"/>
  <c r="D417032" i="1" s="1"/>
  <c r="C417033" i="1"/>
  <c r="D417033" i="1" s="1"/>
  <c r="C417034" i="1"/>
  <c r="D417034" i="1" s="1"/>
  <c r="C417035" i="1"/>
  <c r="D417035" i="1" s="1"/>
  <c r="C417036" i="1"/>
  <c r="D417036" i="1" s="1"/>
  <c r="C417037" i="1"/>
  <c r="D417037" i="1" s="1"/>
  <c r="C417038" i="1"/>
  <c r="D417038" i="1" s="1"/>
  <c r="C417039" i="1"/>
  <c r="D417039" i="1" s="1"/>
  <c r="C417040" i="1"/>
  <c r="D417040" i="1" s="1"/>
  <c r="C417041" i="1"/>
  <c r="D417041" i="1" s="1"/>
  <c r="C417042" i="1"/>
  <c r="D417042" i="1" s="1"/>
  <c r="C417043" i="1"/>
  <c r="D417043" i="1" s="1"/>
  <c r="C417044" i="1"/>
  <c r="D417044" i="1" s="1"/>
  <c r="C417045" i="1"/>
  <c r="D417045" i="1" s="1"/>
  <c r="C417046" i="1"/>
  <c r="D417046" i="1" s="1"/>
  <c r="C417047" i="1"/>
  <c r="D417047" i="1" s="1"/>
  <c r="C417048" i="1"/>
  <c r="D417048" i="1" s="1"/>
  <c r="C417049" i="1"/>
  <c r="D417049" i="1" s="1"/>
  <c r="C417050" i="1"/>
  <c r="D417050" i="1" s="1"/>
  <c r="C417051" i="1"/>
  <c r="D417051" i="1" s="1"/>
  <c r="C417052" i="1"/>
  <c r="D417052" i="1" s="1"/>
  <c r="C417053" i="1"/>
  <c r="D417053" i="1" s="1"/>
  <c r="C417054" i="1"/>
  <c r="D417054" i="1" s="1"/>
  <c r="C417055" i="1"/>
  <c r="D417055" i="1" s="1"/>
  <c r="C417056" i="1"/>
  <c r="D417056" i="1" s="1"/>
  <c r="C417057" i="1"/>
  <c r="D417057" i="1" s="1"/>
  <c r="C417058" i="1"/>
  <c r="D417058" i="1" s="1"/>
  <c r="C417059" i="1"/>
  <c r="D417059" i="1" s="1"/>
  <c r="C417060" i="1"/>
  <c r="D417060" i="1" s="1"/>
  <c r="C417061" i="1"/>
  <c r="D417061" i="1" s="1"/>
  <c r="C417062" i="1"/>
  <c r="D417062" i="1" s="1"/>
  <c r="C417063" i="1"/>
  <c r="D417063" i="1" s="1"/>
  <c r="C417064" i="1"/>
  <c r="D417064" i="1" s="1"/>
  <c r="C417065" i="1"/>
  <c r="D417065" i="1" s="1"/>
  <c r="C417066" i="1"/>
  <c r="D417066" i="1" s="1"/>
  <c r="C417067" i="1"/>
  <c r="D417067" i="1" s="1"/>
  <c r="C417068" i="1"/>
  <c r="D417068" i="1" s="1"/>
  <c r="C417069" i="1"/>
  <c r="D417069" i="1" s="1"/>
  <c r="C417070" i="1"/>
  <c r="D417070" i="1" s="1"/>
  <c r="C417071" i="1"/>
  <c r="D417071" i="1" s="1"/>
  <c r="C417072" i="1"/>
  <c r="D417072" i="1" s="1"/>
  <c r="C417073" i="1"/>
  <c r="D417073" i="1" s="1"/>
  <c r="C417074" i="1"/>
  <c r="D417074" i="1" s="1"/>
  <c r="C417075" i="1"/>
  <c r="D417075" i="1" s="1"/>
  <c r="C417076" i="1"/>
  <c r="D417076" i="1" s="1"/>
  <c r="C417077" i="1"/>
  <c r="D417077" i="1" s="1"/>
  <c r="C417078" i="1"/>
  <c r="D417078" i="1" s="1"/>
  <c r="C417079" i="1"/>
  <c r="D417079" i="1" s="1"/>
  <c r="C417080" i="1"/>
  <c r="D417080" i="1" s="1"/>
  <c r="C417081" i="1"/>
  <c r="D417081" i="1" s="1"/>
  <c r="C417082" i="1"/>
  <c r="D417082" i="1" s="1"/>
  <c r="C417083" i="1"/>
  <c r="D417083" i="1" s="1"/>
  <c r="C417084" i="1"/>
  <c r="D417084" i="1" s="1"/>
  <c r="C417085" i="1"/>
  <c r="D417085" i="1" s="1"/>
  <c r="C417086" i="1"/>
  <c r="D417086" i="1" s="1"/>
  <c r="C417087" i="1"/>
  <c r="D417087" i="1" s="1"/>
  <c r="C417088" i="1"/>
  <c r="D417088" i="1" s="1"/>
  <c r="C417089" i="1"/>
  <c r="D417089" i="1" s="1"/>
  <c r="C417090" i="1"/>
  <c r="D417090" i="1" s="1"/>
  <c r="C417091" i="1"/>
  <c r="D417091" i="1" s="1"/>
  <c r="C417092" i="1"/>
  <c r="D417092" i="1" s="1"/>
  <c r="C417093" i="1"/>
  <c r="D417093" i="1" s="1"/>
  <c r="C417094" i="1"/>
  <c r="D417094" i="1" s="1"/>
  <c r="C417095" i="1"/>
  <c r="D417095" i="1" s="1"/>
  <c r="C417096" i="1"/>
  <c r="D417096" i="1" s="1"/>
  <c r="C417097" i="1"/>
  <c r="D417097" i="1" s="1"/>
  <c r="C417098" i="1"/>
  <c r="D417098" i="1" s="1"/>
  <c r="C417099" i="1"/>
  <c r="D417099" i="1" s="1"/>
  <c r="C417100" i="1"/>
  <c r="D417100" i="1" s="1"/>
  <c r="C417101" i="1"/>
  <c r="D417101" i="1" s="1"/>
  <c r="C417102" i="1"/>
  <c r="D417102" i="1" s="1"/>
  <c r="C417103" i="1"/>
  <c r="D417103" i="1" s="1"/>
  <c r="C417104" i="1"/>
  <c r="D417104" i="1" s="1"/>
  <c r="C417105" i="1"/>
  <c r="D417105" i="1" s="1"/>
  <c r="C417106" i="1"/>
  <c r="D417106" i="1" s="1"/>
  <c r="C417107" i="1"/>
  <c r="D417107" i="1" s="1"/>
  <c r="C417108" i="1"/>
  <c r="D417108" i="1" s="1"/>
  <c r="C417109" i="1"/>
  <c r="D417109" i="1" s="1"/>
  <c r="C417110" i="1"/>
  <c r="D417110" i="1" s="1"/>
  <c r="C417111" i="1"/>
  <c r="D417111" i="1" s="1"/>
  <c r="C417112" i="1"/>
  <c r="D417112" i="1" s="1"/>
  <c r="C417113" i="1"/>
  <c r="D417113" i="1" s="1"/>
  <c r="C417114" i="1"/>
  <c r="D417114" i="1" s="1"/>
  <c r="C417115" i="1"/>
  <c r="D417115" i="1" s="1"/>
  <c r="C417116" i="1"/>
  <c r="D417116" i="1" s="1"/>
  <c r="C417117" i="1"/>
  <c r="D417117" i="1" s="1"/>
  <c r="C417118" i="1"/>
  <c r="D417118" i="1" s="1"/>
  <c r="C417119" i="1"/>
  <c r="D417119" i="1" s="1"/>
  <c r="C417120" i="1"/>
  <c r="D417120" i="1" s="1"/>
  <c r="C417121" i="1"/>
  <c r="D417121" i="1" s="1"/>
  <c r="C417122" i="1"/>
  <c r="D417122" i="1" s="1"/>
  <c r="C417123" i="1"/>
  <c r="D417123" i="1" s="1"/>
  <c r="C417124" i="1"/>
  <c r="D417124" i="1" s="1"/>
  <c r="C417125" i="1"/>
  <c r="D417125" i="1" s="1"/>
  <c r="C417126" i="1"/>
  <c r="D417126" i="1" s="1"/>
  <c r="C417127" i="1"/>
  <c r="D417127" i="1" s="1"/>
  <c r="C417128" i="1"/>
  <c r="D417128" i="1" s="1"/>
  <c r="C417129" i="1"/>
  <c r="D417129" i="1" s="1"/>
  <c r="C417130" i="1"/>
  <c r="D417130" i="1" s="1"/>
  <c r="C417131" i="1"/>
  <c r="D417131" i="1" s="1"/>
  <c r="C417132" i="1"/>
  <c r="D417132" i="1" s="1"/>
  <c r="C417133" i="1"/>
  <c r="D417133" i="1" s="1"/>
  <c r="C417134" i="1"/>
  <c r="D417134" i="1" s="1"/>
  <c r="C417135" i="1"/>
  <c r="D417135" i="1" s="1"/>
  <c r="C417136" i="1"/>
  <c r="D417136" i="1" s="1"/>
  <c r="C417137" i="1"/>
  <c r="D417137" i="1" s="1"/>
  <c r="C417138" i="1"/>
  <c r="D417138" i="1" s="1"/>
  <c r="C417139" i="1"/>
  <c r="D417139" i="1" s="1"/>
  <c r="C417140" i="1"/>
  <c r="D417140" i="1" s="1"/>
  <c r="C417141" i="1"/>
  <c r="D417141" i="1" s="1"/>
  <c r="C417142" i="1"/>
  <c r="D417142" i="1" s="1"/>
  <c r="C417143" i="1"/>
  <c r="D417143" i="1" s="1"/>
  <c r="C417144" i="1"/>
  <c r="D417144" i="1" s="1"/>
  <c r="C417145" i="1"/>
  <c r="D417145" i="1" s="1"/>
  <c r="C417146" i="1"/>
  <c r="D417146" i="1" s="1"/>
  <c r="C417147" i="1"/>
  <c r="D417147" i="1" s="1"/>
  <c r="C417148" i="1"/>
  <c r="D417148" i="1" s="1"/>
  <c r="C417149" i="1"/>
  <c r="D417149" i="1" s="1"/>
  <c r="C417150" i="1"/>
  <c r="D417150" i="1" s="1"/>
  <c r="C417151" i="1"/>
  <c r="D417151" i="1" s="1"/>
  <c r="C417152" i="1"/>
  <c r="D417152" i="1" s="1"/>
  <c r="C417153" i="1"/>
  <c r="D417153" i="1" s="1"/>
  <c r="C417154" i="1"/>
  <c r="D417154" i="1" s="1"/>
  <c r="C417155" i="1"/>
  <c r="D417155" i="1" s="1"/>
  <c r="C417156" i="1"/>
  <c r="D417156" i="1" s="1"/>
  <c r="C417157" i="1"/>
  <c r="D417157" i="1" s="1"/>
  <c r="C417158" i="1"/>
  <c r="D417158" i="1" s="1"/>
  <c r="C417159" i="1"/>
  <c r="D417159" i="1" s="1"/>
  <c r="C417160" i="1"/>
  <c r="D417160" i="1" s="1"/>
  <c r="C417161" i="1"/>
  <c r="D417161" i="1" s="1"/>
  <c r="C417162" i="1"/>
  <c r="D417162" i="1" s="1"/>
  <c r="C417163" i="1"/>
  <c r="D417163" i="1" s="1"/>
  <c r="C417164" i="1"/>
  <c r="D417164" i="1" s="1"/>
  <c r="C417165" i="1"/>
  <c r="D417165" i="1" s="1"/>
  <c r="C417166" i="1"/>
  <c r="D417166" i="1" s="1"/>
  <c r="C417167" i="1"/>
  <c r="D417167" i="1" s="1"/>
  <c r="C417168" i="1"/>
  <c r="D417168" i="1" s="1"/>
  <c r="C417169" i="1"/>
  <c r="D417169" i="1" s="1"/>
  <c r="C417170" i="1"/>
  <c r="D417170" i="1" s="1"/>
  <c r="C417171" i="1"/>
  <c r="D417171" i="1" s="1"/>
  <c r="C417172" i="1"/>
  <c r="D417172" i="1" s="1"/>
  <c r="C417173" i="1"/>
  <c r="D417173" i="1" s="1"/>
  <c r="C417174" i="1"/>
  <c r="D417174" i="1" s="1"/>
  <c r="C417175" i="1"/>
  <c r="D417175" i="1" s="1"/>
  <c r="C417176" i="1"/>
  <c r="D417176" i="1" s="1"/>
  <c r="C417177" i="1"/>
  <c r="D417177" i="1" s="1"/>
  <c r="C417178" i="1"/>
  <c r="D417178" i="1" s="1"/>
  <c r="C417179" i="1"/>
  <c r="D417179" i="1" s="1"/>
  <c r="C417180" i="1"/>
  <c r="D417180" i="1" s="1"/>
  <c r="C417181" i="1"/>
  <c r="D417181" i="1" s="1"/>
  <c r="C417182" i="1"/>
  <c r="D417182" i="1" s="1"/>
  <c r="C417183" i="1"/>
  <c r="D417183" i="1" s="1"/>
  <c r="C417184" i="1"/>
  <c r="D417184" i="1" s="1"/>
  <c r="C417185" i="1"/>
  <c r="D417185" i="1" s="1"/>
  <c r="C417186" i="1"/>
  <c r="D417186" i="1" s="1"/>
  <c r="C417187" i="1"/>
  <c r="D417187" i="1" s="1"/>
  <c r="C417188" i="1"/>
  <c r="D417188" i="1" s="1"/>
  <c r="C417189" i="1"/>
  <c r="D417189" i="1" s="1"/>
  <c r="C417190" i="1"/>
  <c r="D417190" i="1" s="1"/>
  <c r="C417191" i="1"/>
  <c r="D417191" i="1" s="1"/>
  <c r="C417192" i="1"/>
  <c r="D417192" i="1" s="1"/>
  <c r="C417193" i="1"/>
  <c r="D417193" i="1" s="1"/>
  <c r="C417194" i="1"/>
  <c r="D417194" i="1" s="1"/>
  <c r="C417195" i="1"/>
  <c r="D417195" i="1" s="1"/>
  <c r="C417196" i="1"/>
  <c r="D417196" i="1" s="1"/>
  <c r="C417197" i="1"/>
  <c r="D417197" i="1" s="1"/>
  <c r="C417198" i="1"/>
  <c r="D417198" i="1" s="1"/>
  <c r="C417199" i="1"/>
  <c r="D417199" i="1" s="1"/>
  <c r="C417200" i="1"/>
  <c r="D417200" i="1" s="1"/>
  <c r="C417201" i="1"/>
  <c r="D417201" i="1" s="1"/>
  <c r="C417202" i="1"/>
  <c r="D417202" i="1" s="1"/>
  <c r="C417203" i="1"/>
  <c r="D417203" i="1" s="1"/>
  <c r="C417204" i="1"/>
  <c r="D417204" i="1" s="1"/>
  <c r="C417205" i="1"/>
  <c r="D417205" i="1" s="1"/>
  <c r="C417206" i="1"/>
  <c r="D417206" i="1" s="1"/>
  <c r="C417207" i="1"/>
  <c r="D417207" i="1" s="1"/>
  <c r="C417208" i="1"/>
  <c r="D417208" i="1" s="1"/>
  <c r="C417209" i="1"/>
  <c r="D417209" i="1" s="1"/>
  <c r="C417210" i="1"/>
  <c r="D417210" i="1" s="1"/>
  <c r="C417211" i="1"/>
  <c r="D417211" i="1" s="1"/>
  <c r="C417212" i="1"/>
  <c r="D417212" i="1" s="1"/>
  <c r="C417213" i="1"/>
  <c r="D417213" i="1" s="1"/>
  <c r="C417214" i="1"/>
  <c r="D417214" i="1" s="1"/>
  <c r="C417215" i="1"/>
  <c r="D417215" i="1" s="1"/>
  <c r="C417216" i="1"/>
  <c r="D417216" i="1" s="1"/>
  <c r="C417217" i="1"/>
  <c r="D417217" i="1" s="1"/>
  <c r="C417218" i="1"/>
  <c r="D417218" i="1" s="1"/>
  <c r="C417219" i="1"/>
  <c r="D417219" i="1" s="1"/>
  <c r="C417220" i="1"/>
  <c r="D417220" i="1" s="1"/>
  <c r="C417221" i="1"/>
  <c r="D417221" i="1" s="1"/>
  <c r="C417222" i="1"/>
  <c r="D417222" i="1" s="1"/>
  <c r="C417223" i="1"/>
  <c r="D417223" i="1" s="1"/>
  <c r="C417224" i="1"/>
  <c r="D417224" i="1" s="1"/>
  <c r="C417225" i="1"/>
  <c r="D417225" i="1" s="1"/>
  <c r="C417226" i="1"/>
  <c r="D417226" i="1" s="1"/>
  <c r="C417227" i="1"/>
  <c r="D417227" i="1" s="1"/>
  <c r="C417228" i="1"/>
  <c r="D417228" i="1" s="1"/>
  <c r="C417229" i="1"/>
  <c r="D417229" i="1" s="1"/>
  <c r="C417230" i="1"/>
  <c r="D417230" i="1" s="1"/>
  <c r="C417231" i="1"/>
  <c r="D417231" i="1" s="1"/>
  <c r="C417232" i="1"/>
  <c r="D417232" i="1" s="1"/>
  <c r="C417233" i="1"/>
  <c r="D417233" i="1" s="1"/>
  <c r="C417234" i="1"/>
  <c r="D417234" i="1" s="1"/>
  <c r="C417235" i="1"/>
  <c r="D417235" i="1" s="1"/>
  <c r="C417236" i="1"/>
  <c r="D417236" i="1" s="1"/>
  <c r="C417237" i="1"/>
  <c r="D417237" i="1" s="1"/>
  <c r="C417238" i="1"/>
  <c r="D417238" i="1" s="1"/>
  <c r="C417239" i="1"/>
  <c r="D417239" i="1" s="1"/>
  <c r="C417240" i="1"/>
  <c r="D417240" i="1" s="1"/>
  <c r="C417241" i="1"/>
  <c r="D417241" i="1" s="1"/>
  <c r="C417242" i="1"/>
  <c r="D417242" i="1" s="1"/>
  <c r="C417243" i="1"/>
  <c r="D417243" i="1" s="1"/>
  <c r="C417244" i="1"/>
  <c r="D417244" i="1" s="1"/>
  <c r="C417245" i="1"/>
  <c r="D417245" i="1" s="1"/>
  <c r="C417246" i="1"/>
  <c r="D417246" i="1" s="1"/>
  <c r="C417247" i="1"/>
  <c r="D417247" i="1" s="1"/>
  <c r="C417248" i="1"/>
  <c r="D417248" i="1" s="1"/>
  <c r="C417249" i="1"/>
  <c r="D417249" i="1" s="1"/>
  <c r="C417250" i="1"/>
  <c r="D417250" i="1" s="1"/>
  <c r="C417251" i="1"/>
  <c r="D417251" i="1" s="1"/>
  <c r="C417252" i="1"/>
  <c r="D417252" i="1" s="1"/>
  <c r="C417253" i="1"/>
  <c r="D417253" i="1" s="1"/>
  <c r="C417254" i="1"/>
  <c r="D417254" i="1" s="1"/>
  <c r="C417255" i="1"/>
  <c r="D417255" i="1" s="1"/>
  <c r="C417256" i="1"/>
  <c r="D417256" i="1" s="1"/>
  <c r="C417257" i="1"/>
  <c r="D417257" i="1" s="1"/>
  <c r="C417258" i="1"/>
  <c r="D417258" i="1" s="1"/>
  <c r="C417259" i="1"/>
  <c r="D417259" i="1" s="1"/>
  <c r="C417260" i="1"/>
  <c r="D417260" i="1" s="1"/>
  <c r="C417261" i="1"/>
  <c r="D417261" i="1" s="1"/>
  <c r="C417262" i="1"/>
  <c r="D417262" i="1" s="1"/>
  <c r="C417263" i="1"/>
  <c r="D417263" i="1" s="1"/>
  <c r="C417264" i="1"/>
  <c r="D417264" i="1" s="1"/>
  <c r="C417265" i="1"/>
  <c r="D417265" i="1" s="1"/>
  <c r="C417266" i="1"/>
  <c r="D417266" i="1" s="1"/>
  <c r="C417267" i="1"/>
  <c r="D417267" i="1" s="1"/>
  <c r="C417268" i="1"/>
  <c r="D417268" i="1" s="1"/>
  <c r="C417269" i="1"/>
  <c r="D417269" i="1" s="1"/>
  <c r="C417270" i="1"/>
  <c r="D417270" i="1" s="1"/>
  <c r="C417271" i="1"/>
  <c r="D417271" i="1" s="1"/>
  <c r="C417272" i="1"/>
  <c r="D417272" i="1" s="1"/>
  <c r="C417273" i="1"/>
  <c r="D417273" i="1" s="1"/>
  <c r="C417274" i="1"/>
  <c r="D417274" i="1" s="1"/>
  <c r="C417275" i="1"/>
  <c r="D417275" i="1" s="1"/>
  <c r="C417276" i="1"/>
  <c r="D417276" i="1" s="1"/>
  <c r="C417277" i="1"/>
  <c r="D417277" i="1" s="1"/>
  <c r="C417278" i="1"/>
  <c r="D417278" i="1" s="1"/>
  <c r="C417279" i="1"/>
  <c r="D417279" i="1" s="1"/>
  <c r="C417280" i="1"/>
  <c r="D417280" i="1" s="1"/>
  <c r="C417281" i="1"/>
  <c r="D417281" i="1" s="1"/>
  <c r="C417282" i="1"/>
  <c r="D417282" i="1" s="1"/>
  <c r="C417283" i="1"/>
  <c r="D417283" i="1" s="1"/>
  <c r="C417284" i="1"/>
  <c r="D417284" i="1" s="1"/>
  <c r="C417285" i="1"/>
  <c r="D417285" i="1" s="1"/>
  <c r="C417286" i="1"/>
  <c r="D417286" i="1" s="1"/>
  <c r="C417287" i="1"/>
  <c r="D417287" i="1" s="1"/>
  <c r="C417288" i="1"/>
  <c r="D417288" i="1" s="1"/>
  <c r="C417289" i="1"/>
  <c r="D417289" i="1" s="1"/>
  <c r="C417290" i="1"/>
  <c r="D417290" i="1" s="1"/>
  <c r="C417291" i="1"/>
  <c r="D417291" i="1" s="1"/>
  <c r="C417292" i="1"/>
  <c r="D417292" i="1" s="1"/>
  <c r="C417293" i="1"/>
  <c r="D417293" i="1" s="1"/>
  <c r="C417294" i="1"/>
  <c r="D417294" i="1" s="1"/>
  <c r="C417295" i="1"/>
  <c r="D417295" i="1" s="1"/>
  <c r="C417296" i="1"/>
  <c r="D417296" i="1" s="1"/>
  <c r="C417297" i="1"/>
  <c r="D417297" i="1" s="1"/>
  <c r="C417298" i="1"/>
  <c r="D417298" i="1" s="1"/>
  <c r="C417299" i="1"/>
  <c r="D417299" i="1" s="1"/>
  <c r="C417300" i="1"/>
  <c r="D417300" i="1" s="1"/>
  <c r="C417301" i="1"/>
  <c r="D417301" i="1" s="1"/>
  <c r="C417302" i="1"/>
  <c r="D417302" i="1" s="1"/>
  <c r="C417303" i="1"/>
  <c r="D417303" i="1" s="1"/>
  <c r="C417304" i="1"/>
  <c r="D417304" i="1" s="1"/>
  <c r="C417305" i="1"/>
  <c r="D417305" i="1" s="1"/>
  <c r="C417306" i="1"/>
  <c r="D417306" i="1" s="1"/>
  <c r="C417307" i="1"/>
  <c r="D417307" i="1" s="1"/>
  <c r="C417308" i="1"/>
  <c r="D417308" i="1" s="1"/>
  <c r="C417309" i="1"/>
  <c r="D417309" i="1" s="1"/>
  <c r="C417310" i="1"/>
  <c r="D417310" i="1" s="1"/>
  <c r="C417311" i="1"/>
  <c r="D417311" i="1" s="1"/>
  <c r="C417312" i="1"/>
  <c r="D417312" i="1" s="1"/>
  <c r="C417313" i="1"/>
  <c r="D417313" i="1" s="1"/>
  <c r="C417314" i="1"/>
  <c r="D417314" i="1" s="1"/>
  <c r="C417315" i="1"/>
  <c r="D417315" i="1" s="1"/>
  <c r="C417316" i="1"/>
  <c r="D417316" i="1" s="1"/>
  <c r="C417317" i="1"/>
  <c r="D417317" i="1" s="1"/>
  <c r="C417318" i="1"/>
  <c r="D417318" i="1" s="1"/>
  <c r="C417319" i="1"/>
  <c r="D417319" i="1" s="1"/>
  <c r="C417320" i="1"/>
  <c r="D417320" i="1" s="1"/>
  <c r="C417321" i="1"/>
  <c r="D417321" i="1" s="1"/>
  <c r="C417322" i="1"/>
  <c r="D417322" i="1" s="1"/>
  <c r="C417323" i="1"/>
  <c r="D417323" i="1" s="1"/>
  <c r="C417324" i="1"/>
  <c r="D417324" i="1" s="1"/>
  <c r="C417325" i="1"/>
  <c r="D417325" i="1" s="1"/>
  <c r="C417326" i="1"/>
  <c r="D417326" i="1" s="1"/>
  <c r="C417327" i="1"/>
  <c r="D417327" i="1" s="1"/>
  <c r="C417328" i="1"/>
  <c r="D417328" i="1" s="1"/>
  <c r="C417329" i="1"/>
  <c r="D417329" i="1" s="1"/>
  <c r="C417330" i="1"/>
  <c r="D417330" i="1" s="1"/>
  <c r="C417331" i="1"/>
  <c r="D417331" i="1" s="1"/>
  <c r="C417332" i="1"/>
  <c r="D417332" i="1" s="1"/>
  <c r="C417333" i="1"/>
  <c r="D417333" i="1" s="1"/>
  <c r="C417334" i="1"/>
  <c r="D417334" i="1" s="1"/>
  <c r="C417335" i="1"/>
  <c r="D417335" i="1" s="1"/>
  <c r="C417336" i="1"/>
  <c r="D417336" i="1" s="1"/>
  <c r="C417337" i="1"/>
  <c r="D417337" i="1" s="1"/>
  <c r="C417338" i="1"/>
  <c r="D417338" i="1" s="1"/>
  <c r="C417339" i="1"/>
  <c r="D417339" i="1" s="1"/>
  <c r="C417340" i="1"/>
  <c r="D417340" i="1" s="1"/>
  <c r="C417341" i="1"/>
  <c r="D417341" i="1" s="1"/>
  <c r="C417342" i="1"/>
  <c r="D417342" i="1" s="1"/>
  <c r="C417343" i="1"/>
  <c r="D417343" i="1" s="1"/>
  <c r="C417344" i="1"/>
  <c r="D417344" i="1" s="1"/>
  <c r="C417345" i="1"/>
  <c r="D417345" i="1" s="1"/>
  <c r="C417346" i="1"/>
  <c r="D417346" i="1" s="1"/>
  <c r="C417347" i="1"/>
  <c r="D417347" i="1" s="1"/>
  <c r="C417348" i="1"/>
  <c r="D417348" i="1" s="1"/>
  <c r="C417349" i="1"/>
  <c r="D417349" i="1" s="1"/>
  <c r="C417350" i="1"/>
  <c r="D417350" i="1" s="1"/>
  <c r="C417351" i="1"/>
  <c r="D417351" i="1" s="1"/>
  <c r="C417352" i="1"/>
  <c r="D417352" i="1" s="1"/>
  <c r="C417353" i="1"/>
  <c r="D417353" i="1" s="1"/>
  <c r="C417354" i="1"/>
  <c r="D417354" i="1" s="1"/>
  <c r="C417355" i="1"/>
  <c r="D417355" i="1" s="1"/>
  <c r="C417356" i="1"/>
  <c r="D417356" i="1" s="1"/>
  <c r="C417357" i="1"/>
  <c r="D417357" i="1" s="1"/>
  <c r="C417358" i="1"/>
  <c r="D417358" i="1" s="1"/>
  <c r="C417359" i="1"/>
  <c r="D417359" i="1" s="1"/>
  <c r="C417360" i="1"/>
  <c r="D417360" i="1" s="1"/>
  <c r="C417361" i="1"/>
  <c r="D417361" i="1" s="1"/>
  <c r="C417362" i="1"/>
  <c r="D417362" i="1" s="1"/>
  <c r="C417363" i="1"/>
  <c r="D417363" i="1" s="1"/>
  <c r="C417364" i="1"/>
  <c r="D417364" i="1" s="1"/>
  <c r="C417365" i="1"/>
  <c r="D417365" i="1" s="1"/>
  <c r="C417366" i="1"/>
  <c r="D417366" i="1" s="1"/>
  <c r="C417367" i="1"/>
  <c r="D417367" i="1" s="1"/>
  <c r="C417368" i="1"/>
  <c r="D417368" i="1" s="1"/>
  <c r="C417369" i="1"/>
  <c r="D417369" i="1" s="1"/>
  <c r="C417370" i="1"/>
  <c r="D417370" i="1" s="1"/>
  <c r="C417371" i="1"/>
  <c r="D417371" i="1" s="1"/>
  <c r="C417372" i="1"/>
  <c r="D417372" i="1" s="1"/>
  <c r="C417373" i="1"/>
  <c r="D417373" i="1" s="1"/>
  <c r="C417374" i="1"/>
  <c r="D417374" i="1" s="1"/>
  <c r="C417375" i="1"/>
  <c r="D417375" i="1" s="1"/>
  <c r="C417376" i="1"/>
  <c r="D417376" i="1" s="1"/>
  <c r="C417377" i="1"/>
  <c r="D417377" i="1" s="1"/>
  <c r="C417378" i="1"/>
  <c r="D417378" i="1" s="1"/>
  <c r="C417379" i="1"/>
  <c r="D417379" i="1" s="1"/>
  <c r="C417380" i="1"/>
  <c r="D417380" i="1" s="1"/>
  <c r="C417381" i="1"/>
  <c r="D417381" i="1" s="1"/>
  <c r="C417382" i="1"/>
  <c r="D417382" i="1" s="1"/>
  <c r="C417383" i="1"/>
  <c r="D417383" i="1" s="1"/>
  <c r="C417384" i="1"/>
  <c r="D417384" i="1" s="1"/>
  <c r="C417385" i="1"/>
  <c r="D417385" i="1" s="1"/>
  <c r="C417386" i="1"/>
  <c r="D417386" i="1" s="1"/>
  <c r="C417387" i="1"/>
  <c r="D417387" i="1" s="1"/>
  <c r="C417388" i="1"/>
  <c r="D417388" i="1" s="1"/>
  <c r="C417389" i="1"/>
  <c r="D417389" i="1" s="1"/>
  <c r="C417390" i="1"/>
  <c r="D417390" i="1" s="1"/>
  <c r="C417391" i="1"/>
  <c r="D417391" i="1" s="1"/>
  <c r="C417392" i="1"/>
  <c r="D417392" i="1" s="1"/>
  <c r="C417393" i="1"/>
  <c r="D417393" i="1" s="1"/>
  <c r="C417394" i="1"/>
  <c r="D417394" i="1" s="1"/>
  <c r="C417395" i="1"/>
  <c r="D417395" i="1" s="1"/>
  <c r="C417396" i="1"/>
  <c r="D417396" i="1" s="1"/>
  <c r="C417397" i="1"/>
  <c r="D417397" i="1" s="1"/>
  <c r="C417398" i="1"/>
  <c r="D417398" i="1" s="1"/>
  <c r="C417399" i="1"/>
  <c r="D417399" i="1" s="1"/>
  <c r="C417400" i="1"/>
  <c r="D417400" i="1" s="1"/>
  <c r="C417401" i="1"/>
  <c r="D417401" i="1" s="1"/>
  <c r="C417402" i="1"/>
  <c r="D417402" i="1" s="1"/>
  <c r="C417403" i="1"/>
  <c r="D417403" i="1" s="1"/>
  <c r="C417404" i="1"/>
  <c r="D417404" i="1" s="1"/>
  <c r="C417405" i="1"/>
  <c r="D417405" i="1" s="1"/>
  <c r="C417406" i="1"/>
  <c r="D417406" i="1" s="1"/>
  <c r="C417407" i="1"/>
  <c r="D417407" i="1" s="1"/>
  <c r="C417408" i="1"/>
  <c r="D417408" i="1" s="1"/>
  <c r="C417409" i="1"/>
  <c r="D417409" i="1" s="1"/>
  <c r="C417410" i="1"/>
  <c r="D417410" i="1" s="1"/>
  <c r="C417411" i="1"/>
  <c r="D417411" i="1" s="1"/>
  <c r="C417412" i="1"/>
  <c r="D417412" i="1" s="1"/>
  <c r="C417413" i="1"/>
  <c r="D417413" i="1" s="1"/>
  <c r="C417414" i="1"/>
  <c r="D417414" i="1" s="1"/>
  <c r="C417415" i="1"/>
  <c r="D417415" i="1" s="1"/>
  <c r="C417416" i="1"/>
  <c r="D417416" i="1" s="1"/>
  <c r="C417417" i="1"/>
  <c r="D417417" i="1" s="1"/>
  <c r="C417418" i="1"/>
  <c r="D417418" i="1" s="1"/>
  <c r="C417419" i="1"/>
  <c r="D417419" i="1" s="1"/>
  <c r="C417420" i="1"/>
  <c r="D417420" i="1" s="1"/>
  <c r="C417421" i="1"/>
  <c r="D417421" i="1" s="1"/>
  <c r="C417422" i="1"/>
  <c r="D417422" i="1" s="1"/>
  <c r="C417423" i="1"/>
  <c r="D417423" i="1" s="1"/>
  <c r="C417424" i="1"/>
  <c r="D417424" i="1" s="1"/>
  <c r="C417425" i="1"/>
  <c r="D417425" i="1" s="1"/>
  <c r="C417426" i="1"/>
  <c r="D417426" i="1" s="1"/>
  <c r="C417427" i="1"/>
  <c r="D417427" i="1" s="1"/>
  <c r="C417428" i="1"/>
  <c r="D417428" i="1" s="1"/>
  <c r="C417429" i="1"/>
  <c r="D417429" i="1" s="1"/>
  <c r="C417430" i="1"/>
  <c r="D417430" i="1" s="1"/>
  <c r="C417431" i="1"/>
  <c r="D417431" i="1" s="1"/>
  <c r="C417432" i="1"/>
  <c r="D417432" i="1" s="1"/>
  <c r="C417433" i="1"/>
  <c r="D417433" i="1" s="1"/>
  <c r="C417434" i="1"/>
  <c r="D417434" i="1" s="1"/>
  <c r="C417435" i="1"/>
  <c r="D417435" i="1" s="1"/>
  <c r="C417436" i="1"/>
  <c r="D417436" i="1" s="1"/>
  <c r="C417437" i="1"/>
  <c r="D417437" i="1" s="1"/>
  <c r="C417438" i="1"/>
  <c r="D417438" i="1" s="1"/>
  <c r="C417439" i="1"/>
  <c r="D417439" i="1" s="1"/>
  <c r="C417440" i="1"/>
  <c r="D417440" i="1" s="1"/>
  <c r="C417441" i="1"/>
  <c r="D417441" i="1" s="1"/>
  <c r="C417442" i="1"/>
  <c r="D417442" i="1" s="1"/>
  <c r="C417443" i="1"/>
  <c r="D417443" i="1" s="1"/>
  <c r="C417444" i="1"/>
  <c r="D417444" i="1" s="1"/>
  <c r="C417445" i="1"/>
  <c r="D417445" i="1" s="1"/>
  <c r="C417446" i="1"/>
  <c r="D417446" i="1" s="1"/>
  <c r="C417447" i="1"/>
  <c r="D417447" i="1" s="1"/>
  <c r="C417448" i="1"/>
  <c r="D417448" i="1" s="1"/>
  <c r="C417449" i="1"/>
  <c r="D417449" i="1" s="1"/>
  <c r="C417450" i="1"/>
  <c r="D417450" i="1" s="1"/>
  <c r="C417451" i="1"/>
  <c r="D417451" i="1" s="1"/>
  <c r="C417452" i="1"/>
  <c r="D417452" i="1" s="1"/>
  <c r="C417453" i="1"/>
  <c r="D417453" i="1" s="1"/>
  <c r="C417454" i="1"/>
  <c r="D417454" i="1" s="1"/>
  <c r="C417455" i="1"/>
  <c r="D417455" i="1" s="1"/>
  <c r="C417456" i="1"/>
  <c r="D417456" i="1" s="1"/>
  <c r="C417457" i="1"/>
  <c r="D417457" i="1" s="1"/>
  <c r="C417458" i="1"/>
  <c r="D417458" i="1" s="1"/>
  <c r="C417459" i="1"/>
  <c r="D417459" i="1" s="1"/>
  <c r="C417460" i="1"/>
  <c r="D417460" i="1" s="1"/>
  <c r="C417461" i="1"/>
  <c r="D417461" i="1" s="1"/>
  <c r="C417462" i="1"/>
  <c r="D417462" i="1" s="1"/>
  <c r="C417463" i="1"/>
  <c r="D417463" i="1" s="1"/>
  <c r="C417464" i="1"/>
  <c r="D417464" i="1" s="1"/>
  <c r="C417465" i="1"/>
  <c r="D417465" i="1" s="1"/>
  <c r="C417466" i="1"/>
  <c r="D417466" i="1" s="1"/>
  <c r="C417467" i="1"/>
  <c r="D417467" i="1" s="1"/>
  <c r="C417468" i="1"/>
  <c r="D417468" i="1" s="1"/>
  <c r="C417469" i="1"/>
  <c r="D417469" i="1" s="1"/>
  <c r="C417470" i="1"/>
  <c r="D417470" i="1" s="1"/>
  <c r="C417471" i="1"/>
  <c r="D417471" i="1" s="1"/>
  <c r="C417472" i="1"/>
  <c r="D417472" i="1" s="1"/>
  <c r="C417473" i="1"/>
  <c r="D417473" i="1" s="1"/>
  <c r="C417474" i="1"/>
  <c r="D417474" i="1" s="1"/>
  <c r="C417475" i="1"/>
  <c r="D417475" i="1" s="1"/>
  <c r="C417476" i="1"/>
  <c r="D417476" i="1" s="1"/>
  <c r="C417477" i="1"/>
  <c r="D417477" i="1" s="1"/>
  <c r="C417478" i="1"/>
  <c r="D417478" i="1" s="1"/>
  <c r="C417479" i="1"/>
  <c r="D417479" i="1" s="1"/>
  <c r="C417480" i="1"/>
  <c r="D417480" i="1" s="1"/>
  <c r="C417481" i="1"/>
  <c r="D417481" i="1" s="1"/>
  <c r="C417482" i="1"/>
  <c r="D417482" i="1" s="1"/>
  <c r="C417483" i="1"/>
  <c r="D417483" i="1" s="1"/>
  <c r="C417484" i="1"/>
  <c r="D417484" i="1" s="1"/>
  <c r="C417485" i="1"/>
  <c r="D417485" i="1" s="1"/>
  <c r="C417486" i="1"/>
  <c r="D417486" i="1" s="1"/>
  <c r="C417487" i="1"/>
  <c r="D417487" i="1" s="1"/>
  <c r="C417488" i="1"/>
  <c r="D417488" i="1" s="1"/>
  <c r="C417489" i="1"/>
  <c r="D417489" i="1" s="1"/>
  <c r="C417490" i="1"/>
  <c r="D417490" i="1" s="1"/>
  <c r="C417491" i="1"/>
  <c r="D417491" i="1" s="1"/>
  <c r="C417492" i="1"/>
  <c r="D417492" i="1" s="1"/>
  <c r="C417493" i="1"/>
  <c r="D417493" i="1" s="1"/>
  <c r="C417494" i="1"/>
  <c r="D417494" i="1" s="1"/>
  <c r="C417495" i="1"/>
  <c r="D417495" i="1" s="1"/>
  <c r="C417496" i="1"/>
  <c r="D417496" i="1" s="1"/>
  <c r="C417497" i="1"/>
  <c r="D417497" i="1" s="1"/>
  <c r="C417498" i="1"/>
  <c r="D417498" i="1" s="1"/>
  <c r="C417499" i="1"/>
  <c r="D417499" i="1" s="1"/>
  <c r="C417500" i="1"/>
  <c r="D417500" i="1" s="1"/>
  <c r="C417501" i="1"/>
  <c r="D417501" i="1" s="1"/>
  <c r="C417502" i="1"/>
  <c r="D417502" i="1" s="1"/>
  <c r="C417503" i="1"/>
  <c r="D417503" i="1" s="1"/>
  <c r="C417504" i="1"/>
  <c r="D417504" i="1" s="1"/>
  <c r="C417505" i="1"/>
  <c r="D417505" i="1" s="1"/>
  <c r="C417506" i="1"/>
  <c r="D417506" i="1" s="1"/>
  <c r="C417507" i="1"/>
  <c r="D417507" i="1" s="1"/>
  <c r="C417508" i="1"/>
  <c r="D417508" i="1" s="1"/>
  <c r="C417509" i="1"/>
  <c r="D417509" i="1" s="1"/>
  <c r="C417510" i="1"/>
  <c r="D417510" i="1" s="1"/>
  <c r="C417511" i="1"/>
  <c r="D417511" i="1" s="1"/>
  <c r="C417512" i="1"/>
  <c r="D417512" i="1" s="1"/>
  <c r="C417513" i="1"/>
  <c r="D417513" i="1" s="1"/>
  <c r="C417514" i="1"/>
  <c r="D417514" i="1" s="1"/>
  <c r="C417515" i="1"/>
  <c r="D417515" i="1" s="1"/>
  <c r="C417516" i="1"/>
  <c r="D417516" i="1" s="1"/>
  <c r="C417517" i="1"/>
  <c r="D417517" i="1" s="1"/>
  <c r="C417518" i="1"/>
  <c r="D417518" i="1" s="1"/>
  <c r="C417519" i="1"/>
  <c r="D417519" i="1" s="1"/>
  <c r="C417520" i="1"/>
  <c r="D417520" i="1" s="1"/>
  <c r="C417521" i="1"/>
  <c r="D417521" i="1" s="1"/>
  <c r="C417522" i="1"/>
  <c r="D417522" i="1" s="1"/>
  <c r="C417523" i="1"/>
  <c r="D417523" i="1" s="1"/>
  <c r="C417524" i="1"/>
  <c r="D417524" i="1" s="1"/>
  <c r="C417525" i="1"/>
  <c r="D417525" i="1" s="1"/>
  <c r="C417526" i="1"/>
  <c r="D417526" i="1" s="1"/>
  <c r="C417527" i="1"/>
  <c r="D417527" i="1" s="1"/>
  <c r="C417528" i="1"/>
  <c r="D417528" i="1" s="1"/>
  <c r="C417529" i="1"/>
  <c r="D417529" i="1" s="1"/>
  <c r="C417530" i="1"/>
  <c r="D417530" i="1" s="1"/>
  <c r="C417531" i="1"/>
  <c r="D417531" i="1" s="1"/>
  <c r="C417532" i="1"/>
  <c r="D417532" i="1" s="1"/>
  <c r="C417533" i="1"/>
  <c r="D417533" i="1" s="1"/>
  <c r="C417534" i="1"/>
  <c r="D417534" i="1" s="1"/>
  <c r="C417535" i="1"/>
  <c r="D417535" i="1" s="1"/>
  <c r="C417536" i="1"/>
  <c r="D417536" i="1" s="1"/>
  <c r="C417537" i="1"/>
  <c r="D417537" i="1" s="1"/>
  <c r="C417538" i="1"/>
  <c r="D417538" i="1" s="1"/>
  <c r="C417539" i="1"/>
  <c r="D417539" i="1" s="1"/>
  <c r="C417540" i="1"/>
  <c r="D417540" i="1" s="1"/>
  <c r="C417541" i="1"/>
  <c r="D417541" i="1" s="1"/>
  <c r="C417542" i="1"/>
  <c r="D417542" i="1" s="1"/>
  <c r="C417543" i="1"/>
  <c r="D417543" i="1" s="1"/>
  <c r="C417544" i="1"/>
  <c r="D417544" i="1" s="1"/>
  <c r="C417545" i="1"/>
  <c r="D417545" i="1" s="1"/>
  <c r="C417546" i="1"/>
  <c r="D417546" i="1" s="1"/>
  <c r="C417547" i="1"/>
  <c r="D417547" i="1" s="1"/>
  <c r="C417548" i="1"/>
  <c r="D417548" i="1" s="1"/>
  <c r="C417549" i="1"/>
  <c r="D417549" i="1" s="1"/>
  <c r="C417550" i="1"/>
  <c r="D417550" i="1" s="1"/>
  <c r="C417551" i="1"/>
  <c r="D417551" i="1" s="1"/>
  <c r="C417552" i="1"/>
  <c r="D417552" i="1" s="1"/>
  <c r="C417553" i="1"/>
  <c r="D417553" i="1" s="1"/>
  <c r="C417554" i="1"/>
  <c r="D417554" i="1" s="1"/>
  <c r="C417555" i="1"/>
  <c r="D417555" i="1" s="1"/>
  <c r="C417556" i="1"/>
  <c r="D417556" i="1" s="1"/>
  <c r="C417557" i="1"/>
  <c r="D417557" i="1" s="1"/>
  <c r="C417558" i="1"/>
  <c r="D417558" i="1" s="1"/>
  <c r="C417559" i="1"/>
  <c r="D417559" i="1" s="1"/>
  <c r="C417560" i="1"/>
  <c r="D417560" i="1" s="1"/>
  <c r="C417561" i="1"/>
  <c r="D417561" i="1" s="1"/>
  <c r="C417562" i="1"/>
  <c r="D417562" i="1" s="1"/>
  <c r="C417563" i="1"/>
  <c r="D417563" i="1" s="1"/>
  <c r="C417564" i="1"/>
  <c r="D417564" i="1" s="1"/>
  <c r="C417565" i="1"/>
  <c r="D417565" i="1" s="1"/>
  <c r="C417566" i="1"/>
  <c r="D417566" i="1" s="1"/>
  <c r="C417567" i="1"/>
  <c r="D417567" i="1" s="1"/>
  <c r="C417568" i="1"/>
  <c r="D417568" i="1" s="1"/>
  <c r="C417569" i="1"/>
  <c r="D417569" i="1" s="1"/>
  <c r="C417570" i="1"/>
  <c r="D417570" i="1" s="1"/>
  <c r="C417571" i="1"/>
  <c r="D417571" i="1" s="1"/>
  <c r="C417572" i="1"/>
  <c r="D417572" i="1" s="1"/>
  <c r="C417573" i="1"/>
  <c r="D417573" i="1" s="1"/>
  <c r="C417574" i="1"/>
  <c r="D417574" i="1" s="1"/>
  <c r="C417575" i="1"/>
  <c r="D417575" i="1" s="1"/>
  <c r="C417576" i="1"/>
  <c r="D417576" i="1" s="1"/>
  <c r="C417577" i="1"/>
  <c r="D417577" i="1" s="1"/>
  <c r="C417578" i="1"/>
  <c r="D417578" i="1" s="1"/>
  <c r="C417579" i="1"/>
  <c r="D417579" i="1" s="1"/>
  <c r="C417580" i="1"/>
  <c r="D417580" i="1" s="1"/>
  <c r="C417581" i="1"/>
  <c r="D417581" i="1" s="1"/>
  <c r="C417582" i="1"/>
  <c r="D417582" i="1" s="1"/>
  <c r="C417583" i="1"/>
  <c r="D417583" i="1" s="1"/>
  <c r="C417584" i="1"/>
  <c r="D417584" i="1" s="1"/>
  <c r="C417585" i="1"/>
  <c r="D417585" i="1" s="1"/>
  <c r="C417586" i="1"/>
  <c r="D417586" i="1" s="1"/>
  <c r="C417587" i="1"/>
  <c r="D417587" i="1" s="1"/>
  <c r="C417588" i="1"/>
  <c r="D417588" i="1" s="1"/>
  <c r="C417589" i="1"/>
  <c r="D417589" i="1" s="1"/>
  <c r="C417590" i="1"/>
  <c r="D417590" i="1" s="1"/>
  <c r="C417591" i="1"/>
  <c r="D417591" i="1" s="1"/>
  <c r="C417592" i="1"/>
  <c r="D417592" i="1" s="1"/>
  <c r="C417593" i="1"/>
  <c r="D417593" i="1" s="1"/>
  <c r="C417594" i="1"/>
  <c r="D417594" i="1" s="1"/>
  <c r="C417595" i="1"/>
  <c r="D417595" i="1" s="1"/>
  <c r="C417596" i="1"/>
  <c r="D417596" i="1" s="1"/>
  <c r="C417597" i="1"/>
  <c r="D417597" i="1" s="1"/>
  <c r="C417598" i="1"/>
  <c r="D417598" i="1" s="1"/>
  <c r="C417599" i="1"/>
  <c r="D417599" i="1" s="1"/>
  <c r="C417600" i="1"/>
  <c r="D417600" i="1" s="1"/>
  <c r="C417601" i="1"/>
  <c r="D417601" i="1" s="1"/>
  <c r="C417602" i="1"/>
  <c r="D417602" i="1" s="1"/>
  <c r="C417603" i="1"/>
  <c r="D417603" i="1" s="1"/>
  <c r="C417604" i="1"/>
  <c r="D417604" i="1" s="1"/>
  <c r="C417605" i="1"/>
  <c r="D417605" i="1" s="1"/>
  <c r="C417606" i="1"/>
  <c r="D417606" i="1" s="1"/>
  <c r="C417607" i="1"/>
  <c r="D417607" i="1" s="1"/>
  <c r="C417608" i="1"/>
  <c r="D417608" i="1" s="1"/>
  <c r="C417609" i="1"/>
  <c r="D417609" i="1" s="1"/>
  <c r="C417610" i="1"/>
  <c r="D417610" i="1" s="1"/>
  <c r="C417611" i="1"/>
  <c r="D417611" i="1" s="1"/>
  <c r="C417612" i="1"/>
  <c r="D417612" i="1" s="1"/>
  <c r="C417613" i="1"/>
  <c r="D417613" i="1" s="1"/>
  <c r="C417614" i="1"/>
  <c r="D417614" i="1" s="1"/>
  <c r="C417615" i="1"/>
  <c r="D417615" i="1" s="1"/>
  <c r="C417616" i="1"/>
  <c r="D417616" i="1" s="1"/>
  <c r="C417617" i="1"/>
  <c r="D417617" i="1" s="1"/>
  <c r="C417618" i="1"/>
  <c r="D417618" i="1" s="1"/>
  <c r="C417619" i="1"/>
  <c r="D417619" i="1" s="1"/>
  <c r="C417620" i="1"/>
  <c r="D417620" i="1" s="1"/>
  <c r="C417621" i="1"/>
  <c r="D417621" i="1" s="1"/>
  <c r="C417622" i="1"/>
  <c r="D417622" i="1" s="1"/>
  <c r="C417623" i="1"/>
  <c r="D417623" i="1" s="1"/>
  <c r="C417624" i="1"/>
  <c r="D417624" i="1" s="1"/>
  <c r="C417625" i="1"/>
  <c r="D417625" i="1" s="1"/>
  <c r="C417626" i="1"/>
  <c r="D417626" i="1" s="1"/>
  <c r="C417627" i="1"/>
  <c r="D417627" i="1" s="1"/>
  <c r="C417628" i="1"/>
  <c r="D417628" i="1" s="1"/>
  <c r="C417629" i="1"/>
  <c r="D417629" i="1" s="1"/>
  <c r="C417630" i="1"/>
  <c r="D417630" i="1" s="1"/>
  <c r="C417631" i="1"/>
  <c r="D417631" i="1" s="1"/>
  <c r="C417632" i="1"/>
  <c r="D417632" i="1" s="1"/>
  <c r="C417633" i="1"/>
  <c r="D417633" i="1" s="1"/>
  <c r="C417634" i="1"/>
  <c r="D417634" i="1" s="1"/>
  <c r="C417635" i="1"/>
  <c r="D417635" i="1" s="1"/>
  <c r="C417636" i="1"/>
  <c r="D417636" i="1" s="1"/>
  <c r="C417637" i="1"/>
  <c r="D417637" i="1" s="1"/>
  <c r="C417638" i="1"/>
  <c r="D417638" i="1" s="1"/>
  <c r="C417639" i="1"/>
  <c r="D417639" i="1" s="1"/>
  <c r="C417640" i="1"/>
  <c r="D417640" i="1" s="1"/>
  <c r="C417641" i="1"/>
  <c r="D417641" i="1" s="1"/>
  <c r="C417642" i="1"/>
  <c r="D417642" i="1" s="1"/>
  <c r="C417643" i="1"/>
  <c r="D417643" i="1" s="1"/>
  <c r="C417644" i="1"/>
  <c r="D417644" i="1" s="1"/>
  <c r="C417645" i="1"/>
  <c r="D417645" i="1" s="1"/>
  <c r="C417646" i="1"/>
  <c r="D417646" i="1" s="1"/>
  <c r="C417647" i="1"/>
  <c r="D417647" i="1" s="1"/>
  <c r="C417648" i="1"/>
  <c r="D417648" i="1" s="1"/>
  <c r="C417649" i="1"/>
  <c r="D417649" i="1" s="1"/>
  <c r="C417650" i="1"/>
  <c r="D417650" i="1" s="1"/>
  <c r="C417651" i="1"/>
  <c r="D417651" i="1" s="1"/>
  <c r="C417652" i="1"/>
  <c r="D417652" i="1" s="1"/>
  <c r="C417653" i="1"/>
  <c r="D417653" i="1" s="1"/>
  <c r="C417654" i="1"/>
  <c r="D417654" i="1" s="1"/>
  <c r="C417655" i="1"/>
  <c r="D417655" i="1" s="1"/>
  <c r="C417656" i="1"/>
  <c r="D417656" i="1" s="1"/>
  <c r="C417657" i="1"/>
  <c r="D417657" i="1" s="1"/>
  <c r="C417658" i="1"/>
  <c r="D417658" i="1" s="1"/>
  <c r="C417659" i="1"/>
  <c r="D417659" i="1" s="1"/>
  <c r="C417660" i="1"/>
  <c r="D417660" i="1" s="1"/>
  <c r="C417661" i="1"/>
  <c r="D417661" i="1" s="1"/>
  <c r="C417662" i="1"/>
  <c r="D417662" i="1" s="1"/>
  <c r="C417663" i="1"/>
  <c r="D417663" i="1" s="1"/>
  <c r="C417664" i="1"/>
  <c r="D417664" i="1" s="1"/>
  <c r="C417665" i="1"/>
  <c r="D417665" i="1" s="1"/>
  <c r="C417666" i="1"/>
  <c r="D417666" i="1" s="1"/>
  <c r="C417667" i="1"/>
  <c r="D417667" i="1" s="1"/>
  <c r="C417668" i="1"/>
  <c r="D417668" i="1" s="1"/>
  <c r="C417669" i="1"/>
  <c r="D417669" i="1" s="1"/>
  <c r="C417670" i="1"/>
  <c r="D417670" i="1" s="1"/>
  <c r="C417671" i="1"/>
  <c r="D417671" i="1" s="1"/>
  <c r="C417672" i="1"/>
  <c r="D417672" i="1" s="1"/>
  <c r="C417673" i="1"/>
  <c r="D417673" i="1" s="1"/>
  <c r="C417674" i="1"/>
  <c r="D417674" i="1" s="1"/>
  <c r="C417675" i="1"/>
  <c r="D417675" i="1" s="1"/>
  <c r="C417676" i="1"/>
  <c r="D417676" i="1" s="1"/>
  <c r="C417677" i="1"/>
  <c r="D417677" i="1" s="1"/>
  <c r="C417678" i="1"/>
  <c r="D417678" i="1" s="1"/>
  <c r="C417679" i="1"/>
  <c r="D417679" i="1" s="1"/>
  <c r="C417680" i="1"/>
  <c r="D417680" i="1" s="1"/>
  <c r="C417681" i="1"/>
  <c r="D417681" i="1" s="1"/>
  <c r="C417682" i="1"/>
  <c r="D417682" i="1" s="1"/>
  <c r="C417683" i="1"/>
  <c r="D417683" i="1" s="1"/>
  <c r="C417684" i="1"/>
  <c r="D417684" i="1" s="1"/>
  <c r="C417685" i="1"/>
  <c r="D417685" i="1" s="1"/>
  <c r="C417686" i="1"/>
  <c r="D417686" i="1" s="1"/>
  <c r="C417687" i="1"/>
  <c r="D417687" i="1" s="1"/>
  <c r="C417688" i="1"/>
  <c r="D417688" i="1" s="1"/>
  <c r="C417689" i="1"/>
  <c r="D417689" i="1" s="1"/>
  <c r="C417690" i="1"/>
  <c r="D417690" i="1" s="1"/>
  <c r="C417691" i="1"/>
  <c r="D417691" i="1" s="1"/>
  <c r="C417692" i="1"/>
  <c r="D417692" i="1" s="1"/>
  <c r="C417693" i="1"/>
  <c r="D417693" i="1" s="1"/>
  <c r="C417694" i="1"/>
  <c r="D417694" i="1" s="1"/>
  <c r="C417695" i="1"/>
  <c r="D417695" i="1" s="1"/>
  <c r="C417696" i="1"/>
  <c r="D417696" i="1" s="1"/>
  <c r="C417697" i="1"/>
  <c r="D417697" i="1" s="1"/>
  <c r="C417698" i="1"/>
  <c r="D417698" i="1" s="1"/>
  <c r="C417699" i="1"/>
  <c r="D417699" i="1" s="1"/>
  <c r="C417700" i="1"/>
  <c r="D417700" i="1" s="1"/>
  <c r="C417701" i="1"/>
  <c r="D417701" i="1" s="1"/>
  <c r="C417702" i="1"/>
  <c r="D417702" i="1" s="1"/>
  <c r="C417703" i="1"/>
  <c r="D417703" i="1" s="1"/>
  <c r="C417704" i="1"/>
  <c r="D417704" i="1" s="1"/>
  <c r="C417705" i="1"/>
  <c r="D417705" i="1" s="1"/>
  <c r="C417706" i="1"/>
  <c r="D417706" i="1" s="1"/>
  <c r="C417707" i="1"/>
  <c r="D417707" i="1" s="1"/>
  <c r="C417708" i="1"/>
  <c r="D417708" i="1" s="1"/>
  <c r="C417709" i="1"/>
  <c r="D417709" i="1" s="1"/>
  <c r="C417710" i="1"/>
  <c r="D417710" i="1" s="1"/>
  <c r="C417711" i="1"/>
  <c r="D417711" i="1" s="1"/>
  <c r="C417712" i="1"/>
  <c r="D417712" i="1" s="1"/>
  <c r="C417713" i="1"/>
  <c r="D417713" i="1" s="1"/>
  <c r="C417714" i="1"/>
  <c r="D417714" i="1" s="1"/>
  <c r="C417715" i="1"/>
  <c r="D417715" i="1" s="1"/>
  <c r="C417716" i="1"/>
  <c r="D417716" i="1" s="1"/>
  <c r="C417717" i="1"/>
  <c r="D417717" i="1" s="1"/>
  <c r="C417718" i="1"/>
  <c r="D417718" i="1" s="1"/>
  <c r="C417719" i="1"/>
  <c r="D417719" i="1" s="1"/>
  <c r="C417720" i="1"/>
  <c r="D417720" i="1" s="1"/>
  <c r="C417721" i="1"/>
  <c r="D417721" i="1" s="1"/>
  <c r="C417722" i="1"/>
  <c r="D417722" i="1" s="1"/>
  <c r="C417723" i="1"/>
  <c r="D417723" i="1" s="1"/>
  <c r="C417724" i="1"/>
  <c r="D417724" i="1" s="1"/>
  <c r="C417725" i="1"/>
  <c r="D417725" i="1" s="1"/>
  <c r="C417726" i="1"/>
  <c r="D417726" i="1" s="1"/>
  <c r="C417727" i="1"/>
  <c r="D417727" i="1" s="1"/>
  <c r="C417728" i="1"/>
  <c r="D417728" i="1" s="1"/>
  <c r="C417729" i="1"/>
  <c r="D417729" i="1" s="1"/>
  <c r="C417730" i="1"/>
  <c r="D417730" i="1" s="1"/>
  <c r="C417731" i="1"/>
  <c r="D417731" i="1" s="1"/>
  <c r="C417732" i="1"/>
  <c r="D417732" i="1" s="1"/>
  <c r="C417733" i="1"/>
  <c r="D417733" i="1" s="1"/>
  <c r="C417734" i="1"/>
  <c r="D417734" i="1" s="1"/>
  <c r="C417735" i="1"/>
  <c r="D417735" i="1" s="1"/>
  <c r="C417736" i="1"/>
  <c r="D417736" i="1" s="1"/>
  <c r="C417737" i="1"/>
  <c r="D417737" i="1" s="1"/>
  <c r="C417738" i="1"/>
  <c r="D417738" i="1" s="1"/>
  <c r="C417739" i="1"/>
  <c r="D417739" i="1" s="1"/>
  <c r="C417740" i="1"/>
  <c r="D417740" i="1" s="1"/>
  <c r="C417741" i="1"/>
  <c r="D417741" i="1" s="1"/>
  <c r="C417742" i="1"/>
  <c r="D417742" i="1" s="1"/>
  <c r="C417743" i="1"/>
  <c r="D417743" i="1" s="1"/>
  <c r="C417744" i="1"/>
  <c r="D417744" i="1" s="1"/>
  <c r="C417745" i="1"/>
  <c r="D417745" i="1" s="1"/>
  <c r="C417746" i="1"/>
  <c r="D417746" i="1" s="1"/>
  <c r="C417747" i="1"/>
  <c r="D417747" i="1" s="1"/>
  <c r="C417748" i="1"/>
  <c r="D417748" i="1" s="1"/>
  <c r="C417749" i="1"/>
  <c r="D417749" i="1" s="1"/>
  <c r="C417750" i="1"/>
  <c r="D417750" i="1" s="1"/>
  <c r="C417751" i="1"/>
  <c r="D417751" i="1" s="1"/>
  <c r="C417752" i="1"/>
  <c r="D417752" i="1" s="1"/>
  <c r="C417753" i="1"/>
  <c r="D417753" i="1" s="1"/>
  <c r="C417754" i="1"/>
  <c r="D417754" i="1" s="1"/>
  <c r="C417755" i="1"/>
  <c r="D417755" i="1" s="1"/>
  <c r="C417756" i="1"/>
  <c r="D417756" i="1" s="1"/>
  <c r="C417757" i="1"/>
  <c r="D417757" i="1" s="1"/>
  <c r="C417758" i="1"/>
  <c r="D417758" i="1" s="1"/>
  <c r="C417759" i="1"/>
  <c r="D417759" i="1" s="1"/>
  <c r="C417760" i="1"/>
  <c r="D417760" i="1" s="1"/>
  <c r="C417761" i="1"/>
  <c r="D417761" i="1" s="1"/>
  <c r="C417762" i="1"/>
  <c r="D417762" i="1" s="1"/>
  <c r="C417763" i="1"/>
  <c r="D417763" i="1" s="1"/>
  <c r="C417764" i="1"/>
  <c r="D417764" i="1" s="1"/>
  <c r="C417765" i="1"/>
  <c r="D417765" i="1" s="1"/>
  <c r="C417766" i="1"/>
  <c r="D417766" i="1" s="1"/>
  <c r="C417767" i="1"/>
  <c r="D417767" i="1" s="1"/>
  <c r="C417768" i="1"/>
  <c r="D417768" i="1" s="1"/>
  <c r="C417769" i="1"/>
  <c r="D417769" i="1" s="1"/>
  <c r="C417770" i="1"/>
  <c r="D417770" i="1" s="1"/>
  <c r="C417771" i="1"/>
  <c r="D417771" i="1" s="1"/>
  <c r="C417772" i="1"/>
  <c r="D417772" i="1" s="1"/>
  <c r="C417773" i="1"/>
  <c r="D417773" i="1" s="1"/>
  <c r="C417774" i="1"/>
  <c r="D417774" i="1" s="1"/>
  <c r="C417775" i="1"/>
  <c r="D417775" i="1" s="1"/>
  <c r="C417776" i="1"/>
  <c r="D417776" i="1" s="1"/>
  <c r="C417777" i="1"/>
  <c r="D417777" i="1" s="1"/>
  <c r="C417778" i="1"/>
  <c r="D417778" i="1" s="1"/>
  <c r="C417779" i="1"/>
  <c r="D417779" i="1" s="1"/>
  <c r="C417780" i="1"/>
  <c r="D417780" i="1" s="1"/>
  <c r="C417781" i="1"/>
  <c r="D417781" i="1" s="1"/>
  <c r="C417782" i="1"/>
  <c r="D417782" i="1" s="1"/>
  <c r="C417783" i="1"/>
  <c r="D417783" i="1" s="1"/>
  <c r="C417784" i="1"/>
  <c r="D417784" i="1" s="1"/>
  <c r="C417785" i="1"/>
  <c r="D417785" i="1" s="1"/>
  <c r="C417786" i="1"/>
  <c r="D417786" i="1" s="1"/>
  <c r="C417787" i="1"/>
  <c r="D417787" i="1" s="1"/>
  <c r="C417788" i="1"/>
  <c r="D417788" i="1" s="1"/>
  <c r="C417789" i="1"/>
  <c r="D417789" i="1" s="1"/>
  <c r="C417790" i="1"/>
  <c r="D417790" i="1" s="1"/>
  <c r="C417791" i="1"/>
  <c r="D417791" i="1" s="1"/>
  <c r="C417792" i="1"/>
  <c r="D417792" i="1" s="1"/>
  <c r="C417793" i="1"/>
  <c r="D417793" i="1" s="1"/>
  <c r="C417794" i="1"/>
  <c r="D417794" i="1" s="1"/>
  <c r="C417795" i="1"/>
  <c r="D417795" i="1" s="1"/>
  <c r="C417796" i="1"/>
  <c r="D417796" i="1" s="1"/>
  <c r="C417797" i="1"/>
  <c r="D417797" i="1" s="1"/>
  <c r="C417798" i="1"/>
  <c r="D417798" i="1" s="1"/>
  <c r="C417799" i="1"/>
  <c r="D417799" i="1" s="1"/>
  <c r="C417800" i="1"/>
  <c r="D417800" i="1" s="1"/>
  <c r="C417801" i="1"/>
  <c r="D417801" i="1" s="1"/>
  <c r="C417802" i="1"/>
  <c r="D417802" i="1" s="1"/>
  <c r="C417803" i="1"/>
  <c r="D417803" i="1" s="1"/>
  <c r="C417804" i="1"/>
  <c r="D417804" i="1" s="1"/>
  <c r="C417805" i="1"/>
  <c r="D417805" i="1" s="1"/>
  <c r="C417806" i="1"/>
  <c r="D417806" i="1" s="1"/>
  <c r="C417807" i="1"/>
  <c r="D417807" i="1" s="1"/>
  <c r="C417808" i="1"/>
  <c r="D417808" i="1" s="1"/>
  <c r="C417809" i="1"/>
  <c r="D417809" i="1" s="1"/>
  <c r="C417810" i="1"/>
  <c r="D417810" i="1" s="1"/>
  <c r="C417811" i="1"/>
  <c r="D417811" i="1" s="1"/>
  <c r="C417812" i="1"/>
  <c r="D417812" i="1" s="1"/>
  <c r="C417813" i="1"/>
  <c r="D417813" i="1" s="1"/>
  <c r="C417814" i="1"/>
  <c r="D417814" i="1" s="1"/>
  <c r="C417815" i="1"/>
  <c r="D417815" i="1" s="1"/>
  <c r="C417816" i="1"/>
  <c r="D417816" i="1" s="1"/>
  <c r="C417817" i="1"/>
  <c r="D417817" i="1" s="1"/>
  <c r="C417818" i="1"/>
  <c r="D417818" i="1" s="1"/>
  <c r="C417819" i="1"/>
  <c r="D417819" i="1" s="1"/>
  <c r="C417820" i="1"/>
  <c r="D417820" i="1" s="1"/>
  <c r="C417821" i="1"/>
  <c r="D417821" i="1" s="1"/>
  <c r="C417822" i="1"/>
  <c r="D417822" i="1" s="1"/>
  <c r="C417823" i="1"/>
  <c r="D417823" i="1" s="1"/>
  <c r="C417824" i="1"/>
  <c r="D417824" i="1" s="1"/>
  <c r="C417825" i="1"/>
  <c r="D417825" i="1" s="1"/>
  <c r="C417826" i="1"/>
  <c r="D417826" i="1" s="1"/>
  <c r="C417827" i="1"/>
  <c r="D417827" i="1" s="1"/>
  <c r="C417828" i="1"/>
  <c r="D417828" i="1" s="1"/>
  <c r="C417829" i="1"/>
  <c r="D417829" i="1" s="1"/>
  <c r="C417830" i="1"/>
  <c r="D417830" i="1" s="1"/>
  <c r="C417831" i="1"/>
  <c r="D417831" i="1" s="1"/>
  <c r="C417832" i="1"/>
  <c r="D417832" i="1" s="1"/>
  <c r="C417833" i="1"/>
  <c r="D417833" i="1" s="1"/>
  <c r="C417834" i="1"/>
  <c r="D417834" i="1" s="1"/>
  <c r="C417835" i="1"/>
  <c r="D417835" i="1" s="1"/>
  <c r="C417836" i="1"/>
  <c r="D417836" i="1" s="1"/>
  <c r="C417837" i="1"/>
  <c r="D417837" i="1" s="1"/>
  <c r="C417838" i="1"/>
  <c r="D417838" i="1" s="1"/>
  <c r="C417839" i="1"/>
  <c r="D417839" i="1" s="1"/>
  <c r="C417840" i="1"/>
  <c r="D417840" i="1" s="1"/>
  <c r="C417841" i="1"/>
  <c r="D417841" i="1" s="1"/>
  <c r="C417842" i="1"/>
  <c r="D417842" i="1" s="1"/>
  <c r="C417843" i="1"/>
  <c r="D417843" i="1" s="1"/>
  <c r="C417844" i="1"/>
  <c r="D417844" i="1" s="1"/>
  <c r="C417845" i="1"/>
  <c r="D417845" i="1" s="1"/>
  <c r="C417846" i="1"/>
  <c r="D417846" i="1" s="1"/>
  <c r="C417847" i="1"/>
  <c r="D417847" i="1" s="1"/>
  <c r="C417848" i="1"/>
  <c r="D417848" i="1" s="1"/>
  <c r="C417849" i="1"/>
  <c r="D417849" i="1" s="1"/>
  <c r="C417850" i="1"/>
  <c r="D417850" i="1" s="1"/>
  <c r="C417851" i="1"/>
  <c r="D417851" i="1" s="1"/>
  <c r="C417852" i="1"/>
  <c r="D417852" i="1" s="1"/>
  <c r="C417853" i="1"/>
  <c r="D417853" i="1" s="1"/>
  <c r="C417854" i="1"/>
  <c r="D417854" i="1" s="1"/>
  <c r="C417855" i="1"/>
  <c r="D417855" i="1" s="1"/>
  <c r="C417856" i="1"/>
  <c r="D417856" i="1" s="1"/>
  <c r="C417857" i="1"/>
  <c r="D417857" i="1" s="1"/>
  <c r="C417858" i="1"/>
  <c r="D417858" i="1" s="1"/>
  <c r="C417859" i="1"/>
  <c r="D417859" i="1" s="1"/>
  <c r="C417860" i="1"/>
  <c r="D417860" i="1" s="1"/>
  <c r="C417861" i="1"/>
  <c r="D417861" i="1" s="1"/>
  <c r="C417862" i="1"/>
  <c r="D417862" i="1" s="1"/>
  <c r="C417863" i="1"/>
  <c r="D417863" i="1" s="1"/>
  <c r="C417864" i="1"/>
  <c r="D417864" i="1" s="1"/>
  <c r="C417865" i="1"/>
  <c r="D417865" i="1" s="1"/>
  <c r="C417866" i="1"/>
  <c r="D417866" i="1" s="1"/>
  <c r="C417867" i="1"/>
  <c r="D417867" i="1" s="1"/>
  <c r="C417868" i="1"/>
  <c r="D417868" i="1" s="1"/>
  <c r="C417869" i="1"/>
  <c r="D417869" i="1" s="1"/>
  <c r="C417870" i="1"/>
  <c r="D417870" i="1" s="1"/>
  <c r="C417871" i="1"/>
  <c r="D417871" i="1" s="1"/>
  <c r="C417872" i="1"/>
  <c r="D417872" i="1" s="1"/>
  <c r="C417873" i="1"/>
  <c r="D417873" i="1" s="1"/>
  <c r="C417874" i="1"/>
  <c r="D417874" i="1" s="1"/>
  <c r="C417875" i="1"/>
  <c r="D417875" i="1" s="1"/>
  <c r="C417876" i="1"/>
  <c r="D417876" i="1" s="1"/>
  <c r="C417877" i="1"/>
  <c r="D417877" i="1" s="1"/>
  <c r="C417878" i="1"/>
  <c r="D417878" i="1" s="1"/>
  <c r="C417879" i="1"/>
  <c r="D417879" i="1" s="1"/>
  <c r="C417880" i="1"/>
  <c r="D417880" i="1" s="1"/>
  <c r="C417881" i="1"/>
  <c r="D417881" i="1" s="1"/>
  <c r="C417882" i="1"/>
  <c r="D417882" i="1" s="1"/>
  <c r="C417883" i="1"/>
  <c r="D417883" i="1" s="1"/>
  <c r="C417884" i="1"/>
  <c r="D417884" i="1" s="1"/>
  <c r="C417885" i="1"/>
  <c r="D417885" i="1" s="1"/>
  <c r="C417886" i="1"/>
  <c r="D417886" i="1" s="1"/>
  <c r="C417887" i="1"/>
  <c r="D417887" i="1" s="1"/>
  <c r="C417888" i="1"/>
  <c r="D417888" i="1" s="1"/>
  <c r="C417889" i="1"/>
  <c r="D417889" i="1" s="1"/>
  <c r="C417890" i="1"/>
  <c r="D417890" i="1" s="1"/>
  <c r="C417891" i="1"/>
  <c r="D417891" i="1" s="1"/>
  <c r="C417892" i="1"/>
  <c r="D417892" i="1" s="1"/>
  <c r="C417893" i="1"/>
  <c r="D417893" i="1" s="1"/>
  <c r="C417894" i="1"/>
  <c r="D417894" i="1" s="1"/>
  <c r="C417895" i="1"/>
  <c r="D417895" i="1" s="1"/>
  <c r="C417896" i="1"/>
  <c r="D417896" i="1" s="1"/>
  <c r="C417897" i="1"/>
  <c r="D417897" i="1" s="1"/>
  <c r="C417898" i="1"/>
  <c r="D417898" i="1" s="1"/>
  <c r="C417899" i="1"/>
  <c r="D417899" i="1" s="1"/>
  <c r="C417900" i="1"/>
  <c r="D417900" i="1" s="1"/>
  <c r="C417901" i="1"/>
  <c r="D417901" i="1" s="1"/>
  <c r="C417902" i="1"/>
  <c r="D417902" i="1" s="1"/>
  <c r="C417903" i="1"/>
  <c r="D417903" i="1" s="1"/>
  <c r="C417904" i="1"/>
  <c r="D417904" i="1" s="1"/>
  <c r="C417905" i="1"/>
  <c r="D417905" i="1" s="1"/>
  <c r="C417906" i="1"/>
  <c r="D417906" i="1" s="1"/>
  <c r="C417907" i="1"/>
  <c r="D417907" i="1" s="1"/>
  <c r="C417908" i="1"/>
  <c r="D417908" i="1" s="1"/>
  <c r="C417909" i="1"/>
  <c r="D417909" i="1" s="1"/>
  <c r="C417910" i="1"/>
  <c r="D417910" i="1" s="1"/>
  <c r="C417911" i="1"/>
  <c r="D417911" i="1" s="1"/>
  <c r="C417912" i="1"/>
  <c r="D417912" i="1" s="1"/>
  <c r="C417913" i="1"/>
  <c r="D417913" i="1" s="1"/>
  <c r="C417914" i="1"/>
  <c r="D417914" i="1" s="1"/>
  <c r="C417915" i="1"/>
  <c r="D417915" i="1" s="1"/>
  <c r="C417916" i="1"/>
  <c r="D417916" i="1" s="1"/>
  <c r="C417917" i="1"/>
  <c r="D417917" i="1" s="1"/>
  <c r="C417918" i="1"/>
  <c r="D417918" i="1" s="1"/>
  <c r="C417919" i="1"/>
  <c r="D417919" i="1" s="1"/>
  <c r="C417920" i="1"/>
  <c r="D417920" i="1" s="1"/>
  <c r="C417921" i="1"/>
  <c r="D417921" i="1" s="1"/>
  <c r="C417922" i="1"/>
  <c r="D417922" i="1" s="1"/>
  <c r="C417923" i="1"/>
  <c r="D417923" i="1" s="1"/>
  <c r="C417924" i="1"/>
  <c r="D417924" i="1" s="1"/>
  <c r="C417925" i="1"/>
  <c r="D417925" i="1" s="1"/>
  <c r="C417926" i="1"/>
  <c r="D417926" i="1" s="1"/>
  <c r="C417927" i="1"/>
  <c r="D417927" i="1" s="1"/>
  <c r="C417928" i="1"/>
  <c r="D417928" i="1" s="1"/>
  <c r="C417929" i="1"/>
  <c r="D417929" i="1" s="1"/>
  <c r="C417930" i="1"/>
  <c r="D417930" i="1" s="1"/>
  <c r="C417931" i="1"/>
  <c r="D417931" i="1" s="1"/>
  <c r="C417932" i="1"/>
  <c r="D417932" i="1" s="1"/>
  <c r="C417933" i="1"/>
  <c r="D417933" i="1" s="1"/>
  <c r="C417934" i="1"/>
  <c r="D417934" i="1" s="1"/>
  <c r="C417935" i="1"/>
  <c r="D417935" i="1" s="1"/>
  <c r="C417936" i="1"/>
  <c r="D417936" i="1" s="1"/>
  <c r="C417937" i="1"/>
  <c r="D417937" i="1" s="1"/>
  <c r="C417938" i="1"/>
  <c r="D417938" i="1" s="1"/>
  <c r="C417939" i="1"/>
  <c r="D417939" i="1" s="1"/>
  <c r="C417940" i="1"/>
  <c r="D417940" i="1" s="1"/>
  <c r="C417941" i="1"/>
  <c r="D417941" i="1" s="1"/>
  <c r="C417942" i="1"/>
  <c r="D417942" i="1" s="1"/>
  <c r="C417943" i="1"/>
  <c r="D417943" i="1" s="1"/>
  <c r="C417944" i="1"/>
  <c r="D417944" i="1" s="1"/>
  <c r="C417945" i="1"/>
  <c r="D417945" i="1" s="1"/>
  <c r="C417946" i="1"/>
  <c r="D417946" i="1" s="1"/>
  <c r="C417947" i="1"/>
  <c r="D417947" i="1" s="1"/>
  <c r="C417948" i="1"/>
  <c r="D417948" i="1" s="1"/>
  <c r="C417949" i="1"/>
  <c r="D417949" i="1" s="1"/>
  <c r="C417950" i="1"/>
  <c r="D417950" i="1" s="1"/>
  <c r="C417951" i="1"/>
  <c r="D417951" i="1" s="1"/>
  <c r="C417952" i="1"/>
  <c r="D417952" i="1" s="1"/>
  <c r="C417953" i="1"/>
  <c r="D417953" i="1" s="1"/>
  <c r="C417954" i="1"/>
  <c r="D417954" i="1" s="1"/>
  <c r="C417955" i="1"/>
  <c r="D417955" i="1" s="1"/>
  <c r="C417956" i="1"/>
  <c r="D417956" i="1" s="1"/>
  <c r="C417957" i="1"/>
  <c r="D417957" i="1" s="1"/>
  <c r="C417958" i="1"/>
  <c r="D417958" i="1" s="1"/>
  <c r="C417959" i="1"/>
  <c r="D417959" i="1" s="1"/>
  <c r="C417960" i="1"/>
  <c r="D417960" i="1" s="1"/>
  <c r="C417961" i="1"/>
  <c r="D417961" i="1" s="1"/>
  <c r="C417962" i="1"/>
  <c r="D417962" i="1" s="1"/>
  <c r="C417963" i="1"/>
  <c r="D417963" i="1" s="1"/>
  <c r="C417964" i="1"/>
  <c r="D417964" i="1" s="1"/>
  <c r="C417965" i="1"/>
  <c r="D417965" i="1" s="1"/>
  <c r="C417966" i="1"/>
  <c r="D417966" i="1" s="1"/>
  <c r="C417967" i="1"/>
  <c r="D417967" i="1" s="1"/>
  <c r="C417968" i="1"/>
  <c r="D417968" i="1" s="1"/>
  <c r="C417969" i="1"/>
  <c r="D417969" i="1" s="1"/>
  <c r="C417970" i="1"/>
  <c r="D417970" i="1" s="1"/>
  <c r="C417971" i="1"/>
  <c r="D417971" i="1" s="1"/>
  <c r="C417972" i="1"/>
  <c r="D417972" i="1" s="1"/>
  <c r="C417973" i="1"/>
  <c r="D417973" i="1" s="1"/>
  <c r="C417974" i="1"/>
  <c r="D417974" i="1" s="1"/>
  <c r="C417975" i="1"/>
  <c r="D417975" i="1" s="1"/>
  <c r="C417976" i="1"/>
  <c r="D417976" i="1" s="1"/>
  <c r="C417977" i="1"/>
  <c r="D417977" i="1" s="1"/>
  <c r="C417978" i="1"/>
  <c r="D417978" i="1" s="1"/>
  <c r="C417979" i="1"/>
  <c r="D417979" i="1" s="1"/>
  <c r="C417980" i="1"/>
  <c r="D417980" i="1" s="1"/>
  <c r="C417981" i="1"/>
  <c r="D417981" i="1" s="1"/>
  <c r="C417982" i="1"/>
  <c r="D417982" i="1" s="1"/>
  <c r="C417983" i="1"/>
  <c r="D417983" i="1" s="1"/>
  <c r="C417984" i="1"/>
  <c r="D417984" i="1" s="1"/>
  <c r="C417985" i="1"/>
  <c r="D417985" i="1" s="1"/>
  <c r="C417986" i="1"/>
  <c r="D417986" i="1" s="1"/>
  <c r="C417987" i="1"/>
  <c r="D417987" i="1" s="1"/>
  <c r="C417988" i="1"/>
  <c r="D417988" i="1" s="1"/>
  <c r="C417989" i="1"/>
  <c r="D417989" i="1" s="1"/>
  <c r="C417990" i="1"/>
  <c r="D417990" i="1" s="1"/>
  <c r="C417991" i="1"/>
  <c r="D417991" i="1" s="1"/>
  <c r="C417992" i="1"/>
  <c r="D417992" i="1" s="1"/>
  <c r="C417993" i="1"/>
  <c r="D417993" i="1" s="1"/>
  <c r="C417994" i="1"/>
  <c r="D417994" i="1" s="1"/>
  <c r="C417995" i="1"/>
  <c r="D417995" i="1" s="1"/>
  <c r="C417996" i="1"/>
  <c r="D417996" i="1" s="1"/>
  <c r="C417997" i="1"/>
  <c r="D417997" i="1" s="1"/>
  <c r="C417998" i="1"/>
  <c r="D417998" i="1" s="1"/>
  <c r="C417999" i="1"/>
  <c r="D417999" i="1" s="1"/>
  <c r="C418000" i="1"/>
  <c r="D418000" i="1" s="1"/>
  <c r="C418001" i="1"/>
  <c r="D418001" i="1" s="1"/>
  <c r="C418002" i="1"/>
  <c r="D418002" i="1" s="1"/>
  <c r="C418003" i="1"/>
  <c r="D418003" i="1" s="1"/>
  <c r="C418004" i="1"/>
  <c r="D418004" i="1" s="1"/>
  <c r="C418005" i="1"/>
  <c r="D418005" i="1" s="1"/>
  <c r="C418006" i="1"/>
  <c r="D418006" i="1" s="1"/>
  <c r="C418007" i="1"/>
  <c r="D418007" i="1" s="1"/>
  <c r="C418008" i="1"/>
  <c r="D418008" i="1" s="1"/>
  <c r="C418009" i="1"/>
  <c r="D418009" i="1" s="1"/>
  <c r="C418010" i="1"/>
  <c r="D418010" i="1" s="1"/>
  <c r="C418011" i="1"/>
  <c r="D418011" i="1" s="1"/>
  <c r="C418012" i="1"/>
  <c r="D418012" i="1" s="1"/>
  <c r="C418013" i="1"/>
  <c r="D418013" i="1" s="1"/>
  <c r="C418014" i="1"/>
  <c r="D418014" i="1" s="1"/>
  <c r="C418015" i="1"/>
  <c r="D418015" i="1" s="1"/>
  <c r="C418016" i="1"/>
  <c r="D418016" i="1" s="1"/>
  <c r="C418017" i="1"/>
  <c r="D418017" i="1" s="1"/>
  <c r="C418018" i="1"/>
  <c r="D418018" i="1" s="1"/>
  <c r="C418019" i="1"/>
  <c r="D418019" i="1" s="1"/>
  <c r="C418020" i="1"/>
  <c r="D418020" i="1" s="1"/>
  <c r="C418021" i="1"/>
  <c r="D418021" i="1" s="1"/>
  <c r="C418022" i="1"/>
  <c r="D418022" i="1" s="1"/>
  <c r="C418023" i="1"/>
  <c r="D418023" i="1" s="1"/>
  <c r="C418024" i="1"/>
  <c r="D418024" i="1" s="1"/>
  <c r="C418025" i="1"/>
  <c r="D418025" i="1" s="1"/>
  <c r="C418026" i="1"/>
  <c r="D418026" i="1" s="1"/>
  <c r="C418027" i="1"/>
  <c r="D418027" i="1" s="1"/>
  <c r="C418028" i="1"/>
  <c r="D418028" i="1" s="1"/>
  <c r="C418029" i="1"/>
  <c r="D418029" i="1" s="1"/>
  <c r="C418030" i="1"/>
  <c r="D418030" i="1" s="1"/>
  <c r="C418031" i="1"/>
  <c r="D418031" i="1" s="1"/>
  <c r="C418032" i="1"/>
  <c r="D418032" i="1" s="1"/>
  <c r="C418033" i="1"/>
  <c r="D418033" i="1" s="1"/>
  <c r="C418034" i="1"/>
  <c r="D418034" i="1" s="1"/>
  <c r="C418035" i="1"/>
  <c r="D418035" i="1" s="1"/>
  <c r="C418036" i="1"/>
  <c r="D418036" i="1" s="1"/>
  <c r="C418037" i="1"/>
  <c r="D418037" i="1" s="1"/>
  <c r="C418038" i="1"/>
  <c r="D418038" i="1" s="1"/>
  <c r="C418039" i="1"/>
  <c r="D418039" i="1" s="1"/>
  <c r="C418040" i="1"/>
  <c r="D418040" i="1" s="1"/>
  <c r="C418041" i="1"/>
  <c r="D418041" i="1" s="1"/>
  <c r="C418042" i="1"/>
  <c r="D418042" i="1" s="1"/>
  <c r="C418043" i="1"/>
  <c r="D418043" i="1" s="1"/>
  <c r="C418044" i="1"/>
  <c r="D418044" i="1" s="1"/>
  <c r="C418045" i="1"/>
  <c r="D418045" i="1" s="1"/>
  <c r="C418046" i="1"/>
  <c r="D418046" i="1" s="1"/>
  <c r="C418047" i="1"/>
  <c r="D418047" i="1" s="1"/>
  <c r="C418048" i="1"/>
  <c r="D418048" i="1" s="1"/>
  <c r="C418049" i="1"/>
  <c r="D418049" i="1" s="1"/>
  <c r="C418050" i="1"/>
  <c r="D418050" i="1" s="1"/>
  <c r="C418051" i="1"/>
  <c r="D418051" i="1" s="1"/>
  <c r="C418052" i="1"/>
  <c r="D418052" i="1" s="1"/>
  <c r="C418053" i="1"/>
  <c r="D418053" i="1" s="1"/>
  <c r="C418054" i="1"/>
  <c r="D418054" i="1" s="1"/>
  <c r="C418055" i="1"/>
  <c r="D418055" i="1" s="1"/>
  <c r="C418056" i="1"/>
  <c r="D418056" i="1" s="1"/>
  <c r="C418057" i="1"/>
  <c r="D418057" i="1" s="1"/>
  <c r="C418058" i="1"/>
  <c r="D418058" i="1" s="1"/>
  <c r="C418059" i="1"/>
  <c r="D418059" i="1" s="1"/>
  <c r="C418060" i="1"/>
  <c r="D418060" i="1" s="1"/>
  <c r="C418061" i="1"/>
  <c r="D418061" i="1" s="1"/>
  <c r="C418062" i="1"/>
  <c r="D418062" i="1" s="1"/>
  <c r="C418063" i="1"/>
  <c r="D418063" i="1" s="1"/>
  <c r="C418064" i="1"/>
  <c r="D418064" i="1" s="1"/>
  <c r="C418065" i="1"/>
  <c r="D418065" i="1" s="1"/>
  <c r="C418066" i="1"/>
  <c r="D418066" i="1" s="1"/>
  <c r="C418067" i="1"/>
  <c r="D418067" i="1" s="1"/>
  <c r="C418068" i="1"/>
  <c r="D418068" i="1" s="1"/>
  <c r="C418069" i="1"/>
  <c r="D418069" i="1" s="1"/>
  <c r="C418070" i="1"/>
  <c r="D418070" i="1" s="1"/>
  <c r="C418071" i="1"/>
  <c r="D418071" i="1" s="1"/>
  <c r="C418072" i="1"/>
  <c r="D418072" i="1" s="1"/>
  <c r="C418073" i="1"/>
  <c r="D418073" i="1" s="1"/>
  <c r="C418074" i="1"/>
  <c r="D418074" i="1" s="1"/>
  <c r="C418075" i="1"/>
  <c r="D418075" i="1" s="1"/>
  <c r="C418076" i="1"/>
  <c r="D418076" i="1" s="1"/>
  <c r="C418077" i="1"/>
  <c r="D418077" i="1" s="1"/>
  <c r="C418078" i="1"/>
  <c r="D418078" i="1" s="1"/>
  <c r="C418079" i="1"/>
  <c r="D418079" i="1" s="1"/>
  <c r="C418080" i="1"/>
  <c r="D418080" i="1" s="1"/>
  <c r="C418081" i="1"/>
  <c r="D418081" i="1" s="1"/>
  <c r="C418082" i="1"/>
  <c r="D418082" i="1" s="1"/>
  <c r="C418083" i="1"/>
  <c r="D418083" i="1" s="1"/>
  <c r="C418084" i="1"/>
  <c r="D418084" i="1" s="1"/>
  <c r="C418085" i="1"/>
  <c r="D418085" i="1" s="1"/>
  <c r="C418086" i="1"/>
  <c r="D418086" i="1" s="1"/>
  <c r="C418087" i="1"/>
  <c r="D418087" i="1" s="1"/>
  <c r="C418088" i="1"/>
  <c r="D418088" i="1" s="1"/>
  <c r="C418089" i="1"/>
  <c r="D418089" i="1" s="1"/>
  <c r="C418090" i="1"/>
  <c r="D418090" i="1" s="1"/>
  <c r="C418091" i="1"/>
  <c r="D418091" i="1" s="1"/>
  <c r="C418092" i="1"/>
  <c r="D418092" i="1" s="1"/>
  <c r="C418093" i="1"/>
  <c r="D418093" i="1" s="1"/>
  <c r="C418094" i="1"/>
  <c r="D418094" i="1" s="1"/>
  <c r="C418095" i="1"/>
  <c r="D418095" i="1" s="1"/>
  <c r="C418096" i="1"/>
  <c r="D418096" i="1" s="1"/>
  <c r="C418097" i="1"/>
  <c r="D418097" i="1" s="1"/>
  <c r="C418098" i="1"/>
  <c r="D418098" i="1" s="1"/>
  <c r="C418099" i="1"/>
  <c r="D418099" i="1" s="1"/>
  <c r="C418100" i="1"/>
  <c r="D418100" i="1" s="1"/>
  <c r="C418101" i="1"/>
  <c r="D418101" i="1" s="1"/>
  <c r="C418102" i="1"/>
  <c r="D418102" i="1" s="1"/>
  <c r="C418103" i="1"/>
  <c r="D418103" i="1" s="1"/>
  <c r="C418104" i="1"/>
  <c r="D418104" i="1" s="1"/>
  <c r="C418105" i="1"/>
  <c r="D418105" i="1" s="1"/>
  <c r="C418106" i="1"/>
  <c r="D418106" i="1" s="1"/>
  <c r="C418107" i="1"/>
  <c r="D418107" i="1" s="1"/>
  <c r="C418108" i="1"/>
  <c r="D418108" i="1" s="1"/>
  <c r="C418109" i="1"/>
  <c r="D418109" i="1" s="1"/>
  <c r="C418110" i="1"/>
  <c r="D418110" i="1" s="1"/>
  <c r="C418111" i="1"/>
  <c r="D418111" i="1" s="1"/>
  <c r="C418112" i="1"/>
  <c r="D418112" i="1" s="1"/>
  <c r="C418113" i="1"/>
  <c r="D418113" i="1" s="1"/>
  <c r="C418114" i="1"/>
  <c r="D418114" i="1" s="1"/>
  <c r="C418115" i="1"/>
  <c r="D418115" i="1" s="1"/>
  <c r="C418116" i="1"/>
  <c r="D418116" i="1" s="1"/>
  <c r="C418117" i="1"/>
  <c r="D418117" i="1" s="1"/>
  <c r="C418118" i="1"/>
  <c r="D418118" i="1" s="1"/>
  <c r="C418119" i="1"/>
  <c r="D418119" i="1" s="1"/>
  <c r="C418120" i="1"/>
  <c r="D418120" i="1" s="1"/>
  <c r="C418121" i="1"/>
  <c r="D418121" i="1" s="1"/>
  <c r="C418122" i="1"/>
  <c r="D418122" i="1" s="1"/>
  <c r="C418123" i="1"/>
  <c r="D418123" i="1" s="1"/>
  <c r="C418124" i="1"/>
  <c r="D418124" i="1" s="1"/>
  <c r="C418125" i="1"/>
  <c r="D418125" i="1" s="1"/>
  <c r="C418126" i="1"/>
  <c r="D418126" i="1" s="1"/>
  <c r="C418127" i="1"/>
  <c r="D418127" i="1" s="1"/>
  <c r="C418128" i="1"/>
  <c r="D418128" i="1" s="1"/>
  <c r="C418129" i="1"/>
  <c r="D418129" i="1" s="1"/>
  <c r="C418130" i="1"/>
  <c r="D418130" i="1" s="1"/>
  <c r="C418131" i="1"/>
  <c r="D418131" i="1" s="1"/>
  <c r="C418132" i="1"/>
  <c r="D418132" i="1" s="1"/>
  <c r="C418133" i="1"/>
  <c r="D418133" i="1" s="1"/>
  <c r="C418134" i="1"/>
  <c r="D418134" i="1" s="1"/>
  <c r="C418135" i="1"/>
  <c r="D418135" i="1" s="1"/>
  <c r="C418136" i="1"/>
  <c r="D418136" i="1" s="1"/>
  <c r="C418137" i="1"/>
  <c r="D418137" i="1" s="1"/>
  <c r="C418138" i="1"/>
  <c r="D418138" i="1" s="1"/>
  <c r="C418139" i="1"/>
  <c r="D418139" i="1" s="1"/>
  <c r="C418140" i="1"/>
  <c r="D418140" i="1" s="1"/>
  <c r="C418141" i="1"/>
  <c r="D418141" i="1" s="1"/>
  <c r="C418142" i="1"/>
  <c r="D418142" i="1" s="1"/>
  <c r="C418143" i="1"/>
  <c r="D418143" i="1" s="1"/>
  <c r="C418144" i="1"/>
  <c r="D418144" i="1" s="1"/>
  <c r="C418145" i="1"/>
  <c r="D418145" i="1" s="1"/>
  <c r="C418146" i="1"/>
  <c r="D418146" i="1" s="1"/>
  <c r="C418147" i="1"/>
  <c r="D418147" i="1" s="1"/>
  <c r="C418148" i="1"/>
  <c r="D418148" i="1" s="1"/>
  <c r="C418149" i="1"/>
  <c r="D418149" i="1" s="1"/>
  <c r="C418150" i="1"/>
  <c r="D418150" i="1" s="1"/>
  <c r="C418151" i="1"/>
  <c r="D418151" i="1" s="1"/>
  <c r="C418152" i="1"/>
  <c r="D418152" i="1" s="1"/>
  <c r="C418153" i="1"/>
  <c r="D418153" i="1" s="1"/>
  <c r="C418154" i="1"/>
  <c r="D418154" i="1" s="1"/>
  <c r="C418155" i="1"/>
  <c r="D418155" i="1" s="1"/>
  <c r="C418156" i="1"/>
  <c r="D418156" i="1" s="1"/>
  <c r="C418157" i="1"/>
  <c r="D418157" i="1" s="1"/>
  <c r="C418158" i="1"/>
  <c r="D418158" i="1" s="1"/>
  <c r="C418159" i="1"/>
  <c r="D418159" i="1" s="1"/>
  <c r="C418160" i="1"/>
  <c r="D418160" i="1" s="1"/>
  <c r="C418161" i="1"/>
  <c r="D418161" i="1" s="1"/>
  <c r="C418162" i="1"/>
  <c r="D418162" i="1" s="1"/>
  <c r="C418163" i="1"/>
  <c r="D418163" i="1" s="1"/>
  <c r="C418164" i="1"/>
  <c r="D418164" i="1" s="1"/>
  <c r="C418165" i="1"/>
  <c r="D418165" i="1" s="1"/>
  <c r="C418166" i="1"/>
  <c r="D418166" i="1" s="1"/>
  <c r="C418167" i="1"/>
  <c r="D418167" i="1" s="1"/>
  <c r="C418168" i="1"/>
  <c r="D418168" i="1" s="1"/>
  <c r="C418169" i="1"/>
  <c r="D418169" i="1" s="1"/>
  <c r="C418170" i="1"/>
  <c r="D418170" i="1" s="1"/>
  <c r="C418171" i="1"/>
  <c r="D418171" i="1" s="1"/>
  <c r="C418172" i="1"/>
  <c r="D418172" i="1" s="1"/>
  <c r="C418173" i="1"/>
  <c r="D418173" i="1" s="1"/>
  <c r="C418174" i="1"/>
  <c r="D418174" i="1" s="1"/>
  <c r="C418175" i="1"/>
  <c r="D418175" i="1" s="1"/>
  <c r="C418176" i="1"/>
  <c r="D418176" i="1" s="1"/>
  <c r="C418177" i="1"/>
  <c r="D418177" i="1" s="1"/>
  <c r="C418178" i="1"/>
  <c r="D418178" i="1" s="1"/>
  <c r="C418179" i="1"/>
  <c r="D418179" i="1" s="1"/>
  <c r="C418180" i="1"/>
  <c r="D418180" i="1" s="1"/>
  <c r="C418181" i="1"/>
  <c r="D418181" i="1" s="1"/>
  <c r="C418182" i="1"/>
  <c r="D418182" i="1" s="1"/>
  <c r="C418183" i="1"/>
  <c r="D418183" i="1" s="1"/>
  <c r="C418184" i="1"/>
  <c r="D418184" i="1" s="1"/>
  <c r="C418185" i="1"/>
  <c r="D418185" i="1" s="1"/>
  <c r="C418186" i="1"/>
  <c r="D418186" i="1" s="1"/>
  <c r="C418187" i="1"/>
  <c r="D418187" i="1" s="1"/>
  <c r="C418188" i="1"/>
  <c r="D418188" i="1" s="1"/>
  <c r="C418189" i="1"/>
  <c r="D418189" i="1" s="1"/>
  <c r="C418190" i="1"/>
  <c r="D418190" i="1" s="1"/>
  <c r="C418191" i="1"/>
  <c r="D418191" i="1" s="1"/>
  <c r="C418192" i="1"/>
  <c r="D418192" i="1" s="1"/>
  <c r="C418193" i="1"/>
  <c r="D418193" i="1" s="1"/>
  <c r="C418194" i="1"/>
  <c r="D418194" i="1" s="1"/>
  <c r="C418195" i="1"/>
  <c r="D418195" i="1" s="1"/>
  <c r="C418196" i="1"/>
  <c r="D418196" i="1" s="1"/>
  <c r="C418197" i="1"/>
  <c r="D418197" i="1" s="1"/>
  <c r="C418198" i="1"/>
  <c r="D418198" i="1" s="1"/>
  <c r="C418199" i="1"/>
  <c r="D418199" i="1" s="1"/>
  <c r="C418200" i="1"/>
  <c r="D418200" i="1" s="1"/>
  <c r="C418201" i="1"/>
  <c r="D418201" i="1" s="1"/>
  <c r="C418202" i="1"/>
  <c r="D418202" i="1" s="1"/>
  <c r="C418203" i="1"/>
  <c r="D418203" i="1" s="1"/>
  <c r="C418204" i="1"/>
  <c r="D418204" i="1" s="1"/>
  <c r="C418205" i="1"/>
  <c r="D418205" i="1" s="1"/>
  <c r="C418206" i="1"/>
  <c r="D418206" i="1" s="1"/>
  <c r="C418207" i="1"/>
  <c r="D418207" i="1" s="1"/>
  <c r="C418208" i="1"/>
  <c r="D418208" i="1" s="1"/>
  <c r="C418209" i="1"/>
  <c r="D418209" i="1" s="1"/>
  <c r="C418210" i="1"/>
  <c r="D418210" i="1" s="1"/>
  <c r="C418211" i="1"/>
  <c r="D418211" i="1" s="1"/>
  <c r="C418212" i="1"/>
  <c r="D418212" i="1" s="1"/>
  <c r="C418213" i="1"/>
  <c r="D418213" i="1" s="1"/>
  <c r="C418214" i="1"/>
  <c r="D418214" i="1" s="1"/>
  <c r="C418215" i="1"/>
  <c r="D418215" i="1" s="1"/>
  <c r="C418216" i="1"/>
  <c r="D418216" i="1" s="1"/>
  <c r="C418217" i="1"/>
  <c r="D418217" i="1" s="1"/>
  <c r="C418218" i="1"/>
  <c r="D418218" i="1" s="1"/>
  <c r="C418219" i="1"/>
  <c r="D418219" i="1" s="1"/>
  <c r="C418220" i="1"/>
  <c r="D418220" i="1" s="1"/>
  <c r="C418221" i="1"/>
  <c r="D418221" i="1" s="1"/>
  <c r="C418222" i="1"/>
  <c r="D418222" i="1" s="1"/>
  <c r="C418223" i="1"/>
  <c r="D418223" i="1" s="1"/>
  <c r="C418224" i="1"/>
  <c r="D418224" i="1" s="1"/>
  <c r="C418225" i="1"/>
  <c r="D418225" i="1" s="1"/>
  <c r="C418226" i="1"/>
  <c r="D418226" i="1" s="1"/>
  <c r="C418227" i="1"/>
  <c r="D418227" i="1" s="1"/>
  <c r="C418228" i="1"/>
  <c r="D418228" i="1" s="1"/>
  <c r="C418229" i="1"/>
  <c r="D418229" i="1" s="1"/>
  <c r="C418230" i="1"/>
  <c r="D418230" i="1" s="1"/>
  <c r="C418231" i="1"/>
  <c r="D418231" i="1" s="1"/>
  <c r="C418232" i="1"/>
  <c r="D418232" i="1" s="1"/>
  <c r="C418233" i="1"/>
  <c r="D418233" i="1" s="1"/>
  <c r="C418234" i="1"/>
  <c r="D418234" i="1" s="1"/>
  <c r="C418235" i="1"/>
  <c r="D418235" i="1" s="1"/>
  <c r="C418236" i="1"/>
  <c r="D418236" i="1" s="1"/>
  <c r="C418237" i="1"/>
  <c r="D418237" i="1" s="1"/>
  <c r="C418238" i="1"/>
  <c r="D418238" i="1" s="1"/>
  <c r="C418239" i="1"/>
  <c r="D418239" i="1" s="1"/>
  <c r="C418240" i="1"/>
  <c r="D418240" i="1" s="1"/>
  <c r="C418241" i="1"/>
  <c r="D418241" i="1" s="1"/>
  <c r="C418242" i="1"/>
  <c r="D418242" i="1" s="1"/>
  <c r="C418243" i="1"/>
  <c r="D418243" i="1" s="1"/>
  <c r="C418244" i="1"/>
  <c r="D418244" i="1" s="1"/>
  <c r="C418245" i="1"/>
  <c r="D418245" i="1" s="1"/>
  <c r="C418246" i="1"/>
  <c r="D418246" i="1" s="1"/>
  <c r="C418247" i="1"/>
  <c r="D418247" i="1" s="1"/>
  <c r="C418248" i="1"/>
  <c r="D418248" i="1" s="1"/>
  <c r="C418249" i="1"/>
  <c r="D418249" i="1" s="1"/>
  <c r="C418250" i="1"/>
  <c r="D418250" i="1" s="1"/>
  <c r="C418251" i="1"/>
  <c r="D418251" i="1" s="1"/>
  <c r="C418252" i="1"/>
  <c r="D418252" i="1" s="1"/>
  <c r="C418253" i="1"/>
  <c r="D418253" i="1" s="1"/>
  <c r="C418254" i="1"/>
  <c r="D418254" i="1" s="1"/>
  <c r="C418255" i="1"/>
  <c r="D418255" i="1" s="1"/>
  <c r="C418256" i="1"/>
  <c r="D418256" i="1" s="1"/>
  <c r="C418257" i="1"/>
  <c r="D418257" i="1" s="1"/>
  <c r="C418258" i="1"/>
  <c r="D418258" i="1" s="1"/>
  <c r="C418259" i="1"/>
  <c r="D418259" i="1" s="1"/>
  <c r="C418260" i="1"/>
  <c r="D418260" i="1" s="1"/>
  <c r="C418261" i="1"/>
  <c r="D418261" i="1" s="1"/>
  <c r="C418262" i="1"/>
  <c r="D418262" i="1" s="1"/>
  <c r="C418263" i="1"/>
  <c r="D418263" i="1" s="1"/>
  <c r="C418264" i="1"/>
  <c r="D418264" i="1" s="1"/>
  <c r="C418265" i="1"/>
  <c r="D418265" i="1" s="1"/>
  <c r="C418266" i="1"/>
  <c r="D418266" i="1" s="1"/>
  <c r="C418267" i="1"/>
  <c r="D418267" i="1" s="1"/>
  <c r="C418268" i="1"/>
  <c r="D418268" i="1" s="1"/>
  <c r="C418269" i="1"/>
  <c r="D418269" i="1" s="1"/>
  <c r="C418270" i="1"/>
  <c r="D418270" i="1" s="1"/>
  <c r="C418271" i="1"/>
  <c r="D418271" i="1" s="1"/>
  <c r="C418272" i="1"/>
  <c r="D418272" i="1" s="1"/>
  <c r="C418273" i="1"/>
  <c r="D418273" i="1" s="1"/>
  <c r="C418274" i="1"/>
  <c r="D418274" i="1" s="1"/>
  <c r="C418275" i="1"/>
  <c r="D418275" i="1" s="1"/>
  <c r="C418276" i="1"/>
  <c r="D418276" i="1" s="1"/>
  <c r="C418277" i="1"/>
  <c r="D418277" i="1" s="1"/>
  <c r="C418278" i="1"/>
  <c r="D418278" i="1" s="1"/>
  <c r="C418279" i="1"/>
  <c r="D418279" i="1" s="1"/>
  <c r="C418280" i="1"/>
  <c r="D418280" i="1" s="1"/>
  <c r="C418281" i="1"/>
  <c r="D418281" i="1" s="1"/>
  <c r="C418282" i="1"/>
  <c r="D418282" i="1" s="1"/>
  <c r="C418283" i="1"/>
  <c r="D418283" i="1" s="1"/>
  <c r="C418284" i="1"/>
  <c r="D418284" i="1" s="1"/>
  <c r="C418285" i="1"/>
  <c r="D418285" i="1" s="1"/>
  <c r="C418286" i="1"/>
  <c r="D418286" i="1" s="1"/>
  <c r="C418287" i="1"/>
  <c r="D418287" i="1" s="1"/>
  <c r="C418288" i="1"/>
  <c r="D418288" i="1" s="1"/>
  <c r="C418289" i="1"/>
  <c r="D418289" i="1" s="1"/>
  <c r="C418290" i="1"/>
  <c r="D418290" i="1" s="1"/>
  <c r="C418291" i="1"/>
  <c r="D418291" i="1" s="1"/>
  <c r="C418292" i="1"/>
  <c r="D418292" i="1" s="1"/>
  <c r="C418293" i="1"/>
  <c r="D418293" i="1" s="1"/>
  <c r="C418294" i="1"/>
  <c r="D418294" i="1" s="1"/>
  <c r="C418295" i="1"/>
  <c r="D418295" i="1" s="1"/>
  <c r="C418296" i="1"/>
  <c r="D418296" i="1" s="1"/>
  <c r="C418297" i="1"/>
  <c r="D418297" i="1" s="1"/>
  <c r="C418298" i="1"/>
  <c r="D418298" i="1" s="1"/>
  <c r="C418299" i="1"/>
  <c r="D418299" i="1" s="1"/>
  <c r="C418300" i="1"/>
  <c r="D418300" i="1" s="1"/>
  <c r="C418301" i="1"/>
  <c r="D418301" i="1" s="1"/>
  <c r="C418302" i="1"/>
  <c r="D418302" i="1" s="1"/>
  <c r="C418303" i="1"/>
  <c r="D418303" i="1" s="1"/>
  <c r="C418304" i="1"/>
  <c r="D418304" i="1" s="1"/>
  <c r="C418305" i="1"/>
  <c r="D418305" i="1" s="1"/>
  <c r="C418306" i="1"/>
  <c r="D418306" i="1" s="1"/>
  <c r="C418307" i="1"/>
  <c r="D418307" i="1" s="1"/>
  <c r="C418308" i="1"/>
  <c r="D418308" i="1" s="1"/>
  <c r="C418309" i="1"/>
  <c r="D418309" i="1" s="1"/>
  <c r="C418310" i="1"/>
  <c r="D418310" i="1" s="1"/>
  <c r="C418311" i="1"/>
  <c r="D418311" i="1" s="1"/>
  <c r="C418312" i="1"/>
  <c r="D418312" i="1" s="1"/>
  <c r="C418313" i="1"/>
  <c r="D418313" i="1" s="1"/>
  <c r="C418314" i="1"/>
  <c r="D418314" i="1" s="1"/>
  <c r="C418315" i="1"/>
  <c r="D418315" i="1" s="1"/>
  <c r="C418316" i="1"/>
  <c r="D418316" i="1" s="1"/>
  <c r="C418317" i="1"/>
  <c r="D418317" i="1" s="1"/>
  <c r="C418318" i="1"/>
  <c r="D418318" i="1" s="1"/>
  <c r="C418319" i="1"/>
  <c r="D418319" i="1" s="1"/>
  <c r="C418320" i="1"/>
  <c r="D418320" i="1" s="1"/>
  <c r="C418321" i="1"/>
  <c r="D418321" i="1" s="1"/>
  <c r="C418322" i="1"/>
  <c r="D418322" i="1" s="1"/>
  <c r="C418323" i="1"/>
  <c r="D418323" i="1" s="1"/>
  <c r="C418324" i="1"/>
  <c r="D418324" i="1" s="1"/>
  <c r="C418325" i="1"/>
  <c r="D418325" i="1" s="1"/>
  <c r="C418326" i="1"/>
  <c r="D418326" i="1" s="1"/>
  <c r="C418327" i="1"/>
  <c r="D418327" i="1" s="1"/>
  <c r="C418328" i="1"/>
  <c r="D418328" i="1" s="1"/>
  <c r="C418329" i="1"/>
  <c r="D418329" i="1" s="1"/>
  <c r="C418330" i="1"/>
  <c r="D418330" i="1" s="1"/>
  <c r="C418331" i="1"/>
  <c r="D418331" i="1" s="1"/>
  <c r="C418332" i="1"/>
  <c r="D418332" i="1" s="1"/>
  <c r="C418333" i="1"/>
  <c r="D418333" i="1" s="1"/>
  <c r="C418334" i="1"/>
  <c r="D418334" i="1" s="1"/>
  <c r="C418335" i="1"/>
  <c r="D418335" i="1" s="1"/>
  <c r="C418336" i="1"/>
  <c r="D418336" i="1" s="1"/>
  <c r="C418337" i="1"/>
  <c r="D418337" i="1" s="1"/>
  <c r="C418338" i="1"/>
  <c r="D418338" i="1" s="1"/>
  <c r="C418339" i="1"/>
  <c r="D418339" i="1" s="1"/>
  <c r="C418340" i="1"/>
  <c r="D418340" i="1" s="1"/>
  <c r="C418341" i="1"/>
  <c r="D418341" i="1" s="1"/>
  <c r="C418342" i="1"/>
  <c r="D418342" i="1" s="1"/>
  <c r="C418343" i="1"/>
  <c r="D418343" i="1" s="1"/>
  <c r="C418344" i="1"/>
  <c r="D418344" i="1" s="1"/>
  <c r="C418345" i="1"/>
  <c r="D418345" i="1" s="1"/>
  <c r="C418346" i="1"/>
  <c r="D418346" i="1" s="1"/>
  <c r="C418347" i="1"/>
  <c r="D418347" i="1" s="1"/>
  <c r="C418348" i="1"/>
  <c r="D418348" i="1" s="1"/>
  <c r="C418349" i="1"/>
  <c r="D418349" i="1" s="1"/>
  <c r="C418350" i="1"/>
  <c r="D418350" i="1" s="1"/>
  <c r="C418351" i="1"/>
  <c r="D418351" i="1" s="1"/>
  <c r="C418352" i="1"/>
  <c r="D418352" i="1" s="1"/>
  <c r="C418353" i="1"/>
  <c r="D418353" i="1" s="1"/>
  <c r="C418354" i="1"/>
  <c r="D418354" i="1" s="1"/>
  <c r="C418355" i="1"/>
  <c r="D418355" i="1" s="1"/>
  <c r="C418356" i="1"/>
  <c r="D418356" i="1" s="1"/>
  <c r="C418357" i="1"/>
  <c r="D418357" i="1" s="1"/>
  <c r="C418358" i="1"/>
  <c r="D418358" i="1" s="1"/>
  <c r="C418359" i="1"/>
  <c r="D418359" i="1" s="1"/>
  <c r="C418360" i="1"/>
  <c r="D418360" i="1" s="1"/>
  <c r="C418361" i="1"/>
  <c r="D418361" i="1" s="1"/>
  <c r="C418362" i="1"/>
  <c r="D418362" i="1" s="1"/>
  <c r="C418363" i="1"/>
  <c r="D418363" i="1" s="1"/>
  <c r="C418364" i="1"/>
  <c r="D418364" i="1" s="1"/>
  <c r="C418365" i="1"/>
  <c r="D418365" i="1" s="1"/>
  <c r="C418366" i="1"/>
  <c r="D418366" i="1" s="1"/>
  <c r="C418367" i="1"/>
  <c r="D418367" i="1" s="1"/>
  <c r="C418368" i="1"/>
  <c r="D418368" i="1" s="1"/>
  <c r="C418369" i="1"/>
  <c r="D418369" i="1" s="1"/>
  <c r="C418370" i="1"/>
  <c r="D418370" i="1" s="1"/>
  <c r="C418371" i="1"/>
  <c r="D418371" i="1" s="1"/>
  <c r="C418372" i="1"/>
  <c r="D418372" i="1" s="1"/>
  <c r="C418373" i="1"/>
  <c r="D418373" i="1" s="1"/>
  <c r="C418374" i="1"/>
  <c r="D418374" i="1" s="1"/>
  <c r="C418375" i="1"/>
  <c r="D418375" i="1" s="1"/>
  <c r="C418376" i="1"/>
  <c r="D418376" i="1" s="1"/>
  <c r="C418377" i="1"/>
  <c r="D418377" i="1" s="1"/>
  <c r="C418378" i="1"/>
  <c r="D418378" i="1" s="1"/>
  <c r="C418379" i="1"/>
  <c r="D418379" i="1" s="1"/>
  <c r="C418380" i="1"/>
  <c r="D418380" i="1" s="1"/>
  <c r="C418381" i="1"/>
  <c r="D418381" i="1" s="1"/>
  <c r="C418382" i="1"/>
  <c r="D418382" i="1" s="1"/>
  <c r="C418383" i="1"/>
  <c r="D418383" i="1" s="1"/>
  <c r="C418384" i="1"/>
  <c r="D418384" i="1" s="1"/>
  <c r="C418385" i="1"/>
  <c r="D418385" i="1" s="1"/>
  <c r="C418386" i="1"/>
  <c r="D418386" i="1" s="1"/>
  <c r="C418387" i="1"/>
  <c r="D418387" i="1" s="1"/>
  <c r="C418388" i="1"/>
  <c r="D418388" i="1" s="1"/>
  <c r="C418389" i="1"/>
  <c r="D418389" i="1" s="1"/>
  <c r="C418390" i="1"/>
  <c r="D418390" i="1" s="1"/>
  <c r="C418391" i="1"/>
  <c r="D418391" i="1" s="1"/>
  <c r="C418392" i="1"/>
  <c r="D418392" i="1" s="1"/>
  <c r="C418393" i="1"/>
  <c r="D418393" i="1" s="1"/>
  <c r="C418394" i="1"/>
  <c r="D418394" i="1" s="1"/>
  <c r="C418395" i="1"/>
  <c r="D418395" i="1" s="1"/>
  <c r="C418396" i="1"/>
  <c r="D418396" i="1" s="1"/>
  <c r="C418397" i="1"/>
  <c r="D418397" i="1" s="1"/>
  <c r="C418398" i="1"/>
  <c r="D418398" i="1" s="1"/>
  <c r="C418399" i="1"/>
  <c r="D418399" i="1" s="1"/>
  <c r="C418400" i="1"/>
  <c r="D418400" i="1" s="1"/>
  <c r="C418401" i="1"/>
  <c r="D418401" i="1" s="1"/>
  <c r="C418402" i="1"/>
  <c r="D418402" i="1" s="1"/>
  <c r="C418403" i="1"/>
  <c r="D418403" i="1" s="1"/>
  <c r="C418404" i="1"/>
  <c r="D418404" i="1" s="1"/>
  <c r="C418405" i="1"/>
  <c r="D418405" i="1" s="1"/>
  <c r="C418406" i="1"/>
  <c r="D418406" i="1" s="1"/>
  <c r="C418407" i="1"/>
  <c r="D418407" i="1" s="1"/>
  <c r="C418408" i="1"/>
  <c r="D418408" i="1" s="1"/>
  <c r="C418409" i="1"/>
  <c r="D418409" i="1" s="1"/>
  <c r="C418410" i="1"/>
  <c r="D418410" i="1" s="1"/>
  <c r="C418411" i="1"/>
  <c r="D418411" i="1" s="1"/>
  <c r="C418412" i="1"/>
  <c r="D418412" i="1" s="1"/>
  <c r="C418413" i="1"/>
  <c r="D418413" i="1" s="1"/>
  <c r="C418414" i="1"/>
  <c r="D418414" i="1" s="1"/>
  <c r="C418415" i="1"/>
  <c r="D418415" i="1" s="1"/>
  <c r="C418416" i="1"/>
  <c r="D418416" i="1" s="1"/>
  <c r="C418417" i="1"/>
  <c r="D418417" i="1" s="1"/>
  <c r="C418418" i="1"/>
  <c r="D418418" i="1" s="1"/>
  <c r="C418419" i="1"/>
  <c r="D418419" i="1" s="1"/>
  <c r="C418420" i="1"/>
  <c r="D418420" i="1" s="1"/>
  <c r="C418421" i="1"/>
  <c r="D418421" i="1" s="1"/>
  <c r="C418422" i="1"/>
  <c r="D418422" i="1" s="1"/>
  <c r="C418423" i="1"/>
  <c r="D418423" i="1" s="1"/>
  <c r="C418424" i="1"/>
  <c r="D418424" i="1" s="1"/>
  <c r="C418425" i="1"/>
  <c r="D418425" i="1" s="1"/>
  <c r="C418426" i="1"/>
  <c r="D418426" i="1" s="1"/>
  <c r="C418427" i="1"/>
  <c r="D418427" i="1" s="1"/>
  <c r="C418428" i="1"/>
  <c r="D418428" i="1" s="1"/>
  <c r="C418429" i="1"/>
  <c r="D418429" i="1" s="1"/>
  <c r="C418430" i="1"/>
  <c r="D418430" i="1" s="1"/>
  <c r="C418431" i="1"/>
  <c r="D418431" i="1" s="1"/>
  <c r="C418432" i="1"/>
  <c r="D418432" i="1" s="1"/>
  <c r="C418433" i="1"/>
  <c r="D418433" i="1" s="1"/>
  <c r="C418434" i="1"/>
  <c r="D418434" i="1" s="1"/>
  <c r="C418435" i="1"/>
  <c r="D418435" i="1" s="1"/>
  <c r="C418436" i="1"/>
  <c r="D418436" i="1" s="1"/>
  <c r="C418437" i="1"/>
  <c r="D418437" i="1" s="1"/>
  <c r="C418438" i="1"/>
  <c r="D418438" i="1" s="1"/>
  <c r="C418439" i="1"/>
  <c r="D418439" i="1" s="1"/>
  <c r="C418440" i="1"/>
  <c r="D418440" i="1" s="1"/>
  <c r="C418441" i="1"/>
  <c r="D418441" i="1" s="1"/>
  <c r="C418442" i="1"/>
  <c r="D418442" i="1" s="1"/>
  <c r="C418443" i="1"/>
  <c r="D418443" i="1" s="1"/>
  <c r="C418444" i="1"/>
  <c r="D418444" i="1" s="1"/>
  <c r="C418445" i="1"/>
  <c r="D418445" i="1" s="1"/>
  <c r="C418446" i="1"/>
  <c r="D418446" i="1" s="1"/>
  <c r="C418447" i="1"/>
  <c r="D418447" i="1" s="1"/>
  <c r="C418448" i="1"/>
  <c r="D418448" i="1" s="1"/>
  <c r="C418449" i="1"/>
  <c r="D418449" i="1" s="1"/>
  <c r="C418450" i="1"/>
  <c r="D418450" i="1" s="1"/>
  <c r="C418451" i="1"/>
  <c r="D418451" i="1" s="1"/>
  <c r="C418452" i="1"/>
  <c r="D418452" i="1" s="1"/>
  <c r="C418453" i="1"/>
  <c r="D418453" i="1" s="1"/>
  <c r="C418454" i="1"/>
  <c r="D418454" i="1" s="1"/>
  <c r="C418455" i="1"/>
  <c r="D418455" i="1" s="1"/>
  <c r="C418456" i="1"/>
  <c r="D418456" i="1" s="1"/>
  <c r="C418457" i="1"/>
  <c r="D418457" i="1" s="1"/>
  <c r="C418458" i="1"/>
  <c r="D418458" i="1" s="1"/>
  <c r="C418459" i="1"/>
  <c r="D418459" i="1" s="1"/>
  <c r="C418460" i="1"/>
  <c r="D418460" i="1" s="1"/>
  <c r="C418461" i="1"/>
  <c r="D418461" i="1" s="1"/>
  <c r="C418462" i="1"/>
  <c r="D418462" i="1" s="1"/>
  <c r="C418463" i="1"/>
  <c r="D418463" i="1" s="1"/>
  <c r="C418464" i="1"/>
  <c r="D418464" i="1" s="1"/>
  <c r="C418465" i="1"/>
  <c r="D418465" i="1" s="1"/>
  <c r="C418466" i="1"/>
  <c r="D418466" i="1" s="1"/>
  <c r="C418467" i="1"/>
  <c r="D418467" i="1" s="1"/>
  <c r="C418468" i="1"/>
  <c r="D418468" i="1" s="1"/>
  <c r="C418469" i="1"/>
  <c r="D418469" i="1" s="1"/>
  <c r="C418470" i="1"/>
  <c r="D418470" i="1" s="1"/>
  <c r="C418471" i="1"/>
  <c r="D418471" i="1" s="1"/>
  <c r="C418472" i="1"/>
  <c r="D418472" i="1" s="1"/>
  <c r="C418473" i="1"/>
  <c r="D418473" i="1" s="1"/>
  <c r="C418474" i="1"/>
  <c r="D418474" i="1" s="1"/>
  <c r="C418475" i="1"/>
  <c r="D418475" i="1" s="1"/>
  <c r="C418476" i="1"/>
  <c r="D418476" i="1" s="1"/>
  <c r="C418477" i="1"/>
  <c r="D418477" i="1" s="1"/>
  <c r="C418478" i="1"/>
  <c r="D418478" i="1" s="1"/>
  <c r="C418479" i="1"/>
  <c r="D418479" i="1" s="1"/>
  <c r="C418480" i="1"/>
  <c r="D418480" i="1" s="1"/>
  <c r="C418481" i="1"/>
  <c r="D418481" i="1" s="1"/>
  <c r="C418482" i="1"/>
  <c r="D418482" i="1" s="1"/>
  <c r="C418483" i="1"/>
  <c r="D418483" i="1" s="1"/>
  <c r="C418484" i="1"/>
  <c r="D418484" i="1" s="1"/>
  <c r="C418485" i="1"/>
  <c r="D418485" i="1" s="1"/>
  <c r="C418486" i="1"/>
  <c r="D418486" i="1" s="1"/>
  <c r="C418487" i="1"/>
  <c r="D418487" i="1" s="1"/>
  <c r="C418488" i="1"/>
  <c r="D418488" i="1" s="1"/>
  <c r="C418489" i="1"/>
  <c r="D418489" i="1" s="1"/>
  <c r="C418490" i="1"/>
  <c r="D418490" i="1" s="1"/>
  <c r="C418491" i="1"/>
  <c r="D418491" i="1" s="1"/>
  <c r="C418492" i="1"/>
  <c r="D418492" i="1" s="1"/>
  <c r="C418493" i="1"/>
  <c r="D418493" i="1" s="1"/>
  <c r="C418494" i="1"/>
  <c r="D418494" i="1" s="1"/>
  <c r="C418495" i="1"/>
  <c r="D418495" i="1" s="1"/>
  <c r="C418496" i="1"/>
  <c r="D418496" i="1" s="1"/>
  <c r="C418497" i="1"/>
  <c r="D418497" i="1" s="1"/>
  <c r="C418498" i="1"/>
  <c r="D418498" i="1" s="1"/>
  <c r="C418499" i="1"/>
  <c r="D418499" i="1" s="1"/>
  <c r="C418500" i="1"/>
  <c r="D418500" i="1" s="1"/>
  <c r="C418501" i="1"/>
  <c r="D418501" i="1" s="1"/>
  <c r="C418502" i="1"/>
  <c r="D418502" i="1" s="1"/>
  <c r="C418503" i="1"/>
  <c r="D418503" i="1" s="1"/>
  <c r="C418504" i="1"/>
  <c r="D418504" i="1" s="1"/>
  <c r="C418505" i="1"/>
  <c r="D418505" i="1" s="1"/>
  <c r="C418506" i="1"/>
  <c r="D418506" i="1" s="1"/>
  <c r="C418507" i="1"/>
  <c r="D418507" i="1" s="1"/>
  <c r="C418508" i="1"/>
  <c r="D418508" i="1" s="1"/>
  <c r="C418509" i="1"/>
  <c r="D418509" i="1" s="1"/>
  <c r="C418510" i="1"/>
  <c r="D418510" i="1" s="1"/>
  <c r="C418511" i="1"/>
  <c r="D418511" i="1" s="1"/>
  <c r="C418512" i="1"/>
  <c r="D418512" i="1" s="1"/>
  <c r="C418513" i="1"/>
  <c r="D418513" i="1" s="1"/>
  <c r="C418514" i="1"/>
  <c r="D418514" i="1" s="1"/>
  <c r="C418515" i="1"/>
  <c r="D418515" i="1" s="1"/>
  <c r="C418516" i="1"/>
  <c r="D418516" i="1" s="1"/>
  <c r="C418517" i="1"/>
  <c r="D418517" i="1" s="1"/>
  <c r="C418518" i="1"/>
  <c r="D418518" i="1" s="1"/>
  <c r="C418519" i="1"/>
  <c r="D418519" i="1" s="1"/>
  <c r="C418520" i="1"/>
  <c r="D418520" i="1" s="1"/>
  <c r="C418521" i="1"/>
  <c r="D418521" i="1" s="1"/>
  <c r="C418522" i="1"/>
  <c r="D418522" i="1" s="1"/>
  <c r="C418523" i="1"/>
  <c r="D418523" i="1" s="1"/>
  <c r="C418524" i="1"/>
  <c r="D418524" i="1" s="1"/>
  <c r="C418525" i="1"/>
  <c r="D418525" i="1" s="1"/>
  <c r="C418526" i="1"/>
  <c r="D418526" i="1" s="1"/>
  <c r="C418527" i="1"/>
  <c r="D418527" i="1" s="1"/>
  <c r="C418528" i="1"/>
  <c r="D418528" i="1" s="1"/>
  <c r="C418529" i="1"/>
  <c r="D418529" i="1" s="1"/>
  <c r="C418530" i="1"/>
  <c r="D418530" i="1" s="1"/>
  <c r="C418531" i="1"/>
  <c r="D418531" i="1" s="1"/>
  <c r="C418532" i="1"/>
  <c r="D418532" i="1" s="1"/>
  <c r="C418533" i="1"/>
  <c r="D418533" i="1" s="1"/>
  <c r="C418534" i="1"/>
  <c r="D418534" i="1" s="1"/>
  <c r="C418535" i="1"/>
  <c r="D418535" i="1" s="1"/>
  <c r="C418536" i="1"/>
  <c r="D418536" i="1" s="1"/>
  <c r="C418537" i="1"/>
  <c r="D418537" i="1" s="1"/>
  <c r="C418538" i="1"/>
  <c r="D418538" i="1" s="1"/>
  <c r="C418539" i="1"/>
  <c r="D418539" i="1" s="1"/>
  <c r="C418540" i="1"/>
  <c r="D418540" i="1" s="1"/>
  <c r="C418541" i="1"/>
  <c r="D418541" i="1" s="1"/>
  <c r="C418542" i="1"/>
  <c r="D418542" i="1" s="1"/>
  <c r="C418543" i="1"/>
  <c r="D418543" i="1" s="1"/>
  <c r="C418544" i="1"/>
  <c r="D418544" i="1" s="1"/>
  <c r="C418545" i="1"/>
  <c r="D418545" i="1" s="1"/>
  <c r="C418546" i="1"/>
  <c r="D418546" i="1" s="1"/>
  <c r="C418547" i="1"/>
  <c r="D418547" i="1" s="1"/>
  <c r="C418548" i="1"/>
  <c r="D418548" i="1" s="1"/>
  <c r="C418549" i="1"/>
  <c r="D418549" i="1" s="1"/>
  <c r="C418550" i="1"/>
  <c r="D418550" i="1" s="1"/>
  <c r="C418551" i="1"/>
  <c r="D418551" i="1" s="1"/>
  <c r="C418552" i="1"/>
  <c r="D418552" i="1" s="1"/>
  <c r="C418553" i="1"/>
  <c r="D418553" i="1" s="1"/>
  <c r="C418554" i="1"/>
  <c r="D418554" i="1" s="1"/>
  <c r="C418555" i="1"/>
  <c r="D418555" i="1" s="1"/>
  <c r="C418556" i="1"/>
  <c r="D418556" i="1" s="1"/>
  <c r="C418557" i="1"/>
  <c r="D418557" i="1" s="1"/>
  <c r="C418558" i="1"/>
  <c r="D418558" i="1" s="1"/>
  <c r="C418559" i="1"/>
  <c r="D418559" i="1" s="1"/>
  <c r="C418560" i="1"/>
  <c r="D418560" i="1" s="1"/>
  <c r="C418561" i="1"/>
  <c r="D418561" i="1" s="1"/>
  <c r="C418562" i="1"/>
  <c r="D418562" i="1" s="1"/>
  <c r="C418563" i="1"/>
  <c r="D418563" i="1" s="1"/>
  <c r="C418564" i="1"/>
  <c r="D418564" i="1" s="1"/>
  <c r="C418565" i="1"/>
  <c r="D418565" i="1" s="1"/>
  <c r="C418566" i="1"/>
  <c r="D418566" i="1" s="1"/>
  <c r="C418567" i="1"/>
  <c r="D418567" i="1" s="1"/>
  <c r="C418568" i="1"/>
  <c r="D418568" i="1" s="1"/>
  <c r="C418569" i="1"/>
  <c r="D418569" i="1" s="1"/>
  <c r="C418570" i="1"/>
  <c r="D418570" i="1" s="1"/>
  <c r="C418571" i="1"/>
  <c r="D418571" i="1" s="1"/>
  <c r="C418572" i="1"/>
  <c r="D418572" i="1" s="1"/>
  <c r="C418573" i="1"/>
  <c r="D418573" i="1" s="1"/>
  <c r="C418574" i="1"/>
  <c r="D418574" i="1" s="1"/>
  <c r="C418575" i="1"/>
  <c r="D418575" i="1" s="1"/>
  <c r="C418576" i="1"/>
  <c r="D418576" i="1" s="1"/>
  <c r="C418577" i="1"/>
  <c r="D418577" i="1" s="1"/>
  <c r="C418578" i="1"/>
  <c r="D418578" i="1" s="1"/>
  <c r="C418579" i="1"/>
  <c r="D418579" i="1" s="1"/>
  <c r="C418580" i="1"/>
  <c r="D418580" i="1" s="1"/>
  <c r="C418581" i="1"/>
  <c r="D418581" i="1" s="1"/>
  <c r="C418582" i="1"/>
  <c r="D418582" i="1" s="1"/>
  <c r="C418583" i="1"/>
  <c r="D418583" i="1" s="1"/>
  <c r="C418584" i="1"/>
  <c r="D418584" i="1" s="1"/>
  <c r="C418585" i="1"/>
  <c r="D418585" i="1" s="1"/>
  <c r="C418586" i="1"/>
  <c r="D418586" i="1" s="1"/>
  <c r="C418587" i="1"/>
  <c r="D418587" i="1" s="1"/>
  <c r="C418588" i="1"/>
  <c r="D418588" i="1" s="1"/>
  <c r="C418589" i="1"/>
  <c r="D418589" i="1" s="1"/>
  <c r="C418590" i="1"/>
  <c r="D418590" i="1" s="1"/>
  <c r="C418591" i="1"/>
  <c r="D418591" i="1" s="1"/>
  <c r="C418592" i="1"/>
  <c r="D418592" i="1" s="1"/>
  <c r="C418593" i="1"/>
  <c r="D418593" i="1" s="1"/>
  <c r="C418594" i="1"/>
  <c r="D418594" i="1" s="1"/>
  <c r="C418595" i="1"/>
  <c r="D418595" i="1" s="1"/>
  <c r="C418596" i="1"/>
  <c r="D418596" i="1" s="1"/>
  <c r="C418597" i="1"/>
  <c r="D418597" i="1" s="1"/>
  <c r="C418598" i="1"/>
  <c r="D418598" i="1" s="1"/>
  <c r="C418599" i="1"/>
  <c r="D418599" i="1" s="1"/>
  <c r="C418600" i="1"/>
  <c r="D418600" i="1" s="1"/>
  <c r="C418601" i="1"/>
  <c r="D418601" i="1" s="1"/>
  <c r="C418602" i="1"/>
  <c r="D418602" i="1" s="1"/>
  <c r="C418603" i="1"/>
  <c r="D418603" i="1" s="1"/>
  <c r="C418604" i="1"/>
  <c r="D418604" i="1" s="1"/>
  <c r="C418605" i="1"/>
  <c r="D418605" i="1" s="1"/>
  <c r="C418606" i="1"/>
  <c r="D418606" i="1" s="1"/>
  <c r="C418607" i="1"/>
  <c r="D418607" i="1" s="1"/>
  <c r="C418608" i="1"/>
  <c r="D418608" i="1" s="1"/>
  <c r="C418609" i="1"/>
  <c r="D418609" i="1" s="1"/>
  <c r="C418610" i="1"/>
  <c r="D418610" i="1" s="1"/>
  <c r="C418611" i="1"/>
  <c r="D418611" i="1" s="1"/>
  <c r="C418612" i="1"/>
  <c r="D418612" i="1" s="1"/>
  <c r="C418613" i="1"/>
  <c r="D418613" i="1" s="1"/>
  <c r="C418614" i="1"/>
  <c r="D418614" i="1" s="1"/>
  <c r="C418615" i="1"/>
  <c r="D418615" i="1" s="1"/>
  <c r="C418616" i="1"/>
  <c r="D418616" i="1" s="1"/>
  <c r="C418617" i="1"/>
  <c r="D418617" i="1" s="1"/>
  <c r="C418618" i="1"/>
  <c r="D418618" i="1" s="1"/>
  <c r="C418619" i="1"/>
  <c r="D418619" i="1" s="1"/>
  <c r="C418620" i="1"/>
  <c r="D418620" i="1" s="1"/>
  <c r="C418621" i="1"/>
  <c r="D418621" i="1" s="1"/>
  <c r="C418622" i="1"/>
  <c r="D418622" i="1" s="1"/>
  <c r="C418623" i="1"/>
  <c r="D418623" i="1" s="1"/>
  <c r="C418624" i="1"/>
  <c r="D418624" i="1" s="1"/>
  <c r="C418625" i="1"/>
  <c r="D418625" i="1" s="1"/>
  <c r="C418626" i="1"/>
  <c r="D418626" i="1" s="1"/>
  <c r="C418627" i="1"/>
  <c r="D418627" i="1" s="1"/>
  <c r="C418628" i="1"/>
  <c r="D418628" i="1" s="1"/>
  <c r="C418629" i="1"/>
  <c r="D418629" i="1" s="1"/>
  <c r="C418630" i="1"/>
  <c r="D418630" i="1" s="1"/>
  <c r="C418631" i="1"/>
  <c r="D418631" i="1" s="1"/>
  <c r="C418632" i="1"/>
  <c r="D418632" i="1" s="1"/>
  <c r="C418633" i="1"/>
  <c r="D418633" i="1" s="1"/>
  <c r="C418634" i="1"/>
  <c r="D418634" i="1" s="1"/>
  <c r="C418635" i="1"/>
  <c r="D418635" i="1" s="1"/>
  <c r="C418636" i="1"/>
  <c r="D418636" i="1" s="1"/>
  <c r="C418637" i="1"/>
  <c r="D418637" i="1" s="1"/>
  <c r="C418638" i="1"/>
  <c r="D418638" i="1" s="1"/>
  <c r="C418639" i="1"/>
  <c r="D418639" i="1" s="1"/>
  <c r="C418640" i="1"/>
  <c r="D418640" i="1" s="1"/>
  <c r="C418641" i="1"/>
  <c r="D418641" i="1" s="1"/>
  <c r="C418642" i="1"/>
  <c r="D418642" i="1" s="1"/>
  <c r="C418643" i="1"/>
  <c r="D418643" i="1" s="1"/>
  <c r="C418644" i="1"/>
  <c r="D418644" i="1" s="1"/>
  <c r="C418645" i="1"/>
  <c r="D418645" i="1" s="1"/>
  <c r="C418646" i="1"/>
  <c r="D418646" i="1" s="1"/>
  <c r="C418647" i="1"/>
  <c r="D418647" i="1" s="1"/>
  <c r="C418648" i="1"/>
  <c r="D418648" i="1" s="1"/>
  <c r="C418649" i="1"/>
  <c r="D418649" i="1" s="1"/>
  <c r="C418650" i="1"/>
  <c r="D418650" i="1" s="1"/>
  <c r="C418651" i="1"/>
  <c r="D418651" i="1" s="1"/>
  <c r="C418652" i="1"/>
  <c r="D418652" i="1" s="1"/>
  <c r="C418653" i="1"/>
  <c r="D418653" i="1" s="1"/>
  <c r="C418654" i="1"/>
  <c r="D418654" i="1" s="1"/>
  <c r="C418655" i="1"/>
  <c r="D418655" i="1" s="1"/>
  <c r="C418656" i="1"/>
  <c r="D418656" i="1" s="1"/>
  <c r="C418657" i="1"/>
  <c r="D418657" i="1" s="1"/>
  <c r="C418658" i="1"/>
  <c r="D418658" i="1" s="1"/>
  <c r="C418659" i="1"/>
  <c r="D418659" i="1" s="1"/>
  <c r="C418660" i="1"/>
  <c r="D418660" i="1" s="1"/>
  <c r="C418661" i="1"/>
  <c r="D418661" i="1" s="1"/>
  <c r="C418662" i="1"/>
  <c r="D418662" i="1" s="1"/>
  <c r="C418663" i="1"/>
  <c r="D418663" i="1" s="1"/>
  <c r="C418664" i="1"/>
  <c r="D418664" i="1" s="1"/>
  <c r="C418665" i="1"/>
  <c r="D418665" i="1" s="1"/>
  <c r="C418666" i="1"/>
  <c r="D418666" i="1" s="1"/>
  <c r="C418667" i="1"/>
  <c r="D418667" i="1" s="1"/>
  <c r="C418668" i="1"/>
  <c r="D418668" i="1" s="1"/>
  <c r="C418669" i="1"/>
  <c r="D418669" i="1" s="1"/>
  <c r="C418670" i="1"/>
  <c r="D418670" i="1" s="1"/>
  <c r="C418671" i="1"/>
  <c r="D418671" i="1" s="1"/>
  <c r="C418672" i="1"/>
  <c r="D418672" i="1" s="1"/>
  <c r="C418673" i="1"/>
  <c r="D418673" i="1" s="1"/>
  <c r="C418674" i="1"/>
  <c r="D418674" i="1" s="1"/>
  <c r="C418675" i="1"/>
  <c r="D418675" i="1" s="1"/>
  <c r="C418676" i="1"/>
  <c r="D418676" i="1" s="1"/>
  <c r="C418677" i="1"/>
  <c r="D418677" i="1" s="1"/>
  <c r="C418678" i="1"/>
  <c r="D418678" i="1" s="1"/>
  <c r="C418679" i="1"/>
  <c r="D418679" i="1" s="1"/>
  <c r="C418680" i="1"/>
  <c r="D418680" i="1" s="1"/>
  <c r="C418681" i="1"/>
  <c r="D418681" i="1" s="1"/>
  <c r="C418682" i="1"/>
  <c r="D418682" i="1" s="1"/>
  <c r="C418683" i="1"/>
  <c r="D418683" i="1" s="1"/>
  <c r="C418684" i="1"/>
  <c r="D418684" i="1" s="1"/>
  <c r="C418685" i="1"/>
  <c r="D418685" i="1" s="1"/>
  <c r="C418686" i="1"/>
  <c r="D418686" i="1" s="1"/>
  <c r="C418687" i="1"/>
  <c r="D418687" i="1" s="1"/>
  <c r="C418688" i="1"/>
  <c r="D418688" i="1" s="1"/>
  <c r="C418689" i="1"/>
  <c r="D418689" i="1" s="1"/>
  <c r="C418690" i="1"/>
  <c r="D418690" i="1" s="1"/>
  <c r="C418691" i="1"/>
  <c r="D418691" i="1" s="1"/>
  <c r="C418692" i="1"/>
  <c r="D418692" i="1" s="1"/>
  <c r="C418693" i="1"/>
  <c r="D418693" i="1" s="1"/>
  <c r="C418694" i="1"/>
  <c r="D418694" i="1" s="1"/>
  <c r="C418695" i="1"/>
  <c r="D418695" i="1" s="1"/>
  <c r="C418696" i="1"/>
  <c r="D418696" i="1" s="1"/>
  <c r="C418697" i="1"/>
  <c r="D418697" i="1" s="1"/>
  <c r="C418698" i="1"/>
  <c r="D418698" i="1" s="1"/>
  <c r="C418699" i="1"/>
  <c r="D418699" i="1" s="1"/>
  <c r="C418700" i="1"/>
  <c r="D418700" i="1" s="1"/>
  <c r="C418701" i="1"/>
  <c r="D418701" i="1" s="1"/>
  <c r="C418702" i="1"/>
  <c r="D418702" i="1" s="1"/>
  <c r="C418703" i="1"/>
  <c r="D418703" i="1" s="1"/>
  <c r="C418704" i="1"/>
  <c r="D418704" i="1" s="1"/>
  <c r="C418705" i="1"/>
  <c r="D418705" i="1" s="1"/>
  <c r="C418706" i="1"/>
  <c r="D418706" i="1" s="1"/>
  <c r="C418707" i="1"/>
  <c r="D418707" i="1" s="1"/>
  <c r="C418708" i="1"/>
  <c r="D418708" i="1" s="1"/>
  <c r="C418709" i="1"/>
  <c r="D418709" i="1" s="1"/>
  <c r="C418710" i="1"/>
  <c r="D418710" i="1" s="1"/>
  <c r="C418711" i="1"/>
  <c r="D418711" i="1" s="1"/>
  <c r="C418712" i="1"/>
  <c r="D418712" i="1" s="1"/>
  <c r="C418713" i="1"/>
  <c r="D418713" i="1" s="1"/>
  <c r="C418714" i="1"/>
  <c r="D418714" i="1" s="1"/>
  <c r="C418715" i="1"/>
  <c r="D418715" i="1" s="1"/>
  <c r="C418716" i="1"/>
  <c r="D418716" i="1" s="1"/>
  <c r="C418717" i="1"/>
  <c r="D418717" i="1" s="1"/>
  <c r="C418718" i="1"/>
  <c r="D418718" i="1" s="1"/>
  <c r="C418719" i="1"/>
  <c r="D418719" i="1" s="1"/>
  <c r="C418720" i="1"/>
  <c r="D418720" i="1" s="1"/>
  <c r="C418721" i="1"/>
  <c r="D418721" i="1" s="1"/>
  <c r="C418722" i="1"/>
  <c r="D418722" i="1" s="1"/>
  <c r="C418723" i="1"/>
  <c r="D418723" i="1" s="1"/>
  <c r="C418724" i="1"/>
  <c r="D418724" i="1" s="1"/>
  <c r="C418725" i="1"/>
  <c r="D418725" i="1" s="1"/>
  <c r="C418726" i="1"/>
  <c r="D418726" i="1" s="1"/>
  <c r="C418727" i="1"/>
  <c r="D418727" i="1" s="1"/>
  <c r="C418728" i="1"/>
  <c r="D418728" i="1" s="1"/>
  <c r="C418729" i="1"/>
  <c r="D418729" i="1" s="1"/>
  <c r="C418730" i="1"/>
  <c r="D418730" i="1" s="1"/>
  <c r="C418731" i="1"/>
  <c r="D418731" i="1" s="1"/>
  <c r="C418732" i="1"/>
  <c r="D418732" i="1" s="1"/>
  <c r="C418733" i="1"/>
  <c r="D418733" i="1" s="1"/>
  <c r="C418734" i="1"/>
  <c r="D418734" i="1" s="1"/>
  <c r="C418735" i="1"/>
  <c r="D418735" i="1" s="1"/>
  <c r="C418736" i="1"/>
  <c r="D418736" i="1" s="1"/>
  <c r="C418737" i="1"/>
  <c r="D418737" i="1" s="1"/>
  <c r="C418738" i="1"/>
  <c r="D418738" i="1" s="1"/>
  <c r="C418739" i="1"/>
  <c r="D418739" i="1" s="1"/>
  <c r="C418740" i="1"/>
  <c r="D418740" i="1" s="1"/>
  <c r="C418741" i="1"/>
  <c r="D418741" i="1" s="1"/>
  <c r="C418742" i="1"/>
  <c r="D418742" i="1" s="1"/>
  <c r="C418743" i="1"/>
  <c r="D418743" i="1" s="1"/>
  <c r="C418744" i="1"/>
  <c r="D418744" i="1" s="1"/>
  <c r="C418745" i="1"/>
  <c r="D418745" i="1" s="1"/>
  <c r="C418746" i="1"/>
  <c r="D418746" i="1" s="1"/>
  <c r="C418747" i="1"/>
  <c r="D418747" i="1" s="1"/>
  <c r="C418748" i="1"/>
  <c r="D418748" i="1" s="1"/>
  <c r="C418749" i="1"/>
  <c r="D418749" i="1" s="1"/>
  <c r="C418750" i="1"/>
  <c r="D418750" i="1" s="1"/>
  <c r="C418751" i="1"/>
  <c r="D418751" i="1" s="1"/>
  <c r="C418752" i="1"/>
  <c r="D418752" i="1" s="1"/>
  <c r="C418753" i="1"/>
  <c r="D418753" i="1" s="1"/>
  <c r="C418754" i="1"/>
  <c r="D418754" i="1" s="1"/>
  <c r="C418755" i="1"/>
  <c r="D418755" i="1" s="1"/>
  <c r="C418756" i="1"/>
  <c r="D418756" i="1" s="1"/>
  <c r="C418757" i="1"/>
  <c r="D418757" i="1" s="1"/>
  <c r="C418758" i="1"/>
  <c r="D418758" i="1" s="1"/>
  <c r="C418759" i="1"/>
  <c r="D418759" i="1" s="1"/>
  <c r="C418760" i="1"/>
  <c r="D418760" i="1" s="1"/>
  <c r="C418761" i="1"/>
  <c r="D418761" i="1" s="1"/>
  <c r="C418762" i="1"/>
  <c r="D418762" i="1" s="1"/>
  <c r="C418763" i="1"/>
  <c r="D418763" i="1" s="1"/>
  <c r="C418764" i="1"/>
  <c r="D418764" i="1" s="1"/>
  <c r="C418765" i="1"/>
  <c r="D418765" i="1" s="1"/>
  <c r="C418766" i="1"/>
  <c r="D418766" i="1" s="1"/>
  <c r="C418767" i="1"/>
  <c r="D418767" i="1" s="1"/>
  <c r="C418768" i="1"/>
  <c r="D418768" i="1" s="1"/>
  <c r="C418769" i="1"/>
  <c r="D418769" i="1" s="1"/>
  <c r="C418770" i="1"/>
  <c r="D418770" i="1" s="1"/>
  <c r="C418771" i="1"/>
  <c r="D418771" i="1" s="1"/>
  <c r="C418772" i="1"/>
  <c r="D418772" i="1" s="1"/>
  <c r="C418773" i="1"/>
  <c r="D418773" i="1" s="1"/>
  <c r="C418774" i="1"/>
  <c r="D418774" i="1" s="1"/>
  <c r="C418775" i="1"/>
  <c r="D418775" i="1" s="1"/>
  <c r="C418776" i="1"/>
  <c r="D418776" i="1" s="1"/>
  <c r="C418777" i="1"/>
  <c r="D418777" i="1" s="1"/>
  <c r="C418778" i="1"/>
  <c r="D418778" i="1" s="1"/>
  <c r="C418779" i="1"/>
  <c r="D418779" i="1" s="1"/>
  <c r="C418780" i="1"/>
  <c r="D418780" i="1" s="1"/>
  <c r="C418781" i="1"/>
  <c r="D418781" i="1" s="1"/>
  <c r="C418782" i="1"/>
  <c r="D418782" i="1" s="1"/>
  <c r="C418783" i="1"/>
  <c r="D418783" i="1" s="1"/>
  <c r="C418784" i="1"/>
  <c r="D418784" i="1" s="1"/>
  <c r="C418785" i="1"/>
  <c r="D418785" i="1" s="1"/>
  <c r="C418786" i="1"/>
  <c r="D418786" i="1" s="1"/>
  <c r="C418787" i="1"/>
  <c r="D418787" i="1" s="1"/>
  <c r="C418788" i="1"/>
  <c r="D418788" i="1" s="1"/>
  <c r="C418789" i="1"/>
  <c r="D418789" i="1" s="1"/>
  <c r="C418790" i="1"/>
  <c r="D418790" i="1" s="1"/>
  <c r="C418791" i="1"/>
  <c r="D418791" i="1" s="1"/>
  <c r="C418792" i="1"/>
  <c r="D418792" i="1" s="1"/>
  <c r="C418793" i="1"/>
  <c r="D418793" i="1" s="1"/>
  <c r="C418794" i="1"/>
  <c r="D418794" i="1" s="1"/>
  <c r="C418795" i="1"/>
  <c r="D418795" i="1" s="1"/>
  <c r="C418796" i="1"/>
  <c r="D418796" i="1" s="1"/>
  <c r="C418797" i="1"/>
  <c r="D418797" i="1" s="1"/>
  <c r="C418798" i="1"/>
  <c r="D418798" i="1" s="1"/>
  <c r="C418799" i="1"/>
  <c r="D418799" i="1" s="1"/>
  <c r="C418800" i="1"/>
  <c r="D418800" i="1" s="1"/>
  <c r="C418801" i="1"/>
  <c r="D418801" i="1" s="1"/>
  <c r="C418802" i="1"/>
  <c r="D418802" i="1" s="1"/>
  <c r="C418803" i="1"/>
  <c r="D418803" i="1" s="1"/>
  <c r="C418804" i="1"/>
  <c r="D418804" i="1" s="1"/>
  <c r="C418805" i="1"/>
  <c r="D418805" i="1" s="1"/>
  <c r="C418806" i="1"/>
  <c r="D418806" i="1" s="1"/>
  <c r="C418807" i="1"/>
  <c r="D418807" i="1" s="1"/>
  <c r="C418808" i="1"/>
  <c r="D418808" i="1" s="1"/>
  <c r="C418809" i="1"/>
  <c r="D418809" i="1" s="1"/>
  <c r="C418810" i="1"/>
  <c r="D418810" i="1" s="1"/>
  <c r="C418811" i="1"/>
  <c r="D418811" i="1" s="1"/>
  <c r="C418812" i="1"/>
  <c r="D418812" i="1" s="1"/>
  <c r="C418813" i="1"/>
  <c r="D418813" i="1" s="1"/>
  <c r="C418814" i="1"/>
  <c r="D418814" i="1" s="1"/>
  <c r="C418815" i="1"/>
  <c r="D418815" i="1" s="1"/>
  <c r="C418816" i="1"/>
  <c r="D418816" i="1" s="1"/>
  <c r="C418817" i="1"/>
  <c r="D418817" i="1" s="1"/>
  <c r="C418818" i="1"/>
  <c r="D418818" i="1" s="1"/>
  <c r="C418819" i="1"/>
  <c r="D418819" i="1" s="1"/>
  <c r="C418820" i="1"/>
  <c r="D418820" i="1" s="1"/>
  <c r="C418821" i="1"/>
  <c r="D418821" i="1" s="1"/>
  <c r="C418822" i="1"/>
  <c r="D418822" i="1" s="1"/>
  <c r="C418823" i="1"/>
  <c r="D418823" i="1" s="1"/>
  <c r="C418824" i="1"/>
  <c r="D418824" i="1" s="1"/>
  <c r="C418825" i="1"/>
  <c r="D418825" i="1" s="1"/>
  <c r="C418826" i="1"/>
  <c r="D418826" i="1" s="1"/>
  <c r="C418827" i="1"/>
  <c r="D418827" i="1" s="1"/>
  <c r="C418828" i="1"/>
  <c r="D418828" i="1" s="1"/>
  <c r="C418829" i="1"/>
  <c r="D418829" i="1" s="1"/>
  <c r="C418830" i="1"/>
  <c r="D418830" i="1" s="1"/>
  <c r="C418831" i="1"/>
  <c r="D418831" i="1" s="1"/>
  <c r="C418832" i="1"/>
  <c r="D418832" i="1" s="1"/>
  <c r="C418833" i="1"/>
  <c r="D418833" i="1" s="1"/>
  <c r="C418834" i="1"/>
  <c r="D418834" i="1" s="1"/>
  <c r="C418835" i="1"/>
  <c r="D418835" i="1" s="1"/>
  <c r="C418836" i="1"/>
  <c r="D418836" i="1" s="1"/>
  <c r="C418837" i="1"/>
  <c r="D418837" i="1" s="1"/>
  <c r="C418838" i="1"/>
  <c r="D418838" i="1" s="1"/>
  <c r="C418839" i="1"/>
  <c r="D418839" i="1" s="1"/>
  <c r="C418840" i="1"/>
  <c r="D418840" i="1" s="1"/>
  <c r="C418841" i="1"/>
  <c r="D418841" i="1" s="1"/>
  <c r="C418842" i="1"/>
  <c r="D418842" i="1" s="1"/>
  <c r="C418843" i="1"/>
  <c r="D418843" i="1" s="1"/>
  <c r="C418844" i="1"/>
  <c r="D418844" i="1" s="1"/>
  <c r="C418845" i="1"/>
  <c r="D418845" i="1" s="1"/>
  <c r="C418846" i="1"/>
  <c r="D418846" i="1" s="1"/>
  <c r="C418847" i="1"/>
  <c r="D418847" i="1" s="1"/>
  <c r="C418848" i="1"/>
  <c r="D418848" i="1" s="1"/>
  <c r="C418849" i="1"/>
  <c r="D418849" i="1" s="1"/>
  <c r="C418850" i="1"/>
  <c r="D418850" i="1" s="1"/>
  <c r="C418851" i="1"/>
  <c r="D418851" i="1" s="1"/>
  <c r="C418852" i="1"/>
  <c r="D418852" i="1" s="1"/>
  <c r="C418853" i="1"/>
  <c r="D418853" i="1" s="1"/>
  <c r="C418854" i="1"/>
  <c r="D418854" i="1" s="1"/>
  <c r="C418855" i="1"/>
  <c r="D418855" i="1" s="1"/>
  <c r="C418856" i="1"/>
  <c r="D418856" i="1" s="1"/>
  <c r="C418857" i="1"/>
  <c r="D418857" i="1" s="1"/>
  <c r="C418858" i="1"/>
  <c r="D418858" i="1" s="1"/>
  <c r="C418859" i="1"/>
  <c r="D418859" i="1" s="1"/>
  <c r="C418860" i="1"/>
  <c r="D418860" i="1" s="1"/>
  <c r="C418861" i="1"/>
  <c r="D418861" i="1" s="1"/>
  <c r="C418862" i="1"/>
  <c r="D418862" i="1" s="1"/>
  <c r="C418863" i="1"/>
  <c r="D418863" i="1" s="1"/>
  <c r="C418864" i="1"/>
  <c r="D418864" i="1" s="1"/>
  <c r="C418865" i="1"/>
  <c r="D418865" i="1" s="1"/>
  <c r="C418866" i="1"/>
  <c r="D418866" i="1" s="1"/>
  <c r="C418867" i="1"/>
  <c r="D418867" i="1" s="1"/>
  <c r="C418868" i="1"/>
  <c r="D418868" i="1" s="1"/>
  <c r="C418869" i="1"/>
  <c r="D418869" i="1" s="1"/>
  <c r="C418870" i="1"/>
  <c r="D418870" i="1" s="1"/>
  <c r="C418871" i="1"/>
  <c r="D418871" i="1" s="1"/>
  <c r="C418872" i="1"/>
  <c r="D418872" i="1" s="1"/>
  <c r="C418873" i="1"/>
  <c r="D418873" i="1" s="1"/>
  <c r="C418874" i="1"/>
  <c r="D418874" i="1" s="1"/>
  <c r="C418875" i="1"/>
  <c r="D418875" i="1" s="1"/>
  <c r="C418876" i="1"/>
  <c r="D418876" i="1" s="1"/>
  <c r="C418877" i="1"/>
  <c r="D418877" i="1" s="1"/>
  <c r="C418878" i="1"/>
  <c r="D418878" i="1" s="1"/>
  <c r="C418879" i="1"/>
  <c r="D418879" i="1" s="1"/>
  <c r="C418880" i="1"/>
  <c r="D418880" i="1" s="1"/>
  <c r="C418881" i="1"/>
  <c r="D418881" i="1" s="1"/>
  <c r="C418882" i="1"/>
  <c r="D418882" i="1" s="1"/>
  <c r="C418883" i="1"/>
  <c r="D418883" i="1" s="1"/>
  <c r="C418884" i="1"/>
  <c r="D418884" i="1" s="1"/>
  <c r="C418885" i="1"/>
  <c r="D418885" i="1" s="1"/>
  <c r="C418886" i="1"/>
  <c r="D418886" i="1" s="1"/>
  <c r="C418887" i="1"/>
  <c r="D418887" i="1" s="1"/>
  <c r="C418888" i="1"/>
  <c r="D418888" i="1" s="1"/>
  <c r="C418889" i="1"/>
  <c r="D418889" i="1" s="1"/>
  <c r="C418890" i="1"/>
  <c r="D418890" i="1" s="1"/>
  <c r="C418891" i="1"/>
  <c r="D418891" i="1" s="1"/>
  <c r="C418892" i="1"/>
  <c r="D418892" i="1" s="1"/>
  <c r="C418893" i="1"/>
  <c r="D418893" i="1" s="1"/>
  <c r="C418894" i="1"/>
  <c r="D418894" i="1" s="1"/>
  <c r="C418895" i="1"/>
  <c r="D418895" i="1" s="1"/>
  <c r="C418896" i="1"/>
  <c r="D418896" i="1" s="1"/>
  <c r="C418897" i="1"/>
  <c r="D418897" i="1" s="1"/>
  <c r="C418898" i="1"/>
  <c r="D418898" i="1" s="1"/>
  <c r="C418899" i="1"/>
  <c r="D418899" i="1" s="1"/>
  <c r="C418900" i="1"/>
  <c r="D418900" i="1" s="1"/>
  <c r="C418901" i="1"/>
  <c r="D418901" i="1" s="1"/>
  <c r="C418902" i="1"/>
  <c r="D418902" i="1" s="1"/>
  <c r="C418903" i="1"/>
  <c r="D418903" i="1" s="1"/>
  <c r="C418904" i="1"/>
  <c r="D418904" i="1" s="1"/>
  <c r="C418905" i="1"/>
  <c r="D418905" i="1" s="1"/>
  <c r="C418906" i="1"/>
  <c r="D418906" i="1" s="1"/>
  <c r="C418907" i="1"/>
  <c r="D418907" i="1" s="1"/>
  <c r="C418908" i="1"/>
  <c r="D418908" i="1" s="1"/>
  <c r="C418909" i="1"/>
  <c r="D418909" i="1" s="1"/>
  <c r="C418910" i="1"/>
  <c r="D418910" i="1" s="1"/>
  <c r="C418911" i="1"/>
  <c r="D418911" i="1" s="1"/>
  <c r="C418912" i="1"/>
  <c r="D418912" i="1" s="1"/>
  <c r="C418913" i="1"/>
  <c r="D418913" i="1" s="1"/>
  <c r="C418914" i="1"/>
  <c r="D418914" i="1" s="1"/>
  <c r="C418915" i="1"/>
  <c r="D418915" i="1" s="1"/>
  <c r="C418916" i="1"/>
  <c r="D418916" i="1" s="1"/>
  <c r="C418917" i="1"/>
  <c r="D418917" i="1" s="1"/>
  <c r="C418918" i="1"/>
  <c r="D418918" i="1" s="1"/>
  <c r="C418919" i="1"/>
  <c r="D418919" i="1" s="1"/>
  <c r="C418920" i="1"/>
  <c r="D418920" i="1" s="1"/>
  <c r="C418921" i="1"/>
  <c r="D418921" i="1" s="1"/>
  <c r="C418922" i="1"/>
  <c r="D418922" i="1" s="1"/>
  <c r="C418923" i="1"/>
  <c r="D418923" i="1" s="1"/>
  <c r="C418924" i="1"/>
  <c r="D418924" i="1" s="1"/>
  <c r="C418925" i="1"/>
  <c r="D418925" i="1" s="1"/>
  <c r="C418926" i="1"/>
  <c r="D418926" i="1" s="1"/>
  <c r="C418927" i="1"/>
  <c r="D418927" i="1" s="1"/>
  <c r="C418928" i="1"/>
  <c r="D418928" i="1" s="1"/>
  <c r="C418929" i="1"/>
  <c r="D418929" i="1" s="1"/>
  <c r="C418930" i="1"/>
  <c r="D418930" i="1" s="1"/>
  <c r="C418931" i="1"/>
  <c r="D418931" i="1" s="1"/>
  <c r="C418932" i="1"/>
  <c r="D418932" i="1" s="1"/>
  <c r="C418933" i="1"/>
  <c r="D418933" i="1" s="1"/>
  <c r="C418934" i="1"/>
  <c r="D418934" i="1" s="1"/>
  <c r="C418935" i="1"/>
  <c r="D418935" i="1" s="1"/>
  <c r="C418936" i="1"/>
  <c r="D418936" i="1" s="1"/>
  <c r="C418937" i="1"/>
  <c r="D418937" i="1" s="1"/>
  <c r="C418938" i="1"/>
  <c r="D418938" i="1" s="1"/>
  <c r="C418939" i="1"/>
  <c r="D418939" i="1" s="1"/>
  <c r="C418940" i="1"/>
  <c r="D418940" i="1" s="1"/>
  <c r="C418941" i="1"/>
  <c r="D418941" i="1" s="1"/>
  <c r="C418942" i="1"/>
  <c r="D418942" i="1" s="1"/>
  <c r="C418943" i="1"/>
  <c r="D418943" i="1" s="1"/>
  <c r="C418944" i="1"/>
  <c r="D418944" i="1" s="1"/>
  <c r="C418945" i="1"/>
  <c r="D418945" i="1" s="1"/>
  <c r="C418946" i="1"/>
  <c r="D418946" i="1" s="1"/>
  <c r="C418947" i="1"/>
  <c r="D418947" i="1" s="1"/>
  <c r="C418948" i="1"/>
  <c r="D418948" i="1" s="1"/>
  <c r="C418949" i="1"/>
  <c r="D418949" i="1" s="1"/>
  <c r="C418950" i="1"/>
  <c r="D418950" i="1" s="1"/>
  <c r="C418951" i="1"/>
  <c r="D418951" i="1" s="1"/>
  <c r="C418952" i="1"/>
  <c r="D418952" i="1" s="1"/>
  <c r="C418953" i="1"/>
  <c r="D418953" i="1" s="1"/>
  <c r="C418954" i="1"/>
  <c r="D418954" i="1" s="1"/>
  <c r="C418955" i="1"/>
  <c r="D418955" i="1" s="1"/>
  <c r="C418956" i="1"/>
  <c r="D418956" i="1" s="1"/>
  <c r="C418957" i="1"/>
  <c r="D418957" i="1" s="1"/>
  <c r="C418958" i="1"/>
  <c r="D418958" i="1" s="1"/>
  <c r="C418959" i="1"/>
  <c r="D418959" i="1" s="1"/>
  <c r="C418960" i="1"/>
  <c r="D418960" i="1" s="1"/>
  <c r="C418961" i="1"/>
  <c r="D418961" i="1" s="1"/>
  <c r="C418962" i="1"/>
  <c r="D418962" i="1" s="1"/>
  <c r="C418963" i="1"/>
  <c r="D418963" i="1" s="1"/>
  <c r="C418964" i="1"/>
  <c r="D418964" i="1" s="1"/>
  <c r="C418965" i="1"/>
  <c r="D418965" i="1" s="1"/>
  <c r="C418966" i="1"/>
  <c r="D418966" i="1" s="1"/>
  <c r="C418967" i="1"/>
  <c r="D418967" i="1" s="1"/>
  <c r="C418968" i="1"/>
  <c r="D418968" i="1" s="1"/>
  <c r="C418969" i="1"/>
  <c r="D418969" i="1" s="1"/>
  <c r="C418970" i="1"/>
  <c r="D418970" i="1" s="1"/>
  <c r="C418971" i="1"/>
  <c r="D418971" i="1" s="1"/>
  <c r="C418972" i="1"/>
  <c r="D418972" i="1" s="1"/>
  <c r="C418973" i="1"/>
  <c r="D418973" i="1" s="1"/>
  <c r="C418974" i="1"/>
  <c r="D418974" i="1" s="1"/>
  <c r="C418975" i="1"/>
  <c r="D418975" i="1" s="1"/>
  <c r="C418976" i="1"/>
  <c r="D418976" i="1" s="1"/>
  <c r="C418977" i="1"/>
  <c r="D418977" i="1" s="1"/>
  <c r="C418978" i="1"/>
  <c r="D418978" i="1" s="1"/>
  <c r="C418979" i="1"/>
  <c r="D418979" i="1" s="1"/>
  <c r="C418980" i="1"/>
  <c r="D418980" i="1" s="1"/>
  <c r="C418981" i="1"/>
  <c r="D418981" i="1" s="1"/>
  <c r="C418982" i="1"/>
  <c r="D418982" i="1" s="1"/>
  <c r="C418983" i="1"/>
  <c r="D418983" i="1" s="1"/>
  <c r="C418984" i="1"/>
  <c r="D418984" i="1" s="1"/>
  <c r="C418985" i="1"/>
  <c r="D418985" i="1" s="1"/>
  <c r="C418986" i="1"/>
  <c r="D418986" i="1" s="1"/>
  <c r="C418987" i="1"/>
  <c r="D418987" i="1" s="1"/>
  <c r="C418988" i="1"/>
  <c r="D418988" i="1" s="1"/>
  <c r="C418989" i="1"/>
  <c r="D418989" i="1" s="1"/>
  <c r="C418990" i="1"/>
  <c r="D418990" i="1" s="1"/>
  <c r="C418991" i="1"/>
  <c r="D418991" i="1" s="1"/>
  <c r="C418992" i="1"/>
  <c r="D418992" i="1" s="1"/>
  <c r="C418993" i="1"/>
  <c r="D418993" i="1" s="1"/>
  <c r="C418994" i="1"/>
  <c r="D418994" i="1" s="1"/>
  <c r="C418995" i="1"/>
  <c r="D418995" i="1" s="1"/>
  <c r="C418996" i="1"/>
  <c r="D418996" i="1" s="1"/>
  <c r="C418997" i="1"/>
  <c r="D418997" i="1" s="1"/>
  <c r="C418998" i="1"/>
  <c r="D418998" i="1" s="1"/>
  <c r="C418999" i="1"/>
  <c r="D418999" i="1" s="1"/>
  <c r="C419000" i="1"/>
  <c r="D419000" i="1" s="1"/>
  <c r="C419001" i="1"/>
  <c r="D419001" i="1" s="1"/>
  <c r="C419002" i="1"/>
  <c r="D419002" i="1" s="1"/>
  <c r="C419003" i="1"/>
  <c r="D419003" i="1" s="1"/>
  <c r="C419004" i="1"/>
  <c r="D419004" i="1" s="1"/>
  <c r="C419005" i="1"/>
  <c r="D419005" i="1" s="1"/>
  <c r="C419006" i="1"/>
  <c r="D419006" i="1" s="1"/>
  <c r="C419007" i="1"/>
  <c r="D419007" i="1" s="1"/>
  <c r="C419008" i="1"/>
  <c r="D419008" i="1" s="1"/>
  <c r="C419009" i="1"/>
  <c r="D419009" i="1" s="1"/>
  <c r="C419010" i="1"/>
  <c r="D419010" i="1" s="1"/>
  <c r="C419011" i="1"/>
  <c r="D419011" i="1" s="1"/>
  <c r="C419012" i="1"/>
  <c r="D419012" i="1" s="1"/>
  <c r="C419013" i="1"/>
  <c r="D419013" i="1" s="1"/>
  <c r="C419014" i="1"/>
  <c r="D419014" i="1" s="1"/>
  <c r="C419015" i="1"/>
  <c r="D419015" i="1" s="1"/>
  <c r="C419016" i="1"/>
  <c r="D419016" i="1" s="1"/>
  <c r="C419017" i="1"/>
  <c r="D419017" i="1" s="1"/>
  <c r="C419018" i="1"/>
  <c r="D419018" i="1" s="1"/>
  <c r="C419019" i="1"/>
  <c r="D419019" i="1" s="1"/>
  <c r="C419020" i="1"/>
  <c r="D419020" i="1" s="1"/>
  <c r="C419021" i="1"/>
  <c r="D419021" i="1" s="1"/>
  <c r="C419022" i="1"/>
  <c r="D419022" i="1" s="1"/>
  <c r="C419023" i="1"/>
  <c r="D419023" i="1" s="1"/>
  <c r="C419024" i="1"/>
  <c r="D419024" i="1" s="1"/>
  <c r="C419025" i="1"/>
  <c r="D419025" i="1" s="1"/>
  <c r="C419026" i="1"/>
  <c r="D419026" i="1" s="1"/>
  <c r="C419027" i="1"/>
  <c r="D419027" i="1" s="1"/>
  <c r="C419028" i="1"/>
  <c r="D419028" i="1" s="1"/>
  <c r="C419029" i="1"/>
  <c r="D419029" i="1" s="1"/>
  <c r="C419030" i="1"/>
  <c r="D419030" i="1" s="1"/>
  <c r="C419031" i="1"/>
  <c r="D419031" i="1" s="1"/>
  <c r="C419032" i="1"/>
  <c r="D419032" i="1" s="1"/>
  <c r="C419033" i="1"/>
  <c r="D419033" i="1" s="1"/>
  <c r="C419034" i="1"/>
  <c r="D419034" i="1" s="1"/>
  <c r="C419035" i="1"/>
  <c r="D419035" i="1" s="1"/>
  <c r="C419036" i="1"/>
  <c r="D419036" i="1" s="1"/>
  <c r="C419037" i="1"/>
  <c r="D419037" i="1" s="1"/>
  <c r="C419038" i="1"/>
  <c r="D419038" i="1" s="1"/>
  <c r="C419039" i="1"/>
  <c r="D419039" i="1" s="1"/>
  <c r="C419040" i="1"/>
  <c r="D419040" i="1" s="1"/>
  <c r="C419041" i="1"/>
  <c r="D419041" i="1" s="1"/>
  <c r="C419042" i="1"/>
  <c r="D419042" i="1" s="1"/>
  <c r="C419043" i="1"/>
  <c r="D419043" i="1" s="1"/>
  <c r="C419044" i="1"/>
  <c r="D419044" i="1" s="1"/>
  <c r="C419045" i="1"/>
  <c r="D419045" i="1" s="1"/>
  <c r="C419046" i="1"/>
  <c r="D419046" i="1" s="1"/>
  <c r="C419047" i="1"/>
  <c r="D419047" i="1" s="1"/>
  <c r="C419048" i="1"/>
  <c r="D419048" i="1" s="1"/>
  <c r="C419049" i="1"/>
  <c r="D419049" i="1" s="1"/>
  <c r="C419050" i="1"/>
  <c r="D419050" i="1" s="1"/>
  <c r="C419051" i="1"/>
  <c r="D419051" i="1" s="1"/>
  <c r="C419052" i="1"/>
  <c r="D419052" i="1" s="1"/>
  <c r="C419053" i="1"/>
  <c r="D419053" i="1" s="1"/>
  <c r="C419054" i="1"/>
  <c r="D419054" i="1" s="1"/>
  <c r="C419055" i="1"/>
  <c r="D419055" i="1" s="1"/>
  <c r="C419056" i="1"/>
  <c r="D419056" i="1" s="1"/>
  <c r="C419057" i="1"/>
  <c r="D419057" i="1" s="1"/>
  <c r="C419058" i="1"/>
  <c r="D419058" i="1" s="1"/>
  <c r="C419059" i="1"/>
  <c r="D419059" i="1" s="1"/>
  <c r="C419060" i="1"/>
  <c r="D419060" i="1" s="1"/>
  <c r="C419061" i="1"/>
  <c r="D419061" i="1" s="1"/>
  <c r="C419062" i="1"/>
  <c r="D419062" i="1" s="1"/>
  <c r="C419063" i="1"/>
  <c r="D419063" i="1" s="1"/>
  <c r="C419064" i="1"/>
  <c r="D419064" i="1" s="1"/>
  <c r="C419065" i="1"/>
  <c r="D419065" i="1" s="1"/>
  <c r="C419066" i="1"/>
  <c r="D419066" i="1" s="1"/>
  <c r="C419067" i="1"/>
  <c r="D419067" i="1" s="1"/>
  <c r="C419068" i="1"/>
  <c r="D419068" i="1" s="1"/>
  <c r="C419069" i="1"/>
  <c r="D419069" i="1" s="1"/>
  <c r="C419070" i="1"/>
  <c r="D419070" i="1" s="1"/>
  <c r="C419071" i="1"/>
  <c r="D419071" i="1" s="1"/>
  <c r="C419072" i="1"/>
  <c r="D419072" i="1" s="1"/>
  <c r="C419073" i="1"/>
  <c r="D419073" i="1" s="1"/>
  <c r="C419074" i="1"/>
  <c r="D419074" i="1" s="1"/>
  <c r="C419075" i="1"/>
  <c r="D419075" i="1" s="1"/>
  <c r="C419076" i="1"/>
  <c r="D419076" i="1" s="1"/>
  <c r="C419077" i="1"/>
  <c r="D419077" i="1" s="1"/>
  <c r="C419078" i="1"/>
  <c r="D419078" i="1" s="1"/>
  <c r="C419079" i="1"/>
  <c r="D419079" i="1" s="1"/>
  <c r="C419080" i="1"/>
  <c r="D419080" i="1" s="1"/>
  <c r="C419081" i="1"/>
  <c r="D419081" i="1" s="1"/>
  <c r="C419082" i="1"/>
  <c r="D419082" i="1" s="1"/>
  <c r="C419083" i="1"/>
  <c r="D419083" i="1" s="1"/>
  <c r="C419084" i="1"/>
  <c r="D419084" i="1" s="1"/>
  <c r="C419085" i="1"/>
  <c r="D419085" i="1" s="1"/>
  <c r="C419086" i="1"/>
  <c r="D419086" i="1" s="1"/>
  <c r="C419087" i="1"/>
  <c r="D419087" i="1" s="1"/>
  <c r="C419088" i="1"/>
  <c r="D419088" i="1" s="1"/>
  <c r="C419089" i="1"/>
  <c r="D419089" i="1" s="1"/>
  <c r="C419090" i="1"/>
  <c r="D419090" i="1" s="1"/>
  <c r="C419091" i="1"/>
  <c r="D419091" i="1" s="1"/>
  <c r="C419092" i="1"/>
  <c r="D419092" i="1" s="1"/>
  <c r="C419093" i="1"/>
  <c r="D419093" i="1" s="1"/>
  <c r="C419094" i="1"/>
  <c r="D419094" i="1" s="1"/>
  <c r="C419095" i="1"/>
  <c r="D419095" i="1" s="1"/>
  <c r="C419096" i="1"/>
  <c r="D419096" i="1" s="1"/>
  <c r="C419097" i="1"/>
  <c r="D419097" i="1" s="1"/>
  <c r="C419098" i="1"/>
  <c r="D419098" i="1" s="1"/>
  <c r="C419099" i="1"/>
  <c r="D419099" i="1" s="1"/>
  <c r="C419100" i="1"/>
  <c r="D419100" i="1" s="1"/>
  <c r="C419101" i="1"/>
  <c r="D419101" i="1" s="1"/>
  <c r="C419102" i="1"/>
  <c r="D419102" i="1" s="1"/>
  <c r="C419103" i="1"/>
  <c r="D419103" i="1" s="1"/>
  <c r="C419104" i="1"/>
  <c r="D419104" i="1" s="1"/>
  <c r="C419105" i="1"/>
  <c r="D419105" i="1" s="1"/>
  <c r="C419106" i="1"/>
  <c r="D419106" i="1" s="1"/>
  <c r="C419107" i="1"/>
  <c r="D419107" i="1" s="1"/>
  <c r="C419108" i="1"/>
  <c r="D419108" i="1" s="1"/>
  <c r="C419109" i="1"/>
  <c r="D419109" i="1" s="1"/>
  <c r="C419110" i="1"/>
  <c r="D419110" i="1" s="1"/>
  <c r="C419111" i="1"/>
  <c r="D419111" i="1" s="1"/>
  <c r="C419112" i="1"/>
  <c r="D419112" i="1" s="1"/>
  <c r="C419113" i="1"/>
  <c r="D419113" i="1" s="1"/>
  <c r="C419114" i="1"/>
  <c r="D419114" i="1" s="1"/>
  <c r="C419115" i="1"/>
  <c r="D419115" i="1" s="1"/>
  <c r="C419116" i="1"/>
  <c r="D419116" i="1" s="1"/>
  <c r="C419117" i="1"/>
  <c r="D419117" i="1" s="1"/>
  <c r="C419118" i="1"/>
  <c r="D419118" i="1" s="1"/>
  <c r="C419119" i="1"/>
  <c r="D419119" i="1" s="1"/>
  <c r="C419120" i="1"/>
  <c r="D419120" i="1" s="1"/>
  <c r="C419121" i="1"/>
  <c r="D419121" i="1" s="1"/>
  <c r="C419122" i="1"/>
  <c r="D419122" i="1" s="1"/>
  <c r="C419123" i="1"/>
  <c r="D419123" i="1" s="1"/>
  <c r="C419124" i="1"/>
  <c r="D419124" i="1" s="1"/>
  <c r="C419125" i="1"/>
  <c r="D419125" i="1" s="1"/>
  <c r="C419126" i="1"/>
  <c r="D419126" i="1" s="1"/>
  <c r="C419127" i="1"/>
  <c r="D419127" i="1" s="1"/>
  <c r="C419128" i="1"/>
  <c r="D419128" i="1" s="1"/>
  <c r="C419129" i="1"/>
  <c r="D419129" i="1" s="1"/>
  <c r="C419130" i="1"/>
  <c r="D419130" i="1" s="1"/>
  <c r="C419131" i="1"/>
  <c r="D419131" i="1" s="1"/>
  <c r="C419132" i="1"/>
  <c r="D419132" i="1" s="1"/>
  <c r="C419133" i="1"/>
  <c r="D419133" i="1" s="1"/>
  <c r="C419134" i="1"/>
  <c r="D419134" i="1" s="1"/>
  <c r="C419135" i="1"/>
  <c r="D419135" i="1" s="1"/>
  <c r="C419136" i="1"/>
  <c r="D419136" i="1" s="1"/>
  <c r="C419137" i="1"/>
  <c r="D419137" i="1" s="1"/>
  <c r="C419138" i="1"/>
  <c r="D419138" i="1" s="1"/>
  <c r="C419139" i="1"/>
  <c r="D419139" i="1" s="1"/>
  <c r="C419140" i="1"/>
  <c r="D419140" i="1" s="1"/>
  <c r="C419141" i="1"/>
  <c r="D419141" i="1" s="1"/>
  <c r="C419142" i="1"/>
  <c r="D419142" i="1" s="1"/>
  <c r="C419143" i="1"/>
  <c r="D419143" i="1" s="1"/>
  <c r="C419144" i="1"/>
  <c r="D419144" i="1" s="1"/>
  <c r="C419145" i="1"/>
  <c r="D419145" i="1" s="1"/>
  <c r="C419146" i="1"/>
  <c r="D419146" i="1" s="1"/>
  <c r="C419147" i="1"/>
  <c r="D419147" i="1" s="1"/>
  <c r="C419148" i="1"/>
  <c r="D419148" i="1" s="1"/>
  <c r="C419149" i="1"/>
  <c r="D419149" i="1" s="1"/>
  <c r="C419150" i="1"/>
  <c r="D419150" i="1" s="1"/>
  <c r="C419151" i="1"/>
  <c r="D419151" i="1" s="1"/>
  <c r="C419152" i="1"/>
  <c r="D419152" i="1" s="1"/>
  <c r="C419153" i="1"/>
  <c r="D419153" i="1" s="1"/>
  <c r="C419154" i="1"/>
  <c r="D419154" i="1" s="1"/>
  <c r="C419155" i="1"/>
  <c r="D419155" i="1" s="1"/>
  <c r="C419156" i="1"/>
  <c r="D419156" i="1" s="1"/>
  <c r="C419157" i="1"/>
  <c r="D419157" i="1" s="1"/>
  <c r="C419158" i="1"/>
  <c r="D419158" i="1" s="1"/>
  <c r="C419159" i="1"/>
  <c r="D419159" i="1" s="1"/>
  <c r="C419160" i="1"/>
  <c r="D419160" i="1" s="1"/>
  <c r="C419161" i="1"/>
  <c r="D419161" i="1" s="1"/>
  <c r="C419162" i="1"/>
  <c r="D419162" i="1" s="1"/>
  <c r="C419163" i="1"/>
  <c r="D419163" i="1" s="1"/>
  <c r="C419164" i="1"/>
  <c r="D419164" i="1" s="1"/>
  <c r="C419165" i="1"/>
  <c r="D419165" i="1" s="1"/>
  <c r="C419166" i="1"/>
  <c r="D419166" i="1" s="1"/>
  <c r="C419167" i="1"/>
  <c r="D419167" i="1" s="1"/>
  <c r="C419168" i="1"/>
  <c r="D419168" i="1" s="1"/>
  <c r="C419169" i="1"/>
  <c r="D419169" i="1" s="1"/>
  <c r="C419170" i="1"/>
  <c r="D419170" i="1" s="1"/>
  <c r="C419171" i="1"/>
  <c r="D419171" i="1" s="1"/>
  <c r="C419172" i="1"/>
  <c r="D419172" i="1" s="1"/>
  <c r="C419173" i="1"/>
  <c r="D419173" i="1" s="1"/>
  <c r="C419174" i="1"/>
  <c r="D419174" i="1" s="1"/>
  <c r="C419175" i="1"/>
  <c r="D419175" i="1" s="1"/>
  <c r="C419176" i="1"/>
  <c r="D419176" i="1" s="1"/>
  <c r="C419177" i="1"/>
  <c r="D419177" i="1" s="1"/>
  <c r="C419178" i="1"/>
  <c r="D419178" i="1" s="1"/>
  <c r="C419179" i="1"/>
  <c r="D419179" i="1" s="1"/>
  <c r="C419180" i="1"/>
  <c r="D419180" i="1" s="1"/>
  <c r="C419181" i="1"/>
  <c r="D419181" i="1" s="1"/>
  <c r="C419182" i="1"/>
  <c r="D419182" i="1" s="1"/>
  <c r="C419183" i="1"/>
  <c r="D419183" i="1" s="1"/>
  <c r="C419184" i="1"/>
  <c r="D419184" i="1" s="1"/>
  <c r="C419185" i="1"/>
  <c r="D419185" i="1" s="1"/>
  <c r="C419186" i="1"/>
  <c r="D419186" i="1" s="1"/>
  <c r="C419187" i="1"/>
  <c r="D419187" i="1" s="1"/>
  <c r="C419188" i="1"/>
  <c r="D419188" i="1" s="1"/>
  <c r="C419189" i="1"/>
  <c r="D419189" i="1" s="1"/>
  <c r="C419190" i="1"/>
  <c r="D419190" i="1" s="1"/>
  <c r="C419191" i="1"/>
  <c r="D419191" i="1" s="1"/>
  <c r="C419192" i="1"/>
  <c r="D419192" i="1" s="1"/>
  <c r="C419193" i="1"/>
  <c r="D419193" i="1" s="1"/>
  <c r="C419194" i="1"/>
  <c r="D419194" i="1" s="1"/>
  <c r="C419195" i="1"/>
  <c r="D419195" i="1" s="1"/>
  <c r="C419196" i="1"/>
  <c r="D419196" i="1" s="1"/>
  <c r="C419197" i="1"/>
  <c r="D419197" i="1" s="1"/>
  <c r="C419198" i="1"/>
  <c r="D419198" i="1" s="1"/>
  <c r="C419199" i="1"/>
  <c r="D419199" i="1" s="1"/>
  <c r="C419200" i="1"/>
  <c r="D419200" i="1" s="1"/>
  <c r="C419201" i="1"/>
  <c r="D419201" i="1" s="1"/>
  <c r="C419202" i="1"/>
  <c r="D419202" i="1" s="1"/>
  <c r="C419203" i="1"/>
  <c r="D419203" i="1" s="1"/>
  <c r="C419204" i="1"/>
  <c r="D419204" i="1" s="1"/>
  <c r="C419205" i="1"/>
  <c r="D419205" i="1" s="1"/>
  <c r="C419206" i="1"/>
  <c r="D419206" i="1" s="1"/>
  <c r="C419207" i="1"/>
  <c r="D419207" i="1" s="1"/>
  <c r="C419208" i="1"/>
  <c r="D419208" i="1" s="1"/>
  <c r="C419209" i="1"/>
  <c r="D419209" i="1" s="1"/>
  <c r="C419210" i="1"/>
  <c r="D419210" i="1" s="1"/>
  <c r="C419211" i="1"/>
  <c r="D419211" i="1" s="1"/>
  <c r="C419212" i="1"/>
  <c r="D419212" i="1" s="1"/>
  <c r="C419213" i="1"/>
  <c r="D419213" i="1" s="1"/>
  <c r="C419214" i="1"/>
  <c r="D419214" i="1" s="1"/>
  <c r="C419215" i="1"/>
  <c r="D419215" i="1" s="1"/>
  <c r="C419216" i="1"/>
  <c r="D419216" i="1" s="1"/>
  <c r="C419217" i="1"/>
  <c r="D419217" i="1" s="1"/>
  <c r="C419218" i="1"/>
  <c r="D419218" i="1" s="1"/>
  <c r="C419219" i="1"/>
  <c r="D419219" i="1" s="1"/>
  <c r="C419220" i="1"/>
  <c r="D419220" i="1" s="1"/>
  <c r="C419221" i="1"/>
  <c r="D419221" i="1" s="1"/>
  <c r="C419222" i="1"/>
  <c r="D419222" i="1" s="1"/>
  <c r="C419223" i="1"/>
  <c r="D419223" i="1" s="1"/>
  <c r="C419224" i="1"/>
  <c r="D419224" i="1" s="1"/>
  <c r="C419225" i="1"/>
  <c r="D419225" i="1" s="1"/>
  <c r="C419226" i="1"/>
  <c r="D419226" i="1" s="1"/>
  <c r="C419227" i="1"/>
  <c r="D419227" i="1" s="1"/>
  <c r="C419228" i="1"/>
  <c r="D419228" i="1" s="1"/>
  <c r="C419229" i="1"/>
  <c r="D419229" i="1" s="1"/>
  <c r="C419230" i="1"/>
  <c r="D419230" i="1" s="1"/>
  <c r="C419231" i="1"/>
  <c r="D419231" i="1" s="1"/>
  <c r="C419232" i="1"/>
  <c r="D419232" i="1" s="1"/>
  <c r="C419233" i="1"/>
  <c r="D419233" i="1" s="1"/>
  <c r="C419234" i="1"/>
  <c r="D419234" i="1" s="1"/>
  <c r="C419235" i="1"/>
  <c r="D419235" i="1" s="1"/>
  <c r="C419236" i="1"/>
  <c r="D419236" i="1" s="1"/>
  <c r="C419237" i="1"/>
  <c r="D419237" i="1" s="1"/>
  <c r="C419238" i="1"/>
  <c r="D419238" i="1" s="1"/>
  <c r="C419239" i="1"/>
  <c r="D419239" i="1" s="1"/>
  <c r="C419240" i="1"/>
  <c r="D419240" i="1" s="1"/>
  <c r="C419241" i="1"/>
  <c r="D419241" i="1" s="1"/>
  <c r="C419242" i="1"/>
  <c r="D419242" i="1" s="1"/>
  <c r="C419243" i="1"/>
  <c r="D419243" i="1" s="1"/>
  <c r="C419244" i="1"/>
  <c r="D419244" i="1" s="1"/>
  <c r="C419245" i="1"/>
  <c r="D419245" i="1" s="1"/>
  <c r="C419246" i="1"/>
  <c r="D419246" i="1" s="1"/>
  <c r="C419247" i="1"/>
  <c r="D419247" i="1" s="1"/>
  <c r="C419248" i="1"/>
  <c r="D419248" i="1" s="1"/>
  <c r="C419249" i="1"/>
  <c r="D419249" i="1" s="1"/>
  <c r="C419250" i="1"/>
  <c r="D419250" i="1" s="1"/>
  <c r="C419251" i="1"/>
  <c r="D419251" i="1" s="1"/>
  <c r="C419252" i="1"/>
  <c r="D419252" i="1" s="1"/>
  <c r="C419253" i="1"/>
  <c r="D419253" i="1" s="1"/>
  <c r="C419254" i="1"/>
  <c r="D419254" i="1" s="1"/>
  <c r="C419255" i="1"/>
  <c r="D419255" i="1" s="1"/>
  <c r="C419256" i="1"/>
  <c r="D419256" i="1" s="1"/>
  <c r="C419257" i="1"/>
  <c r="D419257" i="1" s="1"/>
  <c r="C419258" i="1"/>
  <c r="D419258" i="1" s="1"/>
  <c r="C419259" i="1"/>
  <c r="D419259" i="1" s="1"/>
  <c r="C419260" i="1"/>
  <c r="D419260" i="1" s="1"/>
  <c r="C419261" i="1"/>
  <c r="D419261" i="1" s="1"/>
  <c r="C419262" i="1"/>
  <c r="D419262" i="1" s="1"/>
  <c r="C419263" i="1"/>
  <c r="D419263" i="1" s="1"/>
  <c r="C419264" i="1"/>
  <c r="D419264" i="1" s="1"/>
  <c r="C419265" i="1"/>
  <c r="D419265" i="1" s="1"/>
  <c r="C419266" i="1"/>
  <c r="D419266" i="1" s="1"/>
  <c r="C419267" i="1"/>
  <c r="D419267" i="1" s="1"/>
  <c r="C419268" i="1"/>
  <c r="D419268" i="1" s="1"/>
  <c r="C419269" i="1"/>
  <c r="D419269" i="1" s="1"/>
  <c r="C419270" i="1"/>
  <c r="D419270" i="1" s="1"/>
  <c r="C419271" i="1"/>
  <c r="D419271" i="1" s="1"/>
  <c r="C419272" i="1"/>
  <c r="D419272" i="1" s="1"/>
  <c r="C419273" i="1"/>
  <c r="D419273" i="1" s="1"/>
  <c r="C419274" i="1"/>
  <c r="D419274" i="1" s="1"/>
  <c r="C419275" i="1"/>
  <c r="D419275" i="1" s="1"/>
  <c r="C419276" i="1"/>
  <c r="D419276" i="1" s="1"/>
  <c r="C419277" i="1"/>
  <c r="D419277" i="1" s="1"/>
  <c r="C419278" i="1"/>
  <c r="D419278" i="1" s="1"/>
  <c r="C419279" i="1"/>
  <c r="D419279" i="1" s="1"/>
  <c r="C419280" i="1"/>
  <c r="D419280" i="1" s="1"/>
  <c r="C419281" i="1"/>
  <c r="D419281" i="1" s="1"/>
  <c r="C419282" i="1"/>
  <c r="D419282" i="1" s="1"/>
  <c r="C419283" i="1"/>
  <c r="D419283" i="1" s="1"/>
  <c r="C419284" i="1"/>
  <c r="D419284" i="1" s="1"/>
  <c r="C419285" i="1"/>
  <c r="D419285" i="1" s="1"/>
  <c r="C419286" i="1"/>
  <c r="D419286" i="1" s="1"/>
  <c r="C419287" i="1"/>
  <c r="D419287" i="1" s="1"/>
  <c r="C419288" i="1"/>
  <c r="D419288" i="1" s="1"/>
  <c r="C419289" i="1"/>
  <c r="D419289" i="1" s="1"/>
  <c r="C419290" i="1"/>
  <c r="D419290" i="1" s="1"/>
  <c r="C419291" i="1"/>
  <c r="D419291" i="1" s="1"/>
  <c r="C419292" i="1"/>
  <c r="D419292" i="1" s="1"/>
  <c r="C419293" i="1"/>
  <c r="D419293" i="1" s="1"/>
  <c r="C419294" i="1"/>
  <c r="D419294" i="1" s="1"/>
  <c r="C419295" i="1"/>
  <c r="D419295" i="1" s="1"/>
  <c r="C419296" i="1"/>
  <c r="D419296" i="1" s="1"/>
  <c r="C419297" i="1"/>
  <c r="D419297" i="1" s="1"/>
  <c r="C419298" i="1"/>
  <c r="D419298" i="1" s="1"/>
  <c r="C419299" i="1"/>
  <c r="D419299" i="1" s="1"/>
  <c r="C419300" i="1"/>
  <c r="D419300" i="1" s="1"/>
  <c r="C419301" i="1"/>
  <c r="D419301" i="1" s="1"/>
  <c r="C419302" i="1"/>
  <c r="D419302" i="1" s="1"/>
  <c r="C419303" i="1"/>
  <c r="D419303" i="1" s="1"/>
  <c r="C419304" i="1"/>
  <c r="D419304" i="1" s="1"/>
  <c r="C419305" i="1"/>
  <c r="D419305" i="1" s="1"/>
  <c r="C419306" i="1"/>
  <c r="D419306" i="1" s="1"/>
  <c r="C419307" i="1"/>
  <c r="D419307" i="1" s="1"/>
  <c r="C419308" i="1"/>
  <c r="D419308" i="1" s="1"/>
  <c r="C419309" i="1"/>
  <c r="D419309" i="1" s="1"/>
  <c r="C419310" i="1"/>
  <c r="D419310" i="1" s="1"/>
  <c r="C419311" i="1"/>
  <c r="D419311" i="1" s="1"/>
  <c r="C419312" i="1"/>
  <c r="D419312" i="1" s="1"/>
  <c r="C419313" i="1"/>
  <c r="D419313" i="1" s="1"/>
  <c r="C419314" i="1"/>
  <c r="D419314" i="1" s="1"/>
  <c r="C419315" i="1"/>
  <c r="D419315" i="1" s="1"/>
  <c r="C419316" i="1"/>
  <c r="D419316" i="1" s="1"/>
  <c r="C419317" i="1"/>
  <c r="D419317" i="1" s="1"/>
  <c r="C419318" i="1"/>
  <c r="D419318" i="1" s="1"/>
  <c r="C419319" i="1"/>
  <c r="D419319" i="1" s="1"/>
  <c r="C419320" i="1"/>
  <c r="D419320" i="1" s="1"/>
  <c r="C419321" i="1"/>
  <c r="D419321" i="1" s="1"/>
  <c r="C419322" i="1"/>
  <c r="D419322" i="1" s="1"/>
  <c r="C419323" i="1"/>
  <c r="D419323" i="1" s="1"/>
  <c r="C419324" i="1"/>
  <c r="D419324" i="1" s="1"/>
  <c r="C419325" i="1"/>
  <c r="D419325" i="1" s="1"/>
  <c r="C419326" i="1"/>
  <c r="D419326" i="1" s="1"/>
  <c r="C419327" i="1"/>
  <c r="D419327" i="1" s="1"/>
  <c r="C419328" i="1"/>
  <c r="D419328" i="1" s="1"/>
  <c r="C419329" i="1"/>
  <c r="D419329" i="1" s="1"/>
  <c r="C419330" i="1"/>
  <c r="D419330" i="1" s="1"/>
  <c r="C419331" i="1"/>
  <c r="D419331" i="1" s="1"/>
  <c r="C419332" i="1"/>
  <c r="D419332" i="1" s="1"/>
  <c r="C419333" i="1"/>
  <c r="D419333" i="1" s="1"/>
  <c r="C419334" i="1"/>
  <c r="D419334" i="1" s="1"/>
  <c r="C419335" i="1"/>
  <c r="D419335" i="1" s="1"/>
  <c r="C419336" i="1"/>
  <c r="D419336" i="1" s="1"/>
  <c r="C419337" i="1"/>
  <c r="D419337" i="1" s="1"/>
  <c r="C419338" i="1"/>
  <c r="D419338" i="1" s="1"/>
  <c r="C419339" i="1"/>
  <c r="D419339" i="1" s="1"/>
  <c r="C419340" i="1"/>
  <c r="D419340" i="1" s="1"/>
  <c r="C419341" i="1"/>
  <c r="D419341" i="1" s="1"/>
  <c r="C419342" i="1"/>
  <c r="D419342" i="1" s="1"/>
  <c r="C419343" i="1"/>
  <c r="D419343" i="1" s="1"/>
  <c r="C419344" i="1"/>
  <c r="D419344" i="1" s="1"/>
  <c r="C419345" i="1"/>
  <c r="D419345" i="1" s="1"/>
  <c r="C419346" i="1"/>
  <c r="D419346" i="1" s="1"/>
  <c r="C419347" i="1"/>
  <c r="D419347" i="1" s="1"/>
  <c r="C419348" i="1"/>
  <c r="D419348" i="1" s="1"/>
  <c r="C419349" i="1"/>
  <c r="D419349" i="1" s="1"/>
  <c r="C419350" i="1"/>
  <c r="D419350" i="1" s="1"/>
  <c r="C419351" i="1"/>
  <c r="D419351" i="1" s="1"/>
  <c r="C419352" i="1"/>
  <c r="D419352" i="1" s="1"/>
  <c r="C419353" i="1"/>
  <c r="D419353" i="1" s="1"/>
  <c r="C419354" i="1"/>
  <c r="D419354" i="1" s="1"/>
  <c r="C419355" i="1"/>
  <c r="D419355" i="1" s="1"/>
  <c r="C419356" i="1"/>
  <c r="D419356" i="1" s="1"/>
  <c r="C419357" i="1"/>
  <c r="D419357" i="1" s="1"/>
  <c r="C419358" i="1"/>
  <c r="D419358" i="1" s="1"/>
  <c r="C419359" i="1"/>
  <c r="D419359" i="1" s="1"/>
  <c r="C419360" i="1"/>
  <c r="D419360" i="1" s="1"/>
  <c r="C419361" i="1"/>
  <c r="D419361" i="1" s="1"/>
  <c r="C419362" i="1"/>
  <c r="D419362" i="1" s="1"/>
  <c r="C419363" i="1"/>
  <c r="D419363" i="1" s="1"/>
  <c r="C419364" i="1"/>
  <c r="D419364" i="1" s="1"/>
  <c r="C419365" i="1"/>
  <c r="D419365" i="1" s="1"/>
  <c r="C419366" i="1"/>
  <c r="D419366" i="1" s="1"/>
  <c r="C419367" i="1"/>
  <c r="D419367" i="1" s="1"/>
  <c r="C419368" i="1"/>
  <c r="D419368" i="1" s="1"/>
  <c r="C419369" i="1"/>
  <c r="D419369" i="1" s="1"/>
  <c r="C419370" i="1"/>
  <c r="D419370" i="1" s="1"/>
  <c r="C419371" i="1"/>
  <c r="D419371" i="1" s="1"/>
  <c r="C419372" i="1"/>
  <c r="D419372" i="1" s="1"/>
  <c r="C419373" i="1"/>
  <c r="D419373" i="1" s="1"/>
  <c r="C419374" i="1"/>
  <c r="D419374" i="1" s="1"/>
  <c r="C419375" i="1"/>
  <c r="D419375" i="1" s="1"/>
  <c r="C419376" i="1"/>
  <c r="D419376" i="1" s="1"/>
  <c r="C419377" i="1"/>
  <c r="D419377" i="1" s="1"/>
  <c r="C419378" i="1"/>
  <c r="D419378" i="1" s="1"/>
  <c r="C419379" i="1"/>
  <c r="D419379" i="1" s="1"/>
  <c r="C419380" i="1"/>
  <c r="D419380" i="1" s="1"/>
  <c r="C419381" i="1"/>
  <c r="D419381" i="1" s="1"/>
  <c r="C419382" i="1"/>
  <c r="D419382" i="1" s="1"/>
  <c r="C419383" i="1"/>
  <c r="D419383" i="1" s="1"/>
  <c r="C419384" i="1"/>
  <c r="D419384" i="1" s="1"/>
  <c r="C419385" i="1"/>
  <c r="D419385" i="1" s="1"/>
  <c r="C419386" i="1"/>
  <c r="D419386" i="1" s="1"/>
  <c r="C419387" i="1"/>
  <c r="D419387" i="1" s="1"/>
  <c r="C419388" i="1"/>
  <c r="D419388" i="1" s="1"/>
  <c r="C419389" i="1"/>
  <c r="D419389" i="1" s="1"/>
  <c r="C419390" i="1"/>
  <c r="D419390" i="1" s="1"/>
  <c r="C419391" i="1"/>
  <c r="D419391" i="1" s="1"/>
  <c r="C419392" i="1"/>
  <c r="D419392" i="1" s="1"/>
  <c r="C419393" i="1"/>
  <c r="D419393" i="1" s="1"/>
  <c r="C419394" i="1"/>
  <c r="D419394" i="1" s="1"/>
  <c r="C419395" i="1"/>
  <c r="D419395" i="1" s="1"/>
  <c r="C419396" i="1"/>
  <c r="D419396" i="1" s="1"/>
  <c r="C419397" i="1"/>
  <c r="D419397" i="1" s="1"/>
  <c r="C419398" i="1"/>
  <c r="D419398" i="1" s="1"/>
  <c r="C419399" i="1"/>
  <c r="D419399" i="1" s="1"/>
  <c r="C419400" i="1"/>
  <c r="D419400" i="1" s="1"/>
  <c r="C419401" i="1"/>
  <c r="D419401" i="1" s="1"/>
  <c r="C419402" i="1"/>
  <c r="D419402" i="1" s="1"/>
  <c r="C419403" i="1"/>
  <c r="D419403" i="1" s="1"/>
  <c r="C419404" i="1"/>
  <c r="D419404" i="1" s="1"/>
  <c r="C419405" i="1"/>
  <c r="D419405" i="1" s="1"/>
  <c r="C419406" i="1"/>
  <c r="D419406" i="1" s="1"/>
  <c r="C419407" i="1"/>
  <c r="D419407" i="1" s="1"/>
  <c r="C419408" i="1"/>
  <c r="D419408" i="1" s="1"/>
  <c r="C419409" i="1"/>
  <c r="D419409" i="1" s="1"/>
  <c r="C419410" i="1"/>
  <c r="D419410" i="1" s="1"/>
  <c r="C419411" i="1"/>
  <c r="D419411" i="1" s="1"/>
  <c r="C419412" i="1"/>
  <c r="D419412" i="1" s="1"/>
  <c r="C419413" i="1"/>
  <c r="D419413" i="1" s="1"/>
  <c r="C419414" i="1"/>
  <c r="D419414" i="1" s="1"/>
  <c r="C419415" i="1"/>
  <c r="D419415" i="1" s="1"/>
  <c r="C419416" i="1"/>
  <c r="D419416" i="1" s="1"/>
  <c r="C419417" i="1"/>
  <c r="D419417" i="1" s="1"/>
  <c r="C419418" i="1"/>
  <c r="D419418" i="1" s="1"/>
  <c r="C419419" i="1"/>
  <c r="D419419" i="1" s="1"/>
  <c r="C419420" i="1"/>
  <c r="D419420" i="1" s="1"/>
  <c r="C419421" i="1"/>
  <c r="D419421" i="1" s="1"/>
  <c r="C419422" i="1"/>
  <c r="D419422" i="1" s="1"/>
  <c r="C419423" i="1"/>
  <c r="D419423" i="1" s="1"/>
  <c r="C419424" i="1"/>
  <c r="D419424" i="1" s="1"/>
  <c r="C419425" i="1"/>
  <c r="D419425" i="1" s="1"/>
  <c r="C419426" i="1"/>
  <c r="D419426" i="1" s="1"/>
  <c r="C419427" i="1"/>
  <c r="D419427" i="1" s="1"/>
  <c r="C419428" i="1"/>
  <c r="D419428" i="1" s="1"/>
  <c r="C419429" i="1"/>
  <c r="D419429" i="1" s="1"/>
  <c r="C419430" i="1"/>
  <c r="D419430" i="1" s="1"/>
  <c r="C419431" i="1"/>
  <c r="D419431" i="1" s="1"/>
  <c r="C419432" i="1"/>
  <c r="D419432" i="1" s="1"/>
  <c r="C419433" i="1"/>
  <c r="D419433" i="1" s="1"/>
  <c r="C419434" i="1"/>
  <c r="D419434" i="1" s="1"/>
  <c r="C419435" i="1"/>
  <c r="D419435" i="1" s="1"/>
  <c r="C419436" i="1"/>
  <c r="D419436" i="1" s="1"/>
  <c r="C419437" i="1"/>
  <c r="D419437" i="1" s="1"/>
  <c r="C419438" i="1"/>
  <c r="D419438" i="1" s="1"/>
  <c r="C419439" i="1"/>
  <c r="D419439" i="1" s="1"/>
  <c r="C419440" i="1"/>
  <c r="D419440" i="1" s="1"/>
  <c r="C419441" i="1"/>
  <c r="D419441" i="1" s="1"/>
  <c r="C419442" i="1"/>
  <c r="D419442" i="1" s="1"/>
  <c r="C419443" i="1"/>
  <c r="D419443" i="1" s="1"/>
  <c r="C419444" i="1"/>
  <c r="D419444" i="1" s="1"/>
  <c r="C419445" i="1"/>
  <c r="D419445" i="1" s="1"/>
  <c r="C419446" i="1"/>
  <c r="D419446" i="1" s="1"/>
  <c r="C419447" i="1"/>
  <c r="D419447" i="1" s="1"/>
  <c r="C419448" i="1"/>
  <c r="D419448" i="1" s="1"/>
  <c r="C419449" i="1"/>
  <c r="D419449" i="1" s="1"/>
  <c r="C419450" i="1"/>
  <c r="D419450" i="1" s="1"/>
  <c r="C419451" i="1"/>
  <c r="D419451" i="1" s="1"/>
  <c r="C419452" i="1"/>
  <c r="D419452" i="1" s="1"/>
  <c r="C419453" i="1"/>
  <c r="D419453" i="1" s="1"/>
  <c r="C419454" i="1"/>
  <c r="D419454" i="1" s="1"/>
  <c r="C419455" i="1"/>
  <c r="D419455" i="1" s="1"/>
  <c r="C419456" i="1"/>
  <c r="D419456" i="1" s="1"/>
  <c r="C419457" i="1"/>
  <c r="D419457" i="1" s="1"/>
  <c r="C419458" i="1"/>
  <c r="D419458" i="1" s="1"/>
  <c r="C419459" i="1"/>
  <c r="D419459" i="1" s="1"/>
  <c r="C419460" i="1"/>
  <c r="D419460" i="1" s="1"/>
  <c r="C419461" i="1"/>
  <c r="D419461" i="1" s="1"/>
  <c r="C419462" i="1"/>
  <c r="D419462" i="1" s="1"/>
  <c r="C419463" i="1"/>
  <c r="D419463" i="1" s="1"/>
  <c r="C419464" i="1"/>
  <c r="D419464" i="1" s="1"/>
  <c r="C419465" i="1"/>
  <c r="D419465" i="1" s="1"/>
  <c r="C419466" i="1"/>
  <c r="D419466" i="1" s="1"/>
  <c r="C419467" i="1"/>
  <c r="D419467" i="1" s="1"/>
  <c r="C419468" i="1"/>
  <c r="D419468" i="1" s="1"/>
  <c r="C419469" i="1"/>
  <c r="D419469" i="1" s="1"/>
  <c r="C419470" i="1"/>
  <c r="D419470" i="1" s="1"/>
  <c r="C419471" i="1"/>
  <c r="D419471" i="1" s="1"/>
  <c r="C419472" i="1"/>
  <c r="D419472" i="1" s="1"/>
  <c r="C419473" i="1"/>
  <c r="D419473" i="1" s="1"/>
  <c r="C419474" i="1"/>
  <c r="D419474" i="1" s="1"/>
  <c r="C419475" i="1"/>
  <c r="D419475" i="1" s="1"/>
  <c r="C419476" i="1"/>
  <c r="D419476" i="1" s="1"/>
  <c r="C419477" i="1"/>
  <c r="D419477" i="1" s="1"/>
  <c r="C419478" i="1"/>
  <c r="D419478" i="1" s="1"/>
  <c r="C419479" i="1"/>
  <c r="D419479" i="1" s="1"/>
  <c r="C419480" i="1"/>
  <c r="D419480" i="1" s="1"/>
  <c r="C419481" i="1"/>
  <c r="D419481" i="1" s="1"/>
  <c r="C419482" i="1"/>
  <c r="D419482" i="1" s="1"/>
  <c r="C419483" i="1"/>
  <c r="D419483" i="1" s="1"/>
  <c r="C419484" i="1"/>
  <c r="D419484" i="1" s="1"/>
  <c r="C419485" i="1"/>
  <c r="D419485" i="1" s="1"/>
  <c r="C419486" i="1"/>
  <c r="D419486" i="1" s="1"/>
  <c r="C419487" i="1"/>
  <c r="D419487" i="1" s="1"/>
  <c r="C419488" i="1"/>
  <c r="D419488" i="1" s="1"/>
  <c r="C419489" i="1"/>
  <c r="D419489" i="1" s="1"/>
  <c r="C419490" i="1"/>
  <c r="D419490" i="1" s="1"/>
  <c r="C419491" i="1"/>
  <c r="D419491" i="1" s="1"/>
  <c r="C419492" i="1"/>
  <c r="D419492" i="1" s="1"/>
  <c r="C419493" i="1"/>
  <c r="D419493" i="1" s="1"/>
  <c r="C419494" i="1"/>
  <c r="D419494" i="1" s="1"/>
  <c r="C419495" i="1"/>
  <c r="D419495" i="1" s="1"/>
  <c r="C419496" i="1"/>
  <c r="D419496" i="1" s="1"/>
  <c r="C419497" i="1"/>
  <c r="D419497" i="1" s="1"/>
  <c r="C419498" i="1"/>
  <c r="D419498" i="1" s="1"/>
  <c r="C419499" i="1"/>
  <c r="D419499" i="1" s="1"/>
  <c r="C419500" i="1"/>
  <c r="D419500" i="1" s="1"/>
  <c r="C419501" i="1"/>
  <c r="D419501" i="1" s="1"/>
  <c r="C419502" i="1"/>
  <c r="D419502" i="1" s="1"/>
  <c r="C419503" i="1"/>
  <c r="D419503" i="1" s="1"/>
  <c r="C419504" i="1"/>
  <c r="D419504" i="1" s="1"/>
  <c r="C419505" i="1"/>
  <c r="D419505" i="1" s="1"/>
  <c r="C419506" i="1"/>
  <c r="D419506" i="1" s="1"/>
  <c r="C419507" i="1"/>
  <c r="D419507" i="1" s="1"/>
  <c r="C419508" i="1"/>
  <c r="D419508" i="1" s="1"/>
  <c r="C419509" i="1"/>
  <c r="D419509" i="1" s="1"/>
  <c r="C419510" i="1"/>
  <c r="D419510" i="1" s="1"/>
  <c r="C419511" i="1"/>
  <c r="D419511" i="1" s="1"/>
  <c r="C419512" i="1"/>
  <c r="D419512" i="1" s="1"/>
  <c r="C419513" i="1"/>
  <c r="D419513" i="1" s="1"/>
  <c r="C419514" i="1"/>
  <c r="D419514" i="1" s="1"/>
  <c r="C419515" i="1"/>
  <c r="D419515" i="1" s="1"/>
  <c r="C419516" i="1"/>
  <c r="D419516" i="1" s="1"/>
  <c r="C419517" i="1"/>
  <c r="D419517" i="1" s="1"/>
  <c r="C419518" i="1"/>
  <c r="D419518" i="1" s="1"/>
  <c r="C419519" i="1"/>
  <c r="D419519" i="1" s="1"/>
  <c r="C419520" i="1"/>
  <c r="D419520" i="1" s="1"/>
  <c r="C419521" i="1"/>
  <c r="D419521" i="1" s="1"/>
  <c r="C419522" i="1"/>
  <c r="D419522" i="1" s="1"/>
  <c r="C419523" i="1"/>
  <c r="D419523" i="1" s="1"/>
  <c r="C419524" i="1"/>
  <c r="D419524" i="1" s="1"/>
  <c r="C419525" i="1"/>
  <c r="D419525" i="1" s="1"/>
  <c r="C419526" i="1"/>
  <c r="D419526" i="1" s="1"/>
  <c r="C419527" i="1"/>
  <c r="D419527" i="1" s="1"/>
  <c r="C419528" i="1"/>
  <c r="D419528" i="1" s="1"/>
  <c r="C419529" i="1"/>
  <c r="D419529" i="1" s="1"/>
  <c r="C419530" i="1"/>
  <c r="D419530" i="1" s="1"/>
  <c r="C419531" i="1"/>
  <c r="D419531" i="1" s="1"/>
  <c r="C419532" i="1"/>
  <c r="D419532" i="1" s="1"/>
  <c r="C419533" i="1"/>
  <c r="D419533" i="1" s="1"/>
  <c r="C419534" i="1"/>
  <c r="D419534" i="1" s="1"/>
  <c r="C419535" i="1"/>
  <c r="D419535" i="1" s="1"/>
  <c r="C419536" i="1"/>
  <c r="D419536" i="1" s="1"/>
  <c r="C419537" i="1"/>
  <c r="D419537" i="1" s="1"/>
  <c r="C419538" i="1"/>
  <c r="D419538" i="1" s="1"/>
  <c r="C419539" i="1"/>
  <c r="D419539" i="1" s="1"/>
  <c r="C419540" i="1"/>
  <c r="D419540" i="1" s="1"/>
  <c r="C419541" i="1"/>
  <c r="D419541" i="1" s="1"/>
  <c r="C419542" i="1"/>
  <c r="D419542" i="1" s="1"/>
  <c r="C419543" i="1"/>
  <c r="D419543" i="1" s="1"/>
  <c r="C419544" i="1"/>
  <c r="D419544" i="1" s="1"/>
  <c r="C419545" i="1"/>
  <c r="D419545" i="1" s="1"/>
  <c r="C419546" i="1"/>
  <c r="D419546" i="1" s="1"/>
  <c r="C419547" i="1"/>
  <c r="D419547" i="1" s="1"/>
  <c r="C419548" i="1"/>
  <c r="D419548" i="1" s="1"/>
  <c r="C419549" i="1"/>
  <c r="D419549" i="1" s="1"/>
  <c r="C419550" i="1"/>
  <c r="D419550" i="1" s="1"/>
  <c r="C419551" i="1"/>
  <c r="D419551" i="1" s="1"/>
  <c r="C419552" i="1"/>
  <c r="D419552" i="1" s="1"/>
  <c r="C419553" i="1"/>
  <c r="D419553" i="1" s="1"/>
  <c r="C419554" i="1"/>
  <c r="D419554" i="1" s="1"/>
  <c r="C419555" i="1"/>
  <c r="D419555" i="1" s="1"/>
  <c r="C419556" i="1"/>
  <c r="D419556" i="1" s="1"/>
  <c r="C419557" i="1"/>
  <c r="D419557" i="1" s="1"/>
  <c r="C419558" i="1"/>
  <c r="D419558" i="1" s="1"/>
  <c r="C419559" i="1"/>
  <c r="D419559" i="1" s="1"/>
  <c r="C419560" i="1"/>
  <c r="D419560" i="1" s="1"/>
  <c r="C419561" i="1"/>
  <c r="D419561" i="1" s="1"/>
  <c r="C419562" i="1"/>
  <c r="D419562" i="1" s="1"/>
  <c r="C419563" i="1"/>
  <c r="D419563" i="1" s="1"/>
  <c r="C419564" i="1"/>
  <c r="D419564" i="1" s="1"/>
  <c r="C419565" i="1"/>
  <c r="D419565" i="1" s="1"/>
  <c r="C419566" i="1"/>
  <c r="D419566" i="1" s="1"/>
  <c r="C419567" i="1"/>
  <c r="D419567" i="1" s="1"/>
  <c r="C419568" i="1"/>
  <c r="D419568" i="1" s="1"/>
  <c r="C419569" i="1"/>
  <c r="D419569" i="1" s="1"/>
  <c r="C419570" i="1"/>
  <c r="D419570" i="1" s="1"/>
  <c r="C419571" i="1"/>
  <c r="D419571" i="1" s="1"/>
  <c r="C419572" i="1"/>
  <c r="D419572" i="1" s="1"/>
  <c r="C419573" i="1"/>
  <c r="D419573" i="1" s="1"/>
  <c r="C419574" i="1"/>
  <c r="D419574" i="1" s="1"/>
  <c r="C419575" i="1"/>
  <c r="D419575" i="1" s="1"/>
  <c r="C419576" i="1"/>
  <c r="D419576" i="1" s="1"/>
  <c r="C419577" i="1"/>
  <c r="D419577" i="1" s="1"/>
  <c r="C419578" i="1"/>
  <c r="D419578" i="1" s="1"/>
  <c r="C419579" i="1"/>
  <c r="D419579" i="1" s="1"/>
  <c r="C419580" i="1"/>
  <c r="D419580" i="1" s="1"/>
  <c r="C419581" i="1"/>
  <c r="D419581" i="1" s="1"/>
  <c r="C419582" i="1"/>
  <c r="D419582" i="1" s="1"/>
  <c r="C419583" i="1"/>
  <c r="D419583" i="1" s="1"/>
  <c r="C419584" i="1"/>
  <c r="D419584" i="1" s="1"/>
  <c r="C419585" i="1"/>
  <c r="D419585" i="1" s="1"/>
  <c r="C419586" i="1"/>
  <c r="D419586" i="1" s="1"/>
  <c r="C419587" i="1"/>
  <c r="D419587" i="1" s="1"/>
  <c r="C419588" i="1"/>
  <c r="D419588" i="1" s="1"/>
  <c r="C419589" i="1"/>
  <c r="D419589" i="1" s="1"/>
  <c r="C419590" i="1"/>
  <c r="D419590" i="1" s="1"/>
  <c r="C419591" i="1"/>
  <c r="D419591" i="1" s="1"/>
  <c r="C419592" i="1"/>
  <c r="D419592" i="1" s="1"/>
  <c r="C419593" i="1"/>
  <c r="D419593" i="1" s="1"/>
  <c r="C419594" i="1"/>
  <c r="D419594" i="1" s="1"/>
  <c r="C419595" i="1"/>
  <c r="D419595" i="1" s="1"/>
  <c r="C419596" i="1"/>
  <c r="D419596" i="1" s="1"/>
  <c r="C419597" i="1"/>
  <c r="D419597" i="1" s="1"/>
  <c r="C419598" i="1"/>
  <c r="D419598" i="1" s="1"/>
  <c r="C419599" i="1"/>
  <c r="D419599" i="1" s="1"/>
  <c r="C419600" i="1"/>
  <c r="D419600" i="1" s="1"/>
  <c r="C419601" i="1"/>
  <c r="D419601" i="1" s="1"/>
  <c r="C419602" i="1"/>
  <c r="D419602" i="1" s="1"/>
  <c r="C419603" i="1"/>
  <c r="D419603" i="1" s="1"/>
  <c r="C419604" i="1"/>
  <c r="D419604" i="1" s="1"/>
  <c r="C419605" i="1"/>
  <c r="D419605" i="1" s="1"/>
  <c r="C419606" i="1"/>
  <c r="D419606" i="1" s="1"/>
  <c r="C419607" i="1"/>
  <c r="D419607" i="1" s="1"/>
  <c r="C419608" i="1"/>
  <c r="D419608" i="1" s="1"/>
  <c r="C419609" i="1"/>
  <c r="D419609" i="1" s="1"/>
  <c r="C419610" i="1"/>
  <c r="D419610" i="1" s="1"/>
  <c r="C419611" i="1"/>
  <c r="D419611" i="1" s="1"/>
  <c r="C419612" i="1"/>
  <c r="D419612" i="1" s="1"/>
  <c r="C419613" i="1"/>
  <c r="D419613" i="1" s="1"/>
  <c r="C419614" i="1"/>
  <c r="D419614" i="1" s="1"/>
  <c r="C419615" i="1"/>
  <c r="D419615" i="1" s="1"/>
  <c r="C419616" i="1"/>
  <c r="D419616" i="1" s="1"/>
  <c r="C419617" i="1"/>
  <c r="D419617" i="1" s="1"/>
  <c r="C419618" i="1"/>
  <c r="D419618" i="1" s="1"/>
  <c r="C419619" i="1"/>
  <c r="D419619" i="1" s="1"/>
  <c r="C419620" i="1"/>
  <c r="D419620" i="1" s="1"/>
  <c r="C419621" i="1"/>
  <c r="D419621" i="1" s="1"/>
  <c r="C419622" i="1"/>
  <c r="D419622" i="1" s="1"/>
  <c r="C419623" i="1"/>
  <c r="D419623" i="1" s="1"/>
  <c r="C419624" i="1"/>
  <c r="D419624" i="1" s="1"/>
  <c r="C419625" i="1"/>
  <c r="D419625" i="1" s="1"/>
  <c r="C419626" i="1"/>
  <c r="D419626" i="1" s="1"/>
  <c r="C419627" i="1"/>
  <c r="D419627" i="1" s="1"/>
  <c r="C419628" i="1"/>
  <c r="D419628" i="1" s="1"/>
  <c r="C419629" i="1"/>
  <c r="D419629" i="1" s="1"/>
  <c r="C419630" i="1"/>
  <c r="D419630" i="1" s="1"/>
  <c r="C419631" i="1"/>
  <c r="D419631" i="1" s="1"/>
  <c r="C419632" i="1"/>
  <c r="D419632" i="1" s="1"/>
  <c r="C419633" i="1"/>
  <c r="D419633" i="1" s="1"/>
  <c r="C419634" i="1"/>
  <c r="D419634" i="1" s="1"/>
  <c r="C419635" i="1"/>
  <c r="D419635" i="1" s="1"/>
  <c r="C419636" i="1"/>
  <c r="D419636" i="1" s="1"/>
  <c r="C419637" i="1"/>
  <c r="D419637" i="1" s="1"/>
  <c r="C419638" i="1"/>
  <c r="D419638" i="1" s="1"/>
  <c r="C419639" i="1"/>
  <c r="D419639" i="1" s="1"/>
  <c r="C419640" i="1"/>
  <c r="D419640" i="1" s="1"/>
  <c r="C419641" i="1"/>
  <c r="D419641" i="1" s="1"/>
  <c r="C419642" i="1"/>
  <c r="D419642" i="1" s="1"/>
  <c r="C419643" i="1"/>
  <c r="D419643" i="1" s="1"/>
  <c r="C419644" i="1"/>
  <c r="D419644" i="1" s="1"/>
  <c r="C419645" i="1"/>
  <c r="D419645" i="1" s="1"/>
  <c r="C419646" i="1"/>
  <c r="D419646" i="1" s="1"/>
  <c r="C419647" i="1"/>
  <c r="D419647" i="1" s="1"/>
  <c r="C419648" i="1"/>
  <c r="D419648" i="1" s="1"/>
  <c r="C419649" i="1"/>
  <c r="D419649" i="1" s="1"/>
  <c r="C419650" i="1"/>
  <c r="D419650" i="1" s="1"/>
  <c r="C419651" i="1"/>
  <c r="D419651" i="1" s="1"/>
  <c r="C419652" i="1"/>
  <c r="D419652" i="1" s="1"/>
  <c r="C419653" i="1"/>
  <c r="D419653" i="1" s="1"/>
  <c r="C419654" i="1"/>
  <c r="D419654" i="1" s="1"/>
  <c r="C419655" i="1"/>
  <c r="D419655" i="1" s="1"/>
  <c r="C419656" i="1"/>
  <c r="D419656" i="1" s="1"/>
  <c r="C419657" i="1"/>
  <c r="D419657" i="1" s="1"/>
  <c r="C419658" i="1"/>
  <c r="D419658" i="1" s="1"/>
  <c r="C419659" i="1"/>
  <c r="D419659" i="1" s="1"/>
  <c r="C419660" i="1"/>
  <c r="D419660" i="1" s="1"/>
  <c r="C419661" i="1"/>
  <c r="D419661" i="1" s="1"/>
  <c r="C419662" i="1"/>
  <c r="D419662" i="1" s="1"/>
  <c r="C419663" i="1"/>
  <c r="D419663" i="1" s="1"/>
  <c r="C419664" i="1"/>
  <c r="D419664" i="1" s="1"/>
  <c r="C419665" i="1"/>
  <c r="D419665" i="1" s="1"/>
  <c r="C419666" i="1"/>
  <c r="D419666" i="1" s="1"/>
  <c r="C419667" i="1"/>
  <c r="D419667" i="1" s="1"/>
  <c r="C419668" i="1"/>
  <c r="D419668" i="1" s="1"/>
  <c r="C419669" i="1"/>
  <c r="D419669" i="1" s="1"/>
  <c r="C419670" i="1"/>
  <c r="D419670" i="1" s="1"/>
  <c r="C419671" i="1"/>
  <c r="D419671" i="1" s="1"/>
  <c r="C419672" i="1"/>
  <c r="D419672" i="1" s="1"/>
  <c r="C419673" i="1"/>
  <c r="D419673" i="1" s="1"/>
  <c r="C419674" i="1"/>
  <c r="D419674" i="1" s="1"/>
  <c r="C419675" i="1"/>
  <c r="D419675" i="1" s="1"/>
  <c r="C419676" i="1"/>
  <c r="D419676" i="1" s="1"/>
  <c r="C419677" i="1"/>
  <c r="D419677" i="1" s="1"/>
  <c r="C419678" i="1"/>
  <c r="D419678" i="1" s="1"/>
  <c r="C419679" i="1"/>
  <c r="D419679" i="1" s="1"/>
  <c r="C419680" i="1"/>
  <c r="D419680" i="1" s="1"/>
  <c r="C419681" i="1"/>
  <c r="D419681" i="1" s="1"/>
  <c r="C419682" i="1"/>
  <c r="D419682" i="1" s="1"/>
  <c r="C419683" i="1"/>
  <c r="D419683" i="1" s="1"/>
  <c r="C419684" i="1"/>
  <c r="D419684" i="1" s="1"/>
  <c r="C419685" i="1"/>
  <c r="D419685" i="1" s="1"/>
  <c r="C419686" i="1"/>
  <c r="D419686" i="1" s="1"/>
  <c r="C419687" i="1"/>
  <c r="D419687" i="1" s="1"/>
  <c r="C419688" i="1"/>
  <c r="D419688" i="1" s="1"/>
  <c r="C419689" i="1"/>
  <c r="D419689" i="1" s="1"/>
  <c r="C419690" i="1"/>
  <c r="D419690" i="1" s="1"/>
  <c r="C419691" i="1"/>
  <c r="D419691" i="1" s="1"/>
  <c r="C419692" i="1"/>
  <c r="D419692" i="1" s="1"/>
  <c r="C419693" i="1"/>
  <c r="D419693" i="1" s="1"/>
  <c r="C419694" i="1"/>
  <c r="D419694" i="1" s="1"/>
  <c r="C419695" i="1"/>
  <c r="D419695" i="1" s="1"/>
  <c r="C419696" i="1"/>
  <c r="D419696" i="1" s="1"/>
  <c r="C419697" i="1"/>
  <c r="D419697" i="1" s="1"/>
  <c r="C419698" i="1"/>
  <c r="D419698" i="1" s="1"/>
  <c r="C419699" i="1"/>
  <c r="D419699" i="1" s="1"/>
  <c r="C419700" i="1"/>
  <c r="D419700" i="1" s="1"/>
  <c r="C419701" i="1"/>
  <c r="D419701" i="1" s="1"/>
  <c r="C419702" i="1"/>
  <c r="D419702" i="1" s="1"/>
  <c r="C419703" i="1"/>
  <c r="D419703" i="1" s="1"/>
  <c r="C419704" i="1"/>
  <c r="D419704" i="1" s="1"/>
  <c r="C419705" i="1"/>
  <c r="D419705" i="1" s="1"/>
  <c r="C419706" i="1"/>
  <c r="D419706" i="1" s="1"/>
  <c r="C419707" i="1"/>
  <c r="D419707" i="1" s="1"/>
  <c r="C419708" i="1"/>
  <c r="D419708" i="1" s="1"/>
  <c r="C419709" i="1"/>
  <c r="D419709" i="1" s="1"/>
  <c r="C419710" i="1"/>
  <c r="D419710" i="1" s="1"/>
  <c r="C419711" i="1"/>
  <c r="D419711" i="1" s="1"/>
  <c r="C419712" i="1"/>
  <c r="D419712" i="1" s="1"/>
  <c r="C419713" i="1"/>
  <c r="D419713" i="1" s="1"/>
  <c r="C419714" i="1"/>
  <c r="D419714" i="1" s="1"/>
  <c r="C419715" i="1"/>
  <c r="D419715" i="1" s="1"/>
  <c r="C419716" i="1"/>
  <c r="D419716" i="1" s="1"/>
  <c r="C419717" i="1"/>
  <c r="D419717" i="1" s="1"/>
  <c r="C419718" i="1"/>
  <c r="D419718" i="1" s="1"/>
  <c r="C419719" i="1"/>
  <c r="D419719" i="1" s="1"/>
  <c r="C419720" i="1"/>
  <c r="D419720" i="1" s="1"/>
  <c r="C419721" i="1"/>
  <c r="D419721" i="1" s="1"/>
  <c r="C419722" i="1"/>
  <c r="D419722" i="1" s="1"/>
  <c r="C419723" i="1"/>
  <c r="D419723" i="1" s="1"/>
  <c r="C419724" i="1"/>
  <c r="D419724" i="1" s="1"/>
  <c r="C419725" i="1"/>
  <c r="D419725" i="1" s="1"/>
  <c r="C419726" i="1"/>
  <c r="D419726" i="1" s="1"/>
  <c r="C419727" i="1"/>
  <c r="D419727" i="1" s="1"/>
  <c r="C419728" i="1"/>
  <c r="D419728" i="1" s="1"/>
  <c r="C419729" i="1"/>
  <c r="D419729" i="1" s="1"/>
  <c r="C419730" i="1"/>
  <c r="D419730" i="1" s="1"/>
  <c r="C419731" i="1"/>
  <c r="D419731" i="1" s="1"/>
  <c r="C419732" i="1"/>
  <c r="D419732" i="1" s="1"/>
  <c r="C419733" i="1"/>
  <c r="D419733" i="1" s="1"/>
  <c r="C419734" i="1"/>
  <c r="D419734" i="1" s="1"/>
  <c r="C419735" i="1"/>
  <c r="D419735" i="1" s="1"/>
  <c r="C419736" i="1"/>
  <c r="D419736" i="1" s="1"/>
  <c r="C419737" i="1"/>
  <c r="D419737" i="1" s="1"/>
  <c r="C419738" i="1"/>
  <c r="D419738" i="1" s="1"/>
  <c r="C419739" i="1"/>
  <c r="D419739" i="1" s="1"/>
  <c r="C419740" i="1"/>
  <c r="D419740" i="1" s="1"/>
  <c r="C419741" i="1"/>
  <c r="D419741" i="1" s="1"/>
  <c r="C419742" i="1"/>
  <c r="D419742" i="1" s="1"/>
  <c r="C419743" i="1"/>
  <c r="D419743" i="1" s="1"/>
  <c r="C419744" i="1"/>
  <c r="D419744" i="1" s="1"/>
  <c r="C419745" i="1"/>
  <c r="D419745" i="1" s="1"/>
  <c r="C419746" i="1"/>
  <c r="D419746" i="1" s="1"/>
  <c r="C419747" i="1"/>
  <c r="D419747" i="1" s="1"/>
  <c r="C419748" i="1"/>
  <c r="D419748" i="1" s="1"/>
  <c r="C419749" i="1"/>
  <c r="D419749" i="1" s="1"/>
  <c r="C419750" i="1"/>
  <c r="D419750" i="1" s="1"/>
  <c r="C419751" i="1"/>
  <c r="D419751" i="1" s="1"/>
  <c r="C419752" i="1"/>
  <c r="D419752" i="1" s="1"/>
  <c r="C419753" i="1"/>
  <c r="D419753" i="1" s="1"/>
  <c r="C419754" i="1"/>
  <c r="D419754" i="1" s="1"/>
  <c r="C419755" i="1"/>
  <c r="D419755" i="1" s="1"/>
  <c r="C419756" i="1"/>
  <c r="D419756" i="1" s="1"/>
  <c r="C419757" i="1"/>
  <c r="D419757" i="1" s="1"/>
  <c r="C419758" i="1"/>
  <c r="D419758" i="1" s="1"/>
  <c r="C419759" i="1"/>
  <c r="D419759" i="1" s="1"/>
  <c r="C419760" i="1"/>
  <c r="D419760" i="1" s="1"/>
  <c r="C419761" i="1"/>
  <c r="D419761" i="1" s="1"/>
  <c r="C419762" i="1"/>
  <c r="D419762" i="1" s="1"/>
  <c r="C419763" i="1"/>
  <c r="D419763" i="1" s="1"/>
  <c r="C419764" i="1"/>
  <c r="D419764" i="1" s="1"/>
  <c r="C419765" i="1"/>
  <c r="D419765" i="1" s="1"/>
  <c r="C419766" i="1"/>
  <c r="D419766" i="1" s="1"/>
  <c r="C419767" i="1"/>
  <c r="D419767" i="1" s="1"/>
  <c r="C419768" i="1"/>
  <c r="D419768" i="1" s="1"/>
  <c r="C419769" i="1"/>
  <c r="D419769" i="1" s="1"/>
  <c r="C419770" i="1"/>
  <c r="D419770" i="1" s="1"/>
  <c r="C419771" i="1"/>
  <c r="D419771" i="1" s="1"/>
  <c r="C419772" i="1"/>
  <c r="D419772" i="1" s="1"/>
  <c r="C419773" i="1"/>
  <c r="D419773" i="1" s="1"/>
  <c r="C419774" i="1"/>
  <c r="D419774" i="1" s="1"/>
  <c r="C419775" i="1"/>
  <c r="D419775" i="1" s="1"/>
  <c r="C419776" i="1"/>
  <c r="D419776" i="1" s="1"/>
  <c r="C419777" i="1"/>
  <c r="D419777" i="1" s="1"/>
  <c r="C419778" i="1"/>
  <c r="D419778" i="1" s="1"/>
  <c r="C419779" i="1"/>
  <c r="D419779" i="1" s="1"/>
  <c r="C419780" i="1"/>
  <c r="D419780" i="1" s="1"/>
  <c r="C419781" i="1"/>
  <c r="D419781" i="1" s="1"/>
  <c r="C419782" i="1"/>
  <c r="D419782" i="1" s="1"/>
  <c r="C419783" i="1"/>
  <c r="D419783" i="1" s="1"/>
  <c r="C419784" i="1"/>
  <c r="D419784" i="1" s="1"/>
  <c r="C419785" i="1"/>
  <c r="D419785" i="1" s="1"/>
  <c r="C419786" i="1"/>
  <c r="D419786" i="1" s="1"/>
  <c r="C419787" i="1"/>
  <c r="D419787" i="1" s="1"/>
  <c r="C419788" i="1"/>
  <c r="D419788" i="1" s="1"/>
  <c r="C419789" i="1"/>
  <c r="D419789" i="1" s="1"/>
  <c r="C419790" i="1"/>
  <c r="D419790" i="1" s="1"/>
  <c r="C419791" i="1"/>
  <c r="D419791" i="1" s="1"/>
  <c r="C419792" i="1"/>
  <c r="D419792" i="1" s="1"/>
  <c r="C419793" i="1"/>
  <c r="D419793" i="1" s="1"/>
  <c r="C419794" i="1"/>
  <c r="D419794" i="1" s="1"/>
  <c r="C419795" i="1"/>
  <c r="D419795" i="1" s="1"/>
  <c r="C419796" i="1"/>
  <c r="D419796" i="1" s="1"/>
  <c r="C419797" i="1"/>
  <c r="D419797" i="1" s="1"/>
  <c r="C419798" i="1"/>
  <c r="D419798" i="1" s="1"/>
  <c r="C419799" i="1"/>
  <c r="D419799" i="1" s="1"/>
  <c r="C419800" i="1"/>
  <c r="D419800" i="1" s="1"/>
  <c r="C419801" i="1"/>
  <c r="D419801" i="1" s="1"/>
  <c r="C419802" i="1"/>
  <c r="D419802" i="1" s="1"/>
  <c r="C419803" i="1"/>
  <c r="D419803" i="1" s="1"/>
  <c r="C419804" i="1"/>
  <c r="D419804" i="1" s="1"/>
  <c r="C419805" i="1"/>
  <c r="D419805" i="1" s="1"/>
  <c r="C419806" i="1"/>
  <c r="D419806" i="1" s="1"/>
  <c r="C419807" i="1"/>
  <c r="D419807" i="1" s="1"/>
  <c r="C419808" i="1"/>
  <c r="D419808" i="1" s="1"/>
  <c r="C419809" i="1"/>
  <c r="D419809" i="1" s="1"/>
  <c r="C419810" i="1"/>
  <c r="D419810" i="1" s="1"/>
  <c r="C419811" i="1"/>
  <c r="D419811" i="1" s="1"/>
  <c r="C419812" i="1"/>
  <c r="D419812" i="1" s="1"/>
  <c r="C419813" i="1"/>
  <c r="D419813" i="1" s="1"/>
  <c r="C419814" i="1"/>
  <c r="D419814" i="1" s="1"/>
  <c r="C419815" i="1"/>
  <c r="D419815" i="1" s="1"/>
  <c r="C419816" i="1"/>
  <c r="D419816" i="1" s="1"/>
  <c r="C419817" i="1"/>
  <c r="D419817" i="1" s="1"/>
  <c r="C419818" i="1"/>
  <c r="D419818" i="1" s="1"/>
  <c r="C419819" i="1"/>
  <c r="D419819" i="1" s="1"/>
  <c r="C419820" i="1"/>
  <c r="D419820" i="1" s="1"/>
  <c r="C419821" i="1"/>
  <c r="D419821" i="1" s="1"/>
  <c r="C419822" i="1"/>
  <c r="D419822" i="1" s="1"/>
  <c r="C419823" i="1"/>
  <c r="D419823" i="1" s="1"/>
  <c r="C419824" i="1"/>
  <c r="D419824" i="1" s="1"/>
  <c r="C419825" i="1"/>
  <c r="D419825" i="1" s="1"/>
  <c r="C419826" i="1"/>
  <c r="D419826" i="1" s="1"/>
  <c r="C419827" i="1"/>
  <c r="D419827" i="1" s="1"/>
  <c r="C419828" i="1"/>
  <c r="D419828" i="1" s="1"/>
  <c r="C419829" i="1"/>
  <c r="D419829" i="1" s="1"/>
  <c r="C419830" i="1"/>
  <c r="D419830" i="1" s="1"/>
  <c r="C419831" i="1"/>
  <c r="D419831" i="1" s="1"/>
  <c r="C419832" i="1"/>
  <c r="D419832" i="1" s="1"/>
  <c r="C419833" i="1"/>
  <c r="D419833" i="1" s="1"/>
  <c r="C419834" i="1"/>
  <c r="D419834" i="1" s="1"/>
  <c r="C419835" i="1"/>
  <c r="D419835" i="1" s="1"/>
  <c r="C419836" i="1"/>
  <c r="D419836" i="1" s="1"/>
  <c r="C419837" i="1"/>
  <c r="D419837" i="1" s="1"/>
  <c r="C419838" i="1"/>
  <c r="D419838" i="1" s="1"/>
  <c r="C419839" i="1"/>
  <c r="D419839" i="1" s="1"/>
  <c r="C419840" i="1"/>
  <c r="D419840" i="1" s="1"/>
  <c r="C419841" i="1"/>
  <c r="D419841" i="1" s="1"/>
  <c r="C419842" i="1"/>
  <c r="D419842" i="1" s="1"/>
  <c r="C419843" i="1"/>
  <c r="D419843" i="1" s="1"/>
  <c r="C419844" i="1"/>
  <c r="D419844" i="1" s="1"/>
  <c r="C419845" i="1"/>
  <c r="D419845" i="1" s="1"/>
  <c r="C419846" i="1"/>
  <c r="D419846" i="1" s="1"/>
  <c r="C419847" i="1"/>
  <c r="D419847" i="1" s="1"/>
  <c r="C419848" i="1"/>
  <c r="D419848" i="1" s="1"/>
  <c r="C419849" i="1"/>
  <c r="D419849" i="1" s="1"/>
  <c r="C419850" i="1"/>
  <c r="D419850" i="1" s="1"/>
  <c r="C419851" i="1"/>
  <c r="D419851" i="1" s="1"/>
  <c r="C419852" i="1"/>
  <c r="D419852" i="1" s="1"/>
  <c r="C419853" i="1"/>
  <c r="D419853" i="1" s="1"/>
  <c r="C419854" i="1"/>
  <c r="D419854" i="1" s="1"/>
  <c r="C419855" i="1"/>
  <c r="D419855" i="1" s="1"/>
  <c r="C419856" i="1"/>
  <c r="D419856" i="1" s="1"/>
  <c r="C419857" i="1"/>
  <c r="D419857" i="1" s="1"/>
  <c r="C419858" i="1"/>
  <c r="D419858" i="1" s="1"/>
  <c r="C419859" i="1"/>
  <c r="D419859" i="1" s="1"/>
  <c r="C419860" i="1"/>
  <c r="D419860" i="1" s="1"/>
  <c r="C419861" i="1"/>
  <c r="D419861" i="1" s="1"/>
  <c r="C419862" i="1"/>
  <c r="D419862" i="1" s="1"/>
  <c r="C419863" i="1"/>
  <c r="D419863" i="1" s="1"/>
  <c r="C419864" i="1"/>
  <c r="D419864" i="1" s="1"/>
  <c r="C419865" i="1"/>
  <c r="D419865" i="1" s="1"/>
  <c r="C419866" i="1"/>
  <c r="D419866" i="1" s="1"/>
  <c r="C419867" i="1"/>
  <c r="D419867" i="1" s="1"/>
  <c r="C419868" i="1"/>
  <c r="D419868" i="1" s="1"/>
  <c r="C419869" i="1"/>
  <c r="D419869" i="1" s="1"/>
  <c r="C419870" i="1"/>
  <c r="D419870" i="1" s="1"/>
  <c r="C419871" i="1"/>
  <c r="D419871" i="1" s="1"/>
  <c r="C419872" i="1"/>
  <c r="D419872" i="1" s="1"/>
  <c r="C419873" i="1"/>
  <c r="D419873" i="1" s="1"/>
  <c r="C419874" i="1"/>
  <c r="D419874" i="1" s="1"/>
  <c r="C419875" i="1"/>
  <c r="D419875" i="1" s="1"/>
  <c r="C419876" i="1"/>
  <c r="D419876" i="1" s="1"/>
  <c r="C419877" i="1"/>
  <c r="D419877" i="1" s="1"/>
  <c r="C419878" i="1"/>
  <c r="D419878" i="1" s="1"/>
  <c r="C419879" i="1"/>
  <c r="D419879" i="1" s="1"/>
  <c r="C419880" i="1"/>
  <c r="D419880" i="1" s="1"/>
  <c r="C419881" i="1"/>
  <c r="D419881" i="1" s="1"/>
  <c r="C419882" i="1"/>
  <c r="D419882" i="1" s="1"/>
  <c r="C419883" i="1"/>
  <c r="D419883" i="1" s="1"/>
  <c r="C419884" i="1"/>
  <c r="D419884" i="1" s="1"/>
  <c r="C419885" i="1"/>
  <c r="D419885" i="1" s="1"/>
  <c r="C419886" i="1"/>
  <c r="D419886" i="1" s="1"/>
  <c r="C419887" i="1"/>
  <c r="D419887" i="1" s="1"/>
  <c r="C419888" i="1"/>
  <c r="D419888" i="1" s="1"/>
  <c r="C419889" i="1"/>
  <c r="D419889" i="1" s="1"/>
  <c r="C419890" i="1"/>
  <c r="D419890" i="1" s="1"/>
  <c r="C419891" i="1"/>
  <c r="D419891" i="1" s="1"/>
  <c r="C419892" i="1"/>
  <c r="D419892" i="1" s="1"/>
  <c r="C419893" i="1"/>
  <c r="D419893" i="1" s="1"/>
  <c r="C419894" i="1"/>
  <c r="D419894" i="1" s="1"/>
  <c r="C419895" i="1"/>
  <c r="D419895" i="1" s="1"/>
  <c r="C419896" i="1"/>
  <c r="D419896" i="1" s="1"/>
  <c r="C419897" i="1"/>
  <c r="D419897" i="1" s="1"/>
  <c r="C419898" i="1"/>
  <c r="D419898" i="1" s="1"/>
  <c r="C419899" i="1"/>
  <c r="D419899" i="1" s="1"/>
  <c r="C419900" i="1"/>
  <c r="D419900" i="1" s="1"/>
  <c r="C419901" i="1"/>
  <c r="D419901" i="1" s="1"/>
  <c r="C419902" i="1"/>
  <c r="D419902" i="1" s="1"/>
  <c r="C419903" i="1"/>
  <c r="D419903" i="1" s="1"/>
  <c r="C419904" i="1"/>
  <c r="D419904" i="1" s="1"/>
  <c r="C419905" i="1"/>
  <c r="D419905" i="1" s="1"/>
  <c r="C419906" i="1"/>
  <c r="D419906" i="1" s="1"/>
  <c r="C419907" i="1"/>
  <c r="D419907" i="1" s="1"/>
  <c r="C419908" i="1"/>
  <c r="D419908" i="1" s="1"/>
  <c r="C419909" i="1"/>
  <c r="D419909" i="1" s="1"/>
  <c r="C419910" i="1"/>
  <c r="D419910" i="1" s="1"/>
  <c r="C419911" i="1"/>
  <c r="D419911" i="1" s="1"/>
  <c r="C419912" i="1"/>
  <c r="D419912" i="1" s="1"/>
  <c r="C419913" i="1"/>
  <c r="D419913" i="1" s="1"/>
  <c r="C419914" i="1"/>
  <c r="D419914" i="1" s="1"/>
  <c r="C419915" i="1"/>
  <c r="D419915" i="1" s="1"/>
  <c r="C419916" i="1"/>
  <c r="D419916" i="1" s="1"/>
  <c r="C419917" i="1"/>
  <c r="D419917" i="1" s="1"/>
  <c r="C419918" i="1"/>
  <c r="D419918" i="1" s="1"/>
  <c r="C419919" i="1"/>
  <c r="D419919" i="1" s="1"/>
  <c r="C419920" i="1"/>
  <c r="D419920" i="1" s="1"/>
  <c r="C419921" i="1"/>
  <c r="D419921" i="1" s="1"/>
  <c r="C419922" i="1"/>
  <c r="D419922" i="1" s="1"/>
  <c r="C419923" i="1"/>
  <c r="D419923" i="1" s="1"/>
  <c r="C419924" i="1"/>
  <c r="D419924" i="1" s="1"/>
  <c r="C419925" i="1"/>
  <c r="D419925" i="1" s="1"/>
  <c r="C419926" i="1"/>
  <c r="D419926" i="1" s="1"/>
  <c r="C419927" i="1"/>
  <c r="D419927" i="1" s="1"/>
  <c r="C419928" i="1"/>
  <c r="D419928" i="1" s="1"/>
  <c r="C419929" i="1"/>
  <c r="D419929" i="1" s="1"/>
  <c r="C419930" i="1"/>
  <c r="D419930" i="1" s="1"/>
  <c r="C419931" i="1"/>
  <c r="D419931" i="1" s="1"/>
  <c r="C419932" i="1"/>
  <c r="D419932" i="1" s="1"/>
  <c r="C419933" i="1"/>
  <c r="D419933" i="1" s="1"/>
  <c r="C419934" i="1"/>
  <c r="D419934" i="1" s="1"/>
  <c r="C419935" i="1"/>
  <c r="D419935" i="1" s="1"/>
  <c r="C419936" i="1"/>
  <c r="D419936" i="1" s="1"/>
  <c r="C419937" i="1"/>
  <c r="D419937" i="1" s="1"/>
  <c r="C419938" i="1"/>
  <c r="D419938" i="1" s="1"/>
  <c r="C419939" i="1"/>
  <c r="D419939" i="1" s="1"/>
  <c r="C419940" i="1"/>
  <c r="D419940" i="1" s="1"/>
  <c r="C419941" i="1"/>
  <c r="D419941" i="1" s="1"/>
  <c r="C419942" i="1"/>
  <c r="D419942" i="1" s="1"/>
  <c r="C419943" i="1"/>
  <c r="D419943" i="1" s="1"/>
  <c r="C419944" i="1"/>
  <c r="D419944" i="1" s="1"/>
  <c r="C419945" i="1"/>
  <c r="D419945" i="1" s="1"/>
  <c r="C419946" i="1"/>
  <c r="D419946" i="1" s="1"/>
  <c r="C419947" i="1"/>
  <c r="D419947" i="1" s="1"/>
  <c r="C419948" i="1"/>
  <c r="D419948" i="1" s="1"/>
  <c r="C419949" i="1"/>
  <c r="D419949" i="1" s="1"/>
  <c r="C419950" i="1"/>
  <c r="D419950" i="1" s="1"/>
  <c r="C419951" i="1"/>
  <c r="D419951" i="1" s="1"/>
  <c r="C419952" i="1"/>
  <c r="D419952" i="1" s="1"/>
  <c r="C419953" i="1"/>
  <c r="D419953" i="1" s="1"/>
  <c r="C419954" i="1"/>
  <c r="D419954" i="1" s="1"/>
  <c r="C419955" i="1"/>
  <c r="D419955" i="1" s="1"/>
  <c r="C419956" i="1"/>
  <c r="D419956" i="1" s="1"/>
  <c r="C419957" i="1"/>
  <c r="D419957" i="1" s="1"/>
  <c r="C419958" i="1"/>
  <c r="D419958" i="1" s="1"/>
  <c r="C419959" i="1"/>
  <c r="D419959" i="1" s="1"/>
  <c r="C419960" i="1"/>
  <c r="D419960" i="1" s="1"/>
  <c r="C419961" i="1"/>
  <c r="D419961" i="1" s="1"/>
  <c r="C419962" i="1"/>
  <c r="D419962" i="1" s="1"/>
  <c r="C419963" i="1"/>
  <c r="D419963" i="1" s="1"/>
  <c r="C419964" i="1"/>
  <c r="D419964" i="1" s="1"/>
  <c r="C419965" i="1"/>
  <c r="D419965" i="1" s="1"/>
  <c r="C419966" i="1"/>
  <c r="D419966" i="1" s="1"/>
  <c r="C419967" i="1"/>
  <c r="D419967" i="1" s="1"/>
  <c r="C419968" i="1"/>
  <c r="D419968" i="1" s="1"/>
  <c r="C419969" i="1"/>
  <c r="D419969" i="1" s="1"/>
  <c r="C419970" i="1"/>
  <c r="D419970" i="1" s="1"/>
  <c r="C419971" i="1"/>
  <c r="D419971" i="1" s="1"/>
  <c r="C419972" i="1"/>
  <c r="D419972" i="1" s="1"/>
  <c r="C419973" i="1"/>
  <c r="D419973" i="1" s="1"/>
  <c r="C419974" i="1"/>
  <c r="D419974" i="1" s="1"/>
  <c r="C419975" i="1"/>
  <c r="D419975" i="1" s="1"/>
  <c r="C419976" i="1"/>
  <c r="D419976" i="1" s="1"/>
  <c r="C419977" i="1"/>
  <c r="D419977" i="1" s="1"/>
  <c r="C419978" i="1"/>
  <c r="D419978" i="1" s="1"/>
  <c r="C419979" i="1"/>
  <c r="D419979" i="1" s="1"/>
  <c r="C419980" i="1"/>
  <c r="D419980" i="1" s="1"/>
  <c r="C419981" i="1"/>
  <c r="D419981" i="1" s="1"/>
  <c r="C419982" i="1"/>
  <c r="D419982" i="1" s="1"/>
  <c r="C419983" i="1"/>
  <c r="D419983" i="1" s="1"/>
  <c r="C419984" i="1"/>
  <c r="D419984" i="1" s="1"/>
  <c r="C419985" i="1"/>
  <c r="D419985" i="1" s="1"/>
  <c r="C419986" i="1"/>
  <c r="D419986" i="1" s="1"/>
  <c r="C419987" i="1"/>
  <c r="D419987" i="1" s="1"/>
  <c r="C419988" i="1"/>
  <c r="D419988" i="1" s="1"/>
  <c r="C419989" i="1"/>
  <c r="D419989" i="1" s="1"/>
  <c r="C419990" i="1"/>
  <c r="D419990" i="1" s="1"/>
  <c r="C419991" i="1"/>
  <c r="D419991" i="1" s="1"/>
  <c r="C419992" i="1"/>
  <c r="D419992" i="1" s="1"/>
  <c r="C419993" i="1"/>
  <c r="D419993" i="1" s="1"/>
  <c r="C419994" i="1"/>
  <c r="D419994" i="1" s="1"/>
  <c r="C419995" i="1"/>
  <c r="D419995" i="1" s="1"/>
  <c r="C419996" i="1"/>
  <c r="D419996" i="1" s="1"/>
  <c r="C419997" i="1"/>
  <c r="D419997" i="1" s="1"/>
  <c r="C419998" i="1"/>
  <c r="D419998" i="1" s="1"/>
  <c r="C419999" i="1"/>
  <c r="D419999" i="1" s="1"/>
  <c r="C420000" i="1"/>
  <c r="D420000" i="1" s="1"/>
  <c r="C420001" i="1"/>
  <c r="D420001" i="1" s="1"/>
  <c r="C420002" i="1"/>
  <c r="D420002" i="1" s="1"/>
  <c r="C420003" i="1"/>
  <c r="D420003" i="1" s="1"/>
  <c r="C420004" i="1"/>
  <c r="D420004" i="1" s="1"/>
  <c r="C420005" i="1"/>
  <c r="D420005" i="1" s="1"/>
  <c r="C420006" i="1"/>
  <c r="D420006" i="1" s="1"/>
  <c r="C420007" i="1"/>
  <c r="D420007" i="1" s="1"/>
  <c r="C420008" i="1"/>
  <c r="D420008" i="1" s="1"/>
  <c r="C420009" i="1"/>
  <c r="D420009" i="1" s="1"/>
  <c r="C420010" i="1"/>
  <c r="D420010" i="1" s="1"/>
  <c r="C420011" i="1"/>
  <c r="D420011" i="1" s="1"/>
  <c r="C420012" i="1"/>
  <c r="D420012" i="1" s="1"/>
  <c r="C420013" i="1"/>
  <c r="D420013" i="1" s="1"/>
  <c r="C420014" i="1"/>
  <c r="D420014" i="1" s="1"/>
  <c r="C420015" i="1"/>
  <c r="D420015" i="1" s="1"/>
  <c r="C420016" i="1"/>
  <c r="D420016" i="1" s="1"/>
  <c r="C420017" i="1"/>
  <c r="D420017" i="1" s="1"/>
  <c r="C420018" i="1"/>
  <c r="D420018" i="1" s="1"/>
  <c r="C420019" i="1"/>
  <c r="D420019" i="1" s="1"/>
  <c r="C420020" i="1"/>
  <c r="D420020" i="1" s="1"/>
  <c r="C420021" i="1"/>
  <c r="D420021" i="1" s="1"/>
  <c r="C420022" i="1"/>
  <c r="D420022" i="1" s="1"/>
  <c r="C420023" i="1"/>
  <c r="D420023" i="1" s="1"/>
  <c r="C420024" i="1"/>
  <c r="D420024" i="1" s="1"/>
  <c r="C420025" i="1"/>
  <c r="D420025" i="1" s="1"/>
  <c r="C420026" i="1"/>
  <c r="D420026" i="1" s="1"/>
  <c r="C420027" i="1"/>
  <c r="D420027" i="1" s="1"/>
  <c r="C420028" i="1"/>
  <c r="D420028" i="1" s="1"/>
  <c r="C420029" i="1"/>
  <c r="D420029" i="1" s="1"/>
  <c r="C420030" i="1"/>
  <c r="D420030" i="1" s="1"/>
  <c r="C420031" i="1"/>
  <c r="D420031" i="1" s="1"/>
  <c r="C420032" i="1"/>
  <c r="D420032" i="1" s="1"/>
  <c r="C420033" i="1"/>
  <c r="D420033" i="1" s="1"/>
  <c r="C420034" i="1"/>
  <c r="D420034" i="1" s="1"/>
  <c r="C420035" i="1"/>
  <c r="D420035" i="1" s="1"/>
  <c r="C420036" i="1"/>
  <c r="D420036" i="1" s="1"/>
  <c r="C420037" i="1"/>
  <c r="D420037" i="1" s="1"/>
  <c r="C420038" i="1"/>
  <c r="D420038" i="1" s="1"/>
  <c r="C420039" i="1"/>
  <c r="D420039" i="1" s="1"/>
  <c r="C420040" i="1"/>
  <c r="D420040" i="1" s="1"/>
  <c r="C420041" i="1"/>
  <c r="D420041" i="1" s="1"/>
  <c r="C420042" i="1"/>
  <c r="D420042" i="1" s="1"/>
  <c r="C420043" i="1"/>
  <c r="D420043" i="1" s="1"/>
  <c r="C420044" i="1"/>
  <c r="D420044" i="1" s="1"/>
  <c r="C420045" i="1"/>
  <c r="D420045" i="1" s="1"/>
  <c r="C420046" i="1"/>
  <c r="D420046" i="1" s="1"/>
  <c r="C420047" i="1"/>
  <c r="D420047" i="1" s="1"/>
  <c r="C420048" i="1"/>
  <c r="D420048" i="1" s="1"/>
  <c r="C420049" i="1"/>
  <c r="D420049" i="1" s="1"/>
  <c r="C420050" i="1"/>
  <c r="D420050" i="1" s="1"/>
  <c r="C420051" i="1"/>
  <c r="D420051" i="1" s="1"/>
  <c r="C420052" i="1"/>
  <c r="D420052" i="1" s="1"/>
  <c r="C420053" i="1"/>
  <c r="D420053" i="1" s="1"/>
  <c r="C420054" i="1"/>
  <c r="D420054" i="1" s="1"/>
  <c r="C420055" i="1"/>
  <c r="D420055" i="1" s="1"/>
  <c r="C420056" i="1"/>
  <c r="D420056" i="1" s="1"/>
  <c r="C420057" i="1"/>
  <c r="D420057" i="1" s="1"/>
  <c r="C420058" i="1"/>
  <c r="D420058" i="1" s="1"/>
  <c r="C420059" i="1"/>
  <c r="D420059" i="1" s="1"/>
  <c r="C420060" i="1"/>
  <c r="D420060" i="1" s="1"/>
  <c r="C420061" i="1"/>
  <c r="D420061" i="1" s="1"/>
  <c r="C420062" i="1"/>
  <c r="D420062" i="1" s="1"/>
  <c r="C420063" i="1"/>
  <c r="D420063" i="1" s="1"/>
  <c r="C420064" i="1"/>
  <c r="D420064" i="1" s="1"/>
  <c r="C420065" i="1"/>
  <c r="D420065" i="1" s="1"/>
  <c r="C420066" i="1"/>
  <c r="D420066" i="1" s="1"/>
  <c r="C420067" i="1"/>
  <c r="D420067" i="1" s="1"/>
  <c r="C420068" i="1"/>
  <c r="D420068" i="1" s="1"/>
  <c r="C420069" i="1"/>
  <c r="D420069" i="1" s="1"/>
  <c r="C420070" i="1"/>
  <c r="D420070" i="1" s="1"/>
  <c r="C420071" i="1"/>
  <c r="D420071" i="1" s="1"/>
  <c r="C420072" i="1"/>
  <c r="D420072" i="1" s="1"/>
  <c r="C420073" i="1"/>
  <c r="D420073" i="1" s="1"/>
  <c r="C420074" i="1"/>
  <c r="D420074" i="1" s="1"/>
  <c r="C420075" i="1"/>
  <c r="D420075" i="1" s="1"/>
  <c r="C420076" i="1"/>
  <c r="D420076" i="1" s="1"/>
  <c r="C420077" i="1"/>
  <c r="D420077" i="1" s="1"/>
  <c r="C420078" i="1"/>
  <c r="D420078" i="1" s="1"/>
  <c r="C420079" i="1"/>
  <c r="D420079" i="1" s="1"/>
  <c r="C420080" i="1"/>
  <c r="D420080" i="1" s="1"/>
  <c r="C420081" i="1"/>
  <c r="D420081" i="1" s="1"/>
  <c r="C420082" i="1"/>
  <c r="D420082" i="1" s="1"/>
  <c r="C420083" i="1"/>
  <c r="D420083" i="1" s="1"/>
  <c r="C420084" i="1"/>
  <c r="D420084" i="1" s="1"/>
  <c r="C420085" i="1"/>
  <c r="D420085" i="1" s="1"/>
  <c r="C420086" i="1"/>
  <c r="D420086" i="1" s="1"/>
  <c r="C420087" i="1"/>
  <c r="D420087" i="1" s="1"/>
  <c r="C420088" i="1"/>
  <c r="D420088" i="1" s="1"/>
  <c r="C420089" i="1"/>
  <c r="D420089" i="1" s="1"/>
  <c r="C420090" i="1"/>
  <c r="D420090" i="1" s="1"/>
  <c r="C420091" i="1"/>
  <c r="D420091" i="1" s="1"/>
  <c r="C420092" i="1"/>
  <c r="D420092" i="1" s="1"/>
  <c r="C420093" i="1"/>
  <c r="D420093" i="1" s="1"/>
  <c r="C420094" i="1"/>
  <c r="D420094" i="1" s="1"/>
  <c r="C420095" i="1"/>
  <c r="D420095" i="1" s="1"/>
  <c r="C420096" i="1"/>
  <c r="D420096" i="1" s="1"/>
  <c r="C420097" i="1"/>
  <c r="D420097" i="1" s="1"/>
  <c r="C420098" i="1"/>
  <c r="D420098" i="1" s="1"/>
  <c r="C420099" i="1"/>
  <c r="D420099" i="1" s="1"/>
  <c r="C420100" i="1"/>
  <c r="D420100" i="1" s="1"/>
  <c r="C420101" i="1"/>
  <c r="D420101" i="1" s="1"/>
  <c r="C420102" i="1"/>
  <c r="D420102" i="1" s="1"/>
  <c r="C420103" i="1"/>
  <c r="D420103" i="1" s="1"/>
  <c r="C420104" i="1"/>
  <c r="D420104" i="1" s="1"/>
  <c r="C420105" i="1"/>
  <c r="D420105" i="1" s="1"/>
  <c r="C420106" i="1"/>
  <c r="D420106" i="1" s="1"/>
  <c r="C420107" i="1"/>
  <c r="D420107" i="1" s="1"/>
  <c r="C420108" i="1"/>
  <c r="D420108" i="1" s="1"/>
  <c r="C420109" i="1"/>
  <c r="D420109" i="1" s="1"/>
  <c r="C420110" i="1"/>
  <c r="D420110" i="1" s="1"/>
  <c r="C420111" i="1"/>
  <c r="D420111" i="1" s="1"/>
  <c r="C420112" i="1"/>
  <c r="D420112" i="1" s="1"/>
  <c r="C420113" i="1"/>
  <c r="D420113" i="1" s="1"/>
  <c r="C420114" i="1"/>
  <c r="D420114" i="1" s="1"/>
  <c r="C420115" i="1"/>
  <c r="D420115" i="1" s="1"/>
  <c r="C420116" i="1"/>
  <c r="D420116" i="1" s="1"/>
  <c r="C420117" i="1"/>
  <c r="D420117" i="1" s="1"/>
  <c r="C420118" i="1"/>
  <c r="D420118" i="1" s="1"/>
  <c r="C420119" i="1"/>
  <c r="D420119" i="1" s="1"/>
  <c r="C420120" i="1"/>
  <c r="D420120" i="1" s="1"/>
  <c r="C420121" i="1"/>
  <c r="D420121" i="1" s="1"/>
  <c r="C420122" i="1"/>
  <c r="D420122" i="1" s="1"/>
  <c r="C420123" i="1"/>
  <c r="D420123" i="1" s="1"/>
  <c r="C420124" i="1"/>
  <c r="D420124" i="1" s="1"/>
  <c r="C420125" i="1"/>
  <c r="D420125" i="1" s="1"/>
  <c r="C420126" i="1"/>
  <c r="D420126" i="1" s="1"/>
  <c r="C420127" i="1"/>
  <c r="D420127" i="1" s="1"/>
  <c r="C420128" i="1"/>
  <c r="D420128" i="1" s="1"/>
  <c r="C420129" i="1"/>
  <c r="D420129" i="1" s="1"/>
  <c r="C420130" i="1"/>
  <c r="D420130" i="1" s="1"/>
  <c r="C420131" i="1"/>
  <c r="D420131" i="1" s="1"/>
  <c r="C420132" i="1"/>
  <c r="D420132" i="1" s="1"/>
  <c r="C420133" i="1"/>
  <c r="D420133" i="1" s="1"/>
  <c r="C420134" i="1"/>
  <c r="D420134" i="1" s="1"/>
  <c r="C420135" i="1"/>
  <c r="D420135" i="1" s="1"/>
  <c r="C420136" i="1"/>
  <c r="D420136" i="1" s="1"/>
  <c r="C420137" i="1"/>
  <c r="D420137" i="1" s="1"/>
  <c r="C420138" i="1"/>
  <c r="D420138" i="1" s="1"/>
  <c r="C420139" i="1"/>
  <c r="D420139" i="1" s="1"/>
  <c r="C420140" i="1"/>
  <c r="D420140" i="1" s="1"/>
  <c r="C420141" i="1"/>
  <c r="D420141" i="1" s="1"/>
  <c r="C420142" i="1"/>
  <c r="D420142" i="1" s="1"/>
  <c r="C420143" i="1"/>
  <c r="D420143" i="1" s="1"/>
  <c r="C420144" i="1"/>
  <c r="D420144" i="1" s="1"/>
  <c r="C420145" i="1"/>
  <c r="D420145" i="1" s="1"/>
  <c r="C420146" i="1"/>
  <c r="D420146" i="1" s="1"/>
  <c r="C420147" i="1"/>
  <c r="D420147" i="1" s="1"/>
  <c r="C420148" i="1"/>
  <c r="D420148" i="1" s="1"/>
  <c r="C420149" i="1"/>
  <c r="D420149" i="1" s="1"/>
  <c r="C420150" i="1"/>
  <c r="D420150" i="1" s="1"/>
  <c r="C420151" i="1"/>
  <c r="D420151" i="1" s="1"/>
  <c r="C420152" i="1"/>
  <c r="D420152" i="1" s="1"/>
  <c r="C420153" i="1"/>
  <c r="D420153" i="1" s="1"/>
  <c r="C420154" i="1"/>
  <c r="D420154" i="1" s="1"/>
  <c r="C420155" i="1"/>
  <c r="D420155" i="1" s="1"/>
  <c r="C420156" i="1"/>
  <c r="D420156" i="1" s="1"/>
  <c r="C420157" i="1"/>
  <c r="D420157" i="1" s="1"/>
  <c r="C420158" i="1"/>
  <c r="D420158" i="1" s="1"/>
  <c r="C420159" i="1"/>
  <c r="D420159" i="1" s="1"/>
  <c r="C420160" i="1"/>
  <c r="D420160" i="1" s="1"/>
  <c r="C420161" i="1"/>
  <c r="D420161" i="1" s="1"/>
  <c r="C420162" i="1"/>
  <c r="D420162" i="1" s="1"/>
  <c r="C420163" i="1"/>
  <c r="D420163" i="1" s="1"/>
  <c r="C420164" i="1"/>
  <c r="D420164" i="1" s="1"/>
  <c r="C420165" i="1"/>
  <c r="D420165" i="1" s="1"/>
  <c r="C420166" i="1"/>
  <c r="D420166" i="1" s="1"/>
  <c r="C420167" i="1"/>
  <c r="D420167" i="1" s="1"/>
  <c r="C420168" i="1"/>
  <c r="D420168" i="1" s="1"/>
  <c r="C420169" i="1"/>
  <c r="D420169" i="1" s="1"/>
  <c r="C420170" i="1"/>
  <c r="D420170" i="1" s="1"/>
  <c r="C420171" i="1"/>
  <c r="D420171" i="1" s="1"/>
  <c r="C420172" i="1"/>
  <c r="D420172" i="1" s="1"/>
  <c r="C420173" i="1"/>
  <c r="D420173" i="1" s="1"/>
  <c r="C420174" i="1"/>
  <c r="D420174" i="1" s="1"/>
  <c r="C420175" i="1"/>
  <c r="D420175" i="1" s="1"/>
  <c r="C420176" i="1"/>
  <c r="D420176" i="1" s="1"/>
  <c r="C420177" i="1"/>
  <c r="D420177" i="1" s="1"/>
  <c r="C420178" i="1"/>
  <c r="D420178" i="1" s="1"/>
  <c r="C420179" i="1"/>
  <c r="D420179" i="1" s="1"/>
  <c r="C420180" i="1"/>
  <c r="D420180" i="1" s="1"/>
  <c r="C420181" i="1"/>
  <c r="D420181" i="1" s="1"/>
  <c r="C420182" i="1"/>
  <c r="D420182" i="1" s="1"/>
  <c r="C420183" i="1"/>
  <c r="D420183" i="1" s="1"/>
  <c r="C420184" i="1"/>
  <c r="D420184" i="1" s="1"/>
  <c r="C420185" i="1"/>
  <c r="D420185" i="1" s="1"/>
  <c r="C420186" i="1"/>
  <c r="D420186" i="1" s="1"/>
  <c r="C420187" i="1"/>
  <c r="D420187" i="1" s="1"/>
  <c r="C420188" i="1"/>
  <c r="D420188" i="1" s="1"/>
  <c r="C420189" i="1"/>
  <c r="D420189" i="1" s="1"/>
  <c r="C420190" i="1"/>
  <c r="D420190" i="1" s="1"/>
  <c r="C420191" i="1"/>
  <c r="D420191" i="1" s="1"/>
  <c r="C420192" i="1"/>
  <c r="D420192" i="1" s="1"/>
  <c r="C420193" i="1"/>
  <c r="D420193" i="1" s="1"/>
  <c r="C420194" i="1"/>
  <c r="D420194" i="1" s="1"/>
  <c r="C420195" i="1"/>
  <c r="D420195" i="1" s="1"/>
  <c r="C420196" i="1"/>
  <c r="D420196" i="1" s="1"/>
  <c r="C420197" i="1"/>
  <c r="D420197" i="1" s="1"/>
  <c r="C420198" i="1"/>
  <c r="D420198" i="1" s="1"/>
  <c r="C420199" i="1"/>
  <c r="D420199" i="1" s="1"/>
  <c r="C420200" i="1"/>
  <c r="D420200" i="1" s="1"/>
  <c r="C420201" i="1"/>
  <c r="D420201" i="1" s="1"/>
  <c r="C420202" i="1"/>
  <c r="D420202" i="1" s="1"/>
  <c r="C420203" i="1"/>
  <c r="D420203" i="1" s="1"/>
  <c r="C420204" i="1"/>
  <c r="D420204" i="1" s="1"/>
  <c r="C420205" i="1"/>
  <c r="D420205" i="1" s="1"/>
  <c r="C420206" i="1"/>
  <c r="D420206" i="1" s="1"/>
  <c r="C420207" i="1"/>
  <c r="D420207" i="1" s="1"/>
  <c r="C420208" i="1"/>
  <c r="D420208" i="1" s="1"/>
  <c r="C420209" i="1"/>
  <c r="D420209" i="1" s="1"/>
  <c r="C420210" i="1"/>
  <c r="D420210" i="1" s="1"/>
  <c r="C420211" i="1"/>
  <c r="D420211" i="1" s="1"/>
  <c r="C420212" i="1"/>
  <c r="D420212" i="1" s="1"/>
  <c r="C420213" i="1"/>
  <c r="D420213" i="1" s="1"/>
  <c r="C420214" i="1"/>
  <c r="D420214" i="1" s="1"/>
  <c r="C420215" i="1"/>
  <c r="D420215" i="1" s="1"/>
  <c r="C420216" i="1"/>
  <c r="D420216" i="1" s="1"/>
  <c r="C420217" i="1"/>
  <c r="D420217" i="1" s="1"/>
  <c r="C420218" i="1"/>
  <c r="D420218" i="1" s="1"/>
  <c r="C420219" i="1"/>
  <c r="D420219" i="1" s="1"/>
  <c r="C420220" i="1"/>
  <c r="D420220" i="1" s="1"/>
  <c r="C420221" i="1"/>
  <c r="D420221" i="1" s="1"/>
  <c r="C420222" i="1"/>
  <c r="D420222" i="1" s="1"/>
  <c r="C420223" i="1"/>
  <c r="D420223" i="1" s="1"/>
  <c r="C420224" i="1"/>
  <c r="D420224" i="1" s="1"/>
  <c r="C420225" i="1"/>
  <c r="D420225" i="1" s="1"/>
  <c r="C420226" i="1"/>
  <c r="D420226" i="1" s="1"/>
  <c r="C420227" i="1"/>
  <c r="D420227" i="1" s="1"/>
  <c r="C420228" i="1"/>
  <c r="D420228" i="1" s="1"/>
  <c r="C420229" i="1"/>
  <c r="D420229" i="1" s="1"/>
  <c r="C420230" i="1"/>
  <c r="D420230" i="1" s="1"/>
  <c r="C420231" i="1"/>
  <c r="D420231" i="1" s="1"/>
  <c r="C420232" i="1"/>
  <c r="D420232" i="1" s="1"/>
  <c r="C420233" i="1"/>
  <c r="D420233" i="1" s="1"/>
  <c r="C420234" i="1"/>
  <c r="D420234" i="1" s="1"/>
  <c r="C420235" i="1"/>
  <c r="D420235" i="1" s="1"/>
  <c r="C420236" i="1"/>
  <c r="D420236" i="1" s="1"/>
  <c r="C420237" i="1"/>
  <c r="D420237" i="1" s="1"/>
  <c r="C420238" i="1"/>
  <c r="D420238" i="1" s="1"/>
  <c r="C420239" i="1"/>
  <c r="D420239" i="1" s="1"/>
  <c r="C420240" i="1"/>
  <c r="D420240" i="1" s="1"/>
  <c r="C420241" i="1"/>
  <c r="D420241" i="1" s="1"/>
  <c r="C420242" i="1"/>
  <c r="D420242" i="1" s="1"/>
  <c r="C420243" i="1"/>
  <c r="D420243" i="1" s="1"/>
  <c r="C420244" i="1"/>
  <c r="D420244" i="1" s="1"/>
  <c r="C420245" i="1"/>
  <c r="D420245" i="1" s="1"/>
  <c r="C420246" i="1"/>
  <c r="D420246" i="1" s="1"/>
  <c r="C420247" i="1"/>
  <c r="D420247" i="1" s="1"/>
  <c r="C420248" i="1"/>
  <c r="D420248" i="1" s="1"/>
  <c r="C420249" i="1"/>
  <c r="D420249" i="1" s="1"/>
  <c r="C420250" i="1"/>
  <c r="D420250" i="1" s="1"/>
  <c r="C420251" i="1"/>
  <c r="D420251" i="1" s="1"/>
  <c r="C420252" i="1"/>
  <c r="D420252" i="1" s="1"/>
  <c r="C420253" i="1"/>
  <c r="D420253" i="1" s="1"/>
  <c r="C420254" i="1"/>
  <c r="D420254" i="1" s="1"/>
  <c r="C420255" i="1"/>
  <c r="D420255" i="1" s="1"/>
  <c r="C420256" i="1"/>
  <c r="D420256" i="1" s="1"/>
  <c r="C420257" i="1"/>
  <c r="D420257" i="1" s="1"/>
  <c r="C420258" i="1"/>
  <c r="D420258" i="1" s="1"/>
  <c r="C420259" i="1"/>
  <c r="D420259" i="1" s="1"/>
  <c r="C420260" i="1"/>
  <c r="D420260" i="1" s="1"/>
  <c r="C420261" i="1"/>
  <c r="D420261" i="1" s="1"/>
  <c r="C420262" i="1"/>
  <c r="D420262" i="1" s="1"/>
  <c r="C420263" i="1"/>
  <c r="D420263" i="1" s="1"/>
  <c r="C420264" i="1"/>
  <c r="D420264" i="1" s="1"/>
  <c r="C420265" i="1"/>
  <c r="D420265" i="1" s="1"/>
  <c r="C420266" i="1"/>
  <c r="D420266" i="1" s="1"/>
  <c r="C420267" i="1"/>
  <c r="D420267" i="1" s="1"/>
  <c r="C420268" i="1"/>
  <c r="D420268" i="1" s="1"/>
  <c r="C420269" i="1"/>
  <c r="D420269" i="1" s="1"/>
  <c r="C420270" i="1"/>
  <c r="D420270" i="1" s="1"/>
  <c r="C420271" i="1"/>
  <c r="D420271" i="1" s="1"/>
  <c r="C420272" i="1"/>
  <c r="D420272" i="1" s="1"/>
  <c r="C420273" i="1"/>
  <c r="D420273" i="1" s="1"/>
  <c r="C420274" i="1"/>
  <c r="D420274" i="1" s="1"/>
  <c r="C420275" i="1"/>
  <c r="D420275" i="1" s="1"/>
  <c r="C420276" i="1"/>
  <c r="D420276" i="1" s="1"/>
  <c r="C420277" i="1"/>
  <c r="D420277" i="1" s="1"/>
  <c r="C420278" i="1"/>
  <c r="D420278" i="1" s="1"/>
  <c r="C420279" i="1"/>
  <c r="D420279" i="1" s="1"/>
  <c r="C420280" i="1"/>
  <c r="D420280" i="1" s="1"/>
  <c r="C420281" i="1"/>
  <c r="D420281" i="1" s="1"/>
  <c r="C420282" i="1"/>
  <c r="D420282" i="1" s="1"/>
  <c r="C420283" i="1"/>
  <c r="D420283" i="1" s="1"/>
  <c r="C420284" i="1"/>
  <c r="D420284" i="1" s="1"/>
  <c r="C420285" i="1"/>
  <c r="D420285" i="1" s="1"/>
  <c r="C420286" i="1"/>
  <c r="D420286" i="1" s="1"/>
  <c r="C420287" i="1"/>
  <c r="D420287" i="1" s="1"/>
  <c r="C420288" i="1"/>
  <c r="D420288" i="1" s="1"/>
  <c r="C420289" i="1"/>
  <c r="D420289" i="1" s="1"/>
  <c r="C420290" i="1"/>
  <c r="D420290" i="1" s="1"/>
  <c r="C420291" i="1"/>
  <c r="D420291" i="1" s="1"/>
  <c r="C420292" i="1"/>
  <c r="D420292" i="1" s="1"/>
  <c r="C420293" i="1"/>
  <c r="D420293" i="1" s="1"/>
  <c r="C420294" i="1"/>
  <c r="D420294" i="1" s="1"/>
  <c r="C420295" i="1"/>
  <c r="D420295" i="1" s="1"/>
  <c r="C420296" i="1"/>
  <c r="D420296" i="1" s="1"/>
  <c r="C420297" i="1"/>
  <c r="D420297" i="1" s="1"/>
  <c r="C420298" i="1"/>
  <c r="D420298" i="1" s="1"/>
  <c r="C420299" i="1"/>
  <c r="D420299" i="1" s="1"/>
  <c r="C420300" i="1"/>
  <c r="D420300" i="1" s="1"/>
  <c r="C420301" i="1"/>
  <c r="D420301" i="1" s="1"/>
  <c r="C420302" i="1"/>
  <c r="D420302" i="1" s="1"/>
  <c r="C420303" i="1"/>
  <c r="D420303" i="1" s="1"/>
  <c r="C420304" i="1"/>
  <c r="D420304" i="1" s="1"/>
  <c r="C420305" i="1"/>
  <c r="D420305" i="1" s="1"/>
  <c r="C420306" i="1"/>
  <c r="D420306" i="1" s="1"/>
  <c r="C420307" i="1"/>
  <c r="D420307" i="1" s="1"/>
  <c r="C420308" i="1"/>
  <c r="D420308" i="1" s="1"/>
  <c r="C420309" i="1"/>
  <c r="D420309" i="1" s="1"/>
  <c r="C420310" i="1"/>
  <c r="D420310" i="1" s="1"/>
  <c r="C420311" i="1"/>
  <c r="D420311" i="1" s="1"/>
  <c r="C420312" i="1"/>
  <c r="D420312" i="1" s="1"/>
  <c r="C420313" i="1"/>
  <c r="D420313" i="1" s="1"/>
  <c r="C420314" i="1"/>
  <c r="D420314" i="1" s="1"/>
  <c r="C420315" i="1"/>
  <c r="D420315" i="1" s="1"/>
  <c r="C420316" i="1"/>
  <c r="D420316" i="1" s="1"/>
  <c r="C420317" i="1"/>
  <c r="D420317" i="1" s="1"/>
  <c r="C420318" i="1"/>
  <c r="D420318" i="1" s="1"/>
  <c r="C420319" i="1"/>
  <c r="D420319" i="1" s="1"/>
  <c r="C420320" i="1"/>
  <c r="D420320" i="1" s="1"/>
  <c r="C420321" i="1"/>
  <c r="D420321" i="1" s="1"/>
  <c r="C420322" i="1"/>
  <c r="D420322" i="1" s="1"/>
  <c r="C420323" i="1"/>
  <c r="D420323" i="1" s="1"/>
  <c r="C420324" i="1"/>
  <c r="D420324" i="1" s="1"/>
  <c r="C420325" i="1"/>
  <c r="D420325" i="1" s="1"/>
  <c r="C420326" i="1"/>
  <c r="D420326" i="1" s="1"/>
  <c r="C420327" i="1"/>
  <c r="D420327" i="1" s="1"/>
  <c r="C420328" i="1"/>
  <c r="D420328" i="1" s="1"/>
  <c r="C420329" i="1"/>
  <c r="D420329" i="1" s="1"/>
  <c r="C420330" i="1"/>
  <c r="D420330" i="1" s="1"/>
  <c r="C420331" i="1"/>
  <c r="D420331" i="1" s="1"/>
  <c r="C420332" i="1"/>
  <c r="D420332" i="1" s="1"/>
  <c r="C420333" i="1"/>
  <c r="D420333" i="1" s="1"/>
  <c r="C420334" i="1"/>
  <c r="D420334" i="1" s="1"/>
  <c r="C420335" i="1"/>
  <c r="D420335" i="1" s="1"/>
  <c r="C420336" i="1"/>
  <c r="D420336" i="1" s="1"/>
  <c r="C420337" i="1"/>
  <c r="D420337" i="1" s="1"/>
  <c r="C420338" i="1"/>
  <c r="D420338" i="1" s="1"/>
  <c r="C420339" i="1"/>
  <c r="D420339" i="1" s="1"/>
  <c r="C420340" i="1"/>
  <c r="D420340" i="1" s="1"/>
  <c r="C420341" i="1"/>
  <c r="D420341" i="1" s="1"/>
  <c r="C420342" i="1"/>
  <c r="D420342" i="1" s="1"/>
  <c r="C420343" i="1"/>
  <c r="D420343" i="1" s="1"/>
  <c r="C420344" i="1"/>
  <c r="D420344" i="1" s="1"/>
  <c r="C420345" i="1"/>
  <c r="D420345" i="1" s="1"/>
  <c r="C420346" i="1"/>
  <c r="D420346" i="1" s="1"/>
  <c r="C420347" i="1"/>
  <c r="D420347" i="1" s="1"/>
  <c r="C420348" i="1"/>
  <c r="D420348" i="1" s="1"/>
  <c r="C420349" i="1"/>
  <c r="D420349" i="1" s="1"/>
  <c r="C420350" i="1"/>
  <c r="D420350" i="1" s="1"/>
  <c r="C420351" i="1"/>
  <c r="D420351" i="1" s="1"/>
  <c r="C420352" i="1"/>
  <c r="D420352" i="1" s="1"/>
  <c r="C420353" i="1"/>
  <c r="D420353" i="1" s="1"/>
  <c r="C420354" i="1"/>
  <c r="D420354" i="1" s="1"/>
  <c r="C420355" i="1"/>
  <c r="D420355" i="1" s="1"/>
  <c r="C420356" i="1"/>
  <c r="D420356" i="1" s="1"/>
  <c r="C420357" i="1"/>
  <c r="D420357" i="1" s="1"/>
  <c r="C420358" i="1"/>
  <c r="D420358" i="1" s="1"/>
  <c r="C420359" i="1"/>
  <c r="D420359" i="1" s="1"/>
  <c r="C420360" i="1"/>
  <c r="D420360" i="1" s="1"/>
  <c r="C420361" i="1"/>
  <c r="D420361" i="1" s="1"/>
  <c r="C420362" i="1"/>
  <c r="D420362" i="1" s="1"/>
  <c r="C420363" i="1"/>
  <c r="D420363" i="1" s="1"/>
  <c r="C420364" i="1"/>
  <c r="D420364" i="1" s="1"/>
  <c r="C420365" i="1"/>
  <c r="D420365" i="1" s="1"/>
  <c r="C420366" i="1"/>
  <c r="D420366" i="1" s="1"/>
  <c r="C420367" i="1"/>
  <c r="D420367" i="1" s="1"/>
  <c r="C420368" i="1"/>
  <c r="D420368" i="1" s="1"/>
  <c r="C420369" i="1"/>
  <c r="D420369" i="1" s="1"/>
  <c r="C420370" i="1"/>
  <c r="D420370" i="1" s="1"/>
  <c r="C420371" i="1"/>
  <c r="D420371" i="1" s="1"/>
  <c r="C420372" i="1"/>
  <c r="D420372" i="1" s="1"/>
  <c r="C420373" i="1"/>
  <c r="D420373" i="1" s="1"/>
  <c r="C420374" i="1"/>
  <c r="D420374" i="1" s="1"/>
  <c r="C420375" i="1"/>
  <c r="D420375" i="1" s="1"/>
  <c r="C420376" i="1"/>
  <c r="D420376" i="1" s="1"/>
  <c r="C420377" i="1"/>
  <c r="D420377" i="1" s="1"/>
  <c r="C420378" i="1"/>
  <c r="D420378" i="1" s="1"/>
  <c r="C420379" i="1"/>
  <c r="D420379" i="1" s="1"/>
  <c r="C420380" i="1"/>
  <c r="D420380" i="1" s="1"/>
  <c r="C420381" i="1"/>
  <c r="D420381" i="1" s="1"/>
  <c r="C420382" i="1"/>
  <c r="D420382" i="1" s="1"/>
  <c r="C420383" i="1"/>
  <c r="D420383" i="1" s="1"/>
  <c r="C420384" i="1"/>
  <c r="D420384" i="1" s="1"/>
  <c r="C420385" i="1"/>
  <c r="D420385" i="1" s="1"/>
  <c r="C420386" i="1"/>
  <c r="D420386" i="1" s="1"/>
  <c r="C420387" i="1"/>
  <c r="D420387" i="1" s="1"/>
  <c r="C420388" i="1"/>
  <c r="D420388" i="1" s="1"/>
  <c r="C420389" i="1"/>
  <c r="D420389" i="1" s="1"/>
  <c r="C420390" i="1"/>
  <c r="D420390" i="1" s="1"/>
  <c r="C420391" i="1"/>
  <c r="D420391" i="1" s="1"/>
  <c r="C420392" i="1"/>
  <c r="D420392" i="1" s="1"/>
  <c r="C420393" i="1"/>
  <c r="D420393" i="1" s="1"/>
  <c r="C420394" i="1"/>
  <c r="D420394" i="1" s="1"/>
  <c r="C420395" i="1"/>
  <c r="D420395" i="1" s="1"/>
  <c r="C420396" i="1"/>
  <c r="D420396" i="1" s="1"/>
  <c r="C420397" i="1"/>
  <c r="D420397" i="1" s="1"/>
  <c r="C420398" i="1"/>
  <c r="D420398" i="1" s="1"/>
  <c r="C420399" i="1"/>
  <c r="D420399" i="1" s="1"/>
  <c r="C420400" i="1"/>
  <c r="D420400" i="1" s="1"/>
  <c r="C420401" i="1"/>
  <c r="D420401" i="1" s="1"/>
  <c r="C420402" i="1"/>
  <c r="D420402" i="1" s="1"/>
  <c r="C420403" i="1"/>
  <c r="D420403" i="1" s="1"/>
  <c r="C420404" i="1"/>
  <c r="D420404" i="1" s="1"/>
  <c r="C420405" i="1"/>
  <c r="D420405" i="1" s="1"/>
  <c r="C420406" i="1"/>
  <c r="D420406" i="1" s="1"/>
  <c r="C420407" i="1"/>
  <c r="D420407" i="1" s="1"/>
  <c r="C420408" i="1"/>
  <c r="D420408" i="1" s="1"/>
  <c r="C420409" i="1"/>
  <c r="D420409" i="1" s="1"/>
  <c r="C420410" i="1"/>
  <c r="D420410" i="1" s="1"/>
  <c r="C420411" i="1"/>
  <c r="D420411" i="1" s="1"/>
  <c r="C420412" i="1"/>
  <c r="D420412" i="1" s="1"/>
  <c r="C420413" i="1"/>
  <c r="D420413" i="1" s="1"/>
  <c r="C420414" i="1"/>
  <c r="D420414" i="1" s="1"/>
  <c r="C420415" i="1"/>
  <c r="D420415" i="1" s="1"/>
  <c r="C420416" i="1"/>
  <c r="D420416" i="1" s="1"/>
  <c r="C420417" i="1"/>
  <c r="D420417" i="1" s="1"/>
  <c r="C420418" i="1"/>
  <c r="D420418" i="1" s="1"/>
  <c r="C420419" i="1"/>
  <c r="D420419" i="1" s="1"/>
  <c r="C420420" i="1"/>
  <c r="D420420" i="1" s="1"/>
  <c r="C420421" i="1"/>
  <c r="D420421" i="1" s="1"/>
  <c r="C420422" i="1"/>
  <c r="D420422" i="1" s="1"/>
  <c r="C420423" i="1"/>
  <c r="D420423" i="1" s="1"/>
  <c r="C420424" i="1"/>
  <c r="D420424" i="1" s="1"/>
  <c r="C420425" i="1"/>
  <c r="D420425" i="1" s="1"/>
  <c r="C420426" i="1"/>
  <c r="D420426" i="1" s="1"/>
  <c r="C420427" i="1"/>
  <c r="D420427" i="1" s="1"/>
  <c r="C420428" i="1"/>
  <c r="D420428" i="1" s="1"/>
  <c r="C420429" i="1"/>
  <c r="D420429" i="1" s="1"/>
  <c r="C420430" i="1"/>
  <c r="D420430" i="1" s="1"/>
  <c r="C420431" i="1"/>
  <c r="D420431" i="1" s="1"/>
  <c r="C420432" i="1"/>
  <c r="D420432" i="1" s="1"/>
  <c r="C420433" i="1"/>
  <c r="D420433" i="1" s="1"/>
  <c r="C420434" i="1"/>
  <c r="D420434" i="1" s="1"/>
  <c r="C420435" i="1"/>
  <c r="D420435" i="1" s="1"/>
  <c r="C420436" i="1"/>
  <c r="D420436" i="1" s="1"/>
  <c r="C420437" i="1"/>
  <c r="D420437" i="1" s="1"/>
  <c r="C420438" i="1"/>
  <c r="D420438" i="1" s="1"/>
  <c r="C420439" i="1"/>
  <c r="D420439" i="1" s="1"/>
  <c r="C420440" i="1"/>
  <c r="D420440" i="1" s="1"/>
  <c r="C420441" i="1"/>
  <c r="D420441" i="1" s="1"/>
  <c r="C420442" i="1"/>
  <c r="D420442" i="1" s="1"/>
  <c r="C420443" i="1"/>
  <c r="D420443" i="1" s="1"/>
  <c r="C420444" i="1"/>
  <c r="D420444" i="1" s="1"/>
  <c r="C420445" i="1"/>
  <c r="D420445" i="1" s="1"/>
  <c r="C420446" i="1"/>
  <c r="D420446" i="1" s="1"/>
  <c r="C420447" i="1"/>
  <c r="D420447" i="1" s="1"/>
  <c r="C420448" i="1"/>
  <c r="D420448" i="1" s="1"/>
  <c r="C420449" i="1"/>
  <c r="D420449" i="1" s="1"/>
  <c r="C420450" i="1"/>
  <c r="D420450" i="1" s="1"/>
  <c r="C420451" i="1"/>
  <c r="D420451" i="1" s="1"/>
  <c r="C420452" i="1"/>
  <c r="D420452" i="1" s="1"/>
  <c r="C420453" i="1"/>
  <c r="D420453" i="1" s="1"/>
  <c r="C420454" i="1"/>
  <c r="D420454" i="1" s="1"/>
  <c r="C420455" i="1"/>
  <c r="D420455" i="1" s="1"/>
  <c r="C420456" i="1"/>
  <c r="D420456" i="1" s="1"/>
  <c r="C420457" i="1"/>
  <c r="D420457" i="1" s="1"/>
  <c r="C420458" i="1"/>
  <c r="D420458" i="1" s="1"/>
  <c r="C420459" i="1"/>
  <c r="D420459" i="1" s="1"/>
  <c r="C420460" i="1"/>
  <c r="D420460" i="1" s="1"/>
  <c r="C420461" i="1"/>
  <c r="D420461" i="1" s="1"/>
  <c r="C420462" i="1"/>
  <c r="D420462" i="1" s="1"/>
  <c r="C420463" i="1"/>
  <c r="D420463" i="1" s="1"/>
  <c r="C420464" i="1"/>
  <c r="D420464" i="1" s="1"/>
  <c r="C420465" i="1"/>
  <c r="D420465" i="1" s="1"/>
  <c r="C420466" i="1"/>
  <c r="D420466" i="1" s="1"/>
  <c r="C420467" i="1"/>
  <c r="D420467" i="1" s="1"/>
  <c r="C420468" i="1"/>
  <c r="D420468" i="1" s="1"/>
  <c r="C420469" i="1"/>
  <c r="D420469" i="1" s="1"/>
  <c r="C420470" i="1"/>
  <c r="D420470" i="1" s="1"/>
  <c r="C420471" i="1"/>
  <c r="D420471" i="1" s="1"/>
  <c r="C420472" i="1"/>
  <c r="D420472" i="1" s="1"/>
  <c r="C420473" i="1"/>
  <c r="D420473" i="1" s="1"/>
  <c r="C420474" i="1"/>
  <c r="D420474" i="1" s="1"/>
  <c r="C420475" i="1"/>
  <c r="D420475" i="1" s="1"/>
  <c r="C420476" i="1"/>
  <c r="D420476" i="1" s="1"/>
  <c r="C420477" i="1"/>
  <c r="D420477" i="1" s="1"/>
  <c r="C420478" i="1"/>
  <c r="D420478" i="1" s="1"/>
  <c r="C420479" i="1"/>
  <c r="D420479" i="1" s="1"/>
  <c r="C420480" i="1"/>
  <c r="D420480" i="1" s="1"/>
  <c r="C420481" i="1"/>
  <c r="D420481" i="1" s="1"/>
  <c r="C420482" i="1"/>
  <c r="D420482" i="1" s="1"/>
  <c r="C420483" i="1"/>
  <c r="D420483" i="1" s="1"/>
  <c r="C420484" i="1"/>
  <c r="D420484" i="1" s="1"/>
  <c r="C420485" i="1"/>
  <c r="D420485" i="1" s="1"/>
  <c r="C420486" i="1"/>
  <c r="D420486" i="1" s="1"/>
  <c r="C420487" i="1"/>
  <c r="D420487" i="1" s="1"/>
  <c r="C420488" i="1"/>
  <c r="D420488" i="1" s="1"/>
  <c r="C420489" i="1"/>
  <c r="D420489" i="1" s="1"/>
  <c r="C420490" i="1"/>
  <c r="D420490" i="1" s="1"/>
  <c r="C420491" i="1"/>
  <c r="D420491" i="1" s="1"/>
  <c r="C420492" i="1"/>
  <c r="D420492" i="1" s="1"/>
  <c r="C420493" i="1"/>
  <c r="D420493" i="1" s="1"/>
  <c r="C420494" i="1"/>
  <c r="D420494" i="1" s="1"/>
  <c r="C420495" i="1"/>
  <c r="D420495" i="1" s="1"/>
  <c r="C420496" i="1"/>
  <c r="D420496" i="1" s="1"/>
  <c r="C420497" i="1"/>
  <c r="D420497" i="1" s="1"/>
  <c r="C420498" i="1"/>
  <c r="D420498" i="1" s="1"/>
  <c r="C420499" i="1"/>
  <c r="D420499" i="1" s="1"/>
  <c r="C420500" i="1"/>
  <c r="D420500" i="1" s="1"/>
  <c r="C420501" i="1"/>
  <c r="D420501" i="1" s="1"/>
  <c r="C420502" i="1"/>
  <c r="D420502" i="1" s="1"/>
  <c r="C420503" i="1"/>
  <c r="D420503" i="1" s="1"/>
  <c r="C420504" i="1"/>
  <c r="D420504" i="1" s="1"/>
  <c r="C420505" i="1"/>
  <c r="D420505" i="1" s="1"/>
  <c r="C420506" i="1"/>
  <c r="D420506" i="1" s="1"/>
  <c r="C420507" i="1"/>
  <c r="D420507" i="1" s="1"/>
  <c r="C420508" i="1"/>
  <c r="D420508" i="1" s="1"/>
  <c r="C420509" i="1"/>
  <c r="D420509" i="1" s="1"/>
  <c r="C420510" i="1"/>
  <c r="D420510" i="1" s="1"/>
  <c r="C420511" i="1"/>
  <c r="D420511" i="1" s="1"/>
  <c r="C420512" i="1"/>
  <c r="D420512" i="1" s="1"/>
  <c r="C420513" i="1"/>
  <c r="D420513" i="1" s="1"/>
  <c r="C420514" i="1"/>
  <c r="D420514" i="1" s="1"/>
  <c r="C420515" i="1"/>
  <c r="D420515" i="1" s="1"/>
  <c r="C420516" i="1"/>
  <c r="D420516" i="1" s="1"/>
  <c r="C420517" i="1"/>
  <c r="D420517" i="1" s="1"/>
  <c r="C420518" i="1"/>
  <c r="D420518" i="1" s="1"/>
  <c r="C420519" i="1"/>
  <c r="D420519" i="1" s="1"/>
  <c r="C420520" i="1"/>
  <c r="D420520" i="1" s="1"/>
  <c r="C420521" i="1"/>
  <c r="D420521" i="1" s="1"/>
  <c r="C420522" i="1"/>
  <c r="D420522" i="1" s="1"/>
  <c r="C420523" i="1"/>
  <c r="D420523" i="1" s="1"/>
  <c r="C420524" i="1"/>
  <c r="D420524" i="1" s="1"/>
  <c r="C420525" i="1"/>
  <c r="D420525" i="1" s="1"/>
  <c r="C420526" i="1"/>
  <c r="D420526" i="1" s="1"/>
  <c r="C420527" i="1"/>
  <c r="D420527" i="1" s="1"/>
  <c r="C420528" i="1"/>
  <c r="D420528" i="1" s="1"/>
  <c r="C420529" i="1"/>
  <c r="D420529" i="1" s="1"/>
  <c r="C420530" i="1"/>
  <c r="D420530" i="1" s="1"/>
  <c r="C420531" i="1"/>
  <c r="D420531" i="1" s="1"/>
  <c r="C420532" i="1"/>
  <c r="D420532" i="1" s="1"/>
  <c r="C420533" i="1"/>
  <c r="D420533" i="1" s="1"/>
  <c r="C420534" i="1"/>
  <c r="D420534" i="1" s="1"/>
  <c r="C420535" i="1"/>
  <c r="D420535" i="1" s="1"/>
  <c r="C420536" i="1"/>
  <c r="D420536" i="1" s="1"/>
  <c r="C420537" i="1"/>
  <c r="D420537" i="1" s="1"/>
  <c r="C420538" i="1"/>
  <c r="D420538" i="1" s="1"/>
  <c r="C420539" i="1"/>
  <c r="D420539" i="1" s="1"/>
  <c r="C420540" i="1"/>
  <c r="D420540" i="1" s="1"/>
  <c r="C420541" i="1"/>
  <c r="D420541" i="1" s="1"/>
  <c r="C420542" i="1"/>
  <c r="D420542" i="1" s="1"/>
  <c r="C420543" i="1"/>
  <c r="D420543" i="1" s="1"/>
  <c r="C420544" i="1"/>
  <c r="D420544" i="1" s="1"/>
  <c r="C420545" i="1"/>
  <c r="D420545" i="1" s="1"/>
  <c r="C420546" i="1"/>
  <c r="D420546" i="1" s="1"/>
  <c r="C420547" i="1"/>
  <c r="D420547" i="1" s="1"/>
  <c r="C420548" i="1"/>
  <c r="D420548" i="1" s="1"/>
  <c r="C420549" i="1"/>
  <c r="D420549" i="1" s="1"/>
  <c r="C420550" i="1"/>
  <c r="D420550" i="1" s="1"/>
  <c r="C420551" i="1"/>
  <c r="D420551" i="1" s="1"/>
  <c r="C420552" i="1"/>
  <c r="D420552" i="1" s="1"/>
  <c r="C420553" i="1"/>
  <c r="D420553" i="1" s="1"/>
  <c r="C420554" i="1"/>
  <c r="D420554" i="1" s="1"/>
  <c r="C420555" i="1"/>
  <c r="D420555" i="1" s="1"/>
  <c r="C420556" i="1"/>
  <c r="D420556" i="1" s="1"/>
  <c r="C420557" i="1"/>
  <c r="D420557" i="1" s="1"/>
  <c r="C420558" i="1"/>
  <c r="D420558" i="1" s="1"/>
  <c r="C420559" i="1"/>
  <c r="D420559" i="1" s="1"/>
  <c r="C420560" i="1"/>
  <c r="D420560" i="1" s="1"/>
  <c r="C420561" i="1"/>
  <c r="D420561" i="1" s="1"/>
  <c r="C420562" i="1"/>
  <c r="D420562" i="1" s="1"/>
  <c r="C420563" i="1"/>
  <c r="D420563" i="1" s="1"/>
  <c r="C420564" i="1"/>
  <c r="D420564" i="1" s="1"/>
  <c r="C420565" i="1"/>
  <c r="D420565" i="1" s="1"/>
  <c r="C420566" i="1"/>
  <c r="D420566" i="1" s="1"/>
  <c r="C420567" i="1"/>
  <c r="D420567" i="1" s="1"/>
  <c r="C420568" i="1"/>
  <c r="D420568" i="1" s="1"/>
  <c r="C420569" i="1"/>
  <c r="D420569" i="1" s="1"/>
  <c r="C420570" i="1"/>
  <c r="D420570" i="1" s="1"/>
  <c r="C420571" i="1"/>
  <c r="D420571" i="1" s="1"/>
  <c r="C420572" i="1"/>
  <c r="D420572" i="1" s="1"/>
  <c r="C420573" i="1"/>
  <c r="D420573" i="1" s="1"/>
  <c r="C420574" i="1"/>
  <c r="D420574" i="1" s="1"/>
  <c r="C420575" i="1"/>
  <c r="D420575" i="1" s="1"/>
  <c r="C420576" i="1"/>
  <c r="D420576" i="1" s="1"/>
  <c r="C420577" i="1"/>
  <c r="D420577" i="1" s="1"/>
  <c r="C420578" i="1"/>
  <c r="D420578" i="1" s="1"/>
  <c r="C420579" i="1"/>
  <c r="D420579" i="1" s="1"/>
  <c r="C420580" i="1"/>
  <c r="D420580" i="1" s="1"/>
  <c r="C420581" i="1"/>
  <c r="D420581" i="1" s="1"/>
  <c r="C420582" i="1"/>
  <c r="D420582" i="1" s="1"/>
  <c r="C420583" i="1"/>
  <c r="D420583" i="1" s="1"/>
  <c r="C420584" i="1"/>
  <c r="D420584" i="1" s="1"/>
  <c r="C420585" i="1"/>
  <c r="D420585" i="1" s="1"/>
  <c r="C420586" i="1"/>
  <c r="D420586" i="1" s="1"/>
  <c r="C420587" i="1"/>
  <c r="D420587" i="1" s="1"/>
  <c r="C420588" i="1"/>
  <c r="D420588" i="1" s="1"/>
  <c r="C420589" i="1"/>
  <c r="D420589" i="1" s="1"/>
  <c r="C420590" i="1"/>
  <c r="D420590" i="1" s="1"/>
  <c r="C420591" i="1"/>
  <c r="D420591" i="1" s="1"/>
  <c r="C420592" i="1"/>
  <c r="D420592" i="1" s="1"/>
  <c r="C420593" i="1"/>
  <c r="D420593" i="1" s="1"/>
  <c r="C420594" i="1"/>
  <c r="D420594" i="1" s="1"/>
  <c r="C420595" i="1"/>
  <c r="D420595" i="1" s="1"/>
  <c r="C420596" i="1"/>
  <c r="D420596" i="1" s="1"/>
  <c r="C420597" i="1"/>
  <c r="D420597" i="1" s="1"/>
  <c r="C420598" i="1"/>
  <c r="D420598" i="1" s="1"/>
  <c r="C420599" i="1"/>
  <c r="D420599" i="1" s="1"/>
  <c r="C420600" i="1"/>
  <c r="D420600" i="1" s="1"/>
  <c r="C420601" i="1"/>
  <c r="D420601" i="1" s="1"/>
  <c r="C420602" i="1"/>
  <c r="D420602" i="1" s="1"/>
  <c r="C420603" i="1"/>
  <c r="D420603" i="1" s="1"/>
  <c r="C420604" i="1"/>
  <c r="D420604" i="1" s="1"/>
  <c r="C420605" i="1"/>
  <c r="D420605" i="1" s="1"/>
  <c r="C420606" i="1"/>
  <c r="D420606" i="1" s="1"/>
  <c r="C420607" i="1"/>
  <c r="D420607" i="1" s="1"/>
  <c r="C420608" i="1"/>
  <c r="D420608" i="1" s="1"/>
  <c r="C420609" i="1"/>
  <c r="D420609" i="1" s="1"/>
  <c r="C420610" i="1"/>
  <c r="D420610" i="1" s="1"/>
  <c r="C420611" i="1"/>
  <c r="D420611" i="1" s="1"/>
  <c r="C420612" i="1"/>
  <c r="D420612" i="1" s="1"/>
  <c r="C420613" i="1"/>
  <c r="D420613" i="1" s="1"/>
  <c r="C420614" i="1"/>
  <c r="D420614" i="1" s="1"/>
  <c r="C420615" i="1"/>
  <c r="D420615" i="1" s="1"/>
  <c r="C420616" i="1"/>
  <c r="D420616" i="1" s="1"/>
  <c r="C420617" i="1"/>
  <c r="D420617" i="1" s="1"/>
  <c r="C420618" i="1"/>
  <c r="D420618" i="1" s="1"/>
  <c r="C420619" i="1"/>
  <c r="D420619" i="1" s="1"/>
  <c r="C420620" i="1"/>
  <c r="D420620" i="1" s="1"/>
  <c r="C420621" i="1"/>
  <c r="D420621" i="1" s="1"/>
  <c r="C420622" i="1"/>
  <c r="D420622" i="1" s="1"/>
  <c r="C420623" i="1"/>
  <c r="D420623" i="1" s="1"/>
  <c r="C420624" i="1"/>
  <c r="D420624" i="1" s="1"/>
  <c r="C420625" i="1"/>
  <c r="D420625" i="1" s="1"/>
  <c r="C420626" i="1"/>
  <c r="D420626" i="1" s="1"/>
  <c r="C420627" i="1"/>
  <c r="D420627" i="1" s="1"/>
  <c r="C420628" i="1"/>
  <c r="D420628" i="1" s="1"/>
  <c r="C420629" i="1"/>
  <c r="D420629" i="1" s="1"/>
  <c r="C420630" i="1"/>
  <c r="D420630" i="1" s="1"/>
  <c r="C420631" i="1"/>
  <c r="D420631" i="1" s="1"/>
  <c r="C420632" i="1"/>
  <c r="D420632" i="1" s="1"/>
  <c r="C420633" i="1"/>
  <c r="D420633" i="1" s="1"/>
  <c r="C420634" i="1"/>
  <c r="D420634" i="1" s="1"/>
  <c r="C420635" i="1"/>
  <c r="D420635" i="1" s="1"/>
  <c r="C420636" i="1"/>
  <c r="D420636" i="1" s="1"/>
  <c r="C420637" i="1"/>
  <c r="D420637" i="1" s="1"/>
  <c r="C420638" i="1"/>
  <c r="D420638" i="1" s="1"/>
  <c r="C420639" i="1"/>
  <c r="D420639" i="1" s="1"/>
  <c r="C420640" i="1"/>
  <c r="D420640" i="1" s="1"/>
  <c r="C420641" i="1"/>
  <c r="D420641" i="1" s="1"/>
  <c r="C420642" i="1"/>
  <c r="D420642" i="1" s="1"/>
  <c r="C420643" i="1"/>
  <c r="D420643" i="1" s="1"/>
  <c r="C420644" i="1"/>
  <c r="D420644" i="1" s="1"/>
  <c r="C420645" i="1"/>
  <c r="D420645" i="1" s="1"/>
  <c r="C420646" i="1"/>
  <c r="D420646" i="1" s="1"/>
  <c r="C420647" i="1"/>
  <c r="D420647" i="1" s="1"/>
  <c r="C420648" i="1"/>
  <c r="D420648" i="1" s="1"/>
  <c r="C420649" i="1"/>
  <c r="D420649" i="1" s="1"/>
  <c r="C420650" i="1"/>
  <c r="D420650" i="1" s="1"/>
  <c r="C420651" i="1"/>
  <c r="D420651" i="1" s="1"/>
  <c r="C420652" i="1"/>
  <c r="D420652" i="1" s="1"/>
  <c r="C420653" i="1"/>
  <c r="D420653" i="1" s="1"/>
  <c r="C420654" i="1"/>
  <c r="D420654" i="1" s="1"/>
  <c r="C420655" i="1"/>
  <c r="D420655" i="1" s="1"/>
  <c r="C420656" i="1"/>
  <c r="D420656" i="1" s="1"/>
  <c r="C420657" i="1"/>
  <c r="D420657" i="1" s="1"/>
  <c r="C420658" i="1"/>
  <c r="D420658" i="1" s="1"/>
  <c r="C420659" i="1"/>
  <c r="D420659" i="1" s="1"/>
  <c r="C420660" i="1"/>
  <c r="D420660" i="1" s="1"/>
  <c r="C420661" i="1"/>
  <c r="D420661" i="1" s="1"/>
  <c r="C420662" i="1"/>
  <c r="D420662" i="1" s="1"/>
  <c r="C420663" i="1"/>
  <c r="D420663" i="1" s="1"/>
  <c r="C420664" i="1"/>
  <c r="D420664" i="1" s="1"/>
  <c r="C420665" i="1"/>
  <c r="D420665" i="1" s="1"/>
  <c r="C420666" i="1"/>
  <c r="D420666" i="1" s="1"/>
  <c r="C420667" i="1"/>
  <c r="D420667" i="1" s="1"/>
  <c r="C420668" i="1"/>
  <c r="D420668" i="1" s="1"/>
  <c r="C420669" i="1"/>
  <c r="D420669" i="1" s="1"/>
  <c r="C420670" i="1"/>
  <c r="D420670" i="1" s="1"/>
  <c r="C420671" i="1"/>
  <c r="D420671" i="1" s="1"/>
  <c r="C420672" i="1"/>
  <c r="D420672" i="1" s="1"/>
  <c r="C420673" i="1"/>
  <c r="D420673" i="1" s="1"/>
  <c r="C420674" i="1"/>
  <c r="D420674" i="1" s="1"/>
  <c r="C420675" i="1"/>
  <c r="D420675" i="1" s="1"/>
  <c r="C420676" i="1"/>
  <c r="D420676" i="1" s="1"/>
  <c r="C420677" i="1"/>
  <c r="D420677" i="1" s="1"/>
  <c r="C420678" i="1"/>
  <c r="D420678" i="1" s="1"/>
  <c r="C420679" i="1"/>
  <c r="D420679" i="1" s="1"/>
  <c r="C420680" i="1"/>
  <c r="D420680" i="1" s="1"/>
  <c r="C420681" i="1"/>
  <c r="D420681" i="1" s="1"/>
  <c r="C420682" i="1"/>
  <c r="D420682" i="1" s="1"/>
  <c r="C420683" i="1"/>
  <c r="D420683" i="1" s="1"/>
  <c r="C420684" i="1"/>
  <c r="D420684" i="1" s="1"/>
  <c r="C420685" i="1"/>
  <c r="D420685" i="1" s="1"/>
  <c r="C420686" i="1"/>
  <c r="D420686" i="1" s="1"/>
  <c r="C420687" i="1"/>
  <c r="D420687" i="1" s="1"/>
  <c r="C420688" i="1"/>
  <c r="D420688" i="1" s="1"/>
  <c r="C420689" i="1"/>
  <c r="D420689" i="1" s="1"/>
  <c r="C420690" i="1"/>
  <c r="D420690" i="1" s="1"/>
  <c r="C420691" i="1"/>
  <c r="D420691" i="1" s="1"/>
  <c r="C420692" i="1"/>
  <c r="D420692" i="1" s="1"/>
  <c r="C420693" i="1"/>
  <c r="D420693" i="1" s="1"/>
  <c r="C420694" i="1"/>
  <c r="D420694" i="1" s="1"/>
  <c r="C420695" i="1"/>
  <c r="D420695" i="1" s="1"/>
  <c r="C420696" i="1"/>
  <c r="D420696" i="1" s="1"/>
  <c r="C420697" i="1"/>
  <c r="D420697" i="1" s="1"/>
  <c r="C420698" i="1"/>
  <c r="D420698" i="1" s="1"/>
  <c r="C420699" i="1"/>
  <c r="D420699" i="1" s="1"/>
  <c r="C420700" i="1"/>
  <c r="D420700" i="1" s="1"/>
  <c r="C420701" i="1"/>
  <c r="D420701" i="1" s="1"/>
  <c r="C420702" i="1"/>
  <c r="D420702" i="1" s="1"/>
  <c r="C420703" i="1"/>
  <c r="D420703" i="1" s="1"/>
  <c r="C420704" i="1"/>
  <c r="D420704" i="1" s="1"/>
  <c r="C420705" i="1"/>
  <c r="D420705" i="1" s="1"/>
  <c r="C420706" i="1"/>
  <c r="D420706" i="1" s="1"/>
  <c r="C420707" i="1"/>
  <c r="D420707" i="1" s="1"/>
  <c r="C420708" i="1"/>
  <c r="D420708" i="1" s="1"/>
  <c r="C420709" i="1"/>
  <c r="D420709" i="1" s="1"/>
  <c r="C420710" i="1"/>
  <c r="D420710" i="1" s="1"/>
  <c r="C420711" i="1"/>
  <c r="D420711" i="1" s="1"/>
  <c r="C420712" i="1"/>
  <c r="D420712" i="1" s="1"/>
  <c r="C420713" i="1"/>
  <c r="D420713" i="1" s="1"/>
  <c r="C420714" i="1"/>
  <c r="D420714" i="1" s="1"/>
  <c r="C420715" i="1"/>
  <c r="D420715" i="1" s="1"/>
  <c r="C420716" i="1"/>
  <c r="D420716" i="1" s="1"/>
  <c r="C420717" i="1"/>
  <c r="D420717" i="1" s="1"/>
  <c r="C420718" i="1"/>
  <c r="D420718" i="1" s="1"/>
  <c r="C420719" i="1"/>
  <c r="D420719" i="1" s="1"/>
  <c r="C420720" i="1"/>
  <c r="D420720" i="1" s="1"/>
  <c r="C420721" i="1"/>
  <c r="D420721" i="1" s="1"/>
  <c r="C420722" i="1"/>
  <c r="D420722" i="1" s="1"/>
  <c r="C420723" i="1"/>
  <c r="D420723" i="1" s="1"/>
  <c r="C420724" i="1"/>
  <c r="D420724" i="1" s="1"/>
  <c r="C420725" i="1"/>
  <c r="D420725" i="1" s="1"/>
  <c r="C420726" i="1"/>
  <c r="D420726" i="1" s="1"/>
  <c r="C420727" i="1"/>
  <c r="D420727" i="1" s="1"/>
  <c r="C420728" i="1"/>
  <c r="D420728" i="1" s="1"/>
  <c r="C420729" i="1"/>
  <c r="D420729" i="1" s="1"/>
  <c r="C420730" i="1"/>
  <c r="D420730" i="1" s="1"/>
  <c r="C420731" i="1"/>
  <c r="D420731" i="1" s="1"/>
  <c r="C420732" i="1"/>
  <c r="D420732" i="1" s="1"/>
  <c r="C420733" i="1"/>
  <c r="D420733" i="1" s="1"/>
  <c r="C420734" i="1"/>
  <c r="D420734" i="1" s="1"/>
  <c r="C420735" i="1"/>
  <c r="D420735" i="1" s="1"/>
  <c r="C420736" i="1"/>
  <c r="D420736" i="1" s="1"/>
  <c r="C420737" i="1"/>
  <c r="D420737" i="1" s="1"/>
  <c r="C420738" i="1"/>
  <c r="D420738" i="1" s="1"/>
  <c r="C420739" i="1"/>
  <c r="D420739" i="1" s="1"/>
  <c r="C420740" i="1"/>
  <c r="D420740" i="1" s="1"/>
  <c r="C420741" i="1"/>
  <c r="D420741" i="1" s="1"/>
  <c r="C420742" i="1"/>
  <c r="D420742" i="1" s="1"/>
  <c r="C420743" i="1"/>
  <c r="D420743" i="1" s="1"/>
  <c r="C420744" i="1"/>
  <c r="D420744" i="1" s="1"/>
  <c r="C420745" i="1"/>
  <c r="D420745" i="1" s="1"/>
  <c r="C420746" i="1"/>
  <c r="D420746" i="1" s="1"/>
  <c r="C420747" i="1"/>
  <c r="D420747" i="1" s="1"/>
  <c r="C420748" i="1"/>
  <c r="D420748" i="1" s="1"/>
  <c r="C420749" i="1"/>
  <c r="D420749" i="1" s="1"/>
  <c r="C420750" i="1"/>
  <c r="D420750" i="1" s="1"/>
  <c r="C420751" i="1"/>
  <c r="D420751" i="1" s="1"/>
  <c r="C420752" i="1"/>
  <c r="D420752" i="1" s="1"/>
  <c r="C420753" i="1"/>
  <c r="D420753" i="1" s="1"/>
  <c r="C420754" i="1"/>
  <c r="D420754" i="1" s="1"/>
  <c r="C420755" i="1"/>
  <c r="D420755" i="1" s="1"/>
  <c r="C420756" i="1"/>
  <c r="D420756" i="1" s="1"/>
  <c r="C420757" i="1"/>
  <c r="D420757" i="1" s="1"/>
  <c r="C420758" i="1"/>
  <c r="D420758" i="1" s="1"/>
  <c r="C420759" i="1"/>
  <c r="D420759" i="1" s="1"/>
  <c r="C420760" i="1"/>
  <c r="D420760" i="1" s="1"/>
  <c r="C420761" i="1"/>
  <c r="D420761" i="1" s="1"/>
  <c r="C420762" i="1"/>
  <c r="D420762" i="1" s="1"/>
  <c r="C420763" i="1"/>
  <c r="D420763" i="1" s="1"/>
  <c r="C420764" i="1"/>
  <c r="D420764" i="1" s="1"/>
  <c r="C420765" i="1"/>
  <c r="D420765" i="1" s="1"/>
  <c r="C420766" i="1"/>
  <c r="D420766" i="1" s="1"/>
  <c r="C420767" i="1"/>
  <c r="D420767" i="1" s="1"/>
  <c r="C420768" i="1"/>
  <c r="D420768" i="1" s="1"/>
  <c r="C420769" i="1"/>
  <c r="D420769" i="1" s="1"/>
  <c r="C420770" i="1"/>
  <c r="D420770" i="1" s="1"/>
  <c r="C420771" i="1"/>
  <c r="D420771" i="1" s="1"/>
  <c r="C420772" i="1"/>
  <c r="D420772" i="1" s="1"/>
  <c r="C420773" i="1"/>
  <c r="D420773" i="1" s="1"/>
  <c r="C420774" i="1"/>
  <c r="D420774" i="1" s="1"/>
  <c r="C420775" i="1"/>
  <c r="D420775" i="1" s="1"/>
  <c r="C420776" i="1"/>
  <c r="D420776" i="1" s="1"/>
  <c r="C420777" i="1"/>
  <c r="D420777" i="1" s="1"/>
  <c r="C420778" i="1"/>
  <c r="D420778" i="1" s="1"/>
  <c r="C420779" i="1"/>
  <c r="D420779" i="1" s="1"/>
  <c r="C420780" i="1"/>
  <c r="D420780" i="1" s="1"/>
  <c r="C420781" i="1"/>
  <c r="D420781" i="1" s="1"/>
  <c r="C420782" i="1"/>
  <c r="D420782" i="1" s="1"/>
  <c r="C420783" i="1"/>
  <c r="D420783" i="1" s="1"/>
  <c r="C420784" i="1"/>
  <c r="D420784" i="1" s="1"/>
  <c r="C420785" i="1"/>
  <c r="D420785" i="1" s="1"/>
  <c r="C420786" i="1"/>
  <c r="D420786" i="1" s="1"/>
  <c r="C420787" i="1"/>
  <c r="D420787" i="1" s="1"/>
  <c r="C420788" i="1"/>
  <c r="D420788" i="1" s="1"/>
  <c r="C420789" i="1"/>
  <c r="D420789" i="1" s="1"/>
  <c r="C420790" i="1"/>
  <c r="D420790" i="1" s="1"/>
  <c r="C420791" i="1"/>
  <c r="D420791" i="1" s="1"/>
  <c r="C420792" i="1"/>
  <c r="D420792" i="1" s="1"/>
  <c r="C420793" i="1"/>
  <c r="D420793" i="1" s="1"/>
  <c r="C420794" i="1"/>
  <c r="D420794" i="1" s="1"/>
  <c r="C420795" i="1"/>
  <c r="D420795" i="1" s="1"/>
  <c r="C420796" i="1"/>
  <c r="D420796" i="1" s="1"/>
  <c r="C420797" i="1"/>
  <c r="D420797" i="1" s="1"/>
  <c r="C420798" i="1"/>
  <c r="D420798" i="1" s="1"/>
  <c r="C420799" i="1"/>
  <c r="D420799" i="1" s="1"/>
  <c r="C420800" i="1"/>
  <c r="D420800" i="1" s="1"/>
  <c r="C420801" i="1"/>
  <c r="D420801" i="1" s="1"/>
  <c r="C420802" i="1"/>
  <c r="D420802" i="1" s="1"/>
  <c r="C420803" i="1"/>
  <c r="D420803" i="1" s="1"/>
  <c r="C420804" i="1"/>
  <c r="D420804" i="1" s="1"/>
  <c r="C420805" i="1"/>
  <c r="D420805" i="1" s="1"/>
  <c r="C420806" i="1"/>
  <c r="D420806" i="1" s="1"/>
  <c r="C420807" i="1"/>
  <c r="D420807" i="1" s="1"/>
  <c r="C420808" i="1"/>
  <c r="D420808" i="1" s="1"/>
  <c r="C420809" i="1"/>
  <c r="D420809" i="1" s="1"/>
  <c r="C420810" i="1"/>
  <c r="D420810" i="1" s="1"/>
  <c r="C420811" i="1"/>
  <c r="D420811" i="1" s="1"/>
  <c r="C420812" i="1"/>
  <c r="D420812" i="1" s="1"/>
  <c r="C420813" i="1"/>
  <c r="D420813" i="1" s="1"/>
  <c r="C420814" i="1"/>
  <c r="D420814" i="1" s="1"/>
  <c r="C420815" i="1"/>
  <c r="D420815" i="1" s="1"/>
  <c r="C420816" i="1"/>
  <c r="D420816" i="1" s="1"/>
  <c r="C420817" i="1"/>
  <c r="D420817" i="1" s="1"/>
  <c r="C420818" i="1"/>
  <c r="D420818" i="1" s="1"/>
  <c r="C420819" i="1"/>
  <c r="D420819" i="1" s="1"/>
  <c r="C420820" i="1"/>
  <c r="D420820" i="1" s="1"/>
  <c r="C420821" i="1"/>
  <c r="D420821" i="1" s="1"/>
  <c r="C420822" i="1"/>
  <c r="D420822" i="1" s="1"/>
  <c r="C420823" i="1"/>
  <c r="D420823" i="1" s="1"/>
  <c r="C420824" i="1"/>
  <c r="D420824" i="1" s="1"/>
  <c r="C420825" i="1"/>
  <c r="D420825" i="1" s="1"/>
  <c r="C420826" i="1"/>
  <c r="D420826" i="1" s="1"/>
  <c r="C420827" i="1"/>
  <c r="D420827" i="1" s="1"/>
  <c r="C420828" i="1"/>
  <c r="D420828" i="1" s="1"/>
  <c r="C420829" i="1"/>
  <c r="D420829" i="1" s="1"/>
  <c r="C420830" i="1"/>
  <c r="D420830" i="1" s="1"/>
  <c r="C420831" i="1"/>
  <c r="D420831" i="1" s="1"/>
  <c r="C420832" i="1"/>
  <c r="D420832" i="1" s="1"/>
  <c r="C420833" i="1"/>
  <c r="D420833" i="1" s="1"/>
  <c r="C420834" i="1"/>
  <c r="D420834" i="1" s="1"/>
  <c r="C420835" i="1"/>
  <c r="D420835" i="1" s="1"/>
  <c r="C420836" i="1"/>
  <c r="D420836" i="1" s="1"/>
  <c r="C420837" i="1"/>
  <c r="D420837" i="1" s="1"/>
  <c r="C420838" i="1"/>
  <c r="D420838" i="1" s="1"/>
  <c r="C420839" i="1"/>
  <c r="D420839" i="1" s="1"/>
  <c r="C420840" i="1"/>
  <c r="D420840" i="1" s="1"/>
  <c r="C420841" i="1"/>
  <c r="D420841" i="1" s="1"/>
  <c r="C420842" i="1"/>
  <c r="D420842" i="1" s="1"/>
  <c r="C420843" i="1"/>
  <c r="D420843" i="1" s="1"/>
  <c r="C420844" i="1"/>
  <c r="D420844" i="1" s="1"/>
  <c r="C420845" i="1"/>
  <c r="D420845" i="1" s="1"/>
  <c r="C420846" i="1"/>
  <c r="D420846" i="1" s="1"/>
  <c r="C420847" i="1"/>
  <c r="D420847" i="1" s="1"/>
  <c r="C420848" i="1"/>
  <c r="D420848" i="1" s="1"/>
  <c r="C420849" i="1"/>
  <c r="D420849" i="1" s="1"/>
  <c r="C420850" i="1"/>
  <c r="D420850" i="1" s="1"/>
  <c r="C420851" i="1"/>
  <c r="D420851" i="1" s="1"/>
  <c r="C420852" i="1"/>
  <c r="D420852" i="1" s="1"/>
  <c r="C420853" i="1"/>
  <c r="D420853" i="1" s="1"/>
  <c r="C420854" i="1"/>
  <c r="D420854" i="1" s="1"/>
  <c r="C420855" i="1"/>
  <c r="D420855" i="1" s="1"/>
  <c r="C420856" i="1"/>
  <c r="D420856" i="1" s="1"/>
  <c r="C420857" i="1"/>
  <c r="D420857" i="1" s="1"/>
  <c r="C420858" i="1"/>
  <c r="D420858" i="1" s="1"/>
  <c r="C420859" i="1"/>
  <c r="D420859" i="1" s="1"/>
  <c r="C420860" i="1"/>
  <c r="D420860" i="1" s="1"/>
  <c r="C420861" i="1"/>
  <c r="D420861" i="1" s="1"/>
  <c r="C420862" i="1"/>
  <c r="D420862" i="1" s="1"/>
  <c r="C420863" i="1"/>
  <c r="D420863" i="1" s="1"/>
  <c r="C420864" i="1"/>
  <c r="D420864" i="1" s="1"/>
  <c r="C420865" i="1"/>
  <c r="D420865" i="1" s="1"/>
  <c r="C420866" i="1"/>
  <c r="D420866" i="1" s="1"/>
  <c r="C420867" i="1"/>
  <c r="D420867" i="1" s="1"/>
  <c r="C420868" i="1"/>
  <c r="D420868" i="1" s="1"/>
  <c r="C420869" i="1"/>
  <c r="D420869" i="1" s="1"/>
  <c r="C420870" i="1"/>
  <c r="D420870" i="1" s="1"/>
  <c r="C420871" i="1"/>
  <c r="D420871" i="1" s="1"/>
  <c r="C420872" i="1"/>
  <c r="D420872" i="1" s="1"/>
  <c r="C420873" i="1"/>
  <c r="D420873" i="1" s="1"/>
  <c r="C420874" i="1"/>
  <c r="D420874" i="1" s="1"/>
  <c r="C420875" i="1"/>
  <c r="D420875" i="1" s="1"/>
  <c r="C420876" i="1"/>
  <c r="D420876" i="1" s="1"/>
  <c r="C420877" i="1"/>
  <c r="D420877" i="1" s="1"/>
  <c r="C420878" i="1"/>
  <c r="D420878" i="1" s="1"/>
  <c r="C420879" i="1"/>
  <c r="D420879" i="1" s="1"/>
  <c r="C420880" i="1"/>
  <c r="D420880" i="1" s="1"/>
  <c r="C420881" i="1"/>
  <c r="D420881" i="1" s="1"/>
  <c r="C420882" i="1"/>
  <c r="D420882" i="1" s="1"/>
  <c r="C420883" i="1"/>
  <c r="D420883" i="1" s="1"/>
  <c r="C420884" i="1"/>
  <c r="D420884" i="1" s="1"/>
  <c r="C420885" i="1"/>
  <c r="D420885" i="1" s="1"/>
  <c r="C420886" i="1"/>
  <c r="D420886" i="1" s="1"/>
  <c r="C420887" i="1"/>
  <c r="D420887" i="1" s="1"/>
  <c r="C420888" i="1"/>
  <c r="D420888" i="1" s="1"/>
  <c r="C420889" i="1"/>
  <c r="D420889" i="1" s="1"/>
  <c r="C420890" i="1"/>
  <c r="D420890" i="1" s="1"/>
  <c r="C420891" i="1"/>
  <c r="D420891" i="1" s="1"/>
  <c r="C420892" i="1"/>
  <c r="D420892" i="1" s="1"/>
  <c r="C420893" i="1"/>
  <c r="D420893" i="1" s="1"/>
  <c r="C420894" i="1"/>
  <c r="D420894" i="1" s="1"/>
  <c r="C420895" i="1"/>
  <c r="D420895" i="1" s="1"/>
  <c r="C420896" i="1"/>
  <c r="D420896" i="1" s="1"/>
  <c r="C420897" i="1"/>
  <c r="D420897" i="1" s="1"/>
  <c r="C420898" i="1"/>
  <c r="D420898" i="1" s="1"/>
  <c r="C420899" i="1"/>
  <c r="D420899" i="1" s="1"/>
  <c r="C420900" i="1"/>
  <c r="D420900" i="1" s="1"/>
  <c r="C420901" i="1"/>
  <c r="D420901" i="1" s="1"/>
  <c r="C420902" i="1"/>
  <c r="D420902" i="1" s="1"/>
  <c r="C420903" i="1"/>
  <c r="D420903" i="1" s="1"/>
  <c r="C420904" i="1"/>
  <c r="D420904" i="1" s="1"/>
  <c r="C420905" i="1"/>
  <c r="D420905" i="1" s="1"/>
  <c r="C420906" i="1"/>
  <c r="D420906" i="1" s="1"/>
  <c r="C420907" i="1"/>
  <c r="D420907" i="1" s="1"/>
  <c r="C420908" i="1"/>
  <c r="D420908" i="1" s="1"/>
  <c r="C420909" i="1"/>
  <c r="D420909" i="1" s="1"/>
  <c r="C420910" i="1"/>
  <c r="D420910" i="1" s="1"/>
  <c r="C420911" i="1"/>
  <c r="D420911" i="1" s="1"/>
  <c r="C420912" i="1"/>
  <c r="D420912" i="1" s="1"/>
  <c r="C420913" i="1"/>
  <c r="D420913" i="1" s="1"/>
  <c r="C420914" i="1"/>
  <c r="D420914" i="1" s="1"/>
  <c r="C420915" i="1"/>
  <c r="D420915" i="1" s="1"/>
  <c r="C420916" i="1"/>
  <c r="D420916" i="1" s="1"/>
  <c r="C420917" i="1"/>
  <c r="D420917" i="1" s="1"/>
  <c r="C420918" i="1"/>
  <c r="D420918" i="1" s="1"/>
  <c r="C420919" i="1"/>
  <c r="D420919" i="1" s="1"/>
  <c r="C420920" i="1"/>
  <c r="D420920" i="1" s="1"/>
  <c r="C420921" i="1"/>
  <c r="D420921" i="1" s="1"/>
  <c r="C420922" i="1"/>
  <c r="D420922" i="1" s="1"/>
  <c r="C420923" i="1"/>
  <c r="D420923" i="1" s="1"/>
  <c r="C420924" i="1"/>
  <c r="D420924" i="1" s="1"/>
  <c r="C420925" i="1"/>
  <c r="D420925" i="1" s="1"/>
  <c r="C420926" i="1"/>
  <c r="D420926" i="1" s="1"/>
  <c r="C420927" i="1"/>
  <c r="D420927" i="1" s="1"/>
  <c r="C420928" i="1"/>
  <c r="D420928" i="1" s="1"/>
  <c r="C420929" i="1"/>
  <c r="D420929" i="1" s="1"/>
  <c r="C420930" i="1"/>
  <c r="D420930" i="1" s="1"/>
  <c r="C420931" i="1"/>
  <c r="D420931" i="1" s="1"/>
  <c r="C420932" i="1"/>
  <c r="D420932" i="1" s="1"/>
  <c r="C420933" i="1"/>
  <c r="D420933" i="1" s="1"/>
  <c r="C420934" i="1"/>
  <c r="D420934" i="1" s="1"/>
  <c r="C420935" i="1"/>
  <c r="D420935" i="1" s="1"/>
  <c r="C420936" i="1"/>
  <c r="D420936" i="1" s="1"/>
  <c r="C420937" i="1"/>
  <c r="D420937" i="1" s="1"/>
  <c r="C420938" i="1"/>
  <c r="D420938" i="1" s="1"/>
  <c r="C420939" i="1"/>
  <c r="D420939" i="1" s="1"/>
  <c r="C420940" i="1"/>
  <c r="D420940" i="1" s="1"/>
  <c r="C420941" i="1"/>
  <c r="D420941" i="1" s="1"/>
  <c r="C420942" i="1"/>
  <c r="D420942" i="1" s="1"/>
  <c r="C420943" i="1"/>
  <c r="D420943" i="1" s="1"/>
  <c r="C420944" i="1"/>
  <c r="D420944" i="1" s="1"/>
  <c r="C420945" i="1"/>
  <c r="D420945" i="1" s="1"/>
  <c r="C420946" i="1"/>
  <c r="D420946" i="1" s="1"/>
  <c r="C420947" i="1"/>
  <c r="D420947" i="1" s="1"/>
  <c r="C420948" i="1"/>
  <c r="D420948" i="1" s="1"/>
  <c r="C420949" i="1"/>
  <c r="D420949" i="1" s="1"/>
  <c r="C420950" i="1"/>
  <c r="D420950" i="1" s="1"/>
  <c r="C420951" i="1"/>
  <c r="D420951" i="1" s="1"/>
  <c r="C420952" i="1"/>
  <c r="D420952" i="1" s="1"/>
  <c r="C420953" i="1"/>
  <c r="D420953" i="1" s="1"/>
  <c r="C420954" i="1"/>
  <c r="D420954" i="1" s="1"/>
  <c r="C420955" i="1"/>
  <c r="D420955" i="1" s="1"/>
  <c r="C420956" i="1"/>
  <c r="D420956" i="1" s="1"/>
  <c r="C420957" i="1"/>
  <c r="D420957" i="1" s="1"/>
  <c r="C420958" i="1"/>
  <c r="D420958" i="1" s="1"/>
  <c r="C420959" i="1"/>
  <c r="D420959" i="1" s="1"/>
  <c r="C420960" i="1"/>
  <c r="D420960" i="1" s="1"/>
  <c r="C420961" i="1"/>
  <c r="D420961" i="1" s="1"/>
  <c r="C420962" i="1"/>
  <c r="D420962" i="1" s="1"/>
  <c r="C420963" i="1"/>
  <c r="D420963" i="1" s="1"/>
  <c r="C420964" i="1"/>
  <c r="D420964" i="1" s="1"/>
  <c r="C420965" i="1"/>
  <c r="D420965" i="1" s="1"/>
  <c r="C420966" i="1"/>
  <c r="D420966" i="1" s="1"/>
  <c r="C420967" i="1"/>
  <c r="D420967" i="1" s="1"/>
  <c r="C420968" i="1"/>
  <c r="D420968" i="1" s="1"/>
  <c r="C420969" i="1"/>
  <c r="D420969" i="1" s="1"/>
  <c r="C420970" i="1"/>
  <c r="D420970" i="1" s="1"/>
  <c r="C420971" i="1"/>
  <c r="D420971" i="1" s="1"/>
  <c r="C420972" i="1"/>
  <c r="D420972" i="1" s="1"/>
  <c r="C420973" i="1"/>
  <c r="D420973" i="1" s="1"/>
  <c r="C420974" i="1"/>
  <c r="D420974" i="1" s="1"/>
  <c r="C420975" i="1"/>
  <c r="D420975" i="1" s="1"/>
  <c r="C420976" i="1"/>
  <c r="D420976" i="1" s="1"/>
  <c r="C420977" i="1"/>
  <c r="D420977" i="1" s="1"/>
  <c r="C420978" i="1"/>
  <c r="D420978" i="1" s="1"/>
  <c r="C420979" i="1"/>
  <c r="D420979" i="1" s="1"/>
  <c r="C420980" i="1"/>
  <c r="D420980" i="1" s="1"/>
  <c r="C420981" i="1"/>
  <c r="D420981" i="1" s="1"/>
  <c r="C420982" i="1"/>
  <c r="D420982" i="1" s="1"/>
  <c r="C420983" i="1"/>
  <c r="D420983" i="1" s="1"/>
  <c r="C420984" i="1"/>
  <c r="D420984" i="1" s="1"/>
  <c r="C420985" i="1"/>
  <c r="D420985" i="1" s="1"/>
  <c r="C420986" i="1"/>
  <c r="D420986" i="1" s="1"/>
  <c r="C420987" i="1"/>
  <c r="D420987" i="1" s="1"/>
  <c r="C420988" i="1"/>
  <c r="D420988" i="1" s="1"/>
  <c r="C420989" i="1"/>
  <c r="D420989" i="1" s="1"/>
  <c r="C420990" i="1"/>
  <c r="D420990" i="1" s="1"/>
  <c r="C420991" i="1"/>
  <c r="D420991" i="1" s="1"/>
  <c r="C420992" i="1"/>
  <c r="D420992" i="1" s="1"/>
  <c r="C420993" i="1"/>
  <c r="D420993" i="1" s="1"/>
  <c r="C420994" i="1"/>
  <c r="D420994" i="1" s="1"/>
  <c r="C420995" i="1"/>
  <c r="D420995" i="1" s="1"/>
  <c r="C420996" i="1"/>
  <c r="D420996" i="1" s="1"/>
  <c r="C420997" i="1"/>
  <c r="D420997" i="1" s="1"/>
  <c r="C420998" i="1"/>
  <c r="D420998" i="1" s="1"/>
  <c r="C420999" i="1"/>
  <c r="D420999" i="1" s="1"/>
  <c r="C421000" i="1"/>
  <c r="D421000" i="1" s="1"/>
  <c r="C421001" i="1"/>
  <c r="D421001" i="1" s="1"/>
  <c r="C421002" i="1"/>
  <c r="D421002" i="1" s="1"/>
  <c r="C421003" i="1"/>
  <c r="D421003" i="1" s="1"/>
  <c r="C421004" i="1"/>
  <c r="D421004" i="1" s="1"/>
  <c r="C421005" i="1"/>
  <c r="D421005" i="1" s="1"/>
  <c r="C421006" i="1"/>
  <c r="D421006" i="1" s="1"/>
  <c r="C421007" i="1"/>
  <c r="D421007" i="1" s="1"/>
  <c r="C421008" i="1"/>
  <c r="D421008" i="1" s="1"/>
  <c r="C421009" i="1"/>
  <c r="D421009" i="1" s="1"/>
  <c r="C421010" i="1"/>
  <c r="D421010" i="1" s="1"/>
  <c r="C421011" i="1"/>
  <c r="D421011" i="1" s="1"/>
  <c r="C421012" i="1"/>
  <c r="D421012" i="1" s="1"/>
  <c r="C421013" i="1"/>
  <c r="D421013" i="1" s="1"/>
  <c r="C421014" i="1"/>
  <c r="D421014" i="1" s="1"/>
  <c r="C421015" i="1"/>
  <c r="D421015" i="1" s="1"/>
  <c r="C421016" i="1"/>
  <c r="D421016" i="1" s="1"/>
  <c r="C421017" i="1"/>
  <c r="D421017" i="1" s="1"/>
  <c r="C421018" i="1"/>
  <c r="D421018" i="1" s="1"/>
  <c r="C421019" i="1"/>
  <c r="D421019" i="1" s="1"/>
  <c r="C421020" i="1"/>
  <c r="D421020" i="1" s="1"/>
  <c r="C421021" i="1"/>
  <c r="D421021" i="1" s="1"/>
  <c r="C421022" i="1"/>
  <c r="D421022" i="1" s="1"/>
  <c r="C421023" i="1"/>
  <c r="D421023" i="1" s="1"/>
  <c r="C421024" i="1"/>
  <c r="D421024" i="1" s="1"/>
  <c r="C421025" i="1"/>
  <c r="D421025" i="1" s="1"/>
  <c r="C421026" i="1"/>
  <c r="D421026" i="1" s="1"/>
  <c r="C421027" i="1"/>
  <c r="D421027" i="1" s="1"/>
  <c r="C421028" i="1"/>
  <c r="D421028" i="1" s="1"/>
  <c r="C421029" i="1"/>
  <c r="D421029" i="1" s="1"/>
  <c r="C421030" i="1"/>
  <c r="D421030" i="1" s="1"/>
  <c r="C421031" i="1"/>
  <c r="D421031" i="1" s="1"/>
  <c r="C421032" i="1"/>
  <c r="D421032" i="1" s="1"/>
  <c r="C421033" i="1"/>
  <c r="D421033" i="1" s="1"/>
  <c r="C421034" i="1"/>
  <c r="D421034" i="1" s="1"/>
  <c r="C421035" i="1"/>
  <c r="D421035" i="1" s="1"/>
  <c r="C421036" i="1"/>
  <c r="D421036" i="1" s="1"/>
  <c r="C421037" i="1"/>
  <c r="D421037" i="1" s="1"/>
  <c r="C421038" i="1"/>
  <c r="D421038" i="1" s="1"/>
  <c r="C421039" i="1"/>
  <c r="D421039" i="1" s="1"/>
  <c r="C421040" i="1"/>
  <c r="D421040" i="1" s="1"/>
  <c r="C421041" i="1"/>
  <c r="D421041" i="1" s="1"/>
  <c r="C421042" i="1"/>
  <c r="D421042" i="1" s="1"/>
  <c r="C421043" i="1"/>
  <c r="D421043" i="1" s="1"/>
  <c r="C421044" i="1"/>
  <c r="D421044" i="1" s="1"/>
  <c r="C421045" i="1"/>
  <c r="D421045" i="1" s="1"/>
  <c r="C421046" i="1"/>
  <c r="D421046" i="1" s="1"/>
  <c r="C421047" i="1"/>
  <c r="D421047" i="1" s="1"/>
  <c r="C421048" i="1"/>
  <c r="D421048" i="1" s="1"/>
  <c r="C421049" i="1"/>
  <c r="D421049" i="1" s="1"/>
  <c r="C421050" i="1"/>
  <c r="D421050" i="1" s="1"/>
  <c r="C421051" i="1"/>
  <c r="D421051" i="1" s="1"/>
  <c r="C421052" i="1"/>
  <c r="D421052" i="1" s="1"/>
  <c r="C421053" i="1"/>
  <c r="D421053" i="1" s="1"/>
  <c r="C421054" i="1"/>
  <c r="D421054" i="1" s="1"/>
  <c r="C421055" i="1"/>
  <c r="D421055" i="1" s="1"/>
  <c r="C421056" i="1"/>
  <c r="D421056" i="1" s="1"/>
  <c r="C421057" i="1"/>
  <c r="D421057" i="1" s="1"/>
  <c r="C421058" i="1"/>
  <c r="D421058" i="1" s="1"/>
  <c r="C421059" i="1"/>
  <c r="D421059" i="1" s="1"/>
  <c r="C421060" i="1"/>
  <c r="D421060" i="1" s="1"/>
  <c r="C421061" i="1"/>
  <c r="D421061" i="1" s="1"/>
  <c r="C421062" i="1"/>
  <c r="D421062" i="1" s="1"/>
  <c r="C421063" i="1"/>
  <c r="D421063" i="1" s="1"/>
  <c r="C421064" i="1"/>
  <c r="D421064" i="1" s="1"/>
  <c r="C421065" i="1"/>
  <c r="D421065" i="1" s="1"/>
  <c r="C421066" i="1"/>
  <c r="D421066" i="1" s="1"/>
  <c r="C421067" i="1"/>
  <c r="D421067" i="1" s="1"/>
  <c r="C421068" i="1"/>
  <c r="D421068" i="1" s="1"/>
  <c r="C421069" i="1"/>
  <c r="D421069" i="1" s="1"/>
  <c r="C421070" i="1"/>
  <c r="D421070" i="1" s="1"/>
  <c r="C421071" i="1"/>
  <c r="D421071" i="1" s="1"/>
  <c r="C421072" i="1"/>
  <c r="D421072" i="1" s="1"/>
  <c r="C421073" i="1"/>
  <c r="D421073" i="1" s="1"/>
  <c r="C421074" i="1"/>
  <c r="D421074" i="1" s="1"/>
  <c r="C421075" i="1"/>
  <c r="D421075" i="1" s="1"/>
  <c r="C421076" i="1"/>
  <c r="D421076" i="1" s="1"/>
  <c r="C421077" i="1"/>
  <c r="D421077" i="1" s="1"/>
  <c r="C421078" i="1"/>
  <c r="D421078" i="1" s="1"/>
  <c r="C421079" i="1"/>
  <c r="D421079" i="1" s="1"/>
  <c r="C421080" i="1"/>
  <c r="D421080" i="1" s="1"/>
  <c r="C421081" i="1"/>
  <c r="D421081" i="1" s="1"/>
  <c r="C421082" i="1"/>
  <c r="D421082" i="1" s="1"/>
  <c r="C421083" i="1"/>
  <c r="D421083" i="1" s="1"/>
  <c r="C421084" i="1"/>
  <c r="D421084" i="1" s="1"/>
  <c r="C421085" i="1"/>
  <c r="D421085" i="1" s="1"/>
  <c r="C421086" i="1"/>
  <c r="D421086" i="1" s="1"/>
  <c r="C421087" i="1"/>
  <c r="D421087" i="1" s="1"/>
  <c r="C421088" i="1"/>
  <c r="D421088" i="1" s="1"/>
  <c r="C421089" i="1"/>
  <c r="D421089" i="1" s="1"/>
  <c r="C421090" i="1"/>
  <c r="D421090" i="1" s="1"/>
  <c r="C421091" i="1"/>
  <c r="D421091" i="1" s="1"/>
  <c r="C421092" i="1"/>
  <c r="D421092" i="1" s="1"/>
  <c r="C421093" i="1"/>
  <c r="D421093" i="1" s="1"/>
  <c r="C421094" i="1"/>
  <c r="D421094" i="1" s="1"/>
  <c r="C421095" i="1"/>
  <c r="D421095" i="1" s="1"/>
  <c r="C421096" i="1"/>
  <c r="D421096" i="1" s="1"/>
  <c r="C421097" i="1"/>
  <c r="D421097" i="1" s="1"/>
  <c r="C421098" i="1"/>
  <c r="D421098" i="1" s="1"/>
  <c r="C421099" i="1"/>
  <c r="D421099" i="1" s="1"/>
  <c r="C421100" i="1"/>
  <c r="D421100" i="1" s="1"/>
  <c r="C421101" i="1"/>
  <c r="D421101" i="1" s="1"/>
  <c r="C421102" i="1"/>
  <c r="D421102" i="1" s="1"/>
  <c r="C421103" i="1"/>
  <c r="D421103" i="1" s="1"/>
  <c r="C421104" i="1"/>
  <c r="D421104" i="1" s="1"/>
  <c r="C421105" i="1"/>
  <c r="D421105" i="1" s="1"/>
  <c r="C421106" i="1"/>
  <c r="D421106" i="1" s="1"/>
  <c r="C421107" i="1"/>
  <c r="D421107" i="1" s="1"/>
  <c r="C421108" i="1"/>
  <c r="D421108" i="1" s="1"/>
  <c r="C421109" i="1"/>
  <c r="D421109" i="1" s="1"/>
  <c r="C421110" i="1"/>
  <c r="D421110" i="1" s="1"/>
  <c r="C421111" i="1"/>
  <c r="D421111" i="1" s="1"/>
  <c r="C421112" i="1"/>
  <c r="D421112" i="1" s="1"/>
  <c r="C421113" i="1"/>
  <c r="D421113" i="1" s="1"/>
  <c r="C421114" i="1"/>
  <c r="D421114" i="1" s="1"/>
  <c r="C421115" i="1"/>
  <c r="D421115" i="1" s="1"/>
  <c r="C421116" i="1"/>
  <c r="D421116" i="1" s="1"/>
  <c r="C421117" i="1"/>
  <c r="D421117" i="1" s="1"/>
  <c r="C421118" i="1"/>
  <c r="D421118" i="1" s="1"/>
  <c r="C421119" i="1"/>
  <c r="D421119" i="1" s="1"/>
  <c r="C421120" i="1"/>
  <c r="D421120" i="1" s="1"/>
  <c r="C421121" i="1"/>
  <c r="D421121" i="1" s="1"/>
  <c r="C421122" i="1"/>
  <c r="D421122" i="1" s="1"/>
  <c r="C421123" i="1"/>
  <c r="D421123" i="1" s="1"/>
  <c r="C421124" i="1"/>
  <c r="D421124" i="1" s="1"/>
  <c r="C421125" i="1"/>
  <c r="D421125" i="1" s="1"/>
  <c r="C421126" i="1"/>
  <c r="D421126" i="1" s="1"/>
  <c r="C421127" i="1"/>
  <c r="D421127" i="1" s="1"/>
  <c r="C421128" i="1"/>
  <c r="D421128" i="1" s="1"/>
  <c r="C421129" i="1"/>
  <c r="D421129" i="1" s="1"/>
  <c r="C421130" i="1"/>
  <c r="D421130" i="1" s="1"/>
  <c r="C421131" i="1"/>
  <c r="D421131" i="1" s="1"/>
  <c r="C421132" i="1"/>
  <c r="D421132" i="1" s="1"/>
  <c r="C421133" i="1"/>
  <c r="D421133" i="1" s="1"/>
  <c r="C421134" i="1"/>
  <c r="D421134" i="1" s="1"/>
  <c r="C421135" i="1"/>
  <c r="D421135" i="1" s="1"/>
  <c r="C421136" i="1"/>
  <c r="D421136" i="1" s="1"/>
  <c r="C421137" i="1"/>
  <c r="D421137" i="1" s="1"/>
  <c r="C421138" i="1"/>
  <c r="D421138" i="1" s="1"/>
  <c r="C421139" i="1"/>
  <c r="D421139" i="1" s="1"/>
  <c r="C421140" i="1"/>
  <c r="D421140" i="1" s="1"/>
  <c r="C421141" i="1"/>
  <c r="D421141" i="1" s="1"/>
  <c r="C421142" i="1"/>
  <c r="D421142" i="1" s="1"/>
  <c r="C421143" i="1"/>
  <c r="D421143" i="1" s="1"/>
  <c r="C421144" i="1"/>
  <c r="D421144" i="1" s="1"/>
  <c r="C421145" i="1"/>
  <c r="D421145" i="1" s="1"/>
  <c r="C421146" i="1"/>
  <c r="D421146" i="1" s="1"/>
  <c r="C421147" i="1"/>
  <c r="D421147" i="1" s="1"/>
  <c r="C421148" i="1"/>
  <c r="D421148" i="1" s="1"/>
  <c r="C421149" i="1"/>
  <c r="D421149" i="1" s="1"/>
  <c r="C421150" i="1"/>
  <c r="D421150" i="1" s="1"/>
  <c r="C421151" i="1"/>
  <c r="D421151" i="1" s="1"/>
  <c r="C421152" i="1"/>
  <c r="D421152" i="1" s="1"/>
  <c r="C421153" i="1"/>
  <c r="D421153" i="1" s="1"/>
  <c r="C421154" i="1"/>
  <c r="D421154" i="1" s="1"/>
  <c r="C421155" i="1"/>
  <c r="D421155" i="1" s="1"/>
  <c r="C421156" i="1"/>
  <c r="D421156" i="1" s="1"/>
  <c r="C421157" i="1"/>
  <c r="D421157" i="1" s="1"/>
  <c r="C421158" i="1"/>
  <c r="D421158" i="1" s="1"/>
  <c r="C421159" i="1"/>
  <c r="D421159" i="1" s="1"/>
  <c r="C421160" i="1"/>
  <c r="D421160" i="1" s="1"/>
  <c r="C421161" i="1"/>
  <c r="D421161" i="1" s="1"/>
  <c r="C421162" i="1"/>
  <c r="D421162" i="1" s="1"/>
  <c r="C421163" i="1"/>
  <c r="D421163" i="1" s="1"/>
  <c r="C421164" i="1"/>
  <c r="D421164" i="1" s="1"/>
  <c r="C421165" i="1"/>
  <c r="D421165" i="1" s="1"/>
  <c r="C421166" i="1"/>
  <c r="D421166" i="1" s="1"/>
  <c r="C421167" i="1"/>
  <c r="D421167" i="1" s="1"/>
  <c r="C421168" i="1"/>
  <c r="D421168" i="1" s="1"/>
  <c r="C421169" i="1"/>
  <c r="D421169" i="1" s="1"/>
  <c r="C421170" i="1"/>
  <c r="D421170" i="1" s="1"/>
  <c r="C421171" i="1"/>
  <c r="D421171" i="1" s="1"/>
  <c r="C421172" i="1"/>
  <c r="D421172" i="1" s="1"/>
  <c r="C421173" i="1"/>
  <c r="D421173" i="1" s="1"/>
  <c r="C421174" i="1"/>
  <c r="D421174" i="1" s="1"/>
  <c r="C421175" i="1"/>
  <c r="D421175" i="1" s="1"/>
  <c r="C421176" i="1"/>
  <c r="D421176" i="1" s="1"/>
  <c r="C421177" i="1"/>
  <c r="D421177" i="1" s="1"/>
  <c r="C421178" i="1"/>
  <c r="D421178" i="1" s="1"/>
  <c r="C421179" i="1"/>
  <c r="D421179" i="1" s="1"/>
  <c r="C421180" i="1"/>
  <c r="D421180" i="1" s="1"/>
  <c r="C421181" i="1"/>
  <c r="D421181" i="1" s="1"/>
  <c r="C421182" i="1"/>
  <c r="D421182" i="1" s="1"/>
  <c r="C421183" i="1"/>
  <c r="D421183" i="1" s="1"/>
  <c r="C421184" i="1"/>
  <c r="D421184" i="1" s="1"/>
  <c r="C421185" i="1"/>
  <c r="D421185" i="1" s="1"/>
  <c r="C421186" i="1"/>
  <c r="D421186" i="1" s="1"/>
  <c r="C421187" i="1"/>
  <c r="D421187" i="1" s="1"/>
  <c r="C421188" i="1"/>
  <c r="D421188" i="1" s="1"/>
  <c r="C421189" i="1"/>
  <c r="D421189" i="1" s="1"/>
  <c r="C421190" i="1"/>
  <c r="D421190" i="1" s="1"/>
  <c r="C421191" i="1"/>
  <c r="D421191" i="1" s="1"/>
  <c r="C421192" i="1"/>
  <c r="D421192" i="1" s="1"/>
  <c r="C421193" i="1"/>
  <c r="D421193" i="1" s="1"/>
  <c r="C421194" i="1"/>
  <c r="D421194" i="1" s="1"/>
  <c r="C421195" i="1"/>
  <c r="D421195" i="1" s="1"/>
  <c r="C421196" i="1"/>
  <c r="D421196" i="1" s="1"/>
  <c r="C421197" i="1"/>
  <c r="D421197" i="1" s="1"/>
  <c r="C421198" i="1"/>
  <c r="D421198" i="1" s="1"/>
  <c r="C421199" i="1"/>
  <c r="D421199" i="1" s="1"/>
  <c r="C421200" i="1"/>
  <c r="D421200" i="1" s="1"/>
  <c r="C421201" i="1"/>
  <c r="D421201" i="1" s="1"/>
  <c r="C421202" i="1"/>
  <c r="D421202" i="1" s="1"/>
  <c r="C421203" i="1"/>
  <c r="D421203" i="1" s="1"/>
  <c r="C421204" i="1"/>
  <c r="D421204" i="1" s="1"/>
  <c r="C421205" i="1"/>
  <c r="D421205" i="1" s="1"/>
  <c r="C421206" i="1"/>
  <c r="D421206" i="1" s="1"/>
  <c r="C421207" i="1"/>
  <c r="D421207" i="1" s="1"/>
  <c r="C421208" i="1"/>
  <c r="D421208" i="1" s="1"/>
  <c r="C421209" i="1"/>
  <c r="D421209" i="1" s="1"/>
  <c r="C421210" i="1"/>
  <c r="D421210" i="1" s="1"/>
  <c r="C421211" i="1"/>
  <c r="D421211" i="1" s="1"/>
  <c r="C421212" i="1"/>
  <c r="D421212" i="1" s="1"/>
  <c r="C421213" i="1"/>
  <c r="D421213" i="1" s="1"/>
  <c r="C421214" i="1"/>
  <c r="D421214" i="1" s="1"/>
  <c r="C421215" i="1"/>
  <c r="D421215" i="1" s="1"/>
  <c r="C421216" i="1"/>
  <c r="D421216" i="1" s="1"/>
  <c r="C421217" i="1"/>
  <c r="D421217" i="1" s="1"/>
  <c r="C421218" i="1"/>
  <c r="D421218" i="1" s="1"/>
  <c r="C421219" i="1"/>
  <c r="D421219" i="1" s="1"/>
  <c r="C421220" i="1"/>
  <c r="D421220" i="1" s="1"/>
  <c r="C421221" i="1"/>
  <c r="D421221" i="1" s="1"/>
  <c r="C421222" i="1"/>
  <c r="D421222" i="1" s="1"/>
  <c r="C421223" i="1"/>
  <c r="D421223" i="1" s="1"/>
  <c r="C421224" i="1"/>
  <c r="D421224" i="1" s="1"/>
  <c r="C421225" i="1"/>
  <c r="D421225" i="1" s="1"/>
  <c r="C421226" i="1"/>
  <c r="D421226" i="1" s="1"/>
  <c r="C421227" i="1"/>
  <c r="D421227" i="1" s="1"/>
  <c r="C421228" i="1"/>
  <c r="D421228" i="1" s="1"/>
  <c r="C421229" i="1"/>
  <c r="D421229" i="1" s="1"/>
  <c r="C421230" i="1"/>
  <c r="D421230" i="1" s="1"/>
  <c r="C421231" i="1"/>
  <c r="D421231" i="1" s="1"/>
  <c r="C421232" i="1"/>
  <c r="D421232" i="1" s="1"/>
  <c r="C421233" i="1"/>
  <c r="D421233" i="1" s="1"/>
  <c r="C421234" i="1"/>
  <c r="D421234" i="1" s="1"/>
  <c r="C421235" i="1"/>
  <c r="D421235" i="1" s="1"/>
  <c r="C421236" i="1"/>
  <c r="D421236" i="1" s="1"/>
  <c r="C421237" i="1"/>
  <c r="D421237" i="1" s="1"/>
  <c r="C421238" i="1"/>
  <c r="D421238" i="1" s="1"/>
  <c r="C421239" i="1"/>
  <c r="D421239" i="1" s="1"/>
  <c r="C421240" i="1"/>
  <c r="D421240" i="1" s="1"/>
  <c r="C421241" i="1"/>
  <c r="D421241" i="1" s="1"/>
  <c r="C421242" i="1"/>
  <c r="D421242" i="1" s="1"/>
  <c r="C421243" i="1"/>
  <c r="D421243" i="1" s="1"/>
  <c r="C421244" i="1"/>
  <c r="D421244" i="1" s="1"/>
  <c r="C421245" i="1"/>
  <c r="D421245" i="1" s="1"/>
  <c r="C421246" i="1"/>
  <c r="D421246" i="1" s="1"/>
  <c r="C421247" i="1"/>
  <c r="D421247" i="1" s="1"/>
  <c r="C421248" i="1"/>
  <c r="D421248" i="1" s="1"/>
  <c r="C421249" i="1"/>
  <c r="D421249" i="1" s="1"/>
  <c r="C421250" i="1"/>
  <c r="D421250" i="1" s="1"/>
  <c r="C421251" i="1"/>
  <c r="D421251" i="1" s="1"/>
  <c r="C421252" i="1"/>
  <c r="D421252" i="1" s="1"/>
  <c r="C421253" i="1"/>
  <c r="D421253" i="1" s="1"/>
  <c r="C421254" i="1"/>
  <c r="D421254" i="1" s="1"/>
  <c r="C421255" i="1"/>
  <c r="D421255" i="1" s="1"/>
  <c r="C421256" i="1"/>
  <c r="D421256" i="1" s="1"/>
  <c r="C421257" i="1"/>
  <c r="D421257" i="1" s="1"/>
  <c r="C421258" i="1"/>
  <c r="D421258" i="1" s="1"/>
  <c r="C421259" i="1"/>
  <c r="D421259" i="1" s="1"/>
  <c r="C421260" i="1"/>
  <c r="D421260" i="1" s="1"/>
  <c r="C421261" i="1"/>
  <c r="D421261" i="1" s="1"/>
  <c r="C421262" i="1"/>
  <c r="D421262" i="1" s="1"/>
  <c r="C421263" i="1"/>
  <c r="D421263" i="1" s="1"/>
  <c r="C421264" i="1"/>
  <c r="D421264" i="1" s="1"/>
  <c r="C421265" i="1"/>
  <c r="D421265" i="1" s="1"/>
  <c r="C421266" i="1"/>
  <c r="D421266" i="1" s="1"/>
  <c r="C421267" i="1"/>
  <c r="D421267" i="1" s="1"/>
  <c r="C421268" i="1"/>
  <c r="D421268" i="1" s="1"/>
  <c r="C421269" i="1"/>
  <c r="D421269" i="1" s="1"/>
  <c r="C421270" i="1"/>
  <c r="D421270" i="1" s="1"/>
  <c r="C421271" i="1"/>
  <c r="D421271" i="1" s="1"/>
  <c r="C421272" i="1"/>
  <c r="D421272" i="1" s="1"/>
  <c r="C421273" i="1"/>
  <c r="D421273" i="1" s="1"/>
  <c r="C421274" i="1"/>
  <c r="D421274" i="1" s="1"/>
  <c r="C421275" i="1"/>
  <c r="D421275" i="1" s="1"/>
  <c r="C421276" i="1"/>
  <c r="D421276" i="1" s="1"/>
  <c r="C421277" i="1"/>
  <c r="D421277" i="1" s="1"/>
  <c r="C421278" i="1"/>
  <c r="D421278" i="1" s="1"/>
  <c r="C421279" i="1"/>
  <c r="D421279" i="1" s="1"/>
  <c r="C421280" i="1"/>
  <c r="D421280" i="1" s="1"/>
  <c r="C421281" i="1"/>
  <c r="D421281" i="1" s="1"/>
  <c r="C421282" i="1"/>
  <c r="D421282" i="1" s="1"/>
  <c r="C421283" i="1"/>
  <c r="D421283" i="1" s="1"/>
  <c r="C421284" i="1"/>
  <c r="D421284" i="1" s="1"/>
  <c r="C421285" i="1"/>
  <c r="D421285" i="1" s="1"/>
  <c r="C421286" i="1"/>
  <c r="D421286" i="1" s="1"/>
  <c r="C421287" i="1"/>
  <c r="D421287" i="1" s="1"/>
  <c r="C421288" i="1"/>
  <c r="D421288" i="1" s="1"/>
  <c r="C421289" i="1"/>
  <c r="D421289" i="1" s="1"/>
  <c r="C421290" i="1"/>
  <c r="D421290" i="1" s="1"/>
  <c r="C421291" i="1"/>
  <c r="D421291" i="1" s="1"/>
  <c r="C421292" i="1"/>
  <c r="D421292" i="1" s="1"/>
  <c r="C421293" i="1"/>
  <c r="D421293" i="1" s="1"/>
  <c r="C421294" i="1"/>
  <c r="D421294" i="1" s="1"/>
  <c r="C421295" i="1"/>
  <c r="D421295" i="1" s="1"/>
  <c r="C421296" i="1"/>
  <c r="D421296" i="1" s="1"/>
  <c r="C421297" i="1"/>
  <c r="D421297" i="1" s="1"/>
  <c r="C421298" i="1"/>
  <c r="D421298" i="1" s="1"/>
  <c r="C421299" i="1"/>
  <c r="D421299" i="1" s="1"/>
  <c r="C421300" i="1"/>
  <c r="D421300" i="1" s="1"/>
  <c r="C421301" i="1"/>
  <c r="D421301" i="1" s="1"/>
  <c r="C421302" i="1"/>
  <c r="D421302" i="1" s="1"/>
  <c r="C421303" i="1"/>
  <c r="D421303" i="1" s="1"/>
  <c r="C421304" i="1"/>
  <c r="D421304" i="1" s="1"/>
  <c r="C421305" i="1"/>
  <c r="D421305" i="1" s="1"/>
  <c r="C421306" i="1"/>
  <c r="D421306" i="1" s="1"/>
  <c r="C421307" i="1"/>
  <c r="D421307" i="1" s="1"/>
  <c r="C421308" i="1"/>
  <c r="D421308" i="1" s="1"/>
  <c r="C421309" i="1"/>
  <c r="D421309" i="1" s="1"/>
  <c r="C421310" i="1"/>
  <c r="D421310" i="1" s="1"/>
  <c r="C421311" i="1"/>
  <c r="D421311" i="1" s="1"/>
  <c r="C421312" i="1"/>
  <c r="D421312" i="1" s="1"/>
  <c r="C421313" i="1"/>
  <c r="D421313" i="1" s="1"/>
  <c r="C421314" i="1"/>
  <c r="D421314" i="1" s="1"/>
  <c r="C421315" i="1"/>
  <c r="D421315" i="1" s="1"/>
  <c r="C421316" i="1"/>
  <c r="D421316" i="1" s="1"/>
  <c r="C421317" i="1"/>
  <c r="D421317" i="1" s="1"/>
  <c r="C421318" i="1"/>
  <c r="D421318" i="1" s="1"/>
  <c r="C421319" i="1"/>
  <c r="D421319" i="1" s="1"/>
  <c r="C421320" i="1"/>
  <c r="D421320" i="1" s="1"/>
  <c r="C421321" i="1"/>
  <c r="D421321" i="1" s="1"/>
  <c r="C421322" i="1"/>
  <c r="D421322" i="1" s="1"/>
  <c r="C421323" i="1"/>
  <c r="D421323" i="1" s="1"/>
  <c r="C421324" i="1"/>
  <c r="D421324" i="1" s="1"/>
  <c r="C421325" i="1"/>
  <c r="D421325" i="1" s="1"/>
  <c r="C421326" i="1"/>
  <c r="D421326" i="1" s="1"/>
  <c r="C421327" i="1"/>
  <c r="D421327" i="1" s="1"/>
  <c r="C421328" i="1"/>
  <c r="D421328" i="1" s="1"/>
  <c r="C421329" i="1"/>
  <c r="D421329" i="1" s="1"/>
  <c r="C421330" i="1"/>
  <c r="D421330" i="1" s="1"/>
  <c r="C421331" i="1"/>
  <c r="D421331" i="1" s="1"/>
  <c r="C421332" i="1"/>
  <c r="D421332" i="1" s="1"/>
  <c r="C421333" i="1"/>
  <c r="D421333" i="1" s="1"/>
  <c r="C421334" i="1"/>
  <c r="D421334" i="1" s="1"/>
  <c r="C421335" i="1"/>
  <c r="D421335" i="1" s="1"/>
  <c r="C421336" i="1"/>
  <c r="D421336" i="1" s="1"/>
  <c r="C421337" i="1"/>
  <c r="D421337" i="1" s="1"/>
  <c r="C421338" i="1"/>
  <c r="D421338" i="1" s="1"/>
  <c r="C421339" i="1"/>
  <c r="D421339" i="1" s="1"/>
  <c r="C421340" i="1"/>
  <c r="D421340" i="1" s="1"/>
  <c r="C421341" i="1"/>
  <c r="D421341" i="1" s="1"/>
  <c r="C421342" i="1"/>
  <c r="D421342" i="1" s="1"/>
  <c r="C421343" i="1"/>
  <c r="D421343" i="1" s="1"/>
  <c r="C421344" i="1"/>
  <c r="D421344" i="1" s="1"/>
  <c r="C421345" i="1"/>
  <c r="D421345" i="1" s="1"/>
  <c r="C421346" i="1"/>
  <c r="D421346" i="1" s="1"/>
  <c r="C421347" i="1"/>
  <c r="D421347" i="1" s="1"/>
  <c r="C421348" i="1"/>
  <c r="D421348" i="1" s="1"/>
  <c r="C421349" i="1"/>
  <c r="D421349" i="1" s="1"/>
  <c r="C421350" i="1"/>
  <c r="D421350" i="1" s="1"/>
  <c r="C421351" i="1"/>
  <c r="D421351" i="1" s="1"/>
  <c r="C421352" i="1"/>
  <c r="D421352" i="1" s="1"/>
  <c r="C421353" i="1"/>
  <c r="D421353" i="1" s="1"/>
  <c r="C421354" i="1"/>
  <c r="D421354" i="1" s="1"/>
  <c r="C421355" i="1"/>
  <c r="D421355" i="1" s="1"/>
  <c r="C421356" i="1"/>
  <c r="D421356" i="1" s="1"/>
  <c r="C421357" i="1"/>
  <c r="D421357" i="1" s="1"/>
  <c r="C421358" i="1"/>
  <c r="D421358" i="1" s="1"/>
  <c r="C421359" i="1"/>
  <c r="D421359" i="1" s="1"/>
  <c r="C421360" i="1"/>
  <c r="D421360" i="1" s="1"/>
  <c r="C421361" i="1"/>
  <c r="D421361" i="1" s="1"/>
  <c r="C421362" i="1"/>
  <c r="D421362" i="1" s="1"/>
  <c r="C421363" i="1"/>
  <c r="D421363" i="1" s="1"/>
  <c r="C421364" i="1"/>
  <c r="D421364" i="1" s="1"/>
  <c r="C421365" i="1"/>
  <c r="D421365" i="1" s="1"/>
  <c r="C421366" i="1"/>
  <c r="D421366" i="1" s="1"/>
  <c r="C421367" i="1"/>
  <c r="D421367" i="1" s="1"/>
  <c r="C421368" i="1"/>
  <c r="D421368" i="1" s="1"/>
  <c r="C421369" i="1"/>
  <c r="D421369" i="1" s="1"/>
  <c r="C421370" i="1"/>
  <c r="D421370" i="1" s="1"/>
  <c r="C421371" i="1"/>
  <c r="D421371" i="1" s="1"/>
  <c r="C421372" i="1"/>
  <c r="D421372" i="1" s="1"/>
  <c r="C421373" i="1"/>
  <c r="D421373" i="1" s="1"/>
  <c r="C421374" i="1"/>
  <c r="D421374" i="1" s="1"/>
  <c r="C421375" i="1"/>
  <c r="D421375" i="1" s="1"/>
  <c r="C421376" i="1"/>
  <c r="D421376" i="1" s="1"/>
  <c r="C421377" i="1"/>
  <c r="D421377" i="1" s="1"/>
  <c r="C421378" i="1"/>
  <c r="D421378" i="1" s="1"/>
  <c r="C421379" i="1"/>
  <c r="D421379" i="1" s="1"/>
  <c r="C421380" i="1"/>
  <c r="D421380" i="1" s="1"/>
  <c r="C421381" i="1"/>
  <c r="D421381" i="1" s="1"/>
  <c r="C421382" i="1"/>
  <c r="D421382" i="1" s="1"/>
  <c r="C421383" i="1"/>
  <c r="D421383" i="1" s="1"/>
  <c r="C421384" i="1"/>
  <c r="D421384" i="1" s="1"/>
  <c r="C421385" i="1"/>
  <c r="D421385" i="1" s="1"/>
  <c r="C421386" i="1"/>
  <c r="D421386" i="1" s="1"/>
  <c r="C421387" i="1"/>
  <c r="D421387" i="1" s="1"/>
  <c r="C421388" i="1"/>
  <c r="D421388" i="1" s="1"/>
  <c r="C421389" i="1"/>
  <c r="D421389" i="1" s="1"/>
  <c r="C421390" i="1"/>
  <c r="D421390" i="1" s="1"/>
  <c r="C421391" i="1"/>
  <c r="D421391" i="1" s="1"/>
  <c r="C421392" i="1"/>
  <c r="D421392" i="1" s="1"/>
  <c r="C421393" i="1"/>
  <c r="D421393" i="1" s="1"/>
  <c r="C421394" i="1"/>
  <c r="D421394" i="1" s="1"/>
  <c r="C421395" i="1"/>
  <c r="D421395" i="1" s="1"/>
  <c r="C421396" i="1"/>
  <c r="D421396" i="1" s="1"/>
  <c r="C421397" i="1"/>
  <c r="D421397" i="1" s="1"/>
  <c r="C421398" i="1"/>
  <c r="D421398" i="1" s="1"/>
  <c r="C421399" i="1"/>
  <c r="D421399" i="1" s="1"/>
  <c r="C421400" i="1"/>
  <c r="D421400" i="1" s="1"/>
  <c r="C421401" i="1"/>
  <c r="D421401" i="1" s="1"/>
  <c r="C421402" i="1"/>
  <c r="D421402" i="1" s="1"/>
  <c r="C421403" i="1"/>
  <c r="D421403" i="1" s="1"/>
  <c r="C421404" i="1"/>
  <c r="D421404" i="1" s="1"/>
  <c r="C421405" i="1"/>
  <c r="D421405" i="1" s="1"/>
  <c r="C421406" i="1"/>
  <c r="D421406" i="1" s="1"/>
  <c r="C421407" i="1"/>
  <c r="D421407" i="1" s="1"/>
  <c r="C421408" i="1"/>
  <c r="D421408" i="1" s="1"/>
  <c r="C421409" i="1"/>
  <c r="D421409" i="1" s="1"/>
  <c r="C421410" i="1"/>
  <c r="D421410" i="1" s="1"/>
  <c r="C421411" i="1"/>
  <c r="D421411" i="1" s="1"/>
  <c r="C421412" i="1"/>
  <c r="D421412" i="1" s="1"/>
  <c r="C421413" i="1"/>
  <c r="D421413" i="1" s="1"/>
  <c r="C421414" i="1"/>
  <c r="D421414" i="1" s="1"/>
  <c r="C421415" i="1"/>
  <c r="D421415" i="1" s="1"/>
  <c r="C421416" i="1"/>
  <c r="D421416" i="1" s="1"/>
  <c r="C421417" i="1"/>
  <c r="D421417" i="1" s="1"/>
  <c r="C421418" i="1"/>
  <c r="D421418" i="1" s="1"/>
  <c r="C421419" i="1"/>
  <c r="D421419" i="1" s="1"/>
  <c r="C421420" i="1"/>
  <c r="D421420" i="1" s="1"/>
  <c r="C421421" i="1"/>
  <c r="D421421" i="1" s="1"/>
  <c r="C421422" i="1"/>
  <c r="D421422" i="1" s="1"/>
  <c r="C421423" i="1"/>
  <c r="D421423" i="1" s="1"/>
  <c r="C421424" i="1"/>
  <c r="D421424" i="1" s="1"/>
  <c r="C421425" i="1"/>
  <c r="D421425" i="1" s="1"/>
  <c r="C421426" i="1"/>
  <c r="D421426" i="1" s="1"/>
  <c r="C421427" i="1"/>
  <c r="D421427" i="1" s="1"/>
  <c r="C421428" i="1"/>
  <c r="D421428" i="1" s="1"/>
  <c r="C421429" i="1"/>
  <c r="D421429" i="1" s="1"/>
  <c r="C421430" i="1"/>
  <c r="D421430" i="1" s="1"/>
  <c r="C421431" i="1"/>
  <c r="D421431" i="1" s="1"/>
  <c r="C421432" i="1"/>
  <c r="D421432" i="1" s="1"/>
  <c r="C421433" i="1"/>
  <c r="D421433" i="1" s="1"/>
  <c r="C421434" i="1"/>
  <c r="D421434" i="1" s="1"/>
  <c r="C421435" i="1"/>
  <c r="D421435" i="1" s="1"/>
  <c r="C421436" i="1"/>
  <c r="D421436" i="1" s="1"/>
  <c r="C421437" i="1"/>
  <c r="D421437" i="1" s="1"/>
  <c r="C421438" i="1"/>
  <c r="D421438" i="1" s="1"/>
  <c r="C421439" i="1"/>
  <c r="D421439" i="1" s="1"/>
  <c r="C421440" i="1"/>
  <c r="D421440" i="1" s="1"/>
  <c r="C421441" i="1"/>
  <c r="D421441" i="1" s="1"/>
  <c r="C421442" i="1"/>
  <c r="D421442" i="1" s="1"/>
  <c r="C421443" i="1"/>
  <c r="D421443" i="1" s="1"/>
  <c r="C421444" i="1"/>
  <c r="D421444" i="1" s="1"/>
  <c r="C421445" i="1"/>
  <c r="D421445" i="1" s="1"/>
  <c r="C421446" i="1"/>
  <c r="D421446" i="1" s="1"/>
  <c r="C421447" i="1"/>
  <c r="D421447" i="1" s="1"/>
  <c r="C421448" i="1"/>
  <c r="D421448" i="1" s="1"/>
  <c r="C421449" i="1"/>
  <c r="D421449" i="1" s="1"/>
  <c r="C421450" i="1"/>
  <c r="D421450" i="1" s="1"/>
  <c r="C421451" i="1"/>
  <c r="D421451" i="1" s="1"/>
  <c r="C421452" i="1"/>
  <c r="D421452" i="1" s="1"/>
  <c r="C421453" i="1"/>
  <c r="D421453" i="1" s="1"/>
  <c r="C421454" i="1"/>
  <c r="D421454" i="1" s="1"/>
  <c r="C421455" i="1"/>
  <c r="D421455" i="1" s="1"/>
  <c r="C421456" i="1"/>
  <c r="D421456" i="1" s="1"/>
  <c r="C421457" i="1"/>
  <c r="D421457" i="1" s="1"/>
  <c r="C421458" i="1"/>
  <c r="D421458" i="1" s="1"/>
  <c r="C421459" i="1"/>
  <c r="D421459" i="1" s="1"/>
  <c r="C421460" i="1"/>
  <c r="D421460" i="1" s="1"/>
  <c r="C421461" i="1"/>
  <c r="D421461" i="1" s="1"/>
  <c r="C421462" i="1"/>
  <c r="D421462" i="1" s="1"/>
  <c r="C421463" i="1"/>
  <c r="D421463" i="1" s="1"/>
  <c r="C421464" i="1"/>
  <c r="D421464" i="1" s="1"/>
  <c r="C421465" i="1"/>
  <c r="D421465" i="1" s="1"/>
  <c r="C421466" i="1"/>
  <c r="D421466" i="1" s="1"/>
  <c r="C421467" i="1"/>
  <c r="D421467" i="1" s="1"/>
  <c r="C421468" i="1"/>
  <c r="D421468" i="1" s="1"/>
  <c r="C421469" i="1"/>
  <c r="D421469" i="1" s="1"/>
  <c r="C421470" i="1"/>
  <c r="D421470" i="1" s="1"/>
  <c r="C421471" i="1"/>
  <c r="D421471" i="1" s="1"/>
  <c r="C421472" i="1"/>
  <c r="D421472" i="1" s="1"/>
  <c r="C421473" i="1"/>
  <c r="D421473" i="1" s="1"/>
  <c r="C421474" i="1"/>
  <c r="D421474" i="1" s="1"/>
  <c r="C421475" i="1"/>
  <c r="D421475" i="1" s="1"/>
  <c r="C421476" i="1"/>
  <c r="D421476" i="1" s="1"/>
  <c r="C421477" i="1"/>
  <c r="D421477" i="1" s="1"/>
  <c r="C421478" i="1"/>
  <c r="D421478" i="1" s="1"/>
  <c r="C421479" i="1"/>
  <c r="D421479" i="1" s="1"/>
  <c r="C421480" i="1"/>
  <c r="D421480" i="1" s="1"/>
  <c r="C421481" i="1"/>
  <c r="D421481" i="1" s="1"/>
  <c r="C421482" i="1"/>
  <c r="D421482" i="1" s="1"/>
  <c r="C421483" i="1"/>
  <c r="D421483" i="1" s="1"/>
  <c r="C421484" i="1"/>
  <c r="D421484" i="1" s="1"/>
  <c r="C421485" i="1"/>
  <c r="D421485" i="1" s="1"/>
  <c r="C421486" i="1"/>
  <c r="D421486" i="1" s="1"/>
  <c r="C421487" i="1"/>
  <c r="D421487" i="1" s="1"/>
  <c r="C421488" i="1"/>
  <c r="D421488" i="1" s="1"/>
  <c r="C421489" i="1"/>
  <c r="D421489" i="1" s="1"/>
  <c r="C421490" i="1"/>
  <c r="D421490" i="1" s="1"/>
  <c r="C421491" i="1"/>
  <c r="D421491" i="1" s="1"/>
  <c r="C421492" i="1"/>
  <c r="D421492" i="1" s="1"/>
  <c r="C421493" i="1"/>
  <c r="D421493" i="1" s="1"/>
  <c r="C421494" i="1"/>
  <c r="D421494" i="1" s="1"/>
  <c r="C421495" i="1"/>
  <c r="D421495" i="1" s="1"/>
  <c r="C421496" i="1"/>
  <c r="D421496" i="1" s="1"/>
  <c r="C421497" i="1"/>
  <c r="D421497" i="1" s="1"/>
  <c r="C421498" i="1"/>
  <c r="D421498" i="1" s="1"/>
  <c r="C421499" i="1"/>
  <c r="D421499" i="1" s="1"/>
  <c r="C421500" i="1"/>
  <c r="D421500" i="1" s="1"/>
  <c r="C421501" i="1"/>
  <c r="D421501" i="1" s="1"/>
  <c r="C421502" i="1"/>
  <c r="D421502" i="1" s="1"/>
  <c r="C421503" i="1"/>
  <c r="D421503" i="1" s="1"/>
  <c r="C421504" i="1"/>
  <c r="D421504" i="1" s="1"/>
  <c r="C421505" i="1"/>
  <c r="D421505" i="1" s="1"/>
  <c r="C421506" i="1"/>
  <c r="D421506" i="1" s="1"/>
  <c r="C421507" i="1"/>
  <c r="D421507" i="1" s="1"/>
  <c r="C421508" i="1"/>
  <c r="D421508" i="1" s="1"/>
  <c r="C421509" i="1"/>
  <c r="D421509" i="1" s="1"/>
  <c r="C421510" i="1"/>
  <c r="D421510" i="1" s="1"/>
  <c r="C421511" i="1"/>
  <c r="D421511" i="1" s="1"/>
  <c r="C421512" i="1"/>
  <c r="D421512" i="1" s="1"/>
  <c r="C421513" i="1"/>
  <c r="D421513" i="1" s="1"/>
  <c r="C421514" i="1"/>
  <c r="D421514" i="1" s="1"/>
  <c r="C421515" i="1"/>
  <c r="D421515" i="1" s="1"/>
  <c r="C421516" i="1"/>
  <c r="D421516" i="1" s="1"/>
  <c r="C421517" i="1"/>
  <c r="D421517" i="1" s="1"/>
  <c r="C421518" i="1"/>
  <c r="D421518" i="1" s="1"/>
  <c r="C421519" i="1"/>
  <c r="D421519" i="1" s="1"/>
  <c r="C421520" i="1"/>
  <c r="D421520" i="1" s="1"/>
  <c r="C421521" i="1"/>
  <c r="D421521" i="1" s="1"/>
  <c r="C421522" i="1"/>
  <c r="D421522" i="1" s="1"/>
  <c r="C421523" i="1"/>
  <c r="D421523" i="1" s="1"/>
  <c r="C421524" i="1"/>
  <c r="D421524" i="1" s="1"/>
  <c r="C421525" i="1"/>
  <c r="D421525" i="1" s="1"/>
  <c r="C421526" i="1"/>
  <c r="D421526" i="1" s="1"/>
  <c r="C421527" i="1"/>
  <c r="D421527" i="1" s="1"/>
  <c r="C421528" i="1"/>
  <c r="D421528" i="1" s="1"/>
  <c r="C421529" i="1"/>
  <c r="D421529" i="1" s="1"/>
  <c r="C421530" i="1"/>
  <c r="D421530" i="1" s="1"/>
  <c r="C421531" i="1"/>
  <c r="D421531" i="1" s="1"/>
  <c r="C421532" i="1"/>
  <c r="D421532" i="1" s="1"/>
  <c r="C421533" i="1"/>
  <c r="D421533" i="1" s="1"/>
  <c r="C421534" i="1"/>
  <c r="D421534" i="1" s="1"/>
  <c r="C421535" i="1"/>
  <c r="D421535" i="1" s="1"/>
  <c r="C421536" i="1"/>
  <c r="D421536" i="1" s="1"/>
  <c r="C421537" i="1"/>
  <c r="D421537" i="1" s="1"/>
  <c r="C421538" i="1"/>
  <c r="D421538" i="1" s="1"/>
  <c r="C421539" i="1"/>
  <c r="D421539" i="1" s="1"/>
  <c r="C421540" i="1"/>
  <c r="D421540" i="1" s="1"/>
  <c r="C421541" i="1"/>
  <c r="D421541" i="1" s="1"/>
  <c r="C421542" i="1"/>
  <c r="D421542" i="1" s="1"/>
  <c r="C421543" i="1"/>
  <c r="D421543" i="1" s="1"/>
  <c r="C421544" i="1"/>
  <c r="D421544" i="1" s="1"/>
  <c r="C421545" i="1"/>
  <c r="D421545" i="1" s="1"/>
  <c r="C421546" i="1"/>
  <c r="D421546" i="1" s="1"/>
  <c r="C421547" i="1"/>
  <c r="D421547" i="1" s="1"/>
  <c r="C421548" i="1"/>
  <c r="D421548" i="1" s="1"/>
  <c r="C421549" i="1"/>
  <c r="D421549" i="1" s="1"/>
  <c r="C421550" i="1"/>
  <c r="D421550" i="1" s="1"/>
  <c r="C421551" i="1"/>
  <c r="D421551" i="1" s="1"/>
  <c r="C421552" i="1"/>
  <c r="D421552" i="1" s="1"/>
  <c r="C421553" i="1"/>
  <c r="D421553" i="1" s="1"/>
  <c r="C421554" i="1"/>
  <c r="D421554" i="1" s="1"/>
  <c r="C421555" i="1"/>
  <c r="D421555" i="1" s="1"/>
  <c r="C421556" i="1"/>
  <c r="D421556" i="1" s="1"/>
  <c r="C421557" i="1"/>
  <c r="D421557" i="1" s="1"/>
  <c r="C421558" i="1"/>
  <c r="D421558" i="1" s="1"/>
  <c r="C421559" i="1"/>
  <c r="D421559" i="1" s="1"/>
  <c r="C421560" i="1"/>
  <c r="D421560" i="1" s="1"/>
  <c r="C421561" i="1"/>
  <c r="D421561" i="1" s="1"/>
  <c r="C421562" i="1"/>
  <c r="D421562" i="1" s="1"/>
  <c r="C421563" i="1"/>
  <c r="D421563" i="1" s="1"/>
  <c r="C421564" i="1"/>
  <c r="D421564" i="1" s="1"/>
  <c r="C421565" i="1"/>
  <c r="D421565" i="1" s="1"/>
  <c r="C421566" i="1"/>
  <c r="D421566" i="1" s="1"/>
  <c r="C421567" i="1"/>
  <c r="D421567" i="1" s="1"/>
  <c r="C421568" i="1"/>
  <c r="D421568" i="1" s="1"/>
  <c r="C421569" i="1"/>
  <c r="D421569" i="1" s="1"/>
  <c r="C421570" i="1"/>
  <c r="D421570" i="1" s="1"/>
  <c r="C421571" i="1"/>
  <c r="D421571" i="1" s="1"/>
  <c r="C421572" i="1"/>
  <c r="D421572" i="1" s="1"/>
  <c r="C421573" i="1"/>
  <c r="D421573" i="1" s="1"/>
  <c r="C421574" i="1"/>
  <c r="D421574" i="1" s="1"/>
  <c r="C421575" i="1"/>
  <c r="D421575" i="1" s="1"/>
  <c r="C421576" i="1"/>
  <c r="D421576" i="1" s="1"/>
  <c r="C421577" i="1"/>
  <c r="D421577" i="1" s="1"/>
  <c r="C421578" i="1"/>
  <c r="D421578" i="1" s="1"/>
  <c r="C421579" i="1"/>
  <c r="D421579" i="1" s="1"/>
  <c r="C421580" i="1"/>
  <c r="D421580" i="1" s="1"/>
  <c r="C421581" i="1"/>
  <c r="D421581" i="1" s="1"/>
  <c r="C421582" i="1"/>
  <c r="D421582" i="1" s="1"/>
  <c r="C421583" i="1"/>
  <c r="D421583" i="1" s="1"/>
  <c r="C421584" i="1"/>
  <c r="D421584" i="1" s="1"/>
  <c r="C421585" i="1"/>
  <c r="D421585" i="1" s="1"/>
  <c r="C421586" i="1"/>
  <c r="D421586" i="1" s="1"/>
  <c r="C421587" i="1"/>
  <c r="D421587" i="1" s="1"/>
  <c r="C421588" i="1"/>
  <c r="D421588" i="1" s="1"/>
  <c r="C421589" i="1"/>
  <c r="D421589" i="1" s="1"/>
  <c r="C421590" i="1"/>
  <c r="D421590" i="1" s="1"/>
  <c r="C421591" i="1"/>
  <c r="D421591" i="1" s="1"/>
  <c r="C421592" i="1"/>
  <c r="D421592" i="1" s="1"/>
  <c r="C421593" i="1"/>
  <c r="D421593" i="1" s="1"/>
  <c r="C421594" i="1"/>
  <c r="D421594" i="1" s="1"/>
  <c r="C421595" i="1"/>
  <c r="D421595" i="1" s="1"/>
  <c r="C421596" i="1"/>
  <c r="D421596" i="1" s="1"/>
  <c r="C421597" i="1"/>
  <c r="D421597" i="1" s="1"/>
  <c r="C421598" i="1"/>
  <c r="D421598" i="1" s="1"/>
  <c r="C421599" i="1"/>
  <c r="D421599" i="1" s="1"/>
  <c r="C421600" i="1"/>
  <c r="D421600" i="1" s="1"/>
  <c r="C421601" i="1"/>
  <c r="D421601" i="1" s="1"/>
  <c r="C421602" i="1"/>
  <c r="D421602" i="1" s="1"/>
  <c r="C421603" i="1"/>
  <c r="D421603" i="1" s="1"/>
  <c r="C421604" i="1"/>
  <c r="D421604" i="1" s="1"/>
  <c r="C421605" i="1"/>
  <c r="D421605" i="1" s="1"/>
  <c r="C421606" i="1"/>
  <c r="D421606" i="1" s="1"/>
  <c r="C421607" i="1"/>
  <c r="D421607" i="1" s="1"/>
  <c r="C421608" i="1"/>
  <c r="D421608" i="1" s="1"/>
  <c r="C421609" i="1"/>
  <c r="D421609" i="1" s="1"/>
  <c r="C421610" i="1"/>
  <c r="D421610" i="1" s="1"/>
  <c r="C421611" i="1"/>
  <c r="D421611" i="1" s="1"/>
  <c r="C421612" i="1"/>
  <c r="D421612" i="1" s="1"/>
  <c r="C421613" i="1"/>
  <c r="D421613" i="1" s="1"/>
  <c r="C421614" i="1"/>
  <c r="D421614" i="1" s="1"/>
  <c r="C421615" i="1"/>
  <c r="D421615" i="1" s="1"/>
  <c r="C421616" i="1"/>
  <c r="D421616" i="1" s="1"/>
  <c r="C421617" i="1"/>
  <c r="D421617" i="1" s="1"/>
  <c r="C421618" i="1"/>
  <c r="D421618" i="1" s="1"/>
  <c r="C421619" i="1"/>
  <c r="D421619" i="1" s="1"/>
  <c r="C421620" i="1"/>
  <c r="D421620" i="1" s="1"/>
  <c r="C421621" i="1"/>
  <c r="D421621" i="1" s="1"/>
  <c r="C421622" i="1"/>
  <c r="D421622" i="1" s="1"/>
  <c r="C421623" i="1"/>
  <c r="D421623" i="1" s="1"/>
  <c r="C421624" i="1"/>
  <c r="D421624" i="1" s="1"/>
  <c r="C421625" i="1"/>
  <c r="D421625" i="1" s="1"/>
  <c r="C421626" i="1"/>
  <c r="D421626" i="1" s="1"/>
  <c r="C421627" i="1"/>
  <c r="D421627" i="1" s="1"/>
  <c r="C421628" i="1"/>
  <c r="D421628" i="1" s="1"/>
  <c r="C421629" i="1"/>
  <c r="D421629" i="1" s="1"/>
  <c r="C421630" i="1"/>
  <c r="D421630" i="1" s="1"/>
  <c r="C421631" i="1"/>
  <c r="D421631" i="1" s="1"/>
  <c r="C421632" i="1"/>
  <c r="D421632" i="1" s="1"/>
  <c r="C421633" i="1"/>
  <c r="D421633" i="1" s="1"/>
  <c r="C421634" i="1"/>
  <c r="D421634" i="1" s="1"/>
  <c r="C421635" i="1"/>
  <c r="D421635" i="1" s="1"/>
  <c r="C421636" i="1"/>
  <c r="D421636" i="1" s="1"/>
  <c r="C421637" i="1"/>
  <c r="D421637" i="1" s="1"/>
  <c r="C421638" i="1"/>
  <c r="D421638" i="1" s="1"/>
  <c r="C421639" i="1"/>
  <c r="D421639" i="1" s="1"/>
  <c r="C421640" i="1"/>
  <c r="D421640" i="1" s="1"/>
  <c r="C421641" i="1"/>
  <c r="D421641" i="1" s="1"/>
  <c r="C421642" i="1"/>
  <c r="D421642" i="1" s="1"/>
  <c r="C421643" i="1"/>
  <c r="D421643" i="1" s="1"/>
  <c r="C421644" i="1"/>
  <c r="D421644" i="1" s="1"/>
  <c r="C421645" i="1"/>
  <c r="D421645" i="1" s="1"/>
  <c r="C421646" i="1"/>
  <c r="D421646" i="1" s="1"/>
  <c r="C421647" i="1"/>
  <c r="D421647" i="1" s="1"/>
  <c r="C421648" i="1"/>
  <c r="D421648" i="1" s="1"/>
  <c r="C421649" i="1"/>
  <c r="D421649" i="1" s="1"/>
  <c r="C421650" i="1"/>
  <c r="D421650" i="1" s="1"/>
  <c r="C421651" i="1"/>
  <c r="D421651" i="1" s="1"/>
  <c r="C421652" i="1"/>
  <c r="D421652" i="1" s="1"/>
  <c r="C421653" i="1"/>
  <c r="D421653" i="1" s="1"/>
  <c r="C421654" i="1"/>
  <c r="D421654" i="1" s="1"/>
  <c r="C421655" i="1"/>
  <c r="D421655" i="1" s="1"/>
  <c r="C421656" i="1"/>
  <c r="D421656" i="1" s="1"/>
  <c r="C421657" i="1"/>
  <c r="D421657" i="1" s="1"/>
  <c r="C421658" i="1"/>
  <c r="D421658" i="1" s="1"/>
  <c r="C421659" i="1"/>
  <c r="D421659" i="1" s="1"/>
  <c r="C421660" i="1"/>
  <c r="D421660" i="1" s="1"/>
  <c r="C421661" i="1"/>
  <c r="D421661" i="1" s="1"/>
  <c r="C421662" i="1"/>
  <c r="D421662" i="1" s="1"/>
  <c r="C421663" i="1"/>
  <c r="D421663" i="1" s="1"/>
  <c r="C421664" i="1"/>
  <c r="D421664" i="1" s="1"/>
  <c r="C421665" i="1"/>
  <c r="D421665" i="1" s="1"/>
  <c r="C421666" i="1"/>
  <c r="D421666" i="1" s="1"/>
  <c r="C421667" i="1"/>
  <c r="D421667" i="1" s="1"/>
  <c r="C421668" i="1"/>
  <c r="D421668" i="1" s="1"/>
  <c r="C421669" i="1"/>
  <c r="D421669" i="1" s="1"/>
  <c r="C421670" i="1"/>
  <c r="D421670" i="1" s="1"/>
  <c r="C421671" i="1"/>
  <c r="D421671" i="1" s="1"/>
  <c r="C421672" i="1"/>
  <c r="D421672" i="1" s="1"/>
  <c r="C421673" i="1"/>
  <c r="D421673" i="1" s="1"/>
  <c r="C421674" i="1"/>
  <c r="D421674" i="1" s="1"/>
  <c r="C421675" i="1"/>
  <c r="D421675" i="1" s="1"/>
  <c r="C421676" i="1"/>
  <c r="D421676" i="1" s="1"/>
  <c r="C421677" i="1"/>
  <c r="D421677" i="1" s="1"/>
  <c r="C421678" i="1"/>
  <c r="D421678" i="1" s="1"/>
  <c r="C421679" i="1"/>
  <c r="D421679" i="1" s="1"/>
  <c r="C421680" i="1"/>
  <c r="D421680" i="1" s="1"/>
  <c r="C421681" i="1"/>
  <c r="D421681" i="1" s="1"/>
  <c r="C421682" i="1"/>
  <c r="D421682" i="1" s="1"/>
  <c r="C421683" i="1"/>
  <c r="D421683" i="1" s="1"/>
  <c r="C421684" i="1"/>
  <c r="D421684" i="1" s="1"/>
  <c r="C421685" i="1"/>
  <c r="D421685" i="1" s="1"/>
  <c r="C421686" i="1"/>
  <c r="D421686" i="1" s="1"/>
  <c r="C421687" i="1"/>
  <c r="D421687" i="1" s="1"/>
  <c r="C421688" i="1"/>
  <c r="D421688" i="1" s="1"/>
  <c r="C421689" i="1"/>
  <c r="D421689" i="1" s="1"/>
  <c r="C421690" i="1"/>
  <c r="D421690" i="1" s="1"/>
  <c r="C421691" i="1"/>
  <c r="D421691" i="1" s="1"/>
  <c r="C421692" i="1"/>
  <c r="D421692" i="1" s="1"/>
  <c r="C421693" i="1"/>
  <c r="D421693" i="1" s="1"/>
  <c r="C421694" i="1"/>
  <c r="D421694" i="1" s="1"/>
  <c r="C421695" i="1"/>
  <c r="D421695" i="1" s="1"/>
  <c r="C421696" i="1"/>
  <c r="D421696" i="1" s="1"/>
  <c r="C421697" i="1"/>
  <c r="D421697" i="1" s="1"/>
  <c r="C421698" i="1"/>
  <c r="D421698" i="1" s="1"/>
  <c r="C421699" i="1"/>
  <c r="D421699" i="1" s="1"/>
  <c r="C421700" i="1"/>
  <c r="D421700" i="1" s="1"/>
  <c r="C421701" i="1"/>
  <c r="D421701" i="1" s="1"/>
  <c r="C421702" i="1"/>
  <c r="D421702" i="1" s="1"/>
  <c r="C421703" i="1"/>
  <c r="D421703" i="1" s="1"/>
  <c r="C421704" i="1"/>
  <c r="D421704" i="1" s="1"/>
  <c r="C421705" i="1"/>
  <c r="D421705" i="1" s="1"/>
  <c r="C421706" i="1"/>
  <c r="D421706" i="1" s="1"/>
  <c r="C421707" i="1"/>
  <c r="D421707" i="1" s="1"/>
  <c r="C421708" i="1"/>
  <c r="D421708" i="1" s="1"/>
  <c r="C421709" i="1"/>
  <c r="D421709" i="1" s="1"/>
  <c r="C421710" i="1"/>
  <c r="D421710" i="1" s="1"/>
  <c r="C421711" i="1"/>
  <c r="D421711" i="1" s="1"/>
  <c r="C421712" i="1"/>
  <c r="D421712" i="1" s="1"/>
  <c r="C421713" i="1"/>
  <c r="D421713" i="1" s="1"/>
  <c r="C421714" i="1"/>
  <c r="D421714" i="1" s="1"/>
  <c r="C421715" i="1"/>
  <c r="D421715" i="1" s="1"/>
  <c r="C421716" i="1"/>
  <c r="D421716" i="1" s="1"/>
  <c r="C421717" i="1"/>
  <c r="D421717" i="1" s="1"/>
  <c r="C421718" i="1"/>
  <c r="D421718" i="1" s="1"/>
  <c r="C421719" i="1"/>
  <c r="D421719" i="1" s="1"/>
  <c r="C421720" i="1"/>
  <c r="D421720" i="1" s="1"/>
  <c r="C421721" i="1"/>
  <c r="D421721" i="1" s="1"/>
  <c r="C421722" i="1"/>
  <c r="D421722" i="1" s="1"/>
  <c r="C421723" i="1"/>
  <c r="D421723" i="1" s="1"/>
  <c r="C421724" i="1"/>
  <c r="D421724" i="1" s="1"/>
  <c r="C421725" i="1"/>
  <c r="D421725" i="1" s="1"/>
  <c r="C421726" i="1"/>
  <c r="D421726" i="1" s="1"/>
  <c r="C421727" i="1"/>
  <c r="D421727" i="1" s="1"/>
  <c r="C421728" i="1"/>
  <c r="D421728" i="1" s="1"/>
  <c r="C421729" i="1"/>
  <c r="D421729" i="1" s="1"/>
  <c r="C421730" i="1"/>
  <c r="D421730" i="1" s="1"/>
  <c r="C421731" i="1"/>
  <c r="D421731" i="1" s="1"/>
  <c r="C421732" i="1"/>
  <c r="D421732" i="1" s="1"/>
  <c r="C421733" i="1"/>
  <c r="D421733" i="1" s="1"/>
  <c r="C421734" i="1"/>
  <c r="D421734" i="1" s="1"/>
  <c r="C421735" i="1"/>
  <c r="D421735" i="1" s="1"/>
  <c r="C421736" i="1"/>
  <c r="D421736" i="1" s="1"/>
  <c r="C421737" i="1"/>
  <c r="D421737" i="1" s="1"/>
  <c r="C421738" i="1"/>
  <c r="D421738" i="1" s="1"/>
  <c r="C421739" i="1"/>
  <c r="D421739" i="1" s="1"/>
  <c r="C421740" i="1"/>
  <c r="D421740" i="1" s="1"/>
  <c r="C421741" i="1"/>
  <c r="D421741" i="1" s="1"/>
  <c r="C421742" i="1"/>
  <c r="D421742" i="1" s="1"/>
  <c r="C421743" i="1"/>
  <c r="D421743" i="1" s="1"/>
  <c r="C421744" i="1"/>
  <c r="D421744" i="1" s="1"/>
  <c r="C421745" i="1"/>
  <c r="D421745" i="1" s="1"/>
  <c r="C421746" i="1"/>
  <c r="D421746" i="1" s="1"/>
  <c r="C421747" i="1"/>
  <c r="D421747" i="1" s="1"/>
  <c r="C421748" i="1"/>
  <c r="D421748" i="1" s="1"/>
  <c r="C421749" i="1"/>
  <c r="D421749" i="1" s="1"/>
  <c r="C421750" i="1"/>
  <c r="D421750" i="1" s="1"/>
  <c r="C421751" i="1"/>
  <c r="D421751" i="1" s="1"/>
  <c r="C421752" i="1"/>
  <c r="D421752" i="1" s="1"/>
  <c r="C421753" i="1"/>
  <c r="D421753" i="1" s="1"/>
  <c r="C421754" i="1"/>
  <c r="D421754" i="1" s="1"/>
  <c r="C421755" i="1"/>
  <c r="D421755" i="1" s="1"/>
  <c r="C421756" i="1"/>
  <c r="D421756" i="1" s="1"/>
  <c r="C421757" i="1"/>
  <c r="D421757" i="1" s="1"/>
  <c r="C421758" i="1"/>
  <c r="D421758" i="1" s="1"/>
  <c r="C421759" i="1"/>
  <c r="D421759" i="1" s="1"/>
  <c r="C421760" i="1"/>
  <c r="D421760" i="1" s="1"/>
  <c r="C421761" i="1"/>
  <c r="D421761" i="1" s="1"/>
  <c r="C421762" i="1"/>
  <c r="D421762" i="1" s="1"/>
  <c r="C421763" i="1"/>
  <c r="D421763" i="1" s="1"/>
  <c r="C421764" i="1"/>
  <c r="D421764" i="1" s="1"/>
  <c r="C421765" i="1"/>
  <c r="D421765" i="1" s="1"/>
  <c r="C421766" i="1"/>
  <c r="D421766" i="1" s="1"/>
  <c r="C421767" i="1"/>
  <c r="D421767" i="1" s="1"/>
  <c r="C421768" i="1"/>
  <c r="D421768" i="1" s="1"/>
  <c r="C421769" i="1"/>
  <c r="D421769" i="1" s="1"/>
  <c r="C421770" i="1"/>
  <c r="D421770" i="1" s="1"/>
  <c r="C421771" i="1"/>
  <c r="D421771" i="1" s="1"/>
  <c r="C421772" i="1"/>
  <c r="D421772" i="1" s="1"/>
  <c r="C421773" i="1"/>
  <c r="D421773" i="1" s="1"/>
  <c r="C421774" i="1"/>
  <c r="D421774" i="1" s="1"/>
  <c r="C421775" i="1"/>
  <c r="D421775" i="1" s="1"/>
  <c r="C421776" i="1"/>
  <c r="D421776" i="1" s="1"/>
  <c r="C421777" i="1"/>
  <c r="D421777" i="1" s="1"/>
  <c r="C421778" i="1"/>
  <c r="D421778" i="1" s="1"/>
  <c r="C421779" i="1"/>
  <c r="D421779" i="1" s="1"/>
  <c r="C421780" i="1"/>
  <c r="D421780" i="1" s="1"/>
  <c r="C421781" i="1"/>
  <c r="D421781" i="1" s="1"/>
  <c r="C421782" i="1"/>
  <c r="D421782" i="1" s="1"/>
  <c r="C421783" i="1"/>
  <c r="D421783" i="1" s="1"/>
  <c r="C421784" i="1"/>
  <c r="D421784" i="1" s="1"/>
  <c r="C421785" i="1"/>
  <c r="D421785" i="1" s="1"/>
  <c r="C421786" i="1"/>
  <c r="D421786" i="1" s="1"/>
  <c r="C421787" i="1"/>
  <c r="D421787" i="1" s="1"/>
  <c r="C421788" i="1"/>
  <c r="D421788" i="1" s="1"/>
  <c r="C421789" i="1"/>
  <c r="D421789" i="1" s="1"/>
  <c r="C421790" i="1"/>
  <c r="D421790" i="1" s="1"/>
  <c r="C421791" i="1"/>
  <c r="D421791" i="1" s="1"/>
  <c r="C421792" i="1"/>
  <c r="D421792" i="1" s="1"/>
  <c r="C421793" i="1"/>
  <c r="D421793" i="1" s="1"/>
  <c r="C421794" i="1"/>
  <c r="D421794" i="1" s="1"/>
  <c r="C421795" i="1"/>
  <c r="D421795" i="1" s="1"/>
  <c r="C421796" i="1"/>
  <c r="D421796" i="1" s="1"/>
  <c r="C421797" i="1"/>
  <c r="D421797" i="1" s="1"/>
  <c r="C421798" i="1"/>
  <c r="D421798" i="1" s="1"/>
  <c r="C421799" i="1"/>
  <c r="D421799" i="1" s="1"/>
  <c r="C421800" i="1"/>
  <c r="D421800" i="1" s="1"/>
  <c r="C421801" i="1"/>
  <c r="D421801" i="1" s="1"/>
  <c r="C421802" i="1"/>
  <c r="D421802" i="1" s="1"/>
  <c r="C421803" i="1"/>
  <c r="D421803" i="1" s="1"/>
  <c r="C421804" i="1"/>
  <c r="D421804" i="1" s="1"/>
  <c r="C421805" i="1"/>
  <c r="D421805" i="1" s="1"/>
  <c r="C421806" i="1"/>
  <c r="D421806" i="1" s="1"/>
  <c r="C421807" i="1"/>
  <c r="D421807" i="1" s="1"/>
  <c r="C421808" i="1"/>
  <c r="D421808" i="1" s="1"/>
  <c r="C421809" i="1"/>
  <c r="D421809" i="1" s="1"/>
  <c r="C421810" i="1"/>
  <c r="D421810" i="1" s="1"/>
  <c r="C421811" i="1"/>
  <c r="D421811" i="1" s="1"/>
  <c r="C421812" i="1"/>
  <c r="D421812" i="1" s="1"/>
  <c r="C421813" i="1"/>
  <c r="D421813" i="1" s="1"/>
  <c r="C421814" i="1"/>
  <c r="D421814" i="1" s="1"/>
  <c r="C421815" i="1"/>
  <c r="D421815" i="1" s="1"/>
  <c r="C421816" i="1"/>
  <c r="D421816" i="1" s="1"/>
  <c r="C421817" i="1"/>
  <c r="D421817" i="1" s="1"/>
  <c r="C421818" i="1"/>
  <c r="D421818" i="1" s="1"/>
  <c r="C421819" i="1"/>
  <c r="D421819" i="1" s="1"/>
  <c r="C421820" i="1"/>
  <c r="D421820" i="1" s="1"/>
  <c r="C421821" i="1"/>
  <c r="D421821" i="1" s="1"/>
  <c r="C421822" i="1"/>
  <c r="D421822" i="1" s="1"/>
  <c r="C421823" i="1"/>
  <c r="D421823" i="1" s="1"/>
  <c r="C421824" i="1"/>
  <c r="D421824" i="1" s="1"/>
  <c r="C421825" i="1"/>
  <c r="D421825" i="1" s="1"/>
  <c r="C421826" i="1"/>
  <c r="D421826" i="1" s="1"/>
  <c r="C421827" i="1"/>
  <c r="D421827" i="1" s="1"/>
  <c r="C421828" i="1"/>
  <c r="D421828" i="1" s="1"/>
  <c r="C421829" i="1"/>
  <c r="D421829" i="1" s="1"/>
  <c r="C421830" i="1"/>
  <c r="D421830" i="1" s="1"/>
  <c r="C421831" i="1"/>
  <c r="D421831" i="1" s="1"/>
  <c r="C421832" i="1"/>
  <c r="D421832" i="1" s="1"/>
  <c r="C421833" i="1"/>
  <c r="D421833" i="1" s="1"/>
  <c r="C421834" i="1"/>
  <c r="D421834" i="1" s="1"/>
  <c r="C421835" i="1"/>
  <c r="D421835" i="1" s="1"/>
  <c r="C421836" i="1"/>
  <c r="D421836" i="1" s="1"/>
  <c r="C421837" i="1"/>
  <c r="D421837" i="1" s="1"/>
  <c r="C421838" i="1"/>
  <c r="D421838" i="1" s="1"/>
  <c r="C421839" i="1"/>
  <c r="D421839" i="1" s="1"/>
  <c r="C421840" i="1"/>
  <c r="D421840" i="1" s="1"/>
  <c r="C421841" i="1"/>
  <c r="D421841" i="1" s="1"/>
  <c r="C421842" i="1"/>
  <c r="D421842" i="1" s="1"/>
  <c r="C421843" i="1"/>
  <c r="D421843" i="1" s="1"/>
  <c r="C421844" i="1"/>
  <c r="D421844" i="1" s="1"/>
  <c r="C421845" i="1"/>
  <c r="D421845" i="1" s="1"/>
  <c r="C421846" i="1"/>
  <c r="D421846" i="1" s="1"/>
  <c r="C421847" i="1"/>
  <c r="D421847" i="1" s="1"/>
  <c r="C421848" i="1"/>
  <c r="D421848" i="1" s="1"/>
  <c r="C421849" i="1"/>
  <c r="D421849" i="1" s="1"/>
  <c r="C421850" i="1"/>
  <c r="D421850" i="1" s="1"/>
  <c r="C421851" i="1"/>
  <c r="D421851" i="1" s="1"/>
  <c r="C421852" i="1"/>
  <c r="D421852" i="1" s="1"/>
  <c r="C421853" i="1"/>
  <c r="D421853" i="1" s="1"/>
  <c r="C421854" i="1"/>
  <c r="D421854" i="1" s="1"/>
  <c r="C421855" i="1"/>
  <c r="D421855" i="1" s="1"/>
  <c r="C421856" i="1"/>
  <c r="D421856" i="1" s="1"/>
  <c r="C421857" i="1"/>
  <c r="D421857" i="1" s="1"/>
  <c r="C421858" i="1"/>
  <c r="D421858" i="1" s="1"/>
  <c r="C421859" i="1"/>
  <c r="D421859" i="1" s="1"/>
  <c r="C421860" i="1"/>
  <c r="D421860" i="1" s="1"/>
  <c r="C421861" i="1"/>
  <c r="D421861" i="1" s="1"/>
  <c r="C421862" i="1"/>
  <c r="D421862" i="1" s="1"/>
  <c r="C421863" i="1"/>
  <c r="D421863" i="1" s="1"/>
  <c r="C421864" i="1"/>
  <c r="D421864" i="1" s="1"/>
  <c r="C421865" i="1"/>
  <c r="D421865" i="1" s="1"/>
  <c r="C421866" i="1"/>
  <c r="D421866" i="1" s="1"/>
  <c r="C421867" i="1"/>
  <c r="D421867" i="1" s="1"/>
  <c r="C421868" i="1"/>
  <c r="D421868" i="1" s="1"/>
  <c r="C421869" i="1"/>
  <c r="D421869" i="1" s="1"/>
  <c r="C421870" i="1"/>
  <c r="D421870" i="1" s="1"/>
  <c r="C421871" i="1"/>
  <c r="D421871" i="1" s="1"/>
  <c r="C421872" i="1"/>
  <c r="D421872" i="1" s="1"/>
  <c r="C421873" i="1"/>
  <c r="D421873" i="1" s="1"/>
  <c r="C421874" i="1"/>
  <c r="D421874" i="1" s="1"/>
  <c r="C421875" i="1"/>
  <c r="D421875" i="1" s="1"/>
  <c r="C421876" i="1"/>
  <c r="D421876" i="1" s="1"/>
  <c r="C421877" i="1"/>
  <c r="D421877" i="1" s="1"/>
  <c r="C421878" i="1"/>
  <c r="D421878" i="1" s="1"/>
  <c r="C421879" i="1"/>
  <c r="D421879" i="1" s="1"/>
  <c r="C421880" i="1"/>
  <c r="D421880" i="1" s="1"/>
  <c r="C421881" i="1"/>
  <c r="D421881" i="1" s="1"/>
  <c r="C421882" i="1"/>
  <c r="D421882" i="1" s="1"/>
  <c r="C421883" i="1"/>
  <c r="D421883" i="1" s="1"/>
  <c r="C421884" i="1"/>
  <c r="D421884" i="1" s="1"/>
  <c r="C421885" i="1"/>
  <c r="D421885" i="1" s="1"/>
  <c r="C421886" i="1"/>
  <c r="D421886" i="1" s="1"/>
  <c r="C421887" i="1"/>
  <c r="D421887" i="1" s="1"/>
  <c r="C421888" i="1"/>
  <c r="D421888" i="1" s="1"/>
  <c r="C421889" i="1"/>
  <c r="D421889" i="1" s="1"/>
  <c r="C421890" i="1"/>
  <c r="D421890" i="1" s="1"/>
  <c r="C421891" i="1"/>
  <c r="D421891" i="1" s="1"/>
  <c r="C421892" i="1"/>
  <c r="D421892" i="1" s="1"/>
  <c r="C421893" i="1"/>
  <c r="D421893" i="1" s="1"/>
  <c r="C421894" i="1"/>
  <c r="D421894" i="1" s="1"/>
  <c r="C421895" i="1"/>
  <c r="D421895" i="1" s="1"/>
  <c r="C421896" i="1"/>
  <c r="D421896" i="1" s="1"/>
  <c r="C421897" i="1"/>
  <c r="D421897" i="1" s="1"/>
  <c r="C421898" i="1"/>
  <c r="D421898" i="1" s="1"/>
  <c r="C421899" i="1"/>
  <c r="D421899" i="1" s="1"/>
  <c r="C421900" i="1"/>
  <c r="D421900" i="1" s="1"/>
  <c r="C421901" i="1"/>
  <c r="D421901" i="1" s="1"/>
  <c r="C421902" i="1"/>
  <c r="D421902" i="1" s="1"/>
  <c r="C421903" i="1"/>
  <c r="D421903" i="1" s="1"/>
  <c r="C421904" i="1"/>
  <c r="D421904" i="1" s="1"/>
  <c r="C421905" i="1"/>
  <c r="D421905" i="1" s="1"/>
  <c r="C421906" i="1"/>
  <c r="D421906" i="1" s="1"/>
  <c r="C421907" i="1"/>
  <c r="D421907" i="1" s="1"/>
  <c r="C421908" i="1"/>
  <c r="D421908" i="1" s="1"/>
  <c r="C421909" i="1"/>
  <c r="D421909" i="1" s="1"/>
  <c r="C421910" i="1"/>
  <c r="D421910" i="1" s="1"/>
  <c r="C421911" i="1"/>
  <c r="D421911" i="1" s="1"/>
  <c r="C421912" i="1"/>
  <c r="D421912" i="1" s="1"/>
  <c r="C421913" i="1"/>
  <c r="D421913" i="1" s="1"/>
  <c r="C421914" i="1"/>
  <c r="D421914" i="1" s="1"/>
  <c r="C421915" i="1"/>
  <c r="D421915" i="1" s="1"/>
  <c r="C421916" i="1"/>
  <c r="D421916" i="1" s="1"/>
  <c r="C421917" i="1"/>
  <c r="D421917" i="1" s="1"/>
  <c r="C421918" i="1"/>
  <c r="D421918" i="1" s="1"/>
  <c r="C421919" i="1"/>
  <c r="D421919" i="1" s="1"/>
  <c r="C421920" i="1"/>
  <c r="D421920" i="1" s="1"/>
  <c r="C421921" i="1"/>
  <c r="D421921" i="1" s="1"/>
  <c r="C421922" i="1"/>
  <c r="D421922" i="1" s="1"/>
  <c r="C421923" i="1"/>
  <c r="D421923" i="1" s="1"/>
  <c r="C421924" i="1"/>
  <c r="D421924" i="1" s="1"/>
  <c r="C421925" i="1"/>
  <c r="D421925" i="1" s="1"/>
  <c r="C421926" i="1"/>
  <c r="D421926" i="1" s="1"/>
  <c r="C421927" i="1"/>
  <c r="D421927" i="1" s="1"/>
  <c r="C421928" i="1"/>
  <c r="D421928" i="1" s="1"/>
  <c r="C421929" i="1"/>
  <c r="D421929" i="1" s="1"/>
  <c r="C421930" i="1"/>
  <c r="D421930" i="1" s="1"/>
  <c r="C421931" i="1"/>
  <c r="D421931" i="1" s="1"/>
  <c r="C421932" i="1"/>
  <c r="D421932" i="1" s="1"/>
  <c r="C421933" i="1"/>
  <c r="D421933" i="1" s="1"/>
  <c r="C421934" i="1"/>
  <c r="D421934" i="1" s="1"/>
  <c r="C421935" i="1"/>
  <c r="D421935" i="1" s="1"/>
  <c r="C421936" i="1"/>
  <c r="D421936" i="1" s="1"/>
  <c r="C421937" i="1"/>
  <c r="D421937" i="1" s="1"/>
  <c r="C421938" i="1"/>
  <c r="D421938" i="1" s="1"/>
  <c r="C421939" i="1"/>
  <c r="D421939" i="1" s="1"/>
  <c r="C421940" i="1"/>
  <c r="D421940" i="1" s="1"/>
  <c r="C421941" i="1"/>
  <c r="D421941" i="1" s="1"/>
  <c r="C421942" i="1"/>
  <c r="D421942" i="1" s="1"/>
  <c r="C421943" i="1"/>
  <c r="D421943" i="1" s="1"/>
  <c r="C421944" i="1"/>
  <c r="D421944" i="1" s="1"/>
  <c r="C421945" i="1"/>
  <c r="D421945" i="1" s="1"/>
  <c r="C421946" i="1"/>
  <c r="D421946" i="1" s="1"/>
  <c r="C421947" i="1"/>
  <c r="D421947" i="1" s="1"/>
  <c r="C421948" i="1"/>
  <c r="D421948" i="1" s="1"/>
  <c r="C421949" i="1"/>
  <c r="D421949" i="1" s="1"/>
  <c r="C421950" i="1"/>
  <c r="D421950" i="1" s="1"/>
  <c r="C421951" i="1"/>
  <c r="D421951" i="1" s="1"/>
  <c r="C421952" i="1"/>
  <c r="D421952" i="1" s="1"/>
  <c r="C421953" i="1"/>
  <c r="D421953" i="1" s="1"/>
  <c r="C421954" i="1"/>
  <c r="D421954" i="1" s="1"/>
  <c r="C421955" i="1"/>
  <c r="D421955" i="1" s="1"/>
  <c r="C421956" i="1"/>
  <c r="D421956" i="1" s="1"/>
  <c r="C421957" i="1"/>
  <c r="D421957" i="1" s="1"/>
  <c r="C421958" i="1"/>
  <c r="D421958" i="1" s="1"/>
  <c r="C421959" i="1"/>
  <c r="D421959" i="1" s="1"/>
  <c r="C421960" i="1"/>
  <c r="D421960" i="1" s="1"/>
  <c r="C421961" i="1"/>
  <c r="D421961" i="1" s="1"/>
  <c r="C421962" i="1"/>
  <c r="D421962" i="1" s="1"/>
  <c r="C421963" i="1"/>
  <c r="D421963" i="1" s="1"/>
  <c r="C421964" i="1"/>
  <c r="D421964" i="1" s="1"/>
  <c r="C421965" i="1"/>
  <c r="D421965" i="1" s="1"/>
  <c r="C421966" i="1"/>
  <c r="D421966" i="1" s="1"/>
  <c r="C421967" i="1"/>
  <c r="D421967" i="1" s="1"/>
  <c r="C421968" i="1"/>
  <c r="D421968" i="1" s="1"/>
  <c r="C421969" i="1"/>
  <c r="D421969" i="1" s="1"/>
  <c r="C421970" i="1"/>
  <c r="D421970" i="1" s="1"/>
  <c r="C421971" i="1"/>
  <c r="D421971" i="1" s="1"/>
  <c r="C421972" i="1"/>
  <c r="D421972" i="1" s="1"/>
  <c r="C421973" i="1"/>
  <c r="D421973" i="1" s="1"/>
  <c r="C421974" i="1"/>
  <c r="D421974" i="1" s="1"/>
  <c r="C421975" i="1"/>
  <c r="D421975" i="1" s="1"/>
  <c r="C421976" i="1"/>
  <c r="D421976" i="1" s="1"/>
  <c r="C421977" i="1"/>
  <c r="D421977" i="1" s="1"/>
  <c r="C421978" i="1"/>
  <c r="D421978" i="1" s="1"/>
  <c r="C421979" i="1"/>
  <c r="D421979" i="1" s="1"/>
  <c r="C421980" i="1"/>
  <c r="D421980" i="1" s="1"/>
  <c r="C421981" i="1"/>
  <c r="D421981" i="1" s="1"/>
  <c r="C421982" i="1"/>
  <c r="D421982" i="1" s="1"/>
  <c r="C421983" i="1"/>
  <c r="D421983" i="1" s="1"/>
  <c r="C421984" i="1"/>
  <c r="D421984" i="1" s="1"/>
  <c r="C421985" i="1"/>
  <c r="D421985" i="1" s="1"/>
  <c r="C421986" i="1"/>
  <c r="D421986" i="1" s="1"/>
  <c r="C421987" i="1"/>
  <c r="D421987" i="1" s="1"/>
  <c r="C421988" i="1"/>
  <c r="D421988" i="1" s="1"/>
  <c r="C421989" i="1"/>
  <c r="D421989" i="1" s="1"/>
  <c r="C421990" i="1"/>
  <c r="D421990" i="1" s="1"/>
  <c r="C421991" i="1"/>
  <c r="D421991" i="1" s="1"/>
  <c r="C421992" i="1"/>
  <c r="D421992" i="1" s="1"/>
  <c r="C421993" i="1"/>
  <c r="D421993" i="1" s="1"/>
  <c r="C421994" i="1"/>
  <c r="D421994" i="1" s="1"/>
  <c r="C421995" i="1"/>
  <c r="D421995" i="1" s="1"/>
  <c r="C421996" i="1"/>
  <c r="D421996" i="1" s="1"/>
  <c r="C421997" i="1"/>
  <c r="D421997" i="1" s="1"/>
  <c r="C421998" i="1"/>
  <c r="D421998" i="1" s="1"/>
  <c r="C421999" i="1"/>
  <c r="D421999" i="1" s="1"/>
  <c r="C422000" i="1"/>
  <c r="D422000" i="1" s="1"/>
  <c r="C422001" i="1"/>
  <c r="D422001" i="1" s="1"/>
  <c r="C422002" i="1"/>
  <c r="D422002" i="1" s="1"/>
  <c r="C422003" i="1"/>
  <c r="D422003" i="1" s="1"/>
  <c r="C422004" i="1"/>
  <c r="D422004" i="1" s="1"/>
  <c r="C422005" i="1"/>
  <c r="D422005" i="1" s="1"/>
  <c r="C422006" i="1"/>
  <c r="D422006" i="1" s="1"/>
  <c r="C422007" i="1"/>
  <c r="D422007" i="1" s="1"/>
  <c r="C422008" i="1"/>
  <c r="D422008" i="1" s="1"/>
  <c r="C422009" i="1"/>
  <c r="D422009" i="1" s="1"/>
  <c r="C422010" i="1"/>
  <c r="D422010" i="1" s="1"/>
  <c r="C422011" i="1"/>
  <c r="D422011" i="1" s="1"/>
  <c r="C422012" i="1"/>
  <c r="D422012" i="1" s="1"/>
  <c r="C422013" i="1"/>
  <c r="D422013" i="1" s="1"/>
  <c r="C422014" i="1"/>
  <c r="D422014" i="1" s="1"/>
  <c r="C422015" i="1"/>
  <c r="D422015" i="1" s="1"/>
  <c r="C422016" i="1"/>
  <c r="D422016" i="1" s="1"/>
  <c r="C422017" i="1"/>
  <c r="D422017" i="1" s="1"/>
  <c r="C422018" i="1"/>
  <c r="D422018" i="1" s="1"/>
  <c r="C422019" i="1"/>
  <c r="D422019" i="1" s="1"/>
  <c r="C422020" i="1"/>
  <c r="D422020" i="1" s="1"/>
  <c r="C422021" i="1"/>
  <c r="D422021" i="1" s="1"/>
  <c r="C422022" i="1"/>
  <c r="D422022" i="1" s="1"/>
  <c r="C422023" i="1"/>
  <c r="D422023" i="1" s="1"/>
  <c r="C422024" i="1"/>
  <c r="D422024" i="1" s="1"/>
  <c r="C422025" i="1"/>
  <c r="D422025" i="1" s="1"/>
  <c r="C422026" i="1"/>
  <c r="D422026" i="1" s="1"/>
  <c r="C422027" i="1"/>
  <c r="D422027" i="1" s="1"/>
  <c r="C422028" i="1"/>
  <c r="D422028" i="1" s="1"/>
  <c r="C422029" i="1"/>
  <c r="D422029" i="1" s="1"/>
  <c r="C422030" i="1"/>
  <c r="D422030" i="1" s="1"/>
  <c r="C422031" i="1"/>
  <c r="D422031" i="1" s="1"/>
  <c r="C422032" i="1"/>
  <c r="D422032" i="1" s="1"/>
  <c r="C422033" i="1"/>
  <c r="D422033" i="1" s="1"/>
  <c r="C422034" i="1"/>
  <c r="D422034" i="1" s="1"/>
  <c r="C422035" i="1"/>
  <c r="D422035" i="1" s="1"/>
  <c r="C422036" i="1"/>
  <c r="D422036" i="1" s="1"/>
  <c r="C422037" i="1"/>
  <c r="D422037" i="1" s="1"/>
  <c r="C422038" i="1"/>
  <c r="D422038" i="1" s="1"/>
  <c r="C422039" i="1"/>
  <c r="D422039" i="1" s="1"/>
  <c r="C422040" i="1"/>
  <c r="D422040" i="1" s="1"/>
  <c r="C422041" i="1"/>
  <c r="D422041" i="1" s="1"/>
  <c r="C422042" i="1"/>
  <c r="D422042" i="1" s="1"/>
  <c r="C422043" i="1"/>
  <c r="D422043" i="1" s="1"/>
  <c r="C422044" i="1"/>
  <c r="D422044" i="1" s="1"/>
  <c r="C422045" i="1"/>
  <c r="D422045" i="1" s="1"/>
  <c r="C422046" i="1"/>
  <c r="D422046" i="1" s="1"/>
  <c r="C422047" i="1"/>
  <c r="D422047" i="1" s="1"/>
  <c r="C422048" i="1"/>
  <c r="D422048" i="1" s="1"/>
  <c r="C422049" i="1"/>
  <c r="D422049" i="1" s="1"/>
  <c r="C422050" i="1"/>
  <c r="D422050" i="1" s="1"/>
  <c r="C422051" i="1"/>
  <c r="D422051" i="1" s="1"/>
  <c r="C422052" i="1"/>
  <c r="D422052" i="1" s="1"/>
  <c r="C422053" i="1"/>
  <c r="D422053" i="1" s="1"/>
  <c r="C422054" i="1"/>
  <c r="D422054" i="1" s="1"/>
  <c r="C422055" i="1"/>
  <c r="D422055" i="1" s="1"/>
  <c r="C422056" i="1"/>
  <c r="D422056" i="1" s="1"/>
  <c r="C422057" i="1"/>
  <c r="D422057" i="1" s="1"/>
  <c r="C422058" i="1"/>
  <c r="D422058" i="1" s="1"/>
  <c r="C422059" i="1"/>
  <c r="D422059" i="1" s="1"/>
  <c r="C422060" i="1"/>
  <c r="D422060" i="1" s="1"/>
  <c r="C422061" i="1"/>
  <c r="D422061" i="1" s="1"/>
  <c r="C422062" i="1"/>
  <c r="D422062" i="1" s="1"/>
  <c r="C422063" i="1"/>
  <c r="D422063" i="1" s="1"/>
  <c r="C422064" i="1"/>
  <c r="D422064" i="1" s="1"/>
  <c r="C422065" i="1"/>
  <c r="D422065" i="1" s="1"/>
  <c r="C422066" i="1"/>
  <c r="D422066" i="1" s="1"/>
  <c r="C422067" i="1"/>
  <c r="D422067" i="1" s="1"/>
  <c r="C422068" i="1"/>
  <c r="D422068" i="1" s="1"/>
  <c r="C422069" i="1"/>
  <c r="D422069" i="1" s="1"/>
  <c r="C422070" i="1"/>
  <c r="D422070" i="1" s="1"/>
  <c r="C422071" i="1"/>
  <c r="D422071" i="1" s="1"/>
  <c r="C422072" i="1"/>
  <c r="D422072" i="1" s="1"/>
  <c r="C422073" i="1"/>
  <c r="D422073" i="1" s="1"/>
  <c r="C422074" i="1"/>
  <c r="D422074" i="1" s="1"/>
  <c r="C422075" i="1"/>
  <c r="D422075" i="1" s="1"/>
  <c r="C422076" i="1"/>
  <c r="D422076" i="1" s="1"/>
  <c r="C422077" i="1"/>
  <c r="D422077" i="1" s="1"/>
  <c r="C422078" i="1"/>
  <c r="D422078" i="1" s="1"/>
  <c r="C422079" i="1"/>
  <c r="D422079" i="1" s="1"/>
  <c r="C422080" i="1"/>
  <c r="D422080" i="1" s="1"/>
  <c r="C422081" i="1"/>
  <c r="D422081" i="1" s="1"/>
  <c r="C422082" i="1"/>
  <c r="D422082" i="1" s="1"/>
  <c r="C422083" i="1"/>
  <c r="D422083" i="1" s="1"/>
  <c r="C422084" i="1"/>
  <c r="D422084" i="1" s="1"/>
  <c r="C422085" i="1"/>
  <c r="D422085" i="1" s="1"/>
  <c r="C422086" i="1"/>
  <c r="D422086" i="1" s="1"/>
  <c r="C422087" i="1"/>
  <c r="D422087" i="1" s="1"/>
  <c r="C422088" i="1"/>
  <c r="D422088" i="1" s="1"/>
  <c r="C422089" i="1"/>
  <c r="D422089" i="1" s="1"/>
  <c r="C422090" i="1"/>
  <c r="D422090" i="1" s="1"/>
  <c r="C422091" i="1"/>
  <c r="D422091" i="1" s="1"/>
  <c r="C422092" i="1"/>
  <c r="D422092" i="1" s="1"/>
  <c r="C422093" i="1"/>
  <c r="D422093" i="1" s="1"/>
  <c r="C422094" i="1"/>
  <c r="D422094" i="1" s="1"/>
  <c r="C422095" i="1"/>
  <c r="D422095" i="1" s="1"/>
  <c r="C422096" i="1"/>
  <c r="D422096" i="1" s="1"/>
  <c r="C422097" i="1"/>
  <c r="D422097" i="1" s="1"/>
  <c r="C422098" i="1"/>
  <c r="D422098" i="1" s="1"/>
  <c r="C422099" i="1"/>
  <c r="D422099" i="1" s="1"/>
  <c r="C422100" i="1"/>
  <c r="D422100" i="1" s="1"/>
  <c r="C422101" i="1"/>
  <c r="D422101" i="1" s="1"/>
  <c r="C422102" i="1"/>
  <c r="D422102" i="1" s="1"/>
  <c r="C422103" i="1"/>
  <c r="D422103" i="1" s="1"/>
  <c r="C422104" i="1"/>
  <c r="D422104" i="1" s="1"/>
  <c r="C422105" i="1"/>
  <c r="D422105" i="1" s="1"/>
  <c r="C422106" i="1"/>
  <c r="D422106" i="1" s="1"/>
  <c r="C422107" i="1"/>
  <c r="D422107" i="1" s="1"/>
  <c r="C422108" i="1"/>
  <c r="D422108" i="1" s="1"/>
  <c r="C422109" i="1"/>
  <c r="D422109" i="1" s="1"/>
  <c r="C422110" i="1"/>
  <c r="D422110" i="1" s="1"/>
  <c r="C422111" i="1"/>
  <c r="D422111" i="1" s="1"/>
  <c r="C422112" i="1"/>
  <c r="D422112" i="1" s="1"/>
  <c r="C422113" i="1"/>
  <c r="D422113" i="1" s="1"/>
  <c r="C422114" i="1"/>
  <c r="D422114" i="1" s="1"/>
  <c r="C422115" i="1"/>
  <c r="D422115" i="1" s="1"/>
  <c r="C422116" i="1"/>
  <c r="D422116" i="1" s="1"/>
  <c r="C422117" i="1"/>
  <c r="D422117" i="1" s="1"/>
  <c r="C422118" i="1"/>
  <c r="D422118" i="1" s="1"/>
  <c r="C422119" i="1"/>
  <c r="D422119" i="1" s="1"/>
  <c r="C422120" i="1"/>
  <c r="D422120" i="1" s="1"/>
  <c r="C422121" i="1"/>
  <c r="D422121" i="1" s="1"/>
  <c r="C422122" i="1"/>
  <c r="D422122" i="1" s="1"/>
  <c r="C422123" i="1"/>
  <c r="D422123" i="1" s="1"/>
  <c r="C422124" i="1"/>
  <c r="D422124" i="1" s="1"/>
  <c r="C422125" i="1"/>
  <c r="D422125" i="1" s="1"/>
  <c r="C422126" i="1"/>
  <c r="D422126" i="1" s="1"/>
  <c r="C422127" i="1"/>
  <c r="D422127" i="1" s="1"/>
  <c r="C422128" i="1"/>
  <c r="D422128" i="1" s="1"/>
  <c r="C422129" i="1"/>
  <c r="D422129" i="1" s="1"/>
  <c r="C422130" i="1"/>
  <c r="D422130" i="1" s="1"/>
  <c r="C422131" i="1"/>
  <c r="D422131" i="1" s="1"/>
  <c r="C422132" i="1"/>
  <c r="D422132" i="1" s="1"/>
  <c r="C422133" i="1"/>
  <c r="D422133" i="1" s="1"/>
  <c r="C422134" i="1"/>
  <c r="D422134" i="1" s="1"/>
  <c r="C422135" i="1"/>
  <c r="D422135" i="1" s="1"/>
  <c r="C422136" i="1"/>
  <c r="D422136" i="1" s="1"/>
  <c r="C422137" i="1"/>
  <c r="D422137" i="1" s="1"/>
  <c r="C422138" i="1"/>
  <c r="D422138" i="1" s="1"/>
  <c r="C422139" i="1"/>
  <c r="D422139" i="1" s="1"/>
  <c r="C422140" i="1"/>
  <c r="D422140" i="1" s="1"/>
  <c r="C422141" i="1"/>
  <c r="D422141" i="1" s="1"/>
  <c r="C422142" i="1"/>
  <c r="D422142" i="1" s="1"/>
  <c r="C422143" i="1"/>
  <c r="D422143" i="1" s="1"/>
  <c r="C422144" i="1"/>
  <c r="D422144" i="1" s="1"/>
  <c r="C422145" i="1"/>
  <c r="D422145" i="1" s="1"/>
  <c r="C422146" i="1"/>
  <c r="D422146" i="1" s="1"/>
  <c r="C422147" i="1"/>
  <c r="D422147" i="1" s="1"/>
  <c r="C422148" i="1"/>
  <c r="D422148" i="1" s="1"/>
  <c r="C422149" i="1"/>
  <c r="D422149" i="1" s="1"/>
  <c r="C422150" i="1"/>
  <c r="D422150" i="1" s="1"/>
  <c r="C422151" i="1"/>
  <c r="D422151" i="1" s="1"/>
  <c r="C422152" i="1"/>
  <c r="D422152" i="1" s="1"/>
  <c r="C422153" i="1"/>
  <c r="D422153" i="1" s="1"/>
  <c r="C422154" i="1"/>
  <c r="D422154" i="1" s="1"/>
  <c r="C422155" i="1"/>
  <c r="D422155" i="1" s="1"/>
  <c r="C422156" i="1"/>
  <c r="D422156" i="1" s="1"/>
  <c r="C422157" i="1"/>
  <c r="D422157" i="1" s="1"/>
  <c r="C422158" i="1"/>
  <c r="D422158" i="1" s="1"/>
  <c r="C422159" i="1"/>
  <c r="D422159" i="1" s="1"/>
  <c r="C422160" i="1"/>
  <c r="D422160" i="1" s="1"/>
  <c r="C422161" i="1"/>
  <c r="D422161" i="1" s="1"/>
  <c r="C422162" i="1"/>
  <c r="D422162" i="1" s="1"/>
  <c r="C422163" i="1"/>
  <c r="D422163" i="1" s="1"/>
  <c r="C422164" i="1"/>
  <c r="D422164" i="1" s="1"/>
  <c r="C422165" i="1"/>
  <c r="D422165" i="1" s="1"/>
  <c r="C422166" i="1"/>
  <c r="D422166" i="1" s="1"/>
  <c r="C422167" i="1"/>
  <c r="D422167" i="1" s="1"/>
  <c r="C422168" i="1"/>
  <c r="D422168" i="1" s="1"/>
  <c r="C422169" i="1"/>
  <c r="D422169" i="1" s="1"/>
  <c r="C422170" i="1"/>
  <c r="D422170" i="1" s="1"/>
  <c r="C422171" i="1"/>
  <c r="D422171" i="1" s="1"/>
  <c r="C422172" i="1"/>
  <c r="D422172" i="1" s="1"/>
  <c r="C422173" i="1"/>
  <c r="D422173" i="1" s="1"/>
  <c r="C422174" i="1"/>
  <c r="D422174" i="1" s="1"/>
  <c r="C422175" i="1"/>
  <c r="D422175" i="1" s="1"/>
  <c r="C422176" i="1"/>
  <c r="D422176" i="1" s="1"/>
  <c r="C422177" i="1"/>
  <c r="D422177" i="1" s="1"/>
  <c r="C422178" i="1"/>
  <c r="D422178" i="1" s="1"/>
  <c r="C422179" i="1"/>
  <c r="D422179" i="1" s="1"/>
  <c r="C422180" i="1"/>
  <c r="D422180" i="1" s="1"/>
  <c r="C422181" i="1"/>
  <c r="D422181" i="1" s="1"/>
  <c r="C422182" i="1"/>
  <c r="D422182" i="1" s="1"/>
  <c r="C422183" i="1"/>
  <c r="D422183" i="1" s="1"/>
  <c r="C422184" i="1"/>
  <c r="D422184" i="1" s="1"/>
  <c r="C422185" i="1"/>
  <c r="D422185" i="1" s="1"/>
  <c r="C422186" i="1"/>
  <c r="D422186" i="1" s="1"/>
  <c r="C422187" i="1"/>
  <c r="D422187" i="1" s="1"/>
  <c r="C422188" i="1"/>
  <c r="D422188" i="1" s="1"/>
  <c r="C422189" i="1"/>
  <c r="D422189" i="1" s="1"/>
  <c r="C422190" i="1"/>
  <c r="D422190" i="1" s="1"/>
  <c r="C422191" i="1"/>
  <c r="D422191" i="1" s="1"/>
  <c r="C422192" i="1"/>
  <c r="D422192" i="1" s="1"/>
  <c r="C422193" i="1"/>
  <c r="D422193" i="1" s="1"/>
  <c r="C422194" i="1"/>
  <c r="D422194" i="1" s="1"/>
  <c r="C422195" i="1"/>
  <c r="D422195" i="1" s="1"/>
  <c r="C422196" i="1"/>
  <c r="D422196" i="1" s="1"/>
  <c r="C422197" i="1"/>
  <c r="D422197" i="1" s="1"/>
  <c r="C422198" i="1"/>
  <c r="D422198" i="1" s="1"/>
  <c r="C422199" i="1"/>
  <c r="D422199" i="1" s="1"/>
  <c r="C422200" i="1"/>
  <c r="D422200" i="1" s="1"/>
  <c r="C422201" i="1"/>
  <c r="D422201" i="1" s="1"/>
  <c r="C422202" i="1"/>
  <c r="D422202" i="1" s="1"/>
  <c r="C422203" i="1"/>
  <c r="D422203" i="1" s="1"/>
  <c r="C422204" i="1"/>
  <c r="D422204" i="1" s="1"/>
  <c r="C422205" i="1"/>
  <c r="D422205" i="1" s="1"/>
  <c r="C422206" i="1"/>
  <c r="D422206" i="1" s="1"/>
  <c r="C422207" i="1"/>
  <c r="D422207" i="1" s="1"/>
  <c r="C422208" i="1"/>
  <c r="D422208" i="1" s="1"/>
  <c r="C422209" i="1"/>
  <c r="D422209" i="1" s="1"/>
  <c r="C422210" i="1"/>
  <c r="D422210" i="1" s="1"/>
  <c r="C422211" i="1"/>
  <c r="D422211" i="1" s="1"/>
  <c r="C422212" i="1"/>
  <c r="D422212" i="1" s="1"/>
  <c r="C422213" i="1"/>
  <c r="D422213" i="1" s="1"/>
  <c r="C422214" i="1"/>
  <c r="D422214" i="1" s="1"/>
  <c r="C422215" i="1"/>
  <c r="D422215" i="1" s="1"/>
  <c r="C422216" i="1"/>
  <c r="D422216" i="1" s="1"/>
  <c r="C422217" i="1"/>
  <c r="D422217" i="1" s="1"/>
  <c r="C422218" i="1"/>
  <c r="D422218" i="1" s="1"/>
  <c r="C422219" i="1"/>
  <c r="D422219" i="1" s="1"/>
  <c r="C422220" i="1"/>
  <c r="D422220" i="1" s="1"/>
  <c r="C422221" i="1"/>
  <c r="D422221" i="1" s="1"/>
  <c r="C422222" i="1"/>
  <c r="D422222" i="1" s="1"/>
  <c r="C422223" i="1"/>
  <c r="D422223" i="1" s="1"/>
  <c r="C422224" i="1"/>
  <c r="D422224" i="1" s="1"/>
  <c r="C422225" i="1"/>
  <c r="D422225" i="1" s="1"/>
  <c r="C422226" i="1"/>
  <c r="D422226" i="1" s="1"/>
  <c r="C422227" i="1"/>
  <c r="D422227" i="1" s="1"/>
  <c r="C422228" i="1"/>
  <c r="D422228" i="1" s="1"/>
  <c r="C422229" i="1"/>
  <c r="D422229" i="1" s="1"/>
  <c r="C422230" i="1"/>
  <c r="D422230" i="1" s="1"/>
  <c r="C422231" i="1"/>
  <c r="D422231" i="1" s="1"/>
  <c r="C422232" i="1"/>
  <c r="D422232" i="1" s="1"/>
  <c r="C422233" i="1"/>
  <c r="D422233" i="1" s="1"/>
  <c r="C422234" i="1"/>
  <c r="D422234" i="1" s="1"/>
  <c r="C422235" i="1"/>
  <c r="D422235" i="1" s="1"/>
  <c r="C422236" i="1"/>
  <c r="D422236" i="1" s="1"/>
  <c r="C422237" i="1"/>
  <c r="D422237" i="1" s="1"/>
  <c r="C422238" i="1"/>
  <c r="D422238" i="1" s="1"/>
  <c r="C422239" i="1"/>
  <c r="D422239" i="1" s="1"/>
  <c r="C422240" i="1"/>
  <c r="D422240" i="1" s="1"/>
  <c r="C422241" i="1"/>
  <c r="D422241" i="1" s="1"/>
  <c r="C422242" i="1"/>
  <c r="D422242" i="1" s="1"/>
  <c r="C422243" i="1"/>
  <c r="D422243" i="1" s="1"/>
  <c r="C422244" i="1"/>
  <c r="D422244" i="1" s="1"/>
  <c r="C422245" i="1"/>
  <c r="D422245" i="1" s="1"/>
  <c r="C422246" i="1"/>
  <c r="D422246" i="1" s="1"/>
  <c r="C422247" i="1"/>
  <c r="D422247" i="1" s="1"/>
  <c r="C422248" i="1"/>
  <c r="D422248" i="1" s="1"/>
  <c r="C422249" i="1"/>
  <c r="D422249" i="1" s="1"/>
  <c r="C422250" i="1"/>
  <c r="D422250" i="1" s="1"/>
  <c r="C422251" i="1"/>
  <c r="D422251" i="1" s="1"/>
  <c r="C422252" i="1"/>
  <c r="D422252" i="1" s="1"/>
  <c r="C422253" i="1"/>
  <c r="D422253" i="1" s="1"/>
  <c r="C422254" i="1"/>
  <c r="D422254" i="1" s="1"/>
  <c r="C422255" i="1"/>
  <c r="D422255" i="1" s="1"/>
  <c r="C422256" i="1"/>
  <c r="D422256" i="1" s="1"/>
  <c r="C422257" i="1"/>
  <c r="D422257" i="1" s="1"/>
  <c r="C422258" i="1"/>
  <c r="D422258" i="1" s="1"/>
  <c r="C422259" i="1"/>
  <c r="D422259" i="1" s="1"/>
  <c r="C422260" i="1"/>
  <c r="D422260" i="1" s="1"/>
  <c r="C422261" i="1"/>
  <c r="D422261" i="1" s="1"/>
  <c r="C422262" i="1"/>
  <c r="D422262" i="1" s="1"/>
  <c r="C422263" i="1"/>
  <c r="D422263" i="1" s="1"/>
  <c r="C422264" i="1"/>
  <c r="D422264" i="1" s="1"/>
  <c r="C422265" i="1"/>
  <c r="D422265" i="1" s="1"/>
  <c r="C422266" i="1"/>
  <c r="D422266" i="1" s="1"/>
  <c r="C422267" i="1"/>
  <c r="D422267" i="1" s="1"/>
  <c r="C422268" i="1"/>
  <c r="D422268" i="1" s="1"/>
  <c r="C422269" i="1"/>
  <c r="D422269" i="1" s="1"/>
  <c r="C422270" i="1"/>
  <c r="D422270" i="1" s="1"/>
  <c r="C422271" i="1"/>
  <c r="D422271" i="1" s="1"/>
  <c r="C422272" i="1"/>
  <c r="D422272" i="1" s="1"/>
  <c r="C422273" i="1"/>
  <c r="D422273" i="1" s="1"/>
  <c r="C422274" i="1"/>
  <c r="D422274" i="1" s="1"/>
  <c r="C422275" i="1"/>
  <c r="D422275" i="1" s="1"/>
  <c r="C422276" i="1"/>
  <c r="D422276" i="1" s="1"/>
  <c r="C422277" i="1"/>
  <c r="D422277" i="1" s="1"/>
  <c r="C422278" i="1"/>
  <c r="D422278" i="1" s="1"/>
  <c r="C422279" i="1"/>
  <c r="D422279" i="1" s="1"/>
  <c r="C422280" i="1"/>
  <c r="D422280" i="1" s="1"/>
  <c r="C422281" i="1"/>
  <c r="D422281" i="1" s="1"/>
  <c r="C422282" i="1"/>
  <c r="D422282" i="1" s="1"/>
  <c r="C422283" i="1"/>
  <c r="D422283" i="1" s="1"/>
  <c r="C422284" i="1"/>
  <c r="D422284" i="1" s="1"/>
  <c r="C422285" i="1"/>
  <c r="D422285" i="1" s="1"/>
  <c r="C422286" i="1"/>
  <c r="D422286" i="1" s="1"/>
  <c r="C422287" i="1"/>
  <c r="D422287" i="1" s="1"/>
  <c r="C422288" i="1"/>
  <c r="D422288" i="1" s="1"/>
  <c r="C422289" i="1"/>
  <c r="D422289" i="1" s="1"/>
  <c r="C422290" i="1"/>
  <c r="D422290" i="1" s="1"/>
  <c r="C422291" i="1"/>
  <c r="D422291" i="1" s="1"/>
  <c r="C422292" i="1"/>
  <c r="D422292" i="1" s="1"/>
  <c r="C422293" i="1"/>
  <c r="D422293" i="1" s="1"/>
  <c r="C422294" i="1"/>
  <c r="D422294" i="1" s="1"/>
  <c r="C422295" i="1"/>
  <c r="D422295" i="1" s="1"/>
  <c r="C422296" i="1"/>
  <c r="D422296" i="1" s="1"/>
  <c r="C422297" i="1"/>
  <c r="D422297" i="1" s="1"/>
  <c r="C422298" i="1"/>
  <c r="D422298" i="1" s="1"/>
  <c r="C422299" i="1"/>
  <c r="D422299" i="1" s="1"/>
  <c r="C422300" i="1"/>
  <c r="D422300" i="1" s="1"/>
  <c r="C422301" i="1"/>
  <c r="D422301" i="1" s="1"/>
  <c r="C422302" i="1"/>
  <c r="D422302" i="1" s="1"/>
  <c r="C422303" i="1"/>
  <c r="D422303" i="1" s="1"/>
  <c r="C422304" i="1"/>
  <c r="D422304" i="1" s="1"/>
  <c r="C422305" i="1"/>
  <c r="D422305" i="1" s="1"/>
  <c r="C422306" i="1"/>
  <c r="D422306" i="1" s="1"/>
  <c r="C422307" i="1"/>
  <c r="D422307" i="1" s="1"/>
  <c r="C422308" i="1"/>
  <c r="D422308" i="1" s="1"/>
  <c r="C422309" i="1"/>
  <c r="D422309" i="1" s="1"/>
  <c r="C422310" i="1"/>
  <c r="D422310" i="1" s="1"/>
  <c r="C422311" i="1"/>
  <c r="D422311" i="1" s="1"/>
  <c r="C422312" i="1"/>
  <c r="D422312" i="1" s="1"/>
  <c r="C422313" i="1"/>
  <c r="D422313" i="1" s="1"/>
  <c r="C422314" i="1"/>
  <c r="D422314" i="1" s="1"/>
  <c r="C422315" i="1"/>
  <c r="D422315" i="1" s="1"/>
  <c r="C422316" i="1"/>
  <c r="D422316" i="1" s="1"/>
  <c r="C422317" i="1"/>
  <c r="D422317" i="1" s="1"/>
  <c r="C422318" i="1"/>
  <c r="D422318" i="1" s="1"/>
  <c r="C422319" i="1"/>
  <c r="D422319" i="1" s="1"/>
  <c r="C422320" i="1"/>
  <c r="D422320" i="1" s="1"/>
  <c r="C422321" i="1"/>
  <c r="D422321" i="1" s="1"/>
  <c r="C422322" i="1"/>
  <c r="D422322" i="1" s="1"/>
  <c r="C422323" i="1"/>
  <c r="D422323" i="1" s="1"/>
  <c r="C422324" i="1"/>
  <c r="D422324" i="1" s="1"/>
  <c r="C422325" i="1"/>
  <c r="D422325" i="1" s="1"/>
  <c r="C422326" i="1"/>
  <c r="D422326" i="1" s="1"/>
  <c r="C422327" i="1"/>
  <c r="D422327" i="1" s="1"/>
  <c r="C422328" i="1"/>
  <c r="D422328" i="1" s="1"/>
  <c r="C422329" i="1"/>
  <c r="D422329" i="1" s="1"/>
  <c r="C422330" i="1"/>
  <c r="D422330" i="1" s="1"/>
  <c r="C422331" i="1"/>
  <c r="D422331" i="1" s="1"/>
  <c r="C422332" i="1"/>
  <c r="D422332" i="1" s="1"/>
  <c r="C422333" i="1"/>
  <c r="D422333" i="1" s="1"/>
  <c r="C422334" i="1"/>
  <c r="D422334" i="1" s="1"/>
  <c r="C422335" i="1"/>
  <c r="D422335" i="1" s="1"/>
  <c r="C422336" i="1"/>
  <c r="D422336" i="1" s="1"/>
  <c r="C422337" i="1"/>
  <c r="D422337" i="1" s="1"/>
  <c r="C422338" i="1"/>
  <c r="D422338" i="1" s="1"/>
  <c r="C422339" i="1"/>
  <c r="D422339" i="1" s="1"/>
  <c r="C422340" i="1"/>
  <c r="D422340" i="1" s="1"/>
  <c r="C422341" i="1"/>
  <c r="D422341" i="1" s="1"/>
  <c r="C422342" i="1"/>
  <c r="D422342" i="1" s="1"/>
  <c r="C422343" i="1"/>
  <c r="D422343" i="1" s="1"/>
  <c r="C422344" i="1"/>
  <c r="D422344" i="1" s="1"/>
  <c r="C422345" i="1"/>
  <c r="D422345" i="1" s="1"/>
  <c r="C422346" i="1"/>
  <c r="D422346" i="1" s="1"/>
  <c r="C422347" i="1"/>
  <c r="D422347" i="1" s="1"/>
  <c r="C422348" i="1"/>
  <c r="D422348" i="1" s="1"/>
  <c r="C422349" i="1"/>
  <c r="D422349" i="1" s="1"/>
  <c r="C422350" i="1"/>
  <c r="D422350" i="1" s="1"/>
  <c r="C422351" i="1"/>
  <c r="D422351" i="1" s="1"/>
  <c r="C422352" i="1"/>
  <c r="D422352" i="1" s="1"/>
  <c r="C422353" i="1"/>
  <c r="D422353" i="1" s="1"/>
  <c r="C422354" i="1"/>
  <c r="D422354" i="1" s="1"/>
  <c r="C422355" i="1"/>
  <c r="D422355" i="1" s="1"/>
  <c r="C422356" i="1"/>
  <c r="D422356" i="1" s="1"/>
  <c r="C422357" i="1"/>
  <c r="D422357" i="1" s="1"/>
  <c r="C422358" i="1"/>
  <c r="D422358" i="1" s="1"/>
  <c r="C422359" i="1"/>
  <c r="D422359" i="1" s="1"/>
  <c r="C422360" i="1"/>
  <c r="D422360" i="1" s="1"/>
  <c r="C422361" i="1"/>
  <c r="D422361" i="1" s="1"/>
  <c r="C422362" i="1"/>
  <c r="D422362" i="1" s="1"/>
  <c r="C422363" i="1"/>
  <c r="D422363" i="1" s="1"/>
  <c r="C422364" i="1"/>
  <c r="D422364" i="1" s="1"/>
  <c r="C422365" i="1"/>
  <c r="D422365" i="1" s="1"/>
  <c r="C422366" i="1"/>
  <c r="D422366" i="1" s="1"/>
  <c r="C422367" i="1"/>
  <c r="D422367" i="1" s="1"/>
  <c r="C422368" i="1"/>
  <c r="D422368" i="1" s="1"/>
  <c r="C422369" i="1"/>
  <c r="D422369" i="1" s="1"/>
  <c r="C422370" i="1"/>
  <c r="D422370" i="1" s="1"/>
  <c r="C422371" i="1"/>
  <c r="D422371" i="1" s="1"/>
  <c r="C422372" i="1"/>
  <c r="D422372" i="1" s="1"/>
  <c r="C422373" i="1"/>
  <c r="D422373" i="1" s="1"/>
  <c r="C422374" i="1"/>
  <c r="D422374" i="1" s="1"/>
  <c r="C422375" i="1"/>
  <c r="D422375" i="1" s="1"/>
  <c r="C422376" i="1"/>
  <c r="D422376" i="1" s="1"/>
  <c r="C422377" i="1"/>
  <c r="D422377" i="1" s="1"/>
  <c r="C422378" i="1"/>
  <c r="D422378" i="1" s="1"/>
  <c r="C422379" i="1"/>
  <c r="D422379" i="1" s="1"/>
  <c r="C422380" i="1"/>
  <c r="D422380" i="1" s="1"/>
  <c r="C422381" i="1"/>
  <c r="D422381" i="1" s="1"/>
  <c r="C422382" i="1"/>
  <c r="D422382" i="1" s="1"/>
  <c r="C422383" i="1"/>
  <c r="D422383" i="1" s="1"/>
  <c r="C422384" i="1"/>
  <c r="D422384" i="1" s="1"/>
  <c r="C422385" i="1"/>
  <c r="D422385" i="1" s="1"/>
  <c r="C422386" i="1"/>
  <c r="D422386" i="1" s="1"/>
  <c r="C422387" i="1"/>
  <c r="D422387" i="1" s="1"/>
  <c r="C422388" i="1"/>
  <c r="D422388" i="1" s="1"/>
  <c r="C422389" i="1"/>
  <c r="D422389" i="1" s="1"/>
  <c r="C422390" i="1"/>
  <c r="D422390" i="1" s="1"/>
  <c r="C422391" i="1"/>
  <c r="D422391" i="1" s="1"/>
  <c r="C422392" i="1"/>
  <c r="D422392" i="1" s="1"/>
  <c r="C422393" i="1"/>
  <c r="D422393" i="1" s="1"/>
  <c r="C422394" i="1"/>
  <c r="D422394" i="1" s="1"/>
  <c r="C422395" i="1"/>
  <c r="D422395" i="1" s="1"/>
  <c r="C422396" i="1"/>
  <c r="D422396" i="1" s="1"/>
  <c r="C422397" i="1"/>
  <c r="D422397" i="1" s="1"/>
  <c r="C422398" i="1"/>
  <c r="D422398" i="1" s="1"/>
  <c r="C422399" i="1"/>
  <c r="D422399" i="1" s="1"/>
  <c r="C422400" i="1"/>
  <c r="D422400" i="1" s="1"/>
  <c r="C422401" i="1"/>
  <c r="D422401" i="1" s="1"/>
  <c r="C422402" i="1"/>
  <c r="D422402" i="1" s="1"/>
  <c r="C422403" i="1"/>
  <c r="D422403" i="1" s="1"/>
  <c r="C422404" i="1"/>
  <c r="D422404" i="1" s="1"/>
  <c r="C422405" i="1"/>
  <c r="D422405" i="1" s="1"/>
  <c r="C422406" i="1"/>
  <c r="D422406" i="1" s="1"/>
  <c r="C422407" i="1"/>
  <c r="D422407" i="1" s="1"/>
  <c r="C422408" i="1"/>
  <c r="D422408" i="1" s="1"/>
  <c r="C422409" i="1"/>
  <c r="D422409" i="1" s="1"/>
  <c r="C422410" i="1"/>
  <c r="D422410" i="1" s="1"/>
  <c r="C422411" i="1"/>
  <c r="D422411" i="1" s="1"/>
  <c r="C422412" i="1"/>
  <c r="D422412" i="1" s="1"/>
  <c r="C422413" i="1"/>
  <c r="D422413" i="1" s="1"/>
  <c r="C422414" i="1"/>
  <c r="D422414" i="1" s="1"/>
  <c r="C422415" i="1"/>
  <c r="D422415" i="1" s="1"/>
  <c r="C422416" i="1"/>
  <c r="D422416" i="1" s="1"/>
  <c r="C422417" i="1"/>
  <c r="D422417" i="1" s="1"/>
  <c r="C422418" i="1"/>
  <c r="D422418" i="1" s="1"/>
  <c r="C422419" i="1"/>
  <c r="D422419" i="1" s="1"/>
  <c r="C422420" i="1"/>
  <c r="D422420" i="1" s="1"/>
  <c r="C422421" i="1"/>
  <c r="D422421" i="1" s="1"/>
  <c r="C422422" i="1"/>
  <c r="D422422" i="1" s="1"/>
  <c r="C422423" i="1"/>
  <c r="D422423" i="1" s="1"/>
  <c r="C422424" i="1"/>
  <c r="D422424" i="1" s="1"/>
  <c r="C422425" i="1"/>
  <c r="D422425" i="1" s="1"/>
  <c r="C422426" i="1"/>
  <c r="D422426" i="1" s="1"/>
  <c r="C422427" i="1"/>
  <c r="D422427" i="1" s="1"/>
  <c r="C422428" i="1"/>
  <c r="D422428" i="1" s="1"/>
  <c r="C422429" i="1"/>
  <c r="D422429" i="1" s="1"/>
  <c r="C422430" i="1"/>
  <c r="D422430" i="1" s="1"/>
  <c r="C422431" i="1"/>
  <c r="D422431" i="1" s="1"/>
  <c r="C422432" i="1"/>
  <c r="D422432" i="1" s="1"/>
  <c r="C422433" i="1"/>
  <c r="D422433" i="1" s="1"/>
  <c r="C422434" i="1"/>
  <c r="D422434" i="1" s="1"/>
  <c r="C422435" i="1"/>
  <c r="D422435" i="1" s="1"/>
  <c r="C422436" i="1"/>
  <c r="D422436" i="1" s="1"/>
  <c r="C422437" i="1"/>
  <c r="D422437" i="1" s="1"/>
  <c r="C422438" i="1"/>
  <c r="D422438" i="1" s="1"/>
  <c r="C422439" i="1"/>
  <c r="D422439" i="1" s="1"/>
  <c r="C422440" i="1"/>
  <c r="D422440" i="1" s="1"/>
  <c r="C422441" i="1"/>
  <c r="D422441" i="1" s="1"/>
  <c r="C422442" i="1"/>
  <c r="D422442" i="1" s="1"/>
  <c r="C422443" i="1"/>
  <c r="D422443" i="1" s="1"/>
  <c r="C422444" i="1"/>
  <c r="D422444" i="1" s="1"/>
  <c r="C422445" i="1"/>
  <c r="D422445" i="1" s="1"/>
  <c r="C422446" i="1"/>
  <c r="D422446" i="1" s="1"/>
  <c r="C422447" i="1"/>
  <c r="D422447" i="1" s="1"/>
  <c r="C422448" i="1"/>
  <c r="D422448" i="1" s="1"/>
  <c r="C422449" i="1"/>
  <c r="D422449" i="1" s="1"/>
  <c r="C422450" i="1"/>
  <c r="D422450" i="1" s="1"/>
  <c r="C422451" i="1"/>
  <c r="D422451" i="1" s="1"/>
  <c r="C422452" i="1"/>
  <c r="D422452" i="1" s="1"/>
  <c r="C422453" i="1"/>
  <c r="D422453" i="1" s="1"/>
  <c r="C422454" i="1"/>
  <c r="D422454" i="1" s="1"/>
  <c r="C422455" i="1"/>
  <c r="D422455" i="1" s="1"/>
  <c r="C422456" i="1"/>
  <c r="D422456" i="1" s="1"/>
  <c r="C422457" i="1"/>
  <c r="D422457" i="1" s="1"/>
  <c r="C422458" i="1"/>
  <c r="D422458" i="1" s="1"/>
  <c r="C422459" i="1"/>
  <c r="D422459" i="1" s="1"/>
  <c r="C422460" i="1"/>
  <c r="D422460" i="1" s="1"/>
  <c r="C422461" i="1"/>
  <c r="D422461" i="1" s="1"/>
  <c r="C422462" i="1"/>
  <c r="D422462" i="1" s="1"/>
  <c r="C422463" i="1"/>
  <c r="D422463" i="1" s="1"/>
  <c r="C422464" i="1"/>
  <c r="D422464" i="1" s="1"/>
  <c r="C422465" i="1"/>
  <c r="D422465" i="1" s="1"/>
  <c r="C422466" i="1"/>
  <c r="D422466" i="1" s="1"/>
  <c r="C422467" i="1"/>
  <c r="D422467" i="1" s="1"/>
  <c r="C422468" i="1"/>
  <c r="D422468" i="1" s="1"/>
  <c r="C422469" i="1"/>
  <c r="D422469" i="1" s="1"/>
  <c r="C422470" i="1"/>
  <c r="D422470" i="1" s="1"/>
  <c r="C422471" i="1"/>
  <c r="D422471" i="1" s="1"/>
  <c r="C422472" i="1"/>
  <c r="D422472" i="1" s="1"/>
  <c r="C422473" i="1"/>
  <c r="D422473" i="1" s="1"/>
  <c r="C422474" i="1"/>
  <c r="D422474" i="1" s="1"/>
  <c r="C422475" i="1"/>
  <c r="D422475" i="1" s="1"/>
  <c r="C422476" i="1"/>
  <c r="D422476" i="1" s="1"/>
  <c r="C422477" i="1"/>
  <c r="D422477" i="1" s="1"/>
  <c r="C422478" i="1"/>
  <c r="D422478" i="1" s="1"/>
  <c r="C422479" i="1"/>
  <c r="D422479" i="1" s="1"/>
  <c r="C422480" i="1"/>
  <c r="D422480" i="1" s="1"/>
  <c r="C422481" i="1"/>
  <c r="D422481" i="1" s="1"/>
  <c r="C422482" i="1"/>
  <c r="D422482" i="1" s="1"/>
  <c r="C422483" i="1"/>
  <c r="D422483" i="1" s="1"/>
  <c r="C422484" i="1"/>
  <c r="D422484" i="1" s="1"/>
  <c r="C422485" i="1"/>
  <c r="D422485" i="1" s="1"/>
  <c r="C422486" i="1"/>
  <c r="D422486" i="1" s="1"/>
  <c r="C422487" i="1"/>
  <c r="D422487" i="1" s="1"/>
  <c r="C422488" i="1"/>
  <c r="D422488" i="1" s="1"/>
  <c r="C422489" i="1"/>
  <c r="D422489" i="1" s="1"/>
  <c r="C422490" i="1"/>
  <c r="D422490" i="1" s="1"/>
  <c r="C422491" i="1"/>
  <c r="D422491" i="1" s="1"/>
  <c r="C422492" i="1"/>
  <c r="D422492" i="1" s="1"/>
  <c r="C422493" i="1"/>
  <c r="D422493" i="1" s="1"/>
  <c r="C422494" i="1"/>
  <c r="D422494" i="1" s="1"/>
  <c r="C422495" i="1"/>
  <c r="D422495" i="1" s="1"/>
  <c r="C422496" i="1"/>
  <c r="D422496" i="1" s="1"/>
  <c r="C422497" i="1"/>
  <c r="D422497" i="1" s="1"/>
  <c r="C422498" i="1"/>
  <c r="D422498" i="1" s="1"/>
  <c r="C422499" i="1"/>
  <c r="D422499" i="1" s="1"/>
  <c r="C422500" i="1"/>
  <c r="D422500" i="1" s="1"/>
  <c r="C422501" i="1"/>
  <c r="D422501" i="1" s="1"/>
  <c r="C422502" i="1"/>
  <c r="D422502" i="1" s="1"/>
  <c r="C422503" i="1"/>
  <c r="D422503" i="1" s="1"/>
  <c r="C422504" i="1"/>
  <c r="D422504" i="1" s="1"/>
  <c r="C422505" i="1"/>
  <c r="D422505" i="1" s="1"/>
  <c r="C422506" i="1"/>
  <c r="D422506" i="1" s="1"/>
  <c r="C422507" i="1"/>
  <c r="D422507" i="1" s="1"/>
  <c r="C422508" i="1"/>
  <c r="D422508" i="1" s="1"/>
  <c r="C422509" i="1"/>
  <c r="D422509" i="1" s="1"/>
  <c r="C422510" i="1"/>
  <c r="D422510" i="1" s="1"/>
  <c r="C422511" i="1"/>
  <c r="D422511" i="1" s="1"/>
  <c r="C422512" i="1"/>
  <c r="D422512" i="1" s="1"/>
  <c r="C422513" i="1"/>
  <c r="D422513" i="1" s="1"/>
  <c r="C422514" i="1"/>
  <c r="D422514" i="1" s="1"/>
  <c r="C422515" i="1"/>
  <c r="D422515" i="1" s="1"/>
  <c r="C422516" i="1"/>
  <c r="D422516" i="1" s="1"/>
  <c r="C422517" i="1"/>
  <c r="D422517" i="1" s="1"/>
  <c r="C422518" i="1"/>
  <c r="D422518" i="1" s="1"/>
  <c r="C422519" i="1"/>
  <c r="D422519" i="1" s="1"/>
  <c r="C422520" i="1"/>
  <c r="D422520" i="1" s="1"/>
  <c r="C422521" i="1"/>
  <c r="D422521" i="1" s="1"/>
  <c r="C422522" i="1"/>
  <c r="D422522" i="1" s="1"/>
  <c r="C422523" i="1"/>
  <c r="D422523" i="1" s="1"/>
  <c r="C422524" i="1"/>
  <c r="D422524" i="1" s="1"/>
  <c r="C422525" i="1"/>
  <c r="D422525" i="1" s="1"/>
  <c r="C422526" i="1"/>
  <c r="D422526" i="1" s="1"/>
  <c r="C422527" i="1"/>
  <c r="D422527" i="1" s="1"/>
  <c r="C422528" i="1"/>
  <c r="D422528" i="1" s="1"/>
  <c r="C422529" i="1"/>
  <c r="D422529" i="1" s="1"/>
  <c r="C422530" i="1"/>
  <c r="D422530" i="1" s="1"/>
  <c r="C422531" i="1"/>
  <c r="D422531" i="1" s="1"/>
  <c r="C422532" i="1"/>
  <c r="D422532" i="1" s="1"/>
  <c r="C422533" i="1"/>
  <c r="D422533" i="1" s="1"/>
  <c r="C422534" i="1"/>
  <c r="D422534" i="1" s="1"/>
  <c r="C422535" i="1"/>
  <c r="D422535" i="1" s="1"/>
  <c r="C422536" i="1"/>
  <c r="D422536" i="1" s="1"/>
  <c r="C422537" i="1"/>
  <c r="D422537" i="1" s="1"/>
  <c r="C422538" i="1"/>
  <c r="D422538" i="1" s="1"/>
  <c r="C422539" i="1"/>
  <c r="D422539" i="1" s="1"/>
  <c r="C422540" i="1"/>
  <c r="D422540" i="1" s="1"/>
  <c r="C422541" i="1"/>
  <c r="D422541" i="1" s="1"/>
  <c r="C422542" i="1"/>
  <c r="D422542" i="1" s="1"/>
  <c r="C422543" i="1"/>
  <c r="D422543" i="1" s="1"/>
  <c r="C422544" i="1"/>
  <c r="D422544" i="1" s="1"/>
  <c r="C422545" i="1"/>
  <c r="D422545" i="1" s="1"/>
  <c r="C422546" i="1"/>
  <c r="D422546" i="1" s="1"/>
  <c r="C422547" i="1"/>
  <c r="D422547" i="1" s="1"/>
  <c r="C422548" i="1"/>
  <c r="D422548" i="1" s="1"/>
  <c r="C422549" i="1"/>
  <c r="D422549" i="1" s="1"/>
  <c r="C422550" i="1"/>
  <c r="D422550" i="1" s="1"/>
  <c r="C422551" i="1"/>
  <c r="D422551" i="1" s="1"/>
  <c r="C422552" i="1"/>
  <c r="D422552" i="1" s="1"/>
  <c r="C422553" i="1"/>
  <c r="D422553" i="1" s="1"/>
  <c r="C422554" i="1"/>
  <c r="D422554" i="1" s="1"/>
  <c r="C422555" i="1"/>
  <c r="D422555" i="1" s="1"/>
  <c r="C422556" i="1"/>
  <c r="D422556" i="1" s="1"/>
  <c r="C422557" i="1"/>
  <c r="D422557" i="1" s="1"/>
  <c r="C422558" i="1"/>
  <c r="D422558" i="1" s="1"/>
  <c r="C422559" i="1"/>
  <c r="D422559" i="1" s="1"/>
  <c r="C422560" i="1"/>
  <c r="D422560" i="1" s="1"/>
  <c r="C422561" i="1"/>
  <c r="D422561" i="1" s="1"/>
  <c r="C422562" i="1"/>
  <c r="D422562" i="1" s="1"/>
  <c r="C422563" i="1"/>
  <c r="D422563" i="1" s="1"/>
  <c r="C422564" i="1"/>
  <c r="D422564" i="1" s="1"/>
  <c r="C422565" i="1"/>
  <c r="D422565" i="1" s="1"/>
  <c r="C422566" i="1"/>
  <c r="D422566" i="1" s="1"/>
  <c r="C422567" i="1"/>
  <c r="D422567" i="1" s="1"/>
  <c r="C422568" i="1"/>
  <c r="D422568" i="1" s="1"/>
  <c r="C422569" i="1"/>
  <c r="D422569" i="1" s="1"/>
  <c r="C422570" i="1"/>
  <c r="D422570" i="1" s="1"/>
  <c r="C422571" i="1"/>
  <c r="D422571" i="1" s="1"/>
  <c r="C422572" i="1"/>
  <c r="D422572" i="1" s="1"/>
  <c r="C422573" i="1"/>
  <c r="D422573" i="1" s="1"/>
  <c r="C422574" i="1"/>
  <c r="D422574" i="1" s="1"/>
  <c r="C422575" i="1"/>
  <c r="D422575" i="1" s="1"/>
  <c r="C422576" i="1"/>
  <c r="D422576" i="1" s="1"/>
  <c r="C422577" i="1"/>
  <c r="D422577" i="1" s="1"/>
  <c r="C422578" i="1"/>
  <c r="D422578" i="1" s="1"/>
  <c r="C422579" i="1"/>
  <c r="D422579" i="1" s="1"/>
  <c r="C422580" i="1"/>
  <c r="D422580" i="1" s="1"/>
  <c r="C422581" i="1"/>
  <c r="D422581" i="1" s="1"/>
  <c r="C422582" i="1"/>
  <c r="D422582" i="1" s="1"/>
  <c r="C422583" i="1"/>
  <c r="D422583" i="1" s="1"/>
  <c r="C422584" i="1"/>
  <c r="D422584" i="1" s="1"/>
  <c r="C422585" i="1"/>
  <c r="D422585" i="1" s="1"/>
  <c r="C422586" i="1"/>
  <c r="D422586" i="1" s="1"/>
  <c r="C422587" i="1"/>
  <c r="D422587" i="1" s="1"/>
  <c r="C422588" i="1"/>
  <c r="D422588" i="1" s="1"/>
  <c r="C422589" i="1"/>
  <c r="D422589" i="1" s="1"/>
  <c r="C422590" i="1"/>
  <c r="D422590" i="1" s="1"/>
  <c r="C422591" i="1"/>
  <c r="D422591" i="1" s="1"/>
  <c r="C422592" i="1"/>
  <c r="D422592" i="1" s="1"/>
  <c r="C422593" i="1"/>
  <c r="D422593" i="1" s="1"/>
  <c r="C422594" i="1"/>
  <c r="D422594" i="1" s="1"/>
  <c r="C422595" i="1"/>
  <c r="D422595" i="1" s="1"/>
  <c r="C422596" i="1"/>
  <c r="D422596" i="1" s="1"/>
  <c r="C422597" i="1"/>
  <c r="D422597" i="1" s="1"/>
  <c r="C422598" i="1"/>
  <c r="D422598" i="1" s="1"/>
  <c r="C422599" i="1"/>
  <c r="D422599" i="1" s="1"/>
  <c r="C422600" i="1"/>
  <c r="D422600" i="1" s="1"/>
  <c r="C422601" i="1"/>
  <c r="D422601" i="1" s="1"/>
  <c r="C422602" i="1"/>
  <c r="D422602" i="1" s="1"/>
  <c r="C422603" i="1"/>
  <c r="D422603" i="1" s="1"/>
  <c r="C422604" i="1"/>
  <c r="D422604" i="1" s="1"/>
  <c r="C422605" i="1"/>
  <c r="D422605" i="1" s="1"/>
  <c r="C422606" i="1"/>
  <c r="D422606" i="1" s="1"/>
  <c r="C422607" i="1"/>
  <c r="D422607" i="1" s="1"/>
  <c r="C422608" i="1"/>
  <c r="D422608" i="1" s="1"/>
  <c r="C422609" i="1"/>
  <c r="D422609" i="1" s="1"/>
  <c r="C422610" i="1"/>
  <c r="D422610" i="1" s="1"/>
  <c r="C422611" i="1"/>
  <c r="D422611" i="1" s="1"/>
  <c r="C422612" i="1"/>
  <c r="D422612" i="1" s="1"/>
  <c r="C422613" i="1"/>
  <c r="D422613" i="1" s="1"/>
  <c r="C422614" i="1"/>
  <c r="D422614" i="1" s="1"/>
  <c r="C422615" i="1"/>
  <c r="D422615" i="1" s="1"/>
  <c r="C422616" i="1"/>
  <c r="D422616" i="1" s="1"/>
  <c r="C422617" i="1"/>
  <c r="D422617" i="1" s="1"/>
  <c r="C422618" i="1"/>
  <c r="D422618" i="1" s="1"/>
  <c r="C422619" i="1"/>
  <c r="D422619" i="1" s="1"/>
  <c r="C422620" i="1"/>
  <c r="D422620" i="1" s="1"/>
  <c r="C422621" i="1"/>
  <c r="D422621" i="1" s="1"/>
  <c r="C422622" i="1"/>
  <c r="D422622" i="1" s="1"/>
  <c r="C422623" i="1"/>
  <c r="D422623" i="1" s="1"/>
  <c r="C422624" i="1"/>
  <c r="D422624" i="1" s="1"/>
  <c r="C422625" i="1"/>
  <c r="D422625" i="1" s="1"/>
  <c r="C422626" i="1"/>
  <c r="D422626" i="1" s="1"/>
  <c r="C422627" i="1"/>
  <c r="D422627" i="1" s="1"/>
  <c r="C422628" i="1"/>
  <c r="D422628" i="1" s="1"/>
  <c r="C422629" i="1"/>
  <c r="D422629" i="1" s="1"/>
  <c r="C422630" i="1"/>
  <c r="D422630" i="1" s="1"/>
  <c r="C422631" i="1"/>
  <c r="D422631" i="1" s="1"/>
  <c r="C422632" i="1"/>
  <c r="D422632" i="1" s="1"/>
  <c r="C422633" i="1"/>
  <c r="D422633" i="1" s="1"/>
  <c r="C422634" i="1"/>
  <c r="D422634" i="1" s="1"/>
  <c r="C422635" i="1"/>
  <c r="D422635" i="1" s="1"/>
  <c r="C422636" i="1"/>
  <c r="D422636" i="1" s="1"/>
  <c r="C422637" i="1"/>
  <c r="D422637" i="1" s="1"/>
  <c r="C422638" i="1"/>
  <c r="D422638" i="1" s="1"/>
  <c r="C422639" i="1"/>
  <c r="D422639" i="1" s="1"/>
  <c r="C422640" i="1"/>
  <c r="D422640" i="1" s="1"/>
  <c r="C422641" i="1"/>
  <c r="D422641" i="1" s="1"/>
  <c r="C422642" i="1"/>
  <c r="D422642" i="1" s="1"/>
  <c r="C422643" i="1"/>
  <c r="D422643" i="1" s="1"/>
  <c r="C422644" i="1"/>
  <c r="D422644" i="1" s="1"/>
  <c r="C422645" i="1"/>
  <c r="D422645" i="1" s="1"/>
  <c r="C422646" i="1"/>
  <c r="D422646" i="1" s="1"/>
  <c r="C422647" i="1"/>
  <c r="D422647" i="1" s="1"/>
  <c r="C422648" i="1"/>
  <c r="D422648" i="1" s="1"/>
  <c r="C422649" i="1"/>
  <c r="D422649" i="1" s="1"/>
  <c r="C422650" i="1"/>
  <c r="D422650" i="1" s="1"/>
  <c r="C422651" i="1"/>
  <c r="D422651" i="1" s="1"/>
  <c r="C422652" i="1"/>
  <c r="D422652" i="1" s="1"/>
  <c r="C422653" i="1"/>
  <c r="D422653" i="1" s="1"/>
  <c r="C422654" i="1"/>
  <c r="D422654" i="1" s="1"/>
  <c r="C422655" i="1"/>
  <c r="D422655" i="1" s="1"/>
  <c r="C422656" i="1"/>
  <c r="D422656" i="1" s="1"/>
  <c r="C422657" i="1"/>
  <c r="D422657" i="1" s="1"/>
  <c r="C422658" i="1"/>
  <c r="D422658" i="1" s="1"/>
  <c r="C422659" i="1"/>
  <c r="D422659" i="1" s="1"/>
  <c r="C422660" i="1"/>
  <c r="D422660" i="1" s="1"/>
  <c r="C422661" i="1"/>
  <c r="D422661" i="1" s="1"/>
  <c r="C422662" i="1"/>
  <c r="D422662" i="1" s="1"/>
  <c r="C422663" i="1"/>
  <c r="D422663" i="1" s="1"/>
  <c r="C422664" i="1"/>
  <c r="D422664" i="1" s="1"/>
  <c r="C422665" i="1"/>
  <c r="D422665" i="1" s="1"/>
  <c r="C422666" i="1"/>
  <c r="D422666" i="1" s="1"/>
  <c r="C422667" i="1"/>
  <c r="D422667" i="1" s="1"/>
  <c r="C422668" i="1"/>
  <c r="D422668" i="1" s="1"/>
  <c r="C422669" i="1"/>
  <c r="D422669" i="1" s="1"/>
  <c r="C422670" i="1"/>
  <c r="D422670" i="1" s="1"/>
  <c r="C422671" i="1"/>
  <c r="D422671" i="1" s="1"/>
  <c r="C422672" i="1"/>
  <c r="D422672" i="1" s="1"/>
  <c r="C422673" i="1"/>
  <c r="D422673" i="1" s="1"/>
  <c r="C422674" i="1"/>
  <c r="D422674" i="1" s="1"/>
  <c r="C422675" i="1"/>
  <c r="D422675" i="1" s="1"/>
  <c r="C422676" i="1"/>
  <c r="D422676" i="1" s="1"/>
  <c r="C422677" i="1"/>
  <c r="D422677" i="1" s="1"/>
  <c r="C422678" i="1"/>
  <c r="D422678" i="1" s="1"/>
  <c r="C422679" i="1"/>
  <c r="D422679" i="1" s="1"/>
  <c r="C422680" i="1"/>
  <c r="D422680" i="1" s="1"/>
  <c r="C422681" i="1"/>
  <c r="D422681" i="1" s="1"/>
  <c r="C422682" i="1"/>
  <c r="D422682" i="1" s="1"/>
  <c r="C422683" i="1"/>
  <c r="D422683" i="1" s="1"/>
  <c r="C422684" i="1"/>
  <c r="D422684" i="1" s="1"/>
  <c r="C422685" i="1"/>
  <c r="D422685" i="1" s="1"/>
  <c r="C422686" i="1"/>
  <c r="D422686" i="1" s="1"/>
  <c r="C422687" i="1"/>
  <c r="D422687" i="1" s="1"/>
  <c r="C422688" i="1"/>
  <c r="D422688" i="1" s="1"/>
  <c r="C422689" i="1"/>
  <c r="D422689" i="1" s="1"/>
  <c r="C422690" i="1"/>
  <c r="D422690" i="1" s="1"/>
  <c r="C422691" i="1"/>
  <c r="D422691" i="1" s="1"/>
  <c r="C422692" i="1"/>
  <c r="D422692" i="1" s="1"/>
  <c r="C422693" i="1"/>
  <c r="D422693" i="1" s="1"/>
  <c r="C422694" i="1"/>
  <c r="D422694" i="1" s="1"/>
  <c r="C422695" i="1"/>
  <c r="D422695" i="1" s="1"/>
  <c r="C422696" i="1"/>
  <c r="D422696" i="1" s="1"/>
  <c r="C422697" i="1"/>
  <c r="D422697" i="1" s="1"/>
  <c r="C422698" i="1"/>
  <c r="D422698" i="1" s="1"/>
  <c r="C422699" i="1"/>
  <c r="D422699" i="1" s="1"/>
  <c r="C422700" i="1"/>
  <c r="D422700" i="1" s="1"/>
  <c r="C422701" i="1"/>
  <c r="D422701" i="1" s="1"/>
  <c r="C422702" i="1"/>
  <c r="D422702" i="1" s="1"/>
  <c r="C422703" i="1"/>
  <c r="D422703" i="1" s="1"/>
  <c r="C422704" i="1"/>
  <c r="D422704" i="1" s="1"/>
  <c r="C422705" i="1"/>
  <c r="D422705" i="1" s="1"/>
  <c r="C422706" i="1"/>
  <c r="D422706" i="1" s="1"/>
  <c r="C422707" i="1"/>
  <c r="D422707" i="1" s="1"/>
  <c r="C422708" i="1"/>
  <c r="D422708" i="1" s="1"/>
  <c r="C422709" i="1"/>
  <c r="D422709" i="1" s="1"/>
  <c r="C422710" i="1"/>
  <c r="D422710" i="1" s="1"/>
  <c r="C422711" i="1"/>
  <c r="D422711" i="1" s="1"/>
  <c r="C422712" i="1"/>
  <c r="D422712" i="1" s="1"/>
  <c r="C422713" i="1"/>
  <c r="D422713" i="1" s="1"/>
  <c r="C422714" i="1"/>
  <c r="D422714" i="1" s="1"/>
  <c r="C422715" i="1"/>
  <c r="D422715" i="1" s="1"/>
  <c r="C422716" i="1"/>
  <c r="D422716" i="1" s="1"/>
  <c r="C422717" i="1"/>
  <c r="D422717" i="1" s="1"/>
  <c r="C422718" i="1"/>
  <c r="D422718" i="1" s="1"/>
  <c r="C422719" i="1"/>
  <c r="D422719" i="1" s="1"/>
  <c r="C422720" i="1"/>
  <c r="D422720" i="1" s="1"/>
  <c r="C422721" i="1"/>
  <c r="D422721" i="1" s="1"/>
  <c r="C422722" i="1"/>
  <c r="D422722" i="1" s="1"/>
  <c r="C422723" i="1"/>
  <c r="D422723" i="1" s="1"/>
  <c r="C422724" i="1"/>
  <c r="D422724" i="1" s="1"/>
  <c r="C422725" i="1"/>
  <c r="D422725" i="1" s="1"/>
  <c r="C422726" i="1"/>
  <c r="D422726" i="1" s="1"/>
  <c r="C422727" i="1"/>
  <c r="D422727" i="1" s="1"/>
  <c r="C422728" i="1"/>
  <c r="D422728" i="1" s="1"/>
  <c r="C422729" i="1"/>
  <c r="D422729" i="1" s="1"/>
  <c r="C422730" i="1"/>
  <c r="D422730" i="1" s="1"/>
  <c r="C422731" i="1"/>
  <c r="D422731" i="1" s="1"/>
  <c r="C422732" i="1"/>
  <c r="D422732" i="1" s="1"/>
  <c r="C422733" i="1"/>
  <c r="D422733" i="1" s="1"/>
  <c r="C422734" i="1"/>
  <c r="D422734" i="1" s="1"/>
  <c r="C422735" i="1"/>
  <c r="D422735" i="1" s="1"/>
  <c r="C422736" i="1"/>
  <c r="D422736" i="1" s="1"/>
  <c r="C422737" i="1"/>
  <c r="D422737" i="1" s="1"/>
  <c r="C422738" i="1"/>
  <c r="D422738" i="1" s="1"/>
  <c r="C422739" i="1"/>
  <c r="D422739" i="1" s="1"/>
  <c r="C422740" i="1"/>
  <c r="D422740" i="1" s="1"/>
  <c r="C422741" i="1"/>
  <c r="D422741" i="1" s="1"/>
  <c r="C422742" i="1"/>
  <c r="D422742" i="1" s="1"/>
  <c r="C422743" i="1"/>
  <c r="D422743" i="1" s="1"/>
  <c r="C422744" i="1"/>
  <c r="D422744" i="1" s="1"/>
  <c r="C422745" i="1"/>
  <c r="D422745" i="1" s="1"/>
  <c r="C422746" i="1"/>
  <c r="D422746" i="1" s="1"/>
  <c r="C422747" i="1"/>
  <c r="D422747" i="1" s="1"/>
  <c r="C422748" i="1"/>
  <c r="D422748" i="1" s="1"/>
  <c r="C422749" i="1"/>
  <c r="D422749" i="1" s="1"/>
  <c r="C422750" i="1"/>
  <c r="D422750" i="1" s="1"/>
  <c r="C422751" i="1"/>
  <c r="D422751" i="1" s="1"/>
  <c r="C422752" i="1"/>
  <c r="D422752" i="1" s="1"/>
  <c r="C422753" i="1"/>
  <c r="D422753" i="1" s="1"/>
  <c r="C422754" i="1"/>
  <c r="D422754" i="1" s="1"/>
  <c r="C422755" i="1"/>
  <c r="D422755" i="1" s="1"/>
  <c r="C422756" i="1"/>
  <c r="D422756" i="1" s="1"/>
  <c r="C422757" i="1"/>
  <c r="D422757" i="1" s="1"/>
  <c r="C422758" i="1"/>
  <c r="D422758" i="1" s="1"/>
  <c r="C422759" i="1"/>
  <c r="D422759" i="1" s="1"/>
  <c r="C422760" i="1"/>
  <c r="D422760" i="1" s="1"/>
  <c r="C422761" i="1"/>
  <c r="D422761" i="1" s="1"/>
  <c r="C422762" i="1"/>
  <c r="D422762" i="1" s="1"/>
  <c r="C422763" i="1"/>
  <c r="D422763" i="1" s="1"/>
  <c r="C422764" i="1"/>
  <c r="D422764" i="1" s="1"/>
  <c r="C422765" i="1"/>
  <c r="D422765" i="1" s="1"/>
  <c r="C422766" i="1"/>
  <c r="D422766" i="1" s="1"/>
  <c r="C422767" i="1"/>
  <c r="D422767" i="1" s="1"/>
  <c r="C422768" i="1"/>
  <c r="D422768" i="1" s="1"/>
  <c r="C422769" i="1"/>
  <c r="D422769" i="1" s="1"/>
  <c r="C422770" i="1"/>
  <c r="D422770" i="1" s="1"/>
  <c r="C422771" i="1"/>
  <c r="D422771" i="1" s="1"/>
  <c r="C422772" i="1"/>
  <c r="D422772" i="1" s="1"/>
  <c r="C422773" i="1"/>
  <c r="D422773" i="1" s="1"/>
  <c r="C422774" i="1"/>
  <c r="D422774" i="1" s="1"/>
  <c r="C422775" i="1"/>
  <c r="D422775" i="1" s="1"/>
  <c r="C422776" i="1"/>
  <c r="D422776" i="1" s="1"/>
  <c r="C422777" i="1"/>
  <c r="D422777" i="1" s="1"/>
  <c r="C422778" i="1"/>
  <c r="D422778" i="1" s="1"/>
  <c r="C422779" i="1"/>
  <c r="D422779" i="1" s="1"/>
  <c r="C422780" i="1"/>
  <c r="D422780" i="1" s="1"/>
  <c r="C422781" i="1"/>
  <c r="D422781" i="1" s="1"/>
  <c r="C422782" i="1"/>
  <c r="D422782" i="1" s="1"/>
  <c r="C422783" i="1"/>
  <c r="D422783" i="1" s="1"/>
  <c r="C422784" i="1"/>
  <c r="D422784" i="1" s="1"/>
  <c r="C422785" i="1"/>
  <c r="D422785" i="1" s="1"/>
  <c r="C422786" i="1"/>
  <c r="D422786" i="1" s="1"/>
  <c r="C422787" i="1"/>
  <c r="D422787" i="1" s="1"/>
  <c r="C422788" i="1"/>
  <c r="D422788" i="1" s="1"/>
  <c r="C422789" i="1"/>
  <c r="D422789" i="1" s="1"/>
  <c r="C422790" i="1"/>
  <c r="D422790" i="1" s="1"/>
  <c r="C422791" i="1"/>
  <c r="D422791" i="1" s="1"/>
  <c r="C422792" i="1"/>
  <c r="D422792" i="1" s="1"/>
  <c r="C422793" i="1"/>
  <c r="D422793" i="1" s="1"/>
  <c r="C422794" i="1"/>
  <c r="D422794" i="1" s="1"/>
  <c r="C422795" i="1"/>
  <c r="D422795" i="1" s="1"/>
  <c r="C422796" i="1"/>
  <c r="D422796" i="1" s="1"/>
  <c r="C422797" i="1"/>
  <c r="D422797" i="1" s="1"/>
  <c r="C422798" i="1"/>
  <c r="D422798" i="1" s="1"/>
  <c r="C422799" i="1"/>
  <c r="D422799" i="1" s="1"/>
  <c r="C422800" i="1"/>
  <c r="D422800" i="1" s="1"/>
  <c r="C422801" i="1"/>
  <c r="D422801" i="1" s="1"/>
  <c r="C422802" i="1"/>
  <c r="D422802" i="1" s="1"/>
  <c r="C422803" i="1"/>
  <c r="D422803" i="1" s="1"/>
  <c r="C422804" i="1"/>
  <c r="D422804" i="1" s="1"/>
  <c r="C422805" i="1"/>
  <c r="D422805" i="1" s="1"/>
  <c r="C422806" i="1"/>
  <c r="D422806" i="1" s="1"/>
  <c r="C422807" i="1"/>
  <c r="D422807" i="1" s="1"/>
  <c r="C422808" i="1"/>
  <c r="D422808" i="1" s="1"/>
  <c r="C422809" i="1"/>
  <c r="D422809" i="1" s="1"/>
  <c r="C422810" i="1"/>
  <c r="D422810" i="1" s="1"/>
  <c r="C422811" i="1"/>
  <c r="D422811" i="1" s="1"/>
  <c r="C422812" i="1"/>
  <c r="D422812" i="1" s="1"/>
  <c r="C422813" i="1"/>
  <c r="D422813" i="1" s="1"/>
  <c r="C422814" i="1"/>
  <c r="D422814" i="1" s="1"/>
  <c r="C422815" i="1"/>
  <c r="D422815" i="1" s="1"/>
  <c r="C422816" i="1"/>
  <c r="D422816" i="1" s="1"/>
  <c r="C422817" i="1"/>
  <c r="D422817" i="1" s="1"/>
  <c r="C422818" i="1"/>
  <c r="D422818" i="1" s="1"/>
  <c r="C422819" i="1"/>
  <c r="D422819" i="1" s="1"/>
  <c r="C422820" i="1"/>
  <c r="D422820" i="1" s="1"/>
  <c r="C422821" i="1"/>
  <c r="D422821" i="1" s="1"/>
  <c r="C422822" i="1"/>
  <c r="D422822" i="1" s="1"/>
  <c r="C422823" i="1"/>
  <c r="D422823" i="1" s="1"/>
  <c r="C422824" i="1"/>
  <c r="D422824" i="1" s="1"/>
  <c r="C422825" i="1"/>
  <c r="D422825" i="1" s="1"/>
  <c r="C422826" i="1"/>
  <c r="D422826" i="1" s="1"/>
  <c r="C422827" i="1"/>
  <c r="D422827" i="1" s="1"/>
  <c r="C422828" i="1"/>
  <c r="D422828" i="1" s="1"/>
  <c r="C422829" i="1"/>
  <c r="D422829" i="1" s="1"/>
  <c r="C422830" i="1"/>
  <c r="D422830" i="1" s="1"/>
  <c r="C422831" i="1"/>
  <c r="D422831" i="1" s="1"/>
  <c r="C422832" i="1"/>
  <c r="D422832" i="1" s="1"/>
  <c r="C422833" i="1"/>
  <c r="D422833" i="1" s="1"/>
  <c r="C422834" i="1"/>
  <c r="D422834" i="1" s="1"/>
  <c r="C422835" i="1"/>
  <c r="D422835" i="1" s="1"/>
  <c r="C422836" i="1"/>
  <c r="D422836" i="1" s="1"/>
  <c r="C422837" i="1"/>
  <c r="D422837" i="1" s="1"/>
  <c r="C422838" i="1"/>
  <c r="D422838" i="1" s="1"/>
  <c r="C422839" i="1"/>
  <c r="D422839" i="1" s="1"/>
  <c r="C422840" i="1"/>
  <c r="D422840" i="1" s="1"/>
  <c r="C422841" i="1"/>
  <c r="D422841" i="1" s="1"/>
  <c r="C422842" i="1"/>
  <c r="D422842" i="1" s="1"/>
  <c r="C422843" i="1"/>
  <c r="D422843" i="1" s="1"/>
  <c r="C422844" i="1"/>
  <c r="D422844" i="1" s="1"/>
  <c r="C422845" i="1"/>
  <c r="D422845" i="1" s="1"/>
  <c r="C422846" i="1"/>
  <c r="D422846" i="1" s="1"/>
  <c r="C422847" i="1"/>
  <c r="D422847" i="1" s="1"/>
  <c r="C422848" i="1"/>
  <c r="D422848" i="1" s="1"/>
  <c r="C422849" i="1"/>
  <c r="D422849" i="1" s="1"/>
  <c r="C422850" i="1"/>
  <c r="D422850" i="1" s="1"/>
  <c r="C422851" i="1"/>
  <c r="D422851" i="1" s="1"/>
  <c r="C422852" i="1"/>
  <c r="D422852" i="1" s="1"/>
  <c r="C422853" i="1"/>
  <c r="D422853" i="1" s="1"/>
  <c r="C422854" i="1"/>
  <c r="D422854" i="1" s="1"/>
  <c r="C422855" i="1"/>
  <c r="D422855" i="1" s="1"/>
  <c r="C422856" i="1"/>
  <c r="D422856" i="1" s="1"/>
  <c r="C422857" i="1"/>
  <c r="D422857" i="1" s="1"/>
  <c r="C422858" i="1"/>
  <c r="D422858" i="1" s="1"/>
  <c r="C422859" i="1"/>
  <c r="D422859" i="1" s="1"/>
  <c r="C422860" i="1"/>
  <c r="D422860" i="1" s="1"/>
  <c r="C422861" i="1"/>
  <c r="D422861" i="1" s="1"/>
  <c r="C422862" i="1"/>
  <c r="D422862" i="1" s="1"/>
  <c r="C422863" i="1"/>
  <c r="D422863" i="1" s="1"/>
  <c r="C422864" i="1"/>
  <c r="D422864" i="1" s="1"/>
  <c r="C422865" i="1"/>
  <c r="D422865" i="1" s="1"/>
  <c r="C422866" i="1"/>
  <c r="D422866" i="1" s="1"/>
  <c r="C422867" i="1"/>
  <c r="D422867" i="1" s="1"/>
  <c r="C422868" i="1"/>
  <c r="D422868" i="1" s="1"/>
  <c r="C422869" i="1"/>
  <c r="D422869" i="1" s="1"/>
  <c r="C422870" i="1"/>
  <c r="D422870" i="1" s="1"/>
  <c r="C422871" i="1"/>
  <c r="D422871" i="1" s="1"/>
  <c r="C422872" i="1"/>
  <c r="D422872" i="1" s="1"/>
  <c r="C422873" i="1"/>
  <c r="D422873" i="1" s="1"/>
  <c r="C422874" i="1"/>
  <c r="D422874" i="1" s="1"/>
  <c r="C422875" i="1"/>
  <c r="D422875" i="1" s="1"/>
  <c r="C422876" i="1"/>
  <c r="D422876" i="1" s="1"/>
  <c r="C422877" i="1"/>
  <c r="D422877" i="1" s="1"/>
  <c r="C422878" i="1"/>
  <c r="D422878" i="1" s="1"/>
  <c r="C422879" i="1"/>
  <c r="D422879" i="1" s="1"/>
  <c r="C422880" i="1"/>
  <c r="D422880" i="1" s="1"/>
  <c r="C422881" i="1"/>
  <c r="D422881" i="1" s="1"/>
  <c r="C422882" i="1"/>
  <c r="D422882" i="1" s="1"/>
  <c r="C422883" i="1"/>
  <c r="D422883" i="1" s="1"/>
  <c r="C422884" i="1"/>
  <c r="D422884" i="1" s="1"/>
  <c r="C422885" i="1"/>
  <c r="D422885" i="1" s="1"/>
  <c r="C422886" i="1"/>
  <c r="D422886" i="1" s="1"/>
  <c r="C422887" i="1"/>
  <c r="D422887" i="1" s="1"/>
  <c r="C422888" i="1"/>
  <c r="D422888" i="1" s="1"/>
  <c r="C422889" i="1"/>
  <c r="D422889" i="1" s="1"/>
  <c r="C422890" i="1"/>
  <c r="D422890" i="1" s="1"/>
  <c r="C422891" i="1"/>
  <c r="D422891" i="1" s="1"/>
  <c r="C422892" i="1"/>
  <c r="D422892" i="1" s="1"/>
  <c r="C422893" i="1"/>
  <c r="D422893" i="1" s="1"/>
  <c r="C422894" i="1"/>
  <c r="D422894" i="1" s="1"/>
  <c r="C422895" i="1"/>
  <c r="D422895" i="1" s="1"/>
  <c r="C422896" i="1"/>
  <c r="D422896" i="1" s="1"/>
  <c r="C422897" i="1"/>
  <c r="D422897" i="1" s="1"/>
  <c r="C422898" i="1"/>
  <c r="D422898" i="1" s="1"/>
  <c r="C422899" i="1"/>
  <c r="D422899" i="1" s="1"/>
  <c r="C422900" i="1"/>
  <c r="D422900" i="1" s="1"/>
  <c r="C422901" i="1"/>
  <c r="D422901" i="1" s="1"/>
  <c r="C422902" i="1"/>
  <c r="D422902" i="1" s="1"/>
  <c r="C422903" i="1"/>
  <c r="D422903" i="1" s="1"/>
  <c r="C422904" i="1"/>
  <c r="D422904" i="1" s="1"/>
  <c r="C422905" i="1"/>
  <c r="D422905" i="1" s="1"/>
  <c r="C422906" i="1"/>
  <c r="D422906" i="1" s="1"/>
  <c r="C422907" i="1"/>
  <c r="D422907" i="1" s="1"/>
  <c r="C422908" i="1"/>
  <c r="D422908" i="1" s="1"/>
  <c r="C422909" i="1"/>
  <c r="D422909" i="1" s="1"/>
  <c r="C422910" i="1"/>
  <c r="D422910" i="1" s="1"/>
  <c r="C422911" i="1"/>
  <c r="D422911" i="1" s="1"/>
  <c r="C422912" i="1"/>
  <c r="D422912" i="1" s="1"/>
  <c r="C422913" i="1"/>
  <c r="D422913" i="1" s="1"/>
  <c r="C422914" i="1"/>
  <c r="D422914" i="1" s="1"/>
  <c r="C422915" i="1"/>
  <c r="D422915" i="1" s="1"/>
  <c r="C422916" i="1"/>
  <c r="D422916" i="1" s="1"/>
  <c r="C422917" i="1"/>
  <c r="D422917" i="1" s="1"/>
  <c r="C422918" i="1"/>
  <c r="D422918" i="1" s="1"/>
  <c r="C422919" i="1"/>
  <c r="D422919" i="1" s="1"/>
  <c r="C422920" i="1"/>
  <c r="D422920" i="1" s="1"/>
  <c r="C422921" i="1"/>
  <c r="D422921" i="1" s="1"/>
  <c r="C422922" i="1"/>
  <c r="D422922" i="1" s="1"/>
  <c r="C422923" i="1"/>
  <c r="D422923" i="1" s="1"/>
  <c r="C422924" i="1"/>
  <c r="D422924" i="1" s="1"/>
  <c r="C422925" i="1"/>
  <c r="D422925" i="1" s="1"/>
  <c r="C422926" i="1"/>
  <c r="D422926" i="1" s="1"/>
  <c r="C422927" i="1"/>
  <c r="D422927" i="1" s="1"/>
  <c r="C422928" i="1"/>
  <c r="D422928" i="1" s="1"/>
  <c r="C422929" i="1"/>
  <c r="D422929" i="1" s="1"/>
  <c r="C422930" i="1"/>
  <c r="D422930" i="1" s="1"/>
  <c r="C422931" i="1"/>
  <c r="D422931" i="1" s="1"/>
  <c r="C422932" i="1"/>
  <c r="D422932" i="1" s="1"/>
  <c r="C422933" i="1"/>
  <c r="D422933" i="1" s="1"/>
  <c r="C422934" i="1"/>
  <c r="D422934" i="1" s="1"/>
  <c r="C422935" i="1"/>
  <c r="D422935" i="1" s="1"/>
  <c r="C422936" i="1"/>
  <c r="D422936" i="1" s="1"/>
  <c r="C422937" i="1"/>
  <c r="D422937" i="1" s="1"/>
  <c r="C422938" i="1"/>
  <c r="D422938" i="1" s="1"/>
  <c r="C422939" i="1"/>
  <c r="D422939" i="1" s="1"/>
  <c r="C422940" i="1"/>
  <c r="D422940" i="1" s="1"/>
  <c r="C422941" i="1"/>
  <c r="D422941" i="1" s="1"/>
  <c r="C422942" i="1"/>
  <c r="D422942" i="1" s="1"/>
  <c r="C422943" i="1"/>
  <c r="D422943" i="1" s="1"/>
  <c r="C422944" i="1"/>
  <c r="D422944" i="1" s="1"/>
  <c r="C422945" i="1"/>
  <c r="D422945" i="1" s="1"/>
  <c r="C422946" i="1"/>
  <c r="D422946" i="1" s="1"/>
  <c r="C422947" i="1"/>
  <c r="D422947" i="1" s="1"/>
  <c r="C422948" i="1"/>
  <c r="D422948" i="1" s="1"/>
  <c r="C422949" i="1"/>
  <c r="D422949" i="1" s="1"/>
  <c r="C422950" i="1"/>
  <c r="D422950" i="1" s="1"/>
  <c r="C422951" i="1"/>
  <c r="D422951" i="1" s="1"/>
  <c r="C422952" i="1"/>
  <c r="D422952" i="1" s="1"/>
  <c r="C422953" i="1"/>
  <c r="D422953" i="1" s="1"/>
  <c r="C422954" i="1"/>
  <c r="D422954" i="1" s="1"/>
  <c r="C422955" i="1"/>
  <c r="D422955" i="1" s="1"/>
  <c r="C422956" i="1"/>
  <c r="D422956" i="1" s="1"/>
  <c r="C422957" i="1"/>
  <c r="D422957" i="1" s="1"/>
  <c r="C422958" i="1"/>
  <c r="D422958" i="1" s="1"/>
  <c r="C422959" i="1"/>
  <c r="D422959" i="1" s="1"/>
  <c r="C422960" i="1"/>
  <c r="D422960" i="1" s="1"/>
  <c r="C422961" i="1"/>
  <c r="D422961" i="1" s="1"/>
  <c r="C422962" i="1"/>
  <c r="D422962" i="1" s="1"/>
  <c r="C422963" i="1"/>
  <c r="D422963" i="1" s="1"/>
  <c r="C422964" i="1"/>
  <c r="D422964" i="1" s="1"/>
  <c r="C422965" i="1"/>
  <c r="D422965" i="1" s="1"/>
  <c r="C422966" i="1"/>
  <c r="D422966" i="1" s="1"/>
  <c r="C422967" i="1"/>
  <c r="D422967" i="1" s="1"/>
  <c r="C422968" i="1"/>
  <c r="D422968" i="1" s="1"/>
  <c r="C422969" i="1"/>
  <c r="D422969" i="1" s="1"/>
  <c r="C422970" i="1"/>
  <c r="D422970" i="1" s="1"/>
  <c r="C422971" i="1"/>
  <c r="D422971" i="1" s="1"/>
  <c r="C422972" i="1"/>
  <c r="D422972" i="1" s="1"/>
  <c r="C422973" i="1"/>
  <c r="D422973" i="1" s="1"/>
  <c r="C422974" i="1"/>
  <c r="D422974" i="1" s="1"/>
  <c r="C422975" i="1"/>
  <c r="D422975" i="1" s="1"/>
  <c r="C422976" i="1"/>
  <c r="D422976" i="1" s="1"/>
  <c r="C422977" i="1"/>
  <c r="D422977" i="1" s="1"/>
  <c r="C422978" i="1"/>
  <c r="D422978" i="1" s="1"/>
  <c r="C422979" i="1"/>
  <c r="D422979" i="1" s="1"/>
  <c r="C422980" i="1"/>
  <c r="D422980" i="1" s="1"/>
  <c r="C422981" i="1"/>
  <c r="D422981" i="1" s="1"/>
  <c r="C422982" i="1"/>
  <c r="D422982" i="1" s="1"/>
  <c r="C422983" i="1"/>
  <c r="D422983" i="1" s="1"/>
  <c r="C422984" i="1"/>
  <c r="D422984" i="1" s="1"/>
  <c r="C422985" i="1"/>
  <c r="D422985" i="1" s="1"/>
  <c r="C422986" i="1"/>
  <c r="D422986" i="1" s="1"/>
  <c r="C422987" i="1"/>
  <c r="D422987" i="1" s="1"/>
  <c r="C422988" i="1"/>
  <c r="D422988" i="1" s="1"/>
  <c r="C422989" i="1"/>
  <c r="D422989" i="1" s="1"/>
  <c r="C422990" i="1"/>
  <c r="D422990" i="1" s="1"/>
  <c r="C422991" i="1"/>
  <c r="D422991" i="1" s="1"/>
  <c r="C422992" i="1"/>
  <c r="D422992" i="1" s="1"/>
  <c r="C422993" i="1"/>
  <c r="D422993" i="1" s="1"/>
  <c r="C422994" i="1"/>
  <c r="D422994" i="1" s="1"/>
  <c r="C422995" i="1"/>
  <c r="D422995" i="1" s="1"/>
  <c r="C422996" i="1"/>
  <c r="D422996" i="1" s="1"/>
  <c r="C422997" i="1"/>
  <c r="D422997" i="1" s="1"/>
  <c r="C422998" i="1"/>
  <c r="D422998" i="1" s="1"/>
  <c r="C422999" i="1"/>
  <c r="D422999" i="1" s="1"/>
  <c r="C423000" i="1"/>
  <c r="D423000" i="1" s="1"/>
  <c r="C423001" i="1"/>
  <c r="D423001" i="1" s="1"/>
  <c r="C423002" i="1"/>
  <c r="D423002" i="1" s="1"/>
  <c r="C423003" i="1"/>
  <c r="D423003" i="1" s="1"/>
  <c r="C423004" i="1"/>
  <c r="D423004" i="1" s="1"/>
  <c r="C423005" i="1"/>
  <c r="D423005" i="1" s="1"/>
  <c r="C423006" i="1"/>
  <c r="D423006" i="1" s="1"/>
  <c r="C423007" i="1"/>
  <c r="D423007" i="1" s="1"/>
  <c r="C423008" i="1"/>
  <c r="D423008" i="1" s="1"/>
  <c r="C423009" i="1"/>
  <c r="D423009" i="1" s="1"/>
  <c r="C423010" i="1"/>
  <c r="D423010" i="1" s="1"/>
  <c r="C423011" i="1"/>
  <c r="D423011" i="1" s="1"/>
  <c r="C423012" i="1"/>
  <c r="D423012" i="1" s="1"/>
  <c r="C423013" i="1"/>
  <c r="D423013" i="1" s="1"/>
  <c r="C423014" i="1"/>
  <c r="D423014" i="1" s="1"/>
  <c r="C423015" i="1"/>
  <c r="D423015" i="1" s="1"/>
  <c r="C423016" i="1"/>
  <c r="D423016" i="1" s="1"/>
  <c r="C423017" i="1"/>
  <c r="D423017" i="1" s="1"/>
  <c r="C423018" i="1"/>
  <c r="D423018" i="1" s="1"/>
  <c r="C423019" i="1"/>
  <c r="D423019" i="1" s="1"/>
  <c r="C423020" i="1"/>
  <c r="D423020" i="1" s="1"/>
  <c r="C423021" i="1"/>
  <c r="D423021" i="1" s="1"/>
  <c r="C423022" i="1"/>
  <c r="D423022" i="1" s="1"/>
  <c r="C423023" i="1"/>
  <c r="D423023" i="1" s="1"/>
  <c r="C423024" i="1"/>
  <c r="D423024" i="1" s="1"/>
  <c r="C423025" i="1"/>
  <c r="D423025" i="1" s="1"/>
  <c r="C423026" i="1"/>
  <c r="D423026" i="1" s="1"/>
  <c r="C423027" i="1"/>
  <c r="D423027" i="1" s="1"/>
  <c r="C423028" i="1"/>
  <c r="D423028" i="1" s="1"/>
  <c r="C423029" i="1"/>
  <c r="D423029" i="1" s="1"/>
  <c r="C423030" i="1"/>
  <c r="D423030" i="1" s="1"/>
  <c r="C423031" i="1"/>
  <c r="D423031" i="1" s="1"/>
  <c r="C423032" i="1"/>
  <c r="D423032" i="1" s="1"/>
  <c r="C423033" i="1"/>
  <c r="D423033" i="1" s="1"/>
  <c r="C423034" i="1"/>
  <c r="D423034" i="1" s="1"/>
  <c r="C423035" i="1"/>
  <c r="D423035" i="1" s="1"/>
  <c r="C423036" i="1"/>
  <c r="D423036" i="1" s="1"/>
  <c r="C423037" i="1"/>
  <c r="D423037" i="1" s="1"/>
  <c r="C423038" i="1"/>
  <c r="D423038" i="1" s="1"/>
  <c r="C423039" i="1"/>
  <c r="D423039" i="1" s="1"/>
  <c r="C423040" i="1"/>
  <c r="D423040" i="1" s="1"/>
  <c r="C423041" i="1"/>
  <c r="D423041" i="1" s="1"/>
  <c r="C423042" i="1"/>
  <c r="D423042" i="1" s="1"/>
  <c r="C423043" i="1"/>
  <c r="D423043" i="1" s="1"/>
  <c r="C423044" i="1"/>
  <c r="D423044" i="1" s="1"/>
  <c r="C423045" i="1"/>
  <c r="D423045" i="1" s="1"/>
  <c r="C423046" i="1"/>
  <c r="D423046" i="1" s="1"/>
  <c r="C423047" i="1"/>
  <c r="D423047" i="1" s="1"/>
  <c r="C423048" i="1"/>
  <c r="D423048" i="1" s="1"/>
  <c r="C423049" i="1"/>
  <c r="D423049" i="1" s="1"/>
  <c r="C423050" i="1"/>
  <c r="D423050" i="1" s="1"/>
  <c r="C423051" i="1"/>
  <c r="D423051" i="1" s="1"/>
  <c r="C423052" i="1"/>
  <c r="D423052" i="1" s="1"/>
  <c r="C423053" i="1"/>
  <c r="D423053" i="1" s="1"/>
  <c r="C423054" i="1"/>
  <c r="D423054" i="1" s="1"/>
  <c r="C423055" i="1"/>
  <c r="D423055" i="1" s="1"/>
  <c r="C423056" i="1"/>
  <c r="D423056" i="1" s="1"/>
  <c r="C423057" i="1"/>
  <c r="D423057" i="1" s="1"/>
  <c r="C423058" i="1"/>
  <c r="D423058" i="1" s="1"/>
  <c r="C423059" i="1"/>
  <c r="D423059" i="1" s="1"/>
  <c r="C423060" i="1"/>
  <c r="D423060" i="1" s="1"/>
  <c r="C423061" i="1"/>
  <c r="D423061" i="1" s="1"/>
  <c r="C423062" i="1"/>
  <c r="D423062" i="1" s="1"/>
  <c r="C423063" i="1"/>
  <c r="D423063" i="1" s="1"/>
  <c r="C423064" i="1"/>
  <c r="D423064" i="1" s="1"/>
  <c r="C423065" i="1"/>
  <c r="D423065" i="1" s="1"/>
  <c r="C423066" i="1"/>
  <c r="D423066" i="1" s="1"/>
  <c r="C423067" i="1"/>
  <c r="D423067" i="1" s="1"/>
  <c r="C423068" i="1"/>
  <c r="D423068" i="1" s="1"/>
  <c r="C423069" i="1"/>
  <c r="D423069" i="1" s="1"/>
  <c r="C423070" i="1"/>
  <c r="D423070" i="1" s="1"/>
  <c r="C423071" i="1"/>
  <c r="D423071" i="1" s="1"/>
  <c r="C423072" i="1"/>
  <c r="D423072" i="1" s="1"/>
  <c r="C423073" i="1"/>
  <c r="D423073" i="1" s="1"/>
  <c r="C423074" i="1"/>
  <c r="D423074" i="1" s="1"/>
  <c r="C423075" i="1"/>
  <c r="D423075" i="1" s="1"/>
  <c r="C423076" i="1"/>
  <c r="D423076" i="1" s="1"/>
  <c r="C423077" i="1"/>
  <c r="D423077" i="1" s="1"/>
  <c r="C423078" i="1"/>
  <c r="D423078" i="1" s="1"/>
  <c r="C423079" i="1"/>
  <c r="D423079" i="1" s="1"/>
  <c r="C423080" i="1"/>
  <c r="D423080" i="1" s="1"/>
  <c r="C423081" i="1"/>
  <c r="D423081" i="1" s="1"/>
  <c r="C423082" i="1"/>
  <c r="D423082" i="1" s="1"/>
  <c r="C423083" i="1"/>
  <c r="D423083" i="1" s="1"/>
  <c r="C423084" i="1"/>
  <c r="D423084" i="1" s="1"/>
  <c r="C423085" i="1"/>
  <c r="D423085" i="1" s="1"/>
  <c r="C423086" i="1"/>
  <c r="D423086" i="1" s="1"/>
  <c r="C423087" i="1"/>
  <c r="D423087" i="1" s="1"/>
  <c r="C423088" i="1"/>
  <c r="D423088" i="1" s="1"/>
  <c r="C423089" i="1"/>
  <c r="D423089" i="1" s="1"/>
  <c r="C423090" i="1"/>
  <c r="D423090" i="1" s="1"/>
  <c r="C423091" i="1"/>
  <c r="D423091" i="1" s="1"/>
  <c r="C423092" i="1"/>
  <c r="D423092" i="1" s="1"/>
  <c r="C423093" i="1"/>
  <c r="D423093" i="1" s="1"/>
  <c r="C423094" i="1"/>
  <c r="D423094" i="1" s="1"/>
  <c r="C423095" i="1"/>
  <c r="D423095" i="1" s="1"/>
  <c r="C423096" i="1"/>
  <c r="D423096" i="1" s="1"/>
  <c r="C423097" i="1"/>
  <c r="D423097" i="1" s="1"/>
  <c r="C423098" i="1"/>
  <c r="D423098" i="1" s="1"/>
  <c r="C423099" i="1"/>
  <c r="D423099" i="1" s="1"/>
  <c r="C423100" i="1"/>
  <c r="D423100" i="1" s="1"/>
  <c r="C423101" i="1"/>
  <c r="D423101" i="1" s="1"/>
  <c r="C423102" i="1"/>
  <c r="D423102" i="1" s="1"/>
  <c r="C423103" i="1"/>
  <c r="D423103" i="1" s="1"/>
  <c r="C423104" i="1"/>
  <c r="D423104" i="1" s="1"/>
  <c r="C423105" i="1"/>
  <c r="D423105" i="1" s="1"/>
  <c r="C423106" i="1"/>
  <c r="D423106" i="1" s="1"/>
  <c r="C423107" i="1"/>
  <c r="D423107" i="1" s="1"/>
  <c r="C423108" i="1"/>
  <c r="D423108" i="1" s="1"/>
  <c r="C423109" i="1"/>
  <c r="D423109" i="1" s="1"/>
  <c r="C423110" i="1"/>
  <c r="D423110" i="1" s="1"/>
  <c r="C423111" i="1"/>
  <c r="D423111" i="1" s="1"/>
  <c r="C423112" i="1"/>
  <c r="D423112" i="1" s="1"/>
  <c r="C423113" i="1"/>
  <c r="D423113" i="1" s="1"/>
  <c r="C423114" i="1"/>
  <c r="D423114" i="1" s="1"/>
  <c r="C423115" i="1"/>
  <c r="D423115" i="1" s="1"/>
  <c r="C423116" i="1"/>
  <c r="D423116" i="1" s="1"/>
  <c r="C423117" i="1"/>
  <c r="D423117" i="1" s="1"/>
  <c r="C423118" i="1"/>
  <c r="D423118" i="1" s="1"/>
  <c r="C423119" i="1"/>
  <c r="D423119" i="1" s="1"/>
  <c r="C423120" i="1"/>
  <c r="D423120" i="1" s="1"/>
  <c r="C423121" i="1"/>
  <c r="D423121" i="1" s="1"/>
  <c r="C423122" i="1"/>
  <c r="D423122" i="1" s="1"/>
  <c r="C423123" i="1"/>
  <c r="D423123" i="1" s="1"/>
  <c r="C423124" i="1"/>
  <c r="D423124" i="1" s="1"/>
  <c r="C423125" i="1"/>
  <c r="D423125" i="1" s="1"/>
  <c r="C423126" i="1"/>
  <c r="D423126" i="1" s="1"/>
  <c r="C423127" i="1"/>
  <c r="D423127" i="1" s="1"/>
  <c r="C423128" i="1"/>
  <c r="D423128" i="1" s="1"/>
  <c r="C423129" i="1"/>
  <c r="D423129" i="1" s="1"/>
  <c r="C423130" i="1"/>
  <c r="D423130" i="1" s="1"/>
  <c r="C423131" i="1"/>
  <c r="D423131" i="1" s="1"/>
  <c r="C423132" i="1"/>
  <c r="D423132" i="1" s="1"/>
  <c r="C423133" i="1"/>
  <c r="D423133" i="1" s="1"/>
  <c r="C423134" i="1"/>
  <c r="D423134" i="1" s="1"/>
  <c r="C423135" i="1"/>
  <c r="D423135" i="1" s="1"/>
  <c r="C423136" i="1"/>
  <c r="D423136" i="1" s="1"/>
  <c r="C423137" i="1"/>
  <c r="D423137" i="1" s="1"/>
  <c r="C423138" i="1"/>
  <c r="D423138" i="1" s="1"/>
  <c r="C423139" i="1"/>
  <c r="D423139" i="1" s="1"/>
  <c r="C423140" i="1"/>
  <c r="D423140" i="1" s="1"/>
  <c r="C423141" i="1"/>
  <c r="D423141" i="1" s="1"/>
  <c r="C423142" i="1"/>
  <c r="D423142" i="1" s="1"/>
  <c r="C423143" i="1"/>
  <c r="D423143" i="1" s="1"/>
  <c r="C423144" i="1"/>
  <c r="D423144" i="1" s="1"/>
  <c r="C423145" i="1"/>
  <c r="D423145" i="1" s="1"/>
  <c r="C423146" i="1"/>
  <c r="D423146" i="1" s="1"/>
  <c r="C423147" i="1"/>
  <c r="D423147" i="1" s="1"/>
  <c r="C423148" i="1"/>
  <c r="D423148" i="1" s="1"/>
  <c r="C423149" i="1"/>
  <c r="D423149" i="1" s="1"/>
  <c r="C423150" i="1"/>
  <c r="D423150" i="1" s="1"/>
  <c r="C423151" i="1"/>
  <c r="D423151" i="1" s="1"/>
  <c r="C423152" i="1"/>
  <c r="D423152" i="1" s="1"/>
  <c r="C423153" i="1"/>
  <c r="D423153" i="1" s="1"/>
  <c r="C423154" i="1"/>
  <c r="D423154" i="1" s="1"/>
  <c r="C423155" i="1"/>
  <c r="D423155" i="1" s="1"/>
  <c r="C423156" i="1"/>
  <c r="D423156" i="1" s="1"/>
  <c r="C423157" i="1"/>
  <c r="D423157" i="1" s="1"/>
  <c r="C423158" i="1"/>
  <c r="D423158" i="1" s="1"/>
  <c r="C423159" i="1"/>
  <c r="D423159" i="1" s="1"/>
  <c r="C423160" i="1"/>
  <c r="D423160" i="1" s="1"/>
  <c r="C423161" i="1"/>
  <c r="D423161" i="1" s="1"/>
  <c r="C423162" i="1"/>
  <c r="D423162" i="1" s="1"/>
  <c r="C423163" i="1"/>
  <c r="D423163" i="1" s="1"/>
  <c r="C423164" i="1"/>
  <c r="D423164" i="1" s="1"/>
  <c r="C423165" i="1"/>
  <c r="D423165" i="1" s="1"/>
  <c r="C423166" i="1"/>
  <c r="D423166" i="1" s="1"/>
  <c r="C423167" i="1"/>
  <c r="D423167" i="1" s="1"/>
  <c r="C423168" i="1"/>
  <c r="D423168" i="1" s="1"/>
  <c r="C423169" i="1"/>
  <c r="D423169" i="1" s="1"/>
  <c r="C423170" i="1"/>
  <c r="D423170" i="1" s="1"/>
  <c r="C423171" i="1"/>
  <c r="D423171" i="1" s="1"/>
  <c r="C423172" i="1"/>
  <c r="D423172" i="1" s="1"/>
  <c r="C423173" i="1"/>
  <c r="D423173" i="1" s="1"/>
  <c r="C423174" i="1"/>
  <c r="D423174" i="1" s="1"/>
  <c r="C423175" i="1"/>
  <c r="D423175" i="1" s="1"/>
  <c r="C423176" i="1"/>
  <c r="D423176" i="1" s="1"/>
  <c r="C423177" i="1"/>
  <c r="D423177" i="1" s="1"/>
  <c r="C423178" i="1"/>
  <c r="D423178" i="1" s="1"/>
  <c r="C423179" i="1"/>
  <c r="D423179" i="1" s="1"/>
  <c r="C423180" i="1"/>
  <c r="D423180" i="1" s="1"/>
  <c r="C423181" i="1"/>
  <c r="D423181" i="1" s="1"/>
  <c r="C423182" i="1"/>
  <c r="D423182" i="1" s="1"/>
  <c r="C423183" i="1"/>
  <c r="D423183" i="1" s="1"/>
  <c r="C423184" i="1"/>
  <c r="D423184" i="1" s="1"/>
  <c r="C423185" i="1"/>
  <c r="D423185" i="1" s="1"/>
  <c r="C423186" i="1"/>
  <c r="D423186" i="1" s="1"/>
  <c r="C423187" i="1"/>
  <c r="D423187" i="1" s="1"/>
  <c r="C423188" i="1"/>
  <c r="D423188" i="1" s="1"/>
  <c r="C423189" i="1"/>
  <c r="D423189" i="1" s="1"/>
  <c r="C423190" i="1"/>
  <c r="D423190" i="1" s="1"/>
  <c r="C423191" i="1"/>
  <c r="D423191" i="1" s="1"/>
  <c r="C423192" i="1"/>
  <c r="D423192" i="1" s="1"/>
  <c r="C423193" i="1"/>
  <c r="D423193" i="1" s="1"/>
  <c r="C423194" i="1"/>
  <c r="D423194" i="1" s="1"/>
  <c r="C423195" i="1"/>
  <c r="D423195" i="1" s="1"/>
  <c r="C423196" i="1"/>
  <c r="D423196" i="1" s="1"/>
  <c r="C423197" i="1"/>
  <c r="D423197" i="1" s="1"/>
  <c r="C423198" i="1"/>
  <c r="D423198" i="1" s="1"/>
  <c r="C423199" i="1"/>
  <c r="D423199" i="1" s="1"/>
  <c r="C423200" i="1"/>
  <c r="D423200" i="1" s="1"/>
  <c r="C423201" i="1"/>
  <c r="D423201" i="1" s="1"/>
  <c r="C423202" i="1"/>
  <c r="D423202" i="1" s="1"/>
  <c r="C423203" i="1"/>
  <c r="D423203" i="1" s="1"/>
  <c r="C423204" i="1"/>
  <c r="D423204" i="1" s="1"/>
  <c r="C423205" i="1"/>
  <c r="D423205" i="1" s="1"/>
  <c r="C423206" i="1"/>
  <c r="D423206" i="1" s="1"/>
  <c r="C423207" i="1"/>
  <c r="D423207" i="1" s="1"/>
  <c r="C423208" i="1"/>
  <c r="D423208" i="1" s="1"/>
  <c r="C423209" i="1"/>
  <c r="D423209" i="1" s="1"/>
  <c r="C423210" i="1"/>
  <c r="D423210" i="1" s="1"/>
  <c r="C423211" i="1"/>
  <c r="D423211" i="1" s="1"/>
  <c r="C423212" i="1"/>
  <c r="D423212" i="1" s="1"/>
  <c r="C423213" i="1"/>
  <c r="D423213" i="1" s="1"/>
  <c r="C423214" i="1"/>
  <c r="D423214" i="1" s="1"/>
  <c r="C423215" i="1"/>
  <c r="D423215" i="1" s="1"/>
  <c r="C423216" i="1"/>
  <c r="D423216" i="1" s="1"/>
  <c r="C423217" i="1"/>
  <c r="D423217" i="1" s="1"/>
  <c r="C423218" i="1"/>
  <c r="D423218" i="1" s="1"/>
  <c r="C423219" i="1"/>
  <c r="D423219" i="1" s="1"/>
  <c r="C423220" i="1"/>
  <c r="D423220" i="1" s="1"/>
  <c r="C423221" i="1"/>
  <c r="D423221" i="1" s="1"/>
  <c r="C423222" i="1"/>
  <c r="D423222" i="1" s="1"/>
  <c r="C423223" i="1"/>
  <c r="D423223" i="1" s="1"/>
  <c r="C423224" i="1"/>
  <c r="D423224" i="1" s="1"/>
  <c r="C423225" i="1"/>
  <c r="D423225" i="1" s="1"/>
  <c r="C423226" i="1"/>
  <c r="D423226" i="1" s="1"/>
  <c r="C423227" i="1"/>
  <c r="D423227" i="1" s="1"/>
  <c r="C423228" i="1"/>
  <c r="D423228" i="1" s="1"/>
  <c r="C423229" i="1"/>
  <c r="D423229" i="1" s="1"/>
  <c r="C423230" i="1"/>
  <c r="D423230" i="1" s="1"/>
  <c r="C423231" i="1"/>
  <c r="D423231" i="1" s="1"/>
  <c r="C423232" i="1"/>
  <c r="D423232" i="1" s="1"/>
  <c r="C423233" i="1"/>
  <c r="D423233" i="1" s="1"/>
  <c r="C423234" i="1"/>
  <c r="D423234" i="1" s="1"/>
  <c r="C423235" i="1"/>
  <c r="D423235" i="1" s="1"/>
  <c r="C423236" i="1"/>
  <c r="D423236" i="1" s="1"/>
  <c r="C423237" i="1"/>
  <c r="D423237" i="1" s="1"/>
  <c r="C423238" i="1"/>
  <c r="D423238" i="1" s="1"/>
  <c r="C423239" i="1"/>
  <c r="D423239" i="1" s="1"/>
  <c r="C423240" i="1"/>
  <c r="D423240" i="1" s="1"/>
  <c r="C423241" i="1"/>
  <c r="D423241" i="1" s="1"/>
  <c r="C423242" i="1"/>
  <c r="D423242" i="1" s="1"/>
  <c r="C423243" i="1"/>
  <c r="D423243" i="1" s="1"/>
  <c r="C423244" i="1"/>
  <c r="D423244" i="1" s="1"/>
  <c r="C423245" i="1"/>
  <c r="D423245" i="1" s="1"/>
  <c r="C423246" i="1"/>
  <c r="D423246" i="1" s="1"/>
  <c r="C423247" i="1"/>
  <c r="D423247" i="1" s="1"/>
  <c r="C423248" i="1"/>
  <c r="D423248" i="1" s="1"/>
  <c r="C423249" i="1"/>
  <c r="D423249" i="1" s="1"/>
  <c r="C423250" i="1"/>
  <c r="D423250" i="1" s="1"/>
  <c r="C423251" i="1"/>
  <c r="D423251" i="1" s="1"/>
  <c r="C423252" i="1"/>
  <c r="D423252" i="1" s="1"/>
  <c r="C423253" i="1"/>
  <c r="D423253" i="1" s="1"/>
  <c r="C423254" i="1"/>
  <c r="D423254" i="1" s="1"/>
  <c r="C423255" i="1"/>
  <c r="D423255" i="1" s="1"/>
  <c r="C423256" i="1"/>
  <c r="D423256" i="1" s="1"/>
  <c r="C423257" i="1"/>
  <c r="D423257" i="1" s="1"/>
  <c r="C423258" i="1"/>
  <c r="D423258" i="1" s="1"/>
  <c r="C423259" i="1"/>
  <c r="D423259" i="1" s="1"/>
  <c r="C423260" i="1"/>
  <c r="D423260" i="1" s="1"/>
  <c r="C423261" i="1"/>
  <c r="D423261" i="1" s="1"/>
  <c r="C423262" i="1"/>
  <c r="D423262" i="1" s="1"/>
  <c r="C423263" i="1"/>
  <c r="D423263" i="1" s="1"/>
  <c r="C423264" i="1"/>
  <c r="D423264" i="1" s="1"/>
  <c r="C423265" i="1"/>
  <c r="D423265" i="1" s="1"/>
  <c r="C423266" i="1"/>
  <c r="D423266" i="1" s="1"/>
  <c r="C423267" i="1"/>
  <c r="D423267" i="1" s="1"/>
  <c r="C423268" i="1"/>
  <c r="D423268" i="1" s="1"/>
  <c r="C423269" i="1"/>
  <c r="D423269" i="1" s="1"/>
  <c r="C423270" i="1"/>
  <c r="D423270" i="1" s="1"/>
  <c r="C423271" i="1"/>
  <c r="D423271" i="1" s="1"/>
  <c r="C423272" i="1"/>
  <c r="D423272" i="1" s="1"/>
  <c r="C423273" i="1"/>
  <c r="D423273" i="1" s="1"/>
  <c r="C423274" i="1"/>
  <c r="D423274" i="1" s="1"/>
  <c r="C423275" i="1"/>
  <c r="D423275" i="1" s="1"/>
  <c r="C423276" i="1"/>
  <c r="D423276" i="1" s="1"/>
  <c r="C423277" i="1"/>
  <c r="D423277" i="1" s="1"/>
  <c r="C423278" i="1"/>
  <c r="D423278" i="1" s="1"/>
  <c r="C423279" i="1"/>
  <c r="D423279" i="1" s="1"/>
  <c r="C423280" i="1"/>
  <c r="D423280" i="1" s="1"/>
  <c r="C423281" i="1"/>
  <c r="D423281" i="1" s="1"/>
  <c r="C423282" i="1"/>
  <c r="D423282" i="1" s="1"/>
  <c r="C423283" i="1"/>
  <c r="D423283" i="1" s="1"/>
  <c r="C423284" i="1"/>
  <c r="D423284" i="1" s="1"/>
  <c r="C423285" i="1"/>
  <c r="D423285" i="1" s="1"/>
  <c r="C423286" i="1"/>
  <c r="D423286" i="1" s="1"/>
  <c r="C423287" i="1"/>
  <c r="D423287" i="1" s="1"/>
  <c r="C423288" i="1"/>
  <c r="D423288" i="1" s="1"/>
  <c r="C423289" i="1"/>
  <c r="D423289" i="1" s="1"/>
  <c r="C423290" i="1"/>
  <c r="D423290" i="1" s="1"/>
  <c r="C423291" i="1"/>
  <c r="D423291" i="1" s="1"/>
  <c r="C423292" i="1"/>
  <c r="D423292" i="1" s="1"/>
  <c r="C423293" i="1"/>
  <c r="D423293" i="1" s="1"/>
  <c r="C423294" i="1"/>
  <c r="D423294" i="1" s="1"/>
  <c r="C423295" i="1"/>
  <c r="D423295" i="1" s="1"/>
  <c r="C423296" i="1"/>
  <c r="D423296" i="1" s="1"/>
  <c r="C423297" i="1"/>
  <c r="D423297" i="1" s="1"/>
  <c r="C423298" i="1"/>
  <c r="D423298" i="1" s="1"/>
  <c r="C423299" i="1"/>
  <c r="D423299" i="1" s="1"/>
  <c r="C423300" i="1"/>
  <c r="D423300" i="1" s="1"/>
  <c r="C423301" i="1"/>
  <c r="D423301" i="1" s="1"/>
  <c r="C423302" i="1"/>
  <c r="D423302" i="1" s="1"/>
  <c r="C423303" i="1"/>
  <c r="D423303" i="1" s="1"/>
  <c r="C423304" i="1"/>
  <c r="D423304" i="1" s="1"/>
  <c r="C423305" i="1"/>
  <c r="D423305" i="1" s="1"/>
  <c r="C423306" i="1"/>
  <c r="D423306" i="1" s="1"/>
  <c r="C423307" i="1"/>
  <c r="D423307" i="1" s="1"/>
  <c r="C423308" i="1"/>
  <c r="D423308" i="1" s="1"/>
  <c r="C423309" i="1"/>
  <c r="D423309" i="1" s="1"/>
  <c r="C423310" i="1"/>
  <c r="D423310" i="1" s="1"/>
  <c r="C423311" i="1"/>
  <c r="D423311" i="1" s="1"/>
  <c r="C423312" i="1"/>
  <c r="D423312" i="1" s="1"/>
  <c r="C423313" i="1"/>
  <c r="D423313" i="1" s="1"/>
  <c r="C423314" i="1"/>
  <c r="D423314" i="1" s="1"/>
  <c r="C423315" i="1"/>
  <c r="D423315" i="1" s="1"/>
  <c r="C423316" i="1"/>
  <c r="D423316" i="1" s="1"/>
  <c r="C423317" i="1"/>
  <c r="D423317" i="1" s="1"/>
  <c r="C423318" i="1"/>
  <c r="D423318" i="1" s="1"/>
  <c r="C423319" i="1"/>
  <c r="D423319" i="1" s="1"/>
  <c r="C423320" i="1"/>
  <c r="D423320" i="1" s="1"/>
  <c r="C423321" i="1"/>
  <c r="D423321" i="1" s="1"/>
  <c r="C423322" i="1"/>
  <c r="D423322" i="1" s="1"/>
  <c r="C423323" i="1"/>
  <c r="D423323" i="1" s="1"/>
  <c r="C423324" i="1"/>
  <c r="D423324" i="1" s="1"/>
  <c r="C423325" i="1"/>
  <c r="D423325" i="1" s="1"/>
  <c r="C423326" i="1"/>
  <c r="D423326" i="1" s="1"/>
  <c r="C423327" i="1"/>
  <c r="D423327" i="1" s="1"/>
  <c r="C423328" i="1"/>
  <c r="D423328" i="1" s="1"/>
  <c r="C423329" i="1"/>
  <c r="D423329" i="1" s="1"/>
  <c r="C423330" i="1"/>
  <c r="D423330" i="1" s="1"/>
  <c r="C423331" i="1"/>
  <c r="D423331" i="1" s="1"/>
  <c r="C423332" i="1"/>
  <c r="D423332" i="1" s="1"/>
  <c r="C423333" i="1"/>
  <c r="D423333" i="1" s="1"/>
  <c r="C423334" i="1"/>
  <c r="D423334" i="1" s="1"/>
  <c r="C423335" i="1"/>
  <c r="D423335" i="1" s="1"/>
  <c r="C423336" i="1"/>
  <c r="D423336" i="1" s="1"/>
  <c r="C423337" i="1"/>
  <c r="D423337" i="1" s="1"/>
  <c r="C423338" i="1"/>
  <c r="D423338" i="1" s="1"/>
  <c r="C423339" i="1"/>
  <c r="D423339" i="1" s="1"/>
  <c r="C423340" i="1"/>
  <c r="D423340" i="1" s="1"/>
  <c r="C423341" i="1"/>
  <c r="D423341" i="1" s="1"/>
  <c r="C423342" i="1"/>
  <c r="D423342" i="1" s="1"/>
  <c r="C423343" i="1"/>
  <c r="D423343" i="1" s="1"/>
  <c r="C423344" i="1"/>
  <c r="D423344" i="1" s="1"/>
  <c r="C423345" i="1"/>
  <c r="D423345" i="1" s="1"/>
  <c r="C423346" i="1"/>
  <c r="D423346" i="1" s="1"/>
  <c r="C423347" i="1"/>
  <c r="D423347" i="1" s="1"/>
  <c r="C423348" i="1"/>
  <c r="D423348" i="1" s="1"/>
  <c r="C423349" i="1"/>
  <c r="D423349" i="1" s="1"/>
  <c r="C423350" i="1"/>
  <c r="D423350" i="1" s="1"/>
  <c r="C423351" i="1"/>
  <c r="D423351" i="1" s="1"/>
  <c r="C423352" i="1"/>
  <c r="D423352" i="1" s="1"/>
  <c r="C423353" i="1"/>
  <c r="D423353" i="1" s="1"/>
  <c r="C423354" i="1"/>
  <c r="D423354" i="1" s="1"/>
  <c r="C423355" i="1"/>
  <c r="D423355" i="1" s="1"/>
  <c r="C423356" i="1"/>
  <c r="D423356" i="1" s="1"/>
  <c r="C423357" i="1"/>
  <c r="D423357" i="1" s="1"/>
  <c r="C423358" i="1"/>
  <c r="D423358" i="1" s="1"/>
  <c r="C423359" i="1"/>
  <c r="D423359" i="1" s="1"/>
  <c r="C423360" i="1"/>
  <c r="D423360" i="1" s="1"/>
  <c r="C423361" i="1"/>
  <c r="D423361" i="1" s="1"/>
  <c r="C423362" i="1"/>
  <c r="D423362" i="1" s="1"/>
  <c r="C423363" i="1"/>
  <c r="D423363" i="1" s="1"/>
  <c r="C423364" i="1"/>
  <c r="D423364" i="1" s="1"/>
  <c r="C423365" i="1"/>
  <c r="D423365" i="1" s="1"/>
  <c r="C423366" i="1"/>
  <c r="D423366" i="1" s="1"/>
  <c r="C423367" i="1"/>
  <c r="D423367" i="1" s="1"/>
  <c r="C423368" i="1"/>
  <c r="D423368" i="1" s="1"/>
  <c r="C423369" i="1"/>
  <c r="D423369" i="1" s="1"/>
  <c r="C423370" i="1"/>
  <c r="D423370" i="1" s="1"/>
  <c r="C423371" i="1"/>
  <c r="D423371" i="1" s="1"/>
  <c r="C423372" i="1"/>
  <c r="D423372" i="1" s="1"/>
  <c r="C423373" i="1"/>
  <c r="D423373" i="1" s="1"/>
  <c r="C423374" i="1"/>
  <c r="D423374" i="1" s="1"/>
  <c r="C423375" i="1"/>
  <c r="D423375" i="1" s="1"/>
  <c r="C423376" i="1"/>
  <c r="D423376" i="1" s="1"/>
  <c r="C423377" i="1"/>
  <c r="D423377" i="1" s="1"/>
  <c r="C423378" i="1"/>
  <c r="D423378" i="1" s="1"/>
  <c r="C423379" i="1"/>
  <c r="D423379" i="1" s="1"/>
  <c r="C423380" i="1"/>
  <c r="D423380" i="1" s="1"/>
  <c r="C423381" i="1"/>
  <c r="D423381" i="1" s="1"/>
  <c r="C423382" i="1"/>
  <c r="D423382" i="1" s="1"/>
  <c r="C423383" i="1"/>
  <c r="D423383" i="1" s="1"/>
  <c r="C423384" i="1"/>
  <c r="D423384" i="1" s="1"/>
  <c r="C423385" i="1"/>
  <c r="D423385" i="1" s="1"/>
  <c r="C423386" i="1"/>
  <c r="D423386" i="1" s="1"/>
  <c r="C423387" i="1"/>
  <c r="D423387" i="1" s="1"/>
  <c r="C423388" i="1"/>
  <c r="D423388" i="1" s="1"/>
  <c r="C423389" i="1"/>
  <c r="D423389" i="1" s="1"/>
  <c r="C423390" i="1"/>
  <c r="D423390" i="1" s="1"/>
  <c r="C423391" i="1"/>
  <c r="D423391" i="1" s="1"/>
  <c r="C423392" i="1"/>
  <c r="D423392" i="1" s="1"/>
  <c r="C423393" i="1"/>
  <c r="D423393" i="1" s="1"/>
  <c r="C423394" i="1"/>
  <c r="D423394" i="1" s="1"/>
  <c r="C423395" i="1"/>
  <c r="D423395" i="1" s="1"/>
  <c r="C423396" i="1"/>
  <c r="D423396" i="1" s="1"/>
  <c r="C423397" i="1"/>
  <c r="D423397" i="1" s="1"/>
  <c r="C423398" i="1"/>
  <c r="D423398" i="1" s="1"/>
  <c r="C423399" i="1"/>
  <c r="D423399" i="1" s="1"/>
  <c r="C423400" i="1"/>
  <c r="D423400" i="1" s="1"/>
  <c r="C423401" i="1"/>
  <c r="D423401" i="1" s="1"/>
  <c r="C423402" i="1"/>
  <c r="D423402" i="1" s="1"/>
  <c r="C423403" i="1"/>
  <c r="D423403" i="1" s="1"/>
  <c r="C423404" i="1"/>
  <c r="D423404" i="1" s="1"/>
  <c r="C423405" i="1"/>
  <c r="D423405" i="1" s="1"/>
  <c r="C423406" i="1"/>
  <c r="D423406" i="1" s="1"/>
  <c r="C423407" i="1"/>
  <c r="D423407" i="1" s="1"/>
  <c r="C423408" i="1"/>
  <c r="D423408" i="1" s="1"/>
  <c r="C423409" i="1"/>
  <c r="D423409" i="1" s="1"/>
  <c r="C423410" i="1"/>
  <c r="D423410" i="1" s="1"/>
  <c r="C423411" i="1"/>
  <c r="D423411" i="1" s="1"/>
  <c r="C423412" i="1"/>
  <c r="D423412" i="1" s="1"/>
  <c r="C423413" i="1"/>
  <c r="D423413" i="1" s="1"/>
  <c r="C423414" i="1"/>
  <c r="D423414" i="1" s="1"/>
  <c r="C423415" i="1"/>
  <c r="D423415" i="1" s="1"/>
  <c r="C423416" i="1"/>
  <c r="D423416" i="1" s="1"/>
  <c r="C423417" i="1"/>
  <c r="D423417" i="1" s="1"/>
  <c r="C423418" i="1"/>
  <c r="D423418" i="1" s="1"/>
  <c r="C423419" i="1"/>
  <c r="D423419" i="1" s="1"/>
  <c r="C423420" i="1"/>
  <c r="D423420" i="1" s="1"/>
  <c r="C423421" i="1"/>
  <c r="D423421" i="1" s="1"/>
  <c r="C423422" i="1"/>
  <c r="D423422" i="1" s="1"/>
  <c r="C423423" i="1"/>
  <c r="D423423" i="1" s="1"/>
  <c r="C423424" i="1"/>
  <c r="D423424" i="1" s="1"/>
  <c r="C423425" i="1"/>
  <c r="D423425" i="1" s="1"/>
  <c r="C423426" i="1"/>
  <c r="D423426" i="1" s="1"/>
  <c r="C423427" i="1"/>
  <c r="D423427" i="1" s="1"/>
  <c r="C423428" i="1"/>
  <c r="D423428" i="1" s="1"/>
  <c r="C423429" i="1"/>
  <c r="D423429" i="1" s="1"/>
  <c r="C423430" i="1"/>
  <c r="D423430" i="1" s="1"/>
  <c r="C423431" i="1"/>
  <c r="D423431" i="1" s="1"/>
  <c r="C423432" i="1"/>
  <c r="D423432" i="1" s="1"/>
  <c r="C423433" i="1"/>
  <c r="D423433" i="1" s="1"/>
  <c r="C423434" i="1"/>
  <c r="D423434" i="1" s="1"/>
  <c r="C423435" i="1"/>
  <c r="D423435" i="1" s="1"/>
  <c r="C423436" i="1"/>
  <c r="D423436" i="1" s="1"/>
  <c r="C423437" i="1"/>
  <c r="D423437" i="1" s="1"/>
  <c r="C423438" i="1"/>
  <c r="D423438" i="1" s="1"/>
  <c r="C423439" i="1"/>
  <c r="D423439" i="1" s="1"/>
  <c r="C423440" i="1"/>
  <c r="D423440" i="1" s="1"/>
  <c r="C423441" i="1"/>
  <c r="D423441" i="1" s="1"/>
  <c r="C423442" i="1"/>
  <c r="D423442" i="1" s="1"/>
  <c r="C423443" i="1"/>
  <c r="D423443" i="1" s="1"/>
  <c r="C423444" i="1"/>
  <c r="D423444" i="1" s="1"/>
  <c r="C423445" i="1"/>
  <c r="D423445" i="1" s="1"/>
  <c r="C423446" i="1"/>
  <c r="D423446" i="1" s="1"/>
  <c r="C423447" i="1"/>
  <c r="D423447" i="1" s="1"/>
  <c r="C423448" i="1"/>
  <c r="D423448" i="1" s="1"/>
  <c r="C423449" i="1"/>
  <c r="D423449" i="1" s="1"/>
  <c r="C423450" i="1"/>
  <c r="D423450" i="1" s="1"/>
  <c r="C423451" i="1"/>
  <c r="D423451" i="1" s="1"/>
  <c r="C423452" i="1"/>
  <c r="D423452" i="1" s="1"/>
  <c r="C423453" i="1"/>
  <c r="D423453" i="1" s="1"/>
  <c r="C423454" i="1"/>
  <c r="D423454" i="1" s="1"/>
  <c r="C423455" i="1"/>
  <c r="D423455" i="1" s="1"/>
  <c r="C423456" i="1"/>
  <c r="D423456" i="1" s="1"/>
  <c r="C423457" i="1"/>
  <c r="D423457" i="1" s="1"/>
  <c r="C423458" i="1"/>
  <c r="D423458" i="1" s="1"/>
  <c r="C423459" i="1"/>
  <c r="D423459" i="1" s="1"/>
  <c r="C423460" i="1"/>
  <c r="D423460" i="1" s="1"/>
  <c r="C423461" i="1"/>
  <c r="D423461" i="1" s="1"/>
  <c r="C423462" i="1"/>
  <c r="D423462" i="1" s="1"/>
  <c r="C423463" i="1"/>
  <c r="D423463" i="1" s="1"/>
  <c r="C423464" i="1"/>
  <c r="D423464" i="1" s="1"/>
  <c r="C423465" i="1"/>
  <c r="D423465" i="1" s="1"/>
  <c r="C423466" i="1"/>
  <c r="D423466" i="1" s="1"/>
  <c r="C423467" i="1"/>
  <c r="D423467" i="1" s="1"/>
  <c r="C423468" i="1"/>
  <c r="D423468" i="1" s="1"/>
  <c r="C423469" i="1"/>
  <c r="D423469" i="1" s="1"/>
  <c r="C423470" i="1"/>
  <c r="D423470" i="1" s="1"/>
  <c r="C423471" i="1"/>
  <c r="D423471" i="1" s="1"/>
  <c r="C423472" i="1"/>
  <c r="D423472" i="1" s="1"/>
  <c r="C423473" i="1"/>
  <c r="D423473" i="1" s="1"/>
  <c r="C423474" i="1"/>
  <c r="D423474" i="1" s="1"/>
  <c r="C423475" i="1"/>
  <c r="D423475" i="1" s="1"/>
  <c r="C423476" i="1"/>
  <c r="D423476" i="1" s="1"/>
  <c r="C423477" i="1"/>
  <c r="D423477" i="1" s="1"/>
  <c r="C423478" i="1"/>
  <c r="D423478" i="1" s="1"/>
  <c r="C423479" i="1"/>
  <c r="D423479" i="1" s="1"/>
  <c r="C423480" i="1"/>
  <c r="D423480" i="1" s="1"/>
  <c r="C423481" i="1"/>
  <c r="D423481" i="1" s="1"/>
  <c r="C423482" i="1"/>
  <c r="D423482" i="1" s="1"/>
  <c r="C423483" i="1"/>
  <c r="D423483" i="1" s="1"/>
  <c r="C423484" i="1"/>
  <c r="D423484" i="1" s="1"/>
  <c r="C423485" i="1"/>
  <c r="D423485" i="1" s="1"/>
  <c r="C423486" i="1"/>
  <c r="D423486" i="1" s="1"/>
  <c r="C423487" i="1"/>
  <c r="D423487" i="1" s="1"/>
  <c r="C423488" i="1"/>
  <c r="D423488" i="1" s="1"/>
  <c r="C423489" i="1"/>
  <c r="D423489" i="1" s="1"/>
  <c r="C423490" i="1"/>
  <c r="D423490" i="1" s="1"/>
  <c r="C423491" i="1"/>
  <c r="D423491" i="1" s="1"/>
  <c r="C423492" i="1"/>
  <c r="D423492" i="1" s="1"/>
  <c r="C423493" i="1"/>
  <c r="D423493" i="1" s="1"/>
  <c r="C423494" i="1"/>
  <c r="D423494" i="1" s="1"/>
  <c r="C423495" i="1"/>
  <c r="D423495" i="1" s="1"/>
  <c r="C423496" i="1"/>
  <c r="D423496" i="1" s="1"/>
  <c r="C423497" i="1"/>
  <c r="D423497" i="1" s="1"/>
  <c r="C423498" i="1"/>
  <c r="D423498" i="1" s="1"/>
  <c r="C423499" i="1"/>
  <c r="D423499" i="1" s="1"/>
  <c r="C423500" i="1"/>
  <c r="D423500" i="1" s="1"/>
  <c r="C423501" i="1"/>
  <c r="D423501" i="1" s="1"/>
  <c r="C423502" i="1"/>
  <c r="D423502" i="1" s="1"/>
  <c r="C423503" i="1"/>
  <c r="D423503" i="1" s="1"/>
  <c r="C423504" i="1"/>
  <c r="D423504" i="1" s="1"/>
  <c r="C423505" i="1"/>
  <c r="D423505" i="1" s="1"/>
  <c r="C423506" i="1"/>
  <c r="D423506" i="1" s="1"/>
  <c r="C423507" i="1"/>
  <c r="D423507" i="1" s="1"/>
  <c r="C423508" i="1"/>
  <c r="D423508" i="1" s="1"/>
  <c r="C423509" i="1"/>
  <c r="D423509" i="1" s="1"/>
  <c r="C423510" i="1"/>
  <c r="D423510" i="1" s="1"/>
  <c r="C423511" i="1"/>
  <c r="D423511" i="1" s="1"/>
  <c r="C423512" i="1"/>
  <c r="D423512" i="1" s="1"/>
  <c r="C423513" i="1"/>
  <c r="D423513" i="1" s="1"/>
  <c r="C423514" i="1"/>
  <c r="D423514" i="1" s="1"/>
  <c r="C423515" i="1"/>
  <c r="D423515" i="1" s="1"/>
  <c r="C423516" i="1"/>
  <c r="D423516" i="1" s="1"/>
  <c r="C423517" i="1"/>
  <c r="D423517" i="1" s="1"/>
  <c r="C423518" i="1"/>
  <c r="D423518" i="1" s="1"/>
  <c r="C423519" i="1"/>
  <c r="D423519" i="1" s="1"/>
  <c r="C423520" i="1"/>
  <c r="D423520" i="1" s="1"/>
  <c r="C423521" i="1"/>
  <c r="D423521" i="1" s="1"/>
  <c r="C423522" i="1"/>
  <c r="D423522" i="1" s="1"/>
  <c r="C423523" i="1"/>
  <c r="D423523" i="1" s="1"/>
  <c r="C423524" i="1"/>
  <c r="D423524" i="1" s="1"/>
  <c r="C423525" i="1"/>
  <c r="D423525" i="1" s="1"/>
  <c r="C423526" i="1"/>
  <c r="D423526" i="1" s="1"/>
  <c r="C423527" i="1"/>
  <c r="D423527" i="1" s="1"/>
  <c r="C423528" i="1"/>
  <c r="D423528" i="1" s="1"/>
  <c r="C423529" i="1"/>
  <c r="D423529" i="1" s="1"/>
  <c r="C423530" i="1"/>
  <c r="D423530" i="1" s="1"/>
  <c r="C423531" i="1"/>
  <c r="D423531" i="1" s="1"/>
  <c r="C423532" i="1"/>
  <c r="D423532" i="1" s="1"/>
  <c r="C423533" i="1"/>
  <c r="D423533" i="1" s="1"/>
  <c r="C423534" i="1"/>
  <c r="D423534" i="1" s="1"/>
  <c r="C423535" i="1"/>
  <c r="D423535" i="1" s="1"/>
  <c r="C423536" i="1"/>
  <c r="D423536" i="1" s="1"/>
  <c r="C423537" i="1"/>
  <c r="D423537" i="1" s="1"/>
  <c r="C423538" i="1"/>
  <c r="D423538" i="1" s="1"/>
  <c r="C423539" i="1"/>
  <c r="D423539" i="1" s="1"/>
  <c r="C423540" i="1"/>
  <c r="D423540" i="1" s="1"/>
  <c r="C423541" i="1"/>
  <c r="D423541" i="1" s="1"/>
  <c r="C423542" i="1"/>
  <c r="D423542" i="1" s="1"/>
  <c r="C423543" i="1"/>
  <c r="D423543" i="1" s="1"/>
  <c r="C423544" i="1"/>
  <c r="D423544" i="1" s="1"/>
  <c r="C423545" i="1"/>
  <c r="D423545" i="1" s="1"/>
  <c r="C423546" i="1"/>
  <c r="D423546" i="1" s="1"/>
  <c r="C423547" i="1"/>
  <c r="D423547" i="1" s="1"/>
  <c r="C423548" i="1"/>
  <c r="D423548" i="1" s="1"/>
  <c r="C423549" i="1"/>
  <c r="D423549" i="1" s="1"/>
  <c r="C423550" i="1"/>
  <c r="D423550" i="1" s="1"/>
  <c r="C423551" i="1"/>
  <c r="D423551" i="1" s="1"/>
  <c r="C423552" i="1"/>
  <c r="D423552" i="1" s="1"/>
  <c r="C423553" i="1"/>
  <c r="D423553" i="1" s="1"/>
  <c r="C423554" i="1"/>
  <c r="D423554" i="1" s="1"/>
  <c r="C423555" i="1"/>
  <c r="D423555" i="1" s="1"/>
  <c r="C423556" i="1"/>
  <c r="D423556" i="1" s="1"/>
  <c r="C423557" i="1"/>
  <c r="D423557" i="1" s="1"/>
  <c r="C423558" i="1"/>
  <c r="D423558" i="1" s="1"/>
  <c r="C423559" i="1"/>
  <c r="D423559" i="1" s="1"/>
  <c r="C423560" i="1"/>
  <c r="D423560" i="1" s="1"/>
  <c r="C423561" i="1"/>
  <c r="D423561" i="1" s="1"/>
  <c r="C423562" i="1"/>
  <c r="D423562" i="1" s="1"/>
  <c r="C423563" i="1"/>
  <c r="D423563" i="1" s="1"/>
  <c r="C423564" i="1"/>
  <c r="D423564" i="1" s="1"/>
  <c r="C423565" i="1"/>
  <c r="D423565" i="1" s="1"/>
  <c r="C423566" i="1"/>
  <c r="D423566" i="1" s="1"/>
  <c r="C423567" i="1"/>
  <c r="D423567" i="1" s="1"/>
  <c r="C423568" i="1"/>
  <c r="D423568" i="1" s="1"/>
  <c r="C423569" i="1"/>
  <c r="D423569" i="1" s="1"/>
  <c r="C423570" i="1"/>
  <c r="D423570" i="1" s="1"/>
  <c r="C423571" i="1"/>
  <c r="D423571" i="1" s="1"/>
  <c r="C423572" i="1"/>
  <c r="D423572" i="1" s="1"/>
  <c r="C423573" i="1"/>
  <c r="D423573" i="1" s="1"/>
  <c r="C423574" i="1"/>
  <c r="D423574" i="1" s="1"/>
  <c r="C423575" i="1"/>
  <c r="D423575" i="1" s="1"/>
  <c r="C423576" i="1"/>
  <c r="D423576" i="1" s="1"/>
  <c r="C423577" i="1"/>
  <c r="D423577" i="1" s="1"/>
  <c r="C423578" i="1"/>
  <c r="D423578" i="1" s="1"/>
  <c r="C423579" i="1"/>
  <c r="D423579" i="1" s="1"/>
  <c r="C423580" i="1"/>
  <c r="D423580" i="1" s="1"/>
  <c r="C423581" i="1"/>
  <c r="D423581" i="1" s="1"/>
  <c r="C423582" i="1"/>
  <c r="D423582" i="1" s="1"/>
  <c r="C423583" i="1"/>
  <c r="D423583" i="1" s="1"/>
  <c r="C423584" i="1"/>
  <c r="D423584" i="1" s="1"/>
  <c r="C423585" i="1"/>
  <c r="D423585" i="1" s="1"/>
  <c r="C423586" i="1"/>
  <c r="D423586" i="1" s="1"/>
  <c r="C423587" i="1"/>
  <c r="D423587" i="1" s="1"/>
  <c r="C423588" i="1"/>
  <c r="D423588" i="1" s="1"/>
  <c r="C423589" i="1"/>
  <c r="D423589" i="1" s="1"/>
  <c r="C423590" i="1"/>
  <c r="D423590" i="1" s="1"/>
  <c r="C423591" i="1"/>
  <c r="D423591" i="1" s="1"/>
  <c r="C423592" i="1"/>
  <c r="D423592" i="1" s="1"/>
  <c r="C423593" i="1"/>
  <c r="D423593" i="1" s="1"/>
  <c r="C423594" i="1"/>
  <c r="D423594" i="1" s="1"/>
  <c r="C423595" i="1"/>
  <c r="D423595" i="1" s="1"/>
  <c r="C423596" i="1"/>
  <c r="D423596" i="1" s="1"/>
  <c r="C423597" i="1"/>
  <c r="D423597" i="1" s="1"/>
  <c r="C423598" i="1"/>
  <c r="D423598" i="1" s="1"/>
  <c r="C423599" i="1"/>
  <c r="D423599" i="1" s="1"/>
  <c r="C423600" i="1"/>
  <c r="D423600" i="1" s="1"/>
  <c r="C423601" i="1"/>
  <c r="D423601" i="1" s="1"/>
  <c r="C423602" i="1"/>
  <c r="D423602" i="1" s="1"/>
  <c r="C423603" i="1"/>
  <c r="D423603" i="1" s="1"/>
  <c r="C423604" i="1"/>
  <c r="D423604" i="1" s="1"/>
  <c r="C423605" i="1"/>
  <c r="D423605" i="1" s="1"/>
  <c r="C423606" i="1"/>
  <c r="D423606" i="1" s="1"/>
  <c r="C423607" i="1"/>
  <c r="D423607" i="1" s="1"/>
  <c r="C423608" i="1"/>
  <c r="D423608" i="1" s="1"/>
  <c r="C423609" i="1"/>
  <c r="D423609" i="1" s="1"/>
  <c r="C423610" i="1"/>
  <c r="D423610" i="1" s="1"/>
  <c r="C423611" i="1"/>
  <c r="D423611" i="1" s="1"/>
  <c r="C423612" i="1"/>
  <c r="D423612" i="1" s="1"/>
  <c r="C423613" i="1"/>
  <c r="D423613" i="1" s="1"/>
  <c r="C423614" i="1"/>
  <c r="D423614" i="1" s="1"/>
  <c r="C423615" i="1"/>
  <c r="D423615" i="1" s="1"/>
  <c r="C423616" i="1"/>
  <c r="D423616" i="1" s="1"/>
  <c r="C423617" i="1"/>
  <c r="D423617" i="1" s="1"/>
  <c r="C423618" i="1"/>
  <c r="D423618" i="1" s="1"/>
  <c r="C423619" i="1"/>
  <c r="D423619" i="1" s="1"/>
  <c r="C423620" i="1"/>
  <c r="D423620" i="1" s="1"/>
  <c r="C423621" i="1"/>
  <c r="D423621" i="1" s="1"/>
  <c r="C423622" i="1"/>
  <c r="D423622" i="1" s="1"/>
  <c r="C423623" i="1"/>
  <c r="D423623" i="1" s="1"/>
  <c r="C423624" i="1"/>
  <c r="D423624" i="1" s="1"/>
  <c r="C423625" i="1"/>
  <c r="D423625" i="1" s="1"/>
  <c r="C423626" i="1"/>
  <c r="D423626" i="1" s="1"/>
  <c r="C423627" i="1"/>
  <c r="D423627" i="1" s="1"/>
  <c r="C423628" i="1"/>
  <c r="D423628" i="1" s="1"/>
  <c r="C423629" i="1"/>
  <c r="D423629" i="1" s="1"/>
  <c r="C423630" i="1"/>
  <c r="D423630" i="1" s="1"/>
  <c r="C423631" i="1"/>
  <c r="D423631" i="1" s="1"/>
  <c r="C423632" i="1"/>
  <c r="D423632" i="1" s="1"/>
  <c r="C423633" i="1"/>
  <c r="D423633" i="1" s="1"/>
  <c r="C423634" i="1"/>
  <c r="D423634" i="1" s="1"/>
  <c r="C423635" i="1"/>
  <c r="D423635" i="1" s="1"/>
  <c r="C423636" i="1"/>
  <c r="D423636" i="1" s="1"/>
  <c r="C423637" i="1"/>
  <c r="D423637" i="1" s="1"/>
  <c r="C423638" i="1"/>
  <c r="D423638" i="1" s="1"/>
  <c r="C423639" i="1"/>
  <c r="D423639" i="1" s="1"/>
  <c r="C423640" i="1"/>
  <c r="D423640" i="1" s="1"/>
  <c r="C423641" i="1"/>
  <c r="D423641" i="1" s="1"/>
  <c r="C423642" i="1"/>
  <c r="D423642" i="1" s="1"/>
  <c r="C423643" i="1"/>
  <c r="D423643" i="1" s="1"/>
  <c r="C423644" i="1"/>
  <c r="D423644" i="1" s="1"/>
  <c r="C423645" i="1"/>
  <c r="D423645" i="1" s="1"/>
  <c r="C423646" i="1"/>
  <c r="D423646" i="1" s="1"/>
  <c r="C423647" i="1"/>
  <c r="D423647" i="1" s="1"/>
  <c r="C423648" i="1"/>
  <c r="D423648" i="1" s="1"/>
  <c r="C423649" i="1"/>
  <c r="D423649" i="1" s="1"/>
  <c r="C423650" i="1"/>
  <c r="D423650" i="1" s="1"/>
  <c r="C423651" i="1"/>
  <c r="D423651" i="1" s="1"/>
  <c r="C423652" i="1"/>
  <c r="D423652" i="1" s="1"/>
  <c r="C423653" i="1"/>
  <c r="D423653" i="1" s="1"/>
  <c r="C423654" i="1"/>
  <c r="D423654" i="1" s="1"/>
  <c r="C423655" i="1"/>
  <c r="D423655" i="1" s="1"/>
  <c r="C423656" i="1"/>
  <c r="D423656" i="1" s="1"/>
  <c r="C423657" i="1"/>
  <c r="D423657" i="1" s="1"/>
  <c r="C423658" i="1"/>
  <c r="D423658" i="1" s="1"/>
  <c r="C423659" i="1"/>
  <c r="D423659" i="1" s="1"/>
  <c r="C423660" i="1"/>
  <c r="D423660" i="1" s="1"/>
  <c r="C423661" i="1"/>
  <c r="D423661" i="1" s="1"/>
  <c r="C423662" i="1"/>
  <c r="D423662" i="1" s="1"/>
  <c r="C423663" i="1"/>
  <c r="D423663" i="1" s="1"/>
  <c r="C423664" i="1"/>
  <c r="D423664" i="1" s="1"/>
  <c r="C423665" i="1"/>
  <c r="D423665" i="1" s="1"/>
  <c r="C423666" i="1"/>
  <c r="D423666" i="1" s="1"/>
  <c r="C423667" i="1"/>
  <c r="D423667" i="1" s="1"/>
  <c r="C423668" i="1"/>
  <c r="D423668" i="1" s="1"/>
  <c r="C423669" i="1"/>
  <c r="D423669" i="1" s="1"/>
  <c r="C423670" i="1"/>
  <c r="D423670" i="1" s="1"/>
  <c r="C423671" i="1"/>
  <c r="D423671" i="1" s="1"/>
  <c r="C423672" i="1"/>
  <c r="D423672" i="1" s="1"/>
  <c r="C423673" i="1"/>
  <c r="D423673" i="1" s="1"/>
  <c r="C423674" i="1"/>
  <c r="D423674" i="1" s="1"/>
  <c r="C423675" i="1"/>
  <c r="D423675" i="1" s="1"/>
  <c r="C423676" i="1"/>
  <c r="D423676" i="1" s="1"/>
  <c r="C423677" i="1"/>
  <c r="D423677" i="1" s="1"/>
  <c r="C423678" i="1"/>
  <c r="D423678" i="1" s="1"/>
  <c r="C423679" i="1"/>
  <c r="D423679" i="1" s="1"/>
  <c r="C423680" i="1"/>
  <c r="D423680" i="1" s="1"/>
  <c r="C423681" i="1"/>
  <c r="D423681" i="1" s="1"/>
  <c r="C423682" i="1"/>
  <c r="D423682" i="1" s="1"/>
  <c r="C423683" i="1"/>
  <c r="D423683" i="1" s="1"/>
  <c r="C423684" i="1"/>
  <c r="D423684" i="1" s="1"/>
  <c r="C423685" i="1"/>
  <c r="D423685" i="1" s="1"/>
  <c r="C423686" i="1"/>
  <c r="D423686" i="1" s="1"/>
  <c r="C423687" i="1"/>
  <c r="D423687" i="1" s="1"/>
  <c r="C423688" i="1"/>
  <c r="D423688" i="1" s="1"/>
  <c r="C423689" i="1"/>
  <c r="D423689" i="1" s="1"/>
  <c r="C423690" i="1"/>
  <c r="D423690" i="1" s="1"/>
  <c r="C423691" i="1"/>
  <c r="D423691" i="1" s="1"/>
  <c r="C423692" i="1"/>
  <c r="D423692" i="1" s="1"/>
  <c r="C423693" i="1"/>
  <c r="D423693" i="1" s="1"/>
  <c r="C423694" i="1"/>
  <c r="D423694" i="1" s="1"/>
  <c r="C423695" i="1"/>
  <c r="D423695" i="1" s="1"/>
  <c r="C423696" i="1"/>
  <c r="D423696" i="1" s="1"/>
  <c r="C423697" i="1"/>
  <c r="D423697" i="1" s="1"/>
  <c r="C423698" i="1"/>
  <c r="D423698" i="1" s="1"/>
  <c r="C423699" i="1"/>
  <c r="D423699" i="1" s="1"/>
  <c r="C423700" i="1"/>
  <c r="D423700" i="1" s="1"/>
  <c r="C423701" i="1"/>
  <c r="D423701" i="1" s="1"/>
  <c r="C423702" i="1"/>
  <c r="D423702" i="1" s="1"/>
  <c r="C423703" i="1"/>
  <c r="D423703" i="1" s="1"/>
  <c r="C423704" i="1"/>
  <c r="D423704" i="1" s="1"/>
  <c r="C423705" i="1"/>
  <c r="D423705" i="1" s="1"/>
  <c r="C423706" i="1"/>
  <c r="D423706" i="1" s="1"/>
  <c r="C423707" i="1"/>
  <c r="D423707" i="1" s="1"/>
  <c r="C423708" i="1"/>
  <c r="D423708" i="1" s="1"/>
  <c r="C423709" i="1"/>
  <c r="D423709" i="1" s="1"/>
  <c r="C423710" i="1"/>
  <c r="D423710" i="1" s="1"/>
  <c r="C423711" i="1"/>
  <c r="D423711" i="1" s="1"/>
  <c r="C423712" i="1"/>
  <c r="D423712" i="1" s="1"/>
  <c r="C423713" i="1"/>
  <c r="D423713" i="1" s="1"/>
  <c r="C423714" i="1"/>
  <c r="D423714" i="1" s="1"/>
  <c r="C423715" i="1"/>
  <c r="D423715" i="1" s="1"/>
  <c r="C423716" i="1"/>
  <c r="D423716" i="1" s="1"/>
  <c r="C423717" i="1"/>
  <c r="D423717" i="1" s="1"/>
  <c r="C423718" i="1"/>
  <c r="D423718" i="1" s="1"/>
  <c r="C423719" i="1"/>
  <c r="D423719" i="1" s="1"/>
  <c r="C423720" i="1"/>
  <c r="D423720" i="1" s="1"/>
  <c r="C423721" i="1"/>
  <c r="D423721" i="1" s="1"/>
  <c r="C423722" i="1"/>
  <c r="D423722" i="1" s="1"/>
  <c r="C423723" i="1"/>
  <c r="D423723" i="1" s="1"/>
  <c r="C423724" i="1"/>
  <c r="D423724" i="1" s="1"/>
  <c r="C423725" i="1"/>
  <c r="D423725" i="1" s="1"/>
  <c r="C423726" i="1"/>
  <c r="D423726" i="1" s="1"/>
  <c r="C423727" i="1"/>
  <c r="D423727" i="1" s="1"/>
  <c r="C423728" i="1"/>
  <c r="D423728" i="1" s="1"/>
  <c r="C423729" i="1"/>
  <c r="D423729" i="1" s="1"/>
  <c r="C423730" i="1"/>
  <c r="D423730" i="1" s="1"/>
  <c r="C423731" i="1"/>
  <c r="D423731" i="1" s="1"/>
  <c r="C423732" i="1"/>
  <c r="D423732" i="1" s="1"/>
  <c r="C423733" i="1"/>
  <c r="D423733" i="1" s="1"/>
  <c r="C423734" i="1"/>
  <c r="D423734" i="1" s="1"/>
  <c r="C423735" i="1"/>
  <c r="D423735" i="1" s="1"/>
  <c r="C423736" i="1"/>
  <c r="D423736" i="1" s="1"/>
  <c r="C423737" i="1"/>
  <c r="D423737" i="1" s="1"/>
  <c r="C423738" i="1"/>
  <c r="D423738" i="1" s="1"/>
  <c r="C423739" i="1"/>
  <c r="D423739" i="1" s="1"/>
  <c r="C423740" i="1"/>
  <c r="D423740" i="1" s="1"/>
  <c r="C423741" i="1"/>
  <c r="D423741" i="1" s="1"/>
  <c r="C423742" i="1"/>
  <c r="D423742" i="1" s="1"/>
  <c r="C423743" i="1"/>
  <c r="D423743" i="1" s="1"/>
  <c r="C423744" i="1"/>
  <c r="D423744" i="1" s="1"/>
  <c r="C423745" i="1"/>
  <c r="D423745" i="1" s="1"/>
  <c r="C423746" i="1"/>
  <c r="D423746" i="1" s="1"/>
  <c r="C423747" i="1"/>
  <c r="D423747" i="1" s="1"/>
  <c r="C423748" i="1"/>
  <c r="D423748" i="1" s="1"/>
  <c r="C423749" i="1"/>
  <c r="D423749" i="1" s="1"/>
  <c r="C423750" i="1"/>
  <c r="D423750" i="1" s="1"/>
  <c r="C423751" i="1"/>
  <c r="D423751" i="1" s="1"/>
  <c r="C423752" i="1"/>
  <c r="D423752" i="1" s="1"/>
  <c r="C423753" i="1"/>
  <c r="D423753" i="1" s="1"/>
  <c r="C423754" i="1"/>
  <c r="D423754" i="1" s="1"/>
  <c r="C423755" i="1"/>
  <c r="D423755" i="1" s="1"/>
  <c r="C423756" i="1"/>
  <c r="D423756" i="1" s="1"/>
  <c r="C423757" i="1"/>
  <c r="D423757" i="1" s="1"/>
  <c r="C423758" i="1"/>
  <c r="D423758" i="1" s="1"/>
  <c r="C423759" i="1"/>
  <c r="D423759" i="1" s="1"/>
  <c r="C423760" i="1"/>
  <c r="D423760" i="1" s="1"/>
  <c r="C423761" i="1"/>
  <c r="D423761" i="1" s="1"/>
  <c r="C423762" i="1"/>
  <c r="D423762" i="1" s="1"/>
  <c r="C423763" i="1"/>
  <c r="D423763" i="1" s="1"/>
  <c r="C423764" i="1"/>
  <c r="D423764" i="1" s="1"/>
  <c r="C423765" i="1"/>
  <c r="D423765" i="1" s="1"/>
  <c r="C423766" i="1"/>
  <c r="D423766" i="1" s="1"/>
  <c r="C423767" i="1"/>
  <c r="D423767" i="1" s="1"/>
  <c r="C423768" i="1"/>
  <c r="D423768" i="1" s="1"/>
  <c r="C423769" i="1"/>
  <c r="D423769" i="1" s="1"/>
  <c r="C423770" i="1"/>
  <c r="D423770" i="1" s="1"/>
  <c r="C423771" i="1"/>
  <c r="D423771" i="1" s="1"/>
  <c r="C423772" i="1"/>
  <c r="D423772" i="1" s="1"/>
  <c r="C423773" i="1"/>
  <c r="D423773" i="1" s="1"/>
  <c r="C423774" i="1"/>
  <c r="D423774" i="1" s="1"/>
  <c r="C423775" i="1"/>
  <c r="D423775" i="1" s="1"/>
  <c r="C423776" i="1"/>
  <c r="D423776" i="1" s="1"/>
  <c r="C423777" i="1"/>
  <c r="D423777" i="1" s="1"/>
  <c r="C423778" i="1"/>
  <c r="D423778" i="1" s="1"/>
  <c r="C423779" i="1"/>
  <c r="D423779" i="1" s="1"/>
  <c r="C423780" i="1"/>
  <c r="D423780" i="1" s="1"/>
  <c r="C423781" i="1"/>
  <c r="D423781" i="1" s="1"/>
  <c r="C423782" i="1"/>
  <c r="D423782" i="1" s="1"/>
  <c r="C423783" i="1"/>
  <c r="D423783" i="1" s="1"/>
  <c r="C423784" i="1"/>
  <c r="D423784" i="1" s="1"/>
  <c r="C423785" i="1"/>
  <c r="D423785" i="1" s="1"/>
  <c r="C423786" i="1"/>
  <c r="D423786" i="1" s="1"/>
  <c r="C423787" i="1"/>
  <c r="D423787" i="1" s="1"/>
  <c r="C423788" i="1"/>
  <c r="D423788" i="1" s="1"/>
  <c r="C423789" i="1"/>
  <c r="D423789" i="1" s="1"/>
  <c r="C423790" i="1"/>
  <c r="D423790" i="1" s="1"/>
  <c r="C423791" i="1"/>
  <c r="D423791" i="1" s="1"/>
  <c r="C423792" i="1"/>
  <c r="D423792" i="1" s="1"/>
  <c r="C423793" i="1"/>
  <c r="D423793" i="1" s="1"/>
  <c r="C423794" i="1"/>
  <c r="D423794" i="1" s="1"/>
  <c r="C423795" i="1"/>
  <c r="D423795" i="1" s="1"/>
  <c r="C423796" i="1"/>
  <c r="D423796" i="1" s="1"/>
  <c r="C423797" i="1"/>
  <c r="D423797" i="1" s="1"/>
  <c r="C423798" i="1"/>
  <c r="D423798" i="1" s="1"/>
  <c r="C423799" i="1"/>
  <c r="D423799" i="1" s="1"/>
  <c r="C423800" i="1"/>
  <c r="D423800" i="1" s="1"/>
  <c r="C423801" i="1"/>
  <c r="D423801" i="1" s="1"/>
  <c r="C423802" i="1"/>
  <c r="D423802" i="1" s="1"/>
  <c r="C423803" i="1"/>
  <c r="D423803" i="1" s="1"/>
  <c r="C423804" i="1"/>
  <c r="D423804" i="1" s="1"/>
  <c r="C423805" i="1"/>
  <c r="D423805" i="1" s="1"/>
  <c r="C423806" i="1"/>
  <c r="D423806" i="1" s="1"/>
  <c r="C423807" i="1"/>
  <c r="D423807" i="1" s="1"/>
  <c r="C423808" i="1"/>
  <c r="D423808" i="1" s="1"/>
  <c r="C423809" i="1"/>
  <c r="D423809" i="1" s="1"/>
  <c r="C423810" i="1"/>
  <c r="D423810" i="1" s="1"/>
  <c r="C423811" i="1"/>
  <c r="D423811" i="1" s="1"/>
  <c r="C423812" i="1"/>
  <c r="D423812" i="1" s="1"/>
  <c r="C423813" i="1"/>
  <c r="D423813" i="1" s="1"/>
  <c r="C423814" i="1"/>
  <c r="D423814" i="1" s="1"/>
  <c r="C423815" i="1"/>
  <c r="D423815" i="1" s="1"/>
  <c r="C423816" i="1"/>
  <c r="D423816" i="1" s="1"/>
  <c r="C423817" i="1"/>
  <c r="D423817" i="1" s="1"/>
  <c r="C423818" i="1"/>
  <c r="D423818" i="1" s="1"/>
  <c r="C423819" i="1"/>
  <c r="D423819" i="1" s="1"/>
  <c r="C423820" i="1"/>
  <c r="D423820" i="1" s="1"/>
  <c r="C423821" i="1"/>
  <c r="D423821" i="1" s="1"/>
  <c r="C423822" i="1"/>
  <c r="D423822" i="1" s="1"/>
  <c r="C423823" i="1"/>
  <c r="D423823" i="1" s="1"/>
  <c r="C423824" i="1"/>
  <c r="D423824" i="1" s="1"/>
  <c r="C423825" i="1"/>
  <c r="D423825" i="1" s="1"/>
  <c r="C423826" i="1"/>
  <c r="D423826" i="1" s="1"/>
  <c r="C423827" i="1"/>
  <c r="D423827" i="1" s="1"/>
  <c r="C423828" i="1"/>
  <c r="D423828" i="1" s="1"/>
  <c r="C423829" i="1"/>
  <c r="D423829" i="1" s="1"/>
  <c r="C423830" i="1"/>
  <c r="D423830" i="1" s="1"/>
  <c r="C423831" i="1"/>
  <c r="D423831" i="1" s="1"/>
  <c r="C423832" i="1"/>
  <c r="D423832" i="1" s="1"/>
  <c r="C423833" i="1"/>
  <c r="D423833" i="1" s="1"/>
  <c r="C423834" i="1"/>
  <c r="D423834" i="1" s="1"/>
  <c r="C423835" i="1"/>
  <c r="D423835" i="1" s="1"/>
  <c r="C423836" i="1"/>
  <c r="D423836" i="1" s="1"/>
  <c r="C423837" i="1"/>
  <c r="D423837" i="1" s="1"/>
  <c r="C423838" i="1"/>
  <c r="D423838" i="1" s="1"/>
  <c r="C423839" i="1"/>
  <c r="D423839" i="1" s="1"/>
  <c r="C423840" i="1"/>
  <c r="D423840" i="1" s="1"/>
  <c r="C423841" i="1"/>
  <c r="D423841" i="1" s="1"/>
  <c r="C423842" i="1"/>
  <c r="D423842" i="1" s="1"/>
  <c r="C423843" i="1"/>
  <c r="D423843" i="1" s="1"/>
  <c r="C423844" i="1"/>
  <c r="D423844" i="1" s="1"/>
  <c r="C423845" i="1"/>
  <c r="D423845" i="1" s="1"/>
  <c r="C423846" i="1"/>
  <c r="D423846" i="1" s="1"/>
  <c r="C423847" i="1"/>
  <c r="D423847" i="1" s="1"/>
  <c r="C423848" i="1"/>
  <c r="D423848" i="1" s="1"/>
  <c r="C423849" i="1"/>
  <c r="D423849" i="1" s="1"/>
  <c r="C423850" i="1"/>
  <c r="D423850" i="1" s="1"/>
  <c r="C423851" i="1"/>
  <c r="D423851" i="1" s="1"/>
  <c r="C423852" i="1"/>
  <c r="D423852" i="1" s="1"/>
  <c r="C423853" i="1"/>
  <c r="D423853" i="1" s="1"/>
  <c r="C423854" i="1"/>
  <c r="D423854" i="1" s="1"/>
  <c r="C423855" i="1"/>
  <c r="D423855" i="1" s="1"/>
  <c r="C423856" i="1"/>
  <c r="D423856" i="1" s="1"/>
  <c r="C423857" i="1"/>
  <c r="D423857" i="1" s="1"/>
  <c r="C423858" i="1"/>
  <c r="D423858" i="1" s="1"/>
  <c r="C423859" i="1"/>
  <c r="D423859" i="1" s="1"/>
  <c r="C423860" i="1"/>
  <c r="D423860" i="1" s="1"/>
  <c r="C423861" i="1"/>
  <c r="D423861" i="1" s="1"/>
  <c r="C423862" i="1"/>
  <c r="D423862" i="1" s="1"/>
  <c r="C423863" i="1"/>
  <c r="D423863" i="1" s="1"/>
  <c r="C423864" i="1"/>
  <c r="D423864" i="1" s="1"/>
  <c r="C423865" i="1"/>
  <c r="D423865" i="1" s="1"/>
  <c r="C423866" i="1"/>
  <c r="D423866" i="1" s="1"/>
  <c r="C423867" i="1"/>
  <c r="D423867" i="1" s="1"/>
  <c r="C423868" i="1"/>
  <c r="D423868" i="1" s="1"/>
  <c r="C423869" i="1"/>
  <c r="D423869" i="1" s="1"/>
  <c r="C423870" i="1"/>
  <c r="D423870" i="1" s="1"/>
  <c r="C423871" i="1"/>
  <c r="D423871" i="1" s="1"/>
  <c r="C423872" i="1"/>
  <c r="D423872" i="1" s="1"/>
  <c r="C423873" i="1"/>
  <c r="D423873" i="1" s="1"/>
  <c r="C423874" i="1"/>
  <c r="D423874" i="1" s="1"/>
  <c r="C423875" i="1"/>
  <c r="D423875" i="1" s="1"/>
  <c r="C423876" i="1"/>
  <c r="D423876" i="1" s="1"/>
  <c r="C423877" i="1"/>
  <c r="D423877" i="1" s="1"/>
  <c r="C423878" i="1"/>
  <c r="D423878" i="1" s="1"/>
  <c r="C423879" i="1"/>
  <c r="D423879" i="1" s="1"/>
  <c r="C423880" i="1"/>
  <c r="D423880" i="1" s="1"/>
  <c r="C423881" i="1"/>
  <c r="D423881" i="1" s="1"/>
  <c r="C423882" i="1"/>
  <c r="D423882" i="1" s="1"/>
  <c r="C423883" i="1"/>
  <c r="D423883" i="1" s="1"/>
  <c r="C423884" i="1"/>
  <c r="D423884" i="1" s="1"/>
  <c r="C423885" i="1"/>
  <c r="D423885" i="1" s="1"/>
  <c r="C423886" i="1"/>
  <c r="D423886" i="1" s="1"/>
  <c r="C423887" i="1"/>
  <c r="D423887" i="1" s="1"/>
  <c r="C423888" i="1"/>
  <c r="D423888" i="1" s="1"/>
  <c r="C423889" i="1"/>
  <c r="D423889" i="1" s="1"/>
  <c r="C423890" i="1"/>
  <c r="D423890" i="1" s="1"/>
  <c r="C423891" i="1"/>
  <c r="D423891" i="1" s="1"/>
  <c r="C423892" i="1"/>
  <c r="D423892" i="1" s="1"/>
  <c r="C423893" i="1"/>
  <c r="D423893" i="1" s="1"/>
  <c r="C423894" i="1"/>
  <c r="D423894" i="1" s="1"/>
  <c r="C423895" i="1"/>
  <c r="D423895" i="1" s="1"/>
  <c r="C423896" i="1"/>
  <c r="D423896" i="1" s="1"/>
  <c r="C423897" i="1"/>
  <c r="D423897" i="1" s="1"/>
  <c r="C423898" i="1"/>
  <c r="D423898" i="1" s="1"/>
  <c r="C423899" i="1"/>
  <c r="D423899" i="1" s="1"/>
  <c r="C423900" i="1"/>
  <c r="D423900" i="1" s="1"/>
  <c r="C423901" i="1"/>
  <c r="D423901" i="1" s="1"/>
  <c r="C423902" i="1"/>
  <c r="D423902" i="1" s="1"/>
  <c r="C423903" i="1"/>
  <c r="D423903" i="1" s="1"/>
  <c r="C423904" i="1"/>
  <c r="D423904" i="1" s="1"/>
  <c r="C423905" i="1"/>
  <c r="D423905" i="1" s="1"/>
  <c r="C423906" i="1"/>
  <c r="D423906" i="1" s="1"/>
  <c r="C423907" i="1"/>
  <c r="D423907" i="1" s="1"/>
  <c r="C423908" i="1"/>
  <c r="D423908" i="1" s="1"/>
  <c r="C423909" i="1"/>
  <c r="D423909" i="1" s="1"/>
  <c r="C423910" i="1"/>
  <c r="D423910" i="1" s="1"/>
  <c r="C423911" i="1"/>
  <c r="D423911" i="1" s="1"/>
  <c r="C423912" i="1"/>
  <c r="D423912" i="1" s="1"/>
  <c r="C423913" i="1"/>
  <c r="D423913" i="1" s="1"/>
  <c r="C423914" i="1"/>
  <c r="D423914" i="1" s="1"/>
  <c r="C423915" i="1"/>
  <c r="D423915" i="1" s="1"/>
  <c r="C423916" i="1"/>
  <c r="D423916" i="1" s="1"/>
  <c r="C423917" i="1"/>
  <c r="D423917" i="1" s="1"/>
  <c r="C423918" i="1"/>
  <c r="D423918" i="1" s="1"/>
  <c r="C423919" i="1"/>
  <c r="D423919" i="1" s="1"/>
  <c r="C423920" i="1"/>
  <c r="D423920" i="1" s="1"/>
  <c r="C423921" i="1"/>
  <c r="D423921" i="1" s="1"/>
  <c r="C423922" i="1"/>
  <c r="D423922" i="1" s="1"/>
  <c r="C423923" i="1"/>
  <c r="D423923" i="1" s="1"/>
  <c r="C423924" i="1"/>
  <c r="D423924" i="1" s="1"/>
  <c r="C423925" i="1"/>
  <c r="D423925" i="1" s="1"/>
  <c r="C423926" i="1"/>
  <c r="D423926" i="1" s="1"/>
  <c r="C423927" i="1"/>
  <c r="D423927" i="1" s="1"/>
  <c r="C423928" i="1"/>
  <c r="D423928" i="1" s="1"/>
  <c r="C423929" i="1"/>
  <c r="D423929" i="1" s="1"/>
  <c r="C423930" i="1"/>
  <c r="D423930" i="1" s="1"/>
  <c r="C423931" i="1"/>
  <c r="D423931" i="1" s="1"/>
  <c r="C423932" i="1"/>
  <c r="D423932" i="1" s="1"/>
  <c r="C423933" i="1"/>
  <c r="D423933" i="1" s="1"/>
  <c r="C423934" i="1"/>
  <c r="D423934" i="1" s="1"/>
  <c r="C423935" i="1"/>
  <c r="D423935" i="1" s="1"/>
  <c r="C423936" i="1"/>
  <c r="D423936" i="1" s="1"/>
  <c r="C423937" i="1"/>
  <c r="D423937" i="1" s="1"/>
  <c r="C423938" i="1"/>
  <c r="D423938" i="1" s="1"/>
  <c r="C423939" i="1"/>
  <c r="D423939" i="1" s="1"/>
  <c r="C423940" i="1"/>
  <c r="D423940" i="1" s="1"/>
  <c r="C423941" i="1"/>
  <c r="D423941" i="1" s="1"/>
  <c r="C423942" i="1"/>
  <c r="D423942" i="1" s="1"/>
  <c r="C423943" i="1"/>
  <c r="D423943" i="1" s="1"/>
  <c r="C423944" i="1"/>
  <c r="D423944" i="1" s="1"/>
  <c r="C423945" i="1"/>
  <c r="D423945" i="1" s="1"/>
  <c r="C423946" i="1"/>
  <c r="D423946" i="1" s="1"/>
  <c r="C423947" i="1"/>
  <c r="D423947" i="1" s="1"/>
  <c r="C423948" i="1"/>
  <c r="D423948" i="1" s="1"/>
  <c r="C423949" i="1"/>
  <c r="D423949" i="1" s="1"/>
  <c r="C423950" i="1"/>
  <c r="D423950" i="1" s="1"/>
  <c r="C423951" i="1"/>
  <c r="D423951" i="1" s="1"/>
  <c r="C423952" i="1"/>
  <c r="D423952" i="1" s="1"/>
  <c r="C423953" i="1"/>
  <c r="D423953" i="1" s="1"/>
  <c r="C423954" i="1"/>
  <c r="D423954" i="1" s="1"/>
  <c r="C423955" i="1"/>
  <c r="D423955" i="1" s="1"/>
  <c r="C423956" i="1"/>
  <c r="D423956" i="1" s="1"/>
  <c r="C423957" i="1"/>
  <c r="D423957" i="1" s="1"/>
  <c r="C423958" i="1"/>
  <c r="D423958" i="1" s="1"/>
  <c r="C423959" i="1"/>
  <c r="D423959" i="1" s="1"/>
  <c r="C423960" i="1"/>
  <c r="D423960" i="1" s="1"/>
  <c r="C423961" i="1"/>
  <c r="D423961" i="1" s="1"/>
  <c r="C423962" i="1"/>
  <c r="D423962" i="1" s="1"/>
  <c r="C423963" i="1"/>
  <c r="D423963" i="1" s="1"/>
  <c r="C423964" i="1"/>
  <c r="D423964" i="1" s="1"/>
  <c r="C423965" i="1"/>
  <c r="D423965" i="1" s="1"/>
  <c r="C423966" i="1"/>
  <c r="D423966" i="1" s="1"/>
  <c r="C423967" i="1"/>
  <c r="D423967" i="1" s="1"/>
  <c r="C423968" i="1"/>
  <c r="D423968" i="1" s="1"/>
  <c r="C423969" i="1"/>
  <c r="D423969" i="1" s="1"/>
  <c r="C423970" i="1"/>
  <c r="D423970" i="1" s="1"/>
  <c r="C423971" i="1"/>
  <c r="D423971" i="1" s="1"/>
  <c r="C423972" i="1"/>
  <c r="D423972" i="1" s="1"/>
  <c r="C423973" i="1"/>
  <c r="D423973" i="1" s="1"/>
  <c r="C423974" i="1"/>
  <c r="D423974" i="1" s="1"/>
  <c r="C423975" i="1"/>
  <c r="D423975" i="1" s="1"/>
  <c r="C423976" i="1"/>
  <c r="D423976" i="1" s="1"/>
  <c r="C423977" i="1"/>
  <c r="D423977" i="1" s="1"/>
  <c r="C423978" i="1"/>
  <c r="D423978" i="1" s="1"/>
  <c r="C423979" i="1"/>
  <c r="D423979" i="1" s="1"/>
  <c r="C423980" i="1"/>
  <c r="D423980" i="1" s="1"/>
  <c r="C423981" i="1"/>
  <c r="D423981" i="1" s="1"/>
  <c r="C423982" i="1"/>
  <c r="D423982" i="1" s="1"/>
  <c r="C423983" i="1"/>
  <c r="D423983" i="1" s="1"/>
  <c r="C423984" i="1"/>
  <c r="D423984" i="1" s="1"/>
  <c r="C423985" i="1"/>
  <c r="D423985" i="1" s="1"/>
  <c r="C423986" i="1"/>
  <c r="D423986" i="1" s="1"/>
  <c r="C423987" i="1"/>
  <c r="D423987" i="1" s="1"/>
  <c r="C423988" i="1"/>
  <c r="D423988" i="1" s="1"/>
  <c r="C423989" i="1"/>
  <c r="D423989" i="1" s="1"/>
  <c r="C423990" i="1"/>
  <c r="D423990" i="1" s="1"/>
  <c r="C423991" i="1"/>
  <c r="D423991" i="1" s="1"/>
  <c r="C423992" i="1"/>
  <c r="D423992" i="1" s="1"/>
  <c r="C423993" i="1"/>
  <c r="D423993" i="1" s="1"/>
  <c r="C423994" i="1"/>
  <c r="D423994" i="1" s="1"/>
  <c r="C423995" i="1"/>
  <c r="D423995" i="1" s="1"/>
  <c r="C423996" i="1"/>
  <c r="D423996" i="1" s="1"/>
  <c r="C423997" i="1"/>
  <c r="D423997" i="1" s="1"/>
  <c r="C423998" i="1"/>
  <c r="D423998" i="1" s="1"/>
  <c r="C423999" i="1"/>
  <c r="D423999" i="1" s="1"/>
  <c r="C424000" i="1"/>
  <c r="D424000" i="1" s="1"/>
  <c r="C424001" i="1"/>
  <c r="D424001" i="1" s="1"/>
  <c r="C424002" i="1"/>
  <c r="D424002" i="1" s="1"/>
  <c r="C424003" i="1"/>
  <c r="D424003" i="1" s="1"/>
  <c r="C424004" i="1"/>
  <c r="D424004" i="1" s="1"/>
  <c r="C424005" i="1"/>
  <c r="D424005" i="1" s="1"/>
  <c r="C424006" i="1"/>
  <c r="D424006" i="1" s="1"/>
  <c r="C424007" i="1"/>
  <c r="D424007" i="1" s="1"/>
  <c r="C424008" i="1"/>
  <c r="D424008" i="1" s="1"/>
  <c r="C424009" i="1"/>
  <c r="D424009" i="1" s="1"/>
  <c r="C424010" i="1"/>
  <c r="D424010" i="1" s="1"/>
  <c r="C424011" i="1"/>
  <c r="D424011" i="1" s="1"/>
  <c r="C424012" i="1"/>
  <c r="D424012" i="1" s="1"/>
  <c r="C424013" i="1"/>
  <c r="D424013" i="1" s="1"/>
  <c r="C424014" i="1"/>
  <c r="D424014" i="1" s="1"/>
  <c r="C424015" i="1"/>
  <c r="D424015" i="1" s="1"/>
  <c r="C424016" i="1"/>
  <c r="D424016" i="1" s="1"/>
  <c r="C424017" i="1"/>
  <c r="D424017" i="1" s="1"/>
  <c r="C424018" i="1"/>
  <c r="D424018" i="1" s="1"/>
  <c r="C424019" i="1"/>
  <c r="D424019" i="1" s="1"/>
  <c r="C424020" i="1"/>
  <c r="D424020" i="1" s="1"/>
  <c r="C424021" i="1"/>
  <c r="D424021" i="1" s="1"/>
  <c r="C424022" i="1"/>
  <c r="D424022" i="1" s="1"/>
  <c r="C424023" i="1"/>
  <c r="D424023" i="1" s="1"/>
  <c r="C424024" i="1"/>
  <c r="D424024" i="1" s="1"/>
  <c r="C424025" i="1"/>
  <c r="D424025" i="1" s="1"/>
  <c r="C424026" i="1"/>
  <c r="D424026" i="1" s="1"/>
  <c r="C424027" i="1"/>
  <c r="D424027" i="1" s="1"/>
  <c r="C424028" i="1"/>
  <c r="D424028" i="1" s="1"/>
  <c r="C424029" i="1"/>
  <c r="D424029" i="1" s="1"/>
  <c r="C424030" i="1"/>
  <c r="D424030" i="1" s="1"/>
  <c r="C424031" i="1"/>
  <c r="D424031" i="1" s="1"/>
  <c r="C424032" i="1"/>
  <c r="D424032" i="1" s="1"/>
  <c r="C424033" i="1"/>
  <c r="D424033" i="1" s="1"/>
  <c r="C424034" i="1"/>
  <c r="D424034" i="1" s="1"/>
  <c r="C424035" i="1"/>
  <c r="D424035" i="1" s="1"/>
  <c r="C424036" i="1"/>
  <c r="D424036" i="1" s="1"/>
  <c r="C424037" i="1"/>
  <c r="D424037" i="1" s="1"/>
  <c r="C424038" i="1"/>
  <c r="D424038" i="1" s="1"/>
  <c r="C424039" i="1"/>
  <c r="D424039" i="1" s="1"/>
  <c r="C424040" i="1"/>
  <c r="D424040" i="1" s="1"/>
  <c r="C424041" i="1"/>
  <c r="D424041" i="1" s="1"/>
  <c r="C424042" i="1"/>
  <c r="D424042" i="1" s="1"/>
  <c r="C424043" i="1"/>
  <c r="D424043" i="1" s="1"/>
  <c r="C424044" i="1"/>
  <c r="D424044" i="1" s="1"/>
  <c r="C424045" i="1"/>
  <c r="D424045" i="1" s="1"/>
  <c r="C424046" i="1"/>
  <c r="D424046" i="1" s="1"/>
  <c r="C424047" i="1"/>
  <c r="D424047" i="1" s="1"/>
  <c r="C424048" i="1"/>
  <c r="D424048" i="1" s="1"/>
  <c r="C424049" i="1"/>
  <c r="D424049" i="1" s="1"/>
  <c r="C424050" i="1"/>
  <c r="D424050" i="1" s="1"/>
  <c r="C424051" i="1"/>
  <c r="D424051" i="1" s="1"/>
  <c r="C424052" i="1"/>
  <c r="D424052" i="1" s="1"/>
  <c r="C424053" i="1"/>
  <c r="D424053" i="1" s="1"/>
  <c r="C424054" i="1"/>
  <c r="D424054" i="1" s="1"/>
  <c r="C424055" i="1"/>
  <c r="D424055" i="1" s="1"/>
  <c r="C424056" i="1"/>
  <c r="D424056" i="1" s="1"/>
  <c r="C424057" i="1"/>
  <c r="D424057" i="1" s="1"/>
  <c r="C424058" i="1"/>
  <c r="D424058" i="1" s="1"/>
  <c r="C424059" i="1"/>
  <c r="D424059" i="1" s="1"/>
  <c r="C424060" i="1"/>
  <c r="D424060" i="1" s="1"/>
  <c r="C424061" i="1"/>
  <c r="D424061" i="1" s="1"/>
  <c r="C424062" i="1"/>
  <c r="D424062" i="1" s="1"/>
  <c r="C424063" i="1"/>
  <c r="D424063" i="1" s="1"/>
  <c r="C424064" i="1"/>
  <c r="D424064" i="1" s="1"/>
  <c r="C424065" i="1"/>
  <c r="D424065" i="1" s="1"/>
  <c r="C424066" i="1"/>
  <c r="D424066" i="1" s="1"/>
  <c r="C424067" i="1"/>
  <c r="D424067" i="1" s="1"/>
  <c r="C424068" i="1"/>
  <c r="D424068" i="1" s="1"/>
  <c r="C424069" i="1"/>
  <c r="D424069" i="1" s="1"/>
  <c r="C424070" i="1"/>
  <c r="D424070" i="1" s="1"/>
  <c r="C424071" i="1"/>
  <c r="D424071" i="1" s="1"/>
  <c r="C424072" i="1"/>
  <c r="D424072" i="1" s="1"/>
  <c r="C424073" i="1"/>
  <c r="D424073" i="1" s="1"/>
  <c r="C424074" i="1"/>
  <c r="D424074" i="1" s="1"/>
  <c r="C424075" i="1"/>
  <c r="D424075" i="1" s="1"/>
  <c r="C424076" i="1"/>
  <c r="D424076" i="1" s="1"/>
  <c r="C424077" i="1"/>
  <c r="D424077" i="1" s="1"/>
  <c r="C424078" i="1"/>
  <c r="D424078" i="1" s="1"/>
  <c r="C424079" i="1"/>
  <c r="D424079" i="1" s="1"/>
  <c r="C424080" i="1"/>
  <c r="D424080" i="1" s="1"/>
  <c r="C424081" i="1"/>
  <c r="D424081" i="1" s="1"/>
  <c r="C424082" i="1"/>
  <c r="D424082" i="1" s="1"/>
  <c r="C424083" i="1"/>
  <c r="D424083" i="1" s="1"/>
  <c r="C424084" i="1"/>
  <c r="D424084" i="1" s="1"/>
  <c r="C424085" i="1"/>
  <c r="D424085" i="1" s="1"/>
  <c r="C424086" i="1"/>
  <c r="D424086" i="1" s="1"/>
  <c r="C424087" i="1"/>
  <c r="D424087" i="1" s="1"/>
  <c r="C424088" i="1"/>
  <c r="D424088" i="1" s="1"/>
  <c r="C424089" i="1"/>
  <c r="D424089" i="1" s="1"/>
  <c r="C424090" i="1"/>
  <c r="D424090" i="1" s="1"/>
  <c r="C424091" i="1"/>
  <c r="D424091" i="1" s="1"/>
  <c r="C424092" i="1"/>
  <c r="D424092" i="1" s="1"/>
  <c r="C424093" i="1"/>
  <c r="D424093" i="1" s="1"/>
  <c r="C424094" i="1"/>
  <c r="D424094" i="1" s="1"/>
  <c r="C424095" i="1"/>
  <c r="D424095" i="1" s="1"/>
  <c r="C424096" i="1"/>
  <c r="D424096" i="1" s="1"/>
  <c r="C424097" i="1"/>
  <c r="D424097" i="1" s="1"/>
  <c r="C424098" i="1"/>
  <c r="D424098" i="1" s="1"/>
  <c r="C424099" i="1"/>
  <c r="D424099" i="1" s="1"/>
  <c r="C424100" i="1"/>
  <c r="D424100" i="1" s="1"/>
  <c r="C424101" i="1"/>
  <c r="D424101" i="1" s="1"/>
  <c r="C424102" i="1"/>
  <c r="D424102" i="1" s="1"/>
  <c r="C424103" i="1"/>
  <c r="D424103" i="1" s="1"/>
  <c r="C424104" i="1"/>
  <c r="D424104" i="1" s="1"/>
  <c r="C424105" i="1"/>
  <c r="D424105" i="1" s="1"/>
  <c r="C424106" i="1"/>
  <c r="D424106" i="1" s="1"/>
  <c r="C424107" i="1"/>
  <c r="D424107" i="1" s="1"/>
  <c r="C424108" i="1"/>
  <c r="D424108" i="1" s="1"/>
  <c r="C424109" i="1"/>
  <c r="D424109" i="1" s="1"/>
  <c r="C424110" i="1"/>
  <c r="D424110" i="1" s="1"/>
  <c r="C424111" i="1"/>
  <c r="D424111" i="1" s="1"/>
  <c r="C424112" i="1"/>
  <c r="D424112" i="1" s="1"/>
  <c r="C424113" i="1"/>
  <c r="D424113" i="1" s="1"/>
  <c r="C424114" i="1"/>
  <c r="D424114" i="1" s="1"/>
  <c r="C424115" i="1"/>
  <c r="D424115" i="1" s="1"/>
  <c r="C424116" i="1"/>
  <c r="D424116" i="1" s="1"/>
  <c r="C424117" i="1"/>
  <c r="D424117" i="1" s="1"/>
  <c r="C424118" i="1"/>
  <c r="D424118" i="1" s="1"/>
  <c r="C424119" i="1"/>
  <c r="D424119" i="1" s="1"/>
  <c r="C424120" i="1"/>
  <c r="D424120" i="1" s="1"/>
  <c r="C424121" i="1"/>
  <c r="D424121" i="1" s="1"/>
  <c r="C424122" i="1"/>
  <c r="D424122" i="1" s="1"/>
  <c r="C424123" i="1"/>
  <c r="D424123" i="1" s="1"/>
  <c r="C424124" i="1"/>
  <c r="D424124" i="1" s="1"/>
  <c r="C424125" i="1"/>
  <c r="D424125" i="1" s="1"/>
  <c r="C424126" i="1"/>
  <c r="D424126" i="1" s="1"/>
  <c r="C424127" i="1"/>
  <c r="D424127" i="1" s="1"/>
  <c r="C424128" i="1"/>
  <c r="D424128" i="1" s="1"/>
  <c r="C424129" i="1"/>
  <c r="D424129" i="1" s="1"/>
  <c r="C424130" i="1"/>
  <c r="D424130" i="1" s="1"/>
  <c r="C424131" i="1"/>
  <c r="D424131" i="1" s="1"/>
  <c r="C424132" i="1"/>
  <c r="D424132" i="1" s="1"/>
  <c r="C424133" i="1"/>
  <c r="D424133" i="1" s="1"/>
  <c r="C424134" i="1"/>
  <c r="D424134" i="1" s="1"/>
  <c r="C424135" i="1"/>
  <c r="D424135" i="1" s="1"/>
  <c r="C424136" i="1"/>
  <c r="D424136" i="1" s="1"/>
  <c r="C424137" i="1"/>
  <c r="D424137" i="1" s="1"/>
  <c r="C424138" i="1"/>
  <c r="D424138" i="1" s="1"/>
  <c r="C424139" i="1"/>
  <c r="D424139" i="1" s="1"/>
  <c r="C424140" i="1"/>
  <c r="D424140" i="1" s="1"/>
  <c r="C424141" i="1"/>
  <c r="D424141" i="1" s="1"/>
  <c r="C424142" i="1"/>
  <c r="D424142" i="1" s="1"/>
  <c r="C424143" i="1"/>
  <c r="D424143" i="1" s="1"/>
  <c r="C424144" i="1"/>
  <c r="D424144" i="1" s="1"/>
  <c r="C424145" i="1"/>
  <c r="D424145" i="1" s="1"/>
  <c r="C424146" i="1"/>
  <c r="D424146" i="1" s="1"/>
  <c r="C424147" i="1"/>
  <c r="D424147" i="1" s="1"/>
  <c r="C424148" i="1"/>
  <c r="D424148" i="1" s="1"/>
  <c r="C424149" i="1"/>
  <c r="D424149" i="1" s="1"/>
  <c r="C424150" i="1"/>
  <c r="D424150" i="1" s="1"/>
  <c r="C424151" i="1"/>
  <c r="D424151" i="1" s="1"/>
  <c r="C424152" i="1"/>
  <c r="D424152" i="1" s="1"/>
  <c r="C424153" i="1"/>
  <c r="D424153" i="1" s="1"/>
  <c r="C424154" i="1"/>
  <c r="D424154" i="1" s="1"/>
  <c r="C424155" i="1"/>
  <c r="D424155" i="1" s="1"/>
  <c r="C424156" i="1"/>
  <c r="D424156" i="1" s="1"/>
  <c r="C424157" i="1"/>
  <c r="D424157" i="1" s="1"/>
  <c r="C424158" i="1"/>
  <c r="D424158" i="1" s="1"/>
  <c r="C424159" i="1"/>
  <c r="D424159" i="1" s="1"/>
  <c r="C424160" i="1"/>
  <c r="D424160" i="1" s="1"/>
  <c r="C424161" i="1"/>
  <c r="D424161" i="1" s="1"/>
  <c r="C424162" i="1"/>
  <c r="D424162" i="1" s="1"/>
  <c r="C424163" i="1"/>
  <c r="D424163" i="1" s="1"/>
  <c r="C424164" i="1"/>
  <c r="D424164" i="1" s="1"/>
  <c r="C424165" i="1"/>
  <c r="D424165" i="1" s="1"/>
  <c r="C424166" i="1"/>
  <c r="D424166" i="1" s="1"/>
  <c r="C424167" i="1"/>
  <c r="D424167" i="1" s="1"/>
  <c r="C424168" i="1"/>
  <c r="D424168" i="1" s="1"/>
  <c r="C424169" i="1"/>
  <c r="D424169" i="1" s="1"/>
  <c r="C424170" i="1"/>
  <c r="D424170" i="1" s="1"/>
  <c r="C424171" i="1"/>
  <c r="D424171" i="1" s="1"/>
  <c r="C424172" i="1"/>
  <c r="D424172" i="1" s="1"/>
  <c r="C424173" i="1"/>
  <c r="D424173" i="1" s="1"/>
  <c r="C424174" i="1"/>
  <c r="D424174" i="1" s="1"/>
  <c r="C424175" i="1"/>
  <c r="D424175" i="1" s="1"/>
  <c r="C424176" i="1"/>
  <c r="D424176" i="1" s="1"/>
  <c r="C424177" i="1"/>
  <c r="D424177" i="1" s="1"/>
  <c r="C424178" i="1"/>
  <c r="D424178" i="1" s="1"/>
  <c r="C424179" i="1"/>
  <c r="D424179" i="1" s="1"/>
  <c r="C424180" i="1"/>
  <c r="D424180" i="1" s="1"/>
  <c r="C424181" i="1"/>
  <c r="D424181" i="1" s="1"/>
  <c r="C424182" i="1"/>
  <c r="D424182" i="1" s="1"/>
  <c r="C424183" i="1"/>
  <c r="D424183" i="1" s="1"/>
  <c r="C424184" i="1"/>
  <c r="D424184" i="1" s="1"/>
  <c r="C424185" i="1"/>
  <c r="D424185" i="1" s="1"/>
  <c r="C424186" i="1"/>
  <c r="D424186" i="1" s="1"/>
  <c r="C424187" i="1"/>
  <c r="D424187" i="1" s="1"/>
  <c r="C424188" i="1"/>
  <c r="D424188" i="1" s="1"/>
  <c r="C424189" i="1"/>
  <c r="D424189" i="1" s="1"/>
  <c r="C424190" i="1"/>
  <c r="D424190" i="1" s="1"/>
  <c r="C424191" i="1"/>
  <c r="D424191" i="1" s="1"/>
  <c r="C424192" i="1"/>
  <c r="D424192" i="1" s="1"/>
  <c r="C424193" i="1"/>
  <c r="D424193" i="1" s="1"/>
  <c r="C424194" i="1"/>
  <c r="D424194" i="1" s="1"/>
  <c r="C424195" i="1"/>
  <c r="D424195" i="1" s="1"/>
  <c r="C424196" i="1"/>
  <c r="D424196" i="1" s="1"/>
  <c r="C424197" i="1"/>
  <c r="D424197" i="1" s="1"/>
  <c r="C424198" i="1"/>
  <c r="D424198" i="1" s="1"/>
  <c r="C424199" i="1"/>
  <c r="D424199" i="1" s="1"/>
  <c r="C424200" i="1"/>
  <c r="D424200" i="1" s="1"/>
  <c r="C424201" i="1"/>
  <c r="D424201" i="1" s="1"/>
  <c r="C424202" i="1"/>
  <c r="D424202" i="1" s="1"/>
  <c r="C424203" i="1"/>
  <c r="D424203" i="1" s="1"/>
  <c r="C424204" i="1"/>
  <c r="D424204" i="1" s="1"/>
  <c r="C424205" i="1"/>
  <c r="D424205" i="1" s="1"/>
  <c r="C424206" i="1"/>
  <c r="D424206" i="1" s="1"/>
  <c r="C424207" i="1"/>
  <c r="D424207" i="1" s="1"/>
  <c r="C424208" i="1"/>
  <c r="D424208" i="1" s="1"/>
  <c r="C424209" i="1"/>
  <c r="D424209" i="1" s="1"/>
  <c r="C424210" i="1"/>
  <c r="D424210" i="1" s="1"/>
  <c r="C424211" i="1"/>
  <c r="D424211" i="1" s="1"/>
  <c r="C424212" i="1"/>
  <c r="D424212" i="1" s="1"/>
  <c r="C424213" i="1"/>
  <c r="D424213" i="1" s="1"/>
  <c r="C424214" i="1"/>
  <c r="D424214" i="1" s="1"/>
  <c r="C424215" i="1"/>
  <c r="D424215" i="1" s="1"/>
  <c r="C424216" i="1"/>
  <c r="D424216" i="1" s="1"/>
  <c r="C424217" i="1"/>
  <c r="D424217" i="1" s="1"/>
  <c r="C424218" i="1"/>
  <c r="D424218" i="1" s="1"/>
  <c r="C424219" i="1"/>
  <c r="D424219" i="1" s="1"/>
  <c r="C424220" i="1"/>
  <c r="D424220" i="1" s="1"/>
  <c r="C424221" i="1"/>
  <c r="D424221" i="1" s="1"/>
  <c r="C424222" i="1"/>
  <c r="D424222" i="1" s="1"/>
  <c r="C424223" i="1"/>
  <c r="D424223" i="1" s="1"/>
  <c r="C424224" i="1"/>
  <c r="D424224" i="1" s="1"/>
  <c r="C424225" i="1"/>
  <c r="D424225" i="1" s="1"/>
  <c r="C424226" i="1"/>
  <c r="D424226" i="1" s="1"/>
  <c r="C424227" i="1"/>
  <c r="D424227" i="1" s="1"/>
  <c r="C424228" i="1"/>
  <c r="D424228" i="1" s="1"/>
  <c r="C424229" i="1"/>
  <c r="D424229" i="1" s="1"/>
  <c r="C424230" i="1"/>
  <c r="D424230" i="1" s="1"/>
  <c r="C424231" i="1"/>
  <c r="D424231" i="1" s="1"/>
  <c r="C424232" i="1"/>
  <c r="D424232" i="1" s="1"/>
  <c r="C424233" i="1"/>
  <c r="D424233" i="1" s="1"/>
  <c r="C424234" i="1"/>
  <c r="D424234" i="1" s="1"/>
  <c r="C424235" i="1"/>
  <c r="D424235" i="1" s="1"/>
  <c r="C424236" i="1"/>
  <c r="D424236" i="1" s="1"/>
  <c r="C424237" i="1"/>
  <c r="D424237" i="1" s="1"/>
  <c r="C424238" i="1"/>
  <c r="D424238" i="1" s="1"/>
  <c r="C424239" i="1"/>
  <c r="D424239" i="1" s="1"/>
  <c r="C424240" i="1"/>
  <c r="D424240" i="1" s="1"/>
  <c r="C424241" i="1"/>
  <c r="D424241" i="1" s="1"/>
  <c r="C424242" i="1"/>
  <c r="D424242" i="1" s="1"/>
  <c r="C424243" i="1"/>
  <c r="D424243" i="1" s="1"/>
  <c r="C424244" i="1"/>
  <c r="D424244" i="1" s="1"/>
  <c r="C424245" i="1"/>
  <c r="D424245" i="1" s="1"/>
  <c r="C424246" i="1"/>
  <c r="D424246" i="1" s="1"/>
  <c r="C424247" i="1"/>
  <c r="D424247" i="1" s="1"/>
  <c r="C424248" i="1"/>
  <c r="D424248" i="1" s="1"/>
  <c r="C424249" i="1"/>
  <c r="D424249" i="1" s="1"/>
  <c r="C424250" i="1"/>
  <c r="D424250" i="1" s="1"/>
  <c r="C424251" i="1"/>
  <c r="D424251" i="1" s="1"/>
  <c r="C424252" i="1"/>
  <c r="D424252" i="1" s="1"/>
  <c r="C424253" i="1"/>
  <c r="D424253" i="1" s="1"/>
  <c r="C424254" i="1"/>
  <c r="D424254" i="1" s="1"/>
  <c r="C424255" i="1"/>
  <c r="D424255" i="1" s="1"/>
  <c r="C424256" i="1"/>
  <c r="D424256" i="1" s="1"/>
  <c r="C424257" i="1"/>
  <c r="D424257" i="1" s="1"/>
  <c r="C424258" i="1"/>
  <c r="D424258" i="1" s="1"/>
  <c r="C424259" i="1"/>
  <c r="D424259" i="1" s="1"/>
  <c r="C424260" i="1"/>
  <c r="D424260" i="1" s="1"/>
  <c r="C424261" i="1"/>
  <c r="D424261" i="1" s="1"/>
  <c r="C424262" i="1"/>
  <c r="D424262" i="1" s="1"/>
  <c r="C424263" i="1"/>
  <c r="D424263" i="1" s="1"/>
  <c r="C424264" i="1"/>
  <c r="D424264" i="1" s="1"/>
  <c r="C424265" i="1"/>
  <c r="D424265" i="1" s="1"/>
  <c r="C424266" i="1"/>
  <c r="D424266" i="1" s="1"/>
  <c r="C424267" i="1"/>
  <c r="D424267" i="1" s="1"/>
  <c r="C424268" i="1"/>
  <c r="D424268" i="1" s="1"/>
  <c r="C424269" i="1"/>
  <c r="D424269" i="1" s="1"/>
  <c r="C424270" i="1"/>
  <c r="D424270" i="1" s="1"/>
  <c r="C424271" i="1"/>
  <c r="D424271" i="1" s="1"/>
  <c r="C424272" i="1"/>
  <c r="D424272" i="1" s="1"/>
  <c r="C424273" i="1"/>
  <c r="D424273" i="1" s="1"/>
  <c r="C424274" i="1"/>
  <c r="D424274" i="1" s="1"/>
  <c r="C424275" i="1"/>
  <c r="D424275" i="1" s="1"/>
  <c r="C424276" i="1"/>
  <c r="D424276" i="1" s="1"/>
  <c r="C424277" i="1"/>
  <c r="D424277" i="1" s="1"/>
  <c r="C424278" i="1"/>
  <c r="D424278" i="1" s="1"/>
  <c r="C424279" i="1"/>
  <c r="D424279" i="1" s="1"/>
  <c r="C424280" i="1"/>
  <c r="D424280" i="1" s="1"/>
  <c r="C424281" i="1"/>
  <c r="D424281" i="1" s="1"/>
  <c r="C424282" i="1"/>
  <c r="D424282" i="1" s="1"/>
  <c r="C424283" i="1"/>
  <c r="D424283" i="1" s="1"/>
  <c r="C424284" i="1"/>
  <c r="D424284" i="1" s="1"/>
  <c r="C424285" i="1"/>
  <c r="D424285" i="1" s="1"/>
  <c r="C424286" i="1"/>
  <c r="D424286" i="1" s="1"/>
  <c r="C424287" i="1"/>
  <c r="D424287" i="1" s="1"/>
  <c r="C424288" i="1"/>
  <c r="D424288" i="1" s="1"/>
  <c r="C424289" i="1"/>
  <c r="D424289" i="1" s="1"/>
  <c r="C424290" i="1"/>
  <c r="D424290" i="1" s="1"/>
  <c r="C424291" i="1"/>
  <c r="D424291" i="1" s="1"/>
  <c r="C424292" i="1"/>
  <c r="D424292" i="1" s="1"/>
  <c r="C424293" i="1"/>
  <c r="D424293" i="1" s="1"/>
  <c r="C424294" i="1"/>
  <c r="D424294" i="1" s="1"/>
  <c r="C424295" i="1"/>
  <c r="D424295" i="1" s="1"/>
  <c r="C424296" i="1"/>
  <c r="D424296" i="1" s="1"/>
  <c r="C424297" i="1"/>
  <c r="D424297" i="1" s="1"/>
  <c r="C424298" i="1"/>
  <c r="D424298" i="1" s="1"/>
  <c r="C424299" i="1"/>
  <c r="D424299" i="1" s="1"/>
  <c r="C424300" i="1"/>
  <c r="D424300" i="1" s="1"/>
  <c r="C424301" i="1"/>
  <c r="D424301" i="1" s="1"/>
  <c r="C424302" i="1"/>
  <c r="D424302" i="1" s="1"/>
  <c r="C424303" i="1"/>
  <c r="D424303" i="1" s="1"/>
  <c r="C424304" i="1"/>
  <c r="D424304" i="1" s="1"/>
  <c r="C424305" i="1"/>
  <c r="D424305" i="1" s="1"/>
  <c r="C424306" i="1"/>
  <c r="D424306" i="1" s="1"/>
  <c r="C424307" i="1"/>
  <c r="D424307" i="1" s="1"/>
  <c r="C424308" i="1"/>
  <c r="D424308" i="1" s="1"/>
  <c r="C424309" i="1"/>
  <c r="D424309" i="1" s="1"/>
  <c r="C424310" i="1"/>
  <c r="D424310" i="1" s="1"/>
  <c r="C424311" i="1"/>
  <c r="D424311" i="1" s="1"/>
  <c r="C424312" i="1"/>
  <c r="D424312" i="1" s="1"/>
  <c r="C424313" i="1"/>
  <c r="D424313" i="1" s="1"/>
  <c r="C424314" i="1"/>
  <c r="D424314" i="1" s="1"/>
  <c r="C424315" i="1"/>
  <c r="D424315" i="1" s="1"/>
  <c r="C424316" i="1"/>
  <c r="D424316" i="1" s="1"/>
  <c r="C424317" i="1"/>
  <c r="D424317" i="1" s="1"/>
  <c r="C424318" i="1"/>
  <c r="D424318" i="1" s="1"/>
  <c r="C424319" i="1"/>
  <c r="D424319" i="1" s="1"/>
  <c r="C424320" i="1"/>
  <c r="D424320" i="1" s="1"/>
  <c r="C424321" i="1"/>
  <c r="D424321" i="1" s="1"/>
  <c r="C424322" i="1"/>
  <c r="D424322" i="1" s="1"/>
  <c r="C424323" i="1"/>
  <c r="D424323" i="1" s="1"/>
  <c r="C424324" i="1"/>
  <c r="D424324" i="1" s="1"/>
  <c r="C424325" i="1"/>
  <c r="D424325" i="1" s="1"/>
  <c r="C424326" i="1"/>
  <c r="D424326" i="1" s="1"/>
  <c r="C424327" i="1"/>
  <c r="D424327" i="1" s="1"/>
  <c r="C424328" i="1"/>
  <c r="D424328" i="1" s="1"/>
  <c r="C424329" i="1"/>
  <c r="D424329" i="1" s="1"/>
  <c r="C424330" i="1"/>
  <c r="D424330" i="1" s="1"/>
  <c r="C424331" i="1"/>
  <c r="D424331" i="1" s="1"/>
  <c r="C424332" i="1"/>
  <c r="D424332" i="1" s="1"/>
  <c r="C424333" i="1"/>
  <c r="D424333" i="1" s="1"/>
  <c r="C424334" i="1"/>
  <c r="D424334" i="1" s="1"/>
  <c r="C424335" i="1"/>
  <c r="D424335" i="1" s="1"/>
  <c r="C424336" i="1"/>
  <c r="D424336" i="1" s="1"/>
  <c r="C424337" i="1"/>
  <c r="D424337" i="1" s="1"/>
  <c r="C424338" i="1"/>
  <c r="D424338" i="1" s="1"/>
  <c r="C424339" i="1"/>
  <c r="D424339" i="1" s="1"/>
  <c r="C424340" i="1"/>
  <c r="D424340" i="1" s="1"/>
  <c r="C424341" i="1"/>
  <c r="D424341" i="1" s="1"/>
  <c r="C424342" i="1"/>
  <c r="D424342" i="1" s="1"/>
  <c r="C424343" i="1"/>
  <c r="D424343" i="1" s="1"/>
  <c r="C424344" i="1"/>
  <c r="D424344" i="1" s="1"/>
  <c r="C424345" i="1"/>
  <c r="D424345" i="1" s="1"/>
  <c r="C424346" i="1"/>
  <c r="D424346" i="1" s="1"/>
  <c r="C424347" i="1"/>
  <c r="D424347" i="1" s="1"/>
  <c r="C424348" i="1"/>
  <c r="D424348" i="1" s="1"/>
  <c r="C424349" i="1"/>
  <c r="D424349" i="1" s="1"/>
  <c r="C424350" i="1"/>
  <c r="D424350" i="1" s="1"/>
  <c r="C424351" i="1"/>
  <c r="D424351" i="1" s="1"/>
  <c r="C424352" i="1"/>
  <c r="D424352" i="1" s="1"/>
  <c r="C424353" i="1"/>
  <c r="D424353" i="1" s="1"/>
  <c r="C424354" i="1"/>
  <c r="D424354" i="1" s="1"/>
  <c r="C424355" i="1"/>
  <c r="D424355" i="1" s="1"/>
  <c r="C424356" i="1"/>
  <c r="D424356" i="1" s="1"/>
  <c r="C424357" i="1"/>
  <c r="D424357" i="1" s="1"/>
  <c r="C424358" i="1"/>
  <c r="D424358" i="1" s="1"/>
  <c r="C424359" i="1"/>
  <c r="D424359" i="1" s="1"/>
  <c r="C424360" i="1"/>
  <c r="D424360" i="1" s="1"/>
  <c r="C424361" i="1"/>
  <c r="D424361" i="1" s="1"/>
  <c r="C424362" i="1"/>
  <c r="D424362" i="1" s="1"/>
  <c r="C424363" i="1"/>
  <c r="D424363" i="1" s="1"/>
  <c r="C424364" i="1"/>
  <c r="D424364" i="1" s="1"/>
  <c r="C424365" i="1"/>
  <c r="D424365" i="1" s="1"/>
  <c r="C424366" i="1"/>
  <c r="D424366" i="1" s="1"/>
  <c r="C424367" i="1"/>
  <c r="D424367" i="1" s="1"/>
  <c r="C424368" i="1"/>
  <c r="D424368" i="1" s="1"/>
  <c r="C424369" i="1"/>
  <c r="D424369" i="1" s="1"/>
  <c r="C424370" i="1"/>
  <c r="D424370" i="1" s="1"/>
  <c r="C424371" i="1"/>
  <c r="D424371" i="1" s="1"/>
  <c r="C424372" i="1"/>
  <c r="D424372" i="1" s="1"/>
  <c r="C424373" i="1"/>
  <c r="D424373" i="1" s="1"/>
  <c r="C424374" i="1"/>
  <c r="D424374" i="1" s="1"/>
  <c r="C424375" i="1"/>
  <c r="D424375" i="1" s="1"/>
  <c r="C424376" i="1"/>
  <c r="D424376" i="1" s="1"/>
  <c r="C424377" i="1"/>
  <c r="D424377" i="1" s="1"/>
  <c r="C424378" i="1"/>
  <c r="D424378" i="1" s="1"/>
  <c r="C424379" i="1"/>
  <c r="D424379" i="1" s="1"/>
  <c r="C424380" i="1"/>
  <c r="D424380" i="1" s="1"/>
  <c r="C424381" i="1"/>
  <c r="D424381" i="1" s="1"/>
  <c r="C424382" i="1"/>
  <c r="D424382" i="1" s="1"/>
  <c r="C424383" i="1"/>
  <c r="D424383" i="1" s="1"/>
  <c r="C424384" i="1"/>
  <c r="D424384" i="1" s="1"/>
  <c r="C424385" i="1"/>
  <c r="D424385" i="1" s="1"/>
  <c r="C424386" i="1"/>
  <c r="D424386" i="1" s="1"/>
  <c r="C424387" i="1"/>
  <c r="D424387" i="1" s="1"/>
  <c r="C424388" i="1"/>
  <c r="D424388" i="1" s="1"/>
  <c r="C424389" i="1"/>
  <c r="D424389" i="1" s="1"/>
  <c r="C424390" i="1"/>
  <c r="D424390" i="1" s="1"/>
  <c r="C424391" i="1"/>
  <c r="D424391" i="1" s="1"/>
  <c r="C424392" i="1"/>
  <c r="D424392" i="1" s="1"/>
  <c r="C424393" i="1"/>
  <c r="D424393" i="1" s="1"/>
  <c r="C424394" i="1"/>
  <c r="D424394" i="1" s="1"/>
  <c r="C424395" i="1"/>
  <c r="D424395" i="1" s="1"/>
  <c r="C424396" i="1"/>
  <c r="D424396" i="1" s="1"/>
  <c r="C424397" i="1"/>
  <c r="D424397" i="1" s="1"/>
  <c r="C424398" i="1"/>
  <c r="D424398" i="1" s="1"/>
  <c r="C424399" i="1"/>
  <c r="D424399" i="1" s="1"/>
  <c r="C424400" i="1"/>
  <c r="D424400" i="1" s="1"/>
  <c r="C424401" i="1"/>
  <c r="D424401" i="1" s="1"/>
  <c r="C424402" i="1"/>
  <c r="D424402" i="1" s="1"/>
  <c r="C424403" i="1"/>
  <c r="D424403" i="1" s="1"/>
  <c r="C424404" i="1"/>
  <c r="D424404" i="1" s="1"/>
  <c r="C424405" i="1"/>
  <c r="D424405" i="1" s="1"/>
  <c r="C424406" i="1"/>
  <c r="D424406" i="1" s="1"/>
  <c r="C424407" i="1"/>
  <c r="D424407" i="1" s="1"/>
  <c r="C424408" i="1"/>
  <c r="D424408" i="1" s="1"/>
  <c r="C424409" i="1"/>
  <c r="D424409" i="1" s="1"/>
  <c r="C424410" i="1"/>
  <c r="D424410" i="1" s="1"/>
  <c r="C424411" i="1"/>
  <c r="D424411" i="1" s="1"/>
  <c r="C424412" i="1"/>
  <c r="D424412" i="1" s="1"/>
  <c r="C424413" i="1"/>
  <c r="D424413" i="1" s="1"/>
  <c r="C424414" i="1"/>
  <c r="D424414" i="1" s="1"/>
  <c r="C424415" i="1"/>
  <c r="D424415" i="1" s="1"/>
  <c r="C424416" i="1"/>
  <c r="D424416" i="1" s="1"/>
  <c r="C424417" i="1"/>
  <c r="D424417" i="1" s="1"/>
  <c r="C424418" i="1"/>
  <c r="D424418" i="1" s="1"/>
  <c r="C424419" i="1"/>
  <c r="D424419" i="1" s="1"/>
  <c r="C424420" i="1"/>
  <c r="D424420" i="1" s="1"/>
  <c r="C424421" i="1"/>
  <c r="D424421" i="1" s="1"/>
  <c r="C424422" i="1"/>
  <c r="D424422" i="1" s="1"/>
  <c r="C424423" i="1"/>
  <c r="D424423" i="1" s="1"/>
  <c r="C424424" i="1"/>
  <c r="D424424" i="1" s="1"/>
  <c r="C424425" i="1"/>
  <c r="D424425" i="1" s="1"/>
  <c r="C424426" i="1"/>
  <c r="D424426" i="1" s="1"/>
  <c r="C424427" i="1"/>
  <c r="D424427" i="1" s="1"/>
  <c r="C424428" i="1"/>
  <c r="D424428" i="1" s="1"/>
  <c r="C424429" i="1"/>
  <c r="D424429" i="1" s="1"/>
  <c r="C424430" i="1"/>
  <c r="D424430" i="1" s="1"/>
  <c r="C424431" i="1"/>
  <c r="D424431" i="1" s="1"/>
  <c r="C424432" i="1"/>
  <c r="D424432" i="1" s="1"/>
  <c r="C424433" i="1"/>
  <c r="D424433" i="1" s="1"/>
  <c r="C424434" i="1"/>
  <c r="D424434" i="1" s="1"/>
  <c r="C424435" i="1"/>
  <c r="D424435" i="1" s="1"/>
  <c r="C424436" i="1"/>
  <c r="D424436" i="1" s="1"/>
  <c r="C424437" i="1"/>
  <c r="D424437" i="1" s="1"/>
  <c r="C424438" i="1"/>
  <c r="D424438" i="1" s="1"/>
  <c r="C424439" i="1"/>
  <c r="D424439" i="1" s="1"/>
  <c r="C424440" i="1"/>
  <c r="D424440" i="1" s="1"/>
  <c r="C424441" i="1"/>
  <c r="D424441" i="1" s="1"/>
  <c r="C424442" i="1"/>
  <c r="D424442" i="1" s="1"/>
  <c r="C424443" i="1"/>
  <c r="D424443" i="1" s="1"/>
  <c r="C424444" i="1"/>
  <c r="D424444" i="1" s="1"/>
  <c r="C424445" i="1"/>
  <c r="D424445" i="1" s="1"/>
  <c r="C424446" i="1"/>
  <c r="D424446" i="1" s="1"/>
  <c r="C424447" i="1"/>
  <c r="D424447" i="1" s="1"/>
  <c r="C424448" i="1"/>
  <c r="D424448" i="1" s="1"/>
  <c r="C424449" i="1"/>
  <c r="D424449" i="1" s="1"/>
  <c r="C424450" i="1"/>
  <c r="D424450" i="1" s="1"/>
  <c r="C424451" i="1"/>
  <c r="D424451" i="1" s="1"/>
  <c r="C424452" i="1"/>
  <c r="D424452" i="1" s="1"/>
  <c r="C424453" i="1"/>
  <c r="D424453" i="1" s="1"/>
  <c r="C424454" i="1"/>
  <c r="D424454" i="1" s="1"/>
  <c r="C424455" i="1"/>
  <c r="D424455" i="1" s="1"/>
  <c r="C424456" i="1"/>
  <c r="D424456" i="1" s="1"/>
  <c r="C424457" i="1"/>
  <c r="D424457" i="1" s="1"/>
  <c r="C424458" i="1"/>
  <c r="D424458" i="1" s="1"/>
  <c r="C424459" i="1"/>
  <c r="D424459" i="1" s="1"/>
  <c r="C424460" i="1"/>
  <c r="D424460" i="1" s="1"/>
  <c r="C424461" i="1"/>
  <c r="D424461" i="1" s="1"/>
  <c r="C424462" i="1"/>
  <c r="D424462" i="1" s="1"/>
  <c r="C424463" i="1"/>
  <c r="D424463" i="1" s="1"/>
  <c r="C424464" i="1"/>
  <c r="D424464" i="1" s="1"/>
  <c r="C424465" i="1"/>
  <c r="D424465" i="1" s="1"/>
  <c r="C424466" i="1"/>
  <c r="D424466" i="1" s="1"/>
  <c r="C424467" i="1"/>
  <c r="D424467" i="1" s="1"/>
  <c r="C424468" i="1"/>
  <c r="D424468" i="1" s="1"/>
  <c r="C424469" i="1"/>
  <c r="D424469" i="1" s="1"/>
  <c r="C424470" i="1"/>
  <c r="D424470" i="1" s="1"/>
  <c r="C424471" i="1"/>
  <c r="D424471" i="1" s="1"/>
  <c r="C424472" i="1"/>
  <c r="D424472" i="1" s="1"/>
  <c r="C424473" i="1"/>
  <c r="D424473" i="1" s="1"/>
  <c r="C424474" i="1"/>
  <c r="D424474" i="1" s="1"/>
  <c r="C424475" i="1"/>
  <c r="D424475" i="1" s="1"/>
  <c r="C424476" i="1"/>
  <c r="D424476" i="1" s="1"/>
  <c r="C424477" i="1"/>
  <c r="D424477" i="1" s="1"/>
  <c r="C424478" i="1"/>
  <c r="D424478" i="1" s="1"/>
  <c r="C424479" i="1"/>
  <c r="D424479" i="1" s="1"/>
  <c r="C424480" i="1"/>
  <c r="D424480" i="1" s="1"/>
  <c r="C424481" i="1"/>
  <c r="D424481" i="1" s="1"/>
  <c r="C424482" i="1"/>
  <c r="D424482" i="1" s="1"/>
  <c r="C424483" i="1"/>
  <c r="D424483" i="1" s="1"/>
  <c r="C424484" i="1"/>
  <c r="D424484" i="1" s="1"/>
  <c r="C424485" i="1"/>
  <c r="D424485" i="1" s="1"/>
  <c r="C424486" i="1"/>
  <c r="D424486" i="1" s="1"/>
  <c r="C424487" i="1"/>
  <c r="D424487" i="1" s="1"/>
  <c r="C424488" i="1"/>
  <c r="D424488" i="1" s="1"/>
  <c r="C424489" i="1"/>
  <c r="D424489" i="1" s="1"/>
  <c r="C424490" i="1"/>
  <c r="D424490" i="1" s="1"/>
  <c r="C424491" i="1"/>
  <c r="D424491" i="1" s="1"/>
  <c r="C424492" i="1"/>
  <c r="D424492" i="1" s="1"/>
  <c r="C424493" i="1"/>
  <c r="D424493" i="1" s="1"/>
  <c r="C424494" i="1"/>
  <c r="D424494" i="1" s="1"/>
  <c r="C424495" i="1"/>
  <c r="D424495" i="1" s="1"/>
  <c r="C424496" i="1"/>
  <c r="D424496" i="1" s="1"/>
  <c r="C424497" i="1"/>
  <c r="D424497" i="1" s="1"/>
  <c r="C424498" i="1"/>
  <c r="D424498" i="1" s="1"/>
  <c r="C424499" i="1"/>
  <c r="D424499" i="1" s="1"/>
  <c r="C424500" i="1"/>
  <c r="D424500" i="1" s="1"/>
  <c r="C424501" i="1"/>
  <c r="D424501" i="1" s="1"/>
  <c r="C424502" i="1"/>
  <c r="D424502" i="1" s="1"/>
  <c r="C424503" i="1"/>
  <c r="D424503" i="1" s="1"/>
  <c r="C424504" i="1"/>
  <c r="D424504" i="1" s="1"/>
  <c r="C424505" i="1"/>
  <c r="D424505" i="1" s="1"/>
  <c r="C424506" i="1"/>
  <c r="D424506" i="1" s="1"/>
  <c r="C424507" i="1"/>
  <c r="D424507" i="1" s="1"/>
  <c r="C424508" i="1"/>
  <c r="D424508" i="1" s="1"/>
  <c r="C424509" i="1"/>
  <c r="D424509" i="1" s="1"/>
  <c r="C424510" i="1"/>
  <c r="D424510" i="1" s="1"/>
  <c r="C424511" i="1"/>
  <c r="D424511" i="1" s="1"/>
  <c r="C424512" i="1"/>
  <c r="D424512" i="1" s="1"/>
  <c r="C424513" i="1"/>
  <c r="D424513" i="1" s="1"/>
  <c r="C424514" i="1"/>
  <c r="D424514" i="1" s="1"/>
  <c r="C424515" i="1"/>
  <c r="D424515" i="1" s="1"/>
  <c r="C424516" i="1"/>
  <c r="D424516" i="1" s="1"/>
  <c r="C424517" i="1"/>
  <c r="D424517" i="1" s="1"/>
  <c r="C424518" i="1"/>
  <c r="D424518" i="1" s="1"/>
  <c r="C424519" i="1"/>
  <c r="D424519" i="1" s="1"/>
  <c r="C424520" i="1"/>
  <c r="D424520" i="1" s="1"/>
  <c r="C424521" i="1"/>
  <c r="D424521" i="1" s="1"/>
  <c r="C424522" i="1"/>
  <c r="D424522" i="1" s="1"/>
  <c r="C424523" i="1"/>
  <c r="D424523" i="1" s="1"/>
  <c r="C424524" i="1"/>
  <c r="D424524" i="1" s="1"/>
  <c r="C424525" i="1"/>
  <c r="D424525" i="1" s="1"/>
  <c r="C424526" i="1"/>
  <c r="D424526" i="1" s="1"/>
  <c r="C424527" i="1"/>
  <c r="D424527" i="1" s="1"/>
  <c r="C424528" i="1"/>
  <c r="D424528" i="1" s="1"/>
  <c r="C424529" i="1"/>
  <c r="D424529" i="1" s="1"/>
  <c r="C424530" i="1"/>
  <c r="D424530" i="1" s="1"/>
  <c r="C424531" i="1"/>
  <c r="D424531" i="1" s="1"/>
  <c r="C424532" i="1"/>
  <c r="D424532" i="1" s="1"/>
  <c r="C424533" i="1"/>
  <c r="D424533" i="1" s="1"/>
  <c r="C424534" i="1"/>
  <c r="D424534" i="1" s="1"/>
  <c r="C424535" i="1"/>
  <c r="D424535" i="1" s="1"/>
  <c r="C424536" i="1"/>
  <c r="D424536" i="1" s="1"/>
  <c r="C424537" i="1"/>
  <c r="D424537" i="1" s="1"/>
  <c r="C424538" i="1"/>
  <c r="D424538" i="1" s="1"/>
  <c r="C424539" i="1"/>
  <c r="D424539" i="1" s="1"/>
  <c r="C424540" i="1"/>
  <c r="D424540" i="1" s="1"/>
  <c r="C424541" i="1"/>
  <c r="D424541" i="1" s="1"/>
  <c r="C424542" i="1"/>
  <c r="D424542" i="1" s="1"/>
  <c r="C424543" i="1"/>
  <c r="D424543" i="1" s="1"/>
  <c r="C424544" i="1"/>
  <c r="D424544" i="1" s="1"/>
  <c r="C424545" i="1"/>
  <c r="D424545" i="1" s="1"/>
  <c r="C424546" i="1"/>
  <c r="D424546" i="1" s="1"/>
  <c r="C424547" i="1"/>
  <c r="D424547" i="1" s="1"/>
  <c r="C424548" i="1"/>
  <c r="D424548" i="1" s="1"/>
  <c r="C424549" i="1"/>
  <c r="D424549" i="1" s="1"/>
  <c r="C424550" i="1"/>
  <c r="D424550" i="1" s="1"/>
  <c r="C424551" i="1"/>
  <c r="D424551" i="1" s="1"/>
  <c r="C424552" i="1"/>
  <c r="D424552" i="1" s="1"/>
  <c r="C424553" i="1"/>
  <c r="D424553" i="1" s="1"/>
  <c r="C424554" i="1"/>
  <c r="D424554" i="1" s="1"/>
  <c r="C424555" i="1"/>
  <c r="D424555" i="1" s="1"/>
  <c r="C424556" i="1"/>
  <c r="D424556" i="1" s="1"/>
  <c r="C424557" i="1"/>
  <c r="D424557" i="1" s="1"/>
  <c r="C424558" i="1"/>
  <c r="D424558" i="1" s="1"/>
  <c r="C424559" i="1"/>
  <c r="D424559" i="1" s="1"/>
  <c r="C424560" i="1"/>
  <c r="D424560" i="1" s="1"/>
  <c r="C424561" i="1"/>
  <c r="D424561" i="1" s="1"/>
  <c r="C424562" i="1"/>
  <c r="D424562" i="1" s="1"/>
  <c r="C424563" i="1"/>
  <c r="D424563" i="1" s="1"/>
  <c r="C424564" i="1"/>
  <c r="D424564" i="1" s="1"/>
  <c r="C424565" i="1"/>
  <c r="D424565" i="1" s="1"/>
  <c r="C424566" i="1"/>
  <c r="D424566" i="1" s="1"/>
  <c r="C424567" i="1"/>
  <c r="D424567" i="1" s="1"/>
  <c r="C424568" i="1"/>
  <c r="D424568" i="1" s="1"/>
  <c r="C424569" i="1"/>
  <c r="D424569" i="1" s="1"/>
  <c r="C424570" i="1"/>
  <c r="D424570" i="1" s="1"/>
  <c r="C424571" i="1"/>
  <c r="D424571" i="1" s="1"/>
  <c r="C424572" i="1"/>
  <c r="D424572" i="1" s="1"/>
  <c r="C424573" i="1"/>
  <c r="D424573" i="1" s="1"/>
  <c r="C424574" i="1"/>
  <c r="D424574" i="1" s="1"/>
  <c r="C424575" i="1"/>
  <c r="D424575" i="1" s="1"/>
  <c r="C424576" i="1"/>
  <c r="D424576" i="1" s="1"/>
  <c r="C424577" i="1"/>
  <c r="D424577" i="1" s="1"/>
  <c r="C424578" i="1"/>
  <c r="D424578" i="1" s="1"/>
  <c r="C424579" i="1"/>
  <c r="D424579" i="1" s="1"/>
  <c r="C424580" i="1"/>
  <c r="D424580" i="1" s="1"/>
  <c r="C424581" i="1"/>
  <c r="D424581" i="1" s="1"/>
  <c r="C424582" i="1"/>
  <c r="D424582" i="1" s="1"/>
  <c r="C424583" i="1"/>
  <c r="D424583" i="1" s="1"/>
  <c r="C424584" i="1"/>
  <c r="D424584" i="1" s="1"/>
  <c r="C424585" i="1"/>
  <c r="D424585" i="1" s="1"/>
  <c r="C424586" i="1"/>
  <c r="D424586" i="1" s="1"/>
  <c r="C424587" i="1"/>
  <c r="D424587" i="1" s="1"/>
  <c r="C424588" i="1"/>
  <c r="D424588" i="1" s="1"/>
  <c r="C424589" i="1"/>
  <c r="D424589" i="1" s="1"/>
  <c r="C424590" i="1"/>
  <c r="D424590" i="1" s="1"/>
  <c r="C424591" i="1"/>
  <c r="D424591" i="1" s="1"/>
  <c r="C424592" i="1"/>
  <c r="D424592" i="1" s="1"/>
  <c r="C424593" i="1"/>
  <c r="D424593" i="1" s="1"/>
  <c r="C424594" i="1"/>
  <c r="D424594" i="1" s="1"/>
  <c r="C424595" i="1"/>
  <c r="D424595" i="1" s="1"/>
  <c r="C424596" i="1"/>
  <c r="D424596" i="1" s="1"/>
  <c r="C424597" i="1"/>
  <c r="D424597" i="1" s="1"/>
  <c r="C424598" i="1"/>
  <c r="D424598" i="1" s="1"/>
  <c r="C424599" i="1"/>
  <c r="D424599" i="1" s="1"/>
  <c r="C424600" i="1"/>
  <c r="D424600" i="1" s="1"/>
  <c r="C424601" i="1"/>
  <c r="D424601" i="1" s="1"/>
  <c r="C424602" i="1"/>
  <c r="D424602" i="1" s="1"/>
  <c r="C424603" i="1"/>
  <c r="D424603" i="1" s="1"/>
  <c r="C424604" i="1"/>
  <c r="D424604" i="1" s="1"/>
  <c r="C424605" i="1"/>
  <c r="D424605" i="1" s="1"/>
  <c r="C424606" i="1"/>
  <c r="D424606" i="1" s="1"/>
  <c r="C424607" i="1"/>
  <c r="D424607" i="1" s="1"/>
  <c r="C424608" i="1"/>
  <c r="D424608" i="1" s="1"/>
  <c r="C424609" i="1"/>
  <c r="D424609" i="1" s="1"/>
  <c r="C424610" i="1"/>
  <c r="D424610" i="1" s="1"/>
  <c r="C424611" i="1"/>
  <c r="D424611" i="1" s="1"/>
  <c r="C424612" i="1"/>
  <c r="D424612" i="1" s="1"/>
  <c r="C424613" i="1"/>
  <c r="D424613" i="1" s="1"/>
  <c r="C424614" i="1"/>
  <c r="D424614" i="1" s="1"/>
  <c r="C424615" i="1"/>
  <c r="D424615" i="1" s="1"/>
  <c r="C424616" i="1"/>
  <c r="D424616" i="1" s="1"/>
  <c r="C424617" i="1"/>
  <c r="D424617" i="1" s="1"/>
  <c r="C424618" i="1"/>
  <c r="D424618" i="1" s="1"/>
  <c r="C424619" i="1"/>
  <c r="D424619" i="1" s="1"/>
  <c r="C424620" i="1"/>
  <c r="D424620" i="1" s="1"/>
  <c r="C424621" i="1"/>
  <c r="D424621" i="1" s="1"/>
  <c r="C424622" i="1"/>
  <c r="D424622" i="1" s="1"/>
  <c r="C424623" i="1"/>
  <c r="D424623" i="1" s="1"/>
  <c r="C424624" i="1"/>
  <c r="D424624" i="1" s="1"/>
  <c r="C424625" i="1"/>
  <c r="D424625" i="1" s="1"/>
  <c r="C424626" i="1"/>
  <c r="D424626" i="1" s="1"/>
  <c r="C424627" i="1"/>
  <c r="D424627" i="1" s="1"/>
  <c r="C424628" i="1"/>
  <c r="D424628" i="1" s="1"/>
  <c r="C424629" i="1"/>
  <c r="D424629" i="1" s="1"/>
  <c r="C424630" i="1"/>
  <c r="D424630" i="1" s="1"/>
  <c r="C424631" i="1"/>
  <c r="D424631" i="1" s="1"/>
  <c r="C424632" i="1"/>
  <c r="D424632" i="1" s="1"/>
  <c r="C424633" i="1"/>
  <c r="D424633" i="1" s="1"/>
  <c r="C424634" i="1"/>
  <c r="D424634" i="1" s="1"/>
  <c r="C424635" i="1"/>
  <c r="D424635" i="1" s="1"/>
  <c r="C424636" i="1"/>
  <c r="D424636" i="1" s="1"/>
  <c r="C424637" i="1"/>
  <c r="D424637" i="1" s="1"/>
  <c r="C424638" i="1"/>
  <c r="D424638" i="1" s="1"/>
  <c r="C424639" i="1"/>
  <c r="D424639" i="1" s="1"/>
  <c r="C424640" i="1"/>
  <c r="D424640" i="1" s="1"/>
  <c r="C424641" i="1"/>
  <c r="D424641" i="1" s="1"/>
  <c r="C424642" i="1"/>
  <c r="D424642" i="1" s="1"/>
  <c r="C424643" i="1"/>
  <c r="D424643" i="1" s="1"/>
  <c r="C424644" i="1"/>
  <c r="D424644" i="1" s="1"/>
  <c r="C424645" i="1"/>
  <c r="D424645" i="1" s="1"/>
  <c r="C424646" i="1"/>
  <c r="D424646" i="1" s="1"/>
  <c r="C424647" i="1"/>
  <c r="D424647" i="1" s="1"/>
  <c r="C424648" i="1"/>
  <c r="D424648" i="1" s="1"/>
  <c r="C424649" i="1"/>
  <c r="D424649" i="1" s="1"/>
  <c r="C424650" i="1"/>
  <c r="D424650" i="1" s="1"/>
  <c r="C424651" i="1"/>
  <c r="D424651" i="1" s="1"/>
  <c r="C424652" i="1"/>
  <c r="D424652" i="1" s="1"/>
  <c r="C424653" i="1"/>
  <c r="D424653" i="1" s="1"/>
  <c r="C424654" i="1"/>
  <c r="D424654" i="1" s="1"/>
  <c r="C424655" i="1"/>
  <c r="D424655" i="1" s="1"/>
  <c r="C424656" i="1"/>
  <c r="D424656" i="1" s="1"/>
  <c r="C424657" i="1"/>
  <c r="D424657" i="1" s="1"/>
  <c r="C424658" i="1"/>
  <c r="D424658" i="1" s="1"/>
  <c r="C424659" i="1"/>
  <c r="D424659" i="1" s="1"/>
  <c r="C424660" i="1"/>
  <c r="D424660" i="1" s="1"/>
  <c r="C424661" i="1"/>
  <c r="D424661" i="1" s="1"/>
  <c r="C424662" i="1"/>
  <c r="D424662" i="1" s="1"/>
  <c r="C424663" i="1"/>
  <c r="D424663" i="1" s="1"/>
  <c r="C424664" i="1"/>
  <c r="D424664" i="1" s="1"/>
  <c r="C424665" i="1"/>
  <c r="D424665" i="1" s="1"/>
  <c r="C424666" i="1"/>
  <c r="D424666" i="1" s="1"/>
  <c r="C424667" i="1"/>
  <c r="D424667" i="1" s="1"/>
  <c r="C424668" i="1"/>
  <c r="D424668" i="1" s="1"/>
  <c r="C424669" i="1"/>
  <c r="D424669" i="1" s="1"/>
  <c r="C424670" i="1"/>
  <c r="D424670" i="1" s="1"/>
  <c r="C424671" i="1"/>
  <c r="D424671" i="1" s="1"/>
  <c r="C424672" i="1"/>
  <c r="D424672" i="1" s="1"/>
  <c r="C424673" i="1"/>
  <c r="D424673" i="1" s="1"/>
  <c r="C424674" i="1"/>
  <c r="D424674" i="1" s="1"/>
  <c r="C424675" i="1"/>
  <c r="D424675" i="1" s="1"/>
  <c r="C424676" i="1"/>
  <c r="D424676" i="1" s="1"/>
  <c r="C424677" i="1"/>
  <c r="D424677" i="1" s="1"/>
  <c r="C424678" i="1"/>
  <c r="D424678" i="1" s="1"/>
  <c r="C424679" i="1"/>
  <c r="D424679" i="1" s="1"/>
  <c r="C424680" i="1"/>
  <c r="D424680" i="1" s="1"/>
  <c r="C424681" i="1"/>
  <c r="D424681" i="1" s="1"/>
  <c r="C424682" i="1"/>
  <c r="D424682" i="1" s="1"/>
  <c r="C424683" i="1"/>
  <c r="D424683" i="1" s="1"/>
  <c r="C424684" i="1"/>
  <c r="D424684" i="1" s="1"/>
  <c r="C424685" i="1"/>
  <c r="D424685" i="1" s="1"/>
  <c r="C424686" i="1"/>
  <c r="D424686" i="1" s="1"/>
  <c r="C424687" i="1"/>
  <c r="D424687" i="1" s="1"/>
  <c r="C424688" i="1"/>
  <c r="D424688" i="1" s="1"/>
  <c r="C424689" i="1"/>
  <c r="D424689" i="1" s="1"/>
  <c r="C424690" i="1"/>
  <c r="D424690" i="1" s="1"/>
  <c r="C424691" i="1"/>
  <c r="D424691" i="1" s="1"/>
  <c r="C424692" i="1"/>
  <c r="D424692" i="1" s="1"/>
  <c r="C424693" i="1"/>
  <c r="D424693" i="1" s="1"/>
  <c r="C424694" i="1"/>
  <c r="D424694" i="1" s="1"/>
  <c r="C424695" i="1"/>
  <c r="D424695" i="1" s="1"/>
  <c r="C424696" i="1"/>
  <c r="D424696" i="1" s="1"/>
  <c r="C424697" i="1"/>
  <c r="D424697" i="1" s="1"/>
  <c r="C424698" i="1"/>
  <c r="D424698" i="1" s="1"/>
  <c r="C424699" i="1"/>
  <c r="D424699" i="1" s="1"/>
  <c r="C424700" i="1"/>
  <c r="D424700" i="1" s="1"/>
  <c r="C424701" i="1"/>
  <c r="D424701" i="1" s="1"/>
  <c r="C424702" i="1"/>
  <c r="D424702" i="1" s="1"/>
  <c r="C424703" i="1"/>
  <c r="D424703" i="1" s="1"/>
  <c r="C424704" i="1"/>
  <c r="D424704" i="1" s="1"/>
  <c r="C424705" i="1"/>
  <c r="D424705" i="1" s="1"/>
  <c r="C424706" i="1"/>
  <c r="D424706" i="1" s="1"/>
  <c r="C424707" i="1"/>
  <c r="D424707" i="1" s="1"/>
  <c r="C424708" i="1"/>
  <c r="D424708" i="1" s="1"/>
  <c r="C424709" i="1"/>
  <c r="D424709" i="1" s="1"/>
  <c r="C424710" i="1"/>
  <c r="D424710" i="1" s="1"/>
  <c r="C424711" i="1"/>
  <c r="D424711" i="1" s="1"/>
  <c r="C424712" i="1"/>
  <c r="D424712" i="1" s="1"/>
  <c r="C424713" i="1"/>
  <c r="D424713" i="1" s="1"/>
  <c r="C424714" i="1"/>
  <c r="D424714" i="1" s="1"/>
  <c r="C424715" i="1"/>
  <c r="D424715" i="1" s="1"/>
  <c r="C424716" i="1"/>
  <c r="D424716" i="1" s="1"/>
  <c r="C424717" i="1"/>
  <c r="D424717" i="1" s="1"/>
  <c r="C424718" i="1"/>
  <c r="D424718" i="1" s="1"/>
  <c r="C424719" i="1"/>
  <c r="D424719" i="1" s="1"/>
  <c r="C424720" i="1"/>
  <c r="D424720" i="1" s="1"/>
  <c r="C424721" i="1"/>
  <c r="D424721" i="1" s="1"/>
  <c r="C424722" i="1"/>
  <c r="D424722" i="1" s="1"/>
  <c r="C424723" i="1"/>
  <c r="D424723" i="1" s="1"/>
  <c r="C424724" i="1"/>
  <c r="D424724" i="1" s="1"/>
  <c r="C424725" i="1"/>
  <c r="D424725" i="1" s="1"/>
  <c r="C424726" i="1"/>
  <c r="D424726" i="1" s="1"/>
  <c r="C424727" i="1"/>
  <c r="D424727" i="1" s="1"/>
  <c r="C424728" i="1"/>
  <c r="D424728" i="1" s="1"/>
  <c r="C424729" i="1"/>
  <c r="D424729" i="1" s="1"/>
  <c r="C424730" i="1"/>
  <c r="D424730" i="1" s="1"/>
  <c r="C424731" i="1"/>
  <c r="D424731" i="1" s="1"/>
  <c r="C424732" i="1"/>
  <c r="D424732" i="1" s="1"/>
  <c r="C424733" i="1"/>
  <c r="D424733" i="1" s="1"/>
  <c r="C424734" i="1"/>
  <c r="D424734" i="1" s="1"/>
  <c r="C424735" i="1"/>
  <c r="D424735" i="1" s="1"/>
  <c r="C424736" i="1"/>
  <c r="D424736" i="1" s="1"/>
  <c r="C424737" i="1"/>
  <c r="D424737" i="1" s="1"/>
  <c r="C424738" i="1"/>
  <c r="D424738" i="1" s="1"/>
  <c r="C424739" i="1"/>
  <c r="D424739" i="1" s="1"/>
  <c r="C424740" i="1"/>
  <c r="D424740" i="1" s="1"/>
  <c r="C424741" i="1"/>
  <c r="D424741" i="1" s="1"/>
  <c r="C424742" i="1"/>
  <c r="D424742" i="1" s="1"/>
  <c r="C424743" i="1"/>
  <c r="D424743" i="1" s="1"/>
  <c r="C424744" i="1"/>
  <c r="D424744" i="1" s="1"/>
  <c r="C424745" i="1"/>
  <c r="D424745" i="1" s="1"/>
  <c r="C424746" i="1"/>
  <c r="D424746" i="1" s="1"/>
  <c r="C424747" i="1"/>
  <c r="D424747" i="1" s="1"/>
  <c r="C424748" i="1"/>
  <c r="D424748" i="1" s="1"/>
  <c r="C424749" i="1"/>
  <c r="D424749" i="1" s="1"/>
  <c r="C424750" i="1"/>
  <c r="D424750" i="1" s="1"/>
  <c r="C424751" i="1"/>
  <c r="D424751" i="1" s="1"/>
  <c r="C424752" i="1"/>
  <c r="D424752" i="1" s="1"/>
  <c r="C424753" i="1"/>
  <c r="D424753" i="1" s="1"/>
  <c r="C424754" i="1"/>
  <c r="D424754" i="1" s="1"/>
  <c r="C424755" i="1"/>
  <c r="D424755" i="1" s="1"/>
  <c r="C424756" i="1"/>
  <c r="D424756" i="1" s="1"/>
  <c r="C424757" i="1"/>
  <c r="D424757" i="1" s="1"/>
  <c r="C424758" i="1"/>
  <c r="D424758" i="1" s="1"/>
  <c r="C424759" i="1"/>
  <c r="D424759" i="1" s="1"/>
  <c r="C424760" i="1"/>
  <c r="D424760" i="1" s="1"/>
  <c r="C424761" i="1"/>
  <c r="D424761" i="1" s="1"/>
  <c r="C424762" i="1"/>
  <c r="D424762" i="1" s="1"/>
  <c r="C424763" i="1"/>
  <c r="D424763" i="1" s="1"/>
  <c r="C424764" i="1"/>
  <c r="D424764" i="1" s="1"/>
  <c r="C424765" i="1"/>
  <c r="D424765" i="1" s="1"/>
  <c r="C424766" i="1"/>
  <c r="D424766" i="1" s="1"/>
  <c r="C424767" i="1"/>
  <c r="D424767" i="1" s="1"/>
  <c r="C424768" i="1"/>
  <c r="D424768" i="1" s="1"/>
  <c r="C424769" i="1"/>
  <c r="D424769" i="1" s="1"/>
  <c r="C424770" i="1"/>
  <c r="D424770" i="1" s="1"/>
  <c r="C424771" i="1"/>
  <c r="D424771" i="1" s="1"/>
  <c r="C424772" i="1"/>
  <c r="D424772" i="1" s="1"/>
  <c r="C424773" i="1"/>
  <c r="D424773" i="1" s="1"/>
  <c r="C424774" i="1"/>
  <c r="D424774" i="1" s="1"/>
  <c r="C424775" i="1"/>
  <c r="D424775" i="1" s="1"/>
  <c r="C424776" i="1"/>
  <c r="D424776" i="1" s="1"/>
  <c r="C424777" i="1"/>
  <c r="D424777" i="1" s="1"/>
  <c r="C424778" i="1"/>
  <c r="D424778" i="1" s="1"/>
  <c r="C424779" i="1"/>
  <c r="D424779" i="1" s="1"/>
  <c r="C424780" i="1"/>
  <c r="D424780" i="1" s="1"/>
  <c r="C424781" i="1"/>
  <c r="D424781" i="1" s="1"/>
  <c r="C424782" i="1"/>
  <c r="D424782" i="1" s="1"/>
  <c r="C424783" i="1"/>
  <c r="D424783" i="1" s="1"/>
  <c r="C424784" i="1"/>
  <c r="D424784" i="1" s="1"/>
  <c r="C424785" i="1"/>
  <c r="D424785" i="1" s="1"/>
  <c r="C424786" i="1"/>
  <c r="D424786" i="1" s="1"/>
  <c r="C424787" i="1"/>
  <c r="D424787" i="1" s="1"/>
  <c r="C424788" i="1"/>
  <c r="D424788" i="1" s="1"/>
  <c r="C424789" i="1"/>
  <c r="D424789" i="1" s="1"/>
  <c r="C424790" i="1"/>
  <c r="D424790" i="1" s="1"/>
  <c r="C424791" i="1"/>
  <c r="D424791" i="1" s="1"/>
  <c r="C424792" i="1"/>
  <c r="D424792" i="1" s="1"/>
  <c r="C424793" i="1"/>
  <c r="D424793" i="1" s="1"/>
  <c r="C424794" i="1"/>
  <c r="D424794" i="1" s="1"/>
  <c r="C424795" i="1"/>
  <c r="D424795" i="1" s="1"/>
  <c r="C424796" i="1"/>
  <c r="D424796" i="1" s="1"/>
  <c r="C424797" i="1"/>
  <c r="D424797" i="1" s="1"/>
  <c r="C424798" i="1"/>
  <c r="D424798" i="1" s="1"/>
  <c r="C424799" i="1"/>
  <c r="D424799" i="1" s="1"/>
  <c r="C424800" i="1"/>
  <c r="D424800" i="1" s="1"/>
  <c r="C424801" i="1"/>
  <c r="D424801" i="1" s="1"/>
  <c r="C424802" i="1"/>
  <c r="D424802" i="1" s="1"/>
  <c r="C424803" i="1"/>
  <c r="D424803" i="1" s="1"/>
  <c r="C424804" i="1"/>
  <c r="D424804" i="1" s="1"/>
  <c r="C424805" i="1"/>
  <c r="D424805" i="1" s="1"/>
  <c r="C424806" i="1"/>
  <c r="D424806" i="1" s="1"/>
  <c r="C424807" i="1"/>
  <c r="D424807" i="1" s="1"/>
  <c r="C424808" i="1"/>
  <c r="D424808" i="1" s="1"/>
  <c r="C424809" i="1"/>
  <c r="D424809" i="1" s="1"/>
  <c r="C424810" i="1"/>
  <c r="D424810" i="1" s="1"/>
  <c r="C424811" i="1"/>
  <c r="D424811" i="1" s="1"/>
  <c r="C424812" i="1"/>
  <c r="D424812" i="1" s="1"/>
  <c r="C424813" i="1"/>
  <c r="D424813" i="1" s="1"/>
  <c r="C424814" i="1"/>
  <c r="D424814" i="1" s="1"/>
  <c r="C424815" i="1"/>
  <c r="D424815" i="1" s="1"/>
  <c r="C424816" i="1"/>
  <c r="D424816" i="1" s="1"/>
  <c r="C424817" i="1"/>
  <c r="D424817" i="1" s="1"/>
  <c r="C424818" i="1"/>
  <c r="D424818" i="1" s="1"/>
  <c r="C424819" i="1"/>
  <c r="D424819" i="1" s="1"/>
  <c r="C424820" i="1"/>
  <c r="D424820" i="1" s="1"/>
  <c r="C424821" i="1"/>
  <c r="D424821" i="1" s="1"/>
  <c r="C424822" i="1"/>
  <c r="D424822" i="1" s="1"/>
  <c r="C424823" i="1"/>
  <c r="D424823" i="1" s="1"/>
  <c r="C424824" i="1"/>
  <c r="D424824" i="1" s="1"/>
  <c r="C424825" i="1"/>
  <c r="D424825" i="1" s="1"/>
  <c r="C424826" i="1"/>
  <c r="D424826" i="1" s="1"/>
  <c r="C424827" i="1"/>
  <c r="D424827" i="1" s="1"/>
  <c r="C424828" i="1"/>
  <c r="D424828" i="1" s="1"/>
  <c r="C424829" i="1"/>
  <c r="D424829" i="1" s="1"/>
  <c r="C424830" i="1"/>
  <c r="D424830" i="1" s="1"/>
  <c r="C424831" i="1"/>
  <c r="D424831" i="1" s="1"/>
  <c r="C424832" i="1"/>
  <c r="D424832" i="1" s="1"/>
  <c r="C424833" i="1"/>
  <c r="D424833" i="1" s="1"/>
  <c r="C424834" i="1"/>
  <c r="D424834" i="1" s="1"/>
  <c r="C424835" i="1"/>
  <c r="D424835" i="1" s="1"/>
  <c r="C424836" i="1"/>
  <c r="D424836" i="1" s="1"/>
  <c r="C424837" i="1"/>
  <c r="D424837" i="1" s="1"/>
  <c r="C424838" i="1"/>
  <c r="D424838" i="1" s="1"/>
  <c r="C424839" i="1"/>
  <c r="D424839" i="1" s="1"/>
  <c r="C424840" i="1"/>
  <c r="D424840" i="1" s="1"/>
  <c r="C424841" i="1"/>
  <c r="D424841" i="1" s="1"/>
  <c r="C424842" i="1"/>
  <c r="D424842" i="1" s="1"/>
  <c r="C424843" i="1"/>
  <c r="D424843" i="1" s="1"/>
  <c r="C424844" i="1"/>
  <c r="D424844" i="1" s="1"/>
  <c r="C424845" i="1"/>
  <c r="D424845" i="1" s="1"/>
  <c r="C424846" i="1"/>
  <c r="D424846" i="1" s="1"/>
  <c r="C424847" i="1"/>
  <c r="D424847" i="1" s="1"/>
  <c r="C424848" i="1"/>
  <c r="D424848" i="1" s="1"/>
  <c r="C424849" i="1"/>
  <c r="D424849" i="1" s="1"/>
  <c r="C424850" i="1"/>
  <c r="D424850" i="1" s="1"/>
  <c r="C424851" i="1"/>
  <c r="D424851" i="1" s="1"/>
  <c r="C424852" i="1"/>
  <c r="D424852" i="1" s="1"/>
  <c r="C424853" i="1"/>
  <c r="D424853" i="1" s="1"/>
  <c r="C424854" i="1"/>
  <c r="D424854" i="1" s="1"/>
  <c r="C424855" i="1"/>
  <c r="D424855" i="1" s="1"/>
  <c r="C424856" i="1"/>
  <c r="D424856" i="1" s="1"/>
  <c r="C424857" i="1"/>
  <c r="D424857" i="1" s="1"/>
  <c r="C424858" i="1"/>
  <c r="D424858" i="1" s="1"/>
  <c r="C424859" i="1"/>
  <c r="D424859" i="1" s="1"/>
  <c r="C424860" i="1"/>
  <c r="D424860" i="1" s="1"/>
  <c r="C424861" i="1"/>
  <c r="D424861" i="1" s="1"/>
  <c r="C424862" i="1"/>
  <c r="D424862" i="1" s="1"/>
  <c r="C424863" i="1"/>
  <c r="D424863" i="1" s="1"/>
  <c r="C424864" i="1"/>
  <c r="D424864" i="1" s="1"/>
  <c r="C424865" i="1"/>
  <c r="D424865" i="1" s="1"/>
  <c r="C424866" i="1"/>
  <c r="D424866" i="1" s="1"/>
  <c r="C424867" i="1"/>
  <c r="D424867" i="1" s="1"/>
  <c r="C424868" i="1"/>
  <c r="D424868" i="1" s="1"/>
  <c r="C424869" i="1"/>
  <c r="D424869" i="1" s="1"/>
  <c r="C424870" i="1"/>
  <c r="D424870" i="1" s="1"/>
  <c r="C424871" i="1"/>
  <c r="D424871" i="1" s="1"/>
  <c r="C424872" i="1"/>
  <c r="D424872" i="1" s="1"/>
  <c r="C424873" i="1"/>
  <c r="D424873" i="1" s="1"/>
  <c r="C424874" i="1"/>
  <c r="D424874" i="1" s="1"/>
  <c r="C424875" i="1"/>
  <c r="D424875" i="1" s="1"/>
  <c r="C424876" i="1"/>
  <c r="D424876" i="1" s="1"/>
  <c r="C424877" i="1"/>
  <c r="D424877" i="1" s="1"/>
  <c r="C424878" i="1"/>
  <c r="D424878" i="1" s="1"/>
  <c r="C424879" i="1"/>
  <c r="D424879" i="1" s="1"/>
  <c r="C424880" i="1"/>
  <c r="D424880" i="1" s="1"/>
  <c r="C424881" i="1"/>
  <c r="D424881" i="1" s="1"/>
  <c r="C424882" i="1"/>
  <c r="D424882" i="1" s="1"/>
  <c r="C424883" i="1"/>
  <c r="D424883" i="1" s="1"/>
  <c r="C424884" i="1"/>
  <c r="D424884" i="1" s="1"/>
  <c r="C424885" i="1"/>
  <c r="D424885" i="1" s="1"/>
  <c r="C424886" i="1"/>
  <c r="D424886" i="1" s="1"/>
  <c r="C424887" i="1"/>
  <c r="D424887" i="1" s="1"/>
  <c r="C424888" i="1"/>
  <c r="D424888" i="1" s="1"/>
  <c r="C424889" i="1"/>
  <c r="D424889" i="1" s="1"/>
  <c r="C424890" i="1"/>
  <c r="D424890" i="1" s="1"/>
  <c r="C424891" i="1"/>
  <c r="D424891" i="1" s="1"/>
  <c r="C424892" i="1"/>
  <c r="D424892" i="1" s="1"/>
  <c r="C424893" i="1"/>
  <c r="D424893" i="1" s="1"/>
  <c r="C424894" i="1"/>
  <c r="D424894" i="1" s="1"/>
  <c r="C424895" i="1"/>
  <c r="D424895" i="1" s="1"/>
  <c r="C424896" i="1"/>
  <c r="D424896" i="1" s="1"/>
  <c r="C424897" i="1"/>
  <c r="D424897" i="1" s="1"/>
  <c r="C424898" i="1"/>
  <c r="D424898" i="1" s="1"/>
  <c r="C424899" i="1"/>
  <c r="D424899" i="1" s="1"/>
  <c r="C424900" i="1"/>
  <c r="D424900" i="1" s="1"/>
  <c r="C424901" i="1"/>
  <c r="D424901" i="1" s="1"/>
  <c r="C424902" i="1"/>
  <c r="D424902" i="1" s="1"/>
  <c r="C424903" i="1"/>
  <c r="D424903" i="1" s="1"/>
  <c r="C424904" i="1"/>
  <c r="D424904" i="1" s="1"/>
  <c r="C424905" i="1"/>
  <c r="D424905" i="1" s="1"/>
  <c r="C424906" i="1"/>
  <c r="D424906" i="1" s="1"/>
  <c r="C424907" i="1"/>
  <c r="D424907" i="1" s="1"/>
  <c r="C424908" i="1"/>
  <c r="D424908" i="1" s="1"/>
  <c r="C424909" i="1"/>
  <c r="D424909" i="1" s="1"/>
  <c r="C424910" i="1"/>
  <c r="D424910" i="1" s="1"/>
  <c r="C424911" i="1"/>
  <c r="D424911" i="1" s="1"/>
  <c r="C424912" i="1"/>
  <c r="D424912" i="1" s="1"/>
  <c r="C424913" i="1"/>
  <c r="D424913" i="1" s="1"/>
  <c r="C424914" i="1"/>
  <c r="D424914" i="1" s="1"/>
  <c r="C424915" i="1"/>
  <c r="D424915" i="1" s="1"/>
  <c r="C424916" i="1"/>
  <c r="D424916" i="1" s="1"/>
  <c r="C424917" i="1"/>
  <c r="D424917" i="1" s="1"/>
  <c r="C424918" i="1"/>
  <c r="D424918" i="1" s="1"/>
  <c r="C424919" i="1"/>
  <c r="D424919" i="1" s="1"/>
  <c r="C424920" i="1"/>
  <c r="D424920" i="1" s="1"/>
  <c r="C424921" i="1"/>
  <c r="D424921" i="1" s="1"/>
  <c r="C424922" i="1"/>
  <c r="D424922" i="1" s="1"/>
  <c r="C424923" i="1"/>
  <c r="D424923" i="1" s="1"/>
  <c r="C424924" i="1"/>
  <c r="D424924" i="1" s="1"/>
  <c r="C424925" i="1"/>
  <c r="D424925" i="1" s="1"/>
  <c r="C424926" i="1"/>
  <c r="D424926" i="1" s="1"/>
  <c r="C424927" i="1"/>
  <c r="D424927" i="1" s="1"/>
  <c r="C424928" i="1"/>
  <c r="D424928" i="1" s="1"/>
  <c r="C424929" i="1"/>
  <c r="D424929" i="1" s="1"/>
  <c r="C424930" i="1"/>
  <c r="D424930" i="1" s="1"/>
  <c r="C424931" i="1"/>
  <c r="D424931" i="1" s="1"/>
  <c r="C424932" i="1"/>
  <c r="D424932" i="1" s="1"/>
  <c r="C424933" i="1"/>
  <c r="D424933" i="1" s="1"/>
  <c r="C424934" i="1"/>
  <c r="D424934" i="1" s="1"/>
  <c r="C424935" i="1"/>
  <c r="D424935" i="1" s="1"/>
  <c r="C424936" i="1"/>
  <c r="D424936" i="1" s="1"/>
  <c r="C424937" i="1"/>
  <c r="D424937" i="1" s="1"/>
  <c r="C424938" i="1"/>
  <c r="D424938" i="1" s="1"/>
  <c r="C424939" i="1"/>
  <c r="D424939" i="1" s="1"/>
  <c r="C424940" i="1"/>
  <c r="D424940" i="1" s="1"/>
  <c r="C424941" i="1"/>
  <c r="D424941" i="1" s="1"/>
  <c r="C424942" i="1"/>
  <c r="D424942" i="1" s="1"/>
  <c r="C424943" i="1"/>
  <c r="D424943" i="1" s="1"/>
  <c r="C424944" i="1"/>
  <c r="D424944" i="1" s="1"/>
  <c r="C424945" i="1"/>
  <c r="D424945" i="1" s="1"/>
  <c r="C424946" i="1"/>
  <c r="D424946" i="1" s="1"/>
  <c r="C424947" i="1"/>
  <c r="D424947" i="1" s="1"/>
  <c r="C424948" i="1"/>
  <c r="D424948" i="1" s="1"/>
  <c r="C424949" i="1"/>
  <c r="D424949" i="1" s="1"/>
  <c r="C424950" i="1"/>
  <c r="D424950" i="1" s="1"/>
  <c r="C424951" i="1"/>
  <c r="D424951" i="1" s="1"/>
  <c r="C424952" i="1"/>
  <c r="D424952" i="1" s="1"/>
  <c r="C424953" i="1"/>
  <c r="D424953" i="1" s="1"/>
  <c r="C424954" i="1"/>
  <c r="D424954" i="1" s="1"/>
  <c r="C424955" i="1"/>
  <c r="D424955" i="1" s="1"/>
  <c r="C424956" i="1"/>
  <c r="D424956" i="1" s="1"/>
  <c r="C424957" i="1"/>
  <c r="D424957" i="1" s="1"/>
  <c r="C424958" i="1"/>
  <c r="D424958" i="1" s="1"/>
  <c r="C424959" i="1"/>
  <c r="D424959" i="1" s="1"/>
  <c r="C424960" i="1"/>
  <c r="D424960" i="1" s="1"/>
  <c r="C424961" i="1"/>
  <c r="D424961" i="1" s="1"/>
  <c r="C424962" i="1"/>
  <c r="D424962" i="1" s="1"/>
  <c r="C424963" i="1"/>
  <c r="D424963" i="1" s="1"/>
  <c r="C424964" i="1"/>
  <c r="D424964" i="1" s="1"/>
  <c r="C424965" i="1"/>
  <c r="D424965" i="1" s="1"/>
  <c r="C424966" i="1"/>
  <c r="D424966" i="1" s="1"/>
  <c r="C424967" i="1"/>
  <c r="D424967" i="1" s="1"/>
  <c r="C424968" i="1"/>
  <c r="D424968" i="1" s="1"/>
  <c r="C424969" i="1"/>
  <c r="D424969" i="1" s="1"/>
  <c r="C424970" i="1"/>
  <c r="D424970" i="1" s="1"/>
  <c r="C424971" i="1"/>
  <c r="D424971" i="1" s="1"/>
  <c r="C424972" i="1"/>
  <c r="D424972" i="1" s="1"/>
  <c r="C424973" i="1"/>
  <c r="D424973" i="1" s="1"/>
  <c r="C424974" i="1"/>
  <c r="D424974" i="1" s="1"/>
  <c r="C424975" i="1"/>
  <c r="D424975" i="1" s="1"/>
  <c r="C424976" i="1"/>
  <c r="D424976" i="1" s="1"/>
  <c r="C424977" i="1"/>
  <c r="D424977" i="1" s="1"/>
  <c r="C424978" i="1"/>
  <c r="D424978" i="1" s="1"/>
  <c r="C424979" i="1"/>
  <c r="D424979" i="1" s="1"/>
  <c r="C424980" i="1"/>
  <c r="D424980" i="1" s="1"/>
  <c r="C424981" i="1"/>
  <c r="D424981" i="1" s="1"/>
  <c r="C424982" i="1"/>
  <c r="D424982" i="1" s="1"/>
  <c r="C424983" i="1"/>
  <c r="D424983" i="1" s="1"/>
  <c r="C424984" i="1"/>
  <c r="D424984" i="1" s="1"/>
  <c r="C424985" i="1"/>
  <c r="D424985" i="1" s="1"/>
  <c r="C424986" i="1"/>
  <c r="D424986" i="1" s="1"/>
  <c r="C424987" i="1"/>
  <c r="D424987" i="1" s="1"/>
  <c r="C424988" i="1"/>
  <c r="D424988" i="1" s="1"/>
  <c r="C424989" i="1"/>
  <c r="D424989" i="1" s="1"/>
  <c r="C424990" i="1"/>
  <c r="D424990" i="1" s="1"/>
  <c r="C424991" i="1"/>
  <c r="D424991" i="1" s="1"/>
  <c r="C424992" i="1"/>
  <c r="D424992" i="1" s="1"/>
  <c r="C424993" i="1"/>
  <c r="D424993" i="1" s="1"/>
  <c r="C424994" i="1"/>
  <c r="D424994" i="1" s="1"/>
  <c r="C424995" i="1"/>
  <c r="D424995" i="1" s="1"/>
  <c r="C424996" i="1"/>
  <c r="D424996" i="1" s="1"/>
  <c r="C424997" i="1"/>
  <c r="D424997" i="1" s="1"/>
  <c r="C424998" i="1"/>
  <c r="D424998" i="1" s="1"/>
  <c r="C424999" i="1"/>
  <c r="D424999" i="1" s="1"/>
  <c r="C425000" i="1"/>
  <c r="D425000" i="1" s="1"/>
  <c r="C425001" i="1"/>
  <c r="D425001" i="1" s="1"/>
  <c r="C425002" i="1"/>
  <c r="D425002" i="1" s="1"/>
  <c r="C425003" i="1"/>
  <c r="D425003" i="1" s="1"/>
  <c r="C425004" i="1"/>
  <c r="D425004" i="1" s="1"/>
  <c r="C425005" i="1"/>
  <c r="D425005" i="1" s="1"/>
  <c r="C425006" i="1"/>
  <c r="D425006" i="1" s="1"/>
  <c r="C425007" i="1"/>
  <c r="D425007" i="1" s="1"/>
  <c r="C425008" i="1"/>
  <c r="D425008" i="1" s="1"/>
  <c r="C425009" i="1"/>
  <c r="D425009" i="1" s="1"/>
  <c r="C425010" i="1"/>
  <c r="D425010" i="1" s="1"/>
  <c r="C425011" i="1"/>
  <c r="D425011" i="1" s="1"/>
  <c r="C425012" i="1"/>
  <c r="D425012" i="1" s="1"/>
  <c r="C425013" i="1"/>
  <c r="D425013" i="1" s="1"/>
  <c r="C425014" i="1"/>
  <c r="D425014" i="1" s="1"/>
  <c r="C425015" i="1"/>
  <c r="D425015" i="1" s="1"/>
  <c r="C425016" i="1"/>
  <c r="D425016" i="1" s="1"/>
  <c r="C425017" i="1"/>
  <c r="D425017" i="1" s="1"/>
  <c r="C425018" i="1"/>
  <c r="D425018" i="1" s="1"/>
  <c r="C425019" i="1"/>
  <c r="D425019" i="1" s="1"/>
  <c r="C425020" i="1"/>
  <c r="D425020" i="1" s="1"/>
  <c r="C425021" i="1"/>
  <c r="D425021" i="1" s="1"/>
  <c r="C425022" i="1"/>
  <c r="D425022" i="1" s="1"/>
  <c r="C425023" i="1"/>
  <c r="D425023" i="1" s="1"/>
  <c r="C425024" i="1"/>
  <c r="D425024" i="1" s="1"/>
  <c r="C425025" i="1"/>
  <c r="D425025" i="1" s="1"/>
  <c r="C425026" i="1"/>
  <c r="D425026" i="1" s="1"/>
  <c r="C425027" i="1"/>
  <c r="D425027" i="1" s="1"/>
  <c r="C425028" i="1"/>
  <c r="D425028" i="1" s="1"/>
  <c r="C425029" i="1"/>
  <c r="D425029" i="1" s="1"/>
  <c r="C425030" i="1"/>
  <c r="D425030" i="1" s="1"/>
  <c r="C425031" i="1"/>
  <c r="D425031" i="1" s="1"/>
  <c r="C425032" i="1"/>
  <c r="D425032" i="1" s="1"/>
  <c r="C425033" i="1"/>
  <c r="D425033" i="1" s="1"/>
  <c r="C425034" i="1"/>
  <c r="D425034" i="1" s="1"/>
  <c r="C425035" i="1"/>
  <c r="D425035" i="1" s="1"/>
  <c r="C425036" i="1"/>
  <c r="D425036" i="1" s="1"/>
  <c r="C425037" i="1"/>
  <c r="D425037" i="1" s="1"/>
  <c r="C425038" i="1"/>
  <c r="D425038" i="1" s="1"/>
  <c r="C425039" i="1"/>
  <c r="D425039" i="1" s="1"/>
  <c r="C425040" i="1"/>
  <c r="D425040" i="1" s="1"/>
  <c r="C425041" i="1"/>
  <c r="D425041" i="1" s="1"/>
  <c r="C425042" i="1"/>
  <c r="D425042" i="1" s="1"/>
  <c r="C425043" i="1"/>
  <c r="D425043" i="1" s="1"/>
  <c r="C425044" i="1"/>
  <c r="D425044" i="1" s="1"/>
  <c r="C425045" i="1"/>
  <c r="D425045" i="1" s="1"/>
  <c r="C425046" i="1"/>
  <c r="D425046" i="1" s="1"/>
  <c r="C425047" i="1"/>
  <c r="D425047" i="1" s="1"/>
  <c r="C425048" i="1"/>
  <c r="D425048" i="1" s="1"/>
  <c r="C425049" i="1"/>
  <c r="D425049" i="1" s="1"/>
  <c r="C425050" i="1"/>
  <c r="D425050" i="1" s="1"/>
  <c r="C425051" i="1"/>
  <c r="D425051" i="1" s="1"/>
  <c r="C425052" i="1"/>
  <c r="D425052" i="1" s="1"/>
  <c r="C425053" i="1"/>
  <c r="D425053" i="1" s="1"/>
  <c r="C425054" i="1"/>
  <c r="D425054" i="1" s="1"/>
  <c r="C425055" i="1"/>
  <c r="D425055" i="1" s="1"/>
  <c r="C425056" i="1"/>
  <c r="D425056" i="1" s="1"/>
  <c r="C425057" i="1"/>
  <c r="D425057" i="1" s="1"/>
  <c r="C425058" i="1"/>
  <c r="D425058" i="1" s="1"/>
  <c r="C425059" i="1"/>
  <c r="D425059" i="1" s="1"/>
  <c r="C425060" i="1"/>
  <c r="D425060" i="1" s="1"/>
  <c r="C425061" i="1"/>
  <c r="D425061" i="1" s="1"/>
  <c r="C425062" i="1"/>
  <c r="D425062" i="1" s="1"/>
  <c r="C425063" i="1"/>
  <c r="D425063" i="1" s="1"/>
  <c r="C425064" i="1"/>
  <c r="D425064" i="1" s="1"/>
  <c r="C425065" i="1"/>
  <c r="D425065" i="1" s="1"/>
  <c r="C425066" i="1"/>
  <c r="D425066" i="1" s="1"/>
  <c r="C425067" i="1"/>
  <c r="D425067" i="1" s="1"/>
  <c r="C425068" i="1"/>
  <c r="D425068" i="1" s="1"/>
  <c r="C425069" i="1"/>
  <c r="D425069" i="1" s="1"/>
  <c r="C425070" i="1"/>
  <c r="D425070" i="1" s="1"/>
  <c r="C425071" i="1"/>
  <c r="D425071" i="1" s="1"/>
  <c r="C425072" i="1"/>
  <c r="D425072" i="1" s="1"/>
  <c r="C425073" i="1"/>
  <c r="D425073" i="1" s="1"/>
  <c r="C425074" i="1"/>
  <c r="D425074" i="1" s="1"/>
  <c r="C425075" i="1"/>
  <c r="D425075" i="1" s="1"/>
  <c r="C425076" i="1"/>
  <c r="D425076" i="1" s="1"/>
  <c r="C425077" i="1"/>
  <c r="D425077" i="1" s="1"/>
  <c r="C425078" i="1"/>
  <c r="D425078" i="1" s="1"/>
  <c r="C425079" i="1"/>
  <c r="D425079" i="1" s="1"/>
  <c r="C425080" i="1"/>
  <c r="D425080" i="1" s="1"/>
  <c r="C425081" i="1"/>
  <c r="D425081" i="1" s="1"/>
  <c r="C425082" i="1"/>
  <c r="D425082" i="1" s="1"/>
  <c r="C425083" i="1"/>
  <c r="D425083" i="1" s="1"/>
  <c r="C425084" i="1"/>
  <c r="D425084" i="1" s="1"/>
  <c r="C425085" i="1"/>
  <c r="D425085" i="1" s="1"/>
  <c r="C425086" i="1"/>
  <c r="D425086" i="1" s="1"/>
  <c r="C425087" i="1"/>
  <c r="D425087" i="1" s="1"/>
  <c r="C425088" i="1"/>
  <c r="D425088" i="1" s="1"/>
  <c r="C425089" i="1"/>
  <c r="D425089" i="1" s="1"/>
  <c r="C425090" i="1"/>
  <c r="D425090" i="1" s="1"/>
  <c r="C425091" i="1"/>
  <c r="D425091" i="1" s="1"/>
  <c r="C425092" i="1"/>
  <c r="D425092" i="1" s="1"/>
  <c r="C425093" i="1"/>
  <c r="D425093" i="1" s="1"/>
  <c r="C425094" i="1"/>
  <c r="D425094" i="1" s="1"/>
  <c r="C425095" i="1"/>
  <c r="D425095" i="1" s="1"/>
  <c r="C425096" i="1"/>
  <c r="D425096" i="1" s="1"/>
  <c r="C425097" i="1"/>
  <c r="D425097" i="1" s="1"/>
  <c r="C425098" i="1"/>
  <c r="D425098" i="1" s="1"/>
  <c r="C425099" i="1"/>
  <c r="D425099" i="1" s="1"/>
  <c r="C425100" i="1"/>
  <c r="D425100" i="1" s="1"/>
  <c r="C425101" i="1"/>
  <c r="D425101" i="1" s="1"/>
  <c r="C425102" i="1"/>
  <c r="D425102" i="1" s="1"/>
  <c r="C425103" i="1"/>
  <c r="D425103" i="1" s="1"/>
  <c r="C425104" i="1"/>
  <c r="D425104" i="1" s="1"/>
  <c r="C425105" i="1"/>
  <c r="D425105" i="1" s="1"/>
  <c r="C425106" i="1"/>
  <c r="D425106" i="1" s="1"/>
  <c r="C425107" i="1"/>
  <c r="D425107" i="1" s="1"/>
  <c r="C425108" i="1"/>
  <c r="D425108" i="1" s="1"/>
  <c r="C425109" i="1"/>
  <c r="D425109" i="1" s="1"/>
  <c r="C425110" i="1"/>
  <c r="D425110" i="1" s="1"/>
  <c r="C425111" i="1"/>
  <c r="D425111" i="1" s="1"/>
  <c r="C425112" i="1"/>
  <c r="D425112" i="1" s="1"/>
  <c r="C425113" i="1"/>
  <c r="D425113" i="1" s="1"/>
  <c r="C425114" i="1"/>
  <c r="D425114" i="1" s="1"/>
  <c r="C425115" i="1"/>
  <c r="D425115" i="1" s="1"/>
  <c r="C425116" i="1"/>
  <c r="D425116" i="1" s="1"/>
  <c r="C425117" i="1"/>
  <c r="D425117" i="1" s="1"/>
  <c r="C425118" i="1"/>
  <c r="D425118" i="1" s="1"/>
  <c r="C425119" i="1"/>
  <c r="D425119" i="1" s="1"/>
  <c r="C425120" i="1"/>
  <c r="D425120" i="1" s="1"/>
  <c r="C425121" i="1"/>
  <c r="D425121" i="1" s="1"/>
  <c r="C425122" i="1"/>
  <c r="D425122" i="1" s="1"/>
  <c r="C425123" i="1"/>
  <c r="D425123" i="1" s="1"/>
  <c r="C425124" i="1"/>
  <c r="D425124" i="1" s="1"/>
  <c r="C425125" i="1"/>
  <c r="D425125" i="1" s="1"/>
  <c r="C425126" i="1"/>
  <c r="D425126" i="1" s="1"/>
  <c r="C425127" i="1"/>
  <c r="D425127" i="1" s="1"/>
  <c r="C425128" i="1"/>
  <c r="D425128" i="1" s="1"/>
  <c r="C425129" i="1"/>
  <c r="D425129" i="1" s="1"/>
  <c r="C425130" i="1"/>
  <c r="D425130" i="1" s="1"/>
  <c r="C425131" i="1"/>
  <c r="D425131" i="1" s="1"/>
  <c r="C425132" i="1"/>
  <c r="D425132" i="1" s="1"/>
  <c r="C425133" i="1"/>
  <c r="D425133" i="1" s="1"/>
  <c r="C425134" i="1"/>
  <c r="D425134" i="1" s="1"/>
  <c r="C425135" i="1"/>
  <c r="D425135" i="1" s="1"/>
  <c r="C425136" i="1"/>
  <c r="D425136" i="1" s="1"/>
  <c r="C425137" i="1"/>
  <c r="D425137" i="1" s="1"/>
  <c r="C425138" i="1"/>
  <c r="D425138" i="1" s="1"/>
  <c r="C425139" i="1"/>
  <c r="D425139" i="1" s="1"/>
  <c r="C425140" i="1"/>
  <c r="D425140" i="1" s="1"/>
  <c r="C425141" i="1"/>
  <c r="D425141" i="1" s="1"/>
  <c r="C425142" i="1"/>
  <c r="D425142" i="1" s="1"/>
  <c r="C425143" i="1"/>
  <c r="D425143" i="1" s="1"/>
  <c r="C425144" i="1"/>
  <c r="D425144" i="1" s="1"/>
  <c r="C425145" i="1"/>
  <c r="D425145" i="1" s="1"/>
  <c r="C425146" i="1"/>
  <c r="D425146" i="1" s="1"/>
  <c r="C425147" i="1"/>
  <c r="D425147" i="1" s="1"/>
  <c r="C425148" i="1"/>
  <c r="D425148" i="1" s="1"/>
  <c r="C425149" i="1"/>
  <c r="D425149" i="1" s="1"/>
  <c r="C425150" i="1"/>
  <c r="D425150" i="1" s="1"/>
  <c r="C425151" i="1"/>
  <c r="D425151" i="1" s="1"/>
  <c r="C425152" i="1"/>
  <c r="D425152" i="1" s="1"/>
  <c r="C425153" i="1"/>
  <c r="D425153" i="1" s="1"/>
  <c r="C425154" i="1"/>
  <c r="D425154" i="1" s="1"/>
  <c r="C425155" i="1"/>
  <c r="D425155" i="1" s="1"/>
  <c r="C425156" i="1"/>
  <c r="D425156" i="1" s="1"/>
  <c r="C425157" i="1"/>
  <c r="D425157" i="1" s="1"/>
  <c r="C425158" i="1"/>
  <c r="D425158" i="1" s="1"/>
  <c r="C425159" i="1"/>
  <c r="D425159" i="1" s="1"/>
  <c r="C425160" i="1"/>
  <c r="D425160" i="1" s="1"/>
  <c r="C425161" i="1"/>
  <c r="D425161" i="1" s="1"/>
  <c r="C425162" i="1"/>
  <c r="D425162" i="1" s="1"/>
  <c r="C425163" i="1"/>
  <c r="D425163" i="1" s="1"/>
  <c r="C425164" i="1"/>
  <c r="D425164" i="1" s="1"/>
  <c r="C425165" i="1"/>
  <c r="D425165" i="1" s="1"/>
  <c r="C425166" i="1"/>
  <c r="D425166" i="1" s="1"/>
  <c r="C425167" i="1"/>
  <c r="D425167" i="1" s="1"/>
  <c r="C425168" i="1"/>
  <c r="D425168" i="1" s="1"/>
  <c r="C425169" i="1"/>
  <c r="D425169" i="1" s="1"/>
  <c r="C425170" i="1"/>
  <c r="D425170" i="1" s="1"/>
  <c r="C425171" i="1"/>
  <c r="D425171" i="1" s="1"/>
  <c r="C425172" i="1"/>
  <c r="D425172" i="1" s="1"/>
  <c r="C425173" i="1"/>
  <c r="D425173" i="1" s="1"/>
  <c r="C425174" i="1"/>
  <c r="D425174" i="1" s="1"/>
  <c r="C425175" i="1"/>
  <c r="D425175" i="1" s="1"/>
  <c r="C425176" i="1"/>
  <c r="D425176" i="1" s="1"/>
  <c r="C425177" i="1"/>
  <c r="D425177" i="1" s="1"/>
  <c r="C425178" i="1"/>
  <c r="D425178" i="1" s="1"/>
  <c r="C425179" i="1"/>
  <c r="D425179" i="1" s="1"/>
  <c r="C425180" i="1"/>
  <c r="D425180" i="1" s="1"/>
  <c r="C425181" i="1"/>
  <c r="D425181" i="1" s="1"/>
  <c r="C425182" i="1"/>
  <c r="D425182" i="1" s="1"/>
  <c r="C425183" i="1"/>
  <c r="D425183" i="1" s="1"/>
  <c r="C425184" i="1"/>
  <c r="D425184" i="1" s="1"/>
  <c r="C425185" i="1"/>
  <c r="D425185" i="1" s="1"/>
  <c r="C425186" i="1"/>
  <c r="D425186" i="1" s="1"/>
  <c r="C425187" i="1"/>
  <c r="D425187" i="1" s="1"/>
  <c r="C425188" i="1"/>
  <c r="D425188" i="1" s="1"/>
  <c r="C425189" i="1"/>
  <c r="D425189" i="1" s="1"/>
  <c r="C425190" i="1"/>
  <c r="D425190" i="1" s="1"/>
  <c r="C425191" i="1"/>
  <c r="D425191" i="1" s="1"/>
  <c r="C425192" i="1"/>
  <c r="D425192" i="1" s="1"/>
  <c r="C425193" i="1"/>
  <c r="D425193" i="1" s="1"/>
  <c r="C425194" i="1"/>
  <c r="D425194" i="1" s="1"/>
  <c r="C425195" i="1"/>
  <c r="D425195" i="1" s="1"/>
  <c r="C425196" i="1"/>
  <c r="D425196" i="1" s="1"/>
  <c r="C425197" i="1"/>
  <c r="D425197" i="1" s="1"/>
  <c r="C425198" i="1"/>
  <c r="D425198" i="1" s="1"/>
  <c r="C425199" i="1"/>
  <c r="D425199" i="1" s="1"/>
  <c r="C425200" i="1"/>
  <c r="D425200" i="1" s="1"/>
  <c r="C425201" i="1"/>
  <c r="D425201" i="1" s="1"/>
  <c r="C425202" i="1"/>
  <c r="D425202" i="1" s="1"/>
  <c r="C425203" i="1"/>
  <c r="D425203" i="1" s="1"/>
  <c r="C425204" i="1"/>
  <c r="D425204" i="1" s="1"/>
  <c r="C425205" i="1"/>
  <c r="D425205" i="1" s="1"/>
  <c r="C425206" i="1"/>
  <c r="D425206" i="1" s="1"/>
  <c r="C425207" i="1"/>
  <c r="D425207" i="1" s="1"/>
  <c r="C425208" i="1"/>
  <c r="D425208" i="1" s="1"/>
  <c r="C425209" i="1"/>
  <c r="D425209" i="1" s="1"/>
  <c r="C425210" i="1"/>
  <c r="D425210" i="1" s="1"/>
  <c r="C425211" i="1"/>
  <c r="D425211" i="1" s="1"/>
  <c r="C425212" i="1"/>
  <c r="D425212" i="1" s="1"/>
  <c r="C425213" i="1"/>
  <c r="D425213" i="1" s="1"/>
  <c r="C425214" i="1"/>
  <c r="D425214" i="1" s="1"/>
  <c r="C425215" i="1"/>
  <c r="D425215" i="1" s="1"/>
  <c r="C425216" i="1"/>
  <c r="D425216" i="1" s="1"/>
  <c r="C425217" i="1"/>
  <c r="D425217" i="1" s="1"/>
  <c r="C425218" i="1"/>
  <c r="D425218" i="1" s="1"/>
  <c r="C425219" i="1"/>
  <c r="D425219" i="1" s="1"/>
  <c r="C425220" i="1"/>
  <c r="D425220" i="1" s="1"/>
  <c r="C425221" i="1"/>
  <c r="D425221" i="1" s="1"/>
  <c r="C425222" i="1"/>
  <c r="D425222" i="1" s="1"/>
  <c r="C425223" i="1"/>
  <c r="D425223" i="1" s="1"/>
  <c r="C425224" i="1"/>
  <c r="D425224" i="1" s="1"/>
  <c r="C425225" i="1"/>
  <c r="D425225" i="1" s="1"/>
  <c r="C425226" i="1"/>
  <c r="D425226" i="1" s="1"/>
  <c r="C425227" i="1"/>
  <c r="D425227" i="1" s="1"/>
  <c r="C425228" i="1"/>
  <c r="D425228" i="1" s="1"/>
  <c r="C425229" i="1"/>
  <c r="D425229" i="1" s="1"/>
  <c r="C425230" i="1"/>
  <c r="D425230" i="1" s="1"/>
  <c r="C425231" i="1"/>
  <c r="D425231" i="1" s="1"/>
  <c r="C425232" i="1"/>
  <c r="D425232" i="1" s="1"/>
  <c r="C425233" i="1"/>
  <c r="D425233" i="1" s="1"/>
  <c r="C425234" i="1"/>
  <c r="D425234" i="1" s="1"/>
  <c r="C425235" i="1"/>
  <c r="D425235" i="1" s="1"/>
  <c r="C425236" i="1"/>
  <c r="D425236" i="1" s="1"/>
  <c r="C425237" i="1"/>
  <c r="D425237" i="1" s="1"/>
  <c r="C425238" i="1"/>
  <c r="D425238" i="1" s="1"/>
  <c r="C425239" i="1"/>
  <c r="D425239" i="1" s="1"/>
  <c r="C425240" i="1"/>
  <c r="D425240" i="1" s="1"/>
  <c r="C425241" i="1"/>
  <c r="D425241" i="1" s="1"/>
  <c r="C425242" i="1"/>
  <c r="D425242" i="1" s="1"/>
  <c r="C425243" i="1"/>
  <c r="D425243" i="1" s="1"/>
  <c r="C425244" i="1"/>
  <c r="D425244" i="1" s="1"/>
  <c r="C425245" i="1"/>
  <c r="D425245" i="1" s="1"/>
  <c r="C425246" i="1"/>
  <c r="D425246" i="1" s="1"/>
  <c r="C425247" i="1"/>
  <c r="D425247" i="1" s="1"/>
  <c r="C425248" i="1"/>
  <c r="D425248" i="1" s="1"/>
  <c r="C425249" i="1"/>
  <c r="D425249" i="1" s="1"/>
  <c r="C425250" i="1"/>
  <c r="D425250" i="1" s="1"/>
  <c r="C425251" i="1"/>
  <c r="D425251" i="1" s="1"/>
  <c r="C425252" i="1"/>
  <c r="D425252" i="1" s="1"/>
  <c r="C425253" i="1"/>
  <c r="D425253" i="1" s="1"/>
  <c r="C425254" i="1"/>
  <c r="D425254" i="1" s="1"/>
  <c r="C425255" i="1"/>
  <c r="D425255" i="1" s="1"/>
  <c r="C425256" i="1"/>
  <c r="D425256" i="1" s="1"/>
  <c r="C425257" i="1"/>
  <c r="D425257" i="1" s="1"/>
  <c r="C425258" i="1"/>
  <c r="D425258" i="1" s="1"/>
  <c r="C425259" i="1"/>
  <c r="D425259" i="1" s="1"/>
  <c r="C425260" i="1"/>
  <c r="D425260" i="1" s="1"/>
  <c r="C425261" i="1"/>
  <c r="D425261" i="1" s="1"/>
  <c r="C425262" i="1"/>
  <c r="D425262" i="1" s="1"/>
  <c r="C425263" i="1"/>
  <c r="D425263" i="1" s="1"/>
  <c r="C425264" i="1"/>
  <c r="D425264" i="1" s="1"/>
  <c r="C425265" i="1"/>
  <c r="D425265" i="1" s="1"/>
  <c r="C425266" i="1"/>
  <c r="D425266" i="1" s="1"/>
  <c r="C425267" i="1"/>
  <c r="D425267" i="1" s="1"/>
  <c r="C425268" i="1"/>
  <c r="D425268" i="1" s="1"/>
  <c r="C425269" i="1"/>
  <c r="D425269" i="1" s="1"/>
  <c r="C425270" i="1"/>
  <c r="D425270" i="1" s="1"/>
  <c r="C425271" i="1"/>
  <c r="D425271" i="1" s="1"/>
  <c r="C425272" i="1"/>
  <c r="D425272" i="1" s="1"/>
  <c r="C425273" i="1"/>
  <c r="D425273" i="1" s="1"/>
  <c r="C425274" i="1"/>
  <c r="D425274" i="1" s="1"/>
  <c r="C425275" i="1"/>
  <c r="D425275" i="1" s="1"/>
  <c r="C425276" i="1"/>
  <c r="D425276" i="1" s="1"/>
  <c r="C425277" i="1"/>
  <c r="D425277" i="1" s="1"/>
  <c r="C425278" i="1"/>
  <c r="D425278" i="1" s="1"/>
  <c r="C425279" i="1"/>
  <c r="D425279" i="1" s="1"/>
  <c r="C425280" i="1"/>
  <c r="D425280" i="1" s="1"/>
  <c r="C425281" i="1"/>
  <c r="D425281" i="1" s="1"/>
  <c r="C425282" i="1"/>
  <c r="D425282" i="1" s="1"/>
  <c r="C425283" i="1"/>
  <c r="D425283" i="1" s="1"/>
  <c r="C425284" i="1"/>
  <c r="D425284" i="1" s="1"/>
  <c r="C425285" i="1"/>
  <c r="D425285" i="1" s="1"/>
  <c r="C425286" i="1"/>
  <c r="D425286" i="1" s="1"/>
  <c r="C425287" i="1"/>
  <c r="D425287" i="1" s="1"/>
  <c r="C425288" i="1"/>
  <c r="D425288" i="1" s="1"/>
  <c r="C425289" i="1"/>
  <c r="D425289" i="1" s="1"/>
  <c r="C425290" i="1"/>
  <c r="D425290" i="1" s="1"/>
  <c r="C425291" i="1"/>
  <c r="D425291" i="1" s="1"/>
  <c r="C425292" i="1"/>
  <c r="D425292" i="1" s="1"/>
  <c r="C425293" i="1"/>
  <c r="D425293" i="1" s="1"/>
  <c r="C425294" i="1"/>
  <c r="D425294" i="1" s="1"/>
  <c r="C425295" i="1"/>
  <c r="D425295" i="1" s="1"/>
  <c r="C425296" i="1"/>
  <c r="D425296" i="1" s="1"/>
  <c r="C425297" i="1"/>
  <c r="D425297" i="1" s="1"/>
  <c r="C425298" i="1"/>
  <c r="D425298" i="1" s="1"/>
  <c r="C425299" i="1"/>
  <c r="D425299" i="1" s="1"/>
  <c r="C425300" i="1"/>
  <c r="D425300" i="1" s="1"/>
  <c r="C425301" i="1"/>
  <c r="D425301" i="1" s="1"/>
  <c r="C425302" i="1"/>
  <c r="D425302" i="1" s="1"/>
  <c r="C425303" i="1"/>
  <c r="D425303" i="1" s="1"/>
  <c r="C425304" i="1"/>
  <c r="D425304" i="1" s="1"/>
  <c r="C425305" i="1"/>
  <c r="D425305" i="1" s="1"/>
  <c r="C425306" i="1"/>
  <c r="D425306" i="1" s="1"/>
  <c r="C425307" i="1"/>
  <c r="D425307" i="1" s="1"/>
  <c r="C425308" i="1"/>
  <c r="D425308" i="1" s="1"/>
  <c r="C425309" i="1"/>
  <c r="D425309" i="1" s="1"/>
  <c r="C425310" i="1"/>
  <c r="D425310" i="1" s="1"/>
  <c r="C425311" i="1"/>
  <c r="D425311" i="1" s="1"/>
  <c r="C425312" i="1"/>
  <c r="D425312" i="1" s="1"/>
  <c r="C425313" i="1"/>
  <c r="D425313" i="1" s="1"/>
  <c r="C425314" i="1"/>
  <c r="D425314" i="1" s="1"/>
  <c r="C425315" i="1"/>
  <c r="D425315" i="1" s="1"/>
  <c r="C425316" i="1"/>
  <c r="D425316" i="1" s="1"/>
  <c r="C425317" i="1"/>
  <c r="D425317" i="1" s="1"/>
  <c r="C425318" i="1"/>
  <c r="D425318" i="1" s="1"/>
  <c r="C425319" i="1"/>
  <c r="D425319" i="1" s="1"/>
  <c r="C425320" i="1"/>
  <c r="D425320" i="1" s="1"/>
  <c r="C425321" i="1"/>
  <c r="D425321" i="1" s="1"/>
  <c r="C425322" i="1"/>
  <c r="D425322" i="1" s="1"/>
  <c r="C425323" i="1"/>
  <c r="D425323" i="1" s="1"/>
  <c r="C425324" i="1"/>
  <c r="D425324" i="1" s="1"/>
  <c r="C425325" i="1"/>
  <c r="D425325" i="1" s="1"/>
  <c r="C425326" i="1"/>
  <c r="D425326" i="1" s="1"/>
  <c r="C425327" i="1"/>
  <c r="D425327" i="1" s="1"/>
  <c r="C425328" i="1"/>
  <c r="D425328" i="1" s="1"/>
  <c r="C425329" i="1"/>
  <c r="D425329" i="1" s="1"/>
  <c r="C425330" i="1"/>
  <c r="D425330" i="1" s="1"/>
  <c r="C425331" i="1"/>
  <c r="D425331" i="1" s="1"/>
  <c r="C425332" i="1"/>
  <c r="D425332" i="1" s="1"/>
  <c r="C425333" i="1"/>
  <c r="D425333" i="1" s="1"/>
  <c r="C425334" i="1"/>
  <c r="D425334" i="1" s="1"/>
  <c r="C425335" i="1"/>
  <c r="D425335" i="1" s="1"/>
  <c r="C425336" i="1"/>
  <c r="D425336" i="1" s="1"/>
  <c r="C425337" i="1"/>
  <c r="D425337" i="1" s="1"/>
  <c r="C425338" i="1"/>
  <c r="D425338" i="1" s="1"/>
  <c r="C425339" i="1"/>
  <c r="D425339" i="1" s="1"/>
  <c r="C425340" i="1"/>
  <c r="D425340" i="1" s="1"/>
  <c r="C425341" i="1"/>
  <c r="D425341" i="1" s="1"/>
  <c r="C425342" i="1"/>
  <c r="D425342" i="1" s="1"/>
  <c r="C425343" i="1"/>
  <c r="D425343" i="1" s="1"/>
  <c r="C425344" i="1"/>
  <c r="D425344" i="1" s="1"/>
  <c r="C425345" i="1"/>
  <c r="D425345" i="1" s="1"/>
  <c r="C425346" i="1"/>
  <c r="D425346" i="1" s="1"/>
  <c r="C425347" i="1"/>
  <c r="D425347" i="1" s="1"/>
  <c r="C425348" i="1"/>
  <c r="D425348" i="1" s="1"/>
  <c r="C425349" i="1"/>
  <c r="D425349" i="1" s="1"/>
  <c r="C425350" i="1"/>
  <c r="D425350" i="1" s="1"/>
  <c r="C425351" i="1"/>
  <c r="D425351" i="1" s="1"/>
  <c r="C425352" i="1"/>
  <c r="D425352" i="1" s="1"/>
  <c r="C425353" i="1"/>
  <c r="D425353" i="1" s="1"/>
  <c r="C425354" i="1"/>
  <c r="D425354" i="1" s="1"/>
  <c r="C425355" i="1"/>
  <c r="D425355" i="1" s="1"/>
  <c r="C425356" i="1"/>
  <c r="D425356" i="1" s="1"/>
  <c r="C425357" i="1"/>
  <c r="D425357" i="1" s="1"/>
  <c r="C425358" i="1"/>
  <c r="D425358" i="1" s="1"/>
  <c r="C425359" i="1"/>
  <c r="D425359" i="1" s="1"/>
  <c r="C425360" i="1"/>
  <c r="D425360" i="1" s="1"/>
  <c r="C425361" i="1"/>
  <c r="D425361" i="1" s="1"/>
  <c r="C425362" i="1"/>
  <c r="D425362" i="1" s="1"/>
  <c r="C425363" i="1"/>
  <c r="D425363" i="1" s="1"/>
  <c r="C425364" i="1"/>
  <c r="D425364" i="1" s="1"/>
  <c r="C425365" i="1"/>
  <c r="D425365" i="1" s="1"/>
  <c r="C425366" i="1"/>
  <c r="D425366" i="1" s="1"/>
  <c r="C425367" i="1"/>
  <c r="D425367" i="1" s="1"/>
  <c r="C425368" i="1"/>
  <c r="D425368" i="1" s="1"/>
  <c r="C425369" i="1"/>
  <c r="D425369" i="1" s="1"/>
  <c r="C425370" i="1"/>
  <c r="D425370" i="1" s="1"/>
  <c r="C425371" i="1"/>
  <c r="D425371" i="1" s="1"/>
  <c r="C425372" i="1"/>
  <c r="D425372" i="1" s="1"/>
  <c r="C425373" i="1"/>
  <c r="D425373" i="1" s="1"/>
  <c r="C425374" i="1"/>
  <c r="D425374" i="1" s="1"/>
  <c r="C425375" i="1"/>
  <c r="D425375" i="1" s="1"/>
  <c r="C425376" i="1"/>
  <c r="D425376" i="1" s="1"/>
  <c r="C425377" i="1"/>
  <c r="D425377" i="1" s="1"/>
  <c r="C425378" i="1"/>
  <c r="D425378" i="1" s="1"/>
  <c r="C425379" i="1"/>
  <c r="D425379" i="1" s="1"/>
  <c r="C425380" i="1"/>
  <c r="D425380" i="1" s="1"/>
  <c r="C425381" i="1"/>
  <c r="D425381" i="1" s="1"/>
  <c r="C425382" i="1"/>
  <c r="D425382" i="1" s="1"/>
  <c r="C425383" i="1"/>
  <c r="D425383" i="1" s="1"/>
  <c r="C425384" i="1"/>
  <c r="D425384" i="1" s="1"/>
  <c r="C425385" i="1"/>
  <c r="D425385" i="1" s="1"/>
  <c r="C425386" i="1"/>
  <c r="D425386" i="1" s="1"/>
  <c r="C425387" i="1"/>
  <c r="D425387" i="1" s="1"/>
  <c r="C425388" i="1"/>
  <c r="D425388" i="1" s="1"/>
  <c r="C425389" i="1"/>
  <c r="D425389" i="1" s="1"/>
  <c r="C425390" i="1"/>
  <c r="D425390" i="1" s="1"/>
  <c r="C425391" i="1"/>
  <c r="D425391" i="1" s="1"/>
  <c r="C425392" i="1"/>
  <c r="D425392" i="1" s="1"/>
  <c r="C425393" i="1"/>
  <c r="D425393" i="1" s="1"/>
  <c r="C425394" i="1"/>
  <c r="D425394" i="1" s="1"/>
  <c r="C425395" i="1"/>
  <c r="D425395" i="1" s="1"/>
  <c r="C425396" i="1"/>
  <c r="D425396" i="1" s="1"/>
  <c r="C425397" i="1"/>
  <c r="D425397" i="1" s="1"/>
  <c r="C425398" i="1"/>
  <c r="D425398" i="1" s="1"/>
  <c r="C425399" i="1"/>
  <c r="D425399" i="1" s="1"/>
  <c r="C425400" i="1"/>
  <c r="D425400" i="1" s="1"/>
  <c r="C425401" i="1"/>
  <c r="D425401" i="1" s="1"/>
  <c r="C425402" i="1"/>
  <c r="D425402" i="1" s="1"/>
  <c r="C425403" i="1"/>
  <c r="D425403" i="1" s="1"/>
  <c r="C425404" i="1"/>
  <c r="D425404" i="1" s="1"/>
  <c r="C425405" i="1"/>
  <c r="D425405" i="1" s="1"/>
  <c r="C425406" i="1"/>
  <c r="D425406" i="1" s="1"/>
  <c r="C425407" i="1"/>
  <c r="D425407" i="1" s="1"/>
  <c r="C425408" i="1"/>
  <c r="D425408" i="1" s="1"/>
  <c r="C425409" i="1"/>
  <c r="D425409" i="1" s="1"/>
  <c r="C425410" i="1"/>
  <c r="D425410" i="1" s="1"/>
  <c r="C425411" i="1"/>
  <c r="D425411" i="1" s="1"/>
  <c r="C425412" i="1"/>
  <c r="D425412" i="1" s="1"/>
  <c r="C425413" i="1"/>
  <c r="D425413" i="1" s="1"/>
  <c r="C425414" i="1"/>
  <c r="D425414" i="1" s="1"/>
  <c r="C425415" i="1"/>
  <c r="D425415" i="1" s="1"/>
  <c r="C425416" i="1"/>
  <c r="D425416" i="1" s="1"/>
  <c r="C425417" i="1"/>
  <c r="D425417" i="1" s="1"/>
  <c r="C425418" i="1"/>
  <c r="D425418" i="1" s="1"/>
  <c r="C425419" i="1"/>
  <c r="D425419" i="1" s="1"/>
  <c r="C425420" i="1"/>
  <c r="D425420" i="1" s="1"/>
  <c r="C425421" i="1"/>
  <c r="D425421" i="1" s="1"/>
  <c r="C425422" i="1"/>
  <c r="D425422" i="1" s="1"/>
  <c r="C425423" i="1"/>
  <c r="D425423" i="1" s="1"/>
  <c r="C425424" i="1"/>
  <c r="D425424" i="1" s="1"/>
  <c r="C425425" i="1"/>
  <c r="D425425" i="1" s="1"/>
  <c r="C425426" i="1"/>
  <c r="D425426" i="1" s="1"/>
  <c r="C425427" i="1"/>
  <c r="D425427" i="1" s="1"/>
  <c r="C425428" i="1"/>
  <c r="D425428" i="1" s="1"/>
  <c r="C425429" i="1"/>
  <c r="D425429" i="1" s="1"/>
  <c r="C425430" i="1"/>
  <c r="D425430" i="1" s="1"/>
  <c r="C425431" i="1"/>
  <c r="D425431" i="1" s="1"/>
  <c r="C425432" i="1"/>
  <c r="D425432" i="1" s="1"/>
  <c r="C425433" i="1"/>
  <c r="D425433" i="1" s="1"/>
  <c r="C425434" i="1"/>
  <c r="D425434" i="1" s="1"/>
  <c r="C425435" i="1"/>
  <c r="D425435" i="1" s="1"/>
  <c r="C425436" i="1"/>
  <c r="D425436" i="1" s="1"/>
  <c r="C425437" i="1"/>
  <c r="D425437" i="1" s="1"/>
  <c r="C425438" i="1"/>
  <c r="D425438" i="1" s="1"/>
  <c r="C425439" i="1"/>
  <c r="D425439" i="1" s="1"/>
  <c r="C425440" i="1"/>
  <c r="D425440" i="1" s="1"/>
  <c r="C425441" i="1"/>
  <c r="D425441" i="1" s="1"/>
  <c r="C425442" i="1"/>
  <c r="D425442" i="1" s="1"/>
  <c r="C425443" i="1"/>
  <c r="D425443" i="1" s="1"/>
  <c r="C425444" i="1"/>
  <c r="D425444" i="1" s="1"/>
  <c r="C425445" i="1"/>
  <c r="D425445" i="1" s="1"/>
  <c r="C425446" i="1"/>
  <c r="D425446" i="1" s="1"/>
  <c r="C425447" i="1"/>
  <c r="D425447" i="1" s="1"/>
  <c r="C425448" i="1"/>
  <c r="D425448" i="1" s="1"/>
  <c r="C425449" i="1"/>
  <c r="D425449" i="1" s="1"/>
  <c r="C425450" i="1"/>
  <c r="D425450" i="1" s="1"/>
  <c r="C425451" i="1"/>
  <c r="D425451" i="1" s="1"/>
  <c r="C425452" i="1"/>
  <c r="D425452" i="1" s="1"/>
  <c r="C425453" i="1"/>
  <c r="D425453" i="1" s="1"/>
  <c r="C425454" i="1"/>
  <c r="D425454" i="1" s="1"/>
  <c r="C425455" i="1"/>
  <c r="D425455" i="1" s="1"/>
  <c r="C425456" i="1"/>
  <c r="D425456" i="1" s="1"/>
  <c r="C425457" i="1"/>
  <c r="D425457" i="1" s="1"/>
  <c r="C425458" i="1"/>
  <c r="D425458" i="1" s="1"/>
  <c r="C425459" i="1"/>
  <c r="D425459" i="1" s="1"/>
  <c r="C425460" i="1"/>
  <c r="D425460" i="1" s="1"/>
  <c r="C425461" i="1"/>
  <c r="D425461" i="1" s="1"/>
  <c r="C425462" i="1"/>
  <c r="D425462" i="1" s="1"/>
  <c r="C425463" i="1"/>
  <c r="D425463" i="1" s="1"/>
  <c r="C425464" i="1"/>
  <c r="D425464" i="1" s="1"/>
  <c r="C425465" i="1"/>
  <c r="D425465" i="1" s="1"/>
  <c r="C425466" i="1"/>
  <c r="D425466" i="1" s="1"/>
  <c r="C425467" i="1"/>
  <c r="D425467" i="1" s="1"/>
  <c r="C425468" i="1"/>
  <c r="D425468" i="1" s="1"/>
  <c r="C425469" i="1"/>
  <c r="D425469" i="1" s="1"/>
  <c r="C425470" i="1"/>
  <c r="D425470" i="1" s="1"/>
  <c r="C425471" i="1"/>
  <c r="D425471" i="1" s="1"/>
  <c r="C425472" i="1"/>
  <c r="D425472" i="1" s="1"/>
  <c r="C425473" i="1"/>
  <c r="D425473" i="1" s="1"/>
  <c r="C425474" i="1"/>
  <c r="D425474" i="1" s="1"/>
  <c r="C425475" i="1"/>
  <c r="D425475" i="1" s="1"/>
  <c r="C425476" i="1"/>
  <c r="D425476" i="1" s="1"/>
  <c r="C425477" i="1"/>
  <c r="D425477" i="1" s="1"/>
  <c r="C425478" i="1"/>
  <c r="D425478" i="1" s="1"/>
  <c r="C425479" i="1"/>
  <c r="D425479" i="1" s="1"/>
  <c r="C425480" i="1"/>
  <c r="D425480" i="1" s="1"/>
  <c r="C425481" i="1"/>
  <c r="D425481" i="1" s="1"/>
  <c r="C425482" i="1"/>
  <c r="D425482" i="1" s="1"/>
  <c r="C425483" i="1"/>
  <c r="D425483" i="1" s="1"/>
  <c r="C425484" i="1"/>
  <c r="D425484" i="1" s="1"/>
  <c r="C425485" i="1"/>
  <c r="D425485" i="1" s="1"/>
  <c r="C425486" i="1"/>
  <c r="D425486" i="1" s="1"/>
  <c r="C425487" i="1"/>
  <c r="D425487" i="1" s="1"/>
  <c r="C425488" i="1"/>
  <c r="D425488" i="1" s="1"/>
  <c r="C425489" i="1"/>
  <c r="D425489" i="1" s="1"/>
  <c r="C425490" i="1"/>
  <c r="D425490" i="1" s="1"/>
  <c r="C425491" i="1"/>
  <c r="D425491" i="1" s="1"/>
  <c r="C425492" i="1"/>
  <c r="D425492" i="1" s="1"/>
  <c r="C425493" i="1"/>
  <c r="D425493" i="1" s="1"/>
  <c r="C425494" i="1"/>
  <c r="D425494" i="1" s="1"/>
  <c r="C425495" i="1"/>
  <c r="D425495" i="1" s="1"/>
  <c r="C425496" i="1"/>
  <c r="D425496" i="1" s="1"/>
  <c r="C425497" i="1"/>
  <c r="D425497" i="1" s="1"/>
  <c r="C425498" i="1"/>
  <c r="D425498" i="1" s="1"/>
  <c r="C425499" i="1"/>
  <c r="D425499" i="1" s="1"/>
  <c r="C425500" i="1"/>
  <c r="D425500" i="1" s="1"/>
  <c r="C425501" i="1"/>
  <c r="D425501" i="1" s="1"/>
  <c r="C425502" i="1"/>
  <c r="D425502" i="1" s="1"/>
  <c r="C425503" i="1"/>
  <c r="D425503" i="1" s="1"/>
  <c r="C425504" i="1"/>
  <c r="D425504" i="1" s="1"/>
  <c r="C425505" i="1"/>
  <c r="D425505" i="1" s="1"/>
  <c r="C425506" i="1"/>
  <c r="D425506" i="1" s="1"/>
  <c r="C425507" i="1"/>
  <c r="D425507" i="1" s="1"/>
  <c r="C425508" i="1"/>
  <c r="D425508" i="1" s="1"/>
  <c r="C425509" i="1"/>
  <c r="D425509" i="1" s="1"/>
  <c r="C425510" i="1"/>
  <c r="D425510" i="1" s="1"/>
  <c r="C425511" i="1"/>
  <c r="D425511" i="1" s="1"/>
  <c r="C425512" i="1"/>
  <c r="D425512" i="1" s="1"/>
  <c r="C425513" i="1"/>
  <c r="D425513" i="1" s="1"/>
  <c r="C425514" i="1"/>
  <c r="D425514" i="1" s="1"/>
  <c r="C425515" i="1"/>
  <c r="D425515" i="1" s="1"/>
  <c r="C425516" i="1"/>
  <c r="D425516" i="1" s="1"/>
  <c r="C425517" i="1"/>
  <c r="D425517" i="1" s="1"/>
  <c r="C425518" i="1"/>
  <c r="D425518" i="1" s="1"/>
  <c r="C425519" i="1"/>
  <c r="D425519" i="1" s="1"/>
  <c r="C425520" i="1"/>
  <c r="D425520" i="1" s="1"/>
  <c r="C425521" i="1"/>
  <c r="D425521" i="1" s="1"/>
  <c r="C425522" i="1"/>
  <c r="D425522" i="1" s="1"/>
  <c r="C425523" i="1"/>
  <c r="D425523" i="1" s="1"/>
  <c r="C425524" i="1"/>
  <c r="D425524" i="1" s="1"/>
  <c r="C425525" i="1"/>
  <c r="D425525" i="1" s="1"/>
  <c r="C425526" i="1"/>
  <c r="D425526" i="1" s="1"/>
  <c r="C425527" i="1"/>
  <c r="D425527" i="1" s="1"/>
  <c r="C425528" i="1"/>
  <c r="D425528" i="1" s="1"/>
  <c r="C425529" i="1"/>
  <c r="D425529" i="1" s="1"/>
  <c r="C425530" i="1"/>
  <c r="D425530" i="1" s="1"/>
  <c r="C425531" i="1"/>
  <c r="D425531" i="1" s="1"/>
  <c r="C425532" i="1"/>
  <c r="D425532" i="1" s="1"/>
  <c r="C425533" i="1"/>
  <c r="D425533" i="1" s="1"/>
  <c r="C425534" i="1"/>
  <c r="D425534" i="1" s="1"/>
  <c r="C425535" i="1"/>
  <c r="D425535" i="1" s="1"/>
  <c r="C425536" i="1"/>
  <c r="D425536" i="1" s="1"/>
  <c r="C425537" i="1"/>
  <c r="D425537" i="1" s="1"/>
  <c r="C425538" i="1"/>
  <c r="D425538" i="1" s="1"/>
  <c r="C425539" i="1"/>
  <c r="D425539" i="1" s="1"/>
  <c r="C425540" i="1"/>
  <c r="D425540" i="1" s="1"/>
  <c r="C425541" i="1"/>
  <c r="D425541" i="1" s="1"/>
  <c r="C425542" i="1"/>
  <c r="D425542" i="1" s="1"/>
  <c r="C425543" i="1"/>
  <c r="D425543" i="1" s="1"/>
  <c r="C425544" i="1"/>
  <c r="D425544" i="1" s="1"/>
  <c r="C425545" i="1"/>
  <c r="D425545" i="1" s="1"/>
  <c r="C425546" i="1"/>
  <c r="D425546" i="1" s="1"/>
  <c r="C425547" i="1"/>
  <c r="D425547" i="1" s="1"/>
  <c r="C425548" i="1"/>
  <c r="D425548" i="1" s="1"/>
  <c r="C425549" i="1"/>
  <c r="D425549" i="1" s="1"/>
  <c r="C425550" i="1"/>
  <c r="D425550" i="1" s="1"/>
  <c r="C425551" i="1"/>
  <c r="D425551" i="1" s="1"/>
  <c r="C425552" i="1"/>
  <c r="D425552" i="1" s="1"/>
  <c r="C425553" i="1"/>
  <c r="D425553" i="1" s="1"/>
  <c r="C425554" i="1"/>
  <c r="D425554" i="1" s="1"/>
  <c r="C425555" i="1"/>
  <c r="D425555" i="1" s="1"/>
  <c r="C425556" i="1"/>
  <c r="D425556" i="1" s="1"/>
  <c r="C425557" i="1"/>
  <c r="D425557" i="1" s="1"/>
  <c r="C425558" i="1"/>
  <c r="D425558" i="1" s="1"/>
  <c r="C425559" i="1"/>
  <c r="D425559" i="1" s="1"/>
  <c r="C425560" i="1"/>
  <c r="D425560" i="1" s="1"/>
  <c r="C425561" i="1"/>
  <c r="D425561" i="1" s="1"/>
  <c r="C425562" i="1"/>
  <c r="D425562" i="1" s="1"/>
  <c r="C425563" i="1"/>
  <c r="D425563" i="1" s="1"/>
  <c r="C425564" i="1"/>
  <c r="D425564" i="1" s="1"/>
  <c r="C425565" i="1"/>
  <c r="D425565" i="1" s="1"/>
  <c r="C425566" i="1"/>
  <c r="D425566" i="1" s="1"/>
  <c r="C425567" i="1"/>
  <c r="D425567" i="1" s="1"/>
  <c r="C425568" i="1"/>
  <c r="D425568" i="1" s="1"/>
  <c r="C425569" i="1"/>
  <c r="D425569" i="1" s="1"/>
  <c r="C425570" i="1"/>
  <c r="D425570" i="1" s="1"/>
  <c r="C425571" i="1"/>
  <c r="D425571" i="1" s="1"/>
  <c r="C425572" i="1"/>
  <c r="D425572" i="1" s="1"/>
  <c r="C425573" i="1"/>
  <c r="D425573" i="1" s="1"/>
  <c r="C425574" i="1"/>
  <c r="D425574" i="1" s="1"/>
  <c r="C425575" i="1"/>
  <c r="D425575" i="1" s="1"/>
  <c r="C425576" i="1"/>
  <c r="D425576" i="1" s="1"/>
  <c r="C425577" i="1"/>
  <c r="D425577" i="1" s="1"/>
  <c r="C425578" i="1"/>
  <c r="D425578" i="1" s="1"/>
  <c r="C425579" i="1"/>
  <c r="D425579" i="1" s="1"/>
  <c r="C425580" i="1"/>
  <c r="D425580" i="1" s="1"/>
  <c r="C425581" i="1"/>
  <c r="D425581" i="1" s="1"/>
  <c r="C425582" i="1"/>
  <c r="D425582" i="1" s="1"/>
  <c r="C425583" i="1"/>
  <c r="D425583" i="1" s="1"/>
  <c r="C425584" i="1"/>
  <c r="D425584" i="1" s="1"/>
  <c r="C425585" i="1"/>
  <c r="D425585" i="1" s="1"/>
  <c r="C425586" i="1"/>
  <c r="D425586" i="1" s="1"/>
  <c r="C425587" i="1"/>
  <c r="D425587" i="1" s="1"/>
  <c r="C425588" i="1"/>
  <c r="D425588" i="1" s="1"/>
  <c r="C425589" i="1"/>
  <c r="D425589" i="1" s="1"/>
  <c r="C425590" i="1"/>
  <c r="D425590" i="1" s="1"/>
  <c r="C425591" i="1"/>
  <c r="D425591" i="1" s="1"/>
  <c r="C425592" i="1"/>
  <c r="D425592" i="1" s="1"/>
  <c r="C425593" i="1"/>
  <c r="D425593" i="1" s="1"/>
  <c r="C425594" i="1"/>
  <c r="D425594" i="1" s="1"/>
  <c r="C425595" i="1"/>
  <c r="D425595" i="1" s="1"/>
  <c r="C425596" i="1"/>
  <c r="D425596" i="1" s="1"/>
  <c r="C425597" i="1"/>
  <c r="D425597" i="1" s="1"/>
  <c r="C425598" i="1"/>
  <c r="D425598" i="1" s="1"/>
  <c r="C425599" i="1"/>
  <c r="D425599" i="1" s="1"/>
  <c r="C425600" i="1"/>
  <c r="D425600" i="1" s="1"/>
  <c r="C425601" i="1"/>
  <c r="D425601" i="1" s="1"/>
  <c r="C425602" i="1"/>
  <c r="D425602" i="1" s="1"/>
  <c r="C425603" i="1"/>
  <c r="D425603" i="1" s="1"/>
  <c r="C425604" i="1"/>
  <c r="D425604" i="1" s="1"/>
  <c r="C425605" i="1"/>
  <c r="D425605" i="1" s="1"/>
  <c r="C425606" i="1"/>
  <c r="D425606" i="1" s="1"/>
  <c r="C425607" i="1"/>
  <c r="D425607" i="1" s="1"/>
  <c r="C425608" i="1"/>
  <c r="D425608" i="1" s="1"/>
  <c r="C425609" i="1"/>
  <c r="D425609" i="1" s="1"/>
  <c r="C425610" i="1"/>
  <c r="D425610" i="1" s="1"/>
  <c r="C425611" i="1"/>
  <c r="D425611" i="1" s="1"/>
  <c r="C425612" i="1"/>
  <c r="D425612" i="1" s="1"/>
  <c r="C425613" i="1"/>
  <c r="D425613" i="1" s="1"/>
  <c r="C425614" i="1"/>
  <c r="D425614" i="1" s="1"/>
  <c r="C425615" i="1"/>
  <c r="D425615" i="1" s="1"/>
  <c r="C425616" i="1"/>
  <c r="D425616" i="1" s="1"/>
  <c r="C425617" i="1"/>
  <c r="D425617" i="1" s="1"/>
  <c r="C425618" i="1"/>
  <c r="D425618" i="1" s="1"/>
  <c r="C425619" i="1"/>
  <c r="D425619" i="1" s="1"/>
  <c r="C425620" i="1"/>
  <c r="D425620" i="1" s="1"/>
  <c r="C425621" i="1"/>
  <c r="D425621" i="1" s="1"/>
  <c r="C425622" i="1"/>
  <c r="D425622" i="1" s="1"/>
  <c r="C425623" i="1"/>
  <c r="D425623" i="1" s="1"/>
  <c r="C425624" i="1"/>
  <c r="D425624" i="1" s="1"/>
  <c r="C425625" i="1"/>
  <c r="D425625" i="1" s="1"/>
  <c r="C425626" i="1"/>
  <c r="D425626" i="1" s="1"/>
  <c r="C425627" i="1"/>
  <c r="D425627" i="1" s="1"/>
  <c r="C425628" i="1"/>
  <c r="D425628" i="1" s="1"/>
  <c r="C425629" i="1"/>
  <c r="D425629" i="1" s="1"/>
  <c r="C425630" i="1"/>
  <c r="D425630" i="1" s="1"/>
  <c r="C425631" i="1"/>
  <c r="D425631" i="1" s="1"/>
  <c r="C425632" i="1"/>
  <c r="D425632" i="1" s="1"/>
  <c r="C425633" i="1"/>
  <c r="D425633" i="1" s="1"/>
  <c r="C425634" i="1"/>
  <c r="D425634" i="1" s="1"/>
  <c r="C425635" i="1"/>
  <c r="D425635" i="1" s="1"/>
  <c r="C425636" i="1"/>
  <c r="D425636" i="1" s="1"/>
  <c r="C425637" i="1"/>
  <c r="D425637" i="1" s="1"/>
  <c r="C425638" i="1"/>
  <c r="D425638" i="1" s="1"/>
  <c r="C425639" i="1"/>
  <c r="D425639" i="1" s="1"/>
  <c r="C425640" i="1"/>
  <c r="D425640" i="1" s="1"/>
  <c r="C425641" i="1"/>
  <c r="D425641" i="1" s="1"/>
  <c r="C425642" i="1"/>
  <c r="D425642" i="1" s="1"/>
  <c r="C425643" i="1"/>
  <c r="D425643" i="1" s="1"/>
  <c r="C425644" i="1"/>
  <c r="D425644" i="1" s="1"/>
  <c r="C425645" i="1"/>
  <c r="D425645" i="1" s="1"/>
  <c r="C425646" i="1"/>
  <c r="D425646" i="1" s="1"/>
  <c r="C425647" i="1"/>
  <c r="D425647" i="1" s="1"/>
  <c r="C425648" i="1"/>
  <c r="D425648" i="1" s="1"/>
  <c r="C425649" i="1"/>
  <c r="D425649" i="1" s="1"/>
  <c r="C425650" i="1"/>
  <c r="D425650" i="1" s="1"/>
  <c r="C425651" i="1"/>
  <c r="D425651" i="1" s="1"/>
  <c r="C425652" i="1"/>
  <c r="D425652" i="1" s="1"/>
  <c r="C425653" i="1"/>
  <c r="D425653" i="1" s="1"/>
  <c r="C425654" i="1"/>
  <c r="D425654" i="1" s="1"/>
  <c r="C425655" i="1"/>
  <c r="D425655" i="1" s="1"/>
  <c r="C425656" i="1"/>
  <c r="D425656" i="1" s="1"/>
  <c r="C425657" i="1"/>
  <c r="D425657" i="1" s="1"/>
  <c r="C425658" i="1"/>
  <c r="D425658" i="1" s="1"/>
  <c r="C425659" i="1"/>
  <c r="D425659" i="1" s="1"/>
  <c r="C425660" i="1"/>
  <c r="D425660" i="1" s="1"/>
  <c r="C425661" i="1"/>
  <c r="D425661" i="1" s="1"/>
  <c r="C425662" i="1"/>
  <c r="D425662" i="1" s="1"/>
  <c r="C425663" i="1"/>
  <c r="D425663" i="1" s="1"/>
  <c r="C425664" i="1"/>
  <c r="D425664" i="1" s="1"/>
  <c r="C425665" i="1"/>
  <c r="D425665" i="1" s="1"/>
  <c r="C425666" i="1"/>
  <c r="D425666" i="1" s="1"/>
  <c r="C425667" i="1"/>
  <c r="D425667" i="1" s="1"/>
  <c r="C425668" i="1"/>
  <c r="D425668" i="1" s="1"/>
  <c r="C425669" i="1"/>
  <c r="D425669" i="1" s="1"/>
  <c r="C425670" i="1"/>
  <c r="D425670" i="1" s="1"/>
  <c r="C425671" i="1"/>
  <c r="D425671" i="1" s="1"/>
  <c r="C425672" i="1"/>
  <c r="D425672" i="1" s="1"/>
  <c r="C425673" i="1"/>
  <c r="D425673" i="1" s="1"/>
  <c r="C425674" i="1"/>
  <c r="D425674" i="1" s="1"/>
  <c r="C425675" i="1"/>
  <c r="D425675" i="1" s="1"/>
  <c r="C425676" i="1"/>
  <c r="D425676" i="1" s="1"/>
  <c r="C425677" i="1"/>
  <c r="D425677" i="1" s="1"/>
  <c r="C425678" i="1"/>
  <c r="D425678" i="1" s="1"/>
  <c r="C425679" i="1"/>
  <c r="D425679" i="1" s="1"/>
  <c r="C425680" i="1"/>
  <c r="D425680" i="1" s="1"/>
  <c r="C425681" i="1"/>
  <c r="D425681" i="1" s="1"/>
  <c r="C425682" i="1"/>
  <c r="D425682" i="1" s="1"/>
  <c r="C425683" i="1"/>
  <c r="D425683" i="1" s="1"/>
  <c r="C425684" i="1"/>
  <c r="D425684" i="1" s="1"/>
  <c r="C425685" i="1"/>
  <c r="D425685" i="1" s="1"/>
  <c r="C425686" i="1"/>
  <c r="D425686" i="1" s="1"/>
  <c r="C425687" i="1"/>
  <c r="D425687" i="1" s="1"/>
  <c r="C425688" i="1"/>
  <c r="D425688" i="1" s="1"/>
  <c r="C425689" i="1"/>
  <c r="D425689" i="1" s="1"/>
  <c r="C425690" i="1"/>
  <c r="D425690" i="1" s="1"/>
  <c r="C425691" i="1"/>
  <c r="D425691" i="1" s="1"/>
  <c r="C425692" i="1"/>
  <c r="D425692" i="1" s="1"/>
  <c r="C425693" i="1"/>
  <c r="D425693" i="1" s="1"/>
  <c r="C425694" i="1"/>
  <c r="D425694" i="1" s="1"/>
  <c r="C425695" i="1"/>
  <c r="D425695" i="1" s="1"/>
  <c r="C425696" i="1"/>
  <c r="D425696" i="1" s="1"/>
  <c r="C425697" i="1"/>
  <c r="D425697" i="1" s="1"/>
  <c r="C425698" i="1"/>
  <c r="D425698" i="1" s="1"/>
  <c r="C425699" i="1"/>
  <c r="D425699" i="1" s="1"/>
  <c r="C425700" i="1"/>
  <c r="D425700" i="1" s="1"/>
  <c r="C425701" i="1"/>
  <c r="D425701" i="1" s="1"/>
  <c r="C425702" i="1"/>
  <c r="D425702" i="1" s="1"/>
  <c r="C425703" i="1"/>
  <c r="D425703" i="1" s="1"/>
  <c r="C425704" i="1"/>
  <c r="D425704" i="1" s="1"/>
  <c r="C425705" i="1"/>
  <c r="D425705" i="1" s="1"/>
  <c r="C425706" i="1"/>
  <c r="D425706" i="1" s="1"/>
  <c r="C425707" i="1"/>
  <c r="D425707" i="1" s="1"/>
  <c r="C425708" i="1"/>
  <c r="D425708" i="1" s="1"/>
  <c r="C425709" i="1"/>
  <c r="D425709" i="1" s="1"/>
  <c r="C425710" i="1"/>
  <c r="D425710" i="1" s="1"/>
  <c r="C425711" i="1"/>
  <c r="D425711" i="1" s="1"/>
  <c r="C425712" i="1"/>
  <c r="D425712" i="1" s="1"/>
  <c r="C425713" i="1"/>
  <c r="D425713" i="1" s="1"/>
  <c r="C425714" i="1"/>
  <c r="D425714" i="1" s="1"/>
  <c r="C425715" i="1"/>
  <c r="D425715" i="1" s="1"/>
  <c r="C425716" i="1"/>
  <c r="D425716" i="1" s="1"/>
  <c r="C425717" i="1"/>
  <c r="D425717" i="1" s="1"/>
  <c r="C425718" i="1"/>
  <c r="D425718" i="1" s="1"/>
  <c r="C425719" i="1"/>
  <c r="D425719" i="1" s="1"/>
  <c r="C425720" i="1"/>
  <c r="D425720" i="1" s="1"/>
  <c r="C425721" i="1"/>
  <c r="D425721" i="1" s="1"/>
  <c r="C425722" i="1"/>
  <c r="D425722" i="1" s="1"/>
  <c r="C425723" i="1"/>
  <c r="D425723" i="1" s="1"/>
  <c r="C425724" i="1"/>
  <c r="D425724" i="1" s="1"/>
  <c r="C425725" i="1"/>
  <c r="D425725" i="1" s="1"/>
  <c r="C425726" i="1"/>
  <c r="D425726" i="1" s="1"/>
  <c r="C425727" i="1"/>
  <c r="D425727" i="1" s="1"/>
  <c r="C425728" i="1"/>
  <c r="D425728" i="1" s="1"/>
  <c r="C425729" i="1"/>
  <c r="D425729" i="1" s="1"/>
  <c r="C425730" i="1"/>
  <c r="D425730" i="1" s="1"/>
  <c r="C425731" i="1"/>
  <c r="D425731" i="1" s="1"/>
  <c r="C425732" i="1"/>
  <c r="D425732" i="1" s="1"/>
  <c r="C425733" i="1"/>
  <c r="D425733" i="1" s="1"/>
  <c r="C425734" i="1"/>
  <c r="D425734" i="1" s="1"/>
  <c r="C425735" i="1"/>
  <c r="D425735" i="1" s="1"/>
  <c r="C425736" i="1"/>
  <c r="D425736" i="1" s="1"/>
  <c r="C425737" i="1"/>
  <c r="D425737" i="1" s="1"/>
  <c r="C425738" i="1"/>
  <c r="D425738" i="1" s="1"/>
  <c r="C425739" i="1"/>
  <c r="D425739" i="1" s="1"/>
  <c r="C425740" i="1"/>
  <c r="D425740" i="1" s="1"/>
  <c r="C425741" i="1"/>
  <c r="D425741" i="1" s="1"/>
  <c r="C425742" i="1"/>
  <c r="D425742" i="1" s="1"/>
  <c r="C425743" i="1"/>
  <c r="D425743" i="1" s="1"/>
  <c r="C425744" i="1"/>
  <c r="D425744" i="1" s="1"/>
  <c r="C425745" i="1"/>
  <c r="D425745" i="1" s="1"/>
  <c r="C425746" i="1"/>
  <c r="D425746" i="1" s="1"/>
  <c r="C425747" i="1"/>
  <c r="D425747" i="1" s="1"/>
  <c r="C425748" i="1"/>
  <c r="D425748" i="1" s="1"/>
  <c r="C425749" i="1"/>
  <c r="D425749" i="1" s="1"/>
  <c r="C425750" i="1"/>
  <c r="D425750" i="1" s="1"/>
  <c r="C425751" i="1"/>
  <c r="D425751" i="1" s="1"/>
  <c r="C425752" i="1"/>
  <c r="D425752" i="1" s="1"/>
  <c r="C425753" i="1"/>
  <c r="D425753" i="1" s="1"/>
  <c r="C425754" i="1"/>
  <c r="D425754" i="1" s="1"/>
  <c r="C425755" i="1"/>
  <c r="D425755" i="1" s="1"/>
  <c r="C425756" i="1"/>
  <c r="D425756" i="1" s="1"/>
  <c r="C425757" i="1"/>
  <c r="D425757" i="1" s="1"/>
  <c r="C425758" i="1"/>
  <c r="D425758" i="1" s="1"/>
  <c r="C425759" i="1"/>
  <c r="D425759" i="1" s="1"/>
  <c r="C425760" i="1"/>
  <c r="D425760" i="1" s="1"/>
  <c r="C425761" i="1"/>
  <c r="D425761" i="1" s="1"/>
  <c r="C425762" i="1"/>
  <c r="D425762" i="1" s="1"/>
  <c r="C425763" i="1"/>
  <c r="D425763" i="1" s="1"/>
  <c r="C425764" i="1"/>
  <c r="D425764" i="1" s="1"/>
  <c r="C425765" i="1"/>
  <c r="D425765" i="1" s="1"/>
  <c r="C425766" i="1"/>
  <c r="D425766" i="1" s="1"/>
  <c r="C425767" i="1"/>
  <c r="D425767" i="1" s="1"/>
  <c r="C425768" i="1"/>
  <c r="D425768" i="1" s="1"/>
  <c r="C425769" i="1"/>
  <c r="D425769" i="1" s="1"/>
  <c r="C425770" i="1"/>
  <c r="D425770" i="1" s="1"/>
  <c r="C425771" i="1"/>
  <c r="D425771" i="1" s="1"/>
  <c r="C425772" i="1"/>
  <c r="D425772" i="1" s="1"/>
  <c r="C425773" i="1"/>
  <c r="D425773" i="1" s="1"/>
  <c r="C425774" i="1"/>
  <c r="D425774" i="1" s="1"/>
  <c r="C425775" i="1"/>
  <c r="D425775" i="1" s="1"/>
  <c r="C425776" i="1"/>
  <c r="D425776" i="1" s="1"/>
  <c r="C425777" i="1"/>
  <c r="D425777" i="1" s="1"/>
  <c r="C425778" i="1"/>
  <c r="D425778" i="1" s="1"/>
  <c r="C425779" i="1"/>
  <c r="D425779" i="1" s="1"/>
  <c r="C425780" i="1"/>
  <c r="D425780" i="1" s="1"/>
  <c r="C425781" i="1"/>
  <c r="D425781" i="1" s="1"/>
  <c r="C425782" i="1"/>
  <c r="D425782" i="1" s="1"/>
  <c r="C425783" i="1"/>
  <c r="D425783" i="1" s="1"/>
  <c r="C425784" i="1"/>
  <c r="D425784" i="1" s="1"/>
  <c r="C425785" i="1"/>
  <c r="D425785" i="1" s="1"/>
  <c r="C425786" i="1"/>
  <c r="D425786" i="1" s="1"/>
  <c r="C425787" i="1"/>
  <c r="D425787" i="1" s="1"/>
  <c r="C425788" i="1"/>
  <c r="D425788" i="1" s="1"/>
  <c r="C425789" i="1"/>
  <c r="D425789" i="1" s="1"/>
  <c r="C425790" i="1"/>
  <c r="D425790" i="1" s="1"/>
  <c r="C425791" i="1"/>
  <c r="D425791" i="1" s="1"/>
  <c r="C425792" i="1"/>
  <c r="D425792" i="1" s="1"/>
  <c r="C425793" i="1"/>
  <c r="D425793" i="1" s="1"/>
  <c r="C425794" i="1"/>
  <c r="D425794" i="1" s="1"/>
  <c r="C425795" i="1"/>
  <c r="D425795" i="1" s="1"/>
  <c r="C425796" i="1"/>
  <c r="D425796" i="1" s="1"/>
  <c r="C425797" i="1"/>
  <c r="D425797" i="1" s="1"/>
  <c r="C425798" i="1"/>
  <c r="D425798" i="1" s="1"/>
  <c r="C425799" i="1"/>
  <c r="D425799" i="1" s="1"/>
  <c r="C425800" i="1"/>
  <c r="D425800" i="1" s="1"/>
  <c r="C425801" i="1"/>
  <c r="D425801" i="1" s="1"/>
  <c r="C425802" i="1"/>
  <c r="D425802" i="1" s="1"/>
  <c r="C425803" i="1"/>
  <c r="D425803" i="1" s="1"/>
  <c r="C425804" i="1"/>
  <c r="D425804" i="1" s="1"/>
  <c r="C425805" i="1"/>
  <c r="D425805" i="1" s="1"/>
  <c r="C425806" i="1"/>
  <c r="D425806" i="1" s="1"/>
  <c r="C425807" i="1"/>
  <c r="D425807" i="1" s="1"/>
  <c r="C425808" i="1"/>
  <c r="D425808" i="1" s="1"/>
  <c r="C425809" i="1"/>
  <c r="D425809" i="1" s="1"/>
  <c r="C425810" i="1"/>
  <c r="D425810" i="1" s="1"/>
  <c r="C425811" i="1"/>
  <c r="D425811" i="1" s="1"/>
  <c r="C425812" i="1"/>
  <c r="D425812" i="1" s="1"/>
  <c r="C425813" i="1"/>
  <c r="D425813" i="1" s="1"/>
  <c r="C425814" i="1"/>
  <c r="D425814" i="1" s="1"/>
  <c r="C425815" i="1"/>
  <c r="D425815" i="1" s="1"/>
  <c r="C425816" i="1"/>
  <c r="D425816" i="1" s="1"/>
  <c r="C425817" i="1"/>
  <c r="D425817" i="1" s="1"/>
  <c r="C425818" i="1"/>
  <c r="D425818" i="1" s="1"/>
  <c r="C425819" i="1"/>
  <c r="D425819" i="1" s="1"/>
  <c r="C425820" i="1"/>
  <c r="D425820" i="1" s="1"/>
  <c r="C425821" i="1"/>
  <c r="D425821" i="1" s="1"/>
  <c r="C425822" i="1"/>
  <c r="D425822" i="1" s="1"/>
  <c r="C425823" i="1"/>
  <c r="D425823" i="1" s="1"/>
  <c r="C425824" i="1"/>
  <c r="D425824" i="1" s="1"/>
  <c r="C425825" i="1"/>
  <c r="D425825" i="1" s="1"/>
  <c r="C425826" i="1"/>
  <c r="D425826" i="1" s="1"/>
  <c r="C425827" i="1"/>
  <c r="D425827" i="1" s="1"/>
  <c r="C425828" i="1"/>
  <c r="D425828" i="1" s="1"/>
  <c r="C425829" i="1"/>
  <c r="D425829" i="1" s="1"/>
  <c r="C425830" i="1"/>
  <c r="D425830" i="1" s="1"/>
  <c r="C425831" i="1"/>
  <c r="D425831" i="1" s="1"/>
  <c r="C425832" i="1"/>
  <c r="D425832" i="1" s="1"/>
  <c r="C425833" i="1"/>
  <c r="D425833" i="1" s="1"/>
  <c r="C425834" i="1"/>
  <c r="D425834" i="1" s="1"/>
  <c r="C425835" i="1"/>
  <c r="D425835" i="1" s="1"/>
  <c r="C425836" i="1"/>
  <c r="D425836" i="1" s="1"/>
  <c r="C425837" i="1"/>
  <c r="D425837" i="1" s="1"/>
  <c r="C425838" i="1"/>
  <c r="D425838" i="1" s="1"/>
  <c r="C425839" i="1"/>
  <c r="D425839" i="1" s="1"/>
  <c r="C425840" i="1"/>
  <c r="D425840" i="1" s="1"/>
  <c r="C425841" i="1"/>
  <c r="D425841" i="1" s="1"/>
  <c r="C425842" i="1"/>
  <c r="D425842" i="1" s="1"/>
  <c r="C425843" i="1"/>
  <c r="D425843" i="1" s="1"/>
  <c r="C425844" i="1"/>
  <c r="D425844" i="1" s="1"/>
  <c r="C425845" i="1"/>
  <c r="D425845" i="1" s="1"/>
  <c r="C425846" i="1"/>
  <c r="D425846" i="1" s="1"/>
  <c r="C425847" i="1"/>
  <c r="D425847" i="1" s="1"/>
  <c r="C425848" i="1"/>
  <c r="D425848" i="1" s="1"/>
  <c r="C425849" i="1"/>
  <c r="D425849" i="1" s="1"/>
  <c r="C425850" i="1"/>
  <c r="D425850" i="1" s="1"/>
  <c r="C425851" i="1"/>
  <c r="D425851" i="1" s="1"/>
  <c r="C425852" i="1"/>
  <c r="D425852" i="1" s="1"/>
  <c r="C425853" i="1"/>
  <c r="D425853" i="1" s="1"/>
  <c r="C425854" i="1"/>
  <c r="D425854" i="1" s="1"/>
  <c r="C425855" i="1"/>
  <c r="D425855" i="1" s="1"/>
  <c r="C425856" i="1"/>
  <c r="D425856" i="1" s="1"/>
  <c r="C425857" i="1"/>
  <c r="D425857" i="1" s="1"/>
  <c r="C425858" i="1"/>
  <c r="D425858" i="1" s="1"/>
  <c r="C425859" i="1"/>
  <c r="D425859" i="1" s="1"/>
  <c r="C425860" i="1"/>
  <c r="D425860" i="1" s="1"/>
  <c r="C425861" i="1"/>
  <c r="D425861" i="1" s="1"/>
  <c r="C425862" i="1"/>
  <c r="D425862" i="1" s="1"/>
  <c r="C425863" i="1"/>
  <c r="D425863" i="1" s="1"/>
  <c r="C425864" i="1"/>
  <c r="D425864" i="1" s="1"/>
  <c r="C425865" i="1"/>
  <c r="D425865" i="1" s="1"/>
  <c r="C425866" i="1"/>
  <c r="D425866" i="1" s="1"/>
  <c r="C425867" i="1"/>
  <c r="D425867" i="1" s="1"/>
  <c r="C425868" i="1"/>
  <c r="D425868" i="1" s="1"/>
  <c r="C425869" i="1"/>
  <c r="D425869" i="1" s="1"/>
  <c r="C425870" i="1"/>
  <c r="D425870" i="1" s="1"/>
  <c r="C425871" i="1"/>
  <c r="D425871" i="1" s="1"/>
  <c r="C425872" i="1"/>
  <c r="D425872" i="1" s="1"/>
  <c r="C425873" i="1"/>
  <c r="D425873" i="1" s="1"/>
  <c r="C425874" i="1"/>
  <c r="D425874" i="1" s="1"/>
  <c r="C425875" i="1"/>
  <c r="D425875" i="1" s="1"/>
  <c r="C425876" i="1"/>
  <c r="D425876" i="1" s="1"/>
  <c r="C425877" i="1"/>
  <c r="D425877" i="1" s="1"/>
  <c r="C425878" i="1"/>
  <c r="D425878" i="1" s="1"/>
  <c r="C425879" i="1"/>
  <c r="D425879" i="1" s="1"/>
  <c r="C425880" i="1"/>
  <c r="D425880" i="1" s="1"/>
  <c r="C425881" i="1"/>
  <c r="D425881" i="1" s="1"/>
  <c r="C425882" i="1"/>
  <c r="D425882" i="1" s="1"/>
  <c r="C425883" i="1"/>
  <c r="D425883" i="1" s="1"/>
  <c r="C425884" i="1"/>
  <c r="D425884" i="1" s="1"/>
  <c r="C425885" i="1"/>
  <c r="D425885" i="1" s="1"/>
  <c r="C425886" i="1"/>
  <c r="D425886" i="1" s="1"/>
  <c r="C425887" i="1"/>
  <c r="D425887" i="1" s="1"/>
  <c r="C425888" i="1"/>
  <c r="D425888" i="1" s="1"/>
  <c r="C425889" i="1"/>
  <c r="D425889" i="1" s="1"/>
  <c r="C425890" i="1"/>
  <c r="D425890" i="1" s="1"/>
  <c r="C425891" i="1"/>
  <c r="D425891" i="1" s="1"/>
  <c r="C425892" i="1"/>
  <c r="D425892" i="1" s="1"/>
  <c r="C425893" i="1"/>
  <c r="D425893" i="1" s="1"/>
  <c r="C425894" i="1"/>
  <c r="D425894" i="1" s="1"/>
  <c r="C425895" i="1"/>
  <c r="D425895" i="1" s="1"/>
  <c r="C425896" i="1"/>
  <c r="D425896" i="1" s="1"/>
  <c r="C425897" i="1"/>
  <c r="D425897" i="1" s="1"/>
  <c r="C425898" i="1"/>
  <c r="D425898" i="1" s="1"/>
  <c r="C425899" i="1"/>
  <c r="D425899" i="1" s="1"/>
  <c r="C425900" i="1"/>
  <c r="D425900" i="1" s="1"/>
  <c r="C425901" i="1"/>
  <c r="D425901" i="1" s="1"/>
  <c r="C425902" i="1"/>
  <c r="D425902" i="1" s="1"/>
  <c r="C425903" i="1"/>
  <c r="D425903" i="1" s="1"/>
  <c r="C425904" i="1"/>
  <c r="D425904" i="1" s="1"/>
  <c r="C425905" i="1"/>
  <c r="D425905" i="1" s="1"/>
  <c r="C425906" i="1"/>
  <c r="D425906" i="1" s="1"/>
  <c r="C425907" i="1"/>
  <c r="D425907" i="1" s="1"/>
  <c r="C425908" i="1"/>
  <c r="D425908" i="1" s="1"/>
  <c r="C425909" i="1"/>
  <c r="D425909" i="1" s="1"/>
  <c r="C425910" i="1"/>
  <c r="D425910" i="1" s="1"/>
  <c r="C425911" i="1"/>
  <c r="D425911" i="1" s="1"/>
  <c r="C425912" i="1"/>
  <c r="D425912" i="1" s="1"/>
  <c r="C425913" i="1"/>
  <c r="D425913" i="1" s="1"/>
  <c r="C425914" i="1"/>
  <c r="D425914" i="1" s="1"/>
  <c r="C425915" i="1"/>
  <c r="D425915" i="1" s="1"/>
  <c r="C425916" i="1"/>
  <c r="D425916" i="1" s="1"/>
  <c r="C425917" i="1"/>
  <c r="D425917" i="1" s="1"/>
  <c r="C425918" i="1"/>
  <c r="D425918" i="1" s="1"/>
  <c r="C425919" i="1"/>
  <c r="D425919" i="1" s="1"/>
  <c r="C425920" i="1"/>
  <c r="D425920" i="1" s="1"/>
  <c r="C425921" i="1"/>
  <c r="D425921" i="1" s="1"/>
  <c r="C425922" i="1"/>
  <c r="D425922" i="1" s="1"/>
  <c r="C425923" i="1"/>
  <c r="D425923" i="1" s="1"/>
  <c r="C425924" i="1"/>
  <c r="D425924" i="1" s="1"/>
  <c r="C425925" i="1"/>
  <c r="D425925" i="1" s="1"/>
  <c r="C425926" i="1"/>
  <c r="D425926" i="1" s="1"/>
  <c r="C425927" i="1"/>
  <c r="D425927" i="1" s="1"/>
  <c r="C425928" i="1"/>
  <c r="D425928" i="1" s="1"/>
  <c r="C425929" i="1"/>
  <c r="D425929" i="1" s="1"/>
  <c r="C425930" i="1"/>
  <c r="D425930" i="1" s="1"/>
  <c r="C425931" i="1"/>
  <c r="D425931" i="1" s="1"/>
  <c r="C425932" i="1"/>
  <c r="D425932" i="1" s="1"/>
  <c r="C425933" i="1"/>
  <c r="D425933" i="1" s="1"/>
  <c r="C425934" i="1"/>
  <c r="D425934" i="1" s="1"/>
  <c r="C425935" i="1"/>
  <c r="D425935" i="1" s="1"/>
  <c r="C425936" i="1"/>
  <c r="D425936" i="1" s="1"/>
  <c r="C425937" i="1"/>
  <c r="D425937" i="1" s="1"/>
  <c r="C425938" i="1"/>
  <c r="D425938" i="1" s="1"/>
  <c r="C425939" i="1"/>
  <c r="D425939" i="1" s="1"/>
  <c r="C425940" i="1"/>
  <c r="D425940" i="1" s="1"/>
  <c r="C425941" i="1"/>
  <c r="D425941" i="1" s="1"/>
  <c r="C425942" i="1"/>
  <c r="D425942" i="1" s="1"/>
  <c r="C425943" i="1"/>
  <c r="D425943" i="1" s="1"/>
  <c r="C425944" i="1"/>
  <c r="D425944" i="1" s="1"/>
  <c r="C425945" i="1"/>
  <c r="D425945" i="1" s="1"/>
  <c r="C425946" i="1"/>
  <c r="D425946" i="1" s="1"/>
  <c r="C425947" i="1"/>
  <c r="D425947" i="1" s="1"/>
  <c r="C425948" i="1"/>
  <c r="D425948" i="1" s="1"/>
  <c r="C425949" i="1"/>
  <c r="D425949" i="1" s="1"/>
  <c r="C425950" i="1"/>
  <c r="D425950" i="1" s="1"/>
  <c r="C425951" i="1"/>
  <c r="D425951" i="1" s="1"/>
  <c r="C425952" i="1"/>
  <c r="D425952" i="1" s="1"/>
  <c r="C425953" i="1"/>
  <c r="D425953" i="1" s="1"/>
  <c r="C425954" i="1"/>
  <c r="D425954" i="1" s="1"/>
  <c r="C425955" i="1"/>
  <c r="D425955" i="1" s="1"/>
  <c r="C425956" i="1"/>
  <c r="D425956" i="1" s="1"/>
  <c r="C425957" i="1"/>
  <c r="D425957" i="1" s="1"/>
  <c r="C425958" i="1"/>
  <c r="D425958" i="1" s="1"/>
  <c r="C425959" i="1"/>
  <c r="D425959" i="1" s="1"/>
  <c r="C425960" i="1"/>
  <c r="D425960" i="1" s="1"/>
  <c r="C425961" i="1"/>
  <c r="D425961" i="1" s="1"/>
  <c r="C425962" i="1"/>
  <c r="D425962" i="1" s="1"/>
  <c r="C425963" i="1"/>
  <c r="D425963" i="1" s="1"/>
  <c r="C425964" i="1"/>
  <c r="D425964" i="1" s="1"/>
  <c r="C425965" i="1"/>
  <c r="D425965" i="1" s="1"/>
  <c r="C425966" i="1"/>
  <c r="D425966" i="1" s="1"/>
  <c r="C425967" i="1"/>
  <c r="D425967" i="1" s="1"/>
  <c r="C425968" i="1"/>
  <c r="D425968" i="1" s="1"/>
  <c r="C425969" i="1"/>
  <c r="D425969" i="1" s="1"/>
  <c r="C425970" i="1"/>
  <c r="D425970" i="1" s="1"/>
  <c r="C425971" i="1"/>
  <c r="D425971" i="1" s="1"/>
  <c r="C425972" i="1"/>
  <c r="D425972" i="1" s="1"/>
  <c r="C425973" i="1"/>
  <c r="D425973" i="1" s="1"/>
  <c r="C425974" i="1"/>
  <c r="D425974" i="1" s="1"/>
  <c r="C425975" i="1"/>
  <c r="D425975" i="1" s="1"/>
  <c r="C425976" i="1"/>
  <c r="D425976" i="1" s="1"/>
  <c r="C425977" i="1"/>
  <c r="D425977" i="1" s="1"/>
  <c r="C425978" i="1"/>
  <c r="D425978" i="1" s="1"/>
  <c r="C425979" i="1"/>
  <c r="D425979" i="1" s="1"/>
  <c r="C425980" i="1"/>
  <c r="D425980" i="1" s="1"/>
  <c r="C425981" i="1"/>
  <c r="D425981" i="1" s="1"/>
  <c r="C425982" i="1"/>
  <c r="D425982" i="1" s="1"/>
  <c r="C425983" i="1"/>
  <c r="D425983" i="1" s="1"/>
  <c r="C425984" i="1"/>
  <c r="D425984" i="1" s="1"/>
  <c r="C425985" i="1"/>
  <c r="D425985" i="1" s="1"/>
  <c r="C425986" i="1"/>
  <c r="D425986" i="1" s="1"/>
  <c r="C425987" i="1"/>
  <c r="D425987" i="1" s="1"/>
  <c r="C425988" i="1"/>
  <c r="D425988" i="1" s="1"/>
  <c r="C425989" i="1"/>
  <c r="D425989" i="1" s="1"/>
  <c r="C425990" i="1"/>
  <c r="D425990" i="1" s="1"/>
  <c r="C425991" i="1"/>
  <c r="D425991" i="1" s="1"/>
  <c r="C425992" i="1"/>
  <c r="D425992" i="1" s="1"/>
  <c r="C425993" i="1"/>
  <c r="D425993" i="1" s="1"/>
  <c r="C425994" i="1"/>
  <c r="D425994" i="1" s="1"/>
  <c r="C425995" i="1"/>
  <c r="D425995" i="1" s="1"/>
  <c r="C425996" i="1"/>
  <c r="D425996" i="1" s="1"/>
  <c r="C425997" i="1"/>
  <c r="D425997" i="1" s="1"/>
  <c r="C425998" i="1"/>
  <c r="D425998" i="1" s="1"/>
  <c r="C425999" i="1"/>
  <c r="D425999" i="1" s="1"/>
  <c r="C426000" i="1"/>
  <c r="D426000" i="1" s="1"/>
  <c r="C426001" i="1"/>
  <c r="D426001" i="1" s="1"/>
  <c r="C426002" i="1"/>
  <c r="D426002" i="1" s="1"/>
  <c r="C426003" i="1"/>
  <c r="D426003" i="1" s="1"/>
  <c r="C426004" i="1"/>
  <c r="D426004" i="1" s="1"/>
  <c r="C426005" i="1"/>
  <c r="D426005" i="1" s="1"/>
  <c r="C426006" i="1"/>
  <c r="D426006" i="1" s="1"/>
  <c r="C426007" i="1"/>
  <c r="D426007" i="1" s="1"/>
  <c r="C426008" i="1"/>
  <c r="D426008" i="1" s="1"/>
  <c r="C426009" i="1"/>
  <c r="D426009" i="1" s="1"/>
  <c r="C426010" i="1"/>
  <c r="D426010" i="1" s="1"/>
  <c r="C426011" i="1"/>
  <c r="D426011" i="1" s="1"/>
  <c r="C426012" i="1"/>
  <c r="D426012" i="1" s="1"/>
  <c r="C426013" i="1"/>
  <c r="D426013" i="1" s="1"/>
  <c r="C426014" i="1"/>
  <c r="D426014" i="1" s="1"/>
  <c r="C426015" i="1"/>
  <c r="D426015" i="1" s="1"/>
  <c r="C426016" i="1"/>
  <c r="D426016" i="1" s="1"/>
  <c r="C426017" i="1"/>
  <c r="D426017" i="1" s="1"/>
  <c r="C426018" i="1"/>
  <c r="D426018" i="1" s="1"/>
  <c r="C426019" i="1"/>
  <c r="D426019" i="1" s="1"/>
  <c r="C426020" i="1"/>
  <c r="D426020" i="1" s="1"/>
  <c r="C426021" i="1"/>
  <c r="D426021" i="1" s="1"/>
  <c r="C426022" i="1"/>
  <c r="D426022" i="1" s="1"/>
  <c r="C426023" i="1"/>
  <c r="D426023" i="1" s="1"/>
  <c r="C426024" i="1"/>
  <c r="D426024" i="1" s="1"/>
  <c r="C426025" i="1"/>
  <c r="D426025" i="1" s="1"/>
  <c r="C426026" i="1"/>
  <c r="D426026" i="1" s="1"/>
  <c r="C426027" i="1"/>
  <c r="D426027" i="1" s="1"/>
  <c r="C426028" i="1"/>
  <c r="D426028" i="1" s="1"/>
  <c r="C426029" i="1"/>
  <c r="D426029" i="1" s="1"/>
  <c r="C426030" i="1"/>
  <c r="D426030" i="1" s="1"/>
  <c r="C426031" i="1"/>
  <c r="D426031" i="1" s="1"/>
  <c r="C426032" i="1"/>
  <c r="D426032" i="1" s="1"/>
  <c r="C426033" i="1"/>
  <c r="D426033" i="1" s="1"/>
  <c r="C426034" i="1"/>
  <c r="D426034" i="1" s="1"/>
  <c r="C426035" i="1"/>
  <c r="D426035" i="1" s="1"/>
  <c r="C426036" i="1"/>
  <c r="D426036" i="1" s="1"/>
  <c r="C426037" i="1"/>
  <c r="D426037" i="1" s="1"/>
  <c r="C426038" i="1"/>
  <c r="D426038" i="1" s="1"/>
  <c r="C426039" i="1"/>
  <c r="D426039" i="1" s="1"/>
  <c r="C426040" i="1"/>
  <c r="D426040" i="1" s="1"/>
  <c r="C426041" i="1"/>
  <c r="D426041" i="1" s="1"/>
  <c r="C426042" i="1"/>
  <c r="D426042" i="1" s="1"/>
  <c r="C426043" i="1"/>
  <c r="D426043" i="1" s="1"/>
  <c r="C426044" i="1"/>
  <c r="D426044" i="1" s="1"/>
  <c r="C426045" i="1"/>
  <c r="D426045" i="1" s="1"/>
  <c r="C426046" i="1"/>
  <c r="D426046" i="1" s="1"/>
  <c r="C426047" i="1"/>
  <c r="D426047" i="1" s="1"/>
  <c r="C426048" i="1"/>
  <c r="D426048" i="1" s="1"/>
  <c r="C426049" i="1"/>
  <c r="D426049" i="1" s="1"/>
  <c r="C426050" i="1"/>
  <c r="D426050" i="1" s="1"/>
  <c r="C426051" i="1"/>
  <c r="D426051" i="1" s="1"/>
  <c r="C426052" i="1"/>
  <c r="D426052" i="1" s="1"/>
  <c r="C426053" i="1"/>
  <c r="D426053" i="1" s="1"/>
  <c r="C426054" i="1"/>
  <c r="D426054" i="1" s="1"/>
  <c r="C426055" i="1"/>
  <c r="D426055" i="1" s="1"/>
  <c r="C426056" i="1"/>
  <c r="D426056" i="1" s="1"/>
  <c r="C426057" i="1"/>
  <c r="D426057" i="1" s="1"/>
  <c r="C426058" i="1"/>
  <c r="D426058" i="1" s="1"/>
  <c r="C426059" i="1"/>
  <c r="D426059" i="1" s="1"/>
  <c r="C426060" i="1"/>
  <c r="D426060" i="1" s="1"/>
  <c r="C426061" i="1"/>
  <c r="D426061" i="1" s="1"/>
  <c r="C426062" i="1"/>
  <c r="D426062" i="1" s="1"/>
  <c r="C426063" i="1"/>
  <c r="D426063" i="1" s="1"/>
  <c r="C426064" i="1"/>
  <c r="D426064" i="1" s="1"/>
  <c r="C426065" i="1"/>
  <c r="D426065" i="1" s="1"/>
  <c r="C426066" i="1"/>
  <c r="D426066" i="1" s="1"/>
  <c r="C426067" i="1"/>
  <c r="D426067" i="1" s="1"/>
  <c r="C426068" i="1"/>
  <c r="D426068" i="1" s="1"/>
  <c r="C426069" i="1"/>
  <c r="D426069" i="1" s="1"/>
  <c r="C426070" i="1"/>
  <c r="D426070" i="1" s="1"/>
  <c r="C426071" i="1"/>
  <c r="D426071" i="1" s="1"/>
  <c r="C426072" i="1"/>
  <c r="D426072" i="1" s="1"/>
  <c r="C426073" i="1"/>
  <c r="D426073" i="1" s="1"/>
  <c r="C426074" i="1"/>
  <c r="D426074" i="1" s="1"/>
  <c r="C426075" i="1"/>
  <c r="D426075" i="1" s="1"/>
  <c r="C426076" i="1"/>
  <c r="D426076" i="1" s="1"/>
  <c r="C426077" i="1"/>
  <c r="D426077" i="1" s="1"/>
  <c r="C426078" i="1"/>
  <c r="D426078" i="1" s="1"/>
  <c r="C426079" i="1"/>
  <c r="D426079" i="1" s="1"/>
  <c r="C426080" i="1"/>
  <c r="D426080" i="1" s="1"/>
  <c r="C426081" i="1"/>
  <c r="D426081" i="1" s="1"/>
  <c r="C426082" i="1"/>
  <c r="D426082" i="1" s="1"/>
  <c r="C426083" i="1"/>
  <c r="D426083" i="1" s="1"/>
  <c r="C426084" i="1"/>
  <c r="D426084" i="1" s="1"/>
  <c r="C426085" i="1"/>
  <c r="D426085" i="1" s="1"/>
  <c r="C426086" i="1"/>
  <c r="D426086" i="1" s="1"/>
  <c r="C426087" i="1"/>
  <c r="D426087" i="1" s="1"/>
  <c r="C426088" i="1"/>
  <c r="D426088" i="1" s="1"/>
  <c r="C426089" i="1"/>
  <c r="D426089" i="1" s="1"/>
  <c r="C426090" i="1"/>
  <c r="D426090" i="1" s="1"/>
  <c r="C426091" i="1"/>
  <c r="D426091" i="1" s="1"/>
  <c r="C426092" i="1"/>
  <c r="D426092" i="1" s="1"/>
  <c r="C426093" i="1"/>
  <c r="D426093" i="1" s="1"/>
  <c r="C426094" i="1"/>
  <c r="D426094" i="1" s="1"/>
  <c r="C426095" i="1"/>
  <c r="D426095" i="1" s="1"/>
  <c r="C426096" i="1"/>
  <c r="D426096" i="1" s="1"/>
  <c r="C426097" i="1"/>
  <c r="D426097" i="1" s="1"/>
  <c r="C426098" i="1"/>
  <c r="D426098" i="1" s="1"/>
  <c r="C426099" i="1"/>
  <c r="D426099" i="1" s="1"/>
  <c r="C426100" i="1"/>
  <c r="D426100" i="1" s="1"/>
  <c r="C426101" i="1"/>
  <c r="D426101" i="1" s="1"/>
  <c r="C426102" i="1"/>
  <c r="D426102" i="1" s="1"/>
  <c r="C426103" i="1"/>
  <c r="D426103" i="1" s="1"/>
  <c r="C426104" i="1"/>
  <c r="D426104" i="1" s="1"/>
  <c r="C426105" i="1"/>
  <c r="D426105" i="1" s="1"/>
  <c r="C426106" i="1"/>
  <c r="D426106" i="1" s="1"/>
  <c r="C426107" i="1"/>
  <c r="D426107" i="1" s="1"/>
  <c r="C426108" i="1"/>
  <c r="D426108" i="1" s="1"/>
  <c r="C426109" i="1"/>
  <c r="D426109" i="1" s="1"/>
  <c r="C426110" i="1"/>
  <c r="D426110" i="1" s="1"/>
  <c r="C426111" i="1"/>
  <c r="D426111" i="1" s="1"/>
  <c r="C426112" i="1"/>
  <c r="D426112" i="1" s="1"/>
  <c r="C426113" i="1"/>
  <c r="D426113" i="1" s="1"/>
  <c r="C426114" i="1"/>
  <c r="D426114" i="1" s="1"/>
  <c r="C426115" i="1"/>
  <c r="D426115" i="1" s="1"/>
  <c r="C426116" i="1"/>
  <c r="D426116" i="1" s="1"/>
  <c r="C426117" i="1"/>
  <c r="D426117" i="1" s="1"/>
  <c r="C426118" i="1"/>
  <c r="D426118" i="1" s="1"/>
  <c r="C426119" i="1"/>
  <c r="D426119" i="1" s="1"/>
  <c r="C426120" i="1"/>
  <c r="D426120" i="1" s="1"/>
  <c r="C426121" i="1"/>
  <c r="D426121" i="1" s="1"/>
  <c r="C426122" i="1"/>
  <c r="D426122" i="1" s="1"/>
  <c r="C426123" i="1"/>
  <c r="D426123" i="1" s="1"/>
  <c r="C426124" i="1"/>
  <c r="D426124" i="1" s="1"/>
  <c r="C426125" i="1"/>
  <c r="D426125" i="1" s="1"/>
  <c r="C426126" i="1"/>
  <c r="D426126" i="1" s="1"/>
  <c r="C426127" i="1"/>
  <c r="D426127" i="1" s="1"/>
  <c r="C426128" i="1"/>
  <c r="D426128" i="1" s="1"/>
  <c r="C426129" i="1"/>
  <c r="D426129" i="1" s="1"/>
  <c r="C426130" i="1"/>
  <c r="D426130" i="1" s="1"/>
  <c r="C426131" i="1"/>
  <c r="D426131" i="1" s="1"/>
  <c r="C426132" i="1"/>
  <c r="D426132" i="1" s="1"/>
  <c r="C426133" i="1"/>
  <c r="D426133" i="1" s="1"/>
  <c r="C426134" i="1"/>
  <c r="D426134" i="1" s="1"/>
  <c r="C426135" i="1"/>
  <c r="D426135" i="1" s="1"/>
  <c r="C426136" i="1"/>
  <c r="D426136" i="1" s="1"/>
  <c r="C426137" i="1"/>
  <c r="D426137" i="1" s="1"/>
  <c r="C426138" i="1"/>
  <c r="D426138" i="1" s="1"/>
  <c r="C426139" i="1"/>
  <c r="D426139" i="1" s="1"/>
  <c r="C426140" i="1"/>
  <c r="D426140" i="1" s="1"/>
  <c r="C426141" i="1"/>
  <c r="D426141" i="1" s="1"/>
  <c r="C426142" i="1"/>
  <c r="D426142" i="1" s="1"/>
  <c r="C426143" i="1"/>
  <c r="D426143" i="1" s="1"/>
  <c r="C426144" i="1"/>
  <c r="D426144" i="1" s="1"/>
  <c r="C426145" i="1"/>
  <c r="D426145" i="1" s="1"/>
  <c r="C426146" i="1"/>
  <c r="D426146" i="1" s="1"/>
  <c r="C426147" i="1"/>
  <c r="D426147" i="1" s="1"/>
  <c r="C426148" i="1"/>
  <c r="D426148" i="1" s="1"/>
  <c r="C426149" i="1"/>
  <c r="D426149" i="1" s="1"/>
  <c r="C426150" i="1"/>
  <c r="D426150" i="1" s="1"/>
  <c r="C426151" i="1"/>
  <c r="D426151" i="1" s="1"/>
  <c r="C426152" i="1"/>
  <c r="D426152" i="1" s="1"/>
  <c r="C426153" i="1"/>
  <c r="D426153" i="1" s="1"/>
  <c r="C426154" i="1"/>
  <c r="D426154" i="1" s="1"/>
  <c r="C426155" i="1"/>
  <c r="D426155" i="1" s="1"/>
  <c r="C426156" i="1"/>
  <c r="D426156" i="1" s="1"/>
  <c r="C426157" i="1"/>
  <c r="D426157" i="1" s="1"/>
  <c r="C426158" i="1"/>
  <c r="D426158" i="1" s="1"/>
  <c r="C426159" i="1"/>
  <c r="D426159" i="1" s="1"/>
  <c r="C426160" i="1"/>
  <c r="D426160" i="1" s="1"/>
  <c r="C426161" i="1"/>
  <c r="D426161" i="1" s="1"/>
  <c r="C426162" i="1"/>
  <c r="D426162" i="1" s="1"/>
  <c r="C426163" i="1"/>
  <c r="D426163" i="1" s="1"/>
  <c r="C426164" i="1"/>
  <c r="D426164" i="1" s="1"/>
  <c r="C426165" i="1"/>
  <c r="D426165" i="1" s="1"/>
  <c r="C426166" i="1"/>
  <c r="D426166" i="1" s="1"/>
  <c r="C426167" i="1"/>
  <c r="D426167" i="1" s="1"/>
  <c r="C426168" i="1"/>
  <c r="D426168" i="1" s="1"/>
  <c r="C426169" i="1"/>
  <c r="D426169" i="1" s="1"/>
  <c r="C426170" i="1"/>
  <c r="D426170" i="1" s="1"/>
  <c r="C426171" i="1"/>
  <c r="D426171" i="1" s="1"/>
  <c r="C426172" i="1"/>
  <c r="D426172" i="1" s="1"/>
  <c r="C426173" i="1"/>
  <c r="D426173" i="1" s="1"/>
  <c r="C426174" i="1"/>
  <c r="D426174" i="1" s="1"/>
  <c r="C426175" i="1"/>
  <c r="D426175" i="1" s="1"/>
  <c r="C426176" i="1"/>
  <c r="D426176" i="1" s="1"/>
  <c r="C426177" i="1"/>
  <c r="D426177" i="1" s="1"/>
  <c r="C426178" i="1"/>
  <c r="D426178" i="1" s="1"/>
  <c r="C426179" i="1"/>
  <c r="D426179" i="1" s="1"/>
  <c r="C426180" i="1"/>
  <c r="D426180" i="1" s="1"/>
  <c r="C426181" i="1"/>
  <c r="D426181" i="1" s="1"/>
  <c r="C426182" i="1"/>
  <c r="D426182" i="1" s="1"/>
  <c r="C426183" i="1"/>
  <c r="D426183" i="1" s="1"/>
  <c r="C426184" i="1"/>
  <c r="D426184" i="1" s="1"/>
  <c r="C426185" i="1"/>
  <c r="D426185" i="1" s="1"/>
  <c r="C426186" i="1"/>
  <c r="D426186" i="1" s="1"/>
  <c r="C426187" i="1"/>
  <c r="D426187" i="1" s="1"/>
  <c r="C426188" i="1"/>
  <c r="D426188" i="1" s="1"/>
  <c r="C426189" i="1"/>
  <c r="D426189" i="1" s="1"/>
  <c r="C426190" i="1"/>
  <c r="D426190" i="1" s="1"/>
  <c r="C426191" i="1"/>
  <c r="D426191" i="1" s="1"/>
  <c r="C426192" i="1"/>
  <c r="D426192" i="1" s="1"/>
  <c r="C426193" i="1"/>
  <c r="D426193" i="1" s="1"/>
  <c r="C426194" i="1"/>
  <c r="D426194" i="1" s="1"/>
  <c r="C426195" i="1"/>
  <c r="D426195" i="1" s="1"/>
  <c r="C426196" i="1"/>
  <c r="D426196" i="1" s="1"/>
  <c r="C426197" i="1"/>
  <c r="D426197" i="1" s="1"/>
  <c r="C426198" i="1"/>
  <c r="D426198" i="1" s="1"/>
  <c r="C426199" i="1"/>
  <c r="D426199" i="1" s="1"/>
  <c r="C426200" i="1"/>
  <c r="D426200" i="1" s="1"/>
  <c r="C426201" i="1"/>
  <c r="D426201" i="1" s="1"/>
  <c r="C426202" i="1"/>
  <c r="D426202" i="1" s="1"/>
  <c r="C426203" i="1"/>
  <c r="D426203" i="1" s="1"/>
  <c r="C426204" i="1"/>
  <c r="D426204" i="1" s="1"/>
  <c r="C426205" i="1"/>
  <c r="D426205" i="1" s="1"/>
  <c r="C426206" i="1"/>
  <c r="D426206" i="1" s="1"/>
  <c r="C426207" i="1"/>
  <c r="D426207" i="1" s="1"/>
  <c r="C426208" i="1"/>
  <c r="D426208" i="1" s="1"/>
  <c r="C426209" i="1"/>
  <c r="D426209" i="1" s="1"/>
  <c r="C426210" i="1"/>
  <c r="D426210" i="1" s="1"/>
  <c r="C426211" i="1"/>
  <c r="D426211" i="1" s="1"/>
  <c r="C426212" i="1"/>
  <c r="D426212" i="1" s="1"/>
  <c r="C426213" i="1"/>
  <c r="D426213" i="1" s="1"/>
  <c r="C426214" i="1"/>
  <c r="D426214" i="1" s="1"/>
  <c r="C426215" i="1"/>
  <c r="D426215" i="1" s="1"/>
  <c r="C426216" i="1"/>
  <c r="D426216" i="1" s="1"/>
  <c r="C426217" i="1"/>
  <c r="D426217" i="1" s="1"/>
  <c r="C426218" i="1"/>
  <c r="D426218" i="1" s="1"/>
  <c r="C426219" i="1"/>
  <c r="D426219" i="1" s="1"/>
  <c r="C426220" i="1"/>
  <c r="D426220" i="1" s="1"/>
  <c r="C426221" i="1"/>
  <c r="D426221" i="1" s="1"/>
  <c r="C426222" i="1"/>
  <c r="D426222" i="1" s="1"/>
  <c r="C426223" i="1"/>
  <c r="D426223" i="1" s="1"/>
  <c r="C426224" i="1"/>
  <c r="D426224" i="1" s="1"/>
  <c r="C426225" i="1"/>
  <c r="D426225" i="1" s="1"/>
  <c r="C426226" i="1"/>
  <c r="D426226" i="1" s="1"/>
  <c r="C426227" i="1"/>
  <c r="D426227" i="1" s="1"/>
  <c r="C426228" i="1"/>
  <c r="D426228" i="1" s="1"/>
  <c r="C426229" i="1"/>
  <c r="D426229" i="1" s="1"/>
  <c r="C426230" i="1"/>
  <c r="D426230" i="1" s="1"/>
  <c r="C426231" i="1"/>
  <c r="D426231" i="1" s="1"/>
  <c r="C426232" i="1"/>
  <c r="D426232" i="1" s="1"/>
  <c r="C426233" i="1"/>
  <c r="D426233" i="1" s="1"/>
  <c r="C426234" i="1"/>
  <c r="D426234" i="1" s="1"/>
  <c r="C426235" i="1"/>
  <c r="D426235" i="1" s="1"/>
  <c r="C426236" i="1"/>
  <c r="D426236" i="1" s="1"/>
  <c r="C426237" i="1"/>
  <c r="D426237" i="1" s="1"/>
  <c r="C426238" i="1"/>
  <c r="D426238" i="1" s="1"/>
  <c r="C426239" i="1"/>
  <c r="D426239" i="1" s="1"/>
  <c r="C426240" i="1"/>
  <c r="D426240" i="1" s="1"/>
  <c r="C426241" i="1"/>
  <c r="D426241" i="1" s="1"/>
  <c r="C426242" i="1"/>
  <c r="D426242" i="1" s="1"/>
  <c r="C426243" i="1"/>
  <c r="D426243" i="1" s="1"/>
  <c r="C426244" i="1"/>
  <c r="D426244" i="1" s="1"/>
  <c r="C426245" i="1"/>
  <c r="D426245" i="1" s="1"/>
  <c r="C426246" i="1"/>
  <c r="D426246" i="1" s="1"/>
  <c r="C426247" i="1"/>
  <c r="D426247" i="1" s="1"/>
  <c r="C426248" i="1"/>
  <c r="D426248" i="1" s="1"/>
  <c r="C426249" i="1"/>
  <c r="D426249" i="1" s="1"/>
  <c r="C426250" i="1"/>
  <c r="D426250" i="1" s="1"/>
  <c r="C426251" i="1"/>
  <c r="D426251" i="1" s="1"/>
  <c r="C426252" i="1"/>
  <c r="D426252" i="1" s="1"/>
  <c r="C426253" i="1"/>
  <c r="D426253" i="1" s="1"/>
  <c r="C426254" i="1"/>
  <c r="D426254" i="1" s="1"/>
  <c r="C426255" i="1"/>
  <c r="D426255" i="1" s="1"/>
  <c r="C426256" i="1"/>
  <c r="D426256" i="1" s="1"/>
  <c r="C426257" i="1"/>
  <c r="D426257" i="1" s="1"/>
  <c r="C426258" i="1"/>
  <c r="D426258" i="1" s="1"/>
  <c r="C426259" i="1"/>
  <c r="D426259" i="1" s="1"/>
  <c r="C426260" i="1"/>
  <c r="D426260" i="1" s="1"/>
  <c r="C426261" i="1"/>
  <c r="D426261" i="1" s="1"/>
  <c r="C426262" i="1"/>
  <c r="D426262" i="1" s="1"/>
  <c r="C426263" i="1"/>
  <c r="D426263" i="1" s="1"/>
  <c r="C426264" i="1"/>
  <c r="D426264" i="1" s="1"/>
  <c r="C426265" i="1"/>
  <c r="D426265" i="1" s="1"/>
  <c r="C426266" i="1"/>
  <c r="D426266" i="1" s="1"/>
  <c r="C426267" i="1"/>
  <c r="D426267" i="1" s="1"/>
  <c r="C426268" i="1"/>
  <c r="D426268" i="1" s="1"/>
  <c r="C426269" i="1"/>
  <c r="D426269" i="1" s="1"/>
  <c r="C426270" i="1"/>
  <c r="D426270" i="1" s="1"/>
  <c r="C426271" i="1"/>
  <c r="D426271" i="1" s="1"/>
  <c r="C426272" i="1"/>
  <c r="D426272" i="1" s="1"/>
  <c r="C426273" i="1"/>
  <c r="D426273" i="1" s="1"/>
  <c r="C426274" i="1"/>
  <c r="D426274" i="1" s="1"/>
  <c r="C426275" i="1"/>
  <c r="D426275" i="1" s="1"/>
  <c r="C426276" i="1"/>
  <c r="D426276" i="1" s="1"/>
  <c r="C426277" i="1"/>
  <c r="D426277" i="1" s="1"/>
  <c r="C426278" i="1"/>
  <c r="D426278" i="1" s="1"/>
  <c r="C426279" i="1"/>
  <c r="D426279" i="1" s="1"/>
  <c r="C426280" i="1"/>
  <c r="D426280" i="1" s="1"/>
  <c r="C426281" i="1"/>
  <c r="D426281" i="1" s="1"/>
  <c r="C426282" i="1"/>
  <c r="D426282" i="1" s="1"/>
  <c r="C426283" i="1"/>
  <c r="D426283" i="1" s="1"/>
  <c r="C426284" i="1"/>
  <c r="D426284" i="1" s="1"/>
  <c r="C426285" i="1"/>
  <c r="D426285" i="1" s="1"/>
  <c r="C426286" i="1"/>
  <c r="D426286" i="1" s="1"/>
  <c r="C426287" i="1"/>
  <c r="D426287" i="1" s="1"/>
  <c r="C426288" i="1"/>
  <c r="D426288" i="1" s="1"/>
  <c r="C426289" i="1"/>
  <c r="D426289" i="1" s="1"/>
  <c r="C426290" i="1"/>
  <c r="D426290" i="1" s="1"/>
  <c r="C426291" i="1"/>
  <c r="D426291" i="1" s="1"/>
  <c r="C426292" i="1"/>
  <c r="D426292" i="1" s="1"/>
  <c r="C426293" i="1"/>
  <c r="D426293" i="1" s="1"/>
  <c r="C426294" i="1"/>
  <c r="D426294" i="1" s="1"/>
  <c r="C426295" i="1"/>
  <c r="D426295" i="1" s="1"/>
  <c r="C426296" i="1"/>
  <c r="D426296" i="1" s="1"/>
  <c r="C426297" i="1"/>
  <c r="D426297" i="1" s="1"/>
  <c r="C426298" i="1"/>
  <c r="D426298" i="1" s="1"/>
  <c r="C426299" i="1"/>
  <c r="D426299" i="1" s="1"/>
  <c r="C426300" i="1"/>
  <c r="D426300" i="1" s="1"/>
  <c r="C426301" i="1"/>
  <c r="D426301" i="1" s="1"/>
  <c r="C426302" i="1"/>
  <c r="D426302" i="1" s="1"/>
  <c r="C426303" i="1"/>
  <c r="D426303" i="1" s="1"/>
  <c r="C426304" i="1"/>
  <c r="D426304" i="1" s="1"/>
  <c r="C426305" i="1"/>
  <c r="D426305" i="1" s="1"/>
  <c r="C426306" i="1"/>
  <c r="D426306" i="1" s="1"/>
  <c r="C426307" i="1"/>
  <c r="D426307" i="1" s="1"/>
  <c r="C426308" i="1"/>
  <c r="D426308" i="1" s="1"/>
  <c r="C426309" i="1"/>
  <c r="D426309" i="1" s="1"/>
  <c r="C426310" i="1"/>
  <c r="D426310" i="1" s="1"/>
  <c r="C426311" i="1"/>
  <c r="D426311" i="1" s="1"/>
  <c r="C426312" i="1"/>
  <c r="D426312" i="1" s="1"/>
  <c r="C426313" i="1"/>
  <c r="D426313" i="1" s="1"/>
  <c r="C426314" i="1"/>
  <c r="D426314" i="1" s="1"/>
  <c r="C426315" i="1"/>
  <c r="D426315" i="1" s="1"/>
  <c r="C426316" i="1"/>
  <c r="D426316" i="1" s="1"/>
  <c r="C426317" i="1"/>
  <c r="D426317" i="1" s="1"/>
  <c r="C426318" i="1"/>
  <c r="D426318" i="1" s="1"/>
  <c r="C426319" i="1"/>
  <c r="D426319" i="1" s="1"/>
  <c r="C426320" i="1"/>
  <c r="D426320" i="1" s="1"/>
  <c r="C426321" i="1"/>
  <c r="D426321" i="1" s="1"/>
  <c r="C426322" i="1"/>
  <c r="D426322" i="1" s="1"/>
  <c r="C426323" i="1"/>
  <c r="D426323" i="1" s="1"/>
  <c r="C426324" i="1"/>
  <c r="D426324" i="1" s="1"/>
  <c r="C426325" i="1"/>
  <c r="D426325" i="1" s="1"/>
  <c r="C426326" i="1"/>
  <c r="D426326" i="1" s="1"/>
  <c r="C426327" i="1"/>
  <c r="D426327" i="1" s="1"/>
  <c r="C426328" i="1"/>
  <c r="D426328" i="1" s="1"/>
  <c r="C426329" i="1"/>
  <c r="D426329" i="1" s="1"/>
  <c r="C426330" i="1"/>
  <c r="D426330" i="1" s="1"/>
  <c r="C426331" i="1"/>
  <c r="D426331" i="1" s="1"/>
  <c r="C426332" i="1"/>
  <c r="D426332" i="1" s="1"/>
  <c r="C426333" i="1"/>
  <c r="D426333" i="1" s="1"/>
  <c r="C426334" i="1"/>
  <c r="D426334" i="1" s="1"/>
  <c r="C426335" i="1"/>
  <c r="D426335" i="1" s="1"/>
  <c r="C426336" i="1"/>
  <c r="D426336" i="1" s="1"/>
  <c r="C426337" i="1"/>
  <c r="D426337" i="1" s="1"/>
  <c r="C426338" i="1"/>
  <c r="D426338" i="1" s="1"/>
  <c r="C426339" i="1"/>
  <c r="D426339" i="1" s="1"/>
  <c r="C426340" i="1"/>
  <c r="D426340" i="1" s="1"/>
  <c r="C426341" i="1"/>
  <c r="D426341" i="1" s="1"/>
  <c r="C426342" i="1"/>
  <c r="D426342" i="1" s="1"/>
  <c r="C426343" i="1"/>
  <c r="D426343" i="1" s="1"/>
  <c r="C426344" i="1"/>
  <c r="D426344" i="1" s="1"/>
  <c r="C426345" i="1"/>
  <c r="D426345" i="1" s="1"/>
  <c r="C426346" i="1"/>
  <c r="D426346" i="1" s="1"/>
  <c r="C426347" i="1"/>
  <c r="D426347" i="1" s="1"/>
  <c r="C426348" i="1"/>
  <c r="D426348" i="1" s="1"/>
  <c r="C426349" i="1"/>
  <c r="D426349" i="1" s="1"/>
  <c r="C426350" i="1"/>
  <c r="D426350" i="1" s="1"/>
  <c r="C426351" i="1"/>
  <c r="D426351" i="1" s="1"/>
  <c r="C426352" i="1"/>
  <c r="D426352" i="1" s="1"/>
  <c r="C426353" i="1"/>
  <c r="D426353" i="1" s="1"/>
  <c r="C426354" i="1"/>
  <c r="D426354" i="1" s="1"/>
  <c r="C426355" i="1"/>
  <c r="D426355" i="1" s="1"/>
  <c r="C426356" i="1"/>
  <c r="D426356" i="1" s="1"/>
  <c r="C426357" i="1"/>
  <c r="D426357" i="1" s="1"/>
  <c r="C426358" i="1"/>
  <c r="D426358" i="1" s="1"/>
  <c r="C426359" i="1"/>
  <c r="D426359" i="1" s="1"/>
  <c r="C426360" i="1"/>
  <c r="D426360" i="1" s="1"/>
  <c r="C426361" i="1"/>
  <c r="D426361" i="1" s="1"/>
  <c r="C426362" i="1"/>
  <c r="D426362" i="1" s="1"/>
  <c r="C426363" i="1"/>
  <c r="D426363" i="1" s="1"/>
  <c r="C426364" i="1"/>
  <c r="D426364" i="1" s="1"/>
  <c r="C426365" i="1"/>
  <c r="D426365" i="1" s="1"/>
  <c r="C426366" i="1"/>
  <c r="D426366" i="1" s="1"/>
  <c r="C426367" i="1"/>
  <c r="D426367" i="1" s="1"/>
  <c r="C426368" i="1"/>
  <c r="D426368" i="1" s="1"/>
  <c r="C426369" i="1"/>
  <c r="D426369" i="1" s="1"/>
  <c r="C426370" i="1"/>
  <c r="D426370" i="1" s="1"/>
  <c r="C426371" i="1"/>
  <c r="D426371" i="1" s="1"/>
  <c r="C426372" i="1"/>
  <c r="D426372" i="1" s="1"/>
  <c r="C426373" i="1"/>
  <c r="D426373" i="1" s="1"/>
  <c r="C426374" i="1"/>
  <c r="D426374" i="1" s="1"/>
  <c r="C426375" i="1"/>
  <c r="D426375" i="1" s="1"/>
  <c r="C426376" i="1"/>
  <c r="D426376" i="1" s="1"/>
  <c r="C426377" i="1"/>
  <c r="D426377" i="1" s="1"/>
  <c r="C426378" i="1"/>
  <c r="D426378" i="1" s="1"/>
  <c r="C426379" i="1"/>
  <c r="D426379" i="1" s="1"/>
  <c r="C426380" i="1"/>
  <c r="D426380" i="1" s="1"/>
  <c r="C426381" i="1"/>
  <c r="D426381" i="1" s="1"/>
  <c r="C426382" i="1"/>
  <c r="D426382" i="1" s="1"/>
  <c r="C426383" i="1"/>
  <c r="D426383" i="1" s="1"/>
  <c r="C426384" i="1"/>
  <c r="D426384" i="1" s="1"/>
  <c r="C426385" i="1"/>
  <c r="D426385" i="1" s="1"/>
  <c r="C426386" i="1"/>
  <c r="D426386" i="1" s="1"/>
  <c r="C426387" i="1"/>
  <c r="D426387" i="1" s="1"/>
  <c r="C426388" i="1"/>
  <c r="D426388" i="1" s="1"/>
  <c r="C426389" i="1"/>
  <c r="D426389" i="1" s="1"/>
  <c r="C426390" i="1"/>
  <c r="D426390" i="1" s="1"/>
  <c r="C426391" i="1"/>
  <c r="D426391" i="1" s="1"/>
  <c r="C426392" i="1"/>
  <c r="D426392" i="1" s="1"/>
  <c r="C426393" i="1"/>
  <c r="D426393" i="1" s="1"/>
  <c r="C426394" i="1"/>
  <c r="D426394" i="1" s="1"/>
  <c r="C426395" i="1"/>
  <c r="D426395" i="1" s="1"/>
  <c r="C426396" i="1"/>
  <c r="D426396" i="1" s="1"/>
  <c r="C426397" i="1"/>
  <c r="D426397" i="1" s="1"/>
  <c r="C426398" i="1"/>
  <c r="D426398" i="1" s="1"/>
  <c r="C426399" i="1"/>
  <c r="D426399" i="1" s="1"/>
  <c r="C426400" i="1"/>
  <c r="D426400" i="1" s="1"/>
  <c r="C426401" i="1"/>
  <c r="D426401" i="1" s="1"/>
  <c r="C426402" i="1"/>
  <c r="D426402" i="1" s="1"/>
  <c r="C426403" i="1"/>
  <c r="D426403" i="1" s="1"/>
  <c r="C426404" i="1"/>
  <c r="D426404" i="1" s="1"/>
  <c r="C426405" i="1"/>
  <c r="D426405" i="1" s="1"/>
  <c r="C426406" i="1"/>
  <c r="D426406" i="1" s="1"/>
  <c r="C426407" i="1"/>
  <c r="D426407" i="1" s="1"/>
  <c r="C426408" i="1"/>
  <c r="D426408" i="1" s="1"/>
  <c r="C426409" i="1"/>
  <c r="D426409" i="1" s="1"/>
  <c r="C426410" i="1"/>
  <c r="D426410" i="1" s="1"/>
  <c r="C426411" i="1"/>
  <c r="D426411" i="1" s="1"/>
  <c r="C426412" i="1"/>
  <c r="D426412" i="1" s="1"/>
  <c r="C426413" i="1"/>
  <c r="D426413" i="1" s="1"/>
  <c r="C426414" i="1"/>
  <c r="D426414" i="1" s="1"/>
  <c r="C426415" i="1"/>
  <c r="D426415" i="1" s="1"/>
  <c r="C426416" i="1"/>
  <c r="D426416" i="1" s="1"/>
  <c r="C426417" i="1"/>
  <c r="D426417" i="1" s="1"/>
  <c r="C426418" i="1"/>
  <c r="D426418" i="1" s="1"/>
  <c r="C426419" i="1"/>
  <c r="D426419" i="1" s="1"/>
  <c r="C426420" i="1"/>
  <c r="D426420" i="1" s="1"/>
  <c r="C426421" i="1"/>
  <c r="D426421" i="1" s="1"/>
  <c r="C426422" i="1"/>
  <c r="D426422" i="1" s="1"/>
  <c r="C426423" i="1"/>
  <c r="D426423" i="1" s="1"/>
  <c r="C426424" i="1"/>
  <c r="D426424" i="1" s="1"/>
  <c r="C426425" i="1"/>
  <c r="D426425" i="1" s="1"/>
  <c r="C426426" i="1"/>
  <c r="D426426" i="1" s="1"/>
  <c r="C426427" i="1"/>
  <c r="D426427" i="1" s="1"/>
  <c r="C426428" i="1"/>
  <c r="D426428" i="1" s="1"/>
  <c r="C426429" i="1"/>
  <c r="D426429" i="1" s="1"/>
  <c r="C426430" i="1"/>
  <c r="D426430" i="1" s="1"/>
  <c r="C426431" i="1"/>
  <c r="D426431" i="1" s="1"/>
  <c r="C426432" i="1"/>
  <c r="D426432" i="1" s="1"/>
  <c r="C426433" i="1"/>
  <c r="D426433" i="1" s="1"/>
  <c r="C426434" i="1"/>
  <c r="D426434" i="1" s="1"/>
  <c r="C426435" i="1"/>
  <c r="D426435" i="1" s="1"/>
  <c r="C426436" i="1"/>
  <c r="D426436" i="1" s="1"/>
  <c r="C426437" i="1"/>
  <c r="D426437" i="1" s="1"/>
  <c r="C426438" i="1"/>
  <c r="D426438" i="1" s="1"/>
  <c r="C426439" i="1"/>
  <c r="D426439" i="1" s="1"/>
  <c r="C426440" i="1"/>
  <c r="D426440" i="1" s="1"/>
  <c r="C426441" i="1"/>
  <c r="D426441" i="1" s="1"/>
  <c r="C426442" i="1"/>
  <c r="D426442" i="1" s="1"/>
  <c r="C426443" i="1"/>
  <c r="D426443" i="1" s="1"/>
  <c r="C426444" i="1"/>
  <c r="D426444" i="1" s="1"/>
  <c r="C426445" i="1"/>
  <c r="D426445" i="1" s="1"/>
  <c r="C426446" i="1"/>
  <c r="D426446" i="1" s="1"/>
  <c r="C426447" i="1"/>
  <c r="D426447" i="1" s="1"/>
  <c r="C426448" i="1"/>
  <c r="D426448" i="1" s="1"/>
  <c r="C426449" i="1"/>
  <c r="D426449" i="1" s="1"/>
  <c r="C426450" i="1"/>
  <c r="D426450" i="1" s="1"/>
  <c r="C426451" i="1"/>
  <c r="D426451" i="1" s="1"/>
  <c r="C426452" i="1"/>
  <c r="D426452" i="1" s="1"/>
  <c r="C426453" i="1"/>
  <c r="D426453" i="1" s="1"/>
  <c r="C426454" i="1"/>
  <c r="D426454" i="1" s="1"/>
  <c r="C426455" i="1"/>
  <c r="D426455" i="1" s="1"/>
  <c r="C426456" i="1"/>
  <c r="D426456" i="1" s="1"/>
  <c r="C426457" i="1"/>
  <c r="D426457" i="1" s="1"/>
  <c r="C426458" i="1"/>
  <c r="D426458" i="1" s="1"/>
  <c r="C426459" i="1"/>
  <c r="D426459" i="1" s="1"/>
  <c r="C426460" i="1"/>
  <c r="D426460" i="1" s="1"/>
  <c r="C426461" i="1"/>
  <c r="D426461" i="1" s="1"/>
  <c r="C426462" i="1"/>
  <c r="D426462" i="1" s="1"/>
  <c r="C426463" i="1"/>
  <c r="D426463" i="1" s="1"/>
  <c r="C426464" i="1"/>
  <c r="D426464" i="1" s="1"/>
  <c r="C426465" i="1"/>
  <c r="D426465" i="1" s="1"/>
  <c r="C426466" i="1"/>
  <c r="D426466" i="1" s="1"/>
  <c r="C426467" i="1"/>
  <c r="D426467" i="1" s="1"/>
  <c r="C426468" i="1"/>
  <c r="D426468" i="1" s="1"/>
  <c r="C426469" i="1"/>
  <c r="D426469" i="1" s="1"/>
  <c r="C426470" i="1"/>
  <c r="D426470" i="1" s="1"/>
  <c r="C426471" i="1"/>
  <c r="D426471" i="1" s="1"/>
  <c r="C426472" i="1"/>
  <c r="D426472" i="1" s="1"/>
  <c r="C426473" i="1"/>
  <c r="D426473" i="1" s="1"/>
  <c r="C426474" i="1"/>
  <c r="D426474" i="1" s="1"/>
  <c r="C426475" i="1"/>
  <c r="D426475" i="1" s="1"/>
  <c r="C426476" i="1"/>
  <c r="D426476" i="1" s="1"/>
  <c r="C426477" i="1"/>
  <c r="D426477" i="1" s="1"/>
  <c r="C426478" i="1"/>
  <c r="D426478" i="1" s="1"/>
  <c r="C426479" i="1"/>
  <c r="D426479" i="1" s="1"/>
  <c r="C426480" i="1"/>
  <c r="D426480" i="1" s="1"/>
  <c r="C426481" i="1"/>
  <c r="D426481" i="1" s="1"/>
  <c r="C426482" i="1"/>
  <c r="D426482" i="1" s="1"/>
  <c r="C426483" i="1"/>
  <c r="D426483" i="1" s="1"/>
  <c r="C426484" i="1"/>
  <c r="D426484" i="1" s="1"/>
  <c r="C426485" i="1"/>
  <c r="D426485" i="1" s="1"/>
  <c r="C426486" i="1"/>
  <c r="D426486" i="1" s="1"/>
  <c r="C426487" i="1"/>
  <c r="D426487" i="1" s="1"/>
  <c r="C426488" i="1"/>
  <c r="D426488" i="1" s="1"/>
  <c r="C426489" i="1"/>
  <c r="D426489" i="1" s="1"/>
  <c r="C426490" i="1"/>
  <c r="D426490" i="1" s="1"/>
  <c r="C426491" i="1"/>
  <c r="D426491" i="1" s="1"/>
  <c r="C426492" i="1"/>
  <c r="D426492" i="1" s="1"/>
  <c r="C426493" i="1"/>
  <c r="D426493" i="1" s="1"/>
  <c r="C426494" i="1"/>
  <c r="D426494" i="1" s="1"/>
  <c r="C426495" i="1"/>
  <c r="D426495" i="1" s="1"/>
  <c r="C426496" i="1"/>
  <c r="D426496" i="1" s="1"/>
  <c r="C426497" i="1"/>
  <c r="D426497" i="1" s="1"/>
  <c r="C426498" i="1"/>
  <c r="D426498" i="1" s="1"/>
  <c r="C426499" i="1"/>
  <c r="D426499" i="1" s="1"/>
  <c r="C426500" i="1"/>
  <c r="D426500" i="1" s="1"/>
  <c r="C426501" i="1"/>
  <c r="D426501" i="1" s="1"/>
  <c r="C426502" i="1"/>
  <c r="D426502" i="1" s="1"/>
  <c r="C426503" i="1"/>
  <c r="D426503" i="1" s="1"/>
  <c r="C426504" i="1"/>
  <c r="D426504" i="1" s="1"/>
  <c r="C426505" i="1"/>
  <c r="D426505" i="1" s="1"/>
  <c r="C426506" i="1"/>
  <c r="D426506" i="1" s="1"/>
  <c r="C426507" i="1"/>
  <c r="D426507" i="1" s="1"/>
  <c r="C426508" i="1"/>
  <c r="D426508" i="1" s="1"/>
  <c r="C426509" i="1"/>
  <c r="D426509" i="1" s="1"/>
  <c r="C426510" i="1"/>
  <c r="D426510" i="1" s="1"/>
  <c r="C426511" i="1"/>
  <c r="D426511" i="1" s="1"/>
  <c r="C426512" i="1"/>
  <c r="D426512" i="1" s="1"/>
  <c r="C426513" i="1"/>
  <c r="D426513" i="1" s="1"/>
  <c r="C426514" i="1"/>
  <c r="D426514" i="1" s="1"/>
  <c r="C426515" i="1"/>
  <c r="D426515" i="1" s="1"/>
  <c r="C426516" i="1"/>
  <c r="D426516" i="1" s="1"/>
  <c r="C426517" i="1"/>
  <c r="D426517" i="1" s="1"/>
  <c r="C426518" i="1"/>
  <c r="D426518" i="1" s="1"/>
  <c r="C426519" i="1"/>
  <c r="D426519" i="1" s="1"/>
  <c r="C426520" i="1"/>
  <c r="D426520" i="1" s="1"/>
  <c r="C426521" i="1"/>
  <c r="D426521" i="1" s="1"/>
  <c r="C426522" i="1"/>
  <c r="D426522" i="1" s="1"/>
  <c r="C426523" i="1"/>
  <c r="D426523" i="1" s="1"/>
  <c r="C426524" i="1"/>
  <c r="D426524" i="1" s="1"/>
  <c r="C426525" i="1"/>
  <c r="D426525" i="1" s="1"/>
  <c r="C426526" i="1"/>
  <c r="D426526" i="1" s="1"/>
  <c r="C426527" i="1"/>
  <c r="D426527" i="1" s="1"/>
  <c r="C426528" i="1"/>
  <c r="D426528" i="1" s="1"/>
  <c r="C426529" i="1"/>
  <c r="D426529" i="1" s="1"/>
  <c r="C426530" i="1"/>
  <c r="D426530" i="1" s="1"/>
  <c r="C426531" i="1"/>
  <c r="D426531" i="1" s="1"/>
  <c r="C426532" i="1"/>
  <c r="D426532" i="1" s="1"/>
  <c r="C426533" i="1"/>
  <c r="D426533" i="1" s="1"/>
  <c r="C426534" i="1"/>
  <c r="D426534" i="1" s="1"/>
  <c r="C426535" i="1"/>
  <c r="D426535" i="1" s="1"/>
  <c r="C426536" i="1"/>
  <c r="D426536" i="1" s="1"/>
  <c r="C426537" i="1"/>
  <c r="D426537" i="1" s="1"/>
  <c r="C426538" i="1"/>
  <c r="D426538" i="1" s="1"/>
  <c r="C426539" i="1"/>
  <c r="D426539" i="1" s="1"/>
  <c r="C426540" i="1"/>
  <c r="D426540" i="1" s="1"/>
  <c r="C426541" i="1"/>
  <c r="D426541" i="1" s="1"/>
  <c r="C426542" i="1"/>
  <c r="D426542" i="1" s="1"/>
  <c r="C426543" i="1"/>
  <c r="D426543" i="1" s="1"/>
  <c r="C426544" i="1"/>
  <c r="D426544" i="1" s="1"/>
  <c r="C426545" i="1"/>
  <c r="D426545" i="1" s="1"/>
  <c r="C426546" i="1"/>
  <c r="D426546" i="1" s="1"/>
  <c r="C426547" i="1"/>
  <c r="D426547" i="1" s="1"/>
  <c r="C426548" i="1"/>
  <c r="D426548" i="1" s="1"/>
  <c r="C426549" i="1"/>
  <c r="D426549" i="1" s="1"/>
  <c r="C426550" i="1"/>
  <c r="D426550" i="1" s="1"/>
  <c r="C426551" i="1"/>
  <c r="D426551" i="1" s="1"/>
  <c r="C426552" i="1"/>
  <c r="D426552" i="1" s="1"/>
  <c r="C426553" i="1"/>
  <c r="D426553" i="1" s="1"/>
  <c r="C426554" i="1"/>
  <c r="D426554" i="1" s="1"/>
  <c r="C426555" i="1"/>
  <c r="D426555" i="1" s="1"/>
  <c r="C426556" i="1"/>
  <c r="D426556" i="1" s="1"/>
  <c r="C426557" i="1"/>
  <c r="D426557" i="1" s="1"/>
  <c r="C426558" i="1"/>
  <c r="D426558" i="1" s="1"/>
  <c r="C426559" i="1"/>
  <c r="D426559" i="1" s="1"/>
  <c r="C426560" i="1"/>
  <c r="D426560" i="1" s="1"/>
  <c r="C426561" i="1"/>
  <c r="D426561" i="1" s="1"/>
  <c r="C426562" i="1"/>
  <c r="D426562" i="1" s="1"/>
  <c r="C426563" i="1"/>
  <c r="D426563" i="1" s="1"/>
  <c r="C426564" i="1"/>
  <c r="D426564" i="1" s="1"/>
  <c r="C426565" i="1"/>
  <c r="D426565" i="1" s="1"/>
  <c r="C426566" i="1"/>
  <c r="D426566" i="1" s="1"/>
  <c r="C426567" i="1"/>
  <c r="D426567" i="1" s="1"/>
  <c r="C426568" i="1"/>
  <c r="D426568" i="1" s="1"/>
  <c r="C426569" i="1"/>
  <c r="D426569" i="1" s="1"/>
  <c r="C426570" i="1"/>
  <c r="D426570" i="1" s="1"/>
  <c r="C426571" i="1"/>
  <c r="D426571" i="1" s="1"/>
  <c r="C426572" i="1"/>
  <c r="D426572" i="1" s="1"/>
  <c r="C426573" i="1"/>
  <c r="D426573" i="1" s="1"/>
  <c r="C426574" i="1"/>
  <c r="D426574" i="1" s="1"/>
  <c r="C426575" i="1"/>
  <c r="D426575" i="1" s="1"/>
  <c r="C426576" i="1"/>
  <c r="D426576" i="1" s="1"/>
  <c r="C426577" i="1"/>
  <c r="D426577" i="1" s="1"/>
  <c r="C426578" i="1"/>
  <c r="D426578" i="1" s="1"/>
  <c r="C426579" i="1"/>
  <c r="D426579" i="1" s="1"/>
  <c r="C426580" i="1"/>
  <c r="D426580" i="1" s="1"/>
  <c r="C426581" i="1"/>
  <c r="D426581" i="1" s="1"/>
  <c r="C426582" i="1"/>
  <c r="D426582" i="1" s="1"/>
  <c r="C426583" i="1"/>
  <c r="D426583" i="1" s="1"/>
  <c r="C426584" i="1"/>
  <c r="D426584" i="1" s="1"/>
  <c r="C426585" i="1"/>
  <c r="D426585" i="1" s="1"/>
  <c r="C426586" i="1"/>
  <c r="D426586" i="1" s="1"/>
  <c r="C426587" i="1"/>
  <c r="D426587" i="1" s="1"/>
  <c r="C426588" i="1"/>
  <c r="D426588" i="1" s="1"/>
  <c r="C426589" i="1"/>
  <c r="D426589" i="1" s="1"/>
  <c r="C426590" i="1"/>
  <c r="D426590" i="1" s="1"/>
  <c r="C426591" i="1"/>
  <c r="D426591" i="1" s="1"/>
  <c r="C426592" i="1"/>
  <c r="D426592" i="1" s="1"/>
  <c r="C426593" i="1"/>
  <c r="D426593" i="1" s="1"/>
  <c r="C426594" i="1"/>
  <c r="D426594" i="1" s="1"/>
  <c r="C426595" i="1"/>
  <c r="D426595" i="1" s="1"/>
  <c r="C426596" i="1"/>
  <c r="D426596" i="1" s="1"/>
  <c r="C426597" i="1"/>
  <c r="D426597" i="1" s="1"/>
  <c r="C426598" i="1"/>
  <c r="D426598" i="1" s="1"/>
  <c r="C426599" i="1"/>
  <c r="D426599" i="1" s="1"/>
  <c r="C426600" i="1"/>
  <c r="D426600" i="1" s="1"/>
  <c r="C426601" i="1"/>
  <c r="D426601" i="1" s="1"/>
  <c r="C426602" i="1"/>
  <c r="D426602" i="1" s="1"/>
  <c r="C426603" i="1"/>
  <c r="D426603" i="1" s="1"/>
  <c r="C426604" i="1"/>
  <c r="D426604" i="1" s="1"/>
  <c r="C426605" i="1"/>
  <c r="D426605" i="1" s="1"/>
  <c r="C426606" i="1"/>
  <c r="D426606" i="1" s="1"/>
  <c r="C426607" i="1"/>
  <c r="D426607" i="1" s="1"/>
  <c r="C426608" i="1"/>
  <c r="D426608" i="1" s="1"/>
  <c r="C426609" i="1"/>
  <c r="D426609" i="1" s="1"/>
  <c r="C426610" i="1"/>
  <c r="D426610" i="1" s="1"/>
  <c r="C426611" i="1"/>
  <c r="D426611" i="1" s="1"/>
  <c r="C426612" i="1"/>
  <c r="D426612" i="1" s="1"/>
  <c r="C426613" i="1"/>
  <c r="D426613" i="1" s="1"/>
  <c r="C426614" i="1"/>
  <c r="D426614" i="1" s="1"/>
  <c r="C426615" i="1"/>
  <c r="D426615" i="1" s="1"/>
  <c r="C426616" i="1"/>
  <c r="D426616" i="1" s="1"/>
  <c r="C426617" i="1"/>
  <c r="D426617" i="1" s="1"/>
  <c r="C426618" i="1"/>
  <c r="D426618" i="1" s="1"/>
  <c r="C426619" i="1"/>
  <c r="D426619" i="1" s="1"/>
  <c r="C426620" i="1"/>
  <c r="D426620" i="1" s="1"/>
  <c r="C426621" i="1"/>
  <c r="D426621" i="1" s="1"/>
  <c r="C426622" i="1"/>
  <c r="D426622" i="1" s="1"/>
  <c r="C426623" i="1"/>
  <c r="D426623" i="1" s="1"/>
  <c r="C426624" i="1"/>
  <c r="D426624" i="1" s="1"/>
  <c r="C426625" i="1"/>
  <c r="D426625" i="1" s="1"/>
  <c r="C426626" i="1"/>
  <c r="D426626" i="1" s="1"/>
  <c r="C426627" i="1"/>
  <c r="D426627" i="1" s="1"/>
  <c r="C426628" i="1"/>
  <c r="D426628" i="1" s="1"/>
  <c r="C426629" i="1"/>
  <c r="D426629" i="1" s="1"/>
  <c r="C426630" i="1"/>
  <c r="D426630" i="1" s="1"/>
  <c r="C426631" i="1"/>
  <c r="D426631" i="1" s="1"/>
  <c r="C426632" i="1"/>
  <c r="D426632" i="1" s="1"/>
  <c r="C426633" i="1"/>
  <c r="D426633" i="1" s="1"/>
  <c r="C426634" i="1"/>
  <c r="D426634" i="1" s="1"/>
  <c r="C426635" i="1"/>
  <c r="D426635" i="1" s="1"/>
  <c r="C426636" i="1"/>
  <c r="D426636" i="1" s="1"/>
  <c r="C426637" i="1"/>
  <c r="D426637" i="1" s="1"/>
  <c r="C426638" i="1"/>
  <c r="D426638" i="1" s="1"/>
  <c r="C426639" i="1"/>
  <c r="D426639" i="1" s="1"/>
  <c r="C426640" i="1"/>
  <c r="D426640" i="1" s="1"/>
  <c r="C426641" i="1"/>
  <c r="D426641" i="1" s="1"/>
  <c r="C426642" i="1"/>
  <c r="D426642" i="1" s="1"/>
  <c r="C426643" i="1"/>
  <c r="D426643" i="1" s="1"/>
  <c r="C426644" i="1"/>
  <c r="D426644" i="1" s="1"/>
  <c r="C426645" i="1"/>
  <c r="D426645" i="1" s="1"/>
  <c r="C426646" i="1"/>
  <c r="D426646" i="1" s="1"/>
  <c r="C426647" i="1"/>
  <c r="D426647" i="1" s="1"/>
  <c r="C426648" i="1"/>
  <c r="D426648" i="1" s="1"/>
  <c r="C426649" i="1"/>
  <c r="D426649" i="1" s="1"/>
  <c r="C426650" i="1"/>
  <c r="D426650" i="1" s="1"/>
  <c r="C426651" i="1"/>
  <c r="D426651" i="1" s="1"/>
  <c r="C426652" i="1"/>
  <c r="D426652" i="1" s="1"/>
  <c r="C426653" i="1"/>
  <c r="D426653" i="1" s="1"/>
  <c r="C426654" i="1"/>
  <c r="D426654" i="1" s="1"/>
  <c r="C426655" i="1"/>
  <c r="D426655" i="1" s="1"/>
  <c r="C426656" i="1"/>
  <c r="D426656" i="1" s="1"/>
  <c r="C426657" i="1"/>
  <c r="D426657" i="1" s="1"/>
  <c r="C426658" i="1"/>
  <c r="D426658" i="1" s="1"/>
  <c r="C426659" i="1"/>
  <c r="D426659" i="1" s="1"/>
  <c r="C426660" i="1"/>
  <c r="D426660" i="1" s="1"/>
  <c r="C426661" i="1"/>
  <c r="D426661" i="1" s="1"/>
  <c r="C426662" i="1"/>
  <c r="D426662" i="1" s="1"/>
  <c r="C426663" i="1"/>
  <c r="D426663" i="1" s="1"/>
  <c r="C426664" i="1"/>
  <c r="D426664" i="1" s="1"/>
  <c r="C426665" i="1"/>
  <c r="D426665" i="1" s="1"/>
  <c r="C426666" i="1"/>
  <c r="D426666" i="1" s="1"/>
  <c r="C426667" i="1"/>
  <c r="D426667" i="1" s="1"/>
  <c r="C426668" i="1"/>
  <c r="D426668" i="1" s="1"/>
  <c r="C426669" i="1"/>
  <c r="D426669" i="1" s="1"/>
  <c r="C426670" i="1"/>
  <c r="D426670" i="1" s="1"/>
  <c r="C426671" i="1"/>
  <c r="D426671" i="1" s="1"/>
  <c r="C426672" i="1"/>
  <c r="D426672" i="1" s="1"/>
  <c r="C426673" i="1"/>
  <c r="D426673" i="1" s="1"/>
  <c r="C426674" i="1"/>
  <c r="D426674" i="1" s="1"/>
  <c r="C426675" i="1"/>
  <c r="D426675" i="1" s="1"/>
  <c r="C426676" i="1"/>
  <c r="D426676" i="1" s="1"/>
  <c r="C426677" i="1"/>
  <c r="D426677" i="1" s="1"/>
  <c r="C426678" i="1"/>
  <c r="D426678" i="1" s="1"/>
  <c r="C426679" i="1"/>
  <c r="D426679" i="1" s="1"/>
  <c r="C426680" i="1"/>
  <c r="D426680" i="1" s="1"/>
  <c r="C426681" i="1"/>
  <c r="D426681" i="1" s="1"/>
  <c r="C426682" i="1"/>
  <c r="D426682" i="1" s="1"/>
  <c r="C426683" i="1"/>
  <c r="D426683" i="1" s="1"/>
  <c r="C426684" i="1"/>
  <c r="D426684" i="1" s="1"/>
  <c r="C426685" i="1"/>
  <c r="D426685" i="1" s="1"/>
  <c r="C426686" i="1"/>
  <c r="D426686" i="1" s="1"/>
  <c r="C426687" i="1"/>
  <c r="D426687" i="1" s="1"/>
  <c r="C426688" i="1"/>
  <c r="D426688" i="1" s="1"/>
  <c r="C426689" i="1"/>
  <c r="D426689" i="1" s="1"/>
  <c r="C426690" i="1"/>
  <c r="D426690" i="1" s="1"/>
  <c r="C426691" i="1"/>
  <c r="D426691" i="1" s="1"/>
  <c r="C426692" i="1"/>
  <c r="D426692" i="1" s="1"/>
  <c r="C426693" i="1"/>
  <c r="D426693" i="1" s="1"/>
  <c r="C426694" i="1"/>
  <c r="D426694" i="1" s="1"/>
  <c r="C426695" i="1"/>
  <c r="D426695" i="1" s="1"/>
  <c r="C426696" i="1"/>
  <c r="D426696" i="1" s="1"/>
  <c r="C426697" i="1"/>
  <c r="D426697" i="1" s="1"/>
  <c r="C426698" i="1"/>
  <c r="D426698" i="1" s="1"/>
  <c r="C426699" i="1"/>
  <c r="D426699" i="1" s="1"/>
  <c r="C426700" i="1"/>
  <c r="D426700" i="1" s="1"/>
  <c r="C426701" i="1"/>
  <c r="D426701" i="1" s="1"/>
  <c r="C426702" i="1"/>
  <c r="D426702" i="1" s="1"/>
  <c r="C426703" i="1"/>
  <c r="D426703" i="1" s="1"/>
  <c r="C426704" i="1"/>
  <c r="D426704" i="1" s="1"/>
  <c r="C426705" i="1"/>
  <c r="D426705" i="1" s="1"/>
  <c r="C426706" i="1"/>
  <c r="D426706" i="1" s="1"/>
  <c r="C426707" i="1"/>
  <c r="D426707" i="1" s="1"/>
  <c r="C426708" i="1"/>
  <c r="D426708" i="1" s="1"/>
  <c r="C426709" i="1"/>
  <c r="D426709" i="1" s="1"/>
  <c r="C426710" i="1"/>
  <c r="D426710" i="1" s="1"/>
  <c r="C426711" i="1"/>
  <c r="D426711" i="1" s="1"/>
  <c r="C426712" i="1"/>
  <c r="D426712" i="1" s="1"/>
  <c r="C426713" i="1"/>
  <c r="D426713" i="1" s="1"/>
  <c r="C426714" i="1"/>
  <c r="D426714" i="1" s="1"/>
  <c r="C426715" i="1"/>
  <c r="D426715" i="1" s="1"/>
  <c r="C426716" i="1"/>
  <c r="D426716" i="1" s="1"/>
  <c r="C426717" i="1"/>
  <c r="D426717" i="1" s="1"/>
  <c r="C426718" i="1"/>
  <c r="D426718" i="1" s="1"/>
  <c r="C426719" i="1"/>
  <c r="D426719" i="1" s="1"/>
  <c r="C426720" i="1"/>
  <c r="D426720" i="1" s="1"/>
  <c r="C426721" i="1"/>
  <c r="D426721" i="1" s="1"/>
  <c r="C426722" i="1"/>
  <c r="D426722" i="1" s="1"/>
  <c r="C426723" i="1"/>
  <c r="D426723" i="1" s="1"/>
  <c r="C426724" i="1"/>
  <c r="D426724" i="1" s="1"/>
  <c r="C426725" i="1"/>
  <c r="D426725" i="1" s="1"/>
  <c r="C426726" i="1"/>
  <c r="D426726" i="1" s="1"/>
  <c r="C426727" i="1"/>
  <c r="D426727" i="1" s="1"/>
  <c r="C426728" i="1"/>
  <c r="D426728" i="1" s="1"/>
  <c r="C426729" i="1"/>
  <c r="D426729" i="1" s="1"/>
  <c r="C426730" i="1"/>
  <c r="D426730" i="1" s="1"/>
  <c r="C426731" i="1"/>
  <c r="D426731" i="1" s="1"/>
  <c r="C426732" i="1"/>
  <c r="D426732" i="1" s="1"/>
  <c r="C426733" i="1"/>
  <c r="D426733" i="1" s="1"/>
  <c r="C426734" i="1"/>
  <c r="D426734" i="1" s="1"/>
  <c r="C426735" i="1"/>
  <c r="D426735" i="1" s="1"/>
  <c r="C426736" i="1"/>
  <c r="D426736" i="1" s="1"/>
  <c r="C426737" i="1"/>
  <c r="D426737" i="1" s="1"/>
  <c r="C426738" i="1"/>
  <c r="D426738" i="1" s="1"/>
  <c r="C426739" i="1"/>
  <c r="D426739" i="1" s="1"/>
  <c r="C426740" i="1"/>
  <c r="D426740" i="1" s="1"/>
  <c r="C426741" i="1"/>
  <c r="D426741" i="1" s="1"/>
  <c r="C426742" i="1"/>
  <c r="D426742" i="1" s="1"/>
  <c r="C426743" i="1"/>
  <c r="D426743" i="1" s="1"/>
  <c r="C426744" i="1"/>
  <c r="D426744" i="1" s="1"/>
  <c r="C426745" i="1"/>
  <c r="D426745" i="1" s="1"/>
  <c r="C426746" i="1"/>
  <c r="D426746" i="1" s="1"/>
  <c r="C426747" i="1"/>
  <c r="D426747" i="1" s="1"/>
  <c r="C426748" i="1"/>
  <c r="D426748" i="1" s="1"/>
  <c r="C426749" i="1"/>
  <c r="D426749" i="1" s="1"/>
  <c r="C426750" i="1"/>
  <c r="D426750" i="1" s="1"/>
  <c r="C426751" i="1"/>
  <c r="D426751" i="1" s="1"/>
  <c r="C426752" i="1"/>
  <c r="D426752" i="1" s="1"/>
  <c r="C426753" i="1"/>
  <c r="D426753" i="1" s="1"/>
  <c r="C426754" i="1"/>
  <c r="D426754" i="1" s="1"/>
  <c r="C426755" i="1"/>
  <c r="D426755" i="1" s="1"/>
  <c r="C426756" i="1"/>
  <c r="D426756" i="1" s="1"/>
  <c r="C426757" i="1"/>
  <c r="D426757" i="1" s="1"/>
  <c r="C426758" i="1"/>
  <c r="D426758" i="1" s="1"/>
  <c r="C426759" i="1"/>
  <c r="D426759" i="1" s="1"/>
  <c r="C426760" i="1"/>
  <c r="D426760" i="1" s="1"/>
  <c r="C426761" i="1"/>
  <c r="D426761" i="1" s="1"/>
  <c r="C426762" i="1"/>
  <c r="D426762" i="1" s="1"/>
  <c r="C426763" i="1"/>
  <c r="D426763" i="1" s="1"/>
  <c r="C426764" i="1"/>
  <c r="D426764" i="1" s="1"/>
  <c r="C426765" i="1"/>
  <c r="D426765" i="1" s="1"/>
  <c r="C426766" i="1"/>
  <c r="D426766" i="1" s="1"/>
  <c r="C426767" i="1"/>
  <c r="D426767" i="1" s="1"/>
  <c r="C426768" i="1"/>
  <c r="D426768" i="1" s="1"/>
  <c r="C426769" i="1"/>
  <c r="D426769" i="1" s="1"/>
  <c r="C426770" i="1"/>
  <c r="D426770" i="1" s="1"/>
  <c r="C426771" i="1"/>
  <c r="D426771" i="1" s="1"/>
  <c r="C426772" i="1"/>
  <c r="D426772" i="1" s="1"/>
  <c r="C426773" i="1"/>
  <c r="D426773" i="1" s="1"/>
  <c r="C426774" i="1"/>
  <c r="D426774" i="1" s="1"/>
  <c r="C426775" i="1"/>
  <c r="D426775" i="1" s="1"/>
  <c r="C426776" i="1"/>
  <c r="D426776" i="1" s="1"/>
  <c r="C426777" i="1"/>
  <c r="D426777" i="1" s="1"/>
  <c r="C426778" i="1"/>
  <c r="D426778" i="1" s="1"/>
  <c r="C426779" i="1"/>
  <c r="D426779" i="1" s="1"/>
  <c r="C426780" i="1"/>
  <c r="D426780" i="1" s="1"/>
  <c r="C426781" i="1"/>
  <c r="D426781" i="1" s="1"/>
  <c r="C426782" i="1"/>
  <c r="D426782" i="1" s="1"/>
  <c r="C426783" i="1"/>
  <c r="D426783" i="1" s="1"/>
  <c r="C426784" i="1"/>
  <c r="D426784" i="1" s="1"/>
  <c r="C426785" i="1"/>
  <c r="D426785" i="1" s="1"/>
  <c r="C426786" i="1"/>
  <c r="D426786" i="1" s="1"/>
  <c r="C426787" i="1"/>
  <c r="D426787" i="1" s="1"/>
  <c r="C426788" i="1"/>
  <c r="D426788" i="1" s="1"/>
  <c r="C426789" i="1"/>
  <c r="D426789" i="1" s="1"/>
  <c r="C426790" i="1"/>
  <c r="D426790" i="1" s="1"/>
  <c r="C426791" i="1"/>
  <c r="D426791" i="1" s="1"/>
  <c r="C426792" i="1"/>
  <c r="D426792" i="1" s="1"/>
  <c r="C426793" i="1"/>
  <c r="D426793" i="1" s="1"/>
  <c r="C426794" i="1"/>
  <c r="D426794" i="1" s="1"/>
  <c r="C426795" i="1"/>
  <c r="D426795" i="1" s="1"/>
  <c r="C426796" i="1"/>
  <c r="D426796" i="1" s="1"/>
  <c r="C426797" i="1"/>
  <c r="D426797" i="1" s="1"/>
  <c r="C426798" i="1"/>
  <c r="D426798" i="1" s="1"/>
  <c r="C426799" i="1"/>
  <c r="D426799" i="1" s="1"/>
  <c r="C426800" i="1"/>
  <c r="D426800" i="1" s="1"/>
  <c r="C426801" i="1"/>
  <c r="D426801" i="1" s="1"/>
  <c r="C426802" i="1"/>
  <c r="D426802" i="1" s="1"/>
  <c r="C426803" i="1"/>
  <c r="D426803" i="1" s="1"/>
  <c r="C426804" i="1"/>
  <c r="D426804" i="1" s="1"/>
  <c r="C426805" i="1"/>
  <c r="D426805" i="1" s="1"/>
  <c r="C426806" i="1"/>
  <c r="D426806" i="1" s="1"/>
  <c r="C426807" i="1"/>
  <c r="D426807" i="1" s="1"/>
  <c r="C426808" i="1"/>
  <c r="D426808" i="1" s="1"/>
  <c r="C426809" i="1"/>
  <c r="D426809" i="1" s="1"/>
  <c r="C426810" i="1"/>
  <c r="D426810" i="1" s="1"/>
  <c r="C426811" i="1"/>
  <c r="D426811" i="1" s="1"/>
  <c r="C426812" i="1"/>
  <c r="D426812" i="1" s="1"/>
  <c r="C426813" i="1"/>
  <c r="D426813" i="1" s="1"/>
  <c r="C426814" i="1"/>
  <c r="D426814" i="1" s="1"/>
  <c r="C426815" i="1"/>
  <c r="D426815" i="1" s="1"/>
  <c r="C426816" i="1"/>
  <c r="D426816" i="1" s="1"/>
  <c r="C426817" i="1"/>
  <c r="D426817" i="1" s="1"/>
  <c r="C426818" i="1"/>
  <c r="D426818" i="1" s="1"/>
  <c r="C426819" i="1"/>
  <c r="D426819" i="1" s="1"/>
  <c r="C426820" i="1"/>
  <c r="D426820" i="1" s="1"/>
  <c r="C426821" i="1"/>
  <c r="D426821" i="1" s="1"/>
  <c r="C426822" i="1"/>
  <c r="D426822" i="1" s="1"/>
  <c r="C426823" i="1"/>
  <c r="D426823" i="1" s="1"/>
  <c r="C426824" i="1"/>
  <c r="D426824" i="1" s="1"/>
  <c r="C426825" i="1"/>
  <c r="D426825" i="1" s="1"/>
  <c r="C426826" i="1"/>
  <c r="D426826" i="1" s="1"/>
  <c r="C426827" i="1"/>
  <c r="D426827" i="1" s="1"/>
  <c r="C426828" i="1"/>
  <c r="D426828" i="1" s="1"/>
  <c r="C426829" i="1"/>
  <c r="D426829" i="1" s="1"/>
  <c r="C426830" i="1"/>
  <c r="D426830" i="1" s="1"/>
  <c r="C426831" i="1"/>
  <c r="D426831" i="1" s="1"/>
  <c r="C426832" i="1"/>
  <c r="D426832" i="1" s="1"/>
  <c r="C426833" i="1"/>
  <c r="D426833" i="1" s="1"/>
  <c r="C426834" i="1"/>
  <c r="D426834" i="1" s="1"/>
  <c r="C426835" i="1"/>
  <c r="D426835" i="1" s="1"/>
  <c r="C426836" i="1"/>
  <c r="D426836" i="1" s="1"/>
  <c r="C426837" i="1"/>
  <c r="D426837" i="1" s="1"/>
  <c r="C426838" i="1"/>
  <c r="D426838" i="1" s="1"/>
  <c r="C426839" i="1"/>
  <c r="D426839" i="1" s="1"/>
  <c r="C426840" i="1"/>
  <c r="D426840" i="1" s="1"/>
  <c r="C426841" i="1"/>
  <c r="D426841" i="1" s="1"/>
  <c r="C426842" i="1"/>
  <c r="D426842" i="1" s="1"/>
  <c r="C426843" i="1"/>
  <c r="D426843" i="1" s="1"/>
  <c r="C426844" i="1"/>
  <c r="D426844" i="1" s="1"/>
  <c r="C426845" i="1"/>
  <c r="D426845" i="1" s="1"/>
  <c r="C426846" i="1"/>
  <c r="D426846" i="1" s="1"/>
  <c r="C426847" i="1"/>
  <c r="D426847" i="1" s="1"/>
  <c r="C426848" i="1"/>
  <c r="D426848" i="1" s="1"/>
  <c r="C426849" i="1"/>
  <c r="D426849" i="1" s="1"/>
  <c r="C426850" i="1"/>
  <c r="D426850" i="1" s="1"/>
  <c r="C426851" i="1"/>
  <c r="D426851" i="1" s="1"/>
  <c r="C426852" i="1"/>
  <c r="D426852" i="1" s="1"/>
  <c r="C426853" i="1"/>
  <c r="D426853" i="1" s="1"/>
  <c r="C426854" i="1"/>
  <c r="D426854" i="1" s="1"/>
  <c r="C426855" i="1"/>
  <c r="D426855" i="1" s="1"/>
  <c r="C426856" i="1"/>
  <c r="D426856" i="1" s="1"/>
  <c r="C426857" i="1"/>
  <c r="D426857" i="1" s="1"/>
  <c r="C426858" i="1"/>
  <c r="D426858" i="1" s="1"/>
  <c r="C426859" i="1"/>
  <c r="D426859" i="1" s="1"/>
  <c r="C426860" i="1"/>
  <c r="D426860" i="1" s="1"/>
  <c r="C426861" i="1"/>
  <c r="D426861" i="1" s="1"/>
  <c r="C426862" i="1"/>
  <c r="D426862" i="1" s="1"/>
  <c r="C426863" i="1"/>
  <c r="D426863" i="1" s="1"/>
  <c r="C426864" i="1"/>
  <c r="D426864" i="1" s="1"/>
  <c r="C426865" i="1"/>
  <c r="D426865" i="1" s="1"/>
  <c r="C426866" i="1"/>
  <c r="D426866" i="1" s="1"/>
  <c r="C426867" i="1"/>
  <c r="D426867" i="1" s="1"/>
  <c r="C426868" i="1"/>
  <c r="D426868" i="1" s="1"/>
  <c r="C426869" i="1"/>
  <c r="D426869" i="1" s="1"/>
  <c r="C426870" i="1"/>
  <c r="D426870" i="1" s="1"/>
  <c r="C426871" i="1"/>
  <c r="D426871" i="1" s="1"/>
  <c r="C426872" i="1"/>
  <c r="D426872" i="1" s="1"/>
  <c r="C426873" i="1"/>
  <c r="D426873" i="1" s="1"/>
  <c r="C426874" i="1"/>
  <c r="D426874" i="1" s="1"/>
  <c r="C426875" i="1"/>
  <c r="D426875" i="1" s="1"/>
  <c r="C426876" i="1"/>
  <c r="D426876" i="1" s="1"/>
  <c r="C426877" i="1"/>
  <c r="D426877" i="1" s="1"/>
  <c r="C426878" i="1"/>
  <c r="D426878" i="1" s="1"/>
  <c r="C426879" i="1"/>
  <c r="D426879" i="1" s="1"/>
  <c r="C426880" i="1"/>
  <c r="D426880" i="1" s="1"/>
  <c r="C426881" i="1"/>
  <c r="D426881" i="1" s="1"/>
  <c r="C426882" i="1"/>
  <c r="D426882" i="1" s="1"/>
  <c r="C426883" i="1"/>
  <c r="D426883" i="1" s="1"/>
  <c r="C426884" i="1"/>
  <c r="D426884" i="1" s="1"/>
  <c r="C426885" i="1"/>
  <c r="D426885" i="1" s="1"/>
  <c r="C426886" i="1"/>
  <c r="D426886" i="1" s="1"/>
  <c r="C426887" i="1"/>
  <c r="D426887" i="1" s="1"/>
  <c r="C426888" i="1"/>
  <c r="D426888" i="1" s="1"/>
  <c r="C426889" i="1"/>
  <c r="D426889" i="1" s="1"/>
  <c r="C426890" i="1"/>
  <c r="D426890" i="1" s="1"/>
  <c r="C426891" i="1"/>
  <c r="D426891" i="1" s="1"/>
  <c r="C426892" i="1"/>
  <c r="D426892" i="1" s="1"/>
  <c r="C426893" i="1"/>
  <c r="D426893" i="1" s="1"/>
  <c r="C426894" i="1"/>
  <c r="D426894" i="1" s="1"/>
  <c r="C426895" i="1"/>
  <c r="D426895" i="1" s="1"/>
  <c r="C426896" i="1"/>
  <c r="D426896" i="1" s="1"/>
  <c r="C426897" i="1"/>
  <c r="D426897" i="1" s="1"/>
  <c r="C426898" i="1"/>
  <c r="D426898" i="1" s="1"/>
  <c r="C426899" i="1"/>
  <c r="D426899" i="1" s="1"/>
  <c r="C426900" i="1"/>
  <c r="D426900" i="1" s="1"/>
  <c r="C426901" i="1"/>
  <c r="D426901" i="1" s="1"/>
  <c r="C426902" i="1"/>
  <c r="D426902" i="1" s="1"/>
  <c r="C426903" i="1"/>
  <c r="D426903" i="1" s="1"/>
  <c r="C426904" i="1"/>
  <c r="D426904" i="1" s="1"/>
  <c r="C426905" i="1"/>
  <c r="D426905" i="1" s="1"/>
  <c r="C426906" i="1"/>
  <c r="D426906" i="1" s="1"/>
  <c r="C426907" i="1"/>
  <c r="D426907" i="1" s="1"/>
  <c r="C426908" i="1"/>
  <c r="D426908" i="1" s="1"/>
  <c r="C426909" i="1"/>
  <c r="D426909" i="1" s="1"/>
  <c r="C426910" i="1"/>
  <c r="D426910" i="1" s="1"/>
  <c r="C426911" i="1"/>
  <c r="D426911" i="1" s="1"/>
  <c r="C426912" i="1"/>
  <c r="D426912" i="1" s="1"/>
  <c r="C426913" i="1"/>
  <c r="D426913" i="1" s="1"/>
  <c r="C426914" i="1"/>
  <c r="D426914" i="1" s="1"/>
  <c r="C426915" i="1"/>
  <c r="D426915" i="1" s="1"/>
  <c r="C426916" i="1"/>
  <c r="D426916" i="1" s="1"/>
  <c r="C426917" i="1"/>
  <c r="D426917" i="1" s="1"/>
  <c r="C426918" i="1"/>
  <c r="D426918" i="1" s="1"/>
  <c r="C426919" i="1"/>
  <c r="D426919" i="1" s="1"/>
  <c r="C426920" i="1"/>
  <c r="D426920" i="1" s="1"/>
  <c r="C426921" i="1"/>
  <c r="D426921" i="1" s="1"/>
  <c r="C426922" i="1"/>
  <c r="D426922" i="1" s="1"/>
  <c r="C426923" i="1"/>
  <c r="D426923" i="1" s="1"/>
  <c r="C426924" i="1"/>
  <c r="D426924" i="1" s="1"/>
  <c r="C426925" i="1"/>
  <c r="D426925" i="1" s="1"/>
  <c r="C426926" i="1"/>
  <c r="D426926" i="1" s="1"/>
  <c r="C426927" i="1"/>
  <c r="D426927" i="1" s="1"/>
  <c r="C426928" i="1"/>
  <c r="D426928" i="1" s="1"/>
  <c r="C426929" i="1"/>
  <c r="D426929" i="1" s="1"/>
  <c r="C426930" i="1"/>
  <c r="D426930" i="1" s="1"/>
  <c r="C426931" i="1"/>
  <c r="D426931" i="1" s="1"/>
  <c r="C426932" i="1"/>
  <c r="D426932" i="1" s="1"/>
  <c r="C426933" i="1"/>
  <c r="D426933" i="1" s="1"/>
  <c r="C426934" i="1"/>
  <c r="D426934" i="1" s="1"/>
  <c r="C426935" i="1"/>
  <c r="D426935" i="1" s="1"/>
  <c r="C426936" i="1"/>
  <c r="D426936" i="1" s="1"/>
  <c r="C426937" i="1"/>
  <c r="D426937" i="1" s="1"/>
  <c r="C426938" i="1"/>
  <c r="D426938" i="1" s="1"/>
  <c r="C426939" i="1"/>
  <c r="D426939" i="1" s="1"/>
  <c r="C426940" i="1"/>
  <c r="D426940" i="1" s="1"/>
  <c r="C426941" i="1"/>
  <c r="D426941" i="1" s="1"/>
  <c r="C426942" i="1"/>
  <c r="D426942" i="1" s="1"/>
  <c r="C426943" i="1"/>
  <c r="D426943" i="1" s="1"/>
  <c r="C426944" i="1"/>
  <c r="D426944" i="1" s="1"/>
  <c r="C426945" i="1"/>
  <c r="D426945" i="1" s="1"/>
  <c r="C426946" i="1"/>
  <c r="D426946" i="1" s="1"/>
  <c r="C426947" i="1"/>
  <c r="D426947" i="1" s="1"/>
  <c r="C426948" i="1"/>
  <c r="D426948" i="1" s="1"/>
  <c r="C426949" i="1"/>
  <c r="D426949" i="1" s="1"/>
  <c r="C426950" i="1"/>
  <c r="D426950" i="1" s="1"/>
  <c r="C426951" i="1"/>
  <c r="D426951" i="1" s="1"/>
  <c r="C426952" i="1"/>
  <c r="D426952" i="1" s="1"/>
  <c r="C426953" i="1"/>
  <c r="D426953" i="1" s="1"/>
  <c r="C426954" i="1"/>
  <c r="D426954" i="1" s="1"/>
  <c r="C426955" i="1"/>
  <c r="D426955" i="1" s="1"/>
  <c r="C426956" i="1"/>
  <c r="D426956" i="1" s="1"/>
  <c r="C426957" i="1"/>
  <c r="D426957" i="1" s="1"/>
  <c r="C426958" i="1"/>
  <c r="D426958" i="1" s="1"/>
  <c r="C426959" i="1"/>
  <c r="D426959" i="1" s="1"/>
  <c r="C426960" i="1"/>
  <c r="D426960" i="1" s="1"/>
  <c r="C426961" i="1"/>
  <c r="D426961" i="1" s="1"/>
  <c r="C426962" i="1"/>
  <c r="D426962" i="1" s="1"/>
  <c r="C426963" i="1"/>
  <c r="D426963" i="1" s="1"/>
  <c r="C426964" i="1"/>
  <c r="D426964" i="1" s="1"/>
  <c r="C426965" i="1"/>
  <c r="D426965" i="1" s="1"/>
  <c r="C426966" i="1"/>
  <c r="D426966" i="1" s="1"/>
  <c r="C426967" i="1"/>
  <c r="D426967" i="1" s="1"/>
  <c r="C426968" i="1"/>
  <c r="D426968" i="1" s="1"/>
  <c r="C426969" i="1"/>
  <c r="D426969" i="1" s="1"/>
  <c r="C426970" i="1"/>
  <c r="D426970" i="1" s="1"/>
  <c r="C426971" i="1"/>
  <c r="D426971" i="1" s="1"/>
  <c r="C426972" i="1"/>
  <c r="D426972" i="1" s="1"/>
  <c r="C426973" i="1"/>
  <c r="D426973" i="1" s="1"/>
  <c r="C426974" i="1"/>
  <c r="D426974" i="1" s="1"/>
  <c r="C426975" i="1"/>
  <c r="D426975" i="1" s="1"/>
  <c r="C426976" i="1"/>
  <c r="D426976" i="1" s="1"/>
  <c r="C426977" i="1"/>
  <c r="D426977" i="1" s="1"/>
  <c r="C426978" i="1"/>
  <c r="D426978" i="1" s="1"/>
  <c r="C426979" i="1"/>
  <c r="D426979" i="1" s="1"/>
  <c r="C426980" i="1"/>
  <c r="D426980" i="1" s="1"/>
  <c r="C426981" i="1"/>
  <c r="D426981" i="1" s="1"/>
  <c r="C426982" i="1"/>
  <c r="D426982" i="1" s="1"/>
  <c r="C426983" i="1"/>
  <c r="D426983" i="1" s="1"/>
  <c r="C426984" i="1"/>
  <c r="D426984" i="1" s="1"/>
  <c r="C426985" i="1"/>
  <c r="D426985" i="1" s="1"/>
  <c r="C426986" i="1"/>
  <c r="D426986" i="1" s="1"/>
  <c r="C426987" i="1"/>
  <c r="D426987" i="1" s="1"/>
  <c r="C426988" i="1"/>
  <c r="D426988" i="1" s="1"/>
  <c r="C426989" i="1"/>
  <c r="D426989" i="1" s="1"/>
  <c r="C426990" i="1"/>
  <c r="D426990" i="1" s="1"/>
  <c r="C426991" i="1"/>
  <c r="D426991" i="1" s="1"/>
  <c r="C426992" i="1"/>
  <c r="D426992" i="1" s="1"/>
  <c r="C426993" i="1"/>
  <c r="D426993" i="1" s="1"/>
  <c r="C426994" i="1"/>
  <c r="D426994" i="1" s="1"/>
  <c r="C426995" i="1"/>
  <c r="D426995" i="1" s="1"/>
  <c r="C426996" i="1"/>
  <c r="D426996" i="1" s="1"/>
  <c r="C426997" i="1"/>
  <c r="D426997" i="1" s="1"/>
  <c r="C426998" i="1"/>
  <c r="D426998" i="1" s="1"/>
  <c r="C426999" i="1"/>
  <c r="D426999" i="1" s="1"/>
  <c r="C427000" i="1"/>
  <c r="D427000" i="1" s="1"/>
  <c r="C427001" i="1"/>
  <c r="D427001" i="1" s="1"/>
  <c r="C427002" i="1"/>
  <c r="D427002" i="1" s="1"/>
  <c r="C427003" i="1"/>
  <c r="D427003" i="1" s="1"/>
  <c r="C427004" i="1"/>
  <c r="D427004" i="1" s="1"/>
  <c r="C427005" i="1"/>
  <c r="D427005" i="1" s="1"/>
  <c r="C427006" i="1"/>
  <c r="D427006" i="1" s="1"/>
  <c r="C427007" i="1"/>
  <c r="D427007" i="1" s="1"/>
  <c r="C427008" i="1"/>
  <c r="D427008" i="1" s="1"/>
  <c r="C427009" i="1"/>
  <c r="D427009" i="1" s="1"/>
  <c r="C427010" i="1"/>
  <c r="D427010" i="1" s="1"/>
  <c r="C427011" i="1"/>
  <c r="D427011" i="1" s="1"/>
  <c r="C427012" i="1"/>
  <c r="D427012" i="1" s="1"/>
  <c r="C427013" i="1"/>
  <c r="D427013" i="1" s="1"/>
  <c r="C427014" i="1"/>
  <c r="D427014" i="1" s="1"/>
  <c r="C427015" i="1"/>
  <c r="D427015" i="1" s="1"/>
  <c r="C427016" i="1"/>
  <c r="D427016" i="1" s="1"/>
  <c r="C427017" i="1"/>
  <c r="D427017" i="1" s="1"/>
  <c r="C427018" i="1"/>
  <c r="D427018" i="1" s="1"/>
  <c r="C427019" i="1"/>
  <c r="D427019" i="1" s="1"/>
  <c r="C427020" i="1"/>
  <c r="D427020" i="1" s="1"/>
  <c r="C427021" i="1"/>
  <c r="D427021" i="1" s="1"/>
  <c r="C427022" i="1"/>
  <c r="D427022" i="1" s="1"/>
  <c r="C427023" i="1"/>
  <c r="D427023" i="1" s="1"/>
  <c r="C427024" i="1"/>
  <c r="D427024" i="1" s="1"/>
  <c r="C427025" i="1"/>
  <c r="D427025" i="1" s="1"/>
  <c r="C427026" i="1"/>
  <c r="D427026" i="1" s="1"/>
  <c r="C427027" i="1"/>
  <c r="D427027" i="1" s="1"/>
  <c r="C427028" i="1"/>
  <c r="D427028" i="1" s="1"/>
  <c r="C427029" i="1"/>
  <c r="D427029" i="1" s="1"/>
  <c r="C427030" i="1"/>
  <c r="D427030" i="1" s="1"/>
  <c r="C427031" i="1"/>
  <c r="D427031" i="1" s="1"/>
  <c r="C427032" i="1"/>
  <c r="D427032" i="1" s="1"/>
  <c r="C427033" i="1"/>
  <c r="D427033" i="1" s="1"/>
  <c r="C427034" i="1"/>
  <c r="D427034" i="1" s="1"/>
  <c r="C427035" i="1"/>
  <c r="D427035" i="1" s="1"/>
  <c r="C427036" i="1"/>
  <c r="D427036" i="1" s="1"/>
  <c r="C427037" i="1"/>
  <c r="D427037" i="1" s="1"/>
  <c r="C427038" i="1"/>
  <c r="D427038" i="1" s="1"/>
  <c r="C427039" i="1"/>
  <c r="D427039" i="1" s="1"/>
  <c r="C427040" i="1"/>
  <c r="D427040" i="1" s="1"/>
  <c r="C427041" i="1"/>
  <c r="D427041" i="1" s="1"/>
  <c r="C427042" i="1"/>
  <c r="D427042" i="1" s="1"/>
  <c r="C427043" i="1"/>
  <c r="D427043" i="1" s="1"/>
  <c r="C427044" i="1"/>
  <c r="D427044" i="1" s="1"/>
  <c r="C427045" i="1"/>
  <c r="D427045" i="1" s="1"/>
  <c r="C427046" i="1"/>
  <c r="D427046" i="1" s="1"/>
  <c r="C427047" i="1"/>
  <c r="D427047" i="1" s="1"/>
  <c r="C427048" i="1"/>
  <c r="D427048" i="1" s="1"/>
  <c r="C427049" i="1"/>
  <c r="D427049" i="1" s="1"/>
  <c r="C427050" i="1"/>
  <c r="D427050" i="1" s="1"/>
  <c r="C427051" i="1"/>
  <c r="D427051" i="1" s="1"/>
  <c r="C427052" i="1"/>
  <c r="D427052" i="1" s="1"/>
  <c r="C427053" i="1"/>
  <c r="D427053" i="1" s="1"/>
  <c r="C427054" i="1"/>
  <c r="D427054" i="1" s="1"/>
  <c r="C427055" i="1"/>
  <c r="D427055" i="1" s="1"/>
  <c r="C427056" i="1"/>
  <c r="D427056" i="1" s="1"/>
  <c r="C427057" i="1"/>
  <c r="D427057" i="1" s="1"/>
  <c r="C427058" i="1"/>
  <c r="D427058" i="1" s="1"/>
  <c r="C427059" i="1"/>
  <c r="D427059" i="1" s="1"/>
  <c r="C427060" i="1"/>
  <c r="D427060" i="1" s="1"/>
  <c r="C427061" i="1"/>
  <c r="D427061" i="1" s="1"/>
  <c r="C427062" i="1"/>
  <c r="D427062" i="1" s="1"/>
  <c r="C427063" i="1"/>
  <c r="D427063" i="1" s="1"/>
  <c r="C427064" i="1"/>
  <c r="D427064" i="1" s="1"/>
  <c r="C427065" i="1"/>
  <c r="D427065" i="1" s="1"/>
  <c r="C427066" i="1"/>
  <c r="D427066" i="1" s="1"/>
  <c r="C427067" i="1"/>
  <c r="D427067" i="1" s="1"/>
  <c r="C427068" i="1"/>
  <c r="D427068" i="1" s="1"/>
  <c r="C427069" i="1"/>
  <c r="D427069" i="1" s="1"/>
  <c r="C427070" i="1"/>
  <c r="D427070" i="1" s="1"/>
  <c r="C427071" i="1"/>
  <c r="D427071" i="1" s="1"/>
  <c r="C427072" i="1"/>
  <c r="D427072" i="1" s="1"/>
  <c r="C427073" i="1"/>
  <c r="D427073" i="1" s="1"/>
  <c r="C427074" i="1"/>
  <c r="D427074" i="1" s="1"/>
  <c r="C427075" i="1"/>
  <c r="D427075" i="1" s="1"/>
  <c r="C427076" i="1"/>
  <c r="D427076" i="1" s="1"/>
  <c r="C427077" i="1"/>
  <c r="D427077" i="1" s="1"/>
  <c r="C427078" i="1"/>
  <c r="D427078" i="1" s="1"/>
  <c r="C427079" i="1"/>
  <c r="D427079" i="1" s="1"/>
  <c r="C427080" i="1"/>
  <c r="D427080" i="1" s="1"/>
  <c r="C427081" i="1"/>
  <c r="D427081" i="1" s="1"/>
  <c r="C427082" i="1"/>
  <c r="D427082" i="1" s="1"/>
  <c r="C427083" i="1"/>
  <c r="D427083" i="1" s="1"/>
  <c r="C427084" i="1"/>
  <c r="D427084" i="1" s="1"/>
  <c r="C427085" i="1"/>
  <c r="D427085" i="1" s="1"/>
  <c r="C427086" i="1"/>
  <c r="D427086" i="1" s="1"/>
  <c r="C427087" i="1"/>
  <c r="D427087" i="1" s="1"/>
  <c r="C427088" i="1"/>
  <c r="D427088" i="1" s="1"/>
  <c r="C427089" i="1"/>
  <c r="D427089" i="1" s="1"/>
  <c r="C427090" i="1"/>
  <c r="D427090" i="1" s="1"/>
  <c r="C427091" i="1"/>
  <c r="D427091" i="1" s="1"/>
  <c r="C427092" i="1"/>
  <c r="D427092" i="1" s="1"/>
  <c r="C427093" i="1"/>
  <c r="D427093" i="1" s="1"/>
  <c r="C427094" i="1"/>
  <c r="D427094" i="1" s="1"/>
  <c r="C427095" i="1"/>
  <c r="D427095" i="1" s="1"/>
  <c r="C427096" i="1"/>
  <c r="D427096" i="1" s="1"/>
  <c r="C427097" i="1"/>
  <c r="D427097" i="1" s="1"/>
  <c r="C427098" i="1"/>
  <c r="D427098" i="1" s="1"/>
  <c r="C427099" i="1"/>
  <c r="D427099" i="1" s="1"/>
  <c r="C427100" i="1"/>
  <c r="D427100" i="1" s="1"/>
  <c r="C427101" i="1"/>
  <c r="D427101" i="1" s="1"/>
  <c r="C427102" i="1"/>
  <c r="D427102" i="1" s="1"/>
  <c r="C427103" i="1"/>
  <c r="D427103" i="1" s="1"/>
  <c r="C427104" i="1"/>
  <c r="D427104" i="1" s="1"/>
  <c r="C427105" i="1"/>
  <c r="D427105" i="1" s="1"/>
  <c r="C427106" i="1"/>
  <c r="D427106" i="1" s="1"/>
  <c r="C427107" i="1"/>
  <c r="D427107" i="1" s="1"/>
  <c r="C427108" i="1"/>
  <c r="D427108" i="1" s="1"/>
  <c r="C427109" i="1"/>
  <c r="D427109" i="1" s="1"/>
  <c r="C427110" i="1"/>
  <c r="D427110" i="1" s="1"/>
  <c r="C427111" i="1"/>
  <c r="D427111" i="1" s="1"/>
  <c r="C427112" i="1"/>
  <c r="D427112" i="1" s="1"/>
  <c r="C427113" i="1"/>
  <c r="D427113" i="1" s="1"/>
  <c r="C427114" i="1"/>
  <c r="D427114" i="1" s="1"/>
  <c r="C427115" i="1"/>
  <c r="D427115" i="1" s="1"/>
  <c r="C427116" i="1"/>
  <c r="D427116" i="1" s="1"/>
  <c r="C427117" i="1"/>
  <c r="D427117" i="1" s="1"/>
  <c r="C427118" i="1"/>
  <c r="D427118" i="1" s="1"/>
  <c r="C427119" i="1"/>
  <c r="D427119" i="1" s="1"/>
  <c r="C427120" i="1"/>
  <c r="D427120" i="1" s="1"/>
  <c r="C427121" i="1"/>
  <c r="D427121" i="1" s="1"/>
  <c r="C427122" i="1"/>
  <c r="D427122" i="1" s="1"/>
  <c r="C427123" i="1"/>
  <c r="D427123" i="1" s="1"/>
  <c r="C427124" i="1"/>
  <c r="D427124" i="1" s="1"/>
  <c r="C427125" i="1"/>
  <c r="D427125" i="1" s="1"/>
  <c r="C427126" i="1"/>
  <c r="D427126" i="1" s="1"/>
  <c r="C427127" i="1"/>
  <c r="D427127" i="1" s="1"/>
  <c r="C427128" i="1"/>
  <c r="D427128" i="1" s="1"/>
  <c r="C427129" i="1"/>
  <c r="D427129" i="1" s="1"/>
  <c r="C427130" i="1"/>
  <c r="D427130" i="1" s="1"/>
  <c r="C427131" i="1"/>
  <c r="D427131" i="1" s="1"/>
  <c r="C427132" i="1"/>
  <c r="D427132" i="1" s="1"/>
  <c r="C427133" i="1"/>
  <c r="D427133" i="1" s="1"/>
  <c r="C427134" i="1"/>
  <c r="D427134" i="1" s="1"/>
  <c r="C427135" i="1"/>
  <c r="D427135" i="1" s="1"/>
  <c r="C427136" i="1"/>
  <c r="D427136" i="1" s="1"/>
  <c r="C427137" i="1"/>
  <c r="D427137" i="1" s="1"/>
  <c r="C427138" i="1"/>
  <c r="D427138" i="1" s="1"/>
  <c r="C427139" i="1"/>
  <c r="D427139" i="1" s="1"/>
  <c r="C427140" i="1"/>
  <c r="D427140" i="1" s="1"/>
  <c r="C427141" i="1"/>
  <c r="D427141" i="1" s="1"/>
  <c r="C427142" i="1"/>
  <c r="D427142" i="1" s="1"/>
  <c r="C427143" i="1"/>
  <c r="D427143" i="1" s="1"/>
  <c r="C427144" i="1"/>
  <c r="D427144" i="1" s="1"/>
  <c r="C427145" i="1"/>
  <c r="D427145" i="1" s="1"/>
  <c r="C427146" i="1"/>
  <c r="D427146" i="1" s="1"/>
  <c r="C427147" i="1"/>
  <c r="D427147" i="1" s="1"/>
  <c r="C427148" i="1"/>
  <c r="D427148" i="1" s="1"/>
  <c r="C427149" i="1"/>
  <c r="D427149" i="1" s="1"/>
  <c r="C427150" i="1"/>
  <c r="D427150" i="1" s="1"/>
  <c r="C427151" i="1"/>
  <c r="D427151" i="1" s="1"/>
  <c r="C427152" i="1"/>
  <c r="D427152" i="1" s="1"/>
  <c r="C427153" i="1"/>
  <c r="D427153" i="1" s="1"/>
  <c r="C427154" i="1"/>
  <c r="D427154" i="1" s="1"/>
  <c r="C427155" i="1"/>
  <c r="D427155" i="1" s="1"/>
  <c r="C427156" i="1"/>
  <c r="D427156" i="1" s="1"/>
  <c r="C427157" i="1"/>
  <c r="D427157" i="1" s="1"/>
  <c r="C427158" i="1"/>
  <c r="D427158" i="1" s="1"/>
  <c r="C427159" i="1"/>
  <c r="D427159" i="1" s="1"/>
  <c r="C427160" i="1"/>
  <c r="D427160" i="1" s="1"/>
  <c r="C427161" i="1"/>
  <c r="D427161" i="1" s="1"/>
  <c r="C427162" i="1"/>
  <c r="D427162" i="1" s="1"/>
  <c r="C427163" i="1"/>
  <c r="D427163" i="1" s="1"/>
  <c r="C427164" i="1"/>
  <c r="D427164" i="1" s="1"/>
  <c r="C427165" i="1"/>
  <c r="D427165" i="1" s="1"/>
  <c r="C427166" i="1"/>
  <c r="D427166" i="1" s="1"/>
  <c r="C427167" i="1"/>
  <c r="D427167" i="1" s="1"/>
  <c r="C427168" i="1"/>
  <c r="D427168" i="1" s="1"/>
  <c r="C427169" i="1"/>
  <c r="D427169" i="1" s="1"/>
  <c r="C427170" i="1"/>
  <c r="D427170" i="1" s="1"/>
  <c r="C427171" i="1"/>
  <c r="D427171" i="1" s="1"/>
  <c r="C427172" i="1"/>
  <c r="D427172" i="1" s="1"/>
  <c r="C427173" i="1"/>
  <c r="D427173" i="1" s="1"/>
  <c r="C427174" i="1"/>
  <c r="D427174" i="1" s="1"/>
  <c r="C427175" i="1"/>
  <c r="D427175" i="1" s="1"/>
  <c r="C427176" i="1"/>
  <c r="D427176" i="1" s="1"/>
  <c r="C427177" i="1"/>
  <c r="D427177" i="1" s="1"/>
  <c r="C427178" i="1"/>
  <c r="D427178" i="1" s="1"/>
  <c r="C427179" i="1"/>
  <c r="D427179" i="1" s="1"/>
  <c r="C427180" i="1"/>
  <c r="D427180" i="1" s="1"/>
  <c r="C427181" i="1"/>
  <c r="D427181" i="1" s="1"/>
  <c r="C427182" i="1"/>
  <c r="D427182" i="1" s="1"/>
  <c r="C427183" i="1"/>
  <c r="D427183" i="1" s="1"/>
  <c r="C427184" i="1"/>
  <c r="D427184" i="1" s="1"/>
  <c r="C427185" i="1"/>
  <c r="D427185" i="1" s="1"/>
  <c r="C427186" i="1"/>
  <c r="D427186" i="1" s="1"/>
  <c r="C427187" i="1"/>
  <c r="D427187" i="1" s="1"/>
  <c r="C427188" i="1"/>
  <c r="D427188" i="1" s="1"/>
  <c r="C427189" i="1"/>
  <c r="D427189" i="1" s="1"/>
  <c r="C427190" i="1"/>
  <c r="D427190" i="1" s="1"/>
  <c r="C427191" i="1"/>
  <c r="D427191" i="1" s="1"/>
  <c r="C427192" i="1"/>
  <c r="D427192" i="1" s="1"/>
  <c r="C427193" i="1"/>
  <c r="D427193" i="1" s="1"/>
  <c r="C427194" i="1"/>
  <c r="D427194" i="1" s="1"/>
  <c r="C427195" i="1"/>
  <c r="D427195" i="1" s="1"/>
  <c r="C427196" i="1"/>
  <c r="D427196" i="1" s="1"/>
  <c r="C427197" i="1"/>
  <c r="D427197" i="1" s="1"/>
  <c r="C427198" i="1"/>
  <c r="D427198" i="1" s="1"/>
  <c r="C427199" i="1"/>
  <c r="D427199" i="1" s="1"/>
  <c r="C427200" i="1"/>
  <c r="D427200" i="1" s="1"/>
  <c r="C427201" i="1"/>
  <c r="D427201" i="1" s="1"/>
  <c r="C427202" i="1"/>
  <c r="D427202" i="1" s="1"/>
  <c r="C427203" i="1"/>
  <c r="D427203" i="1" s="1"/>
  <c r="C427204" i="1"/>
  <c r="D427204" i="1" s="1"/>
  <c r="C427205" i="1"/>
  <c r="D427205" i="1" s="1"/>
  <c r="C427206" i="1"/>
  <c r="D427206" i="1" s="1"/>
  <c r="C427207" i="1"/>
  <c r="D427207" i="1" s="1"/>
  <c r="C427208" i="1"/>
  <c r="D427208" i="1" s="1"/>
  <c r="C427209" i="1"/>
  <c r="D427209" i="1" s="1"/>
  <c r="C427210" i="1"/>
  <c r="D427210" i="1" s="1"/>
  <c r="C427211" i="1"/>
  <c r="D427211" i="1" s="1"/>
  <c r="C427212" i="1"/>
  <c r="D427212" i="1" s="1"/>
  <c r="C427213" i="1"/>
  <c r="D427213" i="1" s="1"/>
  <c r="C427214" i="1"/>
  <c r="D427214" i="1" s="1"/>
  <c r="C427215" i="1"/>
  <c r="D427215" i="1" s="1"/>
  <c r="C427216" i="1"/>
  <c r="D427216" i="1" s="1"/>
  <c r="C427217" i="1"/>
  <c r="D427217" i="1" s="1"/>
  <c r="C427218" i="1"/>
  <c r="D427218" i="1" s="1"/>
  <c r="C427219" i="1"/>
  <c r="D427219" i="1" s="1"/>
  <c r="C427220" i="1"/>
  <c r="D427220" i="1" s="1"/>
  <c r="C427221" i="1"/>
  <c r="D427221" i="1" s="1"/>
  <c r="C427222" i="1"/>
  <c r="D427222" i="1" s="1"/>
  <c r="C427223" i="1"/>
  <c r="D427223" i="1" s="1"/>
  <c r="C427224" i="1"/>
  <c r="D427224" i="1" s="1"/>
  <c r="C427225" i="1"/>
  <c r="D427225" i="1" s="1"/>
  <c r="C427226" i="1"/>
  <c r="D427226" i="1" s="1"/>
  <c r="C427227" i="1"/>
  <c r="D427227" i="1" s="1"/>
  <c r="C427228" i="1"/>
  <c r="D427228" i="1" s="1"/>
  <c r="C427229" i="1"/>
  <c r="D427229" i="1" s="1"/>
  <c r="C427230" i="1"/>
  <c r="D427230" i="1" s="1"/>
  <c r="C427231" i="1"/>
  <c r="D427231" i="1" s="1"/>
  <c r="C427232" i="1"/>
  <c r="D427232" i="1" s="1"/>
  <c r="C427233" i="1"/>
  <c r="D427233" i="1" s="1"/>
  <c r="C427234" i="1"/>
  <c r="D427234" i="1" s="1"/>
  <c r="C427235" i="1"/>
  <c r="D427235" i="1" s="1"/>
  <c r="C427236" i="1"/>
  <c r="D427236" i="1" s="1"/>
  <c r="C427237" i="1"/>
  <c r="D427237" i="1" s="1"/>
  <c r="C427238" i="1"/>
  <c r="D427238" i="1" s="1"/>
  <c r="C427239" i="1"/>
  <c r="D427239" i="1" s="1"/>
  <c r="C427240" i="1"/>
  <c r="D427240" i="1" s="1"/>
  <c r="C427241" i="1"/>
  <c r="D427241" i="1" s="1"/>
  <c r="C427242" i="1"/>
  <c r="D427242" i="1" s="1"/>
  <c r="C427243" i="1"/>
  <c r="D427243" i="1" s="1"/>
  <c r="C427244" i="1"/>
  <c r="D427244" i="1" s="1"/>
  <c r="C427245" i="1"/>
  <c r="D427245" i="1" s="1"/>
  <c r="C427246" i="1"/>
  <c r="D427246" i="1" s="1"/>
  <c r="C427247" i="1"/>
  <c r="D427247" i="1" s="1"/>
  <c r="C427248" i="1"/>
  <c r="D427248" i="1" s="1"/>
  <c r="C427249" i="1"/>
  <c r="D427249" i="1" s="1"/>
  <c r="C427250" i="1"/>
  <c r="D427250" i="1" s="1"/>
  <c r="C427251" i="1"/>
  <c r="D427251" i="1" s="1"/>
  <c r="C427252" i="1"/>
  <c r="D427252" i="1" s="1"/>
  <c r="C427253" i="1"/>
  <c r="D427253" i="1" s="1"/>
  <c r="C427254" i="1"/>
  <c r="D427254" i="1" s="1"/>
  <c r="C427255" i="1"/>
  <c r="D427255" i="1" s="1"/>
  <c r="C427256" i="1"/>
  <c r="D427256" i="1" s="1"/>
  <c r="C427257" i="1"/>
  <c r="D427257" i="1" s="1"/>
  <c r="C427258" i="1"/>
  <c r="D427258" i="1" s="1"/>
  <c r="C427259" i="1"/>
  <c r="D427259" i="1" s="1"/>
  <c r="C427260" i="1"/>
  <c r="D427260" i="1" s="1"/>
  <c r="C427261" i="1"/>
  <c r="D427261" i="1" s="1"/>
  <c r="C427262" i="1"/>
  <c r="D427262" i="1" s="1"/>
  <c r="C427263" i="1"/>
  <c r="D427263" i="1" s="1"/>
  <c r="C427264" i="1"/>
  <c r="D427264" i="1" s="1"/>
  <c r="C427265" i="1"/>
  <c r="D427265" i="1" s="1"/>
  <c r="C427266" i="1"/>
  <c r="D427266" i="1" s="1"/>
  <c r="C427267" i="1"/>
  <c r="D427267" i="1" s="1"/>
  <c r="C427268" i="1"/>
  <c r="D427268" i="1" s="1"/>
  <c r="C427269" i="1"/>
  <c r="D427269" i="1" s="1"/>
  <c r="C427270" i="1"/>
  <c r="D427270" i="1" s="1"/>
  <c r="C427271" i="1"/>
  <c r="D427271" i="1" s="1"/>
  <c r="C427272" i="1"/>
  <c r="D427272" i="1" s="1"/>
  <c r="C427273" i="1"/>
  <c r="D427273" i="1" s="1"/>
  <c r="C427274" i="1"/>
  <c r="D427274" i="1" s="1"/>
  <c r="C427275" i="1"/>
  <c r="D427275" i="1" s="1"/>
  <c r="C427276" i="1"/>
  <c r="D427276" i="1" s="1"/>
  <c r="C427277" i="1"/>
  <c r="D427277" i="1" s="1"/>
  <c r="C427278" i="1"/>
  <c r="D427278" i="1" s="1"/>
  <c r="C427279" i="1"/>
  <c r="D427279" i="1" s="1"/>
  <c r="C427280" i="1"/>
  <c r="D427280" i="1" s="1"/>
  <c r="C427281" i="1"/>
  <c r="D427281" i="1" s="1"/>
  <c r="C427282" i="1"/>
  <c r="D427282" i="1" s="1"/>
  <c r="C427283" i="1"/>
  <c r="D427283" i="1" s="1"/>
  <c r="C427284" i="1"/>
  <c r="D427284" i="1" s="1"/>
  <c r="C427285" i="1"/>
  <c r="D427285" i="1" s="1"/>
  <c r="C427286" i="1"/>
  <c r="D427286" i="1" s="1"/>
  <c r="C427287" i="1"/>
  <c r="D427287" i="1" s="1"/>
  <c r="C427288" i="1"/>
  <c r="D427288" i="1" s="1"/>
  <c r="C427289" i="1"/>
  <c r="D427289" i="1" s="1"/>
  <c r="C427290" i="1"/>
  <c r="D427290" i="1" s="1"/>
  <c r="C427291" i="1"/>
  <c r="D427291" i="1" s="1"/>
  <c r="C427292" i="1"/>
  <c r="D427292" i="1" s="1"/>
  <c r="C427293" i="1"/>
  <c r="D427293" i="1" s="1"/>
  <c r="C427294" i="1"/>
  <c r="D427294" i="1" s="1"/>
  <c r="C427295" i="1"/>
  <c r="D427295" i="1" s="1"/>
  <c r="C427296" i="1"/>
  <c r="D427296" i="1" s="1"/>
  <c r="C427297" i="1"/>
  <c r="D427297" i="1" s="1"/>
  <c r="C427298" i="1"/>
  <c r="D427298" i="1" s="1"/>
  <c r="C427299" i="1"/>
  <c r="D427299" i="1" s="1"/>
  <c r="C427300" i="1"/>
  <c r="D427300" i="1" s="1"/>
  <c r="C427301" i="1"/>
  <c r="D427301" i="1" s="1"/>
  <c r="C427302" i="1"/>
  <c r="D427302" i="1" s="1"/>
  <c r="C427303" i="1"/>
  <c r="D427303" i="1" s="1"/>
  <c r="C427304" i="1"/>
  <c r="D427304" i="1" s="1"/>
  <c r="C427305" i="1"/>
  <c r="D427305" i="1" s="1"/>
  <c r="C427306" i="1"/>
  <c r="D427306" i="1" s="1"/>
  <c r="C427307" i="1"/>
  <c r="D427307" i="1" s="1"/>
  <c r="C427308" i="1"/>
  <c r="D427308" i="1" s="1"/>
  <c r="C427309" i="1"/>
  <c r="D427309" i="1" s="1"/>
  <c r="C427310" i="1"/>
  <c r="D427310" i="1" s="1"/>
  <c r="C427311" i="1"/>
  <c r="D427311" i="1" s="1"/>
  <c r="C427312" i="1"/>
  <c r="D427312" i="1" s="1"/>
  <c r="C427313" i="1"/>
  <c r="D427313" i="1" s="1"/>
  <c r="C427314" i="1"/>
  <c r="D427314" i="1" s="1"/>
  <c r="C427315" i="1"/>
  <c r="D427315" i="1" s="1"/>
  <c r="C427316" i="1"/>
  <c r="D427316" i="1" s="1"/>
  <c r="C427317" i="1"/>
  <c r="D427317" i="1" s="1"/>
  <c r="C427318" i="1"/>
  <c r="D427318" i="1" s="1"/>
  <c r="C427319" i="1"/>
  <c r="D427319" i="1" s="1"/>
  <c r="C427320" i="1"/>
  <c r="D427320" i="1" s="1"/>
  <c r="C427321" i="1"/>
  <c r="D427321" i="1" s="1"/>
  <c r="C427322" i="1"/>
  <c r="D427322" i="1" s="1"/>
  <c r="C427323" i="1"/>
  <c r="D427323" i="1" s="1"/>
  <c r="C427324" i="1"/>
  <c r="D427324" i="1" s="1"/>
  <c r="C427325" i="1"/>
  <c r="D427325" i="1" s="1"/>
  <c r="C427326" i="1"/>
  <c r="D427326" i="1" s="1"/>
  <c r="C427327" i="1"/>
  <c r="D427327" i="1" s="1"/>
  <c r="C427328" i="1"/>
  <c r="D427328" i="1" s="1"/>
  <c r="C427329" i="1"/>
  <c r="D427329" i="1" s="1"/>
  <c r="C427330" i="1"/>
  <c r="D427330" i="1" s="1"/>
  <c r="C427331" i="1"/>
  <c r="D427331" i="1" s="1"/>
  <c r="C427332" i="1"/>
  <c r="D427332" i="1" s="1"/>
  <c r="C427333" i="1"/>
  <c r="D427333" i="1" s="1"/>
  <c r="C427334" i="1"/>
  <c r="D427334" i="1" s="1"/>
  <c r="C427335" i="1"/>
  <c r="D427335" i="1" s="1"/>
  <c r="C427336" i="1"/>
  <c r="D427336" i="1" s="1"/>
  <c r="C427337" i="1"/>
  <c r="D427337" i="1" s="1"/>
  <c r="C427338" i="1"/>
  <c r="D427338" i="1" s="1"/>
  <c r="C427339" i="1"/>
  <c r="D427339" i="1" s="1"/>
  <c r="C427340" i="1"/>
  <c r="D427340" i="1" s="1"/>
  <c r="C427341" i="1"/>
  <c r="D427341" i="1" s="1"/>
  <c r="C427342" i="1"/>
  <c r="D427342" i="1" s="1"/>
  <c r="C427343" i="1"/>
  <c r="D427343" i="1" s="1"/>
  <c r="C427344" i="1"/>
  <c r="D427344" i="1" s="1"/>
  <c r="C427345" i="1"/>
  <c r="D427345" i="1" s="1"/>
  <c r="C427346" i="1"/>
  <c r="D427346" i="1" s="1"/>
  <c r="C427347" i="1"/>
  <c r="D427347" i="1" s="1"/>
  <c r="C427348" i="1"/>
  <c r="D427348" i="1" s="1"/>
  <c r="C427349" i="1"/>
  <c r="D427349" i="1" s="1"/>
  <c r="C427350" i="1"/>
  <c r="D427350" i="1" s="1"/>
  <c r="C427351" i="1"/>
  <c r="D427351" i="1" s="1"/>
  <c r="C427352" i="1"/>
  <c r="D427352" i="1" s="1"/>
  <c r="C427353" i="1"/>
  <c r="D427353" i="1" s="1"/>
  <c r="C427354" i="1"/>
  <c r="D427354" i="1" s="1"/>
  <c r="C427355" i="1"/>
  <c r="D427355" i="1" s="1"/>
  <c r="C427356" i="1"/>
  <c r="D427356" i="1" s="1"/>
  <c r="C427357" i="1"/>
  <c r="D427357" i="1" s="1"/>
  <c r="C427358" i="1"/>
  <c r="D427358" i="1" s="1"/>
  <c r="C427359" i="1"/>
  <c r="D427359" i="1" s="1"/>
  <c r="C427360" i="1"/>
  <c r="D427360" i="1" s="1"/>
  <c r="C427361" i="1"/>
  <c r="D427361" i="1" s="1"/>
  <c r="C427362" i="1"/>
  <c r="D427362" i="1" s="1"/>
  <c r="C427363" i="1"/>
  <c r="D427363" i="1" s="1"/>
  <c r="C427364" i="1"/>
  <c r="D427364" i="1" s="1"/>
  <c r="C427365" i="1"/>
  <c r="D427365" i="1" s="1"/>
  <c r="C427366" i="1"/>
  <c r="D427366" i="1" s="1"/>
  <c r="C427367" i="1"/>
  <c r="D427367" i="1" s="1"/>
  <c r="C427368" i="1"/>
  <c r="D427368" i="1" s="1"/>
  <c r="C427369" i="1"/>
  <c r="D427369" i="1" s="1"/>
  <c r="C427370" i="1"/>
  <c r="D427370" i="1" s="1"/>
  <c r="C427371" i="1"/>
  <c r="D427371" i="1" s="1"/>
  <c r="C427372" i="1"/>
  <c r="D427372" i="1" s="1"/>
  <c r="C427373" i="1"/>
  <c r="D427373" i="1" s="1"/>
  <c r="C427374" i="1"/>
  <c r="D427374" i="1" s="1"/>
  <c r="C427375" i="1"/>
  <c r="D427375" i="1" s="1"/>
  <c r="C427376" i="1"/>
  <c r="D427376" i="1" s="1"/>
  <c r="C427377" i="1"/>
  <c r="D427377" i="1" s="1"/>
  <c r="C427378" i="1"/>
  <c r="D427378" i="1" s="1"/>
  <c r="C427379" i="1"/>
  <c r="D427379" i="1" s="1"/>
  <c r="C427380" i="1"/>
  <c r="D427380" i="1" s="1"/>
  <c r="C427381" i="1"/>
  <c r="D427381" i="1" s="1"/>
  <c r="C427382" i="1"/>
  <c r="D427382" i="1" s="1"/>
  <c r="C427383" i="1"/>
  <c r="D427383" i="1" s="1"/>
  <c r="C427384" i="1"/>
  <c r="D427384" i="1" s="1"/>
  <c r="C427385" i="1"/>
  <c r="D427385" i="1" s="1"/>
  <c r="C427386" i="1"/>
  <c r="D427386" i="1" s="1"/>
  <c r="C427387" i="1"/>
  <c r="D427387" i="1" s="1"/>
  <c r="C427388" i="1"/>
  <c r="D427388" i="1" s="1"/>
  <c r="C427389" i="1"/>
  <c r="D427389" i="1" s="1"/>
  <c r="C427390" i="1"/>
  <c r="D427390" i="1" s="1"/>
  <c r="C427391" i="1"/>
  <c r="D427391" i="1" s="1"/>
  <c r="C427392" i="1"/>
  <c r="D427392" i="1" s="1"/>
  <c r="C427393" i="1"/>
  <c r="D427393" i="1" s="1"/>
  <c r="C427394" i="1"/>
  <c r="D427394" i="1" s="1"/>
  <c r="C427395" i="1"/>
  <c r="D427395" i="1" s="1"/>
  <c r="C427396" i="1"/>
  <c r="D427396" i="1" s="1"/>
  <c r="C427397" i="1"/>
  <c r="D427397" i="1" s="1"/>
  <c r="C427398" i="1"/>
  <c r="D427398" i="1" s="1"/>
  <c r="C427399" i="1"/>
  <c r="D427399" i="1" s="1"/>
  <c r="C427400" i="1"/>
  <c r="D427400" i="1" s="1"/>
  <c r="C427401" i="1"/>
  <c r="D427401" i="1" s="1"/>
  <c r="C427402" i="1"/>
  <c r="D427402" i="1" s="1"/>
  <c r="C427403" i="1"/>
  <c r="D427403" i="1" s="1"/>
  <c r="C427404" i="1"/>
  <c r="D427404" i="1" s="1"/>
  <c r="C427405" i="1"/>
  <c r="D427405" i="1" s="1"/>
  <c r="C427406" i="1"/>
  <c r="D427406" i="1" s="1"/>
  <c r="C427407" i="1"/>
  <c r="D427407" i="1" s="1"/>
  <c r="C427408" i="1"/>
  <c r="D427408" i="1" s="1"/>
  <c r="C427409" i="1"/>
  <c r="D427409" i="1" s="1"/>
  <c r="C427410" i="1"/>
  <c r="D427410" i="1" s="1"/>
  <c r="C427411" i="1"/>
  <c r="D427411" i="1" s="1"/>
  <c r="C427412" i="1"/>
  <c r="D427412" i="1" s="1"/>
  <c r="C427413" i="1"/>
  <c r="D427413" i="1" s="1"/>
  <c r="C427414" i="1"/>
  <c r="D427414" i="1" s="1"/>
  <c r="C427415" i="1"/>
  <c r="D427415" i="1" s="1"/>
  <c r="C427416" i="1"/>
  <c r="D427416" i="1" s="1"/>
  <c r="C427417" i="1"/>
  <c r="D427417" i="1" s="1"/>
  <c r="C427418" i="1"/>
  <c r="D427418" i="1" s="1"/>
  <c r="C427419" i="1"/>
  <c r="D427419" i="1" s="1"/>
  <c r="C427420" i="1"/>
  <c r="D427420" i="1" s="1"/>
  <c r="C427421" i="1"/>
  <c r="D427421" i="1" s="1"/>
  <c r="C427422" i="1"/>
  <c r="D427422" i="1" s="1"/>
  <c r="C427423" i="1"/>
  <c r="D427423" i="1" s="1"/>
  <c r="C427424" i="1"/>
  <c r="D427424" i="1" s="1"/>
  <c r="C427425" i="1"/>
  <c r="D427425" i="1" s="1"/>
  <c r="C427426" i="1"/>
  <c r="D427426" i="1" s="1"/>
  <c r="C427427" i="1"/>
  <c r="D427427" i="1" s="1"/>
  <c r="C427428" i="1"/>
  <c r="D427428" i="1" s="1"/>
  <c r="C427429" i="1"/>
  <c r="D427429" i="1" s="1"/>
  <c r="C427430" i="1"/>
  <c r="D427430" i="1" s="1"/>
  <c r="C427431" i="1"/>
  <c r="D427431" i="1" s="1"/>
  <c r="C427432" i="1"/>
  <c r="D427432" i="1" s="1"/>
  <c r="C427433" i="1"/>
  <c r="D427433" i="1" s="1"/>
  <c r="C427434" i="1"/>
  <c r="D427434" i="1" s="1"/>
  <c r="C427435" i="1"/>
  <c r="D427435" i="1" s="1"/>
  <c r="C427436" i="1"/>
  <c r="D427436" i="1" s="1"/>
  <c r="C427437" i="1"/>
  <c r="D427437" i="1" s="1"/>
  <c r="C427438" i="1"/>
  <c r="D427438" i="1" s="1"/>
  <c r="C427439" i="1"/>
  <c r="D427439" i="1" s="1"/>
  <c r="C427440" i="1"/>
  <c r="D427440" i="1" s="1"/>
  <c r="C427441" i="1"/>
  <c r="D427441" i="1" s="1"/>
  <c r="C427442" i="1"/>
  <c r="D427442" i="1" s="1"/>
  <c r="C427443" i="1"/>
  <c r="D427443" i="1" s="1"/>
  <c r="C427444" i="1"/>
  <c r="D427444" i="1" s="1"/>
  <c r="C427445" i="1"/>
  <c r="D427445" i="1" s="1"/>
  <c r="C427446" i="1"/>
  <c r="D427446" i="1" s="1"/>
  <c r="C427447" i="1"/>
  <c r="D427447" i="1" s="1"/>
  <c r="C427448" i="1"/>
  <c r="D427448" i="1" s="1"/>
  <c r="C427449" i="1"/>
  <c r="D427449" i="1" s="1"/>
  <c r="C427450" i="1"/>
  <c r="D427450" i="1" s="1"/>
  <c r="C427451" i="1"/>
  <c r="D427451" i="1" s="1"/>
  <c r="C427452" i="1"/>
  <c r="D427452" i="1" s="1"/>
  <c r="C427453" i="1"/>
  <c r="D427453" i="1" s="1"/>
  <c r="C427454" i="1"/>
  <c r="D427454" i="1" s="1"/>
  <c r="C427455" i="1"/>
  <c r="D427455" i="1" s="1"/>
  <c r="C427456" i="1"/>
  <c r="D427456" i="1" s="1"/>
  <c r="C427457" i="1"/>
  <c r="D427457" i="1" s="1"/>
  <c r="C427458" i="1"/>
  <c r="D427458" i="1" s="1"/>
  <c r="C427459" i="1"/>
  <c r="D427459" i="1" s="1"/>
  <c r="C427460" i="1"/>
  <c r="D427460" i="1" s="1"/>
  <c r="C427461" i="1"/>
  <c r="D427461" i="1" s="1"/>
  <c r="C427462" i="1"/>
  <c r="D427462" i="1" s="1"/>
  <c r="C427463" i="1"/>
  <c r="D427463" i="1" s="1"/>
  <c r="C427464" i="1"/>
  <c r="D427464" i="1" s="1"/>
  <c r="C427465" i="1"/>
  <c r="D427465" i="1" s="1"/>
  <c r="C427466" i="1"/>
  <c r="D427466" i="1" s="1"/>
  <c r="C427467" i="1"/>
  <c r="D427467" i="1" s="1"/>
  <c r="C427468" i="1"/>
  <c r="D427468" i="1" s="1"/>
  <c r="C427469" i="1"/>
  <c r="D427469" i="1" s="1"/>
  <c r="C427470" i="1"/>
  <c r="D427470" i="1" s="1"/>
  <c r="C427471" i="1"/>
  <c r="D427471" i="1" s="1"/>
  <c r="C427472" i="1"/>
  <c r="D427472" i="1" s="1"/>
  <c r="C427473" i="1"/>
  <c r="D427473" i="1" s="1"/>
  <c r="C427474" i="1"/>
  <c r="D427474" i="1" s="1"/>
  <c r="C427475" i="1"/>
  <c r="D427475" i="1" s="1"/>
  <c r="C427476" i="1"/>
  <c r="D427476" i="1" s="1"/>
  <c r="C427477" i="1"/>
  <c r="D427477" i="1" s="1"/>
  <c r="C427478" i="1"/>
  <c r="D427478" i="1" s="1"/>
  <c r="C427479" i="1"/>
  <c r="D427479" i="1" s="1"/>
  <c r="C427480" i="1"/>
  <c r="D427480" i="1" s="1"/>
  <c r="C427481" i="1"/>
  <c r="D427481" i="1" s="1"/>
  <c r="C427482" i="1"/>
  <c r="D427482" i="1" s="1"/>
  <c r="C427483" i="1"/>
  <c r="D427483" i="1" s="1"/>
  <c r="C427484" i="1"/>
  <c r="D427484" i="1" s="1"/>
  <c r="C427485" i="1"/>
  <c r="D427485" i="1" s="1"/>
  <c r="C427486" i="1"/>
  <c r="D427486" i="1" s="1"/>
  <c r="C427487" i="1"/>
  <c r="D427487" i="1" s="1"/>
  <c r="C427488" i="1"/>
  <c r="D427488" i="1" s="1"/>
  <c r="C427489" i="1"/>
  <c r="D427489" i="1" s="1"/>
  <c r="C427490" i="1"/>
  <c r="D427490" i="1" s="1"/>
  <c r="C427491" i="1"/>
  <c r="D427491" i="1" s="1"/>
  <c r="C427492" i="1"/>
  <c r="D427492" i="1" s="1"/>
  <c r="C427493" i="1"/>
  <c r="D427493" i="1" s="1"/>
  <c r="C427494" i="1"/>
  <c r="D427494" i="1" s="1"/>
  <c r="C427495" i="1"/>
  <c r="D427495" i="1" s="1"/>
  <c r="C427496" i="1"/>
  <c r="D427496" i="1" s="1"/>
  <c r="C427497" i="1"/>
  <c r="D427497" i="1" s="1"/>
  <c r="C427498" i="1"/>
  <c r="D427498" i="1" s="1"/>
  <c r="C427499" i="1"/>
  <c r="D427499" i="1" s="1"/>
  <c r="C427500" i="1"/>
  <c r="D427500" i="1" s="1"/>
  <c r="C427501" i="1"/>
  <c r="D427501" i="1" s="1"/>
  <c r="C427502" i="1"/>
  <c r="D427502" i="1" s="1"/>
  <c r="C427503" i="1"/>
  <c r="D427503" i="1" s="1"/>
  <c r="C427504" i="1"/>
  <c r="D427504" i="1" s="1"/>
  <c r="C427505" i="1"/>
  <c r="D427505" i="1" s="1"/>
  <c r="C427506" i="1"/>
  <c r="D427506" i="1" s="1"/>
  <c r="C427507" i="1"/>
  <c r="D427507" i="1" s="1"/>
  <c r="C427508" i="1"/>
  <c r="D427508" i="1" s="1"/>
  <c r="C427509" i="1"/>
  <c r="D427509" i="1" s="1"/>
  <c r="C427510" i="1"/>
  <c r="D427510" i="1" s="1"/>
  <c r="C427511" i="1"/>
  <c r="D427511" i="1" s="1"/>
  <c r="C427512" i="1"/>
  <c r="D427512" i="1" s="1"/>
  <c r="C427513" i="1"/>
  <c r="D427513" i="1" s="1"/>
  <c r="C427514" i="1"/>
  <c r="D427514" i="1" s="1"/>
  <c r="C427515" i="1"/>
  <c r="D427515" i="1" s="1"/>
  <c r="C427516" i="1"/>
  <c r="D427516" i="1" s="1"/>
  <c r="C427517" i="1"/>
  <c r="D427517" i="1" s="1"/>
  <c r="C427518" i="1"/>
  <c r="D427518" i="1" s="1"/>
  <c r="C427519" i="1"/>
  <c r="D427519" i="1" s="1"/>
  <c r="C427520" i="1"/>
  <c r="D427520" i="1" s="1"/>
  <c r="C427521" i="1"/>
  <c r="D427521" i="1" s="1"/>
  <c r="C427522" i="1"/>
  <c r="D427522" i="1" s="1"/>
  <c r="C427523" i="1"/>
  <c r="D427523" i="1" s="1"/>
  <c r="C427524" i="1"/>
  <c r="D427524" i="1" s="1"/>
  <c r="C427525" i="1"/>
  <c r="D427525" i="1" s="1"/>
  <c r="C427526" i="1"/>
  <c r="D427526" i="1" s="1"/>
  <c r="C427527" i="1"/>
  <c r="D427527" i="1" s="1"/>
  <c r="C427528" i="1"/>
  <c r="D427528" i="1" s="1"/>
  <c r="C427529" i="1"/>
  <c r="D427529" i="1" s="1"/>
  <c r="C427530" i="1"/>
  <c r="D427530" i="1" s="1"/>
  <c r="C427531" i="1"/>
  <c r="D427531" i="1" s="1"/>
  <c r="C427532" i="1"/>
  <c r="D427532" i="1" s="1"/>
  <c r="C427533" i="1"/>
  <c r="D427533" i="1" s="1"/>
  <c r="C427534" i="1"/>
  <c r="D427534" i="1" s="1"/>
  <c r="C427535" i="1"/>
  <c r="D427535" i="1" s="1"/>
  <c r="C427536" i="1"/>
  <c r="D427536" i="1" s="1"/>
  <c r="C427537" i="1"/>
  <c r="D427537" i="1" s="1"/>
  <c r="C427538" i="1"/>
  <c r="D427538" i="1" s="1"/>
  <c r="C427539" i="1"/>
  <c r="D427539" i="1" s="1"/>
  <c r="C427540" i="1"/>
  <c r="D427540" i="1" s="1"/>
  <c r="C427541" i="1"/>
  <c r="D427541" i="1" s="1"/>
  <c r="C427542" i="1"/>
  <c r="D427542" i="1" s="1"/>
  <c r="C427543" i="1"/>
  <c r="D427543" i="1" s="1"/>
  <c r="C427544" i="1"/>
  <c r="D427544" i="1" s="1"/>
  <c r="C427545" i="1"/>
  <c r="D427545" i="1" s="1"/>
  <c r="C427546" i="1"/>
  <c r="D427546" i="1" s="1"/>
  <c r="C427547" i="1"/>
  <c r="D427547" i="1" s="1"/>
  <c r="C427548" i="1"/>
  <c r="D427548" i="1" s="1"/>
  <c r="C427549" i="1"/>
  <c r="D427549" i="1" s="1"/>
  <c r="C427550" i="1"/>
  <c r="D427550" i="1" s="1"/>
  <c r="C427551" i="1"/>
  <c r="D427551" i="1" s="1"/>
  <c r="C427552" i="1"/>
  <c r="D427552" i="1" s="1"/>
  <c r="C427553" i="1"/>
  <c r="D427553" i="1" s="1"/>
  <c r="C427554" i="1"/>
  <c r="D427554" i="1" s="1"/>
  <c r="C427555" i="1"/>
  <c r="D427555" i="1" s="1"/>
  <c r="C427556" i="1"/>
  <c r="D427556" i="1" s="1"/>
  <c r="C427557" i="1"/>
  <c r="D427557" i="1" s="1"/>
  <c r="C427558" i="1"/>
  <c r="D427558" i="1" s="1"/>
  <c r="C427559" i="1"/>
  <c r="D427559" i="1" s="1"/>
  <c r="C427560" i="1"/>
  <c r="D427560" i="1" s="1"/>
  <c r="C427561" i="1"/>
  <c r="D427561" i="1" s="1"/>
  <c r="C427562" i="1"/>
  <c r="D427562" i="1" s="1"/>
  <c r="C427563" i="1"/>
  <c r="D427563" i="1" s="1"/>
  <c r="C427564" i="1"/>
  <c r="D427564" i="1" s="1"/>
  <c r="C427565" i="1"/>
  <c r="D427565" i="1" s="1"/>
  <c r="C427566" i="1"/>
  <c r="D427566" i="1" s="1"/>
  <c r="C427567" i="1"/>
  <c r="D427567" i="1" s="1"/>
  <c r="C427568" i="1"/>
  <c r="D427568" i="1" s="1"/>
  <c r="C427569" i="1"/>
  <c r="D427569" i="1" s="1"/>
  <c r="C427570" i="1"/>
  <c r="D427570" i="1" s="1"/>
  <c r="C427571" i="1"/>
  <c r="D427571" i="1" s="1"/>
  <c r="C427572" i="1"/>
  <c r="D427572" i="1" s="1"/>
  <c r="C427573" i="1"/>
  <c r="D427573" i="1" s="1"/>
  <c r="C427574" i="1"/>
  <c r="D427574" i="1" s="1"/>
  <c r="C427575" i="1"/>
  <c r="D427575" i="1" s="1"/>
  <c r="C427576" i="1"/>
  <c r="D427576" i="1" s="1"/>
  <c r="C427577" i="1"/>
  <c r="D427577" i="1" s="1"/>
  <c r="C427578" i="1"/>
  <c r="D427578" i="1" s="1"/>
  <c r="C427579" i="1"/>
  <c r="D427579" i="1" s="1"/>
  <c r="C427580" i="1"/>
  <c r="D427580" i="1" s="1"/>
  <c r="C427581" i="1"/>
  <c r="D427581" i="1" s="1"/>
  <c r="C427582" i="1"/>
  <c r="D427582" i="1" s="1"/>
  <c r="C427583" i="1"/>
  <c r="D427583" i="1" s="1"/>
  <c r="C427584" i="1"/>
  <c r="D427584" i="1" s="1"/>
  <c r="C427585" i="1"/>
  <c r="D427585" i="1" s="1"/>
  <c r="C427586" i="1"/>
  <c r="D427586" i="1" s="1"/>
  <c r="C427587" i="1"/>
  <c r="D427587" i="1" s="1"/>
  <c r="C427588" i="1"/>
  <c r="D427588" i="1" s="1"/>
  <c r="C427589" i="1"/>
  <c r="D427589" i="1" s="1"/>
  <c r="C427590" i="1"/>
  <c r="D427590" i="1" s="1"/>
  <c r="C427591" i="1"/>
  <c r="D427591" i="1" s="1"/>
  <c r="C427592" i="1"/>
  <c r="D427592" i="1" s="1"/>
  <c r="C427593" i="1"/>
  <c r="D427593" i="1" s="1"/>
  <c r="C427594" i="1"/>
  <c r="D427594" i="1" s="1"/>
  <c r="C427595" i="1"/>
  <c r="D427595" i="1" s="1"/>
  <c r="C427596" i="1"/>
  <c r="D427596" i="1" s="1"/>
  <c r="C427597" i="1"/>
  <c r="D427597" i="1" s="1"/>
  <c r="C427598" i="1"/>
  <c r="D427598" i="1" s="1"/>
  <c r="C427599" i="1"/>
  <c r="D427599" i="1" s="1"/>
  <c r="C427600" i="1"/>
  <c r="D427600" i="1" s="1"/>
  <c r="C427601" i="1"/>
  <c r="D427601" i="1" s="1"/>
  <c r="C427602" i="1"/>
  <c r="D427602" i="1" s="1"/>
  <c r="C427603" i="1"/>
  <c r="D427603" i="1" s="1"/>
  <c r="C427604" i="1"/>
  <c r="D427604" i="1" s="1"/>
  <c r="C427605" i="1"/>
  <c r="D427605" i="1" s="1"/>
  <c r="C427606" i="1"/>
  <c r="D427606" i="1" s="1"/>
  <c r="C427607" i="1"/>
  <c r="D427607" i="1" s="1"/>
  <c r="C427608" i="1"/>
  <c r="D427608" i="1" s="1"/>
  <c r="C427609" i="1"/>
  <c r="D427609" i="1" s="1"/>
  <c r="C427610" i="1"/>
  <c r="D427610" i="1" s="1"/>
  <c r="C427611" i="1"/>
  <c r="D427611" i="1" s="1"/>
  <c r="C427612" i="1"/>
  <c r="D427612" i="1" s="1"/>
  <c r="C427613" i="1"/>
  <c r="D427613" i="1" s="1"/>
  <c r="C427614" i="1"/>
  <c r="D427614" i="1" s="1"/>
  <c r="C427615" i="1"/>
  <c r="D427615" i="1" s="1"/>
  <c r="C427616" i="1"/>
  <c r="D427616" i="1" s="1"/>
  <c r="C427617" i="1"/>
  <c r="D427617" i="1" s="1"/>
  <c r="C427618" i="1"/>
  <c r="D427618" i="1" s="1"/>
  <c r="C427619" i="1"/>
  <c r="D427619" i="1" s="1"/>
  <c r="C427620" i="1"/>
  <c r="D427620" i="1" s="1"/>
  <c r="C427621" i="1"/>
  <c r="D427621" i="1" s="1"/>
  <c r="C427622" i="1"/>
  <c r="D427622" i="1" s="1"/>
  <c r="C427623" i="1"/>
  <c r="D427623" i="1" s="1"/>
  <c r="C427624" i="1"/>
  <c r="D427624" i="1" s="1"/>
  <c r="C427625" i="1"/>
  <c r="D427625" i="1" s="1"/>
  <c r="C427626" i="1"/>
  <c r="D427626" i="1" s="1"/>
  <c r="C427627" i="1"/>
  <c r="D427627" i="1" s="1"/>
  <c r="C427628" i="1"/>
  <c r="D427628" i="1" s="1"/>
  <c r="C427629" i="1"/>
  <c r="D427629" i="1" s="1"/>
  <c r="C427630" i="1"/>
  <c r="D427630" i="1" s="1"/>
  <c r="C427631" i="1"/>
  <c r="D427631" i="1" s="1"/>
  <c r="C427632" i="1"/>
  <c r="D427632" i="1" s="1"/>
  <c r="C427633" i="1"/>
  <c r="D427633" i="1" s="1"/>
  <c r="C427634" i="1"/>
  <c r="D427634" i="1" s="1"/>
  <c r="C427635" i="1"/>
  <c r="D427635" i="1" s="1"/>
  <c r="C427636" i="1"/>
  <c r="D427636" i="1" s="1"/>
  <c r="C427637" i="1"/>
  <c r="D427637" i="1" s="1"/>
  <c r="C427638" i="1"/>
  <c r="D427638" i="1" s="1"/>
  <c r="C427639" i="1"/>
  <c r="D427639" i="1" s="1"/>
  <c r="C427640" i="1"/>
  <c r="D427640" i="1" s="1"/>
  <c r="C427641" i="1"/>
  <c r="D427641" i="1" s="1"/>
  <c r="C427642" i="1"/>
  <c r="D427642" i="1" s="1"/>
  <c r="C427643" i="1"/>
  <c r="D427643" i="1" s="1"/>
  <c r="C427644" i="1"/>
  <c r="D427644" i="1" s="1"/>
  <c r="C427645" i="1"/>
  <c r="D427645" i="1" s="1"/>
  <c r="C427646" i="1"/>
  <c r="D427646" i="1" s="1"/>
  <c r="C427647" i="1"/>
  <c r="D427647" i="1" s="1"/>
  <c r="C427648" i="1"/>
  <c r="D427648" i="1" s="1"/>
  <c r="C427649" i="1"/>
  <c r="D427649" i="1" s="1"/>
  <c r="C427650" i="1"/>
  <c r="D427650" i="1" s="1"/>
  <c r="C427651" i="1"/>
  <c r="D427651" i="1" s="1"/>
  <c r="C427652" i="1"/>
  <c r="D427652" i="1" s="1"/>
  <c r="C427653" i="1"/>
  <c r="D427653" i="1" s="1"/>
  <c r="C427654" i="1"/>
  <c r="D427654" i="1" s="1"/>
  <c r="C427655" i="1"/>
  <c r="D427655" i="1" s="1"/>
  <c r="C427656" i="1"/>
  <c r="D427656" i="1" s="1"/>
  <c r="C427657" i="1"/>
  <c r="D427657" i="1" s="1"/>
  <c r="C427658" i="1"/>
  <c r="D427658" i="1" s="1"/>
  <c r="C427659" i="1"/>
  <c r="D427659" i="1" s="1"/>
  <c r="C427660" i="1"/>
  <c r="D427660" i="1" s="1"/>
  <c r="C427661" i="1"/>
  <c r="D427661" i="1" s="1"/>
  <c r="C427662" i="1"/>
  <c r="D427662" i="1" s="1"/>
  <c r="C427663" i="1"/>
  <c r="D427663" i="1" s="1"/>
  <c r="C427664" i="1"/>
  <c r="D427664" i="1" s="1"/>
  <c r="C427665" i="1"/>
  <c r="D427665" i="1" s="1"/>
  <c r="C427666" i="1"/>
  <c r="D427666" i="1" s="1"/>
  <c r="C427667" i="1"/>
  <c r="D427667" i="1" s="1"/>
  <c r="C427668" i="1"/>
  <c r="D427668" i="1" s="1"/>
  <c r="C427669" i="1"/>
  <c r="D427669" i="1" s="1"/>
  <c r="C427670" i="1"/>
  <c r="D427670" i="1" s="1"/>
  <c r="C427671" i="1"/>
  <c r="D427671" i="1" s="1"/>
  <c r="C427672" i="1"/>
  <c r="D427672" i="1" s="1"/>
  <c r="C427673" i="1"/>
  <c r="D427673" i="1" s="1"/>
  <c r="C427674" i="1"/>
  <c r="D427674" i="1" s="1"/>
  <c r="C427675" i="1"/>
  <c r="D427675" i="1" s="1"/>
  <c r="C427676" i="1"/>
  <c r="D427676" i="1" s="1"/>
  <c r="C427677" i="1"/>
  <c r="D427677" i="1" s="1"/>
  <c r="C427678" i="1"/>
  <c r="D427678" i="1" s="1"/>
  <c r="C427679" i="1"/>
  <c r="D427679" i="1" s="1"/>
  <c r="C427680" i="1"/>
  <c r="D427680" i="1" s="1"/>
  <c r="C427681" i="1"/>
  <c r="D427681" i="1" s="1"/>
  <c r="C427682" i="1"/>
  <c r="D427682" i="1" s="1"/>
  <c r="C427683" i="1"/>
  <c r="D427683" i="1" s="1"/>
  <c r="C427684" i="1"/>
  <c r="D427684" i="1" s="1"/>
  <c r="C427685" i="1"/>
  <c r="D427685" i="1" s="1"/>
  <c r="C427686" i="1"/>
  <c r="D427686" i="1" s="1"/>
  <c r="C427687" i="1"/>
  <c r="D427687" i="1" s="1"/>
  <c r="C427688" i="1"/>
  <c r="D427688" i="1" s="1"/>
  <c r="C427689" i="1"/>
  <c r="D427689" i="1" s="1"/>
  <c r="C427690" i="1"/>
  <c r="D427690" i="1" s="1"/>
  <c r="C427691" i="1"/>
  <c r="D427691" i="1" s="1"/>
  <c r="C427692" i="1"/>
  <c r="D427692" i="1" s="1"/>
  <c r="C427693" i="1"/>
  <c r="D427693" i="1" s="1"/>
  <c r="C427694" i="1"/>
  <c r="D427694" i="1" s="1"/>
  <c r="C427695" i="1"/>
  <c r="D427695" i="1" s="1"/>
  <c r="C427696" i="1"/>
  <c r="D427696" i="1" s="1"/>
  <c r="C427697" i="1"/>
  <c r="D427697" i="1" s="1"/>
  <c r="C427698" i="1"/>
  <c r="D427698" i="1" s="1"/>
  <c r="C427699" i="1"/>
  <c r="D427699" i="1" s="1"/>
  <c r="C427700" i="1"/>
  <c r="D427700" i="1" s="1"/>
  <c r="C427701" i="1"/>
  <c r="D427701" i="1" s="1"/>
  <c r="C427702" i="1"/>
  <c r="D427702" i="1" s="1"/>
  <c r="C427703" i="1"/>
  <c r="D427703" i="1" s="1"/>
  <c r="C427704" i="1"/>
  <c r="D427704" i="1" s="1"/>
  <c r="C427705" i="1"/>
  <c r="D427705" i="1" s="1"/>
  <c r="C427706" i="1"/>
  <c r="D427706" i="1" s="1"/>
  <c r="C427707" i="1"/>
  <c r="D427707" i="1" s="1"/>
  <c r="C427708" i="1"/>
  <c r="D427708" i="1" s="1"/>
  <c r="C427709" i="1"/>
  <c r="D427709" i="1" s="1"/>
  <c r="C427710" i="1"/>
  <c r="D427710" i="1" s="1"/>
  <c r="C427711" i="1"/>
  <c r="D427711" i="1" s="1"/>
  <c r="C427712" i="1"/>
  <c r="D427712" i="1" s="1"/>
  <c r="C427713" i="1"/>
  <c r="D427713" i="1" s="1"/>
  <c r="C427714" i="1"/>
  <c r="D427714" i="1" s="1"/>
  <c r="C427715" i="1"/>
  <c r="D427715" i="1" s="1"/>
  <c r="C427716" i="1"/>
  <c r="D427716" i="1" s="1"/>
  <c r="C427717" i="1"/>
  <c r="D427717" i="1" s="1"/>
  <c r="C427718" i="1"/>
  <c r="D427718" i="1" s="1"/>
  <c r="C427719" i="1"/>
  <c r="D427719" i="1" s="1"/>
  <c r="C427720" i="1"/>
  <c r="D427720" i="1" s="1"/>
  <c r="C427721" i="1"/>
  <c r="D427721" i="1" s="1"/>
  <c r="C427722" i="1"/>
  <c r="D427722" i="1" s="1"/>
  <c r="C427723" i="1"/>
  <c r="D427723" i="1" s="1"/>
  <c r="C427724" i="1"/>
  <c r="D427724" i="1" s="1"/>
  <c r="C427725" i="1"/>
  <c r="D427725" i="1" s="1"/>
  <c r="C427726" i="1"/>
  <c r="D427726" i="1" s="1"/>
  <c r="C427727" i="1"/>
  <c r="D427727" i="1" s="1"/>
  <c r="C427728" i="1"/>
  <c r="D427728" i="1" s="1"/>
  <c r="C427729" i="1"/>
  <c r="D427729" i="1" s="1"/>
  <c r="C427730" i="1"/>
  <c r="D427730" i="1" s="1"/>
  <c r="C427731" i="1"/>
  <c r="D427731" i="1" s="1"/>
  <c r="C427732" i="1"/>
  <c r="D427732" i="1" s="1"/>
  <c r="C427733" i="1"/>
  <c r="D427733" i="1" s="1"/>
  <c r="C427734" i="1"/>
  <c r="D427734" i="1" s="1"/>
  <c r="C427735" i="1"/>
  <c r="D427735" i="1" s="1"/>
  <c r="C427736" i="1"/>
  <c r="D427736" i="1" s="1"/>
  <c r="C427737" i="1"/>
  <c r="D427737" i="1" s="1"/>
  <c r="C427738" i="1"/>
  <c r="D427738" i="1" s="1"/>
  <c r="C427739" i="1"/>
  <c r="D427739" i="1" s="1"/>
  <c r="C427740" i="1"/>
  <c r="D427740" i="1" s="1"/>
  <c r="C427741" i="1"/>
  <c r="D427741" i="1" s="1"/>
  <c r="C427742" i="1"/>
  <c r="D427742" i="1" s="1"/>
  <c r="C427743" i="1"/>
  <c r="D427743" i="1" s="1"/>
  <c r="C427744" i="1"/>
  <c r="D427744" i="1" s="1"/>
  <c r="C427745" i="1"/>
  <c r="D427745" i="1" s="1"/>
  <c r="C427746" i="1"/>
  <c r="D427746" i="1" s="1"/>
  <c r="C427747" i="1"/>
  <c r="D427747" i="1" s="1"/>
  <c r="C427748" i="1"/>
  <c r="D427748" i="1" s="1"/>
  <c r="C427749" i="1"/>
  <c r="D427749" i="1" s="1"/>
  <c r="C427750" i="1"/>
  <c r="D427750" i="1" s="1"/>
  <c r="C427751" i="1"/>
  <c r="D427751" i="1" s="1"/>
  <c r="C427752" i="1"/>
  <c r="D427752" i="1" s="1"/>
  <c r="C427753" i="1"/>
  <c r="D427753" i="1" s="1"/>
  <c r="C427754" i="1"/>
  <c r="D427754" i="1" s="1"/>
  <c r="C427755" i="1"/>
  <c r="D427755" i="1" s="1"/>
  <c r="C427756" i="1"/>
  <c r="D427756" i="1" s="1"/>
  <c r="C427757" i="1"/>
  <c r="D427757" i="1" s="1"/>
  <c r="C427758" i="1"/>
  <c r="D427758" i="1" s="1"/>
  <c r="C427759" i="1"/>
  <c r="D427759" i="1" s="1"/>
  <c r="C427760" i="1"/>
  <c r="D427760" i="1" s="1"/>
  <c r="C427761" i="1"/>
  <c r="D427761" i="1" s="1"/>
  <c r="C427762" i="1"/>
  <c r="D427762" i="1" s="1"/>
  <c r="C427763" i="1"/>
  <c r="D427763" i="1" s="1"/>
  <c r="C427764" i="1"/>
  <c r="D427764" i="1" s="1"/>
  <c r="C427765" i="1"/>
  <c r="D427765" i="1" s="1"/>
  <c r="C427766" i="1"/>
  <c r="D427766" i="1" s="1"/>
  <c r="C427767" i="1"/>
  <c r="D427767" i="1" s="1"/>
  <c r="C427768" i="1"/>
  <c r="D427768" i="1" s="1"/>
  <c r="C427769" i="1"/>
  <c r="D427769" i="1" s="1"/>
  <c r="C427770" i="1"/>
  <c r="D427770" i="1" s="1"/>
  <c r="C427771" i="1"/>
  <c r="D427771" i="1" s="1"/>
  <c r="C427772" i="1"/>
  <c r="D427772" i="1" s="1"/>
  <c r="C427773" i="1"/>
  <c r="D427773" i="1" s="1"/>
  <c r="C427774" i="1"/>
  <c r="D427774" i="1" s="1"/>
  <c r="C427775" i="1"/>
  <c r="D427775" i="1" s="1"/>
  <c r="C427776" i="1"/>
  <c r="D427776" i="1" s="1"/>
  <c r="C427777" i="1"/>
  <c r="D427777" i="1" s="1"/>
  <c r="C427778" i="1"/>
  <c r="D427778" i="1" s="1"/>
  <c r="C427779" i="1"/>
  <c r="D427779" i="1" s="1"/>
  <c r="C427780" i="1"/>
  <c r="D427780" i="1" s="1"/>
  <c r="C427781" i="1"/>
  <c r="D427781" i="1" s="1"/>
  <c r="C427782" i="1"/>
  <c r="D427782" i="1" s="1"/>
  <c r="C427783" i="1"/>
  <c r="D427783" i="1" s="1"/>
  <c r="C427784" i="1"/>
  <c r="D427784" i="1" s="1"/>
  <c r="C427785" i="1"/>
  <c r="D427785" i="1" s="1"/>
  <c r="C427786" i="1"/>
  <c r="D427786" i="1" s="1"/>
  <c r="C427787" i="1"/>
  <c r="D427787" i="1" s="1"/>
  <c r="C427788" i="1"/>
  <c r="D427788" i="1" s="1"/>
  <c r="C427789" i="1"/>
  <c r="D427789" i="1" s="1"/>
  <c r="C427790" i="1"/>
  <c r="D427790" i="1" s="1"/>
  <c r="C427791" i="1"/>
  <c r="D427791" i="1" s="1"/>
  <c r="C427792" i="1"/>
  <c r="D427792" i="1" s="1"/>
  <c r="C427793" i="1"/>
  <c r="D427793" i="1" s="1"/>
  <c r="C427794" i="1"/>
  <c r="D427794" i="1" s="1"/>
  <c r="C427795" i="1"/>
  <c r="D427795" i="1" s="1"/>
  <c r="C427796" i="1"/>
  <c r="D427796" i="1" s="1"/>
  <c r="C427797" i="1"/>
  <c r="D427797" i="1" s="1"/>
  <c r="C427798" i="1"/>
  <c r="D427798" i="1" s="1"/>
  <c r="C427799" i="1"/>
  <c r="D427799" i="1" s="1"/>
  <c r="C427800" i="1"/>
  <c r="D427800" i="1" s="1"/>
  <c r="C427801" i="1"/>
  <c r="D427801" i="1" s="1"/>
  <c r="C427802" i="1"/>
  <c r="D427802" i="1" s="1"/>
  <c r="C427803" i="1"/>
  <c r="D427803" i="1" s="1"/>
  <c r="C427804" i="1"/>
  <c r="D427804" i="1" s="1"/>
  <c r="C427805" i="1"/>
  <c r="D427805" i="1" s="1"/>
  <c r="C427806" i="1"/>
  <c r="D427806" i="1" s="1"/>
  <c r="C427807" i="1"/>
  <c r="D427807" i="1" s="1"/>
  <c r="C427808" i="1"/>
  <c r="D427808" i="1" s="1"/>
  <c r="C427809" i="1"/>
  <c r="D427809" i="1" s="1"/>
  <c r="C427810" i="1"/>
  <c r="D427810" i="1" s="1"/>
  <c r="C427811" i="1"/>
  <c r="D427811" i="1" s="1"/>
  <c r="C427812" i="1"/>
  <c r="D427812" i="1" s="1"/>
  <c r="C427813" i="1"/>
  <c r="D427813" i="1" s="1"/>
  <c r="C427814" i="1"/>
  <c r="D427814" i="1" s="1"/>
  <c r="C427815" i="1"/>
  <c r="D427815" i="1" s="1"/>
  <c r="C427816" i="1"/>
  <c r="D427816" i="1" s="1"/>
  <c r="C427817" i="1"/>
  <c r="D427817" i="1" s="1"/>
  <c r="C427818" i="1"/>
  <c r="D427818" i="1" s="1"/>
  <c r="C427819" i="1"/>
  <c r="D427819" i="1" s="1"/>
  <c r="C427820" i="1"/>
  <c r="D427820" i="1" s="1"/>
  <c r="C427821" i="1"/>
  <c r="D427821" i="1" s="1"/>
  <c r="C427822" i="1"/>
  <c r="D427822" i="1" s="1"/>
  <c r="C427823" i="1"/>
  <c r="D427823" i="1" s="1"/>
  <c r="C427824" i="1"/>
  <c r="D427824" i="1" s="1"/>
  <c r="C427825" i="1"/>
  <c r="D427825" i="1" s="1"/>
  <c r="C427826" i="1"/>
  <c r="D427826" i="1" s="1"/>
  <c r="C427827" i="1"/>
  <c r="D427827" i="1" s="1"/>
  <c r="C427828" i="1"/>
  <c r="D427828" i="1" s="1"/>
  <c r="C427829" i="1"/>
  <c r="D427829" i="1" s="1"/>
  <c r="C427830" i="1"/>
  <c r="D427830" i="1" s="1"/>
  <c r="C427831" i="1"/>
  <c r="D427831" i="1" s="1"/>
  <c r="C427832" i="1"/>
  <c r="D427832" i="1" s="1"/>
  <c r="C427833" i="1"/>
  <c r="D427833" i="1" s="1"/>
  <c r="C427834" i="1"/>
  <c r="D427834" i="1" s="1"/>
  <c r="C427835" i="1"/>
  <c r="D427835" i="1" s="1"/>
  <c r="C427836" i="1"/>
  <c r="D427836" i="1" s="1"/>
  <c r="C427837" i="1"/>
  <c r="D427837" i="1" s="1"/>
  <c r="C427838" i="1"/>
  <c r="D427838" i="1" s="1"/>
  <c r="C427839" i="1"/>
  <c r="D427839" i="1" s="1"/>
  <c r="C427840" i="1"/>
  <c r="D427840" i="1" s="1"/>
  <c r="C427841" i="1"/>
  <c r="D427841" i="1" s="1"/>
  <c r="C427842" i="1"/>
  <c r="D427842" i="1" s="1"/>
  <c r="C427843" i="1"/>
  <c r="D427843" i="1" s="1"/>
  <c r="C427844" i="1"/>
  <c r="D427844" i="1" s="1"/>
  <c r="C427845" i="1"/>
  <c r="D427845" i="1" s="1"/>
  <c r="C427846" i="1"/>
  <c r="D427846" i="1" s="1"/>
  <c r="C427847" i="1"/>
  <c r="D427847" i="1" s="1"/>
  <c r="C427848" i="1"/>
  <c r="D427848" i="1" s="1"/>
  <c r="C427849" i="1"/>
  <c r="D427849" i="1" s="1"/>
  <c r="C427850" i="1"/>
  <c r="D427850" i="1" s="1"/>
  <c r="C427851" i="1"/>
  <c r="D427851" i="1" s="1"/>
  <c r="C427852" i="1"/>
  <c r="D427852" i="1" s="1"/>
  <c r="C427853" i="1"/>
  <c r="D427853" i="1" s="1"/>
  <c r="C427854" i="1"/>
  <c r="D427854" i="1" s="1"/>
  <c r="C427855" i="1"/>
  <c r="D427855" i="1" s="1"/>
  <c r="C427856" i="1"/>
  <c r="D427856" i="1" s="1"/>
  <c r="C427857" i="1"/>
  <c r="D427857" i="1" s="1"/>
  <c r="C427858" i="1"/>
  <c r="D427858" i="1" s="1"/>
  <c r="C427859" i="1"/>
  <c r="D427859" i="1" s="1"/>
  <c r="C427860" i="1"/>
  <c r="D427860" i="1" s="1"/>
  <c r="C427861" i="1"/>
  <c r="D427861" i="1" s="1"/>
  <c r="C427862" i="1"/>
  <c r="D427862" i="1" s="1"/>
  <c r="C427863" i="1"/>
  <c r="D427863" i="1" s="1"/>
  <c r="C427864" i="1"/>
  <c r="D427864" i="1" s="1"/>
  <c r="C427865" i="1"/>
  <c r="D427865" i="1" s="1"/>
  <c r="C427866" i="1"/>
  <c r="D427866" i="1" s="1"/>
  <c r="C427867" i="1"/>
  <c r="D427867" i="1" s="1"/>
  <c r="C427868" i="1"/>
  <c r="D427868" i="1" s="1"/>
  <c r="C427869" i="1"/>
  <c r="D427869" i="1" s="1"/>
  <c r="C427870" i="1"/>
  <c r="D427870" i="1" s="1"/>
  <c r="C427871" i="1"/>
  <c r="D427871" i="1" s="1"/>
  <c r="C427872" i="1"/>
  <c r="D427872" i="1" s="1"/>
  <c r="C427873" i="1"/>
  <c r="D427873" i="1" s="1"/>
  <c r="C427874" i="1"/>
  <c r="D427874" i="1" s="1"/>
  <c r="C427875" i="1"/>
  <c r="D427875" i="1" s="1"/>
  <c r="C427876" i="1"/>
  <c r="D427876" i="1" s="1"/>
  <c r="C427877" i="1"/>
  <c r="D427877" i="1" s="1"/>
  <c r="C427878" i="1"/>
  <c r="D427878" i="1" s="1"/>
  <c r="C427879" i="1"/>
  <c r="D427879" i="1" s="1"/>
  <c r="C427880" i="1"/>
  <c r="D427880" i="1" s="1"/>
  <c r="C427881" i="1"/>
  <c r="D427881" i="1" s="1"/>
  <c r="C427882" i="1"/>
  <c r="D427882" i="1" s="1"/>
  <c r="C427883" i="1"/>
  <c r="D427883" i="1" s="1"/>
  <c r="C427884" i="1"/>
  <c r="D427884" i="1" s="1"/>
  <c r="C427885" i="1"/>
  <c r="D427885" i="1" s="1"/>
  <c r="C427886" i="1"/>
  <c r="D427886" i="1" s="1"/>
  <c r="C427887" i="1"/>
  <c r="D427887" i="1" s="1"/>
  <c r="C427888" i="1"/>
  <c r="D427888" i="1" s="1"/>
  <c r="C427889" i="1"/>
  <c r="D427889" i="1" s="1"/>
  <c r="C427890" i="1"/>
  <c r="D427890" i="1" s="1"/>
  <c r="C427891" i="1"/>
  <c r="D427891" i="1" s="1"/>
  <c r="C427892" i="1"/>
  <c r="D427892" i="1" s="1"/>
  <c r="C427893" i="1"/>
  <c r="D427893" i="1" s="1"/>
  <c r="C427894" i="1"/>
  <c r="D427894" i="1" s="1"/>
  <c r="C427895" i="1"/>
  <c r="D427895" i="1" s="1"/>
  <c r="C427896" i="1"/>
  <c r="D427896" i="1" s="1"/>
  <c r="C427897" i="1"/>
  <c r="D427897" i="1" s="1"/>
  <c r="C427898" i="1"/>
  <c r="D427898" i="1" s="1"/>
  <c r="C427899" i="1"/>
  <c r="D427899" i="1" s="1"/>
  <c r="C427900" i="1"/>
  <c r="D427900" i="1" s="1"/>
  <c r="C427901" i="1"/>
  <c r="D427901" i="1" s="1"/>
  <c r="C427902" i="1"/>
  <c r="D427902" i="1" s="1"/>
  <c r="C427903" i="1"/>
  <c r="D427903" i="1" s="1"/>
  <c r="C427904" i="1"/>
  <c r="D427904" i="1" s="1"/>
  <c r="C427905" i="1"/>
  <c r="D427905" i="1" s="1"/>
  <c r="C427906" i="1"/>
  <c r="D427906" i="1" s="1"/>
  <c r="C427907" i="1"/>
  <c r="D427907" i="1" s="1"/>
  <c r="C427908" i="1"/>
  <c r="D427908" i="1" s="1"/>
  <c r="C427909" i="1"/>
  <c r="D427909" i="1" s="1"/>
  <c r="C427910" i="1"/>
  <c r="D427910" i="1" s="1"/>
  <c r="C427911" i="1"/>
  <c r="D427911" i="1" s="1"/>
  <c r="C427912" i="1"/>
  <c r="D427912" i="1" s="1"/>
  <c r="C427913" i="1"/>
  <c r="D427913" i="1" s="1"/>
  <c r="C427914" i="1"/>
  <c r="D427914" i="1" s="1"/>
  <c r="C427915" i="1"/>
  <c r="D427915" i="1" s="1"/>
  <c r="C427916" i="1"/>
  <c r="D427916" i="1" s="1"/>
  <c r="C427917" i="1"/>
  <c r="D427917" i="1" s="1"/>
  <c r="C427918" i="1"/>
  <c r="D427918" i="1" s="1"/>
  <c r="C427919" i="1"/>
  <c r="D427919" i="1" s="1"/>
  <c r="C427920" i="1"/>
  <c r="D427920" i="1" s="1"/>
  <c r="C427921" i="1"/>
  <c r="D427921" i="1" s="1"/>
  <c r="C427922" i="1"/>
  <c r="D427922" i="1" s="1"/>
  <c r="C427923" i="1"/>
  <c r="D427923" i="1" s="1"/>
  <c r="C427924" i="1"/>
  <c r="D427924" i="1" s="1"/>
  <c r="C427925" i="1"/>
  <c r="D427925" i="1" s="1"/>
  <c r="C427926" i="1"/>
  <c r="D427926" i="1" s="1"/>
  <c r="C427927" i="1"/>
  <c r="D427927" i="1" s="1"/>
  <c r="C427928" i="1"/>
  <c r="D427928" i="1" s="1"/>
  <c r="C427929" i="1"/>
  <c r="D427929" i="1" s="1"/>
  <c r="C427930" i="1"/>
  <c r="D427930" i="1" s="1"/>
  <c r="C427931" i="1"/>
  <c r="D427931" i="1" s="1"/>
  <c r="C427932" i="1"/>
  <c r="D427932" i="1" s="1"/>
  <c r="C427933" i="1"/>
  <c r="D427933" i="1" s="1"/>
  <c r="C427934" i="1"/>
  <c r="D427934" i="1" s="1"/>
  <c r="C427935" i="1"/>
  <c r="D427935" i="1" s="1"/>
  <c r="C427936" i="1"/>
  <c r="D427936" i="1" s="1"/>
  <c r="C427937" i="1"/>
  <c r="D427937" i="1" s="1"/>
  <c r="C427938" i="1"/>
  <c r="D427938" i="1" s="1"/>
  <c r="C427939" i="1"/>
  <c r="D427939" i="1" s="1"/>
  <c r="C427940" i="1"/>
  <c r="D427940" i="1" s="1"/>
  <c r="C427941" i="1"/>
  <c r="D427941" i="1" s="1"/>
  <c r="C427942" i="1"/>
  <c r="D427942" i="1" s="1"/>
  <c r="C427943" i="1"/>
  <c r="D427943" i="1" s="1"/>
  <c r="C427944" i="1"/>
  <c r="D427944" i="1" s="1"/>
  <c r="C427945" i="1"/>
  <c r="D427945" i="1" s="1"/>
  <c r="C427946" i="1"/>
  <c r="D427946" i="1" s="1"/>
  <c r="C427947" i="1"/>
  <c r="D427947" i="1" s="1"/>
  <c r="C427948" i="1"/>
  <c r="D427948" i="1" s="1"/>
  <c r="C427949" i="1"/>
  <c r="D427949" i="1" s="1"/>
  <c r="C427950" i="1"/>
  <c r="D427950" i="1" s="1"/>
  <c r="C427951" i="1"/>
  <c r="D427951" i="1" s="1"/>
  <c r="C427952" i="1"/>
  <c r="D427952" i="1" s="1"/>
  <c r="C427953" i="1"/>
  <c r="D427953" i="1" s="1"/>
  <c r="C427954" i="1"/>
  <c r="D427954" i="1" s="1"/>
  <c r="C427955" i="1"/>
  <c r="D427955" i="1" s="1"/>
  <c r="C427956" i="1"/>
  <c r="D427956" i="1" s="1"/>
  <c r="C427957" i="1"/>
  <c r="D427957" i="1" s="1"/>
  <c r="C427958" i="1"/>
  <c r="D427958" i="1" s="1"/>
  <c r="C427959" i="1"/>
  <c r="D427959" i="1" s="1"/>
  <c r="C427960" i="1"/>
  <c r="D427960" i="1" s="1"/>
  <c r="C427961" i="1"/>
  <c r="D427961" i="1" s="1"/>
  <c r="C427962" i="1"/>
  <c r="D427962" i="1" s="1"/>
  <c r="C427963" i="1"/>
  <c r="D427963" i="1" s="1"/>
  <c r="C427964" i="1"/>
  <c r="D427964" i="1" s="1"/>
  <c r="C427965" i="1"/>
  <c r="D427965" i="1" s="1"/>
  <c r="C427966" i="1"/>
  <c r="D427966" i="1" s="1"/>
  <c r="C427967" i="1"/>
  <c r="D427967" i="1" s="1"/>
  <c r="C427968" i="1"/>
  <c r="D427968" i="1" s="1"/>
  <c r="C427969" i="1"/>
  <c r="D427969" i="1" s="1"/>
  <c r="C427970" i="1"/>
  <c r="D427970" i="1" s="1"/>
  <c r="C427971" i="1"/>
  <c r="D427971" i="1" s="1"/>
  <c r="C427972" i="1"/>
  <c r="D427972" i="1" s="1"/>
  <c r="C427973" i="1"/>
  <c r="D427973" i="1" s="1"/>
  <c r="C427974" i="1"/>
  <c r="D427974" i="1" s="1"/>
  <c r="C427975" i="1"/>
  <c r="D427975" i="1" s="1"/>
  <c r="C427976" i="1"/>
  <c r="D427976" i="1" s="1"/>
  <c r="C427977" i="1"/>
  <c r="D427977" i="1" s="1"/>
  <c r="C427978" i="1"/>
  <c r="D427978" i="1" s="1"/>
  <c r="C427979" i="1"/>
  <c r="D427979" i="1" s="1"/>
  <c r="C427980" i="1"/>
  <c r="D427980" i="1" s="1"/>
  <c r="C427981" i="1"/>
  <c r="D427981" i="1" s="1"/>
  <c r="C427982" i="1"/>
  <c r="D427982" i="1" s="1"/>
  <c r="C427983" i="1"/>
  <c r="D427983" i="1" s="1"/>
  <c r="C427984" i="1"/>
  <c r="D427984" i="1" s="1"/>
  <c r="C427985" i="1"/>
  <c r="D427985" i="1" s="1"/>
  <c r="C427986" i="1"/>
  <c r="D427986" i="1" s="1"/>
  <c r="C427987" i="1"/>
  <c r="D427987" i="1" s="1"/>
  <c r="C427988" i="1"/>
  <c r="D427988" i="1" s="1"/>
  <c r="C427989" i="1"/>
  <c r="D427989" i="1" s="1"/>
  <c r="C427990" i="1"/>
  <c r="D427990" i="1" s="1"/>
  <c r="C427991" i="1"/>
  <c r="D427991" i="1" s="1"/>
  <c r="C427992" i="1"/>
  <c r="D427992" i="1" s="1"/>
  <c r="C427993" i="1"/>
  <c r="D427993" i="1" s="1"/>
  <c r="C427994" i="1"/>
  <c r="D427994" i="1" s="1"/>
  <c r="C427995" i="1"/>
  <c r="D427995" i="1" s="1"/>
  <c r="C427996" i="1"/>
  <c r="D427996" i="1" s="1"/>
  <c r="C427997" i="1"/>
  <c r="D427997" i="1" s="1"/>
  <c r="C427998" i="1"/>
  <c r="D427998" i="1" s="1"/>
  <c r="C427999" i="1"/>
  <c r="D427999" i="1" s="1"/>
  <c r="C428000" i="1"/>
  <c r="D428000" i="1" s="1"/>
  <c r="C428001" i="1"/>
  <c r="D428001" i="1" s="1"/>
  <c r="C428002" i="1"/>
  <c r="D428002" i="1" s="1"/>
  <c r="C428003" i="1"/>
  <c r="D428003" i="1" s="1"/>
  <c r="C428004" i="1"/>
  <c r="D428004" i="1" s="1"/>
  <c r="C428005" i="1"/>
  <c r="D428005" i="1" s="1"/>
  <c r="C428006" i="1"/>
  <c r="D428006" i="1" s="1"/>
  <c r="C428007" i="1"/>
  <c r="D428007" i="1" s="1"/>
  <c r="C428008" i="1"/>
  <c r="D428008" i="1" s="1"/>
  <c r="C428009" i="1"/>
  <c r="D428009" i="1" s="1"/>
  <c r="C428010" i="1"/>
  <c r="D428010" i="1" s="1"/>
  <c r="C428011" i="1"/>
  <c r="D428011" i="1" s="1"/>
  <c r="C428012" i="1"/>
  <c r="D428012" i="1" s="1"/>
  <c r="C428013" i="1"/>
  <c r="D428013" i="1" s="1"/>
  <c r="C428014" i="1"/>
  <c r="D428014" i="1" s="1"/>
  <c r="C428015" i="1"/>
  <c r="D428015" i="1" s="1"/>
  <c r="C428016" i="1"/>
  <c r="D428016" i="1" s="1"/>
  <c r="C428017" i="1"/>
  <c r="D428017" i="1" s="1"/>
  <c r="C428018" i="1"/>
  <c r="D428018" i="1" s="1"/>
  <c r="C428019" i="1"/>
  <c r="D428019" i="1" s="1"/>
  <c r="C428020" i="1"/>
  <c r="D428020" i="1" s="1"/>
  <c r="C428021" i="1"/>
  <c r="D428021" i="1" s="1"/>
  <c r="C428022" i="1"/>
  <c r="D428022" i="1" s="1"/>
  <c r="C428023" i="1"/>
  <c r="D428023" i="1" s="1"/>
  <c r="C428024" i="1"/>
  <c r="D428024" i="1" s="1"/>
  <c r="C428025" i="1"/>
  <c r="D428025" i="1" s="1"/>
  <c r="C428026" i="1"/>
  <c r="D428026" i="1" s="1"/>
  <c r="C428027" i="1"/>
  <c r="D428027" i="1" s="1"/>
  <c r="C428028" i="1"/>
  <c r="D428028" i="1" s="1"/>
  <c r="C428029" i="1"/>
  <c r="D428029" i="1" s="1"/>
  <c r="C428030" i="1"/>
  <c r="D428030" i="1" s="1"/>
  <c r="C428031" i="1"/>
  <c r="D428031" i="1" s="1"/>
  <c r="C428032" i="1"/>
  <c r="D428032" i="1" s="1"/>
  <c r="C428033" i="1"/>
  <c r="D428033" i="1" s="1"/>
  <c r="C428034" i="1"/>
  <c r="D428034" i="1" s="1"/>
  <c r="C428035" i="1"/>
  <c r="D428035" i="1" s="1"/>
  <c r="C428036" i="1"/>
  <c r="D428036" i="1" s="1"/>
  <c r="C428037" i="1"/>
  <c r="D428037" i="1" s="1"/>
  <c r="C428038" i="1"/>
  <c r="D428038" i="1" s="1"/>
  <c r="C428039" i="1"/>
  <c r="D428039" i="1" s="1"/>
  <c r="C428040" i="1"/>
  <c r="D428040" i="1" s="1"/>
  <c r="C428041" i="1"/>
  <c r="D428041" i="1" s="1"/>
  <c r="C428042" i="1"/>
  <c r="D428042" i="1" s="1"/>
  <c r="C428043" i="1"/>
  <c r="D428043" i="1" s="1"/>
  <c r="C428044" i="1"/>
  <c r="D428044" i="1" s="1"/>
  <c r="C428045" i="1"/>
  <c r="D428045" i="1" s="1"/>
  <c r="C428046" i="1"/>
  <c r="D428046" i="1" s="1"/>
  <c r="C428047" i="1"/>
  <c r="D428047" i="1" s="1"/>
  <c r="C428048" i="1"/>
  <c r="D428048" i="1" s="1"/>
  <c r="C428049" i="1"/>
  <c r="D428049" i="1" s="1"/>
  <c r="C428050" i="1"/>
  <c r="D428050" i="1" s="1"/>
  <c r="C428051" i="1"/>
  <c r="D428051" i="1" s="1"/>
  <c r="C428052" i="1"/>
  <c r="D428052" i="1" s="1"/>
  <c r="C428053" i="1"/>
  <c r="D428053" i="1" s="1"/>
  <c r="C428054" i="1"/>
  <c r="D428054" i="1" s="1"/>
  <c r="C428055" i="1"/>
  <c r="D428055" i="1" s="1"/>
  <c r="C428056" i="1"/>
  <c r="D428056" i="1" s="1"/>
  <c r="C428057" i="1"/>
  <c r="D428057" i="1" s="1"/>
  <c r="C428058" i="1"/>
  <c r="D428058" i="1" s="1"/>
  <c r="C428059" i="1"/>
  <c r="D428059" i="1" s="1"/>
  <c r="C428060" i="1"/>
  <c r="D428060" i="1" s="1"/>
  <c r="C428061" i="1"/>
  <c r="D428061" i="1" s="1"/>
  <c r="C428062" i="1"/>
  <c r="D428062" i="1" s="1"/>
  <c r="C428063" i="1"/>
  <c r="D428063" i="1" s="1"/>
  <c r="C428064" i="1"/>
  <c r="D428064" i="1" s="1"/>
  <c r="C428065" i="1"/>
  <c r="D428065" i="1" s="1"/>
  <c r="C428066" i="1"/>
  <c r="D428066" i="1" s="1"/>
  <c r="C428067" i="1"/>
  <c r="D428067" i="1" s="1"/>
  <c r="C428068" i="1"/>
  <c r="D428068" i="1" s="1"/>
  <c r="C428069" i="1"/>
  <c r="D428069" i="1" s="1"/>
  <c r="C428070" i="1"/>
  <c r="D428070" i="1" s="1"/>
  <c r="C428071" i="1"/>
  <c r="D428071" i="1" s="1"/>
  <c r="C428072" i="1"/>
  <c r="D428072" i="1" s="1"/>
  <c r="C428073" i="1"/>
  <c r="D428073" i="1" s="1"/>
  <c r="C428074" i="1"/>
  <c r="D428074" i="1" s="1"/>
  <c r="C428075" i="1"/>
  <c r="D428075" i="1" s="1"/>
  <c r="C428076" i="1"/>
  <c r="D428076" i="1" s="1"/>
  <c r="C428077" i="1"/>
  <c r="D428077" i="1" s="1"/>
  <c r="C428078" i="1"/>
  <c r="D428078" i="1" s="1"/>
  <c r="C428079" i="1"/>
  <c r="D428079" i="1" s="1"/>
  <c r="C428080" i="1"/>
  <c r="D428080" i="1" s="1"/>
  <c r="C428081" i="1"/>
  <c r="D428081" i="1" s="1"/>
  <c r="C428082" i="1"/>
  <c r="D428082" i="1" s="1"/>
  <c r="C428083" i="1"/>
  <c r="D428083" i="1" s="1"/>
  <c r="C428084" i="1"/>
  <c r="D428084" i="1" s="1"/>
  <c r="C428085" i="1"/>
  <c r="D428085" i="1" s="1"/>
  <c r="C428086" i="1"/>
  <c r="D428086" i="1" s="1"/>
  <c r="C428087" i="1"/>
  <c r="D428087" i="1" s="1"/>
  <c r="C428088" i="1"/>
  <c r="D428088" i="1" s="1"/>
  <c r="C428089" i="1"/>
  <c r="D428089" i="1" s="1"/>
  <c r="C428090" i="1"/>
  <c r="D428090" i="1" s="1"/>
  <c r="C428091" i="1"/>
  <c r="D428091" i="1" s="1"/>
  <c r="C428092" i="1"/>
  <c r="D428092" i="1" s="1"/>
  <c r="C428093" i="1"/>
  <c r="D428093" i="1" s="1"/>
  <c r="C428094" i="1"/>
  <c r="D428094" i="1" s="1"/>
  <c r="C428095" i="1"/>
  <c r="D428095" i="1" s="1"/>
  <c r="C428096" i="1"/>
  <c r="D428096" i="1" s="1"/>
  <c r="C428097" i="1"/>
  <c r="D428097" i="1" s="1"/>
  <c r="C428098" i="1"/>
  <c r="D428098" i="1" s="1"/>
  <c r="C428099" i="1"/>
  <c r="D428099" i="1" s="1"/>
  <c r="C428100" i="1"/>
  <c r="D428100" i="1" s="1"/>
  <c r="C428101" i="1"/>
  <c r="D428101" i="1" s="1"/>
  <c r="C428102" i="1"/>
  <c r="D428102" i="1" s="1"/>
  <c r="C428103" i="1"/>
  <c r="D428103" i="1" s="1"/>
  <c r="C428104" i="1"/>
  <c r="D428104" i="1" s="1"/>
  <c r="C428105" i="1"/>
  <c r="D428105" i="1" s="1"/>
  <c r="C428106" i="1"/>
  <c r="D428106" i="1" s="1"/>
  <c r="C428107" i="1"/>
  <c r="D428107" i="1" s="1"/>
  <c r="C428108" i="1"/>
  <c r="D428108" i="1" s="1"/>
  <c r="C428109" i="1"/>
  <c r="D428109" i="1" s="1"/>
  <c r="C428110" i="1"/>
  <c r="D428110" i="1" s="1"/>
  <c r="C428111" i="1"/>
  <c r="D428111" i="1" s="1"/>
  <c r="C428112" i="1"/>
  <c r="D428112" i="1" s="1"/>
  <c r="C428113" i="1"/>
  <c r="D428113" i="1" s="1"/>
  <c r="C428114" i="1"/>
  <c r="D428114" i="1" s="1"/>
  <c r="C428115" i="1"/>
  <c r="D428115" i="1" s="1"/>
  <c r="C428116" i="1"/>
  <c r="D428116" i="1" s="1"/>
  <c r="C428117" i="1"/>
  <c r="D428117" i="1" s="1"/>
  <c r="C428118" i="1"/>
  <c r="D428118" i="1" s="1"/>
  <c r="C428119" i="1"/>
  <c r="D428119" i="1" s="1"/>
  <c r="C428120" i="1"/>
  <c r="D428120" i="1" s="1"/>
  <c r="C428121" i="1"/>
  <c r="D428121" i="1" s="1"/>
  <c r="C428122" i="1"/>
  <c r="D428122" i="1" s="1"/>
  <c r="C428123" i="1"/>
  <c r="D428123" i="1" s="1"/>
  <c r="C428124" i="1"/>
  <c r="D428124" i="1" s="1"/>
  <c r="C428125" i="1"/>
  <c r="D428125" i="1" s="1"/>
  <c r="C428126" i="1"/>
  <c r="D428126" i="1" s="1"/>
  <c r="C428127" i="1"/>
  <c r="D428127" i="1" s="1"/>
  <c r="C428128" i="1"/>
  <c r="D428128" i="1" s="1"/>
  <c r="C428129" i="1"/>
  <c r="D428129" i="1" s="1"/>
  <c r="C428130" i="1"/>
  <c r="D428130" i="1" s="1"/>
  <c r="C428131" i="1"/>
  <c r="D428131" i="1" s="1"/>
  <c r="C428132" i="1"/>
  <c r="D428132" i="1" s="1"/>
  <c r="C428133" i="1"/>
  <c r="D428133" i="1" s="1"/>
  <c r="C428134" i="1"/>
  <c r="D428134" i="1" s="1"/>
  <c r="C428135" i="1"/>
  <c r="D428135" i="1" s="1"/>
  <c r="C428136" i="1"/>
  <c r="D428136" i="1" s="1"/>
  <c r="C428137" i="1"/>
  <c r="D428137" i="1" s="1"/>
  <c r="C428138" i="1"/>
  <c r="D428138" i="1" s="1"/>
  <c r="C428139" i="1"/>
  <c r="D428139" i="1" s="1"/>
  <c r="C428140" i="1"/>
  <c r="D428140" i="1" s="1"/>
  <c r="C428141" i="1"/>
  <c r="D428141" i="1" s="1"/>
  <c r="C428142" i="1"/>
  <c r="D428142" i="1" s="1"/>
  <c r="C428143" i="1"/>
  <c r="D428143" i="1" s="1"/>
  <c r="C428144" i="1"/>
  <c r="D428144" i="1" s="1"/>
  <c r="C428145" i="1"/>
  <c r="D428145" i="1" s="1"/>
  <c r="C428146" i="1"/>
  <c r="D428146" i="1" s="1"/>
  <c r="C428147" i="1"/>
  <c r="D428147" i="1" s="1"/>
  <c r="C428148" i="1"/>
  <c r="D428148" i="1" s="1"/>
  <c r="C428149" i="1"/>
  <c r="D428149" i="1" s="1"/>
  <c r="C428150" i="1"/>
  <c r="D428150" i="1" s="1"/>
  <c r="C428151" i="1"/>
  <c r="D428151" i="1" s="1"/>
  <c r="C428152" i="1"/>
  <c r="D428152" i="1" s="1"/>
  <c r="C428153" i="1"/>
  <c r="D428153" i="1" s="1"/>
  <c r="C428154" i="1"/>
  <c r="D428154" i="1" s="1"/>
  <c r="C428155" i="1"/>
  <c r="D428155" i="1" s="1"/>
  <c r="C428156" i="1"/>
  <c r="D428156" i="1" s="1"/>
  <c r="C428157" i="1"/>
  <c r="D428157" i="1" s="1"/>
  <c r="C428158" i="1"/>
  <c r="D428158" i="1" s="1"/>
  <c r="C428159" i="1"/>
  <c r="D428159" i="1" s="1"/>
  <c r="C428160" i="1"/>
  <c r="D428160" i="1" s="1"/>
  <c r="C428161" i="1"/>
  <c r="D428161" i="1" s="1"/>
  <c r="C428162" i="1"/>
  <c r="D428162" i="1" s="1"/>
  <c r="C428163" i="1"/>
  <c r="D428163" i="1" s="1"/>
  <c r="C428164" i="1"/>
  <c r="D428164" i="1" s="1"/>
  <c r="C428165" i="1"/>
  <c r="D428165" i="1" s="1"/>
  <c r="C428166" i="1"/>
  <c r="D428166" i="1" s="1"/>
  <c r="C428167" i="1"/>
  <c r="D428167" i="1" s="1"/>
  <c r="C428168" i="1"/>
  <c r="D428168" i="1" s="1"/>
  <c r="C428169" i="1"/>
  <c r="D428169" i="1" s="1"/>
  <c r="C428170" i="1"/>
  <c r="D428170" i="1" s="1"/>
  <c r="C428171" i="1"/>
  <c r="D428171" i="1" s="1"/>
  <c r="C428172" i="1"/>
  <c r="D428172" i="1" s="1"/>
  <c r="C428173" i="1"/>
  <c r="D428173" i="1" s="1"/>
  <c r="C428174" i="1"/>
  <c r="D428174" i="1" s="1"/>
  <c r="C428175" i="1"/>
  <c r="D428175" i="1" s="1"/>
  <c r="C428176" i="1"/>
  <c r="D428176" i="1" s="1"/>
  <c r="C428177" i="1"/>
  <c r="D428177" i="1" s="1"/>
  <c r="C428178" i="1"/>
  <c r="D428178" i="1" s="1"/>
  <c r="C428179" i="1"/>
  <c r="D428179" i="1" s="1"/>
  <c r="C428180" i="1"/>
  <c r="D428180" i="1" s="1"/>
  <c r="C428181" i="1"/>
  <c r="D428181" i="1" s="1"/>
  <c r="C428182" i="1"/>
  <c r="D428182" i="1" s="1"/>
  <c r="C428183" i="1"/>
  <c r="D428183" i="1" s="1"/>
  <c r="C428184" i="1"/>
  <c r="D428184" i="1" s="1"/>
  <c r="C428185" i="1"/>
  <c r="D428185" i="1" s="1"/>
  <c r="C428186" i="1"/>
  <c r="D428186" i="1" s="1"/>
  <c r="C428187" i="1"/>
  <c r="D428187" i="1" s="1"/>
  <c r="C428188" i="1"/>
  <c r="D428188" i="1" s="1"/>
  <c r="C428189" i="1"/>
  <c r="D428189" i="1" s="1"/>
  <c r="C428190" i="1"/>
  <c r="D428190" i="1" s="1"/>
  <c r="C428191" i="1"/>
  <c r="D428191" i="1" s="1"/>
  <c r="C428192" i="1"/>
  <c r="D428192" i="1" s="1"/>
  <c r="C428193" i="1"/>
  <c r="D428193" i="1" s="1"/>
  <c r="C428194" i="1"/>
  <c r="D428194" i="1" s="1"/>
  <c r="C428195" i="1"/>
  <c r="D428195" i="1" s="1"/>
  <c r="C428196" i="1"/>
  <c r="D428196" i="1" s="1"/>
  <c r="C428197" i="1"/>
  <c r="D428197" i="1" s="1"/>
  <c r="C428198" i="1"/>
  <c r="D428198" i="1" s="1"/>
  <c r="C428199" i="1"/>
  <c r="D428199" i="1" s="1"/>
  <c r="C428200" i="1"/>
  <c r="D428200" i="1" s="1"/>
  <c r="C428201" i="1"/>
  <c r="D428201" i="1" s="1"/>
  <c r="C428202" i="1"/>
  <c r="D428202" i="1" s="1"/>
  <c r="C428203" i="1"/>
  <c r="D428203" i="1" s="1"/>
  <c r="C428204" i="1"/>
  <c r="D428204" i="1" s="1"/>
  <c r="C428205" i="1"/>
  <c r="D428205" i="1" s="1"/>
  <c r="C428206" i="1"/>
  <c r="D428206" i="1" s="1"/>
  <c r="C428207" i="1"/>
  <c r="D428207" i="1" s="1"/>
  <c r="C428208" i="1"/>
  <c r="D428208" i="1" s="1"/>
  <c r="C428209" i="1"/>
  <c r="D428209" i="1" s="1"/>
  <c r="C428210" i="1"/>
  <c r="D428210" i="1" s="1"/>
  <c r="C428211" i="1"/>
  <c r="D428211" i="1" s="1"/>
  <c r="C428212" i="1"/>
  <c r="D428212" i="1" s="1"/>
  <c r="C428213" i="1"/>
  <c r="D428213" i="1" s="1"/>
  <c r="C428214" i="1"/>
  <c r="D428214" i="1" s="1"/>
  <c r="C428215" i="1"/>
  <c r="D428215" i="1" s="1"/>
  <c r="C428216" i="1"/>
  <c r="D428216" i="1" s="1"/>
  <c r="C428217" i="1"/>
  <c r="D428217" i="1" s="1"/>
  <c r="C428218" i="1"/>
  <c r="D428218" i="1" s="1"/>
  <c r="C428219" i="1"/>
  <c r="D428219" i="1" s="1"/>
  <c r="C428220" i="1"/>
  <c r="D428220" i="1" s="1"/>
  <c r="C428221" i="1"/>
  <c r="D428221" i="1" s="1"/>
  <c r="C428222" i="1"/>
  <c r="D428222" i="1" s="1"/>
  <c r="C428223" i="1"/>
  <c r="D428223" i="1" s="1"/>
  <c r="C428224" i="1"/>
  <c r="D428224" i="1" s="1"/>
  <c r="C428225" i="1"/>
  <c r="D428225" i="1" s="1"/>
  <c r="C428226" i="1"/>
  <c r="D428226" i="1" s="1"/>
  <c r="C428227" i="1"/>
  <c r="D428227" i="1" s="1"/>
  <c r="C428228" i="1"/>
  <c r="D428228" i="1" s="1"/>
  <c r="C428229" i="1"/>
  <c r="D428229" i="1" s="1"/>
  <c r="C428230" i="1"/>
  <c r="D428230" i="1" s="1"/>
  <c r="C428231" i="1"/>
  <c r="D428231" i="1" s="1"/>
  <c r="C428232" i="1"/>
  <c r="D428232" i="1" s="1"/>
  <c r="C428233" i="1"/>
  <c r="D428233" i="1" s="1"/>
  <c r="C428234" i="1"/>
  <c r="D428234" i="1" s="1"/>
  <c r="C428235" i="1"/>
  <c r="D428235" i="1" s="1"/>
  <c r="C428236" i="1"/>
  <c r="D428236" i="1" s="1"/>
  <c r="C428237" i="1"/>
  <c r="D428237" i="1" s="1"/>
  <c r="C428238" i="1"/>
  <c r="D428238" i="1" s="1"/>
  <c r="C428239" i="1"/>
  <c r="D428239" i="1" s="1"/>
  <c r="C428240" i="1"/>
  <c r="D428240" i="1" s="1"/>
  <c r="C428241" i="1"/>
  <c r="D428241" i="1" s="1"/>
  <c r="C428242" i="1"/>
  <c r="D428242" i="1" s="1"/>
  <c r="C428243" i="1"/>
  <c r="D428243" i="1" s="1"/>
  <c r="C428244" i="1"/>
  <c r="D428244" i="1" s="1"/>
  <c r="C428245" i="1"/>
  <c r="D428245" i="1" s="1"/>
  <c r="C428246" i="1"/>
  <c r="D428246" i="1" s="1"/>
  <c r="C428247" i="1"/>
  <c r="D428247" i="1" s="1"/>
  <c r="C428248" i="1"/>
  <c r="D428248" i="1" s="1"/>
  <c r="C428249" i="1"/>
  <c r="D428249" i="1" s="1"/>
  <c r="C428250" i="1"/>
  <c r="D428250" i="1" s="1"/>
  <c r="C428251" i="1"/>
  <c r="D428251" i="1" s="1"/>
  <c r="C428252" i="1"/>
  <c r="D428252" i="1" s="1"/>
  <c r="C428253" i="1"/>
  <c r="D428253" i="1" s="1"/>
  <c r="C428254" i="1"/>
  <c r="D428254" i="1" s="1"/>
  <c r="C428255" i="1"/>
  <c r="D428255" i="1" s="1"/>
  <c r="C428256" i="1"/>
  <c r="D428256" i="1" s="1"/>
  <c r="C428257" i="1"/>
  <c r="D428257" i="1" s="1"/>
  <c r="C428258" i="1"/>
  <c r="D428258" i="1" s="1"/>
  <c r="C428259" i="1"/>
  <c r="D428259" i="1" s="1"/>
  <c r="C428260" i="1"/>
  <c r="D428260" i="1" s="1"/>
  <c r="C428261" i="1"/>
  <c r="D428261" i="1" s="1"/>
  <c r="C428262" i="1"/>
  <c r="D428262" i="1" s="1"/>
  <c r="C428263" i="1"/>
  <c r="D428263" i="1" s="1"/>
  <c r="C428264" i="1"/>
  <c r="D428264" i="1" s="1"/>
  <c r="C428265" i="1"/>
  <c r="D428265" i="1" s="1"/>
  <c r="C428266" i="1"/>
  <c r="D428266" i="1" s="1"/>
  <c r="C428267" i="1"/>
  <c r="D428267" i="1" s="1"/>
  <c r="C428268" i="1"/>
  <c r="D428268" i="1" s="1"/>
  <c r="C428269" i="1"/>
  <c r="D428269" i="1" s="1"/>
  <c r="C428270" i="1"/>
  <c r="D428270" i="1" s="1"/>
  <c r="C428271" i="1"/>
  <c r="D428271" i="1" s="1"/>
  <c r="C428272" i="1"/>
  <c r="D428272" i="1" s="1"/>
  <c r="C428273" i="1"/>
  <c r="D428273" i="1" s="1"/>
  <c r="C428274" i="1"/>
  <c r="D428274" i="1" s="1"/>
  <c r="C428275" i="1"/>
  <c r="D428275" i="1" s="1"/>
  <c r="C428276" i="1"/>
  <c r="D428276" i="1" s="1"/>
  <c r="C428277" i="1"/>
  <c r="D428277" i="1" s="1"/>
  <c r="C428278" i="1"/>
  <c r="D428278" i="1" s="1"/>
  <c r="C428279" i="1"/>
  <c r="D428279" i="1" s="1"/>
  <c r="C428280" i="1"/>
  <c r="D428280" i="1" s="1"/>
  <c r="C428281" i="1"/>
  <c r="D428281" i="1" s="1"/>
  <c r="C428282" i="1"/>
  <c r="D428282" i="1" s="1"/>
  <c r="C428283" i="1"/>
  <c r="D428283" i="1" s="1"/>
  <c r="C428284" i="1"/>
  <c r="D428284" i="1" s="1"/>
  <c r="C428285" i="1"/>
  <c r="D428285" i="1" s="1"/>
  <c r="C428286" i="1"/>
  <c r="D428286" i="1" s="1"/>
  <c r="C428287" i="1"/>
  <c r="D428287" i="1" s="1"/>
  <c r="C428288" i="1"/>
  <c r="D428288" i="1" s="1"/>
  <c r="C428289" i="1"/>
  <c r="D428289" i="1" s="1"/>
  <c r="C428290" i="1"/>
  <c r="D428290" i="1" s="1"/>
  <c r="C428291" i="1"/>
  <c r="D428291" i="1" s="1"/>
  <c r="C428292" i="1"/>
  <c r="D428292" i="1" s="1"/>
  <c r="C428293" i="1"/>
  <c r="D428293" i="1" s="1"/>
  <c r="C428294" i="1"/>
  <c r="D428294" i="1" s="1"/>
  <c r="C428295" i="1"/>
  <c r="D428295" i="1" s="1"/>
  <c r="C428296" i="1"/>
  <c r="D428296" i="1" s="1"/>
  <c r="C428297" i="1"/>
  <c r="D428297" i="1" s="1"/>
  <c r="C428298" i="1"/>
  <c r="D428298" i="1" s="1"/>
  <c r="C428299" i="1"/>
  <c r="D428299" i="1" s="1"/>
  <c r="C428300" i="1"/>
  <c r="D428300" i="1" s="1"/>
  <c r="C428301" i="1"/>
  <c r="D428301" i="1" s="1"/>
  <c r="C428302" i="1"/>
  <c r="D428302" i="1" s="1"/>
  <c r="C428303" i="1"/>
  <c r="D428303" i="1" s="1"/>
  <c r="C428304" i="1"/>
  <c r="D428304" i="1" s="1"/>
  <c r="C428305" i="1"/>
  <c r="D428305" i="1" s="1"/>
  <c r="C428306" i="1"/>
  <c r="D428306" i="1" s="1"/>
  <c r="C428307" i="1"/>
  <c r="D428307" i="1" s="1"/>
  <c r="C428308" i="1"/>
  <c r="D428308" i="1" s="1"/>
  <c r="C428309" i="1"/>
  <c r="D428309" i="1" s="1"/>
  <c r="C428310" i="1"/>
  <c r="D428310" i="1" s="1"/>
  <c r="C428311" i="1"/>
  <c r="D428311" i="1" s="1"/>
  <c r="C428312" i="1"/>
  <c r="D428312" i="1" s="1"/>
  <c r="C428313" i="1"/>
  <c r="D428313" i="1" s="1"/>
  <c r="C428314" i="1"/>
  <c r="D428314" i="1" s="1"/>
  <c r="C428315" i="1"/>
  <c r="D428315" i="1" s="1"/>
  <c r="C428316" i="1"/>
  <c r="D428316" i="1" s="1"/>
  <c r="C428317" i="1"/>
  <c r="D428317" i="1" s="1"/>
  <c r="C428318" i="1"/>
  <c r="D428318" i="1" s="1"/>
  <c r="C428319" i="1"/>
  <c r="D428319" i="1" s="1"/>
  <c r="C428320" i="1"/>
  <c r="D428320" i="1" s="1"/>
  <c r="C428321" i="1"/>
  <c r="D428321" i="1" s="1"/>
  <c r="C428322" i="1"/>
  <c r="D428322" i="1" s="1"/>
  <c r="C428323" i="1"/>
  <c r="D428323" i="1" s="1"/>
  <c r="C428324" i="1"/>
  <c r="D428324" i="1" s="1"/>
  <c r="C428325" i="1"/>
  <c r="D428325" i="1" s="1"/>
  <c r="C428326" i="1"/>
  <c r="D428326" i="1" s="1"/>
  <c r="C428327" i="1"/>
  <c r="D428327" i="1" s="1"/>
  <c r="C428328" i="1"/>
  <c r="D428328" i="1" s="1"/>
  <c r="C428329" i="1"/>
  <c r="D428329" i="1" s="1"/>
  <c r="C428330" i="1"/>
  <c r="D428330" i="1" s="1"/>
  <c r="C428331" i="1"/>
  <c r="D428331" i="1" s="1"/>
  <c r="C428332" i="1"/>
  <c r="D428332" i="1" s="1"/>
  <c r="C428333" i="1"/>
  <c r="D428333" i="1" s="1"/>
  <c r="C428334" i="1"/>
  <c r="D428334" i="1" s="1"/>
  <c r="C428335" i="1"/>
  <c r="D428335" i="1" s="1"/>
  <c r="C428336" i="1"/>
  <c r="D428336" i="1" s="1"/>
  <c r="C428337" i="1"/>
  <c r="D428337" i="1" s="1"/>
  <c r="C428338" i="1"/>
  <c r="D428338" i="1" s="1"/>
  <c r="C428339" i="1"/>
  <c r="D428339" i="1" s="1"/>
  <c r="C428340" i="1"/>
  <c r="D428340" i="1" s="1"/>
  <c r="C428341" i="1"/>
  <c r="D428341" i="1" s="1"/>
  <c r="C428342" i="1"/>
  <c r="D428342" i="1" s="1"/>
  <c r="C428343" i="1"/>
  <c r="D428343" i="1" s="1"/>
  <c r="C428344" i="1"/>
  <c r="D428344" i="1" s="1"/>
  <c r="C428345" i="1"/>
  <c r="D428345" i="1" s="1"/>
  <c r="C428346" i="1"/>
  <c r="D428346" i="1" s="1"/>
  <c r="C428347" i="1"/>
  <c r="D428347" i="1" s="1"/>
  <c r="C428348" i="1"/>
  <c r="D428348" i="1" s="1"/>
  <c r="C428349" i="1"/>
  <c r="D428349" i="1" s="1"/>
  <c r="C428350" i="1"/>
  <c r="D428350" i="1" s="1"/>
  <c r="C428351" i="1"/>
  <c r="D428351" i="1" s="1"/>
  <c r="C428352" i="1"/>
  <c r="D428352" i="1" s="1"/>
  <c r="C428353" i="1"/>
  <c r="D428353" i="1" s="1"/>
  <c r="C428354" i="1"/>
  <c r="D428354" i="1" s="1"/>
  <c r="C428355" i="1"/>
  <c r="D428355" i="1" s="1"/>
  <c r="C428356" i="1"/>
  <c r="D428356" i="1" s="1"/>
  <c r="C428357" i="1"/>
  <c r="D428357" i="1" s="1"/>
  <c r="C428358" i="1"/>
  <c r="D428358" i="1" s="1"/>
  <c r="C428359" i="1"/>
  <c r="D428359" i="1" s="1"/>
  <c r="C428360" i="1"/>
  <c r="D428360" i="1" s="1"/>
  <c r="C428361" i="1"/>
  <c r="D428361" i="1" s="1"/>
  <c r="C428362" i="1"/>
  <c r="D428362" i="1" s="1"/>
  <c r="C428363" i="1"/>
  <c r="D428363" i="1" s="1"/>
  <c r="C428364" i="1"/>
  <c r="D428364" i="1" s="1"/>
  <c r="C428365" i="1"/>
  <c r="D428365" i="1" s="1"/>
  <c r="C428366" i="1"/>
  <c r="D428366" i="1" s="1"/>
  <c r="C428367" i="1"/>
  <c r="D428367" i="1" s="1"/>
  <c r="C428368" i="1"/>
  <c r="D428368" i="1" s="1"/>
  <c r="C428369" i="1"/>
  <c r="D428369" i="1" s="1"/>
  <c r="C428370" i="1"/>
  <c r="D428370" i="1" s="1"/>
  <c r="C428371" i="1"/>
  <c r="D428371" i="1" s="1"/>
  <c r="C428372" i="1"/>
  <c r="D428372" i="1" s="1"/>
  <c r="C428373" i="1"/>
  <c r="D428373" i="1" s="1"/>
  <c r="C428374" i="1"/>
  <c r="D428374" i="1" s="1"/>
  <c r="C428375" i="1"/>
  <c r="D428375" i="1" s="1"/>
  <c r="C428376" i="1"/>
  <c r="D428376" i="1" s="1"/>
  <c r="C428377" i="1"/>
  <c r="D428377" i="1" s="1"/>
  <c r="C428378" i="1"/>
  <c r="D428378" i="1" s="1"/>
  <c r="C428379" i="1"/>
  <c r="D428379" i="1" s="1"/>
  <c r="C428380" i="1"/>
  <c r="D428380" i="1" s="1"/>
  <c r="C428381" i="1"/>
  <c r="D428381" i="1" s="1"/>
  <c r="C428382" i="1"/>
  <c r="D428382" i="1" s="1"/>
  <c r="C428383" i="1"/>
  <c r="D428383" i="1" s="1"/>
  <c r="C428384" i="1"/>
  <c r="D428384" i="1" s="1"/>
  <c r="C428385" i="1"/>
  <c r="D428385" i="1" s="1"/>
  <c r="C428386" i="1"/>
  <c r="D428386" i="1" s="1"/>
  <c r="C428387" i="1"/>
  <c r="D428387" i="1" s="1"/>
  <c r="C428388" i="1"/>
  <c r="D428388" i="1" s="1"/>
  <c r="C428389" i="1"/>
  <c r="D428389" i="1" s="1"/>
  <c r="C428390" i="1"/>
  <c r="D428390" i="1" s="1"/>
  <c r="C428391" i="1"/>
  <c r="D428391" i="1" s="1"/>
  <c r="C428392" i="1"/>
  <c r="D428392" i="1" s="1"/>
  <c r="C428393" i="1"/>
  <c r="D428393" i="1" s="1"/>
  <c r="C428394" i="1"/>
  <c r="D428394" i="1" s="1"/>
  <c r="C428395" i="1"/>
  <c r="D428395" i="1" s="1"/>
  <c r="C428396" i="1"/>
  <c r="D428396" i="1" s="1"/>
  <c r="C428397" i="1"/>
  <c r="D428397" i="1" s="1"/>
  <c r="C428398" i="1"/>
  <c r="D428398" i="1" s="1"/>
  <c r="C428399" i="1"/>
  <c r="D428399" i="1" s="1"/>
  <c r="C428400" i="1"/>
  <c r="D428400" i="1" s="1"/>
  <c r="C428401" i="1"/>
  <c r="D428401" i="1" s="1"/>
  <c r="C428402" i="1"/>
  <c r="D428402" i="1" s="1"/>
  <c r="C428403" i="1"/>
  <c r="D428403" i="1" s="1"/>
  <c r="C428404" i="1"/>
  <c r="D428404" i="1" s="1"/>
  <c r="C428405" i="1"/>
  <c r="D428405" i="1" s="1"/>
  <c r="C428406" i="1"/>
  <c r="D428406" i="1" s="1"/>
  <c r="C428407" i="1"/>
  <c r="D428407" i="1" s="1"/>
  <c r="C428408" i="1"/>
  <c r="D428408" i="1" s="1"/>
  <c r="C428409" i="1"/>
  <c r="D428409" i="1" s="1"/>
  <c r="C428410" i="1"/>
  <c r="D428410" i="1" s="1"/>
  <c r="C428411" i="1"/>
  <c r="D428411" i="1" s="1"/>
  <c r="C428412" i="1"/>
  <c r="D428412" i="1" s="1"/>
  <c r="C428413" i="1"/>
  <c r="D428413" i="1" s="1"/>
  <c r="C428414" i="1"/>
  <c r="D428414" i="1" s="1"/>
  <c r="C428415" i="1"/>
  <c r="D428415" i="1" s="1"/>
  <c r="C428416" i="1"/>
  <c r="D428416" i="1" s="1"/>
  <c r="C428417" i="1"/>
  <c r="D428417" i="1" s="1"/>
  <c r="C428418" i="1"/>
  <c r="D428418" i="1" s="1"/>
  <c r="C428419" i="1"/>
  <c r="D428419" i="1" s="1"/>
  <c r="C428420" i="1"/>
  <c r="D428420" i="1" s="1"/>
  <c r="C428421" i="1"/>
  <c r="D428421" i="1" s="1"/>
  <c r="C428422" i="1"/>
  <c r="D428422" i="1" s="1"/>
  <c r="C428423" i="1"/>
  <c r="D428423" i="1" s="1"/>
  <c r="C428424" i="1"/>
  <c r="D428424" i="1" s="1"/>
  <c r="C428425" i="1"/>
  <c r="D428425" i="1" s="1"/>
  <c r="C428426" i="1"/>
  <c r="D428426" i="1" s="1"/>
  <c r="C428427" i="1"/>
  <c r="D428427" i="1" s="1"/>
  <c r="C428428" i="1"/>
  <c r="D428428" i="1" s="1"/>
  <c r="C428429" i="1"/>
  <c r="D428429" i="1" s="1"/>
  <c r="C428430" i="1"/>
  <c r="D428430" i="1" s="1"/>
  <c r="C428431" i="1"/>
  <c r="D428431" i="1" s="1"/>
  <c r="C428432" i="1"/>
  <c r="D428432" i="1" s="1"/>
  <c r="C428433" i="1"/>
  <c r="D428433" i="1" s="1"/>
  <c r="C428434" i="1"/>
  <c r="D428434" i="1" s="1"/>
  <c r="C428435" i="1"/>
  <c r="D428435" i="1" s="1"/>
  <c r="C428436" i="1"/>
  <c r="D428436" i="1" s="1"/>
  <c r="C428437" i="1"/>
  <c r="D428437" i="1" s="1"/>
  <c r="C428438" i="1"/>
  <c r="D428438" i="1" s="1"/>
  <c r="C428439" i="1"/>
  <c r="D428439" i="1" s="1"/>
  <c r="C428440" i="1"/>
  <c r="D428440" i="1" s="1"/>
  <c r="C428441" i="1"/>
  <c r="D428441" i="1" s="1"/>
  <c r="C428442" i="1"/>
  <c r="D428442" i="1" s="1"/>
  <c r="C428443" i="1"/>
  <c r="D428443" i="1" s="1"/>
  <c r="C428444" i="1"/>
  <c r="D428444" i="1" s="1"/>
  <c r="C428445" i="1"/>
  <c r="D428445" i="1" s="1"/>
  <c r="C428446" i="1"/>
  <c r="D428446" i="1" s="1"/>
  <c r="C428447" i="1"/>
  <c r="D428447" i="1" s="1"/>
  <c r="C428448" i="1"/>
  <c r="D428448" i="1" s="1"/>
  <c r="C428449" i="1"/>
  <c r="D428449" i="1" s="1"/>
  <c r="C428450" i="1"/>
  <c r="D428450" i="1" s="1"/>
  <c r="C428451" i="1"/>
  <c r="D428451" i="1" s="1"/>
  <c r="C428452" i="1"/>
  <c r="D428452" i="1" s="1"/>
  <c r="C428453" i="1"/>
  <c r="D428453" i="1" s="1"/>
  <c r="C428454" i="1"/>
  <c r="D428454" i="1" s="1"/>
  <c r="C428455" i="1"/>
  <c r="D428455" i="1" s="1"/>
  <c r="C428456" i="1"/>
  <c r="D428456" i="1" s="1"/>
  <c r="C428457" i="1"/>
  <c r="D428457" i="1" s="1"/>
  <c r="C428458" i="1"/>
  <c r="D428458" i="1" s="1"/>
  <c r="C428459" i="1"/>
  <c r="D428459" i="1" s="1"/>
  <c r="C428460" i="1"/>
  <c r="D428460" i="1" s="1"/>
  <c r="C428461" i="1"/>
  <c r="D428461" i="1" s="1"/>
  <c r="C428462" i="1"/>
  <c r="D428462" i="1" s="1"/>
  <c r="C428463" i="1"/>
  <c r="D428463" i="1" s="1"/>
  <c r="C428464" i="1"/>
  <c r="D428464" i="1" s="1"/>
  <c r="C428465" i="1"/>
  <c r="D428465" i="1" s="1"/>
  <c r="C428466" i="1"/>
  <c r="D428466" i="1" s="1"/>
  <c r="C428467" i="1"/>
  <c r="D428467" i="1" s="1"/>
  <c r="C428468" i="1"/>
  <c r="D428468" i="1" s="1"/>
  <c r="C428469" i="1"/>
  <c r="D428469" i="1" s="1"/>
  <c r="C428470" i="1"/>
  <c r="D428470" i="1" s="1"/>
  <c r="C428471" i="1"/>
  <c r="D428471" i="1" s="1"/>
  <c r="C428472" i="1"/>
  <c r="D428472" i="1" s="1"/>
  <c r="C428473" i="1"/>
  <c r="D428473" i="1" s="1"/>
  <c r="C428474" i="1"/>
  <c r="D428474" i="1" s="1"/>
  <c r="C428475" i="1"/>
  <c r="D428475" i="1" s="1"/>
  <c r="C428476" i="1"/>
  <c r="D428476" i="1" s="1"/>
  <c r="C428477" i="1"/>
  <c r="D428477" i="1" s="1"/>
  <c r="C428478" i="1"/>
  <c r="D428478" i="1" s="1"/>
  <c r="C428479" i="1"/>
  <c r="D428479" i="1" s="1"/>
  <c r="C428480" i="1"/>
  <c r="D428480" i="1" s="1"/>
  <c r="C428481" i="1"/>
  <c r="D428481" i="1" s="1"/>
  <c r="C428482" i="1"/>
  <c r="D428482" i="1" s="1"/>
  <c r="C428483" i="1"/>
  <c r="D428483" i="1" s="1"/>
  <c r="C428484" i="1"/>
  <c r="D428484" i="1" s="1"/>
  <c r="C428485" i="1"/>
  <c r="D428485" i="1" s="1"/>
  <c r="C428486" i="1"/>
  <c r="D428486" i="1" s="1"/>
  <c r="C428487" i="1"/>
  <c r="D428487" i="1" s="1"/>
  <c r="C428488" i="1"/>
  <c r="D428488" i="1" s="1"/>
  <c r="C428489" i="1"/>
  <c r="D428489" i="1" s="1"/>
  <c r="C428490" i="1"/>
  <c r="D428490" i="1" s="1"/>
  <c r="C428491" i="1"/>
  <c r="D428491" i="1" s="1"/>
  <c r="C428492" i="1"/>
  <c r="D428492" i="1" s="1"/>
  <c r="C428493" i="1"/>
  <c r="D428493" i="1" s="1"/>
  <c r="C428494" i="1"/>
  <c r="D428494" i="1" s="1"/>
  <c r="C428495" i="1"/>
  <c r="D428495" i="1" s="1"/>
  <c r="C428496" i="1"/>
  <c r="D428496" i="1" s="1"/>
  <c r="C428497" i="1"/>
  <c r="D428497" i="1" s="1"/>
  <c r="C428498" i="1"/>
  <c r="D428498" i="1" s="1"/>
  <c r="C428499" i="1"/>
  <c r="D428499" i="1" s="1"/>
  <c r="C428500" i="1"/>
  <c r="D428500" i="1" s="1"/>
  <c r="C428501" i="1"/>
  <c r="D428501" i="1" s="1"/>
  <c r="C428502" i="1"/>
  <c r="D428502" i="1" s="1"/>
  <c r="C428503" i="1"/>
  <c r="D428503" i="1" s="1"/>
  <c r="C428504" i="1"/>
  <c r="D428504" i="1" s="1"/>
  <c r="C428505" i="1"/>
  <c r="D428505" i="1" s="1"/>
  <c r="C428506" i="1"/>
  <c r="D428506" i="1" s="1"/>
  <c r="C428507" i="1"/>
  <c r="D428507" i="1" s="1"/>
  <c r="C428508" i="1"/>
  <c r="D428508" i="1" s="1"/>
  <c r="C428509" i="1"/>
  <c r="D428509" i="1" s="1"/>
  <c r="C428510" i="1"/>
  <c r="D428510" i="1" s="1"/>
  <c r="C428511" i="1"/>
  <c r="D428511" i="1" s="1"/>
  <c r="C428512" i="1"/>
  <c r="D428512" i="1" s="1"/>
  <c r="C428513" i="1"/>
  <c r="D428513" i="1" s="1"/>
  <c r="C428514" i="1"/>
  <c r="D428514" i="1" s="1"/>
  <c r="C428515" i="1"/>
  <c r="D428515" i="1" s="1"/>
  <c r="C428516" i="1"/>
  <c r="D428516" i="1" s="1"/>
  <c r="C428517" i="1"/>
  <c r="D428517" i="1" s="1"/>
  <c r="C428518" i="1"/>
  <c r="D428518" i="1" s="1"/>
  <c r="C428519" i="1"/>
  <c r="D428519" i="1" s="1"/>
  <c r="C428520" i="1"/>
  <c r="D428520" i="1" s="1"/>
  <c r="C428521" i="1"/>
  <c r="D428521" i="1" s="1"/>
  <c r="C428522" i="1"/>
  <c r="D428522" i="1" s="1"/>
  <c r="C428523" i="1"/>
  <c r="D428523" i="1" s="1"/>
  <c r="C428524" i="1"/>
  <c r="D428524" i="1" s="1"/>
  <c r="C428525" i="1"/>
  <c r="D428525" i="1" s="1"/>
  <c r="C428526" i="1"/>
  <c r="D428526" i="1" s="1"/>
  <c r="C428527" i="1"/>
  <c r="D428527" i="1" s="1"/>
  <c r="C428528" i="1"/>
  <c r="D428528" i="1" s="1"/>
  <c r="C428529" i="1"/>
  <c r="D428529" i="1" s="1"/>
  <c r="C428530" i="1"/>
  <c r="D428530" i="1" s="1"/>
  <c r="C428531" i="1"/>
  <c r="D428531" i="1" s="1"/>
  <c r="C428532" i="1"/>
  <c r="D428532" i="1" s="1"/>
  <c r="C428533" i="1"/>
  <c r="D428533" i="1" s="1"/>
  <c r="C428534" i="1"/>
  <c r="D428534" i="1" s="1"/>
  <c r="C428535" i="1"/>
  <c r="D428535" i="1" s="1"/>
  <c r="C428536" i="1"/>
  <c r="D428536" i="1" s="1"/>
  <c r="C428537" i="1"/>
  <c r="D428537" i="1" s="1"/>
  <c r="C428538" i="1"/>
  <c r="D428538" i="1" s="1"/>
  <c r="C428539" i="1"/>
  <c r="D428539" i="1" s="1"/>
  <c r="C428540" i="1"/>
  <c r="D428540" i="1" s="1"/>
  <c r="C428541" i="1"/>
  <c r="D428541" i="1" s="1"/>
  <c r="C428542" i="1"/>
  <c r="D428542" i="1" s="1"/>
  <c r="C428543" i="1"/>
  <c r="D428543" i="1" s="1"/>
  <c r="C428544" i="1"/>
  <c r="D428544" i="1" s="1"/>
  <c r="C428545" i="1"/>
  <c r="D428545" i="1" s="1"/>
  <c r="C428546" i="1"/>
  <c r="D428546" i="1" s="1"/>
  <c r="C428547" i="1"/>
  <c r="D428547" i="1" s="1"/>
  <c r="C428548" i="1"/>
  <c r="D428548" i="1" s="1"/>
  <c r="C428549" i="1"/>
  <c r="D428549" i="1" s="1"/>
  <c r="C428550" i="1"/>
  <c r="D428550" i="1" s="1"/>
  <c r="C428551" i="1"/>
  <c r="D428551" i="1" s="1"/>
  <c r="C428552" i="1"/>
  <c r="D428552" i="1" s="1"/>
  <c r="C428553" i="1"/>
  <c r="D428553" i="1" s="1"/>
  <c r="C428554" i="1"/>
  <c r="D428554" i="1" s="1"/>
  <c r="C428555" i="1"/>
  <c r="D428555" i="1" s="1"/>
  <c r="C428556" i="1"/>
  <c r="D428556" i="1" s="1"/>
  <c r="C428557" i="1"/>
  <c r="D428557" i="1" s="1"/>
  <c r="C428558" i="1"/>
  <c r="D428558" i="1" s="1"/>
  <c r="C428559" i="1"/>
  <c r="D428559" i="1" s="1"/>
  <c r="C428560" i="1"/>
  <c r="D428560" i="1" s="1"/>
  <c r="C428561" i="1"/>
  <c r="D428561" i="1" s="1"/>
  <c r="C428562" i="1"/>
  <c r="D428562" i="1" s="1"/>
  <c r="C428563" i="1"/>
  <c r="D428563" i="1" s="1"/>
  <c r="C428564" i="1"/>
  <c r="D428564" i="1" s="1"/>
  <c r="C428565" i="1"/>
  <c r="D428565" i="1" s="1"/>
  <c r="C428566" i="1"/>
  <c r="D428566" i="1" s="1"/>
  <c r="C428567" i="1"/>
  <c r="D428567" i="1" s="1"/>
  <c r="C428568" i="1"/>
  <c r="D428568" i="1" s="1"/>
  <c r="C428569" i="1"/>
  <c r="D428569" i="1" s="1"/>
  <c r="C428570" i="1"/>
  <c r="D428570" i="1" s="1"/>
  <c r="C428571" i="1"/>
  <c r="D428571" i="1" s="1"/>
  <c r="C428572" i="1"/>
  <c r="D428572" i="1" s="1"/>
  <c r="C428573" i="1"/>
  <c r="D428573" i="1" s="1"/>
  <c r="C428574" i="1"/>
  <c r="D428574" i="1" s="1"/>
  <c r="C428575" i="1"/>
  <c r="D428575" i="1" s="1"/>
  <c r="C428576" i="1"/>
  <c r="D428576" i="1" s="1"/>
  <c r="C428577" i="1"/>
  <c r="D428577" i="1" s="1"/>
  <c r="C428578" i="1"/>
  <c r="D428578" i="1" s="1"/>
  <c r="C428579" i="1"/>
  <c r="D428579" i="1" s="1"/>
  <c r="C428580" i="1"/>
  <c r="D428580" i="1" s="1"/>
  <c r="C428581" i="1"/>
  <c r="D428581" i="1" s="1"/>
  <c r="C428582" i="1"/>
  <c r="D428582" i="1" s="1"/>
  <c r="C428583" i="1"/>
  <c r="D428583" i="1" s="1"/>
  <c r="C428584" i="1"/>
  <c r="D428584" i="1" s="1"/>
  <c r="C428585" i="1"/>
  <c r="D428585" i="1" s="1"/>
  <c r="C428586" i="1"/>
  <c r="D428586" i="1" s="1"/>
  <c r="C428587" i="1"/>
  <c r="D428587" i="1" s="1"/>
  <c r="C428588" i="1"/>
  <c r="D428588" i="1" s="1"/>
  <c r="C428589" i="1"/>
  <c r="D428589" i="1" s="1"/>
  <c r="C428590" i="1"/>
  <c r="D428590" i="1" s="1"/>
  <c r="C428591" i="1"/>
  <c r="D428591" i="1" s="1"/>
  <c r="C428592" i="1"/>
  <c r="D428592" i="1" s="1"/>
  <c r="C428593" i="1"/>
  <c r="D428593" i="1" s="1"/>
  <c r="C428594" i="1"/>
  <c r="D428594" i="1" s="1"/>
  <c r="C428595" i="1"/>
  <c r="D428595" i="1" s="1"/>
  <c r="C428596" i="1"/>
  <c r="D428596" i="1" s="1"/>
  <c r="C428597" i="1"/>
  <c r="D428597" i="1" s="1"/>
  <c r="C428598" i="1"/>
  <c r="D428598" i="1" s="1"/>
  <c r="C428599" i="1"/>
  <c r="D428599" i="1" s="1"/>
  <c r="C428600" i="1"/>
  <c r="D428600" i="1" s="1"/>
  <c r="C428601" i="1"/>
  <c r="D428601" i="1" s="1"/>
  <c r="C428602" i="1"/>
  <c r="D428602" i="1" s="1"/>
  <c r="C428603" i="1"/>
  <c r="D428603" i="1" s="1"/>
  <c r="C428604" i="1"/>
  <c r="D428604" i="1" s="1"/>
  <c r="C428605" i="1"/>
  <c r="D428605" i="1" s="1"/>
  <c r="C428606" i="1"/>
  <c r="D428606" i="1" s="1"/>
  <c r="C428607" i="1"/>
  <c r="D428607" i="1" s="1"/>
  <c r="C428608" i="1"/>
  <c r="D428608" i="1" s="1"/>
  <c r="C428609" i="1"/>
  <c r="D428609" i="1" s="1"/>
  <c r="C428610" i="1"/>
  <c r="D428610" i="1" s="1"/>
  <c r="C428611" i="1"/>
  <c r="D428611" i="1" s="1"/>
  <c r="C428612" i="1"/>
  <c r="D428612" i="1" s="1"/>
  <c r="C428613" i="1"/>
  <c r="D428613" i="1" s="1"/>
  <c r="C428614" i="1"/>
  <c r="D428614" i="1" s="1"/>
  <c r="C428615" i="1"/>
  <c r="D428615" i="1" s="1"/>
  <c r="C428616" i="1"/>
  <c r="D428616" i="1" s="1"/>
  <c r="C428617" i="1"/>
  <c r="D428617" i="1" s="1"/>
  <c r="C428618" i="1"/>
  <c r="D428618" i="1" s="1"/>
  <c r="C428619" i="1"/>
  <c r="D428619" i="1" s="1"/>
  <c r="C428620" i="1"/>
  <c r="D428620" i="1" s="1"/>
  <c r="C428621" i="1"/>
  <c r="D428621" i="1" s="1"/>
  <c r="C428622" i="1"/>
  <c r="D428622" i="1" s="1"/>
  <c r="C428623" i="1"/>
  <c r="D428623" i="1" s="1"/>
  <c r="C428624" i="1"/>
  <c r="D428624" i="1" s="1"/>
  <c r="C428625" i="1"/>
  <c r="D428625" i="1" s="1"/>
  <c r="C428626" i="1"/>
  <c r="D428626" i="1" s="1"/>
  <c r="C428627" i="1"/>
  <c r="D428627" i="1" s="1"/>
  <c r="C428628" i="1"/>
  <c r="D428628" i="1" s="1"/>
  <c r="C428629" i="1"/>
  <c r="D428629" i="1" s="1"/>
  <c r="C428630" i="1"/>
  <c r="D428630" i="1" s="1"/>
  <c r="C428631" i="1"/>
  <c r="D428631" i="1" s="1"/>
  <c r="C428632" i="1"/>
  <c r="D428632" i="1" s="1"/>
  <c r="C428633" i="1"/>
  <c r="D428633" i="1" s="1"/>
  <c r="C428634" i="1"/>
  <c r="D428634" i="1" s="1"/>
  <c r="C428635" i="1"/>
  <c r="D428635" i="1" s="1"/>
  <c r="C428636" i="1"/>
  <c r="D428636" i="1" s="1"/>
  <c r="C428637" i="1"/>
  <c r="D428637" i="1" s="1"/>
  <c r="C428638" i="1"/>
  <c r="D428638" i="1" s="1"/>
  <c r="C428639" i="1"/>
  <c r="D428639" i="1" s="1"/>
  <c r="C428640" i="1"/>
  <c r="D428640" i="1" s="1"/>
  <c r="C428641" i="1"/>
  <c r="D428641" i="1" s="1"/>
  <c r="C428642" i="1"/>
  <c r="D428642" i="1" s="1"/>
  <c r="C428643" i="1"/>
  <c r="D428643" i="1" s="1"/>
  <c r="C428644" i="1"/>
  <c r="D428644" i="1" s="1"/>
  <c r="C428645" i="1"/>
  <c r="D428645" i="1" s="1"/>
  <c r="C428646" i="1"/>
  <c r="D428646" i="1" s="1"/>
  <c r="C428647" i="1"/>
  <c r="D428647" i="1" s="1"/>
  <c r="C428648" i="1"/>
  <c r="D428648" i="1" s="1"/>
  <c r="C428649" i="1"/>
  <c r="D428649" i="1" s="1"/>
  <c r="C428650" i="1"/>
  <c r="D428650" i="1" s="1"/>
  <c r="C428651" i="1"/>
  <c r="D428651" i="1" s="1"/>
  <c r="C428652" i="1"/>
  <c r="D428652" i="1" s="1"/>
  <c r="C428653" i="1"/>
  <c r="D428653" i="1" s="1"/>
  <c r="C428654" i="1"/>
  <c r="D428654" i="1" s="1"/>
  <c r="C428655" i="1"/>
  <c r="D428655" i="1" s="1"/>
  <c r="C428656" i="1"/>
  <c r="D428656" i="1" s="1"/>
  <c r="C428657" i="1"/>
  <c r="D428657" i="1" s="1"/>
  <c r="C428658" i="1"/>
  <c r="D428658" i="1" s="1"/>
  <c r="C428659" i="1"/>
  <c r="D428659" i="1" s="1"/>
  <c r="C428660" i="1"/>
  <c r="D428660" i="1" s="1"/>
  <c r="C428661" i="1"/>
  <c r="D428661" i="1" s="1"/>
  <c r="C428662" i="1"/>
  <c r="D428662" i="1" s="1"/>
  <c r="C428663" i="1"/>
  <c r="D428663" i="1" s="1"/>
  <c r="C428664" i="1"/>
  <c r="D428664" i="1" s="1"/>
  <c r="C428665" i="1"/>
  <c r="D428665" i="1" s="1"/>
  <c r="C428666" i="1"/>
  <c r="D428666" i="1" s="1"/>
  <c r="C428667" i="1"/>
  <c r="D428667" i="1" s="1"/>
  <c r="C428668" i="1"/>
  <c r="D428668" i="1" s="1"/>
  <c r="C428669" i="1"/>
  <c r="D428669" i="1" s="1"/>
  <c r="C428670" i="1"/>
  <c r="D428670" i="1" s="1"/>
  <c r="C428671" i="1"/>
  <c r="D428671" i="1" s="1"/>
  <c r="C428672" i="1"/>
  <c r="D428672" i="1" s="1"/>
  <c r="C428673" i="1"/>
  <c r="D428673" i="1" s="1"/>
  <c r="C428674" i="1"/>
  <c r="D428674" i="1" s="1"/>
  <c r="C428675" i="1"/>
  <c r="D428675" i="1" s="1"/>
  <c r="C428676" i="1"/>
  <c r="D428676" i="1" s="1"/>
  <c r="C428677" i="1"/>
  <c r="D428677" i="1" s="1"/>
  <c r="C428678" i="1"/>
  <c r="D428678" i="1" s="1"/>
  <c r="C428679" i="1"/>
  <c r="D428679" i="1" s="1"/>
  <c r="C428680" i="1"/>
  <c r="D428680" i="1" s="1"/>
  <c r="C428681" i="1"/>
  <c r="D428681" i="1" s="1"/>
  <c r="C428682" i="1"/>
  <c r="D428682" i="1" s="1"/>
  <c r="C428683" i="1"/>
  <c r="D428683" i="1" s="1"/>
  <c r="C428684" i="1"/>
  <c r="D428684" i="1" s="1"/>
  <c r="C428685" i="1"/>
  <c r="D428685" i="1" s="1"/>
  <c r="C428686" i="1"/>
  <c r="D428686" i="1" s="1"/>
  <c r="C428687" i="1"/>
  <c r="D428687" i="1" s="1"/>
  <c r="C428688" i="1"/>
  <c r="D428688" i="1" s="1"/>
  <c r="C428689" i="1"/>
  <c r="D428689" i="1" s="1"/>
  <c r="C428690" i="1"/>
  <c r="D428690" i="1" s="1"/>
  <c r="C428691" i="1"/>
  <c r="D428691" i="1" s="1"/>
  <c r="C428692" i="1"/>
  <c r="D428692" i="1" s="1"/>
  <c r="C428693" i="1"/>
  <c r="D428693" i="1" s="1"/>
  <c r="C428694" i="1"/>
  <c r="D428694" i="1" s="1"/>
  <c r="C428695" i="1"/>
  <c r="D428695" i="1" s="1"/>
  <c r="C428696" i="1"/>
  <c r="D428696" i="1" s="1"/>
  <c r="C428697" i="1"/>
  <c r="D428697" i="1" s="1"/>
  <c r="C428698" i="1"/>
  <c r="D428698" i="1" s="1"/>
  <c r="C428699" i="1"/>
  <c r="D428699" i="1" s="1"/>
  <c r="C428700" i="1"/>
  <c r="D428700" i="1" s="1"/>
  <c r="C428701" i="1"/>
  <c r="D428701" i="1" s="1"/>
  <c r="C428702" i="1"/>
  <c r="D428702" i="1" s="1"/>
  <c r="C428703" i="1"/>
  <c r="D428703" i="1" s="1"/>
  <c r="C428704" i="1"/>
  <c r="D428704" i="1" s="1"/>
  <c r="C428705" i="1"/>
  <c r="D428705" i="1" s="1"/>
  <c r="C428706" i="1"/>
  <c r="D428706" i="1" s="1"/>
  <c r="C428707" i="1"/>
  <c r="D428707" i="1" s="1"/>
  <c r="C428708" i="1"/>
  <c r="D428708" i="1" s="1"/>
  <c r="C428709" i="1"/>
  <c r="D428709" i="1" s="1"/>
  <c r="C428710" i="1"/>
  <c r="D428710" i="1" s="1"/>
  <c r="C428711" i="1"/>
  <c r="D428711" i="1" s="1"/>
  <c r="C428712" i="1"/>
  <c r="D428712" i="1" s="1"/>
  <c r="C428713" i="1"/>
  <c r="D428713" i="1" s="1"/>
  <c r="C428714" i="1"/>
  <c r="D428714" i="1" s="1"/>
  <c r="C428715" i="1"/>
  <c r="D428715" i="1" s="1"/>
  <c r="C428716" i="1"/>
  <c r="D428716" i="1" s="1"/>
  <c r="C428717" i="1"/>
  <c r="D428717" i="1" s="1"/>
  <c r="C428718" i="1"/>
  <c r="D428718" i="1" s="1"/>
  <c r="C428719" i="1"/>
  <c r="D428719" i="1" s="1"/>
  <c r="C428720" i="1"/>
  <c r="D428720" i="1" s="1"/>
  <c r="C428721" i="1"/>
  <c r="D428721" i="1" s="1"/>
  <c r="C428722" i="1"/>
  <c r="D428722" i="1" s="1"/>
  <c r="C428723" i="1"/>
  <c r="D428723" i="1" s="1"/>
  <c r="C428724" i="1"/>
  <c r="D428724" i="1" s="1"/>
  <c r="C428725" i="1"/>
  <c r="D428725" i="1" s="1"/>
  <c r="C428726" i="1"/>
  <c r="D428726" i="1" s="1"/>
  <c r="C428727" i="1"/>
  <c r="D428727" i="1" s="1"/>
  <c r="C428728" i="1"/>
  <c r="D428728" i="1" s="1"/>
  <c r="C428729" i="1"/>
  <c r="D428729" i="1" s="1"/>
  <c r="C428730" i="1"/>
  <c r="D428730" i="1" s="1"/>
  <c r="C428731" i="1"/>
  <c r="D428731" i="1" s="1"/>
  <c r="C428732" i="1"/>
  <c r="D428732" i="1" s="1"/>
  <c r="C428733" i="1"/>
  <c r="D428733" i="1" s="1"/>
  <c r="C428734" i="1"/>
  <c r="D428734" i="1" s="1"/>
  <c r="C428735" i="1"/>
  <c r="D428735" i="1" s="1"/>
  <c r="C428736" i="1"/>
  <c r="D428736" i="1" s="1"/>
  <c r="C428737" i="1"/>
  <c r="D428737" i="1" s="1"/>
  <c r="C428738" i="1"/>
  <c r="D428738" i="1" s="1"/>
  <c r="C428739" i="1"/>
  <c r="D428739" i="1" s="1"/>
  <c r="C428740" i="1"/>
  <c r="D428740" i="1" s="1"/>
  <c r="C428741" i="1"/>
  <c r="D428741" i="1" s="1"/>
  <c r="C428742" i="1"/>
  <c r="D428742" i="1" s="1"/>
  <c r="C428743" i="1"/>
  <c r="D428743" i="1" s="1"/>
  <c r="C428744" i="1"/>
  <c r="D428744" i="1" s="1"/>
  <c r="C428745" i="1"/>
  <c r="D428745" i="1" s="1"/>
  <c r="C428746" i="1"/>
  <c r="D428746" i="1" s="1"/>
  <c r="C428747" i="1"/>
  <c r="D428747" i="1" s="1"/>
  <c r="C428748" i="1"/>
  <c r="D428748" i="1" s="1"/>
  <c r="C428749" i="1"/>
  <c r="D428749" i="1" s="1"/>
  <c r="C428750" i="1"/>
  <c r="D428750" i="1" s="1"/>
  <c r="C428751" i="1"/>
  <c r="D428751" i="1" s="1"/>
  <c r="C428752" i="1"/>
  <c r="D428752" i="1" s="1"/>
  <c r="C428753" i="1"/>
  <c r="D428753" i="1" s="1"/>
  <c r="C428754" i="1"/>
  <c r="D428754" i="1" s="1"/>
  <c r="C428755" i="1"/>
  <c r="D428755" i="1" s="1"/>
  <c r="C428756" i="1"/>
  <c r="D428756" i="1" s="1"/>
  <c r="C428757" i="1"/>
  <c r="D428757" i="1" s="1"/>
  <c r="C428758" i="1"/>
  <c r="D428758" i="1" s="1"/>
  <c r="C428759" i="1"/>
  <c r="D428759" i="1" s="1"/>
  <c r="C428760" i="1"/>
  <c r="D428760" i="1" s="1"/>
  <c r="C428761" i="1"/>
  <c r="D428761" i="1" s="1"/>
  <c r="C428762" i="1"/>
  <c r="D428762" i="1" s="1"/>
  <c r="C428763" i="1"/>
  <c r="D428763" i="1" s="1"/>
  <c r="C428764" i="1"/>
  <c r="D428764" i="1" s="1"/>
  <c r="C428765" i="1"/>
  <c r="D428765" i="1" s="1"/>
  <c r="C428766" i="1"/>
  <c r="D428766" i="1" s="1"/>
  <c r="C428767" i="1"/>
  <c r="D428767" i="1" s="1"/>
  <c r="C428768" i="1"/>
  <c r="D428768" i="1" s="1"/>
  <c r="C428769" i="1"/>
  <c r="D428769" i="1" s="1"/>
  <c r="C428770" i="1"/>
  <c r="D428770" i="1" s="1"/>
  <c r="C428771" i="1"/>
  <c r="D428771" i="1" s="1"/>
  <c r="C428772" i="1"/>
  <c r="D428772" i="1" s="1"/>
  <c r="C428773" i="1"/>
  <c r="D428773" i="1" s="1"/>
  <c r="C428774" i="1"/>
  <c r="D428774" i="1" s="1"/>
  <c r="C428775" i="1"/>
  <c r="D428775" i="1" s="1"/>
  <c r="C428776" i="1"/>
  <c r="D428776" i="1" s="1"/>
  <c r="C428777" i="1"/>
  <c r="D428777" i="1" s="1"/>
  <c r="C428778" i="1"/>
  <c r="D428778" i="1" s="1"/>
  <c r="C428779" i="1"/>
  <c r="D428779" i="1" s="1"/>
  <c r="C428780" i="1"/>
  <c r="D428780" i="1" s="1"/>
  <c r="C428781" i="1"/>
  <c r="D428781" i="1" s="1"/>
  <c r="C428782" i="1"/>
  <c r="D428782" i="1" s="1"/>
  <c r="C428783" i="1"/>
  <c r="D428783" i="1" s="1"/>
  <c r="C428784" i="1"/>
  <c r="D428784" i="1" s="1"/>
  <c r="C428785" i="1"/>
  <c r="D428785" i="1" s="1"/>
  <c r="C428786" i="1"/>
  <c r="D428786" i="1" s="1"/>
  <c r="C428787" i="1"/>
  <c r="D428787" i="1" s="1"/>
  <c r="C428788" i="1"/>
  <c r="D428788" i="1" s="1"/>
  <c r="C428789" i="1"/>
  <c r="D428789" i="1" s="1"/>
  <c r="C428790" i="1"/>
  <c r="D428790" i="1" s="1"/>
  <c r="C428791" i="1"/>
  <c r="D428791" i="1" s="1"/>
  <c r="C428792" i="1"/>
  <c r="D428792" i="1" s="1"/>
  <c r="C428793" i="1"/>
  <c r="D428793" i="1" s="1"/>
  <c r="C428794" i="1"/>
  <c r="D428794" i="1" s="1"/>
  <c r="C428795" i="1"/>
  <c r="D428795" i="1" s="1"/>
  <c r="C428796" i="1"/>
  <c r="D428796" i="1" s="1"/>
  <c r="C428797" i="1"/>
  <c r="D428797" i="1" s="1"/>
  <c r="C428798" i="1"/>
  <c r="D428798" i="1" s="1"/>
  <c r="C428799" i="1"/>
  <c r="D428799" i="1" s="1"/>
  <c r="C428800" i="1"/>
  <c r="D428800" i="1" s="1"/>
  <c r="C428801" i="1"/>
  <c r="D428801" i="1" s="1"/>
  <c r="C428802" i="1"/>
  <c r="D428802" i="1" s="1"/>
  <c r="C428803" i="1"/>
  <c r="D428803" i="1" s="1"/>
  <c r="C428804" i="1"/>
  <c r="D428804" i="1" s="1"/>
  <c r="C428805" i="1"/>
  <c r="D428805" i="1" s="1"/>
  <c r="C428806" i="1"/>
  <c r="D428806" i="1" s="1"/>
  <c r="C428807" i="1"/>
  <c r="D428807" i="1" s="1"/>
  <c r="C428808" i="1"/>
  <c r="D428808" i="1" s="1"/>
  <c r="C428809" i="1"/>
  <c r="D428809" i="1" s="1"/>
  <c r="C428810" i="1"/>
  <c r="D428810" i="1" s="1"/>
  <c r="C428811" i="1"/>
  <c r="D428811" i="1" s="1"/>
  <c r="C428812" i="1"/>
  <c r="D428812" i="1" s="1"/>
  <c r="C428813" i="1"/>
  <c r="D428813" i="1" s="1"/>
  <c r="C428814" i="1"/>
  <c r="D428814" i="1" s="1"/>
  <c r="C428815" i="1"/>
  <c r="D428815" i="1" s="1"/>
  <c r="C428816" i="1"/>
  <c r="D428816" i="1" s="1"/>
  <c r="C428817" i="1"/>
  <c r="D428817" i="1" s="1"/>
  <c r="C428818" i="1"/>
  <c r="D428818" i="1" s="1"/>
  <c r="C428819" i="1"/>
  <c r="D428819" i="1" s="1"/>
  <c r="C428820" i="1"/>
  <c r="D428820" i="1" s="1"/>
  <c r="C428821" i="1"/>
  <c r="D428821" i="1" s="1"/>
  <c r="C428822" i="1"/>
  <c r="D428822" i="1" s="1"/>
  <c r="C428823" i="1"/>
  <c r="D428823" i="1" s="1"/>
  <c r="C428824" i="1"/>
  <c r="D428824" i="1" s="1"/>
  <c r="C428825" i="1"/>
  <c r="D428825" i="1" s="1"/>
  <c r="C428826" i="1"/>
  <c r="D428826" i="1" s="1"/>
  <c r="C428827" i="1"/>
  <c r="D428827" i="1" s="1"/>
  <c r="C428828" i="1"/>
  <c r="D428828" i="1" s="1"/>
  <c r="C428829" i="1"/>
  <c r="D428829" i="1" s="1"/>
  <c r="C428830" i="1"/>
  <c r="D428830" i="1" s="1"/>
  <c r="C428831" i="1"/>
  <c r="D428831" i="1" s="1"/>
  <c r="C428832" i="1"/>
  <c r="D428832" i="1" s="1"/>
  <c r="C428833" i="1"/>
  <c r="D428833" i="1" s="1"/>
  <c r="C428834" i="1"/>
  <c r="D428834" i="1" s="1"/>
  <c r="C428835" i="1"/>
  <c r="D428835" i="1" s="1"/>
  <c r="C428836" i="1"/>
  <c r="D428836" i="1" s="1"/>
  <c r="C428837" i="1"/>
  <c r="D428837" i="1" s="1"/>
  <c r="C428838" i="1"/>
  <c r="D428838" i="1" s="1"/>
  <c r="C428839" i="1"/>
  <c r="D428839" i="1" s="1"/>
  <c r="C428840" i="1"/>
  <c r="D428840" i="1" s="1"/>
  <c r="C428841" i="1"/>
  <c r="D428841" i="1" s="1"/>
  <c r="C428842" i="1"/>
  <c r="D428842" i="1" s="1"/>
  <c r="C428843" i="1"/>
  <c r="D428843" i="1" s="1"/>
  <c r="C428844" i="1"/>
  <c r="D428844" i="1" s="1"/>
  <c r="C428845" i="1"/>
  <c r="D428845" i="1" s="1"/>
  <c r="C428846" i="1"/>
  <c r="D428846" i="1" s="1"/>
  <c r="C428847" i="1"/>
  <c r="D428847" i="1" s="1"/>
  <c r="C428848" i="1"/>
  <c r="D428848" i="1" s="1"/>
  <c r="C428849" i="1"/>
  <c r="D428849" i="1" s="1"/>
  <c r="C428850" i="1"/>
  <c r="D428850" i="1" s="1"/>
  <c r="C428851" i="1"/>
  <c r="D428851" i="1" s="1"/>
  <c r="C428852" i="1"/>
  <c r="D428852" i="1" s="1"/>
  <c r="C428853" i="1"/>
  <c r="D428853" i="1" s="1"/>
  <c r="C428854" i="1"/>
  <c r="D428854" i="1" s="1"/>
  <c r="C428855" i="1"/>
  <c r="D428855" i="1" s="1"/>
  <c r="C428856" i="1"/>
  <c r="D428856" i="1" s="1"/>
  <c r="C428857" i="1"/>
  <c r="D428857" i="1" s="1"/>
  <c r="C428858" i="1"/>
  <c r="D428858" i="1" s="1"/>
  <c r="C428859" i="1"/>
  <c r="D428859" i="1" s="1"/>
  <c r="C428860" i="1"/>
  <c r="D428860" i="1" s="1"/>
  <c r="C428861" i="1"/>
  <c r="D428861" i="1" s="1"/>
  <c r="C428862" i="1"/>
  <c r="D428862" i="1" s="1"/>
  <c r="C428863" i="1"/>
  <c r="D428863" i="1" s="1"/>
  <c r="C428864" i="1"/>
  <c r="D428864" i="1" s="1"/>
  <c r="C428865" i="1"/>
  <c r="D428865" i="1" s="1"/>
  <c r="C428866" i="1"/>
  <c r="D428866" i="1" s="1"/>
  <c r="C428867" i="1"/>
  <c r="D428867" i="1" s="1"/>
  <c r="C428868" i="1"/>
  <c r="D428868" i="1" s="1"/>
  <c r="C428869" i="1"/>
  <c r="D428869" i="1" s="1"/>
  <c r="C428870" i="1"/>
  <c r="D428870" i="1" s="1"/>
  <c r="C428871" i="1"/>
  <c r="D428871" i="1" s="1"/>
  <c r="C428872" i="1"/>
  <c r="D428872" i="1" s="1"/>
  <c r="C428873" i="1"/>
  <c r="D428873" i="1" s="1"/>
  <c r="C428874" i="1"/>
  <c r="D428874" i="1" s="1"/>
  <c r="C428875" i="1"/>
  <c r="D428875" i="1" s="1"/>
  <c r="C428876" i="1"/>
  <c r="D428876" i="1" s="1"/>
  <c r="C428877" i="1"/>
  <c r="D428877" i="1" s="1"/>
  <c r="C428878" i="1"/>
  <c r="D428878" i="1" s="1"/>
  <c r="C428879" i="1"/>
  <c r="D428879" i="1" s="1"/>
  <c r="C428880" i="1"/>
  <c r="D428880" i="1" s="1"/>
  <c r="C428881" i="1"/>
  <c r="D428881" i="1" s="1"/>
  <c r="C428882" i="1"/>
  <c r="D428882" i="1" s="1"/>
  <c r="C428883" i="1"/>
  <c r="D428883" i="1" s="1"/>
  <c r="C428884" i="1"/>
  <c r="D428884" i="1" s="1"/>
  <c r="C428885" i="1"/>
  <c r="D428885" i="1" s="1"/>
  <c r="C428886" i="1"/>
  <c r="D428886" i="1" s="1"/>
  <c r="C428887" i="1"/>
  <c r="D428887" i="1" s="1"/>
  <c r="C428888" i="1"/>
  <c r="D428888" i="1" s="1"/>
  <c r="C428889" i="1"/>
  <c r="D428889" i="1" s="1"/>
  <c r="C428890" i="1"/>
  <c r="D428890" i="1" s="1"/>
  <c r="C428891" i="1"/>
  <c r="D428891" i="1" s="1"/>
  <c r="C428892" i="1"/>
  <c r="D428892" i="1" s="1"/>
  <c r="C428893" i="1"/>
  <c r="D428893" i="1" s="1"/>
  <c r="C428894" i="1"/>
  <c r="D428894" i="1" s="1"/>
  <c r="C428895" i="1"/>
  <c r="D428895" i="1" s="1"/>
  <c r="C428896" i="1"/>
  <c r="D428896" i="1" s="1"/>
  <c r="C428897" i="1"/>
  <c r="D428897" i="1" s="1"/>
  <c r="C428898" i="1"/>
  <c r="D428898" i="1" s="1"/>
  <c r="C428899" i="1"/>
  <c r="D428899" i="1" s="1"/>
  <c r="C428900" i="1"/>
  <c r="D428900" i="1" s="1"/>
  <c r="C428901" i="1"/>
  <c r="D428901" i="1" s="1"/>
  <c r="C428902" i="1"/>
  <c r="D428902" i="1" s="1"/>
  <c r="C428903" i="1"/>
  <c r="D428903" i="1" s="1"/>
  <c r="C428904" i="1"/>
  <c r="D428904" i="1" s="1"/>
  <c r="C428905" i="1"/>
  <c r="D428905" i="1" s="1"/>
  <c r="C428906" i="1"/>
  <c r="D428906" i="1" s="1"/>
  <c r="C428907" i="1"/>
  <c r="D428907" i="1" s="1"/>
  <c r="C428908" i="1"/>
  <c r="D428908" i="1" s="1"/>
  <c r="C428909" i="1"/>
  <c r="D428909" i="1" s="1"/>
  <c r="C428910" i="1"/>
  <c r="D428910" i="1" s="1"/>
  <c r="C428911" i="1"/>
  <c r="D428911" i="1" s="1"/>
  <c r="C428912" i="1"/>
  <c r="D428912" i="1" s="1"/>
  <c r="C428913" i="1"/>
  <c r="D428913" i="1" s="1"/>
  <c r="C428914" i="1"/>
  <c r="D428914" i="1" s="1"/>
  <c r="C428915" i="1"/>
  <c r="D428915" i="1" s="1"/>
  <c r="C428916" i="1"/>
  <c r="D428916" i="1" s="1"/>
  <c r="C428917" i="1"/>
  <c r="D428917" i="1" s="1"/>
  <c r="C428918" i="1"/>
  <c r="D428918" i="1" s="1"/>
  <c r="C428919" i="1"/>
  <c r="D428919" i="1" s="1"/>
  <c r="C428920" i="1"/>
  <c r="D428920" i="1" s="1"/>
  <c r="C428921" i="1"/>
  <c r="D428921" i="1" s="1"/>
  <c r="C428922" i="1"/>
  <c r="D428922" i="1" s="1"/>
  <c r="C428923" i="1"/>
  <c r="D428923" i="1" s="1"/>
  <c r="C428924" i="1"/>
  <c r="D428924" i="1" s="1"/>
  <c r="C428925" i="1"/>
  <c r="D428925" i="1" s="1"/>
  <c r="C428926" i="1"/>
  <c r="D428926" i="1" s="1"/>
  <c r="C428927" i="1"/>
  <c r="D428927" i="1" s="1"/>
  <c r="C428928" i="1"/>
  <c r="D428928" i="1" s="1"/>
  <c r="C428929" i="1"/>
  <c r="D428929" i="1" s="1"/>
  <c r="C428930" i="1"/>
  <c r="D428930" i="1" s="1"/>
  <c r="C428931" i="1"/>
  <c r="D428931" i="1" s="1"/>
  <c r="C428932" i="1"/>
  <c r="D428932" i="1" s="1"/>
  <c r="C428933" i="1"/>
  <c r="D428933" i="1" s="1"/>
  <c r="C428934" i="1"/>
  <c r="D428934" i="1" s="1"/>
  <c r="C428935" i="1"/>
  <c r="D428935" i="1" s="1"/>
  <c r="C428936" i="1"/>
  <c r="D428936" i="1" s="1"/>
  <c r="C428937" i="1"/>
  <c r="D428937" i="1" s="1"/>
  <c r="C428938" i="1"/>
  <c r="D428938" i="1" s="1"/>
  <c r="C428939" i="1"/>
  <c r="D428939" i="1" s="1"/>
  <c r="C428940" i="1"/>
  <c r="D428940" i="1" s="1"/>
  <c r="C428941" i="1"/>
  <c r="D428941" i="1" s="1"/>
  <c r="C428942" i="1"/>
  <c r="D428942" i="1" s="1"/>
  <c r="C428943" i="1"/>
  <c r="D428943" i="1" s="1"/>
  <c r="C428944" i="1"/>
  <c r="D428944" i="1" s="1"/>
  <c r="C428945" i="1"/>
  <c r="D428945" i="1" s="1"/>
  <c r="C428946" i="1"/>
  <c r="D428946" i="1" s="1"/>
  <c r="C428947" i="1"/>
  <c r="D428947" i="1" s="1"/>
  <c r="C428948" i="1"/>
  <c r="D428948" i="1" s="1"/>
  <c r="C428949" i="1"/>
  <c r="D428949" i="1" s="1"/>
  <c r="C428950" i="1"/>
  <c r="D428950" i="1" s="1"/>
  <c r="C428951" i="1"/>
  <c r="D428951" i="1" s="1"/>
  <c r="C428952" i="1"/>
  <c r="D428952" i="1" s="1"/>
  <c r="C428953" i="1"/>
  <c r="D428953" i="1" s="1"/>
  <c r="C428954" i="1"/>
  <c r="D428954" i="1" s="1"/>
  <c r="C428955" i="1"/>
  <c r="D428955" i="1" s="1"/>
  <c r="C428956" i="1"/>
  <c r="D428956" i="1" s="1"/>
  <c r="C428957" i="1"/>
  <c r="D428957" i="1" s="1"/>
  <c r="C428958" i="1"/>
  <c r="D428958" i="1" s="1"/>
  <c r="C428959" i="1"/>
  <c r="D428959" i="1" s="1"/>
  <c r="C428960" i="1"/>
  <c r="D428960" i="1" s="1"/>
  <c r="C428961" i="1"/>
  <c r="D428961" i="1" s="1"/>
  <c r="C428962" i="1"/>
  <c r="D428962" i="1" s="1"/>
  <c r="C428963" i="1"/>
  <c r="D428963" i="1" s="1"/>
  <c r="C428964" i="1"/>
  <c r="D428964" i="1" s="1"/>
  <c r="C428965" i="1"/>
  <c r="D428965" i="1" s="1"/>
  <c r="C428966" i="1"/>
  <c r="D428966" i="1" s="1"/>
  <c r="C428967" i="1"/>
  <c r="D428967" i="1" s="1"/>
  <c r="C428968" i="1"/>
  <c r="D428968" i="1" s="1"/>
  <c r="C428969" i="1"/>
  <c r="D428969" i="1" s="1"/>
  <c r="C428970" i="1"/>
  <c r="D428970" i="1" s="1"/>
  <c r="C428971" i="1"/>
  <c r="D428971" i="1" s="1"/>
  <c r="C428972" i="1"/>
  <c r="D428972" i="1" s="1"/>
  <c r="C428973" i="1"/>
  <c r="D428973" i="1" s="1"/>
  <c r="C428974" i="1"/>
  <c r="D428974" i="1" s="1"/>
  <c r="C428975" i="1"/>
  <c r="D428975" i="1" s="1"/>
  <c r="C428976" i="1"/>
  <c r="D428976" i="1" s="1"/>
  <c r="C428977" i="1"/>
  <c r="D428977" i="1" s="1"/>
  <c r="C428978" i="1"/>
  <c r="D428978" i="1" s="1"/>
  <c r="C428979" i="1"/>
  <c r="D428979" i="1" s="1"/>
  <c r="C428980" i="1"/>
  <c r="D428980" i="1" s="1"/>
  <c r="C428981" i="1"/>
  <c r="D428981" i="1" s="1"/>
  <c r="C428982" i="1"/>
  <c r="D428982" i="1" s="1"/>
  <c r="C428983" i="1"/>
  <c r="D428983" i="1" s="1"/>
  <c r="C428984" i="1"/>
  <c r="D428984" i="1" s="1"/>
  <c r="C428985" i="1"/>
  <c r="D428985" i="1" s="1"/>
  <c r="C428986" i="1"/>
  <c r="D428986" i="1" s="1"/>
  <c r="C428987" i="1"/>
  <c r="D428987" i="1" s="1"/>
  <c r="C428988" i="1"/>
  <c r="D428988" i="1" s="1"/>
  <c r="C428989" i="1"/>
  <c r="D428989" i="1" s="1"/>
  <c r="C428990" i="1"/>
  <c r="D428990" i="1" s="1"/>
  <c r="C428991" i="1"/>
  <c r="D428991" i="1" s="1"/>
  <c r="C428992" i="1"/>
  <c r="D428992" i="1" s="1"/>
  <c r="C428993" i="1"/>
  <c r="D428993" i="1" s="1"/>
  <c r="C428994" i="1"/>
  <c r="D428994" i="1" s="1"/>
  <c r="C428995" i="1"/>
  <c r="D428995" i="1" s="1"/>
  <c r="C428996" i="1"/>
  <c r="D428996" i="1" s="1"/>
  <c r="C428997" i="1"/>
  <c r="D428997" i="1" s="1"/>
  <c r="C428998" i="1"/>
  <c r="D428998" i="1" s="1"/>
  <c r="C428999" i="1"/>
  <c r="D428999" i="1" s="1"/>
  <c r="C429000" i="1"/>
  <c r="D429000" i="1" s="1"/>
  <c r="C429001" i="1"/>
  <c r="D429001" i="1" s="1"/>
  <c r="C429002" i="1"/>
  <c r="D429002" i="1" s="1"/>
  <c r="C429003" i="1"/>
  <c r="D429003" i="1" s="1"/>
  <c r="C429004" i="1"/>
  <c r="D429004" i="1" s="1"/>
  <c r="C429005" i="1"/>
  <c r="D429005" i="1" s="1"/>
  <c r="C429006" i="1"/>
  <c r="D429006" i="1" s="1"/>
  <c r="C429007" i="1"/>
  <c r="D429007" i="1" s="1"/>
  <c r="C429008" i="1"/>
  <c r="D429008" i="1" s="1"/>
  <c r="C429009" i="1"/>
  <c r="D429009" i="1" s="1"/>
  <c r="C429010" i="1"/>
  <c r="D429010" i="1" s="1"/>
  <c r="C429011" i="1"/>
  <c r="D429011" i="1" s="1"/>
  <c r="C429012" i="1"/>
  <c r="D429012" i="1" s="1"/>
  <c r="C429013" i="1"/>
  <c r="D429013" i="1" s="1"/>
  <c r="C429014" i="1"/>
  <c r="D429014" i="1" s="1"/>
  <c r="C429015" i="1"/>
  <c r="D429015" i="1" s="1"/>
  <c r="C429016" i="1"/>
  <c r="D429016" i="1" s="1"/>
  <c r="C429017" i="1"/>
  <c r="D429017" i="1" s="1"/>
  <c r="C429018" i="1"/>
  <c r="D429018" i="1" s="1"/>
  <c r="C429019" i="1"/>
  <c r="D429019" i="1" s="1"/>
  <c r="C429020" i="1"/>
  <c r="D429020" i="1" s="1"/>
  <c r="C429021" i="1"/>
  <c r="D429021" i="1" s="1"/>
  <c r="C429022" i="1"/>
  <c r="D429022" i="1" s="1"/>
  <c r="C429023" i="1"/>
  <c r="D429023" i="1" s="1"/>
  <c r="C429024" i="1"/>
  <c r="D429024" i="1" s="1"/>
  <c r="C429025" i="1"/>
  <c r="D429025" i="1" s="1"/>
  <c r="C429026" i="1"/>
  <c r="D429026" i="1" s="1"/>
  <c r="C429027" i="1"/>
  <c r="D429027" i="1" s="1"/>
  <c r="C429028" i="1"/>
  <c r="D429028" i="1" s="1"/>
  <c r="C429029" i="1"/>
  <c r="D429029" i="1" s="1"/>
  <c r="C429030" i="1"/>
  <c r="D429030" i="1" s="1"/>
  <c r="C429031" i="1"/>
  <c r="D429031" i="1" s="1"/>
  <c r="C429032" i="1"/>
  <c r="D429032" i="1" s="1"/>
  <c r="C429033" i="1"/>
  <c r="D429033" i="1" s="1"/>
  <c r="C429034" i="1"/>
  <c r="D429034" i="1" s="1"/>
  <c r="C429035" i="1"/>
  <c r="D429035" i="1" s="1"/>
  <c r="C429036" i="1"/>
  <c r="D429036" i="1" s="1"/>
  <c r="C429037" i="1"/>
  <c r="D429037" i="1" s="1"/>
  <c r="C429038" i="1"/>
  <c r="D429038" i="1" s="1"/>
  <c r="C429039" i="1"/>
  <c r="D429039" i="1" s="1"/>
  <c r="C429040" i="1"/>
  <c r="D429040" i="1" s="1"/>
  <c r="C429041" i="1"/>
  <c r="D429041" i="1" s="1"/>
  <c r="C429042" i="1"/>
  <c r="D429042" i="1" s="1"/>
  <c r="C429043" i="1"/>
  <c r="D429043" i="1" s="1"/>
  <c r="C429044" i="1"/>
  <c r="D429044" i="1" s="1"/>
  <c r="C429045" i="1"/>
  <c r="D429045" i="1" s="1"/>
  <c r="C429046" i="1"/>
  <c r="D429046" i="1" s="1"/>
  <c r="C429047" i="1"/>
  <c r="D429047" i="1" s="1"/>
  <c r="C429048" i="1"/>
  <c r="D429048" i="1" s="1"/>
  <c r="C429049" i="1"/>
  <c r="D429049" i="1" s="1"/>
  <c r="C429050" i="1"/>
  <c r="D429050" i="1" s="1"/>
  <c r="C429051" i="1"/>
  <c r="D429051" i="1" s="1"/>
  <c r="C429052" i="1"/>
  <c r="D429052" i="1" s="1"/>
  <c r="C429053" i="1"/>
  <c r="D429053" i="1" s="1"/>
  <c r="C429054" i="1"/>
  <c r="D429054" i="1" s="1"/>
  <c r="C429055" i="1"/>
  <c r="D429055" i="1" s="1"/>
  <c r="C429056" i="1"/>
  <c r="D429056" i="1" s="1"/>
  <c r="C429057" i="1"/>
  <c r="D429057" i="1" s="1"/>
  <c r="C429058" i="1"/>
  <c r="D429058" i="1" s="1"/>
  <c r="C429059" i="1"/>
  <c r="D429059" i="1" s="1"/>
  <c r="C429060" i="1"/>
  <c r="D429060" i="1" s="1"/>
  <c r="C429061" i="1"/>
  <c r="D429061" i="1" s="1"/>
  <c r="C429062" i="1"/>
  <c r="D429062" i="1" s="1"/>
  <c r="C429063" i="1"/>
  <c r="D429063" i="1" s="1"/>
  <c r="C429064" i="1"/>
  <c r="D429064" i="1" s="1"/>
  <c r="C429065" i="1"/>
  <c r="D429065" i="1" s="1"/>
  <c r="C429066" i="1"/>
  <c r="D429066" i="1" s="1"/>
  <c r="C429067" i="1"/>
  <c r="D429067" i="1" s="1"/>
  <c r="C429068" i="1"/>
  <c r="D429068" i="1" s="1"/>
  <c r="C429069" i="1"/>
  <c r="D429069" i="1" s="1"/>
  <c r="C429070" i="1"/>
  <c r="D429070" i="1" s="1"/>
  <c r="C429071" i="1"/>
  <c r="D429071" i="1" s="1"/>
  <c r="C429072" i="1"/>
  <c r="D429072" i="1" s="1"/>
  <c r="C429073" i="1"/>
  <c r="D429073" i="1" s="1"/>
  <c r="C429074" i="1"/>
  <c r="D429074" i="1" s="1"/>
  <c r="C429075" i="1"/>
  <c r="D429075" i="1" s="1"/>
  <c r="C429076" i="1"/>
  <c r="D429076" i="1" s="1"/>
  <c r="C429077" i="1"/>
  <c r="D429077" i="1" s="1"/>
  <c r="C429078" i="1"/>
  <c r="D429078" i="1" s="1"/>
  <c r="C429079" i="1"/>
  <c r="D429079" i="1" s="1"/>
  <c r="C429080" i="1"/>
  <c r="D429080" i="1" s="1"/>
  <c r="C429081" i="1"/>
  <c r="D429081" i="1" s="1"/>
  <c r="C429082" i="1"/>
  <c r="D429082" i="1" s="1"/>
  <c r="C429083" i="1"/>
  <c r="D429083" i="1" s="1"/>
  <c r="C429084" i="1"/>
  <c r="D429084" i="1" s="1"/>
  <c r="C429085" i="1"/>
  <c r="D429085" i="1" s="1"/>
  <c r="C429086" i="1"/>
  <c r="D429086" i="1" s="1"/>
  <c r="C429087" i="1"/>
  <c r="D429087" i="1" s="1"/>
  <c r="C429088" i="1"/>
  <c r="D429088" i="1" s="1"/>
  <c r="C429089" i="1"/>
  <c r="D429089" i="1" s="1"/>
  <c r="C429090" i="1"/>
  <c r="D429090" i="1" s="1"/>
  <c r="C429091" i="1"/>
  <c r="D429091" i="1" s="1"/>
  <c r="C429092" i="1"/>
  <c r="D429092" i="1" s="1"/>
  <c r="C429093" i="1"/>
  <c r="D429093" i="1" s="1"/>
  <c r="C429094" i="1"/>
  <c r="D429094" i="1" s="1"/>
  <c r="C429095" i="1"/>
  <c r="D429095" i="1" s="1"/>
  <c r="C429096" i="1"/>
  <c r="D429096" i="1" s="1"/>
  <c r="C429097" i="1"/>
  <c r="D429097" i="1" s="1"/>
  <c r="C429098" i="1"/>
  <c r="D429098" i="1" s="1"/>
  <c r="C429099" i="1"/>
  <c r="D429099" i="1" s="1"/>
  <c r="C429100" i="1"/>
  <c r="D429100" i="1" s="1"/>
  <c r="C429101" i="1"/>
  <c r="D429101" i="1" s="1"/>
  <c r="C429102" i="1"/>
  <c r="D429102" i="1" s="1"/>
  <c r="C429103" i="1"/>
  <c r="D429103" i="1" s="1"/>
  <c r="C429104" i="1"/>
  <c r="D429104" i="1" s="1"/>
  <c r="C429105" i="1"/>
  <c r="D429105" i="1" s="1"/>
  <c r="C429106" i="1"/>
  <c r="D429106" i="1" s="1"/>
  <c r="C429107" i="1"/>
  <c r="D429107" i="1" s="1"/>
  <c r="C429108" i="1"/>
  <c r="D429108" i="1" s="1"/>
  <c r="C429109" i="1"/>
  <c r="D429109" i="1" s="1"/>
  <c r="C429110" i="1"/>
  <c r="D429110" i="1" s="1"/>
  <c r="C429111" i="1"/>
  <c r="D429111" i="1" s="1"/>
  <c r="C429112" i="1"/>
  <c r="D429112" i="1" s="1"/>
  <c r="C429113" i="1"/>
  <c r="D429113" i="1" s="1"/>
  <c r="C429114" i="1"/>
  <c r="D429114" i="1" s="1"/>
  <c r="C429115" i="1"/>
  <c r="D429115" i="1" s="1"/>
  <c r="C429116" i="1"/>
  <c r="D429116" i="1" s="1"/>
  <c r="C429117" i="1"/>
  <c r="D429117" i="1" s="1"/>
  <c r="C429118" i="1"/>
  <c r="D429118" i="1" s="1"/>
  <c r="C429119" i="1"/>
  <c r="D429119" i="1" s="1"/>
  <c r="C429120" i="1"/>
  <c r="D429120" i="1" s="1"/>
  <c r="C429121" i="1"/>
  <c r="D429121" i="1" s="1"/>
  <c r="C429122" i="1"/>
  <c r="D429122" i="1" s="1"/>
  <c r="C429123" i="1"/>
  <c r="D429123" i="1" s="1"/>
  <c r="C429124" i="1"/>
  <c r="D429124" i="1" s="1"/>
  <c r="C429125" i="1"/>
  <c r="D429125" i="1" s="1"/>
  <c r="C429126" i="1"/>
  <c r="D429126" i="1" s="1"/>
  <c r="C429127" i="1"/>
  <c r="D429127" i="1" s="1"/>
  <c r="C429128" i="1"/>
  <c r="D429128" i="1" s="1"/>
  <c r="C429129" i="1"/>
  <c r="D429129" i="1" s="1"/>
  <c r="C429130" i="1"/>
  <c r="D429130" i="1" s="1"/>
  <c r="C429131" i="1"/>
  <c r="D429131" i="1" s="1"/>
  <c r="C429132" i="1"/>
  <c r="D429132" i="1" s="1"/>
  <c r="C429133" i="1"/>
  <c r="D429133" i="1" s="1"/>
  <c r="C429134" i="1"/>
  <c r="D429134" i="1" s="1"/>
  <c r="C429135" i="1"/>
  <c r="D429135" i="1" s="1"/>
  <c r="C429136" i="1"/>
  <c r="D429136" i="1" s="1"/>
  <c r="C429137" i="1"/>
  <c r="D429137" i="1" s="1"/>
  <c r="C429138" i="1"/>
  <c r="D429138" i="1" s="1"/>
  <c r="C429139" i="1"/>
  <c r="D429139" i="1" s="1"/>
  <c r="C429140" i="1"/>
  <c r="D429140" i="1" s="1"/>
  <c r="C429141" i="1"/>
  <c r="D429141" i="1" s="1"/>
  <c r="C429142" i="1"/>
  <c r="D429142" i="1" s="1"/>
  <c r="C429143" i="1"/>
  <c r="D429143" i="1" s="1"/>
  <c r="C429144" i="1"/>
  <c r="D429144" i="1" s="1"/>
  <c r="C429145" i="1"/>
  <c r="D429145" i="1" s="1"/>
  <c r="C429146" i="1"/>
  <c r="D429146" i="1" s="1"/>
  <c r="C429147" i="1"/>
  <c r="D429147" i="1" s="1"/>
  <c r="C429148" i="1"/>
  <c r="D429148" i="1" s="1"/>
  <c r="C429149" i="1"/>
  <c r="D429149" i="1" s="1"/>
  <c r="C429150" i="1"/>
  <c r="D429150" i="1" s="1"/>
  <c r="C429151" i="1"/>
  <c r="D429151" i="1" s="1"/>
  <c r="C429152" i="1"/>
  <c r="D429152" i="1" s="1"/>
  <c r="C429153" i="1"/>
  <c r="D429153" i="1" s="1"/>
  <c r="C429154" i="1"/>
  <c r="D429154" i="1" s="1"/>
  <c r="C429155" i="1"/>
  <c r="D429155" i="1" s="1"/>
  <c r="C429156" i="1"/>
  <c r="D429156" i="1" s="1"/>
  <c r="C429157" i="1"/>
  <c r="D429157" i="1" s="1"/>
  <c r="C429158" i="1"/>
  <c r="D429158" i="1" s="1"/>
  <c r="C429159" i="1"/>
  <c r="D429159" i="1" s="1"/>
  <c r="C429160" i="1"/>
  <c r="D429160" i="1" s="1"/>
  <c r="C429161" i="1"/>
  <c r="D429161" i="1" s="1"/>
  <c r="C429162" i="1"/>
  <c r="D429162" i="1" s="1"/>
  <c r="C429163" i="1"/>
  <c r="D429163" i="1" s="1"/>
  <c r="C429164" i="1"/>
  <c r="D429164" i="1" s="1"/>
  <c r="C429165" i="1"/>
  <c r="D429165" i="1" s="1"/>
  <c r="C429166" i="1"/>
  <c r="D429166" i="1" s="1"/>
  <c r="C429167" i="1"/>
  <c r="D429167" i="1" s="1"/>
  <c r="C429168" i="1"/>
  <c r="D429168" i="1" s="1"/>
  <c r="C429169" i="1"/>
  <c r="D429169" i="1" s="1"/>
  <c r="C429170" i="1"/>
  <c r="D429170" i="1" s="1"/>
  <c r="C429171" i="1"/>
  <c r="D429171" i="1" s="1"/>
  <c r="C429172" i="1"/>
  <c r="D429172" i="1" s="1"/>
  <c r="C429173" i="1"/>
  <c r="D429173" i="1" s="1"/>
  <c r="C429174" i="1"/>
  <c r="D429174" i="1" s="1"/>
  <c r="C429175" i="1"/>
  <c r="D429175" i="1" s="1"/>
  <c r="C429176" i="1"/>
  <c r="D429176" i="1" s="1"/>
  <c r="C429177" i="1"/>
  <c r="D429177" i="1" s="1"/>
  <c r="C429178" i="1"/>
  <c r="D429178" i="1" s="1"/>
  <c r="C429179" i="1"/>
  <c r="D429179" i="1" s="1"/>
  <c r="C429180" i="1"/>
  <c r="D429180" i="1" s="1"/>
  <c r="C429181" i="1"/>
  <c r="D429181" i="1" s="1"/>
  <c r="C429182" i="1"/>
  <c r="D429182" i="1" s="1"/>
  <c r="C429183" i="1"/>
  <c r="D429183" i="1" s="1"/>
  <c r="C429184" i="1"/>
  <c r="D429184" i="1" s="1"/>
  <c r="C429185" i="1"/>
  <c r="D429185" i="1" s="1"/>
  <c r="C429186" i="1"/>
  <c r="D429186" i="1" s="1"/>
  <c r="C429187" i="1"/>
  <c r="D429187" i="1" s="1"/>
  <c r="C429188" i="1"/>
  <c r="D429188" i="1" s="1"/>
  <c r="C429189" i="1"/>
  <c r="D429189" i="1" s="1"/>
  <c r="C429190" i="1"/>
  <c r="D429190" i="1" s="1"/>
  <c r="C429191" i="1"/>
  <c r="D429191" i="1" s="1"/>
  <c r="C429192" i="1"/>
  <c r="D429192" i="1" s="1"/>
  <c r="C429193" i="1"/>
  <c r="D429193" i="1" s="1"/>
  <c r="C429194" i="1"/>
  <c r="D429194" i="1" s="1"/>
  <c r="C429195" i="1"/>
  <c r="D429195" i="1" s="1"/>
  <c r="C429196" i="1"/>
  <c r="D429196" i="1" s="1"/>
  <c r="C429197" i="1"/>
  <c r="D429197" i="1" s="1"/>
  <c r="C429198" i="1"/>
  <c r="D429198" i="1" s="1"/>
  <c r="C429199" i="1"/>
  <c r="D429199" i="1" s="1"/>
  <c r="C429200" i="1"/>
  <c r="D429200" i="1" s="1"/>
  <c r="C429201" i="1"/>
  <c r="D429201" i="1" s="1"/>
  <c r="C429202" i="1"/>
  <c r="D429202" i="1" s="1"/>
  <c r="C429203" i="1"/>
  <c r="D429203" i="1" s="1"/>
  <c r="C429204" i="1"/>
  <c r="D429204" i="1" s="1"/>
  <c r="C429205" i="1"/>
  <c r="D429205" i="1" s="1"/>
  <c r="C429206" i="1"/>
  <c r="D429206" i="1" s="1"/>
  <c r="C429207" i="1"/>
  <c r="D429207" i="1" s="1"/>
  <c r="C429208" i="1"/>
  <c r="D429208" i="1" s="1"/>
  <c r="C429209" i="1"/>
  <c r="D429209" i="1" s="1"/>
  <c r="C429210" i="1"/>
  <c r="D429210" i="1" s="1"/>
  <c r="C429211" i="1"/>
  <c r="D429211" i="1" s="1"/>
  <c r="C429212" i="1"/>
  <c r="D429212" i="1" s="1"/>
  <c r="C429213" i="1"/>
  <c r="D429213" i="1" s="1"/>
  <c r="C429214" i="1"/>
  <c r="D429214" i="1" s="1"/>
  <c r="C429215" i="1"/>
  <c r="D429215" i="1" s="1"/>
  <c r="C429216" i="1"/>
  <c r="D429216" i="1" s="1"/>
  <c r="C429217" i="1"/>
  <c r="D429217" i="1" s="1"/>
  <c r="C429218" i="1"/>
  <c r="D429218" i="1" s="1"/>
  <c r="C429219" i="1"/>
  <c r="D429219" i="1" s="1"/>
  <c r="C429220" i="1"/>
  <c r="D429220" i="1" s="1"/>
  <c r="C429221" i="1"/>
  <c r="D429221" i="1" s="1"/>
  <c r="C429222" i="1"/>
  <c r="D429222" i="1" s="1"/>
  <c r="C429223" i="1"/>
  <c r="D429223" i="1" s="1"/>
  <c r="C429224" i="1"/>
  <c r="D429224" i="1" s="1"/>
  <c r="C429225" i="1"/>
  <c r="D429225" i="1" s="1"/>
  <c r="C429226" i="1"/>
  <c r="D429226" i="1" s="1"/>
  <c r="C429227" i="1"/>
  <c r="D429227" i="1" s="1"/>
  <c r="C429228" i="1"/>
  <c r="D429228" i="1" s="1"/>
  <c r="C429229" i="1"/>
  <c r="D429229" i="1" s="1"/>
  <c r="C429230" i="1"/>
  <c r="D429230" i="1" s="1"/>
  <c r="C429231" i="1"/>
  <c r="D429231" i="1" s="1"/>
  <c r="C429232" i="1"/>
  <c r="D429232" i="1" s="1"/>
  <c r="C429233" i="1"/>
  <c r="D429233" i="1" s="1"/>
  <c r="C429234" i="1"/>
  <c r="D429234" i="1" s="1"/>
  <c r="C429235" i="1"/>
  <c r="D429235" i="1" s="1"/>
  <c r="C429236" i="1"/>
  <c r="D429236" i="1" s="1"/>
  <c r="C429237" i="1"/>
  <c r="D429237" i="1" s="1"/>
  <c r="C429238" i="1"/>
  <c r="D429238" i="1" s="1"/>
  <c r="C429239" i="1"/>
  <c r="D429239" i="1" s="1"/>
  <c r="C429240" i="1"/>
  <c r="D429240" i="1" s="1"/>
  <c r="C429241" i="1"/>
  <c r="D429241" i="1" s="1"/>
  <c r="C429242" i="1"/>
  <c r="D429242" i="1" s="1"/>
  <c r="C429243" i="1"/>
  <c r="D429243" i="1" s="1"/>
  <c r="C429244" i="1"/>
  <c r="D429244" i="1" s="1"/>
  <c r="C429245" i="1"/>
  <c r="D429245" i="1" s="1"/>
  <c r="C429246" i="1"/>
  <c r="D429246" i="1" s="1"/>
  <c r="C429247" i="1"/>
  <c r="D429247" i="1" s="1"/>
  <c r="C429248" i="1"/>
  <c r="D429248" i="1" s="1"/>
  <c r="C429249" i="1"/>
  <c r="D429249" i="1" s="1"/>
  <c r="C429250" i="1"/>
  <c r="D429250" i="1" s="1"/>
  <c r="C429251" i="1"/>
  <c r="D429251" i="1" s="1"/>
  <c r="C429252" i="1"/>
  <c r="D429252" i="1" s="1"/>
  <c r="C429253" i="1"/>
  <c r="D429253" i="1" s="1"/>
  <c r="C429254" i="1"/>
  <c r="D429254" i="1" s="1"/>
  <c r="C429255" i="1"/>
  <c r="D429255" i="1" s="1"/>
  <c r="C429256" i="1"/>
  <c r="D429256" i="1" s="1"/>
  <c r="C429257" i="1"/>
  <c r="D429257" i="1" s="1"/>
  <c r="C429258" i="1"/>
  <c r="D429258" i="1" s="1"/>
  <c r="C429259" i="1"/>
  <c r="D429259" i="1" s="1"/>
  <c r="C429260" i="1"/>
  <c r="D429260" i="1" s="1"/>
  <c r="C429261" i="1"/>
  <c r="D429261" i="1" s="1"/>
  <c r="C429262" i="1"/>
  <c r="D429262" i="1" s="1"/>
  <c r="C429263" i="1"/>
  <c r="D429263" i="1" s="1"/>
  <c r="C429264" i="1"/>
  <c r="D429264" i="1" s="1"/>
  <c r="C429265" i="1"/>
  <c r="D429265" i="1" s="1"/>
  <c r="C429266" i="1"/>
  <c r="D429266" i="1" s="1"/>
  <c r="C429267" i="1"/>
  <c r="D429267" i="1" s="1"/>
  <c r="C429268" i="1"/>
  <c r="D429268" i="1" s="1"/>
  <c r="C429269" i="1"/>
  <c r="D429269" i="1" s="1"/>
  <c r="C429270" i="1"/>
  <c r="D429270" i="1" s="1"/>
  <c r="C429271" i="1"/>
  <c r="D429271" i="1" s="1"/>
  <c r="C429272" i="1"/>
  <c r="D429272" i="1" s="1"/>
  <c r="C429273" i="1"/>
  <c r="D429273" i="1" s="1"/>
  <c r="C429274" i="1"/>
  <c r="D429274" i="1" s="1"/>
  <c r="C429275" i="1"/>
  <c r="D429275" i="1" s="1"/>
  <c r="C429276" i="1"/>
  <c r="D429276" i="1" s="1"/>
  <c r="C429277" i="1"/>
  <c r="D429277" i="1" s="1"/>
  <c r="C429278" i="1"/>
  <c r="D429278" i="1" s="1"/>
  <c r="C429279" i="1"/>
  <c r="D429279" i="1" s="1"/>
  <c r="C429280" i="1"/>
  <c r="D429280" i="1" s="1"/>
  <c r="C429281" i="1"/>
  <c r="D429281" i="1" s="1"/>
  <c r="C429282" i="1"/>
  <c r="D429282" i="1" s="1"/>
  <c r="C429283" i="1"/>
  <c r="D429283" i="1" s="1"/>
  <c r="C429284" i="1"/>
  <c r="D429284" i="1" s="1"/>
  <c r="C429285" i="1"/>
  <c r="D429285" i="1" s="1"/>
  <c r="C429286" i="1"/>
  <c r="D429286" i="1" s="1"/>
  <c r="C429287" i="1"/>
  <c r="D429287" i="1" s="1"/>
  <c r="C429288" i="1"/>
  <c r="D429288" i="1" s="1"/>
  <c r="C429289" i="1"/>
  <c r="D429289" i="1" s="1"/>
  <c r="C429290" i="1"/>
  <c r="D429290" i="1" s="1"/>
  <c r="C429291" i="1"/>
  <c r="D429291" i="1" s="1"/>
  <c r="C429292" i="1"/>
  <c r="D429292" i="1" s="1"/>
  <c r="C429293" i="1"/>
  <c r="D429293" i="1" s="1"/>
  <c r="C429294" i="1"/>
  <c r="D429294" i="1" s="1"/>
  <c r="C429295" i="1"/>
  <c r="D429295" i="1" s="1"/>
  <c r="C429296" i="1"/>
  <c r="D429296" i="1" s="1"/>
  <c r="C429297" i="1"/>
  <c r="D429297" i="1" s="1"/>
  <c r="C429298" i="1"/>
  <c r="D429298" i="1" s="1"/>
  <c r="C429299" i="1"/>
  <c r="D429299" i="1" s="1"/>
  <c r="C429300" i="1"/>
  <c r="D429300" i="1" s="1"/>
  <c r="C429301" i="1"/>
  <c r="D429301" i="1" s="1"/>
  <c r="C429302" i="1"/>
  <c r="D429302" i="1" s="1"/>
  <c r="C429303" i="1"/>
  <c r="D429303" i="1" s="1"/>
  <c r="C429304" i="1"/>
  <c r="D429304" i="1" s="1"/>
  <c r="C429305" i="1"/>
  <c r="D429305" i="1" s="1"/>
  <c r="C429306" i="1"/>
  <c r="D429306" i="1" s="1"/>
  <c r="C429307" i="1"/>
  <c r="D429307" i="1" s="1"/>
  <c r="C429308" i="1"/>
  <c r="D429308" i="1" s="1"/>
  <c r="C429309" i="1"/>
  <c r="D429309" i="1" s="1"/>
  <c r="C429310" i="1"/>
  <c r="D429310" i="1" s="1"/>
  <c r="C429311" i="1"/>
  <c r="D429311" i="1" s="1"/>
  <c r="C429312" i="1"/>
  <c r="D429312" i="1" s="1"/>
  <c r="C429313" i="1"/>
  <c r="D429313" i="1" s="1"/>
  <c r="C429314" i="1"/>
  <c r="D429314" i="1" s="1"/>
  <c r="C429315" i="1"/>
  <c r="D429315" i="1" s="1"/>
  <c r="C429316" i="1"/>
  <c r="D429316" i="1" s="1"/>
  <c r="C429317" i="1"/>
  <c r="D429317" i="1" s="1"/>
  <c r="C429318" i="1"/>
  <c r="D429318" i="1" s="1"/>
  <c r="C429319" i="1"/>
  <c r="D429319" i="1" s="1"/>
  <c r="C429320" i="1"/>
  <c r="D429320" i="1" s="1"/>
  <c r="C429321" i="1"/>
  <c r="D429321" i="1" s="1"/>
  <c r="C429322" i="1"/>
  <c r="D429322" i="1" s="1"/>
  <c r="C429323" i="1"/>
  <c r="D429323" i="1" s="1"/>
  <c r="C429324" i="1"/>
  <c r="D429324" i="1" s="1"/>
  <c r="C429325" i="1"/>
  <c r="D429325" i="1" s="1"/>
  <c r="C429326" i="1"/>
  <c r="D429326" i="1" s="1"/>
  <c r="C429327" i="1"/>
  <c r="D429327" i="1" s="1"/>
  <c r="C429328" i="1"/>
  <c r="D429328" i="1" s="1"/>
  <c r="C429329" i="1"/>
  <c r="D429329" i="1" s="1"/>
  <c r="C429330" i="1"/>
  <c r="D429330" i="1" s="1"/>
  <c r="C429331" i="1"/>
  <c r="D429331" i="1" s="1"/>
  <c r="C429332" i="1"/>
  <c r="D429332" i="1" s="1"/>
  <c r="C429333" i="1"/>
  <c r="D429333" i="1" s="1"/>
  <c r="C429334" i="1"/>
  <c r="D429334" i="1" s="1"/>
  <c r="C429335" i="1"/>
  <c r="D429335" i="1" s="1"/>
  <c r="C429336" i="1"/>
  <c r="D429336" i="1" s="1"/>
  <c r="C429337" i="1"/>
  <c r="D429337" i="1" s="1"/>
  <c r="C429338" i="1"/>
  <c r="D429338" i="1" s="1"/>
  <c r="C429339" i="1"/>
  <c r="D429339" i="1" s="1"/>
  <c r="C429340" i="1"/>
  <c r="D429340" i="1" s="1"/>
  <c r="C429341" i="1"/>
  <c r="D429341" i="1" s="1"/>
  <c r="C429342" i="1"/>
  <c r="D429342" i="1" s="1"/>
  <c r="C429343" i="1"/>
  <c r="D429343" i="1" s="1"/>
  <c r="C429344" i="1"/>
  <c r="D429344" i="1" s="1"/>
  <c r="C429345" i="1"/>
  <c r="D429345" i="1" s="1"/>
  <c r="C429346" i="1"/>
  <c r="D429346" i="1" s="1"/>
  <c r="C429347" i="1"/>
  <c r="D429347" i="1" s="1"/>
  <c r="C429348" i="1"/>
  <c r="D429348" i="1" s="1"/>
  <c r="C429349" i="1"/>
  <c r="D429349" i="1" s="1"/>
  <c r="C429350" i="1"/>
  <c r="D429350" i="1" s="1"/>
  <c r="C429351" i="1"/>
  <c r="D429351" i="1" s="1"/>
  <c r="C429352" i="1"/>
  <c r="D429352" i="1" s="1"/>
  <c r="C429353" i="1"/>
  <c r="D429353" i="1" s="1"/>
  <c r="C429354" i="1"/>
  <c r="D429354" i="1" s="1"/>
  <c r="C429355" i="1"/>
  <c r="D429355" i="1" s="1"/>
  <c r="C429356" i="1"/>
  <c r="D429356" i="1" s="1"/>
  <c r="C429357" i="1"/>
  <c r="D429357" i="1" s="1"/>
  <c r="C429358" i="1"/>
  <c r="D429358" i="1" s="1"/>
  <c r="C429359" i="1"/>
  <c r="D429359" i="1" s="1"/>
  <c r="C429360" i="1"/>
  <c r="D429360" i="1" s="1"/>
  <c r="C429361" i="1"/>
  <c r="D429361" i="1" s="1"/>
  <c r="C429362" i="1"/>
  <c r="D429362" i="1" s="1"/>
  <c r="C429363" i="1"/>
  <c r="D429363" i="1" s="1"/>
  <c r="C429364" i="1"/>
  <c r="D429364" i="1" s="1"/>
  <c r="C429365" i="1"/>
  <c r="D429365" i="1" s="1"/>
  <c r="C429366" i="1"/>
  <c r="D429366" i="1" s="1"/>
  <c r="C429367" i="1"/>
  <c r="D429367" i="1" s="1"/>
  <c r="C429368" i="1"/>
  <c r="D429368" i="1" s="1"/>
  <c r="C429369" i="1"/>
  <c r="D429369" i="1" s="1"/>
  <c r="C429370" i="1"/>
  <c r="D429370" i="1" s="1"/>
  <c r="C429371" i="1"/>
  <c r="D429371" i="1" s="1"/>
  <c r="C429372" i="1"/>
  <c r="D429372" i="1" s="1"/>
  <c r="C429373" i="1"/>
  <c r="D429373" i="1" s="1"/>
  <c r="C429374" i="1"/>
  <c r="D429374" i="1" s="1"/>
  <c r="C429375" i="1"/>
  <c r="D429375" i="1" s="1"/>
  <c r="C429376" i="1"/>
  <c r="D429376" i="1" s="1"/>
  <c r="C429377" i="1"/>
  <c r="D429377" i="1" s="1"/>
  <c r="C429378" i="1"/>
  <c r="D429378" i="1" s="1"/>
  <c r="C429379" i="1"/>
  <c r="D429379" i="1" s="1"/>
  <c r="C429380" i="1"/>
  <c r="D429380" i="1" s="1"/>
  <c r="C429381" i="1"/>
  <c r="D429381" i="1" s="1"/>
  <c r="C429382" i="1"/>
  <c r="D429382" i="1" s="1"/>
  <c r="C429383" i="1"/>
  <c r="D429383" i="1" s="1"/>
  <c r="C429384" i="1"/>
  <c r="D429384" i="1" s="1"/>
  <c r="C429385" i="1"/>
  <c r="D429385" i="1" s="1"/>
  <c r="C429386" i="1"/>
  <c r="D429386" i="1" s="1"/>
  <c r="C429387" i="1"/>
  <c r="D429387" i="1" s="1"/>
  <c r="C429388" i="1